&gt;1,
    ISNUMBER(FIND(".", TRIM(CLEAN(SUBSTITUTE(Template!W55,CHAR(160)," "))), FIND("@", TRIM(CLEAN(SUBSTITUTE(Template!W55,CHAR(160)," "))))+2)),
    ISERROR(FIND(" ", MID(
      TRIM(CLEAN(SUBSTITUTE(Template!W55,CHAR(160)," "))),
      FIND("@", TRIM(CLEAN(SUBSTITUTE(Template!W55,CHAR(160)," ")))),
      FIND(".", TRIM(CLEAN(SUBSTITUTE(Template!W55,CHAR(160)," "))), FIND("@", TRIM(CLEAN(SUBSTITUTE(Template!W55,CHAR(160)," "))))+2) - FIND("@", TRIM(CLEAN(SUBSTITUTE(Template!W55,CHAR(160)," "))))
    ))),
    MID(TRIM(CLEAN(SUBSTITUTE(Template!W55,CHAR(160)," "))), FIND("@", TRIM(CLEAN(SUBSTITUTE(Template!W55,CHAR(160)," "))))+1, 1)&lt;&gt;"."
  ),
  FALSE
)</f>
        <v>0</v>
      </c>
      <c r="X55" s="44" t="b" cm="1">
        <f t="array" aca="1" ref="X55" ca="1">AND(ISNUMBER(SUMPRODUCT(SEARCH(MID(Template!X55,ROW(INDIRECT("1:"&amp;LEN(Template!X55))),1),"0123456789abcdefghijklmnopqrstuvwxyzABCDEFGHIJKLMNOPQRSTUVWXYZ !@#$%^&amp;*()_-{}[];:'/.,`~"))), LEN(Template!X55)&lt;=60)</f>
        <v>0</v>
      </c>
      <c r="Y55" s="44" t="b">
        <f>OR(
    AND(
        LEN(SUBSTITUTE(SUBSTITUTE(Template!$Y55, " ", ""), "-", "")) = 10,
        ISNUMBER(--SUBSTITUTE(SUBSTITUTE(Template!$Y55, " ", ""), "-", ""))
    ),
    AND(
        LEN(SUBSTITUTE(SUBSTITUTE(Template!$Y55, " ", ""), "-", "")) = 11,
        LEFT(SUBSTITUTE(SUBSTITUTE(Template!$Y55, " ", ""), "-", ""), 1) = "1",
        ISNUMBER(--MID(SUBSTITUTE(SUBSTITUTE(Template!$Y55, " ", ""), "-", ""), 2, 10))
    )
)</f>
        <v>0</v>
      </c>
      <c r="Z55" t="b">
        <f>IF(ISNA(MATCH(Template!Z55, 'Validation Inputs'!$C$5:$C$7, 0)), FALSE, TRUE)</f>
        <v>0</v>
      </c>
      <c r="AA55" t="b">
        <f>IF(ISNA(MATCH(Template!AA55, 'Validation Inputs'!$C$5:$C$7, 0)), FALSE, TRUE)</f>
        <v>0</v>
      </c>
      <c r="AB55" t="b">
        <f>IF(ISNA(MATCH(Template!AB55, 'Validation Inputs'!$C$5:$C$7, 0)), FALSE, TRUE)</f>
        <v>0</v>
      </c>
      <c r="AC55" t="b">
        <f>IF(ISNA(MATCH(Template!AC55, 'Validation Inputs'!$C$5:$C$7, 0)), FALSE, TRUE)</f>
        <v>0</v>
      </c>
      <c r="AD55" s="44" t="b" cm="1">
        <f t="array" aca="1" ref="AD55" ca="1">AND(ISNUMBER(SUMPRODUCT(SEARCH(MID(Template!AD55,ROW(INDIRECT("1:"&amp;LEN(Template!AD55))),1),"0123456789abcdefghijklmnopqrstuvwxyzABCDEFGHIJKLMNOPQRSTUVWXYZ !@#$%^&amp;*()_-{}[];:'/.,`~"))), LEN(Template!AD55)&lt;=60)</f>
        <v>0</v>
      </c>
      <c r="AE55" s="36" t="b">
        <f>IFERROR(AND(
    LEN(Template!AE55)=8,
    ISNUMBER(--Template!AE55),
    VALUE(MID(Template!AE55,5,2))&gt;=1,
    VALUE(MID(Template!AE55,5,2))&lt;=12,
    VALUE(MID(Template!AE55,7,2))&gt;=1,
    VALUE(MID(Template!AE55,7,2))&lt;=DAY(DATE(
        VALUE(LEFT(Template!AE55,4)),
        VALUE(MID(Template!AE55,5,2))+1,
        0
    ))
), FALSE)</f>
        <v>0</v>
      </c>
      <c r="AF55" s="36" t="b">
        <f>IFERROR(AND(
    LEN(Template!AF55)=8,
    ISNUMBER(--Template!AF55),
    VALUE(MID(Template!AF55,5,2))&gt;=1,
    VALUE(MID(Template!AF55,5,2))&lt;=12,
    VALUE(MID(Template!AF55,7,2))&gt;=1,
    VALUE(MID(Template!AF55,7,2))&lt;=DAY(DATE(
        VALUE(LEFT(Template!AF55,4)),
        VALUE(MID(Template!AF55,5,2))+1,
        0
    ))
), FALSE)</f>
        <v>0</v>
      </c>
      <c r="AG55" s="36" t="b">
        <f>IFERROR(AND(
    LEN(Template!AG55)=8,
    ISNUMBER(--Template!AG55),
    VALUE(MID(Template!AG55,5,2))&gt;=1,
    VALUE(MID(Template!AG55,5,2))&lt;=12,
    VALUE(MID(Template!AG55,7,2))&gt;=1,
    VALUE(MID(Template!AG55,7,2))&lt;=DAY(DATE(
        VALUE(LEFT(Template!AG55,4)),
        VALUE(MID(Template!AG55,5,2))+1,
        0
    ))
), FALSE)</f>
        <v>0</v>
      </c>
      <c r="AH55" t="b">
        <f>IF(ISNA(MATCH(Template!AH55, 'Validation Inputs'!$C$5:$C$7, 0)), FALSE, TRUE)</f>
        <v>0</v>
      </c>
      <c r="AI55" s="36" t="b">
        <f>AND(ISNUMBER(Template!AI55), Template!AI55 &gt;= 0, Template!AI55 &lt;= 1)</f>
        <v>0</v>
      </c>
      <c r="AJ55" s="36" t="b">
        <f>AND(ISNUMBER(Template!AJ55), Template!AJ55 &gt;= 0, Template!AJ55 &lt;= 1)</f>
        <v>0</v>
      </c>
      <c r="AK55" t="b">
        <f>IF(ISNA(MATCH(Template!AK55, 'Validation Inputs'!$C$5:$C$7, 0)), FALSE, TRUE)</f>
        <v>0</v>
      </c>
      <c r="AL55" s="36" t="b">
        <f>AND(ISNUMBER(Template!AL55), Template!AL55 &gt;= 0, Template!AL55 &lt;= 1)</f>
        <v>0</v>
      </c>
      <c r="AM55" s="36" t="b">
        <f>AND(ISNUMBER(Template!AM55), Template!AM55 &gt;= 0, Template!AM55 &lt;= 1)</f>
        <v>0</v>
      </c>
      <c r="AN55" t="b">
        <f>IF(ISNA(MATCH(Template!AN55, 'Validation Inputs'!$C$5:$C$7, 0)), FALSE, TRUE)</f>
        <v>0</v>
      </c>
      <c r="AO55" s="36" t="b">
        <f>AND(ISNUMBER(Template!AO55), Template!AO55 &gt;= 0, Template!AO55 &lt;= 1)</f>
        <v>0</v>
      </c>
      <c r="AP55" s="36" t="b">
        <f>AND(ISNUMBER(Template!AP55), Template!AP55 &gt;= 0, Template!AP55 &lt;= 1)</f>
        <v>0</v>
      </c>
      <c r="AQ55" t="b">
        <f>IF(ISNA(MATCH(Template!AQ55, 'Validation Inputs'!$C$5:$C$7, 0)), FALSE, TRUE)</f>
        <v>0</v>
      </c>
      <c r="AR55" s="36" t="b">
        <f>AND(ISNUMBER(Template!AR55), Template!AR55 &gt;= 0, Template!AR55 &lt;= 1)</f>
        <v>0</v>
      </c>
      <c r="AS55" s="36" t="b">
        <f>AND(ISNUMBER(Template!AS55), Template!AS55 &gt;= 0, Template!AS55 &lt;= 1)</f>
        <v>0</v>
      </c>
      <c r="AT55" t="b">
        <f>IF(ISNA(MATCH(Template!AT55, 'Validation Inputs'!$C$5:$C$7, 0)), FALSE, TRUE)</f>
        <v>0</v>
      </c>
      <c r="AU55" s="36" t="b">
        <f>AND(ISNUMBER(Template!AU55), Template!AU55 &gt;= 0, Template!AU55 &lt;= 1)</f>
        <v>0</v>
      </c>
      <c r="AV55" s="36" t="b">
        <f>AND(ISNUMBER(Template!AV55), Template!AV55 &gt;= 0, Template!AV55 &lt;= 1)</f>
        <v>0</v>
      </c>
      <c r="AW55" t="b">
        <f>IF(ISNA(MATCH(Template!AW55, 'Validation Inputs'!$C$5:$C$7, 0)), FALSE, TRUE)</f>
        <v>0</v>
      </c>
      <c r="AX55" s="36" t="b">
        <f>AND(ISNUMBER(Template!AX55), Template!AX55 &gt;= 0, Template!AX55 &lt;= 1)</f>
        <v>0</v>
      </c>
      <c r="AY55" s="36" t="b">
        <f>AND(ISNUMBER(Template!AY55), Template!AY55 &gt;= 0, Template!AY55 &lt;= 1)</f>
        <v>0</v>
      </c>
      <c r="AZ55" t="b">
        <f>IF(ISNA(MATCH(Template!AZ55, 'Validation Inputs'!$C$5:$C$7, 0)), FALSE, TRUE)</f>
        <v>0</v>
      </c>
      <c r="BA55" s="36" t="b">
        <f>AND(ISNUMBER(Template!BA55), Template!BA55 &gt;= 0, Template!BA55 &lt;= 1)</f>
        <v>0</v>
      </c>
      <c r="BB55" s="36" t="b">
        <f>AND(ISNUMBER(Template!BB55), Template!BB55 &gt;= 0, Template!BB55 &lt;= 1)</f>
        <v>0</v>
      </c>
      <c r="BC55" t="b">
        <f>IF(ISNA(MATCH(Template!BC55, 'Validation Inputs'!$C$5:$C$7, 0)), FALSE, TRUE)</f>
        <v>0</v>
      </c>
      <c r="BD55" s="36" t="b">
        <f>AND(ISNUMBER(Template!BD55), Template!BD55 &gt;= 0, Template!BD55 &lt;= 1)</f>
        <v>0</v>
      </c>
      <c r="BE55" s="36" t="b">
        <f>AND(ISNUMBER(Template!BE55), Template!BE55 &gt;= 0, Template!BE55 &lt;= 1)</f>
        <v>0</v>
      </c>
      <c r="BF55" t="b">
        <f>IF(ISNA(MATCH(Template!BF55, 'Validation Inputs'!$C$5:$C$7, 0)), FALSE, TRUE)</f>
        <v>0</v>
      </c>
      <c r="BG55" s="36" t="b">
        <f>AND(ISNUMBER(Template!BG55), Template!BG55 &gt;= 0, Template!BG55 &lt;= 1)</f>
        <v>0</v>
      </c>
      <c r="BH55" s="36" t="b">
        <f>AND(ISNUMBER(Template!BH55), Template!BH55 &gt;= 0, Template!BH55 &lt;= 1)</f>
        <v>0</v>
      </c>
      <c r="BI55" t="b">
        <f>IF(ISNA(MATCH(Template!BI55, 'Validation Inputs'!$C$5:$C$7, 0)), FALSE, TRUE)</f>
        <v>0</v>
      </c>
      <c r="BJ55" s="36" t="b">
        <f>AND(ISNUMBER(Template!BJ55), Template!BJ55 &gt;= 0, Template!BJ55 &lt;= 1)</f>
        <v>0</v>
      </c>
      <c r="BK55" s="36" t="b">
        <f>AND(ISNUMBER(Template!BK55), Template!BK55 &gt;= 0, Template!BK55 &lt;= 1)</f>
        <v>0</v>
      </c>
      <c r="BL55" t="b">
        <f>IF(ISNA(MATCH(Template!BL55, 'Validation Inputs'!$C$5:$C$7, 0)), FALSE, TRUE)</f>
        <v>0</v>
      </c>
      <c r="BM55" s="36" t="b">
        <f>AND(ISNUMBER(Template!BM55), Template!BM55 &gt;= 0, Template!BM55 &lt;= 1)</f>
        <v>0</v>
      </c>
      <c r="BN55" s="36" t="b">
        <f>AND(ISNUMBER(Template!BN55), Template!BN55 &gt;= 0, Template!BN55 &lt;= 1)</f>
        <v>0</v>
      </c>
      <c r="BO55" t="b">
        <f>IF(ISNA(MATCH(Template!BO55, 'Validation Inputs'!$C$5:$C$7, 0)), FALSE, TRUE)</f>
        <v>0</v>
      </c>
      <c r="BP55" s="36" t="b">
        <f>AND(ISNUMBER(Template!BP55), Template!BP55 &gt;= 0, Template!BP55 &lt;= 1)</f>
        <v>0</v>
      </c>
      <c r="BQ55" s="36" t="b">
        <f>AND(ISNUMBER(Template!BQ55), Template!BQ55 &gt;= 0, Template!BQ55 &lt;= 1)</f>
        <v>0</v>
      </c>
      <c r="BR55" t="b">
        <f>IF(ISNA(MATCH(Template!BR55, 'Validation Inputs'!$C$5:$C$7, 0)), FALSE, TRUE)</f>
        <v>0</v>
      </c>
      <c r="BS55" s="36" t="b">
        <f>AND(ISNUMBER(Template!BS55), Template!BS55 &gt;= 0, Template!BS55 &lt;= 1)</f>
        <v>0</v>
      </c>
      <c r="BT55" s="36" t="b">
        <f>AND(ISNUMBER(Template!BT55), Template!BT55 &gt;= 0, Template!BT55 &lt;= 1)</f>
        <v>0</v>
      </c>
      <c r="BU55" t="b">
        <f>IF(ISNA(MATCH(Template!BU55, 'Validation Inputs'!$C$5:$C$7, 0)), FALSE, TRUE)</f>
        <v>0</v>
      </c>
      <c r="BV55" s="36" t="b">
        <f>AND(ISNUMBER(Template!BV55), Template!BV55 &gt;= 0, Template!BV55 &lt;= 1)</f>
        <v>0</v>
      </c>
      <c r="BW55" s="36" t="b">
        <f>AND(ISNUMBER(Template!BW55), Template!BW55 &gt;= 0, Template!BW55 &lt;= 1)</f>
        <v>0</v>
      </c>
      <c r="BX55" t="b">
        <f>IF(ISNA(MATCH(Template!BX55, 'Validation Inputs'!$C$5:$C$7, 0)), FALSE, TRUE)</f>
        <v>0</v>
      </c>
      <c r="BY55" s="36" t="b">
        <f>AND(ISNUMBER(Template!BY55), Template!BY55 &gt;= 0, Template!BY55 &lt;= 1)</f>
        <v>0</v>
      </c>
      <c r="BZ55" s="36" t="b">
        <f>AND(ISNUMBER(Template!BZ55), Template!BZ55 &gt;= 0, Template!BZ55 &lt;= 1)</f>
        <v>0</v>
      </c>
      <c r="CA55" t="b">
        <f>IF(ISNA(MATCH(Template!CA55, 'Validation Inputs'!$C$5:$C$7, 0)), FALSE, TRUE)</f>
        <v>0</v>
      </c>
      <c r="CB55" s="36" t="b">
        <f>AND(ISNUMBER(Template!CB55), Template!CB55 &gt;= 0, Template!CB55 &lt;= 1)</f>
        <v>0</v>
      </c>
      <c r="CC55" s="36" t="b">
        <f>AND(ISNUMBER(Template!CC55), Template!CC55 &gt;= 0, Template!CC55 &lt;= 1)</f>
        <v>0</v>
      </c>
      <c r="CD55" t="b">
        <f>IF(ISNA(MATCH(Template!CD55, 'Validation Inputs'!$C$5:$C$7, 0)), FALSE, TRUE)</f>
        <v>0</v>
      </c>
      <c r="CE55" s="36" t="b">
        <f>AND(ISNUMBER(Template!CE55), Template!CE55 &gt;= 0, Template!CE55 &lt;= 1)</f>
        <v>0</v>
      </c>
      <c r="CF55" s="36" t="b">
        <f>AND(ISNUMBER(Template!CF55), Template!CF55 &gt;= 0, Template!CF55 &lt;= 1)</f>
        <v>0</v>
      </c>
    </row>
    <row r="56" spans="7:84" x14ac:dyDescent="0.25">
      <c r="G56" s="44" t="b">
        <f>AND(LEN(TRIM(Template!G56))=21,
  ISNUMBER(--TRIM(Template!G56))
)</f>
        <v>0</v>
      </c>
      <c r="H56" s="44" t="b" cm="1">
        <f t="array" aca="1" ref="H56" ca="1">AND(ISNUMBER(SUMPRODUCT(SEARCH(MID(Template!H56,ROW(INDIRECT("1:"&amp;LEN(Template!H56))),1),"0123456789abcdefghijklmnopqrstuvwxyzABCDEFGHIJKLMNOPQRSTUVWXYZ !@#$%^&amp;*()_-{}[];:'/.,`~"))), LEN(Template!H56)&lt;=60)</f>
        <v>0</v>
      </c>
      <c r="I56" s="44" t="b" cm="1">
        <f t="array" aca="1" ref="I56" ca="1">AND(ISNUMBER(SUMPRODUCT(SEARCH(MID(Template!I56,ROW(INDIRECT("1:"&amp;LEN(Template!I56))),1),"0123456789abcdefghijklmnopqrstuvwxyzABCDEFGHIJKLMNOPQRSTUVWXYZ !@#$%^&amp;*()_-{}[];:'/.,`~"))), LEN(Template!I56)&lt;=60)</f>
        <v>0</v>
      </c>
      <c r="J56" s="44" t="b" cm="1">
        <f t="array" aca="1" ref="J56" ca="1">AND(ISNUMBER(SUMPRODUCT(SEARCH(MID(Template!J56,ROW(INDIRECT("1:"&amp;LEN(Template!J56))),1),"0123456789abcdefghijklmnopqrstuvwxyzABCDEFGHIJKLMNOPQRSTUVWXYZ !@#$%^&amp;*()_-{}[];:'/.,`~"))), LEN(Template!J56)&lt;=60)</f>
        <v>0</v>
      </c>
      <c r="K56" s="44" t="b" cm="1">
        <f t="array" aca="1" ref="K56" ca="1">AND(ISNUMBER(SUMPRODUCT(SEARCH(MID(Template!K56,ROW(INDIRECT("1:"&amp;LEN(Template!K56))),1),"0123456789abcdefghijklmnopqrstuvwxyzABCDEFGHIJKLMNOPQRSTUVWXYZ !@#$%^&amp;*()_-{}[];:'/.,`~"))), LEN(Template!K56)&lt;=60)</f>
        <v>0</v>
      </c>
      <c r="L56" s="44" t="b" cm="1">
        <f t="array" aca="1" ref="L56" ca="1">AND(ISNUMBER(SUMPRODUCT(SEARCH(MID(Template!L56,ROW(INDIRECT("1:"&amp;LEN(Template!L56))),1),"0123456789abcdefghijklmnopqrstuvwxyzABCDEFGHIJKLMNOPQRSTUVWXYZ !@#$%^&amp;*()_-{}[];:'/.,`~"))), LEN(Template!L56)&lt;=60)</f>
        <v>0</v>
      </c>
      <c r="M56" s="44" t="b" cm="1">
        <f t="array" aca="1" ref="M56" ca="1">AND(ISNUMBER(SUMPRODUCT(SEARCH(MID(Template!M56,ROW(INDIRECT("1:"&amp;LEN(Template!M56))),1),"0123456789abcdefghijklmnopqrstuvwxyzABCDEFGHIJKLMNOPQRSTUVWXYZ !@#$%^&amp;*()_-{}[];:'/.,`~"))), LEN(Template!M56)&lt;=60)</f>
        <v>0</v>
      </c>
      <c r="N56" s="36" t="b">
        <f>OR(
  AND(LEN(Template!$N56)=9, ISNUMBER(--Template!$N56)),
  AND(
    LEN(Template!$N56)=10,
    MID(Template!$N56,3,1) = "-",
    ISNUMBER(--LEFT(Template!$N56,2)),
    ISNUMBER(--RIGHT(Template!$N56,7))
  ),
  AND(
    LEN(Template!$N56)=11,
    MID(Template!$N56,4,1) = "-",
    MID(Template!$N56,7,1) = "-",
    ISNUMBER(--LEFT(Template!$N56,3)),
    ISNUMBER(--MID(Template!$N56,5,2)),
    ISNUMBER(--RIGHT(Template!$N56,4))
  )
)</f>
        <v>0</v>
      </c>
      <c r="O56" s="44" t="b" cm="1">
        <f t="array" aca="1" ref="O56" ca="1">AND(ISNUMBER(SUMPRODUCT(SEARCH(MID(Template!O56,ROW(INDIRECT("1:"&amp;LEN(Template!O56))),1),"0123456789abcdefghijklmnopqrstuvwxyzABCDEFGHIJKLMNOPQRSTUVWXYZ !@#$%^&amp;*()_-{}[];:'/.,`~"))), LEN(Template!O56)&lt;=60)</f>
        <v>0</v>
      </c>
      <c r="P56" t="b">
        <f>IF(ISNA(MATCH(TRIM(Template!P56), 'Validation Inputs'!$E$5:$E$9, 0)), FALSE, TRUE)</f>
        <v>0</v>
      </c>
      <c r="Q56" s="44" t="b" cm="1">
        <f t="array" aca="1" ref="Q56" ca="1">AND(ISNUMBER(SUMPRODUCT(SEARCH(MID(Template!Q56,ROW(INDIRECT("1:"&amp;LEN(Template!Q56))),1),"0123456789abcdefghijklmnopqrstuvwxyzABCDEFGHIJKLMNOPQRSTUVWXYZ !@#$%^&amp;*()_-{}[];:'/.,`~"))), LEN(Template!Q56)&lt;=60)</f>
        <v>0</v>
      </c>
      <c r="R56" s="44" t="b" cm="1">
        <f t="array" aca="1" ref="R56" ca="1">AND(ISNUMBER(SUMPRODUCT(SEARCH(MID(Template!R56,ROW(INDIRECT("1:"&amp;LEN(Template!R56))),1),"0123456789abcdefghijklmnopqrstuvwxyzABCDEFGHIJKLMNOPQRSTUVWXYZ !@#$%^&amp;*()_-{}[];:'/.,`~"))), LEN(Template!R56)&lt;=60)</f>
        <v>0</v>
      </c>
      <c r="S56" s="44" t="b" cm="1">
        <f t="array" aca="1" ref="S56" ca="1">AND(ISNUMBER(SUMPRODUCT(SEARCH(MID(Template!S56,ROW(INDIRECT("1:"&amp;LEN(Template!S56))),1),"0123456789abcdefghijklmnopqrstuvwxyzABCDEFGHIJKLMNOPQRSTUVWXYZ !@#$%^&amp;*()_-{}[];:'/.,`~"))), LEN(Template!S56)&lt;=60)</f>
        <v>0</v>
      </c>
      <c r="T56" s="44" t="b" cm="1">
        <f t="array" aca="1" ref="T56" ca="1">AND(ISNUMBER(SUMPRODUCT(SEARCH(MID(Template!T56,ROW(INDIRECT("1:"&amp;LEN(Template!T56))),1),"0123456789abcdefghijklmnopqrstuvwxyzABCDEFGHIJKLMNOPQRSTUVWXYZ !@#$%^&amp;*()_-{}[];:'/.,`~"))), LEN(Template!T56)&lt;=60)</f>
        <v>0</v>
      </c>
      <c r="U56" s="44" t="b" cm="1">
        <f t="array" aca="1" ref="U56" ca="1">AND(ISNUMBER(SUMPRODUCT(SEARCH(MID(Template!U56,ROW(INDIRECT("1:"&amp;LEN(Template!U56))),1),"0123456789abcdefghijklmnopqrstuvwxyzABCDEFGHIJKLMNOPQRSTUVWXYZ !@#$%^&amp;*()_-{}[];:'/.,`~"))), LEN(Template!U56)&lt;=60)</f>
        <v>0</v>
      </c>
      <c r="V56" s="44" t="b" cm="1">
        <f t="array" aca="1" ref="V56" ca="1">AND(ISNUMBER(SUMPRODUCT(SEARCH(MID(Template!V56,ROW(INDIRECT("1:"&amp;LEN(Template!V56))),1),"0123456789abcdefghijklmnopqrstuvwxyzABCDEFGHIJKLMNOPQRSTUVWXYZ !@#$%^&amp;*()_-{}[];:'/.,`~"))), LEN(Template!V56)&lt;=60)</f>
        <v>0</v>
      </c>
      <c r="W56" s="36" t="b">
        <f>IFERROR(
  AND(
    ISNUMBER(FIND("@", TRIM(CLEAN(SUBSTITUTE(Template!W56,CHAR(160)," "))))),
    FIND("@", TRIM(CLEAN(SUBSTITUTE(Template!W56,CHAR(160)," "))))&gt;1,
    ISNUMBER(FIND(".", TRIM(CLEAN(SUBSTITUTE(Template!W56,CHAR(160)," "))), FIND("@", TRIM(CLEAN(SUBSTITUTE(Template!W56,CHAR(160)," "))))+2)),
    ISERROR(FIND(" ", MID(
      TRIM(CLEAN(SUBSTITUTE(Template!W56,CHAR(160)," "))),
      FIND("@", TRIM(CLEAN(SUBSTITUTE(Template!W56,CHAR(160)," ")))),
      FIND(".", TRIM(CLEAN(SUBSTITUTE(Template!W56,CHAR(160)," "))), FIND("@", TRIM(CLEAN(SUBSTITUTE(Template!W56,CHAR(160)," "))))+2) - FIND("@", TRIM(CLEAN(SUBSTITUTE(Template!W56,CHAR(160)," "))))
    ))),
    MID(TRIM(CLEAN(SUBSTITUTE(Template!W56,CHAR(160)," "))), FIND("@", TRIM(CLEAN(SUBSTITUTE(Template!W56,CHAR(160)," "))))+1, 1)&lt;&gt;"."
  ),
  FALSE
)</f>
        <v>0</v>
      </c>
      <c r="X56" s="44" t="b" cm="1">
        <f t="array" aca="1" ref="X56" ca="1">AND(ISNUMBER(SUMPRODUCT(SEARCH(MID(Template!X56,ROW(INDIRECT("1:"&amp;LEN(Template!X56))),1),"0123456789abcdefghijklmnopqrstuvwxyzABCDEFGHIJKLMNOPQRSTUVWXYZ !@#$%^&amp;*()_-{}[];:'/.,`~"))), LEN(Template!X56)&lt;=60)</f>
        <v>0</v>
      </c>
      <c r="Y56" s="44" t="b">
        <f>OR(
    AND(
        LEN(SUBSTITUTE(SUBSTITUTE(Template!$Y56, " ", ""), "-", "")) = 10,
        ISNUMBER(--SUBSTITUTE(SUBSTITUTE(Template!$Y56, " ", ""), "-", ""))
    ),
    AND(
        LEN(SUBSTITUTE(SUBSTITUTE(Template!$Y56, " ", ""), "-", "")) = 11,
        LEFT(SUBSTITUTE(SUBSTITUTE(Template!$Y56, " ", ""), "-", ""), 1) = "1",
        ISNUMBER(--MID(SUBSTITUTE(SUBSTITUTE(Template!$Y56, " ", ""), "-", ""), 2, 10))
    )
)</f>
        <v>0</v>
      </c>
      <c r="Z56" t="b">
        <f>IF(ISNA(MATCH(Template!Z56, 'Validation Inputs'!$C$5:$C$7, 0)), FALSE, TRUE)</f>
        <v>0</v>
      </c>
      <c r="AA56" t="b">
        <f>IF(ISNA(MATCH(Template!AA56, 'Validation Inputs'!$C$5:$C$7, 0)), FALSE, TRUE)</f>
        <v>0</v>
      </c>
      <c r="AB56" t="b">
        <f>IF(ISNA(MATCH(Template!AB56, 'Validation Inputs'!$C$5:$C$7, 0)), FALSE, TRUE)</f>
        <v>0</v>
      </c>
      <c r="AC56" t="b">
        <f>IF(ISNA(MATCH(Template!AC56, 'Validation Inputs'!$C$5:$C$7, 0)), FALSE, TRUE)</f>
        <v>0</v>
      </c>
      <c r="AD56" s="44" t="b" cm="1">
        <f t="array" aca="1" ref="AD56" ca="1">AND(ISNUMBER(SUMPRODUCT(SEARCH(MID(Template!AD56,ROW(INDIRECT("1:"&amp;LEN(Template!AD56))),1),"0123456789abcdefghijklmnopqrstuvwxyzABCDEFGHIJKLMNOPQRSTUVWXYZ !@#$%^&amp;*()_-{}[];:'/.,`~"))), LEN(Template!AD56)&lt;=60)</f>
        <v>0</v>
      </c>
      <c r="AE56" s="36" t="b">
        <f>IFERROR(AND(
    LEN(Template!AE56)=8,
    ISNUMBER(--Template!AE56),
    VALUE(MID(Template!AE56,5,2))&gt;=1,
    VALUE(MID(Template!AE56,5,2))&lt;=12,
    VALUE(MID(Template!AE56,7,2))&gt;=1,
    VALUE(MID(Template!AE56,7,2))&lt;=DAY(DATE(
        VALUE(LEFT(Template!AE56,4)),
        VALUE(MID(Template!AE56,5,2))+1,
        0
    ))
), FALSE)</f>
        <v>0</v>
      </c>
      <c r="AF56" s="36" t="b">
        <f>IFERROR(AND(
    LEN(Template!AF56)=8,
    ISNUMBER(--Template!AF56),
    VALUE(MID(Template!AF56,5,2))&gt;=1,
    VALUE(MID(Template!AF56,5,2))&lt;=12,
    VALUE(MID(Template!AF56,7,2))&gt;=1,
    VALUE(MID(Template!AF56,7,2))&lt;=DAY(DATE(
        VALUE(LEFT(Template!AF56,4)),
        VALUE(MID(Template!AF56,5,2))+1,
        0
    ))
), FALSE)</f>
        <v>0</v>
      </c>
      <c r="AG56" s="36" t="b">
        <f>IFERROR(AND(
    LEN(Template!AG56)=8,
    ISNUMBER(--Template!AG56),
    VALUE(MID(Template!AG56,5,2))&gt;=1,
    VALUE(MID(Template!AG56,5,2))&lt;=12,
    VALUE(MID(Template!AG56,7,2))&gt;=1,
    VALUE(MID(Template!AG56,7,2))&lt;=DAY(DATE(
        VALUE(LEFT(Template!AG56,4)),
        VALUE(MID(Template!AG56,5,2))+1,
        0
    ))
), FALSE)</f>
        <v>0</v>
      </c>
      <c r="AH56" t="b">
        <f>IF(ISNA(MATCH(Template!AH56, 'Validation Inputs'!$C$5:$C$7, 0)), FALSE, TRUE)</f>
        <v>0</v>
      </c>
      <c r="AI56" s="36" t="b">
        <f>AND(ISNUMBER(Template!AI56), Template!AI56 &gt;= 0, Template!AI56 &lt;= 1)</f>
        <v>0</v>
      </c>
      <c r="AJ56" s="36" t="b">
        <f>AND(ISNUMBER(Template!AJ56), Template!AJ56 &gt;= 0, Template!AJ56 &lt;= 1)</f>
        <v>0</v>
      </c>
      <c r="AK56" t="b">
        <f>IF(ISNA(MATCH(Template!AK56, 'Validation Inputs'!$C$5:$C$7, 0)), FALSE, TRUE)</f>
        <v>0</v>
      </c>
      <c r="AL56" s="36" t="b">
        <f>AND(ISNUMBER(Template!AL56), Template!AL56 &gt;= 0, Template!AL56 &lt;= 1)</f>
        <v>0</v>
      </c>
      <c r="AM56" s="36" t="b">
        <f>AND(ISNUMBER(Template!AM56), Template!AM56 &gt;= 0, Template!AM56 &lt;= 1)</f>
        <v>0</v>
      </c>
      <c r="AN56" t="b">
        <f>IF(ISNA(MATCH(Template!AN56, 'Validation Inputs'!$C$5:$C$7, 0)), FALSE, TRUE)</f>
        <v>0</v>
      </c>
      <c r="AO56" s="36" t="b">
        <f>AND(ISNUMBER(Template!AO56), Template!AO56 &gt;= 0, Template!AO56 &lt;= 1)</f>
        <v>0</v>
      </c>
      <c r="AP56" s="36" t="b">
        <f>AND(ISNUMBER(Template!AP56), Template!AP56 &gt;= 0, Template!AP56 &lt;= 1)</f>
        <v>0</v>
      </c>
      <c r="AQ56" t="b">
        <f>IF(ISNA(MATCH(Template!AQ56, 'Validation Inputs'!$C$5:$C$7, 0)), FALSE, TRUE)</f>
        <v>0</v>
      </c>
      <c r="AR56" s="36" t="b">
        <f>AND(ISNUMBER(Template!AR56), Template!AR56 &gt;= 0, Template!AR56 &lt;= 1)</f>
        <v>0</v>
      </c>
      <c r="AS56" s="36" t="b">
        <f>AND(ISNUMBER(Template!AS56), Template!AS56 &gt;= 0, Template!AS56 &lt;= 1)</f>
        <v>0</v>
      </c>
      <c r="AT56" t="b">
        <f>IF(ISNA(MATCH(Template!AT56, 'Validation Inputs'!$C$5:$C$7, 0)), FALSE, TRUE)</f>
        <v>0</v>
      </c>
      <c r="AU56" s="36" t="b">
        <f>AND(ISNUMBER(Template!AU56), Template!AU56 &gt;= 0, Template!AU56 &lt;= 1)</f>
        <v>0</v>
      </c>
      <c r="AV56" s="36" t="b">
        <f>AND(ISNUMBER(Template!AV56), Template!AV56 &gt;= 0, Template!AV56 &lt;= 1)</f>
        <v>0</v>
      </c>
      <c r="AW56" t="b">
        <f>IF(ISNA(MATCH(Template!AW56, 'Validation Inputs'!$C$5:$C$7, 0)), FALSE, TRUE)</f>
        <v>0</v>
      </c>
      <c r="AX56" s="36" t="b">
        <f>AND(ISNUMBER(Template!AX56), Template!AX56 &gt;= 0, Template!AX56 &lt;= 1)</f>
        <v>0</v>
      </c>
      <c r="AY56" s="36" t="b">
        <f>AND(ISNUMBER(Template!AY56), Template!AY56 &gt;= 0, Template!AY56 &lt;= 1)</f>
        <v>0</v>
      </c>
      <c r="AZ56" t="b">
        <f>IF(ISNA(MATCH(Template!AZ56, 'Validation Inputs'!$C$5:$C$7, 0)), FALSE, TRUE)</f>
        <v>0</v>
      </c>
      <c r="BA56" s="36" t="b">
        <f>AND(ISNUMBER(Template!BA56), Template!BA56 &gt;= 0, Template!BA56 &lt;= 1)</f>
        <v>0</v>
      </c>
      <c r="BB56" s="36" t="b">
        <f>AND(ISNUMBER(Template!BB56), Template!BB56 &gt;= 0, Template!BB56 &lt;= 1)</f>
        <v>0</v>
      </c>
      <c r="BC56" t="b">
        <f>IF(ISNA(MATCH(Template!BC56, 'Validation Inputs'!$C$5:$C$7, 0)), FALSE, TRUE)</f>
        <v>0</v>
      </c>
      <c r="BD56" s="36" t="b">
        <f>AND(ISNUMBER(Template!BD56), Template!BD56 &gt;= 0, Template!BD56 &lt;= 1)</f>
        <v>0</v>
      </c>
      <c r="BE56" s="36" t="b">
        <f>AND(ISNUMBER(Template!BE56), Template!BE56 &gt;= 0, Template!BE56 &lt;= 1)</f>
        <v>0</v>
      </c>
      <c r="BF56" t="b">
        <f>IF(ISNA(MATCH(Template!BF56, 'Validation Inputs'!$C$5:$C$7, 0)), FALSE, TRUE)</f>
        <v>0</v>
      </c>
      <c r="BG56" s="36" t="b">
        <f>AND(ISNUMBER(Template!BG56), Template!BG56 &gt;= 0, Template!BG56 &lt;= 1)</f>
        <v>0</v>
      </c>
      <c r="BH56" s="36" t="b">
        <f>AND(ISNUMBER(Template!BH56), Template!BH56 &gt;= 0, Template!BH56 &lt;= 1)</f>
        <v>0</v>
      </c>
      <c r="BI56" t="b">
        <f>IF(ISNA(MATCH(Template!BI56, 'Validation Inputs'!$C$5:$C$7, 0)), FALSE, TRUE)</f>
        <v>0</v>
      </c>
      <c r="BJ56" s="36" t="b">
        <f>AND(ISNUMBER(Template!BJ56), Template!BJ56 &gt;= 0, Template!BJ56 &lt;= 1)</f>
        <v>0</v>
      </c>
      <c r="BK56" s="36" t="b">
        <f>AND(ISNUMBER(Template!BK56), Template!BK56 &gt;= 0, Template!BK56 &lt;= 1)</f>
        <v>0</v>
      </c>
      <c r="BL56" t="b">
        <f>IF(ISNA(MATCH(Template!BL56, 'Validation Inputs'!$C$5:$C$7, 0)), FALSE, TRUE)</f>
        <v>0</v>
      </c>
      <c r="BM56" s="36" t="b">
        <f>AND(ISNUMBER(Template!BM56), Template!BM56 &gt;= 0, Template!BM56 &lt;= 1)</f>
        <v>0</v>
      </c>
      <c r="BN56" s="36" t="b">
        <f>AND(ISNUMBER(Template!BN56), Template!BN56 &gt;= 0, Template!BN56 &lt;= 1)</f>
        <v>0</v>
      </c>
      <c r="BO56" t="b">
        <f>IF(ISNA(MATCH(Template!BO56, 'Validation Inputs'!$C$5:$C$7, 0)), FALSE, TRUE)</f>
        <v>0</v>
      </c>
      <c r="BP56" s="36" t="b">
        <f>AND(ISNUMBER(Template!BP56), Template!BP56 &gt;= 0, Template!BP56 &lt;= 1)</f>
        <v>0</v>
      </c>
      <c r="BQ56" s="36" t="b">
        <f>AND(ISNUMBER(Template!BQ56), Template!BQ56 &gt;= 0, Template!BQ56 &lt;= 1)</f>
        <v>0</v>
      </c>
      <c r="BR56" t="b">
        <f>IF(ISNA(MATCH(Template!BR56, 'Validation Inputs'!$C$5:$C$7, 0)), FALSE, TRUE)</f>
        <v>0</v>
      </c>
      <c r="BS56" s="36" t="b">
        <f>AND(ISNUMBER(Template!BS56), Template!BS56 &gt;= 0, Template!BS56 &lt;= 1)</f>
        <v>0</v>
      </c>
      <c r="BT56" s="36" t="b">
        <f>AND(ISNUMBER(Template!BT56), Template!BT56 &gt;= 0, Template!BT56 &lt;= 1)</f>
        <v>0</v>
      </c>
      <c r="BU56" t="b">
        <f>IF(ISNA(MATCH(Template!BU56, 'Validation Inputs'!$C$5:$C$7, 0)), FALSE, TRUE)</f>
        <v>0</v>
      </c>
      <c r="BV56" s="36" t="b">
        <f>AND(ISNUMBER(Template!BV56), Template!BV56 &gt;= 0, Template!BV56 &lt;= 1)</f>
        <v>0</v>
      </c>
      <c r="BW56" s="36" t="b">
        <f>AND(ISNUMBER(Template!BW56), Template!BW56 &gt;= 0, Template!BW56 &lt;= 1)</f>
        <v>0</v>
      </c>
      <c r="BX56" t="b">
        <f>IF(ISNA(MATCH(Template!BX56, 'Validation Inputs'!$C$5:$C$7, 0)), FALSE, TRUE)</f>
        <v>0</v>
      </c>
      <c r="BY56" s="36" t="b">
        <f>AND(ISNUMBER(Template!BY56), Template!BY56 &gt;= 0, Template!BY56 &lt;= 1)</f>
        <v>0</v>
      </c>
      <c r="BZ56" s="36" t="b">
        <f>AND(ISNUMBER(Template!BZ56), Template!BZ56 &gt;= 0, Template!BZ56 &lt;= 1)</f>
        <v>0</v>
      </c>
      <c r="CA56" t="b">
        <f>IF(ISNA(MATCH(Template!CA56, 'Validation Inputs'!$C$5:$C$7, 0)), FALSE, TRUE)</f>
        <v>0</v>
      </c>
      <c r="CB56" s="36" t="b">
        <f>AND(ISNUMBER(Template!CB56), Template!CB56 &gt;= 0, Template!CB56 &lt;= 1)</f>
        <v>0</v>
      </c>
      <c r="CC56" s="36" t="b">
        <f>AND(ISNUMBER(Template!CC56), Template!CC56 &gt;= 0, Template!CC56 &lt;= 1)</f>
        <v>0</v>
      </c>
      <c r="CD56" t="b">
        <f>IF(ISNA(MATCH(Template!CD56, 'Validation Inputs'!$C$5:$C$7, 0)), FALSE, TRUE)</f>
        <v>0</v>
      </c>
      <c r="CE56" s="36" t="b">
        <f>AND(ISNUMBER(Template!CE56), Template!CE56 &gt;= 0, Template!CE56 &lt;= 1)</f>
        <v>0</v>
      </c>
      <c r="CF56" s="36" t="b">
        <f>AND(ISNUMBER(Template!CF56), Template!CF56 &gt;= 0, Template!CF56 &lt;= 1)</f>
        <v>0</v>
      </c>
    </row>
    <row r="57" spans="7:84" x14ac:dyDescent="0.25">
      <c r="G57" s="44" t="b">
        <f>AND(LEN(TRIM(Template!G57))=21,
  ISNUMBER(--TRIM(Template!G57))
)</f>
        <v>0</v>
      </c>
      <c r="H57" s="44" t="b" cm="1">
        <f t="array" aca="1" ref="H57" ca="1">AND(ISNUMBER(SUMPRODUCT(SEARCH(MID(Template!H57,ROW(INDIRECT("1:"&amp;LEN(Template!H57))),1),"0123456789abcdefghijklmnopqrstuvwxyzABCDEFGHIJKLMNOPQRSTUVWXYZ !@#$%^&amp;*()_-{}[];:'/.,`~"))), LEN(Template!H57)&lt;=60)</f>
        <v>0</v>
      </c>
      <c r="I57" s="44" t="b" cm="1">
        <f t="array" aca="1" ref="I57" ca="1">AND(ISNUMBER(SUMPRODUCT(SEARCH(MID(Template!I57,ROW(INDIRECT("1:"&amp;LEN(Template!I57))),1),"0123456789abcdefghijklmnopqrstuvwxyzABCDEFGHIJKLMNOPQRSTUVWXYZ !@#$%^&amp;*()_-{}[];:'/.,`~"))), LEN(Template!I57)&lt;=60)</f>
        <v>0</v>
      </c>
      <c r="J57" s="44" t="b" cm="1">
        <f t="array" aca="1" ref="J57" ca="1">AND(ISNUMBER(SUMPRODUCT(SEARCH(MID(Template!J57,ROW(INDIRECT("1:"&amp;LEN(Template!J57))),1),"0123456789abcdefghijklmnopqrstuvwxyzABCDEFGHIJKLMNOPQRSTUVWXYZ !@#$%^&amp;*()_-{}[];:'/.,`~"))), LEN(Template!J57)&lt;=60)</f>
        <v>0</v>
      </c>
      <c r="K57" s="44" t="b" cm="1">
        <f t="array" aca="1" ref="K57" ca="1">AND(ISNUMBER(SUMPRODUCT(SEARCH(MID(Template!K57,ROW(INDIRECT("1:"&amp;LEN(Template!K57))),1),"0123456789abcdefghijklmnopqrstuvwxyzABCDEFGHIJKLMNOPQRSTUVWXYZ !@#$%^&amp;*()_-{}[];:'/.,`~"))), LEN(Template!K57)&lt;=60)</f>
        <v>0</v>
      </c>
      <c r="L57" s="44" t="b" cm="1">
        <f t="array" aca="1" ref="L57" ca="1">AND(ISNUMBER(SUMPRODUCT(SEARCH(MID(Template!L57,ROW(INDIRECT("1:"&amp;LEN(Template!L57))),1),"0123456789abcdefghijklmnopqrstuvwxyzABCDEFGHIJKLMNOPQRSTUVWXYZ !@#$%^&amp;*()_-{}[];:'/.,`~"))), LEN(Template!L57)&lt;=60)</f>
        <v>0</v>
      </c>
      <c r="M57" s="44" t="b" cm="1">
        <f t="array" aca="1" ref="M57" ca="1">AND(ISNUMBER(SUMPRODUCT(SEARCH(MID(Template!M57,ROW(INDIRECT("1:"&amp;LEN(Template!M57))),1),"0123456789abcdefghijklmnopqrstuvwxyzABCDEFGHIJKLMNOPQRSTUVWXYZ !@#$%^&amp;*()_-{}[];:'/.,`~"))), LEN(Template!M57)&lt;=60)</f>
        <v>0</v>
      </c>
      <c r="N57" s="36" t="b">
        <f>OR(
  AND(LEN(Template!$N57)=9, ISNUMBER(--Template!$N57)),
  AND(
    LEN(Template!$N57)=10,
    MID(Template!$N57,3,1) = "-",
    ISNUMBER(--LEFT(Template!$N57,2)),
    ISNUMBER(--RIGHT(Template!$N57,7))
  ),
  AND(
    LEN(Template!$N57)=11,
    MID(Template!$N57,4,1) = "-",
    MID(Template!$N57,7,1) = "-",
    ISNUMBER(--LEFT(Template!$N57,3)),
    ISNUMBER(--MID(Template!$N57,5,2)),
    ISNUMBER(--RIGHT(Template!$N57,4))
  )
)</f>
        <v>0</v>
      </c>
      <c r="O57" s="44" t="b" cm="1">
        <f t="array" aca="1" ref="O57" ca="1">AND(ISNUMBER(SUMPRODUCT(SEARCH(MID(Template!O57,ROW(INDIRECT("1:"&amp;LEN(Template!O57))),1),"0123456789abcdefghijklmnopqrstuvwxyzABCDEFGHIJKLMNOPQRSTUVWXYZ !@#$%^&amp;*()_-{}[];:'/.,`~"))), LEN(Template!O57)&lt;=60)</f>
        <v>0</v>
      </c>
      <c r="P57" t="b">
        <f>IF(ISNA(MATCH(TRIM(Template!P57), 'Validation Inputs'!$E$5:$E$9, 0)), FALSE, TRUE)</f>
        <v>0</v>
      </c>
      <c r="Q57" s="44" t="b" cm="1">
        <f t="array" aca="1" ref="Q57" ca="1">AND(ISNUMBER(SUMPRODUCT(SEARCH(MID(Template!Q57,ROW(INDIRECT("1:"&amp;LEN(Template!Q57))),1),"0123456789abcdefghijklmnopqrstuvwxyzABCDEFGHIJKLMNOPQRSTUVWXYZ !@#$%^&amp;*()_-{}[];:'/.,`~"))), LEN(Template!Q57)&lt;=60)</f>
        <v>0</v>
      </c>
      <c r="R57" s="44" t="b" cm="1">
        <f t="array" aca="1" ref="R57" ca="1">AND(ISNUMBER(SUMPRODUCT(SEARCH(MID(Template!R57,ROW(INDIRECT("1:"&amp;LEN(Template!R57))),1),"0123456789abcdefghijklmnopqrstuvwxyzABCDEFGHIJKLMNOPQRSTUVWXYZ !@#$%^&amp;*()_-{}[];:'/.,`~"))), LEN(Template!R57)&lt;=60)</f>
        <v>0</v>
      </c>
      <c r="S57" s="44" t="b" cm="1">
        <f t="array" aca="1" ref="S57" ca="1">AND(ISNUMBER(SUMPRODUCT(SEARCH(MID(Template!S57,ROW(INDIRECT("1:"&amp;LEN(Template!S57))),1),"0123456789abcdefghijklmnopqrstuvwxyzABCDEFGHIJKLMNOPQRSTUVWXYZ !@#$%^&amp;*()_-{}[];:'/.,`~"))), LEN(Template!S57)&lt;=60)</f>
        <v>0</v>
      </c>
      <c r="T57" s="44" t="b" cm="1">
        <f t="array" aca="1" ref="T57" ca="1">AND(ISNUMBER(SUMPRODUCT(SEARCH(MID(Template!T57,ROW(INDIRECT("1:"&amp;LEN(Template!T57))),1),"0123456789abcdefghijklmnopqrstuvwxyzABCDEFGHIJKLMNOPQRSTUVWXYZ !@#$%^&amp;*()_-{}[];:'/.,`~"))), LEN(Template!T57)&lt;=60)</f>
        <v>0</v>
      </c>
      <c r="U57" s="44" t="b" cm="1">
        <f t="array" aca="1" ref="U57" ca="1">AND(ISNUMBER(SUMPRODUCT(SEARCH(MID(Template!U57,ROW(INDIRECT("1:"&amp;LEN(Template!U57))),1),"0123456789abcdefghijklmnopqrstuvwxyzABCDEFGHIJKLMNOPQRSTUVWXYZ !@#$%^&amp;*()_-{}[];:'/.,`~"))), LEN(Template!U57)&lt;=60)</f>
        <v>0</v>
      </c>
      <c r="V57" s="44" t="b" cm="1">
        <f t="array" aca="1" ref="V57" ca="1">AND(ISNUMBER(SUMPRODUCT(SEARCH(MID(Template!V57,ROW(INDIRECT("1:"&amp;LEN(Template!V57))),1),"0123456789abcdefghijklmnopqrstuvwxyzABCDEFGHIJKLMNOPQRSTUVWXYZ !@#$%^&amp;*()_-{}[];:'/.,`~"))), LEN(Template!V57)&lt;=60)</f>
        <v>0</v>
      </c>
      <c r="W57" s="36" t="b">
        <f>IFERROR(
  AND(
    ISNUMBER(FIND("@", TRIM(CLEAN(SUBSTITUTE(Template!W57,CHAR(160)," "))))),
    FIND("@", TRIM(CLEAN(SUBSTITUTE(Template!W57,CHAR(160)," "))))&gt;1,
    ISNUMBER(FIND(".", TRIM(CLEAN(SUBSTITUTE(Template!W57,CHAR(160)," "))), FIND("@", TRIM(CLEAN(SUBSTITUTE(Template!W57,CHAR(160)," "))))+2)),
    ISERROR(FIND(" ", MID(
      TRIM(CLEAN(SUBSTITUTE(Template!W57,CHAR(160)," "))),
      FIND("@", TRIM(CLEAN(SUBSTITUTE(Template!W57,CHAR(160)," ")))),
      FIND(".", TRIM(CLEAN(SUBSTITUTE(Template!W57,CHAR(160)," "))), FIND("@", TRIM(CLEAN(SUBSTITUTE(Template!W57,CHAR(160)," "))))+2) - FIND("@", TRIM(CLEAN(SUBSTITUTE(Template!W57,CHAR(160)," "))))
    ))),
    MID(TRIM(CLEAN(SUBSTITUTE(Template!W57,CHAR(160)," "))), FIND("@", TRIM(CLEAN(SUBSTITUTE(Template!W57,CHAR(160)," "))))+1, 1)&lt;&gt;"."
  ),
  FALSE
)</f>
        <v>0</v>
      </c>
      <c r="X57" s="44" t="b" cm="1">
        <f t="array" aca="1" ref="X57" ca="1">AND(ISNUMBER(SUMPRODUCT(SEARCH(MID(Template!X57,ROW(INDIRECT("1:"&amp;LEN(Template!X57))),1),"0123456789abcdefghijklmnopqrstuvwxyzABCDEFGHIJKLMNOPQRSTUVWXYZ !@#$%^&amp;*()_-{}[];:'/.,`~"))), LEN(Template!X57)&lt;=60)</f>
        <v>0</v>
      </c>
      <c r="Y57" s="44" t="b">
        <f>OR(
    AND(
        LEN(SUBSTITUTE(SUBSTITUTE(Template!$Y57, " ", ""), "-", "")) = 10,
        ISNUMBER(--SUBSTITUTE(SUBSTITUTE(Template!$Y57, " ", ""), "-", ""))
    ),
    AND(
        LEN(SUBSTITUTE(SUBSTITUTE(Template!$Y57, " ", ""), "-", "")) = 11,
        LEFT(SUBSTITUTE(SUBSTITUTE(Template!$Y57, " ", ""), "-", ""), 1) = "1",
        ISNUMBER(--MID(SUBSTITUTE(SUBSTITUTE(Template!$Y57, " ", ""), "-", ""), 2, 10))
    )
)</f>
        <v>0</v>
      </c>
      <c r="Z57" t="b">
        <f>IF(ISNA(MATCH(Template!Z57, 'Validation Inputs'!$C$5:$C$7, 0)), FALSE, TRUE)</f>
        <v>0</v>
      </c>
      <c r="AA57" t="b">
        <f>IF(ISNA(MATCH(Template!AA57, 'Validation Inputs'!$C$5:$C$7, 0)), FALSE, TRUE)</f>
        <v>0</v>
      </c>
      <c r="AB57" t="b">
        <f>IF(ISNA(MATCH(Template!AB57, 'Validation Inputs'!$C$5:$C$7, 0)), FALSE, TRUE)</f>
        <v>0</v>
      </c>
      <c r="AC57" t="b">
        <f>IF(ISNA(MATCH(Template!AC57, 'Validation Inputs'!$C$5:$C$7, 0)), FALSE, TRUE)</f>
        <v>0</v>
      </c>
      <c r="AD57" s="44" t="b" cm="1">
        <f t="array" aca="1" ref="AD57" ca="1">AND(ISNUMBER(SUMPRODUCT(SEARCH(MID(Template!AD57,ROW(INDIRECT("1:"&amp;LEN(Template!AD57))),1),"0123456789abcdefghijklmnopqrstuvwxyzABCDEFGHIJKLMNOPQRSTUVWXYZ !@#$%^&amp;*()_-{}[];:'/.,`~"))), LEN(Template!AD57)&lt;=60)</f>
        <v>0</v>
      </c>
      <c r="AE57" s="36" t="b">
        <f>IFERROR(AND(
    LEN(Template!AE57)=8,
    ISNUMBER(--Template!AE57),
    VALUE(MID(Template!AE57,5,2))&gt;=1,
    VALUE(MID(Template!AE57,5,2))&lt;=12,
    VALUE(MID(Template!AE57,7,2))&gt;=1,
    VALUE(MID(Template!AE57,7,2))&lt;=DAY(DATE(
        VALUE(LEFT(Template!AE57,4)),
        VALUE(MID(Template!AE57,5,2))+1,
        0
    ))
), FALSE)</f>
        <v>0</v>
      </c>
      <c r="AF57" s="36" t="b">
        <f>IFERROR(AND(
    LEN(Template!AF57)=8,
    ISNUMBER(--Template!AF57),
    VALUE(MID(Template!AF57,5,2))&gt;=1,
    VALUE(MID(Template!AF57,5,2))&lt;=12,
    VALUE(MID(Template!AF57,7,2))&gt;=1,
    VALUE(MID(Template!AF57,7,2))&lt;=DAY(DATE(
        VALUE(LEFT(Template!AF57,4)),
        VALUE(MID(Template!AF57,5,2))+1,
        0
    ))
), FALSE)</f>
        <v>0</v>
      </c>
      <c r="AG57" s="36" t="b">
        <f>IFERROR(AND(
    LEN(Template!AG57)=8,
    ISNUMBER(--Template!AG57),
    VALUE(MID(Template!AG57,5,2))&gt;=1,
    VALUE(MID(Template!AG57,5,2))&lt;=12,
    VALUE(MID(Template!AG57,7,2))&gt;=1,
    VALUE(MID(Template!AG57,7,2))&lt;=DAY(DATE(
        VALUE(LEFT(Template!AG57,4)),
        VALUE(MID(Template!AG57,5,2))+1,
        0
    ))
), FALSE)</f>
        <v>0</v>
      </c>
      <c r="AH57" t="b">
        <f>IF(ISNA(MATCH(Template!AH57, 'Validation Inputs'!$C$5:$C$7, 0)), FALSE, TRUE)</f>
        <v>0</v>
      </c>
      <c r="AI57" s="36" t="b">
        <f>AND(ISNUMBER(Template!AI57), Template!AI57 &gt;= 0, Template!AI57 &lt;= 1)</f>
        <v>0</v>
      </c>
      <c r="AJ57" s="36" t="b">
        <f>AND(ISNUMBER(Template!AJ57), Template!AJ57 &gt;= 0, Template!AJ57 &lt;= 1)</f>
        <v>0</v>
      </c>
      <c r="AK57" t="b">
        <f>IF(ISNA(MATCH(Template!AK57, 'Validation Inputs'!$C$5:$C$7, 0)), FALSE, TRUE)</f>
        <v>0</v>
      </c>
      <c r="AL57" s="36" t="b">
        <f>AND(ISNUMBER(Template!AL57), Template!AL57 &gt;= 0, Template!AL57 &lt;= 1)</f>
        <v>0</v>
      </c>
      <c r="AM57" s="36" t="b">
        <f>AND(ISNUMBER(Template!AM57), Template!AM57 &gt;= 0, Template!AM57 &lt;= 1)</f>
        <v>0</v>
      </c>
      <c r="AN57" t="b">
        <f>IF(ISNA(MATCH(Template!AN57, 'Validation Inputs'!$C$5:$C$7, 0)), FALSE, TRUE)</f>
        <v>0</v>
      </c>
      <c r="AO57" s="36" t="b">
        <f>AND(ISNUMBER(Template!AO57), Template!AO57 &gt;= 0, Template!AO57 &lt;= 1)</f>
        <v>0</v>
      </c>
      <c r="AP57" s="36" t="b">
        <f>AND(ISNUMBER(Template!AP57), Template!AP57 &gt;= 0, Template!AP57 &lt;= 1)</f>
        <v>0</v>
      </c>
      <c r="AQ57" t="b">
        <f>IF(ISNA(MATCH(Template!AQ57, 'Validation Inputs'!$C$5:$C$7, 0)), FALSE, TRUE)</f>
        <v>0</v>
      </c>
      <c r="AR57" s="36" t="b">
        <f>AND(ISNUMBER(Template!AR57), Template!AR57 &gt;= 0, Template!AR57 &lt;= 1)</f>
        <v>0</v>
      </c>
      <c r="AS57" s="36" t="b">
        <f>AND(ISNUMBER(Template!AS57), Template!AS57 &gt;= 0, Template!AS57 &lt;= 1)</f>
        <v>0</v>
      </c>
      <c r="AT57" t="b">
        <f>IF(ISNA(MATCH(Template!AT57, 'Validation Inputs'!$C$5:$C$7, 0)), FALSE, TRUE)</f>
        <v>0</v>
      </c>
      <c r="AU57" s="36" t="b">
        <f>AND(ISNUMBER(Template!AU57), Template!AU57 &gt;= 0, Template!AU57 &lt;= 1)</f>
        <v>0</v>
      </c>
      <c r="AV57" s="36" t="b">
        <f>AND(ISNUMBER(Template!AV57), Template!AV57 &gt;= 0, Template!AV57 &lt;= 1)</f>
        <v>0</v>
      </c>
      <c r="AW57" t="b">
        <f>IF(ISNA(MATCH(Template!AW57, 'Validation Inputs'!$C$5:$C$7, 0)), FALSE, TRUE)</f>
        <v>0</v>
      </c>
      <c r="AX57" s="36" t="b">
        <f>AND(ISNUMBER(Template!AX57), Template!AX57 &gt;= 0, Template!AX57 &lt;= 1)</f>
        <v>0</v>
      </c>
      <c r="AY57" s="36" t="b">
        <f>AND(ISNUMBER(Template!AY57), Template!AY57 &gt;= 0, Template!AY57 &lt;= 1)</f>
        <v>0</v>
      </c>
      <c r="AZ57" t="b">
        <f>IF(ISNA(MATCH(Template!AZ57, 'Validation Inputs'!$C$5:$C$7, 0)), FALSE, TRUE)</f>
        <v>0</v>
      </c>
      <c r="BA57" s="36" t="b">
        <f>AND(ISNUMBER(Template!BA57), Template!BA57 &gt;= 0, Template!BA57 &lt;= 1)</f>
        <v>0</v>
      </c>
      <c r="BB57" s="36" t="b">
        <f>AND(ISNUMBER(Template!BB57), Template!BB57 &gt;= 0, Template!BB57 &lt;= 1)</f>
        <v>0</v>
      </c>
      <c r="BC57" t="b">
        <f>IF(ISNA(MATCH(Template!BC57, 'Validation Inputs'!$C$5:$C$7, 0)), FALSE, TRUE)</f>
        <v>0</v>
      </c>
      <c r="BD57" s="36" t="b">
        <f>AND(ISNUMBER(Template!BD57), Template!BD57 &gt;= 0, Template!BD57 &lt;= 1)</f>
        <v>0</v>
      </c>
      <c r="BE57" s="36" t="b">
        <f>AND(ISNUMBER(Template!BE57), Template!BE57 &gt;= 0, Template!BE57 &lt;= 1)</f>
        <v>0</v>
      </c>
      <c r="BF57" t="b">
        <f>IF(ISNA(MATCH(Template!BF57, 'Validation Inputs'!$C$5:$C$7, 0)), FALSE, TRUE)</f>
        <v>0</v>
      </c>
      <c r="BG57" s="36" t="b">
        <f>AND(ISNUMBER(Template!BG57), Template!BG57 &gt;= 0, Template!BG57 &lt;= 1)</f>
        <v>0</v>
      </c>
      <c r="BH57" s="36" t="b">
        <f>AND(ISNUMBER(Template!BH57), Template!BH57 &gt;= 0, Template!BH57 &lt;= 1)</f>
        <v>0</v>
      </c>
      <c r="BI57" t="b">
        <f>IF(ISNA(MATCH(Template!BI57, 'Validation Inputs'!$C$5:$C$7, 0)), FALSE, TRUE)</f>
        <v>0</v>
      </c>
      <c r="BJ57" s="36" t="b">
        <f>AND(ISNUMBER(Template!BJ57), Template!BJ57 &gt;= 0, Template!BJ57 &lt;= 1)</f>
        <v>0</v>
      </c>
      <c r="BK57" s="36" t="b">
        <f>AND(ISNUMBER(Template!BK57), Template!BK57 &gt;= 0, Template!BK57 &lt;= 1)</f>
        <v>0</v>
      </c>
      <c r="BL57" t="b">
        <f>IF(ISNA(MATCH(Template!BL57, 'Validation Inputs'!$C$5:$C$7, 0)), FALSE, TRUE)</f>
        <v>0</v>
      </c>
      <c r="BM57" s="36" t="b">
        <f>AND(ISNUMBER(Template!BM57), Template!BM57 &gt;= 0, Template!BM57 &lt;= 1)</f>
        <v>0</v>
      </c>
      <c r="BN57" s="36" t="b">
        <f>AND(ISNUMBER(Template!BN57), Template!BN57 &gt;= 0, Template!BN57 &lt;= 1)</f>
        <v>0</v>
      </c>
      <c r="BO57" t="b">
        <f>IF(ISNA(MATCH(Template!BO57, 'Validation Inputs'!$C$5:$C$7, 0)), FALSE, TRUE)</f>
        <v>0</v>
      </c>
      <c r="BP57" s="36" t="b">
        <f>AND(ISNUMBER(Template!BP57), Template!BP57 &gt;= 0, Template!BP57 &lt;= 1)</f>
        <v>0</v>
      </c>
      <c r="BQ57" s="36" t="b">
        <f>AND(ISNUMBER(Template!BQ57), Template!BQ57 &gt;= 0, Template!BQ57 &lt;= 1)</f>
        <v>0</v>
      </c>
      <c r="BR57" t="b">
        <f>IF(ISNA(MATCH(Template!BR57, 'Validation Inputs'!$C$5:$C$7, 0)), FALSE, TRUE)</f>
        <v>0</v>
      </c>
      <c r="BS57" s="36" t="b">
        <f>AND(ISNUMBER(Template!BS57), Template!BS57 &gt;= 0, Template!BS57 &lt;= 1)</f>
        <v>0</v>
      </c>
      <c r="BT57" s="36" t="b">
        <f>AND(ISNUMBER(Template!BT57), Template!BT57 &gt;= 0, Template!BT57 &lt;= 1)</f>
        <v>0</v>
      </c>
      <c r="BU57" t="b">
        <f>IF(ISNA(MATCH(Template!BU57, 'Validation Inputs'!$C$5:$C$7, 0)), FALSE, TRUE)</f>
        <v>0</v>
      </c>
      <c r="BV57" s="36" t="b">
        <f>AND(ISNUMBER(Template!BV57), Template!BV57 &gt;= 0, Template!BV57 &lt;= 1)</f>
        <v>0</v>
      </c>
      <c r="BW57" s="36" t="b">
        <f>AND(ISNUMBER(Template!BW57), Template!BW57 &gt;= 0, Template!BW57 &lt;= 1)</f>
        <v>0</v>
      </c>
      <c r="BX57" t="b">
        <f>IF(ISNA(MATCH(Template!BX57, 'Validation Inputs'!$C$5:$C$7, 0)), FALSE, TRUE)</f>
        <v>0</v>
      </c>
      <c r="BY57" s="36" t="b">
        <f>AND(ISNUMBER(Template!BY57), Template!BY57 &gt;= 0, Template!BY57 &lt;= 1)</f>
        <v>0</v>
      </c>
      <c r="BZ57" s="36" t="b">
        <f>AND(ISNUMBER(Template!BZ57), Template!BZ57 &gt;= 0, Template!BZ57 &lt;= 1)</f>
        <v>0</v>
      </c>
      <c r="CA57" t="b">
        <f>IF(ISNA(MATCH(Template!CA57, 'Validation Inputs'!$C$5:$C$7, 0)), FALSE, TRUE)</f>
        <v>0</v>
      </c>
      <c r="CB57" s="36" t="b">
        <f>AND(ISNUMBER(Template!CB57), Template!CB57 &gt;= 0, Template!CB57 &lt;= 1)</f>
        <v>0</v>
      </c>
      <c r="CC57" s="36" t="b">
        <f>AND(ISNUMBER(Template!CC57), Template!CC57 &gt;= 0, Template!CC57 &lt;= 1)</f>
        <v>0</v>
      </c>
      <c r="CD57" t="b">
        <f>IF(ISNA(MATCH(Template!CD57, 'Validation Inputs'!$C$5:$C$7, 0)), FALSE, TRUE)</f>
        <v>0</v>
      </c>
      <c r="CE57" s="36" t="b">
        <f>AND(ISNUMBER(Template!CE57), Template!CE57 &gt;= 0, Template!CE57 &lt;= 1)</f>
        <v>0</v>
      </c>
      <c r="CF57" s="36" t="b">
        <f>AND(ISNUMBER(Template!CF57), Template!CF57 &gt;= 0, Template!CF57 &lt;= 1)</f>
        <v>0</v>
      </c>
    </row>
    <row r="58" spans="7:84" x14ac:dyDescent="0.25">
      <c r="G58" s="44" t="b">
        <f>AND(LEN(TRIM(Template!G58))=21,
  ISNUMBER(--TRIM(Template!G58))
)</f>
        <v>0</v>
      </c>
      <c r="H58" s="44" t="b" cm="1">
        <f t="array" aca="1" ref="H58" ca="1">AND(ISNUMBER(SUMPRODUCT(SEARCH(MID(Template!H58,ROW(INDIRECT("1:"&amp;LEN(Template!H58))),1),"0123456789abcdefghijklmnopqrstuvwxyzABCDEFGHIJKLMNOPQRSTUVWXYZ !@#$%^&amp;*()_-{}[];:'/.,`~"))), LEN(Template!H58)&lt;=60)</f>
        <v>0</v>
      </c>
      <c r="I58" s="44" t="b" cm="1">
        <f t="array" aca="1" ref="I58" ca="1">AND(ISNUMBER(SUMPRODUCT(SEARCH(MID(Template!I58,ROW(INDIRECT("1:"&amp;LEN(Template!I58))),1),"0123456789abcdefghijklmnopqrstuvwxyzABCDEFGHIJKLMNOPQRSTUVWXYZ !@#$%^&amp;*()_-{}[];:'/.,`~"))), LEN(Template!I58)&lt;=60)</f>
        <v>0</v>
      </c>
      <c r="J58" s="44" t="b" cm="1">
        <f t="array" aca="1" ref="J58" ca="1">AND(ISNUMBER(SUMPRODUCT(SEARCH(MID(Template!J58,ROW(INDIRECT("1:"&amp;LEN(Template!J58))),1),"0123456789abcdefghijklmnopqrstuvwxyzABCDEFGHIJKLMNOPQRSTUVWXYZ !@#$%^&amp;*()_-{}[];:'/.,`~"))), LEN(Template!J58)&lt;=60)</f>
        <v>0</v>
      </c>
      <c r="K58" s="44" t="b" cm="1">
        <f t="array" aca="1" ref="K58" ca="1">AND(ISNUMBER(SUMPRODUCT(SEARCH(MID(Template!K58,ROW(INDIRECT("1:"&amp;LEN(Template!K58))),1),"0123456789abcdefghijklmnopqrstuvwxyzABCDEFGHIJKLMNOPQRSTUVWXYZ !@#$%^&amp;*()_-{}[];:'/.,`~"))), LEN(Template!K58)&lt;=60)</f>
        <v>0</v>
      </c>
      <c r="L58" s="44" t="b" cm="1">
        <f t="array" aca="1" ref="L58" ca="1">AND(ISNUMBER(SUMPRODUCT(SEARCH(MID(Template!L58,ROW(INDIRECT("1:"&amp;LEN(Template!L58))),1),"0123456789abcdefghijklmnopqrstuvwxyzABCDEFGHIJKLMNOPQRSTUVWXYZ !@#$%^&amp;*()_-{}[];:'/.,`~"))), LEN(Template!L58)&lt;=60)</f>
        <v>0</v>
      </c>
      <c r="M58" s="44" t="b" cm="1">
        <f t="array" aca="1" ref="M58" ca="1">AND(ISNUMBER(SUMPRODUCT(SEARCH(MID(Template!M58,ROW(INDIRECT("1:"&amp;LEN(Template!M58))),1),"0123456789abcdefghijklmnopqrstuvwxyzABCDEFGHIJKLMNOPQRSTUVWXYZ !@#$%^&amp;*()_-{}[];:'/.,`~"))), LEN(Template!M58)&lt;=60)</f>
        <v>0</v>
      </c>
      <c r="N58" s="36" t="b">
        <f>OR(
  AND(LEN(Template!$N58)=9, ISNUMBER(--Template!$N58)),
  AND(
    LEN(Template!$N58)=10,
    MID(Template!$N58,3,1) = "-",
    ISNUMBER(--LEFT(Template!$N58,2)),
    ISNUMBER(--RIGHT(Template!$N58,7))
  ),
  AND(
    LEN(Template!$N58)=11,
    MID(Template!$N58,4,1) = "-",
    MID(Template!$N58,7,1) = "-",
    ISNUMBER(--LEFT(Template!$N58,3)),
    ISNUMBER(--MID(Template!$N58,5,2)),
    ISNUMBER(--RIGHT(Template!$N58,4))
  )
)</f>
        <v>0</v>
      </c>
      <c r="O58" s="44" t="b" cm="1">
        <f t="array" aca="1" ref="O58" ca="1">AND(ISNUMBER(SUMPRODUCT(SEARCH(MID(Template!O58,ROW(INDIRECT("1:"&amp;LEN(Template!O58))),1),"0123456789abcdefghijklmnopqrstuvwxyzABCDEFGHIJKLMNOPQRSTUVWXYZ !@#$%^&amp;*()_-{}[];:'/.,`~"))), LEN(Template!O58)&lt;=60)</f>
        <v>0</v>
      </c>
      <c r="P58" t="b">
        <f>IF(ISNA(MATCH(TRIM(Template!P58), 'Validation Inputs'!$E$5:$E$9, 0)), FALSE, TRUE)</f>
        <v>0</v>
      </c>
      <c r="Q58" s="44" t="b" cm="1">
        <f t="array" aca="1" ref="Q58" ca="1">AND(ISNUMBER(SUMPRODUCT(SEARCH(MID(Template!Q58,ROW(INDIRECT("1:"&amp;LEN(Template!Q58))),1),"0123456789abcdefghijklmnopqrstuvwxyzABCDEFGHIJKLMNOPQRSTUVWXYZ !@#$%^&amp;*()_-{}[];:'/.,`~"))), LEN(Template!Q58)&lt;=60)</f>
        <v>0</v>
      </c>
      <c r="R58" s="44" t="b" cm="1">
        <f t="array" aca="1" ref="R58" ca="1">AND(ISNUMBER(SUMPRODUCT(SEARCH(MID(Template!R58,ROW(INDIRECT("1:"&amp;LEN(Template!R58))),1),"0123456789abcdefghijklmnopqrstuvwxyzABCDEFGHIJKLMNOPQRSTUVWXYZ !@#$%^&amp;*()_-{}[];:'/.,`~"))), LEN(Template!R58)&lt;=60)</f>
        <v>0</v>
      </c>
      <c r="S58" s="44" t="b" cm="1">
        <f t="array" aca="1" ref="S58" ca="1">AND(ISNUMBER(SUMPRODUCT(SEARCH(MID(Template!S58,ROW(INDIRECT("1:"&amp;LEN(Template!S58))),1),"0123456789abcdefghijklmnopqrstuvwxyzABCDEFGHIJKLMNOPQRSTUVWXYZ !@#$%^&amp;*()_-{}[];:'/.,`~"))), LEN(Template!S58)&lt;=60)</f>
        <v>0</v>
      </c>
      <c r="T58" s="44" t="b" cm="1">
        <f t="array" aca="1" ref="T58" ca="1">AND(ISNUMBER(SUMPRODUCT(SEARCH(MID(Template!T58,ROW(INDIRECT("1:"&amp;LEN(Template!T58))),1),"0123456789abcdefghijklmnopqrstuvwxyzABCDEFGHIJKLMNOPQRSTUVWXYZ !@#$%^&amp;*()_-{}[];:'/.,`~"))), LEN(Template!T58)&lt;=60)</f>
        <v>0</v>
      </c>
      <c r="U58" s="44" t="b" cm="1">
        <f t="array" aca="1" ref="U58" ca="1">AND(ISNUMBER(SUMPRODUCT(SEARCH(MID(Template!U58,ROW(INDIRECT("1:"&amp;LEN(Template!U58))),1),"0123456789abcdefghijklmnopqrstuvwxyzABCDEFGHIJKLMNOPQRSTUVWXYZ !@#$%^&amp;*()_-{}[];:'/.,`~"))), LEN(Template!U58)&lt;=60)</f>
        <v>0</v>
      </c>
      <c r="V58" s="44" t="b" cm="1">
        <f t="array" aca="1" ref="V58" ca="1">AND(ISNUMBER(SUMPRODUCT(SEARCH(MID(Template!V58,ROW(INDIRECT("1:"&amp;LEN(Template!V58))),1),"0123456789abcdefghijklmnopqrstuvwxyzABCDEFGHIJKLMNOPQRSTUVWXYZ !@#$%^&amp;*()_-{}[];:'/.,`~"))), LEN(Template!V58)&lt;=60)</f>
        <v>0</v>
      </c>
      <c r="W58" s="36" t="b">
        <f>IFERROR(
  AND(
    ISNUMBER(FIND("@", TRIM(CLEAN(SUBSTITUTE(Template!W58,CHAR(160)," "))))),
    FIND("@", TRIM(CLEAN(SUBSTITUTE(Template!W58,CHAR(160)," "))))&gt;1,
    ISNUMBER(FIND(".", TRIM(CLEAN(SUBSTITUTE(Template!W58,CHAR(160)," "))), FIND("@", TRIM(CLEAN(SUBSTITUTE(Template!W58,CHAR(160)," "))))+2)),
    ISERROR(FIND(" ", MID(
      TRIM(CLEAN(SUBSTITUTE(Template!W58,CHAR(160)," "))),
      FIND("@", TRIM(CLEAN(SUBSTITUTE(Template!W58,CHAR(160)," ")))),
      FIND(".", TRIM(CLEAN(SUBSTITUTE(Template!W58,CHAR(160)," "))), FIND("@", TRIM(CLEAN(SUBSTITUTE(Template!W58,CHAR(160)," "))))+2) - FIND("@", TRIM(CLEAN(SUBSTITUTE(Template!W58,CHAR(160)," "))))
    ))),
    MID(TRIM(CLEAN(SUBSTITUTE(Template!W58,CHAR(160)," "))), FIND("@", TRIM(CLEAN(SUBSTITUTE(Template!W58,CHAR(160)," "))))+1, 1)&lt;&gt;"."
  ),
  FALSE
)</f>
        <v>0</v>
      </c>
      <c r="X58" s="44" t="b" cm="1">
        <f t="array" aca="1" ref="X58" ca="1">AND(ISNUMBER(SUMPRODUCT(SEARCH(MID(Template!X58,ROW(INDIRECT("1:"&amp;LEN(Template!X58))),1),"0123456789abcdefghijklmnopqrstuvwxyzABCDEFGHIJKLMNOPQRSTUVWXYZ !@#$%^&amp;*()_-{}[];:'/.,`~"))), LEN(Template!X58)&lt;=60)</f>
        <v>0</v>
      </c>
      <c r="Y58" s="44" t="b">
        <f>OR(
    AND(
        LEN(SUBSTITUTE(SUBSTITUTE(Template!$Y58, " ", ""), "-", "")) = 10,
        ISNUMBER(--SUBSTITUTE(SUBSTITUTE(Template!$Y58, " ", ""), "-", ""))
    ),
    AND(
        LEN(SUBSTITUTE(SUBSTITUTE(Template!$Y58, " ", ""), "-", "")) = 11,
        LEFT(SUBSTITUTE(SUBSTITUTE(Template!$Y58, " ", ""), "-", ""), 1) = "1",
        ISNUMBER(--MID(SUBSTITUTE(SUBSTITUTE(Template!$Y58, " ", ""), "-", ""), 2, 10))
    )
)</f>
        <v>0</v>
      </c>
      <c r="Z58" t="b">
        <f>IF(ISNA(MATCH(Template!Z58, 'Validation Inputs'!$C$5:$C$7, 0)), FALSE, TRUE)</f>
        <v>0</v>
      </c>
      <c r="AA58" t="b">
        <f>IF(ISNA(MATCH(Template!AA58, 'Validation Inputs'!$C$5:$C$7, 0)), FALSE, TRUE)</f>
        <v>0</v>
      </c>
      <c r="AB58" t="b">
        <f>IF(ISNA(MATCH(Template!AB58, 'Validation Inputs'!$C$5:$C$7, 0)), FALSE, TRUE)</f>
        <v>0</v>
      </c>
      <c r="AC58" t="b">
        <f>IF(ISNA(MATCH(Template!AC58, 'Validation Inputs'!$C$5:$C$7, 0)), FALSE, TRUE)</f>
        <v>0</v>
      </c>
      <c r="AD58" s="44" t="b" cm="1">
        <f t="array" aca="1" ref="AD58" ca="1">AND(ISNUMBER(SUMPRODUCT(SEARCH(MID(Template!AD58,ROW(INDIRECT("1:"&amp;LEN(Template!AD58))),1),"0123456789abcdefghijklmnopqrstuvwxyzABCDEFGHIJKLMNOPQRSTUVWXYZ !@#$%^&amp;*()_-{}[];:'/.,`~"))), LEN(Template!AD58)&lt;=60)</f>
        <v>0</v>
      </c>
      <c r="AE58" s="36" t="b">
        <f>IFERROR(AND(
    LEN(Template!AE58)=8,
    ISNUMBER(--Template!AE58),
    VALUE(MID(Template!AE58,5,2))&gt;=1,
    VALUE(MID(Template!AE58,5,2))&lt;=12,
    VALUE(MID(Template!AE58,7,2))&gt;=1,
    VALUE(MID(Template!AE58,7,2))&lt;=DAY(DATE(
        VALUE(LEFT(Template!AE58,4)),
        VALUE(MID(Template!AE58,5,2))+1,
        0
    ))
), FALSE)</f>
        <v>0</v>
      </c>
      <c r="AF58" s="36" t="b">
        <f>IFERROR(AND(
    LEN(Template!AF58)=8,
    ISNUMBER(--Template!AF58),
    VALUE(MID(Template!AF58,5,2))&gt;=1,
    VALUE(MID(Template!AF58,5,2))&lt;=12,
    VALUE(MID(Template!AF58,7,2))&gt;=1,
    VALUE(MID(Template!AF58,7,2))&lt;=DAY(DATE(
        VALUE(LEFT(Template!AF58,4)),
        VALUE(MID(Template!AF58,5,2))+1,
        0
    ))
), FALSE)</f>
        <v>0</v>
      </c>
      <c r="AG58" s="36" t="b">
        <f>IFERROR(AND(
    LEN(Template!AG58)=8,
    ISNUMBER(--Template!AG58),
    VALUE(MID(Template!AG58,5,2))&gt;=1,
    VALUE(MID(Template!AG58,5,2))&lt;=12,
    VALUE(MID(Template!AG58,7,2))&gt;=1,
    VALUE(MID(Template!AG58,7,2))&lt;=DAY(DATE(
        VALUE(LEFT(Template!AG58,4)),
        VALUE(MID(Template!AG58,5,2))+1,
        0
    ))
), FALSE)</f>
        <v>0</v>
      </c>
      <c r="AH58" t="b">
        <f>IF(ISNA(MATCH(Template!AH58, 'Validation Inputs'!$C$5:$C$7, 0)), FALSE, TRUE)</f>
        <v>0</v>
      </c>
      <c r="AI58" s="36" t="b">
        <f>AND(ISNUMBER(Template!AI58), Template!AI58 &gt;= 0, Template!AI58 &lt;= 1)</f>
        <v>0</v>
      </c>
      <c r="AJ58" s="36" t="b">
        <f>AND(ISNUMBER(Template!AJ58), Template!AJ58 &gt;= 0, Template!AJ58 &lt;= 1)</f>
        <v>0</v>
      </c>
      <c r="AK58" t="b">
        <f>IF(ISNA(MATCH(Template!AK58, 'Validation Inputs'!$C$5:$C$7, 0)), FALSE, TRUE)</f>
        <v>0</v>
      </c>
      <c r="AL58" s="36" t="b">
        <f>AND(ISNUMBER(Template!AL58), Template!AL58 &gt;= 0, Template!AL58 &lt;= 1)</f>
        <v>0</v>
      </c>
      <c r="AM58" s="36" t="b">
        <f>AND(ISNUMBER(Template!AM58), Template!AM58 &gt;= 0, Template!AM58 &lt;= 1)</f>
        <v>0</v>
      </c>
      <c r="AN58" t="b">
        <f>IF(ISNA(MATCH(Template!AN58, 'Validation Inputs'!$C$5:$C$7, 0)), FALSE, TRUE)</f>
        <v>0</v>
      </c>
      <c r="AO58" s="36" t="b">
        <f>AND(ISNUMBER(Template!AO58), Template!AO58 &gt;= 0, Template!AO58 &lt;= 1)</f>
        <v>0</v>
      </c>
      <c r="AP58" s="36" t="b">
        <f>AND(ISNUMBER(Template!AP58), Template!AP58 &gt;= 0, Template!AP58 &lt;= 1)</f>
        <v>0</v>
      </c>
      <c r="AQ58" t="b">
        <f>IF(ISNA(MATCH(Template!AQ58, 'Validation Inputs'!$C$5:$C$7, 0)), FALSE, TRUE)</f>
        <v>0</v>
      </c>
      <c r="AR58" s="36" t="b">
        <f>AND(ISNUMBER(Template!AR58), Template!AR58 &gt;= 0, Template!AR58 &lt;= 1)</f>
        <v>0</v>
      </c>
      <c r="AS58" s="36" t="b">
        <f>AND(ISNUMBER(Template!AS58), Template!AS58 &gt;= 0, Template!AS58 &lt;= 1)</f>
        <v>0</v>
      </c>
      <c r="AT58" t="b">
        <f>IF(ISNA(MATCH(Template!AT58, 'Validation Inputs'!$C$5:$C$7, 0)), FALSE, TRUE)</f>
        <v>0</v>
      </c>
      <c r="AU58" s="36" t="b">
        <f>AND(ISNUMBER(Template!AU58), Template!AU58 &gt;= 0, Template!AU58 &lt;= 1)</f>
        <v>0</v>
      </c>
      <c r="AV58" s="36" t="b">
        <f>AND(ISNUMBER(Template!AV58), Template!AV58 &gt;= 0, Template!AV58 &lt;= 1)</f>
        <v>0</v>
      </c>
      <c r="AW58" t="b">
        <f>IF(ISNA(MATCH(Template!AW58, 'Validation Inputs'!$C$5:$C$7, 0)), FALSE, TRUE)</f>
        <v>0</v>
      </c>
      <c r="AX58" s="36" t="b">
        <f>AND(ISNUMBER(Template!AX58), Template!AX58 &gt;= 0, Template!AX58 &lt;= 1)</f>
        <v>0</v>
      </c>
      <c r="AY58" s="36" t="b">
        <f>AND(ISNUMBER(Template!AY58), Template!AY58 &gt;= 0, Template!AY58 &lt;= 1)</f>
        <v>0</v>
      </c>
      <c r="AZ58" t="b">
        <f>IF(ISNA(MATCH(Template!AZ58, 'Validation Inputs'!$C$5:$C$7, 0)), FALSE, TRUE)</f>
        <v>0</v>
      </c>
      <c r="BA58" s="36" t="b">
        <f>AND(ISNUMBER(Template!BA58), Template!BA58 &gt;= 0, Template!BA58 &lt;= 1)</f>
        <v>0</v>
      </c>
      <c r="BB58" s="36" t="b">
        <f>AND(ISNUMBER(Template!BB58), Template!BB58 &gt;= 0, Template!BB58 &lt;= 1)</f>
        <v>0</v>
      </c>
      <c r="BC58" t="b">
        <f>IF(ISNA(MATCH(Template!BC58, 'Validation Inputs'!$C$5:$C$7, 0)), FALSE, TRUE)</f>
        <v>0</v>
      </c>
      <c r="BD58" s="36" t="b">
        <f>AND(ISNUMBER(Template!BD58), Template!BD58 &gt;= 0, Template!BD58 &lt;= 1)</f>
        <v>0</v>
      </c>
      <c r="BE58" s="36" t="b">
        <f>AND(ISNUMBER(Template!BE58), Template!BE58 &gt;= 0, Template!BE58 &lt;= 1)</f>
        <v>0</v>
      </c>
      <c r="BF58" t="b">
        <f>IF(ISNA(MATCH(Template!BF58, 'Validation Inputs'!$C$5:$C$7, 0)), FALSE, TRUE)</f>
        <v>0</v>
      </c>
      <c r="BG58" s="36" t="b">
        <f>AND(ISNUMBER(Template!BG58), Template!BG58 &gt;= 0, Template!BG58 &lt;= 1)</f>
        <v>0</v>
      </c>
      <c r="BH58" s="36" t="b">
        <f>AND(ISNUMBER(Template!BH58), Template!BH58 &gt;= 0, Template!BH58 &lt;= 1)</f>
        <v>0</v>
      </c>
      <c r="BI58" t="b">
        <f>IF(ISNA(MATCH(Template!BI58, 'Validation Inputs'!$C$5:$C$7, 0)), FALSE, TRUE)</f>
        <v>0</v>
      </c>
      <c r="BJ58" s="36" t="b">
        <f>AND(ISNUMBER(Template!BJ58), Template!BJ58 &gt;= 0, Template!BJ58 &lt;= 1)</f>
        <v>0</v>
      </c>
      <c r="BK58" s="36" t="b">
        <f>AND(ISNUMBER(Template!BK58), Template!BK58 &gt;= 0, Template!BK58 &lt;= 1)</f>
        <v>0</v>
      </c>
      <c r="BL58" t="b">
        <f>IF(ISNA(MATCH(Template!BL58, 'Validation Inputs'!$C$5:$C$7, 0)), FALSE, TRUE)</f>
        <v>0</v>
      </c>
      <c r="BM58" s="36" t="b">
        <f>AND(ISNUMBER(Template!BM58), Template!BM58 &gt;= 0, Template!BM58 &lt;= 1)</f>
        <v>0</v>
      </c>
      <c r="BN58" s="36" t="b">
        <f>AND(ISNUMBER(Template!BN58), Template!BN58 &gt;= 0, Template!BN58 &lt;= 1)</f>
        <v>0</v>
      </c>
      <c r="BO58" t="b">
        <f>IF(ISNA(MATCH(Template!BO58, 'Validation Inputs'!$C$5:$C$7, 0)), FALSE, TRUE)</f>
        <v>0</v>
      </c>
      <c r="BP58" s="36" t="b">
        <f>AND(ISNUMBER(Template!BP58), Template!BP58 &gt;= 0, Template!BP58 &lt;= 1)</f>
        <v>0</v>
      </c>
      <c r="BQ58" s="36" t="b">
        <f>AND(ISNUMBER(Template!BQ58), Template!BQ58 &gt;= 0, Template!BQ58 &lt;= 1)</f>
        <v>0</v>
      </c>
      <c r="BR58" t="b">
        <f>IF(ISNA(MATCH(Template!BR58, 'Validation Inputs'!$C$5:$C$7, 0)), FALSE, TRUE)</f>
        <v>0</v>
      </c>
      <c r="BS58" s="36" t="b">
        <f>AND(ISNUMBER(Template!BS58), Template!BS58 &gt;= 0, Template!BS58 &lt;= 1)</f>
        <v>0</v>
      </c>
      <c r="BT58" s="36" t="b">
        <f>AND(ISNUMBER(Template!BT58), Template!BT58 &gt;= 0, Template!BT58 &lt;= 1)</f>
        <v>0</v>
      </c>
      <c r="BU58" t="b">
        <f>IF(ISNA(MATCH(Template!BU58, 'Validation Inputs'!$C$5:$C$7, 0)), FALSE, TRUE)</f>
        <v>0</v>
      </c>
      <c r="BV58" s="36" t="b">
        <f>AND(ISNUMBER(Template!BV58), Template!BV58 &gt;= 0, Template!BV58 &lt;= 1)</f>
        <v>0</v>
      </c>
      <c r="BW58" s="36" t="b">
        <f>AND(ISNUMBER(Template!BW58), Template!BW58 &gt;= 0, Template!BW58 &lt;= 1)</f>
        <v>0</v>
      </c>
      <c r="BX58" t="b">
        <f>IF(ISNA(MATCH(Template!BX58, 'Validation Inputs'!$C$5:$C$7, 0)), FALSE, TRUE)</f>
        <v>0</v>
      </c>
      <c r="BY58" s="36" t="b">
        <f>AND(ISNUMBER(Template!BY58), Template!BY58 &gt;= 0, Template!BY58 &lt;= 1)</f>
        <v>0</v>
      </c>
      <c r="BZ58" s="36" t="b">
        <f>AND(ISNUMBER(Template!BZ58), Template!BZ58 &gt;= 0, Template!BZ58 &lt;= 1)</f>
        <v>0</v>
      </c>
      <c r="CA58" t="b">
        <f>IF(ISNA(MATCH(Template!CA58, 'Validation Inputs'!$C$5:$C$7, 0)), FALSE, TRUE)</f>
        <v>0</v>
      </c>
      <c r="CB58" s="36" t="b">
        <f>AND(ISNUMBER(Template!CB58), Template!CB58 &gt;= 0, Template!CB58 &lt;= 1)</f>
        <v>0</v>
      </c>
      <c r="CC58" s="36" t="b">
        <f>AND(ISNUMBER(Template!CC58), Template!CC58 &gt;= 0, Template!CC58 &lt;= 1)</f>
        <v>0</v>
      </c>
      <c r="CD58" t="b">
        <f>IF(ISNA(MATCH(Template!CD58, 'Validation Inputs'!$C$5:$C$7, 0)), FALSE, TRUE)</f>
        <v>0</v>
      </c>
      <c r="CE58" s="36" t="b">
        <f>AND(ISNUMBER(Template!CE58), Template!CE58 &gt;= 0, Template!CE58 &lt;= 1)</f>
        <v>0</v>
      </c>
      <c r="CF58" s="36" t="b">
        <f>AND(ISNUMBER(Template!CF58), Template!CF58 &gt;= 0, Template!CF58 &lt;= 1)</f>
        <v>0</v>
      </c>
    </row>
    <row r="59" spans="7:84" x14ac:dyDescent="0.25">
      <c r="G59" s="44" t="b">
        <f>AND(LEN(TRIM(Template!G59))=21,
  ISNUMBER(--TRIM(Template!G59))
)</f>
        <v>0</v>
      </c>
      <c r="H59" s="44" t="b" cm="1">
        <f t="array" aca="1" ref="H59" ca="1">AND(ISNUMBER(SUMPRODUCT(SEARCH(MID(Template!H59,ROW(INDIRECT("1:"&amp;LEN(Template!H59))),1),"0123456789abcdefghijklmnopqrstuvwxyzABCDEFGHIJKLMNOPQRSTUVWXYZ !@#$%^&amp;*()_-{}[];:'/.,`~"))), LEN(Template!H59)&lt;=60)</f>
        <v>0</v>
      </c>
      <c r="I59" s="44" t="b" cm="1">
        <f t="array" aca="1" ref="I59" ca="1">AND(ISNUMBER(SUMPRODUCT(SEARCH(MID(Template!I59,ROW(INDIRECT("1:"&amp;LEN(Template!I59))),1),"0123456789abcdefghijklmnopqrstuvwxyzABCDEFGHIJKLMNOPQRSTUVWXYZ !@#$%^&amp;*()_-{}[];:'/.,`~"))), LEN(Template!I59)&lt;=60)</f>
        <v>0</v>
      </c>
      <c r="J59" s="44" t="b" cm="1">
        <f t="array" aca="1" ref="J59" ca="1">AND(ISNUMBER(SUMPRODUCT(SEARCH(MID(Template!J59,ROW(INDIRECT("1:"&amp;LEN(Template!J59))),1),"0123456789abcdefghijklmnopqrstuvwxyzABCDEFGHIJKLMNOPQRSTUVWXYZ !@#$%^&amp;*()_-{}[];:'/.,`~"))), LEN(Template!J59)&lt;=60)</f>
        <v>0</v>
      </c>
      <c r="K59" s="44" t="b" cm="1">
        <f t="array" aca="1" ref="K59" ca="1">AND(ISNUMBER(SUMPRODUCT(SEARCH(MID(Template!K59,ROW(INDIRECT("1:"&amp;LEN(Template!K59))),1),"0123456789abcdefghijklmnopqrstuvwxyzABCDEFGHIJKLMNOPQRSTUVWXYZ !@#$%^&amp;*()_-{}[];:'/.,`~"))), LEN(Template!K59)&lt;=60)</f>
        <v>0</v>
      </c>
      <c r="L59" s="44" t="b" cm="1">
        <f t="array" aca="1" ref="L59" ca="1">AND(ISNUMBER(SUMPRODUCT(SEARCH(MID(Template!L59,ROW(INDIRECT("1:"&amp;LEN(Template!L59))),1),"0123456789abcdefghijklmnopqrstuvwxyzABCDEFGHIJKLMNOPQRSTUVWXYZ !@#$%^&amp;*()_-{}[];:'/.,`~"))), LEN(Template!L59)&lt;=60)</f>
        <v>0</v>
      </c>
      <c r="M59" s="44" t="b" cm="1">
        <f t="array" aca="1" ref="M59" ca="1">AND(ISNUMBER(SUMPRODUCT(SEARCH(MID(Template!M59,ROW(INDIRECT("1:"&amp;LEN(Template!M59))),1),"0123456789abcdefghijklmnopqrstuvwxyzABCDEFGHIJKLMNOPQRSTUVWXYZ !@#$%^&amp;*()_-{}[];:'/.,`~"))), LEN(Template!M59)&lt;=60)</f>
        <v>0</v>
      </c>
      <c r="N59" s="36" t="b">
        <f>OR(
  AND(LEN(Template!$N59)=9, ISNUMBER(--Template!$N59)),
  AND(
    LEN(Template!$N59)=10,
    MID(Template!$N59,3,1) = "-",
    ISNUMBER(--LEFT(Template!$N59,2)),
    ISNUMBER(--RIGHT(Template!$N59,7))
  ),
  AND(
    LEN(Template!$N59)=11,
    MID(Template!$N59,4,1) = "-",
    MID(Template!$N59,7,1) = "-",
    ISNUMBER(--LEFT(Template!$N59,3)),
    ISNUMBER(--MID(Template!$N59,5,2)),
    ISNUMBER(--RIGHT(Template!$N59,4))
  )
)</f>
        <v>0</v>
      </c>
      <c r="O59" s="44" t="b" cm="1">
        <f t="array" aca="1" ref="O59" ca="1">AND(ISNUMBER(SUMPRODUCT(SEARCH(MID(Template!O59,ROW(INDIRECT("1:"&amp;LEN(Template!O59))),1),"0123456789abcdefghijklmnopqrstuvwxyzABCDEFGHIJKLMNOPQRSTUVWXYZ !@#$%^&amp;*()_-{}[];:'/.,`~"))), LEN(Template!O59)&lt;=60)</f>
        <v>0</v>
      </c>
      <c r="P59" t="b">
        <f>IF(ISNA(MATCH(TRIM(Template!P59), 'Validation Inputs'!$E$5:$E$9, 0)), FALSE, TRUE)</f>
        <v>0</v>
      </c>
      <c r="Q59" s="44" t="b" cm="1">
        <f t="array" aca="1" ref="Q59" ca="1">AND(ISNUMBER(SUMPRODUCT(SEARCH(MID(Template!Q59,ROW(INDIRECT("1:"&amp;LEN(Template!Q59))),1),"0123456789abcdefghijklmnopqrstuvwxyzABCDEFGHIJKLMNOPQRSTUVWXYZ !@#$%^&amp;*()_-{}[];:'/.,`~"))), LEN(Template!Q59)&lt;=60)</f>
        <v>0</v>
      </c>
      <c r="R59" s="44" t="b" cm="1">
        <f t="array" aca="1" ref="R59" ca="1">AND(ISNUMBER(SUMPRODUCT(SEARCH(MID(Template!R59,ROW(INDIRECT("1:"&amp;LEN(Template!R59))),1),"0123456789abcdefghijklmnopqrstuvwxyzABCDEFGHIJKLMNOPQRSTUVWXYZ !@#$%^&amp;*()_-{}[];:'/.,`~"))), LEN(Template!R59)&lt;=60)</f>
        <v>0</v>
      </c>
      <c r="S59" s="44" t="b" cm="1">
        <f t="array" aca="1" ref="S59" ca="1">AND(ISNUMBER(SUMPRODUCT(SEARCH(MID(Template!S59,ROW(INDIRECT("1:"&amp;LEN(Template!S59))),1),"0123456789abcdefghijklmnopqrstuvwxyzABCDEFGHIJKLMNOPQRSTUVWXYZ !@#$%^&amp;*()_-{}[];:'/.,`~"))), LEN(Template!S59)&lt;=60)</f>
        <v>0</v>
      </c>
      <c r="T59" s="44" t="b" cm="1">
        <f t="array" aca="1" ref="T59" ca="1">AND(ISNUMBER(SUMPRODUCT(SEARCH(MID(Template!T59,ROW(INDIRECT("1:"&amp;LEN(Template!T59))),1),"0123456789abcdefghijklmnopqrstuvwxyzABCDEFGHIJKLMNOPQRSTUVWXYZ !@#$%^&amp;*()_-{}[];:'/.,`~"))), LEN(Template!T59)&lt;=60)</f>
        <v>0</v>
      </c>
      <c r="U59" s="44" t="b" cm="1">
        <f t="array" aca="1" ref="U59" ca="1">AND(ISNUMBER(SUMPRODUCT(SEARCH(MID(Template!U59,ROW(INDIRECT("1:"&amp;LEN(Template!U59))),1),"0123456789abcdefghijklmnopqrstuvwxyzABCDEFGHIJKLMNOPQRSTUVWXYZ !@#$%^&amp;*()_-{}[];:'/.,`~"))), LEN(Template!U59)&lt;=60)</f>
        <v>0</v>
      </c>
      <c r="V59" s="44" t="b" cm="1">
        <f t="array" aca="1" ref="V59" ca="1">AND(ISNUMBER(SUMPRODUCT(SEARCH(MID(Template!V59,ROW(INDIRECT("1:"&amp;LEN(Template!V59))),1),"0123456789abcdefghijklmnopqrstuvwxyzABCDEFGHIJKLMNOPQRSTUVWXYZ !@#$%^&amp;*()_-{}[];:'/.,`~"))), LEN(Template!V59)&lt;=60)</f>
        <v>0</v>
      </c>
      <c r="W59" s="36" t="b">
        <f>IFERROR(
  AND(
    ISNUMBER(FIND("@", TRIM(CLEAN(SUBSTITUTE(Template!W59,CHAR(160)," "))))),
    FIND("@", TRIM(CLEAN(SUBSTITUTE(Template!W59,CHAR(160)," "))))&gt;1,
    ISNUMBER(FIND(".", TRIM(CLEAN(SUBSTITUTE(Template!W59,CHAR(160)," "))), FIND("@", TRIM(CLEAN(SUBSTITUTE(Template!W59,CHAR(160)," "))))+2)),
    ISERROR(FIND(" ", MID(
      TRIM(CLEAN(SUBSTITUTE(Template!W59,CHAR(160)," "))),
      FIND("@", TRIM(CLEAN(SUBSTITUTE(Template!W59,CHAR(160)," ")))),
      FIND(".", TRIM(CLEAN(SUBSTITUTE(Template!W59,CHAR(160)," "))), FIND("@", TRIM(CLEAN(SUBSTITUTE(Template!W59,CHAR(160)," "))))+2) - FIND("@", TRIM(CLEAN(SUBSTITUTE(Template!W59,CHAR(160)," "))))
    ))),
    MID(TRIM(CLEAN(SUBSTITUTE(Template!W59,CHAR(160)," "))), FIND("@", TRIM(CLEAN(SUBSTITUTE(Template!W59,CHAR(160)," "))))+1, 1)&lt;&gt;"."
  ),
  FALSE
)</f>
        <v>0</v>
      </c>
      <c r="X59" s="44" t="b" cm="1">
        <f t="array" aca="1" ref="X59" ca="1">AND(ISNUMBER(SUMPRODUCT(SEARCH(MID(Template!X59,ROW(INDIRECT("1:"&amp;LEN(Template!X59))),1),"0123456789abcdefghijklmnopqrstuvwxyzABCDEFGHIJKLMNOPQRSTUVWXYZ !@#$%^&amp;*()_-{}[];:'/.,`~"))), LEN(Template!X59)&lt;=60)</f>
        <v>0</v>
      </c>
      <c r="Y59" s="44" t="b">
        <f>OR(
    AND(
        LEN(SUBSTITUTE(SUBSTITUTE(Template!$Y59, " ", ""), "-", "")) = 10,
        ISNUMBER(--SUBSTITUTE(SUBSTITUTE(Template!$Y59, " ", ""), "-", ""))
    ),
    AND(
        LEN(SUBSTITUTE(SUBSTITUTE(Template!$Y59, " ", ""), "-", "")) = 11,
        LEFT(SUBSTITUTE(SUBSTITUTE(Template!$Y59, " ", ""), "-", ""), 1) = "1",
        ISNUMBER(--MID(SUBSTITUTE(SUBSTITUTE(Template!$Y59, " ", ""), "-", ""), 2, 10))
    )
)</f>
        <v>0</v>
      </c>
      <c r="Z59" t="b">
        <f>IF(ISNA(MATCH(Template!Z59, 'Validation Inputs'!$C$5:$C$7, 0)), FALSE, TRUE)</f>
        <v>0</v>
      </c>
      <c r="AA59" t="b">
        <f>IF(ISNA(MATCH(Template!AA59, 'Validation Inputs'!$C$5:$C$7, 0)), FALSE, TRUE)</f>
        <v>0</v>
      </c>
      <c r="AB59" t="b">
        <f>IF(ISNA(MATCH(Template!AB59, 'Validation Inputs'!$C$5:$C$7, 0)), FALSE, TRUE)</f>
        <v>0</v>
      </c>
      <c r="AC59" t="b">
        <f>IF(ISNA(MATCH(Template!AC59, 'Validation Inputs'!$C$5:$C$7, 0)), FALSE, TRUE)</f>
        <v>0</v>
      </c>
      <c r="AD59" s="44" t="b" cm="1">
        <f t="array" aca="1" ref="AD59" ca="1">AND(ISNUMBER(SUMPRODUCT(SEARCH(MID(Template!AD59,ROW(INDIRECT("1:"&amp;LEN(Template!AD59))),1),"0123456789abcdefghijklmnopqrstuvwxyzABCDEFGHIJKLMNOPQRSTUVWXYZ !@#$%^&amp;*()_-{}[];:'/.,`~"))), LEN(Template!AD59)&lt;=60)</f>
        <v>0</v>
      </c>
      <c r="AE59" s="36" t="b">
        <f>IFERROR(AND(
    LEN(Template!AE59)=8,
    ISNUMBER(--Template!AE59),
    VALUE(MID(Template!AE59,5,2))&gt;=1,
    VALUE(MID(Template!AE59,5,2))&lt;=12,
    VALUE(MID(Template!AE59,7,2))&gt;=1,
    VALUE(MID(Template!AE59,7,2))&lt;=DAY(DATE(
        VALUE(LEFT(Template!AE59,4)),
        VALUE(MID(Template!AE59,5,2))+1,
        0
    ))
), FALSE)</f>
        <v>0</v>
      </c>
      <c r="AF59" s="36" t="b">
        <f>IFERROR(AND(
    LEN(Template!AF59)=8,
    ISNUMBER(--Template!AF59),
    VALUE(MID(Template!AF59,5,2))&gt;=1,
    VALUE(MID(Template!AF59,5,2))&lt;=12,
    VALUE(MID(Template!AF59,7,2))&gt;=1,
    VALUE(MID(Template!AF59,7,2))&lt;=DAY(DATE(
        VALUE(LEFT(Template!AF59,4)),
        VALUE(MID(Template!AF59,5,2))+1,
        0
    ))
), FALSE)</f>
        <v>0</v>
      </c>
      <c r="AG59" s="36" t="b">
        <f>IFERROR(AND(
    LEN(Template!AG59)=8,
    ISNUMBER(--Template!AG59),
    VALUE(MID(Template!AG59,5,2))&gt;=1,
    VALUE(MID(Template!AG59,5,2))&lt;=12,
    VALUE(MID(Template!AG59,7,2))&gt;=1,
    VALUE(MID(Template!AG59,7,2))&lt;=DAY(DATE(
        VALUE(LEFT(Template!AG59,4)),
        VALUE(MID(Template!AG59,5,2))+1,
        0
    ))
), FALSE)</f>
        <v>0</v>
      </c>
      <c r="AH59" t="b">
        <f>IF(ISNA(MATCH(Template!AH59, 'Validation Inputs'!$C$5:$C$7, 0)), FALSE, TRUE)</f>
        <v>0</v>
      </c>
      <c r="AI59" s="36" t="b">
        <f>AND(ISNUMBER(Template!AI59), Template!AI59 &gt;= 0, Template!AI59 &lt;= 1)</f>
        <v>0</v>
      </c>
      <c r="AJ59" s="36" t="b">
        <f>AND(ISNUMBER(Template!AJ59), Template!AJ59 &gt;= 0, Template!AJ59 &lt;= 1)</f>
        <v>0</v>
      </c>
      <c r="AK59" t="b">
        <f>IF(ISNA(MATCH(Template!AK59, 'Validation Inputs'!$C$5:$C$7, 0)), FALSE, TRUE)</f>
        <v>0</v>
      </c>
      <c r="AL59" s="36" t="b">
        <f>AND(ISNUMBER(Template!AL59), Template!AL59 &gt;= 0, Template!AL59 &lt;= 1)</f>
        <v>0</v>
      </c>
      <c r="AM59" s="36" t="b">
        <f>AND(ISNUMBER(Template!AM59), Template!AM59 &gt;= 0, Template!AM59 &lt;= 1)</f>
        <v>0</v>
      </c>
      <c r="AN59" t="b">
        <f>IF(ISNA(MATCH(Template!AN59, 'Validation Inputs'!$C$5:$C$7, 0)), FALSE, TRUE)</f>
        <v>0</v>
      </c>
      <c r="AO59" s="36" t="b">
        <f>AND(ISNUMBER(Template!AO59), Template!AO59 &gt;= 0, Template!AO59 &lt;= 1)</f>
        <v>0</v>
      </c>
      <c r="AP59" s="36" t="b">
        <f>AND(ISNUMBER(Template!AP59), Template!AP59 &gt;= 0, Template!AP59 &lt;= 1)</f>
        <v>0</v>
      </c>
      <c r="AQ59" t="b">
        <f>IF(ISNA(MATCH(Template!AQ59, 'Validation Inputs'!$C$5:$C$7, 0)), FALSE, TRUE)</f>
        <v>0</v>
      </c>
      <c r="AR59" s="36" t="b">
        <f>AND(ISNUMBER(Template!AR59), Template!AR59 &gt;= 0, Template!AR59 &lt;= 1)</f>
        <v>0</v>
      </c>
      <c r="AS59" s="36" t="b">
        <f>AND(ISNUMBER(Template!AS59), Template!AS59 &gt;= 0, Template!AS59 &lt;= 1)</f>
        <v>0</v>
      </c>
      <c r="AT59" t="b">
        <f>IF(ISNA(MATCH(Template!AT59, 'Validation Inputs'!$C$5:$C$7, 0)), FALSE, TRUE)</f>
        <v>0</v>
      </c>
      <c r="AU59" s="36" t="b">
        <f>AND(ISNUMBER(Template!AU59), Template!AU59 &gt;= 0, Template!AU59 &lt;= 1)</f>
        <v>0</v>
      </c>
      <c r="AV59" s="36" t="b">
        <f>AND(ISNUMBER(Template!AV59), Template!AV59 &gt;= 0, Template!AV59 &lt;= 1)</f>
        <v>0</v>
      </c>
      <c r="AW59" t="b">
        <f>IF(ISNA(MATCH(Template!AW59, 'Validation Inputs'!$C$5:$C$7, 0)), FALSE, TRUE)</f>
        <v>0</v>
      </c>
      <c r="AX59" s="36" t="b">
        <f>AND(ISNUMBER(Template!AX59), Template!AX59 &gt;= 0, Template!AX59 &lt;= 1)</f>
        <v>0</v>
      </c>
      <c r="AY59" s="36" t="b">
        <f>AND(ISNUMBER(Template!AY59), Template!AY59 &gt;= 0, Template!AY59 &lt;= 1)</f>
        <v>0</v>
      </c>
      <c r="AZ59" t="b">
        <f>IF(ISNA(MATCH(Template!AZ59, 'Validation Inputs'!$C$5:$C$7, 0)), FALSE, TRUE)</f>
        <v>0</v>
      </c>
      <c r="BA59" s="36" t="b">
        <f>AND(ISNUMBER(Template!BA59), Template!BA59 &gt;= 0, Template!BA59 &lt;= 1)</f>
        <v>0</v>
      </c>
      <c r="BB59" s="36" t="b">
        <f>AND(ISNUMBER(Template!BB59), Template!BB59 &gt;= 0, Template!BB59 &lt;= 1)</f>
        <v>0</v>
      </c>
      <c r="BC59" t="b">
        <f>IF(ISNA(MATCH(Template!BC59, 'Validation Inputs'!$C$5:$C$7, 0)), FALSE, TRUE)</f>
        <v>0</v>
      </c>
      <c r="BD59" s="36" t="b">
        <f>AND(ISNUMBER(Template!BD59), Template!BD59 &gt;= 0, Template!BD59 &lt;= 1)</f>
        <v>0</v>
      </c>
      <c r="BE59" s="36" t="b">
        <f>AND(ISNUMBER(Template!BE59), Template!BE59 &gt;= 0, Template!BE59 &lt;= 1)</f>
        <v>0</v>
      </c>
      <c r="BF59" t="b">
        <f>IF(ISNA(MATCH(Template!BF59, 'Validation Inputs'!$C$5:$C$7, 0)), FALSE, TRUE)</f>
        <v>0</v>
      </c>
      <c r="BG59" s="36" t="b">
        <f>AND(ISNUMBER(Template!BG59), Template!BG59 &gt;= 0, Template!BG59 &lt;= 1)</f>
        <v>0</v>
      </c>
      <c r="BH59" s="36" t="b">
        <f>AND(ISNUMBER(Template!BH59), Template!BH59 &gt;= 0, Template!BH59 &lt;= 1)</f>
        <v>0</v>
      </c>
      <c r="BI59" t="b">
        <f>IF(ISNA(MATCH(Template!BI59, 'Validation Inputs'!$C$5:$C$7, 0)), FALSE, TRUE)</f>
        <v>0</v>
      </c>
      <c r="BJ59" s="36" t="b">
        <f>AND(ISNUMBER(Template!BJ59), Template!BJ59 &gt;= 0, Template!BJ59 &lt;= 1)</f>
        <v>0</v>
      </c>
      <c r="BK59" s="36" t="b">
        <f>AND(ISNUMBER(Template!BK59), Template!BK59 &gt;= 0, Template!BK59 &lt;= 1)</f>
        <v>0</v>
      </c>
      <c r="BL59" t="b">
        <f>IF(ISNA(MATCH(Template!BL59, 'Validation Inputs'!$C$5:$C$7, 0)), FALSE, TRUE)</f>
        <v>0</v>
      </c>
      <c r="BM59" s="36" t="b">
        <f>AND(ISNUMBER(Template!BM59), Template!BM59 &gt;= 0, Template!BM59 &lt;= 1)</f>
        <v>0</v>
      </c>
      <c r="BN59" s="36" t="b">
        <f>AND(ISNUMBER(Template!BN59), Template!BN59 &gt;= 0, Template!BN59 &lt;= 1)</f>
        <v>0</v>
      </c>
      <c r="BO59" t="b">
        <f>IF(ISNA(MATCH(Template!BO59, 'Validation Inputs'!$C$5:$C$7, 0)), FALSE, TRUE)</f>
        <v>0</v>
      </c>
      <c r="BP59" s="36" t="b">
        <f>AND(ISNUMBER(Template!BP59), Template!BP59 &gt;= 0, Template!BP59 &lt;= 1)</f>
        <v>0</v>
      </c>
      <c r="BQ59" s="36" t="b">
        <f>AND(ISNUMBER(Template!BQ59), Template!BQ59 &gt;= 0, Template!BQ59 &lt;= 1)</f>
        <v>0</v>
      </c>
      <c r="BR59" t="b">
        <f>IF(ISNA(MATCH(Template!BR59, 'Validation Inputs'!$C$5:$C$7, 0)), FALSE, TRUE)</f>
        <v>0</v>
      </c>
      <c r="BS59" s="36" t="b">
        <f>AND(ISNUMBER(Template!BS59), Template!BS59 &gt;= 0, Template!BS59 &lt;= 1)</f>
        <v>0</v>
      </c>
      <c r="BT59" s="36" t="b">
        <f>AND(ISNUMBER(Template!BT59), Template!BT59 &gt;= 0, Template!BT59 &lt;= 1)</f>
        <v>0</v>
      </c>
      <c r="BU59" t="b">
        <f>IF(ISNA(MATCH(Template!BU59, 'Validation Inputs'!$C$5:$C$7, 0)), FALSE, TRUE)</f>
        <v>0</v>
      </c>
      <c r="BV59" s="36" t="b">
        <f>AND(ISNUMBER(Template!BV59), Template!BV59 &gt;= 0, Template!BV59 &lt;= 1)</f>
        <v>0</v>
      </c>
      <c r="BW59" s="36" t="b">
        <f>AND(ISNUMBER(Template!BW59), Template!BW59 &gt;= 0, Template!BW59 &lt;= 1)</f>
        <v>0</v>
      </c>
      <c r="BX59" t="b">
        <f>IF(ISNA(MATCH(Template!BX59, 'Validation Inputs'!$C$5:$C$7, 0)), FALSE, TRUE)</f>
        <v>0</v>
      </c>
      <c r="BY59" s="36" t="b">
        <f>AND(ISNUMBER(Template!BY59), Template!BY59 &gt;= 0, Template!BY59 &lt;= 1)</f>
        <v>0</v>
      </c>
      <c r="BZ59" s="36" t="b">
        <f>AND(ISNUMBER(Template!BZ59), Template!BZ59 &gt;= 0, Template!BZ59 &lt;= 1)</f>
        <v>0</v>
      </c>
      <c r="CA59" t="b">
        <f>IF(ISNA(MATCH(Template!CA59, 'Validation Inputs'!$C$5:$C$7, 0)), FALSE, TRUE)</f>
        <v>0</v>
      </c>
      <c r="CB59" s="36" t="b">
        <f>AND(ISNUMBER(Template!CB59), Template!CB59 &gt;= 0, Template!CB59 &lt;= 1)</f>
        <v>0</v>
      </c>
      <c r="CC59" s="36" t="b">
        <f>AND(ISNUMBER(Template!CC59), Template!CC59 &gt;= 0, Template!CC59 &lt;= 1)</f>
        <v>0</v>
      </c>
      <c r="CD59" t="b">
        <f>IF(ISNA(MATCH(Template!CD59, 'Validation Inputs'!$C$5:$C$7, 0)), FALSE, TRUE)</f>
        <v>0</v>
      </c>
      <c r="CE59" s="36" t="b">
        <f>AND(ISNUMBER(Template!CE59), Template!CE59 &gt;= 0, Template!CE59 &lt;= 1)</f>
        <v>0</v>
      </c>
      <c r="CF59" s="36" t="b">
        <f>AND(ISNUMBER(Template!CF59), Template!CF59 &gt;= 0, Template!CF59 &lt;= 1)</f>
        <v>0</v>
      </c>
    </row>
    <row r="60" spans="7:84" x14ac:dyDescent="0.25">
      <c r="G60" s="44" t="b">
        <f>AND(LEN(TRIM(Template!G60))=21,
  ISNUMBER(--TRIM(Template!G60))
)</f>
        <v>0</v>
      </c>
      <c r="H60" s="44" t="b" cm="1">
        <f t="array" aca="1" ref="H60" ca="1">AND(ISNUMBER(SUMPRODUCT(SEARCH(MID(Template!H60,ROW(INDIRECT("1:"&amp;LEN(Template!H60))),1),"0123456789abcdefghijklmnopqrstuvwxyzABCDEFGHIJKLMNOPQRSTUVWXYZ !@#$%^&amp;*()_-{}[];:'/.,`~"))), LEN(Template!H60)&lt;=60)</f>
        <v>0</v>
      </c>
      <c r="I60" s="44" t="b" cm="1">
        <f t="array" aca="1" ref="I60" ca="1">AND(ISNUMBER(SUMPRODUCT(SEARCH(MID(Template!I60,ROW(INDIRECT("1:"&amp;LEN(Template!I60))),1),"0123456789abcdefghijklmnopqrstuvwxyzABCDEFGHIJKLMNOPQRSTUVWXYZ !@#$%^&amp;*()_-{}[];:'/.,`~"))), LEN(Template!I60)&lt;=60)</f>
        <v>0</v>
      </c>
      <c r="J60" s="44" t="b" cm="1">
        <f t="array" aca="1" ref="J60" ca="1">AND(ISNUMBER(SUMPRODUCT(SEARCH(MID(Template!J60,ROW(INDIRECT("1:"&amp;LEN(Template!J60))),1),"0123456789abcdefghijklmnopqrstuvwxyzABCDEFGHIJKLMNOPQRSTUVWXYZ !@#$%^&amp;*()_-{}[];:'/.,`~"))), LEN(Template!J60)&lt;=60)</f>
        <v>0</v>
      </c>
      <c r="K60" s="44" t="b" cm="1">
        <f t="array" aca="1" ref="K60" ca="1">AND(ISNUMBER(SUMPRODUCT(SEARCH(MID(Template!K60,ROW(INDIRECT("1:"&amp;LEN(Template!K60))),1),"0123456789abcdefghijklmnopqrstuvwxyzABCDEFGHIJKLMNOPQRSTUVWXYZ !@#$%^&amp;*()_-{}[];:'/.,`~"))), LEN(Template!K60)&lt;=60)</f>
        <v>0</v>
      </c>
      <c r="L60" s="44" t="b" cm="1">
        <f t="array" aca="1" ref="L60" ca="1">AND(ISNUMBER(SUMPRODUCT(SEARCH(MID(Template!L60,ROW(INDIRECT("1:"&amp;LEN(Template!L60))),1),"0123456789abcdefghijklmnopqrstuvwxyzABCDEFGHIJKLMNOPQRSTUVWXYZ !@#$%^&amp;*()_-{}[];:'/.,`~"))), LEN(Template!L60)&lt;=60)</f>
        <v>0</v>
      </c>
      <c r="M60" s="44" t="b" cm="1">
        <f t="array" aca="1" ref="M60" ca="1">AND(ISNUMBER(SUMPRODUCT(SEARCH(MID(Template!M60,ROW(INDIRECT("1:"&amp;LEN(Template!M60))),1),"0123456789abcdefghijklmnopqrstuvwxyzABCDEFGHIJKLMNOPQRSTUVWXYZ !@#$%^&amp;*()_-{}[];:'/.,`~"))), LEN(Template!M60)&lt;=60)</f>
        <v>0</v>
      </c>
      <c r="N60" s="36" t="b">
        <f>OR(
  AND(LEN(Template!$N60)=9, ISNUMBER(--Template!$N60)),
  AND(
    LEN(Template!$N60)=10,
    MID(Template!$N60,3,1) = "-",
    ISNUMBER(--LEFT(Template!$N60,2)),
    ISNUMBER(--RIGHT(Template!$N60,7))
  ),
  AND(
    LEN(Template!$N60)=11,
    MID(Template!$N60,4,1) = "-",
    MID(Template!$N60,7,1) = "-",
    ISNUMBER(--LEFT(Template!$N60,3)),
    ISNUMBER(--MID(Template!$N60,5,2)),
    ISNUMBER(--RIGHT(Template!$N60,4))
  )
)</f>
        <v>0</v>
      </c>
      <c r="O60" s="44" t="b" cm="1">
        <f t="array" aca="1" ref="O60" ca="1">AND(ISNUMBER(SUMPRODUCT(SEARCH(MID(Template!O60,ROW(INDIRECT("1:"&amp;LEN(Template!O60))),1),"0123456789abcdefghijklmnopqrstuvwxyzABCDEFGHIJKLMNOPQRSTUVWXYZ !@#$%^&amp;*()_-{}[];:'/.,`~"))), LEN(Template!O60)&lt;=60)</f>
        <v>0</v>
      </c>
      <c r="P60" t="b">
        <f>IF(ISNA(MATCH(TRIM(Template!P60), 'Validation Inputs'!$E$5:$E$9, 0)), FALSE, TRUE)</f>
        <v>0</v>
      </c>
      <c r="Q60" s="44" t="b" cm="1">
        <f t="array" aca="1" ref="Q60" ca="1">AND(ISNUMBER(SUMPRODUCT(SEARCH(MID(Template!Q60,ROW(INDIRECT("1:"&amp;LEN(Template!Q60))),1),"0123456789abcdefghijklmnopqrstuvwxyzABCDEFGHIJKLMNOPQRSTUVWXYZ !@#$%^&amp;*()_-{}[];:'/.,`~"))), LEN(Template!Q60)&lt;=60)</f>
        <v>0</v>
      </c>
      <c r="R60" s="44" t="b" cm="1">
        <f t="array" aca="1" ref="R60" ca="1">AND(ISNUMBER(SUMPRODUCT(SEARCH(MID(Template!R60,ROW(INDIRECT("1:"&amp;LEN(Template!R60))),1),"0123456789abcdefghijklmnopqrstuvwxyzABCDEFGHIJKLMNOPQRSTUVWXYZ !@#$%^&amp;*()_-{}[];:'/.,`~"))), LEN(Template!R60)&lt;=60)</f>
        <v>0</v>
      </c>
      <c r="S60" s="44" t="b" cm="1">
        <f t="array" aca="1" ref="S60" ca="1">AND(ISNUMBER(SUMPRODUCT(SEARCH(MID(Template!S60,ROW(INDIRECT("1:"&amp;LEN(Template!S60))),1),"0123456789abcdefghijklmnopqrstuvwxyzABCDEFGHIJKLMNOPQRSTUVWXYZ !@#$%^&amp;*()_-{}[];:'/.,`~"))), LEN(Template!S60)&lt;=60)</f>
        <v>0</v>
      </c>
      <c r="T60" s="44" t="b" cm="1">
        <f t="array" aca="1" ref="T60" ca="1">AND(ISNUMBER(SUMPRODUCT(SEARCH(MID(Template!T60,ROW(INDIRECT("1:"&amp;LEN(Template!T60))),1),"0123456789abcdefghijklmnopqrstuvwxyzABCDEFGHIJKLMNOPQRSTUVWXYZ !@#$%^&amp;*()_-{}[];:'/.,`~"))), LEN(Template!T60)&lt;=60)</f>
        <v>0</v>
      </c>
      <c r="U60" s="44" t="b" cm="1">
        <f t="array" aca="1" ref="U60" ca="1">AND(ISNUMBER(SUMPRODUCT(SEARCH(MID(Template!U60,ROW(INDIRECT("1:"&amp;LEN(Template!U60))),1),"0123456789abcdefghijklmnopqrstuvwxyzABCDEFGHIJKLMNOPQRSTUVWXYZ !@#$%^&amp;*()_-{}[];:'/.,`~"))), LEN(Template!U60)&lt;=60)</f>
        <v>0</v>
      </c>
      <c r="V60" s="44" t="b" cm="1">
        <f t="array" aca="1" ref="V60" ca="1">AND(ISNUMBER(SUMPRODUCT(SEARCH(MID(Template!V60,ROW(INDIRECT("1:"&amp;LEN(Template!V60))),1),"0123456789abcdefghijklmnopqrstuvwxyzABCDEFGHIJKLMNOPQRSTUVWXYZ !@#$%^&amp;*()_-{}[];:'/.,`~"))), LEN(Template!V60)&lt;=60)</f>
        <v>0</v>
      </c>
      <c r="W60" s="36" t="b">
        <f>IFERROR(
  AND(
    ISNUMBER(FIND("@", TRIM(CLEAN(SUBSTITUTE(Template!W60,CHAR(160)," "))))),
    FIND("@", TRIM(CLEAN(SUBSTITUTE(Template!W60,CHAR(160)," "))))&gt;1,
    ISNUMBER(FIND(".", TRIM(CLEAN(SUBSTITUTE(Template!W60,CHAR(160)," "))), FIND("@", TRIM(CLEAN(SUBSTITUTE(Template!W60,CHAR(160)," "))))+2)),
    ISERROR(FIND(" ", MID(
      TRIM(CLEAN(SUBSTITUTE(Template!W60,CHAR(160)," "))),
      FIND("@", TRIM(CLEAN(SUBSTITUTE(Template!W60,CHAR(160)," ")))),
      FIND(".", TRIM(CLEAN(SUBSTITUTE(Template!W60,CHAR(160)," "))), FIND("@", TRIM(CLEAN(SUBSTITUTE(Template!W60,CHAR(160)," "))))+2) - FIND("@", TRIM(CLEAN(SUBSTITUTE(Template!W60,CHAR(160)," "))))
    ))),
    MID(TRIM(CLEAN(SUBSTITUTE(Template!W60,CHAR(160)," "))), FIND("@", TRIM(CLEAN(SUBSTITUTE(Template!W60,CHAR(160)," "))))+1, 1)&lt;&gt;"."
  ),
  FALSE
)</f>
        <v>0</v>
      </c>
      <c r="X60" s="44" t="b" cm="1">
        <f t="array" aca="1" ref="X60" ca="1">AND(ISNUMBER(SUMPRODUCT(SEARCH(MID(Template!X60,ROW(INDIRECT("1:"&amp;LEN(Template!X60))),1),"0123456789abcdefghijklmnopqrstuvwxyzABCDEFGHIJKLMNOPQRSTUVWXYZ !@#$%^&amp;*()_-{}[];:'/.,`~"))), LEN(Template!X60)&lt;=60)</f>
        <v>0</v>
      </c>
      <c r="Y60" s="44" t="b">
        <f>OR(
    AND(
        LEN(SUBSTITUTE(SUBSTITUTE(Template!$Y60, " ", ""), "-", "")) = 10,
        ISNUMBER(--SUBSTITUTE(SUBSTITUTE(Template!$Y60, " ", ""), "-", ""))
    ),
    AND(
        LEN(SUBSTITUTE(SUBSTITUTE(Template!$Y60, " ", ""), "-", "")) = 11,
        LEFT(SUBSTITUTE(SUBSTITUTE(Template!$Y60, " ", ""), "-", ""), 1) = "1",
        ISNUMBER(--MID(SUBSTITUTE(SUBSTITUTE(Template!$Y60, " ", ""), "-", ""), 2, 10))
    )
)</f>
        <v>0</v>
      </c>
      <c r="Z60" t="b">
        <f>IF(ISNA(MATCH(Template!Z60, 'Validation Inputs'!$C$5:$C$7, 0)), FALSE, TRUE)</f>
        <v>0</v>
      </c>
      <c r="AA60" t="b">
        <f>IF(ISNA(MATCH(Template!AA60, 'Validation Inputs'!$C$5:$C$7, 0)), FALSE, TRUE)</f>
        <v>0</v>
      </c>
      <c r="AB60" t="b">
        <f>IF(ISNA(MATCH(Template!AB60, 'Validation Inputs'!$C$5:$C$7, 0)), FALSE, TRUE)</f>
        <v>0</v>
      </c>
      <c r="AC60" t="b">
        <f>IF(ISNA(MATCH(Template!AC60, 'Validation Inputs'!$C$5:$C$7, 0)), FALSE, TRUE)</f>
        <v>0</v>
      </c>
      <c r="AD60" s="44" t="b" cm="1">
        <f t="array" aca="1" ref="AD60" ca="1">AND(ISNUMBER(SUMPRODUCT(SEARCH(MID(Template!AD60,ROW(INDIRECT("1:"&amp;LEN(Template!AD60))),1),"0123456789abcdefghijklmnopqrstuvwxyzABCDEFGHIJKLMNOPQRSTUVWXYZ !@#$%^&amp;*()_-{}[];:'/.,`~"))), LEN(Template!AD60)&lt;=60)</f>
        <v>0</v>
      </c>
      <c r="AE60" s="36" t="b">
        <f>IFERROR(AND(
    LEN(Template!AE60)=8,
    ISNUMBER(--Template!AE60),
    VALUE(MID(Template!AE60,5,2))&gt;=1,
    VALUE(MID(Template!AE60,5,2))&lt;=12,
    VALUE(MID(Template!AE60,7,2))&gt;=1,
    VALUE(MID(Template!AE60,7,2))&lt;=DAY(DATE(
        VALUE(LEFT(Template!AE60,4)),
        VALUE(MID(Template!AE60,5,2))+1,
        0
    ))
), FALSE)</f>
        <v>0</v>
      </c>
      <c r="AF60" s="36" t="b">
        <f>IFERROR(AND(
    LEN(Template!AF60)=8,
    ISNUMBER(--Template!AF60),
    VALUE(MID(Template!AF60,5,2))&gt;=1,
    VALUE(MID(Template!AF60,5,2))&lt;=12,
    VALUE(MID(Template!AF60,7,2))&gt;=1,
    VALUE(MID(Template!AF60,7,2))&lt;=DAY(DATE(
        VALUE(LEFT(Template!AF60,4)),
        VALUE(MID(Template!AF60,5,2))+1,
        0
    ))
), FALSE)</f>
        <v>0</v>
      </c>
      <c r="AG60" s="36" t="b">
        <f>IFERROR(AND(
    LEN(Template!AG60)=8,
    ISNUMBER(--Template!AG60),
    VALUE(MID(Template!AG60,5,2))&gt;=1,
    VALUE(MID(Template!AG60,5,2))&lt;=12,
    VALUE(MID(Template!AG60,7,2))&gt;=1,
    VALUE(MID(Template!AG60,7,2))&lt;=DAY(DATE(
        VALUE(LEFT(Template!AG60,4)),
        VALUE(MID(Template!AG60,5,2))+1,
        0
    ))
), FALSE)</f>
        <v>0</v>
      </c>
      <c r="AH60" t="b">
        <f>IF(ISNA(MATCH(Template!AH60, 'Validation Inputs'!$C$5:$C$7, 0)), FALSE, TRUE)</f>
        <v>0</v>
      </c>
      <c r="AI60" s="36" t="b">
        <f>AND(ISNUMBER(Template!AI60), Template!AI60 &gt;= 0, Template!AI60 &lt;= 1)</f>
        <v>0</v>
      </c>
      <c r="AJ60" s="36" t="b">
        <f>AND(ISNUMBER(Template!AJ60), Template!AJ60 &gt;= 0, Template!AJ60 &lt;= 1)</f>
        <v>0</v>
      </c>
      <c r="AK60" t="b">
        <f>IF(ISNA(MATCH(Template!AK60, 'Validation Inputs'!$C$5:$C$7, 0)), FALSE, TRUE)</f>
        <v>0</v>
      </c>
      <c r="AL60" s="36" t="b">
        <f>AND(ISNUMBER(Template!AL60), Template!AL60 &gt;= 0, Template!AL60 &lt;= 1)</f>
        <v>0</v>
      </c>
      <c r="AM60" s="36" t="b">
        <f>AND(ISNUMBER(Template!AM60), Template!AM60 &gt;= 0, Template!AM60 &lt;= 1)</f>
        <v>0</v>
      </c>
      <c r="AN60" t="b">
        <f>IF(ISNA(MATCH(Template!AN60, 'Validation Inputs'!$C$5:$C$7, 0)), FALSE, TRUE)</f>
        <v>0</v>
      </c>
      <c r="AO60" s="36" t="b">
        <f>AND(ISNUMBER(Template!AO60), Template!AO60 &gt;= 0, Template!AO60 &lt;= 1)</f>
        <v>0</v>
      </c>
      <c r="AP60" s="36" t="b">
        <f>AND(ISNUMBER(Template!AP60), Template!AP60 &gt;= 0, Template!AP60 &lt;= 1)</f>
        <v>0</v>
      </c>
      <c r="AQ60" t="b">
        <f>IF(ISNA(MATCH(Template!AQ60, 'Validation Inputs'!$C$5:$C$7, 0)), FALSE, TRUE)</f>
        <v>0</v>
      </c>
      <c r="AR60" s="36" t="b">
        <f>AND(ISNUMBER(Template!AR60), Template!AR60 &gt;= 0, Template!AR60 &lt;= 1)</f>
        <v>0</v>
      </c>
      <c r="AS60" s="36" t="b">
        <f>AND(ISNUMBER(Template!AS60), Template!AS60 &gt;= 0, Template!AS60 &lt;= 1)</f>
        <v>0</v>
      </c>
      <c r="AT60" t="b">
        <f>IF(ISNA(MATCH(Template!AT60, 'Validation Inputs'!$C$5:$C$7, 0)), FALSE, TRUE)</f>
        <v>0</v>
      </c>
      <c r="AU60" s="36" t="b">
        <f>AND(ISNUMBER(Template!AU60), Template!AU60 &gt;= 0, Template!AU60 &lt;= 1)</f>
        <v>0</v>
      </c>
      <c r="AV60" s="36" t="b">
        <f>AND(ISNUMBER(Template!AV60), Template!AV60 &gt;= 0, Template!AV60 &lt;= 1)</f>
        <v>0</v>
      </c>
      <c r="AW60" t="b">
        <f>IF(ISNA(MATCH(Template!AW60, 'Validation Inputs'!$C$5:$C$7, 0)), FALSE, TRUE)</f>
        <v>0</v>
      </c>
      <c r="AX60" s="36" t="b">
        <f>AND(ISNUMBER(Template!AX60), Template!AX60 &gt;= 0, Template!AX60 &lt;= 1)</f>
        <v>0</v>
      </c>
      <c r="AY60" s="36" t="b">
        <f>AND(ISNUMBER(Template!AY60), Template!AY60 &gt;= 0, Template!AY60 &lt;= 1)</f>
        <v>0</v>
      </c>
      <c r="AZ60" t="b">
        <f>IF(ISNA(MATCH(Template!AZ60, 'Validation Inputs'!$C$5:$C$7, 0)), FALSE, TRUE)</f>
        <v>0</v>
      </c>
      <c r="BA60" s="36" t="b">
        <f>AND(ISNUMBER(Template!BA60), Template!BA60 &gt;= 0, Template!BA60 &lt;= 1)</f>
        <v>0</v>
      </c>
      <c r="BB60" s="36" t="b">
        <f>AND(ISNUMBER(Template!BB60), Template!BB60 &gt;= 0, Template!BB60 &lt;= 1)</f>
        <v>0</v>
      </c>
      <c r="BC60" t="b">
        <f>IF(ISNA(MATCH(Template!BC60, 'Validation Inputs'!$C$5:$C$7, 0)), FALSE, TRUE)</f>
        <v>0</v>
      </c>
      <c r="BD60" s="36" t="b">
        <f>AND(ISNUMBER(Template!BD60), Template!BD60 &gt;= 0, Template!BD60 &lt;= 1)</f>
        <v>0</v>
      </c>
      <c r="BE60" s="36" t="b">
        <f>AND(ISNUMBER(Template!BE60), Template!BE60 &gt;= 0, Template!BE60 &lt;= 1)</f>
        <v>0</v>
      </c>
      <c r="BF60" t="b">
        <f>IF(ISNA(MATCH(Template!BF60, 'Validation Inputs'!$C$5:$C$7, 0)), FALSE, TRUE)</f>
        <v>0</v>
      </c>
      <c r="BG60" s="36" t="b">
        <f>AND(ISNUMBER(Template!BG60), Template!BG60 &gt;= 0, Template!BG60 &lt;= 1)</f>
        <v>0</v>
      </c>
      <c r="BH60" s="36" t="b">
        <f>AND(ISNUMBER(Template!BH60), Template!BH60 &gt;= 0, Template!BH60 &lt;= 1)</f>
        <v>0</v>
      </c>
      <c r="BI60" t="b">
        <f>IF(ISNA(MATCH(Template!BI60, 'Validation Inputs'!$C$5:$C$7, 0)), FALSE, TRUE)</f>
        <v>0</v>
      </c>
      <c r="BJ60" s="36" t="b">
        <f>AND(ISNUMBER(Template!BJ60), Template!BJ60 &gt;= 0, Template!BJ60 &lt;= 1)</f>
        <v>0</v>
      </c>
      <c r="BK60" s="36" t="b">
        <f>AND(ISNUMBER(Template!BK60), Template!BK60 &gt;= 0, Template!BK60 &lt;= 1)</f>
        <v>0</v>
      </c>
      <c r="BL60" t="b">
        <f>IF(ISNA(MATCH(Template!BL60, 'Validation Inputs'!$C$5:$C$7, 0)), FALSE, TRUE)</f>
        <v>0</v>
      </c>
      <c r="BM60" s="36" t="b">
        <f>AND(ISNUMBER(Template!BM60), Template!BM60 &gt;= 0, Template!BM60 &lt;= 1)</f>
        <v>0</v>
      </c>
      <c r="BN60" s="36" t="b">
        <f>AND(ISNUMBER(Template!BN60), Template!BN60 &gt;= 0, Template!BN60 &lt;= 1)</f>
        <v>0</v>
      </c>
      <c r="BO60" t="b">
        <f>IF(ISNA(MATCH(Template!BO60, 'Validation Inputs'!$C$5:$C$7, 0)), FALSE, TRUE)</f>
        <v>0</v>
      </c>
      <c r="BP60" s="36" t="b">
        <f>AND(ISNUMBER(Template!BP60), Template!BP60 &gt;= 0, Template!BP60 &lt;= 1)</f>
        <v>0</v>
      </c>
      <c r="BQ60" s="36" t="b">
        <f>AND(ISNUMBER(Template!BQ60), Template!BQ60 &gt;= 0, Template!BQ60 &lt;= 1)</f>
        <v>0</v>
      </c>
      <c r="BR60" t="b">
        <f>IF(ISNA(MATCH(Template!BR60, 'Validation Inputs'!$C$5:$C$7, 0)), FALSE, TRUE)</f>
        <v>0</v>
      </c>
      <c r="BS60" s="36" t="b">
        <f>AND(ISNUMBER(Template!BS60), Template!BS60 &gt;= 0, Template!BS60 &lt;= 1)</f>
        <v>0</v>
      </c>
      <c r="BT60" s="36" t="b">
        <f>AND(ISNUMBER(Template!BT60), Template!BT60 &gt;= 0, Template!BT60 &lt;= 1)</f>
        <v>0</v>
      </c>
      <c r="BU60" t="b">
        <f>IF(ISNA(MATCH(Template!BU60, 'Validation Inputs'!$C$5:$C$7, 0)), FALSE, TRUE)</f>
        <v>0</v>
      </c>
      <c r="BV60" s="36" t="b">
        <f>AND(ISNUMBER(Template!BV60), Template!BV60 &gt;= 0, Template!BV60 &lt;= 1)</f>
        <v>0</v>
      </c>
      <c r="BW60" s="36" t="b">
        <f>AND(ISNUMBER(Template!BW60), Template!BW60 &gt;= 0, Template!BW60 &lt;= 1)</f>
        <v>0</v>
      </c>
      <c r="BX60" t="b">
        <f>IF(ISNA(MATCH(Template!BX60, 'Validation Inputs'!$C$5:$C$7, 0)), FALSE, TRUE)</f>
        <v>0</v>
      </c>
      <c r="BY60" s="36" t="b">
        <f>AND(ISNUMBER(Template!BY60), Template!BY60 &gt;= 0, Template!BY60 &lt;= 1)</f>
        <v>0</v>
      </c>
      <c r="BZ60" s="36" t="b">
        <f>AND(ISNUMBER(Template!BZ60), Template!BZ60 &gt;= 0, Template!BZ60 &lt;= 1)</f>
        <v>0</v>
      </c>
      <c r="CA60" t="b">
        <f>IF(ISNA(MATCH(Template!CA60, 'Validation Inputs'!$C$5:$C$7, 0)), FALSE, TRUE)</f>
        <v>0</v>
      </c>
      <c r="CB60" s="36" t="b">
        <f>AND(ISNUMBER(Template!CB60), Template!CB60 &gt;= 0, Template!CB60 &lt;= 1)</f>
        <v>0</v>
      </c>
      <c r="CC60" s="36" t="b">
        <f>AND(ISNUMBER(Template!CC60), Template!CC60 &gt;= 0, Template!CC60 &lt;= 1)</f>
        <v>0</v>
      </c>
      <c r="CD60" t="b">
        <f>IF(ISNA(MATCH(Template!CD60, 'Validation Inputs'!$C$5:$C$7, 0)), FALSE, TRUE)</f>
        <v>0</v>
      </c>
      <c r="CE60" s="36" t="b">
        <f>AND(ISNUMBER(Template!CE60), Template!CE60 &gt;= 0, Template!CE60 &lt;= 1)</f>
        <v>0</v>
      </c>
      <c r="CF60" s="36" t="b">
        <f>AND(ISNUMBER(Template!CF60), Template!CF60 &gt;= 0, Template!CF60 &lt;= 1)</f>
        <v>0</v>
      </c>
    </row>
    <row r="61" spans="7:84" x14ac:dyDescent="0.25">
      <c r="G61" s="44" t="b">
        <f>AND(LEN(TRIM(Template!G61))=21,
  ISNUMBER(--TRIM(Template!G61))
)</f>
        <v>0</v>
      </c>
      <c r="H61" s="44" t="b" cm="1">
        <f t="array" aca="1" ref="H61" ca="1">AND(ISNUMBER(SUMPRODUCT(SEARCH(MID(Template!H61,ROW(INDIRECT("1:"&amp;LEN(Template!H61))),1),"0123456789abcdefghijklmnopqrstuvwxyzABCDEFGHIJKLMNOPQRSTUVWXYZ !@#$%^&amp;*()_-{}[];:'/.,`~"))), LEN(Template!H61)&lt;=60)</f>
        <v>0</v>
      </c>
      <c r="I61" s="44" t="b" cm="1">
        <f t="array" aca="1" ref="I61" ca="1">AND(ISNUMBER(SUMPRODUCT(SEARCH(MID(Template!I61,ROW(INDIRECT("1:"&amp;LEN(Template!I61))),1),"0123456789abcdefghijklmnopqrstuvwxyzABCDEFGHIJKLMNOPQRSTUVWXYZ !@#$%^&amp;*()_-{}[];:'/.,`~"))), LEN(Template!I61)&lt;=60)</f>
        <v>0</v>
      </c>
      <c r="J61" s="44" t="b" cm="1">
        <f t="array" aca="1" ref="J61" ca="1">AND(ISNUMBER(SUMPRODUCT(SEARCH(MID(Template!J61,ROW(INDIRECT("1:"&amp;LEN(Template!J61))),1),"0123456789abcdefghijklmnopqrstuvwxyzABCDEFGHIJKLMNOPQRSTUVWXYZ !@#$%^&amp;*()_-{}[];:'/.,`~"))), LEN(Template!J61)&lt;=60)</f>
        <v>0</v>
      </c>
      <c r="K61" s="44" t="b" cm="1">
        <f t="array" aca="1" ref="K61" ca="1">AND(ISNUMBER(SUMPRODUCT(SEARCH(MID(Template!K61,ROW(INDIRECT("1:"&amp;LEN(Template!K61))),1),"0123456789abcdefghijklmnopqrstuvwxyzABCDEFGHIJKLMNOPQRSTUVWXYZ !@#$%^&amp;*()_-{}[];:'/.,`~"))), LEN(Template!K61)&lt;=60)</f>
        <v>0</v>
      </c>
      <c r="L61" s="44" t="b" cm="1">
        <f t="array" aca="1" ref="L61" ca="1">AND(ISNUMBER(SUMPRODUCT(SEARCH(MID(Template!L61,ROW(INDIRECT("1:"&amp;LEN(Template!L61))),1),"0123456789abcdefghijklmnopqrstuvwxyzABCDEFGHIJKLMNOPQRSTUVWXYZ !@#$%^&amp;*()_-{}[];:'/.,`~"))), LEN(Template!L61)&lt;=60)</f>
        <v>0</v>
      </c>
      <c r="M61" s="44" t="b" cm="1">
        <f t="array" aca="1" ref="M61" ca="1">AND(ISNUMBER(SUMPRODUCT(SEARCH(MID(Template!M61,ROW(INDIRECT("1:"&amp;LEN(Template!M61))),1),"0123456789abcdefghijklmnopqrstuvwxyzABCDEFGHIJKLMNOPQRSTUVWXYZ !@#$%^&amp;*()_-{}[];:'/.,`~"))), LEN(Template!M61)&lt;=60)</f>
        <v>0</v>
      </c>
      <c r="N61" s="36" t="b">
        <f>OR(
  AND(LEN(Template!$N61)=9, ISNUMBER(--Template!$N61)),
  AND(
    LEN(Template!$N61)=10,
    MID(Template!$N61,3,1) = "-",
    ISNUMBER(--LEFT(Template!$N61,2)),
    ISNUMBER(--RIGHT(Template!$N61,7))
  ),
  AND(
    LEN(Template!$N61)=11,
    MID(Template!$N61,4,1) = "-",
    MID(Template!$N61,7,1) = "-",
    ISNUMBER(--LEFT(Template!$N61,3)),
    ISNUMBER(--MID(Template!$N61,5,2)),
    ISNUMBER(--RIGHT(Template!$N61,4))
  )
)</f>
        <v>0</v>
      </c>
      <c r="O61" s="44" t="b" cm="1">
        <f t="array" aca="1" ref="O61" ca="1">AND(ISNUMBER(SUMPRODUCT(SEARCH(MID(Template!O61,ROW(INDIRECT("1:"&amp;LEN(Template!O61))),1),"0123456789abcdefghijklmnopqrstuvwxyzABCDEFGHIJKLMNOPQRSTUVWXYZ !@#$%^&amp;*()_-{}[];:'/.,`~"))), LEN(Template!O61)&lt;=60)</f>
        <v>0</v>
      </c>
      <c r="P61" t="b">
        <f>IF(ISNA(MATCH(TRIM(Template!P61), 'Validation Inputs'!$E$5:$E$9, 0)), FALSE, TRUE)</f>
        <v>0</v>
      </c>
      <c r="Q61" s="44" t="b" cm="1">
        <f t="array" aca="1" ref="Q61" ca="1">AND(ISNUMBER(SUMPRODUCT(SEARCH(MID(Template!Q61,ROW(INDIRECT("1:"&amp;LEN(Template!Q61))),1),"0123456789abcdefghijklmnopqrstuvwxyzABCDEFGHIJKLMNOPQRSTUVWXYZ !@#$%^&amp;*()_-{}[];:'/.,`~"))), LEN(Template!Q61)&lt;=60)</f>
        <v>0</v>
      </c>
      <c r="R61" s="44" t="b" cm="1">
        <f t="array" aca="1" ref="R61" ca="1">AND(ISNUMBER(SUMPRODUCT(SEARCH(MID(Template!R61,ROW(INDIRECT("1:"&amp;LEN(Template!R61))),1),"0123456789abcdefghijklmnopqrstuvwxyzABCDEFGHIJKLMNOPQRSTUVWXYZ !@#$%^&amp;*()_-{}[];:'/.,`~"))), LEN(Template!R61)&lt;=60)</f>
        <v>0</v>
      </c>
      <c r="S61" s="44" t="b" cm="1">
        <f t="array" aca="1" ref="S61" ca="1">AND(ISNUMBER(SUMPRODUCT(SEARCH(MID(Template!S61,ROW(INDIRECT("1:"&amp;LEN(Template!S61))),1),"0123456789abcdefghijklmnopqrstuvwxyzABCDEFGHIJKLMNOPQRSTUVWXYZ !@#$%^&amp;*()_-{}[];:'/.,`~"))), LEN(Template!S61)&lt;=60)</f>
        <v>0</v>
      </c>
      <c r="T61" s="44" t="b" cm="1">
        <f t="array" aca="1" ref="T61" ca="1">AND(ISNUMBER(SUMPRODUCT(SEARCH(MID(Template!T61,ROW(INDIRECT("1:"&amp;LEN(Template!T61))),1),"0123456789abcdefghijklmnopqrstuvwxyzABCDEFGHIJKLMNOPQRSTUVWXYZ !@#$%^&amp;*()_-{}[];:'/.,`~"))), LEN(Template!T61)&lt;=60)</f>
        <v>0</v>
      </c>
      <c r="U61" s="44" t="b" cm="1">
        <f t="array" aca="1" ref="U61" ca="1">AND(ISNUMBER(SUMPRODUCT(SEARCH(MID(Template!U61,ROW(INDIRECT("1:"&amp;LEN(Template!U61))),1),"0123456789abcdefghijklmnopqrstuvwxyzABCDEFGHIJKLMNOPQRSTUVWXYZ !@#$%^&amp;*()_-{}[];:'/.,`~"))), LEN(Template!U61)&lt;=60)</f>
        <v>0</v>
      </c>
      <c r="V61" s="44" t="b" cm="1">
        <f t="array" aca="1" ref="V61" ca="1">AND(ISNUMBER(SUMPRODUCT(SEARCH(MID(Template!V61,ROW(INDIRECT("1:"&amp;LEN(Template!V61))),1),"0123456789abcdefghijklmnopqrstuvwxyzABCDEFGHIJKLMNOPQRSTUVWXYZ !@#$%^&amp;*()_-{}[];:'/.,`~"))), LEN(Template!V61)&lt;=60)</f>
        <v>0</v>
      </c>
      <c r="W61" s="36" t="b">
        <f>IFERROR(
  AND(
    ISNUMBER(FIND("@", TRIM(CLEAN(SUBSTITUTE(Template!W61,CHAR(160)," "))))),
    FIND("@", TRIM(CLEAN(SUBSTITUTE(Template!W61,CHAR(160)," "))))&gt;1,
    ISNUMBER(FIND(".", TRIM(CLEAN(SUBSTITUTE(Template!W61,CHAR(160)," "))), FIND("@", TRIM(CLEAN(SUBSTITUTE(Template!W61,CHAR(160)," "))))+2)),
    ISERROR(FIND(" ", MID(
      TRIM(CLEAN(SUBSTITUTE(Template!W61,CHAR(160)," "))),
      FIND("@", TRIM(CLEAN(SUBSTITUTE(Template!W61,CHAR(160)," ")))),
      FIND(".", TRIM(CLEAN(SUBSTITUTE(Template!W61,CHAR(160)," "))), FIND("@", TRIM(CLEAN(SUBSTITUTE(Template!W61,CHAR(160)," "))))+2) - FIND("@", TRIM(CLEAN(SUBSTITUTE(Template!W61,CHAR(160)," "))))
    ))),
    MID(TRIM(CLEAN(SUBSTITUTE(Template!W61,CHAR(160)," "))), FIND("@", TRIM(CLEAN(SUBSTITUTE(Template!W61,CHAR(160)," "))))+1, 1)&lt;&gt;"."
  ),
  FALSE
)</f>
        <v>0</v>
      </c>
      <c r="X61" s="44" t="b" cm="1">
        <f t="array" aca="1" ref="X61" ca="1">AND(ISNUMBER(SUMPRODUCT(SEARCH(MID(Template!X61,ROW(INDIRECT("1:"&amp;LEN(Template!X61))),1),"0123456789abcdefghijklmnopqrstuvwxyzABCDEFGHIJKLMNOPQRSTUVWXYZ !@#$%^&amp;*()_-{}[];:'/.,`~"))), LEN(Template!X61)&lt;=60)</f>
        <v>0</v>
      </c>
      <c r="Y61" s="44" t="b">
        <f>OR(
    AND(
        LEN(SUBSTITUTE(SUBSTITUTE(Template!$Y61, " ", ""), "-", "")) = 10,
        ISNUMBER(--SUBSTITUTE(SUBSTITUTE(Template!$Y61, " ", ""), "-", ""))
    ),
    AND(
        LEN(SUBSTITUTE(SUBSTITUTE(Template!$Y61, " ", ""), "-", "")) = 11,
        LEFT(SUBSTITUTE(SUBSTITUTE(Template!$Y61, " ", ""), "-", ""), 1) = "1",
        ISNUMBER(--MID(SUBSTITUTE(SUBSTITUTE(Template!$Y61, " ", ""), "-", ""), 2, 10))
    )
)</f>
        <v>0</v>
      </c>
      <c r="Z61" t="b">
        <f>IF(ISNA(MATCH(Template!Z61, 'Validation Inputs'!$C$5:$C$7, 0)), FALSE, TRUE)</f>
        <v>0</v>
      </c>
      <c r="AA61" t="b">
        <f>IF(ISNA(MATCH(Template!AA61, 'Validation Inputs'!$C$5:$C$7, 0)), FALSE, TRUE)</f>
        <v>0</v>
      </c>
      <c r="AB61" t="b">
        <f>IF(ISNA(MATCH(Template!AB61, 'Validation Inputs'!$C$5:$C$7, 0)), FALSE, TRUE)</f>
        <v>0</v>
      </c>
      <c r="AC61" t="b">
        <f>IF(ISNA(MATCH(Template!AC61, 'Validation Inputs'!$C$5:$C$7, 0)), FALSE, TRUE)</f>
        <v>0</v>
      </c>
      <c r="AD61" s="44" t="b" cm="1">
        <f t="array" aca="1" ref="AD61" ca="1">AND(ISNUMBER(SUMPRODUCT(SEARCH(MID(Template!AD61,ROW(INDIRECT("1:"&amp;LEN(Template!AD61))),1),"0123456789abcdefghijklmnopqrstuvwxyzABCDEFGHIJKLMNOPQRSTUVWXYZ !@#$%^&amp;*()_-{}[];:'/.,`~"))), LEN(Template!AD61)&lt;=60)</f>
        <v>0</v>
      </c>
      <c r="AE61" s="36" t="b">
        <f>IFERROR(AND(
    LEN(Template!AE61)=8,
    ISNUMBER(--Template!AE61),
    VALUE(MID(Template!AE61,5,2))&gt;=1,
    VALUE(MID(Template!AE61,5,2))&lt;=12,
    VALUE(MID(Template!AE61,7,2))&gt;=1,
    VALUE(MID(Template!AE61,7,2))&lt;=DAY(DATE(
        VALUE(LEFT(Template!AE61,4)),
        VALUE(MID(Template!AE61,5,2))+1,
        0
    ))
), FALSE)</f>
        <v>0</v>
      </c>
      <c r="AF61" s="36" t="b">
        <f>IFERROR(AND(
    LEN(Template!AF61)=8,
    ISNUMBER(--Template!AF61),
    VALUE(MID(Template!AF61,5,2))&gt;=1,
    VALUE(MID(Template!AF61,5,2))&lt;=12,
    VALUE(MID(Template!AF61,7,2))&gt;=1,
    VALUE(MID(Template!AF61,7,2))&lt;=DAY(DATE(
        VALUE(LEFT(Template!AF61,4)),
        VALUE(MID(Template!AF61,5,2))+1,
        0
    ))
), FALSE)</f>
        <v>0</v>
      </c>
      <c r="AG61" s="36" t="b">
        <f>IFERROR(AND(
    LEN(Template!AG61)=8,
    ISNUMBER(--Template!AG61),
    VALUE(MID(Template!AG61,5,2))&gt;=1,
    VALUE(MID(Template!AG61,5,2))&lt;=12,
    VALUE(MID(Template!AG61,7,2))&gt;=1,
    VALUE(MID(Template!AG61,7,2))&lt;=DAY(DATE(
        VALUE(LEFT(Template!AG61,4)),
        VALUE(MID(Template!AG61,5,2))+1,
        0
    ))
), FALSE)</f>
        <v>0</v>
      </c>
      <c r="AH61" t="b">
        <f>IF(ISNA(MATCH(Template!AH61, 'Validation Inputs'!$C$5:$C$7, 0)), FALSE, TRUE)</f>
        <v>0</v>
      </c>
      <c r="AI61" s="36" t="b">
        <f>AND(ISNUMBER(Template!AI61), Template!AI61 &gt;= 0, Template!AI61 &lt;= 1)</f>
        <v>0</v>
      </c>
      <c r="AJ61" s="36" t="b">
        <f>AND(ISNUMBER(Template!AJ61), Template!AJ61 &gt;= 0, Template!AJ61 &lt;= 1)</f>
        <v>0</v>
      </c>
      <c r="AK61" t="b">
        <f>IF(ISNA(MATCH(Template!AK61, 'Validation Inputs'!$C$5:$C$7, 0)), FALSE, TRUE)</f>
        <v>0</v>
      </c>
      <c r="AL61" s="36" t="b">
        <f>AND(ISNUMBER(Template!AL61), Template!AL61 &gt;= 0, Template!AL61 &lt;= 1)</f>
        <v>0</v>
      </c>
      <c r="AM61" s="36" t="b">
        <f>AND(ISNUMBER(Template!AM61), Template!AM61 &gt;= 0, Template!AM61 &lt;= 1)</f>
        <v>0</v>
      </c>
      <c r="AN61" t="b">
        <f>IF(ISNA(MATCH(Template!AN61, 'Validation Inputs'!$C$5:$C$7, 0)), FALSE, TRUE)</f>
        <v>0</v>
      </c>
      <c r="AO61" s="36" t="b">
        <f>AND(ISNUMBER(Template!AO61), Template!AO61 &gt;= 0, Template!AO61 &lt;= 1)</f>
        <v>0</v>
      </c>
      <c r="AP61" s="36" t="b">
        <f>AND(ISNUMBER(Template!AP61), Template!AP61 &gt;= 0, Template!AP61 &lt;= 1)</f>
        <v>0</v>
      </c>
      <c r="AQ61" t="b">
        <f>IF(ISNA(MATCH(Template!AQ61, 'Validation Inputs'!$C$5:$C$7, 0)), FALSE, TRUE)</f>
        <v>0</v>
      </c>
      <c r="AR61" s="36" t="b">
        <f>AND(ISNUMBER(Template!AR61), Template!AR61 &gt;= 0, Template!AR61 &lt;= 1)</f>
        <v>0</v>
      </c>
      <c r="AS61" s="36" t="b">
        <f>AND(ISNUMBER(Template!AS61), Template!AS61 &gt;= 0, Template!AS61 &lt;= 1)</f>
        <v>0</v>
      </c>
      <c r="AT61" t="b">
        <f>IF(ISNA(MATCH(Template!AT61, 'Validation Inputs'!$C$5:$C$7, 0)), FALSE, TRUE)</f>
        <v>0</v>
      </c>
      <c r="AU61" s="36" t="b">
        <f>AND(ISNUMBER(Template!AU61), Template!AU61 &gt;= 0, Template!AU61 &lt;= 1)</f>
        <v>0</v>
      </c>
      <c r="AV61" s="36" t="b">
        <f>AND(ISNUMBER(Template!AV61), Template!AV61 &gt;= 0, Template!AV61 &lt;= 1)</f>
        <v>0</v>
      </c>
      <c r="AW61" t="b">
        <f>IF(ISNA(MATCH(Template!AW61, 'Validation Inputs'!$C$5:$C$7, 0)), FALSE, TRUE)</f>
        <v>0</v>
      </c>
      <c r="AX61" s="36" t="b">
        <f>AND(ISNUMBER(Template!AX61), Template!AX61 &gt;= 0, Template!AX61 &lt;= 1)</f>
        <v>0</v>
      </c>
      <c r="AY61" s="36" t="b">
        <f>AND(ISNUMBER(Template!AY61), Template!AY61 &gt;= 0, Template!AY61 &lt;= 1)</f>
        <v>0</v>
      </c>
      <c r="AZ61" t="b">
        <f>IF(ISNA(MATCH(Template!AZ61, 'Validation Inputs'!$C$5:$C$7, 0)), FALSE, TRUE)</f>
        <v>0</v>
      </c>
      <c r="BA61" s="36" t="b">
        <f>AND(ISNUMBER(Template!BA61), Template!BA61 &gt;= 0, Template!BA61 &lt;= 1)</f>
        <v>0</v>
      </c>
      <c r="BB61" s="36" t="b">
        <f>AND(ISNUMBER(Template!BB61), Template!BB61 &gt;= 0, Template!BB61 &lt;= 1)</f>
        <v>0</v>
      </c>
      <c r="BC61" t="b">
        <f>IF(ISNA(MATCH(Template!BC61, 'Validation Inputs'!$C$5:$C$7, 0)), FALSE, TRUE)</f>
        <v>0</v>
      </c>
      <c r="BD61" s="36" t="b">
        <f>AND(ISNUMBER(Template!BD61), Template!BD61 &gt;= 0, Template!BD61 &lt;= 1)</f>
        <v>0</v>
      </c>
      <c r="BE61" s="36" t="b">
        <f>AND(ISNUMBER(Template!BE61), Template!BE61 &gt;= 0, Template!BE61 &lt;= 1)</f>
        <v>0</v>
      </c>
      <c r="BF61" t="b">
        <f>IF(ISNA(MATCH(Template!BF61, 'Validation Inputs'!$C$5:$C$7, 0)), FALSE, TRUE)</f>
        <v>0</v>
      </c>
      <c r="BG61" s="36" t="b">
        <f>AND(ISNUMBER(Template!BG61), Template!BG61 &gt;= 0, Template!BG61 &lt;= 1)</f>
        <v>0</v>
      </c>
      <c r="BH61" s="36" t="b">
        <f>AND(ISNUMBER(Template!BH61), Template!BH61 &gt;= 0, Template!BH61 &lt;= 1)</f>
        <v>0</v>
      </c>
      <c r="BI61" t="b">
        <f>IF(ISNA(MATCH(Template!BI61, 'Validation Inputs'!$C$5:$C$7, 0)), FALSE, TRUE)</f>
        <v>0</v>
      </c>
      <c r="BJ61" s="36" t="b">
        <f>AND(ISNUMBER(Template!BJ61), Template!BJ61 &gt;= 0, Template!BJ61 &lt;= 1)</f>
        <v>0</v>
      </c>
      <c r="BK61" s="36" t="b">
        <f>AND(ISNUMBER(Template!BK61), Template!BK61 &gt;= 0, Template!BK61 &lt;= 1)</f>
        <v>0</v>
      </c>
      <c r="BL61" t="b">
        <f>IF(ISNA(MATCH(Template!BL61, 'Validation Inputs'!$C$5:$C$7, 0)), FALSE, TRUE)</f>
        <v>0</v>
      </c>
      <c r="BM61" s="36" t="b">
        <f>AND(ISNUMBER(Template!BM61), Template!BM61 &gt;= 0, Template!BM61 &lt;= 1)</f>
        <v>0</v>
      </c>
      <c r="BN61" s="36" t="b">
        <f>AND(ISNUMBER(Template!BN61), Template!BN61 &gt;= 0, Template!BN61 &lt;= 1)</f>
        <v>0</v>
      </c>
      <c r="BO61" t="b">
        <f>IF(ISNA(MATCH(Template!BO61, 'Validation Inputs'!$C$5:$C$7, 0)), FALSE, TRUE)</f>
        <v>0</v>
      </c>
      <c r="BP61" s="36" t="b">
        <f>AND(ISNUMBER(Template!BP61), Template!BP61 &gt;= 0, Template!BP61 &lt;= 1)</f>
        <v>0</v>
      </c>
      <c r="BQ61" s="36" t="b">
        <f>AND(ISNUMBER(Template!BQ61), Template!BQ61 &gt;= 0, Template!BQ61 &lt;= 1)</f>
        <v>0</v>
      </c>
      <c r="BR61" t="b">
        <f>IF(ISNA(MATCH(Template!BR61, 'Validation Inputs'!$C$5:$C$7, 0)), FALSE, TRUE)</f>
        <v>0</v>
      </c>
      <c r="BS61" s="36" t="b">
        <f>AND(ISNUMBER(Template!BS61), Template!BS61 &gt;= 0, Template!BS61 &lt;= 1)</f>
        <v>0</v>
      </c>
      <c r="BT61" s="36" t="b">
        <f>AND(ISNUMBER(Template!BT61), Template!BT61 &gt;= 0, Template!BT61 &lt;= 1)</f>
        <v>0</v>
      </c>
      <c r="BU61" t="b">
        <f>IF(ISNA(MATCH(Template!BU61, 'Validation Inputs'!$C$5:$C$7, 0)), FALSE, TRUE)</f>
        <v>0</v>
      </c>
      <c r="BV61" s="36" t="b">
        <f>AND(ISNUMBER(Template!BV61), Template!BV61 &gt;= 0, Template!BV61 &lt;= 1)</f>
        <v>0</v>
      </c>
      <c r="BW61" s="36" t="b">
        <f>AND(ISNUMBER(Template!BW61), Template!BW61 &gt;= 0, Template!BW61 &lt;= 1)</f>
        <v>0</v>
      </c>
      <c r="BX61" t="b">
        <f>IF(ISNA(MATCH(Template!BX61, 'Validation Inputs'!$C$5:$C$7, 0)), FALSE, TRUE)</f>
        <v>0</v>
      </c>
      <c r="BY61" s="36" t="b">
        <f>AND(ISNUMBER(Template!BY61), Template!BY61 &gt;= 0, Template!BY61 &lt;= 1)</f>
        <v>0</v>
      </c>
      <c r="BZ61" s="36" t="b">
        <f>AND(ISNUMBER(Template!BZ61), Template!BZ61 &gt;= 0, Template!BZ61 &lt;= 1)</f>
        <v>0</v>
      </c>
      <c r="CA61" t="b">
        <f>IF(ISNA(MATCH(Template!CA61, 'Validation Inputs'!$C$5:$C$7, 0)), FALSE, TRUE)</f>
        <v>0</v>
      </c>
      <c r="CB61" s="36" t="b">
        <f>AND(ISNUMBER(Template!CB61), Template!CB61 &gt;= 0, Template!CB61 &lt;= 1)</f>
        <v>0</v>
      </c>
      <c r="CC61" s="36" t="b">
        <f>AND(ISNUMBER(Template!CC61), Template!CC61 &gt;= 0, Template!CC61 &lt;= 1)</f>
        <v>0</v>
      </c>
      <c r="CD61" t="b">
        <f>IF(ISNA(MATCH(Template!CD61, 'Validation Inputs'!$C$5:$C$7, 0)), FALSE, TRUE)</f>
        <v>0</v>
      </c>
      <c r="CE61" s="36" t="b">
        <f>AND(ISNUMBER(Template!CE61), Template!CE61 &gt;= 0, Template!CE61 &lt;= 1)</f>
        <v>0</v>
      </c>
      <c r="CF61" s="36" t="b">
        <f>AND(ISNUMBER(Template!CF61), Template!CF61 &gt;= 0, Template!CF61 &lt;= 1)</f>
        <v>0</v>
      </c>
    </row>
    <row r="62" spans="7:84" x14ac:dyDescent="0.25">
      <c r="G62" s="44" t="b">
        <f>AND(LEN(TRIM(Template!G62))=21,
  ISNUMBER(--TRIM(Template!G62))
)</f>
        <v>0</v>
      </c>
      <c r="H62" s="44" t="b" cm="1">
        <f t="array" aca="1" ref="H62" ca="1">AND(ISNUMBER(SUMPRODUCT(SEARCH(MID(Template!H62,ROW(INDIRECT("1:"&amp;LEN(Template!H62))),1),"0123456789abcdefghijklmnopqrstuvwxyzABCDEFGHIJKLMNOPQRSTUVWXYZ !@#$%^&amp;*()_-{}[];:'/.,`~"))), LEN(Template!H62)&lt;=60)</f>
        <v>0</v>
      </c>
      <c r="I62" s="44" t="b" cm="1">
        <f t="array" aca="1" ref="I62" ca="1">AND(ISNUMBER(SUMPRODUCT(SEARCH(MID(Template!I62,ROW(INDIRECT("1:"&amp;LEN(Template!I62))),1),"0123456789abcdefghijklmnopqrstuvwxyzABCDEFGHIJKLMNOPQRSTUVWXYZ !@#$%^&amp;*()_-{}[];:'/.,`~"))), LEN(Template!I62)&lt;=60)</f>
        <v>0</v>
      </c>
      <c r="J62" s="44" t="b" cm="1">
        <f t="array" aca="1" ref="J62" ca="1">AND(ISNUMBER(SUMPRODUCT(SEARCH(MID(Template!J62,ROW(INDIRECT("1:"&amp;LEN(Template!J62))),1),"0123456789abcdefghijklmnopqrstuvwxyzABCDEFGHIJKLMNOPQRSTUVWXYZ !@#$%^&amp;*()_-{}[];:'/.,`~"))), LEN(Template!J62)&lt;=60)</f>
        <v>0</v>
      </c>
      <c r="K62" s="44" t="b" cm="1">
        <f t="array" aca="1" ref="K62" ca="1">AND(ISNUMBER(SUMPRODUCT(SEARCH(MID(Template!K62,ROW(INDIRECT("1:"&amp;LEN(Template!K62))),1),"0123456789abcdefghijklmnopqrstuvwxyzABCDEFGHIJKLMNOPQRSTUVWXYZ !@#$%^&amp;*()_-{}[];:'/.,`~"))), LEN(Template!K62)&lt;=60)</f>
        <v>0</v>
      </c>
      <c r="L62" s="44" t="b" cm="1">
        <f t="array" aca="1" ref="L62" ca="1">AND(ISNUMBER(SUMPRODUCT(SEARCH(MID(Template!L62,ROW(INDIRECT("1:"&amp;LEN(Template!L62))),1),"0123456789abcdefghijklmnopqrstuvwxyzABCDEFGHIJKLMNOPQRSTUVWXYZ !@#$%^&amp;*()_-{}[];:'/.,`~"))), LEN(Template!L62)&lt;=60)</f>
        <v>0</v>
      </c>
      <c r="M62" s="44" t="b" cm="1">
        <f t="array" aca="1" ref="M62" ca="1">AND(ISNUMBER(SUMPRODUCT(SEARCH(MID(Template!M62,ROW(INDIRECT("1:"&amp;LEN(Template!M62))),1),"0123456789abcdefghijklmnopqrstuvwxyzABCDEFGHIJKLMNOPQRSTUVWXYZ !@#$%^&amp;*()_-{}[];:'/.,`~"))), LEN(Template!M62)&lt;=60)</f>
        <v>0</v>
      </c>
      <c r="N62" s="36" t="b">
        <f>OR(
  AND(LEN(Template!$N62)=9, ISNUMBER(--Template!$N62)),
  AND(
    LEN(Template!$N62)=10,
    MID(Template!$N62,3,1) = "-",
    ISNUMBER(--LEFT(Template!$N62,2)),
    ISNUMBER(--RIGHT(Template!$N62,7))
  ),
  AND(
    LEN(Template!$N62)=11,
    MID(Template!$N62,4,1) = "-",
    MID(Template!$N62,7,1) = "-",
    ISNUMBER(--LEFT(Template!$N62,3)),
    ISNUMBER(--MID(Template!$N62,5,2)),
    ISNUMBER(--RIGHT(Template!$N62,4))
  )
)</f>
        <v>0</v>
      </c>
      <c r="O62" s="44" t="b" cm="1">
        <f t="array" aca="1" ref="O62" ca="1">AND(ISNUMBER(SUMPRODUCT(SEARCH(MID(Template!O62,ROW(INDIRECT("1:"&amp;LEN(Template!O62))),1),"0123456789abcdefghijklmnopqrstuvwxyzABCDEFGHIJKLMNOPQRSTUVWXYZ !@#$%^&amp;*()_-{}[];:'/.,`~"))), LEN(Template!O62)&lt;=60)</f>
        <v>0</v>
      </c>
      <c r="P62" t="b">
        <f>IF(ISNA(MATCH(TRIM(Template!P62), 'Validation Inputs'!$E$5:$E$9, 0)), FALSE, TRUE)</f>
        <v>0</v>
      </c>
      <c r="Q62" s="44" t="b" cm="1">
        <f t="array" aca="1" ref="Q62" ca="1">AND(ISNUMBER(SUMPRODUCT(SEARCH(MID(Template!Q62,ROW(INDIRECT("1:"&amp;LEN(Template!Q62))),1),"0123456789abcdefghijklmnopqrstuvwxyzABCDEFGHIJKLMNOPQRSTUVWXYZ !@#$%^&amp;*()_-{}[];:'/.,`~"))), LEN(Template!Q62)&lt;=60)</f>
        <v>0</v>
      </c>
      <c r="R62" s="44" t="b" cm="1">
        <f t="array" aca="1" ref="R62" ca="1">AND(ISNUMBER(SUMPRODUCT(SEARCH(MID(Template!R62,ROW(INDIRECT("1:"&amp;LEN(Template!R62))),1),"0123456789abcdefghijklmnopqrstuvwxyzABCDEFGHIJKLMNOPQRSTUVWXYZ !@#$%^&amp;*()_-{}[];:'/.,`~"))), LEN(Template!R62)&lt;=60)</f>
        <v>0</v>
      </c>
      <c r="S62" s="44" t="b" cm="1">
        <f t="array" aca="1" ref="S62" ca="1">AND(ISNUMBER(SUMPRODUCT(SEARCH(MID(Template!S62,ROW(INDIRECT("1:"&amp;LEN(Template!S62))),1),"0123456789abcdefghijklmnopqrstuvwxyzABCDEFGHIJKLMNOPQRSTUVWXYZ !@#$%^&amp;*()_-{}[];:'/.,`~"))), LEN(Template!S62)&lt;=60)</f>
        <v>0</v>
      </c>
      <c r="T62" s="44" t="b" cm="1">
        <f t="array" aca="1" ref="T62" ca="1">AND(ISNUMBER(SUMPRODUCT(SEARCH(MID(Template!T62,ROW(INDIRECT("1:"&amp;LEN(Template!T62))),1),"0123456789abcdefghijklmnopqrstuvwxyzABCDEFGHIJKLMNOPQRSTUVWXYZ !@#$%^&amp;*()_-{}[];:'/.,`~"))), LEN(Template!T62)&lt;=60)</f>
        <v>0</v>
      </c>
      <c r="U62" s="44" t="b" cm="1">
        <f t="array" aca="1" ref="U62" ca="1">AND(ISNUMBER(SUMPRODUCT(SEARCH(MID(Template!U62,ROW(INDIRECT("1:"&amp;LEN(Template!U62))),1),"0123456789abcdefghijklmnopqrstuvwxyzABCDEFGHIJKLMNOPQRSTUVWXYZ !@#$%^&amp;*()_-{}[];:'/.,`~"))), LEN(Template!U62)&lt;=60)</f>
        <v>0</v>
      </c>
      <c r="V62" s="44" t="b" cm="1">
        <f t="array" aca="1" ref="V62" ca="1">AND(ISNUMBER(SUMPRODUCT(SEARCH(MID(Template!V62,ROW(INDIRECT("1:"&amp;LEN(Template!V62))),1),"0123456789abcdefghijklmnopqrstuvwxyzABCDEFGHIJKLMNOPQRSTUVWXYZ !@#$%^&amp;*()_-{}[];:'/.,`~"))), LEN(Template!V62)&lt;=60)</f>
        <v>0</v>
      </c>
      <c r="W62" s="36" t="b">
        <f>IFERROR(
  AND(
    ISNUMBER(FIND("@", TRIM(CLEAN(SUBSTITUTE(Template!W62,CHAR(160)," "))))),
    FIND("@", TRIM(CLEAN(SUBSTITUTE(Template!W62,CHAR(160)," "))))&gt;1,
    ISNUMBER(FIND(".", TRIM(CLEAN(SUBSTITUTE(Template!W62,CHAR(160)," "))), FIND("@", TRIM(CLEAN(SUBSTITUTE(Template!W62,CHAR(160)," "))))+2)),
    ISERROR(FIND(" ", MID(
      TRIM(CLEAN(SUBSTITUTE(Template!W62,CHAR(160)," "))),
      FIND("@", TRIM(CLEAN(SUBSTITUTE(Template!W62,CHAR(160)," ")))),
      FIND(".", TRIM(CLEAN(SUBSTITUTE(Template!W62,CHAR(160)," "))), FIND("@", TRIM(CLEAN(SUBSTITUTE(Template!W62,CHAR(160)," "))))+2) - FIND("@", TRIM(CLEAN(SUBSTITUTE(Template!W62,CHAR(160)," "))))
    ))),
    MID(TRIM(CLEAN(SUBSTITUTE(Template!W62,CHAR(160)," "))), FIND("@", TRIM(CLEAN(SUBSTITUTE(Template!W62,CHAR(160)," "))))+1, 1)&lt;&gt;"."
  ),
  FALSE
)</f>
        <v>0</v>
      </c>
      <c r="X62" s="44" t="b" cm="1">
        <f t="array" aca="1" ref="X62" ca="1">AND(ISNUMBER(SUMPRODUCT(SEARCH(MID(Template!X62,ROW(INDIRECT("1:"&amp;LEN(Template!X62))),1),"0123456789abcdefghijklmnopqrstuvwxyzABCDEFGHIJKLMNOPQRSTUVWXYZ !@#$%^&amp;*()_-{}[];:'/.,`~"))), LEN(Template!X62)&lt;=60)</f>
        <v>0</v>
      </c>
      <c r="Y62" s="44" t="b">
        <f>OR(
    AND(
        LEN(SUBSTITUTE(SUBSTITUTE(Template!$Y62, " ", ""), "-", "")) = 10,
        ISNUMBER(--SUBSTITUTE(SUBSTITUTE(Template!$Y62, " ", ""), "-", ""))
    ),
    AND(
        LEN(SUBSTITUTE(SUBSTITUTE(Template!$Y62, " ", ""), "-", "")) = 11,
        LEFT(SUBSTITUTE(SUBSTITUTE(Template!$Y62, " ", ""), "-", ""), 1) = "1",
        ISNUMBER(--MID(SUBSTITUTE(SUBSTITUTE(Template!$Y62, " ", ""), "-", ""), 2, 10))
    )
)</f>
        <v>0</v>
      </c>
      <c r="Z62" t="b">
        <f>IF(ISNA(MATCH(Template!Z62, 'Validation Inputs'!$C$5:$C$7, 0)), FALSE, TRUE)</f>
        <v>0</v>
      </c>
      <c r="AA62" t="b">
        <f>IF(ISNA(MATCH(Template!AA62, 'Validation Inputs'!$C$5:$C$7, 0)), FALSE, TRUE)</f>
        <v>0</v>
      </c>
      <c r="AB62" t="b">
        <f>IF(ISNA(MATCH(Template!AB62, 'Validation Inputs'!$C$5:$C$7, 0)), FALSE, TRUE)</f>
        <v>0</v>
      </c>
      <c r="AC62" t="b">
        <f>IF(ISNA(MATCH(Template!AC62, 'Validation Inputs'!$C$5:$C$7, 0)), FALSE, TRUE)</f>
        <v>0</v>
      </c>
      <c r="AD62" s="44" t="b" cm="1">
        <f t="array" aca="1" ref="AD62" ca="1">AND(ISNUMBER(SUMPRODUCT(SEARCH(MID(Template!AD62,ROW(INDIRECT("1:"&amp;LEN(Template!AD62))),1),"0123456789abcdefghijklmnopqrstuvwxyzABCDEFGHIJKLMNOPQRSTUVWXYZ !@#$%^&amp;*()_-{}[];:'/.,`~"))), LEN(Template!AD62)&lt;=60)</f>
        <v>0</v>
      </c>
      <c r="AE62" s="36" t="b">
        <f>IFERROR(AND(
    LEN(Template!AE62)=8,
    ISNUMBER(--Template!AE62),
    VALUE(MID(Template!AE62,5,2))&gt;=1,
    VALUE(MID(Template!AE62,5,2))&lt;=12,
    VALUE(MID(Template!AE62,7,2))&gt;=1,
    VALUE(MID(Template!AE62,7,2))&lt;=DAY(DATE(
        VALUE(LEFT(Template!AE62,4)),
        VALUE(MID(Template!AE62,5,2))+1,
        0
    ))
), FALSE)</f>
        <v>0</v>
      </c>
      <c r="AF62" s="36" t="b">
        <f>IFERROR(AND(
    LEN(Template!AF62)=8,
    ISNUMBER(--Template!AF62),
    VALUE(MID(Template!AF62,5,2))&gt;=1,
    VALUE(MID(Template!AF62,5,2))&lt;=12,
    VALUE(MID(Template!AF62,7,2))&gt;=1,
    VALUE(MID(Template!AF62,7,2))&lt;=DAY(DATE(
        VALUE(LEFT(Template!AF62,4)),
        VALUE(MID(Template!AF62,5,2))+1,
        0
    ))
), FALSE)</f>
        <v>0</v>
      </c>
      <c r="AG62" s="36" t="b">
        <f>IFERROR(AND(
    LEN(Template!AG62)=8,
    ISNUMBER(--Template!AG62),
    VALUE(MID(Template!AG62,5,2))&gt;=1,
    VALUE(MID(Template!AG62,5,2))&lt;=12,
    VALUE(MID(Template!AG62,7,2))&gt;=1,
    VALUE(MID(Template!AG62,7,2))&lt;=DAY(DATE(
        VALUE(LEFT(Template!AG62,4)),
        VALUE(MID(Template!AG62,5,2))+1,
        0
    ))
), FALSE)</f>
        <v>0</v>
      </c>
      <c r="AH62" t="b">
        <f>IF(ISNA(MATCH(Template!AH62, 'Validation Inputs'!$C$5:$C$7, 0)), FALSE, TRUE)</f>
        <v>0</v>
      </c>
      <c r="AI62" s="36" t="b">
        <f>AND(ISNUMBER(Template!AI62), Template!AI62 &gt;= 0, Template!AI62 &lt;= 1)</f>
        <v>0</v>
      </c>
      <c r="AJ62" s="36" t="b">
        <f>AND(ISNUMBER(Template!AJ62), Template!AJ62 &gt;= 0, Template!AJ62 &lt;= 1)</f>
        <v>0</v>
      </c>
      <c r="AK62" t="b">
        <f>IF(ISNA(MATCH(Template!AK62, 'Validation Inputs'!$C$5:$C$7, 0)), FALSE, TRUE)</f>
        <v>0</v>
      </c>
      <c r="AL62" s="36" t="b">
        <f>AND(ISNUMBER(Template!AL62), Template!AL62 &gt;= 0, Template!AL62 &lt;= 1)</f>
        <v>0</v>
      </c>
      <c r="AM62" s="36" t="b">
        <f>AND(ISNUMBER(Template!AM62), Template!AM62 &gt;= 0, Template!AM62 &lt;= 1)</f>
        <v>0</v>
      </c>
      <c r="AN62" t="b">
        <f>IF(ISNA(MATCH(Template!AN62, 'Validation Inputs'!$C$5:$C$7, 0)), FALSE, TRUE)</f>
        <v>0</v>
      </c>
      <c r="AO62" s="36" t="b">
        <f>AND(ISNUMBER(Template!AO62), Template!AO62 &gt;= 0, Template!AO62 &lt;= 1)</f>
        <v>0</v>
      </c>
      <c r="AP62" s="36" t="b">
        <f>AND(ISNUMBER(Template!AP62), Template!AP62 &gt;= 0, Template!AP62 &lt;= 1)</f>
        <v>0</v>
      </c>
      <c r="AQ62" t="b">
        <f>IF(ISNA(MATCH(Template!AQ62, 'Validation Inputs'!$C$5:$C$7, 0)), FALSE, TRUE)</f>
        <v>0</v>
      </c>
      <c r="AR62" s="36" t="b">
        <f>AND(ISNUMBER(Template!AR62), Template!AR62 &gt;= 0, Template!AR62 &lt;= 1)</f>
        <v>0</v>
      </c>
      <c r="AS62" s="36" t="b">
        <f>AND(ISNUMBER(Template!AS62), Template!AS62 &gt;= 0, Template!AS62 &lt;= 1)</f>
        <v>0</v>
      </c>
      <c r="AT62" t="b">
        <f>IF(ISNA(MATCH(Template!AT62, 'Validation Inputs'!$C$5:$C$7, 0)), FALSE, TRUE)</f>
        <v>0</v>
      </c>
      <c r="AU62" s="36" t="b">
        <f>AND(ISNUMBER(Template!AU62), Template!AU62 &gt;= 0, Template!AU62 &lt;= 1)</f>
        <v>0</v>
      </c>
      <c r="AV62" s="36" t="b">
        <f>AND(ISNUMBER(Template!AV62), Template!AV62 &gt;= 0, Template!AV62 &lt;= 1)</f>
        <v>0</v>
      </c>
      <c r="AW62" t="b">
        <f>IF(ISNA(MATCH(Template!AW62, 'Validation Inputs'!$C$5:$C$7, 0)), FALSE, TRUE)</f>
        <v>0</v>
      </c>
      <c r="AX62" s="36" t="b">
        <f>AND(ISNUMBER(Template!AX62), Template!AX62 &gt;= 0, Template!AX62 &lt;= 1)</f>
        <v>0</v>
      </c>
      <c r="AY62" s="36" t="b">
        <f>AND(ISNUMBER(Template!AY62), Template!AY62 &gt;= 0, Template!AY62 &lt;= 1)</f>
        <v>0</v>
      </c>
      <c r="AZ62" t="b">
        <f>IF(ISNA(MATCH(Template!AZ62, 'Validation Inputs'!$C$5:$C$7, 0)), FALSE, TRUE)</f>
        <v>0</v>
      </c>
      <c r="BA62" s="36" t="b">
        <f>AND(ISNUMBER(Template!BA62), Template!BA62 &gt;= 0, Template!BA62 &lt;= 1)</f>
        <v>0</v>
      </c>
      <c r="BB62" s="36" t="b">
        <f>AND(ISNUMBER(Template!BB62), Template!BB62 &gt;= 0, Template!BB62 &lt;= 1)</f>
        <v>0</v>
      </c>
      <c r="BC62" t="b">
        <f>IF(ISNA(MATCH(Template!BC62, 'Validation Inputs'!$C$5:$C$7, 0)), FALSE, TRUE)</f>
        <v>0</v>
      </c>
      <c r="BD62" s="36" t="b">
        <f>AND(ISNUMBER(Template!BD62), Template!BD62 &gt;= 0, Template!BD62 &lt;= 1)</f>
        <v>0</v>
      </c>
      <c r="BE62" s="36" t="b">
        <f>AND(ISNUMBER(Template!BE62), Template!BE62 &gt;= 0, Template!BE62 &lt;= 1)</f>
        <v>0</v>
      </c>
      <c r="BF62" t="b">
        <f>IF(ISNA(MATCH(Template!BF62, 'Validation Inputs'!$C$5:$C$7, 0)), FALSE, TRUE)</f>
        <v>0</v>
      </c>
      <c r="BG62" s="36" t="b">
        <f>AND(ISNUMBER(Template!BG62), Template!BG62 &gt;= 0, Template!BG62 &lt;= 1)</f>
        <v>0</v>
      </c>
      <c r="BH62" s="36" t="b">
        <f>AND(ISNUMBER(Template!BH62), Template!BH62 &gt;= 0, Template!BH62 &lt;= 1)</f>
        <v>0</v>
      </c>
      <c r="BI62" t="b">
        <f>IF(ISNA(MATCH(Template!BI62, 'Validation Inputs'!$C$5:$C$7, 0)), FALSE, TRUE)</f>
        <v>0</v>
      </c>
      <c r="BJ62" s="36" t="b">
        <f>AND(ISNUMBER(Template!BJ62), Template!BJ62 &gt;= 0, Template!BJ62 &lt;= 1)</f>
        <v>0</v>
      </c>
      <c r="BK62" s="36" t="b">
        <f>AND(ISNUMBER(Template!BK62), Template!BK62 &gt;= 0, Template!BK62 &lt;= 1)</f>
        <v>0</v>
      </c>
      <c r="BL62" t="b">
        <f>IF(ISNA(MATCH(Template!BL62, 'Validation Inputs'!$C$5:$C$7, 0)), FALSE, TRUE)</f>
        <v>0</v>
      </c>
      <c r="BM62" s="36" t="b">
        <f>AND(ISNUMBER(Template!BM62), Template!BM62 &gt;= 0, Template!BM62 &lt;= 1)</f>
        <v>0</v>
      </c>
      <c r="BN62" s="36" t="b">
        <f>AND(ISNUMBER(Template!BN62), Template!BN62 &gt;= 0, Template!BN62 &lt;= 1)</f>
        <v>0</v>
      </c>
      <c r="BO62" t="b">
        <f>IF(ISNA(MATCH(Template!BO62, 'Validation Inputs'!$C$5:$C$7, 0)), FALSE, TRUE)</f>
        <v>0</v>
      </c>
      <c r="BP62" s="36" t="b">
        <f>AND(ISNUMBER(Template!BP62), Template!BP62 &gt;= 0, Template!BP62 &lt;= 1)</f>
        <v>0</v>
      </c>
      <c r="BQ62" s="36" t="b">
        <f>AND(ISNUMBER(Template!BQ62), Template!BQ62 &gt;= 0, Template!BQ62 &lt;= 1)</f>
        <v>0</v>
      </c>
      <c r="BR62" t="b">
        <f>IF(ISNA(MATCH(Template!BR62, 'Validation Inputs'!$C$5:$C$7, 0)), FALSE, TRUE)</f>
        <v>0</v>
      </c>
      <c r="BS62" s="36" t="b">
        <f>AND(ISNUMBER(Template!BS62), Template!BS62 &gt;= 0, Template!BS62 &lt;= 1)</f>
        <v>0</v>
      </c>
      <c r="BT62" s="36" t="b">
        <f>AND(ISNUMBER(Template!BT62), Template!BT62 &gt;= 0, Template!BT62 &lt;= 1)</f>
        <v>0</v>
      </c>
      <c r="BU62" t="b">
        <f>IF(ISNA(MATCH(Template!BU62, 'Validation Inputs'!$C$5:$C$7, 0)), FALSE, TRUE)</f>
        <v>0</v>
      </c>
      <c r="BV62" s="36" t="b">
        <f>AND(ISNUMBER(Template!BV62), Template!BV62 &gt;= 0, Template!BV62 &lt;= 1)</f>
        <v>0</v>
      </c>
      <c r="BW62" s="36" t="b">
        <f>AND(ISNUMBER(Template!BW62), Template!BW62 &gt;= 0, Template!BW62 &lt;= 1)</f>
        <v>0</v>
      </c>
      <c r="BX62" t="b">
        <f>IF(ISNA(MATCH(Template!BX62, 'Validation Inputs'!$C$5:$C$7, 0)), FALSE, TRUE)</f>
        <v>0</v>
      </c>
      <c r="BY62" s="36" t="b">
        <f>AND(ISNUMBER(Template!BY62), Template!BY62 &gt;= 0, Template!BY62 &lt;= 1)</f>
        <v>0</v>
      </c>
      <c r="BZ62" s="36" t="b">
        <f>AND(ISNUMBER(Template!BZ62), Template!BZ62 &gt;= 0, Template!BZ62 &lt;= 1)</f>
        <v>0</v>
      </c>
      <c r="CA62" t="b">
        <f>IF(ISNA(MATCH(Template!CA62, 'Validation Inputs'!$C$5:$C$7, 0)), FALSE, TRUE)</f>
        <v>0</v>
      </c>
      <c r="CB62" s="36" t="b">
        <f>AND(ISNUMBER(Template!CB62), Template!CB62 &gt;= 0, Template!CB62 &lt;= 1)</f>
        <v>0</v>
      </c>
      <c r="CC62" s="36" t="b">
        <f>AND(ISNUMBER(Template!CC62), Template!CC62 &gt;= 0, Template!CC62 &lt;= 1)</f>
        <v>0</v>
      </c>
      <c r="CD62" t="b">
        <f>IF(ISNA(MATCH(Template!CD62, 'Validation Inputs'!$C$5:$C$7, 0)), FALSE, TRUE)</f>
        <v>0</v>
      </c>
      <c r="CE62" s="36" t="b">
        <f>AND(ISNUMBER(Template!CE62), Template!CE62 &gt;= 0, Template!CE62 &lt;= 1)</f>
        <v>0</v>
      </c>
      <c r="CF62" s="36" t="b">
        <f>AND(ISNUMBER(Template!CF62), Template!CF62 &gt;= 0, Template!CF62 &lt;= 1)</f>
        <v>0</v>
      </c>
    </row>
    <row r="63" spans="7:84" x14ac:dyDescent="0.25">
      <c r="G63" s="44" t="b">
        <f>AND(LEN(TRIM(Template!G63))=21,
  ISNUMBER(--TRIM(Template!G63))
)</f>
        <v>0</v>
      </c>
      <c r="H63" s="44" t="b" cm="1">
        <f t="array" aca="1" ref="H63" ca="1">AND(ISNUMBER(SUMPRODUCT(SEARCH(MID(Template!H63,ROW(INDIRECT("1:"&amp;LEN(Template!H63))),1),"0123456789abcdefghijklmnopqrstuvwxyzABCDEFGHIJKLMNOPQRSTUVWXYZ !@#$%^&amp;*()_-{}[];:'/.,`~"))), LEN(Template!H63)&lt;=60)</f>
        <v>0</v>
      </c>
      <c r="I63" s="44" t="b" cm="1">
        <f t="array" aca="1" ref="I63" ca="1">AND(ISNUMBER(SUMPRODUCT(SEARCH(MID(Template!I63,ROW(INDIRECT("1:"&amp;LEN(Template!I63))),1),"0123456789abcdefghijklmnopqrstuvwxyzABCDEFGHIJKLMNOPQRSTUVWXYZ !@#$%^&amp;*()_-{}[];:'/.,`~"))), LEN(Template!I63)&lt;=60)</f>
        <v>0</v>
      </c>
      <c r="J63" s="44" t="b" cm="1">
        <f t="array" aca="1" ref="J63" ca="1">AND(ISNUMBER(SUMPRODUCT(SEARCH(MID(Template!J63,ROW(INDIRECT("1:"&amp;LEN(Template!J63))),1),"0123456789abcdefghijklmnopqrstuvwxyzABCDEFGHIJKLMNOPQRSTUVWXYZ !@#$%^&amp;*()_-{}[];:'/.,`~"))), LEN(Template!J63)&lt;=60)</f>
        <v>0</v>
      </c>
      <c r="K63" s="44" t="b" cm="1">
        <f t="array" aca="1" ref="K63" ca="1">AND(ISNUMBER(SUMPRODUCT(SEARCH(MID(Template!K63,ROW(INDIRECT("1:"&amp;LEN(Template!K63))),1),"0123456789abcdefghijklmnopqrstuvwxyzABCDEFGHIJKLMNOPQRSTUVWXYZ !@#$%^&amp;*()_-{}[];:'/.,`~"))), LEN(Template!K63)&lt;=60)</f>
        <v>0</v>
      </c>
      <c r="L63" s="44" t="b" cm="1">
        <f t="array" aca="1" ref="L63" ca="1">AND(ISNUMBER(SUMPRODUCT(SEARCH(MID(Template!L63,ROW(INDIRECT("1:"&amp;LEN(Template!L63))),1),"0123456789abcdefghijklmnopqrstuvwxyzABCDEFGHIJKLMNOPQRSTUVWXYZ !@#$%^&amp;*()_-{}[];:'/.,`~"))), LEN(Template!L63)&lt;=60)</f>
        <v>0</v>
      </c>
      <c r="M63" s="44" t="b" cm="1">
        <f t="array" aca="1" ref="M63" ca="1">AND(ISNUMBER(SUMPRODUCT(SEARCH(MID(Template!M63,ROW(INDIRECT("1:"&amp;LEN(Template!M63))),1),"0123456789abcdefghijklmnopqrstuvwxyzABCDEFGHIJKLMNOPQRSTUVWXYZ !@#$%^&amp;*()_-{}[];:'/.,`~"))), LEN(Template!M63)&lt;=60)</f>
        <v>0</v>
      </c>
      <c r="N63" s="36" t="b">
        <f>OR(
  AND(LEN(Template!$N63)=9, ISNUMBER(--Template!$N63)),
  AND(
    LEN(Template!$N63)=10,
    MID(Template!$N63,3,1) = "-",
    ISNUMBER(--LEFT(Template!$N63,2)),
    ISNUMBER(--RIGHT(Template!$N63,7))
  ),
  AND(
    LEN(Template!$N63)=11,
    MID(Template!$N63,4,1) = "-",
    MID(Template!$N63,7,1) = "-",
    ISNUMBER(--LEFT(Template!$N63,3)),
    ISNUMBER(--MID(Template!$N63,5,2)),
    ISNUMBER(--RIGHT(Template!$N63,4))
  )
)</f>
        <v>0</v>
      </c>
      <c r="O63" s="44" t="b" cm="1">
        <f t="array" aca="1" ref="O63" ca="1">AND(ISNUMBER(SUMPRODUCT(SEARCH(MID(Template!O63,ROW(INDIRECT("1:"&amp;LEN(Template!O63))),1),"0123456789abcdefghijklmnopqrstuvwxyzABCDEFGHIJKLMNOPQRSTUVWXYZ !@#$%^&amp;*()_-{}[];:'/.,`~"))), LEN(Template!O63)&lt;=60)</f>
        <v>0</v>
      </c>
      <c r="P63" t="b">
        <f>IF(ISNA(MATCH(TRIM(Template!P63), 'Validation Inputs'!$E$5:$E$9, 0)), FALSE, TRUE)</f>
        <v>0</v>
      </c>
      <c r="Q63" s="44" t="b" cm="1">
        <f t="array" aca="1" ref="Q63" ca="1">AND(ISNUMBER(SUMPRODUCT(SEARCH(MID(Template!Q63,ROW(INDIRECT("1:"&amp;LEN(Template!Q63))),1),"0123456789abcdefghijklmnopqrstuvwxyzABCDEFGHIJKLMNOPQRSTUVWXYZ !@#$%^&amp;*()_-{}[];:'/.,`~"))), LEN(Template!Q63)&lt;=60)</f>
        <v>0</v>
      </c>
      <c r="R63" s="44" t="b" cm="1">
        <f t="array" aca="1" ref="R63" ca="1">AND(ISNUMBER(SUMPRODUCT(SEARCH(MID(Template!R63,ROW(INDIRECT("1:"&amp;LEN(Template!R63))),1),"0123456789abcdefghijklmnopqrstuvwxyzABCDEFGHIJKLMNOPQRSTUVWXYZ !@#$%^&amp;*()_-{}[];:'/.,`~"))), LEN(Template!R63)&lt;=60)</f>
        <v>0</v>
      </c>
      <c r="S63" s="44" t="b" cm="1">
        <f t="array" aca="1" ref="S63" ca="1">AND(ISNUMBER(SUMPRODUCT(SEARCH(MID(Template!S63,ROW(INDIRECT("1:"&amp;LEN(Template!S63))),1),"0123456789abcdefghijklmnopqrstuvwxyzABCDEFGHIJKLMNOPQRSTUVWXYZ !@#$%^&amp;*()_-{}[];:'/.,`~"))), LEN(Template!S63)&lt;=60)</f>
        <v>0</v>
      </c>
      <c r="T63" s="44" t="b" cm="1">
        <f t="array" aca="1" ref="T63" ca="1">AND(ISNUMBER(SUMPRODUCT(SEARCH(MID(Template!T63,ROW(INDIRECT("1:"&amp;LEN(Template!T63))),1),"0123456789abcdefghijklmnopqrstuvwxyzABCDEFGHIJKLMNOPQRSTUVWXYZ !@#$%^&amp;*()_-{}[];:'/.,`~"))), LEN(Template!T63)&lt;=60)</f>
        <v>0</v>
      </c>
      <c r="U63" s="44" t="b" cm="1">
        <f t="array" aca="1" ref="U63" ca="1">AND(ISNUMBER(SUMPRODUCT(SEARCH(MID(Template!U63,ROW(INDIRECT("1:"&amp;LEN(Template!U63))),1),"0123456789abcdefghijklmnopqrstuvwxyzABCDEFGHIJKLMNOPQRSTUVWXYZ !@#$%^&amp;*()_-{}[];:'/.,`~"))), LEN(Template!U63)&lt;=60)</f>
        <v>0</v>
      </c>
      <c r="V63" s="44" t="b" cm="1">
        <f t="array" aca="1" ref="V63" ca="1">AND(ISNUMBER(SUMPRODUCT(SEARCH(MID(Template!V63,ROW(INDIRECT("1:"&amp;LEN(Template!V63))),1),"0123456789abcdefghijklmnopqrstuvwxyzABCDEFGHIJKLMNOPQRSTUVWXYZ !@#$%^&amp;*()_-{}[];:'/.,`~"))), LEN(Template!V63)&lt;=60)</f>
        <v>0</v>
      </c>
      <c r="W63" s="36" t="b">
        <f>IFERROR(
  AND(
    ISNUMBER(FIND("@", TRIM(CLEAN(SUBSTITUTE(Template!W63,CHAR(160)," "))))),
    FIND("@", TRIM(CLEAN(SUBSTITUTE(Template!W63,CHAR(160)," "))))&gt;1,
    ISNUMBER(FIND(".", TRIM(CLEAN(SUBSTITUTE(Template!W63,CHAR(160)," "))), FIND("@", TRIM(CLEAN(SUBSTITUTE(Template!W63,CHAR(160)," "))))+2)),
    ISERROR(FIND(" ", MID(
      TRIM(CLEAN(SUBSTITUTE(Template!W63,CHAR(160)," "))),
      FIND("@", TRIM(CLEAN(SUBSTITUTE(Template!W63,CHAR(160)," ")))),
      FIND(".", TRIM(CLEAN(SUBSTITUTE(Template!W63,CHAR(160)," "))), FIND("@", TRIM(CLEAN(SUBSTITUTE(Template!W63,CHAR(160)," "))))+2) - FIND("@", TRIM(CLEAN(SUBSTITUTE(Template!W63,CHAR(160)," "))))
    ))),
    MID(TRIM(CLEAN(SUBSTITUTE(Template!W63,CHAR(160)," "))), FIND("@", TRIM(CLEAN(SUBSTITUTE(Template!W63,CHAR(160)," "))))+1, 1)&lt;&gt;"."
  ),
  FALSE
)</f>
        <v>0</v>
      </c>
      <c r="X63" s="44" t="b" cm="1">
        <f t="array" aca="1" ref="X63" ca="1">AND(ISNUMBER(SUMPRODUCT(SEARCH(MID(Template!X63,ROW(INDIRECT("1:"&amp;LEN(Template!X63))),1),"0123456789abcdefghijklmnopqrstuvwxyzABCDEFGHIJKLMNOPQRSTUVWXYZ !@#$%^&amp;*()_-{}[];:'/.,`~"))), LEN(Template!X63)&lt;=60)</f>
        <v>0</v>
      </c>
      <c r="Y63" s="44" t="b">
        <f>OR(
    AND(
        LEN(SUBSTITUTE(SUBSTITUTE(Template!$Y63, " ", ""), "-", "")) = 10,
        ISNUMBER(--SUBSTITUTE(SUBSTITUTE(Template!$Y63, " ", ""), "-", ""))
    ),
    AND(
        LEN(SUBSTITUTE(SUBSTITUTE(Template!$Y63, " ", ""), "-", "")) = 11,
        LEFT(SUBSTITUTE(SUBSTITUTE(Template!$Y63, " ", ""), "-", ""), 1) = "1",
        ISNUMBER(--MID(SUBSTITUTE(SUBSTITUTE(Template!$Y63, " ", ""), "-", ""), 2, 10))
    )
)</f>
        <v>0</v>
      </c>
      <c r="Z63" t="b">
        <f>IF(ISNA(MATCH(Template!Z63, 'Validation Inputs'!$C$5:$C$7, 0)), FALSE, TRUE)</f>
        <v>0</v>
      </c>
      <c r="AA63" t="b">
        <f>IF(ISNA(MATCH(Template!AA63, 'Validation Inputs'!$C$5:$C$7, 0)), FALSE, TRUE)</f>
        <v>0</v>
      </c>
      <c r="AB63" t="b">
        <f>IF(ISNA(MATCH(Template!AB63, 'Validation Inputs'!$C$5:$C$7, 0)), FALSE, TRUE)</f>
        <v>0</v>
      </c>
      <c r="AC63" t="b">
        <f>IF(ISNA(MATCH(Template!AC63, 'Validation Inputs'!$C$5:$C$7, 0)), FALSE, TRUE)</f>
        <v>0</v>
      </c>
      <c r="AD63" s="44" t="b" cm="1">
        <f t="array" aca="1" ref="AD63" ca="1">AND(ISNUMBER(SUMPRODUCT(SEARCH(MID(Template!AD63,ROW(INDIRECT("1:"&amp;LEN(Template!AD63))),1),"0123456789abcdefghijklmnopqrstuvwxyzABCDEFGHIJKLMNOPQRSTUVWXYZ !@#$%^&amp;*()_-{}[];:'/.,`~"))), LEN(Template!AD63)&lt;=60)</f>
        <v>0</v>
      </c>
      <c r="AE63" s="36" t="b">
        <f>IFERROR(AND(
    LEN(Template!AE63)=8,
    ISNUMBER(--Template!AE63),
    VALUE(MID(Template!AE63,5,2))&gt;=1,
    VALUE(MID(Template!AE63,5,2))&lt;=12,
    VALUE(MID(Template!AE63,7,2))&gt;=1,
    VALUE(MID(Template!AE63,7,2))&lt;=DAY(DATE(
        VALUE(LEFT(Template!AE63,4)),
        VALUE(MID(Template!AE63,5,2))+1,
        0
    ))
), FALSE)</f>
        <v>0</v>
      </c>
      <c r="AF63" s="36" t="b">
        <f>IFERROR(AND(
    LEN(Template!AF63)=8,
    ISNUMBER(--Template!AF63),
    VALUE(MID(Template!AF63,5,2))&gt;=1,
    VALUE(MID(Template!AF63,5,2))&lt;=12,
    VALUE(MID(Template!AF63,7,2))&gt;=1,
    VALUE(MID(Template!AF63,7,2))&lt;=DAY(DATE(
        VALUE(LEFT(Template!AF63,4)),
        VALUE(MID(Template!AF63,5,2))+1,
        0
    ))
), FALSE)</f>
        <v>0</v>
      </c>
      <c r="AG63" s="36" t="b">
        <f>IFERROR(AND(
    LEN(Template!AG63)=8,
    ISNUMBER(--Template!AG63),
    VALUE(MID(Template!AG63,5,2))&gt;=1,
    VALUE(MID(Template!AG63,5,2))&lt;=12,
    VALUE(MID(Template!AG63,7,2))&gt;=1,
    VALUE(MID(Template!AG63,7,2))&lt;=DAY(DATE(
        VALUE(LEFT(Template!AG63,4)),
        VALUE(MID(Template!AG63,5,2))+1,
        0
    ))
), FALSE)</f>
        <v>0</v>
      </c>
      <c r="AH63" t="b">
        <f>IF(ISNA(MATCH(Template!AH63, 'Validation Inputs'!$C$5:$C$7, 0)), FALSE, TRUE)</f>
        <v>0</v>
      </c>
      <c r="AI63" s="36" t="b">
        <f>AND(ISNUMBER(Template!AI63), Template!AI63 &gt;= 0, Template!AI63 &lt;= 1)</f>
        <v>0</v>
      </c>
      <c r="AJ63" s="36" t="b">
        <f>AND(ISNUMBER(Template!AJ63), Template!AJ63 &gt;= 0, Template!AJ63 &lt;= 1)</f>
        <v>0</v>
      </c>
      <c r="AK63" t="b">
        <f>IF(ISNA(MATCH(Template!AK63, 'Validation Inputs'!$C$5:$C$7, 0)), FALSE, TRUE)</f>
        <v>0</v>
      </c>
      <c r="AL63" s="36" t="b">
        <f>AND(ISNUMBER(Template!AL63), Template!AL63 &gt;= 0, Template!AL63 &lt;= 1)</f>
        <v>0</v>
      </c>
      <c r="AM63" s="36" t="b">
        <f>AND(ISNUMBER(Template!AM63), Template!AM63 &gt;= 0, Template!AM63 &lt;= 1)</f>
        <v>0</v>
      </c>
      <c r="AN63" t="b">
        <f>IF(ISNA(MATCH(Template!AN63, 'Validation Inputs'!$C$5:$C$7, 0)), FALSE, TRUE)</f>
        <v>0</v>
      </c>
      <c r="AO63" s="36" t="b">
        <f>AND(ISNUMBER(Template!AO63), Template!AO63 &gt;= 0, Template!AO63 &lt;= 1)</f>
        <v>0</v>
      </c>
      <c r="AP63" s="36" t="b">
        <f>AND(ISNUMBER(Template!AP63), Template!AP63 &gt;= 0, Template!AP63 &lt;= 1)</f>
        <v>0</v>
      </c>
      <c r="AQ63" t="b">
        <f>IF(ISNA(MATCH(Template!AQ63, 'Validation Inputs'!$C$5:$C$7, 0)), FALSE, TRUE)</f>
        <v>0</v>
      </c>
      <c r="AR63" s="36" t="b">
        <f>AND(ISNUMBER(Template!AR63), Template!AR63 &gt;= 0, Template!AR63 &lt;= 1)</f>
        <v>0</v>
      </c>
      <c r="AS63" s="36" t="b">
        <f>AND(ISNUMBER(Template!AS63), Template!AS63 &gt;= 0, Template!AS63 &lt;= 1)</f>
        <v>0</v>
      </c>
      <c r="AT63" t="b">
        <f>IF(ISNA(MATCH(Template!AT63, 'Validation Inputs'!$C$5:$C$7, 0)), FALSE, TRUE)</f>
        <v>0</v>
      </c>
      <c r="AU63" s="36" t="b">
        <f>AND(ISNUMBER(Template!AU63), Template!AU63 &gt;= 0, Template!AU63 &lt;= 1)</f>
        <v>0</v>
      </c>
      <c r="AV63" s="36" t="b">
        <f>AND(ISNUMBER(Template!AV63), Template!AV63 &gt;= 0, Template!AV63 &lt;= 1)</f>
        <v>0</v>
      </c>
      <c r="AW63" t="b">
        <f>IF(ISNA(MATCH(Template!AW63, 'Validation Inputs'!$C$5:$C$7, 0)), FALSE, TRUE)</f>
        <v>0</v>
      </c>
      <c r="AX63" s="36" t="b">
        <f>AND(ISNUMBER(Template!AX63), Template!AX63 &gt;= 0, Template!AX63 &lt;= 1)</f>
        <v>0</v>
      </c>
      <c r="AY63" s="36" t="b">
        <f>AND(ISNUMBER(Template!AY63), Template!AY63 &gt;= 0, Template!AY63 &lt;= 1)</f>
        <v>0</v>
      </c>
      <c r="AZ63" t="b">
        <f>IF(ISNA(MATCH(Template!AZ63, 'Validation Inputs'!$C$5:$C$7, 0)), FALSE, TRUE)</f>
        <v>0</v>
      </c>
      <c r="BA63" s="36" t="b">
        <f>AND(ISNUMBER(Template!BA63), Template!BA63 &gt;= 0, Template!BA63 &lt;= 1)</f>
        <v>0</v>
      </c>
      <c r="BB63" s="36" t="b">
        <f>AND(ISNUMBER(Template!BB63), Template!BB63 &gt;= 0, Template!BB63 &lt;= 1)</f>
        <v>0</v>
      </c>
      <c r="BC63" t="b">
        <f>IF(ISNA(MATCH(Template!BC63, 'Validation Inputs'!$C$5:$C$7, 0)), FALSE, TRUE)</f>
        <v>0</v>
      </c>
      <c r="BD63" s="36" t="b">
        <f>AND(ISNUMBER(Template!BD63), Template!BD63 &gt;= 0, Template!BD63 &lt;= 1)</f>
        <v>0</v>
      </c>
      <c r="BE63" s="36" t="b">
        <f>AND(ISNUMBER(Template!BE63), Template!BE63 &gt;= 0, Template!BE63 &lt;= 1)</f>
        <v>0</v>
      </c>
      <c r="BF63" t="b">
        <f>IF(ISNA(MATCH(Template!BF63, 'Validation Inputs'!$C$5:$C$7, 0)), FALSE, TRUE)</f>
        <v>0</v>
      </c>
      <c r="BG63" s="36" t="b">
        <f>AND(ISNUMBER(Template!BG63), Template!BG63 &gt;= 0, Template!BG63 &lt;= 1)</f>
        <v>0</v>
      </c>
      <c r="BH63" s="36" t="b">
        <f>AND(ISNUMBER(Template!BH63), Template!BH63 &gt;= 0, Template!BH63 &lt;= 1)</f>
        <v>0</v>
      </c>
      <c r="BI63" t="b">
        <f>IF(ISNA(MATCH(Template!BI63, 'Validation Inputs'!$C$5:$C$7, 0)), FALSE, TRUE)</f>
        <v>0</v>
      </c>
      <c r="BJ63" s="36" t="b">
        <f>AND(ISNUMBER(Template!BJ63), Template!BJ63 &gt;= 0, Template!BJ63 &lt;= 1)</f>
        <v>0</v>
      </c>
      <c r="BK63" s="36" t="b">
        <f>AND(ISNUMBER(Template!BK63), Template!BK63 &gt;= 0, Template!BK63 &lt;= 1)</f>
        <v>0</v>
      </c>
      <c r="BL63" t="b">
        <f>IF(ISNA(MATCH(Template!BL63, 'Validation Inputs'!$C$5:$C$7, 0)), FALSE, TRUE)</f>
        <v>0</v>
      </c>
      <c r="BM63" s="36" t="b">
        <f>AND(ISNUMBER(Template!BM63), Template!BM63 &gt;= 0, Template!BM63 &lt;= 1)</f>
        <v>0</v>
      </c>
      <c r="BN63" s="36" t="b">
        <f>AND(ISNUMBER(Template!BN63), Template!BN63 &gt;= 0, Template!BN63 &lt;= 1)</f>
        <v>0</v>
      </c>
      <c r="BO63" t="b">
        <f>IF(ISNA(MATCH(Template!BO63, 'Validation Inputs'!$C$5:$C$7, 0)), FALSE, TRUE)</f>
        <v>0</v>
      </c>
      <c r="BP63" s="36" t="b">
        <f>AND(ISNUMBER(Template!BP63), Template!BP63 &gt;= 0, Template!BP63 &lt;= 1)</f>
        <v>0</v>
      </c>
      <c r="BQ63" s="36" t="b">
        <f>AND(ISNUMBER(Template!BQ63), Template!BQ63 &gt;= 0, Template!BQ63 &lt;= 1)</f>
        <v>0</v>
      </c>
      <c r="BR63" t="b">
        <f>IF(ISNA(MATCH(Template!BR63, 'Validation Inputs'!$C$5:$C$7, 0)), FALSE, TRUE)</f>
        <v>0</v>
      </c>
      <c r="BS63" s="36" t="b">
        <f>AND(ISNUMBER(Template!BS63), Template!BS63 &gt;= 0, Template!BS63 &lt;= 1)</f>
        <v>0</v>
      </c>
      <c r="BT63" s="36" t="b">
        <f>AND(ISNUMBER(Template!BT63), Template!BT63 &gt;= 0, Template!BT63 &lt;= 1)</f>
        <v>0</v>
      </c>
      <c r="BU63" t="b">
        <f>IF(ISNA(MATCH(Template!BU63, 'Validation Inputs'!$C$5:$C$7, 0)), FALSE, TRUE)</f>
        <v>0</v>
      </c>
      <c r="BV63" s="36" t="b">
        <f>AND(ISNUMBER(Template!BV63), Template!BV63 &gt;= 0, Template!BV63 &lt;= 1)</f>
        <v>0</v>
      </c>
      <c r="BW63" s="36" t="b">
        <f>AND(ISNUMBER(Template!BW63), Template!BW63 &gt;= 0, Template!BW63 &lt;= 1)</f>
        <v>0</v>
      </c>
      <c r="BX63" t="b">
        <f>IF(ISNA(MATCH(Template!BX63, 'Validation Inputs'!$C$5:$C$7, 0)), FALSE, TRUE)</f>
        <v>0</v>
      </c>
      <c r="BY63" s="36" t="b">
        <f>AND(ISNUMBER(Template!BY63), Template!BY63 &gt;= 0, Template!BY63 &lt;= 1)</f>
        <v>0</v>
      </c>
      <c r="BZ63" s="36" t="b">
        <f>AND(ISNUMBER(Template!BZ63), Template!BZ63 &gt;= 0, Template!BZ63 &lt;= 1)</f>
        <v>0</v>
      </c>
      <c r="CA63" t="b">
        <f>IF(ISNA(MATCH(Template!CA63, 'Validation Inputs'!$C$5:$C$7, 0)), FALSE, TRUE)</f>
        <v>0</v>
      </c>
      <c r="CB63" s="36" t="b">
        <f>AND(ISNUMBER(Template!CB63), Template!CB63 &gt;= 0, Template!CB63 &lt;= 1)</f>
        <v>0</v>
      </c>
      <c r="CC63" s="36" t="b">
        <f>AND(ISNUMBER(Template!CC63), Template!CC63 &gt;= 0, Template!CC63 &lt;= 1)</f>
        <v>0</v>
      </c>
      <c r="CD63" t="b">
        <f>IF(ISNA(MATCH(Template!CD63, 'Validation Inputs'!$C$5:$C$7, 0)), FALSE, TRUE)</f>
        <v>0</v>
      </c>
      <c r="CE63" s="36" t="b">
        <f>AND(ISNUMBER(Template!CE63), Template!CE63 &gt;= 0, Template!CE63 &lt;= 1)</f>
        <v>0</v>
      </c>
      <c r="CF63" s="36" t="b">
        <f>AND(ISNUMBER(Template!CF63), Template!CF63 &gt;= 0, Template!CF63 &lt;= 1)</f>
        <v>0</v>
      </c>
    </row>
    <row r="64" spans="7:84" x14ac:dyDescent="0.25">
      <c r="G64" s="44" t="b">
        <f>AND(LEN(TRIM(Template!G64))=21,
  ISNUMBER(--TRIM(Template!G64))
)</f>
        <v>0</v>
      </c>
      <c r="H64" s="44" t="b" cm="1">
        <f t="array" aca="1" ref="H64" ca="1">AND(ISNUMBER(SUMPRODUCT(SEARCH(MID(Template!H64,ROW(INDIRECT("1:"&amp;LEN(Template!H64))),1),"0123456789abcdefghijklmnopqrstuvwxyzABCDEFGHIJKLMNOPQRSTUVWXYZ !@#$%^&amp;*()_-{}[];:'/.,`~"))), LEN(Template!H64)&lt;=60)</f>
        <v>0</v>
      </c>
      <c r="I64" s="44" t="b" cm="1">
        <f t="array" aca="1" ref="I64" ca="1">AND(ISNUMBER(SUMPRODUCT(SEARCH(MID(Template!I64,ROW(INDIRECT("1:"&amp;LEN(Template!I64))),1),"0123456789abcdefghijklmnopqrstuvwxyzABCDEFGHIJKLMNOPQRSTUVWXYZ !@#$%^&amp;*()_-{}[];:'/.,`~"))), LEN(Template!I64)&lt;=60)</f>
        <v>0</v>
      </c>
      <c r="J64" s="44" t="b" cm="1">
        <f t="array" aca="1" ref="J64" ca="1">AND(ISNUMBER(SUMPRODUCT(SEARCH(MID(Template!J64,ROW(INDIRECT("1:"&amp;LEN(Template!J64))),1),"0123456789abcdefghijklmnopqrstuvwxyzABCDEFGHIJKLMNOPQRSTUVWXYZ !@#$%^&amp;*()_-{}[];:'/.,`~"))), LEN(Template!J64)&lt;=60)</f>
        <v>0</v>
      </c>
      <c r="K64" s="44" t="b" cm="1">
        <f t="array" aca="1" ref="K64" ca="1">AND(ISNUMBER(SUMPRODUCT(SEARCH(MID(Template!K64,ROW(INDIRECT("1:"&amp;LEN(Template!K64))),1),"0123456789abcdefghijklmnopqrstuvwxyzABCDEFGHIJKLMNOPQRSTUVWXYZ !@#$%^&amp;*()_-{}[];:'/.,`~"))), LEN(Template!K64)&lt;=60)</f>
        <v>0</v>
      </c>
      <c r="L64" s="44" t="b" cm="1">
        <f t="array" aca="1" ref="L64" ca="1">AND(ISNUMBER(SUMPRODUCT(SEARCH(MID(Template!L64,ROW(INDIRECT("1:"&amp;LEN(Template!L64))),1),"0123456789abcdefghijklmnopqrstuvwxyzABCDEFGHIJKLMNOPQRSTUVWXYZ !@#$%^&amp;*()_-{}[];:'/.,`~"))), LEN(Template!L64)&lt;=60)</f>
        <v>0</v>
      </c>
      <c r="M64" s="44" t="b" cm="1">
        <f t="array" aca="1" ref="M64" ca="1">AND(ISNUMBER(SUMPRODUCT(SEARCH(MID(Template!M64,ROW(INDIRECT("1:"&amp;LEN(Template!M64))),1),"0123456789abcdefghijklmnopqrstuvwxyzABCDEFGHIJKLMNOPQRSTUVWXYZ !@#$%^&amp;*()_-{}[];:'/.,`~"))), LEN(Template!M64)&lt;=60)</f>
        <v>0</v>
      </c>
      <c r="N64" s="36" t="b">
        <f>OR(
  AND(LEN(Template!$N64)=9, ISNUMBER(--Template!$N64)),
  AND(
    LEN(Template!$N64)=10,
    MID(Template!$N64,3,1) = "-",
    ISNUMBER(--LEFT(Template!$N64,2)),
    ISNUMBER(--RIGHT(Template!$N64,7))
  ),
  AND(
    LEN(Template!$N64)=11,
    MID(Template!$N64,4,1) = "-",
    MID(Template!$N64,7,1) = "-",
    ISNUMBER(--LEFT(Template!$N64,3)),
    ISNUMBER(--MID(Template!$N64,5,2)),
    ISNUMBER(--RIGHT(Template!$N64,4))
  )
)</f>
        <v>0</v>
      </c>
      <c r="O64" s="44" t="b" cm="1">
        <f t="array" aca="1" ref="O64" ca="1">AND(ISNUMBER(SUMPRODUCT(SEARCH(MID(Template!O64,ROW(INDIRECT("1:"&amp;LEN(Template!O64))),1),"0123456789abcdefghijklmnopqrstuvwxyzABCDEFGHIJKLMNOPQRSTUVWXYZ !@#$%^&amp;*()_-{}[];:'/.,`~"))), LEN(Template!O64)&lt;=60)</f>
        <v>0</v>
      </c>
      <c r="P64" t="b">
        <f>IF(ISNA(MATCH(TRIM(Template!P64), 'Validation Inputs'!$E$5:$E$9, 0)), FALSE, TRUE)</f>
        <v>0</v>
      </c>
      <c r="Q64" s="44" t="b" cm="1">
        <f t="array" aca="1" ref="Q64" ca="1">AND(ISNUMBER(SUMPRODUCT(SEARCH(MID(Template!Q64,ROW(INDIRECT("1:"&amp;LEN(Template!Q64))),1),"0123456789abcdefghijklmnopqrstuvwxyzABCDEFGHIJKLMNOPQRSTUVWXYZ !@#$%^&amp;*()_-{}[];:'/.,`~"))), LEN(Template!Q64)&lt;=60)</f>
        <v>0</v>
      </c>
      <c r="R64" s="44" t="b" cm="1">
        <f t="array" aca="1" ref="R64" ca="1">AND(ISNUMBER(SUMPRODUCT(SEARCH(MID(Template!R64,ROW(INDIRECT("1:"&amp;LEN(Template!R64))),1),"0123456789abcdefghijklmnopqrstuvwxyzABCDEFGHIJKLMNOPQRSTUVWXYZ !@#$%^&amp;*()_-{}[];:'/.,`~"))), LEN(Template!R64)&lt;=60)</f>
        <v>0</v>
      </c>
      <c r="S64" s="44" t="b" cm="1">
        <f t="array" aca="1" ref="S64" ca="1">AND(ISNUMBER(SUMPRODUCT(SEARCH(MID(Template!S64,ROW(INDIRECT("1:"&amp;LEN(Template!S64))),1),"0123456789abcdefghijklmnopqrstuvwxyzABCDEFGHIJKLMNOPQRSTUVWXYZ !@#$%^&amp;*()_-{}[];:'/.,`~"))), LEN(Template!S64)&lt;=60)</f>
        <v>0</v>
      </c>
      <c r="T64" s="44" t="b" cm="1">
        <f t="array" aca="1" ref="T64" ca="1">AND(ISNUMBER(SUMPRODUCT(SEARCH(MID(Template!T64,ROW(INDIRECT("1:"&amp;LEN(Template!T64))),1),"0123456789abcdefghijklmnopqrstuvwxyzABCDEFGHIJKLMNOPQRSTUVWXYZ !@#$%^&amp;*()_-{}[];:'/.,`~"))), LEN(Template!T64)&lt;=60)</f>
        <v>0</v>
      </c>
      <c r="U64" s="44" t="b" cm="1">
        <f t="array" aca="1" ref="U64" ca="1">AND(ISNUMBER(SUMPRODUCT(SEARCH(MID(Template!U64,ROW(INDIRECT("1:"&amp;LEN(Template!U64))),1),"0123456789abcdefghijklmnopqrstuvwxyzABCDEFGHIJKLMNOPQRSTUVWXYZ !@#$%^&amp;*()_-{}[];:'/.,`~"))), LEN(Template!U64)&lt;=60)</f>
        <v>0</v>
      </c>
      <c r="V64" s="44" t="b" cm="1">
        <f t="array" aca="1" ref="V64" ca="1">AND(ISNUMBER(SUMPRODUCT(SEARCH(MID(Template!V64,ROW(INDIRECT("1:"&amp;LEN(Template!V64))),1),"0123456789abcdefghijklmnopqrstuvwxyzABCDEFGHIJKLMNOPQRSTUVWXYZ !@#$%^&amp;*()_-{}[];:'/.,`~"))), LEN(Template!V64)&lt;=60)</f>
        <v>0</v>
      </c>
      <c r="W64" s="36" t="b">
        <f>IFERROR(
  AND(
    ISNUMBER(FIND("@", TRIM(CLEAN(SUBSTITUTE(Template!W64,CHAR(160)," "))))),
    FIND("@", TRIM(CLEAN(SUBSTITUTE(Template!W64,CHAR(160)," "))))&gt;1,
    ISNUMBER(FIND(".", TRIM(CLEAN(SUBSTITUTE(Template!W64,CHAR(160)," "))), FIND("@", TRIM(CLEAN(SUBSTITUTE(Template!W64,CHAR(160)," "))))+2)),
    ISERROR(FIND(" ", MID(
      TRIM(CLEAN(SUBSTITUTE(Template!W64,CHAR(160)," "))),
      FIND("@", TRIM(CLEAN(SUBSTITUTE(Template!W64,CHAR(160)," ")))),
      FIND(".", TRIM(CLEAN(SUBSTITUTE(Template!W64,CHAR(160)," "))), FIND("@", TRIM(CLEAN(SUBSTITUTE(Template!W64,CHAR(160)," "))))+2) - FIND("@", TRIM(CLEAN(SUBSTITUTE(Template!W64,CHAR(160)," "))))
    ))),
    MID(TRIM(CLEAN(SUBSTITUTE(Template!W64,CHAR(160)," "))), FIND("@", TRIM(CLEAN(SUBSTITUTE(Template!W64,CHAR(160)," "))))+1, 1)&lt;&gt;"."
  ),
  FALSE
)</f>
        <v>0</v>
      </c>
      <c r="X64" s="44" t="b" cm="1">
        <f t="array" aca="1" ref="X64" ca="1">AND(ISNUMBER(SUMPRODUCT(SEARCH(MID(Template!X64,ROW(INDIRECT("1:"&amp;LEN(Template!X64))),1),"0123456789abcdefghijklmnopqrstuvwxyzABCDEFGHIJKLMNOPQRSTUVWXYZ !@#$%^&amp;*()_-{}[];:'/.,`~"))), LEN(Template!X64)&lt;=60)</f>
        <v>0</v>
      </c>
      <c r="Y64" s="44" t="b">
        <f>OR(
    AND(
        LEN(SUBSTITUTE(SUBSTITUTE(Template!$Y64, " ", ""), "-", "")) = 10,
        ISNUMBER(--SUBSTITUTE(SUBSTITUTE(Template!$Y64, " ", ""), "-", ""))
    ),
    AND(
        LEN(SUBSTITUTE(SUBSTITUTE(Template!$Y64, " ", ""), "-", "")) = 11,
        LEFT(SUBSTITUTE(SUBSTITUTE(Template!$Y64, " ", ""), "-", ""), 1) = "1",
        ISNUMBER(--MID(SUBSTITUTE(SUBSTITUTE(Template!$Y64, " ", ""), "-", ""), 2, 10))
    )
)</f>
        <v>0</v>
      </c>
      <c r="Z64" t="b">
        <f>IF(ISNA(MATCH(Template!Z64, 'Validation Inputs'!$C$5:$C$7, 0)), FALSE, TRUE)</f>
        <v>0</v>
      </c>
      <c r="AA64" t="b">
        <f>IF(ISNA(MATCH(Template!AA64, 'Validation Inputs'!$C$5:$C$7, 0)), FALSE, TRUE)</f>
        <v>0</v>
      </c>
      <c r="AB64" t="b">
        <f>IF(ISNA(MATCH(Template!AB64, 'Validation Inputs'!$C$5:$C$7, 0)), FALSE, TRUE)</f>
        <v>0</v>
      </c>
      <c r="AC64" t="b">
        <f>IF(ISNA(MATCH(Template!AC64, 'Validation Inputs'!$C$5:$C$7, 0)), FALSE, TRUE)</f>
        <v>0</v>
      </c>
      <c r="AD64" s="44" t="b" cm="1">
        <f t="array" aca="1" ref="AD64" ca="1">AND(ISNUMBER(SUMPRODUCT(SEARCH(MID(Template!AD64,ROW(INDIRECT("1:"&amp;LEN(Template!AD64))),1),"0123456789abcdefghijklmnopqrstuvwxyzABCDEFGHIJKLMNOPQRSTUVWXYZ !@#$%^&amp;*()_-{}[];:'/.,`~"))), LEN(Template!AD64)&lt;=60)</f>
        <v>0</v>
      </c>
      <c r="AE64" s="36" t="b">
        <f>IFERROR(AND(
    LEN(Template!AE64)=8,
    ISNUMBER(--Template!AE64),
    VALUE(MID(Template!AE64,5,2))&gt;=1,
    VALUE(MID(Template!AE64,5,2))&lt;=12,
    VALUE(MID(Template!AE64,7,2))&gt;=1,
    VALUE(MID(Template!AE64,7,2))&lt;=DAY(DATE(
        VALUE(LEFT(Template!AE64,4)),
        VALUE(MID(Template!AE64,5,2))+1,
        0
    ))
), FALSE)</f>
        <v>0</v>
      </c>
      <c r="AF64" s="36" t="b">
        <f>IFERROR(AND(
    LEN(Template!AF64)=8,
    ISNUMBER(--Template!AF64),
    VALUE(MID(Template!AF64,5,2))&gt;=1,
    VALUE(MID(Template!AF64,5,2))&lt;=12,
    VALUE(MID(Template!AF64,7,2))&gt;=1,
    VALUE(MID(Template!AF64,7,2))&lt;=DAY(DATE(
        VALUE(LEFT(Template!AF64,4)),
        VALUE(MID(Template!AF64,5,2))+1,
        0
    ))
), FALSE)</f>
        <v>0</v>
      </c>
      <c r="AG64" s="36" t="b">
        <f>IFERROR(AND(
    LEN(Template!AG64)=8,
    ISNUMBER(--Template!AG64),
    VALUE(MID(Template!AG64,5,2))&gt;=1,
    VALUE(MID(Template!AG64,5,2))&lt;=12,
    VALUE(MID(Template!AG64,7,2))&gt;=1,
    VALUE(MID(Template!AG64,7,2))&lt;=DAY(DATE(
        VALUE(LEFT(Template!AG64,4)),
        VALUE(MID(Template!AG64,5,2))+1,
        0
    ))
), FALSE)</f>
        <v>0</v>
      </c>
      <c r="AH64" t="b">
        <f>IF(ISNA(MATCH(Template!AH64, 'Validation Inputs'!$C$5:$C$7, 0)), FALSE, TRUE)</f>
        <v>0</v>
      </c>
      <c r="AI64" s="36" t="b">
        <f>AND(ISNUMBER(Template!AI64), Template!AI64 &gt;= 0, Template!AI64 &lt;= 1)</f>
        <v>0</v>
      </c>
      <c r="AJ64" s="36" t="b">
        <f>AND(ISNUMBER(Template!AJ64), Template!AJ64 &gt;= 0, Template!AJ64 &lt;= 1)</f>
        <v>0</v>
      </c>
      <c r="AK64" t="b">
        <f>IF(ISNA(MATCH(Template!AK64, 'Validation Inputs'!$C$5:$C$7, 0)), FALSE, TRUE)</f>
        <v>0</v>
      </c>
      <c r="AL64" s="36" t="b">
        <f>AND(ISNUMBER(Template!AL64), Template!AL64 &gt;= 0, Template!AL64 &lt;= 1)</f>
        <v>0</v>
      </c>
      <c r="AM64" s="36" t="b">
        <f>AND(ISNUMBER(Template!AM64), Template!AM64 &gt;= 0, Template!AM64 &lt;= 1)</f>
        <v>0</v>
      </c>
      <c r="AN64" t="b">
        <f>IF(ISNA(MATCH(Template!AN64, 'Validation Inputs'!$C$5:$C$7, 0)), FALSE, TRUE)</f>
        <v>0</v>
      </c>
      <c r="AO64" s="36" t="b">
        <f>AND(ISNUMBER(Template!AO64), Template!AO64 &gt;= 0, Template!AO64 &lt;= 1)</f>
        <v>0</v>
      </c>
      <c r="AP64" s="36" t="b">
        <f>AND(ISNUMBER(Template!AP64), Template!AP64 &gt;= 0, Template!AP64 &lt;= 1)</f>
        <v>0</v>
      </c>
      <c r="AQ64" t="b">
        <f>IF(ISNA(MATCH(Template!AQ64, 'Validation Inputs'!$C$5:$C$7, 0)), FALSE, TRUE)</f>
        <v>0</v>
      </c>
      <c r="AR64" s="36" t="b">
        <f>AND(ISNUMBER(Template!AR64), Template!AR64 &gt;= 0, Template!AR64 &lt;= 1)</f>
        <v>0</v>
      </c>
      <c r="AS64" s="36" t="b">
        <f>AND(ISNUMBER(Template!AS64), Template!AS64 &gt;= 0, Template!AS64 &lt;= 1)</f>
        <v>0</v>
      </c>
      <c r="AT64" t="b">
        <f>IF(ISNA(MATCH(Template!AT64, 'Validation Inputs'!$C$5:$C$7, 0)), FALSE, TRUE)</f>
        <v>0</v>
      </c>
      <c r="AU64" s="36" t="b">
        <f>AND(ISNUMBER(Template!AU64), Template!AU64 &gt;= 0, Template!AU64 &lt;= 1)</f>
        <v>0</v>
      </c>
      <c r="AV64" s="36" t="b">
        <f>AND(ISNUMBER(Template!AV64), Template!AV64 &gt;= 0, Template!AV64 &lt;= 1)</f>
        <v>0</v>
      </c>
      <c r="AW64" t="b">
        <f>IF(ISNA(MATCH(Template!AW64, 'Validation Inputs'!$C$5:$C$7, 0)), FALSE, TRUE)</f>
        <v>0</v>
      </c>
      <c r="AX64" s="36" t="b">
        <f>AND(ISNUMBER(Template!AX64), Template!AX64 &gt;= 0, Template!AX64 &lt;= 1)</f>
        <v>0</v>
      </c>
      <c r="AY64" s="36" t="b">
        <f>AND(ISNUMBER(Template!AY64), Template!AY64 &gt;= 0, Template!AY64 &lt;= 1)</f>
        <v>0</v>
      </c>
      <c r="AZ64" t="b">
        <f>IF(ISNA(MATCH(Template!AZ64, 'Validation Inputs'!$C$5:$C$7, 0)), FALSE, TRUE)</f>
        <v>0</v>
      </c>
      <c r="BA64" s="36" t="b">
        <f>AND(ISNUMBER(Template!BA64), Template!BA64 &gt;= 0, Template!BA64 &lt;= 1)</f>
        <v>0</v>
      </c>
      <c r="BB64" s="36" t="b">
        <f>AND(ISNUMBER(Template!BB64), Template!BB64 &gt;= 0, Template!BB64 &lt;= 1)</f>
        <v>0</v>
      </c>
      <c r="BC64" t="b">
        <f>IF(ISNA(MATCH(Template!BC64, 'Validation Inputs'!$C$5:$C$7, 0)), FALSE, TRUE)</f>
        <v>0</v>
      </c>
      <c r="BD64" s="36" t="b">
        <f>AND(ISNUMBER(Template!BD64), Template!BD64 &gt;= 0, Template!BD64 &lt;= 1)</f>
        <v>0</v>
      </c>
      <c r="BE64" s="36" t="b">
        <f>AND(ISNUMBER(Template!BE64), Template!BE64 &gt;= 0, Template!BE64 &lt;= 1)</f>
        <v>0</v>
      </c>
      <c r="BF64" t="b">
        <f>IF(ISNA(MATCH(Template!BF64, 'Validation Inputs'!$C$5:$C$7, 0)), FALSE, TRUE)</f>
        <v>0</v>
      </c>
      <c r="BG64" s="36" t="b">
        <f>AND(ISNUMBER(Template!BG64), Template!BG64 &gt;= 0, Template!BG64 &lt;= 1)</f>
        <v>0</v>
      </c>
      <c r="BH64" s="36" t="b">
        <f>AND(ISNUMBER(Template!BH64), Template!BH64 &gt;= 0, Template!BH64 &lt;= 1)</f>
        <v>0</v>
      </c>
      <c r="BI64" t="b">
        <f>IF(ISNA(MATCH(Template!BI64, 'Validation Inputs'!$C$5:$C$7, 0)), FALSE, TRUE)</f>
        <v>0</v>
      </c>
      <c r="BJ64" s="36" t="b">
        <f>AND(ISNUMBER(Template!BJ64), Template!BJ64 &gt;= 0, Template!BJ64 &lt;= 1)</f>
        <v>0</v>
      </c>
      <c r="BK64" s="36" t="b">
        <f>AND(ISNUMBER(Template!BK64), Template!BK64 &gt;= 0, Template!BK64 &lt;= 1)</f>
        <v>0</v>
      </c>
      <c r="BL64" t="b">
        <f>IF(ISNA(MATCH(Template!BL64, 'Validation Inputs'!$C$5:$C$7, 0)), FALSE, TRUE)</f>
        <v>0</v>
      </c>
      <c r="BM64" s="36" t="b">
        <f>AND(ISNUMBER(Template!BM64), Template!BM64 &gt;= 0, Template!BM64 &lt;= 1)</f>
        <v>0</v>
      </c>
      <c r="BN64" s="36" t="b">
        <f>AND(ISNUMBER(Template!BN64), Template!BN64 &gt;= 0, Template!BN64 &lt;= 1)</f>
        <v>0</v>
      </c>
      <c r="BO64" t="b">
        <f>IF(ISNA(MATCH(Template!BO64, 'Validation Inputs'!$C$5:$C$7, 0)), FALSE, TRUE)</f>
        <v>0</v>
      </c>
      <c r="BP64" s="36" t="b">
        <f>AND(ISNUMBER(Template!BP64), Template!BP64 &gt;= 0, Template!BP64 &lt;= 1)</f>
        <v>0</v>
      </c>
      <c r="BQ64" s="36" t="b">
        <f>AND(ISNUMBER(Template!BQ64), Template!BQ64 &gt;= 0, Template!BQ64 &lt;= 1)</f>
        <v>0</v>
      </c>
      <c r="BR64" t="b">
        <f>IF(ISNA(MATCH(Template!BR64, 'Validation Inputs'!$C$5:$C$7, 0)), FALSE, TRUE)</f>
        <v>0</v>
      </c>
      <c r="BS64" s="36" t="b">
        <f>AND(ISNUMBER(Template!BS64), Template!BS64 &gt;= 0, Template!BS64 &lt;= 1)</f>
        <v>0</v>
      </c>
      <c r="BT64" s="36" t="b">
        <f>AND(ISNUMBER(Template!BT64), Template!BT64 &gt;= 0, Template!BT64 &lt;= 1)</f>
        <v>0</v>
      </c>
      <c r="BU64" t="b">
        <f>IF(ISNA(MATCH(Template!BU64, 'Validation Inputs'!$C$5:$C$7, 0)), FALSE, TRUE)</f>
        <v>0</v>
      </c>
      <c r="BV64" s="36" t="b">
        <f>AND(ISNUMBER(Template!BV64), Template!BV64 &gt;= 0, Template!BV64 &lt;= 1)</f>
        <v>0</v>
      </c>
      <c r="BW64" s="36" t="b">
        <f>AND(ISNUMBER(Template!BW64), Template!BW64 &gt;= 0, Template!BW64 &lt;= 1)</f>
        <v>0</v>
      </c>
      <c r="BX64" t="b">
        <f>IF(ISNA(MATCH(Template!BX64, 'Validation Inputs'!$C$5:$C$7, 0)), FALSE, TRUE)</f>
        <v>0</v>
      </c>
      <c r="BY64" s="36" t="b">
        <f>AND(ISNUMBER(Template!BY64), Template!BY64 &gt;= 0, Template!BY64 &lt;= 1)</f>
        <v>0</v>
      </c>
      <c r="BZ64" s="36" t="b">
        <f>AND(ISNUMBER(Template!BZ64), Template!BZ64 &gt;= 0, Template!BZ64 &lt;= 1)</f>
        <v>0</v>
      </c>
      <c r="CA64" t="b">
        <f>IF(ISNA(MATCH(Template!CA64, 'Validation Inputs'!$C$5:$C$7, 0)), FALSE, TRUE)</f>
        <v>0</v>
      </c>
      <c r="CB64" s="36" t="b">
        <f>AND(ISNUMBER(Template!CB64), Template!CB64 &gt;= 0, Template!CB64 &lt;= 1)</f>
        <v>0</v>
      </c>
      <c r="CC64" s="36" t="b">
        <f>AND(ISNUMBER(Template!CC64), Template!CC64 &gt;= 0, Template!CC64 &lt;= 1)</f>
        <v>0</v>
      </c>
      <c r="CD64" t="b">
        <f>IF(ISNA(MATCH(Template!CD64, 'Validation Inputs'!$C$5:$C$7, 0)), FALSE, TRUE)</f>
        <v>0</v>
      </c>
      <c r="CE64" s="36" t="b">
        <f>AND(ISNUMBER(Template!CE64), Template!CE64 &gt;= 0, Template!CE64 &lt;= 1)</f>
        <v>0</v>
      </c>
      <c r="CF64" s="36" t="b">
        <f>AND(ISNUMBER(Template!CF64), Template!CF64 &gt;= 0, Template!CF64 &lt;= 1)</f>
        <v>0</v>
      </c>
    </row>
    <row r="65" spans="7:84" x14ac:dyDescent="0.25">
      <c r="G65" s="44" t="b">
        <f>AND(LEN(TRIM(Template!G65))=21,
  ISNUMBER(--TRIM(Template!G65))
)</f>
        <v>0</v>
      </c>
      <c r="H65" s="44" t="b" cm="1">
        <f t="array" aca="1" ref="H65" ca="1">AND(ISNUMBER(SUMPRODUCT(SEARCH(MID(Template!H65,ROW(INDIRECT("1:"&amp;LEN(Template!H65))),1),"0123456789abcdefghijklmnopqrstuvwxyzABCDEFGHIJKLMNOPQRSTUVWXYZ !@#$%^&amp;*()_-{}[];:'/.,`~"))), LEN(Template!H65)&lt;=60)</f>
        <v>0</v>
      </c>
      <c r="I65" s="44" t="b" cm="1">
        <f t="array" aca="1" ref="I65" ca="1">AND(ISNUMBER(SUMPRODUCT(SEARCH(MID(Template!I65,ROW(INDIRECT("1:"&amp;LEN(Template!I65))),1),"0123456789abcdefghijklmnopqrstuvwxyzABCDEFGHIJKLMNOPQRSTUVWXYZ !@#$%^&amp;*()_-{}[];:'/.,`~"))), LEN(Template!I65)&lt;=60)</f>
        <v>0</v>
      </c>
      <c r="J65" s="44" t="b" cm="1">
        <f t="array" aca="1" ref="J65" ca="1">AND(ISNUMBER(SUMPRODUCT(SEARCH(MID(Template!J65,ROW(INDIRECT("1:"&amp;LEN(Template!J65))),1),"0123456789abcdefghijklmnopqrstuvwxyzABCDEFGHIJKLMNOPQRSTUVWXYZ !@#$%^&amp;*()_-{}[];:'/.,`~"))), LEN(Template!J65)&lt;=60)</f>
        <v>0</v>
      </c>
      <c r="K65" s="44" t="b" cm="1">
        <f t="array" aca="1" ref="K65" ca="1">AND(ISNUMBER(SUMPRODUCT(SEARCH(MID(Template!K65,ROW(INDIRECT("1:"&amp;LEN(Template!K65))),1),"0123456789abcdefghijklmnopqrstuvwxyzABCDEFGHIJKLMNOPQRSTUVWXYZ !@#$%^&amp;*()_-{}[];:'/.,`~"))), LEN(Template!K65)&lt;=60)</f>
        <v>0</v>
      </c>
      <c r="L65" s="44" t="b" cm="1">
        <f t="array" aca="1" ref="L65" ca="1">AND(ISNUMBER(SUMPRODUCT(SEARCH(MID(Template!L65,ROW(INDIRECT("1:"&amp;LEN(Template!L65))),1),"0123456789abcdefghijklmnopqrstuvwxyzABCDEFGHIJKLMNOPQRSTUVWXYZ !@#$%^&amp;*()_-{}[];:'/.,`~"))), LEN(Template!L65)&lt;=60)</f>
        <v>0</v>
      </c>
      <c r="M65" s="44" t="b" cm="1">
        <f t="array" aca="1" ref="M65" ca="1">AND(ISNUMBER(SUMPRODUCT(SEARCH(MID(Template!M65,ROW(INDIRECT("1:"&amp;LEN(Template!M65))),1),"0123456789abcdefghijklmnopqrstuvwxyzABCDEFGHIJKLMNOPQRSTUVWXYZ !@#$%^&amp;*()_-{}[];:'/.,`~"))), LEN(Template!M65)&lt;=60)</f>
        <v>0</v>
      </c>
      <c r="N65" s="36" t="b">
        <f>OR(
  AND(LEN(Template!$N65)=9, ISNUMBER(--Template!$N65)),
  AND(
    LEN(Template!$N65)=10,
    MID(Template!$N65,3,1) = "-",
    ISNUMBER(--LEFT(Template!$N65,2)),
    ISNUMBER(--RIGHT(Template!$N65,7))
  ),
  AND(
    LEN(Template!$N65)=11,
    MID(Template!$N65,4,1) = "-",
    MID(Template!$N65,7,1) = "-",
    ISNUMBER(--LEFT(Template!$N65,3)),
    ISNUMBER(--MID(Template!$N65,5,2)),
    ISNUMBER(--RIGHT(Template!$N65,4))
  )
)</f>
        <v>0</v>
      </c>
      <c r="O65" s="44" t="b" cm="1">
        <f t="array" aca="1" ref="O65" ca="1">AND(ISNUMBER(SUMPRODUCT(SEARCH(MID(Template!O65,ROW(INDIRECT("1:"&amp;LEN(Template!O65))),1),"0123456789abcdefghijklmnopqrstuvwxyzABCDEFGHIJKLMNOPQRSTUVWXYZ !@#$%^&amp;*()_-{}[];:'/.,`~"))), LEN(Template!O65)&lt;=60)</f>
        <v>0</v>
      </c>
      <c r="P65" t="b">
        <f>IF(ISNA(MATCH(TRIM(Template!P65), 'Validation Inputs'!$E$5:$E$9, 0)), FALSE, TRUE)</f>
        <v>0</v>
      </c>
      <c r="Q65" s="44" t="b" cm="1">
        <f t="array" aca="1" ref="Q65" ca="1">AND(ISNUMBER(SUMPRODUCT(SEARCH(MID(Template!Q65,ROW(INDIRECT("1:"&amp;LEN(Template!Q65))),1),"0123456789abcdefghijklmnopqrstuvwxyzABCDEFGHIJKLMNOPQRSTUVWXYZ !@#$%^&amp;*()_-{}[];:'/.,`~"))), LEN(Template!Q65)&lt;=60)</f>
        <v>0</v>
      </c>
      <c r="R65" s="44" t="b" cm="1">
        <f t="array" aca="1" ref="R65" ca="1">AND(ISNUMBER(SUMPRODUCT(SEARCH(MID(Template!R65,ROW(INDIRECT("1:"&amp;LEN(Template!R65))),1),"0123456789abcdefghijklmnopqrstuvwxyzABCDEFGHIJKLMNOPQRSTUVWXYZ !@#$%^&amp;*()_-{}[];:'/.,`~"))), LEN(Template!R65)&lt;=60)</f>
        <v>0</v>
      </c>
      <c r="S65" s="44" t="b" cm="1">
        <f t="array" aca="1" ref="S65" ca="1">AND(ISNUMBER(SUMPRODUCT(SEARCH(MID(Template!S65,ROW(INDIRECT("1:"&amp;LEN(Template!S65))),1),"0123456789abcdefghijklmnopqrstuvwxyzABCDEFGHIJKLMNOPQRSTUVWXYZ !@#$%^&amp;*()_-{}[];:'/.,`~"))), LEN(Template!S65)&lt;=60)</f>
        <v>0</v>
      </c>
      <c r="T65" s="44" t="b" cm="1">
        <f t="array" aca="1" ref="T65" ca="1">AND(ISNUMBER(SUMPRODUCT(SEARCH(MID(Template!T65,ROW(INDIRECT("1:"&amp;LEN(Template!T65))),1),"0123456789abcdefghijklmnopqrstuvwxyzABCDEFGHIJKLMNOPQRSTUVWXYZ !@#$%^&amp;*()_-{}[];:'/.,`~"))), LEN(Template!T65)&lt;=60)</f>
        <v>0</v>
      </c>
      <c r="U65" s="44" t="b" cm="1">
        <f t="array" aca="1" ref="U65" ca="1">AND(ISNUMBER(SUMPRODUCT(SEARCH(MID(Template!U65,ROW(INDIRECT("1:"&amp;LEN(Template!U65))),1),"0123456789abcdefghijklmnopqrstuvwxyzABCDEFGHIJKLMNOPQRSTUVWXYZ !@#$%^&amp;*()_-{}[];:'/.,`~"))), LEN(Template!U65)&lt;=60)</f>
        <v>0</v>
      </c>
      <c r="V65" s="44" t="b" cm="1">
        <f t="array" aca="1" ref="V65" ca="1">AND(ISNUMBER(SUMPRODUCT(SEARCH(MID(Template!V65,ROW(INDIRECT("1:"&amp;LEN(Template!V65))),1),"0123456789abcdefghijklmnopqrstuvwxyzABCDEFGHIJKLMNOPQRSTUVWXYZ !@#$%^&amp;*()_-{}[];:'/.,`~"))), LEN(Template!V65)&lt;=60)</f>
        <v>0</v>
      </c>
      <c r="W65" s="36" t="b">
        <f>IFERROR(
  AND(
    ISNUMBER(FIND("@", TRIM(CLEAN(SUBSTITUTE(Template!W65,CHAR(160)," "))))),
    FIND("@", TRIM(CLEAN(SUBSTITUTE(Template!W65,CHAR(160)," "))))&gt;1,
    ISNUMBER(FIND(".", TRIM(CLEAN(SUBSTITUTE(Template!W65,CHAR(160)," "))), FIND("@", TRIM(CLEAN(SUBSTITUTE(Template!W65,CHAR(160)," "))))+2)),
    ISERROR(FIND(" ", MID(
      TRIM(CLEAN(SUBSTITUTE(Template!W65,CHAR(160)," "))),
      FIND("@", TRIM(CLEAN(SUBSTITUTE(Template!W65,CHAR(160)," ")))),
      FIND(".", TRIM(CLEAN(SUBSTITUTE(Template!W65,CHAR(160)," "))), FIND("@", TRIM(CLEAN(SUBSTITUTE(Template!W65,CHAR(160)," "))))+2) - FIND("@", TRIM(CLEAN(SUBSTITUTE(Template!W65,CHAR(160)," "))))
    ))),
    MID(TRIM(CLEAN(SUBSTITUTE(Template!W65,CHAR(160)," "))), FIND("@", TRIM(CLEAN(SUBSTITUTE(Template!W65,CHAR(160)," "))))+1, 1)&lt;&gt;"."
  ),
  FALSE
)</f>
        <v>0</v>
      </c>
      <c r="X65" s="44" t="b" cm="1">
        <f t="array" aca="1" ref="X65" ca="1">AND(ISNUMBER(SUMPRODUCT(SEARCH(MID(Template!X65,ROW(INDIRECT("1:"&amp;LEN(Template!X65))),1),"0123456789abcdefghijklmnopqrstuvwxyzABCDEFGHIJKLMNOPQRSTUVWXYZ !@#$%^&amp;*()_-{}[];:'/.,`~"))), LEN(Template!X65)&lt;=60)</f>
        <v>0</v>
      </c>
      <c r="Y65" s="44" t="b">
        <f>OR(
    AND(
        LEN(SUBSTITUTE(SUBSTITUTE(Template!$Y65, " ", ""), "-", "")) = 10,
        ISNUMBER(--SUBSTITUTE(SUBSTITUTE(Template!$Y65, " ", ""), "-", ""))
    ),
    AND(
        LEN(SUBSTITUTE(SUBSTITUTE(Template!$Y65, " ", ""), "-", "")) = 11,
        LEFT(SUBSTITUTE(SUBSTITUTE(Template!$Y65, " ", ""), "-", ""), 1) = "1",
        ISNUMBER(--MID(SUBSTITUTE(SUBSTITUTE(Template!$Y65, " ", ""), "-", ""), 2, 10))
    )
)</f>
        <v>0</v>
      </c>
      <c r="Z65" t="b">
        <f>IF(ISNA(MATCH(Template!Z65, 'Validation Inputs'!$C$5:$C$7, 0)), FALSE, TRUE)</f>
        <v>0</v>
      </c>
      <c r="AA65" t="b">
        <f>IF(ISNA(MATCH(Template!AA65, 'Validation Inputs'!$C$5:$C$7, 0)), FALSE, TRUE)</f>
        <v>0</v>
      </c>
      <c r="AB65" t="b">
        <f>IF(ISNA(MATCH(Template!AB65, 'Validation Inputs'!$C$5:$C$7, 0)), FALSE, TRUE)</f>
        <v>0</v>
      </c>
      <c r="AC65" t="b">
        <f>IF(ISNA(MATCH(Template!AC65, 'Validation Inputs'!$C$5:$C$7, 0)), FALSE, TRUE)</f>
        <v>0</v>
      </c>
      <c r="AD65" s="44" t="b" cm="1">
        <f t="array" aca="1" ref="AD65" ca="1">AND(ISNUMBER(SUMPRODUCT(SEARCH(MID(Template!AD65,ROW(INDIRECT("1:"&amp;LEN(Template!AD65))),1),"0123456789abcdefghijklmnopqrstuvwxyzABCDEFGHIJKLMNOPQRSTUVWXYZ !@#$%^&amp;*()_-{}[];:'/.,`~"))), LEN(Template!AD65)&lt;=60)</f>
        <v>0</v>
      </c>
      <c r="AE65" s="36" t="b">
        <f>IFERROR(AND(
    LEN(Template!AE65)=8,
    ISNUMBER(--Template!AE65),
    VALUE(MID(Template!AE65,5,2))&gt;=1,
    VALUE(MID(Template!AE65,5,2))&lt;=12,
    VALUE(MID(Template!AE65,7,2))&gt;=1,
    VALUE(MID(Template!AE65,7,2))&lt;=DAY(DATE(
        VALUE(LEFT(Template!AE65,4)),
        VALUE(MID(Template!AE65,5,2))+1,
        0
    ))
), FALSE)</f>
        <v>0</v>
      </c>
      <c r="AF65" s="36" t="b">
        <f>IFERROR(AND(
    LEN(Template!AF65)=8,
    ISNUMBER(--Template!AF65),
    VALUE(MID(Template!AF65,5,2))&gt;=1,
    VALUE(MID(Template!AF65,5,2))&lt;=12,
    VALUE(MID(Template!AF65,7,2))&gt;=1,
    VALUE(MID(Template!AF65,7,2))&lt;=DAY(DATE(
        VALUE(LEFT(Template!AF65,4)),
        VALUE(MID(Template!AF65,5,2))+1,
        0
    ))
), FALSE)</f>
        <v>0</v>
      </c>
      <c r="AG65" s="36" t="b">
        <f>IFERROR(AND(
    LEN(Template!AG65)=8,
    ISNUMBER(--Template!AG65),
    VALUE(MID(Template!AG65,5,2))&gt;=1,
    VALUE(MID(Template!AG65,5,2))&lt;=12,
    VALUE(MID(Template!AG65,7,2))&gt;=1,
    VALUE(MID(Template!AG65,7,2))&lt;=DAY(DATE(
        VALUE(LEFT(Template!AG65,4)),
        VALUE(MID(Template!AG65,5,2))+1,
        0
    ))
), FALSE)</f>
        <v>0</v>
      </c>
      <c r="AH65" t="b">
        <f>IF(ISNA(MATCH(Template!AH65, 'Validation Inputs'!$C$5:$C$7, 0)), FALSE, TRUE)</f>
        <v>0</v>
      </c>
      <c r="AI65" s="36" t="b">
        <f>AND(ISNUMBER(Template!AI65), Template!AI65 &gt;= 0, Template!AI65 &lt;= 1)</f>
        <v>0</v>
      </c>
      <c r="AJ65" s="36" t="b">
        <f>AND(ISNUMBER(Template!AJ65), Template!AJ65 &gt;= 0, Template!AJ65 &lt;= 1)</f>
        <v>0</v>
      </c>
      <c r="AK65" t="b">
        <f>IF(ISNA(MATCH(Template!AK65, 'Validation Inputs'!$C$5:$C$7, 0)), FALSE, TRUE)</f>
        <v>0</v>
      </c>
      <c r="AL65" s="36" t="b">
        <f>AND(ISNUMBER(Template!AL65), Template!AL65 &gt;= 0, Template!AL65 &lt;= 1)</f>
        <v>0</v>
      </c>
      <c r="AM65" s="36" t="b">
        <f>AND(ISNUMBER(Template!AM65), Template!AM65 &gt;= 0, Template!AM65 &lt;= 1)</f>
        <v>0</v>
      </c>
      <c r="AN65" t="b">
        <f>IF(ISNA(MATCH(Template!AN65, 'Validation Inputs'!$C$5:$C$7, 0)), FALSE, TRUE)</f>
        <v>0</v>
      </c>
      <c r="AO65" s="36" t="b">
        <f>AND(ISNUMBER(Template!AO65), Template!AO65 &gt;= 0, Template!AO65 &lt;= 1)</f>
        <v>0</v>
      </c>
      <c r="AP65" s="36" t="b">
        <f>AND(ISNUMBER(Template!AP65), Template!AP65 &gt;= 0, Template!AP65 &lt;= 1)</f>
        <v>0</v>
      </c>
      <c r="AQ65" t="b">
        <f>IF(ISNA(MATCH(Template!AQ65, 'Validation Inputs'!$C$5:$C$7, 0)), FALSE, TRUE)</f>
        <v>0</v>
      </c>
      <c r="AR65" s="36" t="b">
        <f>AND(ISNUMBER(Template!AR65), Template!AR65 &gt;= 0, Template!AR65 &lt;= 1)</f>
        <v>0</v>
      </c>
      <c r="AS65" s="36" t="b">
        <f>AND(ISNUMBER(Template!AS65), Template!AS65 &gt;= 0, Template!AS65 &lt;= 1)</f>
        <v>0</v>
      </c>
      <c r="AT65" t="b">
        <f>IF(ISNA(MATCH(Template!AT65, 'Validation Inputs'!$C$5:$C$7, 0)), FALSE, TRUE)</f>
        <v>0</v>
      </c>
      <c r="AU65" s="36" t="b">
        <f>AND(ISNUMBER(Template!AU65), Template!AU65 &gt;= 0, Template!AU65 &lt;= 1)</f>
        <v>0</v>
      </c>
      <c r="AV65" s="36" t="b">
        <f>AND(ISNUMBER(Template!AV65), Template!AV65 &gt;= 0, Template!AV65 &lt;= 1)</f>
        <v>0</v>
      </c>
      <c r="AW65" t="b">
        <f>IF(ISNA(MATCH(Template!AW65, 'Validation Inputs'!$C$5:$C$7, 0)), FALSE, TRUE)</f>
        <v>0</v>
      </c>
      <c r="AX65" s="36" t="b">
        <f>AND(ISNUMBER(Template!AX65), Template!AX65 &gt;= 0, Template!AX65 &lt;= 1)</f>
        <v>0</v>
      </c>
      <c r="AY65" s="36" t="b">
        <f>AND(ISNUMBER(Template!AY65), Template!AY65 &gt;= 0, Template!AY65 &lt;= 1)</f>
        <v>0</v>
      </c>
      <c r="AZ65" t="b">
        <f>IF(ISNA(MATCH(Template!AZ65, 'Validation Inputs'!$C$5:$C$7, 0)), FALSE, TRUE)</f>
        <v>0</v>
      </c>
      <c r="BA65" s="36" t="b">
        <f>AND(ISNUMBER(Template!BA65), Template!BA65 &gt;= 0, Template!BA65 &lt;= 1)</f>
        <v>0</v>
      </c>
      <c r="BB65" s="36" t="b">
        <f>AND(ISNUMBER(Template!BB65), Template!BB65 &gt;= 0, Template!BB65 &lt;= 1)</f>
        <v>0</v>
      </c>
      <c r="BC65" t="b">
        <f>IF(ISNA(MATCH(Template!BC65, 'Validation Inputs'!$C$5:$C$7, 0)), FALSE, TRUE)</f>
        <v>0</v>
      </c>
      <c r="BD65" s="36" t="b">
        <f>AND(ISNUMBER(Template!BD65), Template!BD65 &gt;= 0, Template!BD65 &lt;= 1)</f>
        <v>0</v>
      </c>
      <c r="BE65" s="36" t="b">
        <f>AND(ISNUMBER(Template!BE65), Template!BE65 &gt;= 0, Template!BE65 &lt;= 1)</f>
        <v>0</v>
      </c>
      <c r="BF65" t="b">
        <f>IF(ISNA(MATCH(Template!BF65, 'Validation Inputs'!$C$5:$C$7, 0)), FALSE, TRUE)</f>
        <v>0</v>
      </c>
      <c r="BG65" s="36" t="b">
        <f>AND(ISNUMBER(Template!BG65), Template!BG65 &gt;= 0, Template!BG65 &lt;= 1)</f>
        <v>0</v>
      </c>
      <c r="BH65" s="36" t="b">
        <f>AND(ISNUMBER(Template!BH65), Template!BH65 &gt;= 0, Template!BH65 &lt;= 1)</f>
        <v>0</v>
      </c>
      <c r="BI65" t="b">
        <f>IF(ISNA(MATCH(Template!BI65, 'Validation Inputs'!$C$5:$C$7, 0)), FALSE, TRUE)</f>
        <v>0</v>
      </c>
      <c r="BJ65" s="36" t="b">
        <f>AND(ISNUMBER(Template!BJ65), Template!BJ65 &gt;= 0, Template!BJ65 &lt;= 1)</f>
        <v>0</v>
      </c>
      <c r="BK65" s="36" t="b">
        <f>AND(ISNUMBER(Template!BK65), Template!BK65 &gt;= 0, Template!BK65 &lt;= 1)</f>
        <v>0</v>
      </c>
      <c r="BL65" t="b">
        <f>IF(ISNA(MATCH(Template!BL65, 'Validation Inputs'!$C$5:$C$7, 0)), FALSE, TRUE)</f>
        <v>0</v>
      </c>
      <c r="BM65" s="36" t="b">
        <f>AND(ISNUMBER(Template!BM65), Template!BM65 &gt;= 0, Template!BM65 &lt;= 1)</f>
        <v>0</v>
      </c>
      <c r="BN65" s="36" t="b">
        <f>AND(ISNUMBER(Template!BN65), Template!BN65 &gt;= 0, Template!BN65 &lt;= 1)</f>
        <v>0</v>
      </c>
      <c r="BO65" t="b">
        <f>IF(ISNA(MATCH(Template!BO65, 'Validation Inputs'!$C$5:$C$7, 0)), FALSE, TRUE)</f>
        <v>0</v>
      </c>
      <c r="BP65" s="36" t="b">
        <f>AND(ISNUMBER(Template!BP65), Template!BP65 &gt;= 0, Template!BP65 &lt;= 1)</f>
        <v>0</v>
      </c>
      <c r="BQ65" s="36" t="b">
        <f>AND(ISNUMBER(Template!BQ65), Template!BQ65 &gt;= 0, Template!BQ65 &lt;= 1)</f>
        <v>0</v>
      </c>
      <c r="BR65" t="b">
        <f>IF(ISNA(MATCH(Template!BR65, 'Validation Inputs'!$C$5:$C$7, 0)), FALSE, TRUE)</f>
        <v>0</v>
      </c>
      <c r="BS65" s="36" t="b">
        <f>AND(ISNUMBER(Template!BS65), Template!BS65 &gt;= 0, Template!BS65 &lt;= 1)</f>
        <v>0</v>
      </c>
      <c r="BT65" s="36" t="b">
        <f>AND(ISNUMBER(Template!BT65), Template!BT65 &gt;= 0, Template!BT65 &lt;= 1)</f>
        <v>0</v>
      </c>
      <c r="BU65" t="b">
        <f>IF(ISNA(MATCH(Template!BU65, 'Validation Inputs'!$C$5:$C$7, 0)), FALSE, TRUE)</f>
        <v>0</v>
      </c>
      <c r="BV65" s="36" t="b">
        <f>AND(ISNUMBER(Template!BV65), Template!BV65 &gt;= 0, Template!BV65 &lt;= 1)</f>
        <v>0</v>
      </c>
      <c r="BW65" s="36" t="b">
        <f>AND(ISNUMBER(Template!BW65), Template!BW65 &gt;= 0, Template!BW65 &lt;= 1)</f>
        <v>0</v>
      </c>
      <c r="BX65" t="b">
        <f>IF(ISNA(MATCH(Template!BX65, 'Validation Inputs'!$C$5:$C$7, 0)), FALSE, TRUE)</f>
        <v>0</v>
      </c>
      <c r="BY65" s="36" t="b">
        <f>AND(ISNUMBER(Template!BY65), Template!BY65 &gt;= 0, Template!BY65 &lt;= 1)</f>
        <v>0</v>
      </c>
      <c r="BZ65" s="36" t="b">
        <f>AND(ISNUMBER(Template!BZ65), Template!BZ65 &gt;= 0, Template!BZ65 &lt;= 1)</f>
        <v>0</v>
      </c>
      <c r="CA65" t="b">
        <f>IF(ISNA(MATCH(Template!CA65, 'Validation Inputs'!$C$5:$C$7, 0)), FALSE, TRUE)</f>
        <v>0</v>
      </c>
      <c r="CB65" s="36" t="b">
        <f>AND(ISNUMBER(Template!CB65), Template!CB65 &gt;= 0, Template!CB65 &lt;= 1)</f>
        <v>0</v>
      </c>
      <c r="CC65" s="36" t="b">
        <f>AND(ISNUMBER(Template!CC65), Template!CC65 &gt;= 0, Template!CC65 &lt;= 1)</f>
        <v>0</v>
      </c>
      <c r="CD65" t="b">
        <f>IF(ISNA(MATCH(Template!CD65, 'Validation Inputs'!$C$5:$C$7, 0)), FALSE, TRUE)</f>
        <v>0</v>
      </c>
      <c r="CE65" s="36" t="b">
        <f>AND(ISNUMBER(Template!CE65), Template!CE65 &gt;= 0, Template!CE65 &lt;= 1)</f>
        <v>0</v>
      </c>
      <c r="CF65" s="36" t="b">
        <f>AND(ISNUMBER(Template!CF65), Template!CF65 &gt;= 0, Template!CF65 &lt;= 1)</f>
        <v>0</v>
      </c>
    </row>
    <row r="66" spans="7:84" x14ac:dyDescent="0.25">
      <c r="G66" s="44" t="b">
        <f>AND(LEN(TRIM(Template!G66))=21,
  ISNUMBER(--TRIM(Template!G66))
)</f>
        <v>0</v>
      </c>
      <c r="H66" s="44" t="b" cm="1">
        <f t="array" aca="1" ref="H66" ca="1">AND(ISNUMBER(SUMPRODUCT(SEARCH(MID(Template!H66,ROW(INDIRECT("1:"&amp;LEN(Template!H66))),1),"0123456789abcdefghijklmnopqrstuvwxyzABCDEFGHIJKLMNOPQRSTUVWXYZ !@#$%^&amp;*()_-{}[];:'/.,`~"))), LEN(Template!H66)&lt;=60)</f>
        <v>0</v>
      </c>
      <c r="I66" s="44" t="b" cm="1">
        <f t="array" aca="1" ref="I66" ca="1">AND(ISNUMBER(SUMPRODUCT(SEARCH(MID(Template!I66,ROW(INDIRECT("1:"&amp;LEN(Template!I66))),1),"0123456789abcdefghijklmnopqrstuvwxyzABCDEFGHIJKLMNOPQRSTUVWXYZ !@#$%^&amp;*()_-{}[];:'/.,`~"))), LEN(Template!I66)&lt;=60)</f>
        <v>0</v>
      </c>
      <c r="J66" s="44" t="b" cm="1">
        <f t="array" aca="1" ref="J66" ca="1">AND(ISNUMBER(SUMPRODUCT(SEARCH(MID(Template!J66,ROW(INDIRECT("1:"&amp;LEN(Template!J66))),1),"0123456789abcdefghijklmnopqrstuvwxyzABCDEFGHIJKLMNOPQRSTUVWXYZ !@#$%^&amp;*()_-{}[];:'/.,`~"))), LEN(Template!J66)&lt;=60)</f>
        <v>0</v>
      </c>
      <c r="K66" s="44" t="b" cm="1">
        <f t="array" aca="1" ref="K66" ca="1">AND(ISNUMBER(SUMPRODUCT(SEARCH(MID(Template!K66,ROW(INDIRECT("1:"&amp;LEN(Template!K66))),1),"0123456789abcdefghijklmnopqrstuvwxyzABCDEFGHIJKLMNOPQRSTUVWXYZ !@#$%^&amp;*()_-{}[];:'/.,`~"))), LEN(Template!K66)&lt;=60)</f>
        <v>0</v>
      </c>
      <c r="L66" s="44" t="b" cm="1">
        <f t="array" aca="1" ref="L66" ca="1">AND(ISNUMBER(SUMPRODUCT(SEARCH(MID(Template!L66,ROW(INDIRECT("1:"&amp;LEN(Template!L66))),1),"0123456789abcdefghijklmnopqrstuvwxyzABCDEFGHIJKLMNOPQRSTUVWXYZ !@#$%^&amp;*()_-{}[];:'/.,`~"))), LEN(Template!L66)&lt;=60)</f>
        <v>0</v>
      </c>
      <c r="M66" s="44" t="b" cm="1">
        <f t="array" aca="1" ref="M66" ca="1">AND(ISNUMBER(SUMPRODUCT(SEARCH(MID(Template!M66,ROW(INDIRECT("1:"&amp;LEN(Template!M66))),1),"0123456789abcdefghijklmnopqrstuvwxyzABCDEFGHIJKLMNOPQRSTUVWXYZ !@#$%^&amp;*()_-{}[];:'/.,`~"))), LEN(Template!M66)&lt;=60)</f>
        <v>0</v>
      </c>
      <c r="N66" s="36" t="b">
        <f>OR(
  AND(LEN(Template!$N66)=9, ISNUMBER(--Template!$N66)),
  AND(
    LEN(Template!$N66)=10,
    MID(Template!$N66,3,1) = "-",
    ISNUMBER(--LEFT(Template!$N66,2)),
    ISNUMBER(--RIGHT(Template!$N66,7))
  ),
  AND(
    LEN(Template!$N66)=11,
    MID(Template!$N66,4,1) = "-",
    MID(Template!$N66,7,1) = "-",
    ISNUMBER(--LEFT(Template!$N66,3)),
    ISNUMBER(--MID(Template!$N66,5,2)),
    ISNUMBER(--RIGHT(Template!$N66,4))
  )
)</f>
        <v>0</v>
      </c>
      <c r="O66" s="44" t="b" cm="1">
        <f t="array" aca="1" ref="O66" ca="1">AND(ISNUMBER(SUMPRODUCT(SEARCH(MID(Template!O66,ROW(INDIRECT("1:"&amp;LEN(Template!O66))),1),"0123456789abcdefghijklmnopqrstuvwxyzABCDEFGHIJKLMNOPQRSTUVWXYZ !@#$%^&amp;*()_-{}[];:'/.,`~"))), LEN(Template!O66)&lt;=60)</f>
        <v>0</v>
      </c>
      <c r="P66" t="b">
        <f>IF(ISNA(MATCH(TRIM(Template!P66), 'Validation Inputs'!$E$5:$E$9, 0)), FALSE, TRUE)</f>
        <v>0</v>
      </c>
      <c r="Q66" s="44" t="b" cm="1">
        <f t="array" aca="1" ref="Q66" ca="1">AND(ISNUMBER(SUMPRODUCT(SEARCH(MID(Template!Q66,ROW(INDIRECT("1:"&amp;LEN(Template!Q66))),1),"0123456789abcdefghijklmnopqrstuvwxyzABCDEFGHIJKLMNOPQRSTUVWXYZ !@#$%^&amp;*()_-{}[];:'/.,`~"))), LEN(Template!Q66)&lt;=60)</f>
        <v>0</v>
      </c>
      <c r="R66" s="44" t="b" cm="1">
        <f t="array" aca="1" ref="R66" ca="1">AND(ISNUMBER(SUMPRODUCT(SEARCH(MID(Template!R66,ROW(INDIRECT("1:"&amp;LEN(Template!R66))),1),"0123456789abcdefghijklmnopqrstuvwxyzABCDEFGHIJKLMNOPQRSTUVWXYZ !@#$%^&amp;*()_-{}[];:'/.,`~"))), LEN(Template!R66)&lt;=60)</f>
        <v>0</v>
      </c>
      <c r="S66" s="44" t="b" cm="1">
        <f t="array" aca="1" ref="S66" ca="1">AND(ISNUMBER(SUMPRODUCT(SEARCH(MID(Template!S66,ROW(INDIRECT("1:"&amp;LEN(Template!S66))),1),"0123456789abcdefghijklmnopqrstuvwxyzABCDEFGHIJKLMNOPQRSTUVWXYZ !@#$%^&amp;*()_-{}[];:'/.,`~"))), LEN(Template!S66)&lt;=60)</f>
        <v>0</v>
      </c>
      <c r="T66" s="44" t="b" cm="1">
        <f t="array" aca="1" ref="T66" ca="1">AND(ISNUMBER(SUMPRODUCT(SEARCH(MID(Template!T66,ROW(INDIRECT("1:"&amp;LEN(Template!T66))),1),"0123456789abcdefghijklmnopqrstuvwxyzABCDEFGHIJKLMNOPQRSTUVWXYZ !@#$%^&amp;*()_-{}[];:'/.,`~"))), LEN(Template!T66)&lt;=60)</f>
        <v>0</v>
      </c>
      <c r="U66" s="44" t="b" cm="1">
        <f t="array" aca="1" ref="U66" ca="1">AND(ISNUMBER(SUMPRODUCT(SEARCH(MID(Template!U66,ROW(INDIRECT("1:"&amp;LEN(Template!U66))),1),"0123456789abcdefghijklmnopqrstuvwxyzABCDEFGHIJKLMNOPQRSTUVWXYZ !@#$%^&amp;*()_-{}[];:'/.,`~"))), LEN(Template!U66)&lt;=60)</f>
        <v>0</v>
      </c>
      <c r="V66" s="44" t="b" cm="1">
        <f t="array" aca="1" ref="V66" ca="1">AND(ISNUMBER(SUMPRODUCT(SEARCH(MID(Template!V66,ROW(INDIRECT("1:"&amp;LEN(Template!V66))),1),"0123456789abcdefghijklmnopqrstuvwxyzABCDEFGHIJKLMNOPQRSTUVWXYZ !@#$%^&amp;*()_-{}[];:'/.,`~"))), LEN(Template!V66)&lt;=60)</f>
        <v>0</v>
      </c>
      <c r="W66" s="36" t="b">
        <f>IFERROR(
  AND(
    ISNUMBER(FIND("@", TRIM(CLEAN(SUBSTITUTE(Template!W66,CHAR(160)," "))))),
    FIND("@", TRIM(CLEAN(SUBSTITUTE(Template!W66,CHAR(160)," "))))&gt;1,
    ISNUMBER(FIND(".", TRIM(CLEAN(SUBSTITUTE(Template!W66,CHAR(160)," "))), FIND("@", TRIM(CLEAN(SUBSTITUTE(Template!W66,CHAR(160)," "))))+2)),
    ISERROR(FIND(" ", MID(
      TRIM(CLEAN(SUBSTITUTE(Template!W66,CHAR(160)," "))),
      FIND("@", TRIM(CLEAN(SUBSTITUTE(Template!W66,CHAR(160)," ")))),
      FIND(".", TRIM(CLEAN(SUBSTITUTE(Template!W66,CHAR(160)," "))), FIND("@", TRIM(CLEAN(SUBSTITUTE(Template!W66,CHAR(160)," "))))+2) - FIND("@", TRIM(CLEAN(SUBSTITUTE(Template!W66,CHAR(160)," "))))
    ))),
    MID(TRIM(CLEAN(SUBSTITUTE(Template!W66,CHAR(160)," "))), FIND("@", TRIM(CLEAN(SUBSTITUTE(Template!W66,CHAR(160)," "))))+1, 1)&lt;&gt;"."
  ),
  FALSE
)</f>
        <v>0</v>
      </c>
      <c r="X66" s="44" t="b" cm="1">
        <f t="array" aca="1" ref="X66" ca="1">AND(ISNUMBER(SUMPRODUCT(SEARCH(MID(Template!X66,ROW(INDIRECT("1:"&amp;LEN(Template!X66))),1),"0123456789abcdefghijklmnopqrstuvwxyzABCDEFGHIJKLMNOPQRSTUVWXYZ !@#$%^&amp;*()_-{}[];:'/.,`~"))), LEN(Template!X66)&lt;=60)</f>
        <v>0</v>
      </c>
      <c r="Y66" s="44" t="b">
        <f>OR(
    AND(
        LEN(SUBSTITUTE(SUBSTITUTE(Template!$Y66, " ", ""), "-", "")) = 10,
        ISNUMBER(--SUBSTITUTE(SUBSTITUTE(Template!$Y66, " ", ""), "-", ""))
    ),
    AND(
        LEN(SUBSTITUTE(SUBSTITUTE(Template!$Y66, " ", ""), "-", "")) = 11,
        LEFT(SUBSTITUTE(SUBSTITUTE(Template!$Y66, " ", ""), "-", ""), 1) = "1",
        ISNUMBER(--MID(SUBSTITUTE(SUBSTITUTE(Template!$Y66, " ", ""), "-", ""), 2, 10))
    )
)</f>
        <v>0</v>
      </c>
      <c r="Z66" t="b">
        <f>IF(ISNA(MATCH(Template!Z66, 'Validation Inputs'!$C$5:$C$7, 0)), FALSE, TRUE)</f>
        <v>0</v>
      </c>
      <c r="AA66" t="b">
        <f>IF(ISNA(MATCH(Template!AA66, 'Validation Inputs'!$C$5:$C$7, 0)), FALSE, TRUE)</f>
        <v>0</v>
      </c>
      <c r="AB66" t="b">
        <f>IF(ISNA(MATCH(Template!AB66, 'Validation Inputs'!$C$5:$C$7, 0)), FALSE, TRUE)</f>
        <v>0</v>
      </c>
      <c r="AC66" t="b">
        <f>IF(ISNA(MATCH(Template!AC66, 'Validation Inputs'!$C$5:$C$7, 0)), FALSE, TRUE)</f>
        <v>0</v>
      </c>
      <c r="AD66" s="44" t="b" cm="1">
        <f t="array" aca="1" ref="AD66" ca="1">AND(ISNUMBER(SUMPRODUCT(SEARCH(MID(Template!AD66,ROW(INDIRECT("1:"&amp;LEN(Template!AD66))),1),"0123456789abcdefghijklmnopqrstuvwxyzABCDEFGHIJKLMNOPQRSTUVWXYZ !@#$%^&amp;*()_-{}[];:'/.,`~"))), LEN(Template!AD66)&lt;=60)</f>
        <v>0</v>
      </c>
      <c r="AE66" s="36" t="b">
        <f>IFERROR(AND(
    LEN(Template!AE66)=8,
    ISNUMBER(--Template!AE66),
    VALUE(MID(Template!AE66,5,2))&gt;=1,
    VALUE(MID(Template!AE66,5,2))&lt;=12,
    VALUE(MID(Template!AE66,7,2))&gt;=1,
    VALUE(MID(Template!AE66,7,2))&lt;=DAY(DATE(
        VALUE(LEFT(Template!AE66,4)),
        VALUE(MID(Template!AE66,5,2))+1,
        0
    ))
), FALSE)</f>
        <v>0</v>
      </c>
      <c r="AF66" s="36" t="b">
        <f>IFERROR(AND(
    LEN(Template!AF66)=8,
    ISNUMBER(--Template!AF66),
    VALUE(MID(Template!AF66,5,2))&gt;=1,
    VALUE(MID(Template!AF66,5,2))&lt;=12,
    VALUE(MID(Template!AF66,7,2))&gt;=1,
    VALUE(MID(Template!AF66,7,2))&lt;=DAY(DATE(
        VALUE(LEFT(Template!AF66,4)),
        VALUE(MID(Template!AF66,5,2))+1,
        0
    ))
), FALSE)</f>
        <v>0</v>
      </c>
      <c r="AG66" s="36" t="b">
        <f>IFERROR(AND(
    LEN(Template!AG66)=8,
    ISNUMBER(--Template!AG66),
    VALUE(MID(Template!AG66,5,2))&gt;=1,
    VALUE(MID(Template!AG66,5,2))&lt;=12,
    VALUE(MID(Template!AG66,7,2))&gt;=1,
    VALUE(MID(Template!AG66,7,2))&lt;=DAY(DATE(
        VALUE(LEFT(Template!AG66,4)),
        VALUE(MID(Template!AG66,5,2))+1,
        0
    ))
), FALSE)</f>
        <v>0</v>
      </c>
      <c r="AH66" t="b">
        <f>IF(ISNA(MATCH(Template!AH66, 'Validation Inputs'!$C$5:$C$7, 0)), FALSE, TRUE)</f>
        <v>0</v>
      </c>
      <c r="AI66" s="36" t="b">
        <f>AND(ISNUMBER(Template!AI66), Template!AI66 &gt;= 0, Template!AI66 &lt;= 1)</f>
        <v>0</v>
      </c>
      <c r="AJ66" s="36" t="b">
        <f>AND(ISNUMBER(Template!AJ66), Template!AJ66 &gt;= 0, Template!AJ66 &lt;= 1)</f>
        <v>0</v>
      </c>
      <c r="AK66" t="b">
        <f>IF(ISNA(MATCH(Template!AK66, 'Validation Inputs'!$C$5:$C$7, 0)), FALSE, TRUE)</f>
        <v>0</v>
      </c>
      <c r="AL66" s="36" t="b">
        <f>AND(ISNUMBER(Template!AL66), Template!AL66 &gt;= 0, Template!AL66 &lt;= 1)</f>
        <v>0</v>
      </c>
      <c r="AM66" s="36" t="b">
        <f>AND(ISNUMBER(Template!AM66), Template!AM66 &gt;= 0, Template!AM66 &lt;= 1)</f>
        <v>0</v>
      </c>
      <c r="AN66" t="b">
        <f>IF(ISNA(MATCH(Template!AN66, 'Validation Inputs'!$C$5:$C$7, 0)), FALSE, TRUE)</f>
        <v>0</v>
      </c>
      <c r="AO66" s="36" t="b">
        <f>AND(ISNUMBER(Template!AO66), Template!AO66 &gt;= 0, Template!AO66 &lt;= 1)</f>
        <v>0</v>
      </c>
      <c r="AP66" s="36" t="b">
        <f>AND(ISNUMBER(Template!AP66), Template!AP66 &gt;= 0, Template!AP66 &lt;= 1)</f>
        <v>0</v>
      </c>
      <c r="AQ66" t="b">
        <f>IF(ISNA(MATCH(Template!AQ66, 'Validation Inputs'!$C$5:$C$7, 0)), FALSE, TRUE)</f>
        <v>0</v>
      </c>
      <c r="AR66" s="36" t="b">
        <f>AND(ISNUMBER(Template!AR66), Template!AR66 &gt;= 0, Template!AR66 &lt;= 1)</f>
        <v>0</v>
      </c>
      <c r="AS66" s="36" t="b">
        <f>AND(ISNUMBER(Template!AS66), Template!AS66 &gt;= 0, Template!AS66 &lt;= 1)</f>
        <v>0</v>
      </c>
      <c r="AT66" t="b">
        <f>IF(ISNA(MATCH(Template!AT66, 'Validation Inputs'!$C$5:$C$7, 0)), FALSE, TRUE)</f>
        <v>0</v>
      </c>
      <c r="AU66" s="36" t="b">
        <f>AND(ISNUMBER(Template!AU66), Template!AU66 &gt;= 0, Template!AU66 &lt;= 1)</f>
        <v>0</v>
      </c>
      <c r="AV66" s="36" t="b">
        <f>AND(ISNUMBER(Template!AV66), Template!AV66 &gt;= 0, Template!AV66 &lt;= 1)</f>
        <v>0</v>
      </c>
      <c r="AW66" t="b">
        <f>IF(ISNA(MATCH(Template!AW66, 'Validation Inputs'!$C$5:$C$7, 0)), FALSE, TRUE)</f>
        <v>0</v>
      </c>
      <c r="AX66" s="36" t="b">
        <f>AND(ISNUMBER(Template!AX66), Template!AX66 &gt;= 0, Template!AX66 &lt;= 1)</f>
        <v>0</v>
      </c>
      <c r="AY66" s="36" t="b">
        <f>AND(ISNUMBER(Template!AY66), Template!AY66 &gt;= 0, Template!AY66 &lt;= 1)</f>
        <v>0</v>
      </c>
      <c r="AZ66" t="b">
        <f>IF(ISNA(MATCH(Template!AZ66, 'Validation Inputs'!$C$5:$C$7, 0)), FALSE, TRUE)</f>
        <v>0</v>
      </c>
      <c r="BA66" s="36" t="b">
        <f>AND(ISNUMBER(Template!BA66), Template!BA66 &gt;= 0, Template!BA66 &lt;= 1)</f>
        <v>0</v>
      </c>
      <c r="BB66" s="36" t="b">
        <f>AND(ISNUMBER(Template!BB66), Template!BB66 &gt;= 0, Template!BB66 &lt;= 1)</f>
        <v>0</v>
      </c>
      <c r="BC66" t="b">
        <f>IF(ISNA(MATCH(Template!BC66, 'Validation Inputs'!$C$5:$C$7, 0)), FALSE, TRUE)</f>
        <v>0</v>
      </c>
      <c r="BD66" s="36" t="b">
        <f>AND(ISNUMBER(Template!BD66), Template!BD66 &gt;= 0, Template!BD66 &lt;= 1)</f>
        <v>0</v>
      </c>
      <c r="BE66" s="36" t="b">
        <f>AND(ISNUMBER(Template!BE66), Template!BE66 &gt;= 0, Template!BE66 &lt;= 1)</f>
        <v>0</v>
      </c>
      <c r="BF66" t="b">
        <f>IF(ISNA(MATCH(Template!BF66, 'Validation Inputs'!$C$5:$C$7, 0)), FALSE, TRUE)</f>
        <v>0</v>
      </c>
      <c r="BG66" s="36" t="b">
        <f>AND(ISNUMBER(Template!BG66), Template!BG66 &gt;= 0, Template!BG66 &lt;= 1)</f>
        <v>0</v>
      </c>
      <c r="BH66" s="36" t="b">
        <f>AND(ISNUMBER(Template!BH66), Template!BH66 &gt;= 0, Template!BH66 &lt;= 1)</f>
        <v>0</v>
      </c>
      <c r="BI66" t="b">
        <f>IF(ISNA(MATCH(Template!BI66, 'Validation Inputs'!$C$5:$C$7, 0)), FALSE, TRUE)</f>
        <v>0</v>
      </c>
      <c r="BJ66" s="36" t="b">
        <f>AND(ISNUMBER(Template!BJ66), Template!BJ66 &gt;= 0, Template!BJ66 &lt;= 1)</f>
        <v>0</v>
      </c>
      <c r="BK66" s="36" t="b">
        <f>AND(ISNUMBER(Template!BK66), Template!BK66 &gt;= 0, Template!BK66 &lt;= 1)</f>
        <v>0</v>
      </c>
      <c r="BL66" t="b">
        <f>IF(ISNA(MATCH(Template!BL66, 'Validation Inputs'!$C$5:$C$7, 0)), FALSE, TRUE)</f>
        <v>0</v>
      </c>
      <c r="BM66" s="36" t="b">
        <f>AND(ISNUMBER(Template!BM66), Template!BM66 &gt;= 0, Template!BM66 &lt;= 1)</f>
        <v>0</v>
      </c>
      <c r="BN66" s="36" t="b">
        <f>AND(ISNUMBER(Template!BN66), Template!BN66 &gt;= 0, Template!BN66 &lt;= 1)</f>
        <v>0</v>
      </c>
      <c r="BO66" t="b">
        <f>IF(ISNA(MATCH(Template!BO66, 'Validation Inputs'!$C$5:$C$7, 0)), FALSE, TRUE)</f>
        <v>0</v>
      </c>
      <c r="BP66" s="36" t="b">
        <f>AND(ISNUMBER(Template!BP66), Template!BP66 &gt;= 0, Template!BP66 &lt;= 1)</f>
        <v>0</v>
      </c>
      <c r="BQ66" s="36" t="b">
        <f>AND(ISNUMBER(Template!BQ66), Template!BQ66 &gt;= 0, Template!BQ66 &lt;= 1)</f>
        <v>0</v>
      </c>
      <c r="BR66" t="b">
        <f>IF(ISNA(MATCH(Template!BR66, 'Validation Inputs'!$C$5:$C$7, 0)), FALSE, TRUE)</f>
        <v>0</v>
      </c>
      <c r="BS66" s="36" t="b">
        <f>AND(ISNUMBER(Template!BS66), Template!BS66 &gt;= 0, Template!BS66 &lt;= 1)</f>
        <v>0</v>
      </c>
      <c r="BT66" s="36" t="b">
        <f>AND(ISNUMBER(Template!BT66), Template!BT66 &gt;= 0, Template!BT66 &lt;= 1)</f>
        <v>0</v>
      </c>
      <c r="BU66" t="b">
        <f>IF(ISNA(MATCH(Template!BU66, 'Validation Inputs'!$C$5:$C$7, 0)), FALSE, TRUE)</f>
        <v>0</v>
      </c>
      <c r="BV66" s="36" t="b">
        <f>AND(ISNUMBER(Template!BV66), Template!BV66 &gt;= 0, Template!BV66 &lt;= 1)</f>
        <v>0</v>
      </c>
      <c r="BW66" s="36" t="b">
        <f>AND(ISNUMBER(Template!BW66), Template!BW66 &gt;= 0, Template!BW66 &lt;= 1)</f>
        <v>0</v>
      </c>
      <c r="BX66" t="b">
        <f>IF(ISNA(MATCH(Template!BX66, 'Validation Inputs'!$C$5:$C$7, 0)), FALSE, TRUE)</f>
        <v>0</v>
      </c>
      <c r="BY66" s="36" t="b">
        <f>AND(ISNUMBER(Template!BY66), Template!BY66 &gt;= 0, Template!BY66 &lt;= 1)</f>
        <v>0</v>
      </c>
      <c r="BZ66" s="36" t="b">
        <f>AND(ISNUMBER(Template!BZ66), Template!BZ66 &gt;= 0, Template!BZ66 &lt;= 1)</f>
        <v>0</v>
      </c>
      <c r="CA66" t="b">
        <f>IF(ISNA(MATCH(Template!CA66, 'Validation Inputs'!$C$5:$C$7, 0)), FALSE, TRUE)</f>
        <v>0</v>
      </c>
      <c r="CB66" s="36" t="b">
        <f>AND(ISNUMBER(Template!CB66), Template!CB66 &gt;= 0, Template!CB66 &lt;= 1)</f>
        <v>0</v>
      </c>
      <c r="CC66" s="36" t="b">
        <f>AND(ISNUMBER(Template!CC66), Template!CC66 &gt;= 0, Template!CC66 &lt;= 1)</f>
        <v>0</v>
      </c>
      <c r="CD66" t="b">
        <f>IF(ISNA(MATCH(Template!CD66, 'Validation Inputs'!$C$5:$C$7, 0)), FALSE, TRUE)</f>
        <v>0</v>
      </c>
      <c r="CE66" s="36" t="b">
        <f>AND(ISNUMBER(Template!CE66), Template!CE66 &gt;= 0, Template!CE66 &lt;= 1)</f>
        <v>0</v>
      </c>
      <c r="CF66" s="36" t="b">
        <f>AND(ISNUMBER(Template!CF66), Template!CF66 &gt;= 0, Template!CF66 &lt;= 1)</f>
        <v>0</v>
      </c>
    </row>
    <row r="67" spans="7:84" x14ac:dyDescent="0.25">
      <c r="G67" s="44" t="b">
        <f>AND(LEN(TRIM(Template!G67))=21,
  ISNUMBER(--TRIM(Template!G67))
)</f>
        <v>0</v>
      </c>
      <c r="H67" s="44" t="b" cm="1">
        <f t="array" aca="1" ref="H67" ca="1">AND(ISNUMBER(SUMPRODUCT(SEARCH(MID(Template!H67,ROW(INDIRECT("1:"&amp;LEN(Template!H67))),1),"0123456789abcdefghijklmnopqrstuvwxyzABCDEFGHIJKLMNOPQRSTUVWXYZ !@#$%^&amp;*()_-{}[];:'/.,`~"))), LEN(Template!H67)&lt;=60)</f>
        <v>0</v>
      </c>
      <c r="I67" s="44" t="b" cm="1">
        <f t="array" aca="1" ref="I67" ca="1">AND(ISNUMBER(SUMPRODUCT(SEARCH(MID(Template!I67,ROW(INDIRECT("1:"&amp;LEN(Template!I67))),1),"0123456789abcdefghijklmnopqrstuvwxyzABCDEFGHIJKLMNOPQRSTUVWXYZ !@#$%^&amp;*()_-{}[];:'/.,`~"))), LEN(Template!I67)&lt;=60)</f>
        <v>0</v>
      </c>
      <c r="J67" s="44" t="b" cm="1">
        <f t="array" aca="1" ref="J67" ca="1">AND(ISNUMBER(SUMPRODUCT(SEARCH(MID(Template!J67,ROW(INDIRECT("1:"&amp;LEN(Template!J67))),1),"0123456789abcdefghijklmnopqrstuvwxyzABCDEFGHIJKLMNOPQRSTUVWXYZ !@#$%^&amp;*()_-{}[];:'/.,`~"))), LEN(Template!J67)&lt;=60)</f>
        <v>0</v>
      </c>
      <c r="K67" s="44" t="b" cm="1">
        <f t="array" aca="1" ref="K67" ca="1">AND(ISNUMBER(SUMPRODUCT(SEARCH(MID(Template!K67,ROW(INDIRECT("1:"&amp;LEN(Template!K67))),1),"0123456789abcdefghijklmnopqrstuvwxyzABCDEFGHIJKLMNOPQRSTUVWXYZ !@#$%^&amp;*()_-{}[];:'/.,`~"))), LEN(Template!K67)&lt;=60)</f>
        <v>0</v>
      </c>
      <c r="L67" s="44" t="b" cm="1">
        <f t="array" aca="1" ref="L67" ca="1">AND(ISNUMBER(SUMPRODUCT(SEARCH(MID(Template!L67,ROW(INDIRECT("1:"&amp;LEN(Template!L67))),1),"0123456789abcdefghijklmnopqrstuvwxyzABCDEFGHIJKLMNOPQRSTUVWXYZ !@#$%^&amp;*()_-{}[];:'/.,`~"))), LEN(Template!L67)&lt;=60)</f>
        <v>0</v>
      </c>
      <c r="M67" s="44" t="b" cm="1">
        <f t="array" aca="1" ref="M67" ca="1">AND(ISNUMBER(SUMPRODUCT(SEARCH(MID(Template!M67,ROW(INDIRECT("1:"&amp;LEN(Template!M67))),1),"0123456789abcdefghijklmnopqrstuvwxyzABCDEFGHIJKLMNOPQRSTUVWXYZ !@#$%^&amp;*()_-{}[];:'/.,`~"))), LEN(Template!M67)&lt;=60)</f>
        <v>0</v>
      </c>
      <c r="N67" s="36" t="b">
        <f>OR(
  AND(LEN(Template!$N67)=9, ISNUMBER(--Template!$N67)),
  AND(
    LEN(Template!$N67)=10,
    MID(Template!$N67,3,1) = "-",
    ISNUMBER(--LEFT(Template!$N67,2)),
    ISNUMBER(--RIGHT(Template!$N67,7))
  ),
  AND(
    LEN(Template!$N67)=11,
    MID(Template!$N67,4,1) = "-",
    MID(Template!$N67,7,1) = "-",
    ISNUMBER(--LEFT(Template!$N67,3)),
    ISNUMBER(--MID(Template!$N67,5,2)),
    ISNUMBER(--RIGHT(Template!$N67,4))
  )
)</f>
        <v>0</v>
      </c>
      <c r="O67" s="44" t="b" cm="1">
        <f t="array" aca="1" ref="O67" ca="1">AND(ISNUMBER(SUMPRODUCT(SEARCH(MID(Template!O67,ROW(INDIRECT("1:"&amp;LEN(Template!O67))),1),"0123456789abcdefghijklmnopqrstuvwxyzABCDEFGHIJKLMNOPQRSTUVWXYZ !@#$%^&amp;*()_-{}[];:'/.,`~"))), LEN(Template!O67)&lt;=60)</f>
        <v>0</v>
      </c>
      <c r="P67" t="b">
        <f>IF(ISNA(MATCH(TRIM(Template!P67), 'Validation Inputs'!$E$5:$E$9, 0)), FALSE, TRUE)</f>
        <v>0</v>
      </c>
      <c r="Q67" s="44" t="b" cm="1">
        <f t="array" aca="1" ref="Q67" ca="1">AND(ISNUMBER(SUMPRODUCT(SEARCH(MID(Template!Q67,ROW(INDIRECT("1:"&amp;LEN(Template!Q67))),1),"0123456789abcdefghijklmnopqrstuvwxyzABCDEFGHIJKLMNOPQRSTUVWXYZ !@#$%^&amp;*()_-{}[];:'/.,`~"))), LEN(Template!Q67)&lt;=60)</f>
        <v>0</v>
      </c>
      <c r="R67" s="44" t="b" cm="1">
        <f t="array" aca="1" ref="R67" ca="1">AND(ISNUMBER(SUMPRODUCT(SEARCH(MID(Template!R67,ROW(INDIRECT("1:"&amp;LEN(Template!R67))),1),"0123456789abcdefghijklmnopqrstuvwxyzABCDEFGHIJKLMNOPQRSTUVWXYZ !@#$%^&amp;*()_-{}[];:'/.,`~"))), LEN(Template!R67)&lt;=60)</f>
        <v>0</v>
      </c>
      <c r="S67" s="44" t="b" cm="1">
        <f t="array" aca="1" ref="S67" ca="1">AND(ISNUMBER(SUMPRODUCT(SEARCH(MID(Template!S67,ROW(INDIRECT("1:"&amp;LEN(Template!S67))),1),"0123456789abcdefghijklmnopqrstuvwxyzABCDEFGHIJKLMNOPQRSTUVWXYZ !@#$%^&amp;*()_-{}[];:'/.,`~"))), LEN(Template!S67)&lt;=60)</f>
        <v>0</v>
      </c>
      <c r="T67" s="44" t="b" cm="1">
        <f t="array" aca="1" ref="T67" ca="1">AND(ISNUMBER(SUMPRODUCT(SEARCH(MID(Template!T67,ROW(INDIRECT("1:"&amp;LEN(Template!T67))),1),"0123456789abcdefghijklmnopqrstuvwxyzABCDEFGHIJKLMNOPQRSTUVWXYZ !@#$%^&amp;*()_-{}[];:'/.,`~"))), LEN(Template!T67)&lt;=60)</f>
        <v>0</v>
      </c>
      <c r="U67" s="44" t="b" cm="1">
        <f t="array" aca="1" ref="U67" ca="1">AND(ISNUMBER(SUMPRODUCT(SEARCH(MID(Template!U67,ROW(INDIRECT("1:"&amp;LEN(Template!U67))),1),"0123456789abcdefghijklmnopqrstuvwxyzABCDEFGHIJKLMNOPQRSTUVWXYZ !@#$%^&amp;*()_-{}[];:'/.,`~"))), LEN(Template!U67)&lt;=60)</f>
        <v>0</v>
      </c>
      <c r="V67" s="44" t="b" cm="1">
        <f t="array" aca="1" ref="V67" ca="1">AND(ISNUMBER(SUMPRODUCT(SEARCH(MID(Template!V67,ROW(INDIRECT("1:"&amp;LEN(Template!V67))),1),"0123456789abcdefghijklmnopqrstuvwxyzABCDEFGHIJKLMNOPQRSTUVWXYZ !@#$%^&amp;*()_-{}[];:'/.,`~"))), LEN(Template!V67)&lt;=60)</f>
        <v>0</v>
      </c>
      <c r="W67" s="36" t="b">
        <f>IFERROR(
  AND(
    ISNUMBER(FIND("@", TRIM(CLEAN(SUBSTITUTE(Template!W67,CHAR(160)," "))))),
    FIND("@", TRIM(CLEAN(SUBSTITUTE(Template!W67,CHAR(160)," "))))&gt;1,
    ISNUMBER(FIND(".", TRIM(CLEAN(SUBSTITUTE(Template!W67,CHAR(160)," "))), FIND("@", TRIM(CLEAN(SUBSTITUTE(Template!W67,CHAR(160)," "))))+2)),
    ISERROR(FIND(" ", MID(
      TRIM(CLEAN(SUBSTITUTE(Template!W67,CHAR(160)," "))),
      FIND("@", TRIM(CLEAN(SUBSTITUTE(Template!W67,CHAR(160)," ")))),
      FIND(".", TRIM(CLEAN(SUBSTITUTE(Template!W67,CHAR(160)," "))), FIND("@", TRIM(CLEAN(SUBSTITUTE(Template!W67,CHAR(160)," "))))+2) - FIND("@", TRIM(CLEAN(SUBSTITUTE(Template!W67,CHAR(160)," "))))
    ))),
    MID(TRIM(CLEAN(SUBSTITUTE(Template!W67,CHAR(160)," "))), FIND("@", TRIM(CLEAN(SUBSTITUTE(Template!W67,CHAR(160)," "))))+1, 1)&lt;&gt;"."
  ),
  FALSE
)</f>
        <v>0</v>
      </c>
      <c r="X67" s="44" t="b" cm="1">
        <f t="array" aca="1" ref="X67" ca="1">AND(ISNUMBER(SUMPRODUCT(SEARCH(MID(Template!X67,ROW(INDIRECT("1:"&amp;LEN(Template!X67))),1),"0123456789abcdefghijklmnopqrstuvwxyzABCDEFGHIJKLMNOPQRSTUVWXYZ !@#$%^&amp;*()_-{}[];:'/.,`~"))), LEN(Template!X67)&lt;=60)</f>
        <v>0</v>
      </c>
      <c r="Y67" s="44" t="b">
        <f>OR(
    AND(
        LEN(SUBSTITUTE(SUBSTITUTE(Template!$Y67, " ", ""), "-", "")) = 10,
        ISNUMBER(--SUBSTITUTE(SUBSTITUTE(Template!$Y67, " ", ""), "-", ""))
    ),
    AND(
        LEN(SUBSTITUTE(SUBSTITUTE(Template!$Y67, " ", ""), "-", "")) = 11,
        LEFT(SUBSTITUTE(SUBSTITUTE(Template!$Y67, " ", ""), "-", ""), 1) = "1",
        ISNUMBER(--MID(SUBSTITUTE(SUBSTITUTE(Template!$Y67, " ", ""), "-", ""), 2, 10))
    )
)</f>
        <v>0</v>
      </c>
      <c r="Z67" t="b">
        <f>IF(ISNA(MATCH(Template!Z67, 'Validation Inputs'!$C$5:$C$7, 0)), FALSE, TRUE)</f>
        <v>0</v>
      </c>
      <c r="AA67" t="b">
        <f>IF(ISNA(MATCH(Template!AA67, 'Validation Inputs'!$C$5:$C$7, 0)), FALSE, TRUE)</f>
        <v>0</v>
      </c>
      <c r="AB67" t="b">
        <f>IF(ISNA(MATCH(Template!AB67, 'Validation Inputs'!$C$5:$C$7, 0)), FALSE, TRUE)</f>
        <v>0</v>
      </c>
      <c r="AC67" t="b">
        <f>IF(ISNA(MATCH(Template!AC67, 'Validation Inputs'!$C$5:$C$7, 0)), FALSE, TRUE)</f>
        <v>0</v>
      </c>
      <c r="AD67" s="44" t="b" cm="1">
        <f t="array" aca="1" ref="AD67" ca="1">AND(ISNUMBER(SUMPRODUCT(SEARCH(MID(Template!AD67,ROW(INDIRECT("1:"&amp;LEN(Template!AD67))),1),"0123456789abcdefghijklmnopqrstuvwxyzABCDEFGHIJKLMNOPQRSTUVWXYZ !@#$%^&amp;*()_-{}[];:'/.,`~"))), LEN(Template!AD67)&lt;=60)</f>
        <v>0</v>
      </c>
      <c r="AE67" s="36" t="b">
        <f>IFERROR(AND(
    LEN(Template!AE67)=8,
    ISNUMBER(--Template!AE67),
    VALUE(MID(Template!AE67,5,2))&gt;=1,
    VALUE(MID(Template!AE67,5,2))&lt;=12,
    VALUE(MID(Template!AE67,7,2))&gt;=1,
    VALUE(MID(Template!AE67,7,2))&lt;=DAY(DATE(
        VALUE(LEFT(Template!AE67,4)),
        VALUE(MID(Template!AE67,5,2))+1,
        0
    ))
), FALSE)</f>
        <v>0</v>
      </c>
      <c r="AF67" s="36" t="b">
        <f>IFERROR(AND(
    LEN(Template!AF67)=8,
    ISNUMBER(--Template!AF67),
    VALUE(MID(Template!AF67,5,2))&gt;=1,
    VALUE(MID(Template!AF67,5,2))&lt;=12,
    VALUE(MID(Template!AF67,7,2))&gt;=1,
    VALUE(MID(Template!AF67,7,2))&lt;=DAY(DATE(
        VALUE(LEFT(Template!AF67,4)),
        VALUE(MID(Template!AF67,5,2))+1,
        0
    ))
), FALSE)</f>
        <v>0</v>
      </c>
      <c r="AG67" s="36" t="b">
        <f>IFERROR(AND(
    LEN(Template!AG67)=8,
    ISNUMBER(--Template!AG67),
    VALUE(MID(Template!AG67,5,2))&gt;=1,
    VALUE(MID(Template!AG67,5,2))&lt;=12,
    VALUE(MID(Template!AG67,7,2))&gt;=1,
    VALUE(MID(Template!AG67,7,2))&lt;=DAY(DATE(
        VALUE(LEFT(Template!AG67,4)),
        VALUE(MID(Template!AG67,5,2))+1,
        0
    ))
), FALSE)</f>
        <v>0</v>
      </c>
      <c r="AH67" t="b">
        <f>IF(ISNA(MATCH(Template!AH67, 'Validation Inputs'!$C$5:$C$7, 0)), FALSE, TRUE)</f>
        <v>0</v>
      </c>
      <c r="AI67" s="36" t="b">
        <f>AND(ISNUMBER(Template!AI67), Template!AI67 &gt;= 0, Template!AI67 &lt;= 1)</f>
        <v>0</v>
      </c>
      <c r="AJ67" s="36" t="b">
        <f>AND(ISNUMBER(Template!AJ67), Template!AJ67 &gt;= 0, Template!AJ67 &lt;= 1)</f>
        <v>0</v>
      </c>
      <c r="AK67" t="b">
        <f>IF(ISNA(MATCH(Template!AK67, 'Validation Inputs'!$C$5:$C$7, 0)), FALSE, TRUE)</f>
        <v>0</v>
      </c>
      <c r="AL67" s="36" t="b">
        <f>AND(ISNUMBER(Template!AL67), Template!AL67 &gt;= 0, Template!AL67 &lt;= 1)</f>
        <v>0</v>
      </c>
      <c r="AM67" s="36" t="b">
        <f>AND(ISNUMBER(Template!AM67), Template!AM67 &gt;= 0, Template!AM67 &lt;= 1)</f>
        <v>0</v>
      </c>
      <c r="AN67" t="b">
        <f>IF(ISNA(MATCH(Template!AN67, 'Validation Inputs'!$C$5:$C$7, 0)), FALSE, TRUE)</f>
        <v>0</v>
      </c>
      <c r="AO67" s="36" t="b">
        <f>AND(ISNUMBER(Template!AO67), Template!AO67 &gt;= 0, Template!AO67 &lt;= 1)</f>
        <v>0</v>
      </c>
      <c r="AP67" s="36" t="b">
        <f>AND(ISNUMBER(Template!AP67), Template!AP67 &gt;= 0, Template!AP67 &lt;= 1)</f>
        <v>0</v>
      </c>
      <c r="AQ67" t="b">
        <f>IF(ISNA(MATCH(Template!AQ67, 'Validation Inputs'!$C$5:$C$7, 0)), FALSE, TRUE)</f>
        <v>0</v>
      </c>
      <c r="AR67" s="36" t="b">
        <f>AND(ISNUMBER(Template!AR67), Template!AR67 &gt;= 0, Template!AR67 &lt;= 1)</f>
        <v>0</v>
      </c>
      <c r="AS67" s="36" t="b">
        <f>AND(ISNUMBER(Template!AS67), Template!AS67 &gt;= 0, Template!AS67 &lt;= 1)</f>
        <v>0</v>
      </c>
      <c r="AT67" t="b">
        <f>IF(ISNA(MATCH(Template!AT67, 'Validation Inputs'!$C$5:$C$7, 0)), FALSE, TRUE)</f>
        <v>0</v>
      </c>
      <c r="AU67" s="36" t="b">
        <f>AND(ISNUMBER(Template!AU67), Template!AU67 &gt;= 0, Template!AU67 &lt;= 1)</f>
        <v>0</v>
      </c>
      <c r="AV67" s="36" t="b">
        <f>AND(ISNUMBER(Template!AV67), Template!AV67 &gt;= 0, Template!AV67 &lt;= 1)</f>
        <v>0</v>
      </c>
      <c r="AW67" t="b">
        <f>IF(ISNA(MATCH(Template!AW67, 'Validation Inputs'!$C$5:$C$7, 0)), FALSE, TRUE)</f>
        <v>0</v>
      </c>
      <c r="AX67" s="36" t="b">
        <f>AND(ISNUMBER(Template!AX67), Template!AX67 &gt;= 0, Template!AX67 &lt;= 1)</f>
        <v>0</v>
      </c>
      <c r="AY67" s="36" t="b">
        <f>AND(ISNUMBER(Template!AY67), Template!AY67 &gt;= 0, Template!AY67 &lt;= 1)</f>
        <v>0</v>
      </c>
      <c r="AZ67" t="b">
        <f>IF(ISNA(MATCH(Template!AZ67, 'Validation Inputs'!$C$5:$C$7, 0)), FALSE, TRUE)</f>
        <v>0</v>
      </c>
      <c r="BA67" s="36" t="b">
        <f>AND(ISNUMBER(Template!BA67), Template!BA67 &gt;= 0, Template!BA67 &lt;= 1)</f>
        <v>0</v>
      </c>
      <c r="BB67" s="36" t="b">
        <f>AND(ISNUMBER(Template!BB67), Template!BB67 &gt;= 0, Template!BB67 &lt;= 1)</f>
        <v>0</v>
      </c>
      <c r="BC67" t="b">
        <f>IF(ISNA(MATCH(Template!BC67, 'Validation Inputs'!$C$5:$C$7, 0)), FALSE, TRUE)</f>
        <v>0</v>
      </c>
      <c r="BD67" s="36" t="b">
        <f>AND(ISNUMBER(Template!BD67), Template!BD67 &gt;= 0, Template!BD67 &lt;= 1)</f>
        <v>0</v>
      </c>
      <c r="BE67" s="36" t="b">
        <f>AND(ISNUMBER(Template!BE67), Template!BE67 &gt;= 0, Template!BE67 &lt;= 1)</f>
        <v>0</v>
      </c>
      <c r="BF67" t="b">
        <f>IF(ISNA(MATCH(Template!BF67, 'Validation Inputs'!$C$5:$C$7, 0)), FALSE, TRUE)</f>
        <v>0</v>
      </c>
      <c r="BG67" s="36" t="b">
        <f>AND(ISNUMBER(Template!BG67), Template!BG67 &gt;= 0, Template!BG67 &lt;= 1)</f>
        <v>0</v>
      </c>
      <c r="BH67" s="36" t="b">
        <f>AND(ISNUMBER(Template!BH67), Template!BH67 &gt;= 0, Template!BH67 &lt;= 1)</f>
        <v>0</v>
      </c>
      <c r="BI67" t="b">
        <f>IF(ISNA(MATCH(Template!BI67, 'Validation Inputs'!$C$5:$C$7, 0)), FALSE, TRUE)</f>
        <v>0</v>
      </c>
      <c r="BJ67" s="36" t="b">
        <f>AND(ISNUMBER(Template!BJ67), Template!BJ67 &gt;= 0, Template!BJ67 &lt;= 1)</f>
        <v>0</v>
      </c>
      <c r="BK67" s="36" t="b">
        <f>AND(ISNUMBER(Template!BK67), Template!BK67 &gt;= 0, Template!BK67 &lt;= 1)</f>
        <v>0</v>
      </c>
      <c r="BL67" t="b">
        <f>IF(ISNA(MATCH(Template!BL67, 'Validation Inputs'!$C$5:$C$7, 0)), FALSE, TRUE)</f>
        <v>0</v>
      </c>
      <c r="BM67" s="36" t="b">
        <f>AND(ISNUMBER(Template!BM67), Template!BM67 &gt;= 0, Template!BM67 &lt;= 1)</f>
        <v>0</v>
      </c>
      <c r="BN67" s="36" t="b">
        <f>AND(ISNUMBER(Template!BN67), Template!BN67 &gt;= 0, Template!BN67 &lt;= 1)</f>
        <v>0</v>
      </c>
      <c r="BO67" t="b">
        <f>IF(ISNA(MATCH(Template!BO67, 'Validation Inputs'!$C$5:$C$7, 0)), FALSE, TRUE)</f>
        <v>0</v>
      </c>
      <c r="BP67" s="36" t="b">
        <f>AND(ISNUMBER(Template!BP67), Template!BP67 &gt;= 0, Template!BP67 &lt;= 1)</f>
        <v>0</v>
      </c>
      <c r="BQ67" s="36" t="b">
        <f>AND(ISNUMBER(Template!BQ67), Template!BQ67 &gt;= 0, Template!BQ67 &lt;= 1)</f>
        <v>0</v>
      </c>
      <c r="BR67" t="b">
        <f>IF(ISNA(MATCH(Template!BR67, 'Validation Inputs'!$C$5:$C$7, 0)), FALSE, TRUE)</f>
        <v>0</v>
      </c>
      <c r="BS67" s="36" t="b">
        <f>AND(ISNUMBER(Template!BS67), Template!BS67 &gt;= 0, Template!BS67 &lt;= 1)</f>
        <v>0</v>
      </c>
      <c r="BT67" s="36" t="b">
        <f>AND(ISNUMBER(Template!BT67), Template!BT67 &gt;= 0, Template!BT67 &lt;= 1)</f>
        <v>0</v>
      </c>
      <c r="BU67" t="b">
        <f>IF(ISNA(MATCH(Template!BU67, 'Validation Inputs'!$C$5:$C$7, 0)), FALSE, TRUE)</f>
        <v>0</v>
      </c>
      <c r="BV67" s="36" t="b">
        <f>AND(ISNUMBER(Template!BV67), Template!BV67 &gt;= 0, Template!BV67 &lt;= 1)</f>
        <v>0</v>
      </c>
      <c r="BW67" s="36" t="b">
        <f>AND(ISNUMBER(Template!BW67), Template!BW67 &gt;= 0, Template!BW67 &lt;= 1)</f>
        <v>0</v>
      </c>
      <c r="BX67" t="b">
        <f>IF(ISNA(MATCH(Template!BX67, 'Validation Inputs'!$C$5:$C$7, 0)), FALSE, TRUE)</f>
        <v>0</v>
      </c>
      <c r="BY67" s="36" t="b">
        <f>AND(ISNUMBER(Template!BY67), Template!BY67 &gt;= 0, Template!BY67 &lt;= 1)</f>
        <v>0</v>
      </c>
      <c r="BZ67" s="36" t="b">
        <f>AND(ISNUMBER(Template!BZ67), Template!BZ67 &gt;= 0, Template!BZ67 &lt;= 1)</f>
        <v>0</v>
      </c>
      <c r="CA67" t="b">
        <f>IF(ISNA(MATCH(Template!CA67, 'Validation Inputs'!$C$5:$C$7, 0)), FALSE, TRUE)</f>
        <v>0</v>
      </c>
      <c r="CB67" s="36" t="b">
        <f>AND(ISNUMBER(Template!CB67), Template!CB67 &gt;= 0, Template!CB67 &lt;= 1)</f>
        <v>0</v>
      </c>
      <c r="CC67" s="36" t="b">
        <f>AND(ISNUMBER(Template!CC67), Template!CC67 &gt;= 0, Template!CC67 &lt;= 1)</f>
        <v>0</v>
      </c>
      <c r="CD67" t="b">
        <f>IF(ISNA(MATCH(Template!CD67, 'Validation Inputs'!$C$5:$C$7, 0)), FALSE, TRUE)</f>
        <v>0</v>
      </c>
      <c r="CE67" s="36" t="b">
        <f>AND(ISNUMBER(Template!CE67), Template!CE67 &gt;= 0, Template!CE67 &lt;= 1)</f>
        <v>0</v>
      </c>
      <c r="CF67" s="36" t="b">
        <f>AND(ISNUMBER(Template!CF67), Template!CF67 &gt;= 0, Template!CF67 &lt;= 1)</f>
        <v>0</v>
      </c>
    </row>
    <row r="68" spans="7:84" x14ac:dyDescent="0.25">
      <c r="G68" s="44" t="b">
        <f>AND(LEN(TRIM(Template!G68))=21,
  ISNUMBER(--TRIM(Template!G68))
)</f>
        <v>0</v>
      </c>
      <c r="H68" s="44" t="b" cm="1">
        <f t="array" aca="1" ref="H68" ca="1">AND(ISNUMBER(SUMPRODUCT(SEARCH(MID(Template!H68,ROW(INDIRECT("1:"&amp;LEN(Template!H68))),1),"0123456789abcdefghijklmnopqrstuvwxyzABCDEFGHIJKLMNOPQRSTUVWXYZ !@#$%^&amp;*()_-{}[];:'/.,`~"))), LEN(Template!H68)&lt;=60)</f>
        <v>0</v>
      </c>
      <c r="I68" s="44" t="b" cm="1">
        <f t="array" aca="1" ref="I68" ca="1">AND(ISNUMBER(SUMPRODUCT(SEARCH(MID(Template!I68,ROW(INDIRECT("1:"&amp;LEN(Template!I68))),1),"0123456789abcdefghijklmnopqrstuvwxyzABCDEFGHIJKLMNOPQRSTUVWXYZ !@#$%^&amp;*()_-{}[];:'/.,`~"))), LEN(Template!I68)&lt;=60)</f>
        <v>0</v>
      </c>
      <c r="J68" s="44" t="b" cm="1">
        <f t="array" aca="1" ref="J68" ca="1">AND(ISNUMBER(SUMPRODUCT(SEARCH(MID(Template!J68,ROW(INDIRECT("1:"&amp;LEN(Template!J68))),1),"0123456789abcdefghijklmnopqrstuvwxyzABCDEFGHIJKLMNOPQRSTUVWXYZ !@#$%^&amp;*()_-{}[];:'/.,`~"))), LEN(Template!J68)&lt;=60)</f>
        <v>0</v>
      </c>
      <c r="K68" s="44" t="b" cm="1">
        <f t="array" aca="1" ref="K68" ca="1">AND(ISNUMBER(SUMPRODUCT(SEARCH(MID(Template!K68,ROW(INDIRECT("1:"&amp;LEN(Template!K68))),1),"0123456789abcdefghijklmnopqrstuvwxyzABCDEFGHIJKLMNOPQRSTUVWXYZ !@#$%^&amp;*()_-{}[];:'/.,`~"))), LEN(Template!K68)&lt;=60)</f>
        <v>0</v>
      </c>
      <c r="L68" s="44" t="b" cm="1">
        <f t="array" aca="1" ref="L68" ca="1">AND(ISNUMBER(SUMPRODUCT(SEARCH(MID(Template!L68,ROW(INDIRECT("1:"&amp;LEN(Template!L68))),1),"0123456789abcdefghijklmnopqrstuvwxyzABCDEFGHIJKLMNOPQRSTUVWXYZ !@#$%^&amp;*()_-{}[];:'/.,`~"))), LEN(Template!L68)&lt;=60)</f>
        <v>0</v>
      </c>
      <c r="M68" s="44" t="b" cm="1">
        <f t="array" aca="1" ref="M68" ca="1">AND(ISNUMBER(SUMPRODUCT(SEARCH(MID(Template!M68,ROW(INDIRECT("1:"&amp;LEN(Template!M68))),1),"0123456789abcdefghijklmnopqrstuvwxyzABCDEFGHIJKLMNOPQRSTUVWXYZ !@#$%^&amp;*()_-{}[];:'/.,`~"))), LEN(Template!M68)&lt;=60)</f>
        <v>0</v>
      </c>
      <c r="N68" s="36" t="b">
        <f>OR(
  AND(LEN(Template!$N68)=9, ISNUMBER(--Template!$N68)),
  AND(
    LEN(Template!$N68)=10,
    MID(Template!$N68,3,1) = "-",
    ISNUMBER(--LEFT(Template!$N68,2)),
    ISNUMBER(--RIGHT(Template!$N68,7))
  ),
  AND(
    LEN(Template!$N68)=11,
    MID(Template!$N68,4,1) = "-",
    MID(Template!$N68,7,1) = "-",
    ISNUMBER(--LEFT(Template!$N68,3)),
    ISNUMBER(--MID(Template!$N68,5,2)),
    ISNUMBER(--RIGHT(Template!$N68,4))
  )
)</f>
        <v>0</v>
      </c>
      <c r="O68" s="44" t="b" cm="1">
        <f t="array" aca="1" ref="O68" ca="1">AND(ISNUMBER(SUMPRODUCT(SEARCH(MID(Template!O68,ROW(INDIRECT("1:"&amp;LEN(Template!O68))),1),"0123456789abcdefghijklmnopqrstuvwxyzABCDEFGHIJKLMNOPQRSTUVWXYZ !@#$%^&amp;*()_-{}[];:'/.,`~"))), LEN(Template!O68)&lt;=60)</f>
        <v>0</v>
      </c>
      <c r="P68" t="b">
        <f>IF(ISNA(MATCH(TRIM(Template!P68), 'Validation Inputs'!$E$5:$E$9, 0)), FALSE, TRUE)</f>
        <v>0</v>
      </c>
      <c r="Q68" s="44" t="b" cm="1">
        <f t="array" aca="1" ref="Q68" ca="1">AND(ISNUMBER(SUMPRODUCT(SEARCH(MID(Template!Q68,ROW(INDIRECT("1:"&amp;LEN(Template!Q68))),1),"0123456789abcdefghijklmnopqrstuvwxyzABCDEFGHIJKLMNOPQRSTUVWXYZ !@#$%^&amp;*()_-{}[];:'/.,`~"))), LEN(Template!Q68)&lt;=60)</f>
        <v>0</v>
      </c>
      <c r="R68" s="44" t="b" cm="1">
        <f t="array" aca="1" ref="R68" ca="1">AND(ISNUMBER(SUMPRODUCT(SEARCH(MID(Template!R68,ROW(INDIRECT("1:"&amp;LEN(Template!R68))),1),"0123456789abcdefghijklmnopqrstuvwxyzABCDEFGHIJKLMNOPQRSTUVWXYZ !@#$%^&amp;*()_-{}[];:'/.,`~"))), LEN(Template!R68)&lt;=60)</f>
        <v>0</v>
      </c>
      <c r="S68" s="44" t="b" cm="1">
        <f t="array" aca="1" ref="S68" ca="1">AND(ISNUMBER(SUMPRODUCT(SEARCH(MID(Template!S68,ROW(INDIRECT("1:"&amp;LEN(Template!S68))),1),"0123456789abcdefghijklmnopqrstuvwxyzABCDEFGHIJKLMNOPQRSTUVWXYZ !@#$%^&amp;*()_-{}[];:'/.,`~"))), LEN(Template!S68)&lt;=60)</f>
        <v>0</v>
      </c>
      <c r="T68" s="44" t="b" cm="1">
        <f t="array" aca="1" ref="T68" ca="1">AND(ISNUMBER(SUMPRODUCT(SEARCH(MID(Template!T68,ROW(INDIRECT("1:"&amp;LEN(Template!T68))),1),"0123456789abcdefghijklmnopqrstuvwxyzABCDEFGHIJKLMNOPQRSTUVWXYZ !@#$%^&amp;*()_-{}[];:'/.,`~"))), LEN(Template!T68)&lt;=60)</f>
        <v>0</v>
      </c>
      <c r="U68" s="44" t="b" cm="1">
        <f t="array" aca="1" ref="U68" ca="1">AND(ISNUMBER(SUMPRODUCT(SEARCH(MID(Template!U68,ROW(INDIRECT("1:"&amp;LEN(Template!U68))),1),"0123456789abcdefghijklmnopqrstuvwxyzABCDEFGHIJKLMNOPQRSTUVWXYZ !@#$%^&amp;*()_-{}[];:'/.,`~"))), LEN(Template!U68)&lt;=60)</f>
        <v>0</v>
      </c>
      <c r="V68" s="44" t="b" cm="1">
        <f t="array" aca="1" ref="V68" ca="1">AND(ISNUMBER(SUMPRODUCT(SEARCH(MID(Template!V68,ROW(INDIRECT("1:"&amp;LEN(Template!V68))),1),"0123456789abcdefghijklmnopqrstuvwxyzABCDEFGHIJKLMNOPQRSTUVWXYZ !@#$%^&amp;*()_-{}[];:'/.,`~"))), LEN(Template!V68)&lt;=60)</f>
        <v>0</v>
      </c>
      <c r="W68" s="36" t="b">
        <f>IFERROR(
  AND(
    ISNUMBER(FIND("@", TRIM(CLEAN(SUBSTITUTE(Template!W68,CHAR(160)," "))))),
    FIND("@", TRIM(CLEAN(SUBSTITUTE(Template!W68,CHAR(160)," "))))&gt;1,
    ISNUMBER(FIND(".", TRIM(CLEAN(SUBSTITUTE(Template!W68,CHAR(160)," "))), FIND("@", TRIM(CLEAN(SUBSTITUTE(Template!W68,CHAR(160)," "))))+2)),
    ISERROR(FIND(" ", MID(
      TRIM(CLEAN(SUBSTITUTE(Template!W68,CHAR(160)," "))),
      FIND("@", TRIM(CLEAN(SUBSTITUTE(Template!W68,CHAR(160)," ")))),
      FIND(".", TRIM(CLEAN(SUBSTITUTE(Template!W68,CHAR(160)," "))), FIND("@", TRIM(CLEAN(SUBSTITUTE(Template!W68,CHAR(160)," "))))+2) - FIND("@", TRIM(CLEAN(SUBSTITUTE(Template!W68,CHAR(160)," "))))
    ))),
    MID(TRIM(CLEAN(SUBSTITUTE(Template!W68,CHAR(160)," "))), FIND("@", TRIM(CLEAN(SUBSTITUTE(Template!W68,CHAR(160)," "))))+1, 1)&lt;&gt;"."
  ),
  FALSE
)</f>
        <v>0</v>
      </c>
      <c r="X68" s="44" t="b" cm="1">
        <f t="array" aca="1" ref="X68" ca="1">AND(ISNUMBER(SUMPRODUCT(SEARCH(MID(Template!X68,ROW(INDIRECT("1:"&amp;LEN(Template!X68))),1),"0123456789abcdefghijklmnopqrstuvwxyzABCDEFGHIJKLMNOPQRSTUVWXYZ !@#$%^&amp;*()_-{}[];:'/.,`~"))), LEN(Template!X68)&lt;=60)</f>
        <v>0</v>
      </c>
      <c r="Y68" s="44" t="b">
        <f>OR(
    AND(
        LEN(SUBSTITUTE(SUBSTITUTE(Template!$Y68, " ", ""), "-", "")) = 10,
        ISNUMBER(--SUBSTITUTE(SUBSTITUTE(Template!$Y68, " ", ""), "-", ""))
    ),
    AND(
        LEN(SUBSTITUTE(SUBSTITUTE(Template!$Y68, " ", ""), "-", "")) = 11,
        LEFT(SUBSTITUTE(SUBSTITUTE(Template!$Y68, " ", ""), "-", ""), 1) = "1",
        ISNUMBER(--MID(SUBSTITUTE(SUBSTITUTE(Template!$Y68, " ", ""), "-", ""), 2, 10))
    )
)</f>
        <v>0</v>
      </c>
      <c r="Z68" t="b">
        <f>IF(ISNA(MATCH(Template!Z68, 'Validation Inputs'!$C$5:$C$7, 0)), FALSE, TRUE)</f>
        <v>0</v>
      </c>
      <c r="AA68" t="b">
        <f>IF(ISNA(MATCH(Template!AA68, 'Validation Inputs'!$C$5:$C$7, 0)), FALSE, TRUE)</f>
        <v>0</v>
      </c>
      <c r="AB68" t="b">
        <f>IF(ISNA(MATCH(Template!AB68, 'Validation Inputs'!$C$5:$C$7, 0)), FALSE, TRUE)</f>
        <v>0</v>
      </c>
      <c r="AC68" t="b">
        <f>IF(ISNA(MATCH(Template!AC68, 'Validation Inputs'!$C$5:$C$7, 0)), FALSE, TRUE)</f>
        <v>0</v>
      </c>
      <c r="AD68" s="44" t="b" cm="1">
        <f t="array" aca="1" ref="AD68" ca="1">AND(ISNUMBER(SUMPRODUCT(SEARCH(MID(Template!AD68,ROW(INDIRECT("1:"&amp;LEN(Template!AD68))),1),"0123456789abcdefghijklmnopqrstuvwxyzABCDEFGHIJKLMNOPQRSTUVWXYZ !@#$%^&amp;*()_-{}[];:'/.,`~"))), LEN(Template!AD68)&lt;=60)</f>
        <v>0</v>
      </c>
      <c r="AE68" s="36" t="b">
        <f>IFERROR(AND(
    LEN(Template!AE68)=8,
    ISNUMBER(--Template!AE68),
    VALUE(MID(Template!AE68,5,2))&gt;=1,
    VALUE(MID(Template!AE68,5,2))&lt;=12,
    VALUE(MID(Template!AE68,7,2))&gt;=1,
    VALUE(MID(Template!AE68,7,2))&lt;=DAY(DATE(
        VALUE(LEFT(Template!AE68,4)),
        VALUE(MID(Template!AE68,5,2))+1,
        0
    ))
), FALSE)</f>
        <v>0</v>
      </c>
      <c r="AF68" s="36" t="b">
        <f>IFERROR(AND(
    LEN(Template!AF68)=8,
    ISNUMBER(--Template!AF68),
    VALUE(MID(Template!AF68,5,2))&gt;=1,
    VALUE(MID(Template!AF68,5,2))&lt;=12,
    VALUE(MID(Template!AF68,7,2))&gt;=1,
    VALUE(MID(Template!AF68,7,2))&lt;=DAY(DATE(
        VALUE(LEFT(Template!AF68,4)),
        VALUE(MID(Template!AF68,5,2))+1,
        0
    ))
), FALSE)</f>
        <v>0</v>
      </c>
      <c r="AG68" s="36" t="b">
        <f>IFERROR(AND(
    LEN(Template!AG68)=8,
    ISNUMBER(--Template!AG68),
    VALUE(MID(Template!AG68,5,2))&gt;=1,
    VALUE(MID(Template!AG68,5,2))&lt;=12,
    VALUE(MID(Template!AG68,7,2))&gt;=1,
    VALUE(MID(Template!AG68,7,2))&lt;=DAY(DATE(
        VALUE(LEFT(Template!AG68,4)),
        VALUE(MID(Template!AG68,5,2))+1,
        0
    ))
), FALSE)</f>
        <v>0</v>
      </c>
      <c r="AH68" t="b">
        <f>IF(ISNA(MATCH(Template!AH68, 'Validation Inputs'!$C$5:$C$7, 0)), FALSE, TRUE)</f>
        <v>0</v>
      </c>
      <c r="AI68" s="36" t="b">
        <f>AND(ISNUMBER(Template!AI68), Template!AI68 &gt;= 0, Template!AI68 &lt;= 1)</f>
        <v>0</v>
      </c>
      <c r="AJ68" s="36" t="b">
        <f>AND(ISNUMBER(Template!AJ68), Template!AJ68 &gt;= 0, Template!AJ68 &lt;= 1)</f>
        <v>0</v>
      </c>
      <c r="AK68" t="b">
        <f>IF(ISNA(MATCH(Template!AK68, 'Validation Inputs'!$C$5:$C$7, 0)), FALSE, TRUE)</f>
        <v>0</v>
      </c>
      <c r="AL68" s="36" t="b">
        <f>AND(ISNUMBER(Template!AL68), Template!AL68 &gt;= 0, Template!AL68 &lt;= 1)</f>
        <v>0</v>
      </c>
      <c r="AM68" s="36" t="b">
        <f>AND(ISNUMBER(Template!AM68), Template!AM68 &gt;= 0, Template!AM68 &lt;= 1)</f>
        <v>0</v>
      </c>
      <c r="AN68" t="b">
        <f>IF(ISNA(MATCH(Template!AN68, 'Validation Inputs'!$C$5:$C$7, 0)), FALSE, TRUE)</f>
        <v>0</v>
      </c>
      <c r="AO68" s="36" t="b">
        <f>AND(ISNUMBER(Template!AO68), Template!AO68 &gt;= 0, Template!AO68 &lt;= 1)</f>
        <v>0</v>
      </c>
      <c r="AP68" s="36" t="b">
        <f>AND(ISNUMBER(Template!AP68), Template!AP68 &gt;= 0, Template!AP68 &lt;= 1)</f>
        <v>0</v>
      </c>
      <c r="AQ68" t="b">
        <f>IF(ISNA(MATCH(Template!AQ68, 'Validation Inputs'!$C$5:$C$7, 0)), FALSE, TRUE)</f>
        <v>0</v>
      </c>
      <c r="AR68" s="36" t="b">
        <f>AND(ISNUMBER(Template!AR68), Template!AR68 &gt;= 0, Template!AR68 &lt;= 1)</f>
        <v>0</v>
      </c>
      <c r="AS68" s="36" t="b">
        <f>AND(ISNUMBER(Template!AS68), Template!AS68 &gt;= 0, Template!AS68 &lt;= 1)</f>
        <v>0</v>
      </c>
      <c r="AT68" t="b">
        <f>IF(ISNA(MATCH(Template!AT68, 'Validation Inputs'!$C$5:$C$7, 0)), FALSE, TRUE)</f>
        <v>0</v>
      </c>
      <c r="AU68" s="36" t="b">
        <f>AND(ISNUMBER(Template!AU68), Template!AU68 &gt;= 0, Template!AU68 &lt;= 1)</f>
        <v>0</v>
      </c>
      <c r="AV68" s="36" t="b">
        <f>AND(ISNUMBER(Template!AV68), Template!AV68 &gt;= 0, Template!AV68 &lt;= 1)</f>
        <v>0</v>
      </c>
      <c r="AW68" t="b">
        <f>IF(ISNA(MATCH(Template!AW68, 'Validation Inputs'!$C$5:$C$7, 0)), FALSE, TRUE)</f>
        <v>0</v>
      </c>
      <c r="AX68" s="36" t="b">
        <f>AND(ISNUMBER(Template!AX68), Template!AX68 &gt;= 0, Template!AX68 &lt;= 1)</f>
        <v>0</v>
      </c>
      <c r="AY68" s="36" t="b">
        <f>AND(ISNUMBER(Template!AY68), Template!AY68 &gt;= 0, Template!AY68 &lt;= 1)</f>
        <v>0</v>
      </c>
      <c r="AZ68" t="b">
        <f>IF(ISNA(MATCH(Template!AZ68, 'Validation Inputs'!$C$5:$C$7, 0)), FALSE, TRUE)</f>
        <v>0</v>
      </c>
      <c r="BA68" s="36" t="b">
        <f>AND(ISNUMBER(Template!BA68), Template!BA68 &gt;= 0, Template!BA68 &lt;= 1)</f>
        <v>0</v>
      </c>
      <c r="BB68" s="36" t="b">
        <f>AND(ISNUMBER(Template!BB68), Template!BB68 &gt;= 0, Template!BB68 &lt;= 1)</f>
        <v>0</v>
      </c>
      <c r="BC68" t="b">
        <f>IF(ISNA(MATCH(Template!BC68, 'Validation Inputs'!$C$5:$C$7, 0)), FALSE, TRUE)</f>
        <v>0</v>
      </c>
      <c r="BD68" s="36" t="b">
        <f>AND(ISNUMBER(Template!BD68), Template!BD68 &gt;= 0, Template!BD68 &lt;= 1)</f>
        <v>0</v>
      </c>
      <c r="BE68" s="36" t="b">
        <f>AND(ISNUMBER(Template!BE68), Template!BE68 &gt;= 0, Template!BE68 &lt;= 1)</f>
        <v>0</v>
      </c>
      <c r="BF68" t="b">
        <f>IF(ISNA(MATCH(Template!BF68, 'Validation Inputs'!$C$5:$C$7, 0)), FALSE, TRUE)</f>
        <v>0</v>
      </c>
      <c r="BG68" s="36" t="b">
        <f>AND(ISNUMBER(Template!BG68), Template!BG68 &gt;= 0, Template!BG68 &lt;= 1)</f>
        <v>0</v>
      </c>
      <c r="BH68" s="36" t="b">
        <f>AND(ISNUMBER(Template!BH68), Template!BH68 &gt;= 0, Template!BH68 &lt;= 1)</f>
        <v>0</v>
      </c>
      <c r="BI68" t="b">
        <f>IF(ISNA(MATCH(Template!BI68, 'Validation Inputs'!$C$5:$C$7, 0)), FALSE, TRUE)</f>
        <v>0</v>
      </c>
      <c r="BJ68" s="36" t="b">
        <f>AND(ISNUMBER(Template!BJ68), Template!BJ68 &gt;= 0, Template!BJ68 &lt;= 1)</f>
        <v>0</v>
      </c>
      <c r="BK68" s="36" t="b">
        <f>AND(ISNUMBER(Template!BK68), Template!BK68 &gt;= 0, Template!BK68 &lt;= 1)</f>
        <v>0</v>
      </c>
      <c r="BL68" t="b">
        <f>IF(ISNA(MATCH(Template!BL68, 'Validation Inputs'!$C$5:$C$7, 0)), FALSE, TRUE)</f>
        <v>0</v>
      </c>
      <c r="BM68" s="36" t="b">
        <f>AND(ISNUMBER(Template!BM68), Template!BM68 &gt;= 0, Template!BM68 &lt;= 1)</f>
        <v>0</v>
      </c>
      <c r="BN68" s="36" t="b">
        <f>AND(ISNUMBER(Template!BN68), Template!BN68 &gt;= 0, Template!BN68 &lt;= 1)</f>
        <v>0</v>
      </c>
      <c r="BO68" t="b">
        <f>IF(ISNA(MATCH(Template!BO68, 'Validation Inputs'!$C$5:$C$7, 0)), FALSE, TRUE)</f>
        <v>0</v>
      </c>
      <c r="BP68" s="36" t="b">
        <f>AND(ISNUMBER(Template!BP68), Template!BP68 &gt;= 0, Template!BP68 &lt;= 1)</f>
        <v>0</v>
      </c>
      <c r="BQ68" s="36" t="b">
        <f>AND(ISNUMBER(Template!BQ68), Template!BQ68 &gt;= 0, Template!BQ68 &lt;= 1)</f>
        <v>0</v>
      </c>
      <c r="BR68" t="b">
        <f>IF(ISNA(MATCH(Template!BR68, 'Validation Inputs'!$C$5:$C$7, 0)), FALSE, TRUE)</f>
        <v>0</v>
      </c>
      <c r="BS68" s="36" t="b">
        <f>AND(ISNUMBER(Template!BS68), Template!BS68 &gt;= 0, Template!BS68 &lt;= 1)</f>
        <v>0</v>
      </c>
      <c r="BT68" s="36" t="b">
        <f>AND(ISNUMBER(Template!BT68), Template!BT68 &gt;= 0, Template!BT68 &lt;= 1)</f>
        <v>0</v>
      </c>
      <c r="BU68" t="b">
        <f>IF(ISNA(MATCH(Template!BU68, 'Validation Inputs'!$C$5:$C$7, 0)), FALSE, TRUE)</f>
        <v>0</v>
      </c>
      <c r="BV68" s="36" t="b">
        <f>AND(ISNUMBER(Template!BV68), Template!BV68 &gt;= 0, Template!BV68 &lt;= 1)</f>
        <v>0</v>
      </c>
      <c r="BW68" s="36" t="b">
        <f>AND(ISNUMBER(Template!BW68), Template!BW68 &gt;= 0, Template!BW68 &lt;= 1)</f>
        <v>0</v>
      </c>
      <c r="BX68" t="b">
        <f>IF(ISNA(MATCH(Template!BX68, 'Validation Inputs'!$C$5:$C$7, 0)), FALSE, TRUE)</f>
        <v>0</v>
      </c>
      <c r="BY68" s="36" t="b">
        <f>AND(ISNUMBER(Template!BY68), Template!BY68 &gt;= 0, Template!BY68 &lt;= 1)</f>
        <v>0</v>
      </c>
      <c r="BZ68" s="36" t="b">
        <f>AND(ISNUMBER(Template!BZ68), Template!BZ68 &gt;= 0, Template!BZ68 &lt;= 1)</f>
        <v>0</v>
      </c>
      <c r="CA68" t="b">
        <f>IF(ISNA(MATCH(Template!CA68, 'Validation Inputs'!$C$5:$C$7, 0)), FALSE, TRUE)</f>
        <v>0</v>
      </c>
      <c r="CB68" s="36" t="b">
        <f>AND(ISNUMBER(Template!CB68), Template!CB68 &gt;= 0, Template!CB68 &lt;= 1)</f>
        <v>0</v>
      </c>
      <c r="CC68" s="36" t="b">
        <f>AND(ISNUMBER(Template!CC68), Template!CC68 &gt;= 0, Template!CC68 &lt;= 1)</f>
        <v>0</v>
      </c>
      <c r="CD68" t="b">
        <f>IF(ISNA(MATCH(Template!CD68, 'Validation Inputs'!$C$5:$C$7, 0)), FALSE, TRUE)</f>
        <v>0</v>
      </c>
      <c r="CE68" s="36" t="b">
        <f>AND(ISNUMBER(Template!CE68), Template!CE68 &gt;= 0, Template!CE68 &lt;= 1)</f>
        <v>0</v>
      </c>
      <c r="CF68" s="36" t="b">
        <f>AND(ISNUMBER(Template!CF68), Template!CF68 &gt;= 0, Template!CF68 &lt;= 1)</f>
        <v>0</v>
      </c>
    </row>
    <row r="69" spans="7:84" x14ac:dyDescent="0.25">
      <c r="G69" s="44" t="b">
        <f>AND(LEN(TRIM(Template!G69))=21,
  ISNUMBER(--TRIM(Template!G69))
)</f>
        <v>0</v>
      </c>
      <c r="H69" s="44" t="b" cm="1">
        <f t="array" aca="1" ref="H69" ca="1">AND(ISNUMBER(SUMPRODUCT(SEARCH(MID(Template!H69,ROW(INDIRECT("1:"&amp;LEN(Template!H69))),1),"0123456789abcdefghijklmnopqrstuvwxyzABCDEFGHIJKLMNOPQRSTUVWXYZ !@#$%^&amp;*()_-{}[];:'/.,`~"))), LEN(Template!H69)&lt;=60)</f>
        <v>0</v>
      </c>
      <c r="I69" s="44" t="b" cm="1">
        <f t="array" aca="1" ref="I69" ca="1">AND(ISNUMBER(SUMPRODUCT(SEARCH(MID(Template!I69,ROW(INDIRECT("1:"&amp;LEN(Template!I69))),1),"0123456789abcdefghijklmnopqrstuvwxyzABCDEFGHIJKLMNOPQRSTUVWXYZ !@#$%^&amp;*()_-{}[];:'/.,`~"))), LEN(Template!I69)&lt;=60)</f>
        <v>0</v>
      </c>
      <c r="J69" s="44" t="b" cm="1">
        <f t="array" aca="1" ref="J69" ca="1">AND(ISNUMBER(SUMPRODUCT(SEARCH(MID(Template!J69,ROW(INDIRECT("1:"&amp;LEN(Template!J69))),1),"0123456789abcdefghijklmnopqrstuvwxyzABCDEFGHIJKLMNOPQRSTUVWXYZ !@#$%^&amp;*()_-{}[];:'/.,`~"))), LEN(Template!J69)&lt;=60)</f>
        <v>0</v>
      </c>
      <c r="K69" s="44" t="b" cm="1">
        <f t="array" aca="1" ref="K69" ca="1">AND(ISNUMBER(SUMPRODUCT(SEARCH(MID(Template!K69,ROW(INDIRECT("1:"&amp;LEN(Template!K69))),1),"0123456789abcdefghijklmnopqrstuvwxyzABCDEFGHIJKLMNOPQRSTUVWXYZ !@#$%^&amp;*()_-{}[];:'/.,`~"))), LEN(Template!K69)&lt;=60)</f>
        <v>0</v>
      </c>
      <c r="L69" s="44" t="b" cm="1">
        <f t="array" aca="1" ref="L69" ca="1">AND(ISNUMBER(SUMPRODUCT(SEARCH(MID(Template!L69,ROW(INDIRECT("1:"&amp;LEN(Template!L69))),1),"0123456789abcdefghijklmnopqrstuvwxyzABCDEFGHIJKLMNOPQRSTUVWXYZ !@#$%^&amp;*()_-{}[];:'/.,`~"))), LEN(Template!L69)&lt;=60)</f>
        <v>0</v>
      </c>
      <c r="M69" s="44" t="b" cm="1">
        <f t="array" aca="1" ref="M69" ca="1">AND(ISNUMBER(SUMPRODUCT(SEARCH(MID(Template!M69,ROW(INDIRECT("1:"&amp;LEN(Template!M69))),1),"0123456789abcdefghijklmnopqrstuvwxyzABCDEFGHIJKLMNOPQRSTUVWXYZ !@#$%^&amp;*()_-{}[];:'/.,`~"))), LEN(Template!M69)&lt;=60)</f>
        <v>0</v>
      </c>
      <c r="N69" s="36" t="b">
        <f>OR(
  AND(LEN(Template!$N69)=9, ISNUMBER(--Template!$N69)),
  AND(
    LEN(Template!$N69)=10,
    MID(Template!$N69,3,1) = "-",
    ISNUMBER(--LEFT(Template!$N69,2)),
    ISNUMBER(--RIGHT(Template!$N69,7))
  ),
  AND(
    LEN(Template!$N69)=11,
    MID(Template!$N69,4,1) = "-",
    MID(Template!$N69,7,1) = "-",
    ISNUMBER(--LEFT(Template!$N69,3)),
    ISNUMBER(--MID(Template!$N69,5,2)),
    ISNUMBER(--RIGHT(Template!$N69,4))
  )
)</f>
        <v>0</v>
      </c>
      <c r="O69" s="44" t="b" cm="1">
        <f t="array" aca="1" ref="O69" ca="1">AND(ISNUMBER(SUMPRODUCT(SEARCH(MID(Template!O69,ROW(INDIRECT("1:"&amp;LEN(Template!O69))),1),"0123456789abcdefghijklmnopqrstuvwxyzABCDEFGHIJKLMNOPQRSTUVWXYZ !@#$%^&amp;*()_-{}[];:'/.,`~"))), LEN(Template!O69)&lt;=60)</f>
        <v>0</v>
      </c>
      <c r="P69" t="b">
        <f>IF(ISNA(MATCH(TRIM(Template!P69), 'Validation Inputs'!$E$5:$E$9, 0)), FALSE, TRUE)</f>
        <v>0</v>
      </c>
      <c r="Q69" s="44" t="b" cm="1">
        <f t="array" aca="1" ref="Q69" ca="1">AND(ISNUMBER(SUMPRODUCT(SEARCH(MID(Template!Q69,ROW(INDIRECT("1:"&amp;LEN(Template!Q69))),1),"0123456789abcdefghijklmnopqrstuvwxyzABCDEFGHIJKLMNOPQRSTUVWXYZ !@#$%^&amp;*()_-{}[];:'/.,`~"))), LEN(Template!Q69)&lt;=60)</f>
        <v>0</v>
      </c>
      <c r="R69" s="44" t="b" cm="1">
        <f t="array" aca="1" ref="R69" ca="1">AND(ISNUMBER(SUMPRODUCT(SEARCH(MID(Template!R69,ROW(INDIRECT("1:"&amp;LEN(Template!R69))),1),"0123456789abcdefghijklmnopqrstuvwxyzABCDEFGHIJKLMNOPQRSTUVWXYZ !@#$%^&amp;*()_-{}[];:'/.,`~"))), LEN(Template!R69)&lt;=60)</f>
        <v>0</v>
      </c>
      <c r="S69" s="44" t="b" cm="1">
        <f t="array" aca="1" ref="S69" ca="1">AND(ISNUMBER(SUMPRODUCT(SEARCH(MID(Template!S69,ROW(INDIRECT("1:"&amp;LEN(Template!S69))),1),"0123456789abcdefghijklmnopqrstuvwxyzABCDEFGHIJKLMNOPQRSTUVWXYZ !@#$%^&amp;*()_-{}[];:'/.,`~"))), LEN(Template!S69)&lt;=60)</f>
        <v>0</v>
      </c>
      <c r="T69" s="44" t="b" cm="1">
        <f t="array" aca="1" ref="T69" ca="1">AND(ISNUMBER(SUMPRODUCT(SEARCH(MID(Template!T69,ROW(INDIRECT("1:"&amp;LEN(Template!T69))),1),"0123456789abcdefghijklmnopqrstuvwxyzABCDEFGHIJKLMNOPQRSTUVWXYZ !@#$%^&amp;*()_-{}[];:'/.,`~"))), LEN(Template!T69)&lt;=60)</f>
        <v>0</v>
      </c>
      <c r="U69" s="44" t="b" cm="1">
        <f t="array" aca="1" ref="U69" ca="1">AND(ISNUMBER(SUMPRODUCT(SEARCH(MID(Template!U69,ROW(INDIRECT("1:"&amp;LEN(Template!U69))),1),"0123456789abcdefghijklmnopqrstuvwxyzABCDEFGHIJKLMNOPQRSTUVWXYZ !@#$%^&amp;*()_-{}[];:'/.,`~"))), LEN(Template!U69)&lt;=60)</f>
        <v>0</v>
      </c>
      <c r="V69" s="44" t="b" cm="1">
        <f t="array" aca="1" ref="V69" ca="1">AND(ISNUMBER(SUMPRODUCT(SEARCH(MID(Template!V69,ROW(INDIRECT("1:"&amp;LEN(Template!V69))),1),"0123456789abcdefghijklmnopqrstuvwxyzABCDEFGHIJKLMNOPQRSTUVWXYZ !@#$%^&amp;*()_-{}[];:'/.,`~"))), LEN(Template!V69)&lt;=60)</f>
        <v>0</v>
      </c>
      <c r="W69" s="36" t="b">
        <f>IFERROR(
  AND(
    ISNUMBER(FIND("@", TRIM(CLEAN(SUBSTITUTE(Template!W69,CHAR(160)," "))))),
    FIND("@", TRIM(CLEAN(SUBSTITUTE(Template!W69,CHAR(160)," "))))&gt;1,
    ISNUMBER(FIND(".", TRIM(CLEAN(SUBSTITUTE(Template!W69,CHAR(160)," "))), FIND("@", TRIM(CLEAN(SUBSTITUTE(Template!W69,CHAR(160)," "))))+2)),
    ISERROR(FIND(" ", MID(
      TRIM(CLEAN(SUBSTITUTE(Template!W69,CHAR(160)," "))),
      FIND("@", TRIM(CLEAN(SUBSTITUTE(Template!W69,CHAR(160)," ")))),
      FIND(".", TRIM(CLEAN(SUBSTITUTE(Template!W69,CHAR(160)," "))), FIND("@", TRIM(CLEAN(SUBSTITUTE(Template!W69,CHAR(160)," "))))+2) - FIND("@", TRIM(CLEAN(SUBSTITUTE(Template!W69,CHAR(160)," "))))
    ))),
    MID(TRIM(CLEAN(SUBSTITUTE(Template!W69,CHAR(160)," "))), FIND("@", TRIM(CLEAN(SUBSTITUTE(Template!W69,CHAR(160)," "))))+1, 1)&lt;&gt;"."
  ),
  FALSE
)</f>
        <v>0</v>
      </c>
      <c r="X69" s="44" t="b" cm="1">
        <f t="array" aca="1" ref="X69" ca="1">AND(ISNUMBER(SUMPRODUCT(SEARCH(MID(Template!X69,ROW(INDIRECT("1:"&amp;LEN(Template!X69))),1),"0123456789abcdefghijklmnopqrstuvwxyzABCDEFGHIJKLMNOPQRSTUVWXYZ !@#$%^&amp;*()_-{}[];:'/.,`~"))), LEN(Template!X69)&lt;=60)</f>
        <v>0</v>
      </c>
      <c r="Y69" s="44" t="b">
        <f>OR(
    AND(
        LEN(SUBSTITUTE(SUBSTITUTE(Template!$Y69, " ", ""), "-", "")) = 10,
        ISNUMBER(--SUBSTITUTE(SUBSTITUTE(Template!$Y69, " ", ""), "-", ""))
    ),
    AND(
        LEN(SUBSTITUTE(SUBSTITUTE(Template!$Y69, " ", ""), "-", "")) = 11,
        LEFT(SUBSTITUTE(SUBSTITUTE(Template!$Y69, " ", ""), "-", ""), 1) = "1",
        ISNUMBER(--MID(SUBSTITUTE(SUBSTITUTE(Template!$Y69, " ", ""), "-", ""), 2, 10))
    )
)</f>
        <v>0</v>
      </c>
      <c r="Z69" t="b">
        <f>IF(ISNA(MATCH(Template!Z69, 'Validation Inputs'!$C$5:$C$7, 0)), FALSE, TRUE)</f>
        <v>0</v>
      </c>
      <c r="AA69" t="b">
        <f>IF(ISNA(MATCH(Template!AA69, 'Validation Inputs'!$C$5:$C$7, 0)), FALSE, TRUE)</f>
        <v>0</v>
      </c>
      <c r="AB69" t="b">
        <f>IF(ISNA(MATCH(Template!AB69, 'Validation Inputs'!$C$5:$C$7, 0)), FALSE, TRUE)</f>
        <v>0</v>
      </c>
      <c r="AC69" t="b">
        <f>IF(ISNA(MATCH(Template!AC69, 'Validation Inputs'!$C$5:$C$7, 0)), FALSE, TRUE)</f>
        <v>0</v>
      </c>
      <c r="AD69" s="44" t="b" cm="1">
        <f t="array" aca="1" ref="AD69" ca="1">AND(ISNUMBER(SUMPRODUCT(SEARCH(MID(Template!AD69,ROW(INDIRECT("1:"&amp;LEN(Template!AD69))),1),"0123456789abcdefghijklmnopqrstuvwxyzABCDEFGHIJKLMNOPQRSTUVWXYZ !@#$%^&amp;*()_-{}[];:'/.,`~"))), LEN(Template!AD69)&lt;=60)</f>
        <v>0</v>
      </c>
      <c r="AE69" s="36" t="b">
        <f>IFERROR(AND(
    LEN(Template!AE69)=8,
    ISNUMBER(--Template!AE69),
    VALUE(MID(Template!AE69,5,2))&gt;=1,
    VALUE(MID(Template!AE69,5,2))&lt;=12,
    VALUE(MID(Template!AE69,7,2))&gt;=1,
    VALUE(MID(Template!AE69,7,2))&lt;=DAY(DATE(
        VALUE(LEFT(Template!AE69,4)),
        VALUE(MID(Template!AE69,5,2))+1,
        0
    ))
), FALSE)</f>
        <v>0</v>
      </c>
      <c r="AF69" s="36" t="b">
        <f>IFERROR(AND(
    LEN(Template!AF69)=8,
    ISNUMBER(--Template!AF69),
    VALUE(MID(Template!AF69,5,2))&gt;=1,
    VALUE(MID(Template!AF69,5,2))&lt;=12,
    VALUE(MID(Template!AF69,7,2))&gt;=1,
    VALUE(MID(Template!AF69,7,2))&lt;=DAY(DATE(
        VALUE(LEFT(Template!AF69,4)),
        VALUE(MID(Template!AF69,5,2))+1,
        0
    ))
), FALSE)</f>
        <v>0</v>
      </c>
      <c r="AG69" s="36" t="b">
        <f>IFERROR(AND(
    LEN(Template!AG69)=8,
    ISNUMBER(--Template!AG69),
    VALUE(MID(Template!AG69,5,2))&gt;=1,
    VALUE(MID(Template!AG69,5,2))&lt;=12,
    VALUE(MID(Template!AG69,7,2))&gt;=1,
    VALUE(MID(Template!AG69,7,2))&lt;=DAY(DATE(
        VALUE(LEFT(Template!AG69,4)),
        VALUE(MID(Template!AG69,5,2))+1,
        0
    ))
), FALSE)</f>
        <v>0</v>
      </c>
      <c r="AH69" t="b">
        <f>IF(ISNA(MATCH(Template!AH69, 'Validation Inputs'!$C$5:$C$7, 0)), FALSE, TRUE)</f>
        <v>0</v>
      </c>
      <c r="AI69" s="36" t="b">
        <f>AND(ISNUMBER(Template!AI69), Template!AI69 &gt;= 0, Template!AI69 &lt;= 1)</f>
        <v>0</v>
      </c>
      <c r="AJ69" s="36" t="b">
        <f>AND(ISNUMBER(Template!AJ69), Template!AJ69 &gt;= 0, Template!AJ69 &lt;= 1)</f>
        <v>0</v>
      </c>
      <c r="AK69" t="b">
        <f>IF(ISNA(MATCH(Template!AK69, 'Validation Inputs'!$C$5:$C$7, 0)), FALSE, TRUE)</f>
        <v>0</v>
      </c>
      <c r="AL69" s="36" t="b">
        <f>AND(ISNUMBER(Template!AL69), Template!AL69 &gt;= 0, Template!AL69 &lt;= 1)</f>
        <v>0</v>
      </c>
      <c r="AM69" s="36" t="b">
        <f>AND(ISNUMBER(Template!AM69), Template!AM69 &gt;= 0, Template!AM69 &lt;= 1)</f>
        <v>0</v>
      </c>
      <c r="AN69" t="b">
        <f>IF(ISNA(MATCH(Template!AN69, 'Validation Inputs'!$C$5:$C$7, 0)), FALSE, TRUE)</f>
        <v>0</v>
      </c>
      <c r="AO69" s="36" t="b">
        <f>AND(ISNUMBER(Template!AO69), Template!AO69 &gt;= 0, Template!AO69 &lt;= 1)</f>
        <v>0</v>
      </c>
      <c r="AP69" s="36" t="b">
        <f>AND(ISNUMBER(Template!AP69), Template!AP69 &gt;= 0, Template!AP69 &lt;= 1)</f>
        <v>0</v>
      </c>
      <c r="AQ69" t="b">
        <f>IF(ISNA(MATCH(Template!AQ69, 'Validation Inputs'!$C$5:$C$7, 0)), FALSE, TRUE)</f>
        <v>0</v>
      </c>
      <c r="AR69" s="36" t="b">
        <f>AND(ISNUMBER(Template!AR69), Template!AR69 &gt;= 0, Template!AR69 &lt;= 1)</f>
        <v>0</v>
      </c>
      <c r="AS69" s="36" t="b">
        <f>AND(ISNUMBER(Template!AS69), Template!AS69 &gt;= 0, Template!AS69 &lt;= 1)</f>
        <v>0</v>
      </c>
      <c r="AT69" t="b">
        <f>IF(ISNA(MATCH(Template!AT69, 'Validation Inputs'!$C$5:$C$7, 0)), FALSE, TRUE)</f>
        <v>0</v>
      </c>
      <c r="AU69" s="36" t="b">
        <f>AND(ISNUMBER(Template!AU69), Template!AU69 &gt;= 0, Template!AU69 &lt;= 1)</f>
        <v>0</v>
      </c>
      <c r="AV69" s="36" t="b">
        <f>AND(ISNUMBER(Template!AV69), Template!AV69 &gt;= 0, Template!AV69 &lt;= 1)</f>
        <v>0</v>
      </c>
      <c r="AW69" t="b">
        <f>IF(ISNA(MATCH(Template!AW69, 'Validation Inputs'!$C$5:$C$7, 0)), FALSE, TRUE)</f>
        <v>0</v>
      </c>
      <c r="AX69" s="36" t="b">
        <f>AND(ISNUMBER(Template!AX69), Template!AX69 &gt;= 0, Template!AX69 &lt;= 1)</f>
        <v>0</v>
      </c>
      <c r="AY69" s="36" t="b">
        <f>AND(ISNUMBER(Template!AY69), Template!AY69 &gt;= 0, Template!AY69 &lt;= 1)</f>
        <v>0</v>
      </c>
      <c r="AZ69" t="b">
        <f>IF(ISNA(MATCH(Template!AZ69, 'Validation Inputs'!$C$5:$C$7, 0)), FALSE, TRUE)</f>
        <v>0</v>
      </c>
      <c r="BA69" s="36" t="b">
        <f>AND(ISNUMBER(Template!BA69), Template!BA69 &gt;= 0, Template!BA69 &lt;= 1)</f>
        <v>0</v>
      </c>
      <c r="BB69" s="36" t="b">
        <f>AND(ISNUMBER(Template!BB69), Template!BB69 &gt;= 0, Template!BB69 &lt;= 1)</f>
        <v>0</v>
      </c>
      <c r="BC69" t="b">
        <f>IF(ISNA(MATCH(Template!BC69, 'Validation Inputs'!$C$5:$C$7, 0)), FALSE, TRUE)</f>
        <v>0</v>
      </c>
      <c r="BD69" s="36" t="b">
        <f>AND(ISNUMBER(Template!BD69), Template!BD69 &gt;= 0, Template!BD69 &lt;= 1)</f>
        <v>0</v>
      </c>
      <c r="BE69" s="36" t="b">
        <f>AND(ISNUMBER(Template!BE69), Template!BE69 &gt;= 0, Template!BE69 &lt;= 1)</f>
        <v>0</v>
      </c>
      <c r="BF69" t="b">
        <f>IF(ISNA(MATCH(Template!BF69, 'Validation Inputs'!$C$5:$C$7, 0)), FALSE, TRUE)</f>
        <v>0</v>
      </c>
      <c r="BG69" s="36" t="b">
        <f>AND(ISNUMBER(Template!BG69), Template!BG69 &gt;= 0, Template!BG69 &lt;= 1)</f>
        <v>0</v>
      </c>
      <c r="BH69" s="36" t="b">
        <f>AND(ISNUMBER(Template!BH69), Template!BH69 &gt;= 0, Template!BH69 &lt;= 1)</f>
        <v>0</v>
      </c>
      <c r="BI69" t="b">
        <f>IF(ISNA(MATCH(Template!BI69, 'Validation Inputs'!$C$5:$C$7, 0)), FALSE, TRUE)</f>
        <v>0</v>
      </c>
      <c r="BJ69" s="36" t="b">
        <f>AND(ISNUMBER(Template!BJ69), Template!BJ69 &gt;= 0, Template!BJ69 &lt;= 1)</f>
        <v>0</v>
      </c>
      <c r="BK69" s="36" t="b">
        <f>AND(ISNUMBER(Template!BK69), Template!BK69 &gt;= 0, Template!BK69 &lt;= 1)</f>
        <v>0</v>
      </c>
      <c r="BL69" t="b">
        <f>IF(ISNA(MATCH(Template!BL69, 'Validation Inputs'!$C$5:$C$7, 0)), FALSE, TRUE)</f>
        <v>0</v>
      </c>
      <c r="BM69" s="36" t="b">
        <f>AND(ISNUMBER(Template!BM69), Template!BM69 &gt;= 0, Template!BM69 &lt;= 1)</f>
        <v>0</v>
      </c>
      <c r="BN69" s="36" t="b">
        <f>AND(ISNUMBER(Template!BN69), Template!BN69 &gt;= 0, Template!BN69 &lt;= 1)</f>
        <v>0</v>
      </c>
      <c r="BO69" t="b">
        <f>IF(ISNA(MATCH(Template!BO69, 'Validation Inputs'!$C$5:$C$7, 0)), FALSE, TRUE)</f>
        <v>0</v>
      </c>
      <c r="BP69" s="36" t="b">
        <f>AND(ISNUMBER(Template!BP69), Template!BP69 &gt;= 0, Template!BP69 &lt;= 1)</f>
        <v>0</v>
      </c>
      <c r="BQ69" s="36" t="b">
        <f>AND(ISNUMBER(Template!BQ69), Template!BQ69 &gt;= 0, Template!BQ69 &lt;= 1)</f>
        <v>0</v>
      </c>
      <c r="BR69" t="b">
        <f>IF(ISNA(MATCH(Template!BR69, 'Validation Inputs'!$C$5:$C$7, 0)), FALSE, TRUE)</f>
        <v>0</v>
      </c>
      <c r="BS69" s="36" t="b">
        <f>AND(ISNUMBER(Template!BS69), Template!BS69 &gt;= 0, Template!BS69 &lt;= 1)</f>
        <v>0</v>
      </c>
      <c r="BT69" s="36" t="b">
        <f>AND(ISNUMBER(Template!BT69), Template!BT69 &gt;= 0, Template!BT69 &lt;= 1)</f>
        <v>0</v>
      </c>
      <c r="BU69" t="b">
        <f>IF(ISNA(MATCH(Template!BU69, 'Validation Inputs'!$C$5:$C$7, 0)), FALSE, TRUE)</f>
        <v>0</v>
      </c>
      <c r="BV69" s="36" t="b">
        <f>AND(ISNUMBER(Template!BV69), Template!BV69 &gt;= 0, Template!BV69 &lt;= 1)</f>
        <v>0</v>
      </c>
      <c r="BW69" s="36" t="b">
        <f>AND(ISNUMBER(Template!BW69), Template!BW69 &gt;= 0, Template!BW69 &lt;= 1)</f>
        <v>0</v>
      </c>
      <c r="BX69" t="b">
        <f>IF(ISNA(MATCH(Template!BX69, 'Validation Inputs'!$C$5:$C$7, 0)), FALSE, TRUE)</f>
        <v>0</v>
      </c>
      <c r="BY69" s="36" t="b">
        <f>AND(ISNUMBER(Template!BY69), Template!BY69 &gt;= 0, Template!BY69 &lt;= 1)</f>
        <v>0</v>
      </c>
      <c r="BZ69" s="36" t="b">
        <f>AND(ISNUMBER(Template!BZ69), Template!BZ69 &gt;= 0, Template!BZ69 &lt;= 1)</f>
        <v>0</v>
      </c>
      <c r="CA69" t="b">
        <f>IF(ISNA(MATCH(Template!CA69, 'Validation Inputs'!$C$5:$C$7, 0)), FALSE, TRUE)</f>
        <v>0</v>
      </c>
      <c r="CB69" s="36" t="b">
        <f>AND(ISNUMBER(Template!CB69), Template!CB69 &gt;= 0, Template!CB69 &lt;= 1)</f>
        <v>0</v>
      </c>
      <c r="CC69" s="36" t="b">
        <f>AND(ISNUMBER(Template!CC69), Template!CC69 &gt;= 0, Template!CC69 &lt;= 1)</f>
        <v>0</v>
      </c>
      <c r="CD69" t="b">
        <f>IF(ISNA(MATCH(Template!CD69, 'Validation Inputs'!$C$5:$C$7, 0)), FALSE, TRUE)</f>
        <v>0</v>
      </c>
      <c r="CE69" s="36" t="b">
        <f>AND(ISNUMBER(Template!CE69), Template!CE69 &gt;= 0, Template!CE69 &lt;= 1)</f>
        <v>0</v>
      </c>
      <c r="CF69" s="36" t="b">
        <f>AND(ISNUMBER(Template!CF69), Template!CF69 &gt;= 0, Template!CF69 &lt;= 1)</f>
        <v>0</v>
      </c>
    </row>
    <row r="70" spans="7:84" x14ac:dyDescent="0.25">
      <c r="G70" s="44" t="b">
        <f>AND(LEN(TRIM(Template!G70))=21,
  ISNUMBER(--TRIM(Template!G70))
)</f>
        <v>0</v>
      </c>
      <c r="H70" s="44" t="b" cm="1">
        <f t="array" aca="1" ref="H70" ca="1">AND(ISNUMBER(SUMPRODUCT(SEARCH(MID(Template!H70,ROW(INDIRECT("1:"&amp;LEN(Template!H70))),1),"0123456789abcdefghijklmnopqrstuvwxyzABCDEFGHIJKLMNOPQRSTUVWXYZ !@#$%^&amp;*()_-{}[];:'/.,`~"))), LEN(Template!H70)&lt;=60)</f>
        <v>0</v>
      </c>
      <c r="I70" s="44" t="b" cm="1">
        <f t="array" aca="1" ref="I70" ca="1">AND(ISNUMBER(SUMPRODUCT(SEARCH(MID(Template!I70,ROW(INDIRECT("1:"&amp;LEN(Template!I70))),1),"0123456789abcdefghijklmnopqrstuvwxyzABCDEFGHIJKLMNOPQRSTUVWXYZ !@#$%^&amp;*()_-{}[];:'/.,`~"))), LEN(Template!I70)&lt;=60)</f>
        <v>0</v>
      </c>
      <c r="J70" s="44" t="b" cm="1">
        <f t="array" aca="1" ref="J70" ca="1">AND(ISNUMBER(SUMPRODUCT(SEARCH(MID(Template!J70,ROW(INDIRECT("1:"&amp;LEN(Template!J70))),1),"0123456789abcdefghijklmnopqrstuvwxyzABCDEFGHIJKLMNOPQRSTUVWXYZ !@#$%^&amp;*()_-{}[];:'/.,`~"))), LEN(Template!J70)&lt;=60)</f>
        <v>0</v>
      </c>
      <c r="K70" s="44" t="b" cm="1">
        <f t="array" aca="1" ref="K70" ca="1">AND(ISNUMBER(SUMPRODUCT(SEARCH(MID(Template!K70,ROW(INDIRECT("1:"&amp;LEN(Template!K70))),1),"0123456789abcdefghijklmnopqrstuvwxyzABCDEFGHIJKLMNOPQRSTUVWXYZ !@#$%^&amp;*()_-{}[];:'/.,`~"))), LEN(Template!K70)&lt;=60)</f>
        <v>0</v>
      </c>
      <c r="L70" s="44" t="b" cm="1">
        <f t="array" aca="1" ref="L70" ca="1">AND(ISNUMBER(SUMPRODUCT(SEARCH(MID(Template!L70,ROW(INDIRECT("1:"&amp;LEN(Template!L70))),1),"0123456789abcdefghijklmnopqrstuvwxyzABCDEFGHIJKLMNOPQRSTUVWXYZ !@#$%^&amp;*()_-{}[];:'/.,`~"))), LEN(Template!L70)&lt;=60)</f>
        <v>0</v>
      </c>
      <c r="M70" s="44" t="b" cm="1">
        <f t="array" aca="1" ref="M70" ca="1">AND(ISNUMBER(SUMPRODUCT(SEARCH(MID(Template!M70,ROW(INDIRECT("1:"&amp;LEN(Template!M70))),1),"0123456789abcdefghijklmnopqrstuvwxyzABCDEFGHIJKLMNOPQRSTUVWXYZ !@#$%^&amp;*()_-{}[];:'/.,`~"))), LEN(Template!M70)&lt;=60)</f>
        <v>0</v>
      </c>
      <c r="N70" s="36" t="b">
        <f>OR(
  AND(LEN(Template!$N70)=9, ISNUMBER(--Template!$N70)),
  AND(
    LEN(Template!$N70)=10,
    MID(Template!$N70,3,1) = "-",
    ISNUMBER(--LEFT(Template!$N70,2)),
    ISNUMBER(--RIGHT(Template!$N70,7))
  ),
  AND(
    LEN(Template!$N70)=11,
    MID(Template!$N70,4,1) = "-",
    MID(Template!$N70,7,1) = "-",
    ISNUMBER(--LEFT(Template!$N70,3)),
    ISNUMBER(--MID(Template!$N70,5,2)),
    ISNUMBER(--RIGHT(Template!$N70,4))
  )
)</f>
        <v>0</v>
      </c>
      <c r="O70" s="44" t="b" cm="1">
        <f t="array" aca="1" ref="O70" ca="1">AND(ISNUMBER(SUMPRODUCT(SEARCH(MID(Template!O70,ROW(INDIRECT("1:"&amp;LEN(Template!O70))),1),"0123456789abcdefghijklmnopqrstuvwxyzABCDEFGHIJKLMNOPQRSTUVWXYZ !@#$%^&amp;*()_-{}[];:'/.,`~"))), LEN(Template!O70)&lt;=60)</f>
        <v>0</v>
      </c>
      <c r="P70" t="b">
        <f>IF(ISNA(MATCH(TRIM(Template!P70), 'Validation Inputs'!$E$5:$E$9, 0)), FALSE, TRUE)</f>
        <v>0</v>
      </c>
      <c r="Q70" s="44" t="b" cm="1">
        <f t="array" aca="1" ref="Q70" ca="1">AND(ISNUMBER(SUMPRODUCT(SEARCH(MID(Template!Q70,ROW(INDIRECT("1:"&amp;LEN(Template!Q70))),1),"0123456789abcdefghijklmnopqrstuvwxyzABCDEFGHIJKLMNOPQRSTUVWXYZ !@#$%^&amp;*()_-{}[];:'/.,`~"))), LEN(Template!Q70)&lt;=60)</f>
        <v>0</v>
      </c>
      <c r="R70" s="44" t="b" cm="1">
        <f t="array" aca="1" ref="R70" ca="1">AND(ISNUMBER(SUMPRODUCT(SEARCH(MID(Template!R70,ROW(INDIRECT("1:"&amp;LEN(Template!R70))),1),"0123456789abcdefghijklmnopqrstuvwxyzABCDEFGHIJKLMNOPQRSTUVWXYZ !@#$%^&amp;*()_-{}[];:'/.,`~"))), LEN(Template!R70)&lt;=60)</f>
        <v>0</v>
      </c>
      <c r="S70" s="44" t="b" cm="1">
        <f t="array" aca="1" ref="S70" ca="1">AND(ISNUMBER(SUMPRODUCT(SEARCH(MID(Template!S70,ROW(INDIRECT("1:"&amp;LEN(Template!S70))),1),"0123456789abcdefghijklmnopqrstuvwxyzABCDEFGHIJKLMNOPQRSTUVWXYZ !@#$%^&amp;*()_-{}[];:'/.,`~"))), LEN(Template!S70)&lt;=60)</f>
        <v>0</v>
      </c>
      <c r="T70" s="44" t="b" cm="1">
        <f t="array" aca="1" ref="T70" ca="1">AND(ISNUMBER(SUMPRODUCT(SEARCH(MID(Template!T70,ROW(INDIRECT("1:"&amp;LEN(Template!T70))),1),"0123456789abcdefghijklmnopqrstuvwxyzABCDEFGHIJKLMNOPQRSTUVWXYZ !@#$%^&amp;*()_-{}[];:'/.,`~"))), LEN(Template!T70)&lt;=60)</f>
        <v>0</v>
      </c>
      <c r="U70" s="44" t="b" cm="1">
        <f t="array" aca="1" ref="U70" ca="1">AND(ISNUMBER(SUMPRODUCT(SEARCH(MID(Template!U70,ROW(INDIRECT("1:"&amp;LEN(Template!U70))),1),"0123456789abcdefghijklmnopqrstuvwxyzABCDEFGHIJKLMNOPQRSTUVWXYZ !@#$%^&amp;*()_-{}[];:'/.,`~"))), LEN(Template!U70)&lt;=60)</f>
        <v>0</v>
      </c>
      <c r="V70" s="44" t="b" cm="1">
        <f t="array" aca="1" ref="V70" ca="1">AND(ISNUMBER(SUMPRODUCT(SEARCH(MID(Template!V70,ROW(INDIRECT("1:"&amp;LEN(Template!V70))),1),"0123456789abcdefghijklmnopqrstuvwxyzABCDEFGHIJKLMNOPQRSTUVWXYZ !@#$%^&amp;*()_-{}[];:'/.,`~"))), LEN(Template!V70)&lt;=60)</f>
        <v>0</v>
      </c>
      <c r="W70" s="36" t="b">
        <f>IFERROR(
  AND(
    ISNUMBER(FIND("@", TRIM(CLEAN(SUBSTITUTE(Template!W70,CHAR(160)," "))))),
    FIND("@", TRIM(CLEAN(SUBSTITUTE(Template!W70,CHAR(160)," "))))&gt;1,
    ISNUMBER(FIND(".", TRIM(CLEAN(SUBSTITUTE(Template!W70,CHAR(160)," "))), FIND("@", TRIM(CLEAN(SUBSTITUTE(Template!W70,CHAR(160)," "))))+2)),
    ISERROR(FIND(" ", MID(
      TRIM(CLEAN(SUBSTITUTE(Template!W70,CHAR(160)," "))),
      FIND("@", TRIM(CLEAN(SUBSTITUTE(Template!W70,CHAR(160)," ")))),
      FIND(".", TRIM(CLEAN(SUBSTITUTE(Template!W70,CHAR(160)," "))), FIND("@", TRIM(CLEAN(SUBSTITUTE(Template!W70,CHAR(160)," "))))+2) - FIND("@", TRIM(CLEAN(SUBSTITUTE(Template!W70,CHAR(160)," "))))
    ))),
    MID(TRIM(CLEAN(SUBSTITUTE(Template!W70,CHAR(160)," "))), FIND("@", TRIM(CLEAN(SUBSTITUTE(Template!W70,CHAR(160)," "))))+1, 1)&lt;&gt;"."
  ),
  FALSE
)</f>
        <v>0</v>
      </c>
      <c r="X70" s="44" t="b" cm="1">
        <f t="array" aca="1" ref="X70" ca="1">AND(ISNUMBER(SUMPRODUCT(SEARCH(MID(Template!X70,ROW(INDIRECT("1:"&amp;LEN(Template!X70))),1),"0123456789abcdefghijklmnopqrstuvwxyzABCDEFGHIJKLMNOPQRSTUVWXYZ !@#$%^&amp;*()_-{}[];:'/.,`~"))), LEN(Template!X70)&lt;=60)</f>
        <v>0</v>
      </c>
      <c r="Y70" s="44" t="b">
        <f>OR(
    AND(
        LEN(SUBSTITUTE(SUBSTITUTE(Template!$Y70, " ", ""), "-", "")) = 10,
        ISNUMBER(--SUBSTITUTE(SUBSTITUTE(Template!$Y70, " ", ""), "-", ""))
    ),
    AND(
        LEN(SUBSTITUTE(SUBSTITUTE(Template!$Y70, " ", ""), "-", "")) = 11,
        LEFT(SUBSTITUTE(SUBSTITUTE(Template!$Y70, " ", ""), "-", ""), 1) = "1",
        ISNUMBER(--MID(SUBSTITUTE(SUBSTITUTE(Template!$Y70, " ", ""), "-", ""), 2, 10))
    )
)</f>
        <v>0</v>
      </c>
      <c r="Z70" t="b">
        <f>IF(ISNA(MATCH(Template!Z70, 'Validation Inputs'!$C$5:$C$7, 0)), FALSE, TRUE)</f>
        <v>0</v>
      </c>
      <c r="AA70" t="b">
        <f>IF(ISNA(MATCH(Template!AA70, 'Validation Inputs'!$C$5:$C$7, 0)), FALSE, TRUE)</f>
        <v>0</v>
      </c>
      <c r="AB70" t="b">
        <f>IF(ISNA(MATCH(Template!AB70, 'Validation Inputs'!$C$5:$C$7, 0)), FALSE, TRUE)</f>
        <v>0</v>
      </c>
      <c r="AC70" t="b">
        <f>IF(ISNA(MATCH(Template!AC70, 'Validation Inputs'!$C$5:$C$7, 0)), FALSE, TRUE)</f>
        <v>0</v>
      </c>
      <c r="AD70" s="44" t="b" cm="1">
        <f t="array" aca="1" ref="AD70" ca="1">AND(ISNUMBER(SUMPRODUCT(SEARCH(MID(Template!AD70,ROW(INDIRECT("1:"&amp;LEN(Template!AD70))),1),"0123456789abcdefghijklmnopqrstuvwxyzABCDEFGHIJKLMNOPQRSTUVWXYZ !@#$%^&amp;*()_-{}[];:'/.,`~"))), LEN(Template!AD70)&lt;=60)</f>
        <v>0</v>
      </c>
      <c r="AE70" s="36" t="b">
        <f>IFERROR(AND(
    LEN(Template!AE70)=8,
    ISNUMBER(--Template!AE70),
    VALUE(MID(Template!AE70,5,2))&gt;=1,
    VALUE(MID(Template!AE70,5,2))&lt;=12,
    VALUE(MID(Template!AE70,7,2))&gt;=1,
    VALUE(MID(Template!AE70,7,2))&lt;=DAY(DATE(
        VALUE(LEFT(Template!AE70,4)),
        VALUE(MID(Template!AE70,5,2))+1,
        0
    ))
), FALSE)</f>
        <v>0</v>
      </c>
      <c r="AF70" s="36" t="b">
        <f>IFERROR(AND(
    LEN(Template!AF70)=8,
    ISNUMBER(--Template!AF70),
    VALUE(MID(Template!AF70,5,2))&gt;=1,
    VALUE(MID(Template!AF70,5,2))&lt;=12,
    VALUE(MID(Template!AF70,7,2))&gt;=1,
    VALUE(MID(Template!AF70,7,2))&lt;=DAY(DATE(
        VALUE(LEFT(Template!AF70,4)),
        VALUE(MID(Template!AF70,5,2))+1,
        0
    ))
), FALSE)</f>
        <v>0</v>
      </c>
      <c r="AG70" s="36" t="b">
        <f>IFERROR(AND(
    LEN(Template!AG70)=8,
    ISNUMBER(--Template!AG70),
    VALUE(MID(Template!AG70,5,2))&gt;=1,
    VALUE(MID(Template!AG70,5,2))&lt;=12,
    VALUE(MID(Template!AG70,7,2))&gt;=1,
    VALUE(MID(Template!AG70,7,2))&lt;=DAY(DATE(
        VALUE(LEFT(Template!AG70,4)),
        VALUE(MID(Template!AG70,5,2))+1,
        0
    ))
), FALSE)</f>
        <v>0</v>
      </c>
      <c r="AH70" t="b">
        <f>IF(ISNA(MATCH(Template!AH70, 'Validation Inputs'!$C$5:$C$7, 0)), FALSE, TRUE)</f>
        <v>0</v>
      </c>
      <c r="AI70" s="36" t="b">
        <f>AND(ISNUMBER(Template!AI70), Template!AI70 &gt;= 0, Template!AI70 &lt;= 1)</f>
        <v>0</v>
      </c>
      <c r="AJ70" s="36" t="b">
        <f>AND(ISNUMBER(Template!AJ70), Template!AJ70 &gt;= 0, Template!AJ70 &lt;= 1)</f>
        <v>0</v>
      </c>
      <c r="AK70" t="b">
        <f>IF(ISNA(MATCH(Template!AK70, 'Validation Inputs'!$C$5:$C$7, 0)), FALSE, TRUE)</f>
        <v>0</v>
      </c>
      <c r="AL70" s="36" t="b">
        <f>AND(ISNUMBER(Template!AL70), Template!AL70 &gt;= 0, Template!AL70 &lt;= 1)</f>
        <v>0</v>
      </c>
      <c r="AM70" s="36" t="b">
        <f>AND(ISNUMBER(Template!AM70), Template!AM70 &gt;= 0, Template!AM70 &lt;= 1)</f>
        <v>0</v>
      </c>
      <c r="AN70" t="b">
        <f>IF(ISNA(MATCH(Template!AN70, 'Validation Inputs'!$C$5:$C$7, 0)), FALSE, TRUE)</f>
        <v>0</v>
      </c>
      <c r="AO70" s="36" t="b">
        <f>AND(ISNUMBER(Template!AO70), Template!AO70 &gt;= 0, Template!AO70 &lt;= 1)</f>
        <v>0</v>
      </c>
      <c r="AP70" s="36" t="b">
        <f>AND(ISNUMBER(Template!AP70), Template!AP70 &gt;= 0, Template!AP70 &lt;= 1)</f>
        <v>0</v>
      </c>
      <c r="AQ70" t="b">
        <f>IF(ISNA(MATCH(Template!AQ70, 'Validation Inputs'!$C$5:$C$7, 0)), FALSE, TRUE)</f>
        <v>0</v>
      </c>
      <c r="AR70" s="36" t="b">
        <f>AND(ISNUMBER(Template!AR70), Template!AR70 &gt;= 0, Template!AR70 &lt;= 1)</f>
        <v>0</v>
      </c>
      <c r="AS70" s="36" t="b">
        <f>AND(ISNUMBER(Template!AS70), Template!AS70 &gt;= 0, Template!AS70 &lt;= 1)</f>
        <v>0</v>
      </c>
      <c r="AT70" t="b">
        <f>IF(ISNA(MATCH(Template!AT70, 'Validation Inputs'!$C$5:$C$7, 0)), FALSE, TRUE)</f>
        <v>0</v>
      </c>
      <c r="AU70" s="36" t="b">
        <f>AND(ISNUMBER(Template!AU70), Template!AU70 &gt;= 0, Template!AU70 &lt;= 1)</f>
        <v>0</v>
      </c>
      <c r="AV70" s="36" t="b">
        <f>AND(ISNUMBER(Template!AV70), Template!AV70 &gt;= 0, Template!AV70 &lt;= 1)</f>
        <v>0</v>
      </c>
      <c r="AW70" t="b">
        <f>IF(ISNA(MATCH(Template!AW70, 'Validation Inputs'!$C$5:$C$7, 0)), FALSE, TRUE)</f>
        <v>0</v>
      </c>
      <c r="AX70" s="36" t="b">
        <f>AND(ISNUMBER(Template!AX70), Template!AX70 &gt;= 0, Template!AX70 &lt;= 1)</f>
        <v>0</v>
      </c>
      <c r="AY70" s="36" t="b">
        <f>AND(ISNUMBER(Template!AY70), Template!AY70 &gt;= 0, Template!AY70 &lt;= 1)</f>
        <v>0</v>
      </c>
      <c r="AZ70" t="b">
        <f>IF(ISNA(MATCH(Template!AZ70, 'Validation Inputs'!$C$5:$C$7, 0)), FALSE, TRUE)</f>
        <v>0</v>
      </c>
      <c r="BA70" s="36" t="b">
        <f>AND(ISNUMBER(Template!BA70), Template!BA70 &gt;= 0, Template!BA70 &lt;= 1)</f>
        <v>0</v>
      </c>
      <c r="BB70" s="36" t="b">
        <f>AND(ISNUMBER(Template!BB70), Template!BB70 &gt;= 0, Template!BB70 &lt;= 1)</f>
        <v>0</v>
      </c>
      <c r="BC70" t="b">
        <f>IF(ISNA(MATCH(Template!BC70, 'Validation Inputs'!$C$5:$C$7, 0)), FALSE, TRUE)</f>
        <v>0</v>
      </c>
      <c r="BD70" s="36" t="b">
        <f>AND(ISNUMBER(Template!BD70), Template!BD70 &gt;= 0, Template!BD70 &lt;= 1)</f>
        <v>0</v>
      </c>
      <c r="BE70" s="36" t="b">
        <f>AND(ISNUMBER(Template!BE70), Template!BE70 &gt;= 0, Template!BE70 &lt;= 1)</f>
        <v>0</v>
      </c>
      <c r="BF70" t="b">
        <f>IF(ISNA(MATCH(Template!BF70, 'Validation Inputs'!$C$5:$C$7, 0)), FALSE, TRUE)</f>
        <v>0</v>
      </c>
      <c r="BG70" s="36" t="b">
        <f>AND(ISNUMBER(Template!BG70), Template!BG70 &gt;= 0, Template!BG70 &lt;= 1)</f>
        <v>0</v>
      </c>
      <c r="BH70" s="36" t="b">
        <f>AND(ISNUMBER(Template!BH70), Template!BH70 &gt;= 0, Template!BH70 &lt;= 1)</f>
        <v>0</v>
      </c>
      <c r="BI70" t="b">
        <f>IF(ISNA(MATCH(Template!BI70, 'Validation Inputs'!$C$5:$C$7, 0)), FALSE, TRUE)</f>
        <v>0</v>
      </c>
      <c r="BJ70" s="36" t="b">
        <f>AND(ISNUMBER(Template!BJ70), Template!BJ70 &gt;= 0, Template!BJ70 &lt;= 1)</f>
        <v>0</v>
      </c>
      <c r="BK70" s="36" t="b">
        <f>AND(ISNUMBER(Template!BK70), Template!BK70 &gt;= 0, Template!BK70 &lt;= 1)</f>
        <v>0</v>
      </c>
      <c r="BL70" t="b">
        <f>IF(ISNA(MATCH(Template!BL70, 'Validation Inputs'!$C$5:$C$7, 0)), FALSE, TRUE)</f>
        <v>0</v>
      </c>
      <c r="BM70" s="36" t="b">
        <f>AND(ISNUMBER(Template!BM70), Template!BM70 &gt;= 0, Template!BM70 &lt;= 1)</f>
        <v>0</v>
      </c>
      <c r="BN70" s="36" t="b">
        <f>AND(ISNUMBER(Template!BN70), Template!BN70 &gt;= 0, Template!BN70 &lt;= 1)</f>
        <v>0</v>
      </c>
      <c r="BO70" t="b">
        <f>IF(ISNA(MATCH(Template!BO70, 'Validation Inputs'!$C$5:$C$7, 0)), FALSE, TRUE)</f>
        <v>0</v>
      </c>
      <c r="BP70" s="36" t="b">
        <f>AND(ISNUMBER(Template!BP70), Template!BP70 &gt;= 0, Template!BP70 &lt;= 1)</f>
        <v>0</v>
      </c>
      <c r="BQ70" s="36" t="b">
        <f>AND(ISNUMBER(Template!BQ70), Template!BQ70 &gt;= 0, Template!BQ70 &lt;= 1)</f>
        <v>0</v>
      </c>
      <c r="BR70" t="b">
        <f>IF(ISNA(MATCH(Template!BR70, 'Validation Inputs'!$C$5:$C$7, 0)), FALSE, TRUE)</f>
        <v>0</v>
      </c>
      <c r="BS70" s="36" t="b">
        <f>AND(ISNUMBER(Template!BS70), Template!BS70 &gt;= 0, Template!BS70 &lt;= 1)</f>
        <v>0</v>
      </c>
      <c r="BT70" s="36" t="b">
        <f>AND(ISNUMBER(Template!BT70), Template!BT70 &gt;= 0, Template!BT70 &lt;= 1)</f>
        <v>0</v>
      </c>
      <c r="BU70" t="b">
        <f>IF(ISNA(MATCH(Template!BU70, 'Validation Inputs'!$C$5:$C$7, 0)), FALSE, TRUE)</f>
        <v>0</v>
      </c>
      <c r="BV70" s="36" t="b">
        <f>AND(ISNUMBER(Template!BV70), Template!BV70 &gt;= 0, Template!BV70 &lt;= 1)</f>
        <v>0</v>
      </c>
      <c r="BW70" s="36" t="b">
        <f>AND(ISNUMBER(Template!BW70), Template!BW70 &gt;= 0, Template!BW70 &lt;= 1)</f>
        <v>0</v>
      </c>
      <c r="BX70" t="b">
        <f>IF(ISNA(MATCH(Template!BX70, 'Validation Inputs'!$C$5:$C$7, 0)), FALSE, TRUE)</f>
        <v>0</v>
      </c>
      <c r="BY70" s="36" t="b">
        <f>AND(ISNUMBER(Template!BY70), Template!BY70 &gt;= 0, Template!BY70 &lt;= 1)</f>
        <v>0</v>
      </c>
      <c r="BZ70" s="36" t="b">
        <f>AND(ISNUMBER(Template!BZ70), Template!BZ70 &gt;= 0, Template!BZ70 &lt;= 1)</f>
        <v>0</v>
      </c>
      <c r="CA70" t="b">
        <f>IF(ISNA(MATCH(Template!CA70, 'Validation Inputs'!$C$5:$C$7, 0)), FALSE, TRUE)</f>
        <v>0</v>
      </c>
      <c r="CB70" s="36" t="b">
        <f>AND(ISNUMBER(Template!CB70), Template!CB70 &gt;= 0, Template!CB70 &lt;= 1)</f>
        <v>0</v>
      </c>
      <c r="CC70" s="36" t="b">
        <f>AND(ISNUMBER(Template!CC70), Template!CC70 &gt;= 0, Template!CC70 &lt;= 1)</f>
        <v>0</v>
      </c>
      <c r="CD70" t="b">
        <f>IF(ISNA(MATCH(Template!CD70, 'Validation Inputs'!$C$5:$C$7, 0)), FALSE, TRUE)</f>
        <v>0</v>
      </c>
      <c r="CE70" s="36" t="b">
        <f>AND(ISNUMBER(Template!CE70), Template!CE70 &gt;= 0, Template!CE70 &lt;= 1)</f>
        <v>0</v>
      </c>
      <c r="CF70" s="36" t="b">
        <f>AND(ISNUMBER(Template!CF70), Template!CF70 &gt;= 0, Template!CF70 &lt;= 1)</f>
        <v>0</v>
      </c>
    </row>
    <row r="71" spans="7:84" x14ac:dyDescent="0.25">
      <c r="G71" s="44" t="b">
        <f>AND(LEN(TRIM(Template!G71))=21,
  ISNUMBER(--TRIM(Template!G71))
)</f>
        <v>0</v>
      </c>
      <c r="H71" s="44" t="b" cm="1">
        <f t="array" aca="1" ref="H71" ca="1">AND(ISNUMBER(SUMPRODUCT(SEARCH(MID(Template!H71,ROW(INDIRECT("1:"&amp;LEN(Template!H71))),1),"0123456789abcdefghijklmnopqrstuvwxyzABCDEFGHIJKLMNOPQRSTUVWXYZ !@#$%^&amp;*()_-{}[];:'/.,`~"))), LEN(Template!H71)&lt;=60)</f>
        <v>0</v>
      </c>
      <c r="I71" s="44" t="b" cm="1">
        <f t="array" aca="1" ref="I71" ca="1">AND(ISNUMBER(SUMPRODUCT(SEARCH(MID(Template!I71,ROW(INDIRECT("1:"&amp;LEN(Template!I71))),1),"0123456789abcdefghijklmnopqrstuvwxyzABCDEFGHIJKLMNOPQRSTUVWXYZ !@#$%^&amp;*()_-{}[];:'/.,`~"))), LEN(Template!I71)&lt;=60)</f>
        <v>0</v>
      </c>
      <c r="J71" s="44" t="b" cm="1">
        <f t="array" aca="1" ref="J71" ca="1">AND(ISNUMBER(SUMPRODUCT(SEARCH(MID(Template!J71,ROW(INDIRECT("1:"&amp;LEN(Template!J71))),1),"0123456789abcdefghijklmnopqrstuvwxyzABCDEFGHIJKLMNOPQRSTUVWXYZ !@#$%^&amp;*()_-{}[];:'/.,`~"))), LEN(Template!J71)&lt;=60)</f>
        <v>0</v>
      </c>
      <c r="K71" s="44" t="b" cm="1">
        <f t="array" aca="1" ref="K71" ca="1">AND(ISNUMBER(SUMPRODUCT(SEARCH(MID(Template!K71,ROW(INDIRECT("1:"&amp;LEN(Template!K71))),1),"0123456789abcdefghijklmnopqrstuvwxyzABCDEFGHIJKLMNOPQRSTUVWXYZ !@#$%^&amp;*()_-{}[];:'/.,`~"))), LEN(Template!K71)&lt;=60)</f>
        <v>0</v>
      </c>
      <c r="L71" s="44" t="b" cm="1">
        <f t="array" aca="1" ref="L71" ca="1">AND(ISNUMBER(SUMPRODUCT(SEARCH(MID(Template!L71,ROW(INDIRECT("1:"&amp;LEN(Template!L71))),1),"0123456789abcdefghijklmnopqrstuvwxyzABCDEFGHIJKLMNOPQRSTUVWXYZ !@#$%^&amp;*()_-{}[];:'/.,`~"))), LEN(Template!L71)&lt;=60)</f>
        <v>0</v>
      </c>
      <c r="M71" s="44" t="b" cm="1">
        <f t="array" aca="1" ref="M71" ca="1">AND(ISNUMBER(SUMPRODUCT(SEARCH(MID(Template!M71,ROW(INDIRECT("1:"&amp;LEN(Template!M71))),1),"0123456789abcdefghijklmnopqrstuvwxyzABCDEFGHIJKLMNOPQRSTUVWXYZ !@#$%^&amp;*()_-{}[];:'/.,`~"))), LEN(Template!M71)&lt;=60)</f>
        <v>0</v>
      </c>
      <c r="N71" s="36" t="b">
        <f>OR(
  AND(LEN(Template!$N71)=9, ISNUMBER(--Template!$N71)),
  AND(
    LEN(Template!$N71)=10,
    MID(Template!$N71,3,1) = "-",
    ISNUMBER(--LEFT(Template!$N71,2)),
    ISNUMBER(--RIGHT(Template!$N71,7))
  ),
  AND(
    LEN(Template!$N71)=11,
    MID(Template!$N71,4,1) = "-",
    MID(Template!$N71,7,1) = "-",
    ISNUMBER(--LEFT(Template!$N71,3)),
    ISNUMBER(--MID(Template!$N71,5,2)),
    ISNUMBER(--RIGHT(Template!$N71,4))
  )
)</f>
        <v>0</v>
      </c>
      <c r="O71" s="44" t="b" cm="1">
        <f t="array" aca="1" ref="O71" ca="1">AND(ISNUMBER(SUMPRODUCT(SEARCH(MID(Template!O71,ROW(INDIRECT("1:"&amp;LEN(Template!O71))),1),"0123456789abcdefghijklmnopqrstuvwxyzABCDEFGHIJKLMNOPQRSTUVWXYZ !@#$%^&amp;*()_-{}[];:'/.,`~"))), LEN(Template!O71)&lt;=60)</f>
        <v>0</v>
      </c>
      <c r="P71" t="b">
        <f>IF(ISNA(MATCH(TRIM(Template!P71), 'Validation Inputs'!$E$5:$E$9, 0)), FALSE, TRUE)</f>
        <v>0</v>
      </c>
      <c r="Q71" s="44" t="b" cm="1">
        <f t="array" aca="1" ref="Q71" ca="1">AND(ISNUMBER(SUMPRODUCT(SEARCH(MID(Template!Q71,ROW(INDIRECT("1:"&amp;LEN(Template!Q71))),1),"0123456789abcdefghijklmnopqrstuvwxyzABCDEFGHIJKLMNOPQRSTUVWXYZ !@#$%^&amp;*()_-{}[];:'/.,`~"))), LEN(Template!Q71)&lt;=60)</f>
        <v>0</v>
      </c>
      <c r="R71" s="44" t="b" cm="1">
        <f t="array" aca="1" ref="R71" ca="1">AND(ISNUMBER(SUMPRODUCT(SEARCH(MID(Template!R71,ROW(INDIRECT("1:"&amp;LEN(Template!R71))),1),"0123456789abcdefghijklmnopqrstuvwxyzABCDEFGHIJKLMNOPQRSTUVWXYZ !@#$%^&amp;*()_-{}[];:'/.,`~"))), LEN(Template!R71)&lt;=60)</f>
        <v>0</v>
      </c>
      <c r="S71" s="44" t="b" cm="1">
        <f t="array" aca="1" ref="S71" ca="1">AND(ISNUMBER(SUMPRODUCT(SEARCH(MID(Template!S71,ROW(INDIRECT("1:"&amp;LEN(Template!S71))),1),"0123456789abcdefghijklmnopqrstuvwxyzABCDEFGHIJKLMNOPQRSTUVWXYZ !@#$%^&amp;*()_-{}[];:'/.,`~"))), LEN(Template!S71)&lt;=60)</f>
        <v>0</v>
      </c>
      <c r="T71" s="44" t="b" cm="1">
        <f t="array" aca="1" ref="T71" ca="1">AND(ISNUMBER(SUMPRODUCT(SEARCH(MID(Template!T71,ROW(INDIRECT("1:"&amp;LEN(Template!T71))),1),"0123456789abcdefghijklmnopqrstuvwxyzABCDEFGHIJKLMNOPQRSTUVWXYZ !@#$%^&amp;*()_-{}[];:'/.,`~"))), LEN(Template!T71)&lt;=60)</f>
        <v>0</v>
      </c>
      <c r="U71" s="44" t="b" cm="1">
        <f t="array" aca="1" ref="U71" ca="1">AND(ISNUMBER(SUMPRODUCT(SEARCH(MID(Template!U71,ROW(INDIRECT("1:"&amp;LEN(Template!U71))),1),"0123456789abcdefghijklmnopqrstuvwxyzABCDEFGHIJKLMNOPQRSTUVWXYZ !@#$%^&amp;*()_-{}[];:'/.,`~"))), LEN(Template!U71)&lt;=60)</f>
        <v>0</v>
      </c>
      <c r="V71" s="44" t="b" cm="1">
        <f t="array" aca="1" ref="V71" ca="1">AND(ISNUMBER(SUMPRODUCT(SEARCH(MID(Template!V71,ROW(INDIRECT("1:"&amp;LEN(Template!V71))),1),"0123456789abcdefghijklmnopqrstuvwxyzABCDEFGHIJKLMNOPQRSTUVWXYZ !@#$%^&amp;*()_-{}[];:'/.,`~"))), LEN(Template!V71)&lt;=60)</f>
        <v>0</v>
      </c>
      <c r="W71" s="36" t="b">
        <f>IFERROR(
  AND(
    ISNUMBER(FIND("@", TRIM(CLEAN(SUBSTITUTE(Template!W71,CHAR(160)," "))))),
    FIND("@", TRIM(CLEAN(SUBSTITUTE(Template!W71,CHAR(160)," "))))&gt;1,
    ISNUMBER(FIND(".", TRIM(CLEAN(SUBSTITUTE(Template!W71,CHAR(160)," "))), FIND("@", TRIM(CLEAN(SUBSTITUTE(Template!W71,CHAR(160)," "))))+2)),
    ISERROR(FIND(" ", MID(
      TRIM(CLEAN(SUBSTITUTE(Template!W71,CHAR(160)," "))),
      FIND("@", TRIM(CLEAN(SUBSTITUTE(Template!W71,CHAR(160)," ")))),
      FIND(".", TRIM(CLEAN(SUBSTITUTE(Template!W71,CHAR(160)," "))), FIND("@", TRIM(CLEAN(SUBSTITUTE(Template!W71,CHAR(160)," "))))+2) - FIND("@", TRIM(CLEAN(SUBSTITUTE(Template!W71,CHAR(160)," "))))
    ))),
    MID(TRIM(CLEAN(SUBSTITUTE(Template!W71,CHAR(160)," "))), FIND("@", TRIM(CLEAN(SUBSTITUTE(Template!W71,CHAR(160)," "))))+1, 1)&lt;&gt;"."
  ),
  FALSE
)</f>
        <v>0</v>
      </c>
      <c r="X71" s="44" t="b" cm="1">
        <f t="array" aca="1" ref="X71" ca="1">AND(ISNUMBER(SUMPRODUCT(SEARCH(MID(Template!X71,ROW(INDIRECT("1:"&amp;LEN(Template!X71))),1),"0123456789abcdefghijklmnopqrstuvwxyzABCDEFGHIJKLMNOPQRSTUVWXYZ !@#$%^&amp;*()_-{}[];:'/.,`~"))), LEN(Template!X71)&lt;=60)</f>
        <v>0</v>
      </c>
      <c r="Y71" s="44" t="b">
        <f>OR(
    AND(
        LEN(SUBSTITUTE(SUBSTITUTE(Template!$Y71, " ", ""), "-", "")) = 10,
        ISNUMBER(--SUBSTITUTE(SUBSTITUTE(Template!$Y71, " ", ""), "-", ""))
    ),
    AND(
        LEN(SUBSTITUTE(SUBSTITUTE(Template!$Y71, " ", ""), "-", "")) = 11,
        LEFT(SUBSTITUTE(SUBSTITUTE(Template!$Y71, " ", ""), "-", ""), 1) = "1",
        ISNUMBER(--MID(SUBSTITUTE(SUBSTITUTE(Template!$Y71, " ", ""), "-", ""), 2, 10))
    )
)</f>
        <v>0</v>
      </c>
      <c r="Z71" t="b">
        <f>IF(ISNA(MATCH(Template!Z71, 'Validation Inputs'!$C$5:$C$7, 0)), FALSE, TRUE)</f>
        <v>0</v>
      </c>
      <c r="AA71" t="b">
        <f>IF(ISNA(MATCH(Template!AA71, 'Validation Inputs'!$C$5:$C$7, 0)), FALSE, TRUE)</f>
        <v>0</v>
      </c>
      <c r="AB71" t="b">
        <f>IF(ISNA(MATCH(Template!AB71, 'Validation Inputs'!$C$5:$C$7, 0)), FALSE, TRUE)</f>
        <v>0</v>
      </c>
      <c r="AC71" t="b">
        <f>IF(ISNA(MATCH(Template!AC71, 'Validation Inputs'!$C$5:$C$7, 0)), FALSE, TRUE)</f>
        <v>0</v>
      </c>
      <c r="AD71" s="44" t="b" cm="1">
        <f t="array" aca="1" ref="AD71" ca="1">AND(ISNUMBER(SUMPRODUCT(SEARCH(MID(Template!AD71,ROW(INDIRECT("1:"&amp;LEN(Template!AD71))),1),"0123456789abcdefghijklmnopqrstuvwxyzABCDEFGHIJKLMNOPQRSTUVWXYZ !@#$%^&amp;*()_-{}[];:'/.,`~"))), LEN(Template!AD71)&lt;=60)</f>
        <v>0</v>
      </c>
      <c r="AE71" s="36" t="b">
        <f>IFERROR(AND(
    LEN(Template!AE71)=8,
    ISNUMBER(--Template!AE71),
    VALUE(MID(Template!AE71,5,2))&gt;=1,
    VALUE(MID(Template!AE71,5,2))&lt;=12,
    VALUE(MID(Template!AE71,7,2))&gt;=1,
    VALUE(MID(Template!AE71,7,2))&lt;=DAY(DATE(
        VALUE(LEFT(Template!AE71,4)),
        VALUE(MID(Template!AE71,5,2))+1,
        0
    ))
), FALSE)</f>
        <v>0</v>
      </c>
      <c r="AF71" s="36" t="b">
        <f>IFERROR(AND(
    LEN(Template!AF71)=8,
    ISNUMBER(--Template!AF71),
    VALUE(MID(Template!AF71,5,2))&gt;=1,
    VALUE(MID(Template!AF71,5,2))&lt;=12,
    VALUE(MID(Template!AF71,7,2))&gt;=1,
    VALUE(MID(Template!AF71,7,2))&lt;=DAY(DATE(
        VALUE(LEFT(Template!AF71,4)),
        VALUE(MID(Template!AF71,5,2))+1,
        0
    ))
), FALSE)</f>
        <v>0</v>
      </c>
      <c r="AG71" s="36" t="b">
        <f>IFERROR(AND(
    LEN(Template!AG71)=8,
    ISNUMBER(--Template!AG71),
    VALUE(MID(Template!AG71,5,2))&gt;=1,
    VALUE(MID(Template!AG71,5,2))&lt;=12,
    VALUE(MID(Template!AG71,7,2))&gt;=1,
    VALUE(MID(Template!AG71,7,2))&lt;=DAY(DATE(
        VALUE(LEFT(Template!AG71,4)),
        VALUE(MID(Template!AG71,5,2))+1,
        0
    ))
), FALSE)</f>
        <v>0</v>
      </c>
      <c r="AH71" t="b">
        <f>IF(ISNA(MATCH(Template!AH71, 'Validation Inputs'!$C$5:$C$7, 0)), FALSE, TRUE)</f>
        <v>0</v>
      </c>
      <c r="AI71" s="36" t="b">
        <f>AND(ISNUMBER(Template!AI71), Template!AI71 &gt;= 0, Template!AI71 &lt;= 1)</f>
        <v>0</v>
      </c>
      <c r="AJ71" s="36" t="b">
        <f>AND(ISNUMBER(Template!AJ71), Template!AJ71 &gt;= 0, Template!AJ71 &lt;= 1)</f>
        <v>0</v>
      </c>
      <c r="AK71" t="b">
        <f>IF(ISNA(MATCH(Template!AK71, 'Validation Inputs'!$C$5:$C$7, 0)), FALSE, TRUE)</f>
        <v>0</v>
      </c>
      <c r="AL71" s="36" t="b">
        <f>AND(ISNUMBER(Template!AL71), Template!AL71 &gt;= 0, Template!AL71 &lt;= 1)</f>
        <v>0</v>
      </c>
      <c r="AM71" s="36" t="b">
        <f>AND(ISNUMBER(Template!AM71), Template!AM71 &gt;= 0, Template!AM71 &lt;= 1)</f>
        <v>0</v>
      </c>
      <c r="AN71" t="b">
        <f>IF(ISNA(MATCH(Template!AN71, 'Validation Inputs'!$C$5:$C$7, 0)), FALSE, TRUE)</f>
        <v>0</v>
      </c>
      <c r="AO71" s="36" t="b">
        <f>AND(ISNUMBER(Template!AO71), Template!AO71 &gt;= 0, Template!AO71 &lt;= 1)</f>
        <v>0</v>
      </c>
      <c r="AP71" s="36" t="b">
        <f>AND(ISNUMBER(Template!AP71), Template!AP71 &gt;= 0, Template!AP71 &lt;= 1)</f>
        <v>0</v>
      </c>
      <c r="AQ71" t="b">
        <f>IF(ISNA(MATCH(Template!AQ71, 'Validation Inputs'!$C$5:$C$7, 0)), FALSE, TRUE)</f>
        <v>0</v>
      </c>
      <c r="AR71" s="36" t="b">
        <f>AND(ISNUMBER(Template!AR71), Template!AR71 &gt;= 0, Template!AR71 &lt;= 1)</f>
        <v>0</v>
      </c>
      <c r="AS71" s="36" t="b">
        <f>AND(ISNUMBER(Template!AS71), Template!AS71 &gt;= 0, Template!AS71 &lt;= 1)</f>
        <v>0</v>
      </c>
      <c r="AT71" t="b">
        <f>IF(ISNA(MATCH(Template!AT71, 'Validation Inputs'!$C$5:$C$7, 0)), FALSE, TRUE)</f>
        <v>0</v>
      </c>
      <c r="AU71" s="36" t="b">
        <f>AND(ISNUMBER(Template!AU71), Template!AU71 &gt;= 0, Template!AU71 &lt;= 1)</f>
        <v>0</v>
      </c>
      <c r="AV71" s="36" t="b">
        <f>AND(ISNUMBER(Template!AV71), Template!AV71 &gt;= 0, Template!AV71 &lt;= 1)</f>
        <v>0</v>
      </c>
      <c r="AW71" t="b">
        <f>IF(ISNA(MATCH(Template!AW71, 'Validation Inputs'!$C$5:$C$7, 0)), FALSE, TRUE)</f>
        <v>0</v>
      </c>
      <c r="AX71" s="36" t="b">
        <f>AND(ISNUMBER(Template!AX71), Template!AX71 &gt;= 0, Template!AX71 &lt;= 1)</f>
        <v>0</v>
      </c>
      <c r="AY71" s="36" t="b">
        <f>AND(ISNUMBER(Template!AY71), Template!AY71 &gt;= 0, Template!AY71 &lt;= 1)</f>
        <v>0</v>
      </c>
      <c r="AZ71" t="b">
        <f>IF(ISNA(MATCH(Template!AZ71, 'Validation Inputs'!$C$5:$C$7, 0)), FALSE, TRUE)</f>
        <v>0</v>
      </c>
      <c r="BA71" s="36" t="b">
        <f>AND(ISNUMBER(Template!BA71), Template!BA71 &gt;= 0, Template!BA71 &lt;= 1)</f>
        <v>0</v>
      </c>
      <c r="BB71" s="36" t="b">
        <f>AND(ISNUMBER(Template!BB71), Template!BB71 &gt;= 0, Template!BB71 &lt;= 1)</f>
        <v>0</v>
      </c>
      <c r="BC71" t="b">
        <f>IF(ISNA(MATCH(Template!BC71, 'Validation Inputs'!$C$5:$C$7, 0)), FALSE, TRUE)</f>
        <v>0</v>
      </c>
      <c r="BD71" s="36" t="b">
        <f>AND(ISNUMBER(Template!BD71), Template!BD71 &gt;= 0, Template!BD71 &lt;= 1)</f>
        <v>0</v>
      </c>
      <c r="BE71" s="36" t="b">
        <f>AND(ISNUMBER(Template!BE71), Template!BE71 &gt;= 0, Template!BE71 &lt;= 1)</f>
        <v>0</v>
      </c>
      <c r="BF71" t="b">
        <f>IF(ISNA(MATCH(Template!BF71, 'Validation Inputs'!$C$5:$C$7, 0)), FALSE, TRUE)</f>
        <v>0</v>
      </c>
      <c r="BG71" s="36" t="b">
        <f>AND(ISNUMBER(Template!BG71), Template!BG71 &gt;= 0, Template!BG71 &lt;= 1)</f>
        <v>0</v>
      </c>
      <c r="BH71" s="36" t="b">
        <f>AND(ISNUMBER(Template!BH71), Template!BH71 &gt;= 0, Template!BH71 &lt;= 1)</f>
        <v>0</v>
      </c>
      <c r="BI71" t="b">
        <f>IF(ISNA(MATCH(Template!BI71, 'Validation Inputs'!$C$5:$C$7, 0)), FALSE, TRUE)</f>
        <v>0</v>
      </c>
      <c r="BJ71" s="36" t="b">
        <f>AND(ISNUMBER(Template!BJ71), Template!BJ71 &gt;= 0, Template!BJ71 &lt;= 1)</f>
        <v>0</v>
      </c>
      <c r="BK71" s="36" t="b">
        <f>AND(ISNUMBER(Template!BK71), Template!BK71 &gt;= 0, Template!BK71 &lt;= 1)</f>
        <v>0</v>
      </c>
      <c r="BL71" t="b">
        <f>IF(ISNA(MATCH(Template!BL71, 'Validation Inputs'!$C$5:$C$7, 0)), FALSE, TRUE)</f>
        <v>0</v>
      </c>
      <c r="BM71" s="36" t="b">
        <f>AND(ISNUMBER(Template!BM71), Template!BM71 &gt;= 0, Template!BM71 &lt;= 1)</f>
        <v>0</v>
      </c>
      <c r="BN71" s="36" t="b">
        <f>AND(ISNUMBER(Template!BN71), Template!BN71 &gt;= 0, Template!BN71 &lt;= 1)</f>
        <v>0</v>
      </c>
      <c r="BO71" t="b">
        <f>IF(ISNA(MATCH(Template!BO71, 'Validation Inputs'!$C$5:$C$7, 0)), FALSE, TRUE)</f>
        <v>0</v>
      </c>
      <c r="BP71" s="36" t="b">
        <f>AND(ISNUMBER(Template!BP71), Template!BP71 &gt;= 0, Template!BP71 &lt;= 1)</f>
        <v>0</v>
      </c>
      <c r="BQ71" s="36" t="b">
        <f>AND(ISNUMBER(Template!BQ71), Template!BQ71 &gt;= 0, Template!BQ71 &lt;= 1)</f>
        <v>0</v>
      </c>
      <c r="BR71" t="b">
        <f>IF(ISNA(MATCH(Template!BR71, 'Validation Inputs'!$C$5:$C$7, 0)), FALSE, TRUE)</f>
        <v>0</v>
      </c>
      <c r="BS71" s="36" t="b">
        <f>AND(ISNUMBER(Template!BS71), Template!BS71 &gt;= 0, Template!BS71 &lt;= 1)</f>
        <v>0</v>
      </c>
      <c r="BT71" s="36" t="b">
        <f>AND(ISNUMBER(Template!BT71), Template!BT71 &gt;= 0, Template!BT71 &lt;= 1)</f>
        <v>0</v>
      </c>
      <c r="BU71" t="b">
        <f>IF(ISNA(MATCH(Template!BU71, 'Validation Inputs'!$C$5:$C$7, 0)), FALSE, TRUE)</f>
        <v>0</v>
      </c>
      <c r="BV71" s="36" t="b">
        <f>AND(ISNUMBER(Template!BV71), Template!BV71 &gt;= 0, Template!BV71 &lt;= 1)</f>
        <v>0</v>
      </c>
      <c r="BW71" s="36" t="b">
        <f>AND(ISNUMBER(Template!BW71), Template!BW71 &gt;= 0, Template!BW71 &lt;= 1)</f>
        <v>0</v>
      </c>
      <c r="BX71" t="b">
        <f>IF(ISNA(MATCH(Template!BX71, 'Validation Inputs'!$C$5:$C$7, 0)), FALSE, TRUE)</f>
        <v>0</v>
      </c>
      <c r="BY71" s="36" t="b">
        <f>AND(ISNUMBER(Template!BY71), Template!BY71 &gt;= 0, Template!BY71 &lt;= 1)</f>
        <v>0</v>
      </c>
      <c r="BZ71" s="36" t="b">
        <f>AND(ISNUMBER(Template!BZ71), Template!BZ71 &gt;= 0, Template!BZ71 &lt;= 1)</f>
        <v>0</v>
      </c>
      <c r="CA71" t="b">
        <f>IF(ISNA(MATCH(Template!CA71, 'Validation Inputs'!$C$5:$C$7, 0)), FALSE, TRUE)</f>
        <v>0</v>
      </c>
      <c r="CB71" s="36" t="b">
        <f>AND(ISNUMBER(Template!CB71), Template!CB71 &gt;= 0, Template!CB71 &lt;= 1)</f>
        <v>0</v>
      </c>
      <c r="CC71" s="36" t="b">
        <f>AND(ISNUMBER(Template!CC71), Template!CC71 &gt;= 0, Template!CC71 &lt;= 1)</f>
        <v>0</v>
      </c>
      <c r="CD71" t="b">
        <f>IF(ISNA(MATCH(Template!CD71, 'Validation Inputs'!$C$5:$C$7, 0)), FALSE, TRUE)</f>
        <v>0</v>
      </c>
      <c r="CE71" s="36" t="b">
        <f>AND(ISNUMBER(Template!CE71), Template!CE71 &gt;= 0, Template!CE71 &lt;= 1)</f>
        <v>0</v>
      </c>
      <c r="CF71" s="36" t="b">
        <f>AND(ISNUMBER(Template!CF71), Template!CF71 &gt;= 0, Template!CF71 &lt;= 1)</f>
        <v>0</v>
      </c>
    </row>
    <row r="72" spans="7:84" x14ac:dyDescent="0.25">
      <c r="G72" s="44" t="b">
        <f>AND(LEN(TRIM(Template!G72))=21,
  ISNUMBER(--TRIM(Template!G72))
)</f>
        <v>0</v>
      </c>
      <c r="H72" s="44" t="b" cm="1">
        <f t="array" aca="1" ref="H72" ca="1">AND(ISNUMBER(SUMPRODUCT(SEARCH(MID(Template!H72,ROW(INDIRECT("1:"&amp;LEN(Template!H72))),1),"0123456789abcdefghijklmnopqrstuvwxyzABCDEFGHIJKLMNOPQRSTUVWXYZ !@#$%^&amp;*()_-{}[];:'/.,`~"))), LEN(Template!H72)&lt;=60)</f>
        <v>0</v>
      </c>
      <c r="I72" s="44" t="b" cm="1">
        <f t="array" aca="1" ref="I72" ca="1">AND(ISNUMBER(SUMPRODUCT(SEARCH(MID(Template!I72,ROW(INDIRECT("1:"&amp;LEN(Template!I72))),1),"0123456789abcdefghijklmnopqrstuvwxyzABCDEFGHIJKLMNOPQRSTUVWXYZ !@#$%^&amp;*()_-{}[];:'/.,`~"))), LEN(Template!I72)&lt;=60)</f>
        <v>0</v>
      </c>
      <c r="J72" s="44" t="b" cm="1">
        <f t="array" aca="1" ref="J72" ca="1">AND(ISNUMBER(SUMPRODUCT(SEARCH(MID(Template!J72,ROW(INDIRECT("1:"&amp;LEN(Template!J72))),1),"0123456789abcdefghijklmnopqrstuvwxyzABCDEFGHIJKLMNOPQRSTUVWXYZ !@#$%^&amp;*()_-{}[];:'/.,`~"))), LEN(Template!J72)&lt;=60)</f>
        <v>0</v>
      </c>
      <c r="K72" s="44" t="b" cm="1">
        <f t="array" aca="1" ref="K72" ca="1">AND(ISNUMBER(SUMPRODUCT(SEARCH(MID(Template!K72,ROW(INDIRECT("1:"&amp;LEN(Template!K72))),1),"0123456789abcdefghijklmnopqrstuvwxyzABCDEFGHIJKLMNOPQRSTUVWXYZ !@#$%^&amp;*()_-{}[];:'/.,`~"))), LEN(Template!K72)&lt;=60)</f>
        <v>0</v>
      </c>
      <c r="L72" s="44" t="b" cm="1">
        <f t="array" aca="1" ref="L72" ca="1">AND(ISNUMBER(SUMPRODUCT(SEARCH(MID(Template!L72,ROW(INDIRECT("1:"&amp;LEN(Template!L72))),1),"0123456789abcdefghijklmnopqrstuvwxyzABCDEFGHIJKLMNOPQRSTUVWXYZ !@#$%^&amp;*()_-{}[];:'/.,`~"))), LEN(Template!L72)&lt;=60)</f>
        <v>0</v>
      </c>
      <c r="M72" s="44" t="b" cm="1">
        <f t="array" aca="1" ref="M72" ca="1">AND(ISNUMBER(SUMPRODUCT(SEARCH(MID(Template!M72,ROW(INDIRECT("1:"&amp;LEN(Template!M72))),1),"0123456789abcdefghijklmnopqrstuvwxyzABCDEFGHIJKLMNOPQRSTUVWXYZ !@#$%^&amp;*()_-{}[];:'/.,`~"))), LEN(Template!M72)&lt;=60)</f>
        <v>0</v>
      </c>
      <c r="N72" s="36" t="b">
        <f>OR(
  AND(LEN(Template!$N72)=9, ISNUMBER(--Template!$N72)),
  AND(
    LEN(Template!$N72)=10,
    MID(Template!$N72,3,1) = "-",
    ISNUMBER(--LEFT(Template!$N72,2)),
    ISNUMBER(--RIGHT(Template!$N72,7))
  ),
  AND(
    LEN(Template!$N72)=11,
    MID(Template!$N72,4,1) = "-",
    MID(Template!$N72,7,1) = "-",
    ISNUMBER(--LEFT(Template!$N72,3)),
    ISNUMBER(--MID(Template!$N72,5,2)),
    ISNUMBER(--RIGHT(Template!$N72,4))
  )
)</f>
        <v>0</v>
      </c>
      <c r="O72" s="44" t="b" cm="1">
        <f t="array" aca="1" ref="O72" ca="1">AND(ISNUMBER(SUMPRODUCT(SEARCH(MID(Template!O72,ROW(INDIRECT("1:"&amp;LEN(Template!O72))),1),"0123456789abcdefghijklmnopqrstuvwxyzABCDEFGHIJKLMNOPQRSTUVWXYZ !@#$%^&amp;*()_-{}[];:'/.,`~"))), LEN(Template!O72)&lt;=60)</f>
        <v>0</v>
      </c>
      <c r="P72" t="b">
        <f>IF(ISNA(MATCH(TRIM(Template!P72), 'Validation Inputs'!$E$5:$E$9, 0)), FALSE, TRUE)</f>
        <v>0</v>
      </c>
      <c r="Q72" s="44" t="b" cm="1">
        <f t="array" aca="1" ref="Q72" ca="1">AND(ISNUMBER(SUMPRODUCT(SEARCH(MID(Template!Q72,ROW(INDIRECT("1:"&amp;LEN(Template!Q72))),1),"0123456789abcdefghijklmnopqrstuvwxyzABCDEFGHIJKLMNOPQRSTUVWXYZ !@#$%^&amp;*()_-{}[];:'/.,`~"))), LEN(Template!Q72)&lt;=60)</f>
        <v>0</v>
      </c>
      <c r="R72" s="44" t="b" cm="1">
        <f t="array" aca="1" ref="R72" ca="1">AND(ISNUMBER(SUMPRODUCT(SEARCH(MID(Template!R72,ROW(INDIRECT("1:"&amp;LEN(Template!R72))),1),"0123456789abcdefghijklmnopqrstuvwxyzABCDEFGHIJKLMNOPQRSTUVWXYZ !@#$%^&amp;*()_-{}[];:'/.,`~"))), LEN(Template!R72)&lt;=60)</f>
        <v>0</v>
      </c>
      <c r="S72" s="44" t="b" cm="1">
        <f t="array" aca="1" ref="S72" ca="1">AND(ISNUMBER(SUMPRODUCT(SEARCH(MID(Template!S72,ROW(INDIRECT("1:"&amp;LEN(Template!S72))),1),"0123456789abcdefghijklmnopqrstuvwxyzABCDEFGHIJKLMNOPQRSTUVWXYZ !@#$%^&amp;*()_-{}[];:'/.,`~"))), LEN(Template!S72)&lt;=60)</f>
        <v>0</v>
      </c>
      <c r="T72" s="44" t="b" cm="1">
        <f t="array" aca="1" ref="T72" ca="1">AND(ISNUMBER(SUMPRODUCT(SEARCH(MID(Template!T72,ROW(INDIRECT("1:"&amp;LEN(Template!T72))),1),"0123456789abcdefghijklmnopqrstuvwxyzABCDEFGHIJKLMNOPQRSTUVWXYZ !@#$%^&amp;*()_-{}[];:'/.,`~"))), LEN(Template!T72)&lt;=60)</f>
        <v>0</v>
      </c>
      <c r="U72" s="44" t="b" cm="1">
        <f t="array" aca="1" ref="U72" ca="1">AND(ISNUMBER(SUMPRODUCT(SEARCH(MID(Template!U72,ROW(INDIRECT("1:"&amp;LEN(Template!U72))),1),"0123456789abcdefghijklmnopqrstuvwxyzABCDEFGHIJKLMNOPQRSTUVWXYZ !@#$%^&amp;*()_-{}[];:'/.,`~"))), LEN(Template!U72)&lt;=60)</f>
        <v>0</v>
      </c>
      <c r="V72" s="44" t="b" cm="1">
        <f t="array" aca="1" ref="V72" ca="1">AND(ISNUMBER(SUMPRODUCT(SEARCH(MID(Template!V72,ROW(INDIRECT("1:"&amp;LEN(Template!V72))),1),"0123456789abcdefghijklmnopqrstuvwxyzABCDEFGHIJKLMNOPQRSTUVWXYZ !@#$%^&amp;*()_-{}[];:'/.,`~"))), LEN(Template!V72)&lt;=60)</f>
        <v>0</v>
      </c>
      <c r="W72" s="36" t="b">
        <f>IFERROR(
  AND(
    ISNUMBER(FIND("@", TRIM(CLEAN(SUBSTITUTE(Template!W72,CHAR(160)," "))))),
    FIND("@", TRIM(CLEAN(SUBSTITUTE(Template!W72,CHAR(160)," "))))&gt;1,
    ISNUMBER(FIND(".", TRIM(CLEAN(SUBSTITUTE(Template!W72,CHAR(160)," "))), FIND("@", TRIM(CLEAN(SUBSTITUTE(Template!W72,CHAR(160)," "))))+2)),
    ISERROR(FIND(" ", MID(
      TRIM(CLEAN(SUBSTITUTE(Template!W72,CHAR(160)," "))),
      FIND("@", TRIM(CLEAN(SUBSTITUTE(Template!W72,CHAR(160)," ")))),
      FIND(".", TRIM(CLEAN(SUBSTITUTE(Template!W72,CHAR(160)," "))), FIND("@", TRIM(CLEAN(SUBSTITUTE(Template!W72,CHAR(160)," "))))+2) - FIND("@", TRIM(CLEAN(SUBSTITUTE(Template!W72,CHAR(160)," "))))
    ))),
    MID(TRIM(CLEAN(SUBSTITUTE(Template!W72,CHAR(160)," "))), FIND("@", TRIM(CLEAN(SUBSTITUTE(Template!W72,CHAR(160)," "))))+1, 1)&lt;&gt;"."
  ),
  FALSE
)</f>
        <v>0</v>
      </c>
      <c r="X72" s="44" t="b" cm="1">
        <f t="array" aca="1" ref="X72" ca="1">AND(ISNUMBER(SUMPRODUCT(SEARCH(MID(Template!X72,ROW(INDIRECT("1:"&amp;LEN(Template!X72))),1),"0123456789abcdefghijklmnopqrstuvwxyzABCDEFGHIJKLMNOPQRSTUVWXYZ !@#$%^&amp;*()_-{}[];:'/.,`~"))), LEN(Template!X72)&lt;=60)</f>
        <v>0</v>
      </c>
      <c r="Y72" s="44" t="b">
        <f>OR(
    AND(
        LEN(SUBSTITUTE(SUBSTITUTE(Template!$Y72, " ", ""), "-", "")) = 10,
        ISNUMBER(--SUBSTITUTE(SUBSTITUTE(Template!$Y72, " ", ""), "-", ""))
    ),
    AND(
        LEN(SUBSTITUTE(SUBSTITUTE(Template!$Y72, " ", ""), "-", "")) = 11,
        LEFT(SUBSTITUTE(SUBSTITUTE(Template!$Y72, " ", ""), "-", ""), 1) = "1",
        ISNUMBER(--MID(SUBSTITUTE(SUBSTITUTE(Template!$Y72, " ", ""), "-", ""), 2, 10))
    )
)</f>
        <v>0</v>
      </c>
      <c r="Z72" t="b">
        <f>IF(ISNA(MATCH(Template!Z72, 'Validation Inputs'!$C$5:$C$7, 0)), FALSE, TRUE)</f>
        <v>0</v>
      </c>
      <c r="AA72" t="b">
        <f>IF(ISNA(MATCH(Template!AA72, 'Validation Inputs'!$C$5:$C$7, 0)), FALSE, TRUE)</f>
        <v>0</v>
      </c>
      <c r="AB72" t="b">
        <f>IF(ISNA(MATCH(Template!AB72, 'Validation Inputs'!$C$5:$C$7, 0)), FALSE, TRUE)</f>
        <v>0</v>
      </c>
      <c r="AC72" t="b">
        <f>IF(ISNA(MATCH(Template!AC72, 'Validation Inputs'!$C$5:$C$7, 0)), FALSE, TRUE)</f>
        <v>0</v>
      </c>
      <c r="AD72" s="44" t="b" cm="1">
        <f t="array" aca="1" ref="AD72" ca="1">AND(ISNUMBER(SUMPRODUCT(SEARCH(MID(Template!AD72,ROW(INDIRECT("1:"&amp;LEN(Template!AD72))),1),"0123456789abcdefghijklmnopqrstuvwxyzABCDEFGHIJKLMNOPQRSTUVWXYZ !@#$%^&amp;*()_-{}[];:'/.,`~"))), LEN(Template!AD72)&lt;=60)</f>
        <v>0</v>
      </c>
      <c r="AE72" s="36" t="b">
        <f>IFERROR(AND(
    LEN(Template!AE72)=8,
    ISNUMBER(--Template!AE72),
    VALUE(MID(Template!AE72,5,2))&gt;=1,
    VALUE(MID(Template!AE72,5,2))&lt;=12,
    VALUE(MID(Template!AE72,7,2))&gt;=1,
    VALUE(MID(Template!AE72,7,2))&lt;=DAY(DATE(
        VALUE(LEFT(Template!AE72,4)),
        VALUE(MID(Template!AE72,5,2))+1,
        0
    ))
), FALSE)</f>
        <v>0</v>
      </c>
      <c r="AF72" s="36" t="b">
        <f>IFERROR(AND(
    LEN(Template!AF72)=8,
    ISNUMBER(--Template!AF72),
    VALUE(MID(Template!AF72,5,2))&gt;=1,
    VALUE(MID(Template!AF72,5,2))&lt;=12,
    VALUE(MID(Template!AF72,7,2))&gt;=1,
    VALUE(MID(Template!AF72,7,2))&lt;=DAY(DATE(
        VALUE(LEFT(Template!AF72,4)),
        VALUE(MID(Template!AF72,5,2))+1,
        0
    ))
), FALSE)</f>
        <v>0</v>
      </c>
      <c r="AG72" s="36" t="b">
        <f>IFERROR(AND(
    LEN(Template!AG72)=8,
    ISNUMBER(--Template!AG72),
    VALUE(MID(Template!AG72,5,2))&gt;=1,
    VALUE(MID(Template!AG72,5,2))&lt;=12,
    VALUE(MID(Template!AG72,7,2))&gt;=1,
    VALUE(MID(Template!AG72,7,2))&lt;=DAY(DATE(
        VALUE(LEFT(Template!AG72,4)),
        VALUE(MID(Template!AG72,5,2))+1,
        0
    ))
), FALSE)</f>
        <v>0</v>
      </c>
      <c r="AH72" t="b">
        <f>IF(ISNA(MATCH(Template!AH72, 'Validation Inputs'!$C$5:$C$7, 0)), FALSE, TRUE)</f>
        <v>0</v>
      </c>
      <c r="AI72" s="36" t="b">
        <f>AND(ISNUMBER(Template!AI72), Template!AI72 &gt;= 0, Template!AI72 &lt;= 1)</f>
        <v>0</v>
      </c>
      <c r="AJ72" s="36" t="b">
        <f>AND(ISNUMBER(Template!AJ72), Template!AJ72 &gt;= 0, Template!AJ72 &lt;= 1)</f>
        <v>0</v>
      </c>
      <c r="AK72" t="b">
        <f>IF(ISNA(MATCH(Template!AK72, 'Validation Inputs'!$C$5:$C$7, 0)), FALSE, TRUE)</f>
        <v>0</v>
      </c>
      <c r="AL72" s="36" t="b">
        <f>AND(ISNUMBER(Template!AL72), Template!AL72 &gt;= 0, Template!AL72 &lt;= 1)</f>
        <v>0</v>
      </c>
      <c r="AM72" s="36" t="b">
        <f>AND(ISNUMBER(Template!AM72), Template!AM72 &gt;= 0, Template!AM72 &lt;= 1)</f>
        <v>0</v>
      </c>
      <c r="AN72" t="b">
        <f>IF(ISNA(MATCH(Template!AN72, 'Validation Inputs'!$C$5:$C$7, 0)), FALSE, TRUE)</f>
        <v>0</v>
      </c>
      <c r="AO72" s="36" t="b">
        <f>AND(ISNUMBER(Template!AO72), Template!AO72 &gt;= 0, Template!AO72 &lt;= 1)</f>
        <v>0</v>
      </c>
      <c r="AP72" s="36" t="b">
        <f>AND(ISNUMBER(Template!AP72), Template!AP72 &gt;= 0, Template!AP72 &lt;= 1)</f>
        <v>0</v>
      </c>
      <c r="AQ72" t="b">
        <f>IF(ISNA(MATCH(Template!AQ72, 'Validation Inputs'!$C$5:$C$7, 0)), FALSE, TRUE)</f>
        <v>0</v>
      </c>
      <c r="AR72" s="36" t="b">
        <f>AND(ISNUMBER(Template!AR72), Template!AR72 &gt;= 0, Template!AR72 &lt;= 1)</f>
        <v>0</v>
      </c>
      <c r="AS72" s="36" t="b">
        <f>AND(ISNUMBER(Template!AS72), Template!AS72 &gt;= 0, Template!AS72 &lt;= 1)</f>
        <v>0</v>
      </c>
      <c r="AT72" t="b">
        <f>IF(ISNA(MATCH(Template!AT72, 'Validation Inputs'!$C$5:$C$7, 0)), FALSE, TRUE)</f>
        <v>0</v>
      </c>
      <c r="AU72" s="36" t="b">
        <f>AND(ISNUMBER(Template!AU72), Template!AU72 &gt;= 0, Template!AU72 &lt;= 1)</f>
        <v>0</v>
      </c>
      <c r="AV72" s="36" t="b">
        <f>AND(ISNUMBER(Template!AV72), Template!AV72 &gt;= 0, Template!AV72 &lt;= 1)</f>
        <v>0</v>
      </c>
      <c r="AW72" t="b">
        <f>IF(ISNA(MATCH(Template!AW72, 'Validation Inputs'!$C$5:$C$7, 0)), FALSE, TRUE)</f>
        <v>0</v>
      </c>
      <c r="AX72" s="36" t="b">
        <f>AND(ISNUMBER(Template!AX72), Template!AX72 &gt;= 0, Template!AX72 &lt;= 1)</f>
        <v>0</v>
      </c>
      <c r="AY72" s="36" t="b">
        <f>AND(ISNUMBER(Template!AY72), Template!AY72 &gt;= 0, Template!AY72 &lt;= 1)</f>
        <v>0</v>
      </c>
      <c r="AZ72" t="b">
        <f>IF(ISNA(MATCH(Template!AZ72, 'Validation Inputs'!$C$5:$C$7, 0)), FALSE, TRUE)</f>
        <v>0</v>
      </c>
      <c r="BA72" s="36" t="b">
        <f>AND(ISNUMBER(Template!BA72), Template!BA72 &gt;= 0, Template!BA72 &lt;= 1)</f>
        <v>0</v>
      </c>
      <c r="BB72" s="36" t="b">
        <f>AND(ISNUMBER(Template!BB72), Template!BB72 &gt;= 0, Template!BB72 &lt;= 1)</f>
        <v>0</v>
      </c>
      <c r="BC72" t="b">
        <f>IF(ISNA(MATCH(Template!BC72, 'Validation Inputs'!$C$5:$C$7, 0)), FALSE, TRUE)</f>
        <v>0</v>
      </c>
      <c r="BD72" s="36" t="b">
        <f>AND(ISNUMBER(Template!BD72), Template!BD72 &gt;= 0, Template!BD72 &lt;= 1)</f>
        <v>0</v>
      </c>
      <c r="BE72" s="36" t="b">
        <f>AND(ISNUMBER(Template!BE72), Template!BE72 &gt;= 0, Template!BE72 &lt;= 1)</f>
        <v>0</v>
      </c>
      <c r="BF72" t="b">
        <f>IF(ISNA(MATCH(Template!BF72, 'Validation Inputs'!$C$5:$C$7, 0)), FALSE, TRUE)</f>
        <v>0</v>
      </c>
      <c r="BG72" s="36" t="b">
        <f>AND(ISNUMBER(Template!BG72), Template!BG72 &gt;= 0, Template!BG72 &lt;= 1)</f>
        <v>0</v>
      </c>
      <c r="BH72" s="36" t="b">
        <f>AND(ISNUMBER(Template!BH72), Template!BH72 &gt;= 0, Template!BH72 &lt;= 1)</f>
        <v>0</v>
      </c>
      <c r="BI72" t="b">
        <f>IF(ISNA(MATCH(Template!BI72, 'Validation Inputs'!$C$5:$C$7, 0)), FALSE, TRUE)</f>
        <v>0</v>
      </c>
      <c r="BJ72" s="36" t="b">
        <f>AND(ISNUMBER(Template!BJ72), Template!BJ72 &gt;= 0, Template!BJ72 &lt;= 1)</f>
        <v>0</v>
      </c>
      <c r="BK72" s="36" t="b">
        <f>AND(ISNUMBER(Template!BK72), Template!BK72 &gt;= 0, Template!BK72 &lt;= 1)</f>
        <v>0</v>
      </c>
      <c r="BL72" t="b">
        <f>IF(ISNA(MATCH(Template!BL72, 'Validation Inputs'!$C$5:$C$7, 0)), FALSE, TRUE)</f>
        <v>0</v>
      </c>
      <c r="BM72" s="36" t="b">
        <f>AND(ISNUMBER(Template!BM72), Template!BM72 &gt;= 0, Template!BM72 &lt;= 1)</f>
        <v>0</v>
      </c>
      <c r="BN72" s="36" t="b">
        <f>AND(ISNUMBER(Template!BN72), Template!BN72 &gt;= 0, Template!BN72 &lt;= 1)</f>
        <v>0</v>
      </c>
      <c r="BO72" t="b">
        <f>IF(ISNA(MATCH(Template!BO72, 'Validation Inputs'!$C$5:$C$7, 0)), FALSE, TRUE)</f>
        <v>0</v>
      </c>
      <c r="BP72" s="36" t="b">
        <f>AND(ISNUMBER(Template!BP72), Template!BP72 &gt;= 0, Template!BP72 &lt;= 1)</f>
        <v>0</v>
      </c>
      <c r="BQ72" s="36" t="b">
        <f>AND(ISNUMBER(Template!BQ72), Template!BQ72 &gt;= 0, Template!BQ72 &lt;= 1)</f>
        <v>0</v>
      </c>
      <c r="BR72" t="b">
        <f>IF(ISNA(MATCH(Template!BR72, 'Validation Inputs'!$C$5:$C$7, 0)), FALSE, TRUE)</f>
        <v>0</v>
      </c>
      <c r="BS72" s="36" t="b">
        <f>AND(ISNUMBER(Template!BS72), Template!BS72 &gt;= 0, Template!BS72 &lt;= 1)</f>
        <v>0</v>
      </c>
      <c r="BT72" s="36" t="b">
        <f>AND(ISNUMBER(Template!BT72), Template!BT72 &gt;= 0, Template!BT72 &lt;= 1)</f>
        <v>0</v>
      </c>
      <c r="BU72" t="b">
        <f>IF(ISNA(MATCH(Template!BU72, 'Validation Inputs'!$C$5:$C$7, 0)), FALSE, TRUE)</f>
        <v>0</v>
      </c>
      <c r="BV72" s="36" t="b">
        <f>AND(ISNUMBER(Template!BV72), Template!BV72 &gt;= 0, Template!BV72 &lt;= 1)</f>
        <v>0</v>
      </c>
      <c r="BW72" s="36" t="b">
        <f>AND(ISNUMBER(Template!BW72), Template!BW72 &gt;= 0, Template!BW72 &lt;= 1)</f>
        <v>0</v>
      </c>
      <c r="BX72" t="b">
        <f>IF(ISNA(MATCH(Template!BX72, 'Validation Inputs'!$C$5:$C$7, 0)), FALSE, TRUE)</f>
        <v>0</v>
      </c>
      <c r="BY72" s="36" t="b">
        <f>AND(ISNUMBER(Template!BY72), Template!BY72 &gt;= 0, Template!BY72 &lt;= 1)</f>
        <v>0</v>
      </c>
      <c r="BZ72" s="36" t="b">
        <f>AND(ISNUMBER(Template!BZ72), Template!BZ72 &gt;= 0, Template!BZ72 &lt;= 1)</f>
        <v>0</v>
      </c>
      <c r="CA72" t="b">
        <f>IF(ISNA(MATCH(Template!CA72, 'Validation Inputs'!$C$5:$C$7, 0)), FALSE, TRUE)</f>
        <v>0</v>
      </c>
      <c r="CB72" s="36" t="b">
        <f>AND(ISNUMBER(Template!CB72), Template!CB72 &gt;= 0, Template!CB72 &lt;= 1)</f>
        <v>0</v>
      </c>
      <c r="CC72" s="36" t="b">
        <f>AND(ISNUMBER(Template!CC72), Template!CC72 &gt;= 0, Template!CC72 &lt;= 1)</f>
        <v>0</v>
      </c>
      <c r="CD72" t="b">
        <f>IF(ISNA(MATCH(Template!CD72, 'Validation Inputs'!$C$5:$C$7, 0)), FALSE, TRUE)</f>
        <v>0</v>
      </c>
      <c r="CE72" s="36" t="b">
        <f>AND(ISNUMBER(Template!CE72), Template!CE72 &gt;= 0, Template!CE72 &lt;= 1)</f>
        <v>0</v>
      </c>
      <c r="CF72" s="36" t="b">
        <f>AND(ISNUMBER(Template!CF72), Template!CF72 &gt;= 0, Template!CF72 &lt;= 1)</f>
        <v>0</v>
      </c>
    </row>
    <row r="73" spans="7:84" x14ac:dyDescent="0.25">
      <c r="G73" s="44" t="b">
        <f>AND(LEN(TRIM(Template!G73))=21,
  ISNUMBER(--TRIM(Template!G73))
)</f>
        <v>0</v>
      </c>
      <c r="H73" s="44" t="b" cm="1">
        <f t="array" aca="1" ref="H73" ca="1">AND(ISNUMBER(SUMPRODUCT(SEARCH(MID(Template!H73,ROW(INDIRECT("1:"&amp;LEN(Template!H73))),1),"0123456789abcdefghijklmnopqrstuvwxyzABCDEFGHIJKLMNOPQRSTUVWXYZ !@#$%^&amp;*()_-{}[];:'/.,`~"))), LEN(Template!H73)&lt;=60)</f>
        <v>0</v>
      </c>
      <c r="I73" s="44" t="b" cm="1">
        <f t="array" aca="1" ref="I73" ca="1">AND(ISNUMBER(SUMPRODUCT(SEARCH(MID(Template!I73,ROW(INDIRECT("1:"&amp;LEN(Template!I73))),1),"0123456789abcdefghijklmnopqrstuvwxyzABCDEFGHIJKLMNOPQRSTUVWXYZ !@#$%^&amp;*()_-{}[];:'/.,`~"))), LEN(Template!I73)&lt;=60)</f>
        <v>0</v>
      </c>
      <c r="J73" s="44" t="b" cm="1">
        <f t="array" aca="1" ref="J73" ca="1">AND(ISNUMBER(SUMPRODUCT(SEARCH(MID(Template!J73,ROW(INDIRECT("1:"&amp;LEN(Template!J73))),1),"0123456789abcdefghijklmnopqrstuvwxyzABCDEFGHIJKLMNOPQRSTUVWXYZ !@#$%^&amp;*()_-{}[];:'/.,`~"))), LEN(Template!J73)&lt;=60)</f>
        <v>0</v>
      </c>
      <c r="K73" s="44" t="b" cm="1">
        <f t="array" aca="1" ref="K73" ca="1">AND(ISNUMBER(SUMPRODUCT(SEARCH(MID(Template!K73,ROW(INDIRECT("1:"&amp;LEN(Template!K73))),1),"0123456789abcdefghijklmnopqrstuvwxyzABCDEFGHIJKLMNOPQRSTUVWXYZ !@#$%^&amp;*()_-{}[];:'/.,`~"))), LEN(Template!K73)&lt;=60)</f>
        <v>0</v>
      </c>
      <c r="L73" s="44" t="b" cm="1">
        <f t="array" aca="1" ref="L73" ca="1">AND(ISNUMBER(SUMPRODUCT(SEARCH(MID(Template!L73,ROW(INDIRECT("1:"&amp;LEN(Template!L73))),1),"0123456789abcdefghijklmnopqrstuvwxyzABCDEFGHIJKLMNOPQRSTUVWXYZ !@#$%^&amp;*()_-{}[];:'/.,`~"))), LEN(Template!L73)&lt;=60)</f>
        <v>0</v>
      </c>
      <c r="M73" s="44" t="b" cm="1">
        <f t="array" aca="1" ref="M73" ca="1">AND(ISNUMBER(SUMPRODUCT(SEARCH(MID(Template!M73,ROW(INDIRECT("1:"&amp;LEN(Template!M73))),1),"0123456789abcdefghijklmnopqrstuvwxyzABCDEFGHIJKLMNOPQRSTUVWXYZ !@#$%^&amp;*()_-{}[];:'/.,`~"))), LEN(Template!M73)&lt;=60)</f>
        <v>0</v>
      </c>
      <c r="N73" s="36" t="b">
        <f>OR(
  AND(LEN(Template!$N73)=9, ISNUMBER(--Template!$N73)),
  AND(
    LEN(Template!$N73)=10,
    MID(Template!$N73,3,1) = "-",
    ISNUMBER(--LEFT(Template!$N73,2)),
    ISNUMBER(--RIGHT(Template!$N73,7))
  ),
  AND(
    LEN(Template!$N73)=11,
    MID(Template!$N73,4,1) = "-",
    MID(Template!$N73,7,1) = "-",
    ISNUMBER(--LEFT(Template!$N73,3)),
    ISNUMBER(--MID(Template!$N73,5,2)),
    ISNUMBER(--RIGHT(Template!$N73,4))
  )
)</f>
        <v>0</v>
      </c>
      <c r="O73" s="44" t="b" cm="1">
        <f t="array" aca="1" ref="O73" ca="1">AND(ISNUMBER(SUMPRODUCT(SEARCH(MID(Template!O73,ROW(INDIRECT("1:"&amp;LEN(Template!O73))),1),"0123456789abcdefghijklmnopqrstuvwxyzABCDEFGHIJKLMNOPQRSTUVWXYZ !@#$%^&amp;*()_-{}[];:'/.,`~"))), LEN(Template!O73)&lt;=60)</f>
        <v>0</v>
      </c>
      <c r="P73" t="b">
        <f>IF(ISNA(MATCH(TRIM(Template!P73), 'Validation Inputs'!$E$5:$E$9, 0)), FALSE, TRUE)</f>
        <v>0</v>
      </c>
      <c r="Q73" s="44" t="b" cm="1">
        <f t="array" aca="1" ref="Q73" ca="1">AND(ISNUMBER(SUMPRODUCT(SEARCH(MID(Template!Q73,ROW(INDIRECT("1:"&amp;LEN(Template!Q73))),1),"0123456789abcdefghijklmnopqrstuvwxyzABCDEFGHIJKLMNOPQRSTUVWXYZ !@#$%^&amp;*()_-{}[];:'/.,`~"))), LEN(Template!Q73)&lt;=60)</f>
        <v>0</v>
      </c>
      <c r="R73" s="44" t="b" cm="1">
        <f t="array" aca="1" ref="R73" ca="1">AND(ISNUMBER(SUMPRODUCT(SEARCH(MID(Template!R73,ROW(INDIRECT("1:"&amp;LEN(Template!R73))),1),"0123456789abcdefghijklmnopqrstuvwxyzABCDEFGHIJKLMNOPQRSTUVWXYZ !@#$%^&amp;*()_-{}[];:'/.,`~"))), LEN(Template!R73)&lt;=60)</f>
        <v>0</v>
      </c>
      <c r="S73" s="44" t="b" cm="1">
        <f t="array" aca="1" ref="S73" ca="1">AND(ISNUMBER(SUMPRODUCT(SEARCH(MID(Template!S73,ROW(INDIRECT("1:"&amp;LEN(Template!S73))),1),"0123456789abcdefghijklmnopqrstuvwxyzABCDEFGHIJKLMNOPQRSTUVWXYZ !@#$%^&amp;*()_-{}[];:'/.,`~"))), LEN(Template!S73)&lt;=60)</f>
        <v>0</v>
      </c>
      <c r="T73" s="44" t="b" cm="1">
        <f t="array" aca="1" ref="T73" ca="1">AND(ISNUMBER(SUMPRODUCT(SEARCH(MID(Template!T73,ROW(INDIRECT("1:"&amp;LEN(Template!T73))),1),"0123456789abcdefghijklmnopqrstuvwxyzABCDEFGHIJKLMNOPQRSTUVWXYZ !@#$%^&amp;*()_-{}[];:'/.,`~"))), LEN(Template!T73)&lt;=60)</f>
        <v>0</v>
      </c>
      <c r="U73" s="44" t="b" cm="1">
        <f t="array" aca="1" ref="U73" ca="1">AND(ISNUMBER(SUMPRODUCT(SEARCH(MID(Template!U73,ROW(INDIRECT("1:"&amp;LEN(Template!U73))),1),"0123456789abcdefghijklmnopqrstuvwxyzABCDEFGHIJKLMNOPQRSTUVWXYZ !@#$%^&amp;*()_-{}[];:'/.,`~"))), LEN(Template!U73)&lt;=60)</f>
        <v>0</v>
      </c>
      <c r="V73" s="44" t="b" cm="1">
        <f t="array" aca="1" ref="V73" ca="1">AND(ISNUMBER(SUMPRODUCT(SEARCH(MID(Template!V73,ROW(INDIRECT("1:"&amp;LEN(Template!V73))),1),"0123456789abcdefghijklmnopqrstuvwxyzABCDEFGHIJKLMNOPQRSTUVWXYZ !@#$%^&amp;*()_-{}[];:'/.,`~"))), LEN(Template!V73)&lt;=60)</f>
        <v>0</v>
      </c>
      <c r="W73" s="36" t="b">
        <f>IFERROR(
  AND(
    ISNUMBER(FIND("@", TRIM(CLEAN(SUBSTITUTE(Template!W73,CHAR(160)," "))))),
    FIND("@", TRIM(CLEAN(SUBSTITUTE(Template!W73,CHAR(160)," "))))&gt;1,
    ISNUMBER(FIND(".", TRIM(CLEAN(SUBSTITUTE(Template!W73,CHAR(160)," "))), FIND("@", TRIM(CLEAN(SUBSTITUTE(Template!W73,CHAR(160)," "))))+2)),
    ISERROR(FIND(" ", MID(
      TRIM(CLEAN(SUBSTITUTE(Template!W73,CHAR(160)," "))),
      FIND("@", TRIM(CLEAN(SUBSTITUTE(Template!W73,CHAR(160)," ")))),
      FIND(".", TRIM(CLEAN(SUBSTITUTE(Template!W73,CHAR(160)," "))), FIND("@", TRIM(CLEAN(SUBSTITUTE(Template!W73,CHAR(160)," "))))+2) - FIND("@", TRIM(CLEAN(SUBSTITUTE(Template!W73,CHAR(160)," "))))
    ))),
    MID(TRIM(CLEAN(SUBSTITUTE(Template!W73,CHAR(160)," "))), FIND("@", TRIM(CLEAN(SUBSTITUTE(Template!W73,CHAR(160)," "))))+1, 1)&lt;&gt;"."
  ),
  FALSE
)</f>
        <v>0</v>
      </c>
      <c r="X73" s="44" t="b" cm="1">
        <f t="array" aca="1" ref="X73" ca="1">AND(ISNUMBER(SUMPRODUCT(SEARCH(MID(Template!X73,ROW(INDIRECT("1:"&amp;LEN(Template!X73))),1),"0123456789abcdefghijklmnopqrstuvwxyzABCDEFGHIJKLMNOPQRSTUVWXYZ !@#$%^&amp;*()_-{}[];:'/.,`~"))), LEN(Template!X73)&lt;=60)</f>
        <v>0</v>
      </c>
      <c r="Y73" s="44" t="b">
        <f>OR(
    AND(
        LEN(SUBSTITUTE(SUBSTITUTE(Template!$Y73, " ", ""), "-", "")) = 10,
        ISNUMBER(--SUBSTITUTE(SUBSTITUTE(Template!$Y73, " ", ""), "-", ""))
    ),
    AND(
        LEN(SUBSTITUTE(SUBSTITUTE(Template!$Y73, " ", ""), "-", "")) = 11,
        LEFT(SUBSTITUTE(SUBSTITUTE(Template!$Y73, " ", ""), "-", ""), 1) = "1",
        ISNUMBER(--MID(SUBSTITUTE(SUBSTITUTE(Template!$Y73, " ", ""), "-", ""), 2, 10))
    )
)</f>
        <v>0</v>
      </c>
      <c r="Z73" t="b">
        <f>IF(ISNA(MATCH(Template!Z73, 'Validation Inputs'!$C$5:$C$7, 0)), FALSE, TRUE)</f>
        <v>0</v>
      </c>
      <c r="AA73" t="b">
        <f>IF(ISNA(MATCH(Template!AA73, 'Validation Inputs'!$C$5:$C$7, 0)), FALSE, TRUE)</f>
        <v>0</v>
      </c>
      <c r="AB73" t="b">
        <f>IF(ISNA(MATCH(Template!AB73, 'Validation Inputs'!$C$5:$C$7, 0)), FALSE, TRUE)</f>
        <v>0</v>
      </c>
      <c r="AC73" t="b">
        <f>IF(ISNA(MATCH(Template!AC73, 'Validation Inputs'!$C$5:$C$7, 0)), FALSE, TRUE)</f>
        <v>0</v>
      </c>
      <c r="AD73" s="44" t="b" cm="1">
        <f t="array" aca="1" ref="AD73" ca="1">AND(ISNUMBER(SUMPRODUCT(SEARCH(MID(Template!AD73,ROW(INDIRECT("1:"&amp;LEN(Template!AD73))),1),"0123456789abcdefghijklmnopqrstuvwxyzABCDEFGHIJKLMNOPQRSTUVWXYZ !@#$%^&amp;*()_-{}[];:'/.,`~"))), LEN(Template!AD73)&lt;=60)</f>
        <v>0</v>
      </c>
      <c r="AE73" s="36" t="b">
        <f>IFERROR(AND(
    LEN(Template!AE73)=8,
    ISNUMBER(--Template!AE73),
    VALUE(MID(Template!AE73,5,2))&gt;=1,
    VALUE(MID(Template!AE73,5,2))&lt;=12,
    VALUE(MID(Template!AE73,7,2))&gt;=1,
    VALUE(MID(Template!AE73,7,2))&lt;=DAY(DATE(
        VALUE(LEFT(Template!AE73,4)),
        VALUE(MID(Template!AE73,5,2))+1,
        0
    ))
), FALSE)</f>
        <v>0</v>
      </c>
      <c r="AF73" s="36" t="b">
        <f>IFERROR(AND(
    LEN(Template!AF73)=8,
    ISNUMBER(--Template!AF73),
    VALUE(MID(Template!AF73,5,2))&gt;=1,
    VALUE(MID(Template!AF73,5,2))&lt;=12,
    VALUE(MID(Template!AF73,7,2))&gt;=1,
    VALUE(MID(Template!AF73,7,2))&lt;=DAY(DATE(
        VALUE(LEFT(Template!AF73,4)),
        VALUE(MID(Template!AF73,5,2))+1,
        0
    ))
), FALSE)</f>
        <v>0</v>
      </c>
      <c r="AG73" s="36" t="b">
        <f>IFERROR(AND(
    LEN(Template!AG73)=8,
    ISNUMBER(--Template!AG73),
    VALUE(MID(Template!AG73,5,2))&gt;=1,
    VALUE(MID(Template!AG73,5,2))&lt;=12,
    VALUE(MID(Template!AG73,7,2))&gt;=1,
    VALUE(MID(Template!AG73,7,2))&lt;=DAY(DATE(
        VALUE(LEFT(Template!AG73,4)),
        VALUE(MID(Template!AG73,5,2))+1,
        0
    ))
), FALSE)</f>
        <v>0</v>
      </c>
      <c r="AH73" t="b">
        <f>IF(ISNA(MATCH(Template!AH73, 'Validation Inputs'!$C$5:$C$7, 0)), FALSE, TRUE)</f>
        <v>0</v>
      </c>
      <c r="AI73" s="36" t="b">
        <f>AND(ISNUMBER(Template!AI73), Template!AI73 &gt;= 0, Template!AI73 &lt;= 1)</f>
        <v>0</v>
      </c>
      <c r="AJ73" s="36" t="b">
        <f>AND(ISNUMBER(Template!AJ73), Template!AJ73 &gt;= 0, Template!AJ73 &lt;= 1)</f>
        <v>0</v>
      </c>
      <c r="AK73" t="b">
        <f>IF(ISNA(MATCH(Template!AK73, 'Validation Inputs'!$C$5:$C$7, 0)), FALSE, TRUE)</f>
        <v>0</v>
      </c>
      <c r="AL73" s="36" t="b">
        <f>AND(ISNUMBER(Template!AL73), Template!AL73 &gt;= 0, Template!AL73 &lt;= 1)</f>
        <v>0</v>
      </c>
      <c r="AM73" s="36" t="b">
        <f>AND(ISNUMBER(Template!AM73), Template!AM73 &gt;= 0, Template!AM73 &lt;= 1)</f>
        <v>0</v>
      </c>
      <c r="AN73" t="b">
        <f>IF(ISNA(MATCH(Template!AN73, 'Validation Inputs'!$C$5:$C$7, 0)), FALSE, TRUE)</f>
        <v>0</v>
      </c>
      <c r="AO73" s="36" t="b">
        <f>AND(ISNUMBER(Template!AO73), Template!AO73 &gt;= 0, Template!AO73 &lt;= 1)</f>
        <v>0</v>
      </c>
      <c r="AP73" s="36" t="b">
        <f>AND(ISNUMBER(Template!AP73), Template!AP73 &gt;= 0, Template!AP73 &lt;= 1)</f>
        <v>0</v>
      </c>
      <c r="AQ73" t="b">
        <f>IF(ISNA(MATCH(Template!AQ73, 'Validation Inputs'!$C$5:$C$7, 0)), FALSE, TRUE)</f>
        <v>0</v>
      </c>
      <c r="AR73" s="36" t="b">
        <f>AND(ISNUMBER(Template!AR73), Template!AR73 &gt;= 0, Template!AR73 &lt;= 1)</f>
        <v>0</v>
      </c>
      <c r="AS73" s="36" t="b">
        <f>AND(ISNUMBER(Template!AS73), Template!AS73 &gt;= 0, Template!AS73 &lt;= 1)</f>
        <v>0</v>
      </c>
      <c r="AT73" t="b">
        <f>IF(ISNA(MATCH(Template!AT73, 'Validation Inputs'!$C$5:$C$7, 0)), FALSE, TRUE)</f>
        <v>0</v>
      </c>
      <c r="AU73" s="36" t="b">
        <f>AND(ISNUMBER(Template!AU73), Template!AU73 &gt;= 0, Template!AU73 &lt;= 1)</f>
        <v>0</v>
      </c>
      <c r="AV73" s="36" t="b">
        <f>AND(ISNUMBER(Template!AV73), Template!AV73 &gt;= 0, Template!AV73 &lt;= 1)</f>
        <v>0</v>
      </c>
      <c r="AW73" t="b">
        <f>IF(ISNA(MATCH(Template!AW73, 'Validation Inputs'!$C$5:$C$7, 0)), FALSE, TRUE)</f>
        <v>0</v>
      </c>
      <c r="AX73" s="36" t="b">
        <f>AND(ISNUMBER(Template!AX73), Template!AX73 &gt;= 0, Template!AX73 &lt;= 1)</f>
        <v>0</v>
      </c>
      <c r="AY73" s="36" t="b">
        <f>AND(ISNUMBER(Template!AY73), Template!AY73 &gt;= 0, Template!AY73 &lt;= 1)</f>
        <v>0</v>
      </c>
      <c r="AZ73" t="b">
        <f>IF(ISNA(MATCH(Template!AZ73, 'Validation Inputs'!$C$5:$C$7, 0)), FALSE, TRUE)</f>
        <v>0</v>
      </c>
      <c r="BA73" s="36" t="b">
        <f>AND(ISNUMBER(Template!BA73), Template!BA73 &gt;= 0, Template!BA73 &lt;= 1)</f>
        <v>0</v>
      </c>
      <c r="BB73" s="36" t="b">
        <f>AND(ISNUMBER(Template!BB73), Template!BB73 &gt;= 0, Template!BB73 &lt;= 1)</f>
        <v>0</v>
      </c>
      <c r="BC73" t="b">
        <f>IF(ISNA(MATCH(Template!BC73, 'Validation Inputs'!$C$5:$C$7, 0)), FALSE, TRUE)</f>
        <v>0</v>
      </c>
      <c r="BD73" s="36" t="b">
        <f>AND(ISNUMBER(Template!BD73), Template!BD73 &gt;= 0, Template!BD73 &lt;= 1)</f>
        <v>0</v>
      </c>
      <c r="BE73" s="36" t="b">
        <f>AND(ISNUMBER(Template!BE73), Template!BE73 &gt;= 0, Template!BE73 &lt;= 1)</f>
        <v>0</v>
      </c>
      <c r="BF73" t="b">
        <f>IF(ISNA(MATCH(Template!BF73, 'Validation Inputs'!$C$5:$C$7, 0)), FALSE, TRUE)</f>
        <v>0</v>
      </c>
      <c r="BG73" s="36" t="b">
        <f>AND(ISNUMBER(Template!BG73), Template!BG73 &gt;= 0, Template!BG73 &lt;= 1)</f>
        <v>0</v>
      </c>
      <c r="BH73" s="36" t="b">
        <f>AND(ISNUMBER(Template!BH73), Template!BH73 &gt;= 0, Template!BH73 &lt;= 1)</f>
        <v>0</v>
      </c>
      <c r="BI73" t="b">
        <f>IF(ISNA(MATCH(Template!BI73, 'Validation Inputs'!$C$5:$C$7, 0)), FALSE, TRUE)</f>
        <v>0</v>
      </c>
      <c r="BJ73" s="36" t="b">
        <f>AND(ISNUMBER(Template!BJ73), Template!BJ73 &gt;= 0, Template!BJ73 &lt;= 1)</f>
        <v>0</v>
      </c>
      <c r="BK73" s="36" t="b">
        <f>AND(ISNUMBER(Template!BK73), Template!BK73 &gt;= 0, Template!BK73 &lt;= 1)</f>
        <v>0</v>
      </c>
      <c r="BL73" t="b">
        <f>IF(ISNA(MATCH(Template!BL73, 'Validation Inputs'!$C$5:$C$7, 0)), FALSE, TRUE)</f>
        <v>0</v>
      </c>
      <c r="BM73" s="36" t="b">
        <f>AND(ISNUMBER(Template!BM73), Template!BM73 &gt;= 0, Template!BM73 &lt;= 1)</f>
        <v>0</v>
      </c>
      <c r="BN73" s="36" t="b">
        <f>AND(ISNUMBER(Template!BN73), Template!BN73 &gt;= 0, Template!BN73 &lt;= 1)</f>
        <v>0</v>
      </c>
      <c r="BO73" t="b">
        <f>IF(ISNA(MATCH(Template!BO73, 'Validation Inputs'!$C$5:$C$7, 0)), FALSE, TRUE)</f>
        <v>0</v>
      </c>
      <c r="BP73" s="36" t="b">
        <f>AND(ISNUMBER(Template!BP73), Template!BP73 &gt;= 0, Template!BP73 &lt;= 1)</f>
        <v>0</v>
      </c>
      <c r="BQ73" s="36" t="b">
        <f>AND(ISNUMBER(Template!BQ73), Template!BQ73 &gt;= 0, Template!BQ73 &lt;= 1)</f>
        <v>0</v>
      </c>
      <c r="BR73" t="b">
        <f>IF(ISNA(MATCH(Template!BR73, 'Validation Inputs'!$C$5:$C$7, 0)), FALSE, TRUE)</f>
        <v>0</v>
      </c>
      <c r="BS73" s="36" t="b">
        <f>AND(ISNUMBER(Template!BS73), Template!BS73 &gt;= 0, Template!BS73 &lt;= 1)</f>
        <v>0</v>
      </c>
      <c r="BT73" s="36" t="b">
        <f>AND(ISNUMBER(Template!BT73), Template!BT73 &gt;= 0, Template!BT73 &lt;= 1)</f>
        <v>0</v>
      </c>
      <c r="BU73" t="b">
        <f>IF(ISNA(MATCH(Template!BU73, 'Validation Inputs'!$C$5:$C$7, 0)), FALSE, TRUE)</f>
        <v>0</v>
      </c>
      <c r="BV73" s="36" t="b">
        <f>AND(ISNUMBER(Template!BV73), Template!BV73 &gt;= 0, Template!BV73 &lt;= 1)</f>
        <v>0</v>
      </c>
      <c r="BW73" s="36" t="b">
        <f>AND(ISNUMBER(Template!BW73), Template!BW73 &gt;= 0, Template!BW73 &lt;= 1)</f>
        <v>0</v>
      </c>
      <c r="BX73" t="b">
        <f>IF(ISNA(MATCH(Template!BX73, 'Validation Inputs'!$C$5:$C$7, 0)), FALSE, TRUE)</f>
        <v>0</v>
      </c>
      <c r="BY73" s="36" t="b">
        <f>AND(ISNUMBER(Template!BY73), Template!BY73 &gt;= 0, Template!BY73 &lt;= 1)</f>
        <v>0</v>
      </c>
      <c r="BZ73" s="36" t="b">
        <f>AND(ISNUMBER(Template!BZ73), Template!BZ73 &gt;= 0, Template!BZ73 &lt;= 1)</f>
        <v>0</v>
      </c>
      <c r="CA73" t="b">
        <f>IF(ISNA(MATCH(Template!CA73, 'Validation Inputs'!$C$5:$C$7, 0)), FALSE, TRUE)</f>
        <v>0</v>
      </c>
      <c r="CB73" s="36" t="b">
        <f>AND(ISNUMBER(Template!CB73), Template!CB73 &gt;= 0, Template!CB73 &lt;= 1)</f>
        <v>0</v>
      </c>
      <c r="CC73" s="36" t="b">
        <f>AND(ISNUMBER(Template!CC73), Template!CC73 &gt;= 0, Template!CC73 &lt;= 1)</f>
        <v>0</v>
      </c>
      <c r="CD73" t="b">
        <f>IF(ISNA(MATCH(Template!CD73, 'Validation Inputs'!$C$5:$C$7, 0)), FALSE, TRUE)</f>
        <v>0</v>
      </c>
      <c r="CE73" s="36" t="b">
        <f>AND(ISNUMBER(Template!CE73), Template!CE73 &gt;= 0, Template!CE73 &lt;= 1)</f>
        <v>0</v>
      </c>
      <c r="CF73" s="36" t="b">
        <f>AND(ISNUMBER(Template!CF73), Template!CF73 &gt;= 0, Template!CF73 &lt;= 1)</f>
        <v>0</v>
      </c>
    </row>
    <row r="74" spans="7:84" x14ac:dyDescent="0.25">
      <c r="G74" s="44" t="b">
        <f>AND(LEN(TRIM(Template!G74))=21,
  ISNUMBER(--TRIM(Template!G74))
)</f>
        <v>0</v>
      </c>
      <c r="H74" s="44" t="b" cm="1">
        <f t="array" aca="1" ref="H74" ca="1">AND(ISNUMBER(SUMPRODUCT(SEARCH(MID(Template!H74,ROW(INDIRECT("1:"&amp;LEN(Template!H74))),1),"0123456789abcdefghijklmnopqrstuvwxyzABCDEFGHIJKLMNOPQRSTUVWXYZ !@#$%^&amp;*()_-{}[];:'/.,`~"))), LEN(Template!H74)&lt;=60)</f>
        <v>0</v>
      </c>
      <c r="I74" s="44" t="b" cm="1">
        <f t="array" aca="1" ref="I74" ca="1">AND(ISNUMBER(SUMPRODUCT(SEARCH(MID(Template!I74,ROW(INDIRECT("1:"&amp;LEN(Template!I74))),1),"0123456789abcdefghijklmnopqrstuvwxyzABCDEFGHIJKLMNOPQRSTUVWXYZ !@#$%^&amp;*()_-{}[];:'/.,`~"))), LEN(Template!I74)&lt;=60)</f>
        <v>0</v>
      </c>
      <c r="J74" s="44" t="b" cm="1">
        <f t="array" aca="1" ref="J74" ca="1">AND(ISNUMBER(SUMPRODUCT(SEARCH(MID(Template!J74,ROW(INDIRECT("1:"&amp;LEN(Template!J74))),1),"0123456789abcdefghijklmnopqrstuvwxyzABCDEFGHIJKLMNOPQRSTUVWXYZ !@#$%^&amp;*()_-{}[];:'/.,`~"))), LEN(Template!J74)&lt;=60)</f>
        <v>0</v>
      </c>
      <c r="K74" s="44" t="b" cm="1">
        <f t="array" aca="1" ref="K74" ca="1">AND(ISNUMBER(SUMPRODUCT(SEARCH(MID(Template!K74,ROW(INDIRECT("1:"&amp;LEN(Template!K74))),1),"0123456789abcdefghijklmnopqrstuvwxyzABCDEFGHIJKLMNOPQRSTUVWXYZ !@#$%^&amp;*()_-{}[];:'/.,`~"))), LEN(Template!K74)&lt;=60)</f>
        <v>0</v>
      </c>
      <c r="L74" s="44" t="b" cm="1">
        <f t="array" aca="1" ref="L74" ca="1">AND(ISNUMBER(SUMPRODUCT(SEARCH(MID(Template!L74,ROW(INDIRECT("1:"&amp;LEN(Template!L74))),1),"0123456789abcdefghijklmnopqrstuvwxyzABCDEFGHIJKLMNOPQRSTUVWXYZ !@#$%^&amp;*()_-{}[];:'/.,`~"))), LEN(Template!L74)&lt;=60)</f>
        <v>0</v>
      </c>
      <c r="M74" s="44" t="b" cm="1">
        <f t="array" aca="1" ref="M74" ca="1">AND(ISNUMBER(SUMPRODUCT(SEARCH(MID(Template!M74,ROW(INDIRECT("1:"&amp;LEN(Template!M74))),1),"0123456789abcdefghijklmnopqrstuvwxyzABCDEFGHIJKLMNOPQRSTUVWXYZ !@#$%^&amp;*()_-{}[];:'/.,`~"))), LEN(Template!M74)&lt;=60)</f>
        <v>0</v>
      </c>
      <c r="N74" s="36" t="b">
        <f>OR(
  AND(LEN(Template!$N74)=9, ISNUMBER(--Template!$N74)),
  AND(
    LEN(Template!$N74)=10,
    MID(Template!$N74,3,1) = "-",
    ISNUMBER(--LEFT(Template!$N74,2)),
    ISNUMBER(--RIGHT(Template!$N74,7))
  ),
  AND(
    LEN(Template!$N74)=11,
    MID(Template!$N74,4,1) = "-",
    MID(Template!$N74,7,1) = "-",
    ISNUMBER(--LEFT(Template!$N74,3)),
    ISNUMBER(--MID(Template!$N74,5,2)),
    ISNUMBER(--RIGHT(Template!$N74,4))
  )
)</f>
        <v>0</v>
      </c>
      <c r="O74" s="44" t="b" cm="1">
        <f t="array" aca="1" ref="O74" ca="1">AND(ISNUMBER(SUMPRODUCT(SEARCH(MID(Template!O74,ROW(INDIRECT("1:"&amp;LEN(Template!O74))),1),"0123456789abcdefghijklmnopqrstuvwxyzABCDEFGHIJKLMNOPQRSTUVWXYZ !@#$%^&amp;*()_-{}[];:'/.,`~"))), LEN(Template!O74)&lt;=60)</f>
        <v>0</v>
      </c>
      <c r="P74" t="b">
        <f>IF(ISNA(MATCH(TRIM(Template!P74), 'Validation Inputs'!$E$5:$E$9, 0)), FALSE, TRUE)</f>
        <v>0</v>
      </c>
      <c r="Q74" s="44" t="b" cm="1">
        <f t="array" aca="1" ref="Q74" ca="1">AND(ISNUMBER(SUMPRODUCT(SEARCH(MID(Template!Q74,ROW(INDIRECT("1:"&amp;LEN(Template!Q74))),1),"0123456789abcdefghijklmnopqrstuvwxyzABCDEFGHIJKLMNOPQRSTUVWXYZ !@#$%^&amp;*()_-{}[];:'/.,`~"))), LEN(Template!Q74)&lt;=60)</f>
        <v>0</v>
      </c>
      <c r="R74" s="44" t="b" cm="1">
        <f t="array" aca="1" ref="R74" ca="1">AND(ISNUMBER(SUMPRODUCT(SEARCH(MID(Template!R74,ROW(INDIRECT("1:"&amp;LEN(Template!R74))),1),"0123456789abcdefghijklmnopqrstuvwxyzABCDEFGHIJKLMNOPQRSTUVWXYZ !@#$%^&amp;*()_-{}[];:'/.,`~"))), LEN(Template!R74)&lt;=60)</f>
        <v>0</v>
      </c>
      <c r="S74" s="44" t="b" cm="1">
        <f t="array" aca="1" ref="S74" ca="1">AND(ISNUMBER(SUMPRODUCT(SEARCH(MID(Template!S74,ROW(INDIRECT("1:"&amp;LEN(Template!S74))),1),"0123456789abcdefghijklmnopqrstuvwxyzABCDEFGHIJKLMNOPQRSTUVWXYZ !@#$%^&amp;*()_-{}[];:'/.,`~"))), LEN(Template!S74)&lt;=60)</f>
        <v>0</v>
      </c>
      <c r="T74" s="44" t="b" cm="1">
        <f t="array" aca="1" ref="T74" ca="1">AND(ISNUMBER(SUMPRODUCT(SEARCH(MID(Template!T74,ROW(INDIRECT("1:"&amp;LEN(Template!T74))),1),"0123456789abcdefghijklmnopqrstuvwxyzABCDEFGHIJKLMNOPQRSTUVWXYZ !@#$%^&amp;*()_-{}[];:'/.,`~"))), LEN(Template!T74)&lt;=60)</f>
        <v>0</v>
      </c>
      <c r="U74" s="44" t="b" cm="1">
        <f t="array" aca="1" ref="U74" ca="1">AND(ISNUMBER(SUMPRODUCT(SEARCH(MID(Template!U74,ROW(INDIRECT("1:"&amp;LEN(Template!U74))),1),"0123456789abcdefghijklmnopqrstuvwxyzABCDEFGHIJKLMNOPQRSTUVWXYZ !@#$%^&amp;*()_-{}[];:'/.,`~"))), LEN(Template!U74)&lt;=60)</f>
        <v>0</v>
      </c>
      <c r="V74" s="44" t="b" cm="1">
        <f t="array" aca="1" ref="V74" ca="1">AND(ISNUMBER(SUMPRODUCT(SEARCH(MID(Template!V74,ROW(INDIRECT("1:"&amp;LEN(Template!V74))),1),"0123456789abcdefghijklmnopqrstuvwxyzABCDEFGHIJKLMNOPQRSTUVWXYZ !@#$%^&amp;*()_-{}[];:'/.,`~"))), LEN(Template!V74)&lt;=60)</f>
        <v>0</v>
      </c>
      <c r="W74" s="36" t="b">
        <f>IFERROR(
  AND(
    ISNUMBER(FIND("@", TRIM(CLEAN(SUBSTITUTE(Template!W74,CHAR(160)," "))))),
    FIND("@", TRIM(CLEAN(SUBSTITUTE(Template!W74,CHAR(160)," "))))&gt;1,
    ISNUMBER(FIND(".", TRIM(CLEAN(SUBSTITUTE(Template!W74,CHAR(160)," "))), FIND("@", TRIM(CLEAN(SUBSTITUTE(Template!W74,CHAR(160)," "))))+2)),
    ISERROR(FIND(" ", MID(
      TRIM(CLEAN(SUBSTITUTE(Template!W74,CHAR(160)," "))),
      FIND("@", TRIM(CLEAN(SUBSTITUTE(Template!W74,CHAR(160)," ")))),
      FIND(".", TRIM(CLEAN(SUBSTITUTE(Template!W74,CHAR(160)," "))), FIND("@", TRIM(CLEAN(SUBSTITUTE(Template!W74,CHAR(160)," "))))+2) - FIND("@", TRIM(CLEAN(SUBSTITUTE(Template!W74,CHAR(160)," "))))
    ))),
    MID(TRIM(CLEAN(SUBSTITUTE(Template!W74,CHAR(160)," "))), FIND("@", TRIM(CLEAN(SUBSTITUTE(Template!W74,CHAR(160)," "))))+1, 1)&lt;&gt;"."
  ),
  FALSE
)</f>
        <v>0</v>
      </c>
      <c r="X74" s="44" t="b" cm="1">
        <f t="array" aca="1" ref="X74" ca="1">AND(ISNUMBER(SUMPRODUCT(SEARCH(MID(Template!X74,ROW(INDIRECT("1:"&amp;LEN(Template!X74))),1),"0123456789abcdefghijklmnopqrstuvwxyzABCDEFGHIJKLMNOPQRSTUVWXYZ !@#$%^&amp;*()_-{}[];:'/.,`~"))), LEN(Template!X74)&lt;=60)</f>
        <v>0</v>
      </c>
      <c r="Y74" s="44" t="b">
        <f>OR(
    AND(
        LEN(SUBSTITUTE(SUBSTITUTE(Template!$Y74, " ", ""), "-", "")) = 10,
        ISNUMBER(--SUBSTITUTE(SUBSTITUTE(Template!$Y74, " ", ""), "-", ""))
    ),
    AND(
        LEN(SUBSTITUTE(SUBSTITUTE(Template!$Y74, " ", ""), "-", "")) = 11,
        LEFT(SUBSTITUTE(SUBSTITUTE(Template!$Y74, " ", ""), "-", ""), 1) = "1",
        ISNUMBER(--MID(SUBSTITUTE(SUBSTITUTE(Template!$Y74, " ", ""), "-", ""), 2, 10))
    )
)</f>
        <v>0</v>
      </c>
      <c r="Z74" t="b">
        <f>IF(ISNA(MATCH(Template!Z74, 'Validation Inputs'!$C$5:$C$7, 0)), FALSE, TRUE)</f>
        <v>0</v>
      </c>
      <c r="AA74" t="b">
        <f>IF(ISNA(MATCH(Template!AA74, 'Validation Inputs'!$C$5:$C$7, 0)), FALSE, TRUE)</f>
        <v>0</v>
      </c>
      <c r="AB74" t="b">
        <f>IF(ISNA(MATCH(Template!AB74, 'Validation Inputs'!$C$5:$C$7, 0)), FALSE, TRUE)</f>
        <v>0</v>
      </c>
      <c r="AC74" t="b">
        <f>IF(ISNA(MATCH(Template!AC74, 'Validation Inputs'!$C$5:$C$7, 0)), FALSE, TRUE)</f>
        <v>0</v>
      </c>
      <c r="AD74" s="44" t="b" cm="1">
        <f t="array" aca="1" ref="AD74" ca="1">AND(ISNUMBER(SUMPRODUCT(SEARCH(MID(Template!AD74,ROW(INDIRECT("1:"&amp;LEN(Template!AD74))),1),"0123456789abcdefghijklmnopqrstuvwxyzABCDEFGHIJKLMNOPQRSTUVWXYZ !@#$%^&amp;*()_-{}[];:'/.,`~"))), LEN(Template!AD74)&lt;=60)</f>
        <v>0</v>
      </c>
      <c r="AE74" s="36" t="b">
        <f>IFERROR(AND(
    LEN(Template!AE74)=8,
    ISNUMBER(--Template!AE74),
    VALUE(MID(Template!AE74,5,2))&gt;=1,
    VALUE(MID(Template!AE74,5,2))&lt;=12,
    VALUE(MID(Template!AE74,7,2))&gt;=1,
    VALUE(MID(Template!AE74,7,2))&lt;=DAY(DATE(
        VALUE(LEFT(Template!AE74,4)),
        VALUE(MID(Template!AE74,5,2))+1,
        0
    ))
), FALSE)</f>
        <v>0</v>
      </c>
      <c r="AF74" s="36" t="b">
        <f>IFERROR(AND(
    LEN(Template!AF74)=8,
    ISNUMBER(--Template!AF74),
    VALUE(MID(Template!AF74,5,2))&gt;=1,
    VALUE(MID(Template!AF74,5,2))&lt;=12,
    VALUE(MID(Template!AF74,7,2))&gt;=1,
    VALUE(MID(Template!AF74,7,2))&lt;=DAY(DATE(
        VALUE(LEFT(Template!AF74,4)),
        VALUE(MID(Template!AF74,5,2))+1,
        0
    ))
), FALSE)</f>
        <v>0</v>
      </c>
      <c r="AG74" s="36" t="b">
        <f>IFERROR(AND(
    LEN(Template!AG74)=8,
    ISNUMBER(--Template!AG74),
    VALUE(MID(Template!AG74,5,2))&gt;=1,
    VALUE(MID(Template!AG74,5,2))&lt;=12,
    VALUE(MID(Template!AG74,7,2))&gt;=1,
    VALUE(MID(Template!AG74,7,2))&lt;=DAY(DATE(
        VALUE(LEFT(Template!AG74,4)),
        VALUE(MID(Template!AG74,5,2))+1,
        0
    ))
), FALSE)</f>
        <v>0</v>
      </c>
      <c r="AH74" t="b">
        <f>IF(ISNA(MATCH(Template!AH74, 'Validation Inputs'!$C$5:$C$7, 0)), FALSE, TRUE)</f>
        <v>0</v>
      </c>
      <c r="AI74" s="36" t="b">
        <f>AND(ISNUMBER(Template!AI74), Template!AI74 &gt;= 0, Template!AI74 &lt;= 1)</f>
        <v>0</v>
      </c>
      <c r="AJ74" s="36" t="b">
        <f>AND(ISNUMBER(Template!AJ74), Template!AJ74 &gt;= 0, Template!AJ74 &lt;= 1)</f>
        <v>0</v>
      </c>
      <c r="AK74" t="b">
        <f>IF(ISNA(MATCH(Template!AK74, 'Validation Inputs'!$C$5:$C$7, 0)), FALSE, TRUE)</f>
        <v>0</v>
      </c>
      <c r="AL74" s="36" t="b">
        <f>AND(ISNUMBER(Template!AL74), Template!AL74 &gt;= 0, Template!AL74 &lt;= 1)</f>
        <v>0</v>
      </c>
      <c r="AM74" s="36" t="b">
        <f>AND(ISNUMBER(Template!AM74), Template!AM74 &gt;= 0, Template!AM74 &lt;= 1)</f>
        <v>0</v>
      </c>
      <c r="AN74" t="b">
        <f>IF(ISNA(MATCH(Template!AN74, 'Validation Inputs'!$C$5:$C$7, 0)), FALSE, TRUE)</f>
        <v>0</v>
      </c>
      <c r="AO74" s="36" t="b">
        <f>AND(ISNUMBER(Template!AO74), Template!AO74 &gt;= 0, Template!AO74 &lt;= 1)</f>
        <v>0</v>
      </c>
      <c r="AP74" s="36" t="b">
        <f>AND(ISNUMBER(Template!AP74), Template!AP74 &gt;= 0, Template!AP74 &lt;= 1)</f>
        <v>0</v>
      </c>
      <c r="AQ74" t="b">
        <f>IF(ISNA(MATCH(Template!AQ74, 'Validation Inputs'!$C$5:$C$7, 0)), FALSE, TRUE)</f>
        <v>0</v>
      </c>
      <c r="AR74" s="36" t="b">
        <f>AND(ISNUMBER(Template!AR74), Template!AR74 &gt;= 0, Template!AR74 &lt;= 1)</f>
        <v>0</v>
      </c>
      <c r="AS74" s="36" t="b">
        <f>AND(ISNUMBER(Template!AS74), Template!AS74 &gt;= 0, Template!AS74 &lt;= 1)</f>
        <v>0</v>
      </c>
      <c r="AT74" t="b">
        <f>IF(ISNA(MATCH(Template!AT74, 'Validation Inputs'!$C$5:$C$7, 0)), FALSE, TRUE)</f>
        <v>0</v>
      </c>
      <c r="AU74" s="36" t="b">
        <f>AND(ISNUMBER(Template!AU74), Template!AU74 &gt;= 0, Template!AU74 &lt;= 1)</f>
        <v>0</v>
      </c>
      <c r="AV74" s="36" t="b">
        <f>AND(ISNUMBER(Template!AV74), Template!AV74 &gt;= 0, Template!AV74 &lt;= 1)</f>
        <v>0</v>
      </c>
      <c r="AW74" t="b">
        <f>IF(ISNA(MATCH(Template!AW74, 'Validation Inputs'!$C$5:$C$7, 0)), FALSE, TRUE)</f>
        <v>0</v>
      </c>
      <c r="AX74" s="36" t="b">
        <f>AND(ISNUMBER(Template!AX74), Template!AX74 &gt;= 0, Template!AX74 &lt;= 1)</f>
        <v>0</v>
      </c>
      <c r="AY74" s="36" t="b">
        <f>AND(ISNUMBER(Template!AY74), Template!AY74 &gt;= 0, Template!AY74 &lt;= 1)</f>
        <v>0</v>
      </c>
      <c r="AZ74" t="b">
        <f>IF(ISNA(MATCH(Template!AZ74, 'Validation Inputs'!$C$5:$C$7, 0)), FALSE, TRUE)</f>
        <v>0</v>
      </c>
      <c r="BA74" s="36" t="b">
        <f>AND(ISNUMBER(Template!BA74), Template!BA74 &gt;= 0, Template!BA74 &lt;= 1)</f>
        <v>0</v>
      </c>
      <c r="BB74" s="36" t="b">
        <f>AND(ISNUMBER(Template!BB74), Template!BB74 &gt;= 0, Template!BB74 &lt;= 1)</f>
        <v>0</v>
      </c>
      <c r="BC74" t="b">
        <f>IF(ISNA(MATCH(Template!BC74, 'Validation Inputs'!$C$5:$C$7, 0)), FALSE, TRUE)</f>
        <v>0</v>
      </c>
      <c r="BD74" s="36" t="b">
        <f>AND(ISNUMBER(Template!BD74), Template!BD74 &gt;= 0, Template!BD74 &lt;= 1)</f>
        <v>0</v>
      </c>
      <c r="BE74" s="36" t="b">
        <f>AND(ISNUMBER(Template!BE74), Template!BE74 &gt;= 0, Template!BE74 &lt;= 1)</f>
        <v>0</v>
      </c>
      <c r="BF74" t="b">
        <f>IF(ISNA(MATCH(Template!BF74, 'Validation Inputs'!$C$5:$C$7, 0)), FALSE, TRUE)</f>
        <v>0</v>
      </c>
      <c r="BG74" s="36" t="b">
        <f>AND(ISNUMBER(Template!BG74), Template!BG74 &gt;= 0, Template!BG74 &lt;= 1)</f>
        <v>0</v>
      </c>
      <c r="BH74" s="36" t="b">
        <f>AND(ISNUMBER(Template!BH74), Template!BH74 &gt;= 0, Template!BH74 &lt;= 1)</f>
        <v>0</v>
      </c>
      <c r="BI74" t="b">
        <f>IF(ISNA(MATCH(Template!BI74, 'Validation Inputs'!$C$5:$C$7, 0)), FALSE, TRUE)</f>
        <v>0</v>
      </c>
      <c r="BJ74" s="36" t="b">
        <f>AND(ISNUMBER(Template!BJ74), Template!BJ74 &gt;= 0, Template!BJ74 &lt;= 1)</f>
        <v>0</v>
      </c>
      <c r="BK74" s="36" t="b">
        <f>AND(ISNUMBER(Template!BK74), Template!BK74 &gt;= 0, Template!BK74 &lt;= 1)</f>
        <v>0</v>
      </c>
      <c r="BL74" t="b">
        <f>IF(ISNA(MATCH(Template!BL74, 'Validation Inputs'!$C$5:$C$7, 0)), FALSE, TRUE)</f>
        <v>0</v>
      </c>
      <c r="BM74" s="36" t="b">
        <f>AND(ISNUMBER(Template!BM74), Template!BM74 &gt;= 0, Template!BM74 &lt;= 1)</f>
        <v>0</v>
      </c>
      <c r="BN74" s="36" t="b">
        <f>AND(ISNUMBER(Template!BN74), Template!BN74 &gt;= 0, Template!BN74 &lt;= 1)</f>
        <v>0</v>
      </c>
      <c r="BO74" t="b">
        <f>IF(ISNA(MATCH(Template!BO74, 'Validation Inputs'!$C$5:$C$7, 0)), FALSE, TRUE)</f>
        <v>0</v>
      </c>
      <c r="BP74" s="36" t="b">
        <f>AND(ISNUMBER(Template!BP74), Template!BP74 &gt;= 0, Template!BP74 &lt;= 1)</f>
        <v>0</v>
      </c>
      <c r="BQ74" s="36" t="b">
        <f>AND(ISNUMBER(Template!BQ74), Template!BQ74 &gt;= 0, Template!BQ74 &lt;= 1)</f>
        <v>0</v>
      </c>
      <c r="BR74" t="b">
        <f>IF(ISNA(MATCH(Template!BR74, 'Validation Inputs'!$C$5:$C$7, 0)), FALSE, TRUE)</f>
        <v>0</v>
      </c>
      <c r="BS74" s="36" t="b">
        <f>AND(ISNUMBER(Template!BS74), Template!BS74 &gt;= 0, Template!BS74 &lt;= 1)</f>
        <v>0</v>
      </c>
      <c r="BT74" s="36" t="b">
        <f>AND(ISNUMBER(Template!BT74), Template!BT74 &gt;= 0, Template!BT74 &lt;= 1)</f>
        <v>0</v>
      </c>
      <c r="BU74" t="b">
        <f>IF(ISNA(MATCH(Template!BU74, 'Validation Inputs'!$C$5:$C$7, 0)), FALSE, TRUE)</f>
        <v>0</v>
      </c>
      <c r="BV74" s="36" t="b">
        <f>AND(ISNUMBER(Template!BV74), Template!BV74 &gt;= 0, Template!BV74 &lt;= 1)</f>
        <v>0</v>
      </c>
      <c r="BW74" s="36" t="b">
        <f>AND(ISNUMBER(Template!BW74), Template!BW74 &gt;= 0, Template!BW74 &lt;= 1)</f>
        <v>0</v>
      </c>
      <c r="BX74" t="b">
        <f>IF(ISNA(MATCH(Template!BX74, 'Validation Inputs'!$C$5:$C$7, 0)), FALSE, TRUE)</f>
        <v>0</v>
      </c>
      <c r="BY74" s="36" t="b">
        <f>AND(ISNUMBER(Template!BY74), Template!BY74 &gt;= 0, Template!BY74 &lt;= 1)</f>
        <v>0</v>
      </c>
      <c r="BZ74" s="36" t="b">
        <f>AND(ISNUMBER(Template!BZ74), Template!BZ74 &gt;= 0, Template!BZ74 &lt;= 1)</f>
        <v>0</v>
      </c>
      <c r="CA74" t="b">
        <f>IF(ISNA(MATCH(Template!CA74, 'Validation Inputs'!$C$5:$C$7, 0)), FALSE, TRUE)</f>
        <v>0</v>
      </c>
      <c r="CB74" s="36" t="b">
        <f>AND(ISNUMBER(Template!CB74), Template!CB74 &gt;= 0, Template!CB74 &lt;= 1)</f>
        <v>0</v>
      </c>
      <c r="CC74" s="36" t="b">
        <f>AND(ISNUMBER(Template!CC74), Template!CC74 &gt;= 0, Template!CC74 &lt;= 1)</f>
        <v>0</v>
      </c>
      <c r="CD74" t="b">
        <f>IF(ISNA(MATCH(Template!CD74, 'Validation Inputs'!$C$5:$C$7, 0)), FALSE, TRUE)</f>
        <v>0</v>
      </c>
      <c r="CE74" s="36" t="b">
        <f>AND(ISNUMBER(Template!CE74), Template!CE74 &gt;= 0, Template!CE74 &lt;= 1)</f>
        <v>0</v>
      </c>
      <c r="CF74" s="36" t="b">
        <f>AND(ISNUMBER(Template!CF74), Template!CF74 &gt;= 0, Template!CF74 &lt;= 1)</f>
        <v>0</v>
      </c>
    </row>
    <row r="75" spans="7:84" x14ac:dyDescent="0.25">
      <c r="G75" s="44" t="b">
        <f>AND(LEN(TRIM(Template!G75))=21,
  ISNUMBER(--TRIM(Template!G75))
)</f>
        <v>0</v>
      </c>
      <c r="H75" s="44" t="b" cm="1">
        <f t="array" aca="1" ref="H75" ca="1">AND(ISNUMBER(SUMPRODUCT(SEARCH(MID(Template!H75,ROW(INDIRECT("1:"&amp;LEN(Template!H75))),1),"0123456789abcdefghijklmnopqrstuvwxyzABCDEFGHIJKLMNOPQRSTUVWXYZ !@#$%^&amp;*()_-{}[];:'/.,`~"))), LEN(Template!H75)&lt;=60)</f>
        <v>0</v>
      </c>
      <c r="I75" s="44" t="b" cm="1">
        <f t="array" aca="1" ref="I75" ca="1">AND(ISNUMBER(SUMPRODUCT(SEARCH(MID(Template!I75,ROW(INDIRECT("1:"&amp;LEN(Template!I75))),1),"0123456789abcdefghijklmnopqrstuvwxyzABCDEFGHIJKLMNOPQRSTUVWXYZ !@#$%^&amp;*()_-{}[];:'/.,`~"))), LEN(Template!I75)&lt;=60)</f>
        <v>0</v>
      </c>
      <c r="J75" s="44" t="b" cm="1">
        <f t="array" aca="1" ref="J75" ca="1">AND(ISNUMBER(SUMPRODUCT(SEARCH(MID(Template!J75,ROW(INDIRECT("1:"&amp;LEN(Template!J75))),1),"0123456789abcdefghijklmnopqrstuvwxyzABCDEFGHIJKLMNOPQRSTUVWXYZ !@#$%^&amp;*()_-{}[];:'/.,`~"))), LEN(Template!J75)&lt;=60)</f>
        <v>0</v>
      </c>
      <c r="K75" s="44" t="b" cm="1">
        <f t="array" aca="1" ref="K75" ca="1">AND(ISNUMBER(SUMPRODUCT(SEARCH(MID(Template!K75,ROW(INDIRECT("1:"&amp;LEN(Template!K75))),1),"0123456789abcdefghijklmnopqrstuvwxyzABCDEFGHIJKLMNOPQRSTUVWXYZ !@#$%^&amp;*()_-{}[];:'/.,`~"))), LEN(Template!K75)&lt;=60)</f>
        <v>0</v>
      </c>
      <c r="L75" s="44" t="b" cm="1">
        <f t="array" aca="1" ref="L75" ca="1">AND(ISNUMBER(SUMPRODUCT(SEARCH(MID(Template!L75,ROW(INDIRECT("1:"&amp;LEN(Template!L75))),1),"0123456789abcdefghijklmnopqrstuvwxyzABCDEFGHIJKLMNOPQRSTUVWXYZ !@#$%^&amp;*()_-{}[];:'/.,`~"))), LEN(Template!L75)&lt;=60)</f>
        <v>0</v>
      </c>
      <c r="M75" s="44" t="b" cm="1">
        <f t="array" aca="1" ref="M75" ca="1">AND(ISNUMBER(SUMPRODUCT(SEARCH(MID(Template!M75,ROW(INDIRECT("1:"&amp;LEN(Template!M75))),1),"0123456789abcdefghijklmnopqrstuvwxyzABCDEFGHIJKLMNOPQRSTUVWXYZ !@#$%^&amp;*()_-{}[];:'/.,`~"))), LEN(Template!M75)&lt;=60)</f>
        <v>0</v>
      </c>
      <c r="N75" s="36" t="b">
        <f>OR(
  AND(LEN(Template!$N75)=9, ISNUMBER(--Template!$N75)),
  AND(
    LEN(Template!$N75)=10,
    MID(Template!$N75,3,1) = "-",
    ISNUMBER(--LEFT(Template!$N75,2)),
    ISNUMBER(--RIGHT(Template!$N75,7))
  ),
  AND(
    LEN(Template!$N75)=11,
    MID(Template!$N75,4,1) = "-",
    MID(Template!$N75,7,1) = "-",
    ISNUMBER(--LEFT(Template!$N75,3)),
    ISNUMBER(--MID(Template!$N75,5,2)),
    ISNUMBER(--RIGHT(Template!$N75,4))
  )
)</f>
        <v>0</v>
      </c>
      <c r="O75" s="44" t="b" cm="1">
        <f t="array" aca="1" ref="O75" ca="1">AND(ISNUMBER(SUMPRODUCT(SEARCH(MID(Template!O75,ROW(INDIRECT("1:"&amp;LEN(Template!O75))),1),"0123456789abcdefghijklmnopqrstuvwxyzABCDEFGHIJKLMNOPQRSTUVWXYZ !@#$%^&amp;*()_-{}[];:'/.,`~"))), LEN(Template!O75)&lt;=60)</f>
        <v>0</v>
      </c>
      <c r="P75" t="b">
        <f>IF(ISNA(MATCH(TRIM(Template!P75), 'Validation Inputs'!$E$5:$E$9, 0)), FALSE, TRUE)</f>
        <v>0</v>
      </c>
      <c r="Q75" s="44" t="b" cm="1">
        <f t="array" aca="1" ref="Q75" ca="1">AND(ISNUMBER(SUMPRODUCT(SEARCH(MID(Template!Q75,ROW(INDIRECT("1:"&amp;LEN(Template!Q75))),1),"0123456789abcdefghijklmnopqrstuvwxyzABCDEFGHIJKLMNOPQRSTUVWXYZ !@#$%^&amp;*()_-{}[];:'/.,`~"))), LEN(Template!Q75)&lt;=60)</f>
        <v>0</v>
      </c>
      <c r="R75" s="44" t="b" cm="1">
        <f t="array" aca="1" ref="R75" ca="1">AND(ISNUMBER(SUMPRODUCT(SEARCH(MID(Template!R75,ROW(INDIRECT("1:"&amp;LEN(Template!R75))),1),"0123456789abcdefghijklmnopqrstuvwxyzABCDEFGHIJKLMNOPQRSTUVWXYZ !@#$%^&amp;*()_-{}[];:'/.,`~"))), LEN(Template!R75)&lt;=60)</f>
        <v>0</v>
      </c>
      <c r="S75" s="44" t="b" cm="1">
        <f t="array" aca="1" ref="S75" ca="1">AND(ISNUMBER(SUMPRODUCT(SEARCH(MID(Template!S75,ROW(INDIRECT("1:"&amp;LEN(Template!S75))),1),"0123456789abcdefghijklmnopqrstuvwxyzABCDEFGHIJKLMNOPQRSTUVWXYZ !@#$%^&amp;*()_-{}[];:'/.,`~"))), LEN(Template!S75)&lt;=60)</f>
        <v>0</v>
      </c>
      <c r="T75" s="44" t="b" cm="1">
        <f t="array" aca="1" ref="T75" ca="1">AND(ISNUMBER(SUMPRODUCT(SEARCH(MID(Template!T75,ROW(INDIRECT("1:"&amp;LEN(Template!T75))),1),"0123456789abcdefghijklmnopqrstuvwxyzABCDEFGHIJKLMNOPQRSTUVWXYZ !@#$%^&amp;*()_-{}[];:'/.,`~"))), LEN(Template!T75)&lt;=60)</f>
        <v>0</v>
      </c>
      <c r="U75" s="44" t="b" cm="1">
        <f t="array" aca="1" ref="U75" ca="1">AND(ISNUMBER(SUMPRODUCT(SEARCH(MID(Template!U75,ROW(INDIRECT("1:"&amp;LEN(Template!U75))),1),"0123456789abcdefghijklmnopqrstuvwxyzABCDEFGHIJKLMNOPQRSTUVWXYZ !@#$%^&amp;*()_-{}[];:'/.,`~"))), LEN(Template!U75)&lt;=60)</f>
        <v>0</v>
      </c>
      <c r="V75" s="44" t="b" cm="1">
        <f t="array" aca="1" ref="V75" ca="1">AND(ISNUMBER(SUMPRODUCT(SEARCH(MID(Template!V75,ROW(INDIRECT("1:"&amp;LEN(Template!V75))),1),"0123456789abcdefghijklmnopqrstuvwxyzABCDEFGHIJKLMNOPQRSTUVWXYZ !@#$%^&amp;*()_-{}[];:'/.,`~"))), LEN(Template!V75)&lt;=60)</f>
        <v>0</v>
      </c>
      <c r="W75" s="36" t="b">
        <f>IFERROR(
  AND(
    ISNUMBER(FIND("@", TRIM(CLEAN(SUBSTITUTE(Template!W75,CHAR(160)," "))))),
    FIND("@", TRIM(CLEAN(SUBSTITUTE(Template!W75,CHAR(160)," "))))&gt;1,
    ISNUMBER(FIND(".", TRIM(CLEAN(SUBSTITUTE(Template!W75,CHAR(160)," "))), FIND("@", TRIM(CLEAN(SUBSTITUTE(Template!W75,CHAR(160)," "))))+2)),
    ISERROR(FIND(" ", MID(
      TRIM(CLEAN(SUBSTITUTE(Template!W75,CHAR(160)," "))),
      FIND("@", TRIM(CLEAN(SUBSTITUTE(Template!W75,CHAR(160)," ")))),
      FIND(".", TRIM(CLEAN(SUBSTITUTE(Template!W75,CHAR(160)," "))), FIND("@", TRIM(CLEAN(SUBSTITUTE(Template!W75,CHAR(160)," "))))+2) - FIND("@", TRIM(CLEAN(SUBSTITUTE(Template!W75,CHAR(160)," "))))
    ))),
    MID(TRIM(CLEAN(SUBSTITUTE(Template!W75,CHAR(160)," "))), FIND("@", TRIM(CLEAN(SUBSTITUTE(Template!W75,CHAR(160)," "))))+1, 1)&lt;&gt;"."
  ),
  FALSE
)</f>
        <v>0</v>
      </c>
      <c r="X75" s="44" t="b" cm="1">
        <f t="array" aca="1" ref="X75" ca="1">AND(ISNUMBER(SUMPRODUCT(SEARCH(MID(Template!X75,ROW(INDIRECT("1:"&amp;LEN(Template!X75))),1),"0123456789abcdefghijklmnopqrstuvwxyzABCDEFGHIJKLMNOPQRSTUVWXYZ !@#$%^&amp;*()_-{}[];:'/.,`~"))), LEN(Template!X75)&lt;=60)</f>
        <v>0</v>
      </c>
      <c r="Y75" s="44" t="b">
        <f>OR(
    AND(
        LEN(SUBSTITUTE(SUBSTITUTE(Template!$Y75, " ", ""), "-", "")) = 10,
        ISNUMBER(--SUBSTITUTE(SUBSTITUTE(Template!$Y75, " ", ""), "-", ""))
    ),
    AND(
        LEN(SUBSTITUTE(SUBSTITUTE(Template!$Y75, " ", ""), "-", "")) = 11,
        LEFT(SUBSTITUTE(SUBSTITUTE(Template!$Y75, " ", ""), "-", ""), 1) = "1",
        ISNUMBER(--MID(SUBSTITUTE(SUBSTITUTE(Template!$Y75, " ", ""), "-", ""), 2, 10))
    )
)</f>
        <v>0</v>
      </c>
      <c r="Z75" t="b">
        <f>IF(ISNA(MATCH(Template!Z75, 'Validation Inputs'!$C$5:$C$7, 0)), FALSE, TRUE)</f>
        <v>0</v>
      </c>
      <c r="AA75" t="b">
        <f>IF(ISNA(MATCH(Template!AA75, 'Validation Inputs'!$C$5:$C$7, 0)), FALSE, TRUE)</f>
        <v>0</v>
      </c>
      <c r="AB75" t="b">
        <f>IF(ISNA(MATCH(Template!AB75, 'Validation Inputs'!$C$5:$C$7, 0)), FALSE, TRUE)</f>
        <v>0</v>
      </c>
      <c r="AC75" t="b">
        <f>IF(ISNA(MATCH(Template!AC75, 'Validation Inputs'!$C$5:$C$7, 0)), FALSE, TRUE)</f>
        <v>0</v>
      </c>
      <c r="AD75" s="44" t="b" cm="1">
        <f t="array" aca="1" ref="AD75" ca="1">AND(ISNUMBER(SUMPRODUCT(SEARCH(MID(Template!AD75,ROW(INDIRECT("1:"&amp;LEN(Template!AD75))),1),"0123456789abcdefghijklmnopqrstuvwxyzABCDEFGHIJKLMNOPQRSTUVWXYZ !@#$%^&amp;*()_-{}[];:'/.,`~"))), LEN(Template!AD75)&lt;=60)</f>
        <v>0</v>
      </c>
      <c r="AE75" s="36" t="b">
        <f>IFERROR(AND(
    LEN(Template!AE75)=8,
    ISNUMBER(--Template!AE75),
    VALUE(MID(Template!AE75,5,2))&gt;=1,
    VALUE(MID(Template!AE75,5,2))&lt;=12,
    VALUE(MID(Template!AE75,7,2))&gt;=1,
    VALUE(MID(Template!AE75,7,2))&lt;=DAY(DATE(
        VALUE(LEFT(Template!AE75,4)),
        VALUE(MID(Template!AE75,5,2))+1,
        0
    ))
), FALSE)</f>
        <v>0</v>
      </c>
      <c r="AF75" s="36" t="b">
        <f>IFERROR(AND(
    LEN(Template!AF75)=8,
    ISNUMBER(--Template!AF75),
    VALUE(MID(Template!AF75,5,2))&gt;=1,
    VALUE(MID(Template!AF75,5,2))&lt;=12,
    VALUE(MID(Template!AF75,7,2))&gt;=1,
    VALUE(MID(Template!AF75,7,2))&lt;=DAY(DATE(
        VALUE(LEFT(Template!AF75,4)),
        VALUE(MID(Template!AF75,5,2))+1,
        0
    ))
), FALSE)</f>
        <v>0</v>
      </c>
      <c r="AG75" s="36" t="b">
        <f>IFERROR(AND(
    LEN(Template!AG75)=8,
    ISNUMBER(--Template!AG75),
    VALUE(MID(Template!AG75,5,2))&gt;=1,
    VALUE(MID(Template!AG75,5,2))&lt;=12,
    VALUE(MID(Template!AG75,7,2))&gt;=1,
    VALUE(MID(Template!AG75,7,2))&lt;=DAY(DATE(
        VALUE(LEFT(Template!AG75,4)),
        VALUE(MID(Template!AG75,5,2))+1,
        0
    ))
), FALSE)</f>
        <v>0</v>
      </c>
      <c r="AH75" t="b">
        <f>IF(ISNA(MATCH(Template!AH75, 'Validation Inputs'!$C$5:$C$7, 0)), FALSE, TRUE)</f>
        <v>0</v>
      </c>
      <c r="AI75" s="36" t="b">
        <f>AND(ISNUMBER(Template!AI75), Template!AI75 &gt;= 0, Template!AI75 &lt;= 1)</f>
        <v>0</v>
      </c>
      <c r="AJ75" s="36" t="b">
        <f>AND(ISNUMBER(Template!AJ75), Template!AJ75 &gt;= 0, Template!AJ75 &lt;= 1)</f>
        <v>0</v>
      </c>
      <c r="AK75" t="b">
        <f>IF(ISNA(MATCH(Template!AK75, 'Validation Inputs'!$C$5:$C$7, 0)), FALSE, TRUE)</f>
        <v>0</v>
      </c>
      <c r="AL75" s="36" t="b">
        <f>AND(ISNUMBER(Template!AL75), Template!AL75 &gt;= 0, Template!AL75 &lt;= 1)</f>
        <v>0</v>
      </c>
      <c r="AM75" s="36" t="b">
        <f>AND(ISNUMBER(Template!AM75), Template!AM75 &gt;= 0, Template!AM75 &lt;= 1)</f>
        <v>0</v>
      </c>
      <c r="AN75" t="b">
        <f>IF(ISNA(MATCH(Template!AN75, 'Validation Inputs'!$C$5:$C$7, 0)), FALSE, TRUE)</f>
        <v>0</v>
      </c>
      <c r="AO75" s="36" t="b">
        <f>AND(ISNUMBER(Template!AO75), Template!AO75 &gt;= 0, Template!AO75 &lt;= 1)</f>
        <v>0</v>
      </c>
      <c r="AP75" s="36" t="b">
        <f>AND(ISNUMBER(Template!AP75), Template!AP75 &gt;= 0, Template!AP75 &lt;= 1)</f>
        <v>0</v>
      </c>
      <c r="AQ75" t="b">
        <f>IF(ISNA(MATCH(Template!AQ75, 'Validation Inputs'!$C$5:$C$7, 0)), FALSE, TRUE)</f>
        <v>0</v>
      </c>
      <c r="AR75" s="36" t="b">
        <f>AND(ISNUMBER(Template!AR75), Template!AR75 &gt;= 0, Template!AR75 &lt;= 1)</f>
        <v>0</v>
      </c>
      <c r="AS75" s="36" t="b">
        <f>AND(ISNUMBER(Template!AS75), Template!AS75 &gt;= 0, Template!AS75 &lt;= 1)</f>
        <v>0</v>
      </c>
      <c r="AT75" t="b">
        <f>IF(ISNA(MATCH(Template!AT75, 'Validation Inputs'!$C$5:$C$7, 0)), FALSE, TRUE)</f>
        <v>0</v>
      </c>
      <c r="AU75" s="36" t="b">
        <f>AND(ISNUMBER(Template!AU75), Template!AU75 &gt;= 0, Template!AU75 &lt;= 1)</f>
        <v>0</v>
      </c>
      <c r="AV75" s="36" t="b">
        <f>AND(ISNUMBER(Template!AV75), Template!AV75 &gt;= 0, Template!AV75 &lt;= 1)</f>
        <v>0</v>
      </c>
      <c r="AW75" t="b">
        <f>IF(ISNA(MATCH(Template!AW75, 'Validation Inputs'!$C$5:$C$7, 0)), FALSE, TRUE)</f>
        <v>0</v>
      </c>
      <c r="AX75" s="36" t="b">
        <f>AND(ISNUMBER(Template!AX75), Template!AX75 &gt;= 0, Template!AX75 &lt;= 1)</f>
        <v>0</v>
      </c>
      <c r="AY75" s="36" t="b">
        <f>AND(ISNUMBER(Template!AY75), Template!AY75 &gt;= 0, Template!AY75 &lt;= 1)</f>
        <v>0</v>
      </c>
      <c r="AZ75" t="b">
        <f>IF(ISNA(MATCH(Template!AZ75, 'Validation Inputs'!$C$5:$C$7, 0)), FALSE, TRUE)</f>
        <v>0</v>
      </c>
      <c r="BA75" s="36" t="b">
        <f>AND(ISNUMBER(Template!BA75), Template!BA75 &gt;= 0, Template!BA75 &lt;= 1)</f>
        <v>0</v>
      </c>
      <c r="BB75" s="36" t="b">
        <f>AND(ISNUMBER(Template!BB75), Template!BB75 &gt;= 0, Template!BB75 &lt;= 1)</f>
        <v>0</v>
      </c>
      <c r="BC75" t="b">
        <f>IF(ISNA(MATCH(Template!BC75, 'Validation Inputs'!$C$5:$C$7, 0)), FALSE, TRUE)</f>
        <v>0</v>
      </c>
      <c r="BD75" s="36" t="b">
        <f>AND(ISNUMBER(Template!BD75), Template!BD75 &gt;= 0, Template!BD75 &lt;= 1)</f>
        <v>0</v>
      </c>
      <c r="BE75" s="36" t="b">
        <f>AND(ISNUMBER(Template!BE75), Template!BE75 &gt;= 0, Template!BE75 &lt;= 1)</f>
        <v>0</v>
      </c>
      <c r="BF75" t="b">
        <f>IF(ISNA(MATCH(Template!BF75, 'Validation Inputs'!$C$5:$C$7, 0)), FALSE, TRUE)</f>
        <v>0</v>
      </c>
      <c r="BG75" s="36" t="b">
        <f>AND(ISNUMBER(Template!BG75), Template!BG75 &gt;= 0, Template!BG75 &lt;= 1)</f>
        <v>0</v>
      </c>
      <c r="BH75" s="36" t="b">
        <f>AND(ISNUMBER(Template!BH75), Template!BH75 &gt;= 0, Template!BH75 &lt;= 1)</f>
        <v>0</v>
      </c>
      <c r="BI75" t="b">
        <f>IF(ISNA(MATCH(Template!BI75, 'Validation Inputs'!$C$5:$C$7, 0)), FALSE, TRUE)</f>
        <v>0</v>
      </c>
      <c r="BJ75" s="36" t="b">
        <f>AND(ISNUMBER(Template!BJ75), Template!BJ75 &gt;= 0, Template!BJ75 &lt;= 1)</f>
        <v>0</v>
      </c>
      <c r="BK75" s="36" t="b">
        <f>AND(ISNUMBER(Template!BK75), Template!BK75 &gt;= 0, Template!BK75 &lt;= 1)</f>
        <v>0</v>
      </c>
      <c r="BL75" t="b">
        <f>IF(ISNA(MATCH(Template!BL75, 'Validation Inputs'!$C$5:$C$7, 0)), FALSE, TRUE)</f>
        <v>0</v>
      </c>
      <c r="BM75" s="36" t="b">
        <f>AND(ISNUMBER(Template!BM75), Template!BM75 &gt;= 0, Template!BM75 &lt;= 1)</f>
        <v>0</v>
      </c>
      <c r="BN75" s="36" t="b">
        <f>AND(ISNUMBER(Template!BN75), Template!BN75 &gt;= 0, Template!BN75 &lt;= 1)</f>
        <v>0</v>
      </c>
      <c r="BO75" t="b">
        <f>IF(ISNA(MATCH(Template!BO75, 'Validation Inputs'!$C$5:$C$7, 0)), FALSE, TRUE)</f>
        <v>0</v>
      </c>
      <c r="BP75" s="36" t="b">
        <f>AND(ISNUMBER(Template!BP75), Template!BP75 &gt;= 0, Template!BP75 &lt;= 1)</f>
        <v>0</v>
      </c>
      <c r="BQ75" s="36" t="b">
        <f>AND(ISNUMBER(Template!BQ75), Template!BQ75 &gt;= 0, Template!BQ75 &lt;= 1)</f>
        <v>0</v>
      </c>
      <c r="BR75" t="b">
        <f>IF(ISNA(MATCH(Template!BR75, 'Validation Inputs'!$C$5:$C$7, 0)), FALSE, TRUE)</f>
        <v>0</v>
      </c>
      <c r="BS75" s="36" t="b">
        <f>AND(ISNUMBER(Template!BS75), Template!BS75 &gt;= 0, Template!BS75 &lt;= 1)</f>
        <v>0</v>
      </c>
      <c r="BT75" s="36" t="b">
        <f>AND(ISNUMBER(Template!BT75), Template!BT75 &gt;= 0, Template!BT75 &lt;= 1)</f>
        <v>0</v>
      </c>
      <c r="BU75" t="b">
        <f>IF(ISNA(MATCH(Template!BU75, 'Validation Inputs'!$C$5:$C$7, 0)), FALSE, TRUE)</f>
        <v>0</v>
      </c>
      <c r="BV75" s="36" t="b">
        <f>AND(ISNUMBER(Template!BV75), Template!BV75 &gt;= 0, Template!BV75 &lt;= 1)</f>
        <v>0</v>
      </c>
      <c r="BW75" s="36" t="b">
        <f>AND(ISNUMBER(Template!BW75), Template!BW75 &gt;= 0, Template!BW75 &lt;= 1)</f>
        <v>0</v>
      </c>
      <c r="BX75" t="b">
        <f>IF(ISNA(MATCH(Template!BX75, 'Validation Inputs'!$C$5:$C$7, 0)), FALSE, TRUE)</f>
        <v>0</v>
      </c>
      <c r="BY75" s="36" t="b">
        <f>AND(ISNUMBER(Template!BY75), Template!BY75 &gt;= 0, Template!BY75 &lt;= 1)</f>
        <v>0</v>
      </c>
      <c r="BZ75" s="36" t="b">
        <f>AND(ISNUMBER(Template!BZ75), Template!BZ75 &gt;= 0, Template!BZ75 &lt;= 1)</f>
        <v>0</v>
      </c>
      <c r="CA75" t="b">
        <f>IF(ISNA(MATCH(Template!CA75, 'Validation Inputs'!$C$5:$C$7, 0)), FALSE, TRUE)</f>
        <v>0</v>
      </c>
      <c r="CB75" s="36" t="b">
        <f>AND(ISNUMBER(Template!CB75), Template!CB75 &gt;= 0, Template!CB75 &lt;= 1)</f>
        <v>0</v>
      </c>
      <c r="CC75" s="36" t="b">
        <f>AND(ISNUMBER(Template!CC75), Template!CC75 &gt;= 0, Template!CC75 &lt;= 1)</f>
        <v>0</v>
      </c>
      <c r="CD75" t="b">
        <f>IF(ISNA(MATCH(Template!CD75, 'Validation Inputs'!$C$5:$C$7, 0)), FALSE, TRUE)</f>
        <v>0</v>
      </c>
      <c r="CE75" s="36" t="b">
        <f>AND(ISNUMBER(Template!CE75), Template!CE75 &gt;= 0, Template!CE75 &lt;= 1)</f>
        <v>0</v>
      </c>
      <c r="CF75" s="36" t="b">
        <f>AND(ISNUMBER(Template!CF75), Template!CF75 &gt;= 0, Template!CF75 &lt;= 1)</f>
        <v>0</v>
      </c>
    </row>
    <row r="76" spans="7:84" x14ac:dyDescent="0.25">
      <c r="G76" s="44" t="b">
        <f>AND(LEN(TRIM(Template!G76))=21,
  ISNUMBER(--TRIM(Template!G76))
)</f>
        <v>0</v>
      </c>
      <c r="H76" s="44" t="b" cm="1">
        <f t="array" aca="1" ref="H76" ca="1">AND(ISNUMBER(SUMPRODUCT(SEARCH(MID(Template!H76,ROW(INDIRECT("1:"&amp;LEN(Template!H76))),1),"0123456789abcdefghijklmnopqrstuvwxyzABCDEFGHIJKLMNOPQRSTUVWXYZ !@#$%^&amp;*()_-{}[];:'/.,`~"))), LEN(Template!H76)&lt;=60)</f>
        <v>0</v>
      </c>
      <c r="I76" s="44" t="b" cm="1">
        <f t="array" aca="1" ref="I76" ca="1">AND(ISNUMBER(SUMPRODUCT(SEARCH(MID(Template!I76,ROW(INDIRECT("1:"&amp;LEN(Template!I76))),1),"0123456789abcdefghijklmnopqrstuvwxyzABCDEFGHIJKLMNOPQRSTUVWXYZ !@#$%^&amp;*()_-{}[];:'/.,`~"))), LEN(Template!I76)&lt;=60)</f>
        <v>0</v>
      </c>
      <c r="J76" s="44" t="b" cm="1">
        <f t="array" aca="1" ref="J76" ca="1">AND(ISNUMBER(SUMPRODUCT(SEARCH(MID(Template!J76,ROW(INDIRECT("1:"&amp;LEN(Template!J76))),1),"0123456789abcdefghijklmnopqrstuvwxyzABCDEFGHIJKLMNOPQRSTUVWXYZ !@#$%^&amp;*()_-{}[];:'/.,`~"))), LEN(Template!J76)&lt;=60)</f>
        <v>0</v>
      </c>
      <c r="K76" s="44" t="b" cm="1">
        <f t="array" aca="1" ref="K76" ca="1">AND(ISNUMBER(SUMPRODUCT(SEARCH(MID(Template!K76,ROW(INDIRECT("1:"&amp;LEN(Template!K76))),1),"0123456789abcdefghijklmnopqrstuvwxyzABCDEFGHIJKLMNOPQRSTUVWXYZ !@#$%^&amp;*()_-{}[];:'/.,`~"))), LEN(Template!K76)&lt;=60)</f>
        <v>0</v>
      </c>
      <c r="L76" s="44" t="b" cm="1">
        <f t="array" aca="1" ref="L76" ca="1">AND(ISNUMBER(SUMPRODUCT(SEARCH(MID(Template!L76,ROW(INDIRECT("1:"&amp;LEN(Template!L76))),1),"0123456789abcdefghijklmnopqrstuvwxyzABCDEFGHIJKLMNOPQRSTUVWXYZ !@#$%^&amp;*()_-{}[];:'/.,`~"))), LEN(Template!L76)&lt;=60)</f>
        <v>0</v>
      </c>
      <c r="M76" s="44" t="b" cm="1">
        <f t="array" aca="1" ref="M76" ca="1">AND(ISNUMBER(SUMPRODUCT(SEARCH(MID(Template!M76,ROW(INDIRECT("1:"&amp;LEN(Template!M76))),1),"0123456789abcdefghijklmnopqrstuvwxyzABCDEFGHIJKLMNOPQRSTUVWXYZ !@#$%^&amp;*()_-{}[];:'/.,`~"))), LEN(Template!M76)&lt;=60)</f>
        <v>0</v>
      </c>
      <c r="N76" s="36" t="b">
        <f>OR(
  AND(LEN(Template!$N76)=9, ISNUMBER(--Template!$N76)),
  AND(
    LEN(Template!$N76)=10,
    MID(Template!$N76,3,1) = "-",
    ISNUMBER(--LEFT(Template!$N76,2)),
    ISNUMBER(--RIGHT(Template!$N76,7))
  ),
  AND(
    LEN(Template!$N76)=11,
    MID(Template!$N76,4,1) = "-",
    MID(Template!$N76,7,1) = "-",
    ISNUMBER(--LEFT(Template!$N76,3)),
    ISNUMBER(--MID(Template!$N76,5,2)),
    ISNUMBER(--RIGHT(Template!$N76,4))
  )
)</f>
        <v>0</v>
      </c>
      <c r="O76" s="44" t="b" cm="1">
        <f t="array" aca="1" ref="O76" ca="1">AND(ISNUMBER(SUMPRODUCT(SEARCH(MID(Template!O76,ROW(INDIRECT("1:"&amp;LEN(Template!O76))),1),"0123456789abcdefghijklmnopqrstuvwxyzABCDEFGHIJKLMNOPQRSTUVWXYZ !@#$%^&amp;*()_-{}[];:'/.,`~"))), LEN(Template!O76)&lt;=60)</f>
        <v>0</v>
      </c>
      <c r="P76" t="b">
        <f>IF(ISNA(MATCH(TRIM(Template!P76), 'Validation Inputs'!$E$5:$E$9, 0)), FALSE, TRUE)</f>
        <v>0</v>
      </c>
      <c r="Q76" s="44" t="b" cm="1">
        <f t="array" aca="1" ref="Q76" ca="1">AND(ISNUMBER(SUMPRODUCT(SEARCH(MID(Template!Q76,ROW(INDIRECT("1:"&amp;LEN(Template!Q76))),1),"0123456789abcdefghijklmnopqrstuvwxyzABCDEFGHIJKLMNOPQRSTUVWXYZ !@#$%^&amp;*()_-{}[];:'/.,`~"))), LEN(Template!Q76)&lt;=60)</f>
        <v>0</v>
      </c>
      <c r="R76" s="44" t="b" cm="1">
        <f t="array" aca="1" ref="R76" ca="1">AND(ISNUMBER(SUMPRODUCT(SEARCH(MID(Template!R76,ROW(INDIRECT("1:"&amp;LEN(Template!R76))),1),"0123456789abcdefghijklmnopqrstuvwxyzABCDEFGHIJKLMNOPQRSTUVWXYZ !@#$%^&amp;*()_-{}[];:'/.,`~"))), LEN(Template!R76)&lt;=60)</f>
        <v>0</v>
      </c>
      <c r="S76" s="44" t="b" cm="1">
        <f t="array" aca="1" ref="S76" ca="1">AND(ISNUMBER(SUMPRODUCT(SEARCH(MID(Template!S76,ROW(INDIRECT("1:"&amp;LEN(Template!S76))),1),"0123456789abcdefghijklmnopqrstuvwxyzABCDEFGHIJKLMNOPQRSTUVWXYZ !@#$%^&amp;*()_-{}[];:'/.,`~"))), LEN(Template!S76)&lt;=60)</f>
        <v>0</v>
      </c>
      <c r="T76" s="44" t="b" cm="1">
        <f t="array" aca="1" ref="T76" ca="1">AND(ISNUMBER(SUMPRODUCT(SEARCH(MID(Template!T76,ROW(INDIRECT("1:"&amp;LEN(Template!T76))),1),"0123456789abcdefghijklmnopqrstuvwxyzABCDEFGHIJKLMNOPQRSTUVWXYZ !@#$%^&amp;*()_-{}[];:'/.,`~"))), LEN(Template!T76)&lt;=60)</f>
        <v>0</v>
      </c>
      <c r="U76" s="44" t="b" cm="1">
        <f t="array" aca="1" ref="U76" ca="1">AND(ISNUMBER(SUMPRODUCT(SEARCH(MID(Template!U76,ROW(INDIRECT("1:"&amp;LEN(Template!U76))),1),"0123456789abcdefghijklmnopqrstuvwxyzABCDEFGHIJKLMNOPQRSTUVWXYZ !@#$%^&amp;*()_-{}[];:'/.,`~"))), LEN(Template!U76)&lt;=60)</f>
        <v>0</v>
      </c>
      <c r="V76" s="44" t="b" cm="1">
        <f t="array" aca="1" ref="V76" ca="1">AND(ISNUMBER(SUMPRODUCT(SEARCH(MID(Template!V76,ROW(INDIRECT("1:"&amp;LEN(Template!V76))),1),"0123456789abcdefghijklmnopqrstuvwxyzABCDEFGHIJKLMNOPQRSTUVWXYZ !@#$%^&amp;*()_-{}[];:'/.,`~"))), LEN(Template!V76)&lt;=60)</f>
        <v>0</v>
      </c>
      <c r="W76" s="36" t="b">
        <f>IFERROR(
  AND(
    ISNUMBER(FIND("@", TRIM(CLEAN(SUBSTITUTE(Template!W76,CHAR(160)," "))))),
    FIND("@", TRIM(CLEAN(SUBSTITUTE(Template!W76,CHAR(160)," "))))&gt;1,
    ISNUMBER(FIND(".", TRIM(CLEAN(SUBSTITUTE(Template!W76,CHAR(160)," "))), FIND("@", TRIM(CLEAN(SUBSTITUTE(Template!W76,CHAR(160)," "))))+2)),
    ISERROR(FIND(" ", MID(
      TRIM(CLEAN(SUBSTITUTE(Template!W76,CHAR(160)," "))),
      FIND("@", TRIM(CLEAN(SUBSTITUTE(Template!W76,CHAR(160)," ")))),
      FIND(".", TRIM(CLEAN(SUBSTITUTE(Template!W76,CHAR(160)," "))), FIND("@", TRIM(CLEAN(SUBSTITUTE(Template!W76,CHAR(160)," "))))+2) - FIND("@", TRIM(CLEAN(SUBSTITUTE(Template!W76,CHAR(160)," "))))
    ))),
    MID(TRIM(CLEAN(SUBSTITUTE(Template!W76,CHAR(160)," "))), FIND("@", TRIM(CLEAN(SUBSTITUTE(Template!W76,CHAR(160)," "))))+1, 1)&lt;&gt;"."
  ),
  FALSE
)</f>
        <v>0</v>
      </c>
      <c r="X76" s="44" t="b" cm="1">
        <f t="array" aca="1" ref="X76" ca="1">AND(ISNUMBER(SUMPRODUCT(SEARCH(MID(Template!X76,ROW(INDIRECT("1:"&amp;LEN(Template!X76))),1),"0123456789abcdefghijklmnopqrstuvwxyzABCDEFGHIJKLMNOPQRSTUVWXYZ !@#$%^&amp;*()_-{}[];:'/.,`~"))), LEN(Template!X76)&lt;=60)</f>
        <v>0</v>
      </c>
      <c r="Y76" s="44" t="b">
        <f>OR(
    AND(
        LEN(SUBSTITUTE(SUBSTITUTE(Template!$Y76, " ", ""), "-", "")) = 10,
        ISNUMBER(--SUBSTITUTE(SUBSTITUTE(Template!$Y76, " ", ""), "-", ""))
    ),
    AND(
        LEN(SUBSTITUTE(SUBSTITUTE(Template!$Y76, " ", ""), "-", "")) = 11,
        LEFT(SUBSTITUTE(SUBSTITUTE(Template!$Y76, " ", ""), "-", ""), 1) = "1",
        ISNUMBER(--MID(SUBSTITUTE(SUBSTITUTE(Template!$Y76, " ", ""), "-", ""), 2, 10))
    )
)</f>
        <v>0</v>
      </c>
      <c r="Z76" t="b">
        <f>IF(ISNA(MATCH(Template!Z76, 'Validation Inputs'!$C$5:$C$7, 0)), FALSE, TRUE)</f>
        <v>0</v>
      </c>
      <c r="AA76" t="b">
        <f>IF(ISNA(MATCH(Template!AA76, 'Validation Inputs'!$C$5:$C$7, 0)), FALSE, TRUE)</f>
        <v>0</v>
      </c>
      <c r="AB76" t="b">
        <f>IF(ISNA(MATCH(Template!AB76, 'Validation Inputs'!$C$5:$C$7, 0)), FALSE, TRUE)</f>
        <v>0</v>
      </c>
      <c r="AC76" t="b">
        <f>IF(ISNA(MATCH(Template!AC76, 'Validation Inputs'!$C$5:$C$7, 0)), FALSE, TRUE)</f>
        <v>0</v>
      </c>
      <c r="AD76" s="44" t="b" cm="1">
        <f t="array" aca="1" ref="AD76" ca="1">AND(ISNUMBER(SUMPRODUCT(SEARCH(MID(Template!AD76,ROW(INDIRECT("1:"&amp;LEN(Template!AD76))),1),"0123456789abcdefghijklmnopqrstuvwxyzABCDEFGHIJKLMNOPQRSTUVWXYZ !@#$%^&amp;*()_-{}[];:'/.,`~"))), LEN(Template!AD76)&lt;=60)</f>
        <v>0</v>
      </c>
      <c r="AE76" s="36" t="b">
        <f>IFERROR(AND(
    LEN(Template!AE76)=8,
    ISNUMBER(--Template!AE76),
    VALUE(MID(Template!AE76,5,2))&gt;=1,
    VALUE(MID(Template!AE76,5,2))&lt;=12,
    VALUE(MID(Template!AE76,7,2))&gt;=1,
    VALUE(MID(Template!AE76,7,2))&lt;=DAY(DATE(
        VALUE(LEFT(Template!AE76,4)),
        VALUE(MID(Template!AE76,5,2))+1,
        0
    ))
), FALSE)</f>
        <v>0</v>
      </c>
      <c r="AF76" s="36" t="b">
        <f>IFERROR(AND(
    LEN(Template!AF76)=8,
    ISNUMBER(--Template!AF76),
    VALUE(MID(Template!AF76,5,2))&gt;=1,
    VALUE(MID(Template!AF76,5,2))&lt;=12,
    VALUE(MID(Template!AF76,7,2))&gt;=1,
    VALUE(MID(Template!AF76,7,2))&lt;=DAY(DATE(
        VALUE(LEFT(Template!AF76,4)),
        VALUE(MID(Template!AF76,5,2))+1,
        0
    ))
), FALSE)</f>
        <v>0</v>
      </c>
      <c r="AG76" s="36" t="b">
        <f>IFERROR(AND(
    LEN(Template!AG76)=8,
    ISNUMBER(--Template!AG76),
    VALUE(MID(Template!AG76,5,2))&gt;=1,
    VALUE(MID(Template!AG76,5,2))&lt;=12,
    VALUE(MID(Template!AG76,7,2))&gt;=1,
    VALUE(MID(Template!AG76,7,2))&lt;=DAY(DATE(
        VALUE(LEFT(Template!AG76,4)),
        VALUE(MID(Template!AG76,5,2))+1,
        0
    ))
), FALSE)</f>
        <v>0</v>
      </c>
      <c r="AH76" t="b">
        <f>IF(ISNA(MATCH(Template!AH76, 'Validation Inputs'!$C$5:$C$7, 0)), FALSE, TRUE)</f>
        <v>0</v>
      </c>
      <c r="AI76" s="36" t="b">
        <f>AND(ISNUMBER(Template!AI76), Template!AI76 &gt;= 0, Template!AI76 &lt;= 1)</f>
        <v>0</v>
      </c>
      <c r="AJ76" s="36" t="b">
        <f>AND(ISNUMBER(Template!AJ76), Template!AJ76 &gt;= 0, Template!AJ76 &lt;= 1)</f>
        <v>0</v>
      </c>
      <c r="AK76" t="b">
        <f>IF(ISNA(MATCH(Template!AK76, 'Validation Inputs'!$C$5:$C$7, 0)), FALSE, TRUE)</f>
        <v>0</v>
      </c>
      <c r="AL76" s="36" t="b">
        <f>AND(ISNUMBER(Template!AL76), Template!AL76 &gt;= 0, Template!AL76 &lt;= 1)</f>
        <v>0</v>
      </c>
      <c r="AM76" s="36" t="b">
        <f>AND(ISNUMBER(Template!AM76), Template!AM76 &gt;= 0, Template!AM76 &lt;= 1)</f>
        <v>0</v>
      </c>
      <c r="AN76" t="b">
        <f>IF(ISNA(MATCH(Template!AN76, 'Validation Inputs'!$C$5:$C$7, 0)), FALSE, TRUE)</f>
        <v>0</v>
      </c>
      <c r="AO76" s="36" t="b">
        <f>AND(ISNUMBER(Template!AO76), Template!AO76 &gt;= 0, Template!AO76 &lt;= 1)</f>
        <v>0</v>
      </c>
      <c r="AP76" s="36" t="b">
        <f>AND(ISNUMBER(Template!AP76), Template!AP76 &gt;= 0, Template!AP76 &lt;= 1)</f>
        <v>0</v>
      </c>
      <c r="AQ76" t="b">
        <f>IF(ISNA(MATCH(Template!AQ76, 'Validation Inputs'!$C$5:$C$7, 0)), FALSE, TRUE)</f>
        <v>0</v>
      </c>
      <c r="AR76" s="36" t="b">
        <f>AND(ISNUMBER(Template!AR76), Template!AR76 &gt;= 0, Template!AR76 &lt;= 1)</f>
        <v>0</v>
      </c>
      <c r="AS76" s="36" t="b">
        <f>AND(ISNUMBER(Template!AS76), Template!AS76 &gt;= 0, Template!AS76 &lt;= 1)</f>
        <v>0</v>
      </c>
      <c r="AT76" t="b">
        <f>IF(ISNA(MATCH(Template!AT76, 'Validation Inputs'!$C$5:$C$7, 0)), FALSE, TRUE)</f>
        <v>0</v>
      </c>
      <c r="AU76" s="36" t="b">
        <f>AND(ISNUMBER(Template!AU76), Template!AU76 &gt;= 0, Template!AU76 &lt;= 1)</f>
        <v>0</v>
      </c>
      <c r="AV76" s="36" t="b">
        <f>AND(ISNUMBER(Template!AV76), Template!AV76 &gt;= 0, Template!AV76 &lt;= 1)</f>
        <v>0</v>
      </c>
      <c r="AW76" t="b">
        <f>IF(ISNA(MATCH(Template!AW76, 'Validation Inputs'!$C$5:$C$7, 0)), FALSE, TRUE)</f>
        <v>0</v>
      </c>
      <c r="AX76" s="36" t="b">
        <f>AND(ISNUMBER(Template!AX76), Template!AX76 &gt;= 0, Template!AX76 &lt;= 1)</f>
        <v>0</v>
      </c>
      <c r="AY76" s="36" t="b">
        <f>AND(ISNUMBER(Template!AY76), Template!AY76 &gt;= 0, Template!AY76 &lt;= 1)</f>
        <v>0</v>
      </c>
      <c r="AZ76" t="b">
        <f>IF(ISNA(MATCH(Template!AZ76, 'Validation Inputs'!$C$5:$C$7, 0)), FALSE, TRUE)</f>
        <v>0</v>
      </c>
      <c r="BA76" s="36" t="b">
        <f>AND(ISNUMBER(Template!BA76), Template!BA76 &gt;= 0, Template!BA76 &lt;= 1)</f>
        <v>0</v>
      </c>
      <c r="BB76" s="36" t="b">
        <f>AND(ISNUMBER(Template!BB76), Template!BB76 &gt;= 0, Template!BB76 &lt;= 1)</f>
        <v>0</v>
      </c>
      <c r="BC76" t="b">
        <f>IF(ISNA(MATCH(Template!BC76, 'Validation Inputs'!$C$5:$C$7, 0)), FALSE, TRUE)</f>
        <v>0</v>
      </c>
      <c r="BD76" s="36" t="b">
        <f>AND(ISNUMBER(Template!BD76), Template!BD76 &gt;= 0, Template!BD76 &lt;= 1)</f>
        <v>0</v>
      </c>
      <c r="BE76" s="36" t="b">
        <f>AND(ISNUMBER(Template!BE76), Template!BE76 &gt;= 0, Template!BE76 &lt;= 1)</f>
        <v>0</v>
      </c>
      <c r="BF76" t="b">
        <f>IF(ISNA(MATCH(Template!BF76, 'Validation Inputs'!$C$5:$C$7, 0)), FALSE, TRUE)</f>
        <v>0</v>
      </c>
      <c r="BG76" s="36" t="b">
        <f>AND(ISNUMBER(Template!BG76), Template!BG76 &gt;= 0, Template!BG76 &lt;= 1)</f>
        <v>0</v>
      </c>
      <c r="BH76" s="36" t="b">
        <f>AND(ISNUMBER(Template!BH76), Template!BH76 &gt;= 0, Template!BH76 &lt;= 1)</f>
        <v>0</v>
      </c>
      <c r="BI76" t="b">
        <f>IF(ISNA(MATCH(Template!BI76, 'Validation Inputs'!$C$5:$C$7, 0)), FALSE, TRUE)</f>
        <v>0</v>
      </c>
      <c r="BJ76" s="36" t="b">
        <f>AND(ISNUMBER(Template!BJ76), Template!BJ76 &gt;= 0, Template!BJ76 &lt;= 1)</f>
        <v>0</v>
      </c>
      <c r="BK76" s="36" t="b">
        <f>AND(ISNUMBER(Template!BK76), Template!BK76 &gt;= 0, Template!BK76 &lt;= 1)</f>
        <v>0</v>
      </c>
      <c r="BL76" t="b">
        <f>IF(ISNA(MATCH(Template!BL76, 'Validation Inputs'!$C$5:$C$7, 0)), FALSE, TRUE)</f>
        <v>0</v>
      </c>
      <c r="BM76" s="36" t="b">
        <f>AND(ISNUMBER(Template!BM76), Template!BM76 &gt;= 0, Template!BM76 &lt;= 1)</f>
        <v>0</v>
      </c>
      <c r="BN76" s="36" t="b">
        <f>AND(ISNUMBER(Template!BN76), Template!BN76 &gt;= 0, Template!BN76 &lt;= 1)</f>
        <v>0</v>
      </c>
      <c r="BO76" t="b">
        <f>IF(ISNA(MATCH(Template!BO76, 'Validation Inputs'!$C$5:$C$7, 0)), FALSE, TRUE)</f>
        <v>0</v>
      </c>
      <c r="BP76" s="36" t="b">
        <f>AND(ISNUMBER(Template!BP76), Template!BP76 &gt;= 0, Template!BP76 &lt;= 1)</f>
        <v>0</v>
      </c>
      <c r="BQ76" s="36" t="b">
        <f>AND(ISNUMBER(Template!BQ76), Template!BQ76 &gt;= 0, Template!BQ76 &lt;= 1)</f>
        <v>0</v>
      </c>
      <c r="BR76" t="b">
        <f>IF(ISNA(MATCH(Template!BR76, 'Validation Inputs'!$C$5:$C$7, 0)), FALSE, TRUE)</f>
        <v>0</v>
      </c>
      <c r="BS76" s="36" t="b">
        <f>AND(ISNUMBER(Template!BS76), Template!BS76 &gt;= 0, Template!BS76 &lt;= 1)</f>
        <v>0</v>
      </c>
      <c r="BT76" s="36" t="b">
        <f>AND(ISNUMBER(Template!BT76), Template!BT76 &gt;= 0, Template!BT76 &lt;= 1)</f>
        <v>0</v>
      </c>
      <c r="BU76" t="b">
        <f>IF(ISNA(MATCH(Template!BU76, 'Validation Inputs'!$C$5:$C$7, 0)), FALSE, TRUE)</f>
        <v>0</v>
      </c>
      <c r="BV76" s="36" t="b">
        <f>AND(ISNUMBER(Template!BV76), Template!BV76 &gt;= 0, Template!BV76 &lt;= 1)</f>
        <v>0</v>
      </c>
      <c r="BW76" s="36" t="b">
        <f>AND(ISNUMBER(Template!BW76), Template!BW76 &gt;= 0, Template!BW76 &lt;= 1)</f>
        <v>0</v>
      </c>
      <c r="BX76" t="b">
        <f>IF(ISNA(MATCH(Template!BX76, 'Validation Inputs'!$C$5:$C$7, 0)), FALSE, TRUE)</f>
        <v>0</v>
      </c>
      <c r="BY76" s="36" t="b">
        <f>AND(ISNUMBER(Template!BY76), Template!BY76 &gt;= 0, Template!BY76 &lt;= 1)</f>
        <v>0</v>
      </c>
      <c r="BZ76" s="36" t="b">
        <f>AND(ISNUMBER(Template!BZ76), Template!BZ76 &gt;= 0, Template!BZ76 &lt;= 1)</f>
        <v>0</v>
      </c>
      <c r="CA76" t="b">
        <f>IF(ISNA(MATCH(Template!CA76, 'Validation Inputs'!$C$5:$C$7, 0)), FALSE, TRUE)</f>
        <v>0</v>
      </c>
      <c r="CB76" s="36" t="b">
        <f>AND(ISNUMBER(Template!CB76), Template!CB76 &gt;= 0, Template!CB76 &lt;= 1)</f>
        <v>0</v>
      </c>
      <c r="CC76" s="36" t="b">
        <f>AND(ISNUMBER(Template!CC76), Template!CC76 &gt;= 0, Template!CC76 &lt;= 1)</f>
        <v>0</v>
      </c>
      <c r="CD76" t="b">
        <f>IF(ISNA(MATCH(Template!CD76, 'Validation Inputs'!$C$5:$C$7, 0)), FALSE, TRUE)</f>
        <v>0</v>
      </c>
      <c r="CE76" s="36" t="b">
        <f>AND(ISNUMBER(Template!CE76), Template!CE76 &gt;= 0, Template!CE76 &lt;= 1)</f>
        <v>0</v>
      </c>
      <c r="CF76" s="36" t="b">
        <f>AND(ISNUMBER(Template!CF76), Template!CF76 &gt;= 0, Template!CF76 &lt;= 1)</f>
        <v>0</v>
      </c>
    </row>
    <row r="77" spans="7:84" x14ac:dyDescent="0.25">
      <c r="G77" s="44" t="b">
        <f>AND(LEN(TRIM(Template!G77))=21,
  ISNUMBER(--TRIM(Template!G77))
)</f>
        <v>0</v>
      </c>
      <c r="H77" s="44" t="b" cm="1">
        <f t="array" aca="1" ref="H77" ca="1">AND(ISNUMBER(SUMPRODUCT(SEARCH(MID(Template!H77,ROW(INDIRECT("1:"&amp;LEN(Template!H77))),1),"0123456789abcdefghijklmnopqrstuvwxyzABCDEFGHIJKLMNOPQRSTUVWXYZ !@#$%^&amp;*()_-{}[];:'/.,`~"))), LEN(Template!H77)&lt;=60)</f>
        <v>0</v>
      </c>
      <c r="I77" s="44" t="b" cm="1">
        <f t="array" aca="1" ref="I77" ca="1">AND(ISNUMBER(SUMPRODUCT(SEARCH(MID(Template!I77,ROW(INDIRECT("1:"&amp;LEN(Template!I77))),1),"0123456789abcdefghijklmnopqrstuvwxyzABCDEFGHIJKLMNOPQRSTUVWXYZ !@#$%^&amp;*()_-{}[];:'/.,`~"))), LEN(Template!I77)&lt;=60)</f>
        <v>0</v>
      </c>
      <c r="J77" s="44" t="b" cm="1">
        <f t="array" aca="1" ref="J77" ca="1">AND(ISNUMBER(SUMPRODUCT(SEARCH(MID(Template!J77,ROW(INDIRECT("1:"&amp;LEN(Template!J77))),1),"0123456789abcdefghijklmnopqrstuvwxyzABCDEFGHIJKLMNOPQRSTUVWXYZ !@#$%^&amp;*()_-{}[];:'/.,`~"))), LEN(Template!J77)&lt;=60)</f>
        <v>0</v>
      </c>
      <c r="K77" s="44" t="b" cm="1">
        <f t="array" aca="1" ref="K77" ca="1">AND(ISNUMBER(SUMPRODUCT(SEARCH(MID(Template!K77,ROW(INDIRECT("1:"&amp;LEN(Template!K77))),1),"0123456789abcdefghijklmnopqrstuvwxyzABCDEFGHIJKLMNOPQRSTUVWXYZ !@#$%^&amp;*()_-{}[];:'/.,`~"))), LEN(Template!K77)&lt;=60)</f>
        <v>0</v>
      </c>
      <c r="L77" s="44" t="b" cm="1">
        <f t="array" aca="1" ref="L77" ca="1">AND(ISNUMBER(SUMPRODUCT(SEARCH(MID(Template!L77,ROW(INDIRECT("1:"&amp;LEN(Template!L77))),1),"0123456789abcdefghijklmnopqrstuvwxyzABCDEFGHIJKLMNOPQRSTUVWXYZ !@#$%^&amp;*()_-{}[];:'/.,`~"))), LEN(Template!L77)&lt;=60)</f>
        <v>0</v>
      </c>
      <c r="M77" s="44" t="b" cm="1">
        <f t="array" aca="1" ref="M77" ca="1">AND(ISNUMBER(SUMPRODUCT(SEARCH(MID(Template!M77,ROW(INDIRECT("1:"&amp;LEN(Template!M77))),1),"0123456789abcdefghijklmnopqrstuvwxyzABCDEFGHIJKLMNOPQRSTUVWXYZ !@#$%^&amp;*()_-{}[];:'/.,`~"))), LEN(Template!M77)&lt;=60)</f>
        <v>0</v>
      </c>
      <c r="N77" s="36" t="b">
        <f>OR(
  AND(LEN(Template!$N77)=9, ISNUMBER(--Template!$N77)),
  AND(
    LEN(Template!$N77)=10,
    MID(Template!$N77,3,1) = "-",
    ISNUMBER(--LEFT(Template!$N77,2)),
    ISNUMBER(--RIGHT(Template!$N77,7))
  ),
  AND(
    LEN(Template!$N77)=11,
    MID(Template!$N77,4,1) = "-",
    MID(Template!$N77,7,1) = "-",
    ISNUMBER(--LEFT(Template!$N77,3)),
    ISNUMBER(--MID(Template!$N77,5,2)),
    ISNUMBER(--RIGHT(Template!$N77,4))
  )
)</f>
        <v>0</v>
      </c>
      <c r="O77" s="44" t="b" cm="1">
        <f t="array" aca="1" ref="O77" ca="1">AND(ISNUMBER(SUMPRODUCT(SEARCH(MID(Template!O77,ROW(INDIRECT("1:"&amp;LEN(Template!O77))),1),"0123456789abcdefghijklmnopqrstuvwxyzABCDEFGHIJKLMNOPQRSTUVWXYZ !@#$%^&amp;*()_-{}[];:'/.,`~"))), LEN(Template!O77)&lt;=60)</f>
        <v>0</v>
      </c>
      <c r="P77" t="b">
        <f>IF(ISNA(MATCH(TRIM(Template!P77), 'Validation Inputs'!$E$5:$E$9, 0)), FALSE, TRUE)</f>
        <v>0</v>
      </c>
      <c r="Q77" s="44" t="b" cm="1">
        <f t="array" aca="1" ref="Q77" ca="1">AND(ISNUMBER(SUMPRODUCT(SEARCH(MID(Template!Q77,ROW(INDIRECT("1:"&amp;LEN(Template!Q77))),1),"0123456789abcdefghijklmnopqrstuvwxyzABCDEFGHIJKLMNOPQRSTUVWXYZ !@#$%^&amp;*()_-{}[];:'/.,`~"))), LEN(Template!Q77)&lt;=60)</f>
        <v>0</v>
      </c>
      <c r="R77" s="44" t="b" cm="1">
        <f t="array" aca="1" ref="R77" ca="1">AND(ISNUMBER(SUMPRODUCT(SEARCH(MID(Template!R77,ROW(INDIRECT("1:"&amp;LEN(Template!R77))),1),"0123456789abcdefghijklmnopqrstuvwxyzABCDEFGHIJKLMNOPQRSTUVWXYZ !@#$%^&amp;*()_-{}[];:'/.,`~"))), LEN(Template!R77)&lt;=60)</f>
        <v>0</v>
      </c>
      <c r="S77" s="44" t="b" cm="1">
        <f t="array" aca="1" ref="S77" ca="1">AND(ISNUMBER(SUMPRODUCT(SEARCH(MID(Template!S77,ROW(INDIRECT("1:"&amp;LEN(Template!S77))),1),"0123456789abcdefghijklmnopqrstuvwxyzABCDEFGHIJKLMNOPQRSTUVWXYZ !@#$%^&amp;*()_-{}[];:'/.,`~"))), LEN(Template!S77)&lt;=60)</f>
        <v>0</v>
      </c>
      <c r="T77" s="44" t="b" cm="1">
        <f t="array" aca="1" ref="T77" ca="1">AND(ISNUMBER(SUMPRODUCT(SEARCH(MID(Template!T77,ROW(INDIRECT("1:"&amp;LEN(Template!T77))),1),"0123456789abcdefghijklmnopqrstuvwxyzABCDEFGHIJKLMNOPQRSTUVWXYZ !@#$%^&amp;*()_-{}[];:'/.,`~"))), LEN(Template!T77)&lt;=60)</f>
        <v>0</v>
      </c>
      <c r="U77" s="44" t="b" cm="1">
        <f t="array" aca="1" ref="U77" ca="1">AND(ISNUMBER(SUMPRODUCT(SEARCH(MID(Template!U77,ROW(INDIRECT("1:"&amp;LEN(Template!U77))),1),"0123456789abcdefghijklmnopqrstuvwxyzABCDEFGHIJKLMNOPQRSTUVWXYZ !@#$%^&amp;*()_-{}[];:'/.,`~"))), LEN(Template!U77)&lt;=60)</f>
        <v>0</v>
      </c>
      <c r="V77" s="44" t="b" cm="1">
        <f t="array" aca="1" ref="V77" ca="1">AND(ISNUMBER(SUMPRODUCT(SEARCH(MID(Template!V77,ROW(INDIRECT("1:"&amp;LEN(Template!V77))),1),"0123456789abcdefghijklmnopqrstuvwxyzABCDEFGHIJKLMNOPQRSTUVWXYZ !@#$%^&amp;*()_-{}[];:'/.,`~"))), LEN(Template!V77)&lt;=60)</f>
        <v>0</v>
      </c>
      <c r="W77" s="36" t="b">
        <f>IFERROR(
  AND(
    ISNUMBER(FIND("@", TRIM(CLEAN(SUBSTITUTE(Template!W77,CHAR(160)," "))))),
    FIND("@", TRIM(CLEAN(SUBSTITUTE(Template!W77,CHAR(160)," "))))&gt;1,
    ISNUMBER(FIND(".", TRIM(CLEAN(SUBSTITUTE(Template!W77,CHAR(160)," "))), FIND("@", TRIM(CLEAN(SUBSTITUTE(Template!W77,CHAR(160)," "))))+2)),
    ISERROR(FIND(" ", MID(
      TRIM(CLEAN(SUBSTITUTE(Template!W77,CHAR(160)," "))),
      FIND("@", TRIM(CLEAN(SUBSTITUTE(Template!W77,CHAR(160)," ")))),
      FIND(".", TRIM(CLEAN(SUBSTITUTE(Template!W77,CHAR(160)," "))), FIND("@", TRIM(CLEAN(SUBSTITUTE(Template!W77,CHAR(160)," "))))+2) - FIND("@", TRIM(CLEAN(SUBSTITUTE(Template!W77,CHAR(160)," "))))
    ))),
    MID(TRIM(CLEAN(SUBSTITUTE(Template!W77,CHAR(160)," "))), FIND("@", TRIM(CLEAN(SUBSTITUTE(Template!W77,CHAR(160)," "))))+1, 1)&lt;&gt;"."
  ),
  FALSE
)</f>
        <v>0</v>
      </c>
      <c r="X77" s="44" t="b" cm="1">
        <f t="array" aca="1" ref="X77" ca="1">AND(ISNUMBER(SUMPRODUCT(SEARCH(MID(Template!X77,ROW(INDIRECT("1:"&amp;LEN(Template!X77))),1),"0123456789abcdefghijklmnopqrstuvwxyzABCDEFGHIJKLMNOPQRSTUVWXYZ !@#$%^&amp;*()_-{}[];:'/.,`~"))), LEN(Template!X77)&lt;=60)</f>
        <v>0</v>
      </c>
      <c r="Y77" s="44" t="b">
        <f>OR(
    AND(
        LEN(SUBSTITUTE(SUBSTITUTE(Template!$Y77, " ", ""), "-", "")) = 10,
        ISNUMBER(--SUBSTITUTE(SUBSTITUTE(Template!$Y77, " ", ""), "-", ""))
    ),
    AND(
        LEN(SUBSTITUTE(SUBSTITUTE(Template!$Y77, " ", ""), "-", "")) = 11,
        LEFT(SUBSTITUTE(SUBSTITUTE(Template!$Y77, " ", ""), "-", ""), 1) = "1",
        ISNUMBER(--MID(SUBSTITUTE(SUBSTITUTE(Template!$Y77, " ", ""), "-", ""), 2, 10))
    )
)</f>
        <v>0</v>
      </c>
      <c r="Z77" t="b">
        <f>IF(ISNA(MATCH(Template!Z77, 'Validation Inputs'!$C$5:$C$7, 0)), FALSE, TRUE)</f>
        <v>0</v>
      </c>
      <c r="AA77" t="b">
        <f>IF(ISNA(MATCH(Template!AA77, 'Validation Inputs'!$C$5:$C$7, 0)), FALSE, TRUE)</f>
        <v>0</v>
      </c>
      <c r="AB77" t="b">
        <f>IF(ISNA(MATCH(Template!AB77, 'Validation Inputs'!$C$5:$C$7, 0)), FALSE, TRUE)</f>
        <v>0</v>
      </c>
      <c r="AC77" t="b">
        <f>IF(ISNA(MATCH(Template!AC77, 'Validation Inputs'!$C$5:$C$7, 0)), FALSE, TRUE)</f>
        <v>0</v>
      </c>
      <c r="AD77" s="44" t="b" cm="1">
        <f t="array" aca="1" ref="AD77" ca="1">AND(ISNUMBER(SUMPRODUCT(SEARCH(MID(Template!AD77,ROW(INDIRECT("1:"&amp;LEN(Template!AD77))),1),"0123456789abcdefghijklmnopqrstuvwxyzABCDEFGHIJKLMNOPQRSTUVWXYZ !@#$%^&amp;*()_-{}[];:'/.,`~"))), LEN(Template!AD77)&lt;=60)</f>
        <v>0</v>
      </c>
      <c r="AE77" s="36" t="b">
        <f>IFERROR(AND(
    LEN(Template!AE77)=8,
    ISNUMBER(--Template!AE77),
    VALUE(MID(Template!AE77,5,2))&gt;=1,
    VALUE(MID(Template!AE77,5,2))&lt;=12,
    VALUE(MID(Template!AE77,7,2))&gt;=1,
    VALUE(MID(Template!AE77,7,2))&lt;=DAY(DATE(
        VALUE(LEFT(Template!AE77,4)),
        VALUE(MID(Template!AE77,5,2))+1,
        0
    ))
), FALSE)</f>
        <v>0</v>
      </c>
      <c r="AF77" s="36" t="b">
        <f>IFERROR(AND(
    LEN(Template!AF77)=8,
    ISNUMBER(--Template!AF77),
    VALUE(MID(Template!AF77,5,2))&gt;=1,
    VALUE(MID(Template!AF77,5,2))&lt;=12,
    VALUE(MID(Template!AF77,7,2))&gt;=1,
    VALUE(MID(Template!AF77,7,2))&lt;=DAY(DATE(
        VALUE(LEFT(Template!AF77,4)),
        VALUE(MID(Template!AF77,5,2))+1,
        0
    ))
), FALSE)</f>
        <v>0</v>
      </c>
      <c r="AG77" s="36" t="b">
        <f>IFERROR(AND(
    LEN(Template!AG77)=8,
    ISNUMBER(--Template!AG77),
    VALUE(MID(Template!AG77,5,2))&gt;=1,
    VALUE(MID(Template!AG77,5,2))&lt;=12,
    VALUE(MID(Template!AG77,7,2))&gt;=1,
    VALUE(MID(Template!AG77,7,2))&lt;=DAY(DATE(
        VALUE(LEFT(Template!AG77,4)),
        VALUE(MID(Template!AG77,5,2))+1,
        0
    ))
), FALSE)</f>
        <v>0</v>
      </c>
      <c r="AH77" t="b">
        <f>IF(ISNA(MATCH(Template!AH77, 'Validation Inputs'!$C$5:$C$7, 0)), FALSE, TRUE)</f>
        <v>0</v>
      </c>
      <c r="AI77" s="36" t="b">
        <f>AND(ISNUMBER(Template!AI77), Template!AI77 &gt;= 0, Template!AI77 &lt;= 1)</f>
        <v>0</v>
      </c>
      <c r="AJ77" s="36" t="b">
        <f>AND(ISNUMBER(Template!AJ77), Template!AJ77 &gt;= 0, Template!AJ77 &lt;= 1)</f>
        <v>0</v>
      </c>
      <c r="AK77" t="b">
        <f>IF(ISNA(MATCH(Template!AK77, 'Validation Inputs'!$C$5:$C$7, 0)), FALSE, TRUE)</f>
        <v>0</v>
      </c>
      <c r="AL77" s="36" t="b">
        <f>AND(ISNUMBER(Template!AL77), Template!AL77 &gt;= 0, Template!AL77 &lt;= 1)</f>
        <v>0</v>
      </c>
      <c r="AM77" s="36" t="b">
        <f>AND(ISNUMBER(Template!AM77), Template!AM77 &gt;= 0, Template!AM77 &lt;= 1)</f>
        <v>0</v>
      </c>
      <c r="AN77" t="b">
        <f>IF(ISNA(MATCH(Template!AN77, 'Validation Inputs'!$C$5:$C$7, 0)), FALSE, TRUE)</f>
        <v>0</v>
      </c>
      <c r="AO77" s="36" t="b">
        <f>AND(ISNUMBER(Template!AO77), Template!AO77 &gt;= 0, Template!AO77 &lt;= 1)</f>
        <v>0</v>
      </c>
      <c r="AP77" s="36" t="b">
        <f>AND(ISNUMBER(Template!AP77), Template!AP77 &gt;= 0, Template!AP77 &lt;= 1)</f>
        <v>0</v>
      </c>
      <c r="AQ77" t="b">
        <f>IF(ISNA(MATCH(Template!AQ77, 'Validation Inputs'!$C$5:$C$7, 0)), FALSE, TRUE)</f>
        <v>0</v>
      </c>
      <c r="AR77" s="36" t="b">
        <f>AND(ISNUMBER(Template!AR77), Template!AR77 &gt;= 0, Template!AR77 &lt;= 1)</f>
        <v>0</v>
      </c>
      <c r="AS77" s="36" t="b">
        <f>AND(ISNUMBER(Template!AS77), Template!AS77 &gt;= 0, Template!AS77 &lt;= 1)</f>
        <v>0</v>
      </c>
      <c r="AT77" t="b">
        <f>IF(ISNA(MATCH(Template!AT77, 'Validation Inputs'!$C$5:$C$7, 0)), FALSE, TRUE)</f>
        <v>0</v>
      </c>
      <c r="AU77" s="36" t="b">
        <f>AND(ISNUMBER(Template!AU77), Template!AU77 &gt;= 0, Template!AU77 &lt;= 1)</f>
        <v>0</v>
      </c>
      <c r="AV77" s="36" t="b">
        <f>AND(ISNUMBER(Template!AV77), Template!AV77 &gt;= 0, Template!AV77 &lt;= 1)</f>
        <v>0</v>
      </c>
      <c r="AW77" t="b">
        <f>IF(ISNA(MATCH(Template!AW77, 'Validation Inputs'!$C$5:$C$7, 0)), FALSE, TRUE)</f>
        <v>0</v>
      </c>
      <c r="AX77" s="36" t="b">
        <f>AND(ISNUMBER(Template!AX77), Template!AX77 &gt;= 0, Template!AX77 &lt;= 1)</f>
        <v>0</v>
      </c>
      <c r="AY77" s="36" t="b">
        <f>AND(ISNUMBER(Template!AY77), Template!AY77 &gt;= 0, Template!AY77 &lt;= 1)</f>
        <v>0</v>
      </c>
      <c r="AZ77" t="b">
        <f>IF(ISNA(MATCH(Template!AZ77, 'Validation Inputs'!$C$5:$C$7, 0)), FALSE, TRUE)</f>
        <v>0</v>
      </c>
      <c r="BA77" s="36" t="b">
        <f>AND(ISNUMBER(Template!BA77), Template!BA77 &gt;= 0, Template!BA77 &lt;= 1)</f>
        <v>0</v>
      </c>
      <c r="BB77" s="36" t="b">
        <f>AND(ISNUMBER(Template!BB77), Template!BB77 &gt;= 0, Template!BB77 &lt;= 1)</f>
        <v>0</v>
      </c>
      <c r="BC77" t="b">
        <f>IF(ISNA(MATCH(Template!BC77, 'Validation Inputs'!$C$5:$C$7, 0)), FALSE, TRUE)</f>
        <v>0</v>
      </c>
      <c r="BD77" s="36" t="b">
        <f>AND(ISNUMBER(Template!BD77), Template!BD77 &gt;= 0, Template!BD77 &lt;= 1)</f>
        <v>0</v>
      </c>
      <c r="BE77" s="36" t="b">
        <f>AND(ISNUMBER(Template!BE77), Template!BE77 &gt;= 0, Template!BE77 &lt;= 1)</f>
        <v>0</v>
      </c>
      <c r="BF77" t="b">
        <f>IF(ISNA(MATCH(Template!BF77, 'Validation Inputs'!$C$5:$C$7, 0)), FALSE, TRUE)</f>
        <v>0</v>
      </c>
      <c r="BG77" s="36" t="b">
        <f>AND(ISNUMBER(Template!BG77), Template!BG77 &gt;= 0, Template!BG77 &lt;= 1)</f>
        <v>0</v>
      </c>
      <c r="BH77" s="36" t="b">
        <f>AND(ISNUMBER(Template!BH77), Template!BH77 &gt;= 0, Template!BH77 &lt;= 1)</f>
        <v>0</v>
      </c>
      <c r="BI77" t="b">
        <f>IF(ISNA(MATCH(Template!BI77, 'Validation Inputs'!$C$5:$C$7, 0)), FALSE, TRUE)</f>
        <v>0</v>
      </c>
      <c r="BJ77" s="36" t="b">
        <f>AND(ISNUMBER(Template!BJ77), Template!BJ77 &gt;= 0, Template!BJ77 &lt;= 1)</f>
        <v>0</v>
      </c>
      <c r="BK77" s="36" t="b">
        <f>AND(ISNUMBER(Template!BK77), Template!BK77 &gt;= 0, Template!BK77 &lt;= 1)</f>
        <v>0</v>
      </c>
      <c r="BL77" t="b">
        <f>IF(ISNA(MATCH(Template!BL77, 'Validation Inputs'!$C$5:$C$7, 0)), FALSE, TRUE)</f>
        <v>0</v>
      </c>
      <c r="BM77" s="36" t="b">
        <f>AND(ISNUMBER(Template!BM77), Template!BM77 &gt;= 0, Template!BM77 &lt;= 1)</f>
        <v>0</v>
      </c>
      <c r="BN77" s="36" t="b">
        <f>AND(ISNUMBER(Template!BN77), Template!BN77 &gt;= 0, Template!BN77 &lt;= 1)</f>
        <v>0</v>
      </c>
      <c r="BO77" t="b">
        <f>IF(ISNA(MATCH(Template!BO77, 'Validation Inputs'!$C$5:$C$7, 0)), FALSE, TRUE)</f>
        <v>0</v>
      </c>
      <c r="BP77" s="36" t="b">
        <f>AND(ISNUMBER(Template!BP77), Template!BP77 &gt;= 0, Template!BP77 &lt;= 1)</f>
        <v>0</v>
      </c>
      <c r="BQ77" s="36" t="b">
        <f>AND(ISNUMBER(Template!BQ77), Template!BQ77 &gt;= 0, Template!BQ77 &lt;= 1)</f>
        <v>0</v>
      </c>
      <c r="BR77" t="b">
        <f>IF(ISNA(MATCH(Template!BR77, 'Validation Inputs'!$C$5:$C$7, 0)), FALSE, TRUE)</f>
        <v>0</v>
      </c>
      <c r="BS77" s="36" t="b">
        <f>AND(ISNUMBER(Template!BS77), Template!BS77 &gt;= 0, Template!BS77 &lt;= 1)</f>
        <v>0</v>
      </c>
      <c r="BT77" s="36" t="b">
        <f>AND(ISNUMBER(Template!BT77), Template!BT77 &gt;= 0, Template!BT77 &lt;= 1)</f>
        <v>0</v>
      </c>
      <c r="BU77" t="b">
        <f>IF(ISNA(MATCH(Template!BU77, 'Validation Inputs'!$C$5:$C$7, 0)), FALSE, TRUE)</f>
        <v>0</v>
      </c>
      <c r="BV77" s="36" t="b">
        <f>AND(ISNUMBER(Template!BV77), Template!BV77 &gt;= 0, Template!BV77 &lt;= 1)</f>
        <v>0</v>
      </c>
      <c r="BW77" s="36" t="b">
        <f>AND(ISNUMBER(Template!BW77), Template!BW77 &gt;= 0, Template!BW77 &lt;= 1)</f>
        <v>0</v>
      </c>
      <c r="BX77" t="b">
        <f>IF(ISNA(MATCH(Template!BX77, 'Validation Inputs'!$C$5:$C$7, 0)), FALSE, TRUE)</f>
        <v>0</v>
      </c>
      <c r="BY77" s="36" t="b">
        <f>AND(ISNUMBER(Template!BY77), Template!BY77 &gt;= 0, Template!BY77 &lt;= 1)</f>
        <v>0</v>
      </c>
      <c r="BZ77" s="36" t="b">
        <f>AND(ISNUMBER(Template!BZ77), Template!BZ77 &gt;= 0, Template!BZ77 &lt;= 1)</f>
        <v>0</v>
      </c>
      <c r="CA77" t="b">
        <f>IF(ISNA(MATCH(Template!CA77, 'Validation Inputs'!$C$5:$C$7, 0)), FALSE, TRUE)</f>
        <v>0</v>
      </c>
      <c r="CB77" s="36" t="b">
        <f>AND(ISNUMBER(Template!CB77), Template!CB77 &gt;= 0, Template!CB77 &lt;= 1)</f>
        <v>0</v>
      </c>
      <c r="CC77" s="36" t="b">
        <f>AND(ISNUMBER(Template!CC77), Template!CC77 &gt;= 0, Template!CC77 &lt;= 1)</f>
        <v>0</v>
      </c>
      <c r="CD77" t="b">
        <f>IF(ISNA(MATCH(Template!CD77, 'Validation Inputs'!$C$5:$C$7, 0)), FALSE, TRUE)</f>
        <v>0</v>
      </c>
      <c r="CE77" s="36" t="b">
        <f>AND(ISNUMBER(Template!CE77), Template!CE77 &gt;= 0, Template!CE77 &lt;= 1)</f>
        <v>0</v>
      </c>
      <c r="CF77" s="36" t="b">
        <f>AND(ISNUMBER(Template!CF77), Template!CF77 &gt;= 0, Template!CF77 &lt;= 1)</f>
        <v>0</v>
      </c>
    </row>
    <row r="78" spans="7:84" x14ac:dyDescent="0.25">
      <c r="G78" s="44" t="b">
        <f>AND(LEN(TRIM(Template!G78))=21,
  ISNUMBER(--TRIM(Template!G78))
)</f>
        <v>0</v>
      </c>
      <c r="H78" s="44" t="b" cm="1">
        <f t="array" aca="1" ref="H78" ca="1">AND(ISNUMBER(SUMPRODUCT(SEARCH(MID(Template!H78,ROW(INDIRECT("1:"&amp;LEN(Template!H78))),1),"0123456789abcdefghijklmnopqrstuvwxyzABCDEFGHIJKLMNOPQRSTUVWXYZ !@#$%^&amp;*()_-{}[];:'/.,`~"))), LEN(Template!H78)&lt;=60)</f>
        <v>0</v>
      </c>
      <c r="I78" s="44" t="b" cm="1">
        <f t="array" aca="1" ref="I78" ca="1">AND(ISNUMBER(SUMPRODUCT(SEARCH(MID(Template!I78,ROW(INDIRECT("1:"&amp;LEN(Template!I78))),1),"0123456789abcdefghijklmnopqrstuvwxyzABCDEFGHIJKLMNOPQRSTUVWXYZ !@#$%^&amp;*()_-{}[];:'/.,`~"))), LEN(Template!I78)&lt;=60)</f>
        <v>0</v>
      </c>
      <c r="J78" s="44" t="b" cm="1">
        <f t="array" aca="1" ref="J78" ca="1">AND(ISNUMBER(SUMPRODUCT(SEARCH(MID(Template!J78,ROW(INDIRECT("1:"&amp;LEN(Template!J78))),1),"0123456789abcdefghijklmnopqrstuvwxyzABCDEFGHIJKLMNOPQRSTUVWXYZ !@#$%^&amp;*()_-{}[];:'/.,`~"))), LEN(Template!J78)&lt;=60)</f>
        <v>0</v>
      </c>
      <c r="K78" s="44" t="b" cm="1">
        <f t="array" aca="1" ref="K78" ca="1">AND(ISNUMBER(SUMPRODUCT(SEARCH(MID(Template!K78,ROW(INDIRECT("1:"&amp;LEN(Template!K78))),1),"0123456789abcdefghijklmnopqrstuvwxyzABCDEFGHIJKLMNOPQRSTUVWXYZ !@#$%^&amp;*()_-{}[];:'/.,`~"))), LEN(Template!K78)&lt;=60)</f>
        <v>0</v>
      </c>
      <c r="L78" s="44" t="b" cm="1">
        <f t="array" aca="1" ref="L78" ca="1">AND(ISNUMBER(SUMPRODUCT(SEARCH(MID(Template!L78,ROW(INDIRECT("1:"&amp;LEN(Template!L78))),1),"0123456789abcdefghijklmnopqrstuvwxyzABCDEFGHIJKLMNOPQRSTUVWXYZ !@#$%^&amp;*()_-{}[];:'/.,`~"))), LEN(Template!L78)&lt;=60)</f>
        <v>0</v>
      </c>
      <c r="M78" s="44" t="b" cm="1">
        <f t="array" aca="1" ref="M78" ca="1">AND(ISNUMBER(SUMPRODUCT(SEARCH(MID(Template!M78,ROW(INDIRECT("1:"&amp;LEN(Template!M78))),1),"0123456789abcdefghijklmnopqrstuvwxyzABCDEFGHIJKLMNOPQRSTUVWXYZ !@#$%^&amp;*()_-{}[];:'/.,`~"))), LEN(Template!M78)&lt;=60)</f>
        <v>0</v>
      </c>
      <c r="N78" s="36" t="b">
        <f>OR(
  AND(LEN(Template!$N78)=9, ISNUMBER(--Template!$N78)),
  AND(
    LEN(Template!$N78)=10,
    MID(Template!$N78,3,1) = "-",
    ISNUMBER(--LEFT(Template!$N78,2)),
    ISNUMBER(--RIGHT(Template!$N78,7))
  ),
  AND(
    LEN(Template!$N78)=11,
    MID(Template!$N78,4,1) = "-",
    MID(Template!$N78,7,1) = "-",
    ISNUMBER(--LEFT(Template!$N78,3)),
    ISNUMBER(--MID(Template!$N78,5,2)),
    ISNUMBER(--RIGHT(Template!$N78,4))
  )
)</f>
        <v>0</v>
      </c>
      <c r="O78" s="44" t="b" cm="1">
        <f t="array" aca="1" ref="O78" ca="1">AND(ISNUMBER(SUMPRODUCT(SEARCH(MID(Template!O78,ROW(INDIRECT("1:"&amp;LEN(Template!O78))),1),"0123456789abcdefghijklmnopqrstuvwxyzABCDEFGHIJKLMNOPQRSTUVWXYZ !@#$%^&amp;*()_-{}[];:'/.,`~"))), LEN(Template!O78)&lt;=60)</f>
        <v>0</v>
      </c>
      <c r="P78" t="b">
        <f>IF(ISNA(MATCH(TRIM(Template!P78), 'Validation Inputs'!$E$5:$E$9, 0)), FALSE, TRUE)</f>
        <v>0</v>
      </c>
      <c r="Q78" s="44" t="b" cm="1">
        <f t="array" aca="1" ref="Q78" ca="1">AND(ISNUMBER(SUMPRODUCT(SEARCH(MID(Template!Q78,ROW(INDIRECT("1:"&amp;LEN(Template!Q78))),1),"0123456789abcdefghijklmnopqrstuvwxyzABCDEFGHIJKLMNOPQRSTUVWXYZ !@#$%^&amp;*()_-{}[];:'/.,`~"))), LEN(Template!Q78)&lt;=60)</f>
        <v>0</v>
      </c>
      <c r="R78" s="44" t="b" cm="1">
        <f t="array" aca="1" ref="R78" ca="1">AND(ISNUMBER(SUMPRODUCT(SEARCH(MID(Template!R78,ROW(INDIRECT("1:"&amp;LEN(Template!R78))),1),"0123456789abcdefghijklmnopqrstuvwxyzABCDEFGHIJKLMNOPQRSTUVWXYZ !@#$%^&amp;*()_-{}[];:'/.,`~"))), LEN(Template!R78)&lt;=60)</f>
        <v>0</v>
      </c>
      <c r="S78" s="44" t="b" cm="1">
        <f t="array" aca="1" ref="S78" ca="1">AND(ISNUMBER(SUMPRODUCT(SEARCH(MID(Template!S78,ROW(INDIRECT("1:"&amp;LEN(Template!S78))),1),"0123456789abcdefghijklmnopqrstuvwxyzABCDEFGHIJKLMNOPQRSTUVWXYZ !@#$%^&amp;*()_-{}[];:'/.,`~"))), LEN(Template!S78)&lt;=60)</f>
        <v>0</v>
      </c>
      <c r="T78" s="44" t="b" cm="1">
        <f t="array" aca="1" ref="T78" ca="1">AND(ISNUMBER(SUMPRODUCT(SEARCH(MID(Template!T78,ROW(INDIRECT("1:"&amp;LEN(Template!T78))),1),"0123456789abcdefghijklmnopqrstuvwxyzABCDEFGHIJKLMNOPQRSTUVWXYZ !@#$%^&amp;*()_-{}[];:'/.,`~"))), LEN(Template!T78)&lt;=60)</f>
        <v>0</v>
      </c>
      <c r="U78" s="44" t="b" cm="1">
        <f t="array" aca="1" ref="U78" ca="1">AND(ISNUMBER(SUMPRODUCT(SEARCH(MID(Template!U78,ROW(INDIRECT("1:"&amp;LEN(Template!U78))),1),"0123456789abcdefghijklmnopqrstuvwxyzABCDEFGHIJKLMNOPQRSTUVWXYZ !@#$%^&amp;*()_-{}[];:'/.,`~"))), LEN(Template!U78)&lt;=60)</f>
        <v>0</v>
      </c>
      <c r="V78" s="44" t="b" cm="1">
        <f t="array" aca="1" ref="V78" ca="1">AND(ISNUMBER(SUMPRODUCT(SEARCH(MID(Template!V78,ROW(INDIRECT("1:"&amp;LEN(Template!V78))),1),"0123456789abcdefghijklmnopqrstuvwxyzABCDEFGHIJKLMNOPQRSTUVWXYZ !@#$%^&amp;*()_-{}[];:'/.,`~"))), LEN(Template!V78)&lt;=60)</f>
        <v>0</v>
      </c>
      <c r="W78" s="36" t="b">
        <f>IFERROR(
  AND(
    ISNUMBER(FIND("@", TRIM(CLEAN(SUBSTITUTE(Template!W78,CHAR(160)," "))))),
    FIND("@", TRIM(CLEAN(SUBSTITUTE(Template!W78,CHAR(160)," "))))&gt;1,
    ISNUMBER(FIND(".", TRIM(CLEAN(SUBSTITUTE(Template!W78,CHAR(160)," "))), FIND("@", TRIM(CLEAN(SUBSTITUTE(Template!W78,CHAR(160)," "))))+2)),
    ISERROR(FIND(" ", MID(
      TRIM(CLEAN(SUBSTITUTE(Template!W78,CHAR(160)," "))),
      FIND("@", TRIM(CLEAN(SUBSTITUTE(Template!W78,CHAR(160)," ")))),
      FIND(".", TRIM(CLEAN(SUBSTITUTE(Template!W78,CHAR(160)," "))), FIND("@", TRIM(CLEAN(SUBSTITUTE(Template!W78,CHAR(160)," "))))+2) - FIND("@", TRIM(CLEAN(SUBSTITUTE(Template!W78,CHAR(160)," "))))
    ))),
    MID(TRIM(CLEAN(SUBSTITUTE(Template!W78,CHAR(160)," "))), FIND("@", TRIM(CLEAN(SUBSTITUTE(Template!W78,CHAR(160)," "))))+1, 1)&lt;&gt;"."
  ),
  FALSE
)</f>
        <v>0</v>
      </c>
      <c r="X78" s="44" t="b" cm="1">
        <f t="array" aca="1" ref="X78" ca="1">AND(ISNUMBER(SUMPRODUCT(SEARCH(MID(Template!X78,ROW(INDIRECT("1:"&amp;LEN(Template!X78))),1),"0123456789abcdefghijklmnopqrstuvwxyzABCDEFGHIJKLMNOPQRSTUVWXYZ !@#$%^&amp;*()_-{}[];:'/.,`~"))), LEN(Template!X78)&lt;=60)</f>
        <v>0</v>
      </c>
      <c r="Y78" s="44" t="b">
        <f>OR(
    AND(
        LEN(SUBSTITUTE(SUBSTITUTE(Template!$Y78, " ", ""), "-", "")) = 10,
        ISNUMBER(--SUBSTITUTE(SUBSTITUTE(Template!$Y78, " ", ""), "-", ""))
    ),
    AND(
        LEN(SUBSTITUTE(SUBSTITUTE(Template!$Y78, " ", ""), "-", "")) = 11,
        LEFT(SUBSTITUTE(SUBSTITUTE(Template!$Y78, " ", ""), "-", ""), 1) = "1",
        ISNUMBER(--MID(SUBSTITUTE(SUBSTITUTE(Template!$Y78, " ", ""), "-", ""), 2, 10))
    )
)</f>
        <v>0</v>
      </c>
      <c r="Z78" t="b">
        <f>IF(ISNA(MATCH(Template!Z78, 'Validation Inputs'!$C$5:$C$7, 0)), FALSE, TRUE)</f>
        <v>0</v>
      </c>
      <c r="AA78" t="b">
        <f>IF(ISNA(MATCH(Template!AA78, 'Validation Inputs'!$C$5:$C$7, 0)), FALSE, TRUE)</f>
        <v>0</v>
      </c>
      <c r="AB78" t="b">
        <f>IF(ISNA(MATCH(Template!AB78, 'Validation Inputs'!$C$5:$C$7, 0)), FALSE, TRUE)</f>
        <v>0</v>
      </c>
      <c r="AC78" t="b">
        <f>IF(ISNA(MATCH(Template!AC78, 'Validation Inputs'!$C$5:$C$7, 0)), FALSE, TRUE)</f>
        <v>0</v>
      </c>
      <c r="AD78" s="44" t="b" cm="1">
        <f t="array" aca="1" ref="AD78" ca="1">AND(ISNUMBER(SUMPRODUCT(SEARCH(MID(Template!AD78,ROW(INDIRECT("1:"&amp;LEN(Template!AD78))),1),"0123456789abcdefghijklmnopqrstuvwxyzABCDEFGHIJKLMNOPQRSTUVWXYZ !@#$%^&amp;*()_-{}[];:'/.,`~"))), LEN(Template!AD78)&lt;=60)</f>
        <v>0</v>
      </c>
      <c r="AE78" s="36" t="b">
        <f>IFERROR(AND(
    LEN(Template!AE78)=8,
    ISNUMBER(--Template!AE78),
    VALUE(MID(Template!AE78,5,2))&gt;=1,
    VALUE(MID(Template!AE78,5,2))&lt;=12,
    VALUE(MID(Template!AE78,7,2))&gt;=1,
    VALUE(MID(Template!AE78,7,2))&lt;=DAY(DATE(
        VALUE(LEFT(Template!AE78,4)),
        VALUE(MID(Template!AE78,5,2))+1,
        0
    ))
), FALSE)</f>
        <v>0</v>
      </c>
      <c r="AF78" s="36" t="b">
        <f>IFERROR(AND(
    LEN(Template!AF78)=8,
    ISNUMBER(--Template!AF78),
    VALUE(MID(Template!AF78,5,2))&gt;=1,
    VALUE(MID(Template!AF78,5,2))&lt;=12,
    VALUE(MID(Template!AF78,7,2))&gt;=1,
    VALUE(MID(Template!AF78,7,2))&lt;=DAY(DATE(
        VALUE(LEFT(Template!AF78,4)),
        VALUE(MID(Template!AF78,5,2))+1,
        0
    ))
), FALSE)</f>
        <v>0</v>
      </c>
      <c r="AG78" s="36" t="b">
        <f>IFERROR(AND(
    LEN(Template!AG78)=8,
    ISNUMBER(--Template!AG78),
    VALUE(MID(Template!AG78,5,2))&gt;=1,
    VALUE(MID(Template!AG78,5,2))&lt;=12,
    VALUE(MID(Template!AG78,7,2))&gt;=1,
    VALUE(MID(Template!AG78,7,2))&lt;=DAY(DATE(
        VALUE(LEFT(Template!AG78,4)),
        VALUE(MID(Template!AG78,5,2))+1,
        0
    ))
), FALSE)</f>
        <v>0</v>
      </c>
      <c r="AH78" t="b">
        <f>IF(ISNA(MATCH(Template!AH78, 'Validation Inputs'!$C$5:$C$7, 0)), FALSE, TRUE)</f>
        <v>0</v>
      </c>
      <c r="AI78" s="36" t="b">
        <f>AND(ISNUMBER(Template!AI78), Template!AI78 &gt;= 0, Template!AI78 &lt;= 1)</f>
        <v>0</v>
      </c>
      <c r="AJ78" s="36" t="b">
        <f>AND(ISNUMBER(Template!AJ78), Template!AJ78 &gt;= 0, Template!AJ78 &lt;= 1)</f>
        <v>0</v>
      </c>
      <c r="AK78" t="b">
        <f>IF(ISNA(MATCH(Template!AK78, 'Validation Inputs'!$C$5:$C$7, 0)), FALSE, TRUE)</f>
        <v>0</v>
      </c>
      <c r="AL78" s="36" t="b">
        <f>AND(ISNUMBER(Template!AL78), Template!AL78 &gt;= 0, Template!AL78 &lt;= 1)</f>
        <v>0</v>
      </c>
      <c r="AM78" s="36" t="b">
        <f>AND(ISNUMBER(Template!AM78), Template!AM78 &gt;= 0, Template!AM78 &lt;= 1)</f>
        <v>0</v>
      </c>
      <c r="AN78" t="b">
        <f>IF(ISNA(MATCH(Template!AN78, 'Validation Inputs'!$C$5:$C$7, 0)), FALSE, TRUE)</f>
        <v>0</v>
      </c>
      <c r="AO78" s="36" t="b">
        <f>AND(ISNUMBER(Template!AO78), Template!AO78 &gt;= 0, Template!AO78 &lt;= 1)</f>
        <v>0</v>
      </c>
      <c r="AP78" s="36" t="b">
        <f>AND(ISNUMBER(Template!AP78), Template!AP78 &gt;= 0, Template!AP78 &lt;= 1)</f>
        <v>0</v>
      </c>
      <c r="AQ78" t="b">
        <f>IF(ISNA(MATCH(Template!AQ78, 'Validation Inputs'!$C$5:$C$7, 0)), FALSE, TRUE)</f>
        <v>0</v>
      </c>
      <c r="AR78" s="36" t="b">
        <f>AND(ISNUMBER(Template!AR78), Template!AR78 &gt;= 0, Template!AR78 &lt;= 1)</f>
        <v>0</v>
      </c>
      <c r="AS78" s="36" t="b">
        <f>AND(ISNUMBER(Template!AS78), Template!AS78 &gt;= 0, Template!AS78 &lt;= 1)</f>
        <v>0</v>
      </c>
      <c r="AT78" t="b">
        <f>IF(ISNA(MATCH(Template!AT78, 'Validation Inputs'!$C$5:$C$7, 0)), FALSE, TRUE)</f>
        <v>0</v>
      </c>
      <c r="AU78" s="36" t="b">
        <f>AND(ISNUMBER(Template!AU78), Template!AU78 &gt;= 0, Template!AU78 &lt;= 1)</f>
        <v>0</v>
      </c>
      <c r="AV78" s="36" t="b">
        <f>AND(ISNUMBER(Template!AV78), Template!AV78 &gt;= 0, Template!AV78 &lt;= 1)</f>
        <v>0</v>
      </c>
      <c r="AW78" t="b">
        <f>IF(ISNA(MATCH(Template!AW78, 'Validation Inputs'!$C$5:$C$7, 0)), FALSE, TRUE)</f>
        <v>0</v>
      </c>
      <c r="AX78" s="36" t="b">
        <f>AND(ISNUMBER(Template!AX78), Template!AX78 &gt;= 0, Template!AX78 &lt;= 1)</f>
        <v>0</v>
      </c>
      <c r="AY78" s="36" t="b">
        <f>AND(ISNUMBER(Template!AY78), Template!AY78 &gt;= 0, Template!AY78 &lt;= 1)</f>
        <v>0</v>
      </c>
      <c r="AZ78" t="b">
        <f>IF(ISNA(MATCH(Template!AZ78, 'Validation Inputs'!$C$5:$C$7, 0)), FALSE, TRUE)</f>
        <v>0</v>
      </c>
      <c r="BA78" s="36" t="b">
        <f>AND(ISNUMBER(Template!BA78), Template!BA78 &gt;= 0, Template!BA78 &lt;= 1)</f>
        <v>0</v>
      </c>
      <c r="BB78" s="36" t="b">
        <f>AND(ISNUMBER(Template!BB78), Template!BB78 &gt;= 0, Template!BB78 &lt;= 1)</f>
        <v>0</v>
      </c>
      <c r="BC78" t="b">
        <f>IF(ISNA(MATCH(Template!BC78, 'Validation Inputs'!$C$5:$C$7, 0)), FALSE, TRUE)</f>
        <v>0</v>
      </c>
      <c r="BD78" s="36" t="b">
        <f>AND(ISNUMBER(Template!BD78), Template!BD78 &gt;= 0, Template!BD78 &lt;= 1)</f>
        <v>0</v>
      </c>
      <c r="BE78" s="36" t="b">
        <f>AND(ISNUMBER(Template!BE78), Template!BE78 &gt;= 0, Template!BE78 &lt;= 1)</f>
        <v>0</v>
      </c>
      <c r="BF78" t="b">
        <f>IF(ISNA(MATCH(Template!BF78, 'Validation Inputs'!$C$5:$C$7, 0)), FALSE, TRUE)</f>
        <v>0</v>
      </c>
      <c r="BG78" s="36" t="b">
        <f>AND(ISNUMBER(Template!BG78), Template!BG78 &gt;= 0, Template!BG78 &lt;= 1)</f>
        <v>0</v>
      </c>
      <c r="BH78" s="36" t="b">
        <f>AND(ISNUMBER(Template!BH78), Template!BH78 &gt;= 0, Template!BH78 &lt;= 1)</f>
        <v>0</v>
      </c>
      <c r="BI78" t="b">
        <f>IF(ISNA(MATCH(Template!BI78, 'Validation Inputs'!$C$5:$C$7, 0)), FALSE, TRUE)</f>
        <v>0</v>
      </c>
      <c r="BJ78" s="36" t="b">
        <f>AND(ISNUMBER(Template!BJ78), Template!BJ78 &gt;= 0, Template!BJ78 &lt;= 1)</f>
        <v>0</v>
      </c>
      <c r="BK78" s="36" t="b">
        <f>AND(ISNUMBER(Template!BK78), Template!BK78 &gt;= 0, Template!BK78 &lt;= 1)</f>
        <v>0</v>
      </c>
      <c r="BL78" t="b">
        <f>IF(ISNA(MATCH(Template!BL78, 'Validation Inputs'!$C$5:$C$7, 0)), FALSE, TRUE)</f>
        <v>0</v>
      </c>
      <c r="BM78" s="36" t="b">
        <f>AND(ISNUMBER(Template!BM78), Template!BM78 &gt;= 0, Template!BM78 &lt;= 1)</f>
        <v>0</v>
      </c>
      <c r="BN78" s="36" t="b">
        <f>AND(ISNUMBER(Template!BN78), Template!BN78 &gt;= 0, Template!BN78 &lt;= 1)</f>
        <v>0</v>
      </c>
      <c r="BO78" t="b">
        <f>IF(ISNA(MATCH(Template!BO78, 'Validation Inputs'!$C$5:$C$7, 0)), FALSE, TRUE)</f>
        <v>0</v>
      </c>
      <c r="BP78" s="36" t="b">
        <f>AND(ISNUMBER(Template!BP78), Template!BP78 &gt;= 0, Template!BP78 &lt;= 1)</f>
        <v>0</v>
      </c>
      <c r="BQ78" s="36" t="b">
        <f>AND(ISNUMBER(Template!BQ78), Template!BQ78 &gt;= 0, Template!BQ78 &lt;= 1)</f>
        <v>0</v>
      </c>
      <c r="BR78" t="b">
        <f>IF(ISNA(MATCH(Template!BR78, 'Validation Inputs'!$C$5:$C$7, 0)), FALSE, TRUE)</f>
        <v>0</v>
      </c>
      <c r="BS78" s="36" t="b">
        <f>AND(ISNUMBER(Template!BS78), Template!BS78 &gt;= 0, Template!BS78 &lt;= 1)</f>
        <v>0</v>
      </c>
      <c r="BT78" s="36" t="b">
        <f>AND(ISNUMBER(Template!BT78), Template!BT78 &gt;= 0, Template!BT78 &lt;= 1)</f>
        <v>0</v>
      </c>
      <c r="BU78" t="b">
        <f>IF(ISNA(MATCH(Template!BU78, 'Validation Inputs'!$C$5:$C$7, 0)), FALSE, TRUE)</f>
        <v>0</v>
      </c>
      <c r="BV78" s="36" t="b">
        <f>AND(ISNUMBER(Template!BV78), Template!BV78 &gt;= 0, Template!BV78 &lt;= 1)</f>
        <v>0</v>
      </c>
      <c r="BW78" s="36" t="b">
        <f>AND(ISNUMBER(Template!BW78), Template!BW78 &gt;= 0, Template!BW78 &lt;= 1)</f>
        <v>0</v>
      </c>
      <c r="BX78" t="b">
        <f>IF(ISNA(MATCH(Template!BX78, 'Validation Inputs'!$C$5:$C$7, 0)), FALSE, TRUE)</f>
        <v>0</v>
      </c>
      <c r="BY78" s="36" t="b">
        <f>AND(ISNUMBER(Template!BY78), Template!BY78 &gt;= 0, Template!BY78 &lt;= 1)</f>
        <v>0</v>
      </c>
      <c r="BZ78" s="36" t="b">
        <f>AND(ISNUMBER(Template!BZ78), Template!BZ78 &gt;= 0, Template!BZ78 &lt;= 1)</f>
        <v>0</v>
      </c>
      <c r="CA78" t="b">
        <f>IF(ISNA(MATCH(Template!CA78, 'Validation Inputs'!$C$5:$C$7, 0)), FALSE, TRUE)</f>
        <v>0</v>
      </c>
      <c r="CB78" s="36" t="b">
        <f>AND(ISNUMBER(Template!CB78), Template!CB78 &gt;= 0, Template!CB78 &lt;= 1)</f>
        <v>0</v>
      </c>
      <c r="CC78" s="36" t="b">
        <f>AND(ISNUMBER(Template!CC78), Template!CC78 &gt;= 0, Template!CC78 &lt;= 1)</f>
        <v>0</v>
      </c>
      <c r="CD78" t="b">
        <f>IF(ISNA(MATCH(Template!CD78, 'Validation Inputs'!$C$5:$C$7, 0)), FALSE, TRUE)</f>
        <v>0</v>
      </c>
      <c r="CE78" s="36" t="b">
        <f>AND(ISNUMBER(Template!CE78), Template!CE78 &gt;= 0, Template!CE78 &lt;= 1)</f>
        <v>0</v>
      </c>
      <c r="CF78" s="36" t="b">
        <f>AND(ISNUMBER(Template!CF78), Template!CF78 &gt;= 0, Template!CF78 &lt;= 1)</f>
        <v>0</v>
      </c>
    </row>
    <row r="79" spans="7:84" x14ac:dyDescent="0.25">
      <c r="G79" s="44" t="b">
        <f>AND(LEN(TRIM(Template!G79))=21,
  ISNUMBER(--TRIM(Template!G79))
)</f>
        <v>0</v>
      </c>
      <c r="H79" s="44" t="b" cm="1">
        <f t="array" aca="1" ref="H79" ca="1">AND(ISNUMBER(SUMPRODUCT(SEARCH(MID(Template!H79,ROW(INDIRECT("1:"&amp;LEN(Template!H79))),1),"0123456789abcdefghijklmnopqrstuvwxyzABCDEFGHIJKLMNOPQRSTUVWXYZ !@#$%^&amp;*()_-{}[];:'/.,`~"))), LEN(Template!H79)&lt;=60)</f>
        <v>0</v>
      </c>
      <c r="I79" s="44" t="b" cm="1">
        <f t="array" aca="1" ref="I79" ca="1">AND(ISNUMBER(SUMPRODUCT(SEARCH(MID(Template!I79,ROW(INDIRECT("1:"&amp;LEN(Template!I79))),1),"0123456789abcdefghijklmnopqrstuvwxyzABCDEFGHIJKLMNOPQRSTUVWXYZ !@#$%^&amp;*()_-{}[];:'/.,`~"))), LEN(Template!I79)&lt;=60)</f>
        <v>0</v>
      </c>
      <c r="J79" s="44" t="b" cm="1">
        <f t="array" aca="1" ref="J79" ca="1">AND(ISNUMBER(SUMPRODUCT(SEARCH(MID(Template!J79,ROW(INDIRECT("1:"&amp;LEN(Template!J79))),1),"0123456789abcdefghijklmnopqrstuvwxyzABCDEFGHIJKLMNOPQRSTUVWXYZ !@#$%^&amp;*()_-{}[];:'/.,`~"))), LEN(Template!J79)&lt;=60)</f>
        <v>0</v>
      </c>
      <c r="K79" s="44" t="b" cm="1">
        <f t="array" aca="1" ref="K79" ca="1">AND(ISNUMBER(SUMPRODUCT(SEARCH(MID(Template!K79,ROW(INDIRECT("1:"&amp;LEN(Template!K79))),1),"0123456789abcdefghijklmnopqrstuvwxyzABCDEFGHIJKLMNOPQRSTUVWXYZ !@#$%^&amp;*()_-{}[];:'/.,`~"))), LEN(Template!K79)&lt;=60)</f>
        <v>0</v>
      </c>
      <c r="L79" s="44" t="b" cm="1">
        <f t="array" aca="1" ref="L79" ca="1">AND(ISNUMBER(SUMPRODUCT(SEARCH(MID(Template!L79,ROW(INDIRECT("1:"&amp;LEN(Template!L79))),1),"0123456789abcdefghijklmnopqrstuvwxyzABCDEFGHIJKLMNOPQRSTUVWXYZ !@#$%^&amp;*()_-{}[];:'/.,`~"))), LEN(Template!L79)&lt;=60)</f>
        <v>0</v>
      </c>
      <c r="M79" s="44" t="b" cm="1">
        <f t="array" aca="1" ref="M79" ca="1">AND(ISNUMBER(SUMPRODUCT(SEARCH(MID(Template!M79,ROW(INDIRECT("1:"&amp;LEN(Template!M79))),1),"0123456789abcdefghijklmnopqrstuvwxyzABCDEFGHIJKLMNOPQRSTUVWXYZ !@#$%^&amp;*()_-{}[];:'/.,`~"))), LEN(Template!M79)&lt;=60)</f>
        <v>0</v>
      </c>
      <c r="N79" s="36" t="b">
        <f>OR(
  AND(LEN(Template!$N79)=9, ISNUMBER(--Template!$N79)),
  AND(
    LEN(Template!$N79)=10,
    MID(Template!$N79,3,1) = "-",
    ISNUMBER(--LEFT(Template!$N79,2)),
    ISNUMBER(--RIGHT(Template!$N79,7))
  ),
  AND(
    LEN(Template!$N79)=11,
    MID(Template!$N79,4,1) = "-",
    MID(Template!$N79,7,1) = "-",
    ISNUMBER(--LEFT(Template!$N79,3)),
    ISNUMBER(--MID(Template!$N79,5,2)),
    ISNUMBER(--RIGHT(Template!$N79,4))
  )
)</f>
        <v>0</v>
      </c>
      <c r="O79" s="44" t="b" cm="1">
        <f t="array" aca="1" ref="O79" ca="1">AND(ISNUMBER(SUMPRODUCT(SEARCH(MID(Template!O79,ROW(INDIRECT("1:"&amp;LEN(Template!O79))),1),"0123456789abcdefghijklmnopqrstuvwxyzABCDEFGHIJKLMNOPQRSTUVWXYZ !@#$%^&amp;*()_-{}[];:'/.,`~"))), LEN(Template!O79)&lt;=60)</f>
        <v>0</v>
      </c>
      <c r="P79" t="b">
        <f>IF(ISNA(MATCH(TRIM(Template!P79), 'Validation Inputs'!$E$5:$E$9, 0)), FALSE, TRUE)</f>
        <v>0</v>
      </c>
      <c r="Q79" s="44" t="b" cm="1">
        <f t="array" aca="1" ref="Q79" ca="1">AND(ISNUMBER(SUMPRODUCT(SEARCH(MID(Template!Q79,ROW(INDIRECT("1:"&amp;LEN(Template!Q79))),1),"0123456789abcdefghijklmnopqrstuvwxyzABCDEFGHIJKLMNOPQRSTUVWXYZ !@#$%^&amp;*()_-{}[];:'/.,`~"))), LEN(Template!Q79)&lt;=60)</f>
        <v>0</v>
      </c>
      <c r="R79" s="44" t="b" cm="1">
        <f t="array" aca="1" ref="R79" ca="1">AND(ISNUMBER(SUMPRODUCT(SEARCH(MID(Template!R79,ROW(INDIRECT("1:"&amp;LEN(Template!R79))),1),"0123456789abcdefghijklmnopqrstuvwxyzABCDEFGHIJKLMNOPQRSTUVWXYZ !@#$%^&amp;*()_-{}[];:'/.,`~"))), LEN(Template!R79)&lt;=60)</f>
        <v>0</v>
      </c>
      <c r="S79" s="44" t="b" cm="1">
        <f t="array" aca="1" ref="S79" ca="1">AND(ISNUMBER(SUMPRODUCT(SEARCH(MID(Template!S79,ROW(INDIRECT("1:"&amp;LEN(Template!S79))),1),"0123456789abcdefghijklmnopqrstuvwxyzABCDEFGHIJKLMNOPQRSTUVWXYZ !@#$%^&amp;*()_-{}[];:'/.,`~"))), LEN(Template!S79)&lt;=60)</f>
        <v>0</v>
      </c>
      <c r="T79" s="44" t="b" cm="1">
        <f t="array" aca="1" ref="T79" ca="1">AND(ISNUMBER(SUMPRODUCT(SEARCH(MID(Template!T79,ROW(INDIRECT("1:"&amp;LEN(Template!T79))),1),"0123456789abcdefghijklmnopqrstuvwxyzABCDEFGHIJKLMNOPQRSTUVWXYZ !@#$%^&amp;*()_-{}[];:'/.,`~"))), LEN(Template!T79)&lt;=60)</f>
        <v>0</v>
      </c>
      <c r="U79" s="44" t="b" cm="1">
        <f t="array" aca="1" ref="U79" ca="1">AND(ISNUMBER(SUMPRODUCT(SEARCH(MID(Template!U79,ROW(INDIRECT("1:"&amp;LEN(Template!U79))),1),"0123456789abcdefghijklmnopqrstuvwxyzABCDEFGHIJKLMNOPQRSTUVWXYZ !@#$%^&amp;*()_-{}[];:'/.,`~"))), LEN(Template!U79)&lt;=60)</f>
        <v>0</v>
      </c>
      <c r="V79" s="44" t="b" cm="1">
        <f t="array" aca="1" ref="V79" ca="1">AND(ISNUMBER(SUMPRODUCT(SEARCH(MID(Template!V79,ROW(INDIRECT("1:"&amp;LEN(Template!V79))),1),"0123456789abcdefghijklmnopqrstuvwxyzABCDEFGHIJKLMNOPQRSTUVWXYZ !@#$%^&amp;*()_-{}[];:'/.,`~"))), LEN(Template!V79)&lt;=60)</f>
        <v>0</v>
      </c>
      <c r="W79" s="36" t="b">
        <f>IFERROR(
  AND(
    ISNUMBER(FIND("@", TRIM(CLEAN(SUBSTITUTE(Template!W79,CHAR(160)," "))))),
    FIND("@", TRIM(CLEAN(SUBSTITUTE(Template!W79,CHAR(160)," "))))&gt;1,
    ISNUMBER(FIND(".", TRIM(CLEAN(SUBSTITUTE(Template!W79,CHAR(160)," "))), FIND("@", TRIM(CLEAN(SUBSTITUTE(Template!W79,CHAR(160)," "))))+2)),
    ISERROR(FIND(" ", MID(
      TRIM(CLEAN(SUBSTITUTE(Template!W79,CHAR(160)," "))),
      FIND("@", TRIM(CLEAN(SUBSTITUTE(Template!W79,CHAR(160)," ")))),
      FIND(".", TRIM(CLEAN(SUBSTITUTE(Template!W79,CHAR(160)," "))), FIND("@", TRIM(CLEAN(SUBSTITUTE(Template!W79,CHAR(160)," "))))+2) - FIND("@", TRIM(CLEAN(SUBSTITUTE(Template!W79,CHAR(160)," "))))
    ))),
    MID(TRIM(CLEAN(SUBSTITUTE(Template!W79,CHAR(160)," "))), FIND("@", TRIM(CLEAN(SUBSTITUTE(Template!W79,CHAR(160)," "))))+1, 1)&lt;&gt;"."
  ),
  FALSE
)</f>
        <v>0</v>
      </c>
      <c r="X79" s="44" t="b" cm="1">
        <f t="array" aca="1" ref="X79" ca="1">AND(ISNUMBER(SUMPRODUCT(SEARCH(MID(Template!X79,ROW(INDIRECT("1:"&amp;LEN(Template!X79))),1),"0123456789abcdefghijklmnopqrstuvwxyzABCDEFGHIJKLMNOPQRSTUVWXYZ !@#$%^&amp;*()_-{}[];:'/.,`~"))), LEN(Template!X79)&lt;=60)</f>
        <v>0</v>
      </c>
      <c r="Y79" s="44" t="b">
        <f>OR(
    AND(
        LEN(SUBSTITUTE(SUBSTITUTE(Template!$Y79, " ", ""), "-", "")) = 10,
        ISNUMBER(--SUBSTITUTE(SUBSTITUTE(Template!$Y79, " ", ""), "-", ""))
    ),
    AND(
        LEN(SUBSTITUTE(SUBSTITUTE(Template!$Y79, " ", ""), "-", "")) = 11,
        LEFT(SUBSTITUTE(SUBSTITUTE(Template!$Y79, " ", ""), "-", ""), 1) = "1",
        ISNUMBER(--MID(SUBSTITUTE(SUBSTITUTE(Template!$Y79, " ", ""), "-", ""), 2, 10))
    )
)</f>
        <v>0</v>
      </c>
      <c r="Z79" t="b">
        <f>IF(ISNA(MATCH(Template!Z79, 'Validation Inputs'!$C$5:$C$7, 0)), FALSE, TRUE)</f>
        <v>0</v>
      </c>
      <c r="AA79" t="b">
        <f>IF(ISNA(MATCH(Template!AA79, 'Validation Inputs'!$C$5:$C$7, 0)), FALSE, TRUE)</f>
        <v>0</v>
      </c>
      <c r="AB79" t="b">
        <f>IF(ISNA(MATCH(Template!AB79, 'Validation Inputs'!$C$5:$C$7, 0)), FALSE, TRUE)</f>
        <v>0</v>
      </c>
      <c r="AC79" t="b">
        <f>IF(ISNA(MATCH(Template!AC79, 'Validation Inputs'!$C$5:$C$7, 0)), FALSE, TRUE)</f>
        <v>0</v>
      </c>
      <c r="AD79" s="44" t="b" cm="1">
        <f t="array" aca="1" ref="AD79" ca="1">AND(ISNUMBER(SUMPRODUCT(SEARCH(MID(Template!AD79,ROW(INDIRECT("1:"&amp;LEN(Template!AD79))),1),"0123456789abcdefghijklmnopqrstuvwxyzABCDEFGHIJKLMNOPQRSTUVWXYZ !@#$%^&amp;*()_-{}[];:'/.,`~"))), LEN(Template!AD79)&lt;=60)</f>
        <v>0</v>
      </c>
      <c r="AE79" s="36" t="b">
        <f>IFERROR(AND(
    LEN(Template!AE79)=8,
    ISNUMBER(--Template!AE79),
    VALUE(MID(Template!AE79,5,2))&gt;=1,
    VALUE(MID(Template!AE79,5,2))&lt;=12,
    VALUE(MID(Template!AE79,7,2))&gt;=1,
    VALUE(MID(Template!AE79,7,2))&lt;=DAY(DATE(
        VALUE(LEFT(Template!AE79,4)),
        VALUE(MID(Template!AE79,5,2))+1,
        0
    ))
), FALSE)</f>
        <v>0</v>
      </c>
      <c r="AF79" s="36" t="b">
        <f>IFERROR(AND(
    LEN(Template!AF79)=8,
    ISNUMBER(--Template!AF79),
    VALUE(MID(Template!AF79,5,2))&gt;=1,
    VALUE(MID(Template!AF79,5,2))&lt;=12,
    VALUE(MID(Template!AF79,7,2))&gt;=1,
    VALUE(MID(Template!AF79,7,2))&lt;=DAY(DATE(
        VALUE(LEFT(Template!AF79,4)),
        VALUE(MID(Template!AF79,5,2))+1,
        0
    ))
), FALSE)</f>
        <v>0</v>
      </c>
      <c r="AG79" s="36" t="b">
        <f>IFERROR(AND(
    LEN(Template!AG79)=8,
    ISNUMBER(--Template!AG79),
    VALUE(MID(Template!AG79,5,2))&gt;=1,
    VALUE(MID(Template!AG79,5,2))&lt;=12,
    VALUE(MID(Template!AG79,7,2))&gt;=1,
    VALUE(MID(Template!AG79,7,2))&lt;=DAY(DATE(
        VALUE(LEFT(Template!AG79,4)),
        VALUE(MID(Template!AG79,5,2))+1,
        0
    ))
), FALSE)</f>
        <v>0</v>
      </c>
      <c r="AH79" t="b">
        <f>IF(ISNA(MATCH(Template!AH79, 'Validation Inputs'!$C$5:$C$7, 0)), FALSE, TRUE)</f>
        <v>0</v>
      </c>
      <c r="AI79" s="36" t="b">
        <f>AND(ISNUMBER(Template!AI79), Template!AI79 &gt;= 0, Template!AI79 &lt;= 1)</f>
        <v>0</v>
      </c>
      <c r="AJ79" s="36" t="b">
        <f>AND(ISNUMBER(Template!AJ79), Template!AJ79 &gt;= 0, Template!AJ79 &lt;= 1)</f>
        <v>0</v>
      </c>
      <c r="AK79" t="b">
        <f>IF(ISNA(MATCH(Template!AK79, 'Validation Inputs'!$C$5:$C$7, 0)), FALSE, TRUE)</f>
        <v>0</v>
      </c>
      <c r="AL79" s="36" t="b">
        <f>AND(ISNUMBER(Template!AL79), Template!AL79 &gt;= 0, Template!AL79 &lt;= 1)</f>
        <v>0</v>
      </c>
      <c r="AM79" s="36" t="b">
        <f>AND(ISNUMBER(Template!AM79), Template!AM79 &gt;= 0, Template!AM79 &lt;= 1)</f>
        <v>0</v>
      </c>
      <c r="AN79" t="b">
        <f>IF(ISNA(MATCH(Template!AN79, 'Validation Inputs'!$C$5:$C$7, 0)), FALSE, TRUE)</f>
        <v>0</v>
      </c>
      <c r="AO79" s="36" t="b">
        <f>AND(ISNUMBER(Template!AO79), Template!AO79 &gt;= 0, Template!AO79 &lt;= 1)</f>
        <v>0</v>
      </c>
      <c r="AP79" s="36" t="b">
        <f>AND(ISNUMBER(Template!AP79), Template!AP79 &gt;= 0, Template!AP79 &lt;= 1)</f>
        <v>0</v>
      </c>
      <c r="AQ79" t="b">
        <f>IF(ISNA(MATCH(Template!AQ79, 'Validation Inputs'!$C$5:$C$7, 0)), FALSE, TRUE)</f>
        <v>0</v>
      </c>
      <c r="AR79" s="36" t="b">
        <f>AND(ISNUMBER(Template!AR79), Template!AR79 &gt;= 0, Template!AR79 &lt;= 1)</f>
        <v>0</v>
      </c>
      <c r="AS79" s="36" t="b">
        <f>AND(ISNUMBER(Template!AS79), Template!AS79 &gt;= 0, Template!AS79 &lt;= 1)</f>
        <v>0</v>
      </c>
      <c r="AT79" t="b">
        <f>IF(ISNA(MATCH(Template!AT79, 'Validation Inputs'!$C$5:$C$7, 0)), FALSE, TRUE)</f>
        <v>0</v>
      </c>
      <c r="AU79" s="36" t="b">
        <f>AND(ISNUMBER(Template!AU79), Template!AU79 &gt;= 0, Template!AU79 &lt;= 1)</f>
        <v>0</v>
      </c>
      <c r="AV79" s="36" t="b">
        <f>AND(ISNUMBER(Template!AV79), Template!AV79 &gt;= 0, Template!AV79 &lt;= 1)</f>
        <v>0</v>
      </c>
      <c r="AW79" t="b">
        <f>IF(ISNA(MATCH(Template!AW79, 'Validation Inputs'!$C$5:$C$7, 0)), FALSE, TRUE)</f>
        <v>0</v>
      </c>
      <c r="AX79" s="36" t="b">
        <f>AND(ISNUMBER(Template!AX79), Template!AX79 &gt;= 0, Template!AX79 &lt;= 1)</f>
        <v>0</v>
      </c>
      <c r="AY79" s="36" t="b">
        <f>AND(ISNUMBER(Template!AY79), Template!AY79 &gt;= 0, Template!AY79 &lt;= 1)</f>
        <v>0</v>
      </c>
      <c r="AZ79" t="b">
        <f>IF(ISNA(MATCH(Template!AZ79, 'Validation Inputs'!$C$5:$C$7, 0)), FALSE, TRUE)</f>
        <v>0</v>
      </c>
      <c r="BA79" s="36" t="b">
        <f>AND(ISNUMBER(Template!BA79), Template!BA79 &gt;= 0, Template!BA79 &lt;= 1)</f>
        <v>0</v>
      </c>
      <c r="BB79" s="36" t="b">
        <f>AND(ISNUMBER(Template!BB79), Template!BB79 &gt;= 0, Template!BB79 &lt;= 1)</f>
        <v>0</v>
      </c>
      <c r="BC79" t="b">
        <f>IF(ISNA(MATCH(Template!BC79, 'Validation Inputs'!$C$5:$C$7, 0)), FALSE, TRUE)</f>
        <v>0</v>
      </c>
      <c r="BD79" s="36" t="b">
        <f>AND(ISNUMBER(Template!BD79), Template!BD79 &gt;= 0, Template!BD79 &lt;= 1)</f>
        <v>0</v>
      </c>
      <c r="BE79" s="36" t="b">
        <f>AND(ISNUMBER(Template!BE79), Template!BE79 &gt;= 0, Template!BE79 &lt;= 1)</f>
        <v>0</v>
      </c>
      <c r="BF79" t="b">
        <f>IF(ISNA(MATCH(Template!BF79, 'Validation Inputs'!$C$5:$C$7, 0)), FALSE, TRUE)</f>
        <v>0</v>
      </c>
      <c r="BG79" s="36" t="b">
        <f>AND(ISNUMBER(Template!BG79), Template!BG79 &gt;= 0, Template!BG79 &lt;= 1)</f>
        <v>0</v>
      </c>
      <c r="BH79" s="36" t="b">
        <f>AND(ISNUMBER(Template!BH79), Template!BH79 &gt;= 0, Template!BH79 &lt;= 1)</f>
        <v>0</v>
      </c>
      <c r="BI79" t="b">
        <f>IF(ISNA(MATCH(Template!BI79, 'Validation Inputs'!$C$5:$C$7, 0)), FALSE, TRUE)</f>
        <v>0</v>
      </c>
      <c r="BJ79" s="36" t="b">
        <f>AND(ISNUMBER(Template!BJ79), Template!BJ79 &gt;= 0, Template!BJ79 &lt;= 1)</f>
        <v>0</v>
      </c>
      <c r="BK79" s="36" t="b">
        <f>AND(ISNUMBER(Template!BK79), Template!BK79 &gt;= 0, Template!BK79 &lt;= 1)</f>
        <v>0</v>
      </c>
      <c r="BL79" t="b">
        <f>IF(ISNA(MATCH(Template!BL79, 'Validation Inputs'!$C$5:$C$7, 0)), FALSE, TRUE)</f>
        <v>0</v>
      </c>
      <c r="BM79" s="36" t="b">
        <f>AND(ISNUMBER(Template!BM79), Template!BM79 &gt;= 0, Template!BM79 &lt;= 1)</f>
        <v>0</v>
      </c>
      <c r="BN79" s="36" t="b">
        <f>AND(ISNUMBER(Template!BN79), Template!BN79 &gt;= 0, Template!BN79 &lt;= 1)</f>
        <v>0</v>
      </c>
      <c r="BO79" t="b">
        <f>IF(ISNA(MATCH(Template!BO79, 'Validation Inputs'!$C$5:$C$7, 0)), FALSE, TRUE)</f>
        <v>0</v>
      </c>
      <c r="BP79" s="36" t="b">
        <f>AND(ISNUMBER(Template!BP79), Template!BP79 &gt;= 0, Template!BP79 &lt;= 1)</f>
        <v>0</v>
      </c>
      <c r="BQ79" s="36" t="b">
        <f>AND(ISNUMBER(Template!BQ79), Template!BQ79 &gt;= 0, Template!BQ79 &lt;= 1)</f>
        <v>0</v>
      </c>
      <c r="BR79" t="b">
        <f>IF(ISNA(MATCH(Template!BR79, 'Validation Inputs'!$C$5:$C$7, 0)), FALSE, TRUE)</f>
        <v>0</v>
      </c>
      <c r="BS79" s="36" t="b">
        <f>AND(ISNUMBER(Template!BS79), Template!BS79 &gt;= 0, Template!BS79 &lt;= 1)</f>
        <v>0</v>
      </c>
      <c r="BT79" s="36" t="b">
        <f>AND(ISNUMBER(Template!BT79), Template!BT79 &gt;= 0, Template!BT79 &lt;= 1)</f>
        <v>0</v>
      </c>
      <c r="BU79" t="b">
        <f>IF(ISNA(MATCH(Template!BU79, 'Validation Inputs'!$C$5:$C$7, 0)), FALSE, TRUE)</f>
        <v>0</v>
      </c>
      <c r="BV79" s="36" t="b">
        <f>AND(ISNUMBER(Template!BV79), Template!BV79 &gt;= 0, Template!BV79 &lt;= 1)</f>
        <v>0</v>
      </c>
      <c r="BW79" s="36" t="b">
        <f>AND(ISNUMBER(Template!BW79), Template!BW79 &gt;= 0, Template!BW79 &lt;= 1)</f>
        <v>0</v>
      </c>
      <c r="BX79" t="b">
        <f>IF(ISNA(MATCH(Template!BX79, 'Validation Inputs'!$C$5:$C$7, 0)), FALSE, TRUE)</f>
        <v>0</v>
      </c>
      <c r="BY79" s="36" t="b">
        <f>AND(ISNUMBER(Template!BY79), Template!BY79 &gt;= 0, Template!BY79 &lt;= 1)</f>
        <v>0</v>
      </c>
      <c r="BZ79" s="36" t="b">
        <f>AND(ISNUMBER(Template!BZ79), Template!BZ79 &gt;= 0, Template!BZ79 &lt;= 1)</f>
        <v>0</v>
      </c>
      <c r="CA79" t="b">
        <f>IF(ISNA(MATCH(Template!CA79, 'Validation Inputs'!$C$5:$C$7, 0)), FALSE, TRUE)</f>
        <v>0</v>
      </c>
      <c r="CB79" s="36" t="b">
        <f>AND(ISNUMBER(Template!CB79), Template!CB79 &gt;= 0, Template!CB79 &lt;= 1)</f>
        <v>0</v>
      </c>
      <c r="CC79" s="36" t="b">
        <f>AND(ISNUMBER(Template!CC79), Template!CC79 &gt;= 0, Template!CC79 &lt;= 1)</f>
        <v>0</v>
      </c>
      <c r="CD79" t="b">
        <f>IF(ISNA(MATCH(Template!CD79, 'Validation Inputs'!$C$5:$C$7, 0)), FALSE, TRUE)</f>
        <v>0</v>
      </c>
      <c r="CE79" s="36" t="b">
        <f>AND(ISNUMBER(Template!CE79), Template!CE79 &gt;= 0, Template!CE79 &lt;= 1)</f>
        <v>0</v>
      </c>
      <c r="CF79" s="36" t="b">
        <f>AND(ISNUMBER(Template!CF79), Template!CF79 &gt;= 0, Template!CF79 &lt;= 1)</f>
        <v>0</v>
      </c>
    </row>
    <row r="80" spans="7:84" x14ac:dyDescent="0.25">
      <c r="G80" s="44" t="b">
        <f>AND(LEN(TRIM(Template!G80))=21,
  ISNUMBER(--TRIM(Template!G80))
)</f>
        <v>0</v>
      </c>
      <c r="H80" s="44" t="b" cm="1">
        <f t="array" aca="1" ref="H80" ca="1">AND(ISNUMBER(SUMPRODUCT(SEARCH(MID(Template!H80,ROW(INDIRECT("1:"&amp;LEN(Template!H80))),1),"0123456789abcdefghijklmnopqrstuvwxyzABCDEFGHIJKLMNOPQRSTUVWXYZ !@#$%^&amp;*()_-{}[];:'/.,`~"))), LEN(Template!H80)&lt;=60)</f>
        <v>0</v>
      </c>
      <c r="I80" s="44" t="b" cm="1">
        <f t="array" aca="1" ref="I80" ca="1">AND(ISNUMBER(SUMPRODUCT(SEARCH(MID(Template!I80,ROW(INDIRECT("1:"&amp;LEN(Template!I80))),1),"0123456789abcdefghijklmnopqrstuvwxyzABCDEFGHIJKLMNOPQRSTUVWXYZ !@#$%^&amp;*()_-{}[];:'/.,`~"))), LEN(Template!I80)&lt;=60)</f>
        <v>0</v>
      </c>
      <c r="J80" s="44" t="b" cm="1">
        <f t="array" aca="1" ref="J80" ca="1">AND(ISNUMBER(SUMPRODUCT(SEARCH(MID(Template!J80,ROW(INDIRECT("1:"&amp;LEN(Template!J80))),1),"0123456789abcdefghijklmnopqrstuvwxyzABCDEFGHIJKLMNOPQRSTUVWXYZ !@#$%^&amp;*()_-{}[];:'/.,`~"))), LEN(Template!J80)&lt;=60)</f>
        <v>0</v>
      </c>
      <c r="K80" s="44" t="b" cm="1">
        <f t="array" aca="1" ref="K80" ca="1">AND(ISNUMBER(SUMPRODUCT(SEARCH(MID(Template!K80,ROW(INDIRECT("1:"&amp;LEN(Template!K80))),1),"0123456789abcdefghijklmnopqrstuvwxyzABCDEFGHIJKLMNOPQRSTUVWXYZ !@#$%^&amp;*()_-{}[];:'/.,`~"))), LEN(Template!K80)&lt;=60)</f>
        <v>0</v>
      </c>
      <c r="L80" s="44" t="b" cm="1">
        <f t="array" aca="1" ref="L80" ca="1">AND(ISNUMBER(SUMPRODUCT(SEARCH(MID(Template!L80,ROW(INDIRECT("1:"&amp;LEN(Template!L80))),1),"0123456789abcdefghijklmnopqrstuvwxyzABCDEFGHIJKLMNOPQRSTUVWXYZ !@#$%^&amp;*()_-{}[];:'/.,`~"))), LEN(Template!L80)&lt;=60)</f>
        <v>0</v>
      </c>
      <c r="M80" s="44" t="b" cm="1">
        <f t="array" aca="1" ref="M80" ca="1">AND(ISNUMBER(SUMPRODUCT(SEARCH(MID(Template!M80,ROW(INDIRECT("1:"&amp;LEN(Template!M80))),1),"0123456789abcdefghijklmnopqrstuvwxyzABCDEFGHIJKLMNOPQRSTUVWXYZ !@#$%^&amp;*()_-{}[];:'/.,`~"))), LEN(Template!M80)&lt;=60)</f>
        <v>0</v>
      </c>
      <c r="N80" s="36" t="b">
        <f>OR(
  AND(LEN(Template!$N80)=9, ISNUMBER(--Template!$N80)),
  AND(
    LEN(Template!$N80)=10,
    MID(Template!$N80,3,1) = "-",
    ISNUMBER(--LEFT(Template!$N80,2)),
    ISNUMBER(--RIGHT(Template!$N80,7))
  ),
  AND(
    LEN(Template!$N80)=11,
    MID(Template!$N80,4,1) = "-",
    MID(Template!$N80,7,1) = "-",
    ISNUMBER(--LEFT(Template!$N80,3)),
    ISNUMBER(--MID(Template!$N80,5,2)),
    ISNUMBER(--RIGHT(Template!$N80,4))
  )
)</f>
        <v>0</v>
      </c>
      <c r="O80" s="44" t="b" cm="1">
        <f t="array" aca="1" ref="O80" ca="1">AND(ISNUMBER(SUMPRODUCT(SEARCH(MID(Template!O80,ROW(INDIRECT("1:"&amp;LEN(Template!O80))),1),"0123456789abcdefghijklmnopqrstuvwxyzABCDEFGHIJKLMNOPQRSTUVWXYZ !@#$%^&amp;*()_-{}[];:'/.,`~"))), LEN(Template!O80)&lt;=60)</f>
        <v>0</v>
      </c>
      <c r="P80" t="b">
        <f>IF(ISNA(MATCH(TRIM(Template!P80), 'Validation Inputs'!$E$5:$E$9, 0)), FALSE, TRUE)</f>
        <v>0</v>
      </c>
      <c r="Q80" s="44" t="b" cm="1">
        <f t="array" aca="1" ref="Q80" ca="1">AND(ISNUMBER(SUMPRODUCT(SEARCH(MID(Template!Q80,ROW(INDIRECT("1:"&amp;LEN(Template!Q80))),1),"0123456789abcdefghijklmnopqrstuvwxyzABCDEFGHIJKLMNOPQRSTUVWXYZ !@#$%^&amp;*()_-{}[];:'/.,`~"))), LEN(Template!Q80)&lt;=60)</f>
        <v>0</v>
      </c>
      <c r="R80" s="44" t="b" cm="1">
        <f t="array" aca="1" ref="R80" ca="1">AND(ISNUMBER(SUMPRODUCT(SEARCH(MID(Template!R80,ROW(INDIRECT("1:"&amp;LEN(Template!R80))),1),"0123456789abcdefghijklmnopqrstuvwxyzABCDEFGHIJKLMNOPQRSTUVWXYZ !@#$%^&amp;*()_-{}[];:'/.,`~"))), LEN(Template!R80)&lt;=60)</f>
        <v>0</v>
      </c>
      <c r="S80" s="44" t="b" cm="1">
        <f t="array" aca="1" ref="S80" ca="1">AND(ISNUMBER(SUMPRODUCT(SEARCH(MID(Template!S80,ROW(INDIRECT("1:"&amp;LEN(Template!S80))),1),"0123456789abcdefghijklmnopqrstuvwxyzABCDEFGHIJKLMNOPQRSTUVWXYZ !@#$%^&amp;*()_-{}[];:'/.,`~"))), LEN(Template!S80)&lt;=60)</f>
        <v>0</v>
      </c>
      <c r="T80" s="44" t="b" cm="1">
        <f t="array" aca="1" ref="T80" ca="1">AND(ISNUMBER(SUMPRODUCT(SEARCH(MID(Template!T80,ROW(INDIRECT("1:"&amp;LEN(Template!T80))),1),"0123456789abcdefghijklmnopqrstuvwxyzABCDEFGHIJKLMNOPQRSTUVWXYZ !@#$%^&amp;*()_-{}[];:'/.,`~"))), LEN(Template!T80)&lt;=60)</f>
        <v>0</v>
      </c>
      <c r="U80" s="44" t="b" cm="1">
        <f t="array" aca="1" ref="U80" ca="1">AND(ISNUMBER(SUMPRODUCT(SEARCH(MID(Template!U80,ROW(INDIRECT("1:"&amp;LEN(Template!U80))),1),"0123456789abcdefghijklmnopqrstuvwxyzABCDEFGHIJKLMNOPQRSTUVWXYZ !@#$%^&amp;*()_-{}[];:'/.,`~"))), LEN(Template!U80)&lt;=60)</f>
        <v>0</v>
      </c>
      <c r="V80" s="44" t="b" cm="1">
        <f t="array" aca="1" ref="V80" ca="1">AND(ISNUMBER(SUMPRODUCT(SEARCH(MID(Template!V80,ROW(INDIRECT("1:"&amp;LEN(Template!V80))),1),"0123456789abcdefghijklmnopqrstuvwxyzABCDEFGHIJKLMNOPQRSTUVWXYZ !@#$%^&amp;*()_-{}[];:'/.,`~"))), LEN(Template!V80)&lt;=60)</f>
        <v>0</v>
      </c>
      <c r="W80" s="36" t="b">
        <f>IFERROR(
  AND(
    ISNUMBER(FIND("@", TRIM(CLEAN(SUBSTITUTE(Template!W80,CHAR(160)," "))))),
    FIND("@", TRIM(CLEAN(SUBSTITUTE(Template!W80,CHAR(160)," "))))&gt;1,
    ISNUMBER(FIND(".", TRIM(CLEAN(SUBSTITUTE(Template!W80,CHAR(160)," "))), FIND("@", TRIM(CLEAN(SUBSTITUTE(Template!W80,CHAR(160)," "))))+2)),
    ISERROR(FIND(" ", MID(
      TRIM(CLEAN(SUBSTITUTE(Template!W80,CHAR(160)," "))),
      FIND("@", TRIM(CLEAN(SUBSTITUTE(Template!W80,CHAR(160)," ")))),
      FIND(".", TRIM(CLEAN(SUBSTITUTE(Template!W80,CHAR(160)," "))), FIND("@", TRIM(CLEAN(SUBSTITUTE(Template!W80,CHAR(160)," "))))+2) - FIND("@", TRIM(CLEAN(SUBSTITUTE(Template!W80,CHAR(160)," "))))
    ))),
    MID(TRIM(CLEAN(SUBSTITUTE(Template!W80,CHAR(160)," "))), FIND("@", TRIM(CLEAN(SUBSTITUTE(Template!W80,CHAR(160)," "))))+1, 1)&lt;&gt;"."
  ),
  FALSE
)</f>
        <v>0</v>
      </c>
      <c r="X80" s="44" t="b" cm="1">
        <f t="array" aca="1" ref="X80" ca="1">AND(ISNUMBER(SUMPRODUCT(SEARCH(MID(Template!X80,ROW(INDIRECT("1:"&amp;LEN(Template!X80))),1),"0123456789abcdefghijklmnopqrstuvwxyzABCDEFGHIJKLMNOPQRSTUVWXYZ !@#$%^&amp;*()_-{}[];:'/.,`~"))), LEN(Template!X80)&lt;=60)</f>
        <v>0</v>
      </c>
      <c r="Y80" s="44" t="b">
        <f>OR(
    AND(
        LEN(SUBSTITUTE(SUBSTITUTE(Template!$Y80, " ", ""), "-", "")) = 10,
        ISNUMBER(--SUBSTITUTE(SUBSTITUTE(Template!$Y80, " ", ""), "-", ""))
    ),
    AND(
        LEN(SUBSTITUTE(SUBSTITUTE(Template!$Y80, " ", ""), "-", "")) = 11,
        LEFT(SUBSTITUTE(SUBSTITUTE(Template!$Y80, " ", ""), "-", ""), 1) = "1",
        ISNUMBER(--MID(SUBSTITUTE(SUBSTITUTE(Template!$Y80, " ", ""), "-", ""), 2, 10))
    )
)</f>
        <v>0</v>
      </c>
      <c r="Z80" t="b">
        <f>IF(ISNA(MATCH(Template!Z80, 'Validation Inputs'!$C$5:$C$7, 0)), FALSE, TRUE)</f>
        <v>0</v>
      </c>
      <c r="AA80" t="b">
        <f>IF(ISNA(MATCH(Template!AA80, 'Validation Inputs'!$C$5:$C$7, 0)), FALSE, TRUE)</f>
        <v>0</v>
      </c>
      <c r="AB80" t="b">
        <f>IF(ISNA(MATCH(Template!AB80, 'Validation Inputs'!$C$5:$C$7, 0)), FALSE, TRUE)</f>
        <v>0</v>
      </c>
      <c r="AC80" t="b">
        <f>IF(ISNA(MATCH(Template!AC80, 'Validation Inputs'!$C$5:$C$7, 0)), FALSE, TRUE)</f>
        <v>0</v>
      </c>
      <c r="AD80" s="44" t="b" cm="1">
        <f t="array" aca="1" ref="AD80" ca="1">AND(ISNUMBER(SUMPRODUCT(SEARCH(MID(Template!AD80,ROW(INDIRECT("1:"&amp;LEN(Template!AD80))),1),"0123456789abcdefghijklmnopqrstuvwxyzABCDEFGHIJKLMNOPQRSTUVWXYZ !@#$%^&amp;*()_-{}[];:'/.,`~"))), LEN(Template!AD80)&lt;=60)</f>
        <v>0</v>
      </c>
      <c r="AE80" s="36" t="b">
        <f>IFERROR(AND(
    LEN(Template!AE80)=8,
    ISNUMBER(--Template!AE80),
    VALUE(MID(Template!AE80,5,2))&gt;=1,
    VALUE(MID(Template!AE80,5,2))&lt;=12,
    VALUE(MID(Template!AE80,7,2))&gt;=1,
    VALUE(MID(Template!AE80,7,2))&lt;=DAY(DATE(
        VALUE(LEFT(Template!AE80,4)),
        VALUE(MID(Template!AE80,5,2))+1,
        0
    ))
), FALSE)</f>
        <v>0</v>
      </c>
      <c r="AF80" s="36" t="b">
        <f>IFERROR(AND(
    LEN(Template!AF80)=8,
    ISNUMBER(--Template!AF80),
    VALUE(MID(Template!AF80,5,2))&gt;=1,
    VALUE(MID(Template!AF80,5,2))&lt;=12,
    VALUE(MID(Template!AF80,7,2))&gt;=1,
    VALUE(MID(Template!AF80,7,2))&lt;=DAY(DATE(
        VALUE(LEFT(Template!AF80,4)),
        VALUE(MID(Template!AF80,5,2))+1,
        0
    ))
), FALSE)</f>
        <v>0</v>
      </c>
      <c r="AG80" s="36" t="b">
        <f>IFERROR(AND(
    LEN(Template!AG80)=8,
    ISNUMBER(--Template!AG80),
    VALUE(MID(Template!AG80,5,2))&gt;=1,
    VALUE(MID(Template!AG80,5,2))&lt;=12,
    VALUE(MID(Template!AG80,7,2))&gt;=1,
    VALUE(MID(Template!AG80,7,2))&lt;=DAY(DATE(
        VALUE(LEFT(Template!AG80,4)),
        VALUE(MID(Template!AG80,5,2))+1,
        0
    ))
), FALSE)</f>
        <v>0</v>
      </c>
      <c r="AH80" t="b">
        <f>IF(ISNA(MATCH(Template!AH80, 'Validation Inputs'!$C$5:$C$7, 0)), FALSE, TRUE)</f>
        <v>0</v>
      </c>
      <c r="AI80" s="36" t="b">
        <f>AND(ISNUMBER(Template!AI80), Template!AI80 &gt;= 0, Template!AI80 &lt;= 1)</f>
        <v>0</v>
      </c>
      <c r="AJ80" s="36" t="b">
        <f>AND(ISNUMBER(Template!AJ80), Template!AJ80 &gt;= 0, Template!AJ80 &lt;= 1)</f>
        <v>0</v>
      </c>
      <c r="AK80" t="b">
        <f>IF(ISNA(MATCH(Template!AK80, 'Validation Inputs'!$C$5:$C$7, 0)), FALSE, TRUE)</f>
        <v>0</v>
      </c>
      <c r="AL80" s="36" t="b">
        <f>AND(ISNUMBER(Template!AL80), Template!AL80 &gt;= 0, Template!AL80 &lt;= 1)</f>
        <v>0</v>
      </c>
      <c r="AM80" s="36" t="b">
        <f>AND(ISNUMBER(Template!AM80), Template!AM80 &gt;= 0, Template!AM80 &lt;= 1)</f>
        <v>0</v>
      </c>
      <c r="AN80" t="b">
        <f>IF(ISNA(MATCH(Template!AN80, 'Validation Inputs'!$C$5:$C$7, 0)), FALSE, TRUE)</f>
        <v>0</v>
      </c>
      <c r="AO80" s="36" t="b">
        <f>AND(ISNUMBER(Template!AO80), Template!AO80 &gt;= 0, Template!AO80 &lt;= 1)</f>
        <v>0</v>
      </c>
      <c r="AP80" s="36" t="b">
        <f>AND(ISNUMBER(Template!AP80), Template!AP80 &gt;= 0, Template!AP80 &lt;= 1)</f>
        <v>0</v>
      </c>
      <c r="AQ80" t="b">
        <f>IF(ISNA(MATCH(Template!AQ80, 'Validation Inputs'!$C$5:$C$7, 0)), FALSE, TRUE)</f>
        <v>0</v>
      </c>
      <c r="AR80" s="36" t="b">
        <f>AND(ISNUMBER(Template!AR80), Template!AR80 &gt;= 0, Template!AR80 &lt;= 1)</f>
        <v>0</v>
      </c>
      <c r="AS80" s="36" t="b">
        <f>AND(ISNUMBER(Template!AS80), Template!AS80 &gt;= 0, Template!AS80 &lt;= 1)</f>
        <v>0</v>
      </c>
      <c r="AT80" t="b">
        <f>IF(ISNA(MATCH(Template!AT80, 'Validation Inputs'!$C$5:$C$7, 0)), FALSE, TRUE)</f>
        <v>0</v>
      </c>
      <c r="AU80" s="36" t="b">
        <f>AND(ISNUMBER(Template!AU80), Template!AU80 &gt;= 0, Template!AU80 &lt;= 1)</f>
        <v>0</v>
      </c>
      <c r="AV80" s="36" t="b">
        <f>AND(ISNUMBER(Template!AV80), Template!AV80 &gt;= 0, Template!AV80 &lt;= 1)</f>
        <v>0</v>
      </c>
      <c r="AW80" t="b">
        <f>IF(ISNA(MATCH(Template!AW80, 'Validation Inputs'!$C$5:$C$7, 0)), FALSE, TRUE)</f>
        <v>0</v>
      </c>
      <c r="AX80" s="36" t="b">
        <f>AND(ISNUMBER(Template!AX80), Template!AX80 &gt;= 0, Template!AX80 &lt;= 1)</f>
        <v>0</v>
      </c>
      <c r="AY80" s="36" t="b">
        <f>AND(ISNUMBER(Template!AY80), Template!AY80 &gt;= 0, Template!AY80 &lt;= 1)</f>
        <v>0</v>
      </c>
      <c r="AZ80" t="b">
        <f>IF(ISNA(MATCH(Template!AZ80, 'Validation Inputs'!$C$5:$C$7, 0)), FALSE, TRUE)</f>
        <v>0</v>
      </c>
      <c r="BA80" s="36" t="b">
        <f>AND(ISNUMBER(Template!BA80), Template!BA80 &gt;= 0, Template!BA80 &lt;= 1)</f>
        <v>0</v>
      </c>
      <c r="BB80" s="36" t="b">
        <f>AND(ISNUMBER(Template!BB80), Template!BB80 &gt;= 0, Template!BB80 &lt;= 1)</f>
        <v>0</v>
      </c>
      <c r="BC80" t="b">
        <f>IF(ISNA(MATCH(Template!BC80, 'Validation Inputs'!$C$5:$C$7, 0)), FALSE, TRUE)</f>
        <v>0</v>
      </c>
      <c r="BD80" s="36" t="b">
        <f>AND(ISNUMBER(Template!BD80), Template!BD80 &gt;= 0, Template!BD80 &lt;= 1)</f>
        <v>0</v>
      </c>
      <c r="BE80" s="36" t="b">
        <f>AND(ISNUMBER(Template!BE80), Template!BE80 &gt;= 0, Template!BE80 &lt;= 1)</f>
        <v>0</v>
      </c>
      <c r="BF80" t="b">
        <f>IF(ISNA(MATCH(Template!BF80, 'Validation Inputs'!$C$5:$C$7, 0)), FALSE, TRUE)</f>
        <v>0</v>
      </c>
      <c r="BG80" s="36" t="b">
        <f>AND(ISNUMBER(Template!BG80), Template!BG80 &gt;= 0, Template!BG80 &lt;= 1)</f>
        <v>0</v>
      </c>
      <c r="BH80" s="36" t="b">
        <f>AND(ISNUMBER(Template!BH80), Template!BH80 &gt;= 0, Template!BH80 &lt;= 1)</f>
        <v>0</v>
      </c>
      <c r="BI80" t="b">
        <f>IF(ISNA(MATCH(Template!BI80, 'Validation Inputs'!$C$5:$C$7, 0)), FALSE, TRUE)</f>
        <v>0</v>
      </c>
      <c r="BJ80" s="36" t="b">
        <f>AND(ISNUMBER(Template!BJ80), Template!BJ80 &gt;= 0, Template!BJ80 &lt;= 1)</f>
        <v>0</v>
      </c>
      <c r="BK80" s="36" t="b">
        <f>AND(ISNUMBER(Template!BK80), Template!BK80 &gt;= 0, Template!BK80 &lt;= 1)</f>
        <v>0</v>
      </c>
      <c r="BL80" t="b">
        <f>IF(ISNA(MATCH(Template!BL80, 'Validation Inputs'!$C$5:$C$7, 0)), FALSE, TRUE)</f>
        <v>0</v>
      </c>
      <c r="BM80" s="36" t="b">
        <f>AND(ISNUMBER(Template!BM80), Template!BM80 &gt;= 0, Template!BM80 &lt;= 1)</f>
        <v>0</v>
      </c>
      <c r="BN80" s="36" t="b">
        <f>AND(ISNUMBER(Template!BN80), Template!BN80 &gt;= 0, Template!BN80 &lt;= 1)</f>
        <v>0</v>
      </c>
      <c r="BO80" t="b">
        <f>IF(ISNA(MATCH(Template!BO80, 'Validation Inputs'!$C$5:$C$7, 0)), FALSE, TRUE)</f>
        <v>0</v>
      </c>
      <c r="BP80" s="36" t="b">
        <f>AND(ISNUMBER(Template!BP80), Template!BP80 &gt;= 0, Template!BP80 &lt;= 1)</f>
        <v>0</v>
      </c>
      <c r="BQ80" s="36" t="b">
        <f>AND(ISNUMBER(Template!BQ80), Template!BQ80 &gt;= 0, Template!BQ80 &lt;= 1)</f>
        <v>0</v>
      </c>
      <c r="BR80" t="b">
        <f>IF(ISNA(MATCH(Template!BR80, 'Validation Inputs'!$C$5:$C$7, 0)), FALSE, TRUE)</f>
        <v>0</v>
      </c>
      <c r="BS80" s="36" t="b">
        <f>AND(ISNUMBER(Template!BS80), Template!BS80 &gt;= 0, Template!BS80 &lt;= 1)</f>
        <v>0</v>
      </c>
      <c r="BT80" s="36" t="b">
        <f>AND(ISNUMBER(Template!BT80), Template!BT80 &gt;= 0, Template!BT80 &lt;= 1)</f>
        <v>0</v>
      </c>
      <c r="BU80" t="b">
        <f>IF(ISNA(MATCH(Template!BU80, 'Validation Inputs'!$C$5:$C$7, 0)), FALSE, TRUE)</f>
        <v>0</v>
      </c>
      <c r="BV80" s="36" t="b">
        <f>AND(ISNUMBER(Template!BV80), Template!BV80 &gt;= 0, Template!BV80 &lt;= 1)</f>
        <v>0</v>
      </c>
      <c r="BW80" s="36" t="b">
        <f>AND(ISNUMBER(Template!BW80), Template!BW80 &gt;= 0, Template!BW80 &lt;= 1)</f>
        <v>0</v>
      </c>
      <c r="BX80" t="b">
        <f>IF(ISNA(MATCH(Template!BX80, 'Validation Inputs'!$C$5:$C$7, 0)), FALSE, TRUE)</f>
        <v>0</v>
      </c>
      <c r="BY80" s="36" t="b">
        <f>AND(ISNUMBER(Template!BY80), Template!BY80 &gt;= 0, Template!BY80 &lt;= 1)</f>
        <v>0</v>
      </c>
      <c r="BZ80" s="36" t="b">
        <f>AND(ISNUMBER(Template!BZ80), Template!BZ80 &gt;= 0, Template!BZ80 &lt;= 1)</f>
        <v>0</v>
      </c>
      <c r="CA80" t="b">
        <f>IF(ISNA(MATCH(Template!CA80, 'Validation Inputs'!$C$5:$C$7, 0)), FALSE, TRUE)</f>
        <v>0</v>
      </c>
      <c r="CB80" s="36" t="b">
        <f>AND(ISNUMBER(Template!CB80), Template!CB80 &gt;= 0, Template!CB80 &lt;= 1)</f>
        <v>0</v>
      </c>
      <c r="CC80" s="36" t="b">
        <f>AND(ISNUMBER(Template!CC80), Template!CC80 &gt;= 0, Template!CC80 &lt;= 1)</f>
        <v>0</v>
      </c>
      <c r="CD80" t="b">
        <f>IF(ISNA(MATCH(Template!CD80, 'Validation Inputs'!$C$5:$C$7, 0)), FALSE, TRUE)</f>
        <v>0</v>
      </c>
      <c r="CE80" s="36" t="b">
        <f>AND(ISNUMBER(Template!CE80), Template!CE80 &gt;= 0, Template!CE80 &lt;= 1)</f>
        <v>0</v>
      </c>
      <c r="CF80" s="36" t="b">
        <f>AND(ISNUMBER(Template!CF80), Template!CF80 &gt;= 0, Template!CF80 &lt;= 1)</f>
        <v>0</v>
      </c>
    </row>
    <row r="81" spans="7:84" x14ac:dyDescent="0.25">
      <c r="G81" s="44" t="b">
        <f>AND(LEN(TRIM(Template!G81))=21,
  ISNUMBER(--TRIM(Template!G81))
)</f>
        <v>0</v>
      </c>
      <c r="H81" s="44" t="b" cm="1">
        <f t="array" aca="1" ref="H81" ca="1">AND(ISNUMBER(SUMPRODUCT(SEARCH(MID(Template!H81,ROW(INDIRECT("1:"&amp;LEN(Template!H81))),1),"0123456789abcdefghijklmnopqrstuvwxyzABCDEFGHIJKLMNOPQRSTUVWXYZ !@#$%^&amp;*()_-{}[];:'/.,`~"))), LEN(Template!H81)&lt;=60)</f>
        <v>0</v>
      </c>
      <c r="I81" s="44" t="b" cm="1">
        <f t="array" aca="1" ref="I81" ca="1">AND(ISNUMBER(SUMPRODUCT(SEARCH(MID(Template!I81,ROW(INDIRECT("1:"&amp;LEN(Template!I81))),1),"0123456789abcdefghijklmnopqrstuvwxyzABCDEFGHIJKLMNOPQRSTUVWXYZ !@#$%^&amp;*()_-{}[];:'/.,`~"))), LEN(Template!I81)&lt;=60)</f>
        <v>0</v>
      </c>
      <c r="J81" s="44" t="b" cm="1">
        <f t="array" aca="1" ref="J81" ca="1">AND(ISNUMBER(SUMPRODUCT(SEARCH(MID(Template!J81,ROW(INDIRECT("1:"&amp;LEN(Template!J81))),1),"0123456789abcdefghijklmnopqrstuvwxyzABCDEFGHIJKLMNOPQRSTUVWXYZ !@#$%^&amp;*()_-{}[];:'/.,`~"))), LEN(Template!J81)&lt;=60)</f>
        <v>0</v>
      </c>
      <c r="K81" s="44" t="b" cm="1">
        <f t="array" aca="1" ref="K81" ca="1">AND(ISNUMBER(SUMPRODUCT(SEARCH(MID(Template!K81,ROW(INDIRECT("1:"&amp;LEN(Template!K81))),1),"0123456789abcdefghijklmnopqrstuvwxyzABCDEFGHIJKLMNOPQRSTUVWXYZ !@#$%^&amp;*()_-{}[];:'/.,`~"))), LEN(Template!K81)&lt;=60)</f>
        <v>0</v>
      </c>
      <c r="L81" s="44" t="b" cm="1">
        <f t="array" aca="1" ref="L81" ca="1">AND(ISNUMBER(SUMPRODUCT(SEARCH(MID(Template!L81,ROW(INDIRECT("1:"&amp;LEN(Template!L81))),1),"0123456789abcdefghijklmnopqrstuvwxyzABCDEFGHIJKLMNOPQRSTUVWXYZ !@#$%^&amp;*()_-{}[];:'/.,`~"))), LEN(Template!L81)&lt;=60)</f>
        <v>0</v>
      </c>
      <c r="M81" s="44" t="b" cm="1">
        <f t="array" aca="1" ref="M81" ca="1">AND(ISNUMBER(SUMPRODUCT(SEARCH(MID(Template!M81,ROW(INDIRECT("1:"&amp;LEN(Template!M81))),1),"0123456789abcdefghijklmnopqrstuvwxyzABCDEFGHIJKLMNOPQRSTUVWXYZ !@#$%^&amp;*()_-{}[];:'/.,`~"))), LEN(Template!M81)&lt;=60)</f>
        <v>0</v>
      </c>
      <c r="N81" s="36" t="b">
        <f>OR(
  AND(LEN(Template!$N81)=9, ISNUMBER(--Template!$N81)),
  AND(
    LEN(Template!$N81)=10,
    MID(Template!$N81,3,1) = "-",
    ISNUMBER(--LEFT(Template!$N81,2)),
    ISNUMBER(--RIGHT(Template!$N81,7))
  ),
  AND(
    LEN(Template!$N81)=11,
    MID(Template!$N81,4,1) = "-",
    MID(Template!$N81,7,1) = "-",
    ISNUMBER(--LEFT(Template!$N81,3)),
    ISNUMBER(--MID(Template!$N81,5,2)),
    ISNUMBER(--RIGHT(Template!$N81,4))
  )
)</f>
        <v>0</v>
      </c>
      <c r="O81" s="44" t="b" cm="1">
        <f t="array" aca="1" ref="O81" ca="1">AND(ISNUMBER(SUMPRODUCT(SEARCH(MID(Template!O81,ROW(INDIRECT("1:"&amp;LEN(Template!O81))),1),"0123456789abcdefghijklmnopqrstuvwxyzABCDEFGHIJKLMNOPQRSTUVWXYZ !@#$%^&amp;*()_-{}[];:'/.,`~"))), LEN(Template!O81)&lt;=60)</f>
        <v>0</v>
      </c>
      <c r="P81" t="b">
        <f>IF(ISNA(MATCH(TRIM(Template!P81), 'Validation Inputs'!$E$5:$E$9, 0)), FALSE, TRUE)</f>
        <v>0</v>
      </c>
      <c r="Q81" s="44" t="b" cm="1">
        <f t="array" aca="1" ref="Q81" ca="1">AND(ISNUMBER(SUMPRODUCT(SEARCH(MID(Template!Q81,ROW(INDIRECT("1:"&amp;LEN(Template!Q81))),1),"0123456789abcdefghijklmnopqrstuvwxyzABCDEFGHIJKLMNOPQRSTUVWXYZ !@#$%^&amp;*()_-{}[];:'/.,`~"))), LEN(Template!Q81)&lt;=60)</f>
        <v>0</v>
      </c>
      <c r="R81" s="44" t="b" cm="1">
        <f t="array" aca="1" ref="R81" ca="1">AND(ISNUMBER(SUMPRODUCT(SEARCH(MID(Template!R81,ROW(INDIRECT("1:"&amp;LEN(Template!R81))),1),"0123456789abcdefghijklmnopqrstuvwxyzABCDEFGHIJKLMNOPQRSTUVWXYZ !@#$%^&amp;*()_-{}[];:'/.,`~"))), LEN(Template!R81)&lt;=60)</f>
        <v>0</v>
      </c>
      <c r="S81" s="44" t="b" cm="1">
        <f t="array" aca="1" ref="S81" ca="1">AND(ISNUMBER(SUMPRODUCT(SEARCH(MID(Template!S81,ROW(INDIRECT("1:"&amp;LEN(Template!S81))),1),"0123456789abcdefghijklmnopqrstuvwxyzABCDEFGHIJKLMNOPQRSTUVWXYZ !@#$%^&amp;*()_-{}[];:'/.,`~"))), LEN(Template!S81)&lt;=60)</f>
        <v>0</v>
      </c>
      <c r="T81" s="44" t="b" cm="1">
        <f t="array" aca="1" ref="T81" ca="1">AND(ISNUMBER(SUMPRODUCT(SEARCH(MID(Template!T81,ROW(INDIRECT("1:"&amp;LEN(Template!T81))),1),"0123456789abcdefghijklmnopqrstuvwxyzABCDEFGHIJKLMNOPQRSTUVWXYZ !@#$%^&amp;*()_-{}[];:'/.,`~"))), LEN(Template!T81)&lt;=60)</f>
        <v>0</v>
      </c>
      <c r="U81" s="44" t="b" cm="1">
        <f t="array" aca="1" ref="U81" ca="1">AND(ISNUMBER(SUMPRODUCT(SEARCH(MID(Template!U81,ROW(INDIRECT("1:"&amp;LEN(Template!U81))),1),"0123456789abcdefghijklmnopqrstuvwxyzABCDEFGHIJKLMNOPQRSTUVWXYZ !@#$%^&amp;*()_-{}[];:'/.,`~"))), LEN(Template!U81)&lt;=60)</f>
        <v>0</v>
      </c>
      <c r="V81" s="44" t="b" cm="1">
        <f t="array" aca="1" ref="V81" ca="1">AND(ISNUMBER(SUMPRODUCT(SEARCH(MID(Template!V81,ROW(INDIRECT("1:"&amp;LEN(Template!V81))),1),"0123456789abcdefghijklmnopqrstuvwxyzABCDEFGHIJKLMNOPQRSTUVWXYZ !@#$%^&amp;*()_-{}[];:'/.,`~"))), LEN(Template!V81)&lt;=60)</f>
        <v>0</v>
      </c>
      <c r="W81" s="36" t="b">
        <f>IFERROR(
  AND(
    ISNUMBER(FIND("@", TRIM(CLEAN(SUBSTITUTE(Template!W81,CHAR(160)," "))))),
    FIND("@", TRIM(CLEAN(SUBSTITUTE(Template!W81,CHAR(160)," "))))&gt;1,
    ISNUMBER(FIND(".", TRIM(CLEAN(SUBSTITUTE(Template!W81,CHAR(160)," "))), FIND("@", TRIM(CLEAN(SUBSTITUTE(Template!W81,CHAR(160)," "))))+2)),
    ISERROR(FIND(" ", MID(
      TRIM(CLEAN(SUBSTITUTE(Template!W81,CHAR(160)," "))),
      FIND("@", TRIM(CLEAN(SUBSTITUTE(Template!W81,CHAR(160)," ")))),
      FIND(".", TRIM(CLEAN(SUBSTITUTE(Template!W81,CHAR(160)," "))), FIND("@", TRIM(CLEAN(SUBSTITUTE(Template!W81,CHAR(160)," "))))+2) - FIND("@", TRIM(CLEAN(SUBSTITUTE(Template!W81,CHAR(160)," "))))
    ))),
    MID(TRIM(CLEAN(SUBSTITUTE(Template!W81,CHAR(160)," "))), FIND("@", TRIM(CLEAN(SUBSTITUTE(Template!W81,CHAR(160)," "))))+1, 1)&lt;&gt;"."
  ),
  FALSE
)</f>
        <v>0</v>
      </c>
      <c r="X81" s="44" t="b" cm="1">
        <f t="array" aca="1" ref="X81" ca="1">AND(ISNUMBER(SUMPRODUCT(SEARCH(MID(Template!X81,ROW(INDIRECT("1:"&amp;LEN(Template!X81))),1),"0123456789abcdefghijklmnopqrstuvwxyzABCDEFGHIJKLMNOPQRSTUVWXYZ !@#$%^&amp;*()_-{}[];:'/.,`~"))), LEN(Template!X81)&lt;=60)</f>
        <v>0</v>
      </c>
      <c r="Y81" s="44" t="b">
        <f>OR(
    AND(
        LEN(SUBSTITUTE(SUBSTITUTE(Template!$Y81, " ", ""), "-", "")) = 10,
        ISNUMBER(--SUBSTITUTE(SUBSTITUTE(Template!$Y81, " ", ""), "-", ""))
    ),
    AND(
        LEN(SUBSTITUTE(SUBSTITUTE(Template!$Y81, " ", ""), "-", "")) = 11,
        LEFT(SUBSTITUTE(SUBSTITUTE(Template!$Y81, " ", ""), "-", ""), 1) = "1",
        ISNUMBER(--MID(SUBSTITUTE(SUBSTITUTE(Template!$Y81, " ", ""), "-", ""), 2, 10))
    )
)</f>
        <v>0</v>
      </c>
      <c r="Z81" t="b">
        <f>IF(ISNA(MATCH(Template!Z81, 'Validation Inputs'!$C$5:$C$7, 0)), FALSE, TRUE)</f>
        <v>0</v>
      </c>
      <c r="AA81" t="b">
        <f>IF(ISNA(MATCH(Template!AA81, 'Validation Inputs'!$C$5:$C$7, 0)), FALSE, TRUE)</f>
        <v>0</v>
      </c>
      <c r="AB81" t="b">
        <f>IF(ISNA(MATCH(Template!AB81, 'Validation Inputs'!$C$5:$C$7, 0)), FALSE, TRUE)</f>
        <v>0</v>
      </c>
      <c r="AC81" t="b">
        <f>IF(ISNA(MATCH(Template!AC81, 'Validation Inputs'!$C$5:$C$7, 0)), FALSE, TRUE)</f>
        <v>0</v>
      </c>
      <c r="AD81" s="44" t="b" cm="1">
        <f t="array" aca="1" ref="AD81" ca="1">AND(ISNUMBER(SUMPRODUCT(SEARCH(MID(Template!AD81,ROW(INDIRECT("1:"&amp;LEN(Template!AD81))),1),"0123456789abcdefghijklmnopqrstuvwxyzABCDEFGHIJKLMNOPQRSTUVWXYZ !@#$%^&amp;*()_-{}[];:'/.,`~"))), LEN(Template!AD81)&lt;=60)</f>
        <v>0</v>
      </c>
      <c r="AE81" s="36" t="b">
        <f>IFERROR(AND(
    LEN(Template!AE81)=8,
    ISNUMBER(--Template!AE81),
    VALUE(MID(Template!AE81,5,2))&gt;=1,
    VALUE(MID(Template!AE81,5,2))&lt;=12,
    VALUE(MID(Template!AE81,7,2))&gt;=1,
    VALUE(MID(Template!AE81,7,2))&lt;=DAY(DATE(
        VALUE(LEFT(Template!AE81,4)),
        VALUE(MID(Template!AE81,5,2))+1,
        0
    ))
), FALSE)</f>
        <v>0</v>
      </c>
      <c r="AF81" s="36" t="b">
        <f>IFERROR(AND(
    LEN(Template!AF81)=8,
    ISNUMBER(--Template!AF81),
    VALUE(MID(Template!AF81,5,2))&gt;=1,
    VALUE(MID(Template!AF81,5,2))&lt;=12,
    VALUE(MID(Template!AF81,7,2))&gt;=1,
    VALUE(MID(Template!AF81,7,2))&lt;=DAY(DATE(
        VALUE(LEFT(Template!AF81,4)),
        VALUE(MID(Template!AF81,5,2))+1,
        0
    ))
), FALSE)</f>
        <v>0</v>
      </c>
      <c r="AG81" s="36" t="b">
        <f>IFERROR(AND(
    LEN(Template!AG81)=8,
    ISNUMBER(--Template!AG81),
    VALUE(MID(Template!AG81,5,2))&gt;=1,
    VALUE(MID(Template!AG81,5,2))&lt;=12,
    VALUE(MID(Template!AG81,7,2))&gt;=1,
    VALUE(MID(Template!AG81,7,2))&lt;=DAY(DATE(
        VALUE(LEFT(Template!AG81,4)),
        VALUE(MID(Template!AG81,5,2))+1,
        0
    ))
), FALSE)</f>
        <v>0</v>
      </c>
      <c r="AH81" t="b">
        <f>IF(ISNA(MATCH(Template!AH81, 'Validation Inputs'!$C$5:$C$7, 0)), FALSE, TRUE)</f>
        <v>0</v>
      </c>
      <c r="AI81" s="36" t="b">
        <f>AND(ISNUMBER(Template!AI81), Template!AI81 &gt;= 0, Template!AI81 &lt;= 1)</f>
        <v>0</v>
      </c>
      <c r="AJ81" s="36" t="b">
        <f>AND(ISNUMBER(Template!AJ81), Template!AJ81 &gt;= 0, Template!AJ81 &lt;= 1)</f>
        <v>0</v>
      </c>
      <c r="AK81" t="b">
        <f>IF(ISNA(MATCH(Template!AK81, 'Validation Inputs'!$C$5:$C$7, 0)), FALSE, TRUE)</f>
        <v>0</v>
      </c>
      <c r="AL81" s="36" t="b">
        <f>AND(ISNUMBER(Template!AL81), Template!AL81 &gt;= 0, Template!AL81 &lt;= 1)</f>
        <v>0</v>
      </c>
      <c r="AM81" s="36" t="b">
        <f>AND(ISNUMBER(Template!AM81), Template!AM81 &gt;= 0, Template!AM81 &lt;= 1)</f>
        <v>0</v>
      </c>
      <c r="AN81" t="b">
        <f>IF(ISNA(MATCH(Template!AN81, 'Validation Inputs'!$C$5:$C$7, 0)), FALSE, TRUE)</f>
        <v>0</v>
      </c>
      <c r="AO81" s="36" t="b">
        <f>AND(ISNUMBER(Template!AO81), Template!AO81 &gt;= 0, Template!AO81 &lt;= 1)</f>
        <v>0</v>
      </c>
      <c r="AP81" s="36" t="b">
        <f>AND(ISNUMBER(Template!AP81), Template!AP81 &gt;= 0, Template!AP81 &lt;= 1)</f>
        <v>0</v>
      </c>
      <c r="AQ81" t="b">
        <f>IF(ISNA(MATCH(Template!AQ81, 'Validation Inputs'!$C$5:$C$7, 0)), FALSE, TRUE)</f>
        <v>0</v>
      </c>
      <c r="AR81" s="36" t="b">
        <f>AND(ISNUMBER(Template!AR81), Template!AR81 &gt;= 0, Template!AR81 &lt;= 1)</f>
        <v>0</v>
      </c>
      <c r="AS81" s="36" t="b">
        <f>AND(ISNUMBER(Template!AS81), Template!AS81 &gt;= 0, Template!AS81 &lt;= 1)</f>
        <v>0</v>
      </c>
      <c r="AT81" t="b">
        <f>IF(ISNA(MATCH(Template!AT81, 'Validation Inputs'!$C$5:$C$7, 0)), FALSE, TRUE)</f>
        <v>0</v>
      </c>
      <c r="AU81" s="36" t="b">
        <f>AND(ISNUMBER(Template!AU81), Template!AU81 &gt;= 0, Template!AU81 &lt;= 1)</f>
        <v>0</v>
      </c>
      <c r="AV81" s="36" t="b">
        <f>AND(ISNUMBER(Template!AV81), Template!AV81 &gt;= 0, Template!AV81 &lt;= 1)</f>
        <v>0</v>
      </c>
      <c r="AW81" t="b">
        <f>IF(ISNA(MATCH(Template!AW81, 'Validation Inputs'!$C$5:$C$7, 0)), FALSE, TRUE)</f>
        <v>0</v>
      </c>
      <c r="AX81" s="36" t="b">
        <f>AND(ISNUMBER(Template!AX81), Template!AX81 &gt;= 0, Template!AX81 &lt;= 1)</f>
        <v>0</v>
      </c>
      <c r="AY81" s="36" t="b">
        <f>AND(ISNUMBER(Template!AY81), Template!AY81 &gt;= 0, Template!AY81 &lt;= 1)</f>
        <v>0</v>
      </c>
      <c r="AZ81" t="b">
        <f>IF(ISNA(MATCH(Template!AZ81, 'Validation Inputs'!$C$5:$C$7, 0)), FALSE, TRUE)</f>
        <v>0</v>
      </c>
      <c r="BA81" s="36" t="b">
        <f>AND(ISNUMBER(Template!BA81), Template!BA81 &gt;= 0, Template!BA81 &lt;= 1)</f>
        <v>0</v>
      </c>
      <c r="BB81" s="36" t="b">
        <f>AND(ISNUMBER(Template!BB81), Template!BB81 &gt;= 0, Template!BB81 &lt;= 1)</f>
        <v>0</v>
      </c>
      <c r="BC81" t="b">
        <f>IF(ISNA(MATCH(Template!BC81, 'Validation Inputs'!$C$5:$C$7, 0)), FALSE, TRUE)</f>
        <v>0</v>
      </c>
      <c r="BD81" s="36" t="b">
        <f>AND(ISNUMBER(Template!BD81), Template!BD81 &gt;= 0, Template!BD81 &lt;= 1)</f>
        <v>0</v>
      </c>
      <c r="BE81" s="36" t="b">
        <f>AND(ISNUMBER(Template!BE81), Template!BE81 &gt;= 0, Template!BE81 &lt;= 1)</f>
        <v>0</v>
      </c>
      <c r="BF81" t="b">
        <f>IF(ISNA(MATCH(Template!BF81, 'Validation Inputs'!$C$5:$C$7, 0)), FALSE, TRUE)</f>
        <v>0</v>
      </c>
      <c r="BG81" s="36" t="b">
        <f>AND(ISNUMBER(Template!BG81), Template!BG81 &gt;= 0, Template!BG81 &lt;= 1)</f>
        <v>0</v>
      </c>
      <c r="BH81" s="36" t="b">
        <f>AND(ISNUMBER(Template!BH81), Template!BH81 &gt;= 0, Template!BH81 &lt;= 1)</f>
        <v>0</v>
      </c>
      <c r="BI81" t="b">
        <f>IF(ISNA(MATCH(Template!BI81, 'Validation Inputs'!$C$5:$C$7, 0)), FALSE, TRUE)</f>
        <v>0</v>
      </c>
      <c r="BJ81" s="36" t="b">
        <f>AND(ISNUMBER(Template!BJ81), Template!BJ81 &gt;= 0, Template!BJ81 &lt;= 1)</f>
        <v>0</v>
      </c>
      <c r="BK81" s="36" t="b">
        <f>AND(ISNUMBER(Template!BK81), Template!BK81 &gt;= 0, Template!BK81 &lt;= 1)</f>
        <v>0</v>
      </c>
      <c r="BL81" t="b">
        <f>IF(ISNA(MATCH(Template!BL81, 'Validation Inputs'!$C$5:$C$7, 0)), FALSE, TRUE)</f>
        <v>0</v>
      </c>
      <c r="BM81" s="36" t="b">
        <f>AND(ISNUMBER(Template!BM81), Template!BM81 &gt;= 0, Template!BM81 &lt;= 1)</f>
        <v>0</v>
      </c>
      <c r="BN81" s="36" t="b">
        <f>AND(ISNUMBER(Template!BN81), Template!BN81 &gt;= 0, Template!BN81 &lt;= 1)</f>
        <v>0</v>
      </c>
      <c r="BO81" t="b">
        <f>IF(ISNA(MATCH(Template!BO81, 'Validation Inputs'!$C$5:$C$7, 0)), FALSE, TRUE)</f>
        <v>0</v>
      </c>
      <c r="BP81" s="36" t="b">
        <f>AND(ISNUMBER(Template!BP81), Template!BP81 &gt;= 0, Template!BP81 &lt;= 1)</f>
        <v>0</v>
      </c>
      <c r="BQ81" s="36" t="b">
        <f>AND(ISNUMBER(Template!BQ81), Template!BQ81 &gt;= 0, Template!BQ81 &lt;= 1)</f>
        <v>0</v>
      </c>
      <c r="BR81" t="b">
        <f>IF(ISNA(MATCH(Template!BR81, 'Validation Inputs'!$C$5:$C$7, 0)), FALSE, TRUE)</f>
        <v>0</v>
      </c>
      <c r="BS81" s="36" t="b">
        <f>AND(ISNUMBER(Template!BS81), Template!BS81 &gt;= 0, Template!BS81 &lt;= 1)</f>
        <v>0</v>
      </c>
      <c r="BT81" s="36" t="b">
        <f>AND(ISNUMBER(Template!BT81), Template!BT81 &gt;= 0, Template!BT81 &lt;= 1)</f>
        <v>0</v>
      </c>
      <c r="BU81" t="b">
        <f>IF(ISNA(MATCH(Template!BU81, 'Validation Inputs'!$C$5:$C$7, 0)), FALSE, TRUE)</f>
        <v>0</v>
      </c>
      <c r="BV81" s="36" t="b">
        <f>AND(ISNUMBER(Template!BV81), Template!BV81 &gt;= 0, Template!BV81 &lt;= 1)</f>
        <v>0</v>
      </c>
      <c r="BW81" s="36" t="b">
        <f>AND(ISNUMBER(Template!BW81), Template!BW81 &gt;= 0, Template!BW81 &lt;= 1)</f>
        <v>0</v>
      </c>
      <c r="BX81" t="b">
        <f>IF(ISNA(MATCH(Template!BX81, 'Validation Inputs'!$C$5:$C$7, 0)), FALSE, TRUE)</f>
        <v>0</v>
      </c>
      <c r="BY81" s="36" t="b">
        <f>AND(ISNUMBER(Template!BY81), Template!BY81 &gt;= 0, Template!BY81 &lt;= 1)</f>
        <v>0</v>
      </c>
      <c r="BZ81" s="36" t="b">
        <f>AND(ISNUMBER(Template!BZ81), Template!BZ81 &gt;= 0, Template!BZ81 &lt;= 1)</f>
        <v>0</v>
      </c>
      <c r="CA81" t="b">
        <f>IF(ISNA(MATCH(Template!CA81, 'Validation Inputs'!$C$5:$C$7, 0)), FALSE, TRUE)</f>
        <v>0</v>
      </c>
      <c r="CB81" s="36" t="b">
        <f>AND(ISNUMBER(Template!CB81), Template!CB81 &gt;= 0, Template!CB81 &lt;= 1)</f>
        <v>0</v>
      </c>
      <c r="CC81" s="36" t="b">
        <f>AND(ISNUMBER(Template!CC81), Template!CC81 &gt;= 0, Template!CC81 &lt;= 1)</f>
        <v>0</v>
      </c>
      <c r="CD81" t="b">
        <f>IF(ISNA(MATCH(Template!CD81, 'Validation Inputs'!$C$5:$C$7, 0)), FALSE, TRUE)</f>
        <v>0</v>
      </c>
      <c r="CE81" s="36" t="b">
        <f>AND(ISNUMBER(Template!CE81), Template!CE81 &gt;= 0, Template!CE81 &lt;= 1)</f>
        <v>0</v>
      </c>
      <c r="CF81" s="36" t="b">
        <f>AND(ISNUMBER(Template!CF81), Template!CF81 &gt;= 0, Template!CF81 &lt;= 1)</f>
        <v>0</v>
      </c>
    </row>
    <row r="82" spans="7:84" x14ac:dyDescent="0.25">
      <c r="G82" s="44" t="b">
        <f>AND(LEN(TRIM(Template!G82))=21,
  ISNUMBER(--TRIM(Template!G82))
)</f>
        <v>0</v>
      </c>
      <c r="H82" s="44" t="b" cm="1">
        <f t="array" aca="1" ref="H82" ca="1">AND(ISNUMBER(SUMPRODUCT(SEARCH(MID(Template!H82,ROW(INDIRECT("1:"&amp;LEN(Template!H82))),1),"0123456789abcdefghijklmnopqrstuvwxyzABCDEFGHIJKLMNOPQRSTUVWXYZ !@#$%^&amp;*()_-{}[];:'/.,`~"))), LEN(Template!H82)&lt;=60)</f>
        <v>0</v>
      </c>
      <c r="I82" s="44" t="b" cm="1">
        <f t="array" aca="1" ref="I82" ca="1">AND(ISNUMBER(SUMPRODUCT(SEARCH(MID(Template!I82,ROW(INDIRECT("1:"&amp;LEN(Template!I82))),1),"0123456789abcdefghijklmnopqrstuvwxyzABCDEFGHIJKLMNOPQRSTUVWXYZ !@#$%^&amp;*()_-{}[];:'/.,`~"))), LEN(Template!I82)&lt;=60)</f>
        <v>0</v>
      </c>
      <c r="J82" s="44" t="b" cm="1">
        <f t="array" aca="1" ref="J82" ca="1">AND(ISNUMBER(SUMPRODUCT(SEARCH(MID(Template!J82,ROW(INDIRECT("1:"&amp;LEN(Template!J82))),1),"0123456789abcdefghijklmnopqrstuvwxyzABCDEFGHIJKLMNOPQRSTUVWXYZ !@#$%^&amp;*()_-{}[];:'/.,`~"))), LEN(Template!J82)&lt;=60)</f>
        <v>0</v>
      </c>
      <c r="K82" s="44" t="b" cm="1">
        <f t="array" aca="1" ref="K82" ca="1">AND(ISNUMBER(SUMPRODUCT(SEARCH(MID(Template!K82,ROW(INDIRECT("1:"&amp;LEN(Template!K82))),1),"0123456789abcdefghijklmnopqrstuvwxyzABCDEFGHIJKLMNOPQRSTUVWXYZ !@#$%^&amp;*()_-{}[];:'/.,`~"))), LEN(Template!K82)&lt;=60)</f>
        <v>0</v>
      </c>
      <c r="L82" s="44" t="b" cm="1">
        <f t="array" aca="1" ref="L82" ca="1">AND(ISNUMBER(SUMPRODUCT(SEARCH(MID(Template!L82,ROW(INDIRECT("1:"&amp;LEN(Template!L82))),1),"0123456789abcdefghijklmnopqrstuvwxyzABCDEFGHIJKLMNOPQRSTUVWXYZ !@#$%^&amp;*()_-{}[];:'/.,`~"))), LEN(Template!L82)&lt;=60)</f>
        <v>0</v>
      </c>
      <c r="M82" s="44" t="b" cm="1">
        <f t="array" aca="1" ref="M82" ca="1">AND(ISNUMBER(SUMPRODUCT(SEARCH(MID(Template!M82,ROW(INDIRECT("1:"&amp;LEN(Template!M82))),1),"0123456789abcdefghijklmnopqrstuvwxyzABCDEFGHIJKLMNOPQRSTUVWXYZ !@#$%^&amp;*()_-{}[];:'/.,`~"))), LEN(Template!M82)&lt;=60)</f>
        <v>0</v>
      </c>
      <c r="N82" s="36" t="b">
        <f>OR(
  AND(LEN(Template!$N82)=9, ISNUMBER(--Template!$N82)),
  AND(
    LEN(Template!$N82)=10,
    MID(Template!$N82,3,1) = "-",
    ISNUMBER(--LEFT(Template!$N82,2)),
    ISNUMBER(--RIGHT(Template!$N82,7))
  ),
  AND(
    LEN(Template!$N82)=11,
    MID(Template!$N82,4,1) = "-",
    MID(Template!$N82,7,1) = "-",
    ISNUMBER(--LEFT(Template!$N82,3)),
    ISNUMBER(--MID(Template!$N82,5,2)),
    ISNUMBER(--RIGHT(Template!$N82,4))
  )
)</f>
        <v>0</v>
      </c>
      <c r="O82" s="44" t="b" cm="1">
        <f t="array" aca="1" ref="O82" ca="1">AND(ISNUMBER(SUMPRODUCT(SEARCH(MID(Template!O82,ROW(INDIRECT("1:"&amp;LEN(Template!O82))),1),"0123456789abcdefghijklmnopqrstuvwxyzABCDEFGHIJKLMNOPQRSTUVWXYZ !@#$%^&amp;*()_-{}[];:'/.,`~"))), LEN(Template!O82)&lt;=60)</f>
        <v>0</v>
      </c>
      <c r="P82" t="b">
        <f>IF(ISNA(MATCH(TRIM(Template!P82), 'Validation Inputs'!$E$5:$E$9, 0)), FALSE, TRUE)</f>
        <v>0</v>
      </c>
      <c r="Q82" s="44" t="b" cm="1">
        <f t="array" aca="1" ref="Q82" ca="1">AND(ISNUMBER(SUMPRODUCT(SEARCH(MID(Template!Q82,ROW(INDIRECT("1:"&amp;LEN(Template!Q82))),1),"0123456789abcdefghijklmnopqrstuvwxyzABCDEFGHIJKLMNOPQRSTUVWXYZ !@#$%^&amp;*()_-{}[];:'/.,`~"))), LEN(Template!Q82)&lt;=60)</f>
        <v>0</v>
      </c>
      <c r="R82" s="44" t="b" cm="1">
        <f t="array" aca="1" ref="R82" ca="1">AND(ISNUMBER(SUMPRODUCT(SEARCH(MID(Template!R82,ROW(INDIRECT("1:"&amp;LEN(Template!R82))),1),"0123456789abcdefghijklmnopqrstuvwxyzABCDEFGHIJKLMNOPQRSTUVWXYZ !@#$%^&amp;*()_-{}[];:'/.,`~"))), LEN(Template!R82)&lt;=60)</f>
        <v>0</v>
      </c>
      <c r="S82" s="44" t="b" cm="1">
        <f t="array" aca="1" ref="S82" ca="1">AND(ISNUMBER(SUMPRODUCT(SEARCH(MID(Template!S82,ROW(INDIRECT("1:"&amp;LEN(Template!S82))),1),"0123456789abcdefghijklmnopqrstuvwxyzABCDEFGHIJKLMNOPQRSTUVWXYZ !@#$%^&amp;*()_-{}[];:'/.,`~"))), LEN(Template!S82)&lt;=60)</f>
        <v>0</v>
      </c>
      <c r="T82" s="44" t="b" cm="1">
        <f t="array" aca="1" ref="T82" ca="1">AND(ISNUMBER(SUMPRODUCT(SEARCH(MID(Template!T82,ROW(INDIRECT("1:"&amp;LEN(Template!T82))),1),"0123456789abcdefghijklmnopqrstuvwxyzABCDEFGHIJKLMNOPQRSTUVWXYZ !@#$%^&amp;*()_-{}[];:'/.,`~"))), LEN(Template!T82)&lt;=60)</f>
        <v>0</v>
      </c>
      <c r="U82" s="44" t="b" cm="1">
        <f t="array" aca="1" ref="U82" ca="1">AND(ISNUMBER(SUMPRODUCT(SEARCH(MID(Template!U82,ROW(INDIRECT("1:"&amp;LEN(Template!U82))),1),"0123456789abcdefghijklmnopqrstuvwxyzABCDEFGHIJKLMNOPQRSTUVWXYZ !@#$%^&amp;*()_-{}[];:'/.,`~"))), LEN(Template!U82)&lt;=60)</f>
        <v>0</v>
      </c>
      <c r="V82" s="44" t="b" cm="1">
        <f t="array" aca="1" ref="V82" ca="1">AND(ISNUMBER(SUMPRODUCT(SEARCH(MID(Template!V82,ROW(INDIRECT("1:"&amp;LEN(Template!V82))),1),"0123456789abcdefghijklmnopqrstuvwxyzABCDEFGHIJKLMNOPQRSTUVWXYZ !@#$%^&amp;*()_-{}[];:'/.,`~"))), LEN(Template!V82)&lt;=60)</f>
        <v>0</v>
      </c>
      <c r="W82" s="36" t="b">
        <f>IFERROR(
  AND(
    ISNUMBER(FIND("@", TRIM(CLEAN(SUBSTITUTE(Template!W82,CHAR(160)," "))))),
    FIND("@", TRIM(CLEAN(SUBSTITUTE(Template!W82,CHAR(160)," "))))&gt;1,
    ISNUMBER(FIND(".", TRIM(CLEAN(SUBSTITUTE(Template!W82,CHAR(160)," "))), FIND("@", TRIM(CLEAN(SUBSTITUTE(Template!W82,CHAR(160)," "))))+2)),
    ISERROR(FIND(" ", MID(
      TRIM(CLEAN(SUBSTITUTE(Template!W82,CHAR(160)," "))),
      FIND("@", TRIM(CLEAN(SUBSTITUTE(Template!W82,CHAR(160)," ")))),
      FIND(".", TRIM(CLEAN(SUBSTITUTE(Template!W82,CHAR(160)," "))), FIND("@", TRIM(CLEAN(SUBSTITUTE(Template!W82,CHAR(160)," "))))+2) - FIND("@", TRIM(CLEAN(SUBSTITUTE(Template!W82,CHAR(160)," "))))
    ))),
    MID(TRIM(CLEAN(SUBSTITUTE(Template!W82,CHAR(160)," "))), FIND("@", TRIM(CLEAN(SUBSTITUTE(Template!W82,CHAR(160)," "))))+1, 1)&lt;&gt;"."
  ),
  FALSE
)</f>
        <v>0</v>
      </c>
      <c r="X82" s="44" t="b" cm="1">
        <f t="array" aca="1" ref="X82" ca="1">AND(ISNUMBER(SUMPRODUCT(SEARCH(MID(Template!X82,ROW(INDIRECT("1:"&amp;LEN(Template!X82))),1),"0123456789abcdefghijklmnopqrstuvwxyzABCDEFGHIJKLMNOPQRSTUVWXYZ !@#$%^&amp;*()_-{}[];:'/.,`~"))), LEN(Template!X82)&lt;=60)</f>
        <v>0</v>
      </c>
      <c r="Y82" s="44" t="b">
        <f>OR(
    AND(
        LEN(SUBSTITUTE(SUBSTITUTE(Template!$Y82, " ", ""), "-", "")) = 10,
        ISNUMBER(--SUBSTITUTE(SUBSTITUTE(Template!$Y82, " ", ""), "-", ""))
    ),
    AND(
        LEN(SUBSTITUTE(SUBSTITUTE(Template!$Y82, " ", ""), "-", "")) = 11,
        LEFT(SUBSTITUTE(SUBSTITUTE(Template!$Y82, " ", ""), "-", ""), 1) = "1",
        ISNUMBER(--MID(SUBSTITUTE(SUBSTITUTE(Template!$Y82, " ", ""), "-", ""), 2, 10))
    )
)</f>
        <v>0</v>
      </c>
      <c r="Z82" t="b">
        <f>IF(ISNA(MATCH(Template!Z82, 'Validation Inputs'!$C$5:$C$7, 0)), FALSE, TRUE)</f>
        <v>0</v>
      </c>
      <c r="AA82" t="b">
        <f>IF(ISNA(MATCH(Template!AA82, 'Validation Inputs'!$C$5:$C$7, 0)), FALSE, TRUE)</f>
        <v>0</v>
      </c>
      <c r="AB82" t="b">
        <f>IF(ISNA(MATCH(Template!AB82, 'Validation Inputs'!$C$5:$C$7, 0)), FALSE, TRUE)</f>
        <v>0</v>
      </c>
      <c r="AC82" t="b">
        <f>IF(ISNA(MATCH(Template!AC82, 'Validation Inputs'!$C$5:$C$7, 0)), FALSE, TRUE)</f>
        <v>0</v>
      </c>
      <c r="AD82" s="44" t="b" cm="1">
        <f t="array" aca="1" ref="AD82" ca="1">AND(ISNUMBER(SUMPRODUCT(SEARCH(MID(Template!AD82,ROW(INDIRECT("1:"&amp;LEN(Template!AD82))),1),"0123456789abcdefghijklmnopqrstuvwxyzABCDEFGHIJKLMNOPQRSTUVWXYZ !@#$%^&amp;*()_-{}[];:'/.,`~"))), LEN(Template!AD82)&lt;=60)</f>
        <v>0</v>
      </c>
      <c r="AE82" s="36" t="b">
        <f>IFERROR(AND(
    LEN(Template!AE82)=8,
    ISNUMBER(--Template!AE82),
    VALUE(MID(Template!AE82,5,2))&gt;=1,
    VALUE(MID(Template!AE82,5,2))&lt;=12,
    VALUE(MID(Template!AE82,7,2))&gt;=1,
    VALUE(MID(Template!AE82,7,2))&lt;=DAY(DATE(
        VALUE(LEFT(Template!AE82,4)),
        VALUE(MID(Template!AE82,5,2))+1,
        0
    ))
), FALSE)</f>
        <v>0</v>
      </c>
      <c r="AF82" s="36" t="b">
        <f>IFERROR(AND(
    LEN(Template!AF82)=8,
    ISNUMBER(--Template!AF82),
    VALUE(MID(Template!AF82,5,2))&gt;=1,
    VALUE(MID(Template!AF82,5,2))&lt;=12,
    VALUE(MID(Template!AF82,7,2))&gt;=1,
    VALUE(MID(Template!AF82,7,2))&lt;=DAY(DATE(
        VALUE(LEFT(Template!AF82,4)),
        VALUE(MID(Template!AF82,5,2))+1,
        0
    ))
), FALSE)</f>
        <v>0</v>
      </c>
      <c r="AG82" s="36" t="b">
        <f>IFERROR(AND(
    LEN(Template!AG82)=8,
    ISNUMBER(--Template!AG82),
    VALUE(MID(Template!AG82,5,2))&gt;=1,
    VALUE(MID(Template!AG82,5,2))&lt;=12,
    VALUE(MID(Template!AG82,7,2))&gt;=1,
    VALUE(MID(Template!AG82,7,2))&lt;=DAY(DATE(
        VALUE(LEFT(Template!AG82,4)),
        VALUE(MID(Template!AG82,5,2))+1,
        0
    ))
), FALSE)</f>
        <v>0</v>
      </c>
      <c r="AH82" t="b">
        <f>IF(ISNA(MATCH(Template!AH82, 'Validation Inputs'!$C$5:$C$7, 0)), FALSE, TRUE)</f>
        <v>0</v>
      </c>
      <c r="AI82" s="36" t="b">
        <f>AND(ISNUMBER(Template!AI82), Template!AI82 &gt;= 0, Template!AI82 &lt;= 1)</f>
        <v>0</v>
      </c>
      <c r="AJ82" s="36" t="b">
        <f>AND(ISNUMBER(Template!AJ82), Template!AJ82 &gt;= 0, Template!AJ82 &lt;= 1)</f>
        <v>0</v>
      </c>
      <c r="AK82" t="b">
        <f>IF(ISNA(MATCH(Template!AK82, 'Validation Inputs'!$C$5:$C$7, 0)), FALSE, TRUE)</f>
        <v>0</v>
      </c>
      <c r="AL82" s="36" t="b">
        <f>AND(ISNUMBER(Template!AL82), Template!AL82 &gt;= 0, Template!AL82 &lt;= 1)</f>
        <v>0</v>
      </c>
      <c r="AM82" s="36" t="b">
        <f>AND(ISNUMBER(Template!AM82), Template!AM82 &gt;= 0, Template!AM82 &lt;= 1)</f>
        <v>0</v>
      </c>
      <c r="AN82" t="b">
        <f>IF(ISNA(MATCH(Template!AN82, 'Validation Inputs'!$C$5:$C$7, 0)), FALSE, TRUE)</f>
        <v>0</v>
      </c>
      <c r="AO82" s="36" t="b">
        <f>AND(ISNUMBER(Template!AO82), Template!AO82 &gt;= 0, Template!AO82 &lt;= 1)</f>
        <v>0</v>
      </c>
      <c r="AP82" s="36" t="b">
        <f>AND(ISNUMBER(Template!AP82), Template!AP82 &gt;= 0, Template!AP82 &lt;= 1)</f>
        <v>0</v>
      </c>
      <c r="AQ82" t="b">
        <f>IF(ISNA(MATCH(Template!AQ82, 'Validation Inputs'!$C$5:$C$7, 0)), FALSE, TRUE)</f>
        <v>0</v>
      </c>
      <c r="AR82" s="36" t="b">
        <f>AND(ISNUMBER(Template!AR82), Template!AR82 &gt;= 0, Template!AR82 &lt;= 1)</f>
        <v>0</v>
      </c>
      <c r="AS82" s="36" t="b">
        <f>AND(ISNUMBER(Template!AS82), Template!AS82 &gt;= 0, Template!AS82 &lt;= 1)</f>
        <v>0</v>
      </c>
      <c r="AT82" t="b">
        <f>IF(ISNA(MATCH(Template!AT82, 'Validation Inputs'!$C$5:$C$7, 0)), FALSE, TRUE)</f>
        <v>0</v>
      </c>
      <c r="AU82" s="36" t="b">
        <f>AND(ISNUMBER(Template!AU82), Template!AU82 &gt;= 0, Template!AU82 &lt;= 1)</f>
        <v>0</v>
      </c>
      <c r="AV82" s="36" t="b">
        <f>AND(ISNUMBER(Template!AV82), Template!AV82 &gt;= 0, Template!AV82 &lt;= 1)</f>
        <v>0</v>
      </c>
      <c r="AW82" t="b">
        <f>IF(ISNA(MATCH(Template!AW82, 'Validation Inputs'!$C$5:$C$7, 0)), FALSE, TRUE)</f>
        <v>0</v>
      </c>
      <c r="AX82" s="36" t="b">
        <f>AND(ISNUMBER(Template!AX82), Template!AX82 &gt;= 0, Template!AX82 &lt;= 1)</f>
        <v>0</v>
      </c>
      <c r="AY82" s="36" t="b">
        <f>AND(ISNUMBER(Template!AY82), Template!AY82 &gt;= 0, Template!AY82 &lt;= 1)</f>
        <v>0</v>
      </c>
      <c r="AZ82" t="b">
        <f>IF(ISNA(MATCH(Template!AZ82, 'Validation Inputs'!$C$5:$C$7, 0)), FALSE, TRUE)</f>
        <v>0</v>
      </c>
      <c r="BA82" s="36" t="b">
        <f>AND(ISNUMBER(Template!BA82), Template!BA82 &gt;= 0, Template!BA82 &lt;= 1)</f>
        <v>0</v>
      </c>
      <c r="BB82" s="36" t="b">
        <f>AND(ISNUMBER(Template!BB82), Template!BB82 &gt;= 0, Template!BB82 &lt;= 1)</f>
        <v>0</v>
      </c>
      <c r="BC82" t="b">
        <f>IF(ISNA(MATCH(Template!BC82, 'Validation Inputs'!$C$5:$C$7, 0)), FALSE, TRUE)</f>
        <v>0</v>
      </c>
      <c r="BD82" s="36" t="b">
        <f>AND(ISNUMBER(Template!BD82), Template!BD82 &gt;= 0, Template!BD82 &lt;= 1)</f>
        <v>0</v>
      </c>
      <c r="BE82" s="36" t="b">
        <f>AND(ISNUMBER(Template!BE82), Template!BE82 &gt;= 0, Template!BE82 &lt;= 1)</f>
        <v>0</v>
      </c>
      <c r="BF82" t="b">
        <f>IF(ISNA(MATCH(Template!BF82, 'Validation Inputs'!$C$5:$C$7, 0)), FALSE, TRUE)</f>
        <v>0</v>
      </c>
      <c r="BG82" s="36" t="b">
        <f>AND(ISNUMBER(Template!BG82), Template!BG82 &gt;= 0, Template!BG82 &lt;= 1)</f>
        <v>0</v>
      </c>
      <c r="BH82" s="36" t="b">
        <f>AND(ISNUMBER(Template!BH82), Template!BH82 &gt;= 0, Template!BH82 &lt;= 1)</f>
        <v>0</v>
      </c>
      <c r="BI82" t="b">
        <f>IF(ISNA(MATCH(Template!BI82, 'Validation Inputs'!$C$5:$C$7, 0)), FALSE, TRUE)</f>
        <v>0</v>
      </c>
      <c r="BJ82" s="36" t="b">
        <f>AND(ISNUMBER(Template!BJ82), Template!BJ82 &gt;= 0, Template!BJ82 &lt;= 1)</f>
        <v>0</v>
      </c>
      <c r="BK82" s="36" t="b">
        <f>AND(ISNUMBER(Template!BK82), Template!BK82 &gt;= 0, Template!BK82 &lt;= 1)</f>
        <v>0</v>
      </c>
      <c r="BL82" t="b">
        <f>IF(ISNA(MATCH(Template!BL82, 'Validation Inputs'!$C$5:$C$7, 0)), FALSE, TRUE)</f>
        <v>0</v>
      </c>
      <c r="BM82" s="36" t="b">
        <f>AND(ISNUMBER(Template!BM82), Template!BM82 &gt;= 0, Template!BM82 &lt;= 1)</f>
        <v>0</v>
      </c>
      <c r="BN82" s="36" t="b">
        <f>AND(ISNUMBER(Template!BN82), Template!BN82 &gt;= 0, Template!BN82 &lt;= 1)</f>
        <v>0</v>
      </c>
      <c r="BO82" t="b">
        <f>IF(ISNA(MATCH(Template!BO82, 'Validation Inputs'!$C$5:$C$7, 0)), FALSE, TRUE)</f>
        <v>0</v>
      </c>
      <c r="BP82" s="36" t="b">
        <f>AND(ISNUMBER(Template!BP82), Template!BP82 &gt;= 0, Template!BP82 &lt;= 1)</f>
        <v>0</v>
      </c>
      <c r="BQ82" s="36" t="b">
        <f>AND(ISNUMBER(Template!BQ82), Template!BQ82 &gt;= 0, Template!BQ82 &lt;= 1)</f>
        <v>0</v>
      </c>
      <c r="BR82" t="b">
        <f>IF(ISNA(MATCH(Template!BR82, 'Validation Inputs'!$C$5:$C$7, 0)), FALSE, TRUE)</f>
        <v>0</v>
      </c>
      <c r="BS82" s="36" t="b">
        <f>AND(ISNUMBER(Template!BS82), Template!BS82 &gt;= 0, Template!BS82 &lt;= 1)</f>
        <v>0</v>
      </c>
      <c r="BT82" s="36" t="b">
        <f>AND(ISNUMBER(Template!BT82), Template!BT82 &gt;= 0, Template!BT82 &lt;= 1)</f>
        <v>0</v>
      </c>
      <c r="BU82" t="b">
        <f>IF(ISNA(MATCH(Template!BU82, 'Validation Inputs'!$C$5:$C$7, 0)), FALSE, TRUE)</f>
        <v>0</v>
      </c>
      <c r="BV82" s="36" t="b">
        <f>AND(ISNUMBER(Template!BV82), Template!BV82 &gt;= 0, Template!BV82 &lt;= 1)</f>
        <v>0</v>
      </c>
      <c r="BW82" s="36" t="b">
        <f>AND(ISNUMBER(Template!BW82), Template!BW82 &gt;= 0, Template!BW82 &lt;= 1)</f>
        <v>0</v>
      </c>
      <c r="BX82" t="b">
        <f>IF(ISNA(MATCH(Template!BX82, 'Validation Inputs'!$C$5:$C$7, 0)), FALSE, TRUE)</f>
        <v>0</v>
      </c>
      <c r="BY82" s="36" t="b">
        <f>AND(ISNUMBER(Template!BY82), Template!BY82 &gt;= 0, Template!BY82 &lt;= 1)</f>
        <v>0</v>
      </c>
      <c r="BZ82" s="36" t="b">
        <f>AND(ISNUMBER(Template!BZ82), Template!BZ82 &gt;= 0, Template!BZ82 &lt;= 1)</f>
        <v>0</v>
      </c>
      <c r="CA82" t="b">
        <f>IF(ISNA(MATCH(Template!CA82, 'Validation Inputs'!$C$5:$C$7, 0)), FALSE, TRUE)</f>
        <v>0</v>
      </c>
      <c r="CB82" s="36" t="b">
        <f>AND(ISNUMBER(Template!CB82), Template!CB82 &gt;= 0, Template!CB82 &lt;= 1)</f>
        <v>0</v>
      </c>
      <c r="CC82" s="36" t="b">
        <f>AND(ISNUMBER(Template!CC82), Template!CC82 &gt;= 0, Template!CC82 &lt;= 1)</f>
        <v>0</v>
      </c>
      <c r="CD82" t="b">
        <f>IF(ISNA(MATCH(Template!CD82, 'Validation Inputs'!$C$5:$C$7, 0)), FALSE, TRUE)</f>
        <v>0</v>
      </c>
      <c r="CE82" s="36" t="b">
        <f>AND(ISNUMBER(Template!CE82), Template!CE82 &gt;= 0, Template!CE82 &lt;= 1)</f>
        <v>0</v>
      </c>
      <c r="CF82" s="36" t="b">
        <f>AND(ISNUMBER(Template!CF82), Template!CF82 &gt;= 0, Template!CF82 &lt;= 1)</f>
        <v>0</v>
      </c>
    </row>
    <row r="83" spans="7:84" x14ac:dyDescent="0.25">
      <c r="G83" s="44" t="b">
        <f>AND(LEN(TRIM(Template!G83))=21,
  ISNUMBER(--TRIM(Template!G83))
)</f>
        <v>0</v>
      </c>
      <c r="H83" s="44" t="b" cm="1">
        <f t="array" aca="1" ref="H83" ca="1">AND(ISNUMBER(SUMPRODUCT(SEARCH(MID(Template!H83,ROW(INDIRECT("1:"&amp;LEN(Template!H83))),1),"0123456789abcdefghijklmnopqrstuvwxyzABCDEFGHIJKLMNOPQRSTUVWXYZ !@#$%^&amp;*()_-{}[];:'/.,`~"))), LEN(Template!H83)&lt;=60)</f>
        <v>0</v>
      </c>
      <c r="I83" s="44" t="b" cm="1">
        <f t="array" aca="1" ref="I83" ca="1">AND(ISNUMBER(SUMPRODUCT(SEARCH(MID(Template!I83,ROW(INDIRECT("1:"&amp;LEN(Template!I83))),1),"0123456789abcdefghijklmnopqrstuvwxyzABCDEFGHIJKLMNOPQRSTUVWXYZ !@#$%^&amp;*()_-{}[];:'/.,`~"))), LEN(Template!I83)&lt;=60)</f>
        <v>0</v>
      </c>
      <c r="J83" s="44" t="b" cm="1">
        <f t="array" aca="1" ref="J83" ca="1">AND(ISNUMBER(SUMPRODUCT(SEARCH(MID(Template!J83,ROW(INDIRECT("1:"&amp;LEN(Template!J83))),1),"0123456789abcdefghijklmnopqrstuvwxyzABCDEFGHIJKLMNOPQRSTUVWXYZ !@#$%^&amp;*()_-{}[];:'/.,`~"))), LEN(Template!J83)&lt;=60)</f>
        <v>0</v>
      </c>
      <c r="K83" s="44" t="b" cm="1">
        <f t="array" aca="1" ref="K83" ca="1">AND(ISNUMBER(SUMPRODUCT(SEARCH(MID(Template!K83,ROW(INDIRECT("1:"&amp;LEN(Template!K83))),1),"0123456789abcdefghijklmnopqrstuvwxyzABCDEFGHIJKLMNOPQRSTUVWXYZ !@#$%^&amp;*()_-{}[];:'/.,`~"))), LEN(Template!K83)&lt;=60)</f>
        <v>0</v>
      </c>
      <c r="L83" s="44" t="b" cm="1">
        <f t="array" aca="1" ref="L83" ca="1">AND(ISNUMBER(SUMPRODUCT(SEARCH(MID(Template!L83,ROW(INDIRECT("1:"&amp;LEN(Template!L83))),1),"0123456789abcdefghijklmnopqrstuvwxyzABCDEFGHIJKLMNOPQRSTUVWXYZ !@#$%^&amp;*()_-{}[];:'/.,`~"))), LEN(Template!L83)&lt;=60)</f>
        <v>0</v>
      </c>
      <c r="M83" s="44" t="b" cm="1">
        <f t="array" aca="1" ref="M83" ca="1">AND(ISNUMBER(SUMPRODUCT(SEARCH(MID(Template!M83,ROW(INDIRECT("1:"&amp;LEN(Template!M83))),1),"0123456789abcdefghijklmnopqrstuvwxyzABCDEFGHIJKLMNOPQRSTUVWXYZ !@#$%^&amp;*()_-{}[];:'/.,`~"))), LEN(Template!M83)&lt;=60)</f>
        <v>0</v>
      </c>
      <c r="N83" s="36" t="b">
        <f>OR(
  AND(LEN(Template!$N83)=9, ISNUMBER(--Template!$N83)),
  AND(
    LEN(Template!$N83)=10,
    MID(Template!$N83,3,1) = "-",
    ISNUMBER(--LEFT(Template!$N83,2)),
    ISNUMBER(--RIGHT(Template!$N83,7))
  ),
  AND(
    LEN(Template!$N83)=11,
    MID(Template!$N83,4,1) = "-",
    MID(Template!$N83,7,1) = "-",
    ISNUMBER(--LEFT(Template!$N83,3)),
    ISNUMBER(--MID(Template!$N83,5,2)),
    ISNUMBER(--RIGHT(Template!$N83,4))
  )
)</f>
        <v>0</v>
      </c>
      <c r="O83" s="44" t="b" cm="1">
        <f t="array" aca="1" ref="O83" ca="1">AND(ISNUMBER(SUMPRODUCT(SEARCH(MID(Template!O83,ROW(INDIRECT("1:"&amp;LEN(Template!O83))),1),"0123456789abcdefghijklmnopqrstuvwxyzABCDEFGHIJKLMNOPQRSTUVWXYZ !@#$%^&amp;*()_-{}[];:'/.,`~"))), LEN(Template!O83)&lt;=60)</f>
        <v>0</v>
      </c>
      <c r="P83" t="b">
        <f>IF(ISNA(MATCH(TRIM(Template!P83), 'Validation Inputs'!$E$5:$E$9, 0)), FALSE, TRUE)</f>
        <v>0</v>
      </c>
      <c r="Q83" s="44" t="b" cm="1">
        <f t="array" aca="1" ref="Q83" ca="1">AND(ISNUMBER(SUMPRODUCT(SEARCH(MID(Template!Q83,ROW(INDIRECT("1:"&amp;LEN(Template!Q83))),1),"0123456789abcdefghijklmnopqrstuvwxyzABCDEFGHIJKLMNOPQRSTUVWXYZ !@#$%^&amp;*()_-{}[];:'/.,`~"))), LEN(Template!Q83)&lt;=60)</f>
        <v>0</v>
      </c>
      <c r="R83" s="44" t="b" cm="1">
        <f t="array" aca="1" ref="R83" ca="1">AND(ISNUMBER(SUMPRODUCT(SEARCH(MID(Template!R83,ROW(INDIRECT("1:"&amp;LEN(Template!R83))),1),"0123456789abcdefghijklmnopqrstuvwxyzABCDEFGHIJKLMNOPQRSTUVWXYZ !@#$%^&amp;*()_-{}[];:'/.,`~"))), LEN(Template!R83)&lt;=60)</f>
        <v>0</v>
      </c>
      <c r="S83" s="44" t="b" cm="1">
        <f t="array" aca="1" ref="S83" ca="1">AND(ISNUMBER(SUMPRODUCT(SEARCH(MID(Template!S83,ROW(INDIRECT("1:"&amp;LEN(Template!S83))),1),"0123456789abcdefghijklmnopqrstuvwxyzABCDEFGHIJKLMNOPQRSTUVWXYZ !@#$%^&amp;*()_-{}[];:'/.,`~"))), LEN(Template!S83)&lt;=60)</f>
        <v>0</v>
      </c>
      <c r="T83" s="44" t="b" cm="1">
        <f t="array" aca="1" ref="T83" ca="1">AND(ISNUMBER(SUMPRODUCT(SEARCH(MID(Template!T83,ROW(INDIRECT("1:"&amp;LEN(Template!T83))),1),"0123456789abcdefghijklmnopqrstuvwxyzABCDEFGHIJKLMNOPQRSTUVWXYZ !@#$%^&amp;*()_-{}[];:'/.,`~"))), LEN(Template!T83)&lt;=60)</f>
        <v>0</v>
      </c>
      <c r="U83" s="44" t="b" cm="1">
        <f t="array" aca="1" ref="U83" ca="1">AND(ISNUMBER(SUMPRODUCT(SEARCH(MID(Template!U83,ROW(INDIRECT("1:"&amp;LEN(Template!U83))),1),"0123456789abcdefghijklmnopqrstuvwxyzABCDEFGHIJKLMNOPQRSTUVWXYZ !@#$%^&amp;*()_-{}[];:'/.,`~"))), LEN(Template!U83)&lt;=60)</f>
        <v>0</v>
      </c>
      <c r="V83" s="44" t="b" cm="1">
        <f t="array" aca="1" ref="V83" ca="1">AND(ISNUMBER(SUMPRODUCT(SEARCH(MID(Template!V83,ROW(INDIRECT("1:"&amp;LEN(Template!V83))),1),"0123456789abcdefghijklmnopqrstuvwxyzABCDEFGHIJKLMNOPQRSTUVWXYZ !@#$%^&amp;*()_-{}[];:'/.,`~"))), LEN(Template!V83)&lt;=60)</f>
        <v>0</v>
      </c>
      <c r="W83" s="36" t="b">
        <f>IFERROR(
  AND(
    ISNUMBER(FIND("@", TRIM(CLEAN(SUBSTITUTE(Template!W83,CHAR(160)," "))))),
    FIND("@", TRIM(CLEAN(SUBSTITUTE(Template!W83,CHAR(160)," "))))&gt;1,
    ISNUMBER(FIND(".", TRIM(CLEAN(SUBSTITUTE(Template!W83,CHAR(160)," "))), FIND("@", TRIM(CLEAN(SUBSTITUTE(Template!W83,CHAR(160)," "))))+2)),
    ISERROR(FIND(" ", MID(
      TRIM(CLEAN(SUBSTITUTE(Template!W83,CHAR(160)," "))),
      FIND("@", TRIM(CLEAN(SUBSTITUTE(Template!W83,CHAR(160)," ")))),
      FIND(".", TRIM(CLEAN(SUBSTITUTE(Template!W83,CHAR(160)," "))), FIND("@", TRIM(CLEAN(SUBSTITUTE(Template!W83,CHAR(160)," "))))+2) - FIND("@", TRIM(CLEAN(SUBSTITUTE(Template!W83,CHAR(160)," "))))
    ))),
    MID(TRIM(CLEAN(SUBSTITUTE(Template!W83,CHAR(160)," "))), FIND("@", TRIM(CLEAN(SUBSTITUTE(Template!W83,CHAR(160)," "))))+1, 1)&lt;&gt;"."
  ),
  FALSE
)</f>
        <v>0</v>
      </c>
      <c r="X83" s="44" t="b" cm="1">
        <f t="array" aca="1" ref="X83" ca="1">AND(ISNUMBER(SUMPRODUCT(SEARCH(MID(Template!X83,ROW(INDIRECT("1:"&amp;LEN(Template!X83))),1),"0123456789abcdefghijklmnopqrstuvwxyzABCDEFGHIJKLMNOPQRSTUVWXYZ !@#$%^&amp;*()_-{}[];:'/.,`~"))), LEN(Template!X83)&lt;=60)</f>
        <v>0</v>
      </c>
      <c r="Y83" s="44" t="b">
        <f>OR(
    AND(
        LEN(SUBSTITUTE(SUBSTITUTE(Template!$Y83, " ", ""), "-", "")) = 10,
        ISNUMBER(--SUBSTITUTE(SUBSTITUTE(Template!$Y83, " ", ""), "-", ""))
    ),
    AND(
        LEN(SUBSTITUTE(SUBSTITUTE(Template!$Y83, " ", ""), "-", "")) = 11,
        LEFT(SUBSTITUTE(SUBSTITUTE(Template!$Y83, " ", ""), "-", ""), 1) = "1",
        ISNUMBER(--MID(SUBSTITUTE(SUBSTITUTE(Template!$Y83, " ", ""), "-", ""), 2, 10))
    )
)</f>
        <v>0</v>
      </c>
      <c r="Z83" t="b">
        <f>IF(ISNA(MATCH(Template!Z83, 'Validation Inputs'!$C$5:$C$7, 0)), FALSE, TRUE)</f>
        <v>0</v>
      </c>
      <c r="AA83" t="b">
        <f>IF(ISNA(MATCH(Template!AA83, 'Validation Inputs'!$C$5:$C$7, 0)), FALSE, TRUE)</f>
        <v>0</v>
      </c>
      <c r="AB83" t="b">
        <f>IF(ISNA(MATCH(Template!AB83, 'Validation Inputs'!$C$5:$C$7, 0)), FALSE, TRUE)</f>
        <v>0</v>
      </c>
      <c r="AC83" t="b">
        <f>IF(ISNA(MATCH(Template!AC83, 'Validation Inputs'!$C$5:$C$7, 0)), FALSE, TRUE)</f>
        <v>0</v>
      </c>
      <c r="AD83" s="44" t="b" cm="1">
        <f t="array" aca="1" ref="AD83" ca="1">AND(ISNUMBER(SUMPRODUCT(SEARCH(MID(Template!AD83,ROW(INDIRECT("1:"&amp;LEN(Template!AD83))),1),"0123456789abcdefghijklmnopqrstuvwxyzABCDEFGHIJKLMNOPQRSTUVWXYZ !@#$%^&amp;*()_-{}[];:'/.,`~"))), LEN(Template!AD83)&lt;=60)</f>
        <v>0</v>
      </c>
      <c r="AE83" s="36" t="b">
        <f>IFERROR(AND(
    LEN(Template!AE83)=8,
    ISNUMBER(--Template!AE83),
    VALUE(MID(Template!AE83,5,2))&gt;=1,
    VALUE(MID(Template!AE83,5,2))&lt;=12,
    VALUE(MID(Template!AE83,7,2))&gt;=1,
    VALUE(MID(Template!AE83,7,2))&lt;=DAY(DATE(
        VALUE(LEFT(Template!AE83,4)),
        VALUE(MID(Template!AE83,5,2))+1,
        0
    ))
), FALSE)</f>
        <v>0</v>
      </c>
      <c r="AF83" s="36" t="b">
        <f>IFERROR(AND(
    LEN(Template!AF83)=8,
    ISNUMBER(--Template!AF83),
    VALUE(MID(Template!AF83,5,2))&gt;=1,
    VALUE(MID(Template!AF83,5,2))&lt;=12,
    VALUE(MID(Template!AF83,7,2))&gt;=1,
    VALUE(MID(Template!AF83,7,2))&lt;=DAY(DATE(
        VALUE(LEFT(Template!AF83,4)),
        VALUE(MID(Template!AF83,5,2))+1,
        0
    ))
), FALSE)</f>
        <v>0</v>
      </c>
      <c r="AG83" s="36" t="b">
        <f>IFERROR(AND(
    LEN(Template!AG83)=8,
    ISNUMBER(--Template!AG83),
    VALUE(MID(Template!AG83,5,2))&gt;=1,
    VALUE(MID(Template!AG83,5,2))&lt;=12,
    VALUE(MID(Template!AG83,7,2))&gt;=1,
    VALUE(MID(Template!AG83,7,2))&lt;=DAY(DATE(
        VALUE(LEFT(Template!AG83,4)),
        VALUE(MID(Template!AG83,5,2))+1,
        0
    ))
), FALSE)</f>
        <v>0</v>
      </c>
      <c r="AH83" t="b">
        <f>IF(ISNA(MATCH(Template!AH83, 'Validation Inputs'!$C$5:$C$7, 0)), FALSE, TRUE)</f>
        <v>0</v>
      </c>
      <c r="AI83" s="36" t="b">
        <f>AND(ISNUMBER(Template!AI83), Template!AI83 &gt;= 0, Template!AI83 &lt;= 1)</f>
        <v>0</v>
      </c>
      <c r="AJ83" s="36" t="b">
        <f>AND(ISNUMBER(Template!AJ83), Template!AJ83 &gt;= 0, Template!AJ83 &lt;= 1)</f>
        <v>0</v>
      </c>
      <c r="AK83" t="b">
        <f>IF(ISNA(MATCH(Template!AK83, 'Validation Inputs'!$C$5:$C$7, 0)), FALSE, TRUE)</f>
        <v>0</v>
      </c>
      <c r="AL83" s="36" t="b">
        <f>AND(ISNUMBER(Template!AL83), Template!AL83 &gt;= 0, Template!AL83 &lt;= 1)</f>
        <v>0</v>
      </c>
      <c r="AM83" s="36" t="b">
        <f>AND(ISNUMBER(Template!AM83), Template!AM83 &gt;= 0, Template!AM83 &lt;= 1)</f>
        <v>0</v>
      </c>
      <c r="AN83" t="b">
        <f>IF(ISNA(MATCH(Template!AN83, 'Validation Inputs'!$C$5:$C$7, 0)), FALSE, TRUE)</f>
        <v>0</v>
      </c>
      <c r="AO83" s="36" t="b">
        <f>AND(ISNUMBER(Template!AO83), Template!AO83 &gt;= 0, Template!AO83 &lt;= 1)</f>
        <v>0</v>
      </c>
      <c r="AP83" s="36" t="b">
        <f>AND(ISNUMBER(Template!AP83), Template!AP83 &gt;= 0, Template!AP83 &lt;= 1)</f>
        <v>0</v>
      </c>
      <c r="AQ83" t="b">
        <f>IF(ISNA(MATCH(Template!AQ83, 'Validation Inputs'!$C$5:$C$7, 0)), FALSE, TRUE)</f>
        <v>0</v>
      </c>
      <c r="AR83" s="36" t="b">
        <f>AND(ISNUMBER(Template!AR83), Template!AR83 &gt;= 0, Template!AR83 &lt;= 1)</f>
        <v>0</v>
      </c>
      <c r="AS83" s="36" t="b">
        <f>AND(ISNUMBER(Template!AS83), Template!AS83 &gt;= 0, Template!AS83 &lt;= 1)</f>
        <v>0</v>
      </c>
      <c r="AT83" t="b">
        <f>IF(ISNA(MATCH(Template!AT83, 'Validation Inputs'!$C$5:$C$7, 0)), FALSE, TRUE)</f>
        <v>0</v>
      </c>
      <c r="AU83" s="36" t="b">
        <f>AND(ISNUMBER(Template!AU83), Template!AU83 &gt;= 0, Template!AU83 &lt;= 1)</f>
        <v>0</v>
      </c>
      <c r="AV83" s="36" t="b">
        <f>AND(ISNUMBER(Template!AV83), Template!AV83 &gt;= 0, Template!AV83 &lt;= 1)</f>
        <v>0</v>
      </c>
      <c r="AW83" t="b">
        <f>IF(ISNA(MATCH(Template!AW83, 'Validation Inputs'!$C$5:$C$7, 0)), FALSE, TRUE)</f>
        <v>0</v>
      </c>
      <c r="AX83" s="36" t="b">
        <f>AND(ISNUMBER(Template!AX83), Template!AX83 &gt;= 0, Template!AX83 &lt;= 1)</f>
        <v>0</v>
      </c>
      <c r="AY83" s="36" t="b">
        <f>AND(ISNUMBER(Template!AY83), Template!AY83 &gt;= 0, Template!AY83 &lt;= 1)</f>
        <v>0</v>
      </c>
      <c r="AZ83" t="b">
        <f>IF(ISNA(MATCH(Template!AZ83, 'Validation Inputs'!$C$5:$C$7, 0)), FALSE, TRUE)</f>
        <v>0</v>
      </c>
      <c r="BA83" s="36" t="b">
        <f>AND(ISNUMBER(Template!BA83), Template!BA83 &gt;= 0, Template!BA83 &lt;= 1)</f>
        <v>0</v>
      </c>
      <c r="BB83" s="36" t="b">
        <f>AND(ISNUMBER(Template!BB83), Template!BB83 &gt;= 0, Template!BB83 &lt;= 1)</f>
        <v>0</v>
      </c>
      <c r="BC83" t="b">
        <f>IF(ISNA(MATCH(Template!BC83, 'Validation Inputs'!$C$5:$C$7, 0)), FALSE, TRUE)</f>
        <v>0</v>
      </c>
      <c r="BD83" s="36" t="b">
        <f>AND(ISNUMBER(Template!BD83), Template!BD83 &gt;= 0, Template!BD83 &lt;= 1)</f>
        <v>0</v>
      </c>
      <c r="BE83" s="36" t="b">
        <f>AND(ISNUMBER(Template!BE83), Template!BE83 &gt;= 0, Template!BE83 &lt;= 1)</f>
        <v>0</v>
      </c>
      <c r="BF83" t="b">
        <f>IF(ISNA(MATCH(Template!BF83, 'Validation Inputs'!$C$5:$C$7, 0)), FALSE, TRUE)</f>
        <v>0</v>
      </c>
      <c r="BG83" s="36" t="b">
        <f>AND(ISNUMBER(Template!BG83), Template!BG83 &gt;= 0, Template!BG83 &lt;= 1)</f>
        <v>0</v>
      </c>
      <c r="BH83" s="36" t="b">
        <f>AND(ISNUMBER(Template!BH83), Template!BH83 &gt;= 0, Template!BH83 &lt;= 1)</f>
        <v>0</v>
      </c>
      <c r="BI83" t="b">
        <f>IF(ISNA(MATCH(Template!BI83, 'Validation Inputs'!$C$5:$C$7, 0)), FALSE, TRUE)</f>
        <v>0</v>
      </c>
      <c r="BJ83" s="36" t="b">
        <f>AND(ISNUMBER(Template!BJ83), Template!BJ83 &gt;= 0, Template!BJ83 &lt;= 1)</f>
        <v>0</v>
      </c>
      <c r="BK83" s="36" t="b">
        <f>AND(ISNUMBER(Template!BK83), Template!BK83 &gt;= 0, Template!BK83 &lt;= 1)</f>
        <v>0</v>
      </c>
      <c r="BL83" t="b">
        <f>IF(ISNA(MATCH(Template!BL83, 'Validation Inputs'!$C$5:$C$7, 0)), FALSE, TRUE)</f>
        <v>0</v>
      </c>
      <c r="BM83" s="36" t="b">
        <f>AND(ISNUMBER(Template!BM83), Template!BM83 &gt;= 0, Template!BM83 &lt;= 1)</f>
        <v>0</v>
      </c>
      <c r="BN83" s="36" t="b">
        <f>AND(ISNUMBER(Template!BN83), Template!BN83 &gt;= 0, Template!BN83 &lt;= 1)</f>
        <v>0</v>
      </c>
      <c r="BO83" t="b">
        <f>IF(ISNA(MATCH(Template!BO83, 'Validation Inputs'!$C$5:$C$7, 0)), FALSE, TRUE)</f>
        <v>0</v>
      </c>
      <c r="BP83" s="36" t="b">
        <f>AND(ISNUMBER(Template!BP83), Template!BP83 &gt;= 0, Template!BP83 &lt;= 1)</f>
        <v>0</v>
      </c>
      <c r="BQ83" s="36" t="b">
        <f>AND(ISNUMBER(Template!BQ83), Template!BQ83 &gt;= 0, Template!BQ83 &lt;= 1)</f>
        <v>0</v>
      </c>
      <c r="BR83" t="b">
        <f>IF(ISNA(MATCH(Template!BR83, 'Validation Inputs'!$C$5:$C$7, 0)), FALSE, TRUE)</f>
        <v>0</v>
      </c>
      <c r="BS83" s="36" t="b">
        <f>AND(ISNUMBER(Template!BS83), Template!BS83 &gt;= 0, Template!BS83 &lt;= 1)</f>
        <v>0</v>
      </c>
      <c r="BT83" s="36" t="b">
        <f>AND(ISNUMBER(Template!BT83), Template!BT83 &gt;= 0, Template!BT83 &lt;= 1)</f>
        <v>0</v>
      </c>
      <c r="BU83" t="b">
        <f>IF(ISNA(MATCH(Template!BU83, 'Validation Inputs'!$C$5:$C$7, 0)), FALSE, TRUE)</f>
        <v>0</v>
      </c>
      <c r="BV83" s="36" t="b">
        <f>AND(ISNUMBER(Template!BV83), Template!BV83 &gt;= 0, Template!BV83 &lt;= 1)</f>
        <v>0</v>
      </c>
      <c r="BW83" s="36" t="b">
        <f>AND(ISNUMBER(Template!BW83), Template!BW83 &gt;= 0, Template!BW83 &lt;= 1)</f>
        <v>0</v>
      </c>
      <c r="BX83" t="b">
        <f>IF(ISNA(MATCH(Template!BX83, 'Validation Inputs'!$C$5:$C$7, 0)), FALSE, TRUE)</f>
        <v>0</v>
      </c>
      <c r="BY83" s="36" t="b">
        <f>AND(ISNUMBER(Template!BY83), Template!BY83 &gt;= 0, Template!BY83 &lt;= 1)</f>
        <v>0</v>
      </c>
      <c r="BZ83" s="36" t="b">
        <f>AND(ISNUMBER(Template!BZ83), Template!BZ83 &gt;= 0, Template!BZ83 &lt;= 1)</f>
        <v>0</v>
      </c>
      <c r="CA83" t="b">
        <f>IF(ISNA(MATCH(Template!CA83, 'Validation Inputs'!$C$5:$C$7, 0)), FALSE, TRUE)</f>
        <v>0</v>
      </c>
      <c r="CB83" s="36" t="b">
        <f>AND(ISNUMBER(Template!CB83), Template!CB83 &gt;= 0, Template!CB83 &lt;= 1)</f>
        <v>0</v>
      </c>
      <c r="CC83" s="36" t="b">
        <f>AND(ISNUMBER(Template!CC83), Template!CC83 &gt;= 0, Template!CC83 &lt;= 1)</f>
        <v>0</v>
      </c>
      <c r="CD83" t="b">
        <f>IF(ISNA(MATCH(Template!CD83, 'Validation Inputs'!$C$5:$C$7, 0)), FALSE, TRUE)</f>
        <v>0</v>
      </c>
      <c r="CE83" s="36" t="b">
        <f>AND(ISNUMBER(Template!CE83), Template!CE83 &gt;= 0, Template!CE83 &lt;= 1)</f>
        <v>0</v>
      </c>
      <c r="CF83" s="36" t="b">
        <f>AND(ISNUMBER(Template!CF83), Template!CF83 &gt;= 0, Template!CF83 &lt;= 1)</f>
        <v>0</v>
      </c>
    </row>
    <row r="84" spans="7:84" x14ac:dyDescent="0.25">
      <c r="G84" s="44" t="b">
        <f>AND(LEN(TRIM(Template!G84))=21,
  ISNUMBER(--TRIM(Template!G84))
)</f>
        <v>0</v>
      </c>
      <c r="H84" s="44" t="b" cm="1">
        <f t="array" aca="1" ref="H84" ca="1">AND(ISNUMBER(SUMPRODUCT(SEARCH(MID(Template!H84,ROW(INDIRECT("1:"&amp;LEN(Template!H84))),1),"0123456789abcdefghijklmnopqrstuvwxyzABCDEFGHIJKLMNOPQRSTUVWXYZ !@#$%^&amp;*()_-{}[];:'/.,`~"))), LEN(Template!H84)&lt;=60)</f>
        <v>0</v>
      </c>
      <c r="I84" s="44" t="b" cm="1">
        <f t="array" aca="1" ref="I84" ca="1">AND(ISNUMBER(SUMPRODUCT(SEARCH(MID(Template!I84,ROW(INDIRECT("1:"&amp;LEN(Template!I84))),1),"0123456789abcdefghijklmnopqrstuvwxyzABCDEFGHIJKLMNOPQRSTUVWXYZ !@#$%^&amp;*()_-{}[];:'/.,`~"))), LEN(Template!I84)&lt;=60)</f>
        <v>0</v>
      </c>
      <c r="J84" s="44" t="b" cm="1">
        <f t="array" aca="1" ref="J84" ca="1">AND(ISNUMBER(SUMPRODUCT(SEARCH(MID(Template!J84,ROW(INDIRECT("1:"&amp;LEN(Template!J84))),1),"0123456789abcdefghijklmnopqrstuvwxyzABCDEFGHIJKLMNOPQRSTUVWXYZ !@#$%^&amp;*()_-{}[];:'/.,`~"))), LEN(Template!J84)&lt;=60)</f>
        <v>0</v>
      </c>
      <c r="K84" s="44" t="b" cm="1">
        <f t="array" aca="1" ref="K84" ca="1">AND(ISNUMBER(SUMPRODUCT(SEARCH(MID(Template!K84,ROW(INDIRECT("1:"&amp;LEN(Template!K84))),1),"0123456789abcdefghijklmnopqrstuvwxyzABCDEFGHIJKLMNOPQRSTUVWXYZ !@#$%^&amp;*()_-{}[];:'/.,`~"))), LEN(Template!K84)&lt;=60)</f>
        <v>0</v>
      </c>
      <c r="L84" s="44" t="b" cm="1">
        <f t="array" aca="1" ref="L84" ca="1">AND(ISNUMBER(SUMPRODUCT(SEARCH(MID(Template!L84,ROW(INDIRECT("1:"&amp;LEN(Template!L84))),1),"0123456789abcdefghijklmnopqrstuvwxyzABCDEFGHIJKLMNOPQRSTUVWXYZ !@#$%^&amp;*()_-{}[];:'/.,`~"))), LEN(Template!L84)&lt;=60)</f>
        <v>0</v>
      </c>
      <c r="M84" s="44" t="b" cm="1">
        <f t="array" aca="1" ref="M84" ca="1">AND(ISNUMBER(SUMPRODUCT(SEARCH(MID(Template!M84,ROW(INDIRECT("1:"&amp;LEN(Template!M84))),1),"0123456789abcdefghijklmnopqrstuvwxyzABCDEFGHIJKLMNOPQRSTUVWXYZ !@#$%^&amp;*()_-{}[];:'/.,`~"))), LEN(Template!M84)&lt;=60)</f>
        <v>0</v>
      </c>
      <c r="N84" s="36" t="b">
        <f>OR(
  AND(LEN(Template!$N84)=9, ISNUMBER(--Template!$N84)),
  AND(
    LEN(Template!$N84)=10,
    MID(Template!$N84,3,1) = "-",
    ISNUMBER(--LEFT(Template!$N84,2)),
    ISNUMBER(--RIGHT(Template!$N84,7))
  ),
  AND(
    LEN(Template!$N84)=11,
    MID(Template!$N84,4,1) = "-",
    MID(Template!$N84,7,1) = "-",
    ISNUMBER(--LEFT(Template!$N84,3)),
    ISNUMBER(--MID(Template!$N84,5,2)),
    ISNUMBER(--RIGHT(Template!$N84,4))
  )
)</f>
        <v>0</v>
      </c>
      <c r="O84" s="44" t="b" cm="1">
        <f t="array" aca="1" ref="O84" ca="1">AND(ISNUMBER(SUMPRODUCT(SEARCH(MID(Template!O84,ROW(INDIRECT("1:"&amp;LEN(Template!O84))),1),"0123456789abcdefghijklmnopqrstuvwxyzABCDEFGHIJKLMNOPQRSTUVWXYZ !@#$%^&amp;*()_-{}[];:'/.,`~"))), LEN(Template!O84)&lt;=60)</f>
        <v>0</v>
      </c>
      <c r="P84" t="b">
        <f>IF(ISNA(MATCH(TRIM(Template!P84), 'Validation Inputs'!$E$5:$E$9, 0)), FALSE, TRUE)</f>
        <v>0</v>
      </c>
      <c r="Q84" s="44" t="b" cm="1">
        <f t="array" aca="1" ref="Q84" ca="1">AND(ISNUMBER(SUMPRODUCT(SEARCH(MID(Template!Q84,ROW(INDIRECT("1:"&amp;LEN(Template!Q84))),1),"0123456789abcdefghijklmnopqrstuvwxyzABCDEFGHIJKLMNOPQRSTUVWXYZ !@#$%^&amp;*()_-{}[];:'/.,`~"))), LEN(Template!Q84)&lt;=60)</f>
        <v>0</v>
      </c>
      <c r="R84" s="44" t="b" cm="1">
        <f t="array" aca="1" ref="R84" ca="1">AND(ISNUMBER(SUMPRODUCT(SEARCH(MID(Template!R84,ROW(INDIRECT("1:"&amp;LEN(Template!R84))),1),"0123456789abcdefghijklmnopqrstuvwxyzABCDEFGHIJKLMNOPQRSTUVWXYZ !@#$%^&amp;*()_-{}[];:'/.,`~"))), LEN(Template!R84)&lt;=60)</f>
        <v>0</v>
      </c>
      <c r="S84" s="44" t="b" cm="1">
        <f t="array" aca="1" ref="S84" ca="1">AND(ISNUMBER(SUMPRODUCT(SEARCH(MID(Template!S84,ROW(INDIRECT("1:"&amp;LEN(Template!S84))),1),"0123456789abcdefghijklmnopqrstuvwxyzABCDEFGHIJKLMNOPQRSTUVWXYZ !@#$%^&amp;*()_-{}[];:'/.,`~"))), LEN(Template!S84)&lt;=60)</f>
        <v>0</v>
      </c>
      <c r="T84" s="44" t="b" cm="1">
        <f t="array" aca="1" ref="T84" ca="1">AND(ISNUMBER(SUMPRODUCT(SEARCH(MID(Template!T84,ROW(INDIRECT("1:"&amp;LEN(Template!T84))),1),"0123456789abcdefghijklmnopqrstuvwxyzABCDEFGHIJKLMNOPQRSTUVWXYZ !@#$%^&amp;*()_-{}[];:'/.,`~"))), LEN(Template!T84)&lt;=60)</f>
        <v>0</v>
      </c>
      <c r="U84" s="44" t="b" cm="1">
        <f t="array" aca="1" ref="U84" ca="1">AND(ISNUMBER(SUMPRODUCT(SEARCH(MID(Template!U84,ROW(INDIRECT("1:"&amp;LEN(Template!U84))),1),"0123456789abcdefghijklmnopqrstuvwxyzABCDEFGHIJKLMNOPQRSTUVWXYZ !@#$%^&amp;*()_-{}[];:'/.,`~"))), LEN(Template!U84)&lt;=60)</f>
        <v>0</v>
      </c>
      <c r="V84" s="44" t="b" cm="1">
        <f t="array" aca="1" ref="V84" ca="1">AND(ISNUMBER(SUMPRODUCT(SEARCH(MID(Template!V84,ROW(INDIRECT("1:"&amp;LEN(Template!V84))),1),"0123456789abcdefghijklmnopqrstuvwxyzABCDEFGHIJKLMNOPQRSTUVWXYZ !@#$%^&amp;*()_-{}[];:'/.,`~"))), LEN(Template!V84)&lt;=60)</f>
        <v>0</v>
      </c>
      <c r="W84" s="36" t="b">
        <f>IFERROR(
  AND(
    ISNUMBER(FIND("@", TRIM(CLEAN(SUBSTITUTE(Template!W84,CHAR(160)," "))))),
    FIND("@", TRIM(CLEAN(SUBSTITUTE(Template!W84,CHAR(160)," "))))&gt;1,
    ISNUMBER(FIND(".", TRIM(CLEAN(SUBSTITUTE(Template!W84,CHAR(160)," "))), FIND("@", TRIM(CLEAN(SUBSTITUTE(Template!W84,CHAR(160)," "))))+2)),
    ISERROR(FIND(" ", MID(
      TRIM(CLEAN(SUBSTITUTE(Template!W84,CHAR(160)," "))),
      FIND("@", TRIM(CLEAN(SUBSTITUTE(Template!W84,CHAR(160)," ")))),
      FIND(".", TRIM(CLEAN(SUBSTITUTE(Template!W84,CHAR(160)," "))), FIND("@", TRIM(CLEAN(SUBSTITUTE(Template!W84,CHAR(160)," "))))+2) - FIND("@", TRIM(CLEAN(SUBSTITUTE(Template!W84,CHAR(160)," "))))
    ))),
    MID(TRIM(CLEAN(SUBSTITUTE(Template!W84,CHAR(160)," "))), FIND("@", TRIM(CLEAN(SUBSTITUTE(Template!W84,CHAR(160)," "))))+1, 1)&lt;&gt;"."
  ),
  FALSE
)</f>
        <v>0</v>
      </c>
      <c r="X84" s="44" t="b" cm="1">
        <f t="array" aca="1" ref="X84" ca="1">AND(ISNUMBER(SUMPRODUCT(SEARCH(MID(Template!X84,ROW(INDIRECT("1:"&amp;LEN(Template!X84))),1),"0123456789abcdefghijklmnopqrstuvwxyzABCDEFGHIJKLMNOPQRSTUVWXYZ !@#$%^&amp;*()_-{}[];:'/.,`~"))), LEN(Template!X84)&lt;=60)</f>
        <v>0</v>
      </c>
      <c r="Y84" s="44" t="b">
        <f>OR(
    AND(
        LEN(SUBSTITUTE(SUBSTITUTE(Template!$Y84, " ", ""), "-", "")) = 10,
        ISNUMBER(--SUBSTITUTE(SUBSTITUTE(Template!$Y84, " ", ""), "-", ""))
    ),
    AND(
        LEN(SUBSTITUTE(SUBSTITUTE(Template!$Y84, " ", ""), "-", "")) = 11,
        LEFT(SUBSTITUTE(SUBSTITUTE(Template!$Y84, " ", ""), "-", ""), 1) = "1",
        ISNUMBER(--MID(SUBSTITUTE(SUBSTITUTE(Template!$Y84, " ", ""), "-", ""), 2, 10))
    )
)</f>
        <v>0</v>
      </c>
      <c r="Z84" t="b">
        <f>IF(ISNA(MATCH(Template!Z84, 'Validation Inputs'!$C$5:$C$7, 0)), FALSE, TRUE)</f>
        <v>0</v>
      </c>
      <c r="AA84" t="b">
        <f>IF(ISNA(MATCH(Template!AA84, 'Validation Inputs'!$C$5:$C$7, 0)), FALSE, TRUE)</f>
        <v>0</v>
      </c>
      <c r="AB84" t="b">
        <f>IF(ISNA(MATCH(Template!AB84, 'Validation Inputs'!$C$5:$C$7, 0)), FALSE, TRUE)</f>
        <v>0</v>
      </c>
      <c r="AC84" t="b">
        <f>IF(ISNA(MATCH(Template!AC84, 'Validation Inputs'!$C$5:$C$7, 0)), FALSE, TRUE)</f>
        <v>0</v>
      </c>
      <c r="AD84" s="44" t="b" cm="1">
        <f t="array" aca="1" ref="AD84" ca="1">AND(ISNUMBER(SUMPRODUCT(SEARCH(MID(Template!AD84,ROW(INDIRECT("1:"&amp;LEN(Template!AD84))),1),"0123456789abcdefghijklmnopqrstuvwxyzABCDEFGHIJKLMNOPQRSTUVWXYZ !@#$%^&amp;*()_-{}[];:'/.,`~"))), LEN(Template!AD84)&lt;=60)</f>
        <v>0</v>
      </c>
      <c r="AE84" s="36" t="b">
        <f>IFERROR(AND(
    LEN(Template!AE84)=8,
    ISNUMBER(--Template!AE84),
    VALUE(MID(Template!AE84,5,2))&gt;=1,
    VALUE(MID(Template!AE84,5,2))&lt;=12,
    VALUE(MID(Template!AE84,7,2))&gt;=1,
    VALUE(MID(Template!AE84,7,2))&lt;=DAY(DATE(
        VALUE(LEFT(Template!AE84,4)),
        VALUE(MID(Template!AE84,5,2))+1,
        0
    ))
), FALSE)</f>
        <v>0</v>
      </c>
      <c r="AF84" s="36" t="b">
        <f>IFERROR(AND(
    LEN(Template!AF84)=8,
    ISNUMBER(--Template!AF84),
    VALUE(MID(Template!AF84,5,2))&gt;=1,
    VALUE(MID(Template!AF84,5,2))&lt;=12,
    VALUE(MID(Template!AF84,7,2))&gt;=1,
    VALUE(MID(Template!AF84,7,2))&lt;=DAY(DATE(
        VALUE(LEFT(Template!AF84,4)),
        VALUE(MID(Template!AF84,5,2))+1,
        0
    ))
), FALSE)</f>
        <v>0</v>
      </c>
      <c r="AG84" s="36" t="b">
        <f>IFERROR(AND(
    LEN(Template!AG84)=8,
    ISNUMBER(--Template!AG84),
    VALUE(MID(Template!AG84,5,2))&gt;=1,
    VALUE(MID(Template!AG84,5,2))&lt;=12,
    VALUE(MID(Template!AG84,7,2))&gt;=1,
    VALUE(MID(Template!AG84,7,2))&lt;=DAY(DATE(
        VALUE(LEFT(Template!AG84,4)),
        VALUE(MID(Template!AG84,5,2))+1,
        0
    ))
), FALSE)</f>
        <v>0</v>
      </c>
      <c r="AH84" t="b">
        <f>IF(ISNA(MATCH(Template!AH84, 'Validation Inputs'!$C$5:$C$7, 0)), FALSE, TRUE)</f>
        <v>0</v>
      </c>
      <c r="AI84" s="36" t="b">
        <f>AND(ISNUMBER(Template!AI84), Template!AI84 &gt;= 0, Template!AI84 &lt;= 1)</f>
        <v>0</v>
      </c>
      <c r="AJ84" s="36" t="b">
        <f>AND(ISNUMBER(Template!AJ84), Template!AJ84 &gt;= 0, Template!AJ84 &lt;= 1)</f>
        <v>0</v>
      </c>
      <c r="AK84" t="b">
        <f>IF(ISNA(MATCH(Template!AK84, 'Validation Inputs'!$C$5:$C$7, 0)), FALSE, TRUE)</f>
        <v>0</v>
      </c>
      <c r="AL84" s="36" t="b">
        <f>AND(ISNUMBER(Template!AL84), Template!AL84 &gt;= 0, Template!AL84 &lt;= 1)</f>
        <v>0</v>
      </c>
      <c r="AM84" s="36" t="b">
        <f>AND(ISNUMBER(Template!AM84), Template!AM84 &gt;= 0, Template!AM84 &lt;= 1)</f>
        <v>0</v>
      </c>
      <c r="AN84" t="b">
        <f>IF(ISNA(MATCH(Template!AN84, 'Validation Inputs'!$C$5:$C$7, 0)), FALSE, TRUE)</f>
        <v>0</v>
      </c>
      <c r="AO84" s="36" t="b">
        <f>AND(ISNUMBER(Template!AO84), Template!AO84 &gt;= 0, Template!AO84 &lt;= 1)</f>
        <v>0</v>
      </c>
      <c r="AP84" s="36" t="b">
        <f>AND(ISNUMBER(Template!AP84), Template!AP84 &gt;= 0, Template!AP84 &lt;= 1)</f>
        <v>0</v>
      </c>
      <c r="AQ84" t="b">
        <f>IF(ISNA(MATCH(Template!AQ84, 'Validation Inputs'!$C$5:$C$7, 0)), FALSE, TRUE)</f>
        <v>0</v>
      </c>
      <c r="AR84" s="36" t="b">
        <f>AND(ISNUMBER(Template!AR84), Template!AR84 &gt;= 0, Template!AR84 &lt;= 1)</f>
        <v>0</v>
      </c>
      <c r="AS84" s="36" t="b">
        <f>AND(ISNUMBER(Template!AS84), Template!AS84 &gt;= 0, Template!AS84 &lt;= 1)</f>
        <v>0</v>
      </c>
      <c r="AT84" t="b">
        <f>IF(ISNA(MATCH(Template!AT84, 'Validation Inputs'!$C$5:$C$7, 0)), FALSE, TRUE)</f>
        <v>0</v>
      </c>
      <c r="AU84" s="36" t="b">
        <f>AND(ISNUMBER(Template!AU84), Template!AU84 &gt;= 0, Template!AU84 &lt;= 1)</f>
        <v>0</v>
      </c>
      <c r="AV84" s="36" t="b">
        <f>AND(ISNUMBER(Template!AV84), Template!AV84 &gt;= 0, Template!AV84 &lt;= 1)</f>
        <v>0</v>
      </c>
      <c r="AW84" t="b">
        <f>IF(ISNA(MATCH(Template!AW84, 'Validation Inputs'!$C$5:$C$7, 0)), FALSE, TRUE)</f>
        <v>0</v>
      </c>
      <c r="AX84" s="36" t="b">
        <f>AND(ISNUMBER(Template!AX84), Template!AX84 &gt;= 0, Template!AX84 &lt;= 1)</f>
        <v>0</v>
      </c>
      <c r="AY84" s="36" t="b">
        <f>AND(ISNUMBER(Template!AY84), Template!AY84 &gt;= 0, Template!AY84 &lt;= 1)</f>
        <v>0</v>
      </c>
      <c r="AZ84" t="b">
        <f>IF(ISNA(MATCH(Template!AZ84, 'Validation Inputs'!$C$5:$C$7, 0)), FALSE, TRUE)</f>
        <v>0</v>
      </c>
      <c r="BA84" s="36" t="b">
        <f>AND(ISNUMBER(Template!BA84), Template!BA84 &gt;= 0, Template!BA84 &lt;= 1)</f>
        <v>0</v>
      </c>
      <c r="BB84" s="36" t="b">
        <f>AND(ISNUMBER(Template!BB84), Template!BB84 &gt;= 0, Template!BB84 &lt;= 1)</f>
        <v>0</v>
      </c>
      <c r="BC84" t="b">
        <f>IF(ISNA(MATCH(Template!BC84, 'Validation Inputs'!$C$5:$C$7, 0)), FALSE, TRUE)</f>
        <v>0</v>
      </c>
      <c r="BD84" s="36" t="b">
        <f>AND(ISNUMBER(Template!BD84), Template!BD84 &gt;= 0, Template!BD84 &lt;= 1)</f>
        <v>0</v>
      </c>
      <c r="BE84" s="36" t="b">
        <f>AND(ISNUMBER(Template!BE84), Template!BE84 &gt;= 0, Template!BE84 &lt;= 1)</f>
        <v>0</v>
      </c>
      <c r="BF84" t="b">
        <f>IF(ISNA(MATCH(Template!BF84, 'Validation Inputs'!$C$5:$C$7, 0)), FALSE, TRUE)</f>
        <v>0</v>
      </c>
      <c r="BG84" s="36" t="b">
        <f>AND(ISNUMBER(Template!BG84), Template!BG84 &gt;= 0, Template!BG84 &lt;= 1)</f>
        <v>0</v>
      </c>
      <c r="BH84" s="36" t="b">
        <f>AND(ISNUMBER(Template!BH84), Template!BH84 &gt;= 0, Template!BH84 &lt;= 1)</f>
        <v>0</v>
      </c>
      <c r="BI84" t="b">
        <f>IF(ISNA(MATCH(Template!BI84, 'Validation Inputs'!$C$5:$C$7, 0)), FALSE, TRUE)</f>
        <v>0</v>
      </c>
      <c r="BJ84" s="36" t="b">
        <f>AND(ISNUMBER(Template!BJ84), Template!BJ84 &gt;= 0, Template!BJ84 &lt;= 1)</f>
        <v>0</v>
      </c>
      <c r="BK84" s="36" t="b">
        <f>AND(ISNUMBER(Template!BK84), Template!BK84 &gt;= 0, Template!BK84 &lt;= 1)</f>
        <v>0</v>
      </c>
      <c r="BL84" t="b">
        <f>IF(ISNA(MATCH(Template!BL84, 'Validation Inputs'!$C$5:$C$7, 0)), FALSE, TRUE)</f>
        <v>0</v>
      </c>
      <c r="BM84" s="36" t="b">
        <f>AND(ISNUMBER(Template!BM84), Template!BM84 &gt;= 0, Template!BM84 &lt;= 1)</f>
        <v>0</v>
      </c>
      <c r="BN84" s="36" t="b">
        <f>AND(ISNUMBER(Template!BN84), Template!BN84 &gt;= 0, Template!BN84 &lt;= 1)</f>
        <v>0</v>
      </c>
      <c r="BO84" t="b">
        <f>IF(ISNA(MATCH(Template!BO84, 'Validation Inputs'!$C$5:$C$7, 0)), FALSE, TRUE)</f>
        <v>0</v>
      </c>
      <c r="BP84" s="36" t="b">
        <f>AND(ISNUMBER(Template!BP84), Template!BP84 &gt;= 0, Template!BP84 &lt;= 1)</f>
        <v>0</v>
      </c>
      <c r="BQ84" s="36" t="b">
        <f>AND(ISNUMBER(Template!BQ84), Template!BQ84 &gt;= 0, Template!BQ84 &lt;= 1)</f>
        <v>0</v>
      </c>
      <c r="BR84" t="b">
        <f>IF(ISNA(MATCH(Template!BR84, 'Validation Inputs'!$C$5:$C$7, 0)), FALSE, TRUE)</f>
        <v>0</v>
      </c>
      <c r="BS84" s="36" t="b">
        <f>AND(ISNUMBER(Template!BS84), Template!BS84 &gt;= 0, Template!BS84 &lt;= 1)</f>
        <v>0</v>
      </c>
      <c r="BT84" s="36" t="b">
        <f>AND(ISNUMBER(Template!BT84), Template!BT84 &gt;= 0, Template!BT84 &lt;= 1)</f>
        <v>0</v>
      </c>
      <c r="BU84" t="b">
        <f>IF(ISNA(MATCH(Template!BU84, 'Validation Inputs'!$C$5:$C$7, 0)), FALSE, TRUE)</f>
        <v>0</v>
      </c>
      <c r="BV84" s="36" t="b">
        <f>AND(ISNUMBER(Template!BV84), Template!BV84 &gt;= 0, Template!BV84 &lt;= 1)</f>
        <v>0</v>
      </c>
      <c r="BW84" s="36" t="b">
        <f>AND(ISNUMBER(Template!BW84), Template!BW84 &gt;= 0, Template!BW84 &lt;= 1)</f>
        <v>0</v>
      </c>
      <c r="BX84" t="b">
        <f>IF(ISNA(MATCH(Template!BX84, 'Validation Inputs'!$C$5:$C$7, 0)), FALSE, TRUE)</f>
        <v>0</v>
      </c>
      <c r="BY84" s="36" t="b">
        <f>AND(ISNUMBER(Template!BY84), Template!BY84 &gt;= 0, Template!BY84 &lt;= 1)</f>
        <v>0</v>
      </c>
      <c r="BZ84" s="36" t="b">
        <f>AND(ISNUMBER(Template!BZ84), Template!BZ84 &gt;= 0, Template!BZ84 &lt;= 1)</f>
        <v>0</v>
      </c>
      <c r="CA84" t="b">
        <f>IF(ISNA(MATCH(Template!CA84, 'Validation Inputs'!$C$5:$C$7, 0)), FALSE, TRUE)</f>
        <v>0</v>
      </c>
      <c r="CB84" s="36" t="b">
        <f>AND(ISNUMBER(Template!CB84), Template!CB84 &gt;= 0, Template!CB84 &lt;= 1)</f>
        <v>0</v>
      </c>
      <c r="CC84" s="36" t="b">
        <f>AND(ISNUMBER(Template!CC84), Template!CC84 &gt;= 0, Template!CC84 &lt;= 1)</f>
        <v>0</v>
      </c>
      <c r="CD84" t="b">
        <f>IF(ISNA(MATCH(Template!CD84, 'Validation Inputs'!$C$5:$C$7, 0)), FALSE, TRUE)</f>
        <v>0</v>
      </c>
      <c r="CE84" s="36" t="b">
        <f>AND(ISNUMBER(Template!CE84), Template!CE84 &gt;= 0, Template!CE84 &lt;= 1)</f>
        <v>0</v>
      </c>
      <c r="CF84" s="36" t="b">
        <f>AND(ISNUMBER(Template!CF84), Template!CF84 &gt;= 0, Template!CF84 &lt;= 1)</f>
        <v>0</v>
      </c>
    </row>
    <row r="85" spans="7:84" x14ac:dyDescent="0.25">
      <c r="G85" s="44" t="b">
        <f>AND(LEN(TRIM(Template!G85))=21,
  ISNUMBER(--TRIM(Template!G85))
)</f>
        <v>0</v>
      </c>
      <c r="H85" s="44" t="b" cm="1">
        <f t="array" aca="1" ref="H85" ca="1">AND(ISNUMBER(SUMPRODUCT(SEARCH(MID(Template!H85,ROW(INDIRECT("1:"&amp;LEN(Template!H85))),1),"0123456789abcdefghijklmnopqrstuvwxyzABCDEFGHIJKLMNOPQRSTUVWXYZ !@#$%^&amp;*()_-{}[];:'/.,`~"))), LEN(Template!H85)&lt;=60)</f>
        <v>0</v>
      </c>
      <c r="I85" s="44" t="b" cm="1">
        <f t="array" aca="1" ref="I85" ca="1">AND(ISNUMBER(SUMPRODUCT(SEARCH(MID(Template!I85,ROW(INDIRECT("1:"&amp;LEN(Template!I85))),1),"0123456789abcdefghijklmnopqrstuvwxyzABCDEFGHIJKLMNOPQRSTUVWXYZ !@#$%^&amp;*()_-{}[];:'/.,`~"))), LEN(Template!I85)&lt;=60)</f>
        <v>0</v>
      </c>
      <c r="J85" s="44" t="b" cm="1">
        <f t="array" aca="1" ref="J85" ca="1">AND(ISNUMBER(SUMPRODUCT(SEARCH(MID(Template!J85,ROW(INDIRECT("1:"&amp;LEN(Template!J85))),1),"0123456789abcdefghijklmnopqrstuvwxyzABCDEFGHIJKLMNOPQRSTUVWXYZ !@#$%^&amp;*()_-{}[];:'/.,`~"))), LEN(Template!J85)&lt;=60)</f>
        <v>0</v>
      </c>
      <c r="K85" s="44" t="b" cm="1">
        <f t="array" aca="1" ref="K85" ca="1">AND(ISNUMBER(SUMPRODUCT(SEARCH(MID(Template!K85,ROW(INDIRECT("1:"&amp;LEN(Template!K85))),1),"0123456789abcdefghijklmnopqrstuvwxyzABCDEFGHIJKLMNOPQRSTUVWXYZ !@#$%^&amp;*()_-{}[];:'/.,`~"))), LEN(Template!K85)&lt;=60)</f>
        <v>0</v>
      </c>
      <c r="L85" s="44" t="b" cm="1">
        <f t="array" aca="1" ref="L85" ca="1">AND(ISNUMBER(SUMPRODUCT(SEARCH(MID(Template!L85,ROW(INDIRECT("1:"&amp;LEN(Template!L85))),1),"0123456789abcdefghijklmnopqrstuvwxyzABCDEFGHIJKLMNOPQRSTUVWXYZ !@#$%^&amp;*()_-{}[];:'/.,`~"))), LEN(Template!L85)&lt;=60)</f>
        <v>0</v>
      </c>
      <c r="M85" s="44" t="b" cm="1">
        <f t="array" aca="1" ref="M85" ca="1">AND(ISNUMBER(SUMPRODUCT(SEARCH(MID(Template!M85,ROW(INDIRECT("1:"&amp;LEN(Template!M85))),1),"0123456789abcdefghijklmnopqrstuvwxyzABCDEFGHIJKLMNOPQRSTUVWXYZ !@#$%^&amp;*()_-{}[];:'/.,`~"))), LEN(Template!M85)&lt;=60)</f>
        <v>0</v>
      </c>
      <c r="N85" s="36" t="b">
        <f>OR(
  AND(LEN(Template!$N85)=9, ISNUMBER(--Template!$N85)),
  AND(
    LEN(Template!$N85)=10,
    MID(Template!$N85,3,1) = "-",
    ISNUMBER(--LEFT(Template!$N85,2)),
    ISNUMBER(--RIGHT(Template!$N85,7))
  ),
  AND(
    LEN(Template!$N85)=11,
    MID(Template!$N85,4,1) = "-",
    MID(Template!$N85,7,1) = "-",
    ISNUMBER(--LEFT(Template!$N85,3)),
    ISNUMBER(--MID(Template!$N85,5,2)),
    ISNUMBER(--RIGHT(Template!$N85,4))
  )
)</f>
        <v>0</v>
      </c>
      <c r="O85" s="44" t="b" cm="1">
        <f t="array" aca="1" ref="O85" ca="1">AND(ISNUMBER(SUMPRODUCT(SEARCH(MID(Template!O85,ROW(INDIRECT("1:"&amp;LEN(Template!O85))),1),"0123456789abcdefghijklmnopqrstuvwxyzABCDEFGHIJKLMNOPQRSTUVWXYZ !@#$%^&amp;*()_-{}[];:'/.,`~"))), LEN(Template!O85)&lt;=60)</f>
        <v>0</v>
      </c>
      <c r="P85" t="b">
        <f>IF(ISNA(MATCH(TRIM(Template!P85), 'Validation Inputs'!$E$5:$E$9, 0)), FALSE, TRUE)</f>
        <v>0</v>
      </c>
      <c r="Q85" s="44" t="b" cm="1">
        <f t="array" aca="1" ref="Q85" ca="1">AND(ISNUMBER(SUMPRODUCT(SEARCH(MID(Template!Q85,ROW(INDIRECT("1:"&amp;LEN(Template!Q85))),1),"0123456789abcdefghijklmnopqrstuvwxyzABCDEFGHIJKLMNOPQRSTUVWXYZ !@#$%^&amp;*()_-{}[];:'/.,`~"))), LEN(Template!Q85)&lt;=60)</f>
        <v>0</v>
      </c>
      <c r="R85" s="44" t="b" cm="1">
        <f t="array" aca="1" ref="R85" ca="1">AND(ISNUMBER(SUMPRODUCT(SEARCH(MID(Template!R85,ROW(INDIRECT("1:"&amp;LEN(Template!R85))),1),"0123456789abcdefghijklmnopqrstuvwxyzABCDEFGHIJKLMNOPQRSTUVWXYZ !@#$%^&amp;*()_-{}[];:'/.,`~"))), LEN(Template!R85)&lt;=60)</f>
        <v>0</v>
      </c>
      <c r="S85" s="44" t="b" cm="1">
        <f t="array" aca="1" ref="S85" ca="1">AND(ISNUMBER(SUMPRODUCT(SEARCH(MID(Template!S85,ROW(INDIRECT("1:"&amp;LEN(Template!S85))),1),"0123456789abcdefghijklmnopqrstuvwxyzABCDEFGHIJKLMNOPQRSTUVWXYZ !@#$%^&amp;*()_-{}[];:'/.,`~"))), LEN(Template!S85)&lt;=60)</f>
        <v>0</v>
      </c>
      <c r="T85" s="44" t="b" cm="1">
        <f t="array" aca="1" ref="T85" ca="1">AND(ISNUMBER(SUMPRODUCT(SEARCH(MID(Template!T85,ROW(INDIRECT("1:"&amp;LEN(Template!T85))),1),"0123456789abcdefghijklmnopqrstuvwxyzABCDEFGHIJKLMNOPQRSTUVWXYZ !@#$%^&amp;*()_-{}[];:'/.,`~"))), LEN(Template!T85)&lt;=60)</f>
        <v>0</v>
      </c>
      <c r="U85" s="44" t="b" cm="1">
        <f t="array" aca="1" ref="U85" ca="1">AND(ISNUMBER(SUMPRODUCT(SEARCH(MID(Template!U85,ROW(INDIRECT("1:"&amp;LEN(Template!U85))),1),"0123456789abcdefghijklmnopqrstuvwxyzABCDEFGHIJKLMNOPQRSTUVWXYZ !@#$%^&amp;*()_-{}[];:'/.,`~"))), LEN(Template!U85)&lt;=60)</f>
        <v>0</v>
      </c>
      <c r="V85" s="44" t="b" cm="1">
        <f t="array" aca="1" ref="V85" ca="1">AND(ISNUMBER(SUMPRODUCT(SEARCH(MID(Template!V85,ROW(INDIRECT("1:"&amp;LEN(Template!V85))),1),"0123456789abcdefghijklmnopqrstuvwxyzABCDEFGHIJKLMNOPQRSTUVWXYZ !@#$%^&amp;*()_-{}[];:'/.,`~"))), LEN(Template!V85)&lt;=60)</f>
        <v>0</v>
      </c>
      <c r="W85" s="36" t="b">
        <f>IFERROR(
  AND(
    ISNUMBER(FIND("@", TRIM(CLEAN(SUBSTITUTE(Template!W85,CHAR(160)," "))))),
    FIND("@", TRIM(CLEAN(SUBSTITUTE(Template!W85,CHAR(160)," "))))&gt;1,
    ISNUMBER(FIND(".", TRIM(CLEAN(SUBSTITUTE(Template!W85,CHAR(160)," "))), FIND("@", TRIM(CLEAN(SUBSTITUTE(Template!W85,CHAR(160)," "))))+2)),
    ISERROR(FIND(" ", MID(
      TRIM(CLEAN(SUBSTITUTE(Template!W85,CHAR(160)," "))),
      FIND("@", TRIM(CLEAN(SUBSTITUTE(Template!W85,CHAR(160)," ")))),
      FIND(".", TRIM(CLEAN(SUBSTITUTE(Template!W85,CHAR(160)," "))), FIND("@", TRIM(CLEAN(SUBSTITUTE(Template!W85,CHAR(160)," "))))+2) - FIND("@", TRIM(CLEAN(SUBSTITUTE(Template!W85,CHAR(160)," "))))
    ))),
    MID(TRIM(CLEAN(SUBSTITUTE(Template!W85,CHAR(160)," "))), FIND("@", TRIM(CLEAN(SUBSTITUTE(Template!W85,CHAR(160)," "))))+1, 1)&lt;&gt;"."
  ),
  FALSE
)</f>
        <v>0</v>
      </c>
      <c r="X85" s="44" t="b" cm="1">
        <f t="array" aca="1" ref="X85" ca="1">AND(ISNUMBER(SUMPRODUCT(SEARCH(MID(Template!X85,ROW(INDIRECT("1:"&amp;LEN(Template!X85))),1),"0123456789abcdefghijklmnopqrstuvwxyzABCDEFGHIJKLMNOPQRSTUVWXYZ !@#$%^&amp;*()_-{}[];:'/.,`~"))), LEN(Template!X85)&lt;=60)</f>
        <v>0</v>
      </c>
      <c r="Y85" s="44" t="b">
        <f>OR(
    AND(
        LEN(SUBSTITUTE(SUBSTITUTE(Template!$Y85, " ", ""), "-", "")) = 10,
        ISNUMBER(--SUBSTITUTE(SUBSTITUTE(Template!$Y85, " ", ""), "-", ""))
    ),
    AND(
        LEN(SUBSTITUTE(SUBSTITUTE(Template!$Y85, " ", ""), "-", "")) = 11,
        LEFT(SUBSTITUTE(SUBSTITUTE(Template!$Y85, " ", ""), "-", ""), 1) = "1",
        ISNUMBER(--MID(SUBSTITUTE(SUBSTITUTE(Template!$Y85, " ", ""), "-", ""), 2, 10))
    )
)</f>
        <v>0</v>
      </c>
      <c r="Z85" t="b">
        <f>IF(ISNA(MATCH(Template!Z85, 'Validation Inputs'!$C$5:$C$7, 0)), FALSE, TRUE)</f>
        <v>0</v>
      </c>
      <c r="AA85" t="b">
        <f>IF(ISNA(MATCH(Template!AA85, 'Validation Inputs'!$C$5:$C$7, 0)), FALSE, TRUE)</f>
        <v>0</v>
      </c>
      <c r="AB85" t="b">
        <f>IF(ISNA(MATCH(Template!AB85, 'Validation Inputs'!$C$5:$C$7, 0)), FALSE, TRUE)</f>
        <v>0</v>
      </c>
      <c r="AC85" t="b">
        <f>IF(ISNA(MATCH(Template!AC85, 'Validation Inputs'!$C$5:$C$7, 0)), FALSE, TRUE)</f>
        <v>0</v>
      </c>
      <c r="AD85" s="44" t="b" cm="1">
        <f t="array" aca="1" ref="AD85" ca="1">AND(ISNUMBER(SUMPRODUCT(SEARCH(MID(Template!AD85,ROW(INDIRECT("1:"&amp;LEN(Template!AD85))),1),"0123456789abcdefghijklmnopqrstuvwxyzABCDEFGHIJKLMNOPQRSTUVWXYZ !@#$%^&amp;*()_-{}[];:'/.,`~"))), LEN(Template!AD85)&lt;=60)</f>
        <v>0</v>
      </c>
      <c r="AE85" s="36" t="b">
        <f>IFERROR(AND(
    LEN(Template!AE85)=8,
    ISNUMBER(--Template!AE85),
    VALUE(MID(Template!AE85,5,2))&gt;=1,
    VALUE(MID(Template!AE85,5,2))&lt;=12,
    VALUE(MID(Template!AE85,7,2))&gt;=1,
    VALUE(MID(Template!AE85,7,2))&lt;=DAY(DATE(
        VALUE(LEFT(Template!AE85,4)),
        VALUE(MID(Template!AE85,5,2))+1,
        0
    ))
), FALSE)</f>
        <v>0</v>
      </c>
      <c r="AF85" s="36" t="b">
        <f>IFERROR(AND(
    LEN(Template!AF85)=8,
    ISNUMBER(--Template!AF85),
    VALUE(MID(Template!AF85,5,2))&gt;=1,
    VALUE(MID(Template!AF85,5,2))&lt;=12,
    VALUE(MID(Template!AF85,7,2))&gt;=1,
    VALUE(MID(Template!AF85,7,2))&lt;=DAY(DATE(
        VALUE(LEFT(Template!AF85,4)),
        VALUE(MID(Template!AF85,5,2))+1,
        0
    ))
), FALSE)</f>
        <v>0</v>
      </c>
      <c r="AG85" s="36" t="b">
        <f>IFERROR(AND(
    LEN(Template!AG85)=8,
    ISNUMBER(--Template!AG85),
    VALUE(MID(Template!AG85,5,2))&gt;=1,
    VALUE(MID(Template!AG85,5,2))&lt;=12,
    VALUE(MID(Template!AG85,7,2))&gt;=1,
    VALUE(MID(Template!AG85,7,2))&lt;=DAY(DATE(
        VALUE(LEFT(Template!AG85,4)),
        VALUE(MID(Template!AG85,5,2))+1,
        0
    ))
), FALSE)</f>
        <v>0</v>
      </c>
      <c r="AH85" t="b">
        <f>IF(ISNA(MATCH(Template!AH85, 'Validation Inputs'!$C$5:$C$7, 0)), FALSE, TRUE)</f>
        <v>0</v>
      </c>
      <c r="AI85" s="36" t="b">
        <f>AND(ISNUMBER(Template!AI85), Template!AI85 &gt;= 0, Template!AI85 &lt;= 1)</f>
        <v>0</v>
      </c>
      <c r="AJ85" s="36" t="b">
        <f>AND(ISNUMBER(Template!AJ85), Template!AJ85 &gt;= 0, Template!AJ85 &lt;= 1)</f>
        <v>0</v>
      </c>
      <c r="AK85" t="b">
        <f>IF(ISNA(MATCH(Template!AK85, 'Validation Inputs'!$C$5:$C$7, 0)), FALSE, TRUE)</f>
        <v>0</v>
      </c>
      <c r="AL85" s="36" t="b">
        <f>AND(ISNUMBER(Template!AL85), Template!AL85 &gt;= 0, Template!AL85 &lt;= 1)</f>
        <v>0</v>
      </c>
      <c r="AM85" s="36" t="b">
        <f>AND(ISNUMBER(Template!AM85), Template!AM85 &gt;= 0, Template!AM85 &lt;= 1)</f>
        <v>0</v>
      </c>
      <c r="AN85" t="b">
        <f>IF(ISNA(MATCH(Template!AN85, 'Validation Inputs'!$C$5:$C$7, 0)), FALSE, TRUE)</f>
        <v>0</v>
      </c>
      <c r="AO85" s="36" t="b">
        <f>AND(ISNUMBER(Template!AO85), Template!AO85 &gt;= 0, Template!AO85 &lt;= 1)</f>
        <v>0</v>
      </c>
      <c r="AP85" s="36" t="b">
        <f>AND(ISNUMBER(Template!AP85), Template!AP85 &gt;= 0, Template!AP85 &lt;= 1)</f>
        <v>0</v>
      </c>
      <c r="AQ85" t="b">
        <f>IF(ISNA(MATCH(Template!AQ85, 'Validation Inputs'!$C$5:$C$7, 0)), FALSE, TRUE)</f>
        <v>0</v>
      </c>
      <c r="AR85" s="36" t="b">
        <f>AND(ISNUMBER(Template!AR85), Template!AR85 &gt;= 0, Template!AR85 &lt;= 1)</f>
        <v>0</v>
      </c>
      <c r="AS85" s="36" t="b">
        <f>AND(ISNUMBER(Template!AS85), Template!AS85 &gt;= 0, Template!AS85 &lt;= 1)</f>
        <v>0</v>
      </c>
      <c r="AT85" t="b">
        <f>IF(ISNA(MATCH(Template!AT85, 'Validation Inputs'!$C$5:$C$7, 0)), FALSE, TRUE)</f>
        <v>0</v>
      </c>
      <c r="AU85" s="36" t="b">
        <f>AND(ISNUMBER(Template!AU85), Template!AU85 &gt;= 0, Template!AU85 &lt;= 1)</f>
        <v>0</v>
      </c>
      <c r="AV85" s="36" t="b">
        <f>AND(ISNUMBER(Template!AV85), Template!AV85 &gt;= 0, Template!AV85 &lt;= 1)</f>
        <v>0</v>
      </c>
      <c r="AW85" t="b">
        <f>IF(ISNA(MATCH(Template!AW85, 'Validation Inputs'!$C$5:$C$7, 0)), FALSE, TRUE)</f>
        <v>0</v>
      </c>
      <c r="AX85" s="36" t="b">
        <f>AND(ISNUMBER(Template!AX85), Template!AX85 &gt;= 0, Template!AX85 &lt;= 1)</f>
        <v>0</v>
      </c>
      <c r="AY85" s="36" t="b">
        <f>AND(ISNUMBER(Template!AY85), Template!AY85 &gt;= 0, Template!AY85 &lt;= 1)</f>
        <v>0</v>
      </c>
      <c r="AZ85" t="b">
        <f>IF(ISNA(MATCH(Template!AZ85, 'Validation Inputs'!$C$5:$C$7, 0)), FALSE, TRUE)</f>
        <v>0</v>
      </c>
      <c r="BA85" s="36" t="b">
        <f>AND(ISNUMBER(Template!BA85), Template!BA85 &gt;= 0, Template!BA85 &lt;= 1)</f>
        <v>0</v>
      </c>
      <c r="BB85" s="36" t="b">
        <f>AND(ISNUMBER(Template!BB85), Template!BB85 &gt;= 0, Template!BB85 &lt;= 1)</f>
        <v>0</v>
      </c>
      <c r="BC85" t="b">
        <f>IF(ISNA(MATCH(Template!BC85, 'Validation Inputs'!$C$5:$C$7, 0)), FALSE, TRUE)</f>
        <v>0</v>
      </c>
      <c r="BD85" s="36" t="b">
        <f>AND(ISNUMBER(Template!BD85), Template!BD85 &gt;= 0, Template!BD85 &lt;= 1)</f>
        <v>0</v>
      </c>
      <c r="BE85" s="36" t="b">
        <f>AND(ISNUMBER(Template!BE85), Template!BE85 &gt;= 0, Template!BE85 &lt;= 1)</f>
        <v>0</v>
      </c>
      <c r="BF85" t="b">
        <f>IF(ISNA(MATCH(Template!BF85, 'Validation Inputs'!$C$5:$C$7, 0)), FALSE, TRUE)</f>
        <v>0</v>
      </c>
      <c r="BG85" s="36" t="b">
        <f>AND(ISNUMBER(Template!BG85), Template!BG85 &gt;= 0, Template!BG85 &lt;= 1)</f>
        <v>0</v>
      </c>
      <c r="BH85" s="36" t="b">
        <f>AND(ISNUMBER(Template!BH85), Template!BH85 &gt;= 0, Template!BH85 &lt;= 1)</f>
        <v>0</v>
      </c>
      <c r="BI85" t="b">
        <f>IF(ISNA(MATCH(Template!BI85, 'Validation Inputs'!$C$5:$C$7, 0)), FALSE, TRUE)</f>
        <v>0</v>
      </c>
      <c r="BJ85" s="36" t="b">
        <f>AND(ISNUMBER(Template!BJ85), Template!BJ85 &gt;= 0, Template!BJ85 &lt;= 1)</f>
        <v>0</v>
      </c>
      <c r="BK85" s="36" t="b">
        <f>AND(ISNUMBER(Template!BK85), Template!BK85 &gt;= 0, Template!BK85 &lt;= 1)</f>
        <v>0</v>
      </c>
      <c r="BL85" t="b">
        <f>IF(ISNA(MATCH(Template!BL85, 'Validation Inputs'!$C$5:$C$7, 0)), FALSE, TRUE)</f>
        <v>0</v>
      </c>
      <c r="BM85" s="36" t="b">
        <f>AND(ISNUMBER(Template!BM85), Template!BM85 &gt;= 0, Template!BM85 &lt;= 1)</f>
        <v>0</v>
      </c>
      <c r="BN85" s="36" t="b">
        <f>AND(ISNUMBER(Template!BN85), Template!BN85 &gt;= 0, Template!BN85 &lt;= 1)</f>
        <v>0</v>
      </c>
      <c r="BO85" t="b">
        <f>IF(ISNA(MATCH(Template!BO85, 'Validation Inputs'!$C$5:$C$7, 0)), FALSE, TRUE)</f>
        <v>0</v>
      </c>
      <c r="BP85" s="36" t="b">
        <f>AND(ISNUMBER(Template!BP85), Template!BP85 &gt;= 0, Template!BP85 &lt;= 1)</f>
        <v>0</v>
      </c>
      <c r="BQ85" s="36" t="b">
        <f>AND(ISNUMBER(Template!BQ85), Template!BQ85 &gt;= 0, Template!BQ85 &lt;= 1)</f>
        <v>0</v>
      </c>
      <c r="BR85" t="b">
        <f>IF(ISNA(MATCH(Template!BR85, 'Validation Inputs'!$C$5:$C$7, 0)), FALSE, TRUE)</f>
        <v>0</v>
      </c>
      <c r="BS85" s="36" t="b">
        <f>AND(ISNUMBER(Template!BS85), Template!BS85 &gt;= 0, Template!BS85 &lt;= 1)</f>
        <v>0</v>
      </c>
      <c r="BT85" s="36" t="b">
        <f>AND(ISNUMBER(Template!BT85), Template!BT85 &gt;= 0, Template!BT85 &lt;= 1)</f>
        <v>0</v>
      </c>
      <c r="BU85" t="b">
        <f>IF(ISNA(MATCH(Template!BU85, 'Validation Inputs'!$C$5:$C$7, 0)), FALSE, TRUE)</f>
        <v>0</v>
      </c>
      <c r="BV85" s="36" t="b">
        <f>AND(ISNUMBER(Template!BV85), Template!BV85 &gt;= 0, Template!BV85 &lt;= 1)</f>
        <v>0</v>
      </c>
      <c r="BW85" s="36" t="b">
        <f>AND(ISNUMBER(Template!BW85), Template!BW85 &gt;= 0, Template!BW85 &lt;= 1)</f>
        <v>0</v>
      </c>
      <c r="BX85" t="b">
        <f>IF(ISNA(MATCH(Template!BX85, 'Validation Inputs'!$C$5:$C$7, 0)), FALSE, TRUE)</f>
        <v>0</v>
      </c>
      <c r="BY85" s="36" t="b">
        <f>AND(ISNUMBER(Template!BY85), Template!BY85 &gt;= 0, Template!BY85 &lt;= 1)</f>
        <v>0</v>
      </c>
      <c r="BZ85" s="36" t="b">
        <f>AND(ISNUMBER(Template!BZ85), Template!BZ85 &gt;= 0, Template!BZ85 &lt;= 1)</f>
        <v>0</v>
      </c>
      <c r="CA85" t="b">
        <f>IF(ISNA(MATCH(Template!CA85, 'Validation Inputs'!$C$5:$C$7, 0)), FALSE, TRUE)</f>
        <v>0</v>
      </c>
      <c r="CB85" s="36" t="b">
        <f>AND(ISNUMBER(Template!CB85), Template!CB85 &gt;= 0, Template!CB85 &lt;= 1)</f>
        <v>0</v>
      </c>
      <c r="CC85" s="36" t="b">
        <f>AND(ISNUMBER(Template!CC85), Template!CC85 &gt;= 0, Template!CC85 &lt;= 1)</f>
        <v>0</v>
      </c>
      <c r="CD85" t="b">
        <f>IF(ISNA(MATCH(Template!CD85, 'Validation Inputs'!$C$5:$C$7, 0)), FALSE, TRUE)</f>
        <v>0</v>
      </c>
      <c r="CE85" s="36" t="b">
        <f>AND(ISNUMBER(Template!CE85), Template!CE85 &gt;= 0, Template!CE85 &lt;= 1)</f>
        <v>0</v>
      </c>
      <c r="CF85" s="36" t="b">
        <f>AND(ISNUMBER(Template!CF85), Template!CF85 &gt;= 0, Template!CF85 &lt;= 1)</f>
        <v>0</v>
      </c>
    </row>
    <row r="86" spans="7:84" x14ac:dyDescent="0.25">
      <c r="G86" s="44" t="b">
        <f>AND(LEN(TRIM(Template!G86))=21,
  ISNUMBER(--TRIM(Template!G86))
)</f>
        <v>0</v>
      </c>
      <c r="H86" s="44" t="b" cm="1">
        <f t="array" aca="1" ref="H86" ca="1">AND(ISNUMBER(SUMPRODUCT(SEARCH(MID(Template!H86,ROW(INDIRECT("1:"&amp;LEN(Template!H86))),1),"0123456789abcdefghijklmnopqrstuvwxyzABCDEFGHIJKLMNOPQRSTUVWXYZ !@#$%^&amp;*()_-{}[];:'/.,`~"))), LEN(Template!H86)&lt;=60)</f>
        <v>0</v>
      </c>
      <c r="I86" s="44" t="b" cm="1">
        <f t="array" aca="1" ref="I86" ca="1">AND(ISNUMBER(SUMPRODUCT(SEARCH(MID(Template!I86,ROW(INDIRECT("1:"&amp;LEN(Template!I86))),1),"0123456789abcdefghijklmnopqrstuvwxyzABCDEFGHIJKLMNOPQRSTUVWXYZ !@#$%^&amp;*()_-{}[];:'/.,`~"))), LEN(Template!I86)&lt;=60)</f>
        <v>0</v>
      </c>
      <c r="J86" s="44" t="b" cm="1">
        <f t="array" aca="1" ref="J86" ca="1">AND(ISNUMBER(SUMPRODUCT(SEARCH(MID(Template!J86,ROW(INDIRECT("1:"&amp;LEN(Template!J86))),1),"0123456789abcdefghijklmnopqrstuvwxyzABCDEFGHIJKLMNOPQRSTUVWXYZ !@#$%^&amp;*()_-{}[];:'/.,`~"))), LEN(Template!J86)&lt;=60)</f>
        <v>0</v>
      </c>
      <c r="K86" s="44" t="b" cm="1">
        <f t="array" aca="1" ref="K86" ca="1">AND(ISNUMBER(SUMPRODUCT(SEARCH(MID(Template!K86,ROW(INDIRECT("1:"&amp;LEN(Template!K86))),1),"0123456789abcdefghijklmnopqrstuvwxyzABCDEFGHIJKLMNOPQRSTUVWXYZ !@#$%^&amp;*()_-{}[];:'/.,`~"))), LEN(Template!K86)&lt;=60)</f>
        <v>0</v>
      </c>
      <c r="L86" s="44" t="b" cm="1">
        <f t="array" aca="1" ref="L86" ca="1">AND(ISNUMBER(SUMPRODUCT(SEARCH(MID(Template!L86,ROW(INDIRECT("1:"&amp;LEN(Template!L86))),1),"0123456789abcdefghijklmnopqrstuvwxyzABCDEFGHIJKLMNOPQRSTUVWXYZ !@#$%^&amp;*()_-{}[];:'/.,`~"))), LEN(Template!L86)&lt;=60)</f>
        <v>0</v>
      </c>
      <c r="M86" s="44" t="b" cm="1">
        <f t="array" aca="1" ref="M86" ca="1">AND(ISNUMBER(SUMPRODUCT(SEARCH(MID(Template!M86,ROW(INDIRECT("1:"&amp;LEN(Template!M86))),1),"0123456789abcdefghijklmnopqrstuvwxyzABCDEFGHIJKLMNOPQRSTUVWXYZ !@#$%^&amp;*()_-{}[];:'/.,`~"))), LEN(Template!M86)&lt;=60)</f>
        <v>0</v>
      </c>
      <c r="N86" s="36" t="b">
        <f>OR(
  AND(LEN(Template!$N86)=9, ISNUMBER(--Template!$N86)),
  AND(
    LEN(Template!$N86)=10,
    MID(Template!$N86,3,1) = "-",
    ISNUMBER(--LEFT(Template!$N86,2)),
    ISNUMBER(--RIGHT(Template!$N86,7))
  ),
  AND(
    LEN(Template!$N86)=11,
    MID(Template!$N86,4,1) = "-",
    MID(Template!$N86,7,1) = "-",
    ISNUMBER(--LEFT(Template!$N86,3)),
    ISNUMBER(--MID(Template!$N86,5,2)),
    ISNUMBER(--RIGHT(Template!$N86,4))
  )
)</f>
        <v>0</v>
      </c>
      <c r="O86" s="44" t="b" cm="1">
        <f t="array" aca="1" ref="O86" ca="1">AND(ISNUMBER(SUMPRODUCT(SEARCH(MID(Template!O86,ROW(INDIRECT("1:"&amp;LEN(Template!O86))),1),"0123456789abcdefghijklmnopqrstuvwxyzABCDEFGHIJKLMNOPQRSTUVWXYZ !@#$%^&amp;*()_-{}[];:'/.,`~"))), LEN(Template!O86)&lt;=60)</f>
        <v>0</v>
      </c>
      <c r="P86" t="b">
        <f>IF(ISNA(MATCH(TRIM(Template!P86), 'Validation Inputs'!$E$5:$E$9, 0)), FALSE, TRUE)</f>
        <v>0</v>
      </c>
      <c r="Q86" s="44" t="b" cm="1">
        <f t="array" aca="1" ref="Q86" ca="1">AND(ISNUMBER(SUMPRODUCT(SEARCH(MID(Template!Q86,ROW(INDIRECT("1:"&amp;LEN(Template!Q86))),1),"0123456789abcdefghijklmnopqrstuvwxyzABCDEFGHIJKLMNOPQRSTUVWXYZ !@#$%^&amp;*()_-{}[];:'/.,`~"))), LEN(Template!Q86)&lt;=60)</f>
        <v>0</v>
      </c>
      <c r="R86" s="44" t="b" cm="1">
        <f t="array" aca="1" ref="R86" ca="1">AND(ISNUMBER(SUMPRODUCT(SEARCH(MID(Template!R86,ROW(INDIRECT("1:"&amp;LEN(Template!R86))),1),"0123456789abcdefghijklmnopqrstuvwxyzABCDEFGHIJKLMNOPQRSTUVWXYZ !@#$%^&amp;*()_-{}[];:'/.,`~"))), LEN(Template!R86)&lt;=60)</f>
        <v>0</v>
      </c>
      <c r="S86" s="44" t="b" cm="1">
        <f t="array" aca="1" ref="S86" ca="1">AND(ISNUMBER(SUMPRODUCT(SEARCH(MID(Template!S86,ROW(INDIRECT("1:"&amp;LEN(Template!S86))),1),"0123456789abcdefghijklmnopqrstuvwxyzABCDEFGHIJKLMNOPQRSTUVWXYZ !@#$%^&amp;*()_-{}[];:'/.,`~"))), LEN(Template!S86)&lt;=60)</f>
        <v>0</v>
      </c>
      <c r="T86" s="44" t="b" cm="1">
        <f t="array" aca="1" ref="T86" ca="1">AND(ISNUMBER(SUMPRODUCT(SEARCH(MID(Template!T86,ROW(INDIRECT("1:"&amp;LEN(Template!T86))),1),"0123456789abcdefghijklmnopqrstuvwxyzABCDEFGHIJKLMNOPQRSTUVWXYZ !@#$%^&amp;*()_-{}[];:'/.,`~"))), LEN(Template!T86)&lt;=60)</f>
        <v>0</v>
      </c>
      <c r="U86" s="44" t="b" cm="1">
        <f t="array" aca="1" ref="U86" ca="1">AND(ISNUMBER(SUMPRODUCT(SEARCH(MID(Template!U86,ROW(INDIRECT("1:"&amp;LEN(Template!U86))),1),"0123456789abcdefghijklmnopqrstuvwxyzABCDEFGHIJKLMNOPQRSTUVWXYZ !@#$%^&amp;*()_-{}[];:'/.,`~"))), LEN(Template!U86)&lt;=60)</f>
        <v>0</v>
      </c>
      <c r="V86" s="44" t="b" cm="1">
        <f t="array" aca="1" ref="V86" ca="1">AND(ISNUMBER(SUMPRODUCT(SEARCH(MID(Template!V86,ROW(INDIRECT("1:"&amp;LEN(Template!V86))),1),"0123456789abcdefghijklmnopqrstuvwxyzABCDEFGHIJKLMNOPQRSTUVWXYZ !@#$%^&amp;*()_-{}[];:'/.,`~"))), LEN(Template!V86)&lt;=60)</f>
        <v>0</v>
      </c>
      <c r="W86" s="36" t="b">
        <f>IFERROR(
  AND(
    ISNUMBER(FIND("@", TRIM(CLEAN(SUBSTITUTE(Template!W86,CHAR(160)," "))))),
    FIND("@", TRIM(CLEAN(SUBSTITUTE(Template!W86,CHAR(160)," "))))&gt;1,
    ISNUMBER(FIND(".", TRIM(CLEAN(SUBSTITUTE(Template!W86,CHAR(160)," "))), FIND("@", TRIM(CLEAN(SUBSTITUTE(Template!W86,CHAR(160)," "))))+2)),
    ISERROR(FIND(" ", MID(
      TRIM(CLEAN(SUBSTITUTE(Template!W86,CHAR(160)," "))),
      FIND("@", TRIM(CLEAN(SUBSTITUTE(Template!W86,CHAR(160)," ")))),
      FIND(".", TRIM(CLEAN(SUBSTITUTE(Template!W86,CHAR(160)," "))), FIND("@", TRIM(CLEAN(SUBSTITUTE(Template!W86,CHAR(160)," "))))+2) - FIND("@", TRIM(CLEAN(SUBSTITUTE(Template!W86,CHAR(160)," "))))
    ))),
    MID(TRIM(CLEAN(SUBSTITUTE(Template!W86,CHAR(160)," "))), FIND("@", TRIM(CLEAN(SUBSTITUTE(Template!W86,CHAR(160)," "))))+1, 1)&lt;&gt;"."
  ),
  FALSE
)</f>
        <v>0</v>
      </c>
      <c r="X86" s="44" t="b" cm="1">
        <f t="array" aca="1" ref="X86" ca="1">AND(ISNUMBER(SUMPRODUCT(SEARCH(MID(Template!X86,ROW(INDIRECT("1:"&amp;LEN(Template!X86))),1),"0123456789abcdefghijklmnopqrstuvwxyzABCDEFGHIJKLMNOPQRSTUVWXYZ !@#$%^&amp;*()_-{}[];:'/.,`~"))), LEN(Template!X86)&lt;=60)</f>
        <v>0</v>
      </c>
      <c r="Y86" s="44" t="b">
        <f>OR(
    AND(
        LEN(SUBSTITUTE(SUBSTITUTE(Template!$Y86, " ", ""), "-", "")) = 10,
        ISNUMBER(--SUBSTITUTE(SUBSTITUTE(Template!$Y86, " ", ""), "-", ""))
    ),
    AND(
        LEN(SUBSTITUTE(SUBSTITUTE(Template!$Y86, " ", ""), "-", "")) = 11,
        LEFT(SUBSTITUTE(SUBSTITUTE(Template!$Y86, " ", ""), "-", ""), 1) = "1",
        ISNUMBER(--MID(SUBSTITUTE(SUBSTITUTE(Template!$Y86, " ", ""), "-", ""), 2, 10))
    )
)</f>
        <v>0</v>
      </c>
      <c r="Z86" t="b">
        <f>IF(ISNA(MATCH(Template!Z86, 'Validation Inputs'!$C$5:$C$7, 0)), FALSE, TRUE)</f>
        <v>0</v>
      </c>
      <c r="AA86" t="b">
        <f>IF(ISNA(MATCH(Template!AA86, 'Validation Inputs'!$C$5:$C$7, 0)), FALSE, TRUE)</f>
        <v>0</v>
      </c>
      <c r="AB86" t="b">
        <f>IF(ISNA(MATCH(Template!AB86, 'Validation Inputs'!$C$5:$C$7, 0)), FALSE, TRUE)</f>
        <v>0</v>
      </c>
      <c r="AC86" t="b">
        <f>IF(ISNA(MATCH(Template!AC86, 'Validation Inputs'!$C$5:$C$7, 0)), FALSE, TRUE)</f>
        <v>0</v>
      </c>
      <c r="AD86" s="44" t="b" cm="1">
        <f t="array" aca="1" ref="AD86" ca="1">AND(ISNUMBER(SUMPRODUCT(SEARCH(MID(Template!AD86,ROW(INDIRECT("1:"&amp;LEN(Template!AD86))),1),"0123456789abcdefghijklmnopqrstuvwxyzABCDEFGHIJKLMNOPQRSTUVWXYZ !@#$%^&amp;*()_-{}[];:'/.,`~"))), LEN(Template!AD86)&lt;=60)</f>
        <v>0</v>
      </c>
      <c r="AE86" s="36" t="b">
        <f>IFERROR(AND(
    LEN(Template!AE86)=8,
    ISNUMBER(--Template!AE86),
    VALUE(MID(Template!AE86,5,2))&gt;=1,
    VALUE(MID(Template!AE86,5,2))&lt;=12,
    VALUE(MID(Template!AE86,7,2))&gt;=1,
    VALUE(MID(Template!AE86,7,2))&lt;=DAY(DATE(
        VALUE(LEFT(Template!AE86,4)),
        VALUE(MID(Template!AE86,5,2))+1,
        0
    ))
), FALSE)</f>
        <v>0</v>
      </c>
      <c r="AF86" s="36" t="b">
        <f>IFERROR(AND(
    LEN(Template!AF86)=8,
    ISNUMBER(--Template!AF86),
    VALUE(MID(Template!AF86,5,2))&gt;=1,
    VALUE(MID(Template!AF86,5,2))&lt;=12,
    VALUE(MID(Template!AF86,7,2))&gt;=1,
    VALUE(MID(Template!AF86,7,2))&lt;=DAY(DATE(
        VALUE(LEFT(Template!AF86,4)),
        VALUE(MID(Template!AF86,5,2))+1,
        0
    ))
), FALSE)</f>
        <v>0</v>
      </c>
      <c r="AG86" s="36" t="b">
        <f>IFERROR(AND(
    LEN(Template!AG86)=8,
    ISNUMBER(--Template!AG86),
    VALUE(MID(Template!AG86,5,2))&gt;=1,
    VALUE(MID(Template!AG86,5,2))&lt;=12,
    VALUE(MID(Template!AG86,7,2))&gt;=1,
    VALUE(MID(Template!AG86,7,2))&lt;=DAY(DATE(
        VALUE(LEFT(Template!AG86,4)),
        VALUE(MID(Template!AG86,5,2))+1,
        0
    ))
), FALSE)</f>
        <v>0</v>
      </c>
      <c r="AH86" t="b">
        <f>IF(ISNA(MATCH(Template!AH86, 'Validation Inputs'!$C$5:$C$7, 0)), FALSE, TRUE)</f>
        <v>0</v>
      </c>
      <c r="AI86" s="36" t="b">
        <f>AND(ISNUMBER(Template!AI86), Template!AI86 &gt;= 0, Template!AI86 &lt;= 1)</f>
        <v>0</v>
      </c>
      <c r="AJ86" s="36" t="b">
        <f>AND(ISNUMBER(Template!AJ86), Template!AJ86 &gt;= 0, Template!AJ86 &lt;= 1)</f>
        <v>0</v>
      </c>
      <c r="AK86" t="b">
        <f>IF(ISNA(MATCH(Template!AK86, 'Validation Inputs'!$C$5:$C$7, 0)), FALSE, TRUE)</f>
        <v>0</v>
      </c>
      <c r="AL86" s="36" t="b">
        <f>AND(ISNUMBER(Template!AL86), Template!AL86 &gt;= 0, Template!AL86 &lt;= 1)</f>
        <v>0</v>
      </c>
      <c r="AM86" s="36" t="b">
        <f>AND(ISNUMBER(Template!AM86), Template!AM86 &gt;= 0, Template!AM86 &lt;= 1)</f>
        <v>0</v>
      </c>
      <c r="AN86" t="b">
        <f>IF(ISNA(MATCH(Template!AN86, 'Validation Inputs'!$C$5:$C$7, 0)), FALSE, TRUE)</f>
        <v>0</v>
      </c>
      <c r="AO86" s="36" t="b">
        <f>AND(ISNUMBER(Template!AO86), Template!AO86 &gt;= 0, Template!AO86 &lt;= 1)</f>
        <v>0</v>
      </c>
      <c r="AP86" s="36" t="b">
        <f>AND(ISNUMBER(Template!AP86), Template!AP86 &gt;= 0, Template!AP86 &lt;= 1)</f>
        <v>0</v>
      </c>
      <c r="AQ86" t="b">
        <f>IF(ISNA(MATCH(Template!AQ86, 'Validation Inputs'!$C$5:$C$7, 0)), FALSE, TRUE)</f>
        <v>0</v>
      </c>
      <c r="AR86" s="36" t="b">
        <f>AND(ISNUMBER(Template!AR86), Template!AR86 &gt;= 0, Template!AR86 &lt;= 1)</f>
        <v>0</v>
      </c>
      <c r="AS86" s="36" t="b">
        <f>AND(ISNUMBER(Template!AS86), Template!AS86 &gt;= 0, Template!AS86 &lt;= 1)</f>
        <v>0</v>
      </c>
      <c r="AT86" t="b">
        <f>IF(ISNA(MATCH(Template!AT86, 'Validation Inputs'!$C$5:$C$7, 0)), FALSE, TRUE)</f>
        <v>0</v>
      </c>
      <c r="AU86" s="36" t="b">
        <f>AND(ISNUMBER(Template!AU86), Template!AU86 &gt;= 0, Template!AU86 &lt;= 1)</f>
        <v>0</v>
      </c>
      <c r="AV86" s="36" t="b">
        <f>AND(ISNUMBER(Template!AV86), Template!AV86 &gt;= 0, Template!AV86 &lt;= 1)</f>
        <v>0</v>
      </c>
      <c r="AW86" t="b">
        <f>IF(ISNA(MATCH(Template!AW86, 'Validation Inputs'!$C$5:$C$7, 0)), FALSE, TRUE)</f>
        <v>0</v>
      </c>
      <c r="AX86" s="36" t="b">
        <f>AND(ISNUMBER(Template!AX86), Template!AX86 &gt;= 0, Template!AX86 &lt;= 1)</f>
        <v>0</v>
      </c>
      <c r="AY86" s="36" t="b">
        <f>AND(ISNUMBER(Template!AY86), Template!AY86 &gt;= 0, Template!AY86 &lt;= 1)</f>
        <v>0</v>
      </c>
      <c r="AZ86" t="b">
        <f>IF(ISNA(MATCH(Template!AZ86, 'Validation Inputs'!$C$5:$C$7, 0)), FALSE, TRUE)</f>
        <v>0</v>
      </c>
      <c r="BA86" s="36" t="b">
        <f>AND(ISNUMBER(Template!BA86), Template!BA86 &gt;= 0, Template!BA86 &lt;= 1)</f>
        <v>0</v>
      </c>
      <c r="BB86" s="36" t="b">
        <f>AND(ISNUMBER(Template!BB86), Template!BB86 &gt;= 0, Template!BB86 &lt;= 1)</f>
        <v>0</v>
      </c>
      <c r="BC86" t="b">
        <f>IF(ISNA(MATCH(Template!BC86, 'Validation Inputs'!$C$5:$C$7, 0)), FALSE, TRUE)</f>
        <v>0</v>
      </c>
      <c r="BD86" s="36" t="b">
        <f>AND(ISNUMBER(Template!BD86), Template!BD86 &gt;= 0, Template!BD86 &lt;= 1)</f>
        <v>0</v>
      </c>
      <c r="BE86" s="36" t="b">
        <f>AND(ISNUMBER(Template!BE86), Template!BE86 &gt;= 0, Template!BE86 &lt;= 1)</f>
        <v>0</v>
      </c>
      <c r="BF86" t="b">
        <f>IF(ISNA(MATCH(Template!BF86, 'Validation Inputs'!$C$5:$C$7, 0)), FALSE, TRUE)</f>
        <v>0</v>
      </c>
      <c r="BG86" s="36" t="b">
        <f>AND(ISNUMBER(Template!BG86), Template!BG86 &gt;= 0, Template!BG86 &lt;= 1)</f>
        <v>0</v>
      </c>
      <c r="BH86" s="36" t="b">
        <f>AND(ISNUMBER(Template!BH86), Template!BH86 &gt;= 0, Template!BH86 &lt;= 1)</f>
        <v>0</v>
      </c>
      <c r="BI86" t="b">
        <f>IF(ISNA(MATCH(Template!BI86, 'Validation Inputs'!$C$5:$C$7, 0)), FALSE, TRUE)</f>
        <v>0</v>
      </c>
      <c r="BJ86" s="36" t="b">
        <f>AND(ISNUMBER(Template!BJ86), Template!BJ86 &gt;= 0, Template!BJ86 &lt;= 1)</f>
        <v>0</v>
      </c>
      <c r="BK86" s="36" t="b">
        <f>AND(ISNUMBER(Template!BK86), Template!BK86 &gt;= 0, Template!BK86 &lt;= 1)</f>
        <v>0</v>
      </c>
      <c r="BL86" t="b">
        <f>IF(ISNA(MATCH(Template!BL86, 'Validation Inputs'!$C$5:$C$7, 0)), FALSE, TRUE)</f>
        <v>0</v>
      </c>
      <c r="BM86" s="36" t="b">
        <f>AND(ISNUMBER(Template!BM86), Template!BM86 &gt;= 0, Template!BM86 &lt;= 1)</f>
        <v>0</v>
      </c>
      <c r="BN86" s="36" t="b">
        <f>AND(ISNUMBER(Template!BN86), Template!BN86 &gt;= 0, Template!BN86 &lt;= 1)</f>
        <v>0</v>
      </c>
      <c r="BO86" t="b">
        <f>IF(ISNA(MATCH(Template!BO86, 'Validation Inputs'!$C$5:$C$7, 0)), FALSE, TRUE)</f>
        <v>0</v>
      </c>
      <c r="BP86" s="36" t="b">
        <f>AND(ISNUMBER(Template!BP86), Template!BP86 &gt;= 0, Template!BP86 &lt;= 1)</f>
        <v>0</v>
      </c>
      <c r="BQ86" s="36" t="b">
        <f>AND(ISNUMBER(Template!BQ86), Template!BQ86 &gt;= 0, Template!BQ86 &lt;= 1)</f>
        <v>0</v>
      </c>
      <c r="BR86" t="b">
        <f>IF(ISNA(MATCH(Template!BR86, 'Validation Inputs'!$C$5:$C$7, 0)), FALSE, TRUE)</f>
        <v>0</v>
      </c>
      <c r="BS86" s="36" t="b">
        <f>AND(ISNUMBER(Template!BS86), Template!BS86 &gt;= 0, Template!BS86 &lt;= 1)</f>
        <v>0</v>
      </c>
      <c r="BT86" s="36" t="b">
        <f>AND(ISNUMBER(Template!BT86), Template!BT86 &gt;= 0, Template!BT86 &lt;= 1)</f>
        <v>0</v>
      </c>
      <c r="BU86" t="b">
        <f>IF(ISNA(MATCH(Template!BU86, 'Validation Inputs'!$C$5:$C$7, 0)), FALSE, TRUE)</f>
        <v>0</v>
      </c>
      <c r="BV86" s="36" t="b">
        <f>AND(ISNUMBER(Template!BV86), Template!BV86 &gt;= 0, Template!BV86 &lt;= 1)</f>
        <v>0</v>
      </c>
      <c r="BW86" s="36" t="b">
        <f>AND(ISNUMBER(Template!BW86), Template!BW86 &gt;= 0, Template!BW86 &lt;= 1)</f>
        <v>0</v>
      </c>
      <c r="BX86" t="b">
        <f>IF(ISNA(MATCH(Template!BX86, 'Validation Inputs'!$C$5:$C$7, 0)), FALSE, TRUE)</f>
        <v>0</v>
      </c>
      <c r="BY86" s="36" t="b">
        <f>AND(ISNUMBER(Template!BY86), Template!BY86 &gt;= 0, Template!BY86 &lt;= 1)</f>
        <v>0</v>
      </c>
      <c r="BZ86" s="36" t="b">
        <f>AND(ISNUMBER(Template!BZ86), Template!BZ86 &gt;= 0, Template!BZ86 &lt;= 1)</f>
        <v>0</v>
      </c>
      <c r="CA86" t="b">
        <f>IF(ISNA(MATCH(Template!CA86, 'Validation Inputs'!$C$5:$C$7, 0)), FALSE, TRUE)</f>
        <v>0</v>
      </c>
      <c r="CB86" s="36" t="b">
        <f>AND(ISNUMBER(Template!CB86), Template!CB86 &gt;= 0, Template!CB86 &lt;= 1)</f>
        <v>0</v>
      </c>
      <c r="CC86" s="36" t="b">
        <f>AND(ISNUMBER(Template!CC86), Template!CC86 &gt;= 0, Template!CC86 &lt;= 1)</f>
        <v>0</v>
      </c>
      <c r="CD86" t="b">
        <f>IF(ISNA(MATCH(Template!CD86, 'Validation Inputs'!$C$5:$C$7, 0)), FALSE, TRUE)</f>
        <v>0</v>
      </c>
      <c r="CE86" s="36" t="b">
        <f>AND(ISNUMBER(Template!CE86), Template!CE86 &gt;= 0, Template!CE86 &lt;= 1)</f>
        <v>0</v>
      </c>
      <c r="CF86" s="36" t="b">
        <f>AND(ISNUMBER(Template!CF86), Template!CF86 &gt;= 0, Template!CF86 &lt;= 1)</f>
        <v>0</v>
      </c>
    </row>
    <row r="87" spans="7:84" x14ac:dyDescent="0.25">
      <c r="G87" s="44" t="b">
        <f>AND(LEN(TRIM(Template!G87))=21,
  ISNUMBER(--TRIM(Template!G87))
)</f>
        <v>0</v>
      </c>
      <c r="H87" s="44" t="b" cm="1">
        <f t="array" aca="1" ref="H87" ca="1">AND(ISNUMBER(SUMPRODUCT(SEARCH(MID(Template!H87,ROW(INDIRECT("1:"&amp;LEN(Template!H87))),1),"0123456789abcdefghijklmnopqrstuvwxyzABCDEFGHIJKLMNOPQRSTUVWXYZ !@#$%^&amp;*()_-{}[];:'/.,`~"))), LEN(Template!H87)&lt;=60)</f>
        <v>0</v>
      </c>
      <c r="I87" s="44" t="b" cm="1">
        <f t="array" aca="1" ref="I87" ca="1">AND(ISNUMBER(SUMPRODUCT(SEARCH(MID(Template!I87,ROW(INDIRECT("1:"&amp;LEN(Template!I87))),1),"0123456789abcdefghijklmnopqrstuvwxyzABCDEFGHIJKLMNOPQRSTUVWXYZ !@#$%^&amp;*()_-{}[];:'/.,`~"))), LEN(Template!I87)&lt;=60)</f>
        <v>0</v>
      </c>
      <c r="J87" s="44" t="b" cm="1">
        <f t="array" aca="1" ref="J87" ca="1">AND(ISNUMBER(SUMPRODUCT(SEARCH(MID(Template!J87,ROW(INDIRECT("1:"&amp;LEN(Template!J87))),1),"0123456789abcdefghijklmnopqrstuvwxyzABCDEFGHIJKLMNOPQRSTUVWXYZ !@#$%^&amp;*()_-{}[];:'/.,`~"))), LEN(Template!J87)&lt;=60)</f>
        <v>0</v>
      </c>
      <c r="K87" s="44" t="b" cm="1">
        <f t="array" aca="1" ref="K87" ca="1">AND(ISNUMBER(SUMPRODUCT(SEARCH(MID(Template!K87,ROW(INDIRECT("1:"&amp;LEN(Template!K87))),1),"0123456789abcdefghijklmnopqrstuvwxyzABCDEFGHIJKLMNOPQRSTUVWXYZ !@#$%^&amp;*()_-{}[];:'/.,`~"))), LEN(Template!K87)&lt;=60)</f>
        <v>0</v>
      </c>
      <c r="L87" s="44" t="b" cm="1">
        <f t="array" aca="1" ref="L87" ca="1">AND(ISNUMBER(SUMPRODUCT(SEARCH(MID(Template!L87,ROW(INDIRECT("1:"&amp;LEN(Template!L87))),1),"0123456789abcdefghijklmnopqrstuvwxyzABCDEFGHIJKLMNOPQRSTUVWXYZ !@#$%^&amp;*()_-{}[];:'/.,`~"))), LEN(Template!L87)&lt;=60)</f>
        <v>0</v>
      </c>
      <c r="M87" s="44" t="b" cm="1">
        <f t="array" aca="1" ref="M87" ca="1">AND(ISNUMBER(SUMPRODUCT(SEARCH(MID(Template!M87,ROW(INDIRECT("1:"&amp;LEN(Template!M87))),1),"0123456789abcdefghijklmnopqrstuvwxyzABCDEFGHIJKLMNOPQRSTUVWXYZ !@#$%^&amp;*()_-{}[];:'/.,`~"))), LEN(Template!M87)&lt;=60)</f>
        <v>0</v>
      </c>
      <c r="N87" s="36" t="b">
        <f>OR(
  AND(LEN(Template!$N87)=9, ISNUMBER(--Template!$N87)),
  AND(
    LEN(Template!$N87)=10,
    MID(Template!$N87,3,1) = "-",
    ISNUMBER(--LEFT(Template!$N87,2)),
    ISNUMBER(--RIGHT(Template!$N87,7))
  ),
  AND(
    LEN(Template!$N87)=11,
    MID(Template!$N87,4,1) = "-",
    MID(Template!$N87,7,1) = "-",
    ISNUMBER(--LEFT(Template!$N87,3)),
    ISNUMBER(--MID(Template!$N87,5,2)),
    ISNUMBER(--RIGHT(Template!$N87,4))
  )
)</f>
        <v>0</v>
      </c>
      <c r="O87" s="44" t="b" cm="1">
        <f t="array" aca="1" ref="O87" ca="1">AND(ISNUMBER(SUMPRODUCT(SEARCH(MID(Template!O87,ROW(INDIRECT("1:"&amp;LEN(Template!O87))),1),"0123456789abcdefghijklmnopqrstuvwxyzABCDEFGHIJKLMNOPQRSTUVWXYZ !@#$%^&amp;*()_-{}[];:'/.,`~"))), LEN(Template!O87)&lt;=60)</f>
        <v>0</v>
      </c>
      <c r="P87" t="b">
        <f>IF(ISNA(MATCH(TRIM(Template!P87), 'Validation Inputs'!$E$5:$E$9, 0)), FALSE, TRUE)</f>
        <v>0</v>
      </c>
      <c r="Q87" s="44" t="b" cm="1">
        <f t="array" aca="1" ref="Q87" ca="1">AND(ISNUMBER(SUMPRODUCT(SEARCH(MID(Template!Q87,ROW(INDIRECT("1:"&amp;LEN(Template!Q87))),1),"0123456789abcdefghijklmnopqrstuvwxyzABCDEFGHIJKLMNOPQRSTUVWXYZ !@#$%^&amp;*()_-{}[];:'/.,`~"))), LEN(Template!Q87)&lt;=60)</f>
        <v>0</v>
      </c>
      <c r="R87" s="44" t="b" cm="1">
        <f t="array" aca="1" ref="R87" ca="1">AND(ISNUMBER(SUMPRODUCT(SEARCH(MID(Template!R87,ROW(INDIRECT("1:"&amp;LEN(Template!R87))),1),"0123456789abcdefghijklmnopqrstuvwxyzABCDEFGHIJKLMNOPQRSTUVWXYZ !@#$%^&amp;*()_-{}[];:'/.,`~"))), LEN(Template!R87)&lt;=60)</f>
        <v>0</v>
      </c>
      <c r="S87" s="44" t="b" cm="1">
        <f t="array" aca="1" ref="S87" ca="1">AND(ISNUMBER(SUMPRODUCT(SEARCH(MID(Template!S87,ROW(INDIRECT("1:"&amp;LEN(Template!S87))),1),"0123456789abcdefghijklmnopqrstuvwxyzABCDEFGHIJKLMNOPQRSTUVWXYZ !@#$%^&amp;*()_-{}[];:'/.,`~"))), LEN(Template!S87)&lt;=60)</f>
        <v>0</v>
      </c>
      <c r="T87" s="44" t="b" cm="1">
        <f t="array" aca="1" ref="T87" ca="1">AND(ISNUMBER(SUMPRODUCT(SEARCH(MID(Template!T87,ROW(INDIRECT("1:"&amp;LEN(Template!T87))),1),"0123456789abcdefghijklmnopqrstuvwxyzABCDEFGHIJKLMNOPQRSTUVWXYZ !@#$%^&amp;*()_-{}[];:'/.,`~"))), LEN(Template!T87)&lt;=60)</f>
        <v>0</v>
      </c>
      <c r="U87" s="44" t="b" cm="1">
        <f t="array" aca="1" ref="U87" ca="1">AND(ISNUMBER(SUMPRODUCT(SEARCH(MID(Template!U87,ROW(INDIRECT("1:"&amp;LEN(Template!U87))),1),"0123456789abcdefghijklmnopqrstuvwxyzABCDEFGHIJKLMNOPQRSTUVWXYZ !@#$%^&amp;*()_-{}[];:'/.,`~"))), LEN(Template!U87)&lt;=60)</f>
        <v>0</v>
      </c>
      <c r="V87" s="44" t="b" cm="1">
        <f t="array" aca="1" ref="V87" ca="1">AND(ISNUMBER(SUMPRODUCT(SEARCH(MID(Template!V87,ROW(INDIRECT("1:"&amp;LEN(Template!V87))),1),"0123456789abcdefghijklmnopqrstuvwxyzABCDEFGHIJKLMNOPQRSTUVWXYZ !@#$%^&amp;*()_-{}[];:'/.,`~"))), LEN(Template!V87)&lt;=60)</f>
        <v>0</v>
      </c>
      <c r="W87" s="36" t="b">
        <f>IFERROR(
  AND(
    ISNUMBER(FIND("@", TRIM(CLEAN(SUBSTITUTE(Template!W87,CHAR(160)," "))))),
    FIND("@", TRIM(CLEAN(SUBSTITUTE(Template!W87,CHAR(160)," "))))&gt;1,
    ISNUMBER(FIND(".", TRIM(CLEAN(SUBSTITUTE(Template!W87,CHAR(160)," "))), FIND("@", TRIM(CLEAN(SUBSTITUTE(Template!W87,CHAR(160)," "))))+2)),
    ISERROR(FIND(" ", MID(
      TRIM(CLEAN(SUBSTITUTE(Template!W87,CHAR(160)," "))),
      FIND("@", TRIM(CLEAN(SUBSTITUTE(Template!W87,CHAR(160)," ")))),
      FIND(".", TRIM(CLEAN(SUBSTITUTE(Template!W87,CHAR(160)," "))), FIND("@", TRIM(CLEAN(SUBSTITUTE(Template!W87,CHAR(160)," "))))+2) - FIND("@", TRIM(CLEAN(SUBSTITUTE(Template!W87,CHAR(160)," "))))
    ))),
    MID(TRIM(CLEAN(SUBSTITUTE(Template!W87,CHAR(160)," "))), FIND("@", TRIM(CLEAN(SUBSTITUTE(Template!W87,CHAR(160)," "))))+1, 1)&lt;&gt;"."
  ),
  FALSE
)</f>
        <v>0</v>
      </c>
      <c r="X87" s="44" t="b" cm="1">
        <f t="array" aca="1" ref="X87" ca="1">AND(ISNUMBER(SUMPRODUCT(SEARCH(MID(Template!X87,ROW(INDIRECT("1:"&amp;LEN(Template!X87))),1),"0123456789abcdefghijklmnopqrstuvwxyzABCDEFGHIJKLMNOPQRSTUVWXYZ !@#$%^&amp;*()_-{}[];:'/.,`~"))), LEN(Template!X87)&lt;=60)</f>
        <v>0</v>
      </c>
      <c r="Y87" s="44" t="b">
        <f>OR(
    AND(
        LEN(SUBSTITUTE(SUBSTITUTE(Template!$Y87, " ", ""), "-", "")) = 10,
        ISNUMBER(--SUBSTITUTE(SUBSTITUTE(Template!$Y87, " ", ""), "-", ""))
    ),
    AND(
        LEN(SUBSTITUTE(SUBSTITUTE(Template!$Y87, " ", ""), "-", "")) = 11,
        LEFT(SUBSTITUTE(SUBSTITUTE(Template!$Y87, " ", ""), "-", ""), 1) = "1",
        ISNUMBER(--MID(SUBSTITUTE(SUBSTITUTE(Template!$Y87, " ", ""), "-", ""), 2, 10))
    )
)</f>
        <v>0</v>
      </c>
      <c r="Z87" t="b">
        <f>IF(ISNA(MATCH(Template!Z87, 'Validation Inputs'!$C$5:$C$7, 0)), FALSE, TRUE)</f>
        <v>0</v>
      </c>
      <c r="AA87" t="b">
        <f>IF(ISNA(MATCH(Template!AA87, 'Validation Inputs'!$C$5:$C$7, 0)), FALSE, TRUE)</f>
        <v>0</v>
      </c>
      <c r="AB87" t="b">
        <f>IF(ISNA(MATCH(Template!AB87, 'Validation Inputs'!$C$5:$C$7, 0)), FALSE, TRUE)</f>
        <v>0</v>
      </c>
      <c r="AC87" t="b">
        <f>IF(ISNA(MATCH(Template!AC87, 'Validation Inputs'!$C$5:$C$7, 0)), FALSE, TRUE)</f>
        <v>0</v>
      </c>
      <c r="AD87" s="44" t="b" cm="1">
        <f t="array" aca="1" ref="AD87" ca="1">AND(ISNUMBER(SUMPRODUCT(SEARCH(MID(Template!AD87,ROW(INDIRECT("1:"&amp;LEN(Template!AD87))),1),"0123456789abcdefghijklmnopqrstuvwxyzABCDEFGHIJKLMNOPQRSTUVWXYZ !@#$%^&amp;*()_-{}[];:'/.,`~"))), LEN(Template!AD87)&lt;=60)</f>
        <v>0</v>
      </c>
      <c r="AE87" s="36" t="b">
        <f>IFERROR(AND(
    LEN(Template!AE87)=8,
    ISNUMBER(--Template!AE87),
    VALUE(MID(Template!AE87,5,2))&gt;=1,
    VALUE(MID(Template!AE87,5,2))&lt;=12,
    VALUE(MID(Template!AE87,7,2))&gt;=1,
    VALUE(MID(Template!AE87,7,2))&lt;=DAY(DATE(
        VALUE(LEFT(Template!AE87,4)),
        VALUE(MID(Template!AE87,5,2))+1,
        0
    ))
), FALSE)</f>
        <v>0</v>
      </c>
      <c r="AF87" s="36" t="b">
        <f>IFERROR(AND(
    LEN(Template!AF87)=8,
    ISNUMBER(--Template!AF87),
    VALUE(MID(Template!AF87,5,2))&gt;=1,
    VALUE(MID(Template!AF87,5,2))&lt;=12,
    VALUE(MID(Template!AF87,7,2))&gt;=1,
    VALUE(MID(Template!AF87,7,2))&lt;=DAY(DATE(
        VALUE(LEFT(Template!AF87,4)),
        VALUE(MID(Template!AF87,5,2))+1,
        0
    ))
), FALSE)</f>
        <v>0</v>
      </c>
      <c r="AG87" s="36" t="b">
        <f>IFERROR(AND(
    LEN(Template!AG87)=8,
    ISNUMBER(--Template!AG87),
    VALUE(MID(Template!AG87,5,2))&gt;=1,
    VALUE(MID(Template!AG87,5,2))&lt;=12,
    VALUE(MID(Template!AG87,7,2))&gt;=1,
    VALUE(MID(Template!AG87,7,2))&lt;=DAY(DATE(
        VALUE(LEFT(Template!AG87,4)),
        VALUE(MID(Template!AG87,5,2))+1,
        0
    ))
), FALSE)</f>
        <v>0</v>
      </c>
      <c r="AH87" t="b">
        <f>IF(ISNA(MATCH(Template!AH87, 'Validation Inputs'!$C$5:$C$7, 0)), FALSE, TRUE)</f>
        <v>0</v>
      </c>
      <c r="AI87" s="36" t="b">
        <f>AND(ISNUMBER(Template!AI87), Template!AI87 &gt;= 0, Template!AI87 &lt;= 1)</f>
        <v>0</v>
      </c>
      <c r="AJ87" s="36" t="b">
        <f>AND(ISNUMBER(Template!AJ87), Template!AJ87 &gt;= 0, Template!AJ87 &lt;= 1)</f>
        <v>0</v>
      </c>
      <c r="AK87" t="b">
        <f>IF(ISNA(MATCH(Template!AK87, 'Validation Inputs'!$C$5:$C$7, 0)), FALSE, TRUE)</f>
        <v>0</v>
      </c>
      <c r="AL87" s="36" t="b">
        <f>AND(ISNUMBER(Template!AL87), Template!AL87 &gt;= 0, Template!AL87 &lt;= 1)</f>
        <v>0</v>
      </c>
      <c r="AM87" s="36" t="b">
        <f>AND(ISNUMBER(Template!AM87), Template!AM87 &gt;= 0, Template!AM87 &lt;= 1)</f>
        <v>0</v>
      </c>
      <c r="AN87" t="b">
        <f>IF(ISNA(MATCH(Template!AN87, 'Validation Inputs'!$C$5:$C$7, 0)), FALSE, TRUE)</f>
        <v>0</v>
      </c>
      <c r="AO87" s="36" t="b">
        <f>AND(ISNUMBER(Template!AO87), Template!AO87 &gt;= 0, Template!AO87 &lt;= 1)</f>
        <v>0</v>
      </c>
      <c r="AP87" s="36" t="b">
        <f>AND(ISNUMBER(Template!AP87), Template!AP87 &gt;= 0, Template!AP87 &lt;= 1)</f>
        <v>0</v>
      </c>
      <c r="AQ87" t="b">
        <f>IF(ISNA(MATCH(Template!AQ87, 'Validation Inputs'!$C$5:$C$7, 0)), FALSE, TRUE)</f>
        <v>0</v>
      </c>
      <c r="AR87" s="36" t="b">
        <f>AND(ISNUMBER(Template!AR87), Template!AR87 &gt;= 0, Template!AR87 &lt;= 1)</f>
        <v>0</v>
      </c>
      <c r="AS87" s="36" t="b">
        <f>AND(ISNUMBER(Template!AS87), Template!AS87 &gt;= 0, Template!AS87 &lt;= 1)</f>
        <v>0</v>
      </c>
      <c r="AT87" t="b">
        <f>IF(ISNA(MATCH(Template!AT87, 'Validation Inputs'!$C$5:$C$7, 0)), FALSE, TRUE)</f>
        <v>0</v>
      </c>
      <c r="AU87" s="36" t="b">
        <f>AND(ISNUMBER(Template!AU87), Template!AU87 &gt;= 0, Template!AU87 &lt;= 1)</f>
        <v>0</v>
      </c>
      <c r="AV87" s="36" t="b">
        <f>AND(ISNUMBER(Template!AV87), Template!AV87 &gt;= 0, Template!AV87 &lt;= 1)</f>
        <v>0</v>
      </c>
      <c r="AW87" t="b">
        <f>IF(ISNA(MATCH(Template!AW87, 'Validation Inputs'!$C$5:$C$7, 0)), FALSE, TRUE)</f>
        <v>0</v>
      </c>
      <c r="AX87" s="36" t="b">
        <f>AND(ISNUMBER(Template!AX87), Template!AX87 &gt;= 0, Template!AX87 &lt;= 1)</f>
        <v>0</v>
      </c>
      <c r="AY87" s="36" t="b">
        <f>AND(ISNUMBER(Template!AY87), Template!AY87 &gt;= 0, Template!AY87 &lt;= 1)</f>
        <v>0</v>
      </c>
      <c r="AZ87" t="b">
        <f>IF(ISNA(MATCH(Template!AZ87, 'Validation Inputs'!$C$5:$C$7, 0)), FALSE, TRUE)</f>
        <v>0</v>
      </c>
      <c r="BA87" s="36" t="b">
        <f>AND(ISNUMBER(Template!BA87), Template!BA87 &gt;= 0, Template!BA87 &lt;= 1)</f>
        <v>0</v>
      </c>
      <c r="BB87" s="36" t="b">
        <f>AND(ISNUMBER(Template!BB87), Template!BB87 &gt;= 0, Template!BB87 &lt;= 1)</f>
        <v>0</v>
      </c>
      <c r="BC87" t="b">
        <f>IF(ISNA(MATCH(Template!BC87, 'Validation Inputs'!$C$5:$C$7, 0)), FALSE, TRUE)</f>
        <v>0</v>
      </c>
      <c r="BD87" s="36" t="b">
        <f>AND(ISNUMBER(Template!BD87), Template!BD87 &gt;= 0, Template!BD87 &lt;= 1)</f>
        <v>0</v>
      </c>
      <c r="BE87" s="36" t="b">
        <f>AND(ISNUMBER(Template!BE87), Template!BE87 &gt;= 0, Template!BE87 &lt;= 1)</f>
        <v>0</v>
      </c>
      <c r="BF87" t="b">
        <f>IF(ISNA(MATCH(Template!BF87, 'Validation Inputs'!$C$5:$C$7, 0)), FALSE, TRUE)</f>
        <v>0</v>
      </c>
      <c r="BG87" s="36" t="b">
        <f>AND(ISNUMBER(Template!BG87), Template!BG87 &gt;= 0, Template!BG87 &lt;= 1)</f>
        <v>0</v>
      </c>
      <c r="BH87" s="36" t="b">
        <f>AND(ISNUMBER(Template!BH87), Template!BH87 &gt;= 0, Template!BH87 &lt;= 1)</f>
        <v>0</v>
      </c>
      <c r="BI87" t="b">
        <f>IF(ISNA(MATCH(Template!BI87, 'Validation Inputs'!$C$5:$C$7, 0)), FALSE, TRUE)</f>
        <v>0</v>
      </c>
      <c r="BJ87" s="36" t="b">
        <f>AND(ISNUMBER(Template!BJ87), Template!BJ87 &gt;= 0, Template!BJ87 &lt;= 1)</f>
        <v>0</v>
      </c>
      <c r="BK87" s="36" t="b">
        <f>AND(ISNUMBER(Template!BK87), Template!BK87 &gt;= 0, Template!BK87 &lt;= 1)</f>
        <v>0</v>
      </c>
      <c r="BL87" t="b">
        <f>IF(ISNA(MATCH(Template!BL87, 'Validation Inputs'!$C$5:$C$7, 0)), FALSE, TRUE)</f>
        <v>0</v>
      </c>
      <c r="BM87" s="36" t="b">
        <f>AND(ISNUMBER(Template!BM87), Template!BM87 &gt;= 0, Template!BM87 &lt;= 1)</f>
        <v>0</v>
      </c>
      <c r="BN87" s="36" t="b">
        <f>AND(ISNUMBER(Template!BN87), Template!BN87 &gt;= 0, Template!BN87 &lt;= 1)</f>
        <v>0</v>
      </c>
      <c r="BO87" t="b">
        <f>IF(ISNA(MATCH(Template!BO87, 'Validation Inputs'!$C$5:$C$7, 0)), FALSE, TRUE)</f>
        <v>0</v>
      </c>
      <c r="BP87" s="36" t="b">
        <f>AND(ISNUMBER(Template!BP87), Template!BP87 &gt;= 0, Template!BP87 &lt;= 1)</f>
        <v>0</v>
      </c>
      <c r="BQ87" s="36" t="b">
        <f>AND(ISNUMBER(Template!BQ87), Template!BQ87 &gt;= 0, Template!BQ87 &lt;= 1)</f>
        <v>0</v>
      </c>
      <c r="BR87" t="b">
        <f>IF(ISNA(MATCH(Template!BR87, 'Validation Inputs'!$C$5:$C$7, 0)), FALSE, TRUE)</f>
        <v>0</v>
      </c>
      <c r="BS87" s="36" t="b">
        <f>AND(ISNUMBER(Template!BS87), Template!BS87 &gt;= 0, Template!BS87 &lt;= 1)</f>
        <v>0</v>
      </c>
      <c r="BT87" s="36" t="b">
        <f>AND(ISNUMBER(Template!BT87), Template!BT87 &gt;= 0, Template!BT87 &lt;= 1)</f>
        <v>0</v>
      </c>
      <c r="BU87" t="b">
        <f>IF(ISNA(MATCH(Template!BU87, 'Validation Inputs'!$C$5:$C$7, 0)), FALSE, TRUE)</f>
        <v>0</v>
      </c>
      <c r="BV87" s="36" t="b">
        <f>AND(ISNUMBER(Template!BV87), Template!BV87 &gt;= 0, Template!BV87 &lt;= 1)</f>
        <v>0</v>
      </c>
      <c r="BW87" s="36" t="b">
        <f>AND(ISNUMBER(Template!BW87), Template!BW87 &gt;= 0, Template!BW87 &lt;= 1)</f>
        <v>0</v>
      </c>
      <c r="BX87" t="b">
        <f>IF(ISNA(MATCH(Template!BX87, 'Validation Inputs'!$C$5:$C$7, 0)), FALSE, TRUE)</f>
        <v>0</v>
      </c>
      <c r="BY87" s="36" t="b">
        <f>AND(ISNUMBER(Template!BY87), Template!BY87 &gt;= 0, Template!BY87 &lt;= 1)</f>
        <v>0</v>
      </c>
      <c r="BZ87" s="36" t="b">
        <f>AND(ISNUMBER(Template!BZ87), Template!BZ87 &gt;= 0, Template!BZ87 &lt;= 1)</f>
        <v>0</v>
      </c>
      <c r="CA87" t="b">
        <f>IF(ISNA(MATCH(Template!CA87, 'Validation Inputs'!$C$5:$C$7, 0)), FALSE, TRUE)</f>
        <v>0</v>
      </c>
      <c r="CB87" s="36" t="b">
        <f>AND(ISNUMBER(Template!CB87), Template!CB87 &gt;= 0, Template!CB87 &lt;= 1)</f>
        <v>0</v>
      </c>
      <c r="CC87" s="36" t="b">
        <f>AND(ISNUMBER(Template!CC87), Template!CC87 &gt;= 0, Template!CC87 &lt;= 1)</f>
        <v>0</v>
      </c>
      <c r="CD87" t="b">
        <f>IF(ISNA(MATCH(Template!CD87, 'Validation Inputs'!$C$5:$C$7, 0)), FALSE, TRUE)</f>
        <v>0</v>
      </c>
      <c r="CE87" s="36" t="b">
        <f>AND(ISNUMBER(Template!CE87), Template!CE87 &gt;= 0, Template!CE87 &lt;= 1)</f>
        <v>0</v>
      </c>
      <c r="CF87" s="36" t="b">
        <f>AND(ISNUMBER(Template!CF87), Template!CF87 &gt;= 0, Template!CF87 &lt;= 1)</f>
        <v>0</v>
      </c>
    </row>
    <row r="88" spans="7:84" x14ac:dyDescent="0.25">
      <c r="G88" s="44" t="b">
        <f>AND(LEN(TRIM(Template!G88))=21,
  ISNUMBER(--TRIM(Template!G88))
)</f>
        <v>0</v>
      </c>
      <c r="H88" s="44" t="b" cm="1">
        <f t="array" aca="1" ref="H88" ca="1">AND(ISNUMBER(SUMPRODUCT(SEARCH(MID(Template!H88,ROW(INDIRECT("1:"&amp;LEN(Template!H88))),1),"0123456789abcdefghijklmnopqrstuvwxyzABCDEFGHIJKLMNOPQRSTUVWXYZ !@#$%^&amp;*()_-{}[];:'/.,`~"))), LEN(Template!H88)&lt;=60)</f>
        <v>0</v>
      </c>
      <c r="I88" s="44" t="b" cm="1">
        <f t="array" aca="1" ref="I88" ca="1">AND(ISNUMBER(SUMPRODUCT(SEARCH(MID(Template!I88,ROW(INDIRECT("1:"&amp;LEN(Template!I88))),1),"0123456789abcdefghijklmnopqrstuvwxyzABCDEFGHIJKLMNOPQRSTUVWXYZ !@#$%^&amp;*()_-{}[];:'/.,`~"))), LEN(Template!I88)&lt;=60)</f>
        <v>0</v>
      </c>
      <c r="J88" s="44" t="b" cm="1">
        <f t="array" aca="1" ref="J88" ca="1">AND(ISNUMBER(SUMPRODUCT(SEARCH(MID(Template!J88,ROW(INDIRECT("1:"&amp;LEN(Template!J88))),1),"0123456789abcdefghijklmnopqrstuvwxyzABCDEFGHIJKLMNOPQRSTUVWXYZ !@#$%^&amp;*()_-{}[];:'/.,`~"))), LEN(Template!J88)&lt;=60)</f>
        <v>0</v>
      </c>
      <c r="K88" s="44" t="b" cm="1">
        <f t="array" aca="1" ref="K88" ca="1">AND(ISNUMBER(SUMPRODUCT(SEARCH(MID(Template!K88,ROW(INDIRECT("1:"&amp;LEN(Template!K88))),1),"0123456789abcdefghijklmnopqrstuvwxyzABCDEFGHIJKLMNOPQRSTUVWXYZ !@#$%^&amp;*()_-{}[];:'/.,`~"))), LEN(Template!K88)&lt;=60)</f>
        <v>0</v>
      </c>
      <c r="L88" s="44" t="b" cm="1">
        <f t="array" aca="1" ref="L88" ca="1">AND(ISNUMBER(SUMPRODUCT(SEARCH(MID(Template!L88,ROW(INDIRECT("1:"&amp;LEN(Template!L88))),1),"0123456789abcdefghijklmnopqrstuvwxyzABCDEFGHIJKLMNOPQRSTUVWXYZ !@#$%^&amp;*()_-{}[];:'/.,`~"))), LEN(Template!L88)&lt;=60)</f>
        <v>0</v>
      </c>
      <c r="M88" s="44" t="b" cm="1">
        <f t="array" aca="1" ref="M88" ca="1">AND(ISNUMBER(SUMPRODUCT(SEARCH(MID(Template!M88,ROW(INDIRECT("1:"&amp;LEN(Template!M88))),1),"0123456789abcdefghijklmnopqrstuvwxyzABCDEFGHIJKLMNOPQRSTUVWXYZ !@#$%^&amp;*()_-{}[];:'/.,`~"))), LEN(Template!M88)&lt;=60)</f>
        <v>0</v>
      </c>
      <c r="N88" s="36" t="b">
        <f>OR(
  AND(LEN(Template!$N88)=9, ISNUMBER(--Template!$N88)),
  AND(
    LEN(Template!$N88)=10,
    MID(Template!$N88,3,1) = "-",
    ISNUMBER(--LEFT(Template!$N88,2)),
    ISNUMBER(--RIGHT(Template!$N88,7))
  ),
  AND(
    LEN(Template!$N88)=11,
    MID(Template!$N88,4,1) = "-",
    MID(Template!$N88,7,1) = "-",
    ISNUMBER(--LEFT(Template!$N88,3)),
    ISNUMBER(--MID(Template!$N88,5,2)),
    ISNUMBER(--RIGHT(Template!$N88,4))
  )
)</f>
        <v>0</v>
      </c>
      <c r="O88" s="44" t="b" cm="1">
        <f t="array" aca="1" ref="O88" ca="1">AND(ISNUMBER(SUMPRODUCT(SEARCH(MID(Template!O88,ROW(INDIRECT("1:"&amp;LEN(Template!O88))),1),"0123456789abcdefghijklmnopqrstuvwxyzABCDEFGHIJKLMNOPQRSTUVWXYZ !@#$%^&amp;*()_-{}[];:'/.,`~"))), LEN(Template!O88)&lt;=60)</f>
        <v>0</v>
      </c>
      <c r="P88" t="b">
        <f>IF(ISNA(MATCH(TRIM(Template!P88), 'Validation Inputs'!$E$5:$E$9, 0)), FALSE, TRUE)</f>
        <v>0</v>
      </c>
      <c r="Q88" s="44" t="b" cm="1">
        <f t="array" aca="1" ref="Q88" ca="1">AND(ISNUMBER(SUMPRODUCT(SEARCH(MID(Template!Q88,ROW(INDIRECT("1:"&amp;LEN(Template!Q88))),1),"0123456789abcdefghijklmnopqrstuvwxyzABCDEFGHIJKLMNOPQRSTUVWXYZ !@#$%^&amp;*()_-{}[];:'/.,`~"))), LEN(Template!Q88)&lt;=60)</f>
        <v>0</v>
      </c>
      <c r="R88" s="44" t="b" cm="1">
        <f t="array" aca="1" ref="R88" ca="1">AND(ISNUMBER(SUMPRODUCT(SEARCH(MID(Template!R88,ROW(INDIRECT("1:"&amp;LEN(Template!R88))),1),"0123456789abcdefghijklmnopqrstuvwxyzABCDEFGHIJKLMNOPQRSTUVWXYZ !@#$%^&amp;*()_-{}[];:'/.,`~"))), LEN(Template!R88)&lt;=60)</f>
        <v>0</v>
      </c>
      <c r="S88" s="44" t="b" cm="1">
        <f t="array" aca="1" ref="S88" ca="1">AND(ISNUMBER(SUMPRODUCT(SEARCH(MID(Template!S88,ROW(INDIRECT("1:"&amp;LEN(Template!S88))),1),"0123456789abcdefghijklmnopqrstuvwxyzABCDEFGHIJKLMNOPQRSTUVWXYZ !@#$%^&amp;*()_-{}[];:'/.,`~"))), LEN(Template!S88)&lt;=60)</f>
        <v>0</v>
      </c>
      <c r="T88" s="44" t="b" cm="1">
        <f t="array" aca="1" ref="T88" ca="1">AND(ISNUMBER(SUMPRODUCT(SEARCH(MID(Template!T88,ROW(INDIRECT("1:"&amp;LEN(Template!T88))),1),"0123456789abcdefghijklmnopqrstuvwxyzABCDEFGHIJKLMNOPQRSTUVWXYZ !@#$%^&amp;*()_-{}[];:'/.,`~"))), LEN(Template!T88)&lt;=60)</f>
        <v>0</v>
      </c>
      <c r="U88" s="44" t="b" cm="1">
        <f t="array" aca="1" ref="U88" ca="1">AND(ISNUMBER(SUMPRODUCT(SEARCH(MID(Template!U88,ROW(INDIRECT("1:"&amp;LEN(Template!U88))),1),"0123456789abcdefghijklmnopqrstuvwxyzABCDEFGHIJKLMNOPQRSTUVWXYZ !@#$%^&amp;*()_-{}[];:'/.,`~"))), LEN(Template!U88)&lt;=60)</f>
        <v>0</v>
      </c>
      <c r="V88" s="44" t="b" cm="1">
        <f t="array" aca="1" ref="V88" ca="1">AND(ISNUMBER(SUMPRODUCT(SEARCH(MID(Template!V88,ROW(INDIRECT("1:"&amp;LEN(Template!V88))),1),"0123456789abcdefghijklmnopqrstuvwxyzABCDEFGHIJKLMNOPQRSTUVWXYZ !@#$%^&amp;*()_-{}[];:'/.,`~"))), LEN(Template!V88)&lt;=60)</f>
        <v>0</v>
      </c>
      <c r="W88" s="36" t="b">
        <f>IFERROR(
  AND(
    ISNUMBER(FIND("@", TRIM(CLEAN(SUBSTITUTE(Template!W88,CHAR(160)," "))))),
    FIND("@", TRIM(CLEAN(SUBSTITUTE(Template!W88,CHAR(160)," "))))&gt;1,
    ISNUMBER(FIND(".", TRIM(CLEAN(SUBSTITUTE(Template!W88,CHAR(160)," "))), FIND("@", TRIM(CLEAN(SUBSTITUTE(Template!W88,CHAR(160)," "))))+2)),
    ISERROR(FIND(" ", MID(
      TRIM(CLEAN(SUBSTITUTE(Template!W88,CHAR(160)," "))),
      FIND("@", TRIM(CLEAN(SUBSTITUTE(Template!W88,CHAR(160)," ")))),
      FIND(".", TRIM(CLEAN(SUBSTITUTE(Template!W88,CHAR(160)," "))), FIND("@", TRIM(CLEAN(SUBSTITUTE(Template!W88,CHAR(160)," "))))+2) - FIND("@", TRIM(CLEAN(SUBSTITUTE(Template!W88,CHAR(160)," "))))
    ))),
    MID(TRIM(CLEAN(SUBSTITUTE(Template!W88,CHAR(160)," "))), FIND("@", TRIM(CLEAN(SUBSTITUTE(Template!W88,CHAR(160)," "))))+1, 1)&lt;&gt;"."
  ),
  FALSE
)</f>
        <v>0</v>
      </c>
      <c r="X88" s="44" t="b" cm="1">
        <f t="array" aca="1" ref="X88" ca="1">AND(ISNUMBER(SUMPRODUCT(SEARCH(MID(Template!X88,ROW(INDIRECT("1:"&amp;LEN(Template!X88))),1),"0123456789abcdefghijklmnopqrstuvwxyzABCDEFGHIJKLMNOPQRSTUVWXYZ !@#$%^&amp;*()_-{}[];:'/.,`~"))), LEN(Template!X88)&lt;=60)</f>
        <v>0</v>
      </c>
      <c r="Y88" s="44" t="b">
        <f>OR(
    AND(
        LEN(SUBSTITUTE(SUBSTITUTE(Template!$Y88, " ", ""), "-", "")) = 10,
        ISNUMBER(--SUBSTITUTE(SUBSTITUTE(Template!$Y88, " ", ""), "-", ""))
    ),
    AND(
        LEN(SUBSTITUTE(SUBSTITUTE(Template!$Y88, " ", ""), "-", "")) = 11,
        LEFT(SUBSTITUTE(SUBSTITUTE(Template!$Y88, " ", ""), "-", ""), 1) = "1",
        ISNUMBER(--MID(SUBSTITUTE(SUBSTITUTE(Template!$Y88, " ", ""), "-", ""), 2, 10))
    )
)</f>
        <v>0</v>
      </c>
      <c r="Z88" t="b">
        <f>IF(ISNA(MATCH(Template!Z88, 'Validation Inputs'!$C$5:$C$7, 0)), FALSE, TRUE)</f>
        <v>0</v>
      </c>
      <c r="AA88" t="b">
        <f>IF(ISNA(MATCH(Template!AA88, 'Validation Inputs'!$C$5:$C$7, 0)), FALSE, TRUE)</f>
        <v>0</v>
      </c>
      <c r="AB88" t="b">
        <f>IF(ISNA(MATCH(Template!AB88, 'Validation Inputs'!$C$5:$C$7, 0)), FALSE, TRUE)</f>
        <v>0</v>
      </c>
      <c r="AC88" t="b">
        <f>IF(ISNA(MATCH(Template!AC88, 'Validation Inputs'!$C$5:$C$7, 0)), FALSE, TRUE)</f>
        <v>0</v>
      </c>
      <c r="AD88" s="44" t="b" cm="1">
        <f t="array" aca="1" ref="AD88" ca="1">AND(ISNUMBER(SUMPRODUCT(SEARCH(MID(Template!AD88,ROW(INDIRECT("1:"&amp;LEN(Template!AD88))),1),"0123456789abcdefghijklmnopqrstuvwxyzABCDEFGHIJKLMNOPQRSTUVWXYZ !@#$%^&amp;*()_-{}[];:'/.,`~"))), LEN(Template!AD88)&lt;=60)</f>
        <v>0</v>
      </c>
      <c r="AE88" s="36" t="b">
        <f>IFERROR(AND(
    LEN(Template!AE88)=8,
    ISNUMBER(--Template!AE88),
    VALUE(MID(Template!AE88,5,2))&gt;=1,
    VALUE(MID(Template!AE88,5,2))&lt;=12,
    VALUE(MID(Template!AE88,7,2))&gt;=1,
    VALUE(MID(Template!AE88,7,2))&lt;=DAY(DATE(
        VALUE(LEFT(Template!AE88,4)),
        VALUE(MID(Template!AE88,5,2))+1,
        0
    ))
), FALSE)</f>
        <v>0</v>
      </c>
      <c r="AF88" s="36" t="b">
        <f>IFERROR(AND(
    LEN(Template!AF88)=8,
    ISNUMBER(--Template!AF88),
    VALUE(MID(Template!AF88,5,2))&gt;=1,
    VALUE(MID(Template!AF88,5,2))&lt;=12,
    VALUE(MID(Template!AF88,7,2))&gt;=1,
    VALUE(MID(Template!AF88,7,2))&lt;=DAY(DATE(
        VALUE(LEFT(Template!AF88,4)),
        VALUE(MID(Template!AF88,5,2))+1,
        0
    ))
), FALSE)</f>
        <v>0</v>
      </c>
      <c r="AG88" s="36" t="b">
        <f>IFERROR(AND(
    LEN(Template!AG88)=8,
    ISNUMBER(--Template!AG88),
    VALUE(MID(Template!AG88,5,2))&gt;=1,
    VALUE(MID(Template!AG88,5,2))&lt;=12,
    VALUE(MID(Template!AG88,7,2))&gt;=1,
    VALUE(MID(Template!AG88,7,2))&lt;=DAY(DATE(
        VALUE(LEFT(Template!AG88,4)),
        VALUE(MID(Template!AG88,5,2))+1,
        0
    ))
), FALSE)</f>
        <v>0</v>
      </c>
      <c r="AH88" t="b">
        <f>IF(ISNA(MATCH(Template!AH88, 'Validation Inputs'!$C$5:$C$7, 0)), FALSE, TRUE)</f>
        <v>0</v>
      </c>
      <c r="AI88" s="36" t="b">
        <f>AND(ISNUMBER(Template!AI88), Template!AI88 &gt;= 0, Template!AI88 &lt;= 1)</f>
        <v>0</v>
      </c>
      <c r="AJ88" s="36" t="b">
        <f>AND(ISNUMBER(Template!AJ88), Template!AJ88 &gt;= 0, Template!AJ88 &lt;= 1)</f>
        <v>0</v>
      </c>
      <c r="AK88" t="b">
        <f>IF(ISNA(MATCH(Template!AK88, 'Validation Inputs'!$C$5:$C$7, 0)), FALSE, TRUE)</f>
        <v>0</v>
      </c>
      <c r="AL88" s="36" t="b">
        <f>AND(ISNUMBER(Template!AL88), Template!AL88 &gt;= 0, Template!AL88 &lt;= 1)</f>
        <v>0</v>
      </c>
      <c r="AM88" s="36" t="b">
        <f>AND(ISNUMBER(Template!AM88), Template!AM88 &gt;= 0, Template!AM88 &lt;= 1)</f>
        <v>0</v>
      </c>
      <c r="AN88" t="b">
        <f>IF(ISNA(MATCH(Template!AN88, 'Validation Inputs'!$C$5:$C$7, 0)), FALSE, TRUE)</f>
        <v>0</v>
      </c>
      <c r="AO88" s="36" t="b">
        <f>AND(ISNUMBER(Template!AO88), Template!AO88 &gt;= 0, Template!AO88 &lt;= 1)</f>
        <v>0</v>
      </c>
      <c r="AP88" s="36" t="b">
        <f>AND(ISNUMBER(Template!AP88), Template!AP88 &gt;= 0, Template!AP88 &lt;= 1)</f>
        <v>0</v>
      </c>
      <c r="AQ88" t="b">
        <f>IF(ISNA(MATCH(Template!AQ88, 'Validation Inputs'!$C$5:$C$7, 0)), FALSE, TRUE)</f>
        <v>0</v>
      </c>
      <c r="AR88" s="36" t="b">
        <f>AND(ISNUMBER(Template!AR88), Template!AR88 &gt;= 0, Template!AR88 &lt;= 1)</f>
        <v>0</v>
      </c>
      <c r="AS88" s="36" t="b">
        <f>AND(ISNUMBER(Template!AS88), Template!AS88 &gt;= 0, Template!AS88 &lt;= 1)</f>
        <v>0</v>
      </c>
      <c r="AT88" t="b">
        <f>IF(ISNA(MATCH(Template!AT88, 'Validation Inputs'!$C$5:$C$7, 0)), FALSE, TRUE)</f>
        <v>0</v>
      </c>
      <c r="AU88" s="36" t="b">
        <f>AND(ISNUMBER(Template!AU88), Template!AU88 &gt;= 0, Template!AU88 &lt;= 1)</f>
        <v>0</v>
      </c>
      <c r="AV88" s="36" t="b">
        <f>AND(ISNUMBER(Template!AV88), Template!AV88 &gt;= 0, Template!AV88 &lt;= 1)</f>
        <v>0</v>
      </c>
      <c r="AW88" t="b">
        <f>IF(ISNA(MATCH(Template!AW88, 'Validation Inputs'!$C$5:$C$7, 0)), FALSE, TRUE)</f>
        <v>0</v>
      </c>
      <c r="AX88" s="36" t="b">
        <f>AND(ISNUMBER(Template!AX88), Template!AX88 &gt;= 0, Template!AX88 &lt;= 1)</f>
        <v>0</v>
      </c>
      <c r="AY88" s="36" t="b">
        <f>AND(ISNUMBER(Template!AY88), Template!AY88 &gt;= 0, Template!AY88 &lt;= 1)</f>
        <v>0</v>
      </c>
      <c r="AZ88" t="b">
        <f>IF(ISNA(MATCH(Template!AZ88, 'Validation Inputs'!$C$5:$C$7, 0)), FALSE, TRUE)</f>
        <v>0</v>
      </c>
      <c r="BA88" s="36" t="b">
        <f>AND(ISNUMBER(Template!BA88), Template!BA88 &gt;= 0, Template!BA88 &lt;= 1)</f>
        <v>0</v>
      </c>
      <c r="BB88" s="36" t="b">
        <f>AND(ISNUMBER(Template!BB88), Template!BB88 &gt;= 0, Template!BB88 &lt;= 1)</f>
        <v>0</v>
      </c>
      <c r="BC88" t="b">
        <f>IF(ISNA(MATCH(Template!BC88, 'Validation Inputs'!$C$5:$C$7, 0)), FALSE, TRUE)</f>
        <v>0</v>
      </c>
      <c r="BD88" s="36" t="b">
        <f>AND(ISNUMBER(Template!BD88), Template!BD88 &gt;= 0, Template!BD88 &lt;= 1)</f>
        <v>0</v>
      </c>
      <c r="BE88" s="36" t="b">
        <f>AND(ISNUMBER(Template!BE88), Template!BE88 &gt;= 0, Template!BE88 &lt;= 1)</f>
        <v>0</v>
      </c>
      <c r="BF88" t="b">
        <f>IF(ISNA(MATCH(Template!BF88, 'Validation Inputs'!$C$5:$C$7, 0)), FALSE, TRUE)</f>
        <v>0</v>
      </c>
      <c r="BG88" s="36" t="b">
        <f>AND(ISNUMBER(Template!BG88), Template!BG88 &gt;= 0, Template!BG88 &lt;= 1)</f>
        <v>0</v>
      </c>
      <c r="BH88" s="36" t="b">
        <f>AND(ISNUMBER(Template!BH88), Template!BH88 &gt;= 0, Template!BH88 &lt;= 1)</f>
        <v>0</v>
      </c>
      <c r="BI88" t="b">
        <f>IF(ISNA(MATCH(Template!BI88, 'Validation Inputs'!$C$5:$C$7, 0)), FALSE, TRUE)</f>
        <v>0</v>
      </c>
      <c r="BJ88" s="36" t="b">
        <f>AND(ISNUMBER(Template!BJ88), Template!BJ88 &gt;= 0, Template!BJ88 &lt;= 1)</f>
        <v>0</v>
      </c>
      <c r="BK88" s="36" t="b">
        <f>AND(ISNUMBER(Template!BK88), Template!BK88 &gt;= 0, Template!BK88 &lt;= 1)</f>
        <v>0</v>
      </c>
      <c r="BL88" t="b">
        <f>IF(ISNA(MATCH(Template!BL88, 'Validation Inputs'!$C$5:$C$7, 0)), FALSE, TRUE)</f>
        <v>0</v>
      </c>
      <c r="BM88" s="36" t="b">
        <f>AND(ISNUMBER(Template!BM88), Template!BM88 &gt;= 0, Template!BM88 &lt;= 1)</f>
        <v>0</v>
      </c>
      <c r="BN88" s="36" t="b">
        <f>AND(ISNUMBER(Template!BN88), Template!BN88 &gt;= 0, Template!BN88 &lt;= 1)</f>
        <v>0</v>
      </c>
      <c r="BO88" t="b">
        <f>IF(ISNA(MATCH(Template!BO88, 'Validation Inputs'!$C$5:$C$7, 0)), FALSE, TRUE)</f>
        <v>0</v>
      </c>
      <c r="BP88" s="36" t="b">
        <f>AND(ISNUMBER(Template!BP88), Template!BP88 &gt;= 0, Template!BP88 &lt;= 1)</f>
        <v>0</v>
      </c>
      <c r="BQ88" s="36" t="b">
        <f>AND(ISNUMBER(Template!BQ88), Template!BQ88 &gt;= 0, Template!BQ88 &lt;= 1)</f>
        <v>0</v>
      </c>
      <c r="BR88" t="b">
        <f>IF(ISNA(MATCH(Template!BR88, 'Validation Inputs'!$C$5:$C$7, 0)), FALSE, TRUE)</f>
        <v>0</v>
      </c>
      <c r="BS88" s="36" t="b">
        <f>AND(ISNUMBER(Template!BS88), Template!BS88 &gt;= 0, Template!BS88 &lt;= 1)</f>
        <v>0</v>
      </c>
      <c r="BT88" s="36" t="b">
        <f>AND(ISNUMBER(Template!BT88), Template!BT88 &gt;= 0, Template!BT88 &lt;= 1)</f>
        <v>0</v>
      </c>
      <c r="BU88" t="b">
        <f>IF(ISNA(MATCH(Template!BU88, 'Validation Inputs'!$C$5:$C$7, 0)), FALSE, TRUE)</f>
        <v>0</v>
      </c>
      <c r="BV88" s="36" t="b">
        <f>AND(ISNUMBER(Template!BV88), Template!BV88 &gt;= 0, Template!BV88 &lt;= 1)</f>
        <v>0</v>
      </c>
      <c r="BW88" s="36" t="b">
        <f>AND(ISNUMBER(Template!BW88), Template!BW88 &gt;= 0, Template!BW88 &lt;= 1)</f>
        <v>0</v>
      </c>
      <c r="BX88" t="b">
        <f>IF(ISNA(MATCH(Template!BX88, 'Validation Inputs'!$C$5:$C$7, 0)), FALSE, TRUE)</f>
        <v>0</v>
      </c>
      <c r="BY88" s="36" t="b">
        <f>AND(ISNUMBER(Template!BY88), Template!BY88 &gt;= 0, Template!BY88 &lt;= 1)</f>
        <v>0</v>
      </c>
      <c r="BZ88" s="36" t="b">
        <f>AND(ISNUMBER(Template!BZ88), Template!BZ88 &gt;= 0, Template!BZ88 &lt;= 1)</f>
        <v>0</v>
      </c>
      <c r="CA88" t="b">
        <f>IF(ISNA(MATCH(Template!CA88, 'Validation Inputs'!$C$5:$C$7, 0)), FALSE, TRUE)</f>
        <v>0</v>
      </c>
      <c r="CB88" s="36" t="b">
        <f>AND(ISNUMBER(Template!CB88), Template!CB88 &gt;= 0, Template!CB88 &lt;= 1)</f>
        <v>0</v>
      </c>
      <c r="CC88" s="36" t="b">
        <f>AND(ISNUMBER(Template!CC88), Template!CC88 &gt;= 0, Template!CC88 &lt;= 1)</f>
        <v>0</v>
      </c>
      <c r="CD88" t="b">
        <f>IF(ISNA(MATCH(Template!CD88, 'Validation Inputs'!$C$5:$C$7, 0)), FALSE, TRUE)</f>
        <v>0</v>
      </c>
      <c r="CE88" s="36" t="b">
        <f>AND(ISNUMBER(Template!CE88), Template!CE88 &gt;= 0, Template!CE88 &lt;= 1)</f>
        <v>0</v>
      </c>
      <c r="CF88" s="36" t="b">
        <f>AND(ISNUMBER(Template!CF88), Template!CF88 &gt;= 0, Template!CF88 &lt;= 1)</f>
        <v>0</v>
      </c>
    </row>
    <row r="89" spans="7:84" x14ac:dyDescent="0.25">
      <c r="G89" s="44" t="b">
        <f>AND(LEN(TRIM(Template!G89))=21,
  ISNUMBER(--TRIM(Template!G89))
)</f>
        <v>0</v>
      </c>
      <c r="H89" s="44" t="b" cm="1">
        <f t="array" aca="1" ref="H89" ca="1">AND(ISNUMBER(SUMPRODUCT(SEARCH(MID(Template!H89,ROW(INDIRECT("1:"&amp;LEN(Template!H89))),1),"0123456789abcdefghijklmnopqrstuvwxyzABCDEFGHIJKLMNOPQRSTUVWXYZ !@#$%^&amp;*()_-{}[];:'/.,`~"))), LEN(Template!H89)&lt;=60)</f>
        <v>0</v>
      </c>
      <c r="I89" s="44" t="b" cm="1">
        <f t="array" aca="1" ref="I89" ca="1">AND(ISNUMBER(SUMPRODUCT(SEARCH(MID(Template!I89,ROW(INDIRECT("1:"&amp;LEN(Template!I89))),1),"0123456789abcdefghijklmnopqrstuvwxyzABCDEFGHIJKLMNOPQRSTUVWXYZ !@#$%^&amp;*()_-{}[];:'/.,`~"))), LEN(Template!I89)&lt;=60)</f>
        <v>0</v>
      </c>
      <c r="J89" s="44" t="b" cm="1">
        <f t="array" aca="1" ref="J89" ca="1">AND(ISNUMBER(SUMPRODUCT(SEARCH(MID(Template!J89,ROW(INDIRECT("1:"&amp;LEN(Template!J89))),1),"0123456789abcdefghijklmnopqrstuvwxyzABCDEFGHIJKLMNOPQRSTUVWXYZ !@#$%^&amp;*()_-{}[];:'/.,`~"))), LEN(Template!J89)&lt;=60)</f>
        <v>0</v>
      </c>
      <c r="K89" s="44" t="b" cm="1">
        <f t="array" aca="1" ref="K89" ca="1">AND(ISNUMBER(SUMPRODUCT(SEARCH(MID(Template!K89,ROW(INDIRECT("1:"&amp;LEN(Template!K89))),1),"0123456789abcdefghijklmnopqrstuvwxyzABCDEFGHIJKLMNOPQRSTUVWXYZ !@#$%^&amp;*()_-{}[];:'/.,`~"))), LEN(Template!K89)&lt;=60)</f>
        <v>0</v>
      </c>
      <c r="L89" s="44" t="b" cm="1">
        <f t="array" aca="1" ref="L89" ca="1">AND(ISNUMBER(SUMPRODUCT(SEARCH(MID(Template!L89,ROW(INDIRECT("1:"&amp;LEN(Template!L89))),1),"0123456789abcdefghijklmnopqrstuvwxyzABCDEFGHIJKLMNOPQRSTUVWXYZ !@#$%^&amp;*()_-{}[];:'/.,`~"))), LEN(Template!L89)&lt;=60)</f>
        <v>0</v>
      </c>
      <c r="M89" s="44" t="b" cm="1">
        <f t="array" aca="1" ref="M89" ca="1">AND(ISNUMBER(SUMPRODUCT(SEARCH(MID(Template!M89,ROW(INDIRECT("1:"&amp;LEN(Template!M89))),1),"0123456789abcdefghijklmnopqrstuvwxyzABCDEFGHIJKLMNOPQRSTUVWXYZ !@#$%^&amp;*()_-{}[];:'/.,`~"))), LEN(Template!M89)&lt;=60)</f>
        <v>0</v>
      </c>
      <c r="N89" s="36" t="b">
        <f>OR(
  AND(LEN(Template!$N89)=9, ISNUMBER(--Template!$N89)),
  AND(
    LEN(Template!$N89)=10,
    MID(Template!$N89,3,1) = "-",
    ISNUMBER(--LEFT(Template!$N89,2)),
    ISNUMBER(--RIGHT(Template!$N89,7))
  ),
  AND(
    LEN(Template!$N89)=11,
    MID(Template!$N89,4,1) = "-",
    MID(Template!$N89,7,1) = "-",
    ISNUMBER(--LEFT(Template!$N89,3)),
    ISNUMBER(--MID(Template!$N89,5,2)),
    ISNUMBER(--RIGHT(Template!$N89,4))
  )
)</f>
        <v>0</v>
      </c>
      <c r="O89" s="44" t="b" cm="1">
        <f t="array" aca="1" ref="O89" ca="1">AND(ISNUMBER(SUMPRODUCT(SEARCH(MID(Template!O89,ROW(INDIRECT("1:"&amp;LEN(Template!O89))),1),"0123456789abcdefghijklmnopqrstuvwxyzABCDEFGHIJKLMNOPQRSTUVWXYZ !@#$%^&amp;*()_-{}[];:'/.,`~"))), LEN(Template!O89)&lt;=60)</f>
        <v>0</v>
      </c>
      <c r="P89" t="b">
        <f>IF(ISNA(MATCH(TRIM(Template!P89), 'Validation Inputs'!$E$5:$E$9, 0)), FALSE, TRUE)</f>
        <v>0</v>
      </c>
      <c r="Q89" s="44" t="b" cm="1">
        <f t="array" aca="1" ref="Q89" ca="1">AND(ISNUMBER(SUMPRODUCT(SEARCH(MID(Template!Q89,ROW(INDIRECT("1:"&amp;LEN(Template!Q89))),1),"0123456789abcdefghijklmnopqrstuvwxyzABCDEFGHIJKLMNOPQRSTUVWXYZ !@#$%^&amp;*()_-{}[];:'/.,`~"))), LEN(Template!Q89)&lt;=60)</f>
        <v>0</v>
      </c>
      <c r="R89" s="44" t="b" cm="1">
        <f t="array" aca="1" ref="R89" ca="1">AND(ISNUMBER(SUMPRODUCT(SEARCH(MID(Template!R89,ROW(INDIRECT("1:"&amp;LEN(Template!R89))),1),"0123456789abcdefghijklmnopqrstuvwxyzABCDEFGHIJKLMNOPQRSTUVWXYZ !@#$%^&amp;*()_-{}[];:'/.,`~"))), LEN(Template!R89)&lt;=60)</f>
        <v>0</v>
      </c>
      <c r="S89" s="44" t="b" cm="1">
        <f t="array" aca="1" ref="S89" ca="1">AND(ISNUMBER(SUMPRODUCT(SEARCH(MID(Template!S89,ROW(INDIRECT("1:"&amp;LEN(Template!S89))),1),"0123456789abcdefghijklmnopqrstuvwxyzABCDEFGHIJKLMNOPQRSTUVWXYZ !@#$%^&amp;*()_-{}[];:'/.,`~"))), LEN(Template!S89)&lt;=60)</f>
        <v>0</v>
      </c>
      <c r="T89" s="44" t="b" cm="1">
        <f t="array" aca="1" ref="T89" ca="1">AND(ISNUMBER(SUMPRODUCT(SEARCH(MID(Template!T89,ROW(INDIRECT("1:"&amp;LEN(Template!T89))),1),"0123456789abcdefghijklmnopqrstuvwxyzABCDEFGHIJKLMNOPQRSTUVWXYZ !@#$%^&amp;*()_-{}[];:'/.,`~"))), LEN(Template!T89)&lt;=60)</f>
        <v>0</v>
      </c>
      <c r="U89" s="44" t="b" cm="1">
        <f t="array" aca="1" ref="U89" ca="1">AND(ISNUMBER(SUMPRODUCT(SEARCH(MID(Template!U89,ROW(INDIRECT("1:"&amp;LEN(Template!U89))),1),"0123456789abcdefghijklmnopqrstuvwxyzABCDEFGHIJKLMNOPQRSTUVWXYZ !@#$%^&amp;*()_-{}[];:'/.,`~"))), LEN(Template!U89)&lt;=60)</f>
        <v>0</v>
      </c>
      <c r="V89" s="44" t="b" cm="1">
        <f t="array" aca="1" ref="V89" ca="1">AND(ISNUMBER(SUMPRODUCT(SEARCH(MID(Template!V89,ROW(INDIRECT("1:"&amp;LEN(Template!V89))),1),"0123456789abcdefghijklmnopqrstuvwxyzABCDEFGHIJKLMNOPQRSTUVWXYZ !@#$%^&amp;*()_-{}[];:'/.,`~"))), LEN(Template!V89)&lt;=60)</f>
        <v>0</v>
      </c>
      <c r="W89" s="36" t="b">
        <f>IFERROR(
  AND(
    ISNUMBER(FIND("@", TRIM(CLEAN(SUBSTITUTE(Template!W89,CHAR(160)," "))))),
    FIND("@", TRIM(CLEAN(SUBSTITUTE(Template!W89,CHAR(160)," "))))&gt;1,
    ISNUMBER(FIND(".", TRIM(CLEAN(SUBSTITUTE(Template!W89,CHAR(160)," "))), FIND("@", TRIM(CLEAN(SUBSTITUTE(Template!W89,CHAR(160)," "))))+2)),
    ISERROR(FIND(" ", MID(
      TRIM(CLEAN(SUBSTITUTE(Template!W89,CHAR(160)," "))),
      FIND("@", TRIM(CLEAN(SUBSTITUTE(Template!W89,CHAR(160)," ")))),
      FIND(".", TRIM(CLEAN(SUBSTITUTE(Template!W89,CHAR(160)," "))), FIND("@", TRIM(CLEAN(SUBSTITUTE(Template!W89,CHAR(160)," "))))+2) - FIND("@", TRIM(CLEAN(SUBSTITUTE(Template!W89,CHAR(160)," "))))
    ))),
    MID(TRIM(CLEAN(SUBSTITUTE(Template!W89,CHAR(160)," "))), FIND("@", TRIM(CLEAN(SUBSTITUTE(Template!W89,CHAR(160)," "))))+1, 1)&lt;&gt;"."
  ),
  FALSE
)</f>
        <v>0</v>
      </c>
      <c r="X89" s="44" t="b" cm="1">
        <f t="array" aca="1" ref="X89" ca="1">AND(ISNUMBER(SUMPRODUCT(SEARCH(MID(Template!X89,ROW(INDIRECT("1:"&amp;LEN(Template!X89))),1),"0123456789abcdefghijklmnopqrstuvwxyzABCDEFGHIJKLMNOPQRSTUVWXYZ !@#$%^&amp;*()_-{}[];:'/.,`~"))), LEN(Template!X89)&lt;=60)</f>
        <v>0</v>
      </c>
      <c r="Y89" s="44" t="b">
        <f>OR(
    AND(
        LEN(SUBSTITUTE(SUBSTITUTE(Template!$Y89, " ", ""), "-", "")) = 10,
        ISNUMBER(--SUBSTITUTE(SUBSTITUTE(Template!$Y89, " ", ""), "-", ""))
    ),
    AND(
        LEN(SUBSTITUTE(SUBSTITUTE(Template!$Y89, " ", ""), "-", "")) = 11,
        LEFT(SUBSTITUTE(SUBSTITUTE(Template!$Y89, " ", ""), "-", ""), 1) = "1",
        ISNUMBER(--MID(SUBSTITUTE(SUBSTITUTE(Template!$Y89, " ", ""), "-", ""), 2, 10))
    )
)</f>
        <v>0</v>
      </c>
      <c r="Z89" t="b">
        <f>IF(ISNA(MATCH(Template!Z89, 'Validation Inputs'!$C$5:$C$7, 0)), FALSE, TRUE)</f>
        <v>0</v>
      </c>
      <c r="AA89" t="b">
        <f>IF(ISNA(MATCH(Template!AA89, 'Validation Inputs'!$C$5:$C$7, 0)), FALSE, TRUE)</f>
        <v>0</v>
      </c>
      <c r="AB89" t="b">
        <f>IF(ISNA(MATCH(Template!AB89, 'Validation Inputs'!$C$5:$C$7, 0)), FALSE, TRUE)</f>
        <v>0</v>
      </c>
      <c r="AC89" t="b">
        <f>IF(ISNA(MATCH(Template!AC89, 'Validation Inputs'!$C$5:$C$7, 0)), FALSE, TRUE)</f>
        <v>0</v>
      </c>
      <c r="AD89" s="44" t="b" cm="1">
        <f t="array" aca="1" ref="AD89" ca="1">AND(ISNUMBER(SUMPRODUCT(SEARCH(MID(Template!AD89,ROW(INDIRECT("1:"&amp;LEN(Template!AD89))),1),"0123456789abcdefghijklmnopqrstuvwxyzABCDEFGHIJKLMNOPQRSTUVWXYZ !@#$%^&amp;*()_-{}[];:'/.,`~"))), LEN(Template!AD89)&lt;=60)</f>
        <v>0</v>
      </c>
      <c r="AE89" s="36" t="b">
        <f>IFERROR(AND(
    LEN(Template!AE89)=8,
    ISNUMBER(--Template!AE89),
    VALUE(MID(Template!AE89,5,2))&gt;=1,
    VALUE(MID(Template!AE89,5,2))&lt;=12,
    VALUE(MID(Template!AE89,7,2))&gt;=1,
    VALUE(MID(Template!AE89,7,2))&lt;=DAY(DATE(
        VALUE(LEFT(Template!AE89,4)),
        VALUE(MID(Template!AE89,5,2))+1,
        0
    ))
), FALSE)</f>
        <v>0</v>
      </c>
      <c r="AF89" s="36" t="b">
        <f>IFERROR(AND(
    LEN(Template!AF89)=8,
    ISNUMBER(--Template!AF89),
    VALUE(MID(Template!AF89,5,2))&gt;=1,
    VALUE(MID(Template!AF89,5,2))&lt;=12,
    VALUE(MID(Template!AF89,7,2))&gt;=1,
    VALUE(MID(Template!AF89,7,2))&lt;=DAY(DATE(
        VALUE(LEFT(Template!AF89,4)),
        VALUE(MID(Template!AF89,5,2))+1,
        0
    ))
), FALSE)</f>
        <v>0</v>
      </c>
      <c r="AG89" s="36" t="b">
        <f>IFERROR(AND(
    LEN(Template!AG89)=8,
    ISNUMBER(--Template!AG89),
    VALUE(MID(Template!AG89,5,2))&gt;=1,
    VALUE(MID(Template!AG89,5,2))&lt;=12,
    VALUE(MID(Template!AG89,7,2))&gt;=1,
    VALUE(MID(Template!AG89,7,2))&lt;=DAY(DATE(
        VALUE(LEFT(Template!AG89,4)),
        VALUE(MID(Template!AG89,5,2))+1,
        0
    ))
), FALSE)</f>
        <v>0</v>
      </c>
      <c r="AH89" t="b">
        <f>IF(ISNA(MATCH(Template!AH89, 'Validation Inputs'!$C$5:$C$7, 0)), FALSE, TRUE)</f>
        <v>0</v>
      </c>
      <c r="AI89" s="36" t="b">
        <f>AND(ISNUMBER(Template!AI89), Template!AI89 &gt;= 0, Template!AI89 &lt;= 1)</f>
        <v>0</v>
      </c>
      <c r="AJ89" s="36" t="b">
        <f>AND(ISNUMBER(Template!AJ89), Template!AJ89 &gt;= 0, Template!AJ89 &lt;= 1)</f>
        <v>0</v>
      </c>
      <c r="AK89" t="b">
        <f>IF(ISNA(MATCH(Template!AK89, 'Validation Inputs'!$C$5:$C$7, 0)), FALSE, TRUE)</f>
        <v>0</v>
      </c>
      <c r="AL89" s="36" t="b">
        <f>AND(ISNUMBER(Template!AL89), Template!AL89 &gt;= 0, Template!AL89 &lt;= 1)</f>
        <v>0</v>
      </c>
      <c r="AM89" s="36" t="b">
        <f>AND(ISNUMBER(Template!AM89), Template!AM89 &gt;= 0, Template!AM89 &lt;= 1)</f>
        <v>0</v>
      </c>
      <c r="AN89" t="b">
        <f>IF(ISNA(MATCH(Template!AN89, 'Validation Inputs'!$C$5:$C$7, 0)), FALSE, TRUE)</f>
        <v>0</v>
      </c>
      <c r="AO89" s="36" t="b">
        <f>AND(ISNUMBER(Template!AO89), Template!AO89 &gt;= 0, Template!AO89 &lt;= 1)</f>
        <v>0</v>
      </c>
      <c r="AP89" s="36" t="b">
        <f>AND(ISNUMBER(Template!AP89), Template!AP89 &gt;= 0, Template!AP89 &lt;= 1)</f>
        <v>0</v>
      </c>
      <c r="AQ89" t="b">
        <f>IF(ISNA(MATCH(Template!AQ89, 'Validation Inputs'!$C$5:$C$7, 0)), FALSE, TRUE)</f>
        <v>0</v>
      </c>
      <c r="AR89" s="36" t="b">
        <f>AND(ISNUMBER(Template!AR89), Template!AR89 &gt;= 0, Template!AR89 &lt;= 1)</f>
        <v>0</v>
      </c>
      <c r="AS89" s="36" t="b">
        <f>AND(ISNUMBER(Template!AS89), Template!AS89 &gt;= 0, Template!AS89 &lt;= 1)</f>
        <v>0</v>
      </c>
      <c r="AT89" t="b">
        <f>IF(ISNA(MATCH(Template!AT89, 'Validation Inputs'!$C$5:$C$7, 0)), FALSE, TRUE)</f>
        <v>0</v>
      </c>
      <c r="AU89" s="36" t="b">
        <f>AND(ISNUMBER(Template!AU89), Template!AU89 &gt;= 0, Template!AU89 &lt;= 1)</f>
        <v>0</v>
      </c>
      <c r="AV89" s="36" t="b">
        <f>AND(ISNUMBER(Template!AV89), Template!AV89 &gt;= 0, Template!AV89 &lt;= 1)</f>
        <v>0</v>
      </c>
      <c r="AW89" t="b">
        <f>IF(ISNA(MATCH(Template!AW89, 'Validation Inputs'!$C$5:$C$7, 0)), FALSE, TRUE)</f>
        <v>0</v>
      </c>
      <c r="AX89" s="36" t="b">
        <f>AND(ISNUMBER(Template!AX89), Template!AX89 &gt;= 0, Template!AX89 &lt;= 1)</f>
        <v>0</v>
      </c>
      <c r="AY89" s="36" t="b">
        <f>AND(ISNUMBER(Template!AY89), Template!AY89 &gt;= 0, Template!AY89 &lt;= 1)</f>
        <v>0</v>
      </c>
      <c r="AZ89" t="b">
        <f>IF(ISNA(MATCH(Template!AZ89, 'Validation Inputs'!$C$5:$C$7, 0)), FALSE, TRUE)</f>
        <v>0</v>
      </c>
      <c r="BA89" s="36" t="b">
        <f>AND(ISNUMBER(Template!BA89), Template!BA89 &gt;= 0, Template!BA89 &lt;= 1)</f>
        <v>0</v>
      </c>
      <c r="BB89" s="36" t="b">
        <f>AND(ISNUMBER(Template!BB89), Template!BB89 &gt;= 0, Template!BB89 &lt;= 1)</f>
        <v>0</v>
      </c>
      <c r="BC89" t="b">
        <f>IF(ISNA(MATCH(Template!BC89, 'Validation Inputs'!$C$5:$C$7, 0)), FALSE, TRUE)</f>
        <v>0</v>
      </c>
      <c r="BD89" s="36" t="b">
        <f>AND(ISNUMBER(Template!BD89), Template!BD89 &gt;= 0, Template!BD89 &lt;= 1)</f>
        <v>0</v>
      </c>
      <c r="BE89" s="36" t="b">
        <f>AND(ISNUMBER(Template!BE89), Template!BE89 &gt;= 0, Template!BE89 &lt;= 1)</f>
        <v>0</v>
      </c>
      <c r="BF89" t="b">
        <f>IF(ISNA(MATCH(Template!BF89, 'Validation Inputs'!$C$5:$C$7, 0)), FALSE, TRUE)</f>
        <v>0</v>
      </c>
      <c r="BG89" s="36" t="b">
        <f>AND(ISNUMBER(Template!BG89), Template!BG89 &gt;= 0, Template!BG89 &lt;= 1)</f>
        <v>0</v>
      </c>
      <c r="BH89" s="36" t="b">
        <f>AND(ISNUMBER(Template!BH89), Template!BH89 &gt;= 0, Template!BH89 &lt;= 1)</f>
        <v>0</v>
      </c>
      <c r="BI89" t="b">
        <f>IF(ISNA(MATCH(Template!BI89, 'Validation Inputs'!$C$5:$C$7, 0)), FALSE, TRUE)</f>
        <v>0</v>
      </c>
      <c r="BJ89" s="36" t="b">
        <f>AND(ISNUMBER(Template!BJ89), Template!BJ89 &gt;= 0, Template!BJ89 &lt;= 1)</f>
        <v>0</v>
      </c>
      <c r="BK89" s="36" t="b">
        <f>AND(ISNUMBER(Template!BK89), Template!BK89 &gt;= 0, Template!BK89 &lt;= 1)</f>
        <v>0</v>
      </c>
      <c r="BL89" t="b">
        <f>IF(ISNA(MATCH(Template!BL89, 'Validation Inputs'!$C$5:$C$7, 0)), FALSE, TRUE)</f>
        <v>0</v>
      </c>
      <c r="BM89" s="36" t="b">
        <f>AND(ISNUMBER(Template!BM89), Template!BM89 &gt;= 0, Template!BM89 &lt;= 1)</f>
        <v>0</v>
      </c>
      <c r="BN89" s="36" t="b">
        <f>AND(ISNUMBER(Template!BN89), Template!BN89 &gt;= 0, Template!BN89 &lt;= 1)</f>
        <v>0</v>
      </c>
      <c r="BO89" t="b">
        <f>IF(ISNA(MATCH(Template!BO89, 'Validation Inputs'!$C$5:$C$7, 0)), FALSE, TRUE)</f>
        <v>0</v>
      </c>
      <c r="BP89" s="36" t="b">
        <f>AND(ISNUMBER(Template!BP89), Template!BP89 &gt;= 0, Template!BP89 &lt;= 1)</f>
        <v>0</v>
      </c>
      <c r="BQ89" s="36" t="b">
        <f>AND(ISNUMBER(Template!BQ89), Template!BQ89 &gt;= 0, Template!BQ89 &lt;= 1)</f>
        <v>0</v>
      </c>
      <c r="BR89" t="b">
        <f>IF(ISNA(MATCH(Template!BR89, 'Validation Inputs'!$C$5:$C$7, 0)), FALSE, TRUE)</f>
        <v>0</v>
      </c>
      <c r="BS89" s="36" t="b">
        <f>AND(ISNUMBER(Template!BS89), Template!BS89 &gt;= 0, Template!BS89 &lt;= 1)</f>
        <v>0</v>
      </c>
      <c r="BT89" s="36" t="b">
        <f>AND(ISNUMBER(Template!BT89), Template!BT89 &gt;= 0, Template!BT89 &lt;= 1)</f>
        <v>0</v>
      </c>
      <c r="BU89" t="b">
        <f>IF(ISNA(MATCH(Template!BU89, 'Validation Inputs'!$C$5:$C$7, 0)), FALSE, TRUE)</f>
        <v>0</v>
      </c>
      <c r="BV89" s="36" t="b">
        <f>AND(ISNUMBER(Template!BV89), Template!BV89 &gt;= 0, Template!BV89 &lt;= 1)</f>
        <v>0</v>
      </c>
      <c r="BW89" s="36" t="b">
        <f>AND(ISNUMBER(Template!BW89), Template!BW89 &gt;= 0, Template!BW89 &lt;= 1)</f>
        <v>0</v>
      </c>
      <c r="BX89" t="b">
        <f>IF(ISNA(MATCH(Template!BX89, 'Validation Inputs'!$C$5:$C$7, 0)), FALSE, TRUE)</f>
        <v>0</v>
      </c>
      <c r="BY89" s="36" t="b">
        <f>AND(ISNUMBER(Template!BY89), Template!BY89 &gt;= 0, Template!BY89 &lt;= 1)</f>
        <v>0</v>
      </c>
      <c r="BZ89" s="36" t="b">
        <f>AND(ISNUMBER(Template!BZ89), Template!BZ89 &gt;= 0, Template!BZ89 &lt;= 1)</f>
        <v>0</v>
      </c>
      <c r="CA89" t="b">
        <f>IF(ISNA(MATCH(Template!CA89, 'Validation Inputs'!$C$5:$C$7, 0)), FALSE, TRUE)</f>
        <v>0</v>
      </c>
      <c r="CB89" s="36" t="b">
        <f>AND(ISNUMBER(Template!CB89), Template!CB89 &gt;= 0, Template!CB89 &lt;= 1)</f>
        <v>0</v>
      </c>
      <c r="CC89" s="36" t="b">
        <f>AND(ISNUMBER(Template!CC89), Template!CC89 &gt;= 0, Template!CC89 &lt;= 1)</f>
        <v>0</v>
      </c>
      <c r="CD89" t="b">
        <f>IF(ISNA(MATCH(Template!CD89, 'Validation Inputs'!$C$5:$C$7, 0)), FALSE, TRUE)</f>
        <v>0</v>
      </c>
      <c r="CE89" s="36" t="b">
        <f>AND(ISNUMBER(Template!CE89), Template!CE89 &gt;= 0, Template!CE89 &lt;= 1)</f>
        <v>0</v>
      </c>
      <c r="CF89" s="36" t="b">
        <f>AND(ISNUMBER(Template!CF89), Template!CF89 &gt;= 0, Template!CF89 &lt;= 1)</f>
        <v>0</v>
      </c>
    </row>
    <row r="90" spans="7:84" x14ac:dyDescent="0.25">
      <c r="G90" s="44" t="b">
        <f>AND(LEN(TRIM(Template!G90))=21,
  ISNUMBER(--TRIM(Template!G90))
)</f>
        <v>0</v>
      </c>
      <c r="H90" s="44" t="b" cm="1">
        <f t="array" aca="1" ref="H90" ca="1">AND(ISNUMBER(SUMPRODUCT(SEARCH(MID(Template!H90,ROW(INDIRECT("1:"&amp;LEN(Template!H90))),1),"0123456789abcdefghijklmnopqrstuvwxyzABCDEFGHIJKLMNOPQRSTUVWXYZ !@#$%^&amp;*()_-{}[];:'/.,`~"))), LEN(Template!H90)&lt;=60)</f>
        <v>0</v>
      </c>
      <c r="I90" s="44" t="b" cm="1">
        <f t="array" aca="1" ref="I90" ca="1">AND(ISNUMBER(SUMPRODUCT(SEARCH(MID(Template!I90,ROW(INDIRECT("1:"&amp;LEN(Template!I90))),1),"0123456789abcdefghijklmnopqrstuvwxyzABCDEFGHIJKLMNOPQRSTUVWXYZ !@#$%^&amp;*()_-{}[];:'/.,`~"))), LEN(Template!I90)&lt;=60)</f>
        <v>0</v>
      </c>
      <c r="J90" s="44" t="b" cm="1">
        <f t="array" aca="1" ref="J90" ca="1">AND(ISNUMBER(SUMPRODUCT(SEARCH(MID(Template!J90,ROW(INDIRECT("1:"&amp;LEN(Template!J90))),1),"0123456789abcdefghijklmnopqrstuvwxyzABCDEFGHIJKLMNOPQRSTUVWXYZ !@#$%^&amp;*()_-{}[];:'/.,`~"))), LEN(Template!J90)&lt;=60)</f>
        <v>0</v>
      </c>
      <c r="K90" s="44" t="b" cm="1">
        <f t="array" aca="1" ref="K90" ca="1">AND(ISNUMBER(SUMPRODUCT(SEARCH(MID(Template!K90,ROW(INDIRECT("1:"&amp;LEN(Template!K90))),1),"0123456789abcdefghijklmnopqrstuvwxyzABCDEFGHIJKLMNOPQRSTUVWXYZ !@#$%^&amp;*()_-{}[];:'/.,`~"))), LEN(Template!K90)&lt;=60)</f>
        <v>0</v>
      </c>
      <c r="L90" s="44" t="b" cm="1">
        <f t="array" aca="1" ref="L90" ca="1">AND(ISNUMBER(SUMPRODUCT(SEARCH(MID(Template!L90,ROW(INDIRECT("1:"&amp;LEN(Template!L90))),1),"0123456789abcdefghijklmnopqrstuvwxyzABCDEFGHIJKLMNOPQRSTUVWXYZ !@#$%^&amp;*()_-{}[];:'/.,`~"))), LEN(Template!L90)&lt;=60)</f>
        <v>0</v>
      </c>
      <c r="M90" s="44" t="b" cm="1">
        <f t="array" aca="1" ref="M90" ca="1">AND(ISNUMBER(SUMPRODUCT(SEARCH(MID(Template!M90,ROW(INDIRECT("1:"&amp;LEN(Template!M90))),1),"0123456789abcdefghijklmnopqrstuvwxyzABCDEFGHIJKLMNOPQRSTUVWXYZ !@#$%^&amp;*()_-{}[];:'/.,`~"))), LEN(Template!M90)&lt;=60)</f>
        <v>0</v>
      </c>
      <c r="N90" s="36" t="b">
        <f>OR(
  AND(LEN(Template!$N90)=9, ISNUMBER(--Template!$N90)),
  AND(
    LEN(Template!$N90)=10,
    MID(Template!$N90,3,1) = "-",
    ISNUMBER(--LEFT(Template!$N90,2)),
    ISNUMBER(--RIGHT(Template!$N90,7))
  ),
  AND(
    LEN(Template!$N90)=11,
    MID(Template!$N90,4,1) = "-",
    MID(Template!$N90,7,1) = "-",
    ISNUMBER(--LEFT(Template!$N90,3)),
    ISNUMBER(--MID(Template!$N90,5,2)),
    ISNUMBER(--RIGHT(Template!$N90,4))
  )
)</f>
        <v>0</v>
      </c>
      <c r="O90" s="44" t="b" cm="1">
        <f t="array" aca="1" ref="O90" ca="1">AND(ISNUMBER(SUMPRODUCT(SEARCH(MID(Template!O90,ROW(INDIRECT("1:"&amp;LEN(Template!O90))),1),"0123456789abcdefghijklmnopqrstuvwxyzABCDEFGHIJKLMNOPQRSTUVWXYZ !@#$%^&amp;*()_-{}[];:'/.,`~"))), LEN(Template!O90)&lt;=60)</f>
        <v>0</v>
      </c>
      <c r="P90" t="b">
        <f>IF(ISNA(MATCH(TRIM(Template!P90), 'Validation Inputs'!$E$5:$E$9, 0)), FALSE, TRUE)</f>
        <v>0</v>
      </c>
      <c r="Q90" s="44" t="b" cm="1">
        <f t="array" aca="1" ref="Q90" ca="1">AND(ISNUMBER(SUMPRODUCT(SEARCH(MID(Template!Q90,ROW(INDIRECT("1:"&amp;LEN(Template!Q90))),1),"0123456789abcdefghijklmnopqrstuvwxyzABCDEFGHIJKLMNOPQRSTUVWXYZ !@#$%^&amp;*()_-{}[];:'/.,`~"))), LEN(Template!Q90)&lt;=60)</f>
        <v>0</v>
      </c>
      <c r="R90" s="44" t="b" cm="1">
        <f t="array" aca="1" ref="R90" ca="1">AND(ISNUMBER(SUMPRODUCT(SEARCH(MID(Template!R90,ROW(INDIRECT("1:"&amp;LEN(Template!R90))),1),"0123456789abcdefghijklmnopqrstuvwxyzABCDEFGHIJKLMNOPQRSTUVWXYZ !@#$%^&amp;*()_-{}[];:'/.,`~"))), LEN(Template!R90)&lt;=60)</f>
        <v>0</v>
      </c>
      <c r="S90" s="44" t="b" cm="1">
        <f t="array" aca="1" ref="S90" ca="1">AND(ISNUMBER(SUMPRODUCT(SEARCH(MID(Template!S90,ROW(INDIRECT("1:"&amp;LEN(Template!S90))),1),"0123456789abcdefghijklmnopqrstuvwxyzABCDEFGHIJKLMNOPQRSTUVWXYZ !@#$%^&amp;*()_-{}[];:'/.,`~"))), LEN(Template!S90)&lt;=60)</f>
        <v>0</v>
      </c>
      <c r="T90" s="44" t="b" cm="1">
        <f t="array" aca="1" ref="T90" ca="1">AND(ISNUMBER(SUMPRODUCT(SEARCH(MID(Template!T90,ROW(INDIRECT("1:"&amp;LEN(Template!T90))),1),"0123456789abcdefghijklmnopqrstuvwxyzABCDEFGHIJKLMNOPQRSTUVWXYZ !@#$%^&amp;*()_-{}[];:'/.,`~"))), LEN(Template!T90)&lt;=60)</f>
        <v>0</v>
      </c>
      <c r="U90" s="44" t="b" cm="1">
        <f t="array" aca="1" ref="U90" ca="1">AND(ISNUMBER(SUMPRODUCT(SEARCH(MID(Template!U90,ROW(INDIRECT("1:"&amp;LEN(Template!U90))),1),"0123456789abcdefghijklmnopqrstuvwxyzABCDEFGHIJKLMNOPQRSTUVWXYZ !@#$%^&amp;*()_-{}[];:'/.,`~"))), LEN(Template!U90)&lt;=60)</f>
        <v>0</v>
      </c>
      <c r="V90" s="44" t="b" cm="1">
        <f t="array" aca="1" ref="V90" ca="1">AND(ISNUMBER(SUMPRODUCT(SEARCH(MID(Template!V90,ROW(INDIRECT("1:"&amp;LEN(Template!V90))),1),"0123456789abcdefghijklmnopqrstuvwxyzABCDEFGHIJKLMNOPQRSTUVWXYZ !@#$%^&amp;*()_-{}[];:'/.,`~"))), LEN(Template!V90)&lt;=60)</f>
        <v>0</v>
      </c>
      <c r="W90" s="36" t="b">
        <f>IFERROR(
  AND(
    ISNUMBER(FIND("@", TRIM(CLEAN(SUBSTITUTE(Template!W90,CHAR(160)," "))))),
    FIND("@", TRIM(CLEAN(SUBSTITUTE(Template!W90,CHAR(160)," "))))&gt;1,
    ISNUMBER(FIND(".", TRIM(CLEAN(SUBSTITUTE(Template!W90,CHAR(160)," "))), FIND("@", TRIM(CLEAN(SUBSTITUTE(Template!W90,CHAR(160)," "))))+2)),
    ISERROR(FIND(" ", MID(
      TRIM(CLEAN(SUBSTITUTE(Template!W90,CHAR(160)," "))),
      FIND("@", TRIM(CLEAN(SUBSTITUTE(Template!W90,CHAR(160)," ")))),
      FIND(".", TRIM(CLEAN(SUBSTITUTE(Template!W90,CHAR(160)," "))), FIND("@", TRIM(CLEAN(SUBSTITUTE(Template!W90,CHAR(160)," "))))+2) - FIND("@", TRIM(CLEAN(SUBSTITUTE(Template!W90,CHAR(160)," "))))
    ))),
    MID(TRIM(CLEAN(SUBSTITUTE(Template!W90,CHAR(160)," "))), FIND("@", TRIM(CLEAN(SUBSTITUTE(Template!W90,CHAR(160)," "))))+1, 1)&lt;&gt;"."
  ),
  FALSE
)</f>
        <v>0</v>
      </c>
      <c r="X90" s="44" t="b" cm="1">
        <f t="array" aca="1" ref="X90" ca="1">AND(ISNUMBER(SUMPRODUCT(SEARCH(MID(Template!X90,ROW(INDIRECT("1:"&amp;LEN(Template!X90))),1),"0123456789abcdefghijklmnopqrstuvwxyzABCDEFGHIJKLMNOPQRSTUVWXYZ !@#$%^&amp;*()_-{}[];:'/.,`~"))), LEN(Template!X90)&lt;=60)</f>
        <v>0</v>
      </c>
      <c r="Y90" s="44" t="b">
        <f>OR(
    AND(
        LEN(SUBSTITUTE(SUBSTITUTE(Template!$Y90, " ", ""), "-", "")) = 10,
        ISNUMBER(--SUBSTITUTE(SUBSTITUTE(Template!$Y90, " ", ""), "-", ""))
    ),
    AND(
        LEN(SUBSTITUTE(SUBSTITUTE(Template!$Y90, " ", ""), "-", "")) = 11,
        LEFT(SUBSTITUTE(SUBSTITUTE(Template!$Y90, " ", ""), "-", ""), 1) = "1",
        ISNUMBER(--MID(SUBSTITUTE(SUBSTITUTE(Template!$Y90, " ", ""), "-", ""), 2, 10))
    )
)</f>
        <v>0</v>
      </c>
      <c r="Z90" t="b">
        <f>IF(ISNA(MATCH(Template!Z90, 'Validation Inputs'!$C$5:$C$7, 0)), FALSE, TRUE)</f>
        <v>0</v>
      </c>
      <c r="AA90" t="b">
        <f>IF(ISNA(MATCH(Template!AA90, 'Validation Inputs'!$C$5:$C$7, 0)), FALSE, TRUE)</f>
        <v>0</v>
      </c>
      <c r="AB90" t="b">
        <f>IF(ISNA(MATCH(Template!AB90, 'Validation Inputs'!$C$5:$C$7, 0)), FALSE, TRUE)</f>
        <v>0</v>
      </c>
      <c r="AC90" t="b">
        <f>IF(ISNA(MATCH(Template!AC90, 'Validation Inputs'!$C$5:$C$7, 0)), FALSE, TRUE)</f>
        <v>0</v>
      </c>
      <c r="AD90" s="44" t="b" cm="1">
        <f t="array" aca="1" ref="AD90" ca="1">AND(ISNUMBER(SUMPRODUCT(SEARCH(MID(Template!AD90,ROW(INDIRECT("1:"&amp;LEN(Template!AD90))),1),"0123456789abcdefghijklmnopqrstuvwxyzABCDEFGHIJKLMNOPQRSTUVWXYZ !@#$%^&amp;*()_-{}[];:'/.,`~"))), LEN(Template!AD90)&lt;=60)</f>
        <v>0</v>
      </c>
      <c r="AE90" s="36" t="b">
        <f>IFERROR(AND(
    LEN(Template!AE90)=8,
    ISNUMBER(--Template!AE90),
    VALUE(MID(Template!AE90,5,2))&gt;=1,
    VALUE(MID(Template!AE90,5,2))&lt;=12,
    VALUE(MID(Template!AE90,7,2))&gt;=1,
    VALUE(MID(Template!AE90,7,2))&lt;=DAY(DATE(
        VALUE(LEFT(Template!AE90,4)),
        VALUE(MID(Template!AE90,5,2))+1,
        0
    ))
), FALSE)</f>
        <v>0</v>
      </c>
      <c r="AF90" s="36" t="b">
        <f>IFERROR(AND(
    LEN(Template!AF90)=8,
    ISNUMBER(--Template!AF90),
    VALUE(MID(Template!AF90,5,2))&gt;=1,
    VALUE(MID(Template!AF90,5,2))&lt;=12,
    VALUE(MID(Template!AF90,7,2))&gt;=1,
    VALUE(MID(Template!AF90,7,2))&lt;=DAY(DATE(
        VALUE(LEFT(Template!AF90,4)),
        VALUE(MID(Template!AF90,5,2))+1,
        0
    ))
), FALSE)</f>
        <v>0</v>
      </c>
      <c r="AG90" s="36" t="b">
        <f>IFERROR(AND(
    LEN(Template!AG90)=8,
    ISNUMBER(--Template!AG90),
    VALUE(MID(Template!AG90,5,2))&gt;=1,
    VALUE(MID(Template!AG90,5,2))&lt;=12,
    VALUE(MID(Template!AG90,7,2))&gt;=1,
    VALUE(MID(Template!AG90,7,2))&lt;=DAY(DATE(
        VALUE(LEFT(Template!AG90,4)),
        VALUE(MID(Template!AG90,5,2))+1,
        0
    ))
), FALSE)</f>
        <v>0</v>
      </c>
      <c r="AH90" t="b">
        <f>IF(ISNA(MATCH(Template!AH90, 'Validation Inputs'!$C$5:$C$7, 0)), FALSE, TRUE)</f>
        <v>0</v>
      </c>
      <c r="AI90" s="36" t="b">
        <f>AND(ISNUMBER(Template!AI90), Template!AI90 &gt;= 0, Template!AI90 &lt;= 1)</f>
        <v>0</v>
      </c>
      <c r="AJ90" s="36" t="b">
        <f>AND(ISNUMBER(Template!AJ90), Template!AJ90 &gt;= 0, Template!AJ90 &lt;= 1)</f>
        <v>0</v>
      </c>
      <c r="AK90" t="b">
        <f>IF(ISNA(MATCH(Template!AK90, 'Validation Inputs'!$C$5:$C$7, 0)), FALSE, TRUE)</f>
        <v>0</v>
      </c>
      <c r="AL90" s="36" t="b">
        <f>AND(ISNUMBER(Template!AL90), Template!AL90 &gt;= 0, Template!AL90 &lt;= 1)</f>
        <v>0</v>
      </c>
      <c r="AM90" s="36" t="b">
        <f>AND(ISNUMBER(Template!AM90), Template!AM90 &gt;= 0, Template!AM90 &lt;= 1)</f>
        <v>0</v>
      </c>
      <c r="AN90" t="b">
        <f>IF(ISNA(MATCH(Template!AN90, 'Validation Inputs'!$C$5:$C$7, 0)), FALSE, TRUE)</f>
        <v>0</v>
      </c>
      <c r="AO90" s="36" t="b">
        <f>AND(ISNUMBER(Template!AO90), Template!AO90 &gt;= 0, Template!AO90 &lt;= 1)</f>
        <v>0</v>
      </c>
      <c r="AP90" s="36" t="b">
        <f>AND(ISNUMBER(Template!AP90), Template!AP90 &gt;= 0, Template!AP90 &lt;= 1)</f>
        <v>0</v>
      </c>
      <c r="AQ90" t="b">
        <f>IF(ISNA(MATCH(Template!AQ90, 'Validation Inputs'!$C$5:$C$7, 0)), FALSE, TRUE)</f>
        <v>0</v>
      </c>
      <c r="AR90" s="36" t="b">
        <f>AND(ISNUMBER(Template!AR90), Template!AR90 &gt;= 0, Template!AR90 &lt;= 1)</f>
        <v>0</v>
      </c>
      <c r="AS90" s="36" t="b">
        <f>AND(ISNUMBER(Template!AS90), Template!AS90 &gt;= 0, Template!AS90 &lt;= 1)</f>
        <v>0</v>
      </c>
      <c r="AT90" t="b">
        <f>IF(ISNA(MATCH(Template!AT90, 'Validation Inputs'!$C$5:$C$7, 0)), FALSE, TRUE)</f>
        <v>0</v>
      </c>
      <c r="AU90" s="36" t="b">
        <f>AND(ISNUMBER(Template!AU90), Template!AU90 &gt;= 0, Template!AU90 &lt;= 1)</f>
        <v>0</v>
      </c>
      <c r="AV90" s="36" t="b">
        <f>AND(ISNUMBER(Template!AV90), Template!AV90 &gt;= 0, Template!AV90 &lt;= 1)</f>
        <v>0</v>
      </c>
      <c r="AW90" t="b">
        <f>IF(ISNA(MATCH(Template!AW90, 'Validation Inputs'!$C$5:$C$7, 0)), FALSE, TRUE)</f>
        <v>0</v>
      </c>
      <c r="AX90" s="36" t="b">
        <f>AND(ISNUMBER(Template!AX90), Template!AX90 &gt;= 0, Template!AX90 &lt;= 1)</f>
        <v>0</v>
      </c>
      <c r="AY90" s="36" t="b">
        <f>AND(ISNUMBER(Template!AY90), Template!AY90 &gt;= 0, Template!AY90 &lt;= 1)</f>
        <v>0</v>
      </c>
      <c r="AZ90" t="b">
        <f>IF(ISNA(MATCH(Template!AZ90, 'Validation Inputs'!$C$5:$C$7, 0)), FALSE, TRUE)</f>
        <v>0</v>
      </c>
      <c r="BA90" s="36" t="b">
        <f>AND(ISNUMBER(Template!BA90), Template!BA90 &gt;= 0, Template!BA90 &lt;= 1)</f>
        <v>0</v>
      </c>
      <c r="BB90" s="36" t="b">
        <f>AND(ISNUMBER(Template!BB90), Template!BB90 &gt;= 0, Template!BB90 &lt;= 1)</f>
        <v>0</v>
      </c>
      <c r="BC90" t="b">
        <f>IF(ISNA(MATCH(Template!BC90, 'Validation Inputs'!$C$5:$C$7, 0)), FALSE, TRUE)</f>
        <v>0</v>
      </c>
      <c r="BD90" s="36" t="b">
        <f>AND(ISNUMBER(Template!BD90), Template!BD90 &gt;= 0, Template!BD90 &lt;= 1)</f>
        <v>0</v>
      </c>
      <c r="BE90" s="36" t="b">
        <f>AND(ISNUMBER(Template!BE90), Template!BE90 &gt;= 0, Template!BE90 &lt;= 1)</f>
        <v>0</v>
      </c>
      <c r="BF90" t="b">
        <f>IF(ISNA(MATCH(Template!BF90, 'Validation Inputs'!$C$5:$C$7, 0)), FALSE, TRUE)</f>
        <v>0</v>
      </c>
      <c r="BG90" s="36" t="b">
        <f>AND(ISNUMBER(Template!BG90), Template!BG90 &gt;= 0, Template!BG90 &lt;= 1)</f>
        <v>0</v>
      </c>
      <c r="BH90" s="36" t="b">
        <f>AND(ISNUMBER(Template!BH90), Template!BH90 &gt;= 0, Template!BH90 &lt;= 1)</f>
        <v>0</v>
      </c>
      <c r="BI90" t="b">
        <f>IF(ISNA(MATCH(Template!BI90, 'Validation Inputs'!$C$5:$C$7, 0)), FALSE, TRUE)</f>
        <v>0</v>
      </c>
      <c r="BJ90" s="36" t="b">
        <f>AND(ISNUMBER(Template!BJ90), Template!BJ90 &gt;= 0, Template!BJ90 &lt;= 1)</f>
        <v>0</v>
      </c>
      <c r="BK90" s="36" t="b">
        <f>AND(ISNUMBER(Template!BK90), Template!BK90 &gt;= 0, Template!BK90 &lt;= 1)</f>
        <v>0</v>
      </c>
      <c r="BL90" t="b">
        <f>IF(ISNA(MATCH(Template!BL90, 'Validation Inputs'!$C$5:$C$7, 0)), FALSE, TRUE)</f>
        <v>0</v>
      </c>
      <c r="BM90" s="36" t="b">
        <f>AND(ISNUMBER(Template!BM90), Template!BM90 &gt;= 0, Template!BM90 &lt;= 1)</f>
        <v>0</v>
      </c>
      <c r="BN90" s="36" t="b">
        <f>AND(ISNUMBER(Template!BN90), Template!BN90 &gt;= 0, Template!BN90 &lt;= 1)</f>
        <v>0</v>
      </c>
      <c r="BO90" t="b">
        <f>IF(ISNA(MATCH(Template!BO90, 'Validation Inputs'!$C$5:$C$7, 0)), FALSE, TRUE)</f>
        <v>0</v>
      </c>
      <c r="BP90" s="36" t="b">
        <f>AND(ISNUMBER(Template!BP90), Template!BP90 &gt;= 0, Template!BP90 &lt;= 1)</f>
        <v>0</v>
      </c>
      <c r="BQ90" s="36" t="b">
        <f>AND(ISNUMBER(Template!BQ90), Template!BQ90 &gt;= 0, Template!BQ90 &lt;= 1)</f>
        <v>0</v>
      </c>
      <c r="BR90" t="b">
        <f>IF(ISNA(MATCH(Template!BR90, 'Validation Inputs'!$C$5:$C$7, 0)), FALSE, TRUE)</f>
        <v>0</v>
      </c>
      <c r="BS90" s="36" t="b">
        <f>AND(ISNUMBER(Template!BS90), Template!BS90 &gt;= 0, Template!BS90 &lt;= 1)</f>
        <v>0</v>
      </c>
      <c r="BT90" s="36" t="b">
        <f>AND(ISNUMBER(Template!BT90), Template!BT90 &gt;= 0, Template!BT90 &lt;= 1)</f>
        <v>0</v>
      </c>
      <c r="BU90" t="b">
        <f>IF(ISNA(MATCH(Template!BU90, 'Validation Inputs'!$C$5:$C$7, 0)), FALSE, TRUE)</f>
        <v>0</v>
      </c>
      <c r="BV90" s="36" t="b">
        <f>AND(ISNUMBER(Template!BV90), Template!BV90 &gt;= 0, Template!BV90 &lt;= 1)</f>
        <v>0</v>
      </c>
      <c r="BW90" s="36" t="b">
        <f>AND(ISNUMBER(Template!BW90), Template!BW90 &gt;= 0, Template!BW90 &lt;= 1)</f>
        <v>0</v>
      </c>
      <c r="BX90" t="b">
        <f>IF(ISNA(MATCH(Template!BX90, 'Validation Inputs'!$C$5:$C$7, 0)), FALSE, TRUE)</f>
        <v>0</v>
      </c>
      <c r="BY90" s="36" t="b">
        <f>AND(ISNUMBER(Template!BY90), Template!BY90 &gt;= 0, Template!BY90 &lt;= 1)</f>
        <v>0</v>
      </c>
      <c r="BZ90" s="36" t="b">
        <f>AND(ISNUMBER(Template!BZ90), Template!BZ90 &gt;= 0, Template!BZ90 &lt;= 1)</f>
        <v>0</v>
      </c>
      <c r="CA90" t="b">
        <f>IF(ISNA(MATCH(Template!CA90, 'Validation Inputs'!$C$5:$C$7, 0)), FALSE, TRUE)</f>
        <v>0</v>
      </c>
      <c r="CB90" s="36" t="b">
        <f>AND(ISNUMBER(Template!CB90), Template!CB90 &gt;= 0, Template!CB90 &lt;= 1)</f>
        <v>0</v>
      </c>
      <c r="CC90" s="36" t="b">
        <f>AND(ISNUMBER(Template!CC90), Template!CC90 &gt;= 0, Template!CC90 &lt;= 1)</f>
        <v>0</v>
      </c>
      <c r="CD90" t="b">
        <f>IF(ISNA(MATCH(Template!CD90, 'Validation Inputs'!$C$5:$C$7, 0)), FALSE, TRUE)</f>
        <v>0</v>
      </c>
      <c r="CE90" s="36" t="b">
        <f>AND(ISNUMBER(Template!CE90), Template!CE90 &gt;= 0, Template!CE90 &lt;= 1)</f>
        <v>0</v>
      </c>
      <c r="CF90" s="36" t="b">
        <f>AND(ISNUMBER(Template!CF90), Template!CF90 &gt;= 0, Template!CF90 &lt;= 1)</f>
        <v>0</v>
      </c>
    </row>
    <row r="91" spans="7:84" x14ac:dyDescent="0.25">
      <c r="G91" s="44" t="b">
        <f>AND(LEN(TRIM(Template!G91))=21,
  ISNUMBER(--TRIM(Template!G91))
)</f>
        <v>0</v>
      </c>
      <c r="H91" s="44" t="b" cm="1">
        <f t="array" aca="1" ref="H91" ca="1">AND(ISNUMBER(SUMPRODUCT(SEARCH(MID(Template!H91,ROW(INDIRECT("1:"&amp;LEN(Template!H91))),1),"0123456789abcdefghijklmnopqrstuvwxyzABCDEFGHIJKLMNOPQRSTUVWXYZ !@#$%^&amp;*()_-{}[];:'/.,`~"))), LEN(Template!H91)&lt;=60)</f>
        <v>0</v>
      </c>
      <c r="I91" s="44" t="b" cm="1">
        <f t="array" aca="1" ref="I91" ca="1">AND(ISNUMBER(SUMPRODUCT(SEARCH(MID(Template!I91,ROW(INDIRECT("1:"&amp;LEN(Template!I91))),1),"0123456789abcdefghijklmnopqrstuvwxyzABCDEFGHIJKLMNOPQRSTUVWXYZ !@#$%^&amp;*()_-{}[];:'/.,`~"))), LEN(Template!I91)&lt;=60)</f>
        <v>0</v>
      </c>
      <c r="J91" s="44" t="b" cm="1">
        <f t="array" aca="1" ref="J91" ca="1">AND(ISNUMBER(SUMPRODUCT(SEARCH(MID(Template!J91,ROW(INDIRECT("1:"&amp;LEN(Template!J91))),1),"0123456789abcdefghijklmnopqrstuvwxyzABCDEFGHIJKLMNOPQRSTUVWXYZ !@#$%^&amp;*()_-{}[];:'/.,`~"))), LEN(Template!J91)&lt;=60)</f>
        <v>0</v>
      </c>
      <c r="K91" s="44" t="b" cm="1">
        <f t="array" aca="1" ref="K91" ca="1">AND(ISNUMBER(SUMPRODUCT(SEARCH(MID(Template!K91,ROW(INDIRECT("1:"&amp;LEN(Template!K91))),1),"0123456789abcdefghijklmnopqrstuvwxyzABCDEFGHIJKLMNOPQRSTUVWXYZ !@#$%^&amp;*()_-{}[];:'/.,`~"))), LEN(Template!K91)&lt;=60)</f>
        <v>0</v>
      </c>
      <c r="L91" s="44" t="b" cm="1">
        <f t="array" aca="1" ref="L91" ca="1">AND(ISNUMBER(SUMPRODUCT(SEARCH(MID(Template!L91,ROW(INDIRECT("1:"&amp;LEN(Template!L91))),1),"0123456789abcdefghijklmnopqrstuvwxyzABCDEFGHIJKLMNOPQRSTUVWXYZ !@#$%^&amp;*()_-{}[];:'/.,`~"))), LEN(Template!L91)&lt;=60)</f>
        <v>0</v>
      </c>
      <c r="M91" s="44" t="b" cm="1">
        <f t="array" aca="1" ref="M91" ca="1">AND(ISNUMBER(SUMPRODUCT(SEARCH(MID(Template!M91,ROW(INDIRECT("1:"&amp;LEN(Template!M91))),1),"0123456789abcdefghijklmnopqrstuvwxyzABCDEFGHIJKLMNOPQRSTUVWXYZ !@#$%^&amp;*()_-{}[];:'/.,`~"))), LEN(Template!M91)&lt;=60)</f>
        <v>0</v>
      </c>
      <c r="N91" s="36" t="b">
        <f>OR(
  AND(LEN(Template!$N91)=9, ISNUMBER(--Template!$N91)),
  AND(
    LEN(Template!$N91)=10,
    MID(Template!$N91,3,1) = "-",
    ISNUMBER(--LEFT(Template!$N91,2)),
    ISNUMBER(--RIGHT(Template!$N91,7))
  ),
  AND(
    LEN(Template!$N91)=11,
    MID(Template!$N91,4,1) = "-",
    MID(Template!$N91,7,1) = "-",
    ISNUMBER(--LEFT(Template!$N91,3)),
    ISNUMBER(--MID(Template!$N91,5,2)),
    ISNUMBER(--RIGHT(Template!$N91,4))
  )
)</f>
        <v>0</v>
      </c>
      <c r="O91" s="44" t="b" cm="1">
        <f t="array" aca="1" ref="O91" ca="1">AND(ISNUMBER(SUMPRODUCT(SEARCH(MID(Template!O91,ROW(INDIRECT("1:"&amp;LEN(Template!O91))),1),"0123456789abcdefghijklmnopqrstuvwxyzABCDEFGHIJKLMNOPQRSTUVWXYZ !@#$%^&amp;*()_-{}[];:'/.,`~"))), LEN(Template!O91)&lt;=60)</f>
        <v>0</v>
      </c>
      <c r="P91" t="b">
        <f>IF(ISNA(MATCH(TRIM(Template!P91), 'Validation Inputs'!$E$5:$E$9, 0)), FALSE, TRUE)</f>
        <v>0</v>
      </c>
      <c r="Q91" s="44" t="b" cm="1">
        <f t="array" aca="1" ref="Q91" ca="1">AND(ISNUMBER(SUMPRODUCT(SEARCH(MID(Template!Q91,ROW(INDIRECT("1:"&amp;LEN(Template!Q91))),1),"0123456789abcdefghijklmnopqrstuvwxyzABCDEFGHIJKLMNOPQRSTUVWXYZ !@#$%^&amp;*()_-{}[];:'/.,`~"))), LEN(Template!Q91)&lt;=60)</f>
        <v>0</v>
      </c>
      <c r="R91" s="44" t="b" cm="1">
        <f t="array" aca="1" ref="R91" ca="1">AND(ISNUMBER(SUMPRODUCT(SEARCH(MID(Template!R91,ROW(INDIRECT("1:"&amp;LEN(Template!R91))),1),"0123456789abcdefghijklmnopqrstuvwxyzABCDEFGHIJKLMNOPQRSTUVWXYZ !@#$%^&amp;*()_-{}[];:'/.,`~"))), LEN(Template!R91)&lt;=60)</f>
        <v>0</v>
      </c>
      <c r="S91" s="44" t="b" cm="1">
        <f t="array" aca="1" ref="S91" ca="1">AND(ISNUMBER(SUMPRODUCT(SEARCH(MID(Template!S91,ROW(INDIRECT("1:"&amp;LEN(Template!S91))),1),"0123456789abcdefghijklmnopqrstuvwxyzABCDEFGHIJKLMNOPQRSTUVWXYZ !@#$%^&amp;*()_-{}[];:'/.,`~"))), LEN(Template!S91)&lt;=60)</f>
        <v>0</v>
      </c>
      <c r="T91" s="44" t="b" cm="1">
        <f t="array" aca="1" ref="T91" ca="1">AND(ISNUMBER(SUMPRODUCT(SEARCH(MID(Template!T91,ROW(INDIRECT("1:"&amp;LEN(Template!T91))),1),"0123456789abcdefghijklmnopqrstuvwxyzABCDEFGHIJKLMNOPQRSTUVWXYZ !@#$%^&amp;*()_-{}[];:'/.,`~"))), LEN(Template!T91)&lt;=60)</f>
        <v>0</v>
      </c>
      <c r="U91" s="44" t="b" cm="1">
        <f t="array" aca="1" ref="U91" ca="1">AND(ISNUMBER(SUMPRODUCT(SEARCH(MID(Template!U91,ROW(INDIRECT("1:"&amp;LEN(Template!U91))),1),"0123456789abcdefghijklmnopqrstuvwxyzABCDEFGHIJKLMNOPQRSTUVWXYZ !@#$%^&amp;*()_-{}[];:'/.,`~"))), LEN(Template!U91)&lt;=60)</f>
        <v>0</v>
      </c>
      <c r="V91" s="44" t="b" cm="1">
        <f t="array" aca="1" ref="V91" ca="1">AND(ISNUMBER(SUMPRODUCT(SEARCH(MID(Template!V91,ROW(INDIRECT("1:"&amp;LEN(Template!V91))),1),"0123456789abcdefghijklmnopqrstuvwxyzABCDEFGHIJKLMNOPQRSTUVWXYZ !@#$%^&amp;*()_-{}[];:'/.,`~"))), LEN(Template!V91)&lt;=60)</f>
        <v>0</v>
      </c>
      <c r="W91" s="36" t="b">
        <f>IFERROR(
  AND(
    ISNUMBER(FIND("@", TRIM(CLEAN(SUBSTITUTE(Template!W91,CHAR(160)," "))))),
    FIND("@", TRIM(CLEAN(SUBSTITUTE(Template!W91,CHAR(160)," "))))&gt;1,
    ISNUMBER(FIND(".", TRIM(CLEAN(SUBSTITUTE(Template!W91,CHAR(160)," "))), FIND("@", TRIM(CLEAN(SUBSTITUTE(Template!W91,CHAR(160)," "))))+2)),
    ISERROR(FIND(" ", MID(
      TRIM(CLEAN(SUBSTITUTE(Template!W91,CHAR(160)," "))),
      FIND("@", TRIM(CLEAN(SUBSTITUTE(Template!W91,CHAR(160)," ")))),
      FIND(".", TRIM(CLEAN(SUBSTITUTE(Template!W91,CHAR(160)," "))), FIND("@", TRIM(CLEAN(SUBSTITUTE(Template!W91,CHAR(160)," "))))+2) - FIND("@", TRIM(CLEAN(SUBSTITUTE(Template!W91,CHAR(160)," "))))
    ))),
    MID(TRIM(CLEAN(SUBSTITUTE(Template!W91,CHAR(160)," "))), FIND("@", TRIM(CLEAN(SUBSTITUTE(Template!W91,CHAR(160)," "))))+1, 1)&lt;&gt;"."
  ),
  FALSE
)</f>
        <v>0</v>
      </c>
      <c r="X91" s="44" t="b" cm="1">
        <f t="array" aca="1" ref="X91" ca="1">AND(ISNUMBER(SUMPRODUCT(SEARCH(MID(Template!X91,ROW(INDIRECT("1:"&amp;LEN(Template!X91))),1),"0123456789abcdefghijklmnopqrstuvwxyzABCDEFGHIJKLMNOPQRSTUVWXYZ !@#$%^&amp;*()_-{}[];:'/.,`~"))), LEN(Template!X91)&lt;=60)</f>
        <v>0</v>
      </c>
      <c r="Y91" s="44" t="b">
        <f>OR(
    AND(
        LEN(SUBSTITUTE(SUBSTITUTE(Template!$Y91, " ", ""), "-", "")) = 10,
        ISNUMBER(--SUBSTITUTE(SUBSTITUTE(Template!$Y91, " ", ""), "-", ""))
    ),
    AND(
        LEN(SUBSTITUTE(SUBSTITUTE(Template!$Y91, " ", ""), "-", "")) = 11,
        LEFT(SUBSTITUTE(SUBSTITUTE(Template!$Y91, " ", ""), "-", ""), 1) = "1",
        ISNUMBER(--MID(SUBSTITUTE(SUBSTITUTE(Template!$Y91, " ", ""), "-", ""), 2, 10))
    )
)</f>
        <v>0</v>
      </c>
      <c r="Z91" t="b">
        <f>IF(ISNA(MATCH(Template!Z91, 'Validation Inputs'!$C$5:$C$7, 0)), FALSE, TRUE)</f>
        <v>0</v>
      </c>
      <c r="AA91" t="b">
        <f>IF(ISNA(MATCH(Template!AA91, 'Validation Inputs'!$C$5:$C$7, 0)), FALSE, TRUE)</f>
        <v>0</v>
      </c>
      <c r="AB91" t="b">
        <f>IF(ISNA(MATCH(Template!AB91, 'Validation Inputs'!$C$5:$C$7, 0)), FALSE, TRUE)</f>
        <v>0</v>
      </c>
      <c r="AC91" t="b">
        <f>IF(ISNA(MATCH(Template!AC91, 'Validation Inputs'!$C$5:$C$7, 0)), FALSE, TRUE)</f>
        <v>0</v>
      </c>
      <c r="AD91" s="44" t="b" cm="1">
        <f t="array" aca="1" ref="AD91" ca="1">AND(ISNUMBER(SUMPRODUCT(SEARCH(MID(Template!AD91,ROW(INDIRECT("1:"&amp;LEN(Template!AD91))),1),"0123456789abcdefghijklmnopqrstuvwxyzABCDEFGHIJKLMNOPQRSTUVWXYZ !@#$%^&amp;*()_-{}[];:'/.,`~"))), LEN(Template!AD91)&lt;=60)</f>
        <v>0</v>
      </c>
      <c r="AE91" s="36" t="b">
        <f>IFERROR(AND(
    LEN(Template!AE91)=8,
    ISNUMBER(--Template!AE91),
    VALUE(MID(Template!AE91,5,2))&gt;=1,
    VALUE(MID(Template!AE91,5,2))&lt;=12,
    VALUE(MID(Template!AE91,7,2))&gt;=1,
    VALUE(MID(Template!AE91,7,2))&lt;=DAY(DATE(
        VALUE(LEFT(Template!AE91,4)),
        VALUE(MID(Template!AE91,5,2))+1,
        0
    ))
), FALSE)</f>
        <v>0</v>
      </c>
      <c r="AF91" s="36" t="b">
        <f>IFERROR(AND(
    LEN(Template!AF91)=8,
    ISNUMBER(--Template!AF91),
    VALUE(MID(Template!AF91,5,2))&gt;=1,
    VALUE(MID(Template!AF91,5,2))&lt;=12,
    VALUE(MID(Template!AF91,7,2))&gt;=1,
    VALUE(MID(Template!AF91,7,2))&lt;=DAY(DATE(
        VALUE(LEFT(Template!AF91,4)),
        VALUE(MID(Template!AF91,5,2))+1,
        0
    ))
), FALSE)</f>
        <v>0</v>
      </c>
      <c r="AG91" s="36" t="b">
        <f>IFERROR(AND(
    LEN(Template!AG91)=8,
    ISNUMBER(--Template!AG91),
    VALUE(MID(Template!AG91,5,2))&gt;=1,
    VALUE(MID(Template!AG91,5,2))&lt;=12,
    VALUE(MID(Template!AG91,7,2))&gt;=1,
    VALUE(MID(Template!AG91,7,2))&lt;=DAY(DATE(
        VALUE(LEFT(Template!AG91,4)),
        VALUE(MID(Template!AG91,5,2))+1,
        0
    ))
), FALSE)</f>
        <v>0</v>
      </c>
      <c r="AH91" t="b">
        <f>IF(ISNA(MATCH(Template!AH91, 'Validation Inputs'!$C$5:$C$7, 0)), FALSE, TRUE)</f>
        <v>0</v>
      </c>
      <c r="AI91" s="36" t="b">
        <f>AND(ISNUMBER(Template!AI91), Template!AI91 &gt;= 0, Template!AI91 &lt;= 1)</f>
        <v>0</v>
      </c>
      <c r="AJ91" s="36" t="b">
        <f>AND(ISNUMBER(Template!AJ91), Template!AJ91 &gt;= 0, Template!AJ91 &lt;= 1)</f>
        <v>0</v>
      </c>
      <c r="AK91" t="b">
        <f>IF(ISNA(MATCH(Template!AK91, 'Validation Inputs'!$C$5:$C$7, 0)), FALSE, TRUE)</f>
        <v>0</v>
      </c>
      <c r="AL91" s="36" t="b">
        <f>AND(ISNUMBER(Template!AL91), Template!AL91 &gt;= 0, Template!AL91 &lt;= 1)</f>
        <v>0</v>
      </c>
      <c r="AM91" s="36" t="b">
        <f>AND(ISNUMBER(Template!AM91), Template!AM91 &gt;= 0, Template!AM91 &lt;= 1)</f>
        <v>0</v>
      </c>
      <c r="AN91" t="b">
        <f>IF(ISNA(MATCH(Template!AN91, 'Validation Inputs'!$C$5:$C$7, 0)), FALSE, TRUE)</f>
        <v>0</v>
      </c>
      <c r="AO91" s="36" t="b">
        <f>AND(ISNUMBER(Template!AO91), Template!AO91 &gt;= 0, Template!AO91 &lt;= 1)</f>
        <v>0</v>
      </c>
      <c r="AP91" s="36" t="b">
        <f>AND(ISNUMBER(Template!AP91), Template!AP91 &gt;= 0, Template!AP91 &lt;= 1)</f>
        <v>0</v>
      </c>
      <c r="AQ91" t="b">
        <f>IF(ISNA(MATCH(Template!AQ91, 'Validation Inputs'!$C$5:$C$7, 0)), FALSE, TRUE)</f>
        <v>0</v>
      </c>
      <c r="AR91" s="36" t="b">
        <f>AND(ISNUMBER(Template!AR91), Template!AR91 &gt;= 0, Template!AR91 &lt;= 1)</f>
        <v>0</v>
      </c>
      <c r="AS91" s="36" t="b">
        <f>AND(ISNUMBER(Template!AS91), Template!AS91 &gt;= 0, Template!AS91 &lt;= 1)</f>
        <v>0</v>
      </c>
      <c r="AT91" t="b">
        <f>IF(ISNA(MATCH(Template!AT91, 'Validation Inputs'!$C$5:$C$7, 0)), FALSE, TRUE)</f>
        <v>0</v>
      </c>
      <c r="AU91" s="36" t="b">
        <f>AND(ISNUMBER(Template!AU91), Template!AU91 &gt;= 0, Template!AU91 &lt;= 1)</f>
        <v>0</v>
      </c>
      <c r="AV91" s="36" t="b">
        <f>AND(ISNUMBER(Template!AV91), Template!AV91 &gt;= 0, Template!AV91 &lt;= 1)</f>
        <v>0</v>
      </c>
      <c r="AW91" t="b">
        <f>IF(ISNA(MATCH(Template!AW91, 'Validation Inputs'!$C$5:$C$7, 0)), FALSE, TRUE)</f>
        <v>0</v>
      </c>
      <c r="AX91" s="36" t="b">
        <f>AND(ISNUMBER(Template!AX91), Template!AX91 &gt;= 0, Template!AX91 &lt;= 1)</f>
        <v>0</v>
      </c>
      <c r="AY91" s="36" t="b">
        <f>AND(ISNUMBER(Template!AY91), Template!AY91 &gt;= 0, Template!AY91 &lt;= 1)</f>
        <v>0</v>
      </c>
      <c r="AZ91" t="b">
        <f>IF(ISNA(MATCH(Template!AZ91, 'Validation Inputs'!$C$5:$C$7, 0)), FALSE, TRUE)</f>
        <v>0</v>
      </c>
      <c r="BA91" s="36" t="b">
        <f>AND(ISNUMBER(Template!BA91), Template!BA91 &gt;= 0, Template!BA91 &lt;= 1)</f>
        <v>0</v>
      </c>
      <c r="BB91" s="36" t="b">
        <f>AND(ISNUMBER(Template!BB91), Template!BB91 &gt;= 0, Template!BB91 &lt;= 1)</f>
        <v>0</v>
      </c>
      <c r="BC91" t="b">
        <f>IF(ISNA(MATCH(Template!BC91, 'Validation Inputs'!$C$5:$C$7, 0)), FALSE, TRUE)</f>
        <v>0</v>
      </c>
      <c r="BD91" s="36" t="b">
        <f>AND(ISNUMBER(Template!BD91), Template!BD91 &gt;= 0, Template!BD91 &lt;= 1)</f>
        <v>0</v>
      </c>
      <c r="BE91" s="36" t="b">
        <f>AND(ISNUMBER(Template!BE91), Template!BE91 &gt;= 0, Template!BE91 &lt;= 1)</f>
        <v>0</v>
      </c>
      <c r="BF91" t="b">
        <f>IF(ISNA(MATCH(Template!BF91, 'Validation Inputs'!$C$5:$C$7, 0)), FALSE, TRUE)</f>
        <v>0</v>
      </c>
      <c r="BG91" s="36" t="b">
        <f>AND(ISNUMBER(Template!BG91), Template!BG91 &gt;= 0, Template!BG91 &lt;= 1)</f>
        <v>0</v>
      </c>
      <c r="BH91" s="36" t="b">
        <f>AND(ISNUMBER(Template!BH91), Template!BH91 &gt;= 0, Template!BH91 &lt;= 1)</f>
        <v>0</v>
      </c>
      <c r="BI91" t="b">
        <f>IF(ISNA(MATCH(Template!BI91, 'Validation Inputs'!$C$5:$C$7, 0)), FALSE, TRUE)</f>
        <v>0</v>
      </c>
      <c r="BJ91" s="36" t="b">
        <f>AND(ISNUMBER(Template!BJ91), Template!BJ91 &gt;= 0, Template!BJ91 &lt;= 1)</f>
        <v>0</v>
      </c>
      <c r="BK91" s="36" t="b">
        <f>AND(ISNUMBER(Template!BK91), Template!BK91 &gt;= 0, Template!BK91 &lt;= 1)</f>
        <v>0</v>
      </c>
      <c r="BL91" t="b">
        <f>IF(ISNA(MATCH(Template!BL91, 'Validation Inputs'!$C$5:$C$7, 0)), FALSE, TRUE)</f>
        <v>0</v>
      </c>
      <c r="BM91" s="36" t="b">
        <f>AND(ISNUMBER(Template!BM91), Template!BM91 &gt;= 0, Template!BM91 &lt;= 1)</f>
        <v>0</v>
      </c>
      <c r="BN91" s="36" t="b">
        <f>AND(ISNUMBER(Template!BN91), Template!BN91 &gt;= 0, Template!BN91 &lt;= 1)</f>
        <v>0</v>
      </c>
      <c r="BO91" t="b">
        <f>IF(ISNA(MATCH(Template!BO91, 'Validation Inputs'!$C$5:$C$7, 0)), FALSE, TRUE)</f>
        <v>0</v>
      </c>
      <c r="BP91" s="36" t="b">
        <f>AND(ISNUMBER(Template!BP91), Template!BP91 &gt;= 0, Template!BP91 &lt;= 1)</f>
        <v>0</v>
      </c>
      <c r="BQ91" s="36" t="b">
        <f>AND(ISNUMBER(Template!BQ91), Template!BQ91 &gt;= 0, Template!BQ91 &lt;= 1)</f>
        <v>0</v>
      </c>
      <c r="BR91" t="b">
        <f>IF(ISNA(MATCH(Template!BR91, 'Validation Inputs'!$C$5:$C$7, 0)), FALSE, TRUE)</f>
        <v>0</v>
      </c>
      <c r="BS91" s="36" t="b">
        <f>AND(ISNUMBER(Template!BS91), Template!BS91 &gt;= 0, Template!BS91 &lt;= 1)</f>
        <v>0</v>
      </c>
      <c r="BT91" s="36" t="b">
        <f>AND(ISNUMBER(Template!BT91), Template!BT91 &gt;= 0, Template!BT91 &lt;= 1)</f>
        <v>0</v>
      </c>
      <c r="BU91" t="b">
        <f>IF(ISNA(MATCH(Template!BU91, 'Validation Inputs'!$C$5:$C$7, 0)), FALSE, TRUE)</f>
        <v>0</v>
      </c>
      <c r="BV91" s="36" t="b">
        <f>AND(ISNUMBER(Template!BV91), Template!BV91 &gt;= 0, Template!BV91 &lt;= 1)</f>
        <v>0</v>
      </c>
      <c r="BW91" s="36" t="b">
        <f>AND(ISNUMBER(Template!BW91), Template!BW91 &gt;= 0, Template!BW91 &lt;= 1)</f>
        <v>0</v>
      </c>
      <c r="BX91" t="b">
        <f>IF(ISNA(MATCH(Template!BX91, 'Validation Inputs'!$C$5:$C$7, 0)), FALSE, TRUE)</f>
        <v>0</v>
      </c>
      <c r="BY91" s="36" t="b">
        <f>AND(ISNUMBER(Template!BY91), Template!BY91 &gt;= 0, Template!BY91 &lt;= 1)</f>
        <v>0</v>
      </c>
      <c r="BZ91" s="36" t="b">
        <f>AND(ISNUMBER(Template!BZ91), Template!BZ91 &gt;= 0, Template!BZ91 &lt;= 1)</f>
        <v>0</v>
      </c>
      <c r="CA91" t="b">
        <f>IF(ISNA(MATCH(Template!CA91, 'Validation Inputs'!$C$5:$C$7, 0)), FALSE, TRUE)</f>
        <v>0</v>
      </c>
      <c r="CB91" s="36" t="b">
        <f>AND(ISNUMBER(Template!CB91), Template!CB91 &gt;= 0, Template!CB91 &lt;= 1)</f>
        <v>0</v>
      </c>
      <c r="CC91" s="36" t="b">
        <f>AND(ISNUMBER(Template!CC91), Template!CC91 &gt;= 0, Template!CC91 &lt;= 1)</f>
        <v>0</v>
      </c>
      <c r="CD91" t="b">
        <f>IF(ISNA(MATCH(Template!CD91, 'Validation Inputs'!$C$5:$C$7, 0)), FALSE, TRUE)</f>
        <v>0</v>
      </c>
      <c r="CE91" s="36" t="b">
        <f>AND(ISNUMBER(Template!CE91), Template!CE91 &gt;= 0, Template!CE91 &lt;= 1)</f>
        <v>0</v>
      </c>
      <c r="CF91" s="36" t="b">
        <f>AND(ISNUMBER(Template!CF91), Template!CF91 &gt;= 0, Template!CF91 &lt;= 1)</f>
        <v>0</v>
      </c>
    </row>
    <row r="92" spans="7:84" x14ac:dyDescent="0.25">
      <c r="G92" s="44" t="b">
        <f>AND(LEN(TRIM(Template!G92))=21,
  ISNUMBER(--TRIM(Template!G92))
)</f>
        <v>0</v>
      </c>
      <c r="H92" s="44" t="b" cm="1">
        <f t="array" aca="1" ref="H92" ca="1">AND(ISNUMBER(SUMPRODUCT(SEARCH(MID(Template!H92,ROW(INDIRECT("1:"&amp;LEN(Template!H92))),1),"0123456789abcdefghijklmnopqrstuvwxyzABCDEFGHIJKLMNOPQRSTUVWXYZ !@#$%^&amp;*()_-{}[];:'/.,`~"))), LEN(Template!H92)&lt;=60)</f>
        <v>0</v>
      </c>
      <c r="I92" s="44" t="b" cm="1">
        <f t="array" aca="1" ref="I92" ca="1">AND(ISNUMBER(SUMPRODUCT(SEARCH(MID(Template!I92,ROW(INDIRECT("1:"&amp;LEN(Template!I92))),1),"0123456789abcdefghijklmnopqrstuvwxyzABCDEFGHIJKLMNOPQRSTUVWXYZ !@#$%^&amp;*()_-{}[];:'/.,`~"))), LEN(Template!I92)&lt;=60)</f>
        <v>0</v>
      </c>
      <c r="J92" s="44" t="b" cm="1">
        <f t="array" aca="1" ref="J92" ca="1">AND(ISNUMBER(SUMPRODUCT(SEARCH(MID(Template!J92,ROW(INDIRECT("1:"&amp;LEN(Template!J92))),1),"0123456789abcdefghijklmnopqrstuvwxyzABCDEFGHIJKLMNOPQRSTUVWXYZ !@#$%^&amp;*()_-{}[];:'/.,`~"))), LEN(Template!J92)&lt;=60)</f>
        <v>0</v>
      </c>
      <c r="K92" s="44" t="b" cm="1">
        <f t="array" aca="1" ref="K92" ca="1">AND(ISNUMBER(SUMPRODUCT(SEARCH(MID(Template!K92,ROW(INDIRECT("1:"&amp;LEN(Template!K92))),1),"0123456789abcdefghijklmnopqrstuvwxyzABCDEFGHIJKLMNOPQRSTUVWXYZ !@#$%^&amp;*()_-{}[];:'/.,`~"))), LEN(Template!K92)&lt;=60)</f>
        <v>0</v>
      </c>
      <c r="L92" s="44" t="b" cm="1">
        <f t="array" aca="1" ref="L92" ca="1">AND(ISNUMBER(SUMPRODUCT(SEARCH(MID(Template!L92,ROW(INDIRECT("1:"&amp;LEN(Template!L92))),1),"0123456789abcdefghijklmnopqrstuvwxyzABCDEFGHIJKLMNOPQRSTUVWXYZ !@#$%^&amp;*()_-{}[];:'/.,`~"))), LEN(Template!L92)&lt;=60)</f>
        <v>0</v>
      </c>
      <c r="M92" s="44" t="b" cm="1">
        <f t="array" aca="1" ref="M92" ca="1">AND(ISNUMBER(SUMPRODUCT(SEARCH(MID(Template!M92,ROW(INDIRECT("1:"&amp;LEN(Template!M92))),1),"0123456789abcdefghijklmnopqrstuvwxyzABCDEFGHIJKLMNOPQRSTUVWXYZ !@#$%^&amp;*()_-{}[];:'/.,`~"))), LEN(Template!M92)&lt;=60)</f>
        <v>0</v>
      </c>
      <c r="N92" s="36" t="b">
        <f>OR(
  AND(LEN(Template!$N92)=9, ISNUMBER(--Template!$N92)),
  AND(
    LEN(Template!$N92)=10,
    MID(Template!$N92,3,1) = "-",
    ISNUMBER(--LEFT(Template!$N92,2)),
    ISNUMBER(--RIGHT(Template!$N92,7))
  ),
  AND(
    LEN(Template!$N92)=11,
    MID(Template!$N92,4,1) = "-",
    MID(Template!$N92,7,1) = "-",
    ISNUMBER(--LEFT(Template!$N92,3)),
    ISNUMBER(--MID(Template!$N92,5,2)),
    ISNUMBER(--RIGHT(Template!$N92,4))
  )
)</f>
        <v>0</v>
      </c>
      <c r="O92" s="44" t="b" cm="1">
        <f t="array" aca="1" ref="O92" ca="1">AND(ISNUMBER(SUMPRODUCT(SEARCH(MID(Template!O92,ROW(INDIRECT("1:"&amp;LEN(Template!O92))),1),"0123456789abcdefghijklmnopqrstuvwxyzABCDEFGHIJKLMNOPQRSTUVWXYZ !@#$%^&amp;*()_-{}[];:'/.,`~"))), LEN(Template!O92)&lt;=60)</f>
        <v>0</v>
      </c>
      <c r="P92" t="b">
        <f>IF(ISNA(MATCH(TRIM(Template!P92), 'Validation Inputs'!$E$5:$E$9, 0)), FALSE, TRUE)</f>
        <v>0</v>
      </c>
      <c r="Q92" s="44" t="b" cm="1">
        <f t="array" aca="1" ref="Q92" ca="1">AND(ISNUMBER(SUMPRODUCT(SEARCH(MID(Template!Q92,ROW(INDIRECT("1:"&amp;LEN(Template!Q92))),1),"0123456789abcdefghijklmnopqrstuvwxyzABCDEFGHIJKLMNOPQRSTUVWXYZ !@#$%^&amp;*()_-{}[];:'/.,`~"))), LEN(Template!Q92)&lt;=60)</f>
        <v>0</v>
      </c>
      <c r="R92" s="44" t="b" cm="1">
        <f t="array" aca="1" ref="R92" ca="1">AND(ISNUMBER(SUMPRODUCT(SEARCH(MID(Template!R92,ROW(INDIRECT("1:"&amp;LEN(Template!R92))),1),"0123456789abcdefghijklmnopqrstuvwxyzABCDEFGHIJKLMNOPQRSTUVWXYZ !@#$%^&amp;*()_-{}[];:'/.,`~"))), LEN(Template!R92)&lt;=60)</f>
        <v>0</v>
      </c>
      <c r="S92" s="44" t="b" cm="1">
        <f t="array" aca="1" ref="S92" ca="1">AND(ISNUMBER(SUMPRODUCT(SEARCH(MID(Template!S92,ROW(INDIRECT("1:"&amp;LEN(Template!S92))),1),"0123456789abcdefghijklmnopqrstuvwxyzABCDEFGHIJKLMNOPQRSTUVWXYZ !@#$%^&amp;*()_-{}[];:'/.,`~"))), LEN(Template!S92)&lt;=60)</f>
        <v>0</v>
      </c>
      <c r="T92" s="44" t="b" cm="1">
        <f t="array" aca="1" ref="T92" ca="1">AND(ISNUMBER(SUMPRODUCT(SEARCH(MID(Template!T92,ROW(INDIRECT("1:"&amp;LEN(Template!T92))),1),"0123456789abcdefghijklmnopqrstuvwxyzABCDEFGHIJKLMNOPQRSTUVWXYZ !@#$%^&amp;*()_-{}[];:'/.,`~"))), LEN(Template!T92)&lt;=60)</f>
        <v>0</v>
      </c>
      <c r="U92" s="44" t="b" cm="1">
        <f t="array" aca="1" ref="U92" ca="1">AND(ISNUMBER(SUMPRODUCT(SEARCH(MID(Template!U92,ROW(INDIRECT("1:"&amp;LEN(Template!U92))),1),"0123456789abcdefghijklmnopqrstuvwxyzABCDEFGHIJKLMNOPQRSTUVWXYZ !@#$%^&amp;*()_-{}[];:'/.,`~"))), LEN(Template!U92)&lt;=60)</f>
        <v>0</v>
      </c>
      <c r="V92" s="44" t="b" cm="1">
        <f t="array" aca="1" ref="V92" ca="1">AND(ISNUMBER(SUMPRODUCT(SEARCH(MID(Template!V92,ROW(INDIRECT("1:"&amp;LEN(Template!V92))),1),"0123456789abcdefghijklmnopqrstuvwxyzABCDEFGHIJKLMNOPQRSTUVWXYZ !@#$%^&amp;*()_-{}[];:'/.,`~"))), LEN(Template!V92)&lt;=60)</f>
        <v>0</v>
      </c>
      <c r="W92" s="36" t="b">
        <f>IFERROR(
  AND(
    ISNUMBER(FIND("@", TRIM(CLEAN(SUBSTITUTE(Template!W92,CHAR(160)," "))))),
    FIND("@", TRIM(CLEAN(SUBSTITUTE(Template!W92,CHAR(160)," "))))&gt;1,
    ISNUMBER(FIND(".", TRIM(CLEAN(SUBSTITUTE(Template!W92,CHAR(160)," "))), FIND("@", TRIM(CLEAN(SUBSTITUTE(Template!W92,CHAR(160)," "))))+2)),
    ISERROR(FIND(" ", MID(
      TRIM(CLEAN(SUBSTITUTE(Template!W92,CHAR(160)," "))),
      FIND("@", TRIM(CLEAN(SUBSTITUTE(Template!W92,CHAR(160)," ")))),
      FIND(".", TRIM(CLEAN(SUBSTITUTE(Template!W92,CHAR(160)," "))), FIND("@", TRIM(CLEAN(SUBSTITUTE(Template!W92,CHAR(160)," "))))+2) - FIND("@", TRIM(CLEAN(SUBSTITUTE(Template!W92,CHAR(160)," "))))
    ))),
    MID(TRIM(CLEAN(SUBSTITUTE(Template!W92,CHAR(160)," "))), FIND("@", TRIM(CLEAN(SUBSTITUTE(Template!W92,CHAR(160)," "))))+1, 1)&lt;&gt;"."
  ),
  FALSE
)</f>
        <v>0</v>
      </c>
      <c r="X92" s="44" t="b" cm="1">
        <f t="array" aca="1" ref="X92" ca="1">AND(ISNUMBER(SUMPRODUCT(SEARCH(MID(Template!X92,ROW(INDIRECT("1:"&amp;LEN(Template!X92))),1),"0123456789abcdefghijklmnopqrstuvwxyzABCDEFGHIJKLMNOPQRSTUVWXYZ !@#$%^&amp;*()_-{}[];:'/.,`~"))), LEN(Template!X92)&lt;=60)</f>
        <v>0</v>
      </c>
      <c r="Y92" s="44" t="b">
        <f>OR(
    AND(
        LEN(SUBSTITUTE(SUBSTITUTE(Template!$Y92, " ", ""), "-", "")) = 10,
        ISNUMBER(--SUBSTITUTE(SUBSTITUTE(Template!$Y92, " ", ""), "-", ""))
    ),
    AND(
        LEN(SUBSTITUTE(SUBSTITUTE(Template!$Y92, " ", ""), "-", "")) = 11,
        LEFT(SUBSTITUTE(SUBSTITUTE(Template!$Y92, " ", ""), "-", ""), 1) = "1",
        ISNUMBER(--MID(SUBSTITUTE(SUBSTITUTE(Template!$Y92, " ", ""), "-", ""), 2, 10))
    )
)</f>
        <v>0</v>
      </c>
      <c r="Z92" t="b">
        <f>IF(ISNA(MATCH(Template!Z92, 'Validation Inputs'!$C$5:$C$7, 0)), FALSE, TRUE)</f>
        <v>0</v>
      </c>
      <c r="AA92" t="b">
        <f>IF(ISNA(MATCH(Template!AA92, 'Validation Inputs'!$C$5:$C$7, 0)), FALSE, TRUE)</f>
        <v>0</v>
      </c>
      <c r="AB92" t="b">
        <f>IF(ISNA(MATCH(Template!AB92, 'Validation Inputs'!$C$5:$C$7, 0)), FALSE, TRUE)</f>
        <v>0</v>
      </c>
      <c r="AC92" t="b">
        <f>IF(ISNA(MATCH(Template!AC92, 'Validation Inputs'!$C$5:$C$7, 0)), FALSE, TRUE)</f>
        <v>0</v>
      </c>
      <c r="AD92" s="44" t="b" cm="1">
        <f t="array" aca="1" ref="AD92" ca="1">AND(ISNUMBER(SUMPRODUCT(SEARCH(MID(Template!AD92,ROW(INDIRECT("1:"&amp;LEN(Template!AD92))),1),"0123456789abcdefghijklmnopqrstuvwxyzABCDEFGHIJKLMNOPQRSTUVWXYZ !@#$%^&amp;*()_-{}[];:'/.,`~"))), LEN(Template!AD92)&lt;=60)</f>
        <v>0</v>
      </c>
      <c r="AE92" s="36" t="b">
        <f>IFERROR(AND(
    LEN(Template!AE92)=8,
    ISNUMBER(--Template!AE92),
    VALUE(MID(Template!AE92,5,2))&gt;=1,
    VALUE(MID(Template!AE92,5,2))&lt;=12,
    VALUE(MID(Template!AE92,7,2))&gt;=1,
    VALUE(MID(Template!AE92,7,2))&lt;=DAY(DATE(
        VALUE(LEFT(Template!AE92,4)),
        VALUE(MID(Template!AE92,5,2))+1,
        0
    ))
), FALSE)</f>
        <v>0</v>
      </c>
      <c r="AF92" s="36" t="b">
        <f>IFERROR(AND(
    LEN(Template!AF92)=8,
    ISNUMBER(--Template!AF92),
    VALUE(MID(Template!AF92,5,2))&gt;=1,
    VALUE(MID(Template!AF92,5,2))&lt;=12,
    VALUE(MID(Template!AF92,7,2))&gt;=1,
    VALUE(MID(Template!AF92,7,2))&lt;=DAY(DATE(
        VALUE(LEFT(Template!AF92,4)),
        VALUE(MID(Template!AF92,5,2))+1,
        0
    ))
), FALSE)</f>
        <v>0</v>
      </c>
      <c r="AG92" s="36" t="b">
        <f>IFERROR(AND(
    LEN(Template!AG92)=8,
    ISNUMBER(--Template!AG92),
    VALUE(MID(Template!AG92,5,2))&gt;=1,
    VALUE(MID(Template!AG92,5,2))&lt;=12,
    VALUE(MID(Template!AG92,7,2))&gt;=1,
    VALUE(MID(Template!AG92,7,2))&lt;=DAY(DATE(
        VALUE(LEFT(Template!AG92,4)),
        VALUE(MID(Template!AG92,5,2))+1,
        0
    ))
), FALSE)</f>
        <v>0</v>
      </c>
      <c r="AH92" t="b">
        <f>IF(ISNA(MATCH(Template!AH92, 'Validation Inputs'!$C$5:$C$7, 0)), FALSE, TRUE)</f>
        <v>0</v>
      </c>
      <c r="AI92" s="36" t="b">
        <f>AND(ISNUMBER(Template!AI92), Template!AI92 &gt;= 0, Template!AI92 &lt;= 1)</f>
        <v>0</v>
      </c>
      <c r="AJ92" s="36" t="b">
        <f>AND(ISNUMBER(Template!AJ92), Template!AJ92 &gt;= 0, Template!AJ92 &lt;= 1)</f>
        <v>0</v>
      </c>
      <c r="AK92" t="b">
        <f>IF(ISNA(MATCH(Template!AK92, 'Validation Inputs'!$C$5:$C$7, 0)), FALSE, TRUE)</f>
        <v>0</v>
      </c>
      <c r="AL92" s="36" t="b">
        <f>AND(ISNUMBER(Template!AL92), Template!AL92 &gt;= 0, Template!AL92 &lt;= 1)</f>
        <v>0</v>
      </c>
      <c r="AM92" s="36" t="b">
        <f>AND(ISNUMBER(Template!AM92), Template!AM92 &gt;= 0, Template!AM92 &lt;= 1)</f>
        <v>0</v>
      </c>
      <c r="AN92" t="b">
        <f>IF(ISNA(MATCH(Template!AN92, 'Validation Inputs'!$C$5:$C$7, 0)), FALSE, TRUE)</f>
        <v>0</v>
      </c>
      <c r="AO92" s="36" t="b">
        <f>AND(ISNUMBER(Template!AO92), Template!AO92 &gt;= 0, Template!AO92 &lt;= 1)</f>
        <v>0</v>
      </c>
      <c r="AP92" s="36" t="b">
        <f>AND(ISNUMBER(Template!AP92), Template!AP92 &gt;= 0, Template!AP92 &lt;= 1)</f>
        <v>0</v>
      </c>
      <c r="AQ92" t="b">
        <f>IF(ISNA(MATCH(Template!AQ92, 'Validation Inputs'!$C$5:$C$7, 0)), FALSE, TRUE)</f>
        <v>0</v>
      </c>
      <c r="AR92" s="36" t="b">
        <f>AND(ISNUMBER(Template!AR92), Template!AR92 &gt;= 0, Template!AR92 &lt;= 1)</f>
        <v>0</v>
      </c>
      <c r="AS92" s="36" t="b">
        <f>AND(ISNUMBER(Template!AS92), Template!AS92 &gt;= 0, Template!AS92 &lt;= 1)</f>
        <v>0</v>
      </c>
      <c r="AT92" t="b">
        <f>IF(ISNA(MATCH(Template!AT92, 'Validation Inputs'!$C$5:$C$7, 0)), FALSE, TRUE)</f>
        <v>0</v>
      </c>
      <c r="AU92" s="36" t="b">
        <f>AND(ISNUMBER(Template!AU92), Template!AU92 &gt;= 0, Template!AU92 &lt;= 1)</f>
        <v>0</v>
      </c>
      <c r="AV92" s="36" t="b">
        <f>AND(ISNUMBER(Template!AV92), Template!AV92 &gt;= 0, Template!AV92 &lt;= 1)</f>
        <v>0</v>
      </c>
      <c r="AW92" t="b">
        <f>IF(ISNA(MATCH(Template!AW92, 'Validation Inputs'!$C$5:$C$7, 0)), FALSE, TRUE)</f>
        <v>0</v>
      </c>
      <c r="AX92" s="36" t="b">
        <f>AND(ISNUMBER(Template!AX92), Template!AX92 &gt;= 0, Template!AX92 &lt;= 1)</f>
        <v>0</v>
      </c>
      <c r="AY92" s="36" t="b">
        <f>AND(ISNUMBER(Template!AY92), Template!AY92 &gt;= 0, Template!AY92 &lt;= 1)</f>
        <v>0</v>
      </c>
      <c r="AZ92" t="b">
        <f>IF(ISNA(MATCH(Template!AZ92, 'Validation Inputs'!$C$5:$C$7, 0)), FALSE, TRUE)</f>
        <v>0</v>
      </c>
      <c r="BA92" s="36" t="b">
        <f>AND(ISNUMBER(Template!BA92), Template!BA92 &gt;= 0, Template!BA92 &lt;= 1)</f>
        <v>0</v>
      </c>
      <c r="BB92" s="36" t="b">
        <f>AND(ISNUMBER(Template!BB92), Template!BB92 &gt;= 0, Template!BB92 &lt;= 1)</f>
        <v>0</v>
      </c>
      <c r="BC92" t="b">
        <f>IF(ISNA(MATCH(Template!BC92, 'Validation Inputs'!$C$5:$C$7, 0)), FALSE, TRUE)</f>
        <v>0</v>
      </c>
      <c r="BD92" s="36" t="b">
        <f>AND(ISNUMBER(Template!BD92), Template!BD92 &gt;= 0, Template!BD92 &lt;= 1)</f>
        <v>0</v>
      </c>
      <c r="BE92" s="36" t="b">
        <f>AND(ISNUMBER(Template!BE92), Template!BE92 &gt;= 0, Template!BE92 &lt;= 1)</f>
        <v>0</v>
      </c>
      <c r="BF92" t="b">
        <f>IF(ISNA(MATCH(Template!BF92, 'Validation Inputs'!$C$5:$C$7, 0)), FALSE, TRUE)</f>
        <v>0</v>
      </c>
      <c r="BG92" s="36" t="b">
        <f>AND(ISNUMBER(Template!BG92), Template!BG92 &gt;= 0, Template!BG92 &lt;= 1)</f>
        <v>0</v>
      </c>
      <c r="BH92" s="36" t="b">
        <f>AND(ISNUMBER(Template!BH92), Template!BH92 &gt;= 0, Template!BH92 &lt;= 1)</f>
        <v>0</v>
      </c>
      <c r="BI92" t="b">
        <f>IF(ISNA(MATCH(Template!BI92, 'Validation Inputs'!$C$5:$C$7, 0)), FALSE, TRUE)</f>
        <v>0</v>
      </c>
      <c r="BJ92" s="36" t="b">
        <f>AND(ISNUMBER(Template!BJ92), Template!BJ92 &gt;= 0, Template!BJ92 &lt;= 1)</f>
        <v>0</v>
      </c>
      <c r="BK92" s="36" t="b">
        <f>AND(ISNUMBER(Template!BK92), Template!BK92 &gt;= 0, Template!BK92 &lt;= 1)</f>
        <v>0</v>
      </c>
      <c r="BL92" t="b">
        <f>IF(ISNA(MATCH(Template!BL92, 'Validation Inputs'!$C$5:$C$7, 0)), FALSE, TRUE)</f>
        <v>0</v>
      </c>
      <c r="BM92" s="36" t="b">
        <f>AND(ISNUMBER(Template!BM92), Template!BM92 &gt;= 0, Template!BM92 &lt;= 1)</f>
        <v>0</v>
      </c>
      <c r="BN92" s="36" t="b">
        <f>AND(ISNUMBER(Template!BN92), Template!BN92 &gt;= 0, Template!BN92 &lt;= 1)</f>
        <v>0</v>
      </c>
      <c r="BO92" t="b">
        <f>IF(ISNA(MATCH(Template!BO92, 'Validation Inputs'!$C$5:$C$7, 0)), FALSE, TRUE)</f>
        <v>0</v>
      </c>
      <c r="BP92" s="36" t="b">
        <f>AND(ISNUMBER(Template!BP92), Template!BP92 &gt;= 0, Template!BP92 &lt;= 1)</f>
        <v>0</v>
      </c>
      <c r="BQ92" s="36" t="b">
        <f>AND(ISNUMBER(Template!BQ92), Template!BQ92 &gt;= 0, Template!BQ92 &lt;= 1)</f>
        <v>0</v>
      </c>
      <c r="BR92" t="b">
        <f>IF(ISNA(MATCH(Template!BR92, 'Validation Inputs'!$C$5:$C$7, 0)), FALSE, TRUE)</f>
        <v>0</v>
      </c>
      <c r="BS92" s="36" t="b">
        <f>AND(ISNUMBER(Template!BS92), Template!BS92 &gt;= 0, Template!BS92 &lt;= 1)</f>
        <v>0</v>
      </c>
      <c r="BT92" s="36" t="b">
        <f>AND(ISNUMBER(Template!BT92), Template!BT92 &gt;= 0, Template!BT92 &lt;= 1)</f>
        <v>0</v>
      </c>
      <c r="BU92" t="b">
        <f>IF(ISNA(MATCH(Template!BU92, 'Validation Inputs'!$C$5:$C$7, 0)), FALSE, TRUE)</f>
        <v>0</v>
      </c>
      <c r="BV92" s="36" t="b">
        <f>AND(ISNUMBER(Template!BV92), Template!BV92 &gt;= 0, Template!BV92 &lt;= 1)</f>
        <v>0</v>
      </c>
      <c r="BW92" s="36" t="b">
        <f>AND(ISNUMBER(Template!BW92), Template!BW92 &gt;= 0, Template!BW92 &lt;= 1)</f>
        <v>0</v>
      </c>
      <c r="BX92" t="b">
        <f>IF(ISNA(MATCH(Template!BX92, 'Validation Inputs'!$C$5:$C$7, 0)), FALSE, TRUE)</f>
        <v>0</v>
      </c>
      <c r="BY92" s="36" t="b">
        <f>AND(ISNUMBER(Template!BY92), Template!BY92 &gt;= 0, Template!BY92 &lt;= 1)</f>
        <v>0</v>
      </c>
      <c r="BZ92" s="36" t="b">
        <f>AND(ISNUMBER(Template!BZ92), Template!BZ92 &gt;= 0, Template!BZ92 &lt;= 1)</f>
        <v>0</v>
      </c>
      <c r="CA92" t="b">
        <f>IF(ISNA(MATCH(Template!CA92, 'Validation Inputs'!$C$5:$C$7, 0)), FALSE, TRUE)</f>
        <v>0</v>
      </c>
      <c r="CB92" s="36" t="b">
        <f>AND(ISNUMBER(Template!CB92), Template!CB92 &gt;= 0, Template!CB92 &lt;= 1)</f>
        <v>0</v>
      </c>
      <c r="CC92" s="36" t="b">
        <f>AND(ISNUMBER(Template!CC92), Template!CC92 &gt;= 0, Template!CC92 &lt;= 1)</f>
        <v>0</v>
      </c>
      <c r="CD92" t="b">
        <f>IF(ISNA(MATCH(Template!CD92, 'Validation Inputs'!$C$5:$C$7, 0)), FALSE, TRUE)</f>
        <v>0</v>
      </c>
      <c r="CE92" s="36" t="b">
        <f>AND(ISNUMBER(Template!CE92), Template!CE92 &gt;= 0, Template!CE92 &lt;= 1)</f>
        <v>0</v>
      </c>
      <c r="CF92" s="36" t="b">
        <f>AND(ISNUMBER(Template!CF92), Template!CF92 &gt;= 0, Template!CF92 &lt;= 1)</f>
        <v>0</v>
      </c>
    </row>
    <row r="93" spans="7:84" x14ac:dyDescent="0.25">
      <c r="G93" s="44" t="b">
        <f>AND(LEN(TRIM(Template!G93))=21,
  ISNUMBER(--TRIM(Template!G93))
)</f>
        <v>0</v>
      </c>
      <c r="H93" s="44" t="b" cm="1">
        <f t="array" aca="1" ref="H93" ca="1">AND(ISNUMBER(SUMPRODUCT(SEARCH(MID(Template!H93,ROW(INDIRECT("1:"&amp;LEN(Template!H93))),1),"0123456789abcdefghijklmnopqrstuvwxyzABCDEFGHIJKLMNOPQRSTUVWXYZ !@#$%^&amp;*()_-{}[];:'/.,`~"))), LEN(Template!H93)&lt;=60)</f>
        <v>0</v>
      </c>
      <c r="I93" s="44" t="b" cm="1">
        <f t="array" aca="1" ref="I93" ca="1">AND(ISNUMBER(SUMPRODUCT(SEARCH(MID(Template!I93,ROW(INDIRECT("1:"&amp;LEN(Template!I93))),1),"0123456789abcdefghijklmnopqrstuvwxyzABCDEFGHIJKLMNOPQRSTUVWXYZ !@#$%^&amp;*()_-{}[];:'/.,`~"))), LEN(Template!I93)&lt;=60)</f>
        <v>0</v>
      </c>
      <c r="J93" s="44" t="b" cm="1">
        <f t="array" aca="1" ref="J93" ca="1">AND(ISNUMBER(SUMPRODUCT(SEARCH(MID(Template!J93,ROW(INDIRECT("1:"&amp;LEN(Template!J93))),1),"0123456789abcdefghijklmnopqrstuvwxyzABCDEFGHIJKLMNOPQRSTUVWXYZ !@#$%^&amp;*()_-{}[];:'/.,`~"))), LEN(Template!J93)&lt;=60)</f>
        <v>0</v>
      </c>
      <c r="K93" s="44" t="b" cm="1">
        <f t="array" aca="1" ref="K93" ca="1">AND(ISNUMBER(SUMPRODUCT(SEARCH(MID(Template!K93,ROW(INDIRECT("1:"&amp;LEN(Template!K93))),1),"0123456789abcdefghijklmnopqrstuvwxyzABCDEFGHIJKLMNOPQRSTUVWXYZ !@#$%^&amp;*()_-{}[];:'/.,`~"))), LEN(Template!K93)&lt;=60)</f>
        <v>0</v>
      </c>
      <c r="L93" s="44" t="b" cm="1">
        <f t="array" aca="1" ref="L93" ca="1">AND(ISNUMBER(SUMPRODUCT(SEARCH(MID(Template!L93,ROW(INDIRECT("1:"&amp;LEN(Template!L93))),1),"0123456789abcdefghijklmnopqrstuvwxyzABCDEFGHIJKLMNOPQRSTUVWXYZ !@#$%^&amp;*()_-{}[];:'/.,`~"))), LEN(Template!L93)&lt;=60)</f>
        <v>0</v>
      </c>
      <c r="M93" s="44" t="b" cm="1">
        <f t="array" aca="1" ref="M93" ca="1">AND(ISNUMBER(SUMPRODUCT(SEARCH(MID(Template!M93,ROW(INDIRECT("1:"&amp;LEN(Template!M93))),1),"0123456789abcdefghijklmnopqrstuvwxyzABCDEFGHIJKLMNOPQRSTUVWXYZ !@#$%^&amp;*()_-{}[];:'/.,`~"))), LEN(Template!M93)&lt;=60)</f>
        <v>0</v>
      </c>
      <c r="N93" s="36" t="b">
        <f>OR(
  AND(LEN(Template!$N93)=9, ISNUMBER(--Template!$N93)),
  AND(
    LEN(Template!$N93)=10,
    MID(Template!$N93,3,1) = "-",
    ISNUMBER(--LEFT(Template!$N93,2)),
    ISNUMBER(--RIGHT(Template!$N93,7))
  ),
  AND(
    LEN(Template!$N93)=11,
    MID(Template!$N93,4,1) = "-",
    MID(Template!$N93,7,1) = "-",
    ISNUMBER(--LEFT(Template!$N93,3)),
    ISNUMBER(--MID(Template!$N93,5,2)),
    ISNUMBER(--RIGHT(Template!$N93,4))
  )
)</f>
        <v>0</v>
      </c>
      <c r="O93" s="44" t="b" cm="1">
        <f t="array" aca="1" ref="O93" ca="1">AND(ISNUMBER(SUMPRODUCT(SEARCH(MID(Template!O93,ROW(INDIRECT("1:"&amp;LEN(Template!O93))),1),"0123456789abcdefghijklmnopqrstuvwxyzABCDEFGHIJKLMNOPQRSTUVWXYZ !@#$%^&amp;*()_-{}[];:'/.,`~"))), LEN(Template!O93)&lt;=60)</f>
        <v>0</v>
      </c>
      <c r="P93" t="b">
        <f>IF(ISNA(MATCH(TRIM(Template!P93), 'Validation Inputs'!$E$5:$E$9, 0)), FALSE, TRUE)</f>
        <v>0</v>
      </c>
      <c r="Q93" s="44" t="b" cm="1">
        <f t="array" aca="1" ref="Q93" ca="1">AND(ISNUMBER(SUMPRODUCT(SEARCH(MID(Template!Q93,ROW(INDIRECT("1:"&amp;LEN(Template!Q93))),1),"0123456789abcdefghijklmnopqrstuvwxyzABCDEFGHIJKLMNOPQRSTUVWXYZ !@#$%^&amp;*()_-{}[];:'/.,`~"))), LEN(Template!Q93)&lt;=60)</f>
        <v>0</v>
      </c>
      <c r="R93" s="44" t="b" cm="1">
        <f t="array" aca="1" ref="R93" ca="1">AND(ISNUMBER(SUMPRODUCT(SEARCH(MID(Template!R93,ROW(INDIRECT("1:"&amp;LEN(Template!R93))),1),"0123456789abcdefghijklmnopqrstuvwxyzABCDEFGHIJKLMNOPQRSTUVWXYZ !@#$%^&amp;*()_-{}[];:'/.,`~"))), LEN(Template!R93)&lt;=60)</f>
        <v>0</v>
      </c>
      <c r="S93" s="44" t="b" cm="1">
        <f t="array" aca="1" ref="S93" ca="1">AND(ISNUMBER(SUMPRODUCT(SEARCH(MID(Template!S93,ROW(INDIRECT("1:"&amp;LEN(Template!S93))),1),"0123456789abcdefghijklmnopqrstuvwxyzABCDEFGHIJKLMNOPQRSTUVWXYZ !@#$%^&amp;*()_-{}[];:'/.,`~"))), LEN(Template!S93)&lt;=60)</f>
        <v>0</v>
      </c>
      <c r="T93" s="44" t="b" cm="1">
        <f t="array" aca="1" ref="T93" ca="1">AND(ISNUMBER(SUMPRODUCT(SEARCH(MID(Template!T93,ROW(INDIRECT("1:"&amp;LEN(Template!T93))),1),"0123456789abcdefghijklmnopqrstuvwxyzABCDEFGHIJKLMNOPQRSTUVWXYZ !@#$%^&amp;*()_-{}[];:'/.,`~"))), LEN(Template!T93)&lt;=60)</f>
        <v>0</v>
      </c>
      <c r="U93" s="44" t="b" cm="1">
        <f t="array" aca="1" ref="U93" ca="1">AND(ISNUMBER(SUMPRODUCT(SEARCH(MID(Template!U93,ROW(INDIRECT("1:"&amp;LEN(Template!U93))),1),"0123456789abcdefghijklmnopqrstuvwxyzABCDEFGHIJKLMNOPQRSTUVWXYZ !@#$%^&amp;*()_-{}[];:'/.,`~"))), LEN(Template!U93)&lt;=60)</f>
        <v>0</v>
      </c>
      <c r="V93" s="44" t="b" cm="1">
        <f t="array" aca="1" ref="V93" ca="1">AND(ISNUMBER(SUMPRODUCT(SEARCH(MID(Template!V93,ROW(INDIRECT("1:"&amp;LEN(Template!V93))),1),"0123456789abcdefghijklmnopqrstuvwxyzABCDEFGHIJKLMNOPQRSTUVWXYZ !@#$%^&amp;*()_-{}[];:'/.,`~"))), LEN(Template!V93)&lt;=60)</f>
        <v>0</v>
      </c>
      <c r="W93" s="36" t="b">
        <f>IFERROR(
  AND(
    ISNUMBER(FIND("@", TRIM(CLEAN(SUBSTITUTE(Template!W93,CHAR(160)," "))))),
    FIND("@", TRIM(CLEAN(SUBSTITUTE(Template!W93,CHAR(160)," "))))&gt;1,
    ISNUMBER(FIND(".", TRIM(CLEAN(SUBSTITUTE(Template!W93,CHAR(160)," "))), FIND("@", TRIM(CLEAN(SUBSTITUTE(Template!W93,CHAR(160)," "))))+2)),
    ISERROR(FIND(" ", MID(
      TRIM(CLEAN(SUBSTITUTE(Template!W93,CHAR(160)," "))),
      FIND("@", TRIM(CLEAN(SUBSTITUTE(Template!W93,CHAR(160)," ")))),
      FIND(".", TRIM(CLEAN(SUBSTITUTE(Template!W93,CHAR(160)," "))), FIND("@", TRIM(CLEAN(SUBSTITUTE(Template!W93,CHAR(160)," "))))+2) - FIND("@", TRIM(CLEAN(SUBSTITUTE(Template!W93,CHAR(160)," "))))
    ))),
    MID(TRIM(CLEAN(SUBSTITUTE(Template!W93,CHAR(160)," "))), FIND("@", TRIM(CLEAN(SUBSTITUTE(Template!W93,CHAR(160)," "))))+1, 1)&lt;&gt;"."
  ),
  FALSE
)</f>
        <v>0</v>
      </c>
      <c r="X93" s="44" t="b" cm="1">
        <f t="array" aca="1" ref="X93" ca="1">AND(ISNUMBER(SUMPRODUCT(SEARCH(MID(Template!X93,ROW(INDIRECT("1:"&amp;LEN(Template!X93))),1),"0123456789abcdefghijklmnopqrstuvwxyzABCDEFGHIJKLMNOPQRSTUVWXYZ !@#$%^&amp;*()_-{}[];:'/.,`~"))), LEN(Template!X93)&lt;=60)</f>
        <v>0</v>
      </c>
      <c r="Y93" s="44" t="b">
        <f>OR(
    AND(
        LEN(SUBSTITUTE(SUBSTITUTE(Template!$Y93, " ", ""), "-", "")) = 10,
        ISNUMBER(--SUBSTITUTE(SUBSTITUTE(Template!$Y93, " ", ""), "-", ""))
    ),
    AND(
        LEN(SUBSTITUTE(SUBSTITUTE(Template!$Y93, " ", ""), "-", "")) = 11,
        LEFT(SUBSTITUTE(SUBSTITUTE(Template!$Y93, " ", ""), "-", ""), 1) = "1",
        ISNUMBER(--MID(SUBSTITUTE(SUBSTITUTE(Template!$Y93, " ", ""), "-", ""), 2, 10))
    )
)</f>
        <v>0</v>
      </c>
      <c r="Z93" t="b">
        <f>IF(ISNA(MATCH(Template!Z93, 'Validation Inputs'!$C$5:$C$7, 0)), FALSE, TRUE)</f>
        <v>0</v>
      </c>
      <c r="AA93" t="b">
        <f>IF(ISNA(MATCH(Template!AA93, 'Validation Inputs'!$C$5:$C$7, 0)), FALSE, TRUE)</f>
        <v>0</v>
      </c>
      <c r="AB93" t="b">
        <f>IF(ISNA(MATCH(Template!AB93, 'Validation Inputs'!$C$5:$C$7, 0)), FALSE, TRUE)</f>
        <v>0</v>
      </c>
      <c r="AC93" t="b">
        <f>IF(ISNA(MATCH(Template!AC93, 'Validation Inputs'!$C$5:$C$7, 0)), FALSE, TRUE)</f>
        <v>0</v>
      </c>
      <c r="AD93" s="44" t="b" cm="1">
        <f t="array" aca="1" ref="AD93" ca="1">AND(ISNUMBER(SUMPRODUCT(SEARCH(MID(Template!AD93,ROW(INDIRECT("1:"&amp;LEN(Template!AD93))),1),"0123456789abcdefghijklmnopqrstuvwxyzABCDEFGHIJKLMNOPQRSTUVWXYZ !@#$%^&amp;*()_-{}[];:'/.,`~"))), LEN(Template!AD93)&lt;=60)</f>
        <v>0</v>
      </c>
      <c r="AE93" s="36" t="b">
        <f>IFERROR(AND(
    LEN(Template!AE93)=8,
    ISNUMBER(--Template!AE93),
    VALUE(MID(Template!AE93,5,2))&gt;=1,
    VALUE(MID(Template!AE93,5,2))&lt;=12,
    VALUE(MID(Template!AE93,7,2))&gt;=1,
    VALUE(MID(Template!AE93,7,2))&lt;=DAY(DATE(
        VALUE(LEFT(Template!AE93,4)),
        VALUE(MID(Template!AE93,5,2))+1,
        0
    ))
), FALSE)</f>
        <v>0</v>
      </c>
      <c r="AF93" s="36" t="b">
        <f>IFERROR(AND(
    LEN(Template!AF93)=8,
    ISNUMBER(--Template!AF93),
    VALUE(MID(Template!AF93,5,2))&gt;=1,
    VALUE(MID(Template!AF93,5,2))&lt;=12,
    VALUE(MID(Template!AF93,7,2))&gt;=1,
    VALUE(MID(Template!AF93,7,2))&lt;=DAY(DATE(
        VALUE(LEFT(Template!AF93,4)),
        VALUE(MID(Template!AF93,5,2))+1,
        0
    ))
), FALSE)</f>
        <v>0</v>
      </c>
      <c r="AG93" s="36" t="b">
        <f>IFERROR(AND(
    LEN(Template!AG93)=8,
    ISNUMBER(--Template!AG93),
    VALUE(MID(Template!AG93,5,2))&gt;=1,
    VALUE(MID(Template!AG93,5,2))&lt;=12,
    VALUE(MID(Template!AG93,7,2))&gt;=1,
    VALUE(MID(Template!AG93,7,2))&lt;=DAY(DATE(
        VALUE(LEFT(Template!AG93,4)),
        VALUE(MID(Template!AG93,5,2))+1,
        0
    ))
), FALSE)</f>
        <v>0</v>
      </c>
      <c r="AH93" t="b">
        <f>IF(ISNA(MATCH(Template!AH93, 'Validation Inputs'!$C$5:$C$7, 0)), FALSE, TRUE)</f>
        <v>0</v>
      </c>
      <c r="AI93" s="36" t="b">
        <f>AND(ISNUMBER(Template!AI93), Template!AI93 &gt;= 0, Template!AI93 &lt;= 1)</f>
        <v>0</v>
      </c>
      <c r="AJ93" s="36" t="b">
        <f>AND(ISNUMBER(Template!AJ93), Template!AJ93 &gt;= 0, Template!AJ93 &lt;= 1)</f>
        <v>0</v>
      </c>
      <c r="AK93" t="b">
        <f>IF(ISNA(MATCH(Template!AK93, 'Validation Inputs'!$C$5:$C$7, 0)), FALSE, TRUE)</f>
        <v>0</v>
      </c>
      <c r="AL93" s="36" t="b">
        <f>AND(ISNUMBER(Template!AL93), Template!AL93 &gt;= 0, Template!AL93 &lt;= 1)</f>
        <v>0</v>
      </c>
      <c r="AM93" s="36" t="b">
        <f>AND(ISNUMBER(Template!AM93), Template!AM93 &gt;= 0, Template!AM93 &lt;= 1)</f>
        <v>0</v>
      </c>
      <c r="AN93" t="b">
        <f>IF(ISNA(MATCH(Template!AN93, 'Validation Inputs'!$C$5:$C$7, 0)), FALSE, TRUE)</f>
        <v>0</v>
      </c>
      <c r="AO93" s="36" t="b">
        <f>AND(ISNUMBER(Template!AO93), Template!AO93 &gt;= 0, Template!AO93 &lt;= 1)</f>
        <v>0</v>
      </c>
      <c r="AP93" s="36" t="b">
        <f>AND(ISNUMBER(Template!AP93), Template!AP93 &gt;= 0, Template!AP93 &lt;= 1)</f>
        <v>0</v>
      </c>
      <c r="AQ93" t="b">
        <f>IF(ISNA(MATCH(Template!AQ93, 'Validation Inputs'!$C$5:$C$7, 0)), FALSE, TRUE)</f>
        <v>0</v>
      </c>
      <c r="AR93" s="36" t="b">
        <f>AND(ISNUMBER(Template!AR93), Template!AR93 &gt;= 0, Template!AR93 &lt;= 1)</f>
        <v>0</v>
      </c>
      <c r="AS93" s="36" t="b">
        <f>AND(ISNUMBER(Template!AS93), Template!AS93 &gt;= 0, Template!AS93 &lt;= 1)</f>
        <v>0</v>
      </c>
      <c r="AT93" t="b">
        <f>IF(ISNA(MATCH(Template!AT93, 'Validation Inputs'!$C$5:$C$7, 0)), FALSE, TRUE)</f>
        <v>0</v>
      </c>
      <c r="AU93" s="36" t="b">
        <f>AND(ISNUMBER(Template!AU93), Template!AU93 &gt;= 0, Template!AU93 &lt;= 1)</f>
        <v>0</v>
      </c>
      <c r="AV93" s="36" t="b">
        <f>AND(ISNUMBER(Template!AV93), Template!AV93 &gt;= 0, Template!AV93 &lt;= 1)</f>
        <v>0</v>
      </c>
      <c r="AW93" t="b">
        <f>IF(ISNA(MATCH(Template!AW93, 'Validation Inputs'!$C$5:$C$7, 0)), FALSE, TRUE)</f>
        <v>0</v>
      </c>
      <c r="AX93" s="36" t="b">
        <f>AND(ISNUMBER(Template!AX93), Template!AX93 &gt;= 0, Template!AX93 &lt;= 1)</f>
        <v>0</v>
      </c>
      <c r="AY93" s="36" t="b">
        <f>AND(ISNUMBER(Template!AY93), Template!AY93 &gt;= 0, Template!AY93 &lt;= 1)</f>
        <v>0</v>
      </c>
      <c r="AZ93" t="b">
        <f>IF(ISNA(MATCH(Template!AZ93, 'Validation Inputs'!$C$5:$C$7, 0)), FALSE, TRUE)</f>
        <v>0</v>
      </c>
      <c r="BA93" s="36" t="b">
        <f>AND(ISNUMBER(Template!BA93), Template!BA93 &gt;= 0, Template!BA93 &lt;= 1)</f>
        <v>0</v>
      </c>
      <c r="BB93" s="36" t="b">
        <f>AND(ISNUMBER(Template!BB93), Template!BB93 &gt;= 0, Template!BB93 &lt;= 1)</f>
        <v>0</v>
      </c>
      <c r="BC93" t="b">
        <f>IF(ISNA(MATCH(Template!BC93, 'Validation Inputs'!$C$5:$C$7, 0)), FALSE, TRUE)</f>
        <v>0</v>
      </c>
      <c r="BD93" s="36" t="b">
        <f>AND(ISNUMBER(Template!BD93), Template!BD93 &gt;= 0, Template!BD93 &lt;= 1)</f>
        <v>0</v>
      </c>
      <c r="BE93" s="36" t="b">
        <f>AND(ISNUMBER(Template!BE93), Template!BE93 &gt;= 0, Template!BE93 &lt;= 1)</f>
        <v>0</v>
      </c>
      <c r="BF93" t="b">
        <f>IF(ISNA(MATCH(Template!BF93, 'Validation Inputs'!$C$5:$C$7, 0)), FALSE, TRUE)</f>
        <v>0</v>
      </c>
      <c r="BG93" s="36" t="b">
        <f>AND(ISNUMBER(Template!BG93), Template!BG93 &gt;= 0, Template!BG93 &lt;= 1)</f>
        <v>0</v>
      </c>
      <c r="BH93" s="36" t="b">
        <f>AND(ISNUMBER(Template!BH93), Template!BH93 &gt;= 0, Template!BH93 &lt;= 1)</f>
        <v>0</v>
      </c>
      <c r="BI93" t="b">
        <f>IF(ISNA(MATCH(Template!BI93, 'Validation Inputs'!$C$5:$C$7, 0)), FALSE, TRUE)</f>
        <v>0</v>
      </c>
      <c r="BJ93" s="36" t="b">
        <f>AND(ISNUMBER(Template!BJ93), Template!BJ93 &gt;= 0, Template!BJ93 &lt;= 1)</f>
        <v>0</v>
      </c>
      <c r="BK93" s="36" t="b">
        <f>AND(ISNUMBER(Template!BK93), Template!BK93 &gt;= 0, Template!BK93 &lt;= 1)</f>
        <v>0</v>
      </c>
      <c r="BL93" t="b">
        <f>IF(ISNA(MATCH(Template!BL93, 'Validation Inputs'!$C$5:$C$7, 0)), FALSE, TRUE)</f>
        <v>0</v>
      </c>
      <c r="BM93" s="36" t="b">
        <f>AND(ISNUMBER(Template!BM93), Template!BM93 &gt;= 0, Template!BM93 &lt;= 1)</f>
        <v>0</v>
      </c>
      <c r="BN93" s="36" t="b">
        <f>AND(ISNUMBER(Template!BN93), Template!BN93 &gt;= 0, Template!BN93 &lt;= 1)</f>
        <v>0</v>
      </c>
      <c r="BO93" t="b">
        <f>IF(ISNA(MATCH(Template!BO93, 'Validation Inputs'!$C$5:$C$7, 0)), FALSE, TRUE)</f>
        <v>0</v>
      </c>
      <c r="BP93" s="36" t="b">
        <f>AND(ISNUMBER(Template!BP93), Template!BP93 &gt;= 0, Template!BP93 &lt;= 1)</f>
        <v>0</v>
      </c>
      <c r="BQ93" s="36" t="b">
        <f>AND(ISNUMBER(Template!BQ93), Template!BQ93 &gt;= 0, Template!BQ93 &lt;= 1)</f>
        <v>0</v>
      </c>
      <c r="BR93" t="b">
        <f>IF(ISNA(MATCH(Template!BR93, 'Validation Inputs'!$C$5:$C$7, 0)), FALSE, TRUE)</f>
        <v>0</v>
      </c>
      <c r="BS93" s="36" t="b">
        <f>AND(ISNUMBER(Template!BS93), Template!BS93 &gt;= 0, Template!BS93 &lt;= 1)</f>
        <v>0</v>
      </c>
      <c r="BT93" s="36" t="b">
        <f>AND(ISNUMBER(Template!BT93), Template!BT93 &gt;= 0, Template!BT93 &lt;= 1)</f>
        <v>0</v>
      </c>
      <c r="BU93" t="b">
        <f>IF(ISNA(MATCH(Template!BU93, 'Validation Inputs'!$C$5:$C$7, 0)), FALSE, TRUE)</f>
        <v>0</v>
      </c>
      <c r="BV93" s="36" t="b">
        <f>AND(ISNUMBER(Template!BV93), Template!BV93 &gt;= 0, Template!BV93 &lt;= 1)</f>
        <v>0</v>
      </c>
      <c r="BW93" s="36" t="b">
        <f>AND(ISNUMBER(Template!BW93), Template!BW93 &gt;= 0, Template!BW93 &lt;= 1)</f>
        <v>0</v>
      </c>
      <c r="BX93" t="b">
        <f>IF(ISNA(MATCH(Template!BX93, 'Validation Inputs'!$C$5:$C$7, 0)), FALSE, TRUE)</f>
        <v>0</v>
      </c>
      <c r="BY93" s="36" t="b">
        <f>AND(ISNUMBER(Template!BY93), Template!BY93 &gt;= 0, Template!BY93 &lt;= 1)</f>
        <v>0</v>
      </c>
      <c r="BZ93" s="36" t="b">
        <f>AND(ISNUMBER(Template!BZ93), Template!BZ93 &gt;= 0, Template!BZ93 &lt;= 1)</f>
        <v>0</v>
      </c>
      <c r="CA93" t="b">
        <f>IF(ISNA(MATCH(Template!CA93, 'Validation Inputs'!$C$5:$C$7, 0)), FALSE, TRUE)</f>
        <v>0</v>
      </c>
      <c r="CB93" s="36" t="b">
        <f>AND(ISNUMBER(Template!CB93), Template!CB93 &gt;= 0, Template!CB93 &lt;= 1)</f>
        <v>0</v>
      </c>
      <c r="CC93" s="36" t="b">
        <f>AND(ISNUMBER(Template!CC93), Template!CC93 &gt;= 0, Template!CC93 &lt;= 1)</f>
        <v>0</v>
      </c>
      <c r="CD93" t="b">
        <f>IF(ISNA(MATCH(Template!CD93, 'Validation Inputs'!$C$5:$C$7, 0)), FALSE, TRUE)</f>
        <v>0</v>
      </c>
      <c r="CE93" s="36" t="b">
        <f>AND(ISNUMBER(Template!CE93), Template!CE93 &gt;= 0, Template!CE93 &lt;= 1)</f>
        <v>0</v>
      </c>
      <c r="CF93" s="36" t="b">
        <f>AND(ISNUMBER(Template!CF93), Template!CF93 &gt;= 0, Template!CF93 &lt;= 1)</f>
        <v>0</v>
      </c>
    </row>
    <row r="94" spans="7:84" x14ac:dyDescent="0.25">
      <c r="G94" s="44" t="b">
        <f>AND(LEN(TRIM(Template!G94))=21,
  ISNUMBER(--TRIM(Template!G94))
)</f>
        <v>0</v>
      </c>
      <c r="H94" s="44" t="b" cm="1">
        <f t="array" aca="1" ref="H94" ca="1">AND(ISNUMBER(SUMPRODUCT(SEARCH(MID(Template!H94,ROW(INDIRECT("1:"&amp;LEN(Template!H94))),1),"0123456789abcdefghijklmnopqrstuvwxyzABCDEFGHIJKLMNOPQRSTUVWXYZ !@#$%^&amp;*()_-{}[];:'/.,`~"))), LEN(Template!H94)&lt;=60)</f>
        <v>0</v>
      </c>
      <c r="I94" s="44" t="b" cm="1">
        <f t="array" aca="1" ref="I94" ca="1">AND(ISNUMBER(SUMPRODUCT(SEARCH(MID(Template!I94,ROW(INDIRECT("1:"&amp;LEN(Template!I94))),1),"0123456789abcdefghijklmnopqrstuvwxyzABCDEFGHIJKLMNOPQRSTUVWXYZ !@#$%^&amp;*()_-{}[];:'/.,`~"))), LEN(Template!I94)&lt;=60)</f>
        <v>0</v>
      </c>
      <c r="J94" s="44" t="b" cm="1">
        <f t="array" aca="1" ref="J94" ca="1">AND(ISNUMBER(SUMPRODUCT(SEARCH(MID(Template!J94,ROW(INDIRECT("1:"&amp;LEN(Template!J94))),1),"0123456789abcdefghijklmnopqrstuvwxyzABCDEFGHIJKLMNOPQRSTUVWXYZ !@#$%^&amp;*()_-{}[];:'/.,`~"))), LEN(Template!J94)&lt;=60)</f>
        <v>0</v>
      </c>
      <c r="K94" s="44" t="b" cm="1">
        <f t="array" aca="1" ref="K94" ca="1">AND(ISNUMBER(SUMPRODUCT(SEARCH(MID(Template!K94,ROW(INDIRECT("1:"&amp;LEN(Template!K94))),1),"0123456789abcdefghijklmnopqrstuvwxyzABCDEFGHIJKLMNOPQRSTUVWXYZ !@#$%^&amp;*()_-{}[];:'/.,`~"))), LEN(Template!K94)&lt;=60)</f>
        <v>0</v>
      </c>
      <c r="L94" s="44" t="b" cm="1">
        <f t="array" aca="1" ref="L94" ca="1">AND(ISNUMBER(SUMPRODUCT(SEARCH(MID(Template!L94,ROW(INDIRECT("1:"&amp;LEN(Template!L94))),1),"0123456789abcdefghijklmnopqrstuvwxyzABCDEFGHIJKLMNOPQRSTUVWXYZ !@#$%^&amp;*()_-{}[];:'/.,`~"))), LEN(Template!L94)&lt;=60)</f>
        <v>0</v>
      </c>
      <c r="M94" s="44" t="b" cm="1">
        <f t="array" aca="1" ref="M94" ca="1">AND(ISNUMBER(SUMPRODUCT(SEARCH(MID(Template!M94,ROW(INDIRECT("1:"&amp;LEN(Template!M94))),1),"0123456789abcdefghijklmnopqrstuvwxyzABCDEFGHIJKLMNOPQRSTUVWXYZ !@#$%^&amp;*()_-{}[];:'/.,`~"))), LEN(Template!M94)&lt;=60)</f>
        <v>0</v>
      </c>
      <c r="N94" s="36" t="b">
        <f>OR(
  AND(LEN(Template!$N94)=9, ISNUMBER(--Template!$N94)),
  AND(
    LEN(Template!$N94)=10,
    MID(Template!$N94,3,1) = "-",
    ISNUMBER(--LEFT(Template!$N94,2)),
    ISNUMBER(--RIGHT(Template!$N94,7))
  ),
  AND(
    LEN(Template!$N94)=11,
    MID(Template!$N94,4,1) = "-",
    MID(Template!$N94,7,1) = "-",
    ISNUMBER(--LEFT(Template!$N94,3)),
    ISNUMBER(--MID(Template!$N94,5,2)),
    ISNUMBER(--RIGHT(Template!$N94,4))
  )
)</f>
        <v>0</v>
      </c>
      <c r="O94" s="44" t="b" cm="1">
        <f t="array" aca="1" ref="O94" ca="1">AND(ISNUMBER(SUMPRODUCT(SEARCH(MID(Template!O94,ROW(INDIRECT("1:"&amp;LEN(Template!O94))),1),"0123456789abcdefghijklmnopqrstuvwxyzABCDEFGHIJKLMNOPQRSTUVWXYZ !@#$%^&amp;*()_-{}[];:'/.,`~"))), LEN(Template!O94)&lt;=60)</f>
        <v>0</v>
      </c>
      <c r="P94" t="b">
        <f>IF(ISNA(MATCH(TRIM(Template!P94), 'Validation Inputs'!$E$5:$E$9, 0)), FALSE, TRUE)</f>
        <v>0</v>
      </c>
      <c r="Q94" s="44" t="b" cm="1">
        <f t="array" aca="1" ref="Q94" ca="1">AND(ISNUMBER(SUMPRODUCT(SEARCH(MID(Template!Q94,ROW(INDIRECT("1:"&amp;LEN(Template!Q94))),1),"0123456789abcdefghijklmnopqrstuvwxyzABCDEFGHIJKLMNOPQRSTUVWXYZ !@#$%^&amp;*()_-{}[];:'/.,`~"))), LEN(Template!Q94)&lt;=60)</f>
        <v>0</v>
      </c>
      <c r="R94" s="44" t="b" cm="1">
        <f t="array" aca="1" ref="R94" ca="1">AND(ISNUMBER(SUMPRODUCT(SEARCH(MID(Template!R94,ROW(INDIRECT("1:"&amp;LEN(Template!R94))),1),"0123456789abcdefghijklmnopqrstuvwxyzABCDEFGHIJKLMNOPQRSTUVWXYZ !@#$%^&amp;*()_-{}[];:'/.,`~"))), LEN(Template!R94)&lt;=60)</f>
        <v>0</v>
      </c>
      <c r="S94" s="44" t="b" cm="1">
        <f t="array" aca="1" ref="S94" ca="1">AND(ISNUMBER(SUMPRODUCT(SEARCH(MID(Template!S94,ROW(INDIRECT("1:"&amp;LEN(Template!S94))),1),"0123456789abcdefghijklmnopqrstuvwxyzABCDEFGHIJKLMNOPQRSTUVWXYZ !@#$%^&amp;*()_-{}[];:'/.,`~"))), LEN(Template!S94)&lt;=60)</f>
        <v>0</v>
      </c>
      <c r="T94" s="44" t="b" cm="1">
        <f t="array" aca="1" ref="T94" ca="1">AND(ISNUMBER(SUMPRODUCT(SEARCH(MID(Template!T94,ROW(INDIRECT("1:"&amp;LEN(Template!T94))),1),"0123456789abcdefghijklmnopqrstuvwxyzABCDEFGHIJKLMNOPQRSTUVWXYZ !@#$%^&amp;*()_-{}[];:'/.,`~"))), LEN(Template!T94)&lt;=60)</f>
        <v>0</v>
      </c>
      <c r="U94" s="44" t="b" cm="1">
        <f t="array" aca="1" ref="U94" ca="1">AND(ISNUMBER(SUMPRODUCT(SEARCH(MID(Template!U94,ROW(INDIRECT("1:"&amp;LEN(Template!U94))),1),"0123456789abcdefghijklmnopqrstuvwxyzABCDEFGHIJKLMNOPQRSTUVWXYZ !@#$%^&amp;*()_-{}[];:'/.,`~"))), LEN(Template!U94)&lt;=60)</f>
        <v>0</v>
      </c>
      <c r="V94" s="44" t="b" cm="1">
        <f t="array" aca="1" ref="V94" ca="1">AND(ISNUMBER(SUMPRODUCT(SEARCH(MID(Template!V94,ROW(INDIRECT("1:"&amp;LEN(Template!V94))),1),"0123456789abcdefghijklmnopqrstuvwxyzABCDEFGHIJKLMNOPQRSTUVWXYZ !@#$%^&amp;*()_-{}[];:'/.,`~"))), LEN(Template!V94)&lt;=60)</f>
        <v>0</v>
      </c>
      <c r="W94" s="36" t="b">
        <f>IFERROR(
  AND(
    ISNUMBER(FIND("@", TRIM(CLEAN(SUBSTITUTE(Template!W94,CHAR(160)," "))))),
    FIND("@", TRIM(CLEAN(SUBSTITUTE(Template!W94,CHAR(160)," "))))&gt;1,
    ISNUMBER(FIND(".", TRIM(CLEAN(SUBSTITUTE(Template!W94,CHAR(160)," "))), FIND("@", TRIM(CLEAN(SUBSTITUTE(Template!W94,CHAR(160)," "))))+2)),
    ISERROR(FIND(" ", MID(
      TRIM(CLEAN(SUBSTITUTE(Template!W94,CHAR(160)," "))),
      FIND("@", TRIM(CLEAN(SUBSTITUTE(Template!W94,CHAR(160)," ")))),
      FIND(".", TRIM(CLEAN(SUBSTITUTE(Template!W94,CHAR(160)," "))), FIND("@", TRIM(CLEAN(SUBSTITUTE(Template!W94,CHAR(160)," "))))+2) - FIND("@", TRIM(CLEAN(SUBSTITUTE(Template!W94,CHAR(160)," "))))
    ))),
    MID(TRIM(CLEAN(SUBSTITUTE(Template!W94,CHAR(160)," "))), FIND("@", TRIM(CLEAN(SUBSTITUTE(Template!W94,CHAR(160)," "))))+1, 1)&lt;&gt;"."
  ),
  FALSE
)</f>
        <v>0</v>
      </c>
      <c r="X94" s="44" t="b" cm="1">
        <f t="array" aca="1" ref="X94" ca="1">AND(ISNUMBER(SUMPRODUCT(SEARCH(MID(Template!X94,ROW(INDIRECT("1:"&amp;LEN(Template!X94))),1),"0123456789abcdefghijklmnopqrstuvwxyzABCDEFGHIJKLMNOPQRSTUVWXYZ !@#$%^&amp;*()_-{}[];:'/.,`~"))), LEN(Template!X94)&lt;=60)</f>
        <v>0</v>
      </c>
      <c r="Y94" s="44" t="b">
        <f>OR(
    AND(
        LEN(SUBSTITUTE(SUBSTITUTE(Template!$Y94, " ", ""), "-", "")) = 10,
        ISNUMBER(--SUBSTITUTE(SUBSTITUTE(Template!$Y94, " ", ""), "-", ""))
    ),
    AND(
        LEN(SUBSTITUTE(SUBSTITUTE(Template!$Y94, " ", ""), "-", "")) = 11,
        LEFT(SUBSTITUTE(SUBSTITUTE(Template!$Y94, " ", ""), "-", ""), 1) = "1",
        ISNUMBER(--MID(SUBSTITUTE(SUBSTITUTE(Template!$Y94, " ", ""), "-", ""), 2, 10))
    )
)</f>
        <v>0</v>
      </c>
      <c r="Z94" t="b">
        <f>IF(ISNA(MATCH(Template!Z94, 'Validation Inputs'!$C$5:$C$7, 0)), FALSE, TRUE)</f>
        <v>0</v>
      </c>
      <c r="AA94" t="b">
        <f>IF(ISNA(MATCH(Template!AA94, 'Validation Inputs'!$C$5:$C$7, 0)), FALSE, TRUE)</f>
        <v>0</v>
      </c>
      <c r="AB94" t="b">
        <f>IF(ISNA(MATCH(Template!AB94, 'Validation Inputs'!$C$5:$C$7, 0)), FALSE, TRUE)</f>
        <v>0</v>
      </c>
      <c r="AC94" t="b">
        <f>IF(ISNA(MATCH(Template!AC94, 'Validation Inputs'!$C$5:$C$7, 0)), FALSE, TRUE)</f>
        <v>0</v>
      </c>
      <c r="AD94" s="44" t="b" cm="1">
        <f t="array" aca="1" ref="AD94" ca="1">AND(ISNUMBER(SUMPRODUCT(SEARCH(MID(Template!AD94,ROW(INDIRECT("1:"&amp;LEN(Template!AD94))),1),"0123456789abcdefghijklmnopqrstuvwxyzABCDEFGHIJKLMNOPQRSTUVWXYZ !@#$%^&amp;*()_-{}[];:'/.,`~"))), LEN(Template!AD94)&lt;=60)</f>
        <v>0</v>
      </c>
      <c r="AE94" s="36" t="b">
        <f>IFERROR(AND(
    LEN(Template!AE94)=8,
    ISNUMBER(--Template!AE94),
    VALUE(MID(Template!AE94,5,2))&gt;=1,
    VALUE(MID(Template!AE94,5,2))&lt;=12,
    VALUE(MID(Template!AE94,7,2))&gt;=1,
    VALUE(MID(Template!AE94,7,2))&lt;=DAY(DATE(
        VALUE(LEFT(Template!AE94,4)),
        VALUE(MID(Template!AE94,5,2))+1,
        0
    ))
), FALSE)</f>
        <v>0</v>
      </c>
      <c r="AF94" s="36" t="b">
        <f>IFERROR(AND(
    LEN(Template!AF94)=8,
    ISNUMBER(--Template!AF94),
    VALUE(MID(Template!AF94,5,2))&gt;=1,
    VALUE(MID(Template!AF94,5,2))&lt;=12,
    VALUE(MID(Template!AF94,7,2))&gt;=1,
    VALUE(MID(Template!AF94,7,2))&lt;=DAY(DATE(
        VALUE(LEFT(Template!AF94,4)),
        VALUE(MID(Template!AF94,5,2))+1,
        0
    ))
), FALSE)</f>
        <v>0</v>
      </c>
      <c r="AG94" s="36" t="b">
        <f>IFERROR(AND(
    LEN(Template!AG94)=8,
    ISNUMBER(--Template!AG94),
    VALUE(MID(Template!AG94,5,2))&gt;=1,
    VALUE(MID(Template!AG94,5,2))&lt;=12,
    VALUE(MID(Template!AG94,7,2))&gt;=1,
    VALUE(MID(Template!AG94,7,2))&lt;=DAY(DATE(
        VALUE(LEFT(Template!AG94,4)),
        VALUE(MID(Template!AG94,5,2))+1,
        0
    ))
), FALSE)</f>
        <v>0</v>
      </c>
      <c r="AH94" t="b">
        <f>IF(ISNA(MATCH(Template!AH94, 'Validation Inputs'!$C$5:$C$7, 0)), FALSE, TRUE)</f>
        <v>0</v>
      </c>
      <c r="AI94" s="36" t="b">
        <f>AND(ISNUMBER(Template!AI94), Template!AI94 &gt;= 0, Template!AI94 &lt;= 1)</f>
        <v>0</v>
      </c>
      <c r="AJ94" s="36" t="b">
        <f>AND(ISNUMBER(Template!AJ94), Template!AJ94 &gt;= 0, Template!AJ94 &lt;= 1)</f>
        <v>0</v>
      </c>
      <c r="AK94" t="b">
        <f>IF(ISNA(MATCH(Template!AK94, 'Validation Inputs'!$C$5:$C$7, 0)), FALSE, TRUE)</f>
        <v>0</v>
      </c>
      <c r="AL94" s="36" t="b">
        <f>AND(ISNUMBER(Template!AL94), Template!AL94 &gt;= 0, Template!AL94 &lt;= 1)</f>
        <v>0</v>
      </c>
      <c r="AM94" s="36" t="b">
        <f>AND(ISNUMBER(Template!AM94), Template!AM94 &gt;= 0, Template!AM94 &lt;= 1)</f>
        <v>0</v>
      </c>
      <c r="AN94" t="b">
        <f>IF(ISNA(MATCH(Template!AN94, 'Validation Inputs'!$C$5:$C$7, 0)), FALSE, TRUE)</f>
        <v>0</v>
      </c>
      <c r="AO94" s="36" t="b">
        <f>AND(ISNUMBER(Template!AO94), Template!AO94 &gt;= 0, Template!AO94 &lt;= 1)</f>
        <v>0</v>
      </c>
      <c r="AP94" s="36" t="b">
        <f>AND(ISNUMBER(Template!AP94), Template!AP94 &gt;= 0, Template!AP94 &lt;= 1)</f>
        <v>0</v>
      </c>
      <c r="AQ94" t="b">
        <f>IF(ISNA(MATCH(Template!AQ94, 'Validation Inputs'!$C$5:$C$7, 0)), FALSE, TRUE)</f>
        <v>0</v>
      </c>
      <c r="AR94" s="36" t="b">
        <f>AND(ISNUMBER(Template!AR94), Template!AR94 &gt;= 0, Template!AR94 &lt;= 1)</f>
        <v>0</v>
      </c>
      <c r="AS94" s="36" t="b">
        <f>AND(ISNUMBER(Template!AS94), Template!AS94 &gt;= 0, Template!AS94 &lt;= 1)</f>
        <v>0</v>
      </c>
      <c r="AT94" t="b">
        <f>IF(ISNA(MATCH(Template!AT94, 'Validation Inputs'!$C$5:$C$7, 0)), FALSE, TRUE)</f>
        <v>0</v>
      </c>
      <c r="AU94" s="36" t="b">
        <f>AND(ISNUMBER(Template!AU94), Template!AU94 &gt;= 0, Template!AU94 &lt;= 1)</f>
        <v>0</v>
      </c>
      <c r="AV94" s="36" t="b">
        <f>AND(ISNUMBER(Template!AV94), Template!AV94 &gt;= 0, Template!AV94 &lt;= 1)</f>
        <v>0</v>
      </c>
      <c r="AW94" t="b">
        <f>IF(ISNA(MATCH(Template!AW94, 'Validation Inputs'!$C$5:$C$7, 0)), FALSE, TRUE)</f>
        <v>0</v>
      </c>
      <c r="AX94" s="36" t="b">
        <f>AND(ISNUMBER(Template!AX94), Template!AX94 &gt;= 0, Template!AX94 &lt;= 1)</f>
        <v>0</v>
      </c>
      <c r="AY94" s="36" t="b">
        <f>AND(ISNUMBER(Template!AY94), Template!AY94 &gt;= 0, Template!AY94 &lt;= 1)</f>
        <v>0</v>
      </c>
      <c r="AZ94" t="b">
        <f>IF(ISNA(MATCH(Template!AZ94, 'Validation Inputs'!$C$5:$C$7, 0)), FALSE, TRUE)</f>
        <v>0</v>
      </c>
      <c r="BA94" s="36" t="b">
        <f>AND(ISNUMBER(Template!BA94), Template!BA94 &gt;= 0, Template!BA94 &lt;= 1)</f>
        <v>0</v>
      </c>
      <c r="BB94" s="36" t="b">
        <f>AND(ISNUMBER(Template!BB94), Template!BB94 &gt;= 0, Template!BB94 &lt;= 1)</f>
        <v>0</v>
      </c>
      <c r="BC94" t="b">
        <f>IF(ISNA(MATCH(Template!BC94, 'Validation Inputs'!$C$5:$C$7, 0)), FALSE, TRUE)</f>
        <v>0</v>
      </c>
      <c r="BD94" s="36" t="b">
        <f>AND(ISNUMBER(Template!BD94), Template!BD94 &gt;= 0, Template!BD94 &lt;= 1)</f>
        <v>0</v>
      </c>
      <c r="BE94" s="36" t="b">
        <f>AND(ISNUMBER(Template!BE94), Template!BE94 &gt;= 0, Template!BE94 &lt;= 1)</f>
        <v>0</v>
      </c>
      <c r="BF94" t="b">
        <f>IF(ISNA(MATCH(Template!BF94, 'Validation Inputs'!$C$5:$C$7, 0)), FALSE, TRUE)</f>
        <v>0</v>
      </c>
      <c r="BG94" s="36" t="b">
        <f>AND(ISNUMBER(Template!BG94), Template!BG94 &gt;= 0, Template!BG94 &lt;= 1)</f>
        <v>0</v>
      </c>
      <c r="BH94" s="36" t="b">
        <f>AND(ISNUMBER(Template!BH94), Template!BH94 &gt;= 0, Template!BH94 &lt;= 1)</f>
        <v>0</v>
      </c>
      <c r="BI94" t="b">
        <f>IF(ISNA(MATCH(Template!BI94, 'Validation Inputs'!$C$5:$C$7, 0)), FALSE, TRUE)</f>
        <v>0</v>
      </c>
      <c r="BJ94" s="36" t="b">
        <f>AND(ISNUMBER(Template!BJ94), Template!BJ94 &gt;= 0, Template!BJ94 &lt;= 1)</f>
        <v>0</v>
      </c>
      <c r="BK94" s="36" t="b">
        <f>AND(ISNUMBER(Template!BK94), Template!BK94 &gt;= 0, Template!BK94 &lt;= 1)</f>
        <v>0</v>
      </c>
      <c r="BL94" t="b">
        <f>IF(ISNA(MATCH(Template!BL94, 'Validation Inputs'!$C$5:$C$7, 0)), FALSE, TRUE)</f>
        <v>0</v>
      </c>
      <c r="BM94" s="36" t="b">
        <f>AND(ISNUMBER(Template!BM94), Template!BM94 &gt;= 0, Template!BM94 &lt;= 1)</f>
        <v>0</v>
      </c>
      <c r="BN94" s="36" t="b">
        <f>AND(ISNUMBER(Template!BN94), Template!BN94 &gt;= 0, Template!BN94 &lt;= 1)</f>
        <v>0</v>
      </c>
      <c r="BO94" t="b">
        <f>IF(ISNA(MATCH(Template!BO94, 'Validation Inputs'!$C$5:$C$7, 0)), FALSE, TRUE)</f>
        <v>0</v>
      </c>
      <c r="BP94" s="36" t="b">
        <f>AND(ISNUMBER(Template!BP94), Template!BP94 &gt;= 0, Template!BP94 &lt;= 1)</f>
        <v>0</v>
      </c>
      <c r="BQ94" s="36" t="b">
        <f>AND(ISNUMBER(Template!BQ94), Template!BQ94 &gt;= 0, Template!BQ94 &lt;= 1)</f>
        <v>0</v>
      </c>
      <c r="BR94" t="b">
        <f>IF(ISNA(MATCH(Template!BR94, 'Validation Inputs'!$C$5:$C$7, 0)), FALSE, TRUE)</f>
        <v>0</v>
      </c>
      <c r="BS94" s="36" t="b">
        <f>AND(ISNUMBER(Template!BS94), Template!BS94 &gt;= 0, Template!BS94 &lt;= 1)</f>
        <v>0</v>
      </c>
      <c r="BT94" s="36" t="b">
        <f>AND(ISNUMBER(Template!BT94), Template!BT94 &gt;= 0, Template!BT94 &lt;= 1)</f>
        <v>0</v>
      </c>
      <c r="BU94" t="b">
        <f>IF(ISNA(MATCH(Template!BU94, 'Validation Inputs'!$C$5:$C$7, 0)), FALSE, TRUE)</f>
        <v>0</v>
      </c>
      <c r="BV94" s="36" t="b">
        <f>AND(ISNUMBER(Template!BV94), Template!BV94 &gt;= 0, Template!BV94 &lt;= 1)</f>
        <v>0</v>
      </c>
      <c r="BW94" s="36" t="b">
        <f>AND(ISNUMBER(Template!BW94), Template!BW94 &gt;= 0, Template!BW94 &lt;= 1)</f>
        <v>0</v>
      </c>
      <c r="BX94" t="b">
        <f>IF(ISNA(MATCH(Template!BX94, 'Validation Inputs'!$C$5:$C$7, 0)), FALSE, TRUE)</f>
        <v>0</v>
      </c>
      <c r="BY94" s="36" t="b">
        <f>AND(ISNUMBER(Template!BY94), Template!BY94 &gt;= 0, Template!BY94 &lt;= 1)</f>
        <v>0</v>
      </c>
      <c r="BZ94" s="36" t="b">
        <f>AND(ISNUMBER(Template!BZ94), Template!BZ94 &gt;= 0, Template!BZ94 &lt;= 1)</f>
        <v>0</v>
      </c>
      <c r="CA94" t="b">
        <f>IF(ISNA(MATCH(Template!CA94, 'Validation Inputs'!$C$5:$C$7, 0)), FALSE, TRUE)</f>
        <v>0</v>
      </c>
      <c r="CB94" s="36" t="b">
        <f>AND(ISNUMBER(Template!CB94), Template!CB94 &gt;= 0, Template!CB94 &lt;= 1)</f>
        <v>0</v>
      </c>
      <c r="CC94" s="36" t="b">
        <f>AND(ISNUMBER(Template!CC94), Template!CC94 &gt;= 0, Template!CC94 &lt;= 1)</f>
        <v>0</v>
      </c>
      <c r="CD94" t="b">
        <f>IF(ISNA(MATCH(Template!CD94, 'Validation Inputs'!$C$5:$C$7, 0)), FALSE, TRUE)</f>
        <v>0</v>
      </c>
      <c r="CE94" s="36" t="b">
        <f>AND(ISNUMBER(Template!CE94), Template!CE94 &gt;= 0, Template!CE94 &lt;= 1)</f>
        <v>0</v>
      </c>
      <c r="CF94" s="36" t="b">
        <f>AND(ISNUMBER(Template!CF94), Template!CF94 &gt;= 0, Template!CF94 &lt;= 1)</f>
        <v>0</v>
      </c>
    </row>
    <row r="95" spans="7:84" x14ac:dyDescent="0.25">
      <c r="G95" s="44" t="b">
        <f>AND(LEN(TRIM(Template!G95))=21,
  ISNUMBER(--TRIM(Template!G95))
)</f>
        <v>0</v>
      </c>
      <c r="H95" s="44" t="b" cm="1">
        <f t="array" aca="1" ref="H95" ca="1">AND(ISNUMBER(SUMPRODUCT(SEARCH(MID(Template!H95,ROW(INDIRECT("1:"&amp;LEN(Template!H95))),1),"0123456789abcdefghijklmnopqrstuvwxyzABCDEFGHIJKLMNOPQRSTUVWXYZ !@#$%^&amp;*()_-{}[];:'/.,`~"))), LEN(Template!H95)&lt;=60)</f>
        <v>0</v>
      </c>
      <c r="I95" s="44" t="b" cm="1">
        <f t="array" aca="1" ref="I95" ca="1">AND(ISNUMBER(SUMPRODUCT(SEARCH(MID(Template!I95,ROW(INDIRECT("1:"&amp;LEN(Template!I95))),1),"0123456789abcdefghijklmnopqrstuvwxyzABCDEFGHIJKLMNOPQRSTUVWXYZ !@#$%^&amp;*()_-{}[];:'/.,`~"))), LEN(Template!I95)&lt;=60)</f>
        <v>0</v>
      </c>
      <c r="J95" s="44" t="b" cm="1">
        <f t="array" aca="1" ref="J95" ca="1">AND(ISNUMBER(SUMPRODUCT(SEARCH(MID(Template!J95,ROW(INDIRECT("1:"&amp;LEN(Template!J95))),1),"0123456789abcdefghijklmnopqrstuvwxyzABCDEFGHIJKLMNOPQRSTUVWXYZ !@#$%^&amp;*()_-{}[];:'/.,`~"))), LEN(Template!J95)&lt;=60)</f>
        <v>0</v>
      </c>
      <c r="K95" s="44" t="b" cm="1">
        <f t="array" aca="1" ref="K95" ca="1">AND(ISNUMBER(SUMPRODUCT(SEARCH(MID(Template!K95,ROW(INDIRECT("1:"&amp;LEN(Template!K95))),1),"0123456789abcdefghijklmnopqrstuvwxyzABCDEFGHIJKLMNOPQRSTUVWXYZ !@#$%^&amp;*()_-{}[];:'/.,`~"))), LEN(Template!K95)&lt;=60)</f>
        <v>0</v>
      </c>
      <c r="L95" s="44" t="b" cm="1">
        <f t="array" aca="1" ref="L95" ca="1">AND(ISNUMBER(SUMPRODUCT(SEARCH(MID(Template!L95,ROW(INDIRECT("1:"&amp;LEN(Template!L95))),1),"0123456789abcdefghijklmnopqrstuvwxyzABCDEFGHIJKLMNOPQRSTUVWXYZ !@#$%^&amp;*()_-{}[];:'/.,`~"))), LEN(Template!L95)&lt;=60)</f>
        <v>0</v>
      </c>
      <c r="M95" s="44" t="b" cm="1">
        <f t="array" aca="1" ref="M95" ca="1">AND(ISNUMBER(SUMPRODUCT(SEARCH(MID(Template!M95,ROW(INDIRECT("1:"&amp;LEN(Template!M95))),1),"0123456789abcdefghijklmnopqrstuvwxyzABCDEFGHIJKLMNOPQRSTUVWXYZ !@#$%^&amp;*()_-{}[];:'/.,`~"))), LEN(Template!M95)&lt;=60)</f>
        <v>0</v>
      </c>
      <c r="N95" s="36" t="b">
        <f>OR(
  AND(LEN(Template!$N95)=9, ISNUMBER(--Template!$N95)),
  AND(
    LEN(Template!$N95)=10,
    MID(Template!$N95,3,1) = "-",
    ISNUMBER(--LEFT(Template!$N95,2)),
    ISNUMBER(--RIGHT(Template!$N95,7))
  ),
  AND(
    LEN(Template!$N95)=11,
    MID(Template!$N95,4,1) = "-",
    MID(Template!$N95,7,1) = "-",
    ISNUMBER(--LEFT(Template!$N95,3)),
    ISNUMBER(--MID(Template!$N95,5,2)),
    ISNUMBER(--RIGHT(Template!$N95,4))
  )
)</f>
        <v>0</v>
      </c>
      <c r="O95" s="44" t="b" cm="1">
        <f t="array" aca="1" ref="O95" ca="1">AND(ISNUMBER(SUMPRODUCT(SEARCH(MID(Template!O95,ROW(INDIRECT("1:"&amp;LEN(Template!O95))),1),"0123456789abcdefghijklmnopqrstuvwxyzABCDEFGHIJKLMNOPQRSTUVWXYZ !@#$%^&amp;*()_-{}[];:'/.,`~"))), LEN(Template!O95)&lt;=60)</f>
        <v>0</v>
      </c>
      <c r="P95" t="b">
        <f>IF(ISNA(MATCH(TRIM(Template!P95), 'Validation Inputs'!$E$5:$E$9, 0)), FALSE, TRUE)</f>
        <v>0</v>
      </c>
      <c r="Q95" s="44" t="b" cm="1">
        <f t="array" aca="1" ref="Q95" ca="1">AND(ISNUMBER(SUMPRODUCT(SEARCH(MID(Template!Q95,ROW(INDIRECT("1:"&amp;LEN(Template!Q95))),1),"0123456789abcdefghijklmnopqrstuvwxyzABCDEFGHIJKLMNOPQRSTUVWXYZ !@#$%^&amp;*()_-{}[];:'/.,`~"))), LEN(Template!Q95)&lt;=60)</f>
        <v>0</v>
      </c>
      <c r="R95" s="44" t="b" cm="1">
        <f t="array" aca="1" ref="R95" ca="1">AND(ISNUMBER(SUMPRODUCT(SEARCH(MID(Template!R95,ROW(INDIRECT("1:"&amp;LEN(Template!R95))),1),"0123456789abcdefghijklmnopqrstuvwxyzABCDEFGHIJKLMNOPQRSTUVWXYZ !@#$%^&amp;*()_-{}[];:'/.,`~"))), LEN(Template!R95)&lt;=60)</f>
        <v>0</v>
      </c>
      <c r="S95" s="44" t="b" cm="1">
        <f t="array" aca="1" ref="S95" ca="1">AND(ISNUMBER(SUMPRODUCT(SEARCH(MID(Template!S95,ROW(INDIRECT("1:"&amp;LEN(Template!S95))),1),"0123456789abcdefghijklmnopqrstuvwxyzABCDEFGHIJKLMNOPQRSTUVWXYZ !@#$%^&amp;*()_-{}[];:'/.,`~"))), LEN(Template!S95)&lt;=60)</f>
        <v>0</v>
      </c>
      <c r="T95" s="44" t="b" cm="1">
        <f t="array" aca="1" ref="T95" ca="1">AND(ISNUMBER(SUMPRODUCT(SEARCH(MID(Template!T95,ROW(INDIRECT("1:"&amp;LEN(Template!T95))),1),"0123456789abcdefghijklmnopqrstuvwxyzABCDEFGHIJKLMNOPQRSTUVWXYZ !@#$%^&amp;*()_-{}[];:'/.,`~"))), LEN(Template!T95)&lt;=60)</f>
        <v>0</v>
      </c>
      <c r="U95" s="44" t="b" cm="1">
        <f t="array" aca="1" ref="U95" ca="1">AND(ISNUMBER(SUMPRODUCT(SEARCH(MID(Template!U95,ROW(INDIRECT("1:"&amp;LEN(Template!U95))),1),"0123456789abcdefghijklmnopqrstuvwxyzABCDEFGHIJKLMNOPQRSTUVWXYZ !@#$%^&amp;*()_-{}[];:'/.,`~"))), LEN(Template!U95)&lt;=60)</f>
        <v>0</v>
      </c>
      <c r="V95" s="44" t="b" cm="1">
        <f t="array" aca="1" ref="V95" ca="1">AND(ISNUMBER(SUMPRODUCT(SEARCH(MID(Template!V95,ROW(INDIRECT("1:"&amp;LEN(Template!V95))),1),"0123456789abcdefghijklmnopqrstuvwxyzABCDEFGHIJKLMNOPQRSTUVWXYZ !@#$%^&amp;*()_-{}[];:'/.,`~"))), LEN(Template!V95)&lt;=60)</f>
        <v>0</v>
      </c>
      <c r="W95" s="36" t="b">
        <f>IFERROR(
  AND(
    ISNUMBER(FIND("@", TRIM(CLEAN(SUBSTITUTE(Template!W95,CHAR(160)," "))))),
    FIND("@", TRIM(CLEAN(SUBSTITUTE(Template!W95,CHAR(160)," "))))&gt;1,
    ISNUMBER(FIND(".", TRIM(CLEAN(SUBSTITUTE(Template!W95,CHAR(160)," "))), FIND("@", TRIM(CLEAN(SUBSTITUTE(Template!W95,CHAR(160)," "))))+2)),
    ISERROR(FIND(" ", MID(
      TRIM(CLEAN(SUBSTITUTE(Template!W95,CHAR(160)," "))),
      FIND("@", TRIM(CLEAN(SUBSTITUTE(Template!W95,CHAR(160)," ")))),
      FIND(".", TRIM(CLEAN(SUBSTITUTE(Template!W95,CHAR(160)," "))), FIND("@", TRIM(CLEAN(SUBSTITUTE(Template!W95,CHAR(160)," "))))+2) - FIND("@", TRIM(CLEAN(SUBSTITUTE(Template!W95,CHAR(160)," "))))
    ))),
    MID(TRIM(CLEAN(SUBSTITUTE(Template!W95,CHAR(160)," "))), FIND("@", TRIM(CLEAN(SUBSTITUTE(Template!W95,CHAR(160)," "))))+1, 1)&lt;&gt;"."
  ),
  FALSE
)</f>
        <v>0</v>
      </c>
      <c r="X95" s="44" t="b" cm="1">
        <f t="array" aca="1" ref="X95" ca="1">AND(ISNUMBER(SUMPRODUCT(SEARCH(MID(Template!X95,ROW(INDIRECT("1:"&amp;LEN(Template!X95))),1),"0123456789abcdefghijklmnopqrstuvwxyzABCDEFGHIJKLMNOPQRSTUVWXYZ !@#$%^&amp;*()_-{}[];:'/.,`~"))), LEN(Template!X95)&lt;=60)</f>
        <v>0</v>
      </c>
      <c r="Y95" s="44" t="b">
        <f>OR(
    AND(
        LEN(SUBSTITUTE(SUBSTITUTE(Template!$Y95, " ", ""), "-", "")) = 10,
        ISNUMBER(--SUBSTITUTE(SUBSTITUTE(Template!$Y95, " ", ""), "-", ""))
    ),
    AND(
        LEN(SUBSTITUTE(SUBSTITUTE(Template!$Y95, " ", ""), "-", "")) = 11,
        LEFT(SUBSTITUTE(SUBSTITUTE(Template!$Y95, " ", ""), "-", ""), 1) = "1",
        ISNUMBER(--MID(SUBSTITUTE(SUBSTITUTE(Template!$Y95, " ", ""), "-", ""), 2, 10))
    )
)</f>
        <v>0</v>
      </c>
      <c r="Z95" t="b">
        <f>IF(ISNA(MATCH(Template!Z95, 'Validation Inputs'!$C$5:$C$7, 0)), FALSE, TRUE)</f>
        <v>0</v>
      </c>
      <c r="AA95" t="b">
        <f>IF(ISNA(MATCH(Template!AA95, 'Validation Inputs'!$C$5:$C$7, 0)), FALSE, TRUE)</f>
        <v>0</v>
      </c>
      <c r="AB95" t="b">
        <f>IF(ISNA(MATCH(Template!AB95, 'Validation Inputs'!$C$5:$C$7, 0)), FALSE, TRUE)</f>
        <v>0</v>
      </c>
      <c r="AC95" t="b">
        <f>IF(ISNA(MATCH(Template!AC95, 'Validation Inputs'!$C$5:$C$7, 0)), FALSE, TRUE)</f>
        <v>0</v>
      </c>
      <c r="AD95" s="44" t="b" cm="1">
        <f t="array" aca="1" ref="AD95" ca="1">AND(ISNUMBER(SUMPRODUCT(SEARCH(MID(Template!AD95,ROW(INDIRECT("1:"&amp;LEN(Template!AD95))),1),"0123456789abcdefghijklmnopqrstuvwxyzABCDEFGHIJKLMNOPQRSTUVWXYZ !@#$%^&amp;*()_-{}[];:'/.,`~"))), LEN(Template!AD95)&lt;=60)</f>
        <v>0</v>
      </c>
      <c r="AE95" s="36" t="b">
        <f>IFERROR(AND(
    LEN(Template!AE95)=8,
    ISNUMBER(--Template!AE95),
    VALUE(MID(Template!AE95,5,2))&gt;=1,
    VALUE(MID(Template!AE95,5,2))&lt;=12,
    VALUE(MID(Template!AE95,7,2))&gt;=1,
    VALUE(MID(Template!AE95,7,2))&lt;=DAY(DATE(
        VALUE(LEFT(Template!AE95,4)),
        VALUE(MID(Template!AE95,5,2))+1,
        0
    ))
), FALSE)</f>
        <v>0</v>
      </c>
      <c r="AF95" s="36" t="b">
        <f>IFERROR(AND(
    LEN(Template!AF95)=8,
    ISNUMBER(--Template!AF95),
    VALUE(MID(Template!AF95,5,2))&gt;=1,
    VALUE(MID(Template!AF95,5,2))&lt;=12,
    VALUE(MID(Template!AF95,7,2))&gt;=1,
    VALUE(MID(Template!AF95,7,2))&lt;=DAY(DATE(
        VALUE(LEFT(Template!AF95,4)),
        VALUE(MID(Template!AF95,5,2))+1,
        0
    ))
), FALSE)</f>
        <v>0</v>
      </c>
      <c r="AG95" s="36" t="b">
        <f>IFERROR(AND(
    LEN(Template!AG95)=8,
    ISNUMBER(--Template!AG95),
    VALUE(MID(Template!AG95,5,2))&gt;=1,
    VALUE(MID(Template!AG95,5,2))&lt;=12,
    VALUE(MID(Template!AG95,7,2))&gt;=1,
    VALUE(MID(Template!AG95,7,2))&lt;=DAY(DATE(
        VALUE(LEFT(Template!AG95,4)),
        VALUE(MID(Template!AG95,5,2))+1,
        0
    ))
), FALSE)</f>
        <v>0</v>
      </c>
      <c r="AH95" t="b">
        <f>IF(ISNA(MATCH(Template!AH95, 'Validation Inputs'!$C$5:$C$7, 0)), FALSE, TRUE)</f>
        <v>0</v>
      </c>
      <c r="AI95" s="36" t="b">
        <f>AND(ISNUMBER(Template!AI95), Template!AI95 &gt;= 0, Template!AI95 &lt;= 1)</f>
        <v>0</v>
      </c>
      <c r="AJ95" s="36" t="b">
        <f>AND(ISNUMBER(Template!AJ95), Template!AJ95 &gt;= 0, Template!AJ95 &lt;= 1)</f>
        <v>0</v>
      </c>
      <c r="AK95" t="b">
        <f>IF(ISNA(MATCH(Template!AK95, 'Validation Inputs'!$C$5:$C$7, 0)), FALSE, TRUE)</f>
        <v>0</v>
      </c>
      <c r="AL95" s="36" t="b">
        <f>AND(ISNUMBER(Template!AL95), Template!AL95 &gt;= 0, Template!AL95 &lt;= 1)</f>
        <v>0</v>
      </c>
      <c r="AM95" s="36" t="b">
        <f>AND(ISNUMBER(Template!AM95), Template!AM95 &gt;= 0, Template!AM95 &lt;= 1)</f>
        <v>0</v>
      </c>
      <c r="AN95" t="b">
        <f>IF(ISNA(MATCH(Template!AN95, 'Validation Inputs'!$C$5:$C$7, 0)), FALSE, TRUE)</f>
        <v>0</v>
      </c>
      <c r="AO95" s="36" t="b">
        <f>AND(ISNUMBER(Template!AO95), Template!AO95 &gt;= 0, Template!AO95 &lt;= 1)</f>
        <v>0</v>
      </c>
      <c r="AP95" s="36" t="b">
        <f>AND(ISNUMBER(Template!AP95), Template!AP95 &gt;= 0, Template!AP95 &lt;= 1)</f>
        <v>0</v>
      </c>
      <c r="AQ95" t="b">
        <f>IF(ISNA(MATCH(Template!AQ95, 'Validation Inputs'!$C$5:$C$7, 0)), FALSE, TRUE)</f>
        <v>0</v>
      </c>
      <c r="AR95" s="36" t="b">
        <f>AND(ISNUMBER(Template!AR95), Template!AR95 &gt;= 0, Template!AR95 &lt;= 1)</f>
        <v>0</v>
      </c>
      <c r="AS95" s="36" t="b">
        <f>AND(ISNUMBER(Template!AS95), Template!AS95 &gt;= 0, Template!AS95 &lt;= 1)</f>
        <v>0</v>
      </c>
      <c r="AT95" t="b">
        <f>IF(ISNA(MATCH(Template!AT95, 'Validation Inputs'!$C$5:$C$7, 0)), FALSE, TRUE)</f>
        <v>0</v>
      </c>
      <c r="AU95" s="36" t="b">
        <f>AND(ISNUMBER(Template!AU95), Template!AU95 &gt;= 0, Template!AU95 &lt;= 1)</f>
        <v>0</v>
      </c>
      <c r="AV95" s="36" t="b">
        <f>AND(ISNUMBER(Template!AV95), Template!AV95 &gt;= 0, Template!AV95 &lt;= 1)</f>
        <v>0</v>
      </c>
      <c r="AW95" t="b">
        <f>IF(ISNA(MATCH(Template!AW95, 'Validation Inputs'!$C$5:$C$7, 0)), FALSE, TRUE)</f>
        <v>0</v>
      </c>
      <c r="AX95" s="36" t="b">
        <f>AND(ISNUMBER(Template!AX95), Template!AX95 &gt;= 0, Template!AX95 &lt;= 1)</f>
        <v>0</v>
      </c>
      <c r="AY95" s="36" t="b">
        <f>AND(ISNUMBER(Template!AY95), Template!AY95 &gt;= 0, Template!AY95 &lt;= 1)</f>
        <v>0</v>
      </c>
      <c r="AZ95" t="b">
        <f>IF(ISNA(MATCH(Template!AZ95, 'Validation Inputs'!$C$5:$C$7, 0)), FALSE, TRUE)</f>
        <v>0</v>
      </c>
      <c r="BA95" s="36" t="b">
        <f>AND(ISNUMBER(Template!BA95), Template!BA95 &gt;= 0, Template!BA95 &lt;= 1)</f>
        <v>0</v>
      </c>
      <c r="BB95" s="36" t="b">
        <f>AND(ISNUMBER(Template!BB95), Template!BB95 &gt;= 0, Template!BB95 &lt;= 1)</f>
        <v>0</v>
      </c>
      <c r="BC95" t="b">
        <f>IF(ISNA(MATCH(Template!BC95, 'Validation Inputs'!$C$5:$C$7, 0)), FALSE, TRUE)</f>
        <v>0</v>
      </c>
      <c r="BD95" s="36" t="b">
        <f>AND(ISNUMBER(Template!BD95), Template!BD95 &gt;= 0, Template!BD95 &lt;= 1)</f>
        <v>0</v>
      </c>
      <c r="BE95" s="36" t="b">
        <f>AND(ISNUMBER(Template!BE95), Template!BE95 &gt;= 0, Template!BE95 &lt;= 1)</f>
        <v>0</v>
      </c>
      <c r="BF95" t="b">
        <f>IF(ISNA(MATCH(Template!BF95, 'Validation Inputs'!$C$5:$C$7, 0)), FALSE, TRUE)</f>
        <v>0</v>
      </c>
      <c r="BG95" s="36" t="b">
        <f>AND(ISNUMBER(Template!BG95), Template!BG95 &gt;= 0, Template!BG95 &lt;= 1)</f>
        <v>0</v>
      </c>
      <c r="BH95" s="36" t="b">
        <f>AND(ISNUMBER(Template!BH95), Template!BH95 &gt;= 0, Template!BH95 &lt;= 1)</f>
        <v>0</v>
      </c>
      <c r="BI95" t="b">
        <f>IF(ISNA(MATCH(Template!BI95, 'Validation Inputs'!$C$5:$C$7, 0)), FALSE, TRUE)</f>
        <v>0</v>
      </c>
      <c r="BJ95" s="36" t="b">
        <f>AND(ISNUMBER(Template!BJ95), Template!BJ95 &gt;= 0, Template!BJ95 &lt;= 1)</f>
        <v>0</v>
      </c>
      <c r="BK95" s="36" t="b">
        <f>AND(ISNUMBER(Template!BK95), Template!BK95 &gt;= 0, Template!BK95 &lt;= 1)</f>
        <v>0</v>
      </c>
      <c r="BL95" t="b">
        <f>IF(ISNA(MATCH(Template!BL95, 'Validation Inputs'!$C$5:$C$7, 0)), FALSE, TRUE)</f>
        <v>0</v>
      </c>
      <c r="BM95" s="36" t="b">
        <f>AND(ISNUMBER(Template!BM95), Template!BM95 &gt;= 0, Template!BM95 &lt;= 1)</f>
        <v>0</v>
      </c>
      <c r="BN95" s="36" t="b">
        <f>AND(ISNUMBER(Template!BN95), Template!BN95 &gt;= 0, Template!BN95 &lt;= 1)</f>
        <v>0</v>
      </c>
      <c r="BO95" t="b">
        <f>IF(ISNA(MATCH(Template!BO95, 'Validation Inputs'!$C$5:$C$7, 0)), FALSE, TRUE)</f>
        <v>0</v>
      </c>
      <c r="BP95" s="36" t="b">
        <f>AND(ISNUMBER(Template!BP95), Template!BP95 &gt;= 0, Template!BP95 &lt;= 1)</f>
        <v>0</v>
      </c>
      <c r="BQ95" s="36" t="b">
        <f>AND(ISNUMBER(Template!BQ95), Template!BQ95 &gt;= 0, Template!BQ95 &lt;= 1)</f>
        <v>0</v>
      </c>
      <c r="BR95" t="b">
        <f>IF(ISNA(MATCH(Template!BR95, 'Validation Inputs'!$C$5:$C$7, 0)), FALSE, TRUE)</f>
        <v>0</v>
      </c>
      <c r="BS95" s="36" t="b">
        <f>AND(ISNUMBER(Template!BS95), Template!BS95 &gt;= 0, Template!BS95 &lt;= 1)</f>
        <v>0</v>
      </c>
      <c r="BT95" s="36" t="b">
        <f>AND(ISNUMBER(Template!BT95), Template!BT95 &gt;= 0, Template!BT95 &lt;= 1)</f>
        <v>0</v>
      </c>
      <c r="BU95" t="b">
        <f>IF(ISNA(MATCH(Template!BU95, 'Validation Inputs'!$C$5:$C$7, 0)), FALSE, TRUE)</f>
        <v>0</v>
      </c>
      <c r="BV95" s="36" t="b">
        <f>AND(ISNUMBER(Template!BV95), Template!BV95 &gt;= 0, Template!BV95 &lt;= 1)</f>
        <v>0</v>
      </c>
      <c r="BW95" s="36" t="b">
        <f>AND(ISNUMBER(Template!BW95), Template!BW95 &gt;= 0, Template!BW95 &lt;= 1)</f>
        <v>0</v>
      </c>
      <c r="BX95" t="b">
        <f>IF(ISNA(MATCH(Template!BX95, 'Validation Inputs'!$C$5:$C$7, 0)), FALSE, TRUE)</f>
        <v>0</v>
      </c>
      <c r="BY95" s="36" t="b">
        <f>AND(ISNUMBER(Template!BY95), Template!BY95 &gt;= 0, Template!BY95 &lt;= 1)</f>
        <v>0</v>
      </c>
      <c r="BZ95" s="36" t="b">
        <f>AND(ISNUMBER(Template!BZ95), Template!BZ95 &gt;= 0, Template!BZ95 &lt;= 1)</f>
        <v>0</v>
      </c>
      <c r="CA95" t="b">
        <f>IF(ISNA(MATCH(Template!CA95, 'Validation Inputs'!$C$5:$C$7, 0)), FALSE, TRUE)</f>
        <v>0</v>
      </c>
      <c r="CB95" s="36" t="b">
        <f>AND(ISNUMBER(Template!CB95), Template!CB95 &gt;= 0, Template!CB95 &lt;= 1)</f>
        <v>0</v>
      </c>
      <c r="CC95" s="36" t="b">
        <f>AND(ISNUMBER(Template!CC95), Template!CC95 &gt;= 0, Template!CC95 &lt;= 1)</f>
        <v>0</v>
      </c>
      <c r="CD95" t="b">
        <f>IF(ISNA(MATCH(Template!CD95, 'Validation Inputs'!$C$5:$C$7, 0)), FALSE, TRUE)</f>
        <v>0</v>
      </c>
      <c r="CE95" s="36" t="b">
        <f>AND(ISNUMBER(Template!CE95), Template!CE95 &gt;= 0, Template!CE95 &lt;= 1)</f>
        <v>0</v>
      </c>
      <c r="CF95" s="36" t="b">
        <f>AND(ISNUMBER(Template!CF95), Template!CF95 &gt;= 0, Template!CF95 &lt;= 1)</f>
        <v>0</v>
      </c>
    </row>
    <row r="96" spans="7:84" x14ac:dyDescent="0.25">
      <c r="G96" s="44" t="b">
        <f>AND(LEN(TRIM(Template!G96))=21,
  ISNUMBER(--TRIM(Template!G96))
)</f>
        <v>0</v>
      </c>
      <c r="H96" s="44" t="b" cm="1">
        <f t="array" aca="1" ref="H96" ca="1">AND(ISNUMBER(SUMPRODUCT(SEARCH(MID(Template!H96,ROW(INDIRECT("1:"&amp;LEN(Template!H96))),1),"0123456789abcdefghijklmnopqrstuvwxyzABCDEFGHIJKLMNOPQRSTUVWXYZ !@#$%^&amp;*()_-{}[];:'/.,`~"))), LEN(Template!H96)&lt;=60)</f>
        <v>0</v>
      </c>
      <c r="I96" s="44" t="b" cm="1">
        <f t="array" aca="1" ref="I96" ca="1">AND(ISNUMBER(SUMPRODUCT(SEARCH(MID(Template!I96,ROW(INDIRECT("1:"&amp;LEN(Template!I96))),1),"0123456789abcdefghijklmnopqrstuvwxyzABCDEFGHIJKLMNOPQRSTUVWXYZ !@#$%^&amp;*()_-{}[];:'/.,`~"))), LEN(Template!I96)&lt;=60)</f>
        <v>0</v>
      </c>
      <c r="J96" s="44" t="b" cm="1">
        <f t="array" aca="1" ref="J96" ca="1">AND(ISNUMBER(SUMPRODUCT(SEARCH(MID(Template!J96,ROW(INDIRECT("1:"&amp;LEN(Template!J96))),1),"0123456789abcdefghijklmnopqrstuvwxyzABCDEFGHIJKLMNOPQRSTUVWXYZ !@#$%^&amp;*()_-{}[];:'/.,`~"))), LEN(Template!J96)&lt;=60)</f>
        <v>0</v>
      </c>
      <c r="K96" s="44" t="b" cm="1">
        <f t="array" aca="1" ref="K96" ca="1">AND(ISNUMBER(SUMPRODUCT(SEARCH(MID(Template!K96,ROW(INDIRECT("1:"&amp;LEN(Template!K96))),1),"0123456789abcdefghijklmnopqrstuvwxyzABCDEFGHIJKLMNOPQRSTUVWXYZ !@#$%^&amp;*()_-{}[];:'/.,`~"))), LEN(Template!K96)&lt;=60)</f>
        <v>0</v>
      </c>
      <c r="L96" s="44" t="b" cm="1">
        <f t="array" aca="1" ref="L96" ca="1">AND(ISNUMBER(SUMPRODUCT(SEARCH(MID(Template!L96,ROW(INDIRECT("1:"&amp;LEN(Template!L96))),1),"0123456789abcdefghijklmnopqrstuvwxyzABCDEFGHIJKLMNOPQRSTUVWXYZ !@#$%^&amp;*()_-{}[];:'/.,`~"))), LEN(Template!L96)&lt;=60)</f>
        <v>0</v>
      </c>
      <c r="M96" s="44" t="b" cm="1">
        <f t="array" aca="1" ref="M96" ca="1">AND(ISNUMBER(SUMPRODUCT(SEARCH(MID(Template!M96,ROW(INDIRECT("1:"&amp;LEN(Template!M96))),1),"0123456789abcdefghijklmnopqrstuvwxyzABCDEFGHIJKLMNOPQRSTUVWXYZ !@#$%^&amp;*()_-{}[];:'/.,`~"))), LEN(Template!M96)&lt;=60)</f>
        <v>0</v>
      </c>
      <c r="N96" s="36" t="b">
        <f>OR(
  AND(LEN(Template!$N96)=9, ISNUMBER(--Template!$N96)),
  AND(
    LEN(Template!$N96)=10,
    MID(Template!$N96,3,1) = "-",
    ISNUMBER(--LEFT(Template!$N96,2)),
    ISNUMBER(--RIGHT(Template!$N96,7))
  ),
  AND(
    LEN(Template!$N96)=11,
    MID(Template!$N96,4,1) = "-",
    MID(Template!$N96,7,1) = "-",
    ISNUMBER(--LEFT(Template!$N96,3)),
    ISNUMBER(--MID(Template!$N96,5,2)),
    ISNUMBER(--RIGHT(Template!$N96,4))
  )
)</f>
        <v>0</v>
      </c>
      <c r="O96" s="44" t="b" cm="1">
        <f t="array" aca="1" ref="O96" ca="1">AND(ISNUMBER(SUMPRODUCT(SEARCH(MID(Template!O96,ROW(INDIRECT("1:"&amp;LEN(Template!O96))),1),"0123456789abcdefghijklmnopqrstuvwxyzABCDEFGHIJKLMNOPQRSTUVWXYZ !@#$%^&amp;*()_-{}[];:'/.,`~"))), LEN(Template!O96)&lt;=60)</f>
        <v>0</v>
      </c>
      <c r="P96" t="b">
        <f>IF(ISNA(MATCH(TRIM(Template!P96), 'Validation Inputs'!$E$5:$E$9, 0)), FALSE, TRUE)</f>
        <v>0</v>
      </c>
      <c r="Q96" s="44" t="b" cm="1">
        <f t="array" aca="1" ref="Q96" ca="1">AND(ISNUMBER(SUMPRODUCT(SEARCH(MID(Template!Q96,ROW(INDIRECT("1:"&amp;LEN(Template!Q96))),1),"0123456789abcdefghijklmnopqrstuvwxyzABCDEFGHIJKLMNOPQRSTUVWXYZ !@#$%^&amp;*()_-{}[];:'/.,`~"))), LEN(Template!Q96)&lt;=60)</f>
        <v>0</v>
      </c>
      <c r="R96" s="44" t="b" cm="1">
        <f t="array" aca="1" ref="R96" ca="1">AND(ISNUMBER(SUMPRODUCT(SEARCH(MID(Template!R96,ROW(INDIRECT("1:"&amp;LEN(Template!R96))),1),"0123456789abcdefghijklmnopqrstuvwxyzABCDEFGHIJKLMNOPQRSTUVWXYZ !@#$%^&amp;*()_-{}[];:'/.,`~"))), LEN(Template!R96)&lt;=60)</f>
        <v>0</v>
      </c>
      <c r="S96" s="44" t="b" cm="1">
        <f t="array" aca="1" ref="S96" ca="1">AND(ISNUMBER(SUMPRODUCT(SEARCH(MID(Template!S96,ROW(INDIRECT("1:"&amp;LEN(Template!S96))),1),"0123456789abcdefghijklmnopqrstuvwxyzABCDEFGHIJKLMNOPQRSTUVWXYZ !@#$%^&amp;*()_-{}[];:'/.,`~"))), LEN(Template!S96)&lt;=60)</f>
        <v>0</v>
      </c>
      <c r="T96" s="44" t="b" cm="1">
        <f t="array" aca="1" ref="T96" ca="1">AND(ISNUMBER(SUMPRODUCT(SEARCH(MID(Template!T96,ROW(INDIRECT("1:"&amp;LEN(Template!T96))),1),"0123456789abcdefghijklmnopqrstuvwxyzABCDEFGHIJKLMNOPQRSTUVWXYZ !@#$%^&amp;*()_-{}[];:'/.,`~"))), LEN(Template!T96)&lt;=60)</f>
        <v>0</v>
      </c>
      <c r="U96" s="44" t="b" cm="1">
        <f t="array" aca="1" ref="U96" ca="1">AND(ISNUMBER(SUMPRODUCT(SEARCH(MID(Template!U96,ROW(INDIRECT("1:"&amp;LEN(Template!U96))),1),"0123456789abcdefghijklmnopqrstuvwxyzABCDEFGHIJKLMNOPQRSTUVWXYZ !@#$%^&amp;*()_-{}[];:'/.,`~"))), LEN(Template!U96)&lt;=60)</f>
        <v>0</v>
      </c>
      <c r="V96" s="44" t="b" cm="1">
        <f t="array" aca="1" ref="V96" ca="1">AND(ISNUMBER(SUMPRODUCT(SEARCH(MID(Template!V96,ROW(INDIRECT("1:"&amp;LEN(Template!V96))),1),"0123456789abcdefghijklmnopqrstuvwxyzABCDEFGHIJKLMNOPQRSTUVWXYZ !@#$%^&amp;*()_-{}[];:'/.,`~"))), LEN(Template!V96)&lt;=60)</f>
        <v>0</v>
      </c>
      <c r="W96" s="36" t="b">
        <f>IFERROR(
  AND(
    ISNUMBER(FIND("@", TRIM(CLEAN(SUBSTITUTE(Template!W96,CHAR(160)," "))))),
    FIND("@", TRIM(CLEAN(SUBSTITUTE(Template!W96,CHAR(160)," "))))&gt;1,
    ISNUMBER(FIND(".", TRIM(CLEAN(SUBSTITUTE(Template!W96,CHAR(160)," "))), FIND("@", TRIM(CLEAN(SUBSTITUTE(Template!W96,CHAR(160)," "))))+2)),
    ISERROR(FIND(" ", MID(
      TRIM(CLEAN(SUBSTITUTE(Template!W96,CHAR(160)," "))),
      FIND("@", TRIM(CLEAN(SUBSTITUTE(Template!W96,CHAR(160)," ")))),
      FIND(".", TRIM(CLEAN(SUBSTITUTE(Template!W96,CHAR(160)," "))), FIND("@", TRIM(CLEAN(SUBSTITUTE(Template!W96,CHAR(160)," "))))+2) - FIND("@", TRIM(CLEAN(SUBSTITUTE(Template!W96,CHAR(160)," "))))
    ))),
    MID(TRIM(CLEAN(SUBSTITUTE(Template!W96,CHAR(160)," "))), FIND("@", TRIM(CLEAN(SUBSTITUTE(Template!W96,CHAR(160)," "))))+1, 1)&lt;&gt;"."
  ),
  FALSE
)</f>
        <v>0</v>
      </c>
      <c r="X96" s="44" t="b" cm="1">
        <f t="array" aca="1" ref="X96" ca="1">AND(ISNUMBER(SUMPRODUCT(SEARCH(MID(Template!X96,ROW(INDIRECT("1:"&amp;LEN(Template!X96))),1),"0123456789abcdefghijklmnopqrstuvwxyzABCDEFGHIJKLMNOPQRSTUVWXYZ !@#$%^&amp;*()_-{}[];:'/.,`~"))), LEN(Template!X96)&lt;=60)</f>
        <v>0</v>
      </c>
      <c r="Y96" s="44" t="b">
        <f>OR(
    AND(
        LEN(SUBSTITUTE(SUBSTITUTE(Template!$Y96, " ", ""), "-", "")) = 10,
        ISNUMBER(--SUBSTITUTE(SUBSTITUTE(Template!$Y96, " ", ""), "-", ""))
    ),
    AND(
        LEN(SUBSTITUTE(SUBSTITUTE(Template!$Y96, " ", ""), "-", "")) = 11,
        LEFT(SUBSTITUTE(SUBSTITUTE(Template!$Y96, " ", ""), "-", ""), 1) = "1",
        ISNUMBER(--MID(SUBSTITUTE(SUBSTITUTE(Template!$Y96, " ", ""), "-", ""), 2, 10))
    )
)</f>
        <v>0</v>
      </c>
      <c r="Z96" t="b">
        <f>IF(ISNA(MATCH(Template!Z96, 'Validation Inputs'!$C$5:$C$7, 0)), FALSE, TRUE)</f>
        <v>0</v>
      </c>
      <c r="AA96" t="b">
        <f>IF(ISNA(MATCH(Template!AA96, 'Validation Inputs'!$C$5:$C$7, 0)), FALSE, TRUE)</f>
        <v>0</v>
      </c>
      <c r="AB96" t="b">
        <f>IF(ISNA(MATCH(Template!AB96, 'Validation Inputs'!$C$5:$C$7, 0)), FALSE, TRUE)</f>
        <v>0</v>
      </c>
      <c r="AC96" t="b">
        <f>IF(ISNA(MATCH(Template!AC96, 'Validation Inputs'!$C$5:$C$7, 0)), FALSE, TRUE)</f>
        <v>0</v>
      </c>
      <c r="AD96" s="44" t="b" cm="1">
        <f t="array" aca="1" ref="AD96" ca="1">AND(ISNUMBER(SUMPRODUCT(SEARCH(MID(Template!AD96,ROW(INDIRECT("1:"&amp;LEN(Template!AD96))),1),"0123456789abcdefghijklmnopqrstuvwxyzABCDEFGHIJKLMNOPQRSTUVWXYZ !@#$%^&amp;*()_-{}[];:'/.,`~"))), LEN(Template!AD96)&lt;=60)</f>
        <v>0</v>
      </c>
      <c r="AE96" s="36" t="b">
        <f>IFERROR(AND(
    LEN(Template!AE96)=8,
    ISNUMBER(--Template!AE96),
    VALUE(MID(Template!AE96,5,2))&gt;=1,
    VALUE(MID(Template!AE96,5,2))&lt;=12,
    VALUE(MID(Template!AE96,7,2))&gt;=1,
    VALUE(MID(Template!AE96,7,2))&lt;=DAY(DATE(
        VALUE(LEFT(Template!AE96,4)),
        VALUE(MID(Template!AE96,5,2))+1,
        0
    ))
), FALSE)</f>
        <v>0</v>
      </c>
      <c r="AF96" s="36" t="b">
        <f>IFERROR(AND(
    LEN(Template!AF96)=8,
    ISNUMBER(--Template!AF96),
    VALUE(MID(Template!AF96,5,2))&gt;=1,
    VALUE(MID(Template!AF96,5,2))&lt;=12,
    VALUE(MID(Template!AF96,7,2))&gt;=1,
    VALUE(MID(Template!AF96,7,2))&lt;=DAY(DATE(
        VALUE(LEFT(Template!AF96,4)),
        VALUE(MID(Template!AF96,5,2))+1,
        0
    ))
), FALSE)</f>
        <v>0</v>
      </c>
      <c r="AG96" s="36" t="b">
        <f>IFERROR(AND(
    LEN(Template!AG96)=8,
    ISNUMBER(--Template!AG96),
    VALUE(MID(Template!AG96,5,2))&gt;=1,
    VALUE(MID(Template!AG96,5,2))&lt;=12,
    VALUE(MID(Template!AG96,7,2))&gt;=1,
    VALUE(MID(Template!AG96,7,2))&lt;=DAY(DATE(
        VALUE(LEFT(Template!AG96,4)),
        VALUE(MID(Template!AG96,5,2))+1,
        0
    ))
), FALSE)</f>
        <v>0</v>
      </c>
      <c r="AH96" t="b">
        <f>IF(ISNA(MATCH(Template!AH96, 'Validation Inputs'!$C$5:$C$7, 0)), FALSE, TRUE)</f>
        <v>0</v>
      </c>
      <c r="AI96" s="36" t="b">
        <f>AND(ISNUMBER(Template!AI96), Template!AI96 &gt;= 0, Template!AI96 &lt;= 1)</f>
        <v>0</v>
      </c>
      <c r="AJ96" s="36" t="b">
        <f>AND(ISNUMBER(Template!AJ96), Template!AJ96 &gt;= 0, Template!AJ96 &lt;= 1)</f>
        <v>0</v>
      </c>
      <c r="AK96" t="b">
        <f>IF(ISNA(MATCH(Template!AK96, 'Validation Inputs'!$C$5:$C$7, 0)), FALSE, TRUE)</f>
        <v>0</v>
      </c>
      <c r="AL96" s="36" t="b">
        <f>AND(ISNUMBER(Template!AL96), Template!AL96 &gt;= 0, Template!AL96 &lt;= 1)</f>
        <v>0</v>
      </c>
      <c r="AM96" s="36" t="b">
        <f>AND(ISNUMBER(Template!AM96), Template!AM96 &gt;= 0, Template!AM96 &lt;= 1)</f>
        <v>0</v>
      </c>
      <c r="AN96" t="b">
        <f>IF(ISNA(MATCH(Template!AN96, 'Validation Inputs'!$C$5:$C$7, 0)), FALSE, TRUE)</f>
        <v>0</v>
      </c>
      <c r="AO96" s="36" t="b">
        <f>AND(ISNUMBER(Template!AO96), Template!AO96 &gt;= 0, Template!AO96 &lt;= 1)</f>
        <v>0</v>
      </c>
      <c r="AP96" s="36" t="b">
        <f>AND(ISNUMBER(Template!AP96), Template!AP96 &gt;= 0, Template!AP96 &lt;= 1)</f>
        <v>0</v>
      </c>
      <c r="AQ96" t="b">
        <f>IF(ISNA(MATCH(Template!AQ96, 'Validation Inputs'!$C$5:$C$7, 0)), FALSE, TRUE)</f>
        <v>0</v>
      </c>
      <c r="AR96" s="36" t="b">
        <f>AND(ISNUMBER(Template!AR96), Template!AR96 &gt;= 0, Template!AR96 &lt;= 1)</f>
        <v>0</v>
      </c>
      <c r="AS96" s="36" t="b">
        <f>AND(ISNUMBER(Template!AS96), Template!AS96 &gt;= 0, Template!AS96 &lt;= 1)</f>
        <v>0</v>
      </c>
      <c r="AT96" t="b">
        <f>IF(ISNA(MATCH(Template!AT96, 'Validation Inputs'!$C$5:$C$7, 0)), FALSE, TRUE)</f>
        <v>0</v>
      </c>
      <c r="AU96" s="36" t="b">
        <f>AND(ISNUMBER(Template!AU96), Template!AU96 &gt;= 0, Template!AU96 &lt;= 1)</f>
        <v>0</v>
      </c>
      <c r="AV96" s="36" t="b">
        <f>AND(ISNUMBER(Template!AV96), Template!AV96 &gt;= 0, Template!AV96 &lt;= 1)</f>
        <v>0</v>
      </c>
      <c r="AW96" t="b">
        <f>IF(ISNA(MATCH(Template!AW96, 'Validation Inputs'!$C$5:$C$7, 0)), FALSE, TRUE)</f>
        <v>0</v>
      </c>
      <c r="AX96" s="36" t="b">
        <f>AND(ISNUMBER(Template!AX96), Template!AX96 &gt;= 0, Template!AX96 &lt;= 1)</f>
        <v>0</v>
      </c>
      <c r="AY96" s="36" t="b">
        <f>AND(ISNUMBER(Template!AY96), Template!AY96 &gt;= 0, Template!AY96 &lt;= 1)</f>
        <v>0</v>
      </c>
      <c r="AZ96" t="b">
        <f>IF(ISNA(MATCH(Template!AZ96, 'Validation Inputs'!$C$5:$C$7, 0)), FALSE, TRUE)</f>
        <v>0</v>
      </c>
      <c r="BA96" s="36" t="b">
        <f>AND(ISNUMBER(Template!BA96), Template!BA96 &gt;= 0, Template!BA96 &lt;= 1)</f>
        <v>0</v>
      </c>
      <c r="BB96" s="36" t="b">
        <f>AND(ISNUMBER(Template!BB96), Template!BB96 &gt;= 0, Template!BB96 &lt;= 1)</f>
        <v>0</v>
      </c>
      <c r="BC96" t="b">
        <f>IF(ISNA(MATCH(Template!BC96, 'Validation Inputs'!$C$5:$C$7, 0)), FALSE, TRUE)</f>
        <v>0</v>
      </c>
      <c r="BD96" s="36" t="b">
        <f>AND(ISNUMBER(Template!BD96), Template!BD96 &gt;= 0, Template!BD96 &lt;= 1)</f>
        <v>0</v>
      </c>
      <c r="BE96" s="36" t="b">
        <f>AND(ISNUMBER(Template!BE96), Template!BE96 &gt;= 0, Template!BE96 &lt;= 1)</f>
        <v>0</v>
      </c>
      <c r="BF96" t="b">
        <f>IF(ISNA(MATCH(Template!BF96, 'Validation Inputs'!$C$5:$C$7, 0)), FALSE, TRUE)</f>
        <v>0</v>
      </c>
      <c r="BG96" s="36" t="b">
        <f>AND(ISNUMBER(Template!BG96), Template!BG96 &gt;= 0, Template!BG96 &lt;= 1)</f>
        <v>0</v>
      </c>
      <c r="BH96" s="36" t="b">
        <f>AND(ISNUMBER(Template!BH96), Template!BH96 &gt;= 0, Template!BH96 &lt;= 1)</f>
        <v>0</v>
      </c>
      <c r="BI96" t="b">
        <f>IF(ISNA(MATCH(Template!BI96, 'Validation Inputs'!$C$5:$C$7, 0)), FALSE, TRUE)</f>
        <v>0</v>
      </c>
      <c r="BJ96" s="36" t="b">
        <f>AND(ISNUMBER(Template!BJ96), Template!BJ96 &gt;= 0, Template!BJ96 &lt;= 1)</f>
        <v>0</v>
      </c>
      <c r="BK96" s="36" t="b">
        <f>AND(ISNUMBER(Template!BK96), Template!BK96 &gt;= 0, Template!BK96 &lt;= 1)</f>
        <v>0</v>
      </c>
      <c r="BL96" t="b">
        <f>IF(ISNA(MATCH(Template!BL96, 'Validation Inputs'!$C$5:$C$7, 0)), FALSE, TRUE)</f>
        <v>0</v>
      </c>
      <c r="BM96" s="36" t="b">
        <f>AND(ISNUMBER(Template!BM96), Template!BM96 &gt;= 0, Template!BM96 &lt;= 1)</f>
        <v>0</v>
      </c>
      <c r="BN96" s="36" t="b">
        <f>AND(ISNUMBER(Template!BN96), Template!BN96 &gt;= 0, Template!BN96 &lt;= 1)</f>
        <v>0</v>
      </c>
      <c r="BO96" t="b">
        <f>IF(ISNA(MATCH(Template!BO96, 'Validation Inputs'!$C$5:$C$7, 0)), FALSE, TRUE)</f>
        <v>0</v>
      </c>
      <c r="BP96" s="36" t="b">
        <f>AND(ISNUMBER(Template!BP96), Template!BP96 &gt;= 0, Template!BP96 &lt;= 1)</f>
        <v>0</v>
      </c>
      <c r="BQ96" s="36" t="b">
        <f>AND(ISNUMBER(Template!BQ96), Template!BQ96 &gt;= 0, Template!BQ96 &lt;= 1)</f>
        <v>0</v>
      </c>
      <c r="BR96" t="b">
        <f>IF(ISNA(MATCH(Template!BR96, 'Validation Inputs'!$C$5:$C$7, 0)), FALSE, TRUE)</f>
        <v>0</v>
      </c>
      <c r="BS96" s="36" t="b">
        <f>AND(ISNUMBER(Template!BS96), Template!BS96 &gt;= 0, Template!BS96 &lt;= 1)</f>
        <v>0</v>
      </c>
      <c r="BT96" s="36" t="b">
        <f>AND(ISNUMBER(Template!BT96), Template!BT96 &gt;= 0, Template!BT96 &lt;= 1)</f>
        <v>0</v>
      </c>
      <c r="BU96" t="b">
        <f>IF(ISNA(MATCH(Template!BU96, 'Validation Inputs'!$C$5:$C$7, 0)), FALSE, TRUE)</f>
        <v>0</v>
      </c>
      <c r="BV96" s="36" t="b">
        <f>AND(ISNUMBER(Template!BV96), Template!BV96 &gt;= 0, Template!BV96 &lt;= 1)</f>
        <v>0</v>
      </c>
      <c r="BW96" s="36" t="b">
        <f>AND(ISNUMBER(Template!BW96), Template!BW96 &gt;= 0, Template!BW96 &lt;= 1)</f>
        <v>0</v>
      </c>
      <c r="BX96" t="b">
        <f>IF(ISNA(MATCH(Template!BX96, 'Validation Inputs'!$C$5:$C$7, 0)), FALSE, TRUE)</f>
        <v>0</v>
      </c>
      <c r="BY96" s="36" t="b">
        <f>AND(ISNUMBER(Template!BY96), Template!BY96 &gt;= 0, Template!BY96 &lt;= 1)</f>
        <v>0</v>
      </c>
      <c r="BZ96" s="36" t="b">
        <f>AND(ISNUMBER(Template!BZ96), Template!BZ96 &gt;= 0, Template!BZ96 &lt;= 1)</f>
        <v>0</v>
      </c>
      <c r="CA96" t="b">
        <f>IF(ISNA(MATCH(Template!CA96, 'Validation Inputs'!$C$5:$C$7, 0)), FALSE, TRUE)</f>
        <v>0</v>
      </c>
      <c r="CB96" s="36" t="b">
        <f>AND(ISNUMBER(Template!CB96), Template!CB96 &gt;= 0, Template!CB96 &lt;= 1)</f>
        <v>0</v>
      </c>
      <c r="CC96" s="36" t="b">
        <f>AND(ISNUMBER(Template!CC96), Template!CC96 &gt;= 0, Template!CC96 &lt;= 1)</f>
        <v>0</v>
      </c>
      <c r="CD96" t="b">
        <f>IF(ISNA(MATCH(Template!CD96, 'Validation Inputs'!$C$5:$C$7, 0)), FALSE, TRUE)</f>
        <v>0</v>
      </c>
      <c r="CE96" s="36" t="b">
        <f>AND(ISNUMBER(Template!CE96), Template!CE96 &gt;= 0, Template!CE96 &lt;= 1)</f>
        <v>0</v>
      </c>
      <c r="CF96" s="36" t="b">
        <f>AND(ISNUMBER(Template!CF96), Template!CF96 &gt;= 0, Template!CF96 &lt;= 1)</f>
        <v>0</v>
      </c>
    </row>
    <row r="97" spans="7:84" x14ac:dyDescent="0.25">
      <c r="G97" s="44" t="b">
        <f>AND(LEN(TRIM(Template!G97))=21,
  ISNUMBER(--TRIM(Template!G97))
)</f>
        <v>0</v>
      </c>
      <c r="H97" s="44" t="b" cm="1">
        <f t="array" aca="1" ref="H97" ca="1">AND(ISNUMBER(SUMPRODUCT(SEARCH(MID(Template!H97,ROW(INDIRECT("1:"&amp;LEN(Template!H97))),1),"0123456789abcdefghijklmnopqrstuvwxyzABCDEFGHIJKLMNOPQRSTUVWXYZ !@#$%^&amp;*()_-{}[];:'/.,`~"))), LEN(Template!H97)&lt;=60)</f>
        <v>0</v>
      </c>
      <c r="I97" s="44" t="b" cm="1">
        <f t="array" aca="1" ref="I97" ca="1">AND(ISNUMBER(SUMPRODUCT(SEARCH(MID(Template!I97,ROW(INDIRECT("1:"&amp;LEN(Template!I97))),1),"0123456789abcdefghijklmnopqrstuvwxyzABCDEFGHIJKLMNOPQRSTUVWXYZ !@#$%^&amp;*()_-{}[];:'/.,`~"))), LEN(Template!I97)&lt;=60)</f>
        <v>0</v>
      </c>
      <c r="J97" s="44" t="b" cm="1">
        <f t="array" aca="1" ref="J97" ca="1">AND(ISNUMBER(SUMPRODUCT(SEARCH(MID(Template!J97,ROW(INDIRECT("1:"&amp;LEN(Template!J97))),1),"0123456789abcdefghijklmnopqrstuvwxyzABCDEFGHIJKLMNOPQRSTUVWXYZ !@#$%^&amp;*()_-{}[];:'/.,`~"))), LEN(Template!J97)&lt;=60)</f>
        <v>0</v>
      </c>
      <c r="K97" s="44" t="b" cm="1">
        <f t="array" aca="1" ref="K97" ca="1">AND(ISNUMBER(SUMPRODUCT(SEARCH(MID(Template!K97,ROW(INDIRECT("1:"&amp;LEN(Template!K97))),1),"0123456789abcdefghijklmnopqrstuvwxyzABCDEFGHIJKLMNOPQRSTUVWXYZ !@#$%^&amp;*()_-{}[];:'/.,`~"))), LEN(Template!K97)&lt;=60)</f>
        <v>0</v>
      </c>
      <c r="L97" s="44" t="b" cm="1">
        <f t="array" aca="1" ref="L97" ca="1">AND(ISNUMBER(SUMPRODUCT(SEARCH(MID(Template!L97,ROW(INDIRECT("1:"&amp;LEN(Template!L97))),1),"0123456789abcdefghijklmnopqrstuvwxyzABCDEFGHIJKLMNOPQRSTUVWXYZ !@#$%^&amp;*()_-{}[];:'/.,`~"))), LEN(Template!L97)&lt;=60)</f>
        <v>0</v>
      </c>
      <c r="M97" s="44" t="b" cm="1">
        <f t="array" aca="1" ref="M97" ca="1">AND(ISNUMBER(SUMPRODUCT(SEARCH(MID(Template!M97,ROW(INDIRECT("1:"&amp;LEN(Template!M97))),1),"0123456789abcdefghijklmnopqrstuvwxyzABCDEFGHIJKLMNOPQRSTUVWXYZ !@#$%^&amp;*()_-{}[];:'/.,`~"))), LEN(Template!M97)&lt;=60)</f>
        <v>0</v>
      </c>
      <c r="N97" s="36" t="b">
        <f>OR(
  AND(LEN(Template!$N97)=9, ISNUMBER(--Template!$N97)),
  AND(
    LEN(Template!$N97)=10,
    MID(Template!$N97,3,1) = "-",
    ISNUMBER(--LEFT(Template!$N97,2)),
    ISNUMBER(--RIGHT(Template!$N97,7))
  ),
  AND(
    LEN(Template!$N97)=11,
    MID(Template!$N97,4,1) = "-",
    MID(Template!$N97,7,1) = "-",
    ISNUMBER(--LEFT(Template!$N97,3)),
    ISNUMBER(--MID(Template!$N97,5,2)),
    ISNUMBER(--RIGHT(Template!$N97,4))
  )
)</f>
        <v>0</v>
      </c>
      <c r="O97" s="44" t="b" cm="1">
        <f t="array" aca="1" ref="O97" ca="1">AND(ISNUMBER(SUMPRODUCT(SEARCH(MID(Template!O97,ROW(INDIRECT("1:"&amp;LEN(Template!O97))),1),"0123456789abcdefghijklmnopqrstuvwxyzABCDEFGHIJKLMNOPQRSTUVWXYZ !@#$%^&amp;*()_-{}[];:'/.,`~"))), LEN(Template!O97)&lt;=60)</f>
        <v>0</v>
      </c>
      <c r="P97" t="b">
        <f>IF(ISNA(MATCH(TRIM(Template!P97), 'Validation Inputs'!$E$5:$E$9, 0)), FALSE, TRUE)</f>
        <v>0</v>
      </c>
      <c r="Q97" s="44" t="b" cm="1">
        <f t="array" aca="1" ref="Q97" ca="1">AND(ISNUMBER(SUMPRODUCT(SEARCH(MID(Template!Q97,ROW(INDIRECT("1:"&amp;LEN(Template!Q97))),1),"0123456789abcdefghijklmnopqrstuvwxyzABCDEFGHIJKLMNOPQRSTUVWXYZ !@#$%^&amp;*()_-{}[];:'/.,`~"))), LEN(Template!Q97)&lt;=60)</f>
        <v>0</v>
      </c>
      <c r="R97" s="44" t="b" cm="1">
        <f t="array" aca="1" ref="R97" ca="1">AND(ISNUMBER(SUMPRODUCT(SEARCH(MID(Template!R97,ROW(INDIRECT("1:"&amp;LEN(Template!R97))),1),"0123456789abcdefghijklmnopqrstuvwxyzABCDEFGHIJKLMNOPQRSTUVWXYZ !@#$%^&amp;*()_-{}[];:'/.,`~"))), LEN(Template!R97)&lt;=60)</f>
        <v>0</v>
      </c>
      <c r="S97" s="44" t="b" cm="1">
        <f t="array" aca="1" ref="S97" ca="1">AND(ISNUMBER(SUMPRODUCT(SEARCH(MID(Template!S97,ROW(INDIRECT("1:"&amp;LEN(Template!S97))),1),"0123456789abcdefghijklmnopqrstuvwxyzABCDEFGHIJKLMNOPQRSTUVWXYZ !@#$%^&amp;*()_-{}[];:'/.,`~"))), LEN(Template!S97)&lt;=60)</f>
        <v>0</v>
      </c>
      <c r="T97" s="44" t="b" cm="1">
        <f t="array" aca="1" ref="T97" ca="1">AND(ISNUMBER(SUMPRODUCT(SEARCH(MID(Template!T97,ROW(INDIRECT("1:"&amp;LEN(Template!T97))),1),"0123456789abcdefghijklmnopqrstuvwxyzABCDEFGHIJKLMNOPQRSTUVWXYZ !@#$%^&amp;*()_-{}[];:'/.,`~"))), LEN(Template!T97)&lt;=60)</f>
        <v>0</v>
      </c>
      <c r="U97" s="44" t="b" cm="1">
        <f t="array" aca="1" ref="U97" ca="1">AND(ISNUMBER(SUMPRODUCT(SEARCH(MID(Template!U97,ROW(INDIRECT("1:"&amp;LEN(Template!U97))),1),"0123456789abcdefghijklmnopqrstuvwxyzABCDEFGHIJKLMNOPQRSTUVWXYZ !@#$%^&amp;*()_-{}[];:'/.,`~"))), LEN(Template!U97)&lt;=60)</f>
        <v>0</v>
      </c>
      <c r="V97" s="44" t="b" cm="1">
        <f t="array" aca="1" ref="V97" ca="1">AND(ISNUMBER(SUMPRODUCT(SEARCH(MID(Template!V97,ROW(INDIRECT("1:"&amp;LEN(Template!V97))),1),"0123456789abcdefghijklmnopqrstuvwxyzABCDEFGHIJKLMNOPQRSTUVWXYZ !@#$%^&amp;*()_-{}[];:'/.,`~"))), LEN(Template!V97)&lt;=60)</f>
        <v>0</v>
      </c>
      <c r="W97" s="36" t="b">
        <f>IFERROR(
  AND(
    ISNUMBER(FIND("@", TRIM(CLEAN(SUBSTITUTE(Template!W97,CHAR(160)," "))))),
    FIND("@", TRIM(CLEAN(SUBSTITUTE(Template!W97,CHAR(160)," "))))&gt;1,
    ISNUMBER(FIND(".", TRIM(CLEAN(SUBSTITUTE(Template!W97,CHAR(160)," "))), FIND("@", TRIM(CLEAN(SUBSTITUTE(Template!W97,CHAR(160)," "))))+2)),
    ISERROR(FIND(" ", MID(
      TRIM(CLEAN(SUBSTITUTE(Template!W97,CHAR(160)," "))),
      FIND("@", TRIM(CLEAN(SUBSTITUTE(Template!W97,CHAR(160)," ")))),
      FIND(".", TRIM(CLEAN(SUBSTITUTE(Template!W97,CHAR(160)," "))), FIND("@", TRIM(CLEAN(SUBSTITUTE(Template!W97,CHAR(160)," "))))+2) - FIND("@", TRIM(CLEAN(SUBSTITUTE(Template!W97,CHAR(160)," "))))
    ))),
    MID(TRIM(CLEAN(SUBSTITUTE(Template!W97,CHAR(160)," "))), FIND("@", TRIM(CLEAN(SUBSTITUTE(Template!W97,CHAR(160)," "))))+1, 1)&lt;&gt;"."
  ),
  FALSE
)</f>
        <v>0</v>
      </c>
      <c r="X97" s="44" t="b" cm="1">
        <f t="array" aca="1" ref="X97" ca="1">AND(ISNUMBER(SUMPRODUCT(SEARCH(MID(Template!X97,ROW(INDIRECT("1:"&amp;LEN(Template!X97))),1),"0123456789abcdefghijklmnopqrstuvwxyzABCDEFGHIJKLMNOPQRSTUVWXYZ !@#$%^&amp;*()_-{}[];:'/.,`~"))), LEN(Template!X97)&lt;=60)</f>
        <v>0</v>
      </c>
      <c r="Y97" s="44" t="b">
        <f>OR(
    AND(
        LEN(SUBSTITUTE(SUBSTITUTE(Template!$Y97, " ", ""), "-", "")) = 10,
        ISNUMBER(--SUBSTITUTE(SUBSTITUTE(Template!$Y97, " ", ""), "-", ""))
    ),
    AND(
        LEN(SUBSTITUTE(SUBSTITUTE(Template!$Y97, " ", ""), "-", "")) = 11,
        LEFT(SUBSTITUTE(SUBSTITUTE(Template!$Y97, " ", ""), "-", ""), 1) = "1",
        ISNUMBER(--MID(SUBSTITUTE(SUBSTITUTE(Template!$Y97, " ", ""), "-", ""), 2, 10))
    )
)</f>
        <v>0</v>
      </c>
      <c r="Z97" t="b">
        <f>IF(ISNA(MATCH(Template!Z97, 'Validation Inputs'!$C$5:$C$7, 0)), FALSE, TRUE)</f>
        <v>0</v>
      </c>
      <c r="AA97" t="b">
        <f>IF(ISNA(MATCH(Template!AA97, 'Validation Inputs'!$C$5:$C$7, 0)), FALSE, TRUE)</f>
        <v>0</v>
      </c>
      <c r="AB97" t="b">
        <f>IF(ISNA(MATCH(Template!AB97, 'Validation Inputs'!$C$5:$C$7, 0)), FALSE, TRUE)</f>
        <v>0</v>
      </c>
      <c r="AC97" t="b">
        <f>IF(ISNA(MATCH(Template!AC97, 'Validation Inputs'!$C$5:$C$7, 0)), FALSE, TRUE)</f>
        <v>0</v>
      </c>
      <c r="AD97" s="44" t="b" cm="1">
        <f t="array" aca="1" ref="AD97" ca="1">AND(ISNUMBER(SUMPRODUCT(SEARCH(MID(Template!AD97,ROW(INDIRECT("1:"&amp;LEN(Template!AD97))),1),"0123456789abcdefghijklmnopqrstuvwxyzABCDEFGHIJKLMNOPQRSTUVWXYZ !@#$%^&amp;*()_-{}[];:'/.,`~"))), LEN(Template!AD97)&lt;=60)</f>
        <v>0</v>
      </c>
      <c r="AE97" s="36" t="b">
        <f>IFERROR(AND(
    LEN(Template!AE97)=8,
    ISNUMBER(--Template!AE97),
    VALUE(MID(Template!AE97,5,2))&gt;=1,
    VALUE(MID(Template!AE97,5,2))&lt;=12,
    VALUE(MID(Template!AE97,7,2))&gt;=1,
    VALUE(MID(Template!AE97,7,2))&lt;=DAY(DATE(
        VALUE(LEFT(Template!AE97,4)),
        VALUE(MID(Template!AE97,5,2))+1,
        0
    ))
), FALSE)</f>
        <v>0</v>
      </c>
      <c r="AF97" s="36" t="b">
        <f>IFERROR(AND(
    LEN(Template!AF97)=8,
    ISNUMBER(--Template!AF97),
    VALUE(MID(Template!AF97,5,2))&gt;=1,
    VALUE(MID(Template!AF97,5,2))&lt;=12,
    VALUE(MID(Template!AF97,7,2))&gt;=1,
    VALUE(MID(Template!AF97,7,2))&lt;=DAY(DATE(
        VALUE(LEFT(Template!AF97,4)),
        VALUE(MID(Template!AF97,5,2))+1,
        0
    ))
), FALSE)</f>
        <v>0</v>
      </c>
      <c r="AG97" s="36" t="b">
        <f>IFERROR(AND(
    LEN(Template!AG97)=8,
    ISNUMBER(--Template!AG97),
    VALUE(MID(Template!AG97,5,2))&gt;=1,
    VALUE(MID(Template!AG97,5,2))&lt;=12,
    VALUE(MID(Template!AG97,7,2))&gt;=1,
    VALUE(MID(Template!AG97,7,2))&lt;=DAY(DATE(
        VALUE(LEFT(Template!AG97,4)),
        VALUE(MID(Template!AG97,5,2))+1,
        0
    ))
), FALSE)</f>
        <v>0</v>
      </c>
      <c r="AH97" t="b">
        <f>IF(ISNA(MATCH(Template!AH97, 'Validation Inputs'!$C$5:$C$7, 0)), FALSE, TRUE)</f>
        <v>0</v>
      </c>
      <c r="AI97" s="36" t="b">
        <f>AND(ISNUMBER(Template!AI97), Template!AI97 &gt;= 0, Template!AI97 &lt;= 1)</f>
        <v>0</v>
      </c>
      <c r="AJ97" s="36" t="b">
        <f>AND(ISNUMBER(Template!AJ97), Template!AJ97 &gt;= 0, Template!AJ97 &lt;= 1)</f>
        <v>0</v>
      </c>
      <c r="AK97" t="b">
        <f>IF(ISNA(MATCH(Template!AK97, 'Validation Inputs'!$C$5:$C$7, 0)), FALSE, TRUE)</f>
        <v>0</v>
      </c>
      <c r="AL97" s="36" t="b">
        <f>AND(ISNUMBER(Template!AL97), Template!AL97 &gt;= 0, Template!AL97 &lt;= 1)</f>
        <v>0</v>
      </c>
      <c r="AM97" s="36" t="b">
        <f>AND(ISNUMBER(Template!AM97), Template!AM97 &gt;= 0, Template!AM97 &lt;= 1)</f>
        <v>0</v>
      </c>
      <c r="AN97" t="b">
        <f>IF(ISNA(MATCH(Template!AN97, 'Validation Inputs'!$C$5:$C$7, 0)), FALSE, TRUE)</f>
        <v>0</v>
      </c>
      <c r="AO97" s="36" t="b">
        <f>AND(ISNUMBER(Template!AO97), Template!AO97 &gt;= 0, Template!AO97 &lt;= 1)</f>
        <v>0</v>
      </c>
      <c r="AP97" s="36" t="b">
        <f>AND(ISNUMBER(Template!AP97), Template!AP97 &gt;= 0, Template!AP97 &lt;= 1)</f>
        <v>0</v>
      </c>
      <c r="AQ97" t="b">
        <f>IF(ISNA(MATCH(Template!AQ97, 'Validation Inputs'!$C$5:$C$7, 0)), FALSE, TRUE)</f>
        <v>0</v>
      </c>
      <c r="AR97" s="36" t="b">
        <f>AND(ISNUMBER(Template!AR97), Template!AR97 &gt;= 0, Template!AR97 &lt;= 1)</f>
        <v>0</v>
      </c>
      <c r="AS97" s="36" t="b">
        <f>AND(ISNUMBER(Template!AS97), Template!AS97 &gt;= 0, Template!AS97 &lt;= 1)</f>
        <v>0</v>
      </c>
      <c r="AT97" t="b">
        <f>IF(ISNA(MATCH(Template!AT97, 'Validation Inputs'!$C$5:$C$7, 0)), FALSE, TRUE)</f>
        <v>0</v>
      </c>
      <c r="AU97" s="36" t="b">
        <f>AND(ISNUMBER(Template!AU97), Template!AU97 &gt;= 0, Template!AU97 &lt;= 1)</f>
        <v>0</v>
      </c>
      <c r="AV97" s="36" t="b">
        <f>AND(ISNUMBER(Template!AV97), Template!AV97 &gt;= 0, Template!AV97 &lt;= 1)</f>
        <v>0</v>
      </c>
      <c r="AW97" t="b">
        <f>IF(ISNA(MATCH(Template!AW97, 'Validation Inputs'!$C$5:$C$7, 0)), FALSE, TRUE)</f>
        <v>0</v>
      </c>
      <c r="AX97" s="36" t="b">
        <f>AND(ISNUMBER(Template!AX97), Template!AX97 &gt;= 0, Template!AX97 &lt;= 1)</f>
        <v>0</v>
      </c>
      <c r="AY97" s="36" t="b">
        <f>AND(ISNUMBER(Template!AY97), Template!AY97 &gt;= 0, Template!AY97 &lt;= 1)</f>
        <v>0</v>
      </c>
      <c r="AZ97" t="b">
        <f>IF(ISNA(MATCH(Template!AZ97, 'Validation Inputs'!$C$5:$C$7, 0)), FALSE, TRUE)</f>
        <v>0</v>
      </c>
      <c r="BA97" s="36" t="b">
        <f>AND(ISNUMBER(Template!BA97), Template!BA97 &gt;= 0, Template!BA97 &lt;= 1)</f>
        <v>0</v>
      </c>
      <c r="BB97" s="36" t="b">
        <f>AND(ISNUMBER(Template!BB97), Template!BB97 &gt;= 0, Template!BB97 &lt;= 1)</f>
        <v>0</v>
      </c>
      <c r="BC97" t="b">
        <f>IF(ISNA(MATCH(Template!BC97, 'Validation Inputs'!$C$5:$C$7, 0)), FALSE, TRUE)</f>
        <v>0</v>
      </c>
      <c r="BD97" s="36" t="b">
        <f>AND(ISNUMBER(Template!BD97), Template!BD97 &gt;= 0, Template!BD97 &lt;= 1)</f>
        <v>0</v>
      </c>
      <c r="BE97" s="36" t="b">
        <f>AND(ISNUMBER(Template!BE97), Template!BE97 &gt;= 0, Template!BE97 &lt;= 1)</f>
        <v>0</v>
      </c>
      <c r="BF97" t="b">
        <f>IF(ISNA(MATCH(Template!BF97, 'Validation Inputs'!$C$5:$C$7, 0)), FALSE, TRUE)</f>
        <v>0</v>
      </c>
      <c r="BG97" s="36" t="b">
        <f>AND(ISNUMBER(Template!BG97), Template!BG97 &gt;= 0, Template!BG97 &lt;= 1)</f>
        <v>0</v>
      </c>
      <c r="BH97" s="36" t="b">
        <f>AND(ISNUMBER(Template!BH97), Template!BH97 &gt;= 0, Template!BH97 &lt;= 1)</f>
        <v>0</v>
      </c>
      <c r="BI97" t="b">
        <f>IF(ISNA(MATCH(Template!BI97, 'Validation Inputs'!$C$5:$C$7, 0)), FALSE, TRUE)</f>
        <v>0</v>
      </c>
      <c r="BJ97" s="36" t="b">
        <f>AND(ISNUMBER(Template!BJ97), Template!BJ97 &gt;= 0, Template!BJ97 &lt;= 1)</f>
        <v>0</v>
      </c>
      <c r="BK97" s="36" t="b">
        <f>AND(ISNUMBER(Template!BK97), Template!BK97 &gt;= 0, Template!BK97 &lt;= 1)</f>
        <v>0</v>
      </c>
      <c r="BL97" t="b">
        <f>IF(ISNA(MATCH(Template!BL97, 'Validation Inputs'!$C$5:$C$7, 0)), FALSE, TRUE)</f>
        <v>0</v>
      </c>
      <c r="BM97" s="36" t="b">
        <f>AND(ISNUMBER(Template!BM97), Template!BM97 &gt;= 0, Template!BM97 &lt;= 1)</f>
        <v>0</v>
      </c>
      <c r="BN97" s="36" t="b">
        <f>AND(ISNUMBER(Template!BN97), Template!BN97 &gt;= 0, Template!BN97 &lt;= 1)</f>
        <v>0</v>
      </c>
      <c r="BO97" t="b">
        <f>IF(ISNA(MATCH(Template!BO97, 'Validation Inputs'!$C$5:$C$7, 0)), FALSE, TRUE)</f>
        <v>0</v>
      </c>
      <c r="BP97" s="36" t="b">
        <f>AND(ISNUMBER(Template!BP97), Template!BP97 &gt;= 0, Template!BP97 &lt;= 1)</f>
        <v>0</v>
      </c>
      <c r="BQ97" s="36" t="b">
        <f>AND(ISNUMBER(Template!BQ97), Template!BQ97 &gt;= 0, Template!BQ97 &lt;= 1)</f>
        <v>0</v>
      </c>
      <c r="BR97" t="b">
        <f>IF(ISNA(MATCH(Template!BR97, 'Validation Inputs'!$C$5:$C$7, 0)), FALSE, TRUE)</f>
        <v>0</v>
      </c>
      <c r="BS97" s="36" t="b">
        <f>AND(ISNUMBER(Template!BS97), Template!BS97 &gt;= 0, Template!BS97 &lt;= 1)</f>
        <v>0</v>
      </c>
      <c r="BT97" s="36" t="b">
        <f>AND(ISNUMBER(Template!BT97), Template!BT97 &gt;= 0, Template!BT97 &lt;= 1)</f>
        <v>0</v>
      </c>
      <c r="BU97" t="b">
        <f>IF(ISNA(MATCH(Template!BU97, 'Validation Inputs'!$C$5:$C$7, 0)), FALSE, TRUE)</f>
        <v>0</v>
      </c>
      <c r="BV97" s="36" t="b">
        <f>AND(ISNUMBER(Template!BV97), Template!BV97 &gt;= 0, Template!BV97 &lt;= 1)</f>
        <v>0</v>
      </c>
      <c r="BW97" s="36" t="b">
        <f>AND(ISNUMBER(Template!BW97), Template!BW97 &gt;= 0, Template!BW97 &lt;= 1)</f>
        <v>0</v>
      </c>
      <c r="BX97" t="b">
        <f>IF(ISNA(MATCH(Template!BX97, 'Validation Inputs'!$C$5:$C$7, 0)), FALSE, TRUE)</f>
        <v>0</v>
      </c>
      <c r="BY97" s="36" t="b">
        <f>AND(ISNUMBER(Template!BY97), Template!BY97 &gt;= 0, Template!BY97 &lt;= 1)</f>
        <v>0</v>
      </c>
      <c r="BZ97" s="36" t="b">
        <f>AND(ISNUMBER(Template!BZ97), Template!BZ97 &gt;= 0, Template!BZ97 &lt;= 1)</f>
        <v>0</v>
      </c>
      <c r="CA97" t="b">
        <f>IF(ISNA(MATCH(Template!CA97, 'Validation Inputs'!$C$5:$C$7, 0)), FALSE, TRUE)</f>
        <v>0</v>
      </c>
      <c r="CB97" s="36" t="b">
        <f>AND(ISNUMBER(Template!CB97), Template!CB97 &gt;= 0, Template!CB97 &lt;= 1)</f>
        <v>0</v>
      </c>
      <c r="CC97" s="36" t="b">
        <f>AND(ISNUMBER(Template!CC97), Template!CC97 &gt;= 0, Template!CC97 &lt;= 1)</f>
        <v>0</v>
      </c>
      <c r="CD97" t="b">
        <f>IF(ISNA(MATCH(Template!CD97, 'Validation Inputs'!$C$5:$C$7, 0)), FALSE, TRUE)</f>
        <v>0</v>
      </c>
      <c r="CE97" s="36" t="b">
        <f>AND(ISNUMBER(Template!CE97), Template!CE97 &gt;= 0, Template!CE97 &lt;= 1)</f>
        <v>0</v>
      </c>
      <c r="CF97" s="36" t="b">
        <f>AND(ISNUMBER(Template!CF97), Template!CF97 &gt;= 0, Template!CF97 &lt;= 1)</f>
        <v>0</v>
      </c>
    </row>
    <row r="98" spans="7:84" x14ac:dyDescent="0.25">
      <c r="G98" s="44" t="b">
        <f>AND(LEN(TRIM(Template!G98))=21,
  ISNUMBER(--TRIM(Template!G98))
)</f>
        <v>0</v>
      </c>
      <c r="H98" s="44" t="b" cm="1">
        <f t="array" aca="1" ref="H98" ca="1">AND(ISNUMBER(SUMPRODUCT(SEARCH(MID(Template!H98,ROW(INDIRECT("1:"&amp;LEN(Template!H98))),1),"0123456789abcdefghijklmnopqrstuvwxyzABCDEFGHIJKLMNOPQRSTUVWXYZ !@#$%^&amp;*()_-{}[];:'/.,`~"))), LEN(Template!H98)&lt;=60)</f>
        <v>0</v>
      </c>
      <c r="I98" s="44" t="b" cm="1">
        <f t="array" aca="1" ref="I98" ca="1">AND(ISNUMBER(SUMPRODUCT(SEARCH(MID(Template!I98,ROW(INDIRECT("1:"&amp;LEN(Template!I98))),1),"0123456789abcdefghijklmnopqrstuvwxyzABCDEFGHIJKLMNOPQRSTUVWXYZ !@#$%^&amp;*()_-{}[];:'/.,`~"))), LEN(Template!I98)&lt;=60)</f>
        <v>0</v>
      </c>
      <c r="J98" s="44" t="b" cm="1">
        <f t="array" aca="1" ref="J98" ca="1">AND(ISNUMBER(SUMPRODUCT(SEARCH(MID(Template!J98,ROW(INDIRECT("1:"&amp;LEN(Template!J98))),1),"0123456789abcdefghijklmnopqrstuvwxyzABCDEFGHIJKLMNOPQRSTUVWXYZ !@#$%^&amp;*()_-{}[];:'/.,`~"))), LEN(Template!J98)&lt;=60)</f>
        <v>0</v>
      </c>
      <c r="K98" s="44" t="b" cm="1">
        <f t="array" aca="1" ref="K98" ca="1">AND(ISNUMBER(SUMPRODUCT(SEARCH(MID(Template!K98,ROW(INDIRECT("1:"&amp;LEN(Template!K98))),1),"0123456789abcdefghijklmnopqrstuvwxyzABCDEFGHIJKLMNOPQRSTUVWXYZ !@#$%^&amp;*()_-{}[];:'/.,`~"))), LEN(Template!K98)&lt;=60)</f>
        <v>0</v>
      </c>
      <c r="L98" s="44" t="b" cm="1">
        <f t="array" aca="1" ref="L98" ca="1">AND(ISNUMBER(SUMPRODUCT(SEARCH(MID(Template!L98,ROW(INDIRECT("1:"&amp;LEN(Template!L98))),1),"0123456789abcdefghijklmnopqrstuvwxyzABCDEFGHIJKLMNOPQRSTUVWXYZ !@#$%^&amp;*()_-{}[];:'/.,`~"))), LEN(Template!L98)&lt;=60)</f>
        <v>0</v>
      </c>
      <c r="M98" s="44" t="b" cm="1">
        <f t="array" aca="1" ref="M98" ca="1">AND(ISNUMBER(SUMPRODUCT(SEARCH(MID(Template!M98,ROW(INDIRECT("1:"&amp;LEN(Template!M98))),1),"0123456789abcdefghijklmnopqrstuvwxyzABCDEFGHIJKLMNOPQRSTUVWXYZ !@#$%^&amp;*()_-{}[];:'/.,`~"))), LEN(Template!M98)&lt;=60)</f>
        <v>0</v>
      </c>
      <c r="N98" s="36" t="b">
        <f>OR(
  AND(LEN(Template!$N98)=9, ISNUMBER(--Template!$N98)),
  AND(
    LEN(Template!$N98)=10,
    MID(Template!$N98,3,1) = "-",
    ISNUMBER(--LEFT(Template!$N98,2)),
    ISNUMBER(--RIGHT(Template!$N98,7))
  ),
  AND(
    LEN(Template!$N98)=11,
    MID(Template!$N98,4,1) = "-",
    MID(Template!$N98,7,1) = "-",
    ISNUMBER(--LEFT(Template!$N98,3)),
    ISNUMBER(--MID(Template!$N98,5,2)),
    ISNUMBER(--RIGHT(Template!$N98,4))
  )
)</f>
        <v>0</v>
      </c>
      <c r="O98" s="44" t="b" cm="1">
        <f t="array" aca="1" ref="O98" ca="1">AND(ISNUMBER(SUMPRODUCT(SEARCH(MID(Template!O98,ROW(INDIRECT("1:"&amp;LEN(Template!O98))),1),"0123456789abcdefghijklmnopqrstuvwxyzABCDEFGHIJKLMNOPQRSTUVWXYZ !@#$%^&amp;*()_-{}[];:'/.,`~"))), LEN(Template!O98)&lt;=60)</f>
        <v>0</v>
      </c>
      <c r="P98" t="b">
        <f>IF(ISNA(MATCH(TRIM(Template!P98), 'Validation Inputs'!$E$5:$E$9, 0)), FALSE, TRUE)</f>
        <v>0</v>
      </c>
      <c r="Q98" s="44" t="b" cm="1">
        <f t="array" aca="1" ref="Q98" ca="1">AND(ISNUMBER(SUMPRODUCT(SEARCH(MID(Template!Q98,ROW(INDIRECT("1:"&amp;LEN(Template!Q98))),1),"0123456789abcdefghijklmnopqrstuvwxyzABCDEFGHIJKLMNOPQRSTUVWXYZ !@#$%^&amp;*()_-{}[];:'/.,`~"))), LEN(Template!Q98)&lt;=60)</f>
        <v>0</v>
      </c>
      <c r="R98" s="44" t="b" cm="1">
        <f t="array" aca="1" ref="R98" ca="1">AND(ISNUMBER(SUMPRODUCT(SEARCH(MID(Template!R98,ROW(INDIRECT("1:"&amp;LEN(Template!R98))),1),"0123456789abcdefghijklmnopqrstuvwxyzABCDEFGHIJKLMNOPQRSTUVWXYZ !@#$%^&amp;*()_-{}[];:'/.,`~"))), LEN(Template!R98)&lt;=60)</f>
        <v>0</v>
      </c>
      <c r="S98" s="44" t="b" cm="1">
        <f t="array" aca="1" ref="S98" ca="1">AND(ISNUMBER(SUMPRODUCT(SEARCH(MID(Template!S98,ROW(INDIRECT("1:"&amp;LEN(Template!S98))),1),"0123456789abcdefghijklmnopqrstuvwxyzABCDEFGHIJKLMNOPQRSTUVWXYZ !@#$%^&amp;*()_-{}[];:'/.,`~"))), LEN(Template!S98)&lt;=60)</f>
        <v>0</v>
      </c>
      <c r="T98" s="44" t="b" cm="1">
        <f t="array" aca="1" ref="T98" ca="1">AND(ISNUMBER(SUMPRODUCT(SEARCH(MID(Template!T98,ROW(INDIRECT("1:"&amp;LEN(Template!T98))),1),"0123456789abcdefghijklmnopqrstuvwxyzABCDEFGHIJKLMNOPQRSTUVWXYZ !@#$%^&amp;*()_-{}[];:'/.,`~"))), LEN(Template!T98)&lt;=60)</f>
        <v>0</v>
      </c>
      <c r="U98" s="44" t="b" cm="1">
        <f t="array" aca="1" ref="U98" ca="1">AND(ISNUMBER(SUMPRODUCT(SEARCH(MID(Template!U98,ROW(INDIRECT("1:"&amp;LEN(Template!U98))),1),"0123456789abcdefghijklmnopqrstuvwxyzABCDEFGHIJKLMNOPQRSTUVWXYZ !@#$%^&amp;*()_-{}[];:'/.,`~"))), LEN(Template!U98)&lt;=60)</f>
        <v>0</v>
      </c>
      <c r="V98" s="44" t="b" cm="1">
        <f t="array" aca="1" ref="V98" ca="1">AND(ISNUMBER(SUMPRODUCT(SEARCH(MID(Template!V98,ROW(INDIRECT("1:"&amp;LEN(Template!V98))),1),"0123456789abcdefghijklmnopqrstuvwxyzABCDEFGHIJKLMNOPQRSTUVWXYZ !@#$%^&amp;*()_-{}[];:'/.,`~"))), LEN(Template!V98)&lt;=60)</f>
        <v>0</v>
      </c>
      <c r="W98" s="36" t="b">
        <f>IFERROR(
  AND(
    ISNUMBER(FIND("@", TRIM(CLEAN(SUBSTITUTE(Template!W98,CHAR(160)," "))))),
    FIND("@", TRIM(CLEAN(SUBSTITUTE(Template!W98,CHAR(160)," "))))&gt;1,
    ISNUMBER(FIND(".", TRIM(CLEAN(SUBSTITUTE(Template!W98,CHAR(160)," "))), FIND("@", TRIM(CLEAN(SUBSTITUTE(Template!W98,CHAR(160)," "))))+2)),
    ISERROR(FIND(" ", MID(
      TRIM(CLEAN(SUBSTITUTE(Template!W98,CHAR(160)," "))),
      FIND("@", TRIM(CLEAN(SUBSTITUTE(Template!W98,CHAR(160)," ")))),
      FIND(".", TRIM(CLEAN(SUBSTITUTE(Template!W98,CHAR(160)," "))), FIND("@", TRIM(CLEAN(SUBSTITUTE(Template!W98,CHAR(160)," "))))+2) - FIND("@", TRIM(CLEAN(SUBSTITUTE(Template!W98,CHAR(160)," "))))
    ))),
    MID(TRIM(CLEAN(SUBSTITUTE(Template!W98,CHAR(160)," "))), FIND("@", TRIM(CLEAN(SUBSTITUTE(Template!W98,CHAR(160)," "))))+1, 1)&lt;&gt;"."
  ),
  FALSE
)</f>
        <v>0</v>
      </c>
      <c r="X98" s="44" t="b" cm="1">
        <f t="array" aca="1" ref="X98" ca="1">AND(ISNUMBER(SUMPRODUCT(SEARCH(MID(Template!X98,ROW(INDIRECT("1:"&amp;LEN(Template!X98))),1),"0123456789abcdefghijklmnopqrstuvwxyzABCDEFGHIJKLMNOPQRSTUVWXYZ !@#$%^&amp;*()_-{}[];:'/.,`~"))), LEN(Template!X98)&lt;=60)</f>
        <v>0</v>
      </c>
      <c r="Y98" s="44" t="b">
        <f>OR(
    AND(
        LEN(SUBSTITUTE(SUBSTITUTE(Template!$Y98, " ", ""), "-", "")) = 10,
        ISNUMBER(--SUBSTITUTE(SUBSTITUTE(Template!$Y98, " ", ""), "-", ""))
    ),
    AND(
        LEN(SUBSTITUTE(SUBSTITUTE(Template!$Y98, " ", ""), "-", "")) = 11,
        LEFT(SUBSTITUTE(SUBSTITUTE(Template!$Y98, " ", ""), "-", ""), 1) = "1",
        ISNUMBER(--MID(SUBSTITUTE(SUBSTITUTE(Template!$Y98, " ", ""), "-", ""), 2, 10))
    )
)</f>
        <v>0</v>
      </c>
      <c r="Z98" t="b">
        <f>IF(ISNA(MATCH(Template!Z98, 'Validation Inputs'!$C$5:$C$7, 0)), FALSE, TRUE)</f>
        <v>0</v>
      </c>
      <c r="AA98" t="b">
        <f>IF(ISNA(MATCH(Template!AA98, 'Validation Inputs'!$C$5:$C$7, 0)), FALSE, TRUE)</f>
        <v>0</v>
      </c>
      <c r="AB98" t="b">
        <f>IF(ISNA(MATCH(Template!AB98, 'Validation Inputs'!$C$5:$C$7, 0)), FALSE, TRUE)</f>
        <v>0</v>
      </c>
      <c r="AC98" t="b">
        <f>IF(ISNA(MATCH(Template!AC98, 'Validation Inputs'!$C$5:$C$7, 0)), FALSE, TRUE)</f>
        <v>0</v>
      </c>
      <c r="AD98" s="44" t="b" cm="1">
        <f t="array" aca="1" ref="AD98" ca="1">AND(ISNUMBER(SUMPRODUCT(SEARCH(MID(Template!AD98,ROW(INDIRECT("1:"&amp;LEN(Template!AD98))),1),"0123456789abcdefghijklmnopqrstuvwxyzABCDEFGHIJKLMNOPQRSTUVWXYZ !@#$%^&amp;*()_-{}[];:'/.,`~"))), LEN(Template!AD98)&lt;=60)</f>
        <v>0</v>
      </c>
      <c r="AE98" s="36" t="b">
        <f>IFERROR(AND(
    LEN(Template!AE98)=8,
    ISNUMBER(--Template!AE98),
    VALUE(MID(Template!AE98,5,2))&gt;=1,
    VALUE(MID(Template!AE98,5,2))&lt;=12,
    VALUE(MID(Template!AE98,7,2))&gt;=1,
    VALUE(MID(Template!AE98,7,2))&lt;=DAY(DATE(
        VALUE(LEFT(Template!AE98,4)),
        VALUE(MID(Template!AE98,5,2))+1,
        0
    ))
), FALSE)</f>
        <v>0</v>
      </c>
      <c r="AF98" s="36" t="b">
        <f>IFERROR(AND(
    LEN(Template!AF98)=8,
    ISNUMBER(--Template!AF98),
    VALUE(MID(Template!AF98,5,2))&gt;=1,
    VALUE(MID(Template!AF98,5,2))&lt;=12,
    VALUE(MID(Template!AF98,7,2))&gt;=1,
    VALUE(MID(Template!AF98,7,2))&lt;=DAY(DATE(
        VALUE(LEFT(Template!AF98,4)),
        VALUE(MID(Template!AF98,5,2))+1,
        0
    ))
), FALSE)</f>
        <v>0</v>
      </c>
      <c r="AG98" s="36" t="b">
        <f>IFERROR(AND(
    LEN(Template!AG98)=8,
    ISNUMBER(--Template!AG98),
    VALUE(MID(Template!AG98,5,2))&gt;=1,
    VALUE(MID(Template!AG98,5,2))&lt;=12,
    VALUE(MID(Template!AG98,7,2))&gt;=1,
    VALUE(MID(Template!AG98,7,2))&lt;=DAY(DATE(
        VALUE(LEFT(Template!AG98,4)),
        VALUE(MID(Template!AG98,5,2))+1,
        0
    ))
), FALSE)</f>
        <v>0</v>
      </c>
      <c r="AH98" t="b">
        <f>IF(ISNA(MATCH(Template!AH98, 'Validation Inputs'!$C$5:$C$7, 0)), FALSE, TRUE)</f>
        <v>0</v>
      </c>
      <c r="AI98" s="36" t="b">
        <f>AND(ISNUMBER(Template!AI98), Template!AI98 &gt;= 0, Template!AI98 &lt;= 1)</f>
        <v>0</v>
      </c>
      <c r="AJ98" s="36" t="b">
        <f>AND(ISNUMBER(Template!AJ98), Template!AJ98 &gt;= 0, Template!AJ98 &lt;= 1)</f>
        <v>0</v>
      </c>
      <c r="AK98" t="b">
        <f>IF(ISNA(MATCH(Template!AK98, 'Validation Inputs'!$C$5:$C$7, 0)), FALSE, TRUE)</f>
        <v>0</v>
      </c>
      <c r="AL98" s="36" t="b">
        <f>AND(ISNUMBER(Template!AL98), Template!AL98 &gt;= 0, Template!AL98 &lt;= 1)</f>
        <v>0</v>
      </c>
      <c r="AM98" s="36" t="b">
        <f>AND(ISNUMBER(Template!AM98), Template!AM98 &gt;= 0, Template!AM98 &lt;= 1)</f>
        <v>0</v>
      </c>
      <c r="AN98" t="b">
        <f>IF(ISNA(MATCH(Template!AN98, 'Validation Inputs'!$C$5:$C$7, 0)), FALSE, TRUE)</f>
        <v>0</v>
      </c>
      <c r="AO98" s="36" t="b">
        <f>AND(ISNUMBER(Template!AO98), Template!AO98 &gt;= 0, Template!AO98 &lt;= 1)</f>
        <v>0</v>
      </c>
      <c r="AP98" s="36" t="b">
        <f>AND(ISNUMBER(Template!AP98), Template!AP98 &gt;= 0, Template!AP98 &lt;= 1)</f>
        <v>0</v>
      </c>
      <c r="AQ98" t="b">
        <f>IF(ISNA(MATCH(Template!AQ98, 'Validation Inputs'!$C$5:$C$7, 0)), FALSE, TRUE)</f>
        <v>0</v>
      </c>
      <c r="AR98" s="36" t="b">
        <f>AND(ISNUMBER(Template!AR98), Template!AR98 &gt;= 0, Template!AR98 &lt;= 1)</f>
        <v>0</v>
      </c>
      <c r="AS98" s="36" t="b">
        <f>AND(ISNUMBER(Template!AS98), Template!AS98 &gt;= 0, Template!AS98 &lt;= 1)</f>
        <v>0</v>
      </c>
      <c r="AT98" t="b">
        <f>IF(ISNA(MATCH(Template!AT98, 'Validation Inputs'!$C$5:$C$7, 0)), FALSE, TRUE)</f>
        <v>0</v>
      </c>
      <c r="AU98" s="36" t="b">
        <f>AND(ISNUMBER(Template!AU98), Template!AU98 &gt;= 0, Template!AU98 &lt;= 1)</f>
        <v>0</v>
      </c>
      <c r="AV98" s="36" t="b">
        <f>AND(ISNUMBER(Template!AV98), Template!AV98 &gt;= 0, Template!AV98 &lt;= 1)</f>
        <v>0</v>
      </c>
      <c r="AW98" t="b">
        <f>IF(ISNA(MATCH(Template!AW98, 'Validation Inputs'!$C$5:$C$7, 0)), FALSE, TRUE)</f>
        <v>0</v>
      </c>
      <c r="AX98" s="36" t="b">
        <f>AND(ISNUMBER(Template!AX98), Template!AX98 &gt;= 0, Template!AX98 &lt;= 1)</f>
        <v>0</v>
      </c>
      <c r="AY98" s="36" t="b">
        <f>AND(ISNUMBER(Template!AY98), Template!AY98 &gt;= 0, Template!AY98 &lt;= 1)</f>
        <v>0</v>
      </c>
      <c r="AZ98" t="b">
        <f>IF(ISNA(MATCH(Template!AZ98, 'Validation Inputs'!$C$5:$C$7, 0)), FALSE, TRUE)</f>
        <v>0</v>
      </c>
      <c r="BA98" s="36" t="b">
        <f>AND(ISNUMBER(Template!BA98), Template!BA98 &gt;= 0, Template!BA98 &lt;= 1)</f>
        <v>0</v>
      </c>
      <c r="BB98" s="36" t="b">
        <f>AND(ISNUMBER(Template!BB98), Template!BB98 &gt;= 0, Template!BB98 &lt;= 1)</f>
        <v>0</v>
      </c>
      <c r="BC98" t="b">
        <f>IF(ISNA(MATCH(Template!BC98, 'Validation Inputs'!$C$5:$C$7, 0)), FALSE, TRUE)</f>
        <v>0</v>
      </c>
      <c r="BD98" s="36" t="b">
        <f>AND(ISNUMBER(Template!BD98), Template!BD98 &gt;= 0, Template!BD98 &lt;= 1)</f>
        <v>0</v>
      </c>
      <c r="BE98" s="36" t="b">
        <f>AND(ISNUMBER(Template!BE98), Template!BE98 &gt;= 0, Template!BE98 &lt;= 1)</f>
        <v>0</v>
      </c>
      <c r="BF98" t="b">
        <f>IF(ISNA(MATCH(Template!BF98, 'Validation Inputs'!$C$5:$C$7, 0)), FALSE, TRUE)</f>
        <v>0</v>
      </c>
      <c r="BG98" s="36" t="b">
        <f>AND(ISNUMBER(Template!BG98), Template!BG98 &gt;= 0, Template!BG98 &lt;= 1)</f>
        <v>0</v>
      </c>
      <c r="BH98" s="36" t="b">
        <f>AND(ISNUMBER(Template!BH98), Template!BH98 &gt;= 0, Template!BH98 &lt;= 1)</f>
        <v>0</v>
      </c>
      <c r="BI98" t="b">
        <f>IF(ISNA(MATCH(Template!BI98, 'Validation Inputs'!$C$5:$C$7, 0)), FALSE, TRUE)</f>
        <v>0</v>
      </c>
      <c r="BJ98" s="36" t="b">
        <f>AND(ISNUMBER(Template!BJ98), Template!BJ98 &gt;= 0, Template!BJ98 &lt;= 1)</f>
        <v>0</v>
      </c>
      <c r="BK98" s="36" t="b">
        <f>AND(ISNUMBER(Template!BK98), Template!BK98 &gt;= 0, Template!BK98 &lt;= 1)</f>
        <v>0</v>
      </c>
      <c r="BL98" t="b">
        <f>IF(ISNA(MATCH(Template!BL98, 'Validation Inputs'!$C$5:$C$7, 0)), FALSE, TRUE)</f>
        <v>0</v>
      </c>
      <c r="BM98" s="36" t="b">
        <f>AND(ISNUMBER(Template!BM98), Template!BM98 &gt;= 0, Template!BM98 &lt;= 1)</f>
        <v>0</v>
      </c>
      <c r="BN98" s="36" t="b">
        <f>AND(ISNUMBER(Template!BN98), Template!BN98 &gt;= 0, Template!BN98 &lt;= 1)</f>
        <v>0</v>
      </c>
      <c r="BO98" t="b">
        <f>IF(ISNA(MATCH(Template!BO98, 'Validation Inputs'!$C$5:$C$7, 0)), FALSE, TRUE)</f>
        <v>0</v>
      </c>
      <c r="BP98" s="36" t="b">
        <f>AND(ISNUMBER(Template!BP98), Template!BP98 &gt;= 0, Template!BP98 &lt;= 1)</f>
        <v>0</v>
      </c>
      <c r="BQ98" s="36" t="b">
        <f>AND(ISNUMBER(Template!BQ98), Template!BQ98 &gt;= 0, Template!BQ98 &lt;= 1)</f>
        <v>0</v>
      </c>
      <c r="BR98" t="b">
        <f>IF(ISNA(MATCH(Template!BR98, 'Validation Inputs'!$C$5:$C$7, 0)), FALSE, TRUE)</f>
        <v>0</v>
      </c>
      <c r="BS98" s="36" t="b">
        <f>AND(ISNUMBER(Template!BS98), Template!BS98 &gt;= 0, Template!BS98 &lt;= 1)</f>
        <v>0</v>
      </c>
      <c r="BT98" s="36" t="b">
        <f>AND(ISNUMBER(Template!BT98), Template!BT98 &gt;= 0, Template!BT98 &lt;= 1)</f>
        <v>0</v>
      </c>
      <c r="BU98" t="b">
        <f>IF(ISNA(MATCH(Template!BU98, 'Validation Inputs'!$C$5:$C$7, 0)), FALSE, TRUE)</f>
        <v>0</v>
      </c>
      <c r="BV98" s="36" t="b">
        <f>AND(ISNUMBER(Template!BV98), Template!BV98 &gt;= 0, Template!BV98 &lt;= 1)</f>
        <v>0</v>
      </c>
      <c r="BW98" s="36" t="b">
        <f>AND(ISNUMBER(Template!BW98), Template!BW98 &gt;= 0, Template!BW98 &lt;= 1)</f>
        <v>0</v>
      </c>
      <c r="BX98" t="b">
        <f>IF(ISNA(MATCH(Template!BX98, 'Validation Inputs'!$C$5:$C$7, 0)), FALSE, TRUE)</f>
        <v>0</v>
      </c>
      <c r="BY98" s="36" t="b">
        <f>AND(ISNUMBER(Template!BY98), Template!BY98 &gt;= 0, Template!BY98 &lt;= 1)</f>
        <v>0</v>
      </c>
      <c r="BZ98" s="36" t="b">
        <f>AND(ISNUMBER(Template!BZ98), Template!BZ98 &gt;= 0, Template!BZ98 &lt;= 1)</f>
        <v>0</v>
      </c>
      <c r="CA98" t="b">
        <f>IF(ISNA(MATCH(Template!CA98, 'Validation Inputs'!$C$5:$C$7, 0)), FALSE, TRUE)</f>
        <v>0</v>
      </c>
      <c r="CB98" s="36" t="b">
        <f>AND(ISNUMBER(Template!CB98), Template!CB98 &gt;= 0, Template!CB98 &lt;= 1)</f>
        <v>0</v>
      </c>
      <c r="CC98" s="36" t="b">
        <f>AND(ISNUMBER(Template!CC98), Template!CC98 &gt;= 0, Template!CC98 &lt;= 1)</f>
        <v>0</v>
      </c>
      <c r="CD98" t="b">
        <f>IF(ISNA(MATCH(Template!CD98, 'Validation Inputs'!$C$5:$C$7, 0)), FALSE, TRUE)</f>
        <v>0</v>
      </c>
      <c r="CE98" s="36" t="b">
        <f>AND(ISNUMBER(Template!CE98), Template!CE98 &gt;= 0, Template!CE98 &lt;= 1)</f>
        <v>0</v>
      </c>
      <c r="CF98" s="36" t="b">
        <f>AND(ISNUMBER(Template!CF98), Template!CF98 &gt;= 0, Template!CF98 &lt;= 1)</f>
        <v>0</v>
      </c>
    </row>
    <row r="99" spans="7:84" x14ac:dyDescent="0.25">
      <c r="G99" s="44" t="b">
        <f>AND(LEN(TRIM(Template!G99))=21,
  ISNUMBER(--TRIM(Template!G99))
)</f>
        <v>0</v>
      </c>
      <c r="H99" s="44" t="b" cm="1">
        <f t="array" aca="1" ref="H99" ca="1">AND(ISNUMBER(SUMPRODUCT(SEARCH(MID(Template!H99,ROW(INDIRECT("1:"&amp;LEN(Template!H99))),1),"0123456789abcdefghijklmnopqrstuvwxyzABCDEFGHIJKLMNOPQRSTUVWXYZ !@#$%^&amp;*()_-{}[];:'/.,`~"))), LEN(Template!H99)&lt;=60)</f>
        <v>0</v>
      </c>
      <c r="I99" s="44" t="b" cm="1">
        <f t="array" aca="1" ref="I99" ca="1">AND(ISNUMBER(SUMPRODUCT(SEARCH(MID(Template!I99,ROW(INDIRECT("1:"&amp;LEN(Template!I99))),1),"0123456789abcdefghijklmnopqrstuvwxyzABCDEFGHIJKLMNOPQRSTUVWXYZ !@#$%^&amp;*()_-{}[];:'/.,`~"))), LEN(Template!I99)&lt;=60)</f>
        <v>0</v>
      </c>
      <c r="J99" s="44" t="b" cm="1">
        <f t="array" aca="1" ref="J99" ca="1">AND(ISNUMBER(SUMPRODUCT(SEARCH(MID(Template!J99,ROW(INDIRECT("1:"&amp;LEN(Template!J99))),1),"0123456789abcdefghijklmnopqrstuvwxyzABCDEFGHIJKLMNOPQRSTUVWXYZ !@#$%^&amp;*()_-{}[];:'/.,`~"))), LEN(Template!J99)&lt;=60)</f>
        <v>0</v>
      </c>
      <c r="K99" s="44" t="b" cm="1">
        <f t="array" aca="1" ref="K99" ca="1">AND(ISNUMBER(SUMPRODUCT(SEARCH(MID(Template!K99,ROW(INDIRECT("1:"&amp;LEN(Template!K99))),1),"0123456789abcdefghijklmnopqrstuvwxyzABCDEFGHIJKLMNOPQRSTUVWXYZ !@#$%^&amp;*()_-{}[];:'/.,`~"))), LEN(Template!K99)&lt;=60)</f>
        <v>0</v>
      </c>
      <c r="L99" s="44" t="b" cm="1">
        <f t="array" aca="1" ref="L99" ca="1">AND(ISNUMBER(SUMPRODUCT(SEARCH(MID(Template!L99,ROW(INDIRECT("1:"&amp;LEN(Template!L99))),1),"0123456789abcdefghijklmnopqrstuvwxyzABCDEFGHIJKLMNOPQRSTUVWXYZ !@#$%^&amp;*()_-{}[];:'/.,`~"))), LEN(Template!L99)&lt;=60)</f>
        <v>0</v>
      </c>
      <c r="M99" s="44" t="b" cm="1">
        <f t="array" aca="1" ref="M99" ca="1">AND(ISNUMBER(SUMPRODUCT(SEARCH(MID(Template!M99,ROW(INDIRECT("1:"&amp;LEN(Template!M99))),1),"0123456789abcdefghijklmnopqrstuvwxyzABCDEFGHIJKLMNOPQRSTUVWXYZ !@#$%^&amp;*()_-{}[];:'/.,`~"))), LEN(Template!M99)&lt;=60)</f>
        <v>0</v>
      </c>
      <c r="N99" s="36" t="b">
        <f>OR(
  AND(LEN(Template!$N99)=9, ISNUMBER(--Template!$N99)),
  AND(
    LEN(Template!$N99)=10,
    MID(Template!$N99,3,1) = "-",
    ISNUMBER(--LEFT(Template!$N99,2)),
    ISNUMBER(--RIGHT(Template!$N99,7))
  ),
  AND(
    LEN(Template!$N99)=11,
    MID(Template!$N99,4,1) = "-",
    MID(Template!$N99,7,1) = "-",
    ISNUMBER(--LEFT(Template!$N99,3)),
    ISNUMBER(--MID(Template!$N99,5,2)),
    ISNUMBER(--RIGHT(Template!$N99,4))
  )
)</f>
        <v>0</v>
      </c>
      <c r="O99" s="44" t="b" cm="1">
        <f t="array" aca="1" ref="O99" ca="1">AND(ISNUMBER(SUMPRODUCT(SEARCH(MID(Template!O99,ROW(INDIRECT("1:"&amp;LEN(Template!O99))),1),"0123456789abcdefghijklmnopqrstuvwxyzABCDEFGHIJKLMNOPQRSTUVWXYZ !@#$%^&amp;*()_-{}[];:'/.,`~"))), LEN(Template!O99)&lt;=60)</f>
        <v>0</v>
      </c>
      <c r="P99" t="b">
        <f>IF(ISNA(MATCH(TRIM(Template!P99), 'Validation Inputs'!$E$5:$E$9, 0)), FALSE, TRUE)</f>
        <v>0</v>
      </c>
      <c r="Q99" s="44" t="b" cm="1">
        <f t="array" aca="1" ref="Q99" ca="1">AND(ISNUMBER(SUMPRODUCT(SEARCH(MID(Template!Q99,ROW(INDIRECT("1:"&amp;LEN(Template!Q99))),1),"0123456789abcdefghijklmnopqrstuvwxyzABCDEFGHIJKLMNOPQRSTUVWXYZ !@#$%^&amp;*()_-{}[];:'/.,`~"))), LEN(Template!Q99)&lt;=60)</f>
        <v>0</v>
      </c>
      <c r="R99" s="44" t="b" cm="1">
        <f t="array" aca="1" ref="R99" ca="1">AND(ISNUMBER(SUMPRODUCT(SEARCH(MID(Template!R99,ROW(INDIRECT("1:"&amp;LEN(Template!R99))),1),"0123456789abcdefghijklmnopqrstuvwxyzABCDEFGHIJKLMNOPQRSTUVWXYZ !@#$%^&amp;*()_-{}[];:'/.,`~"))), LEN(Template!R99)&lt;=60)</f>
        <v>0</v>
      </c>
      <c r="S99" s="44" t="b" cm="1">
        <f t="array" aca="1" ref="S99" ca="1">AND(ISNUMBER(SUMPRODUCT(SEARCH(MID(Template!S99,ROW(INDIRECT("1:"&amp;LEN(Template!S99))),1),"0123456789abcdefghijklmnopqrstuvwxyzABCDEFGHIJKLMNOPQRSTUVWXYZ !@#$%^&amp;*()_-{}[];:'/.,`~"))), LEN(Template!S99)&lt;=60)</f>
        <v>0</v>
      </c>
      <c r="T99" s="44" t="b" cm="1">
        <f t="array" aca="1" ref="T99" ca="1">AND(ISNUMBER(SUMPRODUCT(SEARCH(MID(Template!T99,ROW(INDIRECT("1:"&amp;LEN(Template!T99))),1),"0123456789abcdefghijklmnopqrstuvwxyzABCDEFGHIJKLMNOPQRSTUVWXYZ !@#$%^&amp;*()_-{}[];:'/.,`~"))), LEN(Template!T99)&lt;=60)</f>
        <v>0</v>
      </c>
      <c r="U99" s="44" t="b" cm="1">
        <f t="array" aca="1" ref="U99" ca="1">AND(ISNUMBER(SUMPRODUCT(SEARCH(MID(Template!U99,ROW(INDIRECT("1:"&amp;LEN(Template!U99))),1),"0123456789abcdefghijklmnopqrstuvwxyzABCDEFGHIJKLMNOPQRSTUVWXYZ !@#$%^&amp;*()_-{}[];:'/.,`~"))), LEN(Template!U99)&lt;=60)</f>
        <v>0</v>
      </c>
      <c r="V99" s="44" t="b" cm="1">
        <f t="array" aca="1" ref="V99" ca="1">AND(ISNUMBER(SUMPRODUCT(SEARCH(MID(Template!V99,ROW(INDIRECT("1:"&amp;LEN(Template!V99))),1),"0123456789abcdefghijklmnopqrstuvwxyzABCDEFGHIJKLMNOPQRSTUVWXYZ !@#$%^&amp;*()_-{}[];:'/.,`~"))), LEN(Template!V99)&lt;=60)</f>
        <v>0</v>
      </c>
      <c r="W99" s="36" t="b">
        <f>IFERROR(
  AND(
    ISNUMBER(FIND("@", TRIM(CLEAN(SUBSTITUTE(Template!W99,CHAR(160)," "))))),
    FIND("@", TRIM(CLEAN(SUBSTITUTE(Template!W99,CHAR(160)," "))))&gt;1,
    ISNUMBER(FIND(".", TRIM(CLEAN(SUBSTITUTE(Template!W99,CHAR(160)," "))), FIND("@", TRIM(CLEAN(SUBSTITUTE(Template!W99,CHAR(160)," "))))+2)),
    ISERROR(FIND(" ", MID(
      TRIM(CLEAN(SUBSTITUTE(Template!W99,CHAR(160)," "))),
      FIND("@", TRIM(CLEAN(SUBSTITUTE(Template!W99,CHAR(160)," ")))),
      FIND(".", TRIM(CLEAN(SUBSTITUTE(Template!W99,CHAR(160)," "))), FIND("@", TRIM(CLEAN(SUBSTITUTE(Template!W99,CHAR(160)," "))))+2) - FIND("@", TRIM(CLEAN(SUBSTITUTE(Template!W99,CHAR(160)," "))))
    ))),
    MID(TRIM(CLEAN(SUBSTITUTE(Template!W99,CHAR(160)," "))), FIND("@", TRIM(CLEAN(SUBSTITUTE(Template!W99,CHAR(160)," "))))+1, 1)&lt;&gt;"."
  ),
  FALSE
)</f>
        <v>0</v>
      </c>
      <c r="X99" s="44" t="b" cm="1">
        <f t="array" aca="1" ref="X99" ca="1">AND(ISNUMBER(SUMPRODUCT(SEARCH(MID(Template!X99,ROW(INDIRECT("1:"&amp;LEN(Template!X99))),1),"0123456789abcdefghijklmnopqrstuvwxyzABCDEFGHIJKLMNOPQRSTUVWXYZ !@#$%^&amp;*()_-{}[];:'/.,`~"))), LEN(Template!X99)&lt;=60)</f>
        <v>0</v>
      </c>
      <c r="Y99" s="44" t="b">
        <f>OR(
    AND(
        LEN(SUBSTITUTE(SUBSTITUTE(Template!$Y99, " ", ""), "-", "")) = 10,
        ISNUMBER(--SUBSTITUTE(SUBSTITUTE(Template!$Y99, " ", ""), "-", ""))
    ),
    AND(
        LEN(SUBSTITUTE(SUBSTITUTE(Template!$Y99, " ", ""), "-", "")) = 11,
        LEFT(SUBSTITUTE(SUBSTITUTE(Template!$Y99, " ", ""), "-", ""), 1) = "1",
        ISNUMBER(--MID(SUBSTITUTE(SUBSTITUTE(Template!$Y99, " ", ""), "-", ""), 2, 10))
    )
)</f>
        <v>0</v>
      </c>
      <c r="Z99" t="b">
        <f>IF(ISNA(MATCH(Template!Z99, 'Validation Inputs'!$C$5:$C$7, 0)), FALSE, TRUE)</f>
        <v>0</v>
      </c>
      <c r="AA99" t="b">
        <f>IF(ISNA(MATCH(Template!AA99, 'Validation Inputs'!$C$5:$C$7, 0)), FALSE, TRUE)</f>
        <v>0</v>
      </c>
      <c r="AB99" t="b">
        <f>IF(ISNA(MATCH(Template!AB99, 'Validation Inputs'!$C$5:$C$7, 0)), FALSE, TRUE)</f>
        <v>0</v>
      </c>
      <c r="AC99" t="b">
        <f>IF(ISNA(MATCH(Template!AC99, 'Validation Inputs'!$C$5:$C$7, 0)), FALSE, TRUE)</f>
        <v>0</v>
      </c>
      <c r="AD99" s="44" t="b" cm="1">
        <f t="array" aca="1" ref="AD99" ca="1">AND(ISNUMBER(SUMPRODUCT(SEARCH(MID(Template!AD99,ROW(INDIRECT("1:"&amp;LEN(Template!AD99))),1),"0123456789abcdefghijklmnopqrstuvwxyzABCDEFGHIJKLMNOPQRSTUVWXYZ !@#$%^&amp;*()_-{}[];:'/.,`~"))), LEN(Template!AD99)&lt;=60)</f>
        <v>0</v>
      </c>
      <c r="AE99" s="36" t="b">
        <f>IFERROR(AND(
    LEN(Template!AE99)=8,
    ISNUMBER(--Template!AE99),
    VALUE(MID(Template!AE99,5,2))&gt;=1,
    VALUE(MID(Template!AE99,5,2))&lt;=12,
    VALUE(MID(Template!AE99,7,2))&gt;=1,
    VALUE(MID(Template!AE99,7,2))&lt;=DAY(DATE(
        VALUE(LEFT(Template!AE99,4)),
        VALUE(MID(Template!AE99,5,2))+1,
        0
    ))
), FALSE)</f>
        <v>0</v>
      </c>
      <c r="AF99" s="36" t="b">
        <f>IFERROR(AND(
    LEN(Template!AF99)=8,
    ISNUMBER(--Template!AF99),
    VALUE(MID(Template!AF99,5,2))&gt;=1,
    VALUE(MID(Template!AF99,5,2))&lt;=12,
    VALUE(MID(Template!AF99,7,2))&gt;=1,
    VALUE(MID(Template!AF99,7,2))&lt;=DAY(DATE(
        VALUE(LEFT(Template!AF99,4)),
        VALUE(MID(Template!AF99,5,2))+1,
        0
    ))
), FALSE)</f>
        <v>0</v>
      </c>
      <c r="AG99" s="36" t="b">
        <f>IFERROR(AND(
    LEN(Template!AG99)=8,
    ISNUMBER(--Template!AG99),
    VALUE(MID(Template!AG99,5,2))&gt;=1,
    VALUE(MID(Template!AG99,5,2))&lt;=12,
    VALUE(MID(Template!AG99,7,2))&gt;=1,
    VALUE(MID(Template!AG99,7,2))&lt;=DAY(DATE(
        VALUE(LEFT(Template!AG99,4)),
        VALUE(MID(Template!AG99,5,2))+1,
        0
    ))
), FALSE)</f>
        <v>0</v>
      </c>
      <c r="AH99" t="b">
        <f>IF(ISNA(MATCH(Template!AH99, 'Validation Inputs'!$C$5:$C$7, 0)), FALSE, TRUE)</f>
        <v>0</v>
      </c>
      <c r="AI99" s="36" t="b">
        <f>AND(ISNUMBER(Template!AI99), Template!AI99 &gt;= 0, Template!AI99 &lt;= 1)</f>
        <v>0</v>
      </c>
      <c r="AJ99" s="36" t="b">
        <f>AND(ISNUMBER(Template!AJ99), Template!AJ99 &gt;= 0, Template!AJ99 &lt;= 1)</f>
        <v>0</v>
      </c>
      <c r="AK99" t="b">
        <f>IF(ISNA(MATCH(Template!AK99, 'Validation Inputs'!$C$5:$C$7, 0)), FALSE, TRUE)</f>
        <v>0</v>
      </c>
      <c r="AL99" s="36" t="b">
        <f>AND(ISNUMBER(Template!AL99), Template!AL99 &gt;= 0, Template!AL99 &lt;= 1)</f>
        <v>0</v>
      </c>
      <c r="AM99" s="36" t="b">
        <f>AND(ISNUMBER(Template!AM99), Template!AM99 &gt;= 0, Template!AM99 &lt;= 1)</f>
        <v>0</v>
      </c>
      <c r="AN99" t="b">
        <f>IF(ISNA(MATCH(Template!AN99, 'Validation Inputs'!$C$5:$C$7, 0)), FALSE, TRUE)</f>
        <v>0</v>
      </c>
      <c r="AO99" s="36" t="b">
        <f>AND(ISNUMBER(Template!AO99), Template!AO99 &gt;= 0, Template!AO99 &lt;= 1)</f>
        <v>0</v>
      </c>
      <c r="AP99" s="36" t="b">
        <f>AND(ISNUMBER(Template!AP99), Template!AP99 &gt;= 0, Template!AP99 &lt;= 1)</f>
        <v>0</v>
      </c>
      <c r="AQ99" t="b">
        <f>IF(ISNA(MATCH(Template!AQ99, 'Validation Inputs'!$C$5:$C$7, 0)), FALSE, TRUE)</f>
        <v>0</v>
      </c>
      <c r="AR99" s="36" t="b">
        <f>AND(ISNUMBER(Template!AR99), Template!AR99 &gt;= 0, Template!AR99 &lt;= 1)</f>
        <v>0</v>
      </c>
      <c r="AS99" s="36" t="b">
        <f>AND(ISNUMBER(Template!AS99), Template!AS99 &gt;= 0, Template!AS99 &lt;= 1)</f>
        <v>0</v>
      </c>
      <c r="AT99" t="b">
        <f>IF(ISNA(MATCH(Template!AT99, 'Validation Inputs'!$C$5:$C$7, 0)), FALSE, TRUE)</f>
        <v>0</v>
      </c>
      <c r="AU99" s="36" t="b">
        <f>AND(ISNUMBER(Template!AU99), Template!AU99 &gt;= 0, Template!AU99 &lt;= 1)</f>
        <v>0</v>
      </c>
      <c r="AV99" s="36" t="b">
        <f>AND(ISNUMBER(Template!AV99), Template!AV99 &gt;= 0, Template!AV99 &lt;= 1)</f>
        <v>0</v>
      </c>
      <c r="AW99" t="b">
        <f>IF(ISNA(MATCH(Template!AW99, 'Validation Inputs'!$C$5:$C$7, 0)), FALSE, TRUE)</f>
        <v>0</v>
      </c>
      <c r="AX99" s="36" t="b">
        <f>AND(ISNUMBER(Template!AX99), Template!AX99 &gt;= 0, Template!AX99 &lt;= 1)</f>
        <v>0</v>
      </c>
      <c r="AY99" s="36" t="b">
        <f>AND(ISNUMBER(Template!AY99), Template!AY99 &gt;= 0, Template!AY99 &lt;= 1)</f>
        <v>0</v>
      </c>
      <c r="AZ99" t="b">
        <f>IF(ISNA(MATCH(Template!AZ99, 'Validation Inputs'!$C$5:$C$7, 0)), FALSE, TRUE)</f>
        <v>0</v>
      </c>
      <c r="BA99" s="36" t="b">
        <f>AND(ISNUMBER(Template!BA99), Template!BA99 &gt;= 0, Template!BA99 &lt;= 1)</f>
        <v>0</v>
      </c>
      <c r="BB99" s="36" t="b">
        <f>AND(ISNUMBER(Template!BB99), Template!BB99 &gt;= 0, Template!BB99 &lt;= 1)</f>
        <v>0</v>
      </c>
      <c r="BC99" t="b">
        <f>IF(ISNA(MATCH(Template!BC99, 'Validation Inputs'!$C$5:$C$7, 0)), FALSE, TRUE)</f>
        <v>0</v>
      </c>
      <c r="BD99" s="36" t="b">
        <f>AND(ISNUMBER(Template!BD99), Template!BD99 &gt;= 0, Template!BD99 &lt;= 1)</f>
        <v>0</v>
      </c>
      <c r="BE99" s="36" t="b">
        <f>AND(ISNUMBER(Template!BE99), Template!BE99 &gt;= 0, Template!BE99 &lt;= 1)</f>
        <v>0</v>
      </c>
      <c r="BF99" t="b">
        <f>IF(ISNA(MATCH(Template!BF99, 'Validation Inputs'!$C$5:$C$7, 0)), FALSE, TRUE)</f>
        <v>0</v>
      </c>
      <c r="BG99" s="36" t="b">
        <f>AND(ISNUMBER(Template!BG99), Template!BG99 &gt;= 0, Template!BG99 &lt;= 1)</f>
        <v>0</v>
      </c>
      <c r="BH99" s="36" t="b">
        <f>AND(ISNUMBER(Template!BH99), Template!BH99 &gt;= 0, Template!BH99 &lt;= 1)</f>
        <v>0</v>
      </c>
      <c r="BI99" t="b">
        <f>IF(ISNA(MATCH(Template!BI99, 'Validation Inputs'!$C$5:$C$7, 0)), FALSE, TRUE)</f>
        <v>0</v>
      </c>
      <c r="BJ99" s="36" t="b">
        <f>AND(ISNUMBER(Template!BJ99), Template!BJ99 &gt;= 0, Template!BJ99 &lt;= 1)</f>
        <v>0</v>
      </c>
      <c r="BK99" s="36" t="b">
        <f>AND(ISNUMBER(Template!BK99), Template!BK99 &gt;= 0, Template!BK99 &lt;= 1)</f>
        <v>0</v>
      </c>
      <c r="BL99" t="b">
        <f>IF(ISNA(MATCH(Template!BL99, 'Validation Inputs'!$C$5:$C$7, 0)), FALSE, TRUE)</f>
        <v>0</v>
      </c>
      <c r="BM99" s="36" t="b">
        <f>AND(ISNUMBER(Template!BM99), Template!BM99 &gt;= 0, Template!BM99 &lt;= 1)</f>
        <v>0</v>
      </c>
      <c r="BN99" s="36" t="b">
        <f>AND(ISNUMBER(Template!BN99), Template!BN99 &gt;= 0, Template!BN99 &lt;= 1)</f>
        <v>0</v>
      </c>
      <c r="BO99" t="b">
        <f>IF(ISNA(MATCH(Template!BO99, 'Validation Inputs'!$C$5:$C$7, 0)), FALSE, TRUE)</f>
        <v>0</v>
      </c>
      <c r="BP99" s="36" t="b">
        <f>AND(ISNUMBER(Template!BP99), Template!BP99 &gt;= 0, Template!BP99 &lt;= 1)</f>
        <v>0</v>
      </c>
      <c r="BQ99" s="36" t="b">
        <f>AND(ISNUMBER(Template!BQ99), Template!BQ99 &gt;= 0, Template!BQ99 &lt;= 1)</f>
        <v>0</v>
      </c>
      <c r="BR99" t="b">
        <f>IF(ISNA(MATCH(Template!BR99, 'Validation Inputs'!$C$5:$C$7, 0)), FALSE, TRUE)</f>
        <v>0</v>
      </c>
      <c r="BS99" s="36" t="b">
        <f>AND(ISNUMBER(Template!BS99), Template!BS99 &gt;= 0, Template!BS99 &lt;= 1)</f>
        <v>0</v>
      </c>
      <c r="BT99" s="36" t="b">
        <f>AND(ISNUMBER(Template!BT99), Template!BT99 &gt;= 0, Template!BT99 &lt;= 1)</f>
        <v>0</v>
      </c>
      <c r="BU99" t="b">
        <f>IF(ISNA(MATCH(Template!BU99, 'Validation Inputs'!$C$5:$C$7, 0)), FALSE, TRUE)</f>
        <v>0</v>
      </c>
      <c r="BV99" s="36" t="b">
        <f>AND(ISNUMBER(Template!BV99), Template!BV99 &gt;= 0, Template!BV99 &lt;= 1)</f>
        <v>0</v>
      </c>
      <c r="BW99" s="36" t="b">
        <f>AND(ISNUMBER(Template!BW99), Template!BW99 &gt;= 0, Template!BW99 &lt;= 1)</f>
        <v>0</v>
      </c>
      <c r="BX99" t="b">
        <f>IF(ISNA(MATCH(Template!BX99, 'Validation Inputs'!$C$5:$C$7, 0)), FALSE, TRUE)</f>
        <v>0</v>
      </c>
      <c r="BY99" s="36" t="b">
        <f>AND(ISNUMBER(Template!BY99), Template!BY99 &gt;= 0, Template!BY99 &lt;= 1)</f>
        <v>0</v>
      </c>
      <c r="BZ99" s="36" t="b">
        <f>AND(ISNUMBER(Template!BZ99), Template!BZ99 &gt;= 0, Template!BZ99 &lt;= 1)</f>
        <v>0</v>
      </c>
      <c r="CA99" t="b">
        <f>IF(ISNA(MATCH(Template!CA99, 'Validation Inputs'!$C$5:$C$7, 0)), FALSE, TRUE)</f>
        <v>0</v>
      </c>
      <c r="CB99" s="36" t="b">
        <f>AND(ISNUMBER(Template!CB99), Template!CB99 &gt;= 0, Template!CB99 &lt;= 1)</f>
        <v>0</v>
      </c>
      <c r="CC99" s="36" t="b">
        <f>AND(ISNUMBER(Template!CC99), Template!CC99 &gt;= 0, Template!CC99 &lt;= 1)</f>
        <v>0</v>
      </c>
      <c r="CD99" t="b">
        <f>IF(ISNA(MATCH(Template!CD99, 'Validation Inputs'!$C$5:$C$7, 0)), FALSE, TRUE)</f>
        <v>0</v>
      </c>
      <c r="CE99" s="36" t="b">
        <f>AND(ISNUMBER(Template!CE99), Template!CE99 &gt;= 0, Template!CE99 &lt;= 1)</f>
        <v>0</v>
      </c>
      <c r="CF99" s="36" t="b">
        <f>AND(ISNUMBER(Template!CF99), Template!CF99 &gt;= 0, Template!CF99 &lt;= 1)</f>
        <v>0</v>
      </c>
    </row>
    <row r="100" spans="7:84" x14ac:dyDescent="0.25">
      <c r="G100" s="44" t="b">
        <f>AND(LEN(TRIM(Template!G100))=21,
  ISNUMBER(--TRIM(Template!G100))
)</f>
        <v>0</v>
      </c>
      <c r="H100" s="44" t="b" cm="1">
        <f t="array" aca="1" ref="H100" ca="1">AND(ISNUMBER(SUMPRODUCT(SEARCH(MID(Template!H100,ROW(INDIRECT("1:"&amp;LEN(Template!H100))),1),"0123456789abcdefghijklmnopqrstuvwxyzABCDEFGHIJKLMNOPQRSTUVWXYZ !@#$%^&amp;*()_-{}[];:'/.,`~"))), LEN(Template!H100)&lt;=60)</f>
        <v>0</v>
      </c>
      <c r="I100" s="44" t="b" cm="1">
        <f t="array" aca="1" ref="I100" ca="1">AND(ISNUMBER(SUMPRODUCT(SEARCH(MID(Template!I100,ROW(INDIRECT("1:"&amp;LEN(Template!I100))),1),"0123456789abcdefghijklmnopqrstuvwxyzABCDEFGHIJKLMNOPQRSTUVWXYZ !@#$%^&amp;*()_-{}[];:'/.,`~"))), LEN(Template!I100)&lt;=60)</f>
        <v>0</v>
      </c>
      <c r="J100" s="44" t="b" cm="1">
        <f t="array" aca="1" ref="J100" ca="1">AND(ISNUMBER(SUMPRODUCT(SEARCH(MID(Template!J100,ROW(INDIRECT("1:"&amp;LEN(Template!J100))),1),"0123456789abcdefghijklmnopqrstuvwxyzABCDEFGHIJKLMNOPQRSTUVWXYZ !@#$%^&amp;*()_-{}[];:'/.,`~"))), LEN(Template!J100)&lt;=60)</f>
        <v>0</v>
      </c>
      <c r="K100" s="44" t="b" cm="1">
        <f t="array" aca="1" ref="K100" ca="1">AND(ISNUMBER(SUMPRODUCT(SEARCH(MID(Template!K100,ROW(INDIRECT("1:"&amp;LEN(Template!K100))),1),"0123456789abcdefghijklmnopqrstuvwxyzABCDEFGHIJKLMNOPQRSTUVWXYZ !@#$%^&amp;*()_-{}[];:'/.,`~"))), LEN(Template!K100)&lt;=60)</f>
        <v>0</v>
      </c>
      <c r="L100" s="44" t="b" cm="1">
        <f t="array" aca="1" ref="L100" ca="1">AND(ISNUMBER(SUMPRODUCT(SEARCH(MID(Template!L100,ROW(INDIRECT("1:"&amp;LEN(Template!L100))),1),"0123456789abcdefghijklmnopqrstuvwxyzABCDEFGHIJKLMNOPQRSTUVWXYZ !@#$%^&amp;*()_-{}[];:'/.,`~"))), LEN(Template!L100)&lt;=60)</f>
        <v>0</v>
      </c>
      <c r="M100" s="44" t="b" cm="1">
        <f t="array" aca="1" ref="M100" ca="1">AND(ISNUMBER(SUMPRODUCT(SEARCH(MID(Template!M100,ROW(INDIRECT("1:"&amp;LEN(Template!M100))),1),"0123456789abcdefghijklmnopqrstuvwxyzABCDEFGHIJKLMNOPQRSTUVWXYZ !@#$%^&amp;*()_-{}[];:'/.,`~"))), LEN(Template!M100)&lt;=60)</f>
        <v>0</v>
      </c>
      <c r="N100" s="36" t="b">
        <f>OR(
  AND(LEN(Template!$N100)=9, ISNUMBER(--Template!$N100)),
  AND(
    LEN(Template!$N100)=10,
    MID(Template!$N100,3,1) = "-",
    ISNUMBER(--LEFT(Template!$N100,2)),
    ISNUMBER(--RIGHT(Template!$N100,7))
  ),
  AND(
    LEN(Template!$N100)=11,
    MID(Template!$N100,4,1) = "-",
    MID(Template!$N100,7,1) = "-",
    ISNUMBER(--LEFT(Template!$N100,3)),
    ISNUMBER(--MID(Template!$N100,5,2)),
    ISNUMBER(--RIGHT(Template!$N100,4))
  )
)</f>
        <v>0</v>
      </c>
      <c r="O100" s="44" t="b" cm="1">
        <f t="array" aca="1" ref="O100" ca="1">AND(ISNUMBER(SUMPRODUCT(SEARCH(MID(Template!O100,ROW(INDIRECT("1:"&amp;LEN(Template!O100))),1),"0123456789abcdefghijklmnopqrstuvwxyzABCDEFGHIJKLMNOPQRSTUVWXYZ !@#$%^&amp;*()_-{}[];:'/.,`~"))), LEN(Template!O100)&lt;=60)</f>
        <v>0</v>
      </c>
      <c r="P100" t="b">
        <f>IF(ISNA(MATCH(TRIM(Template!P100), 'Validation Inputs'!$E$5:$E$9, 0)), FALSE, TRUE)</f>
        <v>0</v>
      </c>
      <c r="Q100" s="44" t="b" cm="1">
        <f t="array" aca="1" ref="Q100" ca="1">AND(ISNUMBER(SUMPRODUCT(SEARCH(MID(Template!Q100,ROW(INDIRECT("1:"&amp;LEN(Template!Q100))),1),"0123456789abcdefghijklmnopqrstuvwxyzABCDEFGHIJKLMNOPQRSTUVWXYZ !@#$%^&amp;*()_-{}[];:'/.,`~"))), LEN(Template!Q100)&lt;=60)</f>
        <v>0</v>
      </c>
      <c r="R100" s="44" t="b" cm="1">
        <f t="array" aca="1" ref="R100" ca="1">AND(ISNUMBER(SUMPRODUCT(SEARCH(MID(Template!R100,ROW(INDIRECT("1:"&amp;LEN(Template!R100))),1),"0123456789abcdefghijklmnopqrstuvwxyzABCDEFGHIJKLMNOPQRSTUVWXYZ !@#$%^&amp;*()_-{}[];:'/.,`~"))), LEN(Template!R100)&lt;=60)</f>
        <v>0</v>
      </c>
      <c r="S100" s="44" t="b" cm="1">
        <f t="array" aca="1" ref="S100" ca="1">AND(ISNUMBER(SUMPRODUCT(SEARCH(MID(Template!S100,ROW(INDIRECT("1:"&amp;LEN(Template!S100))),1),"0123456789abcdefghijklmnopqrstuvwxyzABCDEFGHIJKLMNOPQRSTUVWXYZ !@#$%^&amp;*()_-{}[];:'/.,`~"))), LEN(Template!S100)&lt;=60)</f>
        <v>0</v>
      </c>
      <c r="T100" s="44" t="b" cm="1">
        <f t="array" aca="1" ref="T100" ca="1">AND(ISNUMBER(SUMPRODUCT(SEARCH(MID(Template!T100,ROW(INDIRECT("1:"&amp;LEN(Template!T100))),1),"0123456789abcdefghijklmnopqrstuvwxyzABCDEFGHIJKLMNOPQRSTUVWXYZ !@#$%^&amp;*()_-{}[];:'/.,`~"))), LEN(Template!T100)&lt;=60)</f>
        <v>0</v>
      </c>
      <c r="U100" s="44" t="b" cm="1">
        <f t="array" aca="1" ref="U100" ca="1">AND(ISNUMBER(SUMPRODUCT(SEARCH(MID(Template!U100,ROW(INDIRECT("1:"&amp;LEN(Template!U100))),1),"0123456789abcdefghijklmnopqrstuvwxyzABCDEFGHIJKLMNOPQRSTUVWXYZ !@#$%^&amp;*()_-{}[];:'/.,`~"))), LEN(Template!U100)&lt;=60)</f>
        <v>0</v>
      </c>
      <c r="V100" s="44" t="b" cm="1">
        <f t="array" aca="1" ref="V100" ca="1">AND(ISNUMBER(SUMPRODUCT(SEARCH(MID(Template!V100,ROW(INDIRECT("1:"&amp;LEN(Template!V100))),1),"0123456789abcdefghijklmnopqrstuvwxyzABCDEFGHIJKLMNOPQRSTUVWXYZ !@#$%^&amp;*()_-{}[];:'/.,`~"))), LEN(Template!V100)&lt;=60)</f>
        <v>0</v>
      </c>
      <c r="W100" s="36" t="b">
        <f>IFERROR(
  AND(
    ISNUMBER(FIND("@", TRIM(CLEAN(SUBSTITUTE(Template!W100,CHAR(160)," "))))),
    FIND("@", TRIM(CLEAN(SUBSTITUTE(Template!W100,CHAR(160)," "))))&gt;1,
    ISNUMBER(FIND(".", TRIM(CLEAN(SUBSTITUTE(Template!W100,CHAR(160)," "))), FIND("@", TRIM(CLEAN(SUBSTITUTE(Template!W100,CHAR(160)," "))))+2)),
    ISERROR(FIND(" ", MID(
      TRIM(CLEAN(SUBSTITUTE(Template!W100,CHAR(160)," "))),
      FIND("@", TRIM(CLEAN(SUBSTITUTE(Template!W100,CHAR(160)," ")))),
      FIND(".", TRIM(CLEAN(SUBSTITUTE(Template!W100,CHAR(160)," "))), FIND("@", TRIM(CLEAN(SUBSTITUTE(Template!W100,CHAR(160)," "))))+2) - FIND("@", TRIM(CLEAN(SUBSTITUTE(Template!W100,CHAR(160)," "))))
    ))),
    MID(TRIM(CLEAN(SUBSTITUTE(Template!W100,CHAR(160)," "))), FIND("@", TRIM(CLEAN(SUBSTITUTE(Template!W100,CHAR(160)," "))))+1, 1)&lt;&gt;"."
  ),
  FALSE
)</f>
        <v>0</v>
      </c>
      <c r="X100" s="44" t="b" cm="1">
        <f t="array" aca="1" ref="X100" ca="1">AND(ISNUMBER(SUMPRODUCT(SEARCH(MID(Template!X100,ROW(INDIRECT("1:"&amp;LEN(Template!X100))),1),"0123456789abcdefghijklmnopqrstuvwxyzABCDEFGHIJKLMNOPQRSTUVWXYZ !@#$%^&amp;*()_-{}[];:'/.,`~"))), LEN(Template!X100)&lt;=60)</f>
        <v>0</v>
      </c>
      <c r="Y100" s="44" t="b">
        <f>OR(
    AND(
        LEN(SUBSTITUTE(SUBSTITUTE(Template!$Y100, " ", ""), "-", "")) = 10,
        ISNUMBER(--SUBSTITUTE(SUBSTITUTE(Template!$Y100, " ", ""), "-", ""))
    ),
    AND(
        LEN(SUBSTITUTE(SUBSTITUTE(Template!$Y100, " ", ""), "-", "")) = 11,
        LEFT(SUBSTITUTE(SUBSTITUTE(Template!$Y100, " ", ""), "-", ""), 1) = "1",
        ISNUMBER(--MID(SUBSTITUTE(SUBSTITUTE(Template!$Y100, " ", ""), "-", ""), 2, 10))
    )
)</f>
        <v>0</v>
      </c>
      <c r="Z100" t="b">
        <f>IF(ISNA(MATCH(Template!Z100, 'Validation Inputs'!$C$5:$C$7, 0)), FALSE, TRUE)</f>
        <v>0</v>
      </c>
      <c r="AA100" t="b">
        <f>IF(ISNA(MATCH(Template!AA100, 'Validation Inputs'!$C$5:$C$7, 0)), FALSE, TRUE)</f>
        <v>0</v>
      </c>
      <c r="AB100" t="b">
        <f>IF(ISNA(MATCH(Template!AB100, 'Validation Inputs'!$C$5:$C$7, 0)), FALSE, TRUE)</f>
        <v>0</v>
      </c>
      <c r="AC100" t="b">
        <f>IF(ISNA(MATCH(Template!AC100, 'Validation Inputs'!$C$5:$C$7, 0)), FALSE, TRUE)</f>
        <v>0</v>
      </c>
      <c r="AD100" s="44" t="b" cm="1">
        <f t="array" aca="1" ref="AD100" ca="1">AND(ISNUMBER(SUMPRODUCT(SEARCH(MID(Template!AD100,ROW(INDIRECT("1:"&amp;LEN(Template!AD100))),1),"0123456789abcdefghijklmnopqrstuvwxyzABCDEFGHIJKLMNOPQRSTUVWXYZ !@#$%^&amp;*()_-{}[];:'/.,`~"))), LEN(Template!AD100)&lt;=60)</f>
        <v>0</v>
      </c>
      <c r="AE100" s="36" t="b">
        <f>IFERROR(AND(
    LEN(Template!AE100)=8,
    ISNUMBER(--Template!AE100),
    VALUE(MID(Template!AE100,5,2))&gt;=1,
    VALUE(MID(Template!AE100,5,2))&lt;=12,
    VALUE(MID(Template!AE100,7,2))&gt;=1,
    VALUE(MID(Template!AE100,7,2))&lt;=DAY(DATE(
        VALUE(LEFT(Template!AE100,4)),
        VALUE(MID(Template!AE100,5,2))+1,
        0
    ))
), FALSE)</f>
        <v>0</v>
      </c>
      <c r="AF100" s="36" t="b">
        <f>IFERROR(AND(
    LEN(Template!AF100)=8,
    ISNUMBER(--Template!AF100),
    VALUE(MID(Template!AF100,5,2))&gt;=1,
    VALUE(MID(Template!AF100,5,2))&lt;=12,
    VALUE(MID(Template!AF100,7,2))&gt;=1,
    VALUE(MID(Template!AF100,7,2))&lt;=DAY(DATE(
        VALUE(LEFT(Template!AF100,4)),
        VALUE(MID(Template!AF100,5,2))+1,
        0
    ))
), FALSE)</f>
        <v>0</v>
      </c>
      <c r="AG100" s="36" t="b">
        <f>IFERROR(AND(
    LEN(Template!AG100)=8,
    ISNUMBER(--Template!AG100),
    VALUE(MID(Template!AG100,5,2))&gt;=1,
    VALUE(MID(Template!AG100,5,2))&lt;=12,
    VALUE(MID(Template!AG100,7,2))&gt;=1,
    VALUE(MID(Template!AG100,7,2))&lt;=DAY(DATE(
        VALUE(LEFT(Template!AG100,4)),
        VALUE(MID(Template!AG100,5,2))+1,
        0
    ))
), FALSE)</f>
        <v>0</v>
      </c>
      <c r="AH100" t="b">
        <f>IF(ISNA(MATCH(Template!AH100, 'Validation Inputs'!$C$5:$C$7, 0)), FALSE, TRUE)</f>
        <v>0</v>
      </c>
      <c r="AI100" s="36" t="b">
        <f>AND(ISNUMBER(Template!AI100), Template!AI100 &gt;= 0, Template!AI100 &lt;= 1)</f>
        <v>0</v>
      </c>
      <c r="AJ100" s="36" t="b">
        <f>AND(ISNUMBER(Template!AJ100), Template!AJ100 &gt;= 0, Template!AJ100 &lt;= 1)</f>
        <v>0</v>
      </c>
      <c r="AK100" t="b">
        <f>IF(ISNA(MATCH(Template!AK100, 'Validation Inputs'!$C$5:$C$7, 0)), FALSE, TRUE)</f>
        <v>0</v>
      </c>
      <c r="AL100" s="36" t="b">
        <f>AND(ISNUMBER(Template!AL100), Template!AL100 &gt;= 0, Template!AL100 &lt;= 1)</f>
        <v>0</v>
      </c>
      <c r="AM100" s="36" t="b">
        <f>AND(ISNUMBER(Template!AM100), Template!AM100 &gt;= 0, Template!AM100 &lt;= 1)</f>
        <v>0</v>
      </c>
      <c r="AN100" t="b">
        <f>IF(ISNA(MATCH(Template!AN100, 'Validation Inputs'!$C$5:$C$7, 0)), FALSE, TRUE)</f>
        <v>0</v>
      </c>
      <c r="AO100" s="36" t="b">
        <f>AND(ISNUMBER(Template!AO100), Template!AO100 &gt;= 0, Template!AO100 &lt;= 1)</f>
        <v>0</v>
      </c>
      <c r="AP100" s="36" t="b">
        <f>AND(ISNUMBER(Template!AP100), Template!AP100 &gt;= 0, Template!AP100 &lt;= 1)</f>
        <v>0</v>
      </c>
      <c r="AQ100" t="b">
        <f>IF(ISNA(MATCH(Template!AQ100, 'Validation Inputs'!$C$5:$C$7, 0)), FALSE, TRUE)</f>
        <v>0</v>
      </c>
      <c r="AR100" s="36" t="b">
        <f>AND(ISNUMBER(Template!AR100), Template!AR100 &gt;= 0, Template!AR100 &lt;= 1)</f>
        <v>0</v>
      </c>
      <c r="AS100" s="36" t="b">
        <f>AND(ISNUMBER(Template!AS100), Template!AS100 &gt;= 0, Template!AS100 &lt;= 1)</f>
        <v>0</v>
      </c>
      <c r="AT100" t="b">
        <f>IF(ISNA(MATCH(Template!AT100, 'Validation Inputs'!$C$5:$C$7, 0)), FALSE, TRUE)</f>
        <v>0</v>
      </c>
      <c r="AU100" s="36" t="b">
        <f>AND(ISNUMBER(Template!AU100), Template!AU100 &gt;= 0, Template!AU100 &lt;= 1)</f>
        <v>0</v>
      </c>
      <c r="AV100" s="36" t="b">
        <f>AND(ISNUMBER(Template!AV100), Template!AV100 &gt;= 0, Template!AV100 &lt;= 1)</f>
        <v>0</v>
      </c>
      <c r="AW100" t="b">
        <f>IF(ISNA(MATCH(Template!AW100, 'Validation Inputs'!$C$5:$C$7, 0)), FALSE, TRUE)</f>
        <v>0</v>
      </c>
      <c r="AX100" s="36" t="b">
        <f>AND(ISNUMBER(Template!AX100), Template!AX100 &gt;= 0, Template!AX100 &lt;= 1)</f>
        <v>0</v>
      </c>
      <c r="AY100" s="36" t="b">
        <f>AND(ISNUMBER(Template!AY100), Template!AY100 &gt;= 0, Template!AY100 &lt;= 1)</f>
        <v>0</v>
      </c>
      <c r="AZ100" t="b">
        <f>IF(ISNA(MATCH(Template!AZ100, 'Validation Inputs'!$C$5:$C$7, 0)), FALSE, TRUE)</f>
        <v>0</v>
      </c>
      <c r="BA100" s="36" t="b">
        <f>AND(ISNUMBER(Template!BA100), Template!BA100 &gt;= 0, Template!BA100 &lt;= 1)</f>
        <v>0</v>
      </c>
      <c r="BB100" s="36" t="b">
        <f>AND(ISNUMBER(Template!BB100), Template!BB100 &gt;= 0, Template!BB100 &lt;= 1)</f>
        <v>0</v>
      </c>
      <c r="BC100" t="b">
        <f>IF(ISNA(MATCH(Template!BC100, 'Validation Inputs'!$C$5:$C$7, 0)), FALSE, TRUE)</f>
        <v>0</v>
      </c>
      <c r="BD100" s="36" t="b">
        <f>AND(ISNUMBER(Template!BD100), Template!BD100 &gt;= 0, Template!BD100 &lt;= 1)</f>
        <v>0</v>
      </c>
      <c r="BE100" s="36" t="b">
        <f>AND(ISNUMBER(Template!BE100), Template!BE100 &gt;= 0, Template!BE100 &lt;= 1)</f>
        <v>0</v>
      </c>
      <c r="BF100" t="b">
        <f>IF(ISNA(MATCH(Template!BF100, 'Validation Inputs'!$C$5:$C$7, 0)), FALSE, TRUE)</f>
        <v>0</v>
      </c>
      <c r="BG100" s="36" t="b">
        <f>AND(ISNUMBER(Template!BG100), Template!BG100 &gt;= 0, Template!BG100 &lt;= 1)</f>
        <v>0</v>
      </c>
      <c r="BH100" s="36" t="b">
        <f>AND(ISNUMBER(Template!BH100), Template!BH100 &gt;= 0, Template!BH100 &lt;= 1)</f>
        <v>0</v>
      </c>
      <c r="BI100" t="b">
        <f>IF(ISNA(MATCH(Template!BI100, 'Validation Inputs'!$C$5:$C$7, 0)), FALSE, TRUE)</f>
        <v>0</v>
      </c>
      <c r="BJ100" s="36" t="b">
        <f>AND(ISNUMBER(Template!BJ100), Template!BJ100 &gt;= 0, Template!BJ100 &lt;= 1)</f>
        <v>0</v>
      </c>
      <c r="BK100" s="36" t="b">
        <f>AND(ISNUMBER(Template!BK100), Template!BK100 &gt;= 0, Template!BK100 &lt;= 1)</f>
        <v>0</v>
      </c>
      <c r="BL100" t="b">
        <f>IF(ISNA(MATCH(Template!BL100, 'Validation Inputs'!$C$5:$C$7, 0)), FALSE, TRUE)</f>
        <v>0</v>
      </c>
      <c r="BM100" s="36" t="b">
        <f>AND(ISNUMBER(Template!BM100), Template!BM100 &gt;= 0, Template!BM100 &lt;= 1)</f>
        <v>0</v>
      </c>
      <c r="BN100" s="36" t="b">
        <f>AND(ISNUMBER(Template!BN100), Template!BN100 &gt;= 0, Template!BN100 &lt;= 1)</f>
        <v>0</v>
      </c>
      <c r="BO100" t="b">
        <f>IF(ISNA(MATCH(Template!BO100, 'Validation Inputs'!$C$5:$C$7, 0)), FALSE, TRUE)</f>
        <v>0</v>
      </c>
      <c r="BP100" s="36" t="b">
        <f>AND(ISNUMBER(Template!BP100), Template!BP100 &gt;= 0, Template!BP100 &lt;= 1)</f>
        <v>0</v>
      </c>
      <c r="BQ100" s="36" t="b">
        <f>AND(ISNUMBER(Template!BQ100), Template!BQ100 &gt;= 0, Template!BQ100 &lt;= 1)</f>
        <v>0</v>
      </c>
      <c r="BR100" t="b">
        <f>IF(ISNA(MATCH(Template!BR100, 'Validation Inputs'!$C$5:$C$7, 0)), FALSE, TRUE)</f>
        <v>0</v>
      </c>
      <c r="BS100" s="36" t="b">
        <f>AND(ISNUMBER(Template!BS100), Template!BS100 &gt;= 0, Template!BS100 &lt;= 1)</f>
        <v>0</v>
      </c>
      <c r="BT100" s="36" t="b">
        <f>AND(ISNUMBER(Template!BT100), Template!BT100 &gt;= 0, Template!BT100 &lt;= 1)</f>
        <v>0</v>
      </c>
      <c r="BU100" t="b">
        <f>IF(ISNA(MATCH(Template!BU100, 'Validation Inputs'!$C$5:$C$7, 0)), FALSE, TRUE)</f>
        <v>0</v>
      </c>
      <c r="BV100" s="36" t="b">
        <f>AND(ISNUMBER(Template!BV100), Template!BV100 &gt;= 0, Template!BV100 &lt;= 1)</f>
        <v>0</v>
      </c>
      <c r="BW100" s="36" t="b">
        <f>AND(ISNUMBER(Template!BW100), Template!BW100 &gt;= 0, Template!BW100 &lt;= 1)</f>
        <v>0</v>
      </c>
      <c r="BX100" t="b">
        <f>IF(ISNA(MATCH(Template!BX100, 'Validation Inputs'!$C$5:$C$7, 0)), FALSE, TRUE)</f>
        <v>0</v>
      </c>
      <c r="BY100" s="36" t="b">
        <f>AND(ISNUMBER(Template!BY100), Template!BY100 &gt;= 0, Template!BY100 &lt;= 1)</f>
        <v>0</v>
      </c>
      <c r="BZ100" s="36" t="b">
        <f>AND(ISNUMBER(Template!BZ100), Template!BZ100 &gt;= 0, Template!BZ100 &lt;= 1)</f>
        <v>0</v>
      </c>
      <c r="CA100" t="b">
        <f>IF(ISNA(MATCH(Template!CA100, 'Validation Inputs'!$C$5:$C$7, 0)), FALSE, TRUE)</f>
        <v>0</v>
      </c>
      <c r="CB100" s="36" t="b">
        <f>AND(ISNUMBER(Template!CB100), Template!CB100 &gt;= 0, Template!CB100 &lt;= 1)</f>
        <v>0</v>
      </c>
      <c r="CC100" s="36" t="b">
        <f>AND(ISNUMBER(Template!CC100), Template!CC100 &gt;= 0, Template!CC100 &lt;= 1)</f>
        <v>0</v>
      </c>
      <c r="CD100" t="b">
        <f>IF(ISNA(MATCH(Template!CD100, 'Validation Inputs'!$C$5:$C$7, 0)), FALSE, TRUE)</f>
        <v>0</v>
      </c>
      <c r="CE100" s="36" t="b">
        <f>AND(ISNUMBER(Template!CE100), Template!CE100 &gt;= 0, Template!CE100 &lt;= 1)</f>
        <v>0</v>
      </c>
      <c r="CF100" s="36" t="b">
        <f>AND(ISNUMBER(Template!CF100), Template!CF100 &gt;= 0, Template!CF100 &lt;= 1)</f>
        <v>0</v>
      </c>
    </row>
    <row r="101" spans="7:84" x14ac:dyDescent="0.25">
      <c r="G101" s="44" t="b">
        <f>AND(LEN(TRIM(Template!G101))=21,
  ISNUMBER(--TRIM(Template!G101))
)</f>
        <v>0</v>
      </c>
      <c r="H101" s="44" t="b" cm="1">
        <f t="array" aca="1" ref="H101" ca="1">AND(ISNUMBER(SUMPRODUCT(SEARCH(MID(Template!H101,ROW(INDIRECT("1:"&amp;LEN(Template!H101))),1),"0123456789abcdefghijklmnopqrstuvwxyzABCDEFGHIJKLMNOPQRSTUVWXYZ !@#$%^&amp;*()_-{}[];:'/.,`~"))), LEN(Template!H101)&lt;=60)</f>
        <v>0</v>
      </c>
      <c r="I101" s="44" t="b" cm="1">
        <f t="array" aca="1" ref="I101" ca="1">AND(ISNUMBER(SUMPRODUCT(SEARCH(MID(Template!I101,ROW(INDIRECT("1:"&amp;LEN(Template!I101))),1),"0123456789abcdefghijklmnopqrstuvwxyzABCDEFGHIJKLMNOPQRSTUVWXYZ !@#$%^&amp;*()_-{}[];:'/.,`~"))), LEN(Template!I101)&lt;=60)</f>
        <v>0</v>
      </c>
      <c r="J101" s="44" t="b" cm="1">
        <f t="array" aca="1" ref="J101" ca="1">AND(ISNUMBER(SUMPRODUCT(SEARCH(MID(Template!J101,ROW(INDIRECT("1:"&amp;LEN(Template!J101))),1),"0123456789abcdefghijklmnopqrstuvwxyzABCDEFGHIJKLMNOPQRSTUVWXYZ !@#$%^&amp;*()_-{}[];:'/.,`~"))), LEN(Template!J101)&lt;=60)</f>
        <v>0</v>
      </c>
      <c r="K101" s="44" t="b" cm="1">
        <f t="array" aca="1" ref="K101" ca="1">AND(ISNUMBER(SUMPRODUCT(SEARCH(MID(Template!K101,ROW(INDIRECT("1:"&amp;LEN(Template!K101))),1),"0123456789abcdefghijklmnopqrstuvwxyzABCDEFGHIJKLMNOPQRSTUVWXYZ !@#$%^&amp;*()_-{}[];:'/.,`~"))), LEN(Template!K101)&lt;=60)</f>
        <v>0</v>
      </c>
      <c r="L101" s="44" t="b" cm="1">
        <f t="array" aca="1" ref="L101" ca="1">AND(ISNUMBER(SUMPRODUCT(SEARCH(MID(Template!L101,ROW(INDIRECT("1:"&amp;LEN(Template!L101))),1),"0123456789abcdefghijklmnopqrstuvwxyzABCDEFGHIJKLMNOPQRSTUVWXYZ !@#$%^&amp;*()_-{}[];:'/.,`~"))), LEN(Template!L101)&lt;=60)</f>
        <v>0</v>
      </c>
      <c r="M101" s="44" t="b" cm="1">
        <f t="array" aca="1" ref="M101" ca="1">AND(ISNUMBER(SUMPRODUCT(SEARCH(MID(Template!M101,ROW(INDIRECT("1:"&amp;LEN(Template!M101))),1),"0123456789abcdefghijklmnopqrstuvwxyzABCDEFGHIJKLMNOPQRSTUVWXYZ !@#$%^&amp;*()_-{}[];:'/.,`~"))), LEN(Template!M101)&lt;=60)</f>
        <v>0</v>
      </c>
      <c r="N101" s="36" t="b">
        <f>OR(
  AND(LEN(Template!$N101)=9, ISNUMBER(--Template!$N101)),
  AND(
    LEN(Template!$N101)=10,
    MID(Template!$N101,3,1) = "-",
    ISNUMBER(--LEFT(Template!$N101,2)),
    ISNUMBER(--RIGHT(Template!$N101,7))
  ),
  AND(
    LEN(Template!$N101)=11,
    MID(Template!$N101,4,1) = "-",
    MID(Template!$N101,7,1) = "-",
    ISNUMBER(--LEFT(Template!$N101,3)),
    ISNUMBER(--MID(Template!$N101,5,2)),
    ISNUMBER(--RIGHT(Template!$N101,4))
  )
)</f>
        <v>0</v>
      </c>
      <c r="O101" s="44" t="b" cm="1">
        <f t="array" aca="1" ref="O101" ca="1">AND(ISNUMBER(SUMPRODUCT(SEARCH(MID(Template!O101,ROW(INDIRECT("1:"&amp;LEN(Template!O101))),1),"0123456789abcdefghijklmnopqrstuvwxyzABCDEFGHIJKLMNOPQRSTUVWXYZ !@#$%^&amp;*()_-{}[];:'/.,`~"))), LEN(Template!O101)&lt;=60)</f>
        <v>0</v>
      </c>
      <c r="P101" t="b">
        <f>IF(ISNA(MATCH(TRIM(Template!P101), 'Validation Inputs'!$E$5:$E$9, 0)), FALSE, TRUE)</f>
        <v>0</v>
      </c>
      <c r="Q101" s="44" t="b" cm="1">
        <f t="array" aca="1" ref="Q101" ca="1">AND(ISNUMBER(SUMPRODUCT(SEARCH(MID(Template!Q101,ROW(INDIRECT("1:"&amp;LEN(Template!Q101))),1),"0123456789abcdefghijklmnopqrstuvwxyzABCDEFGHIJKLMNOPQRSTUVWXYZ !@#$%^&amp;*()_-{}[];:'/.,`~"))), LEN(Template!Q101)&lt;=60)</f>
        <v>0</v>
      </c>
      <c r="R101" s="44" t="b" cm="1">
        <f t="array" aca="1" ref="R101" ca="1">AND(ISNUMBER(SUMPRODUCT(SEARCH(MID(Template!R101,ROW(INDIRECT("1:"&amp;LEN(Template!R101))),1),"0123456789abcdefghijklmnopqrstuvwxyzABCDEFGHIJKLMNOPQRSTUVWXYZ !@#$%^&amp;*()_-{}[];:'/.,`~"))), LEN(Template!R101)&lt;=60)</f>
        <v>0</v>
      </c>
      <c r="S101" s="44" t="b" cm="1">
        <f t="array" aca="1" ref="S101" ca="1">AND(ISNUMBER(SUMPRODUCT(SEARCH(MID(Template!S101,ROW(INDIRECT("1:"&amp;LEN(Template!S101))),1),"0123456789abcdefghijklmnopqrstuvwxyzABCDEFGHIJKLMNOPQRSTUVWXYZ !@#$%^&amp;*()_-{}[];:'/.,`~"))), LEN(Template!S101)&lt;=60)</f>
        <v>0</v>
      </c>
      <c r="T101" s="44" t="b" cm="1">
        <f t="array" aca="1" ref="T101" ca="1">AND(ISNUMBER(SUMPRODUCT(SEARCH(MID(Template!T101,ROW(INDIRECT("1:"&amp;LEN(Template!T101))),1),"0123456789abcdefghijklmnopqrstuvwxyzABCDEFGHIJKLMNOPQRSTUVWXYZ !@#$%^&amp;*()_-{}[];:'/.,`~"))), LEN(Template!T101)&lt;=60)</f>
        <v>0</v>
      </c>
      <c r="U101" s="44" t="b" cm="1">
        <f t="array" aca="1" ref="U101" ca="1">AND(ISNUMBER(SUMPRODUCT(SEARCH(MID(Template!U101,ROW(INDIRECT("1:"&amp;LEN(Template!U101))),1),"0123456789abcdefghijklmnopqrstuvwxyzABCDEFGHIJKLMNOPQRSTUVWXYZ !@#$%^&amp;*()_-{}[];:'/.,`~"))), LEN(Template!U101)&lt;=60)</f>
        <v>0</v>
      </c>
      <c r="V101" s="44" t="b" cm="1">
        <f t="array" aca="1" ref="V101" ca="1">AND(ISNUMBER(SUMPRODUCT(SEARCH(MID(Template!V101,ROW(INDIRECT("1:"&amp;LEN(Template!V101))),1),"0123456789abcdefghijklmnopqrstuvwxyzABCDEFGHIJKLMNOPQRSTUVWXYZ !@#$%^&amp;*()_-{}[];:'/.,`~"))), LEN(Template!V101)&lt;=60)</f>
        <v>0</v>
      </c>
      <c r="W101" s="36" t="b">
        <f>IFERROR(
  AND(
    ISNUMBER(FIND("@", TRIM(CLEAN(SUBSTITUTE(Template!W101,CHAR(160)," "))))),
    FIND("@", TRIM(CLEAN(SUBSTITUTE(Template!W101,CHAR(160)," "))))&gt;1,
    ISNUMBER(FIND(".", TRIM(CLEAN(SUBSTITUTE(Template!W101,CHAR(160)," "))), FIND("@", TRIM(CLEAN(SUBSTITUTE(Template!W101,CHAR(160)," "))))+2)),
    ISERROR(FIND(" ", MID(
      TRIM(CLEAN(SUBSTITUTE(Template!W101,CHAR(160)," "))),
      FIND("@", TRIM(CLEAN(SUBSTITUTE(Template!W101,CHAR(160)," ")))),
      FIND(".", TRIM(CLEAN(SUBSTITUTE(Template!W101,CHAR(160)," "))), FIND("@", TRIM(CLEAN(SUBSTITUTE(Template!W101,CHAR(160)," "))))+2) - FIND("@", TRIM(CLEAN(SUBSTITUTE(Template!W101,CHAR(160)," "))))
    ))),
    MID(TRIM(CLEAN(SUBSTITUTE(Template!W101,CHAR(160)," "))), FIND("@", TRIM(CLEAN(SUBSTITUTE(Template!W101,CHAR(160)," "))))+1, 1)&lt;&gt;"."
  ),
  FALSE
)</f>
        <v>0</v>
      </c>
      <c r="X101" s="44" t="b" cm="1">
        <f t="array" aca="1" ref="X101" ca="1">AND(ISNUMBER(SUMPRODUCT(SEARCH(MID(Template!X101,ROW(INDIRECT("1:"&amp;LEN(Template!X101))),1),"0123456789abcdefghijklmnopqrstuvwxyzABCDEFGHIJKLMNOPQRSTUVWXYZ !@#$%^&amp;*()_-{}[];:'/.,`~"))), LEN(Template!X101)&lt;=60)</f>
        <v>0</v>
      </c>
      <c r="Y101" s="44" t="b">
        <f>OR(
    AND(
        LEN(SUBSTITUTE(SUBSTITUTE(Template!$Y101, " ", ""), "-", "")) = 10,
        ISNUMBER(--SUBSTITUTE(SUBSTITUTE(Template!$Y101, " ", ""), "-", ""))
    ),
    AND(
        LEN(SUBSTITUTE(SUBSTITUTE(Template!$Y101, " ", ""), "-", "")) = 11,
        LEFT(SUBSTITUTE(SUBSTITUTE(Template!$Y101, " ", ""), "-", ""), 1) = "1",
        ISNUMBER(--MID(SUBSTITUTE(SUBSTITUTE(Template!$Y101, " ", ""), "-", ""), 2, 10))
    )
)</f>
        <v>0</v>
      </c>
      <c r="Z101" t="b">
        <f>IF(ISNA(MATCH(Template!Z101, 'Validation Inputs'!$C$5:$C$7, 0)), FALSE, TRUE)</f>
        <v>0</v>
      </c>
      <c r="AA101" t="b">
        <f>IF(ISNA(MATCH(Template!AA101, 'Validation Inputs'!$C$5:$C$7, 0)), FALSE, TRUE)</f>
        <v>0</v>
      </c>
      <c r="AB101" t="b">
        <f>IF(ISNA(MATCH(Template!AB101, 'Validation Inputs'!$C$5:$C$7, 0)), FALSE, TRUE)</f>
        <v>0</v>
      </c>
      <c r="AC101" t="b">
        <f>IF(ISNA(MATCH(Template!AC101, 'Validation Inputs'!$C$5:$C$7, 0)), FALSE, TRUE)</f>
        <v>0</v>
      </c>
      <c r="AD101" s="44" t="b" cm="1">
        <f t="array" aca="1" ref="AD101" ca="1">AND(ISNUMBER(SUMPRODUCT(SEARCH(MID(Template!AD101,ROW(INDIRECT("1:"&amp;LEN(Template!AD101))),1),"0123456789abcdefghijklmnopqrstuvwxyzABCDEFGHIJKLMNOPQRSTUVWXYZ !@#$%^&amp;*()_-{}[];:'/.,`~"))), LEN(Template!AD101)&lt;=60)</f>
        <v>0</v>
      </c>
      <c r="AE101" s="36" t="b">
        <f>IFERROR(AND(
    LEN(Template!AE101)=8,
    ISNUMBER(--Template!AE101),
    VALUE(MID(Template!AE101,5,2))&gt;=1,
    VALUE(MID(Template!AE101,5,2))&lt;=12,
    VALUE(MID(Template!AE101,7,2))&gt;=1,
    VALUE(MID(Template!AE101,7,2))&lt;=DAY(DATE(
        VALUE(LEFT(Template!AE101,4)),
        VALUE(MID(Template!AE101,5,2))+1,
        0
    ))
), FALSE)</f>
        <v>0</v>
      </c>
      <c r="AF101" s="36" t="b">
        <f>IFERROR(AND(
    LEN(Template!AF101)=8,
    ISNUMBER(--Template!AF101),
    VALUE(MID(Template!AF101,5,2))&gt;=1,
    VALUE(MID(Template!AF101,5,2))&lt;=12,
    VALUE(MID(Template!AF101,7,2))&gt;=1,
    VALUE(MID(Template!AF101,7,2))&lt;=DAY(DATE(
        VALUE(LEFT(Template!AF101,4)),
        VALUE(MID(Template!AF101,5,2))+1,
        0
    ))
), FALSE)</f>
        <v>0</v>
      </c>
      <c r="AG101" s="36" t="b">
        <f>IFERROR(AND(
    LEN(Template!AG101)=8,
    ISNUMBER(--Template!AG101),
    VALUE(MID(Template!AG101,5,2))&gt;=1,
    VALUE(MID(Template!AG101,5,2))&lt;=12,
    VALUE(MID(Template!AG101,7,2))&gt;=1,
    VALUE(MID(Template!AG101,7,2))&lt;=DAY(DATE(
        VALUE(LEFT(Template!AG101,4)),
        VALUE(MID(Template!AG101,5,2))+1,
        0
    ))
), FALSE)</f>
        <v>0</v>
      </c>
      <c r="AH101" t="b">
        <f>IF(ISNA(MATCH(Template!AH101, 'Validation Inputs'!$C$5:$C$7, 0)), FALSE, TRUE)</f>
        <v>0</v>
      </c>
      <c r="AI101" s="36" t="b">
        <f>AND(ISNUMBER(Template!AI101), Template!AI101 &gt;= 0, Template!AI101 &lt;= 1)</f>
        <v>0</v>
      </c>
      <c r="AJ101" s="36" t="b">
        <f>AND(ISNUMBER(Template!AJ101), Template!AJ101 &gt;= 0, Template!AJ101 &lt;= 1)</f>
        <v>0</v>
      </c>
      <c r="AK101" t="b">
        <f>IF(ISNA(MATCH(Template!AK101, 'Validation Inputs'!$C$5:$C$7, 0)), FALSE, TRUE)</f>
        <v>0</v>
      </c>
      <c r="AL101" s="36" t="b">
        <f>AND(ISNUMBER(Template!AL101), Template!AL101 &gt;= 0, Template!AL101 &lt;= 1)</f>
        <v>0</v>
      </c>
      <c r="AM101" s="36" t="b">
        <f>AND(ISNUMBER(Template!AM101), Template!AM101 &gt;= 0, Template!AM101 &lt;= 1)</f>
        <v>0</v>
      </c>
      <c r="AN101" t="b">
        <f>IF(ISNA(MATCH(Template!AN101, 'Validation Inputs'!$C$5:$C$7, 0)), FALSE, TRUE)</f>
        <v>0</v>
      </c>
      <c r="AO101" s="36" t="b">
        <f>AND(ISNUMBER(Template!AO101), Template!AO101 &gt;= 0, Template!AO101 &lt;= 1)</f>
        <v>0</v>
      </c>
      <c r="AP101" s="36" t="b">
        <f>AND(ISNUMBER(Template!AP101), Template!AP101 &gt;= 0, Template!AP101 &lt;= 1)</f>
        <v>0</v>
      </c>
      <c r="AQ101" t="b">
        <f>IF(ISNA(MATCH(Template!AQ101, 'Validation Inputs'!$C$5:$C$7, 0)), FALSE, TRUE)</f>
        <v>0</v>
      </c>
      <c r="AR101" s="36" t="b">
        <f>AND(ISNUMBER(Template!AR101), Template!AR101 &gt;= 0, Template!AR101 &lt;= 1)</f>
        <v>0</v>
      </c>
      <c r="AS101" s="36" t="b">
        <f>AND(ISNUMBER(Template!AS101), Template!AS101 &gt;= 0, Template!AS101 &lt;= 1)</f>
        <v>0</v>
      </c>
      <c r="AT101" t="b">
        <f>IF(ISNA(MATCH(Template!AT101, 'Validation Inputs'!$C$5:$C$7, 0)), FALSE, TRUE)</f>
        <v>0</v>
      </c>
      <c r="AU101" s="36" t="b">
        <f>AND(ISNUMBER(Template!AU101), Template!AU101 &gt;= 0, Template!AU101 &lt;= 1)</f>
        <v>0</v>
      </c>
      <c r="AV101" s="36" t="b">
        <f>AND(ISNUMBER(Template!AV101), Template!AV101 &gt;= 0, Template!AV101 &lt;= 1)</f>
        <v>0</v>
      </c>
      <c r="AW101" t="b">
        <f>IF(ISNA(MATCH(Template!AW101, 'Validation Inputs'!$C$5:$C$7, 0)), FALSE, TRUE)</f>
        <v>0</v>
      </c>
      <c r="AX101" s="36" t="b">
        <f>AND(ISNUMBER(Template!AX101), Template!AX101 &gt;= 0, Template!AX101 &lt;= 1)</f>
        <v>0</v>
      </c>
      <c r="AY101" s="36" t="b">
        <f>AND(ISNUMBER(Template!AY101), Template!AY101 &gt;= 0, Template!AY101 &lt;= 1)</f>
        <v>0</v>
      </c>
      <c r="AZ101" t="b">
        <f>IF(ISNA(MATCH(Template!AZ101, 'Validation Inputs'!$C$5:$C$7, 0)), FALSE, TRUE)</f>
        <v>0</v>
      </c>
      <c r="BA101" s="36" t="b">
        <f>AND(ISNUMBER(Template!BA101), Template!BA101 &gt;= 0, Template!BA101 &lt;= 1)</f>
        <v>0</v>
      </c>
      <c r="BB101" s="36" t="b">
        <f>AND(ISNUMBER(Template!BB101), Template!BB101 &gt;= 0, Template!BB101 &lt;= 1)</f>
        <v>0</v>
      </c>
      <c r="BC101" t="b">
        <f>IF(ISNA(MATCH(Template!BC101, 'Validation Inputs'!$C$5:$C$7, 0)), FALSE, TRUE)</f>
        <v>0</v>
      </c>
      <c r="BD101" s="36" t="b">
        <f>AND(ISNUMBER(Template!BD101), Template!BD101 &gt;= 0, Template!BD101 &lt;= 1)</f>
        <v>0</v>
      </c>
      <c r="BE101" s="36" t="b">
        <f>AND(ISNUMBER(Template!BE101), Template!BE101 &gt;= 0, Template!BE101 &lt;= 1)</f>
        <v>0</v>
      </c>
      <c r="BF101" t="b">
        <f>IF(ISNA(MATCH(Template!BF101, 'Validation Inputs'!$C$5:$C$7, 0)), FALSE, TRUE)</f>
        <v>0</v>
      </c>
      <c r="BG101" s="36" t="b">
        <f>AND(ISNUMBER(Template!BG101), Template!BG101 &gt;= 0, Template!BG101 &lt;= 1)</f>
        <v>0</v>
      </c>
      <c r="BH101" s="36" t="b">
        <f>AND(ISNUMBER(Template!BH101), Template!BH101 &gt;= 0, Template!BH101 &lt;= 1)</f>
        <v>0</v>
      </c>
      <c r="BI101" t="b">
        <f>IF(ISNA(MATCH(Template!BI101, 'Validation Inputs'!$C$5:$C$7, 0)), FALSE, TRUE)</f>
        <v>0</v>
      </c>
      <c r="BJ101" s="36" t="b">
        <f>AND(ISNUMBER(Template!BJ101), Template!BJ101 &gt;= 0, Template!BJ101 &lt;= 1)</f>
        <v>0</v>
      </c>
      <c r="BK101" s="36" t="b">
        <f>AND(ISNUMBER(Template!BK101), Template!BK101 &gt;= 0, Template!BK101 &lt;= 1)</f>
        <v>0</v>
      </c>
      <c r="BL101" t="b">
        <f>IF(ISNA(MATCH(Template!BL101, 'Validation Inputs'!$C$5:$C$7, 0)), FALSE, TRUE)</f>
        <v>0</v>
      </c>
      <c r="BM101" s="36" t="b">
        <f>AND(ISNUMBER(Template!BM101), Template!BM101 &gt;= 0, Template!BM101 &lt;= 1)</f>
        <v>0</v>
      </c>
      <c r="BN101" s="36" t="b">
        <f>AND(ISNUMBER(Template!BN101), Template!BN101 &gt;= 0, Template!BN101 &lt;= 1)</f>
        <v>0</v>
      </c>
      <c r="BO101" t="b">
        <f>IF(ISNA(MATCH(Template!BO101, 'Validation Inputs'!$C$5:$C$7, 0)), FALSE, TRUE)</f>
        <v>0</v>
      </c>
      <c r="BP101" s="36" t="b">
        <f>AND(ISNUMBER(Template!BP101), Template!BP101 &gt;= 0, Template!BP101 &lt;= 1)</f>
        <v>0</v>
      </c>
      <c r="BQ101" s="36" t="b">
        <f>AND(ISNUMBER(Template!BQ101), Template!BQ101 &gt;= 0, Template!BQ101 &lt;= 1)</f>
        <v>0</v>
      </c>
      <c r="BR101" t="b">
        <f>IF(ISNA(MATCH(Template!BR101, 'Validation Inputs'!$C$5:$C$7, 0)), FALSE, TRUE)</f>
        <v>0</v>
      </c>
      <c r="BS101" s="36" t="b">
        <f>AND(ISNUMBER(Template!BS101), Template!BS101 &gt;= 0, Template!BS101 &lt;= 1)</f>
        <v>0</v>
      </c>
      <c r="BT101" s="36" t="b">
        <f>AND(ISNUMBER(Template!BT101), Template!BT101 &gt;= 0, Template!BT101 &lt;= 1)</f>
        <v>0</v>
      </c>
      <c r="BU101" t="b">
        <f>IF(ISNA(MATCH(Template!BU101, 'Validation Inputs'!$C$5:$C$7, 0)), FALSE, TRUE)</f>
        <v>0</v>
      </c>
      <c r="BV101" s="36" t="b">
        <f>AND(ISNUMBER(Template!BV101), Template!BV101 &gt;= 0, Template!BV101 &lt;= 1)</f>
        <v>0</v>
      </c>
      <c r="BW101" s="36" t="b">
        <f>AND(ISNUMBER(Template!BW101), Template!BW101 &gt;= 0, Template!BW101 &lt;= 1)</f>
        <v>0</v>
      </c>
      <c r="BX101" t="b">
        <f>IF(ISNA(MATCH(Template!BX101, 'Validation Inputs'!$C$5:$C$7, 0)), FALSE, TRUE)</f>
        <v>0</v>
      </c>
      <c r="BY101" s="36" t="b">
        <f>AND(ISNUMBER(Template!BY101), Template!BY101 &gt;= 0, Template!BY101 &lt;= 1)</f>
        <v>0</v>
      </c>
      <c r="BZ101" s="36" t="b">
        <f>AND(ISNUMBER(Template!BZ101), Template!BZ101 &gt;= 0, Template!BZ101 &lt;= 1)</f>
        <v>0</v>
      </c>
      <c r="CA101" t="b">
        <f>IF(ISNA(MATCH(Template!CA101, 'Validation Inputs'!$C$5:$C$7, 0)), FALSE, TRUE)</f>
        <v>0</v>
      </c>
      <c r="CB101" s="36" t="b">
        <f>AND(ISNUMBER(Template!CB101), Template!CB101 &gt;= 0, Template!CB101 &lt;= 1)</f>
        <v>0</v>
      </c>
      <c r="CC101" s="36" t="b">
        <f>AND(ISNUMBER(Template!CC101), Template!CC101 &gt;= 0, Template!CC101 &lt;= 1)</f>
        <v>0</v>
      </c>
      <c r="CD101" t="b">
        <f>IF(ISNA(MATCH(Template!CD101, 'Validation Inputs'!$C$5:$C$7, 0)), FALSE, TRUE)</f>
        <v>0</v>
      </c>
      <c r="CE101" s="36" t="b">
        <f>AND(ISNUMBER(Template!CE101), Template!CE101 &gt;= 0, Template!CE101 &lt;= 1)</f>
        <v>0</v>
      </c>
      <c r="CF101" s="36" t="b">
        <f>AND(ISNUMBER(Template!CF101), Template!CF101 &gt;= 0, Template!CF101 &lt;= 1)</f>
        <v>0</v>
      </c>
    </row>
    <row r="102" spans="7:84" x14ac:dyDescent="0.25">
      <c r="G102" s="44" t="b">
        <f>AND(LEN(TRIM(Template!G102))=21,
  ISNUMBER(--TRIM(Template!G102))
)</f>
        <v>0</v>
      </c>
      <c r="H102" s="44" t="b" cm="1">
        <f t="array" aca="1" ref="H102" ca="1">AND(ISNUMBER(SUMPRODUCT(SEARCH(MID(Template!H102,ROW(INDIRECT("1:"&amp;LEN(Template!H102))),1),"0123456789abcdefghijklmnopqrstuvwxyzABCDEFGHIJKLMNOPQRSTUVWXYZ !@#$%^&amp;*()_-{}[];:'/.,`~"))), LEN(Template!H102)&lt;=60)</f>
        <v>0</v>
      </c>
      <c r="I102" s="44" t="b" cm="1">
        <f t="array" aca="1" ref="I102" ca="1">AND(ISNUMBER(SUMPRODUCT(SEARCH(MID(Template!I102,ROW(INDIRECT("1:"&amp;LEN(Template!I102))),1),"0123456789abcdefghijklmnopqrstuvwxyzABCDEFGHIJKLMNOPQRSTUVWXYZ !@#$%^&amp;*()_-{}[];:'/.,`~"))), LEN(Template!I102)&lt;=60)</f>
        <v>0</v>
      </c>
      <c r="J102" s="44" t="b" cm="1">
        <f t="array" aca="1" ref="J102" ca="1">AND(ISNUMBER(SUMPRODUCT(SEARCH(MID(Template!J102,ROW(INDIRECT("1:"&amp;LEN(Template!J102))),1),"0123456789abcdefghijklmnopqrstuvwxyzABCDEFGHIJKLMNOPQRSTUVWXYZ !@#$%^&amp;*()_-{}[];:'/.,`~"))), LEN(Template!J102)&lt;=60)</f>
        <v>0</v>
      </c>
      <c r="K102" s="44" t="b" cm="1">
        <f t="array" aca="1" ref="K102" ca="1">AND(ISNUMBER(SUMPRODUCT(SEARCH(MID(Template!K102,ROW(INDIRECT("1:"&amp;LEN(Template!K102))),1),"0123456789abcdefghijklmnopqrstuvwxyzABCDEFGHIJKLMNOPQRSTUVWXYZ !@#$%^&amp;*()_-{}[];:'/.,`~"))), LEN(Template!K102)&lt;=60)</f>
        <v>0</v>
      </c>
      <c r="L102" s="44" t="b" cm="1">
        <f t="array" aca="1" ref="L102" ca="1">AND(ISNUMBER(SUMPRODUCT(SEARCH(MID(Template!L102,ROW(INDIRECT("1:"&amp;LEN(Template!L102))),1),"0123456789abcdefghijklmnopqrstuvwxyzABCDEFGHIJKLMNOPQRSTUVWXYZ !@#$%^&amp;*()_-{}[];:'/.,`~"))), LEN(Template!L102)&lt;=60)</f>
        <v>0</v>
      </c>
      <c r="M102" s="44" t="b" cm="1">
        <f t="array" aca="1" ref="M102" ca="1">AND(ISNUMBER(SUMPRODUCT(SEARCH(MID(Template!M102,ROW(INDIRECT("1:"&amp;LEN(Template!M102))),1),"0123456789abcdefghijklmnopqrstuvwxyzABCDEFGHIJKLMNOPQRSTUVWXYZ !@#$%^&amp;*()_-{}[];:'/.,`~"))), LEN(Template!M102)&lt;=60)</f>
        <v>0</v>
      </c>
      <c r="N102" s="36" t="b">
        <f>OR(
  AND(LEN(Template!$N102)=9, ISNUMBER(--Template!$N102)),
  AND(
    LEN(Template!$N102)=10,
    MID(Template!$N102,3,1) = "-",
    ISNUMBER(--LEFT(Template!$N102,2)),
    ISNUMBER(--RIGHT(Template!$N102,7))
  ),
  AND(
    LEN(Template!$N102)=11,
    MID(Template!$N102,4,1) = "-",
    MID(Template!$N102,7,1) = "-",
    ISNUMBER(--LEFT(Template!$N102,3)),
    ISNUMBER(--MID(Template!$N102,5,2)),
    ISNUMBER(--RIGHT(Template!$N102,4))
  )
)</f>
        <v>0</v>
      </c>
      <c r="O102" s="44" t="b" cm="1">
        <f t="array" aca="1" ref="O102" ca="1">AND(ISNUMBER(SUMPRODUCT(SEARCH(MID(Template!O102,ROW(INDIRECT("1:"&amp;LEN(Template!O102))),1),"0123456789abcdefghijklmnopqrstuvwxyzABCDEFGHIJKLMNOPQRSTUVWXYZ !@#$%^&amp;*()_-{}[];:'/.,`~"))), LEN(Template!O102)&lt;=60)</f>
        <v>0</v>
      </c>
      <c r="P102" t="b">
        <f>IF(ISNA(MATCH(TRIM(Template!P102), 'Validation Inputs'!$E$5:$E$9, 0)), FALSE, TRUE)</f>
        <v>0</v>
      </c>
      <c r="Q102" s="44" t="b" cm="1">
        <f t="array" aca="1" ref="Q102" ca="1">AND(ISNUMBER(SUMPRODUCT(SEARCH(MID(Template!Q102,ROW(INDIRECT("1:"&amp;LEN(Template!Q102))),1),"0123456789abcdefghijklmnopqrstuvwxyzABCDEFGHIJKLMNOPQRSTUVWXYZ !@#$%^&amp;*()_-{}[];:'/.,`~"))), LEN(Template!Q102)&lt;=60)</f>
        <v>0</v>
      </c>
      <c r="R102" s="44" t="b" cm="1">
        <f t="array" aca="1" ref="R102" ca="1">AND(ISNUMBER(SUMPRODUCT(SEARCH(MID(Template!R102,ROW(INDIRECT("1:"&amp;LEN(Template!R102))),1),"0123456789abcdefghijklmnopqrstuvwxyzABCDEFGHIJKLMNOPQRSTUVWXYZ !@#$%^&amp;*()_-{}[];:'/.,`~"))), LEN(Template!R102)&lt;=60)</f>
        <v>0</v>
      </c>
      <c r="S102" s="44" t="b" cm="1">
        <f t="array" aca="1" ref="S102" ca="1">AND(ISNUMBER(SUMPRODUCT(SEARCH(MID(Template!S102,ROW(INDIRECT("1:"&amp;LEN(Template!S102))),1),"0123456789abcdefghijklmnopqrstuvwxyzABCDEFGHIJKLMNOPQRSTUVWXYZ !@#$%^&amp;*()_-{}[];:'/.,`~"))), LEN(Template!S102)&lt;=60)</f>
        <v>0</v>
      </c>
      <c r="T102" s="44" t="b" cm="1">
        <f t="array" aca="1" ref="T102" ca="1">AND(ISNUMBER(SUMPRODUCT(SEARCH(MID(Template!T102,ROW(INDIRECT("1:"&amp;LEN(Template!T102))),1),"0123456789abcdefghijklmnopqrstuvwxyzABCDEFGHIJKLMNOPQRSTUVWXYZ !@#$%^&amp;*()_-{}[];:'/.,`~"))), LEN(Template!T102)&lt;=60)</f>
        <v>0</v>
      </c>
      <c r="U102" s="44" t="b" cm="1">
        <f t="array" aca="1" ref="U102" ca="1">AND(ISNUMBER(SUMPRODUCT(SEARCH(MID(Template!U102,ROW(INDIRECT("1:"&amp;LEN(Template!U102))),1),"0123456789abcdefghijklmnopqrstuvwxyzABCDEFGHIJKLMNOPQRSTUVWXYZ !@#$%^&amp;*()_-{}[];:'/.,`~"))), LEN(Template!U102)&lt;=60)</f>
        <v>0</v>
      </c>
      <c r="V102" s="44" t="b" cm="1">
        <f t="array" aca="1" ref="V102" ca="1">AND(ISNUMBER(SUMPRODUCT(SEARCH(MID(Template!V102,ROW(INDIRECT("1:"&amp;LEN(Template!V102))),1),"0123456789abcdefghijklmnopqrstuvwxyzABCDEFGHIJKLMNOPQRSTUVWXYZ !@#$%^&amp;*()_-{}[];:'/.,`~"))), LEN(Template!V102)&lt;=60)</f>
        <v>0</v>
      </c>
      <c r="W102" s="36" t="b">
        <f>IFERROR(
  AND(
    ISNUMBER(FIND("@", TRIM(CLEAN(SUBSTITUTE(Template!W102,CHAR(160)," "))))),
    FIND("@", TRIM(CLEAN(SUBSTITUTE(Template!W102,CHAR(160)," "))))&gt;1,
    ISNUMBER(FIND(".", TRIM(CLEAN(SUBSTITUTE(Template!W102,CHAR(160)," "))), FIND("@", TRIM(CLEAN(SUBSTITUTE(Template!W102,CHAR(160)," "))))+2)),
    ISERROR(FIND(" ", MID(
      TRIM(CLEAN(SUBSTITUTE(Template!W102,CHAR(160)," "))),
      FIND("@", TRIM(CLEAN(SUBSTITUTE(Template!W102,CHAR(160)," ")))),
      FIND(".", TRIM(CLEAN(SUBSTITUTE(Template!W102,CHAR(160)," "))), FIND("@", TRIM(CLEAN(SUBSTITUTE(Template!W102,CHAR(160)," "))))+2) - FIND("@", TRIM(CLEAN(SUBSTITUTE(Template!W102,CHAR(160)," "))))
    ))),
    MID(TRIM(CLEAN(SUBSTITUTE(Template!W102,CHAR(160)," "))), FIND("@", TRIM(CLEAN(SUBSTITUTE(Template!W102,CHAR(160)," "))))+1, 1)&lt;&gt;"."
  ),
  FALSE
)</f>
        <v>0</v>
      </c>
      <c r="X102" s="44" t="b" cm="1">
        <f t="array" aca="1" ref="X102" ca="1">AND(ISNUMBER(SUMPRODUCT(SEARCH(MID(Template!X102,ROW(INDIRECT("1:"&amp;LEN(Template!X102))),1),"0123456789abcdefghijklmnopqrstuvwxyzABCDEFGHIJKLMNOPQRSTUVWXYZ !@#$%^&amp;*()_-{}[];:'/.,`~"))), LEN(Template!X102)&lt;=60)</f>
        <v>0</v>
      </c>
      <c r="Y102" s="44" t="b">
        <f>OR(
    AND(
        LEN(SUBSTITUTE(SUBSTITUTE(Template!$Y102, " ", ""), "-", "")) = 10,
        ISNUMBER(--SUBSTITUTE(SUBSTITUTE(Template!$Y102, " ", ""), "-", ""))
    ),
    AND(
        LEN(SUBSTITUTE(SUBSTITUTE(Template!$Y102, " ", ""), "-", "")) = 11,
        LEFT(SUBSTITUTE(SUBSTITUTE(Template!$Y102, " ", ""), "-", ""), 1) = "1",
        ISNUMBER(--MID(SUBSTITUTE(SUBSTITUTE(Template!$Y102, " ", ""), "-", ""), 2, 10))
    )
)</f>
        <v>0</v>
      </c>
      <c r="Z102" t="b">
        <f>IF(ISNA(MATCH(Template!Z102, 'Validation Inputs'!$C$5:$C$7, 0)), FALSE, TRUE)</f>
        <v>0</v>
      </c>
      <c r="AA102" t="b">
        <f>IF(ISNA(MATCH(Template!AA102, 'Validation Inputs'!$C$5:$C$7, 0)), FALSE, TRUE)</f>
        <v>0</v>
      </c>
      <c r="AB102" t="b">
        <f>IF(ISNA(MATCH(Template!AB102, 'Validation Inputs'!$C$5:$C$7, 0)), FALSE, TRUE)</f>
        <v>0</v>
      </c>
      <c r="AC102" t="b">
        <f>IF(ISNA(MATCH(Template!AC102, 'Validation Inputs'!$C$5:$C$7, 0)), FALSE, TRUE)</f>
        <v>0</v>
      </c>
      <c r="AD102" s="44" t="b" cm="1">
        <f t="array" aca="1" ref="AD102" ca="1">AND(ISNUMBER(SUMPRODUCT(SEARCH(MID(Template!AD102,ROW(INDIRECT("1:"&amp;LEN(Template!AD102))),1),"0123456789abcdefghijklmnopqrstuvwxyzABCDEFGHIJKLMNOPQRSTUVWXYZ !@#$%^&amp;*()_-{}[];:'/.,`~"))), LEN(Template!AD102)&lt;=60)</f>
        <v>0</v>
      </c>
      <c r="AE102" s="36" t="b">
        <f>IFERROR(AND(
    LEN(Template!AE102)=8,
    ISNUMBER(--Template!AE102),
    VALUE(MID(Template!AE102,5,2))&gt;=1,
    VALUE(MID(Template!AE102,5,2))&lt;=12,
    VALUE(MID(Template!AE102,7,2))&gt;=1,
    VALUE(MID(Template!AE102,7,2))&lt;=DAY(DATE(
        VALUE(LEFT(Template!AE102,4)),
        VALUE(MID(Template!AE102,5,2))+1,
        0
    ))
), FALSE)</f>
        <v>0</v>
      </c>
      <c r="AF102" s="36" t="b">
        <f>IFERROR(AND(
    LEN(Template!AF102)=8,
    ISNUMBER(--Template!AF102),
    VALUE(MID(Template!AF102,5,2))&gt;=1,
    VALUE(MID(Template!AF102,5,2))&lt;=12,
    VALUE(MID(Template!AF102,7,2))&gt;=1,
    VALUE(MID(Template!AF102,7,2))&lt;=DAY(DATE(
        VALUE(LEFT(Template!AF102,4)),
        VALUE(MID(Template!AF102,5,2))+1,
        0
    ))
), FALSE)</f>
        <v>0</v>
      </c>
      <c r="AG102" s="36" t="b">
        <f>IFERROR(AND(
    LEN(Template!AG102)=8,
    ISNUMBER(--Template!AG102),
    VALUE(MID(Template!AG102,5,2))&gt;=1,
    VALUE(MID(Template!AG102,5,2))&lt;=12,
    VALUE(MID(Template!AG102,7,2))&gt;=1,
    VALUE(MID(Template!AG102,7,2))&lt;=DAY(DATE(
        VALUE(LEFT(Template!AG102,4)),
        VALUE(MID(Template!AG102,5,2))+1,
        0
    ))
), FALSE)</f>
        <v>0</v>
      </c>
      <c r="AH102" t="b">
        <f>IF(ISNA(MATCH(Template!AH102, 'Validation Inputs'!$C$5:$C$7, 0)), FALSE, TRUE)</f>
        <v>0</v>
      </c>
      <c r="AI102" s="36" t="b">
        <f>AND(ISNUMBER(Template!AI102), Template!AI102 &gt;= 0, Template!AI102 &lt;= 1)</f>
        <v>0</v>
      </c>
      <c r="AJ102" s="36" t="b">
        <f>AND(ISNUMBER(Template!AJ102), Template!AJ102 &gt;= 0, Template!AJ102 &lt;= 1)</f>
        <v>0</v>
      </c>
      <c r="AK102" t="b">
        <f>IF(ISNA(MATCH(Template!AK102, 'Validation Inputs'!$C$5:$C$7, 0)), FALSE, TRUE)</f>
        <v>0</v>
      </c>
      <c r="AL102" s="36" t="b">
        <f>AND(ISNUMBER(Template!AL102), Template!AL102 &gt;= 0, Template!AL102 &lt;= 1)</f>
        <v>0</v>
      </c>
      <c r="AM102" s="36" t="b">
        <f>AND(ISNUMBER(Template!AM102), Template!AM102 &gt;= 0, Template!AM102 &lt;= 1)</f>
        <v>0</v>
      </c>
      <c r="AN102" t="b">
        <f>IF(ISNA(MATCH(Template!AN102, 'Validation Inputs'!$C$5:$C$7, 0)), FALSE, TRUE)</f>
        <v>0</v>
      </c>
      <c r="AO102" s="36" t="b">
        <f>AND(ISNUMBER(Template!AO102), Template!AO102 &gt;= 0, Template!AO102 &lt;= 1)</f>
        <v>0</v>
      </c>
      <c r="AP102" s="36" t="b">
        <f>AND(ISNUMBER(Template!AP102), Template!AP102 &gt;= 0, Template!AP102 &lt;= 1)</f>
        <v>0</v>
      </c>
      <c r="AQ102" t="b">
        <f>IF(ISNA(MATCH(Template!AQ102, 'Validation Inputs'!$C$5:$C$7, 0)), FALSE, TRUE)</f>
        <v>0</v>
      </c>
      <c r="AR102" s="36" t="b">
        <f>AND(ISNUMBER(Template!AR102), Template!AR102 &gt;= 0, Template!AR102 &lt;= 1)</f>
        <v>0</v>
      </c>
      <c r="AS102" s="36" t="b">
        <f>AND(ISNUMBER(Template!AS102), Template!AS102 &gt;= 0, Template!AS102 &lt;= 1)</f>
        <v>0</v>
      </c>
      <c r="AT102" t="b">
        <f>IF(ISNA(MATCH(Template!AT102, 'Validation Inputs'!$C$5:$C$7, 0)), FALSE, TRUE)</f>
        <v>0</v>
      </c>
      <c r="AU102" s="36" t="b">
        <f>AND(ISNUMBER(Template!AU102), Template!AU102 &gt;= 0, Template!AU102 &lt;= 1)</f>
        <v>0</v>
      </c>
      <c r="AV102" s="36" t="b">
        <f>AND(ISNUMBER(Template!AV102), Template!AV102 &gt;= 0, Template!AV102 &lt;= 1)</f>
        <v>0</v>
      </c>
      <c r="AW102" t="b">
        <f>IF(ISNA(MATCH(Template!AW102, 'Validation Inputs'!$C$5:$C$7, 0)), FALSE, TRUE)</f>
        <v>0</v>
      </c>
      <c r="AX102" s="36" t="b">
        <f>AND(ISNUMBER(Template!AX102), Template!AX102 &gt;= 0, Template!AX102 &lt;= 1)</f>
        <v>0</v>
      </c>
      <c r="AY102" s="36" t="b">
        <f>AND(ISNUMBER(Template!AY102), Template!AY102 &gt;= 0, Template!AY102 &lt;= 1)</f>
        <v>0</v>
      </c>
      <c r="AZ102" t="b">
        <f>IF(ISNA(MATCH(Template!AZ102, 'Validation Inputs'!$C$5:$C$7, 0)), FALSE, TRUE)</f>
        <v>0</v>
      </c>
      <c r="BA102" s="36" t="b">
        <f>AND(ISNUMBER(Template!BA102), Template!BA102 &gt;= 0, Template!BA102 &lt;= 1)</f>
        <v>0</v>
      </c>
      <c r="BB102" s="36" t="b">
        <f>AND(ISNUMBER(Template!BB102), Template!BB102 &gt;= 0, Template!BB102 &lt;= 1)</f>
        <v>0</v>
      </c>
      <c r="BC102" t="b">
        <f>IF(ISNA(MATCH(Template!BC102, 'Validation Inputs'!$C$5:$C$7, 0)), FALSE, TRUE)</f>
        <v>0</v>
      </c>
      <c r="BD102" s="36" t="b">
        <f>AND(ISNUMBER(Template!BD102), Template!BD102 &gt;= 0, Template!BD102 &lt;= 1)</f>
        <v>0</v>
      </c>
      <c r="BE102" s="36" t="b">
        <f>AND(ISNUMBER(Template!BE102), Template!BE102 &gt;= 0, Template!BE102 &lt;= 1)</f>
        <v>0</v>
      </c>
      <c r="BF102" t="b">
        <f>IF(ISNA(MATCH(Template!BF102, 'Validation Inputs'!$C$5:$C$7, 0)), FALSE, TRUE)</f>
        <v>0</v>
      </c>
      <c r="BG102" s="36" t="b">
        <f>AND(ISNUMBER(Template!BG102), Template!BG102 &gt;= 0, Template!BG102 &lt;= 1)</f>
        <v>0</v>
      </c>
      <c r="BH102" s="36" t="b">
        <f>AND(ISNUMBER(Template!BH102), Template!BH102 &gt;= 0, Template!BH102 &lt;= 1)</f>
        <v>0</v>
      </c>
      <c r="BI102" t="b">
        <f>IF(ISNA(MATCH(Template!BI102, 'Validation Inputs'!$C$5:$C$7, 0)), FALSE, TRUE)</f>
        <v>0</v>
      </c>
      <c r="BJ102" s="36" t="b">
        <f>AND(ISNUMBER(Template!BJ102), Template!BJ102 &gt;= 0, Template!BJ102 &lt;= 1)</f>
        <v>0</v>
      </c>
      <c r="BK102" s="36" t="b">
        <f>AND(ISNUMBER(Template!BK102), Template!BK102 &gt;= 0, Template!BK102 &lt;= 1)</f>
        <v>0</v>
      </c>
      <c r="BL102" t="b">
        <f>IF(ISNA(MATCH(Template!BL102, 'Validation Inputs'!$C$5:$C$7, 0)), FALSE, TRUE)</f>
        <v>0</v>
      </c>
      <c r="BM102" s="36" t="b">
        <f>AND(ISNUMBER(Template!BM102), Template!BM102 &gt;= 0, Template!BM102 &lt;= 1)</f>
        <v>0</v>
      </c>
      <c r="BN102" s="36" t="b">
        <f>AND(ISNUMBER(Template!BN102), Template!BN102 &gt;= 0, Template!BN102 &lt;= 1)</f>
        <v>0</v>
      </c>
      <c r="BO102" t="b">
        <f>IF(ISNA(MATCH(Template!BO102, 'Validation Inputs'!$C$5:$C$7, 0)), FALSE, TRUE)</f>
        <v>0</v>
      </c>
      <c r="BP102" s="36" t="b">
        <f>AND(ISNUMBER(Template!BP102), Template!BP102 &gt;= 0, Template!BP102 &lt;= 1)</f>
        <v>0</v>
      </c>
      <c r="BQ102" s="36" t="b">
        <f>AND(ISNUMBER(Template!BQ102), Template!BQ102 &gt;= 0, Template!BQ102 &lt;= 1)</f>
        <v>0</v>
      </c>
      <c r="BR102" t="b">
        <f>IF(ISNA(MATCH(Template!BR102, 'Validation Inputs'!$C$5:$C$7, 0)), FALSE, TRUE)</f>
        <v>0</v>
      </c>
      <c r="BS102" s="36" t="b">
        <f>AND(ISNUMBER(Template!BS102), Template!BS102 &gt;= 0, Template!BS102 &lt;= 1)</f>
        <v>0</v>
      </c>
      <c r="BT102" s="36" t="b">
        <f>AND(ISNUMBER(Template!BT102), Template!BT102 &gt;= 0, Template!BT102 &lt;= 1)</f>
        <v>0</v>
      </c>
      <c r="BU102" t="b">
        <f>IF(ISNA(MATCH(Template!BU102, 'Validation Inputs'!$C$5:$C$7, 0)), FALSE, TRUE)</f>
        <v>0</v>
      </c>
      <c r="BV102" s="36" t="b">
        <f>AND(ISNUMBER(Template!BV102), Template!BV102 &gt;= 0, Template!BV102 &lt;= 1)</f>
        <v>0</v>
      </c>
      <c r="BW102" s="36" t="b">
        <f>AND(ISNUMBER(Template!BW102), Template!BW102 &gt;= 0, Template!BW102 &lt;= 1)</f>
        <v>0</v>
      </c>
      <c r="BX102" t="b">
        <f>IF(ISNA(MATCH(Template!BX102, 'Validation Inputs'!$C$5:$C$7, 0)), FALSE, TRUE)</f>
        <v>0</v>
      </c>
      <c r="BY102" s="36" t="b">
        <f>AND(ISNUMBER(Template!BY102), Template!BY102 &gt;= 0, Template!BY102 &lt;= 1)</f>
        <v>0</v>
      </c>
      <c r="BZ102" s="36" t="b">
        <f>AND(ISNUMBER(Template!BZ102), Template!BZ102 &gt;= 0, Template!BZ102 &lt;= 1)</f>
        <v>0</v>
      </c>
      <c r="CA102" t="b">
        <f>IF(ISNA(MATCH(Template!CA102, 'Validation Inputs'!$C$5:$C$7, 0)), FALSE, TRUE)</f>
        <v>0</v>
      </c>
      <c r="CB102" s="36" t="b">
        <f>AND(ISNUMBER(Template!CB102), Template!CB102 &gt;= 0, Template!CB102 &lt;= 1)</f>
        <v>0</v>
      </c>
      <c r="CC102" s="36" t="b">
        <f>AND(ISNUMBER(Template!CC102), Template!CC102 &gt;= 0, Template!CC102 &lt;= 1)</f>
        <v>0</v>
      </c>
      <c r="CD102" t="b">
        <f>IF(ISNA(MATCH(Template!CD102, 'Validation Inputs'!$C$5:$C$7, 0)), FALSE, TRUE)</f>
        <v>0</v>
      </c>
      <c r="CE102" s="36" t="b">
        <f>AND(ISNUMBER(Template!CE102), Template!CE102 &gt;= 0, Template!CE102 &lt;= 1)</f>
        <v>0</v>
      </c>
      <c r="CF102" s="36" t="b">
        <f>AND(ISNUMBER(Template!CF102), Template!CF102 &gt;= 0, Template!CF102 &lt;= 1)</f>
        <v>0</v>
      </c>
    </row>
    <row r="103" spans="7:84" x14ac:dyDescent="0.25">
      <c r="G103" s="44" t="b">
        <f>AND(LEN(TRIM(Template!G103))=21,
  ISNUMBER(--TRIM(Template!G103))
)</f>
        <v>0</v>
      </c>
      <c r="H103" s="44" t="b" cm="1">
        <f t="array" aca="1" ref="H103" ca="1">AND(ISNUMBER(SUMPRODUCT(SEARCH(MID(Template!H103,ROW(INDIRECT("1:"&amp;LEN(Template!H103))),1),"0123456789abcdefghijklmnopqrstuvwxyzABCDEFGHIJKLMNOPQRSTUVWXYZ !@#$%^&amp;*()_-{}[];:'/.,`~"))), LEN(Template!H103)&lt;=60)</f>
        <v>0</v>
      </c>
      <c r="I103" s="44" t="b" cm="1">
        <f t="array" aca="1" ref="I103" ca="1">AND(ISNUMBER(SUMPRODUCT(SEARCH(MID(Template!I103,ROW(INDIRECT("1:"&amp;LEN(Template!I103))),1),"0123456789abcdefghijklmnopqrstuvwxyzABCDEFGHIJKLMNOPQRSTUVWXYZ !@#$%^&amp;*()_-{}[];:'/.,`~"))), LEN(Template!I103)&lt;=60)</f>
        <v>0</v>
      </c>
      <c r="J103" s="44" t="b" cm="1">
        <f t="array" aca="1" ref="J103" ca="1">AND(ISNUMBER(SUMPRODUCT(SEARCH(MID(Template!J103,ROW(INDIRECT("1:"&amp;LEN(Template!J103))),1),"0123456789abcdefghijklmnopqrstuvwxyzABCDEFGHIJKLMNOPQRSTUVWXYZ !@#$%^&amp;*()_-{}[];:'/.,`~"))), LEN(Template!J103)&lt;=60)</f>
        <v>0</v>
      </c>
      <c r="K103" s="44" t="b" cm="1">
        <f t="array" aca="1" ref="K103" ca="1">AND(ISNUMBER(SUMPRODUCT(SEARCH(MID(Template!K103,ROW(INDIRECT("1:"&amp;LEN(Template!K103))),1),"0123456789abcdefghijklmnopqrstuvwxyzABCDEFGHIJKLMNOPQRSTUVWXYZ !@#$%^&amp;*()_-{}[];:'/.,`~"))), LEN(Template!K103)&lt;=60)</f>
        <v>0</v>
      </c>
      <c r="L103" s="44" t="b" cm="1">
        <f t="array" aca="1" ref="L103" ca="1">AND(ISNUMBER(SUMPRODUCT(SEARCH(MID(Template!L103,ROW(INDIRECT("1:"&amp;LEN(Template!L103))),1),"0123456789abcdefghijklmnopqrstuvwxyzABCDEFGHIJKLMNOPQRSTUVWXYZ !@#$%^&amp;*()_-{}[];:'/.,`~"))), LEN(Template!L103)&lt;=60)</f>
        <v>0</v>
      </c>
      <c r="M103" s="44" t="b" cm="1">
        <f t="array" aca="1" ref="M103" ca="1">AND(ISNUMBER(SUMPRODUCT(SEARCH(MID(Template!M103,ROW(INDIRECT("1:"&amp;LEN(Template!M103))),1),"0123456789abcdefghijklmnopqrstuvwxyzABCDEFGHIJKLMNOPQRSTUVWXYZ !@#$%^&amp;*()_-{}[];:'/.,`~"))), LEN(Template!M103)&lt;=60)</f>
        <v>0</v>
      </c>
      <c r="N103" s="36" t="b">
        <f>OR(
  AND(LEN(Template!$N103)=9, ISNUMBER(--Template!$N103)),
  AND(
    LEN(Template!$N103)=10,
    MID(Template!$N103,3,1) = "-",
    ISNUMBER(--LEFT(Template!$N103,2)),
    ISNUMBER(--RIGHT(Template!$N103,7))
  ),
  AND(
    LEN(Template!$N103)=11,
    MID(Template!$N103,4,1) = "-",
    MID(Template!$N103,7,1) = "-",
    ISNUMBER(--LEFT(Template!$N103,3)),
    ISNUMBER(--MID(Template!$N103,5,2)),
    ISNUMBER(--RIGHT(Template!$N103,4))
  )
)</f>
        <v>0</v>
      </c>
      <c r="O103" s="44" t="b" cm="1">
        <f t="array" aca="1" ref="O103" ca="1">AND(ISNUMBER(SUMPRODUCT(SEARCH(MID(Template!O103,ROW(INDIRECT("1:"&amp;LEN(Template!O103))),1),"0123456789abcdefghijklmnopqrstuvwxyzABCDEFGHIJKLMNOPQRSTUVWXYZ !@#$%^&amp;*()_-{}[];:'/.,`~"))), LEN(Template!O103)&lt;=60)</f>
        <v>0</v>
      </c>
      <c r="P103" t="b">
        <f>IF(ISNA(MATCH(TRIM(Template!P103), 'Validation Inputs'!$E$5:$E$9, 0)), FALSE, TRUE)</f>
        <v>0</v>
      </c>
      <c r="Q103" s="44" t="b" cm="1">
        <f t="array" aca="1" ref="Q103" ca="1">AND(ISNUMBER(SUMPRODUCT(SEARCH(MID(Template!Q103,ROW(INDIRECT("1:"&amp;LEN(Template!Q103))),1),"0123456789abcdefghijklmnopqrstuvwxyzABCDEFGHIJKLMNOPQRSTUVWXYZ !@#$%^&amp;*()_-{}[];:'/.,`~"))), LEN(Template!Q103)&lt;=60)</f>
        <v>0</v>
      </c>
      <c r="R103" s="44" t="b" cm="1">
        <f t="array" aca="1" ref="R103" ca="1">AND(ISNUMBER(SUMPRODUCT(SEARCH(MID(Template!R103,ROW(INDIRECT("1:"&amp;LEN(Template!R103))),1),"0123456789abcdefghijklmnopqrstuvwxyzABCDEFGHIJKLMNOPQRSTUVWXYZ !@#$%^&amp;*()_-{}[];:'/.,`~"))), LEN(Template!R103)&lt;=60)</f>
        <v>0</v>
      </c>
      <c r="S103" s="44" t="b" cm="1">
        <f t="array" aca="1" ref="S103" ca="1">AND(ISNUMBER(SUMPRODUCT(SEARCH(MID(Template!S103,ROW(INDIRECT("1:"&amp;LEN(Template!S103))),1),"0123456789abcdefghijklmnopqrstuvwxyzABCDEFGHIJKLMNOPQRSTUVWXYZ !@#$%^&amp;*()_-{}[];:'/.,`~"))), LEN(Template!S103)&lt;=60)</f>
        <v>0</v>
      </c>
      <c r="T103" s="44" t="b" cm="1">
        <f t="array" aca="1" ref="T103" ca="1">AND(ISNUMBER(SUMPRODUCT(SEARCH(MID(Template!T103,ROW(INDIRECT("1:"&amp;LEN(Template!T103))),1),"0123456789abcdefghijklmnopqrstuvwxyzABCDEFGHIJKLMNOPQRSTUVWXYZ !@#$%^&amp;*()_-{}[];:'/.,`~"))), LEN(Template!T103)&lt;=60)</f>
        <v>0</v>
      </c>
      <c r="U103" s="44" t="b" cm="1">
        <f t="array" aca="1" ref="U103" ca="1">AND(ISNUMBER(SUMPRODUCT(SEARCH(MID(Template!U103,ROW(INDIRECT("1:"&amp;LEN(Template!U103))),1),"0123456789abcdefghijklmnopqrstuvwxyzABCDEFGHIJKLMNOPQRSTUVWXYZ !@#$%^&amp;*()_-{}[];:'/.,`~"))), LEN(Template!U103)&lt;=60)</f>
        <v>0</v>
      </c>
      <c r="V103" s="44" t="b" cm="1">
        <f t="array" aca="1" ref="V103" ca="1">AND(ISNUMBER(SUMPRODUCT(SEARCH(MID(Template!V103,ROW(INDIRECT("1:"&amp;LEN(Template!V103))),1),"0123456789abcdefghijklmnopqrstuvwxyzABCDEFGHIJKLMNOPQRSTUVWXYZ !@#$%^&amp;*()_-{}[];:'/.,`~"))), LEN(Template!V103)&lt;=60)</f>
        <v>0</v>
      </c>
      <c r="W103" s="36" t="b">
        <f>IFERROR(
  AND(
    ISNUMBER(FIND("@", TRIM(CLEAN(SUBSTITUTE(Template!W103,CHAR(160)," "))))),
    FIND("@", TRIM(CLEAN(SUBSTITUTE(Template!W103,CHAR(160)," "))))&gt;1,
    ISNUMBER(FIND(".", TRIM(CLEAN(SUBSTITUTE(Template!W103,CHAR(160)," "))), FIND("@", TRIM(CLEAN(SUBSTITUTE(Template!W103,CHAR(160)," "))))+2)),
    ISERROR(FIND(" ", MID(
      TRIM(CLEAN(SUBSTITUTE(Template!W103,CHAR(160)," "))),
      FIND("@", TRIM(CLEAN(SUBSTITUTE(Template!W103,CHAR(160)," ")))),
      FIND(".", TRIM(CLEAN(SUBSTITUTE(Template!W103,CHAR(160)," "))), FIND("@", TRIM(CLEAN(SUBSTITUTE(Template!W103,CHAR(160)," "))))+2) - FIND("@", TRIM(CLEAN(SUBSTITUTE(Template!W103,CHAR(160)," "))))
    ))),
    MID(TRIM(CLEAN(SUBSTITUTE(Template!W103,CHAR(160)," "))), FIND("@", TRIM(CLEAN(SUBSTITUTE(Template!W103,CHAR(160)," "))))+1, 1)&lt;&gt;"."
  ),
  FALSE
)</f>
        <v>0</v>
      </c>
      <c r="X103" s="44" t="b" cm="1">
        <f t="array" aca="1" ref="X103" ca="1">AND(ISNUMBER(SUMPRODUCT(SEARCH(MID(Template!X103,ROW(INDIRECT("1:"&amp;LEN(Template!X103))),1),"0123456789abcdefghijklmnopqrstuvwxyzABCDEFGHIJKLMNOPQRSTUVWXYZ !@#$%^&amp;*()_-{}[];:'/.,`~"))), LEN(Template!X103)&lt;=60)</f>
        <v>0</v>
      </c>
      <c r="Y103" s="44" t="b">
        <f>OR(
    AND(
        LEN(SUBSTITUTE(SUBSTITUTE(Template!$Y103, " ", ""), "-", "")) = 10,
        ISNUMBER(--SUBSTITUTE(SUBSTITUTE(Template!$Y103, " ", ""), "-", ""))
    ),
    AND(
        LEN(SUBSTITUTE(SUBSTITUTE(Template!$Y103, " ", ""), "-", "")) = 11,
        LEFT(SUBSTITUTE(SUBSTITUTE(Template!$Y103, " ", ""), "-", ""), 1) = "1",
        ISNUMBER(--MID(SUBSTITUTE(SUBSTITUTE(Template!$Y103, " ", ""), "-", ""), 2, 10))
    )
)</f>
        <v>0</v>
      </c>
      <c r="Z103" t="b">
        <f>IF(ISNA(MATCH(Template!Z103, 'Validation Inputs'!$C$5:$C$7, 0)), FALSE, TRUE)</f>
        <v>0</v>
      </c>
      <c r="AA103" t="b">
        <f>IF(ISNA(MATCH(Template!AA103, 'Validation Inputs'!$C$5:$C$7, 0)), FALSE, TRUE)</f>
        <v>0</v>
      </c>
      <c r="AB103" t="b">
        <f>IF(ISNA(MATCH(Template!AB103, 'Validation Inputs'!$C$5:$C$7, 0)), FALSE, TRUE)</f>
        <v>0</v>
      </c>
      <c r="AC103" t="b">
        <f>IF(ISNA(MATCH(Template!AC103, 'Validation Inputs'!$C$5:$C$7, 0)), FALSE, TRUE)</f>
        <v>0</v>
      </c>
      <c r="AD103" s="44" t="b" cm="1">
        <f t="array" aca="1" ref="AD103" ca="1">AND(ISNUMBER(SUMPRODUCT(SEARCH(MID(Template!AD103,ROW(INDIRECT("1:"&amp;LEN(Template!AD103))),1),"0123456789abcdefghijklmnopqrstuvwxyzABCDEFGHIJKLMNOPQRSTUVWXYZ !@#$%^&amp;*()_-{}[];:'/.,`~"))), LEN(Template!AD103)&lt;=60)</f>
        <v>0</v>
      </c>
      <c r="AE103" s="36" t="b">
        <f>IFERROR(AND(
    LEN(Template!AE103)=8,
    ISNUMBER(--Template!AE103),
    VALUE(MID(Template!AE103,5,2))&gt;=1,
    VALUE(MID(Template!AE103,5,2))&lt;=12,
    VALUE(MID(Template!AE103,7,2))&gt;=1,
    VALUE(MID(Template!AE103,7,2))&lt;=DAY(DATE(
        VALUE(LEFT(Template!AE103,4)),
        VALUE(MID(Template!AE103,5,2))+1,
        0
    ))
), FALSE)</f>
        <v>0</v>
      </c>
      <c r="AF103" s="36" t="b">
        <f>IFERROR(AND(
    LEN(Template!AF103)=8,
    ISNUMBER(--Template!AF103),
    VALUE(MID(Template!AF103,5,2))&gt;=1,
    VALUE(MID(Template!AF103,5,2))&lt;=12,
    VALUE(MID(Template!AF103,7,2))&gt;=1,
    VALUE(MID(Template!AF103,7,2))&lt;=DAY(DATE(
        VALUE(LEFT(Template!AF103,4)),
        VALUE(MID(Template!AF103,5,2))+1,
        0
    ))
), FALSE)</f>
        <v>0</v>
      </c>
      <c r="AG103" s="36" t="b">
        <f>IFERROR(AND(
    LEN(Template!AG103)=8,
    ISNUMBER(--Template!AG103),
    VALUE(MID(Template!AG103,5,2))&gt;=1,
    VALUE(MID(Template!AG103,5,2))&lt;=12,
    VALUE(MID(Template!AG103,7,2))&gt;=1,
    VALUE(MID(Template!AG103,7,2))&lt;=DAY(DATE(
        VALUE(LEFT(Template!AG103,4)),
        VALUE(MID(Template!AG103,5,2))+1,
        0
    ))
), FALSE)</f>
        <v>0</v>
      </c>
      <c r="AH103" t="b">
        <f>IF(ISNA(MATCH(Template!AH103, 'Validation Inputs'!$C$5:$C$7, 0)), FALSE, TRUE)</f>
        <v>0</v>
      </c>
      <c r="AI103" s="36" t="b">
        <f>AND(ISNUMBER(Template!AI103), Template!AI103 &gt;= 0, Template!AI103 &lt;= 1)</f>
        <v>0</v>
      </c>
      <c r="AJ103" s="36" t="b">
        <f>AND(ISNUMBER(Template!AJ103), Template!AJ103 &gt;= 0, Template!AJ103 &lt;= 1)</f>
        <v>0</v>
      </c>
      <c r="AK103" t="b">
        <f>IF(ISNA(MATCH(Template!AK103, 'Validation Inputs'!$C$5:$C$7, 0)), FALSE, TRUE)</f>
        <v>0</v>
      </c>
      <c r="AL103" s="36" t="b">
        <f>AND(ISNUMBER(Template!AL103), Template!AL103 &gt;= 0, Template!AL103 &lt;= 1)</f>
        <v>0</v>
      </c>
      <c r="AM103" s="36" t="b">
        <f>AND(ISNUMBER(Template!AM103), Template!AM103 &gt;= 0, Template!AM103 &lt;= 1)</f>
        <v>0</v>
      </c>
      <c r="AN103" t="b">
        <f>IF(ISNA(MATCH(Template!AN103, 'Validation Inputs'!$C$5:$C$7, 0)), FALSE, TRUE)</f>
        <v>0</v>
      </c>
      <c r="AO103" s="36" t="b">
        <f>AND(ISNUMBER(Template!AO103), Template!AO103 &gt;= 0, Template!AO103 &lt;= 1)</f>
        <v>0</v>
      </c>
      <c r="AP103" s="36" t="b">
        <f>AND(ISNUMBER(Template!AP103), Template!AP103 &gt;= 0, Template!AP103 &lt;= 1)</f>
        <v>0</v>
      </c>
      <c r="AQ103" t="b">
        <f>IF(ISNA(MATCH(Template!AQ103, 'Validation Inputs'!$C$5:$C$7, 0)), FALSE, TRUE)</f>
        <v>0</v>
      </c>
      <c r="AR103" s="36" t="b">
        <f>AND(ISNUMBER(Template!AR103), Template!AR103 &gt;= 0, Template!AR103 &lt;= 1)</f>
        <v>0</v>
      </c>
      <c r="AS103" s="36" t="b">
        <f>AND(ISNUMBER(Template!AS103), Template!AS103 &gt;= 0, Template!AS103 &lt;= 1)</f>
        <v>0</v>
      </c>
      <c r="AT103" t="b">
        <f>IF(ISNA(MATCH(Template!AT103, 'Validation Inputs'!$C$5:$C$7, 0)), FALSE, TRUE)</f>
        <v>0</v>
      </c>
      <c r="AU103" s="36" t="b">
        <f>AND(ISNUMBER(Template!AU103), Template!AU103 &gt;= 0, Template!AU103 &lt;= 1)</f>
        <v>0</v>
      </c>
      <c r="AV103" s="36" t="b">
        <f>AND(ISNUMBER(Template!AV103), Template!AV103 &gt;= 0, Template!AV103 &lt;= 1)</f>
        <v>0</v>
      </c>
      <c r="AW103" t="b">
        <f>IF(ISNA(MATCH(Template!AW103, 'Validation Inputs'!$C$5:$C$7, 0)), FALSE, TRUE)</f>
        <v>0</v>
      </c>
      <c r="AX103" s="36" t="b">
        <f>AND(ISNUMBER(Template!AX103), Template!AX103 &gt;= 0, Template!AX103 &lt;= 1)</f>
        <v>0</v>
      </c>
      <c r="AY103" s="36" t="b">
        <f>AND(ISNUMBER(Template!AY103), Template!AY103 &gt;= 0, Template!AY103 &lt;= 1)</f>
        <v>0</v>
      </c>
      <c r="AZ103" t="b">
        <f>IF(ISNA(MATCH(Template!AZ103, 'Validation Inputs'!$C$5:$C$7, 0)), FALSE, TRUE)</f>
        <v>0</v>
      </c>
      <c r="BA103" s="36" t="b">
        <f>AND(ISNUMBER(Template!BA103), Template!BA103 &gt;= 0, Template!BA103 &lt;= 1)</f>
        <v>0</v>
      </c>
      <c r="BB103" s="36" t="b">
        <f>AND(ISNUMBER(Template!BB103), Template!BB103 &gt;= 0, Template!BB103 &lt;= 1)</f>
        <v>0</v>
      </c>
      <c r="BC103" t="b">
        <f>IF(ISNA(MATCH(Template!BC103, 'Validation Inputs'!$C$5:$C$7, 0)), FALSE, TRUE)</f>
        <v>0</v>
      </c>
      <c r="BD103" s="36" t="b">
        <f>AND(ISNUMBER(Template!BD103), Template!BD103 &gt;= 0, Template!BD103 &lt;= 1)</f>
        <v>0</v>
      </c>
      <c r="BE103" s="36" t="b">
        <f>AND(ISNUMBER(Template!BE103), Template!BE103 &gt;= 0, Template!BE103 &lt;= 1)</f>
        <v>0</v>
      </c>
      <c r="BF103" t="b">
        <f>IF(ISNA(MATCH(Template!BF103, 'Validation Inputs'!$C$5:$C$7, 0)), FALSE, TRUE)</f>
        <v>0</v>
      </c>
      <c r="BG103" s="36" t="b">
        <f>AND(ISNUMBER(Template!BG103), Template!BG103 &gt;= 0, Template!BG103 &lt;= 1)</f>
        <v>0</v>
      </c>
      <c r="BH103" s="36" t="b">
        <f>AND(ISNUMBER(Template!BH103), Template!BH103 &gt;= 0, Template!BH103 &lt;= 1)</f>
        <v>0</v>
      </c>
      <c r="BI103" t="b">
        <f>IF(ISNA(MATCH(Template!BI103, 'Validation Inputs'!$C$5:$C$7, 0)), FALSE, TRUE)</f>
        <v>0</v>
      </c>
      <c r="BJ103" s="36" t="b">
        <f>AND(ISNUMBER(Template!BJ103), Template!BJ103 &gt;= 0, Template!BJ103 &lt;= 1)</f>
        <v>0</v>
      </c>
      <c r="BK103" s="36" t="b">
        <f>AND(ISNUMBER(Template!BK103), Template!BK103 &gt;= 0, Template!BK103 &lt;= 1)</f>
        <v>0</v>
      </c>
      <c r="BL103" t="b">
        <f>IF(ISNA(MATCH(Template!BL103, 'Validation Inputs'!$C$5:$C$7, 0)), FALSE, TRUE)</f>
        <v>0</v>
      </c>
      <c r="BM103" s="36" t="b">
        <f>AND(ISNUMBER(Template!BM103), Template!BM103 &gt;= 0, Template!BM103 &lt;= 1)</f>
        <v>0</v>
      </c>
      <c r="BN103" s="36" t="b">
        <f>AND(ISNUMBER(Template!BN103), Template!BN103 &gt;= 0, Template!BN103 &lt;= 1)</f>
        <v>0</v>
      </c>
      <c r="BO103" t="b">
        <f>IF(ISNA(MATCH(Template!BO103, 'Validation Inputs'!$C$5:$C$7, 0)), FALSE, TRUE)</f>
        <v>0</v>
      </c>
      <c r="BP103" s="36" t="b">
        <f>AND(ISNUMBER(Template!BP103), Template!BP103 &gt;= 0, Template!BP103 &lt;= 1)</f>
        <v>0</v>
      </c>
      <c r="BQ103" s="36" t="b">
        <f>AND(ISNUMBER(Template!BQ103), Template!BQ103 &gt;= 0, Template!BQ103 &lt;= 1)</f>
        <v>0</v>
      </c>
      <c r="BR103" t="b">
        <f>IF(ISNA(MATCH(Template!BR103, 'Validation Inputs'!$C$5:$C$7, 0)), FALSE, TRUE)</f>
        <v>0</v>
      </c>
      <c r="BS103" s="36" t="b">
        <f>AND(ISNUMBER(Template!BS103), Template!BS103 &gt;= 0, Template!BS103 &lt;= 1)</f>
        <v>0</v>
      </c>
      <c r="BT103" s="36" t="b">
        <f>AND(ISNUMBER(Template!BT103), Template!BT103 &gt;= 0, Template!BT103 &lt;= 1)</f>
        <v>0</v>
      </c>
      <c r="BU103" t="b">
        <f>IF(ISNA(MATCH(Template!BU103, 'Validation Inputs'!$C$5:$C$7, 0)), FALSE, TRUE)</f>
        <v>0</v>
      </c>
      <c r="BV103" s="36" t="b">
        <f>AND(ISNUMBER(Template!BV103), Template!BV103 &gt;= 0, Template!BV103 &lt;= 1)</f>
        <v>0</v>
      </c>
      <c r="BW103" s="36" t="b">
        <f>AND(ISNUMBER(Template!BW103), Template!BW103 &gt;= 0, Template!BW103 &lt;= 1)</f>
        <v>0</v>
      </c>
      <c r="BX103" t="b">
        <f>IF(ISNA(MATCH(Template!BX103, 'Validation Inputs'!$C$5:$C$7, 0)), FALSE, TRUE)</f>
        <v>0</v>
      </c>
      <c r="BY103" s="36" t="b">
        <f>AND(ISNUMBER(Template!BY103), Template!BY103 &gt;= 0, Template!BY103 &lt;= 1)</f>
        <v>0</v>
      </c>
      <c r="BZ103" s="36" t="b">
        <f>AND(ISNUMBER(Template!BZ103), Template!BZ103 &gt;= 0, Template!BZ103 &lt;= 1)</f>
        <v>0</v>
      </c>
      <c r="CA103" t="b">
        <f>IF(ISNA(MATCH(Template!CA103, 'Validation Inputs'!$C$5:$C$7, 0)), FALSE, TRUE)</f>
        <v>0</v>
      </c>
      <c r="CB103" s="36" t="b">
        <f>AND(ISNUMBER(Template!CB103), Template!CB103 &gt;= 0, Template!CB103 &lt;= 1)</f>
        <v>0</v>
      </c>
      <c r="CC103" s="36" t="b">
        <f>AND(ISNUMBER(Template!CC103), Template!CC103 &gt;= 0, Template!CC103 &lt;= 1)</f>
        <v>0</v>
      </c>
      <c r="CD103" t="b">
        <f>IF(ISNA(MATCH(Template!CD103, 'Validation Inputs'!$C$5:$C$7, 0)), FALSE, TRUE)</f>
        <v>0</v>
      </c>
      <c r="CE103" s="36" t="b">
        <f>AND(ISNUMBER(Template!CE103), Template!CE103 &gt;= 0, Template!CE103 &lt;= 1)</f>
        <v>0</v>
      </c>
      <c r="CF103" s="36" t="b">
        <f>AND(ISNUMBER(Template!CF103), Template!CF103 &gt;= 0, Template!CF103 &lt;= 1)</f>
        <v>0</v>
      </c>
    </row>
    <row r="104" spans="7:84" x14ac:dyDescent="0.25">
      <c r="G104" s="44" t="b">
        <f>AND(LEN(TRIM(Template!G104))=21,
  ISNUMBER(--TRIM(Template!G104))
)</f>
        <v>0</v>
      </c>
      <c r="H104" s="44" t="b" cm="1">
        <f t="array" aca="1" ref="H104" ca="1">AND(ISNUMBER(SUMPRODUCT(SEARCH(MID(Template!H104,ROW(INDIRECT("1:"&amp;LEN(Template!H104))),1),"0123456789abcdefghijklmnopqrstuvwxyzABCDEFGHIJKLMNOPQRSTUVWXYZ !@#$%^&amp;*()_-{}[];:'/.,`~"))), LEN(Template!H104)&lt;=60)</f>
        <v>0</v>
      </c>
      <c r="I104" s="44" t="b" cm="1">
        <f t="array" aca="1" ref="I104" ca="1">AND(ISNUMBER(SUMPRODUCT(SEARCH(MID(Template!I104,ROW(INDIRECT("1:"&amp;LEN(Template!I104))),1),"0123456789abcdefghijklmnopqrstuvwxyzABCDEFGHIJKLMNOPQRSTUVWXYZ !@#$%^&amp;*()_-{}[];:'/.,`~"))), LEN(Template!I104)&lt;=60)</f>
        <v>0</v>
      </c>
      <c r="J104" s="44" t="b" cm="1">
        <f t="array" aca="1" ref="J104" ca="1">AND(ISNUMBER(SUMPRODUCT(SEARCH(MID(Template!J104,ROW(INDIRECT("1:"&amp;LEN(Template!J104))),1),"0123456789abcdefghijklmnopqrstuvwxyzABCDEFGHIJKLMNOPQRSTUVWXYZ !@#$%^&amp;*()_-{}[];:'/.,`~"))), LEN(Template!J104)&lt;=60)</f>
        <v>0</v>
      </c>
      <c r="K104" s="44" t="b" cm="1">
        <f t="array" aca="1" ref="K104" ca="1">AND(ISNUMBER(SUMPRODUCT(SEARCH(MID(Template!K104,ROW(INDIRECT("1:"&amp;LEN(Template!K104))),1),"0123456789abcdefghijklmnopqrstuvwxyzABCDEFGHIJKLMNOPQRSTUVWXYZ !@#$%^&amp;*()_-{}[];:'/.,`~"))), LEN(Template!K104)&lt;=60)</f>
        <v>0</v>
      </c>
      <c r="L104" s="44" t="b" cm="1">
        <f t="array" aca="1" ref="L104" ca="1">AND(ISNUMBER(SUMPRODUCT(SEARCH(MID(Template!L104,ROW(INDIRECT("1:"&amp;LEN(Template!L104))),1),"0123456789abcdefghijklmnopqrstuvwxyzABCDEFGHIJKLMNOPQRSTUVWXYZ !@#$%^&amp;*()_-{}[];:'/.,`~"))), LEN(Template!L104)&lt;=60)</f>
        <v>0</v>
      </c>
      <c r="M104" s="44" t="b" cm="1">
        <f t="array" aca="1" ref="M104" ca="1">AND(ISNUMBER(SUMPRODUCT(SEARCH(MID(Template!M104,ROW(INDIRECT("1:"&amp;LEN(Template!M104))),1),"0123456789abcdefghijklmnopqrstuvwxyzABCDEFGHIJKLMNOPQRSTUVWXYZ !@#$%^&amp;*()_-{}[];:'/.,`~"))), LEN(Template!M104)&lt;=60)</f>
        <v>0</v>
      </c>
      <c r="N104" s="36" t="b">
        <f>OR(
  AND(LEN(Template!$N104)=9, ISNUMBER(--Template!$N104)),
  AND(
    LEN(Template!$N104)=10,
    MID(Template!$N104,3,1) = "-",
    ISNUMBER(--LEFT(Template!$N104,2)),
    ISNUMBER(--RIGHT(Template!$N104,7))
  ),
  AND(
    LEN(Template!$N104)=11,
    MID(Template!$N104,4,1) = "-",
    MID(Template!$N104,7,1) = "-",
    ISNUMBER(--LEFT(Template!$N104,3)),
    ISNUMBER(--MID(Template!$N104,5,2)),
    ISNUMBER(--RIGHT(Template!$N104,4))
  )
)</f>
        <v>0</v>
      </c>
      <c r="O104" s="44" t="b" cm="1">
        <f t="array" aca="1" ref="O104" ca="1">AND(ISNUMBER(SUMPRODUCT(SEARCH(MID(Template!O104,ROW(INDIRECT("1:"&amp;LEN(Template!O104))),1),"0123456789abcdefghijklmnopqrstuvwxyzABCDEFGHIJKLMNOPQRSTUVWXYZ !@#$%^&amp;*()_-{}[];:'/.,`~"))), LEN(Template!O104)&lt;=60)</f>
        <v>0</v>
      </c>
      <c r="P104" t="b">
        <f>IF(ISNA(MATCH(TRIM(Template!P104), 'Validation Inputs'!$E$5:$E$9, 0)), FALSE, TRUE)</f>
        <v>0</v>
      </c>
      <c r="Q104" s="44" t="b" cm="1">
        <f t="array" aca="1" ref="Q104" ca="1">AND(ISNUMBER(SUMPRODUCT(SEARCH(MID(Template!Q104,ROW(INDIRECT("1:"&amp;LEN(Template!Q104))),1),"0123456789abcdefghijklmnopqrstuvwxyzABCDEFGHIJKLMNOPQRSTUVWXYZ !@#$%^&amp;*()_-{}[];:'/.,`~"))), LEN(Template!Q104)&lt;=60)</f>
        <v>0</v>
      </c>
      <c r="R104" s="44" t="b" cm="1">
        <f t="array" aca="1" ref="R104" ca="1">AND(ISNUMBER(SUMPRODUCT(SEARCH(MID(Template!R104,ROW(INDIRECT("1:"&amp;LEN(Template!R104))),1),"0123456789abcdefghijklmnopqrstuvwxyzABCDEFGHIJKLMNOPQRSTUVWXYZ !@#$%^&amp;*()_-{}[];:'/.,`~"))), LEN(Template!R104)&lt;=60)</f>
        <v>0</v>
      </c>
      <c r="S104" s="44" t="b" cm="1">
        <f t="array" aca="1" ref="S104" ca="1">AND(ISNUMBER(SUMPRODUCT(SEARCH(MID(Template!S104,ROW(INDIRECT("1:"&amp;LEN(Template!S104))),1),"0123456789abcdefghijklmnopqrstuvwxyzABCDEFGHIJKLMNOPQRSTUVWXYZ !@#$%^&amp;*()_-{}[];:'/.,`~"))), LEN(Template!S104)&lt;=60)</f>
        <v>0</v>
      </c>
      <c r="T104" s="44" t="b" cm="1">
        <f t="array" aca="1" ref="T104" ca="1">AND(ISNUMBER(SUMPRODUCT(SEARCH(MID(Template!T104,ROW(INDIRECT("1:"&amp;LEN(Template!T104))),1),"0123456789abcdefghijklmnopqrstuvwxyzABCDEFGHIJKLMNOPQRSTUVWXYZ !@#$%^&amp;*()_-{}[];:'/.,`~"))), LEN(Template!T104)&lt;=60)</f>
        <v>0</v>
      </c>
      <c r="U104" s="44" t="b" cm="1">
        <f t="array" aca="1" ref="U104" ca="1">AND(ISNUMBER(SUMPRODUCT(SEARCH(MID(Template!U104,ROW(INDIRECT("1:"&amp;LEN(Template!U104))),1),"0123456789abcdefghijklmnopqrstuvwxyzABCDEFGHIJKLMNOPQRSTUVWXYZ !@#$%^&amp;*()_-{}[];:'/.,`~"))), LEN(Template!U104)&lt;=60)</f>
        <v>0</v>
      </c>
      <c r="V104" s="44" t="b" cm="1">
        <f t="array" aca="1" ref="V104" ca="1">AND(ISNUMBER(SUMPRODUCT(SEARCH(MID(Template!V104,ROW(INDIRECT("1:"&amp;LEN(Template!V104))),1),"0123456789abcdefghijklmnopqrstuvwxyzABCDEFGHIJKLMNOPQRSTUVWXYZ !@#$%^&amp;*()_-{}[];:'/.,`~"))), LEN(Template!V104)&lt;=60)</f>
        <v>0</v>
      </c>
      <c r="W104" s="36" t="b">
        <f>IFERROR(
  AND(
    ISNUMBER(FIND("@", TRIM(CLEAN(SUBSTITUTE(Template!W104,CHAR(160)," "))))),
    FIND("@", TRIM(CLEAN(SUBSTITUTE(Template!W104,CHAR(160)," "))))&gt;1,
    ISNUMBER(FIND(".", TRIM(CLEAN(SUBSTITUTE(Template!W104,CHAR(160)," "))), FIND("@", TRIM(CLEAN(SUBSTITUTE(Template!W104,CHAR(160)," "))))+2)),
    ISERROR(FIND(" ", MID(
      TRIM(CLEAN(SUBSTITUTE(Template!W104,CHAR(160)," "))),
      FIND("@", TRIM(CLEAN(SUBSTITUTE(Template!W104,CHAR(160)," ")))),
      FIND(".", TRIM(CLEAN(SUBSTITUTE(Template!W104,CHAR(160)," "))), FIND("@", TRIM(CLEAN(SUBSTITUTE(Template!W104,CHAR(160)," "))))+2) - FIND("@", TRIM(CLEAN(SUBSTITUTE(Template!W104,CHAR(160)," "))))
    ))),
    MID(TRIM(CLEAN(SUBSTITUTE(Template!W104,CHAR(160)," "))), FIND("@", TRIM(CLEAN(SUBSTITUTE(Template!W104,CHAR(160)," "))))+1, 1)&lt;&gt;"."
  ),
  FALSE
)</f>
        <v>0</v>
      </c>
      <c r="X104" s="44" t="b" cm="1">
        <f t="array" aca="1" ref="X104" ca="1">AND(ISNUMBER(SUMPRODUCT(SEARCH(MID(Template!X104,ROW(INDIRECT("1:"&amp;LEN(Template!X104))),1),"0123456789abcdefghijklmnopqrstuvwxyzABCDEFGHIJKLMNOPQRSTUVWXYZ !@#$%^&amp;*()_-{}[];:'/.,`~"))), LEN(Template!X104)&lt;=60)</f>
        <v>0</v>
      </c>
      <c r="Y104" s="44" t="b">
        <f>OR(
    AND(
        LEN(SUBSTITUTE(SUBSTITUTE(Template!$Y104, " ", ""), "-", "")) = 10,
        ISNUMBER(--SUBSTITUTE(SUBSTITUTE(Template!$Y104, " ", ""), "-", ""))
    ),
    AND(
        LEN(SUBSTITUTE(SUBSTITUTE(Template!$Y104, " ", ""), "-", "")) = 11,
        LEFT(SUBSTITUTE(SUBSTITUTE(Template!$Y104, " ", ""), "-", ""), 1) = "1",
        ISNUMBER(--MID(SUBSTITUTE(SUBSTITUTE(Template!$Y104, " ", ""), "-", ""), 2, 10))
    )
)</f>
        <v>0</v>
      </c>
      <c r="Z104" t="b">
        <f>IF(ISNA(MATCH(Template!Z104, 'Validation Inputs'!$C$5:$C$7, 0)), FALSE, TRUE)</f>
        <v>0</v>
      </c>
      <c r="AA104" t="b">
        <f>IF(ISNA(MATCH(Template!AA104, 'Validation Inputs'!$C$5:$C$7, 0)), FALSE, TRUE)</f>
        <v>0</v>
      </c>
      <c r="AB104" t="b">
        <f>IF(ISNA(MATCH(Template!AB104, 'Validation Inputs'!$C$5:$C$7, 0)), FALSE, TRUE)</f>
        <v>0</v>
      </c>
      <c r="AC104" t="b">
        <f>IF(ISNA(MATCH(Template!AC104, 'Validation Inputs'!$C$5:$C$7, 0)), FALSE, TRUE)</f>
        <v>0</v>
      </c>
      <c r="AD104" s="44" t="b" cm="1">
        <f t="array" aca="1" ref="AD104" ca="1">AND(ISNUMBER(SUMPRODUCT(SEARCH(MID(Template!AD104,ROW(INDIRECT("1:"&amp;LEN(Template!AD104))),1),"0123456789abcdefghijklmnopqrstuvwxyzABCDEFGHIJKLMNOPQRSTUVWXYZ !@#$%^&amp;*()_-{}[];:'/.,`~"))), LEN(Template!AD104)&lt;=60)</f>
        <v>0</v>
      </c>
      <c r="AE104" s="36" t="b">
        <f>IFERROR(AND(
    LEN(Template!AE104)=8,
    ISNUMBER(--Template!AE104),
    VALUE(MID(Template!AE104,5,2))&gt;=1,
    VALUE(MID(Template!AE104,5,2))&lt;=12,
    VALUE(MID(Template!AE104,7,2))&gt;=1,
    VALUE(MID(Template!AE104,7,2))&lt;=DAY(DATE(
        VALUE(LEFT(Template!AE104,4)),
        VALUE(MID(Template!AE104,5,2))+1,
        0
    ))
), FALSE)</f>
        <v>0</v>
      </c>
      <c r="AF104" s="36" t="b">
        <f>IFERROR(AND(
    LEN(Template!AF104)=8,
    ISNUMBER(--Template!AF104),
    VALUE(MID(Template!AF104,5,2))&gt;=1,
    VALUE(MID(Template!AF104,5,2))&lt;=12,
    VALUE(MID(Template!AF104,7,2))&gt;=1,
    VALUE(MID(Template!AF104,7,2))&lt;=DAY(DATE(
        VALUE(LEFT(Template!AF104,4)),
        VALUE(MID(Template!AF104,5,2))+1,
        0
    ))
), FALSE)</f>
        <v>0</v>
      </c>
      <c r="AG104" s="36" t="b">
        <f>IFERROR(AND(
    LEN(Template!AG104)=8,
    ISNUMBER(--Template!AG104),
    VALUE(MID(Template!AG104,5,2))&gt;=1,
    VALUE(MID(Template!AG104,5,2))&lt;=12,
    VALUE(MID(Template!AG104,7,2))&gt;=1,
    VALUE(MID(Template!AG104,7,2))&lt;=DAY(DATE(
        VALUE(LEFT(Template!AG104,4)),
        VALUE(MID(Template!AG104,5,2))+1,
        0
    ))
), FALSE)</f>
        <v>0</v>
      </c>
      <c r="AH104" t="b">
        <f>IF(ISNA(MATCH(Template!AH104, 'Validation Inputs'!$C$5:$C$7, 0)), FALSE, TRUE)</f>
        <v>0</v>
      </c>
      <c r="AI104" s="36" t="b">
        <f>AND(ISNUMBER(Template!AI104), Template!AI104 &gt;= 0, Template!AI104 &lt;= 1)</f>
        <v>0</v>
      </c>
      <c r="AJ104" s="36" t="b">
        <f>AND(ISNUMBER(Template!AJ104), Template!AJ104 &gt;= 0, Template!AJ104 &lt;= 1)</f>
        <v>0</v>
      </c>
      <c r="AK104" t="b">
        <f>IF(ISNA(MATCH(Template!AK104, 'Validation Inputs'!$C$5:$C$7, 0)), FALSE, TRUE)</f>
        <v>0</v>
      </c>
      <c r="AL104" s="36" t="b">
        <f>AND(ISNUMBER(Template!AL104), Template!AL104 &gt;= 0, Template!AL104 &lt;= 1)</f>
        <v>0</v>
      </c>
      <c r="AM104" s="36" t="b">
        <f>AND(ISNUMBER(Template!AM104), Template!AM104 &gt;= 0, Template!AM104 &lt;= 1)</f>
        <v>0</v>
      </c>
      <c r="AN104" t="b">
        <f>IF(ISNA(MATCH(Template!AN104, 'Validation Inputs'!$C$5:$C$7, 0)), FALSE, TRUE)</f>
        <v>0</v>
      </c>
      <c r="AO104" s="36" t="b">
        <f>AND(ISNUMBER(Template!AO104), Template!AO104 &gt;= 0, Template!AO104 &lt;= 1)</f>
        <v>0</v>
      </c>
      <c r="AP104" s="36" t="b">
        <f>AND(ISNUMBER(Template!AP104), Template!AP104 &gt;= 0, Template!AP104 &lt;= 1)</f>
        <v>0</v>
      </c>
      <c r="AQ104" t="b">
        <f>IF(ISNA(MATCH(Template!AQ104, 'Validation Inputs'!$C$5:$C$7, 0)), FALSE, TRUE)</f>
        <v>0</v>
      </c>
      <c r="AR104" s="36" t="b">
        <f>AND(ISNUMBER(Template!AR104), Template!AR104 &gt;= 0, Template!AR104 &lt;= 1)</f>
        <v>0</v>
      </c>
      <c r="AS104" s="36" t="b">
        <f>AND(ISNUMBER(Template!AS104), Template!AS104 &gt;= 0, Template!AS104 &lt;= 1)</f>
        <v>0</v>
      </c>
      <c r="AT104" t="b">
        <f>IF(ISNA(MATCH(Template!AT104, 'Validation Inputs'!$C$5:$C$7, 0)), FALSE, TRUE)</f>
        <v>0</v>
      </c>
      <c r="AU104" s="36" t="b">
        <f>AND(ISNUMBER(Template!AU104), Template!AU104 &gt;= 0, Template!AU104 &lt;= 1)</f>
        <v>0</v>
      </c>
      <c r="AV104" s="36" t="b">
        <f>AND(ISNUMBER(Template!AV104), Template!AV104 &gt;= 0, Template!AV104 &lt;= 1)</f>
        <v>0</v>
      </c>
      <c r="AW104" t="b">
        <f>IF(ISNA(MATCH(Template!AW104, 'Validation Inputs'!$C$5:$C$7, 0)), FALSE, TRUE)</f>
        <v>0</v>
      </c>
      <c r="AX104" s="36" t="b">
        <f>AND(ISNUMBER(Template!AX104), Template!AX104 &gt;= 0, Template!AX104 &lt;= 1)</f>
        <v>0</v>
      </c>
      <c r="AY104" s="36" t="b">
        <f>AND(ISNUMBER(Template!AY104), Template!AY104 &gt;= 0, Template!AY104 &lt;= 1)</f>
        <v>0</v>
      </c>
      <c r="AZ104" t="b">
        <f>IF(ISNA(MATCH(Template!AZ104, 'Validation Inputs'!$C$5:$C$7, 0)), FALSE, TRUE)</f>
        <v>0</v>
      </c>
      <c r="BA104" s="36" t="b">
        <f>AND(ISNUMBER(Template!BA104), Template!BA104 &gt;= 0, Template!BA104 &lt;= 1)</f>
        <v>0</v>
      </c>
      <c r="BB104" s="36" t="b">
        <f>AND(ISNUMBER(Template!BB104), Template!BB104 &gt;= 0, Template!BB104 &lt;= 1)</f>
        <v>0</v>
      </c>
      <c r="BC104" t="b">
        <f>IF(ISNA(MATCH(Template!BC104, 'Validation Inputs'!$C$5:$C$7, 0)), FALSE, TRUE)</f>
        <v>0</v>
      </c>
      <c r="BD104" s="36" t="b">
        <f>AND(ISNUMBER(Template!BD104), Template!BD104 &gt;= 0, Template!BD104 &lt;= 1)</f>
        <v>0</v>
      </c>
      <c r="BE104" s="36" t="b">
        <f>AND(ISNUMBER(Template!BE104), Template!BE104 &gt;= 0, Template!BE104 &lt;= 1)</f>
        <v>0</v>
      </c>
      <c r="BF104" t="b">
        <f>IF(ISNA(MATCH(Template!BF104, 'Validation Inputs'!$C$5:$C$7, 0)), FALSE, TRUE)</f>
        <v>0</v>
      </c>
      <c r="BG104" s="36" t="b">
        <f>AND(ISNUMBER(Template!BG104), Template!BG104 &gt;= 0, Template!BG104 &lt;= 1)</f>
        <v>0</v>
      </c>
      <c r="BH104" s="36" t="b">
        <f>AND(ISNUMBER(Template!BH104), Template!BH104 &gt;= 0, Template!BH104 &lt;= 1)</f>
        <v>0</v>
      </c>
      <c r="BI104" t="b">
        <f>IF(ISNA(MATCH(Template!BI104, 'Validation Inputs'!$C$5:$C$7, 0)), FALSE, TRUE)</f>
        <v>0</v>
      </c>
      <c r="BJ104" s="36" t="b">
        <f>AND(ISNUMBER(Template!BJ104), Template!BJ104 &gt;= 0, Template!BJ104 &lt;= 1)</f>
        <v>0</v>
      </c>
      <c r="BK104" s="36" t="b">
        <f>AND(ISNUMBER(Template!BK104), Template!BK104 &gt;= 0, Template!BK104 &lt;= 1)</f>
        <v>0</v>
      </c>
      <c r="BL104" t="b">
        <f>IF(ISNA(MATCH(Template!BL104, 'Validation Inputs'!$C$5:$C$7, 0)), FALSE, TRUE)</f>
        <v>0</v>
      </c>
      <c r="BM104" s="36" t="b">
        <f>AND(ISNUMBER(Template!BM104), Template!BM104 &gt;= 0, Template!BM104 &lt;= 1)</f>
        <v>0</v>
      </c>
      <c r="BN104" s="36" t="b">
        <f>AND(ISNUMBER(Template!BN104), Template!BN104 &gt;= 0, Template!BN104 &lt;= 1)</f>
        <v>0</v>
      </c>
      <c r="BO104" t="b">
        <f>IF(ISNA(MATCH(Template!BO104, 'Validation Inputs'!$C$5:$C$7, 0)), FALSE, TRUE)</f>
        <v>0</v>
      </c>
      <c r="BP104" s="36" t="b">
        <f>AND(ISNUMBER(Template!BP104), Template!BP104 &gt;= 0, Template!BP104 &lt;= 1)</f>
        <v>0</v>
      </c>
      <c r="BQ104" s="36" t="b">
        <f>AND(ISNUMBER(Template!BQ104), Template!BQ104 &gt;= 0, Template!BQ104 &lt;= 1)</f>
        <v>0</v>
      </c>
      <c r="BR104" t="b">
        <f>IF(ISNA(MATCH(Template!BR104, 'Validation Inputs'!$C$5:$C$7, 0)), FALSE, TRUE)</f>
        <v>0</v>
      </c>
      <c r="BS104" s="36" t="b">
        <f>AND(ISNUMBER(Template!BS104), Template!BS104 &gt;= 0, Template!BS104 &lt;= 1)</f>
        <v>0</v>
      </c>
      <c r="BT104" s="36" t="b">
        <f>AND(ISNUMBER(Template!BT104), Template!BT104 &gt;= 0, Template!BT104 &lt;= 1)</f>
        <v>0</v>
      </c>
      <c r="BU104" t="b">
        <f>IF(ISNA(MATCH(Template!BU104, 'Validation Inputs'!$C$5:$C$7, 0)), FALSE, TRUE)</f>
        <v>0</v>
      </c>
      <c r="BV104" s="36" t="b">
        <f>AND(ISNUMBER(Template!BV104), Template!BV104 &gt;= 0, Template!BV104 &lt;= 1)</f>
        <v>0</v>
      </c>
      <c r="BW104" s="36" t="b">
        <f>AND(ISNUMBER(Template!BW104), Template!BW104 &gt;= 0, Template!BW104 &lt;= 1)</f>
        <v>0</v>
      </c>
      <c r="BX104" t="b">
        <f>IF(ISNA(MATCH(Template!BX104, 'Validation Inputs'!$C$5:$C$7, 0)), FALSE, TRUE)</f>
        <v>0</v>
      </c>
      <c r="BY104" s="36" t="b">
        <f>AND(ISNUMBER(Template!BY104), Template!BY104 &gt;= 0, Template!BY104 &lt;= 1)</f>
        <v>0</v>
      </c>
      <c r="BZ104" s="36" t="b">
        <f>AND(ISNUMBER(Template!BZ104), Template!BZ104 &gt;= 0, Template!BZ104 &lt;= 1)</f>
        <v>0</v>
      </c>
      <c r="CA104" t="b">
        <f>IF(ISNA(MATCH(Template!CA104, 'Validation Inputs'!$C$5:$C$7, 0)), FALSE, TRUE)</f>
        <v>0</v>
      </c>
      <c r="CB104" s="36" t="b">
        <f>AND(ISNUMBER(Template!CB104), Template!CB104 &gt;= 0, Template!CB104 &lt;= 1)</f>
        <v>0</v>
      </c>
      <c r="CC104" s="36" t="b">
        <f>AND(ISNUMBER(Template!CC104), Template!CC104 &gt;= 0, Template!CC104 &lt;= 1)</f>
        <v>0</v>
      </c>
      <c r="CD104" t="b">
        <f>IF(ISNA(MATCH(Template!CD104, 'Validation Inputs'!$C$5:$C$7, 0)), FALSE, TRUE)</f>
        <v>0</v>
      </c>
      <c r="CE104" s="36" t="b">
        <f>AND(ISNUMBER(Template!CE104), Template!CE104 &gt;= 0, Template!CE104 &lt;= 1)</f>
        <v>0</v>
      </c>
      <c r="CF104" s="36" t="b">
        <f>AND(ISNUMBER(Template!CF104), Template!CF104 &gt;= 0, Template!CF104 &lt;= 1)</f>
        <v>0</v>
      </c>
    </row>
    <row r="105" spans="7:84" x14ac:dyDescent="0.25">
      <c r="G105" s="44" t="b">
        <f>AND(LEN(TRIM(Template!G105))=21,
  ISNUMBER(--TRIM(Template!G105))
)</f>
        <v>0</v>
      </c>
      <c r="H105" s="44" t="b" cm="1">
        <f t="array" aca="1" ref="H105" ca="1">AND(ISNUMBER(SUMPRODUCT(SEARCH(MID(Template!H105,ROW(INDIRECT("1:"&amp;LEN(Template!H105))),1),"0123456789abcdefghijklmnopqrstuvwxyzABCDEFGHIJKLMNOPQRSTUVWXYZ !@#$%^&amp;*()_-{}[];:'/.,`~"))), LEN(Template!H105)&lt;=60)</f>
        <v>0</v>
      </c>
      <c r="I105" s="44" t="b" cm="1">
        <f t="array" aca="1" ref="I105" ca="1">AND(ISNUMBER(SUMPRODUCT(SEARCH(MID(Template!I105,ROW(INDIRECT("1:"&amp;LEN(Template!I105))),1),"0123456789abcdefghijklmnopqrstuvwxyzABCDEFGHIJKLMNOPQRSTUVWXYZ !@#$%^&amp;*()_-{}[];:'/.,`~"))), LEN(Template!I105)&lt;=60)</f>
        <v>0</v>
      </c>
      <c r="J105" s="44" t="b" cm="1">
        <f t="array" aca="1" ref="J105" ca="1">AND(ISNUMBER(SUMPRODUCT(SEARCH(MID(Template!J105,ROW(INDIRECT("1:"&amp;LEN(Template!J105))),1),"0123456789abcdefghijklmnopqrstuvwxyzABCDEFGHIJKLMNOPQRSTUVWXYZ !@#$%^&amp;*()_-{}[];:'/.,`~"))), LEN(Template!J105)&lt;=60)</f>
        <v>0</v>
      </c>
      <c r="K105" s="44" t="b" cm="1">
        <f t="array" aca="1" ref="K105" ca="1">AND(ISNUMBER(SUMPRODUCT(SEARCH(MID(Template!K105,ROW(INDIRECT("1:"&amp;LEN(Template!K105))),1),"0123456789abcdefghijklmnopqrstuvwxyzABCDEFGHIJKLMNOPQRSTUVWXYZ !@#$%^&amp;*()_-{}[];:'/.,`~"))), LEN(Template!K105)&lt;=60)</f>
        <v>0</v>
      </c>
      <c r="L105" s="44" t="b" cm="1">
        <f t="array" aca="1" ref="L105" ca="1">AND(ISNUMBER(SUMPRODUCT(SEARCH(MID(Template!L105,ROW(INDIRECT("1:"&amp;LEN(Template!L105))),1),"0123456789abcdefghijklmnopqrstuvwxyzABCDEFGHIJKLMNOPQRSTUVWXYZ !@#$%^&amp;*()_-{}[];:'/.,`~"))), LEN(Template!L105)&lt;=60)</f>
        <v>0</v>
      </c>
      <c r="M105" s="44" t="b" cm="1">
        <f t="array" aca="1" ref="M105" ca="1">AND(ISNUMBER(SUMPRODUCT(SEARCH(MID(Template!M105,ROW(INDIRECT("1:"&amp;LEN(Template!M105))),1),"0123456789abcdefghijklmnopqrstuvwxyzABCDEFGHIJKLMNOPQRSTUVWXYZ !@#$%^&amp;*()_-{}[];:'/.,`~"))), LEN(Template!M105)&lt;=60)</f>
        <v>0</v>
      </c>
      <c r="N105" s="36" t="b">
        <f>OR(
  AND(LEN(Template!$N105)=9, ISNUMBER(--Template!$N105)),
  AND(
    LEN(Template!$N105)=10,
    MID(Template!$N105,3,1) = "-",
    ISNUMBER(--LEFT(Template!$N105,2)),
    ISNUMBER(--RIGHT(Template!$N105,7))
  ),
  AND(
    LEN(Template!$N105)=11,
    MID(Template!$N105,4,1) = "-",
    MID(Template!$N105,7,1) = "-",
    ISNUMBER(--LEFT(Template!$N105,3)),
    ISNUMBER(--MID(Template!$N105,5,2)),
    ISNUMBER(--RIGHT(Template!$N105,4))
  )
)</f>
        <v>0</v>
      </c>
      <c r="O105" s="44" t="b" cm="1">
        <f t="array" aca="1" ref="O105" ca="1">AND(ISNUMBER(SUMPRODUCT(SEARCH(MID(Template!O105,ROW(INDIRECT("1:"&amp;LEN(Template!O105))),1),"0123456789abcdefghijklmnopqrstuvwxyzABCDEFGHIJKLMNOPQRSTUVWXYZ !@#$%^&amp;*()_-{}[];:'/.,`~"))), LEN(Template!O105)&lt;=60)</f>
        <v>0</v>
      </c>
      <c r="P105" t="b">
        <f>IF(ISNA(MATCH(TRIM(Template!P105), 'Validation Inputs'!$E$5:$E$9, 0)), FALSE, TRUE)</f>
        <v>0</v>
      </c>
      <c r="Q105" s="44" t="b" cm="1">
        <f t="array" aca="1" ref="Q105" ca="1">AND(ISNUMBER(SUMPRODUCT(SEARCH(MID(Template!Q105,ROW(INDIRECT("1:"&amp;LEN(Template!Q105))),1),"0123456789abcdefghijklmnopqrstuvwxyzABCDEFGHIJKLMNOPQRSTUVWXYZ !@#$%^&amp;*()_-{}[];:'/.,`~"))), LEN(Template!Q105)&lt;=60)</f>
        <v>0</v>
      </c>
      <c r="R105" s="44" t="b" cm="1">
        <f t="array" aca="1" ref="R105" ca="1">AND(ISNUMBER(SUMPRODUCT(SEARCH(MID(Template!R105,ROW(INDIRECT("1:"&amp;LEN(Template!R105))),1),"0123456789abcdefghijklmnopqrstuvwxyzABCDEFGHIJKLMNOPQRSTUVWXYZ !@#$%^&amp;*()_-{}[];:'/.,`~"))), LEN(Template!R105)&lt;=60)</f>
        <v>0</v>
      </c>
      <c r="S105" s="44" t="b" cm="1">
        <f t="array" aca="1" ref="S105" ca="1">AND(ISNUMBER(SUMPRODUCT(SEARCH(MID(Template!S105,ROW(INDIRECT("1:"&amp;LEN(Template!S105))),1),"0123456789abcdefghijklmnopqrstuvwxyzABCDEFGHIJKLMNOPQRSTUVWXYZ !@#$%^&amp;*()_-{}[];:'/.,`~"))), LEN(Template!S105)&lt;=60)</f>
        <v>0</v>
      </c>
      <c r="T105" s="44" t="b" cm="1">
        <f t="array" aca="1" ref="T105" ca="1">AND(ISNUMBER(SUMPRODUCT(SEARCH(MID(Template!T105,ROW(INDIRECT("1:"&amp;LEN(Template!T105))),1),"0123456789abcdefghijklmnopqrstuvwxyzABCDEFGHIJKLMNOPQRSTUVWXYZ !@#$%^&amp;*()_-{}[];:'/.,`~"))), LEN(Template!T105)&lt;=60)</f>
        <v>0</v>
      </c>
      <c r="U105" s="44" t="b" cm="1">
        <f t="array" aca="1" ref="U105" ca="1">AND(ISNUMBER(SUMPRODUCT(SEARCH(MID(Template!U105,ROW(INDIRECT("1:"&amp;LEN(Template!U105))),1),"0123456789abcdefghijklmnopqrstuvwxyzABCDEFGHIJKLMNOPQRSTUVWXYZ !@#$%^&amp;*()_-{}[];:'/.,`~"))), LEN(Template!U105)&lt;=60)</f>
        <v>0</v>
      </c>
      <c r="V105" s="44" t="b" cm="1">
        <f t="array" aca="1" ref="V105" ca="1">AND(ISNUMBER(SUMPRODUCT(SEARCH(MID(Template!V105,ROW(INDIRECT("1:"&amp;LEN(Template!V105))),1),"0123456789abcdefghijklmnopqrstuvwxyzABCDEFGHIJKLMNOPQRSTUVWXYZ !@#$%^&amp;*()_-{}[];:'/.,`~"))), LEN(Template!V105)&lt;=60)</f>
        <v>0</v>
      </c>
      <c r="W105" s="36" t="b">
        <f>IFERROR(
  AND(
    ISNUMBER(FIND("@", TRIM(CLEAN(SUBSTITUTE(Template!W105,CHAR(160)," "))))),
    FIND("@", TRIM(CLEAN(SUBSTITUTE(Template!W105,CHAR(160)," "))))&gt;1,
    ISNUMBER(FIND(".", TRIM(CLEAN(SUBSTITUTE(Template!W105,CHAR(160)," "))), FIND("@", TRIM(CLEAN(SUBSTITUTE(Template!W105,CHAR(160)," "))))+2)),
    ISERROR(FIND(" ", MID(
      TRIM(CLEAN(SUBSTITUTE(Template!W105,CHAR(160)," "))),
      FIND("@", TRIM(CLEAN(SUBSTITUTE(Template!W105,CHAR(160)," ")))),
      FIND(".", TRIM(CLEAN(SUBSTITUTE(Template!W105,CHAR(160)," "))), FIND("@", TRIM(CLEAN(SUBSTITUTE(Template!W105,CHAR(160)," "))))+2) - FIND("@", TRIM(CLEAN(SUBSTITUTE(Template!W105,CHAR(160)," "))))
    ))),
    MID(TRIM(CLEAN(SUBSTITUTE(Template!W105,CHAR(160)," "))), FIND("@", TRIM(CLEAN(SUBSTITUTE(Template!W105,CHAR(160)," "))))+1, 1)&lt;&gt;"."
  ),
  FALSE
)</f>
        <v>0</v>
      </c>
      <c r="X105" s="44" t="b" cm="1">
        <f t="array" aca="1" ref="X105" ca="1">AND(ISNUMBER(SUMPRODUCT(SEARCH(MID(Template!X105,ROW(INDIRECT("1:"&amp;LEN(Template!X105))),1),"0123456789abcdefghijklmnopqrstuvwxyzABCDEFGHIJKLMNOPQRSTUVWXYZ !@#$%^&amp;*()_-{}[];:'/.,`~"))), LEN(Template!X105)&lt;=60)</f>
        <v>0</v>
      </c>
      <c r="Y105" s="44" t="b">
        <f>OR(
    AND(
        LEN(SUBSTITUTE(SUBSTITUTE(Template!$Y105, " ", ""), "-", "")) = 10,
        ISNUMBER(--SUBSTITUTE(SUBSTITUTE(Template!$Y105, " ", ""), "-", ""))
    ),
    AND(
        LEN(SUBSTITUTE(SUBSTITUTE(Template!$Y105, " ", ""), "-", "")) = 11,
        LEFT(SUBSTITUTE(SUBSTITUTE(Template!$Y105, " ", ""), "-", ""), 1) = "1",
        ISNUMBER(--MID(SUBSTITUTE(SUBSTITUTE(Template!$Y105, " ", ""), "-", ""), 2, 10))
    )
)</f>
        <v>0</v>
      </c>
      <c r="Z105" t="b">
        <f>IF(ISNA(MATCH(Template!Z105, 'Validation Inputs'!$C$5:$C$7, 0)), FALSE, TRUE)</f>
        <v>0</v>
      </c>
      <c r="AA105" t="b">
        <f>IF(ISNA(MATCH(Template!AA105, 'Validation Inputs'!$C$5:$C$7, 0)), FALSE, TRUE)</f>
        <v>0</v>
      </c>
      <c r="AB105" t="b">
        <f>IF(ISNA(MATCH(Template!AB105, 'Validation Inputs'!$C$5:$C$7, 0)), FALSE, TRUE)</f>
        <v>0</v>
      </c>
      <c r="AC105" t="b">
        <f>IF(ISNA(MATCH(Template!AC105, 'Validation Inputs'!$C$5:$C$7, 0)), FALSE, TRUE)</f>
        <v>0</v>
      </c>
      <c r="AD105" s="44" t="b" cm="1">
        <f t="array" aca="1" ref="AD105" ca="1">AND(ISNUMBER(SUMPRODUCT(SEARCH(MID(Template!AD105,ROW(INDIRECT("1:"&amp;LEN(Template!AD105))),1),"0123456789abcdefghijklmnopqrstuvwxyzABCDEFGHIJKLMNOPQRSTUVWXYZ !@#$%^&amp;*()_-{}[];:'/.,`~"))), LEN(Template!AD105)&lt;=60)</f>
        <v>0</v>
      </c>
      <c r="AE105" s="36" t="b">
        <f>IFERROR(AND(
    LEN(Template!AE105)=8,
    ISNUMBER(--Template!AE105),
    VALUE(MID(Template!AE105,5,2))&gt;=1,
    VALUE(MID(Template!AE105,5,2))&lt;=12,
    VALUE(MID(Template!AE105,7,2))&gt;=1,
    VALUE(MID(Template!AE105,7,2))&lt;=DAY(DATE(
        VALUE(LEFT(Template!AE105,4)),
        VALUE(MID(Template!AE105,5,2))+1,
        0
    ))
), FALSE)</f>
        <v>0</v>
      </c>
      <c r="AF105" s="36" t="b">
        <f>IFERROR(AND(
    LEN(Template!AF105)=8,
    ISNUMBER(--Template!AF105),
    VALUE(MID(Template!AF105,5,2))&gt;=1,
    VALUE(MID(Template!AF105,5,2))&lt;=12,
    VALUE(MID(Template!AF105,7,2))&gt;=1,
    VALUE(MID(Template!AF105,7,2))&lt;=DAY(DATE(
        VALUE(LEFT(Template!AF105,4)),
        VALUE(MID(Template!AF105,5,2))+1,
        0
    ))
), FALSE)</f>
        <v>0</v>
      </c>
      <c r="AG105" s="36" t="b">
        <f>IFERROR(AND(
    LEN(Template!AG105)=8,
    ISNUMBER(--Template!AG105),
    VALUE(MID(Template!AG105,5,2))&gt;=1,
    VALUE(MID(Template!AG105,5,2))&lt;=12,
    VALUE(MID(Template!AG105,7,2))&gt;=1,
    VALUE(MID(Template!AG105,7,2))&lt;=DAY(DATE(
        VALUE(LEFT(Template!AG105,4)),
        VALUE(MID(Template!AG105,5,2))+1,
        0
    ))
), FALSE)</f>
        <v>0</v>
      </c>
      <c r="AH105" t="b">
        <f>IF(ISNA(MATCH(Template!AH105, 'Validation Inputs'!$C$5:$C$7, 0)), FALSE, TRUE)</f>
        <v>0</v>
      </c>
      <c r="AI105" s="36" t="b">
        <f>AND(ISNUMBER(Template!AI105), Template!AI105 &gt;= 0, Template!AI105 &lt;= 1)</f>
        <v>0</v>
      </c>
      <c r="AJ105" s="36" t="b">
        <f>AND(ISNUMBER(Template!AJ105), Template!AJ105 &gt;= 0, Template!AJ105 &lt;= 1)</f>
        <v>0</v>
      </c>
      <c r="AK105" t="b">
        <f>IF(ISNA(MATCH(Template!AK105, 'Validation Inputs'!$C$5:$C$7, 0)), FALSE, TRUE)</f>
        <v>0</v>
      </c>
      <c r="AL105" s="36" t="b">
        <f>AND(ISNUMBER(Template!AL105), Template!AL105 &gt;= 0, Template!AL105 &lt;= 1)</f>
        <v>0</v>
      </c>
      <c r="AM105" s="36" t="b">
        <f>AND(ISNUMBER(Template!AM105), Template!AM105 &gt;= 0, Template!AM105 &lt;= 1)</f>
        <v>0</v>
      </c>
      <c r="AN105" t="b">
        <f>IF(ISNA(MATCH(Template!AN105, 'Validation Inputs'!$C$5:$C$7, 0)), FALSE, TRUE)</f>
        <v>0</v>
      </c>
      <c r="AO105" s="36" t="b">
        <f>AND(ISNUMBER(Template!AO105), Template!AO105 &gt;= 0, Template!AO105 &lt;= 1)</f>
        <v>0</v>
      </c>
      <c r="AP105" s="36" t="b">
        <f>AND(ISNUMBER(Template!AP105), Template!AP105 &gt;= 0, Template!AP105 &lt;= 1)</f>
        <v>0</v>
      </c>
      <c r="AQ105" t="b">
        <f>IF(ISNA(MATCH(Template!AQ105, 'Validation Inputs'!$C$5:$C$7, 0)), FALSE, TRUE)</f>
        <v>0</v>
      </c>
      <c r="AR105" s="36" t="b">
        <f>AND(ISNUMBER(Template!AR105), Template!AR105 &gt;= 0, Template!AR105 &lt;= 1)</f>
        <v>0</v>
      </c>
      <c r="AS105" s="36" t="b">
        <f>AND(ISNUMBER(Template!AS105), Template!AS105 &gt;= 0, Template!AS105 &lt;= 1)</f>
        <v>0</v>
      </c>
      <c r="AT105" t="b">
        <f>IF(ISNA(MATCH(Template!AT105, 'Validation Inputs'!$C$5:$C$7, 0)), FALSE, TRUE)</f>
        <v>0</v>
      </c>
      <c r="AU105" s="36" t="b">
        <f>AND(ISNUMBER(Template!AU105), Template!AU105 &gt;= 0, Template!AU105 &lt;= 1)</f>
        <v>0</v>
      </c>
      <c r="AV105" s="36" t="b">
        <f>AND(ISNUMBER(Template!AV105), Template!AV105 &gt;= 0, Template!AV105 &lt;= 1)</f>
        <v>0</v>
      </c>
      <c r="AW105" t="b">
        <f>IF(ISNA(MATCH(Template!AW105, 'Validation Inputs'!$C$5:$C$7, 0)), FALSE, TRUE)</f>
        <v>0</v>
      </c>
      <c r="AX105" s="36" t="b">
        <f>AND(ISNUMBER(Template!AX105), Template!AX105 &gt;= 0, Template!AX105 &lt;= 1)</f>
        <v>0</v>
      </c>
      <c r="AY105" s="36" t="b">
        <f>AND(ISNUMBER(Template!AY105), Template!AY105 &gt;= 0, Template!AY105 &lt;= 1)</f>
        <v>0</v>
      </c>
      <c r="AZ105" t="b">
        <f>IF(ISNA(MATCH(Template!AZ105, 'Validation Inputs'!$C$5:$C$7, 0)), FALSE, TRUE)</f>
        <v>0</v>
      </c>
      <c r="BA105" s="36" t="b">
        <f>AND(ISNUMBER(Template!BA105), Template!BA105 &gt;= 0, Template!BA105 &lt;= 1)</f>
        <v>0</v>
      </c>
      <c r="BB105" s="36" t="b">
        <f>AND(ISNUMBER(Template!BB105), Template!BB105 &gt;= 0, Template!BB105 &lt;= 1)</f>
        <v>0</v>
      </c>
      <c r="BC105" t="b">
        <f>IF(ISNA(MATCH(Template!BC105, 'Validation Inputs'!$C$5:$C$7, 0)), FALSE, TRUE)</f>
        <v>0</v>
      </c>
      <c r="BD105" s="36" t="b">
        <f>AND(ISNUMBER(Template!BD105), Template!BD105 &gt;= 0, Template!BD105 &lt;= 1)</f>
        <v>0</v>
      </c>
      <c r="BE105" s="36" t="b">
        <f>AND(ISNUMBER(Template!BE105), Template!BE105 &gt;= 0, Template!BE105 &lt;= 1)</f>
        <v>0</v>
      </c>
      <c r="BF105" t="b">
        <f>IF(ISNA(MATCH(Template!BF105, 'Validation Inputs'!$C$5:$C$7, 0)), FALSE, TRUE)</f>
        <v>0</v>
      </c>
      <c r="BG105" s="36" t="b">
        <f>AND(ISNUMBER(Template!BG105), Template!BG105 &gt;= 0, Template!BG105 &lt;= 1)</f>
        <v>0</v>
      </c>
      <c r="BH105" s="36" t="b">
        <f>AND(ISNUMBER(Template!BH105), Template!BH105 &gt;= 0, Template!BH105 &lt;= 1)</f>
        <v>0</v>
      </c>
      <c r="BI105" t="b">
        <f>IF(ISNA(MATCH(Template!BI105, 'Validation Inputs'!$C$5:$C$7, 0)), FALSE, TRUE)</f>
        <v>0</v>
      </c>
      <c r="BJ105" s="36" t="b">
        <f>AND(ISNUMBER(Template!BJ105), Template!BJ105 &gt;= 0, Template!BJ105 &lt;= 1)</f>
        <v>0</v>
      </c>
      <c r="BK105" s="36" t="b">
        <f>AND(ISNUMBER(Template!BK105), Template!BK105 &gt;= 0, Template!BK105 &lt;= 1)</f>
        <v>0</v>
      </c>
      <c r="BL105" t="b">
        <f>IF(ISNA(MATCH(Template!BL105, 'Validation Inputs'!$C$5:$C$7, 0)), FALSE, TRUE)</f>
        <v>0</v>
      </c>
      <c r="BM105" s="36" t="b">
        <f>AND(ISNUMBER(Template!BM105), Template!BM105 &gt;= 0, Template!BM105 &lt;= 1)</f>
        <v>0</v>
      </c>
      <c r="BN105" s="36" t="b">
        <f>AND(ISNUMBER(Template!BN105), Template!BN105 &gt;= 0, Template!BN105 &lt;= 1)</f>
        <v>0</v>
      </c>
      <c r="BO105" t="b">
        <f>IF(ISNA(MATCH(Template!BO105, 'Validation Inputs'!$C$5:$C$7, 0)), FALSE, TRUE)</f>
        <v>0</v>
      </c>
      <c r="BP105" s="36" t="b">
        <f>AND(ISNUMBER(Template!BP105), Template!BP105 &gt;= 0, Template!BP105 &lt;= 1)</f>
        <v>0</v>
      </c>
      <c r="BQ105" s="36" t="b">
        <f>AND(ISNUMBER(Template!BQ105), Template!BQ105 &gt;= 0, Template!BQ105 &lt;= 1)</f>
        <v>0</v>
      </c>
      <c r="BR105" t="b">
        <f>IF(ISNA(MATCH(Template!BR105, 'Validation Inputs'!$C$5:$C$7, 0)), FALSE, TRUE)</f>
        <v>0</v>
      </c>
      <c r="BS105" s="36" t="b">
        <f>AND(ISNUMBER(Template!BS105), Template!BS105 &gt;= 0, Template!BS105 &lt;= 1)</f>
        <v>0</v>
      </c>
      <c r="BT105" s="36" t="b">
        <f>AND(ISNUMBER(Template!BT105), Template!BT105 &gt;= 0, Template!BT105 &lt;= 1)</f>
        <v>0</v>
      </c>
      <c r="BU105" t="b">
        <f>IF(ISNA(MATCH(Template!BU105, 'Validation Inputs'!$C$5:$C$7, 0)), FALSE, TRUE)</f>
        <v>0</v>
      </c>
      <c r="BV105" s="36" t="b">
        <f>AND(ISNUMBER(Template!BV105), Template!BV105 &gt;= 0, Template!BV105 &lt;= 1)</f>
        <v>0</v>
      </c>
      <c r="BW105" s="36" t="b">
        <f>AND(ISNUMBER(Template!BW105), Template!BW105 &gt;= 0, Template!BW105 &lt;= 1)</f>
        <v>0</v>
      </c>
      <c r="BX105" t="b">
        <f>IF(ISNA(MATCH(Template!BX105, 'Validation Inputs'!$C$5:$C$7, 0)), FALSE, TRUE)</f>
        <v>0</v>
      </c>
      <c r="BY105" s="36" t="b">
        <f>AND(ISNUMBER(Template!BY105), Template!BY105 &gt;= 0, Template!BY105 &lt;= 1)</f>
        <v>0</v>
      </c>
      <c r="BZ105" s="36" t="b">
        <f>AND(ISNUMBER(Template!BZ105), Template!BZ105 &gt;= 0, Template!BZ105 &lt;= 1)</f>
        <v>0</v>
      </c>
      <c r="CA105" t="b">
        <f>IF(ISNA(MATCH(Template!CA105, 'Validation Inputs'!$C$5:$C$7, 0)), FALSE, TRUE)</f>
        <v>0</v>
      </c>
      <c r="CB105" s="36" t="b">
        <f>AND(ISNUMBER(Template!CB105), Template!CB105 &gt;= 0, Template!CB105 &lt;= 1)</f>
        <v>0</v>
      </c>
      <c r="CC105" s="36" t="b">
        <f>AND(ISNUMBER(Template!CC105), Template!CC105 &gt;= 0, Template!CC105 &lt;= 1)</f>
        <v>0</v>
      </c>
      <c r="CD105" t="b">
        <f>IF(ISNA(MATCH(Template!CD105, 'Validation Inputs'!$C$5:$C$7, 0)), FALSE, TRUE)</f>
        <v>0</v>
      </c>
      <c r="CE105" s="36" t="b">
        <f>AND(ISNUMBER(Template!CE105), Template!CE105 &gt;= 0, Template!CE105 &lt;= 1)</f>
        <v>0</v>
      </c>
      <c r="CF105" s="36" t="b">
        <f>AND(ISNUMBER(Template!CF105), Template!CF105 &gt;= 0, Template!CF105 &lt;= 1)</f>
        <v>0</v>
      </c>
    </row>
    <row r="106" spans="7:84" x14ac:dyDescent="0.25">
      <c r="G106" s="44" t="b">
        <f>AND(LEN(TRIM(Template!G106))=21,
  ISNUMBER(--TRIM(Template!G106))
)</f>
        <v>0</v>
      </c>
      <c r="H106" s="44" t="b" cm="1">
        <f t="array" aca="1" ref="H106" ca="1">AND(ISNUMBER(SUMPRODUCT(SEARCH(MID(Template!H106,ROW(INDIRECT("1:"&amp;LEN(Template!H106))),1),"0123456789abcdefghijklmnopqrstuvwxyzABCDEFGHIJKLMNOPQRSTUVWXYZ !@#$%^&amp;*()_-{}[];:'/.,`~"))), LEN(Template!H106)&lt;=60)</f>
        <v>0</v>
      </c>
      <c r="I106" s="44" t="b" cm="1">
        <f t="array" aca="1" ref="I106" ca="1">AND(ISNUMBER(SUMPRODUCT(SEARCH(MID(Template!I106,ROW(INDIRECT("1:"&amp;LEN(Template!I106))),1),"0123456789abcdefghijklmnopqrstuvwxyzABCDEFGHIJKLMNOPQRSTUVWXYZ !@#$%^&amp;*()_-{}[];:'/.,`~"))), LEN(Template!I106)&lt;=60)</f>
        <v>0</v>
      </c>
      <c r="J106" s="44" t="b" cm="1">
        <f t="array" aca="1" ref="J106" ca="1">AND(ISNUMBER(SUMPRODUCT(SEARCH(MID(Template!J106,ROW(INDIRECT("1:"&amp;LEN(Template!J106))),1),"0123456789abcdefghijklmnopqrstuvwxyzABCDEFGHIJKLMNOPQRSTUVWXYZ !@#$%^&amp;*()_-{}[];:'/.,`~"))), LEN(Template!J106)&lt;=60)</f>
        <v>0</v>
      </c>
      <c r="K106" s="44" t="b" cm="1">
        <f t="array" aca="1" ref="K106" ca="1">AND(ISNUMBER(SUMPRODUCT(SEARCH(MID(Template!K106,ROW(INDIRECT("1:"&amp;LEN(Template!K106))),1),"0123456789abcdefghijklmnopqrstuvwxyzABCDEFGHIJKLMNOPQRSTUVWXYZ !@#$%^&amp;*()_-{}[];:'/.,`~"))), LEN(Template!K106)&lt;=60)</f>
        <v>0</v>
      </c>
      <c r="L106" s="44" t="b" cm="1">
        <f t="array" aca="1" ref="L106" ca="1">AND(ISNUMBER(SUMPRODUCT(SEARCH(MID(Template!L106,ROW(INDIRECT("1:"&amp;LEN(Template!L106))),1),"0123456789abcdefghijklmnopqrstuvwxyzABCDEFGHIJKLMNOPQRSTUVWXYZ !@#$%^&amp;*()_-{}[];:'/.,`~"))), LEN(Template!L106)&lt;=60)</f>
        <v>0</v>
      </c>
      <c r="M106" s="44" t="b" cm="1">
        <f t="array" aca="1" ref="M106" ca="1">AND(ISNUMBER(SUMPRODUCT(SEARCH(MID(Template!M106,ROW(INDIRECT("1:"&amp;LEN(Template!M106))),1),"0123456789abcdefghijklmnopqrstuvwxyzABCDEFGHIJKLMNOPQRSTUVWXYZ !@#$%^&amp;*()_-{}[];:'/.,`~"))), LEN(Template!M106)&lt;=60)</f>
        <v>0</v>
      </c>
      <c r="N106" s="36" t="b">
        <f>OR(
  AND(LEN(Template!$N106)=9, ISNUMBER(--Template!$N106)),
  AND(
    LEN(Template!$N106)=10,
    MID(Template!$N106,3,1) = "-",
    ISNUMBER(--LEFT(Template!$N106,2)),
    ISNUMBER(--RIGHT(Template!$N106,7))
  ),
  AND(
    LEN(Template!$N106)=11,
    MID(Template!$N106,4,1) = "-",
    MID(Template!$N106,7,1) = "-",
    ISNUMBER(--LEFT(Template!$N106,3)),
    ISNUMBER(--MID(Template!$N106,5,2)),
    ISNUMBER(--RIGHT(Template!$N106,4))
  )
)</f>
        <v>0</v>
      </c>
      <c r="O106" s="44" t="b" cm="1">
        <f t="array" aca="1" ref="O106" ca="1">AND(ISNUMBER(SUMPRODUCT(SEARCH(MID(Template!O106,ROW(INDIRECT("1:"&amp;LEN(Template!O106))),1),"0123456789abcdefghijklmnopqrstuvwxyzABCDEFGHIJKLMNOPQRSTUVWXYZ !@#$%^&amp;*()_-{}[];:'/.,`~"))), LEN(Template!O106)&lt;=60)</f>
        <v>0</v>
      </c>
      <c r="P106" t="b">
        <f>IF(ISNA(MATCH(TRIM(Template!P106), 'Validation Inputs'!$E$5:$E$9, 0)), FALSE, TRUE)</f>
        <v>0</v>
      </c>
      <c r="Q106" s="44" t="b" cm="1">
        <f t="array" aca="1" ref="Q106" ca="1">AND(ISNUMBER(SUMPRODUCT(SEARCH(MID(Template!Q106,ROW(INDIRECT("1:"&amp;LEN(Template!Q106))),1),"0123456789abcdefghijklmnopqrstuvwxyzABCDEFGHIJKLMNOPQRSTUVWXYZ !@#$%^&amp;*()_-{}[];:'/.,`~"))), LEN(Template!Q106)&lt;=60)</f>
        <v>0</v>
      </c>
      <c r="R106" s="44" t="b" cm="1">
        <f t="array" aca="1" ref="R106" ca="1">AND(ISNUMBER(SUMPRODUCT(SEARCH(MID(Template!R106,ROW(INDIRECT("1:"&amp;LEN(Template!R106))),1),"0123456789abcdefghijklmnopqrstuvwxyzABCDEFGHIJKLMNOPQRSTUVWXYZ !@#$%^&amp;*()_-{}[];:'/.,`~"))), LEN(Template!R106)&lt;=60)</f>
        <v>0</v>
      </c>
      <c r="S106" s="44" t="b" cm="1">
        <f t="array" aca="1" ref="S106" ca="1">AND(ISNUMBER(SUMPRODUCT(SEARCH(MID(Template!S106,ROW(INDIRECT("1:"&amp;LEN(Template!S106))),1),"0123456789abcdefghijklmnopqrstuvwxyzABCDEFGHIJKLMNOPQRSTUVWXYZ !@#$%^&amp;*()_-{}[];:'/.,`~"))), LEN(Template!S106)&lt;=60)</f>
        <v>0</v>
      </c>
      <c r="T106" s="44" t="b" cm="1">
        <f t="array" aca="1" ref="T106" ca="1">AND(ISNUMBER(SUMPRODUCT(SEARCH(MID(Template!T106,ROW(INDIRECT("1:"&amp;LEN(Template!T106))),1),"0123456789abcdefghijklmnopqrstuvwxyzABCDEFGHIJKLMNOPQRSTUVWXYZ !@#$%^&amp;*()_-{}[];:'/.,`~"))), LEN(Template!T106)&lt;=60)</f>
        <v>0</v>
      </c>
      <c r="U106" s="44" t="b" cm="1">
        <f t="array" aca="1" ref="U106" ca="1">AND(ISNUMBER(SUMPRODUCT(SEARCH(MID(Template!U106,ROW(INDIRECT("1:"&amp;LEN(Template!U106))),1),"0123456789abcdefghijklmnopqrstuvwxyzABCDEFGHIJKLMNOPQRSTUVWXYZ !@#$%^&amp;*()_-{}[];:'/.,`~"))), LEN(Template!U106)&lt;=60)</f>
        <v>0</v>
      </c>
      <c r="V106" s="44" t="b" cm="1">
        <f t="array" aca="1" ref="V106" ca="1">AND(ISNUMBER(SUMPRODUCT(SEARCH(MID(Template!V106,ROW(INDIRECT("1:"&amp;LEN(Template!V106))),1),"0123456789abcdefghijklmnopqrstuvwxyzABCDEFGHIJKLMNOPQRSTUVWXYZ !@#$%^&amp;*()_-{}[];:'/.,`~"))), LEN(Template!V106)&lt;=60)</f>
        <v>0</v>
      </c>
      <c r="W106" s="36" t="b">
        <f>IFERROR(
  AND(
    ISNUMBER(FIND("@", TRIM(CLEAN(SUBSTITUTE(Template!W106,CHAR(160)," "))))),
    FIND("@", TRIM(CLEAN(SUBSTITUTE(Template!W106,CHAR(160)," "))))&gt;1,
    ISNUMBER(FIND(".", TRIM(CLEAN(SUBSTITUTE(Template!W106,CHAR(160)," "))), FIND("@", TRIM(CLEAN(SUBSTITUTE(Template!W106,CHAR(160)," "))))+2)),
    ISERROR(FIND(" ", MID(
      TRIM(CLEAN(SUBSTITUTE(Template!W106,CHAR(160)," "))),
      FIND("@", TRIM(CLEAN(SUBSTITUTE(Template!W106,CHAR(160)," ")))),
      FIND(".", TRIM(CLEAN(SUBSTITUTE(Template!W106,CHAR(160)," "))), FIND("@", TRIM(CLEAN(SUBSTITUTE(Template!W106,CHAR(160)," "))))+2) - FIND("@", TRIM(CLEAN(SUBSTITUTE(Template!W106,CHAR(160)," "))))
    ))),
    MID(TRIM(CLEAN(SUBSTITUTE(Template!W106,CHAR(160)," "))), FIND("@", TRIM(CLEAN(SUBSTITUTE(Template!W106,CHAR(160)," "))))+1, 1)&lt;&gt;"."
  ),
  FALSE
)</f>
        <v>0</v>
      </c>
      <c r="X106" s="44" t="b" cm="1">
        <f t="array" aca="1" ref="X106" ca="1">AND(ISNUMBER(SUMPRODUCT(SEARCH(MID(Template!X106,ROW(INDIRECT("1:"&amp;LEN(Template!X106))),1),"0123456789abcdefghijklmnopqrstuvwxyzABCDEFGHIJKLMNOPQRSTUVWXYZ !@#$%^&amp;*()_-{}[];:'/.,`~"))), LEN(Template!X106)&lt;=60)</f>
        <v>0</v>
      </c>
      <c r="Y106" s="44" t="b">
        <f>OR(
    AND(
        LEN(SUBSTITUTE(SUBSTITUTE(Template!$Y106, " ", ""), "-", "")) = 10,
        ISNUMBER(--SUBSTITUTE(SUBSTITUTE(Template!$Y106, " ", ""), "-", ""))
    ),
    AND(
        LEN(SUBSTITUTE(SUBSTITUTE(Template!$Y106, " ", ""), "-", "")) = 11,
        LEFT(SUBSTITUTE(SUBSTITUTE(Template!$Y106, " ", ""), "-", ""), 1) = "1",
        ISNUMBER(--MID(SUBSTITUTE(SUBSTITUTE(Template!$Y106, " ", ""), "-", ""), 2, 10))
    )
)</f>
        <v>0</v>
      </c>
      <c r="Z106" t="b">
        <f>IF(ISNA(MATCH(Template!Z106, 'Validation Inputs'!$C$5:$C$7, 0)), FALSE, TRUE)</f>
        <v>0</v>
      </c>
      <c r="AA106" t="b">
        <f>IF(ISNA(MATCH(Template!AA106, 'Validation Inputs'!$C$5:$C$7, 0)), FALSE, TRUE)</f>
        <v>0</v>
      </c>
      <c r="AB106" t="b">
        <f>IF(ISNA(MATCH(Template!AB106, 'Validation Inputs'!$C$5:$C$7, 0)), FALSE, TRUE)</f>
        <v>0</v>
      </c>
      <c r="AC106" t="b">
        <f>IF(ISNA(MATCH(Template!AC106, 'Validation Inputs'!$C$5:$C$7, 0)), FALSE, TRUE)</f>
        <v>0</v>
      </c>
      <c r="AD106" s="44" t="b" cm="1">
        <f t="array" aca="1" ref="AD106" ca="1">AND(ISNUMBER(SUMPRODUCT(SEARCH(MID(Template!AD106,ROW(INDIRECT("1:"&amp;LEN(Template!AD106))),1),"0123456789abcdefghijklmnopqrstuvwxyzABCDEFGHIJKLMNOPQRSTUVWXYZ !@#$%^&amp;*()_-{}[];:'/.,`~"))), LEN(Template!AD106)&lt;=60)</f>
        <v>0</v>
      </c>
      <c r="AE106" s="36" t="b">
        <f>IFERROR(AND(
    LEN(Template!AE106)=8,
    ISNUMBER(--Template!AE106),
    VALUE(MID(Template!AE106,5,2))&gt;=1,
    VALUE(MID(Template!AE106,5,2))&lt;=12,
    VALUE(MID(Template!AE106,7,2))&gt;=1,
    VALUE(MID(Template!AE106,7,2))&lt;=DAY(DATE(
        VALUE(LEFT(Template!AE106,4)),
        VALUE(MID(Template!AE106,5,2))+1,
        0
    ))
), FALSE)</f>
        <v>0</v>
      </c>
      <c r="AF106" s="36" t="b">
        <f>IFERROR(AND(
    LEN(Template!AF106)=8,
    ISNUMBER(--Template!AF106),
    VALUE(MID(Template!AF106,5,2))&gt;=1,
    VALUE(MID(Template!AF106,5,2))&lt;=12,
    VALUE(MID(Template!AF106,7,2))&gt;=1,
    VALUE(MID(Template!AF106,7,2))&lt;=DAY(DATE(
        VALUE(LEFT(Template!AF106,4)),
        VALUE(MID(Template!AF106,5,2))+1,
        0
    ))
), FALSE)</f>
        <v>0</v>
      </c>
      <c r="AG106" s="36" t="b">
        <f>IFERROR(AND(
    LEN(Template!AG106)=8,
    ISNUMBER(--Template!AG106),
    VALUE(MID(Template!AG106,5,2))&gt;=1,
    VALUE(MID(Template!AG106,5,2))&lt;=12,
    VALUE(MID(Template!AG106,7,2))&gt;=1,
    VALUE(MID(Template!AG106,7,2))&lt;=DAY(DATE(
        VALUE(LEFT(Template!AG106,4)),
        VALUE(MID(Template!AG106,5,2))+1,
        0
    ))
), FALSE)</f>
        <v>0</v>
      </c>
      <c r="AH106" t="b">
        <f>IF(ISNA(MATCH(Template!AH106, 'Validation Inputs'!$C$5:$C$7, 0)), FALSE, TRUE)</f>
        <v>0</v>
      </c>
      <c r="AI106" s="36" t="b">
        <f>AND(ISNUMBER(Template!AI106), Template!AI106 &gt;= 0, Template!AI106 &lt;= 1)</f>
        <v>0</v>
      </c>
      <c r="AJ106" s="36" t="b">
        <f>AND(ISNUMBER(Template!AJ106), Template!AJ106 &gt;= 0, Template!AJ106 &lt;= 1)</f>
        <v>0</v>
      </c>
      <c r="AK106" t="b">
        <f>IF(ISNA(MATCH(Template!AK106, 'Validation Inputs'!$C$5:$C$7, 0)), FALSE, TRUE)</f>
        <v>0</v>
      </c>
      <c r="AL106" s="36" t="b">
        <f>AND(ISNUMBER(Template!AL106), Template!AL106 &gt;= 0, Template!AL106 &lt;= 1)</f>
        <v>0</v>
      </c>
      <c r="AM106" s="36" t="b">
        <f>AND(ISNUMBER(Template!AM106), Template!AM106 &gt;= 0, Template!AM106 &lt;= 1)</f>
        <v>0</v>
      </c>
      <c r="AN106" t="b">
        <f>IF(ISNA(MATCH(Template!AN106, 'Validation Inputs'!$C$5:$C$7, 0)), FALSE, TRUE)</f>
        <v>0</v>
      </c>
      <c r="AO106" s="36" t="b">
        <f>AND(ISNUMBER(Template!AO106), Template!AO106 &gt;= 0, Template!AO106 &lt;= 1)</f>
        <v>0</v>
      </c>
      <c r="AP106" s="36" t="b">
        <f>AND(ISNUMBER(Template!AP106), Template!AP106 &gt;= 0, Template!AP106 &lt;= 1)</f>
        <v>0</v>
      </c>
      <c r="AQ106" t="b">
        <f>IF(ISNA(MATCH(Template!AQ106, 'Validation Inputs'!$C$5:$C$7, 0)), FALSE, TRUE)</f>
        <v>0</v>
      </c>
      <c r="AR106" s="36" t="b">
        <f>AND(ISNUMBER(Template!AR106), Template!AR106 &gt;= 0, Template!AR106 &lt;= 1)</f>
        <v>0</v>
      </c>
      <c r="AS106" s="36" t="b">
        <f>AND(ISNUMBER(Template!AS106), Template!AS106 &gt;= 0, Template!AS106 &lt;= 1)</f>
        <v>0</v>
      </c>
      <c r="AT106" t="b">
        <f>IF(ISNA(MATCH(Template!AT106, 'Validation Inputs'!$C$5:$C$7, 0)), FALSE, TRUE)</f>
        <v>0</v>
      </c>
      <c r="AU106" s="36" t="b">
        <f>AND(ISNUMBER(Template!AU106), Template!AU106 &gt;= 0, Template!AU106 &lt;= 1)</f>
        <v>0</v>
      </c>
      <c r="AV106" s="36" t="b">
        <f>AND(ISNUMBER(Template!AV106), Template!AV106 &gt;= 0, Template!AV106 &lt;= 1)</f>
        <v>0</v>
      </c>
      <c r="AW106" t="b">
        <f>IF(ISNA(MATCH(Template!AW106, 'Validation Inputs'!$C$5:$C$7, 0)), FALSE, TRUE)</f>
        <v>0</v>
      </c>
      <c r="AX106" s="36" t="b">
        <f>AND(ISNUMBER(Template!AX106), Template!AX106 &gt;= 0, Template!AX106 &lt;= 1)</f>
        <v>0</v>
      </c>
      <c r="AY106" s="36" t="b">
        <f>AND(ISNUMBER(Template!AY106), Template!AY106 &gt;= 0, Template!AY106 &lt;= 1)</f>
        <v>0</v>
      </c>
      <c r="AZ106" t="b">
        <f>IF(ISNA(MATCH(Template!AZ106, 'Validation Inputs'!$C$5:$C$7, 0)), FALSE, TRUE)</f>
        <v>0</v>
      </c>
      <c r="BA106" s="36" t="b">
        <f>AND(ISNUMBER(Template!BA106), Template!BA106 &gt;= 0, Template!BA106 &lt;= 1)</f>
        <v>0</v>
      </c>
      <c r="BB106" s="36" t="b">
        <f>AND(ISNUMBER(Template!BB106), Template!BB106 &gt;= 0, Template!BB106 &lt;= 1)</f>
        <v>0</v>
      </c>
      <c r="BC106" t="b">
        <f>IF(ISNA(MATCH(Template!BC106, 'Validation Inputs'!$C$5:$C$7, 0)), FALSE, TRUE)</f>
        <v>0</v>
      </c>
      <c r="BD106" s="36" t="b">
        <f>AND(ISNUMBER(Template!BD106), Template!BD106 &gt;= 0, Template!BD106 &lt;= 1)</f>
        <v>0</v>
      </c>
      <c r="BE106" s="36" t="b">
        <f>AND(ISNUMBER(Template!BE106), Template!BE106 &gt;= 0, Template!BE106 &lt;= 1)</f>
        <v>0</v>
      </c>
      <c r="BF106" t="b">
        <f>IF(ISNA(MATCH(Template!BF106, 'Validation Inputs'!$C$5:$C$7, 0)), FALSE, TRUE)</f>
        <v>0</v>
      </c>
      <c r="BG106" s="36" t="b">
        <f>AND(ISNUMBER(Template!BG106), Template!BG106 &gt;= 0, Template!BG106 &lt;= 1)</f>
        <v>0</v>
      </c>
      <c r="BH106" s="36" t="b">
        <f>AND(ISNUMBER(Template!BH106), Template!BH106 &gt;= 0, Template!BH106 &lt;= 1)</f>
        <v>0</v>
      </c>
      <c r="BI106" t="b">
        <f>IF(ISNA(MATCH(Template!BI106, 'Validation Inputs'!$C$5:$C$7, 0)), FALSE, TRUE)</f>
        <v>0</v>
      </c>
      <c r="BJ106" s="36" t="b">
        <f>AND(ISNUMBER(Template!BJ106), Template!BJ106 &gt;= 0, Template!BJ106 &lt;= 1)</f>
        <v>0</v>
      </c>
      <c r="BK106" s="36" t="b">
        <f>AND(ISNUMBER(Template!BK106), Template!BK106 &gt;= 0, Template!BK106 &lt;= 1)</f>
        <v>0</v>
      </c>
      <c r="BL106" t="b">
        <f>IF(ISNA(MATCH(Template!BL106, 'Validation Inputs'!$C$5:$C$7, 0)), FALSE, TRUE)</f>
        <v>0</v>
      </c>
      <c r="BM106" s="36" t="b">
        <f>AND(ISNUMBER(Template!BM106), Template!BM106 &gt;= 0, Template!BM106 &lt;= 1)</f>
        <v>0</v>
      </c>
      <c r="BN106" s="36" t="b">
        <f>AND(ISNUMBER(Template!BN106), Template!BN106 &gt;= 0, Template!BN106 &lt;= 1)</f>
        <v>0</v>
      </c>
      <c r="BO106" t="b">
        <f>IF(ISNA(MATCH(Template!BO106, 'Validation Inputs'!$C$5:$C$7, 0)), FALSE, TRUE)</f>
        <v>0</v>
      </c>
      <c r="BP106" s="36" t="b">
        <f>AND(ISNUMBER(Template!BP106), Template!BP106 &gt;= 0, Template!BP106 &lt;= 1)</f>
        <v>0</v>
      </c>
      <c r="BQ106" s="36" t="b">
        <f>AND(ISNUMBER(Template!BQ106), Template!BQ106 &gt;= 0, Template!BQ106 &lt;= 1)</f>
        <v>0</v>
      </c>
      <c r="BR106" t="b">
        <f>IF(ISNA(MATCH(Template!BR106, 'Validation Inputs'!$C$5:$C$7, 0)), FALSE, TRUE)</f>
        <v>0</v>
      </c>
      <c r="BS106" s="36" t="b">
        <f>AND(ISNUMBER(Template!BS106), Template!BS106 &gt;= 0, Template!BS106 &lt;= 1)</f>
        <v>0</v>
      </c>
      <c r="BT106" s="36" t="b">
        <f>AND(ISNUMBER(Template!BT106), Template!BT106 &gt;= 0, Template!BT106 &lt;= 1)</f>
        <v>0</v>
      </c>
      <c r="BU106" t="b">
        <f>IF(ISNA(MATCH(Template!BU106, 'Validation Inputs'!$C$5:$C$7, 0)), FALSE, TRUE)</f>
        <v>0</v>
      </c>
      <c r="BV106" s="36" t="b">
        <f>AND(ISNUMBER(Template!BV106), Template!BV106 &gt;= 0, Template!BV106 &lt;= 1)</f>
        <v>0</v>
      </c>
      <c r="BW106" s="36" t="b">
        <f>AND(ISNUMBER(Template!BW106), Template!BW106 &gt;= 0, Template!BW106 &lt;= 1)</f>
        <v>0</v>
      </c>
      <c r="BX106" t="b">
        <f>IF(ISNA(MATCH(Template!BX106, 'Validation Inputs'!$C$5:$C$7, 0)), FALSE, TRUE)</f>
        <v>0</v>
      </c>
      <c r="BY106" s="36" t="b">
        <f>AND(ISNUMBER(Template!BY106), Template!BY106 &gt;= 0, Template!BY106 &lt;= 1)</f>
        <v>0</v>
      </c>
      <c r="BZ106" s="36" t="b">
        <f>AND(ISNUMBER(Template!BZ106), Template!BZ106 &gt;= 0, Template!BZ106 &lt;= 1)</f>
        <v>0</v>
      </c>
      <c r="CA106" t="b">
        <f>IF(ISNA(MATCH(Template!CA106, 'Validation Inputs'!$C$5:$C$7, 0)), FALSE, TRUE)</f>
        <v>0</v>
      </c>
      <c r="CB106" s="36" t="b">
        <f>AND(ISNUMBER(Template!CB106), Template!CB106 &gt;= 0, Template!CB106 &lt;= 1)</f>
        <v>0</v>
      </c>
      <c r="CC106" s="36" t="b">
        <f>AND(ISNUMBER(Template!CC106), Template!CC106 &gt;= 0, Template!CC106 &lt;= 1)</f>
        <v>0</v>
      </c>
      <c r="CD106" t="b">
        <f>IF(ISNA(MATCH(Template!CD106, 'Validation Inputs'!$C$5:$C$7, 0)), FALSE, TRUE)</f>
        <v>0</v>
      </c>
      <c r="CE106" s="36" t="b">
        <f>AND(ISNUMBER(Template!CE106), Template!CE106 &gt;= 0, Template!CE106 &lt;= 1)</f>
        <v>0</v>
      </c>
      <c r="CF106" s="36" t="b">
        <f>AND(ISNUMBER(Template!CF106), Template!CF106 &gt;= 0, Template!CF106 &lt;= 1)</f>
        <v>0</v>
      </c>
    </row>
    <row r="107" spans="7:84" x14ac:dyDescent="0.25">
      <c r="G107" s="44" t="b">
        <f>AND(LEN(TRIM(Template!G107))=21,
  ISNUMBER(--TRIM(Template!G107))
)</f>
        <v>0</v>
      </c>
      <c r="H107" s="44" t="b" cm="1">
        <f t="array" aca="1" ref="H107" ca="1">AND(ISNUMBER(SUMPRODUCT(SEARCH(MID(Template!H107,ROW(INDIRECT("1:"&amp;LEN(Template!H107))),1),"0123456789abcdefghijklmnopqrstuvwxyzABCDEFGHIJKLMNOPQRSTUVWXYZ !@#$%^&amp;*()_-{}[];:'/.,`~"))), LEN(Template!H107)&lt;=60)</f>
        <v>0</v>
      </c>
      <c r="I107" s="44" t="b" cm="1">
        <f t="array" aca="1" ref="I107" ca="1">AND(ISNUMBER(SUMPRODUCT(SEARCH(MID(Template!I107,ROW(INDIRECT("1:"&amp;LEN(Template!I107))),1),"0123456789abcdefghijklmnopqrstuvwxyzABCDEFGHIJKLMNOPQRSTUVWXYZ !@#$%^&amp;*()_-{}[];:'/.,`~"))), LEN(Template!I107)&lt;=60)</f>
        <v>0</v>
      </c>
      <c r="J107" s="44" t="b" cm="1">
        <f t="array" aca="1" ref="J107" ca="1">AND(ISNUMBER(SUMPRODUCT(SEARCH(MID(Template!J107,ROW(INDIRECT("1:"&amp;LEN(Template!J107))),1),"0123456789abcdefghijklmnopqrstuvwxyzABCDEFGHIJKLMNOPQRSTUVWXYZ !@#$%^&amp;*()_-{}[];:'/.,`~"))), LEN(Template!J107)&lt;=60)</f>
        <v>0</v>
      </c>
      <c r="K107" s="44" t="b" cm="1">
        <f t="array" aca="1" ref="K107" ca="1">AND(ISNUMBER(SUMPRODUCT(SEARCH(MID(Template!K107,ROW(INDIRECT("1:"&amp;LEN(Template!K107))),1),"0123456789abcdefghijklmnopqrstuvwxyzABCDEFGHIJKLMNOPQRSTUVWXYZ !@#$%^&amp;*()_-{}[];:'/.,`~"))), LEN(Template!K107)&lt;=60)</f>
        <v>0</v>
      </c>
      <c r="L107" s="44" t="b" cm="1">
        <f t="array" aca="1" ref="L107" ca="1">AND(ISNUMBER(SUMPRODUCT(SEARCH(MID(Template!L107,ROW(INDIRECT("1:"&amp;LEN(Template!L107))),1),"0123456789abcdefghijklmnopqrstuvwxyzABCDEFGHIJKLMNOPQRSTUVWXYZ !@#$%^&amp;*()_-{}[];:'/.,`~"))), LEN(Template!L107)&lt;=60)</f>
        <v>0</v>
      </c>
      <c r="M107" s="44" t="b" cm="1">
        <f t="array" aca="1" ref="M107" ca="1">AND(ISNUMBER(SUMPRODUCT(SEARCH(MID(Template!M107,ROW(INDIRECT("1:"&amp;LEN(Template!M107))),1),"0123456789abcdefghijklmnopqrstuvwxyzABCDEFGHIJKLMNOPQRSTUVWXYZ !@#$%^&amp;*()_-{}[];:'/.,`~"))), LEN(Template!M107)&lt;=60)</f>
        <v>0</v>
      </c>
      <c r="N107" s="36" t="b">
        <f>OR(
  AND(LEN(Template!$N107)=9, ISNUMBER(--Template!$N107)),
  AND(
    LEN(Template!$N107)=10,
    MID(Template!$N107,3,1) = "-",
    ISNUMBER(--LEFT(Template!$N107,2)),
    ISNUMBER(--RIGHT(Template!$N107,7))
  ),
  AND(
    LEN(Template!$N107)=11,
    MID(Template!$N107,4,1) = "-",
    MID(Template!$N107,7,1) = "-",
    ISNUMBER(--LEFT(Template!$N107,3)),
    ISNUMBER(--MID(Template!$N107,5,2)),
    ISNUMBER(--RIGHT(Template!$N107,4))
  )
)</f>
        <v>0</v>
      </c>
      <c r="O107" s="44" t="b" cm="1">
        <f t="array" aca="1" ref="O107" ca="1">AND(ISNUMBER(SUMPRODUCT(SEARCH(MID(Template!O107,ROW(INDIRECT("1:"&amp;LEN(Template!O107))),1),"0123456789abcdefghijklmnopqrstuvwxyzABCDEFGHIJKLMNOPQRSTUVWXYZ !@#$%^&amp;*()_-{}[];:'/.,`~"))), LEN(Template!O107)&lt;=60)</f>
        <v>0</v>
      </c>
      <c r="P107" t="b">
        <f>IF(ISNA(MATCH(TRIM(Template!P107), 'Validation Inputs'!$E$5:$E$9, 0)), FALSE, TRUE)</f>
        <v>0</v>
      </c>
      <c r="Q107" s="44" t="b" cm="1">
        <f t="array" aca="1" ref="Q107" ca="1">AND(ISNUMBER(SUMPRODUCT(SEARCH(MID(Template!Q107,ROW(INDIRECT("1:"&amp;LEN(Template!Q107))),1),"0123456789abcdefghijklmnopqrstuvwxyzABCDEFGHIJKLMNOPQRSTUVWXYZ !@#$%^&amp;*()_-{}[];:'/.,`~"))), LEN(Template!Q107)&lt;=60)</f>
        <v>0</v>
      </c>
      <c r="R107" s="44" t="b" cm="1">
        <f t="array" aca="1" ref="R107" ca="1">AND(ISNUMBER(SUMPRODUCT(SEARCH(MID(Template!R107,ROW(INDIRECT("1:"&amp;LEN(Template!R107))),1),"0123456789abcdefghijklmnopqrstuvwxyzABCDEFGHIJKLMNOPQRSTUVWXYZ !@#$%^&amp;*()_-{}[];:'/.,`~"))), LEN(Template!R107)&lt;=60)</f>
        <v>0</v>
      </c>
      <c r="S107" s="44" t="b" cm="1">
        <f t="array" aca="1" ref="S107" ca="1">AND(ISNUMBER(SUMPRODUCT(SEARCH(MID(Template!S107,ROW(INDIRECT("1:"&amp;LEN(Template!S107))),1),"0123456789abcdefghijklmnopqrstuvwxyzABCDEFGHIJKLMNOPQRSTUVWXYZ !@#$%^&amp;*()_-{}[];:'/.,`~"))), LEN(Template!S107)&lt;=60)</f>
        <v>0</v>
      </c>
      <c r="T107" s="44" t="b" cm="1">
        <f t="array" aca="1" ref="T107" ca="1">AND(ISNUMBER(SUMPRODUCT(SEARCH(MID(Template!T107,ROW(INDIRECT("1:"&amp;LEN(Template!T107))),1),"0123456789abcdefghijklmnopqrstuvwxyzABCDEFGHIJKLMNOPQRSTUVWXYZ !@#$%^&amp;*()_-{}[];:'/.,`~"))), LEN(Template!T107)&lt;=60)</f>
        <v>0</v>
      </c>
      <c r="U107" s="44" t="b" cm="1">
        <f t="array" aca="1" ref="U107" ca="1">AND(ISNUMBER(SUMPRODUCT(SEARCH(MID(Template!U107,ROW(INDIRECT("1:"&amp;LEN(Template!U107))),1),"0123456789abcdefghijklmnopqrstuvwxyzABCDEFGHIJKLMNOPQRSTUVWXYZ !@#$%^&amp;*()_-{}[];:'/.,`~"))), LEN(Template!U107)&lt;=60)</f>
        <v>0</v>
      </c>
      <c r="V107" s="44" t="b" cm="1">
        <f t="array" aca="1" ref="V107" ca="1">AND(ISNUMBER(SUMPRODUCT(SEARCH(MID(Template!V107,ROW(INDIRECT("1:"&amp;LEN(Template!V107))),1),"0123456789abcdefghijklmnopqrstuvwxyzABCDEFGHIJKLMNOPQRSTUVWXYZ !@#$%^&amp;*()_-{}[];:'/.,`~"))), LEN(Template!V107)&lt;=60)</f>
        <v>0</v>
      </c>
      <c r="W107" s="36" t="b">
        <f>IFERROR(
  AND(
    ISNUMBER(FIND("@", TRIM(CLEAN(SUBSTITUTE(Template!W107,CHAR(160)," "))))),
    FIND("@", TRIM(CLEAN(SUBSTITUTE(Template!W107,CHAR(160)," "))))&gt;1,
    ISNUMBER(FIND(".", TRIM(CLEAN(SUBSTITUTE(Template!W107,CHAR(160)," "))), FIND("@", TRIM(CLEAN(SUBSTITUTE(Template!W107,CHAR(160)," "))))+2)),
    ISERROR(FIND(" ", MID(
      TRIM(CLEAN(SUBSTITUTE(Template!W107,CHAR(160)," "))),
      FIND("@", TRIM(CLEAN(SUBSTITUTE(Template!W107,CHAR(160)," ")))),
      FIND(".", TRIM(CLEAN(SUBSTITUTE(Template!W107,CHAR(160)," "))), FIND("@", TRIM(CLEAN(SUBSTITUTE(Template!W107,CHAR(160)," "))))+2) - FIND("@", TRIM(CLEAN(SUBSTITUTE(Template!W107,CHAR(160)," "))))
    ))),
    MID(TRIM(CLEAN(SUBSTITUTE(Template!W107,CHAR(160)," "))), FIND("@", TRIM(CLEAN(SUBSTITUTE(Template!W107,CHAR(160)," "))))+1, 1)&lt;&gt;"."
  ),
  FALSE
)</f>
        <v>0</v>
      </c>
      <c r="X107" s="44" t="b" cm="1">
        <f t="array" aca="1" ref="X107" ca="1">AND(ISNUMBER(SUMPRODUCT(SEARCH(MID(Template!X107,ROW(INDIRECT("1:"&amp;LEN(Template!X107))),1),"0123456789abcdefghijklmnopqrstuvwxyzABCDEFGHIJKLMNOPQRSTUVWXYZ !@#$%^&amp;*()_-{}[];:'/.,`~"))), LEN(Template!X107)&lt;=60)</f>
        <v>0</v>
      </c>
      <c r="Y107" s="44" t="b">
        <f>OR(
    AND(
        LEN(SUBSTITUTE(SUBSTITUTE(Template!$Y107, " ", ""), "-", "")) = 10,
        ISNUMBER(--SUBSTITUTE(SUBSTITUTE(Template!$Y107, " ", ""), "-", ""))
    ),
    AND(
        LEN(SUBSTITUTE(SUBSTITUTE(Template!$Y107, " ", ""), "-", "")) = 11,
        LEFT(SUBSTITUTE(SUBSTITUTE(Template!$Y107, " ", ""), "-", ""), 1) = "1",
        ISNUMBER(--MID(SUBSTITUTE(SUBSTITUTE(Template!$Y107, " ", ""), "-", ""), 2, 10))
    )
)</f>
        <v>0</v>
      </c>
      <c r="Z107" t="b">
        <f>IF(ISNA(MATCH(Template!Z107, 'Validation Inputs'!$C$5:$C$7, 0)), FALSE, TRUE)</f>
        <v>0</v>
      </c>
      <c r="AA107" t="b">
        <f>IF(ISNA(MATCH(Template!AA107, 'Validation Inputs'!$C$5:$C$7, 0)), FALSE, TRUE)</f>
        <v>0</v>
      </c>
      <c r="AB107" t="b">
        <f>IF(ISNA(MATCH(Template!AB107, 'Validation Inputs'!$C$5:$C$7, 0)), FALSE, TRUE)</f>
        <v>0</v>
      </c>
      <c r="AC107" t="b">
        <f>IF(ISNA(MATCH(Template!AC107, 'Validation Inputs'!$C$5:$C$7, 0)), FALSE, TRUE)</f>
        <v>0</v>
      </c>
      <c r="AD107" s="44" t="b" cm="1">
        <f t="array" aca="1" ref="AD107" ca="1">AND(ISNUMBER(SUMPRODUCT(SEARCH(MID(Template!AD107,ROW(INDIRECT("1:"&amp;LEN(Template!AD107))),1),"0123456789abcdefghijklmnopqrstuvwxyzABCDEFGHIJKLMNOPQRSTUVWXYZ !@#$%^&amp;*()_-{}[];:'/.,`~"))), LEN(Template!AD107)&lt;=60)</f>
        <v>0</v>
      </c>
      <c r="AE107" s="36" t="b">
        <f>IFERROR(AND(
    LEN(Template!AE107)=8,
    ISNUMBER(--Template!AE107),
    VALUE(MID(Template!AE107,5,2))&gt;=1,
    VALUE(MID(Template!AE107,5,2))&lt;=12,
    VALUE(MID(Template!AE107,7,2))&gt;=1,
    VALUE(MID(Template!AE107,7,2))&lt;=DAY(DATE(
        VALUE(LEFT(Template!AE107,4)),
        VALUE(MID(Template!AE107,5,2))+1,
        0
    ))
), FALSE)</f>
        <v>0</v>
      </c>
      <c r="AF107" s="36" t="b">
        <f>IFERROR(AND(
    LEN(Template!AF107)=8,
    ISNUMBER(--Template!AF107),
    VALUE(MID(Template!AF107,5,2))&gt;=1,
    VALUE(MID(Template!AF107,5,2))&lt;=12,
    VALUE(MID(Template!AF107,7,2))&gt;=1,
    VALUE(MID(Template!AF107,7,2))&lt;=DAY(DATE(
        VALUE(LEFT(Template!AF107,4)),
        VALUE(MID(Template!AF107,5,2))+1,
        0
    ))
), FALSE)</f>
        <v>0</v>
      </c>
      <c r="AG107" s="36" t="b">
        <f>IFERROR(AND(
    LEN(Template!AG107)=8,
    ISNUMBER(--Template!AG107),
    VALUE(MID(Template!AG107,5,2))&gt;=1,
    VALUE(MID(Template!AG107,5,2))&lt;=12,
    VALUE(MID(Template!AG107,7,2))&gt;=1,
    VALUE(MID(Template!AG107,7,2))&lt;=DAY(DATE(
        VALUE(LEFT(Template!AG107,4)),
        VALUE(MID(Template!AG107,5,2))+1,
        0
    ))
), FALSE)</f>
        <v>0</v>
      </c>
      <c r="AH107" t="b">
        <f>IF(ISNA(MATCH(Template!AH107, 'Validation Inputs'!$C$5:$C$7, 0)), FALSE, TRUE)</f>
        <v>0</v>
      </c>
      <c r="AI107" s="36" t="b">
        <f>AND(ISNUMBER(Template!AI107), Template!AI107 &gt;= 0, Template!AI107 &lt;= 1)</f>
        <v>0</v>
      </c>
      <c r="AJ107" s="36" t="b">
        <f>AND(ISNUMBER(Template!AJ107), Template!AJ107 &gt;= 0, Template!AJ107 &lt;= 1)</f>
        <v>0</v>
      </c>
      <c r="AK107" t="b">
        <f>IF(ISNA(MATCH(Template!AK107, 'Validation Inputs'!$C$5:$C$7, 0)), FALSE, TRUE)</f>
        <v>0</v>
      </c>
      <c r="AL107" s="36" t="b">
        <f>AND(ISNUMBER(Template!AL107), Template!AL107 &gt;= 0, Template!AL107 &lt;= 1)</f>
        <v>0</v>
      </c>
      <c r="AM107" s="36" t="b">
        <f>AND(ISNUMBER(Template!AM107), Template!AM107 &gt;= 0, Template!AM107 &lt;= 1)</f>
        <v>0</v>
      </c>
      <c r="AN107" t="b">
        <f>IF(ISNA(MATCH(Template!AN107, 'Validation Inputs'!$C$5:$C$7, 0)), FALSE, TRUE)</f>
        <v>0</v>
      </c>
      <c r="AO107" s="36" t="b">
        <f>AND(ISNUMBER(Template!AO107), Template!AO107 &gt;= 0, Template!AO107 &lt;= 1)</f>
        <v>0</v>
      </c>
      <c r="AP107" s="36" t="b">
        <f>AND(ISNUMBER(Template!AP107), Template!AP107 &gt;= 0, Template!AP107 &lt;= 1)</f>
        <v>0</v>
      </c>
      <c r="AQ107" t="b">
        <f>IF(ISNA(MATCH(Template!AQ107, 'Validation Inputs'!$C$5:$C$7, 0)), FALSE, TRUE)</f>
        <v>0</v>
      </c>
      <c r="AR107" s="36" t="b">
        <f>AND(ISNUMBER(Template!AR107), Template!AR107 &gt;= 0, Template!AR107 &lt;= 1)</f>
        <v>0</v>
      </c>
      <c r="AS107" s="36" t="b">
        <f>AND(ISNUMBER(Template!AS107), Template!AS107 &gt;= 0, Template!AS107 &lt;= 1)</f>
        <v>0</v>
      </c>
      <c r="AT107" t="b">
        <f>IF(ISNA(MATCH(Template!AT107, 'Validation Inputs'!$C$5:$C$7, 0)), FALSE, TRUE)</f>
        <v>0</v>
      </c>
      <c r="AU107" s="36" t="b">
        <f>AND(ISNUMBER(Template!AU107), Template!AU107 &gt;= 0, Template!AU107 &lt;= 1)</f>
        <v>0</v>
      </c>
      <c r="AV107" s="36" t="b">
        <f>AND(ISNUMBER(Template!AV107), Template!AV107 &gt;= 0, Template!AV107 &lt;= 1)</f>
        <v>0</v>
      </c>
      <c r="AW107" t="b">
        <f>IF(ISNA(MATCH(Template!AW107, 'Validation Inputs'!$C$5:$C$7, 0)), FALSE, TRUE)</f>
        <v>0</v>
      </c>
      <c r="AX107" s="36" t="b">
        <f>AND(ISNUMBER(Template!AX107), Template!AX107 &gt;= 0, Template!AX107 &lt;= 1)</f>
        <v>0</v>
      </c>
      <c r="AY107" s="36" t="b">
        <f>AND(ISNUMBER(Template!AY107), Template!AY107 &gt;= 0, Template!AY107 &lt;= 1)</f>
        <v>0</v>
      </c>
      <c r="AZ107" t="b">
        <f>IF(ISNA(MATCH(Template!AZ107, 'Validation Inputs'!$C$5:$C$7, 0)), FALSE, TRUE)</f>
        <v>0</v>
      </c>
      <c r="BA107" s="36" t="b">
        <f>AND(ISNUMBER(Template!BA107), Template!BA107 &gt;= 0, Template!BA107 &lt;= 1)</f>
        <v>0</v>
      </c>
      <c r="BB107" s="36" t="b">
        <f>AND(ISNUMBER(Template!BB107), Template!BB107 &gt;= 0, Template!BB107 &lt;= 1)</f>
        <v>0</v>
      </c>
      <c r="BC107" t="b">
        <f>IF(ISNA(MATCH(Template!BC107, 'Validation Inputs'!$C$5:$C$7, 0)), FALSE, TRUE)</f>
        <v>0</v>
      </c>
      <c r="BD107" s="36" t="b">
        <f>AND(ISNUMBER(Template!BD107), Template!BD107 &gt;= 0, Template!BD107 &lt;= 1)</f>
        <v>0</v>
      </c>
      <c r="BE107" s="36" t="b">
        <f>AND(ISNUMBER(Template!BE107), Template!BE107 &gt;= 0, Template!BE107 &lt;= 1)</f>
        <v>0</v>
      </c>
      <c r="BF107" t="b">
        <f>IF(ISNA(MATCH(Template!BF107, 'Validation Inputs'!$C$5:$C$7, 0)), FALSE, TRUE)</f>
        <v>0</v>
      </c>
      <c r="BG107" s="36" t="b">
        <f>AND(ISNUMBER(Template!BG107), Template!BG107 &gt;= 0, Template!BG107 &lt;= 1)</f>
        <v>0</v>
      </c>
      <c r="BH107" s="36" t="b">
        <f>AND(ISNUMBER(Template!BH107), Template!BH107 &gt;= 0, Template!BH107 &lt;= 1)</f>
        <v>0</v>
      </c>
      <c r="BI107" t="b">
        <f>IF(ISNA(MATCH(Template!BI107, 'Validation Inputs'!$C$5:$C$7, 0)), FALSE, TRUE)</f>
        <v>0</v>
      </c>
      <c r="BJ107" s="36" t="b">
        <f>AND(ISNUMBER(Template!BJ107), Template!BJ107 &gt;= 0, Template!BJ107 &lt;= 1)</f>
        <v>0</v>
      </c>
      <c r="BK107" s="36" t="b">
        <f>AND(ISNUMBER(Template!BK107), Template!BK107 &gt;= 0, Template!BK107 &lt;= 1)</f>
        <v>0</v>
      </c>
      <c r="BL107" t="b">
        <f>IF(ISNA(MATCH(Template!BL107, 'Validation Inputs'!$C$5:$C$7, 0)), FALSE, TRUE)</f>
        <v>0</v>
      </c>
      <c r="BM107" s="36" t="b">
        <f>AND(ISNUMBER(Template!BM107), Template!BM107 &gt;= 0, Template!BM107 &lt;= 1)</f>
        <v>0</v>
      </c>
      <c r="BN107" s="36" t="b">
        <f>AND(ISNUMBER(Template!BN107), Template!BN107 &gt;= 0, Template!BN107 &lt;= 1)</f>
        <v>0</v>
      </c>
      <c r="BO107" t="b">
        <f>IF(ISNA(MATCH(Template!BO107, 'Validation Inputs'!$C$5:$C$7, 0)), FALSE, TRUE)</f>
        <v>0</v>
      </c>
      <c r="BP107" s="36" t="b">
        <f>AND(ISNUMBER(Template!BP107), Template!BP107 &gt;= 0, Template!BP107 &lt;= 1)</f>
        <v>0</v>
      </c>
      <c r="BQ107" s="36" t="b">
        <f>AND(ISNUMBER(Template!BQ107), Template!BQ107 &gt;= 0, Template!BQ107 &lt;= 1)</f>
        <v>0</v>
      </c>
      <c r="BR107" t="b">
        <f>IF(ISNA(MATCH(Template!BR107, 'Validation Inputs'!$C$5:$C$7, 0)), FALSE, TRUE)</f>
        <v>0</v>
      </c>
      <c r="BS107" s="36" t="b">
        <f>AND(ISNUMBER(Template!BS107), Template!BS107 &gt;= 0, Template!BS107 &lt;= 1)</f>
        <v>0</v>
      </c>
      <c r="BT107" s="36" t="b">
        <f>AND(ISNUMBER(Template!BT107), Template!BT107 &gt;= 0, Template!BT107 &lt;= 1)</f>
        <v>0</v>
      </c>
      <c r="BU107" t="b">
        <f>IF(ISNA(MATCH(Template!BU107, 'Validation Inputs'!$C$5:$C$7, 0)), FALSE, TRUE)</f>
        <v>0</v>
      </c>
      <c r="BV107" s="36" t="b">
        <f>AND(ISNUMBER(Template!BV107), Template!BV107 &gt;= 0, Template!BV107 &lt;= 1)</f>
        <v>0</v>
      </c>
      <c r="BW107" s="36" t="b">
        <f>AND(ISNUMBER(Template!BW107), Template!BW107 &gt;= 0, Template!BW107 &lt;= 1)</f>
        <v>0</v>
      </c>
      <c r="BX107" t="b">
        <f>IF(ISNA(MATCH(Template!BX107, 'Validation Inputs'!$C$5:$C$7, 0)), FALSE, TRUE)</f>
        <v>0</v>
      </c>
      <c r="BY107" s="36" t="b">
        <f>AND(ISNUMBER(Template!BY107), Template!BY107 &gt;= 0, Template!BY107 &lt;= 1)</f>
        <v>0</v>
      </c>
      <c r="BZ107" s="36" t="b">
        <f>AND(ISNUMBER(Template!BZ107), Template!BZ107 &gt;= 0, Template!BZ107 &lt;= 1)</f>
        <v>0</v>
      </c>
      <c r="CA107" t="b">
        <f>IF(ISNA(MATCH(Template!CA107, 'Validation Inputs'!$C$5:$C$7, 0)), FALSE, TRUE)</f>
        <v>0</v>
      </c>
      <c r="CB107" s="36" t="b">
        <f>AND(ISNUMBER(Template!CB107), Template!CB107 &gt;= 0, Template!CB107 &lt;= 1)</f>
        <v>0</v>
      </c>
      <c r="CC107" s="36" t="b">
        <f>AND(ISNUMBER(Template!CC107), Template!CC107 &gt;= 0, Template!CC107 &lt;= 1)</f>
        <v>0</v>
      </c>
      <c r="CD107" t="b">
        <f>IF(ISNA(MATCH(Template!CD107, 'Validation Inputs'!$C$5:$C$7, 0)), FALSE, TRUE)</f>
        <v>0</v>
      </c>
      <c r="CE107" s="36" t="b">
        <f>AND(ISNUMBER(Template!CE107), Template!CE107 &gt;= 0, Template!CE107 &lt;= 1)</f>
        <v>0</v>
      </c>
      <c r="CF107" s="36" t="b">
        <f>AND(ISNUMBER(Template!CF107), Template!CF107 &gt;= 0, Template!CF107 &lt;= 1)</f>
        <v>0</v>
      </c>
    </row>
    <row r="108" spans="7:84" x14ac:dyDescent="0.25">
      <c r="G108" s="44" t="b">
        <f>AND(LEN(TRIM(Template!G108))=21,
  ISNUMBER(--TRIM(Template!G108))
)</f>
        <v>0</v>
      </c>
      <c r="H108" s="44" t="b" cm="1">
        <f t="array" aca="1" ref="H108" ca="1">AND(ISNUMBER(SUMPRODUCT(SEARCH(MID(Template!H108,ROW(INDIRECT("1:"&amp;LEN(Template!H108))),1),"0123456789abcdefghijklmnopqrstuvwxyzABCDEFGHIJKLMNOPQRSTUVWXYZ !@#$%^&amp;*()_-{}[];:'/.,`~"))), LEN(Template!H108)&lt;=60)</f>
        <v>0</v>
      </c>
      <c r="I108" s="44" t="b" cm="1">
        <f t="array" aca="1" ref="I108" ca="1">AND(ISNUMBER(SUMPRODUCT(SEARCH(MID(Template!I108,ROW(INDIRECT("1:"&amp;LEN(Template!I108))),1),"0123456789abcdefghijklmnopqrstuvwxyzABCDEFGHIJKLMNOPQRSTUVWXYZ !@#$%^&amp;*()_-{}[];:'/.,`~"))), LEN(Template!I108)&lt;=60)</f>
        <v>0</v>
      </c>
      <c r="J108" s="44" t="b" cm="1">
        <f t="array" aca="1" ref="J108" ca="1">AND(ISNUMBER(SUMPRODUCT(SEARCH(MID(Template!J108,ROW(INDIRECT("1:"&amp;LEN(Template!J108))),1),"0123456789abcdefghijklmnopqrstuvwxyzABCDEFGHIJKLMNOPQRSTUVWXYZ !@#$%^&amp;*()_-{}[];:'/.,`~"))), LEN(Template!J108)&lt;=60)</f>
        <v>0</v>
      </c>
      <c r="K108" s="44" t="b" cm="1">
        <f t="array" aca="1" ref="K108" ca="1">AND(ISNUMBER(SUMPRODUCT(SEARCH(MID(Template!K108,ROW(INDIRECT("1:"&amp;LEN(Template!K108))),1),"0123456789abcdefghijklmnopqrstuvwxyzABCDEFGHIJKLMNOPQRSTUVWXYZ !@#$%^&amp;*()_-{}[];:'/.,`~"))), LEN(Template!K108)&lt;=60)</f>
        <v>0</v>
      </c>
      <c r="L108" s="44" t="b" cm="1">
        <f t="array" aca="1" ref="L108" ca="1">AND(ISNUMBER(SUMPRODUCT(SEARCH(MID(Template!L108,ROW(INDIRECT("1:"&amp;LEN(Template!L108))),1),"0123456789abcdefghijklmnopqrstuvwxyzABCDEFGHIJKLMNOPQRSTUVWXYZ !@#$%^&amp;*()_-{}[];:'/.,`~"))), LEN(Template!L108)&lt;=60)</f>
        <v>0</v>
      </c>
      <c r="M108" s="44" t="b" cm="1">
        <f t="array" aca="1" ref="M108" ca="1">AND(ISNUMBER(SUMPRODUCT(SEARCH(MID(Template!M108,ROW(INDIRECT("1:"&amp;LEN(Template!M108))),1),"0123456789abcdefghijklmnopqrstuvwxyzABCDEFGHIJKLMNOPQRSTUVWXYZ !@#$%^&amp;*()_-{}[];:'/.,`~"))), LEN(Template!M108)&lt;=60)</f>
        <v>0</v>
      </c>
      <c r="N108" s="36" t="b">
        <f>OR(
  AND(LEN(Template!$N108)=9, ISNUMBER(--Template!$N108)),
  AND(
    LEN(Template!$N108)=10,
    MID(Template!$N108,3,1) = "-",
    ISNUMBER(--LEFT(Template!$N108,2)),
    ISNUMBER(--RIGHT(Template!$N108,7))
  ),
  AND(
    LEN(Template!$N108)=11,
    MID(Template!$N108,4,1) = "-",
    MID(Template!$N108,7,1) = "-",
    ISNUMBER(--LEFT(Template!$N108,3)),
    ISNUMBER(--MID(Template!$N108,5,2)),
    ISNUMBER(--RIGHT(Template!$N108,4))
  )
)</f>
        <v>0</v>
      </c>
      <c r="O108" s="44" t="b" cm="1">
        <f t="array" aca="1" ref="O108" ca="1">AND(ISNUMBER(SUMPRODUCT(SEARCH(MID(Template!O108,ROW(INDIRECT("1:"&amp;LEN(Template!O108))),1),"0123456789abcdefghijklmnopqrstuvwxyzABCDEFGHIJKLMNOPQRSTUVWXYZ !@#$%^&amp;*()_-{}[];:'/.,`~"))), LEN(Template!O108)&lt;=60)</f>
        <v>0</v>
      </c>
      <c r="P108" t="b">
        <f>IF(ISNA(MATCH(TRIM(Template!P108), 'Validation Inputs'!$E$5:$E$9, 0)), FALSE, TRUE)</f>
        <v>0</v>
      </c>
      <c r="Q108" s="44" t="b" cm="1">
        <f t="array" aca="1" ref="Q108" ca="1">AND(ISNUMBER(SUMPRODUCT(SEARCH(MID(Template!Q108,ROW(INDIRECT("1:"&amp;LEN(Template!Q108))),1),"0123456789abcdefghijklmnopqrstuvwxyzABCDEFGHIJKLMNOPQRSTUVWXYZ !@#$%^&amp;*()_-{}[];:'/.,`~"))), LEN(Template!Q108)&lt;=60)</f>
        <v>0</v>
      </c>
      <c r="R108" s="44" t="b" cm="1">
        <f t="array" aca="1" ref="R108" ca="1">AND(ISNUMBER(SUMPRODUCT(SEARCH(MID(Template!R108,ROW(INDIRECT("1:"&amp;LEN(Template!R108))),1),"0123456789abcdefghijklmnopqrstuvwxyzABCDEFGHIJKLMNOPQRSTUVWXYZ !@#$%^&amp;*()_-{}[];:'/.,`~"))), LEN(Template!R108)&lt;=60)</f>
        <v>0</v>
      </c>
      <c r="S108" s="44" t="b" cm="1">
        <f t="array" aca="1" ref="S108" ca="1">AND(ISNUMBER(SUMPRODUCT(SEARCH(MID(Template!S108,ROW(INDIRECT("1:"&amp;LEN(Template!S108))),1),"0123456789abcdefghijklmnopqrstuvwxyzABCDEFGHIJKLMNOPQRSTUVWXYZ !@#$%^&amp;*()_-{}[];:'/.,`~"))), LEN(Template!S108)&lt;=60)</f>
        <v>0</v>
      </c>
      <c r="T108" s="44" t="b" cm="1">
        <f t="array" aca="1" ref="T108" ca="1">AND(ISNUMBER(SUMPRODUCT(SEARCH(MID(Template!T108,ROW(INDIRECT("1:"&amp;LEN(Template!T108))),1),"0123456789abcdefghijklmnopqrstuvwxyzABCDEFGHIJKLMNOPQRSTUVWXYZ !@#$%^&amp;*()_-{}[];:'/.,`~"))), LEN(Template!T108)&lt;=60)</f>
        <v>0</v>
      </c>
      <c r="U108" s="44" t="b" cm="1">
        <f t="array" aca="1" ref="U108" ca="1">AND(ISNUMBER(SUMPRODUCT(SEARCH(MID(Template!U108,ROW(INDIRECT("1:"&amp;LEN(Template!U108))),1),"0123456789abcdefghijklmnopqrstuvwxyzABCDEFGHIJKLMNOPQRSTUVWXYZ !@#$%^&amp;*()_-{}[];:'/.,`~"))), LEN(Template!U108)&lt;=60)</f>
        <v>0</v>
      </c>
      <c r="V108" s="44" t="b" cm="1">
        <f t="array" aca="1" ref="V108" ca="1">AND(ISNUMBER(SUMPRODUCT(SEARCH(MID(Template!V108,ROW(INDIRECT("1:"&amp;LEN(Template!V108))),1),"0123456789abcdefghijklmnopqrstuvwxyzABCDEFGHIJKLMNOPQRSTUVWXYZ !@#$%^&amp;*()_-{}[];:'/.,`~"))), LEN(Template!V108)&lt;=60)</f>
        <v>0</v>
      </c>
      <c r="W108" s="36" t="b">
        <f>IFERROR(
  AND(
    ISNUMBER(FIND("@", TRIM(CLEAN(SUBSTITUTE(Template!W108,CHAR(160)," "))))),
    FIND("@", TRIM(CLEAN(SUBSTITUTE(Template!W108,CHAR(160)," "))))&gt;1,
    ISNUMBER(FIND(".", TRIM(CLEAN(SUBSTITUTE(Template!W108,CHAR(160)," "))), FIND("@", TRIM(CLEAN(SUBSTITUTE(Template!W108,CHAR(160)," "))))+2)),
    ISERROR(FIND(" ", MID(
      TRIM(CLEAN(SUBSTITUTE(Template!W108,CHAR(160)," "))),
      FIND("@", TRIM(CLEAN(SUBSTITUTE(Template!W108,CHAR(160)," ")))),
      FIND(".", TRIM(CLEAN(SUBSTITUTE(Template!W108,CHAR(160)," "))), FIND("@", TRIM(CLEAN(SUBSTITUTE(Template!W108,CHAR(160)," "))))+2) - FIND("@", TRIM(CLEAN(SUBSTITUTE(Template!W108,CHAR(160)," "))))
    ))),
    MID(TRIM(CLEAN(SUBSTITUTE(Template!W108,CHAR(160)," "))), FIND("@", TRIM(CLEAN(SUBSTITUTE(Template!W108,CHAR(160)," "))))+1, 1)&lt;&gt;"."
  ),
  FALSE
)</f>
        <v>0</v>
      </c>
      <c r="X108" s="44" t="b" cm="1">
        <f t="array" aca="1" ref="X108" ca="1">AND(ISNUMBER(SUMPRODUCT(SEARCH(MID(Template!X108,ROW(INDIRECT("1:"&amp;LEN(Template!X108))),1),"0123456789abcdefghijklmnopqrstuvwxyzABCDEFGHIJKLMNOPQRSTUVWXYZ !@#$%^&amp;*()_-{}[];:'/.,`~"))), LEN(Template!X108)&lt;=60)</f>
        <v>0</v>
      </c>
      <c r="Y108" s="44" t="b">
        <f>OR(
    AND(
        LEN(SUBSTITUTE(SUBSTITUTE(Template!$Y108, " ", ""), "-", "")) = 10,
        ISNUMBER(--SUBSTITUTE(SUBSTITUTE(Template!$Y108, " ", ""), "-", ""))
    ),
    AND(
        LEN(SUBSTITUTE(SUBSTITUTE(Template!$Y108, " ", ""), "-", "")) = 11,
        LEFT(SUBSTITUTE(SUBSTITUTE(Template!$Y108, " ", ""), "-", ""), 1) = "1",
        ISNUMBER(--MID(SUBSTITUTE(SUBSTITUTE(Template!$Y108, " ", ""), "-", ""), 2, 10))
    )
)</f>
        <v>0</v>
      </c>
      <c r="Z108" t="b">
        <f>IF(ISNA(MATCH(Template!Z108, 'Validation Inputs'!$C$5:$C$7, 0)), FALSE, TRUE)</f>
        <v>0</v>
      </c>
      <c r="AA108" t="b">
        <f>IF(ISNA(MATCH(Template!AA108, 'Validation Inputs'!$C$5:$C$7, 0)), FALSE, TRUE)</f>
        <v>0</v>
      </c>
      <c r="AB108" t="b">
        <f>IF(ISNA(MATCH(Template!AB108, 'Validation Inputs'!$C$5:$C$7, 0)), FALSE, TRUE)</f>
        <v>0</v>
      </c>
      <c r="AC108" t="b">
        <f>IF(ISNA(MATCH(Template!AC108, 'Validation Inputs'!$C$5:$C$7, 0)), FALSE, TRUE)</f>
        <v>0</v>
      </c>
      <c r="AD108" s="44" t="b" cm="1">
        <f t="array" aca="1" ref="AD108" ca="1">AND(ISNUMBER(SUMPRODUCT(SEARCH(MID(Template!AD108,ROW(INDIRECT("1:"&amp;LEN(Template!AD108))),1),"0123456789abcdefghijklmnopqrstuvwxyzABCDEFGHIJKLMNOPQRSTUVWXYZ !@#$%^&amp;*()_-{}[];:'/.,`~"))), LEN(Template!AD108)&lt;=60)</f>
        <v>0</v>
      </c>
      <c r="AE108" s="36" t="b">
        <f>IFERROR(AND(
    LEN(Template!AE108)=8,
    ISNUMBER(--Template!AE108),
    VALUE(MID(Template!AE108,5,2))&gt;=1,
    VALUE(MID(Template!AE108,5,2))&lt;=12,
    VALUE(MID(Template!AE108,7,2))&gt;=1,
    VALUE(MID(Template!AE108,7,2))&lt;=DAY(DATE(
        VALUE(LEFT(Template!AE108,4)),
        VALUE(MID(Template!AE108,5,2))+1,
        0
    ))
), FALSE)</f>
        <v>0</v>
      </c>
      <c r="AF108" s="36" t="b">
        <f>IFERROR(AND(
    LEN(Template!AF108)=8,
    ISNUMBER(--Template!AF108),
    VALUE(MID(Template!AF108,5,2))&gt;=1,
    VALUE(MID(Template!AF108,5,2))&lt;=12,
    VALUE(MID(Template!AF108,7,2))&gt;=1,
    VALUE(MID(Template!AF108,7,2))&lt;=DAY(DATE(
        VALUE(LEFT(Template!AF108,4)),
        VALUE(MID(Template!AF108,5,2))+1,
        0
    ))
), FALSE)</f>
        <v>0</v>
      </c>
      <c r="AG108" s="36" t="b">
        <f>IFERROR(AND(
    LEN(Template!AG108)=8,
    ISNUMBER(--Template!AG108),
    VALUE(MID(Template!AG108,5,2))&gt;=1,
    VALUE(MID(Template!AG108,5,2))&lt;=12,
    VALUE(MID(Template!AG108,7,2))&gt;=1,
    VALUE(MID(Template!AG108,7,2))&lt;=DAY(DATE(
        VALUE(LEFT(Template!AG108,4)),
        VALUE(MID(Template!AG108,5,2))+1,
        0
    ))
), FALSE)</f>
        <v>0</v>
      </c>
      <c r="AH108" t="b">
        <f>IF(ISNA(MATCH(Template!AH108, 'Validation Inputs'!$C$5:$C$7, 0)), FALSE, TRUE)</f>
        <v>0</v>
      </c>
      <c r="AI108" s="36" t="b">
        <f>AND(ISNUMBER(Template!AI108), Template!AI108 &gt;= 0, Template!AI108 &lt;= 1)</f>
        <v>0</v>
      </c>
      <c r="AJ108" s="36" t="b">
        <f>AND(ISNUMBER(Template!AJ108), Template!AJ108 &gt;= 0, Template!AJ108 &lt;= 1)</f>
        <v>0</v>
      </c>
      <c r="AK108" t="b">
        <f>IF(ISNA(MATCH(Template!AK108, 'Validation Inputs'!$C$5:$C$7, 0)), FALSE, TRUE)</f>
        <v>0</v>
      </c>
      <c r="AL108" s="36" t="b">
        <f>AND(ISNUMBER(Template!AL108), Template!AL108 &gt;= 0, Template!AL108 &lt;= 1)</f>
        <v>0</v>
      </c>
      <c r="AM108" s="36" t="b">
        <f>AND(ISNUMBER(Template!AM108), Template!AM108 &gt;= 0, Template!AM108 &lt;= 1)</f>
        <v>0</v>
      </c>
      <c r="AN108" t="b">
        <f>IF(ISNA(MATCH(Template!AN108, 'Validation Inputs'!$C$5:$C$7, 0)), FALSE, TRUE)</f>
        <v>0</v>
      </c>
      <c r="AO108" s="36" t="b">
        <f>AND(ISNUMBER(Template!AO108), Template!AO108 &gt;= 0, Template!AO108 &lt;= 1)</f>
        <v>0</v>
      </c>
      <c r="AP108" s="36" t="b">
        <f>AND(ISNUMBER(Template!AP108), Template!AP108 &gt;= 0, Template!AP108 &lt;= 1)</f>
        <v>0</v>
      </c>
      <c r="AQ108" t="b">
        <f>IF(ISNA(MATCH(Template!AQ108, 'Validation Inputs'!$C$5:$C$7, 0)), FALSE, TRUE)</f>
        <v>0</v>
      </c>
      <c r="AR108" s="36" t="b">
        <f>AND(ISNUMBER(Template!AR108), Template!AR108 &gt;= 0, Template!AR108 &lt;= 1)</f>
        <v>0</v>
      </c>
      <c r="AS108" s="36" t="b">
        <f>AND(ISNUMBER(Template!AS108), Template!AS108 &gt;= 0, Template!AS108 &lt;= 1)</f>
        <v>0</v>
      </c>
      <c r="AT108" t="b">
        <f>IF(ISNA(MATCH(Template!AT108, 'Validation Inputs'!$C$5:$C$7, 0)), FALSE, TRUE)</f>
        <v>0</v>
      </c>
      <c r="AU108" s="36" t="b">
        <f>AND(ISNUMBER(Template!AU108), Template!AU108 &gt;= 0, Template!AU108 &lt;= 1)</f>
        <v>0</v>
      </c>
      <c r="AV108" s="36" t="b">
        <f>AND(ISNUMBER(Template!AV108), Template!AV108 &gt;= 0, Template!AV108 &lt;= 1)</f>
        <v>0</v>
      </c>
      <c r="AW108" t="b">
        <f>IF(ISNA(MATCH(Template!AW108, 'Validation Inputs'!$C$5:$C$7, 0)), FALSE, TRUE)</f>
        <v>0</v>
      </c>
      <c r="AX108" s="36" t="b">
        <f>AND(ISNUMBER(Template!AX108), Template!AX108 &gt;= 0, Template!AX108 &lt;= 1)</f>
        <v>0</v>
      </c>
      <c r="AY108" s="36" t="b">
        <f>AND(ISNUMBER(Template!AY108), Template!AY108 &gt;= 0, Template!AY108 &lt;= 1)</f>
        <v>0</v>
      </c>
      <c r="AZ108" t="b">
        <f>IF(ISNA(MATCH(Template!AZ108, 'Validation Inputs'!$C$5:$C$7, 0)), FALSE, TRUE)</f>
        <v>0</v>
      </c>
      <c r="BA108" s="36" t="b">
        <f>AND(ISNUMBER(Template!BA108), Template!BA108 &gt;= 0, Template!BA108 &lt;= 1)</f>
        <v>0</v>
      </c>
      <c r="BB108" s="36" t="b">
        <f>AND(ISNUMBER(Template!BB108), Template!BB108 &gt;= 0, Template!BB108 &lt;= 1)</f>
        <v>0</v>
      </c>
      <c r="BC108" t="b">
        <f>IF(ISNA(MATCH(Template!BC108, 'Validation Inputs'!$C$5:$C$7, 0)), FALSE, TRUE)</f>
        <v>0</v>
      </c>
      <c r="BD108" s="36" t="b">
        <f>AND(ISNUMBER(Template!BD108), Template!BD108 &gt;= 0, Template!BD108 &lt;= 1)</f>
        <v>0</v>
      </c>
      <c r="BE108" s="36" t="b">
        <f>AND(ISNUMBER(Template!BE108), Template!BE108 &gt;= 0, Template!BE108 &lt;= 1)</f>
        <v>0</v>
      </c>
      <c r="BF108" t="b">
        <f>IF(ISNA(MATCH(Template!BF108, 'Validation Inputs'!$C$5:$C$7, 0)), FALSE, TRUE)</f>
        <v>0</v>
      </c>
      <c r="BG108" s="36" t="b">
        <f>AND(ISNUMBER(Template!BG108), Template!BG108 &gt;= 0, Template!BG108 &lt;= 1)</f>
        <v>0</v>
      </c>
      <c r="BH108" s="36" t="b">
        <f>AND(ISNUMBER(Template!BH108), Template!BH108 &gt;= 0, Template!BH108 &lt;= 1)</f>
        <v>0</v>
      </c>
      <c r="BI108" t="b">
        <f>IF(ISNA(MATCH(Template!BI108, 'Validation Inputs'!$C$5:$C$7, 0)), FALSE, TRUE)</f>
        <v>0</v>
      </c>
      <c r="BJ108" s="36" t="b">
        <f>AND(ISNUMBER(Template!BJ108), Template!BJ108 &gt;= 0, Template!BJ108 &lt;= 1)</f>
        <v>0</v>
      </c>
      <c r="BK108" s="36" t="b">
        <f>AND(ISNUMBER(Template!BK108), Template!BK108 &gt;= 0, Template!BK108 &lt;= 1)</f>
        <v>0</v>
      </c>
      <c r="BL108" t="b">
        <f>IF(ISNA(MATCH(Template!BL108, 'Validation Inputs'!$C$5:$C$7, 0)), FALSE, TRUE)</f>
        <v>0</v>
      </c>
      <c r="BM108" s="36" t="b">
        <f>AND(ISNUMBER(Template!BM108), Template!BM108 &gt;= 0, Template!BM108 &lt;= 1)</f>
        <v>0</v>
      </c>
      <c r="BN108" s="36" t="b">
        <f>AND(ISNUMBER(Template!BN108), Template!BN108 &gt;= 0, Template!BN108 &lt;= 1)</f>
        <v>0</v>
      </c>
      <c r="BO108" t="b">
        <f>IF(ISNA(MATCH(Template!BO108, 'Validation Inputs'!$C$5:$C$7, 0)), FALSE, TRUE)</f>
        <v>0</v>
      </c>
      <c r="BP108" s="36" t="b">
        <f>AND(ISNUMBER(Template!BP108), Template!BP108 &gt;= 0, Template!BP108 &lt;= 1)</f>
        <v>0</v>
      </c>
      <c r="BQ108" s="36" t="b">
        <f>AND(ISNUMBER(Template!BQ108), Template!BQ108 &gt;= 0, Template!BQ108 &lt;= 1)</f>
        <v>0</v>
      </c>
      <c r="BR108" t="b">
        <f>IF(ISNA(MATCH(Template!BR108, 'Validation Inputs'!$C$5:$C$7, 0)), FALSE, TRUE)</f>
        <v>0</v>
      </c>
      <c r="BS108" s="36" t="b">
        <f>AND(ISNUMBER(Template!BS108), Template!BS108 &gt;= 0, Template!BS108 &lt;= 1)</f>
        <v>0</v>
      </c>
      <c r="BT108" s="36" t="b">
        <f>AND(ISNUMBER(Template!BT108), Template!BT108 &gt;= 0, Template!BT108 &lt;= 1)</f>
        <v>0</v>
      </c>
      <c r="BU108" t="b">
        <f>IF(ISNA(MATCH(Template!BU108, 'Validation Inputs'!$C$5:$C$7, 0)), FALSE, TRUE)</f>
        <v>0</v>
      </c>
      <c r="BV108" s="36" t="b">
        <f>AND(ISNUMBER(Template!BV108), Template!BV108 &gt;= 0, Template!BV108 &lt;= 1)</f>
        <v>0</v>
      </c>
      <c r="BW108" s="36" t="b">
        <f>AND(ISNUMBER(Template!BW108), Template!BW108 &gt;= 0, Template!BW108 &lt;= 1)</f>
        <v>0</v>
      </c>
      <c r="BX108" t="b">
        <f>IF(ISNA(MATCH(Template!BX108, 'Validation Inputs'!$C$5:$C$7, 0)), FALSE, TRUE)</f>
        <v>0</v>
      </c>
      <c r="BY108" s="36" t="b">
        <f>AND(ISNUMBER(Template!BY108), Template!BY108 &gt;= 0, Template!BY108 &lt;= 1)</f>
        <v>0</v>
      </c>
      <c r="BZ108" s="36" t="b">
        <f>AND(ISNUMBER(Template!BZ108), Template!BZ108 &gt;= 0, Template!BZ108 &lt;= 1)</f>
        <v>0</v>
      </c>
      <c r="CA108" t="b">
        <f>IF(ISNA(MATCH(Template!CA108, 'Validation Inputs'!$C$5:$C$7, 0)), FALSE, TRUE)</f>
        <v>0</v>
      </c>
      <c r="CB108" s="36" t="b">
        <f>AND(ISNUMBER(Template!CB108), Template!CB108 &gt;= 0, Template!CB108 &lt;= 1)</f>
        <v>0</v>
      </c>
      <c r="CC108" s="36" t="b">
        <f>AND(ISNUMBER(Template!CC108), Template!CC108 &gt;= 0, Template!CC108 &lt;= 1)</f>
        <v>0</v>
      </c>
      <c r="CD108" t="b">
        <f>IF(ISNA(MATCH(Template!CD108, 'Validation Inputs'!$C$5:$C$7, 0)), FALSE, TRUE)</f>
        <v>0</v>
      </c>
      <c r="CE108" s="36" t="b">
        <f>AND(ISNUMBER(Template!CE108), Template!CE108 &gt;= 0, Template!CE108 &lt;= 1)</f>
        <v>0</v>
      </c>
      <c r="CF108" s="36" t="b">
        <f>AND(ISNUMBER(Template!CF108), Template!CF108 &gt;= 0, Template!CF108 &lt;= 1)</f>
        <v>0</v>
      </c>
    </row>
    <row r="109" spans="7:84" x14ac:dyDescent="0.25">
      <c r="G109" s="44" t="b">
        <f>AND(LEN(TRIM(Template!G109))=21,
  ISNUMBER(--TRIM(Template!G109))
)</f>
        <v>0</v>
      </c>
      <c r="H109" s="44" t="b" cm="1">
        <f t="array" aca="1" ref="H109" ca="1">AND(ISNUMBER(SUMPRODUCT(SEARCH(MID(Template!H109,ROW(INDIRECT("1:"&amp;LEN(Template!H109))),1),"0123456789abcdefghijklmnopqrstuvwxyzABCDEFGHIJKLMNOPQRSTUVWXYZ !@#$%^&amp;*()_-{}[];:'/.,`~"))), LEN(Template!H109)&lt;=60)</f>
        <v>0</v>
      </c>
      <c r="I109" s="44" t="b" cm="1">
        <f t="array" aca="1" ref="I109" ca="1">AND(ISNUMBER(SUMPRODUCT(SEARCH(MID(Template!I109,ROW(INDIRECT("1:"&amp;LEN(Template!I109))),1),"0123456789abcdefghijklmnopqrstuvwxyzABCDEFGHIJKLMNOPQRSTUVWXYZ !@#$%^&amp;*()_-{}[];:'/.,`~"))), LEN(Template!I109)&lt;=60)</f>
        <v>0</v>
      </c>
      <c r="J109" s="44" t="b" cm="1">
        <f t="array" aca="1" ref="J109" ca="1">AND(ISNUMBER(SUMPRODUCT(SEARCH(MID(Template!J109,ROW(INDIRECT("1:"&amp;LEN(Template!J109))),1),"0123456789abcdefghijklmnopqrstuvwxyzABCDEFGHIJKLMNOPQRSTUVWXYZ !@#$%^&amp;*()_-{}[];:'/.,`~"))), LEN(Template!J109)&lt;=60)</f>
        <v>0</v>
      </c>
      <c r="K109" s="44" t="b" cm="1">
        <f t="array" aca="1" ref="K109" ca="1">AND(ISNUMBER(SUMPRODUCT(SEARCH(MID(Template!K109,ROW(INDIRECT("1:"&amp;LEN(Template!K109))),1),"0123456789abcdefghijklmnopqrstuvwxyzABCDEFGHIJKLMNOPQRSTUVWXYZ !@#$%^&amp;*()_-{}[];:'/.,`~"))), LEN(Template!K109)&lt;=60)</f>
        <v>0</v>
      </c>
      <c r="L109" s="44" t="b" cm="1">
        <f t="array" aca="1" ref="L109" ca="1">AND(ISNUMBER(SUMPRODUCT(SEARCH(MID(Template!L109,ROW(INDIRECT("1:"&amp;LEN(Template!L109))),1),"0123456789abcdefghijklmnopqrstuvwxyzABCDEFGHIJKLMNOPQRSTUVWXYZ !@#$%^&amp;*()_-{}[];:'/.,`~"))), LEN(Template!L109)&lt;=60)</f>
        <v>0</v>
      </c>
      <c r="M109" s="44" t="b" cm="1">
        <f t="array" aca="1" ref="M109" ca="1">AND(ISNUMBER(SUMPRODUCT(SEARCH(MID(Template!M109,ROW(INDIRECT("1:"&amp;LEN(Template!M109))),1),"0123456789abcdefghijklmnopqrstuvwxyzABCDEFGHIJKLMNOPQRSTUVWXYZ !@#$%^&amp;*()_-{}[];:'/.,`~"))), LEN(Template!M109)&lt;=60)</f>
        <v>0</v>
      </c>
      <c r="N109" s="36" t="b">
        <f>OR(
  AND(LEN(Template!$N109)=9, ISNUMBER(--Template!$N109)),
  AND(
    LEN(Template!$N109)=10,
    MID(Template!$N109,3,1) = "-",
    ISNUMBER(--LEFT(Template!$N109,2)),
    ISNUMBER(--RIGHT(Template!$N109,7))
  ),
  AND(
    LEN(Template!$N109)=11,
    MID(Template!$N109,4,1) = "-",
    MID(Template!$N109,7,1) = "-",
    ISNUMBER(--LEFT(Template!$N109,3)),
    ISNUMBER(--MID(Template!$N109,5,2)),
    ISNUMBER(--RIGHT(Template!$N109,4))
  )
)</f>
        <v>0</v>
      </c>
      <c r="O109" s="44" t="b" cm="1">
        <f t="array" aca="1" ref="O109" ca="1">AND(ISNUMBER(SUMPRODUCT(SEARCH(MID(Template!O109,ROW(INDIRECT("1:"&amp;LEN(Template!O109))),1),"0123456789abcdefghijklmnopqrstuvwxyzABCDEFGHIJKLMNOPQRSTUVWXYZ !@#$%^&amp;*()_-{}[];:'/.,`~"))), LEN(Template!O109)&lt;=60)</f>
        <v>0</v>
      </c>
      <c r="P109" t="b">
        <f>IF(ISNA(MATCH(TRIM(Template!P109), 'Validation Inputs'!$E$5:$E$9, 0)), FALSE, TRUE)</f>
        <v>0</v>
      </c>
      <c r="Q109" s="44" t="b" cm="1">
        <f t="array" aca="1" ref="Q109" ca="1">AND(ISNUMBER(SUMPRODUCT(SEARCH(MID(Template!Q109,ROW(INDIRECT("1:"&amp;LEN(Template!Q109))),1),"0123456789abcdefghijklmnopqrstuvwxyzABCDEFGHIJKLMNOPQRSTUVWXYZ !@#$%^&amp;*()_-{}[];:'/.,`~"))), LEN(Template!Q109)&lt;=60)</f>
        <v>0</v>
      </c>
      <c r="R109" s="44" t="b" cm="1">
        <f t="array" aca="1" ref="R109" ca="1">AND(ISNUMBER(SUMPRODUCT(SEARCH(MID(Template!R109,ROW(INDIRECT("1:"&amp;LEN(Template!R109))),1),"0123456789abcdefghijklmnopqrstuvwxyzABCDEFGHIJKLMNOPQRSTUVWXYZ !@#$%^&amp;*()_-{}[];:'/.,`~"))), LEN(Template!R109)&lt;=60)</f>
        <v>0</v>
      </c>
      <c r="S109" s="44" t="b" cm="1">
        <f t="array" aca="1" ref="S109" ca="1">AND(ISNUMBER(SUMPRODUCT(SEARCH(MID(Template!S109,ROW(INDIRECT("1:"&amp;LEN(Template!S109))),1),"0123456789abcdefghijklmnopqrstuvwxyzABCDEFGHIJKLMNOPQRSTUVWXYZ !@#$%^&amp;*()_-{}[];:'/.,`~"))), LEN(Template!S109)&lt;=60)</f>
        <v>0</v>
      </c>
      <c r="T109" s="44" t="b" cm="1">
        <f t="array" aca="1" ref="T109" ca="1">AND(ISNUMBER(SUMPRODUCT(SEARCH(MID(Template!T109,ROW(INDIRECT("1:"&amp;LEN(Template!T109))),1),"0123456789abcdefghijklmnopqrstuvwxyzABCDEFGHIJKLMNOPQRSTUVWXYZ !@#$%^&amp;*()_-{}[];:'/.,`~"))), LEN(Template!T109)&lt;=60)</f>
        <v>0</v>
      </c>
      <c r="U109" s="44" t="b" cm="1">
        <f t="array" aca="1" ref="U109" ca="1">AND(ISNUMBER(SUMPRODUCT(SEARCH(MID(Template!U109,ROW(INDIRECT("1:"&amp;LEN(Template!U109))),1),"0123456789abcdefghijklmnopqrstuvwxyzABCDEFGHIJKLMNOPQRSTUVWXYZ !@#$%^&amp;*()_-{}[];:'/.,`~"))), LEN(Template!U109)&lt;=60)</f>
        <v>0</v>
      </c>
      <c r="V109" s="44" t="b" cm="1">
        <f t="array" aca="1" ref="V109" ca="1">AND(ISNUMBER(SUMPRODUCT(SEARCH(MID(Template!V109,ROW(INDIRECT("1:"&amp;LEN(Template!V109))),1),"0123456789abcdefghijklmnopqrstuvwxyzABCDEFGHIJKLMNOPQRSTUVWXYZ !@#$%^&amp;*()_-{}[];:'/.,`~"))), LEN(Template!V109)&lt;=60)</f>
        <v>0</v>
      </c>
      <c r="W109" s="36" t="b">
        <f>IFERROR(
  AND(
    ISNUMBER(FIND("@", TRIM(CLEAN(SUBSTITUTE(Template!W109,CHAR(160)," "))))),
    FIND("@", TRIM(CLEAN(SUBSTITUTE(Template!W109,CHAR(160)," "))))&gt;1,
    ISNUMBER(FIND(".", TRIM(CLEAN(SUBSTITUTE(Template!W109,CHAR(160)," "))), FIND("@", TRIM(CLEAN(SUBSTITUTE(Template!W109,CHAR(160)," "))))+2)),
    ISERROR(FIND(" ", MID(
      TRIM(CLEAN(SUBSTITUTE(Template!W109,CHAR(160)," "))),
      FIND("@", TRIM(CLEAN(SUBSTITUTE(Template!W109,CHAR(160)," ")))),
      FIND(".", TRIM(CLEAN(SUBSTITUTE(Template!W109,CHAR(160)," "))), FIND("@", TRIM(CLEAN(SUBSTITUTE(Template!W109,CHAR(160)," "))))+2) - FIND("@", TRIM(CLEAN(SUBSTITUTE(Template!W109,CHAR(160)," "))))
    ))),
    MID(TRIM(CLEAN(SUBSTITUTE(Template!W109,CHAR(160)," "))), FIND("@", TRIM(CLEAN(SUBSTITUTE(Template!W109,CHAR(160)," "))))+1, 1)&lt;&gt;"."
  ),
  FALSE
)</f>
        <v>0</v>
      </c>
      <c r="X109" s="44" t="b" cm="1">
        <f t="array" aca="1" ref="X109" ca="1">AND(ISNUMBER(SUMPRODUCT(SEARCH(MID(Template!X109,ROW(INDIRECT("1:"&amp;LEN(Template!X109))),1),"0123456789abcdefghijklmnopqrstuvwxyzABCDEFGHIJKLMNOPQRSTUVWXYZ !@#$%^&amp;*()_-{}[];:'/.,`~"))), LEN(Template!X109)&lt;=60)</f>
        <v>0</v>
      </c>
      <c r="Y109" s="44" t="b">
        <f>OR(
    AND(
        LEN(SUBSTITUTE(SUBSTITUTE(Template!$Y109, " ", ""), "-", "")) = 10,
        ISNUMBER(--SUBSTITUTE(SUBSTITUTE(Template!$Y109, " ", ""), "-", ""))
    ),
    AND(
        LEN(SUBSTITUTE(SUBSTITUTE(Template!$Y109, " ", ""), "-", "")) = 11,
        LEFT(SUBSTITUTE(SUBSTITUTE(Template!$Y109, " ", ""), "-", ""), 1) = "1",
        ISNUMBER(--MID(SUBSTITUTE(SUBSTITUTE(Template!$Y109, " ", ""), "-", ""), 2, 10))
    )
)</f>
        <v>0</v>
      </c>
      <c r="Z109" t="b">
        <f>IF(ISNA(MATCH(Template!Z109, 'Validation Inputs'!$C$5:$C$7, 0)), FALSE, TRUE)</f>
        <v>0</v>
      </c>
      <c r="AA109" t="b">
        <f>IF(ISNA(MATCH(Template!AA109, 'Validation Inputs'!$C$5:$C$7, 0)), FALSE, TRUE)</f>
        <v>0</v>
      </c>
      <c r="AB109" t="b">
        <f>IF(ISNA(MATCH(Template!AB109, 'Validation Inputs'!$C$5:$C$7, 0)), FALSE, TRUE)</f>
        <v>0</v>
      </c>
      <c r="AC109" t="b">
        <f>IF(ISNA(MATCH(Template!AC109, 'Validation Inputs'!$C$5:$C$7, 0)), FALSE, TRUE)</f>
        <v>0</v>
      </c>
      <c r="AD109" s="44" t="b" cm="1">
        <f t="array" aca="1" ref="AD109" ca="1">AND(ISNUMBER(SUMPRODUCT(SEARCH(MID(Template!AD109,ROW(INDIRECT("1:"&amp;LEN(Template!AD109))),1),"0123456789abcdefghijklmnopqrstuvwxyzABCDEFGHIJKLMNOPQRSTUVWXYZ !@#$%^&amp;*()_-{}[];:'/.,`~"))), LEN(Template!AD109)&lt;=60)</f>
        <v>0</v>
      </c>
      <c r="AE109" s="36" t="b">
        <f>IFERROR(AND(
    LEN(Template!AE109)=8,
    ISNUMBER(--Template!AE109),
    VALUE(MID(Template!AE109,5,2))&gt;=1,
    VALUE(MID(Template!AE109,5,2))&lt;=12,
    VALUE(MID(Template!AE109,7,2))&gt;=1,
    VALUE(MID(Template!AE109,7,2))&lt;=DAY(DATE(
        VALUE(LEFT(Template!AE109,4)),
        VALUE(MID(Template!AE109,5,2))+1,
        0
    ))
), FALSE)</f>
        <v>0</v>
      </c>
      <c r="AF109" s="36" t="b">
        <f>IFERROR(AND(
    LEN(Template!AF109)=8,
    ISNUMBER(--Template!AF109),
    VALUE(MID(Template!AF109,5,2))&gt;=1,
    VALUE(MID(Template!AF109,5,2))&lt;=12,
    VALUE(MID(Template!AF109,7,2))&gt;=1,
    VALUE(MID(Template!AF109,7,2))&lt;=DAY(DATE(
        VALUE(LEFT(Template!AF109,4)),
        VALUE(MID(Template!AF109,5,2))+1,
        0
    ))
), FALSE)</f>
        <v>0</v>
      </c>
      <c r="AG109" s="36" t="b">
        <f>IFERROR(AND(
    LEN(Template!AG109)=8,
    ISNUMBER(--Template!AG109),
    VALUE(MID(Template!AG109,5,2))&gt;=1,
    VALUE(MID(Template!AG109,5,2))&lt;=12,
    VALUE(MID(Template!AG109,7,2))&gt;=1,
    VALUE(MID(Template!AG109,7,2))&lt;=DAY(DATE(
        VALUE(LEFT(Template!AG109,4)),
        VALUE(MID(Template!AG109,5,2))+1,
        0
    ))
), FALSE)</f>
        <v>0</v>
      </c>
      <c r="AH109" t="b">
        <f>IF(ISNA(MATCH(Template!AH109, 'Validation Inputs'!$C$5:$C$7, 0)), FALSE, TRUE)</f>
        <v>0</v>
      </c>
      <c r="AI109" s="36" t="b">
        <f>AND(ISNUMBER(Template!AI109), Template!AI109 &gt;= 0, Template!AI109 &lt;= 1)</f>
        <v>0</v>
      </c>
      <c r="AJ109" s="36" t="b">
        <f>AND(ISNUMBER(Template!AJ109), Template!AJ109 &gt;= 0, Template!AJ109 &lt;= 1)</f>
        <v>0</v>
      </c>
      <c r="AK109" t="b">
        <f>IF(ISNA(MATCH(Template!AK109, 'Validation Inputs'!$C$5:$C$7, 0)), FALSE, TRUE)</f>
        <v>0</v>
      </c>
      <c r="AL109" s="36" t="b">
        <f>AND(ISNUMBER(Template!AL109), Template!AL109 &gt;= 0, Template!AL109 &lt;= 1)</f>
        <v>0</v>
      </c>
      <c r="AM109" s="36" t="b">
        <f>AND(ISNUMBER(Template!AM109), Template!AM109 &gt;= 0, Template!AM109 &lt;= 1)</f>
        <v>0</v>
      </c>
      <c r="AN109" t="b">
        <f>IF(ISNA(MATCH(Template!AN109, 'Validation Inputs'!$C$5:$C$7, 0)), FALSE, TRUE)</f>
        <v>0</v>
      </c>
      <c r="AO109" s="36" t="b">
        <f>AND(ISNUMBER(Template!AO109), Template!AO109 &gt;= 0, Template!AO109 &lt;= 1)</f>
        <v>0</v>
      </c>
      <c r="AP109" s="36" t="b">
        <f>AND(ISNUMBER(Template!AP109), Template!AP109 &gt;= 0, Template!AP109 &lt;= 1)</f>
        <v>0</v>
      </c>
      <c r="AQ109" t="b">
        <f>IF(ISNA(MATCH(Template!AQ109, 'Validation Inputs'!$C$5:$C$7, 0)), FALSE, TRUE)</f>
        <v>0</v>
      </c>
      <c r="AR109" s="36" t="b">
        <f>AND(ISNUMBER(Template!AR109), Template!AR109 &gt;= 0, Template!AR109 &lt;= 1)</f>
        <v>0</v>
      </c>
      <c r="AS109" s="36" t="b">
        <f>AND(ISNUMBER(Template!AS109), Template!AS109 &gt;= 0, Template!AS109 &lt;= 1)</f>
        <v>0</v>
      </c>
      <c r="AT109" t="b">
        <f>IF(ISNA(MATCH(Template!AT109, 'Validation Inputs'!$C$5:$C$7, 0)), FALSE, TRUE)</f>
        <v>0</v>
      </c>
      <c r="AU109" s="36" t="b">
        <f>AND(ISNUMBER(Template!AU109), Template!AU109 &gt;= 0, Template!AU109 &lt;= 1)</f>
        <v>0</v>
      </c>
      <c r="AV109" s="36" t="b">
        <f>AND(ISNUMBER(Template!AV109), Template!AV109 &gt;= 0, Template!AV109 &lt;= 1)</f>
        <v>0</v>
      </c>
      <c r="AW109" t="b">
        <f>IF(ISNA(MATCH(Template!AW109, 'Validation Inputs'!$C$5:$C$7, 0)), FALSE, TRUE)</f>
        <v>0</v>
      </c>
      <c r="AX109" s="36" t="b">
        <f>AND(ISNUMBER(Template!AX109), Template!AX109 &gt;= 0, Template!AX109 &lt;= 1)</f>
        <v>0</v>
      </c>
      <c r="AY109" s="36" t="b">
        <f>AND(ISNUMBER(Template!AY109), Template!AY109 &gt;= 0, Template!AY109 &lt;= 1)</f>
        <v>0</v>
      </c>
      <c r="AZ109" t="b">
        <f>IF(ISNA(MATCH(Template!AZ109, 'Validation Inputs'!$C$5:$C$7, 0)), FALSE, TRUE)</f>
        <v>0</v>
      </c>
      <c r="BA109" s="36" t="b">
        <f>AND(ISNUMBER(Template!BA109), Template!BA109 &gt;= 0, Template!BA109 &lt;= 1)</f>
        <v>0</v>
      </c>
      <c r="BB109" s="36" t="b">
        <f>AND(ISNUMBER(Template!BB109), Template!BB109 &gt;= 0, Template!BB109 &lt;= 1)</f>
        <v>0</v>
      </c>
      <c r="BC109" t="b">
        <f>IF(ISNA(MATCH(Template!BC109, 'Validation Inputs'!$C$5:$C$7, 0)), FALSE, TRUE)</f>
        <v>0</v>
      </c>
      <c r="BD109" s="36" t="b">
        <f>AND(ISNUMBER(Template!BD109), Template!BD109 &gt;= 0, Template!BD109 &lt;= 1)</f>
        <v>0</v>
      </c>
      <c r="BE109" s="36" t="b">
        <f>AND(ISNUMBER(Template!BE109), Template!BE109 &gt;= 0, Template!BE109 &lt;= 1)</f>
        <v>0</v>
      </c>
      <c r="BF109" t="b">
        <f>IF(ISNA(MATCH(Template!BF109, 'Validation Inputs'!$C$5:$C$7, 0)), FALSE, TRUE)</f>
        <v>0</v>
      </c>
      <c r="BG109" s="36" t="b">
        <f>AND(ISNUMBER(Template!BG109), Template!BG109 &gt;= 0, Template!BG109 &lt;= 1)</f>
        <v>0</v>
      </c>
      <c r="BH109" s="36" t="b">
        <f>AND(ISNUMBER(Template!BH109), Template!BH109 &gt;= 0, Template!BH109 &lt;= 1)</f>
        <v>0</v>
      </c>
      <c r="BI109" t="b">
        <f>IF(ISNA(MATCH(Template!BI109, 'Validation Inputs'!$C$5:$C$7, 0)), FALSE, TRUE)</f>
        <v>0</v>
      </c>
      <c r="BJ109" s="36" t="b">
        <f>AND(ISNUMBER(Template!BJ109), Template!BJ109 &gt;= 0, Template!BJ109 &lt;= 1)</f>
        <v>0</v>
      </c>
      <c r="BK109" s="36" t="b">
        <f>AND(ISNUMBER(Template!BK109), Template!BK109 &gt;= 0, Template!BK109 &lt;= 1)</f>
        <v>0</v>
      </c>
      <c r="BL109" t="b">
        <f>IF(ISNA(MATCH(Template!BL109, 'Validation Inputs'!$C$5:$C$7, 0)), FALSE, TRUE)</f>
        <v>0</v>
      </c>
      <c r="BM109" s="36" t="b">
        <f>AND(ISNUMBER(Template!BM109), Template!BM109 &gt;= 0, Template!BM109 &lt;= 1)</f>
        <v>0</v>
      </c>
      <c r="BN109" s="36" t="b">
        <f>AND(ISNUMBER(Template!BN109), Template!BN109 &gt;= 0, Template!BN109 &lt;= 1)</f>
        <v>0</v>
      </c>
      <c r="BO109" t="b">
        <f>IF(ISNA(MATCH(Template!BO109, 'Validation Inputs'!$C$5:$C$7, 0)), FALSE, TRUE)</f>
        <v>0</v>
      </c>
      <c r="BP109" s="36" t="b">
        <f>AND(ISNUMBER(Template!BP109), Template!BP109 &gt;= 0, Template!BP109 &lt;= 1)</f>
        <v>0</v>
      </c>
      <c r="BQ109" s="36" t="b">
        <f>AND(ISNUMBER(Template!BQ109), Template!BQ109 &gt;= 0, Template!BQ109 &lt;= 1)</f>
        <v>0</v>
      </c>
      <c r="BR109" t="b">
        <f>IF(ISNA(MATCH(Template!BR109, 'Validation Inputs'!$C$5:$C$7, 0)), FALSE, TRUE)</f>
        <v>0</v>
      </c>
      <c r="BS109" s="36" t="b">
        <f>AND(ISNUMBER(Template!BS109), Template!BS109 &gt;= 0, Template!BS109 &lt;= 1)</f>
        <v>0</v>
      </c>
      <c r="BT109" s="36" t="b">
        <f>AND(ISNUMBER(Template!BT109), Template!BT109 &gt;= 0, Template!BT109 &lt;= 1)</f>
        <v>0</v>
      </c>
      <c r="BU109" t="b">
        <f>IF(ISNA(MATCH(Template!BU109, 'Validation Inputs'!$C$5:$C$7, 0)), FALSE, TRUE)</f>
        <v>0</v>
      </c>
      <c r="BV109" s="36" t="b">
        <f>AND(ISNUMBER(Template!BV109), Template!BV109 &gt;= 0, Template!BV109 &lt;= 1)</f>
        <v>0</v>
      </c>
      <c r="BW109" s="36" t="b">
        <f>AND(ISNUMBER(Template!BW109), Template!BW109 &gt;= 0, Template!BW109 &lt;= 1)</f>
        <v>0</v>
      </c>
      <c r="BX109" t="b">
        <f>IF(ISNA(MATCH(Template!BX109, 'Validation Inputs'!$C$5:$C$7, 0)), FALSE, TRUE)</f>
        <v>0</v>
      </c>
      <c r="BY109" s="36" t="b">
        <f>AND(ISNUMBER(Template!BY109), Template!BY109 &gt;= 0, Template!BY109 &lt;= 1)</f>
        <v>0</v>
      </c>
      <c r="BZ109" s="36" t="b">
        <f>AND(ISNUMBER(Template!BZ109), Template!BZ109 &gt;= 0, Template!BZ109 &lt;= 1)</f>
        <v>0</v>
      </c>
      <c r="CA109" t="b">
        <f>IF(ISNA(MATCH(Template!CA109, 'Validation Inputs'!$C$5:$C$7, 0)), FALSE, TRUE)</f>
        <v>0</v>
      </c>
      <c r="CB109" s="36" t="b">
        <f>AND(ISNUMBER(Template!CB109), Template!CB109 &gt;= 0, Template!CB109 &lt;= 1)</f>
        <v>0</v>
      </c>
      <c r="CC109" s="36" t="b">
        <f>AND(ISNUMBER(Template!CC109), Template!CC109 &gt;= 0, Template!CC109 &lt;= 1)</f>
        <v>0</v>
      </c>
      <c r="CD109" t="b">
        <f>IF(ISNA(MATCH(Template!CD109, 'Validation Inputs'!$C$5:$C$7, 0)), FALSE, TRUE)</f>
        <v>0</v>
      </c>
      <c r="CE109" s="36" t="b">
        <f>AND(ISNUMBER(Template!CE109), Template!CE109 &gt;= 0, Template!CE109 &lt;= 1)</f>
        <v>0</v>
      </c>
      <c r="CF109" s="36" t="b">
        <f>AND(ISNUMBER(Template!CF109), Template!CF109 &gt;= 0, Template!CF109 &lt;= 1)</f>
        <v>0</v>
      </c>
    </row>
    <row r="110" spans="7:84" x14ac:dyDescent="0.25">
      <c r="G110" s="44" t="b">
        <f>AND(LEN(TRIM(Template!G110))=21,
  ISNUMBER(--TRIM(Template!G110))
)</f>
        <v>0</v>
      </c>
      <c r="H110" s="44" t="b" cm="1">
        <f t="array" aca="1" ref="H110" ca="1">AND(ISNUMBER(SUMPRODUCT(SEARCH(MID(Template!H110,ROW(INDIRECT("1:"&amp;LEN(Template!H110))),1),"0123456789abcdefghijklmnopqrstuvwxyzABCDEFGHIJKLMNOPQRSTUVWXYZ !@#$%^&amp;*()_-{}[];:'/.,`~"))), LEN(Template!H110)&lt;=60)</f>
        <v>0</v>
      </c>
      <c r="I110" s="44" t="b" cm="1">
        <f t="array" aca="1" ref="I110" ca="1">AND(ISNUMBER(SUMPRODUCT(SEARCH(MID(Template!I110,ROW(INDIRECT("1:"&amp;LEN(Template!I110))),1),"0123456789abcdefghijklmnopqrstuvwxyzABCDEFGHIJKLMNOPQRSTUVWXYZ !@#$%^&amp;*()_-{}[];:'/.,`~"))), LEN(Template!I110)&lt;=60)</f>
        <v>0</v>
      </c>
      <c r="J110" s="44" t="b" cm="1">
        <f t="array" aca="1" ref="J110" ca="1">AND(ISNUMBER(SUMPRODUCT(SEARCH(MID(Template!J110,ROW(INDIRECT("1:"&amp;LEN(Template!J110))),1),"0123456789abcdefghijklmnopqrstuvwxyzABCDEFGHIJKLMNOPQRSTUVWXYZ !@#$%^&amp;*()_-{}[];:'/.,`~"))), LEN(Template!J110)&lt;=60)</f>
        <v>0</v>
      </c>
      <c r="K110" s="44" t="b" cm="1">
        <f t="array" aca="1" ref="K110" ca="1">AND(ISNUMBER(SUMPRODUCT(SEARCH(MID(Template!K110,ROW(INDIRECT("1:"&amp;LEN(Template!K110))),1),"0123456789abcdefghijklmnopqrstuvwxyzABCDEFGHIJKLMNOPQRSTUVWXYZ !@#$%^&amp;*()_-{}[];:'/.,`~"))), LEN(Template!K110)&lt;=60)</f>
        <v>0</v>
      </c>
      <c r="L110" s="44" t="b" cm="1">
        <f t="array" aca="1" ref="L110" ca="1">AND(ISNUMBER(SUMPRODUCT(SEARCH(MID(Template!L110,ROW(INDIRECT("1:"&amp;LEN(Template!L110))),1),"0123456789abcdefghijklmnopqrstuvwxyzABCDEFGHIJKLMNOPQRSTUVWXYZ !@#$%^&amp;*()_-{}[];:'/.,`~"))), LEN(Template!L110)&lt;=60)</f>
        <v>0</v>
      </c>
      <c r="M110" s="44" t="b" cm="1">
        <f t="array" aca="1" ref="M110" ca="1">AND(ISNUMBER(SUMPRODUCT(SEARCH(MID(Template!M110,ROW(INDIRECT("1:"&amp;LEN(Template!M110))),1),"0123456789abcdefghijklmnopqrstuvwxyzABCDEFGHIJKLMNOPQRSTUVWXYZ !@#$%^&amp;*()_-{}[];:'/.,`~"))), LEN(Template!M110)&lt;=60)</f>
        <v>0</v>
      </c>
      <c r="N110" s="36" t="b">
        <f>OR(
  AND(LEN(Template!$N110)=9, ISNUMBER(--Template!$N110)),
  AND(
    LEN(Template!$N110)=10,
    MID(Template!$N110,3,1) = "-",
    ISNUMBER(--LEFT(Template!$N110,2)),
    ISNUMBER(--RIGHT(Template!$N110,7))
  ),
  AND(
    LEN(Template!$N110)=11,
    MID(Template!$N110,4,1) = "-",
    MID(Template!$N110,7,1) = "-",
    ISNUMBER(--LEFT(Template!$N110,3)),
    ISNUMBER(--MID(Template!$N110,5,2)),
    ISNUMBER(--RIGHT(Template!$N110,4))
  )
)</f>
        <v>0</v>
      </c>
      <c r="O110" s="44" t="b" cm="1">
        <f t="array" aca="1" ref="O110" ca="1">AND(ISNUMBER(SUMPRODUCT(SEARCH(MID(Template!O110,ROW(INDIRECT("1:"&amp;LEN(Template!O110))),1),"0123456789abcdefghijklmnopqrstuvwxyzABCDEFGHIJKLMNOPQRSTUVWXYZ !@#$%^&amp;*()_-{}[];:'/.,`~"))), LEN(Template!O110)&lt;=60)</f>
        <v>0</v>
      </c>
      <c r="P110" t="b">
        <f>IF(ISNA(MATCH(TRIM(Template!P110), 'Validation Inputs'!$E$5:$E$9, 0)), FALSE, TRUE)</f>
        <v>0</v>
      </c>
      <c r="Q110" s="44" t="b" cm="1">
        <f t="array" aca="1" ref="Q110" ca="1">AND(ISNUMBER(SUMPRODUCT(SEARCH(MID(Template!Q110,ROW(INDIRECT("1:"&amp;LEN(Template!Q110))),1),"0123456789abcdefghijklmnopqrstuvwxyzABCDEFGHIJKLMNOPQRSTUVWXYZ !@#$%^&amp;*()_-{}[];:'/.,`~"))), LEN(Template!Q110)&lt;=60)</f>
        <v>0</v>
      </c>
      <c r="R110" s="44" t="b" cm="1">
        <f t="array" aca="1" ref="R110" ca="1">AND(ISNUMBER(SUMPRODUCT(SEARCH(MID(Template!R110,ROW(INDIRECT("1:"&amp;LEN(Template!R110))),1),"0123456789abcdefghijklmnopqrstuvwxyzABCDEFGHIJKLMNOPQRSTUVWXYZ !@#$%^&amp;*()_-{}[];:'/.,`~"))), LEN(Template!R110)&lt;=60)</f>
        <v>0</v>
      </c>
      <c r="S110" s="44" t="b" cm="1">
        <f t="array" aca="1" ref="S110" ca="1">AND(ISNUMBER(SUMPRODUCT(SEARCH(MID(Template!S110,ROW(INDIRECT("1:"&amp;LEN(Template!S110))),1),"0123456789abcdefghijklmnopqrstuvwxyzABCDEFGHIJKLMNOPQRSTUVWXYZ !@#$%^&amp;*()_-{}[];:'/.,`~"))), LEN(Template!S110)&lt;=60)</f>
        <v>0</v>
      </c>
      <c r="T110" s="44" t="b" cm="1">
        <f t="array" aca="1" ref="T110" ca="1">AND(ISNUMBER(SUMPRODUCT(SEARCH(MID(Template!T110,ROW(INDIRECT("1:"&amp;LEN(Template!T110))),1),"0123456789abcdefghijklmnopqrstuvwxyzABCDEFGHIJKLMNOPQRSTUVWXYZ !@#$%^&amp;*()_-{}[];:'/.,`~"))), LEN(Template!T110)&lt;=60)</f>
        <v>0</v>
      </c>
      <c r="U110" s="44" t="b" cm="1">
        <f t="array" aca="1" ref="U110" ca="1">AND(ISNUMBER(SUMPRODUCT(SEARCH(MID(Template!U110,ROW(INDIRECT("1:"&amp;LEN(Template!U110))),1),"0123456789abcdefghijklmnopqrstuvwxyzABCDEFGHIJKLMNOPQRSTUVWXYZ !@#$%^&amp;*()_-{}[];:'/.,`~"))), LEN(Template!U110)&lt;=60)</f>
        <v>0</v>
      </c>
      <c r="V110" s="44" t="b" cm="1">
        <f t="array" aca="1" ref="V110" ca="1">AND(ISNUMBER(SUMPRODUCT(SEARCH(MID(Template!V110,ROW(INDIRECT("1:"&amp;LEN(Template!V110))),1),"0123456789abcdefghijklmnopqrstuvwxyzABCDEFGHIJKLMNOPQRSTUVWXYZ !@#$%^&amp;*()_-{}[];:'/.,`~"))), LEN(Template!V110)&lt;=60)</f>
        <v>0</v>
      </c>
      <c r="W110" s="36" t="b">
        <f>IFERROR(
  AND(
    ISNUMBER(FIND("@", TRIM(CLEAN(SUBSTITUTE(Template!W110,CHAR(160)," "))))),
    FIND("@", TRIM(CLEAN(SUBSTITUTE(Template!W110,CHAR(160)," "))))&gt;1,
    ISNUMBER(FIND(".", TRIM(CLEAN(SUBSTITUTE(Template!W110,CHAR(160)," "))), FIND("@", TRIM(CLEAN(SUBSTITUTE(Template!W110,CHAR(160)," "))))+2)),
    ISERROR(FIND(" ", MID(
      TRIM(CLEAN(SUBSTITUTE(Template!W110,CHAR(160)," "))),
      FIND("@", TRIM(CLEAN(SUBSTITUTE(Template!W110,CHAR(160)," ")))),
      FIND(".", TRIM(CLEAN(SUBSTITUTE(Template!W110,CHAR(160)," "))), FIND("@", TRIM(CLEAN(SUBSTITUTE(Template!W110,CHAR(160)," "))))+2) - FIND("@", TRIM(CLEAN(SUBSTITUTE(Template!W110,CHAR(160)," "))))
    ))),
    MID(TRIM(CLEAN(SUBSTITUTE(Template!W110,CHAR(160)," "))), FIND("@", TRIM(CLEAN(SUBSTITUTE(Template!W110,CHAR(160)," "))))+1, 1)&lt;&gt;"."
  ),
  FALSE
)</f>
        <v>0</v>
      </c>
      <c r="X110" s="44" t="b" cm="1">
        <f t="array" aca="1" ref="X110" ca="1">AND(ISNUMBER(SUMPRODUCT(SEARCH(MID(Template!X110,ROW(INDIRECT("1:"&amp;LEN(Template!X110))),1),"0123456789abcdefghijklmnopqrstuvwxyzABCDEFGHIJKLMNOPQRSTUVWXYZ !@#$%^&amp;*()_-{}[];:'/.,`~"))), LEN(Template!X110)&lt;=60)</f>
        <v>0</v>
      </c>
      <c r="Y110" s="44" t="b">
        <f>OR(
    AND(
        LEN(SUBSTITUTE(SUBSTITUTE(Template!$Y110, " ", ""), "-", "")) = 10,
        ISNUMBER(--SUBSTITUTE(SUBSTITUTE(Template!$Y110, " ", ""), "-", ""))
    ),
    AND(
        LEN(SUBSTITUTE(SUBSTITUTE(Template!$Y110, " ", ""), "-", "")) = 11,
        LEFT(SUBSTITUTE(SUBSTITUTE(Template!$Y110, " ", ""), "-", ""), 1) = "1",
        ISNUMBER(--MID(SUBSTITUTE(SUBSTITUTE(Template!$Y110, " ", ""), "-", ""), 2, 10))
    )
)</f>
        <v>0</v>
      </c>
      <c r="Z110" t="b">
        <f>IF(ISNA(MATCH(Template!Z110, 'Validation Inputs'!$C$5:$C$7, 0)), FALSE, TRUE)</f>
        <v>0</v>
      </c>
      <c r="AA110" t="b">
        <f>IF(ISNA(MATCH(Template!AA110, 'Validation Inputs'!$C$5:$C$7, 0)), FALSE, TRUE)</f>
        <v>0</v>
      </c>
      <c r="AB110" t="b">
        <f>IF(ISNA(MATCH(Template!AB110, 'Validation Inputs'!$C$5:$C$7, 0)), FALSE, TRUE)</f>
        <v>0</v>
      </c>
      <c r="AC110" t="b">
        <f>IF(ISNA(MATCH(Template!AC110, 'Validation Inputs'!$C$5:$C$7, 0)), FALSE, TRUE)</f>
        <v>0</v>
      </c>
      <c r="AD110" s="44" t="b" cm="1">
        <f t="array" aca="1" ref="AD110" ca="1">AND(ISNUMBER(SUMPRODUCT(SEARCH(MID(Template!AD110,ROW(INDIRECT("1:"&amp;LEN(Template!AD110))),1),"0123456789abcdefghijklmnopqrstuvwxyzABCDEFGHIJKLMNOPQRSTUVWXYZ !@#$%^&amp;*()_-{}[];:'/.,`~"))), LEN(Template!AD110)&lt;=60)</f>
        <v>0</v>
      </c>
      <c r="AE110" s="36" t="b">
        <f>IFERROR(AND(
    LEN(Template!AE110)=8,
    ISNUMBER(--Template!AE110),
    VALUE(MID(Template!AE110,5,2))&gt;=1,
    VALUE(MID(Template!AE110,5,2))&lt;=12,
    VALUE(MID(Template!AE110,7,2))&gt;=1,
    VALUE(MID(Template!AE110,7,2))&lt;=DAY(DATE(
        VALUE(LEFT(Template!AE110,4)),
        VALUE(MID(Template!AE110,5,2))+1,
        0
    ))
), FALSE)</f>
        <v>0</v>
      </c>
      <c r="AF110" s="36" t="b">
        <f>IFERROR(AND(
    LEN(Template!AF110)=8,
    ISNUMBER(--Template!AF110),
    VALUE(MID(Template!AF110,5,2))&gt;=1,
    VALUE(MID(Template!AF110,5,2))&lt;=12,
    VALUE(MID(Template!AF110,7,2))&gt;=1,
    VALUE(MID(Template!AF110,7,2))&lt;=DAY(DATE(
        VALUE(LEFT(Template!AF110,4)),
        VALUE(MID(Template!AF110,5,2))+1,
        0
    ))
), FALSE)</f>
        <v>0</v>
      </c>
      <c r="AG110" s="36" t="b">
        <f>IFERROR(AND(
    LEN(Template!AG110)=8,
    ISNUMBER(--Template!AG110),
    VALUE(MID(Template!AG110,5,2))&gt;=1,
    VALUE(MID(Template!AG110,5,2))&lt;=12,
    VALUE(MID(Template!AG110,7,2))&gt;=1,
    VALUE(MID(Template!AG110,7,2))&lt;=DAY(DATE(
        VALUE(LEFT(Template!AG110,4)),
        VALUE(MID(Template!AG110,5,2))+1,
        0
    ))
), FALSE)</f>
        <v>0</v>
      </c>
      <c r="AH110" t="b">
        <f>IF(ISNA(MATCH(Template!AH110, 'Validation Inputs'!$C$5:$C$7, 0)), FALSE, TRUE)</f>
        <v>0</v>
      </c>
      <c r="AI110" s="36" t="b">
        <f>AND(ISNUMBER(Template!AI110), Template!AI110 &gt;= 0, Template!AI110 &lt;= 1)</f>
        <v>0</v>
      </c>
      <c r="AJ110" s="36" t="b">
        <f>AND(ISNUMBER(Template!AJ110), Template!AJ110 &gt;= 0, Template!AJ110 &lt;= 1)</f>
        <v>0</v>
      </c>
      <c r="AK110" t="b">
        <f>IF(ISNA(MATCH(Template!AK110, 'Validation Inputs'!$C$5:$C$7, 0)), FALSE, TRUE)</f>
        <v>0</v>
      </c>
      <c r="AL110" s="36" t="b">
        <f>AND(ISNUMBER(Template!AL110), Template!AL110 &gt;= 0, Template!AL110 &lt;= 1)</f>
        <v>0</v>
      </c>
      <c r="AM110" s="36" t="b">
        <f>AND(ISNUMBER(Template!AM110), Template!AM110 &gt;= 0, Template!AM110 &lt;= 1)</f>
        <v>0</v>
      </c>
      <c r="AN110" t="b">
        <f>IF(ISNA(MATCH(Template!AN110, 'Validation Inputs'!$C$5:$C$7, 0)), FALSE, TRUE)</f>
        <v>0</v>
      </c>
      <c r="AO110" s="36" t="b">
        <f>AND(ISNUMBER(Template!AO110), Template!AO110 &gt;= 0, Template!AO110 &lt;= 1)</f>
        <v>0</v>
      </c>
      <c r="AP110" s="36" t="b">
        <f>AND(ISNUMBER(Template!AP110), Template!AP110 &gt;= 0, Template!AP110 &lt;= 1)</f>
        <v>0</v>
      </c>
      <c r="AQ110" t="b">
        <f>IF(ISNA(MATCH(Template!AQ110, 'Validation Inputs'!$C$5:$C$7, 0)), FALSE, TRUE)</f>
        <v>0</v>
      </c>
      <c r="AR110" s="36" t="b">
        <f>AND(ISNUMBER(Template!AR110), Template!AR110 &gt;= 0, Template!AR110 &lt;= 1)</f>
        <v>0</v>
      </c>
      <c r="AS110" s="36" t="b">
        <f>AND(ISNUMBER(Template!AS110), Template!AS110 &gt;= 0, Template!AS110 &lt;= 1)</f>
        <v>0</v>
      </c>
      <c r="AT110" t="b">
        <f>IF(ISNA(MATCH(Template!AT110, 'Validation Inputs'!$C$5:$C$7, 0)), FALSE, TRUE)</f>
        <v>0</v>
      </c>
      <c r="AU110" s="36" t="b">
        <f>AND(ISNUMBER(Template!AU110), Template!AU110 &gt;= 0, Template!AU110 &lt;= 1)</f>
        <v>0</v>
      </c>
      <c r="AV110" s="36" t="b">
        <f>AND(ISNUMBER(Template!AV110), Template!AV110 &gt;= 0, Template!AV110 &lt;= 1)</f>
        <v>0</v>
      </c>
      <c r="AW110" t="b">
        <f>IF(ISNA(MATCH(Template!AW110, 'Validation Inputs'!$C$5:$C$7, 0)), FALSE, TRUE)</f>
        <v>0</v>
      </c>
      <c r="AX110" s="36" t="b">
        <f>AND(ISNUMBER(Template!AX110), Template!AX110 &gt;= 0, Template!AX110 &lt;= 1)</f>
        <v>0</v>
      </c>
      <c r="AY110" s="36" t="b">
        <f>AND(ISNUMBER(Template!AY110), Template!AY110 &gt;= 0, Template!AY110 &lt;= 1)</f>
        <v>0</v>
      </c>
      <c r="AZ110" t="b">
        <f>IF(ISNA(MATCH(Template!AZ110, 'Validation Inputs'!$C$5:$C$7, 0)), FALSE, TRUE)</f>
        <v>0</v>
      </c>
      <c r="BA110" s="36" t="b">
        <f>AND(ISNUMBER(Template!BA110), Template!BA110 &gt;= 0, Template!BA110 &lt;= 1)</f>
        <v>0</v>
      </c>
      <c r="BB110" s="36" t="b">
        <f>AND(ISNUMBER(Template!BB110), Template!BB110 &gt;= 0, Template!BB110 &lt;= 1)</f>
        <v>0</v>
      </c>
      <c r="BC110" t="b">
        <f>IF(ISNA(MATCH(Template!BC110, 'Validation Inputs'!$C$5:$C$7, 0)), FALSE, TRUE)</f>
        <v>0</v>
      </c>
      <c r="BD110" s="36" t="b">
        <f>AND(ISNUMBER(Template!BD110), Template!BD110 &gt;= 0, Template!BD110 &lt;= 1)</f>
        <v>0</v>
      </c>
      <c r="BE110" s="36" t="b">
        <f>AND(ISNUMBER(Template!BE110), Template!BE110 &gt;= 0, Template!BE110 &lt;= 1)</f>
        <v>0</v>
      </c>
      <c r="BF110" t="b">
        <f>IF(ISNA(MATCH(Template!BF110, 'Validation Inputs'!$C$5:$C$7, 0)), FALSE, TRUE)</f>
        <v>0</v>
      </c>
      <c r="BG110" s="36" t="b">
        <f>AND(ISNUMBER(Template!BG110), Template!BG110 &gt;= 0, Template!BG110 &lt;= 1)</f>
        <v>0</v>
      </c>
      <c r="BH110" s="36" t="b">
        <f>AND(ISNUMBER(Template!BH110), Template!BH110 &gt;= 0, Template!BH110 &lt;= 1)</f>
        <v>0</v>
      </c>
      <c r="BI110" t="b">
        <f>IF(ISNA(MATCH(Template!BI110, 'Validation Inputs'!$C$5:$C$7, 0)), FALSE, TRUE)</f>
        <v>0</v>
      </c>
      <c r="BJ110" s="36" t="b">
        <f>AND(ISNUMBER(Template!BJ110), Template!BJ110 &gt;= 0, Template!BJ110 &lt;= 1)</f>
        <v>0</v>
      </c>
      <c r="BK110" s="36" t="b">
        <f>AND(ISNUMBER(Template!BK110), Template!BK110 &gt;= 0, Template!BK110 &lt;= 1)</f>
        <v>0</v>
      </c>
      <c r="BL110" t="b">
        <f>IF(ISNA(MATCH(Template!BL110, 'Validation Inputs'!$C$5:$C$7, 0)), FALSE, TRUE)</f>
        <v>0</v>
      </c>
      <c r="BM110" s="36" t="b">
        <f>AND(ISNUMBER(Template!BM110), Template!BM110 &gt;= 0, Template!BM110 &lt;= 1)</f>
        <v>0</v>
      </c>
      <c r="BN110" s="36" t="b">
        <f>AND(ISNUMBER(Template!BN110), Template!BN110 &gt;= 0, Template!BN110 &lt;= 1)</f>
        <v>0</v>
      </c>
      <c r="BO110" t="b">
        <f>IF(ISNA(MATCH(Template!BO110, 'Validation Inputs'!$C$5:$C$7, 0)), FALSE, TRUE)</f>
        <v>0</v>
      </c>
      <c r="BP110" s="36" t="b">
        <f>AND(ISNUMBER(Template!BP110), Template!BP110 &gt;= 0, Template!BP110 &lt;= 1)</f>
        <v>0</v>
      </c>
      <c r="BQ110" s="36" t="b">
        <f>AND(ISNUMBER(Template!BQ110), Template!BQ110 &gt;= 0, Template!BQ110 &lt;= 1)</f>
        <v>0</v>
      </c>
      <c r="BR110" t="b">
        <f>IF(ISNA(MATCH(Template!BR110, 'Validation Inputs'!$C$5:$C$7, 0)), FALSE, TRUE)</f>
        <v>0</v>
      </c>
      <c r="BS110" s="36" t="b">
        <f>AND(ISNUMBER(Template!BS110), Template!BS110 &gt;= 0, Template!BS110 &lt;= 1)</f>
        <v>0</v>
      </c>
      <c r="BT110" s="36" t="b">
        <f>AND(ISNUMBER(Template!BT110), Template!BT110 &gt;= 0, Template!BT110 &lt;= 1)</f>
        <v>0</v>
      </c>
      <c r="BU110" t="b">
        <f>IF(ISNA(MATCH(Template!BU110, 'Validation Inputs'!$C$5:$C$7, 0)), FALSE, TRUE)</f>
        <v>0</v>
      </c>
      <c r="BV110" s="36" t="b">
        <f>AND(ISNUMBER(Template!BV110), Template!BV110 &gt;= 0, Template!BV110 &lt;= 1)</f>
        <v>0</v>
      </c>
      <c r="BW110" s="36" t="b">
        <f>AND(ISNUMBER(Template!BW110), Template!BW110 &gt;= 0, Template!BW110 &lt;= 1)</f>
        <v>0</v>
      </c>
      <c r="BX110" t="b">
        <f>IF(ISNA(MATCH(Template!BX110, 'Validation Inputs'!$C$5:$C$7, 0)), FALSE, TRUE)</f>
        <v>0</v>
      </c>
      <c r="BY110" s="36" t="b">
        <f>AND(ISNUMBER(Template!BY110), Template!BY110 &gt;= 0, Template!BY110 &lt;= 1)</f>
        <v>0</v>
      </c>
      <c r="BZ110" s="36" t="b">
        <f>AND(ISNUMBER(Template!BZ110), Template!BZ110 &gt;= 0, Template!BZ110 &lt;= 1)</f>
        <v>0</v>
      </c>
      <c r="CA110" t="b">
        <f>IF(ISNA(MATCH(Template!CA110, 'Validation Inputs'!$C$5:$C$7, 0)), FALSE, TRUE)</f>
        <v>0</v>
      </c>
      <c r="CB110" s="36" t="b">
        <f>AND(ISNUMBER(Template!CB110), Template!CB110 &gt;= 0, Template!CB110 &lt;= 1)</f>
        <v>0</v>
      </c>
      <c r="CC110" s="36" t="b">
        <f>AND(ISNUMBER(Template!CC110), Template!CC110 &gt;= 0, Template!CC110 &lt;= 1)</f>
        <v>0</v>
      </c>
      <c r="CD110" t="b">
        <f>IF(ISNA(MATCH(Template!CD110, 'Validation Inputs'!$C$5:$C$7, 0)), FALSE, TRUE)</f>
        <v>0</v>
      </c>
      <c r="CE110" s="36" t="b">
        <f>AND(ISNUMBER(Template!CE110), Template!CE110 &gt;= 0, Template!CE110 &lt;= 1)</f>
        <v>0</v>
      </c>
      <c r="CF110" s="36" t="b">
        <f>AND(ISNUMBER(Template!CF110), Template!CF110 &gt;= 0, Template!CF110 &lt;= 1)</f>
        <v>0</v>
      </c>
    </row>
    <row r="111" spans="7:84" x14ac:dyDescent="0.25">
      <c r="G111" s="44" t="b">
        <f>AND(LEN(TRIM(Template!G111))=21,
  ISNUMBER(--TRIM(Template!G111))
)</f>
        <v>0</v>
      </c>
      <c r="H111" s="44" t="b" cm="1">
        <f t="array" aca="1" ref="H111" ca="1">AND(ISNUMBER(SUMPRODUCT(SEARCH(MID(Template!H111,ROW(INDIRECT("1:"&amp;LEN(Template!H111))),1),"0123456789abcdefghijklmnopqrstuvwxyzABCDEFGHIJKLMNOPQRSTUVWXYZ !@#$%^&amp;*()_-{}[];:'/.,`~"))), LEN(Template!H111)&lt;=60)</f>
        <v>0</v>
      </c>
      <c r="I111" s="44" t="b" cm="1">
        <f t="array" aca="1" ref="I111" ca="1">AND(ISNUMBER(SUMPRODUCT(SEARCH(MID(Template!I111,ROW(INDIRECT("1:"&amp;LEN(Template!I111))),1),"0123456789abcdefghijklmnopqrstuvwxyzABCDEFGHIJKLMNOPQRSTUVWXYZ !@#$%^&amp;*()_-{}[];:'/.,`~"))), LEN(Template!I111)&lt;=60)</f>
        <v>0</v>
      </c>
      <c r="J111" s="44" t="b" cm="1">
        <f t="array" aca="1" ref="J111" ca="1">AND(ISNUMBER(SUMPRODUCT(SEARCH(MID(Template!J111,ROW(INDIRECT("1:"&amp;LEN(Template!J111))),1),"0123456789abcdefghijklmnopqrstuvwxyzABCDEFGHIJKLMNOPQRSTUVWXYZ !@#$%^&amp;*()_-{}[];:'/.,`~"))), LEN(Template!J111)&lt;=60)</f>
        <v>0</v>
      </c>
      <c r="K111" s="44" t="b" cm="1">
        <f t="array" aca="1" ref="K111" ca="1">AND(ISNUMBER(SUMPRODUCT(SEARCH(MID(Template!K111,ROW(INDIRECT("1:"&amp;LEN(Template!K111))),1),"0123456789abcdefghijklmnopqrstuvwxyzABCDEFGHIJKLMNOPQRSTUVWXYZ !@#$%^&amp;*()_-{}[];:'/.,`~"))), LEN(Template!K111)&lt;=60)</f>
        <v>0</v>
      </c>
      <c r="L111" s="44" t="b" cm="1">
        <f t="array" aca="1" ref="L111" ca="1">AND(ISNUMBER(SUMPRODUCT(SEARCH(MID(Template!L111,ROW(INDIRECT("1:"&amp;LEN(Template!L111))),1),"0123456789abcdefghijklmnopqrstuvwxyzABCDEFGHIJKLMNOPQRSTUVWXYZ !@#$%^&amp;*()_-{}[];:'/.,`~"))), LEN(Template!L111)&lt;=60)</f>
        <v>0</v>
      </c>
      <c r="M111" s="44" t="b" cm="1">
        <f t="array" aca="1" ref="M111" ca="1">AND(ISNUMBER(SUMPRODUCT(SEARCH(MID(Template!M111,ROW(INDIRECT("1:"&amp;LEN(Template!M111))),1),"0123456789abcdefghijklmnopqrstuvwxyzABCDEFGHIJKLMNOPQRSTUVWXYZ !@#$%^&amp;*()_-{}[];:'/.,`~"))), LEN(Template!M111)&lt;=60)</f>
        <v>0</v>
      </c>
      <c r="N111" s="36" t="b">
        <f>OR(
  AND(LEN(Template!$N111)=9, ISNUMBER(--Template!$N111)),
  AND(
    LEN(Template!$N111)=10,
    MID(Template!$N111,3,1) = "-",
    ISNUMBER(--LEFT(Template!$N111,2)),
    ISNUMBER(--RIGHT(Template!$N111,7))
  ),
  AND(
    LEN(Template!$N111)=11,
    MID(Template!$N111,4,1) = "-",
    MID(Template!$N111,7,1) = "-",
    ISNUMBER(--LEFT(Template!$N111,3)),
    ISNUMBER(--MID(Template!$N111,5,2)),
    ISNUMBER(--RIGHT(Template!$N111,4))
  )
)</f>
        <v>0</v>
      </c>
      <c r="O111" s="44" t="b" cm="1">
        <f t="array" aca="1" ref="O111" ca="1">AND(ISNUMBER(SUMPRODUCT(SEARCH(MID(Template!O111,ROW(INDIRECT("1:"&amp;LEN(Template!O111))),1),"0123456789abcdefghijklmnopqrstuvwxyzABCDEFGHIJKLMNOPQRSTUVWXYZ !@#$%^&amp;*()_-{}[];:'/.,`~"))), LEN(Template!O111)&lt;=60)</f>
        <v>0</v>
      </c>
      <c r="P111" t="b">
        <f>IF(ISNA(MATCH(TRIM(Template!P111), 'Validation Inputs'!$E$5:$E$9, 0)), FALSE, TRUE)</f>
        <v>0</v>
      </c>
      <c r="Q111" s="44" t="b" cm="1">
        <f t="array" aca="1" ref="Q111" ca="1">AND(ISNUMBER(SUMPRODUCT(SEARCH(MID(Template!Q111,ROW(INDIRECT("1:"&amp;LEN(Template!Q111))),1),"0123456789abcdefghijklmnopqrstuvwxyzABCDEFGHIJKLMNOPQRSTUVWXYZ !@#$%^&amp;*()_-{}[];:'/.,`~"))), LEN(Template!Q111)&lt;=60)</f>
        <v>0</v>
      </c>
      <c r="R111" s="44" t="b" cm="1">
        <f t="array" aca="1" ref="R111" ca="1">AND(ISNUMBER(SUMPRODUCT(SEARCH(MID(Template!R111,ROW(INDIRECT("1:"&amp;LEN(Template!R111))),1),"0123456789abcdefghijklmnopqrstuvwxyzABCDEFGHIJKLMNOPQRSTUVWXYZ !@#$%^&amp;*()_-{}[];:'/.,`~"))), LEN(Template!R111)&lt;=60)</f>
        <v>0</v>
      </c>
      <c r="S111" s="44" t="b" cm="1">
        <f t="array" aca="1" ref="S111" ca="1">AND(ISNUMBER(SUMPRODUCT(SEARCH(MID(Template!S111,ROW(INDIRECT("1:"&amp;LEN(Template!S111))),1),"0123456789abcdefghijklmnopqrstuvwxyzABCDEFGHIJKLMNOPQRSTUVWXYZ !@#$%^&amp;*()_-{}[];:'/.,`~"))), LEN(Template!S111)&lt;=60)</f>
        <v>0</v>
      </c>
      <c r="T111" s="44" t="b" cm="1">
        <f t="array" aca="1" ref="T111" ca="1">AND(ISNUMBER(SUMPRODUCT(SEARCH(MID(Template!T111,ROW(INDIRECT("1:"&amp;LEN(Template!T111))),1),"0123456789abcdefghijklmnopqrstuvwxyzABCDEFGHIJKLMNOPQRSTUVWXYZ !@#$%^&amp;*()_-{}[];:'/.,`~"))), LEN(Template!T111)&lt;=60)</f>
        <v>0</v>
      </c>
      <c r="U111" s="44" t="b" cm="1">
        <f t="array" aca="1" ref="U111" ca="1">AND(ISNUMBER(SUMPRODUCT(SEARCH(MID(Template!U111,ROW(INDIRECT("1:"&amp;LEN(Template!U111))),1),"0123456789abcdefghijklmnopqrstuvwxyzABCDEFGHIJKLMNOPQRSTUVWXYZ !@#$%^&amp;*()_-{}[];:'/.,`~"))), LEN(Template!U111)&lt;=60)</f>
        <v>0</v>
      </c>
      <c r="V111" s="44" t="b" cm="1">
        <f t="array" aca="1" ref="V111" ca="1">AND(ISNUMBER(SUMPRODUCT(SEARCH(MID(Template!V111,ROW(INDIRECT("1:"&amp;LEN(Template!V111))),1),"0123456789abcdefghijklmnopqrstuvwxyzABCDEFGHIJKLMNOPQRSTUVWXYZ !@#$%^&amp;*()_-{}[];:'/.,`~"))), LEN(Template!V111)&lt;=60)</f>
        <v>0</v>
      </c>
      <c r="W111" s="36" t="b">
        <f>IFERROR(
  AND(
    ISNUMBER(FIND("@", TRIM(CLEAN(SUBSTITUTE(Template!W111,CHAR(160)," "))))),
    FIND("@", TRIM(CLEAN(SUBSTITUTE(Template!W111,CHAR(160)," "))))&gt;1,
    ISNUMBER(FIND(".", TRIM(CLEAN(SUBSTITUTE(Template!W111,CHAR(160)," "))), FIND("@", TRIM(CLEAN(SUBSTITUTE(Template!W111,CHAR(160)," "))))+2)),
    ISERROR(FIND(" ", MID(
      TRIM(CLEAN(SUBSTITUTE(Template!W111,CHAR(160)," "))),
      FIND("@", TRIM(CLEAN(SUBSTITUTE(Template!W111,CHAR(160)," ")))),
      FIND(".", TRIM(CLEAN(SUBSTITUTE(Template!W111,CHAR(160)," "))), FIND("@", TRIM(CLEAN(SUBSTITUTE(Template!W111,CHAR(160)," "))))+2) - FIND("@", TRIM(CLEAN(SUBSTITUTE(Template!W111,CHAR(160)," "))))
    ))),
    MID(TRIM(CLEAN(SUBSTITUTE(Template!W111,CHAR(160)," "))), FIND("@", TRIM(CLEAN(SUBSTITUTE(Template!W111,CHAR(160)," "))))+1, 1)&lt;&gt;"."
  ),
  FALSE
)</f>
        <v>0</v>
      </c>
      <c r="X111" s="44" t="b" cm="1">
        <f t="array" aca="1" ref="X111" ca="1">AND(ISNUMBER(SUMPRODUCT(SEARCH(MID(Template!X111,ROW(INDIRECT("1:"&amp;LEN(Template!X111))),1),"0123456789abcdefghijklmnopqrstuvwxyzABCDEFGHIJKLMNOPQRSTUVWXYZ !@#$%^&amp;*()_-{}[];:'/.,`~"))), LEN(Template!X111)&lt;=60)</f>
        <v>0</v>
      </c>
      <c r="Y111" s="44" t="b">
        <f>OR(
    AND(
        LEN(SUBSTITUTE(SUBSTITUTE(Template!$Y111, " ", ""), "-", "")) = 10,
        ISNUMBER(--SUBSTITUTE(SUBSTITUTE(Template!$Y111, " ", ""), "-", ""))
    ),
    AND(
        LEN(SUBSTITUTE(SUBSTITUTE(Template!$Y111, " ", ""), "-", "")) = 11,
        LEFT(SUBSTITUTE(SUBSTITUTE(Template!$Y111, " ", ""), "-", ""), 1) = "1",
        ISNUMBER(--MID(SUBSTITUTE(SUBSTITUTE(Template!$Y111, " ", ""), "-", ""), 2, 10))
    )
)</f>
        <v>0</v>
      </c>
      <c r="Z111" t="b">
        <f>IF(ISNA(MATCH(Template!Z111, 'Validation Inputs'!$C$5:$C$7, 0)), FALSE, TRUE)</f>
        <v>0</v>
      </c>
      <c r="AA111" t="b">
        <f>IF(ISNA(MATCH(Template!AA111, 'Validation Inputs'!$C$5:$C$7, 0)), FALSE, TRUE)</f>
        <v>0</v>
      </c>
      <c r="AB111" t="b">
        <f>IF(ISNA(MATCH(Template!AB111, 'Validation Inputs'!$C$5:$C$7, 0)), FALSE, TRUE)</f>
        <v>0</v>
      </c>
      <c r="AC111" t="b">
        <f>IF(ISNA(MATCH(Template!AC111, 'Validation Inputs'!$C$5:$C$7, 0)), FALSE, TRUE)</f>
        <v>0</v>
      </c>
      <c r="AD111" s="44" t="b" cm="1">
        <f t="array" aca="1" ref="AD111" ca="1">AND(ISNUMBER(SUMPRODUCT(SEARCH(MID(Template!AD111,ROW(INDIRECT("1:"&amp;LEN(Template!AD111))),1),"0123456789abcdefghijklmnopqrstuvwxyzABCDEFGHIJKLMNOPQRSTUVWXYZ !@#$%^&amp;*()_-{}[];:'/.,`~"))), LEN(Template!AD111)&lt;=60)</f>
        <v>0</v>
      </c>
      <c r="AE111" s="36" t="b">
        <f>IFERROR(AND(
    LEN(Template!AE111)=8,
    ISNUMBER(--Template!AE111),
    VALUE(MID(Template!AE111,5,2))&gt;=1,
    VALUE(MID(Template!AE111,5,2))&lt;=12,
    VALUE(MID(Template!AE111,7,2))&gt;=1,
    VALUE(MID(Template!AE111,7,2))&lt;=DAY(DATE(
        VALUE(LEFT(Template!AE111,4)),
        VALUE(MID(Template!AE111,5,2))+1,
        0
    ))
), FALSE)</f>
        <v>0</v>
      </c>
      <c r="AF111" s="36" t="b">
        <f>IFERROR(AND(
    LEN(Template!AF111)=8,
    ISNUMBER(--Template!AF111),
    VALUE(MID(Template!AF111,5,2))&gt;=1,
    VALUE(MID(Template!AF111,5,2))&lt;=12,
    VALUE(MID(Template!AF111,7,2))&gt;=1,
    VALUE(MID(Template!AF111,7,2))&lt;=DAY(DATE(
        VALUE(LEFT(Template!AF111,4)),
        VALUE(MID(Template!AF111,5,2))+1,
        0
    ))
), FALSE)</f>
        <v>0</v>
      </c>
      <c r="AG111" s="36" t="b">
        <f>IFERROR(AND(
    LEN(Template!AG111)=8,
    ISNUMBER(--Template!AG111),
    VALUE(MID(Template!AG111,5,2))&gt;=1,
    VALUE(MID(Template!AG111,5,2))&lt;=12,
    VALUE(MID(Template!AG111,7,2))&gt;=1,
    VALUE(MID(Template!AG111,7,2))&lt;=DAY(DATE(
        VALUE(LEFT(Template!AG111,4)),
        VALUE(MID(Template!AG111,5,2))+1,
        0
    ))
), FALSE)</f>
        <v>0</v>
      </c>
      <c r="AH111" t="b">
        <f>IF(ISNA(MATCH(Template!AH111, 'Validation Inputs'!$C$5:$C$7, 0)), FALSE, TRUE)</f>
        <v>0</v>
      </c>
      <c r="AI111" s="36" t="b">
        <f>AND(ISNUMBER(Template!AI111), Template!AI111 &gt;= 0, Template!AI111 &lt;= 1)</f>
        <v>0</v>
      </c>
      <c r="AJ111" s="36" t="b">
        <f>AND(ISNUMBER(Template!AJ111), Template!AJ111 &gt;= 0, Template!AJ111 &lt;= 1)</f>
        <v>0</v>
      </c>
      <c r="AK111" t="b">
        <f>IF(ISNA(MATCH(Template!AK111, 'Validation Inputs'!$C$5:$C$7, 0)), FALSE, TRUE)</f>
        <v>0</v>
      </c>
      <c r="AL111" s="36" t="b">
        <f>AND(ISNUMBER(Template!AL111), Template!AL111 &gt;= 0, Template!AL111 &lt;= 1)</f>
        <v>0</v>
      </c>
      <c r="AM111" s="36" t="b">
        <f>AND(ISNUMBER(Template!AM111), Template!AM111 &gt;= 0, Template!AM111 &lt;= 1)</f>
        <v>0</v>
      </c>
      <c r="AN111" t="b">
        <f>IF(ISNA(MATCH(Template!AN111, 'Validation Inputs'!$C$5:$C$7, 0)), FALSE, TRUE)</f>
        <v>0</v>
      </c>
      <c r="AO111" s="36" t="b">
        <f>AND(ISNUMBER(Template!AO111), Template!AO111 &gt;= 0, Template!AO111 &lt;= 1)</f>
        <v>0</v>
      </c>
      <c r="AP111" s="36" t="b">
        <f>AND(ISNUMBER(Template!AP111), Template!AP111 &gt;= 0, Template!AP111 &lt;= 1)</f>
        <v>0</v>
      </c>
      <c r="AQ111" t="b">
        <f>IF(ISNA(MATCH(Template!AQ111, 'Validation Inputs'!$C$5:$C$7, 0)), FALSE, TRUE)</f>
        <v>0</v>
      </c>
      <c r="AR111" s="36" t="b">
        <f>AND(ISNUMBER(Template!AR111), Template!AR111 &gt;= 0, Template!AR111 &lt;= 1)</f>
        <v>0</v>
      </c>
      <c r="AS111" s="36" t="b">
        <f>AND(ISNUMBER(Template!AS111), Template!AS111 &gt;= 0, Template!AS111 &lt;= 1)</f>
        <v>0</v>
      </c>
      <c r="AT111" t="b">
        <f>IF(ISNA(MATCH(Template!AT111, 'Validation Inputs'!$C$5:$C$7, 0)), FALSE, TRUE)</f>
        <v>0</v>
      </c>
      <c r="AU111" s="36" t="b">
        <f>AND(ISNUMBER(Template!AU111), Template!AU111 &gt;= 0, Template!AU111 &lt;= 1)</f>
        <v>0</v>
      </c>
      <c r="AV111" s="36" t="b">
        <f>AND(ISNUMBER(Template!AV111), Template!AV111 &gt;= 0, Template!AV111 &lt;= 1)</f>
        <v>0</v>
      </c>
      <c r="AW111" t="b">
        <f>IF(ISNA(MATCH(Template!AW111, 'Validation Inputs'!$C$5:$C$7, 0)), FALSE, TRUE)</f>
        <v>0</v>
      </c>
      <c r="AX111" s="36" t="b">
        <f>AND(ISNUMBER(Template!AX111), Template!AX111 &gt;= 0, Template!AX111 &lt;= 1)</f>
        <v>0</v>
      </c>
      <c r="AY111" s="36" t="b">
        <f>AND(ISNUMBER(Template!AY111), Template!AY111 &gt;= 0, Template!AY111 &lt;= 1)</f>
        <v>0</v>
      </c>
      <c r="AZ111" t="b">
        <f>IF(ISNA(MATCH(Template!AZ111, 'Validation Inputs'!$C$5:$C$7, 0)), FALSE, TRUE)</f>
        <v>0</v>
      </c>
      <c r="BA111" s="36" t="b">
        <f>AND(ISNUMBER(Template!BA111), Template!BA111 &gt;= 0, Template!BA111 &lt;= 1)</f>
        <v>0</v>
      </c>
      <c r="BB111" s="36" t="b">
        <f>AND(ISNUMBER(Template!BB111), Template!BB111 &gt;= 0, Template!BB111 &lt;= 1)</f>
        <v>0</v>
      </c>
      <c r="BC111" t="b">
        <f>IF(ISNA(MATCH(Template!BC111, 'Validation Inputs'!$C$5:$C$7, 0)), FALSE, TRUE)</f>
        <v>0</v>
      </c>
      <c r="BD111" s="36" t="b">
        <f>AND(ISNUMBER(Template!BD111), Template!BD111 &gt;= 0, Template!BD111 &lt;= 1)</f>
        <v>0</v>
      </c>
      <c r="BE111" s="36" t="b">
        <f>AND(ISNUMBER(Template!BE111), Template!BE111 &gt;= 0, Template!BE111 &lt;= 1)</f>
        <v>0</v>
      </c>
      <c r="BF111" t="b">
        <f>IF(ISNA(MATCH(Template!BF111, 'Validation Inputs'!$C$5:$C$7, 0)), FALSE, TRUE)</f>
        <v>0</v>
      </c>
      <c r="BG111" s="36" t="b">
        <f>AND(ISNUMBER(Template!BG111), Template!BG111 &gt;= 0, Template!BG111 &lt;= 1)</f>
        <v>0</v>
      </c>
      <c r="BH111" s="36" t="b">
        <f>AND(ISNUMBER(Template!BH111), Template!BH111 &gt;= 0, Template!BH111 &lt;= 1)</f>
        <v>0</v>
      </c>
      <c r="BI111" t="b">
        <f>IF(ISNA(MATCH(Template!BI111, 'Validation Inputs'!$C$5:$C$7, 0)), FALSE, TRUE)</f>
        <v>0</v>
      </c>
      <c r="BJ111" s="36" t="b">
        <f>AND(ISNUMBER(Template!BJ111), Template!BJ111 &gt;= 0, Template!BJ111 &lt;= 1)</f>
        <v>0</v>
      </c>
      <c r="BK111" s="36" t="b">
        <f>AND(ISNUMBER(Template!BK111), Template!BK111 &gt;= 0, Template!BK111 &lt;= 1)</f>
        <v>0</v>
      </c>
      <c r="BL111" t="b">
        <f>IF(ISNA(MATCH(Template!BL111, 'Validation Inputs'!$C$5:$C$7, 0)), FALSE, TRUE)</f>
        <v>0</v>
      </c>
      <c r="BM111" s="36" t="b">
        <f>AND(ISNUMBER(Template!BM111), Template!BM111 &gt;= 0, Template!BM111 &lt;= 1)</f>
        <v>0</v>
      </c>
      <c r="BN111" s="36" t="b">
        <f>AND(ISNUMBER(Template!BN111), Template!BN111 &gt;= 0, Template!BN111 &lt;= 1)</f>
        <v>0</v>
      </c>
      <c r="BO111" t="b">
        <f>IF(ISNA(MATCH(Template!BO111, 'Validation Inputs'!$C$5:$C$7, 0)), FALSE, TRUE)</f>
        <v>0</v>
      </c>
      <c r="BP111" s="36" t="b">
        <f>AND(ISNUMBER(Template!BP111), Template!BP111 &gt;= 0, Template!BP111 &lt;= 1)</f>
        <v>0</v>
      </c>
      <c r="BQ111" s="36" t="b">
        <f>AND(ISNUMBER(Template!BQ111), Template!BQ111 &gt;= 0, Template!BQ111 &lt;= 1)</f>
        <v>0</v>
      </c>
      <c r="BR111" t="b">
        <f>IF(ISNA(MATCH(Template!BR111, 'Validation Inputs'!$C$5:$C$7, 0)), FALSE, TRUE)</f>
        <v>0</v>
      </c>
      <c r="BS111" s="36" t="b">
        <f>AND(ISNUMBER(Template!BS111), Template!BS111 &gt;= 0, Template!BS111 &lt;= 1)</f>
        <v>0</v>
      </c>
      <c r="BT111" s="36" t="b">
        <f>AND(ISNUMBER(Template!BT111), Template!BT111 &gt;= 0, Template!BT111 &lt;= 1)</f>
        <v>0</v>
      </c>
      <c r="BU111" t="b">
        <f>IF(ISNA(MATCH(Template!BU111, 'Validation Inputs'!$C$5:$C$7, 0)), FALSE, TRUE)</f>
        <v>0</v>
      </c>
      <c r="BV111" s="36" t="b">
        <f>AND(ISNUMBER(Template!BV111), Template!BV111 &gt;= 0, Template!BV111 &lt;= 1)</f>
        <v>0</v>
      </c>
      <c r="BW111" s="36" t="b">
        <f>AND(ISNUMBER(Template!BW111), Template!BW111 &gt;= 0, Template!BW111 &lt;= 1)</f>
        <v>0</v>
      </c>
      <c r="BX111" t="b">
        <f>IF(ISNA(MATCH(Template!BX111, 'Validation Inputs'!$C$5:$C$7, 0)), FALSE, TRUE)</f>
        <v>0</v>
      </c>
      <c r="BY111" s="36" t="b">
        <f>AND(ISNUMBER(Template!BY111), Template!BY111 &gt;= 0, Template!BY111 &lt;= 1)</f>
        <v>0</v>
      </c>
      <c r="BZ111" s="36" t="b">
        <f>AND(ISNUMBER(Template!BZ111), Template!BZ111 &gt;= 0, Template!BZ111 &lt;= 1)</f>
        <v>0</v>
      </c>
      <c r="CA111" t="b">
        <f>IF(ISNA(MATCH(Template!CA111, 'Validation Inputs'!$C$5:$C$7, 0)), FALSE, TRUE)</f>
        <v>0</v>
      </c>
      <c r="CB111" s="36" t="b">
        <f>AND(ISNUMBER(Template!CB111), Template!CB111 &gt;= 0, Template!CB111 &lt;= 1)</f>
        <v>0</v>
      </c>
      <c r="CC111" s="36" t="b">
        <f>AND(ISNUMBER(Template!CC111), Template!CC111 &gt;= 0, Template!CC111 &lt;= 1)</f>
        <v>0</v>
      </c>
      <c r="CD111" t="b">
        <f>IF(ISNA(MATCH(Template!CD111, 'Validation Inputs'!$C$5:$C$7, 0)), FALSE, TRUE)</f>
        <v>0</v>
      </c>
      <c r="CE111" s="36" t="b">
        <f>AND(ISNUMBER(Template!CE111), Template!CE111 &gt;= 0, Template!CE111 &lt;= 1)</f>
        <v>0</v>
      </c>
      <c r="CF111" s="36" t="b">
        <f>AND(ISNUMBER(Template!CF111), Template!CF111 &gt;= 0, Template!CF111 &lt;= 1)</f>
        <v>0</v>
      </c>
    </row>
    <row r="112" spans="7:84" x14ac:dyDescent="0.25">
      <c r="G112" s="44" t="b">
        <f>AND(LEN(TRIM(Template!G112))=21,
  ISNUMBER(--TRIM(Template!G112))
)</f>
        <v>0</v>
      </c>
      <c r="H112" s="44" t="b" cm="1">
        <f t="array" aca="1" ref="H112" ca="1">AND(ISNUMBER(SUMPRODUCT(SEARCH(MID(Template!H112,ROW(INDIRECT("1:"&amp;LEN(Template!H112))),1),"0123456789abcdefghijklmnopqrstuvwxyzABCDEFGHIJKLMNOPQRSTUVWXYZ !@#$%^&amp;*()_-{}[];:'/.,`~"))), LEN(Template!H112)&lt;=60)</f>
        <v>0</v>
      </c>
      <c r="I112" s="44" t="b" cm="1">
        <f t="array" aca="1" ref="I112" ca="1">AND(ISNUMBER(SUMPRODUCT(SEARCH(MID(Template!I112,ROW(INDIRECT("1:"&amp;LEN(Template!I112))),1),"0123456789abcdefghijklmnopqrstuvwxyzABCDEFGHIJKLMNOPQRSTUVWXYZ !@#$%^&amp;*()_-{}[];:'/.,`~"))), LEN(Template!I112)&lt;=60)</f>
        <v>0</v>
      </c>
      <c r="J112" s="44" t="b" cm="1">
        <f t="array" aca="1" ref="J112" ca="1">AND(ISNUMBER(SUMPRODUCT(SEARCH(MID(Template!J112,ROW(INDIRECT("1:"&amp;LEN(Template!J112))),1),"0123456789abcdefghijklmnopqrstuvwxyzABCDEFGHIJKLMNOPQRSTUVWXYZ !@#$%^&amp;*()_-{}[];:'/.,`~"))), LEN(Template!J112)&lt;=60)</f>
        <v>0</v>
      </c>
      <c r="K112" s="44" t="b" cm="1">
        <f t="array" aca="1" ref="K112" ca="1">AND(ISNUMBER(SUMPRODUCT(SEARCH(MID(Template!K112,ROW(INDIRECT("1:"&amp;LEN(Template!K112))),1),"0123456789abcdefghijklmnopqrstuvwxyzABCDEFGHIJKLMNOPQRSTUVWXYZ !@#$%^&amp;*()_-{}[];:'/.,`~"))), LEN(Template!K112)&lt;=60)</f>
        <v>0</v>
      </c>
      <c r="L112" s="44" t="b" cm="1">
        <f t="array" aca="1" ref="L112" ca="1">AND(ISNUMBER(SUMPRODUCT(SEARCH(MID(Template!L112,ROW(INDIRECT("1:"&amp;LEN(Template!L112))),1),"0123456789abcdefghijklmnopqrstuvwxyzABCDEFGHIJKLMNOPQRSTUVWXYZ !@#$%^&amp;*()_-{}[];:'/.,`~"))), LEN(Template!L112)&lt;=60)</f>
        <v>0</v>
      </c>
      <c r="M112" s="44" t="b" cm="1">
        <f t="array" aca="1" ref="M112" ca="1">AND(ISNUMBER(SUMPRODUCT(SEARCH(MID(Template!M112,ROW(INDIRECT("1:"&amp;LEN(Template!M112))),1),"0123456789abcdefghijklmnopqrstuvwxyzABCDEFGHIJKLMNOPQRSTUVWXYZ !@#$%^&amp;*()_-{}[];:'/.,`~"))), LEN(Template!M112)&lt;=60)</f>
        <v>0</v>
      </c>
      <c r="N112" s="36" t="b">
        <f>OR(
  AND(LEN(Template!$N112)=9, ISNUMBER(--Template!$N112)),
  AND(
    LEN(Template!$N112)=10,
    MID(Template!$N112,3,1) = "-",
    ISNUMBER(--LEFT(Template!$N112,2)),
    ISNUMBER(--RIGHT(Template!$N112,7))
  ),
  AND(
    LEN(Template!$N112)=11,
    MID(Template!$N112,4,1) = "-",
    MID(Template!$N112,7,1) = "-",
    ISNUMBER(--LEFT(Template!$N112,3)),
    ISNUMBER(--MID(Template!$N112,5,2)),
    ISNUMBER(--RIGHT(Template!$N112,4))
  )
)</f>
        <v>0</v>
      </c>
      <c r="O112" s="44" t="b" cm="1">
        <f t="array" aca="1" ref="O112" ca="1">AND(ISNUMBER(SUMPRODUCT(SEARCH(MID(Template!O112,ROW(INDIRECT("1:"&amp;LEN(Template!O112))),1),"0123456789abcdefghijklmnopqrstuvwxyzABCDEFGHIJKLMNOPQRSTUVWXYZ !@#$%^&amp;*()_-{}[];:'/.,`~"))), LEN(Template!O112)&lt;=60)</f>
        <v>0</v>
      </c>
      <c r="P112" t="b">
        <f>IF(ISNA(MATCH(TRIM(Template!P112), 'Validation Inputs'!$E$5:$E$9, 0)), FALSE, TRUE)</f>
        <v>0</v>
      </c>
      <c r="Q112" s="44" t="b" cm="1">
        <f t="array" aca="1" ref="Q112" ca="1">AND(ISNUMBER(SUMPRODUCT(SEARCH(MID(Template!Q112,ROW(INDIRECT("1:"&amp;LEN(Template!Q112))),1),"0123456789abcdefghijklmnopqrstuvwxyzABCDEFGHIJKLMNOPQRSTUVWXYZ !@#$%^&amp;*()_-{}[];:'/.,`~"))), LEN(Template!Q112)&lt;=60)</f>
        <v>0</v>
      </c>
      <c r="R112" s="44" t="b" cm="1">
        <f t="array" aca="1" ref="R112" ca="1">AND(ISNUMBER(SUMPRODUCT(SEARCH(MID(Template!R112,ROW(INDIRECT("1:"&amp;LEN(Template!R112))),1),"0123456789abcdefghijklmnopqrstuvwxyzABCDEFGHIJKLMNOPQRSTUVWXYZ !@#$%^&amp;*()_-{}[];:'/.,`~"))), LEN(Template!R112)&lt;=60)</f>
        <v>0</v>
      </c>
      <c r="S112" s="44" t="b" cm="1">
        <f t="array" aca="1" ref="S112" ca="1">AND(ISNUMBER(SUMPRODUCT(SEARCH(MID(Template!S112,ROW(INDIRECT("1:"&amp;LEN(Template!S112))),1),"0123456789abcdefghijklmnopqrstuvwxyzABCDEFGHIJKLMNOPQRSTUVWXYZ !@#$%^&amp;*()_-{}[];:'/.,`~"))), LEN(Template!S112)&lt;=60)</f>
        <v>0</v>
      </c>
      <c r="T112" s="44" t="b" cm="1">
        <f t="array" aca="1" ref="T112" ca="1">AND(ISNUMBER(SUMPRODUCT(SEARCH(MID(Template!T112,ROW(INDIRECT("1:"&amp;LEN(Template!T112))),1),"0123456789abcdefghijklmnopqrstuvwxyzABCDEFGHIJKLMNOPQRSTUVWXYZ !@#$%^&amp;*()_-{}[];:'/.,`~"))), LEN(Template!T112)&lt;=60)</f>
        <v>0</v>
      </c>
      <c r="U112" s="44" t="b" cm="1">
        <f t="array" aca="1" ref="U112" ca="1">AND(ISNUMBER(SUMPRODUCT(SEARCH(MID(Template!U112,ROW(INDIRECT("1:"&amp;LEN(Template!U112))),1),"0123456789abcdefghijklmnopqrstuvwxyzABCDEFGHIJKLMNOPQRSTUVWXYZ !@#$%^&amp;*()_-{}[];:'/.,`~"))), LEN(Template!U112)&lt;=60)</f>
        <v>0</v>
      </c>
      <c r="V112" s="44" t="b" cm="1">
        <f t="array" aca="1" ref="V112" ca="1">AND(ISNUMBER(SUMPRODUCT(SEARCH(MID(Template!V112,ROW(INDIRECT("1:"&amp;LEN(Template!V112))),1),"0123456789abcdefghijklmnopqrstuvwxyzABCDEFGHIJKLMNOPQRSTUVWXYZ !@#$%^&amp;*()_-{}[];:'/.,`~"))), LEN(Template!V112)&lt;=60)</f>
        <v>0</v>
      </c>
      <c r="W112" s="36" t="b">
        <f>IFERROR(
  AND(
    ISNUMBER(FIND("@", TRIM(CLEAN(SUBSTITUTE(Template!W112,CHAR(160)," "))))),
    FIND("@", TRIM(CLEAN(SUBSTITUTE(Template!W112,CHAR(160)," "))))&gt;1,
    ISNUMBER(FIND(".", TRIM(CLEAN(SUBSTITUTE(Template!W112,CHAR(160)," "))), FIND("@", TRIM(CLEAN(SUBSTITUTE(Template!W112,CHAR(160)," "))))+2)),
    ISERROR(FIND(" ", MID(
      TRIM(CLEAN(SUBSTITUTE(Template!W112,CHAR(160)," "))),
      FIND("@", TRIM(CLEAN(SUBSTITUTE(Template!W112,CHAR(160)," ")))),
      FIND(".", TRIM(CLEAN(SUBSTITUTE(Template!W112,CHAR(160)," "))), FIND("@", TRIM(CLEAN(SUBSTITUTE(Template!W112,CHAR(160)," "))))+2) - FIND("@", TRIM(CLEAN(SUBSTITUTE(Template!W112,CHAR(160)," "))))
    ))),
    MID(TRIM(CLEAN(SUBSTITUTE(Template!W112,CHAR(160)," "))), FIND("@", TRIM(CLEAN(SUBSTITUTE(Template!W112,CHAR(160)," "))))+1, 1)&lt;&gt;"."
  ),
  FALSE
)</f>
        <v>0</v>
      </c>
      <c r="X112" s="44" t="b" cm="1">
        <f t="array" aca="1" ref="X112" ca="1">AND(ISNUMBER(SUMPRODUCT(SEARCH(MID(Template!X112,ROW(INDIRECT("1:"&amp;LEN(Template!X112))),1),"0123456789abcdefghijklmnopqrstuvwxyzABCDEFGHIJKLMNOPQRSTUVWXYZ !@#$%^&amp;*()_-{}[];:'/.,`~"))), LEN(Template!X112)&lt;=60)</f>
        <v>0</v>
      </c>
      <c r="Y112" s="44" t="b">
        <f>OR(
    AND(
        LEN(SUBSTITUTE(SUBSTITUTE(Template!$Y112, " ", ""), "-", "")) = 10,
        ISNUMBER(--SUBSTITUTE(SUBSTITUTE(Template!$Y112, " ", ""), "-", ""))
    ),
    AND(
        LEN(SUBSTITUTE(SUBSTITUTE(Template!$Y112, " ", ""), "-", "")) = 11,
        LEFT(SUBSTITUTE(SUBSTITUTE(Template!$Y112, " ", ""), "-", ""), 1) = "1",
        ISNUMBER(--MID(SUBSTITUTE(SUBSTITUTE(Template!$Y112, " ", ""), "-", ""), 2, 10))
    )
)</f>
        <v>0</v>
      </c>
      <c r="Z112" t="b">
        <f>IF(ISNA(MATCH(Template!Z112, 'Validation Inputs'!$C$5:$C$7, 0)), FALSE, TRUE)</f>
        <v>0</v>
      </c>
      <c r="AA112" t="b">
        <f>IF(ISNA(MATCH(Template!AA112, 'Validation Inputs'!$C$5:$C$7, 0)), FALSE, TRUE)</f>
        <v>0</v>
      </c>
      <c r="AB112" t="b">
        <f>IF(ISNA(MATCH(Template!AB112, 'Validation Inputs'!$C$5:$C$7, 0)), FALSE, TRUE)</f>
        <v>0</v>
      </c>
      <c r="AC112" t="b">
        <f>IF(ISNA(MATCH(Template!AC112, 'Validation Inputs'!$C$5:$C$7, 0)), FALSE, TRUE)</f>
        <v>0</v>
      </c>
      <c r="AD112" s="44" t="b" cm="1">
        <f t="array" aca="1" ref="AD112" ca="1">AND(ISNUMBER(SUMPRODUCT(SEARCH(MID(Template!AD112,ROW(INDIRECT("1:"&amp;LEN(Template!AD112))),1),"0123456789abcdefghijklmnopqrstuvwxyzABCDEFGHIJKLMNOPQRSTUVWXYZ !@#$%^&amp;*()_-{}[];:'/.,`~"))), LEN(Template!AD112)&lt;=60)</f>
        <v>0</v>
      </c>
      <c r="AE112" s="36" t="b">
        <f>IFERROR(AND(
    LEN(Template!AE112)=8,
    ISNUMBER(--Template!AE112),
    VALUE(MID(Template!AE112,5,2))&gt;=1,
    VALUE(MID(Template!AE112,5,2))&lt;=12,
    VALUE(MID(Template!AE112,7,2))&gt;=1,
    VALUE(MID(Template!AE112,7,2))&lt;=DAY(DATE(
        VALUE(LEFT(Template!AE112,4)),
        VALUE(MID(Template!AE112,5,2))+1,
        0
    ))
), FALSE)</f>
        <v>0</v>
      </c>
      <c r="AF112" s="36" t="b">
        <f>IFERROR(AND(
    LEN(Template!AF112)=8,
    ISNUMBER(--Template!AF112),
    VALUE(MID(Template!AF112,5,2))&gt;=1,
    VALUE(MID(Template!AF112,5,2))&lt;=12,
    VALUE(MID(Template!AF112,7,2))&gt;=1,
    VALUE(MID(Template!AF112,7,2))&lt;=DAY(DATE(
        VALUE(LEFT(Template!AF112,4)),
        VALUE(MID(Template!AF112,5,2))+1,
        0
    ))
), FALSE)</f>
        <v>0</v>
      </c>
      <c r="AG112" s="36" t="b">
        <f>IFERROR(AND(
    LEN(Template!AG112)=8,
    ISNUMBER(--Template!AG112),
    VALUE(MID(Template!AG112,5,2))&gt;=1,
    VALUE(MID(Template!AG112,5,2))&lt;=12,
    VALUE(MID(Template!AG112,7,2))&gt;=1,
    VALUE(MID(Template!AG112,7,2))&lt;=DAY(DATE(
        VALUE(LEFT(Template!AG112,4)),
        VALUE(MID(Template!AG112,5,2))+1,
        0
    ))
), FALSE)</f>
        <v>0</v>
      </c>
      <c r="AH112" t="b">
        <f>IF(ISNA(MATCH(Template!AH112, 'Validation Inputs'!$C$5:$C$7, 0)), FALSE, TRUE)</f>
        <v>0</v>
      </c>
      <c r="AI112" s="36" t="b">
        <f>AND(ISNUMBER(Template!AI112), Template!AI112 &gt;= 0, Template!AI112 &lt;= 1)</f>
        <v>0</v>
      </c>
      <c r="AJ112" s="36" t="b">
        <f>AND(ISNUMBER(Template!AJ112), Template!AJ112 &gt;= 0, Template!AJ112 &lt;= 1)</f>
        <v>0</v>
      </c>
      <c r="AK112" t="b">
        <f>IF(ISNA(MATCH(Template!AK112, 'Validation Inputs'!$C$5:$C$7, 0)), FALSE, TRUE)</f>
        <v>0</v>
      </c>
      <c r="AL112" s="36" t="b">
        <f>AND(ISNUMBER(Template!AL112), Template!AL112 &gt;= 0, Template!AL112 &lt;= 1)</f>
        <v>0</v>
      </c>
      <c r="AM112" s="36" t="b">
        <f>AND(ISNUMBER(Template!AM112), Template!AM112 &gt;= 0, Template!AM112 &lt;= 1)</f>
        <v>0</v>
      </c>
      <c r="AN112" t="b">
        <f>IF(ISNA(MATCH(Template!AN112, 'Validation Inputs'!$C$5:$C$7, 0)), FALSE, TRUE)</f>
        <v>0</v>
      </c>
      <c r="AO112" s="36" t="b">
        <f>AND(ISNUMBER(Template!AO112), Template!AO112 &gt;= 0, Template!AO112 &lt;= 1)</f>
        <v>0</v>
      </c>
      <c r="AP112" s="36" t="b">
        <f>AND(ISNUMBER(Template!AP112), Template!AP112 &gt;= 0, Template!AP112 &lt;= 1)</f>
        <v>0</v>
      </c>
      <c r="AQ112" t="b">
        <f>IF(ISNA(MATCH(Template!AQ112, 'Validation Inputs'!$C$5:$C$7, 0)), FALSE, TRUE)</f>
        <v>0</v>
      </c>
      <c r="AR112" s="36" t="b">
        <f>AND(ISNUMBER(Template!AR112), Template!AR112 &gt;= 0, Template!AR112 &lt;= 1)</f>
        <v>0</v>
      </c>
      <c r="AS112" s="36" t="b">
        <f>AND(ISNUMBER(Template!AS112), Template!AS112 &gt;= 0, Template!AS112 &lt;= 1)</f>
        <v>0</v>
      </c>
      <c r="AT112" t="b">
        <f>IF(ISNA(MATCH(Template!AT112, 'Validation Inputs'!$C$5:$C$7, 0)), FALSE, TRUE)</f>
        <v>0</v>
      </c>
      <c r="AU112" s="36" t="b">
        <f>AND(ISNUMBER(Template!AU112), Template!AU112 &gt;= 0, Template!AU112 &lt;= 1)</f>
        <v>0</v>
      </c>
      <c r="AV112" s="36" t="b">
        <f>AND(ISNUMBER(Template!AV112), Template!AV112 &gt;= 0, Template!AV112 &lt;= 1)</f>
        <v>0</v>
      </c>
      <c r="AW112" t="b">
        <f>IF(ISNA(MATCH(Template!AW112, 'Validation Inputs'!$C$5:$C$7, 0)), FALSE, TRUE)</f>
        <v>0</v>
      </c>
      <c r="AX112" s="36" t="b">
        <f>AND(ISNUMBER(Template!AX112), Template!AX112 &gt;= 0, Template!AX112 &lt;= 1)</f>
        <v>0</v>
      </c>
      <c r="AY112" s="36" t="b">
        <f>AND(ISNUMBER(Template!AY112), Template!AY112 &gt;= 0, Template!AY112 &lt;= 1)</f>
        <v>0</v>
      </c>
      <c r="AZ112" t="b">
        <f>IF(ISNA(MATCH(Template!AZ112, 'Validation Inputs'!$C$5:$C$7, 0)), FALSE, TRUE)</f>
        <v>0</v>
      </c>
      <c r="BA112" s="36" t="b">
        <f>AND(ISNUMBER(Template!BA112), Template!BA112 &gt;= 0, Template!BA112 &lt;= 1)</f>
        <v>0</v>
      </c>
      <c r="BB112" s="36" t="b">
        <f>AND(ISNUMBER(Template!BB112), Template!BB112 &gt;= 0, Template!BB112 &lt;= 1)</f>
        <v>0</v>
      </c>
      <c r="BC112" t="b">
        <f>IF(ISNA(MATCH(Template!BC112, 'Validation Inputs'!$C$5:$C$7, 0)), FALSE, TRUE)</f>
        <v>0</v>
      </c>
      <c r="BD112" s="36" t="b">
        <f>AND(ISNUMBER(Template!BD112), Template!BD112 &gt;= 0, Template!BD112 &lt;= 1)</f>
        <v>0</v>
      </c>
      <c r="BE112" s="36" t="b">
        <f>AND(ISNUMBER(Template!BE112), Template!BE112 &gt;= 0, Template!BE112 &lt;= 1)</f>
        <v>0</v>
      </c>
      <c r="BF112" t="b">
        <f>IF(ISNA(MATCH(Template!BF112, 'Validation Inputs'!$C$5:$C$7, 0)), FALSE, TRUE)</f>
        <v>0</v>
      </c>
      <c r="BG112" s="36" t="b">
        <f>AND(ISNUMBER(Template!BG112), Template!BG112 &gt;= 0, Template!BG112 &lt;= 1)</f>
        <v>0</v>
      </c>
      <c r="BH112" s="36" t="b">
        <f>AND(ISNUMBER(Template!BH112), Template!BH112 &gt;= 0, Template!BH112 &lt;= 1)</f>
        <v>0</v>
      </c>
      <c r="BI112" t="b">
        <f>IF(ISNA(MATCH(Template!BI112, 'Validation Inputs'!$C$5:$C$7, 0)), FALSE, TRUE)</f>
        <v>0</v>
      </c>
      <c r="BJ112" s="36" t="b">
        <f>AND(ISNUMBER(Template!BJ112), Template!BJ112 &gt;= 0, Template!BJ112 &lt;= 1)</f>
        <v>0</v>
      </c>
      <c r="BK112" s="36" t="b">
        <f>AND(ISNUMBER(Template!BK112), Template!BK112 &gt;= 0, Template!BK112 &lt;= 1)</f>
        <v>0</v>
      </c>
      <c r="BL112" t="b">
        <f>IF(ISNA(MATCH(Template!BL112, 'Validation Inputs'!$C$5:$C$7, 0)), FALSE, TRUE)</f>
        <v>0</v>
      </c>
      <c r="BM112" s="36" t="b">
        <f>AND(ISNUMBER(Template!BM112), Template!BM112 &gt;= 0, Template!BM112 &lt;= 1)</f>
        <v>0</v>
      </c>
      <c r="BN112" s="36" t="b">
        <f>AND(ISNUMBER(Template!BN112), Template!BN112 &gt;= 0, Template!BN112 &lt;= 1)</f>
        <v>0</v>
      </c>
      <c r="BO112" t="b">
        <f>IF(ISNA(MATCH(Template!BO112, 'Validation Inputs'!$C$5:$C$7, 0)), FALSE, TRUE)</f>
        <v>0</v>
      </c>
      <c r="BP112" s="36" t="b">
        <f>AND(ISNUMBER(Template!BP112), Template!BP112 &gt;= 0, Template!BP112 &lt;= 1)</f>
        <v>0</v>
      </c>
      <c r="BQ112" s="36" t="b">
        <f>AND(ISNUMBER(Template!BQ112), Template!BQ112 &gt;= 0, Template!BQ112 &lt;= 1)</f>
        <v>0</v>
      </c>
      <c r="BR112" t="b">
        <f>IF(ISNA(MATCH(Template!BR112, 'Validation Inputs'!$C$5:$C$7, 0)), FALSE, TRUE)</f>
        <v>0</v>
      </c>
      <c r="BS112" s="36" t="b">
        <f>AND(ISNUMBER(Template!BS112), Template!BS112 &gt;= 0, Template!BS112 &lt;= 1)</f>
        <v>0</v>
      </c>
      <c r="BT112" s="36" t="b">
        <f>AND(ISNUMBER(Template!BT112), Template!BT112 &gt;= 0, Template!BT112 &lt;= 1)</f>
        <v>0</v>
      </c>
      <c r="BU112" t="b">
        <f>IF(ISNA(MATCH(Template!BU112, 'Validation Inputs'!$C$5:$C$7, 0)), FALSE, TRUE)</f>
        <v>0</v>
      </c>
      <c r="BV112" s="36" t="b">
        <f>AND(ISNUMBER(Template!BV112), Template!BV112 &gt;= 0, Template!BV112 &lt;= 1)</f>
        <v>0</v>
      </c>
      <c r="BW112" s="36" t="b">
        <f>AND(ISNUMBER(Template!BW112), Template!BW112 &gt;= 0, Template!BW112 &lt;= 1)</f>
        <v>0</v>
      </c>
      <c r="BX112" t="b">
        <f>IF(ISNA(MATCH(Template!BX112, 'Validation Inputs'!$C$5:$C$7, 0)), FALSE, TRUE)</f>
        <v>0</v>
      </c>
      <c r="BY112" s="36" t="b">
        <f>AND(ISNUMBER(Template!BY112), Template!BY112 &gt;= 0, Template!BY112 &lt;= 1)</f>
        <v>0</v>
      </c>
      <c r="BZ112" s="36" t="b">
        <f>AND(ISNUMBER(Template!BZ112), Template!BZ112 &gt;= 0, Template!BZ112 &lt;= 1)</f>
        <v>0</v>
      </c>
      <c r="CA112" t="b">
        <f>IF(ISNA(MATCH(Template!CA112, 'Validation Inputs'!$C$5:$C$7, 0)), FALSE, TRUE)</f>
        <v>0</v>
      </c>
      <c r="CB112" s="36" t="b">
        <f>AND(ISNUMBER(Template!CB112), Template!CB112 &gt;= 0, Template!CB112 &lt;= 1)</f>
        <v>0</v>
      </c>
      <c r="CC112" s="36" t="b">
        <f>AND(ISNUMBER(Template!CC112), Template!CC112 &gt;= 0, Template!CC112 &lt;= 1)</f>
        <v>0</v>
      </c>
      <c r="CD112" t="b">
        <f>IF(ISNA(MATCH(Template!CD112, 'Validation Inputs'!$C$5:$C$7, 0)), FALSE, TRUE)</f>
        <v>0</v>
      </c>
      <c r="CE112" s="36" t="b">
        <f>AND(ISNUMBER(Template!CE112), Template!CE112 &gt;= 0, Template!CE112 &lt;= 1)</f>
        <v>0</v>
      </c>
      <c r="CF112" s="36" t="b">
        <f>AND(ISNUMBER(Template!CF112), Template!CF112 &gt;= 0, Template!CF112 &lt;= 1)</f>
        <v>0</v>
      </c>
    </row>
    <row r="113" spans="7:84" x14ac:dyDescent="0.25">
      <c r="G113" s="44" t="b">
        <f>AND(LEN(TRIM(Template!G113))=21,
  ISNUMBER(--TRIM(Template!G113))
)</f>
        <v>0</v>
      </c>
      <c r="H113" s="44" t="b" cm="1">
        <f t="array" aca="1" ref="H113" ca="1">AND(ISNUMBER(SUMPRODUCT(SEARCH(MID(Template!H113,ROW(INDIRECT("1:"&amp;LEN(Template!H113))),1),"0123456789abcdefghijklmnopqrstuvwxyzABCDEFGHIJKLMNOPQRSTUVWXYZ !@#$%^&amp;*()_-{}[];:'/.,`~"))), LEN(Template!H113)&lt;=60)</f>
        <v>0</v>
      </c>
      <c r="I113" s="44" t="b" cm="1">
        <f t="array" aca="1" ref="I113" ca="1">AND(ISNUMBER(SUMPRODUCT(SEARCH(MID(Template!I113,ROW(INDIRECT("1:"&amp;LEN(Template!I113))),1),"0123456789abcdefghijklmnopqrstuvwxyzABCDEFGHIJKLMNOPQRSTUVWXYZ !@#$%^&amp;*()_-{}[];:'/.,`~"))), LEN(Template!I113)&lt;=60)</f>
        <v>0</v>
      </c>
      <c r="J113" s="44" t="b" cm="1">
        <f t="array" aca="1" ref="J113" ca="1">AND(ISNUMBER(SUMPRODUCT(SEARCH(MID(Template!J113,ROW(INDIRECT("1:"&amp;LEN(Template!J113))),1),"0123456789abcdefghijklmnopqrstuvwxyzABCDEFGHIJKLMNOPQRSTUVWXYZ !@#$%^&amp;*()_-{}[];:'/.,`~"))), LEN(Template!J113)&lt;=60)</f>
        <v>0</v>
      </c>
      <c r="K113" s="44" t="b" cm="1">
        <f t="array" aca="1" ref="K113" ca="1">AND(ISNUMBER(SUMPRODUCT(SEARCH(MID(Template!K113,ROW(INDIRECT("1:"&amp;LEN(Template!K113))),1),"0123456789abcdefghijklmnopqrstuvwxyzABCDEFGHIJKLMNOPQRSTUVWXYZ !@#$%^&amp;*()_-{}[];:'/.,`~"))), LEN(Template!K113)&lt;=60)</f>
        <v>0</v>
      </c>
      <c r="L113" s="44" t="b" cm="1">
        <f t="array" aca="1" ref="L113" ca="1">AND(ISNUMBER(SUMPRODUCT(SEARCH(MID(Template!L113,ROW(INDIRECT("1:"&amp;LEN(Template!L113))),1),"0123456789abcdefghijklmnopqrstuvwxyzABCDEFGHIJKLMNOPQRSTUVWXYZ !@#$%^&amp;*()_-{}[];:'/.,`~"))), LEN(Template!L113)&lt;=60)</f>
        <v>0</v>
      </c>
      <c r="M113" s="44" t="b" cm="1">
        <f t="array" aca="1" ref="M113" ca="1">AND(ISNUMBER(SUMPRODUCT(SEARCH(MID(Template!M113,ROW(INDIRECT("1:"&amp;LEN(Template!M113))),1),"0123456789abcdefghijklmnopqrstuvwxyzABCDEFGHIJKLMNOPQRSTUVWXYZ !@#$%^&amp;*()_-{}[];:'/.,`~"))), LEN(Template!M113)&lt;=60)</f>
        <v>0</v>
      </c>
      <c r="N113" s="36" t="b">
        <f>OR(
  AND(LEN(Template!$N113)=9, ISNUMBER(--Template!$N113)),
  AND(
    LEN(Template!$N113)=10,
    MID(Template!$N113,3,1) = "-",
    ISNUMBER(--LEFT(Template!$N113,2)),
    ISNUMBER(--RIGHT(Template!$N113,7))
  ),
  AND(
    LEN(Template!$N113)=11,
    MID(Template!$N113,4,1) = "-",
    MID(Template!$N113,7,1) = "-",
    ISNUMBER(--LEFT(Template!$N113,3)),
    ISNUMBER(--MID(Template!$N113,5,2)),
    ISNUMBER(--RIGHT(Template!$N113,4))
  )
)</f>
        <v>0</v>
      </c>
      <c r="O113" s="44" t="b" cm="1">
        <f t="array" aca="1" ref="O113" ca="1">AND(ISNUMBER(SUMPRODUCT(SEARCH(MID(Template!O113,ROW(INDIRECT("1:"&amp;LEN(Template!O113))),1),"0123456789abcdefghijklmnopqrstuvwxyzABCDEFGHIJKLMNOPQRSTUVWXYZ !@#$%^&amp;*()_-{}[];:'/.,`~"))), LEN(Template!O113)&lt;=60)</f>
        <v>0</v>
      </c>
      <c r="P113" t="b">
        <f>IF(ISNA(MATCH(TRIM(Template!P113), 'Validation Inputs'!$E$5:$E$9, 0)), FALSE, TRUE)</f>
        <v>0</v>
      </c>
      <c r="Q113" s="44" t="b" cm="1">
        <f t="array" aca="1" ref="Q113" ca="1">AND(ISNUMBER(SUMPRODUCT(SEARCH(MID(Template!Q113,ROW(INDIRECT("1:"&amp;LEN(Template!Q113))),1),"0123456789abcdefghijklmnopqrstuvwxyzABCDEFGHIJKLMNOPQRSTUVWXYZ !@#$%^&amp;*()_-{}[];:'/.,`~"))), LEN(Template!Q113)&lt;=60)</f>
        <v>0</v>
      </c>
      <c r="R113" s="44" t="b" cm="1">
        <f t="array" aca="1" ref="R113" ca="1">AND(ISNUMBER(SUMPRODUCT(SEARCH(MID(Template!R113,ROW(INDIRECT("1:"&amp;LEN(Template!R113))),1),"0123456789abcdefghijklmnopqrstuvwxyzABCDEFGHIJKLMNOPQRSTUVWXYZ !@#$%^&amp;*()_-{}[];:'/.,`~"))), LEN(Template!R113)&lt;=60)</f>
        <v>0</v>
      </c>
      <c r="S113" s="44" t="b" cm="1">
        <f t="array" aca="1" ref="S113" ca="1">AND(ISNUMBER(SUMPRODUCT(SEARCH(MID(Template!S113,ROW(INDIRECT("1:"&amp;LEN(Template!S113))),1),"0123456789abcdefghijklmnopqrstuvwxyzABCDEFGHIJKLMNOPQRSTUVWXYZ !@#$%^&amp;*()_-{}[];:'/.,`~"))), LEN(Template!S113)&lt;=60)</f>
        <v>0</v>
      </c>
      <c r="T113" s="44" t="b" cm="1">
        <f t="array" aca="1" ref="T113" ca="1">AND(ISNUMBER(SUMPRODUCT(SEARCH(MID(Template!T113,ROW(INDIRECT("1:"&amp;LEN(Template!T113))),1),"0123456789abcdefghijklmnopqrstuvwxyzABCDEFGHIJKLMNOPQRSTUVWXYZ !@#$%^&amp;*()_-{}[];:'/.,`~"))), LEN(Template!T113)&lt;=60)</f>
        <v>0</v>
      </c>
      <c r="U113" s="44" t="b" cm="1">
        <f t="array" aca="1" ref="U113" ca="1">AND(ISNUMBER(SUMPRODUCT(SEARCH(MID(Template!U113,ROW(INDIRECT("1:"&amp;LEN(Template!U113))),1),"0123456789abcdefghijklmnopqrstuvwxyzABCDEFGHIJKLMNOPQRSTUVWXYZ !@#$%^&amp;*()_-{}[];:'/.,`~"))), LEN(Template!U113)&lt;=60)</f>
        <v>0</v>
      </c>
      <c r="V113" s="44" t="b" cm="1">
        <f t="array" aca="1" ref="V113" ca="1">AND(ISNUMBER(SUMPRODUCT(SEARCH(MID(Template!V113,ROW(INDIRECT("1:"&amp;LEN(Template!V113))),1),"0123456789abcdefghijklmnopqrstuvwxyzABCDEFGHIJKLMNOPQRSTUVWXYZ !@#$%^&amp;*()_-{}[];:'/.,`~"))), LEN(Template!V113)&lt;=60)</f>
        <v>0</v>
      </c>
      <c r="W113" s="36" t="b">
        <f>IFERROR(
  AND(
    ISNUMBER(FIND("@", TRIM(CLEAN(SUBSTITUTE(Template!W113,CHAR(160)," "))))),
    FIND("@", TRIM(CLEAN(SUBSTITUTE(Template!W113,CHAR(160)," "))))&gt;1,
    ISNUMBER(FIND(".", TRIM(CLEAN(SUBSTITUTE(Template!W113,CHAR(160)," "))), FIND("@", TRIM(CLEAN(SUBSTITUTE(Template!W113,CHAR(160)," "))))+2)),
    ISERROR(FIND(" ", MID(
      TRIM(CLEAN(SUBSTITUTE(Template!W113,CHAR(160)," "))),
      FIND("@", TRIM(CLEAN(SUBSTITUTE(Template!W113,CHAR(160)," ")))),
      FIND(".", TRIM(CLEAN(SUBSTITUTE(Template!W113,CHAR(160)," "))), FIND("@", TRIM(CLEAN(SUBSTITUTE(Template!W113,CHAR(160)," "))))+2) - FIND("@", TRIM(CLEAN(SUBSTITUTE(Template!W113,CHAR(160)," "))))
    ))),
    MID(TRIM(CLEAN(SUBSTITUTE(Template!W113,CHAR(160)," "))), FIND("@", TRIM(CLEAN(SUBSTITUTE(Template!W113,CHAR(160)," "))))+1, 1)&lt;&gt;"."
  ),
  FALSE
)</f>
        <v>0</v>
      </c>
      <c r="X113" s="44" t="b" cm="1">
        <f t="array" aca="1" ref="X113" ca="1">AND(ISNUMBER(SUMPRODUCT(SEARCH(MID(Template!X113,ROW(INDIRECT("1:"&amp;LEN(Template!X113))),1),"0123456789abcdefghijklmnopqrstuvwxyzABCDEFGHIJKLMNOPQRSTUVWXYZ !@#$%^&amp;*()_-{}[];:'/.,`~"))), LEN(Template!X113)&lt;=60)</f>
        <v>0</v>
      </c>
      <c r="Y113" s="44" t="b">
        <f>OR(
    AND(
        LEN(SUBSTITUTE(SUBSTITUTE(Template!$Y113, " ", ""), "-", "")) = 10,
        ISNUMBER(--SUBSTITUTE(SUBSTITUTE(Template!$Y113, " ", ""), "-", ""))
    ),
    AND(
        LEN(SUBSTITUTE(SUBSTITUTE(Template!$Y113, " ", ""), "-", "")) = 11,
        LEFT(SUBSTITUTE(SUBSTITUTE(Template!$Y113, " ", ""), "-", ""), 1) = "1",
        ISNUMBER(--MID(SUBSTITUTE(SUBSTITUTE(Template!$Y113, " ", ""), "-", ""), 2, 10))
    )
)</f>
        <v>0</v>
      </c>
      <c r="Z113" t="b">
        <f>IF(ISNA(MATCH(Template!Z113, 'Validation Inputs'!$C$5:$C$7, 0)), FALSE, TRUE)</f>
        <v>0</v>
      </c>
      <c r="AA113" t="b">
        <f>IF(ISNA(MATCH(Template!AA113, 'Validation Inputs'!$C$5:$C$7, 0)), FALSE, TRUE)</f>
        <v>0</v>
      </c>
      <c r="AB113" t="b">
        <f>IF(ISNA(MATCH(Template!AB113, 'Validation Inputs'!$C$5:$C$7, 0)), FALSE, TRUE)</f>
        <v>0</v>
      </c>
      <c r="AC113" t="b">
        <f>IF(ISNA(MATCH(Template!AC113, 'Validation Inputs'!$C$5:$C$7, 0)), FALSE, TRUE)</f>
        <v>0</v>
      </c>
      <c r="AD113" s="44" t="b" cm="1">
        <f t="array" aca="1" ref="AD113" ca="1">AND(ISNUMBER(SUMPRODUCT(SEARCH(MID(Template!AD113,ROW(INDIRECT("1:"&amp;LEN(Template!AD113))),1),"0123456789abcdefghijklmnopqrstuvwxyzABCDEFGHIJKLMNOPQRSTUVWXYZ !@#$%^&amp;*()_-{}[];:'/.,`~"))), LEN(Template!AD113)&lt;=60)</f>
        <v>0</v>
      </c>
      <c r="AE113" s="36" t="b">
        <f>IFERROR(AND(
    LEN(Template!AE113)=8,
    ISNUMBER(--Template!AE113),
    VALUE(MID(Template!AE113,5,2))&gt;=1,
    VALUE(MID(Template!AE113,5,2))&lt;=12,
    VALUE(MID(Template!AE113,7,2))&gt;=1,
    VALUE(MID(Template!AE113,7,2))&lt;=DAY(DATE(
        VALUE(LEFT(Template!AE113,4)),
        VALUE(MID(Template!AE113,5,2))+1,
        0
    ))
), FALSE)</f>
        <v>0</v>
      </c>
      <c r="AF113" s="36" t="b">
        <f>IFERROR(AND(
    LEN(Template!AF113)=8,
    ISNUMBER(--Template!AF113),
    VALUE(MID(Template!AF113,5,2))&gt;=1,
    VALUE(MID(Template!AF113,5,2))&lt;=12,
    VALUE(MID(Template!AF113,7,2))&gt;=1,
    VALUE(MID(Template!AF113,7,2))&lt;=DAY(DATE(
        VALUE(LEFT(Template!AF113,4)),
        VALUE(MID(Template!AF113,5,2))+1,
        0
    ))
), FALSE)</f>
        <v>0</v>
      </c>
      <c r="AG113" s="36" t="b">
        <f>IFERROR(AND(
    LEN(Template!AG113)=8,
    ISNUMBER(--Template!AG113),
    VALUE(MID(Template!AG113,5,2))&gt;=1,
    VALUE(MID(Template!AG113,5,2))&lt;=12,
    VALUE(MID(Template!AG113,7,2))&gt;=1,
    VALUE(MID(Template!AG113,7,2))&lt;=DAY(DATE(
        VALUE(LEFT(Template!AG113,4)),
        VALUE(MID(Template!AG113,5,2))+1,
        0
    ))
), FALSE)</f>
        <v>0</v>
      </c>
      <c r="AH113" t="b">
        <f>IF(ISNA(MATCH(Template!AH113, 'Validation Inputs'!$C$5:$C$7, 0)), FALSE, TRUE)</f>
        <v>0</v>
      </c>
      <c r="AI113" s="36" t="b">
        <f>AND(ISNUMBER(Template!AI113), Template!AI113 &gt;= 0, Template!AI113 &lt;= 1)</f>
        <v>0</v>
      </c>
      <c r="AJ113" s="36" t="b">
        <f>AND(ISNUMBER(Template!AJ113), Template!AJ113 &gt;= 0, Template!AJ113 &lt;= 1)</f>
        <v>0</v>
      </c>
      <c r="AK113" t="b">
        <f>IF(ISNA(MATCH(Template!AK113, 'Validation Inputs'!$C$5:$C$7, 0)), FALSE, TRUE)</f>
        <v>0</v>
      </c>
      <c r="AL113" s="36" t="b">
        <f>AND(ISNUMBER(Template!AL113), Template!AL113 &gt;= 0, Template!AL113 &lt;= 1)</f>
        <v>0</v>
      </c>
      <c r="AM113" s="36" t="b">
        <f>AND(ISNUMBER(Template!AM113), Template!AM113 &gt;= 0, Template!AM113 &lt;= 1)</f>
        <v>0</v>
      </c>
      <c r="AN113" t="b">
        <f>IF(ISNA(MATCH(Template!AN113, 'Validation Inputs'!$C$5:$C$7, 0)), FALSE, TRUE)</f>
        <v>0</v>
      </c>
      <c r="AO113" s="36" t="b">
        <f>AND(ISNUMBER(Template!AO113), Template!AO113 &gt;= 0, Template!AO113 &lt;= 1)</f>
        <v>0</v>
      </c>
      <c r="AP113" s="36" t="b">
        <f>AND(ISNUMBER(Template!AP113), Template!AP113 &gt;= 0, Template!AP113 &lt;= 1)</f>
        <v>0</v>
      </c>
      <c r="AQ113" t="b">
        <f>IF(ISNA(MATCH(Template!AQ113, 'Validation Inputs'!$C$5:$C$7, 0)), FALSE, TRUE)</f>
        <v>0</v>
      </c>
      <c r="AR113" s="36" t="b">
        <f>AND(ISNUMBER(Template!AR113), Template!AR113 &gt;= 0, Template!AR113 &lt;= 1)</f>
        <v>0</v>
      </c>
      <c r="AS113" s="36" t="b">
        <f>AND(ISNUMBER(Template!AS113), Template!AS113 &gt;= 0, Template!AS113 &lt;= 1)</f>
        <v>0</v>
      </c>
      <c r="AT113" t="b">
        <f>IF(ISNA(MATCH(Template!AT113, 'Validation Inputs'!$C$5:$C$7, 0)), FALSE, TRUE)</f>
        <v>0</v>
      </c>
      <c r="AU113" s="36" t="b">
        <f>AND(ISNUMBER(Template!AU113), Template!AU113 &gt;= 0, Template!AU113 &lt;= 1)</f>
        <v>0</v>
      </c>
      <c r="AV113" s="36" t="b">
        <f>AND(ISNUMBER(Template!AV113), Template!AV113 &gt;= 0, Template!AV113 &lt;= 1)</f>
        <v>0</v>
      </c>
      <c r="AW113" t="b">
        <f>IF(ISNA(MATCH(Template!AW113, 'Validation Inputs'!$C$5:$C$7, 0)), FALSE, TRUE)</f>
        <v>0</v>
      </c>
      <c r="AX113" s="36" t="b">
        <f>AND(ISNUMBER(Template!AX113), Template!AX113 &gt;= 0, Template!AX113 &lt;= 1)</f>
        <v>0</v>
      </c>
      <c r="AY113" s="36" t="b">
        <f>AND(ISNUMBER(Template!AY113), Template!AY113 &gt;= 0, Template!AY113 &lt;= 1)</f>
        <v>0</v>
      </c>
      <c r="AZ113" t="b">
        <f>IF(ISNA(MATCH(Template!AZ113, 'Validation Inputs'!$C$5:$C$7, 0)), FALSE, TRUE)</f>
        <v>0</v>
      </c>
      <c r="BA113" s="36" t="b">
        <f>AND(ISNUMBER(Template!BA113), Template!BA113 &gt;= 0, Template!BA113 &lt;= 1)</f>
        <v>0</v>
      </c>
      <c r="BB113" s="36" t="b">
        <f>AND(ISNUMBER(Template!BB113), Template!BB113 &gt;= 0, Template!BB113 &lt;= 1)</f>
        <v>0</v>
      </c>
      <c r="BC113" t="b">
        <f>IF(ISNA(MATCH(Template!BC113, 'Validation Inputs'!$C$5:$C$7, 0)), FALSE, TRUE)</f>
        <v>0</v>
      </c>
      <c r="BD113" s="36" t="b">
        <f>AND(ISNUMBER(Template!BD113), Template!BD113 &gt;= 0, Template!BD113 &lt;= 1)</f>
        <v>0</v>
      </c>
      <c r="BE113" s="36" t="b">
        <f>AND(ISNUMBER(Template!BE113), Template!BE113 &gt;= 0, Template!BE113 &lt;= 1)</f>
        <v>0</v>
      </c>
      <c r="BF113" t="b">
        <f>IF(ISNA(MATCH(Template!BF113, 'Validation Inputs'!$C$5:$C$7, 0)), FALSE, TRUE)</f>
        <v>0</v>
      </c>
      <c r="BG113" s="36" t="b">
        <f>AND(ISNUMBER(Template!BG113), Template!BG113 &gt;= 0, Template!BG113 &lt;= 1)</f>
        <v>0</v>
      </c>
      <c r="BH113" s="36" t="b">
        <f>AND(ISNUMBER(Template!BH113), Template!BH113 &gt;= 0, Template!BH113 &lt;= 1)</f>
        <v>0</v>
      </c>
      <c r="BI113" t="b">
        <f>IF(ISNA(MATCH(Template!BI113, 'Validation Inputs'!$C$5:$C$7, 0)), FALSE, TRUE)</f>
        <v>0</v>
      </c>
      <c r="BJ113" s="36" t="b">
        <f>AND(ISNUMBER(Template!BJ113), Template!BJ113 &gt;= 0, Template!BJ113 &lt;= 1)</f>
        <v>0</v>
      </c>
      <c r="BK113" s="36" t="b">
        <f>AND(ISNUMBER(Template!BK113), Template!BK113 &gt;= 0, Template!BK113 &lt;= 1)</f>
        <v>0</v>
      </c>
      <c r="BL113" t="b">
        <f>IF(ISNA(MATCH(Template!BL113, 'Validation Inputs'!$C$5:$C$7, 0)), FALSE, TRUE)</f>
        <v>0</v>
      </c>
      <c r="BM113" s="36" t="b">
        <f>AND(ISNUMBER(Template!BM113), Template!BM113 &gt;= 0, Template!BM113 &lt;= 1)</f>
        <v>0</v>
      </c>
      <c r="BN113" s="36" t="b">
        <f>AND(ISNUMBER(Template!BN113), Template!BN113 &gt;= 0, Template!BN113 &lt;= 1)</f>
        <v>0</v>
      </c>
      <c r="BO113" t="b">
        <f>IF(ISNA(MATCH(Template!BO113, 'Validation Inputs'!$C$5:$C$7, 0)), FALSE, TRUE)</f>
        <v>0</v>
      </c>
      <c r="BP113" s="36" t="b">
        <f>AND(ISNUMBER(Template!BP113), Template!BP113 &gt;= 0, Template!BP113 &lt;= 1)</f>
        <v>0</v>
      </c>
      <c r="BQ113" s="36" t="b">
        <f>AND(ISNUMBER(Template!BQ113), Template!BQ113 &gt;= 0, Template!BQ113 &lt;= 1)</f>
        <v>0</v>
      </c>
      <c r="BR113" t="b">
        <f>IF(ISNA(MATCH(Template!BR113, 'Validation Inputs'!$C$5:$C$7, 0)), FALSE, TRUE)</f>
        <v>0</v>
      </c>
      <c r="BS113" s="36" t="b">
        <f>AND(ISNUMBER(Template!BS113), Template!BS113 &gt;= 0, Template!BS113 &lt;= 1)</f>
        <v>0</v>
      </c>
      <c r="BT113" s="36" t="b">
        <f>AND(ISNUMBER(Template!BT113), Template!BT113 &gt;= 0, Template!BT113 &lt;= 1)</f>
        <v>0</v>
      </c>
      <c r="BU113" t="b">
        <f>IF(ISNA(MATCH(Template!BU113, 'Validation Inputs'!$C$5:$C$7, 0)), FALSE, TRUE)</f>
        <v>0</v>
      </c>
      <c r="BV113" s="36" t="b">
        <f>AND(ISNUMBER(Template!BV113), Template!BV113 &gt;= 0, Template!BV113 &lt;= 1)</f>
        <v>0</v>
      </c>
      <c r="BW113" s="36" t="b">
        <f>AND(ISNUMBER(Template!BW113), Template!BW113 &gt;= 0, Template!BW113 &lt;= 1)</f>
        <v>0</v>
      </c>
      <c r="BX113" t="b">
        <f>IF(ISNA(MATCH(Template!BX113, 'Validation Inputs'!$C$5:$C$7, 0)), FALSE, TRUE)</f>
        <v>0</v>
      </c>
      <c r="BY113" s="36" t="b">
        <f>AND(ISNUMBER(Template!BY113), Template!BY113 &gt;= 0, Template!BY113 &lt;= 1)</f>
        <v>0</v>
      </c>
      <c r="BZ113" s="36" t="b">
        <f>AND(ISNUMBER(Template!BZ113), Template!BZ113 &gt;= 0, Template!BZ113 &lt;= 1)</f>
        <v>0</v>
      </c>
      <c r="CA113" t="b">
        <f>IF(ISNA(MATCH(Template!CA113, 'Validation Inputs'!$C$5:$C$7, 0)), FALSE, TRUE)</f>
        <v>0</v>
      </c>
      <c r="CB113" s="36" t="b">
        <f>AND(ISNUMBER(Template!CB113), Template!CB113 &gt;= 0, Template!CB113 &lt;= 1)</f>
        <v>0</v>
      </c>
      <c r="CC113" s="36" t="b">
        <f>AND(ISNUMBER(Template!CC113), Template!CC113 &gt;= 0, Template!CC113 &lt;= 1)</f>
        <v>0</v>
      </c>
      <c r="CD113" t="b">
        <f>IF(ISNA(MATCH(Template!CD113, 'Validation Inputs'!$C$5:$C$7, 0)), FALSE, TRUE)</f>
        <v>0</v>
      </c>
      <c r="CE113" s="36" t="b">
        <f>AND(ISNUMBER(Template!CE113), Template!CE113 &gt;= 0, Template!CE113 &lt;= 1)</f>
        <v>0</v>
      </c>
      <c r="CF113" s="36" t="b">
        <f>AND(ISNUMBER(Template!CF113), Template!CF113 &gt;= 0, Template!CF113 &lt;= 1)</f>
        <v>0</v>
      </c>
    </row>
    <row r="114" spans="7:84" x14ac:dyDescent="0.25">
      <c r="G114" s="44" t="b">
        <f>AND(LEN(TRIM(Template!G114))=21,
  ISNUMBER(--TRIM(Template!G114))
)</f>
        <v>0</v>
      </c>
      <c r="H114" s="44" t="b" cm="1">
        <f t="array" aca="1" ref="H114" ca="1">AND(ISNUMBER(SUMPRODUCT(SEARCH(MID(Template!H114,ROW(INDIRECT("1:"&amp;LEN(Template!H114))),1),"0123456789abcdefghijklmnopqrstuvwxyzABCDEFGHIJKLMNOPQRSTUVWXYZ !@#$%^&amp;*()_-{}[];:'/.,`~"))), LEN(Template!H114)&lt;=60)</f>
        <v>0</v>
      </c>
      <c r="I114" s="44" t="b" cm="1">
        <f t="array" aca="1" ref="I114" ca="1">AND(ISNUMBER(SUMPRODUCT(SEARCH(MID(Template!I114,ROW(INDIRECT("1:"&amp;LEN(Template!I114))),1),"0123456789abcdefghijklmnopqrstuvwxyzABCDEFGHIJKLMNOPQRSTUVWXYZ !@#$%^&amp;*()_-{}[];:'/.,`~"))), LEN(Template!I114)&lt;=60)</f>
        <v>0</v>
      </c>
      <c r="J114" s="44" t="b" cm="1">
        <f t="array" aca="1" ref="J114" ca="1">AND(ISNUMBER(SUMPRODUCT(SEARCH(MID(Template!J114,ROW(INDIRECT("1:"&amp;LEN(Template!J114))),1),"0123456789abcdefghijklmnopqrstuvwxyzABCDEFGHIJKLMNOPQRSTUVWXYZ !@#$%^&amp;*()_-{}[];:'/.,`~"))), LEN(Template!J114)&lt;=60)</f>
        <v>0</v>
      </c>
      <c r="K114" s="44" t="b" cm="1">
        <f t="array" aca="1" ref="K114" ca="1">AND(ISNUMBER(SUMPRODUCT(SEARCH(MID(Template!K114,ROW(INDIRECT("1:"&amp;LEN(Template!K114))),1),"0123456789abcdefghijklmnopqrstuvwxyzABCDEFGHIJKLMNOPQRSTUVWXYZ !@#$%^&amp;*()_-{}[];:'/.,`~"))), LEN(Template!K114)&lt;=60)</f>
        <v>0</v>
      </c>
      <c r="L114" s="44" t="b" cm="1">
        <f t="array" aca="1" ref="L114" ca="1">AND(ISNUMBER(SUMPRODUCT(SEARCH(MID(Template!L114,ROW(INDIRECT("1:"&amp;LEN(Template!L114))),1),"0123456789abcdefghijklmnopqrstuvwxyzABCDEFGHIJKLMNOPQRSTUVWXYZ !@#$%^&amp;*()_-{}[];:'/.,`~"))), LEN(Template!L114)&lt;=60)</f>
        <v>0</v>
      </c>
      <c r="M114" s="44" t="b" cm="1">
        <f t="array" aca="1" ref="M114" ca="1">AND(ISNUMBER(SUMPRODUCT(SEARCH(MID(Template!M114,ROW(INDIRECT("1:"&amp;LEN(Template!M114))),1),"0123456789abcdefghijklmnopqrstuvwxyzABCDEFGHIJKLMNOPQRSTUVWXYZ !@#$%^&amp;*()_-{}[];:'/.,`~"))), LEN(Template!M114)&lt;=60)</f>
        <v>0</v>
      </c>
      <c r="N114" s="36" t="b">
        <f>OR(
  AND(LEN(Template!$N114)=9, ISNUMBER(--Template!$N114)),
  AND(
    LEN(Template!$N114)=10,
    MID(Template!$N114,3,1) = "-",
    ISNUMBER(--LEFT(Template!$N114,2)),
    ISNUMBER(--RIGHT(Template!$N114,7))
  ),
  AND(
    LEN(Template!$N114)=11,
    MID(Template!$N114,4,1) = "-",
    MID(Template!$N114,7,1) = "-",
    ISNUMBER(--LEFT(Template!$N114,3)),
    ISNUMBER(--MID(Template!$N114,5,2)),
    ISNUMBER(--RIGHT(Template!$N114,4))
  )
)</f>
        <v>0</v>
      </c>
      <c r="O114" s="44" t="b" cm="1">
        <f t="array" aca="1" ref="O114" ca="1">AND(ISNUMBER(SUMPRODUCT(SEARCH(MID(Template!O114,ROW(INDIRECT("1:"&amp;LEN(Template!O114))),1),"0123456789abcdefghijklmnopqrstuvwxyzABCDEFGHIJKLMNOPQRSTUVWXYZ !@#$%^&amp;*()_-{}[];:'/.,`~"))), LEN(Template!O114)&lt;=60)</f>
        <v>0</v>
      </c>
      <c r="P114" t="b">
        <f>IF(ISNA(MATCH(TRIM(Template!P114), 'Validation Inputs'!$E$5:$E$9, 0)), FALSE, TRUE)</f>
        <v>0</v>
      </c>
      <c r="Q114" s="44" t="b" cm="1">
        <f t="array" aca="1" ref="Q114" ca="1">AND(ISNUMBER(SUMPRODUCT(SEARCH(MID(Template!Q114,ROW(INDIRECT("1:"&amp;LEN(Template!Q114))),1),"0123456789abcdefghijklmnopqrstuvwxyzABCDEFGHIJKLMNOPQRSTUVWXYZ !@#$%^&amp;*()_-{}[];:'/.,`~"))), LEN(Template!Q114)&lt;=60)</f>
        <v>0</v>
      </c>
      <c r="R114" s="44" t="b" cm="1">
        <f t="array" aca="1" ref="R114" ca="1">AND(ISNUMBER(SUMPRODUCT(SEARCH(MID(Template!R114,ROW(INDIRECT("1:"&amp;LEN(Template!R114))),1),"0123456789abcdefghijklmnopqrstuvwxyzABCDEFGHIJKLMNOPQRSTUVWXYZ !@#$%^&amp;*()_-{}[];:'/.,`~"))), LEN(Template!R114)&lt;=60)</f>
        <v>0</v>
      </c>
      <c r="S114" s="44" t="b" cm="1">
        <f t="array" aca="1" ref="S114" ca="1">AND(ISNUMBER(SUMPRODUCT(SEARCH(MID(Template!S114,ROW(INDIRECT("1:"&amp;LEN(Template!S114))),1),"0123456789abcdefghijklmnopqrstuvwxyzABCDEFGHIJKLMNOPQRSTUVWXYZ !@#$%^&amp;*()_-{}[];:'/.,`~"))), LEN(Template!S114)&lt;=60)</f>
        <v>0</v>
      </c>
      <c r="T114" s="44" t="b" cm="1">
        <f t="array" aca="1" ref="T114" ca="1">AND(ISNUMBER(SUMPRODUCT(SEARCH(MID(Template!T114,ROW(INDIRECT("1:"&amp;LEN(Template!T114))),1),"0123456789abcdefghijklmnopqrstuvwxyzABCDEFGHIJKLMNOPQRSTUVWXYZ !@#$%^&amp;*()_-{}[];:'/.,`~"))), LEN(Template!T114)&lt;=60)</f>
        <v>0</v>
      </c>
      <c r="U114" s="44" t="b" cm="1">
        <f t="array" aca="1" ref="U114" ca="1">AND(ISNUMBER(SUMPRODUCT(SEARCH(MID(Template!U114,ROW(INDIRECT("1:"&amp;LEN(Template!U114))),1),"0123456789abcdefghijklmnopqrstuvwxyzABCDEFGHIJKLMNOPQRSTUVWXYZ !@#$%^&amp;*()_-{}[];:'/.,`~"))), LEN(Template!U114)&lt;=60)</f>
        <v>0</v>
      </c>
      <c r="V114" s="44" t="b" cm="1">
        <f t="array" aca="1" ref="V114" ca="1">AND(ISNUMBER(SUMPRODUCT(SEARCH(MID(Template!V114,ROW(INDIRECT("1:"&amp;LEN(Template!V114))),1),"0123456789abcdefghijklmnopqrstuvwxyzABCDEFGHIJKLMNOPQRSTUVWXYZ !@#$%^&amp;*()_-{}[];:'/.,`~"))), LEN(Template!V114)&lt;=60)</f>
        <v>0</v>
      </c>
      <c r="W114" s="36" t="b">
        <f>IFERROR(
  AND(
    ISNUMBER(FIND("@", TRIM(CLEAN(SUBSTITUTE(Template!W114,CHAR(160)," "))))),
    FIND("@", TRIM(CLEAN(SUBSTITUTE(Template!W114,CHAR(160)," "))))&gt;1,
    ISNUMBER(FIND(".", TRIM(CLEAN(SUBSTITUTE(Template!W114,CHAR(160)," "))), FIND("@", TRIM(CLEAN(SUBSTITUTE(Template!W114,CHAR(160)," "))))+2)),
    ISERROR(FIND(" ", MID(
      TRIM(CLEAN(SUBSTITUTE(Template!W114,CHAR(160)," "))),
      FIND("@", TRIM(CLEAN(SUBSTITUTE(Template!W114,CHAR(160)," ")))),
      FIND(".", TRIM(CLEAN(SUBSTITUTE(Template!W114,CHAR(160)," "))), FIND("@", TRIM(CLEAN(SUBSTITUTE(Template!W114,CHAR(160)," "))))+2) - FIND("@", TRIM(CLEAN(SUBSTITUTE(Template!W114,CHAR(160)," "))))
    ))),
    MID(TRIM(CLEAN(SUBSTITUTE(Template!W114,CHAR(160)," "))), FIND("@", TRIM(CLEAN(SUBSTITUTE(Template!W114,CHAR(160)," "))))+1, 1)&lt;&gt;"."
  ),
  FALSE
)</f>
        <v>0</v>
      </c>
      <c r="X114" s="44" t="b" cm="1">
        <f t="array" aca="1" ref="X114" ca="1">AND(ISNUMBER(SUMPRODUCT(SEARCH(MID(Template!X114,ROW(INDIRECT("1:"&amp;LEN(Template!X114))),1),"0123456789abcdefghijklmnopqrstuvwxyzABCDEFGHIJKLMNOPQRSTUVWXYZ !@#$%^&amp;*()_-{}[];:'/.,`~"))), LEN(Template!X114)&lt;=60)</f>
        <v>0</v>
      </c>
      <c r="Y114" s="44" t="b">
        <f>OR(
    AND(
        LEN(SUBSTITUTE(SUBSTITUTE(Template!$Y114, " ", ""), "-", "")) = 10,
        ISNUMBER(--SUBSTITUTE(SUBSTITUTE(Template!$Y114, " ", ""), "-", ""))
    ),
    AND(
        LEN(SUBSTITUTE(SUBSTITUTE(Template!$Y114, " ", ""), "-", "")) = 11,
        LEFT(SUBSTITUTE(SUBSTITUTE(Template!$Y114, " ", ""), "-", ""), 1) = "1",
        ISNUMBER(--MID(SUBSTITUTE(SUBSTITUTE(Template!$Y114, " ", ""), "-", ""), 2, 10))
    )
)</f>
        <v>0</v>
      </c>
      <c r="Z114" t="b">
        <f>IF(ISNA(MATCH(Template!Z114, 'Validation Inputs'!$C$5:$C$7, 0)), FALSE, TRUE)</f>
        <v>0</v>
      </c>
      <c r="AA114" t="b">
        <f>IF(ISNA(MATCH(Template!AA114, 'Validation Inputs'!$C$5:$C$7, 0)), FALSE, TRUE)</f>
        <v>0</v>
      </c>
      <c r="AB114" t="b">
        <f>IF(ISNA(MATCH(Template!AB114, 'Validation Inputs'!$C$5:$C$7, 0)), FALSE, TRUE)</f>
        <v>0</v>
      </c>
      <c r="AC114" t="b">
        <f>IF(ISNA(MATCH(Template!AC114, 'Validation Inputs'!$C$5:$C$7, 0)), FALSE, TRUE)</f>
        <v>0</v>
      </c>
      <c r="AD114" s="44" t="b" cm="1">
        <f t="array" aca="1" ref="AD114" ca="1">AND(ISNUMBER(SUMPRODUCT(SEARCH(MID(Template!AD114,ROW(INDIRECT("1:"&amp;LEN(Template!AD114))),1),"0123456789abcdefghijklmnopqrstuvwxyzABCDEFGHIJKLMNOPQRSTUVWXYZ !@#$%^&amp;*()_-{}[];:'/.,`~"))), LEN(Template!AD114)&lt;=60)</f>
        <v>0</v>
      </c>
      <c r="AE114" s="36" t="b">
        <f>IFERROR(AND(
    LEN(Template!AE114)=8,
    ISNUMBER(--Template!AE114),
    VALUE(MID(Template!AE114,5,2))&gt;=1,
    VALUE(MID(Template!AE114,5,2))&lt;=12,
    VALUE(MID(Template!AE114,7,2))&gt;=1,
    VALUE(MID(Template!AE114,7,2))&lt;=DAY(DATE(
        VALUE(LEFT(Template!AE114,4)),
        VALUE(MID(Template!AE114,5,2))+1,
        0
    ))
), FALSE)</f>
        <v>0</v>
      </c>
      <c r="AF114" s="36" t="b">
        <f>IFERROR(AND(
    LEN(Template!AF114)=8,
    ISNUMBER(--Template!AF114),
    VALUE(MID(Template!AF114,5,2))&gt;=1,
    VALUE(MID(Template!AF114,5,2))&lt;=12,
    VALUE(MID(Template!AF114,7,2))&gt;=1,
    VALUE(MID(Template!AF114,7,2))&lt;=DAY(DATE(
        VALUE(LEFT(Template!AF114,4)),
        VALUE(MID(Template!AF114,5,2))+1,
        0
    ))
), FALSE)</f>
        <v>0</v>
      </c>
      <c r="AG114" s="36" t="b">
        <f>IFERROR(AND(
    LEN(Template!AG114)=8,
    ISNUMBER(--Template!AG114),
    VALUE(MID(Template!AG114,5,2))&gt;=1,
    VALUE(MID(Template!AG114,5,2))&lt;=12,
    VALUE(MID(Template!AG114,7,2))&gt;=1,
    VALUE(MID(Template!AG114,7,2))&lt;=DAY(DATE(
        VALUE(LEFT(Template!AG114,4)),
        VALUE(MID(Template!AG114,5,2))+1,
        0
    ))
), FALSE)</f>
        <v>0</v>
      </c>
      <c r="AH114" t="b">
        <f>IF(ISNA(MATCH(Template!AH114, 'Validation Inputs'!$C$5:$C$7, 0)), FALSE, TRUE)</f>
        <v>0</v>
      </c>
      <c r="AI114" s="36" t="b">
        <f>AND(ISNUMBER(Template!AI114), Template!AI114 &gt;= 0, Template!AI114 &lt;= 1)</f>
        <v>0</v>
      </c>
      <c r="AJ114" s="36" t="b">
        <f>AND(ISNUMBER(Template!AJ114), Template!AJ114 &gt;= 0, Template!AJ114 &lt;= 1)</f>
        <v>0</v>
      </c>
      <c r="AK114" t="b">
        <f>IF(ISNA(MATCH(Template!AK114, 'Validation Inputs'!$C$5:$C$7, 0)), FALSE, TRUE)</f>
        <v>0</v>
      </c>
      <c r="AL114" s="36" t="b">
        <f>AND(ISNUMBER(Template!AL114), Template!AL114 &gt;= 0, Template!AL114 &lt;= 1)</f>
        <v>0</v>
      </c>
      <c r="AM114" s="36" t="b">
        <f>AND(ISNUMBER(Template!AM114), Template!AM114 &gt;= 0, Template!AM114 &lt;= 1)</f>
        <v>0</v>
      </c>
      <c r="AN114" t="b">
        <f>IF(ISNA(MATCH(Template!AN114, 'Validation Inputs'!$C$5:$C$7, 0)), FALSE, TRUE)</f>
        <v>0</v>
      </c>
      <c r="AO114" s="36" t="b">
        <f>AND(ISNUMBER(Template!AO114), Template!AO114 &gt;= 0, Template!AO114 &lt;= 1)</f>
        <v>0</v>
      </c>
      <c r="AP114" s="36" t="b">
        <f>AND(ISNUMBER(Template!AP114), Template!AP114 &gt;= 0, Template!AP114 &lt;= 1)</f>
        <v>0</v>
      </c>
      <c r="AQ114" t="b">
        <f>IF(ISNA(MATCH(Template!AQ114, 'Validation Inputs'!$C$5:$C$7, 0)), FALSE, TRUE)</f>
        <v>0</v>
      </c>
      <c r="AR114" s="36" t="b">
        <f>AND(ISNUMBER(Template!AR114), Template!AR114 &gt;= 0, Template!AR114 &lt;= 1)</f>
        <v>0</v>
      </c>
      <c r="AS114" s="36" t="b">
        <f>AND(ISNUMBER(Template!AS114), Template!AS114 &gt;= 0, Template!AS114 &lt;= 1)</f>
        <v>0</v>
      </c>
      <c r="AT114" t="b">
        <f>IF(ISNA(MATCH(Template!AT114, 'Validation Inputs'!$C$5:$C$7, 0)), FALSE, TRUE)</f>
        <v>0</v>
      </c>
      <c r="AU114" s="36" t="b">
        <f>AND(ISNUMBER(Template!AU114), Template!AU114 &gt;= 0, Template!AU114 &lt;= 1)</f>
        <v>0</v>
      </c>
      <c r="AV114" s="36" t="b">
        <f>AND(ISNUMBER(Template!AV114), Template!AV114 &gt;= 0, Template!AV114 &lt;= 1)</f>
        <v>0</v>
      </c>
      <c r="AW114" t="b">
        <f>IF(ISNA(MATCH(Template!AW114, 'Validation Inputs'!$C$5:$C$7, 0)), FALSE, TRUE)</f>
        <v>0</v>
      </c>
      <c r="AX114" s="36" t="b">
        <f>AND(ISNUMBER(Template!AX114), Template!AX114 &gt;= 0, Template!AX114 &lt;= 1)</f>
        <v>0</v>
      </c>
      <c r="AY114" s="36" t="b">
        <f>AND(ISNUMBER(Template!AY114), Template!AY114 &gt;= 0, Template!AY114 &lt;= 1)</f>
        <v>0</v>
      </c>
      <c r="AZ114" t="b">
        <f>IF(ISNA(MATCH(Template!AZ114, 'Validation Inputs'!$C$5:$C$7, 0)), FALSE, TRUE)</f>
        <v>0</v>
      </c>
      <c r="BA114" s="36" t="b">
        <f>AND(ISNUMBER(Template!BA114), Template!BA114 &gt;= 0, Template!BA114 &lt;= 1)</f>
        <v>0</v>
      </c>
      <c r="BB114" s="36" t="b">
        <f>AND(ISNUMBER(Template!BB114), Template!BB114 &gt;= 0, Template!BB114 &lt;= 1)</f>
        <v>0</v>
      </c>
      <c r="BC114" t="b">
        <f>IF(ISNA(MATCH(Template!BC114, 'Validation Inputs'!$C$5:$C$7, 0)), FALSE, TRUE)</f>
        <v>0</v>
      </c>
      <c r="BD114" s="36" t="b">
        <f>AND(ISNUMBER(Template!BD114), Template!BD114 &gt;= 0, Template!BD114 &lt;= 1)</f>
        <v>0</v>
      </c>
      <c r="BE114" s="36" t="b">
        <f>AND(ISNUMBER(Template!BE114), Template!BE114 &gt;= 0, Template!BE114 &lt;= 1)</f>
        <v>0</v>
      </c>
      <c r="BF114" t="b">
        <f>IF(ISNA(MATCH(Template!BF114, 'Validation Inputs'!$C$5:$C$7, 0)), FALSE, TRUE)</f>
        <v>0</v>
      </c>
      <c r="BG114" s="36" t="b">
        <f>AND(ISNUMBER(Template!BG114), Template!BG114 &gt;= 0, Template!BG114 &lt;= 1)</f>
        <v>0</v>
      </c>
      <c r="BH114" s="36" t="b">
        <f>AND(ISNUMBER(Template!BH114), Template!BH114 &gt;= 0, Template!BH114 &lt;= 1)</f>
        <v>0</v>
      </c>
      <c r="BI114" t="b">
        <f>IF(ISNA(MATCH(Template!BI114, 'Validation Inputs'!$C$5:$C$7, 0)), FALSE, TRUE)</f>
        <v>0</v>
      </c>
      <c r="BJ114" s="36" t="b">
        <f>AND(ISNUMBER(Template!BJ114), Template!BJ114 &gt;= 0, Template!BJ114 &lt;= 1)</f>
        <v>0</v>
      </c>
      <c r="BK114" s="36" t="b">
        <f>AND(ISNUMBER(Template!BK114), Template!BK114 &gt;= 0, Template!BK114 &lt;= 1)</f>
        <v>0</v>
      </c>
      <c r="BL114" t="b">
        <f>IF(ISNA(MATCH(Template!BL114, 'Validation Inputs'!$C$5:$C$7, 0)), FALSE, TRUE)</f>
        <v>0</v>
      </c>
      <c r="BM114" s="36" t="b">
        <f>AND(ISNUMBER(Template!BM114), Template!BM114 &gt;= 0, Template!BM114 &lt;= 1)</f>
        <v>0</v>
      </c>
      <c r="BN114" s="36" t="b">
        <f>AND(ISNUMBER(Template!BN114), Template!BN114 &gt;= 0, Template!BN114 &lt;= 1)</f>
        <v>0</v>
      </c>
      <c r="BO114" t="b">
        <f>IF(ISNA(MATCH(Template!BO114, 'Validation Inputs'!$C$5:$C$7, 0)), FALSE, TRUE)</f>
        <v>0</v>
      </c>
      <c r="BP114" s="36" t="b">
        <f>AND(ISNUMBER(Template!BP114), Template!BP114 &gt;= 0, Template!BP114 &lt;= 1)</f>
        <v>0</v>
      </c>
      <c r="BQ114" s="36" t="b">
        <f>AND(ISNUMBER(Template!BQ114), Template!BQ114 &gt;= 0, Template!BQ114 &lt;= 1)</f>
        <v>0</v>
      </c>
      <c r="BR114" t="b">
        <f>IF(ISNA(MATCH(Template!BR114, 'Validation Inputs'!$C$5:$C$7, 0)), FALSE, TRUE)</f>
        <v>0</v>
      </c>
      <c r="BS114" s="36" t="b">
        <f>AND(ISNUMBER(Template!BS114), Template!BS114 &gt;= 0, Template!BS114 &lt;= 1)</f>
        <v>0</v>
      </c>
      <c r="BT114" s="36" t="b">
        <f>AND(ISNUMBER(Template!BT114), Template!BT114 &gt;= 0, Template!BT114 &lt;= 1)</f>
        <v>0</v>
      </c>
      <c r="BU114" t="b">
        <f>IF(ISNA(MATCH(Template!BU114, 'Validation Inputs'!$C$5:$C$7, 0)), FALSE, TRUE)</f>
        <v>0</v>
      </c>
      <c r="BV114" s="36" t="b">
        <f>AND(ISNUMBER(Template!BV114), Template!BV114 &gt;= 0, Template!BV114 &lt;= 1)</f>
        <v>0</v>
      </c>
      <c r="BW114" s="36" t="b">
        <f>AND(ISNUMBER(Template!BW114), Template!BW114 &gt;= 0, Template!BW114 &lt;= 1)</f>
        <v>0</v>
      </c>
      <c r="BX114" t="b">
        <f>IF(ISNA(MATCH(Template!BX114, 'Validation Inputs'!$C$5:$C$7, 0)), FALSE, TRUE)</f>
        <v>0</v>
      </c>
      <c r="BY114" s="36" t="b">
        <f>AND(ISNUMBER(Template!BY114), Template!BY114 &gt;= 0, Template!BY114 &lt;= 1)</f>
        <v>0</v>
      </c>
      <c r="BZ114" s="36" t="b">
        <f>AND(ISNUMBER(Template!BZ114), Template!BZ114 &gt;= 0, Template!BZ114 &lt;= 1)</f>
        <v>0</v>
      </c>
      <c r="CA114" t="b">
        <f>IF(ISNA(MATCH(Template!CA114, 'Validation Inputs'!$C$5:$C$7, 0)), FALSE, TRUE)</f>
        <v>0</v>
      </c>
      <c r="CB114" s="36" t="b">
        <f>AND(ISNUMBER(Template!CB114), Template!CB114 &gt;= 0, Template!CB114 &lt;= 1)</f>
        <v>0</v>
      </c>
      <c r="CC114" s="36" t="b">
        <f>AND(ISNUMBER(Template!CC114), Template!CC114 &gt;= 0, Template!CC114 &lt;= 1)</f>
        <v>0</v>
      </c>
      <c r="CD114" t="b">
        <f>IF(ISNA(MATCH(Template!CD114, 'Validation Inputs'!$C$5:$C$7, 0)), FALSE, TRUE)</f>
        <v>0</v>
      </c>
      <c r="CE114" s="36" t="b">
        <f>AND(ISNUMBER(Template!CE114), Template!CE114 &gt;= 0, Template!CE114 &lt;= 1)</f>
        <v>0</v>
      </c>
      <c r="CF114" s="36" t="b">
        <f>AND(ISNUMBER(Template!CF114), Template!CF114 &gt;= 0, Template!CF114 &lt;= 1)</f>
        <v>0</v>
      </c>
    </row>
    <row r="115" spans="7:84" x14ac:dyDescent="0.25">
      <c r="G115" s="44" t="b">
        <f>AND(LEN(TRIM(Template!G115))=21,
  ISNUMBER(--TRIM(Template!G115))
)</f>
        <v>0</v>
      </c>
      <c r="H115" s="44" t="b" cm="1">
        <f t="array" aca="1" ref="H115" ca="1">AND(ISNUMBER(SUMPRODUCT(SEARCH(MID(Template!H115,ROW(INDIRECT("1:"&amp;LEN(Template!H115))),1),"0123456789abcdefghijklmnopqrstuvwxyzABCDEFGHIJKLMNOPQRSTUVWXYZ !@#$%^&amp;*()_-{}[];:'/.,`~"))), LEN(Template!H115)&lt;=60)</f>
        <v>0</v>
      </c>
      <c r="I115" s="44" t="b" cm="1">
        <f t="array" aca="1" ref="I115" ca="1">AND(ISNUMBER(SUMPRODUCT(SEARCH(MID(Template!I115,ROW(INDIRECT("1:"&amp;LEN(Template!I115))),1),"0123456789abcdefghijklmnopqrstuvwxyzABCDEFGHIJKLMNOPQRSTUVWXYZ !@#$%^&amp;*()_-{}[];:'/.,`~"))), LEN(Template!I115)&lt;=60)</f>
        <v>0</v>
      </c>
      <c r="J115" s="44" t="b" cm="1">
        <f t="array" aca="1" ref="J115" ca="1">AND(ISNUMBER(SUMPRODUCT(SEARCH(MID(Template!J115,ROW(INDIRECT("1:"&amp;LEN(Template!J115))),1),"0123456789abcdefghijklmnopqrstuvwxyzABCDEFGHIJKLMNOPQRSTUVWXYZ !@#$%^&amp;*()_-{}[];:'/.,`~"))), LEN(Template!J115)&lt;=60)</f>
        <v>0</v>
      </c>
      <c r="K115" s="44" t="b" cm="1">
        <f t="array" aca="1" ref="K115" ca="1">AND(ISNUMBER(SUMPRODUCT(SEARCH(MID(Template!K115,ROW(INDIRECT("1:"&amp;LEN(Template!K115))),1),"0123456789abcdefghijklmnopqrstuvwxyzABCDEFGHIJKLMNOPQRSTUVWXYZ !@#$%^&amp;*()_-{}[];:'/.,`~"))), LEN(Template!K115)&lt;=60)</f>
        <v>0</v>
      </c>
      <c r="L115" s="44" t="b" cm="1">
        <f t="array" aca="1" ref="L115" ca="1">AND(ISNUMBER(SUMPRODUCT(SEARCH(MID(Template!L115,ROW(INDIRECT("1:"&amp;LEN(Template!L115))),1),"0123456789abcdefghijklmnopqrstuvwxyzABCDEFGHIJKLMNOPQRSTUVWXYZ !@#$%^&amp;*()_-{}[];:'/.,`~"))), LEN(Template!L115)&lt;=60)</f>
        <v>0</v>
      </c>
      <c r="M115" s="44" t="b" cm="1">
        <f t="array" aca="1" ref="M115" ca="1">AND(ISNUMBER(SUMPRODUCT(SEARCH(MID(Template!M115,ROW(INDIRECT("1:"&amp;LEN(Template!M115))),1),"0123456789abcdefghijklmnopqrstuvwxyzABCDEFGHIJKLMNOPQRSTUVWXYZ !@#$%^&amp;*()_-{}[];:'/.,`~"))), LEN(Template!M115)&lt;=60)</f>
        <v>0</v>
      </c>
      <c r="N115" s="36" t="b">
        <f>OR(
  AND(LEN(Template!$N115)=9, ISNUMBER(--Template!$N115)),
  AND(
    LEN(Template!$N115)=10,
    MID(Template!$N115,3,1) = "-",
    ISNUMBER(--LEFT(Template!$N115,2)),
    ISNUMBER(--RIGHT(Template!$N115,7))
  ),
  AND(
    LEN(Template!$N115)=11,
    MID(Template!$N115,4,1) = "-",
    MID(Template!$N115,7,1) = "-",
    ISNUMBER(--LEFT(Template!$N115,3)),
    ISNUMBER(--MID(Template!$N115,5,2)),
    ISNUMBER(--RIGHT(Template!$N115,4))
  )
)</f>
        <v>0</v>
      </c>
      <c r="O115" s="44" t="b" cm="1">
        <f t="array" aca="1" ref="O115" ca="1">AND(ISNUMBER(SUMPRODUCT(SEARCH(MID(Template!O115,ROW(INDIRECT("1:"&amp;LEN(Template!O115))),1),"0123456789abcdefghijklmnopqrstuvwxyzABCDEFGHIJKLMNOPQRSTUVWXYZ !@#$%^&amp;*()_-{}[];:'/.,`~"))), LEN(Template!O115)&lt;=60)</f>
        <v>0</v>
      </c>
      <c r="P115" t="b">
        <f>IF(ISNA(MATCH(TRIM(Template!P115), 'Validation Inputs'!$E$5:$E$9, 0)), FALSE, TRUE)</f>
        <v>0</v>
      </c>
      <c r="Q115" s="44" t="b" cm="1">
        <f t="array" aca="1" ref="Q115" ca="1">AND(ISNUMBER(SUMPRODUCT(SEARCH(MID(Template!Q115,ROW(INDIRECT("1:"&amp;LEN(Template!Q115))),1),"0123456789abcdefghijklmnopqrstuvwxyzABCDEFGHIJKLMNOPQRSTUVWXYZ !@#$%^&amp;*()_-{}[];:'/.,`~"))), LEN(Template!Q115)&lt;=60)</f>
        <v>0</v>
      </c>
      <c r="R115" s="44" t="b" cm="1">
        <f t="array" aca="1" ref="R115" ca="1">AND(ISNUMBER(SUMPRODUCT(SEARCH(MID(Template!R115,ROW(INDIRECT("1:"&amp;LEN(Template!R115))),1),"0123456789abcdefghijklmnopqrstuvwxyzABCDEFGHIJKLMNOPQRSTUVWXYZ !@#$%^&amp;*()_-{}[];:'/.,`~"))), LEN(Template!R115)&lt;=60)</f>
        <v>0</v>
      </c>
      <c r="S115" s="44" t="b" cm="1">
        <f t="array" aca="1" ref="S115" ca="1">AND(ISNUMBER(SUMPRODUCT(SEARCH(MID(Template!S115,ROW(INDIRECT("1:"&amp;LEN(Template!S115))),1),"0123456789abcdefghijklmnopqrstuvwxyzABCDEFGHIJKLMNOPQRSTUVWXYZ !@#$%^&amp;*()_-{}[];:'/.,`~"))), LEN(Template!S115)&lt;=60)</f>
        <v>0</v>
      </c>
      <c r="T115" s="44" t="b" cm="1">
        <f t="array" aca="1" ref="T115" ca="1">AND(ISNUMBER(SUMPRODUCT(SEARCH(MID(Template!T115,ROW(INDIRECT("1:"&amp;LEN(Template!T115))),1),"0123456789abcdefghijklmnopqrstuvwxyzABCDEFGHIJKLMNOPQRSTUVWXYZ !@#$%^&amp;*()_-{}[];:'/.,`~"))), LEN(Template!T115)&lt;=60)</f>
        <v>0</v>
      </c>
      <c r="U115" s="44" t="b" cm="1">
        <f t="array" aca="1" ref="U115" ca="1">AND(ISNUMBER(SUMPRODUCT(SEARCH(MID(Template!U115,ROW(INDIRECT("1:"&amp;LEN(Template!U115))),1),"0123456789abcdefghijklmnopqrstuvwxyzABCDEFGHIJKLMNOPQRSTUVWXYZ !@#$%^&amp;*()_-{}[];:'/.,`~"))), LEN(Template!U115)&lt;=60)</f>
        <v>0</v>
      </c>
      <c r="V115" s="44" t="b" cm="1">
        <f t="array" aca="1" ref="V115" ca="1">AND(ISNUMBER(SUMPRODUCT(SEARCH(MID(Template!V115,ROW(INDIRECT("1:"&amp;LEN(Template!V115))),1),"0123456789abcdefghijklmnopqrstuvwxyzABCDEFGHIJKLMNOPQRSTUVWXYZ !@#$%^&amp;*()_-{}[];:'/.,`~"))), LEN(Template!V115)&lt;=60)</f>
        <v>0</v>
      </c>
      <c r="W115" s="36" t="b">
        <f>IFERROR(
  AND(
    ISNUMBER(FIND("@", TRIM(CLEAN(SUBSTITUTE(Template!W115,CHAR(160)," "))))),
    FIND("@", TRIM(CLEAN(SUBSTITUTE(Template!W115,CHAR(160)," "))))&gt;1,
    ISNUMBER(FIND(".", TRIM(CLEAN(SUBSTITUTE(Template!W115,CHAR(160)," "))), FIND("@", TRIM(CLEAN(SUBSTITUTE(Template!W115,CHAR(160)," "))))+2)),
    ISERROR(FIND(" ", MID(
      TRIM(CLEAN(SUBSTITUTE(Template!W115,CHAR(160)," "))),
      FIND("@", TRIM(CLEAN(SUBSTITUTE(Template!W115,CHAR(160)," ")))),
      FIND(".", TRIM(CLEAN(SUBSTITUTE(Template!W115,CHAR(160)," "))), FIND("@", TRIM(CLEAN(SUBSTITUTE(Template!W115,CHAR(160)," "))))+2) - FIND("@", TRIM(CLEAN(SUBSTITUTE(Template!W115,CHAR(160)," "))))
    ))),
    MID(TRIM(CLEAN(SUBSTITUTE(Template!W115,CHAR(160)," "))), FIND("@", TRIM(CLEAN(SUBSTITUTE(Template!W115,CHAR(160)," "))))+1, 1)&lt;&gt;"."
  ),
  FALSE
)</f>
        <v>0</v>
      </c>
      <c r="X115" s="44" t="b" cm="1">
        <f t="array" aca="1" ref="X115" ca="1">AND(ISNUMBER(SUMPRODUCT(SEARCH(MID(Template!X115,ROW(INDIRECT("1:"&amp;LEN(Template!X115))),1),"0123456789abcdefghijklmnopqrstuvwxyzABCDEFGHIJKLMNOPQRSTUVWXYZ !@#$%^&amp;*()_-{}[];:'/.,`~"))), LEN(Template!X115)&lt;=60)</f>
        <v>0</v>
      </c>
      <c r="Y115" s="44" t="b">
        <f>OR(
    AND(
        LEN(SUBSTITUTE(SUBSTITUTE(Template!$Y115, " ", ""), "-", "")) = 10,
        ISNUMBER(--SUBSTITUTE(SUBSTITUTE(Template!$Y115, " ", ""), "-", ""))
    ),
    AND(
        LEN(SUBSTITUTE(SUBSTITUTE(Template!$Y115, " ", ""), "-", "")) = 11,
        LEFT(SUBSTITUTE(SUBSTITUTE(Template!$Y115, " ", ""), "-", ""), 1) = "1",
        ISNUMBER(--MID(SUBSTITUTE(SUBSTITUTE(Template!$Y115, " ", ""), "-", ""), 2, 10))
    )
)</f>
        <v>0</v>
      </c>
      <c r="Z115" t="b">
        <f>IF(ISNA(MATCH(Template!Z115, 'Validation Inputs'!$C$5:$C$7, 0)), FALSE, TRUE)</f>
        <v>0</v>
      </c>
      <c r="AA115" t="b">
        <f>IF(ISNA(MATCH(Template!AA115, 'Validation Inputs'!$C$5:$C$7, 0)), FALSE, TRUE)</f>
        <v>0</v>
      </c>
      <c r="AB115" t="b">
        <f>IF(ISNA(MATCH(Template!AB115, 'Validation Inputs'!$C$5:$C$7, 0)), FALSE, TRUE)</f>
        <v>0</v>
      </c>
      <c r="AC115" t="b">
        <f>IF(ISNA(MATCH(Template!AC115, 'Validation Inputs'!$C$5:$C$7, 0)), FALSE, TRUE)</f>
        <v>0</v>
      </c>
      <c r="AD115" s="44" t="b" cm="1">
        <f t="array" aca="1" ref="AD115" ca="1">AND(ISNUMBER(SUMPRODUCT(SEARCH(MID(Template!AD115,ROW(INDIRECT("1:"&amp;LEN(Template!AD115))),1),"0123456789abcdefghijklmnopqrstuvwxyzABCDEFGHIJKLMNOPQRSTUVWXYZ !@#$%^&amp;*()_-{}[];:'/.,`~"))), LEN(Template!AD115)&lt;=60)</f>
        <v>0</v>
      </c>
      <c r="AE115" s="36" t="b">
        <f>IFERROR(AND(
    LEN(Template!AE115)=8,
    ISNUMBER(--Template!AE115),
    VALUE(MID(Template!AE115,5,2))&gt;=1,
    VALUE(MID(Template!AE115,5,2))&lt;=12,
    VALUE(MID(Template!AE115,7,2))&gt;=1,
    VALUE(MID(Template!AE115,7,2))&lt;=DAY(DATE(
        VALUE(LEFT(Template!AE115,4)),
        VALUE(MID(Template!AE115,5,2))+1,
        0
    ))
), FALSE)</f>
        <v>0</v>
      </c>
      <c r="AF115" s="36" t="b">
        <f>IFERROR(AND(
    LEN(Template!AF115)=8,
    ISNUMBER(--Template!AF115),
    VALUE(MID(Template!AF115,5,2))&gt;=1,
    VALUE(MID(Template!AF115,5,2))&lt;=12,
    VALUE(MID(Template!AF115,7,2))&gt;=1,
    VALUE(MID(Template!AF115,7,2))&lt;=DAY(DATE(
        VALUE(LEFT(Template!AF115,4)),
        VALUE(MID(Template!AF115,5,2))+1,
        0
    ))
), FALSE)</f>
        <v>0</v>
      </c>
      <c r="AG115" s="36" t="b">
        <f>IFERROR(AND(
    LEN(Template!AG115)=8,
    ISNUMBER(--Template!AG115),
    VALUE(MID(Template!AG115,5,2))&gt;=1,
    VALUE(MID(Template!AG115,5,2))&lt;=12,
    VALUE(MID(Template!AG115,7,2))&gt;=1,
    VALUE(MID(Template!AG115,7,2))&lt;=DAY(DATE(
        VALUE(LEFT(Template!AG115,4)),
        VALUE(MID(Template!AG115,5,2))+1,
        0
    ))
), FALSE)</f>
        <v>0</v>
      </c>
      <c r="AH115" t="b">
        <f>IF(ISNA(MATCH(Template!AH115, 'Validation Inputs'!$C$5:$C$7, 0)), FALSE, TRUE)</f>
        <v>0</v>
      </c>
      <c r="AI115" s="36" t="b">
        <f>AND(ISNUMBER(Template!AI115), Template!AI115 &gt;= 0, Template!AI115 &lt;= 1)</f>
        <v>0</v>
      </c>
      <c r="AJ115" s="36" t="b">
        <f>AND(ISNUMBER(Template!AJ115), Template!AJ115 &gt;= 0, Template!AJ115 &lt;= 1)</f>
        <v>0</v>
      </c>
      <c r="AK115" t="b">
        <f>IF(ISNA(MATCH(Template!AK115, 'Validation Inputs'!$C$5:$C$7, 0)), FALSE, TRUE)</f>
        <v>0</v>
      </c>
      <c r="AL115" s="36" t="b">
        <f>AND(ISNUMBER(Template!AL115), Template!AL115 &gt;= 0, Template!AL115 &lt;= 1)</f>
        <v>0</v>
      </c>
      <c r="AM115" s="36" t="b">
        <f>AND(ISNUMBER(Template!AM115), Template!AM115 &gt;= 0, Template!AM115 &lt;= 1)</f>
        <v>0</v>
      </c>
      <c r="AN115" t="b">
        <f>IF(ISNA(MATCH(Template!AN115, 'Validation Inputs'!$C$5:$C$7, 0)), FALSE, TRUE)</f>
        <v>0</v>
      </c>
      <c r="AO115" s="36" t="b">
        <f>AND(ISNUMBER(Template!AO115), Template!AO115 &gt;= 0, Template!AO115 &lt;= 1)</f>
        <v>0</v>
      </c>
      <c r="AP115" s="36" t="b">
        <f>AND(ISNUMBER(Template!AP115), Template!AP115 &gt;= 0, Template!AP115 &lt;= 1)</f>
        <v>0</v>
      </c>
      <c r="AQ115" t="b">
        <f>IF(ISNA(MATCH(Template!AQ115, 'Validation Inputs'!$C$5:$C$7, 0)), FALSE, TRUE)</f>
        <v>0</v>
      </c>
      <c r="AR115" s="36" t="b">
        <f>AND(ISNUMBER(Template!AR115), Template!AR115 &gt;= 0, Template!AR115 &lt;= 1)</f>
        <v>0</v>
      </c>
      <c r="AS115" s="36" t="b">
        <f>AND(ISNUMBER(Template!AS115), Template!AS115 &gt;= 0, Template!AS115 &lt;= 1)</f>
        <v>0</v>
      </c>
      <c r="AT115" t="b">
        <f>IF(ISNA(MATCH(Template!AT115, 'Validation Inputs'!$C$5:$C$7, 0)), FALSE, TRUE)</f>
        <v>0</v>
      </c>
      <c r="AU115" s="36" t="b">
        <f>AND(ISNUMBER(Template!AU115), Template!AU115 &gt;= 0, Template!AU115 &lt;= 1)</f>
        <v>0</v>
      </c>
      <c r="AV115" s="36" t="b">
        <f>AND(ISNUMBER(Template!AV115), Template!AV115 &gt;= 0, Template!AV115 &lt;= 1)</f>
        <v>0</v>
      </c>
      <c r="AW115" t="b">
        <f>IF(ISNA(MATCH(Template!AW115, 'Validation Inputs'!$C$5:$C$7, 0)), FALSE, TRUE)</f>
        <v>0</v>
      </c>
      <c r="AX115" s="36" t="b">
        <f>AND(ISNUMBER(Template!AX115), Template!AX115 &gt;= 0, Template!AX115 &lt;= 1)</f>
        <v>0</v>
      </c>
      <c r="AY115" s="36" t="b">
        <f>AND(ISNUMBER(Template!AY115), Template!AY115 &gt;= 0, Template!AY115 &lt;= 1)</f>
        <v>0</v>
      </c>
      <c r="AZ115" t="b">
        <f>IF(ISNA(MATCH(Template!AZ115, 'Validation Inputs'!$C$5:$C$7, 0)), FALSE, TRUE)</f>
        <v>0</v>
      </c>
      <c r="BA115" s="36" t="b">
        <f>AND(ISNUMBER(Template!BA115), Template!BA115 &gt;= 0, Template!BA115 &lt;= 1)</f>
        <v>0</v>
      </c>
      <c r="BB115" s="36" t="b">
        <f>AND(ISNUMBER(Template!BB115), Template!BB115 &gt;= 0, Template!BB115 &lt;= 1)</f>
        <v>0</v>
      </c>
      <c r="BC115" t="b">
        <f>IF(ISNA(MATCH(Template!BC115, 'Validation Inputs'!$C$5:$C$7, 0)), FALSE, TRUE)</f>
        <v>0</v>
      </c>
      <c r="BD115" s="36" t="b">
        <f>AND(ISNUMBER(Template!BD115), Template!BD115 &gt;= 0, Template!BD115 &lt;= 1)</f>
        <v>0</v>
      </c>
      <c r="BE115" s="36" t="b">
        <f>AND(ISNUMBER(Template!BE115), Template!BE115 &gt;= 0, Template!BE115 &lt;= 1)</f>
        <v>0</v>
      </c>
      <c r="BF115" t="b">
        <f>IF(ISNA(MATCH(Template!BF115, 'Validation Inputs'!$C$5:$C$7, 0)), FALSE, TRUE)</f>
        <v>0</v>
      </c>
      <c r="BG115" s="36" t="b">
        <f>AND(ISNUMBER(Template!BG115), Template!BG115 &gt;= 0, Template!BG115 &lt;= 1)</f>
        <v>0</v>
      </c>
      <c r="BH115" s="36" t="b">
        <f>AND(ISNUMBER(Template!BH115), Template!BH115 &gt;= 0, Template!BH115 &lt;= 1)</f>
        <v>0</v>
      </c>
      <c r="BI115" t="b">
        <f>IF(ISNA(MATCH(Template!BI115, 'Validation Inputs'!$C$5:$C$7, 0)), FALSE, TRUE)</f>
        <v>0</v>
      </c>
      <c r="BJ115" s="36" t="b">
        <f>AND(ISNUMBER(Template!BJ115), Template!BJ115 &gt;= 0, Template!BJ115 &lt;= 1)</f>
        <v>0</v>
      </c>
      <c r="BK115" s="36" t="b">
        <f>AND(ISNUMBER(Template!BK115), Template!BK115 &gt;= 0, Template!BK115 &lt;= 1)</f>
        <v>0</v>
      </c>
      <c r="BL115" t="b">
        <f>IF(ISNA(MATCH(Template!BL115, 'Validation Inputs'!$C$5:$C$7, 0)), FALSE, TRUE)</f>
        <v>0</v>
      </c>
      <c r="BM115" s="36" t="b">
        <f>AND(ISNUMBER(Template!BM115), Template!BM115 &gt;= 0, Template!BM115 &lt;= 1)</f>
        <v>0</v>
      </c>
      <c r="BN115" s="36" t="b">
        <f>AND(ISNUMBER(Template!BN115), Template!BN115 &gt;= 0, Template!BN115 &lt;= 1)</f>
        <v>0</v>
      </c>
      <c r="BO115" t="b">
        <f>IF(ISNA(MATCH(Template!BO115, 'Validation Inputs'!$C$5:$C$7, 0)), FALSE, TRUE)</f>
        <v>0</v>
      </c>
      <c r="BP115" s="36" t="b">
        <f>AND(ISNUMBER(Template!BP115), Template!BP115 &gt;= 0, Template!BP115 &lt;= 1)</f>
        <v>0</v>
      </c>
      <c r="BQ115" s="36" t="b">
        <f>AND(ISNUMBER(Template!BQ115), Template!BQ115 &gt;= 0, Template!BQ115 &lt;= 1)</f>
        <v>0</v>
      </c>
      <c r="BR115" t="b">
        <f>IF(ISNA(MATCH(Template!BR115, 'Validation Inputs'!$C$5:$C$7, 0)), FALSE, TRUE)</f>
        <v>0</v>
      </c>
      <c r="BS115" s="36" t="b">
        <f>AND(ISNUMBER(Template!BS115), Template!BS115 &gt;= 0, Template!BS115 &lt;= 1)</f>
        <v>0</v>
      </c>
      <c r="BT115" s="36" t="b">
        <f>AND(ISNUMBER(Template!BT115), Template!BT115 &gt;= 0, Template!BT115 &lt;= 1)</f>
        <v>0</v>
      </c>
      <c r="BU115" t="b">
        <f>IF(ISNA(MATCH(Template!BU115, 'Validation Inputs'!$C$5:$C$7, 0)), FALSE, TRUE)</f>
        <v>0</v>
      </c>
      <c r="BV115" s="36" t="b">
        <f>AND(ISNUMBER(Template!BV115), Template!BV115 &gt;= 0, Template!BV115 &lt;= 1)</f>
        <v>0</v>
      </c>
      <c r="BW115" s="36" t="b">
        <f>AND(ISNUMBER(Template!BW115), Template!BW115 &gt;= 0, Template!BW115 &lt;= 1)</f>
        <v>0</v>
      </c>
      <c r="BX115" t="b">
        <f>IF(ISNA(MATCH(Template!BX115, 'Validation Inputs'!$C$5:$C$7, 0)), FALSE, TRUE)</f>
        <v>0</v>
      </c>
      <c r="BY115" s="36" t="b">
        <f>AND(ISNUMBER(Template!BY115), Template!BY115 &gt;= 0, Template!BY115 &lt;= 1)</f>
        <v>0</v>
      </c>
      <c r="BZ115" s="36" t="b">
        <f>AND(ISNUMBER(Template!BZ115), Template!BZ115 &gt;= 0, Template!BZ115 &lt;= 1)</f>
        <v>0</v>
      </c>
      <c r="CA115" t="b">
        <f>IF(ISNA(MATCH(Template!CA115, 'Validation Inputs'!$C$5:$C$7, 0)), FALSE, TRUE)</f>
        <v>0</v>
      </c>
      <c r="CB115" s="36" t="b">
        <f>AND(ISNUMBER(Template!CB115), Template!CB115 &gt;= 0, Template!CB115 &lt;= 1)</f>
        <v>0</v>
      </c>
      <c r="CC115" s="36" t="b">
        <f>AND(ISNUMBER(Template!CC115), Template!CC115 &gt;= 0, Template!CC115 &lt;= 1)</f>
        <v>0</v>
      </c>
      <c r="CD115" t="b">
        <f>IF(ISNA(MATCH(Template!CD115, 'Validation Inputs'!$C$5:$C$7, 0)), FALSE, TRUE)</f>
        <v>0</v>
      </c>
      <c r="CE115" s="36" t="b">
        <f>AND(ISNUMBER(Template!CE115), Template!CE115 &gt;= 0, Template!CE115 &lt;= 1)</f>
        <v>0</v>
      </c>
      <c r="CF115" s="36" t="b">
        <f>AND(ISNUMBER(Template!CF115), Template!CF115 &gt;= 0, Template!CF115 &lt;= 1)</f>
        <v>0</v>
      </c>
    </row>
    <row r="116" spans="7:84" x14ac:dyDescent="0.25">
      <c r="G116" s="44" t="b">
        <f>AND(LEN(TRIM(Template!G116))=21,
  ISNUMBER(--TRIM(Template!G116))
)</f>
        <v>0</v>
      </c>
      <c r="H116" s="44" t="b" cm="1">
        <f t="array" aca="1" ref="H116" ca="1">AND(ISNUMBER(SUMPRODUCT(SEARCH(MID(Template!H116,ROW(INDIRECT("1:"&amp;LEN(Template!H116))),1),"0123456789abcdefghijklmnopqrstuvwxyzABCDEFGHIJKLMNOPQRSTUVWXYZ !@#$%^&amp;*()_-{}[];:'/.,`~"))), LEN(Template!H116)&lt;=60)</f>
        <v>0</v>
      </c>
      <c r="I116" s="44" t="b" cm="1">
        <f t="array" aca="1" ref="I116" ca="1">AND(ISNUMBER(SUMPRODUCT(SEARCH(MID(Template!I116,ROW(INDIRECT("1:"&amp;LEN(Template!I116))),1),"0123456789abcdefghijklmnopqrstuvwxyzABCDEFGHIJKLMNOPQRSTUVWXYZ !@#$%^&amp;*()_-{}[];:'/.,`~"))), LEN(Template!I116)&lt;=60)</f>
        <v>0</v>
      </c>
      <c r="J116" s="44" t="b" cm="1">
        <f t="array" aca="1" ref="J116" ca="1">AND(ISNUMBER(SUMPRODUCT(SEARCH(MID(Template!J116,ROW(INDIRECT("1:"&amp;LEN(Template!J116))),1),"0123456789abcdefghijklmnopqrstuvwxyzABCDEFGHIJKLMNOPQRSTUVWXYZ !@#$%^&amp;*()_-{}[];:'/.,`~"))), LEN(Template!J116)&lt;=60)</f>
        <v>0</v>
      </c>
      <c r="K116" s="44" t="b" cm="1">
        <f t="array" aca="1" ref="K116" ca="1">AND(ISNUMBER(SUMPRODUCT(SEARCH(MID(Template!K116,ROW(INDIRECT("1:"&amp;LEN(Template!K116))),1),"0123456789abcdefghijklmnopqrstuvwxyzABCDEFGHIJKLMNOPQRSTUVWXYZ !@#$%^&amp;*()_-{}[];:'/.,`~"))), LEN(Template!K116)&lt;=60)</f>
        <v>0</v>
      </c>
      <c r="L116" s="44" t="b" cm="1">
        <f t="array" aca="1" ref="L116" ca="1">AND(ISNUMBER(SUMPRODUCT(SEARCH(MID(Template!L116,ROW(INDIRECT("1:"&amp;LEN(Template!L116))),1),"0123456789abcdefghijklmnopqrstuvwxyzABCDEFGHIJKLMNOPQRSTUVWXYZ !@#$%^&amp;*()_-{}[];:'/.,`~"))), LEN(Template!L116)&lt;=60)</f>
        <v>0</v>
      </c>
      <c r="M116" s="44" t="b" cm="1">
        <f t="array" aca="1" ref="M116" ca="1">AND(ISNUMBER(SUMPRODUCT(SEARCH(MID(Template!M116,ROW(INDIRECT("1:"&amp;LEN(Template!M116))),1),"0123456789abcdefghijklmnopqrstuvwxyzABCDEFGHIJKLMNOPQRSTUVWXYZ !@#$%^&amp;*()_-{}[];:'/.,`~"))), LEN(Template!M116)&lt;=60)</f>
        <v>0</v>
      </c>
      <c r="N116" s="36" t="b">
        <f>OR(
  AND(LEN(Template!$N116)=9, ISNUMBER(--Template!$N116)),
  AND(
    LEN(Template!$N116)=10,
    MID(Template!$N116,3,1) = "-",
    ISNUMBER(--LEFT(Template!$N116,2)),
    ISNUMBER(--RIGHT(Template!$N116,7))
  ),
  AND(
    LEN(Template!$N116)=11,
    MID(Template!$N116,4,1) = "-",
    MID(Template!$N116,7,1) = "-",
    ISNUMBER(--LEFT(Template!$N116,3)),
    ISNUMBER(--MID(Template!$N116,5,2)),
    ISNUMBER(--RIGHT(Template!$N116,4))
  )
)</f>
        <v>0</v>
      </c>
      <c r="O116" s="44" t="b" cm="1">
        <f t="array" aca="1" ref="O116" ca="1">AND(ISNUMBER(SUMPRODUCT(SEARCH(MID(Template!O116,ROW(INDIRECT("1:"&amp;LEN(Template!O116))),1),"0123456789abcdefghijklmnopqrstuvwxyzABCDEFGHIJKLMNOPQRSTUVWXYZ !@#$%^&amp;*()_-{}[];:'/.,`~"))), LEN(Template!O116)&lt;=60)</f>
        <v>0</v>
      </c>
      <c r="P116" t="b">
        <f>IF(ISNA(MATCH(TRIM(Template!P116), 'Validation Inputs'!$E$5:$E$9, 0)), FALSE, TRUE)</f>
        <v>0</v>
      </c>
      <c r="Q116" s="44" t="b" cm="1">
        <f t="array" aca="1" ref="Q116" ca="1">AND(ISNUMBER(SUMPRODUCT(SEARCH(MID(Template!Q116,ROW(INDIRECT("1:"&amp;LEN(Template!Q116))),1),"0123456789abcdefghijklmnopqrstuvwxyzABCDEFGHIJKLMNOPQRSTUVWXYZ !@#$%^&amp;*()_-{}[];:'/.,`~"))), LEN(Template!Q116)&lt;=60)</f>
        <v>0</v>
      </c>
      <c r="R116" s="44" t="b" cm="1">
        <f t="array" aca="1" ref="R116" ca="1">AND(ISNUMBER(SUMPRODUCT(SEARCH(MID(Template!R116,ROW(INDIRECT("1:"&amp;LEN(Template!R116))),1),"0123456789abcdefghijklmnopqrstuvwxyzABCDEFGHIJKLMNOPQRSTUVWXYZ !@#$%^&amp;*()_-{}[];:'/.,`~"))), LEN(Template!R116)&lt;=60)</f>
        <v>0</v>
      </c>
      <c r="S116" s="44" t="b" cm="1">
        <f t="array" aca="1" ref="S116" ca="1">AND(ISNUMBER(SUMPRODUCT(SEARCH(MID(Template!S116,ROW(INDIRECT("1:"&amp;LEN(Template!S116))),1),"0123456789abcdefghijklmnopqrstuvwxyzABCDEFGHIJKLMNOPQRSTUVWXYZ !@#$%^&amp;*()_-{}[];:'/.,`~"))), LEN(Template!S116)&lt;=60)</f>
        <v>0</v>
      </c>
      <c r="T116" s="44" t="b" cm="1">
        <f t="array" aca="1" ref="T116" ca="1">AND(ISNUMBER(SUMPRODUCT(SEARCH(MID(Template!T116,ROW(INDIRECT("1:"&amp;LEN(Template!T116))),1),"0123456789abcdefghijklmnopqrstuvwxyzABCDEFGHIJKLMNOPQRSTUVWXYZ !@#$%^&amp;*()_-{}[];:'/.,`~"))), LEN(Template!T116)&lt;=60)</f>
        <v>0</v>
      </c>
      <c r="U116" s="44" t="b" cm="1">
        <f t="array" aca="1" ref="U116" ca="1">AND(ISNUMBER(SUMPRODUCT(SEARCH(MID(Template!U116,ROW(INDIRECT("1:"&amp;LEN(Template!U116))),1),"0123456789abcdefghijklmnopqrstuvwxyzABCDEFGHIJKLMNOPQRSTUVWXYZ !@#$%^&amp;*()_-{}[];:'/.,`~"))), LEN(Template!U116)&lt;=60)</f>
        <v>0</v>
      </c>
      <c r="V116" s="44" t="b" cm="1">
        <f t="array" aca="1" ref="V116" ca="1">AND(ISNUMBER(SUMPRODUCT(SEARCH(MID(Template!V116,ROW(INDIRECT("1:"&amp;LEN(Template!V116))),1),"0123456789abcdefghijklmnopqrstuvwxyzABCDEFGHIJKLMNOPQRSTUVWXYZ !@#$%^&amp;*()_-{}[];:'/.,`~"))), LEN(Template!V116)&lt;=60)</f>
        <v>0</v>
      </c>
      <c r="W116" s="36" t="b">
        <f>IFERROR(
  AND(
    ISNUMBER(FIND("@", TRIM(CLEAN(SUBSTITUTE(Template!W116,CHAR(160)," "))))),
    FIND("@", TRIM(CLEAN(SUBSTITUTE(Template!W116,CHAR(160)," "))))&gt;1,
    ISNUMBER(FIND(".", TRIM(CLEAN(SUBSTITUTE(Template!W116,CHAR(160)," "))), FIND("@", TRIM(CLEAN(SUBSTITUTE(Template!W116,CHAR(160)," "))))+2)),
    ISERROR(FIND(" ", MID(
      TRIM(CLEAN(SUBSTITUTE(Template!W116,CHAR(160)," "))),
      FIND("@", TRIM(CLEAN(SUBSTITUTE(Template!W116,CHAR(160)," ")))),
      FIND(".", TRIM(CLEAN(SUBSTITUTE(Template!W116,CHAR(160)," "))), FIND("@", TRIM(CLEAN(SUBSTITUTE(Template!W116,CHAR(160)," "))))+2) - FIND("@", TRIM(CLEAN(SUBSTITUTE(Template!W116,CHAR(160)," "))))
    ))),
    MID(TRIM(CLEAN(SUBSTITUTE(Template!W116,CHAR(160)," "))), FIND("@", TRIM(CLEAN(SUBSTITUTE(Template!W116,CHAR(160)," "))))+1, 1)&lt;&gt;"."
  ),
  FALSE
)</f>
        <v>0</v>
      </c>
      <c r="X116" s="44" t="b" cm="1">
        <f t="array" aca="1" ref="X116" ca="1">AND(ISNUMBER(SUMPRODUCT(SEARCH(MID(Template!X116,ROW(INDIRECT("1:"&amp;LEN(Template!X116))),1),"0123456789abcdefghijklmnopqrstuvwxyzABCDEFGHIJKLMNOPQRSTUVWXYZ !@#$%^&amp;*()_-{}[];:'/.,`~"))), LEN(Template!X116)&lt;=60)</f>
        <v>0</v>
      </c>
      <c r="Y116" s="44" t="b">
        <f>OR(
    AND(
        LEN(SUBSTITUTE(SUBSTITUTE(Template!$Y116, " ", ""), "-", "")) = 10,
        ISNUMBER(--SUBSTITUTE(SUBSTITUTE(Template!$Y116, " ", ""), "-", ""))
    ),
    AND(
        LEN(SUBSTITUTE(SUBSTITUTE(Template!$Y116, " ", ""), "-", "")) = 11,
        LEFT(SUBSTITUTE(SUBSTITUTE(Template!$Y116, " ", ""), "-", ""), 1) = "1",
        ISNUMBER(--MID(SUBSTITUTE(SUBSTITUTE(Template!$Y116, " ", ""), "-", ""), 2, 10))
    )
)</f>
        <v>0</v>
      </c>
      <c r="Z116" t="b">
        <f>IF(ISNA(MATCH(Template!Z116, 'Validation Inputs'!$C$5:$C$7, 0)), FALSE, TRUE)</f>
        <v>0</v>
      </c>
      <c r="AA116" t="b">
        <f>IF(ISNA(MATCH(Template!AA116, 'Validation Inputs'!$C$5:$C$7, 0)), FALSE, TRUE)</f>
        <v>0</v>
      </c>
      <c r="AB116" t="b">
        <f>IF(ISNA(MATCH(Template!AB116, 'Validation Inputs'!$C$5:$C$7, 0)), FALSE, TRUE)</f>
        <v>0</v>
      </c>
      <c r="AC116" t="b">
        <f>IF(ISNA(MATCH(Template!AC116, 'Validation Inputs'!$C$5:$C$7, 0)), FALSE, TRUE)</f>
        <v>0</v>
      </c>
      <c r="AD116" s="44" t="b" cm="1">
        <f t="array" aca="1" ref="AD116" ca="1">AND(ISNUMBER(SUMPRODUCT(SEARCH(MID(Template!AD116,ROW(INDIRECT("1:"&amp;LEN(Template!AD116))),1),"0123456789abcdefghijklmnopqrstuvwxyzABCDEFGHIJKLMNOPQRSTUVWXYZ !@#$%^&amp;*()_-{}[];:'/.,`~"))), LEN(Template!AD116)&lt;=60)</f>
        <v>0</v>
      </c>
      <c r="AE116" s="36" t="b">
        <f>IFERROR(AND(
    LEN(Template!AE116)=8,
    ISNUMBER(--Template!AE116),
    VALUE(MID(Template!AE116,5,2))&gt;=1,
    VALUE(MID(Template!AE116,5,2))&lt;=12,
    VALUE(MID(Template!AE116,7,2))&gt;=1,
    VALUE(MID(Template!AE116,7,2))&lt;=DAY(DATE(
        VALUE(LEFT(Template!AE116,4)),
        VALUE(MID(Template!AE116,5,2))+1,
        0
    ))
), FALSE)</f>
        <v>0</v>
      </c>
      <c r="AF116" s="36" t="b">
        <f>IFERROR(AND(
    LEN(Template!AF116)=8,
    ISNUMBER(--Template!AF116),
    VALUE(MID(Template!AF116,5,2))&gt;=1,
    VALUE(MID(Template!AF116,5,2))&lt;=12,
    VALUE(MID(Template!AF116,7,2))&gt;=1,
    VALUE(MID(Template!AF116,7,2))&lt;=DAY(DATE(
        VALUE(LEFT(Template!AF116,4)),
        VALUE(MID(Template!AF116,5,2))+1,
        0
    ))
), FALSE)</f>
        <v>0</v>
      </c>
      <c r="AG116" s="36" t="b">
        <f>IFERROR(AND(
    LEN(Template!AG116)=8,
    ISNUMBER(--Template!AG116),
    VALUE(MID(Template!AG116,5,2))&gt;=1,
    VALUE(MID(Template!AG116,5,2))&lt;=12,
    VALUE(MID(Template!AG116,7,2))&gt;=1,
    VALUE(MID(Template!AG116,7,2))&lt;=DAY(DATE(
        VALUE(LEFT(Template!AG116,4)),
        VALUE(MID(Template!AG116,5,2))+1,
        0
    ))
), FALSE)</f>
        <v>0</v>
      </c>
      <c r="AH116" t="b">
        <f>IF(ISNA(MATCH(Template!AH116, 'Validation Inputs'!$C$5:$C$7, 0)), FALSE, TRUE)</f>
        <v>0</v>
      </c>
      <c r="AI116" s="36" t="b">
        <f>AND(ISNUMBER(Template!AI116), Template!AI116 &gt;= 0, Template!AI116 &lt;= 1)</f>
        <v>0</v>
      </c>
      <c r="AJ116" s="36" t="b">
        <f>AND(ISNUMBER(Template!AJ116), Template!AJ116 &gt;= 0, Template!AJ116 &lt;= 1)</f>
        <v>0</v>
      </c>
      <c r="AK116" t="b">
        <f>IF(ISNA(MATCH(Template!AK116, 'Validation Inputs'!$C$5:$C$7, 0)), FALSE, TRUE)</f>
        <v>0</v>
      </c>
      <c r="AL116" s="36" t="b">
        <f>AND(ISNUMBER(Template!AL116), Template!AL116 &gt;= 0, Template!AL116 &lt;= 1)</f>
        <v>0</v>
      </c>
      <c r="AM116" s="36" t="b">
        <f>AND(ISNUMBER(Template!AM116), Template!AM116 &gt;= 0, Template!AM116 &lt;= 1)</f>
        <v>0</v>
      </c>
      <c r="AN116" t="b">
        <f>IF(ISNA(MATCH(Template!AN116, 'Validation Inputs'!$C$5:$C$7, 0)), FALSE, TRUE)</f>
        <v>0</v>
      </c>
      <c r="AO116" s="36" t="b">
        <f>AND(ISNUMBER(Template!AO116), Template!AO116 &gt;= 0, Template!AO116 &lt;= 1)</f>
        <v>0</v>
      </c>
      <c r="AP116" s="36" t="b">
        <f>AND(ISNUMBER(Template!AP116), Template!AP116 &gt;= 0, Template!AP116 &lt;= 1)</f>
        <v>0</v>
      </c>
      <c r="AQ116" t="b">
        <f>IF(ISNA(MATCH(Template!AQ116, 'Validation Inputs'!$C$5:$C$7, 0)), FALSE, TRUE)</f>
        <v>0</v>
      </c>
      <c r="AR116" s="36" t="b">
        <f>AND(ISNUMBER(Template!AR116), Template!AR116 &gt;= 0, Template!AR116 &lt;= 1)</f>
        <v>0</v>
      </c>
      <c r="AS116" s="36" t="b">
        <f>AND(ISNUMBER(Template!AS116), Template!AS116 &gt;= 0, Template!AS116 &lt;= 1)</f>
        <v>0</v>
      </c>
      <c r="AT116" t="b">
        <f>IF(ISNA(MATCH(Template!AT116, 'Validation Inputs'!$C$5:$C$7, 0)), FALSE, TRUE)</f>
        <v>0</v>
      </c>
      <c r="AU116" s="36" t="b">
        <f>AND(ISNUMBER(Template!AU116), Template!AU116 &gt;= 0, Template!AU116 &lt;= 1)</f>
        <v>0</v>
      </c>
      <c r="AV116" s="36" t="b">
        <f>AND(ISNUMBER(Template!AV116), Template!AV116 &gt;= 0, Template!AV116 &lt;= 1)</f>
        <v>0</v>
      </c>
      <c r="AW116" t="b">
        <f>IF(ISNA(MATCH(Template!AW116, 'Validation Inputs'!$C$5:$C$7, 0)), FALSE, TRUE)</f>
        <v>0</v>
      </c>
      <c r="AX116" s="36" t="b">
        <f>AND(ISNUMBER(Template!AX116), Template!AX116 &gt;= 0, Template!AX116 &lt;= 1)</f>
        <v>0</v>
      </c>
      <c r="AY116" s="36" t="b">
        <f>AND(ISNUMBER(Template!AY116), Template!AY116 &gt;= 0, Template!AY116 &lt;= 1)</f>
        <v>0</v>
      </c>
      <c r="AZ116" t="b">
        <f>IF(ISNA(MATCH(Template!AZ116, 'Validation Inputs'!$C$5:$C$7, 0)), FALSE, TRUE)</f>
        <v>0</v>
      </c>
      <c r="BA116" s="36" t="b">
        <f>AND(ISNUMBER(Template!BA116), Template!BA116 &gt;= 0, Template!BA116 &lt;= 1)</f>
        <v>0</v>
      </c>
      <c r="BB116" s="36" t="b">
        <f>AND(ISNUMBER(Template!BB116), Template!BB116 &gt;= 0, Template!BB116 &lt;= 1)</f>
        <v>0</v>
      </c>
      <c r="BC116" t="b">
        <f>IF(ISNA(MATCH(Template!BC116, 'Validation Inputs'!$C$5:$C$7, 0)), FALSE, TRUE)</f>
        <v>0</v>
      </c>
      <c r="BD116" s="36" t="b">
        <f>AND(ISNUMBER(Template!BD116), Template!BD116 &gt;= 0, Template!BD116 &lt;= 1)</f>
        <v>0</v>
      </c>
      <c r="BE116" s="36" t="b">
        <f>AND(ISNUMBER(Template!BE116), Template!BE116 &gt;= 0, Template!BE116 &lt;= 1)</f>
        <v>0</v>
      </c>
      <c r="BF116" t="b">
        <f>IF(ISNA(MATCH(Template!BF116, 'Validation Inputs'!$C$5:$C$7, 0)), FALSE, TRUE)</f>
        <v>0</v>
      </c>
      <c r="BG116" s="36" t="b">
        <f>AND(ISNUMBER(Template!BG116), Template!BG116 &gt;= 0, Template!BG116 &lt;= 1)</f>
        <v>0</v>
      </c>
      <c r="BH116" s="36" t="b">
        <f>AND(ISNUMBER(Template!BH116), Template!BH116 &gt;= 0, Template!BH116 &lt;= 1)</f>
        <v>0</v>
      </c>
      <c r="BI116" t="b">
        <f>IF(ISNA(MATCH(Template!BI116, 'Validation Inputs'!$C$5:$C$7, 0)), FALSE, TRUE)</f>
        <v>0</v>
      </c>
      <c r="BJ116" s="36" t="b">
        <f>AND(ISNUMBER(Template!BJ116), Template!BJ116 &gt;= 0, Template!BJ116 &lt;= 1)</f>
        <v>0</v>
      </c>
      <c r="BK116" s="36" t="b">
        <f>AND(ISNUMBER(Template!BK116), Template!BK116 &gt;= 0, Template!BK116 &lt;= 1)</f>
        <v>0</v>
      </c>
      <c r="BL116" t="b">
        <f>IF(ISNA(MATCH(Template!BL116, 'Validation Inputs'!$C$5:$C$7, 0)), FALSE, TRUE)</f>
        <v>0</v>
      </c>
      <c r="BM116" s="36" t="b">
        <f>AND(ISNUMBER(Template!BM116), Template!BM116 &gt;= 0, Template!BM116 &lt;= 1)</f>
        <v>0</v>
      </c>
      <c r="BN116" s="36" t="b">
        <f>AND(ISNUMBER(Template!BN116), Template!BN116 &gt;= 0, Template!BN116 &lt;= 1)</f>
        <v>0</v>
      </c>
      <c r="BO116" t="b">
        <f>IF(ISNA(MATCH(Template!BO116, 'Validation Inputs'!$C$5:$C$7, 0)), FALSE, TRUE)</f>
        <v>0</v>
      </c>
      <c r="BP116" s="36" t="b">
        <f>AND(ISNUMBER(Template!BP116), Template!BP116 &gt;= 0, Template!BP116 &lt;= 1)</f>
        <v>0</v>
      </c>
      <c r="BQ116" s="36" t="b">
        <f>AND(ISNUMBER(Template!BQ116), Template!BQ116 &gt;= 0, Template!BQ116 &lt;= 1)</f>
        <v>0</v>
      </c>
      <c r="BR116" t="b">
        <f>IF(ISNA(MATCH(Template!BR116, 'Validation Inputs'!$C$5:$C$7, 0)), FALSE, TRUE)</f>
        <v>0</v>
      </c>
      <c r="BS116" s="36" t="b">
        <f>AND(ISNUMBER(Template!BS116), Template!BS116 &gt;= 0, Template!BS116 &lt;= 1)</f>
        <v>0</v>
      </c>
      <c r="BT116" s="36" t="b">
        <f>AND(ISNUMBER(Template!BT116), Template!BT116 &gt;= 0, Template!BT116 &lt;= 1)</f>
        <v>0</v>
      </c>
      <c r="BU116" t="b">
        <f>IF(ISNA(MATCH(Template!BU116, 'Validation Inputs'!$C$5:$C$7, 0)), FALSE, TRUE)</f>
        <v>0</v>
      </c>
      <c r="BV116" s="36" t="b">
        <f>AND(ISNUMBER(Template!BV116), Template!BV116 &gt;= 0, Template!BV116 &lt;= 1)</f>
        <v>0</v>
      </c>
      <c r="BW116" s="36" t="b">
        <f>AND(ISNUMBER(Template!BW116), Template!BW116 &gt;= 0, Template!BW116 &lt;= 1)</f>
        <v>0</v>
      </c>
      <c r="BX116" t="b">
        <f>IF(ISNA(MATCH(Template!BX116, 'Validation Inputs'!$C$5:$C$7, 0)), FALSE, TRUE)</f>
        <v>0</v>
      </c>
      <c r="BY116" s="36" t="b">
        <f>AND(ISNUMBER(Template!BY116), Template!BY116 &gt;= 0, Template!BY116 &lt;= 1)</f>
        <v>0</v>
      </c>
      <c r="BZ116" s="36" t="b">
        <f>AND(ISNUMBER(Template!BZ116), Template!BZ116 &gt;= 0, Template!BZ116 &lt;= 1)</f>
        <v>0</v>
      </c>
      <c r="CA116" t="b">
        <f>IF(ISNA(MATCH(Template!CA116, 'Validation Inputs'!$C$5:$C$7, 0)), FALSE, TRUE)</f>
        <v>0</v>
      </c>
      <c r="CB116" s="36" t="b">
        <f>AND(ISNUMBER(Template!CB116), Template!CB116 &gt;= 0, Template!CB116 &lt;= 1)</f>
        <v>0</v>
      </c>
      <c r="CC116" s="36" t="b">
        <f>AND(ISNUMBER(Template!CC116), Template!CC116 &gt;= 0, Template!CC116 &lt;= 1)</f>
        <v>0</v>
      </c>
      <c r="CD116" t="b">
        <f>IF(ISNA(MATCH(Template!CD116, 'Validation Inputs'!$C$5:$C$7, 0)), FALSE, TRUE)</f>
        <v>0</v>
      </c>
      <c r="CE116" s="36" t="b">
        <f>AND(ISNUMBER(Template!CE116), Template!CE116 &gt;= 0, Template!CE116 &lt;= 1)</f>
        <v>0</v>
      </c>
      <c r="CF116" s="36" t="b">
        <f>AND(ISNUMBER(Template!CF116), Template!CF116 &gt;= 0, Template!CF116 &lt;= 1)</f>
        <v>0</v>
      </c>
    </row>
    <row r="117" spans="7:84" x14ac:dyDescent="0.25">
      <c r="G117" s="44" t="b">
        <f>AND(LEN(TRIM(Template!G117))=21,
  ISNUMBER(--TRIM(Template!G117))
)</f>
        <v>0</v>
      </c>
      <c r="H117" s="44" t="b" cm="1">
        <f t="array" aca="1" ref="H117" ca="1">AND(ISNUMBER(SUMPRODUCT(SEARCH(MID(Template!H117,ROW(INDIRECT("1:"&amp;LEN(Template!H117))),1),"0123456789abcdefghijklmnopqrstuvwxyzABCDEFGHIJKLMNOPQRSTUVWXYZ !@#$%^&amp;*()_-{}[];:'/.,`~"))), LEN(Template!H117)&lt;=60)</f>
        <v>0</v>
      </c>
      <c r="I117" s="44" t="b" cm="1">
        <f t="array" aca="1" ref="I117" ca="1">AND(ISNUMBER(SUMPRODUCT(SEARCH(MID(Template!I117,ROW(INDIRECT("1:"&amp;LEN(Template!I117))),1),"0123456789abcdefghijklmnopqrstuvwxyzABCDEFGHIJKLMNOPQRSTUVWXYZ !@#$%^&amp;*()_-{}[];:'/.,`~"))), LEN(Template!I117)&lt;=60)</f>
        <v>0</v>
      </c>
      <c r="J117" s="44" t="b" cm="1">
        <f t="array" aca="1" ref="J117" ca="1">AND(ISNUMBER(SUMPRODUCT(SEARCH(MID(Template!J117,ROW(INDIRECT("1:"&amp;LEN(Template!J117))),1),"0123456789abcdefghijklmnopqrstuvwxyzABCDEFGHIJKLMNOPQRSTUVWXYZ !@#$%^&amp;*()_-{}[];:'/.,`~"))), LEN(Template!J117)&lt;=60)</f>
        <v>0</v>
      </c>
      <c r="K117" s="44" t="b" cm="1">
        <f t="array" aca="1" ref="K117" ca="1">AND(ISNUMBER(SUMPRODUCT(SEARCH(MID(Template!K117,ROW(INDIRECT("1:"&amp;LEN(Template!K117))),1),"0123456789abcdefghijklmnopqrstuvwxyzABCDEFGHIJKLMNOPQRSTUVWXYZ !@#$%^&amp;*()_-{}[];:'/.,`~"))), LEN(Template!K117)&lt;=60)</f>
        <v>0</v>
      </c>
      <c r="L117" s="44" t="b" cm="1">
        <f t="array" aca="1" ref="L117" ca="1">AND(ISNUMBER(SUMPRODUCT(SEARCH(MID(Template!L117,ROW(INDIRECT("1:"&amp;LEN(Template!L117))),1),"0123456789abcdefghijklmnopqrstuvwxyzABCDEFGHIJKLMNOPQRSTUVWXYZ !@#$%^&amp;*()_-{}[];:'/.,`~"))), LEN(Template!L117)&lt;=60)</f>
        <v>0</v>
      </c>
      <c r="M117" s="44" t="b" cm="1">
        <f t="array" aca="1" ref="M117" ca="1">AND(ISNUMBER(SUMPRODUCT(SEARCH(MID(Template!M117,ROW(INDIRECT("1:"&amp;LEN(Template!M117))),1),"0123456789abcdefghijklmnopqrstuvwxyzABCDEFGHIJKLMNOPQRSTUVWXYZ !@#$%^&amp;*()_-{}[];:'/.,`~"))), LEN(Template!M117)&lt;=60)</f>
        <v>0</v>
      </c>
      <c r="N117" s="36" t="b">
        <f>OR(
  AND(LEN(Template!$N117)=9, ISNUMBER(--Template!$N117)),
  AND(
    LEN(Template!$N117)=10,
    MID(Template!$N117,3,1) = "-",
    ISNUMBER(--LEFT(Template!$N117,2)),
    ISNUMBER(--RIGHT(Template!$N117,7))
  ),
  AND(
    LEN(Template!$N117)=11,
    MID(Template!$N117,4,1) = "-",
    MID(Template!$N117,7,1) = "-",
    ISNUMBER(--LEFT(Template!$N117,3)),
    ISNUMBER(--MID(Template!$N117,5,2)),
    ISNUMBER(--RIGHT(Template!$N117,4))
  )
)</f>
        <v>0</v>
      </c>
      <c r="O117" s="44" t="b" cm="1">
        <f t="array" aca="1" ref="O117" ca="1">AND(ISNUMBER(SUMPRODUCT(SEARCH(MID(Template!O117,ROW(INDIRECT("1:"&amp;LEN(Template!O117))),1),"0123456789abcdefghijklmnopqrstuvwxyzABCDEFGHIJKLMNOPQRSTUVWXYZ !@#$%^&amp;*()_-{}[];:'/.,`~"))), LEN(Template!O117)&lt;=60)</f>
        <v>0</v>
      </c>
      <c r="P117" t="b">
        <f>IF(ISNA(MATCH(TRIM(Template!P117), 'Validation Inputs'!$E$5:$E$9, 0)), FALSE, TRUE)</f>
        <v>0</v>
      </c>
      <c r="Q117" s="44" t="b" cm="1">
        <f t="array" aca="1" ref="Q117" ca="1">AND(ISNUMBER(SUMPRODUCT(SEARCH(MID(Template!Q117,ROW(INDIRECT("1:"&amp;LEN(Template!Q117))),1),"0123456789abcdefghijklmnopqrstuvwxyzABCDEFGHIJKLMNOPQRSTUVWXYZ !@#$%^&amp;*()_-{}[];:'/.,`~"))), LEN(Template!Q117)&lt;=60)</f>
        <v>0</v>
      </c>
      <c r="R117" s="44" t="b" cm="1">
        <f t="array" aca="1" ref="R117" ca="1">AND(ISNUMBER(SUMPRODUCT(SEARCH(MID(Template!R117,ROW(INDIRECT("1:"&amp;LEN(Template!R117))),1),"0123456789abcdefghijklmnopqrstuvwxyzABCDEFGHIJKLMNOPQRSTUVWXYZ !@#$%^&amp;*()_-{}[];:'/.,`~"))), LEN(Template!R117)&lt;=60)</f>
        <v>0</v>
      </c>
      <c r="S117" s="44" t="b" cm="1">
        <f t="array" aca="1" ref="S117" ca="1">AND(ISNUMBER(SUMPRODUCT(SEARCH(MID(Template!S117,ROW(INDIRECT("1:"&amp;LEN(Template!S117))),1),"0123456789abcdefghijklmnopqrstuvwxyzABCDEFGHIJKLMNOPQRSTUVWXYZ !@#$%^&amp;*()_-{}[];:'/.,`~"))), LEN(Template!S117)&lt;=60)</f>
        <v>0</v>
      </c>
      <c r="T117" s="44" t="b" cm="1">
        <f t="array" aca="1" ref="T117" ca="1">AND(ISNUMBER(SUMPRODUCT(SEARCH(MID(Template!T117,ROW(INDIRECT("1:"&amp;LEN(Template!T117))),1),"0123456789abcdefghijklmnopqrstuvwxyzABCDEFGHIJKLMNOPQRSTUVWXYZ !@#$%^&amp;*()_-{}[];:'/.,`~"))), LEN(Template!T117)&lt;=60)</f>
        <v>0</v>
      </c>
      <c r="U117" s="44" t="b" cm="1">
        <f t="array" aca="1" ref="U117" ca="1">AND(ISNUMBER(SUMPRODUCT(SEARCH(MID(Template!U117,ROW(INDIRECT("1:"&amp;LEN(Template!U117))),1),"0123456789abcdefghijklmnopqrstuvwxyzABCDEFGHIJKLMNOPQRSTUVWXYZ !@#$%^&amp;*()_-{}[];:'/.,`~"))), LEN(Template!U117)&lt;=60)</f>
        <v>0</v>
      </c>
      <c r="V117" s="44" t="b" cm="1">
        <f t="array" aca="1" ref="V117" ca="1">AND(ISNUMBER(SUMPRODUCT(SEARCH(MID(Template!V117,ROW(INDIRECT("1:"&amp;LEN(Template!V117))),1),"0123456789abcdefghijklmnopqrstuvwxyzABCDEFGHIJKLMNOPQRSTUVWXYZ !@#$%^&amp;*()_-{}[];:'/.,`~"))), LEN(Template!V117)&lt;=60)</f>
        <v>0</v>
      </c>
      <c r="W117" s="36" t="b">
        <f>IFERROR(
  AND(
    ISNUMBER(FIND("@", TRIM(CLEAN(SUBSTITUTE(Template!W117,CHAR(160)," "))))),
    FIND("@", TRIM(CLEAN(SUBSTITUTE(Template!W117,CHAR(160)," "))))&gt;1,
    ISNUMBER(FIND(".", TRIM(CLEAN(SUBSTITUTE(Template!W117,CHAR(160)," "))), FIND("@", TRIM(CLEAN(SUBSTITUTE(Template!W117,CHAR(160)," "))))+2)),
    ISERROR(FIND(" ", MID(
      TRIM(CLEAN(SUBSTITUTE(Template!W117,CHAR(160)," "))),
      FIND("@", TRIM(CLEAN(SUBSTITUTE(Template!W117,CHAR(160)," ")))),
      FIND(".", TRIM(CLEAN(SUBSTITUTE(Template!W117,CHAR(160)," "))), FIND("@", TRIM(CLEAN(SUBSTITUTE(Template!W117,CHAR(160)," "))))+2) - FIND("@", TRIM(CLEAN(SUBSTITUTE(Template!W117,CHAR(160)," "))))
    ))),
    MID(TRIM(CLEAN(SUBSTITUTE(Template!W117,CHAR(160)," "))), FIND("@", TRIM(CLEAN(SUBSTITUTE(Template!W117,CHAR(160)," "))))+1, 1)&lt;&gt;"."
  ),
  FALSE
)</f>
        <v>0</v>
      </c>
      <c r="X117" s="44" t="b" cm="1">
        <f t="array" aca="1" ref="X117" ca="1">AND(ISNUMBER(SUMPRODUCT(SEARCH(MID(Template!X117,ROW(INDIRECT("1:"&amp;LEN(Template!X117))),1),"0123456789abcdefghijklmnopqrstuvwxyzABCDEFGHIJKLMNOPQRSTUVWXYZ !@#$%^&amp;*()_-{}[];:'/.,`~"))), LEN(Template!X117)&lt;=60)</f>
        <v>0</v>
      </c>
      <c r="Y117" s="44" t="b">
        <f>OR(
    AND(
        LEN(SUBSTITUTE(SUBSTITUTE(Template!$Y117, " ", ""), "-", "")) = 10,
        ISNUMBER(--SUBSTITUTE(SUBSTITUTE(Template!$Y117, " ", ""), "-", ""))
    ),
    AND(
        LEN(SUBSTITUTE(SUBSTITUTE(Template!$Y117, " ", ""), "-", "")) = 11,
        LEFT(SUBSTITUTE(SUBSTITUTE(Template!$Y117, " ", ""), "-", ""), 1) = "1",
        ISNUMBER(--MID(SUBSTITUTE(SUBSTITUTE(Template!$Y117, " ", ""), "-", ""), 2, 10))
    )
)</f>
        <v>0</v>
      </c>
      <c r="Z117" t="b">
        <f>IF(ISNA(MATCH(Template!Z117, 'Validation Inputs'!$C$5:$C$7, 0)), FALSE, TRUE)</f>
        <v>0</v>
      </c>
      <c r="AA117" t="b">
        <f>IF(ISNA(MATCH(Template!AA117, 'Validation Inputs'!$C$5:$C$7, 0)), FALSE, TRUE)</f>
        <v>0</v>
      </c>
      <c r="AB117" t="b">
        <f>IF(ISNA(MATCH(Template!AB117, 'Validation Inputs'!$C$5:$C$7, 0)), FALSE, TRUE)</f>
        <v>0</v>
      </c>
      <c r="AC117" t="b">
        <f>IF(ISNA(MATCH(Template!AC117, 'Validation Inputs'!$C$5:$C$7, 0)), FALSE, TRUE)</f>
        <v>0</v>
      </c>
      <c r="AD117" s="44" t="b" cm="1">
        <f t="array" aca="1" ref="AD117" ca="1">AND(ISNUMBER(SUMPRODUCT(SEARCH(MID(Template!AD117,ROW(INDIRECT("1:"&amp;LEN(Template!AD117))),1),"0123456789abcdefghijklmnopqrstuvwxyzABCDEFGHIJKLMNOPQRSTUVWXYZ !@#$%^&amp;*()_-{}[];:'/.,`~"))), LEN(Template!AD117)&lt;=60)</f>
        <v>0</v>
      </c>
      <c r="AE117" s="36" t="b">
        <f>IFERROR(AND(
    LEN(Template!AE117)=8,
    ISNUMBER(--Template!AE117),
    VALUE(MID(Template!AE117,5,2))&gt;=1,
    VALUE(MID(Template!AE117,5,2))&lt;=12,
    VALUE(MID(Template!AE117,7,2))&gt;=1,
    VALUE(MID(Template!AE117,7,2))&lt;=DAY(DATE(
        VALUE(LEFT(Template!AE117,4)),
        VALUE(MID(Template!AE117,5,2))+1,
        0
    ))
), FALSE)</f>
        <v>0</v>
      </c>
      <c r="AF117" s="36" t="b">
        <f>IFERROR(AND(
    LEN(Template!AF117)=8,
    ISNUMBER(--Template!AF117),
    VALUE(MID(Template!AF117,5,2))&gt;=1,
    VALUE(MID(Template!AF117,5,2))&lt;=12,
    VALUE(MID(Template!AF117,7,2))&gt;=1,
    VALUE(MID(Template!AF117,7,2))&lt;=DAY(DATE(
        VALUE(LEFT(Template!AF117,4)),
        VALUE(MID(Template!AF117,5,2))+1,
        0
    ))
), FALSE)</f>
        <v>0</v>
      </c>
      <c r="AG117" s="36" t="b">
        <f>IFERROR(AND(
    LEN(Template!AG117)=8,
    ISNUMBER(--Template!AG117),
    VALUE(MID(Template!AG117,5,2))&gt;=1,
    VALUE(MID(Template!AG117,5,2))&lt;=12,
    VALUE(MID(Template!AG117,7,2))&gt;=1,
    VALUE(MID(Template!AG117,7,2))&lt;=DAY(DATE(
        VALUE(LEFT(Template!AG117,4)),
        VALUE(MID(Template!AG117,5,2))+1,
        0
    ))
), FALSE)</f>
        <v>0</v>
      </c>
      <c r="AH117" t="b">
        <f>IF(ISNA(MATCH(Template!AH117, 'Validation Inputs'!$C$5:$C$7, 0)), FALSE, TRUE)</f>
        <v>0</v>
      </c>
      <c r="AI117" s="36" t="b">
        <f>AND(ISNUMBER(Template!AI117), Template!AI117 &gt;= 0, Template!AI117 &lt;= 1)</f>
        <v>0</v>
      </c>
      <c r="AJ117" s="36" t="b">
        <f>AND(ISNUMBER(Template!AJ117), Template!AJ117 &gt;= 0, Template!AJ117 &lt;= 1)</f>
        <v>0</v>
      </c>
      <c r="AK117" t="b">
        <f>IF(ISNA(MATCH(Template!AK117, 'Validation Inputs'!$C$5:$C$7, 0)), FALSE, TRUE)</f>
        <v>0</v>
      </c>
      <c r="AL117" s="36" t="b">
        <f>AND(ISNUMBER(Template!AL117), Template!AL117 &gt;= 0, Template!AL117 &lt;= 1)</f>
        <v>0</v>
      </c>
      <c r="AM117" s="36" t="b">
        <f>AND(ISNUMBER(Template!AM117), Template!AM117 &gt;= 0, Template!AM117 &lt;= 1)</f>
        <v>0</v>
      </c>
      <c r="AN117" t="b">
        <f>IF(ISNA(MATCH(Template!AN117, 'Validation Inputs'!$C$5:$C$7, 0)), FALSE, TRUE)</f>
        <v>0</v>
      </c>
      <c r="AO117" s="36" t="b">
        <f>AND(ISNUMBER(Template!AO117), Template!AO117 &gt;= 0, Template!AO117 &lt;= 1)</f>
        <v>0</v>
      </c>
      <c r="AP117" s="36" t="b">
        <f>AND(ISNUMBER(Template!AP117), Template!AP117 &gt;= 0, Template!AP117 &lt;= 1)</f>
        <v>0</v>
      </c>
      <c r="AQ117" t="b">
        <f>IF(ISNA(MATCH(Template!AQ117, 'Validation Inputs'!$C$5:$C$7, 0)), FALSE, TRUE)</f>
        <v>0</v>
      </c>
      <c r="AR117" s="36" t="b">
        <f>AND(ISNUMBER(Template!AR117), Template!AR117 &gt;= 0, Template!AR117 &lt;= 1)</f>
        <v>0</v>
      </c>
      <c r="AS117" s="36" t="b">
        <f>AND(ISNUMBER(Template!AS117), Template!AS117 &gt;= 0, Template!AS117 &lt;= 1)</f>
        <v>0</v>
      </c>
      <c r="AT117" t="b">
        <f>IF(ISNA(MATCH(Template!AT117, 'Validation Inputs'!$C$5:$C$7, 0)), FALSE, TRUE)</f>
        <v>0</v>
      </c>
      <c r="AU117" s="36" t="b">
        <f>AND(ISNUMBER(Template!AU117), Template!AU117 &gt;= 0, Template!AU117 &lt;= 1)</f>
        <v>0</v>
      </c>
      <c r="AV117" s="36" t="b">
        <f>AND(ISNUMBER(Template!AV117), Template!AV117 &gt;= 0, Template!AV117 &lt;= 1)</f>
        <v>0</v>
      </c>
      <c r="AW117" t="b">
        <f>IF(ISNA(MATCH(Template!AW117, 'Validation Inputs'!$C$5:$C$7, 0)), FALSE, TRUE)</f>
        <v>0</v>
      </c>
      <c r="AX117" s="36" t="b">
        <f>AND(ISNUMBER(Template!AX117), Template!AX117 &gt;= 0, Template!AX117 &lt;= 1)</f>
        <v>0</v>
      </c>
      <c r="AY117" s="36" t="b">
        <f>AND(ISNUMBER(Template!AY117), Template!AY117 &gt;= 0, Template!AY117 &lt;= 1)</f>
        <v>0</v>
      </c>
      <c r="AZ117" t="b">
        <f>IF(ISNA(MATCH(Template!AZ117, 'Validation Inputs'!$C$5:$C$7, 0)), FALSE, TRUE)</f>
        <v>0</v>
      </c>
      <c r="BA117" s="36" t="b">
        <f>AND(ISNUMBER(Template!BA117), Template!BA117 &gt;= 0, Template!BA117 &lt;= 1)</f>
        <v>0</v>
      </c>
      <c r="BB117" s="36" t="b">
        <f>AND(ISNUMBER(Template!BB117), Template!BB117 &gt;= 0, Template!BB117 &lt;= 1)</f>
        <v>0</v>
      </c>
      <c r="BC117" t="b">
        <f>IF(ISNA(MATCH(Template!BC117, 'Validation Inputs'!$C$5:$C$7, 0)), FALSE, TRUE)</f>
        <v>0</v>
      </c>
      <c r="BD117" s="36" t="b">
        <f>AND(ISNUMBER(Template!BD117), Template!BD117 &gt;= 0, Template!BD117 &lt;= 1)</f>
        <v>0</v>
      </c>
      <c r="BE117" s="36" t="b">
        <f>AND(ISNUMBER(Template!BE117), Template!BE117 &gt;= 0, Template!BE117 &lt;= 1)</f>
        <v>0</v>
      </c>
      <c r="BF117" t="b">
        <f>IF(ISNA(MATCH(Template!BF117, 'Validation Inputs'!$C$5:$C$7, 0)), FALSE, TRUE)</f>
        <v>0</v>
      </c>
      <c r="BG117" s="36" t="b">
        <f>AND(ISNUMBER(Template!BG117), Template!BG117 &gt;= 0, Template!BG117 &lt;= 1)</f>
        <v>0</v>
      </c>
      <c r="BH117" s="36" t="b">
        <f>AND(ISNUMBER(Template!BH117), Template!BH117 &gt;= 0, Template!BH117 &lt;= 1)</f>
        <v>0</v>
      </c>
      <c r="BI117" t="b">
        <f>IF(ISNA(MATCH(Template!BI117, 'Validation Inputs'!$C$5:$C$7, 0)), FALSE, TRUE)</f>
        <v>0</v>
      </c>
      <c r="BJ117" s="36" t="b">
        <f>AND(ISNUMBER(Template!BJ117), Template!BJ117 &gt;= 0, Template!BJ117 &lt;= 1)</f>
        <v>0</v>
      </c>
      <c r="BK117" s="36" t="b">
        <f>AND(ISNUMBER(Template!BK117), Template!BK117 &gt;= 0, Template!BK117 &lt;= 1)</f>
        <v>0</v>
      </c>
      <c r="BL117" t="b">
        <f>IF(ISNA(MATCH(Template!BL117, 'Validation Inputs'!$C$5:$C$7, 0)), FALSE, TRUE)</f>
        <v>0</v>
      </c>
      <c r="BM117" s="36" t="b">
        <f>AND(ISNUMBER(Template!BM117), Template!BM117 &gt;= 0, Template!BM117 &lt;= 1)</f>
        <v>0</v>
      </c>
      <c r="BN117" s="36" t="b">
        <f>AND(ISNUMBER(Template!BN117), Template!BN117 &gt;= 0, Template!BN117 &lt;= 1)</f>
        <v>0</v>
      </c>
      <c r="BO117" t="b">
        <f>IF(ISNA(MATCH(Template!BO117, 'Validation Inputs'!$C$5:$C$7, 0)), FALSE, TRUE)</f>
        <v>0</v>
      </c>
      <c r="BP117" s="36" t="b">
        <f>AND(ISNUMBER(Template!BP117), Template!BP117 &gt;= 0, Template!BP117 &lt;= 1)</f>
        <v>0</v>
      </c>
      <c r="BQ117" s="36" t="b">
        <f>AND(ISNUMBER(Template!BQ117), Template!BQ117 &gt;= 0, Template!BQ117 &lt;= 1)</f>
        <v>0</v>
      </c>
      <c r="BR117" t="b">
        <f>IF(ISNA(MATCH(Template!BR117, 'Validation Inputs'!$C$5:$C$7, 0)), FALSE, TRUE)</f>
        <v>0</v>
      </c>
      <c r="BS117" s="36" t="b">
        <f>AND(ISNUMBER(Template!BS117), Template!BS117 &gt;= 0, Template!BS117 &lt;= 1)</f>
        <v>0</v>
      </c>
      <c r="BT117" s="36" t="b">
        <f>AND(ISNUMBER(Template!BT117), Template!BT117 &gt;= 0, Template!BT117 &lt;= 1)</f>
        <v>0</v>
      </c>
      <c r="BU117" t="b">
        <f>IF(ISNA(MATCH(Template!BU117, 'Validation Inputs'!$C$5:$C$7, 0)), FALSE, TRUE)</f>
        <v>0</v>
      </c>
      <c r="BV117" s="36" t="b">
        <f>AND(ISNUMBER(Template!BV117), Template!BV117 &gt;= 0, Template!BV117 &lt;= 1)</f>
        <v>0</v>
      </c>
      <c r="BW117" s="36" t="b">
        <f>AND(ISNUMBER(Template!BW117), Template!BW117 &gt;= 0, Template!BW117 &lt;= 1)</f>
        <v>0</v>
      </c>
      <c r="BX117" t="b">
        <f>IF(ISNA(MATCH(Template!BX117, 'Validation Inputs'!$C$5:$C$7, 0)), FALSE, TRUE)</f>
        <v>0</v>
      </c>
      <c r="BY117" s="36" t="b">
        <f>AND(ISNUMBER(Template!BY117), Template!BY117 &gt;= 0, Template!BY117 &lt;= 1)</f>
        <v>0</v>
      </c>
      <c r="BZ117" s="36" t="b">
        <f>AND(ISNUMBER(Template!BZ117), Template!BZ117 &gt;= 0, Template!BZ117 &lt;= 1)</f>
        <v>0</v>
      </c>
      <c r="CA117" t="b">
        <f>IF(ISNA(MATCH(Template!CA117, 'Validation Inputs'!$C$5:$C$7, 0)), FALSE, TRUE)</f>
        <v>0</v>
      </c>
      <c r="CB117" s="36" t="b">
        <f>AND(ISNUMBER(Template!CB117), Template!CB117 &gt;= 0, Template!CB117 &lt;= 1)</f>
        <v>0</v>
      </c>
      <c r="CC117" s="36" t="b">
        <f>AND(ISNUMBER(Template!CC117), Template!CC117 &gt;= 0, Template!CC117 &lt;= 1)</f>
        <v>0</v>
      </c>
      <c r="CD117" t="b">
        <f>IF(ISNA(MATCH(Template!CD117, 'Validation Inputs'!$C$5:$C$7, 0)), FALSE, TRUE)</f>
        <v>0</v>
      </c>
      <c r="CE117" s="36" t="b">
        <f>AND(ISNUMBER(Template!CE117), Template!CE117 &gt;= 0, Template!CE117 &lt;= 1)</f>
        <v>0</v>
      </c>
      <c r="CF117" s="36" t="b">
        <f>AND(ISNUMBER(Template!CF117), Template!CF117 &gt;= 0, Template!CF117 &lt;= 1)</f>
        <v>0</v>
      </c>
    </row>
    <row r="118" spans="7:84" x14ac:dyDescent="0.25">
      <c r="G118" s="44" t="b">
        <f>AND(LEN(TRIM(Template!G118))=21,
  ISNUMBER(--TRIM(Template!G118))
)</f>
        <v>0</v>
      </c>
      <c r="H118" s="44" t="b" cm="1">
        <f t="array" aca="1" ref="H118" ca="1">AND(ISNUMBER(SUMPRODUCT(SEARCH(MID(Template!H118,ROW(INDIRECT("1:"&amp;LEN(Template!H118))),1),"0123456789abcdefghijklmnopqrstuvwxyzABCDEFGHIJKLMNOPQRSTUVWXYZ !@#$%^&amp;*()_-{}[];:'/.,`~"))), LEN(Template!H118)&lt;=60)</f>
        <v>0</v>
      </c>
      <c r="I118" s="44" t="b" cm="1">
        <f t="array" aca="1" ref="I118" ca="1">AND(ISNUMBER(SUMPRODUCT(SEARCH(MID(Template!I118,ROW(INDIRECT("1:"&amp;LEN(Template!I118))),1),"0123456789abcdefghijklmnopqrstuvwxyzABCDEFGHIJKLMNOPQRSTUVWXYZ !@#$%^&amp;*()_-{}[];:'/.,`~"))), LEN(Template!I118)&lt;=60)</f>
        <v>0</v>
      </c>
      <c r="J118" s="44" t="b" cm="1">
        <f t="array" aca="1" ref="J118" ca="1">AND(ISNUMBER(SUMPRODUCT(SEARCH(MID(Template!J118,ROW(INDIRECT("1:"&amp;LEN(Template!J118))),1),"0123456789abcdefghijklmnopqrstuvwxyzABCDEFGHIJKLMNOPQRSTUVWXYZ !@#$%^&amp;*()_-{}[];:'/.,`~"))), LEN(Template!J118)&lt;=60)</f>
        <v>0</v>
      </c>
      <c r="K118" s="44" t="b" cm="1">
        <f t="array" aca="1" ref="K118" ca="1">AND(ISNUMBER(SUMPRODUCT(SEARCH(MID(Template!K118,ROW(INDIRECT("1:"&amp;LEN(Template!K118))),1),"0123456789abcdefghijklmnopqrstuvwxyzABCDEFGHIJKLMNOPQRSTUVWXYZ !@#$%^&amp;*()_-{}[];:'/.,`~"))), LEN(Template!K118)&lt;=60)</f>
        <v>0</v>
      </c>
      <c r="L118" s="44" t="b" cm="1">
        <f t="array" aca="1" ref="L118" ca="1">AND(ISNUMBER(SUMPRODUCT(SEARCH(MID(Template!L118,ROW(INDIRECT("1:"&amp;LEN(Template!L118))),1),"0123456789abcdefghijklmnopqrstuvwxyzABCDEFGHIJKLMNOPQRSTUVWXYZ !@#$%^&amp;*()_-{}[];:'/.,`~"))), LEN(Template!L118)&lt;=60)</f>
        <v>0</v>
      </c>
      <c r="M118" s="44" t="b" cm="1">
        <f t="array" aca="1" ref="M118" ca="1">AND(ISNUMBER(SUMPRODUCT(SEARCH(MID(Template!M118,ROW(INDIRECT("1:"&amp;LEN(Template!M118))),1),"0123456789abcdefghijklmnopqrstuvwxyzABCDEFGHIJKLMNOPQRSTUVWXYZ !@#$%^&amp;*()_-{}[];:'/.,`~"))), LEN(Template!M118)&lt;=60)</f>
        <v>0</v>
      </c>
      <c r="N118" s="36" t="b">
        <f>OR(
  AND(LEN(Template!$N118)=9, ISNUMBER(--Template!$N118)),
  AND(
    LEN(Template!$N118)=10,
    MID(Template!$N118,3,1) = "-",
    ISNUMBER(--LEFT(Template!$N118,2)),
    ISNUMBER(--RIGHT(Template!$N118,7))
  ),
  AND(
    LEN(Template!$N118)=11,
    MID(Template!$N118,4,1) = "-",
    MID(Template!$N118,7,1) = "-",
    ISNUMBER(--LEFT(Template!$N118,3)),
    ISNUMBER(--MID(Template!$N118,5,2)),
    ISNUMBER(--RIGHT(Template!$N118,4))
  )
)</f>
        <v>0</v>
      </c>
      <c r="O118" s="44" t="b" cm="1">
        <f t="array" aca="1" ref="O118" ca="1">AND(ISNUMBER(SUMPRODUCT(SEARCH(MID(Template!O118,ROW(INDIRECT("1:"&amp;LEN(Template!O118))),1),"0123456789abcdefghijklmnopqrstuvwxyzABCDEFGHIJKLMNOPQRSTUVWXYZ !@#$%^&amp;*()_-{}[];:'/.,`~"))), LEN(Template!O118)&lt;=60)</f>
        <v>0</v>
      </c>
      <c r="P118" t="b">
        <f>IF(ISNA(MATCH(TRIM(Template!P118), 'Validation Inputs'!$E$5:$E$9, 0)), FALSE, TRUE)</f>
        <v>0</v>
      </c>
      <c r="Q118" s="44" t="b" cm="1">
        <f t="array" aca="1" ref="Q118" ca="1">AND(ISNUMBER(SUMPRODUCT(SEARCH(MID(Template!Q118,ROW(INDIRECT("1:"&amp;LEN(Template!Q118))),1),"0123456789abcdefghijklmnopqrstuvwxyzABCDEFGHIJKLMNOPQRSTUVWXYZ !@#$%^&amp;*()_-{}[];:'/.,`~"))), LEN(Template!Q118)&lt;=60)</f>
        <v>0</v>
      </c>
      <c r="R118" s="44" t="b" cm="1">
        <f t="array" aca="1" ref="R118" ca="1">AND(ISNUMBER(SUMPRODUCT(SEARCH(MID(Template!R118,ROW(INDIRECT("1:"&amp;LEN(Template!R118))),1),"0123456789abcdefghijklmnopqrstuvwxyzABCDEFGHIJKLMNOPQRSTUVWXYZ !@#$%^&amp;*()_-{}[];:'/.,`~"))), LEN(Template!R118)&lt;=60)</f>
        <v>0</v>
      </c>
      <c r="S118" s="44" t="b" cm="1">
        <f t="array" aca="1" ref="S118" ca="1">AND(ISNUMBER(SUMPRODUCT(SEARCH(MID(Template!S118,ROW(INDIRECT("1:"&amp;LEN(Template!S118))),1),"0123456789abcdefghijklmnopqrstuvwxyzABCDEFGHIJKLMNOPQRSTUVWXYZ !@#$%^&amp;*()_-{}[];:'/.,`~"))), LEN(Template!S118)&lt;=60)</f>
        <v>0</v>
      </c>
      <c r="T118" s="44" t="b" cm="1">
        <f t="array" aca="1" ref="T118" ca="1">AND(ISNUMBER(SUMPRODUCT(SEARCH(MID(Template!T118,ROW(INDIRECT("1:"&amp;LEN(Template!T118))),1),"0123456789abcdefghijklmnopqrstuvwxyzABCDEFGHIJKLMNOPQRSTUVWXYZ !@#$%^&amp;*()_-{}[];:'/.,`~"))), LEN(Template!T118)&lt;=60)</f>
        <v>0</v>
      </c>
      <c r="U118" s="44" t="b" cm="1">
        <f t="array" aca="1" ref="U118" ca="1">AND(ISNUMBER(SUMPRODUCT(SEARCH(MID(Template!U118,ROW(INDIRECT("1:"&amp;LEN(Template!U118))),1),"0123456789abcdefghijklmnopqrstuvwxyzABCDEFGHIJKLMNOPQRSTUVWXYZ !@#$%^&amp;*()_-{}[];:'/.,`~"))), LEN(Template!U118)&lt;=60)</f>
        <v>0</v>
      </c>
      <c r="V118" s="44" t="b" cm="1">
        <f t="array" aca="1" ref="V118" ca="1">AND(ISNUMBER(SUMPRODUCT(SEARCH(MID(Template!V118,ROW(INDIRECT("1:"&amp;LEN(Template!V118))),1),"0123456789abcdefghijklmnopqrstuvwxyzABCDEFGHIJKLMNOPQRSTUVWXYZ !@#$%^&amp;*()_-{}[];:'/.,`~"))), LEN(Template!V118)&lt;=60)</f>
        <v>0</v>
      </c>
      <c r="W118" s="36" t="b">
        <f>IFERROR(
  AND(
    ISNUMBER(FIND("@", TRIM(CLEAN(SUBSTITUTE(Template!W118,CHAR(160)," "))))),
    FIND("@", TRIM(CLEAN(SUBSTITUTE(Template!W118,CHAR(160)," "))))&gt;1,
    ISNUMBER(FIND(".", TRIM(CLEAN(SUBSTITUTE(Template!W118,CHAR(160)," "))), FIND("@", TRIM(CLEAN(SUBSTITUTE(Template!W118,CHAR(160)," "))))+2)),
    ISERROR(FIND(" ", MID(
      TRIM(CLEAN(SUBSTITUTE(Template!W118,CHAR(160)," "))),
      FIND("@", TRIM(CLEAN(SUBSTITUTE(Template!W118,CHAR(160)," ")))),
      FIND(".", TRIM(CLEAN(SUBSTITUTE(Template!W118,CHAR(160)," "))), FIND("@", TRIM(CLEAN(SUBSTITUTE(Template!W118,CHAR(160)," "))))+2) - FIND("@", TRIM(CLEAN(SUBSTITUTE(Template!W118,CHAR(160)," "))))
    ))),
    MID(TRIM(CLEAN(SUBSTITUTE(Template!W118,CHAR(160)," "))), FIND("@", TRIM(CLEAN(SUBSTITUTE(Template!W118,CHAR(160)," "))))+1, 1)&lt;&gt;"."
  ),
  FALSE
)</f>
        <v>0</v>
      </c>
      <c r="X118" s="44" t="b" cm="1">
        <f t="array" aca="1" ref="X118" ca="1">AND(ISNUMBER(SUMPRODUCT(SEARCH(MID(Template!X118,ROW(INDIRECT("1:"&amp;LEN(Template!X118))),1),"0123456789abcdefghijklmnopqrstuvwxyzABCDEFGHIJKLMNOPQRSTUVWXYZ !@#$%^&amp;*()_-{}[];:'/.,`~"))), LEN(Template!X118)&lt;=60)</f>
        <v>0</v>
      </c>
      <c r="Y118" s="44" t="b">
        <f>OR(
    AND(
        LEN(SUBSTITUTE(SUBSTITUTE(Template!$Y118, " ", ""), "-", "")) = 10,
        ISNUMBER(--SUBSTITUTE(SUBSTITUTE(Template!$Y118, " ", ""), "-", ""))
    ),
    AND(
        LEN(SUBSTITUTE(SUBSTITUTE(Template!$Y118, " ", ""), "-", "")) = 11,
        LEFT(SUBSTITUTE(SUBSTITUTE(Template!$Y118, " ", ""), "-", ""), 1) = "1",
        ISNUMBER(--MID(SUBSTITUTE(SUBSTITUTE(Template!$Y118, " ", ""), "-", ""), 2, 10))
    )
)</f>
        <v>0</v>
      </c>
      <c r="Z118" t="b">
        <f>IF(ISNA(MATCH(Template!Z118, 'Validation Inputs'!$C$5:$C$7, 0)), FALSE, TRUE)</f>
        <v>0</v>
      </c>
      <c r="AA118" t="b">
        <f>IF(ISNA(MATCH(Template!AA118, 'Validation Inputs'!$C$5:$C$7, 0)), FALSE, TRUE)</f>
        <v>0</v>
      </c>
      <c r="AB118" t="b">
        <f>IF(ISNA(MATCH(Template!AB118, 'Validation Inputs'!$C$5:$C$7, 0)), FALSE, TRUE)</f>
        <v>0</v>
      </c>
      <c r="AC118" t="b">
        <f>IF(ISNA(MATCH(Template!AC118, 'Validation Inputs'!$C$5:$C$7, 0)), FALSE, TRUE)</f>
        <v>0</v>
      </c>
      <c r="AD118" s="44" t="b" cm="1">
        <f t="array" aca="1" ref="AD118" ca="1">AND(ISNUMBER(SUMPRODUCT(SEARCH(MID(Template!AD118,ROW(INDIRECT("1:"&amp;LEN(Template!AD118))),1),"0123456789abcdefghijklmnopqrstuvwxyzABCDEFGHIJKLMNOPQRSTUVWXYZ !@#$%^&amp;*()_-{}[];:'/.,`~"))), LEN(Template!AD118)&lt;=60)</f>
        <v>0</v>
      </c>
      <c r="AE118" s="36" t="b">
        <f>IFERROR(AND(
    LEN(Template!AE118)=8,
    ISNUMBER(--Template!AE118),
    VALUE(MID(Template!AE118,5,2))&gt;=1,
    VALUE(MID(Template!AE118,5,2))&lt;=12,
    VALUE(MID(Template!AE118,7,2))&gt;=1,
    VALUE(MID(Template!AE118,7,2))&lt;=DAY(DATE(
        VALUE(LEFT(Template!AE118,4)),
        VALUE(MID(Template!AE118,5,2))+1,
        0
    ))
), FALSE)</f>
        <v>0</v>
      </c>
      <c r="AF118" s="36" t="b">
        <f>IFERROR(AND(
    LEN(Template!AF118)=8,
    ISNUMBER(--Template!AF118),
    VALUE(MID(Template!AF118,5,2))&gt;=1,
    VALUE(MID(Template!AF118,5,2))&lt;=12,
    VALUE(MID(Template!AF118,7,2))&gt;=1,
    VALUE(MID(Template!AF118,7,2))&lt;=DAY(DATE(
        VALUE(LEFT(Template!AF118,4)),
        VALUE(MID(Template!AF118,5,2))+1,
        0
    ))
), FALSE)</f>
        <v>0</v>
      </c>
      <c r="AG118" s="36" t="b">
        <f>IFERROR(AND(
    LEN(Template!AG118)=8,
    ISNUMBER(--Template!AG118),
    VALUE(MID(Template!AG118,5,2))&gt;=1,
    VALUE(MID(Template!AG118,5,2))&lt;=12,
    VALUE(MID(Template!AG118,7,2))&gt;=1,
    VALUE(MID(Template!AG118,7,2))&lt;=DAY(DATE(
        VALUE(LEFT(Template!AG118,4)),
        VALUE(MID(Template!AG118,5,2))+1,
        0
    ))
), FALSE)</f>
        <v>0</v>
      </c>
      <c r="AH118" t="b">
        <f>IF(ISNA(MATCH(Template!AH118, 'Validation Inputs'!$C$5:$C$7, 0)), FALSE, TRUE)</f>
        <v>0</v>
      </c>
      <c r="AI118" s="36" t="b">
        <f>AND(ISNUMBER(Template!AI118), Template!AI118 &gt;= 0, Template!AI118 &lt;= 1)</f>
        <v>0</v>
      </c>
      <c r="AJ118" s="36" t="b">
        <f>AND(ISNUMBER(Template!AJ118), Template!AJ118 &gt;= 0, Template!AJ118 &lt;= 1)</f>
        <v>0</v>
      </c>
      <c r="AK118" t="b">
        <f>IF(ISNA(MATCH(Template!AK118, 'Validation Inputs'!$C$5:$C$7, 0)), FALSE, TRUE)</f>
        <v>0</v>
      </c>
      <c r="AL118" s="36" t="b">
        <f>AND(ISNUMBER(Template!AL118), Template!AL118 &gt;= 0, Template!AL118 &lt;= 1)</f>
        <v>0</v>
      </c>
      <c r="AM118" s="36" t="b">
        <f>AND(ISNUMBER(Template!AM118), Template!AM118 &gt;= 0, Template!AM118 &lt;= 1)</f>
        <v>0</v>
      </c>
      <c r="AN118" t="b">
        <f>IF(ISNA(MATCH(Template!AN118, 'Validation Inputs'!$C$5:$C$7, 0)), FALSE, TRUE)</f>
        <v>0</v>
      </c>
      <c r="AO118" s="36" t="b">
        <f>AND(ISNUMBER(Template!AO118), Template!AO118 &gt;= 0, Template!AO118 &lt;= 1)</f>
        <v>0</v>
      </c>
      <c r="AP118" s="36" t="b">
        <f>AND(ISNUMBER(Template!AP118), Template!AP118 &gt;= 0, Template!AP118 &lt;= 1)</f>
        <v>0</v>
      </c>
      <c r="AQ118" t="b">
        <f>IF(ISNA(MATCH(Template!AQ118, 'Validation Inputs'!$C$5:$C$7, 0)), FALSE, TRUE)</f>
        <v>0</v>
      </c>
      <c r="AR118" s="36" t="b">
        <f>AND(ISNUMBER(Template!AR118), Template!AR118 &gt;= 0, Template!AR118 &lt;= 1)</f>
        <v>0</v>
      </c>
      <c r="AS118" s="36" t="b">
        <f>AND(ISNUMBER(Template!AS118), Template!AS118 &gt;= 0, Template!AS118 &lt;= 1)</f>
        <v>0</v>
      </c>
      <c r="AT118" t="b">
        <f>IF(ISNA(MATCH(Template!AT118, 'Validation Inputs'!$C$5:$C$7, 0)), FALSE, TRUE)</f>
        <v>0</v>
      </c>
      <c r="AU118" s="36" t="b">
        <f>AND(ISNUMBER(Template!AU118), Template!AU118 &gt;= 0, Template!AU118 &lt;= 1)</f>
        <v>0</v>
      </c>
      <c r="AV118" s="36" t="b">
        <f>AND(ISNUMBER(Template!AV118), Template!AV118 &gt;= 0, Template!AV118 &lt;= 1)</f>
        <v>0</v>
      </c>
      <c r="AW118" t="b">
        <f>IF(ISNA(MATCH(Template!AW118, 'Validation Inputs'!$C$5:$C$7, 0)), FALSE, TRUE)</f>
        <v>0</v>
      </c>
      <c r="AX118" s="36" t="b">
        <f>AND(ISNUMBER(Template!AX118), Template!AX118 &gt;= 0, Template!AX118 &lt;= 1)</f>
        <v>0</v>
      </c>
      <c r="AY118" s="36" t="b">
        <f>AND(ISNUMBER(Template!AY118), Template!AY118 &gt;= 0, Template!AY118 &lt;= 1)</f>
        <v>0</v>
      </c>
      <c r="AZ118" t="b">
        <f>IF(ISNA(MATCH(Template!AZ118, 'Validation Inputs'!$C$5:$C$7, 0)), FALSE, TRUE)</f>
        <v>0</v>
      </c>
      <c r="BA118" s="36" t="b">
        <f>AND(ISNUMBER(Template!BA118), Template!BA118 &gt;= 0, Template!BA118 &lt;= 1)</f>
        <v>0</v>
      </c>
      <c r="BB118" s="36" t="b">
        <f>AND(ISNUMBER(Template!BB118), Template!BB118 &gt;= 0, Template!BB118 &lt;= 1)</f>
        <v>0</v>
      </c>
      <c r="BC118" t="b">
        <f>IF(ISNA(MATCH(Template!BC118, 'Validation Inputs'!$C$5:$C$7, 0)), FALSE, TRUE)</f>
        <v>0</v>
      </c>
      <c r="BD118" s="36" t="b">
        <f>AND(ISNUMBER(Template!BD118), Template!BD118 &gt;= 0, Template!BD118 &lt;= 1)</f>
        <v>0</v>
      </c>
      <c r="BE118" s="36" t="b">
        <f>AND(ISNUMBER(Template!BE118), Template!BE118 &gt;= 0, Template!BE118 &lt;= 1)</f>
        <v>0</v>
      </c>
      <c r="BF118" t="b">
        <f>IF(ISNA(MATCH(Template!BF118, 'Validation Inputs'!$C$5:$C$7, 0)), FALSE, TRUE)</f>
        <v>0</v>
      </c>
      <c r="BG118" s="36" t="b">
        <f>AND(ISNUMBER(Template!BG118), Template!BG118 &gt;= 0, Template!BG118 &lt;= 1)</f>
        <v>0</v>
      </c>
      <c r="BH118" s="36" t="b">
        <f>AND(ISNUMBER(Template!BH118), Template!BH118 &gt;= 0, Template!BH118 &lt;= 1)</f>
        <v>0</v>
      </c>
      <c r="BI118" t="b">
        <f>IF(ISNA(MATCH(Template!BI118, 'Validation Inputs'!$C$5:$C$7, 0)), FALSE, TRUE)</f>
        <v>0</v>
      </c>
      <c r="BJ118" s="36" t="b">
        <f>AND(ISNUMBER(Template!BJ118), Template!BJ118 &gt;= 0, Template!BJ118 &lt;= 1)</f>
        <v>0</v>
      </c>
      <c r="BK118" s="36" t="b">
        <f>AND(ISNUMBER(Template!BK118), Template!BK118 &gt;= 0, Template!BK118 &lt;= 1)</f>
        <v>0</v>
      </c>
      <c r="BL118" t="b">
        <f>IF(ISNA(MATCH(Template!BL118, 'Validation Inputs'!$C$5:$C$7, 0)), FALSE, TRUE)</f>
        <v>0</v>
      </c>
      <c r="BM118" s="36" t="b">
        <f>AND(ISNUMBER(Template!BM118), Template!BM118 &gt;= 0, Template!BM118 &lt;= 1)</f>
        <v>0</v>
      </c>
      <c r="BN118" s="36" t="b">
        <f>AND(ISNUMBER(Template!BN118), Template!BN118 &gt;= 0, Template!BN118 &lt;= 1)</f>
        <v>0</v>
      </c>
      <c r="BO118" t="b">
        <f>IF(ISNA(MATCH(Template!BO118, 'Validation Inputs'!$C$5:$C$7, 0)), FALSE, TRUE)</f>
        <v>0</v>
      </c>
      <c r="BP118" s="36" t="b">
        <f>AND(ISNUMBER(Template!BP118), Template!BP118 &gt;= 0, Template!BP118 &lt;= 1)</f>
        <v>0</v>
      </c>
      <c r="BQ118" s="36" t="b">
        <f>AND(ISNUMBER(Template!BQ118), Template!BQ118 &gt;= 0, Template!BQ118 &lt;= 1)</f>
        <v>0</v>
      </c>
      <c r="BR118" t="b">
        <f>IF(ISNA(MATCH(Template!BR118, 'Validation Inputs'!$C$5:$C$7, 0)), FALSE, TRUE)</f>
        <v>0</v>
      </c>
      <c r="BS118" s="36" t="b">
        <f>AND(ISNUMBER(Template!BS118), Template!BS118 &gt;= 0, Template!BS118 &lt;= 1)</f>
        <v>0</v>
      </c>
      <c r="BT118" s="36" t="b">
        <f>AND(ISNUMBER(Template!BT118), Template!BT118 &gt;= 0, Template!BT118 &lt;= 1)</f>
        <v>0</v>
      </c>
      <c r="BU118" t="b">
        <f>IF(ISNA(MATCH(Template!BU118, 'Validation Inputs'!$C$5:$C$7, 0)), FALSE, TRUE)</f>
        <v>0</v>
      </c>
      <c r="BV118" s="36" t="b">
        <f>AND(ISNUMBER(Template!BV118), Template!BV118 &gt;= 0, Template!BV118 &lt;= 1)</f>
        <v>0</v>
      </c>
      <c r="BW118" s="36" t="b">
        <f>AND(ISNUMBER(Template!BW118), Template!BW118 &gt;= 0, Template!BW118 &lt;= 1)</f>
        <v>0</v>
      </c>
      <c r="BX118" t="b">
        <f>IF(ISNA(MATCH(Template!BX118, 'Validation Inputs'!$C$5:$C$7, 0)), FALSE, TRUE)</f>
        <v>0</v>
      </c>
      <c r="BY118" s="36" t="b">
        <f>AND(ISNUMBER(Template!BY118), Template!BY118 &gt;= 0, Template!BY118 &lt;= 1)</f>
        <v>0</v>
      </c>
      <c r="BZ118" s="36" t="b">
        <f>AND(ISNUMBER(Template!BZ118), Template!BZ118 &gt;= 0, Template!BZ118 &lt;= 1)</f>
        <v>0</v>
      </c>
      <c r="CA118" t="b">
        <f>IF(ISNA(MATCH(Template!CA118, 'Validation Inputs'!$C$5:$C$7, 0)), FALSE, TRUE)</f>
        <v>0</v>
      </c>
      <c r="CB118" s="36" t="b">
        <f>AND(ISNUMBER(Template!CB118), Template!CB118 &gt;= 0, Template!CB118 &lt;= 1)</f>
        <v>0</v>
      </c>
      <c r="CC118" s="36" t="b">
        <f>AND(ISNUMBER(Template!CC118), Template!CC118 &gt;= 0, Template!CC118 &lt;= 1)</f>
        <v>0</v>
      </c>
      <c r="CD118" t="b">
        <f>IF(ISNA(MATCH(Template!CD118, 'Validation Inputs'!$C$5:$C$7, 0)), FALSE, TRUE)</f>
        <v>0</v>
      </c>
      <c r="CE118" s="36" t="b">
        <f>AND(ISNUMBER(Template!CE118), Template!CE118 &gt;= 0, Template!CE118 &lt;= 1)</f>
        <v>0</v>
      </c>
      <c r="CF118" s="36" t="b">
        <f>AND(ISNUMBER(Template!CF118), Template!CF118 &gt;= 0, Template!CF118 &lt;= 1)</f>
        <v>0</v>
      </c>
    </row>
    <row r="119" spans="7:84" x14ac:dyDescent="0.25">
      <c r="G119" s="44" t="b">
        <f>AND(LEN(TRIM(Template!G119))=21,
  ISNUMBER(--TRIM(Template!G119))
)</f>
        <v>0</v>
      </c>
      <c r="H119" s="44" t="b" cm="1">
        <f t="array" aca="1" ref="H119" ca="1">AND(ISNUMBER(SUMPRODUCT(SEARCH(MID(Template!H119,ROW(INDIRECT("1:"&amp;LEN(Template!H119))),1),"0123456789abcdefghijklmnopqrstuvwxyzABCDEFGHIJKLMNOPQRSTUVWXYZ !@#$%^&amp;*()_-{}[];:'/.,`~"))), LEN(Template!H119)&lt;=60)</f>
        <v>0</v>
      </c>
      <c r="I119" s="44" t="b" cm="1">
        <f t="array" aca="1" ref="I119" ca="1">AND(ISNUMBER(SUMPRODUCT(SEARCH(MID(Template!I119,ROW(INDIRECT("1:"&amp;LEN(Template!I119))),1),"0123456789abcdefghijklmnopqrstuvwxyzABCDEFGHIJKLMNOPQRSTUVWXYZ !@#$%^&amp;*()_-{}[];:'/.,`~"))), LEN(Template!I119)&lt;=60)</f>
        <v>0</v>
      </c>
      <c r="J119" s="44" t="b" cm="1">
        <f t="array" aca="1" ref="J119" ca="1">AND(ISNUMBER(SUMPRODUCT(SEARCH(MID(Template!J119,ROW(INDIRECT("1:"&amp;LEN(Template!J119))),1),"0123456789abcdefghijklmnopqrstuvwxyzABCDEFGHIJKLMNOPQRSTUVWXYZ !@#$%^&amp;*()_-{}[];:'/.,`~"))), LEN(Template!J119)&lt;=60)</f>
        <v>0</v>
      </c>
      <c r="K119" s="44" t="b" cm="1">
        <f t="array" aca="1" ref="K119" ca="1">AND(ISNUMBER(SUMPRODUCT(SEARCH(MID(Template!K119,ROW(INDIRECT("1:"&amp;LEN(Template!K119))),1),"0123456789abcdefghijklmnopqrstuvwxyzABCDEFGHIJKLMNOPQRSTUVWXYZ !@#$%^&amp;*()_-{}[];:'/.,`~"))), LEN(Template!K119)&lt;=60)</f>
        <v>0</v>
      </c>
      <c r="L119" s="44" t="b" cm="1">
        <f t="array" aca="1" ref="L119" ca="1">AND(ISNUMBER(SUMPRODUCT(SEARCH(MID(Template!L119,ROW(INDIRECT("1:"&amp;LEN(Template!L119))),1),"0123456789abcdefghijklmnopqrstuvwxyzABCDEFGHIJKLMNOPQRSTUVWXYZ !@#$%^&amp;*()_-{}[];:'/.,`~"))), LEN(Template!L119)&lt;=60)</f>
        <v>0</v>
      </c>
      <c r="M119" s="44" t="b" cm="1">
        <f t="array" aca="1" ref="M119" ca="1">AND(ISNUMBER(SUMPRODUCT(SEARCH(MID(Template!M119,ROW(INDIRECT("1:"&amp;LEN(Template!M119))),1),"0123456789abcdefghijklmnopqrstuvwxyzABCDEFGHIJKLMNOPQRSTUVWXYZ !@#$%^&amp;*()_-{}[];:'/.,`~"))), LEN(Template!M119)&lt;=60)</f>
        <v>0</v>
      </c>
      <c r="N119" s="36" t="b">
        <f>OR(
  AND(LEN(Template!$N119)=9, ISNUMBER(--Template!$N119)),
  AND(
    LEN(Template!$N119)=10,
    MID(Template!$N119,3,1) = "-",
    ISNUMBER(--LEFT(Template!$N119,2)),
    ISNUMBER(--RIGHT(Template!$N119,7))
  ),
  AND(
    LEN(Template!$N119)=11,
    MID(Template!$N119,4,1) = "-",
    MID(Template!$N119,7,1) = "-",
    ISNUMBER(--LEFT(Template!$N119,3)),
    ISNUMBER(--MID(Template!$N119,5,2)),
    ISNUMBER(--RIGHT(Template!$N119,4))
  )
)</f>
        <v>0</v>
      </c>
      <c r="O119" s="44" t="b" cm="1">
        <f t="array" aca="1" ref="O119" ca="1">AND(ISNUMBER(SUMPRODUCT(SEARCH(MID(Template!O119,ROW(INDIRECT("1:"&amp;LEN(Template!O119))),1),"0123456789abcdefghijklmnopqrstuvwxyzABCDEFGHIJKLMNOPQRSTUVWXYZ !@#$%^&amp;*()_-{}[];:'/.,`~"))), LEN(Template!O119)&lt;=60)</f>
        <v>0</v>
      </c>
      <c r="P119" t="b">
        <f>IF(ISNA(MATCH(TRIM(Template!P119), 'Validation Inputs'!$E$5:$E$9, 0)), FALSE, TRUE)</f>
        <v>0</v>
      </c>
      <c r="Q119" s="44" t="b" cm="1">
        <f t="array" aca="1" ref="Q119" ca="1">AND(ISNUMBER(SUMPRODUCT(SEARCH(MID(Template!Q119,ROW(INDIRECT("1:"&amp;LEN(Template!Q119))),1),"0123456789abcdefghijklmnopqrstuvwxyzABCDEFGHIJKLMNOPQRSTUVWXYZ !@#$%^&amp;*()_-{}[];:'/.,`~"))), LEN(Template!Q119)&lt;=60)</f>
        <v>0</v>
      </c>
      <c r="R119" s="44" t="b" cm="1">
        <f t="array" aca="1" ref="R119" ca="1">AND(ISNUMBER(SUMPRODUCT(SEARCH(MID(Template!R119,ROW(INDIRECT("1:"&amp;LEN(Template!R119))),1),"0123456789abcdefghijklmnopqrstuvwxyzABCDEFGHIJKLMNOPQRSTUVWXYZ !@#$%^&amp;*()_-{}[];:'/.,`~"))), LEN(Template!R119)&lt;=60)</f>
        <v>0</v>
      </c>
      <c r="S119" s="44" t="b" cm="1">
        <f t="array" aca="1" ref="S119" ca="1">AND(ISNUMBER(SUMPRODUCT(SEARCH(MID(Template!S119,ROW(INDIRECT("1:"&amp;LEN(Template!S119))),1),"0123456789abcdefghijklmnopqrstuvwxyzABCDEFGHIJKLMNOPQRSTUVWXYZ !@#$%^&amp;*()_-{}[];:'/.,`~"))), LEN(Template!S119)&lt;=60)</f>
        <v>0</v>
      </c>
      <c r="T119" s="44" t="b" cm="1">
        <f t="array" aca="1" ref="T119" ca="1">AND(ISNUMBER(SUMPRODUCT(SEARCH(MID(Template!T119,ROW(INDIRECT("1:"&amp;LEN(Template!T119))),1),"0123456789abcdefghijklmnopqrstuvwxyzABCDEFGHIJKLMNOPQRSTUVWXYZ !@#$%^&amp;*()_-{}[];:'/.,`~"))), LEN(Template!T119)&lt;=60)</f>
        <v>0</v>
      </c>
      <c r="U119" s="44" t="b" cm="1">
        <f t="array" aca="1" ref="U119" ca="1">AND(ISNUMBER(SUMPRODUCT(SEARCH(MID(Template!U119,ROW(INDIRECT("1:"&amp;LEN(Template!U119))),1),"0123456789abcdefghijklmnopqrstuvwxyzABCDEFGHIJKLMNOPQRSTUVWXYZ !@#$%^&amp;*()_-{}[];:'/.,`~"))), LEN(Template!U119)&lt;=60)</f>
        <v>0</v>
      </c>
      <c r="V119" s="44" t="b" cm="1">
        <f t="array" aca="1" ref="V119" ca="1">AND(ISNUMBER(SUMPRODUCT(SEARCH(MID(Template!V119,ROW(INDIRECT("1:"&amp;LEN(Template!V119))),1),"0123456789abcdefghijklmnopqrstuvwxyzABCDEFGHIJKLMNOPQRSTUVWXYZ !@#$%^&amp;*()_-{}[];:'/.,`~"))), LEN(Template!V119)&lt;=60)</f>
        <v>0</v>
      </c>
      <c r="W119" s="36" t="b">
        <f>IFERROR(
  AND(
    ISNUMBER(FIND("@", TRIM(CLEAN(SUBSTITUTE(Template!W119,CHAR(160)," "))))),
    FIND("@", TRIM(CLEAN(SUBSTITUTE(Template!W119,CHAR(160)," "))))&gt;1,
    ISNUMBER(FIND(".", TRIM(CLEAN(SUBSTITUTE(Template!W119,CHAR(160)," "))), FIND("@", TRIM(CLEAN(SUBSTITUTE(Template!W119,CHAR(160)," "))))+2)),
    ISERROR(FIND(" ", MID(
      TRIM(CLEAN(SUBSTITUTE(Template!W119,CHAR(160)," "))),
      FIND("@", TRIM(CLEAN(SUBSTITUTE(Template!W119,CHAR(160)," ")))),
      FIND(".", TRIM(CLEAN(SUBSTITUTE(Template!W119,CHAR(160)," "))), FIND("@", TRIM(CLEAN(SUBSTITUTE(Template!W119,CHAR(160)," "))))+2) - FIND("@", TRIM(CLEAN(SUBSTITUTE(Template!W119,CHAR(160)," "))))
    ))),
    MID(TRIM(CLEAN(SUBSTITUTE(Template!W119,CHAR(160)," "))), FIND("@", TRIM(CLEAN(SUBSTITUTE(Template!W119,CHAR(160)," "))))+1, 1)&lt;&gt;"."
  ),
  FALSE
)</f>
        <v>0</v>
      </c>
      <c r="X119" s="44" t="b" cm="1">
        <f t="array" aca="1" ref="X119" ca="1">AND(ISNUMBER(SUMPRODUCT(SEARCH(MID(Template!X119,ROW(INDIRECT("1:"&amp;LEN(Template!X119))),1),"0123456789abcdefghijklmnopqrstuvwxyzABCDEFGHIJKLMNOPQRSTUVWXYZ !@#$%^&amp;*()_-{}[];:'/.,`~"))), LEN(Template!X119)&lt;=60)</f>
        <v>0</v>
      </c>
      <c r="Y119" s="44" t="b">
        <f>OR(
    AND(
        LEN(SUBSTITUTE(SUBSTITUTE(Template!$Y119, " ", ""), "-", "")) = 10,
        ISNUMBER(--SUBSTITUTE(SUBSTITUTE(Template!$Y119, " ", ""), "-", ""))
    ),
    AND(
        LEN(SUBSTITUTE(SUBSTITUTE(Template!$Y119, " ", ""), "-", "")) = 11,
        LEFT(SUBSTITUTE(SUBSTITUTE(Template!$Y119, " ", ""), "-", ""), 1) = "1",
        ISNUMBER(--MID(SUBSTITUTE(SUBSTITUTE(Template!$Y119, " ", ""), "-", ""), 2, 10))
    )
)</f>
        <v>0</v>
      </c>
      <c r="Z119" t="b">
        <f>IF(ISNA(MATCH(Template!Z119, 'Validation Inputs'!$C$5:$C$7, 0)), FALSE, TRUE)</f>
        <v>0</v>
      </c>
      <c r="AA119" t="b">
        <f>IF(ISNA(MATCH(Template!AA119, 'Validation Inputs'!$C$5:$C$7, 0)), FALSE, TRUE)</f>
        <v>0</v>
      </c>
      <c r="AB119" t="b">
        <f>IF(ISNA(MATCH(Template!AB119, 'Validation Inputs'!$C$5:$C$7, 0)), FALSE, TRUE)</f>
        <v>0</v>
      </c>
      <c r="AC119" t="b">
        <f>IF(ISNA(MATCH(Template!AC119, 'Validation Inputs'!$C$5:$C$7, 0)), FALSE, TRUE)</f>
        <v>0</v>
      </c>
      <c r="AD119" s="44" t="b" cm="1">
        <f t="array" aca="1" ref="AD119" ca="1">AND(ISNUMBER(SUMPRODUCT(SEARCH(MID(Template!AD119,ROW(INDIRECT("1:"&amp;LEN(Template!AD119))),1),"0123456789abcdefghijklmnopqrstuvwxyzABCDEFGHIJKLMNOPQRSTUVWXYZ !@#$%^&amp;*()_-{}[];:'/.,`~"))), LEN(Template!AD119)&lt;=60)</f>
        <v>0</v>
      </c>
      <c r="AE119" s="36" t="b">
        <f>IFERROR(AND(
    LEN(Template!AE119)=8,
    ISNUMBER(--Template!AE119),
    VALUE(MID(Template!AE119,5,2))&gt;=1,
    VALUE(MID(Template!AE119,5,2))&lt;=12,
    VALUE(MID(Template!AE119,7,2))&gt;=1,
    VALUE(MID(Template!AE119,7,2))&lt;=DAY(DATE(
        VALUE(LEFT(Template!AE119,4)),
        VALUE(MID(Template!AE119,5,2))+1,
        0
    ))
), FALSE)</f>
        <v>0</v>
      </c>
      <c r="AF119" s="36" t="b">
        <f>IFERROR(AND(
    LEN(Template!AF119)=8,
    ISNUMBER(--Template!AF119),
    VALUE(MID(Template!AF119,5,2))&gt;=1,
    VALUE(MID(Template!AF119,5,2))&lt;=12,
    VALUE(MID(Template!AF119,7,2))&gt;=1,
    VALUE(MID(Template!AF119,7,2))&lt;=DAY(DATE(
        VALUE(LEFT(Template!AF119,4)),
        VALUE(MID(Template!AF119,5,2))+1,
        0
    ))
), FALSE)</f>
        <v>0</v>
      </c>
      <c r="AG119" s="36" t="b">
        <f>IFERROR(AND(
    LEN(Template!AG119)=8,
    ISNUMBER(--Template!AG119),
    VALUE(MID(Template!AG119,5,2))&gt;=1,
    VALUE(MID(Template!AG119,5,2))&lt;=12,
    VALUE(MID(Template!AG119,7,2))&gt;=1,
    VALUE(MID(Template!AG119,7,2))&lt;=DAY(DATE(
        VALUE(LEFT(Template!AG119,4)),
        VALUE(MID(Template!AG119,5,2))+1,
        0
    ))
), FALSE)</f>
        <v>0</v>
      </c>
      <c r="AH119" t="b">
        <f>IF(ISNA(MATCH(Template!AH119, 'Validation Inputs'!$C$5:$C$7, 0)), FALSE, TRUE)</f>
        <v>0</v>
      </c>
      <c r="AI119" s="36" t="b">
        <f>AND(ISNUMBER(Template!AI119), Template!AI119 &gt;= 0, Template!AI119 &lt;= 1)</f>
        <v>0</v>
      </c>
      <c r="AJ119" s="36" t="b">
        <f>AND(ISNUMBER(Template!AJ119), Template!AJ119 &gt;= 0, Template!AJ119 &lt;= 1)</f>
        <v>0</v>
      </c>
      <c r="AK119" t="b">
        <f>IF(ISNA(MATCH(Template!AK119, 'Validation Inputs'!$C$5:$C$7, 0)), FALSE, TRUE)</f>
        <v>0</v>
      </c>
      <c r="AL119" s="36" t="b">
        <f>AND(ISNUMBER(Template!AL119), Template!AL119 &gt;= 0, Template!AL119 &lt;= 1)</f>
        <v>0</v>
      </c>
      <c r="AM119" s="36" t="b">
        <f>AND(ISNUMBER(Template!AM119), Template!AM119 &gt;= 0, Template!AM119 &lt;= 1)</f>
        <v>0</v>
      </c>
      <c r="AN119" t="b">
        <f>IF(ISNA(MATCH(Template!AN119, 'Validation Inputs'!$C$5:$C$7, 0)), FALSE, TRUE)</f>
        <v>0</v>
      </c>
      <c r="AO119" s="36" t="b">
        <f>AND(ISNUMBER(Template!AO119), Template!AO119 &gt;= 0, Template!AO119 &lt;= 1)</f>
        <v>0</v>
      </c>
      <c r="AP119" s="36" t="b">
        <f>AND(ISNUMBER(Template!AP119), Template!AP119 &gt;= 0, Template!AP119 &lt;= 1)</f>
        <v>0</v>
      </c>
      <c r="AQ119" t="b">
        <f>IF(ISNA(MATCH(Template!AQ119, 'Validation Inputs'!$C$5:$C$7, 0)), FALSE, TRUE)</f>
        <v>0</v>
      </c>
      <c r="AR119" s="36" t="b">
        <f>AND(ISNUMBER(Template!AR119), Template!AR119 &gt;= 0, Template!AR119 &lt;= 1)</f>
        <v>0</v>
      </c>
      <c r="AS119" s="36" t="b">
        <f>AND(ISNUMBER(Template!AS119), Template!AS119 &gt;= 0, Template!AS119 &lt;= 1)</f>
        <v>0</v>
      </c>
      <c r="AT119" t="b">
        <f>IF(ISNA(MATCH(Template!AT119, 'Validation Inputs'!$C$5:$C$7, 0)), FALSE, TRUE)</f>
        <v>0</v>
      </c>
      <c r="AU119" s="36" t="b">
        <f>AND(ISNUMBER(Template!AU119), Template!AU119 &gt;= 0, Template!AU119 &lt;= 1)</f>
        <v>0</v>
      </c>
      <c r="AV119" s="36" t="b">
        <f>AND(ISNUMBER(Template!AV119), Template!AV119 &gt;= 0, Template!AV119 &lt;= 1)</f>
        <v>0</v>
      </c>
      <c r="AW119" t="b">
        <f>IF(ISNA(MATCH(Template!AW119, 'Validation Inputs'!$C$5:$C$7, 0)), FALSE, TRUE)</f>
        <v>0</v>
      </c>
      <c r="AX119" s="36" t="b">
        <f>AND(ISNUMBER(Template!AX119), Template!AX119 &gt;= 0, Template!AX119 &lt;= 1)</f>
        <v>0</v>
      </c>
      <c r="AY119" s="36" t="b">
        <f>AND(ISNUMBER(Template!AY119), Template!AY119 &gt;= 0, Template!AY119 &lt;= 1)</f>
        <v>0</v>
      </c>
      <c r="AZ119" t="b">
        <f>IF(ISNA(MATCH(Template!AZ119, 'Validation Inputs'!$C$5:$C$7, 0)), FALSE, TRUE)</f>
        <v>0</v>
      </c>
      <c r="BA119" s="36" t="b">
        <f>AND(ISNUMBER(Template!BA119), Template!BA119 &gt;= 0, Template!BA119 &lt;= 1)</f>
        <v>0</v>
      </c>
      <c r="BB119" s="36" t="b">
        <f>AND(ISNUMBER(Template!BB119), Template!BB119 &gt;= 0, Template!BB119 &lt;= 1)</f>
        <v>0</v>
      </c>
      <c r="BC119" t="b">
        <f>IF(ISNA(MATCH(Template!BC119, 'Validation Inputs'!$C$5:$C$7, 0)), FALSE, TRUE)</f>
        <v>0</v>
      </c>
      <c r="BD119" s="36" t="b">
        <f>AND(ISNUMBER(Template!BD119), Template!BD119 &gt;= 0, Template!BD119 &lt;= 1)</f>
        <v>0</v>
      </c>
      <c r="BE119" s="36" t="b">
        <f>AND(ISNUMBER(Template!BE119), Template!BE119 &gt;= 0, Template!BE119 &lt;= 1)</f>
        <v>0</v>
      </c>
      <c r="BF119" t="b">
        <f>IF(ISNA(MATCH(Template!BF119, 'Validation Inputs'!$C$5:$C$7, 0)), FALSE, TRUE)</f>
        <v>0</v>
      </c>
      <c r="BG119" s="36" t="b">
        <f>AND(ISNUMBER(Template!BG119), Template!BG119 &gt;= 0, Template!BG119 &lt;= 1)</f>
        <v>0</v>
      </c>
      <c r="BH119" s="36" t="b">
        <f>AND(ISNUMBER(Template!BH119), Template!BH119 &gt;= 0, Template!BH119 &lt;= 1)</f>
        <v>0</v>
      </c>
      <c r="BI119" t="b">
        <f>IF(ISNA(MATCH(Template!BI119, 'Validation Inputs'!$C$5:$C$7, 0)), FALSE, TRUE)</f>
        <v>0</v>
      </c>
      <c r="BJ119" s="36" t="b">
        <f>AND(ISNUMBER(Template!BJ119), Template!BJ119 &gt;= 0, Template!BJ119 &lt;= 1)</f>
        <v>0</v>
      </c>
      <c r="BK119" s="36" t="b">
        <f>AND(ISNUMBER(Template!BK119), Template!BK119 &gt;= 0, Template!BK119 &lt;= 1)</f>
        <v>0</v>
      </c>
      <c r="BL119" t="b">
        <f>IF(ISNA(MATCH(Template!BL119, 'Validation Inputs'!$C$5:$C$7, 0)), FALSE, TRUE)</f>
        <v>0</v>
      </c>
      <c r="BM119" s="36" t="b">
        <f>AND(ISNUMBER(Template!BM119), Template!BM119 &gt;= 0, Template!BM119 &lt;= 1)</f>
        <v>0</v>
      </c>
      <c r="BN119" s="36" t="b">
        <f>AND(ISNUMBER(Template!BN119), Template!BN119 &gt;= 0, Template!BN119 &lt;= 1)</f>
        <v>0</v>
      </c>
      <c r="BO119" t="b">
        <f>IF(ISNA(MATCH(Template!BO119, 'Validation Inputs'!$C$5:$C$7, 0)), FALSE, TRUE)</f>
        <v>0</v>
      </c>
      <c r="BP119" s="36" t="b">
        <f>AND(ISNUMBER(Template!BP119), Template!BP119 &gt;= 0, Template!BP119 &lt;= 1)</f>
        <v>0</v>
      </c>
      <c r="BQ119" s="36" t="b">
        <f>AND(ISNUMBER(Template!BQ119), Template!BQ119 &gt;= 0, Template!BQ119 &lt;= 1)</f>
        <v>0</v>
      </c>
      <c r="BR119" t="b">
        <f>IF(ISNA(MATCH(Template!BR119, 'Validation Inputs'!$C$5:$C$7, 0)), FALSE, TRUE)</f>
        <v>0</v>
      </c>
      <c r="BS119" s="36" t="b">
        <f>AND(ISNUMBER(Template!BS119), Template!BS119 &gt;= 0, Template!BS119 &lt;= 1)</f>
        <v>0</v>
      </c>
      <c r="BT119" s="36" t="b">
        <f>AND(ISNUMBER(Template!BT119), Template!BT119 &gt;= 0, Template!BT119 &lt;= 1)</f>
        <v>0</v>
      </c>
      <c r="BU119" t="b">
        <f>IF(ISNA(MATCH(Template!BU119, 'Validation Inputs'!$C$5:$C$7, 0)), FALSE, TRUE)</f>
        <v>0</v>
      </c>
      <c r="BV119" s="36" t="b">
        <f>AND(ISNUMBER(Template!BV119), Template!BV119 &gt;= 0, Template!BV119 &lt;= 1)</f>
        <v>0</v>
      </c>
      <c r="BW119" s="36" t="b">
        <f>AND(ISNUMBER(Template!BW119), Template!BW119 &gt;= 0, Template!BW119 &lt;= 1)</f>
        <v>0</v>
      </c>
      <c r="BX119" t="b">
        <f>IF(ISNA(MATCH(Template!BX119, 'Validation Inputs'!$C$5:$C$7, 0)), FALSE, TRUE)</f>
        <v>0</v>
      </c>
      <c r="BY119" s="36" t="b">
        <f>AND(ISNUMBER(Template!BY119), Template!BY119 &gt;= 0, Template!BY119 &lt;= 1)</f>
        <v>0</v>
      </c>
      <c r="BZ119" s="36" t="b">
        <f>AND(ISNUMBER(Template!BZ119), Template!BZ119 &gt;= 0, Template!BZ119 &lt;= 1)</f>
        <v>0</v>
      </c>
      <c r="CA119" t="b">
        <f>IF(ISNA(MATCH(Template!CA119, 'Validation Inputs'!$C$5:$C$7, 0)), FALSE, TRUE)</f>
        <v>0</v>
      </c>
      <c r="CB119" s="36" t="b">
        <f>AND(ISNUMBER(Template!CB119), Template!CB119 &gt;= 0, Template!CB119 &lt;= 1)</f>
        <v>0</v>
      </c>
      <c r="CC119" s="36" t="b">
        <f>AND(ISNUMBER(Template!CC119), Template!CC119 &gt;= 0, Template!CC119 &lt;= 1)</f>
        <v>0</v>
      </c>
      <c r="CD119" t="b">
        <f>IF(ISNA(MATCH(Template!CD119, 'Validation Inputs'!$C$5:$C$7, 0)), FALSE, TRUE)</f>
        <v>0</v>
      </c>
      <c r="CE119" s="36" t="b">
        <f>AND(ISNUMBER(Template!CE119), Template!CE119 &gt;= 0, Template!CE119 &lt;= 1)</f>
        <v>0</v>
      </c>
      <c r="CF119" s="36" t="b">
        <f>AND(ISNUMBER(Template!CF119), Template!CF119 &gt;= 0, Template!CF119 &lt;= 1)</f>
        <v>0</v>
      </c>
    </row>
    <row r="120" spans="7:84" x14ac:dyDescent="0.25">
      <c r="G120" s="44" t="b">
        <f>AND(LEN(TRIM(Template!G120))=21,
  ISNUMBER(--TRIM(Template!G120))
)</f>
        <v>0</v>
      </c>
      <c r="H120" s="44" t="b" cm="1">
        <f t="array" aca="1" ref="H120" ca="1">AND(ISNUMBER(SUMPRODUCT(SEARCH(MID(Template!H120,ROW(INDIRECT("1:"&amp;LEN(Template!H120))),1),"0123456789abcdefghijklmnopqrstuvwxyzABCDEFGHIJKLMNOPQRSTUVWXYZ !@#$%^&amp;*()_-{}[];:'/.,`~"))), LEN(Template!H120)&lt;=60)</f>
        <v>0</v>
      </c>
      <c r="I120" s="44" t="b" cm="1">
        <f t="array" aca="1" ref="I120" ca="1">AND(ISNUMBER(SUMPRODUCT(SEARCH(MID(Template!I120,ROW(INDIRECT("1:"&amp;LEN(Template!I120))),1),"0123456789abcdefghijklmnopqrstuvwxyzABCDEFGHIJKLMNOPQRSTUVWXYZ !@#$%^&amp;*()_-{}[];:'/.,`~"))), LEN(Template!I120)&lt;=60)</f>
        <v>0</v>
      </c>
      <c r="J120" s="44" t="b" cm="1">
        <f t="array" aca="1" ref="J120" ca="1">AND(ISNUMBER(SUMPRODUCT(SEARCH(MID(Template!J120,ROW(INDIRECT("1:"&amp;LEN(Template!J120))),1),"0123456789abcdefghijklmnopqrstuvwxyzABCDEFGHIJKLMNOPQRSTUVWXYZ !@#$%^&amp;*()_-{}[];:'/.,`~"))), LEN(Template!J120)&lt;=60)</f>
        <v>0</v>
      </c>
      <c r="K120" s="44" t="b" cm="1">
        <f t="array" aca="1" ref="K120" ca="1">AND(ISNUMBER(SUMPRODUCT(SEARCH(MID(Template!K120,ROW(INDIRECT("1:"&amp;LEN(Template!K120))),1),"0123456789abcdefghijklmnopqrstuvwxyzABCDEFGHIJKLMNOPQRSTUVWXYZ !@#$%^&amp;*()_-{}[];:'/.,`~"))), LEN(Template!K120)&lt;=60)</f>
        <v>0</v>
      </c>
      <c r="L120" s="44" t="b" cm="1">
        <f t="array" aca="1" ref="L120" ca="1">AND(ISNUMBER(SUMPRODUCT(SEARCH(MID(Template!L120,ROW(INDIRECT("1:"&amp;LEN(Template!L120))),1),"0123456789abcdefghijklmnopqrstuvwxyzABCDEFGHIJKLMNOPQRSTUVWXYZ !@#$%^&amp;*()_-{}[];:'/.,`~"))), LEN(Template!L120)&lt;=60)</f>
        <v>0</v>
      </c>
      <c r="M120" s="44" t="b" cm="1">
        <f t="array" aca="1" ref="M120" ca="1">AND(ISNUMBER(SUMPRODUCT(SEARCH(MID(Template!M120,ROW(INDIRECT("1:"&amp;LEN(Template!M120))),1),"0123456789abcdefghijklmnopqrstuvwxyzABCDEFGHIJKLMNOPQRSTUVWXYZ !@#$%^&amp;*()_-{}[];:'/.,`~"))), LEN(Template!M120)&lt;=60)</f>
        <v>0</v>
      </c>
      <c r="N120" s="36" t="b">
        <f>OR(
  AND(LEN(Template!$N120)=9, ISNUMBER(--Template!$N120)),
  AND(
    LEN(Template!$N120)=10,
    MID(Template!$N120,3,1) = "-",
    ISNUMBER(--LEFT(Template!$N120,2)),
    ISNUMBER(--RIGHT(Template!$N120,7))
  ),
  AND(
    LEN(Template!$N120)=11,
    MID(Template!$N120,4,1) = "-",
    MID(Template!$N120,7,1) = "-",
    ISNUMBER(--LEFT(Template!$N120,3)),
    ISNUMBER(--MID(Template!$N120,5,2)),
    ISNUMBER(--RIGHT(Template!$N120,4))
  )
)</f>
        <v>0</v>
      </c>
      <c r="O120" s="44" t="b" cm="1">
        <f t="array" aca="1" ref="O120" ca="1">AND(ISNUMBER(SUMPRODUCT(SEARCH(MID(Template!O120,ROW(INDIRECT("1:"&amp;LEN(Template!O120))),1),"0123456789abcdefghijklmnopqrstuvwxyzABCDEFGHIJKLMNOPQRSTUVWXYZ !@#$%^&amp;*()_-{}[];:'/.,`~"))), LEN(Template!O120)&lt;=60)</f>
        <v>0</v>
      </c>
      <c r="P120" t="b">
        <f>IF(ISNA(MATCH(TRIM(Template!P120), 'Validation Inputs'!$E$5:$E$9, 0)), FALSE, TRUE)</f>
        <v>0</v>
      </c>
      <c r="Q120" s="44" t="b" cm="1">
        <f t="array" aca="1" ref="Q120" ca="1">AND(ISNUMBER(SUMPRODUCT(SEARCH(MID(Template!Q120,ROW(INDIRECT("1:"&amp;LEN(Template!Q120))),1),"0123456789abcdefghijklmnopqrstuvwxyzABCDEFGHIJKLMNOPQRSTUVWXYZ !@#$%^&amp;*()_-{}[];:'/.,`~"))), LEN(Template!Q120)&lt;=60)</f>
        <v>0</v>
      </c>
      <c r="R120" s="44" t="b" cm="1">
        <f t="array" aca="1" ref="R120" ca="1">AND(ISNUMBER(SUMPRODUCT(SEARCH(MID(Template!R120,ROW(INDIRECT("1:"&amp;LEN(Template!R120))),1),"0123456789abcdefghijklmnopqrstuvwxyzABCDEFGHIJKLMNOPQRSTUVWXYZ !@#$%^&amp;*()_-{}[];:'/.,`~"))), LEN(Template!R120)&lt;=60)</f>
        <v>0</v>
      </c>
      <c r="S120" s="44" t="b" cm="1">
        <f t="array" aca="1" ref="S120" ca="1">AND(ISNUMBER(SUMPRODUCT(SEARCH(MID(Template!S120,ROW(INDIRECT("1:"&amp;LEN(Template!S120))),1),"0123456789abcdefghijklmnopqrstuvwxyzABCDEFGHIJKLMNOPQRSTUVWXYZ !@#$%^&amp;*()_-{}[];:'/.,`~"))), LEN(Template!S120)&lt;=60)</f>
        <v>0</v>
      </c>
      <c r="T120" s="44" t="b" cm="1">
        <f t="array" aca="1" ref="T120" ca="1">AND(ISNUMBER(SUMPRODUCT(SEARCH(MID(Template!T120,ROW(INDIRECT("1:"&amp;LEN(Template!T120))),1),"0123456789abcdefghijklmnopqrstuvwxyzABCDEFGHIJKLMNOPQRSTUVWXYZ !@#$%^&amp;*()_-{}[];:'/.,`~"))), LEN(Template!T120)&lt;=60)</f>
        <v>0</v>
      </c>
      <c r="U120" s="44" t="b" cm="1">
        <f t="array" aca="1" ref="U120" ca="1">AND(ISNUMBER(SUMPRODUCT(SEARCH(MID(Template!U120,ROW(INDIRECT("1:"&amp;LEN(Template!U120))),1),"0123456789abcdefghijklmnopqrstuvwxyzABCDEFGHIJKLMNOPQRSTUVWXYZ !@#$%^&amp;*()_-{}[];:'/.,`~"))), LEN(Template!U120)&lt;=60)</f>
        <v>0</v>
      </c>
      <c r="V120" s="44" t="b" cm="1">
        <f t="array" aca="1" ref="V120" ca="1">AND(ISNUMBER(SUMPRODUCT(SEARCH(MID(Template!V120,ROW(INDIRECT("1:"&amp;LEN(Template!V120))),1),"0123456789abcdefghijklmnopqrstuvwxyzABCDEFGHIJKLMNOPQRSTUVWXYZ !@#$%^&amp;*()_-{}[];:'/.,`~"))), LEN(Template!V120)&lt;=60)</f>
        <v>0</v>
      </c>
      <c r="W120" s="36" t="b">
        <f>IFERROR(
  AND(
    ISNUMBER(FIND("@", TRIM(CLEAN(SUBSTITUTE(Template!W120,CHAR(160)," "))))),
    FIND("@", TRIM(CLEAN(SUBSTITUTE(Template!W120,CHAR(160)," "))))&gt;1,
    ISNUMBER(FIND(".", TRIM(CLEAN(SUBSTITUTE(Template!W120,CHAR(160)," "))), FIND("@", TRIM(CLEAN(SUBSTITUTE(Template!W120,CHAR(160)," "))))+2)),
    ISERROR(FIND(" ", MID(
      TRIM(CLEAN(SUBSTITUTE(Template!W120,CHAR(160)," "))),
      FIND("@", TRIM(CLEAN(SUBSTITUTE(Template!W120,CHAR(160)," ")))),
      FIND(".", TRIM(CLEAN(SUBSTITUTE(Template!W120,CHAR(160)," "))), FIND("@", TRIM(CLEAN(SUBSTITUTE(Template!W120,CHAR(160)," "))))+2) - FIND("@", TRIM(CLEAN(SUBSTITUTE(Template!W120,CHAR(160)," "))))
    ))),
    MID(TRIM(CLEAN(SUBSTITUTE(Template!W120,CHAR(160)," "))), FIND("@", TRIM(CLEAN(SUBSTITUTE(Template!W120,CHAR(160)," "))))+1, 1)&lt;&gt;"."
  ),
  FALSE
)</f>
        <v>0</v>
      </c>
      <c r="X120" s="44" t="b" cm="1">
        <f t="array" aca="1" ref="X120" ca="1">AND(ISNUMBER(SUMPRODUCT(SEARCH(MID(Template!X120,ROW(INDIRECT("1:"&amp;LEN(Template!X120))),1),"0123456789abcdefghijklmnopqrstuvwxyzABCDEFGHIJKLMNOPQRSTUVWXYZ !@#$%^&amp;*()_-{}[];:'/.,`~"))), LEN(Template!X120)&lt;=60)</f>
        <v>0</v>
      </c>
      <c r="Y120" s="44" t="b">
        <f>OR(
    AND(
        LEN(SUBSTITUTE(SUBSTITUTE(Template!$Y120, " ", ""), "-", "")) = 10,
        ISNUMBER(--SUBSTITUTE(SUBSTITUTE(Template!$Y120, " ", ""), "-", ""))
    ),
    AND(
        LEN(SUBSTITUTE(SUBSTITUTE(Template!$Y120, " ", ""), "-", "")) = 11,
        LEFT(SUBSTITUTE(SUBSTITUTE(Template!$Y120, " ", ""), "-", ""), 1) = "1",
        ISNUMBER(--MID(SUBSTITUTE(SUBSTITUTE(Template!$Y120, " ", ""), "-", ""), 2, 10))
    )
)</f>
        <v>0</v>
      </c>
      <c r="Z120" t="b">
        <f>IF(ISNA(MATCH(Template!Z120, 'Validation Inputs'!$C$5:$C$7, 0)), FALSE, TRUE)</f>
        <v>0</v>
      </c>
      <c r="AA120" t="b">
        <f>IF(ISNA(MATCH(Template!AA120, 'Validation Inputs'!$C$5:$C$7, 0)), FALSE, TRUE)</f>
        <v>0</v>
      </c>
      <c r="AB120" t="b">
        <f>IF(ISNA(MATCH(Template!AB120, 'Validation Inputs'!$C$5:$C$7, 0)), FALSE, TRUE)</f>
        <v>0</v>
      </c>
      <c r="AC120" t="b">
        <f>IF(ISNA(MATCH(Template!AC120, 'Validation Inputs'!$C$5:$C$7, 0)), FALSE, TRUE)</f>
        <v>0</v>
      </c>
      <c r="AD120" s="44" t="b" cm="1">
        <f t="array" aca="1" ref="AD120" ca="1">AND(ISNUMBER(SUMPRODUCT(SEARCH(MID(Template!AD120,ROW(INDIRECT("1:"&amp;LEN(Template!AD120))),1),"0123456789abcdefghijklmnopqrstuvwxyzABCDEFGHIJKLMNOPQRSTUVWXYZ !@#$%^&amp;*()_-{}[];:'/.,`~"))), LEN(Template!AD120)&lt;=60)</f>
        <v>0</v>
      </c>
      <c r="AE120" s="36" t="b">
        <f>IFERROR(AND(
    LEN(Template!AE120)=8,
    ISNUMBER(--Template!AE120),
    VALUE(MID(Template!AE120,5,2))&gt;=1,
    VALUE(MID(Template!AE120,5,2))&lt;=12,
    VALUE(MID(Template!AE120,7,2))&gt;=1,
    VALUE(MID(Template!AE120,7,2))&lt;=DAY(DATE(
        VALUE(LEFT(Template!AE120,4)),
        VALUE(MID(Template!AE120,5,2))+1,
        0
    ))
), FALSE)</f>
        <v>0</v>
      </c>
      <c r="AF120" s="36" t="b">
        <f>IFERROR(AND(
    LEN(Template!AF120)=8,
    ISNUMBER(--Template!AF120),
    VALUE(MID(Template!AF120,5,2))&gt;=1,
    VALUE(MID(Template!AF120,5,2))&lt;=12,
    VALUE(MID(Template!AF120,7,2))&gt;=1,
    VALUE(MID(Template!AF120,7,2))&lt;=DAY(DATE(
        VALUE(LEFT(Template!AF120,4)),
        VALUE(MID(Template!AF120,5,2))+1,
        0
    ))
), FALSE)</f>
        <v>0</v>
      </c>
      <c r="AG120" s="36" t="b">
        <f>IFERROR(AND(
    LEN(Template!AG120)=8,
    ISNUMBER(--Template!AG120),
    VALUE(MID(Template!AG120,5,2))&gt;=1,
    VALUE(MID(Template!AG120,5,2))&lt;=12,
    VALUE(MID(Template!AG120,7,2))&gt;=1,
    VALUE(MID(Template!AG120,7,2))&lt;=DAY(DATE(
        VALUE(LEFT(Template!AG120,4)),
        VALUE(MID(Template!AG120,5,2))+1,
        0
    ))
), FALSE)</f>
        <v>0</v>
      </c>
      <c r="AH120" t="b">
        <f>IF(ISNA(MATCH(Template!AH120, 'Validation Inputs'!$C$5:$C$7, 0)), FALSE, TRUE)</f>
        <v>0</v>
      </c>
      <c r="AI120" s="36" t="b">
        <f>AND(ISNUMBER(Template!AI120), Template!AI120 &gt;= 0, Template!AI120 &lt;= 1)</f>
        <v>0</v>
      </c>
      <c r="AJ120" s="36" t="b">
        <f>AND(ISNUMBER(Template!AJ120), Template!AJ120 &gt;= 0, Template!AJ120 &lt;= 1)</f>
        <v>0</v>
      </c>
      <c r="AK120" t="b">
        <f>IF(ISNA(MATCH(Template!AK120, 'Validation Inputs'!$C$5:$C$7, 0)), FALSE, TRUE)</f>
        <v>0</v>
      </c>
      <c r="AL120" s="36" t="b">
        <f>AND(ISNUMBER(Template!AL120), Template!AL120 &gt;= 0, Template!AL120 &lt;= 1)</f>
        <v>0</v>
      </c>
      <c r="AM120" s="36" t="b">
        <f>AND(ISNUMBER(Template!AM120), Template!AM120 &gt;= 0, Template!AM120 &lt;= 1)</f>
        <v>0</v>
      </c>
      <c r="AN120" t="b">
        <f>IF(ISNA(MATCH(Template!AN120, 'Validation Inputs'!$C$5:$C$7, 0)), FALSE, TRUE)</f>
        <v>0</v>
      </c>
      <c r="AO120" s="36" t="b">
        <f>AND(ISNUMBER(Template!AO120), Template!AO120 &gt;= 0, Template!AO120 &lt;= 1)</f>
        <v>0</v>
      </c>
      <c r="AP120" s="36" t="b">
        <f>AND(ISNUMBER(Template!AP120), Template!AP120 &gt;= 0, Template!AP120 &lt;= 1)</f>
        <v>0</v>
      </c>
      <c r="AQ120" t="b">
        <f>IF(ISNA(MATCH(Template!AQ120, 'Validation Inputs'!$C$5:$C$7, 0)), FALSE, TRUE)</f>
        <v>0</v>
      </c>
      <c r="AR120" s="36" t="b">
        <f>AND(ISNUMBER(Template!AR120), Template!AR120 &gt;= 0, Template!AR120 &lt;= 1)</f>
        <v>0</v>
      </c>
      <c r="AS120" s="36" t="b">
        <f>AND(ISNUMBER(Template!AS120), Template!AS120 &gt;= 0, Template!AS120 &lt;= 1)</f>
        <v>0</v>
      </c>
      <c r="AT120" t="b">
        <f>IF(ISNA(MATCH(Template!AT120, 'Validation Inputs'!$C$5:$C$7, 0)), FALSE, TRUE)</f>
        <v>0</v>
      </c>
      <c r="AU120" s="36" t="b">
        <f>AND(ISNUMBER(Template!AU120), Template!AU120 &gt;= 0, Template!AU120 &lt;= 1)</f>
        <v>0</v>
      </c>
      <c r="AV120" s="36" t="b">
        <f>AND(ISNUMBER(Template!AV120), Template!AV120 &gt;= 0, Template!AV120 &lt;= 1)</f>
        <v>0</v>
      </c>
      <c r="AW120" t="b">
        <f>IF(ISNA(MATCH(Template!AW120, 'Validation Inputs'!$C$5:$C$7, 0)), FALSE, TRUE)</f>
        <v>0</v>
      </c>
      <c r="AX120" s="36" t="b">
        <f>AND(ISNUMBER(Template!AX120), Template!AX120 &gt;= 0, Template!AX120 &lt;= 1)</f>
        <v>0</v>
      </c>
      <c r="AY120" s="36" t="b">
        <f>AND(ISNUMBER(Template!AY120), Template!AY120 &gt;= 0, Template!AY120 &lt;= 1)</f>
        <v>0</v>
      </c>
      <c r="AZ120" t="b">
        <f>IF(ISNA(MATCH(Template!AZ120, 'Validation Inputs'!$C$5:$C$7, 0)), FALSE, TRUE)</f>
        <v>0</v>
      </c>
      <c r="BA120" s="36" t="b">
        <f>AND(ISNUMBER(Template!BA120), Template!BA120 &gt;= 0, Template!BA120 &lt;= 1)</f>
        <v>0</v>
      </c>
      <c r="BB120" s="36" t="b">
        <f>AND(ISNUMBER(Template!BB120), Template!BB120 &gt;= 0, Template!BB120 &lt;= 1)</f>
        <v>0</v>
      </c>
      <c r="BC120" t="b">
        <f>IF(ISNA(MATCH(Template!BC120, 'Validation Inputs'!$C$5:$C$7, 0)), FALSE, TRUE)</f>
        <v>0</v>
      </c>
      <c r="BD120" s="36" t="b">
        <f>AND(ISNUMBER(Template!BD120), Template!BD120 &gt;= 0, Template!BD120 &lt;= 1)</f>
        <v>0</v>
      </c>
      <c r="BE120" s="36" t="b">
        <f>AND(ISNUMBER(Template!BE120), Template!BE120 &gt;= 0, Template!BE120 &lt;= 1)</f>
        <v>0</v>
      </c>
      <c r="BF120" t="b">
        <f>IF(ISNA(MATCH(Template!BF120, 'Validation Inputs'!$C$5:$C$7, 0)), FALSE, TRUE)</f>
        <v>0</v>
      </c>
      <c r="BG120" s="36" t="b">
        <f>AND(ISNUMBER(Template!BG120), Template!BG120 &gt;= 0, Template!BG120 &lt;= 1)</f>
        <v>0</v>
      </c>
      <c r="BH120" s="36" t="b">
        <f>AND(ISNUMBER(Template!BH120), Template!BH120 &gt;= 0, Template!BH120 &lt;= 1)</f>
        <v>0</v>
      </c>
      <c r="BI120" t="b">
        <f>IF(ISNA(MATCH(Template!BI120, 'Validation Inputs'!$C$5:$C$7, 0)), FALSE, TRUE)</f>
        <v>0</v>
      </c>
      <c r="BJ120" s="36" t="b">
        <f>AND(ISNUMBER(Template!BJ120), Template!BJ120 &gt;= 0, Template!BJ120 &lt;= 1)</f>
        <v>0</v>
      </c>
      <c r="BK120" s="36" t="b">
        <f>AND(ISNUMBER(Template!BK120), Template!BK120 &gt;= 0, Template!BK120 &lt;= 1)</f>
        <v>0</v>
      </c>
      <c r="BL120" t="b">
        <f>IF(ISNA(MATCH(Template!BL120, 'Validation Inputs'!$C$5:$C$7, 0)), FALSE, TRUE)</f>
        <v>0</v>
      </c>
      <c r="BM120" s="36" t="b">
        <f>AND(ISNUMBER(Template!BM120), Template!BM120 &gt;= 0, Template!BM120 &lt;= 1)</f>
        <v>0</v>
      </c>
      <c r="BN120" s="36" t="b">
        <f>AND(ISNUMBER(Template!BN120), Template!BN120 &gt;= 0, Template!BN120 &lt;= 1)</f>
        <v>0</v>
      </c>
      <c r="BO120" t="b">
        <f>IF(ISNA(MATCH(Template!BO120, 'Validation Inputs'!$C$5:$C$7, 0)), FALSE, TRUE)</f>
        <v>0</v>
      </c>
      <c r="BP120" s="36" t="b">
        <f>AND(ISNUMBER(Template!BP120), Template!BP120 &gt;= 0, Template!BP120 &lt;= 1)</f>
        <v>0</v>
      </c>
      <c r="BQ120" s="36" t="b">
        <f>AND(ISNUMBER(Template!BQ120), Template!BQ120 &gt;= 0, Template!BQ120 &lt;= 1)</f>
        <v>0</v>
      </c>
      <c r="BR120" t="b">
        <f>IF(ISNA(MATCH(Template!BR120, 'Validation Inputs'!$C$5:$C$7, 0)), FALSE, TRUE)</f>
        <v>0</v>
      </c>
      <c r="BS120" s="36" t="b">
        <f>AND(ISNUMBER(Template!BS120), Template!BS120 &gt;= 0, Template!BS120 &lt;= 1)</f>
        <v>0</v>
      </c>
      <c r="BT120" s="36" t="b">
        <f>AND(ISNUMBER(Template!BT120), Template!BT120 &gt;= 0, Template!BT120 &lt;= 1)</f>
        <v>0</v>
      </c>
      <c r="BU120" t="b">
        <f>IF(ISNA(MATCH(Template!BU120, 'Validation Inputs'!$C$5:$C$7, 0)), FALSE, TRUE)</f>
        <v>0</v>
      </c>
      <c r="BV120" s="36" t="b">
        <f>AND(ISNUMBER(Template!BV120), Template!BV120 &gt;= 0, Template!BV120 &lt;= 1)</f>
        <v>0</v>
      </c>
      <c r="BW120" s="36" t="b">
        <f>AND(ISNUMBER(Template!BW120), Template!BW120 &gt;= 0, Template!BW120 &lt;= 1)</f>
        <v>0</v>
      </c>
      <c r="BX120" t="b">
        <f>IF(ISNA(MATCH(Template!BX120, 'Validation Inputs'!$C$5:$C$7, 0)), FALSE, TRUE)</f>
        <v>0</v>
      </c>
      <c r="BY120" s="36" t="b">
        <f>AND(ISNUMBER(Template!BY120), Template!BY120 &gt;= 0, Template!BY120 &lt;= 1)</f>
        <v>0</v>
      </c>
      <c r="BZ120" s="36" t="b">
        <f>AND(ISNUMBER(Template!BZ120), Template!BZ120 &gt;= 0, Template!BZ120 &lt;= 1)</f>
        <v>0</v>
      </c>
      <c r="CA120" t="b">
        <f>IF(ISNA(MATCH(Template!CA120, 'Validation Inputs'!$C$5:$C$7, 0)), FALSE, TRUE)</f>
        <v>0</v>
      </c>
      <c r="CB120" s="36" t="b">
        <f>AND(ISNUMBER(Template!CB120), Template!CB120 &gt;= 0, Template!CB120 &lt;= 1)</f>
        <v>0</v>
      </c>
      <c r="CC120" s="36" t="b">
        <f>AND(ISNUMBER(Template!CC120), Template!CC120 &gt;= 0, Template!CC120 &lt;= 1)</f>
        <v>0</v>
      </c>
      <c r="CD120" t="b">
        <f>IF(ISNA(MATCH(Template!CD120, 'Validation Inputs'!$C$5:$C$7, 0)), FALSE, TRUE)</f>
        <v>0</v>
      </c>
      <c r="CE120" s="36" t="b">
        <f>AND(ISNUMBER(Template!CE120), Template!CE120 &gt;= 0, Template!CE120 &lt;= 1)</f>
        <v>0</v>
      </c>
      <c r="CF120" s="36" t="b">
        <f>AND(ISNUMBER(Template!CF120), Template!CF120 &gt;= 0, Template!CF120 &lt;= 1)</f>
        <v>0</v>
      </c>
    </row>
    <row r="121" spans="7:84" x14ac:dyDescent="0.25">
      <c r="G121" s="44" t="b">
        <f>AND(LEN(TRIM(Template!G121))=21,
  ISNUMBER(--TRIM(Template!G121))
)</f>
        <v>0</v>
      </c>
      <c r="H121" s="44" t="b" cm="1">
        <f t="array" aca="1" ref="H121" ca="1">AND(ISNUMBER(SUMPRODUCT(SEARCH(MID(Template!H121,ROW(INDIRECT("1:"&amp;LEN(Template!H121))),1),"0123456789abcdefghijklmnopqrstuvwxyzABCDEFGHIJKLMNOPQRSTUVWXYZ !@#$%^&amp;*()_-{}[];:'/.,`~"))), LEN(Template!H121)&lt;=60)</f>
        <v>0</v>
      </c>
      <c r="I121" s="44" t="b" cm="1">
        <f t="array" aca="1" ref="I121" ca="1">AND(ISNUMBER(SUMPRODUCT(SEARCH(MID(Template!I121,ROW(INDIRECT("1:"&amp;LEN(Template!I121))),1),"0123456789abcdefghijklmnopqrstuvwxyzABCDEFGHIJKLMNOPQRSTUVWXYZ !@#$%^&amp;*()_-{}[];:'/.,`~"))), LEN(Template!I121)&lt;=60)</f>
        <v>0</v>
      </c>
      <c r="J121" s="44" t="b" cm="1">
        <f t="array" aca="1" ref="J121" ca="1">AND(ISNUMBER(SUMPRODUCT(SEARCH(MID(Template!J121,ROW(INDIRECT("1:"&amp;LEN(Template!J121))),1),"0123456789abcdefghijklmnopqrstuvwxyzABCDEFGHIJKLMNOPQRSTUVWXYZ !@#$%^&amp;*()_-{}[];:'/.,`~"))), LEN(Template!J121)&lt;=60)</f>
        <v>0</v>
      </c>
      <c r="K121" s="44" t="b" cm="1">
        <f t="array" aca="1" ref="K121" ca="1">AND(ISNUMBER(SUMPRODUCT(SEARCH(MID(Template!K121,ROW(INDIRECT("1:"&amp;LEN(Template!K121))),1),"0123456789abcdefghijklmnopqrstuvwxyzABCDEFGHIJKLMNOPQRSTUVWXYZ !@#$%^&amp;*()_-{}[];:'/.,`~"))), LEN(Template!K121)&lt;=60)</f>
        <v>0</v>
      </c>
      <c r="L121" s="44" t="b" cm="1">
        <f t="array" aca="1" ref="L121" ca="1">AND(ISNUMBER(SUMPRODUCT(SEARCH(MID(Template!L121,ROW(INDIRECT("1:"&amp;LEN(Template!L121))),1),"0123456789abcdefghijklmnopqrstuvwxyzABCDEFGHIJKLMNOPQRSTUVWXYZ !@#$%^&amp;*()_-{}[];:'/.,`~"))), LEN(Template!L121)&lt;=60)</f>
        <v>0</v>
      </c>
      <c r="M121" s="44" t="b" cm="1">
        <f t="array" aca="1" ref="M121" ca="1">AND(ISNUMBER(SUMPRODUCT(SEARCH(MID(Template!M121,ROW(INDIRECT("1:"&amp;LEN(Template!M121))),1),"0123456789abcdefghijklmnopqrstuvwxyzABCDEFGHIJKLMNOPQRSTUVWXYZ !@#$%^&amp;*()_-{}[];:'/.,`~"))), LEN(Template!M121)&lt;=60)</f>
        <v>0</v>
      </c>
      <c r="N121" s="36" t="b">
        <f>OR(
  AND(LEN(Template!$N121)=9, ISNUMBER(--Template!$N121)),
  AND(
    LEN(Template!$N121)=10,
    MID(Template!$N121,3,1) = "-",
    ISNUMBER(--LEFT(Template!$N121,2)),
    ISNUMBER(--RIGHT(Template!$N121,7))
  ),
  AND(
    LEN(Template!$N121)=11,
    MID(Template!$N121,4,1) = "-",
    MID(Template!$N121,7,1) = "-",
    ISNUMBER(--LEFT(Template!$N121,3)),
    ISNUMBER(--MID(Template!$N121,5,2)),
    ISNUMBER(--RIGHT(Template!$N121,4))
  )
)</f>
        <v>0</v>
      </c>
      <c r="O121" s="44" t="b" cm="1">
        <f t="array" aca="1" ref="O121" ca="1">AND(ISNUMBER(SUMPRODUCT(SEARCH(MID(Template!O121,ROW(INDIRECT("1:"&amp;LEN(Template!O121))),1),"0123456789abcdefghijklmnopqrstuvwxyzABCDEFGHIJKLMNOPQRSTUVWXYZ !@#$%^&amp;*()_-{}[];:'/.,`~"))), LEN(Template!O121)&lt;=60)</f>
        <v>0</v>
      </c>
      <c r="P121" t="b">
        <f>IF(ISNA(MATCH(TRIM(Template!P121), 'Validation Inputs'!$E$5:$E$9, 0)), FALSE, TRUE)</f>
        <v>0</v>
      </c>
      <c r="Q121" s="44" t="b" cm="1">
        <f t="array" aca="1" ref="Q121" ca="1">AND(ISNUMBER(SUMPRODUCT(SEARCH(MID(Template!Q121,ROW(INDIRECT("1:"&amp;LEN(Template!Q121))),1),"0123456789abcdefghijklmnopqrstuvwxyzABCDEFGHIJKLMNOPQRSTUVWXYZ !@#$%^&amp;*()_-{}[];:'/.,`~"))), LEN(Template!Q121)&lt;=60)</f>
        <v>0</v>
      </c>
      <c r="R121" s="44" t="b" cm="1">
        <f t="array" aca="1" ref="R121" ca="1">AND(ISNUMBER(SUMPRODUCT(SEARCH(MID(Template!R121,ROW(INDIRECT("1:"&amp;LEN(Template!R121))),1),"0123456789abcdefghijklmnopqrstuvwxyzABCDEFGHIJKLMNOPQRSTUVWXYZ !@#$%^&amp;*()_-{}[];:'/.,`~"))), LEN(Template!R121)&lt;=60)</f>
        <v>0</v>
      </c>
      <c r="S121" s="44" t="b" cm="1">
        <f t="array" aca="1" ref="S121" ca="1">AND(ISNUMBER(SUMPRODUCT(SEARCH(MID(Template!S121,ROW(INDIRECT("1:"&amp;LEN(Template!S121))),1),"0123456789abcdefghijklmnopqrstuvwxyzABCDEFGHIJKLMNOPQRSTUVWXYZ !@#$%^&amp;*()_-{}[];:'/.,`~"))), LEN(Template!S121)&lt;=60)</f>
        <v>0</v>
      </c>
      <c r="T121" s="44" t="b" cm="1">
        <f t="array" aca="1" ref="T121" ca="1">AND(ISNUMBER(SUMPRODUCT(SEARCH(MID(Template!T121,ROW(INDIRECT("1:"&amp;LEN(Template!T121))),1),"0123456789abcdefghijklmnopqrstuvwxyzABCDEFGHIJKLMNOPQRSTUVWXYZ !@#$%^&amp;*()_-{}[];:'/.,`~"))), LEN(Template!T121)&lt;=60)</f>
        <v>0</v>
      </c>
      <c r="U121" s="44" t="b" cm="1">
        <f t="array" aca="1" ref="U121" ca="1">AND(ISNUMBER(SUMPRODUCT(SEARCH(MID(Template!U121,ROW(INDIRECT("1:"&amp;LEN(Template!U121))),1),"0123456789abcdefghijklmnopqrstuvwxyzABCDEFGHIJKLMNOPQRSTUVWXYZ !@#$%^&amp;*()_-{}[];:'/.,`~"))), LEN(Template!U121)&lt;=60)</f>
        <v>0</v>
      </c>
      <c r="V121" s="44" t="b" cm="1">
        <f t="array" aca="1" ref="V121" ca="1">AND(ISNUMBER(SUMPRODUCT(SEARCH(MID(Template!V121,ROW(INDIRECT("1:"&amp;LEN(Template!V121))),1),"0123456789abcdefghijklmnopqrstuvwxyzABCDEFGHIJKLMNOPQRSTUVWXYZ !@#$%^&amp;*()_-{}[];:'/.,`~"))), LEN(Template!V121)&lt;=60)</f>
        <v>0</v>
      </c>
      <c r="W121" s="36" t="b">
        <f>IFERROR(
  AND(
    ISNUMBER(FIND("@", TRIM(CLEAN(SUBSTITUTE(Template!W121,CHAR(160)," "))))),
    FIND("@", TRIM(CLEAN(SUBSTITUTE(Template!W121,CHAR(160)," "))))&gt;1,
    ISNUMBER(FIND(".", TRIM(CLEAN(SUBSTITUTE(Template!W121,CHAR(160)," "))), FIND("@", TRIM(CLEAN(SUBSTITUTE(Template!W121,CHAR(160)," "))))+2)),
    ISERROR(FIND(" ", MID(
      TRIM(CLEAN(SUBSTITUTE(Template!W121,CHAR(160)," "))),
      FIND("@", TRIM(CLEAN(SUBSTITUTE(Template!W121,CHAR(160)," ")))),
      FIND(".", TRIM(CLEAN(SUBSTITUTE(Template!W121,CHAR(160)," "))), FIND("@", TRIM(CLEAN(SUBSTITUTE(Template!W121,CHAR(160)," "))))+2) - FIND("@", TRIM(CLEAN(SUBSTITUTE(Template!W121,CHAR(160)," "))))
    ))),
    MID(TRIM(CLEAN(SUBSTITUTE(Template!W121,CHAR(160)," "))), FIND("@", TRIM(CLEAN(SUBSTITUTE(Template!W121,CHAR(160)," "))))+1, 1)&lt;&gt;"."
  ),
  FALSE
)</f>
        <v>0</v>
      </c>
      <c r="X121" s="44" t="b" cm="1">
        <f t="array" aca="1" ref="X121" ca="1">AND(ISNUMBER(SUMPRODUCT(SEARCH(MID(Template!X121,ROW(INDIRECT("1:"&amp;LEN(Template!X121))),1),"0123456789abcdefghijklmnopqrstuvwxyzABCDEFGHIJKLMNOPQRSTUVWXYZ !@#$%^&amp;*()_-{}[];:'/.,`~"))), LEN(Template!X121)&lt;=60)</f>
        <v>0</v>
      </c>
      <c r="Y121" s="44" t="b">
        <f>OR(
    AND(
        LEN(SUBSTITUTE(SUBSTITUTE(Template!$Y121, " ", ""), "-", "")) = 10,
        ISNUMBER(--SUBSTITUTE(SUBSTITUTE(Template!$Y121, " ", ""), "-", ""))
    ),
    AND(
        LEN(SUBSTITUTE(SUBSTITUTE(Template!$Y121, " ", ""), "-", "")) = 11,
        LEFT(SUBSTITUTE(SUBSTITUTE(Template!$Y121, " ", ""), "-", ""), 1) = "1",
        ISNUMBER(--MID(SUBSTITUTE(SUBSTITUTE(Template!$Y121, " ", ""), "-", ""), 2, 10))
    )
)</f>
        <v>0</v>
      </c>
      <c r="Z121" t="b">
        <f>IF(ISNA(MATCH(Template!Z121, 'Validation Inputs'!$C$5:$C$7, 0)), FALSE, TRUE)</f>
        <v>0</v>
      </c>
      <c r="AA121" t="b">
        <f>IF(ISNA(MATCH(Template!AA121, 'Validation Inputs'!$C$5:$C$7, 0)), FALSE, TRUE)</f>
        <v>0</v>
      </c>
      <c r="AB121" t="b">
        <f>IF(ISNA(MATCH(Template!AB121, 'Validation Inputs'!$C$5:$C$7, 0)), FALSE, TRUE)</f>
        <v>0</v>
      </c>
      <c r="AC121" t="b">
        <f>IF(ISNA(MATCH(Template!AC121, 'Validation Inputs'!$C$5:$C$7, 0)), FALSE, TRUE)</f>
        <v>0</v>
      </c>
      <c r="AD121" s="44" t="b" cm="1">
        <f t="array" aca="1" ref="AD121" ca="1">AND(ISNUMBER(SUMPRODUCT(SEARCH(MID(Template!AD121,ROW(INDIRECT("1:"&amp;LEN(Template!AD121))),1),"0123456789abcdefghijklmnopqrstuvwxyzABCDEFGHIJKLMNOPQRSTUVWXYZ !@#$%^&amp;*()_-{}[];:'/.,`~"))), LEN(Template!AD121)&lt;=60)</f>
        <v>0</v>
      </c>
      <c r="AE121" s="36" t="b">
        <f>IFERROR(AND(
    LEN(Template!AE121)=8,
    ISNUMBER(--Template!AE121),
    VALUE(MID(Template!AE121,5,2))&gt;=1,
    VALUE(MID(Template!AE121,5,2))&lt;=12,
    VALUE(MID(Template!AE121,7,2))&gt;=1,
    VALUE(MID(Template!AE121,7,2))&lt;=DAY(DATE(
        VALUE(LEFT(Template!AE121,4)),
        VALUE(MID(Template!AE121,5,2))+1,
        0
    ))
), FALSE)</f>
        <v>0</v>
      </c>
      <c r="AF121" s="36" t="b">
        <f>IFERROR(AND(
    LEN(Template!AF121)=8,
    ISNUMBER(--Template!AF121),
    VALUE(MID(Template!AF121,5,2))&gt;=1,
    VALUE(MID(Template!AF121,5,2))&lt;=12,
    VALUE(MID(Template!AF121,7,2))&gt;=1,
    VALUE(MID(Template!AF121,7,2))&lt;=DAY(DATE(
        VALUE(LEFT(Template!AF121,4)),
        VALUE(MID(Template!AF121,5,2))+1,
        0
    ))
), FALSE)</f>
        <v>0</v>
      </c>
      <c r="AG121" s="36" t="b">
        <f>IFERROR(AND(
    LEN(Template!AG121)=8,
    ISNUMBER(--Template!AG121),
    VALUE(MID(Template!AG121,5,2))&gt;=1,
    VALUE(MID(Template!AG121,5,2))&lt;=12,
    VALUE(MID(Template!AG121,7,2))&gt;=1,
    VALUE(MID(Template!AG121,7,2))&lt;=DAY(DATE(
        VALUE(LEFT(Template!AG121,4)),
        VALUE(MID(Template!AG121,5,2))+1,
        0
    ))
), FALSE)</f>
        <v>0</v>
      </c>
      <c r="AH121" t="b">
        <f>IF(ISNA(MATCH(Template!AH121, 'Validation Inputs'!$C$5:$C$7, 0)), FALSE, TRUE)</f>
        <v>0</v>
      </c>
      <c r="AI121" s="36" t="b">
        <f>AND(ISNUMBER(Template!AI121), Template!AI121 &gt;= 0, Template!AI121 &lt;= 1)</f>
        <v>0</v>
      </c>
      <c r="AJ121" s="36" t="b">
        <f>AND(ISNUMBER(Template!AJ121), Template!AJ121 &gt;= 0, Template!AJ121 &lt;= 1)</f>
        <v>0</v>
      </c>
      <c r="AK121" t="b">
        <f>IF(ISNA(MATCH(Template!AK121, 'Validation Inputs'!$C$5:$C$7, 0)), FALSE, TRUE)</f>
        <v>0</v>
      </c>
      <c r="AL121" s="36" t="b">
        <f>AND(ISNUMBER(Template!AL121), Template!AL121 &gt;= 0, Template!AL121 &lt;= 1)</f>
        <v>0</v>
      </c>
      <c r="AM121" s="36" t="b">
        <f>AND(ISNUMBER(Template!AM121), Template!AM121 &gt;= 0, Template!AM121 &lt;= 1)</f>
        <v>0</v>
      </c>
      <c r="AN121" t="b">
        <f>IF(ISNA(MATCH(Template!AN121, 'Validation Inputs'!$C$5:$C$7, 0)), FALSE, TRUE)</f>
        <v>0</v>
      </c>
      <c r="AO121" s="36" t="b">
        <f>AND(ISNUMBER(Template!AO121), Template!AO121 &gt;= 0, Template!AO121 &lt;= 1)</f>
        <v>0</v>
      </c>
      <c r="AP121" s="36" t="b">
        <f>AND(ISNUMBER(Template!AP121), Template!AP121 &gt;= 0, Template!AP121 &lt;= 1)</f>
        <v>0</v>
      </c>
      <c r="AQ121" t="b">
        <f>IF(ISNA(MATCH(Template!AQ121, 'Validation Inputs'!$C$5:$C$7, 0)), FALSE, TRUE)</f>
        <v>0</v>
      </c>
      <c r="AR121" s="36" t="b">
        <f>AND(ISNUMBER(Template!AR121), Template!AR121 &gt;= 0, Template!AR121 &lt;= 1)</f>
        <v>0</v>
      </c>
      <c r="AS121" s="36" t="b">
        <f>AND(ISNUMBER(Template!AS121), Template!AS121 &gt;= 0, Template!AS121 &lt;= 1)</f>
        <v>0</v>
      </c>
      <c r="AT121" t="b">
        <f>IF(ISNA(MATCH(Template!AT121, 'Validation Inputs'!$C$5:$C$7, 0)), FALSE, TRUE)</f>
        <v>0</v>
      </c>
      <c r="AU121" s="36" t="b">
        <f>AND(ISNUMBER(Template!AU121), Template!AU121 &gt;= 0, Template!AU121 &lt;= 1)</f>
        <v>0</v>
      </c>
      <c r="AV121" s="36" t="b">
        <f>AND(ISNUMBER(Template!AV121), Template!AV121 &gt;= 0, Template!AV121 &lt;= 1)</f>
        <v>0</v>
      </c>
      <c r="AW121" t="b">
        <f>IF(ISNA(MATCH(Template!AW121, 'Validation Inputs'!$C$5:$C$7, 0)), FALSE, TRUE)</f>
        <v>0</v>
      </c>
      <c r="AX121" s="36" t="b">
        <f>AND(ISNUMBER(Template!AX121), Template!AX121 &gt;= 0, Template!AX121 &lt;= 1)</f>
        <v>0</v>
      </c>
      <c r="AY121" s="36" t="b">
        <f>AND(ISNUMBER(Template!AY121), Template!AY121 &gt;= 0, Template!AY121 &lt;= 1)</f>
        <v>0</v>
      </c>
      <c r="AZ121" t="b">
        <f>IF(ISNA(MATCH(Template!AZ121, 'Validation Inputs'!$C$5:$C$7, 0)), FALSE, TRUE)</f>
        <v>0</v>
      </c>
      <c r="BA121" s="36" t="b">
        <f>AND(ISNUMBER(Template!BA121), Template!BA121 &gt;= 0, Template!BA121 &lt;= 1)</f>
        <v>0</v>
      </c>
      <c r="BB121" s="36" t="b">
        <f>AND(ISNUMBER(Template!BB121), Template!BB121 &gt;= 0, Template!BB121 &lt;= 1)</f>
        <v>0</v>
      </c>
      <c r="BC121" t="b">
        <f>IF(ISNA(MATCH(Template!BC121, 'Validation Inputs'!$C$5:$C$7, 0)), FALSE, TRUE)</f>
        <v>0</v>
      </c>
      <c r="BD121" s="36" t="b">
        <f>AND(ISNUMBER(Template!BD121), Template!BD121 &gt;= 0, Template!BD121 &lt;= 1)</f>
        <v>0</v>
      </c>
      <c r="BE121" s="36" t="b">
        <f>AND(ISNUMBER(Template!BE121), Template!BE121 &gt;= 0, Template!BE121 &lt;= 1)</f>
        <v>0</v>
      </c>
      <c r="BF121" t="b">
        <f>IF(ISNA(MATCH(Template!BF121, 'Validation Inputs'!$C$5:$C$7, 0)), FALSE, TRUE)</f>
        <v>0</v>
      </c>
      <c r="BG121" s="36" t="b">
        <f>AND(ISNUMBER(Template!BG121), Template!BG121 &gt;= 0, Template!BG121 &lt;= 1)</f>
        <v>0</v>
      </c>
      <c r="BH121" s="36" t="b">
        <f>AND(ISNUMBER(Template!BH121), Template!BH121 &gt;= 0, Template!BH121 &lt;= 1)</f>
        <v>0</v>
      </c>
      <c r="BI121" t="b">
        <f>IF(ISNA(MATCH(Template!BI121, 'Validation Inputs'!$C$5:$C$7, 0)), FALSE, TRUE)</f>
        <v>0</v>
      </c>
      <c r="BJ121" s="36" t="b">
        <f>AND(ISNUMBER(Template!BJ121), Template!BJ121 &gt;= 0, Template!BJ121 &lt;= 1)</f>
        <v>0</v>
      </c>
      <c r="BK121" s="36" t="b">
        <f>AND(ISNUMBER(Template!BK121), Template!BK121 &gt;= 0, Template!BK121 &lt;= 1)</f>
        <v>0</v>
      </c>
      <c r="BL121" t="b">
        <f>IF(ISNA(MATCH(Template!BL121, 'Validation Inputs'!$C$5:$C$7, 0)), FALSE, TRUE)</f>
        <v>0</v>
      </c>
      <c r="BM121" s="36" t="b">
        <f>AND(ISNUMBER(Template!BM121), Template!BM121 &gt;= 0, Template!BM121 &lt;= 1)</f>
        <v>0</v>
      </c>
      <c r="BN121" s="36" t="b">
        <f>AND(ISNUMBER(Template!BN121), Template!BN121 &gt;= 0, Template!BN121 &lt;= 1)</f>
        <v>0</v>
      </c>
      <c r="BO121" t="b">
        <f>IF(ISNA(MATCH(Template!BO121, 'Validation Inputs'!$C$5:$C$7, 0)), FALSE, TRUE)</f>
        <v>0</v>
      </c>
      <c r="BP121" s="36" t="b">
        <f>AND(ISNUMBER(Template!BP121), Template!BP121 &gt;= 0, Template!BP121 &lt;= 1)</f>
        <v>0</v>
      </c>
      <c r="BQ121" s="36" t="b">
        <f>AND(ISNUMBER(Template!BQ121), Template!BQ121 &gt;= 0, Template!BQ121 &lt;= 1)</f>
        <v>0</v>
      </c>
      <c r="BR121" t="b">
        <f>IF(ISNA(MATCH(Template!BR121, 'Validation Inputs'!$C$5:$C$7, 0)), FALSE, TRUE)</f>
        <v>0</v>
      </c>
      <c r="BS121" s="36" t="b">
        <f>AND(ISNUMBER(Template!BS121), Template!BS121 &gt;= 0, Template!BS121 &lt;= 1)</f>
        <v>0</v>
      </c>
      <c r="BT121" s="36" t="b">
        <f>AND(ISNUMBER(Template!BT121), Template!BT121 &gt;= 0, Template!BT121 &lt;= 1)</f>
        <v>0</v>
      </c>
      <c r="BU121" t="b">
        <f>IF(ISNA(MATCH(Template!BU121, 'Validation Inputs'!$C$5:$C$7, 0)), FALSE, TRUE)</f>
        <v>0</v>
      </c>
      <c r="BV121" s="36" t="b">
        <f>AND(ISNUMBER(Template!BV121), Template!BV121 &gt;= 0, Template!BV121 &lt;= 1)</f>
        <v>0</v>
      </c>
      <c r="BW121" s="36" t="b">
        <f>AND(ISNUMBER(Template!BW121), Template!BW121 &gt;= 0, Template!BW121 &lt;= 1)</f>
        <v>0</v>
      </c>
      <c r="BX121" t="b">
        <f>IF(ISNA(MATCH(Template!BX121, 'Validation Inputs'!$C$5:$C$7, 0)), FALSE, TRUE)</f>
        <v>0</v>
      </c>
      <c r="BY121" s="36" t="b">
        <f>AND(ISNUMBER(Template!BY121), Template!BY121 &gt;= 0, Template!BY121 &lt;= 1)</f>
        <v>0</v>
      </c>
      <c r="BZ121" s="36" t="b">
        <f>AND(ISNUMBER(Template!BZ121), Template!BZ121 &gt;= 0, Template!BZ121 &lt;= 1)</f>
        <v>0</v>
      </c>
      <c r="CA121" t="b">
        <f>IF(ISNA(MATCH(Template!CA121, 'Validation Inputs'!$C$5:$C$7, 0)), FALSE, TRUE)</f>
        <v>0</v>
      </c>
      <c r="CB121" s="36" t="b">
        <f>AND(ISNUMBER(Template!CB121), Template!CB121 &gt;= 0, Template!CB121 &lt;= 1)</f>
        <v>0</v>
      </c>
      <c r="CC121" s="36" t="b">
        <f>AND(ISNUMBER(Template!CC121), Template!CC121 &gt;= 0, Template!CC121 &lt;= 1)</f>
        <v>0</v>
      </c>
      <c r="CD121" t="b">
        <f>IF(ISNA(MATCH(Template!CD121, 'Validation Inputs'!$C$5:$C$7, 0)), FALSE, TRUE)</f>
        <v>0</v>
      </c>
      <c r="CE121" s="36" t="b">
        <f>AND(ISNUMBER(Template!CE121), Template!CE121 &gt;= 0, Template!CE121 &lt;= 1)</f>
        <v>0</v>
      </c>
      <c r="CF121" s="36" t="b">
        <f>AND(ISNUMBER(Template!CF121), Template!CF121 &gt;= 0, Template!CF121 &lt;= 1)</f>
        <v>0</v>
      </c>
    </row>
    <row r="122" spans="7:84" x14ac:dyDescent="0.25">
      <c r="G122" s="44" t="b">
        <f>AND(LEN(TRIM(Template!G122))=21,
  ISNUMBER(--TRIM(Template!G122))
)</f>
        <v>0</v>
      </c>
      <c r="H122" s="44" t="b" cm="1">
        <f t="array" aca="1" ref="H122" ca="1">AND(ISNUMBER(SUMPRODUCT(SEARCH(MID(Template!H122,ROW(INDIRECT("1:"&amp;LEN(Template!H122))),1),"0123456789abcdefghijklmnopqrstuvwxyzABCDEFGHIJKLMNOPQRSTUVWXYZ !@#$%^&amp;*()_-{}[];:'/.,`~"))), LEN(Template!H122)&lt;=60)</f>
        <v>0</v>
      </c>
      <c r="I122" s="44" t="b" cm="1">
        <f t="array" aca="1" ref="I122" ca="1">AND(ISNUMBER(SUMPRODUCT(SEARCH(MID(Template!I122,ROW(INDIRECT("1:"&amp;LEN(Template!I122))),1),"0123456789abcdefghijklmnopqrstuvwxyzABCDEFGHIJKLMNOPQRSTUVWXYZ !@#$%^&amp;*()_-{}[];:'/.,`~"))), LEN(Template!I122)&lt;=60)</f>
        <v>0</v>
      </c>
      <c r="J122" s="44" t="b" cm="1">
        <f t="array" aca="1" ref="J122" ca="1">AND(ISNUMBER(SUMPRODUCT(SEARCH(MID(Template!J122,ROW(INDIRECT("1:"&amp;LEN(Template!J122))),1),"0123456789abcdefghijklmnopqrstuvwxyzABCDEFGHIJKLMNOPQRSTUVWXYZ !@#$%^&amp;*()_-{}[];:'/.,`~"))), LEN(Template!J122)&lt;=60)</f>
        <v>0</v>
      </c>
      <c r="K122" s="44" t="b" cm="1">
        <f t="array" aca="1" ref="K122" ca="1">AND(ISNUMBER(SUMPRODUCT(SEARCH(MID(Template!K122,ROW(INDIRECT("1:"&amp;LEN(Template!K122))),1),"0123456789abcdefghijklmnopqrstuvwxyzABCDEFGHIJKLMNOPQRSTUVWXYZ !@#$%^&amp;*()_-{}[];:'/.,`~"))), LEN(Template!K122)&lt;=60)</f>
        <v>0</v>
      </c>
      <c r="L122" s="44" t="b" cm="1">
        <f t="array" aca="1" ref="L122" ca="1">AND(ISNUMBER(SUMPRODUCT(SEARCH(MID(Template!L122,ROW(INDIRECT("1:"&amp;LEN(Template!L122))),1),"0123456789abcdefghijklmnopqrstuvwxyzABCDEFGHIJKLMNOPQRSTUVWXYZ !@#$%^&amp;*()_-{}[];:'/.,`~"))), LEN(Template!L122)&lt;=60)</f>
        <v>0</v>
      </c>
      <c r="M122" s="44" t="b" cm="1">
        <f t="array" aca="1" ref="M122" ca="1">AND(ISNUMBER(SUMPRODUCT(SEARCH(MID(Template!M122,ROW(INDIRECT("1:"&amp;LEN(Template!M122))),1),"0123456789abcdefghijklmnopqrstuvwxyzABCDEFGHIJKLMNOPQRSTUVWXYZ !@#$%^&amp;*()_-{}[];:'/.,`~"))), LEN(Template!M122)&lt;=60)</f>
        <v>0</v>
      </c>
      <c r="N122" s="36" t="b">
        <f>OR(
  AND(LEN(Template!$N122)=9, ISNUMBER(--Template!$N122)),
  AND(
    LEN(Template!$N122)=10,
    MID(Template!$N122,3,1) = "-",
    ISNUMBER(--LEFT(Template!$N122,2)),
    ISNUMBER(--RIGHT(Template!$N122,7))
  ),
  AND(
    LEN(Template!$N122)=11,
    MID(Template!$N122,4,1) = "-",
    MID(Template!$N122,7,1) = "-",
    ISNUMBER(--LEFT(Template!$N122,3)),
    ISNUMBER(--MID(Template!$N122,5,2)),
    ISNUMBER(--RIGHT(Template!$N122,4))
  )
)</f>
        <v>0</v>
      </c>
      <c r="O122" s="44" t="b" cm="1">
        <f t="array" aca="1" ref="O122" ca="1">AND(ISNUMBER(SUMPRODUCT(SEARCH(MID(Template!O122,ROW(INDIRECT("1:"&amp;LEN(Template!O122))),1),"0123456789abcdefghijklmnopqrstuvwxyzABCDEFGHIJKLMNOPQRSTUVWXYZ !@#$%^&amp;*()_-{}[];:'/.,`~"))), LEN(Template!O122)&lt;=60)</f>
        <v>0</v>
      </c>
      <c r="P122" t="b">
        <f>IF(ISNA(MATCH(TRIM(Template!P122), 'Validation Inputs'!$E$5:$E$9, 0)), FALSE, TRUE)</f>
        <v>0</v>
      </c>
      <c r="Q122" s="44" t="b" cm="1">
        <f t="array" aca="1" ref="Q122" ca="1">AND(ISNUMBER(SUMPRODUCT(SEARCH(MID(Template!Q122,ROW(INDIRECT("1:"&amp;LEN(Template!Q122))),1),"0123456789abcdefghijklmnopqrstuvwxyzABCDEFGHIJKLMNOPQRSTUVWXYZ !@#$%^&amp;*()_-{}[];:'/.,`~"))), LEN(Template!Q122)&lt;=60)</f>
        <v>0</v>
      </c>
      <c r="R122" s="44" t="b" cm="1">
        <f t="array" aca="1" ref="R122" ca="1">AND(ISNUMBER(SUMPRODUCT(SEARCH(MID(Template!R122,ROW(INDIRECT("1:"&amp;LEN(Template!R122))),1),"0123456789abcdefghijklmnopqrstuvwxyzABCDEFGHIJKLMNOPQRSTUVWXYZ !@#$%^&amp;*()_-{}[];:'/.,`~"))), LEN(Template!R122)&lt;=60)</f>
        <v>0</v>
      </c>
      <c r="S122" s="44" t="b" cm="1">
        <f t="array" aca="1" ref="S122" ca="1">AND(ISNUMBER(SUMPRODUCT(SEARCH(MID(Template!S122,ROW(INDIRECT("1:"&amp;LEN(Template!S122))),1),"0123456789abcdefghijklmnopqrstuvwxyzABCDEFGHIJKLMNOPQRSTUVWXYZ !@#$%^&amp;*()_-{}[];:'/.,`~"))), LEN(Template!S122)&lt;=60)</f>
        <v>0</v>
      </c>
      <c r="T122" s="44" t="b" cm="1">
        <f t="array" aca="1" ref="T122" ca="1">AND(ISNUMBER(SUMPRODUCT(SEARCH(MID(Template!T122,ROW(INDIRECT("1:"&amp;LEN(Template!T122))),1),"0123456789abcdefghijklmnopqrstuvwxyzABCDEFGHIJKLMNOPQRSTUVWXYZ !@#$%^&amp;*()_-{}[];:'/.,`~"))), LEN(Template!T122)&lt;=60)</f>
        <v>0</v>
      </c>
      <c r="U122" s="44" t="b" cm="1">
        <f t="array" aca="1" ref="U122" ca="1">AND(ISNUMBER(SUMPRODUCT(SEARCH(MID(Template!U122,ROW(INDIRECT("1:"&amp;LEN(Template!U122))),1),"0123456789abcdefghijklmnopqrstuvwxyzABCDEFGHIJKLMNOPQRSTUVWXYZ !@#$%^&amp;*()_-{}[];:'/.,`~"))), LEN(Template!U122)&lt;=60)</f>
        <v>0</v>
      </c>
      <c r="V122" s="44" t="b" cm="1">
        <f t="array" aca="1" ref="V122" ca="1">AND(ISNUMBER(SUMPRODUCT(SEARCH(MID(Template!V122,ROW(INDIRECT("1:"&amp;LEN(Template!V122))),1),"0123456789abcdefghijklmnopqrstuvwxyzABCDEFGHIJKLMNOPQRSTUVWXYZ !@#$%^&amp;*()_-{}[];:'/.,`~"))), LEN(Template!V122)&lt;=60)</f>
        <v>0</v>
      </c>
      <c r="W122" s="36" t="b">
        <f>IFERROR(
  AND(
    ISNUMBER(FIND("@", TRIM(CLEAN(SUBSTITUTE(Template!W122,CHAR(160)," "))))),
    FIND("@", TRIM(CLEAN(SUBSTITUTE(Template!W122,CHAR(160)," "))))&gt;1,
    ISNUMBER(FIND(".", TRIM(CLEAN(SUBSTITUTE(Template!W122,CHAR(160)," "))), FIND("@", TRIM(CLEAN(SUBSTITUTE(Template!W122,CHAR(160)," "))))+2)),
    ISERROR(FIND(" ", MID(
      TRIM(CLEAN(SUBSTITUTE(Template!W122,CHAR(160)," "))),
      FIND("@", TRIM(CLEAN(SUBSTITUTE(Template!W122,CHAR(160)," ")))),
      FIND(".", TRIM(CLEAN(SUBSTITUTE(Template!W122,CHAR(160)," "))), FIND("@", TRIM(CLEAN(SUBSTITUTE(Template!W122,CHAR(160)," "))))+2) - FIND("@", TRIM(CLEAN(SUBSTITUTE(Template!W122,CHAR(160)," "))))
    ))),
    MID(TRIM(CLEAN(SUBSTITUTE(Template!W122,CHAR(160)," "))), FIND("@", TRIM(CLEAN(SUBSTITUTE(Template!W122,CHAR(160)," "))))+1, 1)&lt;&gt;"."
  ),
  FALSE
)</f>
        <v>0</v>
      </c>
      <c r="X122" s="44" t="b" cm="1">
        <f t="array" aca="1" ref="X122" ca="1">AND(ISNUMBER(SUMPRODUCT(SEARCH(MID(Template!X122,ROW(INDIRECT("1:"&amp;LEN(Template!X122))),1),"0123456789abcdefghijklmnopqrstuvwxyzABCDEFGHIJKLMNOPQRSTUVWXYZ !@#$%^&amp;*()_-{}[];:'/.,`~"))), LEN(Template!X122)&lt;=60)</f>
        <v>0</v>
      </c>
      <c r="Y122" s="44" t="b">
        <f>OR(
    AND(
        LEN(SUBSTITUTE(SUBSTITUTE(Template!$Y122, " ", ""), "-", "")) = 10,
        ISNUMBER(--SUBSTITUTE(SUBSTITUTE(Template!$Y122, " ", ""), "-", ""))
    ),
    AND(
        LEN(SUBSTITUTE(SUBSTITUTE(Template!$Y122, " ", ""), "-", "")) = 11,
        LEFT(SUBSTITUTE(SUBSTITUTE(Template!$Y122, " ", ""), "-", ""), 1) = "1",
        ISNUMBER(--MID(SUBSTITUTE(SUBSTITUTE(Template!$Y122, " ", ""), "-", ""), 2, 10))
    )
)</f>
        <v>0</v>
      </c>
      <c r="Z122" t="b">
        <f>IF(ISNA(MATCH(Template!Z122, 'Validation Inputs'!$C$5:$C$7, 0)), FALSE, TRUE)</f>
        <v>0</v>
      </c>
      <c r="AA122" t="b">
        <f>IF(ISNA(MATCH(Template!AA122, 'Validation Inputs'!$C$5:$C$7, 0)), FALSE, TRUE)</f>
        <v>0</v>
      </c>
      <c r="AB122" t="b">
        <f>IF(ISNA(MATCH(Template!AB122, 'Validation Inputs'!$C$5:$C$7, 0)), FALSE, TRUE)</f>
        <v>0</v>
      </c>
      <c r="AC122" t="b">
        <f>IF(ISNA(MATCH(Template!AC122, 'Validation Inputs'!$C$5:$C$7, 0)), FALSE, TRUE)</f>
        <v>0</v>
      </c>
      <c r="AD122" s="44" t="b" cm="1">
        <f t="array" aca="1" ref="AD122" ca="1">AND(ISNUMBER(SUMPRODUCT(SEARCH(MID(Template!AD122,ROW(INDIRECT("1:"&amp;LEN(Template!AD122))),1),"0123456789abcdefghijklmnopqrstuvwxyzABCDEFGHIJKLMNOPQRSTUVWXYZ !@#$%^&amp;*()_-{}[];:'/.,`~"))), LEN(Template!AD122)&lt;=60)</f>
        <v>0</v>
      </c>
      <c r="AE122" s="36" t="b">
        <f>IFERROR(AND(
    LEN(Template!AE122)=8,
    ISNUMBER(--Template!AE122),
    VALUE(MID(Template!AE122,5,2))&gt;=1,
    VALUE(MID(Template!AE122,5,2))&lt;=12,
    VALUE(MID(Template!AE122,7,2))&gt;=1,
    VALUE(MID(Template!AE122,7,2))&lt;=DAY(DATE(
        VALUE(LEFT(Template!AE122,4)),
        VALUE(MID(Template!AE122,5,2))+1,
        0
    ))
), FALSE)</f>
        <v>0</v>
      </c>
      <c r="AF122" s="36" t="b">
        <f>IFERROR(AND(
    LEN(Template!AF122)=8,
    ISNUMBER(--Template!AF122),
    VALUE(MID(Template!AF122,5,2))&gt;=1,
    VALUE(MID(Template!AF122,5,2))&lt;=12,
    VALUE(MID(Template!AF122,7,2))&gt;=1,
    VALUE(MID(Template!AF122,7,2))&lt;=DAY(DATE(
        VALUE(LEFT(Template!AF122,4)),
        VALUE(MID(Template!AF122,5,2))+1,
        0
    ))
), FALSE)</f>
        <v>0</v>
      </c>
      <c r="AG122" s="36" t="b">
        <f>IFERROR(AND(
    LEN(Template!AG122)=8,
    ISNUMBER(--Template!AG122),
    VALUE(MID(Template!AG122,5,2))&gt;=1,
    VALUE(MID(Template!AG122,5,2))&lt;=12,
    VALUE(MID(Template!AG122,7,2))&gt;=1,
    VALUE(MID(Template!AG122,7,2))&lt;=DAY(DATE(
        VALUE(LEFT(Template!AG122,4)),
        VALUE(MID(Template!AG122,5,2))+1,
        0
    ))
), FALSE)</f>
        <v>0</v>
      </c>
      <c r="AH122" t="b">
        <f>IF(ISNA(MATCH(Template!AH122, 'Validation Inputs'!$C$5:$C$7, 0)), FALSE, TRUE)</f>
        <v>0</v>
      </c>
      <c r="AI122" s="36" t="b">
        <f>AND(ISNUMBER(Template!AI122), Template!AI122 &gt;= 0, Template!AI122 &lt;= 1)</f>
        <v>0</v>
      </c>
      <c r="AJ122" s="36" t="b">
        <f>AND(ISNUMBER(Template!AJ122), Template!AJ122 &gt;= 0, Template!AJ122 &lt;= 1)</f>
        <v>0</v>
      </c>
      <c r="AK122" t="b">
        <f>IF(ISNA(MATCH(Template!AK122, 'Validation Inputs'!$C$5:$C$7, 0)), FALSE, TRUE)</f>
        <v>0</v>
      </c>
      <c r="AL122" s="36" t="b">
        <f>AND(ISNUMBER(Template!AL122), Template!AL122 &gt;= 0, Template!AL122 &lt;= 1)</f>
        <v>0</v>
      </c>
      <c r="AM122" s="36" t="b">
        <f>AND(ISNUMBER(Template!AM122), Template!AM122 &gt;= 0, Template!AM122 &lt;= 1)</f>
        <v>0</v>
      </c>
      <c r="AN122" t="b">
        <f>IF(ISNA(MATCH(Template!AN122, 'Validation Inputs'!$C$5:$C$7, 0)), FALSE, TRUE)</f>
        <v>0</v>
      </c>
      <c r="AO122" s="36" t="b">
        <f>AND(ISNUMBER(Template!AO122), Template!AO122 &gt;= 0, Template!AO122 &lt;= 1)</f>
        <v>0</v>
      </c>
      <c r="AP122" s="36" t="b">
        <f>AND(ISNUMBER(Template!AP122), Template!AP122 &gt;= 0, Template!AP122 &lt;= 1)</f>
        <v>0</v>
      </c>
      <c r="AQ122" t="b">
        <f>IF(ISNA(MATCH(Template!AQ122, 'Validation Inputs'!$C$5:$C$7, 0)), FALSE, TRUE)</f>
        <v>0</v>
      </c>
      <c r="AR122" s="36" t="b">
        <f>AND(ISNUMBER(Template!AR122), Template!AR122 &gt;= 0, Template!AR122 &lt;= 1)</f>
        <v>0</v>
      </c>
      <c r="AS122" s="36" t="b">
        <f>AND(ISNUMBER(Template!AS122), Template!AS122 &gt;= 0, Template!AS122 &lt;= 1)</f>
        <v>0</v>
      </c>
      <c r="AT122" t="b">
        <f>IF(ISNA(MATCH(Template!AT122, 'Validation Inputs'!$C$5:$C$7, 0)), FALSE, TRUE)</f>
        <v>0</v>
      </c>
      <c r="AU122" s="36" t="b">
        <f>AND(ISNUMBER(Template!AU122), Template!AU122 &gt;= 0, Template!AU122 &lt;= 1)</f>
        <v>0</v>
      </c>
      <c r="AV122" s="36" t="b">
        <f>AND(ISNUMBER(Template!AV122), Template!AV122 &gt;= 0, Template!AV122 &lt;= 1)</f>
        <v>0</v>
      </c>
      <c r="AW122" t="b">
        <f>IF(ISNA(MATCH(Template!AW122, 'Validation Inputs'!$C$5:$C$7, 0)), FALSE, TRUE)</f>
        <v>0</v>
      </c>
      <c r="AX122" s="36" t="b">
        <f>AND(ISNUMBER(Template!AX122), Template!AX122 &gt;= 0, Template!AX122 &lt;= 1)</f>
        <v>0</v>
      </c>
      <c r="AY122" s="36" t="b">
        <f>AND(ISNUMBER(Template!AY122), Template!AY122 &gt;= 0, Template!AY122 &lt;= 1)</f>
        <v>0</v>
      </c>
      <c r="AZ122" t="b">
        <f>IF(ISNA(MATCH(Template!AZ122, 'Validation Inputs'!$C$5:$C$7, 0)), FALSE, TRUE)</f>
        <v>0</v>
      </c>
      <c r="BA122" s="36" t="b">
        <f>AND(ISNUMBER(Template!BA122), Template!BA122 &gt;= 0, Template!BA122 &lt;= 1)</f>
        <v>0</v>
      </c>
      <c r="BB122" s="36" t="b">
        <f>AND(ISNUMBER(Template!BB122), Template!BB122 &gt;= 0, Template!BB122 &lt;= 1)</f>
        <v>0</v>
      </c>
      <c r="BC122" t="b">
        <f>IF(ISNA(MATCH(Template!BC122, 'Validation Inputs'!$C$5:$C$7, 0)), FALSE, TRUE)</f>
        <v>0</v>
      </c>
      <c r="BD122" s="36" t="b">
        <f>AND(ISNUMBER(Template!BD122), Template!BD122 &gt;= 0, Template!BD122 &lt;= 1)</f>
        <v>0</v>
      </c>
      <c r="BE122" s="36" t="b">
        <f>AND(ISNUMBER(Template!BE122), Template!BE122 &gt;= 0, Template!BE122 &lt;= 1)</f>
        <v>0</v>
      </c>
      <c r="BF122" t="b">
        <f>IF(ISNA(MATCH(Template!BF122, 'Validation Inputs'!$C$5:$C$7, 0)), FALSE, TRUE)</f>
        <v>0</v>
      </c>
      <c r="BG122" s="36" t="b">
        <f>AND(ISNUMBER(Template!BG122), Template!BG122 &gt;= 0, Template!BG122 &lt;= 1)</f>
        <v>0</v>
      </c>
      <c r="BH122" s="36" t="b">
        <f>AND(ISNUMBER(Template!BH122), Template!BH122 &gt;= 0, Template!BH122 &lt;= 1)</f>
        <v>0</v>
      </c>
      <c r="BI122" t="b">
        <f>IF(ISNA(MATCH(Template!BI122, 'Validation Inputs'!$C$5:$C$7, 0)), FALSE, TRUE)</f>
        <v>0</v>
      </c>
      <c r="BJ122" s="36" t="b">
        <f>AND(ISNUMBER(Template!BJ122), Template!BJ122 &gt;= 0, Template!BJ122 &lt;= 1)</f>
        <v>0</v>
      </c>
      <c r="BK122" s="36" t="b">
        <f>AND(ISNUMBER(Template!BK122), Template!BK122 &gt;= 0, Template!BK122 &lt;= 1)</f>
        <v>0</v>
      </c>
      <c r="BL122" t="b">
        <f>IF(ISNA(MATCH(Template!BL122, 'Validation Inputs'!$C$5:$C$7, 0)), FALSE, TRUE)</f>
        <v>0</v>
      </c>
      <c r="BM122" s="36" t="b">
        <f>AND(ISNUMBER(Template!BM122), Template!BM122 &gt;= 0, Template!BM122 &lt;= 1)</f>
        <v>0</v>
      </c>
      <c r="BN122" s="36" t="b">
        <f>AND(ISNUMBER(Template!BN122), Template!BN122 &gt;= 0, Template!BN122 &lt;= 1)</f>
        <v>0</v>
      </c>
      <c r="BO122" t="b">
        <f>IF(ISNA(MATCH(Template!BO122, 'Validation Inputs'!$C$5:$C$7, 0)), FALSE, TRUE)</f>
        <v>0</v>
      </c>
      <c r="BP122" s="36" t="b">
        <f>AND(ISNUMBER(Template!BP122), Template!BP122 &gt;= 0, Template!BP122 &lt;= 1)</f>
        <v>0</v>
      </c>
      <c r="BQ122" s="36" t="b">
        <f>AND(ISNUMBER(Template!BQ122), Template!BQ122 &gt;= 0, Template!BQ122 &lt;= 1)</f>
        <v>0</v>
      </c>
      <c r="BR122" t="b">
        <f>IF(ISNA(MATCH(Template!BR122, 'Validation Inputs'!$C$5:$C$7, 0)), FALSE, TRUE)</f>
        <v>0</v>
      </c>
      <c r="BS122" s="36" t="b">
        <f>AND(ISNUMBER(Template!BS122), Template!BS122 &gt;= 0, Template!BS122 &lt;= 1)</f>
        <v>0</v>
      </c>
      <c r="BT122" s="36" t="b">
        <f>AND(ISNUMBER(Template!BT122), Template!BT122 &gt;= 0, Template!BT122 &lt;= 1)</f>
        <v>0</v>
      </c>
      <c r="BU122" t="b">
        <f>IF(ISNA(MATCH(Template!BU122, 'Validation Inputs'!$C$5:$C$7, 0)), FALSE, TRUE)</f>
        <v>0</v>
      </c>
      <c r="BV122" s="36" t="b">
        <f>AND(ISNUMBER(Template!BV122), Template!BV122 &gt;= 0, Template!BV122 &lt;= 1)</f>
        <v>0</v>
      </c>
      <c r="BW122" s="36" t="b">
        <f>AND(ISNUMBER(Template!BW122), Template!BW122 &gt;= 0, Template!BW122 &lt;= 1)</f>
        <v>0</v>
      </c>
      <c r="BX122" t="b">
        <f>IF(ISNA(MATCH(Template!BX122, 'Validation Inputs'!$C$5:$C$7, 0)), FALSE, TRUE)</f>
        <v>0</v>
      </c>
      <c r="BY122" s="36" t="b">
        <f>AND(ISNUMBER(Template!BY122), Template!BY122 &gt;= 0, Template!BY122 &lt;= 1)</f>
        <v>0</v>
      </c>
      <c r="BZ122" s="36" t="b">
        <f>AND(ISNUMBER(Template!BZ122), Template!BZ122 &gt;= 0, Template!BZ122 &lt;= 1)</f>
        <v>0</v>
      </c>
      <c r="CA122" t="b">
        <f>IF(ISNA(MATCH(Template!CA122, 'Validation Inputs'!$C$5:$C$7, 0)), FALSE, TRUE)</f>
        <v>0</v>
      </c>
      <c r="CB122" s="36" t="b">
        <f>AND(ISNUMBER(Template!CB122), Template!CB122 &gt;= 0, Template!CB122 &lt;= 1)</f>
        <v>0</v>
      </c>
      <c r="CC122" s="36" t="b">
        <f>AND(ISNUMBER(Template!CC122), Template!CC122 &gt;= 0, Template!CC122 &lt;= 1)</f>
        <v>0</v>
      </c>
      <c r="CD122" t="b">
        <f>IF(ISNA(MATCH(Template!CD122, 'Validation Inputs'!$C$5:$C$7, 0)), FALSE, TRUE)</f>
        <v>0</v>
      </c>
      <c r="CE122" s="36" t="b">
        <f>AND(ISNUMBER(Template!CE122), Template!CE122 &gt;= 0, Template!CE122 &lt;= 1)</f>
        <v>0</v>
      </c>
      <c r="CF122" s="36" t="b">
        <f>AND(ISNUMBER(Template!CF122), Template!CF122 &gt;= 0, Template!CF122 &lt;= 1)</f>
        <v>0</v>
      </c>
    </row>
    <row r="123" spans="7:84" x14ac:dyDescent="0.25">
      <c r="G123" s="44" t="b">
        <f>AND(LEN(TRIM(Template!G123))=21,
  ISNUMBER(--TRIM(Template!G123))
)</f>
        <v>0</v>
      </c>
      <c r="H123" s="44" t="b" cm="1">
        <f t="array" aca="1" ref="H123" ca="1">AND(ISNUMBER(SUMPRODUCT(SEARCH(MID(Template!H123,ROW(INDIRECT("1:"&amp;LEN(Template!H123))),1),"0123456789abcdefghijklmnopqrstuvwxyzABCDEFGHIJKLMNOPQRSTUVWXYZ !@#$%^&amp;*()_-{}[];:'/.,`~"))), LEN(Template!H123)&lt;=60)</f>
        <v>0</v>
      </c>
      <c r="I123" s="44" t="b" cm="1">
        <f t="array" aca="1" ref="I123" ca="1">AND(ISNUMBER(SUMPRODUCT(SEARCH(MID(Template!I123,ROW(INDIRECT("1:"&amp;LEN(Template!I123))),1),"0123456789abcdefghijklmnopqrstuvwxyzABCDEFGHIJKLMNOPQRSTUVWXYZ !@#$%^&amp;*()_-{}[];:'/.,`~"))), LEN(Template!I123)&lt;=60)</f>
        <v>0</v>
      </c>
      <c r="J123" s="44" t="b" cm="1">
        <f t="array" aca="1" ref="J123" ca="1">AND(ISNUMBER(SUMPRODUCT(SEARCH(MID(Template!J123,ROW(INDIRECT("1:"&amp;LEN(Template!J123))),1),"0123456789abcdefghijklmnopqrstuvwxyzABCDEFGHIJKLMNOPQRSTUVWXYZ !@#$%^&amp;*()_-{}[];:'/.,`~"))), LEN(Template!J123)&lt;=60)</f>
        <v>0</v>
      </c>
      <c r="K123" s="44" t="b" cm="1">
        <f t="array" aca="1" ref="K123" ca="1">AND(ISNUMBER(SUMPRODUCT(SEARCH(MID(Template!K123,ROW(INDIRECT("1:"&amp;LEN(Template!K123))),1),"0123456789abcdefghijklmnopqrstuvwxyzABCDEFGHIJKLMNOPQRSTUVWXYZ !@#$%^&amp;*()_-{}[];:'/.,`~"))), LEN(Template!K123)&lt;=60)</f>
        <v>0</v>
      </c>
      <c r="L123" s="44" t="b" cm="1">
        <f t="array" aca="1" ref="L123" ca="1">AND(ISNUMBER(SUMPRODUCT(SEARCH(MID(Template!L123,ROW(INDIRECT("1:"&amp;LEN(Template!L123))),1),"0123456789abcdefghijklmnopqrstuvwxyzABCDEFGHIJKLMNOPQRSTUVWXYZ !@#$%^&amp;*()_-{}[];:'/.,`~"))), LEN(Template!L123)&lt;=60)</f>
        <v>0</v>
      </c>
      <c r="M123" s="44" t="b" cm="1">
        <f t="array" aca="1" ref="M123" ca="1">AND(ISNUMBER(SUMPRODUCT(SEARCH(MID(Template!M123,ROW(INDIRECT("1:"&amp;LEN(Template!M123))),1),"0123456789abcdefghijklmnopqrstuvwxyzABCDEFGHIJKLMNOPQRSTUVWXYZ !@#$%^&amp;*()_-{}[];:'/.,`~"))), LEN(Template!M123)&lt;=60)</f>
        <v>0</v>
      </c>
      <c r="N123" s="36" t="b">
        <f>OR(
  AND(LEN(Template!$N123)=9, ISNUMBER(--Template!$N123)),
  AND(
    LEN(Template!$N123)=10,
    MID(Template!$N123,3,1) = "-",
    ISNUMBER(--LEFT(Template!$N123,2)),
    ISNUMBER(--RIGHT(Template!$N123,7))
  ),
  AND(
    LEN(Template!$N123)=11,
    MID(Template!$N123,4,1) = "-",
    MID(Template!$N123,7,1) = "-",
    ISNUMBER(--LEFT(Template!$N123,3)),
    ISNUMBER(--MID(Template!$N123,5,2)),
    ISNUMBER(--RIGHT(Template!$N123,4))
  )
)</f>
        <v>0</v>
      </c>
      <c r="O123" s="44" t="b" cm="1">
        <f t="array" aca="1" ref="O123" ca="1">AND(ISNUMBER(SUMPRODUCT(SEARCH(MID(Template!O123,ROW(INDIRECT("1:"&amp;LEN(Template!O123))),1),"0123456789abcdefghijklmnopqrstuvwxyzABCDEFGHIJKLMNOPQRSTUVWXYZ !@#$%^&amp;*()_-{}[];:'/.,`~"))), LEN(Template!O123)&lt;=60)</f>
        <v>0</v>
      </c>
      <c r="P123" t="b">
        <f>IF(ISNA(MATCH(TRIM(Template!P123), 'Validation Inputs'!$E$5:$E$9, 0)), FALSE, TRUE)</f>
        <v>0</v>
      </c>
      <c r="Q123" s="44" t="b" cm="1">
        <f t="array" aca="1" ref="Q123" ca="1">AND(ISNUMBER(SUMPRODUCT(SEARCH(MID(Template!Q123,ROW(INDIRECT("1:"&amp;LEN(Template!Q123))),1),"0123456789abcdefghijklmnopqrstuvwxyzABCDEFGHIJKLMNOPQRSTUVWXYZ !@#$%^&amp;*()_-{}[];:'/.,`~"))), LEN(Template!Q123)&lt;=60)</f>
        <v>0</v>
      </c>
      <c r="R123" s="44" t="b" cm="1">
        <f t="array" aca="1" ref="R123" ca="1">AND(ISNUMBER(SUMPRODUCT(SEARCH(MID(Template!R123,ROW(INDIRECT("1:"&amp;LEN(Template!R123))),1),"0123456789abcdefghijklmnopqrstuvwxyzABCDEFGHIJKLMNOPQRSTUVWXYZ !@#$%^&amp;*()_-{}[];:'/.,`~"))), LEN(Template!R123)&lt;=60)</f>
        <v>0</v>
      </c>
      <c r="S123" s="44" t="b" cm="1">
        <f t="array" aca="1" ref="S123" ca="1">AND(ISNUMBER(SUMPRODUCT(SEARCH(MID(Template!S123,ROW(INDIRECT("1:"&amp;LEN(Template!S123))),1),"0123456789abcdefghijklmnopqrstuvwxyzABCDEFGHIJKLMNOPQRSTUVWXYZ !@#$%^&amp;*()_-{}[];:'/.,`~"))), LEN(Template!S123)&lt;=60)</f>
        <v>0</v>
      </c>
      <c r="T123" s="44" t="b" cm="1">
        <f t="array" aca="1" ref="T123" ca="1">AND(ISNUMBER(SUMPRODUCT(SEARCH(MID(Template!T123,ROW(INDIRECT("1:"&amp;LEN(Template!T123))),1),"0123456789abcdefghijklmnopqrstuvwxyzABCDEFGHIJKLMNOPQRSTUVWXYZ !@#$%^&amp;*()_-{}[];:'/.,`~"))), LEN(Template!T123)&lt;=60)</f>
        <v>0</v>
      </c>
      <c r="U123" s="44" t="b" cm="1">
        <f t="array" aca="1" ref="U123" ca="1">AND(ISNUMBER(SUMPRODUCT(SEARCH(MID(Template!U123,ROW(INDIRECT("1:"&amp;LEN(Template!U123))),1),"0123456789abcdefghijklmnopqrstuvwxyzABCDEFGHIJKLMNOPQRSTUVWXYZ !@#$%^&amp;*()_-{}[];:'/.,`~"))), LEN(Template!U123)&lt;=60)</f>
        <v>0</v>
      </c>
      <c r="V123" s="44" t="b" cm="1">
        <f t="array" aca="1" ref="V123" ca="1">AND(ISNUMBER(SUMPRODUCT(SEARCH(MID(Template!V123,ROW(INDIRECT("1:"&amp;LEN(Template!V123))),1),"0123456789abcdefghijklmnopqrstuvwxyzABCDEFGHIJKLMNOPQRSTUVWXYZ !@#$%^&amp;*()_-{}[];:'/.,`~"))), LEN(Template!V123)&lt;=60)</f>
        <v>0</v>
      </c>
      <c r="W123" s="36" t="b">
        <f>IFERROR(
  AND(
    ISNUMBER(FIND("@", TRIM(CLEAN(SUBSTITUTE(Template!W123,CHAR(160)," "))))),
    FIND("@", TRIM(CLEAN(SUBSTITUTE(Template!W123,CHAR(160)," "))))&gt;1,
    ISNUMBER(FIND(".", TRIM(CLEAN(SUBSTITUTE(Template!W123,CHAR(160)," "))), FIND("@", TRIM(CLEAN(SUBSTITUTE(Template!W123,CHAR(160)," "))))+2)),
    ISERROR(FIND(" ", MID(
      TRIM(CLEAN(SUBSTITUTE(Template!W123,CHAR(160)," "))),
      FIND("@", TRIM(CLEAN(SUBSTITUTE(Template!W123,CHAR(160)," ")))),
      FIND(".", TRIM(CLEAN(SUBSTITUTE(Template!W123,CHAR(160)," "))), FIND("@", TRIM(CLEAN(SUBSTITUTE(Template!W123,CHAR(160)," "))))+2) - FIND("@", TRIM(CLEAN(SUBSTITUTE(Template!W123,CHAR(160)," "))))
    ))),
    MID(TRIM(CLEAN(SUBSTITUTE(Template!W123,CHAR(160)," "))), FIND("@", TRIM(CLEAN(SUBSTITUTE(Template!W123,CHAR(160)," "))))+1, 1)&lt;&gt;"."
  ),
  FALSE
)</f>
        <v>0</v>
      </c>
      <c r="X123" s="44" t="b" cm="1">
        <f t="array" aca="1" ref="X123" ca="1">AND(ISNUMBER(SUMPRODUCT(SEARCH(MID(Template!X123,ROW(INDIRECT("1:"&amp;LEN(Template!X123))),1),"0123456789abcdefghijklmnopqrstuvwxyzABCDEFGHIJKLMNOPQRSTUVWXYZ !@#$%^&amp;*()_-{}[];:'/.,`~"))), LEN(Template!X123)&lt;=60)</f>
        <v>0</v>
      </c>
      <c r="Y123" s="44" t="b">
        <f>OR(
    AND(
        LEN(SUBSTITUTE(SUBSTITUTE(Template!$Y123, " ", ""), "-", "")) = 10,
        ISNUMBER(--SUBSTITUTE(SUBSTITUTE(Template!$Y123, " ", ""), "-", ""))
    ),
    AND(
        LEN(SUBSTITUTE(SUBSTITUTE(Template!$Y123, " ", ""), "-", "")) = 11,
        LEFT(SUBSTITUTE(SUBSTITUTE(Template!$Y123, " ", ""), "-", ""), 1) = "1",
        ISNUMBER(--MID(SUBSTITUTE(SUBSTITUTE(Template!$Y123, " ", ""), "-", ""), 2, 10))
    )
)</f>
        <v>0</v>
      </c>
      <c r="Z123" t="b">
        <f>IF(ISNA(MATCH(Template!Z123, 'Validation Inputs'!$C$5:$C$7, 0)), FALSE, TRUE)</f>
        <v>0</v>
      </c>
      <c r="AA123" t="b">
        <f>IF(ISNA(MATCH(Template!AA123, 'Validation Inputs'!$C$5:$C$7, 0)), FALSE, TRUE)</f>
        <v>0</v>
      </c>
      <c r="AB123" t="b">
        <f>IF(ISNA(MATCH(Template!AB123, 'Validation Inputs'!$C$5:$C$7, 0)), FALSE, TRUE)</f>
        <v>0</v>
      </c>
      <c r="AC123" t="b">
        <f>IF(ISNA(MATCH(Template!AC123, 'Validation Inputs'!$C$5:$C$7, 0)), FALSE, TRUE)</f>
        <v>0</v>
      </c>
      <c r="AD123" s="44" t="b" cm="1">
        <f t="array" aca="1" ref="AD123" ca="1">AND(ISNUMBER(SUMPRODUCT(SEARCH(MID(Template!AD123,ROW(INDIRECT("1:"&amp;LEN(Template!AD123))),1),"0123456789abcdefghijklmnopqrstuvwxyzABCDEFGHIJKLMNOPQRSTUVWXYZ !@#$%^&amp;*()_-{}[];:'/.,`~"))), LEN(Template!AD123)&lt;=60)</f>
        <v>0</v>
      </c>
      <c r="AE123" s="36" t="b">
        <f>IFERROR(AND(
    LEN(Template!AE123)=8,
    ISNUMBER(--Template!AE123),
    VALUE(MID(Template!AE123,5,2))&gt;=1,
    VALUE(MID(Template!AE123,5,2))&lt;=12,
    VALUE(MID(Template!AE123,7,2))&gt;=1,
    VALUE(MID(Template!AE123,7,2))&lt;=DAY(DATE(
        VALUE(LEFT(Template!AE123,4)),
        VALUE(MID(Template!AE123,5,2))+1,
        0
    ))
), FALSE)</f>
        <v>0</v>
      </c>
      <c r="AF123" s="36" t="b">
        <f>IFERROR(AND(
    LEN(Template!AF123)=8,
    ISNUMBER(--Template!AF123),
    VALUE(MID(Template!AF123,5,2))&gt;=1,
    VALUE(MID(Template!AF123,5,2))&lt;=12,
    VALUE(MID(Template!AF123,7,2))&gt;=1,
    VALUE(MID(Template!AF123,7,2))&lt;=DAY(DATE(
        VALUE(LEFT(Template!AF123,4)),
        VALUE(MID(Template!AF123,5,2))+1,
        0
    ))
), FALSE)</f>
        <v>0</v>
      </c>
      <c r="AG123" s="36" t="b">
        <f>IFERROR(AND(
    LEN(Template!AG123)=8,
    ISNUMBER(--Template!AG123),
    VALUE(MID(Template!AG123,5,2))&gt;=1,
    VALUE(MID(Template!AG123,5,2))&lt;=12,
    VALUE(MID(Template!AG123,7,2))&gt;=1,
    VALUE(MID(Template!AG123,7,2))&lt;=DAY(DATE(
        VALUE(LEFT(Template!AG123,4)),
        VALUE(MID(Template!AG123,5,2))+1,
        0
    ))
), FALSE)</f>
        <v>0</v>
      </c>
      <c r="AH123" t="b">
        <f>IF(ISNA(MATCH(Template!AH123, 'Validation Inputs'!$C$5:$C$7, 0)), FALSE, TRUE)</f>
        <v>0</v>
      </c>
      <c r="AI123" s="36" t="b">
        <f>AND(ISNUMBER(Template!AI123), Template!AI123 &gt;= 0, Template!AI123 &lt;= 1)</f>
        <v>0</v>
      </c>
      <c r="AJ123" s="36" t="b">
        <f>AND(ISNUMBER(Template!AJ123), Template!AJ123 &gt;= 0, Template!AJ123 &lt;= 1)</f>
        <v>0</v>
      </c>
      <c r="AK123" t="b">
        <f>IF(ISNA(MATCH(Template!AK123, 'Validation Inputs'!$C$5:$C$7, 0)), FALSE, TRUE)</f>
        <v>0</v>
      </c>
      <c r="AL123" s="36" t="b">
        <f>AND(ISNUMBER(Template!AL123), Template!AL123 &gt;= 0, Template!AL123 &lt;= 1)</f>
        <v>0</v>
      </c>
      <c r="AM123" s="36" t="b">
        <f>AND(ISNUMBER(Template!AM123), Template!AM123 &gt;= 0, Template!AM123 &lt;= 1)</f>
        <v>0</v>
      </c>
      <c r="AN123" t="b">
        <f>IF(ISNA(MATCH(Template!AN123, 'Validation Inputs'!$C$5:$C$7, 0)), FALSE, TRUE)</f>
        <v>0</v>
      </c>
      <c r="AO123" s="36" t="b">
        <f>AND(ISNUMBER(Template!AO123), Template!AO123 &gt;= 0, Template!AO123 &lt;= 1)</f>
        <v>0</v>
      </c>
      <c r="AP123" s="36" t="b">
        <f>AND(ISNUMBER(Template!AP123), Template!AP123 &gt;= 0, Template!AP123 &lt;= 1)</f>
        <v>0</v>
      </c>
      <c r="AQ123" t="b">
        <f>IF(ISNA(MATCH(Template!AQ123, 'Validation Inputs'!$C$5:$C$7, 0)), FALSE, TRUE)</f>
        <v>0</v>
      </c>
      <c r="AR123" s="36" t="b">
        <f>AND(ISNUMBER(Template!AR123), Template!AR123 &gt;= 0, Template!AR123 &lt;= 1)</f>
        <v>0</v>
      </c>
      <c r="AS123" s="36" t="b">
        <f>AND(ISNUMBER(Template!AS123), Template!AS123 &gt;= 0, Template!AS123 &lt;= 1)</f>
        <v>0</v>
      </c>
      <c r="AT123" t="b">
        <f>IF(ISNA(MATCH(Template!AT123, 'Validation Inputs'!$C$5:$C$7, 0)), FALSE, TRUE)</f>
        <v>0</v>
      </c>
      <c r="AU123" s="36" t="b">
        <f>AND(ISNUMBER(Template!AU123), Template!AU123 &gt;= 0, Template!AU123 &lt;= 1)</f>
        <v>0</v>
      </c>
      <c r="AV123" s="36" t="b">
        <f>AND(ISNUMBER(Template!AV123), Template!AV123 &gt;= 0, Template!AV123 &lt;= 1)</f>
        <v>0</v>
      </c>
      <c r="AW123" t="b">
        <f>IF(ISNA(MATCH(Template!AW123, 'Validation Inputs'!$C$5:$C$7, 0)), FALSE, TRUE)</f>
        <v>0</v>
      </c>
      <c r="AX123" s="36" t="b">
        <f>AND(ISNUMBER(Template!AX123), Template!AX123 &gt;= 0, Template!AX123 &lt;= 1)</f>
        <v>0</v>
      </c>
      <c r="AY123" s="36" t="b">
        <f>AND(ISNUMBER(Template!AY123), Template!AY123 &gt;= 0, Template!AY123 &lt;= 1)</f>
        <v>0</v>
      </c>
      <c r="AZ123" t="b">
        <f>IF(ISNA(MATCH(Template!AZ123, 'Validation Inputs'!$C$5:$C$7, 0)), FALSE, TRUE)</f>
        <v>0</v>
      </c>
      <c r="BA123" s="36" t="b">
        <f>AND(ISNUMBER(Template!BA123), Template!BA123 &gt;= 0, Template!BA123 &lt;= 1)</f>
        <v>0</v>
      </c>
      <c r="BB123" s="36" t="b">
        <f>AND(ISNUMBER(Template!BB123), Template!BB123 &gt;= 0, Template!BB123 &lt;= 1)</f>
        <v>0</v>
      </c>
      <c r="BC123" t="b">
        <f>IF(ISNA(MATCH(Template!BC123, 'Validation Inputs'!$C$5:$C$7, 0)), FALSE, TRUE)</f>
        <v>0</v>
      </c>
      <c r="BD123" s="36" t="b">
        <f>AND(ISNUMBER(Template!BD123), Template!BD123 &gt;= 0, Template!BD123 &lt;= 1)</f>
        <v>0</v>
      </c>
      <c r="BE123" s="36" t="b">
        <f>AND(ISNUMBER(Template!BE123), Template!BE123 &gt;= 0, Template!BE123 &lt;= 1)</f>
        <v>0</v>
      </c>
      <c r="BF123" t="b">
        <f>IF(ISNA(MATCH(Template!BF123, 'Validation Inputs'!$C$5:$C$7, 0)), FALSE, TRUE)</f>
        <v>0</v>
      </c>
      <c r="BG123" s="36" t="b">
        <f>AND(ISNUMBER(Template!BG123), Template!BG123 &gt;= 0, Template!BG123 &lt;= 1)</f>
        <v>0</v>
      </c>
      <c r="BH123" s="36" t="b">
        <f>AND(ISNUMBER(Template!BH123), Template!BH123 &gt;= 0, Template!BH123 &lt;= 1)</f>
        <v>0</v>
      </c>
      <c r="BI123" t="b">
        <f>IF(ISNA(MATCH(Template!BI123, 'Validation Inputs'!$C$5:$C$7, 0)), FALSE, TRUE)</f>
        <v>0</v>
      </c>
      <c r="BJ123" s="36" t="b">
        <f>AND(ISNUMBER(Template!BJ123), Template!BJ123 &gt;= 0, Template!BJ123 &lt;= 1)</f>
        <v>0</v>
      </c>
      <c r="BK123" s="36" t="b">
        <f>AND(ISNUMBER(Template!BK123), Template!BK123 &gt;= 0, Template!BK123 &lt;= 1)</f>
        <v>0</v>
      </c>
      <c r="BL123" t="b">
        <f>IF(ISNA(MATCH(Template!BL123, 'Validation Inputs'!$C$5:$C$7, 0)), FALSE, TRUE)</f>
        <v>0</v>
      </c>
      <c r="BM123" s="36" t="b">
        <f>AND(ISNUMBER(Template!BM123), Template!BM123 &gt;= 0, Template!BM123 &lt;= 1)</f>
        <v>0</v>
      </c>
      <c r="BN123" s="36" t="b">
        <f>AND(ISNUMBER(Template!BN123), Template!BN123 &gt;= 0, Template!BN123 &lt;= 1)</f>
        <v>0</v>
      </c>
      <c r="BO123" t="b">
        <f>IF(ISNA(MATCH(Template!BO123, 'Validation Inputs'!$C$5:$C$7, 0)), FALSE, TRUE)</f>
        <v>0</v>
      </c>
      <c r="BP123" s="36" t="b">
        <f>AND(ISNUMBER(Template!BP123), Template!BP123 &gt;= 0, Template!BP123 &lt;= 1)</f>
        <v>0</v>
      </c>
      <c r="BQ123" s="36" t="b">
        <f>AND(ISNUMBER(Template!BQ123), Template!BQ123 &gt;= 0, Template!BQ123 &lt;= 1)</f>
        <v>0</v>
      </c>
      <c r="BR123" t="b">
        <f>IF(ISNA(MATCH(Template!BR123, 'Validation Inputs'!$C$5:$C$7, 0)), FALSE, TRUE)</f>
        <v>0</v>
      </c>
      <c r="BS123" s="36" t="b">
        <f>AND(ISNUMBER(Template!BS123), Template!BS123 &gt;= 0, Template!BS123 &lt;= 1)</f>
        <v>0</v>
      </c>
      <c r="BT123" s="36" t="b">
        <f>AND(ISNUMBER(Template!BT123), Template!BT123 &gt;= 0, Template!BT123 &lt;= 1)</f>
        <v>0</v>
      </c>
      <c r="BU123" t="b">
        <f>IF(ISNA(MATCH(Template!BU123, 'Validation Inputs'!$C$5:$C$7, 0)), FALSE, TRUE)</f>
        <v>0</v>
      </c>
      <c r="BV123" s="36" t="b">
        <f>AND(ISNUMBER(Template!BV123), Template!BV123 &gt;= 0, Template!BV123 &lt;= 1)</f>
        <v>0</v>
      </c>
      <c r="BW123" s="36" t="b">
        <f>AND(ISNUMBER(Template!BW123), Template!BW123 &gt;= 0, Template!BW123 &lt;= 1)</f>
        <v>0</v>
      </c>
      <c r="BX123" t="b">
        <f>IF(ISNA(MATCH(Template!BX123, 'Validation Inputs'!$C$5:$C$7, 0)), FALSE, TRUE)</f>
        <v>0</v>
      </c>
      <c r="BY123" s="36" t="b">
        <f>AND(ISNUMBER(Template!BY123), Template!BY123 &gt;= 0, Template!BY123 &lt;= 1)</f>
        <v>0</v>
      </c>
      <c r="BZ123" s="36" t="b">
        <f>AND(ISNUMBER(Template!BZ123), Template!BZ123 &gt;= 0, Template!BZ123 &lt;= 1)</f>
        <v>0</v>
      </c>
      <c r="CA123" t="b">
        <f>IF(ISNA(MATCH(Template!CA123, 'Validation Inputs'!$C$5:$C$7, 0)), FALSE, TRUE)</f>
        <v>0</v>
      </c>
      <c r="CB123" s="36" t="b">
        <f>AND(ISNUMBER(Template!CB123), Template!CB123 &gt;= 0, Template!CB123 &lt;= 1)</f>
        <v>0</v>
      </c>
      <c r="CC123" s="36" t="b">
        <f>AND(ISNUMBER(Template!CC123), Template!CC123 &gt;= 0, Template!CC123 &lt;= 1)</f>
        <v>0</v>
      </c>
      <c r="CD123" t="b">
        <f>IF(ISNA(MATCH(Template!CD123, 'Validation Inputs'!$C$5:$C$7, 0)), FALSE, TRUE)</f>
        <v>0</v>
      </c>
      <c r="CE123" s="36" t="b">
        <f>AND(ISNUMBER(Template!CE123), Template!CE123 &gt;= 0, Template!CE123 &lt;= 1)</f>
        <v>0</v>
      </c>
      <c r="CF123" s="36" t="b">
        <f>AND(ISNUMBER(Template!CF123), Template!CF123 &gt;= 0, Template!CF123 &lt;= 1)</f>
        <v>0</v>
      </c>
    </row>
    <row r="124" spans="7:84" x14ac:dyDescent="0.25">
      <c r="G124" s="44" t="b">
        <f>AND(LEN(TRIM(Template!G124))=21,
  ISNUMBER(--TRIM(Template!G124))
)</f>
        <v>0</v>
      </c>
      <c r="H124" s="44" t="b" cm="1">
        <f t="array" aca="1" ref="H124" ca="1">AND(ISNUMBER(SUMPRODUCT(SEARCH(MID(Template!H124,ROW(INDIRECT("1:"&amp;LEN(Template!H124))),1),"0123456789abcdefghijklmnopqrstuvwxyzABCDEFGHIJKLMNOPQRSTUVWXYZ !@#$%^&amp;*()_-{}[];:'/.,`~"))), LEN(Template!H124)&lt;=60)</f>
        <v>0</v>
      </c>
      <c r="I124" s="44" t="b" cm="1">
        <f t="array" aca="1" ref="I124" ca="1">AND(ISNUMBER(SUMPRODUCT(SEARCH(MID(Template!I124,ROW(INDIRECT("1:"&amp;LEN(Template!I124))),1),"0123456789abcdefghijklmnopqrstuvwxyzABCDEFGHIJKLMNOPQRSTUVWXYZ !@#$%^&amp;*()_-{}[];:'/.,`~"))), LEN(Template!I124)&lt;=60)</f>
        <v>0</v>
      </c>
      <c r="J124" s="44" t="b" cm="1">
        <f t="array" aca="1" ref="J124" ca="1">AND(ISNUMBER(SUMPRODUCT(SEARCH(MID(Template!J124,ROW(INDIRECT("1:"&amp;LEN(Template!J124))),1),"0123456789abcdefghijklmnopqrstuvwxyzABCDEFGHIJKLMNOPQRSTUVWXYZ !@#$%^&amp;*()_-{}[];:'/.,`~"))), LEN(Template!J124)&lt;=60)</f>
        <v>0</v>
      </c>
      <c r="K124" s="44" t="b" cm="1">
        <f t="array" aca="1" ref="K124" ca="1">AND(ISNUMBER(SUMPRODUCT(SEARCH(MID(Template!K124,ROW(INDIRECT("1:"&amp;LEN(Template!K124))),1),"0123456789abcdefghijklmnopqrstuvwxyzABCDEFGHIJKLMNOPQRSTUVWXYZ !@#$%^&amp;*()_-{}[];:'/.,`~"))), LEN(Template!K124)&lt;=60)</f>
        <v>0</v>
      </c>
      <c r="L124" s="44" t="b" cm="1">
        <f t="array" aca="1" ref="L124" ca="1">AND(ISNUMBER(SUMPRODUCT(SEARCH(MID(Template!L124,ROW(INDIRECT("1:"&amp;LEN(Template!L124))),1),"0123456789abcdefghijklmnopqrstuvwxyzABCDEFGHIJKLMNOPQRSTUVWXYZ !@#$%^&amp;*()_-{}[];:'/.,`~"))), LEN(Template!L124)&lt;=60)</f>
        <v>0</v>
      </c>
      <c r="M124" s="44" t="b" cm="1">
        <f t="array" aca="1" ref="M124" ca="1">AND(ISNUMBER(SUMPRODUCT(SEARCH(MID(Template!M124,ROW(INDIRECT("1:"&amp;LEN(Template!M124))),1),"0123456789abcdefghijklmnopqrstuvwxyzABCDEFGHIJKLMNOPQRSTUVWXYZ !@#$%^&amp;*()_-{}[];:'/.,`~"))), LEN(Template!M124)&lt;=60)</f>
        <v>0</v>
      </c>
      <c r="N124" s="36" t="b">
        <f>OR(
  AND(LEN(Template!$N124)=9, ISNUMBER(--Template!$N124)),
  AND(
    LEN(Template!$N124)=10,
    MID(Template!$N124,3,1) = "-",
    ISNUMBER(--LEFT(Template!$N124,2)),
    ISNUMBER(--RIGHT(Template!$N124,7))
  ),
  AND(
    LEN(Template!$N124)=11,
    MID(Template!$N124,4,1) = "-",
    MID(Template!$N124,7,1) = "-",
    ISNUMBER(--LEFT(Template!$N124,3)),
    ISNUMBER(--MID(Template!$N124,5,2)),
    ISNUMBER(--RIGHT(Template!$N124,4))
  )
)</f>
        <v>0</v>
      </c>
      <c r="O124" s="44" t="b" cm="1">
        <f t="array" aca="1" ref="O124" ca="1">AND(ISNUMBER(SUMPRODUCT(SEARCH(MID(Template!O124,ROW(INDIRECT("1:"&amp;LEN(Template!O124))),1),"0123456789abcdefghijklmnopqrstuvwxyzABCDEFGHIJKLMNOPQRSTUVWXYZ !@#$%^&amp;*()_-{}[];:'/.,`~"))), LEN(Template!O124)&lt;=60)</f>
        <v>0</v>
      </c>
      <c r="P124" t="b">
        <f>IF(ISNA(MATCH(TRIM(Template!P124), 'Validation Inputs'!$E$5:$E$9, 0)), FALSE, TRUE)</f>
        <v>0</v>
      </c>
      <c r="Q124" s="44" t="b" cm="1">
        <f t="array" aca="1" ref="Q124" ca="1">AND(ISNUMBER(SUMPRODUCT(SEARCH(MID(Template!Q124,ROW(INDIRECT("1:"&amp;LEN(Template!Q124))),1),"0123456789abcdefghijklmnopqrstuvwxyzABCDEFGHIJKLMNOPQRSTUVWXYZ !@#$%^&amp;*()_-{}[];:'/.,`~"))), LEN(Template!Q124)&lt;=60)</f>
        <v>0</v>
      </c>
      <c r="R124" s="44" t="b" cm="1">
        <f t="array" aca="1" ref="R124" ca="1">AND(ISNUMBER(SUMPRODUCT(SEARCH(MID(Template!R124,ROW(INDIRECT("1:"&amp;LEN(Template!R124))),1),"0123456789abcdefghijklmnopqrstuvwxyzABCDEFGHIJKLMNOPQRSTUVWXYZ !@#$%^&amp;*()_-{}[];:'/.,`~"))), LEN(Template!R124)&lt;=60)</f>
        <v>0</v>
      </c>
      <c r="S124" s="44" t="b" cm="1">
        <f t="array" aca="1" ref="S124" ca="1">AND(ISNUMBER(SUMPRODUCT(SEARCH(MID(Template!S124,ROW(INDIRECT("1:"&amp;LEN(Template!S124))),1),"0123456789abcdefghijklmnopqrstuvwxyzABCDEFGHIJKLMNOPQRSTUVWXYZ !@#$%^&amp;*()_-{}[];:'/.,`~"))), LEN(Template!S124)&lt;=60)</f>
        <v>0</v>
      </c>
      <c r="T124" s="44" t="b" cm="1">
        <f t="array" aca="1" ref="T124" ca="1">AND(ISNUMBER(SUMPRODUCT(SEARCH(MID(Template!T124,ROW(INDIRECT("1:"&amp;LEN(Template!T124))),1),"0123456789abcdefghijklmnopqrstuvwxyzABCDEFGHIJKLMNOPQRSTUVWXYZ !@#$%^&amp;*()_-{}[];:'/.,`~"))), LEN(Template!T124)&lt;=60)</f>
        <v>0</v>
      </c>
      <c r="U124" s="44" t="b" cm="1">
        <f t="array" aca="1" ref="U124" ca="1">AND(ISNUMBER(SUMPRODUCT(SEARCH(MID(Template!U124,ROW(INDIRECT("1:"&amp;LEN(Template!U124))),1),"0123456789abcdefghijklmnopqrstuvwxyzABCDEFGHIJKLMNOPQRSTUVWXYZ !@#$%^&amp;*()_-{}[];:'/.,`~"))), LEN(Template!U124)&lt;=60)</f>
        <v>0</v>
      </c>
      <c r="V124" s="44" t="b" cm="1">
        <f t="array" aca="1" ref="V124" ca="1">AND(ISNUMBER(SUMPRODUCT(SEARCH(MID(Template!V124,ROW(INDIRECT("1:"&amp;LEN(Template!V124))),1),"0123456789abcdefghijklmnopqrstuvwxyzABCDEFGHIJKLMNOPQRSTUVWXYZ !@#$%^&amp;*()_-{}[];:'/.,`~"))), LEN(Template!V124)&lt;=60)</f>
        <v>0</v>
      </c>
      <c r="W124" s="36" t="b">
        <f>IFERROR(
  AND(
    ISNUMBER(FIND("@", TRIM(CLEAN(SUBSTITUTE(Template!W124,CHAR(160)," "))))),
    FIND("@", TRIM(CLEAN(SUBSTITUTE(Template!W124,CHAR(160)," "))))&gt;1,
    ISNUMBER(FIND(".", TRIM(CLEAN(SUBSTITUTE(Template!W124,CHAR(160)," "))), FIND("@", TRIM(CLEAN(SUBSTITUTE(Template!W124,CHAR(160)," "))))+2)),
    ISERROR(FIND(" ", MID(
      TRIM(CLEAN(SUBSTITUTE(Template!W124,CHAR(160)," "))),
      FIND("@", TRIM(CLEAN(SUBSTITUTE(Template!W124,CHAR(160)," ")))),
      FIND(".", TRIM(CLEAN(SUBSTITUTE(Template!W124,CHAR(160)," "))), FIND("@", TRIM(CLEAN(SUBSTITUTE(Template!W124,CHAR(160)," "))))+2) - FIND("@", TRIM(CLEAN(SUBSTITUTE(Template!W124,CHAR(160)," "))))
    ))),
    MID(TRIM(CLEAN(SUBSTITUTE(Template!W124,CHAR(160)," "))), FIND("@", TRIM(CLEAN(SUBSTITUTE(Template!W124,CHAR(160)," "))))+1, 1)&lt;&gt;"."
  ),
  FALSE
)</f>
        <v>0</v>
      </c>
      <c r="X124" s="44" t="b" cm="1">
        <f t="array" aca="1" ref="X124" ca="1">AND(ISNUMBER(SUMPRODUCT(SEARCH(MID(Template!X124,ROW(INDIRECT("1:"&amp;LEN(Template!X124))),1),"0123456789abcdefghijklmnopqrstuvwxyzABCDEFGHIJKLMNOPQRSTUVWXYZ !@#$%^&amp;*()_-{}[];:'/.,`~"))), LEN(Template!X124)&lt;=60)</f>
        <v>0</v>
      </c>
      <c r="Y124" s="44" t="b">
        <f>OR(
    AND(
        LEN(SUBSTITUTE(SUBSTITUTE(Template!$Y124, " ", ""), "-", "")) = 10,
        ISNUMBER(--SUBSTITUTE(SUBSTITUTE(Template!$Y124, " ", ""), "-", ""))
    ),
    AND(
        LEN(SUBSTITUTE(SUBSTITUTE(Template!$Y124, " ", ""), "-", "")) = 11,
        LEFT(SUBSTITUTE(SUBSTITUTE(Template!$Y124, " ", ""), "-", ""), 1) = "1",
        ISNUMBER(--MID(SUBSTITUTE(SUBSTITUTE(Template!$Y124, " ", ""), "-", ""), 2, 10))
    )
)</f>
        <v>0</v>
      </c>
      <c r="Z124" t="b">
        <f>IF(ISNA(MATCH(Template!Z124, 'Validation Inputs'!$C$5:$C$7, 0)), FALSE, TRUE)</f>
        <v>0</v>
      </c>
      <c r="AA124" t="b">
        <f>IF(ISNA(MATCH(Template!AA124, 'Validation Inputs'!$C$5:$C$7, 0)), FALSE, TRUE)</f>
        <v>0</v>
      </c>
      <c r="AB124" t="b">
        <f>IF(ISNA(MATCH(Template!AB124, 'Validation Inputs'!$C$5:$C$7, 0)), FALSE, TRUE)</f>
        <v>0</v>
      </c>
      <c r="AC124" t="b">
        <f>IF(ISNA(MATCH(Template!AC124, 'Validation Inputs'!$C$5:$C$7, 0)), FALSE, TRUE)</f>
        <v>0</v>
      </c>
      <c r="AD124" s="44" t="b" cm="1">
        <f t="array" aca="1" ref="AD124" ca="1">AND(ISNUMBER(SUMPRODUCT(SEARCH(MID(Template!AD124,ROW(INDIRECT("1:"&amp;LEN(Template!AD124))),1),"0123456789abcdefghijklmnopqrstuvwxyzABCDEFGHIJKLMNOPQRSTUVWXYZ !@#$%^&amp;*()_-{}[];:'/.,`~"))), LEN(Template!AD124)&lt;=60)</f>
        <v>0</v>
      </c>
      <c r="AE124" s="36" t="b">
        <f>IFERROR(AND(
    LEN(Template!AE124)=8,
    ISNUMBER(--Template!AE124),
    VALUE(MID(Template!AE124,5,2))&gt;=1,
    VALUE(MID(Template!AE124,5,2))&lt;=12,
    VALUE(MID(Template!AE124,7,2))&gt;=1,
    VALUE(MID(Template!AE124,7,2))&lt;=DAY(DATE(
        VALUE(LEFT(Template!AE124,4)),
        VALUE(MID(Template!AE124,5,2))+1,
        0
    ))
), FALSE)</f>
        <v>0</v>
      </c>
      <c r="AF124" s="36" t="b">
        <f>IFERROR(AND(
    LEN(Template!AF124)=8,
    ISNUMBER(--Template!AF124),
    VALUE(MID(Template!AF124,5,2))&gt;=1,
    VALUE(MID(Template!AF124,5,2))&lt;=12,
    VALUE(MID(Template!AF124,7,2))&gt;=1,
    VALUE(MID(Template!AF124,7,2))&lt;=DAY(DATE(
        VALUE(LEFT(Template!AF124,4)),
        VALUE(MID(Template!AF124,5,2))+1,
        0
    ))
), FALSE)</f>
        <v>0</v>
      </c>
      <c r="AG124" s="36" t="b">
        <f>IFERROR(AND(
    LEN(Template!AG124)=8,
    ISNUMBER(--Template!AG124),
    VALUE(MID(Template!AG124,5,2))&gt;=1,
    VALUE(MID(Template!AG124,5,2))&lt;=12,
    VALUE(MID(Template!AG124,7,2))&gt;=1,
    VALUE(MID(Template!AG124,7,2))&lt;=DAY(DATE(
        VALUE(LEFT(Template!AG124,4)),
        VALUE(MID(Template!AG124,5,2))+1,
        0
    ))
), FALSE)</f>
        <v>0</v>
      </c>
      <c r="AH124" t="b">
        <f>IF(ISNA(MATCH(Template!AH124, 'Validation Inputs'!$C$5:$C$7, 0)), FALSE, TRUE)</f>
        <v>0</v>
      </c>
      <c r="AI124" s="36" t="b">
        <f>AND(ISNUMBER(Template!AI124), Template!AI124 &gt;= 0, Template!AI124 &lt;= 1)</f>
        <v>0</v>
      </c>
      <c r="AJ124" s="36" t="b">
        <f>AND(ISNUMBER(Template!AJ124), Template!AJ124 &gt;= 0, Template!AJ124 &lt;= 1)</f>
        <v>0</v>
      </c>
      <c r="AK124" t="b">
        <f>IF(ISNA(MATCH(Template!AK124, 'Validation Inputs'!$C$5:$C$7, 0)), FALSE, TRUE)</f>
        <v>0</v>
      </c>
      <c r="AL124" s="36" t="b">
        <f>AND(ISNUMBER(Template!AL124), Template!AL124 &gt;= 0, Template!AL124 &lt;= 1)</f>
        <v>0</v>
      </c>
      <c r="AM124" s="36" t="b">
        <f>AND(ISNUMBER(Template!AM124), Template!AM124 &gt;= 0, Template!AM124 &lt;= 1)</f>
        <v>0</v>
      </c>
      <c r="AN124" t="b">
        <f>IF(ISNA(MATCH(Template!AN124, 'Validation Inputs'!$C$5:$C$7, 0)), FALSE, TRUE)</f>
        <v>0</v>
      </c>
      <c r="AO124" s="36" t="b">
        <f>AND(ISNUMBER(Template!AO124), Template!AO124 &gt;= 0, Template!AO124 &lt;= 1)</f>
        <v>0</v>
      </c>
      <c r="AP124" s="36" t="b">
        <f>AND(ISNUMBER(Template!AP124), Template!AP124 &gt;= 0, Template!AP124 &lt;= 1)</f>
        <v>0</v>
      </c>
      <c r="AQ124" t="b">
        <f>IF(ISNA(MATCH(Template!AQ124, 'Validation Inputs'!$C$5:$C$7, 0)), FALSE, TRUE)</f>
        <v>0</v>
      </c>
      <c r="AR124" s="36" t="b">
        <f>AND(ISNUMBER(Template!AR124), Template!AR124 &gt;= 0, Template!AR124 &lt;= 1)</f>
        <v>0</v>
      </c>
      <c r="AS124" s="36" t="b">
        <f>AND(ISNUMBER(Template!AS124), Template!AS124 &gt;= 0, Template!AS124 &lt;= 1)</f>
        <v>0</v>
      </c>
      <c r="AT124" t="b">
        <f>IF(ISNA(MATCH(Template!AT124, 'Validation Inputs'!$C$5:$C$7, 0)), FALSE, TRUE)</f>
        <v>0</v>
      </c>
      <c r="AU124" s="36" t="b">
        <f>AND(ISNUMBER(Template!AU124), Template!AU124 &gt;= 0, Template!AU124 &lt;= 1)</f>
        <v>0</v>
      </c>
      <c r="AV124" s="36" t="b">
        <f>AND(ISNUMBER(Template!AV124), Template!AV124 &gt;= 0, Template!AV124 &lt;= 1)</f>
        <v>0</v>
      </c>
      <c r="AW124" t="b">
        <f>IF(ISNA(MATCH(Template!AW124, 'Validation Inputs'!$C$5:$C$7, 0)), FALSE, TRUE)</f>
        <v>0</v>
      </c>
      <c r="AX124" s="36" t="b">
        <f>AND(ISNUMBER(Template!AX124), Template!AX124 &gt;= 0, Template!AX124 &lt;= 1)</f>
        <v>0</v>
      </c>
      <c r="AY124" s="36" t="b">
        <f>AND(ISNUMBER(Template!AY124), Template!AY124 &gt;= 0, Template!AY124 &lt;= 1)</f>
        <v>0</v>
      </c>
      <c r="AZ124" t="b">
        <f>IF(ISNA(MATCH(Template!AZ124, 'Validation Inputs'!$C$5:$C$7, 0)), FALSE, TRUE)</f>
        <v>0</v>
      </c>
      <c r="BA124" s="36" t="b">
        <f>AND(ISNUMBER(Template!BA124), Template!BA124 &gt;= 0, Template!BA124 &lt;= 1)</f>
        <v>0</v>
      </c>
      <c r="BB124" s="36" t="b">
        <f>AND(ISNUMBER(Template!BB124), Template!BB124 &gt;= 0, Template!BB124 &lt;= 1)</f>
        <v>0</v>
      </c>
      <c r="BC124" t="b">
        <f>IF(ISNA(MATCH(Template!BC124, 'Validation Inputs'!$C$5:$C$7, 0)), FALSE, TRUE)</f>
        <v>0</v>
      </c>
      <c r="BD124" s="36" t="b">
        <f>AND(ISNUMBER(Template!BD124), Template!BD124 &gt;= 0, Template!BD124 &lt;= 1)</f>
        <v>0</v>
      </c>
      <c r="BE124" s="36" t="b">
        <f>AND(ISNUMBER(Template!BE124), Template!BE124 &gt;= 0, Template!BE124 &lt;= 1)</f>
        <v>0</v>
      </c>
      <c r="BF124" t="b">
        <f>IF(ISNA(MATCH(Template!BF124, 'Validation Inputs'!$C$5:$C$7, 0)), FALSE, TRUE)</f>
        <v>0</v>
      </c>
      <c r="BG124" s="36" t="b">
        <f>AND(ISNUMBER(Template!BG124), Template!BG124 &gt;= 0, Template!BG124 &lt;= 1)</f>
        <v>0</v>
      </c>
      <c r="BH124" s="36" t="b">
        <f>AND(ISNUMBER(Template!BH124), Template!BH124 &gt;= 0, Template!BH124 &lt;= 1)</f>
        <v>0</v>
      </c>
      <c r="BI124" t="b">
        <f>IF(ISNA(MATCH(Template!BI124, 'Validation Inputs'!$C$5:$C$7, 0)), FALSE, TRUE)</f>
        <v>0</v>
      </c>
      <c r="BJ124" s="36" t="b">
        <f>AND(ISNUMBER(Template!BJ124), Template!BJ124 &gt;= 0, Template!BJ124 &lt;= 1)</f>
        <v>0</v>
      </c>
      <c r="BK124" s="36" t="b">
        <f>AND(ISNUMBER(Template!BK124), Template!BK124 &gt;= 0, Template!BK124 &lt;= 1)</f>
        <v>0</v>
      </c>
      <c r="BL124" t="b">
        <f>IF(ISNA(MATCH(Template!BL124, 'Validation Inputs'!$C$5:$C$7, 0)), FALSE, TRUE)</f>
        <v>0</v>
      </c>
      <c r="BM124" s="36" t="b">
        <f>AND(ISNUMBER(Template!BM124), Template!BM124 &gt;= 0, Template!BM124 &lt;= 1)</f>
        <v>0</v>
      </c>
      <c r="BN124" s="36" t="b">
        <f>AND(ISNUMBER(Template!BN124), Template!BN124 &gt;= 0, Template!BN124 &lt;= 1)</f>
        <v>0</v>
      </c>
      <c r="BO124" t="b">
        <f>IF(ISNA(MATCH(Template!BO124, 'Validation Inputs'!$C$5:$C$7, 0)), FALSE, TRUE)</f>
        <v>0</v>
      </c>
      <c r="BP124" s="36" t="b">
        <f>AND(ISNUMBER(Template!BP124), Template!BP124 &gt;= 0, Template!BP124 &lt;= 1)</f>
        <v>0</v>
      </c>
      <c r="BQ124" s="36" t="b">
        <f>AND(ISNUMBER(Template!BQ124), Template!BQ124 &gt;= 0, Template!BQ124 &lt;= 1)</f>
        <v>0</v>
      </c>
      <c r="BR124" t="b">
        <f>IF(ISNA(MATCH(Template!BR124, 'Validation Inputs'!$C$5:$C$7, 0)), FALSE, TRUE)</f>
        <v>0</v>
      </c>
      <c r="BS124" s="36" t="b">
        <f>AND(ISNUMBER(Template!BS124), Template!BS124 &gt;= 0, Template!BS124 &lt;= 1)</f>
        <v>0</v>
      </c>
      <c r="BT124" s="36" t="b">
        <f>AND(ISNUMBER(Template!BT124), Template!BT124 &gt;= 0, Template!BT124 &lt;= 1)</f>
        <v>0</v>
      </c>
      <c r="BU124" t="b">
        <f>IF(ISNA(MATCH(Template!BU124, 'Validation Inputs'!$C$5:$C$7, 0)), FALSE, TRUE)</f>
        <v>0</v>
      </c>
      <c r="BV124" s="36" t="b">
        <f>AND(ISNUMBER(Template!BV124), Template!BV124 &gt;= 0, Template!BV124 &lt;= 1)</f>
        <v>0</v>
      </c>
      <c r="BW124" s="36" t="b">
        <f>AND(ISNUMBER(Template!BW124), Template!BW124 &gt;= 0, Template!BW124 &lt;= 1)</f>
        <v>0</v>
      </c>
      <c r="BX124" t="b">
        <f>IF(ISNA(MATCH(Template!BX124, 'Validation Inputs'!$C$5:$C$7, 0)), FALSE, TRUE)</f>
        <v>0</v>
      </c>
      <c r="BY124" s="36" t="b">
        <f>AND(ISNUMBER(Template!BY124), Template!BY124 &gt;= 0, Template!BY124 &lt;= 1)</f>
        <v>0</v>
      </c>
      <c r="BZ124" s="36" t="b">
        <f>AND(ISNUMBER(Template!BZ124), Template!BZ124 &gt;= 0, Template!BZ124 &lt;= 1)</f>
        <v>0</v>
      </c>
      <c r="CA124" t="b">
        <f>IF(ISNA(MATCH(Template!CA124, 'Validation Inputs'!$C$5:$C$7, 0)), FALSE, TRUE)</f>
        <v>0</v>
      </c>
      <c r="CB124" s="36" t="b">
        <f>AND(ISNUMBER(Template!CB124), Template!CB124 &gt;= 0, Template!CB124 &lt;= 1)</f>
        <v>0</v>
      </c>
      <c r="CC124" s="36" t="b">
        <f>AND(ISNUMBER(Template!CC124), Template!CC124 &gt;= 0, Template!CC124 &lt;= 1)</f>
        <v>0</v>
      </c>
      <c r="CD124" t="b">
        <f>IF(ISNA(MATCH(Template!CD124, 'Validation Inputs'!$C$5:$C$7, 0)), FALSE, TRUE)</f>
        <v>0</v>
      </c>
      <c r="CE124" s="36" t="b">
        <f>AND(ISNUMBER(Template!CE124), Template!CE124 &gt;= 0, Template!CE124 &lt;= 1)</f>
        <v>0</v>
      </c>
      <c r="CF124" s="36" t="b">
        <f>AND(ISNUMBER(Template!CF124), Template!CF124 &gt;= 0, Template!CF124 &lt;= 1)</f>
        <v>0</v>
      </c>
    </row>
    <row r="125" spans="7:84" x14ac:dyDescent="0.25">
      <c r="G125" s="44" t="b">
        <f>AND(LEN(TRIM(Template!G125))=21,
  ISNUMBER(--TRIM(Template!G125))
)</f>
        <v>0</v>
      </c>
      <c r="H125" s="44" t="b" cm="1">
        <f t="array" aca="1" ref="H125" ca="1">AND(ISNUMBER(SUMPRODUCT(SEARCH(MID(Template!H125,ROW(INDIRECT("1:"&amp;LEN(Template!H125))),1),"0123456789abcdefghijklmnopqrstuvwxyzABCDEFGHIJKLMNOPQRSTUVWXYZ !@#$%^&amp;*()_-{}[];:'/.,`~"))), LEN(Template!H125)&lt;=60)</f>
        <v>0</v>
      </c>
      <c r="I125" s="44" t="b" cm="1">
        <f t="array" aca="1" ref="I125" ca="1">AND(ISNUMBER(SUMPRODUCT(SEARCH(MID(Template!I125,ROW(INDIRECT("1:"&amp;LEN(Template!I125))),1),"0123456789abcdefghijklmnopqrstuvwxyzABCDEFGHIJKLMNOPQRSTUVWXYZ !@#$%^&amp;*()_-{}[];:'/.,`~"))), LEN(Template!I125)&lt;=60)</f>
        <v>0</v>
      </c>
      <c r="J125" s="44" t="b" cm="1">
        <f t="array" aca="1" ref="J125" ca="1">AND(ISNUMBER(SUMPRODUCT(SEARCH(MID(Template!J125,ROW(INDIRECT("1:"&amp;LEN(Template!J125))),1),"0123456789abcdefghijklmnopqrstuvwxyzABCDEFGHIJKLMNOPQRSTUVWXYZ !@#$%^&amp;*()_-{}[];:'/.,`~"))), LEN(Template!J125)&lt;=60)</f>
        <v>0</v>
      </c>
      <c r="K125" s="44" t="b" cm="1">
        <f t="array" aca="1" ref="K125" ca="1">AND(ISNUMBER(SUMPRODUCT(SEARCH(MID(Template!K125,ROW(INDIRECT("1:"&amp;LEN(Template!K125))),1),"0123456789abcdefghijklmnopqrstuvwxyzABCDEFGHIJKLMNOPQRSTUVWXYZ !@#$%^&amp;*()_-{}[];:'/.,`~"))), LEN(Template!K125)&lt;=60)</f>
        <v>0</v>
      </c>
      <c r="L125" s="44" t="b" cm="1">
        <f t="array" aca="1" ref="L125" ca="1">AND(ISNUMBER(SUMPRODUCT(SEARCH(MID(Template!L125,ROW(INDIRECT("1:"&amp;LEN(Template!L125))),1),"0123456789abcdefghijklmnopqrstuvwxyzABCDEFGHIJKLMNOPQRSTUVWXYZ !@#$%^&amp;*()_-{}[];:'/.,`~"))), LEN(Template!L125)&lt;=60)</f>
        <v>0</v>
      </c>
      <c r="M125" s="44" t="b" cm="1">
        <f t="array" aca="1" ref="M125" ca="1">AND(ISNUMBER(SUMPRODUCT(SEARCH(MID(Template!M125,ROW(INDIRECT("1:"&amp;LEN(Template!M125))),1),"0123456789abcdefghijklmnopqrstuvwxyzABCDEFGHIJKLMNOPQRSTUVWXYZ !@#$%^&amp;*()_-{}[];:'/.,`~"))), LEN(Template!M125)&lt;=60)</f>
        <v>0</v>
      </c>
      <c r="N125" s="36" t="b">
        <f>OR(
  AND(LEN(Template!$N125)=9, ISNUMBER(--Template!$N125)),
  AND(
    LEN(Template!$N125)=10,
    MID(Template!$N125,3,1) = "-",
    ISNUMBER(--LEFT(Template!$N125,2)),
    ISNUMBER(--RIGHT(Template!$N125,7))
  ),
  AND(
    LEN(Template!$N125)=11,
    MID(Template!$N125,4,1) = "-",
    MID(Template!$N125,7,1) = "-",
    ISNUMBER(--LEFT(Template!$N125,3)),
    ISNUMBER(--MID(Template!$N125,5,2)),
    ISNUMBER(--RIGHT(Template!$N125,4))
  )
)</f>
        <v>0</v>
      </c>
      <c r="O125" s="44" t="b" cm="1">
        <f t="array" aca="1" ref="O125" ca="1">AND(ISNUMBER(SUMPRODUCT(SEARCH(MID(Template!O125,ROW(INDIRECT("1:"&amp;LEN(Template!O125))),1),"0123456789abcdefghijklmnopqrstuvwxyzABCDEFGHIJKLMNOPQRSTUVWXYZ !@#$%^&amp;*()_-{}[];:'/.,`~"))), LEN(Template!O125)&lt;=60)</f>
        <v>0</v>
      </c>
      <c r="P125" t="b">
        <f>IF(ISNA(MATCH(TRIM(Template!P125), 'Validation Inputs'!$E$5:$E$9, 0)), FALSE, TRUE)</f>
        <v>0</v>
      </c>
      <c r="Q125" s="44" t="b" cm="1">
        <f t="array" aca="1" ref="Q125" ca="1">AND(ISNUMBER(SUMPRODUCT(SEARCH(MID(Template!Q125,ROW(INDIRECT("1:"&amp;LEN(Template!Q125))),1),"0123456789abcdefghijklmnopqrstuvwxyzABCDEFGHIJKLMNOPQRSTUVWXYZ !@#$%^&amp;*()_-{}[];:'/.,`~"))), LEN(Template!Q125)&lt;=60)</f>
        <v>0</v>
      </c>
      <c r="R125" s="44" t="b" cm="1">
        <f t="array" aca="1" ref="R125" ca="1">AND(ISNUMBER(SUMPRODUCT(SEARCH(MID(Template!R125,ROW(INDIRECT("1:"&amp;LEN(Template!R125))),1),"0123456789abcdefghijklmnopqrstuvwxyzABCDEFGHIJKLMNOPQRSTUVWXYZ !@#$%^&amp;*()_-{}[];:'/.,`~"))), LEN(Template!R125)&lt;=60)</f>
        <v>0</v>
      </c>
      <c r="S125" s="44" t="b" cm="1">
        <f t="array" aca="1" ref="S125" ca="1">AND(ISNUMBER(SUMPRODUCT(SEARCH(MID(Template!S125,ROW(INDIRECT("1:"&amp;LEN(Template!S125))),1),"0123456789abcdefghijklmnopqrstuvwxyzABCDEFGHIJKLMNOPQRSTUVWXYZ !@#$%^&amp;*()_-{}[];:'/.,`~"))), LEN(Template!S125)&lt;=60)</f>
        <v>0</v>
      </c>
      <c r="T125" s="44" t="b" cm="1">
        <f t="array" aca="1" ref="T125" ca="1">AND(ISNUMBER(SUMPRODUCT(SEARCH(MID(Template!T125,ROW(INDIRECT("1:"&amp;LEN(Template!T125))),1),"0123456789abcdefghijklmnopqrstuvwxyzABCDEFGHIJKLMNOPQRSTUVWXYZ !@#$%^&amp;*()_-{}[];:'/.,`~"))), LEN(Template!T125)&lt;=60)</f>
        <v>0</v>
      </c>
      <c r="U125" s="44" t="b" cm="1">
        <f t="array" aca="1" ref="U125" ca="1">AND(ISNUMBER(SUMPRODUCT(SEARCH(MID(Template!U125,ROW(INDIRECT("1:"&amp;LEN(Template!U125))),1),"0123456789abcdefghijklmnopqrstuvwxyzABCDEFGHIJKLMNOPQRSTUVWXYZ !@#$%^&amp;*()_-{}[];:'/.,`~"))), LEN(Template!U125)&lt;=60)</f>
        <v>0</v>
      </c>
      <c r="V125" s="44" t="b" cm="1">
        <f t="array" aca="1" ref="V125" ca="1">AND(ISNUMBER(SUMPRODUCT(SEARCH(MID(Template!V125,ROW(INDIRECT("1:"&amp;LEN(Template!V125))),1),"0123456789abcdefghijklmnopqrstuvwxyzABCDEFGHIJKLMNOPQRSTUVWXYZ !@#$%^&amp;*()_-{}[];:'/.,`~"))), LEN(Template!V125)&lt;=60)</f>
        <v>0</v>
      </c>
      <c r="W125" s="36" t="b">
        <f>IFERROR(
  AND(
    ISNUMBER(FIND("@", TRIM(CLEAN(SUBSTITUTE(Template!W125,CHAR(160)," "))))),
    FIND("@", TRIM(CLEAN(SUBSTITUTE(Template!W125,CHAR(160)," "))))&gt;1,
    ISNUMBER(FIND(".", TRIM(CLEAN(SUBSTITUTE(Template!W125,CHAR(160)," "))), FIND("@", TRIM(CLEAN(SUBSTITUTE(Template!W125,CHAR(160)," "))))+2)),
    ISERROR(FIND(" ", MID(
      TRIM(CLEAN(SUBSTITUTE(Template!W125,CHAR(160)," "))),
      FIND("@", TRIM(CLEAN(SUBSTITUTE(Template!W125,CHAR(160)," ")))),
      FIND(".", TRIM(CLEAN(SUBSTITUTE(Template!W125,CHAR(160)," "))), FIND("@", TRIM(CLEAN(SUBSTITUTE(Template!W125,CHAR(160)," "))))+2) - FIND("@", TRIM(CLEAN(SUBSTITUTE(Template!W125,CHAR(160)," "))))
    ))),
    MID(TRIM(CLEAN(SUBSTITUTE(Template!W125,CHAR(160)," "))), FIND("@", TRIM(CLEAN(SUBSTITUTE(Template!W125,CHAR(160)," "))))+1, 1)&lt;&gt;"."
  ),
  FALSE
)</f>
        <v>0</v>
      </c>
      <c r="X125" s="44" t="b" cm="1">
        <f t="array" aca="1" ref="X125" ca="1">AND(ISNUMBER(SUMPRODUCT(SEARCH(MID(Template!X125,ROW(INDIRECT("1:"&amp;LEN(Template!X125))),1),"0123456789abcdefghijklmnopqrstuvwxyzABCDEFGHIJKLMNOPQRSTUVWXYZ !@#$%^&amp;*()_-{}[];:'/.,`~"))), LEN(Template!X125)&lt;=60)</f>
        <v>0</v>
      </c>
      <c r="Y125" s="44" t="b">
        <f>OR(
    AND(
        LEN(SUBSTITUTE(SUBSTITUTE(Template!$Y125, " ", ""), "-", "")) = 10,
        ISNUMBER(--SUBSTITUTE(SUBSTITUTE(Template!$Y125, " ", ""), "-", ""))
    ),
    AND(
        LEN(SUBSTITUTE(SUBSTITUTE(Template!$Y125, " ", ""), "-", "")) = 11,
        LEFT(SUBSTITUTE(SUBSTITUTE(Template!$Y125, " ", ""), "-", ""), 1) = "1",
        ISNUMBER(--MID(SUBSTITUTE(SUBSTITUTE(Template!$Y125, " ", ""), "-", ""), 2, 10))
    )
)</f>
        <v>0</v>
      </c>
      <c r="Z125" t="b">
        <f>IF(ISNA(MATCH(Template!Z125, 'Validation Inputs'!$C$5:$C$7, 0)), FALSE, TRUE)</f>
        <v>0</v>
      </c>
      <c r="AA125" t="b">
        <f>IF(ISNA(MATCH(Template!AA125, 'Validation Inputs'!$C$5:$C$7, 0)), FALSE, TRUE)</f>
        <v>0</v>
      </c>
      <c r="AB125" t="b">
        <f>IF(ISNA(MATCH(Template!AB125, 'Validation Inputs'!$C$5:$C$7, 0)), FALSE, TRUE)</f>
        <v>0</v>
      </c>
      <c r="AC125" t="b">
        <f>IF(ISNA(MATCH(Template!AC125, 'Validation Inputs'!$C$5:$C$7, 0)), FALSE, TRUE)</f>
        <v>0</v>
      </c>
      <c r="AD125" s="44" t="b" cm="1">
        <f t="array" aca="1" ref="AD125" ca="1">AND(ISNUMBER(SUMPRODUCT(SEARCH(MID(Template!AD125,ROW(INDIRECT("1:"&amp;LEN(Template!AD125))),1),"0123456789abcdefghijklmnopqrstuvwxyzABCDEFGHIJKLMNOPQRSTUVWXYZ !@#$%^&amp;*()_-{}[];:'/.,`~"))), LEN(Template!AD125)&lt;=60)</f>
        <v>0</v>
      </c>
      <c r="AE125" s="36" t="b">
        <f>IFERROR(AND(
    LEN(Template!AE125)=8,
    ISNUMBER(--Template!AE125),
    VALUE(MID(Template!AE125,5,2))&gt;=1,
    VALUE(MID(Template!AE125,5,2))&lt;=12,
    VALUE(MID(Template!AE125,7,2))&gt;=1,
    VALUE(MID(Template!AE125,7,2))&lt;=DAY(DATE(
        VALUE(LEFT(Template!AE125,4)),
        VALUE(MID(Template!AE125,5,2))+1,
        0
    ))
), FALSE)</f>
        <v>0</v>
      </c>
      <c r="AF125" s="36" t="b">
        <f>IFERROR(AND(
    LEN(Template!AF125)=8,
    ISNUMBER(--Template!AF125),
    VALUE(MID(Template!AF125,5,2))&gt;=1,
    VALUE(MID(Template!AF125,5,2))&lt;=12,
    VALUE(MID(Template!AF125,7,2))&gt;=1,
    VALUE(MID(Template!AF125,7,2))&lt;=DAY(DATE(
        VALUE(LEFT(Template!AF125,4)),
        VALUE(MID(Template!AF125,5,2))+1,
        0
    ))
), FALSE)</f>
        <v>0</v>
      </c>
      <c r="AG125" s="36" t="b">
        <f>IFERROR(AND(
    LEN(Template!AG125)=8,
    ISNUMBER(--Template!AG125),
    VALUE(MID(Template!AG125,5,2))&gt;=1,
    VALUE(MID(Template!AG125,5,2))&lt;=12,
    VALUE(MID(Template!AG125,7,2))&gt;=1,
    VALUE(MID(Template!AG125,7,2))&lt;=DAY(DATE(
        VALUE(LEFT(Template!AG125,4)),
        VALUE(MID(Template!AG125,5,2))+1,
        0
    ))
), FALSE)</f>
        <v>0</v>
      </c>
      <c r="AH125" t="b">
        <f>IF(ISNA(MATCH(Template!AH125, 'Validation Inputs'!$C$5:$C$7, 0)), FALSE, TRUE)</f>
        <v>0</v>
      </c>
      <c r="AI125" s="36" t="b">
        <f>AND(ISNUMBER(Template!AI125), Template!AI125 &gt;= 0, Template!AI125 &lt;= 1)</f>
        <v>0</v>
      </c>
      <c r="AJ125" s="36" t="b">
        <f>AND(ISNUMBER(Template!AJ125), Template!AJ125 &gt;= 0, Template!AJ125 &lt;= 1)</f>
        <v>0</v>
      </c>
      <c r="AK125" t="b">
        <f>IF(ISNA(MATCH(Template!AK125, 'Validation Inputs'!$C$5:$C$7, 0)), FALSE, TRUE)</f>
        <v>0</v>
      </c>
      <c r="AL125" s="36" t="b">
        <f>AND(ISNUMBER(Template!AL125), Template!AL125 &gt;= 0, Template!AL125 &lt;= 1)</f>
        <v>0</v>
      </c>
      <c r="AM125" s="36" t="b">
        <f>AND(ISNUMBER(Template!AM125), Template!AM125 &gt;= 0, Template!AM125 &lt;= 1)</f>
        <v>0</v>
      </c>
      <c r="AN125" t="b">
        <f>IF(ISNA(MATCH(Template!AN125, 'Validation Inputs'!$C$5:$C$7, 0)), FALSE, TRUE)</f>
        <v>0</v>
      </c>
      <c r="AO125" s="36" t="b">
        <f>AND(ISNUMBER(Template!AO125), Template!AO125 &gt;= 0, Template!AO125 &lt;= 1)</f>
        <v>0</v>
      </c>
      <c r="AP125" s="36" t="b">
        <f>AND(ISNUMBER(Template!AP125), Template!AP125 &gt;= 0, Template!AP125 &lt;= 1)</f>
        <v>0</v>
      </c>
      <c r="AQ125" t="b">
        <f>IF(ISNA(MATCH(Template!AQ125, 'Validation Inputs'!$C$5:$C$7, 0)), FALSE, TRUE)</f>
        <v>0</v>
      </c>
      <c r="AR125" s="36" t="b">
        <f>AND(ISNUMBER(Template!AR125), Template!AR125 &gt;= 0, Template!AR125 &lt;= 1)</f>
        <v>0</v>
      </c>
      <c r="AS125" s="36" t="b">
        <f>AND(ISNUMBER(Template!AS125), Template!AS125 &gt;= 0, Template!AS125 &lt;= 1)</f>
        <v>0</v>
      </c>
      <c r="AT125" t="b">
        <f>IF(ISNA(MATCH(Template!AT125, 'Validation Inputs'!$C$5:$C$7, 0)), FALSE, TRUE)</f>
        <v>0</v>
      </c>
      <c r="AU125" s="36" t="b">
        <f>AND(ISNUMBER(Template!AU125), Template!AU125 &gt;= 0, Template!AU125 &lt;= 1)</f>
        <v>0</v>
      </c>
      <c r="AV125" s="36" t="b">
        <f>AND(ISNUMBER(Template!AV125), Template!AV125 &gt;= 0, Template!AV125 &lt;= 1)</f>
        <v>0</v>
      </c>
      <c r="AW125" t="b">
        <f>IF(ISNA(MATCH(Template!AW125, 'Validation Inputs'!$C$5:$C$7, 0)), FALSE, TRUE)</f>
        <v>0</v>
      </c>
      <c r="AX125" s="36" t="b">
        <f>AND(ISNUMBER(Template!AX125), Template!AX125 &gt;= 0, Template!AX125 &lt;= 1)</f>
        <v>0</v>
      </c>
      <c r="AY125" s="36" t="b">
        <f>AND(ISNUMBER(Template!AY125), Template!AY125 &gt;= 0, Template!AY125 &lt;= 1)</f>
        <v>0</v>
      </c>
      <c r="AZ125" t="b">
        <f>IF(ISNA(MATCH(Template!AZ125, 'Validation Inputs'!$C$5:$C$7, 0)), FALSE, TRUE)</f>
        <v>0</v>
      </c>
      <c r="BA125" s="36" t="b">
        <f>AND(ISNUMBER(Template!BA125), Template!BA125 &gt;= 0, Template!BA125 &lt;= 1)</f>
        <v>0</v>
      </c>
      <c r="BB125" s="36" t="b">
        <f>AND(ISNUMBER(Template!BB125), Template!BB125 &gt;= 0, Template!BB125 &lt;= 1)</f>
        <v>0</v>
      </c>
      <c r="BC125" t="b">
        <f>IF(ISNA(MATCH(Template!BC125, 'Validation Inputs'!$C$5:$C$7, 0)), FALSE, TRUE)</f>
        <v>0</v>
      </c>
      <c r="BD125" s="36" t="b">
        <f>AND(ISNUMBER(Template!BD125), Template!BD125 &gt;= 0, Template!BD125 &lt;= 1)</f>
        <v>0</v>
      </c>
      <c r="BE125" s="36" t="b">
        <f>AND(ISNUMBER(Template!BE125), Template!BE125 &gt;= 0, Template!BE125 &lt;= 1)</f>
        <v>0</v>
      </c>
      <c r="BF125" t="b">
        <f>IF(ISNA(MATCH(Template!BF125, 'Validation Inputs'!$C$5:$C$7, 0)), FALSE, TRUE)</f>
        <v>0</v>
      </c>
      <c r="BG125" s="36" t="b">
        <f>AND(ISNUMBER(Template!BG125), Template!BG125 &gt;= 0, Template!BG125 &lt;= 1)</f>
        <v>0</v>
      </c>
      <c r="BH125" s="36" t="b">
        <f>AND(ISNUMBER(Template!BH125), Template!BH125 &gt;= 0, Template!BH125 &lt;= 1)</f>
        <v>0</v>
      </c>
      <c r="BI125" t="b">
        <f>IF(ISNA(MATCH(Template!BI125, 'Validation Inputs'!$C$5:$C$7, 0)), FALSE, TRUE)</f>
        <v>0</v>
      </c>
      <c r="BJ125" s="36" t="b">
        <f>AND(ISNUMBER(Template!BJ125), Template!BJ125 &gt;= 0, Template!BJ125 &lt;= 1)</f>
        <v>0</v>
      </c>
      <c r="BK125" s="36" t="b">
        <f>AND(ISNUMBER(Template!BK125), Template!BK125 &gt;= 0, Template!BK125 &lt;= 1)</f>
        <v>0</v>
      </c>
      <c r="BL125" t="b">
        <f>IF(ISNA(MATCH(Template!BL125, 'Validation Inputs'!$C$5:$C$7, 0)), FALSE, TRUE)</f>
        <v>0</v>
      </c>
      <c r="BM125" s="36" t="b">
        <f>AND(ISNUMBER(Template!BM125), Template!BM125 &gt;= 0, Template!BM125 &lt;= 1)</f>
        <v>0</v>
      </c>
      <c r="BN125" s="36" t="b">
        <f>AND(ISNUMBER(Template!BN125), Template!BN125 &gt;= 0, Template!BN125 &lt;= 1)</f>
        <v>0</v>
      </c>
      <c r="BO125" t="b">
        <f>IF(ISNA(MATCH(Template!BO125, 'Validation Inputs'!$C$5:$C$7, 0)), FALSE, TRUE)</f>
        <v>0</v>
      </c>
      <c r="BP125" s="36" t="b">
        <f>AND(ISNUMBER(Template!BP125), Template!BP125 &gt;= 0, Template!BP125 &lt;= 1)</f>
        <v>0</v>
      </c>
      <c r="BQ125" s="36" t="b">
        <f>AND(ISNUMBER(Template!BQ125), Template!BQ125 &gt;= 0, Template!BQ125 &lt;= 1)</f>
        <v>0</v>
      </c>
      <c r="BR125" t="b">
        <f>IF(ISNA(MATCH(Template!BR125, 'Validation Inputs'!$C$5:$C$7, 0)), FALSE, TRUE)</f>
        <v>0</v>
      </c>
      <c r="BS125" s="36" t="b">
        <f>AND(ISNUMBER(Template!BS125), Template!BS125 &gt;= 0, Template!BS125 &lt;= 1)</f>
        <v>0</v>
      </c>
      <c r="BT125" s="36" t="b">
        <f>AND(ISNUMBER(Template!BT125), Template!BT125 &gt;= 0, Template!BT125 &lt;= 1)</f>
        <v>0</v>
      </c>
      <c r="BU125" t="b">
        <f>IF(ISNA(MATCH(Template!BU125, 'Validation Inputs'!$C$5:$C$7, 0)), FALSE, TRUE)</f>
        <v>0</v>
      </c>
      <c r="BV125" s="36" t="b">
        <f>AND(ISNUMBER(Template!BV125), Template!BV125 &gt;= 0, Template!BV125 &lt;= 1)</f>
        <v>0</v>
      </c>
      <c r="BW125" s="36" t="b">
        <f>AND(ISNUMBER(Template!BW125), Template!BW125 &gt;= 0, Template!BW125 &lt;= 1)</f>
        <v>0</v>
      </c>
      <c r="BX125" t="b">
        <f>IF(ISNA(MATCH(Template!BX125, 'Validation Inputs'!$C$5:$C$7, 0)), FALSE, TRUE)</f>
        <v>0</v>
      </c>
      <c r="BY125" s="36" t="b">
        <f>AND(ISNUMBER(Template!BY125), Template!BY125 &gt;= 0, Template!BY125 &lt;= 1)</f>
        <v>0</v>
      </c>
      <c r="BZ125" s="36" t="b">
        <f>AND(ISNUMBER(Template!BZ125), Template!BZ125 &gt;= 0, Template!BZ125 &lt;= 1)</f>
        <v>0</v>
      </c>
      <c r="CA125" t="b">
        <f>IF(ISNA(MATCH(Template!CA125, 'Validation Inputs'!$C$5:$C$7, 0)), FALSE, TRUE)</f>
        <v>0</v>
      </c>
      <c r="CB125" s="36" t="b">
        <f>AND(ISNUMBER(Template!CB125), Template!CB125 &gt;= 0, Template!CB125 &lt;= 1)</f>
        <v>0</v>
      </c>
      <c r="CC125" s="36" t="b">
        <f>AND(ISNUMBER(Template!CC125), Template!CC125 &gt;= 0, Template!CC125 &lt;= 1)</f>
        <v>0</v>
      </c>
      <c r="CD125" t="b">
        <f>IF(ISNA(MATCH(Template!CD125, 'Validation Inputs'!$C$5:$C$7, 0)), FALSE, TRUE)</f>
        <v>0</v>
      </c>
      <c r="CE125" s="36" t="b">
        <f>AND(ISNUMBER(Template!CE125), Template!CE125 &gt;= 0, Template!CE125 &lt;= 1)</f>
        <v>0</v>
      </c>
      <c r="CF125" s="36" t="b">
        <f>AND(ISNUMBER(Template!CF125), Template!CF125 &gt;= 0, Template!CF125 &lt;= 1)</f>
        <v>0</v>
      </c>
    </row>
    <row r="126" spans="7:84" x14ac:dyDescent="0.25">
      <c r="G126" s="44" t="b">
        <f>AND(LEN(TRIM(Template!G126))=21,
  ISNUMBER(--TRIM(Template!G126))
)</f>
        <v>0</v>
      </c>
      <c r="H126" s="44" t="b" cm="1">
        <f t="array" aca="1" ref="H126" ca="1">AND(ISNUMBER(SUMPRODUCT(SEARCH(MID(Template!H126,ROW(INDIRECT("1:"&amp;LEN(Template!H126))),1),"0123456789abcdefghijklmnopqrstuvwxyzABCDEFGHIJKLMNOPQRSTUVWXYZ !@#$%^&amp;*()_-{}[];:'/.,`~"))), LEN(Template!H126)&lt;=60)</f>
        <v>0</v>
      </c>
      <c r="I126" s="44" t="b" cm="1">
        <f t="array" aca="1" ref="I126" ca="1">AND(ISNUMBER(SUMPRODUCT(SEARCH(MID(Template!I126,ROW(INDIRECT("1:"&amp;LEN(Template!I126))),1),"0123456789abcdefghijklmnopqrstuvwxyzABCDEFGHIJKLMNOPQRSTUVWXYZ !@#$%^&amp;*()_-{}[];:'/.,`~"))), LEN(Template!I126)&lt;=60)</f>
        <v>0</v>
      </c>
      <c r="J126" s="44" t="b" cm="1">
        <f t="array" aca="1" ref="J126" ca="1">AND(ISNUMBER(SUMPRODUCT(SEARCH(MID(Template!J126,ROW(INDIRECT("1:"&amp;LEN(Template!J126))),1),"0123456789abcdefghijklmnopqrstuvwxyzABCDEFGHIJKLMNOPQRSTUVWXYZ !@#$%^&amp;*()_-{}[];:'/.,`~"))), LEN(Template!J126)&lt;=60)</f>
        <v>0</v>
      </c>
      <c r="K126" s="44" t="b" cm="1">
        <f t="array" aca="1" ref="K126" ca="1">AND(ISNUMBER(SUMPRODUCT(SEARCH(MID(Template!K126,ROW(INDIRECT("1:"&amp;LEN(Template!K126))),1),"0123456789abcdefghijklmnopqrstuvwxyzABCDEFGHIJKLMNOPQRSTUVWXYZ !@#$%^&amp;*()_-{}[];:'/.,`~"))), LEN(Template!K126)&lt;=60)</f>
        <v>0</v>
      </c>
      <c r="L126" s="44" t="b" cm="1">
        <f t="array" aca="1" ref="L126" ca="1">AND(ISNUMBER(SUMPRODUCT(SEARCH(MID(Template!L126,ROW(INDIRECT("1:"&amp;LEN(Template!L126))),1),"0123456789abcdefghijklmnopqrstuvwxyzABCDEFGHIJKLMNOPQRSTUVWXYZ !@#$%^&amp;*()_-{}[];:'/.,`~"))), LEN(Template!L126)&lt;=60)</f>
        <v>0</v>
      </c>
      <c r="M126" s="44" t="b" cm="1">
        <f t="array" aca="1" ref="M126" ca="1">AND(ISNUMBER(SUMPRODUCT(SEARCH(MID(Template!M126,ROW(INDIRECT("1:"&amp;LEN(Template!M126))),1),"0123456789abcdefghijklmnopqrstuvwxyzABCDEFGHIJKLMNOPQRSTUVWXYZ !@#$%^&amp;*()_-{}[];:'/.,`~"))), LEN(Template!M126)&lt;=60)</f>
        <v>0</v>
      </c>
      <c r="N126" s="36" t="b">
        <f>OR(
  AND(LEN(Template!$N126)=9, ISNUMBER(--Template!$N126)),
  AND(
    LEN(Template!$N126)=10,
    MID(Template!$N126,3,1) = "-",
    ISNUMBER(--LEFT(Template!$N126,2)),
    ISNUMBER(--RIGHT(Template!$N126,7))
  ),
  AND(
    LEN(Template!$N126)=11,
    MID(Template!$N126,4,1) = "-",
    MID(Template!$N126,7,1) = "-",
    ISNUMBER(--LEFT(Template!$N126,3)),
    ISNUMBER(--MID(Template!$N126,5,2)),
    ISNUMBER(--RIGHT(Template!$N126,4))
  )
)</f>
        <v>0</v>
      </c>
      <c r="O126" s="44" t="b" cm="1">
        <f t="array" aca="1" ref="O126" ca="1">AND(ISNUMBER(SUMPRODUCT(SEARCH(MID(Template!O126,ROW(INDIRECT("1:"&amp;LEN(Template!O126))),1),"0123456789abcdefghijklmnopqrstuvwxyzABCDEFGHIJKLMNOPQRSTUVWXYZ !@#$%^&amp;*()_-{}[];:'/.,`~"))), LEN(Template!O126)&lt;=60)</f>
        <v>0</v>
      </c>
      <c r="P126" t="b">
        <f>IF(ISNA(MATCH(TRIM(Template!P126), 'Validation Inputs'!$E$5:$E$9, 0)), FALSE, TRUE)</f>
        <v>0</v>
      </c>
      <c r="Q126" s="44" t="b" cm="1">
        <f t="array" aca="1" ref="Q126" ca="1">AND(ISNUMBER(SUMPRODUCT(SEARCH(MID(Template!Q126,ROW(INDIRECT("1:"&amp;LEN(Template!Q126))),1),"0123456789abcdefghijklmnopqrstuvwxyzABCDEFGHIJKLMNOPQRSTUVWXYZ !@#$%^&amp;*()_-{}[];:'/.,`~"))), LEN(Template!Q126)&lt;=60)</f>
        <v>0</v>
      </c>
      <c r="R126" s="44" t="b" cm="1">
        <f t="array" aca="1" ref="R126" ca="1">AND(ISNUMBER(SUMPRODUCT(SEARCH(MID(Template!R126,ROW(INDIRECT("1:"&amp;LEN(Template!R126))),1),"0123456789abcdefghijklmnopqrstuvwxyzABCDEFGHIJKLMNOPQRSTUVWXYZ !@#$%^&amp;*()_-{}[];:'/.,`~"))), LEN(Template!R126)&lt;=60)</f>
        <v>0</v>
      </c>
      <c r="S126" s="44" t="b" cm="1">
        <f t="array" aca="1" ref="S126" ca="1">AND(ISNUMBER(SUMPRODUCT(SEARCH(MID(Template!S126,ROW(INDIRECT("1:"&amp;LEN(Template!S126))),1),"0123456789abcdefghijklmnopqrstuvwxyzABCDEFGHIJKLMNOPQRSTUVWXYZ !@#$%^&amp;*()_-{}[];:'/.,`~"))), LEN(Template!S126)&lt;=60)</f>
        <v>0</v>
      </c>
      <c r="T126" s="44" t="b" cm="1">
        <f t="array" aca="1" ref="T126" ca="1">AND(ISNUMBER(SUMPRODUCT(SEARCH(MID(Template!T126,ROW(INDIRECT("1:"&amp;LEN(Template!T126))),1),"0123456789abcdefghijklmnopqrstuvwxyzABCDEFGHIJKLMNOPQRSTUVWXYZ !@#$%^&amp;*()_-{}[];:'/.,`~"))), LEN(Template!T126)&lt;=60)</f>
        <v>0</v>
      </c>
      <c r="U126" s="44" t="b" cm="1">
        <f t="array" aca="1" ref="U126" ca="1">AND(ISNUMBER(SUMPRODUCT(SEARCH(MID(Template!U126,ROW(INDIRECT("1:"&amp;LEN(Template!U126))),1),"0123456789abcdefghijklmnopqrstuvwxyzABCDEFGHIJKLMNOPQRSTUVWXYZ !@#$%^&amp;*()_-{}[];:'/.,`~"))), LEN(Template!U126)&lt;=60)</f>
        <v>0</v>
      </c>
      <c r="V126" s="44" t="b" cm="1">
        <f t="array" aca="1" ref="V126" ca="1">AND(ISNUMBER(SUMPRODUCT(SEARCH(MID(Template!V126,ROW(INDIRECT("1:"&amp;LEN(Template!V126))),1),"0123456789abcdefghijklmnopqrstuvwxyzABCDEFGHIJKLMNOPQRSTUVWXYZ !@#$%^&amp;*()_-{}[];:'/.,`~"))), LEN(Template!V126)&lt;=60)</f>
        <v>0</v>
      </c>
      <c r="W126" s="36" t="b">
        <f>IFERROR(
  AND(
    ISNUMBER(FIND("@", TRIM(CLEAN(SUBSTITUTE(Template!W126,CHAR(160)," "))))),
    FIND("@", TRIM(CLEAN(SUBSTITUTE(Template!W126,CHAR(160)," "))))&gt;1,
    ISNUMBER(FIND(".", TRIM(CLEAN(SUBSTITUTE(Template!W126,CHAR(160)," "))), FIND("@", TRIM(CLEAN(SUBSTITUTE(Template!W126,CHAR(160)," "))))+2)),
    ISERROR(FIND(" ", MID(
      TRIM(CLEAN(SUBSTITUTE(Template!W126,CHAR(160)," "))),
      FIND("@", TRIM(CLEAN(SUBSTITUTE(Template!W126,CHAR(160)," ")))),
      FIND(".", TRIM(CLEAN(SUBSTITUTE(Template!W126,CHAR(160)," "))), FIND("@", TRIM(CLEAN(SUBSTITUTE(Template!W126,CHAR(160)," "))))+2) - FIND("@", TRIM(CLEAN(SUBSTITUTE(Template!W126,CHAR(160)," "))))
    ))),
    MID(TRIM(CLEAN(SUBSTITUTE(Template!W126,CHAR(160)," "))), FIND("@", TRIM(CLEAN(SUBSTITUTE(Template!W126,CHAR(160)," "))))+1, 1)&lt;&gt;"."
  ),
  FALSE
)</f>
        <v>0</v>
      </c>
      <c r="X126" s="44" t="b" cm="1">
        <f t="array" aca="1" ref="X126" ca="1">AND(ISNUMBER(SUMPRODUCT(SEARCH(MID(Template!X126,ROW(INDIRECT("1:"&amp;LEN(Template!X126))),1),"0123456789abcdefghijklmnopqrstuvwxyzABCDEFGHIJKLMNOPQRSTUVWXYZ !@#$%^&amp;*()_-{}[];:'/.,`~"))), LEN(Template!X126)&lt;=60)</f>
        <v>0</v>
      </c>
      <c r="Y126" s="44" t="b">
        <f>OR(
    AND(
        LEN(SUBSTITUTE(SUBSTITUTE(Template!$Y126, " ", ""), "-", "")) = 10,
        ISNUMBER(--SUBSTITUTE(SUBSTITUTE(Template!$Y126, " ", ""), "-", ""))
    ),
    AND(
        LEN(SUBSTITUTE(SUBSTITUTE(Template!$Y126, " ", ""), "-", "")) = 11,
        LEFT(SUBSTITUTE(SUBSTITUTE(Template!$Y126, " ", ""), "-", ""), 1) = "1",
        ISNUMBER(--MID(SUBSTITUTE(SUBSTITUTE(Template!$Y126, " ", ""), "-", ""), 2, 10))
    )
)</f>
        <v>0</v>
      </c>
      <c r="Z126" t="b">
        <f>IF(ISNA(MATCH(Template!Z126, 'Validation Inputs'!$C$5:$C$7, 0)), FALSE, TRUE)</f>
        <v>0</v>
      </c>
      <c r="AA126" t="b">
        <f>IF(ISNA(MATCH(Template!AA126, 'Validation Inputs'!$C$5:$C$7, 0)), FALSE, TRUE)</f>
        <v>0</v>
      </c>
      <c r="AB126" t="b">
        <f>IF(ISNA(MATCH(Template!AB126, 'Validation Inputs'!$C$5:$C$7, 0)), FALSE, TRUE)</f>
        <v>0</v>
      </c>
      <c r="AC126" t="b">
        <f>IF(ISNA(MATCH(Template!AC126, 'Validation Inputs'!$C$5:$C$7, 0)), FALSE, TRUE)</f>
        <v>0</v>
      </c>
      <c r="AD126" s="44" t="b" cm="1">
        <f t="array" aca="1" ref="AD126" ca="1">AND(ISNUMBER(SUMPRODUCT(SEARCH(MID(Template!AD126,ROW(INDIRECT("1:"&amp;LEN(Template!AD126))),1),"0123456789abcdefghijklmnopqrstuvwxyzABCDEFGHIJKLMNOPQRSTUVWXYZ !@#$%^&amp;*()_-{}[];:'/.,`~"))), LEN(Template!AD126)&lt;=60)</f>
        <v>0</v>
      </c>
      <c r="AE126" s="36" t="b">
        <f>IFERROR(AND(
    LEN(Template!AE126)=8,
    ISNUMBER(--Template!AE126),
    VALUE(MID(Template!AE126,5,2))&gt;=1,
    VALUE(MID(Template!AE126,5,2))&lt;=12,
    VALUE(MID(Template!AE126,7,2))&gt;=1,
    VALUE(MID(Template!AE126,7,2))&lt;=DAY(DATE(
        VALUE(LEFT(Template!AE126,4)),
        VALUE(MID(Template!AE126,5,2))+1,
        0
    ))
), FALSE)</f>
        <v>0</v>
      </c>
      <c r="AF126" s="36" t="b">
        <f>IFERROR(AND(
    LEN(Template!AF126)=8,
    ISNUMBER(--Template!AF126),
    VALUE(MID(Template!AF126,5,2))&gt;=1,
    VALUE(MID(Template!AF126,5,2))&lt;=12,
    VALUE(MID(Template!AF126,7,2))&gt;=1,
    VALUE(MID(Template!AF126,7,2))&lt;=DAY(DATE(
        VALUE(LEFT(Template!AF126,4)),
        VALUE(MID(Template!AF126,5,2))+1,
        0
    ))
), FALSE)</f>
        <v>0</v>
      </c>
      <c r="AG126" s="36" t="b">
        <f>IFERROR(AND(
    LEN(Template!AG126)=8,
    ISNUMBER(--Template!AG126),
    VALUE(MID(Template!AG126,5,2))&gt;=1,
    VALUE(MID(Template!AG126,5,2))&lt;=12,
    VALUE(MID(Template!AG126,7,2))&gt;=1,
    VALUE(MID(Template!AG126,7,2))&lt;=DAY(DATE(
        VALUE(LEFT(Template!AG126,4)),
        VALUE(MID(Template!AG126,5,2))+1,
        0
    ))
), FALSE)</f>
        <v>0</v>
      </c>
      <c r="AH126" t="b">
        <f>IF(ISNA(MATCH(Template!AH126, 'Validation Inputs'!$C$5:$C$7, 0)), FALSE, TRUE)</f>
        <v>0</v>
      </c>
      <c r="AI126" s="36" t="b">
        <f>AND(ISNUMBER(Template!AI126), Template!AI126 &gt;= 0, Template!AI126 &lt;= 1)</f>
        <v>0</v>
      </c>
      <c r="AJ126" s="36" t="b">
        <f>AND(ISNUMBER(Template!AJ126), Template!AJ126 &gt;= 0, Template!AJ126 &lt;= 1)</f>
        <v>0</v>
      </c>
      <c r="AK126" t="b">
        <f>IF(ISNA(MATCH(Template!AK126, 'Validation Inputs'!$C$5:$C$7, 0)), FALSE, TRUE)</f>
        <v>0</v>
      </c>
      <c r="AL126" s="36" t="b">
        <f>AND(ISNUMBER(Template!AL126), Template!AL126 &gt;= 0, Template!AL126 &lt;= 1)</f>
        <v>0</v>
      </c>
      <c r="AM126" s="36" t="b">
        <f>AND(ISNUMBER(Template!AM126), Template!AM126 &gt;= 0, Template!AM126 &lt;= 1)</f>
        <v>0</v>
      </c>
      <c r="AN126" t="b">
        <f>IF(ISNA(MATCH(Template!AN126, 'Validation Inputs'!$C$5:$C$7, 0)), FALSE, TRUE)</f>
        <v>0</v>
      </c>
      <c r="AO126" s="36" t="b">
        <f>AND(ISNUMBER(Template!AO126), Template!AO126 &gt;= 0, Template!AO126 &lt;= 1)</f>
        <v>0</v>
      </c>
      <c r="AP126" s="36" t="b">
        <f>AND(ISNUMBER(Template!AP126), Template!AP126 &gt;= 0, Template!AP126 &lt;= 1)</f>
        <v>0</v>
      </c>
      <c r="AQ126" t="b">
        <f>IF(ISNA(MATCH(Template!AQ126, 'Validation Inputs'!$C$5:$C$7, 0)), FALSE, TRUE)</f>
        <v>0</v>
      </c>
      <c r="AR126" s="36" t="b">
        <f>AND(ISNUMBER(Template!AR126), Template!AR126 &gt;= 0, Template!AR126 &lt;= 1)</f>
        <v>0</v>
      </c>
      <c r="AS126" s="36" t="b">
        <f>AND(ISNUMBER(Template!AS126), Template!AS126 &gt;= 0, Template!AS126 &lt;= 1)</f>
        <v>0</v>
      </c>
      <c r="AT126" t="b">
        <f>IF(ISNA(MATCH(Template!AT126, 'Validation Inputs'!$C$5:$C$7, 0)), FALSE, TRUE)</f>
        <v>0</v>
      </c>
      <c r="AU126" s="36" t="b">
        <f>AND(ISNUMBER(Template!AU126), Template!AU126 &gt;= 0, Template!AU126 &lt;= 1)</f>
        <v>0</v>
      </c>
      <c r="AV126" s="36" t="b">
        <f>AND(ISNUMBER(Template!AV126), Template!AV126 &gt;= 0, Template!AV126 &lt;= 1)</f>
        <v>0</v>
      </c>
      <c r="AW126" t="b">
        <f>IF(ISNA(MATCH(Template!AW126, 'Validation Inputs'!$C$5:$C$7, 0)), FALSE, TRUE)</f>
        <v>0</v>
      </c>
      <c r="AX126" s="36" t="b">
        <f>AND(ISNUMBER(Template!AX126), Template!AX126 &gt;= 0, Template!AX126 &lt;= 1)</f>
        <v>0</v>
      </c>
      <c r="AY126" s="36" t="b">
        <f>AND(ISNUMBER(Template!AY126), Template!AY126 &gt;= 0, Template!AY126 &lt;= 1)</f>
        <v>0</v>
      </c>
      <c r="AZ126" t="b">
        <f>IF(ISNA(MATCH(Template!AZ126, 'Validation Inputs'!$C$5:$C$7, 0)), FALSE, TRUE)</f>
        <v>0</v>
      </c>
      <c r="BA126" s="36" t="b">
        <f>AND(ISNUMBER(Template!BA126), Template!BA126 &gt;= 0, Template!BA126 &lt;= 1)</f>
        <v>0</v>
      </c>
      <c r="BB126" s="36" t="b">
        <f>AND(ISNUMBER(Template!BB126), Template!BB126 &gt;= 0, Template!BB126 &lt;= 1)</f>
        <v>0</v>
      </c>
      <c r="BC126" t="b">
        <f>IF(ISNA(MATCH(Template!BC126, 'Validation Inputs'!$C$5:$C$7, 0)), FALSE, TRUE)</f>
        <v>0</v>
      </c>
      <c r="BD126" s="36" t="b">
        <f>AND(ISNUMBER(Template!BD126), Template!BD126 &gt;= 0, Template!BD126 &lt;= 1)</f>
        <v>0</v>
      </c>
      <c r="BE126" s="36" t="b">
        <f>AND(ISNUMBER(Template!BE126), Template!BE126 &gt;= 0, Template!BE126 &lt;= 1)</f>
        <v>0</v>
      </c>
      <c r="BF126" t="b">
        <f>IF(ISNA(MATCH(Template!BF126, 'Validation Inputs'!$C$5:$C$7, 0)), FALSE, TRUE)</f>
        <v>0</v>
      </c>
      <c r="BG126" s="36" t="b">
        <f>AND(ISNUMBER(Template!BG126), Template!BG126 &gt;= 0, Template!BG126 &lt;= 1)</f>
        <v>0</v>
      </c>
      <c r="BH126" s="36" t="b">
        <f>AND(ISNUMBER(Template!BH126), Template!BH126 &gt;= 0, Template!BH126 &lt;= 1)</f>
        <v>0</v>
      </c>
      <c r="BI126" t="b">
        <f>IF(ISNA(MATCH(Template!BI126, 'Validation Inputs'!$C$5:$C$7, 0)), FALSE, TRUE)</f>
        <v>0</v>
      </c>
      <c r="BJ126" s="36" t="b">
        <f>AND(ISNUMBER(Template!BJ126), Template!BJ126 &gt;= 0, Template!BJ126 &lt;= 1)</f>
        <v>0</v>
      </c>
      <c r="BK126" s="36" t="b">
        <f>AND(ISNUMBER(Template!BK126), Template!BK126 &gt;= 0, Template!BK126 &lt;= 1)</f>
        <v>0</v>
      </c>
      <c r="BL126" t="b">
        <f>IF(ISNA(MATCH(Template!BL126, 'Validation Inputs'!$C$5:$C$7, 0)), FALSE, TRUE)</f>
        <v>0</v>
      </c>
      <c r="BM126" s="36" t="b">
        <f>AND(ISNUMBER(Template!BM126), Template!BM126 &gt;= 0, Template!BM126 &lt;= 1)</f>
        <v>0</v>
      </c>
      <c r="BN126" s="36" t="b">
        <f>AND(ISNUMBER(Template!BN126), Template!BN126 &gt;= 0, Template!BN126 &lt;= 1)</f>
        <v>0</v>
      </c>
      <c r="BO126" t="b">
        <f>IF(ISNA(MATCH(Template!BO126, 'Validation Inputs'!$C$5:$C$7, 0)), FALSE, TRUE)</f>
        <v>0</v>
      </c>
      <c r="BP126" s="36" t="b">
        <f>AND(ISNUMBER(Template!BP126), Template!BP126 &gt;= 0, Template!BP126 &lt;= 1)</f>
        <v>0</v>
      </c>
      <c r="BQ126" s="36" t="b">
        <f>AND(ISNUMBER(Template!BQ126), Template!BQ126 &gt;= 0, Template!BQ126 &lt;= 1)</f>
        <v>0</v>
      </c>
      <c r="BR126" t="b">
        <f>IF(ISNA(MATCH(Template!BR126, 'Validation Inputs'!$C$5:$C$7, 0)), FALSE, TRUE)</f>
        <v>0</v>
      </c>
      <c r="BS126" s="36" t="b">
        <f>AND(ISNUMBER(Template!BS126), Template!BS126 &gt;= 0, Template!BS126 &lt;= 1)</f>
        <v>0</v>
      </c>
      <c r="BT126" s="36" t="b">
        <f>AND(ISNUMBER(Template!BT126), Template!BT126 &gt;= 0, Template!BT126 &lt;= 1)</f>
        <v>0</v>
      </c>
      <c r="BU126" t="b">
        <f>IF(ISNA(MATCH(Template!BU126, 'Validation Inputs'!$C$5:$C$7, 0)), FALSE, TRUE)</f>
        <v>0</v>
      </c>
      <c r="BV126" s="36" t="b">
        <f>AND(ISNUMBER(Template!BV126), Template!BV126 &gt;= 0, Template!BV126 &lt;= 1)</f>
        <v>0</v>
      </c>
      <c r="BW126" s="36" t="b">
        <f>AND(ISNUMBER(Template!BW126), Template!BW126 &gt;= 0, Template!BW126 &lt;= 1)</f>
        <v>0</v>
      </c>
      <c r="BX126" t="b">
        <f>IF(ISNA(MATCH(Template!BX126, 'Validation Inputs'!$C$5:$C$7, 0)), FALSE, TRUE)</f>
        <v>0</v>
      </c>
      <c r="BY126" s="36" t="b">
        <f>AND(ISNUMBER(Template!BY126), Template!BY126 &gt;= 0, Template!BY126 &lt;= 1)</f>
        <v>0</v>
      </c>
      <c r="BZ126" s="36" t="b">
        <f>AND(ISNUMBER(Template!BZ126), Template!BZ126 &gt;= 0, Template!BZ126 &lt;= 1)</f>
        <v>0</v>
      </c>
      <c r="CA126" t="b">
        <f>IF(ISNA(MATCH(Template!CA126, 'Validation Inputs'!$C$5:$C$7, 0)), FALSE, TRUE)</f>
        <v>0</v>
      </c>
      <c r="CB126" s="36" t="b">
        <f>AND(ISNUMBER(Template!CB126), Template!CB126 &gt;= 0, Template!CB126 &lt;= 1)</f>
        <v>0</v>
      </c>
      <c r="CC126" s="36" t="b">
        <f>AND(ISNUMBER(Template!CC126), Template!CC126 &gt;= 0, Template!CC126 &lt;= 1)</f>
        <v>0</v>
      </c>
      <c r="CD126" t="b">
        <f>IF(ISNA(MATCH(Template!CD126, 'Validation Inputs'!$C$5:$C$7, 0)), FALSE, TRUE)</f>
        <v>0</v>
      </c>
      <c r="CE126" s="36" t="b">
        <f>AND(ISNUMBER(Template!CE126), Template!CE126 &gt;= 0, Template!CE126 &lt;= 1)</f>
        <v>0</v>
      </c>
      <c r="CF126" s="36" t="b">
        <f>AND(ISNUMBER(Template!CF126), Template!CF126 &gt;= 0, Template!CF126 &lt;= 1)</f>
        <v>0</v>
      </c>
    </row>
    <row r="127" spans="7:84" x14ac:dyDescent="0.25">
      <c r="G127" s="44" t="b">
        <f>AND(LEN(TRIM(Template!G127))=21,
  ISNUMBER(--TRIM(Template!G127))
)</f>
        <v>0</v>
      </c>
      <c r="H127" s="44" t="b" cm="1">
        <f t="array" aca="1" ref="H127" ca="1">AND(ISNUMBER(SUMPRODUCT(SEARCH(MID(Template!H127,ROW(INDIRECT("1:"&amp;LEN(Template!H127))),1),"0123456789abcdefghijklmnopqrstuvwxyzABCDEFGHIJKLMNOPQRSTUVWXYZ !@#$%^&amp;*()_-{}[];:'/.,`~"))), LEN(Template!H127)&lt;=60)</f>
        <v>0</v>
      </c>
      <c r="I127" s="44" t="b" cm="1">
        <f t="array" aca="1" ref="I127" ca="1">AND(ISNUMBER(SUMPRODUCT(SEARCH(MID(Template!I127,ROW(INDIRECT("1:"&amp;LEN(Template!I127))),1),"0123456789abcdefghijklmnopqrstuvwxyzABCDEFGHIJKLMNOPQRSTUVWXYZ !@#$%^&amp;*()_-{}[];:'/.,`~"))), LEN(Template!I127)&lt;=60)</f>
        <v>0</v>
      </c>
      <c r="J127" s="44" t="b" cm="1">
        <f t="array" aca="1" ref="J127" ca="1">AND(ISNUMBER(SUMPRODUCT(SEARCH(MID(Template!J127,ROW(INDIRECT("1:"&amp;LEN(Template!J127))),1),"0123456789abcdefghijklmnopqrstuvwxyzABCDEFGHIJKLMNOPQRSTUVWXYZ !@#$%^&amp;*()_-{}[];:'/.,`~"))), LEN(Template!J127)&lt;=60)</f>
        <v>0</v>
      </c>
      <c r="K127" s="44" t="b" cm="1">
        <f t="array" aca="1" ref="K127" ca="1">AND(ISNUMBER(SUMPRODUCT(SEARCH(MID(Template!K127,ROW(INDIRECT("1:"&amp;LEN(Template!K127))),1),"0123456789abcdefghijklmnopqrstuvwxyzABCDEFGHIJKLMNOPQRSTUVWXYZ !@#$%^&amp;*()_-{}[];:'/.,`~"))), LEN(Template!K127)&lt;=60)</f>
        <v>0</v>
      </c>
      <c r="L127" s="44" t="b" cm="1">
        <f t="array" aca="1" ref="L127" ca="1">AND(ISNUMBER(SUMPRODUCT(SEARCH(MID(Template!L127,ROW(INDIRECT("1:"&amp;LEN(Template!L127))),1),"0123456789abcdefghijklmnopqrstuvwxyzABCDEFGHIJKLMNOPQRSTUVWXYZ !@#$%^&amp;*()_-{}[];:'/.,`~"))), LEN(Template!L127)&lt;=60)</f>
        <v>0</v>
      </c>
      <c r="M127" s="44" t="b" cm="1">
        <f t="array" aca="1" ref="M127" ca="1">AND(ISNUMBER(SUMPRODUCT(SEARCH(MID(Template!M127,ROW(INDIRECT("1:"&amp;LEN(Template!M127))),1),"0123456789abcdefghijklmnopqrstuvwxyzABCDEFGHIJKLMNOPQRSTUVWXYZ !@#$%^&amp;*()_-{}[];:'/.,`~"))), LEN(Template!M127)&lt;=60)</f>
        <v>0</v>
      </c>
      <c r="N127" s="36" t="b">
        <f>OR(
  AND(LEN(Template!$N127)=9, ISNUMBER(--Template!$N127)),
  AND(
    LEN(Template!$N127)=10,
    MID(Template!$N127,3,1) = "-",
    ISNUMBER(--LEFT(Template!$N127,2)),
    ISNUMBER(--RIGHT(Template!$N127,7))
  ),
  AND(
    LEN(Template!$N127)=11,
    MID(Template!$N127,4,1) = "-",
    MID(Template!$N127,7,1) = "-",
    ISNUMBER(--LEFT(Template!$N127,3)),
    ISNUMBER(--MID(Template!$N127,5,2)),
    ISNUMBER(--RIGHT(Template!$N127,4))
  )
)</f>
        <v>0</v>
      </c>
      <c r="O127" s="44" t="b" cm="1">
        <f t="array" aca="1" ref="O127" ca="1">AND(ISNUMBER(SUMPRODUCT(SEARCH(MID(Template!O127,ROW(INDIRECT("1:"&amp;LEN(Template!O127))),1),"0123456789abcdefghijklmnopqrstuvwxyzABCDEFGHIJKLMNOPQRSTUVWXYZ !@#$%^&amp;*()_-{}[];:'/.,`~"))), LEN(Template!O127)&lt;=60)</f>
        <v>0</v>
      </c>
      <c r="P127" t="b">
        <f>IF(ISNA(MATCH(TRIM(Template!P127), 'Validation Inputs'!$E$5:$E$9, 0)), FALSE, TRUE)</f>
        <v>0</v>
      </c>
      <c r="Q127" s="44" t="b" cm="1">
        <f t="array" aca="1" ref="Q127" ca="1">AND(ISNUMBER(SUMPRODUCT(SEARCH(MID(Template!Q127,ROW(INDIRECT("1:"&amp;LEN(Template!Q127))),1),"0123456789abcdefghijklmnopqrstuvwxyzABCDEFGHIJKLMNOPQRSTUVWXYZ !@#$%^&amp;*()_-{}[];:'/.,`~"))), LEN(Template!Q127)&lt;=60)</f>
        <v>0</v>
      </c>
      <c r="R127" s="44" t="b" cm="1">
        <f t="array" aca="1" ref="R127" ca="1">AND(ISNUMBER(SUMPRODUCT(SEARCH(MID(Template!R127,ROW(INDIRECT("1:"&amp;LEN(Template!R127))),1),"0123456789abcdefghijklmnopqrstuvwxyzABCDEFGHIJKLMNOPQRSTUVWXYZ !@#$%^&amp;*()_-{}[];:'/.,`~"))), LEN(Template!R127)&lt;=60)</f>
        <v>0</v>
      </c>
      <c r="S127" s="44" t="b" cm="1">
        <f t="array" aca="1" ref="S127" ca="1">AND(ISNUMBER(SUMPRODUCT(SEARCH(MID(Template!S127,ROW(INDIRECT("1:"&amp;LEN(Template!S127))),1),"0123456789abcdefghijklmnopqrstuvwxyzABCDEFGHIJKLMNOPQRSTUVWXYZ !@#$%^&amp;*()_-{}[];:'/.,`~"))), LEN(Template!S127)&lt;=60)</f>
        <v>0</v>
      </c>
      <c r="T127" s="44" t="b" cm="1">
        <f t="array" aca="1" ref="T127" ca="1">AND(ISNUMBER(SUMPRODUCT(SEARCH(MID(Template!T127,ROW(INDIRECT("1:"&amp;LEN(Template!T127))),1),"0123456789abcdefghijklmnopqrstuvwxyzABCDEFGHIJKLMNOPQRSTUVWXYZ !@#$%^&amp;*()_-{}[];:'/.,`~"))), LEN(Template!T127)&lt;=60)</f>
        <v>0</v>
      </c>
      <c r="U127" s="44" t="b" cm="1">
        <f t="array" aca="1" ref="U127" ca="1">AND(ISNUMBER(SUMPRODUCT(SEARCH(MID(Template!U127,ROW(INDIRECT("1:"&amp;LEN(Template!U127))),1),"0123456789abcdefghijklmnopqrstuvwxyzABCDEFGHIJKLMNOPQRSTUVWXYZ !@#$%^&amp;*()_-{}[];:'/.,`~"))), LEN(Template!U127)&lt;=60)</f>
        <v>0</v>
      </c>
      <c r="V127" s="44" t="b" cm="1">
        <f t="array" aca="1" ref="V127" ca="1">AND(ISNUMBER(SUMPRODUCT(SEARCH(MID(Template!V127,ROW(INDIRECT("1:"&amp;LEN(Template!V127))),1),"0123456789abcdefghijklmnopqrstuvwxyzABCDEFGHIJKLMNOPQRSTUVWXYZ !@#$%^&amp;*()_-{}[];:'/.,`~"))), LEN(Template!V127)&lt;=60)</f>
        <v>0</v>
      </c>
      <c r="W127" s="36" t="b">
        <f>IFERROR(
  AND(
    ISNUMBER(FIND("@", TRIM(CLEAN(SUBSTITUTE(Template!W127,CHAR(160)," "))))),
    FIND("@", TRIM(CLEAN(SUBSTITUTE(Template!W127,CHAR(160)," "))))&gt;1,
    ISNUMBER(FIND(".", TRIM(CLEAN(SUBSTITUTE(Template!W127,CHAR(160)," "))), FIND("@", TRIM(CLEAN(SUBSTITUTE(Template!W127,CHAR(160)," "))))+2)),
    ISERROR(FIND(" ", MID(
      TRIM(CLEAN(SUBSTITUTE(Template!W127,CHAR(160)," "))),
      FIND("@", TRIM(CLEAN(SUBSTITUTE(Template!W127,CHAR(160)," ")))),
      FIND(".", TRIM(CLEAN(SUBSTITUTE(Template!W127,CHAR(160)," "))), FIND("@", TRIM(CLEAN(SUBSTITUTE(Template!W127,CHAR(160)," "))))+2) - FIND("@", TRIM(CLEAN(SUBSTITUTE(Template!W127,CHAR(160)," "))))
    ))),
    MID(TRIM(CLEAN(SUBSTITUTE(Template!W127,CHAR(160)," "))), FIND("@", TRIM(CLEAN(SUBSTITUTE(Template!W127,CHAR(160)," "))))+1, 1)&lt;&gt;"."
  ),
  FALSE
)</f>
        <v>0</v>
      </c>
      <c r="X127" s="44" t="b" cm="1">
        <f t="array" aca="1" ref="X127" ca="1">AND(ISNUMBER(SUMPRODUCT(SEARCH(MID(Template!X127,ROW(INDIRECT("1:"&amp;LEN(Template!X127))),1),"0123456789abcdefghijklmnopqrstuvwxyzABCDEFGHIJKLMNOPQRSTUVWXYZ !@#$%^&amp;*()_-{}[];:'/.,`~"))), LEN(Template!X127)&lt;=60)</f>
        <v>0</v>
      </c>
      <c r="Y127" s="44" t="b">
        <f>OR(
    AND(
        LEN(SUBSTITUTE(SUBSTITUTE(Template!$Y127, " ", ""), "-", "")) = 10,
        ISNUMBER(--SUBSTITUTE(SUBSTITUTE(Template!$Y127, " ", ""), "-", ""))
    ),
    AND(
        LEN(SUBSTITUTE(SUBSTITUTE(Template!$Y127, " ", ""), "-", "")) = 11,
        LEFT(SUBSTITUTE(SUBSTITUTE(Template!$Y127, " ", ""), "-", ""), 1) = "1",
        ISNUMBER(--MID(SUBSTITUTE(SUBSTITUTE(Template!$Y127, " ", ""), "-", ""), 2, 10))
    )
)</f>
        <v>0</v>
      </c>
      <c r="Z127" t="b">
        <f>IF(ISNA(MATCH(Template!Z127, 'Validation Inputs'!$C$5:$C$7, 0)), FALSE, TRUE)</f>
        <v>0</v>
      </c>
      <c r="AA127" t="b">
        <f>IF(ISNA(MATCH(Template!AA127, 'Validation Inputs'!$C$5:$C$7, 0)), FALSE, TRUE)</f>
        <v>0</v>
      </c>
      <c r="AB127" t="b">
        <f>IF(ISNA(MATCH(Template!AB127, 'Validation Inputs'!$C$5:$C$7, 0)), FALSE, TRUE)</f>
        <v>0</v>
      </c>
      <c r="AC127" t="b">
        <f>IF(ISNA(MATCH(Template!AC127, 'Validation Inputs'!$C$5:$C$7, 0)), FALSE, TRUE)</f>
        <v>0</v>
      </c>
      <c r="AD127" s="44" t="b" cm="1">
        <f t="array" aca="1" ref="AD127" ca="1">AND(ISNUMBER(SUMPRODUCT(SEARCH(MID(Template!AD127,ROW(INDIRECT("1:"&amp;LEN(Template!AD127))),1),"0123456789abcdefghijklmnopqrstuvwxyzABCDEFGHIJKLMNOPQRSTUVWXYZ !@#$%^&amp;*()_-{}[];:'/.,`~"))), LEN(Template!AD127)&lt;=60)</f>
        <v>0</v>
      </c>
      <c r="AE127" s="36" t="b">
        <f>IFERROR(AND(
    LEN(Template!AE127)=8,
    ISNUMBER(--Template!AE127),
    VALUE(MID(Template!AE127,5,2))&gt;=1,
    VALUE(MID(Template!AE127,5,2))&lt;=12,
    VALUE(MID(Template!AE127,7,2))&gt;=1,
    VALUE(MID(Template!AE127,7,2))&lt;=DAY(DATE(
        VALUE(LEFT(Template!AE127,4)),
        VALUE(MID(Template!AE127,5,2))+1,
        0
    ))
), FALSE)</f>
        <v>0</v>
      </c>
      <c r="AF127" s="36" t="b">
        <f>IFERROR(AND(
    LEN(Template!AF127)=8,
    ISNUMBER(--Template!AF127),
    VALUE(MID(Template!AF127,5,2))&gt;=1,
    VALUE(MID(Template!AF127,5,2))&lt;=12,
    VALUE(MID(Template!AF127,7,2))&gt;=1,
    VALUE(MID(Template!AF127,7,2))&lt;=DAY(DATE(
        VALUE(LEFT(Template!AF127,4)),
        VALUE(MID(Template!AF127,5,2))+1,
        0
    ))
), FALSE)</f>
        <v>0</v>
      </c>
      <c r="AG127" s="36" t="b">
        <f>IFERROR(AND(
    LEN(Template!AG127)=8,
    ISNUMBER(--Template!AG127),
    VALUE(MID(Template!AG127,5,2))&gt;=1,
    VALUE(MID(Template!AG127,5,2))&lt;=12,
    VALUE(MID(Template!AG127,7,2))&gt;=1,
    VALUE(MID(Template!AG127,7,2))&lt;=DAY(DATE(
        VALUE(LEFT(Template!AG127,4)),
        VALUE(MID(Template!AG127,5,2))+1,
        0
    ))
), FALSE)</f>
        <v>0</v>
      </c>
      <c r="AH127" t="b">
        <f>IF(ISNA(MATCH(Template!AH127, 'Validation Inputs'!$C$5:$C$7, 0)), FALSE, TRUE)</f>
        <v>0</v>
      </c>
      <c r="AI127" s="36" t="b">
        <f>AND(ISNUMBER(Template!AI127), Template!AI127 &gt;= 0, Template!AI127 &lt;= 1)</f>
        <v>0</v>
      </c>
      <c r="AJ127" s="36" t="b">
        <f>AND(ISNUMBER(Template!AJ127), Template!AJ127 &gt;= 0, Template!AJ127 &lt;= 1)</f>
        <v>0</v>
      </c>
      <c r="AK127" t="b">
        <f>IF(ISNA(MATCH(Template!AK127, 'Validation Inputs'!$C$5:$C$7, 0)), FALSE, TRUE)</f>
        <v>0</v>
      </c>
      <c r="AL127" s="36" t="b">
        <f>AND(ISNUMBER(Template!AL127), Template!AL127 &gt;= 0, Template!AL127 &lt;= 1)</f>
        <v>0</v>
      </c>
      <c r="AM127" s="36" t="b">
        <f>AND(ISNUMBER(Template!AM127), Template!AM127 &gt;= 0, Template!AM127 &lt;= 1)</f>
        <v>0</v>
      </c>
      <c r="AN127" t="b">
        <f>IF(ISNA(MATCH(Template!AN127, 'Validation Inputs'!$C$5:$C$7, 0)), FALSE, TRUE)</f>
        <v>0</v>
      </c>
      <c r="AO127" s="36" t="b">
        <f>AND(ISNUMBER(Template!AO127), Template!AO127 &gt;= 0, Template!AO127 &lt;= 1)</f>
        <v>0</v>
      </c>
      <c r="AP127" s="36" t="b">
        <f>AND(ISNUMBER(Template!AP127), Template!AP127 &gt;= 0, Template!AP127 &lt;= 1)</f>
        <v>0</v>
      </c>
      <c r="AQ127" t="b">
        <f>IF(ISNA(MATCH(Template!AQ127, 'Validation Inputs'!$C$5:$C$7, 0)), FALSE, TRUE)</f>
        <v>0</v>
      </c>
      <c r="AR127" s="36" t="b">
        <f>AND(ISNUMBER(Template!AR127), Template!AR127 &gt;= 0, Template!AR127 &lt;= 1)</f>
        <v>0</v>
      </c>
      <c r="AS127" s="36" t="b">
        <f>AND(ISNUMBER(Template!AS127), Template!AS127 &gt;= 0, Template!AS127 &lt;= 1)</f>
        <v>0</v>
      </c>
      <c r="AT127" t="b">
        <f>IF(ISNA(MATCH(Template!AT127, 'Validation Inputs'!$C$5:$C$7, 0)), FALSE, TRUE)</f>
        <v>0</v>
      </c>
      <c r="AU127" s="36" t="b">
        <f>AND(ISNUMBER(Template!AU127), Template!AU127 &gt;= 0, Template!AU127 &lt;= 1)</f>
        <v>0</v>
      </c>
      <c r="AV127" s="36" t="b">
        <f>AND(ISNUMBER(Template!AV127), Template!AV127 &gt;= 0, Template!AV127 &lt;= 1)</f>
        <v>0</v>
      </c>
      <c r="AW127" t="b">
        <f>IF(ISNA(MATCH(Template!AW127, 'Validation Inputs'!$C$5:$C$7, 0)), FALSE, TRUE)</f>
        <v>0</v>
      </c>
      <c r="AX127" s="36" t="b">
        <f>AND(ISNUMBER(Template!AX127), Template!AX127 &gt;= 0, Template!AX127 &lt;= 1)</f>
        <v>0</v>
      </c>
      <c r="AY127" s="36" t="b">
        <f>AND(ISNUMBER(Template!AY127), Template!AY127 &gt;= 0, Template!AY127 &lt;= 1)</f>
        <v>0</v>
      </c>
      <c r="AZ127" t="b">
        <f>IF(ISNA(MATCH(Template!AZ127, 'Validation Inputs'!$C$5:$C$7, 0)), FALSE, TRUE)</f>
        <v>0</v>
      </c>
      <c r="BA127" s="36" t="b">
        <f>AND(ISNUMBER(Template!BA127), Template!BA127 &gt;= 0, Template!BA127 &lt;= 1)</f>
        <v>0</v>
      </c>
      <c r="BB127" s="36" t="b">
        <f>AND(ISNUMBER(Template!BB127), Template!BB127 &gt;= 0, Template!BB127 &lt;= 1)</f>
        <v>0</v>
      </c>
      <c r="BC127" t="b">
        <f>IF(ISNA(MATCH(Template!BC127, 'Validation Inputs'!$C$5:$C$7, 0)), FALSE, TRUE)</f>
        <v>0</v>
      </c>
      <c r="BD127" s="36" t="b">
        <f>AND(ISNUMBER(Template!BD127), Template!BD127 &gt;= 0, Template!BD127 &lt;= 1)</f>
        <v>0</v>
      </c>
      <c r="BE127" s="36" t="b">
        <f>AND(ISNUMBER(Template!BE127), Template!BE127 &gt;= 0, Template!BE127 &lt;= 1)</f>
        <v>0</v>
      </c>
      <c r="BF127" t="b">
        <f>IF(ISNA(MATCH(Template!BF127, 'Validation Inputs'!$C$5:$C$7, 0)), FALSE, TRUE)</f>
        <v>0</v>
      </c>
      <c r="BG127" s="36" t="b">
        <f>AND(ISNUMBER(Template!BG127), Template!BG127 &gt;= 0, Template!BG127 &lt;= 1)</f>
        <v>0</v>
      </c>
      <c r="BH127" s="36" t="b">
        <f>AND(ISNUMBER(Template!BH127), Template!BH127 &gt;= 0, Template!BH127 &lt;= 1)</f>
        <v>0</v>
      </c>
      <c r="BI127" t="b">
        <f>IF(ISNA(MATCH(Template!BI127, 'Validation Inputs'!$C$5:$C$7, 0)), FALSE, TRUE)</f>
        <v>0</v>
      </c>
      <c r="BJ127" s="36" t="b">
        <f>AND(ISNUMBER(Template!BJ127), Template!BJ127 &gt;= 0, Template!BJ127 &lt;= 1)</f>
        <v>0</v>
      </c>
      <c r="BK127" s="36" t="b">
        <f>AND(ISNUMBER(Template!BK127), Template!BK127 &gt;= 0, Template!BK127 &lt;= 1)</f>
        <v>0</v>
      </c>
      <c r="BL127" t="b">
        <f>IF(ISNA(MATCH(Template!BL127, 'Validation Inputs'!$C$5:$C$7, 0)), FALSE, TRUE)</f>
        <v>0</v>
      </c>
      <c r="BM127" s="36" t="b">
        <f>AND(ISNUMBER(Template!BM127), Template!BM127 &gt;= 0, Template!BM127 &lt;= 1)</f>
        <v>0</v>
      </c>
      <c r="BN127" s="36" t="b">
        <f>AND(ISNUMBER(Template!BN127), Template!BN127 &gt;= 0, Template!BN127 &lt;= 1)</f>
        <v>0</v>
      </c>
      <c r="BO127" t="b">
        <f>IF(ISNA(MATCH(Template!BO127, 'Validation Inputs'!$C$5:$C$7, 0)), FALSE, TRUE)</f>
        <v>0</v>
      </c>
      <c r="BP127" s="36" t="b">
        <f>AND(ISNUMBER(Template!BP127), Template!BP127 &gt;= 0, Template!BP127 &lt;= 1)</f>
        <v>0</v>
      </c>
      <c r="BQ127" s="36" t="b">
        <f>AND(ISNUMBER(Template!BQ127), Template!BQ127 &gt;= 0, Template!BQ127 &lt;= 1)</f>
        <v>0</v>
      </c>
      <c r="BR127" t="b">
        <f>IF(ISNA(MATCH(Template!BR127, 'Validation Inputs'!$C$5:$C$7, 0)), FALSE, TRUE)</f>
        <v>0</v>
      </c>
      <c r="BS127" s="36" t="b">
        <f>AND(ISNUMBER(Template!BS127), Template!BS127 &gt;= 0, Template!BS127 &lt;= 1)</f>
        <v>0</v>
      </c>
      <c r="BT127" s="36" t="b">
        <f>AND(ISNUMBER(Template!BT127), Template!BT127 &gt;= 0, Template!BT127 &lt;= 1)</f>
        <v>0</v>
      </c>
      <c r="BU127" t="b">
        <f>IF(ISNA(MATCH(Template!BU127, 'Validation Inputs'!$C$5:$C$7, 0)), FALSE, TRUE)</f>
        <v>0</v>
      </c>
      <c r="BV127" s="36" t="b">
        <f>AND(ISNUMBER(Template!BV127), Template!BV127 &gt;= 0, Template!BV127 &lt;= 1)</f>
        <v>0</v>
      </c>
      <c r="BW127" s="36" t="b">
        <f>AND(ISNUMBER(Template!BW127), Template!BW127 &gt;= 0, Template!BW127 &lt;= 1)</f>
        <v>0</v>
      </c>
      <c r="BX127" t="b">
        <f>IF(ISNA(MATCH(Template!BX127, 'Validation Inputs'!$C$5:$C$7, 0)), FALSE, TRUE)</f>
        <v>0</v>
      </c>
      <c r="BY127" s="36" t="b">
        <f>AND(ISNUMBER(Template!BY127), Template!BY127 &gt;= 0, Template!BY127 &lt;= 1)</f>
        <v>0</v>
      </c>
      <c r="BZ127" s="36" t="b">
        <f>AND(ISNUMBER(Template!BZ127), Template!BZ127 &gt;= 0, Template!BZ127 &lt;= 1)</f>
        <v>0</v>
      </c>
      <c r="CA127" t="b">
        <f>IF(ISNA(MATCH(Template!CA127, 'Validation Inputs'!$C$5:$C$7, 0)), FALSE, TRUE)</f>
        <v>0</v>
      </c>
      <c r="CB127" s="36" t="b">
        <f>AND(ISNUMBER(Template!CB127), Template!CB127 &gt;= 0, Template!CB127 &lt;= 1)</f>
        <v>0</v>
      </c>
      <c r="CC127" s="36" t="b">
        <f>AND(ISNUMBER(Template!CC127), Template!CC127 &gt;= 0, Template!CC127 &lt;= 1)</f>
        <v>0</v>
      </c>
      <c r="CD127" t="b">
        <f>IF(ISNA(MATCH(Template!CD127, 'Validation Inputs'!$C$5:$C$7, 0)), FALSE, TRUE)</f>
        <v>0</v>
      </c>
      <c r="CE127" s="36" t="b">
        <f>AND(ISNUMBER(Template!CE127), Template!CE127 &gt;= 0, Template!CE127 &lt;= 1)</f>
        <v>0</v>
      </c>
      <c r="CF127" s="36" t="b">
        <f>AND(ISNUMBER(Template!CF127), Template!CF127 &gt;= 0, Template!CF127 &lt;= 1)</f>
        <v>0</v>
      </c>
    </row>
    <row r="128" spans="7:84" x14ac:dyDescent="0.25">
      <c r="G128" s="44" t="b">
        <f>AND(LEN(TRIM(Template!G128))=21,
  ISNUMBER(--TRIM(Template!G128))
)</f>
        <v>0</v>
      </c>
      <c r="H128" s="44" t="b" cm="1">
        <f t="array" aca="1" ref="H128" ca="1">AND(ISNUMBER(SUMPRODUCT(SEARCH(MID(Template!H128,ROW(INDIRECT("1:"&amp;LEN(Template!H128))),1),"0123456789abcdefghijklmnopqrstuvwxyzABCDEFGHIJKLMNOPQRSTUVWXYZ !@#$%^&amp;*()_-{}[];:'/.,`~"))), LEN(Template!H128)&lt;=60)</f>
        <v>0</v>
      </c>
      <c r="I128" s="44" t="b" cm="1">
        <f t="array" aca="1" ref="I128" ca="1">AND(ISNUMBER(SUMPRODUCT(SEARCH(MID(Template!I128,ROW(INDIRECT("1:"&amp;LEN(Template!I128))),1),"0123456789abcdefghijklmnopqrstuvwxyzABCDEFGHIJKLMNOPQRSTUVWXYZ !@#$%^&amp;*()_-{}[];:'/.,`~"))), LEN(Template!I128)&lt;=60)</f>
        <v>0</v>
      </c>
      <c r="J128" s="44" t="b" cm="1">
        <f t="array" aca="1" ref="J128" ca="1">AND(ISNUMBER(SUMPRODUCT(SEARCH(MID(Template!J128,ROW(INDIRECT("1:"&amp;LEN(Template!J128))),1),"0123456789abcdefghijklmnopqrstuvwxyzABCDEFGHIJKLMNOPQRSTUVWXYZ !@#$%^&amp;*()_-{}[];:'/.,`~"))), LEN(Template!J128)&lt;=60)</f>
        <v>0</v>
      </c>
      <c r="K128" s="44" t="b" cm="1">
        <f t="array" aca="1" ref="K128" ca="1">AND(ISNUMBER(SUMPRODUCT(SEARCH(MID(Template!K128,ROW(INDIRECT("1:"&amp;LEN(Template!K128))),1),"0123456789abcdefghijklmnopqrstuvwxyzABCDEFGHIJKLMNOPQRSTUVWXYZ !@#$%^&amp;*()_-{}[];:'/.,`~"))), LEN(Template!K128)&lt;=60)</f>
        <v>0</v>
      </c>
      <c r="L128" s="44" t="b" cm="1">
        <f t="array" aca="1" ref="L128" ca="1">AND(ISNUMBER(SUMPRODUCT(SEARCH(MID(Template!L128,ROW(INDIRECT("1:"&amp;LEN(Template!L128))),1),"0123456789abcdefghijklmnopqrstuvwxyzABCDEFGHIJKLMNOPQRSTUVWXYZ !@#$%^&amp;*()_-{}[];:'/.,`~"))), LEN(Template!L128)&lt;=60)</f>
        <v>0</v>
      </c>
      <c r="M128" s="44" t="b" cm="1">
        <f t="array" aca="1" ref="M128" ca="1">AND(ISNUMBER(SUMPRODUCT(SEARCH(MID(Template!M128,ROW(INDIRECT("1:"&amp;LEN(Template!M128))),1),"0123456789abcdefghijklmnopqrstuvwxyzABCDEFGHIJKLMNOPQRSTUVWXYZ !@#$%^&amp;*()_-{}[];:'/.,`~"))), LEN(Template!M128)&lt;=60)</f>
        <v>0</v>
      </c>
      <c r="N128" s="36" t="b">
        <f>OR(
  AND(LEN(Template!$N128)=9, ISNUMBER(--Template!$N128)),
  AND(
    LEN(Template!$N128)=10,
    MID(Template!$N128,3,1) = "-",
    ISNUMBER(--LEFT(Template!$N128,2)),
    ISNUMBER(--RIGHT(Template!$N128,7))
  ),
  AND(
    LEN(Template!$N128)=11,
    MID(Template!$N128,4,1) = "-",
    MID(Template!$N128,7,1) = "-",
    ISNUMBER(--LEFT(Template!$N128,3)),
    ISNUMBER(--MID(Template!$N128,5,2)),
    ISNUMBER(--RIGHT(Template!$N128,4))
  )
)</f>
        <v>0</v>
      </c>
      <c r="O128" s="44" t="b" cm="1">
        <f t="array" aca="1" ref="O128" ca="1">AND(ISNUMBER(SUMPRODUCT(SEARCH(MID(Template!O128,ROW(INDIRECT("1:"&amp;LEN(Template!O128))),1),"0123456789abcdefghijklmnopqrstuvwxyzABCDEFGHIJKLMNOPQRSTUVWXYZ !@#$%^&amp;*()_-{}[];:'/.,`~"))), LEN(Template!O128)&lt;=60)</f>
        <v>0</v>
      </c>
      <c r="P128" t="b">
        <f>IF(ISNA(MATCH(TRIM(Template!P128), 'Validation Inputs'!$E$5:$E$9, 0)), FALSE, TRUE)</f>
        <v>0</v>
      </c>
      <c r="Q128" s="44" t="b" cm="1">
        <f t="array" aca="1" ref="Q128" ca="1">AND(ISNUMBER(SUMPRODUCT(SEARCH(MID(Template!Q128,ROW(INDIRECT("1:"&amp;LEN(Template!Q128))),1),"0123456789abcdefghijklmnopqrstuvwxyzABCDEFGHIJKLMNOPQRSTUVWXYZ !@#$%^&amp;*()_-{}[];:'/.,`~"))), LEN(Template!Q128)&lt;=60)</f>
        <v>0</v>
      </c>
      <c r="R128" s="44" t="b" cm="1">
        <f t="array" aca="1" ref="R128" ca="1">AND(ISNUMBER(SUMPRODUCT(SEARCH(MID(Template!R128,ROW(INDIRECT("1:"&amp;LEN(Template!R128))),1),"0123456789abcdefghijklmnopqrstuvwxyzABCDEFGHIJKLMNOPQRSTUVWXYZ !@#$%^&amp;*()_-{}[];:'/.,`~"))), LEN(Template!R128)&lt;=60)</f>
        <v>0</v>
      </c>
      <c r="S128" s="44" t="b" cm="1">
        <f t="array" aca="1" ref="S128" ca="1">AND(ISNUMBER(SUMPRODUCT(SEARCH(MID(Template!S128,ROW(INDIRECT("1:"&amp;LEN(Template!S128))),1),"0123456789abcdefghijklmnopqrstuvwxyzABCDEFGHIJKLMNOPQRSTUVWXYZ !@#$%^&amp;*()_-{}[];:'/.,`~"))), LEN(Template!S128)&lt;=60)</f>
        <v>0</v>
      </c>
      <c r="T128" s="44" t="b" cm="1">
        <f t="array" aca="1" ref="T128" ca="1">AND(ISNUMBER(SUMPRODUCT(SEARCH(MID(Template!T128,ROW(INDIRECT("1:"&amp;LEN(Template!T128))),1),"0123456789abcdefghijklmnopqrstuvwxyzABCDEFGHIJKLMNOPQRSTUVWXYZ !@#$%^&amp;*()_-{}[];:'/.,`~"))), LEN(Template!T128)&lt;=60)</f>
        <v>0</v>
      </c>
      <c r="U128" s="44" t="b" cm="1">
        <f t="array" aca="1" ref="U128" ca="1">AND(ISNUMBER(SUMPRODUCT(SEARCH(MID(Template!U128,ROW(INDIRECT("1:"&amp;LEN(Template!U128))),1),"0123456789abcdefghijklmnopqrstuvwxyzABCDEFGHIJKLMNOPQRSTUVWXYZ !@#$%^&amp;*()_-{}[];:'/.,`~"))), LEN(Template!U128)&lt;=60)</f>
        <v>0</v>
      </c>
      <c r="V128" s="44" t="b" cm="1">
        <f t="array" aca="1" ref="V128" ca="1">AND(ISNUMBER(SUMPRODUCT(SEARCH(MID(Template!V128,ROW(INDIRECT("1:"&amp;LEN(Template!V128))),1),"0123456789abcdefghijklmnopqrstuvwxyzABCDEFGHIJKLMNOPQRSTUVWXYZ !@#$%^&amp;*()_-{}[];:'/.,`~"))), LEN(Template!V128)&lt;=60)</f>
        <v>0</v>
      </c>
      <c r="W128" s="36" t="b">
        <f>IFERROR(
  AND(
    ISNUMBER(FIND("@", TRIM(CLEAN(SUBSTITUTE(Template!W128,CHAR(160)," "))))),
    FIND("@", TRIM(CLEAN(SUBSTITUTE(Template!W128,CHAR(160)," "))))&gt;1,
    ISNUMBER(FIND(".", TRIM(CLEAN(SUBSTITUTE(Template!W128,CHAR(160)," "))), FIND("@", TRIM(CLEAN(SUBSTITUTE(Template!W128,CHAR(160)," "))))+2)),
    ISERROR(FIND(" ", MID(
      TRIM(CLEAN(SUBSTITUTE(Template!W128,CHAR(160)," "))),
      FIND("@", TRIM(CLEAN(SUBSTITUTE(Template!W128,CHAR(160)," ")))),
      FIND(".", TRIM(CLEAN(SUBSTITUTE(Template!W128,CHAR(160)," "))), FIND("@", TRIM(CLEAN(SUBSTITUTE(Template!W128,CHAR(160)," "))))+2) - FIND("@", TRIM(CLEAN(SUBSTITUTE(Template!W128,CHAR(160)," "))))
    ))),
    MID(TRIM(CLEAN(SUBSTITUTE(Template!W128,CHAR(160)," "))), FIND("@", TRIM(CLEAN(SUBSTITUTE(Template!W128,CHAR(160)," "))))+1, 1)&lt;&gt;"."
  ),
  FALSE
)</f>
        <v>0</v>
      </c>
      <c r="X128" s="44" t="b" cm="1">
        <f t="array" aca="1" ref="X128" ca="1">AND(ISNUMBER(SUMPRODUCT(SEARCH(MID(Template!X128,ROW(INDIRECT("1:"&amp;LEN(Template!X128))),1),"0123456789abcdefghijklmnopqrstuvwxyzABCDEFGHIJKLMNOPQRSTUVWXYZ !@#$%^&amp;*()_-{}[];:'/.,`~"))), LEN(Template!X128)&lt;=60)</f>
        <v>0</v>
      </c>
      <c r="Y128" s="44" t="b">
        <f>OR(
    AND(
        LEN(SUBSTITUTE(SUBSTITUTE(Template!$Y128, " ", ""), "-", "")) = 10,
        ISNUMBER(--SUBSTITUTE(SUBSTITUTE(Template!$Y128, " ", ""), "-", ""))
    ),
    AND(
        LEN(SUBSTITUTE(SUBSTITUTE(Template!$Y128, " ", ""), "-", "")) = 11,
        LEFT(SUBSTITUTE(SUBSTITUTE(Template!$Y128, " ", ""), "-", ""), 1) = "1",
        ISNUMBER(--MID(SUBSTITUTE(SUBSTITUTE(Template!$Y128, " ", ""), "-", ""), 2, 10))
    )
)</f>
        <v>0</v>
      </c>
      <c r="Z128" t="b">
        <f>IF(ISNA(MATCH(Template!Z128, 'Validation Inputs'!$C$5:$C$7, 0)), FALSE, TRUE)</f>
        <v>0</v>
      </c>
      <c r="AA128" t="b">
        <f>IF(ISNA(MATCH(Template!AA128, 'Validation Inputs'!$C$5:$C$7, 0)), FALSE, TRUE)</f>
        <v>0</v>
      </c>
      <c r="AB128" t="b">
        <f>IF(ISNA(MATCH(Template!AB128, 'Validation Inputs'!$C$5:$C$7, 0)), FALSE, TRUE)</f>
        <v>0</v>
      </c>
      <c r="AC128" t="b">
        <f>IF(ISNA(MATCH(Template!AC128, 'Validation Inputs'!$C$5:$C$7, 0)), FALSE, TRUE)</f>
        <v>0</v>
      </c>
      <c r="AD128" s="44" t="b" cm="1">
        <f t="array" aca="1" ref="AD128" ca="1">AND(ISNUMBER(SUMPRODUCT(SEARCH(MID(Template!AD128,ROW(INDIRECT("1:"&amp;LEN(Template!AD128))),1),"0123456789abcdefghijklmnopqrstuvwxyzABCDEFGHIJKLMNOPQRSTUVWXYZ !@#$%^&amp;*()_-{}[];:'/.,`~"))), LEN(Template!AD128)&lt;=60)</f>
        <v>0</v>
      </c>
      <c r="AE128" s="36" t="b">
        <f>IFERROR(AND(
    LEN(Template!AE128)=8,
    ISNUMBER(--Template!AE128),
    VALUE(MID(Template!AE128,5,2))&gt;=1,
    VALUE(MID(Template!AE128,5,2))&lt;=12,
    VALUE(MID(Template!AE128,7,2))&gt;=1,
    VALUE(MID(Template!AE128,7,2))&lt;=DAY(DATE(
        VALUE(LEFT(Template!AE128,4)),
        VALUE(MID(Template!AE128,5,2))+1,
        0
    ))
), FALSE)</f>
        <v>0</v>
      </c>
      <c r="AF128" s="36" t="b">
        <f>IFERROR(AND(
    LEN(Template!AF128)=8,
    ISNUMBER(--Template!AF128),
    VALUE(MID(Template!AF128,5,2))&gt;=1,
    VALUE(MID(Template!AF128,5,2))&lt;=12,
    VALUE(MID(Template!AF128,7,2))&gt;=1,
    VALUE(MID(Template!AF128,7,2))&lt;=DAY(DATE(
        VALUE(LEFT(Template!AF128,4)),
        VALUE(MID(Template!AF128,5,2))+1,
        0
    ))
), FALSE)</f>
        <v>0</v>
      </c>
      <c r="AG128" s="36" t="b">
        <f>IFERROR(AND(
    LEN(Template!AG128)=8,
    ISNUMBER(--Template!AG128),
    VALUE(MID(Template!AG128,5,2))&gt;=1,
    VALUE(MID(Template!AG128,5,2))&lt;=12,
    VALUE(MID(Template!AG128,7,2))&gt;=1,
    VALUE(MID(Template!AG128,7,2))&lt;=DAY(DATE(
        VALUE(LEFT(Template!AG128,4)),
        VALUE(MID(Template!AG128,5,2))+1,
        0
    ))
), FALSE)</f>
        <v>0</v>
      </c>
      <c r="AH128" t="b">
        <f>IF(ISNA(MATCH(Template!AH128, 'Validation Inputs'!$C$5:$C$7, 0)), FALSE, TRUE)</f>
        <v>0</v>
      </c>
      <c r="AI128" s="36" t="b">
        <f>AND(ISNUMBER(Template!AI128), Template!AI128 &gt;= 0, Template!AI128 &lt;= 1)</f>
        <v>0</v>
      </c>
      <c r="AJ128" s="36" t="b">
        <f>AND(ISNUMBER(Template!AJ128), Template!AJ128 &gt;= 0, Template!AJ128 &lt;= 1)</f>
        <v>0</v>
      </c>
      <c r="AK128" t="b">
        <f>IF(ISNA(MATCH(Template!AK128, 'Validation Inputs'!$C$5:$C$7, 0)), FALSE, TRUE)</f>
        <v>0</v>
      </c>
      <c r="AL128" s="36" t="b">
        <f>AND(ISNUMBER(Template!AL128), Template!AL128 &gt;= 0, Template!AL128 &lt;= 1)</f>
        <v>0</v>
      </c>
      <c r="AM128" s="36" t="b">
        <f>AND(ISNUMBER(Template!AM128), Template!AM128 &gt;= 0, Template!AM128 &lt;= 1)</f>
        <v>0</v>
      </c>
      <c r="AN128" t="b">
        <f>IF(ISNA(MATCH(Template!AN128, 'Validation Inputs'!$C$5:$C$7, 0)), FALSE, TRUE)</f>
        <v>0</v>
      </c>
      <c r="AO128" s="36" t="b">
        <f>AND(ISNUMBER(Template!AO128), Template!AO128 &gt;= 0, Template!AO128 &lt;= 1)</f>
        <v>0</v>
      </c>
      <c r="AP128" s="36" t="b">
        <f>AND(ISNUMBER(Template!AP128), Template!AP128 &gt;= 0, Template!AP128 &lt;= 1)</f>
        <v>0</v>
      </c>
      <c r="AQ128" t="b">
        <f>IF(ISNA(MATCH(Template!AQ128, 'Validation Inputs'!$C$5:$C$7, 0)), FALSE, TRUE)</f>
        <v>0</v>
      </c>
      <c r="AR128" s="36" t="b">
        <f>AND(ISNUMBER(Template!AR128), Template!AR128 &gt;= 0, Template!AR128 &lt;= 1)</f>
        <v>0</v>
      </c>
      <c r="AS128" s="36" t="b">
        <f>AND(ISNUMBER(Template!AS128), Template!AS128 &gt;= 0, Template!AS128 &lt;= 1)</f>
        <v>0</v>
      </c>
      <c r="AT128" t="b">
        <f>IF(ISNA(MATCH(Template!AT128, 'Validation Inputs'!$C$5:$C$7, 0)), FALSE, TRUE)</f>
        <v>0</v>
      </c>
      <c r="AU128" s="36" t="b">
        <f>AND(ISNUMBER(Template!AU128), Template!AU128 &gt;= 0, Template!AU128 &lt;= 1)</f>
        <v>0</v>
      </c>
      <c r="AV128" s="36" t="b">
        <f>AND(ISNUMBER(Template!AV128), Template!AV128 &gt;= 0, Template!AV128 &lt;= 1)</f>
        <v>0</v>
      </c>
      <c r="AW128" t="b">
        <f>IF(ISNA(MATCH(Template!AW128, 'Validation Inputs'!$C$5:$C$7, 0)), FALSE, TRUE)</f>
        <v>0</v>
      </c>
      <c r="AX128" s="36" t="b">
        <f>AND(ISNUMBER(Template!AX128), Template!AX128 &gt;= 0, Template!AX128 &lt;= 1)</f>
        <v>0</v>
      </c>
      <c r="AY128" s="36" t="b">
        <f>AND(ISNUMBER(Template!AY128), Template!AY128 &gt;= 0, Template!AY128 &lt;= 1)</f>
        <v>0</v>
      </c>
      <c r="AZ128" t="b">
        <f>IF(ISNA(MATCH(Template!AZ128, 'Validation Inputs'!$C$5:$C$7, 0)), FALSE, TRUE)</f>
        <v>0</v>
      </c>
      <c r="BA128" s="36" t="b">
        <f>AND(ISNUMBER(Template!BA128), Template!BA128 &gt;= 0, Template!BA128 &lt;= 1)</f>
        <v>0</v>
      </c>
      <c r="BB128" s="36" t="b">
        <f>AND(ISNUMBER(Template!BB128), Template!BB128 &gt;= 0, Template!BB128 &lt;= 1)</f>
        <v>0</v>
      </c>
      <c r="BC128" t="b">
        <f>IF(ISNA(MATCH(Template!BC128, 'Validation Inputs'!$C$5:$C$7, 0)), FALSE, TRUE)</f>
        <v>0</v>
      </c>
      <c r="BD128" s="36" t="b">
        <f>AND(ISNUMBER(Template!BD128), Template!BD128 &gt;= 0, Template!BD128 &lt;= 1)</f>
        <v>0</v>
      </c>
      <c r="BE128" s="36" t="b">
        <f>AND(ISNUMBER(Template!BE128), Template!BE128 &gt;= 0, Template!BE128 &lt;= 1)</f>
        <v>0</v>
      </c>
      <c r="BF128" t="b">
        <f>IF(ISNA(MATCH(Template!BF128, 'Validation Inputs'!$C$5:$C$7, 0)), FALSE, TRUE)</f>
        <v>0</v>
      </c>
      <c r="BG128" s="36" t="b">
        <f>AND(ISNUMBER(Template!BG128), Template!BG128 &gt;= 0, Template!BG128 &lt;= 1)</f>
        <v>0</v>
      </c>
      <c r="BH128" s="36" t="b">
        <f>AND(ISNUMBER(Template!BH128), Template!BH128 &gt;= 0, Template!BH128 &lt;= 1)</f>
        <v>0</v>
      </c>
      <c r="BI128" t="b">
        <f>IF(ISNA(MATCH(Template!BI128, 'Validation Inputs'!$C$5:$C$7, 0)), FALSE, TRUE)</f>
        <v>0</v>
      </c>
      <c r="BJ128" s="36" t="b">
        <f>AND(ISNUMBER(Template!BJ128), Template!BJ128 &gt;= 0, Template!BJ128 &lt;= 1)</f>
        <v>0</v>
      </c>
      <c r="BK128" s="36" t="b">
        <f>AND(ISNUMBER(Template!BK128), Template!BK128 &gt;= 0, Template!BK128 &lt;= 1)</f>
        <v>0</v>
      </c>
      <c r="BL128" t="b">
        <f>IF(ISNA(MATCH(Template!BL128, 'Validation Inputs'!$C$5:$C$7, 0)), FALSE, TRUE)</f>
        <v>0</v>
      </c>
      <c r="BM128" s="36" t="b">
        <f>AND(ISNUMBER(Template!BM128), Template!BM128 &gt;= 0, Template!BM128 &lt;= 1)</f>
        <v>0</v>
      </c>
      <c r="BN128" s="36" t="b">
        <f>AND(ISNUMBER(Template!BN128), Template!BN128 &gt;= 0, Template!BN128 &lt;= 1)</f>
        <v>0</v>
      </c>
      <c r="BO128" t="b">
        <f>IF(ISNA(MATCH(Template!BO128, 'Validation Inputs'!$C$5:$C$7, 0)), FALSE, TRUE)</f>
        <v>0</v>
      </c>
      <c r="BP128" s="36" t="b">
        <f>AND(ISNUMBER(Template!BP128), Template!BP128 &gt;= 0, Template!BP128 &lt;= 1)</f>
        <v>0</v>
      </c>
      <c r="BQ128" s="36" t="b">
        <f>AND(ISNUMBER(Template!BQ128), Template!BQ128 &gt;= 0, Template!BQ128 &lt;= 1)</f>
        <v>0</v>
      </c>
      <c r="BR128" t="b">
        <f>IF(ISNA(MATCH(Template!BR128, 'Validation Inputs'!$C$5:$C$7, 0)), FALSE, TRUE)</f>
        <v>0</v>
      </c>
      <c r="BS128" s="36" t="b">
        <f>AND(ISNUMBER(Template!BS128), Template!BS128 &gt;= 0, Template!BS128 &lt;= 1)</f>
        <v>0</v>
      </c>
      <c r="BT128" s="36" t="b">
        <f>AND(ISNUMBER(Template!BT128), Template!BT128 &gt;= 0, Template!BT128 &lt;= 1)</f>
        <v>0</v>
      </c>
      <c r="BU128" t="b">
        <f>IF(ISNA(MATCH(Template!BU128, 'Validation Inputs'!$C$5:$C$7, 0)), FALSE, TRUE)</f>
        <v>0</v>
      </c>
      <c r="BV128" s="36" t="b">
        <f>AND(ISNUMBER(Template!BV128), Template!BV128 &gt;= 0, Template!BV128 &lt;= 1)</f>
        <v>0</v>
      </c>
      <c r="BW128" s="36" t="b">
        <f>AND(ISNUMBER(Template!BW128), Template!BW128 &gt;= 0, Template!BW128 &lt;= 1)</f>
        <v>0</v>
      </c>
      <c r="BX128" t="b">
        <f>IF(ISNA(MATCH(Template!BX128, 'Validation Inputs'!$C$5:$C$7, 0)), FALSE, TRUE)</f>
        <v>0</v>
      </c>
      <c r="BY128" s="36" t="b">
        <f>AND(ISNUMBER(Template!BY128), Template!BY128 &gt;= 0, Template!BY128 &lt;= 1)</f>
        <v>0</v>
      </c>
      <c r="BZ128" s="36" t="b">
        <f>AND(ISNUMBER(Template!BZ128), Template!BZ128 &gt;= 0, Template!BZ128 &lt;= 1)</f>
        <v>0</v>
      </c>
      <c r="CA128" t="b">
        <f>IF(ISNA(MATCH(Template!CA128, 'Validation Inputs'!$C$5:$C$7, 0)), FALSE, TRUE)</f>
        <v>0</v>
      </c>
      <c r="CB128" s="36" t="b">
        <f>AND(ISNUMBER(Template!CB128), Template!CB128 &gt;= 0, Template!CB128 &lt;= 1)</f>
        <v>0</v>
      </c>
      <c r="CC128" s="36" t="b">
        <f>AND(ISNUMBER(Template!CC128), Template!CC128 &gt;= 0, Template!CC128 &lt;= 1)</f>
        <v>0</v>
      </c>
      <c r="CD128" t="b">
        <f>IF(ISNA(MATCH(Template!CD128, 'Validation Inputs'!$C$5:$C$7, 0)), FALSE, TRUE)</f>
        <v>0</v>
      </c>
      <c r="CE128" s="36" t="b">
        <f>AND(ISNUMBER(Template!CE128), Template!CE128 &gt;= 0, Template!CE128 &lt;= 1)</f>
        <v>0</v>
      </c>
      <c r="CF128" s="36" t="b">
        <f>AND(ISNUMBER(Template!CF128), Template!CF128 &gt;= 0, Template!CF128 &lt;= 1)</f>
        <v>0</v>
      </c>
    </row>
    <row r="129" spans="7:84" x14ac:dyDescent="0.25">
      <c r="G129" s="44" t="b">
        <f>AND(LEN(TRIM(Template!G129))=21,
  ISNUMBER(--TRIM(Template!G129))
)</f>
        <v>0</v>
      </c>
      <c r="H129" s="44" t="b" cm="1">
        <f t="array" aca="1" ref="H129" ca="1">AND(ISNUMBER(SUMPRODUCT(SEARCH(MID(Template!H129,ROW(INDIRECT("1:"&amp;LEN(Template!H129))),1),"0123456789abcdefghijklmnopqrstuvwxyzABCDEFGHIJKLMNOPQRSTUVWXYZ !@#$%^&amp;*()_-{}[];:'/.,`~"))), LEN(Template!H129)&lt;=60)</f>
        <v>0</v>
      </c>
      <c r="I129" s="44" t="b" cm="1">
        <f t="array" aca="1" ref="I129" ca="1">AND(ISNUMBER(SUMPRODUCT(SEARCH(MID(Template!I129,ROW(INDIRECT("1:"&amp;LEN(Template!I129))),1),"0123456789abcdefghijklmnopqrstuvwxyzABCDEFGHIJKLMNOPQRSTUVWXYZ !@#$%^&amp;*()_-{}[];:'/.,`~"))), LEN(Template!I129)&lt;=60)</f>
        <v>0</v>
      </c>
      <c r="J129" s="44" t="b" cm="1">
        <f t="array" aca="1" ref="J129" ca="1">AND(ISNUMBER(SUMPRODUCT(SEARCH(MID(Template!J129,ROW(INDIRECT("1:"&amp;LEN(Template!J129))),1),"0123456789abcdefghijklmnopqrstuvwxyzABCDEFGHIJKLMNOPQRSTUVWXYZ !@#$%^&amp;*()_-{}[];:'/.,`~"))), LEN(Template!J129)&lt;=60)</f>
        <v>0</v>
      </c>
      <c r="K129" s="44" t="b" cm="1">
        <f t="array" aca="1" ref="K129" ca="1">AND(ISNUMBER(SUMPRODUCT(SEARCH(MID(Template!K129,ROW(INDIRECT("1:"&amp;LEN(Template!K129))),1),"0123456789abcdefghijklmnopqrstuvwxyzABCDEFGHIJKLMNOPQRSTUVWXYZ !@#$%^&amp;*()_-{}[];:'/.,`~"))), LEN(Template!K129)&lt;=60)</f>
        <v>0</v>
      </c>
      <c r="L129" s="44" t="b" cm="1">
        <f t="array" aca="1" ref="L129" ca="1">AND(ISNUMBER(SUMPRODUCT(SEARCH(MID(Template!L129,ROW(INDIRECT("1:"&amp;LEN(Template!L129))),1),"0123456789abcdefghijklmnopqrstuvwxyzABCDEFGHIJKLMNOPQRSTUVWXYZ !@#$%^&amp;*()_-{}[];:'/.,`~"))), LEN(Template!L129)&lt;=60)</f>
        <v>0</v>
      </c>
      <c r="M129" s="44" t="b" cm="1">
        <f t="array" aca="1" ref="M129" ca="1">AND(ISNUMBER(SUMPRODUCT(SEARCH(MID(Template!M129,ROW(INDIRECT("1:"&amp;LEN(Template!M129))),1),"0123456789abcdefghijklmnopqrstuvwxyzABCDEFGHIJKLMNOPQRSTUVWXYZ !@#$%^&amp;*()_-{}[];:'/.,`~"))), LEN(Template!M129)&lt;=60)</f>
        <v>0</v>
      </c>
      <c r="N129" s="36" t="b">
        <f>OR(
  AND(LEN(Template!$N129)=9, ISNUMBER(--Template!$N129)),
  AND(
    LEN(Template!$N129)=10,
    MID(Template!$N129,3,1) = "-",
    ISNUMBER(--LEFT(Template!$N129,2)),
    ISNUMBER(--RIGHT(Template!$N129,7))
  ),
  AND(
    LEN(Template!$N129)=11,
    MID(Template!$N129,4,1) = "-",
    MID(Template!$N129,7,1) = "-",
    ISNUMBER(--LEFT(Template!$N129,3)),
    ISNUMBER(--MID(Template!$N129,5,2)),
    ISNUMBER(--RIGHT(Template!$N129,4))
  )
)</f>
        <v>0</v>
      </c>
      <c r="O129" s="44" t="b" cm="1">
        <f t="array" aca="1" ref="O129" ca="1">AND(ISNUMBER(SUMPRODUCT(SEARCH(MID(Template!O129,ROW(INDIRECT("1:"&amp;LEN(Template!O129))),1),"0123456789abcdefghijklmnopqrstuvwxyzABCDEFGHIJKLMNOPQRSTUVWXYZ !@#$%^&amp;*()_-{}[];:'/.,`~"))), LEN(Template!O129)&lt;=60)</f>
        <v>0</v>
      </c>
      <c r="P129" t="b">
        <f>IF(ISNA(MATCH(TRIM(Template!P129), 'Validation Inputs'!$E$5:$E$9, 0)), FALSE, TRUE)</f>
        <v>0</v>
      </c>
      <c r="Q129" s="44" t="b" cm="1">
        <f t="array" aca="1" ref="Q129" ca="1">AND(ISNUMBER(SUMPRODUCT(SEARCH(MID(Template!Q129,ROW(INDIRECT("1:"&amp;LEN(Template!Q129))),1),"0123456789abcdefghijklmnopqrstuvwxyzABCDEFGHIJKLMNOPQRSTUVWXYZ !@#$%^&amp;*()_-{}[];:'/.,`~"))), LEN(Template!Q129)&lt;=60)</f>
        <v>0</v>
      </c>
      <c r="R129" s="44" t="b" cm="1">
        <f t="array" aca="1" ref="R129" ca="1">AND(ISNUMBER(SUMPRODUCT(SEARCH(MID(Template!R129,ROW(INDIRECT("1:"&amp;LEN(Template!R129))),1),"0123456789abcdefghijklmnopqrstuvwxyzABCDEFGHIJKLMNOPQRSTUVWXYZ !@#$%^&amp;*()_-{}[];:'/.,`~"))), LEN(Template!R129)&lt;=60)</f>
        <v>0</v>
      </c>
      <c r="S129" s="44" t="b" cm="1">
        <f t="array" aca="1" ref="S129" ca="1">AND(ISNUMBER(SUMPRODUCT(SEARCH(MID(Template!S129,ROW(INDIRECT("1:"&amp;LEN(Template!S129))),1),"0123456789abcdefghijklmnopqrstuvwxyzABCDEFGHIJKLMNOPQRSTUVWXYZ !@#$%^&amp;*()_-{}[];:'/.,`~"))), LEN(Template!S129)&lt;=60)</f>
        <v>0</v>
      </c>
      <c r="T129" s="44" t="b" cm="1">
        <f t="array" aca="1" ref="T129" ca="1">AND(ISNUMBER(SUMPRODUCT(SEARCH(MID(Template!T129,ROW(INDIRECT("1:"&amp;LEN(Template!T129))),1),"0123456789abcdefghijklmnopqrstuvwxyzABCDEFGHIJKLMNOPQRSTUVWXYZ !@#$%^&amp;*()_-{}[];:'/.,`~"))), LEN(Template!T129)&lt;=60)</f>
        <v>0</v>
      </c>
      <c r="U129" s="44" t="b" cm="1">
        <f t="array" aca="1" ref="U129" ca="1">AND(ISNUMBER(SUMPRODUCT(SEARCH(MID(Template!U129,ROW(INDIRECT("1:"&amp;LEN(Template!U129))),1),"0123456789abcdefghijklmnopqrstuvwxyzABCDEFGHIJKLMNOPQRSTUVWXYZ !@#$%^&amp;*()_-{}[];:'/.,`~"))), LEN(Template!U129)&lt;=60)</f>
        <v>0</v>
      </c>
      <c r="V129" s="44" t="b" cm="1">
        <f t="array" aca="1" ref="V129" ca="1">AND(ISNUMBER(SUMPRODUCT(SEARCH(MID(Template!V129,ROW(INDIRECT("1:"&amp;LEN(Template!V129))),1),"0123456789abcdefghijklmnopqrstuvwxyzABCDEFGHIJKLMNOPQRSTUVWXYZ !@#$%^&amp;*()_-{}[];:'/.,`~"))), LEN(Template!V129)&lt;=60)</f>
        <v>0</v>
      </c>
      <c r="W129" s="36" t="b">
        <f>IFERROR(
  AND(
    ISNUMBER(FIND("@", TRIM(CLEAN(SUBSTITUTE(Template!W129,CHAR(160)," "))))),
    FIND("@", TRIM(CLEAN(SUBSTITUTE(Template!W129,CHAR(160)," "))))&gt;1,
    ISNUMBER(FIND(".", TRIM(CLEAN(SUBSTITUTE(Template!W129,CHAR(160)," "))), FIND("@", TRIM(CLEAN(SUBSTITUTE(Template!W129,CHAR(160)," "))))+2)),
    ISERROR(FIND(" ", MID(
      TRIM(CLEAN(SUBSTITUTE(Template!W129,CHAR(160)," "))),
      FIND("@", TRIM(CLEAN(SUBSTITUTE(Template!W129,CHAR(160)," ")))),
      FIND(".", TRIM(CLEAN(SUBSTITUTE(Template!W129,CHAR(160)," "))), FIND("@", TRIM(CLEAN(SUBSTITUTE(Template!W129,CHAR(160)," "))))+2) - FIND("@", TRIM(CLEAN(SUBSTITUTE(Template!W129,CHAR(160)," "))))
    ))),
    MID(TRIM(CLEAN(SUBSTITUTE(Template!W129,CHAR(160)," "))), FIND("@", TRIM(CLEAN(SUBSTITUTE(Template!W129,CHAR(160)," "))))+1, 1)&lt;&gt;"."
  ),
  FALSE
)</f>
        <v>0</v>
      </c>
      <c r="X129" s="44" t="b" cm="1">
        <f t="array" aca="1" ref="X129" ca="1">AND(ISNUMBER(SUMPRODUCT(SEARCH(MID(Template!X129,ROW(INDIRECT("1:"&amp;LEN(Template!X129))),1),"0123456789abcdefghijklmnopqrstuvwxyzABCDEFGHIJKLMNOPQRSTUVWXYZ !@#$%^&amp;*()_-{}[];:'/.,`~"))), LEN(Template!X129)&lt;=60)</f>
        <v>0</v>
      </c>
      <c r="Y129" s="44" t="b">
        <f>OR(
    AND(
        LEN(SUBSTITUTE(SUBSTITUTE(Template!$Y129, " ", ""), "-", "")) = 10,
        ISNUMBER(--SUBSTITUTE(SUBSTITUTE(Template!$Y129, " ", ""), "-", ""))
    ),
    AND(
        LEN(SUBSTITUTE(SUBSTITUTE(Template!$Y129, " ", ""), "-", "")) = 11,
        LEFT(SUBSTITUTE(SUBSTITUTE(Template!$Y129, " ", ""), "-", ""), 1) = "1",
        ISNUMBER(--MID(SUBSTITUTE(SUBSTITUTE(Template!$Y129, " ", ""), "-", ""), 2, 10))
    )
)</f>
        <v>0</v>
      </c>
      <c r="Z129" t="b">
        <f>IF(ISNA(MATCH(Template!Z129, 'Validation Inputs'!$C$5:$C$7, 0)), FALSE, TRUE)</f>
        <v>0</v>
      </c>
      <c r="AA129" t="b">
        <f>IF(ISNA(MATCH(Template!AA129, 'Validation Inputs'!$C$5:$C$7, 0)), FALSE, TRUE)</f>
        <v>0</v>
      </c>
      <c r="AB129" t="b">
        <f>IF(ISNA(MATCH(Template!AB129, 'Validation Inputs'!$C$5:$C$7, 0)), FALSE, TRUE)</f>
        <v>0</v>
      </c>
      <c r="AC129" t="b">
        <f>IF(ISNA(MATCH(Template!AC129, 'Validation Inputs'!$C$5:$C$7, 0)), FALSE, TRUE)</f>
        <v>0</v>
      </c>
      <c r="AD129" s="44" t="b" cm="1">
        <f t="array" aca="1" ref="AD129" ca="1">AND(ISNUMBER(SUMPRODUCT(SEARCH(MID(Template!AD129,ROW(INDIRECT("1:"&amp;LEN(Template!AD129))),1),"0123456789abcdefghijklmnopqrstuvwxyzABCDEFGHIJKLMNOPQRSTUVWXYZ !@#$%^&amp;*()_-{}[];:'/.,`~"))), LEN(Template!AD129)&lt;=60)</f>
        <v>0</v>
      </c>
      <c r="AE129" s="36" t="b">
        <f>IFERROR(AND(
    LEN(Template!AE129)=8,
    ISNUMBER(--Template!AE129),
    VALUE(MID(Template!AE129,5,2))&gt;=1,
    VALUE(MID(Template!AE129,5,2))&lt;=12,
    VALUE(MID(Template!AE129,7,2))&gt;=1,
    VALUE(MID(Template!AE129,7,2))&lt;=DAY(DATE(
        VALUE(LEFT(Template!AE129,4)),
        VALUE(MID(Template!AE129,5,2))+1,
        0
    ))
), FALSE)</f>
        <v>0</v>
      </c>
      <c r="AF129" s="36" t="b">
        <f>IFERROR(AND(
    LEN(Template!AF129)=8,
    ISNUMBER(--Template!AF129),
    VALUE(MID(Template!AF129,5,2))&gt;=1,
    VALUE(MID(Template!AF129,5,2))&lt;=12,
    VALUE(MID(Template!AF129,7,2))&gt;=1,
    VALUE(MID(Template!AF129,7,2))&lt;=DAY(DATE(
        VALUE(LEFT(Template!AF129,4)),
        VALUE(MID(Template!AF129,5,2))+1,
        0
    ))
), FALSE)</f>
        <v>0</v>
      </c>
      <c r="AG129" s="36" t="b">
        <f>IFERROR(AND(
    LEN(Template!AG129)=8,
    ISNUMBER(--Template!AG129),
    VALUE(MID(Template!AG129,5,2))&gt;=1,
    VALUE(MID(Template!AG129,5,2))&lt;=12,
    VALUE(MID(Template!AG129,7,2))&gt;=1,
    VALUE(MID(Template!AG129,7,2))&lt;=DAY(DATE(
        VALUE(LEFT(Template!AG129,4)),
        VALUE(MID(Template!AG129,5,2))+1,
        0
    ))
), FALSE)</f>
        <v>0</v>
      </c>
      <c r="AH129" t="b">
        <f>IF(ISNA(MATCH(Template!AH129, 'Validation Inputs'!$C$5:$C$7, 0)), FALSE, TRUE)</f>
        <v>0</v>
      </c>
      <c r="AI129" s="36" t="b">
        <f>AND(ISNUMBER(Template!AI129), Template!AI129 &gt;= 0, Template!AI129 &lt;= 1)</f>
        <v>0</v>
      </c>
      <c r="AJ129" s="36" t="b">
        <f>AND(ISNUMBER(Template!AJ129), Template!AJ129 &gt;= 0, Template!AJ129 &lt;= 1)</f>
        <v>0</v>
      </c>
      <c r="AK129" t="b">
        <f>IF(ISNA(MATCH(Template!AK129, 'Validation Inputs'!$C$5:$C$7, 0)), FALSE, TRUE)</f>
        <v>0</v>
      </c>
      <c r="AL129" s="36" t="b">
        <f>AND(ISNUMBER(Template!AL129), Template!AL129 &gt;= 0, Template!AL129 &lt;= 1)</f>
        <v>0</v>
      </c>
      <c r="AM129" s="36" t="b">
        <f>AND(ISNUMBER(Template!AM129), Template!AM129 &gt;= 0, Template!AM129 &lt;= 1)</f>
        <v>0</v>
      </c>
      <c r="AN129" t="b">
        <f>IF(ISNA(MATCH(Template!AN129, 'Validation Inputs'!$C$5:$C$7, 0)), FALSE, TRUE)</f>
        <v>0</v>
      </c>
      <c r="AO129" s="36" t="b">
        <f>AND(ISNUMBER(Template!AO129), Template!AO129 &gt;= 0, Template!AO129 &lt;= 1)</f>
        <v>0</v>
      </c>
      <c r="AP129" s="36" t="b">
        <f>AND(ISNUMBER(Template!AP129), Template!AP129 &gt;= 0, Template!AP129 &lt;= 1)</f>
        <v>0</v>
      </c>
      <c r="AQ129" t="b">
        <f>IF(ISNA(MATCH(Template!AQ129, 'Validation Inputs'!$C$5:$C$7, 0)), FALSE, TRUE)</f>
        <v>0</v>
      </c>
      <c r="AR129" s="36" t="b">
        <f>AND(ISNUMBER(Template!AR129), Template!AR129 &gt;= 0, Template!AR129 &lt;= 1)</f>
        <v>0</v>
      </c>
      <c r="AS129" s="36" t="b">
        <f>AND(ISNUMBER(Template!AS129), Template!AS129 &gt;= 0, Template!AS129 &lt;= 1)</f>
        <v>0</v>
      </c>
      <c r="AT129" t="b">
        <f>IF(ISNA(MATCH(Template!AT129, 'Validation Inputs'!$C$5:$C$7, 0)), FALSE, TRUE)</f>
        <v>0</v>
      </c>
      <c r="AU129" s="36" t="b">
        <f>AND(ISNUMBER(Template!AU129), Template!AU129 &gt;= 0, Template!AU129 &lt;= 1)</f>
        <v>0</v>
      </c>
      <c r="AV129" s="36" t="b">
        <f>AND(ISNUMBER(Template!AV129), Template!AV129 &gt;= 0, Template!AV129 &lt;= 1)</f>
        <v>0</v>
      </c>
      <c r="AW129" t="b">
        <f>IF(ISNA(MATCH(Template!AW129, 'Validation Inputs'!$C$5:$C$7, 0)), FALSE, TRUE)</f>
        <v>0</v>
      </c>
      <c r="AX129" s="36" t="b">
        <f>AND(ISNUMBER(Template!AX129), Template!AX129 &gt;= 0, Template!AX129 &lt;= 1)</f>
        <v>0</v>
      </c>
      <c r="AY129" s="36" t="b">
        <f>AND(ISNUMBER(Template!AY129), Template!AY129 &gt;= 0, Template!AY129 &lt;= 1)</f>
        <v>0</v>
      </c>
      <c r="AZ129" t="b">
        <f>IF(ISNA(MATCH(Template!AZ129, 'Validation Inputs'!$C$5:$C$7, 0)), FALSE, TRUE)</f>
        <v>0</v>
      </c>
      <c r="BA129" s="36" t="b">
        <f>AND(ISNUMBER(Template!BA129), Template!BA129 &gt;= 0, Template!BA129 &lt;= 1)</f>
        <v>0</v>
      </c>
      <c r="BB129" s="36" t="b">
        <f>AND(ISNUMBER(Template!BB129), Template!BB129 &gt;= 0, Template!BB129 &lt;= 1)</f>
        <v>0</v>
      </c>
      <c r="BC129" t="b">
        <f>IF(ISNA(MATCH(Template!BC129, 'Validation Inputs'!$C$5:$C$7, 0)), FALSE, TRUE)</f>
        <v>0</v>
      </c>
      <c r="BD129" s="36" t="b">
        <f>AND(ISNUMBER(Template!BD129), Template!BD129 &gt;= 0, Template!BD129 &lt;= 1)</f>
        <v>0</v>
      </c>
      <c r="BE129" s="36" t="b">
        <f>AND(ISNUMBER(Template!BE129), Template!BE129 &gt;= 0, Template!BE129 &lt;= 1)</f>
        <v>0</v>
      </c>
      <c r="BF129" t="b">
        <f>IF(ISNA(MATCH(Template!BF129, 'Validation Inputs'!$C$5:$C$7, 0)), FALSE, TRUE)</f>
        <v>0</v>
      </c>
      <c r="BG129" s="36" t="b">
        <f>AND(ISNUMBER(Template!BG129), Template!BG129 &gt;= 0, Template!BG129 &lt;= 1)</f>
        <v>0</v>
      </c>
      <c r="BH129" s="36" t="b">
        <f>AND(ISNUMBER(Template!BH129), Template!BH129 &gt;= 0, Template!BH129 &lt;= 1)</f>
        <v>0</v>
      </c>
      <c r="BI129" t="b">
        <f>IF(ISNA(MATCH(Template!BI129, 'Validation Inputs'!$C$5:$C$7, 0)), FALSE, TRUE)</f>
        <v>0</v>
      </c>
      <c r="BJ129" s="36" t="b">
        <f>AND(ISNUMBER(Template!BJ129), Template!BJ129 &gt;= 0, Template!BJ129 &lt;= 1)</f>
        <v>0</v>
      </c>
      <c r="BK129" s="36" t="b">
        <f>AND(ISNUMBER(Template!BK129), Template!BK129 &gt;= 0, Template!BK129 &lt;= 1)</f>
        <v>0</v>
      </c>
      <c r="BL129" t="b">
        <f>IF(ISNA(MATCH(Template!BL129, 'Validation Inputs'!$C$5:$C$7, 0)), FALSE, TRUE)</f>
        <v>0</v>
      </c>
      <c r="BM129" s="36" t="b">
        <f>AND(ISNUMBER(Template!BM129), Template!BM129 &gt;= 0, Template!BM129 &lt;= 1)</f>
        <v>0</v>
      </c>
      <c r="BN129" s="36" t="b">
        <f>AND(ISNUMBER(Template!BN129), Template!BN129 &gt;= 0, Template!BN129 &lt;= 1)</f>
        <v>0</v>
      </c>
      <c r="BO129" t="b">
        <f>IF(ISNA(MATCH(Template!BO129, 'Validation Inputs'!$C$5:$C$7, 0)), FALSE, TRUE)</f>
        <v>0</v>
      </c>
      <c r="BP129" s="36" t="b">
        <f>AND(ISNUMBER(Template!BP129), Template!BP129 &gt;= 0, Template!BP129 &lt;= 1)</f>
        <v>0</v>
      </c>
      <c r="BQ129" s="36" t="b">
        <f>AND(ISNUMBER(Template!BQ129), Template!BQ129 &gt;= 0, Template!BQ129 &lt;= 1)</f>
        <v>0</v>
      </c>
      <c r="BR129" t="b">
        <f>IF(ISNA(MATCH(Template!BR129, 'Validation Inputs'!$C$5:$C$7, 0)), FALSE, TRUE)</f>
        <v>0</v>
      </c>
      <c r="BS129" s="36" t="b">
        <f>AND(ISNUMBER(Template!BS129), Template!BS129 &gt;= 0, Template!BS129 &lt;= 1)</f>
        <v>0</v>
      </c>
      <c r="BT129" s="36" t="b">
        <f>AND(ISNUMBER(Template!BT129), Template!BT129 &gt;= 0, Template!BT129 &lt;= 1)</f>
        <v>0</v>
      </c>
      <c r="BU129" t="b">
        <f>IF(ISNA(MATCH(Template!BU129, 'Validation Inputs'!$C$5:$C$7, 0)), FALSE, TRUE)</f>
        <v>0</v>
      </c>
      <c r="BV129" s="36" t="b">
        <f>AND(ISNUMBER(Template!BV129), Template!BV129 &gt;= 0, Template!BV129 &lt;= 1)</f>
        <v>0</v>
      </c>
      <c r="BW129" s="36" t="b">
        <f>AND(ISNUMBER(Template!BW129), Template!BW129 &gt;= 0, Template!BW129 &lt;= 1)</f>
        <v>0</v>
      </c>
      <c r="BX129" t="b">
        <f>IF(ISNA(MATCH(Template!BX129, 'Validation Inputs'!$C$5:$C$7, 0)), FALSE, TRUE)</f>
        <v>0</v>
      </c>
      <c r="BY129" s="36" t="b">
        <f>AND(ISNUMBER(Template!BY129), Template!BY129 &gt;= 0, Template!BY129 &lt;= 1)</f>
        <v>0</v>
      </c>
      <c r="BZ129" s="36" t="b">
        <f>AND(ISNUMBER(Template!BZ129), Template!BZ129 &gt;= 0, Template!BZ129 &lt;= 1)</f>
        <v>0</v>
      </c>
      <c r="CA129" t="b">
        <f>IF(ISNA(MATCH(Template!CA129, 'Validation Inputs'!$C$5:$C$7, 0)), FALSE, TRUE)</f>
        <v>0</v>
      </c>
      <c r="CB129" s="36" t="b">
        <f>AND(ISNUMBER(Template!CB129), Template!CB129 &gt;= 0, Template!CB129 &lt;= 1)</f>
        <v>0</v>
      </c>
      <c r="CC129" s="36" t="b">
        <f>AND(ISNUMBER(Template!CC129), Template!CC129 &gt;= 0, Template!CC129 &lt;= 1)</f>
        <v>0</v>
      </c>
      <c r="CD129" t="b">
        <f>IF(ISNA(MATCH(Template!CD129, 'Validation Inputs'!$C$5:$C$7, 0)), FALSE, TRUE)</f>
        <v>0</v>
      </c>
      <c r="CE129" s="36" t="b">
        <f>AND(ISNUMBER(Template!CE129), Template!CE129 &gt;= 0, Template!CE129 &lt;= 1)</f>
        <v>0</v>
      </c>
      <c r="CF129" s="36" t="b">
        <f>AND(ISNUMBER(Template!CF129), Template!CF129 &gt;= 0, Template!CF129 &lt;= 1)</f>
        <v>0</v>
      </c>
    </row>
    <row r="130" spans="7:84" x14ac:dyDescent="0.25">
      <c r="G130" s="44" t="b">
        <f>AND(LEN(TRIM(Template!G130))=21,
  ISNUMBER(--TRIM(Template!G130))
)</f>
        <v>0</v>
      </c>
      <c r="H130" s="44" t="b" cm="1">
        <f t="array" aca="1" ref="H130" ca="1">AND(ISNUMBER(SUMPRODUCT(SEARCH(MID(Template!H130,ROW(INDIRECT("1:"&amp;LEN(Template!H130))),1),"0123456789abcdefghijklmnopqrstuvwxyzABCDEFGHIJKLMNOPQRSTUVWXYZ !@#$%^&amp;*()_-{}[];:'/.,`~"))), LEN(Template!H130)&lt;=60)</f>
        <v>0</v>
      </c>
      <c r="I130" s="44" t="b" cm="1">
        <f t="array" aca="1" ref="I130" ca="1">AND(ISNUMBER(SUMPRODUCT(SEARCH(MID(Template!I130,ROW(INDIRECT("1:"&amp;LEN(Template!I130))),1),"0123456789abcdefghijklmnopqrstuvwxyzABCDEFGHIJKLMNOPQRSTUVWXYZ !@#$%^&amp;*()_-{}[];:'/.,`~"))), LEN(Template!I130)&lt;=60)</f>
        <v>0</v>
      </c>
      <c r="J130" s="44" t="b" cm="1">
        <f t="array" aca="1" ref="J130" ca="1">AND(ISNUMBER(SUMPRODUCT(SEARCH(MID(Template!J130,ROW(INDIRECT("1:"&amp;LEN(Template!J130))),1),"0123456789abcdefghijklmnopqrstuvwxyzABCDEFGHIJKLMNOPQRSTUVWXYZ !@#$%^&amp;*()_-{}[];:'/.,`~"))), LEN(Template!J130)&lt;=60)</f>
        <v>0</v>
      </c>
      <c r="K130" s="44" t="b" cm="1">
        <f t="array" aca="1" ref="K130" ca="1">AND(ISNUMBER(SUMPRODUCT(SEARCH(MID(Template!K130,ROW(INDIRECT("1:"&amp;LEN(Template!K130))),1),"0123456789abcdefghijklmnopqrstuvwxyzABCDEFGHIJKLMNOPQRSTUVWXYZ !@#$%^&amp;*()_-{}[];:'/.,`~"))), LEN(Template!K130)&lt;=60)</f>
        <v>0</v>
      </c>
      <c r="L130" s="44" t="b" cm="1">
        <f t="array" aca="1" ref="L130" ca="1">AND(ISNUMBER(SUMPRODUCT(SEARCH(MID(Template!L130,ROW(INDIRECT("1:"&amp;LEN(Template!L130))),1),"0123456789abcdefghijklmnopqrstuvwxyzABCDEFGHIJKLMNOPQRSTUVWXYZ !@#$%^&amp;*()_-{}[];:'/.,`~"))), LEN(Template!L130)&lt;=60)</f>
        <v>0</v>
      </c>
      <c r="M130" s="44" t="b" cm="1">
        <f t="array" aca="1" ref="M130" ca="1">AND(ISNUMBER(SUMPRODUCT(SEARCH(MID(Template!M130,ROW(INDIRECT("1:"&amp;LEN(Template!M130))),1),"0123456789abcdefghijklmnopqrstuvwxyzABCDEFGHIJKLMNOPQRSTUVWXYZ !@#$%^&amp;*()_-{}[];:'/.,`~"))), LEN(Template!M130)&lt;=60)</f>
        <v>0</v>
      </c>
      <c r="N130" s="36" t="b">
        <f>OR(
  AND(LEN(Template!$N130)=9, ISNUMBER(--Template!$N130)),
  AND(
    LEN(Template!$N130)=10,
    MID(Template!$N130,3,1) = "-",
    ISNUMBER(--LEFT(Template!$N130,2)),
    ISNUMBER(--RIGHT(Template!$N130,7))
  ),
  AND(
    LEN(Template!$N130)=11,
    MID(Template!$N130,4,1) = "-",
    MID(Template!$N130,7,1) = "-",
    ISNUMBER(--LEFT(Template!$N130,3)),
    ISNUMBER(--MID(Template!$N130,5,2)),
    ISNUMBER(--RIGHT(Template!$N130,4))
  )
)</f>
        <v>0</v>
      </c>
      <c r="O130" s="44" t="b" cm="1">
        <f t="array" aca="1" ref="O130" ca="1">AND(ISNUMBER(SUMPRODUCT(SEARCH(MID(Template!O130,ROW(INDIRECT("1:"&amp;LEN(Template!O130))),1),"0123456789abcdefghijklmnopqrstuvwxyzABCDEFGHIJKLMNOPQRSTUVWXYZ !@#$%^&amp;*()_-{}[];:'/.,`~"))), LEN(Template!O130)&lt;=60)</f>
        <v>0</v>
      </c>
      <c r="P130" t="b">
        <f>IF(ISNA(MATCH(TRIM(Template!P130), 'Validation Inputs'!$E$5:$E$9, 0)), FALSE, TRUE)</f>
        <v>0</v>
      </c>
      <c r="Q130" s="44" t="b" cm="1">
        <f t="array" aca="1" ref="Q130" ca="1">AND(ISNUMBER(SUMPRODUCT(SEARCH(MID(Template!Q130,ROW(INDIRECT("1:"&amp;LEN(Template!Q130))),1),"0123456789abcdefghijklmnopqrstuvwxyzABCDEFGHIJKLMNOPQRSTUVWXYZ !@#$%^&amp;*()_-{}[];:'/.,`~"))), LEN(Template!Q130)&lt;=60)</f>
        <v>0</v>
      </c>
      <c r="R130" s="44" t="b" cm="1">
        <f t="array" aca="1" ref="R130" ca="1">AND(ISNUMBER(SUMPRODUCT(SEARCH(MID(Template!R130,ROW(INDIRECT("1:"&amp;LEN(Template!R130))),1),"0123456789abcdefghijklmnopqrstuvwxyzABCDEFGHIJKLMNOPQRSTUVWXYZ !@#$%^&amp;*()_-{}[];:'/.,`~"))), LEN(Template!R130)&lt;=60)</f>
        <v>0</v>
      </c>
      <c r="S130" s="44" t="b" cm="1">
        <f t="array" aca="1" ref="S130" ca="1">AND(ISNUMBER(SUMPRODUCT(SEARCH(MID(Template!S130,ROW(INDIRECT("1:"&amp;LEN(Template!S130))),1),"0123456789abcdefghijklmnopqrstuvwxyzABCDEFGHIJKLMNOPQRSTUVWXYZ !@#$%^&amp;*()_-{}[];:'/.,`~"))), LEN(Template!S130)&lt;=60)</f>
        <v>0</v>
      </c>
      <c r="T130" s="44" t="b" cm="1">
        <f t="array" aca="1" ref="T130" ca="1">AND(ISNUMBER(SUMPRODUCT(SEARCH(MID(Template!T130,ROW(INDIRECT("1:"&amp;LEN(Template!T130))),1),"0123456789abcdefghijklmnopqrstuvwxyzABCDEFGHIJKLMNOPQRSTUVWXYZ !@#$%^&amp;*()_-{}[];:'/.,`~"))), LEN(Template!T130)&lt;=60)</f>
        <v>0</v>
      </c>
      <c r="U130" s="44" t="b" cm="1">
        <f t="array" aca="1" ref="U130" ca="1">AND(ISNUMBER(SUMPRODUCT(SEARCH(MID(Template!U130,ROW(INDIRECT("1:"&amp;LEN(Template!U130))),1),"0123456789abcdefghijklmnopqrstuvwxyzABCDEFGHIJKLMNOPQRSTUVWXYZ !@#$%^&amp;*()_-{}[];:'/.,`~"))), LEN(Template!U130)&lt;=60)</f>
        <v>0</v>
      </c>
      <c r="V130" s="44" t="b" cm="1">
        <f t="array" aca="1" ref="V130" ca="1">AND(ISNUMBER(SUMPRODUCT(SEARCH(MID(Template!V130,ROW(INDIRECT("1:"&amp;LEN(Template!V130))),1),"0123456789abcdefghijklmnopqrstuvwxyzABCDEFGHIJKLMNOPQRSTUVWXYZ !@#$%^&amp;*()_-{}[];:'/.,`~"))), LEN(Template!V130)&lt;=60)</f>
        <v>0</v>
      </c>
      <c r="W130" s="36" t="b">
        <f>IFERROR(
  AND(
    ISNUMBER(FIND("@", TRIM(CLEAN(SUBSTITUTE(Template!W130,CHAR(160)," "))))),
    FIND("@", TRIM(CLEAN(SUBSTITUTE(Template!W130,CHAR(160)," "))))&gt;1,
    ISNUMBER(FIND(".", TRIM(CLEAN(SUBSTITUTE(Template!W130,CHAR(160)," "))), FIND("@", TRIM(CLEAN(SUBSTITUTE(Template!W130,CHAR(160)," "))))+2)),
    ISERROR(FIND(" ", MID(
      TRIM(CLEAN(SUBSTITUTE(Template!W130,CHAR(160)," "))),
      FIND("@", TRIM(CLEAN(SUBSTITUTE(Template!W130,CHAR(160)," ")))),
      FIND(".", TRIM(CLEAN(SUBSTITUTE(Template!W130,CHAR(160)," "))), FIND("@", TRIM(CLEAN(SUBSTITUTE(Template!W130,CHAR(160)," "))))+2) - FIND("@", TRIM(CLEAN(SUBSTITUTE(Template!W130,CHAR(160)," "))))
    ))),
    MID(TRIM(CLEAN(SUBSTITUTE(Template!W130,CHAR(160)," "))), FIND("@", TRIM(CLEAN(SUBSTITUTE(Template!W130,CHAR(160)," "))))+1, 1)&lt;&gt;"."
  ),
  FALSE
)</f>
        <v>0</v>
      </c>
      <c r="X130" s="44" t="b" cm="1">
        <f t="array" aca="1" ref="X130" ca="1">AND(ISNUMBER(SUMPRODUCT(SEARCH(MID(Template!X130,ROW(INDIRECT("1:"&amp;LEN(Template!X130))),1),"0123456789abcdefghijklmnopqrstuvwxyzABCDEFGHIJKLMNOPQRSTUVWXYZ !@#$%^&amp;*()_-{}[];:'/.,`~"))), LEN(Template!X130)&lt;=60)</f>
        <v>0</v>
      </c>
      <c r="Y130" s="44" t="b">
        <f>OR(
    AND(
        LEN(SUBSTITUTE(SUBSTITUTE(Template!$Y130, " ", ""), "-", "")) = 10,
        ISNUMBER(--SUBSTITUTE(SUBSTITUTE(Template!$Y130, " ", ""), "-", ""))
    ),
    AND(
        LEN(SUBSTITUTE(SUBSTITUTE(Template!$Y130, " ", ""), "-", "")) = 11,
        LEFT(SUBSTITUTE(SUBSTITUTE(Template!$Y130, " ", ""), "-", ""), 1) = "1",
        ISNUMBER(--MID(SUBSTITUTE(SUBSTITUTE(Template!$Y130, " ", ""), "-", ""), 2, 10))
    )
)</f>
        <v>0</v>
      </c>
      <c r="Z130" t="b">
        <f>IF(ISNA(MATCH(Template!Z130, 'Validation Inputs'!$C$5:$C$7, 0)), FALSE, TRUE)</f>
        <v>0</v>
      </c>
      <c r="AA130" t="b">
        <f>IF(ISNA(MATCH(Template!AA130, 'Validation Inputs'!$C$5:$C$7, 0)), FALSE, TRUE)</f>
        <v>0</v>
      </c>
      <c r="AB130" t="b">
        <f>IF(ISNA(MATCH(Template!AB130, 'Validation Inputs'!$C$5:$C$7, 0)), FALSE, TRUE)</f>
        <v>0</v>
      </c>
      <c r="AC130" t="b">
        <f>IF(ISNA(MATCH(Template!AC130, 'Validation Inputs'!$C$5:$C$7, 0)), FALSE, TRUE)</f>
        <v>0</v>
      </c>
      <c r="AD130" s="44" t="b" cm="1">
        <f t="array" aca="1" ref="AD130" ca="1">AND(ISNUMBER(SUMPRODUCT(SEARCH(MID(Template!AD130,ROW(INDIRECT("1:"&amp;LEN(Template!AD130))),1),"0123456789abcdefghijklmnopqrstuvwxyzABCDEFGHIJKLMNOPQRSTUVWXYZ !@#$%^&amp;*()_-{}[];:'/.,`~"))), LEN(Template!AD130)&lt;=60)</f>
        <v>0</v>
      </c>
      <c r="AE130" s="36" t="b">
        <f>IFERROR(AND(
    LEN(Template!AE130)=8,
    ISNUMBER(--Template!AE130),
    VALUE(MID(Template!AE130,5,2))&gt;=1,
    VALUE(MID(Template!AE130,5,2))&lt;=12,
    VALUE(MID(Template!AE130,7,2))&gt;=1,
    VALUE(MID(Template!AE130,7,2))&lt;=DAY(DATE(
        VALUE(LEFT(Template!AE130,4)),
        VALUE(MID(Template!AE130,5,2))+1,
        0
    ))
), FALSE)</f>
        <v>0</v>
      </c>
      <c r="AF130" s="36" t="b">
        <f>IFERROR(AND(
    LEN(Template!AF130)=8,
    ISNUMBER(--Template!AF130),
    VALUE(MID(Template!AF130,5,2))&gt;=1,
    VALUE(MID(Template!AF130,5,2))&lt;=12,
    VALUE(MID(Template!AF130,7,2))&gt;=1,
    VALUE(MID(Template!AF130,7,2))&lt;=DAY(DATE(
        VALUE(LEFT(Template!AF130,4)),
        VALUE(MID(Template!AF130,5,2))+1,
        0
    ))
), FALSE)</f>
        <v>0</v>
      </c>
      <c r="AG130" s="36" t="b">
        <f>IFERROR(AND(
    LEN(Template!AG130)=8,
    ISNUMBER(--Template!AG130),
    VALUE(MID(Template!AG130,5,2))&gt;=1,
    VALUE(MID(Template!AG130,5,2))&lt;=12,
    VALUE(MID(Template!AG130,7,2))&gt;=1,
    VALUE(MID(Template!AG130,7,2))&lt;=DAY(DATE(
        VALUE(LEFT(Template!AG130,4)),
        VALUE(MID(Template!AG130,5,2))+1,
        0
    ))
), FALSE)</f>
        <v>0</v>
      </c>
      <c r="AH130" t="b">
        <f>IF(ISNA(MATCH(Template!AH130, 'Validation Inputs'!$C$5:$C$7, 0)), FALSE, TRUE)</f>
        <v>0</v>
      </c>
      <c r="AI130" s="36" t="b">
        <f>AND(ISNUMBER(Template!AI130), Template!AI130 &gt;= 0, Template!AI130 &lt;= 1)</f>
        <v>0</v>
      </c>
      <c r="AJ130" s="36" t="b">
        <f>AND(ISNUMBER(Template!AJ130), Template!AJ130 &gt;= 0, Template!AJ130 &lt;= 1)</f>
        <v>0</v>
      </c>
      <c r="AK130" t="b">
        <f>IF(ISNA(MATCH(Template!AK130, 'Validation Inputs'!$C$5:$C$7, 0)), FALSE, TRUE)</f>
        <v>0</v>
      </c>
      <c r="AL130" s="36" t="b">
        <f>AND(ISNUMBER(Template!AL130), Template!AL130 &gt;= 0, Template!AL130 &lt;= 1)</f>
        <v>0</v>
      </c>
      <c r="AM130" s="36" t="b">
        <f>AND(ISNUMBER(Template!AM130), Template!AM130 &gt;= 0, Template!AM130 &lt;= 1)</f>
        <v>0</v>
      </c>
      <c r="AN130" t="b">
        <f>IF(ISNA(MATCH(Template!AN130, 'Validation Inputs'!$C$5:$C$7, 0)), FALSE, TRUE)</f>
        <v>0</v>
      </c>
      <c r="AO130" s="36" t="b">
        <f>AND(ISNUMBER(Template!AO130), Template!AO130 &gt;= 0, Template!AO130 &lt;= 1)</f>
        <v>0</v>
      </c>
      <c r="AP130" s="36" t="b">
        <f>AND(ISNUMBER(Template!AP130), Template!AP130 &gt;= 0, Template!AP130 &lt;= 1)</f>
        <v>0</v>
      </c>
      <c r="AQ130" t="b">
        <f>IF(ISNA(MATCH(Template!AQ130, 'Validation Inputs'!$C$5:$C$7, 0)), FALSE, TRUE)</f>
        <v>0</v>
      </c>
      <c r="AR130" s="36" t="b">
        <f>AND(ISNUMBER(Template!AR130), Template!AR130 &gt;= 0, Template!AR130 &lt;= 1)</f>
        <v>0</v>
      </c>
      <c r="AS130" s="36" t="b">
        <f>AND(ISNUMBER(Template!AS130), Template!AS130 &gt;= 0, Template!AS130 &lt;= 1)</f>
        <v>0</v>
      </c>
      <c r="AT130" t="b">
        <f>IF(ISNA(MATCH(Template!AT130, 'Validation Inputs'!$C$5:$C$7, 0)), FALSE, TRUE)</f>
        <v>0</v>
      </c>
      <c r="AU130" s="36" t="b">
        <f>AND(ISNUMBER(Template!AU130), Template!AU130 &gt;= 0, Template!AU130 &lt;= 1)</f>
        <v>0</v>
      </c>
      <c r="AV130" s="36" t="b">
        <f>AND(ISNUMBER(Template!AV130), Template!AV130 &gt;= 0, Template!AV130 &lt;= 1)</f>
        <v>0</v>
      </c>
      <c r="AW130" t="b">
        <f>IF(ISNA(MATCH(Template!AW130, 'Validation Inputs'!$C$5:$C$7, 0)), FALSE, TRUE)</f>
        <v>0</v>
      </c>
      <c r="AX130" s="36" t="b">
        <f>AND(ISNUMBER(Template!AX130), Template!AX130 &gt;= 0, Template!AX130 &lt;= 1)</f>
        <v>0</v>
      </c>
      <c r="AY130" s="36" t="b">
        <f>AND(ISNUMBER(Template!AY130), Template!AY130 &gt;= 0, Template!AY130 &lt;= 1)</f>
        <v>0</v>
      </c>
      <c r="AZ130" t="b">
        <f>IF(ISNA(MATCH(Template!AZ130, 'Validation Inputs'!$C$5:$C$7, 0)), FALSE, TRUE)</f>
        <v>0</v>
      </c>
      <c r="BA130" s="36" t="b">
        <f>AND(ISNUMBER(Template!BA130), Template!BA130 &gt;= 0, Template!BA130 &lt;= 1)</f>
        <v>0</v>
      </c>
      <c r="BB130" s="36" t="b">
        <f>AND(ISNUMBER(Template!BB130), Template!BB130 &gt;= 0, Template!BB130 &lt;= 1)</f>
        <v>0</v>
      </c>
      <c r="BC130" t="b">
        <f>IF(ISNA(MATCH(Template!BC130, 'Validation Inputs'!$C$5:$C$7, 0)), FALSE, TRUE)</f>
        <v>0</v>
      </c>
      <c r="BD130" s="36" t="b">
        <f>AND(ISNUMBER(Template!BD130), Template!BD130 &gt;= 0, Template!BD130 &lt;= 1)</f>
        <v>0</v>
      </c>
      <c r="BE130" s="36" t="b">
        <f>AND(ISNUMBER(Template!BE130), Template!BE130 &gt;= 0, Template!BE130 &lt;= 1)</f>
        <v>0</v>
      </c>
      <c r="BF130" t="b">
        <f>IF(ISNA(MATCH(Template!BF130, 'Validation Inputs'!$C$5:$C$7, 0)), FALSE, TRUE)</f>
        <v>0</v>
      </c>
      <c r="BG130" s="36" t="b">
        <f>AND(ISNUMBER(Template!BG130), Template!BG130 &gt;= 0, Template!BG130 &lt;= 1)</f>
        <v>0</v>
      </c>
      <c r="BH130" s="36" t="b">
        <f>AND(ISNUMBER(Template!BH130), Template!BH130 &gt;= 0, Template!BH130 &lt;= 1)</f>
        <v>0</v>
      </c>
      <c r="BI130" t="b">
        <f>IF(ISNA(MATCH(Template!BI130, 'Validation Inputs'!$C$5:$C$7, 0)), FALSE, TRUE)</f>
        <v>0</v>
      </c>
      <c r="BJ130" s="36" t="b">
        <f>AND(ISNUMBER(Template!BJ130), Template!BJ130 &gt;= 0, Template!BJ130 &lt;= 1)</f>
        <v>0</v>
      </c>
      <c r="BK130" s="36" t="b">
        <f>AND(ISNUMBER(Template!BK130), Template!BK130 &gt;= 0, Template!BK130 &lt;= 1)</f>
        <v>0</v>
      </c>
      <c r="BL130" t="b">
        <f>IF(ISNA(MATCH(Template!BL130, 'Validation Inputs'!$C$5:$C$7, 0)), FALSE, TRUE)</f>
        <v>0</v>
      </c>
      <c r="BM130" s="36" t="b">
        <f>AND(ISNUMBER(Template!BM130), Template!BM130 &gt;= 0, Template!BM130 &lt;= 1)</f>
        <v>0</v>
      </c>
      <c r="BN130" s="36" t="b">
        <f>AND(ISNUMBER(Template!BN130), Template!BN130 &gt;= 0, Template!BN130 &lt;= 1)</f>
        <v>0</v>
      </c>
      <c r="BO130" t="b">
        <f>IF(ISNA(MATCH(Template!BO130, 'Validation Inputs'!$C$5:$C$7, 0)), FALSE, TRUE)</f>
        <v>0</v>
      </c>
      <c r="BP130" s="36" t="b">
        <f>AND(ISNUMBER(Template!BP130), Template!BP130 &gt;= 0, Template!BP130 &lt;= 1)</f>
        <v>0</v>
      </c>
      <c r="BQ130" s="36" t="b">
        <f>AND(ISNUMBER(Template!BQ130), Template!BQ130 &gt;= 0, Template!BQ130 &lt;= 1)</f>
        <v>0</v>
      </c>
      <c r="BR130" t="b">
        <f>IF(ISNA(MATCH(Template!BR130, 'Validation Inputs'!$C$5:$C$7, 0)), FALSE, TRUE)</f>
        <v>0</v>
      </c>
      <c r="BS130" s="36" t="b">
        <f>AND(ISNUMBER(Template!BS130), Template!BS130 &gt;= 0, Template!BS130 &lt;= 1)</f>
        <v>0</v>
      </c>
      <c r="BT130" s="36" t="b">
        <f>AND(ISNUMBER(Template!BT130), Template!BT130 &gt;= 0, Template!BT130 &lt;= 1)</f>
        <v>0</v>
      </c>
      <c r="BU130" t="b">
        <f>IF(ISNA(MATCH(Template!BU130, 'Validation Inputs'!$C$5:$C$7, 0)), FALSE, TRUE)</f>
        <v>0</v>
      </c>
      <c r="BV130" s="36" t="b">
        <f>AND(ISNUMBER(Template!BV130), Template!BV130 &gt;= 0, Template!BV130 &lt;= 1)</f>
        <v>0</v>
      </c>
      <c r="BW130" s="36" t="b">
        <f>AND(ISNUMBER(Template!BW130), Template!BW130 &gt;= 0, Template!BW130 &lt;= 1)</f>
        <v>0</v>
      </c>
      <c r="BX130" t="b">
        <f>IF(ISNA(MATCH(Template!BX130, 'Validation Inputs'!$C$5:$C$7, 0)), FALSE, TRUE)</f>
        <v>0</v>
      </c>
      <c r="BY130" s="36" t="b">
        <f>AND(ISNUMBER(Template!BY130), Template!BY130 &gt;= 0, Template!BY130 &lt;= 1)</f>
        <v>0</v>
      </c>
      <c r="BZ130" s="36" t="b">
        <f>AND(ISNUMBER(Template!BZ130), Template!BZ130 &gt;= 0, Template!BZ130 &lt;= 1)</f>
        <v>0</v>
      </c>
      <c r="CA130" t="b">
        <f>IF(ISNA(MATCH(Template!CA130, 'Validation Inputs'!$C$5:$C$7, 0)), FALSE, TRUE)</f>
        <v>0</v>
      </c>
      <c r="CB130" s="36" t="b">
        <f>AND(ISNUMBER(Template!CB130), Template!CB130 &gt;= 0, Template!CB130 &lt;= 1)</f>
        <v>0</v>
      </c>
      <c r="CC130" s="36" t="b">
        <f>AND(ISNUMBER(Template!CC130), Template!CC130 &gt;= 0, Template!CC130 &lt;= 1)</f>
        <v>0</v>
      </c>
      <c r="CD130" t="b">
        <f>IF(ISNA(MATCH(Template!CD130, 'Validation Inputs'!$C$5:$C$7, 0)), FALSE, TRUE)</f>
        <v>0</v>
      </c>
      <c r="CE130" s="36" t="b">
        <f>AND(ISNUMBER(Template!CE130), Template!CE130 &gt;= 0, Template!CE130 &lt;= 1)</f>
        <v>0</v>
      </c>
      <c r="CF130" s="36" t="b">
        <f>AND(ISNUMBER(Template!CF130), Template!CF130 &gt;= 0, Template!CF130 &lt;= 1)</f>
        <v>0</v>
      </c>
    </row>
    <row r="131" spans="7:84" x14ac:dyDescent="0.25">
      <c r="G131" s="44" t="b">
        <f>AND(LEN(TRIM(Template!G131))=21,
  ISNUMBER(--TRIM(Template!G131))
)</f>
        <v>0</v>
      </c>
      <c r="H131" s="44" t="b" cm="1">
        <f t="array" aca="1" ref="H131" ca="1">AND(ISNUMBER(SUMPRODUCT(SEARCH(MID(Template!H131,ROW(INDIRECT("1:"&amp;LEN(Template!H131))),1),"0123456789abcdefghijklmnopqrstuvwxyzABCDEFGHIJKLMNOPQRSTUVWXYZ !@#$%^&amp;*()_-{}[];:'/.,`~"))), LEN(Template!H131)&lt;=60)</f>
        <v>0</v>
      </c>
      <c r="I131" s="44" t="b" cm="1">
        <f t="array" aca="1" ref="I131" ca="1">AND(ISNUMBER(SUMPRODUCT(SEARCH(MID(Template!I131,ROW(INDIRECT("1:"&amp;LEN(Template!I131))),1),"0123456789abcdefghijklmnopqrstuvwxyzABCDEFGHIJKLMNOPQRSTUVWXYZ !@#$%^&amp;*()_-{}[];:'/.,`~"))), LEN(Template!I131)&lt;=60)</f>
        <v>0</v>
      </c>
      <c r="J131" s="44" t="b" cm="1">
        <f t="array" aca="1" ref="J131" ca="1">AND(ISNUMBER(SUMPRODUCT(SEARCH(MID(Template!J131,ROW(INDIRECT("1:"&amp;LEN(Template!J131))),1),"0123456789abcdefghijklmnopqrstuvwxyzABCDEFGHIJKLMNOPQRSTUVWXYZ !@#$%^&amp;*()_-{}[];:'/.,`~"))), LEN(Template!J131)&lt;=60)</f>
        <v>0</v>
      </c>
      <c r="K131" s="44" t="b" cm="1">
        <f t="array" aca="1" ref="K131" ca="1">AND(ISNUMBER(SUMPRODUCT(SEARCH(MID(Template!K131,ROW(INDIRECT("1:"&amp;LEN(Template!K131))),1),"0123456789abcdefghijklmnopqrstuvwxyzABCDEFGHIJKLMNOPQRSTUVWXYZ !@#$%^&amp;*()_-{}[];:'/.,`~"))), LEN(Template!K131)&lt;=60)</f>
        <v>0</v>
      </c>
      <c r="L131" s="44" t="b" cm="1">
        <f t="array" aca="1" ref="L131" ca="1">AND(ISNUMBER(SUMPRODUCT(SEARCH(MID(Template!L131,ROW(INDIRECT("1:"&amp;LEN(Template!L131))),1),"0123456789abcdefghijklmnopqrstuvwxyzABCDEFGHIJKLMNOPQRSTUVWXYZ !@#$%^&amp;*()_-{}[];:'/.,`~"))), LEN(Template!L131)&lt;=60)</f>
        <v>0</v>
      </c>
      <c r="M131" s="44" t="b" cm="1">
        <f t="array" aca="1" ref="M131" ca="1">AND(ISNUMBER(SUMPRODUCT(SEARCH(MID(Template!M131,ROW(INDIRECT("1:"&amp;LEN(Template!M131))),1),"0123456789abcdefghijklmnopqrstuvwxyzABCDEFGHIJKLMNOPQRSTUVWXYZ !@#$%^&amp;*()_-{}[];:'/.,`~"))), LEN(Template!M131)&lt;=60)</f>
        <v>0</v>
      </c>
      <c r="N131" s="36" t="b">
        <f>OR(
  AND(LEN(Template!$N131)=9, ISNUMBER(--Template!$N131)),
  AND(
    LEN(Template!$N131)=10,
    MID(Template!$N131,3,1) = "-",
    ISNUMBER(--LEFT(Template!$N131,2)),
    ISNUMBER(--RIGHT(Template!$N131,7))
  ),
  AND(
    LEN(Template!$N131)=11,
    MID(Template!$N131,4,1) = "-",
    MID(Template!$N131,7,1) = "-",
    ISNUMBER(--LEFT(Template!$N131,3)),
    ISNUMBER(--MID(Template!$N131,5,2)),
    ISNUMBER(--RIGHT(Template!$N131,4))
  )
)</f>
        <v>0</v>
      </c>
      <c r="O131" s="44" t="b" cm="1">
        <f t="array" aca="1" ref="O131" ca="1">AND(ISNUMBER(SUMPRODUCT(SEARCH(MID(Template!O131,ROW(INDIRECT("1:"&amp;LEN(Template!O131))),1),"0123456789abcdefghijklmnopqrstuvwxyzABCDEFGHIJKLMNOPQRSTUVWXYZ !@#$%^&amp;*()_-{}[];:'/.,`~"))), LEN(Template!O131)&lt;=60)</f>
        <v>0</v>
      </c>
      <c r="P131" t="b">
        <f>IF(ISNA(MATCH(TRIM(Template!P131), 'Validation Inputs'!$E$5:$E$9, 0)), FALSE, TRUE)</f>
        <v>0</v>
      </c>
      <c r="Q131" s="44" t="b" cm="1">
        <f t="array" aca="1" ref="Q131" ca="1">AND(ISNUMBER(SUMPRODUCT(SEARCH(MID(Template!Q131,ROW(INDIRECT("1:"&amp;LEN(Template!Q131))),1),"0123456789abcdefghijklmnopqrstuvwxyzABCDEFGHIJKLMNOPQRSTUVWXYZ !@#$%^&amp;*()_-{}[];:'/.,`~"))), LEN(Template!Q131)&lt;=60)</f>
        <v>0</v>
      </c>
      <c r="R131" s="44" t="b" cm="1">
        <f t="array" aca="1" ref="R131" ca="1">AND(ISNUMBER(SUMPRODUCT(SEARCH(MID(Template!R131,ROW(INDIRECT("1:"&amp;LEN(Template!R131))),1),"0123456789abcdefghijklmnopqrstuvwxyzABCDEFGHIJKLMNOPQRSTUVWXYZ !@#$%^&amp;*()_-{}[];:'/.,`~"))), LEN(Template!R131)&lt;=60)</f>
        <v>0</v>
      </c>
      <c r="S131" s="44" t="b" cm="1">
        <f t="array" aca="1" ref="S131" ca="1">AND(ISNUMBER(SUMPRODUCT(SEARCH(MID(Template!S131,ROW(INDIRECT("1:"&amp;LEN(Template!S131))),1),"0123456789abcdefghijklmnopqrstuvwxyzABCDEFGHIJKLMNOPQRSTUVWXYZ !@#$%^&amp;*()_-{}[];:'/.,`~"))), LEN(Template!S131)&lt;=60)</f>
        <v>0</v>
      </c>
      <c r="T131" s="44" t="b" cm="1">
        <f t="array" aca="1" ref="T131" ca="1">AND(ISNUMBER(SUMPRODUCT(SEARCH(MID(Template!T131,ROW(INDIRECT("1:"&amp;LEN(Template!T131))),1),"0123456789abcdefghijklmnopqrstuvwxyzABCDEFGHIJKLMNOPQRSTUVWXYZ !@#$%^&amp;*()_-{}[];:'/.,`~"))), LEN(Template!T131)&lt;=60)</f>
        <v>0</v>
      </c>
      <c r="U131" s="44" t="b" cm="1">
        <f t="array" aca="1" ref="U131" ca="1">AND(ISNUMBER(SUMPRODUCT(SEARCH(MID(Template!U131,ROW(INDIRECT("1:"&amp;LEN(Template!U131))),1),"0123456789abcdefghijklmnopqrstuvwxyzABCDEFGHIJKLMNOPQRSTUVWXYZ !@#$%^&amp;*()_-{}[];:'/.,`~"))), LEN(Template!U131)&lt;=60)</f>
        <v>0</v>
      </c>
      <c r="V131" s="44" t="b" cm="1">
        <f t="array" aca="1" ref="V131" ca="1">AND(ISNUMBER(SUMPRODUCT(SEARCH(MID(Template!V131,ROW(INDIRECT("1:"&amp;LEN(Template!V131))),1),"0123456789abcdefghijklmnopqrstuvwxyzABCDEFGHIJKLMNOPQRSTUVWXYZ !@#$%^&amp;*()_-{}[];:'/.,`~"))), LEN(Template!V131)&lt;=60)</f>
        <v>0</v>
      </c>
      <c r="W131" s="36" t="b">
        <f>IFERROR(
  AND(
    ISNUMBER(FIND("@", TRIM(CLEAN(SUBSTITUTE(Template!W131,CHAR(160)," "))))),
    FIND("@", TRIM(CLEAN(SUBSTITUTE(Template!W131,CHAR(160)," "))))&gt;1,
    ISNUMBER(FIND(".", TRIM(CLEAN(SUBSTITUTE(Template!W131,CHAR(160)," "))), FIND("@", TRIM(CLEAN(SUBSTITUTE(Template!W131,CHAR(160)," "))))+2)),
    ISERROR(FIND(" ", MID(
      TRIM(CLEAN(SUBSTITUTE(Template!W131,CHAR(160)," "))),
      FIND("@", TRIM(CLEAN(SUBSTITUTE(Template!W131,CHAR(160)," ")))),
      FIND(".", TRIM(CLEAN(SUBSTITUTE(Template!W131,CHAR(160)," "))), FIND("@", TRIM(CLEAN(SUBSTITUTE(Template!W131,CHAR(160)," "))))+2) - FIND("@", TRIM(CLEAN(SUBSTITUTE(Template!W131,CHAR(160)," "))))
    ))),
    MID(TRIM(CLEAN(SUBSTITUTE(Template!W131,CHAR(160)," "))), FIND("@", TRIM(CLEAN(SUBSTITUTE(Template!W131,CHAR(160)," "))))+1, 1)&lt;&gt;"."
  ),
  FALSE
)</f>
        <v>0</v>
      </c>
      <c r="X131" s="44" t="b" cm="1">
        <f t="array" aca="1" ref="X131" ca="1">AND(ISNUMBER(SUMPRODUCT(SEARCH(MID(Template!X131,ROW(INDIRECT("1:"&amp;LEN(Template!X131))),1),"0123456789abcdefghijklmnopqrstuvwxyzABCDEFGHIJKLMNOPQRSTUVWXYZ !@#$%^&amp;*()_-{}[];:'/.,`~"))), LEN(Template!X131)&lt;=60)</f>
        <v>0</v>
      </c>
      <c r="Y131" s="44" t="b">
        <f>OR(
    AND(
        LEN(SUBSTITUTE(SUBSTITUTE(Template!$Y131, " ", ""), "-", "")) = 10,
        ISNUMBER(--SUBSTITUTE(SUBSTITUTE(Template!$Y131, " ", ""), "-", ""))
    ),
    AND(
        LEN(SUBSTITUTE(SUBSTITUTE(Template!$Y131, " ", ""), "-", "")) = 11,
        LEFT(SUBSTITUTE(SUBSTITUTE(Template!$Y131, " ", ""), "-", ""), 1) = "1",
        ISNUMBER(--MID(SUBSTITUTE(SUBSTITUTE(Template!$Y131, " ", ""), "-", ""), 2, 10))
    )
)</f>
        <v>0</v>
      </c>
      <c r="Z131" t="b">
        <f>IF(ISNA(MATCH(Template!Z131, 'Validation Inputs'!$C$5:$C$7, 0)), FALSE, TRUE)</f>
        <v>0</v>
      </c>
      <c r="AA131" t="b">
        <f>IF(ISNA(MATCH(Template!AA131, 'Validation Inputs'!$C$5:$C$7, 0)), FALSE, TRUE)</f>
        <v>0</v>
      </c>
      <c r="AB131" t="b">
        <f>IF(ISNA(MATCH(Template!AB131, 'Validation Inputs'!$C$5:$C$7, 0)), FALSE, TRUE)</f>
        <v>0</v>
      </c>
      <c r="AC131" t="b">
        <f>IF(ISNA(MATCH(Template!AC131, 'Validation Inputs'!$C$5:$C$7, 0)), FALSE, TRUE)</f>
        <v>0</v>
      </c>
      <c r="AD131" s="44" t="b" cm="1">
        <f t="array" aca="1" ref="AD131" ca="1">AND(ISNUMBER(SUMPRODUCT(SEARCH(MID(Template!AD131,ROW(INDIRECT("1:"&amp;LEN(Template!AD131))),1),"0123456789abcdefghijklmnopqrstuvwxyzABCDEFGHIJKLMNOPQRSTUVWXYZ !@#$%^&amp;*()_-{}[];:'/.,`~"))), LEN(Template!AD131)&lt;=60)</f>
        <v>0</v>
      </c>
      <c r="AE131" s="36" t="b">
        <f>IFERROR(AND(
    LEN(Template!AE131)=8,
    ISNUMBER(--Template!AE131),
    VALUE(MID(Template!AE131,5,2))&gt;=1,
    VALUE(MID(Template!AE131,5,2))&lt;=12,
    VALUE(MID(Template!AE131,7,2))&gt;=1,
    VALUE(MID(Template!AE131,7,2))&lt;=DAY(DATE(
        VALUE(LEFT(Template!AE131,4)),
        VALUE(MID(Template!AE131,5,2))+1,
        0
    ))
), FALSE)</f>
        <v>0</v>
      </c>
      <c r="AF131" s="36" t="b">
        <f>IFERROR(AND(
    LEN(Template!AF131)=8,
    ISNUMBER(--Template!AF131),
    VALUE(MID(Template!AF131,5,2))&gt;=1,
    VALUE(MID(Template!AF131,5,2))&lt;=12,
    VALUE(MID(Template!AF131,7,2))&gt;=1,
    VALUE(MID(Template!AF131,7,2))&lt;=DAY(DATE(
        VALUE(LEFT(Template!AF131,4)),
        VALUE(MID(Template!AF131,5,2))+1,
        0
    ))
), FALSE)</f>
        <v>0</v>
      </c>
      <c r="AG131" s="36" t="b">
        <f>IFERROR(AND(
    LEN(Template!AG131)=8,
    ISNUMBER(--Template!AG131),
    VALUE(MID(Template!AG131,5,2))&gt;=1,
    VALUE(MID(Template!AG131,5,2))&lt;=12,
    VALUE(MID(Template!AG131,7,2))&gt;=1,
    VALUE(MID(Template!AG131,7,2))&lt;=DAY(DATE(
        VALUE(LEFT(Template!AG131,4)),
        VALUE(MID(Template!AG131,5,2))+1,
        0
    ))
), FALSE)</f>
        <v>0</v>
      </c>
      <c r="AH131" t="b">
        <f>IF(ISNA(MATCH(Template!AH131, 'Validation Inputs'!$C$5:$C$7, 0)), FALSE, TRUE)</f>
        <v>0</v>
      </c>
      <c r="AI131" s="36" t="b">
        <f>AND(ISNUMBER(Template!AI131), Template!AI131 &gt;= 0, Template!AI131 &lt;= 1)</f>
        <v>0</v>
      </c>
      <c r="AJ131" s="36" t="b">
        <f>AND(ISNUMBER(Template!AJ131), Template!AJ131 &gt;= 0, Template!AJ131 &lt;= 1)</f>
        <v>0</v>
      </c>
      <c r="AK131" t="b">
        <f>IF(ISNA(MATCH(Template!AK131, 'Validation Inputs'!$C$5:$C$7, 0)), FALSE, TRUE)</f>
        <v>0</v>
      </c>
      <c r="AL131" s="36" t="b">
        <f>AND(ISNUMBER(Template!AL131), Template!AL131 &gt;= 0, Template!AL131 &lt;= 1)</f>
        <v>0</v>
      </c>
      <c r="AM131" s="36" t="b">
        <f>AND(ISNUMBER(Template!AM131), Template!AM131 &gt;= 0, Template!AM131 &lt;= 1)</f>
        <v>0</v>
      </c>
      <c r="AN131" t="b">
        <f>IF(ISNA(MATCH(Template!AN131, 'Validation Inputs'!$C$5:$C$7, 0)), FALSE, TRUE)</f>
        <v>0</v>
      </c>
      <c r="AO131" s="36" t="b">
        <f>AND(ISNUMBER(Template!AO131), Template!AO131 &gt;= 0, Template!AO131 &lt;= 1)</f>
        <v>0</v>
      </c>
      <c r="AP131" s="36" t="b">
        <f>AND(ISNUMBER(Template!AP131), Template!AP131 &gt;= 0, Template!AP131 &lt;= 1)</f>
        <v>0</v>
      </c>
      <c r="AQ131" t="b">
        <f>IF(ISNA(MATCH(Template!AQ131, 'Validation Inputs'!$C$5:$C$7, 0)), FALSE, TRUE)</f>
        <v>0</v>
      </c>
      <c r="AR131" s="36" t="b">
        <f>AND(ISNUMBER(Template!AR131), Template!AR131 &gt;= 0, Template!AR131 &lt;= 1)</f>
        <v>0</v>
      </c>
      <c r="AS131" s="36" t="b">
        <f>AND(ISNUMBER(Template!AS131), Template!AS131 &gt;= 0, Template!AS131 &lt;= 1)</f>
        <v>0</v>
      </c>
      <c r="AT131" t="b">
        <f>IF(ISNA(MATCH(Template!AT131, 'Validation Inputs'!$C$5:$C$7, 0)), FALSE, TRUE)</f>
        <v>0</v>
      </c>
      <c r="AU131" s="36" t="b">
        <f>AND(ISNUMBER(Template!AU131), Template!AU131 &gt;= 0, Template!AU131 &lt;= 1)</f>
        <v>0</v>
      </c>
      <c r="AV131" s="36" t="b">
        <f>AND(ISNUMBER(Template!AV131), Template!AV131 &gt;= 0, Template!AV131 &lt;= 1)</f>
        <v>0</v>
      </c>
      <c r="AW131" t="b">
        <f>IF(ISNA(MATCH(Template!AW131, 'Validation Inputs'!$C$5:$C$7, 0)), FALSE, TRUE)</f>
        <v>0</v>
      </c>
      <c r="AX131" s="36" t="b">
        <f>AND(ISNUMBER(Template!AX131), Template!AX131 &gt;= 0, Template!AX131 &lt;= 1)</f>
        <v>0</v>
      </c>
      <c r="AY131" s="36" t="b">
        <f>AND(ISNUMBER(Template!AY131), Template!AY131 &gt;= 0, Template!AY131 &lt;= 1)</f>
        <v>0</v>
      </c>
      <c r="AZ131" t="b">
        <f>IF(ISNA(MATCH(Template!AZ131, 'Validation Inputs'!$C$5:$C$7, 0)), FALSE, TRUE)</f>
        <v>0</v>
      </c>
      <c r="BA131" s="36" t="b">
        <f>AND(ISNUMBER(Template!BA131), Template!BA131 &gt;= 0, Template!BA131 &lt;= 1)</f>
        <v>0</v>
      </c>
      <c r="BB131" s="36" t="b">
        <f>AND(ISNUMBER(Template!BB131), Template!BB131 &gt;= 0, Template!BB131 &lt;= 1)</f>
        <v>0</v>
      </c>
      <c r="BC131" t="b">
        <f>IF(ISNA(MATCH(Template!BC131, 'Validation Inputs'!$C$5:$C$7, 0)), FALSE, TRUE)</f>
        <v>0</v>
      </c>
      <c r="BD131" s="36" t="b">
        <f>AND(ISNUMBER(Template!BD131), Template!BD131 &gt;= 0, Template!BD131 &lt;= 1)</f>
        <v>0</v>
      </c>
      <c r="BE131" s="36" t="b">
        <f>AND(ISNUMBER(Template!BE131), Template!BE131 &gt;= 0, Template!BE131 &lt;= 1)</f>
        <v>0</v>
      </c>
      <c r="BF131" t="b">
        <f>IF(ISNA(MATCH(Template!BF131, 'Validation Inputs'!$C$5:$C$7, 0)), FALSE, TRUE)</f>
        <v>0</v>
      </c>
      <c r="BG131" s="36" t="b">
        <f>AND(ISNUMBER(Template!BG131), Template!BG131 &gt;= 0, Template!BG131 &lt;= 1)</f>
        <v>0</v>
      </c>
      <c r="BH131" s="36" t="b">
        <f>AND(ISNUMBER(Template!BH131), Template!BH131 &gt;= 0, Template!BH131 &lt;= 1)</f>
        <v>0</v>
      </c>
      <c r="BI131" t="b">
        <f>IF(ISNA(MATCH(Template!BI131, 'Validation Inputs'!$C$5:$C$7, 0)), FALSE, TRUE)</f>
        <v>0</v>
      </c>
      <c r="BJ131" s="36" t="b">
        <f>AND(ISNUMBER(Template!BJ131), Template!BJ131 &gt;= 0, Template!BJ131 &lt;= 1)</f>
        <v>0</v>
      </c>
      <c r="BK131" s="36" t="b">
        <f>AND(ISNUMBER(Template!BK131), Template!BK131 &gt;= 0, Template!BK131 &lt;= 1)</f>
        <v>0</v>
      </c>
      <c r="BL131" t="b">
        <f>IF(ISNA(MATCH(Template!BL131, 'Validation Inputs'!$C$5:$C$7, 0)), FALSE, TRUE)</f>
        <v>0</v>
      </c>
      <c r="BM131" s="36" t="b">
        <f>AND(ISNUMBER(Template!BM131), Template!BM131 &gt;= 0, Template!BM131 &lt;= 1)</f>
        <v>0</v>
      </c>
      <c r="BN131" s="36" t="b">
        <f>AND(ISNUMBER(Template!BN131), Template!BN131 &gt;= 0, Template!BN131 &lt;= 1)</f>
        <v>0</v>
      </c>
      <c r="BO131" t="b">
        <f>IF(ISNA(MATCH(Template!BO131, 'Validation Inputs'!$C$5:$C$7, 0)), FALSE, TRUE)</f>
        <v>0</v>
      </c>
      <c r="BP131" s="36" t="b">
        <f>AND(ISNUMBER(Template!BP131), Template!BP131 &gt;= 0, Template!BP131 &lt;= 1)</f>
        <v>0</v>
      </c>
      <c r="BQ131" s="36" t="b">
        <f>AND(ISNUMBER(Template!BQ131), Template!BQ131 &gt;= 0, Template!BQ131 &lt;= 1)</f>
        <v>0</v>
      </c>
      <c r="BR131" t="b">
        <f>IF(ISNA(MATCH(Template!BR131, 'Validation Inputs'!$C$5:$C$7, 0)), FALSE, TRUE)</f>
        <v>0</v>
      </c>
      <c r="BS131" s="36" t="b">
        <f>AND(ISNUMBER(Template!BS131), Template!BS131 &gt;= 0, Template!BS131 &lt;= 1)</f>
        <v>0</v>
      </c>
      <c r="BT131" s="36" t="b">
        <f>AND(ISNUMBER(Template!BT131), Template!BT131 &gt;= 0, Template!BT131 &lt;= 1)</f>
        <v>0</v>
      </c>
      <c r="BU131" t="b">
        <f>IF(ISNA(MATCH(Template!BU131, 'Validation Inputs'!$C$5:$C$7, 0)), FALSE, TRUE)</f>
        <v>0</v>
      </c>
      <c r="BV131" s="36" t="b">
        <f>AND(ISNUMBER(Template!BV131), Template!BV131 &gt;= 0, Template!BV131 &lt;= 1)</f>
        <v>0</v>
      </c>
      <c r="BW131" s="36" t="b">
        <f>AND(ISNUMBER(Template!BW131), Template!BW131 &gt;= 0, Template!BW131 &lt;= 1)</f>
        <v>0</v>
      </c>
      <c r="BX131" t="b">
        <f>IF(ISNA(MATCH(Template!BX131, 'Validation Inputs'!$C$5:$C$7, 0)), FALSE, TRUE)</f>
        <v>0</v>
      </c>
      <c r="BY131" s="36" t="b">
        <f>AND(ISNUMBER(Template!BY131), Template!BY131 &gt;= 0, Template!BY131 &lt;= 1)</f>
        <v>0</v>
      </c>
      <c r="BZ131" s="36" t="b">
        <f>AND(ISNUMBER(Template!BZ131), Template!BZ131 &gt;= 0, Template!BZ131 &lt;= 1)</f>
        <v>0</v>
      </c>
      <c r="CA131" t="b">
        <f>IF(ISNA(MATCH(Template!CA131, 'Validation Inputs'!$C$5:$C$7, 0)), FALSE, TRUE)</f>
        <v>0</v>
      </c>
      <c r="CB131" s="36" t="b">
        <f>AND(ISNUMBER(Template!CB131), Template!CB131 &gt;= 0, Template!CB131 &lt;= 1)</f>
        <v>0</v>
      </c>
      <c r="CC131" s="36" t="b">
        <f>AND(ISNUMBER(Template!CC131), Template!CC131 &gt;= 0, Template!CC131 &lt;= 1)</f>
        <v>0</v>
      </c>
      <c r="CD131" t="b">
        <f>IF(ISNA(MATCH(Template!CD131, 'Validation Inputs'!$C$5:$C$7, 0)), FALSE, TRUE)</f>
        <v>0</v>
      </c>
      <c r="CE131" s="36" t="b">
        <f>AND(ISNUMBER(Template!CE131), Template!CE131 &gt;= 0, Template!CE131 &lt;= 1)</f>
        <v>0</v>
      </c>
      <c r="CF131" s="36" t="b">
        <f>AND(ISNUMBER(Template!CF131), Template!CF131 &gt;= 0, Template!CF131 &lt;= 1)</f>
        <v>0</v>
      </c>
    </row>
    <row r="132" spans="7:84" x14ac:dyDescent="0.25">
      <c r="G132" s="44" t="b">
        <f>AND(LEN(TRIM(Template!G132))=21,
  ISNUMBER(--TRIM(Template!G132))
)</f>
        <v>0</v>
      </c>
      <c r="H132" s="44" t="b" cm="1">
        <f t="array" aca="1" ref="H132" ca="1">AND(ISNUMBER(SUMPRODUCT(SEARCH(MID(Template!H132,ROW(INDIRECT("1:"&amp;LEN(Template!H132))),1),"0123456789abcdefghijklmnopqrstuvwxyzABCDEFGHIJKLMNOPQRSTUVWXYZ !@#$%^&amp;*()_-{}[];:'/.,`~"))), LEN(Template!H132)&lt;=60)</f>
        <v>0</v>
      </c>
      <c r="I132" s="44" t="b" cm="1">
        <f t="array" aca="1" ref="I132" ca="1">AND(ISNUMBER(SUMPRODUCT(SEARCH(MID(Template!I132,ROW(INDIRECT("1:"&amp;LEN(Template!I132))),1),"0123456789abcdefghijklmnopqrstuvwxyzABCDEFGHIJKLMNOPQRSTUVWXYZ !@#$%^&amp;*()_-{}[];:'/.,`~"))), LEN(Template!I132)&lt;=60)</f>
        <v>0</v>
      </c>
      <c r="J132" s="44" t="b" cm="1">
        <f t="array" aca="1" ref="J132" ca="1">AND(ISNUMBER(SUMPRODUCT(SEARCH(MID(Template!J132,ROW(INDIRECT("1:"&amp;LEN(Template!J132))),1),"0123456789abcdefghijklmnopqrstuvwxyzABCDEFGHIJKLMNOPQRSTUVWXYZ !@#$%^&amp;*()_-{}[];:'/.,`~"))), LEN(Template!J132)&lt;=60)</f>
        <v>0</v>
      </c>
      <c r="K132" s="44" t="b" cm="1">
        <f t="array" aca="1" ref="K132" ca="1">AND(ISNUMBER(SUMPRODUCT(SEARCH(MID(Template!K132,ROW(INDIRECT("1:"&amp;LEN(Template!K132))),1),"0123456789abcdefghijklmnopqrstuvwxyzABCDEFGHIJKLMNOPQRSTUVWXYZ !@#$%^&amp;*()_-{}[];:'/.,`~"))), LEN(Template!K132)&lt;=60)</f>
        <v>0</v>
      </c>
      <c r="L132" s="44" t="b" cm="1">
        <f t="array" aca="1" ref="L132" ca="1">AND(ISNUMBER(SUMPRODUCT(SEARCH(MID(Template!L132,ROW(INDIRECT("1:"&amp;LEN(Template!L132))),1),"0123456789abcdefghijklmnopqrstuvwxyzABCDEFGHIJKLMNOPQRSTUVWXYZ !@#$%^&amp;*()_-{}[];:'/.,`~"))), LEN(Template!L132)&lt;=60)</f>
        <v>0</v>
      </c>
      <c r="M132" s="44" t="b" cm="1">
        <f t="array" aca="1" ref="M132" ca="1">AND(ISNUMBER(SUMPRODUCT(SEARCH(MID(Template!M132,ROW(INDIRECT("1:"&amp;LEN(Template!M132))),1),"0123456789abcdefghijklmnopqrstuvwxyzABCDEFGHIJKLMNOPQRSTUVWXYZ !@#$%^&amp;*()_-{}[];:'/.,`~"))), LEN(Template!M132)&lt;=60)</f>
        <v>0</v>
      </c>
      <c r="N132" s="36" t="b">
        <f>OR(
  AND(LEN(Template!$N132)=9, ISNUMBER(--Template!$N132)),
  AND(
    LEN(Template!$N132)=10,
    MID(Template!$N132,3,1) = "-",
    ISNUMBER(--LEFT(Template!$N132,2)),
    ISNUMBER(--RIGHT(Template!$N132,7))
  ),
  AND(
    LEN(Template!$N132)=11,
    MID(Template!$N132,4,1) = "-",
    MID(Template!$N132,7,1) = "-",
    ISNUMBER(--LEFT(Template!$N132,3)),
    ISNUMBER(--MID(Template!$N132,5,2)),
    ISNUMBER(--RIGHT(Template!$N132,4))
  )
)</f>
        <v>0</v>
      </c>
      <c r="O132" s="44" t="b" cm="1">
        <f t="array" aca="1" ref="O132" ca="1">AND(ISNUMBER(SUMPRODUCT(SEARCH(MID(Template!O132,ROW(INDIRECT("1:"&amp;LEN(Template!O132))),1),"0123456789abcdefghijklmnopqrstuvwxyzABCDEFGHIJKLMNOPQRSTUVWXYZ !@#$%^&amp;*()_-{}[];:'/.,`~"))), LEN(Template!O132)&lt;=60)</f>
        <v>0</v>
      </c>
      <c r="P132" t="b">
        <f>IF(ISNA(MATCH(TRIM(Template!P132), 'Validation Inputs'!$E$5:$E$9, 0)), FALSE, TRUE)</f>
        <v>0</v>
      </c>
      <c r="Q132" s="44" t="b" cm="1">
        <f t="array" aca="1" ref="Q132" ca="1">AND(ISNUMBER(SUMPRODUCT(SEARCH(MID(Template!Q132,ROW(INDIRECT("1:"&amp;LEN(Template!Q132))),1),"0123456789abcdefghijklmnopqrstuvwxyzABCDEFGHIJKLMNOPQRSTUVWXYZ !@#$%^&amp;*()_-{}[];:'/.,`~"))), LEN(Template!Q132)&lt;=60)</f>
        <v>0</v>
      </c>
      <c r="R132" s="44" t="b" cm="1">
        <f t="array" aca="1" ref="R132" ca="1">AND(ISNUMBER(SUMPRODUCT(SEARCH(MID(Template!R132,ROW(INDIRECT("1:"&amp;LEN(Template!R132))),1),"0123456789abcdefghijklmnopqrstuvwxyzABCDEFGHIJKLMNOPQRSTUVWXYZ !@#$%^&amp;*()_-{}[];:'/.,`~"))), LEN(Template!R132)&lt;=60)</f>
        <v>0</v>
      </c>
      <c r="S132" s="44" t="b" cm="1">
        <f t="array" aca="1" ref="S132" ca="1">AND(ISNUMBER(SUMPRODUCT(SEARCH(MID(Template!S132,ROW(INDIRECT("1:"&amp;LEN(Template!S132))),1),"0123456789abcdefghijklmnopqrstuvwxyzABCDEFGHIJKLMNOPQRSTUVWXYZ !@#$%^&amp;*()_-{}[];:'/.,`~"))), LEN(Template!S132)&lt;=60)</f>
        <v>0</v>
      </c>
      <c r="T132" s="44" t="b" cm="1">
        <f t="array" aca="1" ref="T132" ca="1">AND(ISNUMBER(SUMPRODUCT(SEARCH(MID(Template!T132,ROW(INDIRECT("1:"&amp;LEN(Template!T132))),1),"0123456789abcdefghijklmnopqrstuvwxyzABCDEFGHIJKLMNOPQRSTUVWXYZ !@#$%^&amp;*()_-{}[];:'/.,`~"))), LEN(Template!T132)&lt;=60)</f>
        <v>0</v>
      </c>
      <c r="U132" s="44" t="b" cm="1">
        <f t="array" aca="1" ref="U132" ca="1">AND(ISNUMBER(SUMPRODUCT(SEARCH(MID(Template!U132,ROW(INDIRECT("1:"&amp;LEN(Template!U132))),1),"0123456789abcdefghijklmnopqrstuvwxyzABCDEFGHIJKLMNOPQRSTUVWXYZ !@#$%^&amp;*()_-{}[];:'/.,`~"))), LEN(Template!U132)&lt;=60)</f>
        <v>0</v>
      </c>
      <c r="V132" s="44" t="b" cm="1">
        <f t="array" aca="1" ref="V132" ca="1">AND(ISNUMBER(SUMPRODUCT(SEARCH(MID(Template!V132,ROW(INDIRECT("1:"&amp;LEN(Template!V132))),1),"0123456789abcdefghijklmnopqrstuvwxyzABCDEFGHIJKLMNOPQRSTUVWXYZ !@#$%^&amp;*()_-{}[];:'/.,`~"))), LEN(Template!V132)&lt;=60)</f>
        <v>0</v>
      </c>
      <c r="W132" s="36" t="b">
        <f>IFERROR(
  AND(
    ISNUMBER(FIND("@", TRIM(CLEAN(SUBSTITUTE(Template!W132,CHAR(160)," "))))),
    FIND("@", TRIM(CLEAN(SUBSTITUTE(Template!W132,CHAR(160)," "))))&gt;1,
    ISNUMBER(FIND(".", TRIM(CLEAN(SUBSTITUTE(Template!W132,CHAR(160)," "))), FIND("@", TRIM(CLEAN(SUBSTITUTE(Template!W132,CHAR(160)," "))))+2)),
    ISERROR(FIND(" ", MID(
      TRIM(CLEAN(SUBSTITUTE(Template!W132,CHAR(160)," "))),
      FIND("@", TRIM(CLEAN(SUBSTITUTE(Template!W132,CHAR(160)," ")))),
      FIND(".", TRIM(CLEAN(SUBSTITUTE(Template!W132,CHAR(160)," "))), FIND("@", TRIM(CLEAN(SUBSTITUTE(Template!W132,CHAR(160)," "))))+2) - FIND("@", TRIM(CLEAN(SUBSTITUTE(Template!W132,CHAR(160)," "))))
    ))),
    MID(TRIM(CLEAN(SUBSTITUTE(Template!W132,CHAR(160)," "))), FIND("@", TRIM(CLEAN(SUBSTITUTE(Template!W132,CHAR(160)," "))))+1, 1)&lt;&gt;"."
  ),
  FALSE
)</f>
        <v>0</v>
      </c>
      <c r="X132" s="44" t="b" cm="1">
        <f t="array" aca="1" ref="X132" ca="1">AND(ISNUMBER(SUMPRODUCT(SEARCH(MID(Template!X132,ROW(INDIRECT("1:"&amp;LEN(Template!X132))),1),"0123456789abcdefghijklmnopqrstuvwxyzABCDEFGHIJKLMNOPQRSTUVWXYZ !@#$%^&amp;*()_-{}[];:'/.,`~"))), LEN(Template!X132)&lt;=60)</f>
        <v>0</v>
      </c>
      <c r="Y132" s="44" t="b">
        <f>OR(
    AND(
        LEN(SUBSTITUTE(SUBSTITUTE(Template!$Y132, " ", ""), "-", "")) = 10,
        ISNUMBER(--SUBSTITUTE(SUBSTITUTE(Template!$Y132, " ", ""), "-", ""))
    ),
    AND(
        LEN(SUBSTITUTE(SUBSTITUTE(Template!$Y132, " ", ""), "-", "")) = 11,
        LEFT(SUBSTITUTE(SUBSTITUTE(Template!$Y132, " ", ""), "-", ""), 1) = "1",
        ISNUMBER(--MID(SUBSTITUTE(SUBSTITUTE(Template!$Y132, " ", ""), "-", ""), 2, 10))
    )
)</f>
        <v>0</v>
      </c>
      <c r="Z132" t="b">
        <f>IF(ISNA(MATCH(Template!Z132, 'Validation Inputs'!$C$5:$C$7, 0)), FALSE, TRUE)</f>
        <v>0</v>
      </c>
      <c r="AA132" t="b">
        <f>IF(ISNA(MATCH(Template!AA132, 'Validation Inputs'!$C$5:$C$7, 0)), FALSE, TRUE)</f>
        <v>0</v>
      </c>
      <c r="AB132" t="b">
        <f>IF(ISNA(MATCH(Template!AB132, 'Validation Inputs'!$C$5:$C$7, 0)), FALSE, TRUE)</f>
        <v>0</v>
      </c>
      <c r="AC132" t="b">
        <f>IF(ISNA(MATCH(Template!AC132, 'Validation Inputs'!$C$5:$C$7, 0)), FALSE, TRUE)</f>
        <v>0</v>
      </c>
      <c r="AD132" s="44" t="b" cm="1">
        <f t="array" aca="1" ref="AD132" ca="1">AND(ISNUMBER(SUMPRODUCT(SEARCH(MID(Template!AD132,ROW(INDIRECT("1:"&amp;LEN(Template!AD132))),1),"0123456789abcdefghijklmnopqrstuvwxyzABCDEFGHIJKLMNOPQRSTUVWXYZ !@#$%^&amp;*()_-{}[];:'/.,`~"))), LEN(Template!AD132)&lt;=60)</f>
        <v>0</v>
      </c>
      <c r="AE132" s="36" t="b">
        <f>IFERROR(AND(
    LEN(Template!AE132)=8,
    ISNUMBER(--Template!AE132),
    VALUE(MID(Template!AE132,5,2))&gt;=1,
    VALUE(MID(Template!AE132,5,2))&lt;=12,
    VALUE(MID(Template!AE132,7,2))&gt;=1,
    VALUE(MID(Template!AE132,7,2))&lt;=DAY(DATE(
        VALUE(LEFT(Template!AE132,4)),
        VALUE(MID(Template!AE132,5,2))+1,
        0
    ))
), FALSE)</f>
        <v>0</v>
      </c>
      <c r="AF132" s="36" t="b">
        <f>IFERROR(AND(
    LEN(Template!AF132)=8,
    ISNUMBER(--Template!AF132),
    VALUE(MID(Template!AF132,5,2))&gt;=1,
    VALUE(MID(Template!AF132,5,2))&lt;=12,
    VALUE(MID(Template!AF132,7,2))&gt;=1,
    VALUE(MID(Template!AF132,7,2))&lt;=DAY(DATE(
        VALUE(LEFT(Template!AF132,4)),
        VALUE(MID(Template!AF132,5,2))+1,
        0
    ))
), FALSE)</f>
        <v>0</v>
      </c>
      <c r="AG132" s="36" t="b">
        <f>IFERROR(AND(
    LEN(Template!AG132)=8,
    ISNUMBER(--Template!AG132),
    VALUE(MID(Template!AG132,5,2))&gt;=1,
    VALUE(MID(Template!AG132,5,2))&lt;=12,
    VALUE(MID(Template!AG132,7,2))&gt;=1,
    VALUE(MID(Template!AG132,7,2))&lt;=DAY(DATE(
        VALUE(LEFT(Template!AG132,4)),
        VALUE(MID(Template!AG132,5,2))+1,
        0
    ))
), FALSE)</f>
        <v>0</v>
      </c>
      <c r="AH132" t="b">
        <f>IF(ISNA(MATCH(Template!AH132, 'Validation Inputs'!$C$5:$C$7, 0)), FALSE, TRUE)</f>
        <v>0</v>
      </c>
      <c r="AI132" s="36" t="b">
        <f>AND(ISNUMBER(Template!AI132), Template!AI132 &gt;= 0, Template!AI132 &lt;= 1)</f>
        <v>0</v>
      </c>
      <c r="AJ132" s="36" t="b">
        <f>AND(ISNUMBER(Template!AJ132), Template!AJ132 &gt;= 0, Template!AJ132 &lt;= 1)</f>
        <v>0</v>
      </c>
      <c r="AK132" t="b">
        <f>IF(ISNA(MATCH(Template!AK132, 'Validation Inputs'!$C$5:$C$7, 0)), FALSE, TRUE)</f>
        <v>0</v>
      </c>
      <c r="AL132" s="36" t="b">
        <f>AND(ISNUMBER(Template!AL132), Template!AL132 &gt;= 0, Template!AL132 &lt;= 1)</f>
        <v>0</v>
      </c>
      <c r="AM132" s="36" t="b">
        <f>AND(ISNUMBER(Template!AM132), Template!AM132 &gt;= 0, Template!AM132 &lt;= 1)</f>
        <v>0</v>
      </c>
      <c r="AN132" t="b">
        <f>IF(ISNA(MATCH(Template!AN132, 'Validation Inputs'!$C$5:$C$7, 0)), FALSE, TRUE)</f>
        <v>0</v>
      </c>
      <c r="AO132" s="36" t="b">
        <f>AND(ISNUMBER(Template!AO132), Template!AO132 &gt;= 0, Template!AO132 &lt;= 1)</f>
        <v>0</v>
      </c>
      <c r="AP132" s="36" t="b">
        <f>AND(ISNUMBER(Template!AP132), Template!AP132 &gt;= 0, Template!AP132 &lt;= 1)</f>
        <v>0</v>
      </c>
      <c r="AQ132" t="b">
        <f>IF(ISNA(MATCH(Template!AQ132, 'Validation Inputs'!$C$5:$C$7, 0)), FALSE, TRUE)</f>
        <v>0</v>
      </c>
      <c r="AR132" s="36" t="b">
        <f>AND(ISNUMBER(Template!AR132), Template!AR132 &gt;= 0, Template!AR132 &lt;= 1)</f>
        <v>0</v>
      </c>
      <c r="AS132" s="36" t="b">
        <f>AND(ISNUMBER(Template!AS132), Template!AS132 &gt;= 0, Template!AS132 &lt;= 1)</f>
        <v>0</v>
      </c>
      <c r="AT132" t="b">
        <f>IF(ISNA(MATCH(Template!AT132, 'Validation Inputs'!$C$5:$C$7, 0)), FALSE, TRUE)</f>
        <v>0</v>
      </c>
      <c r="AU132" s="36" t="b">
        <f>AND(ISNUMBER(Template!AU132), Template!AU132 &gt;= 0, Template!AU132 &lt;= 1)</f>
        <v>0</v>
      </c>
      <c r="AV132" s="36" t="b">
        <f>AND(ISNUMBER(Template!AV132), Template!AV132 &gt;= 0, Template!AV132 &lt;= 1)</f>
        <v>0</v>
      </c>
      <c r="AW132" t="b">
        <f>IF(ISNA(MATCH(Template!AW132, 'Validation Inputs'!$C$5:$C$7, 0)), FALSE, TRUE)</f>
        <v>0</v>
      </c>
      <c r="AX132" s="36" t="b">
        <f>AND(ISNUMBER(Template!AX132), Template!AX132 &gt;= 0, Template!AX132 &lt;= 1)</f>
        <v>0</v>
      </c>
      <c r="AY132" s="36" t="b">
        <f>AND(ISNUMBER(Template!AY132), Template!AY132 &gt;= 0, Template!AY132 &lt;= 1)</f>
        <v>0</v>
      </c>
      <c r="AZ132" t="b">
        <f>IF(ISNA(MATCH(Template!AZ132, 'Validation Inputs'!$C$5:$C$7, 0)), FALSE, TRUE)</f>
        <v>0</v>
      </c>
      <c r="BA132" s="36" t="b">
        <f>AND(ISNUMBER(Template!BA132), Template!BA132 &gt;= 0, Template!BA132 &lt;= 1)</f>
        <v>0</v>
      </c>
      <c r="BB132" s="36" t="b">
        <f>AND(ISNUMBER(Template!BB132), Template!BB132 &gt;= 0, Template!BB132 &lt;= 1)</f>
        <v>0</v>
      </c>
      <c r="BC132" t="b">
        <f>IF(ISNA(MATCH(Template!BC132, 'Validation Inputs'!$C$5:$C$7, 0)), FALSE, TRUE)</f>
        <v>0</v>
      </c>
      <c r="BD132" s="36" t="b">
        <f>AND(ISNUMBER(Template!BD132), Template!BD132 &gt;= 0, Template!BD132 &lt;= 1)</f>
        <v>0</v>
      </c>
      <c r="BE132" s="36" t="b">
        <f>AND(ISNUMBER(Template!BE132), Template!BE132 &gt;= 0, Template!BE132 &lt;= 1)</f>
        <v>0</v>
      </c>
      <c r="BF132" t="b">
        <f>IF(ISNA(MATCH(Template!BF132, 'Validation Inputs'!$C$5:$C$7, 0)), FALSE, TRUE)</f>
        <v>0</v>
      </c>
      <c r="BG132" s="36" t="b">
        <f>AND(ISNUMBER(Template!BG132), Template!BG132 &gt;= 0, Template!BG132 &lt;= 1)</f>
        <v>0</v>
      </c>
      <c r="BH132" s="36" t="b">
        <f>AND(ISNUMBER(Template!BH132), Template!BH132 &gt;= 0, Template!BH132 &lt;= 1)</f>
        <v>0</v>
      </c>
      <c r="BI132" t="b">
        <f>IF(ISNA(MATCH(Template!BI132, 'Validation Inputs'!$C$5:$C$7, 0)), FALSE, TRUE)</f>
        <v>0</v>
      </c>
      <c r="BJ132" s="36" t="b">
        <f>AND(ISNUMBER(Template!BJ132), Template!BJ132 &gt;= 0, Template!BJ132 &lt;= 1)</f>
        <v>0</v>
      </c>
      <c r="BK132" s="36" t="b">
        <f>AND(ISNUMBER(Template!BK132), Template!BK132 &gt;= 0, Template!BK132 &lt;= 1)</f>
        <v>0</v>
      </c>
      <c r="BL132" t="b">
        <f>IF(ISNA(MATCH(Template!BL132, 'Validation Inputs'!$C$5:$C$7, 0)), FALSE, TRUE)</f>
        <v>0</v>
      </c>
      <c r="BM132" s="36" t="b">
        <f>AND(ISNUMBER(Template!BM132), Template!BM132 &gt;= 0, Template!BM132 &lt;= 1)</f>
        <v>0</v>
      </c>
      <c r="BN132" s="36" t="b">
        <f>AND(ISNUMBER(Template!BN132), Template!BN132 &gt;= 0, Template!BN132 &lt;= 1)</f>
        <v>0</v>
      </c>
      <c r="BO132" t="b">
        <f>IF(ISNA(MATCH(Template!BO132, 'Validation Inputs'!$C$5:$C$7, 0)), FALSE, TRUE)</f>
        <v>0</v>
      </c>
      <c r="BP132" s="36" t="b">
        <f>AND(ISNUMBER(Template!BP132), Template!BP132 &gt;= 0, Template!BP132 &lt;= 1)</f>
        <v>0</v>
      </c>
      <c r="BQ132" s="36" t="b">
        <f>AND(ISNUMBER(Template!BQ132), Template!BQ132 &gt;= 0, Template!BQ132 &lt;= 1)</f>
        <v>0</v>
      </c>
      <c r="BR132" t="b">
        <f>IF(ISNA(MATCH(Template!BR132, 'Validation Inputs'!$C$5:$C$7, 0)), FALSE, TRUE)</f>
        <v>0</v>
      </c>
      <c r="BS132" s="36" t="b">
        <f>AND(ISNUMBER(Template!BS132), Template!BS132 &gt;= 0, Template!BS132 &lt;= 1)</f>
        <v>0</v>
      </c>
      <c r="BT132" s="36" t="b">
        <f>AND(ISNUMBER(Template!BT132), Template!BT132 &gt;= 0, Template!BT132 &lt;= 1)</f>
        <v>0</v>
      </c>
      <c r="BU132" t="b">
        <f>IF(ISNA(MATCH(Template!BU132, 'Validation Inputs'!$C$5:$C$7, 0)), FALSE, TRUE)</f>
        <v>0</v>
      </c>
      <c r="BV132" s="36" t="b">
        <f>AND(ISNUMBER(Template!BV132), Template!BV132 &gt;= 0, Template!BV132 &lt;= 1)</f>
        <v>0</v>
      </c>
      <c r="BW132" s="36" t="b">
        <f>AND(ISNUMBER(Template!BW132), Template!BW132 &gt;= 0, Template!BW132 &lt;= 1)</f>
        <v>0</v>
      </c>
      <c r="BX132" t="b">
        <f>IF(ISNA(MATCH(Template!BX132, 'Validation Inputs'!$C$5:$C$7, 0)), FALSE, TRUE)</f>
        <v>0</v>
      </c>
      <c r="BY132" s="36" t="b">
        <f>AND(ISNUMBER(Template!BY132), Template!BY132 &gt;= 0, Template!BY132 &lt;= 1)</f>
        <v>0</v>
      </c>
      <c r="BZ132" s="36" t="b">
        <f>AND(ISNUMBER(Template!BZ132), Template!BZ132 &gt;= 0, Template!BZ132 &lt;= 1)</f>
        <v>0</v>
      </c>
      <c r="CA132" t="b">
        <f>IF(ISNA(MATCH(Template!CA132, 'Validation Inputs'!$C$5:$C$7, 0)), FALSE, TRUE)</f>
        <v>0</v>
      </c>
      <c r="CB132" s="36" t="b">
        <f>AND(ISNUMBER(Template!CB132), Template!CB132 &gt;= 0, Template!CB132 &lt;= 1)</f>
        <v>0</v>
      </c>
      <c r="CC132" s="36" t="b">
        <f>AND(ISNUMBER(Template!CC132), Template!CC132 &gt;= 0, Template!CC132 &lt;= 1)</f>
        <v>0</v>
      </c>
      <c r="CD132" t="b">
        <f>IF(ISNA(MATCH(Template!CD132, 'Validation Inputs'!$C$5:$C$7, 0)), FALSE, TRUE)</f>
        <v>0</v>
      </c>
      <c r="CE132" s="36" t="b">
        <f>AND(ISNUMBER(Template!CE132), Template!CE132 &gt;= 0, Template!CE132 &lt;= 1)</f>
        <v>0</v>
      </c>
      <c r="CF132" s="36" t="b">
        <f>AND(ISNUMBER(Template!CF132), Template!CF132 &gt;= 0, Template!CF132 &lt;= 1)</f>
        <v>0</v>
      </c>
    </row>
    <row r="133" spans="7:84" x14ac:dyDescent="0.25">
      <c r="G133" s="44" t="b">
        <f>AND(LEN(TRIM(Template!G133))=21,
  ISNUMBER(--TRIM(Template!G133))
)</f>
        <v>0</v>
      </c>
      <c r="H133" s="44" t="b" cm="1">
        <f t="array" aca="1" ref="H133" ca="1">AND(ISNUMBER(SUMPRODUCT(SEARCH(MID(Template!H133,ROW(INDIRECT("1:"&amp;LEN(Template!H133))),1),"0123456789abcdefghijklmnopqrstuvwxyzABCDEFGHIJKLMNOPQRSTUVWXYZ !@#$%^&amp;*()_-{}[];:'/.,`~"))), LEN(Template!H133)&lt;=60)</f>
        <v>0</v>
      </c>
      <c r="I133" s="44" t="b" cm="1">
        <f t="array" aca="1" ref="I133" ca="1">AND(ISNUMBER(SUMPRODUCT(SEARCH(MID(Template!I133,ROW(INDIRECT("1:"&amp;LEN(Template!I133))),1),"0123456789abcdefghijklmnopqrstuvwxyzABCDEFGHIJKLMNOPQRSTUVWXYZ !@#$%^&amp;*()_-{}[];:'/.,`~"))), LEN(Template!I133)&lt;=60)</f>
        <v>0</v>
      </c>
      <c r="J133" s="44" t="b" cm="1">
        <f t="array" aca="1" ref="J133" ca="1">AND(ISNUMBER(SUMPRODUCT(SEARCH(MID(Template!J133,ROW(INDIRECT("1:"&amp;LEN(Template!J133))),1),"0123456789abcdefghijklmnopqrstuvwxyzABCDEFGHIJKLMNOPQRSTUVWXYZ !@#$%^&amp;*()_-{}[];:'/.,`~"))), LEN(Template!J133)&lt;=60)</f>
        <v>0</v>
      </c>
      <c r="K133" s="44" t="b" cm="1">
        <f t="array" aca="1" ref="K133" ca="1">AND(ISNUMBER(SUMPRODUCT(SEARCH(MID(Template!K133,ROW(INDIRECT("1:"&amp;LEN(Template!K133))),1),"0123456789abcdefghijklmnopqrstuvwxyzABCDEFGHIJKLMNOPQRSTUVWXYZ !@#$%^&amp;*()_-{}[];:'/.,`~"))), LEN(Template!K133)&lt;=60)</f>
        <v>0</v>
      </c>
      <c r="L133" s="44" t="b" cm="1">
        <f t="array" aca="1" ref="L133" ca="1">AND(ISNUMBER(SUMPRODUCT(SEARCH(MID(Template!L133,ROW(INDIRECT("1:"&amp;LEN(Template!L133))),1),"0123456789abcdefghijklmnopqrstuvwxyzABCDEFGHIJKLMNOPQRSTUVWXYZ !@#$%^&amp;*()_-{}[];:'/.,`~"))), LEN(Template!L133)&lt;=60)</f>
        <v>0</v>
      </c>
      <c r="M133" s="44" t="b" cm="1">
        <f t="array" aca="1" ref="M133" ca="1">AND(ISNUMBER(SUMPRODUCT(SEARCH(MID(Template!M133,ROW(INDIRECT("1:"&amp;LEN(Template!M133))),1),"0123456789abcdefghijklmnopqrstuvwxyzABCDEFGHIJKLMNOPQRSTUVWXYZ !@#$%^&amp;*()_-{}[];:'/.,`~"))), LEN(Template!M133)&lt;=60)</f>
        <v>0</v>
      </c>
      <c r="N133" s="36" t="b">
        <f>OR(
  AND(LEN(Template!$N133)=9, ISNUMBER(--Template!$N133)),
  AND(
    LEN(Template!$N133)=10,
    MID(Template!$N133,3,1) = "-",
    ISNUMBER(--LEFT(Template!$N133,2)),
    ISNUMBER(--RIGHT(Template!$N133,7))
  ),
  AND(
    LEN(Template!$N133)=11,
    MID(Template!$N133,4,1) = "-",
    MID(Template!$N133,7,1) = "-",
    ISNUMBER(--LEFT(Template!$N133,3)),
    ISNUMBER(--MID(Template!$N133,5,2)),
    ISNUMBER(--RIGHT(Template!$N133,4))
  )
)</f>
        <v>0</v>
      </c>
      <c r="O133" s="44" t="b" cm="1">
        <f t="array" aca="1" ref="O133" ca="1">AND(ISNUMBER(SUMPRODUCT(SEARCH(MID(Template!O133,ROW(INDIRECT("1:"&amp;LEN(Template!O133))),1),"0123456789abcdefghijklmnopqrstuvwxyzABCDEFGHIJKLMNOPQRSTUVWXYZ !@#$%^&amp;*()_-{}[];:'/.,`~"))), LEN(Template!O133)&lt;=60)</f>
        <v>0</v>
      </c>
      <c r="P133" t="b">
        <f>IF(ISNA(MATCH(TRIM(Template!P133), 'Validation Inputs'!$E$5:$E$9, 0)), FALSE, TRUE)</f>
        <v>0</v>
      </c>
      <c r="Q133" s="44" t="b" cm="1">
        <f t="array" aca="1" ref="Q133" ca="1">AND(ISNUMBER(SUMPRODUCT(SEARCH(MID(Template!Q133,ROW(INDIRECT("1:"&amp;LEN(Template!Q133))),1),"0123456789abcdefghijklmnopqrstuvwxyzABCDEFGHIJKLMNOPQRSTUVWXYZ !@#$%^&amp;*()_-{}[];:'/.,`~"))), LEN(Template!Q133)&lt;=60)</f>
        <v>0</v>
      </c>
      <c r="R133" s="44" t="b" cm="1">
        <f t="array" aca="1" ref="R133" ca="1">AND(ISNUMBER(SUMPRODUCT(SEARCH(MID(Template!R133,ROW(INDIRECT("1:"&amp;LEN(Template!R133))),1),"0123456789abcdefghijklmnopqrstuvwxyzABCDEFGHIJKLMNOPQRSTUVWXYZ !@#$%^&amp;*()_-{}[];:'/.,`~"))), LEN(Template!R133)&lt;=60)</f>
        <v>0</v>
      </c>
      <c r="S133" s="44" t="b" cm="1">
        <f t="array" aca="1" ref="S133" ca="1">AND(ISNUMBER(SUMPRODUCT(SEARCH(MID(Template!S133,ROW(INDIRECT("1:"&amp;LEN(Template!S133))),1),"0123456789abcdefghijklmnopqrstuvwxyzABCDEFGHIJKLMNOPQRSTUVWXYZ !@#$%^&amp;*()_-{}[];:'/.,`~"))), LEN(Template!S133)&lt;=60)</f>
        <v>0</v>
      </c>
      <c r="T133" s="44" t="b" cm="1">
        <f t="array" aca="1" ref="T133" ca="1">AND(ISNUMBER(SUMPRODUCT(SEARCH(MID(Template!T133,ROW(INDIRECT("1:"&amp;LEN(Template!T133))),1),"0123456789abcdefghijklmnopqrstuvwxyzABCDEFGHIJKLMNOPQRSTUVWXYZ !@#$%^&amp;*()_-{}[];:'/.,`~"))), LEN(Template!T133)&lt;=60)</f>
        <v>0</v>
      </c>
      <c r="U133" s="44" t="b" cm="1">
        <f t="array" aca="1" ref="U133" ca="1">AND(ISNUMBER(SUMPRODUCT(SEARCH(MID(Template!U133,ROW(INDIRECT("1:"&amp;LEN(Template!U133))),1),"0123456789abcdefghijklmnopqrstuvwxyzABCDEFGHIJKLMNOPQRSTUVWXYZ !@#$%^&amp;*()_-{}[];:'/.,`~"))), LEN(Template!U133)&lt;=60)</f>
        <v>0</v>
      </c>
      <c r="V133" s="44" t="b" cm="1">
        <f t="array" aca="1" ref="V133" ca="1">AND(ISNUMBER(SUMPRODUCT(SEARCH(MID(Template!V133,ROW(INDIRECT("1:"&amp;LEN(Template!V133))),1),"0123456789abcdefghijklmnopqrstuvwxyzABCDEFGHIJKLMNOPQRSTUVWXYZ !@#$%^&amp;*()_-{}[];:'/.,`~"))), LEN(Template!V133)&lt;=60)</f>
        <v>0</v>
      </c>
      <c r="W133" s="36" t="b">
        <f>IFERROR(
  AND(
    ISNUMBER(FIND("@", TRIM(CLEAN(SUBSTITUTE(Template!W133,CHAR(160)," "))))),
    FIND("@", TRIM(CLEAN(SUBSTITUTE(Template!W133,CHAR(160)," "))))&gt;1,
    ISNUMBER(FIND(".", TRIM(CLEAN(SUBSTITUTE(Template!W133,CHAR(160)," "))), FIND("@", TRIM(CLEAN(SUBSTITUTE(Template!W133,CHAR(160)," "))))+2)),
    ISERROR(FIND(" ", MID(
      TRIM(CLEAN(SUBSTITUTE(Template!W133,CHAR(160)," "))),
      FIND("@", TRIM(CLEAN(SUBSTITUTE(Template!W133,CHAR(160)," ")))),
      FIND(".", TRIM(CLEAN(SUBSTITUTE(Template!W133,CHAR(160)," "))), FIND("@", TRIM(CLEAN(SUBSTITUTE(Template!W133,CHAR(160)," "))))+2) - FIND("@", TRIM(CLEAN(SUBSTITUTE(Template!W133,CHAR(160)," "))))
    ))),
    MID(TRIM(CLEAN(SUBSTITUTE(Template!W133,CHAR(160)," "))), FIND("@", TRIM(CLEAN(SUBSTITUTE(Template!W133,CHAR(160)," "))))+1, 1)&lt;&gt;"."
  ),
  FALSE
)</f>
        <v>0</v>
      </c>
      <c r="X133" s="44" t="b" cm="1">
        <f t="array" aca="1" ref="X133" ca="1">AND(ISNUMBER(SUMPRODUCT(SEARCH(MID(Template!X133,ROW(INDIRECT("1:"&amp;LEN(Template!X133))),1),"0123456789abcdefghijklmnopqrstuvwxyzABCDEFGHIJKLMNOPQRSTUVWXYZ !@#$%^&amp;*()_-{}[];:'/.,`~"))), LEN(Template!X133)&lt;=60)</f>
        <v>0</v>
      </c>
      <c r="Y133" s="44" t="b">
        <f>OR(
    AND(
        LEN(SUBSTITUTE(SUBSTITUTE(Template!$Y133, " ", ""), "-", "")) = 10,
        ISNUMBER(--SUBSTITUTE(SUBSTITUTE(Template!$Y133, " ", ""), "-", ""))
    ),
    AND(
        LEN(SUBSTITUTE(SUBSTITUTE(Template!$Y133, " ", ""), "-", "")) = 11,
        LEFT(SUBSTITUTE(SUBSTITUTE(Template!$Y133, " ", ""), "-", ""), 1) = "1",
        ISNUMBER(--MID(SUBSTITUTE(SUBSTITUTE(Template!$Y133, " ", ""), "-", ""), 2, 10))
    )
)</f>
        <v>0</v>
      </c>
      <c r="Z133" t="b">
        <f>IF(ISNA(MATCH(Template!Z133, 'Validation Inputs'!$C$5:$C$7, 0)), FALSE, TRUE)</f>
        <v>0</v>
      </c>
      <c r="AA133" t="b">
        <f>IF(ISNA(MATCH(Template!AA133, 'Validation Inputs'!$C$5:$C$7, 0)), FALSE, TRUE)</f>
        <v>0</v>
      </c>
      <c r="AB133" t="b">
        <f>IF(ISNA(MATCH(Template!AB133, 'Validation Inputs'!$C$5:$C$7, 0)), FALSE, TRUE)</f>
        <v>0</v>
      </c>
      <c r="AC133" t="b">
        <f>IF(ISNA(MATCH(Template!AC133, 'Validation Inputs'!$C$5:$C$7, 0)), FALSE, TRUE)</f>
        <v>0</v>
      </c>
      <c r="AD133" s="44" t="b" cm="1">
        <f t="array" aca="1" ref="AD133" ca="1">AND(ISNUMBER(SUMPRODUCT(SEARCH(MID(Template!AD133,ROW(INDIRECT("1:"&amp;LEN(Template!AD133))),1),"0123456789abcdefghijklmnopqrstuvwxyzABCDEFGHIJKLMNOPQRSTUVWXYZ !@#$%^&amp;*()_-{}[];:'/.,`~"))), LEN(Template!AD133)&lt;=60)</f>
        <v>0</v>
      </c>
      <c r="AE133" s="36" t="b">
        <f>IFERROR(AND(
    LEN(Template!AE133)=8,
    ISNUMBER(--Template!AE133),
    VALUE(MID(Template!AE133,5,2))&gt;=1,
    VALUE(MID(Template!AE133,5,2))&lt;=12,
    VALUE(MID(Template!AE133,7,2))&gt;=1,
    VALUE(MID(Template!AE133,7,2))&lt;=DAY(DATE(
        VALUE(LEFT(Template!AE133,4)),
        VALUE(MID(Template!AE133,5,2))+1,
        0
    ))
), FALSE)</f>
        <v>0</v>
      </c>
      <c r="AF133" s="36" t="b">
        <f>IFERROR(AND(
    LEN(Template!AF133)=8,
    ISNUMBER(--Template!AF133),
    VALUE(MID(Template!AF133,5,2))&gt;=1,
    VALUE(MID(Template!AF133,5,2))&lt;=12,
    VALUE(MID(Template!AF133,7,2))&gt;=1,
    VALUE(MID(Template!AF133,7,2))&lt;=DAY(DATE(
        VALUE(LEFT(Template!AF133,4)),
        VALUE(MID(Template!AF133,5,2))+1,
        0
    ))
), FALSE)</f>
        <v>0</v>
      </c>
      <c r="AG133" s="36" t="b">
        <f>IFERROR(AND(
    LEN(Template!AG133)=8,
    ISNUMBER(--Template!AG133),
    VALUE(MID(Template!AG133,5,2))&gt;=1,
    VALUE(MID(Template!AG133,5,2))&lt;=12,
    VALUE(MID(Template!AG133,7,2))&gt;=1,
    VALUE(MID(Template!AG133,7,2))&lt;=DAY(DATE(
        VALUE(LEFT(Template!AG133,4)),
        VALUE(MID(Template!AG133,5,2))+1,
        0
    ))
), FALSE)</f>
        <v>0</v>
      </c>
      <c r="AH133" t="b">
        <f>IF(ISNA(MATCH(Template!AH133, 'Validation Inputs'!$C$5:$C$7, 0)), FALSE, TRUE)</f>
        <v>0</v>
      </c>
      <c r="AI133" s="36" t="b">
        <f>AND(ISNUMBER(Template!AI133), Template!AI133 &gt;= 0, Template!AI133 &lt;= 1)</f>
        <v>0</v>
      </c>
      <c r="AJ133" s="36" t="b">
        <f>AND(ISNUMBER(Template!AJ133), Template!AJ133 &gt;= 0, Template!AJ133 &lt;= 1)</f>
        <v>0</v>
      </c>
      <c r="AK133" t="b">
        <f>IF(ISNA(MATCH(Template!AK133, 'Validation Inputs'!$C$5:$C$7, 0)), FALSE, TRUE)</f>
        <v>0</v>
      </c>
      <c r="AL133" s="36" t="b">
        <f>AND(ISNUMBER(Template!AL133), Template!AL133 &gt;= 0, Template!AL133 &lt;= 1)</f>
        <v>0</v>
      </c>
      <c r="AM133" s="36" t="b">
        <f>AND(ISNUMBER(Template!AM133), Template!AM133 &gt;= 0, Template!AM133 &lt;= 1)</f>
        <v>0</v>
      </c>
      <c r="AN133" t="b">
        <f>IF(ISNA(MATCH(Template!AN133, 'Validation Inputs'!$C$5:$C$7, 0)), FALSE, TRUE)</f>
        <v>0</v>
      </c>
      <c r="AO133" s="36" t="b">
        <f>AND(ISNUMBER(Template!AO133), Template!AO133 &gt;= 0, Template!AO133 &lt;= 1)</f>
        <v>0</v>
      </c>
      <c r="AP133" s="36" t="b">
        <f>AND(ISNUMBER(Template!AP133), Template!AP133 &gt;= 0, Template!AP133 &lt;= 1)</f>
        <v>0</v>
      </c>
      <c r="AQ133" t="b">
        <f>IF(ISNA(MATCH(Template!AQ133, 'Validation Inputs'!$C$5:$C$7, 0)), FALSE, TRUE)</f>
        <v>0</v>
      </c>
      <c r="AR133" s="36" t="b">
        <f>AND(ISNUMBER(Template!AR133), Template!AR133 &gt;= 0, Template!AR133 &lt;= 1)</f>
        <v>0</v>
      </c>
      <c r="AS133" s="36" t="b">
        <f>AND(ISNUMBER(Template!AS133), Template!AS133 &gt;= 0, Template!AS133 &lt;= 1)</f>
        <v>0</v>
      </c>
      <c r="AT133" t="b">
        <f>IF(ISNA(MATCH(Template!AT133, 'Validation Inputs'!$C$5:$C$7, 0)), FALSE, TRUE)</f>
        <v>0</v>
      </c>
      <c r="AU133" s="36" t="b">
        <f>AND(ISNUMBER(Template!AU133), Template!AU133 &gt;= 0, Template!AU133 &lt;= 1)</f>
        <v>0</v>
      </c>
      <c r="AV133" s="36" t="b">
        <f>AND(ISNUMBER(Template!AV133), Template!AV133 &gt;= 0, Template!AV133 &lt;= 1)</f>
        <v>0</v>
      </c>
      <c r="AW133" t="b">
        <f>IF(ISNA(MATCH(Template!AW133, 'Validation Inputs'!$C$5:$C$7, 0)), FALSE, TRUE)</f>
        <v>0</v>
      </c>
      <c r="AX133" s="36" t="b">
        <f>AND(ISNUMBER(Template!AX133), Template!AX133 &gt;= 0, Template!AX133 &lt;= 1)</f>
        <v>0</v>
      </c>
      <c r="AY133" s="36" t="b">
        <f>AND(ISNUMBER(Template!AY133), Template!AY133 &gt;= 0, Template!AY133 &lt;= 1)</f>
        <v>0</v>
      </c>
      <c r="AZ133" t="b">
        <f>IF(ISNA(MATCH(Template!AZ133, 'Validation Inputs'!$C$5:$C$7, 0)), FALSE, TRUE)</f>
        <v>0</v>
      </c>
      <c r="BA133" s="36" t="b">
        <f>AND(ISNUMBER(Template!BA133), Template!BA133 &gt;= 0, Template!BA133 &lt;= 1)</f>
        <v>0</v>
      </c>
      <c r="BB133" s="36" t="b">
        <f>AND(ISNUMBER(Template!BB133), Template!BB133 &gt;= 0, Template!BB133 &lt;= 1)</f>
        <v>0</v>
      </c>
      <c r="BC133" t="b">
        <f>IF(ISNA(MATCH(Template!BC133, 'Validation Inputs'!$C$5:$C$7, 0)), FALSE, TRUE)</f>
        <v>0</v>
      </c>
      <c r="BD133" s="36" t="b">
        <f>AND(ISNUMBER(Template!BD133), Template!BD133 &gt;= 0, Template!BD133 &lt;= 1)</f>
        <v>0</v>
      </c>
      <c r="BE133" s="36" t="b">
        <f>AND(ISNUMBER(Template!BE133), Template!BE133 &gt;= 0, Template!BE133 &lt;= 1)</f>
        <v>0</v>
      </c>
      <c r="BF133" t="b">
        <f>IF(ISNA(MATCH(Template!BF133, 'Validation Inputs'!$C$5:$C$7, 0)), FALSE, TRUE)</f>
        <v>0</v>
      </c>
      <c r="BG133" s="36" t="b">
        <f>AND(ISNUMBER(Template!BG133), Template!BG133 &gt;= 0, Template!BG133 &lt;= 1)</f>
        <v>0</v>
      </c>
      <c r="BH133" s="36" t="b">
        <f>AND(ISNUMBER(Template!BH133), Template!BH133 &gt;= 0, Template!BH133 &lt;= 1)</f>
        <v>0</v>
      </c>
      <c r="BI133" t="b">
        <f>IF(ISNA(MATCH(Template!BI133, 'Validation Inputs'!$C$5:$C$7, 0)), FALSE, TRUE)</f>
        <v>0</v>
      </c>
      <c r="BJ133" s="36" t="b">
        <f>AND(ISNUMBER(Template!BJ133), Template!BJ133 &gt;= 0, Template!BJ133 &lt;= 1)</f>
        <v>0</v>
      </c>
      <c r="BK133" s="36" t="b">
        <f>AND(ISNUMBER(Template!BK133), Template!BK133 &gt;= 0, Template!BK133 &lt;= 1)</f>
        <v>0</v>
      </c>
      <c r="BL133" t="b">
        <f>IF(ISNA(MATCH(Template!BL133, 'Validation Inputs'!$C$5:$C$7, 0)), FALSE, TRUE)</f>
        <v>0</v>
      </c>
      <c r="BM133" s="36" t="b">
        <f>AND(ISNUMBER(Template!BM133), Template!BM133 &gt;= 0, Template!BM133 &lt;= 1)</f>
        <v>0</v>
      </c>
      <c r="BN133" s="36" t="b">
        <f>AND(ISNUMBER(Template!BN133), Template!BN133 &gt;= 0, Template!BN133 &lt;= 1)</f>
        <v>0</v>
      </c>
      <c r="BO133" t="b">
        <f>IF(ISNA(MATCH(Template!BO133, 'Validation Inputs'!$C$5:$C$7, 0)), FALSE, TRUE)</f>
        <v>0</v>
      </c>
      <c r="BP133" s="36" t="b">
        <f>AND(ISNUMBER(Template!BP133), Template!BP133 &gt;= 0, Template!BP133 &lt;= 1)</f>
        <v>0</v>
      </c>
      <c r="BQ133" s="36" t="b">
        <f>AND(ISNUMBER(Template!BQ133), Template!BQ133 &gt;= 0, Template!BQ133 &lt;= 1)</f>
        <v>0</v>
      </c>
      <c r="BR133" t="b">
        <f>IF(ISNA(MATCH(Template!BR133, 'Validation Inputs'!$C$5:$C$7, 0)), FALSE, TRUE)</f>
        <v>0</v>
      </c>
      <c r="BS133" s="36" t="b">
        <f>AND(ISNUMBER(Template!BS133), Template!BS133 &gt;= 0, Template!BS133 &lt;= 1)</f>
        <v>0</v>
      </c>
      <c r="BT133" s="36" t="b">
        <f>AND(ISNUMBER(Template!BT133), Template!BT133 &gt;= 0, Template!BT133 &lt;= 1)</f>
        <v>0</v>
      </c>
      <c r="BU133" t="b">
        <f>IF(ISNA(MATCH(Template!BU133, 'Validation Inputs'!$C$5:$C$7, 0)), FALSE, TRUE)</f>
        <v>0</v>
      </c>
      <c r="BV133" s="36" t="b">
        <f>AND(ISNUMBER(Template!BV133), Template!BV133 &gt;= 0, Template!BV133 &lt;= 1)</f>
        <v>0</v>
      </c>
      <c r="BW133" s="36" t="b">
        <f>AND(ISNUMBER(Template!BW133), Template!BW133 &gt;= 0, Template!BW133 &lt;= 1)</f>
        <v>0</v>
      </c>
      <c r="BX133" t="b">
        <f>IF(ISNA(MATCH(Template!BX133, 'Validation Inputs'!$C$5:$C$7, 0)), FALSE, TRUE)</f>
        <v>0</v>
      </c>
      <c r="BY133" s="36" t="b">
        <f>AND(ISNUMBER(Template!BY133), Template!BY133 &gt;= 0, Template!BY133 &lt;= 1)</f>
        <v>0</v>
      </c>
      <c r="BZ133" s="36" t="b">
        <f>AND(ISNUMBER(Template!BZ133), Template!BZ133 &gt;= 0, Template!BZ133 &lt;= 1)</f>
        <v>0</v>
      </c>
      <c r="CA133" t="b">
        <f>IF(ISNA(MATCH(Template!CA133, 'Validation Inputs'!$C$5:$C$7, 0)), FALSE, TRUE)</f>
        <v>0</v>
      </c>
      <c r="CB133" s="36" t="b">
        <f>AND(ISNUMBER(Template!CB133), Template!CB133 &gt;= 0, Template!CB133 &lt;= 1)</f>
        <v>0</v>
      </c>
      <c r="CC133" s="36" t="b">
        <f>AND(ISNUMBER(Template!CC133), Template!CC133 &gt;= 0, Template!CC133 &lt;= 1)</f>
        <v>0</v>
      </c>
      <c r="CD133" t="b">
        <f>IF(ISNA(MATCH(Template!CD133, 'Validation Inputs'!$C$5:$C$7, 0)), FALSE, TRUE)</f>
        <v>0</v>
      </c>
      <c r="CE133" s="36" t="b">
        <f>AND(ISNUMBER(Template!CE133), Template!CE133 &gt;= 0, Template!CE133 &lt;= 1)</f>
        <v>0</v>
      </c>
      <c r="CF133" s="36" t="b">
        <f>AND(ISNUMBER(Template!CF133), Template!CF133 &gt;= 0, Template!CF133 &lt;= 1)</f>
        <v>0</v>
      </c>
    </row>
    <row r="134" spans="7:84" x14ac:dyDescent="0.25">
      <c r="G134" s="44" t="b">
        <f>AND(LEN(TRIM(Template!G134))=21,
  ISNUMBER(--TRIM(Template!G134))
)</f>
        <v>0</v>
      </c>
      <c r="H134" s="44" t="b" cm="1">
        <f t="array" aca="1" ref="H134" ca="1">AND(ISNUMBER(SUMPRODUCT(SEARCH(MID(Template!H134,ROW(INDIRECT("1:"&amp;LEN(Template!H134))),1),"0123456789abcdefghijklmnopqrstuvwxyzABCDEFGHIJKLMNOPQRSTUVWXYZ !@#$%^&amp;*()_-{}[];:'/.,`~"))), LEN(Template!H134)&lt;=60)</f>
        <v>0</v>
      </c>
      <c r="I134" s="44" t="b" cm="1">
        <f t="array" aca="1" ref="I134" ca="1">AND(ISNUMBER(SUMPRODUCT(SEARCH(MID(Template!I134,ROW(INDIRECT("1:"&amp;LEN(Template!I134))),1),"0123456789abcdefghijklmnopqrstuvwxyzABCDEFGHIJKLMNOPQRSTUVWXYZ !@#$%^&amp;*()_-{}[];:'/.,`~"))), LEN(Template!I134)&lt;=60)</f>
        <v>0</v>
      </c>
      <c r="J134" s="44" t="b" cm="1">
        <f t="array" aca="1" ref="J134" ca="1">AND(ISNUMBER(SUMPRODUCT(SEARCH(MID(Template!J134,ROW(INDIRECT("1:"&amp;LEN(Template!J134))),1),"0123456789abcdefghijklmnopqrstuvwxyzABCDEFGHIJKLMNOPQRSTUVWXYZ !@#$%^&amp;*()_-{}[];:'/.,`~"))), LEN(Template!J134)&lt;=60)</f>
        <v>0</v>
      </c>
      <c r="K134" s="44" t="b" cm="1">
        <f t="array" aca="1" ref="K134" ca="1">AND(ISNUMBER(SUMPRODUCT(SEARCH(MID(Template!K134,ROW(INDIRECT("1:"&amp;LEN(Template!K134))),1),"0123456789abcdefghijklmnopqrstuvwxyzABCDEFGHIJKLMNOPQRSTUVWXYZ !@#$%^&amp;*()_-{}[];:'/.,`~"))), LEN(Template!K134)&lt;=60)</f>
        <v>0</v>
      </c>
      <c r="L134" s="44" t="b" cm="1">
        <f t="array" aca="1" ref="L134" ca="1">AND(ISNUMBER(SUMPRODUCT(SEARCH(MID(Template!L134,ROW(INDIRECT("1:"&amp;LEN(Template!L134))),1),"0123456789abcdefghijklmnopqrstuvwxyzABCDEFGHIJKLMNOPQRSTUVWXYZ !@#$%^&amp;*()_-{}[];:'/.,`~"))), LEN(Template!L134)&lt;=60)</f>
        <v>0</v>
      </c>
      <c r="M134" s="44" t="b" cm="1">
        <f t="array" aca="1" ref="M134" ca="1">AND(ISNUMBER(SUMPRODUCT(SEARCH(MID(Template!M134,ROW(INDIRECT("1:"&amp;LEN(Template!M134))),1),"0123456789abcdefghijklmnopqrstuvwxyzABCDEFGHIJKLMNOPQRSTUVWXYZ !@#$%^&amp;*()_-{}[];:'/.,`~"))), LEN(Template!M134)&lt;=60)</f>
        <v>0</v>
      </c>
      <c r="N134" s="36" t="b">
        <f>OR(
  AND(LEN(Template!$N134)=9, ISNUMBER(--Template!$N134)),
  AND(
    LEN(Template!$N134)=10,
    MID(Template!$N134,3,1) = "-",
    ISNUMBER(--LEFT(Template!$N134,2)),
    ISNUMBER(--RIGHT(Template!$N134,7))
  ),
  AND(
    LEN(Template!$N134)=11,
    MID(Template!$N134,4,1) = "-",
    MID(Template!$N134,7,1) = "-",
    ISNUMBER(--LEFT(Template!$N134,3)),
    ISNUMBER(--MID(Template!$N134,5,2)),
    ISNUMBER(--RIGHT(Template!$N134,4))
  )
)</f>
        <v>0</v>
      </c>
      <c r="O134" s="44" t="b" cm="1">
        <f t="array" aca="1" ref="O134" ca="1">AND(ISNUMBER(SUMPRODUCT(SEARCH(MID(Template!O134,ROW(INDIRECT("1:"&amp;LEN(Template!O134))),1),"0123456789abcdefghijklmnopqrstuvwxyzABCDEFGHIJKLMNOPQRSTUVWXYZ !@#$%^&amp;*()_-{}[];:'/.,`~"))), LEN(Template!O134)&lt;=60)</f>
        <v>0</v>
      </c>
      <c r="P134" t="b">
        <f>IF(ISNA(MATCH(TRIM(Template!P134), 'Validation Inputs'!$E$5:$E$9, 0)), FALSE, TRUE)</f>
        <v>0</v>
      </c>
      <c r="Q134" s="44" t="b" cm="1">
        <f t="array" aca="1" ref="Q134" ca="1">AND(ISNUMBER(SUMPRODUCT(SEARCH(MID(Template!Q134,ROW(INDIRECT("1:"&amp;LEN(Template!Q134))),1),"0123456789abcdefghijklmnopqrstuvwxyzABCDEFGHIJKLMNOPQRSTUVWXYZ !@#$%^&amp;*()_-{}[];:'/.,`~"))), LEN(Template!Q134)&lt;=60)</f>
        <v>0</v>
      </c>
      <c r="R134" s="44" t="b" cm="1">
        <f t="array" aca="1" ref="R134" ca="1">AND(ISNUMBER(SUMPRODUCT(SEARCH(MID(Template!R134,ROW(INDIRECT("1:"&amp;LEN(Template!R134))),1),"0123456789abcdefghijklmnopqrstuvwxyzABCDEFGHIJKLMNOPQRSTUVWXYZ !@#$%^&amp;*()_-{}[];:'/.,`~"))), LEN(Template!R134)&lt;=60)</f>
        <v>0</v>
      </c>
      <c r="S134" s="44" t="b" cm="1">
        <f t="array" aca="1" ref="S134" ca="1">AND(ISNUMBER(SUMPRODUCT(SEARCH(MID(Template!S134,ROW(INDIRECT("1:"&amp;LEN(Template!S134))),1),"0123456789abcdefghijklmnopqrstuvwxyzABCDEFGHIJKLMNOPQRSTUVWXYZ !@#$%^&amp;*()_-{}[];:'/.,`~"))), LEN(Template!S134)&lt;=60)</f>
        <v>0</v>
      </c>
      <c r="T134" s="44" t="b" cm="1">
        <f t="array" aca="1" ref="T134" ca="1">AND(ISNUMBER(SUMPRODUCT(SEARCH(MID(Template!T134,ROW(INDIRECT("1:"&amp;LEN(Template!T134))),1),"0123456789abcdefghijklmnopqrstuvwxyzABCDEFGHIJKLMNOPQRSTUVWXYZ !@#$%^&amp;*()_-{}[];:'/.,`~"))), LEN(Template!T134)&lt;=60)</f>
        <v>0</v>
      </c>
      <c r="U134" s="44" t="b" cm="1">
        <f t="array" aca="1" ref="U134" ca="1">AND(ISNUMBER(SUMPRODUCT(SEARCH(MID(Template!U134,ROW(INDIRECT("1:"&amp;LEN(Template!U134))),1),"0123456789abcdefghijklmnopqrstuvwxyzABCDEFGHIJKLMNOPQRSTUVWXYZ !@#$%^&amp;*()_-{}[];:'/.,`~"))), LEN(Template!U134)&lt;=60)</f>
        <v>0</v>
      </c>
      <c r="V134" s="44" t="b" cm="1">
        <f t="array" aca="1" ref="V134" ca="1">AND(ISNUMBER(SUMPRODUCT(SEARCH(MID(Template!V134,ROW(INDIRECT("1:"&amp;LEN(Template!V134))),1),"0123456789abcdefghijklmnopqrstuvwxyzABCDEFGHIJKLMNOPQRSTUVWXYZ !@#$%^&amp;*()_-{}[];:'/.,`~"))), LEN(Template!V134)&lt;=60)</f>
        <v>0</v>
      </c>
      <c r="W134" s="36" t="b">
        <f>IFERROR(
  AND(
    ISNUMBER(FIND("@", TRIM(CLEAN(SUBSTITUTE(Template!W134,CHAR(160)," "))))),
    FIND("@", TRIM(CLEAN(SUBSTITUTE(Template!W134,CHAR(160)," "))))&gt;1,
    ISNUMBER(FIND(".", TRIM(CLEAN(SUBSTITUTE(Template!W134,CHAR(160)," "))), FIND("@", TRIM(CLEAN(SUBSTITUTE(Template!W134,CHAR(160)," "))))+2)),
    ISERROR(FIND(" ", MID(
      TRIM(CLEAN(SUBSTITUTE(Template!W134,CHAR(160)," "))),
      FIND("@", TRIM(CLEAN(SUBSTITUTE(Template!W134,CHAR(160)," ")))),
      FIND(".", TRIM(CLEAN(SUBSTITUTE(Template!W134,CHAR(160)," "))), FIND("@", TRIM(CLEAN(SUBSTITUTE(Template!W134,CHAR(160)," "))))+2) - FIND("@", TRIM(CLEAN(SUBSTITUTE(Template!W134,CHAR(160)," "))))
    ))),
    MID(TRIM(CLEAN(SUBSTITUTE(Template!W134,CHAR(160)," "))), FIND("@", TRIM(CLEAN(SUBSTITUTE(Template!W134,CHAR(160)," "))))+1, 1)&lt;&gt;"."
  ),
  FALSE
)</f>
        <v>0</v>
      </c>
      <c r="X134" s="44" t="b" cm="1">
        <f t="array" aca="1" ref="X134" ca="1">AND(ISNUMBER(SUMPRODUCT(SEARCH(MID(Template!X134,ROW(INDIRECT("1:"&amp;LEN(Template!X134))),1),"0123456789abcdefghijklmnopqrstuvwxyzABCDEFGHIJKLMNOPQRSTUVWXYZ !@#$%^&amp;*()_-{}[];:'/.,`~"))), LEN(Template!X134)&lt;=60)</f>
        <v>0</v>
      </c>
      <c r="Y134" s="44" t="b">
        <f>OR(
    AND(
        LEN(SUBSTITUTE(SUBSTITUTE(Template!$Y134, " ", ""), "-", "")) = 10,
        ISNUMBER(--SUBSTITUTE(SUBSTITUTE(Template!$Y134, " ", ""), "-", ""))
    ),
    AND(
        LEN(SUBSTITUTE(SUBSTITUTE(Template!$Y134, " ", ""), "-", "")) = 11,
        LEFT(SUBSTITUTE(SUBSTITUTE(Template!$Y134, " ", ""), "-", ""), 1) = "1",
        ISNUMBER(--MID(SUBSTITUTE(SUBSTITUTE(Template!$Y134, " ", ""), "-", ""), 2, 10))
    )
)</f>
        <v>0</v>
      </c>
      <c r="Z134" t="b">
        <f>IF(ISNA(MATCH(Template!Z134, 'Validation Inputs'!$C$5:$C$7, 0)), FALSE, TRUE)</f>
        <v>0</v>
      </c>
      <c r="AA134" t="b">
        <f>IF(ISNA(MATCH(Template!AA134, 'Validation Inputs'!$C$5:$C$7, 0)), FALSE, TRUE)</f>
        <v>0</v>
      </c>
      <c r="AB134" t="b">
        <f>IF(ISNA(MATCH(Template!AB134, 'Validation Inputs'!$C$5:$C$7, 0)), FALSE, TRUE)</f>
        <v>0</v>
      </c>
      <c r="AC134" t="b">
        <f>IF(ISNA(MATCH(Template!AC134, 'Validation Inputs'!$C$5:$C$7, 0)), FALSE, TRUE)</f>
        <v>0</v>
      </c>
      <c r="AD134" s="44" t="b" cm="1">
        <f t="array" aca="1" ref="AD134" ca="1">AND(ISNUMBER(SUMPRODUCT(SEARCH(MID(Template!AD134,ROW(INDIRECT("1:"&amp;LEN(Template!AD134))),1),"0123456789abcdefghijklmnopqrstuvwxyzABCDEFGHIJKLMNOPQRSTUVWXYZ !@#$%^&amp;*()_-{}[];:'/.,`~"))), LEN(Template!AD134)&lt;=60)</f>
        <v>0</v>
      </c>
      <c r="AE134" s="36" t="b">
        <f>IFERROR(AND(
    LEN(Template!AE134)=8,
    ISNUMBER(--Template!AE134),
    VALUE(MID(Template!AE134,5,2))&gt;=1,
    VALUE(MID(Template!AE134,5,2))&lt;=12,
    VALUE(MID(Template!AE134,7,2))&gt;=1,
    VALUE(MID(Template!AE134,7,2))&lt;=DAY(DATE(
        VALUE(LEFT(Template!AE134,4)),
        VALUE(MID(Template!AE134,5,2))+1,
        0
    ))
), FALSE)</f>
        <v>0</v>
      </c>
      <c r="AF134" s="36" t="b">
        <f>IFERROR(AND(
    LEN(Template!AF134)=8,
    ISNUMBER(--Template!AF134),
    VALUE(MID(Template!AF134,5,2))&gt;=1,
    VALUE(MID(Template!AF134,5,2))&lt;=12,
    VALUE(MID(Template!AF134,7,2))&gt;=1,
    VALUE(MID(Template!AF134,7,2))&lt;=DAY(DATE(
        VALUE(LEFT(Template!AF134,4)),
        VALUE(MID(Template!AF134,5,2))+1,
        0
    ))
), FALSE)</f>
        <v>0</v>
      </c>
      <c r="AG134" s="36" t="b">
        <f>IFERROR(AND(
    LEN(Template!AG134)=8,
    ISNUMBER(--Template!AG134),
    VALUE(MID(Template!AG134,5,2))&gt;=1,
    VALUE(MID(Template!AG134,5,2))&lt;=12,
    VALUE(MID(Template!AG134,7,2))&gt;=1,
    VALUE(MID(Template!AG134,7,2))&lt;=DAY(DATE(
        VALUE(LEFT(Template!AG134,4)),
        VALUE(MID(Template!AG134,5,2))+1,
        0
    ))
), FALSE)</f>
        <v>0</v>
      </c>
      <c r="AH134" t="b">
        <f>IF(ISNA(MATCH(Template!AH134, 'Validation Inputs'!$C$5:$C$7, 0)), FALSE, TRUE)</f>
        <v>0</v>
      </c>
      <c r="AI134" s="36" t="b">
        <f>AND(ISNUMBER(Template!AI134), Template!AI134 &gt;= 0, Template!AI134 &lt;= 1)</f>
        <v>0</v>
      </c>
      <c r="AJ134" s="36" t="b">
        <f>AND(ISNUMBER(Template!AJ134), Template!AJ134 &gt;= 0, Template!AJ134 &lt;= 1)</f>
        <v>0</v>
      </c>
      <c r="AK134" t="b">
        <f>IF(ISNA(MATCH(Template!AK134, 'Validation Inputs'!$C$5:$C$7, 0)), FALSE, TRUE)</f>
        <v>0</v>
      </c>
      <c r="AL134" s="36" t="b">
        <f>AND(ISNUMBER(Template!AL134), Template!AL134 &gt;= 0, Template!AL134 &lt;= 1)</f>
        <v>0</v>
      </c>
      <c r="AM134" s="36" t="b">
        <f>AND(ISNUMBER(Template!AM134), Template!AM134 &gt;= 0, Template!AM134 &lt;= 1)</f>
        <v>0</v>
      </c>
      <c r="AN134" t="b">
        <f>IF(ISNA(MATCH(Template!AN134, 'Validation Inputs'!$C$5:$C$7, 0)), FALSE, TRUE)</f>
        <v>0</v>
      </c>
      <c r="AO134" s="36" t="b">
        <f>AND(ISNUMBER(Template!AO134), Template!AO134 &gt;= 0, Template!AO134 &lt;= 1)</f>
        <v>0</v>
      </c>
      <c r="AP134" s="36" t="b">
        <f>AND(ISNUMBER(Template!AP134), Template!AP134 &gt;= 0, Template!AP134 &lt;= 1)</f>
        <v>0</v>
      </c>
      <c r="AQ134" t="b">
        <f>IF(ISNA(MATCH(Template!AQ134, 'Validation Inputs'!$C$5:$C$7, 0)), FALSE, TRUE)</f>
        <v>0</v>
      </c>
      <c r="AR134" s="36" t="b">
        <f>AND(ISNUMBER(Template!AR134), Template!AR134 &gt;= 0, Template!AR134 &lt;= 1)</f>
        <v>0</v>
      </c>
      <c r="AS134" s="36" t="b">
        <f>AND(ISNUMBER(Template!AS134), Template!AS134 &gt;= 0, Template!AS134 &lt;= 1)</f>
        <v>0</v>
      </c>
      <c r="AT134" t="b">
        <f>IF(ISNA(MATCH(Template!AT134, 'Validation Inputs'!$C$5:$C$7, 0)), FALSE, TRUE)</f>
        <v>0</v>
      </c>
      <c r="AU134" s="36" t="b">
        <f>AND(ISNUMBER(Template!AU134), Template!AU134 &gt;= 0, Template!AU134 &lt;= 1)</f>
        <v>0</v>
      </c>
      <c r="AV134" s="36" t="b">
        <f>AND(ISNUMBER(Template!AV134), Template!AV134 &gt;= 0, Template!AV134 &lt;= 1)</f>
        <v>0</v>
      </c>
      <c r="AW134" t="b">
        <f>IF(ISNA(MATCH(Template!AW134, 'Validation Inputs'!$C$5:$C$7, 0)), FALSE, TRUE)</f>
        <v>0</v>
      </c>
      <c r="AX134" s="36" t="b">
        <f>AND(ISNUMBER(Template!AX134), Template!AX134 &gt;= 0, Template!AX134 &lt;= 1)</f>
        <v>0</v>
      </c>
      <c r="AY134" s="36" t="b">
        <f>AND(ISNUMBER(Template!AY134), Template!AY134 &gt;= 0, Template!AY134 &lt;= 1)</f>
        <v>0</v>
      </c>
      <c r="AZ134" t="b">
        <f>IF(ISNA(MATCH(Template!AZ134, 'Validation Inputs'!$C$5:$C$7, 0)), FALSE, TRUE)</f>
        <v>0</v>
      </c>
      <c r="BA134" s="36" t="b">
        <f>AND(ISNUMBER(Template!BA134), Template!BA134 &gt;= 0, Template!BA134 &lt;= 1)</f>
        <v>0</v>
      </c>
      <c r="BB134" s="36" t="b">
        <f>AND(ISNUMBER(Template!BB134), Template!BB134 &gt;= 0, Template!BB134 &lt;= 1)</f>
        <v>0</v>
      </c>
      <c r="BC134" t="b">
        <f>IF(ISNA(MATCH(Template!BC134, 'Validation Inputs'!$C$5:$C$7, 0)), FALSE, TRUE)</f>
        <v>0</v>
      </c>
      <c r="BD134" s="36" t="b">
        <f>AND(ISNUMBER(Template!BD134), Template!BD134 &gt;= 0, Template!BD134 &lt;= 1)</f>
        <v>0</v>
      </c>
      <c r="BE134" s="36" t="b">
        <f>AND(ISNUMBER(Template!BE134), Template!BE134 &gt;= 0, Template!BE134 &lt;= 1)</f>
        <v>0</v>
      </c>
      <c r="BF134" t="b">
        <f>IF(ISNA(MATCH(Template!BF134, 'Validation Inputs'!$C$5:$C$7, 0)), FALSE, TRUE)</f>
        <v>0</v>
      </c>
      <c r="BG134" s="36" t="b">
        <f>AND(ISNUMBER(Template!BG134), Template!BG134 &gt;= 0, Template!BG134 &lt;= 1)</f>
        <v>0</v>
      </c>
      <c r="BH134" s="36" t="b">
        <f>AND(ISNUMBER(Template!BH134), Template!BH134 &gt;= 0, Template!BH134 &lt;= 1)</f>
        <v>0</v>
      </c>
      <c r="BI134" t="b">
        <f>IF(ISNA(MATCH(Template!BI134, 'Validation Inputs'!$C$5:$C$7, 0)), FALSE, TRUE)</f>
        <v>0</v>
      </c>
      <c r="BJ134" s="36" t="b">
        <f>AND(ISNUMBER(Template!BJ134), Template!BJ134 &gt;= 0, Template!BJ134 &lt;= 1)</f>
        <v>0</v>
      </c>
      <c r="BK134" s="36" t="b">
        <f>AND(ISNUMBER(Template!BK134), Template!BK134 &gt;= 0, Template!BK134 &lt;= 1)</f>
        <v>0</v>
      </c>
      <c r="BL134" t="b">
        <f>IF(ISNA(MATCH(Template!BL134, 'Validation Inputs'!$C$5:$C$7, 0)), FALSE, TRUE)</f>
        <v>0</v>
      </c>
      <c r="BM134" s="36" t="b">
        <f>AND(ISNUMBER(Template!BM134), Template!BM134 &gt;= 0, Template!BM134 &lt;= 1)</f>
        <v>0</v>
      </c>
      <c r="BN134" s="36" t="b">
        <f>AND(ISNUMBER(Template!BN134), Template!BN134 &gt;= 0, Template!BN134 &lt;= 1)</f>
        <v>0</v>
      </c>
      <c r="BO134" t="b">
        <f>IF(ISNA(MATCH(Template!BO134, 'Validation Inputs'!$C$5:$C$7, 0)), FALSE, TRUE)</f>
        <v>0</v>
      </c>
      <c r="BP134" s="36" t="b">
        <f>AND(ISNUMBER(Template!BP134), Template!BP134 &gt;= 0, Template!BP134 &lt;= 1)</f>
        <v>0</v>
      </c>
      <c r="BQ134" s="36" t="b">
        <f>AND(ISNUMBER(Template!BQ134), Template!BQ134 &gt;= 0, Template!BQ134 &lt;= 1)</f>
        <v>0</v>
      </c>
      <c r="BR134" t="b">
        <f>IF(ISNA(MATCH(Template!BR134, 'Validation Inputs'!$C$5:$C$7, 0)), FALSE, TRUE)</f>
        <v>0</v>
      </c>
      <c r="BS134" s="36" t="b">
        <f>AND(ISNUMBER(Template!BS134), Template!BS134 &gt;= 0, Template!BS134 &lt;= 1)</f>
        <v>0</v>
      </c>
      <c r="BT134" s="36" t="b">
        <f>AND(ISNUMBER(Template!BT134), Template!BT134 &gt;= 0, Template!BT134 &lt;= 1)</f>
        <v>0</v>
      </c>
      <c r="BU134" t="b">
        <f>IF(ISNA(MATCH(Template!BU134, 'Validation Inputs'!$C$5:$C$7, 0)), FALSE, TRUE)</f>
        <v>0</v>
      </c>
      <c r="BV134" s="36" t="b">
        <f>AND(ISNUMBER(Template!BV134), Template!BV134 &gt;= 0, Template!BV134 &lt;= 1)</f>
        <v>0</v>
      </c>
      <c r="BW134" s="36" t="b">
        <f>AND(ISNUMBER(Template!BW134), Template!BW134 &gt;= 0, Template!BW134 &lt;= 1)</f>
        <v>0</v>
      </c>
      <c r="BX134" t="b">
        <f>IF(ISNA(MATCH(Template!BX134, 'Validation Inputs'!$C$5:$C$7, 0)), FALSE, TRUE)</f>
        <v>0</v>
      </c>
      <c r="BY134" s="36" t="b">
        <f>AND(ISNUMBER(Template!BY134), Template!BY134 &gt;= 0, Template!BY134 &lt;= 1)</f>
        <v>0</v>
      </c>
      <c r="BZ134" s="36" t="b">
        <f>AND(ISNUMBER(Template!BZ134), Template!BZ134 &gt;= 0, Template!BZ134 &lt;= 1)</f>
        <v>0</v>
      </c>
      <c r="CA134" t="b">
        <f>IF(ISNA(MATCH(Template!CA134, 'Validation Inputs'!$C$5:$C$7, 0)), FALSE, TRUE)</f>
        <v>0</v>
      </c>
      <c r="CB134" s="36" t="b">
        <f>AND(ISNUMBER(Template!CB134), Template!CB134 &gt;= 0, Template!CB134 &lt;= 1)</f>
        <v>0</v>
      </c>
      <c r="CC134" s="36" t="b">
        <f>AND(ISNUMBER(Template!CC134), Template!CC134 &gt;= 0, Template!CC134 &lt;= 1)</f>
        <v>0</v>
      </c>
      <c r="CD134" t="b">
        <f>IF(ISNA(MATCH(Template!CD134, 'Validation Inputs'!$C$5:$C$7, 0)), FALSE, TRUE)</f>
        <v>0</v>
      </c>
      <c r="CE134" s="36" t="b">
        <f>AND(ISNUMBER(Template!CE134), Template!CE134 &gt;= 0, Template!CE134 &lt;= 1)</f>
        <v>0</v>
      </c>
      <c r="CF134" s="36" t="b">
        <f>AND(ISNUMBER(Template!CF134), Template!CF134 &gt;= 0, Template!CF134 &lt;= 1)</f>
        <v>0</v>
      </c>
    </row>
    <row r="135" spans="7:84" x14ac:dyDescent="0.25">
      <c r="G135" s="44" t="b">
        <f>AND(LEN(TRIM(Template!G135))=21,
  ISNUMBER(--TRIM(Template!G135))
)</f>
        <v>0</v>
      </c>
      <c r="H135" s="44" t="b" cm="1">
        <f t="array" aca="1" ref="H135" ca="1">AND(ISNUMBER(SUMPRODUCT(SEARCH(MID(Template!H135,ROW(INDIRECT("1:"&amp;LEN(Template!H135))),1),"0123456789abcdefghijklmnopqrstuvwxyzABCDEFGHIJKLMNOPQRSTUVWXYZ !@#$%^&amp;*()_-{}[];:'/.,`~"))), LEN(Template!H135)&lt;=60)</f>
        <v>0</v>
      </c>
      <c r="I135" s="44" t="b" cm="1">
        <f t="array" aca="1" ref="I135" ca="1">AND(ISNUMBER(SUMPRODUCT(SEARCH(MID(Template!I135,ROW(INDIRECT("1:"&amp;LEN(Template!I135))),1),"0123456789abcdefghijklmnopqrstuvwxyzABCDEFGHIJKLMNOPQRSTUVWXYZ !@#$%^&amp;*()_-{}[];:'/.,`~"))), LEN(Template!I135)&lt;=60)</f>
        <v>0</v>
      </c>
      <c r="J135" s="44" t="b" cm="1">
        <f t="array" aca="1" ref="J135" ca="1">AND(ISNUMBER(SUMPRODUCT(SEARCH(MID(Template!J135,ROW(INDIRECT("1:"&amp;LEN(Template!J135))),1),"0123456789abcdefghijklmnopqrstuvwxyzABCDEFGHIJKLMNOPQRSTUVWXYZ !@#$%^&amp;*()_-{}[];:'/.,`~"))), LEN(Template!J135)&lt;=60)</f>
        <v>0</v>
      </c>
      <c r="K135" s="44" t="b" cm="1">
        <f t="array" aca="1" ref="K135" ca="1">AND(ISNUMBER(SUMPRODUCT(SEARCH(MID(Template!K135,ROW(INDIRECT("1:"&amp;LEN(Template!K135))),1),"0123456789abcdefghijklmnopqrstuvwxyzABCDEFGHIJKLMNOPQRSTUVWXYZ !@#$%^&amp;*()_-{}[];:'/.,`~"))), LEN(Template!K135)&lt;=60)</f>
        <v>0</v>
      </c>
      <c r="L135" s="44" t="b" cm="1">
        <f t="array" aca="1" ref="L135" ca="1">AND(ISNUMBER(SUMPRODUCT(SEARCH(MID(Template!L135,ROW(INDIRECT("1:"&amp;LEN(Template!L135))),1),"0123456789abcdefghijklmnopqrstuvwxyzABCDEFGHIJKLMNOPQRSTUVWXYZ !@#$%^&amp;*()_-{}[];:'/.,`~"))), LEN(Template!L135)&lt;=60)</f>
        <v>0</v>
      </c>
      <c r="M135" s="44" t="b" cm="1">
        <f t="array" aca="1" ref="M135" ca="1">AND(ISNUMBER(SUMPRODUCT(SEARCH(MID(Template!M135,ROW(INDIRECT("1:"&amp;LEN(Template!M135))),1),"0123456789abcdefghijklmnopqrstuvwxyzABCDEFGHIJKLMNOPQRSTUVWXYZ !@#$%^&amp;*()_-{}[];:'/.,`~"))), LEN(Template!M135)&lt;=60)</f>
        <v>0</v>
      </c>
      <c r="N135" s="36" t="b">
        <f>OR(
  AND(LEN(Template!$N135)=9, ISNUMBER(--Template!$N135)),
  AND(
    LEN(Template!$N135)=10,
    MID(Template!$N135,3,1) = "-",
    ISNUMBER(--LEFT(Template!$N135,2)),
    ISNUMBER(--RIGHT(Template!$N135,7))
  ),
  AND(
    LEN(Template!$N135)=11,
    MID(Template!$N135,4,1) = "-",
    MID(Template!$N135,7,1) = "-",
    ISNUMBER(--LEFT(Template!$N135,3)),
    ISNUMBER(--MID(Template!$N135,5,2)),
    ISNUMBER(--RIGHT(Template!$N135,4))
  )
)</f>
        <v>0</v>
      </c>
      <c r="O135" s="44" t="b" cm="1">
        <f t="array" aca="1" ref="O135" ca="1">AND(ISNUMBER(SUMPRODUCT(SEARCH(MID(Template!O135,ROW(INDIRECT("1:"&amp;LEN(Template!O135))),1),"0123456789abcdefghijklmnopqrstuvwxyzABCDEFGHIJKLMNOPQRSTUVWXYZ !@#$%^&amp;*()_-{}[];:'/.,`~"))), LEN(Template!O135)&lt;=60)</f>
        <v>0</v>
      </c>
      <c r="P135" t="b">
        <f>IF(ISNA(MATCH(TRIM(Template!P135), 'Validation Inputs'!$E$5:$E$9, 0)), FALSE, TRUE)</f>
        <v>0</v>
      </c>
      <c r="Q135" s="44" t="b" cm="1">
        <f t="array" aca="1" ref="Q135" ca="1">AND(ISNUMBER(SUMPRODUCT(SEARCH(MID(Template!Q135,ROW(INDIRECT("1:"&amp;LEN(Template!Q135))),1),"0123456789abcdefghijklmnopqrstuvwxyzABCDEFGHIJKLMNOPQRSTUVWXYZ !@#$%^&amp;*()_-{}[];:'/.,`~"))), LEN(Template!Q135)&lt;=60)</f>
        <v>0</v>
      </c>
      <c r="R135" s="44" t="b" cm="1">
        <f t="array" aca="1" ref="R135" ca="1">AND(ISNUMBER(SUMPRODUCT(SEARCH(MID(Template!R135,ROW(INDIRECT("1:"&amp;LEN(Template!R135))),1),"0123456789abcdefghijklmnopqrstuvwxyzABCDEFGHIJKLMNOPQRSTUVWXYZ !@#$%^&amp;*()_-{}[];:'/.,`~"))), LEN(Template!R135)&lt;=60)</f>
        <v>0</v>
      </c>
      <c r="S135" s="44" t="b" cm="1">
        <f t="array" aca="1" ref="S135" ca="1">AND(ISNUMBER(SUMPRODUCT(SEARCH(MID(Template!S135,ROW(INDIRECT("1:"&amp;LEN(Template!S135))),1),"0123456789abcdefghijklmnopqrstuvwxyzABCDEFGHIJKLMNOPQRSTUVWXYZ !@#$%^&amp;*()_-{}[];:'/.,`~"))), LEN(Template!S135)&lt;=60)</f>
        <v>0</v>
      </c>
      <c r="T135" s="44" t="b" cm="1">
        <f t="array" aca="1" ref="T135" ca="1">AND(ISNUMBER(SUMPRODUCT(SEARCH(MID(Template!T135,ROW(INDIRECT("1:"&amp;LEN(Template!T135))),1),"0123456789abcdefghijklmnopqrstuvwxyzABCDEFGHIJKLMNOPQRSTUVWXYZ !@#$%^&amp;*()_-{}[];:'/.,`~"))), LEN(Template!T135)&lt;=60)</f>
        <v>0</v>
      </c>
      <c r="U135" s="44" t="b" cm="1">
        <f t="array" aca="1" ref="U135" ca="1">AND(ISNUMBER(SUMPRODUCT(SEARCH(MID(Template!U135,ROW(INDIRECT("1:"&amp;LEN(Template!U135))),1),"0123456789abcdefghijklmnopqrstuvwxyzABCDEFGHIJKLMNOPQRSTUVWXYZ !@#$%^&amp;*()_-{}[];:'/.,`~"))), LEN(Template!U135)&lt;=60)</f>
        <v>0</v>
      </c>
      <c r="V135" s="44" t="b" cm="1">
        <f t="array" aca="1" ref="V135" ca="1">AND(ISNUMBER(SUMPRODUCT(SEARCH(MID(Template!V135,ROW(INDIRECT("1:"&amp;LEN(Template!V135))),1),"0123456789abcdefghijklmnopqrstuvwxyzABCDEFGHIJKLMNOPQRSTUVWXYZ !@#$%^&amp;*()_-{}[];:'/.,`~"))), LEN(Template!V135)&lt;=60)</f>
        <v>0</v>
      </c>
      <c r="W135" s="36" t="b">
        <f>IFERROR(
  AND(
    ISNUMBER(FIND("@", TRIM(CLEAN(SUBSTITUTE(Template!W135,CHAR(160)," "))))),
    FIND("@", TRIM(CLEAN(SUBSTITUTE(Template!W135,CHAR(160)," "))))&gt;1,
    ISNUMBER(FIND(".", TRIM(CLEAN(SUBSTITUTE(Template!W135,CHAR(160)," "))), FIND("@", TRIM(CLEAN(SUBSTITUTE(Template!W135,CHAR(160)," "))))+2)),
    ISERROR(FIND(" ", MID(
      TRIM(CLEAN(SUBSTITUTE(Template!W135,CHAR(160)," "))),
      FIND("@", TRIM(CLEAN(SUBSTITUTE(Template!W135,CHAR(160)," ")))),
      FIND(".", TRIM(CLEAN(SUBSTITUTE(Template!W135,CHAR(160)," "))), FIND("@", TRIM(CLEAN(SUBSTITUTE(Template!W135,CHAR(160)," "))))+2) - FIND("@", TRIM(CLEAN(SUBSTITUTE(Template!W135,CHAR(160)," "))))
    ))),
    MID(TRIM(CLEAN(SUBSTITUTE(Template!W135,CHAR(160)," "))), FIND("@", TRIM(CLEAN(SUBSTITUTE(Template!W135,CHAR(160)," "))))+1, 1)&lt;&gt;"."
  ),
  FALSE
)</f>
        <v>0</v>
      </c>
      <c r="X135" s="44" t="b" cm="1">
        <f t="array" aca="1" ref="X135" ca="1">AND(ISNUMBER(SUMPRODUCT(SEARCH(MID(Template!X135,ROW(INDIRECT("1:"&amp;LEN(Template!X135))),1),"0123456789abcdefghijklmnopqrstuvwxyzABCDEFGHIJKLMNOPQRSTUVWXYZ !@#$%^&amp;*()_-{}[];:'/.,`~"))), LEN(Template!X135)&lt;=60)</f>
        <v>0</v>
      </c>
      <c r="Y135" s="44" t="b">
        <f>OR(
    AND(
        LEN(SUBSTITUTE(SUBSTITUTE(Template!$Y135, " ", ""), "-", "")) = 10,
        ISNUMBER(--SUBSTITUTE(SUBSTITUTE(Template!$Y135, " ", ""), "-", ""))
    ),
    AND(
        LEN(SUBSTITUTE(SUBSTITUTE(Template!$Y135, " ", ""), "-", "")) = 11,
        LEFT(SUBSTITUTE(SUBSTITUTE(Template!$Y135, " ", ""), "-", ""), 1) = "1",
        ISNUMBER(--MID(SUBSTITUTE(SUBSTITUTE(Template!$Y135, " ", ""), "-", ""), 2, 10))
    )
)</f>
        <v>0</v>
      </c>
      <c r="Z135" t="b">
        <f>IF(ISNA(MATCH(Template!Z135, 'Validation Inputs'!$C$5:$C$7, 0)), FALSE, TRUE)</f>
        <v>0</v>
      </c>
      <c r="AA135" t="b">
        <f>IF(ISNA(MATCH(Template!AA135, 'Validation Inputs'!$C$5:$C$7, 0)), FALSE, TRUE)</f>
        <v>0</v>
      </c>
      <c r="AB135" t="b">
        <f>IF(ISNA(MATCH(Template!AB135, 'Validation Inputs'!$C$5:$C$7, 0)), FALSE, TRUE)</f>
        <v>0</v>
      </c>
      <c r="AC135" t="b">
        <f>IF(ISNA(MATCH(Template!AC135, 'Validation Inputs'!$C$5:$C$7, 0)), FALSE, TRUE)</f>
        <v>0</v>
      </c>
      <c r="AD135" s="44" t="b" cm="1">
        <f t="array" aca="1" ref="AD135" ca="1">AND(ISNUMBER(SUMPRODUCT(SEARCH(MID(Template!AD135,ROW(INDIRECT("1:"&amp;LEN(Template!AD135))),1),"0123456789abcdefghijklmnopqrstuvwxyzABCDEFGHIJKLMNOPQRSTUVWXYZ !@#$%^&amp;*()_-{}[];:'/.,`~"))), LEN(Template!AD135)&lt;=60)</f>
        <v>0</v>
      </c>
      <c r="AE135" s="36" t="b">
        <f>IFERROR(AND(
    LEN(Template!AE135)=8,
    ISNUMBER(--Template!AE135),
    VALUE(MID(Template!AE135,5,2))&gt;=1,
    VALUE(MID(Template!AE135,5,2))&lt;=12,
    VALUE(MID(Template!AE135,7,2))&gt;=1,
    VALUE(MID(Template!AE135,7,2))&lt;=DAY(DATE(
        VALUE(LEFT(Template!AE135,4)),
        VALUE(MID(Template!AE135,5,2))+1,
        0
    ))
), FALSE)</f>
        <v>0</v>
      </c>
      <c r="AF135" s="36" t="b">
        <f>IFERROR(AND(
    LEN(Template!AF135)=8,
    ISNUMBER(--Template!AF135),
    VALUE(MID(Template!AF135,5,2))&gt;=1,
    VALUE(MID(Template!AF135,5,2))&lt;=12,
    VALUE(MID(Template!AF135,7,2))&gt;=1,
    VALUE(MID(Template!AF135,7,2))&lt;=DAY(DATE(
        VALUE(LEFT(Template!AF135,4)),
        VALUE(MID(Template!AF135,5,2))+1,
        0
    ))
), FALSE)</f>
        <v>0</v>
      </c>
      <c r="AG135" s="36" t="b">
        <f>IFERROR(AND(
    LEN(Template!AG135)=8,
    ISNUMBER(--Template!AG135),
    VALUE(MID(Template!AG135,5,2))&gt;=1,
    VALUE(MID(Template!AG135,5,2))&lt;=12,
    VALUE(MID(Template!AG135,7,2))&gt;=1,
    VALUE(MID(Template!AG135,7,2))&lt;=DAY(DATE(
        VALUE(LEFT(Template!AG135,4)),
        VALUE(MID(Template!AG135,5,2))+1,
        0
    ))
), FALSE)</f>
        <v>0</v>
      </c>
      <c r="AH135" t="b">
        <f>IF(ISNA(MATCH(Template!AH135, 'Validation Inputs'!$C$5:$C$7, 0)), FALSE, TRUE)</f>
        <v>0</v>
      </c>
      <c r="AI135" s="36" t="b">
        <f>AND(ISNUMBER(Template!AI135), Template!AI135 &gt;= 0, Template!AI135 &lt;= 1)</f>
        <v>0</v>
      </c>
      <c r="AJ135" s="36" t="b">
        <f>AND(ISNUMBER(Template!AJ135), Template!AJ135 &gt;= 0, Template!AJ135 &lt;= 1)</f>
        <v>0</v>
      </c>
      <c r="AK135" t="b">
        <f>IF(ISNA(MATCH(Template!AK135, 'Validation Inputs'!$C$5:$C$7, 0)), FALSE, TRUE)</f>
        <v>0</v>
      </c>
      <c r="AL135" s="36" t="b">
        <f>AND(ISNUMBER(Template!AL135), Template!AL135 &gt;= 0, Template!AL135 &lt;= 1)</f>
        <v>0</v>
      </c>
      <c r="AM135" s="36" t="b">
        <f>AND(ISNUMBER(Template!AM135), Template!AM135 &gt;= 0, Template!AM135 &lt;= 1)</f>
        <v>0</v>
      </c>
      <c r="AN135" t="b">
        <f>IF(ISNA(MATCH(Template!AN135, 'Validation Inputs'!$C$5:$C$7, 0)), FALSE, TRUE)</f>
        <v>0</v>
      </c>
      <c r="AO135" s="36" t="b">
        <f>AND(ISNUMBER(Template!AO135), Template!AO135 &gt;= 0, Template!AO135 &lt;= 1)</f>
        <v>0</v>
      </c>
      <c r="AP135" s="36" t="b">
        <f>AND(ISNUMBER(Template!AP135), Template!AP135 &gt;= 0, Template!AP135 &lt;= 1)</f>
        <v>0</v>
      </c>
      <c r="AQ135" t="b">
        <f>IF(ISNA(MATCH(Template!AQ135, 'Validation Inputs'!$C$5:$C$7, 0)), FALSE, TRUE)</f>
        <v>0</v>
      </c>
      <c r="AR135" s="36" t="b">
        <f>AND(ISNUMBER(Template!AR135), Template!AR135 &gt;= 0, Template!AR135 &lt;= 1)</f>
        <v>0</v>
      </c>
      <c r="AS135" s="36" t="b">
        <f>AND(ISNUMBER(Template!AS135), Template!AS135 &gt;= 0, Template!AS135 &lt;= 1)</f>
        <v>0</v>
      </c>
      <c r="AT135" t="b">
        <f>IF(ISNA(MATCH(Template!AT135, 'Validation Inputs'!$C$5:$C$7, 0)), FALSE, TRUE)</f>
        <v>0</v>
      </c>
      <c r="AU135" s="36" t="b">
        <f>AND(ISNUMBER(Template!AU135), Template!AU135 &gt;= 0, Template!AU135 &lt;= 1)</f>
        <v>0</v>
      </c>
      <c r="AV135" s="36" t="b">
        <f>AND(ISNUMBER(Template!AV135), Template!AV135 &gt;= 0, Template!AV135 &lt;= 1)</f>
        <v>0</v>
      </c>
      <c r="AW135" t="b">
        <f>IF(ISNA(MATCH(Template!AW135, 'Validation Inputs'!$C$5:$C$7, 0)), FALSE, TRUE)</f>
        <v>0</v>
      </c>
      <c r="AX135" s="36" t="b">
        <f>AND(ISNUMBER(Template!AX135), Template!AX135 &gt;= 0, Template!AX135 &lt;= 1)</f>
        <v>0</v>
      </c>
      <c r="AY135" s="36" t="b">
        <f>AND(ISNUMBER(Template!AY135), Template!AY135 &gt;= 0, Template!AY135 &lt;= 1)</f>
        <v>0</v>
      </c>
      <c r="AZ135" t="b">
        <f>IF(ISNA(MATCH(Template!AZ135, 'Validation Inputs'!$C$5:$C$7, 0)), FALSE, TRUE)</f>
        <v>0</v>
      </c>
      <c r="BA135" s="36" t="b">
        <f>AND(ISNUMBER(Template!BA135), Template!BA135 &gt;= 0, Template!BA135 &lt;= 1)</f>
        <v>0</v>
      </c>
      <c r="BB135" s="36" t="b">
        <f>AND(ISNUMBER(Template!BB135), Template!BB135 &gt;= 0, Template!BB135 &lt;= 1)</f>
        <v>0</v>
      </c>
      <c r="BC135" t="b">
        <f>IF(ISNA(MATCH(Template!BC135, 'Validation Inputs'!$C$5:$C$7, 0)), FALSE, TRUE)</f>
        <v>0</v>
      </c>
      <c r="BD135" s="36" t="b">
        <f>AND(ISNUMBER(Template!BD135), Template!BD135 &gt;= 0, Template!BD135 &lt;= 1)</f>
        <v>0</v>
      </c>
      <c r="BE135" s="36" t="b">
        <f>AND(ISNUMBER(Template!BE135), Template!BE135 &gt;= 0, Template!BE135 &lt;= 1)</f>
        <v>0</v>
      </c>
      <c r="BF135" t="b">
        <f>IF(ISNA(MATCH(Template!BF135, 'Validation Inputs'!$C$5:$C$7, 0)), FALSE, TRUE)</f>
        <v>0</v>
      </c>
      <c r="BG135" s="36" t="b">
        <f>AND(ISNUMBER(Template!BG135), Template!BG135 &gt;= 0, Template!BG135 &lt;= 1)</f>
        <v>0</v>
      </c>
      <c r="BH135" s="36" t="b">
        <f>AND(ISNUMBER(Template!BH135), Template!BH135 &gt;= 0, Template!BH135 &lt;= 1)</f>
        <v>0</v>
      </c>
      <c r="BI135" t="b">
        <f>IF(ISNA(MATCH(Template!BI135, 'Validation Inputs'!$C$5:$C$7, 0)), FALSE, TRUE)</f>
        <v>0</v>
      </c>
      <c r="BJ135" s="36" t="b">
        <f>AND(ISNUMBER(Template!BJ135), Template!BJ135 &gt;= 0, Template!BJ135 &lt;= 1)</f>
        <v>0</v>
      </c>
      <c r="BK135" s="36" t="b">
        <f>AND(ISNUMBER(Template!BK135), Template!BK135 &gt;= 0, Template!BK135 &lt;= 1)</f>
        <v>0</v>
      </c>
      <c r="BL135" t="b">
        <f>IF(ISNA(MATCH(Template!BL135, 'Validation Inputs'!$C$5:$C$7, 0)), FALSE, TRUE)</f>
        <v>0</v>
      </c>
      <c r="BM135" s="36" t="b">
        <f>AND(ISNUMBER(Template!BM135), Template!BM135 &gt;= 0, Template!BM135 &lt;= 1)</f>
        <v>0</v>
      </c>
      <c r="BN135" s="36" t="b">
        <f>AND(ISNUMBER(Template!BN135), Template!BN135 &gt;= 0, Template!BN135 &lt;= 1)</f>
        <v>0</v>
      </c>
      <c r="BO135" t="b">
        <f>IF(ISNA(MATCH(Template!BO135, 'Validation Inputs'!$C$5:$C$7, 0)), FALSE, TRUE)</f>
        <v>0</v>
      </c>
      <c r="BP135" s="36" t="b">
        <f>AND(ISNUMBER(Template!BP135), Template!BP135 &gt;= 0, Template!BP135 &lt;= 1)</f>
        <v>0</v>
      </c>
      <c r="BQ135" s="36" t="b">
        <f>AND(ISNUMBER(Template!BQ135), Template!BQ135 &gt;= 0, Template!BQ135 &lt;= 1)</f>
        <v>0</v>
      </c>
      <c r="BR135" t="b">
        <f>IF(ISNA(MATCH(Template!BR135, 'Validation Inputs'!$C$5:$C$7, 0)), FALSE, TRUE)</f>
        <v>0</v>
      </c>
      <c r="BS135" s="36" t="b">
        <f>AND(ISNUMBER(Template!BS135), Template!BS135 &gt;= 0, Template!BS135 &lt;= 1)</f>
        <v>0</v>
      </c>
      <c r="BT135" s="36" t="b">
        <f>AND(ISNUMBER(Template!BT135), Template!BT135 &gt;= 0, Template!BT135 &lt;= 1)</f>
        <v>0</v>
      </c>
      <c r="BU135" t="b">
        <f>IF(ISNA(MATCH(Template!BU135, 'Validation Inputs'!$C$5:$C$7, 0)), FALSE, TRUE)</f>
        <v>0</v>
      </c>
      <c r="BV135" s="36" t="b">
        <f>AND(ISNUMBER(Template!BV135), Template!BV135 &gt;= 0, Template!BV135 &lt;= 1)</f>
        <v>0</v>
      </c>
      <c r="BW135" s="36" t="b">
        <f>AND(ISNUMBER(Template!BW135), Template!BW135 &gt;= 0, Template!BW135 &lt;= 1)</f>
        <v>0</v>
      </c>
      <c r="BX135" t="b">
        <f>IF(ISNA(MATCH(Template!BX135, 'Validation Inputs'!$C$5:$C$7, 0)), FALSE, TRUE)</f>
        <v>0</v>
      </c>
      <c r="BY135" s="36" t="b">
        <f>AND(ISNUMBER(Template!BY135), Template!BY135 &gt;= 0, Template!BY135 &lt;= 1)</f>
        <v>0</v>
      </c>
      <c r="BZ135" s="36" t="b">
        <f>AND(ISNUMBER(Template!BZ135), Template!BZ135 &gt;= 0, Template!BZ135 &lt;= 1)</f>
        <v>0</v>
      </c>
      <c r="CA135" t="b">
        <f>IF(ISNA(MATCH(Template!CA135, 'Validation Inputs'!$C$5:$C$7, 0)), FALSE, TRUE)</f>
        <v>0</v>
      </c>
      <c r="CB135" s="36" t="b">
        <f>AND(ISNUMBER(Template!CB135), Template!CB135 &gt;= 0, Template!CB135 &lt;= 1)</f>
        <v>0</v>
      </c>
      <c r="CC135" s="36" t="b">
        <f>AND(ISNUMBER(Template!CC135), Template!CC135 &gt;= 0, Template!CC135 &lt;= 1)</f>
        <v>0</v>
      </c>
      <c r="CD135" t="b">
        <f>IF(ISNA(MATCH(Template!CD135, 'Validation Inputs'!$C$5:$C$7, 0)), FALSE, TRUE)</f>
        <v>0</v>
      </c>
      <c r="CE135" s="36" t="b">
        <f>AND(ISNUMBER(Template!CE135), Template!CE135 &gt;= 0, Template!CE135 &lt;= 1)</f>
        <v>0</v>
      </c>
      <c r="CF135" s="36" t="b">
        <f>AND(ISNUMBER(Template!CF135), Template!CF135 &gt;= 0, Template!CF135 &lt;= 1)</f>
        <v>0</v>
      </c>
    </row>
    <row r="136" spans="7:84" x14ac:dyDescent="0.25">
      <c r="G136" s="44" t="b">
        <f>AND(LEN(TRIM(Template!G136))=21,
  ISNUMBER(--TRIM(Template!G136))
)</f>
        <v>0</v>
      </c>
      <c r="H136" s="44" t="b" cm="1">
        <f t="array" aca="1" ref="H136" ca="1">AND(ISNUMBER(SUMPRODUCT(SEARCH(MID(Template!H136,ROW(INDIRECT("1:"&amp;LEN(Template!H136))),1),"0123456789abcdefghijklmnopqrstuvwxyzABCDEFGHIJKLMNOPQRSTUVWXYZ !@#$%^&amp;*()_-{}[];:'/.,`~"))), LEN(Template!H136)&lt;=60)</f>
        <v>0</v>
      </c>
      <c r="I136" s="44" t="b" cm="1">
        <f t="array" aca="1" ref="I136" ca="1">AND(ISNUMBER(SUMPRODUCT(SEARCH(MID(Template!I136,ROW(INDIRECT("1:"&amp;LEN(Template!I136))),1),"0123456789abcdefghijklmnopqrstuvwxyzABCDEFGHIJKLMNOPQRSTUVWXYZ !@#$%^&amp;*()_-{}[];:'/.,`~"))), LEN(Template!I136)&lt;=60)</f>
        <v>0</v>
      </c>
      <c r="J136" s="44" t="b" cm="1">
        <f t="array" aca="1" ref="J136" ca="1">AND(ISNUMBER(SUMPRODUCT(SEARCH(MID(Template!J136,ROW(INDIRECT("1:"&amp;LEN(Template!J136))),1),"0123456789abcdefghijklmnopqrstuvwxyzABCDEFGHIJKLMNOPQRSTUVWXYZ !@#$%^&amp;*()_-{}[];:'/.,`~"))), LEN(Template!J136)&lt;=60)</f>
        <v>0</v>
      </c>
      <c r="K136" s="44" t="b" cm="1">
        <f t="array" aca="1" ref="K136" ca="1">AND(ISNUMBER(SUMPRODUCT(SEARCH(MID(Template!K136,ROW(INDIRECT("1:"&amp;LEN(Template!K136))),1),"0123456789abcdefghijklmnopqrstuvwxyzABCDEFGHIJKLMNOPQRSTUVWXYZ !@#$%^&amp;*()_-{}[];:'/.,`~"))), LEN(Template!K136)&lt;=60)</f>
        <v>0</v>
      </c>
      <c r="L136" s="44" t="b" cm="1">
        <f t="array" aca="1" ref="L136" ca="1">AND(ISNUMBER(SUMPRODUCT(SEARCH(MID(Template!L136,ROW(INDIRECT("1:"&amp;LEN(Template!L136))),1),"0123456789abcdefghijklmnopqrstuvwxyzABCDEFGHIJKLMNOPQRSTUVWXYZ !@#$%^&amp;*()_-{}[];:'/.,`~"))), LEN(Template!L136)&lt;=60)</f>
        <v>0</v>
      </c>
      <c r="M136" s="44" t="b" cm="1">
        <f t="array" aca="1" ref="M136" ca="1">AND(ISNUMBER(SUMPRODUCT(SEARCH(MID(Template!M136,ROW(INDIRECT("1:"&amp;LEN(Template!M136))),1),"0123456789abcdefghijklmnopqrstuvwxyzABCDEFGHIJKLMNOPQRSTUVWXYZ !@#$%^&amp;*()_-{}[];:'/.,`~"))), LEN(Template!M136)&lt;=60)</f>
        <v>0</v>
      </c>
      <c r="N136" s="36" t="b">
        <f>OR(
  AND(LEN(Template!$N136)=9, ISNUMBER(--Template!$N136)),
  AND(
    LEN(Template!$N136)=10,
    MID(Template!$N136,3,1) = "-",
    ISNUMBER(--LEFT(Template!$N136,2)),
    ISNUMBER(--RIGHT(Template!$N136,7))
  ),
  AND(
    LEN(Template!$N136)=11,
    MID(Template!$N136,4,1) = "-",
    MID(Template!$N136,7,1) = "-",
    ISNUMBER(--LEFT(Template!$N136,3)),
    ISNUMBER(--MID(Template!$N136,5,2)),
    ISNUMBER(--RIGHT(Template!$N136,4))
  )
)</f>
        <v>0</v>
      </c>
      <c r="O136" s="44" t="b" cm="1">
        <f t="array" aca="1" ref="O136" ca="1">AND(ISNUMBER(SUMPRODUCT(SEARCH(MID(Template!O136,ROW(INDIRECT("1:"&amp;LEN(Template!O136))),1),"0123456789abcdefghijklmnopqrstuvwxyzABCDEFGHIJKLMNOPQRSTUVWXYZ !@#$%^&amp;*()_-{}[];:'/.,`~"))), LEN(Template!O136)&lt;=60)</f>
        <v>0</v>
      </c>
      <c r="P136" t="b">
        <f>IF(ISNA(MATCH(TRIM(Template!P136), 'Validation Inputs'!$E$5:$E$9, 0)), FALSE, TRUE)</f>
        <v>0</v>
      </c>
      <c r="Q136" s="44" t="b" cm="1">
        <f t="array" aca="1" ref="Q136" ca="1">AND(ISNUMBER(SUMPRODUCT(SEARCH(MID(Template!Q136,ROW(INDIRECT("1:"&amp;LEN(Template!Q136))),1),"0123456789abcdefghijklmnopqrstuvwxyzABCDEFGHIJKLMNOPQRSTUVWXYZ !@#$%^&amp;*()_-{}[];:'/.,`~"))), LEN(Template!Q136)&lt;=60)</f>
        <v>0</v>
      </c>
      <c r="R136" s="44" t="b" cm="1">
        <f t="array" aca="1" ref="R136" ca="1">AND(ISNUMBER(SUMPRODUCT(SEARCH(MID(Template!R136,ROW(INDIRECT("1:"&amp;LEN(Template!R136))),1),"0123456789abcdefghijklmnopqrstuvwxyzABCDEFGHIJKLMNOPQRSTUVWXYZ !@#$%^&amp;*()_-{}[];:'/.,`~"))), LEN(Template!R136)&lt;=60)</f>
        <v>0</v>
      </c>
      <c r="S136" s="44" t="b" cm="1">
        <f t="array" aca="1" ref="S136" ca="1">AND(ISNUMBER(SUMPRODUCT(SEARCH(MID(Template!S136,ROW(INDIRECT("1:"&amp;LEN(Template!S136))),1),"0123456789abcdefghijklmnopqrstuvwxyzABCDEFGHIJKLMNOPQRSTUVWXYZ !@#$%^&amp;*()_-{}[];:'/.,`~"))), LEN(Template!S136)&lt;=60)</f>
        <v>0</v>
      </c>
      <c r="T136" s="44" t="b" cm="1">
        <f t="array" aca="1" ref="T136" ca="1">AND(ISNUMBER(SUMPRODUCT(SEARCH(MID(Template!T136,ROW(INDIRECT("1:"&amp;LEN(Template!T136))),1),"0123456789abcdefghijklmnopqrstuvwxyzABCDEFGHIJKLMNOPQRSTUVWXYZ !@#$%^&amp;*()_-{}[];:'/.,`~"))), LEN(Template!T136)&lt;=60)</f>
        <v>0</v>
      </c>
      <c r="U136" s="44" t="b" cm="1">
        <f t="array" aca="1" ref="U136" ca="1">AND(ISNUMBER(SUMPRODUCT(SEARCH(MID(Template!U136,ROW(INDIRECT("1:"&amp;LEN(Template!U136))),1),"0123456789abcdefghijklmnopqrstuvwxyzABCDEFGHIJKLMNOPQRSTUVWXYZ !@#$%^&amp;*()_-{}[];:'/.,`~"))), LEN(Template!U136)&lt;=60)</f>
        <v>0</v>
      </c>
      <c r="V136" s="44" t="b" cm="1">
        <f t="array" aca="1" ref="V136" ca="1">AND(ISNUMBER(SUMPRODUCT(SEARCH(MID(Template!V136,ROW(INDIRECT("1:"&amp;LEN(Template!V136))),1),"0123456789abcdefghijklmnopqrstuvwxyzABCDEFGHIJKLMNOPQRSTUVWXYZ !@#$%^&amp;*()_-{}[];:'/.,`~"))), LEN(Template!V136)&lt;=60)</f>
        <v>0</v>
      </c>
      <c r="W136" s="36" t="b">
        <f>IFERROR(
  AND(
    ISNUMBER(FIND("@", TRIM(CLEAN(SUBSTITUTE(Template!W136,CHAR(160)," "))))),
    FIND("@", TRIM(CLEAN(SUBSTITUTE(Template!W136,CHAR(160)," "))))&gt;1,
    ISNUMBER(FIND(".", TRIM(CLEAN(SUBSTITUTE(Template!W136,CHAR(160)," "))), FIND("@", TRIM(CLEAN(SUBSTITUTE(Template!W136,CHAR(160)," "))))+2)),
    ISERROR(FIND(" ", MID(
      TRIM(CLEAN(SUBSTITUTE(Template!W136,CHAR(160)," "))),
      FIND("@", TRIM(CLEAN(SUBSTITUTE(Template!W136,CHAR(160)," ")))),
      FIND(".", TRIM(CLEAN(SUBSTITUTE(Template!W136,CHAR(160)," "))), FIND("@", TRIM(CLEAN(SUBSTITUTE(Template!W136,CHAR(160)," "))))+2) - FIND("@", TRIM(CLEAN(SUBSTITUTE(Template!W136,CHAR(160)," "))))
    ))),
    MID(TRIM(CLEAN(SUBSTITUTE(Template!W136,CHAR(160)," "))), FIND("@", TRIM(CLEAN(SUBSTITUTE(Template!W136,CHAR(160)," "))))+1, 1)&lt;&gt;"."
  ),
  FALSE
)</f>
        <v>0</v>
      </c>
      <c r="X136" s="44" t="b" cm="1">
        <f t="array" aca="1" ref="X136" ca="1">AND(ISNUMBER(SUMPRODUCT(SEARCH(MID(Template!X136,ROW(INDIRECT("1:"&amp;LEN(Template!X136))),1),"0123456789abcdefghijklmnopqrstuvwxyzABCDEFGHIJKLMNOPQRSTUVWXYZ !@#$%^&amp;*()_-{}[];:'/.,`~"))), LEN(Template!X136)&lt;=60)</f>
        <v>0</v>
      </c>
      <c r="Y136" s="44" t="b">
        <f>OR(
    AND(
        LEN(SUBSTITUTE(SUBSTITUTE(Template!$Y136, " ", ""), "-", "")) = 10,
        ISNUMBER(--SUBSTITUTE(SUBSTITUTE(Template!$Y136, " ", ""), "-", ""))
    ),
    AND(
        LEN(SUBSTITUTE(SUBSTITUTE(Template!$Y136, " ", ""), "-", "")) = 11,
        LEFT(SUBSTITUTE(SUBSTITUTE(Template!$Y136, " ", ""), "-", ""), 1) = "1",
        ISNUMBER(--MID(SUBSTITUTE(SUBSTITUTE(Template!$Y136, " ", ""), "-", ""), 2, 10))
    )
)</f>
        <v>0</v>
      </c>
      <c r="Z136" t="b">
        <f>IF(ISNA(MATCH(Template!Z136, 'Validation Inputs'!$C$5:$C$7, 0)), FALSE, TRUE)</f>
        <v>0</v>
      </c>
      <c r="AA136" t="b">
        <f>IF(ISNA(MATCH(Template!AA136, 'Validation Inputs'!$C$5:$C$7, 0)), FALSE, TRUE)</f>
        <v>0</v>
      </c>
      <c r="AB136" t="b">
        <f>IF(ISNA(MATCH(Template!AB136, 'Validation Inputs'!$C$5:$C$7, 0)), FALSE, TRUE)</f>
        <v>0</v>
      </c>
      <c r="AC136" t="b">
        <f>IF(ISNA(MATCH(Template!AC136, 'Validation Inputs'!$C$5:$C$7, 0)), FALSE, TRUE)</f>
        <v>0</v>
      </c>
      <c r="AD136" s="44" t="b" cm="1">
        <f t="array" aca="1" ref="AD136" ca="1">AND(ISNUMBER(SUMPRODUCT(SEARCH(MID(Template!AD136,ROW(INDIRECT("1:"&amp;LEN(Template!AD136))),1),"0123456789abcdefghijklmnopqrstuvwxyzABCDEFGHIJKLMNOPQRSTUVWXYZ !@#$%^&amp;*()_-{}[];:'/.,`~"))), LEN(Template!AD136)&lt;=60)</f>
        <v>0</v>
      </c>
      <c r="AE136" s="36" t="b">
        <f>IFERROR(AND(
    LEN(Template!AE136)=8,
    ISNUMBER(--Template!AE136),
    VALUE(MID(Template!AE136,5,2))&gt;=1,
    VALUE(MID(Template!AE136,5,2))&lt;=12,
    VALUE(MID(Template!AE136,7,2))&gt;=1,
    VALUE(MID(Template!AE136,7,2))&lt;=DAY(DATE(
        VALUE(LEFT(Template!AE136,4)),
        VALUE(MID(Template!AE136,5,2))+1,
        0
    ))
), FALSE)</f>
        <v>0</v>
      </c>
      <c r="AF136" s="36" t="b">
        <f>IFERROR(AND(
    LEN(Template!AF136)=8,
    ISNUMBER(--Template!AF136),
    VALUE(MID(Template!AF136,5,2))&gt;=1,
    VALUE(MID(Template!AF136,5,2))&lt;=12,
    VALUE(MID(Template!AF136,7,2))&gt;=1,
    VALUE(MID(Template!AF136,7,2))&lt;=DAY(DATE(
        VALUE(LEFT(Template!AF136,4)),
        VALUE(MID(Template!AF136,5,2))+1,
        0
    ))
), FALSE)</f>
        <v>0</v>
      </c>
      <c r="AG136" s="36" t="b">
        <f>IFERROR(AND(
    LEN(Template!AG136)=8,
    ISNUMBER(--Template!AG136),
    VALUE(MID(Template!AG136,5,2))&gt;=1,
    VALUE(MID(Template!AG136,5,2))&lt;=12,
    VALUE(MID(Template!AG136,7,2))&gt;=1,
    VALUE(MID(Template!AG136,7,2))&lt;=DAY(DATE(
        VALUE(LEFT(Template!AG136,4)),
        VALUE(MID(Template!AG136,5,2))+1,
        0
    ))
), FALSE)</f>
        <v>0</v>
      </c>
      <c r="AH136" t="b">
        <f>IF(ISNA(MATCH(Template!AH136, 'Validation Inputs'!$C$5:$C$7, 0)), FALSE, TRUE)</f>
        <v>0</v>
      </c>
      <c r="AI136" s="36" t="b">
        <f>AND(ISNUMBER(Template!AI136), Template!AI136 &gt;= 0, Template!AI136 &lt;= 1)</f>
        <v>0</v>
      </c>
      <c r="AJ136" s="36" t="b">
        <f>AND(ISNUMBER(Template!AJ136), Template!AJ136 &gt;= 0, Template!AJ136 &lt;= 1)</f>
        <v>0</v>
      </c>
      <c r="AK136" t="b">
        <f>IF(ISNA(MATCH(Template!AK136, 'Validation Inputs'!$C$5:$C$7, 0)), FALSE, TRUE)</f>
        <v>0</v>
      </c>
      <c r="AL136" s="36" t="b">
        <f>AND(ISNUMBER(Template!AL136), Template!AL136 &gt;= 0, Template!AL136 &lt;= 1)</f>
        <v>0</v>
      </c>
      <c r="AM136" s="36" t="b">
        <f>AND(ISNUMBER(Template!AM136), Template!AM136 &gt;= 0, Template!AM136 &lt;= 1)</f>
        <v>0</v>
      </c>
      <c r="AN136" t="b">
        <f>IF(ISNA(MATCH(Template!AN136, 'Validation Inputs'!$C$5:$C$7, 0)), FALSE, TRUE)</f>
        <v>0</v>
      </c>
      <c r="AO136" s="36" t="b">
        <f>AND(ISNUMBER(Template!AO136), Template!AO136 &gt;= 0, Template!AO136 &lt;= 1)</f>
        <v>0</v>
      </c>
      <c r="AP136" s="36" t="b">
        <f>AND(ISNUMBER(Template!AP136), Template!AP136 &gt;= 0, Template!AP136 &lt;= 1)</f>
        <v>0</v>
      </c>
      <c r="AQ136" t="b">
        <f>IF(ISNA(MATCH(Template!AQ136, 'Validation Inputs'!$C$5:$C$7, 0)), FALSE, TRUE)</f>
        <v>0</v>
      </c>
      <c r="AR136" s="36" t="b">
        <f>AND(ISNUMBER(Template!AR136), Template!AR136 &gt;= 0, Template!AR136 &lt;= 1)</f>
        <v>0</v>
      </c>
      <c r="AS136" s="36" t="b">
        <f>AND(ISNUMBER(Template!AS136), Template!AS136 &gt;= 0, Template!AS136 &lt;= 1)</f>
        <v>0</v>
      </c>
      <c r="AT136" t="b">
        <f>IF(ISNA(MATCH(Template!AT136, 'Validation Inputs'!$C$5:$C$7, 0)), FALSE, TRUE)</f>
        <v>0</v>
      </c>
      <c r="AU136" s="36" t="b">
        <f>AND(ISNUMBER(Template!AU136), Template!AU136 &gt;= 0, Template!AU136 &lt;= 1)</f>
        <v>0</v>
      </c>
      <c r="AV136" s="36" t="b">
        <f>AND(ISNUMBER(Template!AV136), Template!AV136 &gt;= 0, Template!AV136 &lt;= 1)</f>
        <v>0</v>
      </c>
      <c r="AW136" t="b">
        <f>IF(ISNA(MATCH(Template!AW136, 'Validation Inputs'!$C$5:$C$7, 0)), FALSE, TRUE)</f>
        <v>0</v>
      </c>
      <c r="AX136" s="36" t="b">
        <f>AND(ISNUMBER(Template!AX136), Template!AX136 &gt;= 0, Template!AX136 &lt;= 1)</f>
        <v>0</v>
      </c>
      <c r="AY136" s="36" t="b">
        <f>AND(ISNUMBER(Template!AY136), Template!AY136 &gt;= 0, Template!AY136 &lt;= 1)</f>
        <v>0</v>
      </c>
      <c r="AZ136" t="b">
        <f>IF(ISNA(MATCH(Template!AZ136, 'Validation Inputs'!$C$5:$C$7, 0)), FALSE, TRUE)</f>
        <v>0</v>
      </c>
      <c r="BA136" s="36" t="b">
        <f>AND(ISNUMBER(Template!BA136), Template!BA136 &gt;= 0, Template!BA136 &lt;= 1)</f>
        <v>0</v>
      </c>
      <c r="BB136" s="36" t="b">
        <f>AND(ISNUMBER(Template!BB136), Template!BB136 &gt;= 0, Template!BB136 &lt;= 1)</f>
        <v>0</v>
      </c>
      <c r="BC136" t="b">
        <f>IF(ISNA(MATCH(Template!BC136, 'Validation Inputs'!$C$5:$C$7, 0)), FALSE, TRUE)</f>
        <v>0</v>
      </c>
      <c r="BD136" s="36" t="b">
        <f>AND(ISNUMBER(Template!BD136), Template!BD136 &gt;= 0, Template!BD136 &lt;= 1)</f>
        <v>0</v>
      </c>
      <c r="BE136" s="36" t="b">
        <f>AND(ISNUMBER(Template!BE136), Template!BE136 &gt;= 0, Template!BE136 &lt;= 1)</f>
        <v>0</v>
      </c>
      <c r="BF136" t="b">
        <f>IF(ISNA(MATCH(Template!BF136, 'Validation Inputs'!$C$5:$C$7, 0)), FALSE, TRUE)</f>
        <v>0</v>
      </c>
      <c r="BG136" s="36" t="b">
        <f>AND(ISNUMBER(Template!BG136), Template!BG136 &gt;= 0, Template!BG136 &lt;= 1)</f>
        <v>0</v>
      </c>
      <c r="BH136" s="36" t="b">
        <f>AND(ISNUMBER(Template!BH136), Template!BH136 &gt;= 0, Template!BH136 &lt;= 1)</f>
        <v>0</v>
      </c>
      <c r="BI136" t="b">
        <f>IF(ISNA(MATCH(Template!BI136, 'Validation Inputs'!$C$5:$C$7, 0)), FALSE, TRUE)</f>
        <v>0</v>
      </c>
      <c r="BJ136" s="36" t="b">
        <f>AND(ISNUMBER(Template!BJ136), Template!BJ136 &gt;= 0, Template!BJ136 &lt;= 1)</f>
        <v>0</v>
      </c>
      <c r="BK136" s="36" t="b">
        <f>AND(ISNUMBER(Template!BK136), Template!BK136 &gt;= 0, Template!BK136 &lt;= 1)</f>
        <v>0</v>
      </c>
      <c r="BL136" t="b">
        <f>IF(ISNA(MATCH(Template!BL136, 'Validation Inputs'!$C$5:$C$7, 0)), FALSE, TRUE)</f>
        <v>0</v>
      </c>
      <c r="BM136" s="36" t="b">
        <f>AND(ISNUMBER(Template!BM136), Template!BM136 &gt;= 0, Template!BM136 &lt;= 1)</f>
        <v>0</v>
      </c>
      <c r="BN136" s="36" t="b">
        <f>AND(ISNUMBER(Template!BN136), Template!BN136 &gt;= 0, Template!BN136 &lt;= 1)</f>
        <v>0</v>
      </c>
      <c r="BO136" t="b">
        <f>IF(ISNA(MATCH(Template!BO136, 'Validation Inputs'!$C$5:$C$7, 0)), FALSE, TRUE)</f>
        <v>0</v>
      </c>
      <c r="BP136" s="36" t="b">
        <f>AND(ISNUMBER(Template!BP136), Template!BP136 &gt;= 0, Template!BP136 &lt;= 1)</f>
        <v>0</v>
      </c>
      <c r="BQ136" s="36" t="b">
        <f>AND(ISNUMBER(Template!BQ136), Template!BQ136 &gt;= 0, Template!BQ136 &lt;= 1)</f>
        <v>0</v>
      </c>
      <c r="BR136" t="b">
        <f>IF(ISNA(MATCH(Template!BR136, 'Validation Inputs'!$C$5:$C$7, 0)), FALSE, TRUE)</f>
        <v>0</v>
      </c>
      <c r="BS136" s="36" t="b">
        <f>AND(ISNUMBER(Template!BS136), Template!BS136 &gt;= 0, Template!BS136 &lt;= 1)</f>
        <v>0</v>
      </c>
      <c r="BT136" s="36" t="b">
        <f>AND(ISNUMBER(Template!BT136), Template!BT136 &gt;= 0, Template!BT136 &lt;= 1)</f>
        <v>0</v>
      </c>
      <c r="BU136" t="b">
        <f>IF(ISNA(MATCH(Template!BU136, 'Validation Inputs'!$C$5:$C$7, 0)), FALSE, TRUE)</f>
        <v>0</v>
      </c>
      <c r="BV136" s="36" t="b">
        <f>AND(ISNUMBER(Template!BV136), Template!BV136 &gt;= 0, Template!BV136 &lt;= 1)</f>
        <v>0</v>
      </c>
      <c r="BW136" s="36" t="b">
        <f>AND(ISNUMBER(Template!BW136), Template!BW136 &gt;= 0, Template!BW136 &lt;= 1)</f>
        <v>0</v>
      </c>
      <c r="BX136" t="b">
        <f>IF(ISNA(MATCH(Template!BX136, 'Validation Inputs'!$C$5:$C$7, 0)), FALSE, TRUE)</f>
        <v>0</v>
      </c>
      <c r="BY136" s="36" t="b">
        <f>AND(ISNUMBER(Template!BY136), Template!BY136 &gt;= 0, Template!BY136 &lt;= 1)</f>
        <v>0</v>
      </c>
      <c r="BZ136" s="36" t="b">
        <f>AND(ISNUMBER(Template!BZ136), Template!BZ136 &gt;= 0, Template!BZ136 &lt;= 1)</f>
        <v>0</v>
      </c>
      <c r="CA136" t="b">
        <f>IF(ISNA(MATCH(Template!CA136, 'Validation Inputs'!$C$5:$C$7, 0)), FALSE, TRUE)</f>
        <v>0</v>
      </c>
      <c r="CB136" s="36" t="b">
        <f>AND(ISNUMBER(Template!CB136), Template!CB136 &gt;= 0, Template!CB136 &lt;= 1)</f>
        <v>0</v>
      </c>
      <c r="CC136" s="36" t="b">
        <f>AND(ISNUMBER(Template!CC136), Template!CC136 &gt;= 0, Template!CC136 &lt;= 1)</f>
        <v>0</v>
      </c>
      <c r="CD136" t="b">
        <f>IF(ISNA(MATCH(Template!CD136, 'Validation Inputs'!$C$5:$C$7, 0)), FALSE, TRUE)</f>
        <v>0</v>
      </c>
      <c r="CE136" s="36" t="b">
        <f>AND(ISNUMBER(Template!CE136), Template!CE136 &gt;= 0, Template!CE136 &lt;= 1)</f>
        <v>0</v>
      </c>
      <c r="CF136" s="36" t="b">
        <f>AND(ISNUMBER(Template!CF136), Template!CF136 &gt;= 0, Template!CF136 &lt;= 1)</f>
        <v>0</v>
      </c>
    </row>
    <row r="137" spans="7:84" x14ac:dyDescent="0.25">
      <c r="G137" s="44" t="b">
        <f>AND(LEN(TRIM(Template!G137))=21,
  ISNUMBER(--TRIM(Template!G137))
)</f>
        <v>0</v>
      </c>
      <c r="H137" s="44" t="b" cm="1">
        <f t="array" aca="1" ref="H137" ca="1">AND(ISNUMBER(SUMPRODUCT(SEARCH(MID(Template!H137,ROW(INDIRECT("1:"&amp;LEN(Template!H137))),1),"0123456789abcdefghijklmnopqrstuvwxyzABCDEFGHIJKLMNOPQRSTUVWXYZ !@#$%^&amp;*()_-{}[];:'/.,`~"))), LEN(Template!H137)&lt;=60)</f>
        <v>0</v>
      </c>
      <c r="I137" s="44" t="b" cm="1">
        <f t="array" aca="1" ref="I137" ca="1">AND(ISNUMBER(SUMPRODUCT(SEARCH(MID(Template!I137,ROW(INDIRECT("1:"&amp;LEN(Template!I137))),1),"0123456789abcdefghijklmnopqrstuvwxyzABCDEFGHIJKLMNOPQRSTUVWXYZ !@#$%^&amp;*()_-{}[];:'/.,`~"))), LEN(Template!I137)&lt;=60)</f>
        <v>0</v>
      </c>
      <c r="J137" s="44" t="b" cm="1">
        <f t="array" aca="1" ref="J137" ca="1">AND(ISNUMBER(SUMPRODUCT(SEARCH(MID(Template!J137,ROW(INDIRECT("1:"&amp;LEN(Template!J137))),1),"0123456789abcdefghijklmnopqrstuvwxyzABCDEFGHIJKLMNOPQRSTUVWXYZ !@#$%^&amp;*()_-{}[];:'/.,`~"))), LEN(Template!J137)&lt;=60)</f>
        <v>0</v>
      </c>
      <c r="K137" s="44" t="b" cm="1">
        <f t="array" aca="1" ref="K137" ca="1">AND(ISNUMBER(SUMPRODUCT(SEARCH(MID(Template!K137,ROW(INDIRECT("1:"&amp;LEN(Template!K137))),1),"0123456789abcdefghijklmnopqrstuvwxyzABCDEFGHIJKLMNOPQRSTUVWXYZ !@#$%^&amp;*()_-{}[];:'/.,`~"))), LEN(Template!K137)&lt;=60)</f>
        <v>0</v>
      </c>
      <c r="L137" s="44" t="b" cm="1">
        <f t="array" aca="1" ref="L137" ca="1">AND(ISNUMBER(SUMPRODUCT(SEARCH(MID(Template!L137,ROW(INDIRECT("1:"&amp;LEN(Template!L137))),1),"0123456789abcdefghijklmnopqrstuvwxyzABCDEFGHIJKLMNOPQRSTUVWXYZ !@#$%^&amp;*()_-{}[];:'/.,`~"))), LEN(Template!L137)&lt;=60)</f>
        <v>0</v>
      </c>
      <c r="M137" s="44" t="b" cm="1">
        <f t="array" aca="1" ref="M137" ca="1">AND(ISNUMBER(SUMPRODUCT(SEARCH(MID(Template!M137,ROW(INDIRECT("1:"&amp;LEN(Template!M137))),1),"0123456789abcdefghijklmnopqrstuvwxyzABCDEFGHIJKLMNOPQRSTUVWXYZ !@#$%^&amp;*()_-{}[];:'/.,`~"))), LEN(Template!M137)&lt;=60)</f>
        <v>0</v>
      </c>
      <c r="N137" s="36" t="b">
        <f>OR(
  AND(LEN(Template!$N137)=9, ISNUMBER(--Template!$N137)),
  AND(
    LEN(Template!$N137)=10,
    MID(Template!$N137,3,1) = "-",
    ISNUMBER(--LEFT(Template!$N137,2)),
    ISNUMBER(--RIGHT(Template!$N137,7))
  ),
  AND(
    LEN(Template!$N137)=11,
    MID(Template!$N137,4,1) = "-",
    MID(Template!$N137,7,1) = "-",
    ISNUMBER(--LEFT(Template!$N137,3)),
    ISNUMBER(--MID(Template!$N137,5,2)),
    ISNUMBER(--RIGHT(Template!$N137,4))
  )
)</f>
        <v>0</v>
      </c>
      <c r="O137" s="44" t="b" cm="1">
        <f t="array" aca="1" ref="O137" ca="1">AND(ISNUMBER(SUMPRODUCT(SEARCH(MID(Template!O137,ROW(INDIRECT("1:"&amp;LEN(Template!O137))),1),"0123456789abcdefghijklmnopqrstuvwxyzABCDEFGHIJKLMNOPQRSTUVWXYZ !@#$%^&amp;*()_-{}[];:'/.,`~"))), LEN(Template!O137)&lt;=60)</f>
        <v>0</v>
      </c>
      <c r="P137" t="b">
        <f>IF(ISNA(MATCH(TRIM(Template!P137), 'Validation Inputs'!$E$5:$E$9, 0)), FALSE, TRUE)</f>
        <v>0</v>
      </c>
      <c r="Q137" s="44" t="b" cm="1">
        <f t="array" aca="1" ref="Q137" ca="1">AND(ISNUMBER(SUMPRODUCT(SEARCH(MID(Template!Q137,ROW(INDIRECT("1:"&amp;LEN(Template!Q137))),1),"0123456789abcdefghijklmnopqrstuvwxyzABCDEFGHIJKLMNOPQRSTUVWXYZ !@#$%^&amp;*()_-{}[];:'/.,`~"))), LEN(Template!Q137)&lt;=60)</f>
        <v>0</v>
      </c>
      <c r="R137" s="44" t="b" cm="1">
        <f t="array" aca="1" ref="R137" ca="1">AND(ISNUMBER(SUMPRODUCT(SEARCH(MID(Template!R137,ROW(INDIRECT("1:"&amp;LEN(Template!R137))),1),"0123456789abcdefghijklmnopqrstuvwxyzABCDEFGHIJKLMNOPQRSTUVWXYZ !@#$%^&amp;*()_-{}[];:'/.,`~"))), LEN(Template!R137)&lt;=60)</f>
        <v>0</v>
      </c>
      <c r="S137" s="44" t="b" cm="1">
        <f t="array" aca="1" ref="S137" ca="1">AND(ISNUMBER(SUMPRODUCT(SEARCH(MID(Template!S137,ROW(INDIRECT("1:"&amp;LEN(Template!S137))),1),"0123456789abcdefghijklmnopqrstuvwxyzABCDEFGHIJKLMNOPQRSTUVWXYZ !@#$%^&amp;*()_-{}[];:'/.,`~"))), LEN(Template!S137)&lt;=60)</f>
        <v>0</v>
      </c>
      <c r="T137" s="44" t="b" cm="1">
        <f t="array" aca="1" ref="T137" ca="1">AND(ISNUMBER(SUMPRODUCT(SEARCH(MID(Template!T137,ROW(INDIRECT("1:"&amp;LEN(Template!T137))),1),"0123456789abcdefghijklmnopqrstuvwxyzABCDEFGHIJKLMNOPQRSTUVWXYZ !@#$%^&amp;*()_-{}[];:'/.,`~"))), LEN(Template!T137)&lt;=60)</f>
        <v>0</v>
      </c>
      <c r="U137" s="44" t="b" cm="1">
        <f t="array" aca="1" ref="U137" ca="1">AND(ISNUMBER(SUMPRODUCT(SEARCH(MID(Template!U137,ROW(INDIRECT("1:"&amp;LEN(Template!U137))),1),"0123456789abcdefghijklmnopqrstuvwxyzABCDEFGHIJKLMNOPQRSTUVWXYZ !@#$%^&amp;*()_-{}[];:'/.,`~"))), LEN(Template!U137)&lt;=60)</f>
        <v>0</v>
      </c>
      <c r="V137" s="44" t="b" cm="1">
        <f t="array" aca="1" ref="V137" ca="1">AND(ISNUMBER(SUMPRODUCT(SEARCH(MID(Template!V137,ROW(INDIRECT("1:"&amp;LEN(Template!V137))),1),"0123456789abcdefghijklmnopqrstuvwxyzABCDEFGHIJKLMNOPQRSTUVWXYZ !@#$%^&amp;*()_-{}[];:'/.,`~"))), LEN(Template!V137)&lt;=60)</f>
        <v>0</v>
      </c>
      <c r="W137" s="36" t="b">
        <f>IFERROR(
  AND(
    ISNUMBER(FIND("@", TRIM(CLEAN(SUBSTITUTE(Template!W137,CHAR(160)," "))))),
    FIND("@", TRIM(CLEAN(SUBSTITUTE(Template!W137,CHAR(160)," "))))&gt;1,
    ISNUMBER(FIND(".", TRIM(CLEAN(SUBSTITUTE(Template!W137,CHAR(160)," "))), FIND("@", TRIM(CLEAN(SUBSTITUTE(Template!W137,CHAR(160)," "))))+2)),
    ISERROR(FIND(" ", MID(
      TRIM(CLEAN(SUBSTITUTE(Template!W137,CHAR(160)," "))),
      FIND("@", TRIM(CLEAN(SUBSTITUTE(Template!W137,CHAR(160)," ")))),
      FIND(".", TRIM(CLEAN(SUBSTITUTE(Template!W137,CHAR(160)," "))), FIND("@", TRIM(CLEAN(SUBSTITUTE(Template!W137,CHAR(160)," "))))+2) - FIND("@", TRIM(CLEAN(SUBSTITUTE(Template!W137,CHAR(160)," "))))
    ))),
    MID(TRIM(CLEAN(SUBSTITUTE(Template!W137,CHAR(160)," "))), FIND("@", TRIM(CLEAN(SUBSTITUTE(Template!W137,CHAR(160)," "))))+1, 1)&lt;&gt;"."
  ),
  FALSE
)</f>
        <v>0</v>
      </c>
      <c r="X137" s="44" t="b" cm="1">
        <f t="array" aca="1" ref="X137" ca="1">AND(ISNUMBER(SUMPRODUCT(SEARCH(MID(Template!X137,ROW(INDIRECT("1:"&amp;LEN(Template!X137))),1),"0123456789abcdefghijklmnopqrstuvwxyzABCDEFGHIJKLMNOPQRSTUVWXYZ !@#$%^&amp;*()_-{}[];:'/.,`~"))), LEN(Template!X137)&lt;=60)</f>
        <v>0</v>
      </c>
      <c r="Y137" s="44" t="b">
        <f>OR(
    AND(
        LEN(SUBSTITUTE(SUBSTITUTE(Template!$Y137, " ", ""), "-", "")) = 10,
        ISNUMBER(--SUBSTITUTE(SUBSTITUTE(Template!$Y137, " ", ""), "-", ""))
    ),
    AND(
        LEN(SUBSTITUTE(SUBSTITUTE(Template!$Y137, " ", ""), "-", "")) = 11,
        LEFT(SUBSTITUTE(SUBSTITUTE(Template!$Y137, " ", ""), "-", ""), 1) = "1",
        ISNUMBER(--MID(SUBSTITUTE(SUBSTITUTE(Template!$Y137, " ", ""), "-", ""), 2, 10))
    )
)</f>
        <v>0</v>
      </c>
      <c r="Z137" t="b">
        <f>IF(ISNA(MATCH(Template!Z137, 'Validation Inputs'!$C$5:$C$7, 0)), FALSE, TRUE)</f>
        <v>0</v>
      </c>
      <c r="AA137" t="b">
        <f>IF(ISNA(MATCH(Template!AA137, 'Validation Inputs'!$C$5:$C$7, 0)), FALSE, TRUE)</f>
        <v>0</v>
      </c>
      <c r="AB137" t="b">
        <f>IF(ISNA(MATCH(Template!AB137, 'Validation Inputs'!$C$5:$C$7, 0)), FALSE, TRUE)</f>
        <v>0</v>
      </c>
      <c r="AC137" t="b">
        <f>IF(ISNA(MATCH(Template!AC137, 'Validation Inputs'!$C$5:$C$7, 0)), FALSE, TRUE)</f>
        <v>0</v>
      </c>
      <c r="AD137" s="44" t="b" cm="1">
        <f t="array" aca="1" ref="AD137" ca="1">AND(ISNUMBER(SUMPRODUCT(SEARCH(MID(Template!AD137,ROW(INDIRECT("1:"&amp;LEN(Template!AD137))),1),"0123456789abcdefghijklmnopqrstuvwxyzABCDEFGHIJKLMNOPQRSTUVWXYZ !@#$%^&amp;*()_-{}[];:'/.,`~"))), LEN(Template!AD137)&lt;=60)</f>
        <v>0</v>
      </c>
      <c r="AE137" s="36" t="b">
        <f>IFERROR(AND(
    LEN(Template!AE137)=8,
    ISNUMBER(--Template!AE137),
    VALUE(MID(Template!AE137,5,2))&gt;=1,
    VALUE(MID(Template!AE137,5,2))&lt;=12,
    VALUE(MID(Template!AE137,7,2))&gt;=1,
    VALUE(MID(Template!AE137,7,2))&lt;=DAY(DATE(
        VALUE(LEFT(Template!AE137,4)),
        VALUE(MID(Template!AE137,5,2))+1,
        0
    ))
), FALSE)</f>
        <v>0</v>
      </c>
      <c r="AF137" s="36" t="b">
        <f>IFERROR(AND(
    LEN(Template!AF137)=8,
    ISNUMBER(--Template!AF137),
    VALUE(MID(Template!AF137,5,2))&gt;=1,
    VALUE(MID(Template!AF137,5,2))&lt;=12,
    VALUE(MID(Template!AF137,7,2))&gt;=1,
    VALUE(MID(Template!AF137,7,2))&lt;=DAY(DATE(
        VALUE(LEFT(Template!AF137,4)),
        VALUE(MID(Template!AF137,5,2))+1,
        0
    ))
), FALSE)</f>
        <v>0</v>
      </c>
      <c r="AG137" s="36" t="b">
        <f>IFERROR(AND(
    LEN(Template!AG137)=8,
    ISNUMBER(--Template!AG137),
    VALUE(MID(Template!AG137,5,2))&gt;=1,
    VALUE(MID(Template!AG137,5,2))&lt;=12,
    VALUE(MID(Template!AG137,7,2))&gt;=1,
    VALUE(MID(Template!AG137,7,2))&lt;=DAY(DATE(
        VALUE(LEFT(Template!AG137,4)),
        VALUE(MID(Template!AG137,5,2))+1,
        0
    ))
), FALSE)</f>
        <v>0</v>
      </c>
      <c r="AH137" t="b">
        <f>IF(ISNA(MATCH(Template!AH137, 'Validation Inputs'!$C$5:$C$7, 0)), FALSE, TRUE)</f>
        <v>0</v>
      </c>
      <c r="AI137" s="36" t="b">
        <f>AND(ISNUMBER(Template!AI137), Template!AI137 &gt;= 0, Template!AI137 &lt;= 1)</f>
        <v>0</v>
      </c>
      <c r="AJ137" s="36" t="b">
        <f>AND(ISNUMBER(Template!AJ137), Template!AJ137 &gt;= 0, Template!AJ137 &lt;= 1)</f>
        <v>0</v>
      </c>
      <c r="AK137" t="b">
        <f>IF(ISNA(MATCH(Template!AK137, 'Validation Inputs'!$C$5:$C$7, 0)), FALSE, TRUE)</f>
        <v>0</v>
      </c>
      <c r="AL137" s="36" t="b">
        <f>AND(ISNUMBER(Template!AL137), Template!AL137 &gt;= 0, Template!AL137 &lt;= 1)</f>
        <v>0</v>
      </c>
      <c r="AM137" s="36" t="b">
        <f>AND(ISNUMBER(Template!AM137), Template!AM137 &gt;= 0, Template!AM137 &lt;= 1)</f>
        <v>0</v>
      </c>
      <c r="AN137" t="b">
        <f>IF(ISNA(MATCH(Template!AN137, 'Validation Inputs'!$C$5:$C$7, 0)), FALSE, TRUE)</f>
        <v>0</v>
      </c>
      <c r="AO137" s="36" t="b">
        <f>AND(ISNUMBER(Template!AO137), Template!AO137 &gt;= 0, Template!AO137 &lt;= 1)</f>
        <v>0</v>
      </c>
      <c r="AP137" s="36" t="b">
        <f>AND(ISNUMBER(Template!AP137), Template!AP137 &gt;= 0, Template!AP137 &lt;= 1)</f>
        <v>0</v>
      </c>
      <c r="AQ137" t="b">
        <f>IF(ISNA(MATCH(Template!AQ137, 'Validation Inputs'!$C$5:$C$7, 0)), FALSE, TRUE)</f>
        <v>0</v>
      </c>
      <c r="AR137" s="36" t="b">
        <f>AND(ISNUMBER(Template!AR137), Template!AR137 &gt;= 0, Template!AR137 &lt;= 1)</f>
        <v>0</v>
      </c>
      <c r="AS137" s="36" t="b">
        <f>AND(ISNUMBER(Template!AS137), Template!AS137 &gt;= 0, Template!AS137 &lt;= 1)</f>
        <v>0</v>
      </c>
      <c r="AT137" t="b">
        <f>IF(ISNA(MATCH(Template!AT137, 'Validation Inputs'!$C$5:$C$7, 0)), FALSE, TRUE)</f>
        <v>0</v>
      </c>
      <c r="AU137" s="36" t="b">
        <f>AND(ISNUMBER(Template!AU137), Template!AU137 &gt;= 0, Template!AU137 &lt;= 1)</f>
        <v>0</v>
      </c>
      <c r="AV137" s="36" t="b">
        <f>AND(ISNUMBER(Template!AV137), Template!AV137 &gt;= 0, Template!AV137 &lt;= 1)</f>
        <v>0</v>
      </c>
      <c r="AW137" t="b">
        <f>IF(ISNA(MATCH(Template!AW137, 'Validation Inputs'!$C$5:$C$7, 0)), FALSE, TRUE)</f>
        <v>0</v>
      </c>
      <c r="AX137" s="36" t="b">
        <f>AND(ISNUMBER(Template!AX137), Template!AX137 &gt;= 0, Template!AX137 &lt;= 1)</f>
        <v>0</v>
      </c>
      <c r="AY137" s="36" t="b">
        <f>AND(ISNUMBER(Template!AY137), Template!AY137 &gt;= 0, Template!AY137 &lt;= 1)</f>
        <v>0</v>
      </c>
      <c r="AZ137" t="b">
        <f>IF(ISNA(MATCH(Template!AZ137, 'Validation Inputs'!$C$5:$C$7, 0)), FALSE, TRUE)</f>
        <v>0</v>
      </c>
      <c r="BA137" s="36" t="b">
        <f>AND(ISNUMBER(Template!BA137), Template!BA137 &gt;= 0, Template!BA137 &lt;= 1)</f>
        <v>0</v>
      </c>
      <c r="BB137" s="36" t="b">
        <f>AND(ISNUMBER(Template!BB137), Template!BB137 &gt;= 0, Template!BB137 &lt;= 1)</f>
        <v>0</v>
      </c>
      <c r="BC137" t="b">
        <f>IF(ISNA(MATCH(Template!BC137, 'Validation Inputs'!$C$5:$C$7, 0)), FALSE, TRUE)</f>
        <v>0</v>
      </c>
      <c r="BD137" s="36" t="b">
        <f>AND(ISNUMBER(Template!BD137), Template!BD137 &gt;= 0, Template!BD137 &lt;= 1)</f>
        <v>0</v>
      </c>
      <c r="BE137" s="36" t="b">
        <f>AND(ISNUMBER(Template!BE137), Template!BE137 &gt;= 0, Template!BE137 &lt;= 1)</f>
        <v>0</v>
      </c>
      <c r="BF137" t="b">
        <f>IF(ISNA(MATCH(Template!BF137, 'Validation Inputs'!$C$5:$C$7, 0)), FALSE, TRUE)</f>
        <v>0</v>
      </c>
      <c r="BG137" s="36" t="b">
        <f>AND(ISNUMBER(Template!BG137), Template!BG137 &gt;= 0, Template!BG137 &lt;= 1)</f>
        <v>0</v>
      </c>
      <c r="BH137" s="36" t="b">
        <f>AND(ISNUMBER(Template!BH137), Template!BH137 &gt;= 0, Template!BH137 &lt;= 1)</f>
        <v>0</v>
      </c>
      <c r="BI137" t="b">
        <f>IF(ISNA(MATCH(Template!BI137, 'Validation Inputs'!$C$5:$C$7, 0)), FALSE, TRUE)</f>
        <v>0</v>
      </c>
      <c r="BJ137" s="36" t="b">
        <f>AND(ISNUMBER(Template!BJ137), Template!BJ137 &gt;= 0, Template!BJ137 &lt;= 1)</f>
        <v>0</v>
      </c>
      <c r="BK137" s="36" t="b">
        <f>AND(ISNUMBER(Template!BK137), Template!BK137 &gt;= 0, Template!BK137 &lt;= 1)</f>
        <v>0</v>
      </c>
      <c r="BL137" t="b">
        <f>IF(ISNA(MATCH(Template!BL137, 'Validation Inputs'!$C$5:$C$7, 0)), FALSE, TRUE)</f>
        <v>0</v>
      </c>
      <c r="BM137" s="36" t="b">
        <f>AND(ISNUMBER(Template!BM137), Template!BM137 &gt;= 0, Template!BM137 &lt;= 1)</f>
        <v>0</v>
      </c>
      <c r="BN137" s="36" t="b">
        <f>AND(ISNUMBER(Template!BN137), Template!BN137 &gt;= 0, Template!BN137 &lt;= 1)</f>
        <v>0</v>
      </c>
      <c r="BO137" t="b">
        <f>IF(ISNA(MATCH(Template!BO137, 'Validation Inputs'!$C$5:$C$7, 0)), FALSE, TRUE)</f>
        <v>0</v>
      </c>
      <c r="BP137" s="36" t="b">
        <f>AND(ISNUMBER(Template!BP137), Template!BP137 &gt;= 0, Template!BP137 &lt;= 1)</f>
        <v>0</v>
      </c>
      <c r="BQ137" s="36" t="b">
        <f>AND(ISNUMBER(Template!BQ137), Template!BQ137 &gt;= 0, Template!BQ137 &lt;= 1)</f>
        <v>0</v>
      </c>
      <c r="BR137" t="b">
        <f>IF(ISNA(MATCH(Template!BR137, 'Validation Inputs'!$C$5:$C$7, 0)), FALSE, TRUE)</f>
        <v>0</v>
      </c>
      <c r="BS137" s="36" t="b">
        <f>AND(ISNUMBER(Template!BS137), Template!BS137 &gt;= 0, Template!BS137 &lt;= 1)</f>
        <v>0</v>
      </c>
      <c r="BT137" s="36" t="b">
        <f>AND(ISNUMBER(Template!BT137), Template!BT137 &gt;= 0, Template!BT137 &lt;= 1)</f>
        <v>0</v>
      </c>
      <c r="BU137" t="b">
        <f>IF(ISNA(MATCH(Template!BU137, 'Validation Inputs'!$C$5:$C$7, 0)), FALSE, TRUE)</f>
        <v>0</v>
      </c>
      <c r="BV137" s="36" t="b">
        <f>AND(ISNUMBER(Template!BV137), Template!BV137 &gt;= 0, Template!BV137 &lt;= 1)</f>
        <v>0</v>
      </c>
      <c r="BW137" s="36" t="b">
        <f>AND(ISNUMBER(Template!BW137), Template!BW137 &gt;= 0, Template!BW137 &lt;= 1)</f>
        <v>0</v>
      </c>
      <c r="BX137" t="b">
        <f>IF(ISNA(MATCH(Template!BX137, 'Validation Inputs'!$C$5:$C$7, 0)), FALSE, TRUE)</f>
        <v>0</v>
      </c>
      <c r="BY137" s="36" t="b">
        <f>AND(ISNUMBER(Template!BY137), Template!BY137 &gt;= 0, Template!BY137 &lt;= 1)</f>
        <v>0</v>
      </c>
      <c r="BZ137" s="36" t="b">
        <f>AND(ISNUMBER(Template!BZ137), Template!BZ137 &gt;= 0, Template!BZ137 &lt;= 1)</f>
        <v>0</v>
      </c>
      <c r="CA137" t="b">
        <f>IF(ISNA(MATCH(Template!CA137, 'Validation Inputs'!$C$5:$C$7, 0)), FALSE, TRUE)</f>
        <v>0</v>
      </c>
      <c r="CB137" s="36" t="b">
        <f>AND(ISNUMBER(Template!CB137), Template!CB137 &gt;= 0, Template!CB137 &lt;= 1)</f>
        <v>0</v>
      </c>
      <c r="CC137" s="36" t="b">
        <f>AND(ISNUMBER(Template!CC137), Template!CC137 &gt;= 0, Template!CC137 &lt;= 1)</f>
        <v>0</v>
      </c>
      <c r="CD137" t="b">
        <f>IF(ISNA(MATCH(Template!CD137, 'Validation Inputs'!$C$5:$C$7, 0)), FALSE, TRUE)</f>
        <v>0</v>
      </c>
      <c r="CE137" s="36" t="b">
        <f>AND(ISNUMBER(Template!CE137), Template!CE137 &gt;= 0, Template!CE137 &lt;= 1)</f>
        <v>0</v>
      </c>
      <c r="CF137" s="36" t="b">
        <f>AND(ISNUMBER(Template!CF137), Template!CF137 &gt;= 0, Template!CF137 &lt;= 1)</f>
        <v>0</v>
      </c>
    </row>
    <row r="138" spans="7:84" x14ac:dyDescent="0.25">
      <c r="G138" s="44" t="b">
        <f>AND(LEN(TRIM(Template!G138))=21,
  ISNUMBER(--TRIM(Template!G138))
)</f>
        <v>0</v>
      </c>
      <c r="H138" s="44" t="b" cm="1">
        <f t="array" aca="1" ref="H138" ca="1">AND(ISNUMBER(SUMPRODUCT(SEARCH(MID(Template!H138,ROW(INDIRECT("1:"&amp;LEN(Template!H138))),1),"0123456789abcdefghijklmnopqrstuvwxyzABCDEFGHIJKLMNOPQRSTUVWXYZ !@#$%^&amp;*()_-{}[];:'/.,`~"))), LEN(Template!H138)&lt;=60)</f>
        <v>0</v>
      </c>
      <c r="I138" s="44" t="b" cm="1">
        <f t="array" aca="1" ref="I138" ca="1">AND(ISNUMBER(SUMPRODUCT(SEARCH(MID(Template!I138,ROW(INDIRECT("1:"&amp;LEN(Template!I138))),1),"0123456789abcdefghijklmnopqrstuvwxyzABCDEFGHIJKLMNOPQRSTUVWXYZ !@#$%^&amp;*()_-{}[];:'/.,`~"))), LEN(Template!I138)&lt;=60)</f>
        <v>0</v>
      </c>
      <c r="J138" s="44" t="b" cm="1">
        <f t="array" aca="1" ref="J138" ca="1">AND(ISNUMBER(SUMPRODUCT(SEARCH(MID(Template!J138,ROW(INDIRECT("1:"&amp;LEN(Template!J138))),1),"0123456789abcdefghijklmnopqrstuvwxyzABCDEFGHIJKLMNOPQRSTUVWXYZ !@#$%^&amp;*()_-{}[];:'/.,`~"))), LEN(Template!J138)&lt;=60)</f>
        <v>0</v>
      </c>
      <c r="K138" s="44" t="b" cm="1">
        <f t="array" aca="1" ref="K138" ca="1">AND(ISNUMBER(SUMPRODUCT(SEARCH(MID(Template!K138,ROW(INDIRECT("1:"&amp;LEN(Template!K138))),1),"0123456789abcdefghijklmnopqrstuvwxyzABCDEFGHIJKLMNOPQRSTUVWXYZ !@#$%^&amp;*()_-{}[];:'/.,`~"))), LEN(Template!K138)&lt;=60)</f>
        <v>0</v>
      </c>
      <c r="L138" s="44" t="b" cm="1">
        <f t="array" aca="1" ref="L138" ca="1">AND(ISNUMBER(SUMPRODUCT(SEARCH(MID(Template!L138,ROW(INDIRECT("1:"&amp;LEN(Template!L138))),1),"0123456789abcdefghijklmnopqrstuvwxyzABCDEFGHIJKLMNOPQRSTUVWXYZ !@#$%^&amp;*()_-{}[];:'/.,`~"))), LEN(Template!L138)&lt;=60)</f>
        <v>0</v>
      </c>
      <c r="M138" s="44" t="b" cm="1">
        <f t="array" aca="1" ref="M138" ca="1">AND(ISNUMBER(SUMPRODUCT(SEARCH(MID(Template!M138,ROW(INDIRECT("1:"&amp;LEN(Template!M138))),1),"0123456789abcdefghijklmnopqrstuvwxyzABCDEFGHIJKLMNOPQRSTUVWXYZ !@#$%^&amp;*()_-{}[];:'/.,`~"))), LEN(Template!M138)&lt;=60)</f>
        <v>0</v>
      </c>
      <c r="N138" s="36" t="b">
        <f>OR(
  AND(LEN(Template!$N138)=9, ISNUMBER(--Template!$N138)),
  AND(
    LEN(Template!$N138)=10,
    MID(Template!$N138,3,1) = "-",
    ISNUMBER(--LEFT(Template!$N138,2)),
    ISNUMBER(--RIGHT(Template!$N138,7))
  ),
  AND(
    LEN(Template!$N138)=11,
    MID(Template!$N138,4,1) = "-",
    MID(Template!$N138,7,1) = "-",
    ISNUMBER(--LEFT(Template!$N138,3)),
    ISNUMBER(--MID(Template!$N138,5,2)),
    ISNUMBER(--RIGHT(Template!$N138,4))
  )
)</f>
        <v>0</v>
      </c>
      <c r="O138" s="44" t="b" cm="1">
        <f t="array" aca="1" ref="O138" ca="1">AND(ISNUMBER(SUMPRODUCT(SEARCH(MID(Template!O138,ROW(INDIRECT("1:"&amp;LEN(Template!O138))),1),"0123456789abcdefghijklmnopqrstuvwxyzABCDEFGHIJKLMNOPQRSTUVWXYZ !@#$%^&amp;*()_-{}[];:'/.,`~"))), LEN(Template!O138)&lt;=60)</f>
        <v>0</v>
      </c>
      <c r="P138" t="b">
        <f>IF(ISNA(MATCH(TRIM(Template!P138), 'Validation Inputs'!$E$5:$E$9, 0)), FALSE, TRUE)</f>
        <v>0</v>
      </c>
      <c r="Q138" s="44" t="b" cm="1">
        <f t="array" aca="1" ref="Q138" ca="1">AND(ISNUMBER(SUMPRODUCT(SEARCH(MID(Template!Q138,ROW(INDIRECT("1:"&amp;LEN(Template!Q138))),1),"0123456789abcdefghijklmnopqrstuvwxyzABCDEFGHIJKLMNOPQRSTUVWXYZ !@#$%^&amp;*()_-{}[];:'/.,`~"))), LEN(Template!Q138)&lt;=60)</f>
        <v>0</v>
      </c>
      <c r="R138" s="44" t="b" cm="1">
        <f t="array" aca="1" ref="R138" ca="1">AND(ISNUMBER(SUMPRODUCT(SEARCH(MID(Template!R138,ROW(INDIRECT("1:"&amp;LEN(Template!R138))),1),"0123456789abcdefghijklmnopqrstuvwxyzABCDEFGHIJKLMNOPQRSTUVWXYZ !@#$%^&amp;*()_-{}[];:'/.,`~"))), LEN(Template!R138)&lt;=60)</f>
        <v>0</v>
      </c>
      <c r="S138" s="44" t="b" cm="1">
        <f t="array" aca="1" ref="S138" ca="1">AND(ISNUMBER(SUMPRODUCT(SEARCH(MID(Template!S138,ROW(INDIRECT("1:"&amp;LEN(Template!S138))),1),"0123456789abcdefghijklmnopqrstuvwxyzABCDEFGHIJKLMNOPQRSTUVWXYZ !@#$%^&amp;*()_-{}[];:'/.,`~"))), LEN(Template!S138)&lt;=60)</f>
        <v>0</v>
      </c>
      <c r="T138" s="44" t="b" cm="1">
        <f t="array" aca="1" ref="T138" ca="1">AND(ISNUMBER(SUMPRODUCT(SEARCH(MID(Template!T138,ROW(INDIRECT("1:"&amp;LEN(Template!T138))),1),"0123456789abcdefghijklmnopqrstuvwxyzABCDEFGHIJKLMNOPQRSTUVWXYZ !@#$%^&amp;*()_-{}[];:'/.,`~"))), LEN(Template!T138)&lt;=60)</f>
        <v>0</v>
      </c>
      <c r="U138" s="44" t="b" cm="1">
        <f t="array" aca="1" ref="U138" ca="1">AND(ISNUMBER(SUMPRODUCT(SEARCH(MID(Template!U138,ROW(INDIRECT("1:"&amp;LEN(Template!U138))),1),"0123456789abcdefghijklmnopqrstuvwxyzABCDEFGHIJKLMNOPQRSTUVWXYZ !@#$%^&amp;*()_-{}[];:'/.,`~"))), LEN(Template!U138)&lt;=60)</f>
        <v>0</v>
      </c>
      <c r="V138" s="44" t="b" cm="1">
        <f t="array" aca="1" ref="V138" ca="1">AND(ISNUMBER(SUMPRODUCT(SEARCH(MID(Template!V138,ROW(INDIRECT("1:"&amp;LEN(Template!V138))),1),"0123456789abcdefghijklmnopqrstuvwxyzABCDEFGHIJKLMNOPQRSTUVWXYZ !@#$%^&amp;*()_-{}[];:'/.,`~"))), LEN(Template!V138)&lt;=60)</f>
        <v>0</v>
      </c>
      <c r="W138" s="36" t="b">
        <f>IFERROR(
  AND(
    ISNUMBER(FIND("@", TRIM(CLEAN(SUBSTITUTE(Template!W138,CHAR(160)," "))))),
    FIND("@", TRIM(CLEAN(SUBSTITUTE(Template!W138,CHAR(160)," "))))&gt;1,
    ISNUMBER(FIND(".", TRIM(CLEAN(SUBSTITUTE(Template!W138,CHAR(160)," "))), FIND("@", TRIM(CLEAN(SUBSTITUTE(Template!W138,CHAR(160)," "))))+2)),
    ISERROR(FIND(" ", MID(
      TRIM(CLEAN(SUBSTITUTE(Template!W138,CHAR(160)," "))),
      FIND("@", TRIM(CLEAN(SUBSTITUTE(Template!W138,CHAR(160)," ")))),
      FIND(".", TRIM(CLEAN(SUBSTITUTE(Template!W138,CHAR(160)," "))), FIND("@", TRIM(CLEAN(SUBSTITUTE(Template!W138,CHAR(160)," "))))+2) - FIND("@", TRIM(CLEAN(SUBSTITUTE(Template!W138,CHAR(160)," "))))
    ))),
    MID(TRIM(CLEAN(SUBSTITUTE(Template!W138,CHAR(160)," "))), FIND("@", TRIM(CLEAN(SUBSTITUTE(Template!W138,CHAR(160)," "))))+1, 1)&lt;&gt;"."
  ),
  FALSE
)</f>
        <v>0</v>
      </c>
      <c r="X138" s="44" t="b" cm="1">
        <f t="array" aca="1" ref="X138" ca="1">AND(ISNUMBER(SUMPRODUCT(SEARCH(MID(Template!X138,ROW(INDIRECT("1:"&amp;LEN(Template!X138))),1),"0123456789abcdefghijklmnopqrstuvwxyzABCDEFGHIJKLMNOPQRSTUVWXYZ !@#$%^&amp;*()_-{}[];:'/.,`~"))), LEN(Template!X138)&lt;=60)</f>
        <v>0</v>
      </c>
      <c r="Y138" s="44" t="b">
        <f>OR(
    AND(
        LEN(SUBSTITUTE(SUBSTITUTE(Template!$Y138, " ", ""), "-", "")) = 10,
        ISNUMBER(--SUBSTITUTE(SUBSTITUTE(Template!$Y138, " ", ""), "-", ""))
    ),
    AND(
        LEN(SUBSTITUTE(SUBSTITUTE(Template!$Y138, " ", ""), "-", "")) = 11,
        LEFT(SUBSTITUTE(SUBSTITUTE(Template!$Y138, " ", ""), "-", ""), 1) = "1",
        ISNUMBER(--MID(SUBSTITUTE(SUBSTITUTE(Template!$Y138, " ", ""), "-", ""), 2, 10))
    )
)</f>
        <v>0</v>
      </c>
      <c r="Z138" t="b">
        <f>IF(ISNA(MATCH(Template!Z138, 'Validation Inputs'!$C$5:$C$7, 0)), FALSE, TRUE)</f>
        <v>0</v>
      </c>
      <c r="AA138" t="b">
        <f>IF(ISNA(MATCH(Template!AA138, 'Validation Inputs'!$C$5:$C$7, 0)), FALSE, TRUE)</f>
        <v>0</v>
      </c>
      <c r="AB138" t="b">
        <f>IF(ISNA(MATCH(Template!AB138, 'Validation Inputs'!$C$5:$C$7, 0)), FALSE, TRUE)</f>
        <v>0</v>
      </c>
      <c r="AC138" t="b">
        <f>IF(ISNA(MATCH(Template!AC138, 'Validation Inputs'!$C$5:$C$7, 0)), FALSE, TRUE)</f>
        <v>0</v>
      </c>
      <c r="AD138" s="44" t="b" cm="1">
        <f t="array" aca="1" ref="AD138" ca="1">AND(ISNUMBER(SUMPRODUCT(SEARCH(MID(Template!AD138,ROW(INDIRECT("1:"&amp;LEN(Template!AD138))),1),"0123456789abcdefghijklmnopqrstuvwxyzABCDEFGHIJKLMNOPQRSTUVWXYZ !@#$%^&amp;*()_-{}[];:'/.,`~"))), LEN(Template!AD138)&lt;=60)</f>
        <v>0</v>
      </c>
      <c r="AE138" s="36" t="b">
        <f>IFERROR(AND(
    LEN(Template!AE138)=8,
    ISNUMBER(--Template!AE138),
    VALUE(MID(Template!AE138,5,2))&gt;=1,
    VALUE(MID(Template!AE138,5,2))&lt;=12,
    VALUE(MID(Template!AE138,7,2))&gt;=1,
    VALUE(MID(Template!AE138,7,2))&lt;=DAY(DATE(
        VALUE(LEFT(Template!AE138,4)),
        VALUE(MID(Template!AE138,5,2))+1,
        0
    ))
), FALSE)</f>
        <v>0</v>
      </c>
      <c r="AF138" s="36" t="b">
        <f>IFERROR(AND(
    LEN(Template!AF138)=8,
    ISNUMBER(--Template!AF138),
    VALUE(MID(Template!AF138,5,2))&gt;=1,
    VALUE(MID(Template!AF138,5,2))&lt;=12,
    VALUE(MID(Template!AF138,7,2))&gt;=1,
    VALUE(MID(Template!AF138,7,2))&lt;=DAY(DATE(
        VALUE(LEFT(Template!AF138,4)),
        VALUE(MID(Template!AF138,5,2))+1,
        0
    ))
), FALSE)</f>
        <v>0</v>
      </c>
      <c r="AG138" s="36" t="b">
        <f>IFERROR(AND(
    LEN(Template!AG138)=8,
    ISNUMBER(--Template!AG138),
    VALUE(MID(Template!AG138,5,2))&gt;=1,
    VALUE(MID(Template!AG138,5,2))&lt;=12,
    VALUE(MID(Template!AG138,7,2))&gt;=1,
    VALUE(MID(Template!AG138,7,2))&lt;=DAY(DATE(
        VALUE(LEFT(Template!AG138,4)),
        VALUE(MID(Template!AG138,5,2))+1,
        0
    ))
), FALSE)</f>
        <v>0</v>
      </c>
      <c r="AH138" t="b">
        <f>IF(ISNA(MATCH(Template!AH138, 'Validation Inputs'!$C$5:$C$7, 0)), FALSE, TRUE)</f>
        <v>0</v>
      </c>
      <c r="AI138" s="36" t="b">
        <f>AND(ISNUMBER(Template!AI138), Template!AI138 &gt;= 0, Template!AI138 &lt;= 1)</f>
        <v>0</v>
      </c>
      <c r="AJ138" s="36" t="b">
        <f>AND(ISNUMBER(Template!AJ138), Template!AJ138 &gt;= 0, Template!AJ138 &lt;= 1)</f>
        <v>0</v>
      </c>
      <c r="AK138" t="b">
        <f>IF(ISNA(MATCH(Template!AK138, 'Validation Inputs'!$C$5:$C$7, 0)), FALSE, TRUE)</f>
        <v>0</v>
      </c>
      <c r="AL138" s="36" t="b">
        <f>AND(ISNUMBER(Template!AL138), Template!AL138 &gt;= 0, Template!AL138 &lt;= 1)</f>
        <v>0</v>
      </c>
      <c r="AM138" s="36" t="b">
        <f>AND(ISNUMBER(Template!AM138), Template!AM138 &gt;= 0, Template!AM138 &lt;= 1)</f>
        <v>0</v>
      </c>
      <c r="AN138" t="b">
        <f>IF(ISNA(MATCH(Template!AN138, 'Validation Inputs'!$C$5:$C$7, 0)), FALSE, TRUE)</f>
        <v>0</v>
      </c>
      <c r="AO138" s="36" t="b">
        <f>AND(ISNUMBER(Template!AO138), Template!AO138 &gt;= 0, Template!AO138 &lt;= 1)</f>
        <v>0</v>
      </c>
      <c r="AP138" s="36" t="b">
        <f>AND(ISNUMBER(Template!AP138), Template!AP138 &gt;= 0, Template!AP138 &lt;= 1)</f>
        <v>0</v>
      </c>
      <c r="AQ138" t="b">
        <f>IF(ISNA(MATCH(Template!AQ138, 'Validation Inputs'!$C$5:$C$7, 0)), FALSE, TRUE)</f>
        <v>0</v>
      </c>
      <c r="AR138" s="36" t="b">
        <f>AND(ISNUMBER(Template!AR138), Template!AR138 &gt;= 0, Template!AR138 &lt;= 1)</f>
        <v>0</v>
      </c>
      <c r="AS138" s="36" t="b">
        <f>AND(ISNUMBER(Template!AS138), Template!AS138 &gt;= 0, Template!AS138 &lt;= 1)</f>
        <v>0</v>
      </c>
      <c r="AT138" t="b">
        <f>IF(ISNA(MATCH(Template!AT138, 'Validation Inputs'!$C$5:$C$7, 0)), FALSE, TRUE)</f>
        <v>0</v>
      </c>
      <c r="AU138" s="36" t="b">
        <f>AND(ISNUMBER(Template!AU138), Template!AU138 &gt;= 0, Template!AU138 &lt;= 1)</f>
        <v>0</v>
      </c>
      <c r="AV138" s="36" t="b">
        <f>AND(ISNUMBER(Template!AV138), Template!AV138 &gt;= 0, Template!AV138 &lt;= 1)</f>
        <v>0</v>
      </c>
      <c r="AW138" t="b">
        <f>IF(ISNA(MATCH(Template!AW138, 'Validation Inputs'!$C$5:$C$7, 0)), FALSE, TRUE)</f>
        <v>0</v>
      </c>
      <c r="AX138" s="36" t="b">
        <f>AND(ISNUMBER(Template!AX138), Template!AX138 &gt;= 0, Template!AX138 &lt;= 1)</f>
        <v>0</v>
      </c>
      <c r="AY138" s="36" t="b">
        <f>AND(ISNUMBER(Template!AY138), Template!AY138 &gt;= 0, Template!AY138 &lt;= 1)</f>
        <v>0</v>
      </c>
      <c r="AZ138" t="b">
        <f>IF(ISNA(MATCH(Template!AZ138, 'Validation Inputs'!$C$5:$C$7, 0)), FALSE, TRUE)</f>
        <v>0</v>
      </c>
      <c r="BA138" s="36" t="b">
        <f>AND(ISNUMBER(Template!BA138), Template!BA138 &gt;= 0, Template!BA138 &lt;= 1)</f>
        <v>0</v>
      </c>
      <c r="BB138" s="36" t="b">
        <f>AND(ISNUMBER(Template!BB138), Template!BB138 &gt;= 0, Template!BB138 &lt;= 1)</f>
        <v>0</v>
      </c>
      <c r="BC138" t="b">
        <f>IF(ISNA(MATCH(Template!BC138, 'Validation Inputs'!$C$5:$C$7, 0)), FALSE, TRUE)</f>
        <v>0</v>
      </c>
      <c r="BD138" s="36" t="b">
        <f>AND(ISNUMBER(Template!BD138), Template!BD138 &gt;= 0, Template!BD138 &lt;= 1)</f>
        <v>0</v>
      </c>
      <c r="BE138" s="36" t="b">
        <f>AND(ISNUMBER(Template!BE138), Template!BE138 &gt;= 0, Template!BE138 &lt;= 1)</f>
        <v>0</v>
      </c>
      <c r="BF138" t="b">
        <f>IF(ISNA(MATCH(Template!BF138, 'Validation Inputs'!$C$5:$C$7, 0)), FALSE, TRUE)</f>
        <v>0</v>
      </c>
      <c r="BG138" s="36" t="b">
        <f>AND(ISNUMBER(Template!BG138), Template!BG138 &gt;= 0, Template!BG138 &lt;= 1)</f>
        <v>0</v>
      </c>
      <c r="BH138" s="36" t="b">
        <f>AND(ISNUMBER(Template!BH138), Template!BH138 &gt;= 0, Template!BH138 &lt;= 1)</f>
        <v>0</v>
      </c>
      <c r="BI138" t="b">
        <f>IF(ISNA(MATCH(Template!BI138, 'Validation Inputs'!$C$5:$C$7, 0)), FALSE, TRUE)</f>
        <v>0</v>
      </c>
      <c r="BJ138" s="36" t="b">
        <f>AND(ISNUMBER(Template!BJ138), Template!BJ138 &gt;= 0, Template!BJ138 &lt;= 1)</f>
        <v>0</v>
      </c>
      <c r="BK138" s="36" t="b">
        <f>AND(ISNUMBER(Template!BK138), Template!BK138 &gt;= 0, Template!BK138 &lt;= 1)</f>
        <v>0</v>
      </c>
      <c r="BL138" t="b">
        <f>IF(ISNA(MATCH(Template!BL138, 'Validation Inputs'!$C$5:$C$7, 0)), FALSE, TRUE)</f>
        <v>0</v>
      </c>
      <c r="BM138" s="36" t="b">
        <f>AND(ISNUMBER(Template!BM138), Template!BM138 &gt;= 0, Template!BM138 &lt;= 1)</f>
        <v>0</v>
      </c>
      <c r="BN138" s="36" t="b">
        <f>AND(ISNUMBER(Template!BN138), Template!BN138 &gt;= 0, Template!BN138 &lt;= 1)</f>
        <v>0</v>
      </c>
      <c r="BO138" t="b">
        <f>IF(ISNA(MATCH(Template!BO138, 'Validation Inputs'!$C$5:$C$7, 0)), FALSE, TRUE)</f>
        <v>0</v>
      </c>
      <c r="BP138" s="36" t="b">
        <f>AND(ISNUMBER(Template!BP138), Template!BP138 &gt;= 0, Template!BP138 &lt;= 1)</f>
        <v>0</v>
      </c>
      <c r="BQ138" s="36" t="b">
        <f>AND(ISNUMBER(Template!BQ138), Template!BQ138 &gt;= 0, Template!BQ138 &lt;= 1)</f>
        <v>0</v>
      </c>
      <c r="BR138" t="b">
        <f>IF(ISNA(MATCH(Template!BR138, 'Validation Inputs'!$C$5:$C$7, 0)), FALSE, TRUE)</f>
        <v>0</v>
      </c>
      <c r="BS138" s="36" t="b">
        <f>AND(ISNUMBER(Template!BS138), Template!BS138 &gt;= 0, Template!BS138 &lt;= 1)</f>
        <v>0</v>
      </c>
      <c r="BT138" s="36" t="b">
        <f>AND(ISNUMBER(Template!BT138), Template!BT138 &gt;= 0, Template!BT138 &lt;= 1)</f>
        <v>0</v>
      </c>
      <c r="BU138" t="b">
        <f>IF(ISNA(MATCH(Template!BU138, 'Validation Inputs'!$C$5:$C$7, 0)), FALSE, TRUE)</f>
        <v>0</v>
      </c>
      <c r="BV138" s="36" t="b">
        <f>AND(ISNUMBER(Template!BV138), Template!BV138 &gt;= 0, Template!BV138 &lt;= 1)</f>
        <v>0</v>
      </c>
      <c r="BW138" s="36" t="b">
        <f>AND(ISNUMBER(Template!BW138), Template!BW138 &gt;= 0, Template!BW138 &lt;= 1)</f>
        <v>0</v>
      </c>
      <c r="BX138" t="b">
        <f>IF(ISNA(MATCH(Template!BX138, 'Validation Inputs'!$C$5:$C$7, 0)), FALSE, TRUE)</f>
        <v>0</v>
      </c>
      <c r="BY138" s="36" t="b">
        <f>AND(ISNUMBER(Template!BY138), Template!BY138 &gt;= 0, Template!BY138 &lt;= 1)</f>
        <v>0</v>
      </c>
      <c r="BZ138" s="36" t="b">
        <f>AND(ISNUMBER(Template!BZ138), Template!BZ138 &gt;= 0, Template!BZ138 &lt;= 1)</f>
        <v>0</v>
      </c>
      <c r="CA138" t="b">
        <f>IF(ISNA(MATCH(Template!CA138, 'Validation Inputs'!$C$5:$C$7, 0)), FALSE, TRUE)</f>
        <v>0</v>
      </c>
      <c r="CB138" s="36" t="b">
        <f>AND(ISNUMBER(Template!CB138), Template!CB138 &gt;= 0, Template!CB138 &lt;= 1)</f>
        <v>0</v>
      </c>
      <c r="CC138" s="36" t="b">
        <f>AND(ISNUMBER(Template!CC138), Template!CC138 &gt;= 0, Template!CC138 &lt;= 1)</f>
        <v>0</v>
      </c>
      <c r="CD138" t="b">
        <f>IF(ISNA(MATCH(Template!CD138, 'Validation Inputs'!$C$5:$C$7, 0)), FALSE, TRUE)</f>
        <v>0</v>
      </c>
      <c r="CE138" s="36" t="b">
        <f>AND(ISNUMBER(Template!CE138), Template!CE138 &gt;= 0, Template!CE138 &lt;= 1)</f>
        <v>0</v>
      </c>
      <c r="CF138" s="36" t="b">
        <f>AND(ISNUMBER(Template!CF138), Template!CF138 &gt;= 0, Template!CF138 &lt;= 1)</f>
        <v>0</v>
      </c>
    </row>
    <row r="139" spans="7:84" x14ac:dyDescent="0.25">
      <c r="G139" s="44" t="b">
        <f>AND(LEN(TRIM(Template!G139))=21,
  ISNUMBER(--TRIM(Template!G139))
)</f>
        <v>0</v>
      </c>
      <c r="H139" s="44" t="b" cm="1">
        <f t="array" aca="1" ref="H139" ca="1">AND(ISNUMBER(SUMPRODUCT(SEARCH(MID(Template!H139,ROW(INDIRECT("1:"&amp;LEN(Template!H139))),1),"0123456789abcdefghijklmnopqrstuvwxyzABCDEFGHIJKLMNOPQRSTUVWXYZ !@#$%^&amp;*()_-{}[];:'/.,`~"))), LEN(Template!H139)&lt;=60)</f>
        <v>0</v>
      </c>
      <c r="I139" s="44" t="b" cm="1">
        <f t="array" aca="1" ref="I139" ca="1">AND(ISNUMBER(SUMPRODUCT(SEARCH(MID(Template!I139,ROW(INDIRECT("1:"&amp;LEN(Template!I139))),1),"0123456789abcdefghijklmnopqrstuvwxyzABCDEFGHIJKLMNOPQRSTUVWXYZ !@#$%^&amp;*()_-{}[];:'/.,`~"))), LEN(Template!I139)&lt;=60)</f>
        <v>0</v>
      </c>
      <c r="J139" s="44" t="b" cm="1">
        <f t="array" aca="1" ref="J139" ca="1">AND(ISNUMBER(SUMPRODUCT(SEARCH(MID(Template!J139,ROW(INDIRECT("1:"&amp;LEN(Template!J139))),1),"0123456789abcdefghijklmnopqrstuvwxyzABCDEFGHIJKLMNOPQRSTUVWXYZ !@#$%^&amp;*()_-{}[];:'/.,`~"))), LEN(Template!J139)&lt;=60)</f>
        <v>0</v>
      </c>
      <c r="K139" s="44" t="b" cm="1">
        <f t="array" aca="1" ref="K139" ca="1">AND(ISNUMBER(SUMPRODUCT(SEARCH(MID(Template!K139,ROW(INDIRECT("1:"&amp;LEN(Template!K139))),1),"0123456789abcdefghijklmnopqrstuvwxyzABCDEFGHIJKLMNOPQRSTUVWXYZ !@#$%^&amp;*()_-{}[];:'/.,`~"))), LEN(Template!K139)&lt;=60)</f>
        <v>0</v>
      </c>
      <c r="L139" s="44" t="b" cm="1">
        <f t="array" aca="1" ref="L139" ca="1">AND(ISNUMBER(SUMPRODUCT(SEARCH(MID(Template!L139,ROW(INDIRECT("1:"&amp;LEN(Template!L139))),1),"0123456789abcdefghijklmnopqrstuvwxyzABCDEFGHIJKLMNOPQRSTUVWXYZ !@#$%^&amp;*()_-{}[];:'/.,`~"))), LEN(Template!L139)&lt;=60)</f>
        <v>0</v>
      </c>
      <c r="M139" s="44" t="b" cm="1">
        <f t="array" aca="1" ref="M139" ca="1">AND(ISNUMBER(SUMPRODUCT(SEARCH(MID(Template!M139,ROW(INDIRECT("1:"&amp;LEN(Template!M139))),1),"0123456789abcdefghijklmnopqrstuvwxyzABCDEFGHIJKLMNOPQRSTUVWXYZ !@#$%^&amp;*()_-{}[];:'/.,`~"))), LEN(Template!M139)&lt;=60)</f>
        <v>0</v>
      </c>
      <c r="N139" s="36" t="b">
        <f>OR(
  AND(LEN(Template!$N139)=9, ISNUMBER(--Template!$N139)),
  AND(
    LEN(Template!$N139)=10,
    MID(Template!$N139,3,1) = "-",
    ISNUMBER(--LEFT(Template!$N139,2)),
    ISNUMBER(--RIGHT(Template!$N139,7))
  ),
  AND(
    LEN(Template!$N139)=11,
    MID(Template!$N139,4,1) = "-",
    MID(Template!$N139,7,1) = "-",
    ISNUMBER(--LEFT(Template!$N139,3)),
    ISNUMBER(--MID(Template!$N139,5,2)),
    ISNUMBER(--RIGHT(Template!$N139,4))
  )
)</f>
        <v>0</v>
      </c>
      <c r="O139" s="44" t="b" cm="1">
        <f t="array" aca="1" ref="O139" ca="1">AND(ISNUMBER(SUMPRODUCT(SEARCH(MID(Template!O139,ROW(INDIRECT("1:"&amp;LEN(Template!O139))),1),"0123456789abcdefghijklmnopqrstuvwxyzABCDEFGHIJKLMNOPQRSTUVWXYZ !@#$%^&amp;*()_-{}[];:'/.,`~"))), LEN(Template!O139)&lt;=60)</f>
        <v>0</v>
      </c>
      <c r="P139" t="b">
        <f>IF(ISNA(MATCH(TRIM(Template!P139), 'Validation Inputs'!$E$5:$E$9, 0)), FALSE, TRUE)</f>
        <v>0</v>
      </c>
      <c r="Q139" s="44" t="b" cm="1">
        <f t="array" aca="1" ref="Q139" ca="1">AND(ISNUMBER(SUMPRODUCT(SEARCH(MID(Template!Q139,ROW(INDIRECT("1:"&amp;LEN(Template!Q139))),1),"0123456789abcdefghijklmnopqrstuvwxyzABCDEFGHIJKLMNOPQRSTUVWXYZ !@#$%^&amp;*()_-{}[];:'/.,`~"))), LEN(Template!Q139)&lt;=60)</f>
        <v>0</v>
      </c>
      <c r="R139" s="44" t="b" cm="1">
        <f t="array" aca="1" ref="R139" ca="1">AND(ISNUMBER(SUMPRODUCT(SEARCH(MID(Template!R139,ROW(INDIRECT("1:"&amp;LEN(Template!R139))),1),"0123456789abcdefghijklmnopqrstuvwxyzABCDEFGHIJKLMNOPQRSTUVWXYZ !@#$%^&amp;*()_-{}[];:'/.,`~"))), LEN(Template!R139)&lt;=60)</f>
        <v>0</v>
      </c>
      <c r="S139" s="44" t="b" cm="1">
        <f t="array" aca="1" ref="S139" ca="1">AND(ISNUMBER(SUMPRODUCT(SEARCH(MID(Template!S139,ROW(INDIRECT("1:"&amp;LEN(Template!S139))),1),"0123456789abcdefghijklmnopqrstuvwxyzABCDEFGHIJKLMNOPQRSTUVWXYZ !@#$%^&amp;*()_-{}[];:'/.,`~"))), LEN(Template!S139)&lt;=60)</f>
        <v>0</v>
      </c>
      <c r="T139" s="44" t="b" cm="1">
        <f t="array" aca="1" ref="T139" ca="1">AND(ISNUMBER(SUMPRODUCT(SEARCH(MID(Template!T139,ROW(INDIRECT("1:"&amp;LEN(Template!T139))),1),"0123456789abcdefghijklmnopqrstuvwxyzABCDEFGHIJKLMNOPQRSTUVWXYZ !@#$%^&amp;*()_-{}[];:'/.,`~"))), LEN(Template!T139)&lt;=60)</f>
        <v>0</v>
      </c>
      <c r="U139" s="44" t="b" cm="1">
        <f t="array" aca="1" ref="U139" ca="1">AND(ISNUMBER(SUMPRODUCT(SEARCH(MID(Template!U139,ROW(INDIRECT("1:"&amp;LEN(Template!U139))),1),"0123456789abcdefghijklmnopqrstuvwxyzABCDEFGHIJKLMNOPQRSTUVWXYZ !@#$%^&amp;*()_-{}[];:'/.,`~"))), LEN(Template!U139)&lt;=60)</f>
        <v>0</v>
      </c>
      <c r="V139" s="44" t="b" cm="1">
        <f t="array" aca="1" ref="V139" ca="1">AND(ISNUMBER(SUMPRODUCT(SEARCH(MID(Template!V139,ROW(INDIRECT("1:"&amp;LEN(Template!V139))),1),"0123456789abcdefghijklmnopqrstuvwxyzABCDEFGHIJKLMNOPQRSTUVWXYZ !@#$%^&amp;*()_-{}[];:'/.,`~"))), LEN(Template!V139)&lt;=60)</f>
        <v>0</v>
      </c>
      <c r="W139" s="36" t="b">
        <f>IFERROR(
  AND(
    ISNUMBER(FIND("@", TRIM(CLEAN(SUBSTITUTE(Template!W139,CHAR(160)," "))))),
    FIND("@", TRIM(CLEAN(SUBSTITUTE(Template!W139,CHAR(160)," "))))&gt;1,
    ISNUMBER(FIND(".", TRIM(CLEAN(SUBSTITUTE(Template!W139,CHAR(160)," "))), FIND("@", TRIM(CLEAN(SUBSTITUTE(Template!W139,CHAR(160)," "))))+2)),
    ISERROR(FIND(" ", MID(
      TRIM(CLEAN(SUBSTITUTE(Template!W139,CHAR(160)," "))),
      FIND("@", TRIM(CLEAN(SUBSTITUTE(Template!W139,CHAR(160)," ")))),
      FIND(".", TRIM(CLEAN(SUBSTITUTE(Template!W139,CHAR(160)," "))), FIND("@", TRIM(CLEAN(SUBSTITUTE(Template!W139,CHAR(160)," "))))+2) - FIND("@", TRIM(CLEAN(SUBSTITUTE(Template!W139,CHAR(160)," "))))
    ))),
    MID(TRIM(CLEAN(SUBSTITUTE(Template!W139,CHAR(160)," "))), FIND("@", TRIM(CLEAN(SUBSTITUTE(Template!W139,CHAR(160)," "))))+1, 1)&lt;&gt;"."
  ),
  FALSE
)</f>
        <v>0</v>
      </c>
      <c r="X139" s="44" t="b" cm="1">
        <f t="array" aca="1" ref="X139" ca="1">AND(ISNUMBER(SUMPRODUCT(SEARCH(MID(Template!X139,ROW(INDIRECT("1:"&amp;LEN(Template!X139))),1),"0123456789abcdefghijklmnopqrstuvwxyzABCDEFGHIJKLMNOPQRSTUVWXYZ !@#$%^&amp;*()_-{}[];:'/.,`~"))), LEN(Template!X139)&lt;=60)</f>
        <v>0</v>
      </c>
      <c r="Y139" s="44" t="b">
        <f>OR(
    AND(
        LEN(SUBSTITUTE(SUBSTITUTE(Template!$Y139, " ", ""), "-", "")) = 10,
        ISNUMBER(--SUBSTITUTE(SUBSTITUTE(Template!$Y139, " ", ""), "-", ""))
    ),
    AND(
        LEN(SUBSTITUTE(SUBSTITUTE(Template!$Y139, " ", ""), "-", "")) = 11,
        LEFT(SUBSTITUTE(SUBSTITUTE(Template!$Y139, " ", ""), "-", ""), 1) = "1",
        ISNUMBER(--MID(SUBSTITUTE(SUBSTITUTE(Template!$Y139, " ", ""), "-", ""), 2, 10))
    )
)</f>
        <v>0</v>
      </c>
      <c r="Z139" t="b">
        <f>IF(ISNA(MATCH(Template!Z139, 'Validation Inputs'!$C$5:$C$7, 0)), FALSE, TRUE)</f>
        <v>0</v>
      </c>
      <c r="AA139" t="b">
        <f>IF(ISNA(MATCH(Template!AA139, 'Validation Inputs'!$C$5:$C$7, 0)), FALSE, TRUE)</f>
        <v>0</v>
      </c>
      <c r="AB139" t="b">
        <f>IF(ISNA(MATCH(Template!AB139, 'Validation Inputs'!$C$5:$C$7, 0)), FALSE, TRUE)</f>
        <v>0</v>
      </c>
      <c r="AC139" t="b">
        <f>IF(ISNA(MATCH(Template!AC139, 'Validation Inputs'!$C$5:$C$7, 0)), FALSE, TRUE)</f>
        <v>0</v>
      </c>
      <c r="AD139" s="44" t="b" cm="1">
        <f t="array" aca="1" ref="AD139" ca="1">AND(ISNUMBER(SUMPRODUCT(SEARCH(MID(Template!AD139,ROW(INDIRECT("1:"&amp;LEN(Template!AD139))),1),"0123456789abcdefghijklmnopqrstuvwxyzABCDEFGHIJKLMNOPQRSTUVWXYZ !@#$%^&amp;*()_-{}[];:'/.,`~"))), LEN(Template!AD139)&lt;=60)</f>
        <v>0</v>
      </c>
      <c r="AE139" s="36" t="b">
        <f>IFERROR(AND(
    LEN(Template!AE139)=8,
    ISNUMBER(--Template!AE139),
    VALUE(MID(Template!AE139,5,2))&gt;=1,
    VALUE(MID(Template!AE139,5,2))&lt;=12,
    VALUE(MID(Template!AE139,7,2))&gt;=1,
    VALUE(MID(Template!AE139,7,2))&lt;=DAY(DATE(
        VALUE(LEFT(Template!AE139,4)),
        VALUE(MID(Template!AE139,5,2))+1,
        0
    ))
), FALSE)</f>
        <v>0</v>
      </c>
      <c r="AF139" s="36" t="b">
        <f>IFERROR(AND(
    LEN(Template!AF139)=8,
    ISNUMBER(--Template!AF139),
    VALUE(MID(Template!AF139,5,2))&gt;=1,
    VALUE(MID(Template!AF139,5,2))&lt;=12,
    VALUE(MID(Template!AF139,7,2))&gt;=1,
    VALUE(MID(Template!AF139,7,2))&lt;=DAY(DATE(
        VALUE(LEFT(Template!AF139,4)),
        VALUE(MID(Template!AF139,5,2))+1,
        0
    ))
), FALSE)</f>
        <v>0</v>
      </c>
      <c r="AG139" s="36" t="b">
        <f>IFERROR(AND(
    LEN(Template!AG139)=8,
    ISNUMBER(--Template!AG139),
    VALUE(MID(Template!AG139,5,2))&gt;=1,
    VALUE(MID(Template!AG139,5,2))&lt;=12,
    VALUE(MID(Template!AG139,7,2))&gt;=1,
    VALUE(MID(Template!AG139,7,2))&lt;=DAY(DATE(
        VALUE(LEFT(Template!AG139,4)),
        VALUE(MID(Template!AG139,5,2))+1,
        0
    ))
), FALSE)</f>
        <v>0</v>
      </c>
      <c r="AH139" t="b">
        <f>IF(ISNA(MATCH(Template!AH139, 'Validation Inputs'!$C$5:$C$7, 0)), FALSE, TRUE)</f>
        <v>0</v>
      </c>
      <c r="AI139" s="36" t="b">
        <f>AND(ISNUMBER(Template!AI139), Template!AI139 &gt;= 0, Template!AI139 &lt;= 1)</f>
        <v>0</v>
      </c>
      <c r="AJ139" s="36" t="b">
        <f>AND(ISNUMBER(Template!AJ139), Template!AJ139 &gt;= 0, Template!AJ139 &lt;= 1)</f>
        <v>0</v>
      </c>
      <c r="AK139" t="b">
        <f>IF(ISNA(MATCH(Template!AK139, 'Validation Inputs'!$C$5:$C$7, 0)), FALSE, TRUE)</f>
        <v>0</v>
      </c>
      <c r="AL139" s="36" t="b">
        <f>AND(ISNUMBER(Template!AL139), Template!AL139 &gt;= 0, Template!AL139 &lt;= 1)</f>
        <v>0</v>
      </c>
      <c r="AM139" s="36" t="b">
        <f>AND(ISNUMBER(Template!AM139), Template!AM139 &gt;= 0, Template!AM139 &lt;= 1)</f>
        <v>0</v>
      </c>
      <c r="AN139" t="b">
        <f>IF(ISNA(MATCH(Template!AN139, 'Validation Inputs'!$C$5:$C$7, 0)), FALSE, TRUE)</f>
        <v>0</v>
      </c>
      <c r="AO139" s="36" t="b">
        <f>AND(ISNUMBER(Template!AO139), Template!AO139 &gt;= 0, Template!AO139 &lt;= 1)</f>
        <v>0</v>
      </c>
      <c r="AP139" s="36" t="b">
        <f>AND(ISNUMBER(Template!AP139), Template!AP139 &gt;= 0, Template!AP139 &lt;= 1)</f>
        <v>0</v>
      </c>
      <c r="AQ139" t="b">
        <f>IF(ISNA(MATCH(Template!AQ139, 'Validation Inputs'!$C$5:$C$7, 0)), FALSE, TRUE)</f>
        <v>0</v>
      </c>
      <c r="AR139" s="36" t="b">
        <f>AND(ISNUMBER(Template!AR139), Template!AR139 &gt;= 0, Template!AR139 &lt;= 1)</f>
        <v>0</v>
      </c>
      <c r="AS139" s="36" t="b">
        <f>AND(ISNUMBER(Template!AS139), Template!AS139 &gt;= 0, Template!AS139 &lt;= 1)</f>
        <v>0</v>
      </c>
      <c r="AT139" t="b">
        <f>IF(ISNA(MATCH(Template!AT139, 'Validation Inputs'!$C$5:$C$7, 0)), FALSE, TRUE)</f>
        <v>0</v>
      </c>
      <c r="AU139" s="36" t="b">
        <f>AND(ISNUMBER(Template!AU139), Template!AU139 &gt;= 0, Template!AU139 &lt;= 1)</f>
        <v>0</v>
      </c>
      <c r="AV139" s="36" t="b">
        <f>AND(ISNUMBER(Template!AV139), Template!AV139 &gt;= 0, Template!AV139 &lt;= 1)</f>
        <v>0</v>
      </c>
      <c r="AW139" t="b">
        <f>IF(ISNA(MATCH(Template!AW139, 'Validation Inputs'!$C$5:$C$7, 0)), FALSE, TRUE)</f>
        <v>0</v>
      </c>
      <c r="AX139" s="36" t="b">
        <f>AND(ISNUMBER(Template!AX139), Template!AX139 &gt;= 0, Template!AX139 &lt;= 1)</f>
        <v>0</v>
      </c>
      <c r="AY139" s="36" t="b">
        <f>AND(ISNUMBER(Template!AY139), Template!AY139 &gt;= 0, Template!AY139 &lt;= 1)</f>
        <v>0</v>
      </c>
      <c r="AZ139" t="b">
        <f>IF(ISNA(MATCH(Template!AZ139, 'Validation Inputs'!$C$5:$C$7, 0)), FALSE, TRUE)</f>
        <v>0</v>
      </c>
      <c r="BA139" s="36" t="b">
        <f>AND(ISNUMBER(Template!BA139), Template!BA139 &gt;= 0, Template!BA139 &lt;= 1)</f>
        <v>0</v>
      </c>
      <c r="BB139" s="36" t="b">
        <f>AND(ISNUMBER(Template!BB139), Template!BB139 &gt;= 0, Template!BB139 &lt;= 1)</f>
        <v>0</v>
      </c>
      <c r="BC139" t="b">
        <f>IF(ISNA(MATCH(Template!BC139, 'Validation Inputs'!$C$5:$C$7, 0)), FALSE, TRUE)</f>
        <v>0</v>
      </c>
      <c r="BD139" s="36" t="b">
        <f>AND(ISNUMBER(Template!BD139), Template!BD139 &gt;= 0, Template!BD139 &lt;= 1)</f>
        <v>0</v>
      </c>
      <c r="BE139" s="36" t="b">
        <f>AND(ISNUMBER(Template!BE139), Template!BE139 &gt;= 0, Template!BE139 &lt;= 1)</f>
        <v>0</v>
      </c>
      <c r="BF139" t="b">
        <f>IF(ISNA(MATCH(Template!BF139, 'Validation Inputs'!$C$5:$C$7, 0)), FALSE, TRUE)</f>
        <v>0</v>
      </c>
      <c r="BG139" s="36" t="b">
        <f>AND(ISNUMBER(Template!BG139), Template!BG139 &gt;= 0, Template!BG139 &lt;= 1)</f>
        <v>0</v>
      </c>
      <c r="BH139" s="36" t="b">
        <f>AND(ISNUMBER(Template!BH139), Template!BH139 &gt;= 0, Template!BH139 &lt;= 1)</f>
        <v>0</v>
      </c>
      <c r="BI139" t="b">
        <f>IF(ISNA(MATCH(Template!BI139, 'Validation Inputs'!$C$5:$C$7, 0)), FALSE, TRUE)</f>
        <v>0</v>
      </c>
      <c r="BJ139" s="36" t="b">
        <f>AND(ISNUMBER(Template!BJ139), Template!BJ139 &gt;= 0, Template!BJ139 &lt;= 1)</f>
        <v>0</v>
      </c>
      <c r="BK139" s="36" t="b">
        <f>AND(ISNUMBER(Template!BK139), Template!BK139 &gt;= 0, Template!BK139 &lt;= 1)</f>
        <v>0</v>
      </c>
      <c r="BL139" t="b">
        <f>IF(ISNA(MATCH(Template!BL139, 'Validation Inputs'!$C$5:$C$7, 0)), FALSE, TRUE)</f>
        <v>0</v>
      </c>
      <c r="BM139" s="36" t="b">
        <f>AND(ISNUMBER(Template!BM139), Template!BM139 &gt;= 0, Template!BM139 &lt;= 1)</f>
        <v>0</v>
      </c>
      <c r="BN139" s="36" t="b">
        <f>AND(ISNUMBER(Template!BN139), Template!BN139 &gt;= 0, Template!BN139 &lt;= 1)</f>
        <v>0</v>
      </c>
      <c r="BO139" t="b">
        <f>IF(ISNA(MATCH(Template!BO139, 'Validation Inputs'!$C$5:$C$7, 0)), FALSE, TRUE)</f>
        <v>0</v>
      </c>
      <c r="BP139" s="36" t="b">
        <f>AND(ISNUMBER(Template!BP139), Template!BP139 &gt;= 0, Template!BP139 &lt;= 1)</f>
        <v>0</v>
      </c>
      <c r="BQ139" s="36" t="b">
        <f>AND(ISNUMBER(Template!BQ139), Template!BQ139 &gt;= 0, Template!BQ139 &lt;= 1)</f>
        <v>0</v>
      </c>
      <c r="BR139" t="b">
        <f>IF(ISNA(MATCH(Template!BR139, 'Validation Inputs'!$C$5:$C$7, 0)), FALSE, TRUE)</f>
        <v>0</v>
      </c>
      <c r="BS139" s="36" t="b">
        <f>AND(ISNUMBER(Template!BS139), Template!BS139 &gt;= 0, Template!BS139 &lt;= 1)</f>
        <v>0</v>
      </c>
      <c r="BT139" s="36" t="b">
        <f>AND(ISNUMBER(Template!BT139), Template!BT139 &gt;= 0, Template!BT139 &lt;= 1)</f>
        <v>0</v>
      </c>
      <c r="BU139" t="b">
        <f>IF(ISNA(MATCH(Template!BU139, 'Validation Inputs'!$C$5:$C$7, 0)), FALSE, TRUE)</f>
        <v>0</v>
      </c>
      <c r="BV139" s="36" t="b">
        <f>AND(ISNUMBER(Template!BV139), Template!BV139 &gt;= 0, Template!BV139 &lt;= 1)</f>
        <v>0</v>
      </c>
      <c r="BW139" s="36" t="b">
        <f>AND(ISNUMBER(Template!BW139), Template!BW139 &gt;= 0, Template!BW139 &lt;= 1)</f>
        <v>0</v>
      </c>
      <c r="BX139" t="b">
        <f>IF(ISNA(MATCH(Template!BX139, 'Validation Inputs'!$C$5:$C$7, 0)), FALSE, TRUE)</f>
        <v>0</v>
      </c>
      <c r="BY139" s="36" t="b">
        <f>AND(ISNUMBER(Template!BY139), Template!BY139 &gt;= 0, Template!BY139 &lt;= 1)</f>
        <v>0</v>
      </c>
      <c r="BZ139" s="36" t="b">
        <f>AND(ISNUMBER(Template!BZ139), Template!BZ139 &gt;= 0, Template!BZ139 &lt;= 1)</f>
        <v>0</v>
      </c>
      <c r="CA139" t="b">
        <f>IF(ISNA(MATCH(Template!CA139, 'Validation Inputs'!$C$5:$C$7, 0)), FALSE, TRUE)</f>
        <v>0</v>
      </c>
      <c r="CB139" s="36" t="b">
        <f>AND(ISNUMBER(Template!CB139), Template!CB139 &gt;= 0, Template!CB139 &lt;= 1)</f>
        <v>0</v>
      </c>
      <c r="CC139" s="36" t="b">
        <f>AND(ISNUMBER(Template!CC139), Template!CC139 &gt;= 0, Template!CC139 &lt;= 1)</f>
        <v>0</v>
      </c>
      <c r="CD139" t="b">
        <f>IF(ISNA(MATCH(Template!CD139, 'Validation Inputs'!$C$5:$C$7, 0)), FALSE, TRUE)</f>
        <v>0</v>
      </c>
      <c r="CE139" s="36" t="b">
        <f>AND(ISNUMBER(Template!CE139), Template!CE139 &gt;= 0, Template!CE139 &lt;= 1)</f>
        <v>0</v>
      </c>
      <c r="CF139" s="36" t="b">
        <f>AND(ISNUMBER(Template!CF139), Template!CF139 &gt;= 0, Template!CF139 &lt;= 1)</f>
        <v>0</v>
      </c>
    </row>
    <row r="140" spans="7:84" x14ac:dyDescent="0.25">
      <c r="G140" s="44" t="b">
        <f>AND(LEN(TRIM(Template!G140))=21,
  ISNUMBER(--TRIM(Template!G140))
)</f>
        <v>0</v>
      </c>
      <c r="H140" s="44" t="b" cm="1">
        <f t="array" aca="1" ref="H140" ca="1">AND(ISNUMBER(SUMPRODUCT(SEARCH(MID(Template!H140,ROW(INDIRECT("1:"&amp;LEN(Template!H140))),1),"0123456789abcdefghijklmnopqrstuvwxyzABCDEFGHIJKLMNOPQRSTUVWXYZ !@#$%^&amp;*()_-{}[];:'/.,`~"))), LEN(Template!H140)&lt;=60)</f>
        <v>0</v>
      </c>
      <c r="I140" s="44" t="b" cm="1">
        <f t="array" aca="1" ref="I140" ca="1">AND(ISNUMBER(SUMPRODUCT(SEARCH(MID(Template!I140,ROW(INDIRECT("1:"&amp;LEN(Template!I140))),1),"0123456789abcdefghijklmnopqrstuvwxyzABCDEFGHIJKLMNOPQRSTUVWXYZ !@#$%^&amp;*()_-{}[];:'/.,`~"))), LEN(Template!I140)&lt;=60)</f>
        <v>0</v>
      </c>
      <c r="J140" s="44" t="b" cm="1">
        <f t="array" aca="1" ref="J140" ca="1">AND(ISNUMBER(SUMPRODUCT(SEARCH(MID(Template!J140,ROW(INDIRECT("1:"&amp;LEN(Template!J140))),1),"0123456789abcdefghijklmnopqrstuvwxyzABCDEFGHIJKLMNOPQRSTUVWXYZ !@#$%^&amp;*()_-{}[];:'/.,`~"))), LEN(Template!J140)&lt;=60)</f>
        <v>0</v>
      </c>
      <c r="K140" s="44" t="b" cm="1">
        <f t="array" aca="1" ref="K140" ca="1">AND(ISNUMBER(SUMPRODUCT(SEARCH(MID(Template!K140,ROW(INDIRECT("1:"&amp;LEN(Template!K140))),1),"0123456789abcdefghijklmnopqrstuvwxyzABCDEFGHIJKLMNOPQRSTUVWXYZ !@#$%^&amp;*()_-{}[];:'/.,`~"))), LEN(Template!K140)&lt;=60)</f>
        <v>0</v>
      </c>
      <c r="L140" s="44" t="b" cm="1">
        <f t="array" aca="1" ref="L140" ca="1">AND(ISNUMBER(SUMPRODUCT(SEARCH(MID(Template!L140,ROW(INDIRECT("1:"&amp;LEN(Template!L140))),1),"0123456789abcdefghijklmnopqrstuvwxyzABCDEFGHIJKLMNOPQRSTUVWXYZ !@#$%^&amp;*()_-{}[];:'/.,`~"))), LEN(Template!L140)&lt;=60)</f>
        <v>0</v>
      </c>
      <c r="M140" s="44" t="b" cm="1">
        <f t="array" aca="1" ref="M140" ca="1">AND(ISNUMBER(SUMPRODUCT(SEARCH(MID(Template!M140,ROW(INDIRECT("1:"&amp;LEN(Template!M140))),1),"0123456789abcdefghijklmnopqrstuvwxyzABCDEFGHIJKLMNOPQRSTUVWXYZ !@#$%^&amp;*()_-{}[];:'/.,`~"))), LEN(Template!M140)&lt;=60)</f>
        <v>0</v>
      </c>
      <c r="N140" s="36" t="b">
        <f>OR(
  AND(LEN(Template!$N140)=9, ISNUMBER(--Template!$N140)),
  AND(
    LEN(Template!$N140)=10,
    MID(Template!$N140,3,1) = "-",
    ISNUMBER(--LEFT(Template!$N140,2)),
    ISNUMBER(--RIGHT(Template!$N140,7))
  ),
  AND(
    LEN(Template!$N140)=11,
    MID(Template!$N140,4,1) = "-",
    MID(Template!$N140,7,1) = "-",
    ISNUMBER(--LEFT(Template!$N140,3)),
    ISNUMBER(--MID(Template!$N140,5,2)),
    ISNUMBER(--RIGHT(Template!$N140,4))
  )
)</f>
        <v>0</v>
      </c>
      <c r="O140" s="44" t="b" cm="1">
        <f t="array" aca="1" ref="O140" ca="1">AND(ISNUMBER(SUMPRODUCT(SEARCH(MID(Template!O140,ROW(INDIRECT("1:"&amp;LEN(Template!O140))),1),"0123456789abcdefghijklmnopqrstuvwxyzABCDEFGHIJKLMNOPQRSTUVWXYZ !@#$%^&amp;*()_-{}[];:'/.,`~"))), LEN(Template!O140)&lt;=60)</f>
        <v>0</v>
      </c>
      <c r="P140" t="b">
        <f>IF(ISNA(MATCH(TRIM(Template!P140), 'Validation Inputs'!$E$5:$E$9, 0)), FALSE, TRUE)</f>
        <v>0</v>
      </c>
      <c r="Q140" s="44" t="b" cm="1">
        <f t="array" aca="1" ref="Q140" ca="1">AND(ISNUMBER(SUMPRODUCT(SEARCH(MID(Template!Q140,ROW(INDIRECT("1:"&amp;LEN(Template!Q140))),1),"0123456789abcdefghijklmnopqrstuvwxyzABCDEFGHIJKLMNOPQRSTUVWXYZ !@#$%^&amp;*()_-{}[];:'/.,`~"))), LEN(Template!Q140)&lt;=60)</f>
        <v>0</v>
      </c>
      <c r="R140" s="44" t="b" cm="1">
        <f t="array" aca="1" ref="R140" ca="1">AND(ISNUMBER(SUMPRODUCT(SEARCH(MID(Template!R140,ROW(INDIRECT("1:"&amp;LEN(Template!R140))),1),"0123456789abcdefghijklmnopqrstuvwxyzABCDEFGHIJKLMNOPQRSTUVWXYZ !@#$%^&amp;*()_-{}[];:'/.,`~"))), LEN(Template!R140)&lt;=60)</f>
        <v>0</v>
      </c>
      <c r="S140" s="44" t="b" cm="1">
        <f t="array" aca="1" ref="S140" ca="1">AND(ISNUMBER(SUMPRODUCT(SEARCH(MID(Template!S140,ROW(INDIRECT("1:"&amp;LEN(Template!S140))),1),"0123456789abcdefghijklmnopqrstuvwxyzABCDEFGHIJKLMNOPQRSTUVWXYZ !@#$%^&amp;*()_-{}[];:'/.,`~"))), LEN(Template!S140)&lt;=60)</f>
        <v>0</v>
      </c>
      <c r="T140" s="44" t="b" cm="1">
        <f t="array" aca="1" ref="T140" ca="1">AND(ISNUMBER(SUMPRODUCT(SEARCH(MID(Template!T140,ROW(INDIRECT("1:"&amp;LEN(Template!T140))),1),"0123456789abcdefghijklmnopqrstuvwxyzABCDEFGHIJKLMNOPQRSTUVWXYZ !@#$%^&amp;*()_-{}[];:'/.,`~"))), LEN(Template!T140)&lt;=60)</f>
        <v>0</v>
      </c>
      <c r="U140" s="44" t="b" cm="1">
        <f t="array" aca="1" ref="U140" ca="1">AND(ISNUMBER(SUMPRODUCT(SEARCH(MID(Template!U140,ROW(INDIRECT("1:"&amp;LEN(Template!U140))),1),"0123456789abcdefghijklmnopqrstuvwxyzABCDEFGHIJKLMNOPQRSTUVWXYZ !@#$%^&amp;*()_-{}[];:'/.,`~"))), LEN(Template!U140)&lt;=60)</f>
        <v>0</v>
      </c>
      <c r="V140" s="44" t="b" cm="1">
        <f t="array" aca="1" ref="V140" ca="1">AND(ISNUMBER(SUMPRODUCT(SEARCH(MID(Template!V140,ROW(INDIRECT("1:"&amp;LEN(Template!V140))),1),"0123456789abcdefghijklmnopqrstuvwxyzABCDEFGHIJKLMNOPQRSTUVWXYZ !@#$%^&amp;*()_-{}[];:'/.,`~"))), LEN(Template!V140)&lt;=60)</f>
        <v>0</v>
      </c>
      <c r="W140" s="36" t="b">
        <f>IFERROR(
  AND(
    ISNUMBER(FIND("@", TRIM(CLEAN(SUBSTITUTE(Template!W140,CHAR(160)," "))))),
    FIND("@", TRIM(CLEAN(SUBSTITUTE(Template!W140,CHAR(160)," "))))&gt;1,
    ISNUMBER(FIND(".", TRIM(CLEAN(SUBSTITUTE(Template!W140,CHAR(160)," "))), FIND("@", TRIM(CLEAN(SUBSTITUTE(Template!W140,CHAR(160)," "))))+2)),
    ISERROR(FIND(" ", MID(
      TRIM(CLEAN(SUBSTITUTE(Template!W140,CHAR(160)," "))),
      FIND("@", TRIM(CLEAN(SUBSTITUTE(Template!W140,CHAR(160)," ")))),
      FIND(".", TRIM(CLEAN(SUBSTITUTE(Template!W140,CHAR(160)," "))), FIND("@", TRIM(CLEAN(SUBSTITUTE(Template!W140,CHAR(160)," "))))+2) - FIND("@", TRIM(CLEAN(SUBSTITUTE(Template!W140,CHAR(160)," "))))
    ))),
    MID(TRIM(CLEAN(SUBSTITUTE(Template!W140,CHAR(160)," "))), FIND("@", TRIM(CLEAN(SUBSTITUTE(Template!W140,CHAR(160)," "))))+1, 1)&lt;&gt;"."
  ),
  FALSE
)</f>
        <v>0</v>
      </c>
      <c r="X140" s="44" t="b" cm="1">
        <f t="array" aca="1" ref="X140" ca="1">AND(ISNUMBER(SUMPRODUCT(SEARCH(MID(Template!X140,ROW(INDIRECT("1:"&amp;LEN(Template!X140))),1),"0123456789abcdefghijklmnopqrstuvwxyzABCDEFGHIJKLMNOPQRSTUVWXYZ !@#$%^&amp;*()_-{}[];:'/.,`~"))), LEN(Template!X140)&lt;=60)</f>
        <v>0</v>
      </c>
      <c r="Y140" s="44" t="b">
        <f>OR(
    AND(
        LEN(SUBSTITUTE(SUBSTITUTE(Template!$Y140, " ", ""), "-", "")) = 10,
        ISNUMBER(--SUBSTITUTE(SUBSTITUTE(Template!$Y140, " ", ""), "-", ""))
    ),
    AND(
        LEN(SUBSTITUTE(SUBSTITUTE(Template!$Y140, " ", ""), "-", "")) = 11,
        LEFT(SUBSTITUTE(SUBSTITUTE(Template!$Y140, " ", ""), "-", ""), 1) = "1",
        ISNUMBER(--MID(SUBSTITUTE(SUBSTITUTE(Template!$Y140, " ", ""), "-", ""), 2, 10))
    )
)</f>
        <v>0</v>
      </c>
      <c r="Z140" t="b">
        <f>IF(ISNA(MATCH(Template!Z140, 'Validation Inputs'!$C$5:$C$7, 0)), FALSE, TRUE)</f>
        <v>0</v>
      </c>
      <c r="AA140" t="b">
        <f>IF(ISNA(MATCH(Template!AA140, 'Validation Inputs'!$C$5:$C$7, 0)), FALSE, TRUE)</f>
        <v>0</v>
      </c>
      <c r="AB140" t="b">
        <f>IF(ISNA(MATCH(Template!AB140, 'Validation Inputs'!$C$5:$C$7, 0)), FALSE, TRUE)</f>
        <v>0</v>
      </c>
      <c r="AC140" t="b">
        <f>IF(ISNA(MATCH(Template!AC140, 'Validation Inputs'!$C$5:$C$7, 0)), FALSE, TRUE)</f>
        <v>0</v>
      </c>
      <c r="AD140" s="44" t="b" cm="1">
        <f t="array" aca="1" ref="AD140" ca="1">AND(ISNUMBER(SUMPRODUCT(SEARCH(MID(Template!AD140,ROW(INDIRECT("1:"&amp;LEN(Template!AD140))),1),"0123456789abcdefghijklmnopqrstuvwxyzABCDEFGHIJKLMNOPQRSTUVWXYZ !@#$%^&amp;*()_-{}[];:'/.,`~"))), LEN(Template!AD140)&lt;=60)</f>
        <v>0</v>
      </c>
      <c r="AE140" s="36" t="b">
        <f>IFERROR(AND(
    LEN(Template!AE140)=8,
    ISNUMBER(--Template!AE140),
    VALUE(MID(Template!AE140,5,2))&gt;=1,
    VALUE(MID(Template!AE140,5,2))&lt;=12,
    VALUE(MID(Template!AE140,7,2))&gt;=1,
    VALUE(MID(Template!AE140,7,2))&lt;=DAY(DATE(
        VALUE(LEFT(Template!AE140,4)),
        VALUE(MID(Template!AE140,5,2))+1,
        0
    ))
), FALSE)</f>
        <v>0</v>
      </c>
      <c r="AF140" s="36" t="b">
        <f>IFERROR(AND(
    LEN(Template!AF140)=8,
    ISNUMBER(--Template!AF140),
    VALUE(MID(Template!AF140,5,2))&gt;=1,
    VALUE(MID(Template!AF140,5,2))&lt;=12,
    VALUE(MID(Template!AF140,7,2))&gt;=1,
    VALUE(MID(Template!AF140,7,2))&lt;=DAY(DATE(
        VALUE(LEFT(Template!AF140,4)),
        VALUE(MID(Template!AF140,5,2))+1,
        0
    ))
), FALSE)</f>
        <v>0</v>
      </c>
      <c r="AG140" s="36" t="b">
        <f>IFERROR(AND(
    LEN(Template!AG140)=8,
    ISNUMBER(--Template!AG140),
    VALUE(MID(Template!AG140,5,2))&gt;=1,
    VALUE(MID(Template!AG140,5,2))&lt;=12,
    VALUE(MID(Template!AG140,7,2))&gt;=1,
    VALUE(MID(Template!AG140,7,2))&lt;=DAY(DATE(
        VALUE(LEFT(Template!AG140,4)),
        VALUE(MID(Template!AG140,5,2))+1,
        0
    ))
), FALSE)</f>
        <v>0</v>
      </c>
      <c r="AH140" t="b">
        <f>IF(ISNA(MATCH(Template!AH140, 'Validation Inputs'!$C$5:$C$7, 0)), FALSE, TRUE)</f>
        <v>0</v>
      </c>
      <c r="AI140" s="36" t="b">
        <f>AND(ISNUMBER(Template!AI140), Template!AI140 &gt;= 0, Template!AI140 &lt;= 1)</f>
        <v>0</v>
      </c>
      <c r="AJ140" s="36" t="b">
        <f>AND(ISNUMBER(Template!AJ140), Template!AJ140 &gt;= 0, Template!AJ140 &lt;= 1)</f>
        <v>0</v>
      </c>
      <c r="AK140" t="b">
        <f>IF(ISNA(MATCH(Template!AK140, 'Validation Inputs'!$C$5:$C$7, 0)), FALSE, TRUE)</f>
        <v>0</v>
      </c>
      <c r="AL140" s="36" t="b">
        <f>AND(ISNUMBER(Template!AL140), Template!AL140 &gt;= 0, Template!AL140 &lt;= 1)</f>
        <v>0</v>
      </c>
      <c r="AM140" s="36" t="b">
        <f>AND(ISNUMBER(Template!AM140), Template!AM140 &gt;= 0, Template!AM140 &lt;= 1)</f>
        <v>0</v>
      </c>
      <c r="AN140" t="b">
        <f>IF(ISNA(MATCH(Template!AN140, 'Validation Inputs'!$C$5:$C$7, 0)), FALSE, TRUE)</f>
        <v>0</v>
      </c>
      <c r="AO140" s="36" t="b">
        <f>AND(ISNUMBER(Template!AO140), Template!AO140 &gt;= 0, Template!AO140 &lt;= 1)</f>
        <v>0</v>
      </c>
      <c r="AP140" s="36" t="b">
        <f>AND(ISNUMBER(Template!AP140), Template!AP140 &gt;= 0, Template!AP140 &lt;= 1)</f>
        <v>0</v>
      </c>
      <c r="AQ140" t="b">
        <f>IF(ISNA(MATCH(Template!AQ140, 'Validation Inputs'!$C$5:$C$7, 0)), FALSE, TRUE)</f>
        <v>0</v>
      </c>
      <c r="AR140" s="36" t="b">
        <f>AND(ISNUMBER(Template!AR140), Template!AR140 &gt;= 0, Template!AR140 &lt;= 1)</f>
        <v>0</v>
      </c>
      <c r="AS140" s="36" t="b">
        <f>AND(ISNUMBER(Template!AS140), Template!AS140 &gt;= 0, Template!AS140 &lt;= 1)</f>
        <v>0</v>
      </c>
      <c r="AT140" t="b">
        <f>IF(ISNA(MATCH(Template!AT140, 'Validation Inputs'!$C$5:$C$7, 0)), FALSE, TRUE)</f>
        <v>0</v>
      </c>
      <c r="AU140" s="36" t="b">
        <f>AND(ISNUMBER(Template!AU140), Template!AU140 &gt;= 0, Template!AU140 &lt;= 1)</f>
        <v>0</v>
      </c>
      <c r="AV140" s="36" t="b">
        <f>AND(ISNUMBER(Template!AV140), Template!AV140 &gt;= 0, Template!AV140 &lt;= 1)</f>
        <v>0</v>
      </c>
      <c r="AW140" t="b">
        <f>IF(ISNA(MATCH(Template!AW140, 'Validation Inputs'!$C$5:$C$7, 0)), FALSE, TRUE)</f>
        <v>0</v>
      </c>
      <c r="AX140" s="36" t="b">
        <f>AND(ISNUMBER(Template!AX140), Template!AX140 &gt;= 0, Template!AX140 &lt;= 1)</f>
        <v>0</v>
      </c>
      <c r="AY140" s="36" t="b">
        <f>AND(ISNUMBER(Template!AY140), Template!AY140 &gt;= 0, Template!AY140 &lt;= 1)</f>
        <v>0</v>
      </c>
      <c r="AZ140" t="b">
        <f>IF(ISNA(MATCH(Template!AZ140, 'Validation Inputs'!$C$5:$C$7, 0)), FALSE, TRUE)</f>
        <v>0</v>
      </c>
      <c r="BA140" s="36" t="b">
        <f>AND(ISNUMBER(Template!BA140), Template!BA140 &gt;= 0, Template!BA140 &lt;= 1)</f>
        <v>0</v>
      </c>
      <c r="BB140" s="36" t="b">
        <f>AND(ISNUMBER(Template!BB140), Template!BB140 &gt;= 0, Template!BB140 &lt;= 1)</f>
        <v>0</v>
      </c>
      <c r="BC140" t="b">
        <f>IF(ISNA(MATCH(Template!BC140, 'Validation Inputs'!$C$5:$C$7, 0)), FALSE, TRUE)</f>
        <v>0</v>
      </c>
      <c r="BD140" s="36" t="b">
        <f>AND(ISNUMBER(Template!BD140), Template!BD140 &gt;= 0, Template!BD140 &lt;= 1)</f>
        <v>0</v>
      </c>
      <c r="BE140" s="36" t="b">
        <f>AND(ISNUMBER(Template!BE140), Template!BE140 &gt;= 0, Template!BE140 &lt;= 1)</f>
        <v>0</v>
      </c>
      <c r="BF140" t="b">
        <f>IF(ISNA(MATCH(Template!BF140, 'Validation Inputs'!$C$5:$C$7, 0)), FALSE, TRUE)</f>
        <v>0</v>
      </c>
      <c r="BG140" s="36" t="b">
        <f>AND(ISNUMBER(Template!BG140), Template!BG140 &gt;= 0, Template!BG140 &lt;= 1)</f>
        <v>0</v>
      </c>
      <c r="BH140" s="36" t="b">
        <f>AND(ISNUMBER(Template!BH140), Template!BH140 &gt;= 0, Template!BH140 &lt;= 1)</f>
        <v>0</v>
      </c>
      <c r="BI140" t="b">
        <f>IF(ISNA(MATCH(Template!BI140, 'Validation Inputs'!$C$5:$C$7, 0)), FALSE, TRUE)</f>
        <v>0</v>
      </c>
      <c r="BJ140" s="36" t="b">
        <f>AND(ISNUMBER(Template!BJ140), Template!BJ140 &gt;= 0, Template!BJ140 &lt;= 1)</f>
        <v>0</v>
      </c>
      <c r="BK140" s="36" t="b">
        <f>AND(ISNUMBER(Template!BK140), Template!BK140 &gt;= 0, Template!BK140 &lt;= 1)</f>
        <v>0</v>
      </c>
      <c r="BL140" t="b">
        <f>IF(ISNA(MATCH(Template!BL140, 'Validation Inputs'!$C$5:$C$7, 0)), FALSE, TRUE)</f>
        <v>0</v>
      </c>
      <c r="BM140" s="36" t="b">
        <f>AND(ISNUMBER(Template!BM140), Template!BM140 &gt;= 0, Template!BM140 &lt;= 1)</f>
        <v>0</v>
      </c>
      <c r="BN140" s="36" t="b">
        <f>AND(ISNUMBER(Template!BN140), Template!BN140 &gt;= 0, Template!BN140 &lt;= 1)</f>
        <v>0</v>
      </c>
      <c r="BO140" t="b">
        <f>IF(ISNA(MATCH(Template!BO140, 'Validation Inputs'!$C$5:$C$7, 0)), FALSE, TRUE)</f>
        <v>0</v>
      </c>
      <c r="BP140" s="36" t="b">
        <f>AND(ISNUMBER(Template!BP140), Template!BP140 &gt;= 0, Template!BP140 &lt;= 1)</f>
        <v>0</v>
      </c>
      <c r="BQ140" s="36" t="b">
        <f>AND(ISNUMBER(Template!BQ140), Template!BQ140 &gt;= 0, Template!BQ140 &lt;= 1)</f>
        <v>0</v>
      </c>
      <c r="BR140" t="b">
        <f>IF(ISNA(MATCH(Template!BR140, 'Validation Inputs'!$C$5:$C$7, 0)), FALSE, TRUE)</f>
        <v>0</v>
      </c>
      <c r="BS140" s="36" t="b">
        <f>AND(ISNUMBER(Template!BS140), Template!BS140 &gt;= 0, Template!BS140 &lt;= 1)</f>
        <v>0</v>
      </c>
      <c r="BT140" s="36" t="b">
        <f>AND(ISNUMBER(Template!BT140), Template!BT140 &gt;= 0, Template!BT140 &lt;= 1)</f>
        <v>0</v>
      </c>
      <c r="BU140" t="b">
        <f>IF(ISNA(MATCH(Template!BU140, 'Validation Inputs'!$C$5:$C$7, 0)), FALSE, TRUE)</f>
        <v>0</v>
      </c>
      <c r="BV140" s="36" t="b">
        <f>AND(ISNUMBER(Template!BV140), Template!BV140 &gt;= 0, Template!BV140 &lt;= 1)</f>
        <v>0</v>
      </c>
      <c r="BW140" s="36" t="b">
        <f>AND(ISNUMBER(Template!BW140), Template!BW140 &gt;= 0, Template!BW140 &lt;= 1)</f>
        <v>0</v>
      </c>
      <c r="BX140" t="b">
        <f>IF(ISNA(MATCH(Template!BX140, 'Validation Inputs'!$C$5:$C$7, 0)), FALSE, TRUE)</f>
        <v>0</v>
      </c>
      <c r="BY140" s="36" t="b">
        <f>AND(ISNUMBER(Template!BY140), Template!BY140 &gt;= 0, Template!BY140 &lt;= 1)</f>
        <v>0</v>
      </c>
      <c r="BZ140" s="36" t="b">
        <f>AND(ISNUMBER(Template!BZ140), Template!BZ140 &gt;= 0, Template!BZ140 &lt;= 1)</f>
        <v>0</v>
      </c>
      <c r="CA140" t="b">
        <f>IF(ISNA(MATCH(Template!CA140, 'Validation Inputs'!$C$5:$C$7, 0)), FALSE, TRUE)</f>
        <v>0</v>
      </c>
      <c r="CB140" s="36" t="b">
        <f>AND(ISNUMBER(Template!CB140), Template!CB140 &gt;= 0, Template!CB140 &lt;= 1)</f>
        <v>0</v>
      </c>
      <c r="CC140" s="36" t="b">
        <f>AND(ISNUMBER(Template!CC140), Template!CC140 &gt;= 0, Template!CC140 &lt;= 1)</f>
        <v>0</v>
      </c>
      <c r="CD140" t="b">
        <f>IF(ISNA(MATCH(Template!CD140, 'Validation Inputs'!$C$5:$C$7, 0)), FALSE, TRUE)</f>
        <v>0</v>
      </c>
      <c r="CE140" s="36" t="b">
        <f>AND(ISNUMBER(Template!CE140), Template!CE140 &gt;= 0, Template!CE140 &lt;= 1)</f>
        <v>0</v>
      </c>
      <c r="CF140" s="36" t="b">
        <f>AND(ISNUMBER(Template!CF140), Template!CF140 &gt;= 0, Template!CF140 &lt;= 1)</f>
        <v>0</v>
      </c>
    </row>
    <row r="141" spans="7:84" x14ac:dyDescent="0.25">
      <c r="G141" s="44" t="b">
        <f>AND(LEN(TRIM(Template!G141))=21,
  ISNUMBER(--TRIM(Template!G141))
)</f>
        <v>0</v>
      </c>
      <c r="H141" s="44" t="b" cm="1">
        <f t="array" aca="1" ref="H141" ca="1">AND(ISNUMBER(SUMPRODUCT(SEARCH(MID(Template!H141,ROW(INDIRECT("1:"&amp;LEN(Template!H141))),1),"0123456789abcdefghijklmnopqrstuvwxyzABCDEFGHIJKLMNOPQRSTUVWXYZ !@#$%^&amp;*()_-{}[];:'/.,`~"))), LEN(Template!H141)&lt;=60)</f>
        <v>0</v>
      </c>
      <c r="I141" s="44" t="b" cm="1">
        <f t="array" aca="1" ref="I141" ca="1">AND(ISNUMBER(SUMPRODUCT(SEARCH(MID(Template!I141,ROW(INDIRECT("1:"&amp;LEN(Template!I141))),1),"0123456789abcdefghijklmnopqrstuvwxyzABCDEFGHIJKLMNOPQRSTUVWXYZ !@#$%^&amp;*()_-{}[];:'/.,`~"))), LEN(Template!I141)&lt;=60)</f>
        <v>0</v>
      </c>
      <c r="J141" s="44" t="b" cm="1">
        <f t="array" aca="1" ref="J141" ca="1">AND(ISNUMBER(SUMPRODUCT(SEARCH(MID(Template!J141,ROW(INDIRECT("1:"&amp;LEN(Template!J141))),1),"0123456789abcdefghijklmnopqrstuvwxyzABCDEFGHIJKLMNOPQRSTUVWXYZ !@#$%^&amp;*()_-{}[];:'/.,`~"))), LEN(Template!J141)&lt;=60)</f>
        <v>0</v>
      </c>
      <c r="K141" s="44" t="b" cm="1">
        <f t="array" aca="1" ref="K141" ca="1">AND(ISNUMBER(SUMPRODUCT(SEARCH(MID(Template!K141,ROW(INDIRECT("1:"&amp;LEN(Template!K141))),1),"0123456789abcdefghijklmnopqrstuvwxyzABCDEFGHIJKLMNOPQRSTUVWXYZ !@#$%^&amp;*()_-{}[];:'/.,`~"))), LEN(Template!K141)&lt;=60)</f>
        <v>0</v>
      </c>
      <c r="L141" s="44" t="b" cm="1">
        <f t="array" aca="1" ref="L141" ca="1">AND(ISNUMBER(SUMPRODUCT(SEARCH(MID(Template!L141,ROW(INDIRECT("1:"&amp;LEN(Template!L141))),1),"0123456789abcdefghijklmnopqrstuvwxyzABCDEFGHIJKLMNOPQRSTUVWXYZ !@#$%^&amp;*()_-{}[];:'/.,`~"))), LEN(Template!L141)&lt;=60)</f>
        <v>0</v>
      </c>
      <c r="M141" s="44" t="b" cm="1">
        <f t="array" aca="1" ref="M141" ca="1">AND(ISNUMBER(SUMPRODUCT(SEARCH(MID(Template!M141,ROW(INDIRECT("1:"&amp;LEN(Template!M141))),1),"0123456789abcdefghijklmnopqrstuvwxyzABCDEFGHIJKLMNOPQRSTUVWXYZ !@#$%^&amp;*()_-{}[];:'/.,`~"))), LEN(Template!M141)&lt;=60)</f>
        <v>0</v>
      </c>
      <c r="N141" s="36" t="b">
        <f>OR(
  AND(LEN(Template!$N141)=9, ISNUMBER(--Template!$N141)),
  AND(
    LEN(Template!$N141)=10,
    MID(Template!$N141,3,1) = "-",
    ISNUMBER(--LEFT(Template!$N141,2)),
    ISNUMBER(--RIGHT(Template!$N141,7))
  ),
  AND(
    LEN(Template!$N141)=11,
    MID(Template!$N141,4,1) = "-",
    MID(Template!$N141,7,1) = "-",
    ISNUMBER(--LEFT(Template!$N141,3)),
    ISNUMBER(--MID(Template!$N141,5,2)),
    ISNUMBER(--RIGHT(Template!$N141,4))
  )
)</f>
        <v>0</v>
      </c>
      <c r="O141" s="44" t="b" cm="1">
        <f t="array" aca="1" ref="O141" ca="1">AND(ISNUMBER(SUMPRODUCT(SEARCH(MID(Template!O141,ROW(INDIRECT("1:"&amp;LEN(Template!O141))),1),"0123456789abcdefghijklmnopqrstuvwxyzABCDEFGHIJKLMNOPQRSTUVWXYZ !@#$%^&amp;*()_-{}[];:'/.,`~"))), LEN(Template!O141)&lt;=60)</f>
        <v>0</v>
      </c>
      <c r="P141" t="b">
        <f>IF(ISNA(MATCH(TRIM(Template!P141), 'Validation Inputs'!$E$5:$E$9, 0)), FALSE, TRUE)</f>
        <v>0</v>
      </c>
      <c r="Q141" s="44" t="b" cm="1">
        <f t="array" aca="1" ref="Q141" ca="1">AND(ISNUMBER(SUMPRODUCT(SEARCH(MID(Template!Q141,ROW(INDIRECT("1:"&amp;LEN(Template!Q141))),1),"0123456789abcdefghijklmnopqrstuvwxyzABCDEFGHIJKLMNOPQRSTUVWXYZ !@#$%^&amp;*()_-{}[];:'/.,`~"))), LEN(Template!Q141)&lt;=60)</f>
        <v>0</v>
      </c>
      <c r="R141" s="44" t="b" cm="1">
        <f t="array" aca="1" ref="R141" ca="1">AND(ISNUMBER(SUMPRODUCT(SEARCH(MID(Template!R141,ROW(INDIRECT("1:"&amp;LEN(Template!R141))),1),"0123456789abcdefghijklmnopqrstuvwxyzABCDEFGHIJKLMNOPQRSTUVWXYZ !@#$%^&amp;*()_-{}[];:'/.,`~"))), LEN(Template!R141)&lt;=60)</f>
        <v>0</v>
      </c>
      <c r="S141" s="44" t="b" cm="1">
        <f t="array" aca="1" ref="S141" ca="1">AND(ISNUMBER(SUMPRODUCT(SEARCH(MID(Template!S141,ROW(INDIRECT("1:"&amp;LEN(Template!S141))),1),"0123456789abcdefghijklmnopqrstuvwxyzABCDEFGHIJKLMNOPQRSTUVWXYZ !@#$%^&amp;*()_-{}[];:'/.,`~"))), LEN(Template!S141)&lt;=60)</f>
        <v>0</v>
      </c>
      <c r="T141" s="44" t="b" cm="1">
        <f t="array" aca="1" ref="T141" ca="1">AND(ISNUMBER(SUMPRODUCT(SEARCH(MID(Template!T141,ROW(INDIRECT("1:"&amp;LEN(Template!T141))),1),"0123456789abcdefghijklmnopqrstuvwxyzABCDEFGHIJKLMNOPQRSTUVWXYZ !@#$%^&amp;*()_-{}[];:'/.,`~"))), LEN(Template!T141)&lt;=60)</f>
        <v>0</v>
      </c>
      <c r="U141" s="44" t="b" cm="1">
        <f t="array" aca="1" ref="U141" ca="1">AND(ISNUMBER(SUMPRODUCT(SEARCH(MID(Template!U141,ROW(INDIRECT("1:"&amp;LEN(Template!U141))),1),"0123456789abcdefghijklmnopqrstuvwxyzABCDEFGHIJKLMNOPQRSTUVWXYZ !@#$%^&amp;*()_-{}[];:'/.,`~"))), LEN(Template!U141)&lt;=60)</f>
        <v>0</v>
      </c>
      <c r="V141" s="44" t="b" cm="1">
        <f t="array" aca="1" ref="V141" ca="1">AND(ISNUMBER(SUMPRODUCT(SEARCH(MID(Template!V141,ROW(INDIRECT("1:"&amp;LEN(Template!V141))),1),"0123456789abcdefghijklmnopqrstuvwxyzABCDEFGHIJKLMNOPQRSTUVWXYZ !@#$%^&amp;*()_-{}[];:'/.,`~"))), LEN(Template!V141)&lt;=60)</f>
        <v>0</v>
      </c>
      <c r="W141" s="36" t="b">
        <f>IFERROR(
  AND(
    ISNUMBER(FIND("@", TRIM(CLEAN(SUBSTITUTE(Template!W141,CHAR(160)," "))))),
    FIND("@", TRIM(CLEAN(SUBSTITUTE(Template!W141,CHAR(160)," "))))&gt;1,
    ISNUMBER(FIND(".", TRIM(CLEAN(SUBSTITUTE(Template!W141,CHAR(160)," "))), FIND("@", TRIM(CLEAN(SUBSTITUTE(Template!W141,CHAR(160)," "))))+2)),
    ISERROR(FIND(" ", MID(
      TRIM(CLEAN(SUBSTITUTE(Template!W141,CHAR(160)," "))),
      FIND("@", TRIM(CLEAN(SUBSTITUTE(Template!W141,CHAR(160)," ")))),
      FIND(".", TRIM(CLEAN(SUBSTITUTE(Template!W141,CHAR(160)," "))), FIND("@", TRIM(CLEAN(SUBSTITUTE(Template!W141,CHAR(160)," "))))+2) - FIND("@", TRIM(CLEAN(SUBSTITUTE(Template!W141,CHAR(160)," "))))
    ))),
    MID(TRIM(CLEAN(SUBSTITUTE(Template!W141,CHAR(160)," "))), FIND("@", TRIM(CLEAN(SUBSTITUTE(Template!W141,CHAR(160)," "))))+1, 1)&lt;&gt;"."
  ),
  FALSE
)</f>
        <v>0</v>
      </c>
      <c r="X141" s="44" t="b" cm="1">
        <f t="array" aca="1" ref="X141" ca="1">AND(ISNUMBER(SUMPRODUCT(SEARCH(MID(Template!X141,ROW(INDIRECT("1:"&amp;LEN(Template!X141))),1),"0123456789abcdefghijklmnopqrstuvwxyzABCDEFGHIJKLMNOPQRSTUVWXYZ !@#$%^&amp;*()_-{}[];:'/.,`~"))), LEN(Template!X141)&lt;=60)</f>
        <v>0</v>
      </c>
      <c r="Y141" s="44" t="b">
        <f>OR(
    AND(
        LEN(SUBSTITUTE(SUBSTITUTE(Template!$Y141, " ", ""), "-", "")) = 10,
        ISNUMBER(--SUBSTITUTE(SUBSTITUTE(Template!$Y141, " ", ""), "-", ""))
    ),
    AND(
        LEN(SUBSTITUTE(SUBSTITUTE(Template!$Y141, " ", ""), "-", "")) = 11,
        LEFT(SUBSTITUTE(SUBSTITUTE(Template!$Y141, " ", ""), "-", ""), 1) = "1",
        ISNUMBER(--MID(SUBSTITUTE(SUBSTITUTE(Template!$Y141, " ", ""), "-", ""), 2, 10))
    )
)</f>
        <v>0</v>
      </c>
      <c r="Z141" t="b">
        <f>IF(ISNA(MATCH(Template!Z141, 'Validation Inputs'!$C$5:$C$7, 0)), FALSE, TRUE)</f>
        <v>0</v>
      </c>
      <c r="AA141" t="b">
        <f>IF(ISNA(MATCH(Template!AA141, 'Validation Inputs'!$C$5:$C$7, 0)), FALSE, TRUE)</f>
        <v>0</v>
      </c>
      <c r="AB141" t="b">
        <f>IF(ISNA(MATCH(Template!AB141, 'Validation Inputs'!$C$5:$C$7, 0)), FALSE, TRUE)</f>
        <v>0</v>
      </c>
      <c r="AC141" t="b">
        <f>IF(ISNA(MATCH(Template!AC141, 'Validation Inputs'!$C$5:$C$7, 0)), FALSE, TRUE)</f>
        <v>0</v>
      </c>
      <c r="AD141" s="44" t="b" cm="1">
        <f t="array" aca="1" ref="AD141" ca="1">AND(ISNUMBER(SUMPRODUCT(SEARCH(MID(Template!AD141,ROW(INDIRECT("1:"&amp;LEN(Template!AD141))),1),"0123456789abcdefghijklmnopqrstuvwxyzABCDEFGHIJKLMNOPQRSTUVWXYZ !@#$%^&amp;*()_-{}[];:'/.,`~"))), LEN(Template!AD141)&lt;=60)</f>
        <v>0</v>
      </c>
      <c r="AE141" s="36" t="b">
        <f>IFERROR(AND(
    LEN(Template!AE141)=8,
    ISNUMBER(--Template!AE141),
    VALUE(MID(Template!AE141,5,2))&gt;=1,
    VALUE(MID(Template!AE141,5,2))&lt;=12,
    VALUE(MID(Template!AE141,7,2))&gt;=1,
    VALUE(MID(Template!AE141,7,2))&lt;=DAY(DATE(
        VALUE(LEFT(Template!AE141,4)),
        VALUE(MID(Template!AE141,5,2))+1,
        0
    ))
), FALSE)</f>
        <v>0</v>
      </c>
      <c r="AF141" s="36" t="b">
        <f>IFERROR(AND(
    LEN(Template!AF141)=8,
    ISNUMBER(--Template!AF141),
    VALUE(MID(Template!AF141,5,2))&gt;=1,
    VALUE(MID(Template!AF141,5,2))&lt;=12,
    VALUE(MID(Template!AF141,7,2))&gt;=1,
    VALUE(MID(Template!AF141,7,2))&lt;=DAY(DATE(
        VALUE(LEFT(Template!AF141,4)),
        VALUE(MID(Template!AF141,5,2))+1,
        0
    ))
), FALSE)</f>
        <v>0</v>
      </c>
      <c r="AG141" s="36" t="b">
        <f>IFERROR(AND(
    LEN(Template!AG141)=8,
    ISNUMBER(--Template!AG141),
    VALUE(MID(Template!AG141,5,2))&gt;=1,
    VALUE(MID(Template!AG141,5,2))&lt;=12,
    VALUE(MID(Template!AG141,7,2))&gt;=1,
    VALUE(MID(Template!AG141,7,2))&lt;=DAY(DATE(
        VALUE(LEFT(Template!AG141,4)),
        VALUE(MID(Template!AG141,5,2))+1,
        0
    ))
), FALSE)</f>
        <v>0</v>
      </c>
      <c r="AH141" t="b">
        <f>IF(ISNA(MATCH(Template!AH141, 'Validation Inputs'!$C$5:$C$7, 0)), FALSE, TRUE)</f>
        <v>0</v>
      </c>
      <c r="AI141" s="36" t="b">
        <f>AND(ISNUMBER(Template!AI141), Template!AI141 &gt;= 0, Template!AI141 &lt;= 1)</f>
        <v>0</v>
      </c>
      <c r="AJ141" s="36" t="b">
        <f>AND(ISNUMBER(Template!AJ141), Template!AJ141 &gt;= 0, Template!AJ141 &lt;= 1)</f>
        <v>0</v>
      </c>
      <c r="AK141" t="b">
        <f>IF(ISNA(MATCH(Template!AK141, 'Validation Inputs'!$C$5:$C$7, 0)), FALSE, TRUE)</f>
        <v>0</v>
      </c>
      <c r="AL141" s="36" t="b">
        <f>AND(ISNUMBER(Template!AL141), Template!AL141 &gt;= 0, Template!AL141 &lt;= 1)</f>
        <v>0</v>
      </c>
      <c r="AM141" s="36" t="b">
        <f>AND(ISNUMBER(Template!AM141), Template!AM141 &gt;= 0, Template!AM141 &lt;= 1)</f>
        <v>0</v>
      </c>
      <c r="AN141" t="b">
        <f>IF(ISNA(MATCH(Template!AN141, 'Validation Inputs'!$C$5:$C$7, 0)), FALSE, TRUE)</f>
        <v>0</v>
      </c>
      <c r="AO141" s="36" t="b">
        <f>AND(ISNUMBER(Template!AO141), Template!AO141 &gt;= 0, Template!AO141 &lt;= 1)</f>
        <v>0</v>
      </c>
      <c r="AP141" s="36" t="b">
        <f>AND(ISNUMBER(Template!AP141), Template!AP141 &gt;= 0, Template!AP141 &lt;= 1)</f>
        <v>0</v>
      </c>
      <c r="AQ141" t="b">
        <f>IF(ISNA(MATCH(Template!AQ141, 'Validation Inputs'!$C$5:$C$7, 0)), FALSE, TRUE)</f>
        <v>0</v>
      </c>
      <c r="AR141" s="36" t="b">
        <f>AND(ISNUMBER(Template!AR141), Template!AR141 &gt;= 0, Template!AR141 &lt;= 1)</f>
        <v>0</v>
      </c>
      <c r="AS141" s="36" t="b">
        <f>AND(ISNUMBER(Template!AS141), Template!AS141 &gt;= 0, Template!AS141 &lt;= 1)</f>
        <v>0</v>
      </c>
      <c r="AT141" t="b">
        <f>IF(ISNA(MATCH(Template!AT141, 'Validation Inputs'!$C$5:$C$7, 0)), FALSE, TRUE)</f>
        <v>0</v>
      </c>
      <c r="AU141" s="36" t="b">
        <f>AND(ISNUMBER(Template!AU141), Template!AU141 &gt;= 0, Template!AU141 &lt;= 1)</f>
        <v>0</v>
      </c>
      <c r="AV141" s="36" t="b">
        <f>AND(ISNUMBER(Template!AV141), Template!AV141 &gt;= 0, Template!AV141 &lt;= 1)</f>
        <v>0</v>
      </c>
      <c r="AW141" t="b">
        <f>IF(ISNA(MATCH(Template!AW141, 'Validation Inputs'!$C$5:$C$7, 0)), FALSE, TRUE)</f>
        <v>0</v>
      </c>
      <c r="AX141" s="36" t="b">
        <f>AND(ISNUMBER(Template!AX141), Template!AX141 &gt;= 0, Template!AX141 &lt;= 1)</f>
        <v>0</v>
      </c>
      <c r="AY141" s="36" t="b">
        <f>AND(ISNUMBER(Template!AY141), Template!AY141 &gt;= 0, Template!AY141 &lt;= 1)</f>
        <v>0</v>
      </c>
      <c r="AZ141" t="b">
        <f>IF(ISNA(MATCH(Template!AZ141, 'Validation Inputs'!$C$5:$C$7, 0)), FALSE, TRUE)</f>
        <v>0</v>
      </c>
      <c r="BA141" s="36" t="b">
        <f>AND(ISNUMBER(Template!BA141), Template!BA141 &gt;= 0, Template!BA141 &lt;= 1)</f>
        <v>0</v>
      </c>
      <c r="BB141" s="36" t="b">
        <f>AND(ISNUMBER(Template!BB141), Template!BB141 &gt;= 0, Template!BB141 &lt;= 1)</f>
        <v>0</v>
      </c>
      <c r="BC141" t="b">
        <f>IF(ISNA(MATCH(Template!BC141, 'Validation Inputs'!$C$5:$C$7, 0)), FALSE, TRUE)</f>
        <v>0</v>
      </c>
      <c r="BD141" s="36" t="b">
        <f>AND(ISNUMBER(Template!BD141), Template!BD141 &gt;= 0, Template!BD141 &lt;= 1)</f>
        <v>0</v>
      </c>
      <c r="BE141" s="36" t="b">
        <f>AND(ISNUMBER(Template!BE141), Template!BE141 &gt;= 0, Template!BE141 &lt;= 1)</f>
        <v>0</v>
      </c>
      <c r="BF141" t="b">
        <f>IF(ISNA(MATCH(Template!BF141, 'Validation Inputs'!$C$5:$C$7, 0)), FALSE, TRUE)</f>
        <v>0</v>
      </c>
      <c r="BG141" s="36" t="b">
        <f>AND(ISNUMBER(Template!BG141), Template!BG141 &gt;= 0, Template!BG141 &lt;= 1)</f>
        <v>0</v>
      </c>
      <c r="BH141" s="36" t="b">
        <f>AND(ISNUMBER(Template!BH141), Template!BH141 &gt;= 0, Template!BH141 &lt;= 1)</f>
        <v>0</v>
      </c>
      <c r="BI141" t="b">
        <f>IF(ISNA(MATCH(Template!BI141, 'Validation Inputs'!$C$5:$C$7, 0)), FALSE, TRUE)</f>
        <v>0</v>
      </c>
      <c r="BJ141" s="36" t="b">
        <f>AND(ISNUMBER(Template!BJ141), Template!BJ141 &gt;= 0, Template!BJ141 &lt;= 1)</f>
        <v>0</v>
      </c>
      <c r="BK141" s="36" t="b">
        <f>AND(ISNUMBER(Template!BK141), Template!BK141 &gt;= 0, Template!BK141 &lt;= 1)</f>
        <v>0</v>
      </c>
      <c r="BL141" t="b">
        <f>IF(ISNA(MATCH(Template!BL141, 'Validation Inputs'!$C$5:$C$7, 0)), FALSE, TRUE)</f>
        <v>0</v>
      </c>
      <c r="BM141" s="36" t="b">
        <f>AND(ISNUMBER(Template!BM141), Template!BM141 &gt;= 0, Template!BM141 &lt;= 1)</f>
        <v>0</v>
      </c>
      <c r="BN141" s="36" t="b">
        <f>AND(ISNUMBER(Template!BN141), Template!BN141 &gt;= 0, Template!BN141 &lt;= 1)</f>
        <v>0</v>
      </c>
      <c r="BO141" t="b">
        <f>IF(ISNA(MATCH(Template!BO141, 'Validation Inputs'!$C$5:$C$7, 0)), FALSE, TRUE)</f>
        <v>0</v>
      </c>
      <c r="BP141" s="36" t="b">
        <f>AND(ISNUMBER(Template!BP141), Template!BP141 &gt;= 0, Template!BP141 &lt;= 1)</f>
        <v>0</v>
      </c>
      <c r="BQ141" s="36" t="b">
        <f>AND(ISNUMBER(Template!BQ141), Template!BQ141 &gt;= 0, Template!BQ141 &lt;= 1)</f>
        <v>0</v>
      </c>
      <c r="BR141" t="b">
        <f>IF(ISNA(MATCH(Template!BR141, 'Validation Inputs'!$C$5:$C$7, 0)), FALSE, TRUE)</f>
        <v>0</v>
      </c>
      <c r="BS141" s="36" t="b">
        <f>AND(ISNUMBER(Template!BS141), Template!BS141 &gt;= 0, Template!BS141 &lt;= 1)</f>
        <v>0</v>
      </c>
      <c r="BT141" s="36" t="b">
        <f>AND(ISNUMBER(Template!BT141), Template!BT141 &gt;= 0, Template!BT141 &lt;= 1)</f>
        <v>0</v>
      </c>
      <c r="BU141" t="b">
        <f>IF(ISNA(MATCH(Template!BU141, 'Validation Inputs'!$C$5:$C$7, 0)), FALSE, TRUE)</f>
        <v>0</v>
      </c>
      <c r="BV141" s="36" t="b">
        <f>AND(ISNUMBER(Template!BV141), Template!BV141 &gt;= 0, Template!BV141 &lt;= 1)</f>
        <v>0</v>
      </c>
      <c r="BW141" s="36" t="b">
        <f>AND(ISNUMBER(Template!BW141), Template!BW141 &gt;= 0, Template!BW141 &lt;= 1)</f>
        <v>0</v>
      </c>
      <c r="BX141" t="b">
        <f>IF(ISNA(MATCH(Template!BX141, 'Validation Inputs'!$C$5:$C$7, 0)), FALSE, TRUE)</f>
        <v>0</v>
      </c>
      <c r="BY141" s="36" t="b">
        <f>AND(ISNUMBER(Template!BY141), Template!BY141 &gt;= 0, Template!BY141 &lt;= 1)</f>
        <v>0</v>
      </c>
      <c r="BZ141" s="36" t="b">
        <f>AND(ISNUMBER(Template!BZ141), Template!BZ141 &gt;= 0, Template!BZ141 &lt;= 1)</f>
        <v>0</v>
      </c>
      <c r="CA141" t="b">
        <f>IF(ISNA(MATCH(Template!CA141, 'Validation Inputs'!$C$5:$C$7, 0)), FALSE, TRUE)</f>
        <v>0</v>
      </c>
      <c r="CB141" s="36" t="b">
        <f>AND(ISNUMBER(Template!CB141), Template!CB141 &gt;= 0, Template!CB141 &lt;= 1)</f>
        <v>0</v>
      </c>
      <c r="CC141" s="36" t="b">
        <f>AND(ISNUMBER(Template!CC141), Template!CC141 &gt;= 0, Template!CC141 &lt;= 1)</f>
        <v>0</v>
      </c>
      <c r="CD141" t="b">
        <f>IF(ISNA(MATCH(Template!CD141, 'Validation Inputs'!$C$5:$C$7, 0)), FALSE, TRUE)</f>
        <v>0</v>
      </c>
      <c r="CE141" s="36" t="b">
        <f>AND(ISNUMBER(Template!CE141), Template!CE141 &gt;= 0, Template!CE141 &lt;= 1)</f>
        <v>0</v>
      </c>
      <c r="CF141" s="36" t="b">
        <f>AND(ISNUMBER(Template!CF141), Template!CF141 &gt;= 0, Template!CF141 &lt;= 1)</f>
        <v>0</v>
      </c>
    </row>
    <row r="142" spans="7:84" x14ac:dyDescent="0.25">
      <c r="G142" s="44" t="b">
        <f>AND(LEN(TRIM(Template!G142))=21,
  ISNUMBER(--TRIM(Template!G142))
)</f>
        <v>0</v>
      </c>
      <c r="H142" s="44" t="b" cm="1">
        <f t="array" aca="1" ref="H142" ca="1">AND(ISNUMBER(SUMPRODUCT(SEARCH(MID(Template!H142,ROW(INDIRECT("1:"&amp;LEN(Template!H142))),1),"0123456789abcdefghijklmnopqrstuvwxyzABCDEFGHIJKLMNOPQRSTUVWXYZ !@#$%^&amp;*()_-{}[];:'/.,`~"))), LEN(Template!H142)&lt;=60)</f>
        <v>0</v>
      </c>
      <c r="I142" s="44" t="b" cm="1">
        <f t="array" aca="1" ref="I142" ca="1">AND(ISNUMBER(SUMPRODUCT(SEARCH(MID(Template!I142,ROW(INDIRECT("1:"&amp;LEN(Template!I142))),1),"0123456789abcdefghijklmnopqrstuvwxyzABCDEFGHIJKLMNOPQRSTUVWXYZ !@#$%^&amp;*()_-{}[];:'/.,`~"))), LEN(Template!I142)&lt;=60)</f>
        <v>0</v>
      </c>
      <c r="J142" s="44" t="b" cm="1">
        <f t="array" aca="1" ref="J142" ca="1">AND(ISNUMBER(SUMPRODUCT(SEARCH(MID(Template!J142,ROW(INDIRECT("1:"&amp;LEN(Template!J142))),1),"0123456789abcdefghijklmnopqrstuvwxyzABCDEFGHIJKLMNOPQRSTUVWXYZ !@#$%^&amp;*()_-{}[];:'/.,`~"))), LEN(Template!J142)&lt;=60)</f>
        <v>0</v>
      </c>
      <c r="K142" s="44" t="b" cm="1">
        <f t="array" aca="1" ref="K142" ca="1">AND(ISNUMBER(SUMPRODUCT(SEARCH(MID(Template!K142,ROW(INDIRECT("1:"&amp;LEN(Template!K142))),1),"0123456789abcdefghijklmnopqrstuvwxyzABCDEFGHIJKLMNOPQRSTUVWXYZ !@#$%^&amp;*()_-{}[];:'/.,`~"))), LEN(Template!K142)&lt;=60)</f>
        <v>0</v>
      </c>
      <c r="L142" s="44" t="b" cm="1">
        <f t="array" aca="1" ref="L142" ca="1">AND(ISNUMBER(SUMPRODUCT(SEARCH(MID(Template!L142,ROW(INDIRECT("1:"&amp;LEN(Template!L142))),1),"0123456789abcdefghijklmnopqrstuvwxyzABCDEFGHIJKLMNOPQRSTUVWXYZ !@#$%^&amp;*()_-{}[];:'/.,`~"))), LEN(Template!L142)&lt;=60)</f>
        <v>0</v>
      </c>
      <c r="M142" s="44" t="b" cm="1">
        <f t="array" aca="1" ref="M142" ca="1">AND(ISNUMBER(SUMPRODUCT(SEARCH(MID(Template!M142,ROW(INDIRECT("1:"&amp;LEN(Template!M142))),1),"0123456789abcdefghijklmnopqrstuvwxyzABCDEFGHIJKLMNOPQRSTUVWXYZ !@#$%^&amp;*()_-{}[];:'/.,`~"))), LEN(Template!M142)&lt;=60)</f>
        <v>0</v>
      </c>
      <c r="N142" s="36" t="b">
        <f>OR(
  AND(LEN(Template!$N142)=9, ISNUMBER(--Template!$N142)),
  AND(
    LEN(Template!$N142)=10,
    MID(Template!$N142,3,1) = "-",
    ISNUMBER(--LEFT(Template!$N142,2)),
    ISNUMBER(--RIGHT(Template!$N142,7))
  ),
  AND(
    LEN(Template!$N142)=11,
    MID(Template!$N142,4,1) = "-",
    MID(Template!$N142,7,1) = "-",
    ISNUMBER(--LEFT(Template!$N142,3)),
    ISNUMBER(--MID(Template!$N142,5,2)),
    ISNUMBER(--RIGHT(Template!$N142,4))
  )
)</f>
        <v>0</v>
      </c>
      <c r="O142" s="44" t="b" cm="1">
        <f t="array" aca="1" ref="O142" ca="1">AND(ISNUMBER(SUMPRODUCT(SEARCH(MID(Template!O142,ROW(INDIRECT("1:"&amp;LEN(Template!O142))),1),"0123456789abcdefghijklmnopqrstuvwxyzABCDEFGHIJKLMNOPQRSTUVWXYZ !@#$%^&amp;*()_-{}[];:'/.,`~"))), LEN(Template!O142)&lt;=60)</f>
        <v>0</v>
      </c>
      <c r="P142" t="b">
        <f>IF(ISNA(MATCH(TRIM(Template!P142), 'Validation Inputs'!$E$5:$E$9, 0)), FALSE, TRUE)</f>
        <v>0</v>
      </c>
      <c r="Q142" s="44" t="b" cm="1">
        <f t="array" aca="1" ref="Q142" ca="1">AND(ISNUMBER(SUMPRODUCT(SEARCH(MID(Template!Q142,ROW(INDIRECT("1:"&amp;LEN(Template!Q142))),1),"0123456789abcdefghijklmnopqrstuvwxyzABCDEFGHIJKLMNOPQRSTUVWXYZ !@#$%^&amp;*()_-{}[];:'/.,`~"))), LEN(Template!Q142)&lt;=60)</f>
        <v>0</v>
      </c>
      <c r="R142" s="44" t="b" cm="1">
        <f t="array" aca="1" ref="R142" ca="1">AND(ISNUMBER(SUMPRODUCT(SEARCH(MID(Template!R142,ROW(INDIRECT("1:"&amp;LEN(Template!R142))),1),"0123456789abcdefghijklmnopqrstuvwxyzABCDEFGHIJKLMNOPQRSTUVWXYZ !@#$%^&amp;*()_-{}[];:'/.,`~"))), LEN(Template!R142)&lt;=60)</f>
        <v>0</v>
      </c>
      <c r="S142" s="44" t="b" cm="1">
        <f t="array" aca="1" ref="S142" ca="1">AND(ISNUMBER(SUMPRODUCT(SEARCH(MID(Template!S142,ROW(INDIRECT("1:"&amp;LEN(Template!S142))),1),"0123456789abcdefghijklmnopqrstuvwxyzABCDEFGHIJKLMNOPQRSTUVWXYZ !@#$%^&amp;*()_-{}[];:'/.,`~"))), LEN(Template!S142)&lt;=60)</f>
        <v>0</v>
      </c>
      <c r="T142" s="44" t="b" cm="1">
        <f t="array" aca="1" ref="T142" ca="1">AND(ISNUMBER(SUMPRODUCT(SEARCH(MID(Template!T142,ROW(INDIRECT("1:"&amp;LEN(Template!T142))),1),"0123456789abcdefghijklmnopqrstuvwxyzABCDEFGHIJKLMNOPQRSTUVWXYZ !@#$%^&amp;*()_-{}[];:'/.,`~"))), LEN(Template!T142)&lt;=60)</f>
        <v>0</v>
      </c>
      <c r="U142" s="44" t="b" cm="1">
        <f t="array" aca="1" ref="U142" ca="1">AND(ISNUMBER(SUMPRODUCT(SEARCH(MID(Template!U142,ROW(INDIRECT("1:"&amp;LEN(Template!U142))),1),"0123456789abcdefghijklmnopqrstuvwxyzABCDEFGHIJKLMNOPQRSTUVWXYZ !@#$%^&amp;*()_-{}[];:'/.,`~"))), LEN(Template!U142)&lt;=60)</f>
        <v>0</v>
      </c>
      <c r="V142" s="44" t="b" cm="1">
        <f t="array" aca="1" ref="V142" ca="1">AND(ISNUMBER(SUMPRODUCT(SEARCH(MID(Template!V142,ROW(INDIRECT("1:"&amp;LEN(Template!V142))),1),"0123456789abcdefghijklmnopqrstuvwxyzABCDEFGHIJKLMNOPQRSTUVWXYZ !@#$%^&amp;*()_-{}[];:'/.,`~"))), LEN(Template!V142)&lt;=60)</f>
        <v>0</v>
      </c>
      <c r="W142" s="36" t="b">
        <f>IFERROR(
  AND(
    ISNUMBER(FIND("@", TRIM(CLEAN(SUBSTITUTE(Template!W142,CHAR(160)," "))))),
    FIND("@", TRIM(CLEAN(SUBSTITUTE(Template!W142,CHAR(160)," "))))&gt;1,
    ISNUMBER(FIND(".", TRIM(CLEAN(SUBSTITUTE(Template!W142,CHAR(160)," "))), FIND("@", TRIM(CLEAN(SUBSTITUTE(Template!W142,CHAR(160)," "))))+2)),
    ISERROR(FIND(" ", MID(
      TRIM(CLEAN(SUBSTITUTE(Template!W142,CHAR(160)," "))),
      FIND("@", TRIM(CLEAN(SUBSTITUTE(Template!W142,CHAR(160)," ")))),
      FIND(".", TRIM(CLEAN(SUBSTITUTE(Template!W142,CHAR(160)," "))), FIND("@", TRIM(CLEAN(SUBSTITUTE(Template!W142,CHAR(160)," "))))+2) - FIND("@", TRIM(CLEAN(SUBSTITUTE(Template!W142,CHAR(160)," "))))
    ))),
    MID(TRIM(CLEAN(SUBSTITUTE(Template!W142,CHAR(160)," "))), FIND("@", TRIM(CLEAN(SUBSTITUTE(Template!W142,CHAR(160)," "))))+1, 1)&lt;&gt;"."
  ),
  FALSE
)</f>
        <v>0</v>
      </c>
      <c r="X142" s="44" t="b" cm="1">
        <f t="array" aca="1" ref="X142" ca="1">AND(ISNUMBER(SUMPRODUCT(SEARCH(MID(Template!X142,ROW(INDIRECT("1:"&amp;LEN(Template!X142))),1),"0123456789abcdefghijklmnopqrstuvwxyzABCDEFGHIJKLMNOPQRSTUVWXYZ !@#$%^&amp;*()_-{}[];:'/.,`~"))), LEN(Template!X142)&lt;=60)</f>
        <v>0</v>
      </c>
      <c r="Y142" s="44" t="b">
        <f>OR(
    AND(
        LEN(SUBSTITUTE(SUBSTITUTE(Template!$Y142, " ", ""), "-", "")) = 10,
        ISNUMBER(--SUBSTITUTE(SUBSTITUTE(Template!$Y142, " ", ""), "-", ""))
    ),
    AND(
        LEN(SUBSTITUTE(SUBSTITUTE(Template!$Y142, " ", ""), "-", "")) = 11,
        LEFT(SUBSTITUTE(SUBSTITUTE(Template!$Y142, " ", ""), "-", ""), 1) = "1",
        ISNUMBER(--MID(SUBSTITUTE(SUBSTITUTE(Template!$Y142, " ", ""), "-", ""), 2, 10))
    )
)</f>
        <v>0</v>
      </c>
      <c r="Z142" t="b">
        <f>IF(ISNA(MATCH(Template!Z142, 'Validation Inputs'!$C$5:$C$7, 0)), FALSE, TRUE)</f>
        <v>0</v>
      </c>
      <c r="AA142" t="b">
        <f>IF(ISNA(MATCH(Template!AA142, 'Validation Inputs'!$C$5:$C$7, 0)), FALSE, TRUE)</f>
        <v>0</v>
      </c>
      <c r="AB142" t="b">
        <f>IF(ISNA(MATCH(Template!AB142, 'Validation Inputs'!$C$5:$C$7, 0)), FALSE, TRUE)</f>
        <v>0</v>
      </c>
      <c r="AC142" t="b">
        <f>IF(ISNA(MATCH(Template!AC142, 'Validation Inputs'!$C$5:$C$7, 0)), FALSE, TRUE)</f>
        <v>0</v>
      </c>
      <c r="AD142" s="44" t="b" cm="1">
        <f t="array" aca="1" ref="AD142" ca="1">AND(ISNUMBER(SUMPRODUCT(SEARCH(MID(Template!AD142,ROW(INDIRECT("1:"&amp;LEN(Template!AD142))),1),"0123456789abcdefghijklmnopqrstuvwxyzABCDEFGHIJKLMNOPQRSTUVWXYZ !@#$%^&amp;*()_-{}[];:'/.,`~"))), LEN(Template!AD142)&lt;=60)</f>
        <v>0</v>
      </c>
      <c r="AE142" s="36" t="b">
        <f>IFERROR(AND(
    LEN(Template!AE142)=8,
    ISNUMBER(--Template!AE142),
    VALUE(MID(Template!AE142,5,2))&gt;=1,
    VALUE(MID(Template!AE142,5,2))&lt;=12,
    VALUE(MID(Template!AE142,7,2))&gt;=1,
    VALUE(MID(Template!AE142,7,2))&lt;=DAY(DATE(
        VALUE(LEFT(Template!AE142,4)),
        VALUE(MID(Template!AE142,5,2))+1,
        0
    ))
), FALSE)</f>
        <v>0</v>
      </c>
      <c r="AF142" s="36" t="b">
        <f>IFERROR(AND(
    LEN(Template!AF142)=8,
    ISNUMBER(--Template!AF142),
    VALUE(MID(Template!AF142,5,2))&gt;=1,
    VALUE(MID(Template!AF142,5,2))&lt;=12,
    VALUE(MID(Template!AF142,7,2))&gt;=1,
    VALUE(MID(Template!AF142,7,2))&lt;=DAY(DATE(
        VALUE(LEFT(Template!AF142,4)),
        VALUE(MID(Template!AF142,5,2))+1,
        0
    ))
), FALSE)</f>
        <v>0</v>
      </c>
      <c r="AG142" s="36" t="b">
        <f>IFERROR(AND(
    LEN(Template!AG142)=8,
    ISNUMBER(--Template!AG142),
    VALUE(MID(Template!AG142,5,2))&gt;=1,
    VALUE(MID(Template!AG142,5,2))&lt;=12,
    VALUE(MID(Template!AG142,7,2))&gt;=1,
    VALUE(MID(Template!AG142,7,2))&lt;=DAY(DATE(
        VALUE(LEFT(Template!AG142,4)),
        VALUE(MID(Template!AG142,5,2))+1,
        0
    ))
), FALSE)</f>
        <v>0</v>
      </c>
      <c r="AH142" t="b">
        <f>IF(ISNA(MATCH(Template!AH142, 'Validation Inputs'!$C$5:$C$7, 0)), FALSE, TRUE)</f>
        <v>0</v>
      </c>
      <c r="AI142" s="36" t="b">
        <f>AND(ISNUMBER(Template!AI142), Template!AI142 &gt;= 0, Template!AI142 &lt;= 1)</f>
        <v>0</v>
      </c>
      <c r="AJ142" s="36" t="b">
        <f>AND(ISNUMBER(Template!AJ142), Template!AJ142 &gt;= 0, Template!AJ142 &lt;= 1)</f>
        <v>0</v>
      </c>
      <c r="AK142" t="b">
        <f>IF(ISNA(MATCH(Template!AK142, 'Validation Inputs'!$C$5:$C$7, 0)), FALSE, TRUE)</f>
        <v>0</v>
      </c>
      <c r="AL142" s="36" t="b">
        <f>AND(ISNUMBER(Template!AL142), Template!AL142 &gt;= 0, Template!AL142 &lt;= 1)</f>
        <v>0</v>
      </c>
      <c r="AM142" s="36" t="b">
        <f>AND(ISNUMBER(Template!AM142), Template!AM142 &gt;= 0, Template!AM142 &lt;= 1)</f>
        <v>0</v>
      </c>
      <c r="AN142" t="b">
        <f>IF(ISNA(MATCH(Template!AN142, 'Validation Inputs'!$C$5:$C$7, 0)), FALSE, TRUE)</f>
        <v>0</v>
      </c>
      <c r="AO142" s="36" t="b">
        <f>AND(ISNUMBER(Template!AO142), Template!AO142 &gt;= 0, Template!AO142 &lt;= 1)</f>
        <v>0</v>
      </c>
      <c r="AP142" s="36" t="b">
        <f>AND(ISNUMBER(Template!AP142), Template!AP142 &gt;= 0, Template!AP142 &lt;= 1)</f>
        <v>0</v>
      </c>
      <c r="AQ142" t="b">
        <f>IF(ISNA(MATCH(Template!AQ142, 'Validation Inputs'!$C$5:$C$7, 0)), FALSE, TRUE)</f>
        <v>0</v>
      </c>
      <c r="AR142" s="36" t="b">
        <f>AND(ISNUMBER(Template!AR142), Template!AR142 &gt;= 0, Template!AR142 &lt;= 1)</f>
        <v>0</v>
      </c>
      <c r="AS142" s="36" t="b">
        <f>AND(ISNUMBER(Template!AS142), Template!AS142 &gt;= 0, Template!AS142 &lt;= 1)</f>
        <v>0</v>
      </c>
      <c r="AT142" t="b">
        <f>IF(ISNA(MATCH(Template!AT142, 'Validation Inputs'!$C$5:$C$7, 0)), FALSE, TRUE)</f>
        <v>0</v>
      </c>
      <c r="AU142" s="36" t="b">
        <f>AND(ISNUMBER(Template!AU142), Template!AU142 &gt;= 0, Template!AU142 &lt;= 1)</f>
        <v>0</v>
      </c>
      <c r="AV142" s="36" t="b">
        <f>AND(ISNUMBER(Template!AV142), Template!AV142 &gt;= 0, Template!AV142 &lt;= 1)</f>
        <v>0</v>
      </c>
      <c r="AW142" t="b">
        <f>IF(ISNA(MATCH(Template!AW142, 'Validation Inputs'!$C$5:$C$7, 0)), FALSE, TRUE)</f>
        <v>0</v>
      </c>
      <c r="AX142" s="36" t="b">
        <f>AND(ISNUMBER(Template!AX142), Template!AX142 &gt;= 0, Template!AX142 &lt;= 1)</f>
        <v>0</v>
      </c>
      <c r="AY142" s="36" t="b">
        <f>AND(ISNUMBER(Template!AY142), Template!AY142 &gt;= 0, Template!AY142 &lt;= 1)</f>
        <v>0</v>
      </c>
      <c r="AZ142" t="b">
        <f>IF(ISNA(MATCH(Template!AZ142, 'Validation Inputs'!$C$5:$C$7, 0)), FALSE, TRUE)</f>
        <v>0</v>
      </c>
      <c r="BA142" s="36" t="b">
        <f>AND(ISNUMBER(Template!BA142), Template!BA142 &gt;= 0, Template!BA142 &lt;= 1)</f>
        <v>0</v>
      </c>
      <c r="BB142" s="36" t="b">
        <f>AND(ISNUMBER(Template!BB142), Template!BB142 &gt;= 0, Template!BB142 &lt;= 1)</f>
        <v>0</v>
      </c>
      <c r="BC142" t="b">
        <f>IF(ISNA(MATCH(Template!BC142, 'Validation Inputs'!$C$5:$C$7, 0)), FALSE, TRUE)</f>
        <v>0</v>
      </c>
      <c r="BD142" s="36" t="b">
        <f>AND(ISNUMBER(Template!BD142), Template!BD142 &gt;= 0, Template!BD142 &lt;= 1)</f>
        <v>0</v>
      </c>
      <c r="BE142" s="36" t="b">
        <f>AND(ISNUMBER(Template!BE142), Template!BE142 &gt;= 0, Template!BE142 &lt;= 1)</f>
        <v>0</v>
      </c>
      <c r="BF142" t="b">
        <f>IF(ISNA(MATCH(Template!BF142, 'Validation Inputs'!$C$5:$C$7, 0)), FALSE, TRUE)</f>
        <v>0</v>
      </c>
      <c r="BG142" s="36" t="b">
        <f>AND(ISNUMBER(Template!BG142), Template!BG142 &gt;= 0, Template!BG142 &lt;= 1)</f>
        <v>0</v>
      </c>
      <c r="BH142" s="36" t="b">
        <f>AND(ISNUMBER(Template!BH142), Template!BH142 &gt;= 0, Template!BH142 &lt;= 1)</f>
        <v>0</v>
      </c>
      <c r="BI142" t="b">
        <f>IF(ISNA(MATCH(Template!BI142, 'Validation Inputs'!$C$5:$C$7, 0)), FALSE, TRUE)</f>
        <v>0</v>
      </c>
      <c r="BJ142" s="36" t="b">
        <f>AND(ISNUMBER(Template!BJ142), Template!BJ142 &gt;= 0, Template!BJ142 &lt;= 1)</f>
        <v>0</v>
      </c>
      <c r="BK142" s="36" t="b">
        <f>AND(ISNUMBER(Template!BK142), Template!BK142 &gt;= 0, Template!BK142 &lt;= 1)</f>
        <v>0</v>
      </c>
      <c r="BL142" t="b">
        <f>IF(ISNA(MATCH(Template!BL142, 'Validation Inputs'!$C$5:$C$7, 0)), FALSE, TRUE)</f>
        <v>0</v>
      </c>
      <c r="BM142" s="36" t="b">
        <f>AND(ISNUMBER(Template!BM142), Template!BM142 &gt;= 0, Template!BM142 &lt;= 1)</f>
        <v>0</v>
      </c>
      <c r="BN142" s="36" t="b">
        <f>AND(ISNUMBER(Template!BN142), Template!BN142 &gt;= 0, Template!BN142 &lt;= 1)</f>
        <v>0</v>
      </c>
      <c r="BO142" t="b">
        <f>IF(ISNA(MATCH(Template!BO142, 'Validation Inputs'!$C$5:$C$7, 0)), FALSE, TRUE)</f>
        <v>0</v>
      </c>
      <c r="BP142" s="36" t="b">
        <f>AND(ISNUMBER(Template!BP142), Template!BP142 &gt;= 0, Template!BP142 &lt;= 1)</f>
        <v>0</v>
      </c>
      <c r="BQ142" s="36" t="b">
        <f>AND(ISNUMBER(Template!BQ142), Template!BQ142 &gt;= 0, Template!BQ142 &lt;= 1)</f>
        <v>0</v>
      </c>
      <c r="BR142" t="b">
        <f>IF(ISNA(MATCH(Template!BR142, 'Validation Inputs'!$C$5:$C$7, 0)), FALSE, TRUE)</f>
        <v>0</v>
      </c>
      <c r="BS142" s="36" t="b">
        <f>AND(ISNUMBER(Template!BS142), Template!BS142 &gt;= 0, Template!BS142 &lt;= 1)</f>
        <v>0</v>
      </c>
      <c r="BT142" s="36" t="b">
        <f>AND(ISNUMBER(Template!BT142), Template!BT142 &gt;= 0, Template!BT142 &lt;= 1)</f>
        <v>0</v>
      </c>
      <c r="BU142" t="b">
        <f>IF(ISNA(MATCH(Template!BU142, 'Validation Inputs'!$C$5:$C$7, 0)), FALSE, TRUE)</f>
        <v>0</v>
      </c>
      <c r="BV142" s="36" t="b">
        <f>AND(ISNUMBER(Template!BV142), Template!BV142 &gt;= 0, Template!BV142 &lt;= 1)</f>
        <v>0</v>
      </c>
      <c r="BW142" s="36" t="b">
        <f>AND(ISNUMBER(Template!BW142), Template!BW142 &gt;= 0, Template!BW142 &lt;= 1)</f>
        <v>0</v>
      </c>
      <c r="BX142" t="b">
        <f>IF(ISNA(MATCH(Template!BX142, 'Validation Inputs'!$C$5:$C$7, 0)), FALSE, TRUE)</f>
        <v>0</v>
      </c>
      <c r="BY142" s="36" t="b">
        <f>AND(ISNUMBER(Template!BY142), Template!BY142 &gt;= 0, Template!BY142 &lt;= 1)</f>
        <v>0</v>
      </c>
      <c r="BZ142" s="36" t="b">
        <f>AND(ISNUMBER(Template!BZ142), Template!BZ142 &gt;= 0, Template!BZ142 &lt;= 1)</f>
        <v>0</v>
      </c>
      <c r="CA142" t="b">
        <f>IF(ISNA(MATCH(Template!CA142, 'Validation Inputs'!$C$5:$C$7, 0)), FALSE, TRUE)</f>
        <v>0</v>
      </c>
      <c r="CB142" s="36" t="b">
        <f>AND(ISNUMBER(Template!CB142), Template!CB142 &gt;= 0, Template!CB142 &lt;= 1)</f>
        <v>0</v>
      </c>
      <c r="CC142" s="36" t="b">
        <f>AND(ISNUMBER(Template!CC142), Template!CC142 &gt;= 0, Template!CC142 &lt;= 1)</f>
        <v>0</v>
      </c>
      <c r="CD142" t="b">
        <f>IF(ISNA(MATCH(Template!CD142, 'Validation Inputs'!$C$5:$C$7, 0)), FALSE, TRUE)</f>
        <v>0</v>
      </c>
      <c r="CE142" s="36" t="b">
        <f>AND(ISNUMBER(Template!CE142), Template!CE142 &gt;= 0, Template!CE142 &lt;= 1)</f>
        <v>0</v>
      </c>
      <c r="CF142" s="36" t="b">
        <f>AND(ISNUMBER(Template!CF142), Template!CF142 &gt;= 0, Template!CF142 &lt;= 1)</f>
        <v>0</v>
      </c>
    </row>
    <row r="143" spans="7:84" x14ac:dyDescent="0.25">
      <c r="G143" s="44" t="b">
        <f>AND(LEN(TRIM(Template!G143))=21,
  ISNUMBER(--TRIM(Template!G143))
)</f>
        <v>0</v>
      </c>
      <c r="H143" s="44" t="b" cm="1">
        <f t="array" aca="1" ref="H143" ca="1">AND(ISNUMBER(SUMPRODUCT(SEARCH(MID(Template!H143,ROW(INDIRECT("1:"&amp;LEN(Template!H143))),1),"0123456789abcdefghijklmnopqrstuvwxyzABCDEFGHIJKLMNOPQRSTUVWXYZ !@#$%^&amp;*()_-{}[];:'/.,`~"))), LEN(Template!H143)&lt;=60)</f>
        <v>0</v>
      </c>
      <c r="I143" s="44" t="b" cm="1">
        <f t="array" aca="1" ref="I143" ca="1">AND(ISNUMBER(SUMPRODUCT(SEARCH(MID(Template!I143,ROW(INDIRECT("1:"&amp;LEN(Template!I143))),1),"0123456789abcdefghijklmnopqrstuvwxyzABCDEFGHIJKLMNOPQRSTUVWXYZ !@#$%^&amp;*()_-{}[];:'/.,`~"))), LEN(Template!I143)&lt;=60)</f>
        <v>0</v>
      </c>
      <c r="J143" s="44" t="b" cm="1">
        <f t="array" aca="1" ref="J143" ca="1">AND(ISNUMBER(SUMPRODUCT(SEARCH(MID(Template!J143,ROW(INDIRECT("1:"&amp;LEN(Template!J143))),1),"0123456789abcdefghijklmnopqrstuvwxyzABCDEFGHIJKLMNOPQRSTUVWXYZ !@#$%^&amp;*()_-{}[];:'/.,`~"))), LEN(Template!J143)&lt;=60)</f>
        <v>0</v>
      </c>
      <c r="K143" s="44" t="b" cm="1">
        <f t="array" aca="1" ref="K143" ca="1">AND(ISNUMBER(SUMPRODUCT(SEARCH(MID(Template!K143,ROW(INDIRECT("1:"&amp;LEN(Template!K143))),1),"0123456789abcdefghijklmnopqrstuvwxyzABCDEFGHIJKLMNOPQRSTUVWXYZ !@#$%^&amp;*()_-{}[];:'/.,`~"))), LEN(Template!K143)&lt;=60)</f>
        <v>0</v>
      </c>
      <c r="L143" s="44" t="b" cm="1">
        <f t="array" aca="1" ref="L143" ca="1">AND(ISNUMBER(SUMPRODUCT(SEARCH(MID(Template!L143,ROW(INDIRECT("1:"&amp;LEN(Template!L143))),1),"0123456789abcdefghijklmnopqrstuvwxyzABCDEFGHIJKLMNOPQRSTUVWXYZ !@#$%^&amp;*()_-{}[];:'/.,`~"))), LEN(Template!L143)&lt;=60)</f>
        <v>0</v>
      </c>
      <c r="M143" s="44" t="b" cm="1">
        <f t="array" aca="1" ref="M143" ca="1">AND(ISNUMBER(SUMPRODUCT(SEARCH(MID(Template!M143,ROW(INDIRECT("1:"&amp;LEN(Template!M143))),1),"0123456789abcdefghijklmnopqrstuvwxyzABCDEFGHIJKLMNOPQRSTUVWXYZ !@#$%^&amp;*()_-{}[];:'/.,`~"))), LEN(Template!M143)&lt;=60)</f>
        <v>0</v>
      </c>
      <c r="N143" s="36" t="b">
        <f>OR(
  AND(LEN(Template!$N143)=9, ISNUMBER(--Template!$N143)),
  AND(
    LEN(Template!$N143)=10,
    MID(Template!$N143,3,1) = "-",
    ISNUMBER(--LEFT(Template!$N143,2)),
    ISNUMBER(--RIGHT(Template!$N143,7))
  ),
  AND(
    LEN(Template!$N143)=11,
    MID(Template!$N143,4,1) = "-",
    MID(Template!$N143,7,1) = "-",
    ISNUMBER(--LEFT(Template!$N143,3)),
    ISNUMBER(--MID(Template!$N143,5,2)),
    ISNUMBER(--RIGHT(Template!$N143,4))
  )
)</f>
        <v>0</v>
      </c>
      <c r="O143" s="44" t="b" cm="1">
        <f t="array" aca="1" ref="O143" ca="1">AND(ISNUMBER(SUMPRODUCT(SEARCH(MID(Template!O143,ROW(INDIRECT("1:"&amp;LEN(Template!O143))),1),"0123456789abcdefghijklmnopqrstuvwxyzABCDEFGHIJKLMNOPQRSTUVWXYZ !@#$%^&amp;*()_-{}[];:'/.,`~"))), LEN(Template!O143)&lt;=60)</f>
        <v>0</v>
      </c>
      <c r="P143" t="b">
        <f>IF(ISNA(MATCH(TRIM(Template!P143), 'Validation Inputs'!$E$5:$E$9, 0)), FALSE, TRUE)</f>
        <v>0</v>
      </c>
      <c r="Q143" s="44" t="b" cm="1">
        <f t="array" aca="1" ref="Q143" ca="1">AND(ISNUMBER(SUMPRODUCT(SEARCH(MID(Template!Q143,ROW(INDIRECT("1:"&amp;LEN(Template!Q143))),1),"0123456789abcdefghijklmnopqrstuvwxyzABCDEFGHIJKLMNOPQRSTUVWXYZ !@#$%^&amp;*()_-{}[];:'/.,`~"))), LEN(Template!Q143)&lt;=60)</f>
        <v>0</v>
      </c>
      <c r="R143" s="44" t="b" cm="1">
        <f t="array" aca="1" ref="R143" ca="1">AND(ISNUMBER(SUMPRODUCT(SEARCH(MID(Template!R143,ROW(INDIRECT("1:"&amp;LEN(Template!R143))),1),"0123456789abcdefghijklmnopqrstuvwxyzABCDEFGHIJKLMNOPQRSTUVWXYZ !@#$%^&amp;*()_-{}[];:'/.,`~"))), LEN(Template!R143)&lt;=60)</f>
        <v>0</v>
      </c>
      <c r="S143" s="44" t="b" cm="1">
        <f t="array" aca="1" ref="S143" ca="1">AND(ISNUMBER(SUMPRODUCT(SEARCH(MID(Template!S143,ROW(INDIRECT("1:"&amp;LEN(Template!S143))),1),"0123456789abcdefghijklmnopqrstuvwxyzABCDEFGHIJKLMNOPQRSTUVWXYZ !@#$%^&amp;*()_-{}[];:'/.,`~"))), LEN(Template!S143)&lt;=60)</f>
        <v>0</v>
      </c>
      <c r="T143" s="44" t="b" cm="1">
        <f t="array" aca="1" ref="T143" ca="1">AND(ISNUMBER(SUMPRODUCT(SEARCH(MID(Template!T143,ROW(INDIRECT("1:"&amp;LEN(Template!T143))),1),"0123456789abcdefghijklmnopqrstuvwxyzABCDEFGHIJKLMNOPQRSTUVWXYZ !@#$%^&amp;*()_-{}[];:'/.,`~"))), LEN(Template!T143)&lt;=60)</f>
        <v>0</v>
      </c>
      <c r="U143" s="44" t="b" cm="1">
        <f t="array" aca="1" ref="U143" ca="1">AND(ISNUMBER(SUMPRODUCT(SEARCH(MID(Template!U143,ROW(INDIRECT("1:"&amp;LEN(Template!U143))),1),"0123456789abcdefghijklmnopqrstuvwxyzABCDEFGHIJKLMNOPQRSTUVWXYZ !@#$%^&amp;*()_-{}[];:'/.,`~"))), LEN(Template!U143)&lt;=60)</f>
        <v>0</v>
      </c>
      <c r="V143" s="44" t="b" cm="1">
        <f t="array" aca="1" ref="V143" ca="1">AND(ISNUMBER(SUMPRODUCT(SEARCH(MID(Template!V143,ROW(INDIRECT("1:"&amp;LEN(Template!V143))),1),"0123456789abcdefghijklmnopqrstuvwxyzABCDEFGHIJKLMNOPQRSTUVWXYZ !@#$%^&amp;*()_-{}[];:'/.,`~"))), LEN(Template!V143)&lt;=60)</f>
        <v>0</v>
      </c>
      <c r="W143" s="36" t="b">
        <f>IFERROR(
  AND(
    ISNUMBER(FIND("@", TRIM(CLEAN(SUBSTITUTE(Template!W143,CHAR(160)," "))))),
    FIND("@", TRIM(CLEAN(SUBSTITUTE(Template!W143,CHAR(160)," "))))&gt;1,
    ISNUMBER(FIND(".", TRIM(CLEAN(SUBSTITUTE(Template!W143,CHAR(160)," "))), FIND("@", TRIM(CLEAN(SUBSTITUTE(Template!W143,CHAR(160)," "))))+2)),
    ISERROR(FIND(" ", MID(
      TRIM(CLEAN(SUBSTITUTE(Template!W143,CHAR(160)," "))),
      FIND("@", TRIM(CLEAN(SUBSTITUTE(Template!W143,CHAR(160)," ")))),
      FIND(".", TRIM(CLEAN(SUBSTITUTE(Template!W143,CHAR(160)," "))), FIND("@", TRIM(CLEAN(SUBSTITUTE(Template!W143,CHAR(160)," "))))+2) - FIND("@", TRIM(CLEAN(SUBSTITUTE(Template!W143,CHAR(160)," "))))
    ))),
    MID(TRIM(CLEAN(SUBSTITUTE(Template!W143,CHAR(160)," "))), FIND("@", TRIM(CLEAN(SUBSTITUTE(Template!W143,CHAR(160)," "))))+1, 1)&lt;&gt;"."
  ),
  FALSE
)</f>
        <v>0</v>
      </c>
      <c r="X143" s="44" t="b" cm="1">
        <f t="array" aca="1" ref="X143" ca="1">AND(ISNUMBER(SUMPRODUCT(SEARCH(MID(Template!X143,ROW(INDIRECT("1:"&amp;LEN(Template!X143))),1),"0123456789abcdefghijklmnopqrstuvwxyzABCDEFGHIJKLMNOPQRSTUVWXYZ !@#$%^&amp;*()_-{}[];:'/.,`~"))), LEN(Template!X143)&lt;=60)</f>
        <v>0</v>
      </c>
      <c r="Y143" s="44" t="b">
        <f>OR(
    AND(
        LEN(SUBSTITUTE(SUBSTITUTE(Template!$Y143, " ", ""), "-", "")) = 10,
        ISNUMBER(--SUBSTITUTE(SUBSTITUTE(Template!$Y143, " ", ""), "-", ""))
    ),
    AND(
        LEN(SUBSTITUTE(SUBSTITUTE(Template!$Y143, " ", ""), "-", "")) = 11,
        LEFT(SUBSTITUTE(SUBSTITUTE(Template!$Y143, " ", ""), "-", ""), 1) = "1",
        ISNUMBER(--MID(SUBSTITUTE(SUBSTITUTE(Template!$Y143, " ", ""), "-", ""), 2, 10))
    )
)</f>
        <v>0</v>
      </c>
      <c r="Z143" t="b">
        <f>IF(ISNA(MATCH(Template!Z143, 'Validation Inputs'!$C$5:$C$7, 0)), FALSE, TRUE)</f>
        <v>0</v>
      </c>
      <c r="AA143" t="b">
        <f>IF(ISNA(MATCH(Template!AA143, 'Validation Inputs'!$C$5:$C$7, 0)), FALSE, TRUE)</f>
        <v>0</v>
      </c>
      <c r="AB143" t="b">
        <f>IF(ISNA(MATCH(Template!AB143, 'Validation Inputs'!$C$5:$C$7, 0)), FALSE, TRUE)</f>
        <v>0</v>
      </c>
      <c r="AC143" t="b">
        <f>IF(ISNA(MATCH(Template!AC143, 'Validation Inputs'!$C$5:$C$7, 0)), FALSE, TRUE)</f>
        <v>0</v>
      </c>
      <c r="AD143" s="44" t="b" cm="1">
        <f t="array" aca="1" ref="AD143" ca="1">AND(ISNUMBER(SUMPRODUCT(SEARCH(MID(Template!AD143,ROW(INDIRECT("1:"&amp;LEN(Template!AD143))),1),"0123456789abcdefghijklmnopqrstuvwxyzABCDEFGHIJKLMNOPQRSTUVWXYZ !@#$%^&amp;*()_-{}[];:'/.,`~"))), LEN(Template!AD143)&lt;=60)</f>
        <v>0</v>
      </c>
      <c r="AE143" s="36" t="b">
        <f>IFERROR(AND(
    LEN(Template!AE143)=8,
    ISNUMBER(--Template!AE143),
    VALUE(MID(Template!AE143,5,2))&gt;=1,
    VALUE(MID(Template!AE143,5,2))&lt;=12,
    VALUE(MID(Template!AE143,7,2))&gt;=1,
    VALUE(MID(Template!AE143,7,2))&lt;=DAY(DATE(
        VALUE(LEFT(Template!AE143,4)),
        VALUE(MID(Template!AE143,5,2))+1,
        0
    ))
), FALSE)</f>
        <v>0</v>
      </c>
      <c r="AF143" s="36" t="b">
        <f>IFERROR(AND(
    LEN(Template!AF143)=8,
    ISNUMBER(--Template!AF143),
    VALUE(MID(Template!AF143,5,2))&gt;=1,
    VALUE(MID(Template!AF143,5,2))&lt;=12,
    VALUE(MID(Template!AF143,7,2))&gt;=1,
    VALUE(MID(Template!AF143,7,2))&lt;=DAY(DATE(
        VALUE(LEFT(Template!AF143,4)),
        VALUE(MID(Template!AF143,5,2))+1,
        0
    ))
), FALSE)</f>
        <v>0</v>
      </c>
      <c r="AG143" s="36" t="b">
        <f>IFERROR(AND(
    LEN(Template!AG143)=8,
    ISNUMBER(--Template!AG143),
    VALUE(MID(Template!AG143,5,2))&gt;=1,
    VALUE(MID(Template!AG143,5,2))&lt;=12,
    VALUE(MID(Template!AG143,7,2))&gt;=1,
    VALUE(MID(Template!AG143,7,2))&lt;=DAY(DATE(
        VALUE(LEFT(Template!AG143,4)),
        VALUE(MID(Template!AG143,5,2))+1,
        0
    ))
), FALSE)</f>
        <v>0</v>
      </c>
      <c r="AH143" t="b">
        <f>IF(ISNA(MATCH(Template!AH143, 'Validation Inputs'!$C$5:$C$7, 0)), FALSE, TRUE)</f>
        <v>0</v>
      </c>
      <c r="AI143" s="36" t="b">
        <f>AND(ISNUMBER(Template!AI143), Template!AI143 &gt;= 0, Template!AI143 &lt;= 1)</f>
        <v>0</v>
      </c>
      <c r="AJ143" s="36" t="b">
        <f>AND(ISNUMBER(Template!AJ143), Template!AJ143 &gt;= 0, Template!AJ143 &lt;= 1)</f>
        <v>0</v>
      </c>
      <c r="AK143" t="b">
        <f>IF(ISNA(MATCH(Template!AK143, 'Validation Inputs'!$C$5:$C$7, 0)), FALSE, TRUE)</f>
        <v>0</v>
      </c>
      <c r="AL143" s="36" t="b">
        <f>AND(ISNUMBER(Template!AL143), Template!AL143 &gt;= 0, Template!AL143 &lt;= 1)</f>
        <v>0</v>
      </c>
      <c r="AM143" s="36" t="b">
        <f>AND(ISNUMBER(Template!AM143), Template!AM143 &gt;= 0, Template!AM143 &lt;= 1)</f>
        <v>0</v>
      </c>
      <c r="AN143" t="b">
        <f>IF(ISNA(MATCH(Template!AN143, 'Validation Inputs'!$C$5:$C$7, 0)), FALSE, TRUE)</f>
        <v>0</v>
      </c>
      <c r="AO143" s="36" t="b">
        <f>AND(ISNUMBER(Template!AO143), Template!AO143 &gt;= 0, Template!AO143 &lt;= 1)</f>
        <v>0</v>
      </c>
      <c r="AP143" s="36" t="b">
        <f>AND(ISNUMBER(Template!AP143), Template!AP143 &gt;= 0, Template!AP143 &lt;= 1)</f>
        <v>0</v>
      </c>
      <c r="AQ143" t="b">
        <f>IF(ISNA(MATCH(Template!AQ143, 'Validation Inputs'!$C$5:$C$7, 0)), FALSE, TRUE)</f>
        <v>0</v>
      </c>
      <c r="AR143" s="36" t="b">
        <f>AND(ISNUMBER(Template!AR143), Template!AR143 &gt;= 0, Template!AR143 &lt;= 1)</f>
        <v>0</v>
      </c>
      <c r="AS143" s="36" t="b">
        <f>AND(ISNUMBER(Template!AS143), Template!AS143 &gt;= 0, Template!AS143 &lt;= 1)</f>
        <v>0</v>
      </c>
      <c r="AT143" t="b">
        <f>IF(ISNA(MATCH(Template!AT143, 'Validation Inputs'!$C$5:$C$7, 0)), FALSE, TRUE)</f>
        <v>0</v>
      </c>
      <c r="AU143" s="36" t="b">
        <f>AND(ISNUMBER(Template!AU143), Template!AU143 &gt;= 0, Template!AU143 &lt;= 1)</f>
        <v>0</v>
      </c>
      <c r="AV143" s="36" t="b">
        <f>AND(ISNUMBER(Template!AV143), Template!AV143 &gt;= 0, Template!AV143 &lt;= 1)</f>
        <v>0</v>
      </c>
      <c r="AW143" t="b">
        <f>IF(ISNA(MATCH(Template!AW143, 'Validation Inputs'!$C$5:$C$7, 0)), FALSE, TRUE)</f>
        <v>0</v>
      </c>
      <c r="AX143" s="36" t="b">
        <f>AND(ISNUMBER(Template!AX143), Template!AX143 &gt;= 0, Template!AX143 &lt;= 1)</f>
        <v>0</v>
      </c>
      <c r="AY143" s="36" t="b">
        <f>AND(ISNUMBER(Template!AY143), Template!AY143 &gt;= 0, Template!AY143 &lt;= 1)</f>
        <v>0</v>
      </c>
      <c r="AZ143" t="b">
        <f>IF(ISNA(MATCH(Template!AZ143, 'Validation Inputs'!$C$5:$C$7, 0)), FALSE, TRUE)</f>
        <v>0</v>
      </c>
      <c r="BA143" s="36" t="b">
        <f>AND(ISNUMBER(Template!BA143), Template!BA143 &gt;= 0, Template!BA143 &lt;= 1)</f>
        <v>0</v>
      </c>
      <c r="BB143" s="36" t="b">
        <f>AND(ISNUMBER(Template!BB143), Template!BB143 &gt;= 0, Template!BB143 &lt;= 1)</f>
        <v>0</v>
      </c>
      <c r="BC143" t="b">
        <f>IF(ISNA(MATCH(Template!BC143, 'Validation Inputs'!$C$5:$C$7, 0)), FALSE, TRUE)</f>
        <v>0</v>
      </c>
      <c r="BD143" s="36" t="b">
        <f>AND(ISNUMBER(Template!BD143), Template!BD143 &gt;= 0, Template!BD143 &lt;= 1)</f>
        <v>0</v>
      </c>
      <c r="BE143" s="36" t="b">
        <f>AND(ISNUMBER(Template!BE143), Template!BE143 &gt;= 0, Template!BE143 &lt;= 1)</f>
        <v>0</v>
      </c>
      <c r="BF143" t="b">
        <f>IF(ISNA(MATCH(Template!BF143, 'Validation Inputs'!$C$5:$C$7, 0)), FALSE, TRUE)</f>
        <v>0</v>
      </c>
      <c r="BG143" s="36" t="b">
        <f>AND(ISNUMBER(Template!BG143), Template!BG143 &gt;= 0, Template!BG143 &lt;= 1)</f>
        <v>0</v>
      </c>
      <c r="BH143" s="36" t="b">
        <f>AND(ISNUMBER(Template!BH143), Template!BH143 &gt;= 0, Template!BH143 &lt;= 1)</f>
        <v>0</v>
      </c>
      <c r="BI143" t="b">
        <f>IF(ISNA(MATCH(Template!BI143, 'Validation Inputs'!$C$5:$C$7, 0)), FALSE, TRUE)</f>
        <v>0</v>
      </c>
      <c r="BJ143" s="36" t="b">
        <f>AND(ISNUMBER(Template!BJ143), Template!BJ143 &gt;= 0, Template!BJ143 &lt;= 1)</f>
        <v>0</v>
      </c>
      <c r="BK143" s="36" t="b">
        <f>AND(ISNUMBER(Template!BK143), Template!BK143 &gt;= 0, Template!BK143 &lt;= 1)</f>
        <v>0</v>
      </c>
      <c r="BL143" t="b">
        <f>IF(ISNA(MATCH(Template!BL143, 'Validation Inputs'!$C$5:$C$7, 0)), FALSE, TRUE)</f>
        <v>0</v>
      </c>
      <c r="BM143" s="36" t="b">
        <f>AND(ISNUMBER(Template!BM143), Template!BM143 &gt;= 0, Template!BM143 &lt;= 1)</f>
        <v>0</v>
      </c>
      <c r="BN143" s="36" t="b">
        <f>AND(ISNUMBER(Template!BN143), Template!BN143 &gt;= 0, Template!BN143 &lt;= 1)</f>
        <v>0</v>
      </c>
      <c r="BO143" t="b">
        <f>IF(ISNA(MATCH(Template!BO143, 'Validation Inputs'!$C$5:$C$7, 0)), FALSE, TRUE)</f>
        <v>0</v>
      </c>
      <c r="BP143" s="36" t="b">
        <f>AND(ISNUMBER(Template!BP143), Template!BP143 &gt;= 0, Template!BP143 &lt;= 1)</f>
        <v>0</v>
      </c>
      <c r="BQ143" s="36" t="b">
        <f>AND(ISNUMBER(Template!BQ143), Template!BQ143 &gt;= 0, Template!BQ143 &lt;= 1)</f>
        <v>0</v>
      </c>
      <c r="BR143" t="b">
        <f>IF(ISNA(MATCH(Template!BR143, 'Validation Inputs'!$C$5:$C$7, 0)), FALSE, TRUE)</f>
        <v>0</v>
      </c>
      <c r="BS143" s="36" t="b">
        <f>AND(ISNUMBER(Template!BS143), Template!BS143 &gt;= 0, Template!BS143 &lt;= 1)</f>
        <v>0</v>
      </c>
      <c r="BT143" s="36" t="b">
        <f>AND(ISNUMBER(Template!BT143), Template!BT143 &gt;= 0, Template!BT143 &lt;= 1)</f>
        <v>0</v>
      </c>
      <c r="BU143" t="b">
        <f>IF(ISNA(MATCH(Template!BU143, 'Validation Inputs'!$C$5:$C$7, 0)), FALSE, TRUE)</f>
        <v>0</v>
      </c>
      <c r="BV143" s="36" t="b">
        <f>AND(ISNUMBER(Template!BV143), Template!BV143 &gt;= 0, Template!BV143 &lt;= 1)</f>
        <v>0</v>
      </c>
      <c r="BW143" s="36" t="b">
        <f>AND(ISNUMBER(Template!BW143), Template!BW143 &gt;= 0, Template!BW143 &lt;= 1)</f>
        <v>0</v>
      </c>
      <c r="BX143" t="b">
        <f>IF(ISNA(MATCH(Template!BX143, 'Validation Inputs'!$C$5:$C$7, 0)), FALSE, TRUE)</f>
        <v>0</v>
      </c>
      <c r="BY143" s="36" t="b">
        <f>AND(ISNUMBER(Template!BY143), Template!BY143 &gt;= 0, Template!BY143 &lt;= 1)</f>
        <v>0</v>
      </c>
      <c r="BZ143" s="36" t="b">
        <f>AND(ISNUMBER(Template!BZ143), Template!BZ143 &gt;= 0, Template!BZ143 &lt;= 1)</f>
        <v>0</v>
      </c>
      <c r="CA143" t="b">
        <f>IF(ISNA(MATCH(Template!CA143, 'Validation Inputs'!$C$5:$C$7, 0)), FALSE, TRUE)</f>
        <v>0</v>
      </c>
      <c r="CB143" s="36" t="b">
        <f>AND(ISNUMBER(Template!CB143), Template!CB143 &gt;= 0, Template!CB143 &lt;= 1)</f>
        <v>0</v>
      </c>
      <c r="CC143" s="36" t="b">
        <f>AND(ISNUMBER(Template!CC143), Template!CC143 &gt;= 0, Template!CC143 &lt;= 1)</f>
        <v>0</v>
      </c>
      <c r="CD143" t="b">
        <f>IF(ISNA(MATCH(Template!CD143, 'Validation Inputs'!$C$5:$C$7, 0)), FALSE, TRUE)</f>
        <v>0</v>
      </c>
      <c r="CE143" s="36" t="b">
        <f>AND(ISNUMBER(Template!CE143), Template!CE143 &gt;= 0, Template!CE143 &lt;= 1)</f>
        <v>0</v>
      </c>
      <c r="CF143" s="36" t="b">
        <f>AND(ISNUMBER(Template!CF143), Template!CF143 &gt;= 0, Template!CF143 &lt;= 1)</f>
        <v>0</v>
      </c>
    </row>
    <row r="144" spans="7:84" x14ac:dyDescent="0.25">
      <c r="G144" s="44" t="b">
        <f>AND(LEN(TRIM(Template!G144))=21,
  ISNUMBER(--TRIM(Template!G144))
)</f>
        <v>0</v>
      </c>
      <c r="H144" s="44" t="b" cm="1">
        <f t="array" aca="1" ref="H144" ca="1">AND(ISNUMBER(SUMPRODUCT(SEARCH(MID(Template!H144,ROW(INDIRECT("1:"&amp;LEN(Template!H144))),1),"0123456789abcdefghijklmnopqrstuvwxyzABCDEFGHIJKLMNOPQRSTUVWXYZ !@#$%^&amp;*()_-{}[];:'/.,`~"))), LEN(Template!H144)&lt;=60)</f>
        <v>0</v>
      </c>
      <c r="I144" s="44" t="b" cm="1">
        <f t="array" aca="1" ref="I144" ca="1">AND(ISNUMBER(SUMPRODUCT(SEARCH(MID(Template!I144,ROW(INDIRECT("1:"&amp;LEN(Template!I144))),1),"0123456789abcdefghijklmnopqrstuvwxyzABCDEFGHIJKLMNOPQRSTUVWXYZ !@#$%^&amp;*()_-{}[];:'/.,`~"))), LEN(Template!I144)&lt;=60)</f>
        <v>0</v>
      </c>
      <c r="J144" s="44" t="b" cm="1">
        <f t="array" aca="1" ref="J144" ca="1">AND(ISNUMBER(SUMPRODUCT(SEARCH(MID(Template!J144,ROW(INDIRECT("1:"&amp;LEN(Template!J144))),1),"0123456789abcdefghijklmnopqrstuvwxyzABCDEFGHIJKLMNOPQRSTUVWXYZ !@#$%^&amp;*()_-{}[];:'/.,`~"))), LEN(Template!J144)&lt;=60)</f>
        <v>0</v>
      </c>
      <c r="K144" s="44" t="b" cm="1">
        <f t="array" aca="1" ref="K144" ca="1">AND(ISNUMBER(SUMPRODUCT(SEARCH(MID(Template!K144,ROW(INDIRECT("1:"&amp;LEN(Template!K144))),1),"0123456789abcdefghijklmnopqrstuvwxyzABCDEFGHIJKLMNOPQRSTUVWXYZ !@#$%^&amp;*()_-{}[];:'/.,`~"))), LEN(Template!K144)&lt;=60)</f>
        <v>0</v>
      </c>
      <c r="L144" s="44" t="b" cm="1">
        <f t="array" aca="1" ref="L144" ca="1">AND(ISNUMBER(SUMPRODUCT(SEARCH(MID(Template!L144,ROW(INDIRECT("1:"&amp;LEN(Template!L144))),1),"0123456789abcdefghijklmnopqrstuvwxyzABCDEFGHIJKLMNOPQRSTUVWXYZ !@#$%^&amp;*()_-{}[];:'/.,`~"))), LEN(Template!L144)&lt;=60)</f>
        <v>0</v>
      </c>
      <c r="M144" s="44" t="b" cm="1">
        <f t="array" aca="1" ref="M144" ca="1">AND(ISNUMBER(SUMPRODUCT(SEARCH(MID(Template!M144,ROW(INDIRECT("1:"&amp;LEN(Template!M144))),1),"0123456789abcdefghijklmnopqrstuvwxyzABCDEFGHIJKLMNOPQRSTUVWXYZ !@#$%^&amp;*()_-{}[];:'/.,`~"))), LEN(Template!M144)&lt;=60)</f>
        <v>0</v>
      </c>
      <c r="N144" s="36" t="b">
        <f>OR(
  AND(LEN(Template!$N144)=9, ISNUMBER(--Template!$N144)),
  AND(
    LEN(Template!$N144)=10,
    MID(Template!$N144,3,1) = "-",
    ISNUMBER(--LEFT(Template!$N144,2)),
    ISNUMBER(--RIGHT(Template!$N144,7))
  ),
  AND(
    LEN(Template!$N144)=11,
    MID(Template!$N144,4,1) = "-",
    MID(Template!$N144,7,1) = "-",
    ISNUMBER(--LEFT(Template!$N144,3)),
    ISNUMBER(--MID(Template!$N144,5,2)),
    ISNUMBER(--RIGHT(Template!$N144,4))
  )
)</f>
        <v>0</v>
      </c>
      <c r="O144" s="44" t="b" cm="1">
        <f t="array" aca="1" ref="O144" ca="1">AND(ISNUMBER(SUMPRODUCT(SEARCH(MID(Template!O144,ROW(INDIRECT("1:"&amp;LEN(Template!O144))),1),"0123456789abcdefghijklmnopqrstuvwxyzABCDEFGHIJKLMNOPQRSTUVWXYZ !@#$%^&amp;*()_-{}[];:'/.,`~"))), LEN(Template!O144)&lt;=60)</f>
        <v>0</v>
      </c>
      <c r="P144" t="b">
        <f>IF(ISNA(MATCH(TRIM(Template!P144), 'Validation Inputs'!$E$5:$E$9, 0)), FALSE, TRUE)</f>
        <v>0</v>
      </c>
      <c r="Q144" s="44" t="b" cm="1">
        <f t="array" aca="1" ref="Q144" ca="1">AND(ISNUMBER(SUMPRODUCT(SEARCH(MID(Template!Q144,ROW(INDIRECT("1:"&amp;LEN(Template!Q144))),1),"0123456789abcdefghijklmnopqrstuvwxyzABCDEFGHIJKLMNOPQRSTUVWXYZ !@#$%^&amp;*()_-{}[];:'/.,`~"))), LEN(Template!Q144)&lt;=60)</f>
        <v>0</v>
      </c>
      <c r="R144" s="44" t="b" cm="1">
        <f t="array" aca="1" ref="R144" ca="1">AND(ISNUMBER(SUMPRODUCT(SEARCH(MID(Template!R144,ROW(INDIRECT("1:"&amp;LEN(Template!R144))),1),"0123456789abcdefghijklmnopqrstuvwxyzABCDEFGHIJKLMNOPQRSTUVWXYZ !@#$%^&amp;*()_-{}[];:'/.,`~"))), LEN(Template!R144)&lt;=60)</f>
        <v>0</v>
      </c>
      <c r="S144" s="44" t="b" cm="1">
        <f t="array" aca="1" ref="S144" ca="1">AND(ISNUMBER(SUMPRODUCT(SEARCH(MID(Template!S144,ROW(INDIRECT("1:"&amp;LEN(Template!S144))),1),"0123456789abcdefghijklmnopqrstuvwxyzABCDEFGHIJKLMNOPQRSTUVWXYZ !@#$%^&amp;*()_-{}[];:'/.,`~"))), LEN(Template!S144)&lt;=60)</f>
        <v>0</v>
      </c>
      <c r="T144" s="44" t="b" cm="1">
        <f t="array" aca="1" ref="T144" ca="1">AND(ISNUMBER(SUMPRODUCT(SEARCH(MID(Template!T144,ROW(INDIRECT("1:"&amp;LEN(Template!T144))),1),"0123456789abcdefghijklmnopqrstuvwxyzABCDEFGHIJKLMNOPQRSTUVWXYZ !@#$%^&amp;*()_-{}[];:'/.,`~"))), LEN(Template!T144)&lt;=60)</f>
        <v>0</v>
      </c>
      <c r="U144" s="44" t="b" cm="1">
        <f t="array" aca="1" ref="U144" ca="1">AND(ISNUMBER(SUMPRODUCT(SEARCH(MID(Template!U144,ROW(INDIRECT("1:"&amp;LEN(Template!U144))),1),"0123456789abcdefghijklmnopqrstuvwxyzABCDEFGHIJKLMNOPQRSTUVWXYZ !@#$%^&amp;*()_-{}[];:'/.,`~"))), LEN(Template!U144)&lt;=60)</f>
        <v>0</v>
      </c>
      <c r="V144" s="44" t="b" cm="1">
        <f t="array" aca="1" ref="V144" ca="1">AND(ISNUMBER(SUMPRODUCT(SEARCH(MID(Template!V144,ROW(INDIRECT("1:"&amp;LEN(Template!V144))),1),"0123456789abcdefghijklmnopqrstuvwxyzABCDEFGHIJKLMNOPQRSTUVWXYZ !@#$%^&amp;*()_-{}[];:'/.,`~"))), LEN(Template!V144)&lt;=60)</f>
        <v>0</v>
      </c>
      <c r="W144" s="36" t="b">
        <f>IFERROR(
  AND(
    ISNUMBER(FIND("@", TRIM(CLEAN(SUBSTITUTE(Template!W144,CHAR(160)," "))))),
    FIND("@", TRIM(CLEAN(SUBSTITUTE(Template!W144,CHAR(160)," "))))&gt;1,
    ISNUMBER(FIND(".", TRIM(CLEAN(SUBSTITUTE(Template!W144,CHAR(160)," "))), FIND("@", TRIM(CLEAN(SUBSTITUTE(Template!W144,CHAR(160)," "))))+2)),
    ISERROR(FIND(" ", MID(
      TRIM(CLEAN(SUBSTITUTE(Template!W144,CHAR(160)," "))),
      FIND("@", TRIM(CLEAN(SUBSTITUTE(Template!W144,CHAR(160)," ")))),
      FIND(".", TRIM(CLEAN(SUBSTITUTE(Template!W144,CHAR(160)," "))), FIND("@", TRIM(CLEAN(SUBSTITUTE(Template!W144,CHAR(160)," "))))+2) - FIND("@", TRIM(CLEAN(SUBSTITUTE(Template!W144,CHAR(160)," "))))
    ))),
    MID(TRIM(CLEAN(SUBSTITUTE(Template!W144,CHAR(160)," "))), FIND("@", TRIM(CLEAN(SUBSTITUTE(Template!W144,CHAR(160)," "))))+1, 1)&lt;&gt;"."
  ),
  FALSE
)</f>
        <v>0</v>
      </c>
      <c r="X144" s="44" t="b" cm="1">
        <f t="array" aca="1" ref="X144" ca="1">AND(ISNUMBER(SUMPRODUCT(SEARCH(MID(Template!X144,ROW(INDIRECT("1:"&amp;LEN(Template!X144))),1),"0123456789abcdefghijklmnopqrstuvwxyzABCDEFGHIJKLMNOPQRSTUVWXYZ !@#$%^&amp;*()_-{}[];:'/.,`~"))), LEN(Template!X144)&lt;=60)</f>
        <v>0</v>
      </c>
      <c r="Y144" s="44" t="b">
        <f>OR(
    AND(
        LEN(SUBSTITUTE(SUBSTITUTE(Template!$Y144, " ", ""), "-", "")) = 10,
        ISNUMBER(--SUBSTITUTE(SUBSTITUTE(Template!$Y144, " ", ""), "-", ""))
    ),
    AND(
        LEN(SUBSTITUTE(SUBSTITUTE(Template!$Y144, " ", ""), "-", "")) = 11,
        LEFT(SUBSTITUTE(SUBSTITUTE(Template!$Y144, " ", ""), "-", ""), 1) = "1",
        ISNUMBER(--MID(SUBSTITUTE(SUBSTITUTE(Template!$Y144, " ", ""), "-", ""), 2, 10))
    )
)</f>
        <v>0</v>
      </c>
      <c r="Z144" t="b">
        <f>IF(ISNA(MATCH(Template!Z144, 'Validation Inputs'!$C$5:$C$7, 0)), FALSE, TRUE)</f>
        <v>0</v>
      </c>
      <c r="AA144" t="b">
        <f>IF(ISNA(MATCH(Template!AA144, 'Validation Inputs'!$C$5:$C$7, 0)), FALSE, TRUE)</f>
        <v>0</v>
      </c>
      <c r="AB144" t="b">
        <f>IF(ISNA(MATCH(Template!AB144, 'Validation Inputs'!$C$5:$C$7, 0)), FALSE, TRUE)</f>
        <v>0</v>
      </c>
      <c r="AC144" t="b">
        <f>IF(ISNA(MATCH(Template!AC144, 'Validation Inputs'!$C$5:$C$7, 0)), FALSE, TRUE)</f>
        <v>0</v>
      </c>
      <c r="AD144" s="44" t="b" cm="1">
        <f t="array" aca="1" ref="AD144" ca="1">AND(ISNUMBER(SUMPRODUCT(SEARCH(MID(Template!AD144,ROW(INDIRECT("1:"&amp;LEN(Template!AD144))),1),"0123456789abcdefghijklmnopqrstuvwxyzABCDEFGHIJKLMNOPQRSTUVWXYZ !@#$%^&amp;*()_-{}[];:'/.,`~"))), LEN(Template!AD144)&lt;=60)</f>
        <v>0</v>
      </c>
      <c r="AE144" s="36" t="b">
        <f>IFERROR(AND(
    LEN(Template!AE144)=8,
    ISNUMBER(--Template!AE144),
    VALUE(MID(Template!AE144,5,2))&gt;=1,
    VALUE(MID(Template!AE144,5,2))&lt;=12,
    VALUE(MID(Template!AE144,7,2))&gt;=1,
    VALUE(MID(Template!AE144,7,2))&lt;=DAY(DATE(
        VALUE(LEFT(Template!AE144,4)),
        VALUE(MID(Template!AE144,5,2))+1,
        0
    ))
), FALSE)</f>
        <v>0</v>
      </c>
      <c r="AF144" s="36" t="b">
        <f>IFERROR(AND(
    LEN(Template!AF144)=8,
    ISNUMBER(--Template!AF144),
    VALUE(MID(Template!AF144,5,2))&gt;=1,
    VALUE(MID(Template!AF144,5,2))&lt;=12,
    VALUE(MID(Template!AF144,7,2))&gt;=1,
    VALUE(MID(Template!AF144,7,2))&lt;=DAY(DATE(
        VALUE(LEFT(Template!AF144,4)),
        VALUE(MID(Template!AF144,5,2))+1,
        0
    ))
), FALSE)</f>
        <v>0</v>
      </c>
      <c r="AG144" s="36" t="b">
        <f>IFERROR(AND(
    LEN(Template!AG144)=8,
    ISNUMBER(--Template!AG144),
    VALUE(MID(Template!AG144,5,2))&gt;=1,
    VALUE(MID(Template!AG144,5,2))&lt;=12,
    VALUE(MID(Template!AG144,7,2))&gt;=1,
    VALUE(MID(Template!AG144,7,2))&lt;=DAY(DATE(
        VALUE(LEFT(Template!AG144,4)),
        VALUE(MID(Template!AG144,5,2))+1,
        0
    ))
), FALSE)</f>
        <v>0</v>
      </c>
      <c r="AH144" t="b">
        <f>IF(ISNA(MATCH(Template!AH144, 'Validation Inputs'!$C$5:$C$7, 0)), FALSE, TRUE)</f>
        <v>0</v>
      </c>
      <c r="AI144" s="36" t="b">
        <f>AND(ISNUMBER(Template!AI144), Template!AI144 &gt;= 0, Template!AI144 &lt;= 1)</f>
        <v>0</v>
      </c>
      <c r="AJ144" s="36" t="b">
        <f>AND(ISNUMBER(Template!AJ144), Template!AJ144 &gt;= 0, Template!AJ144 &lt;= 1)</f>
        <v>0</v>
      </c>
      <c r="AK144" t="b">
        <f>IF(ISNA(MATCH(Template!AK144, 'Validation Inputs'!$C$5:$C$7, 0)), FALSE, TRUE)</f>
        <v>0</v>
      </c>
      <c r="AL144" s="36" t="b">
        <f>AND(ISNUMBER(Template!AL144), Template!AL144 &gt;= 0, Template!AL144 &lt;= 1)</f>
        <v>0</v>
      </c>
      <c r="AM144" s="36" t="b">
        <f>AND(ISNUMBER(Template!AM144), Template!AM144 &gt;= 0, Template!AM144 &lt;= 1)</f>
        <v>0</v>
      </c>
      <c r="AN144" t="b">
        <f>IF(ISNA(MATCH(Template!AN144, 'Validation Inputs'!$C$5:$C$7, 0)), FALSE, TRUE)</f>
        <v>0</v>
      </c>
      <c r="AO144" s="36" t="b">
        <f>AND(ISNUMBER(Template!AO144), Template!AO144 &gt;= 0, Template!AO144 &lt;= 1)</f>
        <v>0</v>
      </c>
      <c r="AP144" s="36" t="b">
        <f>AND(ISNUMBER(Template!AP144), Template!AP144 &gt;= 0, Template!AP144 &lt;= 1)</f>
        <v>0</v>
      </c>
      <c r="AQ144" t="b">
        <f>IF(ISNA(MATCH(Template!AQ144, 'Validation Inputs'!$C$5:$C$7, 0)), FALSE, TRUE)</f>
        <v>0</v>
      </c>
      <c r="AR144" s="36" t="b">
        <f>AND(ISNUMBER(Template!AR144), Template!AR144 &gt;= 0, Template!AR144 &lt;= 1)</f>
        <v>0</v>
      </c>
      <c r="AS144" s="36" t="b">
        <f>AND(ISNUMBER(Template!AS144), Template!AS144 &gt;= 0, Template!AS144 &lt;= 1)</f>
        <v>0</v>
      </c>
      <c r="AT144" t="b">
        <f>IF(ISNA(MATCH(Template!AT144, 'Validation Inputs'!$C$5:$C$7, 0)), FALSE, TRUE)</f>
        <v>0</v>
      </c>
      <c r="AU144" s="36" t="b">
        <f>AND(ISNUMBER(Template!AU144), Template!AU144 &gt;= 0, Template!AU144 &lt;= 1)</f>
        <v>0</v>
      </c>
      <c r="AV144" s="36" t="b">
        <f>AND(ISNUMBER(Template!AV144), Template!AV144 &gt;= 0, Template!AV144 &lt;= 1)</f>
        <v>0</v>
      </c>
      <c r="AW144" t="b">
        <f>IF(ISNA(MATCH(Template!AW144, 'Validation Inputs'!$C$5:$C$7, 0)), FALSE, TRUE)</f>
        <v>0</v>
      </c>
      <c r="AX144" s="36" t="b">
        <f>AND(ISNUMBER(Template!AX144), Template!AX144 &gt;= 0, Template!AX144 &lt;= 1)</f>
        <v>0</v>
      </c>
      <c r="AY144" s="36" t="b">
        <f>AND(ISNUMBER(Template!AY144), Template!AY144 &gt;= 0, Template!AY144 &lt;= 1)</f>
        <v>0</v>
      </c>
      <c r="AZ144" t="b">
        <f>IF(ISNA(MATCH(Template!AZ144, 'Validation Inputs'!$C$5:$C$7, 0)), FALSE, TRUE)</f>
        <v>0</v>
      </c>
      <c r="BA144" s="36" t="b">
        <f>AND(ISNUMBER(Template!BA144), Template!BA144 &gt;= 0, Template!BA144 &lt;= 1)</f>
        <v>0</v>
      </c>
      <c r="BB144" s="36" t="b">
        <f>AND(ISNUMBER(Template!BB144), Template!BB144 &gt;= 0, Template!BB144 &lt;= 1)</f>
        <v>0</v>
      </c>
      <c r="BC144" t="b">
        <f>IF(ISNA(MATCH(Template!BC144, 'Validation Inputs'!$C$5:$C$7, 0)), FALSE, TRUE)</f>
        <v>0</v>
      </c>
      <c r="BD144" s="36" t="b">
        <f>AND(ISNUMBER(Template!BD144), Template!BD144 &gt;= 0, Template!BD144 &lt;= 1)</f>
        <v>0</v>
      </c>
      <c r="BE144" s="36" t="b">
        <f>AND(ISNUMBER(Template!BE144), Template!BE144 &gt;= 0, Template!BE144 &lt;= 1)</f>
        <v>0</v>
      </c>
      <c r="BF144" t="b">
        <f>IF(ISNA(MATCH(Template!BF144, 'Validation Inputs'!$C$5:$C$7, 0)), FALSE, TRUE)</f>
        <v>0</v>
      </c>
      <c r="BG144" s="36" t="b">
        <f>AND(ISNUMBER(Template!BG144), Template!BG144 &gt;= 0, Template!BG144 &lt;= 1)</f>
        <v>0</v>
      </c>
      <c r="BH144" s="36" t="b">
        <f>AND(ISNUMBER(Template!BH144), Template!BH144 &gt;= 0, Template!BH144 &lt;= 1)</f>
        <v>0</v>
      </c>
      <c r="BI144" t="b">
        <f>IF(ISNA(MATCH(Template!BI144, 'Validation Inputs'!$C$5:$C$7, 0)), FALSE, TRUE)</f>
        <v>0</v>
      </c>
      <c r="BJ144" s="36" t="b">
        <f>AND(ISNUMBER(Template!BJ144), Template!BJ144 &gt;= 0, Template!BJ144 &lt;= 1)</f>
        <v>0</v>
      </c>
      <c r="BK144" s="36" t="b">
        <f>AND(ISNUMBER(Template!BK144), Template!BK144 &gt;= 0, Template!BK144 &lt;= 1)</f>
        <v>0</v>
      </c>
      <c r="BL144" t="b">
        <f>IF(ISNA(MATCH(Template!BL144, 'Validation Inputs'!$C$5:$C$7, 0)), FALSE, TRUE)</f>
        <v>0</v>
      </c>
      <c r="BM144" s="36" t="b">
        <f>AND(ISNUMBER(Template!BM144), Template!BM144 &gt;= 0, Template!BM144 &lt;= 1)</f>
        <v>0</v>
      </c>
      <c r="BN144" s="36" t="b">
        <f>AND(ISNUMBER(Template!BN144), Template!BN144 &gt;= 0, Template!BN144 &lt;= 1)</f>
        <v>0</v>
      </c>
      <c r="BO144" t="b">
        <f>IF(ISNA(MATCH(Template!BO144, 'Validation Inputs'!$C$5:$C$7, 0)), FALSE, TRUE)</f>
        <v>0</v>
      </c>
      <c r="BP144" s="36" t="b">
        <f>AND(ISNUMBER(Template!BP144), Template!BP144 &gt;= 0, Template!BP144 &lt;= 1)</f>
        <v>0</v>
      </c>
      <c r="BQ144" s="36" t="b">
        <f>AND(ISNUMBER(Template!BQ144), Template!BQ144 &gt;= 0, Template!BQ144 &lt;= 1)</f>
        <v>0</v>
      </c>
      <c r="BR144" t="b">
        <f>IF(ISNA(MATCH(Template!BR144, 'Validation Inputs'!$C$5:$C$7, 0)), FALSE, TRUE)</f>
        <v>0</v>
      </c>
      <c r="BS144" s="36" t="b">
        <f>AND(ISNUMBER(Template!BS144), Template!BS144 &gt;= 0, Template!BS144 &lt;= 1)</f>
        <v>0</v>
      </c>
      <c r="BT144" s="36" t="b">
        <f>AND(ISNUMBER(Template!BT144), Template!BT144 &gt;= 0, Template!BT144 &lt;= 1)</f>
        <v>0</v>
      </c>
      <c r="BU144" t="b">
        <f>IF(ISNA(MATCH(Template!BU144, 'Validation Inputs'!$C$5:$C$7, 0)), FALSE, TRUE)</f>
        <v>0</v>
      </c>
      <c r="BV144" s="36" t="b">
        <f>AND(ISNUMBER(Template!BV144), Template!BV144 &gt;= 0, Template!BV144 &lt;= 1)</f>
        <v>0</v>
      </c>
      <c r="BW144" s="36" t="b">
        <f>AND(ISNUMBER(Template!BW144), Template!BW144 &gt;= 0, Template!BW144 &lt;= 1)</f>
        <v>0</v>
      </c>
      <c r="BX144" t="b">
        <f>IF(ISNA(MATCH(Template!BX144, 'Validation Inputs'!$C$5:$C$7, 0)), FALSE, TRUE)</f>
        <v>0</v>
      </c>
      <c r="BY144" s="36" t="b">
        <f>AND(ISNUMBER(Template!BY144), Template!BY144 &gt;= 0, Template!BY144 &lt;= 1)</f>
        <v>0</v>
      </c>
      <c r="BZ144" s="36" t="b">
        <f>AND(ISNUMBER(Template!BZ144), Template!BZ144 &gt;= 0, Template!BZ144 &lt;= 1)</f>
        <v>0</v>
      </c>
      <c r="CA144" t="b">
        <f>IF(ISNA(MATCH(Template!CA144, 'Validation Inputs'!$C$5:$C$7, 0)), FALSE, TRUE)</f>
        <v>0</v>
      </c>
      <c r="CB144" s="36" t="b">
        <f>AND(ISNUMBER(Template!CB144), Template!CB144 &gt;= 0, Template!CB144 &lt;= 1)</f>
        <v>0</v>
      </c>
      <c r="CC144" s="36" t="b">
        <f>AND(ISNUMBER(Template!CC144), Template!CC144 &gt;= 0, Template!CC144 &lt;= 1)</f>
        <v>0</v>
      </c>
      <c r="CD144" t="b">
        <f>IF(ISNA(MATCH(Template!CD144, 'Validation Inputs'!$C$5:$C$7, 0)), FALSE, TRUE)</f>
        <v>0</v>
      </c>
      <c r="CE144" s="36" t="b">
        <f>AND(ISNUMBER(Template!CE144), Template!CE144 &gt;= 0, Template!CE144 &lt;= 1)</f>
        <v>0</v>
      </c>
      <c r="CF144" s="36" t="b">
        <f>AND(ISNUMBER(Template!CF144), Template!CF144 &gt;= 0, Template!CF144 &lt;= 1)</f>
        <v>0</v>
      </c>
    </row>
    <row r="145" spans="7:84" x14ac:dyDescent="0.25">
      <c r="G145" s="44" t="b">
        <f>AND(LEN(TRIM(Template!G145))=21,
  ISNUMBER(--TRIM(Template!G145))
)</f>
        <v>0</v>
      </c>
      <c r="H145" s="44" t="b" cm="1">
        <f t="array" aca="1" ref="H145" ca="1">AND(ISNUMBER(SUMPRODUCT(SEARCH(MID(Template!H145,ROW(INDIRECT("1:"&amp;LEN(Template!H145))),1),"0123456789abcdefghijklmnopqrstuvwxyzABCDEFGHIJKLMNOPQRSTUVWXYZ !@#$%^&amp;*()_-{}[];:'/.,`~"))), LEN(Template!H145)&lt;=60)</f>
        <v>0</v>
      </c>
      <c r="I145" s="44" t="b" cm="1">
        <f t="array" aca="1" ref="I145" ca="1">AND(ISNUMBER(SUMPRODUCT(SEARCH(MID(Template!I145,ROW(INDIRECT("1:"&amp;LEN(Template!I145))),1),"0123456789abcdefghijklmnopqrstuvwxyzABCDEFGHIJKLMNOPQRSTUVWXYZ !@#$%^&amp;*()_-{}[];:'/.,`~"))), LEN(Template!I145)&lt;=60)</f>
        <v>0</v>
      </c>
      <c r="J145" s="44" t="b" cm="1">
        <f t="array" aca="1" ref="J145" ca="1">AND(ISNUMBER(SUMPRODUCT(SEARCH(MID(Template!J145,ROW(INDIRECT("1:"&amp;LEN(Template!J145))),1),"0123456789abcdefghijklmnopqrstuvwxyzABCDEFGHIJKLMNOPQRSTUVWXYZ !@#$%^&amp;*()_-{}[];:'/.,`~"))), LEN(Template!J145)&lt;=60)</f>
        <v>0</v>
      </c>
      <c r="K145" s="44" t="b" cm="1">
        <f t="array" aca="1" ref="K145" ca="1">AND(ISNUMBER(SUMPRODUCT(SEARCH(MID(Template!K145,ROW(INDIRECT("1:"&amp;LEN(Template!K145))),1),"0123456789abcdefghijklmnopqrstuvwxyzABCDEFGHIJKLMNOPQRSTUVWXYZ !@#$%^&amp;*()_-{}[];:'/.,`~"))), LEN(Template!K145)&lt;=60)</f>
        <v>0</v>
      </c>
      <c r="L145" s="44" t="b" cm="1">
        <f t="array" aca="1" ref="L145" ca="1">AND(ISNUMBER(SUMPRODUCT(SEARCH(MID(Template!L145,ROW(INDIRECT("1:"&amp;LEN(Template!L145))),1),"0123456789abcdefghijklmnopqrstuvwxyzABCDEFGHIJKLMNOPQRSTUVWXYZ !@#$%^&amp;*()_-{}[];:'/.,`~"))), LEN(Template!L145)&lt;=60)</f>
        <v>0</v>
      </c>
      <c r="M145" s="44" t="b" cm="1">
        <f t="array" aca="1" ref="M145" ca="1">AND(ISNUMBER(SUMPRODUCT(SEARCH(MID(Template!M145,ROW(INDIRECT("1:"&amp;LEN(Template!M145))),1),"0123456789abcdefghijklmnopqrstuvwxyzABCDEFGHIJKLMNOPQRSTUVWXYZ !@#$%^&amp;*()_-{}[];:'/.,`~"))), LEN(Template!M145)&lt;=60)</f>
        <v>0</v>
      </c>
      <c r="N145" s="36" t="b">
        <f>OR(
  AND(LEN(Template!$N145)=9, ISNUMBER(--Template!$N145)),
  AND(
    LEN(Template!$N145)=10,
    MID(Template!$N145,3,1) = "-",
    ISNUMBER(--LEFT(Template!$N145,2)),
    ISNUMBER(--RIGHT(Template!$N145,7))
  ),
  AND(
    LEN(Template!$N145)=11,
    MID(Template!$N145,4,1) = "-",
    MID(Template!$N145,7,1) = "-",
    ISNUMBER(--LEFT(Template!$N145,3)),
    ISNUMBER(--MID(Template!$N145,5,2)),
    ISNUMBER(--RIGHT(Template!$N145,4))
  )
)</f>
        <v>0</v>
      </c>
      <c r="O145" s="44" t="b" cm="1">
        <f t="array" aca="1" ref="O145" ca="1">AND(ISNUMBER(SUMPRODUCT(SEARCH(MID(Template!O145,ROW(INDIRECT("1:"&amp;LEN(Template!O145))),1),"0123456789abcdefghijklmnopqrstuvwxyzABCDEFGHIJKLMNOPQRSTUVWXYZ !@#$%^&amp;*()_-{}[];:'/.,`~"))), LEN(Template!O145)&lt;=60)</f>
        <v>0</v>
      </c>
      <c r="P145" t="b">
        <f>IF(ISNA(MATCH(TRIM(Template!P145), 'Validation Inputs'!$E$5:$E$9, 0)), FALSE, TRUE)</f>
        <v>0</v>
      </c>
      <c r="Q145" s="44" t="b" cm="1">
        <f t="array" aca="1" ref="Q145" ca="1">AND(ISNUMBER(SUMPRODUCT(SEARCH(MID(Template!Q145,ROW(INDIRECT("1:"&amp;LEN(Template!Q145))),1),"0123456789abcdefghijklmnopqrstuvwxyzABCDEFGHIJKLMNOPQRSTUVWXYZ !@#$%^&amp;*()_-{}[];:'/.,`~"))), LEN(Template!Q145)&lt;=60)</f>
        <v>0</v>
      </c>
      <c r="R145" s="44" t="b" cm="1">
        <f t="array" aca="1" ref="R145" ca="1">AND(ISNUMBER(SUMPRODUCT(SEARCH(MID(Template!R145,ROW(INDIRECT("1:"&amp;LEN(Template!R145))),1),"0123456789abcdefghijklmnopqrstuvwxyzABCDEFGHIJKLMNOPQRSTUVWXYZ !@#$%^&amp;*()_-{}[];:'/.,`~"))), LEN(Template!R145)&lt;=60)</f>
        <v>0</v>
      </c>
      <c r="S145" s="44" t="b" cm="1">
        <f t="array" aca="1" ref="S145" ca="1">AND(ISNUMBER(SUMPRODUCT(SEARCH(MID(Template!S145,ROW(INDIRECT("1:"&amp;LEN(Template!S145))),1),"0123456789abcdefghijklmnopqrstuvwxyzABCDEFGHIJKLMNOPQRSTUVWXYZ !@#$%^&amp;*()_-{}[];:'/.,`~"))), LEN(Template!S145)&lt;=60)</f>
        <v>0</v>
      </c>
      <c r="T145" s="44" t="b" cm="1">
        <f t="array" aca="1" ref="T145" ca="1">AND(ISNUMBER(SUMPRODUCT(SEARCH(MID(Template!T145,ROW(INDIRECT("1:"&amp;LEN(Template!T145))),1),"0123456789abcdefghijklmnopqrstuvwxyzABCDEFGHIJKLMNOPQRSTUVWXYZ !@#$%^&amp;*()_-{}[];:'/.,`~"))), LEN(Template!T145)&lt;=60)</f>
        <v>0</v>
      </c>
      <c r="U145" s="44" t="b" cm="1">
        <f t="array" aca="1" ref="U145" ca="1">AND(ISNUMBER(SUMPRODUCT(SEARCH(MID(Template!U145,ROW(INDIRECT("1:"&amp;LEN(Template!U145))),1),"0123456789abcdefghijklmnopqrstuvwxyzABCDEFGHIJKLMNOPQRSTUVWXYZ !@#$%^&amp;*()_-{}[];:'/.,`~"))), LEN(Template!U145)&lt;=60)</f>
        <v>0</v>
      </c>
      <c r="V145" s="44" t="b" cm="1">
        <f t="array" aca="1" ref="V145" ca="1">AND(ISNUMBER(SUMPRODUCT(SEARCH(MID(Template!V145,ROW(INDIRECT("1:"&amp;LEN(Template!V145))),1),"0123456789abcdefghijklmnopqrstuvwxyzABCDEFGHIJKLMNOPQRSTUVWXYZ !@#$%^&amp;*()_-{}[];:'/.,`~"))), LEN(Template!V145)&lt;=60)</f>
        <v>0</v>
      </c>
      <c r="W145" s="36" t="b">
        <f>IFERROR(
  AND(
    ISNUMBER(FIND("@", TRIM(CLEAN(SUBSTITUTE(Template!W145,CHAR(160)," "))))),
    FIND("@", TRIM(CLEAN(SUBSTITUTE(Template!W145,CHAR(160)," "))))&gt;1,
    ISNUMBER(FIND(".", TRIM(CLEAN(SUBSTITUTE(Template!W145,CHAR(160)," "))), FIND("@", TRIM(CLEAN(SUBSTITUTE(Template!W145,CHAR(160)," "))))+2)),
    ISERROR(FIND(" ", MID(
      TRIM(CLEAN(SUBSTITUTE(Template!W145,CHAR(160)," "))),
      FIND("@", TRIM(CLEAN(SUBSTITUTE(Template!W145,CHAR(160)," ")))),
      FIND(".", TRIM(CLEAN(SUBSTITUTE(Template!W145,CHAR(160)," "))), FIND("@", TRIM(CLEAN(SUBSTITUTE(Template!W145,CHAR(160)," "))))+2) - FIND("@", TRIM(CLEAN(SUBSTITUTE(Template!W145,CHAR(160)," "))))
    ))),
    MID(TRIM(CLEAN(SUBSTITUTE(Template!W145,CHAR(160)," "))), FIND("@", TRIM(CLEAN(SUBSTITUTE(Template!W145,CHAR(160)," "))))+1, 1)&lt;&gt;"."
  ),
  FALSE
)</f>
        <v>0</v>
      </c>
      <c r="X145" s="44" t="b" cm="1">
        <f t="array" aca="1" ref="X145" ca="1">AND(ISNUMBER(SUMPRODUCT(SEARCH(MID(Template!X145,ROW(INDIRECT("1:"&amp;LEN(Template!X145))),1),"0123456789abcdefghijklmnopqrstuvwxyzABCDEFGHIJKLMNOPQRSTUVWXYZ !@#$%^&amp;*()_-{}[];:'/.,`~"))), LEN(Template!X145)&lt;=60)</f>
        <v>0</v>
      </c>
      <c r="Y145" s="44" t="b">
        <f>OR(
    AND(
        LEN(SUBSTITUTE(SUBSTITUTE(Template!$Y145, " ", ""), "-", "")) = 10,
        ISNUMBER(--SUBSTITUTE(SUBSTITUTE(Template!$Y145, " ", ""), "-", ""))
    ),
    AND(
        LEN(SUBSTITUTE(SUBSTITUTE(Template!$Y145, " ", ""), "-", "")) = 11,
        LEFT(SUBSTITUTE(SUBSTITUTE(Template!$Y145, " ", ""), "-", ""), 1) = "1",
        ISNUMBER(--MID(SUBSTITUTE(SUBSTITUTE(Template!$Y145, " ", ""), "-", ""), 2, 10))
    )
)</f>
        <v>0</v>
      </c>
      <c r="Z145" t="b">
        <f>IF(ISNA(MATCH(Template!Z145, 'Validation Inputs'!$C$5:$C$7, 0)), FALSE, TRUE)</f>
        <v>0</v>
      </c>
      <c r="AA145" t="b">
        <f>IF(ISNA(MATCH(Template!AA145, 'Validation Inputs'!$C$5:$C$7, 0)), FALSE, TRUE)</f>
        <v>0</v>
      </c>
      <c r="AB145" t="b">
        <f>IF(ISNA(MATCH(Template!AB145, 'Validation Inputs'!$C$5:$C$7, 0)), FALSE, TRUE)</f>
        <v>0</v>
      </c>
      <c r="AC145" t="b">
        <f>IF(ISNA(MATCH(Template!AC145, 'Validation Inputs'!$C$5:$C$7, 0)), FALSE, TRUE)</f>
        <v>0</v>
      </c>
      <c r="AD145" s="44" t="b" cm="1">
        <f t="array" aca="1" ref="AD145" ca="1">AND(ISNUMBER(SUMPRODUCT(SEARCH(MID(Template!AD145,ROW(INDIRECT("1:"&amp;LEN(Template!AD145))),1),"0123456789abcdefghijklmnopqrstuvwxyzABCDEFGHIJKLMNOPQRSTUVWXYZ !@#$%^&amp;*()_-{}[];:'/.,`~"))), LEN(Template!AD145)&lt;=60)</f>
        <v>0</v>
      </c>
      <c r="AE145" s="36" t="b">
        <f>IFERROR(AND(
    LEN(Template!AE145)=8,
    ISNUMBER(--Template!AE145),
    VALUE(MID(Template!AE145,5,2))&gt;=1,
    VALUE(MID(Template!AE145,5,2))&lt;=12,
    VALUE(MID(Template!AE145,7,2))&gt;=1,
    VALUE(MID(Template!AE145,7,2))&lt;=DAY(DATE(
        VALUE(LEFT(Template!AE145,4)),
        VALUE(MID(Template!AE145,5,2))+1,
        0
    ))
), FALSE)</f>
        <v>0</v>
      </c>
      <c r="AF145" s="36" t="b">
        <f>IFERROR(AND(
    LEN(Template!AF145)=8,
    ISNUMBER(--Template!AF145),
    VALUE(MID(Template!AF145,5,2))&gt;=1,
    VALUE(MID(Template!AF145,5,2))&lt;=12,
    VALUE(MID(Template!AF145,7,2))&gt;=1,
    VALUE(MID(Template!AF145,7,2))&lt;=DAY(DATE(
        VALUE(LEFT(Template!AF145,4)),
        VALUE(MID(Template!AF145,5,2))+1,
        0
    ))
), FALSE)</f>
        <v>0</v>
      </c>
      <c r="AG145" s="36" t="b">
        <f>IFERROR(AND(
    LEN(Template!AG145)=8,
    ISNUMBER(--Template!AG145),
    VALUE(MID(Template!AG145,5,2))&gt;=1,
    VALUE(MID(Template!AG145,5,2))&lt;=12,
    VALUE(MID(Template!AG145,7,2))&gt;=1,
    VALUE(MID(Template!AG145,7,2))&lt;=DAY(DATE(
        VALUE(LEFT(Template!AG145,4)),
        VALUE(MID(Template!AG145,5,2))+1,
        0
    ))
), FALSE)</f>
        <v>0</v>
      </c>
      <c r="AH145" t="b">
        <f>IF(ISNA(MATCH(Template!AH145, 'Validation Inputs'!$C$5:$C$7, 0)), FALSE, TRUE)</f>
        <v>0</v>
      </c>
      <c r="AI145" s="36" t="b">
        <f>AND(ISNUMBER(Template!AI145), Template!AI145 &gt;= 0, Template!AI145 &lt;= 1)</f>
        <v>0</v>
      </c>
      <c r="AJ145" s="36" t="b">
        <f>AND(ISNUMBER(Template!AJ145), Template!AJ145 &gt;= 0, Template!AJ145 &lt;= 1)</f>
        <v>0</v>
      </c>
      <c r="AK145" t="b">
        <f>IF(ISNA(MATCH(Template!AK145, 'Validation Inputs'!$C$5:$C$7, 0)), FALSE, TRUE)</f>
        <v>0</v>
      </c>
      <c r="AL145" s="36" t="b">
        <f>AND(ISNUMBER(Template!AL145), Template!AL145 &gt;= 0, Template!AL145 &lt;= 1)</f>
        <v>0</v>
      </c>
      <c r="AM145" s="36" t="b">
        <f>AND(ISNUMBER(Template!AM145), Template!AM145 &gt;= 0, Template!AM145 &lt;= 1)</f>
        <v>0</v>
      </c>
      <c r="AN145" t="b">
        <f>IF(ISNA(MATCH(Template!AN145, 'Validation Inputs'!$C$5:$C$7, 0)), FALSE, TRUE)</f>
        <v>0</v>
      </c>
      <c r="AO145" s="36" t="b">
        <f>AND(ISNUMBER(Template!AO145), Template!AO145 &gt;= 0, Template!AO145 &lt;= 1)</f>
        <v>0</v>
      </c>
      <c r="AP145" s="36" t="b">
        <f>AND(ISNUMBER(Template!AP145), Template!AP145 &gt;= 0, Template!AP145 &lt;= 1)</f>
        <v>0</v>
      </c>
      <c r="AQ145" t="b">
        <f>IF(ISNA(MATCH(Template!AQ145, 'Validation Inputs'!$C$5:$C$7, 0)), FALSE, TRUE)</f>
        <v>0</v>
      </c>
      <c r="AR145" s="36" t="b">
        <f>AND(ISNUMBER(Template!AR145), Template!AR145 &gt;= 0, Template!AR145 &lt;= 1)</f>
        <v>0</v>
      </c>
      <c r="AS145" s="36" t="b">
        <f>AND(ISNUMBER(Template!AS145), Template!AS145 &gt;= 0, Template!AS145 &lt;= 1)</f>
        <v>0</v>
      </c>
      <c r="AT145" t="b">
        <f>IF(ISNA(MATCH(Template!AT145, 'Validation Inputs'!$C$5:$C$7, 0)), FALSE, TRUE)</f>
        <v>0</v>
      </c>
      <c r="AU145" s="36" t="b">
        <f>AND(ISNUMBER(Template!AU145), Template!AU145 &gt;= 0, Template!AU145 &lt;= 1)</f>
        <v>0</v>
      </c>
      <c r="AV145" s="36" t="b">
        <f>AND(ISNUMBER(Template!AV145), Template!AV145 &gt;= 0, Template!AV145 &lt;= 1)</f>
        <v>0</v>
      </c>
      <c r="AW145" t="b">
        <f>IF(ISNA(MATCH(Template!AW145, 'Validation Inputs'!$C$5:$C$7, 0)), FALSE, TRUE)</f>
        <v>0</v>
      </c>
      <c r="AX145" s="36" t="b">
        <f>AND(ISNUMBER(Template!AX145), Template!AX145 &gt;= 0, Template!AX145 &lt;= 1)</f>
        <v>0</v>
      </c>
      <c r="AY145" s="36" t="b">
        <f>AND(ISNUMBER(Template!AY145), Template!AY145 &gt;= 0, Template!AY145 &lt;= 1)</f>
        <v>0</v>
      </c>
      <c r="AZ145" t="b">
        <f>IF(ISNA(MATCH(Template!AZ145, 'Validation Inputs'!$C$5:$C$7, 0)), FALSE, TRUE)</f>
        <v>0</v>
      </c>
      <c r="BA145" s="36" t="b">
        <f>AND(ISNUMBER(Template!BA145), Template!BA145 &gt;= 0, Template!BA145 &lt;= 1)</f>
        <v>0</v>
      </c>
      <c r="BB145" s="36" t="b">
        <f>AND(ISNUMBER(Template!BB145), Template!BB145 &gt;= 0, Template!BB145 &lt;= 1)</f>
        <v>0</v>
      </c>
      <c r="BC145" t="b">
        <f>IF(ISNA(MATCH(Template!BC145, 'Validation Inputs'!$C$5:$C$7, 0)), FALSE, TRUE)</f>
        <v>0</v>
      </c>
      <c r="BD145" s="36" t="b">
        <f>AND(ISNUMBER(Template!BD145), Template!BD145 &gt;= 0, Template!BD145 &lt;= 1)</f>
        <v>0</v>
      </c>
      <c r="BE145" s="36" t="b">
        <f>AND(ISNUMBER(Template!BE145), Template!BE145 &gt;= 0, Template!BE145 &lt;= 1)</f>
        <v>0</v>
      </c>
      <c r="BF145" t="b">
        <f>IF(ISNA(MATCH(Template!BF145, 'Validation Inputs'!$C$5:$C$7, 0)), FALSE, TRUE)</f>
        <v>0</v>
      </c>
      <c r="BG145" s="36" t="b">
        <f>AND(ISNUMBER(Template!BG145), Template!BG145 &gt;= 0, Template!BG145 &lt;= 1)</f>
        <v>0</v>
      </c>
      <c r="BH145" s="36" t="b">
        <f>AND(ISNUMBER(Template!BH145), Template!BH145 &gt;= 0, Template!BH145 &lt;= 1)</f>
        <v>0</v>
      </c>
      <c r="BI145" t="b">
        <f>IF(ISNA(MATCH(Template!BI145, 'Validation Inputs'!$C$5:$C$7, 0)), FALSE, TRUE)</f>
        <v>0</v>
      </c>
      <c r="BJ145" s="36" t="b">
        <f>AND(ISNUMBER(Template!BJ145), Template!BJ145 &gt;= 0, Template!BJ145 &lt;= 1)</f>
        <v>0</v>
      </c>
      <c r="BK145" s="36" t="b">
        <f>AND(ISNUMBER(Template!BK145), Template!BK145 &gt;= 0, Template!BK145 &lt;= 1)</f>
        <v>0</v>
      </c>
      <c r="BL145" t="b">
        <f>IF(ISNA(MATCH(Template!BL145, 'Validation Inputs'!$C$5:$C$7, 0)), FALSE, TRUE)</f>
        <v>0</v>
      </c>
      <c r="BM145" s="36" t="b">
        <f>AND(ISNUMBER(Template!BM145), Template!BM145 &gt;= 0, Template!BM145 &lt;= 1)</f>
        <v>0</v>
      </c>
      <c r="BN145" s="36" t="b">
        <f>AND(ISNUMBER(Template!BN145), Template!BN145 &gt;= 0, Template!BN145 &lt;= 1)</f>
        <v>0</v>
      </c>
      <c r="BO145" t="b">
        <f>IF(ISNA(MATCH(Template!BO145, 'Validation Inputs'!$C$5:$C$7, 0)), FALSE, TRUE)</f>
        <v>0</v>
      </c>
      <c r="BP145" s="36" t="b">
        <f>AND(ISNUMBER(Template!BP145), Template!BP145 &gt;= 0, Template!BP145 &lt;= 1)</f>
        <v>0</v>
      </c>
      <c r="BQ145" s="36" t="b">
        <f>AND(ISNUMBER(Template!BQ145), Template!BQ145 &gt;= 0, Template!BQ145 &lt;= 1)</f>
        <v>0</v>
      </c>
      <c r="BR145" t="b">
        <f>IF(ISNA(MATCH(Template!BR145, 'Validation Inputs'!$C$5:$C$7, 0)), FALSE, TRUE)</f>
        <v>0</v>
      </c>
      <c r="BS145" s="36" t="b">
        <f>AND(ISNUMBER(Template!BS145), Template!BS145 &gt;= 0, Template!BS145 &lt;= 1)</f>
        <v>0</v>
      </c>
      <c r="BT145" s="36" t="b">
        <f>AND(ISNUMBER(Template!BT145), Template!BT145 &gt;= 0, Template!BT145 &lt;= 1)</f>
        <v>0</v>
      </c>
      <c r="BU145" t="b">
        <f>IF(ISNA(MATCH(Template!BU145, 'Validation Inputs'!$C$5:$C$7, 0)), FALSE, TRUE)</f>
        <v>0</v>
      </c>
      <c r="BV145" s="36" t="b">
        <f>AND(ISNUMBER(Template!BV145), Template!BV145 &gt;= 0, Template!BV145 &lt;= 1)</f>
        <v>0</v>
      </c>
      <c r="BW145" s="36" t="b">
        <f>AND(ISNUMBER(Template!BW145), Template!BW145 &gt;= 0, Template!BW145 &lt;= 1)</f>
        <v>0</v>
      </c>
      <c r="BX145" t="b">
        <f>IF(ISNA(MATCH(Template!BX145, 'Validation Inputs'!$C$5:$C$7, 0)), FALSE, TRUE)</f>
        <v>0</v>
      </c>
      <c r="BY145" s="36" t="b">
        <f>AND(ISNUMBER(Template!BY145), Template!BY145 &gt;= 0, Template!BY145 &lt;= 1)</f>
        <v>0</v>
      </c>
      <c r="BZ145" s="36" t="b">
        <f>AND(ISNUMBER(Template!BZ145), Template!BZ145 &gt;= 0, Template!BZ145 &lt;= 1)</f>
        <v>0</v>
      </c>
      <c r="CA145" t="b">
        <f>IF(ISNA(MATCH(Template!CA145, 'Validation Inputs'!$C$5:$C$7, 0)), FALSE, TRUE)</f>
        <v>0</v>
      </c>
      <c r="CB145" s="36" t="b">
        <f>AND(ISNUMBER(Template!CB145), Template!CB145 &gt;= 0, Template!CB145 &lt;= 1)</f>
        <v>0</v>
      </c>
      <c r="CC145" s="36" t="b">
        <f>AND(ISNUMBER(Template!CC145), Template!CC145 &gt;= 0, Template!CC145 &lt;= 1)</f>
        <v>0</v>
      </c>
      <c r="CD145" t="b">
        <f>IF(ISNA(MATCH(Template!CD145, 'Validation Inputs'!$C$5:$C$7, 0)), FALSE, TRUE)</f>
        <v>0</v>
      </c>
      <c r="CE145" s="36" t="b">
        <f>AND(ISNUMBER(Template!CE145), Template!CE145 &gt;= 0, Template!CE145 &lt;= 1)</f>
        <v>0</v>
      </c>
      <c r="CF145" s="36" t="b">
        <f>AND(ISNUMBER(Template!CF145), Template!CF145 &gt;= 0, Template!CF145 &lt;= 1)</f>
        <v>0</v>
      </c>
    </row>
    <row r="146" spans="7:84" x14ac:dyDescent="0.25">
      <c r="G146" s="44" t="b">
        <f>AND(LEN(TRIM(Template!G146))=21,
  ISNUMBER(--TRIM(Template!G146))
)</f>
        <v>0</v>
      </c>
      <c r="H146" s="44" t="b" cm="1">
        <f t="array" aca="1" ref="H146" ca="1">AND(ISNUMBER(SUMPRODUCT(SEARCH(MID(Template!H146,ROW(INDIRECT("1:"&amp;LEN(Template!H146))),1),"0123456789abcdefghijklmnopqrstuvwxyzABCDEFGHIJKLMNOPQRSTUVWXYZ !@#$%^&amp;*()_-{}[];:'/.,`~"))), LEN(Template!H146)&lt;=60)</f>
        <v>0</v>
      </c>
      <c r="I146" s="44" t="b" cm="1">
        <f t="array" aca="1" ref="I146" ca="1">AND(ISNUMBER(SUMPRODUCT(SEARCH(MID(Template!I146,ROW(INDIRECT("1:"&amp;LEN(Template!I146))),1),"0123456789abcdefghijklmnopqrstuvwxyzABCDEFGHIJKLMNOPQRSTUVWXYZ !@#$%^&amp;*()_-{}[];:'/.,`~"))), LEN(Template!I146)&lt;=60)</f>
        <v>0</v>
      </c>
      <c r="J146" s="44" t="b" cm="1">
        <f t="array" aca="1" ref="J146" ca="1">AND(ISNUMBER(SUMPRODUCT(SEARCH(MID(Template!J146,ROW(INDIRECT("1:"&amp;LEN(Template!J146))),1),"0123456789abcdefghijklmnopqrstuvwxyzABCDEFGHIJKLMNOPQRSTUVWXYZ !@#$%^&amp;*()_-{}[];:'/.,`~"))), LEN(Template!J146)&lt;=60)</f>
        <v>0</v>
      </c>
      <c r="K146" s="44" t="b" cm="1">
        <f t="array" aca="1" ref="K146" ca="1">AND(ISNUMBER(SUMPRODUCT(SEARCH(MID(Template!K146,ROW(INDIRECT("1:"&amp;LEN(Template!K146))),1),"0123456789abcdefghijklmnopqrstuvwxyzABCDEFGHIJKLMNOPQRSTUVWXYZ !@#$%^&amp;*()_-{}[];:'/.,`~"))), LEN(Template!K146)&lt;=60)</f>
        <v>0</v>
      </c>
      <c r="L146" s="44" t="b" cm="1">
        <f t="array" aca="1" ref="L146" ca="1">AND(ISNUMBER(SUMPRODUCT(SEARCH(MID(Template!L146,ROW(INDIRECT("1:"&amp;LEN(Template!L146))),1),"0123456789abcdefghijklmnopqrstuvwxyzABCDEFGHIJKLMNOPQRSTUVWXYZ !@#$%^&amp;*()_-{}[];:'/.,`~"))), LEN(Template!L146)&lt;=60)</f>
        <v>0</v>
      </c>
      <c r="M146" s="44" t="b" cm="1">
        <f t="array" aca="1" ref="M146" ca="1">AND(ISNUMBER(SUMPRODUCT(SEARCH(MID(Template!M146,ROW(INDIRECT("1:"&amp;LEN(Template!M146))),1),"0123456789abcdefghijklmnopqrstuvwxyzABCDEFGHIJKLMNOPQRSTUVWXYZ !@#$%^&amp;*()_-{}[];:'/.,`~"))), LEN(Template!M146)&lt;=60)</f>
        <v>0</v>
      </c>
      <c r="N146" s="36" t="b">
        <f>OR(
  AND(LEN(Template!$N146)=9, ISNUMBER(--Template!$N146)),
  AND(
    LEN(Template!$N146)=10,
    MID(Template!$N146,3,1) = "-",
    ISNUMBER(--LEFT(Template!$N146,2)),
    ISNUMBER(--RIGHT(Template!$N146,7))
  ),
  AND(
    LEN(Template!$N146)=11,
    MID(Template!$N146,4,1) = "-",
    MID(Template!$N146,7,1) = "-",
    ISNUMBER(--LEFT(Template!$N146,3)),
    ISNUMBER(--MID(Template!$N146,5,2)),
    ISNUMBER(--RIGHT(Template!$N146,4))
  )
)</f>
        <v>0</v>
      </c>
      <c r="O146" s="44" t="b" cm="1">
        <f t="array" aca="1" ref="O146" ca="1">AND(ISNUMBER(SUMPRODUCT(SEARCH(MID(Template!O146,ROW(INDIRECT("1:"&amp;LEN(Template!O146))),1),"0123456789abcdefghijklmnopqrstuvwxyzABCDEFGHIJKLMNOPQRSTUVWXYZ !@#$%^&amp;*()_-{}[];:'/.,`~"))), LEN(Template!O146)&lt;=60)</f>
        <v>0</v>
      </c>
      <c r="P146" t="b">
        <f>IF(ISNA(MATCH(TRIM(Template!P146), 'Validation Inputs'!$E$5:$E$9, 0)), FALSE, TRUE)</f>
        <v>0</v>
      </c>
      <c r="Q146" s="44" t="b" cm="1">
        <f t="array" aca="1" ref="Q146" ca="1">AND(ISNUMBER(SUMPRODUCT(SEARCH(MID(Template!Q146,ROW(INDIRECT("1:"&amp;LEN(Template!Q146))),1),"0123456789abcdefghijklmnopqrstuvwxyzABCDEFGHIJKLMNOPQRSTUVWXYZ !@#$%^&amp;*()_-{}[];:'/.,`~"))), LEN(Template!Q146)&lt;=60)</f>
        <v>0</v>
      </c>
      <c r="R146" s="44" t="b" cm="1">
        <f t="array" aca="1" ref="R146" ca="1">AND(ISNUMBER(SUMPRODUCT(SEARCH(MID(Template!R146,ROW(INDIRECT("1:"&amp;LEN(Template!R146))),1),"0123456789abcdefghijklmnopqrstuvwxyzABCDEFGHIJKLMNOPQRSTUVWXYZ !@#$%^&amp;*()_-{}[];:'/.,`~"))), LEN(Template!R146)&lt;=60)</f>
        <v>0</v>
      </c>
      <c r="S146" s="44" t="b" cm="1">
        <f t="array" aca="1" ref="S146" ca="1">AND(ISNUMBER(SUMPRODUCT(SEARCH(MID(Template!S146,ROW(INDIRECT("1:"&amp;LEN(Template!S146))),1),"0123456789abcdefghijklmnopqrstuvwxyzABCDEFGHIJKLMNOPQRSTUVWXYZ !@#$%^&amp;*()_-{}[];:'/.,`~"))), LEN(Template!S146)&lt;=60)</f>
        <v>0</v>
      </c>
      <c r="T146" s="44" t="b" cm="1">
        <f t="array" aca="1" ref="T146" ca="1">AND(ISNUMBER(SUMPRODUCT(SEARCH(MID(Template!T146,ROW(INDIRECT("1:"&amp;LEN(Template!T146))),1),"0123456789abcdefghijklmnopqrstuvwxyzABCDEFGHIJKLMNOPQRSTUVWXYZ !@#$%^&amp;*()_-{}[];:'/.,`~"))), LEN(Template!T146)&lt;=60)</f>
        <v>0</v>
      </c>
      <c r="U146" s="44" t="b" cm="1">
        <f t="array" aca="1" ref="U146" ca="1">AND(ISNUMBER(SUMPRODUCT(SEARCH(MID(Template!U146,ROW(INDIRECT("1:"&amp;LEN(Template!U146))),1),"0123456789abcdefghijklmnopqrstuvwxyzABCDEFGHIJKLMNOPQRSTUVWXYZ !@#$%^&amp;*()_-{}[];:'/.,`~"))), LEN(Template!U146)&lt;=60)</f>
        <v>0</v>
      </c>
      <c r="V146" s="44" t="b" cm="1">
        <f t="array" aca="1" ref="V146" ca="1">AND(ISNUMBER(SUMPRODUCT(SEARCH(MID(Template!V146,ROW(INDIRECT("1:"&amp;LEN(Template!V146))),1),"0123456789abcdefghijklmnopqrstuvwxyzABCDEFGHIJKLMNOPQRSTUVWXYZ !@#$%^&amp;*()_-{}[];:'/.,`~"))), LEN(Template!V146)&lt;=60)</f>
        <v>0</v>
      </c>
      <c r="W146" s="36" t="b">
        <f>IFERROR(
  AND(
    ISNUMBER(FIND("@", TRIM(CLEAN(SUBSTITUTE(Template!W146,CHAR(160)," "))))),
    FIND("@", TRIM(CLEAN(SUBSTITUTE(Template!W146,CHAR(160)," "))))&gt;1,
    ISNUMBER(FIND(".", TRIM(CLEAN(SUBSTITUTE(Template!W146,CHAR(160)," "))), FIND("@", TRIM(CLEAN(SUBSTITUTE(Template!W146,CHAR(160)," "))))+2)),
    ISERROR(FIND(" ", MID(
      TRIM(CLEAN(SUBSTITUTE(Template!W146,CHAR(160)," "))),
      FIND("@", TRIM(CLEAN(SUBSTITUTE(Template!W146,CHAR(160)," ")))),
      FIND(".", TRIM(CLEAN(SUBSTITUTE(Template!W146,CHAR(160)," "))), FIND("@", TRIM(CLEAN(SUBSTITUTE(Template!W146,CHAR(160)," "))))+2) - FIND("@", TRIM(CLEAN(SUBSTITUTE(Template!W146,CHAR(160)," "))))
    ))),
    MID(TRIM(CLEAN(SUBSTITUTE(Template!W146,CHAR(160)," "))), FIND("@", TRIM(CLEAN(SUBSTITUTE(Template!W146,CHAR(160)," "))))+1, 1)&lt;&gt;"."
  ),
  FALSE
)</f>
        <v>0</v>
      </c>
      <c r="X146" s="44" t="b" cm="1">
        <f t="array" aca="1" ref="X146" ca="1">AND(ISNUMBER(SUMPRODUCT(SEARCH(MID(Template!X146,ROW(INDIRECT("1:"&amp;LEN(Template!X146))),1),"0123456789abcdefghijklmnopqrstuvwxyzABCDEFGHIJKLMNOPQRSTUVWXYZ !@#$%^&amp;*()_-{}[];:'/.,`~"))), LEN(Template!X146)&lt;=60)</f>
        <v>0</v>
      </c>
      <c r="Y146" s="44" t="b">
        <f>OR(
    AND(
        LEN(SUBSTITUTE(SUBSTITUTE(Template!$Y146, " ", ""), "-", "")) = 10,
        ISNUMBER(--SUBSTITUTE(SUBSTITUTE(Template!$Y146, " ", ""), "-", ""))
    ),
    AND(
        LEN(SUBSTITUTE(SUBSTITUTE(Template!$Y146, " ", ""), "-", "")) = 11,
        LEFT(SUBSTITUTE(SUBSTITUTE(Template!$Y146, " ", ""), "-", ""), 1) = "1",
        ISNUMBER(--MID(SUBSTITUTE(SUBSTITUTE(Template!$Y146, " ", ""), "-", ""), 2, 10))
    )
)</f>
        <v>0</v>
      </c>
      <c r="Z146" t="b">
        <f>IF(ISNA(MATCH(Template!Z146, 'Validation Inputs'!$C$5:$C$7, 0)), FALSE, TRUE)</f>
        <v>0</v>
      </c>
      <c r="AA146" t="b">
        <f>IF(ISNA(MATCH(Template!AA146, 'Validation Inputs'!$C$5:$C$7, 0)), FALSE, TRUE)</f>
        <v>0</v>
      </c>
      <c r="AB146" t="b">
        <f>IF(ISNA(MATCH(Template!AB146, 'Validation Inputs'!$C$5:$C$7, 0)), FALSE, TRUE)</f>
        <v>0</v>
      </c>
      <c r="AC146" t="b">
        <f>IF(ISNA(MATCH(Template!AC146, 'Validation Inputs'!$C$5:$C$7, 0)), FALSE, TRUE)</f>
        <v>0</v>
      </c>
      <c r="AD146" s="44" t="b" cm="1">
        <f t="array" aca="1" ref="AD146" ca="1">AND(ISNUMBER(SUMPRODUCT(SEARCH(MID(Template!AD146,ROW(INDIRECT("1:"&amp;LEN(Template!AD146))),1),"0123456789abcdefghijklmnopqrstuvwxyzABCDEFGHIJKLMNOPQRSTUVWXYZ !@#$%^&amp;*()_-{}[];:'/.,`~"))), LEN(Template!AD146)&lt;=60)</f>
        <v>0</v>
      </c>
      <c r="AE146" s="36" t="b">
        <f>IFERROR(AND(
    LEN(Template!AE146)=8,
    ISNUMBER(--Template!AE146),
    VALUE(MID(Template!AE146,5,2))&gt;=1,
    VALUE(MID(Template!AE146,5,2))&lt;=12,
    VALUE(MID(Template!AE146,7,2))&gt;=1,
    VALUE(MID(Template!AE146,7,2))&lt;=DAY(DATE(
        VALUE(LEFT(Template!AE146,4)),
        VALUE(MID(Template!AE146,5,2))+1,
        0
    ))
), FALSE)</f>
        <v>0</v>
      </c>
      <c r="AF146" s="36" t="b">
        <f>IFERROR(AND(
    LEN(Template!AF146)=8,
    ISNUMBER(--Template!AF146),
    VALUE(MID(Template!AF146,5,2))&gt;=1,
    VALUE(MID(Template!AF146,5,2))&lt;=12,
    VALUE(MID(Template!AF146,7,2))&gt;=1,
    VALUE(MID(Template!AF146,7,2))&lt;=DAY(DATE(
        VALUE(LEFT(Template!AF146,4)),
        VALUE(MID(Template!AF146,5,2))+1,
        0
    ))
), FALSE)</f>
        <v>0</v>
      </c>
      <c r="AG146" s="36" t="b">
        <f>IFERROR(AND(
    LEN(Template!AG146)=8,
    ISNUMBER(--Template!AG146),
    VALUE(MID(Template!AG146,5,2))&gt;=1,
    VALUE(MID(Template!AG146,5,2))&lt;=12,
    VALUE(MID(Template!AG146,7,2))&gt;=1,
    VALUE(MID(Template!AG146,7,2))&lt;=DAY(DATE(
        VALUE(LEFT(Template!AG146,4)),
        VALUE(MID(Template!AG146,5,2))+1,
        0
    ))
), FALSE)</f>
        <v>0</v>
      </c>
      <c r="AH146" t="b">
        <f>IF(ISNA(MATCH(Template!AH146, 'Validation Inputs'!$C$5:$C$7, 0)), FALSE, TRUE)</f>
        <v>0</v>
      </c>
      <c r="AI146" s="36" t="b">
        <f>AND(ISNUMBER(Template!AI146), Template!AI146 &gt;= 0, Template!AI146 &lt;= 1)</f>
        <v>0</v>
      </c>
      <c r="AJ146" s="36" t="b">
        <f>AND(ISNUMBER(Template!AJ146), Template!AJ146 &gt;= 0, Template!AJ146 &lt;= 1)</f>
        <v>0</v>
      </c>
      <c r="AK146" t="b">
        <f>IF(ISNA(MATCH(Template!AK146, 'Validation Inputs'!$C$5:$C$7, 0)), FALSE, TRUE)</f>
        <v>0</v>
      </c>
      <c r="AL146" s="36" t="b">
        <f>AND(ISNUMBER(Template!AL146), Template!AL146 &gt;= 0, Template!AL146 &lt;= 1)</f>
        <v>0</v>
      </c>
      <c r="AM146" s="36" t="b">
        <f>AND(ISNUMBER(Template!AM146), Template!AM146 &gt;= 0, Template!AM146 &lt;= 1)</f>
        <v>0</v>
      </c>
      <c r="AN146" t="b">
        <f>IF(ISNA(MATCH(Template!AN146, 'Validation Inputs'!$C$5:$C$7, 0)), FALSE, TRUE)</f>
        <v>0</v>
      </c>
      <c r="AO146" s="36" t="b">
        <f>AND(ISNUMBER(Template!AO146), Template!AO146 &gt;= 0, Template!AO146 &lt;= 1)</f>
        <v>0</v>
      </c>
      <c r="AP146" s="36" t="b">
        <f>AND(ISNUMBER(Template!AP146), Template!AP146 &gt;= 0, Template!AP146 &lt;= 1)</f>
        <v>0</v>
      </c>
      <c r="AQ146" t="b">
        <f>IF(ISNA(MATCH(Template!AQ146, 'Validation Inputs'!$C$5:$C$7, 0)), FALSE, TRUE)</f>
        <v>0</v>
      </c>
      <c r="AR146" s="36" t="b">
        <f>AND(ISNUMBER(Template!AR146), Template!AR146 &gt;= 0, Template!AR146 &lt;= 1)</f>
        <v>0</v>
      </c>
      <c r="AS146" s="36" t="b">
        <f>AND(ISNUMBER(Template!AS146), Template!AS146 &gt;= 0, Template!AS146 &lt;= 1)</f>
        <v>0</v>
      </c>
      <c r="AT146" t="b">
        <f>IF(ISNA(MATCH(Template!AT146, 'Validation Inputs'!$C$5:$C$7, 0)), FALSE, TRUE)</f>
        <v>0</v>
      </c>
      <c r="AU146" s="36" t="b">
        <f>AND(ISNUMBER(Template!AU146), Template!AU146 &gt;= 0, Template!AU146 &lt;= 1)</f>
        <v>0</v>
      </c>
      <c r="AV146" s="36" t="b">
        <f>AND(ISNUMBER(Template!AV146), Template!AV146 &gt;= 0, Template!AV146 &lt;= 1)</f>
        <v>0</v>
      </c>
      <c r="AW146" t="b">
        <f>IF(ISNA(MATCH(Template!AW146, 'Validation Inputs'!$C$5:$C$7, 0)), FALSE, TRUE)</f>
        <v>0</v>
      </c>
      <c r="AX146" s="36" t="b">
        <f>AND(ISNUMBER(Template!AX146), Template!AX146 &gt;= 0, Template!AX146 &lt;= 1)</f>
        <v>0</v>
      </c>
      <c r="AY146" s="36" t="b">
        <f>AND(ISNUMBER(Template!AY146), Template!AY146 &gt;= 0, Template!AY146 &lt;= 1)</f>
        <v>0</v>
      </c>
      <c r="AZ146" t="b">
        <f>IF(ISNA(MATCH(Template!AZ146, 'Validation Inputs'!$C$5:$C$7, 0)), FALSE, TRUE)</f>
        <v>0</v>
      </c>
      <c r="BA146" s="36" t="b">
        <f>AND(ISNUMBER(Template!BA146), Template!BA146 &gt;= 0, Template!BA146 &lt;= 1)</f>
        <v>0</v>
      </c>
      <c r="BB146" s="36" t="b">
        <f>AND(ISNUMBER(Template!BB146), Template!BB146 &gt;= 0, Template!BB146 &lt;= 1)</f>
        <v>0</v>
      </c>
      <c r="BC146" t="b">
        <f>IF(ISNA(MATCH(Template!BC146, 'Validation Inputs'!$C$5:$C$7, 0)), FALSE, TRUE)</f>
        <v>0</v>
      </c>
      <c r="BD146" s="36" t="b">
        <f>AND(ISNUMBER(Template!BD146), Template!BD146 &gt;= 0, Template!BD146 &lt;= 1)</f>
        <v>0</v>
      </c>
      <c r="BE146" s="36" t="b">
        <f>AND(ISNUMBER(Template!BE146), Template!BE146 &gt;= 0, Template!BE146 &lt;= 1)</f>
        <v>0</v>
      </c>
      <c r="BF146" t="b">
        <f>IF(ISNA(MATCH(Template!BF146, 'Validation Inputs'!$C$5:$C$7, 0)), FALSE, TRUE)</f>
        <v>0</v>
      </c>
      <c r="BG146" s="36" t="b">
        <f>AND(ISNUMBER(Template!BG146), Template!BG146 &gt;= 0, Template!BG146 &lt;= 1)</f>
        <v>0</v>
      </c>
      <c r="BH146" s="36" t="b">
        <f>AND(ISNUMBER(Template!BH146), Template!BH146 &gt;= 0, Template!BH146 &lt;= 1)</f>
        <v>0</v>
      </c>
      <c r="BI146" t="b">
        <f>IF(ISNA(MATCH(Template!BI146, 'Validation Inputs'!$C$5:$C$7, 0)), FALSE, TRUE)</f>
        <v>0</v>
      </c>
      <c r="BJ146" s="36" t="b">
        <f>AND(ISNUMBER(Template!BJ146), Template!BJ146 &gt;= 0, Template!BJ146 &lt;= 1)</f>
        <v>0</v>
      </c>
      <c r="BK146" s="36" t="b">
        <f>AND(ISNUMBER(Template!BK146), Template!BK146 &gt;= 0, Template!BK146 &lt;= 1)</f>
        <v>0</v>
      </c>
      <c r="BL146" t="b">
        <f>IF(ISNA(MATCH(Template!BL146, 'Validation Inputs'!$C$5:$C$7, 0)), FALSE, TRUE)</f>
        <v>0</v>
      </c>
      <c r="BM146" s="36" t="b">
        <f>AND(ISNUMBER(Template!BM146), Template!BM146 &gt;= 0, Template!BM146 &lt;= 1)</f>
        <v>0</v>
      </c>
      <c r="BN146" s="36" t="b">
        <f>AND(ISNUMBER(Template!BN146), Template!BN146 &gt;= 0, Template!BN146 &lt;= 1)</f>
        <v>0</v>
      </c>
      <c r="BO146" t="b">
        <f>IF(ISNA(MATCH(Template!BO146, 'Validation Inputs'!$C$5:$C$7, 0)), FALSE, TRUE)</f>
        <v>0</v>
      </c>
      <c r="BP146" s="36" t="b">
        <f>AND(ISNUMBER(Template!BP146), Template!BP146 &gt;= 0, Template!BP146 &lt;= 1)</f>
        <v>0</v>
      </c>
      <c r="BQ146" s="36" t="b">
        <f>AND(ISNUMBER(Template!BQ146), Template!BQ146 &gt;= 0, Template!BQ146 &lt;= 1)</f>
        <v>0</v>
      </c>
      <c r="BR146" t="b">
        <f>IF(ISNA(MATCH(Template!BR146, 'Validation Inputs'!$C$5:$C$7, 0)), FALSE, TRUE)</f>
        <v>0</v>
      </c>
      <c r="BS146" s="36" t="b">
        <f>AND(ISNUMBER(Template!BS146), Template!BS146 &gt;= 0, Template!BS146 &lt;= 1)</f>
        <v>0</v>
      </c>
      <c r="BT146" s="36" t="b">
        <f>AND(ISNUMBER(Template!BT146), Template!BT146 &gt;= 0, Template!BT146 &lt;= 1)</f>
        <v>0</v>
      </c>
      <c r="BU146" t="b">
        <f>IF(ISNA(MATCH(Template!BU146, 'Validation Inputs'!$C$5:$C$7, 0)), FALSE, TRUE)</f>
        <v>0</v>
      </c>
      <c r="BV146" s="36" t="b">
        <f>AND(ISNUMBER(Template!BV146), Template!BV146 &gt;= 0, Template!BV146 &lt;= 1)</f>
        <v>0</v>
      </c>
      <c r="BW146" s="36" t="b">
        <f>AND(ISNUMBER(Template!BW146), Template!BW146 &gt;= 0, Template!BW146 &lt;= 1)</f>
        <v>0</v>
      </c>
      <c r="BX146" t="b">
        <f>IF(ISNA(MATCH(Template!BX146, 'Validation Inputs'!$C$5:$C$7, 0)), FALSE, TRUE)</f>
        <v>0</v>
      </c>
      <c r="BY146" s="36" t="b">
        <f>AND(ISNUMBER(Template!BY146), Template!BY146 &gt;= 0, Template!BY146 &lt;= 1)</f>
        <v>0</v>
      </c>
      <c r="BZ146" s="36" t="b">
        <f>AND(ISNUMBER(Template!BZ146), Template!BZ146 &gt;= 0, Template!BZ146 &lt;= 1)</f>
        <v>0</v>
      </c>
      <c r="CA146" t="b">
        <f>IF(ISNA(MATCH(Template!CA146, 'Validation Inputs'!$C$5:$C$7, 0)), FALSE, TRUE)</f>
        <v>0</v>
      </c>
      <c r="CB146" s="36" t="b">
        <f>AND(ISNUMBER(Template!CB146), Template!CB146 &gt;= 0, Template!CB146 &lt;= 1)</f>
        <v>0</v>
      </c>
      <c r="CC146" s="36" t="b">
        <f>AND(ISNUMBER(Template!CC146), Template!CC146 &gt;= 0, Template!CC146 &lt;= 1)</f>
        <v>0</v>
      </c>
      <c r="CD146" t="b">
        <f>IF(ISNA(MATCH(Template!CD146, 'Validation Inputs'!$C$5:$C$7, 0)), FALSE, TRUE)</f>
        <v>0</v>
      </c>
      <c r="CE146" s="36" t="b">
        <f>AND(ISNUMBER(Template!CE146), Template!CE146 &gt;= 0, Template!CE146 &lt;= 1)</f>
        <v>0</v>
      </c>
      <c r="CF146" s="36" t="b">
        <f>AND(ISNUMBER(Template!CF146), Template!CF146 &gt;= 0, Template!CF146 &lt;= 1)</f>
        <v>0</v>
      </c>
    </row>
    <row r="147" spans="7:84" x14ac:dyDescent="0.25">
      <c r="G147" s="44" t="b">
        <f>AND(LEN(TRIM(Template!G147))=21,
  ISNUMBER(--TRIM(Template!G147))
)</f>
        <v>0</v>
      </c>
      <c r="H147" s="44" t="b" cm="1">
        <f t="array" aca="1" ref="H147" ca="1">AND(ISNUMBER(SUMPRODUCT(SEARCH(MID(Template!H147,ROW(INDIRECT("1:"&amp;LEN(Template!H147))),1),"0123456789abcdefghijklmnopqrstuvwxyzABCDEFGHIJKLMNOPQRSTUVWXYZ !@#$%^&amp;*()_-{}[];:'/.,`~"))), LEN(Template!H147)&lt;=60)</f>
        <v>0</v>
      </c>
      <c r="I147" s="44" t="b" cm="1">
        <f t="array" aca="1" ref="I147" ca="1">AND(ISNUMBER(SUMPRODUCT(SEARCH(MID(Template!I147,ROW(INDIRECT("1:"&amp;LEN(Template!I147))),1),"0123456789abcdefghijklmnopqrstuvwxyzABCDEFGHIJKLMNOPQRSTUVWXYZ !@#$%^&amp;*()_-{}[];:'/.,`~"))), LEN(Template!I147)&lt;=60)</f>
        <v>0</v>
      </c>
      <c r="J147" s="44" t="b" cm="1">
        <f t="array" aca="1" ref="J147" ca="1">AND(ISNUMBER(SUMPRODUCT(SEARCH(MID(Template!J147,ROW(INDIRECT("1:"&amp;LEN(Template!J147))),1),"0123456789abcdefghijklmnopqrstuvwxyzABCDEFGHIJKLMNOPQRSTUVWXYZ !@#$%^&amp;*()_-{}[];:'/.,`~"))), LEN(Template!J147)&lt;=60)</f>
        <v>0</v>
      </c>
      <c r="K147" s="44" t="b" cm="1">
        <f t="array" aca="1" ref="K147" ca="1">AND(ISNUMBER(SUMPRODUCT(SEARCH(MID(Template!K147,ROW(INDIRECT("1:"&amp;LEN(Template!K147))),1),"0123456789abcdefghijklmnopqrstuvwxyzABCDEFGHIJKLMNOPQRSTUVWXYZ !@#$%^&amp;*()_-{}[];:'/.,`~"))), LEN(Template!K147)&lt;=60)</f>
        <v>0</v>
      </c>
      <c r="L147" s="44" t="b" cm="1">
        <f t="array" aca="1" ref="L147" ca="1">AND(ISNUMBER(SUMPRODUCT(SEARCH(MID(Template!L147,ROW(INDIRECT("1:"&amp;LEN(Template!L147))),1),"0123456789abcdefghijklmnopqrstuvwxyzABCDEFGHIJKLMNOPQRSTUVWXYZ !@#$%^&amp;*()_-{}[];:'/.,`~"))), LEN(Template!L147)&lt;=60)</f>
        <v>0</v>
      </c>
      <c r="M147" s="44" t="b" cm="1">
        <f t="array" aca="1" ref="M147" ca="1">AND(ISNUMBER(SUMPRODUCT(SEARCH(MID(Template!M147,ROW(INDIRECT("1:"&amp;LEN(Template!M147))),1),"0123456789abcdefghijklmnopqrstuvwxyzABCDEFGHIJKLMNOPQRSTUVWXYZ !@#$%^&amp;*()_-{}[];:'/.,`~"))), LEN(Template!M147)&lt;=60)</f>
        <v>0</v>
      </c>
      <c r="N147" s="36" t="b">
        <f>OR(
  AND(LEN(Template!$N147)=9, ISNUMBER(--Template!$N147)),
  AND(
    LEN(Template!$N147)=10,
    MID(Template!$N147,3,1) = "-",
    ISNUMBER(--LEFT(Template!$N147,2)),
    ISNUMBER(--RIGHT(Template!$N147,7))
  ),
  AND(
    LEN(Template!$N147)=11,
    MID(Template!$N147,4,1) = "-",
    MID(Template!$N147,7,1) = "-",
    ISNUMBER(--LEFT(Template!$N147,3)),
    ISNUMBER(--MID(Template!$N147,5,2)),
    ISNUMBER(--RIGHT(Template!$N147,4))
  )
)</f>
        <v>0</v>
      </c>
      <c r="O147" s="44" t="b" cm="1">
        <f t="array" aca="1" ref="O147" ca="1">AND(ISNUMBER(SUMPRODUCT(SEARCH(MID(Template!O147,ROW(INDIRECT("1:"&amp;LEN(Template!O147))),1),"0123456789abcdefghijklmnopqrstuvwxyzABCDEFGHIJKLMNOPQRSTUVWXYZ !@#$%^&amp;*()_-{}[];:'/.,`~"))), LEN(Template!O147)&lt;=60)</f>
        <v>0</v>
      </c>
      <c r="P147" t="b">
        <f>IF(ISNA(MATCH(TRIM(Template!P147), 'Validation Inputs'!$E$5:$E$9, 0)), FALSE, TRUE)</f>
        <v>0</v>
      </c>
      <c r="Q147" s="44" t="b" cm="1">
        <f t="array" aca="1" ref="Q147" ca="1">AND(ISNUMBER(SUMPRODUCT(SEARCH(MID(Template!Q147,ROW(INDIRECT("1:"&amp;LEN(Template!Q147))),1),"0123456789abcdefghijklmnopqrstuvwxyzABCDEFGHIJKLMNOPQRSTUVWXYZ !@#$%^&amp;*()_-{}[];:'/.,`~"))), LEN(Template!Q147)&lt;=60)</f>
        <v>0</v>
      </c>
      <c r="R147" s="44" t="b" cm="1">
        <f t="array" aca="1" ref="R147" ca="1">AND(ISNUMBER(SUMPRODUCT(SEARCH(MID(Template!R147,ROW(INDIRECT("1:"&amp;LEN(Template!R147))),1),"0123456789abcdefghijklmnopqrstuvwxyzABCDEFGHIJKLMNOPQRSTUVWXYZ !@#$%^&amp;*()_-{}[];:'/.,`~"))), LEN(Template!R147)&lt;=60)</f>
        <v>0</v>
      </c>
      <c r="S147" s="44" t="b" cm="1">
        <f t="array" aca="1" ref="S147" ca="1">AND(ISNUMBER(SUMPRODUCT(SEARCH(MID(Template!S147,ROW(INDIRECT("1:"&amp;LEN(Template!S147))),1),"0123456789abcdefghijklmnopqrstuvwxyzABCDEFGHIJKLMNOPQRSTUVWXYZ !@#$%^&amp;*()_-{}[];:'/.,`~"))), LEN(Template!S147)&lt;=60)</f>
        <v>0</v>
      </c>
      <c r="T147" s="44" t="b" cm="1">
        <f t="array" aca="1" ref="T147" ca="1">AND(ISNUMBER(SUMPRODUCT(SEARCH(MID(Template!T147,ROW(INDIRECT("1:"&amp;LEN(Template!T147))),1),"0123456789abcdefghijklmnopqrstuvwxyzABCDEFGHIJKLMNOPQRSTUVWXYZ !@#$%^&amp;*()_-{}[];:'/.,`~"))), LEN(Template!T147)&lt;=60)</f>
        <v>0</v>
      </c>
      <c r="U147" s="44" t="b" cm="1">
        <f t="array" aca="1" ref="U147" ca="1">AND(ISNUMBER(SUMPRODUCT(SEARCH(MID(Template!U147,ROW(INDIRECT("1:"&amp;LEN(Template!U147))),1),"0123456789abcdefghijklmnopqrstuvwxyzABCDEFGHIJKLMNOPQRSTUVWXYZ !@#$%^&amp;*()_-{}[];:'/.,`~"))), LEN(Template!U147)&lt;=60)</f>
        <v>0</v>
      </c>
      <c r="V147" s="44" t="b" cm="1">
        <f t="array" aca="1" ref="V147" ca="1">AND(ISNUMBER(SUMPRODUCT(SEARCH(MID(Template!V147,ROW(INDIRECT("1:"&amp;LEN(Template!V147))),1),"0123456789abcdefghijklmnopqrstuvwxyzABCDEFGHIJKLMNOPQRSTUVWXYZ !@#$%^&amp;*()_-{}[];:'/.,`~"))), LEN(Template!V147)&lt;=60)</f>
        <v>0</v>
      </c>
      <c r="W147" s="36" t="b">
        <f>IFERROR(
  AND(
    ISNUMBER(FIND("@", TRIM(CLEAN(SUBSTITUTE(Template!W147,CHAR(160)," "))))),
    FIND("@", TRIM(CLEAN(SUBSTITUTE(Template!W147,CHAR(160)," "))))&gt;1,
    ISNUMBER(FIND(".", TRIM(CLEAN(SUBSTITUTE(Template!W147,CHAR(160)," "))), FIND("@", TRIM(CLEAN(SUBSTITUTE(Template!W147,CHAR(160)," "))))+2)),
    ISERROR(FIND(" ", MID(
      TRIM(CLEAN(SUBSTITUTE(Template!W147,CHAR(160)," "))),
      FIND("@", TRIM(CLEAN(SUBSTITUTE(Template!W147,CHAR(160)," ")))),
      FIND(".", TRIM(CLEAN(SUBSTITUTE(Template!W147,CHAR(160)," "))), FIND("@", TRIM(CLEAN(SUBSTITUTE(Template!W147,CHAR(160)," "))))+2) - FIND("@", TRIM(CLEAN(SUBSTITUTE(Template!W147,CHAR(160)," "))))
    ))),
    MID(TRIM(CLEAN(SUBSTITUTE(Template!W147,CHAR(160)," "))), FIND("@", TRIM(CLEAN(SUBSTITUTE(Template!W147,CHAR(160)," "))))+1, 1)&lt;&gt;"."
  ),
  FALSE
)</f>
        <v>0</v>
      </c>
      <c r="X147" s="44" t="b" cm="1">
        <f t="array" aca="1" ref="X147" ca="1">AND(ISNUMBER(SUMPRODUCT(SEARCH(MID(Template!X147,ROW(INDIRECT("1:"&amp;LEN(Template!X147))),1),"0123456789abcdefghijklmnopqrstuvwxyzABCDEFGHIJKLMNOPQRSTUVWXYZ !@#$%^&amp;*()_-{}[];:'/.,`~"))), LEN(Template!X147)&lt;=60)</f>
        <v>0</v>
      </c>
      <c r="Y147" s="44" t="b">
        <f>OR(
    AND(
        LEN(SUBSTITUTE(SUBSTITUTE(Template!$Y147, " ", ""), "-", "")) = 10,
        ISNUMBER(--SUBSTITUTE(SUBSTITUTE(Template!$Y147, " ", ""), "-", ""))
    ),
    AND(
        LEN(SUBSTITUTE(SUBSTITUTE(Template!$Y147, " ", ""), "-", "")) = 11,
        LEFT(SUBSTITUTE(SUBSTITUTE(Template!$Y147, " ", ""), "-", ""), 1) = "1",
        ISNUMBER(--MID(SUBSTITUTE(SUBSTITUTE(Template!$Y147, " ", ""), "-", ""), 2, 10))
    )
)</f>
        <v>0</v>
      </c>
      <c r="Z147" t="b">
        <f>IF(ISNA(MATCH(Template!Z147, 'Validation Inputs'!$C$5:$C$7, 0)), FALSE, TRUE)</f>
        <v>0</v>
      </c>
      <c r="AA147" t="b">
        <f>IF(ISNA(MATCH(Template!AA147, 'Validation Inputs'!$C$5:$C$7, 0)), FALSE, TRUE)</f>
        <v>0</v>
      </c>
      <c r="AB147" t="b">
        <f>IF(ISNA(MATCH(Template!AB147, 'Validation Inputs'!$C$5:$C$7, 0)), FALSE, TRUE)</f>
        <v>0</v>
      </c>
      <c r="AC147" t="b">
        <f>IF(ISNA(MATCH(Template!AC147, 'Validation Inputs'!$C$5:$C$7, 0)), FALSE, TRUE)</f>
        <v>0</v>
      </c>
      <c r="AD147" s="44" t="b" cm="1">
        <f t="array" aca="1" ref="AD147" ca="1">AND(ISNUMBER(SUMPRODUCT(SEARCH(MID(Template!AD147,ROW(INDIRECT("1:"&amp;LEN(Template!AD147))),1),"0123456789abcdefghijklmnopqrstuvwxyzABCDEFGHIJKLMNOPQRSTUVWXYZ !@#$%^&amp;*()_-{}[];:'/.,`~"))), LEN(Template!AD147)&lt;=60)</f>
        <v>0</v>
      </c>
      <c r="AE147" s="36" t="b">
        <f>IFERROR(AND(
    LEN(Template!AE147)=8,
    ISNUMBER(--Template!AE147),
    VALUE(MID(Template!AE147,5,2))&gt;=1,
    VALUE(MID(Template!AE147,5,2))&lt;=12,
    VALUE(MID(Template!AE147,7,2))&gt;=1,
    VALUE(MID(Template!AE147,7,2))&lt;=DAY(DATE(
        VALUE(LEFT(Template!AE147,4)),
        VALUE(MID(Template!AE147,5,2))+1,
        0
    ))
), FALSE)</f>
        <v>0</v>
      </c>
      <c r="AF147" s="36" t="b">
        <f>IFERROR(AND(
    LEN(Template!AF147)=8,
    ISNUMBER(--Template!AF147),
    VALUE(MID(Template!AF147,5,2))&gt;=1,
    VALUE(MID(Template!AF147,5,2))&lt;=12,
    VALUE(MID(Template!AF147,7,2))&gt;=1,
    VALUE(MID(Template!AF147,7,2))&lt;=DAY(DATE(
        VALUE(LEFT(Template!AF147,4)),
        VALUE(MID(Template!AF147,5,2))+1,
        0
    ))
), FALSE)</f>
        <v>0</v>
      </c>
      <c r="AG147" s="36" t="b">
        <f>IFERROR(AND(
    LEN(Template!AG147)=8,
    ISNUMBER(--Template!AG147),
    VALUE(MID(Template!AG147,5,2))&gt;=1,
    VALUE(MID(Template!AG147,5,2))&lt;=12,
    VALUE(MID(Template!AG147,7,2))&gt;=1,
    VALUE(MID(Template!AG147,7,2))&lt;=DAY(DATE(
        VALUE(LEFT(Template!AG147,4)),
        VALUE(MID(Template!AG147,5,2))+1,
        0
    ))
), FALSE)</f>
        <v>0</v>
      </c>
      <c r="AH147" t="b">
        <f>IF(ISNA(MATCH(Template!AH147, 'Validation Inputs'!$C$5:$C$7, 0)), FALSE, TRUE)</f>
        <v>0</v>
      </c>
      <c r="AI147" s="36" t="b">
        <f>AND(ISNUMBER(Template!AI147), Template!AI147 &gt;= 0, Template!AI147 &lt;= 1)</f>
        <v>0</v>
      </c>
      <c r="AJ147" s="36" t="b">
        <f>AND(ISNUMBER(Template!AJ147), Template!AJ147 &gt;= 0, Template!AJ147 &lt;= 1)</f>
        <v>0</v>
      </c>
      <c r="AK147" t="b">
        <f>IF(ISNA(MATCH(Template!AK147, 'Validation Inputs'!$C$5:$C$7, 0)), FALSE, TRUE)</f>
        <v>0</v>
      </c>
      <c r="AL147" s="36" t="b">
        <f>AND(ISNUMBER(Template!AL147), Template!AL147 &gt;= 0, Template!AL147 &lt;= 1)</f>
        <v>0</v>
      </c>
      <c r="AM147" s="36" t="b">
        <f>AND(ISNUMBER(Template!AM147), Template!AM147 &gt;= 0, Template!AM147 &lt;= 1)</f>
        <v>0</v>
      </c>
      <c r="AN147" t="b">
        <f>IF(ISNA(MATCH(Template!AN147, 'Validation Inputs'!$C$5:$C$7, 0)), FALSE, TRUE)</f>
        <v>0</v>
      </c>
      <c r="AO147" s="36" t="b">
        <f>AND(ISNUMBER(Template!AO147), Template!AO147 &gt;= 0, Template!AO147 &lt;= 1)</f>
        <v>0</v>
      </c>
      <c r="AP147" s="36" t="b">
        <f>AND(ISNUMBER(Template!AP147), Template!AP147 &gt;= 0, Template!AP147 &lt;= 1)</f>
        <v>0</v>
      </c>
      <c r="AQ147" t="b">
        <f>IF(ISNA(MATCH(Template!AQ147, 'Validation Inputs'!$C$5:$C$7, 0)), FALSE, TRUE)</f>
        <v>0</v>
      </c>
      <c r="AR147" s="36" t="b">
        <f>AND(ISNUMBER(Template!AR147), Template!AR147 &gt;= 0, Template!AR147 &lt;= 1)</f>
        <v>0</v>
      </c>
      <c r="AS147" s="36" t="b">
        <f>AND(ISNUMBER(Template!AS147), Template!AS147 &gt;= 0, Template!AS147 &lt;= 1)</f>
        <v>0</v>
      </c>
      <c r="AT147" t="b">
        <f>IF(ISNA(MATCH(Template!AT147, 'Validation Inputs'!$C$5:$C$7, 0)), FALSE, TRUE)</f>
        <v>0</v>
      </c>
      <c r="AU147" s="36" t="b">
        <f>AND(ISNUMBER(Template!AU147), Template!AU147 &gt;= 0, Template!AU147 &lt;= 1)</f>
        <v>0</v>
      </c>
      <c r="AV147" s="36" t="b">
        <f>AND(ISNUMBER(Template!AV147), Template!AV147 &gt;= 0, Template!AV147 &lt;= 1)</f>
        <v>0</v>
      </c>
      <c r="AW147" t="b">
        <f>IF(ISNA(MATCH(Template!AW147, 'Validation Inputs'!$C$5:$C$7, 0)), FALSE, TRUE)</f>
        <v>0</v>
      </c>
      <c r="AX147" s="36" t="b">
        <f>AND(ISNUMBER(Template!AX147), Template!AX147 &gt;= 0, Template!AX147 &lt;= 1)</f>
        <v>0</v>
      </c>
      <c r="AY147" s="36" t="b">
        <f>AND(ISNUMBER(Template!AY147), Template!AY147 &gt;= 0, Template!AY147 &lt;= 1)</f>
        <v>0</v>
      </c>
      <c r="AZ147" t="b">
        <f>IF(ISNA(MATCH(Template!AZ147, 'Validation Inputs'!$C$5:$C$7, 0)), FALSE, TRUE)</f>
        <v>0</v>
      </c>
      <c r="BA147" s="36" t="b">
        <f>AND(ISNUMBER(Template!BA147), Template!BA147 &gt;= 0, Template!BA147 &lt;= 1)</f>
        <v>0</v>
      </c>
      <c r="BB147" s="36" t="b">
        <f>AND(ISNUMBER(Template!BB147), Template!BB147 &gt;= 0, Template!BB147 &lt;= 1)</f>
        <v>0</v>
      </c>
      <c r="BC147" t="b">
        <f>IF(ISNA(MATCH(Template!BC147, 'Validation Inputs'!$C$5:$C$7, 0)), FALSE, TRUE)</f>
        <v>0</v>
      </c>
      <c r="BD147" s="36" t="b">
        <f>AND(ISNUMBER(Template!BD147), Template!BD147 &gt;= 0, Template!BD147 &lt;= 1)</f>
        <v>0</v>
      </c>
      <c r="BE147" s="36" t="b">
        <f>AND(ISNUMBER(Template!BE147), Template!BE147 &gt;= 0, Template!BE147 &lt;= 1)</f>
        <v>0</v>
      </c>
      <c r="BF147" t="b">
        <f>IF(ISNA(MATCH(Template!BF147, 'Validation Inputs'!$C$5:$C$7, 0)), FALSE, TRUE)</f>
        <v>0</v>
      </c>
      <c r="BG147" s="36" t="b">
        <f>AND(ISNUMBER(Template!BG147), Template!BG147 &gt;= 0, Template!BG147 &lt;= 1)</f>
        <v>0</v>
      </c>
      <c r="BH147" s="36" t="b">
        <f>AND(ISNUMBER(Template!BH147), Template!BH147 &gt;= 0, Template!BH147 &lt;= 1)</f>
        <v>0</v>
      </c>
      <c r="BI147" t="b">
        <f>IF(ISNA(MATCH(Template!BI147, 'Validation Inputs'!$C$5:$C$7, 0)), FALSE, TRUE)</f>
        <v>0</v>
      </c>
      <c r="BJ147" s="36" t="b">
        <f>AND(ISNUMBER(Template!BJ147), Template!BJ147 &gt;= 0, Template!BJ147 &lt;= 1)</f>
        <v>0</v>
      </c>
      <c r="BK147" s="36" t="b">
        <f>AND(ISNUMBER(Template!BK147), Template!BK147 &gt;= 0, Template!BK147 &lt;= 1)</f>
        <v>0</v>
      </c>
      <c r="BL147" t="b">
        <f>IF(ISNA(MATCH(Template!BL147, 'Validation Inputs'!$C$5:$C$7, 0)), FALSE, TRUE)</f>
        <v>0</v>
      </c>
      <c r="BM147" s="36" t="b">
        <f>AND(ISNUMBER(Template!BM147), Template!BM147 &gt;= 0, Template!BM147 &lt;= 1)</f>
        <v>0</v>
      </c>
      <c r="BN147" s="36" t="b">
        <f>AND(ISNUMBER(Template!BN147), Template!BN147 &gt;= 0, Template!BN147 &lt;= 1)</f>
        <v>0</v>
      </c>
      <c r="BO147" t="b">
        <f>IF(ISNA(MATCH(Template!BO147, 'Validation Inputs'!$C$5:$C$7, 0)), FALSE, TRUE)</f>
        <v>0</v>
      </c>
      <c r="BP147" s="36" t="b">
        <f>AND(ISNUMBER(Template!BP147), Template!BP147 &gt;= 0, Template!BP147 &lt;= 1)</f>
        <v>0</v>
      </c>
      <c r="BQ147" s="36" t="b">
        <f>AND(ISNUMBER(Template!BQ147), Template!BQ147 &gt;= 0, Template!BQ147 &lt;= 1)</f>
        <v>0</v>
      </c>
      <c r="BR147" t="b">
        <f>IF(ISNA(MATCH(Template!BR147, 'Validation Inputs'!$C$5:$C$7, 0)), FALSE, TRUE)</f>
        <v>0</v>
      </c>
      <c r="BS147" s="36" t="b">
        <f>AND(ISNUMBER(Template!BS147), Template!BS147 &gt;= 0, Template!BS147 &lt;= 1)</f>
        <v>0</v>
      </c>
      <c r="BT147" s="36" t="b">
        <f>AND(ISNUMBER(Template!BT147), Template!BT147 &gt;= 0, Template!BT147 &lt;= 1)</f>
        <v>0</v>
      </c>
      <c r="BU147" t="b">
        <f>IF(ISNA(MATCH(Template!BU147, 'Validation Inputs'!$C$5:$C$7, 0)), FALSE, TRUE)</f>
        <v>0</v>
      </c>
      <c r="BV147" s="36" t="b">
        <f>AND(ISNUMBER(Template!BV147), Template!BV147 &gt;= 0, Template!BV147 &lt;= 1)</f>
        <v>0</v>
      </c>
      <c r="BW147" s="36" t="b">
        <f>AND(ISNUMBER(Template!BW147), Template!BW147 &gt;= 0, Template!BW147 &lt;= 1)</f>
        <v>0</v>
      </c>
      <c r="BX147" t="b">
        <f>IF(ISNA(MATCH(Template!BX147, 'Validation Inputs'!$C$5:$C$7, 0)), FALSE, TRUE)</f>
        <v>0</v>
      </c>
      <c r="BY147" s="36" t="b">
        <f>AND(ISNUMBER(Template!BY147), Template!BY147 &gt;= 0, Template!BY147 &lt;= 1)</f>
        <v>0</v>
      </c>
      <c r="BZ147" s="36" t="b">
        <f>AND(ISNUMBER(Template!BZ147), Template!BZ147 &gt;= 0, Template!BZ147 &lt;= 1)</f>
        <v>0</v>
      </c>
      <c r="CA147" t="b">
        <f>IF(ISNA(MATCH(Template!CA147, 'Validation Inputs'!$C$5:$C$7, 0)), FALSE, TRUE)</f>
        <v>0</v>
      </c>
      <c r="CB147" s="36" t="b">
        <f>AND(ISNUMBER(Template!CB147), Template!CB147 &gt;= 0, Template!CB147 &lt;= 1)</f>
        <v>0</v>
      </c>
      <c r="CC147" s="36" t="b">
        <f>AND(ISNUMBER(Template!CC147), Template!CC147 &gt;= 0, Template!CC147 &lt;= 1)</f>
        <v>0</v>
      </c>
      <c r="CD147" t="b">
        <f>IF(ISNA(MATCH(Template!CD147, 'Validation Inputs'!$C$5:$C$7, 0)), FALSE, TRUE)</f>
        <v>0</v>
      </c>
      <c r="CE147" s="36" t="b">
        <f>AND(ISNUMBER(Template!CE147), Template!CE147 &gt;= 0, Template!CE147 &lt;= 1)</f>
        <v>0</v>
      </c>
      <c r="CF147" s="36" t="b">
        <f>AND(ISNUMBER(Template!CF147), Template!CF147 &gt;= 0, Template!CF147 &lt;= 1)</f>
        <v>0</v>
      </c>
    </row>
    <row r="148" spans="7:84" x14ac:dyDescent="0.25">
      <c r="G148" s="44" t="b">
        <f>AND(LEN(TRIM(Template!G148))=21,
  ISNUMBER(--TRIM(Template!G148))
)</f>
        <v>0</v>
      </c>
      <c r="H148" s="44" t="b" cm="1">
        <f t="array" aca="1" ref="H148" ca="1">AND(ISNUMBER(SUMPRODUCT(SEARCH(MID(Template!H148,ROW(INDIRECT("1:"&amp;LEN(Template!H148))),1),"0123456789abcdefghijklmnopqrstuvwxyzABCDEFGHIJKLMNOPQRSTUVWXYZ !@#$%^&amp;*()_-{}[];:'/.,`~"))), LEN(Template!H148)&lt;=60)</f>
        <v>0</v>
      </c>
      <c r="I148" s="44" t="b" cm="1">
        <f t="array" aca="1" ref="I148" ca="1">AND(ISNUMBER(SUMPRODUCT(SEARCH(MID(Template!I148,ROW(INDIRECT("1:"&amp;LEN(Template!I148))),1),"0123456789abcdefghijklmnopqrstuvwxyzABCDEFGHIJKLMNOPQRSTUVWXYZ !@#$%^&amp;*()_-{}[];:'/.,`~"))), LEN(Template!I148)&lt;=60)</f>
        <v>0</v>
      </c>
      <c r="J148" s="44" t="b" cm="1">
        <f t="array" aca="1" ref="J148" ca="1">AND(ISNUMBER(SUMPRODUCT(SEARCH(MID(Template!J148,ROW(INDIRECT("1:"&amp;LEN(Template!J148))),1),"0123456789abcdefghijklmnopqrstuvwxyzABCDEFGHIJKLMNOPQRSTUVWXYZ !@#$%^&amp;*()_-{}[];:'/.,`~"))), LEN(Template!J148)&lt;=60)</f>
        <v>0</v>
      </c>
      <c r="K148" s="44" t="b" cm="1">
        <f t="array" aca="1" ref="K148" ca="1">AND(ISNUMBER(SUMPRODUCT(SEARCH(MID(Template!K148,ROW(INDIRECT("1:"&amp;LEN(Template!K148))),1),"0123456789abcdefghijklmnopqrstuvwxyzABCDEFGHIJKLMNOPQRSTUVWXYZ !@#$%^&amp;*()_-{}[];:'/.,`~"))), LEN(Template!K148)&lt;=60)</f>
        <v>0</v>
      </c>
      <c r="L148" s="44" t="b" cm="1">
        <f t="array" aca="1" ref="L148" ca="1">AND(ISNUMBER(SUMPRODUCT(SEARCH(MID(Template!L148,ROW(INDIRECT("1:"&amp;LEN(Template!L148))),1),"0123456789abcdefghijklmnopqrstuvwxyzABCDEFGHIJKLMNOPQRSTUVWXYZ !@#$%^&amp;*()_-{}[];:'/.,`~"))), LEN(Template!L148)&lt;=60)</f>
        <v>0</v>
      </c>
      <c r="M148" s="44" t="b" cm="1">
        <f t="array" aca="1" ref="M148" ca="1">AND(ISNUMBER(SUMPRODUCT(SEARCH(MID(Template!M148,ROW(INDIRECT("1:"&amp;LEN(Template!M148))),1),"0123456789abcdefghijklmnopqrstuvwxyzABCDEFGHIJKLMNOPQRSTUVWXYZ !@#$%^&amp;*()_-{}[];:'/.,`~"))), LEN(Template!M148)&lt;=60)</f>
        <v>0</v>
      </c>
      <c r="N148" s="36" t="b">
        <f>OR(
  AND(LEN(Template!$N148)=9, ISNUMBER(--Template!$N148)),
  AND(
    LEN(Template!$N148)=10,
    MID(Template!$N148,3,1) = "-",
    ISNUMBER(--LEFT(Template!$N148,2)),
    ISNUMBER(--RIGHT(Template!$N148,7))
  ),
  AND(
    LEN(Template!$N148)=11,
    MID(Template!$N148,4,1) = "-",
    MID(Template!$N148,7,1) = "-",
    ISNUMBER(--LEFT(Template!$N148,3)),
    ISNUMBER(--MID(Template!$N148,5,2)),
    ISNUMBER(--RIGHT(Template!$N148,4))
  )
)</f>
        <v>0</v>
      </c>
      <c r="O148" s="44" t="b" cm="1">
        <f t="array" aca="1" ref="O148" ca="1">AND(ISNUMBER(SUMPRODUCT(SEARCH(MID(Template!O148,ROW(INDIRECT("1:"&amp;LEN(Template!O148))),1),"0123456789abcdefghijklmnopqrstuvwxyzABCDEFGHIJKLMNOPQRSTUVWXYZ !@#$%^&amp;*()_-{}[];:'/.,`~"))), LEN(Template!O148)&lt;=60)</f>
        <v>0</v>
      </c>
      <c r="P148" t="b">
        <f>IF(ISNA(MATCH(TRIM(Template!P148), 'Validation Inputs'!$E$5:$E$9, 0)), FALSE, TRUE)</f>
        <v>0</v>
      </c>
      <c r="Q148" s="44" t="b" cm="1">
        <f t="array" aca="1" ref="Q148" ca="1">AND(ISNUMBER(SUMPRODUCT(SEARCH(MID(Template!Q148,ROW(INDIRECT("1:"&amp;LEN(Template!Q148))),1),"0123456789abcdefghijklmnopqrstuvwxyzABCDEFGHIJKLMNOPQRSTUVWXYZ !@#$%^&amp;*()_-{}[];:'/.,`~"))), LEN(Template!Q148)&lt;=60)</f>
        <v>0</v>
      </c>
      <c r="R148" s="44" t="b" cm="1">
        <f t="array" aca="1" ref="R148" ca="1">AND(ISNUMBER(SUMPRODUCT(SEARCH(MID(Template!R148,ROW(INDIRECT("1:"&amp;LEN(Template!R148))),1),"0123456789abcdefghijklmnopqrstuvwxyzABCDEFGHIJKLMNOPQRSTUVWXYZ !@#$%^&amp;*()_-{}[];:'/.,`~"))), LEN(Template!R148)&lt;=60)</f>
        <v>0</v>
      </c>
      <c r="S148" s="44" t="b" cm="1">
        <f t="array" aca="1" ref="S148" ca="1">AND(ISNUMBER(SUMPRODUCT(SEARCH(MID(Template!S148,ROW(INDIRECT("1:"&amp;LEN(Template!S148))),1),"0123456789abcdefghijklmnopqrstuvwxyzABCDEFGHIJKLMNOPQRSTUVWXYZ !@#$%^&amp;*()_-{}[];:'/.,`~"))), LEN(Template!S148)&lt;=60)</f>
        <v>0</v>
      </c>
      <c r="T148" s="44" t="b" cm="1">
        <f t="array" aca="1" ref="T148" ca="1">AND(ISNUMBER(SUMPRODUCT(SEARCH(MID(Template!T148,ROW(INDIRECT("1:"&amp;LEN(Template!T148))),1),"0123456789abcdefghijklmnopqrstuvwxyzABCDEFGHIJKLMNOPQRSTUVWXYZ !@#$%^&amp;*()_-{}[];:'/.,`~"))), LEN(Template!T148)&lt;=60)</f>
        <v>0</v>
      </c>
      <c r="U148" s="44" t="b" cm="1">
        <f t="array" aca="1" ref="U148" ca="1">AND(ISNUMBER(SUMPRODUCT(SEARCH(MID(Template!U148,ROW(INDIRECT("1:"&amp;LEN(Template!U148))),1),"0123456789abcdefghijklmnopqrstuvwxyzABCDEFGHIJKLMNOPQRSTUVWXYZ !@#$%^&amp;*()_-{}[];:'/.,`~"))), LEN(Template!U148)&lt;=60)</f>
        <v>0</v>
      </c>
      <c r="V148" s="44" t="b" cm="1">
        <f t="array" aca="1" ref="V148" ca="1">AND(ISNUMBER(SUMPRODUCT(SEARCH(MID(Template!V148,ROW(INDIRECT("1:"&amp;LEN(Template!V148))),1),"0123456789abcdefghijklmnopqrstuvwxyzABCDEFGHIJKLMNOPQRSTUVWXYZ !@#$%^&amp;*()_-{}[];:'/.,`~"))), LEN(Template!V148)&lt;=60)</f>
        <v>0</v>
      </c>
      <c r="W148" s="36" t="b">
        <f>IFERROR(
  AND(
    ISNUMBER(FIND("@", TRIM(CLEAN(SUBSTITUTE(Template!W148,CHAR(160)," "))))),
    FIND("@", TRIM(CLEAN(SUBSTITUTE(Template!W148,CHAR(160)," "))))&gt;1,
    ISNUMBER(FIND(".", TRIM(CLEAN(SUBSTITUTE(Template!W148,CHAR(160)," "))), FIND("@", TRIM(CLEAN(SUBSTITUTE(Template!W148,CHAR(160)," "))))+2)),
    ISERROR(FIND(" ", MID(
      TRIM(CLEAN(SUBSTITUTE(Template!W148,CHAR(160)," "))),
      FIND("@", TRIM(CLEAN(SUBSTITUTE(Template!W148,CHAR(160)," ")))),
      FIND(".", TRIM(CLEAN(SUBSTITUTE(Template!W148,CHAR(160)," "))), FIND("@", TRIM(CLEAN(SUBSTITUTE(Template!W148,CHAR(160)," "))))+2) - FIND("@", TRIM(CLEAN(SUBSTITUTE(Template!W148,CHAR(160)," "))))
    ))),
    MID(TRIM(CLEAN(SUBSTITUTE(Template!W148,CHAR(160)," "))), FIND("@", TRIM(CLEAN(SUBSTITUTE(Template!W148,CHAR(160)," "))))+1, 1)&lt;&gt;"."
  ),
  FALSE
)</f>
        <v>0</v>
      </c>
      <c r="X148" s="44" t="b" cm="1">
        <f t="array" aca="1" ref="X148" ca="1">AND(ISNUMBER(SUMPRODUCT(SEARCH(MID(Template!X148,ROW(INDIRECT("1:"&amp;LEN(Template!X148))),1),"0123456789abcdefghijklmnopqrstuvwxyzABCDEFGHIJKLMNOPQRSTUVWXYZ !@#$%^&amp;*()_-{}[];:'/.,`~"))), LEN(Template!X148)&lt;=60)</f>
        <v>0</v>
      </c>
      <c r="Y148" s="44" t="b">
        <f>OR(
    AND(
        LEN(SUBSTITUTE(SUBSTITUTE(Template!$Y148, " ", ""), "-", "")) = 10,
        ISNUMBER(--SUBSTITUTE(SUBSTITUTE(Template!$Y148, " ", ""), "-", ""))
    ),
    AND(
        LEN(SUBSTITUTE(SUBSTITUTE(Template!$Y148, " ", ""), "-", "")) = 11,
        LEFT(SUBSTITUTE(SUBSTITUTE(Template!$Y148, " ", ""), "-", ""), 1) = "1",
        ISNUMBER(--MID(SUBSTITUTE(SUBSTITUTE(Template!$Y148, " ", ""), "-", ""), 2, 10))
    )
)</f>
        <v>0</v>
      </c>
      <c r="Z148" t="b">
        <f>IF(ISNA(MATCH(Template!Z148, 'Validation Inputs'!$C$5:$C$7, 0)), FALSE, TRUE)</f>
        <v>0</v>
      </c>
      <c r="AA148" t="b">
        <f>IF(ISNA(MATCH(Template!AA148, 'Validation Inputs'!$C$5:$C$7, 0)), FALSE, TRUE)</f>
        <v>0</v>
      </c>
      <c r="AB148" t="b">
        <f>IF(ISNA(MATCH(Template!AB148, 'Validation Inputs'!$C$5:$C$7, 0)), FALSE, TRUE)</f>
        <v>0</v>
      </c>
      <c r="AC148" t="b">
        <f>IF(ISNA(MATCH(Template!AC148, 'Validation Inputs'!$C$5:$C$7, 0)), FALSE, TRUE)</f>
        <v>0</v>
      </c>
      <c r="AD148" s="44" t="b" cm="1">
        <f t="array" aca="1" ref="AD148" ca="1">AND(ISNUMBER(SUMPRODUCT(SEARCH(MID(Template!AD148,ROW(INDIRECT("1:"&amp;LEN(Template!AD148))),1),"0123456789abcdefghijklmnopqrstuvwxyzABCDEFGHIJKLMNOPQRSTUVWXYZ !@#$%^&amp;*()_-{}[];:'/.,`~"))), LEN(Template!AD148)&lt;=60)</f>
        <v>0</v>
      </c>
      <c r="AE148" s="36" t="b">
        <f>IFERROR(AND(
    LEN(Template!AE148)=8,
    ISNUMBER(--Template!AE148),
    VALUE(MID(Template!AE148,5,2))&gt;=1,
    VALUE(MID(Template!AE148,5,2))&lt;=12,
    VALUE(MID(Template!AE148,7,2))&gt;=1,
    VALUE(MID(Template!AE148,7,2))&lt;=DAY(DATE(
        VALUE(LEFT(Template!AE148,4)),
        VALUE(MID(Template!AE148,5,2))+1,
        0
    ))
), FALSE)</f>
        <v>0</v>
      </c>
      <c r="AF148" s="36" t="b">
        <f>IFERROR(AND(
    LEN(Template!AF148)=8,
    ISNUMBER(--Template!AF148),
    VALUE(MID(Template!AF148,5,2))&gt;=1,
    VALUE(MID(Template!AF148,5,2))&lt;=12,
    VALUE(MID(Template!AF148,7,2))&gt;=1,
    VALUE(MID(Template!AF148,7,2))&lt;=DAY(DATE(
        VALUE(LEFT(Template!AF148,4)),
        VALUE(MID(Template!AF148,5,2))+1,
        0
    ))
), FALSE)</f>
        <v>0</v>
      </c>
      <c r="AG148" s="36" t="b">
        <f>IFERROR(AND(
    LEN(Template!AG148)=8,
    ISNUMBER(--Template!AG148),
    VALUE(MID(Template!AG148,5,2))&gt;=1,
    VALUE(MID(Template!AG148,5,2))&lt;=12,
    VALUE(MID(Template!AG148,7,2))&gt;=1,
    VALUE(MID(Template!AG148,7,2))&lt;=DAY(DATE(
        VALUE(LEFT(Template!AG148,4)),
        VALUE(MID(Template!AG148,5,2))+1,
        0
    ))
), FALSE)</f>
        <v>0</v>
      </c>
      <c r="AH148" t="b">
        <f>IF(ISNA(MATCH(Template!AH148, 'Validation Inputs'!$C$5:$C$7, 0)), FALSE, TRUE)</f>
        <v>0</v>
      </c>
      <c r="AI148" s="36" t="b">
        <f>AND(ISNUMBER(Template!AI148), Template!AI148 &gt;= 0, Template!AI148 &lt;= 1)</f>
        <v>0</v>
      </c>
      <c r="AJ148" s="36" t="b">
        <f>AND(ISNUMBER(Template!AJ148), Template!AJ148 &gt;= 0, Template!AJ148 &lt;= 1)</f>
        <v>0</v>
      </c>
      <c r="AK148" t="b">
        <f>IF(ISNA(MATCH(Template!AK148, 'Validation Inputs'!$C$5:$C$7, 0)), FALSE, TRUE)</f>
        <v>0</v>
      </c>
      <c r="AL148" s="36" t="b">
        <f>AND(ISNUMBER(Template!AL148), Template!AL148 &gt;= 0, Template!AL148 &lt;= 1)</f>
        <v>0</v>
      </c>
      <c r="AM148" s="36" t="b">
        <f>AND(ISNUMBER(Template!AM148), Template!AM148 &gt;= 0, Template!AM148 &lt;= 1)</f>
        <v>0</v>
      </c>
      <c r="AN148" t="b">
        <f>IF(ISNA(MATCH(Template!AN148, 'Validation Inputs'!$C$5:$C$7, 0)), FALSE, TRUE)</f>
        <v>0</v>
      </c>
      <c r="AO148" s="36" t="b">
        <f>AND(ISNUMBER(Template!AO148), Template!AO148 &gt;= 0, Template!AO148 &lt;= 1)</f>
        <v>0</v>
      </c>
      <c r="AP148" s="36" t="b">
        <f>AND(ISNUMBER(Template!AP148), Template!AP148 &gt;= 0, Template!AP148 &lt;= 1)</f>
        <v>0</v>
      </c>
      <c r="AQ148" t="b">
        <f>IF(ISNA(MATCH(Template!AQ148, 'Validation Inputs'!$C$5:$C$7, 0)), FALSE, TRUE)</f>
        <v>0</v>
      </c>
      <c r="AR148" s="36" t="b">
        <f>AND(ISNUMBER(Template!AR148), Template!AR148 &gt;= 0, Template!AR148 &lt;= 1)</f>
        <v>0</v>
      </c>
      <c r="AS148" s="36" t="b">
        <f>AND(ISNUMBER(Template!AS148), Template!AS148 &gt;= 0, Template!AS148 &lt;= 1)</f>
        <v>0</v>
      </c>
      <c r="AT148" t="b">
        <f>IF(ISNA(MATCH(Template!AT148, 'Validation Inputs'!$C$5:$C$7, 0)), FALSE, TRUE)</f>
        <v>0</v>
      </c>
      <c r="AU148" s="36" t="b">
        <f>AND(ISNUMBER(Template!AU148), Template!AU148 &gt;= 0, Template!AU148 &lt;= 1)</f>
        <v>0</v>
      </c>
      <c r="AV148" s="36" t="b">
        <f>AND(ISNUMBER(Template!AV148), Template!AV148 &gt;= 0, Template!AV148 &lt;= 1)</f>
        <v>0</v>
      </c>
      <c r="AW148" t="b">
        <f>IF(ISNA(MATCH(Template!AW148, 'Validation Inputs'!$C$5:$C$7, 0)), FALSE, TRUE)</f>
        <v>0</v>
      </c>
      <c r="AX148" s="36" t="b">
        <f>AND(ISNUMBER(Template!AX148), Template!AX148 &gt;= 0, Template!AX148 &lt;= 1)</f>
        <v>0</v>
      </c>
      <c r="AY148" s="36" t="b">
        <f>AND(ISNUMBER(Template!AY148), Template!AY148 &gt;= 0, Template!AY148 &lt;= 1)</f>
        <v>0</v>
      </c>
      <c r="AZ148" t="b">
        <f>IF(ISNA(MATCH(Template!AZ148, 'Validation Inputs'!$C$5:$C$7, 0)), FALSE, TRUE)</f>
        <v>0</v>
      </c>
      <c r="BA148" s="36" t="b">
        <f>AND(ISNUMBER(Template!BA148), Template!BA148 &gt;= 0, Template!BA148 &lt;= 1)</f>
        <v>0</v>
      </c>
      <c r="BB148" s="36" t="b">
        <f>AND(ISNUMBER(Template!BB148), Template!BB148 &gt;= 0, Template!BB148 &lt;= 1)</f>
        <v>0</v>
      </c>
      <c r="BC148" t="b">
        <f>IF(ISNA(MATCH(Template!BC148, 'Validation Inputs'!$C$5:$C$7, 0)), FALSE, TRUE)</f>
        <v>0</v>
      </c>
      <c r="BD148" s="36" t="b">
        <f>AND(ISNUMBER(Template!BD148), Template!BD148 &gt;= 0, Template!BD148 &lt;= 1)</f>
        <v>0</v>
      </c>
      <c r="BE148" s="36" t="b">
        <f>AND(ISNUMBER(Template!BE148), Template!BE148 &gt;= 0, Template!BE148 &lt;= 1)</f>
        <v>0</v>
      </c>
      <c r="BF148" t="b">
        <f>IF(ISNA(MATCH(Template!BF148, 'Validation Inputs'!$C$5:$C$7, 0)), FALSE, TRUE)</f>
        <v>0</v>
      </c>
      <c r="BG148" s="36" t="b">
        <f>AND(ISNUMBER(Template!BG148), Template!BG148 &gt;= 0, Template!BG148 &lt;= 1)</f>
        <v>0</v>
      </c>
      <c r="BH148" s="36" t="b">
        <f>AND(ISNUMBER(Template!BH148), Template!BH148 &gt;= 0, Template!BH148 &lt;= 1)</f>
        <v>0</v>
      </c>
      <c r="BI148" t="b">
        <f>IF(ISNA(MATCH(Template!BI148, 'Validation Inputs'!$C$5:$C$7, 0)), FALSE, TRUE)</f>
        <v>0</v>
      </c>
      <c r="BJ148" s="36" t="b">
        <f>AND(ISNUMBER(Template!BJ148), Template!BJ148 &gt;= 0, Template!BJ148 &lt;= 1)</f>
        <v>0</v>
      </c>
      <c r="BK148" s="36" t="b">
        <f>AND(ISNUMBER(Template!BK148), Template!BK148 &gt;= 0, Template!BK148 &lt;= 1)</f>
        <v>0</v>
      </c>
      <c r="BL148" t="b">
        <f>IF(ISNA(MATCH(Template!BL148, 'Validation Inputs'!$C$5:$C$7, 0)), FALSE, TRUE)</f>
        <v>0</v>
      </c>
      <c r="BM148" s="36" t="b">
        <f>AND(ISNUMBER(Template!BM148), Template!BM148 &gt;= 0, Template!BM148 &lt;= 1)</f>
        <v>0</v>
      </c>
      <c r="BN148" s="36" t="b">
        <f>AND(ISNUMBER(Template!BN148), Template!BN148 &gt;= 0, Template!BN148 &lt;= 1)</f>
        <v>0</v>
      </c>
      <c r="BO148" t="b">
        <f>IF(ISNA(MATCH(Template!BO148, 'Validation Inputs'!$C$5:$C$7, 0)), FALSE, TRUE)</f>
        <v>0</v>
      </c>
      <c r="BP148" s="36" t="b">
        <f>AND(ISNUMBER(Template!BP148), Template!BP148 &gt;= 0, Template!BP148 &lt;= 1)</f>
        <v>0</v>
      </c>
      <c r="BQ148" s="36" t="b">
        <f>AND(ISNUMBER(Template!BQ148), Template!BQ148 &gt;= 0, Template!BQ148 &lt;= 1)</f>
        <v>0</v>
      </c>
      <c r="BR148" t="b">
        <f>IF(ISNA(MATCH(Template!BR148, 'Validation Inputs'!$C$5:$C$7, 0)), FALSE, TRUE)</f>
        <v>0</v>
      </c>
      <c r="BS148" s="36" t="b">
        <f>AND(ISNUMBER(Template!BS148), Template!BS148 &gt;= 0, Template!BS148 &lt;= 1)</f>
        <v>0</v>
      </c>
      <c r="BT148" s="36" t="b">
        <f>AND(ISNUMBER(Template!BT148), Template!BT148 &gt;= 0, Template!BT148 &lt;= 1)</f>
        <v>0</v>
      </c>
      <c r="BU148" t="b">
        <f>IF(ISNA(MATCH(Template!BU148, 'Validation Inputs'!$C$5:$C$7, 0)), FALSE, TRUE)</f>
        <v>0</v>
      </c>
      <c r="BV148" s="36" t="b">
        <f>AND(ISNUMBER(Template!BV148), Template!BV148 &gt;= 0, Template!BV148 &lt;= 1)</f>
        <v>0</v>
      </c>
      <c r="BW148" s="36" t="b">
        <f>AND(ISNUMBER(Template!BW148), Template!BW148 &gt;= 0, Template!BW148 &lt;= 1)</f>
        <v>0</v>
      </c>
      <c r="BX148" t="b">
        <f>IF(ISNA(MATCH(Template!BX148, 'Validation Inputs'!$C$5:$C$7, 0)), FALSE, TRUE)</f>
        <v>0</v>
      </c>
      <c r="BY148" s="36" t="b">
        <f>AND(ISNUMBER(Template!BY148), Template!BY148 &gt;= 0, Template!BY148 &lt;= 1)</f>
        <v>0</v>
      </c>
      <c r="BZ148" s="36" t="b">
        <f>AND(ISNUMBER(Template!BZ148), Template!BZ148 &gt;= 0, Template!BZ148 &lt;= 1)</f>
        <v>0</v>
      </c>
      <c r="CA148" t="b">
        <f>IF(ISNA(MATCH(Template!CA148, 'Validation Inputs'!$C$5:$C$7, 0)), FALSE, TRUE)</f>
        <v>0</v>
      </c>
      <c r="CB148" s="36" t="b">
        <f>AND(ISNUMBER(Template!CB148), Template!CB148 &gt;= 0, Template!CB148 &lt;= 1)</f>
        <v>0</v>
      </c>
      <c r="CC148" s="36" t="b">
        <f>AND(ISNUMBER(Template!CC148), Template!CC148 &gt;= 0, Template!CC148 &lt;= 1)</f>
        <v>0</v>
      </c>
      <c r="CD148" t="b">
        <f>IF(ISNA(MATCH(Template!CD148, 'Validation Inputs'!$C$5:$C$7, 0)), FALSE, TRUE)</f>
        <v>0</v>
      </c>
      <c r="CE148" s="36" t="b">
        <f>AND(ISNUMBER(Template!CE148), Template!CE148 &gt;= 0, Template!CE148 &lt;= 1)</f>
        <v>0</v>
      </c>
      <c r="CF148" s="36" t="b">
        <f>AND(ISNUMBER(Template!CF148), Template!CF148 &gt;= 0, Template!CF148 &lt;= 1)</f>
        <v>0</v>
      </c>
    </row>
    <row r="149" spans="7:84" x14ac:dyDescent="0.25">
      <c r="G149" s="44" t="b">
        <f>AND(LEN(TRIM(Template!G149))=21,
  ISNUMBER(--TRIM(Template!G149))
)</f>
        <v>0</v>
      </c>
      <c r="H149" s="44" t="b" cm="1">
        <f t="array" aca="1" ref="H149" ca="1">AND(ISNUMBER(SUMPRODUCT(SEARCH(MID(Template!H149,ROW(INDIRECT("1:"&amp;LEN(Template!H149))),1),"0123456789abcdefghijklmnopqrstuvwxyzABCDEFGHIJKLMNOPQRSTUVWXYZ !@#$%^&amp;*()_-{}[];:'/.,`~"))), LEN(Template!H149)&lt;=60)</f>
        <v>0</v>
      </c>
      <c r="I149" s="44" t="b" cm="1">
        <f t="array" aca="1" ref="I149" ca="1">AND(ISNUMBER(SUMPRODUCT(SEARCH(MID(Template!I149,ROW(INDIRECT("1:"&amp;LEN(Template!I149))),1),"0123456789abcdefghijklmnopqrstuvwxyzABCDEFGHIJKLMNOPQRSTUVWXYZ !@#$%^&amp;*()_-{}[];:'/.,`~"))), LEN(Template!I149)&lt;=60)</f>
        <v>0</v>
      </c>
      <c r="J149" s="44" t="b" cm="1">
        <f t="array" aca="1" ref="J149" ca="1">AND(ISNUMBER(SUMPRODUCT(SEARCH(MID(Template!J149,ROW(INDIRECT("1:"&amp;LEN(Template!J149))),1),"0123456789abcdefghijklmnopqrstuvwxyzABCDEFGHIJKLMNOPQRSTUVWXYZ !@#$%^&amp;*()_-{}[];:'/.,`~"))), LEN(Template!J149)&lt;=60)</f>
        <v>0</v>
      </c>
      <c r="K149" s="44" t="b" cm="1">
        <f t="array" aca="1" ref="K149" ca="1">AND(ISNUMBER(SUMPRODUCT(SEARCH(MID(Template!K149,ROW(INDIRECT("1:"&amp;LEN(Template!K149))),1),"0123456789abcdefghijklmnopqrstuvwxyzABCDEFGHIJKLMNOPQRSTUVWXYZ !@#$%^&amp;*()_-{}[];:'/.,`~"))), LEN(Template!K149)&lt;=60)</f>
        <v>0</v>
      </c>
      <c r="L149" s="44" t="b" cm="1">
        <f t="array" aca="1" ref="L149" ca="1">AND(ISNUMBER(SUMPRODUCT(SEARCH(MID(Template!L149,ROW(INDIRECT("1:"&amp;LEN(Template!L149))),1),"0123456789abcdefghijklmnopqrstuvwxyzABCDEFGHIJKLMNOPQRSTUVWXYZ !@#$%^&amp;*()_-{}[];:'/.,`~"))), LEN(Template!L149)&lt;=60)</f>
        <v>0</v>
      </c>
      <c r="M149" s="44" t="b" cm="1">
        <f t="array" aca="1" ref="M149" ca="1">AND(ISNUMBER(SUMPRODUCT(SEARCH(MID(Template!M149,ROW(INDIRECT("1:"&amp;LEN(Template!M149))),1),"0123456789abcdefghijklmnopqrstuvwxyzABCDEFGHIJKLMNOPQRSTUVWXYZ !@#$%^&amp;*()_-{}[];:'/.,`~"))), LEN(Template!M149)&lt;=60)</f>
        <v>0</v>
      </c>
      <c r="N149" s="36" t="b">
        <f>OR(
  AND(LEN(Template!$N149)=9, ISNUMBER(--Template!$N149)),
  AND(
    LEN(Template!$N149)=10,
    MID(Template!$N149,3,1) = "-",
    ISNUMBER(--LEFT(Template!$N149,2)),
    ISNUMBER(--RIGHT(Template!$N149,7))
  ),
  AND(
    LEN(Template!$N149)=11,
    MID(Template!$N149,4,1) = "-",
    MID(Template!$N149,7,1) = "-",
    ISNUMBER(--LEFT(Template!$N149,3)),
    ISNUMBER(--MID(Template!$N149,5,2)),
    ISNUMBER(--RIGHT(Template!$N149,4))
  )
)</f>
        <v>0</v>
      </c>
      <c r="O149" s="44" t="b" cm="1">
        <f t="array" aca="1" ref="O149" ca="1">AND(ISNUMBER(SUMPRODUCT(SEARCH(MID(Template!O149,ROW(INDIRECT("1:"&amp;LEN(Template!O149))),1),"0123456789abcdefghijklmnopqrstuvwxyzABCDEFGHIJKLMNOPQRSTUVWXYZ !@#$%^&amp;*()_-{}[];:'/.,`~"))), LEN(Template!O149)&lt;=60)</f>
        <v>0</v>
      </c>
      <c r="P149" t="b">
        <f>IF(ISNA(MATCH(TRIM(Template!P149), 'Validation Inputs'!$E$5:$E$9, 0)), FALSE, TRUE)</f>
        <v>0</v>
      </c>
      <c r="Q149" s="44" t="b" cm="1">
        <f t="array" aca="1" ref="Q149" ca="1">AND(ISNUMBER(SUMPRODUCT(SEARCH(MID(Template!Q149,ROW(INDIRECT("1:"&amp;LEN(Template!Q149))),1),"0123456789abcdefghijklmnopqrstuvwxyzABCDEFGHIJKLMNOPQRSTUVWXYZ !@#$%^&amp;*()_-{}[];:'/.,`~"))), LEN(Template!Q149)&lt;=60)</f>
        <v>0</v>
      </c>
      <c r="R149" s="44" t="b" cm="1">
        <f t="array" aca="1" ref="R149" ca="1">AND(ISNUMBER(SUMPRODUCT(SEARCH(MID(Template!R149,ROW(INDIRECT("1:"&amp;LEN(Template!R149))),1),"0123456789abcdefghijklmnopqrstuvwxyzABCDEFGHIJKLMNOPQRSTUVWXYZ !@#$%^&amp;*()_-{}[];:'/.,`~"))), LEN(Template!R149)&lt;=60)</f>
        <v>0</v>
      </c>
      <c r="S149" s="44" t="b" cm="1">
        <f t="array" aca="1" ref="S149" ca="1">AND(ISNUMBER(SUMPRODUCT(SEARCH(MID(Template!S149,ROW(INDIRECT("1:"&amp;LEN(Template!S149))),1),"0123456789abcdefghijklmnopqrstuvwxyzABCDEFGHIJKLMNOPQRSTUVWXYZ !@#$%^&amp;*()_-{}[];:'/.,`~"))), LEN(Template!S149)&lt;=60)</f>
        <v>0</v>
      </c>
      <c r="T149" s="44" t="b" cm="1">
        <f t="array" aca="1" ref="T149" ca="1">AND(ISNUMBER(SUMPRODUCT(SEARCH(MID(Template!T149,ROW(INDIRECT("1:"&amp;LEN(Template!T149))),1),"0123456789abcdefghijklmnopqrstuvwxyzABCDEFGHIJKLMNOPQRSTUVWXYZ !@#$%^&amp;*()_-{}[];:'/.,`~"))), LEN(Template!T149)&lt;=60)</f>
        <v>0</v>
      </c>
      <c r="U149" s="44" t="b" cm="1">
        <f t="array" aca="1" ref="U149" ca="1">AND(ISNUMBER(SUMPRODUCT(SEARCH(MID(Template!U149,ROW(INDIRECT("1:"&amp;LEN(Template!U149))),1),"0123456789abcdefghijklmnopqrstuvwxyzABCDEFGHIJKLMNOPQRSTUVWXYZ !@#$%^&amp;*()_-{}[];:'/.,`~"))), LEN(Template!U149)&lt;=60)</f>
        <v>0</v>
      </c>
      <c r="V149" s="44" t="b" cm="1">
        <f t="array" aca="1" ref="V149" ca="1">AND(ISNUMBER(SUMPRODUCT(SEARCH(MID(Template!V149,ROW(INDIRECT("1:"&amp;LEN(Template!V149))),1),"0123456789abcdefghijklmnopqrstuvwxyzABCDEFGHIJKLMNOPQRSTUVWXYZ !@#$%^&amp;*()_-{}[];:'/.,`~"))), LEN(Template!V149)&lt;=60)</f>
        <v>0</v>
      </c>
      <c r="W149" s="36" t="b">
        <f>IFERROR(
  AND(
    ISNUMBER(FIND("@", TRIM(CLEAN(SUBSTITUTE(Template!W149,CHAR(160)," "))))),
    FIND("@", TRIM(CLEAN(SUBSTITUTE(Template!W149,CHAR(160)," "))))&gt;1,
    ISNUMBER(FIND(".", TRIM(CLEAN(SUBSTITUTE(Template!W149,CHAR(160)," "))), FIND("@", TRIM(CLEAN(SUBSTITUTE(Template!W149,CHAR(160)," "))))+2)),
    ISERROR(FIND(" ", MID(
      TRIM(CLEAN(SUBSTITUTE(Template!W149,CHAR(160)," "))),
      FIND("@", TRIM(CLEAN(SUBSTITUTE(Template!W149,CHAR(160)," ")))),
      FIND(".", TRIM(CLEAN(SUBSTITUTE(Template!W149,CHAR(160)," "))), FIND("@", TRIM(CLEAN(SUBSTITUTE(Template!W149,CHAR(160)," "))))+2) - FIND("@", TRIM(CLEAN(SUBSTITUTE(Template!W149,CHAR(160)," "))))
    ))),
    MID(TRIM(CLEAN(SUBSTITUTE(Template!W149,CHAR(160)," "))), FIND("@", TRIM(CLEAN(SUBSTITUTE(Template!W149,CHAR(160)," "))))+1, 1)&lt;&gt;"."
  ),
  FALSE
)</f>
        <v>0</v>
      </c>
      <c r="X149" s="44" t="b" cm="1">
        <f t="array" aca="1" ref="X149" ca="1">AND(ISNUMBER(SUMPRODUCT(SEARCH(MID(Template!X149,ROW(INDIRECT("1:"&amp;LEN(Template!X149))),1),"0123456789abcdefghijklmnopqrstuvwxyzABCDEFGHIJKLMNOPQRSTUVWXYZ !@#$%^&amp;*()_-{}[];:'/.,`~"))), LEN(Template!X149)&lt;=60)</f>
        <v>0</v>
      </c>
      <c r="Y149" s="44" t="b">
        <f>OR(
    AND(
        LEN(SUBSTITUTE(SUBSTITUTE(Template!$Y149, " ", ""), "-", "")) = 10,
        ISNUMBER(--SUBSTITUTE(SUBSTITUTE(Template!$Y149, " ", ""), "-", ""))
    ),
    AND(
        LEN(SUBSTITUTE(SUBSTITUTE(Template!$Y149, " ", ""), "-", "")) = 11,
        LEFT(SUBSTITUTE(SUBSTITUTE(Template!$Y149, " ", ""), "-", ""), 1) = "1",
        ISNUMBER(--MID(SUBSTITUTE(SUBSTITUTE(Template!$Y149, " ", ""), "-", ""), 2, 10))
    )
)</f>
        <v>0</v>
      </c>
      <c r="Z149" t="b">
        <f>IF(ISNA(MATCH(Template!Z149, 'Validation Inputs'!$C$5:$C$7, 0)), FALSE, TRUE)</f>
        <v>0</v>
      </c>
      <c r="AA149" t="b">
        <f>IF(ISNA(MATCH(Template!AA149, 'Validation Inputs'!$C$5:$C$7, 0)), FALSE, TRUE)</f>
        <v>0</v>
      </c>
      <c r="AB149" t="b">
        <f>IF(ISNA(MATCH(Template!AB149, 'Validation Inputs'!$C$5:$C$7, 0)), FALSE, TRUE)</f>
        <v>0</v>
      </c>
      <c r="AC149" t="b">
        <f>IF(ISNA(MATCH(Template!AC149, 'Validation Inputs'!$C$5:$C$7, 0)), FALSE, TRUE)</f>
        <v>0</v>
      </c>
      <c r="AD149" s="44" t="b" cm="1">
        <f t="array" aca="1" ref="AD149" ca="1">AND(ISNUMBER(SUMPRODUCT(SEARCH(MID(Template!AD149,ROW(INDIRECT("1:"&amp;LEN(Template!AD149))),1),"0123456789abcdefghijklmnopqrstuvwxyzABCDEFGHIJKLMNOPQRSTUVWXYZ !@#$%^&amp;*()_-{}[];:'/.,`~"))), LEN(Template!AD149)&lt;=60)</f>
        <v>0</v>
      </c>
      <c r="AE149" s="36" t="b">
        <f>IFERROR(AND(
    LEN(Template!AE149)=8,
    ISNUMBER(--Template!AE149),
    VALUE(MID(Template!AE149,5,2))&gt;=1,
    VALUE(MID(Template!AE149,5,2))&lt;=12,
    VALUE(MID(Template!AE149,7,2))&gt;=1,
    VALUE(MID(Template!AE149,7,2))&lt;=DAY(DATE(
        VALUE(LEFT(Template!AE149,4)),
        VALUE(MID(Template!AE149,5,2))+1,
        0
    ))
), FALSE)</f>
        <v>0</v>
      </c>
      <c r="AF149" s="36" t="b">
        <f>IFERROR(AND(
    LEN(Template!AF149)=8,
    ISNUMBER(--Template!AF149),
    VALUE(MID(Template!AF149,5,2))&gt;=1,
    VALUE(MID(Template!AF149,5,2))&lt;=12,
    VALUE(MID(Template!AF149,7,2))&gt;=1,
    VALUE(MID(Template!AF149,7,2))&lt;=DAY(DATE(
        VALUE(LEFT(Template!AF149,4)),
        VALUE(MID(Template!AF149,5,2))+1,
        0
    ))
), FALSE)</f>
        <v>0</v>
      </c>
      <c r="AG149" s="36" t="b">
        <f>IFERROR(AND(
    LEN(Template!AG149)=8,
    ISNUMBER(--Template!AG149),
    VALUE(MID(Template!AG149,5,2))&gt;=1,
    VALUE(MID(Template!AG149,5,2))&lt;=12,
    VALUE(MID(Template!AG149,7,2))&gt;=1,
    VALUE(MID(Template!AG149,7,2))&lt;=DAY(DATE(
        VALUE(LEFT(Template!AG149,4)),
        VALUE(MID(Template!AG149,5,2))+1,
        0
    ))
), FALSE)</f>
        <v>0</v>
      </c>
      <c r="AH149" t="b">
        <f>IF(ISNA(MATCH(Template!AH149, 'Validation Inputs'!$C$5:$C$7, 0)), FALSE, TRUE)</f>
        <v>0</v>
      </c>
      <c r="AI149" s="36" t="b">
        <f>AND(ISNUMBER(Template!AI149), Template!AI149 &gt;= 0, Template!AI149 &lt;= 1)</f>
        <v>0</v>
      </c>
      <c r="AJ149" s="36" t="b">
        <f>AND(ISNUMBER(Template!AJ149), Template!AJ149 &gt;= 0, Template!AJ149 &lt;= 1)</f>
        <v>0</v>
      </c>
      <c r="AK149" t="b">
        <f>IF(ISNA(MATCH(Template!AK149, 'Validation Inputs'!$C$5:$C$7, 0)), FALSE, TRUE)</f>
        <v>0</v>
      </c>
      <c r="AL149" s="36" t="b">
        <f>AND(ISNUMBER(Template!AL149), Template!AL149 &gt;= 0, Template!AL149 &lt;= 1)</f>
        <v>0</v>
      </c>
      <c r="AM149" s="36" t="b">
        <f>AND(ISNUMBER(Template!AM149), Template!AM149 &gt;= 0, Template!AM149 &lt;= 1)</f>
        <v>0</v>
      </c>
      <c r="AN149" t="b">
        <f>IF(ISNA(MATCH(Template!AN149, 'Validation Inputs'!$C$5:$C$7, 0)), FALSE, TRUE)</f>
        <v>0</v>
      </c>
      <c r="AO149" s="36" t="b">
        <f>AND(ISNUMBER(Template!AO149), Template!AO149 &gt;= 0, Template!AO149 &lt;= 1)</f>
        <v>0</v>
      </c>
      <c r="AP149" s="36" t="b">
        <f>AND(ISNUMBER(Template!AP149), Template!AP149 &gt;= 0, Template!AP149 &lt;= 1)</f>
        <v>0</v>
      </c>
      <c r="AQ149" t="b">
        <f>IF(ISNA(MATCH(Template!AQ149, 'Validation Inputs'!$C$5:$C$7, 0)), FALSE, TRUE)</f>
        <v>0</v>
      </c>
      <c r="AR149" s="36" t="b">
        <f>AND(ISNUMBER(Template!AR149), Template!AR149 &gt;= 0, Template!AR149 &lt;= 1)</f>
        <v>0</v>
      </c>
      <c r="AS149" s="36" t="b">
        <f>AND(ISNUMBER(Template!AS149), Template!AS149 &gt;= 0, Template!AS149 &lt;= 1)</f>
        <v>0</v>
      </c>
      <c r="AT149" t="b">
        <f>IF(ISNA(MATCH(Template!AT149, 'Validation Inputs'!$C$5:$C$7, 0)), FALSE, TRUE)</f>
        <v>0</v>
      </c>
      <c r="AU149" s="36" t="b">
        <f>AND(ISNUMBER(Template!AU149), Template!AU149 &gt;= 0, Template!AU149 &lt;= 1)</f>
        <v>0</v>
      </c>
      <c r="AV149" s="36" t="b">
        <f>AND(ISNUMBER(Template!AV149), Template!AV149 &gt;= 0, Template!AV149 &lt;= 1)</f>
        <v>0</v>
      </c>
      <c r="AW149" t="b">
        <f>IF(ISNA(MATCH(Template!AW149, 'Validation Inputs'!$C$5:$C$7, 0)), FALSE, TRUE)</f>
        <v>0</v>
      </c>
      <c r="AX149" s="36" t="b">
        <f>AND(ISNUMBER(Template!AX149), Template!AX149 &gt;= 0, Template!AX149 &lt;= 1)</f>
        <v>0</v>
      </c>
      <c r="AY149" s="36" t="b">
        <f>AND(ISNUMBER(Template!AY149), Template!AY149 &gt;= 0, Template!AY149 &lt;= 1)</f>
        <v>0</v>
      </c>
      <c r="AZ149" t="b">
        <f>IF(ISNA(MATCH(Template!AZ149, 'Validation Inputs'!$C$5:$C$7, 0)), FALSE, TRUE)</f>
        <v>0</v>
      </c>
      <c r="BA149" s="36" t="b">
        <f>AND(ISNUMBER(Template!BA149), Template!BA149 &gt;= 0, Template!BA149 &lt;= 1)</f>
        <v>0</v>
      </c>
      <c r="BB149" s="36" t="b">
        <f>AND(ISNUMBER(Template!BB149), Template!BB149 &gt;= 0, Template!BB149 &lt;= 1)</f>
        <v>0</v>
      </c>
      <c r="BC149" t="b">
        <f>IF(ISNA(MATCH(Template!BC149, 'Validation Inputs'!$C$5:$C$7, 0)), FALSE, TRUE)</f>
        <v>0</v>
      </c>
      <c r="BD149" s="36" t="b">
        <f>AND(ISNUMBER(Template!BD149), Template!BD149 &gt;= 0, Template!BD149 &lt;= 1)</f>
        <v>0</v>
      </c>
      <c r="BE149" s="36" t="b">
        <f>AND(ISNUMBER(Template!BE149), Template!BE149 &gt;= 0, Template!BE149 &lt;= 1)</f>
        <v>0</v>
      </c>
      <c r="BF149" t="b">
        <f>IF(ISNA(MATCH(Template!BF149, 'Validation Inputs'!$C$5:$C$7, 0)), FALSE, TRUE)</f>
        <v>0</v>
      </c>
      <c r="BG149" s="36" t="b">
        <f>AND(ISNUMBER(Template!BG149), Template!BG149 &gt;= 0, Template!BG149 &lt;= 1)</f>
        <v>0</v>
      </c>
      <c r="BH149" s="36" t="b">
        <f>AND(ISNUMBER(Template!BH149), Template!BH149 &gt;= 0, Template!BH149 &lt;= 1)</f>
        <v>0</v>
      </c>
      <c r="BI149" t="b">
        <f>IF(ISNA(MATCH(Template!BI149, 'Validation Inputs'!$C$5:$C$7, 0)), FALSE, TRUE)</f>
        <v>0</v>
      </c>
      <c r="BJ149" s="36" t="b">
        <f>AND(ISNUMBER(Template!BJ149), Template!BJ149 &gt;= 0, Template!BJ149 &lt;= 1)</f>
        <v>0</v>
      </c>
      <c r="BK149" s="36" t="b">
        <f>AND(ISNUMBER(Template!BK149), Template!BK149 &gt;= 0, Template!BK149 &lt;= 1)</f>
        <v>0</v>
      </c>
      <c r="BL149" t="b">
        <f>IF(ISNA(MATCH(Template!BL149, 'Validation Inputs'!$C$5:$C$7, 0)), FALSE, TRUE)</f>
        <v>0</v>
      </c>
      <c r="BM149" s="36" t="b">
        <f>AND(ISNUMBER(Template!BM149), Template!BM149 &gt;= 0, Template!BM149 &lt;= 1)</f>
        <v>0</v>
      </c>
      <c r="BN149" s="36" t="b">
        <f>AND(ISNUMBER(Template!BN149), Template!BN149 &gt;= 0, Template!BN149 &lt;= 1)</f>
        <v>0</v>
      </c>
      <c r="BO149" t="b">
        <f>IF(ISNA(MATCH(Template!BO149, 'Validation Inputs'!$C$5:$C$7, 0)), FALSE, TRUE)</f>
        <v>0</v>
      </c>
      <c r="BP149" s="36" t="b">
        <f>AND(ISNUMBER(Template!BP149), Template!BP149 &gt;= 0, Template!BP149 &lt;= 1)</f>
        <v>0</v>
      </c>
      <c r="BQ149" s="36" t="b">
        <f>AND(ISNUMBER(Template!BQ149), Template!BQ149 &gt;= 0, Template!BQ149 &lt;= 1)</f>
        <v>0</v>
      </c>
      <c r="BR149" t="b">
        <f>IF(ISNA(MATCH(Template!BR149, 'Validation Inputs'!$C$5:$C$7, 0)), FALSE, TRUE)</f>
        <v>0</v>
      </c>
      <c r="BS149" s="36" t="b">
        <f>AND(ISNUMBER(Template!BS149), Template!BS149 &gt;= 0, Template!BS149 &lt;= 1)</f>
        <v>0</v>
      </c>
      <c r="BT149" s="36" t="b">
        <f>AND(ISNUMBER(Template!BT149), Template!BT149 &gt;= 0, Template!BT149 &lt;= 1)</f>
        <v>0</v>
      </c>
      <c r="BU149" t="b">
        <f>IF(ISNA(MATCH(Template!BU149, 'Validation Inputs'!$C$5:$C$7, 0)), FALSE, TRUE)</f>
        <v>0</v>
      </c>
      <c r="BV149" s="36" t="b">
        <f>AND(ISNUMBER(Template!BV149), Template!BV149 &gt;= 0, Template!BV149 &lt;= 1)</f>
        <v>0</v>
      </c>
      <c r="BW149" s="36" t="b">
        <f>AND(ISNUMBER(Template!BW149), Template!BW149 &gt;= 0, Template!BW149 &lt;= 1)</f>
        <v>0</v>
      </c>
      <c r="BX149" t="b">
        <f>IF(ISNA(MATCH(Template!BX149, 'Validation Inputs'!$C$5:$C$7, 0)), FALSE, TRUE)</f>
        <v>0</v>
      </c>
      <c r="BY149" s="36" t="b">
        <f>AND(ISNUMBER(Template!BY149), Template!BY149 &gt;= 0, Template!BY149 &lt;= 1)</f>
        <v>0</v>
      </c>
      <c r="BZ149" s="36" t="b">
        <f>AND(ISNUMBER(Template!BZ149), Template!BZ149 &gt;= 0, Template!BZ149 &lt;= 1)</f>
        <v>0</v>
      </c>
      <c r="CA149" t="b">
        <f>IF(ISNA(MATCH(Template!CA149, 'Validation Inputs'!$C$5:$C$7, 0)), FALSE, TRUE)</f>
        <v>0</v>
      </c>
      <c r="CB149" s="36" t="b">
        <f>AND(ISNUMBER(Template!CB149), Template!CB149 &gt;= 0, Template!CB149 &lt;= 1)</f>
        <v>0</v>
      </c>
      <c r="CC149" s="36" t="b">
        <f>AND(ISNUMBER(Template!CC149), Template!CC149 &gt;= 0, Template!CC149 &lt;= 1)</f>
        <v>0</v>
      </c>
      <c r="CD149" t="b">
        <f>IF(ISNA(MATCH(Template!CD149, 'Validation Inputs'!$C$5:$C$7, 0)), FALSE, TRUE)</f>
        <v>0</v>
      </c>
      <c r="CE149" s="36" t="b">
        <f>AND(ISNUMBER(Template!CE149), Template!CE149 &gt;= 0, Template!CE149 &lt;= 1)</f>
        <v>0</v>
      </c>
      <c r="CF149" s="36" t="b">
        <f>AND(ISNUMBER(Template!CF149), Template!CF149 &gt;= 0, Template!CF149 &lt;= 1)</f>
        <v>0</v>
      </c>
    </row>
    <row r="150" spans="7:84" x14ac:dyDescent="0.25">
      <c r="G150" s="44" t="b">
        <f>AND(LEN(TRIM(Template!G150))=21,
  ISNUMBER(--TRIM(Template!G150))
)</f>
        <v>0</v>
      </c>
      <c r="H150" s="44" t="b" cm="1">
        <f t="array" aca="1" ref="H150" ca="1">AND(ISNUMBER(SUMPRODUCT(SEARCH(MID(Template!H150,ROW(INDIRECT("1:"&amp;LEN(Template!H150))),1),"0123456789abcdefghijklmnopqrstuvwxyzABCDEFGHIJKLMNOPQRSTUVWXYZ !@#$%^&amp;*()_-{}[];:'/.,`~"))), LEN(Template!H150)&lt;=60)</f>
        <v>0</v>
      </c>
      <c r="I150" s="44" t="b" cm="1">
        <f t="array" aca="1" ref="I150" ca="1">AND(ISNUMBER(SUMPRODUCT(SEARCH(MID(Template!I150,ROW(INDIRECT("1:"&amp;LEN(Template!I150))),1),"0123456789abcdefghijklmnopqrstuvwxyzABCDEFGHIJKLMNOPQRSTUVWXYZ !@#$%^&amp;*()_-{}[];:'/.,`~"))), LEN(Template!I150)&lt;=60)</f>
        <v>0</v>
      </c>
      <c r="J150" s="44" t="b" cm="1">
        <f t="array" aca="1" ref="J150" ca="1">AND(ISNUMBER(SUMPRODUCT(SEARCH(MID(Template!J150,ROW(INDIRECT("1:"&amp;LEN(Template!J150))),1),"0123456789abcdefghijklmnopqrstuvwxyzABCDEFGHIJKLMNOPQRSTUVWXYZ !@#$%^&amp;*()_-{}[];:'/.,`~"))), LEN(Template!J150)&lt;=60)</f>
        <v>0</v>
      </c>
      <c r="K150" s="44" t="b" cm="1">
        <f t="array" aca="1" ref="K150" ca="1">AND(ISNUMBER(SUMPRODUCT(SEARCH(MID(Template!K150,ROW(INDIRECT("1:"&amp;LEN(Template!K150))),1),"0123456789abcdefghijklmnopqrstuvwxyzABCDEFGHIJKLMNOPQRSTUVWXYZ !@#$%^&amp;*()_-{}[];:'/.,`~"))), LEN(Template!K150)&lt;=60)</f>
        <v>0</v>
      </c>
      <c r="L150" s="44" t="b" cm="1">
        <f t="array" aca="1" ref="L150" ca="1">AND(ISNUMBER(SUMPRODUCT(SEARCH(MID(Template!L150,ROW(INDIRECT("1:"&amp;LEN(Template!L150))),1),"0123456789abcdefghijklmnopqrstuvwxyzABCDEFGHIJKLMNOPQRSTUVWXYZ !@#$%^&amp;*()_-{}[];:'/.,`~"))), LEN(Template!L150)&lt;=60)</f>
        <v>0</v>
      </c>
      <c r="M150" s="44" t="b" cm="1">
        <f t="array" aca="1" ref="M150" ca="1">AND(ISNUMBER(SUMPRODUCT(SEARCH(MID(Template!M150,ROW(INDIRECT("1:"&amp;LEN(Template!M150))),1),"0123456789abcdefghijklmnopqrstuvwxyzABCDEFGHIJKLMNOPQRSTUVWXYZ !@#$%^&amp;*()_-{}[];:'/.,`~"))), LEN(Template!M150)&lt;=60)</f>
        <v>0</v>
      </c>
      <c r="N150" s="36" t="b">
        <f>OR(
  AND(LEN(Template!$N150)=9, ISNUMBER(--Template!$N150)),
  AND(
    LEN(Template!$N150)=10,
    MID(Template!$N150,3,1) = "-",
    ISNUMBER(--LEFT(Template!$N150,2)),
    ISNUMBER(--RIGHT(Template!$N150,7))
  ),
  AND(
    LEN(Template!$N150)=11,
    MID(Template!$N150,4,1) = "-",
    MID(Template!$N150,7,1) = "-",
    ISNUMBER(--LEFT(Template!$N150,3)),
    ISNUMBER(--MID(Template!$N150,5,2)),
    ISNUMBER(--RIGHT(Template!$N150,4))
  )
)</f>
        <v>0</v>
      </c>
      <c r="O150" s="44" t="b" cm="1">
        <f t="array" aca="1" ref="O150" ca="1">AND(ISNUMBER(SUMPRODUCT(SEARCH(MID(Template!O150,ROW(INDIRECT("1:"&amp;LEN(Template!O150))),1),"0123456789abcdefghijklmnopqrstuvwxyzABCDEFGHIJKLMNOPQRSTUVWXYZ !@#$%^&amp;*()_-{}[];:'/.,`~"))), LEN(Template!O150)&lt;=60)</f>
        <v>0</v>
      </c>
      <c r="P150" t="b">
        <f>IF(ISNA(MATCH(TRIM(Template!P150), 'Validation Inputs'!$E$5:$E$9, 0)), FALSE, TRUE)</f>
        <v>0</v>
      </c>
      <c r="Q150" s="44" t="b" cm="1">
        <f t="array" aca="1" ref="Q150" ca="1">AND(ISNUMBER(SUMPRODUCT(SEARCH(MID(Template!Q150,ROW(INDIRECT("1:"&amp;LEN(Template!Q150))),1),"0123456789abcdefghijklmnopqrstuvwxyzABCDEFGHIJKLMNOPQRSTUVWXYZ !@#$%^&amp;*()_-{}[];:'/.,`~"))), LEN(Template!Q150)&lt;=60)</f>
        <v>0</v>
      </c>
      <c r="R150" s="44" t="b" cm="1">
        <f t="array" aca="1" ref="R150" ca="1">AND(ISNUMBER(SUMPRODUCT(SEARCH(MID(Template!R150,ROW(INDIRECT("1:"&amp;LEN(Template!R150))),1),"0123456789abcdefghijklmnopqrstuvwxyzABCDEFGHIJKLMNOPQRSTUVWXYZ !@#$%^&amp;*()_-{}[];:'/.,`~"))), LEN(Template!R150)&lt;=60)</f>
        <v>0</v>
      </c>
      <c r="S150" s="44" t="b" cm="1">
        <f t="array" aca="1" ref="S150" ca="1">AND(ISNUMBER(SUMPRODUCT(SEARCH(MID(Template!S150,ROW(INDIRECT("1:"&amp;LEN(Template!S150))),1),"0123456789abcdefghijklmnopqrstuvwxyzABCDEFGHIJKLMNOPQRSTUVWXYZ !@#$%^&amp;*()_-{}[];:'/.,`~"))), LEN(Template!S150)&lt;=60)</f>
        <v>0</v>
      </c>
      <c r="T150" s="44" t="b" cm="1">
        <f t="array" aca="1" ref="T150" ca="1">AND(ISNUMBER(SUMPRODUCT(SEARCH(MID(Template!T150,ROW(INDIRECT("1:"&amp;LEN(Template!T150))),1),"0123456789abcdefghijklmnopqrstuvwxyzABCDEFGHIJKLMNOPQRSTUVWXYZ !@#$%^&amp;*()_-{}[];:'/.,`~"))), LEN(Template!T150)&lt;=60)</f>
        <v>0</v>
      </c>
      <c r="U150" s="44" t="b" cm="1">
        <f t="array" aca="1" ref="U150" ca="1">AND(ISNUMBER(SUMPRODUCT(SEARCH(MID(Template!U150,ROW(INDIRECT("1:"&amp;LEN(Template!U150))),1),"0123456789abcdefghijklmnopqrstuvwxyzABCDEFGHIJKLMNOPQRSTUVWXYZ !@#$%^&amp;*()_-{}[];:'/.,`~"))), LEN(Template!U150)&lt;=60)</f>
        <v>0</v>
      </c>
      <c r="V150" s="44" t="b" cm="1">
        <f t="array" aca="1" ref="V150" ca="1">AND(ISNUMBER(SUMPRODUCT(SEARCH(MID(Template!V150,ROW(INDIRECT("1:"&amp;LEN(Template!V150))),1),"0123456789abcdefghijklmnopqrstuvwxyzABCDEFGHIJKLMNOPQRSTUVWXYZ !@#$%^&amp;*()_-{}[];:'/.,`~"))), LEN(Template!V150)&lt;=60)</f>
        <v>0</v>
      </c>
      <c r="W150" s="36" t="b">
        <f>IFERROR(
  AND(
    ISNUMBER(FIND("@", TRIM(CLEAN(SUBSTITUTE(Template!W150,CHAR(160)," "))))),
    FIND("@", TRIM(CLEAN(SUBSTITUTE(Template!W150,CHAR(160)," "))))&gt;1,
    ISNUMBER(FIND(".", TRIM(CLEAN(SUBSTITUTE(Template!W150,CHAR(160)," "))), FIND("@", TRIM(CLEAN(SUBSTITUTE(Template!W150,CHAR(160)," "))))+2)),
    ISERROR(FIND(" ", MID(
      TRIM(CLEAN(SUBSTITUTE(Template!W150,CHAR(160)," "))),
      FIND("@", TRIM(CLEAN(SUBSTITUTE(Template!W150,CHAR(160)," ")))),
      FIND(".", TRIM(CLEAN(SUBSTITUTE(Template!W150,CHAR(160)," "))), FIND("@", TRIM(CLEAN(SUBSTITUTE(Template!W150,CHAR(160)," "))))+2) - FIND("@", TRIM(CLEAN(SUBSTITUTE(Template!W150,CHAR(160)," "))))
    ))),
    MID(TRIM(CLEAN(SUBSTITUTE(Template!W150,CHAR(160)," "))), FIND("@", TRIM(CLEAN(SUBSTITUTE(Template!W150,CHAR(160)," "))))+1, 1)&lt;&gt;"."
  ),
  FALSE
)</f>
        <v>0</v>
      </c>
      <c r="X150" s="44" t="b" cm="1">
        <f t="array" aca="1" ref="X150" ca="1">AND(ISNUMBER(SUMPRODUCT(SEARCH(MID(Template!X150,ROW(INDIRECT("1:"&amp;LEN(Template!X150))),1),"0123456789abcdefghijklmnopqrstuvwxyzABCDEFGHIJKLMNOPQRSTUVWXYZ !@#$%^&amp;*()_-{}[];:'/.,`~"))), LEN(Template!X150)&lt;=60)</f>
        <v>0</v>
      </c>
      <c r="Y150" s="44" t="b">
        <f>OR(
    AND(
        LEN(SUBSTITUTE(SUBSTITUTE(Template!$Y150, " ", ""), "-", "")) = 10,
        ISNUMBER(--SUBSTITUTE(SUBSTITUTE(Template!$Y150, " ", ""), "-", ""))
    ),
    AND(
        LEN(SUBSTITUTE(SUBSTITUTE(Template!$Y150, " ", ""), "-", "")) = 11,
        LEFT(SUBSTITUTE(SUBSTITUTE(Template!$Y150, " ", ""), "-", ""), 1) = "1",
        ISNUMBER(--MID(SUBSTITUTE(SUBSTITUTE(Template!$Y150, " ", ""), "-", ""), 2, 10))
    )
)</f>
        <v>0</v>
      </c>
      <c r="Z150" t="b">
        <f>IF(ISNA(MATCH(Template!Z150, 'Validation Inputs'!$C$5:$C$7, 0)), FALSE, TRUE)</f>
        <v>0</v>
      </c>
      <c r="AA150" t="b">
        <f>IF(ISNA(MATCH(Template!AA150, 'Validation Inputs'!$C$5:$C$7, 0)), FALSE, TRUE)</f>
        <v>0</v>
      </c>
      <c r="AB150" t="b">
        <f>IF(ISNA(MATCH(Template!AB150, 'Validation Inputs'!$C$5:$C$7, 0)), FALSE, TRUE)</f>
        <v>0</v>
      </c>
      <c r="AC150" t="b">
        <f>IF(ISNA(MATCH(Template!AC150, 'Validation Inputs'!$C$5:$C$7, 0)), FALSE, TRUE)</f>
        <v>0</v>
      </c>
      <c r="AD150" s="44" t="b" cm="1">
        <f t="array" aca="1" ref="AD150" ca="1">AND(ISNUMBER(SUMPRODUCT(SEARCH(MID(Template!AD150,ROW(INDIRECT("1:"&amp;LEN(Template!AD150))),1),"0123456789abcdefghijklmnopqrstuvwxyzABCDEFGHIJKLMNOPQRSTUVWXYZ !@#$%^&amp;*()_-{}[];:'/.,`~"))), LEN(Template!AD150)&lt;=60)</f>
        <v>0</v>
      </c>
      <c r="AE150" s="36" t="b">
        <f>IFERROR(AND(
    LEN(Template!AE150)=8,
    ISNUMBER(--Template!AE150),
    VALUE(MID(Template!AE150,5,2))&gt;=1,
    VALUE(MID(Template!AE150,5,2))&lt;=12,
    VALUE(MID(Template!AE150,7,2))&gt;=1,
    VALUE(MID(Template!AE150,7,2))&lt;=DAY(DATE(
        VALUE(LEFT(Template!AE150,4)),
        VALUE(MID(Template!AE150,5,2))+1,
        0
    ))
), FALSE)</f>
        <v>0</v>
      </c>
      <c r="AF150" s="36" t="b">
        <f>IFERROR(AND(
    LEN(Template!AF150)=8,
    ISNUMBER(--Template!AF150),
    VALUE(MID(Template!AF150,5,2))&gt;=1,
    VALUE(MID(Template!AF150,5,2))&lt;=12,
    VALUE(MID(Template!AF150,7,2))&gt;=1,
    VALUE(MID(Template!AF150,7,2))&lt;=DAY(DATE(
        VALUE(LEFT(Template!AF150,4)),
        VALUE(MID(Template!AF150,5,2))+1,
        0
    ))
), FALSE)</f>
        <v>0</v>
      </c>
      <c r="AG150" s="36" t="b">
        <f>IFERROR(AND(
    LEN(Template!AG150)=8,
    ISNUMBER(--Template!AG150),
    VALUE(MID(Template!AG150,5,2))&gt;=1,
    VALUE(MID(Template!AG150,5,2))&lt;=12,
    VALUE(MID(Template!AG150,7,2))&gt;=1,
    VALUE(MID(Template!AG150,7,2))&lt;=DAY(DATE(
        VALUE(LEFT(Template!AG150,4)),
        VALUE(MID(Template!AG150,5,2))+1,
        0
    ))
), FALSE)</f>
        <v>0</v>
      </c>
      <c r="AH150" t="b">
        <f>IF(ISNA(MATCH(Template!AH150, 'Validation Inputs'!$C$5:$C$7, 0)), FALSE, TRUE)</f>
        <v>0</v>
      </c>
      <c r="AI150" s="36" t="b">
        <f>AND(ISNUMBER(Template!AI150), Template!AI150 &gt;= 0, Template!AI150 &lt;= 1)</f>
        <v>0</v>
      </c>
      <c r="AJ150" s="36" t="b">
        <f>AND(ISNUMBER(Template!AJ150), Template!AJ150 &gt;= 0, Template!AJ150 &lt;= 1)</f>
        <v>0</v>
      </c>
      <c r="AK150" t="b">
        <f>IF(ISNA(MATCH(Template!AK150, 'Validation Inputs'!$C$5:$C$7, 0)), FALSE, TRUE)</f>
        <v>0</v>
      </c>
      <c r="AL150" s="36" t="b">
        <f>AND(ISNUMBER(Template!AL150), Template!AL150 &gt;= 0, Template!AL150 &lt;= 1)</f>
        <v>0</v>
      </c>
      <c r="AM150" s="36" t="b">
        <f>AND(ISNUMBER(Template!AM150), Template!AM150 &gt;= 0, Template!AM150 &lt;= 1)</f>
        <v>0</v>
      </c>
      <c r="AN150" t="b">
        <f>IF(ISNA(MATCH(Template!AN150, 'Validation Inputs'!$C$5:$C$7, 0)), FALSE, TRUE)</f>
        <v>0</v>
      </c>
      <c r="AO150" s="36" t="b">
        <f>AND(ISNUMBER(Template!AO150), Template!AO150 &gt;= 0, Template!AO150 &lt;= 1)</f>
        <v>0</v>
      </c>
      <c r="AP150" s="36" t="b">
        <f>AND(ISNUMBER(Template!AP150), Template!AP150 &gt;= 0, Template!AP150 &lt;= 1)</f>
        <v>0</v>
      </c>
      <c r="AQ150" t="b">
        <f>IF(ISNA(MATCH(Template!AQ150, 'Validation Inputs'!$C$5:$C$7, 0)), FALSE, TRUE)</f>
        <v>0</v>
      </c>
      <c r="AR150" s="36" t="b">
        <f>AND(ISNUMBER(Template!AR150), Template!AR150 &gt;= 0, Template!AR150 &lt;= 1)</f>
        <v>0</v>
      </c>
      <c r="AS150" s="36" t="b">
        <f>AND(ISNUMBER(Template!AS150), Template!AS150 &gt;= 0, Template!AS150 &lt;= 1)</f>
        <v>0</v>
      </c>
      <c r="AT150" t="b">
        <f>IF(ISNA(MATCH(Template!AT150, 'Validation Inputs'!$C$5:$C$7, 0)), FALSE, TRUE)</f>
        <v>0</v>
      </c>
      <c r="AU150" s="36" t="b">
        <f>AND(ISNUMBER(Template!AU150), Template!AU150 &gt;= 0, Template!AU150 &lt;= 1)</f>
        <v>0</v>
      </c>
      <c r="AV150" s="36" t="b">
        <f>AND(ISNUMBER(Template!AV150), Template!AV150 &gt;= 0, Template!AV150 &lt;= 1)</f>
        <v>0</v>
      </c>
      <c r="AW150" t="b">
        <f>IF(ISNA(MATCH(Template!AW150, 'Validation Inputs'!$C$5:$C$7, 0)), FALSE, TRUE)</f>
        <v>0</v>
      </c>
      <c r="AX150" s="36" t="b">
        <f>AND(ISNUMBER(Template!AX150), Template!AX150 &gt;= 0, Template!AX150 &lt;= 1)</f>
        <v>0</v>
      </c>
      <c r="AY150" s="36" t="b">
        <f>AND(ISNUMBER(Template!AY150), Template!AY150 &gt;= 0, Template!AY150 &lt;= 1)</f>
        <v>0</v>
      </c>
      <c r="AZ150" t="b">
        <f>IF(ISNA(MATCH(Template!AZ150, 'Validation Inputs'!$C$5:$C$7, 0)), FALSE, TRUE)</f>
        <v>0</v>
      </c>
      <c r="BA150" s="36" t="b">
        <f>AND(ISNUMBER(Template!BA150), Template!BA150 &gt;= 0, Template!BA150 &lt;= 1)</f>
        <v>0</v>
      </c>
      <c r="BB150" s="36" t="b">
        <f>AND(ISNUMBER(Template!BB150), Template!BB150 &gt;= 0, Template!BB150 &lt;= 1)</f>
        <v>0</v>
      </c>
      <c r="BC150" t="b">
        <f>IF(ISNA(MATCH(Template!BC150, 'Validation Inputs'!$C$5:$C$7, 0)), FALSE, TRUE)</f>
        <v>0</v>
      </c>
      <c r="BD150" s="36" t="b">
        <f>AND(ISNUMBER(Template!BD150), Template!BD150 &gt;= 0, Template!BD150 &lt;= 1)</f>
        <v>0</v>
      </c>
      <c r="BE150" s="36" t="b">
        <f>AND(ISNUMBER(Template!BE150), Template!BE150 &gt;= 0, Template!BE150 &lt;= 1)</f>
        <v>0</v>
      </c>
      <c r="BF150" t="b">
        <f>IF(ISNA(MATCH(Template!BF150, 'Validation Inputs'!$C$5:$C$7, 0)), FALSE, TRUE)</f>
        <v>0</v>
      </c>
      <c r="BG150" s="36" t="b">
        <f>AND(ISNUMBER(Template!BG150), Template!BG150 &gt;= 0, Template!BG150 &lt;= 1)</f>
        <v>0</v>
      </c>
      <c r="BH150" s="36" t="b">
        <f>AND(ISNUMBER(Template!BH150), Template!BH150 &gt;= 0, Template!BH150 &lt;= 1)</f>
        <v>0</v>
      </c>
      <c r="BI150" t="b">
        <f>IF(ISNA(MATCH(Template!BI150, 'Validation Inputs'!$C$5:$C$7, 0)), FALSE, TRUE)</f>
        <v>0</v>
      </c>
      <c r="BJ150" s="36" t="b">
        <f>AND(ISNUMBER(Template!BJ150), Template!BJ150 &gt;= 0, Template!BJ150 &lt;= 1)</f>
        <v>0</v>
      </c>
      <c r="BK150" s="36" t="b">
        <f>AND(ISNUMBER(Template!BK150), Template!BK150 &gt;= 0, Template!BK150 &lt;= 1)</f>
        <v>0</v>
      </c>
      <c r="BL150" t="b">
        <f>IF(ISNA(MATCH(Template!BL150, 'Validation Inputs'!$C$5:$C$7, 0)), FALSE, TRUE)</f>
        <v>0</v>
      </c>
      <c r="BM150" s="36" t="b">
        <f>AND(ISNUMBER(Template!BM150), Template!BM150 &gt;= 0, Template!BM150 &lt;= 1)</f>
        <v>0</v>
      </c>
      <c r="BN150" s="36" t="b">
        <f>AND(ISNUMBER(Template!BN150), Template!BN150 &gt;= 0, Template!BN150 &lt;= 1)</f>
        <v>0</v>
      </c>
      <c r="BO150" t="b">
        <f>IF(ISNA(MATCH(Template!BO150, 'Validation Inputs'!$C$5:$C$7, 0)), FALSE, TRUE)</f>
        <v>0</v>
      </c>
      <c r="BP150" s="36" t="b">
        <f>AND(ISNUMBER(Template!BP150), Template!BP150 &gt;= 0, Template!BP150 &lt;= 1)</f>
        <v>0</v>
      </c>
      <c r="BQ150" s="36" t="b">
        <f>AND(ISNUMBER(Template!BQ150), Template!BQ150 &gt;= 0, Template!BQ150 &lt;= 1)</f>
        <v>0</v>
      </c>
      <c r="BR150" t="b">
        <f>IF(ISNA(MATCH(Template!BR150, 'Validation Inputs'!$C$5:$C$7, 0)), FALSE, TRUE)</f>
        <v>0</v>
      </c>
      <c r="BS150" s="36" t="b">
        <f>AND(ISNUMBER(Template!BS150), Template!BS150 &gt;= 0, Template!BS150 &lt;= 1)</f>
        <v>0</v>
      </c>
      <c r="BT150" s="36" t="b">
        <f>AND(ISNUMBER(Template!BT150), Template!BT150 &gt;= 0, Template!BT150 &lt;= 1)</f>
        <v>0</v>
      </c>
      <c r="BU150" t="b">
        <f>IF(ISNA(MATCH(Template!BU150, 'Validation Inputs'!$C$5:$C$7, 0)), FALSE, TRUE)</f>
        <v>0</v>
      </c>
      <c r="BV150" s="36" t="b">
        <f>AND(ISNUMBER(Template!BV150), Template!BV150 &gt;= 0, Template!BV150 &lt;= 1)</f>
        <v>0</v>
      </c>
      <c r="BW150" s="36" t="b">
        <f>AND(ISNUMBER(Template!BW150), Template!BW150 &gt;= 0, Template!BW150 &lt;= 1)</f>
        <v>0</v>
      </c>
      <c r="BX150" t="b">
        <f>IF(ISNA(MATCH(Template!BX150, 'Validation Inputs'!$C$5:$C$7, 0)), FALSE, TRUE)</f>
        <v>0</v>
      </c>
      <c r="BY150" s="36" t="b">
        <f>AND(ISNUMBER(Template!BY150), Template!BY150 &gt;= 0, Template!BY150 &lt;= 1)</f>
        <v>0</v>
      </c>
      <c r="BZ150" s="36" t="b">
        <f>AND(ISNUMBER(Template!BZ150), Template!BZ150 &gt;= 0, Template!BZ150 &lt;= 1)</f>
        <v>0</v>
      </c>
      <c r="CA150" t="b">
        <f>IF(ISNA(MATCH(Template!CA150, 'Validation Inputs'!$C$5:$C$7, 0)), FALSE, TRUE)</f>
        <v>0</v>
      </c>
      <c r="CB150" s="36" t="b">
        <f>AND(ISNUMBER(Template!CB150), Template!CB150 &gt;= 0, Template!CB150 &lt;= 1)</f>
        <v>0</v>
      </c>
      <c r="CC150" s="36" t="b">
        <f>AND(ISNUMBER(Template!CC150), Template!CC150 &gt;= 0, Template!CC150 &lt;= 1)</f>
        <v>0</v>
      </c>
      <c r="CD150" t="b">
        <f>IF(ISNA(MATCH(Template!CD150, 'Validation Inputs'!$C$5:$C$7, 0)), FALSE, TRUE)</f>
        <v>0</v>
      </c>
      <c r="CE150" s="36" t="b">
        <f>AND(ISNUMBER(Template!CE150), Template!CE150 &gt;= 0, Template!CE150 &lt;= 1)</f>
        <v>0</v>
      </c>
      <c r="CF150" s="36" t="b">
        <f>AND(ISNUMBER(Template!CF150), Template!CF150 &gt;= 0, Template!CF150 &lt;= 1)</f>
        <v>0</v>
      </c>
    </row>
    <row r="151" spans="7:84" x14ac:dyDescent="0.25">
      <c r="G151" s="44" t="b">
        <f>AND(LEN(TRIM(Template!G151))=21,
  ISNUMBER(--TRIM(Template!G151))
)</f>
        <v>0</v>
      </c>
      <c r="H151" s="44" t="b" cm="1">
        <f t="array" aca="1" ref="H151" ca="1">AND(ISNUMBER(SUMPRODUCT(SEARCH(MID(Template!H151,ROW(INDIRECT("1:"&amp;LEN(Template!H151))),1),"0123456789abcdefghijklmnopqrstuvwxyzABCDEFGHIJKLMNOPQRSTUVWXYZ !@#$%^&amp;*()_-{}[];:'/.,`~"))), LEN(Template!H151)&lt;=60)</f>
        <v>0</v>
      </c>
      <c r="I151" s="44" t="b" cm="1">
        <f t="array" aca="1" ref="I151" ca="1">AND(ISNUMBER(SUMPRODUCT(SEARCH(MID(Template!I151,ROW(INDIRECT("1:"&amp;LEN(Template!I151))),1),"0123456789abcdefghijklmnopqrstuvwxyzABCDEFGHIJKLMNOPQRSTUVWXYZ !@#$%^&amp;*()_-{}[];:'/.,`~"))), LEN(Template!I151)&lt;=60)</f>
        <v>0</v>
      </c>
      <c r="J151" s="44" t="b" cm="1">
        <f t="array" aca="1" ref="J151" ca="1">AND(ISNUMBER(SUMPRODUCT(SEARCH(MID(Template!J151,ROW(INDIRECT("1:"&amp;LEN(Template!J151))),1),"0123456789abcdefghijklmnopqrstuvwxyzABCDEFGHIJKLMNOPQRSTUVWXYZ !@#$%^&amp;*()_-{}[];:'/.,`~"))), LEN(Template!J151)&lt;=60)</f>
        <v>0</v>
      </c>
      <c r="K151" s="44" t="b" cm="1">
        <f t="array" aca="1" ref="K151" ca="1">AND(ISNUMBER(SUMPRODUCT(SEARCH(MID(Template!K151,ROW(INDIRECT("1:"&amp;LEN(Template!K151))),1),"0123456789abcdefghijklmnopqrstuvwxyzABCDEFGHIJKLMNOPQRSTUVWXYZ !@#$%^&amp;*()_-{}[];:'/.,`~"))), LEN(Template!K151)&lt;=60)</f>
        <v>0</v>
      </c>
      <c r="L151" s="44" t="b" cm="1">
        <f t="array" aca="1" ref="L151" ca="1">AND(ISNUMBER(SUMPRODUCT(SEARCH(MID(Template!L151,ROW(INDIRECT("1:"&amp;LEN(Template!L151))),1),"0123456789abcdefghijklmnopqrstuvwxyzABCDEFGHIJKLMNOPQRSTUVWXYZ !@#$%^&amp;*()_-{}[];:'/.,`~"))), LEN(Template!L151)&lt;=60)</f>
        <v>0</v>
      </c>
      <c r="M151" s="44" t="b" cm="1">
        <f t="array" aca="1" ref="M151" ca="1">AND(ISNUMBER(SUMPRODUCT(SEARCH(MID(Template!M151,ROW(INDIRECT("1:"&amp;LEN(Template!M151))),1),"0123456789abcdefghijklmnopqrstuvwxyzABCDEFGHIJKLMNOPQRSTUVWXYZ !@#$%^&amp;*()_-{}[];:'/.,`~"))), LEN(Template!M151)&lt;=60)</f>
        <v>0</v>
      </c>
      <c r="N151" s="36" t="b">
        <f>OR(
  AND(LEN(Template!$N151)=9, ISNUMBER(--Template!$N151)),
  AND(
    LEN(Template!$N151)=10,
    MID(Template!$N151,3,1) = "-",
    ISNUMBER(--LEFT(Template!$N151,2)),
    ISNUMBER(--RIGHT(Template!$N151,7))
  ),
  AND(
    LEN(Template!$N151)=11,
    MID(Template!$N151,4,1) = "-",
    MID(Template!$N151,7,1) = "-",
    ISNUMBER(--LEFT(Template!$N151,3)),
    ISNUMBER(--MID(Template!$N151,5,2)),
    ISNUMBER(--RIGHT(Template!$N151,4))
  )
)</f>
        <v>0</v>
      </c>
      <c r="O151" s="44" t="b" cm="1">
        <f t="array" aca="1" ref="O151" ca="1">AND(ISNUMBER(SUMPRODUCT(SEARCH(MID(Template!O151,ROW(INDIRECT("1:"&amp;LEN(Template!O151))),1),"0123456789abcdefghijklmnopqrstuvwxyzABCDEFGHIJKLMNOPQRSTUVWXYZ !@#$%^&amp;*()_-{}[];:'/.,`~"))), LEN(Template!O151)&lt;=60)</f>
        <v>0</v>
      </c>
      <c r="P151" t="b">
        <f>IF(ISNA(MATCH(TRIM(Template!P151), 'Validation Inputs'!$E$5:$E$9, 0)), FALSE, TRUE)</f>
        <v>0</v>
      </c>
      <c r="Q151" s="44" t="b" cm="1">
        <f t="array" aca="1" ref="Q151" ca="1">AND(ISNUMBER(SUMPRODUCT(SEARCH(MID(Template!Q151,ROW(INDIRECT("1:"&amp;LEN(Template!Q151))),1),"0123456789abcdefghijklmnopqrstuvwxyzABCDEFGHIJKLMNOPQRSTUVWXYZ !@#$%^&amp;*()_-{}[];:'/.,`~"))), LEN(Template!Q151)&lt;=60)</f>
        <v>0</v>
      </c>
      <c r="R151" s="44" t="b" cm="1">
        <f t="array" aca="1" ref="R151" ca="1">AND(ISNUMBER(SUMPRODUCT(SEARCH(MID(Template!R151,ROW(INDIRECT("1:"&amp;LEN(Template!R151))),1),"0123456789abcdefghijklmnopqrstuvwxyzABCDEFGHIJKLMNOPQRSTUVWXYZ !@#$%^&amp;*()_-{}[];:'/.,`~"))), LEN(Template!R151)&lt;=60)</f>
        <v>0</v>
      </c>
      <c r="S151" s="44" t="b" cm="1">
        <f t="array" aca="1" ref="S151" ca="1">AND(ISNUMBER(SUMPRODUCT(SEARCH(MID(Template!S151,ROW(INDIRECT("1:"&amp;LEN(Template!S151))),1),"0123456789abcdefghijklmnopqrstuvwxyzABCDEFGHIJKLMNOPQRSTUVWXYZ !@#$%^&amp;*()_-{}[];:'/.,`~"))), LEN(Template!S151)&lt;=60)</f>
        <v>0</v>
      </c>
      <c r="T151" s="44" t="b" cm="1">
        <f t="array" aca="1" ref="T151" ca="1">AND(ISNUMBER(SUMPRODUCT(SEARCH(MID(Template!T151,ROW(INDIRECT("1:"&amp;LEN(Template!T151))),1),"0123456789abcdefghijklmnopqrstuvwxyzABCDEFGHIJKLMNOPQRSTUVWXYZ !@#$%^&amp;*()_-{}[];:'/.,`~"))), LEN(Template!T151)&lt;=60)</f>
        <v>0</v>
      </c>
      <c r="U151" s="44" t="b" cm="1">
        <f t="array" aca="1" ref="U151" ca="1">AND(ISNUMBER(SUMPRODUCT(SEARCH(MID(Template!U151,ROW(INDIRECT("1:"&amp;LEN(Template!U151))),1),"0123456789abcdefghijklmnopqrstuvwxyzABCDEFGHIJKLMNOPQRSTUVWXYZ !@#$%^&amp;*()_-{}[];:'/.,`~"))), LEN(Template!U151)&lt;=60)</f>
        <v>0</v>
      </c>
      <c r="V151" s="44" t="b" cm="1">
        <f t="array" aca="1" ref="V151" ca="1">AND(ISNUMBER(SUMPRODUCT(SEARCH(MID(Template!V151,ROW(INDIRECT("1:"&amp;LEN(Template!V151))),1),"0123456789abcdefghijklmnopqrstuvwxyzABCDEFGHIJKLMNOPQRSTUVWXYZ !@#$%^&amp;*()_-{}[];:'/.,`~"))), LEN(Template!V151)&lt;=60)</f>
        <v>0</v>
      </c>
      <c r="W151" s="36" t="b">
        <f>IFERROR(
  AND(
    ISNUMBER(FIND("@", TRIM(CLEAN(SUBSTITUTE(Template!W151,CHAR(160)," "))))),
    FIND("@", TRIM(CLEAN(SUBSTITUTE(Template!W151,CHAR(160)," "))))&gt;1,
    ISNUMBER(FIND(".", TRIM(CLEAN(SUBSTITUTE(Template!W151,CHAR(160)," "))), FIND("@", TRIM(CLEAN(SUBSTITUTE(Template!W151,CHAR(160)," "))))+2)),
    ISERROR(FIND(" ", MID(
      TRIM(CLEAN(SUBSTITUTE(Template!W151,CHAR(160)," "))),
      FIND("@", TRIM(CLEAN(SUBSTITUTE(Template!W151,CHAR(160)," ")))),
      FIND(".", TRIM(CLEAN(SUBSTITUTE(Template!W151,CHAR(160)," "))), FIND("@", TRIM(CLEAN(SUBSTITUTE(Template!W151,CHAR(160)," "))))+2) - FIND("@", TRIM(CLEAN(SUBSTITUTE(Template!W151,CHAR(160)," "))))
    ))),
    MID(TRIM(CLEAN(SUBSTITUTE(Template!W151,CHAR(160)," "))), FIND("@", TRIM(CLEAN(SUBSTITUTE(Template!W151,CHAR(160)," "))))+1, 1)&lt;&gt;"."
  ),
  FALSE
)</f>
        <v>0</v>
      </c>
      <c r="X151" s="44" t="b" cm="1">
        <f t="array" aca="1" ref="X151" ca="1">AND(ISNUMBER(SUMPRODUCT(SEARCH(MID(Template!X151,ROW(INDIRECT("1:"&amp;LEN(Template!X151))),1),"0123456789abcdefghijklmnopqrstuvwxyzABCDEFGHIJKLMNOPQRSTUVWXYZ !@#$%^&amp;*()_-{}[];:'/.,`~"))), LEN(Template!X151)&lt;=60)</f>
        <v>0</v>
      </c>
      <c r="Y151" s="44" t="b">
        <f>OR(
    AND(
        LEN(SUBSTITUTE(SUBSTITUTE(Template!$Y151, " ", ""), "-", "")) = 10,
        ISNUMBER(--SUBSTITUTE(SUBSTITUTE(Template!$Y151, " ", ""), "-", ""))
    ),
    AND(
        LEN(SUBSTITUTE(SUBSTITUTE(Template!$Y151, " ", ""), "-", "")) = 11,
        LEFT(SUBSTITUTE(SUBSTITUTE(Template!$Y151, " ", ""), "-", ""), 1) = "1",
        ISNUMBER(--MID(SUBSTITUTE(SUBSTITUTE(Template!$Y151, " ", ""), "-", ""), 2, 10))
    )
)</f>
        <v>0</v>
      </c>
      <c r="Z151" t="b">
        <f>IF(ISNA(MATCH(Template!Z151, 'Validation Inputs'!$C$5:$C$7, 0)), FALSE, TRUE)</f>
        <v>0</v>
      </c>
      <c r="AA151" t="b">
        <f>IF(ISNA(MATCH(Template!AA151, 'Validation Inputs'!$C$5:$C$7, 0)), FALSE, TRUE)</f>
        <v>0</v>
      </c>
      <c r="AB151" t="b">
        <f>IF(ISNA(MATCH(Template!AB151, 'Validation Inputs'!$C$5:$C$7, 0)), FALSE, TRUE)</f>
        <v>0</v>
      </c>
      <c r="AC151" t="b">
        <f>IF(ISNA(MATCH(Template!AC151, 'Validation Inputs'!$C$5:$C$7, 0)), FALSE, TRUE)</f>
        <v>0</v>
      </c>
      <c r="AD151" s="44" t="b" cm="1">
        <f t="array" aca="1" ref="AD151" ca="1">AND(ISNUMBER(SUMPRODUCT(SEARCH(MID(Template!AD151,ROW(INDIRECT("1:"&amp;LEN(Template!AD151))),1),"0123456789abcdefghijklmnopqrstuvwxyzABCDEFGHIJKLMNOPQRSTUVWXYZ !@#$%^&amp;*()_-{}[];:'/.,`~"))), LEN(Template!AD151)&lt;=60)</f>
        <v>0</v>
      </c>
      <c r="AE151" s="36" t="b">
        <f>IFERROR(AND(
    LEN(Template!AE151)=8,
    ISNUMBER(--Template!AE151),
    VALUE(MID(Template!AE151,5,2))&gt;=1,
    VALUE(MID(Template!AE151,5,2))&lt;=12,
    VALUE(MID(Template!AE151,7,2))&gt;=1,
    VALUE(MID(Template!AE151,7,2))&lt;=DAY(DATE(
        VALUE(LEFT(Template!AE151,4)),
        VALUE(MID(Template!AE151,5,2))+1,
        0
    ))
), FALSE)</f>
        <v>0</v>
      </c>
      <c r="AF151" s="36" t="b">
        <f>IFERROR(AND(
    LEN(Template!AF151)=8,
    ISNUMBER(--Template!AF151),
    VALUE(MID(Template!AF151,5,2))&gt;=1,
    VALUE(MID(Template!AF151,5,2))&lt;=12,
    VALUE(MID(Template!AF151,7,2))&gt;=1,
    VALUE(MID(Template!AF151,7,2))&lt;=DAY(DATE(
        VALUE(LEFT(Template!AF151,4)),
        VALUE(MID(Template!AF151,5,2))+1,
        0
    ))
), FALSE)</f>
        <v>0</v>
      </c>
      <c r="AG151" s="36" t="b">
        <f>IFERROR(AND(
    LEN(Template!AG151)=8,
    ISNUMBER(--Template!AG151),
    VALUE(MID(Template!AG151,5,2))&gt;=1,
    VALUE(MID(Template!AG151,5,2))&lt;=12,
    VALUE(MID(Template!AG151,7,2))&gt;=1,
    VALUE(MID(Template!AG151,7,2))&lt;=DAY(DATE(
        VALUE(LEFT(Template!AG151,4)),
        VALUE(MID(Template!AG151,5,2))+1,
        0
    ))
), FALSE)</f>
        <v>0</v>
      </c>
      <c r="AH151" t="b">
        <f>IF(ISNA(MATCH(Template!AH151, 'Validation Inputs'!$C$5:$C$7, 0)), FALSE, TRUE)</f>
        <v>0</v>
      </c>
      <c r="AI151" s="36" t="b">
        <f>AND(ISNUMBER(Template!AI151), Template!AI151 &gt;= 0, Template!AI151 &lt;= 1)</f>
        <v>0</v>
      </c>
      <c r="AJ151" s="36" t="b">
        <f>AND(ISNUMBER(Template!AJ151), Template!AJ151 &gt;= 0, Template!AJ151 &lt;= 1)</f>
        <v>0</v>
      </c>
      <c r="AK151" t="b">
        <f>IF(ISNA(MATCH(Template!AK151, 'Validation Inputs'!$C$5:$C$7, 0)), FALSE, TRUE)</f>
        <v>0</v>
      </c>
      <c r="AL151" s="36" t="b">
        <f>AND(ISNUMBER(Template!AL151), Template!AL151 &gt;= 0, Template!AL151 &lt;= 1)</f>
        <v>0</v>
      </c>
      <c r="AM151" s="36" t="b">
        <f>AND(ISNUMBER(Template!AM151), Template!AM151 &gt;= 0, Template!AM151 &lt;= 1)</f>
        <v>0</v>
      </c>
      <c r="AN151" t="b">
        <f>IF(ISNA(MATCH(Template!AN151, 'Validation Inputs'!$C$5:$C$7, 0)), FALSE, TRUE)</f>
        <v>0</v>
      </c>
      <c r="AO151" s="36" t="b">
        <f>AND(ISNUMBER(Template!AO151), Template!AO151 &gt;= 0, Template!AO151 &lt;= 1)</f>
        <v>0</v>
      </c>
      <c r="AP151" s="36" t="b">
        <f>AND(ISNUMBER(Template!AP151), Template!AP151 &gt;= 0, Template!AP151 &lt;= 1)</f>
        <v>0</v>
      </c>
      <c r="AQ151" t="b">
        <f>IF(ISNA(MATCH(Template!AQ151, 'Validation Inputs'!$C$5:$C$7, 0)), FALSE, TRUE)</f>
        <v>0</v>
      </c>
      <c r="AR151" s="36" t="b">
        <f>AND(ISNUMBER(Template!AR151), Template!AR151 &gt;= 0, Template!AR151 &lt;= 1)</f>
        <v>0</v>
      </c>
      <c r="AS151" s="36" t="b">
        <f>AND(ISNUMBER(Template!AS151), Template!AS151 &gt;= 0, Template!AS151 &lt;= 1)</f>
        <v>0</v>
      </c>
      <c r="AT151" t="b">
        <f>IF(ISNA(MATCH(Template!AT151, 'Validation Inputs'!$C$5:$C$7, 0)), FALSE, TRUE)</f>
        <v>0</v>
      </c>
      <c r="AU151" s="36" t="b">
        <f>AND(ISNUMBER(Template!AU151), Template!AU151 &gt;= 0, Template!AU151 &lt;= 1)</f>
        <v>0</v>
      </c>
      <c r="AV151" s="36" t="b">
        <f>AND(ISNUMBER(Template!AV151), Template!AV151 &gt;= 0, Template!AV151 &lt;= 1)</f>
        <v>0</v>
      </c>
      <c r="AW151" t="b">
        <f>IF(ISNA(MATCH(Template!AW151, 'Validation Inputs'!$C$5:$C$7, 0)), FALSE, TRUE)</f>
        <v>0</v>
      </c>
      <c r="AX151" s="36" t="b">
        <f>AND(ISNUMBER(Template!AX151), Template!AX151 &gt;= 0, Template!AX151 &lt;= 1)</f>
        <v>0</v>
      </c>
      <c r="AY151" s="36" t="b">
        <f>AND(ISNUMBER(Template!AY151), Template!AY151 &gt;= 0, Template!AY151 &lt;= 1)</f>
        <v>0</v>
      </c>
      <c r="AZ151" t="b">
        <f>IF(ISNA(MATCH(Template!AZ151, 'Validation Inputs'!$C$5:$C$7, 0)), FALSE, TRUE)</f>
        <v>0</v>
      </c>
      <c r="BA151" s="36" t="b">
        <f>AND(ISNUMBER(Template!BA151), Template!BA151 &gt;= 0, Template!BA151 &lt;= 1)</f>
        <v>0</v>
      </c>
      <c r="BB151" s="36" t="b">
        <f>AND(ISNUMBER(Template!BB151), Template!BB151 &gt;= 0, Template!BB151 &lt;= 1)</f>
        <v>0</v>
      </c>
      <c r="BC151" t="b">
        <f>IF(ISNA(MATCH(Template!BC151, 'Validation Inputs'!$C$5:$C$7, 0)), FALSE, TRUE)</f>
        <v>0</v>
      </c>
      <c r="BD151" s="36" t="b">
        <f>AND(ISNUMBER(Template!BD151), Template!BD151 &gt;= 0, Template!BD151 &lt;= 1)</f>
        <v>0</v>
      </c>
      <c r="BE151" s="36" t="b">
        <f>AND(ISNUMBER(Template!BE151), Template!BE151 &gt;= 0, Template!BE151 &lt;= 1)</f>
        <v>0</v>
      </c>
      <c r="BF151" t="b">
        <f>IF(ISNA(MATCH(Template!BF151, 'Validation Inputs'!$C$5:$C$7, 0)), FALSE, TRUE)</f>
        <v>0</v>
      </c>
      <c r="BG151" s="36" t="b">
        <f>AND(ISNUMBER(Template!BG151), Template!BG151 &gt;= 0, Template!BG151 &lt;= 1)</f>
        <v>0</v>
      </c>
      <c r="BH151" s="36" t="b">
        <f>AND(ISNUMBER(Template!BH151), Template!BH151 &gt;= 0, Template!BH151 &lt;= 1)</f>
        <v>0</v>
      </c>
      <c r="BI151" t="b">
        <f>IF(ISNA(MATCH(Template!BI151, 'Validation Inputs'!$C$5:$C$7, 0)), FALSE, TRUE)</f>
        <v>0</v>
      </c>
      <c r="BJ151" s="36" t="b">
        <f>AND(ISNUMBER(Template!BJ151), Template!BJ151 &gt;= 0, Template!BJ151 &lt;= 1)</f>
        <v>0</v>
      </c>
      <c r="BK151" s="36" t="b">
        <f>AND(ISNUMBER(Template!BK151), Template!BK151 &gt;= 0, Template!BK151 &lt;= 1)</f>
        <v>0</v>
      </c>
      <c r="BL151" t="b">
        <f>IF(ISNA(MATCH(Template!BL151, 'Validation Inputs'!$C$5:$C$7, 0)), FALSE, TRUE)</f>
        <v>0</v>
      </c>
      <c r="BM151" s="36" t="b">
        <f>AND(ISNUMBER(Template!BM151), Template!BM151 &gt;= 0, Template!BM151 &lt;= 1)</f>
        <v>0</v>
      </c>
      <c r="BN151" s="36" t="b">
        <f>AND(ISNUMBER(Template!BN151), Template!BN151 &gt;= 0, Template!BN151 &lt;= 1)</f>
        <v>0</v>
      </c>
      <c r="BO151" t="b">
        <f>IF(ISNA(MATCH(Template!BO151, 'Validation Inputs'!$C$5:$C$7, 0)), FALSE, TRUE)</f>
        <v>0</v>
      </c>
      <c r="BP151" s="36" t="b">
        <f>AND(ISNUMBER(Template!BP151), Template!BP151 &gt;= 0, Template!BP151 &lt;= 1)</f>
        <v>0</v>
      </c>
      <c r="BQ151" s="36" t="b">
        <f>AND(ISNUMBER(Template!BQ151), Template!BQ151 &gt;= 0, Template!BQ151 &lt;= 1)</f>
        <v>0</v>
      </c>
      <c r="BR151" t="b">
        <f>IF(ISNA(MATCH(Template!BR151, 'Validation Inputs'!$C$5:$C$7, 0)), FALSE, TRUE)</f>
        <v>0</v>
      </c>
      <c r="BS151" s="36" t="b">
        <f>AND(ISNUMBER(Template!BS151), Template!BS151 &gt;= 0, Template!BS151 &lt;= 1)</f>
        <v>0</v>
      </c>
      <c r="BT151" s="36" t="b">
        <f>AND(ISNUMBER(Template!BT151), Template!BT151 &gt;= 0, Template!BT151 &lt;= 1)</f>
        <v>0</v>
      </c>
      <c r="BU151" t="b">
        <f>IF(ISNA(MATCH(Template!BU151, 'Validation Inputs'!$C$5:$C$7, 0)), FALSE, TRUE)</f>
        <v>0</v>
      </c>
      <c r="BV151" s="36" t="b">
        <f>AND(ISNUMBER(Template!BV151), Template!BV151 &gt;= 0, Template!BV151 &lt;= 1)</f>
        <v>0</v>
      </c>
      <c r="BW151" s="36" t="b">
        <f>AND(ISNUMBER(Template!BW151), Template!BW151 &gt;= 0, Template!BW151 &lt;= 1)</f>
        <v>0</v>
      </c>
      <c r="BX151" t="b">
        <f>IF(ISNA(MATCH(Template!BX151, 'Validation Inputs'!$C$5:$C$7, 0)), FALSE, TRUE)</f>
        <v>0</v>
      </c>
      <c r="BY151" s="36" t="b">
        <f>AND(ISNUMBER(Template!BY151), Template!BY151 &gt;= 0, Template!BY151 &lt;= 1)</f>
        <v>0</v>
      </c>
      <c r="BZ151" s="36" t="b">
        <f>AND(ISNUMBER(Template!BZ151), Template!BZ151 &gt;= 0, Template!BZ151 &lt;= 1)</f>
        <v>0</v>
      </c>
      <c r="CA151" t="b">
        <f>IF(ISNA(MATCH(Template!CA151, 'Validation Inputs'!$C$5:$C$7, 0)), FALSE, TRUE)</f>
        <v>0</v>
      </c>
      <c r="CB151" s="36" t="b">
        <f>AND(ISNUMBER(Template!CB151), Template!CB151 &gt;= 0, Template!CB151 &lt;= 1)</f>
        <v>0</v>
      </c>
      <c r="CC151" s="36" t="b">
        <f>AND(ISNUMBER(Template!CC151), Template!CC151 &gt;= 0, Template!CC151 &lt;= 1)</f>
        <v>0</v>
      </c>
      <c r="CD151" t="b">
        <f>IF(ISNA(MATCH(Template!CD151, 'Validation Inputs'!$C$5:$C$7, 0)), FALSE, TRUE)</f>
        <v>0</v>
      </c>
      <c r="CE151" s="36" t="b">
        <f>AND(ISNUMBER(Template!CE151), Template!CE151 &gt;= 0, Template!CE151 &lt;= 1)</f>
        <v>0</v>
      </c>
      <c r="CF151" s="36" t="b">
        <f>AND(ISNUMBER(Template!CF151), Template!CF151 &gt;= 0, Template!CF151 &lt;= 1)</f>
        <v>0</v>
      </c>
    </row>
    <row r="152" spans="7:84" x14ac:dyDescent="0.25">
      <c r="G152" s="44" t="b">
        <f>AND(LEN(TRIM(Template!G152))=21,
  ISNUMBER(--TRIM(Template!G152))
)</f>
        <v>0</v>
      </c>
      <c r="H152" s="44" t="b" cm="1">
        <f t="array" aca="1" ref="H152" ca="1">AND(ISNUMBER(SUMPRODUCT(SEARCH(MID(Template!H152,ROW(INDIRECT("1:"&amp;LEN(Template!H152))),1),"0123456789abcdefghijklmnopqrstuvwxyzABCDEFGHIJKLMNOPQRSTUVWXYZ !@#$%^&amp;*()_-{}[];:'/.,`~"))), LEN(Template!H152)&lt;=60)</f>
        <v>0</v>
      </c>
      <c r="I152" s="44" t="b" cm="1">
        <f t="array" aca="1" ref="I152" ca="1">AND(ISNUMBER(SUMPRODUCT(SEARCH(MID(Template!I152,ROW(INDIRECT("1:"&amp;LEN(Template!I152))),1),"0123456789abcdefghijklmnopqrstuvwxyzABCDEFGHIJKLMNOPQRSTUVWXYZ !@#$%^&amp;*()_-{}[];:'/.,`~"))), LEN(Template!I152)&lt;=60)</f>
        <v>0</v>
      </c>
      <c r="J152" s="44" t="b" cm="1">
        <f t="array" aca="1" ref="J152" ca="1">AND(ISNUMBER(SUMPRODUCT(SEARCH(MID(Template!J152,ROW(INDIRECT("1:"&amp;LEN(Template!J152))),1),"0123456789abcdefghijklmnopqrstuvwxyzABCDEFGHIJKLMNOPQRSTUVWXYZ !@#$%^&amp;*()_-{}[];:'/.,`~"))), LEN(Template!J152)&lt;=60)</f>
        <v>0</v>
      </c>
      <c r="K152" s="44" t="b" cm="1">
        <f t="array" aca="1" ref="K152" ca="1">AND(ISNUMBER(SUMPRODUCT(SEARCH(MID(Template!K152,ROW(INDIRECT("1:"&amp;LEN(Template!K152))),1),"0123456789abcdefghijklmnopqrstuvwxyzABCDEFGHIJKLMNOPQRSTUVWXYZ !@#$%^&amp;*()_-{}[];:'/.,`~"))), LEN(Template!K152)&lt;=60)</f>
        <v>0</v>
      </c>
      <c r="L152" s="44" t="b" cm="1">
        <f t="array" aca="1" ref="L152" ca="1">AND(ISNUMBER(SUMPRODUCT(SEARCH(MID(Template!L152,ROW(INDIRECT("1:"&amp;LEN(Template!L152))),1),"0123456789abcdefghijklmnopqrstuvwxyzABCDEFGHIJKLMNOPQRSTUVWXYZ !@#$%^&amp;*()_-{}[];:'/.,`~"))), LEN(Template!L152)&lt;=60)</f>
        <v>0</v>
      </c>
      <c r="M152" s="44" t="b" cm="1">
        <f t="array" aca="1" ref="M152" ca="1">AND(ISNUMBER(SUMPRODUCT(SEARCH(MID(Template!M152,ROW(INDIRECT("1:"&amp;LEN(Template!M152))),1),"0123456789abcdefghijklmnopqrstuvwxyzABCDEFGHIJKLMNOPQRSTUVWXYZ !@#$%^&amp;*()_-{}[];:'/.,`~"))), LEN(Template!M152)&lt;=60)</f>
        <v>0</v>
      </c>
      <c r="N152" s="36" t="b">
        <f>OR(
  AND(LEN(Template!$N152)=9, ISNUMBER(--Template!$N152)),
  AND(
    LEN(Template!$N152)=10,
    MID(Template!$N152,3,1) = "-",
    ISNUMBER(--LEFT(Template!$N152,2)),
    ISNUMBER(--RIGHT(Template!$N152,7))
  ),
  AND(
    LEN(Template!$N152)=11,
    MID(Template!$N152,4,1) = "-",
    MID(Template!$N152,7,1) = "-",
    ISNUMBER(--LEFT(Template!$N152,3)),
    ISNUMBER(--MID(Template!$N152,5,2)),
    ISNUMBER(--RIGHT(Template!$N152,4))
  )
)</f>
        <v>0</v>
      </c>
      <c r="O152" s="44" t="b" cm="1">
        <f t="array" aca="1" ref="O152" ca="1">AND(ISNUMBER(SUMPRODUCT(SEARCH(MID(Template!O152,ROW(INDIRECT("1:"&amp;LEN(Template!O152))),1),"0123456789abcdefghijklmnopqrstuvwxyzABCDEFGHIJKLMNOPQRSTUVWXYZ !@#$%^&amp;*()_-{}[];:'/.,`~"))), LEN(Template!O152)&lt;=60)</f>
        <v>0</v>
      </c>
      <c r="P152" t="b">
        <f>IF(ISNA(MATCH(TRIM(Template!P152), 'Validation Inputs'!$E$5:$E$9, 0)), FALSE, TRUE)</f>
        <v>0</v>
      </c>
      <c r="Q152" s="44" t="b" cm="1">
        <f t="array" aca="1" ref="Q152" ca="1">AND(ISNUMBER(SUMPRODUCT(SEARCH(MID(Template!Q152,ROW(INDIRECT("1:"&amp;LEN(Template!Q152))),1),"0123456789abcdefghijklmnopqrstuvwxyzABCDEFGHIJKLMNOPQRSTUVWXYZ !@#$%^&amp;*()_-{}[];:'/.,`~"))), LEN(Template!Q152)&lt;=60)</f>
        <v>0</v>
      </c>
      <c r="R152" s="44" t="b" cm="1">
        <f t="array" aca="1" ref="R152" ca="1">AND(ISNUMBER(SUMPRODUCT(SEARCH(MID(Template!R152,ROW(INDIRECT("1:"&amp;LEN(Template!R152))),1),"0123456789abcdefghijklmnopqrstuvwxyzABCDEFGHIJKLMNOPQRSTUVWXYZ !@#$%^&amp;*()_-{}[];:'/.,`~"))), LEN(Template!R152)&lt;=60)</f>
        <v>0</v>
      </c>
      <c r="S152" s="44" t="b" cm="1">
        <f t="array" aca="1" ref="S152" ca="1">AND(ISNUMBER(SUMPRODUCT(SEARCH(MID(Template!S152,ROW(INDIRECT("1:"&amp;LEN(Template!S152))),1),"0123456789abcdefghijklmnopqrstuvwxyzABCDEFGHIJKLMNOPQRSTUVWXYZ !@#$%^&amp;*()_-{}[];:'/.,`~"))), LEN(Template!S152)&lt;=60)</f>
        <v>0</v>
      </c>
      <c r="T152" s="44" t="b" cm="1">
        <f t="array" aca="1" ref="T152" ca="1">AND(ISNUMBER(SUMPRODUCT(SEARCH(MID(Template!T152,ROW(INDIRECT("1:"&amp;LEN(Template!T152))),1),"0123456789abcdefghijklmnopqrstuvwxyzABCDEFGHIJKLMNOPQRSTUVWXYZ !@#$%^&amp;*()_-{}[];:'/.,`~"))), LEN(Template!T152)&lt;=60)</f>
        <v>0</v>
      </c>
      <c r="U152" s="44" t="b" cm="1">
        <f t="array" aca="1" ref="U152" ca="1">AND(ISNUMBER(SUMPRODUCT(SEARCH(MID(Template!U152,ROW(INDIRECT("1:"&amp;LEN(Template!U152))),1),"0123456789abcdefghijklmnopqrstuvwxyzABCDEFGHIJKLMNOPQRSTUVWXYZ !@#$%^&amp;*()_-{}[];:'/.,`~"))), LEN(Template!U152)&lt;=60)</f>
        <v>0</v>
      </c>
      <c r="V152" s="44" t="b" cm="1">
        <f t="array" aca="1" ref="V152" ca="1">AND(ISNUMBER(SUMPRODUCT(SEARCH(MID(Template!V152,ROW(INDIRECT("1:"&amp;LEN(Template!V152))),1),"0123456789abcdefghijklmnopqrstuvwxyzABCDEFGHIJKLMNOPQRSTUVWXYZ !@#$%^&amp;*()_-{}[];:'/.,`~"))), LEN(Template!V152)&lt;=60)</f>
        <v>0</v>
      </c>
      <c r="W152" s="36" t="b">
        <f>IFERROR(
  AND(
    ISNUMBER(FIND("@", TRIM(CLEAN(SUBSTITUTE(Template!W152,CHAR(160)," "))))),
    FIND("@", TRIM(CLEAN(SUBSTITUTE(Template!W152,CHAR(160)," "))))&gt;1,
    ISNUMBER(FIND(".", TRIM(CLEAN(SUBSTITUTE(Template!W152,CHAR(160)," "))), FIND("@", TRIM(CLEAN(SUBSTITUTE(Template!W152,CHAR(160)," "))))+2)),
    ISERROR(FIND(" ", MID(
      TRIM(CLEAN(SUBSTITUTE(Template!W152,CHAR(160)," "))),
      FIND("@", TRIM(CLEAN(SUBSTITUTE(Template!W152,CHAR(160)," ")))),
      FIND(".", TRIM(CLEAN(SUBSTITUTE(Template!W152,CHAR(160)," "))), FIND("@", TRIM(CLEAN(SUBSTITUTE(Template!W152,CHAR(160)," "))))+2) - FIND("@", TRIM(CLEAN(SUBSTITUTE(Template!W152,CHAR(160)," "))))
    ))),
    MID(TRIM(CLEAN(SUBSTITUTE(Template!W152,CHAR(160)," "))), FIND("@", TRIM(CLEAN(SUBSTITUTE(Template!W152,CHAR(160)," "))))+1, 1)&lt;&gt;"."
  ),
  FALSE
)</f>
        <v>0</v>
      </c>
      <c r="X152" s="44" t="b" cm="1">
        <f t="array" aca="1" ref="X152" ca="1">AND(ISNUMBER(SUMPRODUCT(SEARCH(MID(Template!X152,ROW(INDIRECT("1:"&amp;LEN(Template!X152))),1),"0123456789abcdefghijklmnopqrstuvwxyzABCDEFGHIJKLMNOPQRSTUVWXYZ !@#$%^&amp;*()_-{}[];:'/.,`~"))), LEN(Template!X152)&lt;=60)</f>
        <v>0</v>
      </c>
      <c r="Y152" s="44" t="b">
        <f>OR(
    AND(
        LEN(SUBSTITUTE(SUBSTITUTE(Template!$Y152, " ", ""), "-", "")) = 10,
        ISNUMBER(--SUBSTITUTE(SUBSTITUTE(Template!$Y152, " ", ""), "-", ""))
    ),
    AND(
        LEN(SUBSTITUTE(SUBSTITUTE(Template!$Y152, " ", ""), "-", "")) = 11,
        LEFT(SUBSTITUTE(SUBSTITUTE(Template!$Y152, " ", ""), "-", ""), 1) = "1",
        ISNUMBER(--MID(SUBSTITUTE(SUBSTITUTE(Template!$Y152, " ", ""), "-", ""), 2, 10))
    )
)</f>
        <v>0</v>
      </c>
      <c r="Z152" t="b">
        <f>IF(ISNA(MATCH(Template!Z152, 'Validation Inputs'!$C$5:$C$7, 0)), FALSE, TRUE)</f>
        <v>0</v>
      </c>
      <c r="AA152" t="b">
        <f>IF(ISNA(MATCH(Template!AA152, 'Validation Inputs'!$C$5:$C$7, 0)), FALSE, TRUE)</f>
        <v>0</v>
      </c>
      <c r="AB152" t="b">
        <f>IF(ISNA(MATCH(Template!AB152, 'Validation Inputs'!$C$5:$C$7, 0)), FALSE, TRUE)</f>
        <v>0</v>
      </c>
      <c r="AC152" t="b">
        <f>IF(ISNA(MATCH(Template!AC152, 'Validation Inputs'!$C$5:$C$7, 0)), FALSE, TRUE)</f>
        <v>0</v>
      </c>
      <c r="AD152" s="44" t="b" cm="1">
        <f t="array" aca="1" ref="AD152" ca="1">AND(ISNUMBER(SUMPRODUCT(SEARCH(MID(Template!AD152,ROW(INDIRECT("1:"&amp;LEN(Template!AD152))),1),"0123456789abcdefghijklmnopqrstuvwxyzABCDEFGHIJKLMNOPQRSTUVWXYZ !@#$%^&amp;*()_-{}[];:'/.,`~"))), LEN(Template!AD152)&lt;=60)</f>
        <v>0</v>
      </c>
      <c r="AE152" s="36" t="b">
        <f>IFERROR(AND(
    LEN(Template!AE152)=8,
    ISNUMBER(--Template!AE152),
    VALUE(MID(Template!AE152,5,2))&gt;=1,
    VALUE(MID(Template!AE152,5,2))&lt;=12,
    VALUE(MID(Template!AE152,7,2))&gt;=1,
    VALUE(MID(Template!AE152,7,2))&lt;=DAY(DATE(
        VALUE(LEFT(Template!AE152,4)),
        VALUE(MID(Template!AE152,5,2))+1,
        0
    ))
), FALSE)</f>
        <v>0</v>
      </c>
      <c r="AF152" s="36" t="b">
        <f>IFERROR(AND(
    LEN(Template!AF152)=8,
    ISNUMBER(--Template!AF152),
    VALUE(MID(Template!AF152,5,2))&gt;=1,
    VALUE(MID(Template!AF152,5,2))&lt;=12,
    VALUE(MID(Template!AF152,7,2))&gt;=1,
    VALUE(MID(Template!AF152,7,2))&lt;=DAY(DATE(
        VALUE(LEFT(Template!AF152,4)),
        VALUE(MID(Template!AF152,5,2))+1,
        0
    ))
), FALSE)</f>
        <v>0</v>
      </c>
      <c r="AG152" s="36" t="b">
        <f>IFERROR(AND(
    LEN(Template!AG152)=8,
    ISNUMBER(--Template!AG152),
    VALUE(MID(Template!AG152,5,2))&gt;=1,
    VALUE(MID(Template!AG152,5,2))&lt;=12,
    VALUE(MID(Template!AG152,7,2))&gt;=1,
    VALUE(MID(Template!AG152,7,2))&lt;=DAY(DATE(
        VALUE(LEFT(Template!AG152,4)),
        VALUE(MID(Template!AG152,5,2))+1,
        0
    ))
), FALSE)</f>
        <v>0</v>
      </c>
      <c r="AH152" t="b">
        <f>IF(ISNA(MATCH(Template!AH152, 'Validation Inputs'!$C$5:$C$7, 0)), FALSE, TRUE)</f>
        <v>0</v>
      </c>
      <c r="AI152" s="36" t="b">
        <f>AND(ISNUMBER(Template!AI152), Template!AI152 &gt;= 0, Template!AI152 &lt;= 1)</f>
        <v>0</v>
      </c>
      <c r="AJ152" s="36" t="b">
        <f>AND(ISNUMBER(Template!AJ152), Template!AJ152 &gt;= 0, Template!AJ152 &lt;= 1)</f>
        <v>0</v>
      </c>
      <c r="AK152" t="b">
        <f>IF(ISNA(MATCH(Template!AK152, 'Validation Inputs'!$C$5:$C$7, 0)), FALSE, TRUE)</f>
        <v>0</v>
      </c>
      <c r="AL152" s="36" t="b">
        <f>AND(ISNUMBER(Template!AL152), Template!AL152 &gt;= 0, Template!AL152 &lt;= 1)</f>
        <v>0</v>
      </c>
      <c r="AM152" s="36" t="b">
        <f>AND(ISNUMBER(Template!AM152), Template!AM152 &gt;= 0, Template!AM152 &lt;= 1)</f>
        <v>0</v>
      </c>
      <c r="AN152" t="b">
        <f>IF(ISNA(MATCH(Template!AN152, 'Validation Inputs'!$C$5:$C$7, 0)), FALSE, TRUE)</f>
        <v>0</v>
      </c>
      <c r="AO152" s="36" t="b">
        <f>AND(ISNUMBER(Template!AO152), Template!AO152 &gt;= 0, Template!AO152 &lt;= 1)</f>
        <v>0</v>
      </c>
      <c r="AP152" s="36" t="b">
        <f>AND(ISNUMBER(Template!AP152), Template!AP152 &gt;= 0, Template!AP152 &lt;= 1)</f>
        <v>0</v>
      </c>
      <c r="AQ152" t="b">
        <f>IF(ISNA(MATCH(Template!AQ152, 'Validation Inputs'!$C$5:$C$7, 0)), FALSE, TRUE)</f>
        <v>0</v>
      </c>
      <c r="AR152" s="36" t="b">
        <f>AND(ISNUMBER(Template!AR152), Template!AR152 &gt;= 0, Template!AR152 &lt;= 1)</f>
        <v>0</v>
      </c>
      <c r="AS152" s="36" t="b">
        <f>AND(ISNUMBER(Template!AS152), Template!AS152 &gt;= 0, Template!AS152 &lt;= 1)</f>
        <v>0</v>
      </c>
      <c r="AT152" t="b">
        <f>IF(ISNA(MATCH(Template!AT152, 'Validation Inputs'!$C$5:$C$7, 0)), FALSE, TRUE)</f>
        <v>0</v>
      </c>
      <c r="AU152" s="36" t="b">
        <f>AND(ISNUMBER(Template!AU152), Template!AU152 &gt;= 0, Template!AU152 &lt;= 1)</f>
        <v>0</v>
      </c>
      <c r="AV152" s="36" t="b">
        <f>AND(ISNUMBER(Template!AV152), Template!AV152 &gt;= 0, Template!AV152 &lt;= 1)</f>
        <v>0</v>
      </c>
      <c r="AW152" t="b">
        <f>IF(ISNA(MATCH(Template!AW152, 'Validation Inputs'!$C$5:$C$7, 0)), FALSE, TRUE)</f>
        <v>0</v>
      </c>
      <c r="AX152" s="36" t="b">
        <f>AND(ISNUMBER(Template!AX152), Template!AX152 &gt;= 0, Template!AX152 &lt;= 1)</f>
        <v>0</v>
      </c>
      <c r="AY152" s="36" t="b">
        <f>AND(ISNUMBER(Template!AY152), Template!AY152 &gt;= 0, Template!AY152 &lt;= 1)</f>
        <v>0</v>
      </c>
      <c r="AZ152" t="b">
        <f>IF(ISNA(MATCH(Template!AZ152, 'Validation Inputs'!$C$5:$C$7, 0)), FALSE, TRUE)</f>
        <v>0</v>
      </c>
      <c r="BA152" s="36" t="b">
        <f>AND(ISNUMBER(Template!BA152), Template!BA152 &gt;= 0, Template!BA152 &lt;= 1)</f>
        <v>0</v>
      </c>
      <c r="BB152" s="36" t="b">
        <f>AND(ISNUMBER(Template!BB152), Template!BB152 &gt;= 0, Template!BB152 &lt;= 1)</f>
        <v>0</v>
      </c>
      <c r="BC152" t="b">
        <f>IF(ISNA(MATCH(Template!BC152, 'Validation Inputs'!$C$5:$C$7, 0)), FALSE, TRUE)</f>
        <v>0</v>
      </c>
      <c r="BD152" s="36" t="b">
        <f>AND(ISNUMBER(Template!BD152), Template!BD152 &gt;= 0, Template!BD152 &lt;= 1)</f>
        <v>0</v>
      </c>
      <c r="BE152" s="36" t="b">
        <f>AND(ISNUMBER(Template!BE152), Template!BE152 &gt;= 0, Template!BE152 &lt;= 1)</f>
        <v>0</v>
      </c>
      <c r="BF152" t="b">
        <f>IF(ISNA(MATCH(Template!BF152, 'Validation Inputs'!$C$5:$C$7, 0)), FALSE, TRUE)</f>
        <v>0</v>
      </c>
      <c r="BG152" s="36" t="b">
        <f>AND(ISNUMBER(Template!BG152), Template!BG152 &gt;= 0, Template!BG152 &lt;= 1)</f>
        <v>0</v>
      </c>
      <c r="BH152" s="36" t="b">
        <f>AND(ISNUMBER(Template!BH152), Template!BH152 &gt;= 0, Template!BH152 &lt;= 1)</f>
        <v>0</v>
      </c>
      <c r="BI152" t="b">
        <f>IF(ISNA(MATCH(Template!BI152, 'Validation Inputs'!$C$5:$C$7, 0)), FALSE, TRUE)</f>
        <v>0</v>
      </c>
      <c r="BJ152" s="36" t="b">
        <f>AND(ISNUMBER(Template!BJ152), Template!BJ152 &gt;= 0, Template!BJ152 &lt;= 1)</f>
        <v>0</v>
      </c>
      <c r="BK152" s="36" t="b">
        <f>AND(ISNUMBER(Template!BK152), Template!BK152 &gt;= 0, Template!BK152 &lt;= 1)</f>
        <v>0</v>
      </c>
      <c r="BL152" t="b">
        <f>IF(ISNA(MATCH(Template!BL152, 'Validation Inputs'!$C$5:$C$7, 0)), FALSE, TRUE)</f>
        <v>0</v>
      </c>
      <c r="BM152" s="36" t="b">
        <f>AND(ISNUMBER(Template!BM152), Template!BM152 &gt;= 0, Template!BM152 &lt;= 1)</f>
        <v>0</v>
      </c>
      <c r="BN152" s="36" t="b">
        <f>AND(ISNUMBER(Template!BN152), Template!BN152 &gt;= 0, Template!BN152 &lt;= 1)</f>
        <v>0</v>
      </c>
      <c r="BO152" t="b">
        <f>IF(ISNA(MATCH(Template!BO152, 'Validation Inputs'!$C$5:$C$7, 0)), FALSE, TRUE)</f>
        <v>0</v>
      </c>
      <c r="BP152" s="36" t="b">
        <f>AND(ISNUMBER(Template!BP152), Template!BP152 &gt;= 0, Template!BP152 &lt;= 1)</f>
        <v>0</v>
      </c>
      <c r="BQ152" s="36" t="b">
        <f>AND(ISNUMBER(Template!BQ152), Template!BQ152 &gt;= 0, Template!BQ152 &lt;= 1)</f>
        <v>0</v>
      </c>
      <c r="BR152" t="b">
        <f>IF(ISNA(MATCH(Template!BR152, 'Validation Inputs'!$C$5:$C$7, 0)), FALSE, TRUE)</f>
        <v>0</v>
      </c>
      <c r="BS152" s="36" t="b">
        <f>AND(ISNUMBER(Template!BS152), Template!BS152 &gt;= 0, Template!BS152 &lt;= 1)</f>
        <v>0</v>
      </c>
      <c r="BT152" s="36" t="b">
        <f>AND(ISNUMBER(Template!BT152), Template!BT152 &gt;= 0, Template!BT152 &lt;= 1)</f>
        <v>0</v>
      </c>
      <c r="BU152" t="b">
        <f>IF(ISNA(MATCH(Template!BU152, 'Validation Inputs'!$C$5:$C$7, 0)), FALSE, TRUE)</f>
        <v>0</v>
      </c>
      <c r="BV152" s="36" t="b">
        <f>AND(ISNUMBER(Template!BV152), Template!BV152 &gt;= 0, Template!BV152 &lt;= 1)</f>
        <v>0</v>
      </c>
      <c r="BW152" s="36" t="b">
        <f>AND(ISNUMBER(Template!BW152), Template!BW152 &gt;= 0, Template!BW152 &lt;= 1)</f>
        <v>0</v>
      </c>
      <c r="BX152" t="b">
        <f>IF(ISNA(MATCH(Template!BX152, 'Validation Inputs'!$C$5:$C$7, 0)), FALSE, TRUE)</f>
        <v>0</v>
      </c>
      <c r="BY152" s="36" t="b">
        <f>AND(ISNUMBER(Template!BY152), Template!BY152 &gt;= 0, Template!BY152 &lt;= 1)</f>
        <v>0</v>
      </c>
      <c r="BZ152" s="36" t="b">
        <f>AND(ISNUMBER(Template!BZ152), Template!BZ152 &gt;= 0, Template!BZ152 &lt;= 1)</f>
        <v>0</v>
      </c>
      <c r="CA152" t="b">
        <f>IF(ISNA(MATCH(Template!CA152, 'Validation Inputs'!$C$5:$C$7, 0)), FALSE, TRUE)</f>
        <v>0</v>
      </c>
      <c r="CB152" s="36" t="b">
        <f>AND(ISNUMBER(Template!CB152), Template!CB152 &gt;= 0, Template!CB152 &lt;= 1)</f>
        <v>0</v>
      </c>
      <c r="CC152" s="36" t="b">
        <f>AND(ISNUMBER(Template!CC152), Template!CC152 &gt;= 0, Template!CC152 &lt;= 1)</f>
        <v>0</v>
      </c>
      <c r="CD152" t="b">
        <f>IF(ISNA(MATCH(Template!CD152, 'Validation Inputs'!$C$5:$C$7, 0)), FALSE, TRUE)</f>
        <v>0</v>
      </c>
      <c r="CE152" s="36" t="b">
        <f>AND(ISNUMBER(Template!CE152), Template!CE152 &gt;= 0, Template!CE152 &lt;= 1)</f>
        <v>0</v>
      </c>
      <c r="CF152" s="36" t="b">
        <f>AND(ISNUMBER(Template!CF152), Template!CF152 &gt;= 0, Template!CF152 &lt;= 1)</f>
        <v>0</v>
      </c>
    </row>
    <row r="153" spans="7:84" x14ac:dyDescent="0.25">
      <c r="G153" s="44" t="b">
        <f>AND(LEN(TRIM(Template!G153))=21,
  ISNUMBER(--TRIM(Template!G153))
)</f>
        <v>0</v>
      </c>
      <c r="H153" s="44" t="b" cm="1">
        <f t="array" aca="1" ref="H153" ca="1">AND(ISNUMBER(SUMPRODUCT(SEARCH(MID(Template!H153,ROW(INDIRECT("1:"&amp;LEN(Template!H153))),1),"0123456789abcdefghijklmnopqrstuvwxyzABCDEFGHIJKLMNOPQRSTUVWXYZ !@#$%^&amp;*()_-{}[];:'/.,`~"))), LEN(Template!H153)&lt;=60)</f>
        <v>0</v>
      </c>
      <c r="I153" s="44" t="b" cm="1">
        <f t="array" aca="1" ref="I153" ca="1">AND(ISNUMBER(SUMPRODUCT(SEARCH(MID(Template!I153,ROW(INDIRECT("1:"&amp;LEN(Template!I153))),1),"0123456789abcdefghijklmnopqrstuvwxyzABCDEFGHIJKLMNOPQRSTUVWXYZ !@#$%^&amp;*()_-{}[];:'/.,`~"))), LEN(Template!I153)&lt;=60)</f>
        <v>0</v>
      </c>
      <c r="J153" s="44" t="b" cm="1">
        <f t="array" aca="1" ref="J153" ca="1">AND(ISNUMBER(SUMPRODUCT(SEARCH(MID(Template!J153,ROW(INDIRECT("1:"&amp;LEN(Template!J153))),1),"0123456789abcdefghijklmnopqrstuvwxyzABCDEFGHIJKLMNOPQRSTUVWXYZ !@#$%^&amp;*()_-{}[];:'/.,`~"))), LEN(Template!J153)&lt;=60)</f>
        <v>0</v>
      </c>
      <c r="K153" s="44" t="b" cm="1">
        <f t="array" aca="1" ref="K153" ca="1">AND(ISNUMBER(SUMPRODUCT(SEARCH(MID(Template!K153,ROW(INDIRECT("1:"&amp;LEN(Template!K153))),1),"0123456789abcdefghijklmnopqrstuvwxyzABCDEFGHIJKLMNOPQRSTUVWXYZ !@#$%^&amp;*()_-{}[];:'/.,`~"))), LEN(Template!K153)&lt;=60)</f>
        <v>0</v>
      </c>
      <c r="L153" s="44" t="b" cm="1">
        <f t="array" aca="1" ref="L153" ca="1">AND(ISNUMBER(SUMPRODUCT(SEARCH(MID(Template!L153,ROW(INDIRECT("1:"&amp;LEN(Template!L153))),1),"0123456789abcdefghijklmnopqrstuvwxyzABCDEFGHIJKLMNOPQRSTUVWXYZ !@#$%^&amp;*()_-{}[];:'/.,`~"))), LEN(Template!L153)&lt;=60)</f>
        <v>0</v>
      </c>
      <c r="M153" s="44" t="b" cm="1">
        <f t="array" aca="1" ref="M153" ca="1">AND(ISNUMBER(SUMPRODUCT(SEARCH(MID(Template!M153,ROW(INDIRECT("1:"&amp;LEN(Template!M153))),1),"0123456789abcdefghijklmnopqrstuvwxyzABCDEFGHIJKLMNOPQRSTUVWXYZ !@#$%^&amp;*()_-{}[];:'/.,`~"))), LEN(Template!M153)&lt;=60)</f>
        <v>0</v>
      </c>
      <c r="N153" s="36" t="b">
        <f>OR(
  AND(LEN(Template!$N153)=9, ISNUMBER(--Template!$N153)),
  AND(
    LEN(Template!$N153)=10,
    MID(Template!$N153,3,1) = "-",
    ISNUMBER(--LEFT(Template!$N153,2)),
    ISNUMBER(--RIGHT(Template!$N153,7))
  ),
  AND(
    LEN(Template!$N153)=11,
    MID(Template!$N153,4,1) = "-",
    MID(Template!$N153,7,1) = "-",
    ISNUMBER(--LEFT(Template!$N153,3)),
    ISNUMBER(--MID(Template!$N153,5,2)),
    ISNUMBER(--RIGHT(Template!$N153,4))
  )
)</f>
        <v>0</v>
      </c>
      <c r="O153" s="44" t="b" cm="1">
        <f t="array" aca="1" ref="O153" ca="1">AND(ISNUMBER(SUMPRODUCT(SEARCH(MID(Template!O153,ROW(INDIRECT("1:"&amp;LEN(Template!O153))),1),"0123456789abcdefghijklmnopqrstuvwxyzABCDEFGHIJKLMNOPQRSTUVWXYZ !@#$%^&amp;*()_-{}[];:'/.,`~"))), LEN(Template!O153)&lt;=60)</f>
        <v>0</v>
      </c>
      <c r="P153" t="b">
        <f>IF(ISNA(MATCH(TRIM(Template!P153), 'Validation Inputs'!$E$5:$E$9, 0)), FALSE, TRUE)</f>
        <v>0</v>
      </c>
      <c r="Q153" s="44" t="b" cm="1">
        <f t="array" aca="1" ref="Q153" ca="1">AND(ISNUMBER(SUMPRODUCT(SEARCH(MID(Template!Q153,ROW(INDIRECT("1:"&amp;LEN(Template!Q153))),1),"0123456789abcdefghijklmnopqrstuvwxyzABCDEFGHIJKLMNOPQRSTUVWXYZ !@#$%^&amp;*()_-{}[];:'/.,`~"))), LEN(Template!Q153)&lt;=60)</f>
        <v>0</v>
      </c>
      <c r="R153" s="44" t="b" cm="1">
        <f t="array" aca="1" ref="R153" ca="1">AND(ISNUMBER(SUMPRODUCT(SEARCH(MID(Template!R153,ROW(INDIRECT("1:"&amp;LEN(Template!R153))),1),"0123456789abcdefghijklmnopqrstuvwxyzABCDEFGHIJKLMNOPQRSTUVWXYZ !@#$%^&amp;*()_-{}[];:'/.,`~"))), LEN(Template!R153)&lt;=60)</f>
        <v>0</v>
      </c>
      <c r="S153" s="44" t="b" cm="1">
        <f t="array" aca="1" ref="S153" ca="1">AND(ISNUMBER(SUMPRODUCT(SEARCH(MID(Template!S153,ROW(INDIRECT("1:"&amp;LEN(Template!S153))),1),"0123456789abcdefghijklmnopqrstuvwxyzABCDEFGHIJKLMNOPQRSTUVWXYZ !@#$%^&amp;*()_-{}[];:'/.,`~"))), LEN(Template!S153)&lt;=60)</f>
        <v>0</v>
      </c>
      <c r="T153" s="44" t="b" cm="1">
        <f t="array" aca="1" ref="T153" ca="1">AND(ISNUMBER(SUMPRODUCT(SEARCH(MID(Template!T153,ROW(INDIRECT("1:"&amp;LEN(Template!T153))),1),"0123456789abcdefghijklmnopqrstuvwxyzABCDEFGHIJKLMNOPQRSTUVWXYZ !@#$%^&amp;*()_-{}[];:'/.,`~"))), LEN(Template!T153)&lt;=60)</f>
        <v>0</v>
      </c>
      <c r="U153" s="44" t="b" cm="1">
        <f t="array" aca="1" ref="U153" ca="1">AND(ISNUMBER(SUMPRODUCT(SEARCH(MID(Template!U153,ROW(INDIRECT("1:"&amp;LEN(Template!U153))),1),"0123456789abcdefghijklmnopqrstuvwxyzABCDEFGHIJKLMNOPQRSTUVWXYZ !@#$%^&amp;*()_-{}[];:'/.,`~"))), LEN(Template!U153)&lt;=60)</f>
        <v>0</v>
      </c>
      <c r="V153" s="44" t="b" cm="1">
        <f t="array" aca="1" ref="V153" ca="1">AND(ISNUMBER(SUMPRODUCT(SEARCH(MID(Template!V153,ROW(INDIRECT("1:"&amp;LEN(Template!V153))),1),"0123456789abcdefghijklmnopqrstuvwxyzABCDEFGHIJKLMNOPQRSTUVWXYZ !@#$%^&amp;*()_-{}[];:'/.,`~"))), LEN(Template!V153)&lt;=60)</f>
        <v>0</v>
      </c>
      <c r="W153" s="36" t="b">
        <f>IFERROR(
  AND(
    ISNUMBER(FIND("@", TRIM(CLEAN(SUBSTITUTE(Template!W153,CHAR(160)," "))))),
    FIND("@", TRIM(CLEAN(SUBSTITUTE(Template!W153,CHAR(160)," "))))&gt;1,
    ISNUMBER(FIND(".", TRIM(CLEAN(SUBSTITUTE(Template!W153,CHAR(160)," "))), FIND("@", TRIM(CLEAN(SUBSTITUTE(Template!W153,CHAR(160)," "))))+2)),
    ISERROR(FIND(" ", MID(
      TRIM(CLEAN(SUBSTITUTE(Template!W153,CHAR(160)," "))),
      FIND("@", TRIM(CLEAN(SUBSTITUTE(Template!W153,CHAR(160)," ")))),
      FIND(".", TRIM(CLEAN(SUBSTITUTE(Template!W153,CHAR(160)," "))), FIND("@", TRIM(CLEAN(SUBSTITUTE(Template!W153,CHAR(160)," "))))+2) - FIND("@", TRIM(CLEAN(SUBSTITUTE(Template!W153,CHAR(160)," "))))
    ))),
    MID(TRIM(CLEAN(SUBSTITUTE(Template!W153,CHAR(160)," "))), FIND("@", TRIM(CLEAN(SUBSTITUTE(Template!W153,CHAR(160)," "))))+1, 1)&lt;&gt;"."
  ),
  FALSE
)</f>
        <v>0</v>
      </c>
      <c r="X153" s="44" t="b" cm="1">
        <f t="array" aca="1" ref="X153" ca="1">AND(ISNUMBER(SUMPRODUCT(SEARCH(MID(Template!X153,ROW(INDIRECT("1:"&amp;LEN(Template!X153))),1),"0123456789abcdefghijklmnopqrstuvwxyzABCDEFGHIJKLMNOPQRSTUVWXYZ !@#$%^&amp;*()_-{}[];:'/.,`~"))), LEN(Template!X153)&lt;=60)</f>
        <v>0</v>
      </c>
      <c r="Y153" s="44" t="b">
        <f>OR(
    AND(
        LEN(SUBSTITUTE(SUBSTITUTE(Template!$Y153, " ", ""), "-", "")) = 10,
        ISNUMBER(--SUBSTITUTE(SUBSTITUTE(Template!$Y153, " ", ""), "-", ""))
    ),
    AND(
        LEN(SUBSTITUTE(SUBSTITUTE(Template!$Y153, " ", ""), "-", "")) = 11,
        LEFT(SUBSTITUTE(SUBSTITUTE(Template!$Y153, " ", ""), "-", ""), 1) = "1",
        ISNUMBER(--MID(SUBSTITUTE(SUBSTITUTE(Template!$Y153, " ", ""), "-", ""), 2, 10))
    )
)</f>
        <v>0</v>
      </c>
      <c r="Z153" t="b">
        <f>IF(ISNA(MATCH(Template!Z153, 'Validation Inputs'!$C$5:$C$7, 0)), FALSE, TRUE)</f>
        <v>0</v>
      </c>
      <c r="AA153" t="b">
        <f>IF(ISNA(MATCH(Template!AA153, 'Validation Inputs'!$C$5:$C$7, 0)), FALSE, TRUE)</f>
        <v>0</v>
      </c>
      <c r="AB153" t="b">
        <f>IF(ISNA(MATCH(Template!AB153, 'Validation Inputs'!$C$5:$C$7, 0)), FALSE, TRUE)</f>
        <v>0</v>
      </c>
      <c r="AC153" t="b">
        <f>IF(ISNA(MATCH(Template!AC153, 'Validation Inputs'!$C$5:$C$7, 0)), FALSE, TRUE)</f>
        <v>0</v>
      </c>
      <c r="AD153" s="44" t="b" cm="1">
        <f t="array" aca="1" ref="AD153" ca="1">AND(ISNUMBER(SUMPRODUCT(SEARCH(MID(Template!AD153,ROW(INDIRECT("1:"&amp;LEN(Template!AD153))),1),"0123456789abcdefghijklmnopqrstuvwxyzABCDEFGHIJKLMNOPQRSTUVWXYZ !@#$%^&amp;*()_-{}[];:'/.,`~"))), LEN(Template!AD153)&lt;=60)</f>
        <v>0</v>
      </c>
      <c r="AE153" s="36" t="b">
        <f>IFERROR(AND(
    LEN(Template!AE153)=8,
    ISNUMBER(--Template!AE153),
    VALUE(MID(Template!AE153,5,2))&gt;=1,
    VALUE(MID(Template!AE153,5,2))&lt;=12,
    VALUE(MID(Template!AE153,7,2))&gt;=1,
    VALUE(MID(Template!AE153,7,2))&lt;=DAY(DATE(
        VALUE(LEFT(Template!AE153,4)),
        VALUE(MID(Template!AE153,5,2))+1,
        0
    ))
), FALSE)</f>
        <v>0</v>
      </c>
      <c r="AF153" s="36" t="b">
        <f>IFERROR(AND(
    LEN(Template!AF153)=8,
    ISNUMBER(--Template!AF153),
    VALUE(MID(Template!AF153,5,2))&gt;=1,
    VALUE(MID(Template!AF153,5,2))&lt;=12,
    VALUE(MID(Template!AF153,7,2))&gt;=1,
    VALUE(MID(Template!AF153,7,2))&lt;=DAY(DATE(
        VALUE(LEFT(Template!AF153,4)),
        VALUE(MID(Template!AF153,5,2))+1,
        0
    ))
), FALSE)</f>
        <v>0</v>
      </c>
      <c r="AG153" s="36" t="b">
        <f>IFERROR(AND(
    LEN(Template!AG153)=8,
    ISNUMBER(--Template!AG153),
    VALUE(MID(Template!AG153,5,2))&gt;=1,
    VALUE(MID(Template!AG153,5,2))&lt;=12,
    VALUE(MID(Template!AG153,7,2))&gt;=1,
    VALUE(MID(Template!AG153,7,2))&lt;=DAY(DATE(
        VALUE(LEFT(Template!AG153,4)),
        VALUE(MID(Template!AG153,5,2))+1,
        0
    ))
), FALSE)</f>
        <v>0</v>
      </c>
      <c r="AH153" t="b">
        <f>IF(ISNA(MATCH(Template!AH153, 'Validation Inputs'!$C$5:$C$7, 0)), FALSE, TRUE)</f>
        <v>0</v>
      </c>
      <c r="AI153" s="36" t="b">
        <f>AND(ISNUMBER(Template!AI153), Template!AI153 &gt;= 0, Template!AI153 &lt;= 1)</f>
        <v>0</v>
      </c>
      <c r="AJ153" s="36" t="b">
        <f>AND(ISNUMBER(Template!AJ153), Template!AJ153 &gt;= 0, Template!AJ153 &lt;= 1)</f>
        <v>0</v>
      </c>
      <c r="AK153" t="b">
        <f>IF(ISNA(MATCH(Template!AK153, 'Validation Inputs'!$C$5:$C$7, 0)), FALSE, TRUE)</f>
        <v>0</v>
      </c>
      <c r="AL153" s="36" t="b">
        <f>AND(ISNUMBER(Template!AL153), Template!AL153 &gt;= 0, Template!AL153 &lt;= 1)</f>
        <v>0</v>
      </c>
      <c r="AM153" s="36" t="b">
        <f>AND(ISNUMBER(Template!AM153), Template!AM153 &gt;= 0, Template!AM153 &lt;= 1)</f>
        <v>0</v>
      </c>
      <c r="AN153" t="b">
        <f>IF(ISNA(MATCH(Template!AN153, 'Validation Inputs'!$C$5:$C$7, 0)), FALSE, TRUE)</f>
        <v>0</v>
      </c>
      <c r="AO153" s="36" t="b">
        <f>AND(ISNUMBER(Template!AO153), Template!AO153 &gt;= 0, Template!AO153 &lt;= 1)</f>
        <v>0</v>
      </c>
      <c r="AP153" s="36" t="b">
        <f>AND(ISNUMBER(Template!AP153), Template!AP153 &gt;= 0, Template!AP153 &lt;= 1)</f>
        <v>0</v>
      </c>
      <c r="AQ153" t="b">
        <f>IF(ISNA(MATCH(Template!AQ153, 'Validation Inputs'!$C$5:$C$7, 0)), FALSE, TRUE)</f>
        <v>0</v>
      </c>
      <c r="AR153" s="36" t="b">
        <f>AND(ISNUMBER(Template!AR153), Template!AR153 &gt;= 0, Template!AR153 &lt;= 1)</f>
        <v>0</v>
      </c>
      <c r="AS153" s="36" t="b">
        <f>AND(ISNUMBER(Template!AS153), Template!AS153 &gt;= 0, Template!AS153 &lt;= 1)</f>
        <v>0</v>
      </c>
      <c r="AT153" t="b">
        <f>IF(ISNA(MATCH(Template!AT153, 'Validation Inputs'!$C$5:$C$7, 0)), FALSE, TRUE)</f>
        <v>0</v>
      </c>
      <c r="AU153" s="36" t="b">
        <f>AND(ISNUMBER(Template!AU153), Template!AU153 &gt;= 0, Template!AU153 &lt;= 1)</f>
        <v>0</v>
      </c>
      <c r="AV153" s="36" t="b">
        <f>AND(ISNUMBER(Template!AV153), Template!AV153 &gt;= 0, Template!AV153 &lt;= 1)</f>
        <v>0</v>
      </c>
      <c r="AW153" t="b">
        <f>IF(ISNA(MATCH(Template!AW153, 'Validation Inputs'!$C$5:$C$7, 0)), FALSE, TRUE)</f>
        <v>0</v>
      </c>
      <c r="AX153" s="36" t="b">
        <f>AND(ISNUMBER(Template!AX153), Template!AX153 &gt;= 0, Template!AX153 &lt;= 1)</f>
        <v>0</v>
      </c>
      <c r="AY153" s="36" t="b">
        <f>AND(ISNUMBER(Template!AY153), Template!AY153 &gt;= 0, Template!AY153 &lt;= 1)</f>
        <v>0</v>
      </c>
      <c r="AZ153" t="b">
        <f>IF(ISNA(MATCH(Template!AZ153, 'Validation Inputs'!$C$5:$C$7, 0)), FALSE, TRUE)</f>
        <v>0</v>
      </c>
      <c r="BA153" s="36" t="b">
        <f>AND(ISNUMBER(Template!BA153), Template!BA153 &gt;= 0, Template!BA153 &lt;= 1)</f>
        <v>0</v>
      </c>
      <c r="BB153" s="36" t="b">
        <f>AND(ISNUMBER(Template!BB153), Template!BB153 &gt;= 0, Template!BB153 &lt;= 1)</f>
        <v>0</v>
      </c>
      <c r="BC153" t="b">
        <f>IF(ISNA(MATCH(Template!BC153, 'Validation Inputs'!$C$5:$C$7, 0)), FALSE, TRUE)</f>
        <v>0</v>
      </c>
      <c r="BD153" s="36" t="b">
        <f>AND(ISNUMBER(Template!BD153), Template!BD153 &gt;= 0, Template!BD153 &lt;= 1)</f>
        <v>0</v>
      </c>
      <c r="BE153" s="36" t="b">
        <f>AND(ISNUMBER(Template!BE153), Template!BE153 &gt;= 0, Template!BE153 &lt;= 1)</f>
        <v>0</v>
      </c>
      <c r="BF153" t="b">
        <f>IF(ISNA(MATCH(Template!BF153, 'Validation Inputs'!$C$5:$C$7, 0)), FALSE, TRUE)</f>
        <v>0</v>
      </c>
      <c r="BG153" s="36" t="b">
        <f>AND(ISNUMBER(Template!BG153), Template!BG153 &gt;= 0, Template!BG153 &lt;= 1)</f>
        <v>0</v>
      </c>
      <c r="BH153" s="36" t="b">
        <f>AND(ISNUMBER(Template!BH153), Template!BH153 &gt;= 0, Template!BH153 &lt;= 1)</f>
        <v>0</v>
      </c>
      <c r="BI153" t="b">
        <f>IF(ISNA(MATCH(Template!BI153, 'Validation Inputs'!$C$5:$C$7, 0)), FALSE, TRUE)</f>
        <v>0</v>
      </c>
      <c r="BJ153" s="36" t="b">
        <f>AND(ISNUMBER(Template!BJ153), Template!BJ153 &gt;= 0, Template!BJ153 &lt;= 1)</f>
        <v>0</v>
      </c>
      <c r="BK153" s="36" t="b">
        <f>AND(ISNUMBER(Template!BK153), Template!BK153 &gt;= 0, Template!BK153 &lt;= 1)</f>
        <v>0</v>
      </c>
      <c r="BL153" t="b">
        <f>IF(ISNA(MATCH(Template!BL153, 'Validation Inputs'!$C$5:$C$7, 0)), FALSE, TRUE)</f>
        <v>0</v>
      </c>
      <c r="BM153" s="36" t="b">
        <f>AND(ISNUMBER(Template!BM153), Template!BM153 &gt;= 0, Template!BM153 &lt;= 1)</f>
        <v>0</v>
      </c>
      <c r="BN153" s="36" t="b">
        <f>AND(ISNUMBER(Template!BN153), Template!BN153 &gt;= 0, Template!BN153 &lt;= 1)</f>
        <v>0</v>
      </c>
      <c r="BO153" t="b">
        <f>IF(ISNA(MATCH(Template!BO153, 'Validation Inputs'!$C$5:$C$7, 0)), FALSE, TRUE)</f>
        <v>0</v>
      </c>
      <c r="BP153" s="36" t="b">
        <f>AND(ISNUMBER(Template!BP153), Template!BP153 &gt;= 0, Template!BP153 &lt;= 1)</f>
        <v>0</v>
      </c>
      <c r="BQ153" s="36" t="b">
        <f>AND(ISNUMBER(Template!BQ153), Template!BQ153 &gt;= 0, Template!BQ153 &lt;= 1)</f>
        <v>0</v>
      </c>
      <c r="BR153" t="b">
        <f>IF(ISNA(MATCH(Template!BR153, 'Validation Inputs'!$C$5:$C$7, 0)), FALSE, TRUE)</f>
        <v>0</v>
      </c>
      <c r="BS153" s="36" t="b">
        <f>AND(ISNUMBER(Template!BS153), Template!BS153 &gt;= 0, Template!BS153 &lt;= 1)</f>
        <v>0</v>
      </c>
      <c r="BT153" s="36" t="b">
        <f>AND(ISNUMBER(Template!BT153), Template!BT153 &gt;= 0, Template!BT153 &lt;= 1)</f>
        <v>0</v>
      </c>
      <c r="BU153" t="b">
        <f>IF(ISNA(MATCH(Template!BU153, 'Validation Inputs'!$C$5:$C$7, 0)), FALSE, TRUE)</f>
        <v>0</v>
      </c>
      <c r="BV153" s="36" t="b">
        <f>AND(ISNUMBER(Template!BV153), Template!BV153 &gt;= 0, Template!BV153 &lt;= 1)</f>
        <v>0</v>
      </c>
      <c r="BW153" s="36" t="b">
        <f>AND(ISNUMBER(Template!BW153), Template!BW153 &gt;= 0, Template!BW153 &lt;= 1)</f>
        <v>0</v>
      </c>
      <c r="BX153" t="b">
        <f>IF(ISNA(MATCH(Template!BX153, 'Validation Inputs'!$C$5:$C$7, 0)), FALSE, TRUE)</f>
        <v>0</v>
      </c>
      <c r="BY153" s="36" t="b">
        <f>AND(ISNUMBER(Template!BY153), Template!BY153 &gt;= 0, Template!BY153 &lt;= 1)</f>
        <v>0</v>
      </c>
      <c r="BZ153" s="36" t="b">
        <f>AND(ISNUMBER(Template!BZ153), Template!BZ153 &gt;= 0, Template!BZ153 &lt;= 1)</f>
        <v>0</v>
      </c>
      <c r="CA153" t="b">
        <f>IF(ISNA(MATCH(Template!CA153, 'Validation Inputs'!$C$5:$C$7, 0)), FALSE, TRUE)</f>
        <v>0</v>
      </c>
      <c r="CB153" s="36" t="b">
        <f>AND(ISNUMBER(Template!CB153), Template!CB153 &gt;= 0, Template!CB153 &lt;= 1)</f>
        <v>0</v>
      </c>
      <c r="CC153" s="36" t="b">
        <f>AND(ISNUMBER(Template!CC153), Template!CC153 &gt;= 0, Template!CC153 &lt;= 1)</f>
        <v>0</v>
      </c>
      <c r="CD153" t="b">
        <f>IF(ISNA(MATCH(Template!CD153, 'Validation Inputs'!$C$5:$C$7, 0)), FALSE, TRUE)</f>
        <v>0</v>
      </c>
      <c r="CE153" s="36" t="b">
        <f>AND(ISNUMBER(Template!CE153), Template!CE153 &gt;= 0, Template!CE153 &lt;= 1)</f>
        <v>0</v>
      </c>
      <c r="CF153" s="36" t="b">
        <f>AND(ISNUMBER(Template!CF153), Template!CF153 &gt;= 0, Template!CF153 &lt;= 1)</f>
        <v>0</v>
      </c>
    </row>
    <row r="154" spans="7:84" x14ac:dyDescent="0.25">
      <c r="G154" s="44" t="b">
        <f>AND(LEN(TRIM(Template!G154))=21,
  ISNUMBER(--TRIM(Template!G154))
)</f>
        <v>0</v>
      </c>
      <c r="H154" s="44" t="b" cm="1">
        <f t="array" aca="1" ref="H154" ca="1">AND(ISNUMBER(SUMPRODUCT(SEARCH(MID(Template!H154,ROW(INDIRECT("1:"&amp;LEN(Template!H154))),1),"0123456789abcdefghijklmnopqrstuvwxyzABCDEFGHIJKLMNOPQRSTUVWXYZ !@#$%^&amp;*()_-{}[];:'/.,`~"))), LEN(Template!H154)&lt;=60)</f>
        <v>0</v>
      </c>
      <c r="I154" s="44" t="b" cm="1">
        <f t="array" aca="1" ref="I154" ca="1">AND(ISNUMBER(SUMPRODUCT(SEARCH(MID(Template!I154,ROW(INDIRECT("1:"&amp;LEN(Template!I154))),1),"0123456789abcdefghijklmnopqrstuvwxyzABCDEFGHIJKLMNOPQRSTUVWXYZ !@#$%^&amp;*()_-{}[];:'/.,`~"))), LEN(Template!I154)&lt;=60)</f>
        <v>0</v>
      </c>
      <c r="J154" s="44" t="b" cm="1">
        <f t="array" aca="1" ref="J154" ca="1">AND(ISNUMBER(SUMPRODUCT(SEARCH(MID(Template!J154,ROW(INDIRECT("1:"&amp;LEN(Template!J154))),1),"0123456789abcdefghijklmnopqrstuvwxyzABCDEFGHIJKLMNOPQRSTUVWXYZ !@#$%^&amp;*()_-{}[];:'/.,`~"))), LEN(Template!J154)&lt;=60)</f>
        <v>0</v>
      </c>
      <c r="K154" s="44" t="b" cm="1">
        <f t="array" aca="1" ref="K154" ca="1">AND(ISNUMBER(SUMPRODUCT(SEARCH(MID(Template!K154,ROW(INDIRECT("1:"&amp;LEN(Template!K154))),1),"0123456789abcdefghijklmnopqrstuvwxyzABCDEFGHIJKLMNOPQRSTUVWXYZ !@#$%^&amp;*()_-{}[];:'/.,`~"))), LEN(Template!K154)&lt;=60)</f>
        <v>0</v>
      </c>
      <c r="L154" s="44" t="b" cm="1">
        <f t="array" aca="1" ref="L154" ca="1">AND(ISNUMBER(SUMPRODUCT(SEARCH(MID(Template!L154,ROW(INDIRECT("1:"&amp;LEN(Template!L154))),1),"0123456789abcdefghijklmnopqrstuvwxyzABCDEFGHIJKLMNOPQRSTUVWXYZ !@#$%^&amp;*()_-{}[];:'/.,`~"))), LEN(Template!L154)&lt;=60)</f>
        <v>0</v>
      </c>
      <c r="M154" s="44" t="b" cm="1">
        <f t="array" aca="1" ref="M154" ca="1">AND(ISNUMBER(SUMPRODUCT(SEARCH(MID(Template!M154,ROW(INDIRECT("1:"&amp;LEN(Template!M154))),1),"0123456789abcdefghijklmnopqrstuvwxyzABCDEFGHIJKLMNOPQRSTUVWXYZ !@#$%^&amp;*()_-{}[];:'/.,`~"))), LEN(Template!M154)&lt;=60)</f>
        <v>0</v>
      </c>
      <c r="N154" s="36" t="b">
        <f>OR(
  AND(LEN(Template!$N154)=9, ISNUMBER(--Template!$N154)),
  AND(
    LEN(Template!$N154)=10,
    MID(Template!$N154,3,1) = "-",
    ISNUMBER(--LEFT(Template!$N154,2)),
    ISNUMBER(--RIGHT(Template!$N154,7))
  ),
  AND(
    LEN(Template!$N154)=11,
    MID(Template!$N154,4,1) = "-",
    MID(Template!$N154,7,1) = "-",
    ISNUMBER(--LEFT(Template!$N154,3)),
    ISNUMBER(--MID(Template!$N154,5,2)),
    ISNUMBER(--RIGHT(Template!$N154,4))
  )
)</f>
        <v>0</v>
      </c>
      <c r="O154" s="44" t="b" cm="1">
        <f t="array" aca="1" ref="O154" ca="1">AND(ISNUMBER(SUMPRODUCT(SEARCH(MID(Template!O154,ROW(INDIRECT("1:"&amp;LEN(Template!O154))),1),"0123456789abcdefghijklmnopqrstuvwxyzABCDEFGHIJKLMNOPQRSTUVWXYZ !@#$%^&amp;*()_-{}[];:'/.,`~"))), LEN(Template!O154)&lt;=60)</f>
        <v>0</v>
      </c>
      <c r="P154" t="b">
        <f>IF(ISNA(MATCH(TRIM(Template!P154), 'Validation Inputs'!$E$5:$E$9, 0)), FALSE, TRUE)</f>
        <v>0</v>
      </c>
      <c r="Q154" s="44" t="b" cm="1">
        <f t="array" aca="1" ref="Q154" ca="1">AND(ISNUMBER(SUMPRODUCT(SEARCH(MID(Template!Q154,ROW(INDIRECT("1:"&amp;LEN(Template!Q154))),1),"0123456789abcdefghijklmnopqrstuvwxyzABCDEFGHIJKLMNOPQRSTUVWXYZ !@#$%^&amp;*()_-{}[];:'/.,`~"))), LEN(Template!Q154)&lt;=60)</f>
        <v>0</v>
      </c>
      <c r="R154" s="44" t="b" cm="1">
        <f t="array" aca="1" ref="R154" ca="1">AND(ISNUMBER(SUMPRODUCT(SEARCH(MID(Template!R154,ROW(INDIRECT("1:"&amp;LEN(Template!R154))),1),"0123456789abcdefghijklmnopqrstuvwxyzABCDEFGHIJKLMNOPQRSTUVWXYZ !@#$%^&amp;*()_-{}[];:'/.,`~"))), LEN(Template!R154)&lt;=60)</f>
        <v>0</v>
      </c>
      <c r="S154" s="44" t="b" cm="1">
        <f t="array" aca="1" ref="S154" ca="1">AND(ISNUMBER(SUMPRODUCT(SEARCH(MID(Template!S154,ROW(INDIRECT("1:"&amp;LEN(Template!S154))),1),"0123456789abcdefghijklmnopqrstuvwxyzABCDEFGHIJKLMNOPQRSTUVWXYZ !@#$%^&amp;*()_-{}[];:'/.,`~"))), LEN(Template!S154)&lt;=60)</f>
        <v>0</v>
      </c>
      <c r="T154" s="44" t="b" cm="1">
        <f t="array" aca="1" ref="T154" ca="1">AND(ISNUMBER(SUMPRODUCT(SEARCH(MID(Template!T154,ROW(INDIRECT("1:"&amp;LEN(Template!T154))),1),"0123456789abcdefghijklmnopqrstuvwxyzABCDEFGHIJKLMNOPQRSTUVWXYZ !@#$%^&amp;*()_-{}[];:'/.,`~"))), LEN(Template!T154)&lt;=60)</f>
        <v>0</v>
      </c>
      <c r="U154" s="44" t="b" cm="1">
        <f t="array" aca="1" ref="U154" ca="1">AND(ISNUMBER(SUMPRODUCT(SEARCH(MID(Template!U154,ROW(INDIRECT("1:"&amp;LEN(Template!U154))),1),"0123456789abcdefghijklmnopqrstuvwxyzABCDEFGHIJKLMNOPQRSTUVWXYZ !@#$%^&amp;*()_-{}[];:'/.,`~"))), LEN(Template!U154)&lt;=60)</f>
        <v>0</v>
      </c>
      <c r="V154" s="44" t="b" cm="1">
        <f t="array" aca="1" ref="V154" ca="1">AND(ISNUMBER(SUMPRODUCT(SEARCH(MID(Template!V154,ROW(INDIRECT("1:"&amp;LEN(Template!V154))),1),"0123456789abcdefghijklmnopqrstuvwxyzABCDEFGHIJKLMNOPQRSTUVWXYZ !@#$%^&amp;*()_-{}[];:'/.,`~"))), LEN(Template!V154)&lt;=60)</f>
        <v>0</v>
      </c>
      <c r="W154" s="36" t="b">
        <f>IFERROR(
  AND(
    ISNUMBER(FIND("@", TRIM(CLEAN(SUBSTITUTE(Template!W154,CHAR(160)," "))))),
    FIND("@", TRIM(CLEAN(SUBSTITUTE(Template!W154,CHAR(160)," "))))&gt;1,
    ISNUMBER(FIND(".", TRIM(CLEAN(SUBSTITUTE(Template!W154,CHAR(160)," "))), FIND("@", TRIM(CLEAN(SUBSTITUTE(Template!W154,CHAR(160)," "))))+2)),
    ISERROR(FIND(" ", MID(
      TRIM(CLEAN(SUBSTITUTE(Template!W154,CHAR(160)," "))),
      FIND("@", TRIM(CLEAN(SUBSTITUTE(Template!W154,CHAR(160)," ")))),
      FIND(".", TRIM(CLEAN(SUBSTITUTE(Template!W154,CHAR(160)," "))), FIND("@", TRIM(CLEAN(SUBSTITUTE(Template!W154,CHAR(160)," "))))+2) - FIND("@", TRIM(CLEAN(SUBSTITUTE(Template!W154,CHAR(160)," "))))
    ))),
    MID(TRIM(CLEAN(SUBSTITUTE(Template!W154,CHAR(160)," "))), FIND("@", TRIM(CLEAN(SUBSTITUTE(Template!W154,CHAR(160)," "))))+1, 1)&lt;&gt;"."
  ),
  FALSE
)</f>
        <v>0</v>
      </c>
      <c r="X154" s="44" t="b" cm="1">
        <f t="array" aca="1" ref="X154" ca="1">AND(ISNUMBER(SUMPRODUCT(SEARCH(MID(Template!X154,ROW(INDIRECT("1:"&amp;LEN(Template!X154))),1),"0123456789abcdefghijklmnopqrstuvwxyzABCDEFGHIJKLMNOPQRSTUVWXYZ !@#$%^&amp;*()_-{}[];:'/.,`~"))), LEN(Template!X154)&lt;=60)</f>
        <v>0</v>
      </c>
      <c r="Y154" s="44" t="b">
        <f>OR(
    AND(
        LEN(SUBSTITUTE(SUBSTITUTE(Template!$Y154, " ", ""), "-", "")) = 10,
        ISNUMBER(--SUBSTITUTE(SUBSTITUTE(Template!$Y154, " ", ""), "-", ""))
    ),
    AND(
        LEN(SUBSTITUTE(SUBSTITUTE(Template!$Y154, " ", ""), "-", "")) = 11,
        LEFT(SUBSTITUTE(SUBSTITUTE(Template!$Y154, " ", ""), "-", ""), 1) = "1",
        ISNUMBER(--MID(SUBSTITUTE(SUBSTITUTE(Template!$Y154, " ", ""), "-", ""), 2, 10))
    )
)</f>
        <v>0</v>
      </c>
      <c r="Z154" t="b">
        <f>IF(ISNA(MATCH(Template!Z154, 'Validation Inputs'!$C$5:$C$7, 0)), FALSE, TRUE)</f>
        <v>0</v>
      </c>
      <c r="AA154" t="b">
        <f>IF(ISNA(MATCH(Template!AA154, 'Validation Inputs'!$C$5:$C$7, 0)), FALSE, TRUE)</f>
        <v>0</v>
      </c>
      <c r="AB154" t="b">
        <f>IF(ISNA(MATCH(Template!AB154, 'Validation Inputs'!$C$5:$C$7, 0)), FALSE, TRUE)</f>
        <v>0</v>
      </c>
      <c r="AC154" t="b">
        <f>IF(ISNA(MATCH(Template!AC154, 'Validation Inputs'!$C$5:$C$7, 0)), FALSE, TRUE)</f>
        <v>0</v>
      </c>
      <c r="AD154" s="44" t="b" cm="1">
        <f t="array" aca="1" ref="AD154" ca="1">AND(ISNUMBER(SUMPRODUCT(SEARCH(MID(Template!AD154,ROW(INDIRECT("1:"&amp;LEN(Template!AD154))),1),"0123456789abcdefghijklmnopqrstuvwxyzABCDEFGHIJKLMNOPQRSTUVWXYZ !@#$%^&amp;*()_-{}[];:'/.,`~"))), LEN(Template!AD154)&lt;=60)</f>
        <v>0</v>
      </c>
      <c r="AE154" s="36" t="b">
        <f>IFERROR(AND(
    LEN(Template!AE154)=8,
    ISNUMBER(--Template!AE154),
    VALUE(MID(Template!AE154,5,2))&gt;=1,
    VALUE(MID(Template!AE154,5,2))&lt;=12,
    VALUE(MID(Template!AE154,7,2))&gt;=1,
    VALUE(MID(Template!AE154,7,2))&lt;=DAY(DATE(
        VALUE(LEFT(Template!AE154,4)),
        VALUE(MID(Template!AE154,5,2))+1,
        0
    ))
), FALSE)</f>
        <v>0</v>
      </c>
      <c r="AF154" s="36" t="b">
        <f>IFERROR(AND(
    LEN(Template!AF154)=8,
    ISNUMBER(--Template!AF154),
    VALUE(MID(Template!AF154,5,2))&gt;=1,
    VALUE(MID(Template!AF154,5,2))&lt;=12,
    VALUE(MID(Template!AF154,7,2))&gt;=1,
    VALUE(MID(Template!AF154,7,2))&lt;=DAY(DATE(
        VALUE(LEFT(Template!AF154,4)),
        VALUE(MID(Template!AF154,5,2))+1,
        0
    ))
), FALSE)</f>
        <v>0</v>
      </c>
      <c r="AG154" s="36" t="b">
        <f>IFERROR(AND(
    LEN(Template!AG154)=8,
    ISNUMBER(--Template!AG154),
    VALUE(MID(Template!AG154,5,2))&gt;=1,
    VALUE(MID(Template!AG154,5,2))&lt;=12,
    VALUE(MID(Template!AG154,7,2))&gt;=1,
    VALUE(MID(Template!AG154,7,2))&lt;=DAY(DATE(
        VALUE(LEFT(Template!AG154,4)),
        VALUE(MID(Template!AG154,5,2))+1,
        0
    ))
), FALSE)</f>
        <v>0</v>
      </c>
      <c r="AH154" t="b">
        <f>IF(ISNA(MATCH(Template!AH154, 'Validation Inputs'!$C$5:$C$7, 0)), FALSE, TRUE)</f>
        <v>0</v>
      </c>
      <c r="AI154" s="36" t="b">
        <f>AND(ISNUMBER(Template!AI154), Template!AI154 &gt;= 0, Template!AI154 &lt;= 1)</f>
        <v>0</v>
      </c>
      <c r="AJ154" s="36" t="b">
        <f>AND(ISNUMBER(Template!AJ154), Template!AJ154 &gt;= 0, Template!AJ154 &lt;= 1)</f>
        <v>0</v>
      </c>
      <c r="AK154" t="b">
        <f>IF(ISNA(MATCH(Template!AK154, 'Validation Inputs'!$C$5:$C$7, 0)), FALSE, TRUE)</f>
        <v>0</v>
      </c>
      <c r="AL154" s="36" t="b">
        <f>AND(ISNUMBER(Template!AL154), Template!AL154 &gt;= 0, Template!AL154 &lt;= 1)</f>
        <v>0</v>
      </c>
      <c r="AM154" s="36" t="b">
        <f>AND(ISNUMBER(Template!AM154), Template!AM154 &gt;= 0, Template!AM154 &lt;= 1)</f>
        <v>0</v>
      </c>
      <c r="AN154" t="b">
        <f>IF(ISNA(MATCH(Template!AN154, 'Validation Inputs'!$C$5:$C$7, 0)), FALSE, TRUE)</f>
        <v>0</v>
      </c>
      <c r="AO154" s="36" t="b">
        <f>AND(ISNUMBER(Template!AO154), Template!AO154 &gt;= 0, Template!AO154 &lt;= 1)</f>
        <v>0</v>
      </c>
      <c r="AP154" s="36" t="b">
        <f>AND(ISNUMBER(Template!AP154), Template!AP154 &gt;= 0, Template!AP154 &lt;= 1)</f>
        <v>0</v>
      </c>
      <c r="AQ154" t="b">
        <f>IF(ISNA(MATCH(Template!AQ154, 'Validation Inputs'!$C$5:$C$7, 0)), FALSE, TRUE)</f>
        <v>0</v>
      </c>
      <c r="AR154" s="36" t="b">
        <f>AND(ISNUMBER(Template!AR154), Template!AR154 &gt;= 0, Template!AR154 &lt;= 1)</f>
        <v>0</v>
      </c>
      <c r="AS154" s="36" t="b">
        <f>AND(ISNUMBER(Template!AS154), Template!AS154 &gt;= 0, Template!AS154 &lt;= 1)</f>
        <v>0</v>
      </c>
      <c r="AT154" t="b">
        <f>IF(ISNA(MATCH(Template!AT154, 'Validation Inputs'!$C$5:$C$7, 0)), FALSE, TRUE)</f>
        <v>0</v>
      </c>
      <c r="AU154" s="36" t="b">
        <f>AND(ISNUMBER(Template!AU154), Template!AU154 &gt;= 0, Template!AU154 &lt;= 1)</f>
        <v>0</v>
      </c>
      <c r="AV154" s="36" t="b">
        <f>AND(ISNUMBER(Template!AV154), Template!AV154 &gt;= 0, Template!AV154 &lt;= 1)</f>
        <v>0</v>
      </c>
      <c r="AW154" t="b">
        <f>IF(ISNA(MATCH(Template!AW154, 'Validation Inputs'!$C$5:$C$7, 0)), FALSE, TRUE)</f>
        <v>0</v>
      </c>
      <c r="AX154" s="36" t="b">
        <f>AND(ISNUMBER(Template!AX154), Template!AX154 &gt;= 0, Template!AX154 &lt;= 1)</f>
        <v>0</v>
      </c>
      <c r="AY154" s="36" t="b">
        <f>AND(ISNUMBER(Template!AY154), Template!AY154 &gt;= 0, Template!AY154 &lt;= 1)</f>
        <v>0</v>
      </c>
      <c r="AZ154" t="b">
        <f>IF(ISNA(MATCH(Template!AZ154, 'Validation Inputs'!$C$5:$C$7, 0)), FALSE, TRUE)</f>
        <v>0</v>
      </c>
      <c r="BA154" s="36" t="b">
        <f>AND(ISNUMBER(Template!BA154), Template!BA154 &gt;= 0, Template!BA154 &lt;= 1)</f>
        <v>0</v>
      </c>
      <c r="BB154" s="36" t="b">
        <f>AND(ISNUMBER(Template!BB154), Template!BB154 &gt;= 0, Template!BB154 &lt;= 1)</f>
        <v>0</v>
      </c>
      <c r="BC154" t="b">
        <f>IF(ISNA(MATCH(Template!BC154, 'Validation Inputs'!$C$5:$C$7, 0)), FALSE, TRUE)</f>
        <v>0</v>
      </c>
      <c r="BD154" s="36" t="b">
        <f>AND(ISNUMBER(Template!BD154), Template!BD154 &gt;= 0, Template!BD154 &lt;= 1)</f>
        <v>0</v>
      </c>
      <c r="BE154" s="36" t="b">
        <f>AND(ISNUMBER(Template!BE154), Template!BE154 &gt;= 0, Template!BE154 &lt;= 1)</f>
        <v>0</v>
      </c>
      <c r="BF154" t="b">
        <f>IF(ISNA(MATCH(Template!BF154, 'Validation Inputs'!$C$5:$C$7, 0)), FALSE, TRUE)</f>
        <v>0</v>
      </c>
      <c r="BG154" s="36" t="b">
        <f>AND(ISNUMBER(Template!BG154), Template!BG154 &gt;= 0, Template!BG154 &lt;= 1)</f>
        <v>0</v>
      </c>
      <c r="BH154" s="36" t="b">
        <f>AND(ISNUMBER(Template!BH154), Template!BH154 &gt;= 0, Template!BH154 &lt;= 1)</f>
        <v>0</v>
      </c>
      <c r="BI154" t="b">
        <f>IF(ISNA(MATCH(Template!BI154, 'Validation Inputs'!$C$5:$C$7, 0)), FALSE, TRUE)</f>
        <v>0</v>
      </c>
      <c r="BJ154" s="36" t="b">
        <f>AND(ISNUMBER(Template!BJ154), Template!BJ154 &gt;= 0, Template!BJ154 &lt;= 1)</f>
        <v>0</v>
      </c>
      <c r="BK154" s="36" t="b">
        <f>AND(ISNUMBER(Template!BK154), Template!BK154 &gt;= 0, Template!BK154 &lt;= 1)</f>
        <v>0</v>
      </c>
      <c r="BL154" t="b">
        <f>IF(ISNA(MATCH(Template!BL154, 'Validation Inputs'!$C$5:$C$7, 0)), FALSE, TRUE)</f>
        <v>0</v>
      </c>
      <c r="BM154" s="36" t="b">
        <f>AND(ISNUMBER(Template!BM154), Template!BM154 &gt;= 0, Template!BM154 &lt;= 1)</f>
        <v>0</v>
      </c>
      <c r="BN154" s="36" t="b">
        <f>AND(ISNUMBER(Template!BN154), Template!BN154 &gt;= 0, Template!BN154 &lt;= 1)</f>
        <v>0</v>
      </c>
      <c r="BO154" t="b">
        <f>IF(ISNA(MATCH(Template!BO154, 'Validation Inputs'!$C$5:$C$7, 0)), FALSE, TRUE)</f>
        <v>0</v>
      </c>
      <c r="BP154" s="36" t="b">
        <f>AND(ISNUMBER(Template!BP154), Template!BP154 &gt;= 0, Template!BP154 &lt;= 1)</f>
        <v>0</v>
      </c>
      <c r="BQ154" s="36" t="b">
        <f>AND(ISNUMBER(Template!BQ154), Template!BQ154 &gt;= 0, Template!BQ154 &lt;= 1)</f>
        <v>0</v>
      </c>
      <c r="BR154" t="b">
        <f>IF(ISNA(MATCH(Template!BR154, 'Validation Inputs'!$C$5:$C$7, 0)), FALSE, TRUE)</f>
        <v>0</v>
      </c>
      <c r="BS154" s="36" t="b">
        <f>AND(ISNUMBER(Template!BS154), Template!BS154 &gt;= 0, Template!BS154 &lt;= 1)</f>
        <v>0</v>
      </c>
      <c r="BT154" s="36" t="b">
        <f>AND(ISNUMBER(Template!BT154), Template!BT154 &gt;= 0, Template!BT154 &lt;= 1)</f>
        <v>0</v>
      </c>
      <c r="BU154" t="b">
        <f>IF(ISNA(MATCH(Template!BU154, 'Validation Inputs'!$C$5:$C$7, 0)), FALSE, TRUE)</f>
        <v>0</v>
      </c>
      <c r="BV154" s="36" t="b">
        <f>AND(ISNUMBER(Template!BV154), Template!BV154 &gt;= 0, Template!BV154 &lt;= 1)</f>
        <v>0</v>
      </c>
      <c r="BW154" s="36" t="b">
        <f>AND(ISNUMBER(Template!BW154), Template!BW154 &gt;= 0, Template!BW154 &lt;= 1)</f>
        <v>0</v>
      </c>
      <c r="BX154" t="b">
        <f>IF(ISNA(MATCH(Template!BX154, 'Validation Inputs'!$C$5:$C$7, 0)), FALSE, TRUE)</f>
        <v>0</v>
      </c>
      <c r="BY154" s="36" t="b">
        <f>AND(ISNUMBER(Template!BY154), Template!BY154 &gt;= 0, Template!BY154 &lt;= 1)</f>
        <v>0</v>
      </c>
      <c r="BZ154" s="36" t="b">
        <f>AND(ISNUMBER(Template!BZ154), Template!BZ154 &gt;= 0, Template!BZ154 &lt;= 1)</f>
        <v>0</v>
      </c>
      <c r="CA154" t="b">
        <f>IF(ISNA(MATCH(Template!CA154, 'Validation Inputs'!$C$5:$C$7, 0)), FALSE, TRUE)</f>
        <v>0</v>
      </c>
      <c r="CB154" s="36" t="b">
        <f>AND(ISNUMBER(Template!CB154), Template!CB154 &gt;= 0, Template!CB154 &lt;= 1)</f>
        <v>0</v>
      </c>
      <c r="CC154" s="36" t="b">
        <f>AND(ISNUMBER(Template!CC154), Template!CC154 &gt;= 0, Template!CC154 &lt;= 1)</f>
        <v>0</v>
      </c>
      <c r="CD154" t="b">
        <f>IF(ISNA(MATCH(Template!CD154, 'Validation Inputs'!$C$5:$C$7, 0)), FALSE, TRUE)</f>
        <v>0</v>
      </c>
      <c r="CE154" s="36" t="b">
        <f>AND(ISNUMBER(Template!CE154), Template!CE154 &gt;= 0, Template!CE154 &lt;= 1)</f>
        <v>0</v>
      </c>
      <c r="CF154" s="36" t="b">
        <f>AND(ISNUMBER(Template!CF154), Template!CF154 &gt;= 0, Template!CF154 &lt;= 1)</f>
        <v>0</v>
      </c>
    </row>
    <row r="155" spans="7:84" x14ac:dyDescent="0.25">
      <c r="G155" s="44" t="b">
        <f>AND(LEN(TRIM(Template!G155))=21,
  ISNUMBER(--TRIM(Template!G155))
)</f>
        <v>0</v>
      </c>
      <c r="H155" s="44" t="b" cm="1">
        <f t="array" aca="1" ref="H155" ca="1">AND(ISNUMBER(SUMPRODUCT(SEARCH(MID(Template!H155,ROW(INDIRECT("1:"&amp;LEN(Template!H155))),1),"0123456789abcdefghijklmnopqrstuvwxyzABCDEFGHIJKLMNOPQRSTUVWXYZ !@#$%^&amp;*()_-{}[];:'/.,`~"))), LEN(Template!H155)&lt;=60)</f>
        <v>0</v>
      </c>
      <c r="I155" s="44" t="b" cm="1">
        <f t="array" aca="1" ref="I155" ca="1">AND(ISNUMBER(SUMPRODUCT(SEARCH(MID(Template!I155,ROW(INDIRECT("1:"&amp;LEN(Template!I155))),1),"0123456789abcdefghijklmnopqrstuvwxyzABCDEFGHIJKLMNOPQRSTUVWXYZ !@#$%^&amp;*()_-{}[];:'/.,`~"))), LEN(Template!I155)&lt;=60)</f>
        <v>0</v>
      </c>
      <c r="J155" s="44" t="b" cm="1">
        <f t="array" aca="1" ref="J155" ca="1">AND(ISNUMBER(SUMPRODUCT(SEARCH(MID(Template!J155,ROW(INDIRECT("1:"&amp;LEN(Template!J155))),1),"0123456789abcdefghijklmnopqrstuvwxyzABCDEFGHIJKLMNOPQRSTUVWXYZ !@#$%^&amp;*()_-{}[];:'/.,`~"))), LEN(Template!J155)&lt;=60)</f>
        <v>0</v>
      </c>
      <c r="K155" s="44" t="b" cm="1">
        <f t="array" aca="1" ref="K155" ca="1">AND(ISNUMBER(SUMPRODUCT(SEARCH(MID(Template!K155,ROW(INDIRECT("1:"&amp;LEN(Template!K155))),1),"0123456789abcdefghijklmnopqrstuvwxyzABCDEFGHIJKLMNOPQRSTUVWXYZ !@#$%^&amp;*()_-{}[];:'/.,`~"))), LEN(Template!K155)&lt;=60)</f>
        <v>0</v>
      </c>
      <c r="L155" s="44" t="b" cm="1">
        <f t="array" aca="1" ref="L155" ca="1">AND(ISNUMBER(SUMPRODUCT(SEARCH(MID(Template!L155,ROW(INDIRECT("1:"&amp;LEN(Template!L155))),1),"0123456789abcdefghijklmnopqrstuvwxyzABCDEFGHIJKLMNOPQRSTUVWXYZ !@#$%^&amp;*()_-{}[];:'/.,`~"))), LEN(Template!L155)&lt;=60)</f>
        <v>0</v>
      </c>
      <c r="M155" s="44" t="b" cm="1">
        <f t="array" aca="1" ref="M155" ca="1">AND(ISNUMBER(SUMPRODUCT(SEARCH(MID(Template!M155,ROW(INDIRECT("1:"&amp;LEN(Template!M155))),1),"0123456789abcdefghijklmnopqrstuvwxyzABCDEFGHIJKLMNOPQRSTUVWXYZ !@#$%^&amp;*()_-{}[];:'/.,`~"))), LEN(Template!M155)&lt;=60)</f>
        <v>0</v>
      </c>
      <c r="N155" s="36" t="b">
        <f>OR(
  AND(LEN(Template!$N155)=9, ISNUMBER(--Template!$N155)),
  AND(
    LEN(Template!$N155)=10,
    MID(Template!$N155,3,1) = "-",
    ISNUMBER(--LEFT(Template!$N155,2)),
    ISNUMBER(--RIGHT(Template!$N155,7))
  ),
  AND(
    LEN(Template!$N155)=11,
    MID(Template!$N155,4,1) = "-",
    MID(Template!$N155,7,1) = "-",
    ISNUMBER(--LEFT(Template!$N155,3)),
    ISNUMBER(--MID(Template!$N155,5,2)),
    ISNUMBER(--RIGHT(Template!$N155,4))
  )
)</f>
        <v>0</v>
      </c>
      <c r="O155" s="44" t="b" cm="1">
        <f t="array" aca="1" ref="O155" ca="1">AND(ISNUMBER(SUMPRODUCT(SEARCH(MID(Template!O155,ROW(INDIRECT("1:"&amp;LEN(Template!O155))),1),"0123456789abcdefghijklmnopqrstuvwxyzABCDEFGHIJKLMNOPQRSTUVWXYZ !@#$%^&amp;*()_-{}[];:'/.,`~"))), LEN(Template!O155)&lt;=60)</f>
        <v>0</v>
      </c>
      <c r="P155" t="b">
        <f>IF(ISNA(MATCH(TRIM(Template!P155), 'Validation Inputs'!$E$5:$E$9, 0)), FALSE, TRUE)</f>
        <v>0</v>
      </c>
      <c r="Q155" s="44" t="b" cm="1">
        <f t="array" aca="1" ref="Q155" ca="1">AND(ISNUMBER(SUMPRODUCT(SEARCH(MID(Template!Q155,ROW(INDIRECT("1:"&amp;LEN(Template!Q155))),1),"0123456789abcdefghijklmnopqrstuvwxyzABCDEFGHIJKLMNOPQRSTUVWXYZ !@#$%^&amp;*()_-{}[];:'/.,`~"))), LEN(Template!Q155)&lt;=60)</f>
        <v>0</v>
      </c>
      <c r="R155" s="44" t="b" cm="1">
        <f t="array" aca="1" ref="R155" ca="1">AND(ISNUMBER(SUMPRODUCT(SEARCH(MID(Template!R155,ROW(INDIRECT("1:"&amp;LEN(Template!R155))),1),"0123456789abcdefghijklmnopqrstuvwxyzABCDEFGHIJKLMNOPQRSTUVWXYZ !@#$%^&amp;*()_-{}[];:'/.,`~"))), LEN(Template!R155)&lt;=60)</f>
        <v>0</v>
      </c>
      <c r="S155" s="44" t="b" cm="1">
        <f t="array" aca="1" ref="S155" ca="1">AND(ISNUMBER(SUMPRODUCT(SEARCH(MID(Template!S155,ROW(INDIRECT("1:"&amp;LEN(Template!S155))),1),"0123456789abcdefghijklmnopqrstuvwxyzABCDEFGHIJKLMNOPQRSTUVWXYZ !@#$%^&amp;*()_-{}[];:'/.,`~"))), LEN(Template!S155)&lt;=60)</f>
        <v>0</v>
      </c>
      <c r="T155" s="44" t="b" cm="1">
        <f t="array" aca="1" ref="T155" ca="1">AND(ISNUMBER(SUMPRODUCT(SEARCH(MID(Template!T155,ROW(INDIRECT("1:"&amp;LEN(Template!T155))),1),"0123456789abcdefghijklmnopqrstuvwxyzABCDEFGHIJKLMNOPQRSTUVWXYZ !@#$%^&amp;*()_-{}[];:'/.,`~"))), LEN(Template!T155)&lt;=60)</f>
        <v>0</v>
      </c>
      <c r="U155" s="44" t="b" cm="1">
        <f t="array" aca="1" ref="U155" ca="1">AND(ISNUMBER(SUMPRODUCT(SEARCH(MID(Template!U155,ROW(INDIRECT("1:"&amp;LEN(Template!U155))),1),"0123456789abcdefghijklmnopqrstuvwxyzABCDEFGHIJKLMNOPQRSTUVWXYZ !@#$%^&amp;*()_-{}[];:'/.,`~"))), LEN(Template!U155)&lt;=60)</f>
        <v>0</v>
      </c>
      <c r="V155" s="44" t="b" cm="1">
        <f t="array" aca="1" ref="V155" ca="1">AND(ISNUMBER(SUMPRODUCT(SEARCH(MID(Template!V155,ROW(INDIRECT("1:"&amp;LEN(Template!V155))),1),"0123456789abcdefghijklmnopqrstuvwxyzABCDEFGHIJKLMNOPQRSTUVWXYZ !@#$%^&amp;*()_-{}[];:'/.,`~"))), LEN(Template!V155)&lt;=60)</f>
        <v>0</v>
      </c>
      <c r="W155" s="36" t="b">
        <f>IFERROR(
  AND(
    ISNUMBER(FIND("@", TRIM(CLEAN(SUBSTITUTE(Template!W155,CHAR(160)," "))))),
    FIND("@", TRIM(CLEAN(SUBSTITUTE(Template!W155,CHAR(160)," "))))&gt;1,
    ISNUMBER(FIND(".", TRIM(CLEAN(SUBSTITUTE(Template!W155,CHAR(160)," "))), FIND("@", TRIM(CLEAN(SUBSTITUTE(Template!W155,CHAR(160)," "))))+2)),
    ISERROR(FIND(" ", MID(
      TRIM(CLEAN(SUBSTITUTE(Template!W155,CHAR(160)," "))),
      FIND("@", TRIM(CLEAN(SUBSTITUTE(Template!W155,CHAR(160)," ")))),
      FIND(".", TRIM(CLEAN(SUBSTITUTE(Template!W155,CHAR(160)," "))), FIND("@", TRIM(CLEAN(SUBSTITUTE(Template!W155,CHAR(160)," "))))+2) - FIND("@", TRIM(CLEAN(SUBSTITUTE(Template!W155,CHAR(160)," "))))
    ))),
    MID(TRIM(CLEAN(SUBSTITUTE(Template!W155,CHAR(160)," "))), FIND("@", TRIM(CLEAN(SUBSTITUTE(Template!W155,CHAR(160)," "))))+1, 1)&lt;&gt;"."
  ),
  FALSE
)</f>
        <v>0</v>
      </c>
      <c r="X155" s="44" t="b" cm="1">
        <f t="array" aca="1" ref="X155" ca="1">AND(ISNUMBER(SUMPRODUCT(SEARCH(MID(Template!X155,ROW(INDIRECT("1:"&amp;LEN(Template!X155))),1),"0123456789abcdefghijklmnopqrstuvwxyzABCDEFGHIJKLMNOPQRSTUVWXYZ !@#$%^&amp;*()_-{}[];:'/.,`~"))), LEN(Template!X155)&lt;=60)</f>
        <v>0</v>
      </c>
      <c r="Y155" s="44" t="b">
        <f>OR(
    AND(
        LEN(SUBSTITUTE(SUBSTITUTE(Template!$Y155, " ", ""), "-", "")) = 10,
        ISNUMBER(--SUBSTITUTE(SUBSTITUTE(Template!$Y155, " ", ""), "-", ""))
    ),
    AND(
        LEN(SUBSTITUTE(SUBSTITUTE(Template!$Y155, " ", ""), "-", "")) = 11,
        LEFT(SUBSTITUTE(SUBSTITUTE(Template!$Y155, " ", ""), "-", ""), 1) = "1",
        ISNUMBER(--MID(SUBSTITUTE(SUBSTITUTE(Template!$Y155, " ", ""), "-", ""), 2, 10))
    )
)</f>
        <v>0</v>
      </c>
      <c r="Z155" t="b">
        <f>IF(ISNA(MATCH(Template!Z155, 'Validation Inputs'!$C$5:$C$7, 0)), FALSE, TRUE)</f>
        <v>0</v>
      </c>
      <c r="AA155" t="b">
        <f>IF(ISNA(MATCH(Template!AA155, 'Validation Inputs'!$C$5:$C$7, 0)), FALSE, TRUE)</f>
        <v>0</v>
      </c>
      <c r="AB155" t="b">
        <f>IF(ISNA(MATCH(Template!AB155, 'Validation Inputs'!$C$5:$C$7, 0)), FALSE, TRUE)</f>
        <v>0</v>
      </c>
      <c r="AC155" t="b">
        <f>IF(ISNA(MATCH(Template!AC155, 'Validation Inputs'!$C$5:$C$7, 0)), FALSE, TRUE)</f>
        <v>0</v>
      </c>
      <c r="AD155" s="44" t="b" cm="1">
        <f t="array" aca="1" ref="AD155" ca="1">AND(ISNUMBER(SUMPRODUCT(SEARCH(MID(Template!AD155,ROW(INDIRECT("1:"&amp;LEN(Template!AD155))),1),"0123456789abcdefghijklmnopqrstuvwxyzABCDEFGHIJKLMNOPQRSTUVWXYZ !@#$%^&amp;*()_-{}[];:'/.,`~"))), LEN(Template!AD155)&lt;=60)</f>
        <v>0</v>
      </c>
      <c r="AE155" s="36" t="b">
        <f>IFERROR(AND(
    LEN(Template!AE155)=8,
    ISNUMBER(--Template!AE155),
    VALUE(MID(Template!AE155,5,2))&gt;=1,
    VALUE(MID(Template!AE155,5,2))&lt;=12,
    VALUE(MID(Template!AE155,7,2))&gt;=1,
    VALUE(MID(Template!AE155,7,2))&lt;=DAY(DATE(
        VALUE(LEFT(Template!AE155,4)),
        VALUE(MID(Template!AE155,5,2))+1,
        0
    ))
), FALSE)</f>
        <v>0</v>
      </c>
      <c r="AF155" s="36" t="b">
        <f>IFERROR(AND(
    LEN(Template!AF155)=8,
    ISNUMBER(--Template!AF155),
    VALUE(MID(Template!AF155,5,2))&gt;=1,
    VALUE(MID(Template!AF155,5,2))&lt;=12,
    VALUE(MID(Template!AF155,7,2))&gt;=1,
    VALUE(MID(Template!AF155,7,2))&lt;=DAY(DATE(
        VALUE(LEFT(Template!AF155,4)),
        VALUE(MID(Template!AF155,5,2))+1,
        0
    ))
), FALSE)</f>
        <v>0</v>
      </c>
      <c r="AG155" s="36" t="b">
        <f>IFERROR(AND(
    LEN(Template!AG155)=8,
    ISNUMBER(--Template!AG155),
    VALUE(MID(Template!AG155,5,2))&gt;=1,
    VALUE(MID(Template!AG155,5,2))&lt;=12,
    VALUE(MID(Template!AG155,7,2))&gt;=1,
    VALUE(MID(Template!AG155,7,2))&lt;=DAY(DATE(
        VALUE(LEFT(Template!AG155,4)),
        VALUE(MID(Template!AG155,5,2))+1,
        0
    ))
), FALSE)</f>
        <v>0</v>
      </c>
      <c r="AH155" t="b">
        <f>IF(ISNA(MATCH(Template!AH155, 'Validation Inputs'!$C$5:$C$7, 0)), FALSE, TRUE)</f>
        <v>0</v>
      </c>
      <c r="AI155" s="36" t="b">
        <f>AND(ISNUMBER(Template!AI155), Template!AI155 &gt;= 0, Template!AI155 &lt;= 1)</f>
        <v>0</v>
      </c>
      <c r="AJ155" s="36" t="b">
        <f>AND(ISNUMBER(Template!AJ155), Template!AJ155 &gt;= 0, Template!AJ155 &lt;= 1)</f>
        <v>0</v>
      </c>
      <c r="AK155" t="b">
        <f>IF(ISNA(MATCH(Template!AK155, 'Validation Inputs'!$C$5:$C$7, 0)), FALSE, TRUE)</f>
        <v>0</v>
      </c>
      <c r="AL155" s="36" t="b">
        <f>AND(ISNUMBER(Template!AL155), Template!AL155 &gt;= 0, Template!AL155 &lt;= 1)</f>
        <v>0</v>
      </c>
      <c r="AM155" s="36" t="b">
        <f>AND(ISNUMBER(Template!AM155), Template!AM155 &gt;= 0, Template!AM155 &lt;= 1)</f>
        <v>0</v>
      </c>
      <c r="AN155" t="b">
        <f>IF(ISNA(MATCH(Template!AN155, 'Validation Inputs'!$C$5:$C$7, 0)), FALSE, TRUE)</f>
        <v>0</v>
      </c>
      <c r="AO155" s="36" t="b">
        <f>AND(ISNUMBER(Template!AO155), Template!AO155 &gt;= 0, Template!AO155 &lt;= 1)</f>
        <v>0</v>
      </c>
      <c r="AP155" s="36" t="b">
        <f>AND(ISNUMBER(Template!AP155), Template!AP155 &gt;= 0, Template!AP155 &lt;= 1)</f>
        <v>0</v>
      </c>
      <c r="AQ155" t="b">
        <f>IF(ISNA(MATCH(Template!AQ155, 'Validation Inputs'!$C$5:$C$7, 0)), FALSE, TRUE)</f>
        <v>0</v>
      </c>
      <c r="AR155" s="36" t="b">
        <f>AND(ISNUMBER(Template!AR155), Template!AR155 &gt;= 0, Template!AR155 &lt;= 1)</f>
        <v>0</v>
      </c>
      <c r="AS155" s="36" t="b">
        <f>AND(ISNUMBER(Template!AS155), Template!AS155 &gt;= 0, Template!AS155 &lt;= 1)</f>
        <v>0</v>
      </c>
      <c r="AT155" t="b">
        <f>IF(ISNA(MATCH(Template!AT155, 'Validation Inputs'!$C$5:$C$7, 0)), FALSE, TRUE)</f>
        <v>0</v>
      </c>
      <c r="AU155" s="36" t="b">
        <f>AND(ISNUMBER(Template!AU155), Template!AU155 &gt;= 0, Template!AU155 &lt;= 1)</f>
        <v>0</v>
      </c>
      <c r="AV155" s="36" t="b">
        <f>AND(ISNUMBER(Template!AV155), Template!AV155 &gt;= 0, Template!AV155 &lt;= 1)</f>
        <v>0</v>
      </c>
      <c r="AW155" t="b">
        <f>IF(ISNA(MATCH(Template!AW155, 'Validation Inputs'!$C$5:$C$7, 0)), FALSE, TRUE)</f>
        <v>0</v>
      </c>
      <c r="AX155" s="36" t="b">
        <f>AND(ISNUMBER(Template!AX155), Template!AX155 &gt;= 0, Template!AX155 &lt;= 1)</f>
        <v>0</v>
      </c>
      <c r="AY155" s="36" t="b">
        <f>AND(ISNUMBER(Template!AY155), Template!AY155 &gt;= 0, Template!AY155 &lt;= 1)</f>
        <v>0</v>
      </c>
      <c r="AZ155" t="b">
        <f>IF(ISNA(MATCH(Template!AZ155, 'Validation Inputs'!$C$5:$C$7, 0)), FALSE, TRUE)</f>
        <v>0</v>
      </c>
      <c r="BA155" s="36" t="b">
        <f>AND(ISNUMBER(Template!BA155), Template!BA155 &gt;= 0, Template!BA155 &lt;= 1)</f>
        <v>0</v>
      </c>
      <c r="BB155" s="36" t="b">
        <f>AND(ISNUMBER(Template!BB155), Template!BB155 &gt;= 0, Template!BB155 &lt;= 1)</f>
        <v>0</v>
      </c>
      <c r="BC155" t="b">
        <f>IF(ISNA(MATCH(Template!BC155, 'Validation Inputs'!$C$5:$C$7, 0)), FALSE, TRUE)</f>
        <v>0</v>
      </c>
      <c r="BD155" s="36" t="b">
        <f>AND(ISNUMBER(Template!BD155), Template!BD155 &gt;= 0, Template!BD155 &lt;= 1)</f>
        <v>0</v>
      </c>
      <c r="BE155" s="36" t="b">
        <f>AND(ISNUMBER(Template!BE155), Template!BE155 &gt;= 0, Template!BE155 &lt;= 1)</f>
        <v>0</v>
      </c>
      <c r="BF155" t="b">
        <f>IF(ISNA(MATCH(Template!BF155, 'Validation Inputs'!$C$5:$C$7, 0)), FALSE, TRUE)</f>
        <v>0</v>
      </c>
      <c r="BG155" s="36" t="b">
        <f>AND(ISNUMBER(Template!BG155), Template!BG155 &gt;= 0, Template!BG155 &lt;= 1)</f>
        <v>0</v>
      </c>
      <c r="BH155" s="36" t="b">
        <f>AND(ISNUMBER(Template!BH155), Template!BH155 &gt;= 0, Template!BH155 &lt;= 1)</f>
        <v>0</v>
      </c>
      <c r="BI155" t="b">
        <f>IF(ISNA(MATCH(Template!BI155, 'Validation Inputs'!$C$5:$C$7, 0)), FALSE, TRUE)</f>
        <v>0</v>
      </c>
      <c r="BJ155" s="36" t="b">
        <f>AND(ISNUMBER(Template!BJ155), Template!BJ155 &gt;= 0, Template!BJ155 &lt;= 1)</f>
        <v>0</v>
      </c>
      <c r="BK155" s="36" t="b">
        <f>AND(ISNUMBER(Template!BK155), Template!BK155 &gt;= 0, Template!BK155 &lt;= 1)</f>
        <v>0</v>
      </c>
      <c r="BL155" t="b">
        <f>IF(ISNA(MATCH(Template!BL155, 'Validation Inputs'!$C$5:$C$7, 0)), FALSE, TRUE)</f>
        <v>0</v>
      </c>
      <c r="BM155" s="36" t="b">
        <f>AND(ISNUMBER(Template!BM155), Template!BM155 &gt;= 0, Template!BM155 &lt;= 1)</f>
        <v>0</v>
      </c>
      <c r="BN155" s="36" t="b">
        <f>AND(ISNUMBER(Template!BN155), Template!BN155 &gt;= 0, Template!BN155 &lt;= 1)</f>
        <v>0</v>
      </c>
      <c r="BO155" t="b">
        <f>IF(ISNA(MATCH(Template!BO155, 'Validation Inputs'!$C$5:$C$7, 0)), FALSE, TRUE)</f>
        <v>0</v>
      </c>
      <c r="BP155" s="36" t="b">
        <f>AND(ISNUMBER(Template!BP155), Template!BP155 &gt;= 0, Template!BP155 &lt;= 1)</f>
        <v>0</v>
      </c>
      <c r="BQ155" s="36" t="b">
        <f>AND(ISNUMBER(Template!BQ155), Template!BQ155 &gt;= 0, Template!BQ155 &lt;= 1)</f>
        <v>0</v>
      </c>
      <c r="BR155" t="b">
        <f>IF(ISNA(MATCH(Template!BR155, 'Validation Inputs'!$C$5:$C$7, 0)), FALSE, TRUE)</f>
        <v>0</v>
      </c>
      <c r="BS155" s="36" t="b">
        <f>AND(ISNUMBER(Template!BS155), Template!BS155 &gt;= 0, Template!BS155 &lt;= 1)</f>
        <v>0</v>
      </c>
      <c r="BT155" s="36" t="b">
        <f>AND(ISNUMBER(Template!BT155), Template!BT155 &gt;= 0, Template!BT155 &lt;= 1)</f>
        <v>0</v>
      </c>
      <c r="BU155" t="b">
        <f>IF(ISNA(MATCH(Template!BU155, 'Validation Inputs'!$C$5:$C$7, 0)), FALSE, TRUE)</f>
        <v>0</v>
      </c>
      <c r="BV155" s="36" t="b">
        <f>AND(ISNUMBER(Template!BV155), Template!BV155 &gt;= 0, Template!BV155 &lt;= 1)</f>
        <v>0</v>
      </c>
      <c r="BW155" s="36" t="b">
        <f>AND(ISNUMBER(Template!BW155), Template!BW155 &gt;= 0, Template!BW155 &lt;= 1)</f>
        <v>0</v>
      </c>
      <c r="BX155" t="b">
        <f>IF(ISNA(MATCH(Template!BX155, 'Validation Inputs'!$C$5:$C$7, 0)), FALSE, TRUE)</f>
        <v>0</v>
      </c>
      <c r="BY155" s="36" t="b">
        <f>AND(ISNUMBER(Template!BY155), Template!BY155 &gt;= 0, Template!BY155 &lt;= 1)</f>
        <v>0</v>
      </c>
      <c r="BZ155" s="36" t="b">
        <f>AND(ISNUMBER(Template!BZ155), Template!BZ155 &gt;= 0, Template!BZ155 &lt;= 1)</f>
        <v>0</v>
      </c>
      <c r="CA155" t="b">
        <f>IF(ISNA(MATCH(Template!CA155, 'Validation Inputs'!$C$5:$C$7, 0)), FALSE, TRUE)</f>
        <v>0</v>
      </c>
      <c r="CB155" s="36" t="b">
        <f>AND(ISNUMBER(Template!CB155), Template!CB155 &gt;= 0, Template!CB155 &lt;= 1)</f>
        <v>0</v>
      </c>
      <c r="CC155" s="36" t="b">
        <f>AND(ISNUMBER(Template!CC155), Template!CC155 &gt;= 0, Template!CC155 &lt;= 1)</f>
        <v>0</v>
      </c>
      <c r="CD155" t="b">
        <f>IF(ISNA(MATCH(Template!CD155, 'Validation Inputs'!$C$5:$C$7, 0)), FALSE, TRUE)</f>
        <v>0</v>
      </c>
      <c r="CE155" s="36" t="b">
        <f>AND(ISNUMBER(Template!CE155), Template!CE155 &gt;= 0, Template!CE155 &lt;= 1)</f>
        <v>0</v>
      </c>
      <c r="CF155" s="36" t="b">
        <f>AND(ISNUMBER(Template!CF155), Template!CF155 &gt;= 0, Template!CF155 &lt;= 1)</f>
        <v>0</v>
      </c>
    </row>
    <row r="156" spans="7:84" x14ac:dyDescent="0.25">
      <c r="G156" s="44" t="b">
        <f>AND(LEN(TRIM(Template!G156))=21,
  ISNUMBER(--TRIM(Template!G156))
)</f>
        <v>0</v>
      </c>
      <c r="H156" s="44" t="b" cm="1">
        <f t="array" aca="1" ref="H156" ca="1">AND(ISNUMBER(SUMPRODUCT(SEARCH(MID(Template!H156,ROW(INDIRECT("1:"&amp;LEN(Template!H156))),1),"0123456789abcdefghijklmnopqrstuvwxyzABCDEFGHIJKLMNOPQRSTUVWXYZ !@#$%^&amp;*()_-{}[];:'/.,`~"))), LEN(Template!H156)&lt;=60)</f>
        <v>0</v>
      </c>
      <c r="I156" s="44" t="b" cm="1">
        <f t="array" aca="1" ref="I156" ca="1">AND(ISNUMBER(SUMPRODUCT(SEARCH(MID(Template!I156,ROW(INDIRECT("1:"&amp;LEN(Template!I156))),1),"0123456789abcdefghijklmnopqrstuvwxyzABCDEFGHIJKLMNOPQRSTUVWXYZ !@#$%^&amp;*()_-{}[];:'/.,`~"))), LEN(Template!I156)&lt;=60)</f>
        <v>0</v>
      </c>
      <c r="J156" s="44" t="b" cm="1">
        <f t="array" aca="1" ref="J156" ca="1">AND(ISNUMBER(SUMPRODUCT(SEARCH(MID(Template!J156,ROW(INDIRECT("1:"&amp;LEN(Template!J156))),1),"0123456789abcdefghijklmnopqrstuvwxyzABCDEFGHIJKLMNOPQRSTUVWXYZ !@#$%^&amp;*()_-{}[];:'/.,`~"))), LEN(Template!J156)&lt;=60)</f>
        <v>0</v>
      </c>
      <c r="K156" s="44" t="b" cm="1">
        <f t="array" aca="1" ref="K156" ca="1">AND(ISNUMBER(SUMPRODUCT(SEARCH(MID(Template!K156,ROW(INDIRECT("1:"&amp;LEN(Template!K156))),1),"0123456789abcdefghijklmnopqrstuvwxyzABCDEFGHIJKLMNOPQRSTUVWXYZ !@#$%^&amp;*()_-{}[];:'/.,`~"))), LEN(Template!K156)&lt;=60)</f>
        <v>0</v>
      </c>
      <c r="L156" s="44" t="b" cm="1">
        <f t="array" aca="1" ref="L156" ca="1">AND(ISNUMBER(SUMPRODUCT(SEARCH(MID(Template!L156,ROW(INDIRECT("1:"&amp;LEN(Template!L156))),1),"0123456789abcdefghijklmnopqrstuvwxyzABCDEFGHIJKLMNOPQRSTUVWXYZ !@#$%^&amp;*()_-{}[];:'/.,`~"))), LEN(Template!L156)&lt;=60)</f>
        <v>0</v>
      </c>
      <c r="M156" s="44" t="b" cm="1">
        <f t="array" aca="1" ref="M156" ca="1">AND(ISNUMBER(SUMPRODUCT(SEARCH(MID(Template!M156,ROW(INDIRECT("1:"&amp;LEN(Template!M156))),1),"0123456789abcdefghijklmnopqrstuvwxyzABCDEFGHIJKLMNOPQRSTUVWXYZ !@#$%^&amp;*()_-{}[];:'/.,`~"))), LEN(Template!M156)&lt;=60)</f>
        <v>0</v>
      </c>
      <c r="N156" s="36" t="b">
        <f>OR(
  AND(LEN(Template!$N156)=9, ISNUMBER(--Template!$N156)),
  AND(
    LEN(Template!$N156)=10,
    MID(Template!$N156,3,1) = "-",
    ISNUMBER(--LEFT(Template!$N156,2)),
    ISNUMBER(--RIGHT(Template!$N156,7))
  ),
  AND(
    LEN(Template!$N156)=11,
    MID(Template!$N156,4,1) = "-",
    MID(Template!$N156,7,1) = "-",
    ISNUMBER(--LEFT(Template!$N156,3)),
    ISNUMBER(--MID(Template!$N156,5,2)),
    ISNUMBER(--RIGHT(Template!$N156,4))
  )
)</f>
        <v>0</v>
      </c>
      <c r="O156" s="44" t="b" cm="1">
        <f t="array" aca="1" ref="O156" ca="1">AND(ISNUMBER(SUMPRODUCT(SEARCH(MID(Template!O156,ROW(INDIRECT("1:"&amp;LEN(Template!O156))),1),"0123456789abcdefghijklmnopqrstuvwxyzABCDEFGHIJKLMNOPQRSTUVWXYZ !@#$%^&amp;*()_-{}[];:'/.,`~"))), LEN(Template!O156)&lt;=60)</f>
        <v>0</v>
      </c>
      <c r="P156" t="b">
        <f>IF(ISNA(MATCH(TRIM(Template!P156), 'Validation Inputs'!$E$5:$E$9, 0)), FALSE, TRUE)</f>
        <v>0</v>
      </c>
      <c r="Q156" s="44" t="b" cm="1">
        <f t="array" aca="1" ref="Q156" ca="1">AND(ISNUMBER(SUMPRODUCT(SEARCH(MID(Template!Q156,ROW(INDIRECT("1:"&amp;LEN(Template!Q156))),1),"0123456789abcdefghijklmnopqrstuvwxyzABCDEFGHIJKLMNOPQRSTUVWXYZ !@#$%^&amp;*()_-{}[];:'/.,`~"))), LEN(Template!Q156)&lt;=60)</f>
        <v>0</v>
      </c>
      <c r="R156" s="44" t="b" cm="1">
        <f t="array" aca="1" ref="R156" ca="1">AND(ISNUMBER(SUMPRODUCT(SEARCH(MID(Template!R156,ROW(INDIRECT("1:"&amp;LEN(Template!R156))),1),"0123456789abcdefghijklmnopqrstuvwxyzABCDEFGHIJKLMNOPQRSTUVWXYZ !@#$%^&amp;*()_-{}[];:'/.,`~"))), LEN(Template!R156)&lt;=60)</f>
        <v>0</v>
      </c>
      <c r="S156" s="44" t="b" cm="1">
        <f t="array" aca="1" ref="S156" ca="1">AND(ISNUMBER(SUMPRODUCT(SEARCH(MID(Template!S156,ROW(INDIRECT("1:"&amp;LEN(Template!S156))),1),"0123456789abcdefghijklmnopqrstuvwxyzABCDEFGHIJKLMNOPQRSTUVWXYZ !@#$%^&amp;*()_-{}[];:'/.,`~"))), LEN(Template!S156)&lt;=60)</f>
        <v>0</v>
      </c>
      <c r="T156" s="44" t="b" cm="1">
        <f t="array" aca="1" ref="T156" ca="1">AND(ISNUMBER(SUMPRODUCT(SEARCH(MID(Template!T156,ROW(INDIRECT("1:"&amp;LEN(Template!T156))),1),"0123456789abcdefghijklmnopqrstuvwxyzABCDEFGHIJKLMNOPQRSTUVWXYZ !@#$%^&amp;*()_-{}[];:'/.,`~"))), LEN(Template!T156)&lt;=60)</f>
        <v>0</v>
      </c>
      <c r="U156" s="44" t="b" cm="1">
        <f t="array" aca="1" ref="U156" ca="1">AND(ISNUMBER(SUMPRODUCT(SEARCH(MID(Template!U156,ROW(INDIRECT("1:"&amp;LEN(Template!U156))),1),"0123456789abcdefghijklmnopqrstuvwxyzABCDEFGHIJKLMNOPQRSTUVWXYZ !@#$%^&amp;*()_-{}[];:'/.,`~"))), LEN(Template!U156)&lt;=60)</f>
        <v>0</v>
      </c>
      <c r="V156" s="44" t="b" cm="1">
        <f t="array" aca="1" ref="V156" ca="1">AND(ISNUMBER(SUMPRODUCT(SEARCH(MID(Template!V156,ROW(INDIRECT("1:"&amp;LEN(Template!V156))),1),"0123456789abcdefghijklmnopqrstuvwxyzABCDEFGHIJKLMNOPQRSTUVWXYZ !@#$%^&amp;*()_-{}[];:'/.,`~"))), LEN(Template!V156)&lt;=60)</f>
        <v>0</v>
      </c>
      <c r="W156" s="36" t="b">
        <f>IFERROR(
  AND(
    ISNUMBER(FIND("@", TRIM(CLEAN(SUBSTITUTE(Template!W156,CHAR(160)," "))))),
    FIND("@", TRIM(CLEAN(SUBSTITUTE(Template!W156,CHAR(160)," "))))&gt;1,
    ISNUMBER(FIND(".", TRIM(CLEAN(SUBSTITUTE(Template!W156,CHAR(160)," "))), FIND("@", TRIM(CLEAN(SUBSTITUTE(Template!W156,CHAR(160)," "))))+2)),
    ISERROR(FIND(" ", MID(
      TRIM(CLEAN(SUBSTITUTE(Template!W156,CHAR(160)," "))),
      FIND("@", TRIM(CLEAN(SUBSTITUTE(Template!W156,CHAR(160)," ")))),
      FIND(".", TRIM(CLEAN(SUBSTITUTE(Template!W156,CHAR(160)," "))), FIND("@", TRIM(CLEAN(SUBSTITUTE(Template!W156,CHAR(160)," "))))+2) - FIND("@", TRIM(CLEAN(SUBSTITUTE(Template!W156,CHAR(160)," "))))
    ))),
    MID(TRIM(CLEAN(SUBSTITUTE(Template!W156,CHAR(160)," "))), FIND("@", TRIM(CLEAN(SUBSTITUTE(Template!W156,CHAR(160)," "))))+1, 1)&lt;&gt;"."
  ),
  FALSE
)</f>
        <v>0</v>
      </c>
      <c r="X156" s="44" t="b" cm="1">
        <f t="array" aca="1" ref="X156" ca="1">AND(ISNUMBER(SUMPRODUCT(SEARCH(MID(Template!X156,ROW(INDIRECT("1:"&amp;LEN(Template!X156))),1),"0123456789abcdefghijklmnopqrstuvwxyzABCDEFGHIJKLMNOPQRSTUVWXYZ !@#$%^&amp;*()_-{}[];:'/.,`~"))), LEN(Template!X156)&lt;=60)</f>
        <v>0</v>
      </c>
      <c r="Y156" s="44" t="b">
        <f>OR(
    AND(
        LEN(SUBSTITUTE(SUBSTITUTE(Template!$Y156, " ", ""), "-", "")) = 10,
        ISNUMBER(--SUBSTITUTE(SUBSTITUTE(Template!$Y156, " ", ""), "-", ""))
    ),
    AND(
        LEN(SUBSTITUTE(SUBSTITUTE(Template!$Y156, " ", ""), "-", "")) = 11,
        LEFT(SUBSTITUTE(SUBSTITUTE(Template!$Y156, " ", ""), "-", ""), 1) = "1",
        ISNUMBER(--MID(SUBSTITUTE(SUBSTITUTE(Template!$Y156, " ", ""), "-", ""), 2, 10))
    )
)</f>
        <v>0</v>
      </c>
      <c r="Z156" t="b">
        <f>IF(ISNA(MATCH(Template!Z156, 'Validation Inputs'!$C$5:$C$7, 0)), FALSE, TRUE)</f>
        <v>0</v>
      </c>
      <c r="AA156" t="b">
        <f>IF(ISNA(MATCH(Template!AA156, 'Validation Inputs'!$C$5:$C$7, 0)), FALSE, TRUE)</f>
        <v>0</v>
      </c>
      <c r="AB156" t="b">
        <f>IF(ISNA(MATCH(Template!AB156, 'Validation Inputs'!$C$5:$C$7, 0)), FALSE, TRUE)</f>
        <v>0</v>
      </c>
      <c r="AC156" t="b">
        <f>IF(ISNA(MATCH(Template!AC156, 'Validation Inputs'!$C$5:$C$7, 0)), FALSE, TRUE)</f>
        <v>0</v>
      </c>
      <c r="AD156" s="44" t="b" cm="1">
        <f t="array" aca="1" ref="AD156" ca="1">AND(ISNUMBER(SUMPRODUCT(SEARCH(MID(Template!AD156,ROW(INDIRECT("1:"&amp;LEN(Template!AD156))),1),"0123456789abcdefghijklmnopqrstuvwxyzABCDEFGHIJKLMNOPQRSTUVWXYZ !@#$%^&amp;*()_-{}[];:'/.,`~"))), LEN(Template!AD156)&lt;=60)</f>
        <v>0</v>
      </c>
      <c r="AE156" s="36" t="b">
        <f>IFERROR(AND(
    LEN(Template!AE156)=8,
    ISNUMBER(--Template!AE156),
    VALUE(MID(Template!AE156,5,2))&gt;=1,
    VALUE(MID(Template!AE156,5,2))&lt;=12,
    VALUE(MID(Template!AE156,7,2))&gt;=1,
    VALUE(MID(Template!AE156,7,2))&lt;=DAY(DATE(
        VALUE(LEFT(Template!AE156,4)),
        VALUE(MID(Template!AE156,5,2))+1,
        0
    ))
), FALSE)</f>
        <v>0</v>
      </c>
      <c r="AF156" s="36" t="b">
        <f>IFERROR(AND(
    LEN(Template!AF156)=8,
    ISNUMBER(--Template!AF156),
    VALUE(MID(Template!AF156,5,2))&gt;=1,
    VALUE(MID(Template!AF156,5,2))&lt;=12,
    VALUE(MID(Template!AF156,7,2))&gt;=1,
    VALUE(MID(Template!AF156,7,2))&lt;=DAY(DATE(
        VALUE(LEFT(Template!AF156,4)),
        VALUE(MID(Template!AF156,5,2))+1,
        0
    ))
), FALSE)</f>
        <v>0</v>
      </c>
      <c r="AG156" s="36" t="b">
        <f>IFERROR(AND(
    LEN(Template!AG156)=8,
    ISNUMBER(--Template!AG156),
    VALUE(MID(Template!AG156,5,2))&gt;=1,
    VALUE(MID(Template!AG156,5,2))&lt;=12,
    VALUE(MID(Template!AG156,7,2))&gt;=1,
    VALUE(MID(Template!AG156,7,2))&lt;=DAY(DATE(
        VALUE(LEFT(Template!AG156,4)),
        VALUE(MID(Template!AG156,5,2))+1,
        0
    ))
), FALSE)</f>
        <v>0</v>
      </c>
      <c r="AH156" t="b">
        <f>IF(ISNA(MATCH(Template!AH156, 'Validation Inputs'!$C$5:$C$7, 0)), FALSE, TRUE)</f>
        <v>0</v>
      </c>
      <c r="AI156" s="36" t="b">
        <f>AND(ISNUMBER(Template!AI156), Template!AI156 &gt;= 0, Template!AI156 &lt;= 1)</f>
        <v>0</v>
      </c>
      <c r="AJ156" s="36" t="b">
        <f>AND(ISNUMBER(Template!AJ156), Template!AJ156 &gt;= 0, Template!AJ156 &lt;= 1)</f>
        <v>0</v>
      </c>
      <c r="AK156" t="b">
        <f>IF(ISNA(MATCH(Template!AK156, 'Validation Inputs'!$C$5:$C$7, 0)), FALSE, TRUE)</f>
        <v>0</v>
      </c>
      <c r="AL156" s="36" t="b">
        <f>AND(ISNUMBER(Template!AL156), Template!AL156 &gt;= 0, Template!AL156 &lt;= 1)</f>
        <v>0</v>
      </c>
      <c r="AM156" s="36" t="b">
        <f>AND(ISNUMBER(Template!AM156), Template!AM156 &gt;= 0, Template!AM156 &lt;= 1)</f>
        <v>0</v>
      </c>
      <c r="AN156" t="b">
        <f>IF(ISNA(MATCH(Template!AN156, 'Validation Inputs'!$C$5:$C$7, 0)), FALSE, TRUE)</f>
        <v>0</v>
      </c>
      <c r="AO156" s="36" t="b">
        <f>AND(ISNUMBER(Template!AO156), Template!AO156 &gt;= 0, Template!AO156 &lt;= 1)</f>
        <v>0</v>
      </c>
      <c r="AP156" s="36" t="b">
        <f>AND(ISNUMBER(Template!AP156), Template!AP156 &gt;= 0, Template!AP156 &lt;= 1)</f>
        <v>0</v>
      </c>
      <c r="AQ156" t="b">
        <f>IF(ISNA(MATCH(Template!AQ156, 'Validation Inputs'!$C$5:$C$7, 0)), FALSE, TRUE)</f>
        <v>0</v>
      </c>
      <c r="AR156" s="36" t="b">
        <f>AND(ISNUMBER(Template!AR156), Template!AR156 &gt;= 0, Template!AR156 &lt;= 1)</f>
        <v>0</v>
      </c>
      <c r="AS156" s="36" t="b">
        <f>AND(ISNUMBER(Template!AS156), Template!AS156 &gt;= 0, Template!AS156 &lt;= 1)</f>
        <v>0</v>
      </c>
      <c r="AT156" t="b">
        <f>IF(ISNA(MATCH(Template!AT156, 'Validation Inputs'!$C$5:$C$7, 0)), FALSE, TRUE)</f>
        <v>0</v>
      </c>
      <c r="AU156" s="36" t="b">
        <f>AND(ISNUMBER(Template!AU156), Template!AU156 &gt;= 0, Template!AU156 &lt;= 1)</f>
        <v>0</v>
      </c>
      <c r="AV156" s="36" t="b">
        <f>AND(ISNUMBER(Template!AV156), Template!AV156 &gt;= 0, Template!AV156 &lt;= 1)</f>
        <v>0</v>
      </c>
      <c r="AW156" t="b">
        <f>IF(ISNA(MATCH(Template!AW156, 'Validation Inputs'!$C$5:$C$7, 0)), FALSE, TRUE)</f>
        <v>0</v>
      </c>
      <c r="AX156" s="36" t="b">
        <f>AND(ISNUMBER(Template!AX156), Template!AX156 &gt;= 0, Template!AX156 &lt;= 1)</f>
        <v>0</v>
      </c>
      <c r="AY156" s="36" t="b">
        <f>AND(ISNUMBER(Template!AY156), Template!AY156 &gt;= 0, Template!AY156 &lt;= 1)</f>
        <v>0</v>
      </c>
      <c r="AZ156" t="b">
        <f>IF(ISNA(MATCH(Template!AZ156, 'Validation Inputs'!$C$5:$C$7, 0)), FALSE, TRUE)</f>
        <v>0</v>
      </c>
      <c r="BA156" s="36" t="b">
        <f>AND(ISNUMBER(Template!BA156), Template!BA156 &gt;= 0, Template!BA156 &lt;= 1)</f>
        <v>0</v>
      </c>
      <c r="BB156" s="36" t="b">
        <f>AND(ISNUMBER(Template!BB156), Template!BB156 &gt;= 0, Template!BB156 &lt;= 1)</f>
        <v>0</v>
      </c>
      <c r="BC156" t="b">
        <f>IF(ISNA(MATCH(Template!BC156, 'Validation Inputs'!$C$5:$C$7, 0)), FALSE, TRUE)</f>
        <v>0</v>
      </c>
      <c r="BD156" s="36" t="b">
        <f>AND(ISNUMBER(Template!BD156), Template!BD156 &gt;= 0, Template!BD156 &lt;= 1)</f>
        <v>0</v>
      </c>
      <c r="BE156" s="36" t="b">
        <f>AND(ISNUMBER(Template!BE156), Template!BE156 &gt;= 0, Template!BE156 &lt;= 1)</f>
        <v>0</v>
      </c>
      <c r="BF156" t="b">
        <f>IF(ISNA(MATCH(Template!BF156, 'Validation Inputs'!$C$5:$C$7, 0)), FALSE, TRUE)</f>
        <v>0</v>
      </c>
      <c r="BG156" s="36" t="b">
        <f>AND(ISNUMBER(Template!BG156), Template!BG156 &gt;= 0, Template!BG156 &lt;= 1)</f>
        <v>0</v>
      </c>
      <c r="BH156" s="36" t="b">
        <f>AND(ISNUMBER(Template!BH156), Template!BH156 &gt;= 0, Template!BH156 &lt;= 1)</f>
        <v>0</v>
      </c>
      <c r="BI156" t="b">
        <f>IF(ISNA(MATCH(Template!BI156, 'Validation Inputs'!$C$5:$C$7, 0)), FALSE, TRUE)</f>
        <v>0</v>
      </c>
      <c r="BJ156" s="36" t="b">
        <f>AND(ISNUMBER(Template!BJ156), Template!BJ156 &gt;= 0, Template!BJ156 &lt;= 1)</f>
        <v>0</v>
      </c>
      <c r="BK156" s="36" t="b">
        <f>AND(ISNUMBER(Template!BK156), Template!BK156 &gt;= 0, Template!BK156 &lt;= 1)</f>
        <v>0</v>
      </c>
      <c r="BL156" t="b">
        <f>IF(ISNA(MATCH(Template!BL156, 'Validation Inputs'!$C$5:$C$7, 0)), FALSE, TRUE)</f>
        <v>0</v>
      </c>
      <c r="BM156" s="36" t="b">
        <f>AND(ISNUMBER(Template!BM156), Template!BM156 &gt;= 0, Template!BM156 &lt;= 1)</f>
        <v>0</v>
      </c>
      <c r="BN156" s="36" t="b">
        <f>AND(ISNUMBER(Template!BN156), Template!BN156 &gt;= 0, Template!BN156 &lt;= 1)</f>
        <v>0</v>
      </c>
      <c r="BO156" t="b">
        <f>IF(ISNA(MATCH(Template!BO156, 'Validation Inputs'!$C$5:$C$7, 0)), FALSE, TRUE)</f>
        <v>0</v>
      </c>
      <c r="BP156" s="36" t="b">
        <f>AND(ISNUMBER(Template!BP156), Template!BP156 &gt;= 0, Template!BP156 &lt;= 1)</f>
        <v>0</v>
      </c>
      <c r="BQ156" s="36" t="b">
        <f>AND(ISNUMBER(Template!BQ156), Template!BQ156 &gt;= 0, Template!BQ156 &lt;= 1)</f>
        <v>0</v>
      </c>
      <c r="BR156" t="b">
        <f>IF(ISNA(MATCH(Template!BR156, 'Validation Inputs'!$C$5:$C$7, 0)), FALSE, TRUE)</f>
        <v>0</v>
      </c>
      <c r="BS156" s="36" t="b">
        <f>AND(ISNUMBER(Template!BS156), Template!BS156 &gt;= 0, Template!BS156 &lt;= 1)</f>
        <v>0</v>
      </c>
      <c r="BT156" s="36" t="b">
        <f>AND(ISNUMBER(Template!BT156), Template!BT156 &gt;= 0, Template!BT156 &lt;= 1)</f>
        <v>0</v>
      </c>
      <c r="BU156" t="b">
        <f>IF(ISNA(MATCH(Template!BU156, 'Validation Inputs'!$C$5:$C$7, 0)), FALSE, TRUE)</f>
        <v>0</v>
      </c>
      <c r="BV156" s="36" t="b">
        <f>AND(ISNUMBER(Template!BV156), Template!BV156 &gt;= 0, Template!BV156 &lt;= 1)</f>
        <v>0</v>
      </c>
      <c r="BW156" s="36" t="b">
        <f>AND(ISNUMBER(Template!BW156), Template!BW156 &gt;= 0, Template!BW156 &lt;= 1)</f>
        <v>0</v>
      </c>
      <c r="BX156" t="b">
        <f>IF(ISNA(MATCH(Template!BX156, 'Validation Inputs'!$C$5:$C$7, 0)), FALSE, TRUE)</f>
        <v>0</v>
      </c>
      <c r="BY156" s="36" t="b">
        <f>AND(ISNUMBER(Template!BY156), Template!BY156 &gt;= 0, Template!BY156 &lt;= 1)</f>
        <v>0</v>
      </c>
      <c r="BZ156" s="36" t="b">
        <f>AND(ISNUMBER(Template!BZ156), Template!BZ156 &gt;= 0, Template!BZ156 &lt;= 1)</f>
        <v>0</v>
      </c>
      <c r="CA156" t="b">
        <f>IF(ISNA(MATCH(Template!CA156, 'Validation Inputs'!$C$5:$C$7, 0)), FALSE, TRUE)</f>
        <v>0</v>
      </c>
      <c r="CB156" s="36" t="b">
        <f>AND(ISNUMBER(Template!CB156), Template!CB156 &gt;= 0, Template!CB156 &lt;= 1)</f>
        <v>0</v>
      </c>
      <c r="CC156" s="36" t="b">
        <f>AND(ISNUMBER(Template!CC156), Template!CC156 &gt;= 0, Template!CC156 &lt;= 1)</f>
        <v>0</v>
      </c>
      <c r="CD156" t="b">
        <f>IF(ISNA(MATCH(Template!CD156, 'Validation Inputs'!$C$5:$C$7, 0)), FALSE, TRUE)</f>
        <v>0</v>
      </c>
      <c r="CE156" s="36" t="b">
        <f>AND(ISNUMBER(Template!CE156), Template!CE156 &gt;= 0, Template!CE156 &lt;= 1)</f>
        <v>0</v>
      </c>
      <c r="CF156" s="36" t="b">
        <f>AND(ISNUMBER(Template!CF156), Template!CF156 &gt;= 0, Template!CF156 &lt;= 1)</f>
        <v>0</v>
      </c>
    </row>
    <row r="157" spans="7:84" x14ac:dyDescent="0.25">
      <c r="G157" s="44" t="b">
        <f>AND(LEN(TRIM(Template!G157))=21,
  ISNUMBER(--TRIM(Template!G157))
)</f>
        <v>0</v>
      </c>
      <c r="H157" s="44" t="b" cm="1">
        <f t="array" aca="1" ref="H157" ca="1">AND(ISNUMBER(SUMPRODUCT(SEARCH(MID(Template!H157,ROW(INDIRECT("1:"&amp;LEN(Template!H157))),1),"0123456789abcdefghijklmnopqrstuvwxyzABCDEFGHIJKLMNOPQRSTUVWXYZ !@#$%^&amp;*()_-{}[];:'/.,`~"))), LEN(Template!H157)&lt;=60)</f>
        <v>0</v>
      </c>
      <c r="I157" s="44" t="b" cm="1">
        <f t="array" aca="1" ref="I157" ca="1">AND(ISNUMBER(SUMPRODUCT(SEARCH(MID(Template!I157,ROW(INDIRECT("1:"&amp;LEN(Template!I157))),1),"0123456789abcdefghijklmnopqrstuvwxyzABCDEFGHIJKLMNOPQRSTUVWXYZ !@#$%^&amp;*()_-{}[];:'/.,`~"))), LEN(Template!I157)&lt;=60)</f>
        <v>0</v>
      </c>
      <c r="J157" s="44" t="b" cm="1">
        <f t="array" aca="1" ref="J157" ca="1">AND(ISNUMBER(SUMPRODUCT(SEARCH(MID(Template!J157,ROW(INDIRECT("1:"&amp;LEN(Template!J157))),1),"0123456789abcdefghijklmnopqrstuvwxyzABCDEFGHIJKLMNOPQRSTUVWXYZ !@#$%^&amp;*()_-{}[];:'/.,`~"))), LEN(Template!J157)&lt;=60)</f>
        <v>0</v>
      </c>
      <c r="K157" s="44" t="b" cm="1">
        <f t="array" aca="1" ref="K157" ca="1">AND(ISNUMBER(SUMPRODUCT(SEARCH(MID(Template!K157,ROW(INDIRECT("1:"&amp;LEN(Template!K157))),1),"0123456789abcdefghijklmnopqrstuvwxyzABCDEFGHIJKLMNOPQRSTUVWXYZ !@#$%^&amp;*()_-{}[];:'/.,`~"))), LEN(Template!K157)&lt;=60)</f>
        <v>0</v>
      </c>
      <c r="L157" s="44" t="b" cm="1">
        <f t="array" aca="1" ref="L157" ca="1">AND(ISNUMBER(SUMPRODUCT(SEARCH(MID(Template!L157,ROW(INDIRECT("1:"&amp;LEN(Template!L157))),1),"0123456789abcdefghijklmnopqrstuvwxyzABCDEFGHIJKLMNOPQRSTUVWXYZ !@#$%^&amp;*()_-{}[];:'/.,`~"))), LEN(Template!L157)&lt;=60)</f>
        <v>0</v>
      </c>
      <c r="M157" s="44" t="b" cm="1">
        <f t="array" aca="1" ref="M157" ca="1">AND(ISNUMBER(SUMPRODUCT(SEARCH(MID(Template!M157,ROW(INDIRECT("1:"&amp;LEN(Template!M157))),1),"0123456789abcdefghijklmnopqrstuvwxyzABCDEFGHIJKLMNOPQRSTUVWXYZ !@#$%^&amp;*()_-{}[];:'/.,`~"))), LEN(Template!M157)&lt;=60)</f>
        <v>0</v>
      </c>
      <c r="N157" s="36" t="b">
        <f>OR(
  AND(LEN(Template!$N157)=9, ISNUMBER(--Template!$N157)),
  AND(
    LEN(Template!$N157)=10,
    MID(Template!$N157,3,1) = "-",
    ISNUMBER(--LEFT(Template!$N157,2)),
    ISNUMBER(--RIGHT(Template!$N157,7))
  ),
  AND(
    LEN(Template!$N157)=11,
    MID(Template!$N157,4,1) = "-",
    MID(Template!$N157,7,1) = "-",
    ISNUMBER(--LEFT(Template!$N157,3)),
    ISNUMBER(--MID(Template!$N157,5,2)),
    ISNUMBER(--RIGHT(Template!$N157,4))
  )
)</f>
        <v>0</v>
      </c>
      <c r="O157" s="44" t="b" cm="1">
        <f t="array" aca="1" ref="O157" ca="1">AND(ISNUMBER(SUMPRODUCT(SEARCH(MID(Template!O157,ROW(INDIRECT("1:"&amp;LEN(Template!O157))),1),"0123456789abcdefghijklmnopqrstuvwxyzABCDEFGHIJKLMNOPQRSTUVWXYZ !@#$%^&amp;*()_-{}[];:'/.,`~"))), LEN(Template!O157)&lt;=60)</f>
        <v>0</v>
      </c>
      <c r="P157" t="b">
        <f>IF(ISNA(MATCH(TRIM(Template!P157), 'Validation Inputs'!$E$5:$E$9, 0)), FALSE, TRUE)</f>
        <v>0</v>
      </c>
      <c r="Q157" s="44" t="b" cm="1">
        <f t="array" aca="1" ref="Q157" ca="1">AND(ISNUMBER(SUMPRODUCT(SEARCH(MID(Template!Q157,ROW(INDIRECT("1:"&amp;LEN(Template!Q157))),1),"0123456789abcdefghijklmnopqrstuvwxyzABCDEFGHIJKLMNOPQRSTUVWXYZ !@#$%^&amp;*()_-{}[];:'/.,`~"))), LEN(Template!Q157)&lt;=60)</f>
        <v>0</v>
      </c>
      <c r="R157" s="44" t="b" cm="1">
        <f t="array" aca="1" ref="R157" ca="1">AND(ISNUMBER(SUMPRODUCT(SEARCH(MID(Template!R157,ROW(INDIRECT("1:"&amp;LEN(Template!R157))),1),"0123456789abcdefghijklmnopqrstuvwxyzABCDEFGHIJKLMNOPQRSTUVWXYZ !@#$%^&amp;*()_-{}[];:'/.,`~"))), LEN(Template!R157)&lt;=60)</f>
        <v>0</v>
      </c>
      <c r="S157" s="44" t="b" cm="1">
        <f t="array" aca="1" ref="S157" ca="1">AND(ISNUMBER(SUMPRODUCT(SEARCH(MID(Template!S157,ROW(INDIRECT("1:"&amp;LEN(Template!S157))),1),"0123456789abcdefghijklmnopqrstuvwxyzABCDEFGHIJKLMNOPQRSTUVWXYZ !@#$%^&amp;*()_-{}[];:'/.,`~"))), LEN(Template!S157)&lt;=60)</f>
        <v>0</v>
      </c>
      <c r="T157" s="44" t="b" cm="1">
        <f t="array" aca="1" ref="T157" ca="1">AND(ISNUMBER(SUMPRODUCT(SEARCH(MID(Template!T157,ROW(INDIRECT("1:"&amp;LEN(Template!T157))),1),"0123456789abcdefghijklmnopqrstuvwxyzABCDEFGHIJKLMNOPQRSTUVWXYZ !@#$%^&amp;*()_-{}[];:'/.,`~"))), LEN(Template!T157)&lt;=60)</f>
        <v>0</v>
      </c>
      <c r="U157" s="44" t="b" cm="1">
        <f t="array" aca="1" ref="U157" ca="1">AND(ISNUMBER(SUMPRODUCT(SEARCH(MID(Template!U157,ROW(INDIRECT("1:"&amp;LEN(Template!U157))),1),"0123456789abcdefghijklmnopqrstuvwxyzABCDEFGHIJKLMNOPQRSTUVWXYZ !@#$%^&amp;*()_-{}[];:'/.,`~"))), LEN(Template!U157)&lt;=60)</f>
        <v>0</v>
      </c>
      <c r="V157" s="44" t="b" cm="1">
        <f t="array" aca="1" ref="V157" ca="1">AND(ISNUMBER(SUMPRODUCT(SEARCH(MID(Template!V157,ROW(INDIRECT("1:"&amp;LEN(Template!V157))),1),"0123456789abcdefghijklmnopqrstuvwxyzABCDEFGHIJKLMNOPQRSTUVWXYZ !@#$%^&amp;*()_-{}[];:'/.,`~"))), LEN(Template!V157)&lt;=60)</f>
        <v>0</v>
      </c>
      <c r="W157" s="36" t="b">
        <f>IFERROR(
  AND(
    ISNUMBER(FIND("@", TRIM(CLEAN(SUBSTITUTE(Template!W157,CHAR(160)," "))))),
    FIND("@", TRIM(CLEAN(SUBSTITUTE(Template!W157,CHAR(160)," "))))&gt;1,
    ISNUMBER(FIND(".", TRIM(CLEAN(SUBSTITUTE(Template!W157,CHAR(160)," "))), FIND("@", TRIM(CLEAN(SUBSTITUTE(Template!W157,CHAR(160)," "))))+2)),
    ISERROR(FIND(" ", MID(
      TRIM(CLEAN(SUBSTITUTE(Template!W157,CHAR(160)," "))),
      FIND("@", TRIM(CLEAN(SUBSTITUTE(Template!W157,CHAR(160)," ")))),
      FIND(".", TRIM(CLEAN(SUBSTITUTE(Template!W157,CHAR(160)," "))), FIND("@", TRIM(CLEAN(SUBSTITUTE(Template!W157,CHAR(160)," "))))+2) - FIND("@", TRIM(CLEAN(SUBSTITUTE(Template!W157,CHAR(160)," "))))
    ))),
    MID(TRIM(CLEAN(SUBSTITUTE(Template!W157,CHAR(160)," "))), FIND("@", TRIM(CLEAN(SUBSTITUTE(Template!W157,CHAR(160)," "))))+1, 1)&lt;&gt;"."
  ),
  FALSE
)</f>
        <v>0</v>
      </c>
      <c r="X157" s="44" t="b" cm="1">
        <f t="array" aca="1" ref="X157" ca="1">AND(ISNUMBER(SUMPRODUCT(SEARCH(MID(Template!X157,ROW(INDIRECT("1:"&amp;LEN(Template!X157))),1),"0123456789abcdefghijklmnopqrstuvwxyzABCDEFGHIJKLMNOPQRSTUVWXYZ !@#$%^&amp;*()_-{}[];:'/.,`~"))), LEN(Template!X157)&lt;=60)</f>
        <v>0</v>
      </c>
      <c r="Y157" s="44" t="b">
        <f>OR(
    AND(
        LEN(SUBSTITUTE(SUBSTITUTE(Template!$Y157, " ", ""), "-", "")) = 10,
        ISNUMBER(--SUBSTITUTE(SUBSTITUTE(Template!$Y157, " ", ""), "-", ""))
    ),
    AND(
        LEN(SUBSTITUTE(SUBSTITUTE(Template!$Y157, " ", ""), "-", "")) = 11,
        LEFT(SUBSTITUTE(SUBSTITUTE(Template!$Y157, " ", ""), "-", ""), 1) = "1",
        ISNUMBER(--MID(SUBSTITUTE(SUBSTITUTE(Template!$Y157, " ", ""), "-", ""), 2, 10))
    )
)</f>
        <v>0</v>
      </c>
      <c r="Z157" t="b">
        <f>IF(ISNA(MATCH(Template!Z157, 'Validation Inputs'!$C$5:$C$7, 0)), FALSE, TRUE)</f>
        <v>0</v>
      </c>
      <c r="AA157" t="b">
        <f>IF(ISNA(MATCH(Template!AA157, 'Validation Inputs'!$C$5:$C$7, 0)), FALSE, TRUE)</f>
        <v>0</v>
      </c>
      <c r="AB157" t="b">
        <f>IF(ISNA(MATCH(Template!AB157, 'Validation Inputs'!$C$5:$C$7, 0)), FALSE, TRUE)</f>
        <v>0</v>
      </c>
      <c r="AC157" t="b">
        <f>IF(ISNA(MATCH(Template!AC157, 'Validation Inputs'!$C$5:$C$7, 0)), FALSE, TRUE)</f>
        <v>0</v>
      </c>
      <c r="AD157" s="44" t="b" cm="1">
        <f t="array" aca="1" ref="AD157" ca="1">AND(ISNUMBER(SUMPRODUCT(SEARCH(MID(Template!AD157,ROW(INDIRECT("1:"&amp;LEN(Template!AD157))),1),"0123456789abcdefghijklmnopqrstuvwxyzABCDEFGHIJKLMNOPQRSTUVWXYZ !@#$%^&amp;*()_-{}[];:'/.,`~"))), LEN(Template!AD157)&lt;=60)</f>
        <v>0</v>
      </c>
      <c r="AE157" s="36" t="b">
        <f>IFERROR(AND(
    LEN(Template!AE157)=8,
    ISNUMBER(--Template!AE157),
    VALUE(MID(Template!AE157,5,2))&gt;=1,
    VALUE(MID(Template!AE157,5,2))&lt;=12,
    VALUE(MID(Template!AE157,7,2))&gt;=1,
    VALUE(MID(Template!AE157,7,2))&lt;=DAY(DATE(
        VALUE(LEFT(Template!AE157,4)),
        VALUE(MID(Template!AE157,5,2))+1,
        0
    ))
), FALSE)</f>
        <v>0</v>
      </c>
      <c r="AF157" s="36" t="b">
        <f>IFERROR(AND(
    LEN(Template!AF157)=8,
    ISNUMBER(--Template!AF157),
    VALUE(MID(Template!AF157,5,2))&gt;=1,
    VALUE(MID(Template!AF157,5,2))&lt;=12,
    VALUE(MID(Template!AF157,7,2))&gt;=1,
    VALUE(MID(Template!AF157,7,2))&lt;=DAY(DATE(
        VALUE(LEFT(Template!AF157,4)),
        VALUE(MID(Template!AF157,5,2))+1,
        0
    ))
), FALSE)</f>
        <v>0</v>
      </c>
      <c r="AG157" s="36" t="b">
        <f>IFERROR(AND(
    LEN(Template!AG157)=8,
    ISNUMBER(--Template!AG157),
    VALUE(MID(Template!AG157,5,2))&gt;=1,
    VALUE(MID(Template!AG157,5,2))&lt;=12,
    VALUE(MID(Template!AG157,7,2))&gt;=1,
    VALUE(MID(Template!AG157,7,2))&lt;=DAY(DATE(
        VALUE(LEFT(Template!AG157,4)),
        VALUE(MID(Template!AG157,5,2))+1,
        0
    ))
), FALSE)</f>
        <v>0</v>
      </c>
      <c r="AH157" t="b">
        <f>IF(ISNA(MATCH(Template!AH157, 'Validation Inputs'!$C$5:$C$7, 0)), FALSE, TRUE)</f>
        <v>0</v>
      </c>
      <c r="AI157" s="36" t="b">
        <f>AND(ISNUMBER(Template!AI157), Template!AI157 &gt;= 0, Template!AI157 &lt;= 1)</f>
        <v>0</v>
      </c>
      <c r="AJ157" s="36" t="b">
        <f>AND(ISNUMBER(Template!AJ157), Template!AJ157 &gt;= 0, Template!AJ157 &lt;= 1)</f>
        <v>0</v>
      </c>
      <c r="AK157" t="b">
        <f>IF(ISNA(MATCH(Template!AK157, 'Validation Inputs'!$C$5:$C$7, 0)), FALSE, TRUE)</f>
        <v>0</v>
      </c>
      <c r="AL157" s="36" t="b">
        <f>AND(ISNUMBER(Template!AL157), Template!AL157 &gt;= 0, Template!AL157 &lt;= 1)</f>
        <v>0</v>
      </c>
      <c r="AM157" s="36" t="b">
        <f>AND(ISNUMBER(Template!AM157), Template!AM157 &gt;= 0, Template!AM157 &lt;= 1)</f>
        <v>0</v>
      </c>
      <c r="AN157" t="b">
        <f>IF(ISNA(MATCH(Template!AN157, 'Validation Inputs'!$C$5:$C$7, 0)), FALSE, TRUE)</f>
        <v>0</v>
      </c>
      <c r="AO157" s="36" t="b">
        <f>AND(ISNUMBER(Template!AO157), Template!AO157 &gt;= 0, Template!AO157 &lt;= 1)</f>
        <v>0</v>
      </c>
      <c r="AP157" s="36" t="b">
        <f>AND(ISNUMBER(Template!AP157), Template!AP157 &gt;= 0, Template!AP157 &lt;= 1)</f>
        <v>0</v>
      </c>
      <c r="AQ157" t="b">
        <f>IF(ISNA(MATCH(Template!AQ157, 'Validation Inputs'!$C$5:$C$7, 0)), FALSE, TRUE)</f>
        <v>0</v>
      </c>
      <c r="AR157" s="36" t="b">
        <f>AND(ISNUMBER(Template!AR157), Template!AR157 &gt;= 0, Template!AR157 &lt;= 1)</f>
        <v>0</v>
      </c>
      <c r="AS157" s="36" t="b">
        <f>AND(ISNUMBER(Template!AS157), Template!AS157 &gt;= 0, Template!AS157 &lt;= 1)</f>
        <v>0</v>
      </c>
      <c r="AT157" t="b">
        <f>IF(ISNA(MATCH(Template!AT157, 'Validation Inputs'!$C$5:$C$7, 0)), FALSE, TRUE)</f>
        <v>0</v>
      </c>
      <c r="AU157" s="36" t="b">
        <f>AND(ISNUMBER(Template!AU157), Template!AU157 &gt;= 0, Template!AU157 &lt;= 1)</f>
        <v>0</v>
      </c>
      <c r="AV157" s="36" t="b">
        <f>AND(ISNUMBER(Template!AV157), Template!AV157 &gt;= 0, Template!AV157 &lt;= 1)</f>
        <v>0</v>
      </c>
      <c r="AW157" t="b">
        <f>IF(ISNA(MATCH(Template!AW157, 'Validation Inputs'!$C$5:$C$7, 0)), FALSE, TRUE)</f>
        <v>0</v>
      </c>
      <c r="AX157" s="36" t="b">
        <f>AND(ISNUMBER(Template!AX157), Template!AX157 &gt;= 0, Template!AX157 &lt;= 1)</f>
        <v>0</v>
      </c>
      <c r="AY157" s="36" t="b">
        <f>AND(ISNUMBER(Template!AY157), Template!AY157 &gt;= 0, Template!AY157 &lt;= 1)</f>
        <v>0</v>
      </c>
      <c r="AZ157" t="b">
        <f>IF(ISNA(MATCH(Template!AZ157, 'Validation Inputs'!$C$5:$C$7, 0)), FALSE, TRUE)</f>
        <v>0</v>
      </c>
      <c r="BA157" s="36" t="b">
        <f>AND(ISNUMBER(Template!BA157), Template!BA157 &gt;= 0, Template!BA157 &lt;= 1)</f>
        <v>0</v>
      </c>
      <c r="BB157" s="36" t="b">
        <f>AND(ISNUMBER(Template!BB157), Template!BB157 &gt;= 0, Template!BB157 &lt;= 1)</f>
        <v>0</v>
      </c>
      <c r="BC157" t="b">
        <f>IF(ISNA(MATCH(Template!BC157, 'Validation Inputs'!$C$5:$C$7, 0)), FALSE, TRUE)</f>
        <v>0</v>
      </c>
      <c r="BD157" s="36" t="b">
        <f>AND(ISNUMBER(Template!BD157), Template!BD157 &gt;= 0, Template!BD157 &lt;= 1)</f>
        <v>0</v>
      </c>
      <c r="BE157" s="36" t="b">
        <f>AND(ISNUMBER(Template!BE157), Template!BE157 &gt;= 0, Template!BE157 &lt;= 1)</f>
        <v>0</v>
      </c>
      <c r="BF157" t="b">
        <f>IF(ISNA(MATCH(Template!BF157, 'Validation Inputs'!$C$5:$C$7, 0)), FALSE, TRUE)</f>
        <v>0</v>
      </c>
      <c r="BG157" s="36" t="b">
        <f>AND(ISNUMBER(Template!BG157), Template!BG157 &gt;= 0, Template!BG157 &lt;= 1)</f>
        <v>0</v>
      </c>
      <c r="BH157" s="36" t="b">
        <f>AND(ISNUMBER(Template!BH157), Template!BH157 &gt;= 0, Template!BH157 &lt;= 1)</f>
        <v>0</v>
      </c>
      <c r="BI157" t="b">
        <f>IF(ISNA(MATCH(Template!BI157, 'Validation Inputs'!$C$5:$C$7, 0)), FALSE, TRUE)</f>
        <v>0</v>
      </c>
      <c r="BJ157" s="36" t="b">
        <f>AND(ISNUMBER(Template!BJ157), Template!BJ157 &gt;= 0, Template!BJ157 &lt;= 1)</f>
        <v>0</v>
      </c>
      <c r="BK157" s="36" t="b">
        <f>AND(ISNUMBER(Template!BK157), Template!BK157 &gt;= 0, Template!BK157 &lt;= 1)</f>
        <v>0</v>
      </c>
      <c r="BL157" t="b">
        <f>IF(ISNA(MATCH(Template!BL157, 'Validation Inputs'!$C$5:$C$7, 0)), FALSE, TRUE)</f>
        <v>0</v>
      </c>
      <c r="BM157" s="36" t="b">
        <f>AND(ISNUMBER(Template!BM157), Template!BM157 &gt;= 0, Template!BM157 &lt;= 1)</f>
        <v>0</v>
      </c>
      <c r="BN157" s="36" t="b">
        <f>AND(ISNUMBER(Template!BN157), Template!BN157 &gt;= 0, Template!BN157 &lt;= 1)</f>
        <v>0</v>
      </c>
      <c r="BO157" t="b">
        <f>IF(ISNA(MATCH(Template!BO157, 'Validation Inputs'!$C$5:$C$7, 0)), FALSE, TRUE)</f>
        <v>0</v>
      </c>
      <c r="BP157" s="36" t="b">
        <f>AND(ISNUMBER(Template!BP157), Template!BP157 &gt;= 0, Template!BP157 &lt;= 1)</f>
        <v>0</v>
      </c>
      <c r="BQ157" s="36" t="b">
        <f>AND(ISNUMBER(Template!BQ157), Template!BQ157 &gt;= 0, Template!BQ157 &lt;= 1)</f>
        <v>0</v>
      </c>
      <c r="BR157" t="b">
        <f>IF(ISNA(MATCH(Template!BR157, 'Validation Inputs'!$C$5:$C$7, 0)), FALSE, TRUE)</f>
        <v>0</v>
      </c>
      <c r="BS157" s="36" t="b">
        <f>AND(ISNUMBER(Template!BS157), Template!BS157 &gt;= 0, Template!BS157 &lt;= 1)</f>
        <v>0</v>
      </c>
      <c r="BT157" s="36" t="b">
        <f>AND(ISNUMBER(Template!BT157), Template!BT157 &gt;= 0, Template!BT157 &lt;= 1)</f>
        <v>0</v>
      </c>
      <c r="BU157" t="b">
        <f>IF(ISNA(MATCH(Template!BU157, 'Validation Inputs'!$C$5:$C$7, 0)), FALSE, TRUE)</f>
        <v>0</v>
      </c>
      <c r="BV157" s="36" t="b">
        <f>AND(ISNUMBER(Template!BV157), Template!BV157 &gt;= 0, Template!BV157 &lt;= 1)</f>
        <v>0</v>
      </c>
      <c r="BW157" s="36" t="b">
        <f>AND(ISNUMBER(Template!BW157), Template!BW157 &gt;= 0, Template!BW157 &lt;= 1)</f>
        <v>0</v>
      </c>
      <c r="BX157" t="b">
        <f>IF(ISNA(MATCH(Template!BX157, 'Validation Inputs'!$C$5:$C$7, 0)), FALSE, TRUE)</f>
        <v>0</v>
      </c>
      <c r="BY157" s="36" t="b">
        <f>AND(ISNUMBER(Template!BY157), Template!BY157 &gt;= 0, Template!BY157 &lt;= 1)</f>
        <v>0</v>
      </c>
      <c r="BZ157" s="36" t="b">
        <f>AND(ISNUMBER(Template!BZ157), Template!BZ157 &gt;= 0, Template!BZ157 &lt;= 1)</f>
        <v>0</v>
      </c>
      <c r="CA157" t="b">
        <f>IF(ISNA(MATCH(Template!CA157, 'Validation Inputs'!$C$5:$C$7, 0)), FALSE, TRUE)</f>
        <v>0</v>
      </c>
      <c r="CB157" s="36" t="b">
        <f>AND(ISNUMBER(Template!CB157), Template!CB157 &gt;= 0, Template!CB157 &lt;= 1)</f>
        <v>0</v>
      </c>
      <c r="CC157" s="36" t="b">
        <f>AND(ISNUMBER(Template!CC157), Template!CC157 &gt;= 0, Template!CC157 &lt;= 1)</f>
        <v>0</v>
      </c>
      <c r="CD157" t="b">
        <f>IF(ISNA(MATCH(Template!CD157, 'Validation Inputs'!$C$5:$C$7, 0)), FALSE, TRUE)</f>
        <v>0</v>
      </c>
      <c r="CE157" s="36" t="b">
        <f>AND(ISNUMBER(Template!CE157), Template!CE157 &gt;= 0, Template!CE157 &lt;= 1)</f>
        <v>0</v>
      </c>
      <c r="CF157" s="36" t="b">
        <f>AND(ISNUMBER(Template!CF157), Template!CF157 &gt;= 0, Template!CF157 &lt;= 1)</f>
        <v>0</v>
      </c>
    </row>
    <row r="158" spans="7:84" x14ac:dyDescent="0.25">
      <c r="G158" s="44" t="b">
        <f>AND(LEN(TRIM(Template!G158))=21,
  ISNUMBER(--TRIM(Template!G158))
)</f>
        <v>0</v>
      </c>
      <c r="H158" s="44" t="b" cm="1">
        <f t="array" aca="1" ref="H158" ca="1">AND(ISNUMBER(SUMPRODUCT(SEARCH(MID(Template!H158,ROW(INDIRECT("1:"&amp;LEN(Template!H158))),1),"0123456789abcdefghijklmnopqrstuvwxyzABCDEFGHIJKLMNOPQRSTUVWXYZ !@#$%^&amp;*()_-{}[];:'/.,`~"))), LEN(Template!H158)&lt;=60)</f>
        <v>0</v>
      </c>
      <c r="I158" s="44" t="b" cm="1">
        <f t="array" aca="1" ref="I158" ca="1">AND(ISNUMBER(SUMPRODUCT(SEARCH(MID(Template!I158,ROW(INDIRECT("1:"&amp;LEN(Template!I158))),1),"0123456789abcdefghijklmnopqrstuvwxyzABCDEFGHIJKLMNOPQRSTUVWXYZ !@#$%^&amp;*()_-{}[];:'/.,`~"))), LEN(Template!I158)&lt;=60)</f>
        <v>0</v>
      </c>
      <c r="J158" s="44" t="b" cm="1">
        <f t="array" aca="1" ref="J158" ca="1">AND(ISNUMBER(SUMPRODUCT(SEARCH(MID(Template!J158,ROW(INDIRECT("1:"&amp;LEN(Template!J158))),1),"0123456789abcdefghijklmnopqrstuvwxyzABCDEFGHIJKLMNOPQRSTUVWXYZ !@#$%^&amp;*()_-{}[];:'/.,`~"))), LEN(Template!J158)&lt;=60)</f>
        <v>0</v>
      </c>
      <c r="K158" s="44" t="b" cm="1">
        <f t="array" aca="1" ref="K158" ca="1">AND(ISNUMBER(SUMPRODUCT(SEARCH(MID(Template!K158,ROW(INDIRECT("1:"&amp;LEN(Template!K158))),1),"0123456789abcdefghijklmnopqrstuvwxyzABCDEFGHIJKLMNOPQRSTUVWXYZ !@#$%^&amp;*()_-{}[];:'/.,`~"))), LEN(Template!K158)&lt;=60)</f>
        <v>0</v>
      </c>
      <c r="L158" s="44" t="b" cm="1">
        <f t="array" aca="1" ref="L158" ca="1">AND(ISNUMBER(SUMPRODUCT(SEARCH(MID(Template!L158,ROW(INDIRECT("1:"&amp;LEN(Template!L158))),1),"0123456789abcdefghijklmnopqrstuvwxyzABCDEFGHIJKLMNOPQRSTUVWXYZ !@#$%^&amp;*()_-{}[];:'/.,`~"))), LEN(Template!L158)&lt;=60)</f>
        <v>0</v>
      </c>
      <c r="M158" s="44" t="b" cm="1">
        <f t="array" aca="1" ref="M158" ca="1">AND(ISNUMBER(SUMPRODUCT(SEARCH(MID(Template!M158,ROW(INDIRECT("1:"&amp;LEN(Template!M158))),1),"0123456789abcdefghijklmnopqrstuvwxyzABCDEFGHIJKLMNOPQRSTUVWXYZ !@#$%^&amp;*()_-{}[];:'/.,`~"))), LEN(Template!M158)&lt;=60)</f>
        <v>0</v>
      </c>
      <c r="N158" s="36" t="b">
        <f>OR(
  AND(LEN(Template!$N158)=9, ISNUMBER(--Template!$N158)),
  AND(
    LEN(Template!$N158)=10,
    MID(Template!$N158,3,1) = "-",
    ISNUMBER(--LEFT(Template!$N158,2)),
    ISNUMBER(--RIGHT(Template!$N158,7))
  ),
  AND(
    LEN(Template!$N158)=11,
    MID(Template!$N158,4,1) = "-",
    MID(Template!$N158,7,1) = "-",
    ISNUMBER(--LEFT(Template!$N158,3)),
    ISNUMBER(--MID(Template!$N158,5,2)),
    ISNUMBER(--RIGHT(Template!$N158,4))
  )
)</f>
        <v>0</v>
      </c>
      <c r="O158" s="44" t="b" cm="1">
        <f t="array" aca="1" ref="O158" ca="1">AND(ISNUMBER(SUMPRODUCT(SEARCH(MID(Template!O158,ROW(INDIRECT("1:"&amp;LEN(Template!O158))),1),"0123456789abcdefghijklmnopqrstuvwxyzABCDEFGHIJKLMNOPQRSTUVWXYZ !@#$%^&amp;*()_-{}[];:'/.,`~"))), LEN(Template!O158)&lt;=60)</f>
        <v>0</v>
      </c>
      <c r="P158" t="b">
        <f>IF(ISNA(MATCH(TRIM(Template!P158), 'Validation Inputs'!$E$5:$E$9, 0)), FALSE, TRUE)</f>
        <v>0</v>
      </c>
      <c r="Q158" s="44" t="b" cm="1">
        <f t="array" aca="1" ref="Q158" ca="1">AND(ISNUMBER(SUMPRODUCT(SEARCH(MID(Template!Q158,ROW(INDIRECT("1:"&amp;LEN(Template!Q158))),1),"0123456789abcdefghijklmnopqrstuvwxyzABCDEFGHIJKLMNOPQRSTUVWXYZ !@#$%^&amp;*()_-{}[];:'/.,`~"))), LEN(Template!Q158)&lt;=60)</f>
        <v>0</v>
      </c>
      <c r="R158" s="44" t="b" cm="1">
        <f t="array" aca="1" ref="R158" ca="1">AND(ISNUMBER(SUMPRODUCT(SEARCH(MID(Template!R158,ROW(INDIRECT("1:"&amp;LEN(Template!R158))),1),"0123456789abcdefghijklmnopqrstuvwxyzABCDEFGHIJKLMNOPQRSTUVWXYZ !@#$%^&amp;*()_-{}[];:'/.,`~"))), LEN(Template!R158)&lt;=60)</f>
        <v>0</v>
      </c>
      <c r="S158" s="44" t="b" cm="1">
        <f t="array" aca="1" ref="S158" ca="1">AND(ISNUMBER(SUMPRODUCT(SEARCH(MID(Template!S158,ROW(INDIRECT("1:"&amp;LEN(Template!S158))),1),"0123456789abcdefghijklmnopqrstuvwxyzABCDEFGHIJKLMNOPQRSTUVWXYZ !@#$%^&amp;*()_-{}[];:'/.,`~"))), LEN(Template!S158)&lt;=60)</f>
        <v>0</v>
      </c>
      <c r="T158" s="44" t="b" cm="1">
        <f t="array" aca="1" ref="T158" ca="1">AND(ISNUMBER(SUMPRODUCT(SEARCH(MID(Template!T158,ROW(INDIRECT("1:"&amp;LEN(Template!T158))),1),"0123456789abcdefghijklmnopqrstuvwxyzABCDEFGHIJKLMNOPQRSTUVWXYZ !@#$%^&amp;*()_-{}[];:'/.,`~"))), LEN(Template!T158)&lt;=60)</f>
        <v>0</v>
      </c>
      <c r="U158" s="44" t="b" cm="1">
        <f t="array" aca="1" ref="U158" ca="1">AND(ISNUMBER(SUMPRODUCT(SEARCH(MID(Template!U158,ROW(INDIRECT("1:"&amp;LEN(Template!U158))),1),"0123456789abcdefghijklmnopqrstuvwxyzABCDEFGHIJKLMNOPQRSTUVWXYZ !@#$%^&amp;*()_-{}[];:'/.,`~"))), LEN(Template!U158)&lt;=60)</f>
        <v>0</v>
      </c>
      <c r="V158" s="44" t="b" cm="1">
        <f t="array" aca="1" ref="V158" ca="1">AND(ISNUMBER(SUMPRODUCT(SEARCH(MID(Template!V158,ROW(INDIRECT("1:"&amp;LEN(Template!V158))),1),"0123456789abcdefghijklmnopqrstuvwxyzABCDEFGHIJKLMNOPQRSTUVWXYZ !@#$%^&amp;*()_-{}[];:'/.,`~"))), LEN(Template!V158)&lt;=60)</f>
        <v>0</v>
      </c>
      <c r="W158" s="36" t="b">
        <f>IFERROR(
  AND(
    ISNUMBER(FIND("@", TRIM(CLEAN(SUBSTITUTE(Template!W158,CHAR(160)," "))))),
    FIND("@", TRIM(CLEAN(SUBSTITUTE(Template!W158,CHAR(160)," "))))&gt;1,
    ISNUMBER(FIND(".", TRIM(CLEAN(SUBSTITUTE(Template!W158,CHAR(160)," "))), FIND("@", TRIM(CLEAN(SUBSTITUTE(Template!W158,CHAR(160)," "))))+2)),
    ISERROR(FIND(" ", MID(
      TRIM(CLEAN(SUBSTITUTE(Template!W158,CHAR(160)," "))),
      FIND("@", TRIM(CLEAN(SUBSTITUTE(Template!W158,CHAR(160)," ")))),
      FIND(".", TRIM(CLEAN(SUBSTITUTE(Template!W158,CHAR(160)," "))), FIND("@", TRIM(CLEAN(SUBSTITUTE(Template!W158,CHAR(160)," "))))+2) - FIND("@", TRIM(CLEAN(SUBSTITUTE(Template!W158,CHAR(160)," "))))
    ))),
    MID(TRIM(CLEAN(SUBSTITUTE(Template!W158,CHAR(160)," "))), FIND("@", TRIM(CLEAN(SUBSTITUTE(Template!W158,CHAR(160)," "))))+1, 1)&lt;&gt;"."
  ),
  FALSE
)</f>
        <v>0</v>
      </c>
      <c r="X158" s="44" t="b" cm="1">
        <f t="array" aca="1" ref="X158" ca="1">AND(ISNUMBER(SUMPRODUCT(SEARCH(MID(Template!X158,ROW(INDIRECT("1:"&amp;LEN(Template!X158))),1),"0123456789abcdefghijklmnopqrstuvwxyzABCDEFGHIJKLMNOPQRSTUVWXYZ !@#$%^&amp;*()_-{}[];:'/.,`~"))), LEN(Template!X158)&lt;=60)</f>
        <v>0</v>
      </c>
      <c r="Y158" s="44" t="b">
        <f>OR(
    AND(
        LEN(SUBSTITUTE(SUBSTITUTE(Template!$Y158, " ", ""), "-", "")) = 10,
        ISNUMBER(--SUBSTITUTE(SUBSTITUTE(Template!$Y158, " ", ""), "-", ""))
    ),
    AND(
        LEN(SUBSTITUTE(SUBSTITUTE(Template!$Y158, " ", ""), "-", "")) = 11,
        LEFT(SUBSTITUTE(SUBSTITUTE(Template!$Y158, " ", ""), "-", ""), 1) = "1",
        ISNUMBER(--MID(SUBSTITUTE(SUBSTITUTE(Template!$Y158, " ", ""), "-", ""), 2, 10))
    )
)</f>
        <v>0</v>
      </c>
      <c r="Z158" t="b">
        <f>IF(ISNA(MATCH(Template!Z158, 'Validation Inputs'!$C$5:$C$7, 0)), FALSE, TRUE)</f>
        <v>0</v>
      </c>
      <c r="AA158" t="b">
        <f>IF(ISNA(MATCH(Template!AA158, 'Validation Inputs'!$C$5:$C$7, 0)), FALSE, TRUE)</f>
        <v>0</v>
      </c>
      <c r="AB158" t="b">
        <f>IF(ISNA(MATCH(Template!AB158, 'Validation Inputs'!$C$5:$C$7, 0)), FALSE, TRUE)</f>
        <v>0</v>
      </c>
      <c r="AC158" t="b">
        <f>IF(ISNA(MATCH(Template!AC158, 'Validation Inputs'!$C$5:$C$7, 0)), FALSE, TRUE)</f>
        <v>0</v>
      </c>
      <c r="AD158" s="44" t="b" cm="1">
        <f t="array" aca="1" ref="AD158" ca="1">AND(ISNUMBER(SUMPRODUCT(SEARCH(MID(Template!AD158,ROW(INDIRECT("1:"&amp;LEN(Template!AD158))),1),"0123456789abcdefghijklmnopqrstuvwxyzABCDEFGHIJKLMNOPQRSTUVWXYZ !@#$%^&amp;*()_-{}[];:'/.,`~"))), LEN(Template!AD158)&lt;=60)</f>
        <v>0</v>
      </c>
      <c r="AE158" s="36" t="b">
        <f>IFERROR(AND(
    LEN(Template!AE158)=8,
    ISNUMBER(--Template!AE158),
    VALUE(MID(Template!AE158,5,2))&gt;=1,
    VALUE(MID(Template!AE158,5,2))&lt;=12,
    VALUE(MID(Template!AE158,7,2))&gt;=1,
    VALUE(MID(Template!AE158,7,2))&lt;=DAY(DATE(
        VALUE(LEFT(Template!AE158,4)),
        VALUE(MID(Template!AE158,5,2))+1,
        0
    ))
), FALSE)</f>
        <v>0</v>
      </c>
      <c r="AF158" s="36" t="b">
        <f>IFERROR(AND(
    LEN(Template!AF158)=8,
    ISNUMBER(--Template!AF158),
    VALUE(MID(Template!AF158,5,2))&gt;=1,
    VALUE(MID(Template!AF158,5,2))&lt;=12,
    VALUE(MID(Template!AF158,7,2))&gt;=1,
    VALUE(MID(Template!AF158,7,2))&lt;=DAY(DATE(
        VALUE(LEFT(Template!AF158,4)),
        VALUE(MID(Template!AF158,5,2))+1,
        0
    ))
), FALSE)</f>
        <v>0</v>
      </c>
      <c r="AG158" s="36" t="b">
        <f>IFERROR(AND(
    LEN(Template!AG158)=8,
    ISNUMBER(--Template!AG158),
    VALUE(MID(Template!AG158,5,2))&gt;=1,
    VALUE(MID(Template!AG158,5,2))&lt;=12,
    VALUE(MID(Template!AG158,7,2))&gt;=1,
    VALUE(MID(Template!AG158,7,2))&lt;=DAY(DATE(
        VALUE(LEFT(Template!AG158,4)),
        VALUE(MID(Template!AG158,5,2))+1,
        0
    ))
), FALSE)</f>
        <v>0</v>
      </c>
      <c r="AH158" t="b">
        <f>IF(ISNA(MATCH(Template!AH158, 'Validation Inputs'!$C$5:$C$7, 0)), FALSE, TRUE)</f>
        <v>0</v>
      </c>
      <c r="AI158" s="36" t="b">
        <f>AND(ISNUMBER(Template!AI158), Template!AI158 &gt;= 0, Template!AI158 &lt;= 1)</f>
        <v>0</v>
      </c>
      <c r="AJ158" s="36" t="b">
        <f>AND(ISNUMBER(Template!AJ158), Template!AJ158 &gt;= 0, Template!AJ158 &lt;= 1)</f>
        <v>0</v>
      </c>
      <c r="AK158" t="b">
        <f>IF(ISNA(MATCH(Template!AK158, 'Validation Inputs'!$C$5:$C$7, 0)), FALSE, TRUE)</f>
        <v>0</v>
      </c>
      <c r="AL158" s="36" t="b">
        <f>AND(ISNUMBER(Template!AL158), Template!AL158 &gt;= 0, Template!AL158 &lt;= 1)</f>
        <v>0</v>
      </c>
      <c r="AM158" s="36" t="b">
        <f>AND(ISNUMBER(Template!AM158), Template!AM158 &gt;= 0, Template!AM158 &lt;= 1)</f>
        <v>0</v>
      </c>
      <c r="AN158" t="b">
        <f>IF(ISNA(MATCH(Template!AN158, 'Validation Inputs'!$C$5:$C$7, 0)), FALSE, TRUE)</f>
        <v>0</v>
      </c>
      <c r="AO158" s="36" t="b">
        <f>AND(ISNUMBER(Template!AO158), Template!AO158 &gt;= 0, Template!AO158 &lt;= 1)</f>
        <v>0</v>
      </c>
      <c r="AP158" s="36" t="b">
        <f>AND(ISNUMBER(Template!AP158), Template!AP158 &gt;= 0, Template!AP158 &lt;= 1)</f>
        <v>0</v>
      </c>
      <c r="AQ158" t="b">
        <f>IF(ISNA(MATCH(Template!AQ158, 'Validation Inputs'!$C$5:$C$7, 0)), FALSE, TRUE)</f>
        <v>0</v>
      </c>
      <c r="AR158" s="36" t="b">
        <f>AND(ISNUMBER(Template!AR158), Template!AR158 &gt;= 0, Template!AR158 &lt;= 1)</f>
        <v>0</v>
      </c>
      <c r="AS158" s="36" t="b">
        <f>AND(ISNUMBER(Template!AS158), Template!AS158 &gt;= 0, Template!AS158 &lt;= 1)</f>
        <v>0</v>
      </c>
      <c r="AT158" t="b">
        <f>IF(ISNA(MATCH(Template!AT158, 'Validation Inputs'!$C$5:$C$7, 0)), FALSE, TRUE)</f>
        <v>0</v>
      </c>
      <c r="AU158" s="36" t="b">
        <f>AND(ISNUMBER(Template!AU158), Template!AU158 &gt;= 0, Template!AU158 &lt;= 1)</f>
        <v>0</v>
      </c>
      <c r="AV158" s="36" t="b">
        <f>AND(ISNUMBER(Template!AV158), Template!AV158 &gt;= 0, Template!AV158 &lt;= 1)</f>
        <v>0</v>
      </c>
      <c r="AW158" t="b">
        <f>IF(ISNA(MATCH(Template!AW158, 'Validation Inputs'!$C$5:$C$7, 0)), FALSE, TRUE)</f>
        <v>0</v>
      </c>
      <c r="AX158" s="36" t="b">
        <f>AND(ISNUMBER(Template!AX158), Template!AX158 &gt;= 0, Template!AX158 &lt;= 1)</f>
        <v>0</v>
      </c>
      <c r="AY158" s="36" t="b">
        <f>AND(ISNUMBER(Template!AY158), Template!AY158 &gt;= 0, Template!AY158 &lt;= 1)</f>
        <v>0</v>
      </c>
      <c r="AZ158" t="b">
        <f>IF(ISNA(MATCH(Template!AZ158, 'Validation Inputs'!$C$5:$C$7, 0)), FALSE, TRUE)</f>
        <v>0</v>
      </c>
      <c r="BA158" s="36" t="b">
        <f>AND(ISNUMBER(Template!BA158), Template!BA158 &gt;= 0, Template!BA158 &lt;= 1)</f>
        <v>0</v>
      </c>
      <c r="BB158" s="36" t="b">
        <f>AND(ISNUMBER(Template!BB158), Template!BB158 &gt;= 0, Template!BB158 &lt;= 1)</f>
        <v>0</v>
      </c>
      <c r="BC158" t="b">
        <f>IF(ISNA(MATCH(Template!BC158, 'Validation Inputs'!$C$5:$C$7, 0)), FALSE, TRUE)</f>
        <v>0</v>
      </c>
      <c r="BD158" s="36" t="b">
        <f>AND(ISNUMBER(Template!BD158), Template!BD158 &gt;= 0, Template!BD158 &lt;= 1)</f>
        <v>0</v>
      </c>
      <c r="BE158" s="36" t="b">
        <f>AND(ISNUMBER(Template!BE158), Template!BE158 &gt;= 0, Template!BE158 &lt;= 1)</f>
        <v>0</v>
      </c>
      <c r="BF158" t="b">
        <f>IF(ISNA(MATCH(Template!BF158, 'Validation Inputs'!$C$5:$C$7, 0)), FALSE, TRUE)</f>
        <v>0</v>
      </c>
      <c r="BG158" s="36" t="b">
        <f>AND(ISNUMBER(Template!BG158), Template!BG158 &gt;= 0, Template!BG158 &lt;= 1)</f>
        <v>0</v>
      </c>
      <c r="BH158" s="36" t="b">
        <f>AND(ISNUMBER(Template!BH158), Template!BH158 &gt;= 0, Template!BH158 &lt;= 1)</f>
        <v>0</v>
      </c>
      <c r="BI158" t="b">
        <f>IF(ISNA(MATCH(Template!BI158, 'Validation Inputs'!$C$5:$C$7, 0)), FALSE, TRUE)</f>
        <v>0</v>
      </c>
      <c r="BJ158" s="36" t="b">
        <f>AND(ISNUMBER(Template!BJ158), Template!BJ158 &gt;= 0, Template!BJ158 &lt;= 1)</f>
        <v>0</v>
      </c>
      <c r="BK158" s="36" t="b">
        <f>AND(ISNUMBER(Template!BK158), Template!BK158 &gt;= 0, Template!BK158 &lt;= 1)</f>
        <v>0</v>
      </c>
      <c r="BL158" t="b">
        <f>IF(ISNA(MATCH(Template!BL158, 'Validation Inputs'!$C$5:$C$7, 0)), FALSE, TRUE)</f>
        <v>0</v>
      </c>
      <c r="BM158" s="36" t="b">
        <f>AND(ISNUMBER(Template!BM158), Template!BM158 &gt;= 0, Template!BM158 &lt;= 1)</f>
        <v>0</v>
      </c>
      <c r="BN158" s="36" t="b">
        <f>AND(ISNUMBER(Template!BN158), Template!BN158 &gt;= 0, Template!BN158 &lt;= 1)</f>
        <v>0</v>
      </c>
      <c r="BO158" t="b">
        <f>IF(ISNA(MATCH(Template!BO158, 'Validation Inputs'!$C$5:$C$7, 0)), FALSE, TRUE)</f>
        <v>0</v>
      </c>
      <c r="BP158" s="36" t="b">
        <f>AND(ISNUMBER(Template!BP158), Template!BP158 &gt;= 0, Template!BP158 &lt;= 1)</f>
        <v>0</v>
      </c>
      <c r="BQ158" s="36" t="b">
        <f>AND(ISNUMBER(Template!BQ158), Template!BQ158 &gt;= 0, Template!BQ158 &lt;= 1)</f>
        <v>0</v>
      </c>
      <c r="BR158" t="b">
        <f>IF(ISNA(MATCH(Template!BR158, 'Validation Inputs'!$C$5:$C$7, 0)), FALSE, TRUE)</f>
        <v>0</v>
      </c>
      <c r="BS158" s="36" t="b">
        <f>AND(ISNUMBER(Template!BS158), Template!BS158 &gt;= 0, Template!BS158 &lt;= 1)</f>
        <v>0</v>
      </c>
      <c r="BT158" s="36" t="b">
        <f>AND(ISNUMBER(Template!BT158), Template!BT158 &gt;= 0, Template!BT158 &lt;= 1)</f>
        <v>0</v>
      </c>
      <c r="BU158" t="b">
        <f>IF(ISNA(MATCH(Template!BU158, 'Validation Inputs'!$C$5:$C$7, 0)), FALSE, TRUE)</f>
        <v>0</v>
      </c>
      <c r="BV158" s="36" t="b">
        <f>AND(ISNUMBER(Template!BV158), Template!BV158 &gt;= 0, Template!BV158 &lt;= 1)</f>
        <v>0</v>
      </c>
      <c r="BW158" s="36" t="b">
        <f>AND(ISNUMBER(Template!BW158), Template!BW158 &gt;= 0, Template!BW158 &lt;= 1)</f>
        <v>0</v>
      </c>
      <c r="BX158" t="b">
        <f>IF(ISNA(MATCH(Template!BX158, 'Validation Inputs'!$C$5:$C$7, 0)), FALSE, TRUE)</f>
        <v>0</v>
      </c>
      <c r="BY158" s="36" t="b">
        <f>AND(ISNUMBER(Template!BY158), Template!BY158 &gt;= 0, Template!BY158 &lt;= 1)</f>
        <v>0</v>
      </c>
      <c r="BZ158" s="36" t="b">
        <f>AND(ISNUMBER(Template!BZ158), Template!BZ158 &gt;= 0, Template!BZ158 &lt;= 1)</f>
        <v>0</v>
      </c>
      <c r="CA158" t="b">
        <f>IF(ISNA(MATCH(Template!CA158, 'Validation Inputs'!$C$5:$C$7, 0)), FALSE, TRUE)</f>
        <v>0</v>
      </c>
      <c r="CB158" s="36" t="b">
        <f>AND(ISNUMBER(Template!CB158), Template!CB158 &gt;= 0, Template!CB158 &lt;= 1)</f>
        <v>0</v>
      </c>
      <c r="CC158" s="36" t="b">
        <f>AND(ISNUMBER(Template!CC158), Template!CC158 &gt;= 0, Template!CC158 &lt;= 1)</f>
        <v>0</v>
      </c>
      <c r="CD158" t="b">
        <f>IF(ISNA(MATCH(Template!CD158, 'Validation Inputs'!$C$5:$C$7, 0)), FALSE, TRUE)</f>
        <v>0</v>
      </c>
      <c r="CE158" s="36" t="b">
        <f>AND(ISNUMBER(Template!CE158), Template!CE158 &gt;= 0, Template!CE158 &lt;= 1)</f>
        <v>0</v>
      </c>
      <c r="CF158" s="36" t="b">
        <f>AND(ISNUMBER(Template!CF158), Template!CF158 &gt;= 0, Template!CF158 &lt;= 1)</f>
        <v>0</v>
      </c>
    </row>
    <row r="159" spans="7:84" x14ac:dyDescent="0.25">
      <c r="G159" s="44" t="b">
        <f>AND(LEN(TRIM(Template!G159))=21,
  ISNUMBER(--TRIM(Template!G159))
)</f>
        <v>0</v>
      </c>
      <c r="H159" s="44" t="b" cm="1">
        <f t="array" aca="1" ref="H159" ca="1">AND(ISNUMBER(SUMPRODUCT(SEARCH(MID(Template!H159,ROW(INDIRECT("1:"&amp;LEN(Template!H159))),1),"0123456789abcdefghijklmnopqrstuvwxyzABCDEFGHIJKLMNOPQRSTUVWXYZ !@#$%^&amp;*()_-{}[];:'/.,`~"))), LEN(Template!H159)&lt;=60)</f>
        <v>0</v>
      </c>
      <c r="I159" s="44" t="b" cm="1">
        <f t="array" aca="1" ref="I159" ca="1">AND(ISNUMBER(SUMPRODUCT(SEARCH(MID(Template!I159,ROW(INDIRECT("1:"&amp;LEN(Template!I159))),1),"0123456789abcdefghijklmnopqrstuvwxyzABCDEFGHIJKLMNOPQRSTUVWXYZ !@#$%^&amp;*()_-{}[];:'/.,`~"))), LEN(Template!I159)&lt;=60)</f>
        <v>0</v>
      </c>
      <c r="J159" s="44" t="b" cm="1">
        <f t="array" aca="1" ref="J159" ca="1">AND(ISNUMBER(SUMPRODUCT(SEARCH(MID(Template!J159,ROW(INDIRECT("1:"&amp;LEN(Template!J159))),1),"0123456789abcdefghijklmnopqrstuvwxyzABCDEFGHIJKLMNOPQRSTUVWXYZ !@#$%^&amp;*()_-{}[];:'/.,`~"))), LEN(Template!J159)&lt;=60)</f>
        <v>0</v>
      </c>
      <c r="K159" s="44" t="b" cm="1">
        <f t="array" aca="1" ref="K159" ca="1">AND(ISNUMBER(SUMPRODUCT(SEARCH(MID(Template!K159,ROW(INDIRECT("1:"&amp;LEN(Template!K159))),1),"0123456789abcdefghijklmnopqrstuvwxyzABCDEFGHIJKLMNOPQRSTUVWXYZ !@#$%^&amp;*()_-{}[];:'/.,`~"))), LEN(Template!K159)&lt;=60)</f>
        <v>0</v>
      </c>
      <c r="L159" s="44" t="b" cm="1">
        <f t="array" aca="1" ref="L159" ca="1">AND(ISNUMBER(SUMPRODUCT(SEARCH(MID(Template!L159,ROW(INDIRECT("1:"&amp;LEN(Template!L159))),1),"0123456789abcdefghijklmnopqrstuvwxyzABCDEFGHIJKLMNOPQRSTUVWXYZ !@#$%^&amp;*()_-{}[];:'/.,`~"))), LEN(Template!L159)&lt;=60)</f>
        <v>0</v>
      </c>
      <c r="M159" s="44" t="b" cm="1">
        <f t="array" aca="1" ref="M159" ca="1">AND(ISNUMBER(SUMPRODUCT(SEARCH(MID(Template!M159,ROW(INDIRECT("1:"&amp;LEN(Template!M159))),1),"0123456789abcdefghijklmnopqrstuvwxyzABCDEFGHIJKLMNOPQRSTUVWXYZ !@#$%^&amp;*()_-{}[];:'/.,`~"))), LEN(Template!M159)&lt;=60)</f>
        <v>0</v>
      </c>
      <c r="N159" s="36" t="b">
        <f>OR(
  AND(LEN(Template!$N159)=9, ISNUMBER(--Template!$N159)),
  AND(
    LEN(Template!$N159)=10,
    MID(Template!$N159,3,1) = "-",
    ISNUMBER(--LEFT(Template!$N159,2)),
    ISNUMBER(--RIGHT(Template!$N159,7))
  ),
  AND(
    LEN(Template!$N159)=11,
    MID(Template!$N159,4,1) = "-",
    MID(Template!$N159,7,1) = "-",
    ISNUMBER(--LEFT(Template!$N159,3)),
    ISNUMBER(--MID(Template!$N159,5,2)),
    ISNUMBER(--RIGHT(Template!$N159,4))
  )
)</f>
        <v>0</v>
      </c>
      <c r="O159" s="44" t="b" cm="1">
        <f t="array" aca="1" ref="O159" ca="1">AND(ISNUMBER(SUMPRODUCT(SEARCH(MID(Template!O159,ROW(INDIRECT("1:"&amp;LEN(Template!O159))),1),"0123456789abcdefghijklmnopqrstuvwxyzABCDEFGHIJKLMNOPQRSTUVWXYZ !@#$%^&amp;*()_-{}[];:'/.,`~"))), LEN(Template!O159)&lt;=60)</f>
        <v>0</v>
      </c>
      <c r="P159" t="b">
        <f>IF(ISNA(MATCH(TRIM(Template!P159), 'Validation Inputs'!$E$5:$E$9, 0)), FALSE, TRUE)</f>
        <v>0</v>
      </c>
      <c r="Q159" s="44" t="b" cm="1">
        <f t="array" aca="1" ref="Q159" ca="1">AND(ISNUMBER(SUMPRODUCT(SEARCH(MID(Template!Q159,ROW(INDIRECT("1:"&amp;LEN(Template!Q159))),1),"0123456789abcdefghijklmnopqrstuvwxyzABCDEFGHIJKLMNOPQRSTUVWXYZ !@#$%^&amp;*()_-{}[];:'/.,`~"))), LEN(Template!Q159)&lt;=60)</f>
        <v>0</v>
      </c>
      <c r="R159" s="44" t="b" cm="1">
        <f t="array" aca="1" ref="R159" ca="1">AND(ISNUMBER(SUMPRODUCT(SEARCH(MID(Template!R159,ROW(INDIRECT("1:"&amp;LEN(Template!R159))),1),"0123456789abcdefghijklmnopqrstuvwxyzABCDEFGHIJKLMNOPQRSTUVWXYZ !@#$%^&amp;*()_-{}[];:'/.,`~"))), LEN(Template!R159)&lt;=60)</f>
        <v>0</v>
      </c>
      <c r="S159" s="44" t="b" cm="1">
        <f t="array" aca="1" ref="S159" ca="1">AND(ISNUMBER(SUMPRODUCT(SEARCH(MID(Template!S159,ROW(INDIRECT("1:"&amp;LEN(Template!S159))),1),"0123456789abcdefghijklmnopqrstuvwxyzABCDEFGHIJKLMNOPQRSTUVWXYZ !@#$%^&amp;*()_-{}[];:'/.,`~"))), LEN(Template!S159)&lt;=60)</f>
        <v>0</v>
      </c>
      <c r="T159" s="44" t="b" cm="1">
        <f t="array" aca="1" ref="T159" ca="1">AND(ISNUMBER(SUMPRODUCT(SEARCH(MID(Template!T159,ROW(INDIRECT("1:"&amp;LEN(Template!T159))),1),"0123456789abcdefghijklmnopqrstuvwxyzABCDEFGHIJKLMNOPQRSTUVWXYZ !@#$%^&amp;*()_-{}[];:'/.,`~"))), LEN(Template!T159)&lt;=60)</f>
        <v>0</v>
      </c>
      <c r="U159" s="44" t="b" cm="1">
        <f t="array" aca="1" ref="U159" ca="1">AND(ISNUMBER(SUMPRODUCT(SEARCH(MID(Template!U159,ROW(INDIRECT("1:"&amp;LEN(Template!U159))),1),"0123456789abcdefghijklmnopqrstuvwxyzABCDEFGHIJKLMNOPQRSTUVWXYZ !@#$%^&amp;*()_-{}[];:'/.,`~"))), LEN(Template!U159)&lt;=60)</f>
        <v>0</v>
      </c>
      <c r="V159" s="44" t="b" cm="1">
        <f t="array" aca="1" ref="V159" ca="1">AND(ISNUMBER(SUMPRODUCT(SEARCH(MID(Template!V159,ROW(INDIRECT("1:"&amp;LEN(Template!V159))),1),"0123456789abcdefghijklmnopqrstuvwxyzABCDEFGHIJKLMNOPQRSTUVWXYZ !@#$%^&amp;*()_-{}[];:'/.,`~"))), LEN(Template!V159)&lt;=60)</f>
        <v>0</v>
      </c>
      <c r="W159" s="36" t="b">
        <f>IFERROR(
  AND(
    ISNUMBER(FIND("@", TRIM(CLEAN(SUBSTITUTE(Template!W159,CHAR(160)," "))))),
    FIND("@", TRIM(CLEAN(SUBSTITUTE(Template!W159,CHAR(160)," "))))&gt;1,
    ISNUMBER(FIND(".", TRIM(CLEAN(SUBSTITUTE(Template!W159,CHAR(160)," "))), FIND("@", TRIM(CLEAN(SUBSTITUTE(Template!W159,CHAR(160)," "))))+2)),
    ISERROR(FIND(" ", MID(
      TRIM(CLEAN(SUBSTITUTE(Template!W159,CHAR(160)," "))),
      FIND("@", TRIM(CLEAN(SUBSTITUTE(Template!W159,CHAR(160)," ")))),
      FIND(".", TRIM(CLEAN(SUBSTITUTE(Template!W159,CHAR(160)," "))), FIND("@", TRIM(CLEAN(SUBSTITUTE(Template!W159,CHAR(160)," "))))+2) - FIND("@", TRIM(CLEAN(SUBSTITUTE(Template!W159,CHAR(160)," "))))
    ))),
    MID(TRIM(CLEAN(SUBSTITUTE(Template!W159,CHAR(160)," "))), FIND("@", TRIM(CLEAN(SUBSTITUTE(Template!W159,CHAR(160)," "))))+1, 1)&lt;&gt;"."
  ),
  FALSE
)</f>
        <v>0</v>
      </c>
      <c r="X159" s="44" t="b" cm="1">
        <f t="array" aca="1" ref="X159" ca="1">AND(ISNUMBER(SUMPRODUCT(SEARCH(MID(Template!X159,ROW(INDIRECT("1:"&amp;LEN(Template!X159))),1),"0123456789abcdefghijklmnopqrstuvwxyzABCDEFGHIJKLMNOPQRSTUVWXYZ !@#$%^&amp;*()_-{}[];:'/.,`~"))), LEN(Template!X159)&lt;=60)</f>
        <v>0</v>
      </c>
      <c r="Y159" s="44" t="b">
        <f>OR(
    AND(
        LEN(SUBSTITUTE(SUBSTITUTE(Template!$Y159, " ", ""), "-", "")) = 10,
        ISNUMBER(--SUBSTITUTE(SUBSTITUTE(Template!$Y159, " ", ""), "-", ""))
    ),
    AND(
        LEN(SUBSTITUTE(SUBSTITUTE(Template!$Y159, " ", ""), "-", "")) = 11,
        LEFT(SUBSTITUTE(SUBSTITUTE(Template!$Y159, " ", ""), "-", ""), 1) = "1",
        ISNUMBER(--MID(SUBSTITUTE(SUBSTITUTE(Template!$Y159, " ", ""), "-", ""), 2, 10))
    )
)</f>
        <v>0</v>
      </c>
      <c r="Z159" t="b">
        <f>IF(ISNA(MATCH(Template!Z159, 'Validation Inputs'!$C$5:$C$7, 0)), FALSE, TRUE)</f>
        <v>0</v>
      </c>
      <c r="AA159" t="b">
        <f>IF(ISNA(MATCH(Template!AA159, 'Validation Inputs'!$C$5:$C$7, 0)), FALSE, TRUE)</f>
        <v>0</v>
      </c>
      <c r="AB159" t="b">
        <f>IF(ISNA(MATCH(Template!AB159, 'Validation Inputs'!$C$5:$C$7, 0)), FALSE, TRUE)</f>
        <v>0</v>
      </c>
      <c r="AC159" t="b">
        <f>IF(ISNA(MATCH(Template!AC159, 'Validation Inputs'!$C$5:$C$7, 0)), FALSE, TRUE)</f>
        <v>0</v>
      </c>
      <c r="AD159" s="44" t="b" cm="1">
        <f t="array" aca="1" ref="AD159" ca="1">AND(ISNUMBER(SUMPRODUCT(SEARCH(MID(Template!AD159,ROW(INDIRECT("1:"&amp;LEN(Template!AD159))),1),"0123456789abcdefghijklmnopqrstuvwxyzABCDEFGHIJKLMNOPQRSTUVWXYZ !@#$%^&amp;*()_-{}[];:'/.,`~"))), LEN(Template!AD159)&lt;=60)</f>
        <v>0</v>
      </c>
      <c r="AE159" s="36" t="b">
        <f>IFERROR(AND(
    LEN(Template!AE159)=8,
    ISNUMBER(--Template!AE159),
    VALUE(MID(Template!AE159,5,2))&gt;=1,
    VALUE(MID(Template!AE159,5,2))&lt;=12,
    VALUE(MID(Template!AE159,7,2))&gt;=1,
    VALUE(MID(Template!AE159,7,2))&lt;=DAY(DATE(
        VALUE(LEFT(Template!AE159,4)),
        VALUE(MID(Template!AE159,5,2))+1,
        0
    ))
), FALSE)</f>
        <v>0</v>
      </c>
      <c r="AF159" s="36" t="b">
        <f>IFERROR(AND(
    LEN(Template!AF159)=8,
    ISNUMBER(--Template!AF159),
    VALUE(MID(Template!AF159,5,2))&gt;=1,
    VALUE(MID(Template!AF159,5,2))&lt;=12,
    VALUE(MID(Template!AF159,7,2))&gt;=1,
    VALUE(MID(Template!AF159,7,2))&lt;=DAY(DATE(
        VALUE(LEFT(Template!AF159,4)),
        VALUE(MID(Template!AF159,5,2))+1,
        0
    ))
), FALSE)</f>
        <v>0</v>
      </c>
      <c r="AG159" s="36" t="b">
        <f>IFERROR(AND(
    LEN(Template!AG159)=8,
    ISNUMBER(--Template!AG159),
    VALUE(MID(Template!AG159,5,2))&gt;=1,
    VALUE(MID(Template!AG159,5,2))&lt;=12,
    VALUE(MID(Template!AG159,7,2))&gt;=1,
    VALUE(MID(Template!AG159,7,2))&lt;=DAY(DATE(
        VALUE(LEFT(Template!AG159,4)),
        VALUE(MID(Template!AG159,5,2))+1,
        0
    ))
), FALSE)</f>
        <v>0</v>
      </c>
      <c r="AH159" t="b">
        <f>IF(ISNA(MATCH(Template!AH159, 'Validation Inputs'!$C$5:$C$7, 0)), FALSE, TRUE)</f>
        <v>0</v>
      </c>
      <c r="AI159" s="36" t="b">
        <f>AND(ISNUMBER(Template!AI159), Template!AI159 &gt;= 0, Template!AI159 &lt;= 1)</f>
        <v>0</v>
      </c>
      <c r="AJ159" s="36" t="b">
        <f>AND(ISNUMBER(Template!AJ159), Template!AJ159 &gt;= 0, Template!AJ159 &lt;= 1)</f>
        <v>0</v>
      </c>
      <c r="AK159" t="b">
        <f>IF(ISNA(MATCH(Template!AK159, 'Validation Inputs'!$C$5:$C$7, 0)), FALSE, TRUE)</f>
        <v>0</v>
      </c>
      <c r="AL159" s="36" t="b">
        <f>AND(ISNUMBER(Template!AL159), Template!AL159 &gt;= 0, Template!AL159 &lt;= 1)</f>
        <v>0</v>
      </c>
      <c r="AM159" s="36" t="b">
        <f>AND(ISNUMBER(Template!AM159), Template!AM159 &gt;= 0, Template!AM159 &lt;= 1)</f>
        <v>0</v>
      </c>
      <c r="AN159" t="b">
        <f>IF(ISNA(MATCH(Template!AN159, 'Validation Inputs'!$C$5:$C$7, 0)), FALSE, TRUE)</f>
        <v>0</v>
      </c>
      <c r="AO159" s="36" t="b">
        <f>AND(ISNUMBER(Template!AO159), Template!AO159 &gt;= 0, Template!AO159 &lt;= 1)</f>
        <v>0</v>
      </c>
      <c r="AP159" s="36" t="b">
        <f>AND(ISNUMBER(Template!AP159), Template!AP159 &gt;= 0, Template!AP159 &lt;= 1)</f>
        <v>0</v>
      </c>
      <c r="AQ159" t="b">
        <f>IF(ISNA(MATCH(Template!AQ159, 'Validation Inputs'!$C$5:$C$7, 0)), FALSE, TRUE)</f>
        <v>0</v>
      </c>
      <c r="AR159" s="36" t="b">
        <f>AND(ISNUMBER(Template!AR159), Template!AR159 &gt;= 0, Template!AR159 &lt;= 1)</f>
        <v>0</v>
      </c>
      <c r="AS159" s="36" t="b">
        <f>AND(ISNUMBER(Template!AS159), Template!AS159 &gt;= 0, Template!AS159 &lt;= 1)</f>
        <v>0</v>
      </c>
      <c r="AT159" t="b">
        <f>IF(ISNA(MATCH(Template!AT159, 'Validation Inputs'!$C$5:$C$7, 0)), FALSE, TRUE)</f>
        <v>0</v>
      </c>
      <c r="AU159" s="36" t="b">
        <f>AND(ISNUMBER(Template!AU159), Template!AU159 &gt;= 0, Template!AU159 &lt;= 1)</f>
        <v>0</v>
      </c>
      <c r="AV159" s="36" t="b">
        <f>AND(ISNUMBER(Template!AV159), Template!AV159 &gt;= 0, Template!AV159 &lt;= 1)</f>
        <v>0</v>
      </c>
      <c r="AW159" t="b">
        <f>IF(ISNA(MATCH(Template!AW159, 'Validation Inputs'!$C$5:$C$7, 0)), FALSE, TRUE)</f>
        <v>0</v>
      </c>
      <c r="AX159" s="36" t="b">
        <f>AND(ISNUMBER(Template!AX159), Template!AX159 &gt;= 0, Template!AX159 &lt;= 1)</f>
        <v>0</v>
      </c>
      <c r="AY159" s="36" t="b">
        <f>AND(ISNUMBER(Template!AY159), Template!AY159 &gt;= 0, Template!AY159 &lt;= 1)</f>
        <v>0</v>
      </c>
      <c r="AZ159" t="b">
        <f>IF(ISNA(MATCH(Template!AZ159, 'Validation Inputs'!$C$5:$C$7, 0)), FALSE, TRUE)</f>
        <v>0</v>
      </c>
      <c r="BA159" s="36" t="b">
        <f>AND(ISNUMBER(Template!BA159), Template!BA159 &gt;= 0, Template!BA159 &lt;= 1)</f>
        <v>0</v>
      </c>
      <c r="BB159" s="36" t="b">
        <f>AND(ISNUMBER(Template!BB159), Template!BB159 &gt;= 0, Template!BB159 &lt;= 1)</f>
        <v>0</v>
      </c>
      <c r="BC159" t="b">
        <f>IF(ISNA(MATCH(Template!BC159, 'Validation Inputs'!$C$5:$C$7, 0)), FALSE, TRUE)</f>
        <v>0</v>
      </c>
      <c r="BD159" s="36" t="b">
        <f>AND(ISNUMBER(Template!BD159), Template!BD159 &gt;= 0, Template!BD159 &lt;= 1)</f>
        <v>0</v>
      </c>
      <c r="BE159" s="36" t="b">
        <f>AND(ISNUMBER(Template!BE159), Template!BE159 &gt;= 0, Template!BE159 &lt;= 1)</f>
        <v>0</v>
      </c>
      <c r="BF159" t="b">
        <f>IF(ISNA(MATCH(Template!BF159, 'Validation Inputs'!$C$5:$C$7, 0)), FALSE, TRUE)</f>
        <v>0</v>
      </c>
      <c r="BG159" s="36" t="b">
        <f>AND(ISNUMBER(Template!BG159), Template!BG159 &gt;= 0, Template!BG159 &lt;= 1)</f>
        <v>0</v>
      </c>
      <c r="BH159" s="36" t="b">
        <f>AND(ISNUMBER(Template!BH159), Template!BH159 &gt;= 0, Template!BH159 &lt;= 1)</f>
        <v>0</v>
      </c>
      <c r="BI159" t="b">
        <f>IF(ISNA(MATCH(Template!BI159, 'Validation Inputs'!$C$5:$C$7, 0)), FALSE, TRUE)</f>
        <v>0</v>
      </c>
      <c r="BJ159" s="36" t="b">
        <f>AND(ISNUMBER(Template!BJ159), Template!BJ159 &gt;= 0, Template!BJ159 &lt;= 1)</f>
        <v>0</v>
      </c>
      <c r="BK159" s="36" t="b">
        <f>AND(ISNUMBER(Template!BK159), Template!BK159 &gt;= 0, Template!BK159 &lt;= 1)</f>
        <v>0</v>
      </c>
      <c r="BL159" t="b">
        <f>IF(ISNA(MATCH(Template!BL159, 'Validation Inputs'!$C$5:$C$7, 0)), FALSE, TRUE)</f>
        <v>0</v>
      </c>
      <c r="BM159" s="36" t="b">
        <f>AND(ISNUMBER(Template!BM159), Template!BM159 &gt;= 0, Template!BM159 &lt;= 1)</f>
        <v>0</v>
      </c>
      <c r="BN159" s="36" t="b">
        <f>AND(ISNUMBER(Template!BN159), Template!BN159 &gt;= 0, Template!BN159 &lt;= 1)</f>
        <v>0</v>
      </c>
      <c r="BO159" t="b">
        <f>IF(ISNA(MATCH(Template!BO159, 'Validation Inputs'!$C$5:$C$7, 0)), FALSE, TRUE)</f>
        <v>0</v>
      </c>
      <c r="BP159" s="36" t="b">
        <f>AND(ISNUMBER(Template!BP159), Template!BP159 &gt;= 0, Template!BP159 &lt;= 1)</f>
        <v>0</v>
      </c>
      <c r="BQ159" s="36" t="b">
        <f>AND(ISNUMBER(Template!BQ159), Template!BQ159 &gt;= 0, Template!BQ159 &lt;= 1)</f>
        <v>0</v>
      </c>
      <c r="BR159" t="b">
        <f>IF(ISNA(MATCH(Template!BR159, 'Validation Inputs'!$C$5:$C$7, 0)), FALSE, TRUE)</f>
        <v>0</v>
      </c>
      <c r="BS159" s="36" t="b">
        <f>AND(ISNUMBER(Template!BS159), Template!BS159 &gt;= 0, Template!BS159 &lt;= 1)</f>
        <v>0</v>
      </c>
      <c r="BT159" s="36" t="b">
        <f>AND(ISNUMBER(Template!BT159), Template!BT159 &gt;= 0, Template!BT159 &lt;= 1)</f>
        <v>0</v>
      </c>
      <c r="BU159" t="b">
        <f>IF(ISNA(MATCH(Template!BU159, 'Validation Inputs'!$C$5:$C$7, 0)), FALSE, TRUE)</f>
        <v>0</v>
      </c>
      <c r="BV159" s="36" t="b">
        <f>AND(ISNUMBER(Template!BV159), Template!BV159 &gt;= 0, Template!BV159 &lt;= 1)</f>
        <v>0</v>
      </c>
      <c r="BW159" s="36" t="b">
        <f>AND(ISNUMBER(Template!BW159), Template!BW159 &gt;= 0, Template!BW159 &lt;= 1)</f>
        <v>0</v>
      </c>
      <c r="BX159" t="b">
        <f>IF(ISNA(MATCH(Template!BX159, 'Validation Inputs'!$C$5:$C$7, 0)), FALSE, TRUE)</f>
        <v>0</v>
      </c>
      <c r="BY159" s="36" t="b">
        <f>AND(ISNUMBER(Template!BY159), Template!BY159 &gt;= 0, Template!BY159 &lt;= 1)</f>
        <v>0</v>
      </c>
      <c r="BZ159" s="36" t="b">
        <f>AND(ISNUMBER(Template!BZ159), Template!BZ159 &gt;= 0, Template!BZ159 &lt;= 1)</f>
        <v>0</v>
      </c>
      <c r="CA159" t="b">
        <f>IF(ISNA(MATCH(Template!CA159, 'Validation Inputs'!$C$5:$C$7, 0)), FALSE, TRUE)</f>
        <v>0</v>
      </c>
      <c r="CB159" s="36" t="b">
        <f>AND(ISNUMBER(Template!CB159), Template!CB159 &gt;= 0, Template!CB159 &lt;= 1)</f>
        <v>0</v>
      </c>
      <c r="CC159" s="36" t="b">
        <f>AND(ISNUMBER(Template!CC159), Template!CC159 &gt;= 0, Template!CC159 &lt;= 1)</f>
        <v>0</v>
      </c>
      <c r="CD159" t="b">
        <f>IF(ISNA(MATCH(Template!CD159, 'Validation Inputs'!$C$5:$C$7, 0)), FALSE, TRUE)</f>
        <v>0</v>
      </c>
      <c r="CE159" s="36" t="b">
        <f>AND(ISNUMBER(Template!CE159), Template!CE159 &gt;= 0, Template!CE159 &lt;= 1)</f>
        <v>0</v>
      </c>
      <c r="CF159" s="36" t="b">
        <f>AND(ISNUMBER(Template!CF159), Template!CF159 &gt;= 0, Template!CF159 &lt;= 1)</f>
        <v>0</v>
      </c>
    </row>
    <row r="160" spans="7:84" x14ac:dyDescent="0.25">
      <c r="G160" s="44" t="b">
        <f>AND(LEN(TRIM(Template!G160))=21,
  ISNUMBER(--TRIM(Template!G160))
)</f>
        <v>0</v>
      </c>
      <c r="H160" s="44" t="b" cm="1">
        <f t="array" aca="1" ref="H160" ca="1">AND(ISNUMBER(SUMPRODUCT(SEARCH(MID(Template!H160,ROW(INDIRECT("1:"&amp;LEN(Template!H160))),1),"0123456789abcdefghijklmnopqrstuvwxyzABCDEFGHIJKLMNOPQRSTUVWXYZ !@#$%^&amp;*()_-{}[];:'/.,`~"))), LEN(Template!H160)&lt;=60)</f>
        <v>0</v>
      </c>
      <c r="I160" s="44" t="b" cm="1">
        <f t="array" aca="1" ref="I160" ca="1">AND(ISNUMBER(SUMPRODUCT(SEARCH(MID(Template!I160,ROW(INDIRECT("1:"&amp;LEN(Template!I160))),1),"0123456789abcdefghijklmnopqrstuvwxyzABCDEFGHIJKLMNOPQRSTUVWXYZ !@#$%^&amp;*()_-{}[];:'/.,`~"))), LEN(Template!I160)&lt;=60)</f>
        <v>0</v>
      </c>
      <c r="J160" s="44" t="b" cm="1">
        <f t="array" aca="1" ref="J160" ca="1">AND(ISNUMBER(SUMPRODUCT(SEARCH(MID(Template!J160,ROW(INDIRECT("1:"&amp;LEN(Template!J160))),1),"0123456789abcdefghijklmnopqrstuvwxyzABCDEFGHIJKLMNOPQRSTUVWXYZ !@#$%^&amp;*()_-{}[];:'/.,`~"))), LEN(Template!J160)&lt;=60)</f>
        <v>0</v>
      </c>
      <c r="K160" s="44" t="b" cm="1">
        <f t="array" aca="1" ref="K160" ca="1">AND(ISNUMBER(SUMPRODUCT(SEARCH(MID(Template!K160,ROW(INDIRECT("1:"&amp;LEN(Template!K160))),1),"0123456789abcdefghijklmnopqrstuvwxyzABCDEFGHIJKLMNOPQRSTUVWXYZ !@#$%^&amp;*()_-{}[];:'/.,`~"))), LEN(Template!K160)&lt;=60)</f>
        <v>0</v>
      </c>
      <c r="L160" s="44" t="b" cm="1">
        <f t="array" aca="1" ref="L160" ca="1">AND(ISNUMBER(SUMPRODUCT(SEARCH(MID(Template!L160,ROW(INDIRECT("1:"&amp;LEN(Template!L160))),1),"0123456789abcdefghijklmnopqrstuvwxyzABCDEFGHIJKLMNOPQRSTUVWXYZ !@#$%^&amp;*()_-{}[];:'/.,`~"))), LEN(Template!L160)&lt;=60)</f>
        <v>0</v>
      </c>
      <c r="M160" s="44" t="b" cm="1">
        <f t="array" aca="1" ref="M160" ca="1">AND(ISNUMBER(SUMPRODUCT(SEARCH(MID(Template!M160,ROW(INDIRECT("1:"&amp;LEN(Template!M160))),1),"0123456789abcdefghijklmnopqrstuvwxyzABCDEFGHIJKLMNOPQRSTUVWXYZ !@#$%^&amp;*()_-{}[];:'/.,`~"))), LEN(Template!M160)&lt;=60)</f>
        <v>0</v>
      </c>
      <c r="N160" s="36" t="b">
        <f>OR(
  AND(LEN(Template!$N160)=9, ISNUMBER(--Template!$N160)),
  AND(
    LEN(Template!$N160)=10,
    MID(Template!$N160,3,1) = "-",
    ISNUMBER(--LEFT(Template!$N160,2)),
    ISNUMBER(--RIGHT(Template!$N160,7))
  ),
  AND(
    LEN(Template!$N160)=11,
    MID(Template!$N160,4,1) = "-",
    MID(Template!$N160,7,1) = "-",
    ISNUMBER(--LEFT(Template!$N160,3)),
    ISNUMBER(--MID(Template!$N160,5,2)),
    ISNUMBER(--RIGHT(Template!$N160,4))
  )
)</f>
        <v>0</v>
      </c>
      <c r="O160" s="44" t="b" cm="1">
        <f t="array" aca="1" ref="O160" ca="1">AND(ISNUMBER(SUMPRODUCT(SEARCH(MID(Template!O160,ROW(INDIRECT("1:"&amp;LEN(Template!O160))),1),"0123456789abcdefghijklmnopqrstuvwxyzABCDEFGHIJKLMNOPQRSTUVWXYZ !@#$%^&amp;*()_-{}[];:'/.,`~"))), LEN(Template!O160)&lt;=60)</f>
        <v>0</v>
      </c>
      <c r="P160" t="b">
        <f>IF(ISNA(MATCH(TRIM(Template!P160), 'Validation Inputs'!$E$5:$E$9, 0)), FALSE, TRUE)</f>
        <v>0</v>
      </c>
      <c r="Q160" s="44" t="b" cm="1">
        <f t="array" aca="1" ref="Q160" ca="1">AND(ISNUMBER(SUMPRODUCT(SEARCH(MID(Template!Q160,ROW(INDIRECT("1:"&amp;LEN(Template!Q160))),1),"0123456789abcdefghijklmnopqrstuvwxyzABCDEFGHIJKLMNOPQRSTUVWXYZ !@#$%^&amp;*()_-{}[];:'/.,`~"))), LEN(Template!Q160)&lt;=60)</f>
        <v>0</v>
      </c>
      <c r="R160" s="44" t="b" cm="1">
        <f t="array" aca="1" ref="R160" ca="1">AND(ISNUMBER(SUMPRODUCT(SEARCH(MID(Template!R160,ROW(INDIRECT("1:"&amp;LEN(Template!R160))),1),"0123456789abcdefghijklmnopqrstuvwxyzABCDEFGHIJKLMNOPQRSTUVWXYZ !@#$%^&amp;*()_-{}[];:'/.,`~"))), LEN(Template!R160)&lt;=60)</f>
        <v>0</v>
      </c>
      <c r="S160" s="44" t="b" cm="1">
        <f t="array" aca="1" ref="S160" ca="1">AND(ISNUMBER(SUMPRODUCT(SEARCH(MID(Template!S160,ROW(INDIRECT("1:"&amp;LEN(Template!S160))),1),"0123456789abcdefghijklmnopqrstuvwxyzABCDEFGHIJKLMNOPQRSTUVWXYZ !@#$%^&amp;*()_-{}[];:'/.,`~"))), LEN(Template!S160)&lt;=60)</f>
        <v>0</v>
      </c>
      <c r="T160" s="44" t="b" cm="1">
        <f t="array" aca="1" ref="T160" ca="1">AND(ISNUMBER(SUMPRODUCT(SEARCH(MID(Template!T160,ROW(INDIRECT("1:"&amp;LEN(Template!T160))),1),"0123456789abcdefghijklmnopqrstuvwxyzABCDEFGHIJKLMNOPQRSTUVWXYZ !@#$%^&amp;*()_-{}[];:'/.,`~"))), LEN(Template!T160)&lt;=60)</f>
        <v>0</v>
      </c>
      <c r="U160" s="44" t="b" cm="1">
        <f t="array" aca="1" ref="U160" ca="1">AND(ISNUMBER(SUMPRODUCT(SEARCH(MID(Template!U160,ROW(INDIRECT("1:"&amp;LEN(Template!U160))),1),"0123456789abcdefghijklmnopqrstuvwxyzABCDEFGHIJKLMNOPQRSTUVWXYZ !@#$%^&amp;*()_-{}[];:'/.,`~"))), LEN(Template!U160)&lt;=60)</f>
        <v>0</v>
      </c>
      <c r="V160" s="44" t="b" cm="1">
        <f t="array" aca="1" ref="V160" ca="1">AND(ISNUMBER(SUMPRODUCT(SEARCH(MID(Template!V160,ROW(INDIRECT("1:"&amp;LEN(Template!V160))),1),"0123456789abcdefghijklmnopqrstuvwxyzABCDEFGHIJKLMNOPQRSTUVWXYZ !@#$%^&amp;*()_-{}[];:'/.,`~"))), LEN(Template!V160)&lt;=60)</f>
        <v>0</v>
      </c>
      <c r="W160" s="36" t="b">
        <f>IFERROR(
  AND(
    ISNUMBER(FIND("@", TRIM(CLEAN(SUBSTITUTE(Template!W160,CHAR(160)," "))))),
    FIND("@", TRIM(CLEAN(SUBSTITUTE(Template!W160,CHAR(160)," "))))&gt;1,
    ISNUMBER(FIND(".", TRIM(CLEAN(SUBSTITUTE(Template!W160,CHAR(160)," "))), FIND("@", TRIM(CLEAN(SUBSTITUTE(Template!W160,CHAR(160)," "))))+2)),
    ISERROR(FIND(" ", MID(
      TRIM(CLEAN(SUBSTITUTE(Template!W160,CHAR(160)," "))),
      FIND("@", TRIM(CLEAN(SUBSTITUTE(Template!W160,CHAR(160)," ")))),
      FIND(".", TRIM(CLEAN(SUBSTITUTE(Template!W160,CHAR(160)," "))), FIND("@", TRIM(CLEAN(SUBSTITUTE(Template!W160,CHAR(160)," "))))+2) - FIND("@", TRIM(CLEAN(SUBSTITUTE(Template!W160,CHAR(160)," "))))
    ))),
    MID(TRIM(CLEAN(SUBSTITUTE(Template!W160,CHAR(160)," "))), FIND("@", TRIM(CLEAN(SUBSTITUTE(Template!W160,CHAR(160)," "))))+1, 1)&lt;&gt;"."
  ),
  FALSE
)</f>
        <v>0</v>
      </c>
      <c r="X160" s="44" t="b" cm="1">
        <f t="array" aca="1" ref="X160" ca="1">AND(ISNUMBER(SUMPRODUCT(SEARCH(MID(Template!X160,ROW(INDIRECT("1:"&amp;LEN(Template!X160))),1),"0123456789abcdefghijklmnopqrstuvwxyzABCDEFGHIJKLMNOPQRSTUVWXYZ !@#$%^&amp;*()_-{}[];:'/.,`~"))), LEN(Template!X160)&lt;=60)</f>
        <v>0</v>
      </c>
      <c r="Y160" s="44" t="b">
        <f>OR(
    AND(
        LEN(SUBSTITUTE(SUBSTITUTE(Template!$Y160, " ", ""), "-", "")) = 10,
        ISNUMBER(--SUBSTITUTE(SUBSTITUTE(Template!$Y160, " ", ""), "-", ""))
    ),
    AND(
        LEN(SUBSTITUTE(SUBSTITUTE(Template!$Y160, " ", ""), "-", "")) = 11,
        LEFT(SUBSTITUTE(SUBSTITUTE(Template!$Y160, " ", ""), "-", ""), 1) = "1",
        ISNUMBER(--MID(SUBSTITUTE(SUBSTITUTE(Template!$Y160, " ", ""), "-", ""), 2, 10))
    )
)</f>
        <v>0</v>
      </c>
      <c r="Z160" t="b">
        <f>IF(ISNA(MATCH(Template!Z160, 'Validation Inputs'!$C$5:$C$7, 0)), FALSE, TRUE)</f>
        <v>0</v>
      </c>
      <c r="AA160" t="b">
        <f>IF(ISNA(MATCH(Template!AA160, 'Validation Inputs'!$C$5:$C$7, 0)), FALSE, TRUE)</f>
        <v>0</v>
      </c>
      <c r="AB160" t="b">
        <f>IF(ISNA(MATCH(Template!AB160, 'Validation Inputs'!$C$5:$C$7, 0)), FALSE, TRUE)</f>
        <v>0</v>
      </c>
      <c r="AC160" t="b">
        <f>IF(ISNA(MATCH(Template!AC160, 'Validation Inputs'!$C$5:$C$7, 0)), FALSE, TRUE)</f>
        <v>0</v>
      </c>
      <c r="AD160" s="44" t="b" cm="1">
        <f t="array" aca="1" ref="AD160" ca="1">AND(ISNUMBER(SUMPRODUCT(SEARCH(MID(Template!AD160,ROW(INDIRECT("1:"&amp;LEN(Template!AD160))),1),"0123456789abcdefghijklmnopqrstuvwxyzABCDEFGHIJKLMNOPQRSTUVWXYZ !@#$%^&amp;*()_-{}[];:'/.,`~"))), LEN(Template!AD160)&lt;=60)</f>
        <v>0</v>
      </c>
      <c r="AE160" s="36" t="b">
        <f>IFERROR(AND(
    LEN(Template!AE160)=8,
    ISNUMBER(--Template!AE160),
    VALUE(MID(Template!AE160,5,2))&gt;=1,
    VALUE(MID(Template!AE160,5,2))&lt;=12,
    VALUE(MID(Template!AE160,7,2))&gt;=1,
    VALUE(MID(Template!AE160,7,2))&lt;=DAY(DATE(
        VALUE(LEFT(Template!AE160,4)),
        VALUE(MID(Template!AE160,5,2))+1,
        0
    ))
), FALSE)</f>
        <v>0</v>
      </c>
      <c r="AF160" s="36" t="b">
        <f>IFERROR(AND(
    LEN(Template!AF160)=8,
    ISNUMBER(--Template!AF160),
    VALUE(MID(Template!AF160,5,2))&gt;=1,
    VALUE(MID(Template!AF160,5,2))&lt;=12,
    VALUE(MID(Template!AF160,7,2))&gt;=1,
    VALUE(MID(Template!AF160,7,2))&lt;=DAY(DATE(
        VALUE(LEFT(Template!AF160,4)),
        VALUE(MID(Template!AF160,5,2))+1,
        0
    ))
), FALSE)</f>
        <v>0</v>
      </c>
      <c r="AG160" s="36" t="b">
        <f>IFERROR(AND(
    LEN(Template!AG160)=8,
    ISNUMBER(--Template!AG160),
    VALUE(MID(Template!AG160,5,2))&gt;=1,
    VALUE(MID(Template!AG160,5,2))&lt;=12,
    VALUE(MID(Template!AG160,7,2))&gt;=1,
    VALUE(MID(Template!AG160,7,2))&lt;=DAY(DATE(
        VALUE(LEFT(Template!AG160,4)),
        VALUE(MID(Template!AG160,5,2))+1,
        0
    ))
), FALSE)</f>
        <v>0</v>
      </c>
      <c r="AH160" t="b">
        <f>IF(ISNA(MATCH(Template!AH160, 'Validation Inputs'!$C$5:$C$7, 0)), FALSE, TRUE)</f>
        <v>0</v>
      </c>
      <c r="AI160" s="36" t="b">
        <f>AND(ISNUMBER(Template!AI160), Template!AI160 &gt;= 0, Template!AI160 &lt;= 1)</f>
        <v>0</v>
      </c>
      <c r="AJ160" s="36" t="b">
        <f>AND(ISNUMBER(Template!AJ160), Template!AJ160 &gt;= 0, Template!AJ160 &lt;= 1)</f>
        <v>0</v>
      </c>
      <c r="AK160" t="b">
        <f>IF(ISNA(MATCH(Template!AK160, 'Validation Inputs'!$C$5:$C$7, 0)), FALSE, TRUE)</f>
        <v>0</v>
      </c>
      <c r="AL160" s="36" t="b">
        <f>AND(ISNUMBER(Template!AL160), Template!AL160 &gt;= 0, Template!AL160 &lt;= 1)</f>
        <v>0</v>
      </c>
      <c r="AM160" s="36" t="b">
        <f>AND(ISNUMBER(Template!AM160), Template!AM160 &gt;= 0, Template!AM160 &lt;= 1)</f>
        <v>0</v>
      </c>
      <c r="AN160" t="b">
        <f>IF(ISNA(MATCH(Template!AN160, 'Validation Inputs'!$C$5:$C$7, 0)), FALSE, TRUE)</f>
        <v>0</v>
      </c>
      <c r="AO160" s="36" t="b">
        <f>AND(ISNUMBER(Template!AO160), Template!AO160 &gt;= 0, Template!AO160 &lt;= 1)</f>
        <v>0</v>
      </c>
      <c r="AP160" s="36" t="b">
        <f>AND(ISNUMBER(Template!AP160), Template!AP160 &gt;= 0, Template!AP160 &lt;= 1)</f>
        <v>0</v>
      </c>
      <c r="AQ160" t="b">
        <f>IF(ISNA(MATCH(Template!AQ160, 'Validation Inputs'!$C$5:$C$7, 0)), FALSE, TRUE)</f>
        <v>0</v>
      </c>
      <c r="AR160" s="36" t="b">
        <f>AND(ISNUMBER(Template!AR160), Template!AR160 &gt;= 0, Template!AR160 &lt;= 1)</f>
        <v>0</v>
      </c>
      <c r="AS160" s="36" t="b">
        <f>AND(ISNUMBER(Template!AS160), Template!AS160 &gt;= 0, Template!AS160 &lt;= 1)</f>
        <v>0</v>
      </c>
      <c r="AT160" t="b">
        <f>IF(ISNA(MATCH(Template!AT160, 'Validation Inputs'!$C$5:$C$7, 0)), FALSE, TRUE)</f>
        <v>0</v>
      </c>
      <c r="AU160" s="36" t="b">
        <f>AND(ISNUMBER(Template!AU160), Template!AU160 &gt;= 0, Template!AU160 &lt;= 1)</f>
        <v>0</v>
      </c>
      <c r="AV160" s="36" t="b">
        <f>AND(ISNUMBER(Template!AV160), Template!AV160 &gt;= 0, Template!AV160 &lt;= 1)</f>
        <v>0</v>
      </c>
      <c r="AW160" t="b">
        <f>IF(ISNA(MATCH(Template!AW160, 'Validation Inputs'!$C$5:$C$7, 0)), FALSE, TRUE)</f>
        <v>0</v>
      </c>
      <c r="AX160" s="36" t="b">
        <f>AND(ISNUMBER(Template!AX160), Template!AX160 &gt;= 0, Template!AX160 &lt;= 1)</f>
        <v>0</v>
      </c>
      <c r="AY160" s="36" t="b">
        <f>AND(ISNUMBER(Template!AY160), Template!AY160 &gt;= 0, Template!AY160 &lt;= 1)</f>
        <v>0</v>
      </c>
      <c r="AZ160" t="b">
        <f>IF(ISNA(MATCH(Template!AZ160, 'Validation Inputs'!$C$5:$C$7, 0)), FALSE, TRUE)</f>
        <v>0</v>
      </c>
      <c r="BA160" s="36" t="b">
        <f>AND(ISNUMBER(Template!BA160), Template!BA160 &gt;= 0, Template!BA160 &lt;= 1)</f>
        <v>0</v>
      </c>
      <c r="BB160" s="36" t="b">
        <f>AND(ISNUMBER(Template!BB160), Template!BB160 &gt;= 0, Template!BB160 &lt;= 1)</f>
        <v>0</v>
      </c>
      <c r="BC160" t="b">
        <f>IF(ISNA(MATCH(Template!BC160, 'Validation Inputs'!$C$5:$C$7, 0)), FALSE, TRUE)</f>
        <v>0</v>
      </c>
      <c r="BD160" s="36" t="b">
        <f>AND(ISNUMBER(Template!BD160), Template!BD160 &gt;= 0, Template!BD160 &lt;= 1)</f>
        <v>0</v>
      </c>
      <c r="BE160" s="36" t="b">
        <f>AND(ISNUMBER(Template!BE160), Template!BE160 &gt;= 0, Template!BE160 &lt;= 1)</f>
        <v>0</v>
      </c>
      <c r="BF160" t="b">
        <f>IF(ISNA(MATCH(Template!BF160, 'Validation Inputs'!$C$5:$C$7, 0)), FALSE, TRUE)</f>
        <v>0</v>
      </c>
      <c r="BG160" s="36" t="b">
        <f>AND(ISNUMBER(Template!BG160), Template!BG160 &gt;= 0, Template!BG160 &lt;= 1)</f>
        <v>0</v>
      </c>
      <c r="BH160" s="36" t="b">
        <f>AND(ISNUMBER(Template!BH160), Template!BH160 &gt;= 0, Template!BH160 &lt;= 1)</f>
        <v>0</v>
      </c>
      <c r="BI160" t="b">
        <f>IF(ISNA(MATCH(Template!BI160, 'Validation Inputs'!$C$5:$C$7, 0)), FALSE, TRUE)</f>
        <v>0</v>
      </c>
      <c r="BJ160" s="36" t="b">
        <f>AND(ISNUMBER(Template!BJ160), Template!BJ160 &gt;= 0, Template!BJ160 &lt;= 1)</f>
        <v>0</v>
      </c>
      <c r="BK160" s="36" t="b">
        <f>AND(ISNUMBER(Template!BK160), Template!BK160 &gt;= 0, Template!BK160 &lt;= 1)</f>
        <v>0</v>
      </c>
      <c r="BL160" t="b">
        <f>IF(ISNA(MATCH(Template!BL160, 'Validation Inputs'!$C$5:$C$7, 0)), FALSE, TRUE)</f>
        <v>0</v>
      </c>
      <c r="BM160" s="36" t="b">
        <f>AND(ISNUMBER(Template!BM160), Template!BM160 &gt;= 0, Template!BM160 &lt;= 1)</f>
        <v>0</v>
      </c>
      <c r="BN160" s="36" t="b">
        <f>AND(ISNUMBER(Template!BN160), Template!BN160 &gt;= 0, Template!BN160 &lt;= 1)</f>
        <v>0</v>
      </c>
      <c r="BO160" t="b">
        <f>IF(ISNA(MATCH(Template!BO160, 'Validation Inputs'!$C$5:$C$7, 0)), FALSE, TRUE)</f>
        <v>0</v>
      </c>
      <c r="BP160" s="36" t="b">
        <f>AND(ISNUMBER(Template!BP160), Template!BP160 &gt;= 0, Template!BP160 &lt;= 1)</f>
        <v>0</v>
      </c>
      <c r="BQ160" s="36" t="b">
        <f>AND(ISNUMBER(Template!BQ160), Template!BQ160 &gt;= 0, Template!BQ160 &lt;= 1)</f>
        <v>0</v>
      </c>
      <c r="BR160" t="b">
        <f>IF(ISNA(MATCH(Template!BR160, 'Validation Inputs'!$C$5:$C$7, 0)), FALSE, TRUE)</f>
        <v>0</v>
      </c>
      <c r="BS160" s="36" t="b">
        <f>AND(ISNUMBER(Template!BS160), Template!BS160 &gt;= 0, Template!BS160 &lt;= 1)</f>
        <v>0</v>
      </c>
      <c r="BT160" s="36" t="b">
        <f>AND(ISNUMBER(Template!BT160), Template!BT160 &gt;= 0, Template!BT160 &lt;= 1)</f>
        <v>0</v>
      </c>
      <c r="BU160" t="b">
        <f>IF(ISNA(MATCH(Template!BU160, 'Validation Inputs'!$C$5:$C$7, 0)), FALSE, TRUE)</f>
        <v>0</v>
      </c>
      <c r="BV160" s="36" t="b">
        <f>AND(ISNUMBER(Template!BV160), Template!BV160 &gt;= 0, Template!BV160 &lt;= 1)</f>
        <v>0</v>
      </c>
      <c r="BW160" s="36" t="b">
        <f>AND(ISNUMBER(Template!BW160), Template!BW160 &gt;= 0, Template!BW160 &lt;= 1)</f>
        <v>0</v>
      </c>
      <c r="BX160" t="b">
        <f>IF(ISNA(MATCH(Template!BX160, 'Validation Inputs'!$C$5:$C$7, 0)), FALSE, TRUE)</f>
        <v>0</v>
      </c>
      <c r="BY160" s="36" t="b">
        <f>AND(ISNUMBER(Template!BY160), Template!BY160 &gt;= 0, Template!BY160 &lt;= 1)</f>
        <v>0</v>
      </c>
      <c r="BZ160" s="36" t="b">
        <f>AND(ISNUMBER(Template!BZ160), Template!BZ160 &gt;= 0, Template!BZ160 &lt;= 1)</f>
        <v>0</v>
      </c>
      <c r="CA160" t="b">
        <f>IF(ISNA(MATCH(Template!CA160, 'Validation Inputs'!$C$5:$C$7, 0)), FALSE, TRUE)</f>
        <v>0</v>
      </c>
      <c r="CB160" s="36" t="b">
        <f>AND(ISNUMBER(Template!CB160), Template!CB160 &gt;= 0, Template!CB160 &lt;= 1)</f>
        <v>0</v>
      </c>
      <c r="CC160" s="36" t="b">
        <f>AND(ISNUMBER(Template!CC160), Template!CC160 &gt;= 0, Template!CC160 &lt;= 1)</f>
        <v>0</v>
      </c>
      <c r="CD160" t="b">
        <f>IF(ISNA(MATCH(Template!CD160, 'Validation Inputs'!$C$5:$C$7, 0)), FALSE, TRUE)</f>
        <v>0</v>
      </c>
      <c r="CE160" s="36" t="b">
        <f>AND(ISNUMBER(Template!CE160), Template!CE160 &gt;= 0, Template!CE160 &lt;= 1)</f>
        <v>0</v>
      </c>
      <c r="CF160" s="36" t="b">
        <f>AND(ISNUMBER(Template!CF160), Template!CF160 &gt;= 0, Template!CF160 &lt;= 1)</f>
        <v>0</v>
      </c>
    </row>
    <row r="161" spans="7:84" x14ac:dyDescent="0.25">
      <c r="G161" s="44" t="b">
        <f>AND(LEN(TRIM(Template!G161))=21,
  ISNUMBER(--TRIM(Template!G161))
)</f>
        <v>0</v>
      </c>
      <c r="H161" s="44" t="b" cm="1">
        <f t="array" aca="1" ref="H161" ca="1">AND(ISNUMBER(SUMPRODUCT(SEARCH(MID(Template!H161,ROW(INDIRECT("1:"&amp;LEN(Template!H161))),1),"0123456789abcdefghijklmnopqrstuvwxyzABCDEFGHIJKLMNOPQRSTUVWXYZ !@#$%^&amp;*()_-{}[];:'/.,`~"))), LEN(Template!H161)&lt;=60)</f>
        <v>0</v>
      </c>
      <c r="I161" s="44" t="b" cm="1">
        <f t="array" aca="1" ref="I161" ca="1">AND(ISNUMBER(SUMPRODUCT(SEARCH(MID(Template!I161,ROW(INDIRECT("1:"&amp;LEN(Template!I161))),1),"0123456789abcdefghijklmnopqrstuvwxyzABCDEFGHIJKLMNOPQRSTUVWXYZ !@#$%^&amp;*()_-{}[];:'/.,`~"))), LEN(Template!I161)&lt;=60)</f>
        <v>0</v>
      </c>
      <c r="J161" s="44" t="b" cm="1">
        <f t="array" aca="1" ref="J161" ca="1">AND(ISNUMBER(SUMPRODUCT(SEARCH(MID(Template!J161,ROW(INDIRECT("1:"&amp;LEN(Template!J161))),1),"0123456789abcdefghijklmnopqrstuvwxyzABCDEFGHIJKLMNOPQRSTUVWXYZ !@#$%^&amp;*()_-{}[];:'/.,`~"))), LEN(Template!J161)&lt;=60)</f>
        <v>0</v>
      </c>
      <c r="K161" s="44" t="b" cm="1">
        <f t="array" aca="1" ref="K161" ca="1">AND(ISNUMBER(SUMPRODUCT(SEARCH(MID(Template!K161,ROW(INDIRECT("1:"&amp;LEN(Template!K161))),1),"0123456789abcdefghijklmnopqrstuvwxyzABCDEFGHIJKLMNOPQRSTUVWXYZ !@#$%^&amp;*()_-{}[];:'/.,`~"))), LEN(Template!K161)&lt;=60)</f>
        <v>0</v>
      </c>
      <c r="L161" s="44" t="b" cm="1">
        <f t="array" aca="1" ref="L161" ca="1">AND(ISNUMBER(SUMPRODUCT(SEARCH(MID(Template!L161,ROW(INDIRECT("1:"&amp;LEN(Template!L161))),1),"0123456789abcdefghijklmnopqrstuvwxyzABCDEFGHIJKLMNOPQRSTUVWXYZ !@#$%^&amp;*()_-{}[];:'/.,`~"))), LEN(Template!L161)&lt;=60)</f>
        <v>0</v>
      </c>
      <c r="M161" s="44" t="b" cm="1">
        <f t="array" aca="1" ref="M161" ca="1">AND(ISNUMBER(SUMPRODUCT(SEARCH(MID(Template!M161,ROW(INDIRECT("1:"&amp;LEN(Template!M161))),1),"0123456789abcdefghijklmnopqrstuvwxyzABCDEFGHIJKLMNOPQRSTUVWXYZ !@#$%^&amp;*()_-{}[];:'/.,`~"))), LEN(Template!M161)&lt;=60)</f>
        <v>0</v>
      </c>
      <c r="N161" s="36" t="b">
        <f>OR(
  AND(LEN(Template!$N161)=9, ISNUMBER(--Template!$N161)),
  AND(
    LEN(Template!$N161)=10,
    MID(Template!$N161,3,1) = "-",
    ISNUMBER(--LEFT(Template!$N161,2)),
    ISNUMBER(--RIGHT(Template!$N161,7))
  ),
  AND(
    LEN(Template!$N161)=11,
    MID(Template!$N161,4,1) = "-",
    MID(Template!$N161,7,1) = "-",
    ISNUMBER(--LEFT(Template!$N161,3)),
    ISNUMBER(--MID(Template!$N161,5,2)),
    ISNUMBER(--RIGHT(Template!$N161,4))
  )
)</f>
        <v>0</v>
      </c>
      <c r="O161" s="44" t="b" cm="1">
        <f t="array" aca="1" ref="O161" ca="1">AND(ISNUMBER(SUMPRODUCT(SEARCH(MID(Template!O161,ROW(INDIRECT("1:"&amp;LEN(Template!O161))),1),"0123456789abcdefghijklmnopqrstuvwxyzABCDEFGHIJKLMNOPQRSTUVWXYZ !@#$%^&amp;*()_-{}[];:'/.,`~"))), LEN(Template!O161)&lt;=60)</f>
        <v>0</v>
      </c>
      <c r="P161" t="b">
        <f>IF(ISNA(MATCH(TRIM(Template!P161), 'Validation Inputs'!$E$5:$E$9, 0)), FALSE, TRUE)</f>
        <v>0</v>
      </c>
      <c r="Q161" s="44" t="b" cm="1">
        <f t="array" aca="1" ref="Q161" ca="1">AND(ISNUMBER(SUMPRODUCT(SEARCH(MID(Template!Q161,ROW(INDIRECT("1:"&amp;LEN(Template!Q161))),1),"0123456789abcdefghijklmnopqrstuvwxyzABCDEFGHIJKLMNOPQRSTUVWXYZ !@#$%^&amp;*()_-{}[];:'/.,`~"))), LEN(Template!Q161)&lt;=60)</f>
        <v>0</v>
      </c>
      <c r="R161" s="44" t="b" cm="1">
        <f t="array" aca="1" ref="R161" ca="1">AND(ISNUMBER(SUMPRODUCT(SEARCH(MID(Template!R161,ROW(INDIRECT("1:"&amp;LEN(Template!R161))),1),"0123456789abcdefghijklmnopqrstuvwxyzABCDEFGHIJKLMNOPQRSTUVWXYZ !@#$%^&amp;*()_-{}[];:'/.,`~"))), LEN(Template!R161)&lt;=60)</f>
        <v>0</v>
      </c>
      <c r="S161" s="44" t="b" cm="1">
        <f t="array" aca="1" ref="S161" ca="1">AND(ISNUMBER(SUMPRODUCT(SEARCH(MID(Template!S161,ROW(INDIRECT("1:"&amp;LEN(Template!S161))),1),"0123456789abcdefghijklmnopqrstuvwxyzABCDEFGHIJKLMNOPQRSTUVWXYZ !@#$%^&amp;*()_-{}[];:'/.,`~"))), LEN(Template!S161)&lt;=60)</f>
        <v>0</v>
      </c>
      <c r="T161" s="44" t="b" cm="1">
        <f t="array" aca="1" ref="T161" ca="1">AND(ISNUMBER(SUMPRODUCT(SEARCH(MID(Template!T161,ROW(INDIRECT("1:"&amp;LEN(Template!T161))),1),"0123456789abcdefghijklmnopqrstuvwxyzABCDEFGHIJKLMNOPQRSTUVWXYZ !@#$%^&amp;*()_-{}[];:'/.,`~"))), LEN(Template!T161)&lt;=60)</f>
        <v>0</v>
      </c>
      <c r="U161" s="44" t="b" cm="1">
        <f t="array" aca="1" ref="U161" ca="1">AND(ISNUMBER(SUMPRODUCT(SEARCH(MID(Template!U161,ROW(INDIRECT("1:"&amp;LEN(Template!U161))),1),"0123456789abcdefghijklmnopqrstuvwxyzABCDEFGHIJKLMNOPQRSTUVWXYZ !@#$%^&amp;*()_-{}[];:'/.,`~"))), LEN(Template!U161)&lt;=60)</f>
        <v>0</v>
      </c>
      <c r="V161" s="44" t="b" cm="1">
        <f t="array" aca="1" ref="V161" ca="1">AND(ISNUMBER(SUMPRODUCT(SEARCH(MID(Template!V161,ROW(INDIRECT("1:"&amp;LEN(Template!V161))),1),"0123456789abcdefghijklmnopqrstuvwxyzABCDEFGHIJKLMNOPQRSTUVWXYZ !@#$%^&amp;*()_-{}[];:'/.,`~"))), LEN(Template!V161)&lt;=60)</f>
        <v>0</v>
      </c>
      <c r="W161" s="36" t="b">
        <f>IFERROR(
  AND(
    ISNUMBER(FIND("@", TRIM(CLEAN(SUBSTITUTE(Template!W161,CHAR(160)," "))))),
    FIND("@", TRIM(CLEAN(SUBSTITUTE(Template!W161,CHAR(160)," "))))&gt;1,
    ISNUMBER(FIND(".", TRIM(CLEAN(SUBSTITUTE(Template!W161,CHAR(160)," "))), FIND("@", TRIM(CLEAN(SUBSTITUTE(Template!W161,CHAR(160)," "))))+2)),
    ISERROR(FIND(" ", MID(
      TRIM(CLEAN(SUBSTITUTE(Template!W161,CHAR(160)," "))),
      FIND("@", TRIM(CLEAN(SUBSTITUTE(Template!W161,CHAR(160)," ")))),
      FIND(".", TRIM(CLEAN(SUBSTITUTE(Template!W161,CHAR(160)," "))), FIND("@", TRIM(CLEAN(SUBSTITUTE(Template!W161,CHAR(160)," "))))+2) - FIND("@", TRIM(CLEAN(SUBSTITUTE(Template!W161,CHAR(160)," "))))
    ))),
    MID(TRIM(CLEAN(SUBSTITUTE(Template!W161,CHAR(160)," "))), FIND("@", TRIM(CLEAN(SUBSTITUTE(Template!W161,CHAR(160)," "))))+1, 1)&lt;&gt;"."
  ),
  FALSE
)</f>
        <v>0</v>
      </c>
      <c r="X161" s="44" t="b" cm="1">
        <f t="array" aca="1" ref="X161" ca="1">AND(ISNUMBER(SUMPRODUCT(SEARCH(MID(Template!X161,ROW(INDIRECT("1:"&amp;LEN(Template!X161))),1),"0123456789abcdefghijklmnopqrstuvwxyzABCDEFGHIJKLMNOPQRSTUVWXYZ !@#$%^&amp;*()_-{}[];:'/.,`~"))), LEN(Template!X161)&lt;=60)</f>
        <v>0</v>
      </c>
      <c r="Y161" s="44" t="b">
        <f>OR(
    AND(
        LEN(SUBSTITUTE(SUBSTITUTE(Template!$Y161, " ", ""), "-", "")) = 10,
        ISNUMBER(--SUBSTITUTE(SUBSTITUTE(Template!$Y161, " ", ""), "-", ""))
    ),
    AND(
        LEN(SUBSTITUTE(SUBSTITUTE(Template!$Y161, " ", ""), "-", "")) = 11,
        LEFT(SUBSTITUTE(SUBSTITUTE(Template!$Y161, " ", ""), "-", ""), 1) = "1",
        ISNUMBER(--MID(SUBSTITUTE(SUBSTITUTE(Template!$Y161, " ", ""), "-", ""), 2, 10))
    )
)</f>
        <v>0</v>
      </c>
      <c r="Z161" t="b">
        <f>IF(ISNA(MATCH(Template!Z161, 'Validation Inputs'!$C$5:$C$7, 0)), FALSE, TRUE)</f>
        <v>0</v>
      </c>
      <c r="AA161" t="b">
        <f>IF(ISNA(MATCH(Template!AA161, 'Validation Inputs'!$C$5:$C$7, 0)), FALSE, TRUE)</f>
        <v>0</v>
      </c>
      <c r="AB161" t="b">
        <f>IF(ISNA(MATCH(Template!AB161, 'Validation Inputs'!$C$5:$C$7, 0)), FALSE, TRUE)</f>
        <v>0</v>
      </c>
      <c r="AC161" t="b">
        <f>IF(ISNA(MATCH(Template!AC161, 'Validation Inputs'!$C$5:$C$7, 0)), FALSE, TRUE)</f>
        <v>0</v>
      </c>
      <c r="AD161" s="44" t="b" cm="1">
        <f t="array" aca="1" ref="AD161" ca="1">AND(ISNUMBER(SUMPRODUCT(SEARCH(MID(Template!AD161,ROW(INDIRECT("1:"&amp;LEN(Template!AD161))),1),"0123456789abcdefghijklmnopqrstuvwxyzABCDEFGHIJKLMNOPQRSTUVWXYZ !@#$%^&amp;*()_-{}[];:'/.,`~"))), LEN(Template!AD161)&lt;=60)</f>
        <v>0</v>
      </c>
      <c r="AE161" s="36" t="b">
        <f>IFERROR(AND(
    LEN(Template!AE161)=8,
    ISNUMBER(--Template!AE161),
    VALUE(MID(Template!AE161,5,2))&gt;=1,
    VALUE(MID(Template!AE161,5,2))&lt;=12,
    VALUE(MID(Template!AE161,7,2))&gt;=1,
    VALUE(MID(Template!AE161,7,2))&lt;=DAY(DATE(
        VALUE(LEFT(Template!AE161,4)),
        VALUE(MID(Template!AE161,5,2))+1,
        0
    ))
), FALSE)</f>
        <v>0</v>
      </c>
      <c r="AF161" s="36" t="b">
        <f>IFERROR(AND(
    LEN(Template!AF161)=8,
    ISNUMBER(--Template!AF161),
    VALUE(MID(Template!AF161,5,2))&gt;=1,
    VALUE(MID(Template!AF161,5,2))&lt;=12,
    VALUE(MID(Template!AF161,7,2))&gt;=1,
    VALUE(MID(Template!AF161,7,2))&lt;=DAY(DATE(
        VALUE(LEFT(Template!AF161,4)),
        VALUE(MID(Template!AF161,5,2))+1,
        0
    ))
), FALSE)</f>
        <v>0</v>
      </c>
      <c r="AG161" s="36" t="b">
        <f>IFERROR(AND(
    LEN(Template!AG161)=8,
    ISNUMBER(--Template!AG161),
    VALUE(MID(Template!AG161,5,2))&gt;=1,
    VALUE(MID(Template!AG161,5,2))&lt;=12,
    VALUE(MID(Template!AG161,7,2))&gt;=1,
    VALUE(MID(Template!AG161,7,2))&lt;=DAY(DATE(
        VALUE(LEFT(Template!AG161,4)),
        VALUE(MID(Template!AG161,5,2))+1,
        0
    ))
), FALSE)</f>
        <v>0</v>
      </c>
      <c r="AH161" t="b">
        <f>IF(ISNA(MATCH(Template!AH161, 'Validation Inputs'!$C$5:$C$7, 0)), FALSE, TRUE)</f>
        <v>0</v>
      </c>
      <c r="AI161" s="36" t="b">
        <f>AND(ISNUMBER(Template!AI161), Template!AI161 &gt;= 0, Template!AI161 &lt;= 1)</f>
        <v>0</v>
      </c>
      <c r="AJ161" s="36" t="b">
        <f>AND(ISNUMBER(Template!AJ161), Template!AJ161 &gt;= 0, Template!AJ161 &lt;= 1)</f>
        <v>0</v>
      </c>
      <c r="AK161" t="b">
        <f>IF(ISNA(MATCH(Template!AK161, 'Validation Inputs'!$C$5:$C$7, 0)), FALSE, TRUE)</f>
        <v>0</v>
      </c>
      <c r="AL161" s="36" t="b">
        <f>AND(ISNUMBER(Template!AL161), Template!AL161 &gt;= 0, Template!AL161 &lt;= 1)</f>
        <v>0</v>
      </c>
      <c r="AM161" s="36" t="b">
        <f>AND(ISNUMBER(Template!AM161), Template!AM161 &gt;= 0, Template!AM161 &lt;= 1)</f>
        <v>0</v>
      </c>
      <c r="AN161" t="b">
        <f>IF(ISNA(MATCH(Template!AN161, 'Validation Inputs'!$C$5:$C$7, 0)), FALSE, TRUE)</f>
        <v>0</v>
      </c>
      <c r="AO161" s="36" t="b">
        <f>AND(ISNUMBER(Template!AO161), Template!AO161 &gt;= 0, Template!AO161 &lt;= 1)</f>
        <v>0</v>
      </c>
      <c r="AP161" s="36" t="b">
        <f>AND(ISNUMBER(Template!AP161), Template!AP161 &gt;= 0, Template!AP161 &lt;= 1)</f>
        <v>0</v>
      </c>
      <c r="AQ161" t="b">
        <f>IF(ISNA(MATCH(Template!AQ161, 'Validation Inputs'!$C$5:$C$7, 0)), FALSE, TRUE)</f>
        <v>0</v>
      </c>
      <c r="AR161" s="36" t="b">
        <f>AND(ISNUMBER(Template!AR161), Template!AR161 &gt;= 0, Template!AR161 &lt;= 1)</f>
        <v>0</v>
      </c>
      <c r="AS161" s="36" t="b">
        <f>AND(ISNUMBER(Template!AS161), Template!AS161 &gt;= 0, Template!AS161 &lt;= 1)</f>
        <v>0</v>
      </c>
      <c r="AT161" t="b">
        <f>IF(ISNA(MATCH(Template!AT161, 'Validation Inputs'!$C$5:$C$7, 0)), FALSE, TRUE)</f>
        <v>0</v>
      </c>
      <c r="AU161" s="36" t="b">
        <f>AND(ISNUMBER(Template!AU161), Template!AU161 &gt;= 0, Template!AU161 &lt;= 1)</f>
        <v>0</v>
      </c>
      <c r="AV161" s="36" t="b">
        <f>AND(ISNUMBER(Template!AV161), Template!AV161 &gt;= 0, Template!AV161 &lt;= 1)</f>
        <v>0</v>
      </c>
      <c r="AW161" t="b">
        <f>IF(ISNA(MATCH(Template!AW161, 'Validation Inputs'!$C$5:$C$7, 0)), FALSE, TRUE)</f>
        <v>0</v>
      </c>
      <c r="AX161" s="36" t="b">
        <f>AND(ISNUMBER(Template!AX161), Template!AX161 &gt;= 0, Template!AX161 &lt;= 1)</f>
        <v>0</v>
      </c>
      <c r="AY161" s="36" t="b">
        <f>AND(ISNUMBER(Template!AY161), Template!AY161 &gt;= 0, Template!AY161 &lt;= 1)</f>
        <v>0</v>
      </c>
      <c r="AZ161" t="b">
        <f>IF(ISNA(MATCH(Template!AZ161, 'Validation Inputs'!$C$5:$C$7, 0)), FALSE, TRUE)</f>
        <v>0</v>
      </c>
      <c r="BA161" s="36" t="b">
        <f>AND(ISNUMBER(Template!BA161), Template!BA161 &gt;= 0, Template!BA161 &lt;= 1)</f>
        <v>0</v>
      </c>
      <c r="BB161" s="36" t="b">
        <f>AND(ISNUMBER(Template!BB161), Template!BB161 &gt;= 0, Template!BB161 &lt;= 1)</f>
        <v>0</v>
      </c>
      <c r="BC161" t="b">
        <f>IF(ISNA(MATCH(Template!BC161, 'Validation Inputs'!$C$5:$C$7, 0)), FALSE, TRUE)</f>
        <v>0</v>
      </c>
      <c r="BD161" s="36" t="b">
        <f>AND(ISNUMBER(Template!BD161), Template!BD161 &gt;= 0, Template!BD161 &lt;= 1)</f>
        <v>0</v>
      </c>
      <c r="BE161" s="36" t="b">
        <f>AND(ISNUMBER(Template!BE161), Template!BE161 &gt;= 0, Template!BE161 &lt;= 1)</f>
        <v>0</v>
      </c>
      <c r="BF161" t="b">
        <f>IF(ISNA(MATCH(Template!BF161, 'Validation Inputs'!$C$5:$C$7, 0)), FALSE, TRUE)</f>
        <v>0</v>
      </c>
      <c r="BG161" s="36" t="b">
        <f>AND(ISNUMBER(Template!BG161), Template!BG161 &gt;= 0, Template!BG161 &lt;= 1)</f>
        <v>0</v>
      </c>
      <c r="BH161" s="36" t="b">
        <f>AND(ISNUMBER(Template!BH161), Template!BH161 &gt;= 0, Template!BH161 &lt;= 1)</f>
        <v>0</v>
      </c>
      <c r="BI161" t="b">
        <f>IF(ISNA(MATCH(Template!BI161, 'Validation Inputs'!$C$5:$C$7, 0)), FALSE, TRUE)</f>
        <v>0</v>
      </c>
      <c r="BJ161" s="36" t="b">
        <f>AND(ISNUMBER(Template!BJ161), Template!BJ161 &gt;= 0, Template!BJ161 &lt;= 1)</f>
        <v>0</v>
      </c>
      <c r="BK161" s="36" t="b">
        <f>AND(ISNUMBER(Template!BK161), Template!BK161 &gt;= 0, Template!BK161 &lt;= 1)</f>
        <v>0</v>
      </c>
      <c r="BL161" t="b">
        <f>IF(ISNA(MATCH(Template!BL161, 'Validation Inputs'!$C$5:$C$7, 0)), FALSE, TRUE)</f>
        <v>0</v>
      </c>
      <c r="BM161" s="36" t="b">
        <f>AND(ISNUMBER(Template!BM161), Template!BM161 &gt;= 0, Template!BM161 &lt;= 1)</f>
        <v>0</v>
      </c>
      <c r="BN161" s="36" t="b">
        <f>AND(ISNUMBER(Template!BN161), Template!BN161 &gt;= 0, Template!BN161 &lt;= 1)</f>
        <v>0</v>
      </c>
      <c r="BO161" t="b">
        <f>IF(ISNA(MATCH(Template!BO161, 'Validation Inputs'!$C$5:$C$7, 0)), FALSE, TRUE)</f>
        <v>0</v>
      </c>
      <c r="BP161" s="36" t="b">
        <f>AND(ISNUMBER(Template!BP161), Template!BP161 &gt;= 0, Template!BP161 &lt;= 1)</f>
        <v>0</v>
      </c>
      <c r="BQ161" s="36" t="b">
        <f>AND(ISNUMBER(Template!BQ161), Template!BQ161 &gt;= 0, Template!BQ161 &lt;= 1)</f>
        <v>0</v>
      </c>
      <c r="BR161" t="b">
        <f>IF(ISNA(MATCH(Template!BR161, 'Validation Inputs'!$C$5:$C$7, 0)), FALSE, TRUE)</f>
        <v>0</v>
      </c>
      <c r="BS161" s="36" t="b">
        <f>AND(ISNUMBER(Template!BS161), Template!BS161 &gt;= 0, Template!BS161 &lt;= 1)</f>
        <v>0</v>
      </c>
      <c r="BT161" s="36" t="b">
        <f>AND(ISNUMBER(Template!BT161), Template!BT161 &gt;= 0, Template!BT161 &lt;= 1)</f>
        <v>0</v>
      </c>
      <c r="BU161" t="b">
        <f>IF(ISNA(MATCH(Template!BU161, 'Validation Inputs'!$C$5:$C$7, 0)), FALSE, TRUE)</f>
        <v>0</v>
      </c>
      <c r="BV161" s="36" t="b">
        <f>AND(ISNUMBER(Template!BV161), Template!BV161 &gt;= 0, Template!BV161 &lt;= 1)</f>
        <v>0</v>
      </c>
      <c r="BW161" s="36" t="b">
        <f>AND(ISNUMBER(Template!BW161), Template!BW161 &gt;= 0, Template!BW161 &lt;= 1)</f>
        <v>0</v>
      </c>
      <c r="BX161" t="b">
        <f>IF(ISNA(MATCH(Template!BX161, 'Validation Inputs'!$C$5:$C$7, 0)), FALSE, TRUE)</f>
        <v>0</v>
      </c>
      <c r="BY161" s="36" t="b">
        <f>AND(ISNUMBER(Template!BY161), Template!BY161 &gt;= 0, Template!BY161 &lt;= 1)</f>
        <v>0</v>
      </c>
      <c r="BZ161" s="36" t="b">
        <f>AND(ISNUMBER(Template!BZ161), Template!BZ161 &gt;= 0, Template!BZ161 &lt;= 1)</f>
        <v>0</v>
      </c>
      <c r="CA161" t="b">
        <f>IF(ISNA(MATCH(Template!CA161, 'Validation Inputs'!$C$5:$C$7, 0)), FALSE, TRUE)</f>
        <v>0</v>
      </c>
      <c r="CB161" s="36" t="b">
        <f>AND(ISNUMBER(Template!CB161), Template!CB161 &gt;= 0, Template!CB161 &lt;= 1)</f>
        <v>0</v>
      </c>
      <c r="CC161" s="36" t="b">
        <f>AND(ISNUMBER(Template!CC161), Template!CC161 &gt;= 0, Template!CC161 &lt;= 1)</f>
        <v>0</v>
      </c>
      <c r="CD161" t="b">
        <f>IF(ISNA(MATCH(Template!CD161, 'Validation Inputs'!$C$5:$C$7, 0)), FALSE, TRUE)</f>
        <v>0</v>
      </c>
      <c r="CE161" s="36" t="b">
        <f>AND(ISNUMBER(Template!CE161), Template!CE161 &gt;= 0, Template!CE161 &lt;= 1)</f>
        <v>0</v>
      </c>
      <c r="CF161" s="36" t="b">
        <f>AND(ISNUMBER(Template!CF161), Template!CF161 &gt;= 0, Template!CF161 &lt;= 1)</f>
        <v>0</v>
      </c>
    </row>
    <row r="162" spans="7:84" x14ac:dyDescent="0.25">
      <c r="G162" s="44" t="b">
        <f>AND(LEN(TRIM(Template!G162))=21,
  ISNUMBER(--TRIM(Template!G162))
)</f>
        <v>0</v>
      </c>
      <c r="H162" s="44" t="b" cm="1">
        <f t="array" aca="1" ref="H162" ca="1">AND(ISNUMBER(SUMPRODUCT(SEARCH(MID(Template!H162,ROW(INDIRECT("1:"&amp;LEN(Template!H162))),1),"0123456789abcdefghijklmnopqrstuvwxyzABCDEFGHIJKLMNOPQRSTUVWXYZ !@#$%^&amp;*()_-{}[];:'/.,`~"))), LEN(Template!H162)&lt;=60)</f>
        <v>0</v>
      </c>
      <c r="I162" s="44" t="b" cm="1">
        <f t="array" aca="1" ref="I162" ca="1">AND(ISNUMBER(SUMPRODUCT(SEARCH(MID(Template!I162,ROW(INDIRECT("1:"&amp;LEN(Template!I162))),1),"0123456789abcdefghijklmnopqrstuvwxyzABCDEFGHIJKLMNOPQRSTUVWXYZ !@#$%^&amp;*()_-{}[];:'/.,`~"))), LEN(Template!I162)&lt;=60)</f>
        <v>0</v>
      </c>
      <c r="J162" s="44" t="b" cm="1">
        <f t="array" aca="1" ref="J162" ca="1">AND(ISNUMBER(SUMPRODUCT(SEARCH(MID(Template!J162,ROW(INDIRECT("1:"&amp;LEN(Template!J162))),1),"0123456789abcdefghijklmnopqrstuvwxyzABCDEFGHIJKLMNOPQRSTUVWXYZ !@#$%^&amp;*()_-{}[];:'/.,`~"))), LEN(Template!J162)&lt;=60)</f>
        <v>0</v>
      </c>
      <c r="K162" s="44" t="b" cm="1">
        <f t="array" aca="1" ref="K162" ca="1">AND(ISNUMBER(SUMPRODUCT(SEARCH(MID(Template!K162,ROW(INDIRECT("1:"&amp;LEN(Template!K162))),1),"0123456789abcdefghijklmnopqrstuvwxyzABCDEFGHIJKLMNOPQRSTUVWXYZ !@#$%^&amp;*()_-{}[];:'/.,`~"))), LEN(Template!K162)&lt;=60)</f>
        <v>0</v>
      </c>
      <c r="L162" s="44" t="b" cm="1">
        <f t="array" aca="1" ref="L162" ca="1">AND(ISNUMBER(SUMPRODUCT(SEARCH(MID(Template!L162,ROW(INDIRECT("1:"&amp;LEN(Template!L162))),1),"0123456789abcdefghijklmnopqrstuvwxyzABCDEFGHIJKLMNOPQRSTUVWXYZ !@#$%^&amp;*()_-{}[];:'/.,`~"))), LEN(Template!L162)&lt;=60)</f>
        <v>0</v>
      </c>
      <c r="M162" s="44" t="b" cm="1">
        <f t="array" aca="1" ref="M162" ca="1">AND(ISNUMBER(SUMPRODUCT(SEARCH(MID(Template!M162,ROW(INDIRECT("1:"&amp;LEN(Template!M162))),1),"0123456789abcdefghijklmnopqrstuvwxyzABCDEFGHIJKLMNOPQRSTUVWXYZ !@#$%^&amp;*()_-{}[];:'/.,`~"))), LEN(Template!M162)&lt;=60)</f>
        <v>0</v>
      </c>
      <c r="N162" s="36" t="b">
        <f>OR(
  AND(LEN(Template!$N162)=9, ISNUMBER(--Template!$N162)),
  AND(
    LEN(Template!$N162)=10,
    MID(Template!$N162,3,1) = "-",
    ISNUMBER(--LEFT(Template!$N162,2)),
    ISNUMBER(--RIGHT(Template!$N162,7))
  ),
  AND(
    LEN(Template!$N162)=11,
    MID(Template!$N162,4,1) = "-",
    MID(Template!$N162,7,1) = "-",
    ISNUMBER(--LEFT(Template!$N162,3)),
    ISNUMBER(--MID(Template!$N162,5,2)),
    ISNUMBER(--RIGHT(Template!$N162,4))
  )
)</f>
        <v>0</v>
      </c>
      <c r="O162" s="44" t="b" cm="1">
        <f t="array" aca="1" ref="O162" ca="1">AND(ISNUMBER(SUMPRODUCT(SEARCH(MID(Template!O162,ROW(INDIRECT("1:"&amp;LEN(Template!O162))),1),"0123456789abcdefghijklmnopqrstuvwxyzABCDEFGHIJKLMNOPQRSTUVWXYZ !@#$%^&amp;*()_-{}[];:'/.,`~"))), LEN(Template!O162)&lt;=60)</f>
        <v>0</v>
      </c>
      <c r="P162" t="b">
        <f>IF(ISNA(MATCH(TRIM(Template!P162), 'Validation Inputs'!$E$5:$E$9, 0)), FALSE, TRUE)</f>
        <v>0</v>
      </c>
      <c r="Q162" s="44" t="b" cm="1">
        <f t="array" aca="1" ref="Q162" ca="1">AND(ISNUMBER(SUMPRODUCT(SEARCH(MID(Template!Q162,ROW(INDIRECT("1:"&amp;LEN(Template!Q162))),1),"0123456789abcdefghijklmnopqrstuvwxyzABCDEFGHIJKLMNOPQRSTUVWXYZ !@#$%^&amp;*()_-{}[];:'/.,`~"))), LEN(Template!Q162)&lt;=60)</f>
        <v>0</v>
      </c>
      <c r="R162" s="44" t="b" cm="1">
        <f t="array" aca="1" ref="R162" ca="1">AND(ISNUMBER(SUMPRODUCT(SEARCH(MID(Template!R162,ROW(INDIRECT("1:"&amp;LEN(Template!R162))),1),"0123456789abcdefghijklmnopqrstuvwxyzABCDEFGHIJKLMNOPQRSTUVWXYZ !@#$%^&amp;*()_-{}[];:'/.,`~"))), LEN(Template!R162)&lt;=60)</f>
        <v>0</v>
      </c>
      <c r="S162" s="44" t="b" cm="1">
        <f t="array" aca="1" ref="S162" ca="1">AND(ISNUMBER(SUMPRODUCT(SEARCH(MID(Template!S162,ROW(INDIRECT("1:"&amp;LEN(Template!S162))),1),"0123456789abcdefghijklmnopqrstuvwxyzABCDEFGHIJKLMNOPQRSTUVWXYZ !@#$%^&amp;*()_-{}[];:'/.,`~"))), LEN(Template!S162)&lt;=60)</f>
        <v>0</v>
      </c>
      <c r="T162" s="44" t="b" cm="1">
        <f t="array" aca="1" ref="T162" ca="1">AND(ISNUMBER(SUMPRODUCT(SEARCH(MID(Template!T162,ROW(INDIRECT("1:"&amp;LEN(Template!T162))),1),"0123456789abcdefghijklmnopqrstuvwxyzABCDEFGHIJKLMNOPQRSTUVWXYZ !@#$%^&amp;*()_-{}[];:'/.,`~"))), LEN(Template!T162)&lt;=60)</f>
        <v>0</v>
      </c>
      <c r="U162" s="44" t="b" cm="1">
        <f t="array" aca="1" ref="U162" ca="1">AND(ISNUMBER(SUMPRODUCT(SEARCH(MID(Template!U162,ROW(INDIRECT("1:"&amp;LEN(Template!U162))),1),"0123456789abcdefghijklmnopqrstuvwxyzABCDEFGHIJKLMNOPQRSTUVWXYZ !@#$%^&amp;*()_-{}[];:'/.,`~"))), LEN(Template!U162)&lt;=60)</f>
        <v>0</v>
      </c>
      <c r="V162" s="44" t="b" cm="1">
        <f t="array" aca="1" ref="V162" ca="1">AND(ISNUMBER(SUMPRODUCT(SEARCH(MID(Template!V162,ROW(INDIRECT("1:"&amp;LEN(Template!V162))),1),"0123456789abcdefghijklmnopqrstuvwxyzABCDEFGHIJKLMNOPQRSTUVWXYZ !@#$%^&amp;*()_-{}[];:'/.,`~"))), LEN(Template!V162)&lt;=60)</f>
        <v>0</v>
      </c>
      <c r="W162" s="36" t="b">
        <f>IFERROR(
  AND(
    ISNUMBER(FIND("@", TRIM(CLEAN(SUBSTITUTE(Template!W162,CHAR(160)," "))))),
    FIND("@", TRIM(CLEAN(SUBSTITUTE(Template!W162,CHAR(160)," "))))&gt;1,
    ISNUMBER(FIND(".", TRIM(CLEAN(SUBSTITUTE(Template!W162,CHAR(160)," "))), FIND("@", TRIM(CLEAN(SUBSTITUTE(Template!W162,CHAR(160)," "))))+2)),
    ISERROR(FIND(" ", MID(
      TRIM(CLEAN(SUBSTITUTE(Template!W162,CHAR(160)," "))),
      FIND("@", TRIM(CLEAN(SUBSTITUTE(Template!W162,CHAR(160)," ")))),
      FIND(".", TRIM(CLEAN(SUBSTITUTE(Template!W162,CHAR(160)," "))), FIND("@", TRIM(CLEAN(SUBSTITUTE(Template!W162,CHAR(160)," "))))+2) - FIND("@", TRIM(CLEAN(SUBSTITUTE(Template!W162,CHAR(160)," "))))
    ))),
    MID(TRIM(CLEAN(SUBSTITUTE(Template!W162,CHAR(160)," "))), FIND("@", TRIM(CLEAN(SUBSTITUTE(Template!W162,CHAR(160)," "))))+1, 1)&lt;&gt;"."
  ),
  FALSE
)</f>
        <v>0</v>
      </c>
      <c r="X162" s="44" t="b" cm="1">
        <f t="array" aca="1" ref="X162" ca="1">AND(ISNUMBER(SUMPRODUCT(SEARCH(MID(Template!X162,ROW(INDIRECT("1:"&amp;LEN(Template!X162))),1),"0123456789abcdefghijklmnopqrstuvwxyzABCDEFGHIJKLMNOPQRSTUVWXYZ !@#$%^&amp;*()_-{}[];:'/.,`~"))), LEN(Template!X162)&lt;=60)</f>
        <v>0</v>
      </c>
      <c r="Y162" s="44" t="b">
        <f>OR(
    AND(
        LEN(SUBSTITUTE(SUBSTITUTE(Template!$Y162, " ", ""), "-", "")) = 10,
        ISNUMBER(--SUBSTITUTE(SUBSTITUTE(Template!$Y162, " ", ""), "-", ""))
    ),
    AND(
        LEN(SUBSTITUTE(SUBSTITUTE(Template!$Y162, " ", ""), "-", "")) = 11,
        LEFT(SUBSTITUTE(SUBSTITUTE(Template!$Y162, " ", ""), "-", ""), 1) = "1",
        ISNUMBER(--MID(SUBSTITUTE(SUBSTITUTE(Template!$Y162, " ", ""), "-", ""), 2, 10))
    )
)</f>
        <v>0</v>
      </c>
      <c r="Z162" t="b">
        <f>IF(ISNA(MATCH(Template!Z162, 'Validation Inputs'!$C$5:$C$7, 0)), FALSE, TRUE)</f>
        <v>0</v>
      </c>
      <c r="AA162" t="b">
        <f>IF(ISNA(MATCH(Template!AA162, 'Validation Inputs'!$C$5:$C$7, 0)), FALSE, TRUE)</f>
        <v>0</v>
      </c>
      <c r="AB162" t="b">
        <f>IF(ISNA(MATCH(Template!AB162, 'Validation Inputs'!$C$5:$C$7, 0)), FALSE, TRUE)</f>
        <v>0</v>
      </c>
      <c r="AC162" t="b">
        <f>IF(ISNA(MATCH(Template!AC162, 'Validation Inputs'!$C$5:$C$7, 0)), FALSE, TRUE)</f>
        <v>0</v>
      </c>
      <c r="AD162" s="44" t="b" cm="1">
        <f t="array" aca="1" ref="AD162" ca="1">AND(ISNUMBER(SUMPRODUCT(SEARCH(MID(Template!AD162,ROW(INDIRECT("1:"&amp;LEN(Template!AD162))),1),"0123456789abcdefghijklmnopqrstuvwxyzABCDEFGHIJKLMNOPQRSTUVWXYZ !@#$%^&amp;*()_-{}[];:'/.,`~"))), LEN(Template!AD162)&lt;=60)</f>
        <v>0</v>
      </c>
      <c r="AE162" s="36" t="b">
        <f>IFERROR(AND(
    LEN(Template!AE162)=8,
    ISNUMBER(--Template!AE162),
    VALUE(MID(Template!AE162,5,2))&gt;=1,
    VALUE(MID(Template!AE162,5,2))&lt;=12,
    VALUE(MID(Template!AE162,7,2))&gt;=1,
    VALUE(MID(Template!AE162,7,2))&lt;=DAY(DATE(
        VALUE(LEFT(Template!AE162,4)),
        VALUE(MID(Template!AE162,5,2))+1,
        0
    ))
), FALSE)</f>
        <v>0</v>
      </c>
      <c r="AF162" s="36" t="b">
        <f>IFERROR(AND(
    LEN(Template!AF162)=8,
    ISNUMBER(--Template!AF162),
    VALUE(MID(Template!AF162,5,2))&gt;=1,
    VALUE(MID(Template!AF162,5,2))&lt;=12,
    VALUE(MID(Template!AF162,7,2))&gt;=1,
    VALUE(MID(Template!AF162,7,2))&lt;=DAY(DATE(
        VALUE(LEFT(Template!AF162,4)),
        VALUE(MID(Template!AF162,5,2))+1,
        0
    ))
), FALSE)</f>
        <v>0</v>
      </c>
      <c r="AG162" s="36" t="b">
        <f>IFERROR(AND(
    LEN(Template!AG162)=8,
    ISNUMBER(--Template!AG162),
    VALUE(MID(Template!AG162,5,2))&gt;=1,
    VALUE(MID(Template!AG162,5,2))&lt;=12,
    VALUE(MID(Template!AG162,7,2))&gt;=1,
    VALUE(MID(Template!AG162,7,2))&lt;=DAY(DATE(
        VALUE(LEFT(Template!AG162,4)),
        VALUE(MID(Template!AG162,5,2))+1,
        0
    ))
), FALSE)</f>
        <v>0</v>
      </c>
      <c r="AH162" t="b">
        <f>IF(ISNA(MATCH(Template!AH162, 'Validation Inputs'!$C$5:$C$7, 0)), FALSE, TRUE)</f>
        <v>0</v>
      </c>
      <c r="AI162" s="36" t="b">
        <f>AND(ISNUMBER(Template!AI162), Template!AI162 &gt;= 0, Template!AI162 &lt;= 1)</f>
        <v>0</v>
      </c>
      <c r="AJ162" s="36" t="b">
        <f>AND(ISNUMBER(Template!AJ162), Template!AJ162 &gt;= 0, Template!AJ162 &lt;= 1)</f>
        <v>0</v>
      </c>
      <c r="AK162" t="b">
        <f>IF(ISNA(MATCH(Template!AK162, 'Validation Inputs'!$C$5:$C$7, 0)), FALSE, TRUE)</f>
        <v>0</v>
      </c>
      <c r="AL162" s="36" t="b">
        <f>AND(ISNUMBER(Template!AL162), Template!AL162 &gt;= 0, Template!AL162 &lt;= 1)</f>
        <v>0</v>
      </c>
      <c r="AM162" s="36" t="b">
        <f>AND(ISNUMBER(Template!AM162), Template!AM162 &gt;= 0, Template!AM162 &lt;= 1)</f>
        <v>0</v>
      </c>
      <c r="AN162" t="b">
        <f>IF(ISNA(MATCH(Template!AN162, 'Validation Inputs'!$C$5:$C$7, 0)), FALSE, TRUE)</f>
        <v>0</v>
      </c>
      <c r="AO162" s="36" t="b">
        <f>AND(ISNUMBER(Template!AO162), Template!AO162 &gt;= 0, Template!AO162 &lt;= 1)</f>
        <v>0</v>
      </c>
      <c r="AP162" s="36" t="b">
        <f>AND(ISNUMBER(Template!AP162), Template!AP162 &gt;= 0, Template!AP162 &lt;= 1)</f>
        <v>0</v>
      </c>
      <c r="AQ162" t="b">
        <f>IF(ISNA(MATCH(Template!AQ162, 'Validation Inputs'!$C$5:$C$7, 0)), FALSE, TRUE)</f>
        <v>0</v>
      </c>
      <c r="AR162" s="36" t="b">
        <f>AND(ISNUMBER(Template!AR162), Template!AR162 &gt;= 0, Template!AR162 &lt;= 1)</f>
        <v>0</v>
      </c>
      <c r="AS162" s="36" t="b">
        <f>AND(ISNUMBER(Template!AS162), Template!AS162 &gt;= 0, Template!AS162 &lt;= 1)</f>
        <v>0</v>
      </c>
      <c r="AT162" t="b">
        <f>IF(ISNA(MATCH(Template!AT162, 'Validation Inputs'!$C$5:$C$7, 0)), FALSE, TRUE)</f>
        <v>0</v>
      </c>
      <c r="AU162" s="36" t="b">
        <f>AND(ISNUMBER(Template!AU162), Template!AU162 &gt;= 0, Template!AU162 &lt;= 1)</f>
        <v>0</v>
      </c>
      <c r="AV162" s="36" t="b">
        <f>AND(ISNUMBER(Template!AV162), Template!AV162 &gt;= 0, Template!AV162 &lt;= 1)</f>
        <v>0</v>
      </c>
      <c r="AW162" t="b">
        <f>IF(ISNA(MATCH(Template!AW162, 'Validation Inputs'!$C$5:$C$7, 0)), FALSE, TRUE)</f>
        <v>0</v>
      </c>
      <c r="AX162" s="36" t="b">
        <f>AND(ISNUMBER(Template!AX162), Template!AX162 &gt;= 0, Template!AX162 &lt;= 1)</f>
        <v>0</v>
      </c>
      <c r="AY162" s="36" t="b">
        <f>AND(ISNUMBER(Template!AY162), Template!AY162 &gt;= 0, Template!AY162 &lt;= 1)</f>
        <v>0</v>
      </c>
      <c r="AZ162" t="b">
        <f>IF(ISNA(MATCH(Template!AZ162, 'Validation Inputs'!$C$5:$C$7, 0)), FALSE, TRUE)</f>
        <v>0</v>
      </c>
      <c r="BA162" s="36" t="b">
        <f>AND(ISNUMBER(Template!BA162), Template!BA162 &gt;= 0, Template!BA162 &lt;= 1)</f>
        <v>0</v>
      </c>
      <c r="BB162" s="36" t="b">
        <f>AND(ISNUMBER(Template!BB162), Template!BB162 &gt;= 0, Template!BB162 &lt;= 1)</f>
        <v>0</v>
      </c>
      <c r="BC162" t="b">
        <f>IF(ISNA(MATCH(Template!BC162, 'Validation Inputs'!$C$5:$C$7, 0)), FALSE, TRUE)</f>
        <v>0</v>
      </c>
      <c r="BD162" s="36" t="b">
        <f>AND(ISNUMBER(Template!BD162), Template!BD162 &gt;= 0, Template!BD162 &lt;= 1)</f>
        <v>0</v>
      </c>
      <c r="BE162" s="36" t="b">
        <f>AND(ISNUMBER(Template!BE162), Template!BE162 &gt;= 0, Template!BE162 &lt;= 1)</f>
        <v>0</v>
      </c>
      <c r="BF162" t="b">
        <f>IF(ISNA(MATCH(Template!BF162, 'Validation Inputs'!$C$5:$C$7, 0)), FALSE, TRUE)</f>
        <v>0</v>
      </c>
      <c r="BG162" s="36" t="b">
        <f>AND(ISNUMBER(Template!BG162), Template!BG162 &gt;= 0, Template!BG162 &lt;= 1)</f>
        <v>0</v>
      </c>
      <c r="BH162" s="36" t="b">
        <f>AND(ISNUMBER(Template!BH162), Template!BH162 &gt;= 0, Template!BH162 &lt;= 1)</f>
        <v>0</v>
      </c>
      <c r="BI162" t="b">
        <f>IF(ISNA(MATCH(Template!BI162, 'Validation Inputs'!$C$5:$C$7, 0)), FALSE, TRUE)</f>
        <v>0</v>
      </c>
      <c r="BJ162" s="36" t="b">
        <f>AND(ISNUMBER(Template!BJ162), Template!BJ162 &gt;= 0, Template!BJ162 &lt;= 1)</f>
        <v>0</v>
      </c>
      <c r="BK162" s="36" t="b">
        <f>AND(ISNUMBER(Template!BK162), Template!BK162 &gt;= 0, Template!BK162 &lt;= 1)</f>
        <v>0</v>
      </c>
      <c r="BL162" t="b">
        <f>IF(ISNA(MATCH(Template!BL162, 'Validation Inputs'!$C$5:$C$7, 0)), FALSE, TRUE)</f>
        <v>0</v>
      </c>
      <c r="BM162" s="36" t="b">
        <f>AND(ISNUMBER(Template!BM162), Template!BM162 &gt;= 0, Template!BM162 &lt;= 1)</f>
        <v>0</v>
      </c>
      <c r="BN162" s="36" t="b">
        <f>AND(ISNUMBER(Template!BN162), Template!BN162 &gt;= 0, Template!BN162 &lt;= 1)</f>
        <v>0</v>
      </c>
      <c r="BO162" t="b">
        <f>IF(ISNA(MATCH(Template!BO162, 'Validation Inputs'!$C$5:$C$7, 0)), FALSE, TRUE)</f>
        <v>0</v>
      </c>
      <c r="BP162" s="36" t="b">
        <f>AND(ISNUMBER(Template!BP162), Template!BP162 &gt;= 0, Template!BP162 &lt;= 1)</f>
        <v>0</v>
      </c>
      <c r="BQ162" s="36" t="b">
        <f>AND(ISNUMBER(Template!BQ162), Template!BQ162 &gt;= 0, Template!BQ162 &lt;= 1)</f>
        <v>0</v>
      </c>
      <c r="BR162" t="b">
        <f>IF(ISNA(MATCH(Template!BR162, 'Validation Inputs'!$C$5:$C$7, 0)), FALSE, TRUE)</f>
        <v>0</v>
      </c>
      <c r="BS162" s="36" t="b">
        <f>AND(ISNUMBER(Template!BS162), Template!BS162 &gt;= 0, Template!BS162 &lt;= 1)</f>
        <v>0</v>
      </c>
      <c r="BT162" s="36" t="b">
        <f>AND(ISNUMBER(Template!BT162), Template!BT162 &gt;= 0, Template!BT162 &lt;= 1)</f>
        <v>0</v>
      </c>
      <c r="BU162" t="b">
        <f>IF(ISNA(MATCH(Template!BU162, 'Validation Inputs'!$C$5:$C$7, 0)), FALSE, TRUE)</f>
        <v>0</v>
      </c>
      <c r="BV162" s="36" t="b">
        <f>AND(ISNUMBER(Template!BV162), Template!BV162 &gt;= 0, Template!BV162 &lt;= 1)</f>
        <v>0</v>
      </c>
      <c r="BW162" s="36" t="b">
        <f>AND(ISNUMBER(Template!BW162), Template!BW162 &gt;= 0, Template!BW162 &lt;= 1)</f>
        <v>0</v>
      </c>
      <c r="BX162" t="b">
        <f>IF(ISNA(MATCH(Template!BX162, 'Validation Inputs'!$C$5:$C$7, 0)), FALSE, TRUE)</f>
        <v>0</v>
      </c>
      <c r="BY162" s="36" t="b">
        <f>AND(ISNUMBER(Template!BY162), Template!BY162 &gt;= 0, Template!BY162 &lt;= 1)</f>
        <v>0</v>
      </c>
      <c r="BZ162" s="36" t="b">
        <f>AND(ISNUMBER(Template!BZ162), Template!BZ162 &gt;= 0, Template!BZ162 &lt;= 1)</f>
        <v>0</v>
      </c>
      <c r="CA162" t="b">
        <f>IF(ISNA(MATCH(Template!CA162, 'Validation Inputs'!$C$5:$C$7, 0)), FALSE, TRUE)</f>
        <v>0</v>
      </c>
      <c r="CB162" s="36" t="b">
        <f>AND(ISNUMBER(Template!CB162), Template!CB162 &gt;= 0, Template!CB162 &lt;= 1)</f>
        <v>0</v>
      </c>
      <c r="CC162" s="36" t="b">
        <f>AND(ISNUMBER(Template!CC162), Template!CC162 &gt;= 0, Template!CC162 &lt;= 1)</f>
        <v>0</v>
      </c>
      <c r="CD162" t="b">
        <f>IF(ISNA(MATCH(Template!CD162, 'Validation Inputs'!$C$5:$C$7, 0)), FALSE, TRUE)</f>
        <v>0</v>
      </c>
      <c r="CE162" s="36" t="b">
        <f>AND(ISNUMBER(Template!CE162), Template!CE162 &gt;= 0, Template!CE162 &lt;= 1)</f>
        <v>0</v>
      </c>
      <c r="CF162" s="36" t="b">
        <f>AND(ISNUMBER(Template!CF162), Template!CF162 &gt;= 0, Template!CF162 &lt;= 1)</f>
        <v>0</v>
      </c>
    </row>
    <row r="163" spans="7:84" x14ac:dyDescent="0.25">
      <c r="G163" s="44" t="b">
        <f>AND(LEN(TRIM(Template!G163))=21,
  ISNUMBER(--TRIM(Template!G163))
)</f>
        <v>0</v>
      </c>
      <c r="H163" s="44" t="b" cm="1">
        <f t="array" aca="1" ref="H163" ca="1">AND(ISNUMBER(SUMPRODUCT(SEARCH(MID(Template!H163,ROW(INDIRECT("1:"&amp;LEN(Template!H163))),1),"0123456789abcdefghijklmnopqrstuvwxyzABCDEFGHIJKLMNOPQRSTUVWXYZ !@#$%^&amp;*()_-{}[];:'/.,`~"))), LEN(Template!H163)&lt;=60)</f>
        <v>0</v>
      </c>
      <c r="I163" s="44" t="b" cm="1">
        <f t="array" aca="1" ref="I163" ca="1">AND(ISNUMBER(SUMPRODUCT(SEARCH(MID(Template!I163,ROW(INDIRECT("1:"&amp;LEN(Template!I163))),1),"0123456789abcdefghijklmnopqrstuvwxyzABCDEFGHIJKLMNOPQRSTUVWXYZ !@#$%^&amp;*()_-{}[];:'/.,`~"))), LEN(Template!I163)&lt;=60)</f>
        <v>0</v>
      </c>
      <c r="J163" s="44" t="b" cm="1">
        <f t="array" aca="1" ref="J163" ca="1">AND(ISNUMBER(SUMPRODUCT(SEARCH(MID(Template!J163,ROW(INDIRECT("1:"&amp;LEN(Template!J163))),1),"0123456789abcdefghijklmnopqrstuvwxyzABCDEFGHIJKLMNOPQRSTUVWXYZ !@#$%^&amp;*()_-{}[];:'/.,`~"))), LEN(Template!J163)&lt;=60)</f>
        <v>0</v>
      </c>
      <c r="K163" s="44" t="b" cm="1">
        <f t="array" aca="1" ref="K163" ca="1">AND(ISNUMBER(SUMPRODUCT(SEARCH(MID(Template!K163,ROW(INDIRECT("1:"&amp;LEN(Template!K163))),1),"0123456789abcdefghijklmnopqrstuvwxyzABCDEFGHIJKLMNOPQRSTUVWXYZ !@#$%^&amp;*()_-{}[];:'/.,`~"))), LEN(Template!K163)&lt;=60)</f>
        <v>0</v>
      </c>
      <c r="L163" s="44" t="b" cm="1">
        <f t="array" aca="1" ref="L163" ca="1">AND(ISNUMBER(SUMPRODUCT(SEARCH(MID(Template!L163,ROW(INDIRECT("1:"&amp;LEN(Template!L163))),1),"0123456789abcdefghijklmnopqrstuvwxyzABCDEFGHIJKLMNOPQRSTUVWXYZ !@#$%^&amp;*()_-{}[];:'/.,`~"))), LEN(Template!L163)&lt;=60)</f>
        <v>0</v>
      </c>
      <c r="M163" s="44" t="b" cm="1">
        <f t="array" aca="1" ref="M163" ca="1">AND(ISNUMBER(SUMPRODUCT(SEARCH(MID(Template!M163,ROW(INDIRECT("1:"&amp;LEN(Template!M163))),1),"0123456789abcdefghijklmnopqrstuvwxyzABCDEFGHIJKLMNOPQRSTUVWXYZ !@#$%^&amp;*()_-{}[];:'/.,`~"))), LEN(Template!M163)&lt;=60)</f>
        <v>0</v>
      </c>
      <c r="N163" s="36" t="b">
        <f>OR(
  AND(LEN(Template!$N163)=9, ISNUMBER(--Template!$N163)),
  AND(
    LEN(Template!$N163)=10,
    MID(Template!$N163,3,1) = "-",
    ISNUMBER(--LEFT(Template!$N163,2)),
    ISNUMBER(--RIGHT(Template!$N163,7))
  ),
  AND(
    LEN(Template!$N163)=11,
    MID(Template!$N163,4,1) = "-",
    MID(Template!$N163,7,1) = "-",
    ISNUMBER(--LEFT(Template!$N163,3)),
    ISNUMBER(--MID(Template!$N163,5,2)),
    ISNUMBER(--RIGHT(Template!$N163,4))
  )
)</f>
        <v>0</v>
      </c>
      <c r="O163" s="44" t="b" cm="1">
        <f t="array" aca="1" ref="O163" ca="1">AND(ISNUMBER(SUMPRODUCT(SEARCH(MID(Template!O163,ROW(INDIRECT("1:"&amp;LEN(Template!O163))),1),"0123456789abcdefghijklmnopqrstuvwxyzABCDEFGHIJKLMNOPQRSTUVWXYZ !@#$%^&amp;*()_-{}[];:'/.,`~"))), LEN(Template!O163)&lt;=60)</f>
        <v>0</v>
      </c>
      <c r="P163" t="b">
        <f>IF(ISNA(MATCH(TRIM(Template!P163), 'Validation Inputs'!$E$5:$E$9, 0)), FALSE, TRUE)</f>
        <v>0</v>
      </c>
      <c r="Q163" s="44" t="b" cm="1">
        <f t="array" aca="1" ref="Q163" ca="1">AND(ISNUMBER(SUMPRODUCT(SEARCH(MID(Template!Q163,ROW(INDIRECT("1:"&amp;LEN(Template!Q163))),1),"0123456789abcdefghijklmnopqrstuvwxyzABCDEFGHIJKLMNOPQRSTUVWXYZ !@#$%^&amp;*()_-{}[];:'/.,`~"))), LEN(Template!Q163)&lt;=60)</f>
        <v>0</v>
      </c>
      <c r="R163" s="44" t="b" cm="1">
        <f t="array" aca="1" ref="R163" ca="1">AND(ISNUMBER(SUMPRODUCT(SEARCH(MID(Template!R163,ROW(INDIRECT("1:"&amp;LEN(Template!R163))),1),"0123456789abcdefghijklmnopqrstuvwxyzABCDEFGHIJKLMNOPQRSTUVWXYZ !@#$%^&amp;*()_-{}[];:'/.,`~"))), LEN(Template!R163)&lt;=60)</f>
        <v>0</v>
      </c>
      <c r="S163" s="44" t="b" cm="1">
        <f t="array" aca="1" ref="S163" ca="1">AND(ISNUMBER(SUMPRODUCT(SEARCH(MID(Template!S163,ROW(INDIRECT("1:"&amp;LEN(Template!S163))),1),"0123456789abcdefghijklmnopqrstuvwxyzABCDEFGHIJKLMNOPQRSTUVWXYZ !@#$%^&amp;*()_-{}[];:'/.,`~"))), LEN(Template!S163)&lt;=60)</f>
        <v>0</v>
      </c>
      <c r="T163" s="44" t="b" cm="1">
        <f t="array" aca="1" ref="T163" ca="1">AND(ISNUMBER(SUMPRODUCT(SEARCH(MID(Template!T163,ROW(INDIRECT("1:"&amp;LEN(Template!T163))),1),"0123456789abcdefghijklmnopqrstuvwxyzABCDEFGHIJKLMNOPQRSTUVWXYZ !@#$%^&amp;*()_-{}[];:'/.,`~"))), LEN(Template!T163)&lt;=60)</f>
        <v>0</v>
      </c>
      <c r="U163" s="44" t="b" cm="1">
        <f t="array" aca="1" ref="U163" ca="1">AND(ISNUMBER(SUMPRODUCT(SEARCH(MID(Template!U163,ROW(INDIRECT("1:"&amp;LEN(Template!U163))),1),"0123456789abcdefghijklmnopqrstuvwxyzABCDEFGHIJKLMNOPQRSTUVWXYZ !@#$%^&amp;*()_-{}[];:'/.,`~"))), LEN(Template!U163)&lt;=60)</f>
        <v>0</v>
      </c>
      <c r="V163" s="44" t="b" cm="1">
        <f t="array" aca="1" ref="V163" ca="1">AND(ISNUMBER(SUMPRODUCT(SEARCH(MID(Template!V163,ROW(INDIRECT("1:"&amp;LEN(Template!V163))),1),"0123456789abcdefghijklmnopqrstuvwxyzABCDEFGHIJKLMNOPQRSTUVWXYZ !@#$%^&amp;*()_-{}[];:'/.,`~"))), LEN(Template!V163)&lt;=60)</f>
        <v>0</v>
      </c>
      <c r="W163" s="36" t="b">
        <f>IFERROR(
  AND(
    ISNUMBER(FIND("@", TRIM(CLEAN(SUBSTITUTE(Template!W163,CHAR(160)," "))))),
    FIND("@", TRIM(CLEAN(SUBSTITUTE(Template!W163,CHAR(160)," "))))&gt;1,
    ISNUMBER(FIND(".", TRIM(CLEAN(SUBSTITUTE(Template!W163,CHAR(160)," "))), FIND("@", TRIM(CLEAN(SUBSTITUTE(Template!W163,CHAR(160)," "))))+2)),
    ISERROR(FIND(" ", MID(
      TRIM(CLEAN(SUBSTITUTE(Template!W163,CHAR(160)," "))),
      FIND("@", TRIM(CLEAN(SUBSTITUTE(Template!W163,CHAR(160)," ")))),
      FIND(".", TRIM(CLEAN(SUBSTITUTE(Template!W163,CHAR(160)," "))), FIND("@", TRIM(CLEAN(SUBSTITUTE(Template!W163,CHAR(160)," "))))+2) - FIND("@", TRIM(CLEAN(SUBSTITUTE(Template!W163,CHAR(160)," "))))
    ))),
    MID(TRIM(CLEAN(SUBSTITUTE(Template!W163,CHAR(160)," "))), FIND("@", TRIM(CLEAN(SUBSTITUTE(Template!W163,CHAR(160)," "))))+1, 1)&lt;&gt;"."
  ),
  FALSE
)</f>
        <v>0</v>
      </c>
      <c r="X163" s="44" t="b" cm="1">
        <f t="array" aca="1" ref="X163" ca="1">AND(ISNUMBER(SUMPRODUCT(SEARCH(MID(Template!X163,ROW(INDIRECT("1:"&amp;LEN(Template!X163))),1),"0123456789abcdefghijklmnopqrstuvwxyzABCDEFGHIJKLMNOPQRSTUVWXYZ !@#$%^&amp;*()_-{}[];:'/.,`~"))), LEN(Template!X163)&lt;=60)</f>
        <v>0</v>
      </c>
      <c r="Y163" s="44" t="b">
        <f>OR(
    AND(
        LEN(SUBSTITUTE(SUBSTITUTE(Template!$Y163, " ", ""), "-", "")) = 10,
        ISNUMBER(--SUBSTITUTE(SUBSTITUTE(Template!$Y163, " ", ""), "-", ""))
    ),
    AND(
        LEN(SUBSTITUTE(SUBSTITUTE(Template!$Y163, " ", ""), "-", "")) = 11,
        LEFT(SUBSTITUTE(SUBSTITUTE(Template!$Y163, " ", ""), "-", ""), 1) = "1",
        ISNUMBER(--MID(SUBSTITUTE(SUBSTITUTE(Template!$Y163, " ", ""), "-", ""), 2, 10))
    )
)</f>
        <v>0</v>
      </c>
      <c r="Z163" t="b">
        <f>IF(ISNA(MATCH(Template!Z163, 'Validation Inputs'!$C$5:$C$7, 0)), FALSE, TRUE)</f>
        <v>0</v>
      </c>
      <c r="AA163" t="b">
        <f>IF(ISNA(MATCH(Template!AA163, 'Validation Inputs'!$C$5:$C$7, 0)), FALSE, TRUE)</f>
        <v>0</v>
      </c>
      <c r="AB163" t="b">
        <f>IF(ISNA(MATCH(Template!AB163, 'Validation Inputs'!$C$5:$C$7, 0)), FALSE, TRUE)</f>
        <v>0</v>
      </c>
      <c r="AC163" t="b">
        <f>IF(ISNA(MATCH(Template!AC163, 'Validation Inputs'!$C$5:$C$7, 0)), FALSE, TRUE)</f>
        <v>0</v>
      </c>
      <c r="AD163" s="44" t="b" cm="1">
        <f t="array" aca="1" ref="AD163" ca="1">AND(ISNUMBER(SUMPRODUCT(SEARCH(MID(Template!AD163,ROW(INDIRECT("1:"&amp;LEN(Template!AD163))),1),"0123456789abcdefghijklmnopqrstuvwxyzABCDEFGHIJKLMNOPQRSTUVWXYZ !@#$%^&amp;*()_-{}[];:'/.,`~"))), LEN(Template!AD163)&lt;=60)</f>
        <v>0</v>
      </c>
      <c r="AE163" s="36" t="b">
        <f>IFERROR(AND(
    LEN(Template!AE163)=8,
    ISNUMBER(--Template!AE163),
    VALUE(MID(Template!AE163,5,2))&gt;=1,
    VALUE(MID(Template!AE163,5,2))&lt;=12,
    VALUE(MID(Template!AE163,7,2))&gt;=1,
    VALUE(MID(Template!AE163,7,2))&lt;=DAY(DATE(
        VALUE(LEFT(Template!AE163,4)),
        VALUE(MID(Template!AE163,5,2))+1,
        0
    ))
), FALSE)</f>
        <v>0</v>
      </c>
      <c r="AF163" s="36" t="b">
        <f>IFERROR(AND(
    LEN(Template!AF163)=8,
    ISNUMBER(--Template!AF163),
    VALUE(MID(Template!AF163,5,2))&gt;=1,
    VALUE(MID(Template!AF163,5,2))&lt;=12,
    VALUE(MID(Template!AF163,7,2))&gt;=1,
    VALUE(MID(Template!AF163,7,2))&lt;=DAY(DATE(
        VALUE(LEFT(Template!AF163,4)),
        VALUE(MID(Template!AF163,5,2))+1,
        0
    ))
), FALSE)</f>
        <v>0</v>
      </c>
      <c r="AG163" s="36" t="b">
        <f>IFERROR(AND(
    LEN(Template!AG163)=8,
    ISNUMBER(--Template!AG163),
    VALUE(MID(Template!AG163,5,2))&gt;=1,
    VALUE(MID(Template!AG163,5,2))&lt;=12,
    VALUE(MID(Template!AG163,7,2))&gt;=1,
    VALUE(MID(Template!AG163,7,2))&lt;=DAY(DATE(
        VALUE(LEFT(Template!AG163,4)),
        VALUE(MID(Template!AG163,5,2))+1,
        0
    ))
), FALSE)</f>
        <v>0</v>
      </c>
      <c r="AH163" t="b">
        <f>IF(ISNA(MATCH(Template!AH163, 'Validation Inputs'!$C$5:$C$7, 0)), FALSE, TRUE)</f>
        <v>0</v>
      </c>
      <c r="AI163" s="36" t="b">
        <f>AND(ISNUMBER(Template!AI163), Template!AI163 &gt;= 0, Template!AI163 &lt;= 1)</f>
        <v>0</v>
      </c>
      <c r="AJ163" s="36" t="b">
        <f>AND(ISNUMBER(Template!AJ163), Template!AJ163 &gt;= 0, Template!AJ163 &lt;= 1)</f>
        <v>0</v>
      </c>
      <c r="AK163" t="b">
        <f>IF(ISNA(MATCH(Template!AK163, 'Validation Inputs'!$C$5:$C$7, 0)), FALSE, TRUE)</f>
        <v>0</v>
      </c>
      <c r="AL163" s="36" t="b">
        <f>AND(ISNUMBER(Template!AL163), Template!AL163 &gt;= 0, Template!AL163 &lt;= 1)</f>
        <v>0</v>
      </c>
      <c r="AM163" s="36" t="b">
        <f>AND(ISNUMBER(Template!AM163), Template!AM163 &gt;= 0, Template!AM163 &lt;= 1)</f>
        <v>0</v>
      </c>
      <c r="AN163" t="b">
        <f>IF(ISNA(MATCH(Template!AN163, 'Validation Inputs'!$C$5:$C$7, 0)), FALSE, TRUE)</f>
        <v>0</v>
      </c>
      <c r="AO163" s="36" t="b">
        <f>AND(ISNUMBER(Template!AO163), Template!AO163 &gt;= 0, Template!AO163 &lt;= 1)</f>
        <v>0</v>
      </c>
      <c r="AP163" s="36" t="b">
        <f>AND(ISNUMBER(Template!AP163), Template!AP163 &gt;= 0, Template!AP163 &lt;= 1)</f>
        <v>0</v>
      </c>
      <c r="AQ163" t="b">
        <f>IF(ISNA(MATCH(Template!AQ163, 'Validation Inputs'!$C$5:$C$7, 0)), FALSE, TRUE)</f>
        <v>0</v>
      </c>
      <c r="AR163" s="36" t="b">
        <f>AND(ISNUMBER(Template!AR163), Template!AR163 &gt;= 0, Template!AR163 &lt;= 1)</f>
        <v>0</v>
      </c>
      <c r="AS163" s="36" t="b">
        <f>AND(ISNUMBER(Template!AS163), Template!AS163 &gt;= 0, Template!AS163 &lt;= 1)</f>
        <v>0</v>
      </c>
      <c r="AT163" t="b">
        <f>IF(ISNA(MATCH(Template!AT163, 'Validation Inputs'!$C$5:$C$7, 0)), FALSE, TRUE)</f>
        <v>0</v>
      </c>
      <c r="AU163" s="36" t="b">
        <f>AND(ISNUMBER(Template!AU163), Template!AU163 &gt;= 0, Template!AU163 &lt;= 1)</f>
        <v>0</v>
      </c>
      <c r="AV163" s="36" t="b">
        <f>AND(ISNUMBER(Template!AV163), Template!AV163 &gt;= 0, Template!AV163 &lt;= 1)</f>
        <v>0</v>
      </c>
      <c r="AW163" t="b">
        <f>IF(ISNA(MATCH(Template!AW163, 'Validation Inputs'!$C$5:$C$7, 0)), FALSE, TRUE)</f>
        <v>0</v>
      </c>
      <c r="AX163" s="36" t="b">
        <f>AND(ISNUMBER(Template!AX163), Template!AX163 &gt;= 0, Template!AX163 &lt;= 1)</f>
        <v>0</v>
      </c>
      <c r="AY163" s="36" t="b">
        <f>AND(ISNUMBER(Template!AY163), Template!AY163 &gt;= 0, Template!AY163 &lt;= 1)</f>
        <v>0</v>
      </c>
      <c r="AZ163" t="b">
        <f>IF(ISNA(MATCH(Template!AZ163, 'Validation Inputs'!$C$5:$C$7, 0)), FALSE, TRUE)</f>
        <v>0</v>
      </c>
      <c r="BA163" s="36" t="b">
        <f>AND(ISNUMBER(Template!BA163), Template!BA163 &gt;= 0, Template!BA163 &lt;= 1)</f>
        <v>0</v>
      </c>
      <c r="BB163" s="36" t="b">
        <f>AND(ISNUMBER(Template!BB163), Template!BB163 &gt;= 0, Template!BB163 &lt;= 1)</f>
        <v>0</v>
      </c>
      <c r="BC163" t="b">
        <f>IF(ISNA(MATCH(Template!BC163, 'Validation Inputs'!$C$5:$C$7, 0)), FALSE, TRUE)</f>
        <v>0</v>
      </c>
      <c r="BD163" s="36" t="b">
        <f>AND(ISNUMBER(Template!BD163), Template!BD163 &gt;= 0, Template!BD163 &lt;= 1)</f>
        <v>0</v>
      </c>
      <c r="BE163" s="36" t="b">
        <f>AND(ISNUMBER(Template!BE163), Template!BE163 &gt;= 0, Template!BE163 &lt;= 1)</f>
        <v>0</v>
      </c>
      <c r="BF163" t="b">
        <f>IF(ISNA(MATCH(Template!BF163, 'Validation Inputs'!$C$5:$C$7, 0)), FALSE, TRUE)</f>
        <v>0</v>
      </c>
      <c r="BG163" s="36" t="b">
        <f>AND(ISNUMBER(Template!BG163), Template!BG163 &gt;= 0, Template!BG163 &lt;= 1)</f>
        <v>0</v>
      </c>
      <c r="BH163" s="36" t="b">
        <f>AND(ISNUMBER(Template!BH163), Template!BH163 &gt;= 0, Template!BH163 &lt;= 1)</f>
        <v>0</v>
      </c>
      <c r="BI163" t="b">
        <f>IF(ISNA(MATCH(Template!BI163, 'Validation Inputs'!$C$5:$C$7, 0)), FALSE, TRUE)</f>
        <v>0</v>
      </c>
      <c r="BJ163" s="36" t="b">
        <f>AND(ISNUMBER(Template!BJ163), Template!BJ163 &gt;= 0, Template!BJ163 &lt;= 1)</f>
        <v>0</v>
      </c>
      <c r="BK163" s="36" t="b">
        <f>AND(ISNUMBER(Template!BK163), Template!BK163 &gt;= 0, Template!BK163 &lt;= 1)</f>
        <v>0</v>
      </c>
      <c r="BL163" t="b">
        <f>IF(ISNA(MATCH(Template!BL163, 'Validation Inputs'!$C$5:$C$7, 0)), FALSE, TRUE)</f>
        <v>0</v>
      </c>
      <c r="BM163" s="36" t="b">
        <f>AND(ISNUMBER(Template!BM163), Template!BM163 &gt;= 0, Template!BM163 &lt;= 1)</f>
        <v>0</v>
      </c>
      <c r="BN163" s="36" t="b">
        <f>AND(ISNUMBER(Template!BN163), Template!BN163 &gt;= 0, Template!BN163 &lt;= 1)</f>
        <v>0</v>
      </c>
      <c r="BO163" t="b">
        <f>IF(ISNA(MATCH(Template!BO163, 'Validation Inputs'!$C$5:$C$7, 0)), FALSE, TRUE)</f>
        <v>0</v>
      </c>
      <c r="BP163" s="36" t="b">
        <f>AND(ISNUMBER(Template!BP163), Template!BP163 &gt;= 0, Template!BP163 &lt;= 1)</f>
        <v>0</v>
      </c>
      <c r="BQ163" s="36" t="b">
        <f>AND(ISNUMBER(Template!BQ163), Template!BQ163 &gt;= 0, Template!BQ163 &lt;= 1)</f>
        <v>0</v>
      </c>
      <c r="BR163" t="b">
        <f>IF(ISNA(MATCH(Template!BR163, 'Validation Inputs'!$C$5:$C$7, 0)), FALSE, TRUE)</f>
        <v>0</v>
      </c>
      <c r="BS163" s="36" t="b">
        <f>AND(ISNUMBER(Template!BS163), Template!BS163 &gt;= 0, Template!BS163 &lt;= 1)</f>
        <v>0</v>
      </c>
      <c r="BT163" s="36" t="b">
        <f>AND(ISNUMBER(Template!BT163), Template!BT163 &gt;= 0, Template!BT163 &lt;= 1)</f>
        <v>0</v>
      </c>
      <c r="BU163" t="b">
        <f>IF(ISNA(MATCH(Template!BU163, 'Validation Inputs'!$C$5:$C$7, 0)), FALSE, TRUE)</f>
        <v>0</v>
      </c>
      <c r="BV163" s="36" t="b">
        <f>AND(ISNUMBER(Template!BV163), Template!BV163 &gt;= 0, Template!BV163 &lt;= 1)</f>
        <v>0</v>
      </c>
      <c r="BW163" s="36" t="b">
        <f>AND(ISNUMBER(Template!BW163), Template!BW163 &gt;= 0, Template!BW163 &lt;= 1)</f>
        <v>0</v>
      </c>
      <c r="BX163" t="b">
        <f>IF(ISNA(MATCH(Template!BX163, 'Validation Inputs'!$C$5:$C$7, 0)), FALSE, TRUE)</f>
        <v>0</v>
      </c>
      <c r="BY163" s="36" t="b">
        <f>AND(ISNUMBER(Template!BY163), Template!BY163 &gt;= 0, Template!BY163 &lt;= 1)</f>
        <v>0</v>
      </c>
      <c r="BZ163" s="36" t="b">
        <f>AND(ISNUMBER(Template!BZ163), Template!BZ163 &gt;= 0, Template!BZ163 &lt;= 1)</f>
        <v>0</v>
      </c>
      <c r="CA163" t="b">
        <f>IF(ISNA(MATCH(Template!CA163, 'Validation Inputs'!$C$5:$C$7, 0)), FALSE, TRUE)</f>
        <v>0</v>
      </c>
      <c r="CB163" s="36" t="b">
        <f>AND(ISNUMBER(Template!CB163), Template!CB163 &gt;= 0, Template!CB163 &lt;= 1)</f>
        <v>0</v>
      </c>
      <c r="CC163" s="36" t="b">
        <f>AND(ISNUMBER(Template!CC163), Template!CC163 &gt;= 0, Template!CC163 &lt;= 1)</f>
        <v>0</v>
      </c>
      <c r="CD163" t="b">
        <f>IF(ISNA(MATCH(Template!CD163, 'Validation Inputs'!$C$5:$C$7, 0)), FALSE, TRUE)</f>
        <v>0</v>
      </c>
      <c r="CE163" s="36" t="b">
        <f>AND(ISNUMBER(Template!CE163), Template!CE163 &gt;= 0, Template!CE163 &lt;= 1)</f>
        <v>0</v>
      </c>
      <c r="CF163" s="36" t="b">
        <f>AND(ISNUMBER(Template!CF163), Template!CF163 &gt;= 0, Template!CF163 &lt;= 1)</f>
        <v>0</v>
      </c>
    </row>
    <row r="164" spans="7:84" x14ac:dyDescent="0.25">
      <c r="G164" s="44" t="b">
        <f>AND(LEN(TRIM(Template!G164))=21,
  ISNUMBER(--TRIM(Template!G164))
)</f>
        <v>0</v>
      </c>
      <c r="H164" s="44" t="b" cm="1">
        <f t="array" aca="1" ref="H164" ca="1">AND(ISNUMBER(SUMPRODUCT(SEARCH(MID(Template!H164,ROW(INDIRECT("1:"&amp;LEN(Template!H164))),1),"0123456789abcdefghijklmnopqrstuvwxyzABCDEFGHIJKLMNOPQRSTUVWXYZ !@#$%^&amp;*()_-{}[];:'/.,`~"))), LEN(Template!H164)&lt;=60)</f>
        <v>0</v>
      </c>
      <c r="I164" s="44" t="b" cm="1">
        <f t="array" aca="1" ref="I164" ca="1">AND(ISNUMBER(SUMPRODUCT(SEARCH(MID(Template!I164,ROW(INDIRECT("1:"&amp;LEN(Template!I164))),1),"0123456789abcdefghijklmnopqrstuvwxyzABCDEFGHIJKLMNOPQRSTUVWXYZ !@#$%^&amp;*()_-{}[];:'/.,`~"))), LEN(Template!I164)&lt;=60)</f>
        <v>0</v>
      </c>
      <c r="J164" s="44" t="b" cm="1">
        <f t="array" aca="1" ref="J164" ca="1">AND(ISNUMBER(SUMPRODUCT(SEARCH(MID(Template!J164,ROW(INDIRECT("1:"&amp;LEN(Template!J164))),1),"0123456789abcdefghijklmnopqrstuvwxyzABCDEFGHIJKLMNOPQRSTUVWXYZ !@#$%^&amp;*()_-{}[];:'/.,`~"))), LEN(Template!J164)&lt;=60)</f>
        <v>0</v>
      </c>
      <c r="K164" s="44" t="b" cm="1">
        <f t="array" aca="1" ref="K164" ca="1">AND(ISNUMBER(SUMPRODUCT(SEARCH(MID(Template!K164,ROW(INDIRECT("1:"&amp;LEN(Template!K164))),1),"0123456789abcdefghijklmnopqrstuvwxyzABCDEFGHIJKLMNOPQRSTUVWXYZ !@#$%^&amp;*()_-{}[];:'/.,`~"))), LEN(Template!K164)&lt;=60)</f>
        <v>0</v>
      </c>
      <c r="L164" s="44" t="b" cm="1">
        <f t="array" aca="1" ref="L164" ca="1">AND(ISNUMBER(SUMPRODUCT(SEARCH(MID(Template!L164,ROW(INDIRECT("1:"&amp;LEN(Template!L164))),1),"0123456789abcdefghijklmnopqrstuvwxyzABCDEFGHIJKLMNOPQRSTUVWXYZ !@#$%^&amp;*()_-{}[];:'/.,`~"))), LEN(Template!L164)&lt;=60)</f>
        <v>0</v>
      </c>
      <c r="M164" s="44" t="b" cm="1">
        <f t="array" aca="1" ref="M164" ca="1">AND(ISNUMBER(SUMPRODUCT(SEARCH(MID(Template!M164,ROW(INDIRECT("1:"&amp;LEN(Template!M164))),1),"0123456789abcdefghijklmnopqrstuvwxyzABCDEFGHIJKLMNOPQRSTUVWXYZ !@#$%^&amp;*()_-{}[];:'/.,`~"))), LEN(Template!M164)&lt;=60)</f>
        <v>0</v>
      </c>
      <c r="N164" s="36" t="b">
        <f>OR(
  AND(LEN(Template!$N164)=9, ISNUMBER(--Template!$N164)),
  AND(
    LEN(Template!$N164)=10,
    MID(Template!$N164,3,1) = "-",
    ISNUMBER(--LEFT(Template!$N164,2)),
    ISNUMBER(--RIGHT(Template!$N164,7))
  ),
  AND(
    LEN(Template!$N164)=11,
    MID(Template!$N164,4,1) = "-",
    MID(Template!$N164,7,1) = "-",
    ISNUMBER(--LEFT(Template!$N164,3)),
    ISNUMBER(--MID(Template!$N164,5,2)),
    ISNUMBER(--RIGHT(Template!$N164,4))
  )
)</f>
        <v>0</v>
      </c>
      <c r="O164" s="44" t="b" cm="1">
        <f t="array" aca="1" ref="O164" ca="1">AND(ISNUMBER(SUMPRODUCT(SEARCH(MID(Template!O164,ROW(INDIRECT("1:"&amp;LEN(Template!O164))),1),"0123456789abcdefghijklmnopqrstuvwxyzABCDEFGHIJKLMNOPQRSTUVWXYZ !@#$%^&amp;*()_-{}[];:'/.,`~"))), LEN(Template!O164)&lt;=60)</f>
        <v>0</v>
      </c>
      <c r="P164" t="b">
        <f>IF(ISNA(MATCH(TRIM(Template!P164), 'Validation Inputs'!$E$5:$E$9, 0)), FALSE, TRUE)</f>
        <v>0</v>
      </c>
      <c r="Q164" s="44" t="b" cm="1">
        <f t="array" aca="1" ref="Q164" ca="1">AND(ISNUMBER(SUMPRODUCT(SEARCH(MID(Template!Q164,ROW(INDIRECT("1:"&amp;LEN(Template!Q164))),1),"0123456789abcdefghijklmnopqrstuvwxyzABCDEFGHIJKLMNOPQRSTUVWXYZ !@#$%^&amp;*()_-{}[];:'/.,`~"))), LEN(Template!Q164)&lt;=60)</f>
        <v>0</v>
      </c>
      <c r="R164" s="44" t="b" cm="1">
        <f t="array" aca="1" ref="R164" ca="1">AND(ISNUMBER(SUMPRODUCT(SEARCH(MID(Template!R164,ROW(INDIRECT("1:"&amp;LEN(Template!R164))),1),"0123456789abcdefghijklmnopqrstuvwxyzABCDEFGHIJKLMNOPQRSTUVWXYZ !@#$%^&amp;*()_-{}[];:'/.,`~"))), LEN(Template!R164)&lt;=60)</f>
        <v>0</v>
      </c>
      <c r="S164" s="44" t="b" cm="1">
        <f t="array" aca="1" ref="S164" ca="1">AND(ISNUMBER(SUMPRODUCT(SEARCH(MID(Template!S164,ROW(INDIRECT("1:"&amp;LEN(Template!S164))),1),"0123456789abcdefghijklmnopqrstuvwxyzABCDEFGHIJKLMNOPQRSTUVWXYZ !@#$%^&amp;*()_-{}[];:'/.,`~"))), LEN(Template!S164)&lt;=60)</f>
        <v>0</v>
      </c>
      <c r="T164" s="44" t="b" cm="1">
        <f t="array" aca="1" ref="T164" ca="1">AND(ISNUMBER(SUMPRODUCT(SEARCH(MID(Template!T164,ROW(INDIRECT("1:"&amp;LEN(Template!T164))),1),"0123456789abcdefghijklmnopqrstuvwxyzABCDEFGHIJKLMNOPQRSTUVWXYZ !@#$%^&amp;*()_-{}[];:'/.,`~"))), LEN(Template!T164)&lt;=60)</f>
        <v>0</v>
      </c>
      <c r="U164" s="44" t="b" cm="1">
        <f t="array" aca="1" ref="U164" ca="1">AND(ISNUMBER(SUMPRODUCT(SEARCH(MID(Template!U164,ROW(INDIRECT("1:"&amp;LEN(Template!U164))),1),"0123456789abcdefghijklmnopqrstuvwxyzABCDEFGHIJKLMNOPQRSTUVWXYZ !@#$%^&amp;*()_-{}[];:'/.,`~"))), LEN(Template!U164)&lt;=60)</f>
        <v>0</v>
      </c>
      <c r="V164" s="44" t="b" cm="1">
        <f t="array" aca="1" ref="V164" ca="1">AND(ISNUMBER(SUMPRODUCT(SEARCH(MID(Template!V164,ROW(INDIRECT("1:"&amp;LEN(Template!V164))),1),"0123456789abcdefghijklmnopqrstuvwxyzABCDEFGHIJKLMNOPQRSTUVWXYZ !@#$%^&amp;*()_-{}[];:'/.,`~"))), LEN(Template!V164)&lt;=60)</f>
        <v>0</v>
      </c>
      <c r="W164" s="36" t="b">
        <f>IFERROR(
  AND(
    ISNUMBER(FIND("@", TRIM(CLEAN(SUBSTITUTE(Template!W164,CHAR(160)," "))))),
    FIND("@", TRIM(CLEAN(SUBSTITUTE(Template!W164,CHAR(160)," "))))&gt;1,
    ISNUMBER(FIND(".", TRIM(CLEAN(SUBSTITUTE(Template!W164,CHAR(160)," "))), FIND("@", TRIM(CLEAN(SUBSTITUTE(Template!W164,CHAR(160)," "))))+2)),
    ISERROR(FIND(" ", MID(
      TRIM(CLEAN(SUBSTITUTE(Template!W164,CHAR(160)," "))),
      FIND("@", TRIM(CLEAN(SUBSTITUTE(Template!W164,CHAR(160)," ")))),
      FIND(".", TRIM(CLEAN(SUBSTITUTE(Template!W164,CHAR(160)," "))), FIND("@", TRIM(CLEAN(SUBSTITUTE(Template!W164,CHAR(160)," "))))+2) - FIND("@", TRIM(CLEAN(SUBSTITUTE(Template!W164,CHAR(160)," "))))
    ))),
    MID(TRIM(CLEAN(SUBSTITUTE(Template!W164,CHAR(160)," "))), FIND("@", TRIM(CLEAN(SUBSTITUTE(Template!W164,CHAR(160)," "))))+1, 1)&lt;&gt;"."
  ),
  FALSE
)</f>
        <v>0</v>
      </c>
      <c r="X164" s="44" t="b" cm="1">
        <f t="array" aca="1" ref="X164" ca="1">AND(ISNUMBER(SUMPRODUCT(SEARCH(MID(Template!X164,ROW(INDIRECT("1:"&amp;LEN(Template!X164))),1),"0123456789abcdefghijklmnopqrstuvwxyzABCDEFGHIJKLMNOPQRSTUVWXYZ !@#$%^&amp;*()_-{}[];:'/.,`~"))), LEN(Template!X164)&lt;=60)</f>
        <v>0</v>
      </c>
      <c r="Y164" s="44" t="b">
        <f>OR(
    AND(
        LEN(SUBSTITUTE(SUBSTITUTE(Template!$Y164, " ", ""), "-", "")) = 10,
        ISNUMBER(--SUBSTITUTE(SUBSTITUTE(Template!$Y164, " ", ""), "-", ""))
    ),
    AND(
        LEN(SUBSTITUTE(SUBSTITUTE(Template!$Y164, " ", ""), "-", "")) = 11,
        LEFT(SUBSTITUTE(SUBSTITUTE(Template!$Y164, " ", ""), "-", ""), 1) = "1",
        ISNUMBER(--MID(SUBSTITUTE(SUBSTITUTE(Template!$Y164, " ", ""), "-", ""), 2, 10))
    )
)</f>
        <v>0</v>
      </c>
      <c r="Z164" t="b">
        <f>IF(ISNA(MATCH(Template!Z164, 'Validation Inputs'!$C$5:$C$7, 0)), FALSE, TRUE)</f>
        <v>0</v>
      </c>
      <c r="AA164" t="b">
        <f>IF(ISNA(MATCH(Template!AA164, 'Validation Inputs'!$C$5:$C$7, 0)), FALSE, TRUE)</f>
        <v>0</v>
      </c>
      <c r="AB164" t="b">
        <f>IF(ISNA(MATCH(Template!AB164, 'Validation Inputs'!$C$5:$C$7, 0)), FALSE, TRUE)</f>
        <v>0</v>
      </c>
      <c r="AC164" t="b">
        <f>IF(ISNA(MATCH(Template!AC164, 'Validation Inputs'!$C$5:$C$7, 0)), FALSE, TRUE)</f>
        <v>0</v>
      </c>
      <c r="AD164" s="44" t="b" cm="1">
        <f t="array" aca="1" ref="AD164" ca="1">AND(ISNUMBER(SUMPRODUCT(SEARCH(MID(Template!AD164,ROW(INDIRECT("1:"&amp;LEN(Template!AD164))),1),"0123456789abcdefghijklmnopqrstuvwxyzABCDEFGHIJKLMNOPQRSTUVWXYZ !@#$%^&amp;*()_-{}[];:'/.,`~"))), LEN(Template!AD164)&lt;=60)</f>
        <v>0</v>
      </c>
      <c r="AE164" s="36" t="b">
        <f>IFERROR(AND(
    LEN(Template!AE164)=8,
    ISNUMBER(--Template!AE164),
    VALUE(MID(Template!AE164,5,2))&gt;=1,
    VALUE(MID(Template!AE164,5,2))&lt;=12,
    VALUE(MID(Template!AE164,7,2))&gt;=1,
    VALUE(MID(Template!AE164,7,2))&lt;=DAY(DATE(
        VALUE(LEFT(Template!AE164,4)),
        VALUE(MID(Template!AE164,5,2))+1,
        0
    ))
), FALSE)</f>
        <v>0</v>
      </c>
      <c r="AF164" s="36" t="b">
        <f>IFERROR(AND(
    LEN(Template!AF164)=8,
    ISNUMBER(--Template!AF164),
    VALUE(MID(Template!AF164,5,2))&gt;=1,
    VALUE(MID(Template!AF164,5,2))&lt;=12,
    VALUE(MID(Template!AF164,7,2))&gt;=1,
    VALUE(MID(Template!AF164,7,2))&lt;=DAY(DATE(
        VALUE(LEFT(Template!AF164,4)),
        VALUE(MID(Template!AF164,5,2))+1,
        0
    ))
), FALSE)</f>
        <v>0</v>
      </c>
      <c r="AG164" s="36" t="b">
        <f>IFERROR(AND(
    LEN(Template!AG164)=8,
    ISNUMBER(--Template!AG164),
    VALUE(MID(Template!AG164,5,2))&gt;=1,
    VALUE(MID(Template!AG164,5,2))&lt;=12,
    VALUE(MID(Template!AG164,7,2))&gt;=1,
    VALUE(MID(Template!AG164,7,2))&lt;=DAY(DATE(
        VALUE(LEFT(Template!AG164,4)),
        VALUE(MID(Template!AG164,5,2))+1,
        0
    ))
), FALSE)</f>
        <v>0</v>
      </c>
      <c r="AH164" t="b">
        <f>IF(ISNA(MATCH(Template!AH164, 'Validation Inputs'!$C$5:$C$7, 0)), FALSE, TRUE)</f>
        <v>0</v>
      </c>
      <c r="AI164" s="36" t="b">
        <f>AND(ISNUMBER(Template!AI164), Template!AI164 &gt;= 0, Template!AI164 &lt;= 1)</f>
        <v>0</v>
      </c>
      <c r="AJ164" s="36" t="b">
        <f>AND(ISNUMBER(Template!AJ164), Template!AJ164 &gt;= 0, Template!AJ164 &lt;= 1)</f>
        <v>0</v>
      </c>
      <c r="AK164" t="b">
        <f>IF(ISNA(MATCH(Template!AK164, 'Validation Inputs'!$C$5:$C$7, 0)), FALSE, TRUE)</f>
        <v>0</v>
      </c>
      <c r="AL164" s="36" t="b">
        <f>AND(ISNUMBER(Template!AL164), Template!AL164 &gt;= 0, Template!AL164 &lt;= 1)</f>
        <v>0</v>
      </c>
      <c r="AM164" s="36" t="b">
        <f>AND(ISNUMBER(Template!AM164), Template!AM164 &gt;= 0, Template!AM164 &lt;= 1)</f>
        <v>0</v>
      </c>
      <c r="AN164" t="b">
        <f>IF(ISNA(MATCH(Template!AN164, 'Validation Inputs'!$C$5:$C$7, 0)), FALSE, TRUE)</f>
        <v>0</v>
      </c>
      <c r="AO164" s="36" t="b">
        <f>AND(ISNUMBER(Template!AO164), Template!AO164 &gt;= 0, Template!AO164 &lt;= 1)</f>
        <v>0</v>
      </c>
      <c r="AP164" s="36" t="b">
        <f>AND(ISNUMBER(Template!AP164), Template!AP164 &gt;= 0, Template!AP164 &lt;= 1)</f>
        <v>0</v>
      </c>
      <c r="AQ164" t="b">
        <f>IF(ISNA(MATCH(Template!AQ164, 'Validation Inputs'!$C$5:$C$7, 0)), FALSE, TRUE)</f>
        <v>0</v>
      </c>
      <c r="AR164" s="36" t="b">
        <f>AND(ISNUMBER(Template!AR164), Template!AR164 &gt;= 0, Template!AR164 &lt;= 1)</f>
        <v>0</v>
      </c>
      <c r="AS164" s="36" t="b">
        <f>AND(ISNUMBER(Template!AS164), Template!AS164 &gt;= 0, Template!AS164 &lt;= 1)</f>
        <v>0</v>
      </c>
      <c r="AT164" t="b">
        <f>IF(ISNA(MATCH(Template!AT164, 'Validation Inputs'!$C$5:$C$7, 0)), FALSE, TRUE)</f>
        <v>0</v>
      </c>
      <c r="AU164" s="36" t="b">
        <f>AND(ISNUMBER(Template!AU164), Template!AU164 &gt;= 0, Template!AU164 &lt;= 1)</f>
        <v>0</v>
      </c>
      <c r="AV164" s="36" t="b">
        <f>AND(ISNUMBER(Template!AV164), Template!AV164 &gt;= 0, Template!AV164 &lt;= 1)</f>
        <v>0</v>
      </c>
      <c r="AW164" t="b">
        <f>IF(ISNA(MATCH(Template!AW164, 'Validation Inputs'!$C$5:$C$7, 0)), FALSE, TRUE)</f>
        <v>0</v>
      </c>
      <c r="AX164" s="36" t="b">
        <f>AND(ISNUMBER(Template!AX164), Template!AX164 &gt;= 0, Template!AX164 &lt;= 1)</f>
        <v>0</v>
      </c>
      <c r="AY164" s="36" t="b">
        <f>AND(ISNUMBER(Template!AY164), Template!AY164 &gt;= 0, Template!AY164 &lt;= 1)</f>
        <v>0</v>
      </c>
      <c r="AZ164" t="b">
        <f>IF(ISNA(MATCH(Template!AZ164, 'Validation Inputs'!$C$5:$C$7, 0)), FALSE, TRUE)</f>
        <v>0</v>
      </c>
      <c r="BA164" s="36" t="b">
        <f>AND(ISNUMBER(Template!BA164), Template!BA164 &gt;= 0, Template!BA164 &lt;= 1)</f>
        <v>0</v>
      </c>
      <c r="BB164" s="36" t="b">
        <f>AND(ISNUMBER(Template!BB164), Template!BB164 &gt;= 0, Template!BB164 &lt;= 1)</f>
        <v>0</v>
      </c>
      <c r="BC164" t="b">
        <f>IF(ISNA(MATCH(Template!BC164, 'Validation Inputs'!$C$5:$C$7, 0)), FALSE, TRUE)</f>
        <v>0</v>
      </c>
      <c r="BD164" s="36" t="b">
        <f>AND(ISNUMBER(Template!BD164), Template!BD164 &gt;= 0, Template!BD164 &lt;= 1)</f>
        <v>0</v>
      </c>
      <c r="BE164" s="36" t="b">
        <f>AND(ISNUMBER(Template!BE164), Template!BE164 &gt;= 0, Template!BE164 &lt;= 1)</f>
        <v>0</v>
      </c>
      <c r="BF164" t="b">
        <f>IF(ISNA(MATCH(Template!BF164, 'Validation Inputs'!$C$5:$C$7, 0)), FALSE, TRUE)</f>
        <v>0</v>
      </c>
      <c r="BG164" s="36" t="b">
        <f>AND(ISNUMBER(Template!BG164), Template!BG164 &gt;= 0, Template!BG164 &lt;= 1)</f>
        <v>0</v>
      </c>
      <c r="BH164" s="36" t="b">
        <f>AND(ISNUMBER(Template!BH164), Template!BH164 &gt;= 0, Template!BH164 &lt;= 1)</f>
        <v>0</v>
      </c>
      <c r="BI164" t="b">
        <f>IF(ISNA(MATCH(Template!BI164, 'Validation Inputs'!$C$5:$C$7, 0)), FALSE, TRUE)</f>
        <v>0</v>
      </c>
      <c r="BJ164" s="36" t="b">
        <f>AND(ISNUMBER(Template!BJ164), Template!BJ164 &gt;= 0, Template!BJ164 &lt;= 1)</f>
        <v>0</v>
      </c>
      <c r="BK164" s="36" t="b">
        <f>AND(ISNUMBER(Template!BK164), Template!BK164 &gt;= 0, Template!BK164 &lt;= 1)</f>
        <v>0</v>
      </c>
      <c r="BL164" t="b">
        <f>IF(ISNA(MATCH(Template!BL164, 'Validation Inputs'!$C$5:$C$7, 0)), FALSE, TRUE)</f>
        <v>0</v>
      </c>
      <c r="BM164" s="36" t="b">
        <f>AND(ISNUMBER(Template!BM164), Template!BM164 &gt;= 0, Template!BM164 &lt;= 1)</f>
        <v>0</v>
      </c>
      <c r="BN164" s="36" t="b">
        <f>AND(ISNUMBER(Template!BN164), Template!BN164 &gt;= 0, Template!BN164 &lt;= 1)</f>
        <v>0</v>
      </c>
      <c r="BO164" t="b">
        <f>IF(ISNA(MATCH(Template!BO164, 'Validation Inputs'!$C$5:$C$7, 0)), FALSE, TRUE)</f>
        <v>0</v>
      </c>
      <c r="BP164" s="36" t="b">
        <f>AND(ISNUMBER(Template!BP164), Template!BP164 &gt;= 0, Template!BP164 &lt;= 1)</f>
        <v>0</v>
      </c>
      <c r="BQ164" s="36" t="b">
        <f>AND(ISNUMBER(Template!BQ164), Template!BQ164 &gt;= 0, Template!BQ164 &lt;= 1)</f>
        <v>0</v>
      </c>
      <c r="BR164" t="b">
        <f>IF(ISNA(MATCH(Template!BR164, 'Validation Inputs'!$C$5:$C$7, 0)), FALSE, TRUE)</f>
        <v>0</v>
      </c>
      <c r="BS164" s="36" t="b">
        <f>AND(ISNUMBER(Template!BS164), Template!BS164 &gt;= 0, Template!BS164 &lt;= 1)</f>
        <v>0</v>
      </c>
      <c r="BT164" s="36" t="b">
        <f>AND(ISNUMBER(Template!BT164), Template!BT164 &gt;= 0, Template!BT164 &lt;= 1)</f>
        <v>0</v>
      </c>
      <c r="BU164" t="b">
        <f>IF(ISNA(MATCH(Template!BU164, 'Validation Inputs'!$C$5:$C$7, 0)), FALSE, TRUE)</f>
        <v>0</v>
      </c>
      <c r="BV164" s="36" t="b">
        <f>AND(ISNUMBER(Template!BV164), Template!BV164 &gt;= 0, Template!BV164 &lt;= 1)</f>
        <v>0</v>
      </c>
      <c r="BW164" s="36" t="b">
        <f>AND(ISNUMBER(Template!BW164), Template!BW164 &gt;= 0, Template!BW164 &lt;= 1)</f>
        <v>0</v>
      </c>
      <c r="BX164" t="b">
        <f>IF(ISNA(MATCH(Template!BX164, 'Validation Inputs'!$C$5:$C$7, 0)), FALSE, TRUE)</f>
        <v>0</v>
      </c>
      <c r="BY164" s="36" t="b">
        <f>AND(ISNUMBER(Template!BY164), Template!BY164 &gt;= 0, Template!BY164 &lt;= 1)</f>
        <v>0</v>
      </c>
      <c r="BZ164" s="36" t="b">
        <f>AND(ISNUMBER(Template!BZ164), Template!BZ164 &gt;= 0, Template!BZ164 &lt;= 1)</f>
        <v>0</v>
      </c>
      <c r="CA164" t="b">
        <f>IF(ISNA(MATCH(Template!CA164, 'Validation Inputs'!$C$5:$C$7, 0)), FALSE, TRUE)</f>
        <v>0</v>
      </c>
      <c r="CB164" s="36" t="b">
        <f>AND(ISNUMBER(Template!CB164), Template!CB164 &gt;= 0, Template!CB164 &lt;= 1)</f>
        <v>0</v>
      </c>
      <c r="CC164" s="36" t="b">
        <f>AND(ISNUMBER(Template!CC164), Template!CC164 &gt;= 0, Template!CC164 &lt;= 1)</f>
        <v>0</v>
      </c>
      <c r="CD164" t="b">
        <f>IF(ISNA(MATCH(Template!CD164, 'Validation Inputs'!$C$5:$C$7, 0)), FALSE, TRUE)</f>
        <v>0</v>
      </c>
      <c r="CE164" s="36" t="b">
        <f>AND(ISNUMBER(Template!CE164), Template!CE164 &gt;= 0, Template!CE164 &lt;= 1)</f>
        <v>0</v>
      </c>
      <c r="CF164" s="36" t="b">
        <f>AND(ISNUMBER(Template!CF164), Template!CF164 &gt;= 0, Template!CF164 &lt;= 1)</f>
        <v>0</v>
      </c>
    </row>
    <row r="165" spans="7:84" x14ac:dyDescent="0.25">
      <c r="G165" s="44" t="b">
        <f>AND(LEN(TRIM(Template!G165))=21,
  ISNUMBER(--TRIM(Template!G165))
)</f>
        <v>0</v>
      </c>
      <c r="H165" s="44" t="b" cm="1">
        <f t="array" aca="1" ref="H165" ca="1">AND(ISNUMBER(SUMPRODUCT(SEARCH(MID(Template!H165,ROW(INDIRECT("1:"&amp;LEN(Template!H165))),1),"0123456789abcdefghijklmnopqrstuvwxyzABCDEFGHIJKLMNOPQRSTUVWXYZ !@#$%^&amp;*()_-{}[];:'/.,`~"))), LEN(Template!H165)&lt;=60)</f>
        <v>0</v>
      </c>
      <c r="I165" s="44" t="b" cm="1">
        <f t="array" aca="1" ref="I165" ca="1">AND(ISNUMBER(SUMPRODUCT(SEARCH(MID(Template!I165,ROW(INDIRECT("1:"&amp;LEN(Template!I165))),1),"0123456789abcdefghijklmnopqrstuvwxyzABCDEFGHIJKLMNOPQRSTUVWXYZ !@#$%^&amp;*()_-{}[];:'/.,`~"))), LEN(Template!I165)&lt;=60)</f>
        <v>0</v>
      </c>
      <c r="J165" s="44" t="b" cm="1">
        <f t="array" aca="1" ref="J165" ca="1">AND(ISNUMBER(SUMPRODUCT(SEARCH(MID(Template!J165,ROW(INDIRECT("1:"&amp;LEN(Template!J165))),1),"0123456789abcdefghijklmnopqrstuvwxyzABCDEFGHIJKLMNOPQRSTUVWXYZ !@#$%^&amp;*()_-{}[];:'/.,`~"))), LEN(Template!J165)&lt;=60)</f>
        <v>0</v>
      </c>
      <c r="K165" s="44" t="b" cm="1">
        <f t="array" aca="1" ref="K165" ca="1">AND(ISNUMBER(SUMPRODUCT(SEARCH(MID(Template!K165,ROW(INDIRECT("1:"&amp;LEN(Template!K165))),1),"0123456789abcdefghijklmnopqrstuvwxyzABCDEFGHIJKLMNOPQRSTUVWXYZ !@#$%^&amp;*()_-{}[];:'/.,`~"))), LEN(Template!K165)&lt;=60)</f>
        <v>0</v>
      </c>
      <c r="L165" s="44" t="b" cm="1">
        <f t="array" aca="1" ref="L165" ca="1">AND(ISNUMBER(SUMPRODUCT(SEARCH(MID(Template!L165,ROW(INDIRECT("1:"&amp;LEN(Template!L165))),1),"0123456789abcdefghijklmnopqrstuvwxyzABCDEFGHIJKLMNOPQRSTUVWXYZ !@#$%^&amp;*()_-{}[];:'/.,`~"))), LEN(Template!L165)&lt;=60)</f>
        <v>0</v>
      </c>
      <c r="M165" s="44" t="b" cm="1">
        <f t="array" aca="1" ref="M165" ca="1">AND(ISNUMBER(SUMPRODUCT(SEARCH(MID(Template!M165,ROW(INDIRECT("1:"&amp;LEN(Template!M165))),1),"0123456789abcdefghijklmnopqrstuvwxyzABCDEFGHIJKLMNOPQRSTUVWXYZ !@#$%^&amp;*()_-{}[];:'/.,`~"))), LEN(Template!M165)&lt;=60)</f>
        <v>0</v>
      </c>
      <c r="N165" s="36" t="b">
        <f>OR(
  AND(LEN(Template!$N165)=9, ISNUMBER(--Template!$N165)),
  AND(
    LEN(Template!$N165)=10,
    MID(Template!$N165,3,1) = "-",
    ISNUMBER(--LEFT(Template!$N165,2)),
    ISNUMBER(--RIGHT(Template!$N165,7))
  ),
  AND(
    LEN(Template!$N165)=11,
    MID(Template!$N165,4,1) = "-",
    MID(Template!$N165,7,1) = "-",
    ISNUMBER(--LEFT(Template!$N165,3)),
    ISNUMBER(--MID(Template!$N165,5,2)),
    ISNUMBER(--RIGHT(Template!$N165,4))
  )
)</f>
        <v>0</v>
      </c>
      <c r="O165" s="44" t="b" cm="1">
        <f t="array" aca="1" ref="O165" ca="1">AND(ISNUMBER(SUMPRODUCT(SEARCH(MID(Template!O165,ROW(INDIRECT("1:"&amp;LEN(Template!O165))),1),"0123456789abcdefghijklmnopqrstuvwxyzABCDEFGHIJKLMNOPQRSTUVWXYZ !@#$%^&amp;*()_-{}[];:'/.,`~"))), LEN(Template!O165)&lt;=60)</f>
        <v>0</v>
      </c>
      <c r="P165" t="b">
        <f>IF(ISNA(MATCH(TRIM(Template!P165), 'Validation Inputs'!$E$5:$E$9, 0)), FALSE, TRUE)</f>
        <v>0</v>
      </c>
      <c r="Q165" s="44" t="b" cm="1">
        <f t="array" aca="1" ref="Q165" ca="1">AND(ISNUMBER(SUMPRODUCT(SEARCH(MID(Template!Q165,ROW(INDIRECT("1:"&amp;LEN(Template!Q165))),1),"0123456789abcdefghijklmnopqrstuvwxyzABCDEFGHIJKLMNOPQRSTUVWXYZ !@#$%^&amp;*()_-{}[];:'/.,`~"))), LEN(Template!Q165)&lt;=60)</f>
        <v>0</v>
      </c>
      <c r="R165" s="44" t="b" cm="1">
        <f t="array" aca="1" ref="R165" ca="1">AND(ISNUMBER(SUMPRODUCT(SEARCH(MID(Template!R165,ROW(INDIRECT("1:"&amp;LEN(Template!R165))),1),"0123456789abcdefghijklmnopqrstuvwxyzABCDEFGHIJKLMNOPQRSTUVWXYZ !@#$%^&amp;*()_-{}[];:'/.,`~"))), LEN(Template!R165)&lt;=60)</f>
        <v>0</v>
      </c>
      <c r="S165" s="44" t="b" cm="1">
        <f t="array" aca="1" ref="S165" ca="1">AND(ISNUMBER(SUMPRODUCT(SEARCH(MID(Template!S165,ROW(INDIRECT("1:"&amp;LEN(Template!S165))),1),"0123456789abcdefghijklmnopqrstuvwxyzABCDEFGHIJKLMNOPQRSTUVWXYZ !@#$%^&amp;*()_-{}[];:'/.,`~"))), LEN(Template!S165)&lt;=60)</f>
        <v>0</v>
      </c>
      <c r="T165" s="44" t="b" cm="1">
        <f t="array" aca="1" ref="T165" ca="1">AND(ISNUMBER(SUMPRODUCT(SEARCH(MID(Template!T165,ROW(INDIRECT("1:"&amp;LEN(Template!T165))),1),"0123456789abcdefghijklmnopqrstuvwxyzABCDEFGHIJKLMNOPQRSTUVWXYZ !@#$%^&amp;*()_-{}[];:'/.,`~"))), LEN(Template!T165)&lt;=60)</f>
        <v>0</v>
      </c>
      <c r="U165" s="44" t="b" cm="1">
        <f t="array" aca="1" ref="U165" ca="1">AND(ISNUMBER(SUMPRODUCT(SEARCH(MID(Template!U165,ROW(INDIRECT("1:"&amp;LEN(Template!U165))),1),"0123456789abcdefghijklmnopqrstuvwxyzABCDEFGHIJKLMNOPQRSTUVWXYZ !@#$%^&amp;*()_-{}[];:'/.,`~"))), LEN(Template!U165)&lt;=60)</f>
        <v>0</v>
      </c>
      <c r="V165" s="44" t="b" cm="1">
        <f t="array" aca="1" ref="V165" ca="1">AND(ISNUMBER(SUMPRODUCT(SEARCH(MID(Template!V165,ROW(INDIRECT("1:"&amp;LEN(Template!V165))),1),"0123456789abcdefghijklmnopqrstuvwxyzABCDEFGHIJKLMNOPQRSTUVWXYZ !@#$%^&amp;*()_-{}[];:'/.,`~"))), LEN(Template!V165)&lt;=60)</f>
        <v>0</v>
      </c>
      <c r="W165" s="36" t="b">
        <f>IFERROR(
  AND(
    ISNUMBER(FIND("@", TRIM(CLEAN(SUBSTITUTE(Template!W165,CHAR(160)," "))))),
    FIND("@", TRIM(CLEAN(SUBSTITUTE(Template!W165,CHAR(160)," "))))&gt;1,
    ISNUMBER(FIND(".", TRIM(CLEAN(SUBSTITUTE(Template!W165,CHAR(160)," "))), FIND("@", TRIM(CLEAN(SUBSTITUTE(Template!W165,CHAR(160)," "))))+2)),
    ISERROR(FIND(" ", MID(
      TRIM(CLEAN(SUBSTITUTE(Template!W165,CHAR(160)," "))),
      FIND("@", TRIM(CLEAN(SUBSTITUTE(Template!W165,CHAR(160)," ")))),
      FIND(".", TRIM(CLEAN(SUBSTITUTE(Template!W165,CHAR(160)," "))), FIND("@", TRIM(CLEAN(SUBSTITUTE(Template!W165,CHAR(160)," "))))+2) - FIND("@", TRIM(CLEAN(SUBSTITUTE(Template!W165,CHAR(160)," "))))
    ))),
    MID(TRIM(CLEAN(SUBSTITUTE(Template!W165,CHAR(160)," "))), FIND("@", TRIM(CLEAN(SUBSTITUTE(Template!W165,CHAR(160)," "))))+1, 1)&lt;&gt;"."
  ),
  FALSE
)</f>
        <v>0</v>
      </c>
      <c r="X165" s="44" t="b" cm="1">
        <f t="array" aca="1" ref="X165" ca="1">AND(ISNUMBER(SUMPRODUCT(SEARCH(MID(Template!X165,ROW(INDIRECT("1:"&amp;LEN(Template!X165))),1),"0123456789abcdefghijklmnopqrstuvwxyzABCDEFGHIJKLMNOPQRSTUVWXYZ !@#$%^&amp;*()_-{}[];:'/.,`~"))), LEN(Template!X165)&lt;=60)</f>
        <v>0</v>
      </c>
      <c r="Y165" s="44" t="b">
        <f>OR(
    AND(
        LEN(SUBSTITUTE(SUBSTITUTE(Template!$Y165, " ", ""), "-", "")) = 10,
        ISNUMBER(--SUBSTITUTE(SUBSTITUTE(Template!$Y165, " ", ""), "-", ""))
    ),
    AND(
        LEN(SUBSTITUTE(SUBSTITUTE(Template!$Y165, " ", ""), "-", "")) = 11,
        LEFT(SUBSTITUTE(SUBSTITUTE(Template!$Y165, " ", ""), "-", ""), 1) = "1",
        ISNUMBER(--MID(SUBSTITUTE(SUBSTITUTE(Template!$Y165, " ", ""), "-", ""), 2, 10))
    )
)</f>
        <v>0</v>
      </c>
      <c r="Z165" t="b">
        <f>IF(ISNA(MATCH(Template!Z165, 'Validation Inputs'!$C$5:$C$7, 0)), FALSE, TRUE)</f>
        <v>0</v>
      </c>
      <c r="AA165" t="b">
        <f>IF(ISNA(MATCH(Template!AA165, 'Validation Inputs'!$C$5:$C$7, 0)), FALSE, TRUE)</f>
        <v>0</v>
      </c>
      <c r="AB165" t="b">
        <f>IF(ISNA(MATCH(Template!AB165, 'Validation Inputs'!$C$5:$C$7, 0)), FALSE, TRUE)</f>
        <v>0</v>
      </c>
      <c r="AC165" t="b">
        <f>IF(ISNA(MATCH(Template!AC165, 'Validation Inputs'!$C$5:$C$7, 0)), FALSE, TRUE)</f>
        <v>0</v>
      </c>
      <c r="AD165" s="44" t="b" cm="1">
        <f t="array" aca="1" ref="AD165" ca="1">AND(ISNUMBER(SUMPRODUCT(SEARCH(MID(Template!AD165,ROW(INDIRECT("1:"&amp;LEN(Template!AD165))),1),"0123456789abcdefghijklmnopqrstuvwxyzABCDEFGHIJKLMNOPQRSTUVWXYZ !@#$%^&amp;*()_-{}[];:'/.,`~"))), LEN(Template!AD165)&lt;=60)</f>
        <v>0</v>
      </c>
      <c r="AE165" s="36" t="b">
        <f>IFERROR(AND(
    LEN(Template!AE165)=8,
    ISNUMBER(--Template!AE165),
    VALUE(MID(Template!AE165,5,2))&gt;=1,
    VALUE(MID(Template!AE165,5,2))&lt;=12,
    VALUE(MID(Template!AE165,7,2))&gt;=1,
    VALUE(MID(Template!AE165,7,2))&lt;=DAY(DATE(
        VALUE(LEFT(Template!AE165,4)),
        VALUE(MID(Template!AE165,5,2))+1,
        0
    ))
), FALSE)</f>
        <v>0</v>
      </c>
      <c r="AF165" s="36" t="b">
        <f>IFERROR(AND(
    LEN(Template!AF165)=8,
    ISNUMBER(--Template!AF165),
    VALUE(MID(Template!AF165,5,2))&gt;=1,
    VALUE(MID(Template!AF165,5,2))&lt;=12,
    VALUE(MID(Template!AF165,7,2))&gt;=1,
    VALUE(MID(Template!AF165,7,2))&lt;=DAY(DATE(
        VALUE(LEFT(Template!AF165,4)),
        VALUE(MID(Template!AF165,5,2))+1,
        0
    ))
), FALSE)</f>
        <v>0</v>
      </c>
      <c r="AG165" s="36" t="b">
        <f>IFERROR(AND(
    LEN(Template!AG165)=8,
    ISNUMBER(--Template!AG165),
    VALUE(MID(Template!AG165,5,2))&gt;=1,
    VALUE(MID(Template!AG165,5,2))&lt;=12,
    VALUE(MID(Template!AG165,7,2))&gt;=1,
    VALUE(MID(Template!AG165,7,2))&lt;=DAY(DATE(
        VALUE(LEFT(Template!AG165,4)),
        VALUE(MID(Template!AG165,5,2))+1,
        0
    ))
), FALSE)</f>
        <v>0</v>
      </c>
      <c r="AH165" t="b">
        <f>IF(ISNA(MATCH(Template!AH165, 'Validation Inputs'!$C$5:$C$7, 0)), FALSE, TRUE)</f>
        <v>0</v>
      </c>
      <c r="AI165" s="36" t="b">
        <f>AND(ISNUMBER(Template!AI165), Template!AI165 &gt;= 0, Template!AI165 &lt;= 1)</f>
        <v>0</v>
      </c>
      <c r="AJ165" s="36" t="b">
        <f>AND(ISNUMBER(Template!AJ165), Template!AJ165 &gt;= 0, Template!AJ165 &lt;= 1)</f>
        <v>0</v>
      </c>
      <c r="AK165" t="b">
        <f>IF(ISNA(MATCH(Template!AK165, 'Validation Inputs'!$C$5:$C$7, 0)), FALSE, TRUE)</f>
        <v>0</v>
      </c>
      <c r="AL165" s="36" t="b">
        <f>AND(ISNUMBER(Template!AL165), Template!AL165 &gt;= 0, Template!AL165 &lt;= 1)</f>
        <v>0</v>
      </c>
      <c r="AM165" s="36" t="b">
        <f>AND(ISNUMBER(Template!AM165), Template!AM165 &gt;= 0, Template!AM165 &lt;= 1)</f>
        <v>0</v>
      </c>
      <c r="AN165" t="b">
        <f>IF(ISNA(MATCH(Template!AN165, 'Validation Inputs'!$C$5:$C$7, 0)), FALSE, TRUE)</f>
        <v>0</v>
      </c>
      <c r="AO165" s="36" t="b">
        <f>AND(ISNUMBER(Template!AO165), Template!AO165 &gt;= 0, Template!AO165 &lt;= 1)</f>
        <v>0</v>
      </c>
      <c r="AP165" s="36" t="b">
        <f>AND(ISNUMBER(Template!AP165), Template!AP165 &gt;= 0, Template!AP165 &lt;= 1)</f>
        <v>0</v>
      </c>
      <c r="AQ165" t="b">
        <f>IF(ISNA(MATCH(Template!AQ165, 'Validation Inputs'!$C$5:$C$7, 0)), FALSE, TRUE)</f>
        <v>0</v>
      </c>
      <c r="AR165" s="36" t="b">
        <f>AND(ISNUMBER(Template!AR165), Template!AR165 &gt;= 0, Template!AR165 &lt;= 1)</f>
        <v>0</v>
      </c>
      <c r="AS165" s="36" t="b">
        <f>AND(ISNUMBER(Template!AS165), Template!AS165 &gt;= 0, Template!AS165 &lt;= 1)</f>
        <v>0</v>
      </c>
      <c r="AT165" t="b">
        <f>IF(ISNA(MATCH(Template!AT165, 'Validation Inputs'!$C$5:$C$7, 0)), FALSE, TRUE)</f>
        <v>0</v>
      </c>
      <c r="AU165" s="36" t="b">
        <f>AND(ISNUMBER(Template!AU165), Template!AU165 &gt;= 0, Template!AU165 &lt;= 1)</f>
        <v>0</v>
      </c>
      <c r="AV165" s="36" t="b">
        <f>AND(ISNUMBER(Template!AV165), Template!AV165 &gt;= 0, Template!AV165 &lt;= 1)</f>
        <v>0</v>
      </c>
      <c r="AW165" t="b">
        <f>IF(ISNA(MATCH(Template!AW165, 'Validation Inputs'!$C$5:$C$7, 0)), FALSE, TRUE)</f>
        <v>0</v>
      </c>
      <c r="AX165" s="36" t="b">
        <f>AND(ISNUMBER(Template!AX165), Template!AX165 &gt;= 0, Template!AX165 &lt;= 1)</f>
        <v>0</v>
      </c>
      <c r="AY165" s="36" t="b">
        <f>AND(ISNUMBER(Template!AY165), Template!AY165 &gt;= 0, Template!AY165 &lt;= 1)</f>
        <v>0</v>
      </c>
      <c r="AZ165" t="b">
        <f>IF(ISNA(MATCH(Template!AZ165, 'Validation Inputs'!$C$5:$C$7, 0)), FALSE, TRUE)</f>
        <v>0</v>
      </c>
      <c r="BA165" s="36" t="b">
        <f>AND(ISNUMBER(Template!BA165), Template!BA165 &gt;= 0, Template!BA165 &lt;= 1)</f>
        <v>0</v>
      </c>
      <c r="BB165" s="36" t="b">
        <f>AND(ISNUMBER(Template!BB165), Template!BB165 &gt;= 0, Template!BB165 &lt;= 1)</f>
        <v>0</v>
      </c>
      <c r="BC165" t="b">
        <f>IF(ISNA(MATCH(Template!BC165, 'Validation Inputs'!$C$5:$C$7, 0)), FALSE, TRUE)</f>
        <v>0</v>
      </c>
      <c r="BD165" s="36" t="b">
        <f>AND(ISNUMBER(Template!BD165), Template!BD165 &gt;= 0, Template!BD165 &lt;= 1)</f>
        <v>0</v>
      </c>
      <c r="BE165" s="36" t="b">
        <f>AND(ISNUMBER(Template!BE165), Template!BE165 &gt;= 0, Template!BE165 &lt;= 1)</f>
        <v>0</v>
      </c>
      <c r="BF165" t="b">
        <f>IF(ISNA(MATCH(Template!BF165, 'Validation Inputs'!$C$5:$C$7, 0)), FALSE, TRUE)</f>
        <v>0</v>
      </c>
      <c r="BG165" s="36" t="b">
        <f>AND(ISNUMBER(Template!BG165), Template!BG165 &gt;= 0, Template!BG165 &lt;= 1)</f>
        <v>0</v>
      </c>
      <c r="BH165" s="36" t="b">
        <f>AND(ISNUMBER(Template!BH165), Template!BH165 &gt;= 0, Template!BH165 &lt;= 1)</f>
        <v>0</v>
      </c>
      <c r="BI165" t="b">
        <f>IF(ISNA(MATCH(Template!BI165, 'Validation Inputs'!$C$5:$C$7, 0)), FALSE, TRUE)</f>
        <v>0</v>
      </c>
      <c r="BJ165" s="36" t="b">
        <f>AND(ISNUMBER(Template!BJ165), Template!BJ165 &gt;= 0, Template!BJ165 &lt;= 1)</f>
        <v>0</v>
      </c>
      <c r="BK165" s="36" t="b">
        <f>AND(ISNUMBER(Template!BK165), Template!BK165 &gt;= 0, Template!BK165 &lt;= 1)</f>
        <v>0</v>
      </c>
      <c r="BL165" t="b">
        <f>IF(ISNA(MATCH(Template!BL165, 'Validation Inputs'!$C$5:$C$7, 0)), FALSE, TRUE)</f>
        <v>0</v>
      </c>
      <c r="BM165" s="36" t="b">
        <f>AND(ISNUMBER(Template!BM165), Template!BM165 &gt;= 0, Template!BM165 &lt;= 1)</f>
        <v>0</v>
      </c>
      <c r="BN165" s="36" t="b">
        <f>AND(ISNUMBER(Template!BN165), Template!BN165 &gt;= 0, Template!BN165 &lt;= 1)</f>
        <v>0</v>
      </c>
      <c r="BO165" t="b">
        <f>IF(ISNA(MATCH(Template!BO165, 'Validation Inputs'!$C$5:$C$7, 0)), FALSE, TRUE)</f>
        <v>0</v>
      </c>
      <c r="BP165" s="36" t="b">
        <f>AND(ISNUMBER(Template!BP165), Template!BP165 &gt;= 0, Template!BP165 &lt;= 1)</f>
        <v>0</v>
      </c>
      <c r="BQ165" s="36" t="b">
        <f>AND(ISNUMBER(Template!BQ165), Template!BQ165 &gt;= 0, Template!BQ165 &lt;= 1)</f>
        <v>0</v>
      </c>
      <c r="BR165" t="b">
        <f>IF(ISNA(MATCH(Template!BR165, 'Validation Inputs'!$C$5:$C$7, 0)), FALSE, TRUE)</f>
        <v>0</v>
      </c>
      <c r="BS165" s="36" t="b">
        <f>AND(ISNUMBER(Template!BS165), Template!BS165 &gt;= 0, Template!BS165 &lt;= 1)</f>
        <v>0</v>
      </c>
      <c r="BT165" s="36" t="b">
        <f>AND(ISNUMBER(Template!BT165), Template!BT165 &gt;= 0, Template!BT165 &lt;= 1)</f>
        <v>0</v>
      </c>
      <c r="BU165" t="b">
        <f>IF(ISNA(MATCH(Template!BU165, 'Validation Inputs'!$C$5:$C$7, 0)), FALSE, TRUE)</f>
        <v>0</v>
      </c>
      <c r="BV165" s="36" t="b">
        <f>AND(ISNUMBER(Template!BV165), Template!BV165 &gt;= 0, Template!BV165 &lt;= 1)</f>
        <v>0</v>
      </c>
      <c r="BW165" s="36" t="b">
        <f>AND(ISNUMBER(Template!BW165), Template!BW165 &gt;= 0, Template!BW165 &lt;= 1)</f>
        <v>0</v>
      </c>
      <c r="BX165" t="b">
        <f>IF(ISNA(MATCH(Template!BX165, 'Validation Inputs'!$C$5:$C$7, 0)), FALSE, TRUE)</f>
        <v>0</v>
      </c>
      <c r="BY165" s="36" t="b">
        <f>AND(ISNUMBER(Template!BY165), Template!BY165 &gt;= 0, Template!BY165 &lt;= 1)</f>
        <v>0</v>
      </c>
      <c r="BZ165" s="36" t="b">
        <f>AND(ISNUMBER(Template!BZ165), Template!BZ165 &gt;= 0, Template!BZ165 &lt;= 1)</f>
        <v>0</v>
      </c>
      <c r="CA165" t="b">
        <f>IF(ISNA(MATCH(Template!CA165, 'Validation Inputs'!$C$5:$C$7, 0)), FALSE, TRUE)</f>
        <v>0</v>
      </c>
      <c r="CB165" s="36" t="b">
        <f>AND(ISNUMBER(Template!CB165), Template!CB165 &gt;= 0, Template!CB165 &lt;= 1)</f>
        <v>0</v>
      </c>
      <c r="CC165" s="36" t="b">
        <f>AND(ISNUMBER(Template!CC165), Template!CC165 &gt;= 0, Template!CC165 &lt;= 1)</f>
        <v>0</v>
      </c>
      <c r="CD165" t="b">
        <f>IF(ISNA(MATCH(Template!CD165, 'Validation Inputs'!$C$5:$C$7, 0)), FALSE, TRUE)</f>
        <v>0</v>
      </c>
      <c r="CE165" s="36" t="b">
        <f>AND(ISNUMBER(Template!CE165), Template!CE165 &gt;= 0, Template!CE165 &lt;= 1)</f>
        <v>0</v>
      </c>
      <c r="CF165" s="36" t="b">
        <f>AND(ISNUMBER(Template!CF165), Template!CF165 &gt;= 0, Template!CF165 &lt;= 1)</f>
        <v>0</v>
      </c>
    </row>
    <row r="166" spans="7:84" x14ac:dyDescent="0.25">
      <c r="G166" s="44" t="b">
        <f>AND(LEN(TRIM(Template!G166))=21,
  ISNUMBER(--TRIM(Template!G166))
)</f>
        <v>0</v>
      </c>
      <c r="H166" s="44" t="b" cm="1">
        <f t="array" aca="1" ref="H166" ca="1">AND(ISNUMBER(SUMPRODUCT(SEARCH(MID(Template!H166,ROW(INDIRECT("1:"&amp;LEN(Template!H166))),1),"0123456789abcdefghijklmnopqrstuvwxyzABCDEFGHIJKLMNOPQRSTUVWXYZ !@#$%^&amp;*()_-{}[];:'/.,`~"))), LEN(Template!H166)&lt;=60)</f>
        <v>0</v>
      </c>
      <c r="I166" s="44" t="b" cm="1">
        <f t="array" aca="1" ref="I166" ca="1">AND(ISNUMBER(SUMPRODUCT(SEARCH(MID(Template!I166,ROW(INDIRECT("1:"&amp;LEN(Template!I166))),1),"0123456789abcdefghijklmnopqrstuvwxyzABCDEFGHIJKLMNOPQRSTUVWXYZ !@#$%^&amp;*()_-{}[];:'/.,`~"))), LEN(Template!I166)&lt;=60)</f>
        <v>0</v>
      </c>
      <c r="J166" s="44" t="b" cm="1">
        <f t="array" aca="1" ref="J166" ca="1">AND(ISNUMBER(SUMPRODUCT(SEARCH(MID(Template!J166,ROW(INDIRECT("1:"&amp;LEN(Template!J166))),1),"0123456789abcdefghijklmnopqrstuvwxyzABCDEFGHIJKLMNOPQRSTUVWXYZ !@#$%^&amp;*()_-{}[];:'/.,`~"))), LEN(Template!J166)&lt;=60)</f>
        <v>0</v>
      </c>
      <c r="K166" s="44" t="b" cm="1">
        <f t="array" aca="1" ref="K166" ca="1">AND(ISNUMBER(SUMPRODUCT(SEARCH(MID(Template!K166,ROW(INDIRECT("1:"&amp;LEN(Template!K166))),1),"0123456789abcdefghijklmnopqrstuvwxyzABCDEFGHIJKLMNOPQRSTUVWXYZ !@#$%^&amp;*()_-{}[];:'/.,`~"))), LEN(Template!K166)&lt;=60)</f>
        <v>0</v>
      </c>
      <c r="L166" s="44" t="b" cm="1">
        <f t="array" aca="1" ref="L166" ca="1">AND(ISNUMBER(SUMPRODUCT(SEARCH(MID(Template!L166,ROW(INDIRECT("1:"&amp;LEN(Template!L166))),1),"0123456789abcdefghijklmnopqrstuvwxyzABCDEFGHIJKLMNOPQRSTUVWXYZ !@#$%^&amp;*()_-{}[];:'/.,`~"))), LEN(Template!L166)&lt;=60)</f>
        <v>0</v>
      </c>
      <c r="M166" s="44" t="b" cm="1">
        <f t="array" aca="1" ref="M166" ca="1">AND(ISNUMBER(SUMPRODUCT(SEARCH(MID(Template!M166,ROW(INDIRECT("1:"&amp;LEN(Template!M166))),1),"0123456789abcdefghijklmnopqrstuvwxyzABCDEFGHIJKLMNOPQRSTUVWXYZ !@#$%^&amp;*()_-{}[];:'/.,`~"))), LEN(Template!M166)&lt;=60)</f>
        <v>0</v>
      </c>
      <c r="N166" s="36" t="b">
        <f>OR(
  AND(LEN(Template!$N166)=9, ISNUMBER(--Template!$N166)),
  AND(
    LEN(Template!$N166)=10,
    MID(Template!$N166,3,1) = "-",
    ISNUMBER(--LEFT(Template!$N166,2)),
    ISNUMBER(--RIGHT(Template!$N166,7))
  ),
  AND(
    LEN(Template!$N166)=11,
    MID(Template!$N166,4,1) = "-",
    MID(Template!$N166,7,1) = "-",
    ISNUMBER(--LEFT(Template!$N166,3)),
    ISNUMBER(--MID(Template!$N166,5,2)),
    ISNUMBER(--RIGHT(Template!$N166,4))
  )
)</f>
        <v>0</v>
      </c>
      <c r="O166" s="44" t="b" cm="1">
        <f t="array" aca="1" ref="O166" ca="1">AND(ISNUMBER(SUMPRODUCT(SEARCH(MID(Template!O166,ROW(INDIRECT("1:"&amp;LEN(Template!O166))),1),"0123456789abcdefghijklmnopqrstuvwxyzABCDEFGHIJKLMNOPQRSTUVWXYZ !@#$%^&amp;*()_-{}[];:'/.,`~"))), LEN(Template!O166)&lt;=60)</f>
        <v>0</v>
      </c>
      <c r="P166" t="b">
        <f>IF(ISNA(MATCH(TRIM(Template!P166), 'Validation Inputs'!$E$5:$E$9, 0)), FALSE, TRUE)</f>
        <v>0</v>
      </c>
      <c r="Q166" s="44" t="b" cm="1">
        <f t="array" aca="1" ref="Q166" ca="1">AND(ISNUMBER(SUMPRODUCT(SEARCH(MID(Template!Q166,ROW(INDIRECT("1:"&amp;LEN(Template!Q166))),1),"0123456789abcdefghijklmnopqrstuvwxyzABCDEFGHIJKLMNOPQRSTUVWXYZ !@#$%^&amp;*()_-{}[];:'/.,`~"))), LEN(Template!Q166)&lt;=60)</f>
        <v>0</v>
      </c>
      <c r="R166" s="44" t="b" cm="1">
        <f t="array" aca="1" ref="R166" ca="1">AND(ISNUMBER(SUMPRODUCT(SEARCH(MID(Template!R166,ROW(INDIRECT("1:"&amp;LEN(Template!R166))),1),"0123456789abcdefghijklmnopqrstuvwxyzABCDEFGHIJKLMNOPQRSTUVWXYZ !@#$%^&amp;*()_-{}[];:'/.,`~"))), LEN(Template!R166)&lt;=60)</f>
        <v>0</v>
      </c>
      <c r="S166" s="44" t="b" cm="1">
        <f t="array" aca="1" ref="S166" ca="1">AND(ISNUMBER(SUMPRODUCT(SEARCH(MID(Template!S166,ROW(INDIRECT("1:"&amp;LEN(Template!S166))),1),"0123456789abcdefghijklmnopqrstuvwxyzABCDEFGHIJKLMNOPQRSTUVWXYZ !@#$%^&amp;*()_-{}[];:'/.,`~"))), LEN(Template!S166)&lt;=60)</f>
        <v>0</v>
      </c>
      <c r="T166" s="44" t="b" cm="1">
        <f t="array" aca="1" ref="T166" ca="1">AND(ISNUMBER(SUMPRODUCT(SEARCH(MID(Template!T166,ROW(INDIRECT("1:"&amp;LEN(Template!T166))),1),"0123456789abcdefghijklmnopqrstuvwxyzABCDEFGHIJKLMNOPQRSTUVWXYZ !@#$%^&amp;*()_-{}[];:'/.,`~"))), LEN(Template!T166)&lt;=60)</f>
        <v>0</v>
      </c>
      <c r="U166" s="44" t="b" cm="1">
        <f t="array" aca="1" ref="U166" ca="1">AND(ISNUMBER(SUMPRODUCT(SEARCH(MID(Template!U166,ROW(INDIRECT("1:"&amp;LEN(Template!U166))),1),"0123456789abcdefghijklmnopqrstuvwxyzABCDEFGHIJKLMNOPQRSTUVWXYZ !@#$%^&amp;*()_-{}[];:'/.,`~"))), LEN(Template!U166)&lt;=60)</f>
        <v>0</v>
      </c>
      <c r="V166" s="44" t="b" cm="1">
        <f t="array" aca="1" ref="V166" ca="1">AND(ISNUMBER(SUMPRODUCT(SEARCH(MID(Template!V166,ROW(INDIRECT("1:"&amp;LEN(Template!V166))),1),"0123456789abcdefghijklmnopqrstuvwxyzABCDEFGHIJKLMNOPQRSTUVWXYZ !@#$%^&amp;*()_-{}[];:'/.,`~"))), LEN(Template!V166)&lt;=60)</f>
        <v>0</v>
      </c>
      <c r="W166" s="36" t="b">
        <f>IFERROR(
  AND(
    ISNUMBER(FIND("@", TRIM(CLEAN(SUBSTITUTE(Template!W166,CHAR(160)," "))))),
    FIND("@", TRIM(CLEAN(SUBSTITUTE(Template!W166,CHAR(160)," "))))&gt;1,
    ISNUMBER(FIND(".", TRIM(CLEAN(SUBSTITUTE(Template!W166,CHAR(160)," "))), FIND("@", TRIM(CLEAN(SUBSTITUTE(Template!W166,CHAR(160)," "))))+2)),
    ISERROR(FIND(" ", MID(
      TRIM(CLEAN(SUBSTITUTE(Template!W166,CHAR(160)," "))),
      FIND("@", TRIM(CLEAN(SUBSTITUTE(Template!W166,CHAR(160)," ")))),
      FIND(".", TRIM(CLEAN(SUBSTITUTE(Template!W166,CHAR(160)," "))), FIND("@", TRIM(CLEAN(SUBSTITUTE(Template!W166,CHAR(160)," "))))+2) - FIND("@", TRIM(CLEAN(SUBSTITUTE(Template!W166,CHAR(160)," "))))
    ))),
    MID(TRIM(CLEAN(SUBSTITUTE(Template!W166,CHAR(160)," "))), FIND("@", TRIM(CLEAN(SUBSTITUTE(Template!W166,CHAR(160)," "))))+1, 1)&lt;&gt;"."
  ),
  FALSE
)</f>
        <v>0</v>
      </c>
      <c r="X166" s="44" t="b" cm="1">
        <f t="array" aca="1" ref="X166" ca="1">AND(ISNUMBER(SUMPRODUCT(SEARCH(MID(Template!X166,ROW(INDIRECT("1:"&amp;LEN(Template!X166))),1),"0123456789abcdefghijklmnopqrstuvwxyzABCDEFGHIJKLMNOPQRSTUVWXYZ !@#$%^&amp;*()_-{}[];:'/.,`~"))), LEN(Template!X166)&lt;=60)</f>
        <v>0</v>
      </c>
      <c r="Y166" s="44" t="b">
        <f>OR(
    AND(
        LEN(SUBSTITUTE(SUBSTITUTE(Template!$Y166, " ", ""), "-", "")) = 10,
        ISNUMBER(--SUBSTITUTE(SUBSTITUTE(Template!$Y166, " ", ""), "-", ""))
    ),
    AND(
        LEN(SUBSTITUTE(SUBSTITUTE(Template!$Y166, " ", ""), "-", "")) = 11,
        LEFT(SUBSTITUTE(SUBSTITUTE(Template!$Y166, " ", ""), "-", ""), 1) = "1",
        ISNUMBER(--MID(SUBSTITUTE(SUBSTITUTE(Template!$Y166, " ", ""), "-", ""), 2, 10))
    )
)</f>
        <v>0</v>
      </c>
      <c r="Z166" t="b">
        <f>IF(ISNA(MATCH(Template!Z166, 'Validation Inputs'!$C$5:$C$7, 0)), FALSE, TRUE)</f>
        <v>0</v>
      </c>
      <c r="AA166" t="b">
        <f>IF(ISNA(MATCH(Template!AA166, 'Validation Inputs'!$C$5:$C$7, 0)), FALSE, TRUE)</f>
        <v>0</v>
      </c>
      <c r="AB166" t="b">
        <f>IF(ISNA(MATCH(Template!AB166, 'Validation Inputs'!$C$5:$C$7, 0)), FALSE, TRUE)</f>
        <v>0</v>
      </c>
      <c r="AC166" t="b">
        <f>IF(ISNA(MATCH(Template!AC166, 'Validation Inputs'!$C$5:$C$7, 0)), FALSE, TRUE)</f>
        <v>0</v>
      </c>
      <c r="AD166" s="44" t="b" cm="1">
        <f t="array" aca="1" ref="AD166" ca="1">AND(ISNUMBER(SUMPRODUCT(SEARCH(MID(Template!AD166,ROW(INDIRECT("1:"&amp;LEN(Template!AD166))),1),"0123456789abcdefghijklmnopqrstuvwxyzABCDEFGHIJKLMNOPQRSTUVWXYZ !@#$%^&amp;*()_-{}[];:'/.,`~"))), LEN(Template!AD166)&lt;=60)</f>
        <v>0</v>
      </c>
      <c r="AE166" s="36" t="b">
        <f>IFERROR(AND(
    LEN(Template!AE166)=8,
    ISNUMBER(--Template!AE166),
    VALUE(MID(Template!AE166,5,2))&gt;=1,
    VALUE(MID(Template!AE166,5,2))&lt;=12,
    VALUE(MID(Template!AE166,7,2))&gt;=1,
    VALUE(MID(Template!AE166,7,2))&lt;=DAY(DATE(
        VALUE(LEFT(Template!AE166,4)),
        VALUE(MID(Template!AE166,5,2))+1,
        0
    ))
), FALSE)</f>
        <v>0</v>
      </c>
      <c r="AF166" s="36" t="b">
        <f>IFERROR(AND(
    LEN(Template!AF166)=8,
    ISNUMBER(--Template!AF166),
    VALUE(MID(Template!AF166,5,2))&gt;=1,
    VALUE(MID(Template!AF166,5,2))&lt;=12,
    VALUE(MID(Template!AF166,7,2))&gt;=1,
    VALUE(MID(Template!AF166,7,2))&lt;=DAY(DATE(
        VALUE(LEFT(Template!AF166,4)),
        VALUE(MID(Template!AF166,5,2))+1,
        0
    ))
), FALSE)</f>
        <v>0</v>
      </c>
      <c r="AG166" s="36" t="b">
        <f>IFERROR(AND(
    LEN(Template!AG166)=8,
    ISNUMBER(--Template!AG166),
    VALUE(MID(Template!AG166,5,2))&gt;=1,
    VALUE(MID(Template!AG166,5,2))&lt;=12,
    VALUE(MID(Template!AG166,7,2))&gt;=1,
    VALUE(MID(Template!AG166,7,2))&lt;=DAY(DATE(
        VALUE(LEFT(Template!AG166,4)),
        VALUE(MID(Template!AG166,5,2))+1,
        0
    ))
), FALSE)</f>
        <v>0</v>
      </c>
      <c r="AH166" t="b">
        <f>IF(ISNA(MATCH(Template!AH166, 'Validation Inputs'!$C$5:$C$7, 0)), FALSE, TRUE)</f>
        <v>0</v>
      </c>
      <c r="AI166" s="36" t="b">
        <f>AND(ISNUMBER(Template!AI166), Template!AI166 &gt;= 0, Template!AI166 &lt;= 1)</f>
        <v>0</v>
      </c>
      <c r="AJ166" s="36" t="b">
        <f>AND(ISNUMBER(Template!AJ166), Template!AJ166 &gt;= 0, Template!AJ166 &lt;= 1)</f>
        <v>0</v>
      </c>
      <c r="AK166" t="b">
        <f>IF(ISNA(MATCH(Template!AK166, 'Validation Inputs'!$C$5:$C$7, 0)), FALSE, TRUE)</f>
        <v>0</v>
      </c>
      <c r="AL166" s="36" t="b">
        <f>AND(ISNUMBER(Template!AL166), Template!AL166 &gt;= 0, Template!AL166 &lt;= 1)</f>
        <v>0</v>
      </c>
      <c r="AM166" s="36" t="b">
        <f>AND(ISNUMBER(Template!AM166), Template!AM166 &gt;= 0, Template!AM166 &lt;= 1)</f>
        <v>0</v>
      </c>
      <c r="AN166" t="b">
        <f>IF(ISNA(MATCH(Template!AN166, 'Validation Inputs'!$C$5:$C$7, 0)), FALSE, TRUE)</f>
        <v>0</v>
      </c>
      <c r="AO166" s="36" t="b">
        <f>AND(ISNUMBER(Template!AO166), Template!AO166 &gt;= 0, Template!AO166 &lt;= 1)</f>
        <v>0</v>
      </c>
      <c r="AP166" s="36" t="b">
        <f>AND(ISNUMBER(Template!AP166), Template!AP166 &gt;= 0, Template!AP166 &lt;= 1)</f>
        <v>0</v>
      </c>
      <c r="AQ166" t="b">
        <f>IF(ISNA(MATCH(Template!AQ166, 'Validation Inputs'!$C$5:$C$7, 0)), FALSE, TRUE)</f>
        <v>0</v>
      </c>
      <c r="AR166" s="36" t="b">
        <f>AND(ISNUMBER(Template!AR166), Template!AR166 &gt;= 0, Template!AR166 &lt;= 1)</f>
        <v>0</v>
      </c>
      <c r="AS166" s="36" t="b">
        <f>AND(ISNUMBER(Template!AS166), Template!AS166 &gt;= 0, Template!AS166 &lt;= 1)</f>
        <v>0</v>
      </c>
      <c r="AT166" t="b">
        <f>IF(ISNA(MATCH(Template!AT166, 'Validation Inputs'!$C$5:$C$7, 0)), FALSE, TRUE)</f>
        <v>0</v>
      </c>
      <c r="AU166" s="36" t="b">
        <f>AND(ISNUMBER(Template!AU166), Template!AU166 &gt;= 0, Template!AU166 &lt;= 1)</f>
        <v>0</v>
      </c>
      <c r="AV166" s="36" t="b">
        <f>AND(ISNUMBER(Template!AV166), Template!AV166 &gt;= 0, Template!AV166 &lt;= 1)</f>
        <v>0</v>
      </c>
      <c r="AW166" t="b">
        <f>IF(ISNA(MATCH(Template!AW166, 'Validation Inputs'!$C$5:$C$7, 0)), FALSE, TRUE)</f>
        <v>0</v>
      </c>
      <c r="AX166" s="36" t="b">
        <f>AND(ISNUMBER(Template!AX166), Template!AX166 &gt;= 0, Template!AX166 &lt;= 1)</f>
        <v>0</v>
      </c>
      <c r="AY166" s="36" t="b">
        <f>AND(ISNUMBER(Template!AY166), Template!AY166 &gt;= 0, Template!AY166 &lt;= 1)</f>
        <v>0</v>
      </c>
      <c r="AZ166" t="b">
        <f>IF(ISNA(MATCH(Template!AZ166, 'Validation Inputs'!$C$5:$C$7, 0)), FALSE, TRUE)</f>
        <v>0</v>
      </c>
      <c r="BA166" s="36" t="b">
        <f>AND(ISNUMBER(Template!BA166), Template!BA166 &gt;= 0, Template!BA166 &lt;= 1)</f>
        <v>0</v>
      </c>
      <c r="BB166" s="36" t="b">
        <f>AND(ISNUMBER(Template!BB166), Template!BB166 &gt;= 0, Template!BB166 &lt;= 1)</f>
        <v>0</v>
      </c>
      <c r="BC166" t="b">
        <f>IF(ISNA(MATCH(Template!BC166, 'Validation Inputs'!$C$5:$C$7, 0)), FALSE, TRUE)</f>
        <v>0</v>
      </c>
      <c r="BD166" s="36" t="b">
        <f>AND(ISNUMBER(Template!BD166), Template!BD166 &gt;= 0, Template!BD166 &lt;= 1)</f>
        <v>0</v>
      </c>
      <c r="BE166" s="36" t="b">
        <f>AND(ISNUMBER(Template!BE166), Template!BE166 &gt;= 0, Template!BE166 &lt;= 1)</f>
        <v>0</v>
      </c>
      <c r="BF166" t="b">
        <f>IF(ISNA(MATCH(Template!BF166, 'Validation Inputs'!$C$5:$C$7, 0)), FALSE, TRUE)</f>
        <v>0</v>
      </c>
      <c r="BG166" s="36" t="b">
        <f>AND(ISNUMBER(Template!BG166), Template!BG166 &gt;= 0, Template!BG166 &lt;= 1)</f>
        <v>0</v>
      </c>
      <c r="BH166" s="36" t="b">
        <f>AND(ISNUMBER(Template!BH166), Template!BH166 &gt;= 0, Template!BH166 &lt;= 1)</f>
        <v>0</v>
      </c>
      <c r="BI166" t="b">
        <f>IF(ISNA(MATCH(Template!BI166, 'Validation Inputs'!$C$5:$C$7, 0)), FALSE, TRUE)</f>
        <v>0</v>
      </c>
      <c r="BJ166" s="36" t="b">
        <f>AND(ISNUMBER(Template!BJ166), Template!BJ166 &gt;= 0, Template!BJ166 &lt;= 1)</f>
        <v>0</v>
      </c>
      <c r="BK166" s="36" t="b">
        <f>AND(ISNUMBER(Template!BK166), Template!BK166 &gt;= 0, Template!BK166 &lt;= 1)</f>
        <v>0</v>
      </c>
      <c r="BL166" t="b">
        <f>IF(ISNA(MATCH(Template!BL166, 'Validation Inputs'!$C$5:$C$7, 0)), FALSE, TRUE)</f>
        <v>0</v>
      </c>
      <c r="BM166" s="36" t="b">
        <f>AND(ISNUMBER(Template!BM166), Template!BM166 &gt;= 0, Template!BM166 &lt;= 1)</f>
        <v>0</v>
      </c>
      <c r="BN166" s="36" t="b">
        <f>AND(ISNUMBER(Template!BN166), Template!BN166 &gt;= 0, Template!BN166 &lt;= 1)</f>
        <v>0</v>
      </c>
      <c r="BO166" t="b">
        <f>IF(ISNA(MATCH(Template!BO166, 'Validation Inputs'!$C$5:$C$7, 0)), FALSE, TRUE)</f>
        <v>0</v>
      </c>
      <c r="BP166" s="36" t="b">
        <f>AND(ISNUMBER(Template!BP166), Template!BP166 &gt;= 0, Template!BP166 &lt;= 1)</f>
        <v>0</v>
      </c>
      <c r="BQ166" s="36" t="b">
        <f>AND(ISNUMBER(Template!BQ166), Template!BQ166 &gt;= 0, Template!BQ166 &lt;= 1)</f>
        <v>0</v>
      </c>
      <c r="BR166" t="b">
        <f>IF(ISNA(MATCH(Template!BR166, 'Validation Inputs'!$C$5:$C$7, 0)), FALSE, TRUE)</f>
        <v>0</v>
      </c>
      <c r="BS166" s="36" t="b">
        <f>AND(ISNUMBER(Template!BS166), Template!BS166 &gt;= 0, Template!BS166 &lt;= 1)</f>
        <v>0</v>
      </c>
      <c r="BT166" s="36" t="b">
        <f>AND(ISNUMBER(Template!BT166), Template!BT166 &gt;= 0, Template!BT166 &lt;= 1)</f>
        <v>0</v>
      </c>
      <c r="BU166" t="b">
        <f>IF(ISNA(MATCH(Template!BU166, 'Validation Inputs'!$C$5:$C$7, 0)), FALSE, TRUE)</f>
        <v>0</v>
      </c>
      <c r="BV166" s="36" t="b">
        <f>AND(ISNUMBER(Template!BV166), Template!BV166 &gt;= 0, Template!BV166 &lt;= 1)</f>
        <v>0</v>
      </c>
      <c r="BW166" s="36" t="b">
        <f>AND(ISNUMBER(Template!BW166), Template!BW166 &gt;= 0, Template!BW166 &lt;= 1)</f>
        <v>0</v>
      </c>
      <c r="BX166" t="b">
        <f>IF(ISNA(MATCH(Template!BX166, 'Validation Inputs'!$C$5:$C$7, 0)), FALSE, TRUE)</f>
        <v>0</v>
      </c>
      <c r="BY166" s="36" t="b">
        <f>AND(ISNUMBER(Template!BY166), Template!BY166 &gt;= 0, Template!BY166 &lt;= 1)</f>
        <v>0</v>
      </c>
      <c r="BZ166" s="36" t="b">
        <f>AND(ISNUMBER(Template!BZ166), Template!BZ166 &gt;= 0, Template!BZ166 &lt;= 1)</f>
        <v>0</v>
      </c>
      <c r="CA166" t="b">
        <f>IF(ISNA(MATCH(Template!CA166, 'Validation Inputs'!$C$5:$C$7, 0)), FALSE, TRUE)</f>
        <v>0</v>
      </c>
      <c r="CB166" s="36" t="b">
        <f>AND(ISNUMBER(Template!CB166), Template!CB166 &gt;= 0, Template!CB166 &lt;= 1)</f>
        <v>0</v>
      </c>
      <c r="CC166" s="36" t="b">
        <f>AND(ISNUMBER(Template!CC166), Template!CC166 &gt;= 0, Template!CC166 &lt;= 1)</f>
        <v>0</v>
      </c>
      <c r="CD166" t="b">
        <f>IF(ISNA(MATCH(Template!CD166, 'Validation Inputs'!$C$5:$C$7, 0)), FALSE, TRUE)</f>
        <v>0</v>
      </c>
      <c r="CE166" s="36" t="b">
        <f>AND(ISNUMBER(Template!CE166), Template!CE166 &gt;= 0, Template!CE166 &lt;= 1)</f>
        <v>0</v>
      </c>
      <c r="CF166" s="36" t="b">
        <f>AND(ISNUMBER(Template!CF166), Template!CF166 &gt;= 0, Template!CF166 &lt;= 1)</f>
        <v>0</v>
      </c>
    </row>
    <row r="167" spans="7:84" x14ac:dyDescent="0.25">
      <c r="G167" s="44" t="b">
        <f>AND(LEN(TRIM(Template!G167))=21,
  ISNUMBER(--TRIM(Template!G167))
)</f>
        <v>0</v>
      </c>
      <c r="H167" s="44" t="b" cm="1">
        <f t="array" aca="1" ref="H167" ca="1">AND(ISNUMBER(SUMPRODUCT(SEARCH(MID(Template!H167,ROW(INDIRECT("1:"&amp;LEN(Template!H167))),1),"0123456789abcdefghijklmnopqrstuvwxyzABCDEFGHIJKLMNOPQRSTUVWXYZ !@#$%^&amp;*()_-{}[];:'/.,`~"))), LEN(Template!H167)&lt;=60)</f>
        <v>0</v>
      </c>
      <c r="I167" s="44" t="b" cm="1">
        <f t="array" aca="1" ref="I167" ca="1">AND(ISNUMBER(SUMPRODUCT(SEARCH(MID(Template!I167,ROW(INDIRECT("1:"&amp;LEN(Template!I167))),1),"0123456789abcdefghijklmnopqrstuvwxyzABCDEFGHIJKLMNOPQRSTUVWXYZ !@#$%^&amp;*()_-{}[];:'/.,`~"))), LEN(Template!I167)&lt;=60)</f>
        <v>0</v>
      </c>
      <c r="J167" s="44" t="b" cm="1">
        <f t="array" aca="1" ref="J167" ca="1">AND(ISNUMBER(SUMPRODUCT(SEARCH(MID(Template!J167,ROW(INDIRECT("1:"&amp;LEN(Template!J167))),1),"0123456789abcdefghijklmnopqrstuvwxyzABCDEFGHIJKLMNOPQRSTUVWXYZ !@#$%^&amp;*()_-{}[];:'/.,`~"))), LEN(Template!J167)&lt;=60)</f>
        <v>0</v>
      </c>
      <c r="K167" s="44" t="b" cm="1">
        <f t="array" aca="1" ref="K167" ca="1">AND(ISNUMBER(SUMPRODUCT(SEARCH(MID(Template!K167,ROW(INDIRECT("1:"&amp;LEN(Template!K167))),1),"0123456789abcdefghijklmnopqrstuvwxyzABCDEFGHIJKLMNOPQRSTUVWXYZ !@#$%^&amp;*()_-{}[];:'/.,`~"))), LEN(Template!K167)&lt;=60)</f>
        <v>0</v>
      </c>
      <c r="L167" s="44" t="b" cm="1">
        <f t="array" aca="1" ref="L167" ca="1">AND(ISNUMBER(SUMPRODUCT(SEARCH(MID(Template!L167,ROW(INDIRECT("1:"&amp;LEN(Template!L167))),1),"0123456789abcdefghijklmnopqrstuvwxyzABCDEFGHIJKLMNOPQRSTUVWXYZ !@#$%^&amp;*()_-{}[];:'/.,`~"))), LEN(Template!L167)&lt;=60)</f>
        <v>0</v>
      </c>
      <c r="M167" s="44" t="b" cm="1">
        <f t="array" aca="1" ref="M167" ca="1">AND(ISNUMBER(SUMPRODUCT(SEARCH(MID(Template!M167,ROW(INDIRECT("1:"&amp;LEN(Template!M167))),1),"0123456789abcdefghijklmnopqrstuvwxyzABCDEFGHIJKLMNOPQRSTUVWXYZ !@#$%^&amp;*()_-{}[];:'/.,`~"))), LEN(Template!M167)&lt;=60)</f>
        <v>0</v>
      </c>
      <c r="N167" s="36" t="b">
        <f>OR(
  AND(LEN(Template!$N167)=9, ISNUMBER(--Template!$N167)),
  AND(
    LEN(Template!$N167)=10,
    MID(Template!$N167,3,1) = "-",
    ISNUMBER(--LEFT(Template!$N167,2)),
    ISNUMBER(--RIGHT(Template!$N167,7))
  ),
  AND(
    LEN(Template!$N167)=11,
    MID(Template!$N167,4,1) = "-",
    MID(Template!$N167,7,1) = "-",
    ISNUMBER(--LEFT(Template!$N167,3)),
    ISNUMBER(--MID(Template!$N167,5,2)),
    ISNUMBER(--RIGHT(Template!$N167,4))
  )
)</f>
        <v>0</v>
      </c>
      <c r="O167" s="44" t="b" cm="1">
        <f t="array" aca="1" ref="O167" ca="1">AND(ISNUMBER(SUMPRODUCT(SEARCH(MID(Template!O167,ROW(INDIRECT("1:"&amp;LEN(Template!O167))),1),"0123456789abcdefghijklmnopqrstuvwxyzABCDEFGHIJKLMNOPQRSTUVWXYZ !@#$%^&amp;*()_-{}[];:'/.,`~"))), LEN(Template!O167)&lt;=60)</f>
        <v>0</v>
      </c>
      <c r="P167" t="b">
        <f>IF(ISNA(MATCH(TRIM(Template!P167), 'Validation Inputs'!$E$5:$E$9, 0)), FALSE, TRUE)</f>
        <v>0</v>
      </c>
      <c r="Q167" s="44" t="b" cm="1">
        <f t="array" aca="1" ref="Q167" ca="1">AND(ISNUMBER(SUMPRODUCT(SEARCH(MID(Template!Q167,ROW(INDIRECT("1:"&amp;LEN(Template!Q167))),1),"0123456789abcdefghijklmnopqrstuvwxyzABCDEFGHIJKLMNOPQRSTUVWXYZ !@#$%^&amp;*()_-{}[];:'/.,`~"))), LEN(Template!Q167)&lt;=60)</f>
        <v>0</v>
      </c>
      <c r="R167" s="44" t="b" cm="1">
        <f t="array" aca="1" ref="R167" ca="1">AND(ISNUMBER(SUMPRODUCT(SEARCH(MID(Template!R167,ROW(INDIRECT("1:"&amp;LEN(Template!R167))),1),"0123456789abcdefghijklmnopqrstuvwxyzABCDEFGHIJKLMNOPQRSTUVWXYZ !@#$%^&amp;*()_-{}[];:'/.,`~"))), LEN(Template!R167)&lt;=60)</f>
        <v>0</v>
      </c>
      <c r="S167" s="44" t="b" cm="1">
        <f t="array" aca="1" ref="S167" ca="1">AND(ISNUMBER(SUMPRODUCT(SEARCH(MID(Template!S167,ROW(INDIRECT("1:"&amp;LEN(Template!S167))),1),"0123456789abcdefghijklmnopqrstuvwxyzABCDEFGHIJKLMNOPQRSTUVWXYZ !@#$%^&amp;*()_-{}[];:'/.,`~"))), LEN(Template!S167)&lt;=60)</f>
        <v>0</v>
      </c>
      <c r="T167" s="44" t="b" cm="1">
        <f t="array" aca="1" ref="T167" ca="1">AND(ISNUMBER(SUMPRODUCT(SEARCH(MID(Template!T167,ROW(INDIRECT("1:"&amp;LEN(Template!T167))),1),"0123456789abcdefghijklmnopqrstuvwxyzABCDEFGHIJKLMNOPQRSTUVWXYZ !@#$%^&amp;*()_-{}[];:'/.,`~"))), LEN(Template!T167)&lt;=60)</f>
        <v>0</v>
      </c>
      <c r="U167" s="44" t="b" cm="1">
        <f t="array" aca="1" ref="U167" ca="1">AND(ISNUMBER(SUMPRODUCT(SEARCH(MID(Template!U167,ROW(INDIRECT("1:"&amp;LEN(Template!U167))),1),"0123456789abcdefghijklmnopqrstuvwxyzABCDEFGHIJKLMNOPQRSTUVWXYZ !@#$%^&amp;*()_-{}[];:'/.,`~"))), LEN(Template!U167)&lt;=60)</f>
        <v>0</v>
      </c>
      <c r="V167" s="44" t="b" cm="1">
        <f t="array" aca="1" ref="V167" ca="1">AND(ISNUMBER(SUMPRODUCT(SEARCH(MID(Template!V167,ROW(INDIRECT("1:"&amp;LEN(Template!V167))),1),"0123456789abcdefghijklmnopqrstuvwxyzABCDEFGHIJKLMNOPQRSTUVWXYZ !@#$%^&amp;*()_-{}[];:'/.,`~"))), LEN(Template!V167)&lt;=60)</f>
        <v>0</v>
      </c>
      <c r="W167" s="36" t="b">
        <f>IFERROR(
  AND(
    ISNUMBER(FIND("@", TRIM(CLEAN(SUBSTITUTE(Template!W167,CHAR(160)," "))))),
    FIND("@", TRIM(CLEAN(SUBSTITUTE(Template!W167,CHAR(160)," "))))&gt;1,
    ISNUMBER(FIND(".", TRIM(CLEAN(SUBSTITUTE(Template!W167,CHAR(160)," "))), FIND("@", TRIM(CLEAN(SUBSTITUTE(Template!W167,CHAR(160)," "))))+2)),
    ISERROR(FIND(" ", MID(
      TRIM(CLEAN(SUBSTITUTE(Template!W167,CHAR(160)," "))),
      FIND("@", TRIM(CLEAN(SUBSTITUTE(Template!W167,CHAR(160)," ")))),
      FIND(".", TRIM(CLEAN(SUBSTITUTE(Template!W167,CHAR(160)," "))), FIND("@", TRIM(CLEAN(SUBSTITUTE(Template!W167,CHAR(160)," "))))+2) - FIND("@", TRIM(CLEAN(SUBSTITUTE(Template!W167,CHAR(160)," "))))
    ))),
    MID(TRIM(CLEAN(SUBSTITUTE(Template!W167,CHAR(160)," "))), FIND("@", TRIM(CLEAN(SUBSTITUTE(Template!W167,CHAR(160)," "))))+1, 1)&lt;&gt;"."
  ),
  FALSE
)</f>
        <v>0</v>
      </c>
      <c r="X167" s="44" t="b" cm="1">
        <f t="array" aca="1" ref="X167" ca="1">AND(ISNUMBER(SUMPRODUCT(SEARCH(MID(Template!X167,ROW(INDIRECT("1:"&amp;LEN(Template!X167))),1),"0123456789abcdefghijklmnopqrstuvwxyzABCDEFGHIJKLMNOPQRSTUVWXYZ !@#$%^&amp;*()_-{}[];:'/.,`~"))), LEN(Template!X167)&lt;=60)</f>
        <v>0</v>
      </c>
      <c r="Y167" s="44" t="b">
        <f>OR(
    AND(
        LEN(SUBSTITUTE(SUBSTITUTE(Template!$Y167, " ", ""), "-", "")) = 10,
        ISNUMBER(--SUBSTITUTE(SUBSTITUTE(Template!$Y167, " ", ""), "-", ""))
    ),
    AND(
        LEN(SUBSTITUTE(SUBSTITUTE(Template!$Y167, " ", ""), "-", "")) = 11,
        LEFT(SUBSTITUTE(SUBSTITUTE(Template!$Y167, " ", ""), "-", ""), 1) = "1",
        ISNUMBER(--MID(SUBSTITUTE(SUBSTITUTE(Template!$Y167, " ", ""), "-", ""), 2, 10))
    )
)</f>
        <v>0</v>
      </c>
      <c r="Z167" t="b">
        <f>IF(ISNA(MATCH(Template!Z167, 'Validation Inputs'!$C$5:$C$7, 0)), FALSE, TRUE)</f>
        <v>0</v>
      </c>
      <c r="AA167" t="b">
        <f>IF(ISNA(MATCH(Template!AA167, 'Validation Inputs'!$C$5:$C$7, 0)), FALSE, TRUE)</f>
        <v>0</v>
      </c>
      <c r="AB167" t="b">
        <f>IF(ISNA(MATCH(Template!AB167, 'Validation Inputs'!$C$5:$C$7, 0)), FALSE, TRUE)</f>
        <v>0</v>
      </c>
      <c r="AC167" t="b">
        <f>IF(ISNA(MATCH(Template!AC167, 'Validation Inputs'!$C$5:$C$7, 0)), FALSE, TRUE)</f>
        <v>0</v>
      </c>
      <c r="AD167" s="44" t="b" cm="1">
        <f t="array" aca="1" ref="AD167" ca="1">AND(ISNUMBER(SUMPRODUCT(SEARCH(MID(Template!AD167,ROW(INDIRECT("1:"&amp;LEN(Template!AD167))),1),"0123456789abcdefghijklmnopqrstuvwxyzABCDEFGHIJKLMNOPQRSTUVWXYZ !@#$%^&amp;*()_-{}[];:'/.,`~"))), LEN(Template!AD167)&lt;=60)</f>
        <v>0</v>
      </c>
      <c r="AE167" s="36" t="b">
        <f>IFERROR(AND(
    LEN(Template!AE167)=8,
    ISNUMBER(--Template!AE167),
    VALUE(MID(Template!AE167,5,2))&gt;=1,
    VALUE(MID(Template!AE167,5,2))&lt;=12,
    VALUE(MID(Template!AE167,7,2))&gt;=1,
    VALUE(MID(Template!AE167,7,2))&lt;=DAY(DATE(
        VALUE(LEFT(Template!AE167,4)),
        VALUE(MID(Template!AE167,5,2))+1,
        0
    ))
), FALSE)</f>
        <v>0</v>
      </c>
      <c r="AF167" s="36" t="b">
        <f>IFERROR(AND(
    LEN(Template!AF167)=8,
    ISNUMBER(--Template!AF167),
    VALUE(MID(Template!AF167,5,2))&gt;=1,
    VALUE(MID(Template!AF167,5,2))&lt;=12,
    VALUE(MID(Template!AF167,7,2))&gt;=1,
    VALUE(MID(Template!AF167,7,2))&lt;=DAY(DATE(
        VALUE(LEFT(Template!AF167,4)),
        VALUE(MID(Template!AF167,5,2))+1,
        0
    ))
), FALSE)</f>
        <v>0</v>
      </c>
      <c r="AG167" s="36" t="b">
        <f>IFERROR(AND(
    LEN(Template!AG167)=8,
    ISNUMBER(--Template!AG167),
    VALUE(MID(Template!AG167,5,2))&gt;=1,
    VALUE(MID(Template!AG167,5,2))&lt;=12,
    VALUE(MID(Template!AG167,7,2))&gt;=1,
    VALUE(MID(Template!AG167,7,2))&lt;=DAY(DATE(
        VALUE(LEFT(Template!AG167,4)),
        VALUE(MID(Template!AG167,5,2))+1,
        0
    ))
), FALSE)</f>
        <v>0</v>
      </c>
      <c r="AH167" t="b">
        <f>IF(ISNA(MATCH(Template!AH167, 'Validation Inputs'!$C$5:$C$7, 0)), FALSE, TRUE)</f>
        <v>0</v>
      </c>
      <c r="AI167" s="36" t="b">
        <f>AND(ISNUMBER(Template!AI167), Template!AI167 &gt;= 0, Template!AI167 &lt;= 1)</f>
        <v>0</v>
      </c>
      <c r="AJ167" s="36" t="b">
        <f>AND(ISNUMBER(Template!AJ167), Template!AJ167 &gt;= 0, Template!AJ167 &lt;= 1)</f>
        <v>0</v>
      </c>
      <c r="AK167" t="b">
        <f>IF(ISNA(MATCH(Template!AK167, 'Validation Inputs'!$C$5:$C$7, 0)), FALSE, TRUE)</f>
        <v>0</v>
      </c>
      <c r="AL167" s="36" t="b">
        <f>AND(ISNUMBER(Template!AL167), Template!AL167 &gt;= 0, Template!AL167 &lt;= 1)</f>
        <v>0</v>
      </c>
      <c r="AM167" s="36" t="b">
        <f>AND(ISNUMBER(Template!AM167), Template!AM167 &gt;= 0, Template!AM167 &lt;= 1)</f>
        <v>0</v>
      </c>
      <c r="AN167" t="b">
        <f>IF(ISNA(MATCH(Template!AN167, 'Validation Inputs'!$C$5:$C$7, 0)), FALSE, TRUE)</f>
        <v>0</v>
      </c>
      <c r="AO167" s="36" t="b">
        <f>AND(ISNUMBER(Template!AO167), Template!AO167 &gt;= 0, Template!AO167 &lt;= 1)</f>
        <v>0</v>
      </c>
      <c r="AP167" s="36" t="b">
        <f>AND(ISNUMBER(Template!AP167), Template!AP167 &gt;= 0, Template!AP167 &lt;= 1)</f>
        <v>0</v>
      </c>
      <c r="AQ167" t="b">
        <f>IF(ISNA(MATCH(Template!AQ167, 'Validation Inputs'!$C$5:$C$7, 0)), FALSE, TRUE)</f>
        <v>0</v>
      </c>
      <c r="AR167" s="36" t="b">
        <f>AND(ISNUMBER(Template!AR167), Template!AR167 &gt;= 0, Template!AR167 &lt;= 1)</f>
        <v>0</v>
      </c>
      <c r="AS167" s="36" t="b">
        <f>AND(ISNUMBER(Template!AS167), Template!AS167 &gt;= 0, Template!AS167 &lt;= 1)</f>
        <v>0</v>
      </c>
      <c r="AT167" t="b">
        <f>IF(ISNA(MATCH(Template!AT167, 'Validation Inputs'!$C$5:$C$7, 0)), FALSE, TRUE)</f>
        <v>0</v>
      </c>
      <c r="AU167" s="36" t="b">
        <f>AND(ISNUMBER(Template!AU167), Template!AU167 &gt;= 0, Template!AU167 &lt;= 1)</f>
        <v>0</v>
      </c>
      <c r="AV167" s="36" t="b">
        <f>AND(ISNUMBER(Template!AV167), Template!AV167 &gt;= 0, Template!AV167 &lt;= 1)</f>
        <v>0</v>
      </c>
      <c r="AW167" t="b">
        <f>IF(ISNA(MATCH(Template!AW167, 'Validation Inputs'!$C$5:$C$7, 0)), FALSE, TRUE)</f>
        <v>0</v>
      </c>
      <c r="AX167" s="36" t="b">
        <f>AND(ISNUMBER(Template!AX167), Template!AX167 &gt;= 0, Template!AX167 &lt;= 1)</f>
        <v>0</v>
      </c>
      <c r="AY167" s="36" t="b">
        <f>AND(ISNUMBER(Template!AY167), Template!AY167 &gt;= 0, Template!AY167 &lt;= 1)</f>
        <v>0</v>
      </c>
      <c r="AZ167" t="b">
        <f>IF(ISNA(MATCH(Template!AZ167, 'Validation Inputs'!$C$5:$C$7, 0)), FALSE, TRUE)</f>
        <v>0</v>
      </c>
      <c r="BA167" s="36" t="b">
        <f>AND(ISNUMBER(Template!BA167), Template!BA167 &gt;= 0, Template!BA167 &lt;= 1)</f>
        <v>0</v>
      </c>
      <c r="BB167" s="36" t="b">
        <f>AND(ISNUMBER(Template!BB167), Template!BB167 &gt;= 0, Template!BB167 &lt;= 1)</f>
        <v>0</v>
      </c>
      <c r="BC167" t="b">
        <f>IF(ISNA(MATCH(Template!BC167, 'Validation Inputs'!$C$5:$C$7, 0)), FALSE, TRUE)</f>
        <v>0</v>
      </c>
      <c r="BD167" s="36" t="b">
        <f>AND(ISNUMBER(Template!BD167), Template!BD167 &gt;= 0, Template!BD167 &lt;= 1)</f>
        <v>0</v>
      </c>
      <c r="BE167" s="36" t="b">
        <f>AND(ISNUMBER(Template!BE167), Template!BE167 &gt;= 0, Template!BE167 &lt;= 1)</f>
        <v>0</v>
      </c>
      <c r="BF167" t="b">
        <f>IF(ISNA(MATCH(Template!BF167, 'Validation Inputs'!$C$5:$C$7, 0)), FALSE, TRUE)</f>
        <v>0</v>
      </c>
      <c r="BG167" s="36" t="b">
        <f>AND(ISNUMBER(Template!BG167), Template!BG167 &gt;= 0, Template!BG167 &lt;= 1)</f>
        <v>0</v>
      </c>
      <c r="BH167" s="36" t="b">
        <f>AND(ISNUMBER(Template!BH167), Template!BH167 &gt;= 0, Template!BH167 &lt;= 1)</f>
        <v>0</v>
      </c>
      <c r="BI167" t="b">
        <f>IF(ISNA(MATCH(Template!BI167, 'Validation Inputs'!$C$5:$C$7, 0)), FALSE, TRUE)</f>
        <v>0</v>
      </c>
      <c r="BJ167" s="36" t="b">
        <f>AND(ISNUMBER(Template!BJ167), Template!BJ167 &gt;= 0, Template!BJ167 &lt;= 1)</f>
        <v>0</v>
      </c>
      <c r="BK167" s="36" t="b">
        <f>AND(ISNUMBER(Template!BK167), Template!BK167 &gt;= 0, Template!BK167 &lt;= 1)</f>
        <v>0</v>
      </c>
      <c r="BL167" t="b">
        <f>IF(ISNA(MATCH(Template!BL167, 'Validation Inputs'!$C$5:$C$7, 0)), FALSE, TRUE)</f>
        <v>0</v>
      </c>
      <c r="BM167" s="36" t="b">
        <f>AND(ISNUMBER(Template!BM167), Template!BM167 &gt;= 0, Template!BM167 &lt;= 1)</f>
        <v>0</v>
      </c>
      <c r="BN167" s="36" t="b">
        <f>AND(ISNUMBER(Template!BN167), Template!BN167 &gt;= 0, Template!BN167 &lt;= 1)</f>
        <v>0</v>
      </c>
      <c r="BO167" t="b">
        <f>IF(ISNA(MATCH(Template!BO167, 'Validation Inputs'!$C$5:$C$7, 0)), FALSE, TRUE)</f>
        <v>0</v>
      </c>
      <c r="BP167" s="36" t="b">
        <f>AND(ISNUMBER(Template!BP167), Template!BP167 &gt;= 0, Template!BP167 &lt;= 1)</f>
        <v>0</v>
      </c>
      <c r="BQ167" s="36" t="b">
        <f>AND(ISNUMBER(Template!BQ167), Template!BQ167 &gt;= 0, Template!BQ167 &lt;= 1)</f>
        <v>0</v>
      </c>
      <c r="BR167" t="b">
        <f>IF(ISNA(MATCH(Template!BR167, 'Validation Inputs'!$C$5:$C$7, 0)), FALSE, TRUE)</f>
        <v>0</v>
      </c>
      <c r="BS167" s="36" t="b">
        <f>AND(ISNUMBER(Template!BS167), Template!BS167 &gt;= 0, Template!BS167 &lt;= 1)</f>
        <v>0</v>
      </c>
      <c r="BT167" s="36" t="b">
        <f>AND(ISNUMBER(Template!BT167), Template!BT167 &gt;= 0, Template!BT167 &lt;= 1)</f>
        <v>0</v>
      </c>
      <c r="BU167" t="b">
        <f>IF(ISNA(MATCH(Template!BU167, 'Validation Inputs'!$C$5:$C$7, 0)), FALSE, TRUE)</f>
        <v>0</v>
      </c>
      <c r="BV167" s="36" t="b">
        <f>AND(ISNUMBER(Template!BV167), Template!BV167 &gt;= 0, Template!BV167 &lt;= 1)</f>
        <v>0</v>
      </c>
      <c r="BW167" s="36" t="b">
        <f>AND(ISNUMBER(Template!BW167), Template!BW167 &gt;= 0, Template!BW167 &lt;= 1)</f>
        <v>0</v>
      </c>
      <c r="BX167" t="b">
        <f>IF(ISNA(MATCH(Template!BX167, 'Validation Inputs'!$C$5:$C$7, 0)), FALSE, TRUE)</f>
        <v>0</v>
      </c>
      <c r="BY167" s="36" t="b">
        <f>AND(ISNUMBER(Template!BY167), Template!BY167 &gt;= 0, Template!BY167 &lt;= 1)</f>
        <v>0</v>
      </c>
      <c r="BZ167" s="36" t="b">
        <f>AND(ISNUMBER(Template!BZ167), Template!BZ167 &gt;= 0, Template!BZ167 &lt;= 1)</f>
        <v>0</v>
      </c>
      <c r="CA167" t="b">
        <f>IF(ISNA(MATCH(Template!CA167, 'Validation Inputs'!$C$5:$C$7, 0)), FALSE, TRUE)</f>
        <v>0</v>
      </c>
      <c r="CB167" s="36" t="b">
        <f>AND(ISNUMBER(Template!CB167), Template!CB167 &gt;= 0, Template!CB167 &lt;= 1)</f>
        <v>0</v>
      </c>
      <c r="CC167" s="36" t="b">
        <f>AND(ISNUMBER(Template!CC167), Template!CC167 &gt;= 0, Template!CC167 &lt;= 1)</f>
        <v>0</v>
      </c>
      <c r="CD167" t="b">
        <f>IF(ISNA(MATCH(Template!CD167, 'Validation Inputs'!$C$5:$C$7, 0)), FALSE, TRUE)</f>
        <v>0</v>
      </c>
      <c r="CE167" s="36" t="b">
        <f>AND(ISNUMBER(Template!CE167), Template!CE167 &gt;= 0, Template!CE167 &lt;= 1)</f>
        <v>0</v>
      </c>
      <c r="CF167" s="36" t="b">
        <f>AND(ISNUMBER(Template!CF167), Template!CF167 &gt;= 0, Template!CF167 &lt;= 1)</f>
        <v>0</v>
      </c>
    </row>
    <row r="168" spans="7:84" x14ac:dyDescent="0.25">
      <c r="G168" s="44" t="b">
        <f>AND(LEN(TRIM(Template!G168))=21,
  ISNUMBER(--TRIM(Template!G168))
)</f>
        <v>0</v>
      </c>
      <c r="H168" s="44" t="b" cm="1">
        <f t="array" aca="1" ref="H168" ca="1">AND(ISNUMBER(SUMPRODUCT(SEARCH(MID(Template!H168,ROW(INDIRECT("1:"&amp;LEN(Template!H168))),1),"0123456789abcdefghijklmnopqrstuvwxyzABCDEFGHIJKLMNOPQRSTUVWXYZ !@#$%^&amp;*()_-{}[];:'/.,`~"))), LEN(Template!H168)&lt;=60)</f>
        <v>0</v>
      </c>
      <c r="I168" s="44" t="b" cm="1">
        <f t="array" aca="1" ref="I168" ca="1">AND(ISNUMBER(SUMPRODUCT(SEARCH(MID(Template!I168,ROW(INDIRECT("1:"&amp;LEN(Template!I168))),1),"0123456789abcdefghijklmnopqrstuvwxyzABCDEFGHIJKLMNOPQRSTUVWXYZ !@#$%^&amp;*()_-{}[];:'/.,`~"))), LEN(Template!I168)&lt;=60)</f>
        <v>0</v>
      </c>
      <c r="J168" s="44" t="b" cm="1">
        <f t="array" aca="1" ref="J168" ca="1">AND(ISNUMBER(SUMPRODUCT(SEARCH(MID(Template!J168,ROW(INDIRECT("1:"&amp;LEN(Template!J168))),1),"0123456789abcdefghijklmnopqrstuvwxyzABCDEFGHIJKLMNOPQRSTUVWXYZ !@#$%^&amp;*()_-{}[];:'/.,`~"))), LEN(Template!J168)&lt;=60)</f>
        <v>0</v>
      </c>
      <c r="K168" s="44" t="b" cm="1">
        <f t="array" aca="1" ref="K168" ca="1">AND(ISNUMBER(SUMPRODUCT(SEARCH(MID(Template!K168,ROW(INDIRECT("1:"&amp;LEN(Template!K168))),1),"0123456789abcdefghijklmnopqrstuvwxyzABCDEFGHIJKLMNOPQRSTUVWXYZ !@#$%^&amp;*()_-{}[];:'/.,`~"))), LEN(Template!K168)&lt;=60)</f>
        <v>0</v>
      </c>
      <c r="L168" s="44" t="b" cm="1">
        <f t="array" aca="1" ref="L168" ca="1">AND(ISNUMBER(SUMPRODUCT(SEARCH(MID(Template!L168,ROW(INDIRECT("1:"&amp;LEN(Template!L168))),1),"0123456789abcdefghijklmnopqrstuvwxyzABCDEFGHIJKLMNOPQRSTUVWXYZ !@#$%^&amp;*()_-{}[];:'/.,`~"))), LEN(Template!L168)&lt;=60)</f>
        <v>0</v>
      </c>
      <c r="M168" s="44" t="b" cm="1">
        <f t="array" aca="1" ref="M168" ca="1">AND(ISNUMBER(SUMPRODUCT(SEARCH(MID(Template!M168,ROW(INDIRECT("1:"&amp;LEN(Template!M168))),1),"0123456789abcdefghijklmnopqrstuvwxyzABCDEFGHIJKLMNOPQRSTUVWXYZ !@#$%^&amp;*()_-{}[];:'/.,`~"))), LEN(Template!M168)&lt;=60)</f>
        <v>0</v>
      </c>
      <c r="N168" s="36" t="b">
        <f>OR(
  AND(LEN(Template!$N168)=9, ISNUMBER(--Template!$N168)),
  AND(
    LEN(Template!$N168)=10,
    MID(Template!$N168,3,1) = "-",
    ISNUMBER(--LEFT(Template!$N168,2)),
    ISNUMBER(--RIGHT(Template!$N168,7))
  ),
  AND(
    LEN(Template!$N168)=11,
    MID(Template!$N168,4,1) = "-",
    MID(Template!$N168,7,1) = "-",
    ISNUMBER(--LEFT(Template!$N168,3)),
    ISNUMBER(--MID(Template!$N168,5,2)),
    ISNUMBER(--RIGHT(Template!$N168,4))
  )
)</f>
        <v>0</v>
      </c>
      <c r="O168" s="44" t="b" cm="1">
        <f t="array" aca="1" ref="O168" ca="1">AND(ISNUMBER(SUMPRODUCT(SEARCH(MID(Template!O168,ROW(INDIRECT("1:"&amp;LEN(Template!O168))),1),"0123456789abcdefghijklmnopqrstuvwxyzABCDEFGHIJKLMNOPQRSTUVWXYZ !@#$%^&amp;*()_-{}[];:'/.,`~"))), LEN(Template!O168)&lt;=60)</f>
        <v>0</v>
      </c>
      <c r="P168" t="b">
        <f>IF(ISNA(MATCH(TRIM(Template!P168), 'Validation Inputs'!$E$5:$E$9, 0)), FALSE, TRUE)</f>
        <v>0</v>
      </c>
      <c r="Q168" s="44" t="b" cm="1">
        <f t="array" aca="1" ref="Q168" ca="1">AND(ISNUMBER(SUMPRODUCT(SEARCH(MID(Template!Q168,ROW(INDIRECT("1:"&amp;LEN(Template!Q168))),1),"0123456789abcdefghijklmnopqrstuvwxyzABCDEFGHIJKLMNOPQRSTUVWXYZ !@#$%^&amp;*()_-{}[];:'/.,`~"))), LEN(Template!Q168)&lt;=60)</f>
        <v>0</v>
      </c>
      <c r="R168" s="44" t="b" cm="1">
        <f t="array" aca="1" ref="R168" ca="1">AND(ISNUMBER(SUMPRODUCT(SEARCH(MID(Template!R168,ROW(INDIRECT("1:"&amp;LEN(Template!R168))),1),"0123456789abcdefghijklmnopqrstuvwxyzABCDEFGHIJKLMNOPQRSTUVWXYZ !@#$%^&amp;*()_-{}[];:'/.,`~"))), LEN(Template!R168)&lt;=60)</f>
        <v>0</v>
      </c>
      <c r="S168" s="44" t="b" cm="1">
        <f t="array" aca="1" ref="S168" ca="1">AND(ISNUMBER(SUMPRODUCT(SEARCH(MID(Template!S168,ROW(INDIRECT("1:"&amp;LEN(Template!S168))),1),"0123456789abcdefghijklmnopqrstuvwxyzABCDEFGHIJKLMNOPQRSTUVWXYZ !@#$%^&amp;*()_-{}[];:'/.,`~"))), LEN(Template!S168)&lt;=60)</f>
        <v>0</v>
      </c>
      <c r="T168" s="44" t="b" cm="1">
        <f t="array" aca="1" ref="T168" ca="1">AND(ISNUMBER(SUMPRODUCT(SEARCH(MID(Template!T168,ROW(INDIRECT("1:"&amp;LEN(Template!T168))),1),"0123456789abcdefghijklmnopqrstuvwxyzABCDEFGHIJKLMNOPQRSTUVWXYZ !@#$%^&amp;*()_-{}[];:'/.,`~"))), LEN(Template!T168)&lt;=60)</f>
        <v>0</v>
      </c>
      <c r="U168" s="44" t="b" cm="1">
        <f t="array" aca="1" ref="U168" ca="1">AND(ISNUMBER(SUMPRODUCT(SEARCH(MID(Template!U168,ROW(INDIRECT("1:"&amp;LEN(Template!U168))),1),"0123456789abcdefghijklmnopqrstuvwxyzABCDEFGHIJKLMNOPQRSTUVWXYZ !@#$%^&amp;*()_-{}[];:'/.,`~"))), LEN(Template!U168)&lt;=60)</f>
        <v>0</v>
      </c>
      <c r="V168" s="44" t="b" cm="1">
        <f t="array" aca="1" ref="V168" ca="1">AND(ISNUMBER(SUMPRODUCT(SEARCH(MID(Template!V168,ROW(INDIRECT("1:"&amp;LEN(Template!V168))),1),"0123456789abcdefghijklmnopqrstuvwxyzABCDEFGHIJKLMNOPQRSTUVWXYZ !@#$%^&amp;*()_-{}[];:'/.,`~"))), LEN(Template!V168)&lt;=60)</f>
        <v>0</v>
      </c>
      <c r="W168" s="36" t="b">
        <f>IFERROR(
  AND(
    ISNUMBER(FIND("@", TRIM(CLEAN(SUBSTITUTE(Template!W168,CHAR(160)," "))))),
    FIND("@", TRIM(CLEAN(SUBSTITUTE(Template!W168,CHAR(160)," "))))&gt;1,
    ISNUMBER(FIND(".", TRIM(CLEAN(SUBSTITUTE(Template!W168,CHAR(160)," "))), FIND("@", TRIM(CLEAN(SUBSTITUTE(Template!W168,CHAR(160)," "))))+2)),
    ISERROR(FIND(" ", MID(
      TRIM(CLEAN(SUBSTITUTE(Template!W168,CHAR(160)," "))),
      FIND("@", TRIM(CLEAN(SUBSTITUTE(Template!W168,CHAR(160)," ")))),
      FIND(".", TRIM(CLEAN(SUBSTITUTE(Template!W168,CHAR(160)," "))), FIND("@", TRIM(CLEAN(SUBSTITUTE(Template!W168,CHAR(160)," "))))+2) - FIND("@", TRIM(CLEAN(SUBSTITUTE(Template!W168,CHAR(160)," "))))
    ))),
    MID(TRIM(CLEAN(SUBSTITUTE(Template!W168,CHAR(160)," "))), FIND("@", TRIM(CLEAN(SUBSTITUTE(Template!W168,CHAR(160)," "))))+1, 1)&lt;&gt;"."
  ),
  FALSE
)</f>
        <v>0</v>
      </c>
      <c r="X168" s="44" t="b" cm="1">
        <f t="array" aca="1" ref="X168" ca="1">AND(ISNUMBER(SUMPRODUCT(SEARCH(MID(Template!X168,ROW(INDIRECT("1:"&amp;LEN(Template!X168))),1),"0123456789abcdefghijklmnopqrstuvwxyzABCDEFGHIJKLMNOPQRSTUVWXYZ !@#$%^&amp;*()_-{}[];:'/.,`~"))), LEN(Template!X168)&lt;=60)</f>
        <v>0</v>
      </c>
      <c r="Y168" s="44" t="b">
        <f>OR(
    AND(
        LEN(SUBSTITUTE(SUBSTITUTE(Template!$Y168, " ", ""), "-", "")) = 10,
        ISNUMBER(--SUBSTITUTE(SUBSTITUTE(Template!$Y168, " ", ""), "-", ""))
    ),
    AND(
        LEN(SUBSTITUTE(SUBSTITUTE(Template!$Y168, " ", ""), "-", "")) = 11,
        LEFT(SUBSTITUTE(SUBSTITUTE(Template!$Y168, " ", ""), "-", ""), 1) = "1",
        ISNUMBER(--MID(SUBSTITUTE(SUBSTITUTE(Template!$Y168, " ", ""), "-", ""), 2, 10))
    )
)</f>
        <v>0</v>
      </c>
      <c r="Z168" t="b">
        <f>IF(ISNA(MATCH(Template!Z168, 'Validation Inputs'!$C$5:$C$7, 0)), FALSE, TRUE)</f>
        <v>0</v>
      </c>
      <c r="AA168" t="b">
        <f>IF(ISNA(MATCH(Template!AA168, 'Validation Inputs'!$C$5:$C$7, 0)), FALSE, TRUE)</f>
        <v>0</v>
      </c>
      <c r="AB168" t="b">
        <f>IF(ISNA(MATCH(Template!AB168, 'Validation Inputs'!$C$5:$C$7, 0)), FALSE, TRUE)</f>
        <v>0</v>
      </c>
      <c r="AC168" t="b">
        <f>IF(ISNA(MATCH(Template!AC168, 'Validation Inputs'!$C$5:$C$7, 0)), FALSE, TRUE)</f>
        <v>0</v>
      </c>
      <c r="AD168" s="44" t="b" cm="1">
        <f t="array" aca="1" ref="AD168" ca="1">AND(ISNUMBER(SUMPRODUCT(SEARCH(MID(Template!AD168,ROW(INDIRECT("1:"&amp;LEN(Template!AD168))),1),"0123456789abcdefghijklmnopqrstuvwxyzABCDEFGHIJKLMNOPQRSTUVWXYZ !@#$%^&amp;*()_-{}[];:'/.,`~"))), LEN(Template!AD168)&lt;=60)</f>
        <v>0</v>
      </c>
      <c r="AE168" s="36" t="b">
        <f>IFERROR(AND(
    LEN(Template!AE168)=8,
    ISNUMBER(--Template!AE168),
    VALUE(MID(Template!AE168,5,2))&gt;=1,
    VALUE(MID(Template!AE168,5,2))&lt;=12,
    VALUE(MID(Template!AE168,7,2))&gt;=1,
    VALUE(MID(Template!AE168,7,2))&lt;=DAY(DATE(
        VALUE(LEFT(Template!AE168,4)),
        VALUE(MID(Template!AE168,5,2))+1,
        0
    ))
), FALSE)</f>
        <v>0</v>
      </c>
      <c r="AF168" s="36" t="b">
        <f>IFERROR(AND(
    LEN(Template!AF168)=8,
    ISNUMBER(--Template!AF168),
    VALUE(MID(Template!AF168,5,2))&gt;=1,
    VALUE(MID(Template!AF168,5,2))&lt;=12,
    VALUE(MID(Template!AF168,7,2))&gt;=1,
    VALUE(MID(Template!AF168,7,2))&lt;=DAY(DATE(
        VALUE(LEFT(Template!AF168,4)),
        VALUE(MID(Template!AF168,5,2))+1,
        0
    ))
), FALSE)</f>
        <v>0</v>
      </c>
      <c r="AG168" s="36" t="b">
        <f>IFERROR(AND(
    LEN(Template!AG168)=8,
    ISNUMBER(--Template!AG168),
    VALUE(MID(Template!AG168,5,2))&gt;=1,
    VALUE(MID(Template!AG168,5,2))&lt;=12,
    VALUE(MID(Template!AG168,7,2))&gt;=1,
    VALUE(MID(Template!AG168,7,2))&lt;=DAY(DATE(
        VALUE(LEFT(Template!AG168,4)),
        VALUE(MID(Template!AG168,5,2))+1,
        0
    ))
), FALSE)</f>
        <v>0</v>
      </c>
      <c r="AH168" t="b">
        <f>IF(ISNA(MATCH(Template!AH168, 'Validation Inputs'!$C$5:$C$7, 0)), FALSE, TRUE)</f>
        <v>0</v>
      </c>
      <c r="AI168" s="36" t="b">
        <f>AND(ISNUMBER(Template!AI168), Template!AI168 &gt;= 0, Template!AI168 &lt;= 1)</f>
        <v>0</v>
      </c>
      <c r="AJ168" s="36" t="b">
        <f>AND(ISNUMBER(Template!AJ168), Template!AJ168 &gt;= 0, Template!AJ168 &lt;= 1)</f>
        <v>0</v>
      </c>
      <c r="AK168" t="b">
        <f>IF(ISNA(MATCH(Template!AK168, 'Validation Inputs'!$C$5:$C$7, 0)), FALSE, TRUE)</f>
        <v>0</v>
      </c>
      <c r="AL168" s="36" t="b">
        <f>AND(ISNUMBER(Template!AL168), Template!AL168 &gt;= 0, Template!AL168 &lt;= 1)</f>
        <v>0</v>
      </c>
      <c r="AM168" s="36" t="b">
        <f>AND(ISNUMBER(Template!AM168), Template!AM168 &gt;= 0, Template!AM168 &lt;= 1)</f>
        <v>0</v>
      </c>
      <c r="AN168" t="b">
        <f>IF(ISNA(MATCH(Template!AN168, 'Validation Inputs'!$C$5:$C$7, 0)), FALSE, TRUE)</f>
        <v>0</v>
      </c>
      <c r="AO168" s="36" t="b">
        <f>AND(ISNUMBER(Template!AO168), Template!AO168 &gt;= 0, Template!AO168 &lt;= 1)</f>
        <v>0</v>
      </c>
      <c r="AP168" s="36" t="b">
        <f>AND(ISNUMBER(Template!AP168), Template!AP168 &gt;= 0, Template!AP168 &lt;= 1)</f>
        <v>0</v>
      </c>
      <c r="AQ168" t="b">
        <f>IF(ISNA(MATCH(Template!AQ168, 'Validation Inputs'!$C$5:$C$7, 0)), FALSE, TRUE)</f>
        <v>0</v>
      </c>
      <c r="AR168" s="36" t="b">
        <f>AND(ISNUMBER(Template!AR168), Template!AR168 &gt;= 0, Template!AR168 &lt;= 1)</f>
        <v>0</v>
      </c>
      <c r="AS168" s="36" t="b">
        <f>AND(ISNUMBER(Template!AS168), Template!AS168 &gt;= 0, Template!AS168 &lt;= 1)</f>
        <v>0</v>
      </c>
      <c r="AT168" t="b">
        <f>IF(ISNA(MATCH(Template!AT168, 'Validation Inputs'!$C$5:$C$7, 0)), FALSE, TRUE)</f>
        <v>0</v>
      </c>
      <c r="AU168" s="36" t="b">
        <f>AND(ISNUMBER(Template!AU168), Template!AU168 &gt;= 0, Template!AU168 &lt;= 1)</f>
        <v>0</v>
      </c>
      <c r="AV168" s="36" t="b">
        <f>AND(ISNUMBER(Template!AV168), Template!AV168 &gt;= 0, Template!AV168 &lt;= 1)</f>
        <v>0</v>
      </c>
      <c r="AW168" t="b">
        <f>IF(ISNA(MATCH(Template!AW168, 'Validation Inputs'!$C$5:$C$7, 0)), FALSE, TRUE)</f>
        <v>0</v>
      </c>
      <c r="AX168" s="36" t="b">
        <f>AND(ISNUMBER(Template!AX168), Template!AX168 &gt;= 0, Template!AX168 &lt;= 1)</f>
        <v>0</v>
      </c>
      <c r="AY168" s="36" t="b">
        <f>AND(ISNUMBER(Template!AY168), Template!AY168 &gt;= 0, Template!AY168 &lt;= 1)</f>
        <v>0</v>
      </c>
      <c r="AZ168" t="b">
        <f>IF(ISNA(MATCH(Template!AZ168, 'Validation Inputs'!$C$5:$C$7, 0)), FALSE, TRUE)</f>
        <v>0</v>
      </c>
      <c r="BA168" s="36" t="b">
        <f>AND(ISNUMBER(Template!BA168), Template!BA168 &gt;= 0, Template!BA168 &lt;= 1)</f>
        <v>0</v>
      </c>
      <c r="BB168" s="36" t="b">
        <f>AND(ISNUMBER(Template!BB168), Template!BB168 &gt;= 0, Template!BB168 &lt;= 1)</f>
        <v>0</v>
      </c>
      <c r="BC168" t="b">
        <f>IF(ISNA(MATCH(Template!BC168, 'Validation Inputs'!$C$5:$C$7, 0)), FALSE, TRUE)</f>
        <v>0</v>
      </c>
      <c r="BD168" s="36" t="b">
        <f>AND(ISNUMBER(Template!BD168), Template!BD168 &gt;= 0, Template!BD168 &lt;= 1)</f>
        <v>0</v>
      </c>
      <c r="BE168" s="36" t="b">
        <f>AND(ISNUMBER(Template!BE168), Template!BE168 &gt;= 0, Template!BE168 &lt;= 1)</f>
        <v>0</v>
      </c>
      <c r="BF168" t="b">
        <f>IF(ISNA(MATCH(Template!BF168, 'Validation Inputs'!$C$5:$C$7, 0)), FALSE, TRUE)</f>
        <v>0</v>
      </c>
      <c r="BG168" s="36" t="b">
        <f>AND(ISNUMBER(Template!BG168), Template!BG168 &gt;= 0, Template!BG168 &lt;= 1)</f>
        <v>0</v>
      </c>
      <c r="BH168" s="36" t="b">
        <f>AND(ISNUMBER(Template!BH168), Template!BH168 &gt;= 0, Template!BH168 &lt;= 1)</f>
        <v>0</v>
      </c>
      <c r="BI168" t="b">
        <f>IF(ISNA(MATCH(Template!BI168, 'Validation Inputs'!$C$5:$C$7, 0)), FALSE, TRUE)</f>
        <v>0</v>
      </c>
      <c r="BJ168" s="36" t="b">
        <f>AND(ISNUMBER(Template!BJ168), Template!BJ168 &gt;= 0, Template!BJ168 &lt;= 1)</f>
        <v>0</v>
      </c>
      <c r="BK168" s="36" t="b">
        <f>AND(ISNUMBER(Template!BK168), Template!BK168 &gt;= 0, Template!BK168 &lt;= 1)</f>
        <v>0</v>
      </c>
      <c r="BL168" t="b">
        <f>IF(ISNA(MATCH(Template!BL168, 'Validation Inputs'!$C$5:$C$7, 0)), FALSE, TRUE)</f>
        <v>0</v>
      </c>
      <c r="BM168" s="36" t="b">
        <f>AND(ISNUMBER(Template!BM168), Template!BM168 &gt;= 0, Template!BM168 &lt;= 1)</f>
        <v>0</v>
      </c>
      <c r="BN168" s="36" t="b">
        <f>AND(ISNUMBER(Template!BN168), Template!BN168 &gt;= 0, Template!BN168 &lt;= 1)</f>
        <v>0</v>
      </c>
      <c r="BO168" t="b">
        <f>IF(ISNA(MATCH(Template!BO168, 'Validation Inputs'!$C$5:$C$7, 0)), FALSE, TRUE)</f>
        <v>0</v>
      </c>
      <c r="BP168" s="36" t="b">
        <f>AND(ISNUMBER(Template!BP168), Template!BP168 &gt;= 0, Template!BP168 &lt;= 1)</f>
        <v>0</v>
      </c>
      <c r="BQ168" s="36" t="b">
        <f>AND(ISNUMBER(Template!BQ168), Template!BQ168 &gt;= 0, Template!BQ168 &lt;= 1)</f>
        <v>0</v>
      </c>
      <c r="BR168" t="b">
        <f>IF(ISNA(MATCH(Template!BR168, 'Validation Inputs'!$C$5:$C$7, 0)), FALSE, TRUE)</f>
        <v>0</v>
      </c>
      <c r="BS168" s="36" t="b">
        <f>AND(ISNUMBER(Template!BS168), Template!BS168 &gt;= 0, Template!BS168 &lt;= 1)</f>
        <v>0</v>
      </c>
      <c r="BT168" s="36" t="b">
        <f>AND(ISNUMBER(Template!BT168), Template!BT168 &gt;= 0, Template!BT168 &lt;= 1)</f>
        <v>0</v>
      </c>
      <c r="BU168" t="b">
        <f>IF(ISNA(MATCH(Template!BU168, 'Validation Inputs'!$C$5:$C$7, 0)), FALSE, TRUE)</f>
        <v>0</v>
      </c>
      <c r="BV168" s="36" t="b">
        <f>AND(ISNUMBER(Template!BV168), Template!BV168 &gt;= 0, Template!BV168 &lt;= 1)</f>
        <v>0</v>
      </c>
      <c r="BW168" s="36" t="b">
        <f>AND(ISNUMBER(Template!BW168), Template!BW168 &gt;= 0, Template!BW168 &lt;= 1)</f>
        <v>0</v>
      </c>
      <c r="BX168" t="b">
        <f>IF(ISNA(MATCH(Template!BX168, 'Validation Inputs'!$C$5:$C$7, 0)), FALSE, TRUE)</f>
        <v>0</v>
      </c>
      <c r="BY168" s="36" t="b">
        <f>AND(ISNUMBER(Template!BY168), Template!BY168 &gt;= 0, Template!BY168 &lt;= 1)</f>
        <v>0</v>
      </c>
      <c r="BZ168" s="36" t="b">
        <f>AND(ISNUMBER(Template!BZ168), Template!BZ168 &gt;= 0, Template!BZ168 &lt;= 1)</f>
        <v>0</v>
      </c>
      <c r="CA168" t="b">
        <f>IF(ISNA(MATCH(Template!CA168, 'Validation Inputs'!$C$5:$C$7, 0)), FALSE, TRUE)</f>
        <v>0</v>
      </c>
      <c r="CB168" s="36" t="b">
        <f>AND(ISNUMBER(Template!CB168), Template!CB168 &gt;= 0, Template!CB168 &lt;= 1)</f>
        <v>0</v>
      </c>
      <c r="CC168" s="36" t="b">
        <f>AND(ISNUMBER(Template!CC168), Template!CC168 &gt;= 0, Template!CC168 &lt;= 1)</f>
        <v>0</v>
      </c>
      <c r="CD168" t="b">
        <f>IF(ISNA(MATCH(Template!CD168, 'Validation Inputs'!$C$5:$C$7, 0)), FALSE, TRUE)</f>
        <v>0</v>
      </c>
      <c r="CE168" s="36" t="b">
        <f>AND(ISNUMBER(Template!CE168), Template!CE168 &gt;= 0, Template!CE168 &lt;= 1)</f>
        <v>0</v>
      </c>
      <c r="CF168" s="36" t="b">
        <f>AND(ISNUMBER(Template!CF168), Template!CF168 &gt;= 0, Template!CF168 &lt;= 1)</f>
        <v>0</v>
      </c>
    </row>
    <row r="169" spans="7:84" x14ac:dyDescent="0.25">
      <c r="G169" s="44" t="b">
        <f>AND(LEN(TRIM(Template!G169))=21,
  ISNUMBER(--TRIM(Template!G169))
)</f>
        <v>0</v>
      </c>
      <c r="H169" s="44" t="b" cm="1">
        <f t="array" aca="1" ref="H169" ca="1">AND(ISNUMBER(SUMPRODUCT(SEARCH(MID(Template!H169,ROW(INDIRECT("1:"&amp;LEN(Template!H169))),1),"0123456789abcdefghijklmnopqrstuvwxyzABCDEFGHIJKLMNOPQRSTUVWXYZ !@#$%^&amp;*()_-{}[];:'/.,`~"))), LEN(Template!H169)&lt;=60)</f>
        <v>0</v>
      </c>
      <c r="I169" s="44" t="b" cm="1">
        <f t="array" aca="1" ref="I169" ca="1">AND(ISNUMBER(SUMPRODUCT(SEARCH(MID(Template!I169,ROW(INDIRECT("1:"&amp;LEN(Template!I169))),1),"0123456789abcdefghijklmnopqrstuvwxyzABCDEFGHIJKLMNOPQRSTUVWXYZ !@#$%^&amp;*()_-{}[];:'/.,`~"))), LEN(Template!I169)&lt;=60)</f>
        <v>0</v>
      </c>
      <c r="J169" s="44" t="b" cm="1">
        <f t="array" aca="1" ref="J169" ca="1">AND(ISNUMBER(SUMPRODUCT(SEARCH(MID(Template!J169,ROW(INDIRECT("1:"&amp;LEN(Template!J169))),1),"0123456789abcdefghijklmnopqrstuvwxyzABCDEFGHIJKLMNOPQRSTUVWXYZ !@#$%^&amp;*()_-{}[];:'/.,`~"))), LEN(Template!J169)&lt;=60)</f>
        <v>0</v>
      </c>
      <c r="K169" s="44" t="b" cm="1">
        <f t="array" aca="1" ref="K169" ca="1">AND(ISNUMBER(SUMPRODUCT(SEARCH(MID(Template!K169,ROW(INDIRECT("1:"&amp;LEN(Template!K169))),1),"0123456789abcdefghijklmnopqrstuvwxyzABCDEFGHIJKLMNOPQRSTUVWXYZ !@#$%^&amp;*()_-{}[];:'/.,`~"))), LEN(Template!K169)&lt;=60)</f>
        <v>0</v>
      </c>
      <c r="L169" s="44" t="b" cm="1">
        <f t="array" aca="1" ref="L169" ca="1">AND(ISNUMBER(SUMPRODUCT(SEARCH(MID(Template!L169,ROW(INDIRECT("1:"&amp;LEN(Template!L169))),1),"0123456789abcdefghijklmnopqrstuvwxyzABCDEFGHIJKLMNOPQRSTUVWXYZ !@#$%^&amp;*()_-{}[];:'/.,`~"))), LEN(Template!L169)&lt;=60)</f>
        <v>0</v>
      </c>
      <c r="M169" s="44" t="b" cm="1">
        <f t="array" aca="1" ref="M169" ca="1">AND(ISNUMBER(SUMPRODUCT(SEARCH(MID(Template!M169,ROW(INDIRECT("1:"&amp;LEN(Template!M169))),1),"0123456789abcdefghijklmnopqrstuvwxyzABCDEFGHIJKLMNOPQRSTUVWXYZ !@#$%^&amp;*()_-{}[];:'/.,`~"))), LEN(Template!M169)&lt;=60)</f>
        <v>0</v>
      </c>
      <c r="N169" s="36" t="b">
        <f>OR(
  AND(LEN(Template!$N169)=9, ISNUMBER(--Template!$N169)),
  AND(
    LEN(Template!$N169)=10,
    MID(Template!$N169,3,1) = "-",
    ISNUMBER(--LEFT(Template!$N169,2)),
    ISNUMBER(--RIGHT(Template!$N169,7))
  ),
  AND(
    LEN(Template!$N169)=11,
    MID(Template!$N169,4,1) = "-",
    MID(Template!$N169,7,1) = "-",
    ISNUMBER(--LEFT(Template!$N169,3)),
    ISNUMBER(--MID(Template!$N169,5,2)),
    ISNUMBER(--RIGHT(Template!$N169,4))
  )
)</f>
        <v>0</v>
      </c>
      <c r="O169" s="44" t="b" cm="1">
        <f t="array" aca="1" ref="O169" ca="1">AND(ISNUMBER(SUMPRODUCT(SEARCH(MID(Template!O169,ROW(INDIRECT("1:"&amp;LEN(Template!O169))),1),"0123456789abcdefghijklmnopqrstuvwxyzABCDEFGHIJKLMNOPQRSTUVWXYZ !@#$%^&amp;*()_-{}[];:'/.,`~"))), LEN(Template!O169)&lt;=60)</f>
        <v>0</v>
      </c>
      <c r="P169" t="b">
        <f>IF(ISNA(MATCH(TRIM(Template!P169), 'Validation Inputs'!$E$5:$E$9, 0)), FALSE, TRUE)</f>
        <v>0</v>
      </c>
      <c r="Q169" s="44" t="b" cm="1">
        <f t="array" aca="1" ref="Q169" ca="1">AND(ISNUMBER(SUMPRODUCT(SEARCH(MID(Template!Q169,ROW(INDIRECT("1:"&amp;LEN(Template!Q169))),1),"0123456789abcdefghijklmnopqrstuvwxyzABCDEFGHIJKLMNOPQRSTUVWXYZ !@#$%^&amp;*()_-{}[];:'/.,`~"))), LEN(Template!Q169)&lt;=60)</f>
        <v>0</v>
      </c>
      <c r="R169" s="44" t="b" cm="1">
        <f t="array" aca="1" ref="R169" ca="1">AND(ISNUMBER(SUMPRODUCT(SEARCH(MID(Template!R169,ROW(INDIRECT("1:"&amp;LEN(Template!R169))),1),"0123456789abcdefghijklmnopqrstuvwxyzABCDEFGHIJKLMNOPQRSTUVWXYZ !@#$%^&amp;*()_-{}[];:'/.,`~"))), LEN(Template!R169)&lt;=60)</f>
        <v>0</v>
      </c>
      <c r="S169" s="44" t="b" cm="1">
        <f t="array" aca="1" ref="S169" ca="1">AND(ISNUMBER(SUMPRODUCT(SEARCH(MID(Template!S169,ROW(INDIRECT("1:"&amp;LEN(Template!S169))),1),"0123456789abcdefghijklmnopqrstuvwxyzABCDEFGHIJKLMNOPQRSTUVWXYZ !@#$%^&amp;*()_-{}[];:'/.,`~"))), LEN(Template!S169)&lt;=60)</f>
        <v>0</v>
      </c>
      <c r="T169" s="44" t="b" cm="1">
        <f t="array" aca="1" ref="T169" ca="1">AND(ISNUMBER(SUMPRODUCT(SEARCH(MID(Template!T169,ROW(INDIRECT("1:"&amp;LEN(Template!T169))),1),"0123456789abcdefghijklmnopqrstuvwxyzABCDEFGHIJKLMNOPQRSTUVWXYZ !@#$%^&amp;*()_-{}[];:'/.,`~"))), LEN(Template!T169)&lt;=60)</f>
        <v>0</v>
      </c>
      <c r="U169" s="44" t="b" cm="1">
        <f t="array" aca="1" ref="U169" ca="1">AND(ISNUMBER(SUMPRODUCT(SEARCH(MID(Template!U169,ROW(INDIRECT("1:"&amp;LEN(Template!U169))),1),"0123456789abcdefghijklmnopqrstuvwxyzABCDEFGHIJKLMNOPQRSTUVWXYZ !@#$%^&amp;*()_-{}[];:'/.,`~"))), LEN(Template!U169)&lt;=60)</f>
        <v>0</v>
      </c>
      <c r="V169" s="44" t="b" cm="1">
        <f t="array" aca="1" ref="V169" ca="1">AND(ISNUMBER(SUMPRODUCT(SEARCH(MID(Template!V169,ROW(INDIRECT("1:"&amp;LEN(Template!V169))),1),"0123456789abcdefghijklmnopqrstuvwxyzABCDEFGHIJKLMNOPQRSTUVWXYZ !@#$%^&amp;*()_-{}[];:'/.,`~"))), LEN(Template!V169)&lt;=60)</f>
        <v>0</v>
      </c>
      <c r="W169" s="36" t="b">
        <f>IFERROR(
  AND(
    ISNUMBER(FIND("@", TRIM(CLEAN(SUBSTITUTE(Template!W169,CHAR(160)," "))))),
    FIND("@", TRIM(CLEAN(SUBSTITUTE(Template!W169,CHAR(160)," "))))&gt;1,
    ISNUMBER(FIND(".", TRIM(CLEAN(SUBSTITUTE(Template!W169,CHAR(160)," "))), FIND("@", TRIM(CLEAN(SUBSTITUTE(Template!W169,CHAR(160)," "))))+2)),
    ISERROR(FIND(" ", MID(
      TRIM(CLEAN(SUBSTITUTE(Template!W169,CHAR(160)," "))),
      FIND("@", TRIM(CLEAN(SUBSTITUTE(Template!W169,CHAR(160)," ")))),
      FIND(".", TRIM(CLEAN(SUBSTITUTE(Template!W169,CHAR(160)," "))), FIND("@", TRIM(CLEAN(SUBSTITUTE(Template!W169,CHAR(160)," "))))+2) - FIND("@", TRIM(CLEAN(SUBSTITUTE(Template!W169,CHAR(160)," "))))
    ))),
    MID(TRIM(CLEAN(SUBSTITUTE(Template!W169,CHAR(160)," "))), FIND("@", TRIM(CLEAN(SUBSTITUTE(Template!W169,CHAR(160)," "))))+1, 1)&lt;&gt;"."
  ),
  FALSE
)</f>
        <v>0</v>
      </c>
      <c r="X169" s="44" t="b" cm="1">
        <f t="array" aca="1" ref="X169" ca="1">AND(ISNUMBER(SUMPRODUCT(SEARCH(MID(Template!X169,ROW(INDIRECT("1:"&amp;LEN(Template!X169))),1),"0123456789abcdefghijklmnopqrstuvwxyzABCDEFGHIJKLMNOPQRSTUVWXYZ !@#$%^&amp;*()_-{}[];:'/.,`~"))), LEN(Template!X169)&lt;=60)</f>
        <v>0</v>
      </c>
      <c r="Y169" s="44" t="b">
        <f>OR(
    AND(
        LEN(SUBSTITUTE(SUBSTITUTE(Template!$Y169, " ", ""), "-", "")) = 10,
        ISNUMBER(--SUBSTITUTE(SUBSTITUTE(Template!$Y169, " ", ""), "-", ""))
    ),
    AND(
        LEN(SUBSTITUTE(SUBSTITUTE(Template!$Y169, " ", ""), "-", "")) = 11,
        LEFT(SUBSTITUTE(SUBSTITUTE(Template!$Y169, " ", ""), "-", ""), 1) = "1",
        ISNUMBER(--MID(SUBSTITUTE(SUBSTITUTE(Template!$Y169, " ", ""), "-", ""), 2, 10))
    )
)</f>
        <v>0</v>
      </c>
      <c r="Z169" t="b">
        <f>IF(ISNA(MATCH(Template!Z169, 'Validation Inputs'!$C$5:$C$7, 0)), FALSE, TRUE)</f>
        <v>0</v>
      </c>
      <c r="AA169" t="b">
        <f>IF(ISNA(MATCH(Template!AA169, 'Validation Inputs'!$C$5:$C$7, 0)), FALSE, TRUE)</f>
        <v>0</v>
      </c>
      <c r="AB169" t="b">
        <f>IF(ISNA(MATCH(Template!AB169, 'Validation Inputs'!$C$5:$C$7, 0)), FALSE, TRUE)</f>
        <v>0</v>
      </c>
      <c r="AC169" t="b">
        <f>IF(ISNA(MATCH(Template!AC169, 'Validation Inputs'!$C$5:$C$7, 0)), FALSE, TRUE)</f>
        <v>0</v>
      </c>
      <c r="AD169" s="44" t="b" cm="1">
        <f t="array" aca="1" ref="AD169" ca="1">AND(ISNUMBER(SUMPRODUCT(SEARCH(MID(Template!AD169,ROW(INDIRECT("1:"&amp;LEN(Template!AD169))),1),"0123456789abcdefghijklmnopqrstuvwxyzABCDEFGHIJKLMNOPQRSTUVWXYZ !@#$%^&amp;*()_-{}[];:'/.,`~"))), LEN(Template!AD169)&lt;=60)</f>
        <v>0</v>
      </c>
      <c r="AE169" s="36" t="b">
        <f>IFERROR(AND(
    LEN(Template!AE169)=8,
    ISNUMBER(--Template!AE169),
    VALUE(MID(Template!AE169,5,2))&gt;=1,
    VALUE(MID(Template!AE169,5,2))&lt;=12,
    VALUE(MID(Template!AE169,7,2))&gt;=1,
    VALUE(MID(Template!AE169,7,2))&lt;=DAY(DATE(
        VALUE(LEFT(Template!AE169,4)),
        VALUE(MID(Template!AE169,5,2))+1,
        0
    ))
), FALSE)</f>
        <v>0</v>
      </c>
      <c r="AF169" s="36" t="b">
        <f>IFERROR(AND(
    LEN(Template!AF169)=8,
    ISNUMBER(--Template!AF169),
    VALUE(MID(Template!AF169,5,2))&gt;=1,
    VALUE(MID(Template!AF169,5,2))&lt;=12,
    VALUE(MID(Template!AF169,7,2))&gt;=1,
    VALUE(MID(Template!AF169,7,2))&lt;=DAY(DATE(
        VALUE(LEFT(Template!AF169,4)),
        VALUE(MID(Template!AF169,5,2))+1,
        0
    ))
), FALSE)</f>
        <v>0</v>
      </c>
      <c r="AG169" s="36" t="b">
        <f>IFERROR(AND(
    LEN(Template!AG169)=8,
    ISNUMBER(--Template!AG169),
    VALUE(MID(Template!AG169,5,2))&gt;=1,
    VALUE(MID(Template!AG169,5,2))&lt;=12,
    VALUE(MID(Template!AG169,7,2))&gt;=1,
    VALUE(MID(Template!AG169,7,2))&lt;=DAY(DATE(
        VALUE(LEFT(Template!AG169,4)),
        VALUE(MID(Template!AG169,5,2))+1,
        0
    ))
), FALSE)</f>
        <v>0</v>
      </c>
      <c r="AH169" t="b">
        <f>IF(ISNA(MATCH(Template!AH169, 'Validation Inputs'!$C$5:$C$7, 0)), FALSE, TRUE)</f>
        <v>0</v>
      </c>
      <c r="AI169" s="36" t="b">
        <f>AND(ISNUMBER(Template!AI169), Template!AI169 &gt;= 0, Template!AI169 &lt;= 1)</f>
        <v>0</v>
      </c>
      <c r="AJ169" s="36" t="b">
        <f>AND(ISNUMBER(Template!AJ169), Template!AJ169 &gt;= 0, Template!AJ169 &lt;= 1)</f>
        <v>0</v>
      </c>
      <c r="AK169" t="b">
        <f>IF(ISNA(MATCH(Template!AK169, 'Validation Inputs'!$C$5:$C$7, 0)), FALSE, TRUE)</f>
        <v>0</v>
      </c>
      <c r="AL169" s="36" t="b">
        <f>AND(ISNUMBER(Template!AL169), Template!AL169 &gt;= 0, Template!AL169 &lt;= 1)</f>
        <v>0</v>
      </c>
      <c r="AM169" s="36" t="b">
        <f>AND(ISNUMBER(Template!AM169), Template!AM169 &gt;= 0, Template!AM169 &lt;= 1)</f>
        <v>0</v>
      </c>
      <c r="AN169" t="b">
        <f>IF(ISNA(MATCH(Template!AN169, 'Validation Inputs'!$C$5:$C$7, 0)), FALSE, TRUE)</f>
        <v>0</v>
      </c>
      <c r="AO169" s="36" t="b">
        <f>AND(ISNUMBER(Template!AO169), Template!AO169 &gt;= 0, Template!AO169 &lt;= 1)</f>
        <v>0</v>
      </c>
      <c r="AP169" s="36" t="b">
        <f>AND(ISNUMBER(Template!AP169), Template!AP169 &gt;= 0, Template!AP169 &lt;= 1)</f>
        <v>0</v>
      </c>
      <c r="AQ169" t="b">
        <f>IF(ISNA(MATCH(Template!AQ169, 'Validation Inputs'!$C$5:$C$7, 0)), FALSE, TRUE)</f>
        <v>0</v>
      </c>
      <c r="AR169" s="36" t="b">
        <f>AND(ISNUMBER(Template!AR169), Template!AR169 &gt;= 0, Template!AR169 &lt;= 1)</f>
        <v>0</v>
      </c>
      <c r="AS169" s="36" t="b">
        <f>AND(ISNUMBER(Template!AS169), Template!AS169 &gt;= 0, Template!AS169 &lt;= 1)</f>
        <v>0</v>
      </c>
      <c r="AT169" t="b">
        <f>IF(ISNA(MATCH(Template!AT169, 'Validation Inputs'!$C$5:$C$7, 0)), FALSE, TRUE)</f>
        <v>0</v>
      </c>
      <c r="AU169" s="36" t="b">
        <f>AND(ISNUMBER(Template!AU169), Template!AU169 &gt;= 0, Template!AU169 &lt;= 1)</f>
        <v>0</v>
      </c>
      <c r="AV169" s="36" t="b">
        <f>AND(ISNUMBER(Template!AV169), Template!AV169 &gt;= 0, Template!AV169 &lt;= 1)</f>
        <v>0</v>
      </c>
      <c r="AW169" t="b">
        <f>IF(ISNA(MATCH(Template!AW169, 'Validation Inputs'!$C$5:$C$7, 0)), FALSE, TRUE)</f>
        <v>0</v>
      </c>
      <c r="AX169" s="36" t="b">
        <f>AND(ISNUMBER(Template!AX169), Template!AX169 &gt;= 0, Template!AX169 &lt;= 1)</f>
        <v>0</v>
      </c>
      <c r="AY169" s="36" t="b">
        <f>AND(ISNUMBER(Template!AY169), Template!AY169 &gt;= 0, Template!AY169 &lt;= 1)</f>
        <v>0</v>
      </c>
      <c r="AZ169" t="b">
        <f>IF(ISNA(MATCH(Template!AZ169, 'Validation Inputs'!$C$5:$C$7, 0)), FALSE, TRUE)</f>
        <v>0</v>
      </c>
      <c r="BA169" s="36" t="b">
        <f>AND(ISNUMBER(Template!BA169), Template!BA169 &gt;= 0, Template!BA169 &lt;= 1)</f>
        <v>0</v>
      </c>
      <c r="BB169" s="36" t="b">
        <f>AND(ISNUMBER(Template!BB169), Template!BB169 &gt;= 0, Template!BB169 &lt;= 1)</f>
        <v>0</v>
      </c>
      <c r="BC169" t="b">
        <f>IF(ISNA(MATCH(Template!BC169, 'Validation Inputs'!$C$5:$C$7, 0)), FALSE, TRUE)</f>
        <v>0</v>
      </c>
      <c r="BD169" s="36" t="b">
        <f>AND(ISNUMBER(Template!BD169), Template!BD169 &gt;= 0, Template!BD169 &lt;= 1)</f>
        <v>0</v>
      </c>
      <c r="BE169" s="36" t="b">
        <f>AND(ISNUMBER(Template!BE169), Template!BE169 &gt;= 0, Template!BE169 &lt;= 1)</f>
        <v>0</v>
      </c>
      <c r="BF169" t="b">
        <f>IF(ISNA(MATCH(Template!BF169, 'Validation Inputs'!$C$5:$C$7, 0)), FALSE, TRUE)</f>
        <v>0</v>
      </c>
      <c r="BG169" s="36" t="b">
        <f>AND(ISNUMBER(Template!BG169), Template!BG169 &gt;= 0, Template!BG169 &lt;= 1)</f>
        <v>0</v>
      </c>
      <c r="BH169" s="36" t="b">
        <f>AND(ISNUMBER(Template!BH169), Template!BH169 &gt;= 0, Template!BH169 &lt;= 1)</f>
        <v>0</v>
      </c>
      <c r="BI169" t="b">
        <f>IF(ISNA(MATCH(Template!BI169, 'Validation Inputs'!$C$5:$C$7, 0)), FALSE, TRUE)</f>
        <v>0</v>
      </c>
      <c r="BJ169" s="36" t="b">
        <f>AND(ISNUMBER(Template!BJ169), Template!BJ169 &gt;= 0, Template!BJ169 &lt;= 1)</f>
        <v>0</v>
      </c>
      <c r="BK169" s="36" t="b">
        <f>AND(ISNUMBER(Template!BK169), Template!BK169 &gt;= 0, Template!BK169 &lt;= 1)</f>
        <v>0</v>
      </c>
      <c r="BL169" t="b">
        <f>IF(ISNA(MATCH(Template!BL169, 'Validation Inputs'!$C$5:$C$7, 0)), FALSE, TRUE)</f>
        <v>0</v>
      </c>
      <c r="BM169" s="36" t="b">
        <f>AND(ISNUMBER(Template!BM169), Template!BM169 &gt;= 0, Template!BM169 &lt;= 1)</f>
        <v>0</v>
      </c>
      <c r="BN169" s="36" t="b">
        <f>AND(ISNUMBER(Template!BN169), Template!BN169 &gt;= 0, Template!BN169 &lt;= 1)</f>
        <v>0</v>
      </c>
      <c r="BO169" t="b">
        <f>IF(ISNA(MATCH(Template!BO169, 'Validation Inputs'!$C$5:$C$7, 0)), FALSE, TRUE)</f>
        <v>0</v>
      </c>
      <c r="BP169" s="36" t="b">
        <f>AND(ISNUMBER(Template!BP169), Template!BP169 &gt;= 0, Template!BP169 &lt;= 1)</f>
        <v>0</v>
      </c>
      <c r="BQ169" s="36" t="b">
        <f>AND(ISNUMBER(Template!BQ169), Template!BQ169 &gt;= 0, Template!BQ169 &lt;= 1)</f>
        <v>0</v>
      </c>
      <c r="BR169" t="b">
        <f>IF(ISNA(MATCH(Template!BR169, 'Validation Inputs'!$C$5:$C$7, 0)), FALSE, TRUE)</f>
        <v>0</v>
      </c>
      <c r="BS169" s="36" t="b">
        <f>AND(ISNUMBER(Template!BS169), Template!BS169 &gt;= 0, Template!BS169 &lt;= 1)</f>
        <v>0</v>
      </c>
      <c r="BT169" s="36" t="b">
        <f>AND(ISNUMBER(Template!BT169), Template!BT169 &gt;= 0, Template!BT169 &lt;= 1)</f>
        <v>0</v>
      </c>
      <c r="BU169" t="b">
        <f>IF(ISNA(MATCH(Template!BU169, 'Validation Inputs'!$C$5:$C$7, 0)), FALSE, TRUE)</f>
        <v>0</v>
      </c>
      <c r="BV169" s="36" t="b">
        <f>AND(ISNUMBER(Template!BV169), Template!BV169 &gt;= 0, Template!BV169 &lt;= 1)</f>
        <v>0</v>
      </c>
      <c r="BW169" s="36" t="b">
        <f>AND(ISNUMBER(Template!BW169), Template!BW169 &gt;= 0, Template!BW169 &lt;= 1)</f>
        <v>0</v>
      </c>
      <c r="BX169" t="b">
        <f>IF(ISNA(MATCH(Template!BX169, 'Validation Inputs'!$C$5:$C$7, 0)), FALSE, TRUE)</f>
        <v>0</v>
      </c>
      <c r="BY169" s="36" t="b">
        <f>AND(ISNUMBER(Template!BY169), Template!BY169 &gt;= 0, Template!BY169 &lt;= 1)</f>
        <v>0</v>
      </c>
      <c r="BZ169" s="36" t="b">
        <f>AND(ISNUMBER(Template!BZ169), Template!BZ169 &gt;= 0, Template!BZ169 &lt;= 1)</f>
        <v>0</v>
      </c>
      <c r="CA169" t="b">
        <f>IF(ISNA(MATCH(Template!CA169, 'Validation Inputs'!$C$5:$C$7, 0)), FALSE, TRUE)</f>
        <v>0</v>
      </c>
      <c r="CB169" s="36" t="b">
        <f>AND(ISNUMBER(Template!CB169), Template!CB169 &gt;= 0, Template!CB169 &lt;= 1)</f>
        <v>0</v>
      </c>
      <c r="CC169" s="36" t="b">
        <f>AND(ISNUMBER(Template!CC169), Template!CC169 &gt;= 0, Template!CC169 &lt;= 1)</f>
        <v>0</v>
      </c>
      <c r="CD169" t="b">
        <f>IF(ISNA(MATCH(Template!CD169, 'Validation Inputs'!$C$5:$C$7, 0)), FALSE, TRUE)</f>
        <v>0</v>
      </c>
      <c r="CE169" s="36" t="b">
        <f>AND(ISNUMBER(Template!CE169), Template!CE169 &gt;= 0, Template!CE169 &lt;= 1)</f>
        <v>0</v>
      </c>
      <c r="CF169" s="36" t="b">
        <f>AND(ISNUMBER(Template!CF169), Template!CF169 &gt;= 0, Template!CF169 &lt;= 1)</f>
        <v>0</v>
      </c>
    </row>
    <row r="170" spans="7:84" x14ac:dyDescent="0.25">
      <c r="G170" s="44" t="b">
        <f>AND(LEN(TRIM(Template!G170))=21,
  ISNUMBER(--TRIM(Template!G170))
)</f>
        <v>0</v>
      </c>
      <c r="H170" s="44" t="b" cm="1">
        <f t="array" aca="1" ref="H170" ca="1">AND(ISNUMBER(SUMPRODUCT(SEARCH(MID(Template!H170,ROW(INDIRECT("1:"&amp;LEN(Template!H170))),1),"0123456789abcdefghijklmnopqrstuvwxyzABCDEFGHIJKLMNOPQRSTUVWXYZ !@#$%^&amp;*()_-{}[];:'/.,`~"))), LEN(Template!H170)&lt;=60)</f>
        <v>0</v>
      </c>
      <c r="I170" s="44" t="b" cm="1">
        <f t="array" aca="1" ref="I170" ca="1">AND(ISNUMBER(SUMPRODUCT(SEARCH(MID(Template!I170,ROW(INDIRECT("1:"&amp;LEN(Template!I170))),1),"0123456789abcdefghijklmnopqrstuvwxyzABCDEFGHIJKLMNOPQRSTUVWXYZ !@#$%^&amp;*()_-{}[];:'/.,`~"))), LEN(Template!I170)&lt;=60)</f>
        <v>0</v>
      </c>
      <c r="J170" s="44" t="b" cm="1">
        <f t="array" aca="1" ref="J170" ca="1">AND(ISNUMBER(SUMPRODUCT(SEARCH(MID(Template!J170,ROW(INDIRECT("1:"&amp;LEN(Template!J170))),1),"0123456789abcdefghijklmnopqrstuvwxyzABCDEFGHIJKLMNOPQRSTUVWXYZ !@#$%^&amp;*()_-{}[];:'/.,`~"))), LEN(Template!J170)&lt;=60)</f>
        <v>0</v>
      </c>
      <c r="K170" s="44" t="b" cm="1">
        <f t="array" aca="1" ref="K170" ca="1">AND(ISNUMBER(SUMPRODUCT(SEARCH(MID(Template!K170,ROW(INDIRECT("1:"&amp;LEN(Template!K170))),1),"0123456789abcdefghijklmnopqrstuvwxyzABCDEFGHIJKLMNOPQRSTUVWXYZ !@#$%^&amp;*()_-{}[];:'/.,`~"))), LEN(Template!K170)&lt;=60)</f>
        <v>0</v>
      </c>
      <c r="L170" s="44" t="b" cm="1">
        <f t="array" aca="1" ref="L170" ca="1">AND(ISNUMBER(SUMPRODUCT(SEARCH(MID(Template!L170,ROW(INDIRECT("1:"&amp;LEN(Template!L170))),1),"0123456789abcdefghijklmnopqrstuvwxyzABCDEFGHIJKLMNOPQRSTUVWXYZ !@#$%^&amp;*()_-{}[];:'/.,`~"))), LEN(Template!L170)&lt;=60)</f>
        <v>0</v>
      </c>
      <c r="M170" s="44" t="b" cm="1">
        <f t="array" aca="1" ref="M170" ca="1">AND(ISNUMBER(SUMPRODUCT(SEARCH(MID(Template!M170,ROW(INDIRECT("1:"&amp;LEN(Template!M170))),1),"0123456789abcdefghijklmnopqrstuvwxyzABCDEFGHIJKLMNOPQRSTUVWXYZ !@#$%^&amp;*()_-{}[];:'/.,`~"))), LEN(Template!M170)&lt;=60)</f>
        <v>0</v>
      </c>
      <c r="N170" s="36" t="b">
        <f>OR(
  AND(LEN(Template!$N170)=9, ISNUMBER(--Template!$N170)),
  AND(
    LEN(Template!$N170)=10,
    MID(Template!$N170,3,1) = "-",
    ISNUMBER(--LEFT(Template!$N170,2)),
    ISNUMBER(--RIGHT(Template!$N170,7))
  ),
  AND(
    LEN(Template!$N170)=11,
    MID(Template!$N170,4,1) = "-",
    MID(Template!$N170,7,1) = "-",
    ISNUMBER(--LEFT(Template!$N170,3)),
    ISNUMBER(--MID(Template!$N170,5,2)),
    ISNUMBER(--RIGHT(Template!$N170,4))
  )
)</f>
        <v>0</v>
      </c>
      <c r="O170" s="44" t="b" cm="1">
        <f t="array" aca="1" ref="O170" ca="1">AND(ISNUMBER(SUMPRODUCT(SEARCH(MID(Template!O170,ROW(INDIRECT("1:"&amp;LEN(Template!O170))),1),"0123456789abcdefghijklmnopqrstuvwxyzABCDEFGHIJKLMNOPQRSTUVWXYZ !@#$%^&amp;*()_-{}[];:'/.,`~"))), LEN(Template!O170)&lt;=60)</f>
        <v>0</v>
      </c>
      <c r="P170" t="b">
        <f>IF(ISNA(MATCH(TRIM(Template!P170), 'Validation Inputs'!$E$5:$E$9, 0)), FALSE, TRUE)</f>
        <v>0</v>
      </c>
      <c r="Q170" s="44" t="b" cm="1">
        <f t="array" aca="1" ref="Q170" ca="1">AND(ISNUMBER(SUMPRODUCT(SEARCH(MID(Template!Q170,ROW(INDIRECT("1:"&amp;LEN(Template!Q170))),1),"0123456789abcdefghijklmnopqrstuvwxyzABCDEFGHIJKLMNOPQRSTUVWXYZ !@#$%^&amp;*()_-{}[];:'/.,`~"))), LEN(Template!Q170)&lt;=60)</f>
        <v>0</v>
      </c>
      <c r="R170" s="44" t="b" cm="1">
        <f t="array" aca="1" ref="R170" ca="1">AND(ISNUMBER(SUMPRODUCT(SEARCH(MID(Template!R170,ROW(INDIRECT("1:"&amp;LEN(Template!R170))),1),"0123456789abcdefghijklmnopqrstuvwxyzABCDEFGHIJKLMNOPQRSTUVWXYZ !@#$%^&amp;*()_-{}[];:'/.,`~"))), LEN(Template!R170)&lt;=60)</f>
        <v>0</v>
      </c>
      <c r="S170" s="44" t="b" cm="1">
        <f t="array" aca="1" ref="S170" ca="1">AND(ISNUMBER(SUMPRODUCT(SEARCH(MID(Template!S170,ROW(INDIRECT("1:"&amp;LEN(Template!S170))),1),"0123456789abcdefghijklmnopqrstuvwxyzABCDEFGHIJKLMNOPQRSTUVWXYZ !@#$%^&amp;*()_-{}[];:'/.,`~"))), LEN(Template!S170)&lt;=60)</f>
        <v>0</v>
      </c>
      <c r="T170" s="44" t="b" cm="1">
        <f t="array" aca="1" ref="T170" ca="1">AND(ISNUMBER(SUMPRODUCT(SEARCH(MID(Template!T170,ROW(INDIRECT("1:"&amp;LEN(Template!T170))),1),"0123456789abcdefghijklmnopqrstuvwxyzABCDEFGHIJKLMNOPQRSTUVWXYZ !@#$%^&amp;*()_-{}[];:'/.,`~"))), LEN(Template!T170)&lt;=60)</f>
        <v>0</v>
      </c>
      <c r="U170" s="44" t="b" cm="1">
        <f t="array" aca="1" ref="U170" ca="1">AND(ISNUMBER(SUMPRODUCT(SEARCH(MID(Template!U170,ROW(INDIRECT("1:"&amp;LEN(Template!U170))),1),"0123456789abcdefghijklmnopqrstuvwxyzABCDEFGHIJKLMNOPQRSTUVWXYZ !@#$%^&amp;*()_-{}[];:'/.,`~"))), LEN(Template!U170)&lt;=60)</f>
        <v>0</v>
      </c>
      <c r="V170" s="44" t="b" cm="1">
        <f t="array" aca="1" ref="V170" ca="1">AND(ISNUMBER(SUMPRODUCT(SEARCH(MID(Template!V170,ROW(INDIRECT("1:"&amp;LEN(Template!V170))),1),"0123456789abcdefghijklmnopqrstuvwxyzABCDEFGHIJKLMNOPQRSTUVWXYZ !@#$%^&amp;*()_-{}[];:'/.,`~"))), LEN(Template!V170)&lt;=60)</f>
        <v>0</v>
      </c>
      <c r="W170" s="36" t="b">
        <f>IFERROR(
  AND(
    ISNUMBER(FIND("@", TRIM(CLEAN(SUBSTITUTE(Template!W170,CHAR(160)," "))))),
    FIND("@", TRIM(CLEAN(SUBSTITUTE(Template!W170,CHAR(160)," "))))&gt;1,
    ISNUMBER(FIND(".", TRIM(CLEAN(SUBSTITUTE(Template!W170,CHAR(160)," "))), FIND("@", TRIM(CLEAN(SUBSTITUTE(Template!W170,CHAR(160)," "))))+2)),
    ISERROR(FIND(" ", MID(
      TRIM(CLEAN(SUBSTITUTE(Template!W170,CHAR(160)," "))),
      FIND("@", TRIM(CLEAN(SUBSTITUTE(Template!W170,CHAR(160)," ")))),
      FIND(".", TRIM(CLEAN(SUBSTITUTE(Template!W170,CHAR(160)," "))), FIND("@", TRIM(CLEAN(SUBSTITUTE(Template!W170,CHAR(160)," "))))+2) - FIND("@", TRIM(CLEAN(SUBSTITUTE(Template!W170,CHAR(160)," "))))
    ))),
    MID(TRIM(CLEAN(SUBSTITUTE(Template!W170,CHAR(160)," "))), FIND("@", TRIM(CLEAN(SUBSTITUTE(Template!W170,CHAR(160)," "))))+1, 1)&lt;&gt;"."
  ),
  FALSE
)</f>
        <v>0</v>
      </c>
      <c r="X170" s="44" t="b" cm="1">
        <f t="array" aca="1" ref="X170" ca="1">AND(ISNUMBER(SUMPRODUCT(SEARCH(MID(Template!X170,ROW(INDIRECT("1:"&amp;LEN(Template!X170))),1),"0123456789abcdefghijklmnopqrstuvwxyzABCDEFGHIJKLMNOPQRSTUVWXYZ !@#$%^&amp;*()_-{}[];:'/.,`~"))), LEN(Template!X170)&lt;=60)</f>
        <v>0</v>
      </c>
      <c r="Y170" s="44" t="b">
        <f>OR(
    AND(
        LEN(SUBSTITUTE(SUBSTITUTE(Template!$Y170, " ", ""), "-", "")) = 10,
        ISNUMBER(--SUBSTITUTE(SUBSTITUTE(Template!$Y170, " ", ""), "-", ""))
    ),
    AND(
        LEN(SUBSTITUTE(SUBSTITUTE(Template!$Y170, " ", ""), "-", "")) = 11,
        LEFT(SUBSTITUTE(SUBSTITUTE(Template!$Y170, " ", ""), "-", ""), 1) = "1",
        ISNUMBER(--MID(SUBSTITUTE(SUBSTITUTE(Template!$Y170, " ", ""), "-", ""), 2, 10))
    )
)</f>
        <v>0</v>
      </c>
      <c r="Z170" t="b">
        <f>IF(ISNA(MATCH(Template!Z170, 'Validation Inputs'!$C$5:$C$7, 0)), FALSE, TRUE)</f>
        <v>0</v>
      </c>
      <c r="AA170" t="b">
        <f>IF(ISNA(MATCH(Template!AA170, 'Validation Inputs'!$C$5:$C$7, 0)), FALSE, TRUE)</f>
        <v>0</v>
      </c>
      <c r="AB170" t="b">
        <f>IF(ISNA(MATCH(Template!AB170, 'Validation Inputs'!$C$5:$C$7, 0)), FALSE, TRUE)</f>
        <v>0</v>
      </c>
      <c r="AC170" t="b">
        <f>IF(ISNA(MATCH(Template!AC170, 'Validation Inputs'!$C$5:$C$7, 0)), FALSE, TRUE)</f>
        <v>0</v>
      </c>
      <c r="AD170" s="44" t="b" cm="1">
        <f t="array" aca="1" ref="AD170" ca="1">AND(ISNUMBER(SUMPRODUCT(SEARCH(MID(Template!AD170,ROW(INDIRECT("1:"&amp;LEN(Template!AD170))),1),"0123456789abcdefghijklmnopqrstuvwxyzABCDEFGHIJKLMNOPQRSTUVWXYZ !@#$%^&amp;*()_-{}[];:'/.,`~"))), LEN(Template!AD170)&lt;=60)</f>
        <v>0</v>
      </c>
      <c r="AE170" s="36" t="b">
        <f>IFERROR(AND(
    LEN(Template!AE170)=8,
    ISNUMBER(--Template!AE170),
    VALUE(MID(Template!AE170,5,2))&gt;=1,
    VALUE(MID(Template!AE170,5,2))&lt;=12,
    VALUE(MID(Template!AE170,7,2))&gt;=1,
    VALUE(MID(Template!AE170,7,2))&lt;=DAY(DATE(
        VALUE(LEFT(Template!AE170,4)),
        VALUE(MID(Template!AE170,5,2))+1,
        0
    ))
), FALSE)</f>
        <v>0</v>
      </c>
      <c r="AF170" s="36" t="b">
        <f>IFERROR(AND(
    LEN(Template!AF170)=8,
    ISNUMBER(--Template!AF170),
    VALUE(MID(Template!AF170,5,2))&gt;=1,
    VALUE(MID(Template!AF170,5,2))&lt;=12,
    VALUE(MID(Template!AF170,7,2))&gt;=1,
    VALUE(MID(Template!AF170,7,2))&lt;=DAY(DATE(
        VALUE(LEFT(Template!AF170,4)),
        VALUE(MID(Template!AF170,5,2))+1,
        0
    ))
), FALSE)</f>
        <v>0</v>
      </c>
      <c r="AG170" s="36" t="b">
        <f>IFERROR(AND(
    LEN(Template!AG170)=8,
    ISNUMBER(--Template!AG170),
    VALUE(MID(Template!AG170,5,2))&gt;=1,
    VALUE(MID(Template!AG170,5,2))&lt;=12,
    VALUE(MID(Template!AG170,7,2))&gt;=1,
    VALUE(MID(Template!AG170,7,2))&lt;=DAY(DATE(
        VALUE(LEFT(Template!AG170,4)),
        VALUE(MID(Template!AG170,5,2))+1,
        0
    ))
), FALSE)</f>
        <v>0</v>
      </c>
      <c r="AH170" t="b">
        <f>IF(ISNA(MATCH(Template!AH170, 'Validation Inputs'!$C$5:$C$7, 0)), FALSE, TRUE)</f>
        <v>0</v>
      </c>
      <c r="AI170" s="36" t="b">
        <f>AND(ISNUMBER(Template!AI170), Template!AI170 &gt;= 0, Template!AI170 &lt;= 1)</f>
        <v>0</v>
      </c>
      <c r="AJ170" s="36" t="b">
        <f>AND(ISNUMBER(Template!AJ170), Template!AJ170 &gt;= 0, Template!AJ170 &lt;= 1)</f>
        <v>0</v>
      </c>
      <c r="AK170" t="b">
        <f>IF(ISNA(MATCH(Template!AK170, 'Validation Inputs'!$C$5:$C$7, 0)), FALSE, TRUE)</f>
        <v>0</v>
      </c>
      <c r="AL170" s="36" t="b">
        <f>AND(ISNUMBER(Template!AL170), Template!AL170 &gt;= 0, Template!AL170 &lt;= 1)</f>
        <v>0</v>
      </c>
      <c r="AM170" s="36" t="b">
        <f>AND(ISNUMBER(Template!AM170), Template!AM170 &gt;= 0, Template!AM170 &lt;= 1)</f>
        <v>0</v>
      </c>
      <c r="AN170" t="b">
        <f>IF(ISNA(MATCH(Template!AN170, 'Validation Inputs'!$C$5:$C$7, 0)), FALSE, TRUE)</f>
        <v>0</v>
      </c>
      <c r="AO170" s="36" t="b">
        <f>AND(ISNUMBER(Template!AO170), Template!AO170 &gt;= 0, Template!AO170 &lt;= 1)</f>
        <v>0</v>
      </c>
      <c r="AP170" s="36" t="b">
        <f>AND(ISNUMBER(Template!AP170), Template!AP170 &gt;= 0, Template!AP170 &lt;= 1)</f>
        <v>0</v>
      </c>
      <c r="AQ170" t="b">
        <f>IF(ISNA(MATCH(Template!AQ170, 'Validation Inputs'!$C$5:$C$7, 0)), FALSE, TRUE)</f>
        <v>0</v>
      </c>
      <c r="AR170" s="36" t="b">
        <f>AND(ISNUMBER(Template!AR170), Template!AR170 &gt;= 0, Template!AR170 &lt;= 1)</f>
        <v>0</v>
      </c>
      <c r="AS170" s="36" t="b">
        <f>AND(ISNUMBER(Template!AS170), Template!AS170 &gt;= 0, Template!AS170 &lt;= 1)</f>
        <v>0</v>
      </c>
      <c r="AT170" t="b">
        <f>IF(ISNA(MATCH(Template!AT170, 'Validation Inputs'!$C$5:$C$7, 0)), FALSE, TRUE)</f>
        <v>0</v>
      </c>
      <c r="AU170" s="36" t="b">
        <f>AND(ISNUMBER(Template!AU170), Template!AU170 &gt;= 0, Template!AU170 &lt;= 1)</f>
        <v>0</v>
      </c>
      <c r="AV170" s="36" t="b">
        <f>AND(ISNUMBER(Template!AV170), Template!AV170 &gt;= 0, Template!AV170 &lt;= 1)</f>
        <v>0</v>
      </c>
      <c r="AW170" t="b">
        <f>IF(ISNA(MATCH(Template!AW170, 'Validation Inputs'!$C$5:$C$7, 0)), FALSE, TRUE)</f>
        <v>0</v>
      </c>
      <c r="AX170" s="36" t="b">
        <f>AND(ISNUMBER(Template!AX170), Template!AX170 &gt;= 0, Template!AX170 &lt;= 1)</f>
        <v>0</v>
      </c>
      <c r="AY170" s="36" t="b">
        <f>AND(ISNUMBER(Template!AY170), Template!AY170 &gt;= 0, Template!AY170 &lt;= 1)</f>
        <v>0</v>
      </c>
      <c r="AZ170" t="b">
        <f>IF(ISNA(MATCH(Template!AZ170, 'Validation Inputs'!$C$5:$C$7, 0)), FALSE, TRUE)</f>
        <v>0</v>
      </c>
      <c r="BA170" s="36" t="b">
        <f>AND(ISNUMBER(Template!BA170), Template!BA170 &gt;= 0, Template!BA170 &lt;= 1)</f>
        <v>0</v>
      </c>
      <c r="BB170" s="36" t="b">
        <f>AND(ISNUMBER(Template!BB170), Template!BB170 &gt;= 0, Template!BB170 &lt;= 1)</f>
        <v>0</v>
      </c>
      <c r="BC170" t="b">
        <f>IF(ISNA(MATCH(Template!BC170, 'Validation Inputs'!$C$5:$C$7, 0)), FALSE, TRUE)</f>
        <v>0</v>
      </c>
      <c r="BD170" s="36" t="b">
        <f>AND(ISNUMBER(Template!BD170), Template!BD170 &gt;= 0, Template!BD170 &lt;= 1)</f>
        <v>0</v>
      </c>
      <c r="BE170" s="36" t="b">
        <f>AND(ISNUMBER(Template!BE170), Template!BE170 &gt;= 0, Template!BE170 &lt;= 1)</f>
        <v>0</v>
      </c>
      <c r="BF170" t="b">
        <f>IF(ISNA(MATCH(Template!BF170, 'Validation Inputs'!$C$5:$C$7, 0)), FALSE, TRUE)</f>
        <v>0</v>
      </c>
      <c r="BG170" s="36" t="b">
        <f>AND(ISNUMBER(Template!BG170), Template!BG170 &gt;= 0, Template!BG170 &lt;= 1)</f>
        <v>0</v>
      </c>
      <c r="BH170" s="36" t="b">
        <f>AND(ISNUMBER(Template!BH170), Template!BH170 &gt;= 0, Template!BH170 &lt;= 1)</f>
        <v>0</v>
      </c>
      <c r="BI170" t="b">
        <f>IF(ISNA(MATCH(Template!BI170, 'Validation Inputs'!$C$5:$C$7, 0)), FALSE, TRUE)</f>
        <v>0</v>
      </c>
      <c r="BJ170" s="36" t="b">
        <f>AND(ISNUMBER(Template!BJ170), Template!BJ170 &gt;= 0, Template!BJ170 &lt;= 1)</f>
        <v>0</v>
      </c>
      <c r="BK170" s="36" t="b">
        <f>AND(ISNUMBER(Template!BK170), Template!BK170 &gt;= 0, Template!BK170 &lt;= 1)</f>
        <v>0</v>
      </c>
      <c r="BL170" t="b">
        <f>IF(ISNA(MATCH(Template!BL170, 'Validation Inputs'!$C$5:$C$7, 0)), FALSE, TRUE)</f>
        <v>0</v>
      </c>
      <c r="BM170" s="36" t="b">
        <f>AND(ISNUMBER(Template!BM170), Template!BM170 &gt;= 0, Template!BM170 &lt;= 1)</f>
        <v>0</v>
      </c>
      <c r="BN170" s="36" t="b">
        <f>AND(ISNUMBER(Template!BN170), Template!BN170 &gt;= 0, Template!BN170 &lt;= 1)</f>
        <v>0</v>
      </c>
      <c r="BO170" t="b">
        <f>IF(ISNA(MATCH(Template!BO170, 'Validation Inputs'!$C$5:$C$7, 0)), FALSE, TRUE)</f>
        <v>0</v>
      </c>
      <c r="BP170" s="36" t="b">
        <f>AND(ISNUMBER(Template!BP170), Template!BP170 &gt;= 0, Template!BP170 &lt;= 1)</f>
        <v>0</v>
      </c>
      <c r="BQ170" s="36" t="b">
        <f>AND(ISNUMBER(Template!BQ170), Template!BQ170 &gt;= 0, Template!BQ170 &lt;= 1)</f>
        <v>0</v>
      </c>
      <c r="BR170" t="b">
        <f>IF(ISNA(MATCH(Template!BR170, 'Validation Inputs'!$C$5:$C$7, 0)), FALSE, TRUE)</f>
        <v>0</v>
      </c>
      <c r="BS170" s="36" t="b">
        <f>AND(ISNUMBER(Template!BS170), Template!BS170 &gt;= 0, Template!BS170 &lt;= 1)</f>
        <v>0</v>
      </c>
      <c r="BT170" s="36" t="b">
        <f>AND(ISNUMBER(Template!BT170), Template!BT170 &gt;= 0, Template!BT170 &lt;= 1)</f>
        <v>0</v>
      </c>
      <c r="BU170" t="b">
        <f>IF(ISNA(MATCH(Template!BU170, 'Validation Inputs'!$C$5:$C$7, 0)), FALSE, TRUE)</f>
        <v>0</v>
      </c>
      <c r="BV170" s="36" t="b">
        <f>AND(ISNUMBER(Template!BV170), Template!BV170 &gt;= 0, Template!BV170 &lt;= 1)</f>
        <v>0</v>
      </c>
      <c r="BW170" s="36" t="b">
        <f>AND(ISNUMBER(Template!BW170), Template!BW170 &gt;= 0, Template!BW170 &lt;= 1)</f>
        <v>0</v>
      </c>
      <c r="BX170" t="b">
        <f>IF(ISNA(MATCH(Template!BX170, 'Validation Inputs'!$C$5:$C$7, 0)), FALSE, TRUE)</f>
        <v>0</v>
      </c>
      <c r="BY170" s="36" t="b">
        <f>AND(ISNUMBER(Template!BY170), Template!BY170 &gt;= 0, Template!BY170 &lt;= 1)</f>
        <v>0</v>
      </c>
      <c r="BZ170" s="36" t="b">
        <f>AND(ISNUMBER(Template!BZ170), Template!BZ170 &gt;= 0, Template!BZ170 &lt;= 1)</f>
        <v>0</v>
      </c>
      <c r="CA170" t="b">
        <f>IF(ISNA(MATCH(Template!CA170, 'Validation Inputs'!$C$5:$C$7, 0)), FALSE, TRUE)</f>
        <v>0</v>
      </c>
      <c r="CB170" s="36" t="b">
        <f>AND(ISNUMBER(Template!CB170), Template!CB170 &gt;= 0, Template!CB170 &lt;= 1)</f>
        <v>0</v>
      </c>
      <c r="CC170" s="36" t="b">
        <f>AND(ISNUMBER(Template!CC170), Template!CC170 &gt;= 0, Template!CC170 &lt;= 1)</f>
        <v>0</v>
      </c>
      <c r="CD170" t="b">
        <f>IF(ISNA(MATCH(Template!CD170, 'Validation Inputs'!$C$5:$C$7, 0)), FALSE, TRUE)</f>
        <v>0</v>
      </c>
      <c r="CE170" s="36" t="b">
        <f>AND(ISNUMBER(Template!CE170), Template!CE170 &gt;= 0, Template!CE170 &lt;= 1)</f>
        <v>0</v>
      </c>
      <c r="CF170" s="36" t="b">
        <f>AND(ISNUMBER(Template!CF170), Template!CF170 &gt;= 0, Template!CF170 &lt;= 1)</f>
        <v>0</v>
      </c>
    </row>
    <row r="171" spans="7:84" x14ac:dyDescent="0.25">
      <c r="G171" s="44" t="b">
        <f>AND(LEN(TRIM(Template!G171))=21,
  ISNUMBER(--TRIM(Template!G171))
)</f>
        <v>0</v>
      </c>
      <c r="H171" s="44" t="b" cm="1">
        <f t="array" aca="1" ref="H171" ca="1">AND(ISNUMBER(SUMPRODUCT(SEARCH(MID(Template!H171,ROW(INDIRECT("1:"&amp;LEN(Template!H171))),1),"0123456789abcdefghijklmnopqrstuvwxyzABCDEFGHIJKLMNOPQRSTUVWXYZ !@#$%^&amp;*()_-{}[];:'/.,`~"))), LEN(Template!H171)&lt;=60)</f>
        <v>0</v>
      </c>
      <c r="I171" s="44" t="b" cm="1">
        <f t="array" aca="1" ref="I171" ca="1">AND(ISNUMBER(SUMPRODUCT(SEARCH(MID(Template!I171,ROW(INDIRECT("1:"&amp;LEN(Template!I171))),1),"0123456789abcdefghijklmnopqrstuvwxyzABCDEFGHIJKLMNOPQRSTUVWXYZ !@#$%^&amp;*()_-{}[];:'/.,`~"))), LEN(Template!I171)&lt;=60)</f>
        <v>0</v>
      </c>
      <c r="J171" s="44" t="b" cm="1">
        <f t="array" aca="1" ref="J171" ca="1">AND(ISNUMBER(SUMPRODUCT(SEARCH(MID(Template!J171,ROW(INDIRECT("1:"&amp;LEN(Template!J171))),1),"0123456789abcdefghijklmnopqrstuvwxyzABCDEFGHIJKLMNOPQRSTUVWXYZ !@#$%^&amp;*()_-{}[];:'/.,`~"))), LEN(Template!J171)&lt;=60)</f>
        <v>0</v>
      </c>
      <c r="K171" s="44" t="b" cm="1">
        <f t="array" aca="1" ref="K171" ca="1">AND(ISNUMBER(SUMPRODUCT(SEARCH(MID(Template!K171,ROW(INDIRECT("1:"&amp;LEN(Template!K171))),1),"0123456789abcdefghijklmnopqrstuvwxyzABCDEFGHIJKLMNOPQRSTUVWXYZ !@#$%^&amp;*()_-{}[];:'/.,`~"))), LEN(Template!K171)&lt;=60)</f>
        <v>0</v>
      </c>
      <c r="L171" s="44" t="b" cm="1">
        <f t="array" aca="1" ref="L171" ca="1">AND(ISNUMBER(SUMPRODUCT(SEARCH(MID(Template!L171,ROW(INDIRECT("1:"&amp;LEN(Template!L171))),1),"0123456789abcdefghijklmnopqrstuvwxyzABCDEFGHIJKLMNOPQRSTUVWXYZ !@#$%^&amp;*()_-{}[];:'/.,`~"))), LEN(Template!L171)&lt;=60)</f>
        <v>0</v>
      </c>
      <c r="M171" s="44" t="b" cm="1">
        <f t="array" aca="1" ref="M171" ca="1">AND(ISNUMBER(SUMPRODUCT(SEARCH(MID(Template!M171,ROW(INDIRECT("1:"&amp;LEN(Template!M171))),1),"0123456789abcdefghijklmnopqrstuvwxyzABCDEFGHIJKLMNOPQRSTUVWXYZ !@#$%^&amp;*()_-{}[];:'/.,`~"))), LEN(Template!M171)&lt;=60)</f>
        <v>0</v>
      </c>
      <c r="N171" s="36" t="b">
        <f>OR(
  AND(LEN(Template!$N171)=9, ISNUMBER(--Template!$N171)),
  AND(
    LEN(Template!$N171)=10,
    MID(Template!$N171,3,1) = "-",
    ISNUMBER(--LEFT(Template!$N171,2)),
    ISNUMBER(--RIGHT(Template!$N171,7))
  ),
  AND(
    LEN(Template!$N171)=11,
    MID(Template!$N171,4,1) = "-",
    MID(Template!$N171,7,1) = "-",
    ISNUMBER(--LEFT(Template!$N171,3)),
    ISNUMBER(--MID(Template!$N171,5,2)),
    ISNUMBER(--RIGHT(Template!$N171,4))
  )
)</f>
        <v>0</v>
      </c>
      <c r="O171" s="44" t="b" cm="1">
        <f t="array" aca="1" ref="O171" ca="1">AND(ISNUMBER(SUMPRODUCT(SEARCH(MID(Template!O171,ROW(INDIRECT("1:"&amp;LEN(Template!O171))),1),"0123456789abcdefghijklmnopqrstuvwxyzABCDEFGHIJKLMNOPQRSTUVWXYZ !@#$%^&amp;*()_-{}[];:'/.,`~"))), LEN(Template!O171)&lt;=60)</f>
        <v>0</v>
      </c>
      <c r="P171" t="b">
        <f>IF(ISNA(MATCH(TRIM(Template!P171), 'Validation Inputs'!$E$5:$E$9, 0)), FALSE, TRUE)</f>
        <v>0</v>
      </c>
      <c r="Q171" s="44" t="b" cm="1">
        <f t="array" aca="1" ref="Q171" ca="1">AND(ISNUMBER(SUMPRODUCT(SEARCH(MID(Template!Q171,ROW(INDIRECT("1:"&amp;LEN(Template!Q171))),1),"0123456789abcdefghijklmnopqrstuvwxyzABCDEFGHIJKLMNOPQRSTUVWXYZ !@#$%^&amp;*()_-{}[];:'/.,`~"))), LEN(Template!Q171)&lt;=60)</f>
        <v>0</v>
      </c>
      <c r="R171" s="44" t="b" cm="1">
        <f t="array" aca="1" ref="R171" ca="1">AND(ISNUMBER(SUMPRODUCT(SEARCH(MID(Template!R171,ROW(INDIRECT("1:"&amp;LEN(Template!R171))),1),"0123456789abcdefghijklmnopqrstuvwxyzABCDEFGHIJKLMNOPQRSTUVWXYZ !@#$%^&amp;*()_-{}[];:'/.,`~"))), LEN(Template!R171)&lt;=60)</f>
        <v>0</v>
      </c>
      <c r="S171" s="44" t="b" cm="1">
        <f t="array" aca="1" ref="S171" ca="1">AND(ISNUMBER(SUMPRODUCT(SEARCH(MID(Template!S171,ROW(INDIRECT("1:"&amp;LEN(Template!S171))),1),"0123456789abcdefghijklmnopqrstuvwxyzABCDEFGHIJKLMNOPQRSTUVWXYZ !@#$%^&amp;*()_-{}[];:'/.,`~"))), LEN(Template!S171)&lt;=60)</f>
        <v>0</v>
      </c>
      <c r="T171" s="44" t="b" cm="1">
        <f t="array" aca="1" ref="T171" ca="1">AND(ISNUMBER(SUMPRODUCT(SEARCH(MID(Template!T171,ROW(INDIRECT("1:"&amp;LEN(Template!T171))),1),"0123456789abcdefghijklmnopqrstuvwxyzABCDEFGHIJKLMNOPQRSTUVWXYZ !@#$%^&amp;*()_-{}[];:'/.,`~"))), LEN(Template!T171)&lt;=60)</f>
        <v>0</v>
      </c>
      <c r="U171" s="44" t="b" cm="1">
        <f t="array" aca="1" ref="U171" ca="1">AND(ISNUMBER(SUMPRODUCT(SEARCH(MID(Template!U171,ROW(INDIRECT("1:"&amp;LEN(Template!U171))),1),"0123456789abcdefghijklmnopqrstuvwxyzABCDEFGHIJKLMNOPQRSTUVWXYZ !@#$%^&amp;*()_-{}[];:'/.,`~"))), LEN(Template!U171)&lt;=60)</f>
        <v>0</v>
      </c>
      <c r="V171" s="44" t="b" cm="1">
        <f t="array" aca="1" ref="V171" ca="1">AND(ISNUMBER(SUMPRODUCT(SEARCH(MID(Template!V171,ROW(INDIRECT("1:"&amp;LEN(Template!V171))),1),"0123456789abcdefghijklmnopqrstuvwxyzABCDEFGHIJKLMNOPQRSTUVWXYZ !@#$%^&amp;*()_-{}[];:'/.,`~"))), LEN(Template!V171)&lt;=60)</f>
        <v>0</v>
      </c>
      <c r="W171" s="36" t="b">
        <f>IFERROR(
  AND(
    ISNUMBER(FIND("@", TRIM(CLEAN(SUBSTITUTE(Template!W171,CHAR(160)," "))))),
    FIND("@", TRIM(CLEAN(SUBSTITUTE(Template!W171,CHAR(160)," "))))&gt;1,
    ISNUMBER(FIND(".", TRIM(CLEAN(SUBSTITUTE(Template!W171,CHAR(160)," "))), FIND("@", TRIM(CLEAN(SUBSTITUTE(Template!W171,CHAR(160)," "))))+2)),
    ISERROR(FIND(" ", MID(
      TRIM(CLEAN(SUBSTITUTE(Template!W171,CHAR(160)," "))),
      FIND("@", TRIM(CLEAN(SUBSTITUTE(Template!W171,CHAR(160)," ")))),
      FIND(".", TRIM(CLEAN(SUBSTITUTE(Template!W171,CHAR(160)," "))), FIND("@", TRIM(CLEAN(SUBSTITUTE(Template!W171,CHAR(160)," "))))+2) - FIND("@", TRIM(CLEAN(SUBSTITUTE(Template!W171,CHAR(160)," "))))
    ))),
    MID(TRIM(CLEAN(SUBSTITUTE(Template!W171,CHAR(160)," "))), FIND("@", TRIM(CLEAN(SUBSTITUTE(Template!W171,CHAR(160)," "))))+1, 1)&lt;&gt;"."
  ),
  FALSE
)</f>
        <v>0</v>
      </c>
      <c r="X171" s="44" t="b" cm="1">
        <f t="array" aca="1" ref="X171" ca="1">AND(ISNUMBER(SUMPRODUCT(SEARCH(MID(Template!X171,ROW(INDIRECT("1:"&amp;LEN(Template!X171))),1),"0123456789abcdefghijklmnopqrstuvwxyzABCDEFGHIJKLMNOPQRSTUVWXYZ !@#$%^&amp;*()_-{}[];:'/.,`~"))), LEN(Template!X171)&lt;=60)</f>
        <v>0</v>
      </c>
      <c r="Y171" s="44" t="b">
        <f>OR(
    AND(
        LEN(SUBSTITUTE(SUBSTITUTE(Template!$Y171, " ", ""), "-", "")) = 10,
        ISNUMBER(--SUBSTITUTE(SUBSTITUTE(Template!$Y171, " ", ""), "-", ""))
    ),
    AND(
        LEN(SUBSTITUTE(SUBSTITUTE(Template!$Y171, " ", ""), "-", "")) = 11,
        LEFT(SUBSTITUTE(SUBSTITUTE(Template!$Y171, " ", ""), "-", ""), 1) = "1",
        ISNUMBER(--MID(SUBSTITUTE(SUBSTITUTE(Template!$Y171, " ", ""), "-", ""), 2, 10))
    )
)</f>
        <v>0</v>
      </c>
      <c r="Z171" t="b">
        <f>IF(ISNA(MATCH(Template!Z171, 'Validation Inputs'!$C$5:$C$7, 0)), FALSE, TRUE)</f>
        <v>0</v>
      </c>
      <c r="AA171" t="b">
        <f>IF(ISNA(MATCH(Template!AA171, 'Validation Inputs'!$C$5:$C$7, 0)), FALSE, TRUE)</f>
        <v>0</v>
      </c>
      <c r="AB171" t="b">
        <f>IF(ISNA(MATCH(Template!AB171, 'Validation Inputs'!$C$5:$C$7, 0)), FALSE, TRUE)</f>
        <v>0</v>
      </c>
      <c r="AC171" t="b">
        <f>IF(ISNA(MATCH(Template!AC171, 'Validation Inputs'!$C$5:$C$7, 0)), FALSE, TRUE)</f>
        <v>0</v>
      </c>
      <c r="AD171" s="44" t="b" cm="1">
        <f t="array" aca="1" ref="AD171" ca="1">AND(ISNUMBER(SUMPRODUCT(SEARCH(MID(Template!AD171,ROW(INDIRECT("1:"&amp;LEN(Template!AD171))),1),"0123456789abcdefghijklmnopqrstuvwxyzABCDEFGHIJKLMNOPQRSTUVWXYZ !@#$%^&amp;*()_-{}[];:'/.,`~"))), LEN(Template!AD171)&lt;=60)</f>
        <v>0</v>
      </c>
      <c r="AE171" s="36" t="b">
        <f>IFERROR(AND(
    LEN(Template!AE171)=8,
    ISNUMBER(--Template!AE171),
    VALUE(MID(Template!AE171,5,2))&gt;=1,
    VALUE(MID(Template!AE171,5,2))&lt;=12,
    VALUE(MID(Template!AE171,7,2))&gt;=1,
    VALUE(MID(Template!AE171,7,2))&lt;=DAY(DATE(
        VALUE(LEFT(Template!AE171,4)),
        VALUE(MID(Template!AE171,5,2))+1,
        0
    ))
), FALSE)</f>
        <v>0</v>
      </c>
      <c r="AF171" s="36" t="b">
        <f>IFERROR(AND(
    LEN(Template!AF171)=8,
    ISNUMBER(--Template!AF171),
    VALUE(MID(Template!AF171,5,2))&gt;=1,
    VALUE(MID(Template!AF171,5,2))&lt;=12,
    VALUE(MID(Template!AF171,7,2))&gt;=1,
    VALUE(MID(Template!AF171,7,2))&lt;=DAY(DATE(
        VALUE(LEFT(Template!AF171,4)),
        VALUE(MID(Template!AF171,5,2))+1,
        0
    ))
), FALSE)</f>
        <v>0</v>
      </c>
      <c r="AG171" s="36" t="b">
        <f>IFERROR(AND(
    LEN(Template!AG171)=8,
    ISNUMBER(--Template!AG171),
    VALUE(MID(Template!AG171,5,2))&gt;=1,
    VALUE(MID(Template!AG171,5,2))&lt;=12,
    VALUE(MID(Template!AG171,7,2))&gt;=1,
    VALUE(MID(Template!AG171,7,2))&lt;=DAY(DATE(
        VALUE(LEFT(Template!AG171,4)),
        VALUE(MID(Template!AG171,5,2))+1,
        0
    ))
), FALSE)</f>
        <v>0</v>
      </c>
      <c r="AH171" t="b">
        <f>IF(ISNA(MATCH(Template!AH171, 'Validation Inputs'!$C$5:$C$7, 0)), FALSE, TRUE)</f>
        <v>0</v>
      </c>
      <c r="AI171" s="36" t="b">
        <f>AND(ISNUMBER(Template!AI171), Template!AI171 &gt;= 0, Template!AI171 &lt;= 1)</f>
        <v>0</v>
      </c>
      <c r="AJ171" s="36" t="b">
        <f>AND(ISNUMBER(Template!AJ171), Template!AJ171 &gt;= 0, Template!AJ171 &lt;= 1)</f>
        <v>0</v>
      </c>
      <c r="AK171" t="b">
        <f>IF(ISNA(MATCH(Template!AK171, 'Validation Inputs'!$C$5:$C$7, 0)), FALSE, TRUE)</f>
        <v>0</v>
      </c>
      <c r="AL171" s="36" t="b">
        <f>AND(ISNUMBER(Template!AL171), Template!AL171 &gt;= 0, Template!AL171 &lt;= 1)</f>
        <v>0</v>
      </c>
      <c r="AM171" s="36" t="b">
        <f>AND(ISNUMBER(Template!AM171), Template!AM171 &gt;= 0, Template!AM171 &lt;= 1)</f>
        <v>0</v>
      </c>
      <c r="AN171" t="b">
        <f>IF(ISNA(MATCH(Template!AN171, 'Validation Inputs'!$C$5:$C$7, 0)), FALSE, TRUE)</f>
        <v>0</v>
      </c>
      <c r="AO171" s="36" t="b">
        <f>AND(ISNUMBER(Template!AO171), Template!AO171 &gt;= 0, Template!AO171 &lt;= 1)</f>
        <v>0</v>
      </c>
      <c r="AP171" s="36" t="b">
        <f>AND(ISNUMBER(Template!AP171), Template!AP171 &gt;= 0, Template!AP171 &lt;= 1)</f>
        <v>0</v>
      </c>
      <c r="AQ171" t="b">
        <f>IF(ISNA(MATCH(Template!AQ171, 'Validation Inputs'!$C$5:$C$7, 0)), FALSE, TRUE)</f>
        <v>0</v>
      </c>
      <c r="AR171" s="36" t="b">
        <f>AND(ISNUMBER(Template!AR171), Template!AR171 &gt;= 0, Template!AR171 &lt;= 1)</f>
        <v>0</v>
      </c>
      <c r="AS171" s="36" t="b">
        <f>AND(ISNUMBER(Template!AS171), Template!AS171 &gt;= 0, Template!AS171 &lt;= 1)</f>
        <v>0</v>
      </c>
      <c r="AT171" t="b">
        <f>IF(ISNA(MATCH(Template!AT171, 'Validation Inputs'!$C$5:$C$7, 0)), FALSE, TRUE)</f>
        <v>0</v>
      </c>
      <c r="AU171" s="36" t="b">
        <f>AND(ISNUMBER(Template!AU171), Template!AU171 &gt;= 0, Template!AU171 &lt;= 1)</f>
        <v>0</v>
      </c>
      <c r="AV171" s="36" t="b">
        <f>AND(ISNUMBER(Template!AV171), Template!AV171 &gt;= 0, Template!AV171 &lt;= 1)</f>
        <v>0</v>
      </c>
      <c r="AW171" t="b">
        <f>IF(ISNA(MATCH(Template!AW171, 'Validation Inputs'!$C$5:$C$7, 0)), FALSE, TRUE)</f>
        <v>0</v>
      </c>
      <c r="AX171" s="36" t="b">
        <f>AND(ISNUMBER(Template!AX171), Template!AX171 &gt;= 0, Template!AX171 &lt;= 1)</f>
        <v>0</v>
      </c>
      <c r="AY171" s="36" t="b">
        <f>AND(ISNUMBER(Template!AY171), Template!AY171 &gt;= 0, Template!AY171 &lt;= 1)</f>
        <v>0</v>
      </c>
      <c r="AZ171" t="b">
        <f>IF(ISNA(MATCH(Template!AZ171, 'Validation Inputs'!$C$5:$C$7, 0)), FALSE, TRUE)</f>
        <v>0</v>
      </c>
      <c r="BA171" s="36" t="b">
        <f>AND(ISNUMBER(Template!BA171), Template!BA171 &gt;= 0, Template!BA171 &lt;= 1)</f>
        <v>0</v>
      </c>
      <c r="BB171" s="36" t="b">
        <f>AND(ISNUMBER(Template!BB171), Template!BB171 &gt;= 0, Template!BB171 &lt;= 1)</f>
        <v>0</v>
      </c>
      <c r="BC171" t="b">
        <f>IF(ISNA(MATCH(Template!BC171, 'Validation Inputs'!$C$5:$C$7, 0)), FALSE, TRUE)</f>
        <v>0</v>
      </c>
      <c r="BD171" s="36" t="b">
        <f>AND(ISNUMBER(Template!BD171), Template!BD171 &gt;= 0, Template!BD171 &lt;= 1)</f>
        <v>0</v>
      </c>
      <c r="BE171" s="36" t="b">
        <f>AND(ISNUMBER(Template!BE171), Template!BE171 &gt;= 0, Template!BE171 &lt;= 1)</f>
        <v>0</v>
      </c>
      <c r="BF171" t="b">
        <f>IF(ISNA(MATCH(Template!BF171, 'Validation Inputs'!$C$5:$C$7, 0)), FALSE, TRUE)</f>
        <v>0</v>
      </c>
      <c r="BG171" s="36" t="b">
        <f>AND(ISNUMBER(Template!BG171), Template!BG171 &gt;= 0, Template!BG171 &lt;= 1)</f>
        <v>0</v>
      </c>
      <c r="BH171" s="36" t="b">
        <f>AND(ISNUMBER(Template!BH171), Template!BH171 &gt;= 0, Template!BH171 &lt;= 1)</f>
        <v>0</v>
      </c>
      <c r="BI171" t="b">
        <f>IF(ISNA(MATCH(Template!BI171, 'Validation Inputs'!$C$5:$C$7, 0)), FALSE, TRUE)</f>
        <v>0</v>
      </c>
      <c r="BJ171" s="36" t="b">
        <f>AND(ISNUMBER(Template!BJ171), Template!BJ171 &gt;= 0, Template!BJ171 &lt;= 1)</f>
        <v>0</v>
      </c>
      <c r="BK171" s="36" t="b">
        <f>AND(ISNUMBER(Template!BK171), Template!BK171 &gt;= 0, Template!BK171 &lt;= 1)</f>
        <v>0</v>
      </c>
      <c r="BL171" t="b">
        <f>IF(ISNA(MATCH(Template!BL171, 'Validation Inputs'!$C$5:$C$7, 0)), FALSE, TRUE)</f>
        <v>0</v>
      </c>
      <c r="BM171" s="36" t="b">
        <f>AND(ISNUMBER(Template!BM171), Template!BM171 &gt;= 0, Template!BM171 &lt;= 1)</f>
        <v>0</v>
      </c>
      <c r="BN171" s="36" t="b">
        <f>AND(ISNUMBER(Template!BN171), Template!BN171 &gt;= 0, Template!BN171 &lt;= 1)</f>
        <v>0</v>
      </c>
      <c r="BO171" t="b">
        <f>IF(ISNA(MATCH(Template!BO171, 'Validation Inputs'!$C$5:$C$7, 0)), FALSE, TRUE)</f>
        <v>0</v>
      </c>
      <c r="BP171" s="36" t="b">
        <f>AND(ISNUMBER(Template!BP171), Template!BP171 &gt;= 0, Template!BP171 &lt;= 1)</f>
        <v>0</v>
      </c>
      <c r="BQ171" s="36" t="b">
        <f>AND(ISNUMBER(Template!BQ171), Template!BQ171 &gt;= 0, Template!BQ171 &lt;= 1)</f>
        <v>0</v>
      </c>
      <c r="BR171" t="b">
        <f>IF(ISNA(MATCH(Template!BR171, 'Validation Inputs'!$C$5:$C$7, 0)), FALSE, TRUE)</f>
        <v>0</v>
      </c>
      <c r="BS171" s="36" t="b">
        <f>AND(ISNUMBER(Template!BS171), Template!BS171 &gt;= 0, Template!BS171 &lt;= 1)</f>
        <v>0</v>
      </c>
      <c r="BT171" s="36" t="b">
        <f>AND(ISNUMBER(Template!BT171), Template!BT171 &gt;= 0, Template!BT171 &lt;= 1)</f>
        <v>0</v>
      </c>
      <c r="BU171" t="b">
        <f>IF(ISNA(MATCH(Template!BU171, 'Validation Inputs'!$C$5:$C$7, 0)), FALSE, TRUE)</f>
        <v>0</v>
      </c>
      <c r="BV171" s="36" t="b">
        <f>AND(ISNUMBER(Template!BV171), Template!BV171 &gt;= 0, Template!BV171 &lt;= 1)</f>
        <v>0</v>
      </c>
      <c r="BW171" s="36" t="b">
        <f>AND(ISNUMBER(Template!BW171), Template!BW171 &gt;= 0, Template!BW171 &lt;= 1)</f>
        <v>0</v>
      </c>
      <c r="BX171" t="b">
        <f>IF(ISNA(MATCH(Template!BX171, 'Validation Inputs'!$C$5:$C$7, 0)), FALSE, TRUE)</f>
        <v>0</v>
      </c>
      <c r="BY171" s="36" t="b">
        <f>AND(ISNUMBER(Template!BY171), Template!BY171 &gt;= 0, Template!BY171 &lt;= 1)</f>
        <v>0</v>
      </c>
      <c r="BZ171" s="36" t="b">
        <f>AND(ISNUMBER(Template!BZ171), Template!BZ171 &gt;= 0, Template!BZ171 &lt;= 1)</f>
        <v>0</v>
      </c>
      <c r="CA171" t="b">
        <f>IF(ISNA(MATCH(Template!CA171, 'Validation Inputs'!$C$5:$C$7, 0)), FALSE, TRUE)</f>
        <v>0</v>
      </c>
      <c r="CB171" s="36" t="b">
        <f>AND(ISNUMBER(Template!CB171), Template!CB171 &gt;= 0, Template!CB171 &lt;= 1)</f>
        <v>0</v>
      </c>
      <c r="CC171" s="36" t="b">
        <f>AND(ISNUMBER(Template!CC171), Template!CC171 &gt;= 0, Template!CC171 &lt;= 1)</f>
        <v>0</v>
      </c>
      <c r="CD171" t="b">
        <f>IF(ISNA(MATCH(Template!CD171, 'Validation Inputs'!$C$5:$C$7, 0)), FALSE, TRUE)</f>
        <v>0</v>
      </c>
      <c r="CE171" s="36" t="b">
        <f>AND(ISNUMBER(Template!CE171), Template!CE171 &gt;= 0, Template!CE171 &lt;= 1)</f>
        <v>0</v>
      </c>
      <c r="CF171" s="36" t="b">
        <f>AND(ISNUMBER(Template!CF171), Template!CF171 &gt;= 0, Template!CF171 &lt;= 1)</f>
        <v>0</v>
      </c>
    </row>
    <row r="172" spans="7:84" x14ac:dyDescent="0.25">
      <c r="G172" s="44" t="b">
        <f>AND(LEN(TRIM(Template!G172))=21,
  ISNUMBER(--TRIM(Template!G172))
)</f>
        <v>0</v>
      </c>
      <c r="H172" s="44" t="b" cm="1">
        <f t="array" aca="1" ref="H172" ca="1">AND(ISNUMBER(SUMPRODUCT(SEARCH(MID(Template!H172,ROW(INDIRECT("1:"&amp;LEN(Template!H172))),1),"0123456789abcdefghijklmnopqrstuvwxyzABCDEFGHIJKLMNOPQRSTUVWXYZ !@#$%^&amp;*()_-{}[];:'/.,`~"))), LEN(Template!H172)&lt;=60)</f>
        <v>0</v>
      </c>
      <c r="I172" s="44" t="b" cm="1">
        <f t="array" aca="1" ref="I172" ca="1">AND(ISNUMBER(SUMPRODUCT(SEARCH(MID(Template!I172,ROW(INDIRECT("1:"&amp;LEN(Template!I172))),1),"0123456789abcdefghijklmnopqrstuvwxyzABCDEFGHIJKLMNOPQRSTUVWXYZ !@#$%^&amp;*()_-{}[];:'/.,`~"))), LEN(Template!I172)&lt;=60)</f>
        <v>0</v>
      </c>
      <c r="J172" s="44" t="b" cm="1">
        <f t="array" aca="1" ref="J172" ca="1">AND(ISNUMBER(SUMPRODUCT(SEARCH(MID(Template!J172,ROW(INDIRECT("1:"&amp;LEN(Template!J172))),1),"0123456789abcdefghijklmnopqrstuvwxyzABCDEFGHIJKLMNOPQRSTUVWXYZ !@#$%^&amp;*()_-{}[];:'/.,`~"))), LEN(Template!J172)&lt;=60)</f>
        <v>0</v>
      </c>
      <c r="K172" s="44" t="b" cm="1">
        <f t="array" aca="1" ref="K172" ca="1">AND(ISNUMBER(SUMPRODUCT(SEARCH(MID(Template!K172,ROW(INDIRECT("1:"&amp;LEN(Template!K172))),1),"0123456789abcdefghijklmnopqrstuvwxyzABCDEFGHIJKLMNOPQRSTUVWXYZ !@#$%^&amp;*()_-{}[];:'/.,`~"))), LEN(Template!K172)&lt;=60)</f>
        <v>0</v>
      </c>
      <c r="L172" s="44" t="b" cm="1">
        <f t="array" aca="1" ref="L172" ca="1">AND(ISNUMBER(SUMPRODUCT(SEARCH(MID(Template!L172,ROW(INDIRECT("1:"&amp;LEN(Template!L172))),1),"0123456789abcdefghijklmnopqrstuvwxyzABCDEFGHIJKLMNOPQRSTUVWXYZ !@#$%^&amp;*()_-{}[];:'/.,`~"))), LEN(Template!L172)&lt;=60)</f>
        <v>0</v>
      </c>
      <c r="M172" s="44" t="b" cm="1">
        <f t="array" aca="1" ref="M172" ca="1">AND(ISNUMBER(SUMPRODUCT(SEARCH(MID(Template!M172,ROW(INDIRECT("1:"&amp;LEN(Template!M172))),1),"0123456789abcdefghijklmnopqrstuvwxyzABCDEFGHIJKLMNOPQRSTUVWXYZ !@#$%^&amp;*()_-{}[];:'/.,`~"))), LEN(Template!M172)&lt;=60)</f>
        <v>0</v>
      </c>
      <c r="N172" s="36" t="b">
        <f>OR(
  AND(LEN(Template!$N172)=9, ISNUMBER(--Template!$N172)),
  AND(
    LEN(Template!$N172)=10,
    MID(Template!$N172,3,1) = "-",
    ISNUMBER(--LEFT(Template!$N172,2)),
    ISNUMBER(--RIGHT(Template!$N172,7))
  ),
  AND(
    LEN(Template!$N172)=11,
    MID(Template!$N172,4,1) = "-",
    MID(Template!$N172,7,1) = "-",
    ISNUMBER(--LEFT(Template!$N172,3)),
    ISNUMBER(--MID(Template!$N172,5,2)),
    ISNUMBER(--RIGHT(Template!$N172,4))
  )
)</f>
        <v>0</v>
      </c>
      <c r="O172" s="44" t="b" cm="1">
        <f t="array" aca="1" ref="O172" ca="1">AND(ISNUMBER(SUMPRODUCT(SEARCH(MID(Template!O172,ROW(INDIRECT("1:"&amp;LEN(Template!O172))),1),"0123456789abcdefghijklmnopqrstuvwxyzABCDEFGHIJKLMNOPQRSTUVWXYZ !@#$%^&amp;*()_-{}[];:'/.,`~"))), LEN(Template!O172)&lt;=60)</f>
        <v>0</v>
      </c>
      <c r="P172" t="b">
        <f>IF(ISNA(MATCH(TRIM(Template!P172), 'Validation Inputs'!$E$5:$E$9, 0)), FALSE, TRUE)</f>
        <v>0</v>
      </c>
      <c r="Q172" s="44" t="b" cm="1">
        <f t="array" aca="1" ref="Q172" ca="1">AND(ISNUMBER(SUMPRODUCT(SEARCH(MID(Template!Q172,ROW(INDIRECT("1:"&amp;LEN(Template!Q172))),1),"0123456789abcdefghijklmnopqrstuvwxyzABCDEFGHIJKLMNOPQRSTUVWXYZ !@#$%^&amp;*()_-{}[];:'/.,`~"))), LEN(Template!Q172)&lt;=60)</f>
        <v>0</v>
      </c>
      <c r="R172" s="44" t="b" cm="1">
        <f t="array" aca="1" ref="R172" ca="1">AND(ISNUMBER(SUMPRODUCT(SEARCH(MID(Template!R172,ROW(INDIRECT("1:"&amp;LEN(Template!R172))),1),"0123456789abcdefghijklmnopqrstuvwxyzABCDEFGHIJKLMNOPQRSTUVWXYZ !@#$%^&amp;*()_-{}[];:'/.,`~"))), LEN(Template!R172)&lt;=60)</f>
        <v>0</v>
      </c>
      <c r="S172" s="44" t="b" cm="1">
        <f t="array" aca="1" ref="S172" ca="1">AND(ISNUMBER(SUMPRODUCT(SEARCH(MID(Template!S172,ROW(INDIRECT("1:"&amp;LEN(Template!S172))),1),"0123456789abcdefghijklmnopqrstuvwxyzABCDEFGHIJKLMNOPQRSTUVWXYZ !@#$%^&amp;*()_-{}[];:'/.,`~"))), LEN(Template!S172)&lt;=60)</f>
        <v>0</v>
      </c>
      <c r="T172" s="44" t="b" cm="1">
        <f t="array" aca="1" ref="T172" ca="1">AND(ISNUMBER(SUMPRODUCT(SEARCH(MID(Template!T172,ROW(INDIRECT("1:"&amp;LEN(Template!T172))),1),"0123456789abcdefghijklmnopqrstuvwxyzABCDEFGHIJKLMNOPQRSTUVWXYZ !@#$%^&amp;*()_-{}[];:'/.,`~"))), LEN(Template!T172)&lt;=60)</f>
        <v>0</v>
      </c>
      <c r="U172" s="44" t="b" cm="1">
        <f t="array" aca="1" ref="U172" ca="1">AND(ISNUMBER(SUMPRODUCT(SEARCH(MID(Template!U172,ROW(INDIRECT("1:"&amp;LEN(Template!U172))),1),"0123456789abcdefghijklmnopqrstuvwxyzABCDEFGHIJKLMNOPQRSTUVWXYZ !@#$%^&amp;*()_-{}[];:'/.,`~"))), LEN(Template!U172)&lt;=60)</f>
        <v>0</v>
      </c>
      <c r="V172" s="44" t="b" cm="1">
        <f t="array" aca="1" ref="V172" ca="1">AND(ISNUMBER(SUMPRODUCT(SEARCH(MID(Template!V172,ROW(INDIRECT("1:"&amp;LEN(Template!V172))),1),"0123456789abcdefghijklmnopqrstuvwxyzABCDEFGHIJKLMNOPQRSTUVWXYZ !@#$%^&amp;*()_-{}[];:'/.,`~"))), LEN(Template!V172)&lt;=60)</f>
        <v>0</v>
      </c>
      <c r="W172" s="36" t="b">
        <f>IFERROR(
  AND(
    ISNUMBER(FIND("@", TRIM(CLEAN(SUBSTITUTE(Template!W172,CHAR(160)," "))))),
    FIND("@", TRIM(CLEAN(SUBSTITUTE(Template!W172,CHAR(160)," "))))&gt;1,
    ISNUMBER(FIND(".", TRIM(CLEAN(SUBSTITUTE(Template!W172,CHAR(160)," "))), FIND("@", TRIM(CLEAN(SUBSTITUTE(Template!W172,CHAR(160)," "))))+2)),
    ISERROR(FIND(" ", MID(
      TRIM(CLEAN(SUBSTITUTE(Template!W172,CHAR(160)," "))),
      FIND("@", TRIM(CLEAN(SUBSTITUTE(Template!W172,CHAR(160)," ")))),
      FIND(".", TRIM(CLEAN(SUBSTITUTE(Template!W172,CHAR(160)," "))), FIND("@", TRIM(CLEAN(SUBSTITUTE(Template!W172,CHAR(160)," "))))+2) - FIND("@", TRIM(CLEAN(SUBSTITUTE(Template!W172,CHAR(160)," "))))
    ))),
    MID(TRIM(CLEAN(SUBSTITUTE(Template!W172,CHAR(160)," "))), FIND("@", TRIM(CLEAN(SUBSTITUTE(Template!W172,CHAR(160)," "))))+1, 1)&lt;&gt;"."
  ),
  FALSE
)</f>
        <v>0</v>
      </c>
      <c r="X172" s="44" t="b" cm="1">
        <f t="array" aca="1" ref="X172" ca="1">AND(ISNUMBER(SUMPRODUCT(SEARCH(MID(Template!X172,ROW(INDIRECT("1:"&amp;LEN(Template!X172))),1),"0123456789abcdefghijklmnopqrstuvwxyzABCDEFGHIJKLMNOPQRSTUVWXYZ !@#$%^&amp;*()_-{}[];:'/.,`~"))), LEN(Template!X172)&lt;=60)</f>
        <v>0</v>
      </c>
      <c r="Y172" s="44" t="b">
        <f>OR(
    AND(
        LEN(SUBSTITUTE(SUBSTITUTE(Template!$Y172, " ", ""), "-", "")) = 10,
        ISNUMBER(--SUBSTITUTE(SUBSTITUTE(Template!$Y172, " ", ""), "-", ""))
    ),
    AND(
        LEN(SUBSTITUTE(SUBSTITUTE(Template!$Y172, " ", ""), "-", "")) = 11,
        LEFT(SUBSTITUTE(SUBSTITUTE(Template!$Y172, " ", ""), "-", ""), 1) = "1",
        ISNUMBER(--MID(SUBSTITUTE(SUBSTITUTE(Template!$Y172, " ", ""), "-", ""), 2, 10))
    )
)</f>
        <v>0</v>
      </c>
      <c r="Z172" t="b">
        <f>IF(ISNA(MATCH(Template!Z172, 'Validation Inputs'!$C$5:$C$7, 0)), FALSE, TRUE)</f>
        <v>0</v>
      </c>
      <c r="AA172" t="b">
        <f>IF(ISNA(MATCH(Template!AA172, 'Validation Inputs'!$C$5:$C$7, 0)), FALSE, TRUE)</f>
        <v>0</v>
      </c>
      <c r="AB172" t="b">
        <f>IF(ISNA(MATCH(Template!AB172, 'Validation Inputs'!$C$5:$C$7, 0)), FALSE, TRUE)</f>
        <v>0</v>
      </c>
      <c r="AC172" t="b">
        <f>IF(ISNA(MATCH(Template!AC172, 'Validation Inputs'!$C$5:$C$7, 0)), FALSE, TRUE)</f>
        <v>0</v>
      </c>
      <c r="AD172" s="44" t="b" cm="1">
        <f t="array" aca="1" ref="AD172" ca="1">AND(ISNUMBER(SUMPRODUCT(SEARCH(MID(Template!AD172,ROW(INDIRECT("1:"&amp;LEN(Template!AD172))),1),"0123456789abcdefghijklmnopqrstuvwxyzABCDEFGHIJKLMNOPQRSTUVWXYZ !@#$%^&amp;*()_-{}[];:'/.,`~"))), LEN(Template!AD172)&lt;=60)</f>
        <v>0</v>
      </c>
      <c r="AE172" s="36" t="b">
        <f>IFERROR(AND(
    LEN(Template!AE172)=8,
    ISNUMBER(--Template!AE172),
    VALUE(MID(Template!AE172,5,2))&gt;=1,
    VALUE(MID(Template!AE172,5,2))&lt;=12,
    VALUE(MID(Template!AE172,7,2))&gt;=1,
    VALUE(MID(Template!AE172,7,2))&lt;=DAY(DATE(
        VALUE(LEFT(Template!AE172,4)),
        VALUE(MID(Template!AE172,5,2))+1,
        0
    ))
), FALSE)</f>
        <v>0</v>
      </c>
      <c r="AF172" s="36" t="b">
        <f>IFERROR(AND(
    LEN(Template!AF172)=8,
    ISNUMBER(--Template!AF172),
    VALUE(MID(Template!AF172,5,2))&gt;=1,
    VALUE(MID(Template!AF172,5,2))&lt;=12,
    VALUE(MID(Template!AF172,7,2))&gt;=1,
    VALUE(MID(Template!AF172,7,2))&lt;=DAY(DATE(
        VALUE(LEFT(Template!AF172,4)),
        VALUE(MID(Template!AF172,5,2))+1,
        0
    ))
), FALSE)</f>
        <v>0</v>
      </c>
      <c r="AG172" s="36" t="b">
        <f>IFERROR(AND(
    LEN(Template!AG172)=8,
    ISNUMBER(--Template!AG172),
    VALUE(MID(Template!AG172,5,2))&gt;=1,
    VALUE(MID(Template!AG172,5,2))&lt;=12,
    VALUE(MID(Template!AG172,7,2))&gt;=1,
    VALUE(MID(Template!AG172,7,2))&lt;=DAY(DATE(
        VALUE(LEFT(Template!AG172,4)),
        VALUE(MID(Template!AG172,5,2))+1,
        0
    ))
), FALSE)</f>
        <v>0</v>
      </c>
      <c r="AH172" t="b">
        <f>IF(ISNA(MATCH(Template!AH172, 'Validation Inputs'!$C$5:$C$7, 0)), FALSE, TRUE)</f>
        <v>0</v>
      </c>
      <c r="AI172" s="36" t="b">
        <f>AND(ISNUMBER(Template!AI172), Template!AI172 &gt;= 0, Template!AI172 &lt;= 1)</f>
        <v>0</v>
      </c>
      <c r="AJ172" s="36" t="b">
        <f>AND(ISNUMBER(Template!AJ172), Template!AJ172 &gt;= 0, Template!AJ172 &lt;= 1)</f>
        <v>0</v>
      </c>
      <c r="AK172" t="b">
        <f>IF(ISNA(MATCH(Template!AK172, 'Validation Inputs'!$C$5:$C$7, 0)), FALSE, TRUE)</f>
        <v>0</v>
      </c>
      <c r="AL172" s="36" t="b">
        <f>AND(ISNUMBER(Template!AL172), Template!AL172 &gt;= 0, Template!AL172 &lt;= 1)</f>
        <v>0</v>
      </c>
      <c r="AM172" s="36" t="b">
        <f>AND(ISNUMBER(Template!AM172), Template!AM172 &gt;= 0, Template!AM172 &lt;= 1)</f>
        <v>0</v>
      </c>
      <c r="AN172" t="b">
        <f>IF(ISNA(MATCH(Template!AN172, 'Validation Inputs'!$C$5:$C$7, 0)), FALSE, TRUE)</f>
        <v>0</v>
      </c>
      <c r="AO172" s="36" t="b">
        <f>AND(ISNUMBER(Template!AO172), Template!AO172 &gt;= 0, Template!AO172 &lt;= 1)</f>
        <v>0</v>
      </c>
      <c r="AP172" s="36" t="b">
        <f>AND(ISNUMBER(Template!AP172), Template!AP172 &gt;= 0, Template!AP172 &lt;= 1)</f>
        <v>0</v>
      </c>
      <c r="AQ172" t="b">
        <f>IF(ISNA(MATCH(Template!AQ172, 'Validation Inputs'!$C$5:$C$7, 0)), FALSE, TRUE)</f>
        <v>0</v>
      </c>
      <c r="AR172" s="36" t="b">
        <f>AND(ISNUMBER(Template!AR172), Template!AR172 &gt;= 0, Template!AR172 &lt;= 1)</f>
        <v>0</v>
      </c>
      <c r="AS172" s="36" t="b">
        <f>AND(ISNUMBER(Template!AS172), Template!AS172 &gt;= 0, Template!AS172 &lt;= 1)</f>
        <v>0</v>
      </c>
      <c r="AT172" t="b">
        <f>IF(ISNA(MATCH(Template!AT172, 'Validation Inputs'!$C$5:$C$7, 0)), FALSE, TRUE)</f>
        <v>0</v>
      </c>
      <c r="AU172" s="36" t="b">
        <f>AND(ISNUMBER(Template!AU172), Template!AU172 &gt;= 0, Template!AU172 &lt;= 1)</f>
        <v>0</v>
      </c>
      <c r="AV172" s="36" t="b">
        <f>AND(ISNUMBER(Template!AV172), Template!AV172 &gt;= 0, Template!AV172 &lt;= 1)</f>
        <v>0</v>
      </c>
      <c r="AW172" t="b">
        <f>IF(ISNA(MATCH(Template!AW172, 'Validation Inputs'!$C$5:$C$7, 0)), FALSE, TRUE)</f>
        <v>0</v>
      </c>
      <c r="AX172" s="36" t="b">
        <f>AND(ISNUMBER(Template!AX172), Template!AX172 &gt;= 0, Template!AX172 &lt;= 1)</f>
        <v>0</v>
      </c>
      <c r="AY172" s="36" t="b">
        <f>AND(ISNUMBER(Template!AY172), Template!AY172 &gt;= 0, Template!AY172 &lt;= 1)</f>
        <v>0</v>
      </c>
      <c r="AZ172" t="b">
        <f>IF(ISNA(MATCH(Template!AZ172, 'Validation Inputs'!$C$5:$C$7, 0)), FALSE, TRUE)</f>
        <v>0</v>
      </c>
      <c r="BA172" s="36" t="b">
        <f>AND(ISNUMBER(Template!BA172), Template!BA172 &gt;= 0, Template!BA172 &lt;= 1)</f>
        <v>0</v>
      </c>
      <c r="BB172" s="36" t="b">
        <f>AND(ISNUMBER(Template!BB172), Template!BB172 &gt;= 0, Template!BB172 &lt;= 1)</f>
        <v>0</v>
      </c>
      <c r="BC172" t="b">
        <f>IF(ISNA(MATCH(Template!BC172, 'Validation Inputs'!$C$5:$C$7, 0)), FALSE, TRUE)</f>
        <v>0</v>
      </c>
      <c r="BD172" s="36" t="b">
        <f>AND(ISNUMBER(Template!BD172), Template!BD172 &gt;= 0, Template!BD172 &lt;= 1)</f>
        <v>0</v>
      </c>
      <c r="BE172" s="36" t="b">
        <f>AND(ISNUMBER(Template!BE172), Template!BE172 &gt;= 0, Template!BE172 &lt;= 1)</f>
        <v>0</v>
      </c>
      <c r="BF172" t="b">
        <f>IF(ISNA(MATCH(Template!BF172, 'Validation Inputs'!$C$5:$C$7, 0)), FALSE, TRUE)</f>
        <v>0</v>
      </c>
      <c r="BG172" s="36" t="b">
        <f>AND(ISNUMBER(Template!BG172), Template!BG172 &gt;= 0, Template!BG172 &lt;= 1)</f>
        <v>0</v>
      </c>
      <c r="BH172" s="36" t="b">
        <f>AND(ISNUMBER(Template!BH172), Template!BH172 &gt;= 0, Template!BH172 &lt;= 1)</f>
        <v>0</v>
      </c>
      <c r="BI172" t="b">
        <f>IF(ISNA(MATCH(Template!BI172, 'Validation Inputs'!$C$5:$C$7, 0)), FALSE, TRUE)</f>
        <v>0</v>
      </c>
      <c r="BJ172" s="36" t="b">
        <f>AND(ISNUMBER(Template!BJ172), Template!BJ172 &gt;= 0, Template!BJ172 &lt;= 1)</f>
        <v>0</v>
      </c>
      <c r="BK172" s="36" t="b">
        <f>AND(ISNUMBER(Template!BK172), Template!BK172 &gt;= 0, Template!BK172 &lt;= 1)</f>
        <v>0</v>
      </c>
      <c r="BL172" t="b">
        <f>IF(ISNA(MATCH(Template!BL172, 'Validation Inputs'!$C$5:$C$7, 0)), FALSE, TRUE)</f>
        <v>0</v>
      </c>
      <c r="BM172" s="36" t="b">
        <f>AND(ISNUMBER(Template!BM172), Template!BM172 &gt;= 0, Template!BM172 &lt;= 1)</f>
        <v>0</v>
      </c>
      <c r="BN172" s="36" t="b">
        <f>AND(ISNUMBER(Template!BN172), Template!BN172 &gt;= 0, Template!BN172 &lt;= 1)</f>
        <v>0</v>
      </c>
      <c r="BO172" t="b">
        <f>IF(ISNA(MATCH(Template!BO172, 'Validation Inputs'!$C$5:$C$7, 0)), FALSE, TRUE)</f>
        <v>0</v>
      </c>
      <c r="BP172" s="36" t="b">
        <f>AND(ISNUMBER(Template!BP172), Template!BP172 &gt;= 0, Template!BP172 &lt;= 1)</f>
        <v>0</v>
      </c>
      <c r="BQ172" s="36" t="b">
        <f>AND(ISNUMBER(Template!BQ172), Template!BQ172 &gt;= 0, Template!BQ172 &lt;= 1)</f>
        <v>0</v>
      </c>
      <c r="BR172" t="b">
        <f>IF(ISNA(MATCH(Template!BR172, 'Validation Inputs'!$C$5:$C$7, 0)), FALSE, TRUE)</f>
        <v>0</v>
      </c>
      <c r="BS172" s="36" t="b">
        <f>AND(ISNUMBER(Template!BS172), Template!BS172 &gt;= 0, Template!BS172 &lt;= 1)</f>
        <v>0</v>
      </c>
      <c r="BT172" s="36" t="b">
        <f>AND(ISNUMBER(Template!BT172), Template!BT172 &gt;= 0, Template!BT172 &lt;= 1)</f>
        <v>0</v>
      </c>
      <c r="BU172" t="b">
        <f>IF(ISNA(MATCH(Template!BU172, 'Validation Inputs'!$C$5:$C$7, 0)), FALSE, TRUE)</f>
        <v>0</v>
      </c>
      <c r="BV172" s="36" t="b">
        <f>AND(ISNUMBER(Template!BV172), Template!BV172 &gt;= 0, Template!BV172 &lt;= 1)</f>
        <v>0</v>
      </c>
      <c r="BW172" s="36" t="b">
        <f>AND(ISNUMBER(Template!BW172), Template!BW172 &gt;= 0, Template!BW172 &lt;= 1)</f>
        <v>0</v>
      </c>
      <c r="BX172" t="b">
        <f>IF(ISNA(MATCH(Template!BX172, 'Validation Inputs'!$C$5:$C$7, 0)), FALSE, TRUE)</f>
        <v>0</v>
      </c>
      <c r="BY172" s="36" t="b">
        <f>AND(ISNUMBER(Template!BY172), Template!BY172 &gt;= 0, Template!BY172 &lt;= 1)</f>
        <v>0</v>
      </c>
      <c r="BZ172" s="36" t="b">
        <f>AND(ISNUMBER(Template!BZ172), Template!BZ172 &gt;= 0, Template!BZ172 &lt;= 1)</f>
        <v>0</v>
      </c>
      <c r="CA172" t="b">
        <f>IF(ISNA(MATCH(Template!CA172, 'Validation Inputs'!$C$5:$C$7, 0)), FALSE, TRUE)</f>
        <v>0</v>
      </c>
      <c r="CB172" s="36" t="b">
        <f>AND(ISNUMBER(Template!CB172), Template!CB172 &gt;= 0, Template!CB172 &lt;= 1)</f>
        <v>0</v>
      </c>
      <c r="CC172" s="36" t="b">
        <f>AND(ISNUMBER(Template!CC172), Template!CC172 &gt;= 0, Template!CC172 &lt;= 1)</f>
        <v>0</v>
      </c>
      <c r="CD172" t="b">
        <f>IF(ISNA(MATCH(Template!CD172, 'Validation Inputs'!$C$5:$C$7, 0)), FALSE, TRUE)</f>
        <v>0</v>
      </c>
      <c r="CE172" s="36" t="b">
        <f>AND(ISNUMBER(Template!CE172), Template!CE172 &gt;= 0, Template!CE172 &lt;= 1)</f>
        <v>0</v>
      </c>
      <c r="CF172" s="36" t="b">
        <f>AND(ISNUMBER(Template!CF172), Template!CF172 &gt;= 0, Template!CF172 &lt;= 1)</f>
        <v>0</v>
      </c>
    </row>
    <row r="173" spans="7:84" x14ac:dyDescent="0.25">
      <c r="G173" s="44" t="b">
        <f>AND(LEN(TRIM(Template!G173))=21,
  ISNUMBER(--TRIM(Template!G173))
)</f>
        <v>0</v>
      </c>
      <c r="H173" s="44" t="b" cm="1">
        <f t="array" aca="1" ref="H173" ca="1">AND(ISNUMBER(SUMPRODUCT(SEARCH(MID(Template!H173,ROW(INDIRECT("1:"&amp;LEN(Template!H173))),1),"0123456789abcdefghijklmnopqrstuvwxyzABCDEFGHIJKLMNOPQRSTUVWXYZ !@#$%^&amp;*()_-{}[];:'/.,`~"))), LEN(Template!H173)&lt;=60)</f>
        <v>0</v>
      </c>
      <c r="I173" s="44" t="b" cm="1">
        <f t="array" aca="1" ref="I173" ca="1">AND(ISNUMBER(SUMPRODUCT(SEARCH(MID(Template!I173,ROW(INDIRECT("1:"&amp;LEN(Template!I173))),1),"0123456789abcdefghijklmnopqrstuvwxyzABCDEFGHIJKLMNOPQRSTUVWXYZ !@#$%^&amp;*()_-{}[];:'/.,`~"))), LEN(Template!I173)&lt;=60)</f>
        <v>0</v>
      </c>
      <c r="J173" s="44" t="b" cm="1">
        <f t="array" aca="1" ref="J173" ca="1">AND(ISNUMBER(SUMPRODUCT(SEARCH(MID(Template!J173,ROW(INDIRECT("1:"&amp;LEN(Template!J173))),1),"0123456789abcdefghijklmnopqrstuvwxyzABCDEFGHIJKLMNOPQRSTUVWXYZ !@#$%^&amp;*()_-{}[];:'/.,`~"))), LEN(Template!J173)&lt;=60)</f>
        <v>0</v>
      </c>
      <c r="K173" s="44" t="b" cm="1">
        <f t="array" aca="1" ref="K173" ca="1">AND(ISNUMBER(SUMPRODUCT(SEARCH(MID(Template!K173,ROW(INDIRECT("1:"&amp;LEN(Template!K173))),1),"0123456789abcdefghijklmnopqrstuvwxyzABCDEFGHIJKLMNOPQRSTUVWXYZ !@#$%^&amp;*()_-{}[];:'/.,`~"))), LEN(Template!K173)&lt;=60)</f>
        <v>0</v>
      </c>
      <c r="L173" s="44" t="b" cm="1">
        <f t="array" aca="1" ref="L173" ca="1">AND(ISNUMBER(SUMPRODUCT(SEARCH(MID(Template!L173,ROW(INDIRECT("1:"&amp;LEN(Template!L173))),1),"0123456789abcdefghijklmnopqrstuvwxyzABCDEFGHIJKLMNOPQRSTUVWXYZ !@#$%^&amp;*()_-{}[];:'/.,`~"))), LEN(Template!L173)&lt;=60)</f>
        <v>0</v>
      </c>
      <c r="M173" s="44" t="b" cm="1">
        <f t="array" aca="1" ref="M173" ca="1">AND(ISNUMBER(SUMPRODUCT(SEARCH(MID(Template!M173,ROW(INDIRECT("1:"&amp;LEN(Template!M173))),1),"0123456789abcdefghijklmnopqrstuvwxyzABCDEFGHIJKLMNOPQRSTUVWXYZ !@#$%^&amp;*()_-{}[];:'/.,`~"))), LEN(Template!M173)&lt;=60)</f>
        <v>0</v>
      </c>
      <c r="N173" s="36" t="b">
        <f>OR(
  AND(LEN(Template!$N173)=9, ISNUMBER(--Template!$N173)),
  AND(
    LEN(Template!$N173)=10,
    MID(Template!$N173,3,1) = "-",
    ISNUMBER(--LEFT(Template!$N173,2)),
    ISNUMBER(--RIGHT(Template!$N173,7))
  ),
  AND(
    LEN(Template!$N173)=11,
    MID(Template!$N173,4,1) = "-",
    MID(Template!$N173,7,1) = "-",
    ISNUMBER(--LEFT(Template!$N173,3)),
    ISNUMBER(--MID(Template!$N173,5,2)),
    ISNUMBER(--RIGHT(Template!$N173,4))
  )
)</f>
        <v>0</v>
      </c>
      <c r="O173" s="44" t="b" cm="1">
        <f t="array" aca="1" ref="O173" ca="1">AND(ISNUMBER(SUMPRODUCT(SEARCH(MID(Template!O173,ROW(INDIRECT("1:"&amp;LEN(Template!O173))),1),"0123456789abcdefghijklmnopqrstuvwxyzABCDEFGHIJKLMNOPQRSTUVWXYZ !@#$%^&amp;*()_-{}[];:'/.,`~"))), LEN(Template!O173)&lt;=60)</f>
        <v>0</v>
      </c>
      <c r="P173" t="b">
        <f>IF(ISNA(MATCH(TRIM(Template!P173), 'Validation Inputs'!$E$5:$E$9, 0)), FALSE, TRUE)</f>
        <v>0</v>
      </c>
      <c r="Q173" s="44" t="b" cm="1">
        <f t="array" aca="1" ref="Q173" ca="1">AND(ISNUMBER(SUMPRODUCT(SEARCH(MID(Template!Q173,ROW(INDIRECT("1:"&amp;LEN(Template!Q173))),1),"0123456789abcdefghijklmnopqrstuvwxyzABCDEFGHIJKLMNOPQRSTUVWXYZ !@#$%^&amp;*()_-{}[];:'/.,`~"))), LEN(Template!Q173)&lt;=60)</f>
        <v>0</v>
      </c>
      <c r="R173" s="44" t="b" cm="1">
        <f t="array" aca="1" ref="R173" ca="1">AND(ISNUMBER(SUMPRODUCT(SEARCH(MID(Template!R173,ROW(INDIRECT("1:"&amp;LEN(Template!R173))),1),"0123456789abcdefghijklmnopqrstuvwxyzABCDEFGHIJKLMNOPQRSTUVWXYZ !@#$%^&amp;*()_-{}[];:'/.,`~"))), LEN(Template!R173)&lt;=60)</f>
        <v>0</v>
      </c>
      <c r="S173" s="44" t="b" cm="1">
        <f t="array" aca="1" ref="S173" ca="1">AND(ISNUMBER(SUMPRODUCT(SEARCH(MID(Template!S173,ROW(INDIRECT("1:"&amp;LEN(Template!S173))),1),"0123456789abcdefghijklmnopqrstuvwxyzABCDEFGHIJKLMNOPQRSTUVWXYZ !@#$%^&amp;*()_-{}[];:'/.,`~"))), LEN(Template!S173)&lt;=60)</f>
        <v>0</v>
      </c>
      <c r="T173" s="44" t="b" cm="1">
        <f t="array" aca="1" ref="T173" ca="1">AND(ISNUMBER(SUMPRODUCT(SEARCH(MID(Template!T173,ROW(INDIRECT("1:"&amp;LEN(Template!T173))),1),"0123456789abcdefghijklmnopqrstuvwxyzABCDEFGHIJKLMNOPQRSTUVWXYZ !@#$%^&amp;*()_-{}[];:'/.,`~"))), LEN(Template!T173)&lt;=60)</f>
        <v>0</v>
      </c>
      <c r="U173" s="44" t="b" cm="1">
        <f t="array" aca="1" ref="U173" ca="1">AND(ISNUMBER(SUMPRODUCT(SEARCH(MID(Template!U173,ROW(INDIRECT("1:"&amp;LEN(Template!U173))),1),"0123456789abcdefghijklmnopqrstuvwxyzABCDEFGHIJKLMNOPQRSTUVWXYZ !@#$%^&amp;*()_-{}[];:'/.,`~"))), LEN(Template!U173)&lt;=60)</f>
        <v>0</v>
      </c>
      <c r="V173" s="44" t="b" cm="1">
        <f t="array" aca="1" ref="V173" ca="1">AND(ISNUMBER(SUMPRODUCT(SEARCH(MID(Template!V173,ROW(INDIRECT("1:"&amp;LEN(Template!V173))),1),"0123456789abcdefghijklmnopqrstuvwxyzABCDEFGHIJKLMNOPQRSTUVWXYZ !@#$%^&amp;*()_-{}[];:'/.,`~"))), LEN(Template!V173)&lt;=60)</f>
        <v>0</v>
      </c>
      <c r="W173" s="36" t="b">
        <f>IFERROR(
  AND(
    ISNUMBER(FIND("@", TRIM(CLEAN(SUBSTITUTE(Template!W173,CHAR(160)," "))))),
    FIND("@", TRIM(CLEAN(SUBSTITUTE(Template!W173,CHAR(160)," "))))&gt;1,
    ISNUMBER(FIND(".", TRIM(CLEAN(SUBSTITUTE(Template!W173,CHAR(160)," "))), FIND("@", TRIM(CLEAN(SUBSTITUTE(Template!W173,CHAR(160)," "))))+2)),
    ISERROR(FIND(" ", MID(
      TRIM(CLEAN(SUBSTITUTE(Template!W173,CHAR(160)," "))),
      FIND("@", TRIM(CLEAN(SUBSTITUTE(Template!W173,CHAR(160)," ")))),
      FIND(".", TRIM(CLEAN(SUBSTITUTE(Template!W173,CHAR(160)," "))), FIND("@", TRIM(CLEAN(SUBSTITUTE(Template!W173,CHAR(160)," "))))+2) - FIND("@", TRIM(CLEAN(SUBSTITUTE(Template!W173,CHAR(160)," "))))
    ))),
    MID(TRIM(CLEAN(SUBSTITUTE(Template!W173,CHAR(160)," "))), FIND("@", TRIM(CLEAN(SUBSTITUTE(Template!W173,CHAR(160)," "))))+1, 1)&lt;&gt;"."
  ),
  FALSE
)</f>
        <v>0</v>
      </c>
      <c r="X173" s="44" t="b" cm="1">
        <f t="array" aca="1" ref="X173" ca="1">AND(ISNUMBER(SUMPRODUCT(SEARCH(MID(Template!X173,ROW(INDIRECT("1:"&amp;LEN(Template!X173))),1),"0123456789abcdefghijklmnopqrstuvwxyzABCDEFGHIJKLMNOPQRSTUVWXYZ !@#$%^&amp;*()_-{}[];:'/.,`~"))), LEN(Template!X173)&lt;=60)</f>
        <v>0</v>
      </c>
      <c r="Y173" s="44" t="b">
        <f>OR(
    AND(
        LEN(SUBSTITUTE(SUBSTITUTE(Template!$Y173, " ", ""), "-", "")) = 10,
        ISNUMBER(--SUBSTITUTE(SUBSTITUTE(Template!$Y173, " ", ""), "-", ""))
    ),
    AND(
        LEN(SUBSTITUTE(SUBSTITUTE(Template!$Y173, " ", ""), "-", "")) = 11,
        LEFT(SUBSTITUTE(SUBSTITUTE(Template!$Y173, " ", ""), "-", ""), 1) = "1",
        ISNUMBER(--MID(SUBSTITUTE(SUBSTITUTE(Template!$Y173, " ", ""), "-", ""), 2, 10))
    )
)</f>
        <v>0</v>
      </c>
      <c r="Z173" t="b">
        <f>IF(ISNA(MATCH(Template!Z173, 'Validation Inputs'!$C$5:$C$7, 0)), FALSE, TRUE)</f>
        <v>0</v>
      </c>
      <c r="AA173" t="b">
        <f>IF(ISNA(MATCH(Template!AA173, 'Validation Inputs'!$C$5:$C$7, 0)), FALSE, TRUE)</f>
        <v>0</v>
      </c>
      <c r="AB173" t="b">
        <f>IF(ISNA(MATCH(Template!AB173, 'Validation Inputs'!$C$5:$C$7, 0)), FALSE, TRUE)</f>
        <v>0</v>
      </c>
      <c r="AC173" t="b">
        <f>IF(ISNA(MATCH(Template!AC173, 'Validation Inputs'!$C$5:$C$7, 0)), FALSE, TRUE)</f>
        <v>0</v>
      </c>
      <c r="AD173" s="44" t="b" cm="1">
        <f t="array" aca="1" ref="AD173" ca="1">AND(ISNUMBER(SUMPRODUCT(SEARCH(MID(Template!AD173,ROW(INDIRECT("1:"&amp;LEN(Template!AD173))),1),"0123456789abcdefghijklmnopqrstuvwxyzABCDEFGHIJKLMNOPQRSTUVWXYZ !@#$%^&amp;*()_-{}[];:'/.,`~"))), LEN(Template!AD173)&lt;=60)</f>
        <v>0</v>
      </c>
      <c r="AE173" s="36" t="b">
        <f>IFERROR(AND(
    LEN(Template!AE173)=8,
    ISNUMBER(--Template!AE173),
    VALUE(MID(Template!AE173,5,2))&gt;=1,
    VALUE(MID(Template!AE173,5,2))&lt;=12,
    VALUE(MID(Template!AE173,7,2))&gt;=1,
    VALUE(MID(Template!AE173,7,2))&lt;=DAY(DATE(
        VALUE(LEFT(Template!AE173,4)),
        VALUE(MID(Template!AE173,5,2))+1,
        0
    ))
), FALSE)</f>
        <v>0</v>
      </c>
      <c r="AF173" s="36" t="b">
        <f>IFERROR(AND(
    LEN(Template!AF173)=8,
    ISNUMBER(--Template!AF173),
    VALUE(MID(Template!AF173,5,2))&gt;=1,
    VALUE(MID(Template!AF173,5,2))&lt;=12,
    VALUE(MID(Template!AF173,7,2))&gt;=1,
    VALUE(MID(Template!AF173,7,2))&lt;=DAY(DATE(
        VALUE(LEFT(Template!AF173,4)),
        VALUE(MID(Template!AF173,5,2))+1,
        0
    ))
), FALSE)</f>
        <v>0</v>
      </c>
      <c r="AG173" s="36" t="b">
        <f>IFERROR(AND(
    LEN(Template!AG173)=8,
    ISNUMBER(--Template!AG173),
    VALUE(MID(Template!AG173,5,2))&gt;=1,
    VALUE(MID(Template!AG173,5,2))&lt;=12,
    VALUE(MID(Template!AG173,7,2))&gt;=1,
    VALUE(MID(Template!AG173,7,2))&lt;=DAY(DATE(
        VALUE(LEFT(Template!AG173,4)),
        VALUE(MID(Template!AG173,5,2))+1,
        0
    ))
), FALSE)</f>
        <v>0</v>
      </c>
      <c r="AH173" t="b">
        <f>IF(ISNA(MATCH(Template!AH173, 'Validation Inputs'!$C$5:$C$7, 0)), FALSE, TRUE)</f>
        <v>0</v>
      </c>
      <c r="AI173" s="36" t="b">
        <f>AND(ISNUMBER(Template!AI173), Template!AI173 &gt;= 0, Template!AI173 &lt;= 1)</f>
        <v>0</v>
      </c>
      <c r="AJ173" s="36" t="b">
        <f>AND(ISNUMBER(Template!AJ173), Template!AJ173 &gt;= 0, Template!AJ173 &lt;= 1)</f>
        <v>0</v>
      </c>
      <c r="AK173" t="b">
        <f>IF(ISNA(MATCH(Template!AK173, 'Validation Inputs'!$C$5:$C$7, 0)), FALSE, TRUE)</f>
        <v>0</v>
      </c>
      <c r="AL173" s="36" t="b">
        <f>AND(ISNUMBER(Template!AL173), Template!AL173 &gt;= 0, Template!AL173 &lt;= 1)</f>
        <v>0</v>
      </c>
      <c r="AM173" s="36" t="b">
        <f>AND(ISNUMBER(Template!AM173), Template!AM173 &gt;= 0, Template!AM173 &lt;= 1)</f>
        <v>0</v>
      </c>
      <c r="AN173" t="b">
        <f>IF(ISNA(MATCH(Template!AN173, 'Validation Inputs'!$C$5:$C$7, 0)), FALSE, TRUE)</f>
        <v>0</v>
      </c>
      <c r="AO173" s="36" t="b">
        <f>AND(ISNUMBER(Template!AO173), Template!AO173 &gt;= 0, Template!AO173 &lt;= 1)</f>
        <v>0</v>
      </c>
      <c r="AP173" s="36" t="b">
        <f>AND(ISNUMBER(Template!AP173), Template!AP173 &gt;= 0, Template!AP173 &lt;= 1)</f>
        <v>0</v>
      </c>
      <c r="AQ173" t="b">
        <f>IF(ISNA(MATCH(Template!AQ173, 'Validation Inputs'!$C$5:$C$7, 0)), FALSE, TRUE)</f>
        <v>0</v>
      </c>
      <c r="AR173" s="36" t="b">
        <f>AND(ISNUMBER(Template!AR173), Template!AR173 &gt;= 0, Template!AR173 &lt;= 1)</f>
        <v>0</v>
      </c>
      <c r="AS173" s="36" t="b">
        <f>AND(ISNUMBER(Template!AS173), Template!AS173 &gt;= 0, Template!AS173 &lt;= 1)</f>
        <v>0</v>
      </c>
      <c r="AT173" t="b">
        <f>IF(ISNA(MATCH(Template!AT173, 'Validation Inputs'!$C$5:$C$7, 0)), FALSE, TRUE)</f>
        <v>0</v>
      </c>
      <c r="AU173" s="36" t="b">
        <f>AND(ISNUMBER(Template!AU173), Template!AU173 &gt;= 0, Template!AU173 &lt;= 1)</f>
        <v>0</v>
      </c>
      <c r="AV173" s="36" t="b">
        <f>AND(ISNUMBER(Template!AV173), Template!AV173 &gt;= 0, Template!AV173 &lt;= 1)</f>
        <v>0</v>
      </c>
      <c r="AW173" t="b">
        <f>IF(ISNA(MATCH(Template!AW173, 'Validation Inputs'!$C$5:$C$7, 0)), FALSE, TRUE)</f>
        <v>0</v>
      </c>
      <c r="AX173" s="36" t="b">
        <f>AND(ISNUMBER(Template!AX173), Template!AX173 &gt;= 0, Template!AX173 &lt;= 1)</f>
        <v>0</v>
      </c>
      <c r="AY173" s="36" t="b">
        <f>AND(ISNUMBER(Template!AY173), Template!AY173 &gt;= 0, Template!AY173 &lt;= 1)</f>
        <v>0</v>
      </c>
      <c r="AZ173" t="b">
        <f>IF(ISNA(MATCH(Template!AZ173, 'Validation Inputs'!$C$5:$C$7, 0)), FALSE, TRUE)</f>
        <v>0</v>
      </c>
      <c r="BA173" s="36" t="b">
        <f>AND(ISNUMBER(Template!BA173), Template!BA173 &gt;= 0, Template!BA173 &lt;= 1)</f>
        <v>0</v>
      </c>
      <c r="BB173" s="36" t="b">
        <f>AND(ISNUMBER(Template!BB173), Template!BB173 &gt;= 0, Template!BB173 &lt;= 1)</f>
        <v>0</v>
      </c>
      <c r="BC173" t="b">
        <f>IF(ISNA(MATCH(Template!BC173, 'Validation Inputs'!$C$5:$C$7, 0)), FALSE, TRUE)</f>
        <v>0</v>
      </c>
      <c r="BD173" s="36" t="b">
        <f>AND(ISNUMBER(Template!BD173), Template!BD173 &gt;= 0, Template!BD173 &lt;= 1)</f>
        <v>0</v>
      </c>
      <c r="BE173" s="36" t="b">
        <f>AND(ISNUMBER(Template!BE173), Template!BE173 &gt;= 0, Template!BE173 &lt;= 1)</f>
        <v>0</v>
      </c>
      <c r="BF173" t="b">
        <f>IF(ISNA(MATCH(Template!BF173, 'Validation Inputs'!$C$5:$C$7, 0)), FALSE, TRUE)</f>
        <v>0</v>
      </c>
      <c r="BG173" s="36" t="b">
        <f>AND(ISNUMBER(Template!BG173), Template!BG173 &gt;= 0, Template!BG173 &lt;= 1)</f>
        <v>0</v>
      </c>
      <c r="BH173" s="36" t="b">
        <f>AND(ISNUMBER(Template!BH173), Template!BH173 &gt;= 0, Template!BH173 &lt;= 1)</f>
        <v>0</v>
      </c>
      <c r="BI173" t="b">
        <f>IF(ISNA(MATCH(Template!BI173, 'Validation Inputs'!$C$5:$C$7, 0)), FALSE, TRUE)</f>
        <v>0</v>
      </c>
      <c r="BJ173" s="36" t="b">
        <f>AND(ISNUMBER(Template!BJ173), Template!BJ173 &gt;= 0, Template!BJ173 &lt;= 1)</f>
        <v>0</v>
      </c>
      <c r="BK173" s="36" t="b">
        <f>AND(ISNUMBER(Template!BK173), Template!BK173 &gt;= 0, Template!BK173 &lt;= 1)</f>
        <v>0</v>
      </c>
      <c r="BL173" t="b">
        <f>IF(ISNA(MATCH(Template!BL173, 'Validation Inputs'!$C$5:$C$7, 0)), FALSE, TRUE)</f>
        <v>0</v>
      </c>
      <c r="BM173" s="36" t="b">
        <f>AND(ISNUMBER(Template!BM173), Template!BM173 &gt;= 0, Template!BM173 &lt;= 1)</f>
        <v>0</v>
      </c>
      <c r="BN173" s="36" t="b">
        <f>AND(ISNUMBER(Template!BN173), Template!BN173 &gt;= 0, Template!BN173 &lt;= 1)</f>
        <v>0</v>
      </c>
      <c r="BO173" t="b">
        <f>IF(ISNA(MATCH(Template!BO173, 'Validation Inputs'!$C$5:$C$7, 0)), FALSE, TRUE)</f>
        <v>0</v>
      </c>
      <c r="BP173" s="36" t="b">
        <f>AND(ISNUMBER(Template!BP173), Template!BP173 &gt;= 0, Template!BP173 &lt;= 1)</f>
        <v>0</v>
      </c>
      <c r="BQ173" s="36" t="b">
        <f>AND(ISNUMBER(Template!BQ173), Template!BQ173 &gt;= 0, Template!BQ173 &lt;= 1)</f>
        <v>0</v>
      </c>
      <c r="BR173" t="b">
        <f>IF(ISNA(MATCH(Template!BR173, 'Validation Inputs'!$C$5:$C$7, 0)), FALSE, TRUE)</f>
        <v>0</v>
      </c>
      <c r="BS173" s="36" t="b">
        <f>AND(ISNUMBER(Template!BS173), Template!BS173 &gt;= 0, Template!BS173 &lt;= 1)</f>
        <v>0</v>
      </c>
      <c r="BT173" s="36" t="b">
        <f>AND(ISNUMBER(Template!BT173), Template!BT173 &gt;= 0, Template!BT173 &lt;= 1)</f>
        <v>0</v>
      </c>
      <c r="BU173" t="b">
        <f>IF(ISNA(MATCH(Template!BU173, 'Validation Inputs'!$C$5:$C$7, 0)), FALSE, TRUE)</f>
        <v>0</v>
      </c>
      <c r="BV173" s="36" t="b">
        <f>AND(ISNUMBER(Template!BV173), Template!BV173 &gt;= 0, Template!BV173 &lt;= 1)</f>
        <v>0</v>
      </c>
      <c r="BW173" s="36" t="b">
        <f>AND(ISNUMBER(Template!BW173), Template!BW173 &gt;= 0, Template!BW173 &lt;= 1)</f>
        <v>0</v>
      </c>
      <c r="BX173" t="b">
        <f>IF(ISNA(MATCH(Template!BX173, 'Validation Inputs'!$C$5:$C$7, 0)), FALSE, TRUE)</f>
        <v>0</v>
      </c>
      <c r="BY173" s="36" t="b">
        <f>AND(ISNUMBER(Template!BY173), Template!BY173 &gt;= 0, Template!BY173 &lt;= 1)</f>
        <v>0</v>
      </c>
      <c r="BZ173" s="36" t="b">
        <f>AND(ISNUMBER(Template!BZ173), Template!BZ173 &gt;= 0, Template!BZ173 &lt;= 1)</f>
        <v>0</v>
      </c>
      <c r="CA173" t="b">
        <f>IF(ISNA(MATCH(Template!CA173, 'Validation Inputs'!$C$5:$C$7, 0)), FALSE, TRUE)</f>
        <v>0</v>
      </c>
      <c r="CB173" s="36" t="b">
        <f>AND(ISNUMBER(Template!CB173), Template!CB173 &gt;= 0, Template!CB173 &lt;= 1)</f>
        <v>0</v>
      </c>
      <c r="CC173" s="36" t="b">
        <f>AND(ISNUMBER(Template!CC173), Template!CC173 &gt;= 0, Template!CC173 &lt;= 1)</f>
        <v>0</v>
      </c>
      <c r="CD173" t="b">
        <f>IF(ISNA(MATCH(Template!CD173, 'Validation Inputs'!$C$5:$C$7, 0)), FALSE, TRUE)</f>
        <v>0</v>
      </c>
      <c r="CE173" s="36" t="b">
        <f>AND(ISNUMBER(Template!CE173), Template!CE173 &gt;= 0, Template!CE173 &lt;= 1)</f>
        <v>0</v>
      </c>
      <c r="CF173" s="36" t="b">
        <f>AND(ISNUMBER(Template!CF173), Template!CF173 &gt;= 0, Template!CF173 &lt;= 1)</f>
        <v>0</v>
      </c>
    </row>
    <row r="174" spans="7:84" x14ac:dyDescent="0.25">
      <c r="G174" s="44" t="b">
        <f>AND(LEN(TRIM(Template!G174))=21,
  ISNUMBER(--TRIM(Template!G174))
)</f>
        <v>0</v>
      </c>
      <c r="H174" s="44" t="b" cm="1">
        <f t="array" aca="1" ref="H174" ca="1">AND(ISNUMBER(SUMPRODUCT(SEARCH(MID(Template!H174,ROW(INDIRECT("1:"&amp;LEN(Template!H174))),1),"0123456789abcdefghijklmnopqrstuvwxyzABCDEFGHIJKLMNOPQRSTUVWXYZ !@#$%^&amp;*()_-{}[];:'/.,`~"))), LEN(Template!H174)&lt;=60)</f>
        <v>0</v>
      </c>
      <c r="I174" s="44" t="b" cm="1">
        <f t="array" aca="1" ref="I174" ca="1">AND(ISNUMBER(SUMPRODUCT(SEARCH(MID(Template!I174,ROW(INDIRECT("1:"&amp;LEN(Template!I174))),1),"0123456789abcdefghijklmnopqrstuvwxyzABCDEFGHIJKLMNOPQRSTUVWXYZ !@#$%^&amp;*()_-{}[];:'/.,`~"))), LEN(Template!I174)&lt;=60)</f>
        <v>0</v>
      </c>
      <c r="J174" s="44" t="b" cm="1">
        <f t="array" aca="1" ref="J174" ca="1">AND(ISNUMBER(SUMPRODUCT(SEARCH(MID(Template!J174,ROW(INDIRECT("1:"&amp;LEN(Template!J174))),1),"0123456789abcdefghijklmnopqrstuvwxyzABCDEFGHIJKLMNOPQRSTUVWXYZ !@#$%^&amp;*()_-{}[];:'/.,`~"))), LEN(Template!J174)&lt;=60)</f>
        <v>0</v>
      </c>
      <c r="K174" s="44" t="b" cm="1">
        <f t="array" aca="1" ref="K174" ca="1">AND(ISNUMBER(SUMPRODUCT(SEARCH(MID(Template!K174,ROW(INDIRECT("1:"&amp;LEN(Template!K174))),1),"0123456789abcdefghijklmnopqrstuvwxyzABCDEFGHIJKLMNOPQRSTUVWXYZ !@#$%^&amp;*()_-{}[];:'/.,`~"))), LEN(Template!K174)&lt;=60)</f>
        <v>0</v>
      </c>
      <c r="L174" s="44" t="b" cm="1">
        <f t="array" aca="1" ref="L174" ca="1">AND(ISNUMBER(SUMPRODUCT(SEARCH(MID(Template!L174,ROW(INDIRECT("1:"&amp;LEN(Template!L174))),1),"0123456789abcdefghijklmnopqrstuvwxyzABCDEFGHIJKLMNOPQRSTUVWXYZ !@#$%^&amp;*()_-{}[];:'/.,`~"))), LEN(Template!L174)&lt;=60)</f>
        <v>0</v>
      </c>
      <c r="M174" s="44" t="b" cm="1">
        <f t="array" aca="1" ref="M174" ca="1">AND(ISNUMBER(SUMPRODUCT(SEARCH(MID(Template!M174,ROW(INDIRECT("1:"&amp;LEN(Template!M174))),1),"0123456789abcdefghijklmnopqrstuvwxyzABCDEFGHIJKLMNOPQRSTUVWXYZ !@#$%^&amp;*()_-{}[];:'/.,`~"))), LEN(Template!M174)&lt;=60)</f>
        <v>0</v>
      </c>
      <c r="N174" s="36" t="b">
        <f>OR(
  AND(LEN(Template!$N174)=9, ISNUMBER(--Template!$N174)),
  AND(
    LEN(Template!$N174)=10,
    MID(Template!$N174,3,1) = "-",
    ISNUMBER(--LEFT(Template!$N174,2)),
    ISNUMBER(--RIGHT(Template!$N174,7))
  ),
  AND(
    LEN(Template!$N174)=11,
    MID(Template!$N174,4,1) = "-",
    MID(Template!$N174,7,1) = "-",
    ISNUMBER(--LEFT(Template!$N174,3)),
    ISNUMBER(--MID(Template!$N174,5,2)),
    ISNUMBER(--RIGHT(Template!$N174,4))
  )
)</f>
        <v>0</v>
      </c>
      <c r="O174" s="44" t="b" cm="1">
        <f t="array" aca="1" ref="O174" ca="1">AND(ISNUMBER(SUMPRODUCT(SEARCH(MID(Template!O174,ROW(INDIRECT("1:"&amp;LEN(Template!O174))),1),"0123456789abcdefghijklmnopqrstuvwxyzABCDEFGHIJKLMNOPQRSTUVWXYZ !@#$%^&amp;*()_-{}[];:'/.,`~"))), LEN(Template!O174)&lt;=60)</f>
        <v>0</v>
      </c>
      <c r="P174" t="b">
        <f>IF(ISNA(MATCH(TRIM(Template!P174), 'Validation Inputs'!$E$5:$E$9, 0)), FALSE, TRUE)</f>
        <v>0</v>
      </c>
      <c r="Q174" s="44" t="b" cm="1">
        <f t="array" aca="1" ref="Q174" ca="1">AND(ISNUMBER(SUMPRODUCT(SEARCH(MID(Template!Q174,ROW(INDIRECT("1:"&amp;LEN(Template!Q174))),1),"0123456789abcdefghijklmnopqrstuvwxyzABCDEFGHIJKLMNOPQRSTUVWXYZ !@#$%^&amp;*()_-{}[];:'/.,`~"))), LEN(Template!Q174)&lt;=60)</f>
        <v>0</v>
      </c>
      <c r="R174" s="44" t="b" cm="1">
        <f t="array" aca="1" ref="R174" ca="1">AND(ISNUMBER(SUMPRODUCT(SEARCH(MID(Template!R174,ROW(INDIRECT("1:"&amp;LEN(Template!R174))),1),"0123456789abcdefghijklmnopqrstuvwxyzABCDEFGHIJKLMNOPQRSTUVWXYZ !@#$%^&amp;*()_-{}[];:'/.,`~"))), LEN(Template!R174)&lt;=60)</f>
        <v>0</v>
      </c>
      <c r="S174" s="44" t="b" cm="1">
        <f t="array" aca="1" ref="S174" ca="1">AND(ISNUMBER(SUMPRODUCT(SEARCH(MID(Template!S174,ROW(INDIRECT("1:"&amp;LEN(Template!S174))),1),"0123456789abcdefghijklmnopqrstuvwxyzABCDEFGHIJKLMNOPQRSTUVWXYZ !@#$%^&amp;*()_-{}[];:'/.,`~"))), LEN(Template!S174)&lt;=60)</f>
        <v>0</v>
      </c>
      <c r="T174" s="44" t="b" cm="1">
        <f t="array" aca="1" ref="T174" ca="1">AND(ISNUMBER(SUMPRODUCT(SEARCH(MID(Template!T174,ROW(INDIRECT("1:"&amp;LEN(Template!T174))),1),"0123456789abcdefghijklmnopqrstuvwxyzABCDEFGHIJKLMNOPQRSTUVWXYZ !@#$%^&amp;*()_-{}[];:'/.,`~"))), LEN(Template!T174)&lt;=60)</f>
        <v>0</v>
      </c>
      <c r="U174" s="44" t="b" cm="1">
        <f t="array" aca="1" ref="U174" ca="1">AND(ISNUMBER(SUMPRODUCT(SEARCH(MID(Template!U174,ROW(INDIRECT("1:"&amp;LEN(Template!U174))),1),"0123456789abcdefghijklmnopqrstuvwxyzABCDEFGHIJKLMNOPQRSTUVWXYZ !@#$%^&amp;*()_-{}[];:'/.,`~"))), LEN(Template!U174)&lt;=60)</f>
        <v>0</v>
      </c>
      <c r="V174" s="44" t="b" cm="1">
        <f t="array" aca="1" ref="V174" ca="1">AND(ISNUMBER(SUMPRODUCT(SEARCH(MID(Template!V174,ROW(INDIRECT("1:"&amp;LEN(Template!V174))),1),"0123456789abcdefghijklmnopqrstuvwxyzABCDEFGHIJKLMNOPQRSTUVWXYZ !@#$%^&amp;*()_-{}[];:'/.,`~"))), LEN(Template!V174)&lt;=60)</f>
        <v>0</v>
      </c>
      <c r="W174" s="36" t="b">
        <f>IFERROR(
  AND(
    ISNUMBER(FIND("@", TRIM(CLEAN(SUBSTITUTE(Template!W174,CHAR(160)," "))))),
    FIND("@", TRIM(CLEAN(SUBSTITUTE(Template!W174,CHAR(160)," "))))&gt;1,
    ISNUMBER(FIND(".", TRIM(CLEAN(SUBSTITUTE(Template!W174,CHAR(160)," "))), FIND("@", TRIM(CLEAN(SUBSTITUTE(Template!W174,CHAR(160)," "))))+2)),
    ISERROR(FIND(" ", MID(
      TRIM(CLEAN(SUBSTITUTE(Template!W174,CHAR(160)," "))),
      FIND("@", TRIM(CLEAN(SUBSTITUTE(Template!W174,CHAR(160)," ")))),
      FIND(".", TRIM(CLEAN(SUBSTITUTE(Template!W174,CHAR(160)," "))), FIND("@", TRIM(CLEAN(SUBSTITUTE(Template!W174,CHAR(160)," "))))+2) - FIND("@", TRIM(CLEAN(SUBSTITUTE(Template!W174,CHAR(160)," "))))
    ))),
    MID(TRIM(CLEAN(SUBSTITUTE(Template!W174,CHAR(160)," "))), FIND("@", TRIM(CLEAN(SUBSTITUTE(Template!W174,CHAR(160)," "))))+1, 1)&lt;&gt;"."
  ),
  FALSE
)</f>
        <v>0</v>
      </c>
      <c r="X174" s="44" t="b" cm="1">
        <f t="array" aca="1" ref="X174" ca="1">AND(ISNUMBER(SUMPRODUCT(SEARCH(MID(Template!X174,ROW(INDIRECT("1:"&amp;LEN(Template!X174))),1),"0123456789abcdefghijklmnopqrstuvwxyzABCDEFGHIJKLMNOPQRSTUVWXYZ !@#$%^&amp;*()_-{}[];:'/.,`~"))), LEN(Template!X174)&lt;=60)</f>
        <v>0</v>
      </c>
      <c r="Y174" s="44" t="b">
        <f>OR(
    AND(
        LEN(SUBSTITUTE(SUBSTITUTE(Template!$Y174, " ", ""), "-", "")) = 10,
        ISNUMBER(--SUBSTITUTE(SUBSTITUTE(Template!$Y174, " ", ""), "-", ""))
    ),
    AND(
        LEN(SUBSTITUTE(SUBSTITUTE(Template!$Y174, " ", ""), "-", "")) = 11,
        LEFT(SUBSTITUTE(SUBSTITUTE(Template!$Y174, " ", ""), "-", ""), 1) = "1",
        ISNUMBER(--MID(SUBSTITUTE(SUBSTITUTE(Template!$Y174, " ", ""), "-", ""), 2, 10))
    )
)</f>
        <v>0</v>
      </c>
      <c r="Z174" t="b">
        <f>IF(ISNA(MATCH(Template!Z174, 'Validation Inputs'!$C$5:$C$7, 0)), FALSE, TRUE)</f>
        <v>0</v>
      </c>
      <c r="AA174" t="b">
        <f>IF(ISNA(MATCH(Template!AA174, 'Validation Inputs'!$C$5:$C$7, 0)), FALSE, TRUE)</f>
        <v>0</v>
      </c>
      <c r="AB174" t="b">
        <f>IF(ISNA(MATCH(Template!AB174, 'Validation Inputs'!$C$5:$C$7, 0)), FALSE, TRUE)</f>
        <v>0</v>
      </c>
      <c r="AC174" t="b">
        <f>IF(ISNA(MATCH(Template!AC174, 'Validation Inputs'!$C$5:$C$7, 0)), FALSE, TRUE)</f>
        <v>0</v>
      </c>
      <c r="AD174" s="44" t="b" cm="1">
        <f t="array" aca="1" ref="AD174" ca="1">AND(ISNUMBER(SUMPRODUCT(SEARCH(MID(Template!AD174,ROW(INDIRECT("1:"&amp;LEN(Template!AD174))),1),"0123456789abcdefghijklmnopqrstuvwxyzABCDEFGHIJKLMNOPQRSTUVWXYZ !@#$%^&amp;*()_-{}[];:'/.,`~"))), LEN(Template!AD174)&lt;=60)</f>
        <v>0</v>
      </c>
      <c r="AE174" s="36" t="b">
        <f>IFERROR(AND(
    LEN(Template!AE174)=8,
    ISNUMBER(--Template!AE174),
    VALUE(MID(Template!AE174,5,2))&gt;=1,
    VALUE(MID(Template!AE174,5,2))&lt;=12,
    VALUE(MID(Template!AE174,7,2))&gt;=1,
    VALUE(MID(Template!AE174,7,2))&lt;=DAY(DATE(
        VALUE(LEFT(Template!AE174,4)),
        VALUE(MID(Template!AE174,5,2))+1,
        0
    ))
), FALSE)</f>
        <v>0</v>
      </c>
      <c r="AF174" s="36" t="b">
        <f>IFERROR(AND(
    LEN(Template!AF174)=8,
    ISNUMBER(--Template!AF174),
    VALUE(MID(Template!AF174,5,2))&gt;=1,
    VALUE(MID(Template!AF174,5,2))&lt;=12,
    VALUE(MID(Template!AF174,7,2))&gt;=1,
    VALUE(MID(Template!AF174,7,2))&lt;=DAY(DATE(
        VALUE(LEFT(Template!AF174,4)),
        VALUE(MID(Template!AF174,5,2))+1,
        0
    ))
), FALSE)</f>
        <v>0</v>
      </c>
      <c r="AG174" s="36" t="b">
        <f>IFERROR(AND(
    LEN(Template!AG174)=8,
    ISNUMBER(--Template!AG174),
    VALUE(MID(Template!AG174,5,2))&gt;=1,
    VALUE(MID(Template!AG174,5,2))&lt;=12,
    VALUE(MID(Template!AG174,7,2))&gt;=1,
    VALUE(MID(Template!AG174,7,2))&lt;=DAY(DATE(
        VALUE(LEFT(Template!AG174,4)),
        VALUE(MID(Template!AG174,5,2))+1,
        0
    ))
), FALSE)</f>
        <v>0</v>
      </c>
      <c r="AH174" t="b">
        <f>IF(ISNA(MATCH(Template!AH174, 'Validation Inputs'!$C$5:$C$7, 0)), FALSE, TRUE)</f>
        <v>0</v>
      </c>
      <c r="AI174" s="36" t="b">
        <f>AND(ISNUMBER(Template!AI174), Template!AI174 &gt;= 0, Template!AI174 &lt;= 1)</f>
        <v>0</v>
      </c>
      <c r="AJ174" s="36" t="b">
        <f>AND(ISNUMBER(Template!AJ174), Template!AJ174 &gt;= 0, Template!AJ174 &lt;= 1)</f>
        <v>0</v>
      </c>
      <c r="AK174" t="b">
        <f>IF(ISNA(MATCH(Template!AK174, 'Validation Inputs'!$C$5:$C$7, 0)), FALSE, TRUE)</f>
        <v>0</v>
      </c>
      <c r="AL174" s="36" t="b">
        <f>AND(ISNUMBER(Template!AL174), Template!AL174 &gt;= 0, Template!AL174 &lt;= 1)</f>
        <v>0</v>
      </c>
      <c r="AM174" s="36" t="b">
        <f>AND(ISNUMBER(Template!AM174), Template!AM174 &gt;= 0, Template!AM174 &lt;= 1)</f>
        <v>0</v>
      </c>
      <c r="AN174" t="b">
        <f>IF(ISNA(MATCH(Template!AN174, 'Validation Inputs'!$C$5:$C$7, 0)), FALSE, TRUE)</f>
        <v>0</v>
      </c>
      <c r="AO174" s="36" t="b">
        <f>AND(ISNUMBER(Template!AO174), Template!AO174 &gt;= 0, Template!AO174 &lt;= 1)</f>
        <v>0</v>
      </c>
      <c r="AP174" s="36" t="b">
        <f>AND(ISNUMBER(Template!AP174), Template!AP174 &gt;= 0, Template!AP174 &lt;= 1)</f>
        <v>0</v>
      </c>
      <c r="AQ174" t="b">
        <f>IF(ISNA(MATCH(Template!AQ174, 'Validation Inputs'!$C$5:$C$7, 0)), FALSE, TRUE)</f>
        <v>0</v>
      </c>
      <c r="AR174" s="36" t="b">
        <f>AND(ISNUMBER(Template!AR174), Template!AR174 &gt;= 0, Template!AR174 &lt;= 1)</f>
        <v>0</v>
      </c>
      <c r="AS174" s="36" t="b">
        <f>AND(ISNUMBER(Template!AS174), Template!AS174 &gt;= 0, Template!AS174 &lt;= 1)</f>
        <v>0</v>
      </c>
      <c r="AT174" t="b">
        <f>IF(ISNA(MATCH(Template!AT174, 'Validation Inputs'!$C$5:$C$7, 0)), FALSE, TRUE)</f>
        <v>0</v>
      </c>
      <c r="AU174" s="36" t="b">
        <f>AND(ISNUMBER(Template!AU174), Template!AU174 &gt;= 0, Template!AU174 &lt;= 1)</f>
        <v>0</v>
      </c>
      <c r="AV174" s="36" t="b">
        <f>AND(ISNUMBER(Template!AV174), Template!AV174 &gt;= 0, Template!AV174 &lt;= 1)</f>
        <v>0</v>
      </c>
      <c r="AW174" t="b">
        <f>IF(ISNA(MATCH(Template!AW174, 'Validation Inputs'!$C$5:$C$7, 0)), FALSE, TRUE)</f>
        <v>0</v>
      </c>
      <c r="AX174" s="36" t="b">
        <f>AND(ISNUMBER(Template!AX174), Template!AX174 &gt;= 0, Template!AX174 &lt;= 1)</f>
        <v>0</v>
      </c>
      <c r="AY174" s="36" t="b">
        <f>AND(ISNUMBER(Template!AY174), Template!AY174 &gt;= 0, Template!AY174 &lt;= 1)</f>
        <v>0</v>
      </c>
      <c r="AZ174" t="b">
        <f>IF(ISNA(MATCH(Template!AZ174, 'Validation Inputs'!$C$5:$C$7, 0)), FALSE, TRUE)</f>
        <v>0</v>
      </c>
      <c r="BA174" s="36" t="b">
        <f>AND(ISNUMBER(Template!BA174), Template!BA174 &gt;= 0, Template!BA174 &lt;= 1)</f>
        <v>0</v>
      </c>
      <c r="BB174" s="36" t="b">
        <f>AND(ISNUMBER(Template!BB174), Template!BB174 &gt;= 0, Template!BB174 &lt;= 1)</f>
        <v>0</v>
      </c>
      <c r="BC174" t="b">
        <f>IF(ISNA(MATCH(Template!BC174, 'Validation Inputs'!$C$5:$C$7, 0)), FALSE, TRUE)</f>
        <v>0</v>
      </c>
      <c r="BD174" s="36" t="b">
        <f>AND(ISNUMBER(Template!BD174), Template!BD174 &gt;= 0, Template!BD174 &lt;= 1)</f>
        <v>0</v>
      </c>
      <c r="BE174" s="36" t="b">
        <f>AND(ISNUMBER(Template!BE174), Template!BE174 &gt;= 0, Template!BE174 &lt;= 1)</f>
        <v>0</v>
      </c>
      <c r="BF174" t="b">
        <f>IF(ISNA(MATCH(Template!BF174, 'Validation Inputs'!$C$5:$C$7, 0)), FALSE, TRUE)</f>
        <v>0</v>
      </c>
      <c r="BG174" s="36" t="b">
        <f>AND(ISNUMBER(Template!BG174), Template!BG174 &gt;= 0, Template!BG174 &lt;= 1)</f>
        <v>0</v>
      </c>
      <c r="BH174" s="36" t="b">
        <f>AND(ISNUMBER(Template!BH174), Template!BH174 &gt;= 0, Template!BH174 &lt;= 1)</f>
        <v>0</v>
      </c>
      <c r="BI174" t="b">
        <f>IF(ISNA(MATCH(Template!BI174, 'Validation Inputs'!$C$5:$C$7, 0)), FALSE, TRUE)</f>
        <v>0</v>
      </c>
      <c r="BJ174" s="36" t="b">
        <f>AND(ISNUMBER(Template!BJ174), Template!BJ174 &gt;= 0, Template!BJ174 &lt;= 1)</f>
        <v>0</v>
      </c>
      <c r="BK174" s="36" t="b">
        <f>AND(ISNUMBER(Template!BK174), Template!BK174 &gt;= 0, Template!BK174 &lt;= 1)</f>
        <v>0</v>
      </c>
      <c r="BL174" t="b">
        <f>IF(ISNA(MATCH(Template!BL174, 'Validation Inputs'!$C$5:$C$7, 0)), FALSE, TRUE)</f>
        <v>0</v>
      </c>
      <c r="BM174" s="36" t="b">
        <f>AND(ISNUMBER(Template!BM174), Template!BM174 &gt;= 0, Template!BM174 &lt;= 1)</f>
        <v>0</v>
      </c>
      <c r="BN174" s="36" t="b">
        <f>AND(ISNUMBER(Template!BN174), Template!BN174 &gt;= 0, Template!BN174 &lt;= 1)</f>
        <v>0</v>
      </c>
      <c r="BO174" t="b">
        <f>IF(ISNA(MATCH(Template!BO174, 'Validation Inputs'!$C$5:$C$7, 0)), FALSE, TRUE)</f>
        <v>0</v>
      </c>
      <c r="BP174" s="36" t="b">
        <f>AND(ISNUMBER(Template!BP174), Template!BP174 &gt;= 0, Template!BP174 &lt;= 1)</f>
        <v>0</v>
      </c>
      <c r="BQ174" s="36" t="b">
        <f>AND(ISNUMBER(Template!BQ174), Template!BQ174 &gt;= 0, Template!BQ174 &lt;= 1)</f>
        <v>0</v>
      </c>
      <c r="BR174" t="b">
        <f>IF(ISNA(MATCH(Template!BR174, 'Validation Inputs'!$C$5:$C$7, 0)), FALSE, TRUE)</f>
        <v>0</v>
      </c>
      <c r="BS174" s="36" t="b">
        <f>AND(ISNUMBER(Template!BS174), Template!BS174 &gt;= 0, Template!BS174 &lt;= 1)</f>
        <v>0</v>
      </c>
      <c r="BT174" s="36" t="b">
        <f>AND(ISNUMBER(Template!BT174), Template!BT174 &gt;= 0, Template!BT174 &lt;= 1)</f>
        <v>0</v>
      </c>
      <c r="BU174" t="b">
        <f>IF(ISNA(MATCH(Template!BU174, 'Validation Inputs'!$C$5:$C$7, 0)), FALSE, TRUE)</f>
        <v>0</v>
      </c>
      <c r="BV174" s="36" t="b">
        <f>AND(ISNUMBER(Template!BV174), Template!BV174 &gt;= 0, Template!BV174 &lt;= 1)</f>
        <v>0</v>
      </c>
      <c r="BW174" s="36" t="b">
        <f>AND(ISNUMBER(Template!BW174), Template!BW174 &gt;= 0, Template!BW174 &lt;= 1)</f>
        <v>0</v>
      </c>
      <c r="BX174" t="b">
        <f>IF(ISNA(MATCH(Template!BX174, 'Validation Inputs'!$C$5:$C$7, 0)), FALSE, TRUE)</f>
        <v>0</v>
      </c>
      <c r="BY174" s="36" t="b">
        <f>AND(ISNUMBER(Template!BY174), Template!BY174 &gt;= 0, Template!BY174 &lt;= 1)</f>
        <v>0</v>
      </c>
      <c r="BZ174" s="36" t="b">
        <f>AND(ISNUMBER(Template!BZ174), Template!BZ174 &gt;= 0, Template!BZ174 &lt;= 1)</f>
        <v>0</v>
      </c>
      <c r="CA174" t="b">
        <f>IF(ISNA(MATCH(Template!CA174, 'Validation Inputs'!$C$5:$C$7, 0)), FALSE, TRUE)</f>
        <v>0</v>
      </c>
      <c r="CB174" s="36" t="b">
        <f>AND(ISNUMBER(Template!CB174), Template!CB174 &gt;= 0, Template!CB174 &lt;= 1)</f>
        <v>0</v>
      </c>
      <c r="CC174" s="36" t="b">
        <f>AND(ISNUMBER(Template!CC174), Template!CC174 &gt;= 0, Template!CC174 &lt;= 1)</f>
        <v>0</v>
      </c>
      <c r="CD174" t="b">
        <f>IF(ISNA(MATCH(Template!CD174, 'Validation Inputs'!$C$5:$C$7, 0)), FALSE, TRUE)</f>
        <v>0</v>
      </c>
      <c r="CE174" s="36" t="b">
        <f>AND(ISNUMBER(Template!CE174), Template!CE174 &gt;= 0, Template!CE174 &lt;= 1)</f>
        <v>0</v>
      </c>
      <c r="CF174" s="36" t="b">
        <f>AND(ISNUMBER(Template!CF174), Template!CF174 &gt;= 0, Template!CF174 &lt;= 1)</f>
        <v>0</v>
      </c>
    </row>
    <row r="175" spans="7:84" x14ac:dyDescent="0.25">
      <c r="G175" s="44" t="b">
        <f>AND(LEN(TRIM(Template!G175))=21,
  ISNUMBER(--TRIM(Template!G175))
)</f>
        <v>0</v>
      </c>
      <c r="H175" s="44" t="b" cm="1">
        <f t="array" aca="1" ref="H175" ca="1">AND(ISNUMBER(SUMPRODUCT(SEARCH(MID(Template!H175,ROW(INDIRECT("1:"&amp;LEN(Template!H175))),1),"0123456789abcdefghijklmnopqrstuvwxyzABCDEFGHIJKLMNOPQRSTUVWXYZ !@#$%^&amp;*()_-{}[];:'/.,`~"))), LEN(Template!H175)&lt;=60)</f>
        <v>0</v>
      </c>
      <c r="I175" s="44" t="b" cm="1">
        <f t="array" aca="1" ref="I175" ca="1">AND(ISNUMBER(SUMPRODUCT(SEARCH(MID(Template!I175,ROW(INDIRECT("1:"&amp;LEN(Template!I175))),1),"0123456789abcdefghijklmnopqrstuvwxyzABCDEFGHIJKLMNOPQRSTUVWXYZ !@#$%^&amp;*()_-{}[];:'/.,`~"))), LEN(Template!I175)&lt;=60)</f>
        <v>0</v>
      </c>
      <c r="J175" s="44" t="b" cm="1">
        <f t="array" aca="1" ref="J175" ca="1">AND(ISNUMBER(SUMPRODUCT(SEARCH(MID(Template!J175,ROW(INDIRECT("1:"&amp;LEN(Template!J175))),1),"0123456789abcdefghijklmnopqrstuvwxyzABCDEFGHIJKLMNOPQRSTUVWXYZ !@#$%^&amp;*()_-{}[];:'/.,`~"))), LEN(Template!J175)&lt;=60)</f>
        <v>0</v>
      </c>
      <c r="K175" s="44" t="b" cm="1">
        <f t="array" aca="1" ref="K175" ca="1">AND(ISNUMBER(SUMPRODUCT(SEARCH(MID(Template!K175,ROW(INDIRECT("1:"&amp;LEN(Template!K175))),1),"0123456789abcdefghijklmnopqrstuvwxyzABCDEFGHIJKLMNOPQRSTUVWXYZ !@#$%^&amp;*()_-{}[];:'/.,`~"))), LEN(Template!K175)&lt;=60)</f>
        <v>0</v>
      </c>
      <c r="L175" s="44" t="b" cm="1">
        <f t="array" aca="1" ref="L175" ca="1">AND(ISNUMBER(SUMPRODUCT(SEARCH(MID(Template!L175,ROW(INDIRECT("1:"&amp;LEN(Template!L175))),1),"0123456789abcdefghijklmnopqrstuvwxyzABCDEFGHIJKLMNOPQRSTUVWXYZ !@#$%^&amp;*()_-{}[];:'/.,`~"))), LEN(Template!L175)&lt;=60)</f>
        <v>0</v>
      </c>
      <c r="M175" s="44" t="b" cm="1">
        <f t="array" aca="1" ref="M175" ca="1">AND(ISNUMBER(SUMPRODUCT(SEARCH(MID(Template!M175,ROW(INDIRECT("1:"&amp;LEN(Template!M175))),1),"0123456789abcdefghijklmnopqrstuvwxyzABCDEFGHIJKLMNOPQRSTUVWXYZ !@#$%^&amp;*()_-{}[];:'/.,`~"))), LEN(Template!M175)&lt;=60)</f>
        <v>0</v>
      </c>
      <c r="N175" s="36" t="b">
        <f>OR(
  AND(LEN(Template!$N175)=9, ISNUMBER(--Template!$N175)),
  AND(
    LEN(Template!$N175)=10,
    MID(Template!$N175,3,1) = "-",
    ISNUMBER(--LEFT(Template!$N175,2)),
    ISNUMBER(--RIGHT(Template!$N175,7))
  ),
  AND(
    LEN(Template!$N175)=11,
    MID(Template!$N175,4,1) = "-",
    MID(Template!$N175,7,1) = "-",
    ISNUMBER(--LEFT(Template!$N175,3)),
    ISNUMBER(--MID(Template!$N175,5,2)),
    ISNUMBER(--RIGHT(Template!$N175,4))
  )
)</f>
        <v>0</v>
      </c>
      <c r="O175" s="44" t="b" cm="1">
        <f t="array" aca="1" ref="O175" ca="1">AND(ISNUMBER(SUMPRODUCT(SEARCH(MID(Template!O175,ROW(INDIRECT("1:"&amp;LEN(Template!O175))),1),"0123456789abcdefghijklmnopqrstuvwxyzABCDEFGHIJKLMNOPQRSTUVWXYZ !@#$%^&amp;*()_-{}[];:'/.,`~"))), LEN(Template!O175)&lt;=60)</f>
        <v>0</v>
      </c>
      <c r="P175" t="b">
        <f>IF(ISNA(MATCH(TRIM(Template!P175), 'Validation Inputs'!$E$5:$E$9, 0)), FALSE, TRUE)</f>
        <v>0</v>
      </c>
      <c r="Q175" s="44" t="b" cm="1">
        <f t="array" aca="1" ref="Q175" ca="1">AND(ISNUMBER(SUMPRODUCT(SEARCH(MID(Template!Q175,ROW(INDIRECT("1:"&amp;LEN(Template!Q175))),1),"0123456789abcdefghijklmnopqrstuvwxyzABCDEFGHIJKLMNOPQRSTUVWXYZ !@#$%^&amp;*()_-{}[];:'/.,`~"))), LEN(Template!Q175)&lt;=60)</f>
        <v>0</v>
      </c>
      <c r="R175" s="44" t="b" cm="1">
        <f t="array" aca="1" ref="R175" ca="1">AND(ISNUMBER(SUMPRODUCT(SEARCH(MID(Template!R175,ROW(INDIRECT("1:"&amp;LEN(Template!R175))),1),"0123456789abcdefghijklmnopqrstuvwxyzABCDEFGHIJKLMNOPQRSTUVWXYZ !@#$%^&amp;*()_-{}[];:'/.,`~"))), LEN(Template!R175)&lt;=60)</f>
        <v>0</v>
      </c>
      <c r="S175" s="44" t="b" cm="1">
        <f t="array" aca="1" ref="S175" ca="1">AND(ISNUMBER(SUMPRODUCT(SEARCH(MID(Template!S175,ROW(INDIRECT("1:"&amp;LEN(Template!S175))),1),"0123456789abcdefghijklmnopqrstuvwxyzABCDEFGHIJKLMNOPQRSTUVWXYZ !@#$%^&amp;*()_-{}[];:'/.,`~"))), LEN(Template!S175)&lt;=60)</f>
        <v>0</v>
      </c>
      <c r="T175" s="44" t="b" cm="1">
        <f t="array" aca="1" ref="T175" ca="1">AND(ISNUMBER(SUMPRODUCT(SEARCH(MID(Template!T175,ROW(INDIRECT("1:"&amp;LEN(Template!T175))),1),"0123456789abcdefghijklmnopqrstuvwxyzABCDEFGHIJKLMNOPQRSTUVWXYZ !@#$%^&amp;*()_-{}[];:'/.,`~"))), LEN(Template!T175)&lt;=60)</f>
        <v>0</v>
      </c>
      <c r="U175" s="44" t="b" cm="1">
        <f t="array" aca="1" ref="U175" ca="1">AND(ISNUMBER(SUMPRODUCT(SEARCH(MID(Template!U175,ROW(INDIRECT("1:"&amp;LEN(Template!U175))),1),"0123456789abcdefghijklmnopqrstuvwxyzABCDEFGHIJKLMNOPQRSTUVWXYZ !@#$%^&amp;*()_-{}[];:'/.,`~"))), LEN(Template!U175)&lt;=60)</f>
        <v>0</v>
      </c>
      <c r="V175" s="44" t="b" cm="1">
        <f t="array" aca="1" ref="V175" ca="1">AND(ISNUMBER(SUMPRODUCT(SEARCH(MID(Template!V175,ROW(INDIRECT("1:"&amp;LEN(Template!V175))),1),"0123456789abcdefghijklmnopqrstuvwxyzABCDEFGHIJKLMNOPQRSTUVWXYZ !@#$%^&amp;*()_-{}[];:'/.,`~"))), LEN(Template!V175)&lt;=60)</f>
        <v>0</v>
      </c>
      <c r="W175" s="36" t="b">
        <f>IFERROR(
  AND(
    ISNUMBER(FIND("@", TRIM(CLEAN(SUBSTITUTE(Template!W175,CHAR(160)," "))))),
    FIND("@", TRIM(CLEAN(SUBSTITUTE(Template!W175,CHAR(160)," "))))&gt;1,
    ISNUMBER(FIND(".", TRIM(CLEAN(SUBSTITUTE(Template!W175,CHAR(160)," "))), FIND("@", TRIM(CLEAN(SUBSTITUTE(Template!W175,CHAR(160)," "))))+2)),
    ISERROR(FIND(" ", MID(
      TRIM(CLEAN(SUBSTITUTE(Template!W175,CHAR(160)," "))),
      FIND("@", TRIM(CLEAN(SUBSTITUTE(Template!W175,CHAR(160)," ")))),
      FIND(".", TRIM(CLEAN(SUBSTITUTE(Template!W175,CHAR(160)," "))), FIND("@", TRIM(CLEAN(SUBSTITUTE(Template!W175,CHAR(160)," "))))+2) - FIND("@", TRIM(CLEAN(SUBSTITUTE(Template!W175,CHAR(160)," "))))
    ))),
    MID(TRIM(CLEAN(SUBSTITUTE(Template!W175,CHAR(160)," "))), FIND("@", TRIM(CLEAN(SUBSTITUTE(Template!W175,CHAR(160)," "))))+1, 1)&lt;&gt;"."
  ),
  FALSE
)</f>
        <v>0</v>
      </c>
      <c r="X175" s="44" t="b" cm="1">
        <f t="array" aca="1" ref="X175" ca="1">AND(ISNUMBER(SUMPRODUCT(SEARCH(MID(Template!X175,ROW(INDIRECT("1:"&amp;LEN(Template!X175))),1),"0123456789abcdefghijklmnopqrstuvwxyzABCDEFGHIJKLMNOPQRSTUVWXYZ !@#$%^&amp;*()_-{}[];:'/.,`~"))), LEN(Template!X175)&lt;=60)</f>
        <v>0</v>
      </c>
      <c r="Y175" s="44" t="b">
        <f>OR(
    AND(
        LEN(SUBSTITUTE(SUBSTITUTE(Template!$Y175, " ", ""), "-", "")) = 10,
        ISNUMBER(--SUBSTITUTE(SUBSTITUTE(Template!$Y175, " ", ""), "-", ""))
    ),
    AND(
        LEN(SUBSTITUTE(SUBSTITUTE(Template!$Y175, " ", ""), "-", "")) = 11,
        LEFT(SUBSTITUTE(SUBSTITUTE(Template!$Y175, " ", ""), "-", ""), 1) = "1",
        ISNUMBER(--MID(SUBSTITUTE(SUBSTITUTE(Template!$Y175, " ", ""), "-", ""), 2, 10))
    )
)</f>
        <v>0</v>
      </c>
      <c r="Z175" t="b">
        <f>IF(ISNA(MATCH(Template!Z175, 'Validation Inputs'!$C$5:$C$7, 0)), FALSE, TRUE)</f>
        <v>0</v>
      </c>
      <c r="AA175" t="b">
        <f>IF(ISNA(MATCH(Template!AA175, 'Validation Inputs'!$C$5:$C$7, 0)), FALSE, TRUE)</f>
        <v>0</v>
      </c>
      <c r="AB175" t="b">
        <f>IF(ISNA(MATCH(Template!AB175, 'Validation Inputs'!$C$5:$C$7, 0)), FALSE, TRUE)</f>
        <v>0</v>
      </c>
      <c r="AC175" t="b">
        <f>IF(ISNA(MATCH(Template!AC175, 'Validation Inputs'!$C$5:$C$7, 0)), FALSE, TRUE)</f>
        <v>0</v>
      </c>
      <c r="AD175" s="44" t="b" cm="1">
        <f t="array" aca="1" ref="AD175" ca="1">AND(ISNUMBER(SUMPRODUCT(SEARCH(MID(Template!AD175,ROW(INDIRECT("1:"&amp;LEN(Template!AD175))),1),"0123456789abcdefghijklmnopqrstuvwxyzABCDEFGHIJKLMNOPQRSTUVWXYZ !@#$%^&amp;*()_-{}[];:'/.,`~"))), LEN(Template!AD175)&lt;=60)</f>
        <v>0</v>
      </c>
      <c r="AE175" s="36" t="b">
        <f>IFERROR(AND(
    LEN(Template!AE175)=8,
    ISNUMBER(--Template!AE175),
    VALUE(MID(Template!AE175,5,2))&gt;=1,
    VALUE(MID(Template!AE175,5,2))&lt;=12,
    VALUE(MID(Template!AE175,7,2))&gt;=1,
    VALUE(MID(Template!AE175,7,2))&lt;=DAY(DATE(
        VALUE(LEFT(Template!AE175,4)),
        VALUE(MID(Template!AE175,5,2))+1,
        0
    ))
), FALSE)</f>
        <v>0</v>
      </c>
      <c r="AF175" s="36" t="b">
        <f>IFERROR(AND(
    LEN(Template!AF175)=8,
    ISNUMBER(--Template!AF175),
    VALUE(MID(Template!AF175,5,2))&gt;=1,
    VALUE(MID(Template!AF175,5,2))&lt;=12,
    VALUE(MID(Template!AF175,7,2))&gt;=1,
    VALUE(MID(Template!AF175,7,2))&lt;=DAY(DATE(
        VALUE(LEFT(Template!AF175,4)),
        VALUE(MID(Template!AF175,5,2))+1,
        0
    ))
), FALSE)</f>
        <v>0</v>
      </c>
      <c r="AG175" s="36" t="b">
        <f>IFERROR(AND(
    LEN(Template!AG175)=8,
    ISNUMBER(--Template!AG175),
    VALUE(MID(Template!AG175,5,2))&gt;=1,
    VALUE(MID(Template!AG175,5,2))&lt;=12,
    VALUE(MID(Template!AG175,7,2))&gt;=1,
    VALUE(MID(Template!AG175,7,2))&lt;=DAY(DATE(
        VALUE(LEFT(Template!AG175,4)),
        VALUE(MID(Template!AG175,5,2))+1,
        0
    ))
), FALSE)</f>
        <v>0</v>
      </c>
      <c r="AH175" t="b">
        <f>IF(ISNA(MATCH(Template!AH175, 'Validation Inputs'!$C$5:$C$7, 0)), FALSE, TRUE)</f>
        <v>0</v>
      </c>
      <c r="AI175" s="36" t="b">
        <f>AND(ISNUMBER(Template!AI175), Template!AI175 &gt;= 0, Template!AI175 &lt;= 1)</f>
        <v>0</v>
      </c>
      <c r="AJ175" s="36" t="b">
        <f>AND(ISNUMBER(Template!AJ175), Template!AJ175 &gt;= 0, Template!AJ175 &lt;= 1)</f>
        <v>0</v>
      </c>
      <c r="AK175" t="b">
        <f>IF(ISNA(MATCH(Template!AK175, 'Validation Inputs'!$C$5:$C$7, 0)), FALSE, TRUE)</f>
        <v>0</v>
      </c>
      <c r="AL175" s="36" t="b">
        <f>AND(ISNUMBER(Template!AL175), Template!AL175 &gt;= 0, Template!AL175 &lt;= 1)</f>
        <v>0</v>
      </c>
      <c r="AM175" s="36" t="b">
        <f>AND(ISNUMBER(Template!AM175), Template!AM175 &gt;= 0, Template!AM175 &lt;= 1)</f>
        <v>0</v>
      </c>
      <c r="AN175" t="b">
        <f>IF(ISNA(MATCH(Template!AN175, 'Validation Inputs'!$C$5:$C$7, 0)), FALSE, TRUE)</f>
        <v>0</v>
      </c>
      <c r="AO175" s="36" t="b">
        <f>AND(ISNUMBER(Template!AO175), Template!AO175 &gt;= 0, Template!AO175 &lt;= 1)</f>
        <v>0</v>
      </c>
      <c r="AP175" s="36" t="b">
        <f>AND(ISNUMBER(Template!AP175), Template!AP175 &gt;= 0, Template!AP175 &lt;= 1)</f>
        <v>0</v>
      </c>
      <c r="AQ175" t="b">
        <f>IF(ISNA(MATCH(Template!AQ175, 'Validation Inputs'!$C$5:$C$7, 0)), FALSE, TRUE)</f>
        <v>0</v>
      </c>
      <c r="AR175" s="36" t="b">
        <f>AND(ISNUMBER(Template!AR175), Template!AR175 &gt;= 0, Template!AR175 &lt;= 1)</f>
        <v>0</v>
      </c>
      <c r="AS175" s="36" t="b">
        <f>AND(ISNUMBER(Template!AS175), Template!AS175 &gt;= 0, Template!AS175 &lt;= 1)</f>
        <v>0</v>
      </c>
      <c r="AT175" t="b">
        <f>IF(ISNA(MATCH(Template!AT175, 'Validation Inputs'!$C$5:$C$7, 0)), FALSE, TRUE)</f>
        <v>0</v>
      </c>
      <c r="AU175" s="36" t="b">
        <f>AND(ISNUMBER(Template!AU175), Template!AU175 &gt;= 0, Template!AU175 &lt;= 1)</f>
        <v>0</v>
      </c>
      <c r="AV175" s="36" t="b">
        <f>AND(ISNUMBER(Template!AV175), Template!AV175 &gt;= 0, Template!AV175 &lt;= 1)</f>
        <v>0</v>
      </c>
      <c r="AW175" t="b">
        <f>IF(ISNA(MATCH(Template!AW175, 'Validation Inputs'!$C$5:$C$7, 0)), FALSE, TRUE)</f>
        <v>0</v>
      </c>
      <c r="AX175" s="36" t="b">
        <f>AND(ISNUMBER(Template!AX175), Template!AX175 &gt;= 0, Template!AX175 &lt;= 1)</f>
        <v>0</v>
      </c>
      <c r="AY175" s="36" t="b">
        <f>AND(ISNUMBER(Template!AY175), Template!AY175 &gt;= 0, Template!AY175 &lt;= 1)</f>
        <v>0</v>
      </c>
      <c r="AZ175" t="b">
        <f>IF(ISNA(MATCH(Template!AZ175, 'Validation Inputs'!$C$5:$C$7, 0)), FALSE, TRUE)</f>
        <v>0</v>
      </c>
      <c r="BA175" s="36" t="b">
        <f>AND(ISNUMBER(Template!BA175), Template!BA175 &gt;= 0, Template!BA175 &lt;= 1)</f>
        <v>0</v>
      </c>
      <c r="BB175" s="36" t="b">
        <f>AND(ISNUMBER(Template!BB175), Template!BB175 &gt;= 0, Template!BB175 &lt;= 1)</f>
        <v>0</v>
      </c>
      <c r="BC175" t="b">
        <f>IF(ISNA(MATCH(Template!BC175, 'Validation Inputs'!$C$5:$C$7, 0)), FALSE, TRUE)</f>
        <v>0</v>
      </c>
      <c r="BD175" s="36" t="b">
        <f>AND(ISNUMBER(Template!BD175), Template!BD175 &gt;= 0, Template!BD175 &lt;= 1)</f>
        <v>0</v>
      </c>
      <c r="BE175" s="36" t="b">
        <f>AND(ISNUMBER(Template!BE175), Template!BE175 &gt;= 0, Template!BE175 &lt;= 1)</f>
        <v>0</v>
      </c>
      <c r="BF175" t="b">
        <f>IF(ISNA(MATCH(Template!BF175, 'Validation Inputs'!$C$5:$C$7, 0)), FALSE, TRUE)</f>
        <v>0</v>
      </c>
      <c r="BG175" s="36" t="b">
        <f>AND(ISNUMBER(Template!BG175), Template!BG175 &gt;= 0, Template!BG175 &lt;= 1)</f>
        <v>0</v>
      </c>
      <c r="BH175" s="36" t="b">
        <f>AND(ISNUMBER(Template!BH175), Template!BH175 &gt;= 0, Template!BH175 &lt;= 1)</f>
        <v>0</v>
      </c>
      <c r="BI175" t="b">
        <f>IF(ISNA(MATCH(Template!BI175, 'Validation Inputs'!$C$5:$C$7, 0)), FALSE, TRUE)</f>
        <v>0</v>
      </c>
      <c r="BJ175" s="36" t="b">
        <f>AND(ISNUMBER(Template!BJ175), Template!BJ175 &gt;= 0, Template!BJ175 &lt;= 1)</f>
        <v>0</v>
      </c>
      <c r="BK175" s="36" t="b">
        <f>AND(ISNUMBER(Template!BK175), Template!BK175 &gt;= 0, Template!BK175 &lt;= 1)</f>
        <v>0</v>
      </c>
      <c r="BL175" t="b">
        <f>IF(ISNA(MATCH(Template!BL175, 'Validation Inputs'!$C$5:$C$7, 0)), FALSE, TRUE)</f>
        <v>0</v>
      </c>
      <c r="BM175" s="36" t="b">
        <f>AND(ISNUMBER(Template!BM175), Template!BM175 &gt;= 0, Template!BM175 &lt;= 1)</f>
        <v>0</v>
      </c>
      <c r="BN175" s="36" t="b">
        <f>AND(ISNUMBER(Template!BN175), Template!BN175 &gt;= 0, Template!BN175 &lt;= 1)</f>
        <v>0</v>
      </c>
      <c r="BO175" t="b">
        <f>IF(ISNA(MATCH(Template!BO175, 'Validation Inputs'!$C$5:$C$7, 0)), FALSE, TRUE)</f>
        <v>0</v>
      </c>
      <c r="BP175" s="36" t="b">
        <f>AND(ISNUMBER(Template!BP175), Template!BP175 &gt;= 0, Template!BP175 &lt;= 1)</f>
        <v>0</v>
      </c>
      <c r="BQ175" s="36" t="b">
        <f>AND(ISNUMBER(Template!BQ175), Template!BQ175 &gt;= 0, Template!BQ175 &lt;= 1)</f>
        <v>0</v>
      </c>
      <c r="BR175" t="b">
        <f>IF(ISNA(MATCH(Template!BR175, 'Validation Inputs'!$C$5:$C$7, 0)), FALSE, TRUE)</f>
        <v>0</v>
      </c>
      <c r="BS175" s="36" t="b">
        <f>AND(ISNUMBER(Template!BS175), Template!BS175 &gt;= 0, Template!BS175 &lt;= 1)</f>
        <v>0</v>
      </c>
      <c r="BT175" s="36" t="b">
        <f>AND(ISNUMBER(Template!BT175), Template!BT175 &gt;= 0, Template!BT175 &lt;= 1)</f>
        <v>0</v>
      </c>
      <c r="BU175" t="b">
        <f>IF(ISNA(MATCH(Template!BU175, 'Validation Inputs'!$C$5:$C$7, 0)), FALSE, TRUE)</f>
        <v>0</v>
      </c>
      <c r="BV175" s="36" t="b">
        <f>AND(ISNUMBER(Template!BV175), Template!BV175 &gt;= 0, Template!BV175 &lt;= 1)</f>
        <v>0</v>
      </c>
      <c r="BW175" s="36" t="b">
        <f>AND(ISNUMBER(Template!BW175), Template!BW175 &gt;= 0, Template!BW175 &lt;= 1)</f>
        <v>0</v>
      </c>
      <c r="BX175" t="b">
        <f>IF(ISNA(MATCH(Template!BX175, 'Validation Inputs'!$C$5:$C$7, 0)), FALSE, TRUE)</f>
        <v>0</v>
      </c>
      <c r="BY175" s="36" t="b">
        <f>AND(ISNUMBER(Template!BY175), Template!BY175 &gt;= 0, Template!BY175 &lt;= 1)</f>
        <v>0</v>
      </c>
      <c r="BZ175" s="36" t="b">
        <f>AND(ISNUMBER(Template!BZ175), Template!BZ175 &gt;= 0, Template!BZ175 &lt;= 1)</f>
        <v>0</v>
      </c>
      <c r="CA175" t="b">
        <f>IF(ISNA(MATCH(Template!CA175, 'Validation Inputs'!$C$5:$C$7, 0)), FALSE, TRUE)</f>
        <v>0</v>
      </c>
      <c r="CB175" s="36" t="b">
        <f>AND(ISNUMBER(Template!CB175), Template!CB175 &gt;= 0, Template!CB175 &lt;= 1)</f>
        <v>0</v>
      </c>
      <c r="CC175" s="36" t="b">
        <f>AND(ISNUMBER(Template!CC175), Template!CC175 &gt;= 0, Template!CC175 &lt;= 1)</f>
        <v>0</v>
      </c>
      <c r="CD175" t="b">
        <f>IF(ISNA(MATCH(Template!CD175, 'Validation Inputs'!$C$5:$C$7, 0)), FALSE, TRUE)</f>
        <v>0</v>
      </c>
      <c r="CE175" s="36" t="b">
        <f>AND(ISNUMBER(Template!CE175), Template!CE175 &gt;= 0, Template!CE175 &lt;= 1)</f>
        <v>0</v>
      </c>
      <c r="CF175" s="36" t="b">
        <f>AND(ISNUMBER(Template!CF175), Template!CF175 &gt;= 0, Template!CF175 &lt;= 1)</f>
        <v>0</v>
      </c>
    </row>
    <row r="176" spans="7:84" x14ac:dyDescent="0.25">
      <c r="G176" s="44" t="b">
        <f>AND(LEN(TRIM(Template!G176))=21,
  ISNUMBER(--TRIM(Template!G176))
)</f>
        <v>0</v>
      </c>
      <c r="H176" s="44" t="b" cm="1">
        <f t="array" aca="1" ref="H176" ca="1">AND(ISNUMBER(SUMPRODUCT(SEARCH(MID(Template!H176,ROW(INDIRECT("1:"&amp;LEN(Template!H176))),1),"0123456789abcdefghijklmnopqrstuvwxyzABCDEFGHIJKLMNOPQRSTUVWXYZ !@#$%^&amp;*()_-{}[];:'/.,`~"))), LEN(Template!H176)&lt;=60)</f>
        <v>0</v>
      </c>
      <c r="I176" s="44" t="b" cm="1">
        <f t="array" aca="1" ref="I176" ca="1">AND(ISNUMBER(SUMPRODUCT(SEARCH(MID(Template!I176,ROW(INDIRECT("1:"&amp;LEN(Template!I176))),1),"0123456789abcdefghijklmnopqrstuvwxyzABCDEFGHIJKLMNOPQRSTUVWXYZ !@#$%^&amp;*()_-{}[];:'/.,`~"))), LEN(Template!I176)&lt;=60)</f>
        <v>0</v>
      </c>
      <c r="J176" s="44" t="b" cm="1">
        <f t="array" aca="1" ref="J176" ca="1">AND(ISNUMBER(SUMPRODUCT(SEARCH(MID(Template!J176,ROW(INDIRECT("1:"&amp;LEN(Template!J176))),1),"0123456789abcdefghijklmnopqrstuvwxyzABCDEFGHIJKLMNOPQRSTUVWXYZ !@#$%^&amp;*()_-{}[];:'/.,`~"))), LEN(Template!J176)&lt;=60)</f>
        <v>0</v>
      </c>
      <c r="K176" s="44" t="b" cm="1">
        <f t="array" aca="1" ref="K176" ca="1">AND(ISNUMBER(SUMPRODUCT(SEARCH(MID(Template!K176,ROW(INDIRECT("1:"&amp;LEN(Template!K176))),1),"0123456789abcdefghijklmnopqrstuvwxyzABCDEFGHIJKLMNOPQRSTUVWXYZ !@#$%^&amp;*()_-{}[];:'/.,`~"))), LEN(Template!K176)&lt;=60)</f>
        <v>0</v>
      </c>
      <c r="L176" s="44" t="b" cm="1">
        <f t="array" aca="1" ref="L176" ca="1">AND(ISNUMBER(SUMPRODUCT(SEARCH(MID(Template!L176,ROW(INDIRECT("1:"&amp;LEN(Template!L176))),1),"0123456789abcdefghijklmnopqrstuvwxyzABCDEFGHIJKLMNOPQRSTUVWXYZ !@#$%^&amp;*()_-{}[];:'/.,`~"))), LEN(Template!L176)&lt;=60)</f>
        <v>0</v>
      </c>
      <c r="M176" s="44" t="b" cm="1">
        <f t="array" aca="1" ref="M176" ca="1">AND(ISNUMBER(SUMPRODUCT(SEARCH(MID(Template!M176,ROW(INDIRECT("1:"&amp;LEN(Template!M176))),1),"0123456789abcdefghijklmnopqrstuvwxyzABCDEFGHIJKLMNOPQRSTUVWXYZ !@#$%^&amp;*()_-{}[];:'/.,`~"))), LEN(Template!M176)&lt;=60)</f>
        <v>0</v>
      </c>
      <c r="N176" s="36" t="b">
        <f>OR(
  AND(LEN(Template!$N176)=9, ISNUMBER(--Template!$N176)),
  AND(
    LEN(Template!$N176)=10,
    MID(Template!$N176,3,1) = "-",
    ISNUMBER(--LEFT(Template!$N176,2)),
    ISNUMBER(--RIGHT(Template!$N176,7))
  ),
  AND(
    LEN(Template!$N176)=11,
    MID(Template!$N176,4,1) = "-",
    MID(Template!$N176,7,1) = "-",
    ISNUMBER(--LEFT(Template!$N176,3)),
    ISNUMBER(--MID(Template!$N176,5,2)),
    ISNUMBER(--RIGHT(Template!$N176,4))
  )
)</f>
        <v>0</v>
      </c>
      <c r="O176" s="44" t="b" cm="1">
        <f t="array" aca="1" ref="O176" ca="1">AND(ISNUMBER(SUMPRODUCT(SEARCH(MID(Template!O176,ROW(INDIRECT("1:"&amp;LEN(Template!O176))),1),"0123456789abcdefghijklmnopqrstuvwxyzABCDEFGHIJKLMNOPQRSTUVWXYZ !@#$%^&amp;*()_-{}[];:'/.,`~"))), LEN(Template!O176)&lt;=60)</f>
        <v>0</v>
      </c>
      <c r="P176" t="b">
        <f>IF(ISNA(MATCH(TRIM(Template!P176), 'Validation Inputs'!$E$5:$E$9, 0)), FALSE, TRUE)</f>
        <v>0</v>
      </c>
      <c r="Q176" s="44" t="b" cm="1">
        <f t="array" aca="1" ref="Q176" ca="1">AND(ISNUMBER(SUMPRODUCT(SEARCH(MID(Template!Q176,ROW(INDIRECT("1:"&amp;LEN(Template!Q176))),1),"0123456789abcdefghijklmnopqrstuvwxyzABCDEFGHIJKLMNOPQRSTUVWXYZ !@#$%^&amp;*()_-{}[];:'/.,`~"))), LEN(Template!Q176)&lt;=60)</f>
        <v>0</v>
      </c>
      <c r="R176" s="44" t="b" cm="1">
        <f t="array" aca="1" ref="R176" ca="1">AND(ISNUMBER(SUMPRODUCT(SEARCH(MID(Template!R176,ROW(INDIRECT("1:"&amp;LEN(Template!R176))),1),"0123456789abcdefghijklmnopqrstuvwxyzABCDEFGHIJKLMNOPQRSTUVWXYZ !@#$%^&amp;*()_-{}[];:'/.,`~"))), LEN(Template!R176)&lt;=60)</f>
        <v>0</v>
      </c>
      <c r="S176" s="44" t="b" cm="1">
        <f t="array" aca="1" ref="S176" ca="1">AND(ISNUMBER(SUMPRODUCT(SEARCH(MID(Template!S176,ROW(INDIRECT("1:"&amp;LEN(Template!S176))),1),"0123456789abcdefghijklmnopqrstuvwxyzABCDEFGHIJKLMNOPQRSTUVWXYZ !@#$%^&amp;*()_-{}[];:'/.,`~"))), LEN(Template!S176)&lt;=60)</f>
        <v>0</v>
      </c>
      <c r="T176" s="44" t="b" cm="1">
        <f t="array" aca="1" ref="T176" ca="1">AND(ISNUMBER(SUMPRODUCT(SEARCH(MID(Template!T176,ROW(INDIRECT("1:"&amp;LEN(Template!T176))),1),"0123456789abcdefghijklmnopqrstuvwxyzABCDEFGHIJKLMNOPQRSTUVWXYZ !@#$%^&amp;*()_-{}[];:'/.,`~"))), LEN(Template!T176)&lt;=60)</f>
        <v>0</v>
      </c>
      <c r="U176" s="44" t="b" cm="1">
        <f t="array" aca="1" ref="U176" ca="1">AND(ISNUMBER(SUMPRODUCT(SEARCH(MID(Template!U176,ROW(INDIRECT("1:"&amp;LEN(Template!U176))),1),"0123456789abcdefghijklmnopqrstuvwxyzABCDEFGHIJKLMNOPQRSTUVWXYZ !@#$%^&amp;*()_-{}[];:'/.,`~"))), LEN(Template!U176)&lt;=60)</f>
        <v>0</v>
      </c>
      <c r="V176" s="44" t="b" cm="1">
        <f t="array" aca="1" ref="V176" ca="1">AND(ISNUMBER(SUMPRODUCT(SEARCH(MID(Template!V176,ROW(INDIRECT("1:"&amp;LEN(Template!V176))),1),"0123456789abcdefghijklmnopqrstuvwxyzABCDEFGHIJKLMNOPQRSTUVWXYZ !@#$%^&amp;*()_-{}[];:'/.,`~"))), LEN(Template!V176)&lt;=60)</f>
        <v>0</v>
      </c>
      <c r="W176" s="36" t="b">
        <f>IFERROR(
  AND(
    ISNUMBER(FIND("@", TRIM(CLEAN(SUBSTITUTE(Template!W176,CHAR(160)," "))))),
    FIND("@", TRIM(CLEAN(SUBSTITUTE(Template!W176,CHAR(160)," "))))&gt;1,
    ISNUMBER(FIND(".", TRIM(CLEAN(SUBSTITUTE(Template!W176,CHAR(160)," "))), FIND("@", TRIM(CLEAN(SUBSTITUTE(Template!W176,CHAR(160)," "))))+2)),
    ISERROR(FIND(" ", MID(
      TRIM(CLEAN(SUBSTITUTE(Template!W176,CHAR(160)," "))),
      FIND("@", TRIM(CLEAN(SUBSTITUTE(Template!W176,CHAR(160)," ")))),
      FIND(".", TRIM(CLEAN(SUBSTITUTE(Template!W176,CHAR(160)," "))), FIND("@", TRIM(CLEAN(SUBSTITUTE(Template!W176,CHAR(160)," "))))+2) - FIND("@", TRIM(CLEAN(SUBSTITUTE(Template!W176,CHAR(160)," "))))
    ))),
    MID(TRIM(CLEAN(SUBSTITUTE(Template!W176,CHAR(160)," "))), FIND("@", TRIM(CLEAN(SUBSTITUTE(Template!W176,CHAR(160)," "))))+1, 1)&lt;&gt;"."
  ),
  FALSE
)</f>
        <v>0</v>
      </c>
      <c r="X176" s="44" t="b" cm="1">
        <f t="array" aca="1" ref="X176" ca="1">AND(ISNUMBER(SUMPRODUCT(SEARCH(MID(Template!X176,ROW(INDIRECT("1:"&amp;LEN(Template!X176))),1),"0123456789abcdefghijklmnopqrstuvwxyzABCDEFGHIJKLMNOPQRSTUVWXYZ !@#$%^&amp;*()_-{}[];:'/.,`~"))), LEN(Template!X176)&lt;=60)</f>
        <v>0</v>
      </c>
      <c r="Y176" s="44" t="b">
        <f>OR(
    AND(
        LEN(SUBSTITUTE(SUBSTITUTE(Template!$Y176, " ", ""), "-", "")) = 10,
        ISNUMBER(--SUBSTITUTE(SUBSTITUTE(Template!$Y176, " ", ""), "-", ""))
    ),
    AND(
        LEN(SUBSTITUTE(SUBSTITUTE(Template!$Y176, " ", ""), "-", "")) = 11,
        LEFT(SUBSTITUTE(SUBSTITUTE(Template!$Y176, " ", ""), "-", ""), 1) = "1",
        ISNUMBER(--MID(SUBSTITUTE(SUBSTITUTE(Template!$Y176, " ", ""), "-", ""), 2, 10))
    )
)</f>
        <v>0</v>
      </c>
      <c r="Z176" t="b">
        <f>IF(ISNA(MATCH(Template!Z176, 'Validation Inputs'!$C$5:$C$7, 0)), FALSE, TRUE)</f>
        <v>0</v>
      </c>
      <c r="AA176" t="b">
        <f>IF(ISNA(MATCH(Template!AA176, 'Validation Inputs'!$C$5:$C$7, 0)), FALSE, TRUE)</f>
        <v>0</v>
      </c>
      <c r="AB176" t="b">
        <f>IF(ISNA(MATCH(Template!AB176, 'Validation Inputs'!$C$5:$C$7, 0)), FALSE, TRUE)</f>
        <v>0</v>
      </c>
      <c r="AC176" t="b">
        <f>IF(ISNA(MATCH(Template!AC176, 'Validation Inputs'!$C$5:$C$7, 0)), FALSE, TRUE)</f>
        <v>0</v>
      </c>
      <c r="AD176" s="44" t="b" cm="1">
        <f t="array" aca="1" ref="AD176" ca="1">AND(ISNUMBER(SUMPRODUCT(SEARCH(MID(Template!AD176,ROW(INDIRECT("1:"&amp;LEN(Template!AD176))),1),"0123456789abcdefghijklmnopqrstuvwxyzABCDEFGHIJKLMNOPQRSTUVWXYZ !@#$%^&amp;*()_-{}[];:'/.,`~"))), LEN(Template!AD176)&lt;=60)</f>
        <v>0</v>
      </c>
      <c r="AE176" s="36" t="b">
        <f>IFERROR(AND(
    LEN(Template!AE176)=8,
    ISNUMBER(--Template!AE176),
    VALUE(MID(Template!AE176,5,2))&gt;=1,
    VALUE(MID(Template!AE176,5,2))&lt;=12,
    VALUE(MID(Template!AE176,7,2))&gt;=1,
    VALUE(MID(Template!AE176,7,2))&lt;=DAY(DATE(
        VALUE(LEFT(Template!AE176,4)),
        VALUE(MID(Template!AE176,5,2))+1,
        0
    ))
), FALSE)</f>
        <v>0</v>
      </c>
      <c r="AF176" s="36" t="b">
        <f>IFERROR(AND(
    LEN(Template!AF176)=8,
    ISNUMBER(--Template!AF176),
    VALUE(MID(Template!AF176,5,2))&gt;=1,
    VALUE(MID(Template!AF176,5,2))&lt;=12,
    VALUE(MID(Template!AF176,7,2))&gt;=1,
    VALUE(MID(Template!AF176,7,2))&lt;=DAY(DATE(
        VALUE(LEFT(Template!AF176,4)),
        VALUE(MID(Template!AF176,5,2))+1,
        0
    ))
), FALSE)</f>
        <v>0</v>
      </c>
      <c r="AG176" s="36" t="b">
        <f>IFERROR(AND(
    LEN(Template!AG176)=8,
    ISNUMBER(--Template!AG176),
    VALUE(MID(Template!AG176,5,2))&gt;=1,
    VALUE(MID(Template!AG176,5,2))&lt;=12,
    VALUE(MID(Template!AG176,7,2))&gt;=1,
    VALUE(MID(Template!AG176,7,2))&lt;=DAY(DATE(
        VALUE(LEFT(Template!AG176,4)),
        VALUE(MID(Template!AG176,5,2))+1,
        0
    ))
), FALSE)</f>
        <v>0</v>
      </c>
      <c r="AH176" t="b">
        <f>IF(ISNA(MATCH(Template!AH176, 'Validation Inputs'!$C$5:$C$7, 0)), FALSE, TRUE)</f>
        <v>0</v>
      </c>
      <c r="AI176" s="36" t="b">
        <f>AND(ISNUMBER(Template!AI176), Template!AI176 &gt;= 0, Template!AI176 &lt;= 1)</f>
        <v>0</v>
      </c>
      <c r="AJ176" s="36" t="b">
        <f>AND(ISNUMBER(Template!AJ176), Template!AJ176 &gt;= 0, Template!AJ176 &lt;= 1)</f>
        <v>0</v>
      </c>
      <c r="AK176" t="b">
        <f>IF(ISNA(MATCH(Template!AK176, 'Validation Inputs'!$C$5:$C$7, 0)), FALSE, TRUE)</f>
        <v>0</v>
      </c>
      <c r="AL176" s="36" t="b">
        <f>AND(ISNUMBER(Template!AL176), Template!AL176 &gt;= 0, Template!AL176 &lt;= 1)</f>
        <v>0</v>
      </c>
      <c r="AM176" s="36" t="b">
        <f>AND(ISNUMBER(Template!AM176), Template!AM176 &gt;= 0, Template!AM176 &lt;= 1)</f>
        <v>0</v>
      </c>
      <c r="AN176" t="b">
        <f>IF(ISNA(MATCH(Template!AN176, 'Validation Inputs'!$C$5:$C$7, 0)), FALSE, TRUE)</f>
        <v>0</v>
      </c>
      <c r="AO176" s="36" t="b">
        <f>AND(ISNUMBER(Template!AO176), Template!AO176 &gt;= 0, Template!AO176 &lt;= 1)</f>
        <v>0</v>
      </c>
      <c r="AP176" s="36" t="b">
        <f>AND(ISNUMBER(Template!AP176), Template!AP176 &gt;= 0, Template!AP176 &lt;= 1)</f>
        <v>0</v>
      </c>
      <c r="AQ176" t="b">
        <f>IF(ISNA(MATCH(Template!AQ176, 'Validation Inputs'!$C$5:$C$7, 0)), FALSE, TRUE)</f>
        <v>0</v>
      </c>
      <c r="AR176" s="36" t="b">
        <f>AND(ISNUMBER(Template!AR176), Template!AR176 &gt;= 0, Template!AR176 &lt;= 1)</f>
        <v>0</v>
      </c>
      <c r="AS176" s="36" t="b">
        <f>AND(ISNUMBER(Template!AS176), Template!AS176 &gt;= 0, Template!AS176 &lt;= 1)</f>
        <v>0</v>
      </c>
      <c r="AT176" t="b">
        <f>IF(ISNA(MATCH(Template!AT176, 'Validation Inputs'!$C$5:$C$7, 0)), FALSE, TRUE)</f>
        <v>0</v>
      </c>
      <c r="AU176" s="36" t="b">
        <f>AND(ISNUMBER(Template!AU176), Template!AU176 &gt;= 0, Template!AU176 &lt;= 1)</f>
        <v>0</v>
      </c>
      <c r="AV176" s="36" t="b">
        <f>AND(ISNUMBER(Template!AV176), Template!AV176 &gt;= 0, Template!AV176 &lt;= 1)</f>
        <v>0</v>
      </c>
      <c r="AW176" t="b">
        <f>IF(ISNA(MATCH(Template!AW176, 'Validation Inputs'!$C$5:$C$7, 0)), FALSE, TRUE)</f>
        <v>0</v>
      </c>
      <c r="AX176" s="36" t="b">
        <f>AND(ISNUMBER(Template!AX176), Template!AX176 &gt;= 0, Template!AX176 &lt;= 1)</f>
        <v>0</v>
      </c>
      <c r="AY176" s="36" t="b">
        <f>AND(ISNUMBER(Template!AY176), Template!AY176 &gt;= 0, Template!AY176 &lt;= 1)</f>
        <v>0</v>
      </c>
      <c r="AZ176" t="b">
        <f>IF(ISNA(MATCH(Template!AZ176, 'Validation Inputs'!$C$5:$C$7, 0)), FALSE, TRUE)</f>
        <v>0</v>
      </c>
      <c r="BA176" s="36" t="b">
        <f>AND(ISNUMBER(Template!BA176), Template!BA176 &gt;= 0, Template!BA176 &lt;= 1)</f>
        <v>0</v>
      </c>
      <c r="BB176" s="36" t="b">
        <f>AND(ISNUMBER(Template!BB176), Template!BB176 &gt;= 0, Template!BB176 &lt;= 1)</f>
        <v>0</v>
      </c>
      <c r="BC176" t="b">
        <f>IF(ISNA(MATCH(Template!BC176, 'Validation Inputs'!$C$5:$C$7, 0)), FALSE, TRUE)</f>
        <v>0</v>
      </c>
      <c r="BD176" s="36" t="b">
        <f>AND(ISNUMBER(Template!BD176), Template!BD176 &gt;= 0, Template!BD176 &lt;= 1)</f>
        <v>0</v>
      </c>
      <c r="BE176" s="36" t="b">
        <f>AND(ISNUMBER(Template!BE176), Template!BE176 &gt;= 0, Template!BE176 &lt;= 1)</f>
        <v>0</v>
      </c>
      <c r="BF176" t="b">
        <f>IF(ISNA(MATCH(Template!BF176, 'Validation Inputs'!$C$5:$C$7, 0)), FALSE, TRUE)</f>
        <v>0</v>
      </c>
      <c r="BG176" s="36" t="b">
        <f>AND(ISNUMBER(Template!BG176), Template!BG176 &gt;= 0, Template!BG176 &lt;= 1)</f>
        <v>0</v>
      </c>
      <c r="BH176" s="36" t="b">
        <f>AND(ISNUMBER(Template!BH176), Template!BH176 &gt;= 0, Template!BH176 &lt;= 1)</f>
        <v>0</v>
      </c>
      <c r="BI176" t="b">
        <f>IF(ISNA(MATCH(Template!BI176, 'Validation Inputs'!$C$5:$C$7, 0)), FALSE, TRUE)</f>
        <v>0</v>
      </c>
      <c r="BJ176" s="36" t="b">
        <f>AND(ISNUMBER(Template!BJ176), Template!BJ176 &gt;= 0, Template!BJ176 &lt;= 1)</f>
        <v>0</v>
      </c>
      <c r="BK176" s="36" t="b">
        <f>AND(ISNUMBER(Template!BK176), Template!BK176 &gt;= 0, Template!BK176 &lt;= 1)</f>
        <v>0</v>
      </c>
      <c r="BL176" t="b">
        <f>IF(ISNA(MATCH(Template!BL176, 'Validation Inputs'!$C$5:$C$7, 0)), FALSE, TRUE)</f>
        <v>0</v>
      </c>
      <c r="BM176" s="36" t="b">
        <f>AND(ISNUMBER(Template!BM176), Template!BM176 &gt;= 0, Template!BM176 &lt;= 1)</f>
        <v>0</v>
      </c>
      <c r="BN176" s="36" t="b">
        <f>AND(ISNUMBER(Template!BN176), Template!BN176 &gt;= 0, Template!BN176 &lt;= 1)</f>
        <v>0</v>
      </c>
      <c r="BO176" t="b">
        <f>IF(ISNA(MATCH(Template!BO176, 'Validation Inputs'!$C$5:$C$7, 0)), FALSE, TRUE)</f>
        <v>0</v>
      </c>
      <c r="BP176" s="36" t="b">
        <f>AND(ISNUMBER(Template!BP176), Template!BP176 &gt;= 0, Template!BP176 &lt;= 1)</f>
        <v>0</v>
      </c>
      <c r="BQ176" s="36" t="b">
        <f>AND(ISNUMBER(Template!BQ176), Template!BQ176 &gt;= 0, Template!BQ176 &lt;= 1)</f>
        <v>0</v>
      </c>
      <c r="BR176" t="b">
        <f>IF(ISNA(MATCH(Template!BR176, 'Validation Inputs'!$C$5:$C$7, 0)), FALSE, TRUE)</f>
        <v>0</v>
      </c>
      <c r="BS176" s="36" t="b">
        <f>AND(ISNUMBER(Template!BS176), Template!BS176 &gt;= 0, Template!BS176 &lt;= 1)</f>
        <v>0</v>
      </c>
      <c r="BT176" s="36" t="b">
        <f>AND(ISNUMBER(Template!BT176), Template!BT176 &gt;= 0, Template!BT176 &lt;= 1)</f>
        <v>0</v>
      </c>
      <c r="BU176" t="b">
        <f>IF(ISNA(MATCH(Template!BU176, 'Validation Inputs'!$C$5:$C$7, 0)), FALSE, TRUE)</f>
        <v>0</v>
      </c>
      <c r="BV176" s="36" t="b">
        <f>AND(ISNUMBER(Template!BV176), Template!BV176 &gt;= 0, Template!BV176 &lt;= 1)</f>
        <v>0</v>
      </c>
      <c r="BW176" s="36" t="b">
        <f>AND(ISNUMBER(Template!BW176), Template!BW176 &gt;= 0, Template!BW176 &lt;= 1)</f>
        <v>0</v>
      </c>
      <c r="BX176" t="b">
        <f>IF(ISNA(MATCH(Template!BX176, 'Validation Inputs'!$C$5:$C$7, 0)), FALSE, TRUE)</f>
        <v>0</v>
      </c>
      <c r="BY176" s="36" t="b">
        <f>AND(ISNUMBER(Template!BY176), Template!BY176 &gt;= 0, Template!BY176 &lt;= 1)</f>
        <v>0</v>
      </c>
      <c r="BZ176" s="36" t="b">
        <f>AND(ISNUMBER(Template!BZ176), Template!BZ176 &gt;= 0, Template!BZ176 &lt;= 1)</f>
        <v>0</v>
      </c>
      <c r="CA176" t="b">
        <f>IF(ISNA(MATCH(Template!CA176, 'Validation Inputs'!$C$5:$C$7, 0)), FALSE, TRUE)</f>
        <v>0</v>
      </c>
      <c r="CB176" s="36" t="b">
        <f>AND(ISNUMBER(Template!CB176), Template!CB176 &gt;= 0, Template!CB176 &lt;= 1)</f>
        <v>0</v>
      </c>
      <c r="CC176" s="36" t="b">
        <f>AND(ISNUMBER(Template!CC176), Template!CC176 &gt;= 0, Template!CC176 &lt;= 1)</f>
        <v>0</v>
      </c>
      <c r="CD176" t="b">
        <f>IF(ISNA(MATCH(Template!CD176, 'Validation Inputs'!$C$5:$C$7, 0)), FALSE, TRUE)</f>
        <v>0</v>
      </c>
      <c r="CE176" s="36" t="b">
        <f>AND(ISNUMBER(Template!CE176), Template!CE176 &gt;= 0, Template!CE176 &lt;= 1)</f>
        <v>0</v>
      </c>
      <c r="CF176" s="36" t="b">
        <f>AND(ISNUMBER(Template!CF176), Template!CF176 &gt;= 0, Template!CF176 &lt;= 1)</f>
        <v>0</v>
      </c>
    </row>
    <row r="177" spans="7:84" x14ac:dyDescent="0.25">
      <c r="G177" s="44" t="b">
        <f>AND(LEN(TRIM(Template!G177))=21,
  ISNUMBER(--TRIM(Template!G177))
)</f>
        <v>0</v>
      </c>
      <c r="H177" s="44" t="b" cm="1">
        <f t="array" aca="1" ref="H177" ca="1">AND(ISNUMBER(SUMPRODUCT(SEARCH(MID(Template!H177,ROW(INDIRECT("1:"&amp;LEN(Template!H177))),1),"0123456789abcdefghijklmnopqrstuvwxyzABCDEFGHIJKLMNOPQRSTUVWXYZ !@#$%^&amp;*()_-{}[];:'/.,`~"))), LEN(Template!H177)&lt;=60)</f>
        <v>0</v>
      </c>
      <c r="I177" s="44" t="b" cm="1">
        <f t="array" aca="1" ref="I177" ca="1">AND(ISNUMBER(SUMPRODUCT(SEARCH(MID(Template!I177,ROW(INDIRECT("1:"&amp;LEN(Template!I177))),1),"0123456789abcdefghijklmnopqrstuvwxyzABCDEFGHIJKLMNOPQRSTUVWXYZ !@#$%^&amp;*()_-{}[];:'/.,`~"))), LEN(Template!I177)&lt;=60)</f>
        <v>0</v>
      </c>
      <c r="J177" s="44" t="b" cm="1">
        <f t="array" aca="1" ref="J177" ca="1">AND(ISNUMBER(SUMPRODUCT(SEARCH(MID(Template!J177,ROW(INDIRECT("1:"&amp;LEN(Template!J177))),1),"0123456789abcdefghijklmnopqrstuvwxyzABCDEFGHIJKLMNOPQRSTUVWXYZ !@#$%^&amp;*()_-{}[];:'/.,`~"))), LEN(Template!J177)&lt;=60)</f>
        <v>0</v>
      </c>
      <c r="K177" s="44" t="b" cm="1">
        <f t="array" aca="1" ref="K177" ca="1">AND(ISNUMBER(SUMPRODUCT(SEARCH(MID(Template!K177,ROW(INDIRECT("1:"&amp;LEN(Template!K177))),1),"0123456789abcdefghijklmnopqrstuvwxyzABCDEFGHIJKLMNOPQRSTUVWXYZ !@#$%^&amp;*()_-{}[];:'/.,`~"))), LEN(Template!K177)&lt;=60)</f>
        <v>0</v>
      </c>
      <c r="L177" s="44" t="b" cm="1">
        <f t="array" aca="1" ref="L177" ca="1">AND(ISNUMBER(SUMPRODUCT(SEARCH(MID(Template!L177,ROW(INDIRECT("1:"&amp;LEN(Template!L177))),1),"0123456789abcdefghijklmnopqrstuvwxyzABCDEFGHIJKLMNOPQRSTUVWXYZ !@#$%^&amp;*()_-{}[];:'/.,`~"))), LEN(Template!L177)&lt;=60)</f>
        <v>0</v>
      </c>
      <c r="M177" s="44" t="b" cm="1">
        <f t="array" aca="1" ref="M177" ca="1">AND(ISNUMBER(SUMPRODUCT(SEARCH(MID(Template!M177,ROW(INDIRECT("1:"&amp;LEN(Template!M177))),1),"0123456789abcdefghijklmnopqrstuvwxyzABCDEFGHIJKLMNOPQRSTUVWXYZ !@#$%^&amp;*()_-{}[];:'/.,`~"))), LEN(Template!M177)&lt;=60)</f>
        <v>0</v>
      </c>
      <c r="N177" s="36" t="b">
        <f>OR(
  AND(LEN(Template!$N177)=9, ISNUMBER(--Template!$N177)),
  AND(
    LEN(Template!$N177)=10,
    MID(Template!$N177,3,1) = "-",
    ISNUMBER(--LEFT(Template!$N177,2)),
    ISNUMBER(--RIGHT(Template!$N177,7))
  ),
  AND(
    LEN(Template!$N177)=11,
    MID(Template!$N177,4,1) = "-",
    MID(Template!$N177,7,1) = "-",
    ISNUMBER(--LEFT(Template!$N177,3)),
    ISNUMBER(--MID(Template!$N177,5,2)),
    ISNUMBER(--RIGHT(Template!$N177,4))
  )
)</f>
        <v>0</v>
      </c>
      <c r="O177" s="44" t="b" cm="1">
        <f t="array" aca="1" ref="O177" ca="1">AND(ISNUMBER(SUMPRODUCT(SEARCH(MID(Template!O177,ROW(INDIRECT("1:"&amp;LEN(Template!O177))),1),"0123456789abcdefghijklmnopqrstuvwxyzABCDEFGHIJKLMNOPQRSTUVWXYZ !@#$%^&amp;*()_-{}[];:'/.,`~"))), LEN(Template!O177)&lt;=60)</f>
        <v>0</v>
      </c>
      <c r="P177" t="b">
        <f>IF(ISNA(MATCH(TRIM(Template!P177), 'Validation Inputs'!$E$5:$E$9, 0)), FALSE, TRUE)</f>
        <v>0</v>
      </c>
      <c r="Q177" s="44" t="b" cm="1">
        <f t="array" aca="1" ref="Q177" ca="1">AND(ISNUMBER(SUMPRODUCT(SEARCH(MID(Template!Q177,ROW(INDIRECT("1:"&amp;LEN(Template!Q177))),1),"0123456789abcdefghijklmnopqrstuvwxyzABCDEFGHIJKLMNOPQRSTUVWXYZ !@#$%^&amp;*()_-{}[];:'/.,`~"))), LEN(Template!Q177)&lt;=60)</f>
        <v>0</v>
      </c>
      <c r="R177" s="44" t="b" cm="1">
        <f t="array" aca="1" ref="R177" ca="1">AND(ISNUMBER(SUMPRODUCT(SEARCH(MID(Template!R177,ROW(INDIRECT("1:"&amp;LEN(Template!R177))),1),"0123456789abcdefghijklmnopqrstuvwxyzABCDEFGHIJKLMNOPQRSTUVWXYZ !@#$%^&amp;*()_-{}[];:'/.,`~"))), LEN(Template!R177)&lt;=60)</f>
        <v>0</v>
      </c>
      <c r="S177" s="44" t="b" cm="1">
        <f t="array" aca="1" ref="S177" ca="1">AND(ISNUMBER(SUMPRODUCT(SEARCH(MID(Template!S177,ROW(INDIRECT("1:"&amp;LEN(Template!S177))),1),"0123456789abcdefghijklmnopqrstuvwxyzABCDEFGHIJKLMNOPQRSTUVWXYZ !@#$%^&amp;*()_-{}[];:'/.,`~"))), LEN(Template!S177)&lt;=60)</f>
        <v>0</v>
      </c>
      <c r="T177" s="44" t="b" cm="1">
        <f t="array" aca="1" ref="T177" ca="1">AND(ISNUMBER(SUMPRODUCT(SEARCH(MID(Template!T177,ROW(INDIRECT("1:"&amp;LEN(Template!T177))),1),"0123456789abcdefghijklmnopqrstuvwxyzABCDEFGHIJKLMNOPQRSTUVWXYZ !@#$%^&amp;*()_-{}[];:'/.,`~"))), LEN(Template!T177)&lt;=60)</f>
        <v>0</v>
      </c>
      <c r="U177" s="44" t="b" cm="1">
        <f t="array" aca="1" ref="U177" ca="1">AND(ISNUMBER(SUMPRODUCT(SEARCH(MID(Template!U177,ROW(INDIRECT("1:"&amp;LEN(Template!U177))),1),"0123456789abcdefghijklmnopqrstuvwxyzABCDEFGHIJKLMNOPQRSTUVWXYZ !@#$%^&amp;*()_-{}[];:'/.,`~"))), LEN(Template!U177)&lt;=60)</f>
        <v>0</v>
      </c>
      <c r="V177" s="44" t="b" cm="1">
        <f t="array" aca="1" ref="V177" ca="1">AND(ISNUMBER(SUMPRODUCT(SEARCH(MID(Template!V177,ROW(INDIRECT("1:"&amp;LEN(Template!V177))),1),"0123456789abcdefghijklmnopqrstuvwxyzABCDEFGHIJKLMNOPQRSTUVWXYZ !@#$%^&amp;*()_-{}[];:'/.,`~"))), LEN(Template!V177)&lt;=60)</f>
        <v>0</v>
      </c>
      <c r="W177" s="36" t="b">
        <f>IFERROR(
  AND(
    ISNUMBER(FIND("@", TRIM(CLEAN(SUBSTITUTE(Template!W177,CHAR(160)," "))))),
    FIND("@", TRIM(CLEAN(SUBSTITUTE(Template!W177,CHAR(160)," "))))&gt;1,
    ISNUMBER(FIND(".", TRIM(CLEAN(SUBSTITUTE(Template!W177,CHAR(160)," "))), FIND("@", TRIM(CLEAN(SUBSTITUTE(Template!W177,CHAR(160)," "))))+2)),
    ISERROR(FIND(" ", MID(
      TRIM(CLEAN(SUBSTITUTE(Template!W177,CHAR(160)," "))),
      FIND("@", TRIM(CLEAN(SUBSTITUTE(Template!W177,CHAR(160)," ")))),
      FIND(".", TRIM(CLEAN(SUBSTITUTE(Template!W177,CHAR(160)," "))), FIND("@", TRIM(CLEAN(SUBSTITUTE(Template!W177,CHAR(160)," "))))+2) - FIND("@", TRIM(CLEAN(SUBSTITUTE(Template!W177,CHAR(160)," "))))
    ))),
    MID(TRIM(CLEAN(SUBSTITUTE(Template!W177,CHAR(160)," "))), FIND("@", TRIM(CLEAN(SUBSTITUTE(Template!W177,CHAR(160)," "))))+1, 1)&lt;&gt;"."
  ),
  FALSE
)</f>
        <v>0</v>
      </c>
      <c r="X177" s="44" t="b" cm="1">
        <f t="array" aca="1" ref="X177" ca="1">AND(ISNUMBER(SUMPRODUCT(SEARCH(MID(Template!X177,ROW(INDIRECT("1:"&amp;LEN(Template!X177))),1),"0123456789abcdefghijklmnopqrstuvwxyzABCDEFGHIJKLMNOPQRSTUVWXYZ !@#$%^&amp;*()_-{}[];:'/.,`~"))), LEN(Template!X177)&lt;=60)</f>
        <v>0</v>
      </c>
      <c r="Y177" s="44" t="b">
        <f>OR(
    AND(
        LEN(SUBSTITUTE(SUBSTITUTE(Template!$Y177, " ", ""), "-", "")) = 10,
        ISNUMBER(--SUBSTITUTE(SUBSTITUTE(Template!$Y177, " ", ""), "-", ""))
    ),
    AND(
        LEN(SUBSTITUTE(SUBSTITUTE(Template!$Y177, " ", ""), "-", "")) = 11,
        LEFT(SUBSTITUTE(SUBSTITUTE(Template!$Y177, " ", ""), "-", ""), 1) = "1",
        ISNUMBER(--MID(SUBSTITUTE(SUBSTITUTE(Template!$Y177, " ", ""), "-", ""), 2, 10))
    )
)</f>
        <v>0</v>
      </c>
      <c r="Z177" t="b">
        <f>IF(ISNA(MATCH(Template!Z177, 'Validation Inputs'!$C$5:$C$7, 0)), FALSE, TRUE)</f>
        <v>0</v>
      </c>
      <c r="AA177" t="b">
        <f>IF(ISNA(MATCH(Template!AA177, 'Validation Inputs'!$C$5:$C$7, 0)), FALSE, TRUE)</f>
        <v>0</v>
      </c>
      <c r="AB177" t="b">
        <f>IF(ISNA(MATCH(Template!AB177, 'Validation Inputs'!$C$5:$C$7, 0)), FALSE, TRUE)</f>
        <v>0</v>
      </c>
      <c r="AC177" t="b">
        <f>IF(ISNA(MATCH(Template!AC177, 'Validation Inputs'!$C$5:$C$7, 0)), FALSE, TRUE)</f>
        <v>0</v>
      </c>
      <c r="AD177" s="44" t="b" cm="1">
        <f t="array" aca="1" ref="AD177" ca="1">AND(ISNUMBER(SUMPRODUCT(SEARCH(MID(Template!AD177,ROW(INDIRECT("1:"&amp;LEN(Template!AD177))),1),"0123456789abcdefghijklmnopqrstuvwxyzABCDEFGHIJKLMNOPQRSTUVWXYZ !@#$%^&amp;*()_-{}[];:'/.,`~"))), LEN(Template!AD177)&lt;=60)</f>
        <v>0</v>
      </c>
      <c r="AE177" s="36" t="b">
        <f>IFERROR(AND(
    LEN(Template!AE177)=8,
    ISNUMBER(--Template!AE177),
    VALUE(MID(Template!AE177,5,2))&gt;=1,
    VALUE(MID(Template!AE177,5,2))&lt;=12,
    VALUE(MID(Template!AE177,7,2))&gt;=1,
    VALUE(MID(Template!AE177,7,2))&lt;=DAY(DATE(
        VALUE(LEFT(Template!AE177,4)),
        VALUE(MID(Template!AE177,5,2))+1,
        0
    ))
), FALSE)</f>
        <v>0</v>
      </c>
      <c r="AF177" s="36" t="b">
        <f>IFERROR(AND(
    LEN(Template!AF177)=8,
    ISNUMBER(--Template!AF177),
    VALUE(MID(Template!AF177,5,2))&gt;=1,
    VALUE(MID(Template!AF177,5,2))&lt;=12,
    VALUE(MID(Template!AF177,7,2))&gt;=1,
    VALUE(MID(Template!AF177,7,2))&lt;=DAY(DATE(
        VALUE(LEFT(Template!AF177,4)),
        VALUE(MID(Template!AF177,5,2))+1,
        0
    ))
), FALSE)</f>
        <v>0</v>
      </c>
      <c r="AG177" s="36" t="b">
        <f>IFERROR(AND(
    LEN(Template!AG177)=8,
    ISNUMBER(--Template!AG177),
    VALUE(MID(Template!AG177,5,2))&gt;=1,
    VALUE(MID(Template!AG177,5,2))&lt;=12,
    VALUE(MID(Template!AG177,7,2))&gt;=1,
    VALUE(MID(Template!AG177,7,2))&lt;=DAY(DATE(
        VALUE(LEFT(Template!AG177,4)),
        VALUE(MID(Template!AG177,5,2))+1,
        0
    ))
), FALSE)</f>
        <v>0</v>
      </c>
      <c r="AH177" t="b">
        <f>IF(ISNA(MATCH(Template!AH177, 'Validation Inputs'!$C$5:$C$7, 0)), FALSE, TRUE)</f>
        <v>0</v>
      </c>
      <c r="AI177" s="36" t="b">
        <f>AND(ISNUMBER(Template!AI177), Template!AI177 &gt;= 0, Template!AI177 &lt;= 1)</f>
        <v>0</v>
      </c>
      <c r="AJ177" s="36" t="b">
        <f>AND(ISNUMBER(Template!AJ177), Template!AJ177 &gt;= 0, Template!AJ177 &lt;= 1)</f>
        <v>0</v>
      </c>
      <c r="AK177" t="b">
        <f>IF(ISNA(MATCH(Template!AK177, 'Validation Inputs'!$C$5:$C$7, 0)), FALSE, TRUE)</f>
        <v>0</v>
      </c>
      <c r="AL177" s="36" t="b">
        <f>AND(ISNUMBER(Template!AL177), Template!AL177 &gt;= 0, Template!AL177 &lt;= 1)</f>
        <v>0</v>
      </c>
      <c r="AM177" s="36" t="b">
        <f>AND(ISNUMBER(Template!AM177), Template!AM177 &gt;= 0, Template!AM177 &lt;= 1)</f>
        <v>0</v>
      </c>
      <c r="AN177" t="b">
        <f>IF(ISNA(MATCH(Template!AN177, 'Validation Inputs'!$C$5:$C$7, 0)), FALSE, TRUE)</f>
        <v>0</v>
      </c>
      <c r="AO177" s="36" t="b">
        <f>AND(ISNUMBER(Template!AO177), Template!AO177 &gt;= 0, Template!AO177 &lt;= 1)</f>
        <v>0</v>
      </c>
      <c r="AP177" s="36" t="b">
        <f>AND(ISNUMBER(Template!AP177), Template!AP177 &gt;= 0, Template!AP177 &lt;= 1)</f>
        <v>0</v>
      </c>
      <c r="AQ177" t="b">
        <f>IF(ISNA(MATCH(Template!AQ177, 'Validation Inputs'!$C$5:$C$7, 0)), FALSE, TRUE)</f>
        <v>0</v>
      </c>
      <c r="AR177" s="36" t="b">
        <f>AND(ISNUMBER(Template!AR177), Template!AR177 &gt;= 0, Template!AR177 &lt;= 1)</f>
        <v>0</v>
      </c>
      <c r="AS177" s="36" t="b">
        <f>AND(ISNUMBER(Template!AS177), Template!AS177 &gt;= 0, Template!AS177 &lt;= 1)</f>
        <v>0</v>
      </c>
      <c r="AT177" t="b">
        <f>IF(ISNA(MATCH(Template!AT177, 'Validation Inputs'!$C$5:$C$7, 0)), FALSE, TRUE)</f>
        <v>0</v>
      </c>
      <c r="AU177" s="36" t="b">
        <f>AND(ISNUMBER(Template!AU177), Template!AU177 &gt;= 0, Template!AU177 &lt;= 1)</f>
        <v>0</v>
      </c>
      <c r="AV177" s="36" t="b">
        <f>AND(ISNUMBER(Template!AV177), Template!AV177 &gt;= 0, Template!AV177 &lt;= 1)</f>
        <v>0</v>
      </c>
      <c r="AW177" t="b">
        <f>IF(ISNA(MATCH(Template!AW177, 'Validation Inputs'!$C$5:$C$7, 0)), FALSE, TRUE)</f>
        <v>0</v>
      </c>
      <c r="AX177" s="36" t="b">
        <f>AND(ISNUMBER(Template!AX177), Template!AX177 &gt;= 0, Template!AX177 &lt;= 1)</f>
        <v>0</v>
      </c>
      <c r="AY177" s="36" t="b">
        <f>AND(ISNUMBER(Template!AY177), Template!AY177 &gt;= 0, Template!AY177 &lt;= 1)</f>
        <v>0</v>
      </c>
      <c r="AZ177" t="b">
        <f>IF(ISNA(MATCH(Template!AZ177, 'Validation Inputs'!$C$5:$C$7, 0)), FALSE, TRUE)</f>
        <v>0</v>
      </c>
      <c r="BA177" s="36" t="b">
        <f>AND(ISNUMBER(Template!BA177), Template!BA177 &gt;= 0, Template!BA177 &lt;= 1)</f>
        <v>0</v>
      </c>
      <c r="BB177" s="36" t="b">
        <f>AND(ISNUMBER(Template!BB177), Template!BB177 &gt;= 0, Template!BB177 &lt;= 1)</f>
        <v>0</v>
      </c>
      <c r="BC177" t="b">
        <f>IF(ISNA(MATCH(Template!BC177, 'Validation Inputs'!$C$5:$C$7, 0)), FALSE, TRUE)</f>
        <v>0</v>
      </c>
      <c r="BD177" s="36" t="b">
        <f>AND(ISNUMBER(Template!BD177), Template!BD177 &gt;= 0, Template!BD177 &lt;= 1)</f>
        <v>0</v>
      </c>
      <c r="BE177" s="36" t="b">
        <f>AND(ISNUMBER(Template!BE177), Template!BE177 &gt;= 0, Template!BE177 &lt;= 1)</f>
        <v>0</v>
      </c>
      <c r="BF177" t="b">
        <f>IF(ISNA(MATCH(Template!BF177, 'Validation Inputs'!$C$5:$C$7, 0)), FALSE, TRUE)</f>
        <v>0</v>
      </c>
      <c r="BG177" s="36" t="b">
        <f>AND(ISNUMBER(Template!BG177), Template!BG177 &gt;= 0, Template!BG177 &lt;= 1)</f>
        <v>0</v>
      </c>
      <c r="BH177" s="36" t="b">
        <f>AND(ISNUMBER(Template!BH177), Template!BH177 &gt;= 0, Template!BH177 &lt;= 1)</f>
        <v>0</v>
      </c>
      <c r="BI177" t="b">
        <f>IF(ISNA(MATCH(Template!BI177, 'Validation Inputs'!$C$5:$C$7, 0)), FALSE, TRUE)</f>
        <v>0</v>
      </c>
      <c r="BJ177" s="36" t="b">
        <f>AND(ISNUMBER(Template!BJ177), Template!BJ177 &gt;= 0, Template!BJ177 &lt;= 1)</f>
        <v>0</v>
      </c>
      <c r="BK177" s="36" t="b">
        <f>AND(ISNUMBER(Template!BK177), Template!BK177 &gt;= 0, Template!BK177 &lt;= 1)</f>
        <v>0</v>
      </c>
      <c r="BL177" t="b">
        <f>IF(ISNA(MATCH(Template!BL177, 'Validation Inputs'!$C$5:$C$7, 0)), FALSE, TRUE)</f>
        <v>0</v>
      </c>
      <c r="BM177" s="36" t="b">
        <f>AND(ISNUMBER(Template!BM177), Template!BM177 &gt;= 0, Template!BM177 &lt;= 1)</f>
        <v>0</v>
      </c>
      <c r="BN177" s="36" t="b">
        <f>AND(ISNUMBER(Template!BN177), Template!BN177 &gt;= 0, Template!BN177 &lt;= 1)</f>
        <v>0</v>
      </c>
      <c r="BO177" t="b">
        <f>IF(ISNA(MATCH(Template!BO177, 'Validation Inputs'!$C$5:$C$7, 0)), FALSE, TRUE)</f>
        <v>0</v>
      </c>
      <c r="BP177" s="36" t="b">
        <f>AND(ISNUMBER(Template!BP177), Template!BP177 &gt;= 0, Template!BP177 &lt;= 1)</f>
        <v>0</v>
      </c>
      <c r="BQ177" s="36" t="b">
        <f>AND(ISNUMBER(Template!BQ177), Template!BQ177 &gt;= 0, Template!BQ177 &lt;= 1)</f>
        <v>0</v>
      </c>
      <c r="BR177" t="b">
        <f>IF(ISNA(MATCH(Template!BR177, 'Validation Inputs'!$C$5:$C$7, 0)), FALSE, TRUE)</f>
        <v>0</v>
      </c>
      <c r="BS177" s="36" t="b">
        <f>AND(ISNUMBER(Template!BS177), Template!BS177 &gt;= 0, Template!BS177 &lt;= 1)</f>
        <v>0</v>
      </c>
      <c r="BT177" s="36" t="b">
        <f>AND(ISNUMBER(Template!BT177), Template!BT177 &gt;= 0, Template!BT177 &lt;= 1)</f>
        <v>0</v>
      </c>
      <c r="BU177" t="b">
        <f>IF(ISNA(MATCH(Template!BU177, 'Validation Inputs'!$C$5:$C$7, 0)), FALSE, TRUE)</f>
        <v>0</v>
      </c>
      <c r="BV177" s="36" t="b">
        <f>AND(ISNUMBER(Template!BV177), Template!BV177 &gt;= 0, Template!BV177 &lt;= 1)</f>
        <v>0</v>
      </c>
      <c r="BW177" s="36" t="b">
        <f>AND(ISNUMBER(Template!BW177), Template!BW177 &gt;= 0, Template!BW177 &lt;= 1)</f>
        <v>0</v>
      </c>
      <c r="BX177" t="b">
        <f>IF(ISNA(MATCH(Template!BX177, 'Validation Inputs'!$C$5:$C$7, 0)), FALSE, TRUE)</f>
        <v>0</v>
      </c>
      <c r="BY177" s="36" t="b">
        <f>AND(ISNUMBER(Template!BY177), Template!BY177 &gt;= 0, Template!BY177 &lt;= 1)</f>
        <v>0</v>
      </c>
      <c r="BZ177" s="36" t="b">
        <f>AND(ISNUMBER(Template!BZ177), Template!BZ177 &gt;= 0, Template!BZ177 &lt;= 1)</f>
        <v>0</v>
      </c>
      <c r="CA177" t="b">
        <f>IF(ISNA(MATCH(Template!CA177, 'Validation Inputs'!$C$5:$C$7, 0)), FALSE, TRUE)</f>
        <v>0</v>
      </c>
      <c r="CB177" s="36" t="b">
        <f>AND(ISNUMBER(Template!CB177), Template!CB177 &gt;= 0, Template!CB177 &lt;= 1)</f>
        <v>0</v>
      </c>
      <c r="CC177" s="36" t="b">
        <f>AND(ISNUMBER(Template!CC177), Template!CC177 &gt;= 0, Template!CC177 &lt;= 1)</f>
        <v>0</v>
      </c>
      <c r="CD177" t="b">
        <f>IF(ISNA(MATCH(Template!CD177, 'Validation Inputs'!$C$5:$C$7, 0)), FALSE, TRUE)</f>
        <v>0</v>
      </c>
      <c r="CE177" s="36" t="b">
        <f>AND(ISNUMBER(Template!CE177), Template!CE177 &gt;= 0, Template!CE177 &lt;= 1)</f>
        <v>0</v>
      </c>
      <c r="CF177" s="36" t="b">
        <f>AND(ISNUMBER(Template!CF177), Template!CF177 &gt;= 0, Template!CF177 &lt;= 1)</f>
        <v>0</v>
      </c>
    </row>
    <row r="178" spans="7:84" x14ac:dyDescent="0.25">
      <c r="G178" s="44" t="b">
        <f>AND(LEN(TRIM(Template!G178))=21,
  ISNUMBER(--TRIM(Template!G178))
)</f>
        <v>0</v>
      </c>
      <c r="H178" s="44" t="b" cm="1">
        <f t="array" aca="1" ref="H178" ca="1">AND(ISNUMBER(SUMPRODUCT(SEARCH(MID(Template!H178,ROW(INDIRECT("1:"&amp;LEN(Template!H178))),1),"0123456789abcdefghijklmnopqrstuvwxyzABCDEFGHIJKLMNOPQRSTUVWXYZ !@#$%^&amp;*()_-{}[];:'/.,`~"))), LEN(Template!H178)&lt;=60)</f>
        <v>0</v>
      </c>
      <c r="I178" s="44" t="b" cm="1">
        <f t="array" aca="1" ref="I178" ca="1">AND(ISNUMBER(SUMPRODUCT(SEARCH(MID(Template!I178,ROW(INDIRECT("1:"&amp;LEN(Template!I178))),1),"0123456789abcdefghijklmnopqrstuvwxyzABCDEFGHIJKLMNOPQRSTUVWXYZ !@#$%^&amp;*()_-{}[];:'/.,`~"))), LEN(Template!I178)&lt;=60)</f>
        <v>0</v>
      </c>
      <c r="J178" s="44" t="b" cm="1">
        <f t="array" aca="1" ref="J178" ca="1">AND(ISNUMBER(SUMPRODUCT(SEARCH(MID(Template!J178,ROW(INDIRECT("1:"&amp;LEN(Template!J178))),1),"0123456789abcdefghijklmnopqrstuvwxyzABCDEFGHIJKLMNOPQRSTUVWXYZ !@#$%^&amp;*()_-{}[];:'/.,`~"))), LEN(Template!J178)&lt;=60)</f>
        <v>0</v>
      </c>
      <c r="K178" s="44" t="b" cm="1">
        <f t="array" aca="1" ref="K178" ca="1">AND(ISNUMBER(SUMPRODUCT(SEARCH(MID(Template!K178,ROW(INDIRECT("1:"&amp;LEN(Template!K178))),1),"0123456789abcdefghijklmnopqrstuvwxyzABCDEFGHIJKLMNOPQRSTUVWXYZ !@#$%^&amp;*()_-{}[];:'/.,`~"))), LEN(Template!K178)&lt;=60)</f>
        <v>0</v>
      </c>
      <c r="L178" s="44" t="b" cm="1">
        <f t="array" aca="1" ref="L178" ca="1">AND(ISNUMBER(SUMPRODUCT(SEARCH(MID(Template!L178,ROW(INDIRECT("1:"&amp;LEN(Template!L178))),1),"0123456789abcdefghijklmnopqrstuvwxyzABCDEFGHIJKLMNOPQRSTUVWXYZ !@#$%^&amp;*()_-{}[];:'/.,`~"))), LEN(Template!L178)&lt;=60)</f>
        <v>0</v>
      </c>
      <c r="M178" s="44" t="b" cm="1">
        <f t="array" aca="1" ref="M178" ca="1">AND(ISNUMBER(SUMPRODUCT(SEARCH(MID(Template!M178,ROW(INDIRECT("1:"&amp;LEN(Template!M178))),1),"0123456789abcdefghijklmnopqrstuvwxyzABCDEFGHIJKLMNOPQRSTUVWXYZ !@#$%^&amp;*()_-{}[];:'/.,`~"))), LEN(Template!M178)&lt;=60)</f>
        <v>0</v>
      </c>
      <c r="N178" s="36" t="b">
        <f>OR(
  AND(LEN(Template!$N178)=9, ISNUMBER(--Template!$N178)),
  AND(
    LEN(Template!$N178)=10,
    MID(Template!$N178,3,1) = "-",
    ISNUMBER(--LEFT(Template!$N178,2)),
    ISNUMBER(--RIGHT(Template!$N178,7))
  ),
  AND(
    LEN(Template!$N178)=11,
    MID(Template!$N178,4,1) = "-",
    MID(Template!$N178,7,1) = "-",
    ISNUMBER(--LEFT(Template!$N178,3)),
    ISNUMBER(--MID(Template!$N178,5,2)),
    ISNUMBER(--RIGHT(Template!$N178,4))
  )
)</f>
        <v>0</v>
      </c>
      <c r="O178" s="44" t="b" cm="1">
        <f t="array" aca="1" ref="O178" ca="1">AND(ISNUMBER(SUMPRODUCT(SEARCH(MID(Template!O178,ROW(INDIRECT("1:"&amp;LEN(Template!O178))),1),"0123456789abcdefghijklmnopqrstuvwxyzABCDEFGHIJKLMNOPQRSTUVWXYZ !@#$%^&amp;*()_-{}[];:'/.,`~"))), LEN(Template!O178)&lt;=60)</f>
        <v>0</v>
      </c>
      <c r="P178" t="b">
        <f>IF(ISNA(MATCH(TRIM(Template!P178), 'Validation Inputs'!$E$5:$E$9, 0)), FALSE, TRUE)</f>
        <v>0</v>
      </c>
      <c r="Q178" s="44" t="b" cm="1">
        <f t="array" aca="1" ref="Q178" ca="1">AND(ISNUMBER(SUMPRODUCT(SEARCH(MID(Template!Q178,ROW(INDIRECT("1:"&amp;LEN(Template!Q178))),1),"0123456789abcdefghijklmnopqrstuvwxyzABCDEFGHIJKLMNOPQRSTUVWXYZ !@#$%^&amp;*()_-{}[];:'/.,`~"))), LEN(Template!Q178)&lt;=60)</f>
        <v>0</v>
      </c>
      <c r="R178" s="44" t="b" cm="1">
        <f t="array" aca="1" ref="R178" ca="1">AND(ISNUMBER(SUMPRODUCT(SEARCH(MID(Template!R178,ROW(INDIRECT("1:"&amp;LEN(Template!R178))),1),"0123456789abcdefghijklmnopqrstuvwxyzABCDEFGHIJKLMNOPQRSTUVWXYZ !@#$%^&amp;*()_-{}[];:'/.,`~"))), LEN(Template!R178)&lt;=60)</f>
        <v>0</v>
      </c>
      <c r="S178" s="44" t="b" cm="1">
        <f t="array" aca="1" ref="S178" ca="1">AND(ISNUMBER(SUMPRODUCT(SEARCH(MID(Template!S178,ROW(INDIRECT("1:"&amp;LEN(Template!S178))),1),"0123456789abcdefghijklmnopqrstuvwxyzABCDEFGHIJKLMNOPQRSTUVWXYZ !@#$%^&amp;*()_-{}[];:'/.,`~"))), LEN(Template!S178)&lt;=60)</f>
        <v>0</v>
      </c>
      <c r="T178" s="44" t="b" cm="1">
        <f t="array" aca="1" ref="T178" ca="1">AND(ISNUMBER(SUMPRODUCT(SEARCH(MID(Template!T178,ROW(INDIRECT("1:"&amp;LEN(Template!T178))),1),"0123456789abcdefghijklmnopqrstuvwxyzABCDEFGHIJKLMNOPQRSTUVWXYZ !@#$%^&amp;*()_-{}[];:'/.,`~"))), LEN(Template!T178)&lt;=60)</f>
        <v>0</v>
      </c>
      <c r="U178" s="44" t="b" cm="1">
        <f t="array" aca="1" ref="U178" ca="1">AND(ISNUMBER(SUMPRODUCT(SEARCH(MID(Template!U178,ROW(INDIRECT("1:"&amp;LEN(Template!U178))),1),"0123456789abcdefghijklmnopqrstuvwxyzABCDEFGHIJKLMNOPQRSTUVWXYZ !@#$%^&amp;*()_-{}[];:'/.,`~"))), LEN(Template!U178)&lt;=60)</f>
        <v>0</v>
      </c>
      <c r="V178" s="44" t="b" cm="1">
        <f t="array" aca="1" ref="V178" ca="1">AND(ISNUMBER(SUMPRODUCT(SEARCH(MID(Template!V178,ROW(INDIRECT("1:"&amp;LEN(Template!V178))),1),"0123456789abcdefghijklmnopqrstuvwxyzABCDEFGHIJKLMNOPQRSTUVWXYZ !@#$%^&amp;*()_-{}[];:'/.,`~"))), LEN(Template!V178)&lt;=60)</f>
        <v>0</v>
      </c>
      <c r="W178" s="36" t="b">
        <f>IFERROR(
  AND(
    ISNUMBER(FIND("@", TRIM(CLEAN(SUBSTITUTE(Template!W178,CHAR(160)," "))))),
    FIND("@", TRIM(CLEAN(SUBSTITUTE(Template!W178,CHAR(160)," "))))&gt;1,
    ISNUMBER(FIND(".", TRIM(CLEAN(SUBSTITUTE(Template!W178,CHAR(160)," "))), FIND("@", TRIM(CLEAN(SUBSTITUTE(Template!W178,CHAR(160)," "))))+2)),
    ISERROR(FIND(" ", MID(
      TRIM(CLEAN(SUBSTITUTE(Template!W178,CHAR(160)," "))),
      FIND("@", TRIM(CLEAN(SUBSTITUTE(Template!W178,CHAR(160)," ")))),
      FIND(".", TRIM(CLEAN(SUBSTITUTE(Template!W178,CHAR(160)," "))), FIND("@", TRIM(CLEAN(SUBSTITUTE(Template!W178,CHAR(160)," "))))+2) - FIND("@", TRIM(CLEAN(SUBSTITUTE(Template!W178,CHAR(160)," "))))
    ))),
    MID(TRIM(CLEAN(SUBSTITUTE(Template!W178,CHAR(160)," "))), FIND("@", TRIM(CLEAN(SUBSTITUTE(Template!W178,CHAR(160)," "))))+1, 1)&lt;&gt;"."
  ),
  FALSE
)</f>
        <v>0</v>
      </c>
      <c r="X178" s="44" t="b" cm="1">
        <f t="array" aca="1" ref="X178" ca="1">AND(ISNUMBER(SUMPRODUCT(SEARCH(MID(Template!X178,ROW(INDIRECT("1:"&amp;LEN(Template!X178))),1),"0123456789abcdefghijklmnopqrstuvwxyzABCDEFGHIJKLMNOPQRSTUVWXYZ !@#$%^&amp;*()_-{}[];:'/.,`~"))), LEN(Template!X178)&lt;=60)</f>
        <v>0</v>
      </c>
      <c r="Y178" s="44" t="b">
        <f>OR(
    AND(
        LEN(SUBSTITUTE(SUBSTITUTE(Template!$Y178, " ", ""), "-", "")) = 10,
        ISNUMBER(--SUBSTITUTE(SUBSTITUTE(Template!$Y178, " ", ""), "-", ""))
    ),
    AND(
        LEN(SUBSTITUTE(SUBSTITUTE(Template!$Y178, " ", ""), "-", "")) = 11,
        LEFT(SUBSTITUTE(SUBSTITUTE(Template!$Y178, " ", ""), "-", ""), 1) = "1",
        ISNUMBER(--MID(SUBSTITUTE(SUBSTITUTE(Template!$Y178, " ", ""), "-", ""), 2, 10))
    )
)</f>
        <v>0</v>
      </c>
      <c r="Z178" t="b">
        <f>IF(ISNA(MATCH(Template!Z178, 'Validation Inputs'!$C$5:$C$7, 0)), FALSE, TRUE)</f>
        <v>0</v>
      </c>
      <c r="AA178" t="b">
        <f>IF(ISNA(MATCH(Template!AA178, 'Validation Inputs'!$C$5:$C$7, 0)), FALSE, TRUE)</f>
        <v>0</v>
      </c>
      <c r="AB178" t="b">
        <f>IF(ISNA(MATCH(Template!AB178, 'Validation Inputs'!$C$5:$C$7, 0)), FALSE, TRUE)</f>
        <v>0</v>
      </c>
      <c r="AC178" t="b">
        <f>IF(ISNA(MATCH(Template!AC178, 'Validation Inputs'!$C$5:$C$7, 0)), FALSE, TRUE)</f>
        <v>0</v>
      </c>
      <c r="AD178" s="44" t="b" cm="1">
        <f t="array" aca="1" ref="AD178" ca="1">AND(ISNUMBER(SUMPRODUCT(SEARCH(MID(Template!AD178,ROW(INDIRECT("1:"&amp;LEN(Template!AD178))),1),"0123456789abcdefghijklmnopqrstuvwxyzABCDEFGHIJKLMNOPQRSTUVWXYZ !@#$%^&amp;*()_-{}[];:'/.,`~"))), LEN(Template!AD178)&lt;=60)</f>
        <v>0</v>
      </c>
      <c r="AE178" s="36" t="b">
        <f>IFERROR(AND(
    LEN(Template!AE178)=8,
    ISNUMBER(--Template!AE178),
    VALUE(MID(Template!AE178,5,2))&gt;=1,
    VALUE(MID(Template!AE178,5,2))&lt;=12,
    VALUE(MID(Template!AE178,7,2))&gt;=1,
    VALUE(MID(Template!AE178,7,2))&lt;=DAY(DATE(
        VALUE(LEFT(Template!AE178,4)),
        VALUE(MID(Template!AE178,5,2))+1,
        0
    ))
), FALSE)</f>
        <v>0</v>
      </c>
      <c r="AF178" s="36" t="b">
        <f>IFERROR(AND(
    LEN(Template!AF178)=8,
    ISNUMBER(--Template!AF178),
    VALUE(MID(Template!AF178,5,2))&gt;=1,
    VALUE(MID(Template!AF178,5,2))&lt;=12,
    VALUE(MID(Template!AF178,7,2))&gt;=1,
    VALUE(MID(Template!AF178,7,2))&lt;=DAY(DATE(
        VALUE(LEFT(Template!AF178,4)),
        VALUE(MID(Template!AF178,5,2))+1,
        0
    ))
), FALSE)</f>
        <v>0</v>
      </c>
      <c r="AG178" s="36" t="b">
        <f>IFERROR(AND(
    LEN(Template!AG178)=8,
    ISNUMBER(--Template!AG178),
    VALUE(MID(Template!AG178,5,2))&gt;=1,
    VALUE(MID(Template!AG178,5,2))&lt;=12,
    VALUE(MID(Template!AG178,7,2))&gt;=1,
    VALUE(MID(Template!AG178,7,2))&lt;=DAY(DATE(
        VALUE(LEFT(Template!AG178,4)),
        VALUE(MID(Template!AG178,5,2))+1,
        0
    ))
), FALSE)</f>
        <v>0</v>
      </c>
      <c r="AH178" t="b">
        <f>IF(ISNA(MATCH(Template!AH178, 'Validation Inputs'!$C$5:$C$7, 0)), FALSE, TRUE)</f>
        <v>0</v>
      </c>
      <c r="AI178" s="36" t="b">
        <f>AND(ISNUMBER(Template!AI178), Template!AI178 &gt;= 0, Template!AI178 &lt;= 1)</f>
        <v>0</v>
      </c>
      <c r="AJ178" s="36" t="b">
        <f>AND(ISNUMBER(Template!AJ178), Template!AJ178 &gt;= 0, Template!AJ178 &lt;= 1)</f>
        <v>0</v>
      </c>
      <c r="AK178" t="b">
        <f>IF(ISNA(MATCH(Template!AK178, 'Validation Inputs'!$C$5:$C$7, 0)), FALSE, TRUE)</f>
        <v>0</v>
      </c>
      <c r="AL178" s="36" t="b">
        <f>AND(ISNUMBER(Template!AL178), Template!AL178 &gt;= 0, Template!AL178 &lt;= 1)</f>
        <v>0</v>
      </c>
      <c r="AM178" s="36" t="b">
        <f>AND(ISNUMBER(Template!AM178), Template!AM178 &gt;= 0, Template!AM178 &lt;= 1)</f>
        <v>0</v>
      </c>
      <c r="AN178" t="b">
        <f>IF(ISNA(MATCH(Template!AN178, 'Validation Inputs'!$C$5:$C$7, 0)), FALSE, TRUE)</f>
        <v>0</v>
      </c>
      <c r="AO178" s="36" t="b">
        <f>AND(ISNUMBER(Template!AO178), Template!AO178 &gt;= 0, Template!AO178 &lt;= 1)</f>
        <v>0</v>
      </c>
      <c r="AP178" s="36" t="b">
        <f>AND(ISNUMBER(Template!AP178), Template!AP178 &gt;= 0, Template!AP178 &lt;= 1)</f>
        <v>0</v>
      </c>
      <c r="AQ178" t="b">
        <f>IF(ISNA(MATCH(Template!AQ178, 'Validation Inputs'!$C$5:$C$7, 0)), FALSE, TRUE)</f>
        <v>0</v>
      </c>
      <c r="AR178" s="36" t="b">
        <f>AND(ISNUMBER(Template!AR178), Template!AR178 &gt;= 0, Template!AR178 &lt;= 1)</f>
        <v>0</v>
      </c>
      <c r="AS178" s="36" t="b">
        <f>AND(ISNUMBER(Template!AS178), Template!AS178 &gt;= 0, Template!AS178 &lt;= 1)</f>
        <v>0</v>
      </c>
      <c r="AT178" t="b">
        <f>IF(ISNA(MATCH(Template!AT178, 'Validation Inputs'!$C$5:$C$7, 0)), FALSE, TRUE)</f>
        <v>0</v>
      </c>
      <c r="AU178" s="36" t="b">
        <f>AND(ISNUMBER(Template!AU178), Template!AU178 &gt;= 0, Template!AU178 &lt;= 1)</f>
        <v>0</v>
      </c>
      <c r="AV178" s="36" t="b">
        <f>AND(ISNUMBER(Template!AV178), Template!AV178 &gt;= 0, Template!AV178 &lt;= 1)</f>
        <v>0</v>
      </c>
      <c r="AW178" t="b">
        <f>IF(ISNA(MATCH(Template!AW178, 'Validation Inputs'!$C$5:$C$7, 0)), FALSE, TRUE)</f>
        <v>0</v>
      </c>
      <c r="AX178" s="36" t="b">
        <f>AND(ISNUMBER(Template!AX178), Template!AX178 &gt;= 0, Template!AX178 &lt;= 1)</f>
        <v>0</v>
      </c>
      <c r="AY178" s="36" t="b">
        <f>AND(ISNUMBER(Template!AY178), Template!AY178 &gt;= 0, Template!AY178 &lt;= 1)</f>
        <v>0</v>
      </c>
      <c r="AZ178" t="b">
        <f>IF(ISNA(MATCH(Template!AZ178, 'Validation Inputs'!$C$5:$C$7, 0)), FALSE, TRUE)</f>
        <v>0</v>
      </c>
      <c r="BA178" s="36" t="b">
        <f>AND(ISNUMBER(Template!BA178), Template!BA178 &gt;= 0, Template!BA178 &lt;= 1)</f>
        <v>0</v>
      </c>
      <c r="BB178" s="36" t="b">
        <f>AND(ISNUMBER(Template!BB178), Template!BB178 &gt;= 0, Template!BB178 &lt;= 1)</f>
        <v>0</v>
      </c>
      <c r="BC178" t="b">
        <f>IF(ISNA(MATCH(Template!BC178, 'Validation Inputs'!$C$5:$C$7, 0)), FALSE, TRUE)</f>
        <v>0</v>
      </c>
      <c r="BD178" s="36" t="b">
        <f>AND(ISNUMBER(Template!BD178), Template!BD178 &gt;= 0, Template!BD178 &lt;= 1)</f>
        <v>0</v>
      </c>
      <c r="BE178" s="36" t="b">
        <f>AND(ISNUMBER(Template!BE178), Template!BE178 &gt;= 0, Template!BE178 &lt;= 1)</f>
        <v>0</v>
      </c>
      <c r="BF178" t="b">
        <f>IF(ISNA(MATCH(Template!BF178, 'Validation Inputs'!$C$5:$C$7, 0)), FALSE, TRUE)</f>
        <v>0</v>
      </c>
      <c r="BG178" s="36" t="b">
        <f>AND(ISNUMBER(Template!BG178), Template!BG178 &gt;= 0, Template!BG178 &lt;= 1)</f>
        <v>0</v>
      </c>
      <c r="BH178" s="36" t="b">
        <f>AND(ISNUMBER(Template!BH178), Template!BH178 &gt;= 0, Template!BH178 &lt;= 1)</f>
        <v>0</v>
      </c>
      <c r="BI178" t="b">
        <f>IF(ISNA(MATCH(Template!BI178, 'Validation Inputs'!$C$5:$C$7, 0)), FALSE, TRUE)</f>
        <v>0</v>
      </c>
      <c r="BJ178" s="36" t="b">
        <f>AND(ISNUMBER(Template!BJ178), Template!BJ178 &gt;= 0, Template!BJ178 &lt;= 1)</f>
        <v>0</v>
      </c>
      <c r="BK178" s="36" t="b">
        <f>AND(ISNUMBER(Template!BK178), Template!BK178 &gt;= 0, Template!BK178 &lt;= 1)</f>
        <v>0</v>
      </c>
      <c r="BL178" t="b">
        <f>IF(ISNA(MATCH(Template!BL178, 'Validation Inputs'!$C$5:$C$7, 0)), FALSE, TRUE)</f>
        <v>0</v>
      </c>
      <c r="BM178" s="36" t="b">
        <f>AND(ISNUMBER(Template!BM178), Template!BM178 &gt;= 0, Template!BM178 &lt;= 1)</f>
        <v>0</v>
      </c>
      <c r="BN178" s="36" t="b">
        <f>AND(ISNUMBER(Template!BN178), Template!BN178 &gt;= 0, Template!BN178 &lt;= 1)</f>
        <v>0</v>
      </c>
      <c r="BO178" t="b">
        <f>IF(ISNA(MATCH(Template!BO178, 'Validation Inputs'!$C$5:$C$7, 0)), FALSE, TRUE)</f>
        <v>0</v>
      </c>
      <c r="BP178" s="36" t="b">
        <f>AND(ISNUMBER(Template!BP178), Template!BP178 &gt;= 0, Template!BP178 &lt;= 1)</f>
        <v>0</v>
      </c>
      <c r="BQ178" s="36" t="b">
        <f>AND(ISNUMBER(Template!BQ178), Template!BQ178 &gt;= 0, Template!BQ178 &lt;= 1)</f>
        <v>0</v>
      </c>
      <c r="BR178" t="b">
        <f>IF(ISNA(MATCH(Template!BR178, 'Validation Inputs'!$C$5:$C$7, 0)), FALSE, TRUE)</f>
        <v>0</v>
      </c>
      <c r="BS178" s="36" t="b">
        <f>AND(ISNUMBER(Template!BS178), Template!BS178 &gt;= 0, Template!BS178 &lt;= 1)</f>
        <v>0</v>
      </c>
      <c r="BT178" s="36" t="b">
        <f>AND(ISNUMBER(Template!BT178), Template!BT178 &gt;= 0, Template!BT178 &lt;= 1)</f>
        <v>0</v>
      </c>
      <c r="BU178" t="b">
        <f>IF(ISNA(MATCH(Template!BU178, 'Validation Inputs'!$C$5:$C$7, 0)), FALSE, TRUE)</f>
        <v>0</v>
      </c>
      <c r="BV178" s="36" t="b">
        <f>AND(ISNUMBER(Template!BV178), Template!BV178 &gt;= 0, Template!BV178 &lt;= 1)</f>
        <v>0</v>
      </c>
      <c r="BW178" s="36" t="b">
        <f>AND(ISNUMBER(Template!BW178), Template!BW178 &gt;= 0, Template!BW178 &lt;= 1)</f>
        <v>0</v>
      </c>
      <c r="BX178" t="b">
        <f>IF(ISNA(MATCH(Template!BX178, 'Validation Inputs'!$C$5:$C$7, 0)), FALSE, TRUE)</f>
        <v>0</v>
      </c>
      <c r="BY178" s="36" t="b">
        <f>AND(ISNUMBER(Template!BY178), Template!BY178 &gt;= 0, Template!BY178 &lt;= 1)</f>
        <v>0</v>
      </c>
      <c r="BZ178" s="36" t="b">
        <f>AND(ISNUMBER(Template!BZ178), Template!BZ178 &gt;= 0, Template!BZ178 &lt;= 1)</f>
        <v>0</v>
      </c>
      <c r="CA178" t="b">
        <f>IF(ISNA(MATCH(Template!CA178, 'Validation Inputs'!$C$5:$C$7, 0)), FALSE, TRUE)</f>
        <v>0</v>
      </c>
      <c r="CB178" s="36" t="b">
        <f>AND(ISNUMBER(Template!CB178), Template!CB178 &gt;= 0, Template!CB178 &lt;= 1)</f>
        <v>0</v>
      </c>
      <c r="CC178" s="36" t="b">
        <f>AND(ISNUMBER(Template!CC178), Template!CC178 &gt;= 0, Template!CC178 &lt;= 1)</f>
        <v>0</v>
      </c>
      <c r="CD178" t="b">
        <f>IF(ISNA(MATCH(Template!CD178, 'Validation Inputs'!$C$5:$C$7, 0)), FALSE, TRUE)</f>
        <v>0</v>
      </c>
      <c r="CE178" s="36" t="b">
        <f>AND(ISNUMBER(Template!CE178), Template!CE178 &gt;= 0, Template!CE178 &lt;= 1)</f>
        <v>0</v>
      </c>
      <c r="CF178" s="36" t="b">
        <f>AND(ISNUMBER(Template!CF178), Template!CF178 &gt;= 0, Template!CF178 &lt;= 1)</f>
        <v>0</v>
      </c>
    </row>
    <row r="179" spans="7:84" x14ac:dyDescent="0.25">
      <c r="G179" s="44" t="b">
        <f>AND(LEN(TRIM(Template!G179))=21,
  ISNUMBER(--TRIM(Template!G179))
)</f>
        <v>0</v>
      </c>
      <c r="H179" s="44" t="b" cm="1">
        <f t="array" aca="1" ref="H179" ca="1">AND(ISNUMBER(SUMPRODUCT(SEARCH(MID(Template!H179,ROW(INDIRECT("1:"&amp;LEN(Template!H179))),1),"0123456789abcdefghijklmnopqrstuvwxyzABCDEFGHIJKLMNOPQRSTUVWXYZ !@#$%^&amp;*()_-{}[];:'/.,`~"))), LEN(Template!H179)&lt;=60)</f>
        <v>0</v>
      </c>
      <c r="I179" s="44" t="b" cm="1">
        <f t="array" aca="1" ref="I179" ca="1">AND(ISNUMBER(SUMPRODUCT(SEARCH(MID(Template!I179,ROW(INDIRECT("1:"&amp;LEN(Template!I179))),1),"0123456789abcdefghijklmnopqrstuvwxyzABCDEFGHIJKLMNOPQRSTUVWXYZ !@#$%^&amp;*()_-{}[];:'/.,`~"))), LEN(Template!I179)&lt;=60)</f>
        <v>0</v>
      </c>
      <c r="J179" s="44" t="b" cm="1">
        <f t="array" aca="1" ref="J179" ca="1">AND(ISNUMBER(SUMPRODUCT(SEARCH(MID(Template!J179,ROW(INDIRECT("1:"&amp;LEN(Template!J179))),1),"0123456789abcdefghijklmnopqrstuvwxyzABCDEFGHIJKLMNOPQRSTUVWXYZ !@#$%^&amp;*()_-{}[];:'/.,`~"))), LEN(Template!J179)&lt;=60)</f>
        <v>0</v>
      </c>
      <c r="K179" s="44" t="b" cm="1">
        <f t="array" aca="1" ref="K179" ca="1">AND(ISNUMBER(SUMPRODUCT(SEARCH(MID(Template!K179,ROW(INDIRECT("1:"&amp;LEN(Template!K179))),1),"0123456789abcdefghijklmnopqrstuvwxyzABCDEFGHIJKLMNOPQRSTUVWXYZ !@#$%^&amp;*()_-{}[];:'/.,`~"))), LEN(Template!K179)&lt;=60)</f>
        <v>0</v>
      </c>
      <c r="L179" s="44" t="b" cm="1">
        <f t="array" aca="1" ref="L179" ca="1">AND(ISNUMBER(SUMPRODUCT(SEARCH(MID(Template!L179,ROW(INDIRECT("1:"&amp;LEN(Template!L179))),1),"0123456789abcdefghijklmnopqrstuvwxyzABCDEFGHIJKLMNOPQRSTUVWXYZ !@#$%^&amp;*()_-{}[];:'/.,`~"))), LEN(Template!L179)&lt;=60)</f>
        <v>0</v>
      </c>
      <c r="M179" s="44" t="b" cm="1">
        <f t="array" aca="1" ref="M179" ca="1">AND(ISNUMBER(SUMPRODUCT(SEARCH(MID(Template!M179,ROW(INDIRECT("1:"&amp;LEN(Template!M179))),1),"0123456789abcdefghijklmnopqrstuvwxyzABCDEFGHIJKLMNOPQRSTUVWXYZ !@#$%^&amp;*()_-{}[];:'/.,`~"))), LEN(Template!M179)&lt;=60)</f>
        <v>0</v>
      </c>
      <c r="N179" s="36" t="b">
        <f>OR(
  AND(LEN(Template!$N179)=9, ISNUMBER(--Template!$N179)),
  AND(
    LEN(Template!$N179)=10,
    MID(Template!$N179,3,1) = "-",
    ISNUMBER(--LEFT(Template!$N179,2)),
    ISNUMBER(--RIGHT(Template!$N179,7))
  ),
  AND(
    LEN(Template!$N179)=11,
    MID(Template!$N179,4,1) = "-",
    MID(Template!$N179,7,1) = "-",
    ISNUMBER(--LEFT(Template!$N179,3)),
    ISNUMBER(--MID(Template!$N179,5,2)),
    ISNUMBER(--RIGHT(Template!$N179,4))
  )
)</f>
        <v>0</v>
      </c>
      <c r="O179" s="44" t="b" cm="1">
        <f t="array" aca="1" ref="O179" ca="1">AND(ISNUMBER(SUMPRODUCT(SEARCH(MID(Template!O179,ROW(INDIRECT("1:"&amp;LEN(Template!O179))),1),"0123456789abcdefghijklmnopqrstuvwxyzABCDEFGHIJKLMNOPQRSTUVWXYZ !@#$%^&amp;*()_-{}[];:'/.,`~"))), LEN(Template!O179)&lt;=60)</f>
        <v>0</v>
      </c>
      <c r="P179" t="b">
        <f>IF(ISNA(MATCH(TRIM(Template!P179), 'Validation Inputs'!$E$5:$E$9, 0)), FALSE, TRUE)</f>
        <v>0</v>
      </c>
      <c r="Q179" s="44" t="b" cm="1">
        <f t="array" aca="1" ref="Q179" ca="1">AND(ISNUMBER(SUMPRODUCT(SEARCH(MID(Template!Q179,ROW(INDIRECT("1:"&amp;LEN(Template!Q179))),1),"0123456789abcdefghijklmnopqrstuvwxyzABCDEFGHIJKLMNOPQRSTUVWXYZ !@#$%^&amp;*()_-{}[];:'/.,`~"))), LEN(Template!Q179)&lt;=60)</f>
        <v>0</v>
      </c>
      <c r="R179" s="44" t="b" cm="1">
        <f t="array" aca="1" ref="R179" ca="1">AND(ISNUMBER(SUMPRODUCT(SEARCH(MID(Template!R179,ROW(INDIRECT("1:"&amp;LEN(Template!R179))),1),"0123456789abcdefghijklmnopqrstuvwxyzABCDEFGHIJKLMNOPQRSTUVWXYZ !@#$%^&amp;*()_-{}[];:'/.,`~"))), LEN(Template!R179)&lt;=60)</f>
        <v>0</v>
      </c>
      <c r="S179" s="44" t="b" cm="1">
        <f t="array" aca="1" ref="S179" ca="1">AND(ISNUMBER(SUMPRODUCT(SEARCH(MID(Template!S179,ROW(INDIRECT("1:"&amp;LEN(Template!S179))),1),"0123456789abcdefghijklmnopqrstuvwxyzABCDEFGHIJKLMNOPQRSTUVWXYZ !@#$%^&amp;*()_-{}[];:'/.,`~"))), LEN(Template!S179)&lt;=60)</f>
        <v>0</v>
      </c>
      <c r="T179" s="44" t="b" cm="1">
        <f t="array" aca="1" ref="T179" ca="1">AND(ISNUMBER(SUMPRODUCT(SEARCH(MID(Template!T179,ROW(INDIRECT("1:"&amp;LEN(Template!T179))),1),"0123456789abcdefghijklmnopqrstuvwxyzABCDEFGHIJKLMNOPQRSTUVWXYZ !@#$%^&amp;*()_-{}[];:'/.,`~"))), LEN(Template!T179)&lt;=60)</f>
        <v>0</v>
      </c>
      <c r="U179" s="44" t="b" cm="1">
        <f t="array" aca="1" ref="U179" ca="1">AND(ISNUMBER(SUMPRODUCT(SEARCH(MID(Template!U179,ROW(INDIRECT("1:"&amp;LEN(Template!U179))),1),"0123456789abcdefghijklmnopqrstuvwxyzABCDEFGHIJKLMNOPQRSTUVWXYZ !@#$%^&amp;*()_-{}[];:'/.,`~"))), LEN(Template!U179)&lt;=60)</f>
        <v>0</v>
      </c>
      <c r="V179" s="44" t="b" cm="1">
        <f t="array" aca="1" ref="V179" ca="1">AND(ISNUMBER(SUMPRODUCT(SEARCH(MID(Template!V179,ROW(INDIRECT("1:"&amp;LEN(Template!V179))),1),"0123456789abcdefghijklmnopqrstuvwxyzABCDEFGHIJKLMNOPQRSTUVWXYZ !@#$%^&amp;*()_-{}[];:'/.,`~"))), LEN(Template!V179)&lt;=60)</f>
        <v>0</v>
      </c>
      <c r="W179" s="36" t="b">
        <f>IFERROR(
  AND(
    ISNUMBER(FIND("@", TRIM(CLEAN(SUBSTITUTE(Template!W179,CHAR(160)," "))))),
    FIND("@", TRIM(CLEAN(SUBSTITUTE(Template!W179,CHAR(160)," "))))&gt;1,
    ISNUMBER(FIND(".", TRIM(CLEAN(SUBSTITUTE(Template!W179,CHAR(160)," "))), FIND("@", TRIM(CLEAN(SUBSTITUTE(Template!W179,CHAR(160)," "))))+2)),
    ISERROR(FIND(" ", MID(
      TRIM(CLEAN(SUBSTITUTE(Template!W179,CHAR(160)," "))),
      FIND("@", TRIM(CLEAN(SUBSTITUTE(Template!W179,CHAR(160)," ")))),
      FIND(".", TRIM(CLEAN(SUBSTITUTE(Template!W179,CHAR(160)," "))), FIND("@", TRIM(CLEAN(SUBSTITUTE(Template!W179,CHAR(160)," "))))+2) - FIND("@", TRIM(CLEAN(SUBSTITUTE(Template!W179,CHAR(160)," "))))
    ))),
    MID(TRIM(CLEAN(SUBSTITUTE(Template!W179,CHAR(160)," "))), FIND("@", TRIM(CLEAN(SUBSTITUTE(Template!W179,CHAR(160)," "))))+1, 1)&lt;&gt;"."
  ),
  FALSE
)</f>
        <v>0</v>
      </c>
      <c r="X179" s="44" t="b" cm="1">
        <f t="array" aca="1" ref="X179" ca="1">AND(ISNUMBER(SUMPRODUCT(SEARCH(MID(Template!X179,ROW(INDIRECT("1:"&amp;LEN(Template!X179))),1),"0123456789abcdefghijklmnopqrstuvwxyzABCDEFGHIJKLMNOPQRSTUVWXYZ !@#$%^&amp;*()_-{}[];:'/.,`~"))), LEN(Template!X179)&lt;=60)</f>
        <v>0</v>
      </c>
      <c r="Y179" s="44" t="b">
        <f>OR(
    AND(
        LEN(SUBSTITUTE(SUBSTITUTE(Template!$Y179, " ", ""), "-", "")) = 10,
        ISNUMBER(--SUBSTITUTE(SUBSTITUTE(Template!$Y179, " ", ""), "-", ""))
    ),
    AND(
        LEN(SUBSTITUTE(SUBSTITUTE(Template!$Y179, " ", ""), "-", "")) = 11,
        LEFT(SUBSTITUTE(SUBSTITUTE(Template!$Y179, " ", ""), "-", ""), 1) = "1",
        ISNUMBER(--MID(SUBSTITUTE(SUBSTITUTE(Template!$Y179, " ", ""), "-", ""), 2, 10))
    )
)</f>
        <v>0</v>
      </c>
      <c r="Z179" t="b">
        <f>IF(ISNA(MATCH(Template!Z179, 'Validation Inputs'!$C$5:$C$7, 0)), FALSE, TRUE)</f>
        <v>0</v>
      </c>
      <c r="AA179" t="b">
        <f>IF(ISNA(MATCH(Template!AA179, 'Validation Inputs'!$C$5:$C$7, 0)), FALSE, TRUE)</f>
        <v>0</v>
      </c>
      <c r="AB179" t="b">
        <f>IF(ISNA(MATCH(Template!AB179, 'Validation Inputs'!$C$5:$C$7, 0)), FALSE, TRUE)</f>
        <v>0</v>
      </c>
      <c r="AC179" t="b">
        <f>IF(ISNA(MATCH(Template!AC179, 'Validation Inputs'!$C$5:$C$7, 0)), FALSE, TRUE)</f>
        <v>0</v>
      </c>
      <c r="AD179" s="44" t="b" cm="1">
        <f t="array" aca="1" ref="AD179" ca="1">AND(ISNUMBER(SUMPRODUCT(SEARCH(MID(Template!AD179,ROW(INDIRECT("1:"&amp;LEN(Template!AD179))),1),"0123456789abcdefghijklmnopqrstuvwxyzABCDEFGHIJKLMNOPQRSTUVWXYZ !@#$%^&amp;*()_-{}[];:'/.,`~"))), LEN(Template!AD179)&lt;=60)</f>
        <v>0</v>
      </c>
      <c r="AE179" s="36" t="b">
        <f>IFERROR(AND(
    LEN(Template!AE179)=8,
    ISNUMBER(--Template!AE179),
    VALUE(MID(Template!AE179,5,2))&gt;=1,
    VALUE(MID(Template!AE179,5,2))&lt;=12,
    VALUE(MID(Template!AE179,7,2))&gt;=1,
    VALUE(MID(Template!AE179,7,2))&lt;=DAY(DATE(
        VALUE(LEFT(Template!AE179,4)),
        VALUE(MID(Template!AE179,5,2))+1,
        0
    ))
), FALSE)</f>
        <v>0</v>
      </c>
      <c r="AF179" s="36" t="b">
        <f>IFERROR(AND(
    LEN(Template!AF179)=8,
    ISNUMBER(--Template!AF179),
    VALUE(MID(Template!AF179,5,2))&gt;=1,
    VALUE(MID(Template!AF179,5,2))&lt;=12,
    VALUE(MID(Template!AF179,7,2))&gt;=1,
    VALUE(MID(Template!AF179,7,2))&lt;=DAY(DATE(
        VALUE(LEFT(Template!AF179,4)),
        VALUE(MID(Template!AF179,5,2))+1,
        0
    ))
), FALSE)</f>
        <v>0</v>
      </c>
      <c r="AG179" s="36" t="b">
        <f>IFERROR(AND(
    LEN(Template!AG179)=8,
    ISNUMBER(--Template!AG179),
    VALUE(MID(Template!AG179,5,2))&gt;=1,
    VALUE(MID(Template!AG179,5,2))&lt;=12,
    VALUE(MID(Template!AG179,7,2))&gt;=1,
    VALUE(MID(Template!AG179,7,2))&lt;=DAY(DATE(
        VALUE(LEFT(Template!AG179,4)),
        VALUE(MID(Template!AG179,5,2))+1,
        0
    ))
), FALSE)</f>
        <v>0</v>
      </c>
      <c r="AH179" t="b">
        <f>IF(ISNA(MATCH(Template!AH179, 'Validation Inputs'!$C$5:$C$7, 0)), FALSE, TRUE)</f>
        <v>0</v>
      </c>
      <c r="AI179" s="36" t="b">
        <f>AND(ISNUMBER(Template!AI179), Template!AI179 &gt;= 0, Template!AI179 &lt;= 1)</f>
        <v>0</v>
      </c>
      <c r="AJ179" s="36" t="b">
        <f>AND(ISNUMBER(Template!AJ179), Template!AJ179 &gt;= 0, Template!AJ179 &lt;= 1)</f>
        <v>0</v>
      </c>
      <c r="AK179" t="b">
        <f>IF(ISNA(MATCH(Template!AK179, 'Validation Inputs'!$C$5:$C$7, 0)), FALSE, TRUE)</f>
        <v>0</v>
      </c>
      <c r="AL179" s="36" t="b">
        <f>AND(ISNUMBER(Template!AL179), Template!AL179 &gt;= 0, Template!AL179 &lt;= 1)</f>
        <v>0</v>
      </c>
      <c r="AM179" s="36" t="b">
        <f>AND(ISNUMBER(Template!AM179), Template!AM179 &gt;= 0, Template!AM179 &lt;= 1)</f>
        <v>0</v>
      </c>
      <c r="AN179" t="b">
        <f>IF(ISNA(MATCH(Template!AN179, 'Validation Inputs'!$C$5:$C$7, 0)), FALSE, TRUE)</f>
        <v>0</v>
      </c>
      <c r="AO179" s="36" t="b">
        <f>AND(ISNUMBER(Template!AO179), Template!AO179 &gt;= 0, Template!AO179 &lt;= 1)</f>
        <v>0</v>
      </c>
      <c r="AP179" s="36" t="b">
        <f>AND(ISNUMBER(Template!AP179), Template!AP179 &gt;= 0, Template!AP179 &lt;= 1)</f>
        <v>0</v>
      </c>
      <c r="AQ179" t="b">
        <f>IF(ISNA(MATCH(Template!AQ179, 'Validation Inputs'!$C$5:$C$7, 0)), FALSE, TRUE)</f>
        <v>0</v>
      </c>
      <c r="AR179" s="36" t="b">
        <f>AND(ISNUMBER(Template!AR179), Template!AR179 &gt;= 0, Template!AR179 &lt;= 1)</f>
        <v>0</v>
      </c>
      <c r="AS179" s="36" t="b">
        <f>AND(ISNUMBER(Template!AS179), Template!AS179 &gt;= 0, Template!AS179 &lt;= 1)</f>
        <v>0</v>
      </c>
      <c r="AT179" t="b">
        <f>IF(ISNA(MATCH(Template!AT179, 'Validation Inputs'!$C$5:$C$7, 0)), FALSE, TRUE)</f>
        <v>0</v>
      </c>
      <c r="AU179" s="36" t="b">
        <f>AND(ISNUMBER(Template!AU179), Template!AU179 &gt;= 0, Template!AU179 &lt;= 1)</f>
        <v>0</v>
      </c>
      <c r="AV179" s="36" t="b">
        <f>AND(ISNUMBER(Template!AV179), Template!AV179 &gt;= 0, Template!AV179 &lt;= 1)</f>
        <v>0</v>
      </c>
      <c r="AW179" t="b">
        <f>IF(ISNA(MATCH(Template!AW179, 'Validation Inputs'!$C$5:$C$7, 0)), FALSE, TRUE)</f>
        <v>0</v>
      </c>
      <c r="AX179" s="36" t="b">
        <f>AND(ISNUMBER(Template!AX179), Template!AX179 &gt;= 0, Template!AX179 &lt;= 1)</f>
        <v>0</v>
      </c>
      <c r="AY179" s="36" t="b">
        <f>AND(ISNUMBER(Template!AY179), Template!AY179 &gt;= 0, Template!AY179 &lt;= 1)</f>
        <v>0</v>
      </c>
      <c r="AZ179" t="b">
        <f>IF(ISNA(MATCH(Template!AZ179, 'Validation Inputs'!$C$5:$C$7, 0)), FALSE, TRUE)</f>
        <v>0</v>
      </c>
      <c r="BA179" s="36" t="b">
        <f>AND(ISNUMBER(Template!BA179), Template!BA179 &gt;= 0, Template!BA179 &lt;= 1)</f>
        <v>0</v>
      </c>
      <c r="BB179" s="36" t="b">
        <f>AND(ISNUMBER(Template!BB179), Template!BB179 &gt;= 0, Template!BB179 &lt;= 1)</f>
        <v>0</v>
      </c>
      <c r="BC179" t="b">
        <f>IF(ISNA(MATCH(Template!BC179, 'Validation Inputs'!$C$5:$C$7, 0)), FALSE, TRUE)</f>
        <v>0</v>
      </c>
      <c r="BD179" s="36" t="b">
        <f>AND(ISNUMBER(Template!BD179), Template!BD179 &gt;= 0, Template!BD179 &lt;= 1)</f>
        <v>0</v>
      </c>
      <c r="BE179" s="36" t="b">
        <f>AND(ISNUMBER(Template!BE179), Template!BE179 &gt;= 0, Template!BE179 &lt;= 1)</f>
        <v>0</v>
      </c>
      <c r="BF179" t="b">
        <f>IF(ISNA(MATCH(Template!BF179, 'Validation Inputs'!$C$5:$C$7, 0)), FALSE, TRUE)</f>
        <v>0</v>
      </c>
      <c r="BG179" s="36" t="b">
        <f>AND(ISNUMBER(Template!BG179), Template!BG179 &gt;= 0, Template!BG179 &lt;= 1)</f>
        <v>0</v>
      </c>
      <c r="BH179" s="36" t="b">
        <f>AND(ISNUMBER(Template!BH179), Template!BH179 &gt;= 0, Template!BH179 &lt;= 1)</f>
        <v>0</v>
      </c>
      <c r="BI179" t="b">
        <f>IF(ISNA(MATCH(Template!BI179, 'Validation Inputs'!$C$5:$C$7, 0)), FALSE, TRUE)</f>
        <v>0</v>
      </c>
      <c r="BJ179" s="36" t="b">
        <f>AND(ISNUMBER(Template!BJ179), Template!BJ179 &gt;= 0, Template!BJ179 &lt;= 1)</f>
        <v>0</v>
      </c>
      <c r="BK179" s="36" t="b">
        <f>AND(ISNUMBER(Template!BK179), Template!BK179 &gt;= 0, Template!BK179 &lt;= 1)</f>
        <v>0</v>
      </c>
      <c r="BL179" t="b">
        <f>IF(ISNA(MATCH(Template!BL179, 'Validation Inputs'!$C$5:$C$7, 0)), FALSE, TRUE)</f>
        <v>0</v>
      </c>
      <c r="BM179" s="36" t="b">
        <f>AND(ISNUMBER(Template!BM179), Template!BM179 &gt;= 0, Template!BM179 &lt;= 1)</f>
        <v>0</v>
      </c>
      <c r="BN179" s="36" t="b">
        <f>AND(ISNUMBER(Template!BN179), Template!BN179 &gt;= 0, Template!BN179 &lt;= 1)</f>
        <v>0</v>
      </c>
      <c r="BO179" t="b">
        <f>IF(ISNA(MATCH(Template!BO179, 'Validation Inputs'!$C$5:$C$7, 0)), FALSE, TRUE)</f>
        <v>0</v>
      </c>
      <c r="BP179" s="36" t="b">
        <f>AND(ISNUMBER(Template!BP179), Template!BP179 &gt;= 0, Template!BP179 &lt;= 1)</f>
        <v>0</v>
      </c>
      <c r="BQ179" s="36" t="b">
        <f>AND(ISNUMBER(Template!BQ179), Template!BQ179 &gt;= 0, Template!BQ179 &lt;= 1)</f>
        <v>0</v>
      </c>
      <c r="BR179" t="b">
        <f>IF(ISNA(MATCH(Template!BR179, 'Validation Inputs'!$C$5:$C$7, 0)), FALSE, TRUE)</f>
        <v>0</v>
      </c>
      <c r="BS179" s="36" t="b">
        <f>AND(ISNUMBER(Template!BS179), Template!BS179 &gt;= 0, Template!BS179 &lt;= 1)</f>
        <v>0</v>
      </c>
      <c r="BT179" s="36" t="b">
        <f>AND(ISNUMBER(Template!BT179), Template!BT179 &gt;= 0, Template!BT179 &lt;= 1)</f>
        <v>0</v>
      </c>
      <c r="BU179" t="b">
        <f>IF(ISNA(MATCH(Template!BU179, 'Validation Inputs'!$C$5:$C$7, 0)), FALSE, TRUE)</f>
        <v>0</v>
      </c>
      <c r="BV179" s="36" t="b">
        <f>AND(ISNUMBER(Template!BV179), Template!BV179 &gt;= 0, Template!BV179 &lt;= 1)</f>
        <v>0</v>
      </c>
      <c r="BW179" s="36" t="b">
        <f>AND(ISNUMBER(Template!BW179), Template!BW179 &gt;= 0, Template!BW179 &lt;= 1)</f>
        <v>0</v>
      </c>
      <c r="BX179" t="b">
        <f>IF(ISNA(MATCH(Template!BX179, 'Validation Inputs'!$C$5:$C$7, 0)), FALSE, TRUE)</f>
        <v>0</v>
      </c>
      <c r="BY179" s="36" t="b">
        <f>AND(ISNUMBER(Template!BY179), Template!BY179 &gt;= 0, Template!BY179 &lt;= 1)</f>
        <v>0</v>
      </c>
      <c r="BZ179" s="36" t="b">
        <f>AND(ISNUMBER(Template!BZ179), Template!BZ179 &gt;= 0, Template!BZ179 &lt;= 1)</f>
        <v>0</v>
      </c>
      <c r="CA179" t="b">
        <f>IF(ISNA(MATCH(Template!CA179, 'Validation Inputs'!$C$5:$C$7, 0)), FALSE, TRUE)</f>
        <v>0</v>
      </c>
      <c r="CB179" s="36" t="b">
        <f>AND(ISNUMBER(Template!CB179), Template!CB179 &gt;= 0, Template!CB179 &lt;= 1)</f>
        <v>0</v>
      </c>
      <c r="CC179" s="36" t="b">
        <f>AND(ISNUMBER(Template!CC179), Template!CC179 &gt;= 0, Template!CC179 &lt;= 1)</f>
        <v>0</v>
      </c>
      <c r="CD179" t="b">
        <f>IF(ISNA(MATCH(Template!CD179, 'Validation Inputs'!$C$5:$C$7, 0)), FALSE, TRUE)</f>
        <v>0</v>
      </c>
      <c r="CE179" s="36" t="b">
        <f>AND(ISNUMBER(Template!CE179), Template!CE179 &gt;= 0, Template!CE179 &lt;= 1)</f>
        <v>0</v>
      </c>
      <c r="CF179" s="36" t="b">
        <f>AND(ISNUMBER(Template!CF179), Template!CF179 &gt;= 0, Template!CF179 &lt;= 1)</f>
        <v>0</v>
      </c>
    </row>
    <row r="180" spans="7:84" x14ac:dyDescent="0.25">
      <c r="G180" s="44" t="b">
        <f>AND(LEN(TRIM(Template!G180))=21,
  ISNUMBER(--TRIM(Template!G180))
)</f>
        <v>0</v>
      </c>
      <c r="H180" s="44" t="b" cm="1">
        <f t="array" aca="1" ref="H180" ca="1">AND(ISNUMBER(SUMPRODUCT(SEARCH(MID(Template!H180,ROW(INDIRECT("1:"&amp;LEN(Template!H180))),1),"0123456789abcdefghijklmnopqrstuvwxyzABCDEFGHIJKLMNOPQRSTUVWXYZ !@#$%^&amp;*()_-{}[];:'/.,`~"))), LEN(Template!H180)&lt;=60)</f>
        <v>0</v>
      </c>
      <c r="I180" s="44" t="b" cm="1">
        <f t="array" aca="1" ref="I180" ca="1">AND(ISNUMBER(SUMPRODUCT(SEARCH(MID(Template!I180,ROW(INDIRECT("1:"&amp;LEN(Template!I180))),1),"0123456789abcdefghijklmnopqrstuvwxyzABCDEFGHIJKLMNOPQRSTUVWXYZ !@#$%^&amp;*()_-{}[];:'/.,`~"))), LEN(Template!I180)&lt;=60)</f>
        <v>0</v>
      </c>
      <c r="J180" s="44" t="b" cm="1">
        <f t="array" aca="1" ref="J180" ca="1">AND(ISNUMBER(SUMPRODUCT(SEARCH(MID(Template!J180,ROW(INDIRECT("1:"&amp;LEN(Template!J180))),1),"0123456789abcdefghijklmnopqrstuvwxyzABCDEFGHIJKLMNOPQRSTUVWXYZ !@#$%^&amp;*()_-{}[];:'/.,`~"))), LEN(Template!J180)&lt;=60)</f>
        <v>0</v>
      </c>
      <c r="K180" s="44" t="b" cm="1">
        <f t="array" aca="1" ref="K180" ca="1">AND(ISNUMBER(SUMPRODUCT(SEARCH(MID(Template!K180,ROW(INDIRECT("1:"&amp;LEN(Template!K180))),1),"0123456789abcdefghijklmnopqrstuvwxyzABCDEFGHIJKLMNOPQRSTUVWXYZ !@#$%^&amp;*()_-{}[];:'/.,`~"))), LEN(Template!K180)&lt;=60)</f>
        <v>0</v>
      </c>
      <c r="L180" s="44" t="b" cm="1">
        <f t="array" aca="1" ref="L180" ca="1">AND(ISNUMBER(SUMPRODUCT(SEARCH(MID(Template!L180,ROW(INDIRECT("1:"&amp;LEN(Template!L180))),1),"0123456789abcdefghijklmnopqrstuvwxyzABCDEFGHIJKLMNOPQRSTUVWXYZ !@#$%^&amp;*()_-{}[];:'/.,`~"))), LEN(Template!L180)&lt;=60)</f>
        <v>0</v>
      </c>
      <c r="M180" s="44" t="b" cm="1">
        <f t="array" aca="1" ref="M180" ca="1">AND(ISNUMBER(SUMPRODUCT(SEARCH(MID(Template!M180,ROW(INDIRECT("1:"&amp;LEN(Template!M180))),1),"0123456789abcdefghijklmnopqrstuvwxyzABCDEFGHIJKLMNOPQRSTUVWXYZ !@#$%^&amp;*()_-{}[];:'/.,`~"))), LEN(Template!M180)&lt;=60)</f>
        <v>0</v>
      </c>
      <c r="N180" s="36" t="b">
        <f>OR(
  AND(LEN(Template!$N180)=9, ISNUMBER(--Template!$N180)),
  AND(
    LEN(Template!$N180)=10,
    MID(Template!$N180,3,1) = "-",
    ISNUMBER(--LEFT(Template!$N180,2)),
    ISNUMBER(--RIGHT(Template!$N180,7))
  ),
  AND(
    LEN(Template!$N180)=11,
    MID(Template!$N180,4,1) = "-",
    MID(Template!$N180,7,1) = "-",
    ISNUMBER(--LEFT(Template!$N180,3)),
    ISNUMBER(--MID(Template!$N180,5,2)),
    ISNUMBER(--RIGHT(Template!$N180,4))
  )
)</f>
        <v>0</v>
      </c>
      <c r="O180" s="44" t="b" cm="1">
        <f t="array" aca="1" ref="O180" ca="1">AND(ISNUMBER(SUMPRODUCT(SEARCH(MID(Template!O180,ROW(INDIRECT("1:"&amp;LEN(Template!O180))),1),"0123456789abcdefghijklmnopqrstuvwxyzABCDEFGHIJKLMNOPQRSTUVWXYZ !@#$%^&amp;*()_-{}[];:'/.,`~"))), LEN(Template!O180)&lt;=60)</f>
        <v>0</v>
      </c>
      <c r="P180" t="b">
        <f>IF(ISNA(MATCH(TRIM(Template!P180), 'Validation Inputs'!$E$5:$E$9, 0)), FALSE, TRUE)</f>
        <v>0</v>
      </c>
      <c r="Q180" s="44" t="b" cm="1">
        <f t="array" aca="1" ref="Q180" ca="1">AND(ISNUMBER(SUMPRODUCT(SEARCH(MID(Template!Q180,ROW(INDIRECT("1:"&amp;LEN(Template!Q180))),1),"0123456789abcdefghijklmnopqrstuvwxyzABCDEFGHIJKLMNOPQRSTUVWXYZ !@#$%^&amp;*()_-{}[];:'/.,`~"))), LEN(Template!Q180)&lt;=60)</f>
        <v>0</v>
      </c>
      <c r="R180" s="44" t="b" cm="1">
        <f t="array" aca="1" ref="R180" ca="1">AND(ISNUMBER(SUMPRODUCT(SEARCH(MID(Template!R180,ROW(INDIRECT("1:"&amp;LEN(Template!R180))),1),"0123456789abcdefghijklmnopqrstuvwxyzABCDEFGHIJKLMNOPQRSTUVWXYZ !@#$%^&amp;*()_-{}[];:'/.,`~"))), LEN(Template!R180)&lt;=60)</f>
        <v>0</v>
      </c>
      <c r="S180" s="44" t="b" cm="1">
        <f t="array" aca="1" ref="S180" ca="1">AND(ISNUMBER(SUMPRODUCT(SEARCH(MID(Template!S180,ROW(INDIRECT("1:"&amp;LEN(Template!S180))),1),"0123456789abcdefghijklmnopqrstuvwxyzABCDEFGHIJKLMNOPQRSTUVWXYZ !@#$%^&amp;*()_-{}[];:'/.,`~"))), LEN(Template!S180)&lt;=60)</f>
        <v>0</v>
      </c>
      <c r="T180" s="44" t="b" cm="1">
        <f t="array" aca="1" ref="T180" ca="1">AND(ISNUMBER(SUMPRODUCT(SEARCH(MID(Template!T180,ROW(INDIRECT("1:"&amp;LEN(Template!T180))),1),"0123456789abcdefghijklmnopqrstuvwxyzABCDEFGHIJKLMNOPQRSTUVWXYZ !@#$%^&amp;*()_-{}[];:'/.,`~"))), LEN(Template!T180)&lt;=60)</f>
        <v>0</v>
      </c>
      <c r="U180" s="44" t="b" cm="1">
        <f t="array" aca="1" ref="U180" ca="1">AND(ISNUMBER(SUMPRODUCT(SEARCH(MID(Template!U180,ROW(INDIRECT("1:"&amp;LEN(Template!U180))),1),"0123456789abcdefghijklmnopqrstuvwxyzABCDEFGHIJKLMNOPQRSTUVWXYZ !@#$%^&amp;*()_-{}[];:'/.,`~"))), LEN(Template!U180)&lt;=60)</f>
        <v>0</v>
      </c>
      <c r="V180" s="44" t="b" cm="1">
        <f t="array" aca="1" ref="V180" ca="1">AND(ISNUMBER(SUMPRODUCT(SEARCH(MID(Template!V180,ROW(INDIRECT("1:"&amp;LEN(Template!V180))),1),"0123456789abcdefghijklmnopqrstuvwxyzABCDEFGHIJKLMNOPQRSTUVWXYZ !@#$%^&amp;*()_-{}[];:'/.,`~"))), LEN(Template!V180)&lt;=60)</f>
        <v>0</v>
      </c>
      <c r="W180" s="36" t="b">
        <f>IFERROR(
  AND(
    ISNUMBER(FIND("@", TRIM(CLEAN(SUBSTITUTE(Template!W180,CHAR(160)," "))))),
    FIND("@", TRIM(CLEAN(SUBSTITUTE(Template!W180,CHAR(160)," "))))&gt;1,
    ISNUMBER(FIND(".", TRIM(CLEAN(SUBSTITUTE(Template!W180,CHAR(160)," "))), FIND("@", TRIM(CLEAN(SUBSTITUTE(Template!W180,CHAR(160)," "))))+2)),
    ISERROR(FIND(" ", MID(
      TRIM(CLEAN(SUBSTITUTE(Template!W180,CHAR(160)," "))),
      FIND("@", TRIM(CLEAN(SUBSTITUTE(Template!W180,CHAR(160)," ")))),
      FIND(".", TRIM(CLEAN(SUBSTITUTE(Template!W180,CHAR(160)," "))), FIND("@", TRIM(CLEAN(SUBSTITUTE(Template!W180,CHAR(160)," "))))+2) - FIND("@", TRIM(CLEAN(SUBSTITUTE(Template!W180,CHAR(160)," "))))
    ))),
    MID(TRIM(CLEAN(SUBSTITUTE(Template!W180,CHAR(160)," "))), FIND("@", TRIM(CLEAN(SUBSTITUTE(Template!W180,CHAR(160)," "))))+1, 1)&lt;&gt;"."
  ),
  FALSE
)</f>
        <v>0</v>
      </c>
      <c r="X180" s="44" t="b" cm="1">
        <f t="array" aca="1" ref="X180" ca="1">AND(ISNUMBER(SUMPRODUCT(SEARCH(MID(Template!X180,ROW(INDIRECT("1:"&amp;LEN(Template!X180))),1),"0123456789abcdefghijklmnopqrstuvwxyzABCDEFGHIJKLMNOPQRSTUVWXYZ !@#$%^&amp;*()_-{}[];:'/.,`~"))), LEN(Template!X180)&lt;=60)</f>
        <v>0</v>
      </c>
      <c r="Y180" s="44" t="b">
        <f>OR(
    AND(
        LEN(SUBSTITUTE(SUBSTITUTE(Template!$Y180, " ", ""), "-", "")) = 10,
        ISNUMBER(--SUBSTITUTE(SUBSTITUTE(Template!$Y180, " ", ""), "-", ""))
    ),
    AND(
        LEN(SUBSTITUTE(SUBSTITUTE(Template!$Y180, " ", ""), "-", "")) = 11,
        LEFT(SUBSTITUTE(SUBSTITUTE(Template!$Y180, " ", ""), "-", ""), 1) = "1",
        ISNUMBER(--MID(SUBSTITUTE(SUBSTITUTE(Template!$Y180, " ", ""), "-", ""), 2, 10))
    )
)</f>
        <v>0</v>
      </c>
      <c r="Z180" t="b">
        <f>IF(ISNA(MATCH(Template!Z180, 'Validation Inputs'!$C$5:$C$7, 0)), FALSE, TRUE)</f>
        <v>0</v>
      </c>
      <c r="AA180" t="b">
        <f>IF(ISNA(MATCH(Template!AA180, 'Validation Inputs'!$C$5:$C$7, 0)), FALSE, TRUE)</f>
        <v>0</v>
      </c>
      <c r="AB180" t="b">
        <f>IF(ISNA(MATCH(Template!AB180, 'Validation Inputs'!$C$5:$C$7, 0)), FALSE, TRUE)</f>
        <v>0</v>
      </c>
      <c r="AC180" t="b">
        <f>IF(ISNA(MATCH(Template!AC180, 'Validation Inputs'!$C$5:$C$7, 0)), FALSE, TRUE)</f>
        <v>0</v>
      </c>
      <c r="AD180" s="44" t="b" cm="1">
        <f t="array" aca="1" ref="AD180" ca="1">AND(ISNUMBER(SUMPRODUCT(SEARCH(MID(Template!AD180,ROW(INDIRECT("1:"&amp;LEN(Template!AD180))),1),"0123456789abcdefghijklmnopqrstuvwxyzABCDEFGHIJKLMNOPQRSTUVWXYZ !@#$%^&amp;*()_-{}[];:'/.,`~"))), LEN(Template!AD180)&lt;=60)</f>
        <v>0</v>
      </c>
      <c r="AE180" s="36" t="b">
        <f>IFERROR(AND(
    LEN(Template!AE180)=8,
    ISNUMBER(--Template!AE180),
    VALUE(MID(Template!AE180,5,2))&gt;=1,
    VALUE(MID(Template!AE180,5,2))&lt;=12,
    VALUE(MID(Template!AE180,7,2))&gt;=1,
    VALUE(MID(Template!AE180,7,2))&lt;=DAY(DATE(
        VALUE(LEFT(Template!AE180,4)),
        VALUE(MID(Template!AE180,5,2))+1,
        0
    ))
), FALSE)</f>
        <v>0</v>
      </c>
      <c r="AF180" s="36" t="b">
        <f>IFERROR(AND(
    LEN(Template!AF180)=8,
    ISNUMBER(--Template!AF180),
    VALUE(MID(Template!AF180,5,2))&gt;=1,
    VALUE(MID(Template!AF180,5,2))&lt;=12,
    VALUE(MID(Template!AF180,7,2))&gt;=1,
    VALUE(MID(Template!AF180,7,2))&lt;=DAY(DATE(
        VALUE(LEFT(Template!AF180,4)),
        VALUE(MID(Template!AF180,5,2))+1,
        0
    ))
), FALSE)</f>
        <v>0</v>
      </c>
      <c r="AG180" s="36" t="b">
        <f>IFERROR(AND(
    LEN(Template!AG180)=8,
    ISNUMBER(--Template!AG180),
    VALUE(MID(Template!AG180,5,2))&gt;=1,
    VALUE(MID(Template!AG180,5,2))&lt;=12,
    VALUE(MID(Template!AG180,7,2))&gt;=1,
    VALUE(MID(Template!AG180,7,2))&lt;=DAY(DATE(
        VALUE(LEFT(Template!AG180,4)),
        VALUE(MID(Template!AG180,5,2))+1,
        0
    ))
), FALSE)</f>
        <v>0</v>
      </c>
      <c r="AH180" t="b">
        <f>IF(ISNA(MATCH(Template!AH180, 'Validation Inputs'!$C$5:$C$7, 0)), FALSE, TRUE)</f>
        <v>0</v>
      </c>
      <c r="AI180" s="36" t="b">
        <f>AND(ISNUMBER(Template!AI180), Template!AI180 &gt;= 0, Template!AI180 &lt;= 1)</f>
        <v>0</v>
      </c>
      <c r="AJ180" s="36" t="b">
        <f>AND(ISNUMBER(Template!AJ180), Template!AJ180 &gt;= 0, Template!AJ180 &lt;= 1)</f>
        <v>0</v>
      </c>
      <c r="AK180" t="b">
        <f>IF(ISNA(MATCH(Template!AK180, 'Validation Inputs'!$C$5:$C$7, 0)), FALSE, TRUE)</f>
        <v>0</v>
      </c>
      <c r="AL180" s="36" t="b">
        <f>AND(ISNUMBER(Template!AL180), Template!AL180 &gt;= 0, Template!AL180 &lt;= 1)</f>
        <v>0</v>
      </c>
      <c r="AM180" s="36" t="b">
        <f>AND(ISNUMBER(Template!AM180), Template!AM180 &gt;= 0, Template!AM180 &lt;= 1)</f>
        <v>0</v>
      </c>
      <c r="AN180" t="b">
        <f>IF(ISNA(MATCH(Template!AN180, 'Validation Inputs'!$C$5:$C$7, 0)), FALSE, TRUE)</f>
        <v>0</v>
      </c>
      <c r="AO180" s="36" t="b">
        <f>AND(ISNUMBER(Template!AO180), Template!AO180 &gt;= 0, Template!AO180 &lt;= 1)</f>
        <v>0</v>
      </c>
      <c r="AP180" s="36" t="b">
        <f>AND(ISNUMBER(Template!AP180), Template!AP180 &gt;= 0, Template!AP180 &lt;= 1)</f>
        <v>0</v>
      </c>
      <c r="AQ180" t="b">
        <f>IF(ISNA(MATCH(Template!AQ180, 'Validation Inputs'!$C$5:$C$7, 0)), FALSE, TRUE)</f>
        <v>0</v>
      </c>
      <c r="AR180" s="36" t="b">
        <f>AND(ISNUMBER(Template!AR180), Template!AR180 &gt;= 0, Template!AR180 &lt;= 1)</f>
        <v>0</v>
      </c>
      <c r="AS180" s="36" t="b">
        <f>AND(ISNUMBER(Template!AS180), Template!AS180 &gt;= 0, Template!AS180 &lt;= 1)</f>
        <v>0</v>
      </c>
      <c r="AT180" t="b">
        <f>IF(ISNA(MATCH(Template!AT180, 'Validation Inputs'!$C$5:$C$7, 0)), FALSE, TRUE)</f>
        <v>0</v>
      </c>
      <c r="AU180" s="36" t="b">
        <f>AND(ISNUMBER(Template!AU180), Template!AU180 &gt;= 0, Template!AU180 &lt;= 1)</f>
        <v>0</v>
      </c>
      <c r="AV180" s="36" t="b">
        <f>AND(ISNUMBER(Template!AV180), Template!AV180 &gt;= 0, Template!AV180 &lt;= 1)</f>
        <v>0</v>
      </c>
      <c r="AW180" t="b">
        <f>IF(ISNA(MATCH(Template!AW180, 'Validation Inputs'!$C$5:$C$7, 0)), FALSE, TRUE)</f>
        <v>0</v>
      </c>
      <c r="AX180" s="36" t="b">
        <f>AND(ISNUMBER(Template!AX180), Template!AX180 &gt;= 0, Template!AX180 &lt;= 1)</f>
        <v>0</v>
      </c>
      <c r="AY180" s="36" t="b">
        <f>AND(ISNUMBER(Template!AY180), Template!AY180 &gt;= 0, Template!AY180 &lt;= 1)</f>
        <v>0</v>
      </c>
      <c r="AZ180" t="b">
        <f>IF(ISNA(MATCH(Template!AZ180, 'Validation Inputs'!$C$5:$C$7, 0)), FALSE, TRUE)</f>
        <v>0</v>
      </c>
      <c r="BA180" s="36" t="b">
        <f>AND(ISNUMBER(Template!BA180), Template!BA180 &gt;= 0, Template!BA180 &lt;= 1)</f>
        <v>0</v>
      </c>
      <c r="BB180" s="36" t="b">
        <f>AND(ISNUMBER(Template!BB180), Template!BB180 &gt;= 0, Template!BB180 &lt;= 1)</f>
        <v>0</v>
      </c>
      <c r="BC180" t="b">
        <f>IF(ISNA(MATCH(Template!BC180, 'Validation Inputs'!$C$5:$C$7, 0)), FALSE, TRUE)</f>
        <v>0</v>
      </c>
      <c r="BD180" s="36" t="b">
        <f>AND(ISNUMBER(Template!BD180), Template!BD180 &gt;= 0, Template!BD180 &lt;= 1)</f>
        <v>0</v>
      </c>
      <c r="BE180" s="36" t="b">
        <f>AND(ISNUMBER(Template!BE180), Template!BE180 &gt;= 0, Template!BE180 &lt;= 1)</f>
        <v>0</v>
      </c>
      <c r="BF180" t="b">
        <f>IF(ISNA(MATCH(Template!BF180, 'Validation Inputs'!$C$5:$C$7, 0)), FALSE, TRUE)</f>
        <v>0</v>
      </c>
      <c r="BG180" s="36" t="b">
        <f>AND(ISNUMBER(Template!BG180), Template!BG180 &gt;= 0, Template!BG180 &lt;= 1)</f>
        <v>0</v>
      </c>
      <c r="BH180" s="36" t="b">
        <f>AND(ISNUMBER(Template!BH180), Template!BH180 &gt;= 0, Template!BH180 &lt;= 1)</f>
        <v>0</v>
      </c>
      <c r="BI180" t="b">
        <f>IF(ISNA(MATCH(Template!BI180, 'Validation Inputs'!$C$5:$C$7, 0)), FALSE, TRUE)</f>
        <v>0</v>
      </c>
      <c r="BJ180" s="36" t="b">
        <f>AND(ISNUMBER(Template!BJ180), Template!BJ180 &gt;= 0, Template!BJ180 &lt;= 1)</f>
        <v>0</v>
      </c>
      <c r="BK180" s="36" t="b">
        <f>AND(ISNUMBER(Template!BK180), Template!BK180 &gt;= 0, Template!BK180 &lt;= 1)</f>
        <v>0</v>
      </c>
      <c r="BL180" t="b">
        <f>IF(ISNA(MATCH(Template!BL180, 'Validation Inputs'!$C$5:$C$7, 0)), FALSE, TRUE)</f>
        <v>0</v>
      </c>
      <c r="BM180" s="36" t="b">
        <f>AND(ISNUMBER(Template!BM180), Template!BM180 &gt;= 0, Template!BM180 &lt;= 1)</f>
        <v>0</v>
      </c>
      <c r="BN180" s="36" t="b">
        <f>AND(ISNUMBER(Template!BN180), Template!BN180 &gt;= 0, Template!BN180 &lt;= 1)</f>
        <v>0</v>
      </c>
      <c r="BO180" t="b">
        <f>IF(ISNA(MATCH(Template!BO180, 'Validation Inputs'!$C$5:$C$7, 0)), FALSE, TRUE)</f>
        <v>0</v>
      </c>
      <c r="BP180" s="36" t="b">
        <f>AND(ISNUMBER(Template!BP180), Template!BP180 &gt;= 0, Template!BP180 &lt;= 1)</f>
        <v>0</v>
      </c>
      <c r="BQ180" s="36" t="b">
        <f>AND(ISNUMBER(Template!BQ180), Template!BQ180 &gt;= 0, Template!BQ180 &lt;= 1)</f>
        <v>0</v>
      </c>
      <c r="BR180" t="b">
        <f>IF(ISNA(MATCH(Template!BR180, 'Validation Inputs'!$C$5:$C$7, 0)), FALSE, TRUE)</f>
        <v>0</v>
      </c>
      <c r="BS180" s="36" t="b">
        <f>AND(ISNUMBER(Template!BS180), Template!BS180 &gt;= 0, Template!BS180 &lt;= 1)</f>
        <v>0</v>
      </c>
      <c r="BT180" s="36" t="b">
        <f>AND(ISNUMBER(Template!BT180), Template!BT180 &gt;= 0, Template!BT180 &lt;= 1)</f>
        <v>0</v>
      </c>
      <c r="BU180" t="b">
        <f>IF(ISNA(MATCH(Template!BU180, 'Validation Inputs'!$C$5:$C$7, 0)), FALSE, TRUE)</f>
        <v>0</v>
      </c>
      <c r="BV180" s="36" t="b">
        <f>AND(ISNUMBER(Template!BV180), Template!BV180 &gt;= 0, Template!BV180 &lt;= 1)</f>
        <v>0</v>
      </c>
      <c r="BW180" s="36" t="b">
        <f>AND(ISNUMBER(Template!BW180), Template!BW180 &gt;= 0, Template!BW180 &lt;= 1)</f>
        <v>0</v>
      </c>
      <c r="BX180" t="b">
        <f>IF(ISNA(MATCH(Template!BX180, 'Validation Inputs'!$C$5:$C$7, 0)), FALSE, TRUE)</f>
        <v>0</v>
      </c>
      <c r="BY180" s="36" t="b">
        <f>AND(ISNUMBER(Template!BY180), Template!BY180 &gt;= 0, Template!BY180 &lt;= 1)</f>
        <v>0</v>
      </c>
      <c r="BZ180" s="36" t="b">
        <f>AND(ISNUMBER(Template!BZ180), Template!BZ180 &gt;= 0, Template!BZ180 &lt;= 1)</f>
        <v>0</v>
      </c>
      <c r="CA180" t="b">
        <f>IF(ISNA(MATCH(Template!CA180, 'Validation Inputs'!$C$5:$C$7, 0)), FALSE, TRUE)</f>
        <v>0</v>
      </c>
      <c r="CB180" s="36" t="b">
        <f>AND(ISNUMBER(Template!CB180), Template!CB180 &gt;= 0, Template!CB180 &lt;= 1)</f>
        <v>0</v>
      </c>
      <c r="CC180" s="36" t="b">
        <f>AND(ISNUMBER(Template!CC180), Template!CC180 &gt;= 0, Template!CC180 &lt;= 1)</f>
        <v>0</v>
      </c>
      <c r="CD180" t="b">
        <f>IF(ISNA(MATCH(Template!CD180, 'Validation Inputs'!$C$5:$C$7, 0)), FALSE, TRUE)</f>
        <v>0</v>
      </c>
      <c r="CE180" s="36" t="b">
        <f>AND(ISNUMBER(Template!CE180), Template!CE180 &gt;= 0, Template!CE180 &lt;= 1)</f>
        <v>0</v>
      </c>
      <c r="CF180" s="36" t="b">
        <f>AND(ISNUMBER(Template!CF180), Template!CF180 &gt;= 0, Template!CF180 &lt;= 1)</f>
        <v>0</v>
      </c>
    </row>
    <row r="181" spans="7:84" x14ac:dyDescent="0.25">
      <c r="G181" s="44" t="b">
        <f>AND(LEN(TRIM(Template!G181))=21,
  ISNUMBER(--TRIM(Template!G181))
)</f>
        <v>0</v>
      </c>
      <c r="H181" s="44" t="b" cm="1">
        <f t="array" aca="1" ref="H181" ca="1">AND(ISNUMBER(SUMPRODUCT(SEARCH(MID(Template!H181,ROW(INDIRECT("1:"&amp;LEN(Template!H181))),1),"0123456789abcdefghijklmnopqrstuvwxyzABCDEFGHIJKLMNOPQRSTUVWXYZ !@#$%^&amp;*()_-{}[];:'/.,`~"))), LEN(Template!H181)&lt;=60)</f>
        <v>0</v>
      </c>
      <c r="I181" s="44" t="b" cm="1">
        <f t="array" aca="1" ref="I181" ca="1">AND(ISNUMBER(SUMPRODUCT(SEARCH(MID(Template!I181,ROW(INDIRECT("1:"&amp;LEN(Template!I181))),1),"0123456789abcdefghijklmnopqrstuvwxyzABCDEFGHIJKLMNOPQRSTUVWXYZ !@#$%^&amp;*()_-{}[];:'/.,`~"))), LEN(Template!I181)&lt;=60)</f>
        <v>0</v>
      </c>
      <c r="J181" s="44" t="b" cm="1">
        <f t="array" aca="1" ref="J181" ca="1">AND(ISNUMBER(SUMPRODUCT(SEARCH(MID(Template!J181,ROW(INDIRECT("1:"&amp;LEN(Template!J181))),1),"0123456789abcdefghijklmnopqrstuvwxyzABCDEFGHIJKLMNOPQRSTUVWXYZ !@#$%^&amp;*()_-{}[];:'/.,`~"))), LEN(Template!J181)&lt;=60)</f>
        <v>0</v>
      </c>
      <c r="K181" s="44" t="b" cm="1">
        <f t="array" aca="1" ref="K181" ca="1">AND(ISNUMBER(SUMPRODUCT(SEARCH(MID(Template!K181,ROW(INDIRECT("1:"&amp;LEN(Template!K181))),1),"0123456789abcdefghijklmnopqrstuvwxyzABCDEFGHIJKLMNOPQRSTUVWXYZ !@#$%^&amp;*()_-{}[];:'/.,`~"))), LEN(Template!K181)&lt;=60)</f>
        <v>0</v>
      </c>
      <c r="L181" s="44" t="b" cm="1">
        <f t="array" aca="1" ref="L181" ca="1">AND(ISNUMBER(SUMPRODUCT(SEARCH(MID(Template!L181,ROW(INDIRECT("1:"&amp;LEN(Template!L181))),1),"0123456789abcdefghijklmnopqrstuvwxyzABCDEFGHIJKLMNOPQRSTUVWXYZ !@#$%^&amp;*()_-{}[];:'/.,`~"))), LEN(Template!L181)&lt;=60)</f>
        <v>0</v>
      </c>
      <c r="M181" s="44" t="b" cm="1">
        <f t="array" aca="1" ref="M181" ca="1">AND(ISNUMBER(SUMPRODUCT(SEARCH(MID(Template!M181,ROW(INDIRECT("1:"&amp;LEN(Template!M181))),1),"0123456789abcdefghijklmnopqrstuvwxyzABCDEFGHIJKLMNOPQRSTUVWXYZ !@#$%^&amp;*()_-{}[];:'/.,`~"))), LEN(Template!M181)&lt;=60)</f>
        <v>0</v>
      </c>
      <c r="N181" s="36" t="b">
        <f>OR(
  AND(LEN(Template!$N181)=9, ISNUMBER(--Template!$N181)),
  AND(
    LEN(Template!$N181)=10,
    MID(Template!$N181,3,1) = "-",
    ISNUMBER(--LEFT(Template!$N181,2)),
    ISNUMBER(--RIGHT(Template!$N181,7))
  ),
  AND(
    LEN(Template!$N181)=11,
    MID(Template!$N181,4,1) = "-",
    MID(Template!$N181,7,1) = "-",
    ISNUMBER(--LEFT(Template!$N181,3)),
    ISNUMBER(--MID(Template!$N181,5,2)),
    ISNUMBER(--RIGHT(Template!$N181,4))
  )
)</f>
        <v>0</v>
      </c>
      <c r="O181" s="44" t="b" cm="1">
        <f t="array" aca="1" ref="O181" ca="1">AND(ISNUMBER(SUMPRODUCT(SEARCH(MID(Template!O181,ROW(INDIRECT("1:"&amp;LEN(Template!O181))),1),"0123456789abcdefghijklmnopqrstuvwxyzABCDEFGHIJKLMNOPQRSTUVWXYZ !@#$%^&amp;*()_-{}[];:'/.,`~"))), LEN(Template!O181)&lt;=60)</f>
        <v>0</v>
      </c>
      <c r="P181" t="b">
        <f>IF(ISNA(MATCH(TRIM(Template!P181), 'Validation Inputs'!$E$5:$E$9, 0)), FALSE, TRUE)</f>
        <v>0</v>
      </c>
      <c r="Q181" s="44" t="b" cm="1">
        <f t="array" aca="1" ref="Q181" ca="1">AND(ISNUMBER(SUMPRODUCT(SEARCH(MID(Template!Q181,ROW(INDIRECT("1:"&amp;LEN(Template!Q181))),1),"0123456789abcdefghijklmnopqrstuvwxyzABCDEFGHIJKLMNOPQRSTUVWXYZ !@#$%^&amp;*()_-{}[];:'/.,`~"))), LEN(Template!Q181)&lt;=60)</f>
        <v>0</v>
      </c>
      <c r="R181" s="44" t="b" cm="1">
        <f t="array" aca="1" ref="R181" ca="1">AND(ISNUMBER(SUMPRODUCT(SEARCH(MID(Template!R181,ROW(INDIRECT("1:"&amp;LEN(Template!R181))),1),"0123456789abcdefghijklmnopqrstuvwxyzABCDEFGHIJKLMNOPQRSTUVWXYZ !@#$%^&amp;*()_-{}[];:'/.,`~"))), LEN(Template!R181)&lt;=60)</f>
        <v>0</v>
      </c>
      <c r="S181" s="44" t="b" cm="1">
        <f t="array" aca="1" ref="S181" ca="1">AND(ISNUMBER(SUMPRODUCT(SEARCH(MID(Template!S181,ROW(INDIRECT("1:"&amp;LEN(Template!S181))),1),"0123456789abcdefghijklmnopqrstuvwxyzABCDEFGHIJKLMNOPQRSTUVWXYZ !@#$%^&amp;*()_-{}[];:'/.,`~"))), LEN(Template!S181)&lt;=60)</f>
        <v>0</v>
      </c>
      <c r="T181" s="44" t="b" cm="1">
        <f t="array" aca="1" ref="T181" ca="1">AND(ISNUMBER(SUMPRODUCT(SEARCH(MID(Template!T181,ROW(INDIRECT("1:"&amp;LEN(Template!T181))),1),"0123456789abcdefghijklmnopqrstuvwxyzABCDEFGHIJKLMNOPQRSTUVWXYZ !@#$%^&amp;*()_-{}[];:'/.,`~"))), LEN(Template!T181)&lt;=60)</f>
        <v>0</v>
      </c>
      <c r="U181" s="44" t="b" cm="1">
        <f t="array" aca="1" ref="U181" ca="1">AND(ISNUMBER(SUMPRODUCT(SEARCH(MID(Template!U181,ROW(INDIRECT("1:"&amp;LEN(Template!U181))),1),"0123456789abcdefghijklmnopqrstuvwxyzABCDEFGHIJKLMNOPQRSTUVWXYZ !@#$%^&amp;*()_-{}[];:'/.,`~"))), LEN(Template!U181)&lt;=60)</f>
        <v>0</v>
      </c>
      <c r="V181" s="44" t="b" cm="1">
        <f t="array" aca="1" ref="V181" ca="1">AND(ISNUMBER(SUMPRODUCT(SEARCH(MID(Template!V181,ROW(INDIRECT("1:"&amp;LEN(Template!V181))),1),"0123456789abcdefghijklmnopqrstuvwxyzABCDEFGHIJKLMNOPQRSTUVWXYZ !@#$%^&amp;*()_-{}[];:'/.,`~"))), LEN(Template!V181)&lt;=60)</f>
        <v>0</v>
      </c>
      <c r="W181" s="36" t="b">
        <f>IFERROR(
  AND(
    ISNUMBER(FIND("@", TRIM(CLEAN(SUBSTITUTE(Template!W181,CHAR(160)," "))))),
    FIND("@", TRIM(CLEAN(SUBSTITUTE(Template!W181,CHAR(160)," "))))&gt;1,
    ISNUMBER(FIND(".", TRIM(CLEAN(SUBSTITUTE(Template!W181,CHAR(160)," "))), FIND("@", TRIM(CLEAN(SUBSTITUTE(Template!W181,CHAR(160)," "))))+2)),
    ISERROR(FIND(" ", MID(
      TRIM(CLEAN(SUBSTITUTE(Template!W181,CHAR(160)," "))),
      FIND("@", TRIM(CLEAN(SUBSTITUTE(Template!W181,CHAR(160)," ")))),
      FIND(".", TRIM(CLEAN(SUBSTITUTE(Template!W181,CHAR(160)," "))), FIND("@", TRIM(CLEAN(SUBSTITUTE(Template!W181,CHAR(160)," "))))+2) - FIND("@", TRIM(CLEAN(SUBSTITUTE(Template!W181,CHAR(160)," "))))
    ))),
    MID(TRIM(CLEAN(SUBSTITUTE(Template!W181,CHAR(160)," "))), FIND("@", TRIM(CLEAN(SUBSTITUTE(Template!W181,CHAR(160)," "))))+1, 1)&lt;&gt;"."
  ),
  FALSE
)</f>
        <v>0</v>
      </c>
      <c r="X181" s="44" t="b" cm="1">
        <f t="array" aca="1" ref="X181" ca="1">AND(ISNUMBER(SUMPRODUCT(SEARCH(MID(Template!X181,ROW(INDIRECT("1:"&amp;LEN(Template!X181))),1),"0123456789abcdefghijklmnopqrstuvwxyzABCDEFGHIJKLMNOPQRSTUVWXYZ !@#$%^&amp;*()_-{}[];:'/.,`~"))), LEN(Template!X181)&lt;=60)</f>
        <v>0</v>
      </c>
      <c r="Y181" s="44" t="b">
        <f>OR(
    AND(
        LEN(SUBSTITUTE(SUBSTITUTE(Template!$Y181, " ", ""), "-", "")) = 10,
        ISNUMBER(--SUBSTITUTE(SUBSTITUTE(Template!$Y181, " ", ""), "-", ""))
    ),
    AND(
        LEN(SUBSTITUTE(SUBSTITUTE(Template!$Y181, " ", ""), "-", "")) = 11,
        LEFT(SUBSTITUTE(SUBSTITUTE(Template!$Y181, " ", ""), "-", ""), 1) = "1",
        ISNUMBER(--MID(SUBSTITUTE(SUBSTITUTE(Template!$Y181, " ", ""), "-", ""), 2, 10))
    )
)</f>
        <v>0</v>
      </c>
      <c r="Z181" t="b">
        <f>IF(ISNA(MATCH(Template!Z181, 'Validation Inputs'!$C$5:$C$7, 0)), FALSE, TRUE)</f>
        <v>0</v>
      </c>
      <c r="AA181" t="b">
        <f>IF(ISNA(MATCH(Template!AA181, 'Validation Inputs'!$C$5:$C$7, 0)), FALSE, TRUE)</f>
        <v>0</v>
      </c>
      <c r="AB181" t="b">
        <f>IF(ISNA(MATCH(Template!AB181, 'Validation Inputs'!$C$5:$C$7, 0)), FALSE, TRUE)</f>
        <v>0</v>
      </c>
      <c r="AC181" t="b">
        <f>IF(ISNA(MATCH(Template!AC181, 'Validation Inputs'!$C$5:$C$7, 0)), FALSE, TRUE)</f>
        <v>0</v>
      </c>
      <c r="AD181" s="44" t="b" cm="1">
        <f t="array" aca="1" ref="AD181" ca="1">AND(ISNUMBER(SUMPRODUCT(SEARCH(MID(Template!AD181,ROW(INDIRECT("1:"&amp;LEN(Template!AD181))),1),"0123456789abcdefghijklmnopqrstuvwxyzABCDEFGHIJKLMNOPQRSTUVWXYZ !@#$%^&amp;*()_-{}[];:'/.,`~"))), LEN(Template!AD181)&lt;=60)</f>
        <v>0</v>
      </c>
      <c r="AE181" s="36" t="b">
        <f>IFERROR(AND(
    LEN(Template!AE181)=8,
    ISNUMBER(--Template!AE181),
    VALUE(MID(Template!AE181,5,2))&gt;=1,
    VALUE(MID(Template!AE181,5,2))&lt;=12,
    VALUE(MID(Template!AE181,7,2))&gt;=1,
    VALUE(MID(Template!AE181,7,2))&lt;=DAY(DATE(
        VALUE(LEFT(Template!AE181,4)),
        VALUE(MID(Template!AE181,5,2))+1,
        0
    ))
), FALSE)</f>
        <v>0</v>
      </c>
      <c r="AF181" s="36" t="b">
        <f>IFERROR(AND(
    LEN(Template!AF181)=8,
    ISNUMBER(--Template!AF181),
    VALUE(MID(Template!AF181,5,2))&gt;=1,
    VALUE(MID(Template!AF181,5,2))&lt;=12,
    VALUE(MID(Template!AF181,7,2))&gt;=1,
    VALUE(MID(Template!AF181,7,2))&lt;=DAY(DATE(
        VALUE(LEFT(Template!AF181,4)),
        VALUE(MID(Template!AF181,5,2))+1,
        0
    ))
), FALSE)</f>
        <v>0</v>
      </c>
      <c r="AG181" s="36" t="b">
        <f>IFERROR(AND(
    LEN(Template!AG181)=8,
    ISNUMBER(--Template!AG181),
    VALUE(MID(Template!AG181,5,2))&gt;=1,
    VALUE(MID(Template!AG181,5,2))&lt;=12,
    VALUE(MID(Template!AG181,7,2))&gt;=1,
    VALUE(MID(Template!AG181,7,2))&lt;=DAY(DATE(
        VALUE(LEFT(Template!AG181,4)),
        VALUE(MID(Template!AG181,5,2))+1,
        0
    ))
), FALSE)</f>
        <v>0</v>
      </c>
      <c r="AH181" t="b">
        <f>IF(ISNA(MATCH(Template!AH181, 'Validation Inputs'!$C$5:$C$7, 0)), FALSE, TRUE)</f>
        <v>0</v>
      </c>
      <c r="AI181" s="36" t="b">
        <f>AND(ISNUMBER(Template!AI181), Template!AI181 &gt;= 0, Template!AI181 &lt;= 1)</f>
        <v>0</v>
      </c>
      <c r="AJ181" s="36" t="b">
        <f>AND(ISNUMBER(Template!AJ181), Template!AJ181 &gt;= 0, Template!AJ181 &lt;= 1)</f>
        <v>0</v>
      </c>
      <c r="AK181" t="b">
        <f>IF(ISNA(MATCH(Template!AK181, 'Validation Inputs'!$C$5:$C$7, 0)), FALSE, TRUE)</f>
        <v>0</v>
      </c>
      <c r="AL181" s="36" t="b">
        <f>AND(ISNUMBER(Template!AL181), Template!AL181 &gt;= 0, Template!AL181 &lt;= 1)</f>
        <v>0</v>
      </c>
      <c r="AM181" s="36" t="b">
        <f>AND(ISNUMBER(Template!AM181), Template!AM181 &gt;= 0, Template!AM181 &lt;= 1)</f>
        <v>0</v>
      </c>
      <c r="AN181" t="b">
        <f>IF(ISNA(MATCH(Template!AN181, 'Validation Inputs'!$C$5:$C$7, 0)), FALSE, TRUE)</f>
        <v>0</v>
      </c>
      <c r="AO181" s="36" t="b">
        <f>AND(ISNUMBER(Template!AO181), Template!AO181 &gt;= 0, Template!AO181 &lt;= 1)</f>
        <v>0</v>
      </c>
      <c r="AP181" s="36" t="b">
        <f>AND(ISNUMBER(Template!AP181), Template!AP181 &gt;= 0, Template!AP181 &lt;= 1)</f>
        <v>0</v>
      </c>
      <c r="AQ181" t="b">
        <f>IF(ISNA(MATCH(Template!AQ181, 'Validation Inputs'!$C$5:$C$7, 0)), FALSE, TRUE)</f>
        <v>0</v>
      </c>
      <c r="AR181" s="36" t="b">
        <f>AND(ISNUMBER(Template!AR181), Template!AR181 &gt;= 0, Template!AR181 &lt;= 1)</f>
        <v>0</v>
      </c>
      <c r="AS181" s="36" t="b">
        <f>AND(ISNUMBER(Template!AS181), Template!AS181 &gt;= 0, Template!AS181 &lt;= 1)</f>
        <v>0</v>
      </c>
      <c r="AT181" t="b">
        <f>IF(ISNA(MATCH(Template!AT181, 'Validation Inputs'!$C$5:$C$7, 0)), FALSE, TRUE)</f>
        <v>0</v>
      </c>
      <c r="AU181" s="36" t="b">
        <f>AND(ISNUMBER(Template!AU181), Template!AU181 &gt;= 0, Template!AU181 &lt;= 1)</f>
        <v>0</v>
      </c>
      <c r="AV181" s="36" t="b">
        <f>AND(ISNUMBER(Template!AV181), Template!AV181 &gt;= 0, Template!AV181 &lt;= 1)</f>
        <v>0</v>
      </c>
      <c r="AW181" t="b">
        <f>IF(ISNA(MATCH(Template!AW181, 'Validation Inputs'!$C$5:$C$7, 0)), FALSE, TRUE)</f>
        <v>0</v>
      </c>
      <c r="AX181" s="36" t="b">
        <f>AND(ISNUMBER(Template!AX181), Template!AX181 &gt;= 0, Template!AX181 &lt;= 1)</f>
        <v>0</v>
      </c>
      <c r="AY181" s="36" t="b">
        <f>AND(ISNUMBER(Template!AY181), Template!AY181 &gt;= 0, Template!AY181 &lt;= 1)</f>
        <v>0</v>
      </c>
      <c r="AZ181" t="b">
        <f>IF(ISNA(MATCH(Template!AZ181, 'Validation Inputs'!$C$5:$C$7, 0)), FALSE, TRUE)</f>
        <v>0</v>
      </c>
      <c r="BA181" s="36" t="b">
        <f>AND(ISNUMBER(Template!BA181), Template!BA181 &gt;= 0, Template!BA181 &lt;= 1)</f>
        <v>0</v>
      </c>
      <c r="BB181" s="36" t="b">
        <f>AND(ISNUMBER(Template!BB181), Template!BB181 &gt;= 0, Template!BB181 &lt;= 1)</f>
        <v>0</v>
      </c>
      <c r="BC181" t="b">
        <f>IF(ISNA(MATCH(Template!BC181, 'Validation Inputs'!$C$5:$C$7, 0)), FALSE, TRUE)</f>
        <v>0</v>
      </c>
      <c r="BD181" s="36" t="b">
        <f>AND(ISNUMBER(Template!BD181), Template!BD181 &gt;= 0, Template!BD181 &lt;= 1)</f>
        <v>0</v>
      </c>
      <c r="BE181" s="36" t="b">
        <f>AND(ISNUMBER(Template!BE181), Template!BE181 &gt;= 0, Template!BE181 &lt;= 1)</f>
        <v>0</v>
      </c>
      <c r="BF181" t="b">
        <f>IF(ISNA(MATCH(Template!BF181, 'Validation Inputs'!$C$5:$C$7, 0)), FALSE, TRUE)</f>
        <v>0</v>
      </c>
      <c r="BG181" s="36" t="b">
        <f>AND(ISNUMBER(Template!BG181), Template!BG181 &gt;= 0, Template!BG181 &lt;= 1)</f>
        <v>0</v>
      </c>
      <c r="BH181" s="36" t="b">
        <f>AND(ISNUMBER(Template!BH181), Template!BH181 &gt;= 0, Template!BH181 &lt;= 1)</f>
        <v>0</v>
      </c>
      <c r="BI181" t="b">
        <f>IF(ISNA(MATCH(Template!BI181, 'Validation Inputs'!$C$5:$C$7, 0)), FALSE, TRUE)</f>
        <v>0</v>
      </c>
      <c r="BJ181" s="36" t="b">
        <f>AND(ISNUMBER(Template!BJ181), Template!BJ181 &gt;= 0, Template!BJ181 &lt;= 1)</f>
        <v>0</v>
      </c>
      <c r="BK181" s="36" t="b">
        <f>AND(ISNUMBER(Template!BK181), Template!BK181 &gt;= 0, Template!BK181 &lt;= 1)</f>
        <v>0</v>
      </c>
      <c r="BL181" t="b">
        <f>IF(ISNA(MATCH(Template!BL181, 'Validation Inputs'!$C$5:$C$7, 0)), FALSE, TRUE)</f>
        <v>0</v>
      </c>
      <c r="BM181" s="36" t="b">
        <f>AND(ISNUMBER(Template!BM181), Template!BM181 &gt;= 0, Template!BM181 &lt;= 1)</f>
        <v>0</v>
      </c>
      <c r="BN181" s="36" t="b">
        <f>AND(ISNUMBER(Template!BN181), Template!BN181 &gt;= 0, Template!BN181 &lt;= 1)</f>
        <v>0</v>
      </c>
      <c r="BO181" t="b">
        <f>IF(ISNA(MATCH(Template!BO181, 'Validation Inputs'!$C$5:$C$7, 0)), FALSE, TRUE)</f>
        <v>0</v>
      </c>
      <c r="BP181" s="36" t="b">
        <f>AND(ISNUMBER(Template!BP181), Template!BP181 &gt;= 0, Template!BP181 &lt;= 1)</f>
        <v>0</v>
      </c>
      <c r="BQ181" s="36" t="b">
        <f>AND(ISNUMBER(Template!BQ181), Template!BQ181 &gt;= 0, Template!BQ181 &lt;= 1)</f>
        <v>0</v>
      </c>
      <c r="BR181" t="b">
        <f>IF(ISNA(MATCH(Template!BR181, 'Validation Inputs'!$C$5:$C$7, 0)), FALSE, TRUE)</f>
        <v>0</v>
      </c>
      <c r="BS181" s="36" t="b">
        <f>AND(ISNUMBER(Template!BS181), Template!BS181 &gt;= 0, Template!BS181 &lt;= 1)</f>
        <v>0</v>
      </c>
      <c r="BT181" s="36" t="b">
        <f>AND(ISNUMBER(Template!BT181), Template!BT181 &gt;= 0, Template!BT181 &lt;= 1)</f>
        <v>0</v>
      </c>
      <c r="BU181" t="b">
        <f>IF(ISNA(MATCH(Template!BU181, 'Validation Inputs'!$C$5:$C$7, 0)), FALSE, TRUE)</f>
        <v>0</v>
      </c>
      <c r="BV181" s="36" t="b">
        <f>AND(ISNUMBER(Template!BV181), Template!BV181 &gt;= 0, Template!BV181 &lt;= 1)</f>
        <v>0</v>
      </c>
      <c r="BW181" s="36" t="b">
        <f>AND(ISNUMBER(Template!BW181), Template!BW181 &gt;= 0, Template!BW181 &lt;= 1)</f>
        <v>0</v>
      </c>
      <c r="BX181" t="b">
        <f>IF(ISNA(MATCH(Template!BX181, 'Validation Inputs'!$C$5:$C$7, 0)), FALSE, TRUE)</f>
        <v>0</v>
      </c>
      <c r="BY181" s="36" t="b">
        <f>AND(ISNUMBER(Template!BY181), Template!BY181 &gt;= 0, Template!BY181 &lt;= 1)</f>
        <v>0</v>
      </c>
      <c r="BZ181" s="36" t="b">
        <f>AND(ISNUMBER(Template!BZ181), Template!BZ181 &gt;= 0, Template!BZ181 &lt;= 1)</f>
        <v>0</v>
      </c>
      <c r="CA181" t="b">
        <f>IF(ISNA(MATCH(Template!CA181, 'Validation Inputs'!$C$5:$C$7, 0)), FALSE, TRUE)</f>
        <v>0</v>
      </c>
      <c r="CB181" s="36" t="b">
        <f>AND(ISNUMBER(Template!CB181), Template!CB181 &gt;= 0, Template!CB181 &lt;= 1)</f>
        <v>0</v>
      </c>
      <c r="CC181" s="36" t="b">
        <f>AND(ISNUMBER(Template!CC181), Template!CC181 &gt;= 0, Template!CC181 &lt;= 1)</f>
        <v>0</v>
      </c>
      <c r="CD181" t="b">
        <f>IF(ISNA(MATCH(Template!CD181, 'Validation Inputs'!$C$5:$C$7, 0)), FALSE, TRUE)</f>
        <v>0</v>
      </c>
      <c r="CE181" s="36" t="b">
        <f>AND(ISNUMBER(Template!CE181), Template!CE181 &gt;= 0, Template!CE181 &lt;= 1)</f>
        <v>0</v>
      </c>
      <c r="CF181" s="36" t="b">
        <f>AND(ISNUMBER(Template!CF181), Template!CF181 &gt;= 0, Template!CF181 &lt;= 1)</f>
        <v>0</v>
      </c>
    </row>
    <row r="182" spans="7:84" x14ac:dyDescent="0.25">
      <c r="G182" s="44" t="b">
        <f>AND(LEN(TRIM(Template!G182))=21,
  ISNUMBER(--TRIM(Template!G182))
)</f>
        <v>0</v>
      </c>
      <c r="H182" s="44" t="b" cm="1">
        <f t="array" aca="1" ref="H182" ca="1">AND(ISNUMBER(SUMPRODUCT(SEARCH(MID(Template!H182,ROW(INDIRECT("1:"&amp;LEN(Template!H182))),1),"0123456789abcdefghijklmnopqrstuvwxyzABCDEFGHIJKLMNOPQRSTUVWXYZ !@#$%^&amp;*()_-{}[];:'/.,`~"))), LEN(Template!H182)&lt;=60)</f>
        <v>0</v>
      </c>
      <c r="I182" s="44" t="b" cm="1">
        <f t="array" aca="1" ref="I182" ca="1">AND(ISNUMBER(SUMPRODUCT(SEARCH(MID(Template!I182,ROW(INDIRECT("1:"&amp;LEN(Template!I182))),1),"0123456789abcdefghijklmnopqrstuvwxyzABCDEFGHIJKLMNOPQRSTUVWXYZ !@#$%^&amp;*()_-{}[];:'/.,`~"))), LEN(Template!I182)&lt;=60)</f>
        <v>0</v>
      </c>
      <c r="J182" s="44" t="b" cm="1">
        <f t="array" aca="1" ref="J182" ca="1">AND(ISNUMBER(SUMPRODUCT(SEARCH(MID(Template!J182,ROW(INDIRECT("1:"&amp;LEN(Template!J182))),1),"0123456789abcdefghijklmnopqrstuvwxyzABCDEFGHIJKLMNOPQRSTUVWXYZ !@#$%^&amp;*()_-{}[];:'/.,`~"))), LEN(Template!J182)&lt;=60)</f>
        <v>0</v>
      </c>
      <c r="K182" s="44" t="b" cm="1">
        <f t="array" aca="1" ref="K182" ca="1">AND(ISNUMBER(SUMPRODUCT(SEARCH(MID(Template!K182,ROW(INDIRECT("1:"&amp;LEN(Template!K182))),1),"0123456789abcdefghijklmnopqrstuvwxyzABCDEFGHIJKLMNOPQRSTUVWXYZ !@#$%^&amp;*()_-{}[];:'/.,`~"))), LEN(Template!K182)&lt;=60)</f>
        <v>0</v>
      </c>
      <c r="L182" s="44" t="b" cm="1">
        <f t="array" aca="1" ref="L182" ca="1">AND(ISNUMBER(SUMPRODUCT(SEARCH(MID(Template!L182,ROW(INDIRECT("1:"&amp;LEN(Template!L182))),1),"0123456789abcdefghijklmnopqrstuvwxyzABCDEFGHIJKLMNOPQRSTUVWXYZ !@#$%^&amp;*()_-{}[];:'/.,`~"))), LEN(Template!L182)&lt;=60)</f>
        <v>0</v>
      </c>
      <c r="M182" s="44" t="b" cm="1">
        <f t="array" aca="1" ref="M182" ca="1">AND(ISNUMBER(SUMPRODUCT(SEARCH(MID(Template!M182,ROW(INDIRECT("1:"&amp;LEN(Template!M182))),1),"0123456789abcdefghijklmnopqrstuvwxyzABCDEFGHIJKLMNOPQRSTUVWXYZ !@#$%^&amp;*()_-{}[];:'/.,`~"))), LEN(Template!M182)&lt;=60)</f>
        <v>0</v>
      </c>
      <c r="N182" s="36" t="b">
        <f>OR(
  AND(LEN(Template!$N182)=9, ISNUMBER(--Template!$N182)),
  AND(
    LEN(Template!$N182)=10,
    MID(Template!$N182,3,1) = "-",
    ISNUMBER(--LEFT(Template!$N182,2)),
    ISNUMBER(--RIGHT(Template!$N182,7))
  ),
  AND(
    LEN(Template!$N182)=11,
    MID(Template!$N182,4,1) = "-",
    MID(Template!$N182,7,1) = "-",
    ISNUMBER(--LEFT(Template!$N182,3)),
    ISNUMBER(--MID(Template!$N182,5,2)),
    ISNUMBER(--RIGHT(Template!$N182,4))
  )
)</f>
        <v>0</v>
      </c>
      <c r="O182" s="44" t="b" cm="1">
        <f t="array" aca="1" ref="O182" ca="1">AND(ISNUMBER(SUMPRODUCT(SEARCH(MID(Template!O182,ROW(INDIRECT("1:"&amp;LEN(Template!O182))),1),"0123456789abcdefghijklmnopqrstuvwxyzABCDEFGHIJKLMNOPQRSTUVWXYZ !@#$%^&amp;*()_-{}[];:'/.,`~"))), LEN(Template!O182)&lt;=60)</f>
        <v>0</v>
      </c>
      <c r="P182" t="b">
        <f>IF(ISNA(MATCH(TRIM(Template!P182), 'Validation Inputs'!$E$5:$E$9, 0)), FALSE, TRUE)</f>
        <v>0</v>
      </c>
      <c r="Q182" s="44" t="b" cm="1">
        <f t="array" aca="1" ref="Q182" ca="1">AND(ISNUMBER(SUMPRODUCT(SEARCH(MID(Template!Q182,ROW(INDIRECT("1:"&amp;LEN(Template!Q182))),1),"0123456789abcdefghijklmnopqrstuvwxyzABCDEFGHIJKLMNOPQRSTUVWXYZ !@#$%^&amp;*()_-{}[];:'/.,`~"))), LEN(Template!Q182)&lt;=60)</f>
        <v>0</v>
      </c>
      <c r="R182" s="44" t="b" cm="1">
        <f t="array" aca="1" ref="R182" ca="1">AND(ISNUMBER(SUMPRODUCT(SEARCH(MID(Template!R182,ROW(INDIRECT("1:"&amp;LEN(Template!R182))),1),"0123456789abcdefghijklmnopqrstuvwxyzABCDEFGHIJKLMNOPQRSTUVWXYZ !@#$%^&amp;*()_-{}[];:'/.,`~"))), LEN(Template!R182)&lt;=60)</f>
        <v>0</v>
      </c>
      <c r="S182" s="44" t="b" cm="1">
        <f t="array" aca="1" ref="S182" ca="1">AND(ISNUMBER(SUMPRODUCT(SEARCH(MID(Template!S182,ROW(INDIRECT("1:"&amp;LEN(Template!S182))),1),"0123456789abcdefghijklmnopqrstuvwxyzABCDEFGHIJKLMNOPQRSTUVWXYZ !@#$%^&amp;*()_-{}[];:'/.,`~"))), LEN(Template!S182)&lt;=60)</f>
        <v>0</v>
      </c>
      <c r="T182" s="44" t="b" cm="1">
        <f t="array" aca="1" ref="T182" ca="1">AND(ISNUMBER(SUMPRODUCT(SEARCH(MID(Template!T182,ROW(INDIRECT("1:"&amp;LEN(Template!T182))),1),"0123456789abcdefghijklmnopqrstuvwxyzABCDEFGHIJKLMNOPQRSTUVWXYZ !@#$%^&amp;*()_-{}[];:'/.,`~"))), LEN(Template!T182)&lt;=60)</f>
        <v>0</v>
      </c>
      <c r="U182" s="44" t="b" cm="1">
        <f t="array" aca="1" ref="U182" ca="1">AND(ISNUMBER(SUMPRODUCT(SEARCH(MID(Template!U182,ROW(INDIRECT("1:"&amp;LEN(Template!U182))),1),"0123456789abcdefghijklmnopqrstuvwxyzABCDEFGHIJKLMNOPQRSTUVWXYZ !@#$%^&amp;*()_-{}[];:'/.,`~"))), LEN(Template!U182)&lt;=60)</f>
        <v>0</v>
      </c>
      <c r="V182" s="44" t="b" cm="1">
        <f t="array" aca="1" ref="V182" ca="1">AND(ISNUMBER(SUMPRODUCT(SEARCH(MID(Template!V182,ROW(INDIRECT("1:"&amp;LEN(Template!V182))),1),"0123456789abcdefghijklmnopqrstuvwxyzABCDEFGHIJKLMNOPQRSTUVWXYZ !@#$%^&amp;*()_-{}[];:'/.,`~"))), LEN(Template!V182)&lt;=60)</f>
        <v>0</v>
      </c>
      <c r="W182" s="36" t="b">
        <f>IFERROR(
  AND(
    ISNUMBER(FIND("@", TRIM(CLEAN(SUBSTITUTE(Template!W182,CHAR(160)," "))))),
    FIND("@", TRIM(CLEAN(SUBSTITUTE(Template!W182,CHAR(160)," "))))&gt;1,
    ISNUMBER(FIND(".", TRIM(CLEAN(SUBSTITUTE(Template!W182,CHAR(160)," "))), FIND("@", TRIM(CLEAN(SUBSTITUTE(Template!W182,CHAR(160)," "))))+2)),
    ISERROR(FIND(" ", MID(
      TRIM(CLEAN(SUBSTITUTE(Template!W182,CHAR(160)," "))),
      FIND("@", TRIM(CLEAN(SUBSTITUTE(Template!W182,CHAR(160)," ")))),
      FIND(".", TRIM(CLEAN(SUBSTITUTE(Template!W182,CHAR(160)," "))), FIND("@", TRIM(CLEAN(SUBSTITUTE(Template!W182,CHAR(160)," "))))+2) - FIND("@", TRIM(CLEAN(SUBSTITUTE(Template!W182,CHAR(160)," "))))
    ))),
    MID(TRIM(CLEAN(SUBSTITUTE(Template!W182,CHAR(160)," "))), FIND("@", TRIM(CLEAN(SUBSTITUTE(Template!W182,CHAR(160)," "))))+1, 1)&lt;&gt;"."
  ),
  FALSE
)</f>
        <v>0</v>
      </c>
      <c r="X182" s="44" t="b" cm="1">
        <f t="array" aca="1" ref="X182" ca="1">AND(ISNUMBER(SUMPRODUCT(SEARCH(MID(Template!X182,ROW(INDIRECT("1:"&amp;LEN(Template!X182))),1),"0123456789abcdefghijklmnopqrstuvwxyzABCDEFGHIJKLMNOPQRSTUVWXYZ !@#$%^&amp;*()_-{}[];:'/.,`~"))), LEN(Template!X182)&lt;=60)</f>
        <v>0</v>
      </c>
      <c r="Y182" s="44" t="b">
        <f>OR(
    AND(
        LEN(SUBSTITUTE(SUBSTITUTE(Template!$Y182, " ", ""), "-", "")) = 10,
        ISNUMBER(--SUBSTITUTE(SUBSTITUTE(Template!$Y182, " ", ""), "-", ""))
    ),
    AND(
        LEN(SUBSTITUTE(SUBSTITUTE(Template!$Y182, " ", ""), "-", "")) = 11,
        LEFT(SUBSTITUTE(SUBSTITUTE(Template!$Y182, " ", ""), "-", ""), 1) = "1",
        ISNUMBER(--MID(SUBSTITUTE(SUBSTITUTE(Template!$Y182, " ", ""), "-", ""), 2, 10))
    )
)</f>
        <v>0</v>
      </c>
      <c r="Z182" t="b">
        <f>IF(ISNA(MATCH(Template!Z182, 'Validation Inputs'!$C$5:$C$7, 0)), FALSE, TRUE)</f>
        <v>0</v>
      </c>
      <c r="AA182" t="b">
        <f>IF(ISNA(MATCH(Template!AA182, 'Validation Inputs'!$C$5:$C$7, 0)), FALSE, TRUE)</f>
        <v>0</v>
      </c>
      <c r="AB182" t="b">
        <f>IF(ISNA(MATCH(Template!AB182, 'Validation Inputs'!$C$5:$C$7, 0)), FALSE, TRUE)</f>
        <v>0</v>
      </c>
      <c r="AC182" t="b">
        <f>IF(ISNA(MATCH(Template!AC182, 'Validation Inputs'!$C$5:$C$7, 0)), FALSE, TRUE)</f>
        <v>0</v>
      </c>
      <c r="AD182" s="44" t="b" cm="1">
        <f t="array" aca="1" ref="AD182" ca="1">AND(ISNUMBER(SUMPRODUCT(SEARCH(MID(Template!AD182,ROW(INDIRECT("1:"&amp;LEN(Template!AD182))),1),"0123456789abcdefghijklmnopqrstuvwxyzABCDEFGHIJKLMNOPQRSTUVWXYZ !@#$%^&amp;*()_-{}[];:'/.,`~"))), LEN(Template!AD182)&lt;=60)</f>
        <v>0</v>
      </c>
      <c r="AE182" s="36" t="b">
        <f>IFERROR(AND(
    LEN(Template!AE182)=8,
    ISNUMBER(--Template!AE182),
    VALUE(MID(Template!AE182,5,2))&gt;=1,
    VALUE(MID(Template!AE182,5,2))&lt;=12,
    VALUE(MID(Template!AE182,7,2))&gt;=1,
    VALUE(MID(Template!AE182,7,2))&lt;=DAY(DATE(
        VALUE(LEFT(Template!AE182,4)),
        VALUE(MID(Template!AE182,5,2))+1,
        0
    ))
), FALSE)</f>
        <v>0</v>
      </c>
      <c r="AF182" s="36" t="b">
        <f>IFERROR(AND(
    LEN(Template!AF182)=8,
    ISNUMBER(--Template!AF182),
    VALUE(MID(Template!AF182,5,2))&gt;=1,
    VALUE(MID(Template!AF182,5,2))&lt;=12,
    VALUE(MID(Template!AF182,7,2))&gt;=1,
    VALUE(MID(Template!AF182,7,2))&lt;=DAY(DATE(
        VALUE(LEFT(Template!AF182,4)),
        VALUE(MID(Template!AF182,5,2))+1,
        0
    ))
), FALSE)</f>
        <v>0</v>
      </c>
      <c r="AG182" s="36" t="b">
        <f>IFERROR(AND(
    LEN(Template!AG182)=8,
    ISNUMBER(--Template!AG182),
    VALUE(MID(Template!AG182,5,2))&gt;=1,
    VALUE(MID(Template!AG182,5,2))&lt;=12,
    VALUE(MID(Template!AG182,7,2))&gt;=1,
    VALUE(MID(Template!AG182,7,2))&lt;=DAY(DATE(
        VALUE(LEFT(Template!AG182,4)),
        VALUE(MID(Template!AG182,5,2))+1,
        0
    ))
), FALSE)</f>
        <v>0</v>
      </c>
      <c r="AH182" t="b">
        <f>IF(ISNA(MATCH(Template!AH182, 'Validation Inputs'!$C$5:$C$7, 0)), FALSE, TRUE)</f>
        <v>0</v>
      </c>
      <c r="AI182" s="36" t="b">
        <f>AND(ISNUMBER(Template!AI182), Template!AI182 &gt;= 0, Template!AI182 &lt;= 1)</f>
        <v>0</v>
      </c>
      <c r="AJ182" s="36" t="b">
        <f>AND(ISNUMBER(Template!AJ182), Template!AJ182 &gt;= 0, Template!AJ182 &lt;= 1)</f>
        <v>0</v>
      </c>
      <c r="AK182" t="b">
        <f>IF(ISNA(MATCH(Template!AK182, 'Validation Inputs'!$C$5:$C$7, 0)), FALSE, TRUE)</f>
        <v>0</v>
      </c>
      <c r="AL182" s="36" t="b">
        <f>AND(ISNUMBER(Template!AL182), Template!AL182 &gt;= 0, Template!AL182 &lt;= 1)</f>
        <v>0</v>
      </c>
      <c r="AM182" s="36" t="b">
        <f>AND(ISNUMBER(Template!AM182), Template!AM182 &gt;= 0, Template!AM182 &lt;= 1)</f>
        <v>0</v>
      </c>
      <c r="AN182" t="b">
        <f>IF(ISNA(MATCH(Template!AN182, 'Validation Inputs'!$C$5:$C$7, 0)), FALSE, TRUE)</f>
        <v>0</v>
      </c>
      <c r="AO182" s="36" t="b">
        <f>AND(ISNUMBER(Template!AO182), Template!AO182 &gt;= 0, Template!AO182 &lt;= 1)</f>
        <v>0</v>
      </c>
      <c r="AP182" s="36" t="b">
        <f>AND(ISNUMBER(Template!AP182), Template!AP182 &gt;= 0, Template!AP182 &lt;= 1)</f>
        <v>0</v>
      </c>
      <c r="AQ182" t="b">
        <f>IF(ISNA(MATCH(Template!AQ182, 'Validation Inputs'!$C$5:$C$7, 0)), FALSE, TRUE)</f>
        <v>0</v>
      </c>
      <c r="AR182" s="36" t="b">
        <f>AND(ISNUMBER(Template!AR182), Template!AR182 &gt;= 0, Template!AR182 &lt;= 1)</f>
        <v>0</v>
      </c>
      <c r="AS182" s="36" t="b">
        <f>AND(ISNUMBER(Template!AS182), Template!AS182 &gt;= 0, Template!AS182 &lt;= 1)</f>
        <v>0</v>
      </c>
      <c r="AT182" t="b">
        <f>IF(ISNA(MATCH(Template!AT182, 'Validation Inputs'!$C$5:$C$7, 0)), FALSE, TRUE)</f>
        <v>0</v>
      </c>
      <c r="AU182" s="36" t="b">
        <f>AND(ISNUMBER(Template!AU182), Template!AU182 &gt;= 0, Template!AU182 &lt;= 1)</f>
        <v>0</v>
      </c>
      <c r="AV182" s="36" t="b">
        <f>AND(ISNUMBER(Template!AV182), Template!AV182 &gt;= 0, Template!AV182 &lt;= 1)</f>
        <v>0</v>
      </c>
      <c r="AW182" t="b">
        <f>IF(ISNA(MATCH(Template!AW182, 'Validation Inputs'!$C$5:$C$7, 0)), FALSE, TRUE)</f>
        <v>0</v>
      </c>
      <c r="AX182" s="36" t="b">
        <f>AND(ISNUMBER(Template!AX182), Template!AX182 &gt;= 0, Template!AX182 &lt;= 1)</f>
        <v>0</v>
      </c>
      <c r="AY182" s="36" t="b">
        <f>AND(ISNUMBER(Template!AY182), Template!AY182 &gt;= 0, Template!AY182 &lt;= 1)</f>
        <v>0</v>
      </c>
      <c r="AZ182" t="b">
        <f>IF(ISNA(MATCH(Template!AZ182, 'Validation Inputs'!$C$5:$C$7, 0)), FALSE, TRUE)</f>
        <v>0</v>
      </c>
      <c r="BA182" s="36" t="b">
        <f>AND(ISNUMBER(Template!BA182), Template!BA182 &gt;= 0, Template!BA182 &lt;= 1)</f>
        <v>0</v>
      </c>
      <c r="BB182" s="36" t="b">
        <f>AND(ISNUMBER(Template!BB182), Template!BB182 &gt;= 0, Template!BB182 &lt;= 1)</f>
        <v>0</v>
      </c>
      <c r="BC182" t="b">
        <f>IF(ISNA(MATCH(Template!BC182, 'Validation Inputs'!$C$5:$C$7, 0)), FALSE, TRUE)</f>
        <v>0</v>
      </c>
      <c r="BD182" s="36" t="b">
        <f>AND(ISNUMBER(Template!BD182), Template!BD182 &gt;= 0, Template!BD182 &lt;= 1)</f>
        <v>0</v>
      </c>
      <c r="BE182" s="36" t="b">
        <f>AND(ISNUMBER(Template!BE182), Template!BE182 &gt;= 0, Template!BE182 &lt;= 1)</f>
        <v>0</v>
      </c>
      <c r="BF182" t="b">
        <f>IF(ISNA(MATCH(Template!BF182, 'Validation Inputs'!$C$5:$C$7, 0)), FALSE, TRUE)</f>
        <v>0</v>
      </c>
      <c r="BG182" s="36" t="b">
        <f>AND(ISNUMBER(Template!BG182), Template!BG182 &gt;= 0, Template!BG182 &lt;= 1)</f>
        <v>0</v>
      </c>
      <c r="BH182" s="36" t="b">
        <f>AND(ISNUMBER(Template!BH182), Template!BH182 &gt;= 0, Template!BH182 &lt;= 1)</f>
        <v>0</v>
      </c>
      <c r="BI182" t="b">
        <f>IF(ISNA(MATCH(Template!BI182, 'Validation Inputs'!$C$5:$C$7, 0)), FALSE, TRUE)</f>
        <v>0</v>
      </c>
      <c r="BJ182" s="36" t="b">
        <f>AND(ISNUMBER(Template!BJ182), Template!BJ182 &gt;= 0, Template!BJ182 &lt;= 1)</f>
        <v>0</v>
      </c>
      <c r="BK182" s="36" t="b">
        <f>AND(ISNUMBER(Template!BK182), Template!BK182 &gt;= 0, Template!BK182 &lt;= 1)</f>
        <v>0</v>
      </c>
      <c r="BL182" t="b">
        <f>IF(ISNA(MATCH(Template!BL182, 'Validation Inputs'!$C$5:$C$7, 0)), FALSE, TRUE)</f>
        <v>0</v>
      </c>
      <c r="BM182" s="36" t="b">
        <f>AND(ISNUMBER(Template!BM182), Template!BM182 &gt;= 0, Template!BM182 &lt;= 1)</f>
        <v>0</v>
      </c>
      <c r="BN182" s="36" t="b">
        <f>AND(ISNUMBER(Template!BN182), Template!BN182 &gt;= 0, Template!BN182 &lt;= 1)</f>
        <v>0</v>
      </c>
      <c r="BO182" t="b">
        <f>IF(ISNA(MATCH(Template!BO182, 'Validation Inputs'!$C$5:$C$7, 0)), FALSE, TRUE)</f>
        <v>0</v>
      </c>
      <c r="BP182" s="36" t="b">
        <f>AND(ISNUMBER(Template!BP182), Template!BP182 &gt;= 0, Template!BP182 &lt;= 1)</f>
        <v>0</v>
      </c>
      <c r="BQ182" s="36" t="b">
        <f>AND(ISNUMBER(Template!BQ182), Template!BQ182 &gt;= 0, Template!BQ182 &lt;= 1)</f>
        <v>0</v>
      </c>
      <c r="BR182" t="b">
        <f>IF(ISNA(MATCH(Template!BR182, 'Validation Inputs'!$C$5:$C$7, 0)), FALSE, TRUE)</f>
        <v>0</v>
      </c>
      <c r="BS182" s="36" t="b">
        <f>AND(ISNUMBER(Template!BS182), Template!BS182 &gt;= 0, Template!BS182 &lt;= 1)</f>
        <v>0</v>
      </c>
      <c r="BT182" s="36" t="b">
        <f>AND(ISNUMBER(Template!BT182), Template!BT182 &gt;= 0, Template!BT182 &lt;= 1)</f>
        <v>0</v>
      </c>
      <c r="BU182" t="b">
        <f>IF(ISNA(MATCH(Template!BU182, 'Validation Inputs'!$C$5:$C$7, 0)), FALSE, TRUE)</f>
        <v>0</v>
      </c>
      <c r="BV182" s="36" t="b">
        <f>AND(ISNUMBER(Template!BV182), Template!BV182 &gt;= 0, Template!BV182 &lt;= 1)</f>
        <v>0</v>
      </c>
      <c r="BW182" s="36" t="b">
        <f>AND(ISNUMBER(Template!BW182), Template!BW182 &gt;= 0, Template!BW182 &lt;= 1)</f>
        <v>0</v>
      </c>
      <c r="BX182" t="b">
        <f>IF(ISNA(MATCH(Template!BX182, 'Validation Inputs'!$C$5:$C$7, 0)), FALSE, TRUE)</f>
        <v>0</v>
      </c>
      <c r="BY182" s="36" t="b">
        <f>AND(ISNUMBER(Template!BY182), Template!BY182 &gt;= 0, Template!BY182 &lt;= 1)</f>
        <v>0</v>
      </c>
      <c r="BZ182" s="36" t="b">
        <f>AND(ISNUMBER(Template!BZ182), Template!BZ182 &gt;= 0, Template!BZ182 &lt;= 1)</f>
        <v>0</v>
      </c>
      <c r="CA182" t="b">
        <f>IF(ISNA(MATCH(Template!CA182, 'Validation Inputs'!$C$5:$C$7, 0)), FALSE, TRUE)</f>
        <v>0</v>
      </c>
      <c r="CB182" s="36" t="b">
        <f>AND(ISNUMBER(Template!CB182), Template!CB182 &gt;= 0, Template!CB182 &lt;= 1)</f>
        <v>0</v>
      </c>
      <c r="CC182" s="36" t="b">
        <f>AND(ISNUMBER(Template!CC182), Template!CC182 &gt;= 0, Template!CC182 &lt;= 1)</f>
        <v>0</v>
      </c>
      <c r="CD182" t="b">
        <f>IF(ISNA(MATCH(Template!CD182, 'Validation Inputs'!$C$5:$C$7, 0)), FALSE, TRUE)</f>
        <v>0</v>
      </c>
      <c r="CE182" s="36" t="b">
        <f>AND(ISNUMBER(Template!CE182), Template!CE182 &gt;= 0, Template!CE182 &lt;= 1)</f>
        <v>0</v>
      </c>
      <c r="CF182" s="36" t="b">
        <f>AND(ISNUMBER(Template!CF182), Template!CF182 &gt;= 0, Template!CF182 &lt;= 1)</f>
        <v>0</v>
      </c>
    </row>
    <row r="183" spans="7:84" x14ac:dyDescent="0.25">
      <c r="G183" s="44" t="b">
        <f>AND(LEN(TRIM(Template!G183))=21,
  ISNUMBER(--TRIM(Template!G183))
)</f>
        <v>0</v>
      </c>
      <c r="H183" s="44" t="b" cm="1">
        <f t="array" aca="1" ref="H183" ca="1">AND(ISNUMBER(SUMPRODUCT(SEARCH(MID(Template!H183,ROW(INDIRECT("1:"&amp;LEN(Template!H183))),1),"0123456789abcdefghijklmnopqrstuvwxyzABCDEFGHIJKLMNOPQRSTUVWXYZ !@#$%^&amp;*()_-{}[];:'/.,`~"))), LEN(Template!H183)&lt;=60)</f>
        <v>0</v>
      </c>
      <c r="I183" s="44" t="b" cm="1">
        <f t="array" aca="1" ref="I183" ca="1">AND(ISNUMBER(SUMPRODUCT(SEARCH(MID(Template!I183,ROW(INDIRECT("1:"&amp;LEN(Template!I183))),1),"0123456789abcdefghijklmnopqrstuvwxyzABCDEFGHIJKLMNOPQRSTUVWXYZ !@#$%^&amp;*()_-{}[];:'/.,`~"))), LEN(Template!I183)&lt;=60)</f>
        <v>0</v>
      </c>
      <c r="J183" s="44" t="b" cm="1">
        <f t="array" aca="1" ref="J183" ca="1">AND(ISNUMBER(SUMPRODUCT(SEARCH(MID(Template!J183,ROW(INDIRECT("1:"&amp;LEN(Template!J183))),1),"0123456789abcdefghijklmnopqrstuvwxyzABCDEFGHIJKLMNOPQRSTUVWXYZ !@#$%^&amp;*()_-{}[];:'/.,`~"))), LEN(Template!J183)&lt;=60)</f>
        <v>0</v>
      </c>
      <c r="K183" s="44" t="b" cm="1">
        <f t="array" aca="1" ref="K183" ca="1">AND(ISNUMBER(SUMPRODUCT(SEARCH(MID(Template!K183,ROW(INDIRECT("1:"&amp;LEN(Template!K183))),1),"0123456789abcdefghijklmnopqrstuvwxyzABCDEFGHIJKLMNOPQRSTUVWXYZ !@#$%^&amp;*()_-{}[];:'/.,`~"))), LEN(Template!K183)&lt;=60)</f>
        <v>0</v>
      </c>
      <c r="L183" s="44" t="b" cm="1">
        <f t="array" aca="1" ref="L183" ca="1">AND(ISNUMBER(SUMPRODUCT(SEARCH(MID(Template!L183,ROW(INDIRECT("1:"&amp;LEN(Template!L183))),1),"0123456789abcdefghijklmnopqrstuvwxyzABCDEFGHIJKLMNOPQRSTUVWXYZ !@#$%^&amp;*()_-{}[];:'/.,`~"))), LEN(Template!L183)&lt;=60)</f>
        <v>0</v>
      </c>
      <c r="M183" s="44" t="b" cm="1">
        <f t="array" aca="1" ref="M183" ca="1">AND(ISNUMBER(SUMPRODUCT(SEARCH(MID(Template!M183,ROW(INDIRECT("1:"&amp;LEN(Template!M183))),1),"0123456789abcdefghijklmnopqrstuvwxyzABCDEFGHIJKLMNOPQRSTUVWXYZ !@#$%^&amp;*()_-{}[];:'/.,`~"))), LEN(Template!M183)&lt;=60)</f>
        <v>0</v>
      </c>
      <c r="N183" s="36" t="b">
        <f>OR(
  AND(LEN(Template!$N183)=9, ISNUMBER(--Template!$N183)),
  AND(
    LEN(Template!$N183)=10,
    MID(Template!$N183,3,1) = "-",
    ISNUMBER(--LEFT(Template!$N183,2)),
    ISNUMBER(--RIGHT(Template!$N183,7))
  ),
  AND(
    LEN(Template!$N183)=11,
    MID(Template!$N183,4,1) = "-",
    MID(Template!$N183,7,1) = "-",
    ISNUMBER(--LEFT(Template!$N183,3)),
    ISNUMBER(--MID(Template!$N183,5,2)),
    ISNUMBER(--RIGHT(Template!$N183,4))
  )
)</f>
        <v>0</v>
      </c>
      <c r="O183" s="44" t="b" cm="1">
        <f t="array" aca="1" ref="O183" ca="1">AND(ISNUMBER(SUMPRODUCT(SEARCH(MID(Template!O183,ROW(INDIRECT("1:"&amp;LEN(Template!O183))),1),"0123456789abcdefghijklmnopqrstuvwxyzABCDEFGHIJKLMNOPQRSTUVWXYZ !@#$%^&amp;*()_-{}[];:'/.,`~"))), LEN(Template!O183)&lt;=60)</f>
        <v>0</v>
      </c>
      <c r="P183" t="b">
        <f>IF(ISNA(MATCH(TRIM(Template!P183), 'Validation Inputs'!$E$5:$E$9, 0)), FALSE, TRUE)</f>
        <v>0</v>
      </c>
      <c r="Q183" s="44" t="b" cm="1">
        <f t="array" aca="1" ref="Q183" ca="1">AND(ISNUMBER(SUMPRODUCT(SEARCH(MID(Template!Q183,ROW(INDIRECT("1:"&amp;LEN(Template!Q183))),1),"0123456789abcdefghijklmnopqrstuvwxyzABCDEFGHIJKLMNOPQRSTUVWXYZ !@#$%^&amp;*()_-{}[];:'/.,`~"))), LEN(Template!Q183)&lt;=60)</f>
        <v>0</v>
      </c>
      <c r="R183" s="44" t="b" cm="1">
        <f t="array" aca="1" ref="R183" ca="1">AND(ISNUMBER(SUMPRODUCT(SEARCH(MID(Template!R183,ROW(INDIRECT("1:"&amp;LEN(Template!R183))),1),"0123456789abcdefghijklmnopqrstuvwxyzABCDEFGHIJKLMNOPQRSTUVWXYZ !@#$%^&amp;*()_-{}[];:'/.,`~"))), LEN(Template!R183)&lt;=60)</f>
        <v>0</v>
      </c>
      <c r="S183" s="44" t="b" cm="1">
        <f t="array" aca="1" ref="S183" ca="1">AND(ISNUMBER(SUMPRODUCT(SEARCH(MID(Template!S183,ROW(INDIRECT("1:"&amp;LEN(Template!S183))),1),"0123456789abcdefghijklmnopqrstuvwxyzABCDEFGHIJKLMNOPQRSTUVWXYZ !@#$%^&amp;*()_-{}[];:'/.,`~"))), LEN(Template!S183)&lt;=60)</f>
        <v>0</v>
      </c>
      <c r="T183" s="44" t="b" cm="1">
        <f t="array" aca="1" ref="T183" ca="1">AND(ISNUMBER(SUMPRODUCT(SEARCH(MID(Template!T183,ROW(INDIRECT("1:"&amp;LEN(Template!T183))),1),"0123456789abcdefghijklmnopqrstuvwxyzABCDEFGHIJKLMNOPQRSTUVWXYZ !@#$%^&amp;*()_-{}[];:'/.,`~"))), LEN(Template!T183)&lt;=60)</f>
        <v>0</v>
      </c>
      <c r="U183" s="44" t="b" cm="1">
        <f t="array" aca="1" ref="U183" ca="1">AND(ISNUMBER(SUMPRODUCT(SEARCH(MID(Template!U183,ROW(INDIRECT("1:"&amp;LEN(Template!U183))),1),"0123456789abcdefghijklmnopqrstuvwxyzABCDEFGHIJKLMNOPQRSTUVWXYZ !@#$%^&amp;*()_-{}[];:'/.,`~"))), LEN(Template!U183)&lt;=60)</f>
        <v>0</v>
      </c>
      <c r="V183" s="44" t="b" cm="1">
        <f t="array" aca="1" ref="V183" ca="1">AND(ISNUMBER(SUMPRODUCT(SEARCH(MID(Template!V183,ROW(INDIRECT("1:"&amp;LEN(Template!V183))),1),"0123456789abcdefghijklmnopqrstuvwxyzABCDEFGHIJKLMNOPQRSTUVWXYZ !@#$%^&amp;*()_-{}[];:'/.,`~"))), LEN(Template!V183)&lt;=60)</f>
        <v>0</v>
      </c>
      <c r="W183" s="36" t="b">
        <f>IFERROR(
  AND(
    ISNUMBER(FIND("@", TRIM(CLEAN(SUBSTITUTE(Template!W183,CHAR(160)," "))))),
    FIND("@", TRIM(CLEAN(SUBSTITUTE(Template!W183,CHAR(160)," "))))&gt;1,
    ISNUMBER(FIND(".", TRIM(CLEAN(SUBSTITUTE(Template!W183,CHAR(160)," "))), FIND("@", TRIM(CLEAN(SUBSTITUTE(Template!W183,CHAR(160)," "))))+2)),
    ISERROR(FIND(" ", MID(
      TRIM(CLEAN(SUBSTITUTE(Template!W183,CHAR(160)," "))),
      FIND("@", TRIM(CLEAN(SUBSTITUTE(Template!W183,CHAR(160)," ")))),
      FIND(".", TRIM(CLEAN(SUBSTITUTE(Template!W183,CHAR(160)," "))), FIND("@", TRIM(CLEAN(SUBSTITUTE(Template!W183,CHAR(160)," "))))+2) - FIND("@", TRIM(CLEAN(SUBSTITUTE(Template!W183,CHAR(160)," "))))
    ))),
    MID(TRIM(CLEAN(SUBSTITUTE(Template!W183,CHAR(160)," "))), FIND("@", TRIM(CLEAN(SUBSTITUTE(Template!W183,CHAR(160)," "))))+1, 1)&lt;&gt;"."
  ),
  FALSE
)</f>
        <v>0</v>
      </c>
      <c r="X183" s="44" t="b" cm="1">
        <f t="array" aca="1" ref="X183" ca="1">AND(ISNUMBER(SUMPRODUCT(SEARCH(MID(Template!X183,ROW(INDIRECT("1:"&amp;LEN(Template!X183))),1),"0123456789abcdefghijklmnopqrstuvwxyzABCDEFGHIJKLMNOPQRSTUVWXYZ !@#$%^&amp;*()_-{}[];:'/.,`~"))), LEN(Template!X183)&lt;=60)</f>
        <v>0</v>
      </c>
      <c r="Y183" s="44" t="b">
        <f>OR(
    AND(
        LEN(SUBSTITUTE(SUBSTITUTE(Template!$Y183, " ", ""), "-", "")) = 10,
        ISNUMBER(--SUBSTITUTE(SUBSTITUTE(Template!$Y183, " ", ""), "-", ""))
    ),
    AND(
        LEN(SUBSTITUTE(SUBSTITUTE(Template!$Y183, " ", ""), "-", "")) = 11,
        LEFT(SUBSTITUTE(SUBSTITUTE(Template!$Y183, " ", ""), "-", ""), 1) = "1",
        ISNUMBER(--MID(SUBSTITUTE(SUBSTITUTE(Template!$Y183, " ", ""), "-", ""), 2, 10))
    )
)</f>
        <v>0</v>
      </c>
      <c r="Z183" t="b">
        <f>IF(ISNA(MATCH(Template!Z183, 'Validation Inputs'!$C$5:$C$7, 0)), FALSE, TRUE)</f>
        <v>0</v>
      </c>
      <c r="AA183" t="b">
        <f>IF(ISNA(MATCH(Template!AA183, 'Validation Inputs'!$C$5:$C$7, 0)), FALSE, TRUE)</f>
        <v>0</v>
      </c>
      <c r="AB183" t="b">
        <f>IF(ISNA(MATCH(Template!AB183, 'Validation Inputs'!$C$5:$C$7, 0)), FALSE, TRUE)</f>
        <v>0</v>
      </c>
      <c r="AC183" t="b">
        <f>IF(ISNA(MATCH(Template!AC183, 'Validation Inputs'!$C$5:$C$7, 0)), FALSE, TRUE)</f>
        <v>0</v>
      </c>
      <c r="AD183" s="44" t="b" cm="1">
        <f t="array" aca="1" ref="AD183" ca="1">AND(ISNUMBER(SUMPRODUCT(SEARCH(MID(Template!AD183,ROW(INDIRECT("1:"&amp;LEN(Template!AD183))),1),"0123456789abcdefghijklmnopqrstuvwxyzABCDEFGHIJKLMNOPQRSTUVWXYZ !@#$%^&amp;*()_-{}[];:'/.,`~"))), LEN(Template!AD183)&lt;=60)</f>
        <v>0</v>
      </c>
      <c r="AE183" s="36" t="b">
        <f>IFERROR(AND(
    LEN(Template!AE183)=8,
    ISNUMBER(--Template!AE183),
    VALUE(MID(Template!AE183,5,2))&gt;=1,
    VALUE(MID(Template!AE183,5,2))&lt;=12,
    VALUE(MID(Template!AE183,7,2))&gt;=1,
    VALUE(MID(Template!AE183,7,2))&lt;=DAY(DATE(
        VALUE(LEFT(Template!AE183,4)),
        VALUE(MID(Template!AE183,5,2))+1,
        0
    ))
), FALSE)</f>
        <v>0</v>
      </c>
      <c r="AF183" s="36" t="b">
        <f>IFERROR(AND(
    LEN(Template!AF183)=8,
    ISNUMBER(--Template!AF183),
    VALUE(MID(Template!AF183,5,2))&gt;=1,
    VALUE(MID(Template!AF183,5,2))&lt;=12,
    VALUE(MID(Template!AF183,7,2))&gt;=1,
    VALUE(MID(Template!AF183,7,2))&lt;=DAY(DATE(
        VALUE(LEFT(Template!AF183,4)),
        VALUE(MID(Template!AF183,5,2))+1,
        0
    ))
), FALSE)</f>
        <v>0</v>
      </c>
      <c r="AG183" s="36" t="b">
        <f>IFERROR(AND(
    LEN(Template!AG183)=8,
    ISNUMBER(--Template!AG183),
    VALUE(MID(Template!AG183,5,2))&gt;=1,
    VALUE(MID(Template!AG183,5,2))&lt;=12,
    VALUE(MID(Template!AG183,7,2))&gt;=1,
    VALUE(MID(Template!AG183,7,2))&lt;=DAY(DATE(
        VALUE(LEFT(Template!AG183,4)),
        VALUE(MID(Template!AG183,5,2))+1,
        0
    ))
), FALSE)</f>
        <v>0</v>
      </c>
      <c r="AH183" t="b">
        <f>IF(ISNA(MATCH(Template!AH183, 'Validation Inputs'!$C$5:$C$7, 0)), FALSE, TRUE)</f>
        <v>0</v>
      </c>
      <c r="AI183" s="36" t="b">
        <f>AND(ISNUMBER(Template!AI183), Template!AI183 &gt;= 0, Template!AI183 &lt;= 1)</f>
        <v>0</v>
      </c>
      <c r="AJ183" s="36" t="b">
        <f>AND(ISNUMBER(Template!AJ183), Template!AJ183 &gt;= 0, Template!AJ183 &lt;= 1)</f>
        <v>0</v>
      </c>
      <c r="AK183" t="b">
        <f>IF(ISNA(MATCH(Template!AK183, 'Validation Inputs'!$C$5:$C$7, 0)), FALSE, TRUE)</f>
        <v>0</v>
      </c>
      <c r="AL183" s="36" t="b">
        <f>AND(ISNUMBER(Template!AL183), Template!AL183 &gt;= 0, Template!AL183 &lt;= 1)</f>
        <v>0</v>
      </c>
      <c r="AM183" s="36" t="b">
        <f>AND(ISNUMBER(Template!AM183), Template!AM183 &gt;= 0, Template!AM183 &lt;= 1)</f>
        <v>0</v>
      </c>
      <c r="AN183" t="b">
        <f>IF(ISNA(MATCH(Template!AN183, 'Validation Inputs'!$C$5:$C$7, 0)), FALSE, TRUE)</f>
        <v>0</v>
      </c>
      <c r="AO183" s="36" t="b">
        <f>AND(ISNUMBER(Template!AO183), Template!AO183 &gt;= 0, Template!AO183 &lt;= 1)</f>
        <v>0</v>
      </c>
      <c r="AP183" s="36" t="b">
        <f>AND(ISNUMBER(Template!AP183), Template!AP183 &gt;= 0, Template!AP183 &lt;= 1)</f>
        <v>0</v>
      </c>
      <c r="AQ183" t="b">
        <f>IF(ISNA(MATCH(Template!AQ183, 'Validation Inputs'!$C$5:$C$7, 0)), FALSE, TRUE)</f>
        <v>0</v>
      </c>
      <c r="AR183" s="36" t="b">
        <f>AND(ISNUMBER(Template!AR183), Template!AR183 &gt;= 0, Template!AR183 &lt;= 1)</f>
        <v>0</v>
      </c>
      <c r="AS183" s="36" t="b">
        <f>AND(ISNUMBER(Template!AS183), Template!AS183 &gt;= 0, Template!AS183 &lt;= 1)</f>
        <v>0</v>
      </c>
      <c r="AT183" t="b">
        <f>IF(ISNA(MATCH(Template!AT183, 'Validation Inputs'!$C$5:$C$7, 0)), FALSE, TRUE)</f>
        <v>0</v>
      </c>
      <c r="AU183" s="36" t="b">
        <f>AND(ISNUMBER(Template!AU183), Template!AU183 &gt;= 0, Template!AU183 &lt;= 1)</f>
        <v>0</v>
      </c>
      <c r="AV183" s="36" t="b">
        <f>AND(ISNUMBER(Template!AV183), Template!AV183 &gt;= 0, Template!AV183 &lt;= 1)</f>
        <v>0</v>
      </c>
      <c r="AW183" t="b">
        <f>IF(ISNA(MATCH(Template!AW183, 'Validation Inputs'!$C$5:$C$7, 0)), FALSE, TRUE)</f>
        <v>0</v>
      </c>
      <c r="AX183" s="36" t="b">
        <f>AND(ISNUMBER(Template!AX183), Template!AX183 &gt;= 0, Template!AX183 &lt;= 1)</f>
        <v>0</v>
      </c>
      <c r="AY183" s="36" t="b">
        <f>AND(ISNUMBER(Template!AY183), Template!AY183 &gt;= 0, Template!AY183 &lt;= 1)</f>
        <v>0</v>
      </c>
      <c r="AZ183" t="b">
        <f>IF(ISNA(MATCH(Template!AZ183, 'Validation Inputs'!$C$5:$C$7, 0)), FALSE, TRUE)</f>
        <v>0</v>
      </c>
      <c r="BA183" s="36" t="b">
        <f>AND(ISNUMBER(Template!BA183), Template!BA183 &gt;= 0, Template!BA183 &lt;= 1)</f>
        <v>0</v>
      </c>
      <c r="BB183" s="36" t="b">
        <f>AND(ISNUMBER(Template!BB183), Template!BB183 &gt;= 0, Template!BB183 &lt;= 1)</f>
        <v>0</v>
      </c>
      <c r="BC183" t="b">
        <f>IF(ISNA(MATCH(Template!BC183, 'Validation Inputs'!$C$5:$C$7, 0)), FALSE, TRUE)</f>
        <v>0</v>
      </c>
      <c r="BD183" s="36" t="b">
        <f>AND(ISNUMBER(Template!BD183), Template!BD183 &gt;= 0, Template!BD183 &lt;= 1)</f>
        <v>0</v>
      </c>
      <c r="BE183" s="36" t="b">
        <f>AND(ISNUMBER(Template!BE183), Template!BE183 &gt;= 0, Template!BE183 &lt;= 1)</f>
        <v>0</v>
      </c>
      <c r="BF183" t="b">
        <f>IF(ISNA(MATCH(Template!BF183, 'Validation Inputs'!$C$5:$C$7, 0)), FALSE, TRUE)</f>
        <v>0</v>
      </c>
      <c r="BG183" s="36" t="b">
        <f>AND(ISNUMBER(Template!BG183), Template!BG183 &gt;= 0, Template!BG183 &lt;= 1)</f>
        <v>0</v>
      </c>
      <c r="BH183" s="36" t="b">
        <f>AND(ISNUMBER(Template!BH183), Template!BH183 &gt;= 0, Template!BH183 &lt;= 1)</f>
        <v>0</v>
      </c>
      <c r="BI183" t="b">
        <f>IF(ISNA(MATCH(Template!BI183, 'Validation Inputs'!$C$5:$C$7, 0)), FALSE, TRUE)</f>
        <v>0</v>
      </c>
      <c r="BJ183" s="36" t="b">
        <f>AND(ISNUMBER(Template!BJ183), Template!BJ183 &gt;= 0, Template!BJ183 &lt;= 1)</f>
        <v>0</v>
      </c>
      <c r="BK183" s="36" t="b">
        <f>AND(ISNUMBER(Template!BK183), Template!BK183 &gt;= 0, Template!BK183 &lt;= 1)</f>
        <v>0</v>
      </c>
      <c r="BL183" t="b">
        <f>IF(ISNA(MATCH(Template!BL183, 'Validation Inputs'!$C$5:$C$7, 0)), FALSE, TRUE)</f>
        <v>0</v>
      </c>
      <c r="BM183" s="36" t="b">
        <f>AND(ISNUMBER(Template!BM183), Template!BM183 &gt;= 0, Template!BM183 &lt;= 1)</f>
        <v>0</v>
      </c>
      <c r="BN183" s="36" t="b">
        <f>AND(ISNUMBER(Template!BN183), Template!BN183 &gt;= 0, Template!BN183 &lt;= 1)</f>
        <v>0</v>
      </c>
      <c r="BO183" t="b">
        <f>IF(ISNA(MATCH(Template!BO183, 'Validation Inputs'!$C$5:$C$7, 0)), FALSE, TRUE)</f>
        <v>0</v>
      </c>
      <c r="BP183" s="36" t="b">
        <f>AND(ISNUMBER(Template!BP183), Template!BP183 &gt;= 0, Template!BP183 &lt;= 1)</f>
        <v>0</v>
      </c>
      <c r="BQ183" s="36" t="b">
        <f>AND(ISNUMBER(Template!BQ183), Template!BQ183 &gt;= 0, Template!BQ183 &lt;= 1)</f>
        <v>0</v>
      </c>
      <c r="BR183" t="b">
        <f>IF(ISNA(MATCH(Template!BR183, 'Validation Inputs'!$C$5:$C$7, 0)), FALSE, TRUE)</f>
        <v>0</v>
      </c>
      <c r="BS183" s="36" t="b">
        <f>AND(ISNUMBER(Template!BS183), Template!BS183 &gt;= 0, Template!BS183 &lt;= 1)</f>
        <v>0</v>
      </c>
      <c r="BT183" s="36" t="b">
        <f>AND(ISNUMBER(Template!BT183), Template!BT183 &gt;= 0, Template!BT183 &lt;= 1)</f>
        <v>0</v>
      </c>
      <c r="BU183" t="b">
        <f>IF(ISNA(MATCH(Template!BU183, 'Validation Inputs'!$C$5:$C$7, 0)), FALSE, TRUE)</f>
        <v>0</v>
      </c>
      <c r="BV183" s="36" t="b">
        <f>AND(ISNUMBER(Template!BV183), Template!BV183 &gt;= 0, Template!BV183 &lt;= 1)</f>
        <v>0</v>
      </c>
      <c r="BW183" s="36" t="b">
        <f>AND(ISNUMBER(Template!BW183), Template!BW183 &gt;= 0, Template!BW183 &lt;= 1)</f>
        <v>0</v>
      </c>
      <c r="BX183" t="b">
        <f>IF(ISNA(MATCH(Template!BX183, 'Validation Inputs'!$C$5:$C$7, 0)), FALSE, TRUE)</f>
        <v>0</v>
      </c>
      <c r="BY183" s="36" t="b">
        <f>AND(ISNUMBER(Template!BY183), Template!BY183 &gt;= 0, Template!BY183 &lt;= 1)</f>
        <v>0</v>
      </c>
      <c r="BZ183" s="36" t="b">
        <f>AND(ISNUMBER(Template!BZ183), Template!BZ183 &gt;= 0, Template!BZ183 &lt;= 1)</f>
        <v>0</v>
      </c>
      <c r="CA183" t="b">
        <f>IF(ISNA(MATCH(Template!CA183, 'Validation Inputs'!$C$5:$C$7, 0)), FALSE, TRUE)</f>
        <v>0</v>
      </c>
      <c r="CB183" s="36" t="b">
        <f>AND(ISNUMBER(Template!CB183), Template!CB183 &gt;= 0, Template!CB183 &lt;= 1)</f>
        <v>0</v>
      </c>
      <c r="CC183" s="36" t="b">
        <f>AND(ISNUMBER(Template!CC183), Template!CC183 &gt;= 0, Template!CC183 &lt;= 1)</f>
        <v>0</v>
      </c>
      <c r="CD183" t="b">
        <f>IF(ISNA(MATCH(Template!CD183, 'Validation Inputs'!$C$5:$C$7, 0)), FALSE, TRUE)</f>
        <v>0</v>
      </c>
      <c r="CE183" s="36" t="b">
        <f>AND(ISNUMBER(Template!CE183), Template!CE183 &gt;= 0, Template!CE183 &lt;= 1)</f>
        <v>0</v>
      </c>
      <c r="CF183" s="36" t="b">
        <f>AND(ISNUMBER(Template!CF183), Template!CF183 &gt;= 0, Template!CF183 &lt;= 1)</f>
        <v>0</v>
      </c>
    </row>
    <row r="184" spans="7:84" x14ac:dyDescent="0.25">
      <c r="G184" s="44" t="b">
        <f>AND(LEN(TRIM(Template!G184))=21,
  ISNUMBER(--TRIM(Template!G184))
)</f>
        <v>0</v>
      </c>
      <c r="H184" s="44" t="b" cm="1">
        <f t="array" aca="1" ref="H184" ca="1">AND(ISNUMBER(SUMPRODUCT(SEARCH(MID(Template!H184,ROW(INDIRECT("1:"&amp;LEN(Template!H184))),1),"0123456789abcdefghijklmnopqrstuvwxyzABCDEFGHIJKLMNOPQRSTUVWXYZ !@#$%^&amp;*()_-{}[];:'/.,`~"))), LEN(Template!H184)&lt;=60)</f>
        <v>0</v>
      </c>
      <c r="I184" s="44" t="b" cm="1">
        <f t="array" aca="1" ref="I184" ca="1">AND(ISNUMBER(SUMPRODUCT(SEARCH(MID(Template!I184,ROW(INDIRECT("1:"&amp;LEN(Template!I184))),1),"0123456789abcdefghijklmnopqrstuvwxyzABCDEFGHIJKLMNOPQRSTUVWXYZ !@#$%^&amp;*()_-{}[];:'/.,`~"))), LEN(Template!I184)&lt;=60)</f>
        <v>0</v>
      </c>
      <c r="J184" s="44" t="b" cm="1">
        <f t="array" aca="1" ref="J184" ca="1">AND(ISNUMBER(SUMPRODUCT(SEARCH(MID(Template!J184,ROW(INDIRECT("1:"&amp;LEN(Template!J184))),1),"0123456789abcdefghijklmnopqrstuvwxyzABCDEFGHIJKLMNOPQRSTUVWXYZ !@#$%^&amp;*()_-{}[];:'/.,`~"))), LEN(Template!J184)&lt;=60)</f>
        <v>0</v>
      </c>
      <c r="K184" s="44" t="b" cm="1">
        <f t="array" aca="1" ref="K184" ca="1">AND(ISNUMBER(SUMPRODUCT(SEARCH(MID(Template!K184,ROW(INDIRECT("1:"&amp;LEN(Template!K184))),1),"0123456789abcdefghijklmnopqrstuvwxyzABCDEFGHIJKLMNOPQRSTUVWXYZ !@#$%^&amp;*()_-{}[];:'/.,`~"))), LEN(Template!K184)&lt;=60)</f>
        <v>0</v>
      </c>
      <c r="L184" s="44" t="b" cm="1">
        <f t="array" aca="1" ref="L184" ca="1">AND(ISNUMBER(SUMPRODUCT(SEARCH(MID(Template!L184,ROW(INDIRECT("1:"&amp;LEN(Template!L184))),1),"0123456789abcdefghijklmnopqrstuvwxyzABCDEFGHIJKLMNOPQRSTUVWXYZ !@#$%^&amp;*()_-{}[];:'/.,`~"))), LEN(Template!L184)&lt;=60)</f>
        <v>0</v>
      </c>
      <c r="M184" s="44" t="b" cm="1">
        <f t="array" aca="1" ref="M184" ca="1">AND(ISNUMBER(SUMPRODUCT(SEARCH(MID(Template!M184,ROW(INDIRECT("1:"&amp;LEN(Template!M184))),1),"0123456789abcdefghijklmnopqrstuvwxyzABCDEFGHIJKLMNOPQRSTUVWXYZ !@#$%^&amp;*()_-{}[];:'/.,`~"))), LEN(Template!M184)&lt;=60)</f>
        <v>0</v>
      </c>
      <c r="N184" s="36" t="b">
        <f>OR(
  AND(LEN(Template!$N184)=9, ISNUMBER(--Template!$N184)),
  AND(
    LEN(Template!$N184)=10,
    MID(Template!$N184,3,1) = "-",
    ISNUMBER(--LEFT(Template!$N184,2)),
    ISNUMBER(--RIGHT(Template!$N184,7))
  ),
  AND(
    LEN(Template!$N184)=11,
    MID(Template!$N184,4,1) = "-",
    MID(Template!$N184,7,1) = "-",
    ISNUMBER(--LEFT(Template!$N184,3)),
    ISNUMBER(--MID(Template!$N184,5,2)),
    ISNUMBER(--RIGHT(Template!$N184,4))
  )
)</f>
        <v>0</v>
      </c>
      <c r="O184" s="44" t="b" cm="1">
        <f t="array" aca="1" ref="O184" ca="1">AND(ISNUMBER(SUMPRODUCT(SEARCH(MID(Template!O184,ROW(INDIRECT("1:"&amp;LEN(Template!O184))),1),"0123456789abcdefghijklmnopqrstuvwxyzABCDEFGHIJKLMNOPQRSTUVWXYZ !@#$%^&amp;*()_-{}[];:'/.,`~"))), LEN(Template!O184)&lt;=60)</f>
        <v>0</v>
      </c>
      <c r="P184" t="b">
        <f>IF(ISNA(MATCH(TRIM(Template!P184), 'Validation Inputs'!$E$5:$E$9, 0)), FALSE, TRUE)</f>
        <v>0</v>
      </c>
      <c r="Q184" s="44" t="b" cm="1">
        <f t="array" aca="1" ref="Q184" ca="1">AND(ISNUMBER(SUMPRODUCT(SEARCH(MID(Template!Q184,ROW(INDIRECT("1:"&amp;LEN(Template!Q184))),1),"0123456789abcdefghijklmnopqrstuvwxyzABCDEFGHIJKLMNOPQRSTUVWXYZ !@#$%^&amp;*()_-{}[];:'/.,`~"))), LEN(Template!Q184)&lt;=60)</f>
        <v>0</v>
      </c>
      <c r="R184" s="44" t="b" cm="1">
        <f t="array" aca="1" ref="R184" ca="1">AND(ISNUMBER(SUMPRODUCT(SEARCH(MID(Template!R184,ROW(INDIRECT("1:"&amp;LEN(Template!R184))),1),"0123456789abcdefghijklmnopqrstuvwxyzABCDEFGHIJKLMNOPQRSTUVWXYZ !@#$%^&amp;*()_-{}[];:'/.,`~"))), LEN(Template!R184)&lt;=60)</f>
        <v>0</v>
      </c>
      <c r="S184" s="44" t="b" cm="1">
        <f t="array" aca="1" ref="S184" ca="1">AND(ISNUMBER(SUMPRODUCT(SEARCH(MID(Template!S184,ROW(INDIRECT("1:"&amp;LEN(Template!S184))),1),"0123456789abcdefghijklmnopqrstuvwxyzABCDEFGHIJKLMNOPQRSTUVWXYZ !@#$%^&amp;*()_-{}[];:'/.,`~"))), LEN(Template!S184)&lt;=60)</f>
        <v>0</v>
      </c>
      <c r="T184" s="44" t="b" cm="1">
        <f t="array" aca="1" ref="T184" ca="1">AND(ISNUMBER(SUMPRODUCT(SEARCH(MID(Template!T184,ROW(INDIRECT("1:"&amp;LEN(Template!T184))),1),"0123456789abcdefghijklmnopqrstuvwxyzABCDEFGHIJKLMNOPQRSTUVWXYZ !@#$%^&amp;*()_-{}[];:'/.,`~"))), LEN(Template!T184)&lt;=60)</f>
        <v>0</v>
      </c>
      <c r="U184" s="44" t="b" cm="1">
        <f t="array" aca="1" ref="U184" ca="1">AND(ISNUMBER(SUMPRODUCT(SEARCH(MID(Template!U184,ROW(INDIRECT("1:"&amp;LEN(Template!U184))),1),"0123456789abcdefghijklmnopqrstuvwxyzABCDEFGHIJKLMNOPQRSTUVWXYZ !@#$%^&amp;*()_-{}[];:'/.,`~"))), LEN(Template!U184)&lt;=60)</f>
        <v>0</v>
      </c>
      <c r="V184" s="44" t="b" cm="1">
        <f t="array" aca="1" ref="V184" ca="1">AND(ISNUMBER(SUMPRODUCT(SEARCH(MID(Template!V184,ROW(INDIRECT("1:"&amp;LEN(Template!V184))),1),"0123456789abcdefghijklmnopqrstuvwxyzABCDEFGHIJKLMNOPQRSTUVWXYZ !@#$%^&amp;*()_-{}[];:'/.,`~"))), LEN(Template!V184)&lt;=60)</f>
        <v>0</v>
      </c>
      <c r="W184" s="36" t="b">
        <f>IFERROR(
  AND(
    ISNUMBER(FIND("@", TRIM(CLEAN(SUBSTITUTE(Template!W184,CHAR(160)," "))))),
    FIND("@", TRIM(CLEAN(SUBSTITUTE(Template!W184,CHAR(160)," "))))&gt;1,
    ISNUMBER(FIND(".", TRIM(CLEAN(SUBSTITUTE(Template!W184,CHAR(160)," "))), FIND("@", TRIM(CLEAN(SUBSTITUTE(Template!W184,CHAR(160)," "))))+2)),
    ISERROR(FIND(" ", MID(
      TRIM(CLEAN(SUBSTITUTE(Template!W184,CHAR(160)," "))),
      FIND("@", TRIM(CLEAN(SUBSTITUTE(Template!W184,CHAR(160)," ")))),
      FIND(".", TRIM(CLEAN(SUBSTITUTE(Template!W184,CHAR(160)," "))), FIND("@", TRIM(CLEAN(SUBSTITUTE(Template!W184,CHAR(160)," "))))+2) - FIND("@", TRIM(CLEAN(SUBSTITUTE(Template!W184,CHAR(160)," "))))
    ))),
    MID(TRIM(CLEAN(SUBSTITUTE(Template!W184,CHAR(160)," "))), FIND("@", TRIM(CLEAN(SUBSTITUTE(Template!W184,CHAR(160)," "))))+1, 1)&lt;&gt;"."
  ),
  FALSE
)</f>
        <v>0</v>
      </c>
      <c r="X184" s="44" t="b" cm="1">
        <f t="array" aca="1" ref="X184" ca="1">AND(ISNUMBER(SUMPRODUCT(SEARCH(MID(Template!X184,ROW(INDIRECT("1:"&amp;LEN(Template!X184))),1),"0123456789abcdefghijklmnopqrstuvwxyzABCDEFGHIJKLMNOPQRSTUVWXYZ !@#$%^&amp;*()_-{}[];:'/.,`~"))), LEN(Template!X184)&lt;=60)</f>
        <v>0</v>
      </c>
      <c r="Y184" s="44" t="b">
        <f>OR(
    AND(
        LEN(SUBSTITUTE(SUBSTITUTE(Template!$Y184, " ", ""), "-", "")) = 10,
        ISNUMBER(--SUBSTITUTE(SUBSTITUTE(Template!$Y184, " ", ""), "-", ""))
    ),
    AND(
        LEN(SUBSTITUTE(SUBSTITUTE(Template!$Y184, " ", ""), "-", "")) = 11,
        LEFT(SUBSTITUTE(SUBSTITUTE(Template!$Y184, " ", ""), "-", ""), 1) = "1",
        ISNUMBER(--MID(SUBSTITUTE(SUBSTITUTE(Template!$Y184, " ", ""), "-", ""), 2, 10))
    )
)</f>
        <v>0</v>
      </c>
      <c r="Z184" t="b">
        <f>IF(ISNA(MATCH(Template!Z184, 'Validation Inputs'!$C$5:$C$7, 0)), FALSE, TRUE)</f>
        <v>0</v>
      </c>
      <c r="AA184" t="b">
        <f>IF(ISNA(MATCH(Template!AA184, 'Validation Inputs'!$C$5:$C$7, 0)), FALSE, TRUE)</f>
        <v>0</v>
      </c>
      <c r="AB184" t="b">
        <f>IF(ISNA(MATCH(Template!AB184, 'Validation Inputs'!$C$5:$C$7, 0)), FALSE, TRUE)</f>
        <v>0</v>
      </c>
      <c r="AC184" t="b">
        <f>IF(ISNA(MATCH(Template!AC184, 'Validation Inputs'!$C$5:$C$7, 0)), FALSE, TRUE)</f>
        <v>0</v>
      </c>
      <c r="AD184" s="44" t="b" cm="1">
        <f t="array" aca="1" ref="AD184" ca="1">AND(ISNUMBER(SUMPRODUCT(SEARCH(MID(Template!AD184,ROW(INDIRECT("1:"&amp;LEN(Template!AD184))),1),"0123456789abcdefghijklmnopqrstuvwxyzABCDEFGHIJKLMNOPQRSTUVWXYZ !@#$%^&amp;*()_-{}[];:'/.,`~"))), LEN(Template!AD184)&lt;=60)</f>
        <v>0</v>
      </c>
      <c r="AE184" s="36" t="b">
        <f>IFERROR(AND(
    LEN(Template!AE184)=8,
    ISNUMBER(--Template!AE184),
    VALUE(MID(Template!AE184,5,2))&gt;=1,
    VALUE(MID(Template!AE184,5,2))&lt;=12,
    VALUE(MID(Template!AE184,7,2))&gt;=1,
    VALUE(MID(Template!AE184,7,2))&lt;=DAY(DATE(
        VALUE(LEFT(Template!AE184,4)),
        VALUE(MID(Template!AE184,5,2))+1,
        0
    ))
), FALSE)</f>
        <v>0</v>
      </c>
      <c r="AF184" s="36" t="b">
        <f>IFERROR(AND(
    LEN(Template!AF184)=8,
    ISNUMBER(--Template!AF184),
    VALUE(MID(Template!AF184,5,2))&gt;=1,
    VALUE(MID(Template!AF184,5,2))&lt;=12,
    VALUE(MID(Template!AF184,7,2))&gt;=1,
    VALUE(MID(Template!AF184,7,2))&lt;=DAY(DATE(
        VALUE(LEFT(Template!AF184,4)),
        VALUE(MID(Template!AF184,5,2))+1,
        0
    ))
), FALSE)</f>
        <v>0</v>
      </c>
      <c r="AG184" s="36" t="b">
        <f>IFERROR(AND(
    LEN(Template!AG184)=8,
    ISNUMBER(--Template!AG184),
    VALUE(MID(Template!AG184,5,2))&gt;=1,
    VALUE(MID(Template!AG184,5,2))&lt;=12,
    VALUE(MID(Template!AG184,7,2))&gt;=1,
    VALUE(MID(Template!AG184,7,2))&lt;=DAY(DATE(
        VALUE(LEFT(Template!AG184,4)),
        VALUE(MID(Template!AG184,5,2))+1,
        0
    ))
), FALSE)</f>
        <v>0</v>
      </c>
      <c r="AH184" t="b">
        <f>IF(ISNA(MATCH(Template!AH184, 'Validation Inputs'!$C$5:$C$7, 0)), FALSE, TRUE)</f>
        <v>0</v>
      </c>
      <c r="AI184" s="36" t="b">
        <f>AND(ISNUMBER(Template!AI184), Template!AI184 &gt;= 0, Template!AI184 &lt;= 1)</f>
        <v>0</v>
      </c>
      <c r="AJ184" s="36" t="b">
        <f>AND(ISNUMBER(Template!AJ184), Template!AJ184 &gt;= 0, Template!AJ184 &lt;= 1)</f>
        <v>0</v>
      </c>
      <c r="AK184" t="b">
        <f>IF(ISNA(MATCH(Template!AK184, 'Validation Inputs'!$C$5:$C$7, 0)), FALSE, TRUE)</f>
        <v>0</v>
      </c>
      <c r="AL184" s="36" t="b">
        <f>AND(ISNUMBER(Template!AL184), Template!AL184 &gt;= 0, Template!AL184 &lt;= 1)</f>
        <v>0</v>
      </c>
      <c r="AM184" s="36" t="b">
        <f>AND(ISNUMBER(Template!AM184), Template!AM184 &gt;= 0, Template!AM184 &lt;= 1)</f>
        <v>0</v>
      </c>
      <c r="AN184" t="b">
        <f>IF(ISNA(MATCH(Template!AN184, 'Validation Inputs'!$C$5:$C$7, 0)), FALSE, TRUE)</f>
        <v>0</v>
      </c>
      <c r="AO184" s="36" t="b">
        <f>AND(ISNUMBER(Template!AO184), Template!AO184 &gt;= 0, Template!AO184 &lt;= 1)</f>
        <v>0</v>
      </c>
      <c r="AP184" s="36" t="b">
        <f>AND(ISNUMBER(Template!AP184), Template!AP184 &gt;= 0, Template!AP184 &lt;= 1)</f>
        <v>0</v>
      </c>
      <c r="AQ184" t="b">
        <f>IF(ISNA(MATCH(Template!AQ184, 'Validation Inputs'!$C$5:$C$7, 0)), FALSE, TRUE)</f>
        <v>0</v>
      </c>
      <c r="AR184" s="36" t="b">
        <f>AND(ISNUMBER(Template!AR184), Template!AR184 &gt;= 0, Template!AR184 &lt;= 1)</f>
        <v>0</v>
      </c>
      <c r="AS184" s="36" t="b">
        <f>AND(ISNUMBER(Template!AS184), Template!AS184 &gt;= 0, Template!AS184 &lt;= 1)</f>
        <v>0</v>
      </c>
      <c r="AT184" t="b">
        <f>IF(ISNA(MATCH(Template!AT184, 'Validation Inputs'!$C$5:$C$7, 0)), FALSE, TRUE)</f>
        <v>0</v>
      </c>
      <c r="AU184" s="36" t="b">
        <f>AND(ISNUMBER(Template!AU184), Template!AU184 &gt;= 0, Template!AU184 &lt;= 1)</f>
        <v>0</v>
      </c>
      <c r="AV184" s="36" t="b">
        <f>AND(ISNUMBER(Template!AV184), Template!AV184 &gt;= 0, Template!AV184 &lt;= 1)</f>
        <v>0</v>
      </c>
      <c r="AW184" t="b">
        <f>IF(ISNA(MATCH(Template!AW184, 'Validation Inputs'!$C$5:$C$7, 0)), FALSE, TRUE)</f>
        <v>0</v>
      </c>
      <c r="AX184" s="36" t="b">
        <f>AND(ISNUMBER(Template!AX184), Template!AX184 &gt;= 0, Template!AX184 &lt;= 1)</f>
        <v>0</v>
      </c>
      <c r="AY184" s="36" t="b">
        <f>AND(ISNUMBER(Template!AY184), Template!AY184 &gt;= 0, Template!AY184 &lt;= 1)</f>
        <v>0</v>
      </c>
      <c r="AZ184" t="b">
        <f>IF(ISNA(MATCH(Template!AZ184, 'Validation Inputs'!$C$5:$C$7, 0)), FALSE, TRUE)</f>
        <v>0</v>
      </c>
      <c r="BA184" s="36" t="b">
        <f>AND(ISNUMBER(Template!BA184), Template!BA184 &gt;= 0, Template!BA184 &lt;= 1)</f>
        <v>0</v>
      </c>
      <c r="BB184" s="36" t="b">
        <f>AND(ISNUMBER(Template!BB184), Template!BB184 &gt;= 0, Template!BB184 &lt;= 1)</f>
        <v>0</v>
      </c>
      <c r="BC184" t="b">
        <f>IF(ISNA(MATCH(Template!BC184, 'Validation Inputs'!$C$5:$C$7, 0)), FALSE, TRUE)</f>
        <v>0</v>
      </c>
      <c r="BD184" s="36" t="b">
        <f>AND(ISNUMBER(Template!BD184), Template!BD184 &gt;= 0, Template!BD184 &lt;= 1)</f>
        <v>0</v>
      </c>
      <c r="BE184" s="36" t="b">
        <f>AND(ISNUMBER(Template!BE184), Template!BE184 &gt;= 0, Template!BE184 &lt;= 1)</f>
        <v>0</v>
      </c>
      <c r="BF184" t="b">
        <f>IF(ISNA(MATCH(Template!BF184, 'Validation Inputs'!$C$5:$C$7, 0)), FALSE, TRUE)</f>
        <v>0</v>
      </c>
      <c r="BG184" s="36" t="b">
        <f>AND(ISNUMBER(Template!BG184), Template!BG184 &gt;= 0, Template!BG184 &lt;= 1)</f>
        <v>0</v>
      </c>
      <c r="BH184" s="36" t="b">
        <f>AND(ISNUMBER(Template!BH184), Template!BH184 &gt;= 0, Template!BH184 &lt;= 1)</f>
        <v>0</v>
      </c>
      <c r="BI184" t="b">
        <f>IF(ISNA(MATCH(Template!BI184, 'Validation Inputs'!$C$5:$C$7, 0)), FALSE, TRUE)</f>
        <v>0</v>
      </c>
      <c r="BJ184" s="36" t="b">
        <f>AND(ISNUMBER(Template!BJ184), Template!BJ184 &gt;= 0, Template!BJ184 &lt;= 1)</f>
        <v>0</v>
      </c>
      <c r="BK184" s="36" t="b">
        <f>AND(ISNUMBER(Template!BK184), Template!BK184 &gt;= 0, Template!BK184 &lt;= 1)</f>
        <v>0</v>
      </c>
      <c r="BL184" t="b">
        <f>IF(ISNA(MATCH(Template!BL184, 'Validation Inputs'!$C$5:$C$7, 0)), FALSE, TRUE)</f>
        <v>0</v>
      </c>
      <c r="BM184" s="36" t="b">
        <f>AND(ISNUMBER(Template!BM184), Template!BM184 &gt;= 0, Template!BM184 &lt;= 1)</f>
        <v>0</v>
      </c>
      <c r="BN184" s="36" t="b">
        <f>AND(ISNUMBER(Template!BN184), Template!BN184 &gt;= 0, Template!BN184 &lt;= 1)</f>
        <v>0</v>
      </c>
      <c r="BO184" t="b">
        <f>IF(ISNA(MATCH(Template!BO184, 'Validation Inputs'!$C$5:$C$7, 0)), FALSE, TRUE)</f>
        <v>0</v>
      </c>
      <c r="BP184" s="36" t="b">
        <f>AND(ISNUMBER(Template!BP184), Template!BP184 &gt;= 0, Template!BP184 &lt;= 1)</f>
        <v>0</v>
      </c>
      <c r="BQ184" s="36" t="b">
        <f>AND(ISNUMBER(Template!BQ184), Template!BQ184 &gt;= 0, Template!BQ184 &lt;= 1)</f>
        <v>0</v>
      </c>
      <c r="BR184" t="b">
        <f>IF(ISNA(MATCH(Template!BR184, 'Validation Inputs'!$C$5:$C$7, 0)), FALSE, TRUE)</f>
        <v>0</v>
      </c>
      <c r="BS184" s="36" t="b">
        <f>AND(ISNUMBER(Template!BS184), Template!BS184 &gt;= 0, Template!BS184 &lt;= 1)</f>
        <v>0</v>
      </c>
      <c r="BT184" s="36" t="b">
        <f>AND(ISNUMBER(Template!BT184), Template!BT184 &gt;= 0, Template!BT184 &lt;= 1)</f>
        <v>0</v>
      </c>
      <c r="BU184" t="b">
        <f>IF(ISNA(MATCH(Template!BU184, 'Validation Inputs'!$C$5:$C$7, 0)), FALSE, TRUE)</f>
        <v>0</v>
      </c>
      <c r="BV184" s="36" t="b">
        <f>AND(ISNUMBER(Template!BV184), Template!BV184 &gt;= 0, Template!BV184 &lt;= 1)</f>
        <v>0</v>
      </c>
      <c r="BW184" s="36" t="b">
        <f>AND(ISNUMBER(Template!BW184), Template!BW184 &gt;= 0, Template!BW184 &lt;= 1)</f>
        <v>0</v>
      </c>
      <c r="BX184" t="b">
        <f>IF(ISNA(MATCH(Template!BX184, 'Validation Inputs'!$C$5:$C$7, 0)), FALSE, TRUE)</f>
        <v>0</v>
      </c>
      <c r="BY184" s="36" t="b">
        <f>AND(ISNUMBER(Template!BY184), Template!BY184 &gt;= 0, Template!BY184 &lt;= 1)</f>
        <v>0</v>
      </c>
      <c r="BZ184" s="36" t="b">
        <f>AND(ISNUMBER(Template!BZ184), Template!BZ184 &gt;= 0, Template!BZ184 &lt;= 1)</f>
        <v>0</v>
      </c>
      <c r="CA184" t="b">
        <f>IF(ISNA(MATCH(Template!CA184, 'Validation Inputs'!$C$5:$C$7, 0)), FALSE, TRUE)</f>
        <v>0</v>
      </c>
      <c r="CB184" s="36" t="b">
        <f>AND(ISNUMBER(Template!CB184), Template!CB184 &gt;= 0, Template!CB184 &lt;= 1)</f>
        <v>0</v>
      </c>
      <c r="CC184" s="36" t="b">
        <f>AND(ISNUMBER(Template!CC184), Template!CC184 &gt;= 0, Template!CC184 &lt;= 1)</f>
        <v>0</v>
      </c>
      <c r="CD184" t="b">
        <f>IF(ISNA(MATCH(Template!CD184, 'Validation Inputs'!$C$5:$C$7, 0)), FALSE, TRUE)</f>
        <v>0</v>
      </c>
      <c r="CE184" s="36" t="b">
        <f>AND(ISNUMBER(Template!CE184), Template!CE184 &gt;= 0, Template!CE184 &lt;= 1)</f>
        <v>0</v>
      </c>
      <c r="CF184" s="36" t="b">
        <f>AND(ISNUMBER(Template!CF184), Template!CF184 &gt;= 0, Template!CF184 &lt;= 1)</f>
        <v>0</v>
      </c>
    </row>
    <row r="185" spans="7:84" x14ac:dyDescent="0.25">
      <c r="G185" s="44" t="b">
        <f>AND(LEN(TRIM(Template!G185))=21,
  ISNUMBER(--TRIM(Template!G185))
)</f>
        <v>0</v>
      </c>
      <c r="H185" s="44" t="b" cm="1">
        <f t="array" aca="1" ref="H185" ca="1">AND(ISNUMBER(SUMPRODUCT(SEARCH(MID(Template!H185,ROW(INDIRECT("1:"&amp;LEN(Template!H185))),1),"0123456789abcdefghijklmnopqrstuvwxyzABCDEFGHIJKLMNOPQRSTUVWXYZ !@#$%^&amp;*()_-{}[];:'/.,`~"))), LEN(Template!H185)&lt;=60)</f>
        <v>0</v>
      </c>
      <c r="I185" s="44" t="b" cm="1">
        <f t="array" aca="1" ref="I185" ca="1">AND(ISNUMBER(SUMPRODUCT(SEARCH(MID(Template!I185,ROW(INDIRECT("1:"&amp;LEN(Template!I185))),1),"0123456789abcdefghijklmnopqrstuvwxyzABCDEFGHIJKLMNOPQRSTUVWXYZ !@#$%^&amp;*()_-{}[];:'/.,`~"))), LEN(Template!I185)&lt;=60)</f>
        <v>0</v>
      </c>
      <c r="J185" s="44" t="b" cm="1">
        <f t="array" aca="1" ref="J185" ca="1">AND(ISNUMBER(SUMPRODUCT(SEARCH(MID(Template!J185,ROW(INDIRECT("1:"&amp;LEN(Template!J185))),1),"0123456789abcdefghijklmnopqrstuvwxyzABCDEFGHIJKLMNOPQRSTUVWXYZ !@#$%^&amp;*()_-{}[];:'/.,`~"))), LEN(Template!J185)&lt;=60)</f>
        <v>0</v>
      </c>
      <c r="K185" s="44" t="b" cm="1">
        <f t="array" aca="1" ref="K185" ca="1">AND(ISNUMBER(SUMPRODUCT(SEARCH(MID(Template!K185,ROW(INDIRECT("1:"&amp;LEN(Template!K185))),1),"0123456789abcdefghijklmnopqrstuvwxyzABCDEFGHIJKLMNOPQRSTUVWXYZ !@#$%^&amp;*()_-{}[];:'/.,`~"))), LEN(Template!K185)&lt;=60)</f>
        <v>0</v>
      </c>
      <c r="L185" s="44" t="b" cm="1">
        <f t="array" aca="1" ref="L185" ca="1">AND(ISNUMBER(SUMPRODUCT(SEARCH(MID(Template!L185,ROW(INDIRECT("1:"&amp;LEN(Template!L185))),1),"0123456789abcdefghijklmnopqrstuvwxyzABCDEFGHIJKLMNOPQRSTUVWXYZ !@#$%^&amp;*()_-{}[];:'/.,`~"))), LEN(Template!L185)&lt;=60)</f>
        <v>0</v>
      </c>
      <c r="M185" s="44" t="b" cm="1">
        <f t="array" aca="1" ref="M185" ca="1">AND(ISNUMBER(SUMPRODUCT(SEARCH(MID(Template!M185,ROW(INDIRECT("1:"&amp;LEN(Template!M185))),1),"0123456789abcdefghijklmnopqrstuvwxyzABCDEFGHIJKLMNOPQRSTUVWXYZ !@#$%^&amp;*()_-{}[];:'/.,`~"))), LEN(Template!M185)&lt;=60)</f>
        <v>0</v>
      </c>
      <c r="N185" s="36" t="b">
        <f>OR(
  AND(LEN(Template!$N185)=9, ISNUMBER(--Template!$N185)),
  AND(
    LEN(Template!$N185)=10,
    MID(Template!$N185,3,1) = "-",
    ISNUMBER(--LEFT(Template!$N185,2)),
    ISNUMBER(--RIGHT(Template!$N185,7))
  ),
  AND(
    LEN(Template!$N185)=11,
    MID(Template!$N185,4,1) = "-",
    MID(Template!$N185,7,1) = "-",
    ISNUMBER(--LEFT(Template!$N185,3)),
    ISNUMBER(--MID(Template!$N185,5,2)),
    ISNUMBER(--RIGHT(Template!$N185,4))
  )
)</f>
        <v>0</v>
      </c>
      <c r="O185" s="44" t="b" cm="1">
        <f t="array" aca="1" ref="O185" ca="1">AND(ISNUMBER(SUMPRODUCT(SEARCH(MID(Template!O185,ROW(INDIRECT("1:"&amp;LEN(Template!O185))),1),"0123456789abcdefghijklmnopqrstuvwxyzABCDEFGHIJKLMNOPQRSTUVWXYZ !@#$%^&amp;*()_-{}[];:'/.,`~"))), LEN(Template!O185)&lt;=60)</f>
        <v>0</v>
      </c>
      <c r="P185" t="b">
        <f>IF(ISNA(MATCH(TRIM(Template!P185), 'Validation Inputs'!$E$5:$E$9, 0)), FALSE, TRUE)</f>
        <v>0</v>
      </c>
      <c r="Q185" s="44" t="b" cm="1">
        <f t="array" aca="1" ref="Q185" ca="1">AND(ISNUMBER(SUMPRODUCT(SEARCH(MID(Template!Q185,ROW(INDIRECT("1:"&amp;LEN(Template!Q185))),1),"0123456789abcdefghijklmnopqrstuvwxyzABCDEFGHIJKLMNOPQRSTUVWXYZ !@#$%^&amp;*()_-{}[];:'/.,`~"))), LEN(Template!Q185)&lt;=60)</f>
        <v>0</v>
      </c>
      <c r="R185" s="44" t="b" cm="1">
        <f t="array" aca="1" ref="R185" ca="1">AND(ISNUMBER(SUMPRODUCT(SEARCH(MID(Template!R185,ROW(INDIRECT("1:"&amp;LEN(Template!R185))),1),"0123456789abcdefghijklmnopqrstuvwxyzABCDEFGHIJKLMNOPQRSTUVWXYZ !@#$%^&amp;*()_-{}[];:'/.,`~"))), LEN(Template!R185)&lt;=60)</f>
        <v>0</v>
      </c>
      <c r="S185" s="44" t="b" cm="1">
        <f t="array" aca="1" ref="S185" ca="1">AND(ISNUMBER(SUMPRODUCT(SEARCH(MID(Template!S185,ROW(INDIRECT("1:"&amp;LEN(Template!S185))),1),"0123456789abcdefghijklmnopqrstuvwxyzABCDEFGHIJKLMNOPQRSTUVWXYZ !@#$%^&amp;*()_-{}[];:'/.,`~"))), LEN(Template!S185)&lt;=60)</f>
        <v>0</v>
      </c>
      <c r="T185" s="44" t="b" cm="1">
        <f t="array" aca="1" ref="T185" ca="1">AND(ISNUMBER(SUMPRODUCT(SEARCH(MID(Template!T185,ROW(INDIRECT("1:"&amp;LEN(Template!T185))),1),"0123456789abcdefghijklmnopqrstuvwxyzABCDEFGHIJKLMNOPQRSTUVWXYZ !@#$%^&amp;*()_-{}[];:'/.,`~"))), LEN(Template!T185)&lt;=60)</f>
        <v>0</v>
      </c>
      <c r="U185" s="44" t="b" cm="1">
        <f t="array" aca="1" ref="U185" ca="1">AND(ISNUMBER(SUMPRODUCT(SEARCH(MID(Template!U185,ROW(INDIRECT("1:"&amp;LEN(Template!U185))),1),"0123456789abcdefghijklmnopqrstuvwxyzABCDEFGHIJKLMNOPQRSTUVWXYZ !@#$%^&amp;*()_-{}[];:'/.,`~"))), LEN(Template!U185)&lt;=60)</f>
        <v>0</v>
      </c>
      <c r="V185" s="44" t="b" cm="1">
        <f t="array" aca="1" ref="V185" ca="1">AND(ISNUMBER(SUMPRODUCT(SEARCH(MID(Template!V185,ROW(INDIRECT("1:"&amp;LEN(Template!V185))),1),"0123456789abcdefghijklmnopqrstuvwxyzABCDEFGHIJKLMNOPQRSTUVWXYZ !@#$%^&amp;*()_-{}[];:'/.,`~"))), LEN(Template!V185)&lt;=60)</f>
        <v>0</v>
      </c>
      <c r="W185" s="36" t="b">
        <f>IFERROR(
  AND(
    ISNUMBER(FIND("@", TRIM(CLEAN(SUBSTITUTE(Template!W185,CHAR(160)," "))))),
    FIND("@", TRIM(CLEAN(SUBSTITUTE(Template!W185,CHAR(160)," "))))&gt;1,
    ISNUMBER(FIND(".", TRIM(CLEAN(SUBSTITUTE(Template!W185,CHAR(160)," "))), FIND("@", TRIM(CLEAN(SUBSTITUTE(Template!W185,CHAR(160)," "))))+2)),
    ISERROR(FIND(" ", MID(
      TRIM(CLEAN(SUBSTITUTE(Template!W185,CHAR(160)," "))),
      FIND("@", TRIM(CLEAN(SUBSTITUTE(Template!W185,CHAR(160)," ")))),
      FIND(".", TRIM(CLEAN(SUBSTITUTE(Template!W185,CHAR(160)," "))), FIND("@", TRIM(CLEAN(SUBSTITUTE(Template!W185,CHAR(160)," "))))+2) - FIND("@", TRIM(CLEAN(SUBSTITUTE(Template!W185,CHAR(160)," "))))
    ))),
    MID(TRIM(CLEAN(SUBSTITUTE(Template!W185,CHAR(160)," "))), FIND("@", TRIM(CLEAN(SUBSTITUTE(Template!W185,CHAR(160)," "))))+1, 1)&lt;&gt;"."
  ),
  FALSE
)</f>
        <v>0</v>
      </c>
      <c r="X185" s="44" t="b" cm="1">
        <f t="array" aca="1" ref="X185" ca="1">AND(ISNUMBER(SUMPRODUCT(SEARCH(MID(Template!X185,ROW(INDIRECT("1:"&amp;LEN(Template!X185))),1),"0123456789abcdefghijklmnopqrstuvwxyzABCDEFGHIJKLMNOPQRSTUVWXYZ !@#$%^&amp;*()_-{}[];:'/.,`~"))), LEN(Template!X185)&lt;=60)</f>
        <v>0</v>
      </c>
      <c r="Y185" s="44" t="b">
        <f>OR(
    AND(
        LEN(SUBSTITUTE(SUBSTITUTE(Template!$Y185, " ", ""), "-", "")) = 10,
        ISNUMBER(--SUBSTITUTE(SUBSTITUTE(Template!$Y185, " ", ""), "-", ""))
    ),
    AND(
        LEN(SUBSTITUTE(SUBSTITUTE(Template!$Y185, " ", ""), "-", "")) = 11,
        LEFT(SUBSTITUTE(SUBSTITUTE(Template!$Y185, " ", ""), "-", ""), 1) = "1",
        ISNUMBER(--MID(SUBSTITUTE(SUBSTITUTE(Template!$Y185, " ", ""), "-", ""), 2, 10))
    )
)</f>
        <v>0</v>
      </c>
      <c r="Z185" t="b">
        <f>IF(ISNA(MATCH(Template!Z185, 'Validation Inputs'!$C$5:$C$7, 0)), FALSE, TRUE)</f>
        <v>0</v>
      </c>
      <c r="AA185" t="b">
        <f>IF(ISNA(MATCH(Template!AA185, 'Validation Inputs'!$C$5:$C$7, 0)), FALSE, TRUE)</f>
        <v>0</v>
      </c>
      <c r="AB185" t="b">
        <f>IF(ISNA(MATCH(Template!AB185, 'Validation Inputs'!$C$5:$C$7, 0)), FALSE, TRUE)</f>
        <v>0</v>
      </c>
      <c r="AC185" t="b">
        <f>IF(ISNA(MATCH(Template!AC185, 'Validation Inputs'!$C$5:$C$7, 0)), FALSE, TRUE)</f>
        <v>0</v>
      </c>
      <c r="AD185" s="44" t="b" cm="1">
        <f t="array" aca="1" ref="AD185" ca="1">AND(ISNUMBER(SUMPRODUCT(SEARCH(MID(Template!AD185,ROW(INDIRECT("1:"&amp;LEN(Template!AD185))),1),"0123456789abcdefghijklmnopqrstuvwxyzABCDEFGHIJKLMNOPQRSTUVWXYZ !@#$%^&amp;*()_-{}[];:'/.,`~"))), LEN(Template!AD185)&lt;=60)</f>
        <v>0</v>
      </c>
      <c r="AE185" s="36" t="b">
        <f>IFERROR(AND(
    LEN(Template!AE185)=8,
    ISNUMBER(--Template!AE185),
    VALUE(MID(Template!AE185,5,2))&gt;=1,
    VALUE(MID(Template!AE185,5,2))&lt;=12,
    VALUE(MID(Template!AE185,7,2))&gt;=1,
    VALUE(MID(Template!AE185,7,2))&lt;=DAY(DATE(
        VALUE(LEFT(Template!AE185,4)),
        VALUE(MID(Template!AE185,5,2))+1,
        0
    ))
), FALSE)</f>
        <v>0</v>
      </c>
      <c r="AF185" s="36" t="b">
        <f>IFERROR(AND(
    LEN(Template!AF185)=8,
    ISNUMBER(--Template!AF185),
    VALUE(MID(Template!AF185,5,2))&gt;=1,
    VALUE(MID(Template!AF185,5,2))&lt;=12,
    VALUE(MID(Template!AF185,7,2))&gt;=1,
    VALUE(MID(Template!AF185,7,2))&lt;=DAY(DATE(
        VALUE(LEFT(Template!AF185,4)),
        VALUE(MID(Template!AF185,5,2))+1,
        0
    ))
), FALSE)</f>
        <v>0</v>
      </c>
      <c r="AG185" s="36" t="b">
        <f>IFERROR(AND(
    LEN(Template!AG185)=8,
    ISNUMBER(--Template!AG185),
    VALUE(MID(Template!AG185,5,2))&gt;=1,
    VALUE(MID(Template!AG185,5,2))&lt;=12,
    VALUE(MID(Template!AG185,7,2))&gt;=1,
    VALUE(MID(Template!AG185,7,2))&lt;=DAY(DATE(
        VALUE(LEFT(Template!AG185,4)),
        VALUE(MID(Template!AG185,5,2))+1,
        0
    ))
), FALSE)</f>
        <v>0</v>
      </c>
      <c r="AH185" t="b">
        <f>IF(ISNA(MATCH(Template!AH185, 'Validation Inputs'!$C$5:$C$7, 0)), FALSE, TRUE)</f>
        <v>0</v>
      </c>
      <c r="AI185" s="36" t="b">
        <f>AND(ISNUMBER(Template!AI185), Template!AI185 &gt;= 0, Template!AI185 &lt;= 1)</f>
        <v>0</v>
      </c>
      <c r="AJ185" s="36" t="b">
        <f>AND(ISNUMBER(Template!AJ185), Template!AJ185 &gt;= 0, Template!AJ185 &lt;= 1)</f>
        <v>0</v>
      </c>
      <c r="AK185" t="b">
        <f>IF(ISNA(MATCH(Template!AK185, 'Validation Inputs'!$C$5:$C$7, 0)), FALSE, TRUE)</f>
        <v>0</v>
      </c>
      <c r="AL185" s="36" t="b">
        <f>AND(ISNUMBER(Template!AL185), Template!AL185 &gt;= 0, Template!AL185 &lt;= 1)</f>
        <v>0</v>
      </c>
      <c r="AM185" s="36" t="b">
        <f>AND(ISNUMBER(Template!AM185), Template!AM185 &gt;= 0, Template!AM185 &lt;= 1)</f>
        <v>0</v>
      </c>
      <c r="AN185" t="b">
        <f>IF(ISNA(MATCH(Template!AN185, 'Validation Inputs'!$C$5:$C$7, 0)), FALSE, TRUE)</f>
        <v>0</v>
      </c>
      <c r="AO185" s="36" t="b">
        <f>AND(ISNUMBER(Template!AO185), Template!AO185 &gt;= 0, Template!AO185 &lt;= 1)</f>
        <v>0</v>
      </c>
      <c r="AP185" s="36" t="b">
        <f>AND(ISNUMBER(Template!AP185), Template!AP185 &gt;= 0, Template!AP185 &lt;= 1)</f>
        <v>0</v>
      </c>
      <c r="AQ185" t="b">
        <f>IF(ISNA(MATCH(Template!AQ185, 'Validation Inputs'!$C$5:$C$7, 0)), FALSE, TRUE)</f>
        <v>0</v>
      </c>
      <c r="AR185" s="36" t="b">
        <f>AND(ISNUMBER(Template!AR185), Template!AR185 &gt;= 0, Template!AR185 &lt;= 1)</f>
        <v>0</v>
      </c>
      <c r="AS185" s="36" t="b">
        <f>AND(ISNUMBER(Template!AS185), Template!AS185 &gt;= 0, Template!AS185 &lt;= 1)</f>
        <v>0</v>
      </c>
      <c r="AT185" t="b">
        <f>IF(ISNA(MATCH(Template!AT185, 'Validation Inputs'!$C$5:$C$7, 0)), FALSE, TRUE)</f>
        <v>0</v>
      </c>
      <c r="AU185" s="36" t="b">
        <f>AND(ISNUMBER(Template!AU185), Template!AU185 &gt;= 0, Template!AU185 &lt;= 1)</f>
        <v>0</v>
      </c>
      <c r="AV185" s="36" t="b">
        <f>AND(ISNUMBER(Template!AV185), Template!AV185 &gt;= 0, Template!AV185 &lt;= 1)</f>
        <v>0</v>
      </c>
      <c r="AW185" t="b">
        <f>IF(ISNA(MATCH(Template!AW185, 'Validation Inputs'!$C$5:$C$7, 0)), FALSE, TRUE)</f>
        <v>0</v>
      </c>
      <c r="AX185" s="36" t="b">
        <f>AND(ISNUMBER(Template!AX185), Template!AX185 &gt;= 0, Template!AX185 &lt;= 1)</f>
        <v>0</v>
      </c>
      <c r="AY185" s="36" t="b">
        <f>AND(ISNUMBER(Template!AY185), Template!AY185 &gt;= 0, Template!AY185 &lt;= 1)</f>
        <v>0</v>
      </c>
      <c r="AZ185" t="b">
        <f>IF(ISNA(MATCH(Template!AZ185, 'Validation Inputs'!$C$5:$C$7, 0)), FALSE, TRUE)</f>
        <v>0</v>
      </c>
      <c r="BA185" s="36" t="b">
        <f>AND(ISNUMBER(Template!BA185), Template!BA185 &gt;= 0, Template!BA185 &lt;= 1)</f>
        <v>0</v>
      </c>
      <c r="BB185" s="36" t="b">
        <f>AND(ISNUMBER(Template!BB185), Template!BB185 &gt;= 0, Template!BB185 &lt;= 1)</f>
        <v>0</v>
      </c>
      <c r="BC185" t="b">
        <f>IF(ISNA(MATCH(Template!BC185, 'Validation Inputs'!$C$5:$C$7, 0)), FALSE, TRUE)</f>
        <v>0</v>
      </c>
      <c r="BD185" s="36" t="b">
        <f>AND(ISNUMBER(Template!BD185), Template!BD185 &gt;= 0, Template!BD185 &lt;= 1)</f>
        <v>0</v>
      </c>
      <c r="BE185" s="36" t="b">
        <f>AND(ISNUMBER(Template!BE185), Template!BE185 &gt;= 0, Template!BE185 &lt;= 1)</f>
        <v>0</v>
      </c>
      <c r="BF185" t="b">
        <f>IF(ISNA(MATCH(Template!BF185, 'Validation Inputs'!$C$5:$C$7, 0)), FALSE, TRUE)</f>
        <v>0</v>
      </c>
      <c r="BG185" s="36" t="b">
        <f>AND(ISNUMBER(Template!BG185), Template!BG185 &gt;= 0, Template!BG185 &lt;= 1)</f>
        <v>0</v>
      </c>
      <c r="BH185" s="36" t="b">
        <f>AND(ISNUMBER(Template!BH185), Template!BH185 &gt;= 0, Template!BH185 &lt;= 1)</f>
        <v>0</v>
      </c>
      <c r="BI185" t="b">
        <f>IF(ISNA(MATCH(Template!BI185, 'Validation Inputs'!$C$5:$C$7, 0)), FALSE, TRUE)</f>
        <v>0</v>
      </c>
      <c r="BJ185" s="36" t="b">
        <f>AND(ISNUMBER(Template!BJ185), Template!BJ185 &gt;= 0, Template!BJ185 &lt;= 1)</f>
        <v>0</v>
      </c>
      <c r="BK185" s="36" t="b">
        <f>AND(ISNUMBER(Template!BK185), Template!BK185 &gt;= 0, Template!BK185 &lt;= 1)</f>
        <v>0</v>
      </c>
      <c r="BL185" t="b">
        <f>IF(ISNA(MATCH(Template!BL185, 'Validation Inputs'!$C$5:$C$7, 0)), FALSE, TRUE)</f>
        <v>0</v>
      </c>
      <c r="BM185" s="36" t="b">
        <f>AND(ISNUMBER(Template!BM185), Template!BM185 &gt;= 0, Template!BM185 &lt;= 1)</f>
        <v>0</v>
      </c>
      <c r="BN185" s="36" t="b">
        <f>AND(ISNUMBER(Template!BN185), Template!BN185 &gt;= 0, Template!BN185 &lt;= 1)</f>
        <v>0</v>
      </c>
      <c r="BO185" t="b">
        <f>IF(ISNA(MATCH(Template!BO185, 'Validation Inputs'!$C$5:$C$7, 0)), FALSE, TRUE)</f>
        <v>0</v>
      </c>
      <c r="BP185" s="36" t="b">
        <f>AND(ISNUMBER(Template!BP185), Template!BP185 &gt;= 0, Template!BP185 &lt;= 1)</f>
        <v>0</v>
      </c>
      <c r="BQ185" s="36" t="b">
        <f>AND(ISNUMBER(Template!BQ185), Template!BQ185 &gt;= 0, Template!BQ185 &lt;= 1)</f>
        <v>0</v>
      </c>
      <c r="BR185" t="b">
        <f>IF(ISNA(MATCH(Template!BR185, 'Validation Inputs'!$C$5:$C$7, 0)), FALSE, TRUE)</f>
        <v>0</v>
      </c>
      <c r="BS185" s="36" t="b">
        <f>AND(ISNUMBER(Template!BS185), Template!BS185 &gt;= 0, Template!BS185 &lt;= 1)</f>
        <v>0</v>
      </c>
      <c r="BT185" s="36" t="b">
        <f>AND(ISNUMBER(Template!BT185), Template!BT185 &gt;= 0, Template!BT185 &lt;= 1)</f>
        <v>0</v>
      </c>
      <c r="BU185" t="b">
        <f>IF(ISNA(MATCH(Template!BU185, 'Validation Inputs'!$C$5:$C$7, 0)), FALSE, TRUE)</f>
        <v>0</v>
      </c>
      <c r="BV185" s="36" t="b">
        <f>AND(ISNUMBER(Template!BV185), Template!BV185 &gt;= 0, Template!BV185 &lt;= 1)</f>
        <v>0</v>
      </c>
      <c r="BW185" s="36" t="b">
        <f>AND(ISNUMBER(Template!BW185), Template!BW185 &gt;= 0, Template!BW185 &lt;= 1)</f>
        <v>0</v>
      </c>
      <c r="BX185" t="b">
        <f>IF(ISNA(MATCH(Template!BX185, 'Validation Inputs'!$C$5:$C$7, 0)), FALSE, TRUE)</f>
        <v>0</v>
      </c>
      <c r="BY185" s="36" t="b">
        <f>AND(ISNUMBER(Template!BY185), Template!BY185 &gt;= 0, Template!BY185 &lt;= 1)</f>
        <v>0</v>
      </c>
      <c r="BZ185" s="36" t="b">
        <f>AND(ISNUMBER(Template!BZ185), Template!BZ185 &gt;= 0, Template!BZ185 &lt;= 1)</f>
        <v>0</v>
      </c>
      <c r="CA185" t="b">
        <f>IF(ISNA(MATCH(Template!CA185, 'Validation Inputs'!$C$5:$C$7, 0)), FALSE, TRUE)</f>
        <v>0</v>
      </c>
      <c r="CB185" s="36" t="b">
        <f>AND(ISNUMBER(Template!CB185), Template!CB185 &gt;= 0, Template!CB185 &lt;= 1)</f>
        <v>0</v>
      </c>
      <c r="CC185" s="36" t="b">
        <f>AND(ISNUMBER(Template!CC185), Template!CC185 &gt;= 0, Template!CC185 &lt;= 1)</f>
        <v>0</v>
      </c>
      <c r="CD185" t="b">
        <f>IF(ISNA(MATCH(Template!CD185, 'Validation Inputs'!$C$5:$C$7, 0)), FALSE, TRUE)</f>
        <v>0</v>
      </c>
      <c r="CE185" s="36" t="b">
        <f>AND(ISNUMBER(Template!CE185), Template!CE185 &gt;= 0, Template!CE185 &lt;= 1)</f>
        <v>0</v>
      </c>
      <c r="CF185" s="36" t="b">
        <f>AND(ISNUMBER(Template!CF185), Template!CF185 &gt;= 0, Template!CF185 &lt;= 1)</f>
        <v>0</v>
      </c>
    </row>
    <row r="186" spans="7:84" x14ac:dyDescent="0.25">
      <c r="G186" s="44" t="b">
        <f>AND(LEN(TRIM(Template!G186))=21,
  ISNUMBER(--TRIM(Template!G186))
)</f>
        <v>0</v>
      </c>
      <c r="H186" s="44" t="b" cm="1">
        <f t="array" aca="1" ref="H186" ca="1">AND(ISNUMBER(SUMPRODUCT(SEARCH(MID(Template!H186,ROW(INDIRECT("1:"&amp;LEN(Template!H186))),1),"0123456789abcdefghijklmnopqrstuvwxyzABCDEFGHIJKLMNOPQRSTUVWXYZ !@#$%^&amp;*()_-{}[];:'/.,`~"))), LEN(Template!H186)&lt;=60)</f>
        <v>0</v>
      </c>
      <c r="I186" s="44" t="b" cm="1">
        <f t="array" aca="1" ref="I186" ca="1">AND(ISNUMBER(SUMPRODUCT(SEARCH(MID(Template!I186,ROW(INDIRECT("1:"&amp;LEN(Template!I186))),1),"0123456789abcdefghijklmnopqrstuvwxyzABCDEFGHIJKLMNOPQRSTUVWXYZ !@#$%^&amp;*()_-{}[];:'/.,`~"))), LEN(Template!I186)&lt;=60)</f>
        <v>0</v>
      </c>
      <c r="J186" s="44" t="b" cm="1">
        <f t="array" aca="1" ref="J186" ca="1">AND(ISNUMBER(SUMPRODUCT(SEARCH(MID(Template!J186,ROW(INDIRECT("1:"&amp;LEN(Template!J186))),1),"0123456789abcdefghijklmnopqrstuvwxyzABCDEFGHIJKLMNOPQRSTUVWXYZ !@#$%^&amp;*()_-{}[];:'/.,`~"))), LEN(Template!J186)&lt;=60)</f>
        <v>0</v>
      </c>
      <c r="K186" s="44" t="b" cm="1">
        <f t="array" aca="1" ref="K186" ca="1">AND(ISNUMBER(SUMPRODUCT(SEARCH(MID(Template!K186,ROW(INDIRECT("1:"&amp;LEN(Template!K186))),1),"0123456789abcdefghijklmnopqrstuvwxyzABCDEFGHIJKLMNOPQRSTUVWXYZ !@#$%^&amp;*()_-{}[];:'/.,`~"))), LEN(Template!K186)&lt;=60)</f>
        <v>0</v>
      </c>
      <c r="L186" s="44" t="b" cm="1">
        <f t="array" aca="1" ref="L186" ca="1">AND(ISNUMBER(SUMPRODUCT(SEARCH(MID(Template!L186,ROW(INDIRECT("1:"&amp;LEN(Template!L186))),1),"0123456789abcdefghijklmnopqrstuvwxyzABCDEFGHIJKLMNOPQRSTUVWXYZ !@#$%^&amp;*()_-{}[];:'/.,`~"))), LEN(Template!L186)&lt;=60)</f>
        <v>0</v>
      </c>
      <c r="M186" s="44" t="b" cm="1">
        <f t="array" aca="1" ref="M186" ca="1">AND(ISNUMBER(SUMPRODUCT(SEARCH(MID(Template!M186,ROW(INDIRECT("1:"&amp;LEN(Template!M186))),1),"0123456789abcdefghijklmnopqrstuvwxyzABCDEFGHIJKLMNOPQRSTUVWXYZ !@#$%^&amp;*()_-{}[];:'/.,`~"))), LEN(Template!M186)&lt;=60)</f>
        <v>0</v>
      </c>
      <c r="N186" s="36" t="b">
        <f>OR(
  AND(LEN(Template!$N186)=9, ISNUMBER(--Template!$N186)),
  AND(
    LEN(Template!$N186)=10,
    MID(Template!$N186,3,1) = "-",
    ISNUMBER(--LEFT(Template!$N186,2)),
    ISNUMBER(--RIGHT(Template!$N186,7))
  ),
  AND(
    LEN(Template!$N186)=11,
    MID(Template!$N186,4,1) = "-",
    MID(Template!$N186,7,1) = "-",
    ISNUMBER(--LEFT(Template!$N186,3)),
    ISNUMBER(--MID(Template!$N186,5,2)),
    ISNUMBER(--RIGHT(Template!$N186,4))
  )
)</f>
        <v>0</v>
      </c>
      <c r="O186" s="44" t="b" cm="1">
        <f t="array" aca="1" ref="O186" ca="1">AND(ISNUMBER(SUMPRODUCT(SEARCH(MID(Template!O186,ROW(INDIRECT("1:"&amp;LEN(Template!O186))),1),"0123456789abcdefghijklmnopqrstuvwxyzABCDEFGHIJKLMNOPQRSTUVWXYZ !@#$%^&amp;*()_-{}[];:'/.,`~"))), LEN(Template!O186)&lt;=60)</f>
        <v>0</v>
      </c>
      <c r="P186" t="b">
        <f>IF(ISNA(MATCH(TRIM(Template!P186), 'Validation Inputs'!$E$5:$E$9, 0)), FALSE, TRUE)</f>
        <v>0</v>
      </c>
      <c r="Q186" s="44" t="b" cm="1">
        <f t="array" aca="1" ref="Q186" ca="1">AND(ISNUMBER(SUMPRODUCT(SEARCH(MID(Template!Q186,ROW(INDIRECT("1:"&amp;LEN(Template!Q186))),1),"0123456789abcdefghijklmnopqrstuvwxyzABCDEFGHIJKLMNOPQRSTUVWXYZ !@#$%^&amp;*()_-{}[];:'/.,`~"))), LEN(Template!Q186)&lt;=60)</f>
        <v>0</v>
      </c>
      <c r="R186" s="44" t="b" cm="1">
        <f t="array" aca="1" ref="R186" ca="1">AND(ISNUMBER(SUMPRODUCT(SEARCH(MID(Template!R186,ROW(INDIRECT("1:"&amp;LEN(Template!R186))),1),"0123456789abcdefghijklmnopqrstuvwxyzABCDEFGHIJKLMNOPQRSTUVWXYZ !@#$%^&amp;*()_-{}[];:'/.,`~"))), LEN(Template!R186)&lt;=60)</f>
        <v>0</v>
      </c>
      <c r="S186" s="44" t="b" cm="1">
        <f t="array" aca="1" ref="S186" ca="1">AND(ISNUMBER(SUMPRODUCT(SEARCH(MID(Template!S186,ROW(INDIRECT("1:"&amp;LEN(Template!S186))),1),"0123456789abcdefghijklmnopqrstuvwxyzABCDEFGHIJKLMNOPQRSTUVWXYZ !@#$%^&amp;*()_-{}[];:'/.,`~"))), LEN(Template!S186)&lt;=60)</f>
        <v>0</v>
      </c>
      <c r="T186" s="44" t="b" cm="1">
        <f t="array" aca="1" ref="T186" ca="1">AND(ISNUMBER(SUMPRODUCT(SEARCH(MID(Template!T186,ROW(INDIRECT("1:"&amp;LEN(Template!T186))),1),"0123456789abcdefghijklmnopqrstuvwxyzABCDEFGHIJKLMNOPQRSTUVWXYZ !@#$%^&amp;*()_-{}[];:'/.,`~"))), LEN(Template!T186)&lt;=60)</f>
        <v>0</v>
      </c>
      <c r="U186" s="44" t="b" cm="1">
        <f t="array" aca="1" ref="U186" ca="1">AND(ISNUMBER(SUMPRODUCT(SEARCH(MID(Template!U186,ROW(INDIRECT("1:"&amp;LEN(Template!U186))),1),"0123456789abcdefghijklmnopqrstuvwxyzABCDEFGHIJKLMNOPQRSTUVWXYZ !@#$%^&amp;*()_-{}[];:'/.,`~"))), LEN(Template!U186)&lt;=60)</f>
        <v>0</v>
      </c>
      <c r="V186" s="44" t="b" cm="1">
        <f t="array" aca="1" ref="V186" ca="1">AND(ISNUMBER(SUMPRODUCT(SEARCH(MID(Template!V186,ROW(INDIRECT("1:"&amp;LEN(Template!V186))),1),"0123456789abcdefghijklmnopqrstuvwxyzABCDEFGHIJKLMNOPQRSTUVWXYZ !@#$%^&amp;*()_-{}[];:'/.,`~"))), LEN(Template!V186)&lt;=60)</f>
        <v>0</v>
      </c>
      <c r="W186" s="36" t="b">
        <f>IFERROR(
  AND(
    ISNUMBER(FIND("@", TRIM(CLEAN(SUBSTITUTE(Template!W186,CHAR(160)," "))))),
    FIND("@", TRIM(CLEAN(SUBSTITUTE(Template!W186,CHAR(160)," "))))&gt;1,
    ISNUMBER(FIND(".", TRIM(CLEAN(SUBSTITUTE(Template!W186,CHAR(160)," "))), FIND("@", TRIM(CLEAN(SUBSTITUTE(Template!W186,CHAR(160)," "))))+2)),
    ISERROR(FIND(" ", MID(
      TRIM(CLEAN(SUBSTITUTE(Template!W186,CHAR(160)," "))),
      FIND("@", TRIM(CLEAN(SUBSTITUTE(Template!W186,CHAR(160)," ")))),
      FIND(".", TRIM(CLEAN(SUBSTITUTE(Template!W186,CHAR(160)," "))), FIND("@", TRIM(CLEAN(SUBSTITUTE(Template!W186,CHAR(160)," "))))+2) - FIND("@", TRIM(CLEAN(SUBSTITUTE(Template!W186,CHAR(160)," "))))
    ))),
    MID(TRIM(CLEAN(SUBSTITUTE(Template!W186,CHAR(160)," "))), FIND("@", TRIM(CLEAN(SUBSTITUTE(Template!W186,CHAR(160)," "))))+1, 1)&lt;&gt;"."
  ),
  FALSE
)</f>
        <v>0</v>
      </c>
      <c r="X186" s="44" t="b" cm="1">
        <f t="array" aca="1" ref="X186" ca="1">AND(ISNUMBER(SUMPRODUCT(SEARCH(MID(Template!X186,ROW(INDIRECT("1:"&amp;LEN(Template!X186))),1),"0123456789abcdefghijklmnopqrstuvwxyzABCDEFGHIJKLMNOPQRSTUVWXYZ !@#$%^&amp;*()_-{}[];:'/.,`~"))), LEN(Template!X186)&lt;=60)</f>
        <v>0</v>
      </c>
      <c r="Y186" s="44" t="b">
        <f>OR(
    AND(
        LEN(SUBSTITUTE(SUBSTITUTE(Template!$Y186, " ", ""), "-", "")) = 10,
        ISNUMBER(--SUBSTITUTE(SUBSTITUTE(Template!$Y186, " ", ""), "-", ""))
    ),
    AND(
        LEN(SUBSTITUTE(SUBSTITUTE(Template!$Y186, " ", ""), "-", "")) = 11,
        LEFT(SUBSTITUTE(SUBSTITUTE(Template!$Y186, " ", ""), "-", ""), 1) = "1",
        ISNUMBER(--MID(SUBSTITUTE(SUBSTITUTE(Template!$Y186, " ", ""), "-", ""), 2, 10))
    )
)</f>
        <v>0</v>
      </c>
      <c r="Z186" t="b">
        <f>IF(ISNA(MATCH(Template!Z186, 'Validation Inputs'!$C$5:$C$7, 0)), FALSE, TRUE)</f>
        <v>0</v>
      </c>
      <c r="AA186" t="b">
        <f>IF(ISNA(MATCH(Template!AA186, 'Validation Inputs'!$C$5:$C$7, 0)), FALSE, TRUE)</f>
        <v>0</v>
      </c>
      <c r="AB186" t="b">
        <f>IF(ISNA(MATCH(Template!AB186, 'Validation Inputs'!$C$5:$C$7, 0)), FALSE, TRUE)</f>
        <v>0</v>
      </c>
      <c r="AC186" t="b">
        <f>IF(ISNA(MATCH(Template!AC186, 'Validation Inputs'!$C$5:$C$7, 0)), FALSE, TRUE)</f>
        <v>0</v>
      </c>
      <c r="AD186" s="44" t="b" cm="1">
        <f t="array" aca="1" ref="AD186" ca="1">AND(ISNUMBER(SUMPRODUCT(SEARCH(MID(Template!AD186,ROW(INDIRECT("1:"&amp;LEN(Template!AD186))),1),"0123456789abcdefghijklmnopqrstuvwxyzABCDEFGHIJKLMNOPQRSTUVWXYZ !@#$%^&amp;*()_-{}[];:'/.,`~"))), LEN(Template!AD186)&lt;=60)</f>
        <v>0</v>
      </c>
      <c r="AE186" s="36" t="b">
        <f>IFERROR(AND(
    LEN(Template!AE186)=8,
    ISNUMBER(--Template!AE186),
    VALUE(MID(Template!AE186,5,2))&gt;=1,
    VALUE(MID(Template!AE186,5,2))&lt;=12,
    VALUE(MID(Template!AE186,7,2))&gt;=1,
    VALUE(MID(Template!AE186,7,2))&lt;=DAY(DATE(
        VALUE(LEFT(Template!AE186,4)),
        VALUE(MID(Template!AE186,5,2))+1,
        0
    ))
), FALSE)</f>
        <v>0</v>
      </c>
      <c r="AF186" s="36" t="b">
        <f>IFERROR(AND(
    LEN(Template!AF186)=8,
    ISNUMBER(--Template!AF186),
    VALUE(MID(Template!AF186,5,2))&gt;=1,
    VALUE(MID(Template!AF186,5,2))&lt;=12,
    VALUE(MID(Template!AF186,7,2))&gt;=1,
    VALUE(MID(Template!AF186,7,2))&lt;=DAY(DATE(
        VALUE(LEFT(Template!AF186,4)),
        VALUE(MID(Template!AF186,5,2))+1,
        0
    ))
), FALSE)</f>
        <v>0</v>
      </c>
      <c r="AG186" s="36" t="b">
        <f>IFERROR(AND(
    LEN(Template!AG186)=8,
    ISNUMBER(--Template!AG186),
    VALUE(MID(Template!AG186,5,2))&gt;=1,
    VALUE(MID(Template!AG186,5,2))&lt;=12,
    VALUE(MID(Template!AG186,7,2))&gt;=1,
    VALUE(MID(Template!AG186,7,2))&lt;=DAY(DATE(
        VALUE(LEFT(Template!AG186,4)),
        VALUE(MID(Template!AG186,5,2))+1,
        0
    ))
), FALSE)</f>
        <v>0</v>
      </c>
      <c r="AH186" t="b">
        <f>IF(ISNA(MATCH(Template!AH186, 'Validation Inputs'!$C$5:$C$7, 0)), FALSE, TRUE)</f>
        <v>0</v>
      </c>
      <c r="AI186" s="36" t="b">
        <f>AND(ISNUMBER(Template!AI186), Template!AI186 &gt;= 0, Template!AI186 &lt;= 1)</f>
        <v>0</v>
      </c>
      <c r="AJ186" s="36" t="b">
        <f>AND(ISNUMBER(Template!AJ186), Template!AJ186 &gt;= 0, Template!AJ186 &lt;= 1)</f>
        <v>0</v>
      </c>
      <c r="AK186" t="b">
        <f>IF(ISNA(MATCH(Template!AK186, 'Validation Inputs'!$C$5:$C$7, 0)), FALSE, TRUE)</f>
        <v>0</v>
      </c>
      <c r="AL186" s="36" t="b">
        <f>AND(ISNUMBER(Template!AL186), Template!AL186 &gt;= 0, Template!AL186 &lt;= 1)</f>
        <v>0</v>
      </c>
      <c r="AM186" s="36" t="b">
        <f>AND(ISNUMBER(Template!AM186), Template!AM186 &gt;= 0, Template!AM186 &lt;= 1)</f>
        <v>0</v>
      </c>
      <c r="AN186" t="b">
        <f>IF(ISNA(MATCH(Template!AN186, 'Validation Inputs'!$C$5:$C$7, 0)), FALSE, TRUE)</f>
        <v>0</v>
      </c>
      <c r="AO186" s="36" t="b">
        <f>AND(ISNUMBER(Template!AO186), Template!AO186 &gt;= 0, Template!AO186 &lt;= 1)</f>
        <v>0</v>
      </c>
      <c r="AP186" s="36" t="b">
        <f>AND(ISNUMBER(Template!AP186), Template!AP186 &gt;= 0, Template!AP186 &lt;= 1)</f>
        <v>0</v>
      </c>
      <c r="AQ186" t="b">
        <f>IF(ISNA(MATCH(Template!AQ186, 'Validation Inputs'!$C$5:$C$7, 0)), FALSE, TRUE)</f>
        <v>0</v>
      </c>
      <c r="AR186" s="36" t="b">
        <f>AND(ISNUMBER(Template!AR186), Template!AR186 &gt;= 0, Template!AR186 &lt;= 1)</f>
        <v>0</v>
      </c>
      <c r="AS186" s="36" t="b">
        <f>AND(ISNUMBER(Template!AS186), Template!AS186 &gt;= 0, Template!AS186 &lt;= 1)</f>
        <v>0</v>
      </c>
      <c r="AT186" t="b">
        <f>IF(ISNA(MATCH(Template!AT186, 'Validation Inputs'!$C$5:$C$7, 0)), FALSE, TRUE)</f>
        <v>0</v>
      </c>
      <c r="AU186" s="36" t="b">
        <f>AND(ISNUMBER(Template!AU186), Template!AU186 &gt;= 0, Template!AU186 &lt;= 1)</f>
        <v>0</v>
      </c>
      <c r="AV186" s="36" t="b">
        <f>AND(ISNUMBER(Template!AV186), Template!AV186 &gt;= 0, Template!AV186 &lt;= 1)</f>
        <v>0</v>
      </c>
      <c r="AW186" t="b">
        <f>IF(ISNA(MATCH(Template!AW186, 'Validation Inputs'!$C$5:$C$7, 0)), FALSE, TRUE)</f>
        <v>0</v>
      </c>
      <c r="AX186" s="36" t="b">
        <f>AND(ISNUMBER(Template!AX186), Template!AX186 &gt;= 0, Template!AX186 &lt;= 1)</f>
        <v>0</v>
      </c>
      <c r="AY186" s="36" t="b">
        <f>AND(ISNUMBER(Template!AY186), Template!AY186 &gt;= 0, Template!AY186 &lt;= 1)</f>
        <v>0</v>
      </c>
      <c r="AZ186" t="b">
        <f>IF(ISNA(MATCH(Template!AZ186, 'Validation Inputs'!$C$5:$C$7, 0)), FALSE, TRUE)</f>
        <v>0</v>
      </c>
      <c r="BA186" s="36" t="b">
        <f>AND(ISNUMBER(Template!BA186), Template!BA186 &gt;= 0, Template!BA186 &lt;= 1)</f>
        <v>0</v>
      </c>
      <c r="BB186" s="36" t="b">
        <f>AND(ISNUMBER(Template!BB186), Template!BB186 &gt;= 0, Template!BB186 &lt;= 1)</f>
        <v>0</v>
      </c>
      <c r="BC186" t="b">
        <f>IF(ISNA(MATCH(Template!BC186, 'Validation Inputs'!$C$5:$C$7, 0)), FALSE, TRUE)</f>
        <v>0</v>
      </c>
      <c r="BD186" s="36" t="b">
        <f>AND(ISNUMBER(Template!BD186), Template!BD186 &gt;= 0, Template!BD186 &lt;= 1)</f>
        <v>0</v>
      </c>
      <c r="BE186" s="36" t="b">
        <f>AND(ISNUMBER(Template!BE186), Template!BE186 &gt;= 0, Template!BE186 &lt;= 1)</f>
        <v>0</v>
      </c>
      <c r="BF186" t="b">
        <f>IF(ISNA(MATCH(Template!BF186, 'Validation Inputs'!$C$5:$C$7, 0)), FALSE, TRUE)</f>
        <v>0</v>
      </c>
      <c r="BG186" s="36" t="b">
        <f>AND(ISNUMBER(Template!BG186), Template!BG186 &gt;= 0, Template!BG186 &lt;= 1)</f>
        <v>0</v>
      </c>
      <c r="BH186" s="36" t="b">
        <f>AND(ISNUMBER(Template!BH186), Template!BH186 &gt;= 0, Template!BH186 &lt;= 1)</f>
        <v>0</v>
      </c>
      <c r="BI186" t="b">
        <f>IF(ISNA(MATCH(Template!BI186, 'Validation Inputs'!$C$5:$C$7, 0)), FALSE, TRUE)</f>
        <v>0</v>
      </c>
      <c r="BJ186" s="36" t="b">
        <f>AND(ISNUMBER(Template!BJ186), Template!BJ186 &gt;= 0, Template!BJ186 &lt;= 1)</f>
        <v>0</v>
      </c>
      <c r="BK186" s="36" t="b">
        <f>AND(ISNUMBER(Template!BK186), Template!BK186 &gt;= 0, Template!BK186 &lt;= 1)</f>
        <v>0</v>
      </c>
      <c r="BL186" t="b">
        <f>IF(ISNA(MATCH(Template!BL186, 'Validation Inputs'!$C$5:$C$7, 0)), FALSE, TRUE)</f>
        <v>0</v>
      </c>
      <c r="BM186" s="36" t="b">
        <f>AND(ISNUMBER(Template!BM186), Template!BM186 &gt;= 0, Template!BM186 &lt;= 1)</f>
        <v>0</v>
      </c>
      <c r="BN186" s="36" t="b">
        <f>AND(ISNUMBER(Template!BN186), Template!BN186 &gt;= 0, Template!BN186 &lt;= 1)</f>
        <v>0</v>
      </c>
      <c r="BO186" t="b">
        <f>IF(ISNA(MATCH(Template!BO186, 'Validation Inputs'!$C$5:$C$7, 0)), FALSE, TRUE)</f>
        <v>0</v>
      </c>
      <c r="BP186" s="36" t="b">
        <f>AND(ISNUMBER(Template!BP186), Template!BP186 &gt;= 0, Template!BP186 &lt;= 1)</f>
        <v>0</v>
      </c>
      <c r="BQ186" s="36" t="b">
        <f>AND(ISNUMBER(Template!BQ186), Template!BQ186 &gt;= 0, Template!BQ186 &lt;= 1)</f>
        <v>0</v>
      </c>
      <c r="BR186" t="b">
        <f>IF(ISNA(MATCH(Template!BR186, 'Validation Inputs'!$C$5:$C$7, 0)), FALSE, TRUE)</f>
        <v>0</v>
      </c>
      <c r="BS186" s="36" t="b">
        <f>AND(ISNUMBER(Template!BS186), Template!BS186 &gt;= 0, Template!BS186 &lt;= 1)</f>
        <v>0</v>
      </c>
      <c r="BT186" s="36" t="b">
        <f>AND(ISNUMBER(Template!BT186), Template!BT186 &gt;= 0, Template!BT186 &lt;= 1)</f>
        <v>0</v>
      </c>
      <c r="BU186" t="b">
        <f>IF(ISNA(MATCH(Template!BU186, 'Validation Inputs'!$C$5:$C$7, 0)), FALSE, TRUE)</f>
        <v>0</v>
      </c>
      <c r="BV186" s="36" t="b">
        <f>AND(ISNUMBER(Template!BV186), Template!BV186 &gt;= 0, Template!BV186 &lt;= 1)</f>
        <v>0</v>
      </c>
      <c r="BW186" s="36" t="b">
        <f>AND(ISNUMBER(Template!BW186), Template!BW186 &gt;= 0, Template!BW186 &lt;= 1)</f>
        <v>0</v>
      </c>
      <c r="BX186" t="b">
        <f>IF(ISNA(MATCH(Template!BX186, 'Validation Inputs'!$C$5:$C$7, 0)), FALSE, TRUE)</f>
        <v>0</v>
      </c>
      <c r="BY186" s="36" t="b">
        <f>AND(ISNUMBER(Template!BY186), Template!BY186 &gt;= 0, Template!BY186 &lt;= 1)</f>
        <v>0</v>
      </c>
      <c r="BZ186" s="36" t="b">
        <f>AND(ISNUMBER(Template!BZ186), Template!BZ186 &gt;= 0, Template!BZ186 &lt;= 1)</f>
        <v>0</v>
      </c>
      <c r="CA186" t="b">
        <f>IF(ISNA(MATCH(Template!CA186, 'Validation Inputs'!$C$5:$C$7, 0)), FALSE, TRUE)</f>
        <v>0</v>
      </c>
      <c r="CB186" s="36" t="b">
        <f>AND(ISNUMBER(Template!CB186), Template!CB186 &gt;= 0, Template!CB186 &lt;= 1)</f>
        <v>0</v>
      </c>
      <c r="CC186" s="36" t="b">
        <f>AND(ISNUMBER(Template!CC186), Template!CC186 &gt;= 0, Template!CC186 &lt;= 1)</f>
        <v>0</v>
      </c>
      <c r="CD186" t="b">
        <f>IF(ISNA(MATCH(Template!CD186, 'Validation Inputs'!$C$5:$C$7, 0)), FALSE, TRUE)</f>
        <v>0</v>
      </c>
      <c r="CE186" s="36" t="b">
        <f>AND(ISNUMBER(Template!CE186), Template!CE186 &gt;= 0, Template!CE186 &lt;= 1)</f>
        <v>0</v>
      </c>
      <c r="CF186" s="36" t="b">
        <f>AND(ISNUMBER(Template!CF186), Template!CF186 &gt;= 0, Template!CF186 &lt;= 1)</f>
        <v>0</v>
      </c>
    </row>
    <row r="187" spans="7:84" x14ac:dyDescent="0.25">
      <c r="G187" s="44" t="b">
        <f>AND(LEN(TRIM(Template!G187))=21,
  ISNUMBER(--TRIM(Template!G187))
)</f>
        <v>0</v>
      </c>
      <c r="H187" s="44" t="b" cm="1">
        <f t="array" aca="1" ref="H187" ca="1">AND(ISNUMBER(SUMPRODUCT(SEARCH(MID(Template!H187,ROW(INDIRECT("1:"&amp;LEN(Template!H187))),1),"0123456789abcdefghijklmnopqrstuvwxyzABCDEFGHIJKLMNOPQRSTUVWXYZ !@#$%^&amp;*()_-{}[];:'/.,`~"))), LEN(Template!H187)&lt;=60)</f>
        <v>0</v>
      </c>
      <c r="I187" s="44" t="b" cm="1">
        <f t="array" aca="1" ref="I187" ca="1">AND(ISNUMBER(SUMPRODUCT(SEARCH(MID(Template!I187,ROW(INDIRECT("1:"&amp;LEN(Template!I187))),1),"0123456789abcdefghijklmnopqrstuvwxyzABCDEFGHIJKLMNOPQRSTUVWXYZ !@#$%^&amp;*()_-{}[];:'/.,`~"))), LEN(Template!I187)&lt;=60)</f>
        <v>0</v>
      </c>
      <c r="J187" s="44" t="b" cm="1">
        <f t="array" aca="1" ref="J187" ca="1">AND(ISNUMBER(SUMPRODUCT(SEARCH(MID(Template!J187,ROW(INDIRECT("1:"&amp;LEN(Template!J187))),1),"0123456789abcdefghijklmnopqrstuvwxyzABCDEFGHIJKLMNOPQRSTUVWXYZ !@#$%^&amp;*()_-{}[];:'/.,`~"))), LEN(Template!J187)&lt;=60)</f>
        <v>0</v>
      </c>
      <c r="K187" s="44" t="b" cm="1">
        <f t="array" aca="1" ref="K187" ca="1">AND(ISNUMBER(SUMPRODUCT(SEARCH(MID(Template!K187,ROW(INDIRECT("1:"&amp;LEN(Template!K187))),1),"0123456789abcdefghijklmnopqrstuvwxyzABCDEFGHIJKLMNOPQRSTUVWXYZ !@#$%^&amp;*()_-{}[];:'/.,`~"))), LEN(Template!K187)&lt;=60)</f>
        <v>0</v>
      </c>
      <c r="L187" s="44" t="b" cm="1">
        <f t="array" aca="1" ref="L187" ca="1">AND(ISNUMBER(SUMPRODUCT(SEARCH(MID(Template!L187,ROW(INDIRECT("1:"&amp;LEN(Template!L187))),1),"0123456789abcdefghijklmnopqrstuvwxyzABCDEFGHIJKLMNOPQRSTUVWXYZ !@#$%^&amp;*()_-{}[];:'/.,`~"))), LEN(Template!L187)&lt;=60)</f>
        <v>0</v>
      </c>
      <c r="M187" s="44" t="b" cm="1">
        <f t="array" aca="1" ref="M187" ca="1">AND(ISNUMBER(SUMPRODUCT(SEARCH(MID(Template!M187,ROW(INDIRECT("1:"&amp;LEN(Template!M187))),1),"0123456789abcdefghijklmnopqrstuvwxyzABCDEFGHIJKLMNOPQRSTUVWXYZ !@#$%^&amp;*()_-{}[];:'/.,`~"))), LEN(Template!M187)&lt;=60)</f>
        <v>0</v>
      </c>
      <c r="N187" s="36" t="b">
        <f>OR(
  AND(LEN(Template!$N187)=9, ISNUMBER(--Template!$N187)),
  AND(
    LEN(Template!$N187)=10,
    MID(Template!$N187,3,1) = "-",
    ISNUMBER(--LEFT(Template!$N187,2)),
    ISNUMBER(--RIGHT(Template!$N187,7))
  ),
  AND(
    LEN(Template!$N187)=11,
    MID(Template!$N187,4,1) = "-",
    MID(Template!$N187,7,1) = "-",
    ISNUMBER(--LEFT(Template!$N187,3)),
    ISNUMBER(--MID(Template!$N187,5,2)),
    ISNUMBER(--RIGHT(Template!$N187,4))
  )
)</f>
        <v>0</v>
      </c>
      <c r="O187" s="44" t="b" cm="1">
        <f t="array" aca="1" ref="O187" ca="1">AND(ISNUMBER(SUMPRODUCT(SEARCH(MID(Template!O187,ROW(INDIRECT("1:"&amp;LEN(Template!O187))),1),"0123456789abcdefghijklmnopqrstuvwxyzABCDEFGHIJKLMNOPQRSTUVWXYZ !@#$%^&amp;*()_-{}[];:'/.,`~"))), LEN(Template!O187)&lt;=60)</f>
        <v>0</v>
      </c>
      <c r="P187" t="b">
        <f>IF(ISNA(MATCH(TRIM(Template!P187), 'Validation Inputs'!$E$5:$E$9, 0)), FALSE, TRUE)</f>
        <v>0</v>
      </c>
      <c r="Q187" s="44" t="b" cm="1">
        <f t="array" aca="1" ref="Q187" ca="1">AND(ISNUMBER(SUMPRODUCT(SEARCH(MID(Template!Q187,ROW(INDIRECT("1:"&amp;LEN(Template!Q187))),1),"0123456789abcdefghijklmnopqrstuvwxyzABCDEFGHIJKLMNOPQRSTUVWXYZ !@#$%^&amp;*()_-{}[];:'/.,`~"))), LEN(Template!Q187)&lt;=60)</f>
        <v>0</v>
      </c>
      <c r="R187" s="44" t="b" cm="1">
        <f t="array" aca="1" ref="R187" ca="1">AND(ISNUMBER(SUMPRODUCT(SEARCH(MID(Template!R187,ROW(INDIRECT("1:"&amp;LEN(Template!R187))),1),"0123456789abcdefghijklmnopqrstuvwxyzABCDEFGHIJKLMNOPQRSTUVWXYZ !@#$%^&amp;*()_-{}[];:'/.,`~"))), LEN(Template!R187)&lt;=60)</f>
        <v>0</v>
      </c>
      <c r="S187" s="44" t="b" cm="1">
        <f t="array" aca="1" ref="S187" ca="1">AND(ISNUMBER(SUMPRODUCT(SEARCH(MID(Template!S187,ROW(INDIRECT("1:"&amp;LEN(Template!S187))),1),"0123456789abcdefghijklmnopqrstuvwxyzABCDEFGHIJKLMNOPQRSTUVWXYZ !@#$%^&amp;*()_-{}[];:'/.,`~"))), LEN(Template!S187)&lt;=60)</f>
        <v>0</v>
      </c>
      <c r="T187" s="44" t="b" cm="1">
        <f t="array" aca="1" ref="T187" ca="1">AND(ISNUMBER(SUMPRODUCT(SEARCH(MID(Template!T187,ROW(INDIRECT("1:"&amp;LEN(Template!T187))),1),"0123456789abcdefghijklmnopqrstuvwxyzABCDEFGHIJKLMNOPQRSTUVWXYZ !@#$%^&amp;*()_-{}[];:'/.,`~"))), LEN(Template!T187)&lt;=60)</f>
        <v>0</v>
      </c>
      <c r="U187" s="44" t="b" cm="1">
        <f t="array" aca="1" ref="U187" ca="1">AND(ISNUMBER(SUMPRODUCT(SEARCH(MID(Template!U187,ROW(INDIRECT("1:"&amp;LEN(Template!U187))),1),"0123456789abcdefghijklmnopqrstuvwxyzABCDEFGHIJKLMNOPQRSTUVWXYZ !@#$%^&amp;*()_-{}[];:'/.,`~"))), LEN(Template!U187)&lt;=60)</f>
        <v>0</v>
      </c>
      <c r="V187" s="44" t="b" cm="1">
        <f t="array" aca="1" ref="V187" ca="1">AND(ISNUMBER(SUMPRODUCT(SEARCH(MID(Template!V187,ROW(INDIRECT("1:"&amp;LEN(Template!V187))),1),"0123456789abcdefghijklmnopqrstuvwxyzABCDEFGHIJKLMNOPQRSTUVWXYZ !@#$%^&amp;*()_-{}[];:'/.,`~"))), LEN(Template!V187)&lt;=60)</f>
        <v>0</v>
      </c>
      <c r="W187" s="36" t="b">
        <f>IFERROR(
  AND(
    ISNUMBER(FIND("@", TRIM(CLEAN(SUBSTITUTE(Template!W187,CHAR(160)," "))))),
    FIND("@", TRIM(CLEAN(SUBSTITUTE(Template!W187,CHAR(160)," "))))&gt;1,
    ISNUMBER(FIND(".", TRIM(CLEAN(SUBSTITUTE(Template!W187,CHAR(160)," "))), FIND("@", TRIM(CLEAN(SUBSTITUTE(Template!W187,CHAR(160)," "))))+2)),
    ISERROR(FIND(" ", MID(
      TRIM(CLEAN(SUBSTITUTE(Template!W187,CHAR(160)," "))),
      FIND("@", TRIM(CLEAN(SUBSTITUTE(Template!W187,CHAR(160)," ")))),
      FIND(".", TRIM(CLEAN(SUBSTITUTE(Template!W187,CHAR(160)," "))), FIND("@", TRIM(CLEAN(SUBSTITUTE(Template!W187,CHAR(160)," "))))+2) - FIND("@", TRIM(CLEAN(SUBSTITUTE(Template!W187,CHAR(160)," "))))
    ))),
    MID(TRIM(CLEAN(SUBSTITUTE(Template!W187,CHAR(160)," "))), FIND("@", TRIM(CLEAN(SUBSTITUTE(Template!W187,CHAR(160)," "))))+1, 1)&lt;&gt;"."
  ),
  FALSE
)</f>
        <v>0</v>
      </c>
      <c r="X187" s="44" t="b" cm="1">
        <f t="array" aca="1" ref="X187" ca="1">AND(ISNUMBER(SUMPRODUCT(SEARCH(MID(Template!X187,ROW(INDIRECT("1:"&amp;LEN(Template!X187))),1),"0123456789abcdefghijklmnopqrstuvwxyzABCDEFGHIJKLMNOPQRSTUVWXYZ !@#$%^&amp;*()_-{}[];:'/.,`~"))), LEN(Template!X187)&lt;=60)</f>
        <v>0</v>
      </c>
      <c r="Y187" s="44" t="b">
        <f>OR(
    AND(
        LEN(SUBSTITUTE(SUBSTITUTE(Template!$Y187, " ", ""), "-", "")) = 10,
        ISNUMBER(--SUBSTITUTE(SUBSTITUTE(Template!$Y187, " ", ""), "-", ""))
    ),
    AND(
        LEN(SUBSTITUTE(SUBSTITUTE(Template!$Y187, " ", ""), "-", "")) = 11,
        LEFT(SUBSTITUTE(SUBSTITUTE(Template!$Y187, " ", ""), "-", ""), 1) = "1",
        ISNUMBER(--MID(SUBSTITUTE(SUBSTITUTE(Template!$Y187, " ", ""), "-", ""), 2, 10))
    )
)</f>
        <v>0</v>
      </c>
      <c r="Z187" t="b">
        <f>IF(ISNA(MATCH(Template!Z187, 'Validation Inputs'!$C$5:$C$7, 0)), FALSE, TRUE)</f>
        <v>0</v>
      </c>
      <c r="AA187" t="b">
        <f>IF(ISNA(MATCH(Template!AA187, 'Validation Inputs'!$C$5:$C$7, 0)), FALSE, TRUE)</f>
        <v>0</v>
      </c>
      <c r="AB187" t="b">
        <f>IF(ISNA(MATCH(Template!AB187, 'Validation Inputs'!$C$5:$C$7, 0)), FALSE, TRUE)</f>
        <v>0</v>
      </c>
      <c r="AC187" t="b">
        <f>IF(ISNA(MATCH(Template!AC187, 'Validation Inputs'!$C$5:$C$7, 0)), FALSE, TRUE)</f>
        <v>0</v>
      </c>
      <c r="AD187" s="44" t="b" cm="1">
        <f t="array" aca="1" ref="AD187" ca="1">AND(ISNUMBER(SUMPRODUCT(SEARCH(MID(Template!AD187,ROW(INDIRECT("1:"&amp;LEN(Template!AD187))),1),"0123456789abcdefghijklmnopqrstuvwxyzABCDEFGHIJKLMNOPQRSTUVWXYZ !@#$%^&amp;*()_-{}[];:'/.,`~"))), LEN(Template!AD187)&lt;=60)</f>
        <v>0</v>
      </c>
      <c r="AE187" s="36" t="b">
        <f>IFERROR(AND(
    LEN(Template!AE187)=8,
    ISNUMBER(--Template!AE187),
    VALUE(MID(Template!AE187,5,2))&gt;=1,
    VALUE(MID(Template!AE187,5,2))&lt;=12,
    VALUE(MID(Template!AE187,7,2))&gt;=1,
    VALUE(MID(Template!AE187,7,2))&lt;=DAY(DATE(
        VALUE(LEFT(Template!AE187,4)),
        VALUE(MID(Template!AE187,5,2))+1,
        0
    ))
), FALSE)</f>
        <v>0</v>
      </c>
      <c r="AF187" s="36" t="b">
        <f>IFERROR(AND(
    LEN(Template!AF187)=8,
    ISNUMBER(--Template!AF187),
    VALUE(MID(Template!AF187,5,2))&gt;=1,
    VALUE(MID(Template!AF187,5,2))&lt;=12,
    VALUE(MID(Template!AF187,7,2))&gt;=1,
    VALUE(MID(Template!AF187,7,2))&lt;=DAY(DATE(
        VALUE(LEFT(Template!AF187,4)),
        VALUE(MID(Template!AF187,5,2))+1,
        0
    ))
), FALSE)</f>
        <v>0</v>
      </c>
      <c r="AG187" s="36" t="b">
        <f>IFERROR(AND(
    LEN(Template!AG187)=8,
    ISNUMBER(--Template!AG187),
    VALUE(MID(Template!AG187,5,2))&gt;=1,
    VALUE(MID(Template!AG187,5,2))&lt;=12,
    VALUE(MID(Template!AG187,7,2))&gt;=1,
    VALUE(MID(Template!AG187,7,2))&lt;=DAY(DATE(
        VALUE(LEFT(Template!AG187,4)),
        VALUE(MID(Template!AG187,5,2))+1,
        0
    ))
), FALSE)</f>
        <v>0</v>
      </c>
      <c r="AH187" t="b">
        <f>IF(ISNA(MATCH(Template!AH187, 'Validation Inputs'!$C$5:$C$7, 0)), FALSE, TRUE)</f>
        <v>0</v>
      </c>
      <c r="AI187" s="36" t="b">
        <f>AND(ISNUMBER(Template!AI187), Template!AI187 &gt;= 0, Template!AI187 &lt;= 1)</f>
        <v>0</v>
      </c>
      <c r="AJ187" s="36" t="b">
        <f>AND(ISNUMBER(Template!AJ187), Template!AJ187 &gt;= 0, Template!AJ187 &lt;= 1)</f>
        <v>0</v>
      </c>
      <c r="AK187" t="b">
        <f>IF(ISNA(MATCH(Template!AK187, 'Validation Inputs'!$C$5:$C$7, 0)), FALSE, TRUE)</f>
        <v>0</v>
      </c>
      <c r="AL187" s="36" t="b">
        <f>AND(ISNUMBER(Template!AL187), Template!AL187 &gt;= 0, Template!AL187 &lt;= 1)</f>
        <v>0</v>
      </c>
      <c r="AM187" s="36" t="b">
        <f>AND(ISNUMBER(Template!AM187), Template!AM187 &gt;= 0, Template!AM187 &lt;= 1)</f>
        <v>0</v>
      </c>
      <c r="AN187" t="b">
        <f>IF(ISNA(MATCH(Template!AN187, 'Validation Inputs'!$C$5:$C$7, 0)), FALSE, TRUE)</f>
        <v>0</v>
      </c>
      <c r="AO187" s="36" t="b">
        <f>AND(ISNUMBER(Template!AO187), Template!AO187 &gt;= 0, Template!AO187 &lt;= 1)</f>
        <v>0</v>
      </c>
      <c r="AP187" s="36" t="b">
        <f>AND(ISNUMBER(Template!AP187), Template!AP187 &gt;= 0, Template!AP187 &lt;= 1)</f>
        <v>0</v>
      </c>
      <c r="AQ187" t="b">
        <f>IF(ISNA(MATCH(Template!AQ187, 'Validation Inputs'!$C$5:$C$7, 0)), FALSE, TRUE)</f>
        <v>0</v>
      </c>
      <c r="AR187" s="36" t="b">
        <f>AND(ISNUMBER(Template!AR187), Template!AR187 &gt;= 0, Template!AR187 &lt;= 1)</f>
        <v>0</v>
      </c>
      <c r="AS187" s="36" t="b">
        <f>AND(ISNUMBER(Template!AS187), Template!AS187 &gt;= 0, Template!AS187 &lt;= 1)</f>
        <v>0</v>
      </c>
      <c r="AT187" t="b">
        <f>IF(ISNA(MATCH(Template!AT187, 'Validation Inputs'!$C$5:$C$7, 0)), FALSE, TRUE)</f>
        <v>0</v>
      </c>
      <c r="AU187" s="36" t="b">
        <f>AND(ISNUMBER(Template!AU187), Template!AU187 &gt;= 0, Template!AU187 &lt;= 1)</f>
        <v>0</v>
      </c>
      <c r="AV187" s="36" t="b">
        <f>AND(ISNUMBER(Template!AV187), Template!AV187 &gt;= 0, Template!AV187 &lt;= 1)</f>
        <v>0</v>
      </c>
      <c r="AW187" t="b">
        <f>IF(ISNA(MATCH(Template!AW187, 'Validation Inputs'!$C$5:$C$7, 0)), FALSE, TRUE)</f>
        <v>0</v>
      </c>
      <c r="AX187" s="36" t="b">
        <f>AND(ISNUMBER(Template!AX187), Template!AX187 &gt;= 0, Template!AX187 &lt;= 1)</f>
        <v>0</v>
      </c>
      <c r="AY187" s="36" t="b">
        <f>AND(ISNUMBER(Template!AY187), Template!AY187 &gt;= 0, Template!AY187 &lt;= 1)</f>
        <v>0</v>
      </c>
      <c r="AZ187" t="b">
        <f>IF(ISNA(MATCH(Template!AZ187, 'Validation Inputs'!$C$5:$C$7, 0)), FALSE, TRUE)</f>
        <v>0</v>
      </c>
      <c r="BA187" s="36" t="b">
        <f>AND(ISNUMBER(Template!BA187), Template!BA187 &gt;= 0, Template!BA187 &lt;= 1)</f>
        <v>0</v>
      </c>
      <c r="BB187" s="36" t="b">
        <f>AND(ISNUMBER(Template!BB187), Template!BB187 &gt;= 0, Template!BB187 &lt;= 1)</f>
        <v>0</v>
      </c>
      <c r="BC187" t="b">
        <f>IF(ISNA(MATCH(Template!BC187, 'Validation Inputs'!$C$5:$C$7, 0)), FALSE, TRUE)</f>
        <v>0</v>
      </c>
      <c r="BD187" s="36" t="b">
        <f>AND(ISNUMBER(Template!BD187), Template!BD187 &gt;= 0, Template!BD187 &lt;= 1)</f>
        <v>0</v>
      </c>
      <c r="BE187" s="36" t="b">
        <f>AND(ISNUMBER(Template!BE187), Template!BE187 &gt;= 0, Template!BE187 &lt;= 1)</f>
        <v>0</v>
      </c>
      <c r="BF187" t="b">
        <f>IF(ISNA(MATCH(Template!BF187, 'Validation Inputs'!$C$5:$C$7, 0)), FALSE, TRUE)</f>
        <v>0</v>
      </c>
      <c r="BG187" s="36" t="b">
        <f>AND(ISNUMBER(Template!BG187), Template!BG187 &gt;= 0, Template!BG187 &lt;= 1)</f>
        <v>0</v>
      </c>
      <c r="BH187" s="36" t="b">
        <f>AND(ISNUMBER(Template!BH187), Template!BH187 &gt;= 0, Template!BH187 &lt;= 1)</f>
        <v>0</v>
      </c>
      <c r="BI187" t="b">
        <f>IF(ISNA(MATCH(Template!BI187, 'Validation Inputs'!$C$5:$C$7, 0)), FALSE, TRUE)</f>
        <v>0</v>
      </c>
      <c r="BJ187" s="36" t="b">
        <f>AND(ISNUMBER(Template!BJ187), Template!BJ187 &gt;= 0, Template!BJ187 &lt;= 1)</f>
        <v>0</v>
      </c>
      <c r="BK187" s="36" t="b">
        <f>AND(ISNUMBER(Template!BK187), Template!BK187 &gt;= 0, Template!BK187 &lt;= 1)</f>
        <v>0</v>
      </c>
      <c r="BL187" t="b">
        <f>IF(ISNA(MATCH(Template!BL187, 'Validation Inputs'!$C$5:$C$7, 0)), FALSE, TRUE)</f>
        <v>0</v>
      </c>
      <c r="BM187" s="36" t="b">
        <f>AND(ISNUMBER(Template!BM187), Template!BM187 &gt;= 0, Template!BM187 &lt;= 1)</f>
        <v>0</v>
      </c>
      <c r="BN187" s="36" t="b">
        <f>AND(ISNUMBER(Template!BN187), Template!BN187 &gt;= 0, Template!BN187 &lt;= 1)</f>
        <v>0</v>
      </c>
      <c r="BO187" t="b">
        <f>IF(ISNA(MATCH(Template!BO187, 'Validation Inputs'!$C$5:$C$7, 0)), FALSE, TRUE)</f>
        <v>0</v>
      </c>
      <c r="BP187" s="36" t="b">
        <f>AND(ISNUMBER(Template!BP187), Template!BP187 &gt;= 0, Template!BP187 &lt;= 1)</f>
        <v>0</v>
      </c>
      <c r="BQ187" s="36" t="b">
        <f>AND(ISNUMBER(Template!BQ187), Template!BQ187 &gt;= 0, Template!BQ187 &lt;= 1)</f>
        <v>0</v>
      </c>
      <c r="BR187" t="b">
        <f>IF(ISNA(MATCH(Template!BR187, 'Validation Inputs'!$C$5:$C$7, 0)), FALSE, TRUE)</f>
        <v>0</v>
      </c>
      <c r="BS187" s="36" t="b">
        <f>AND(ISNUMBER(Template!BS187), Template!BS187 &gt;= 0, Template!BS187 &lt;= 1)</f>
        <v>0</v>
      </c>
      <c r="BT187" s="36" t="b">
        <f>AND(ISNUMBER(Template!BT187), Template!BT187 &gt;= 0, Template!BT187 &lt;= 1)</f>
        <v>0</v>
      </c>
      <c r="BU187" t="b">
        <f>IF(ISNA(MATCH(Template!BU187, 'Validation Inputs'!$C$5:$C$7, 0)), FALSE, TRUE)</f>
        <v>0</v>
      </c>
      <c r="BV187" s="36" t="b">
        <f>AND(ISNUMBER(Template!BV187), Template!BV187 &gt;= 0, Template!BV187 &lt;= 1)</f>
        <v>0</v>
      </c>
      <c r="BW187" s="36" t="b">
        <f>AND(ISNUMBER(Template!BW187), Template!BW187 &gt;= 0, Template!BW187 &lt;= 1)</f>
        <v>0</v>
      </c>
      <c r="BX187" t="b">
        <f>IF(ISNA(MATCH(Template!BX187, 'Validation Inputs'!$C$5:$C$7, 0)), FALSE, TRUE)</f>
        <v>0</v>
      </c>
      <c r="BY187" s="36" t="b">
        <f>AND(ISNUMBER(Template!BY187), Template!BY187 &gt;= 0, Template!BY187 &lt;= 1)</f>
        <v>0</v>
      </c>
      <c r="BZ187" s="36" t="b">
        <f>AND(ISNUMBER(Template!BZ187), Template!BZ187 &gt;= 0, Template!BZ187 &lt;= 1)</f>
        <v>0</v>
      </c>
      <c r="CA187" t="b">
        <f>IF(ISNA(MATCH(Template!CA187, 'Validation Inputs'!$C$5:$C$7, 0)), FALSE, TRUE)</f>
        <v>0</v>
      </c>
      <c r="CB187" s="36" t="b">
        <f>AND(ISNUMBER(Template!CB187), Template!CB187 &gt;= 0, Template!CB187 &lt;= 1)</f>
        <v>0</v>
      </c>
      <c r="CC187" s="36" t="b">
        <f>AND(ISNUMBER(Template!CC187), Template!CC187 &gt;= 0, Template!CC187 &lt;= 1)</f>
        <v>0</v>
      </c>
      <c r="CD187" t="b">
        <f>IF(ISNA(MATCH(Template!CD187, 'Validation Inputs'!$C$5:$C$7, 0)), FALSE, TRUE)</f>
        <v>0</v>
      </c>
      <c r="CE187" s="36" t="b">
        <f>AND(ISNUMBER(Template!CE187), Template!CE187 &gt;= 0, Template!CE187 &lt;= 1)</f>
        <v>0</v>
      </c>
      <c r="CF187" s="36" t="b">
        <f>AND(ISNUMBER(Template!CF187), Template!CF187 &gt;= 0, Template!CF187 &lt;= 1)</f>
        <v>0</v>
      </c>
    </row>
    <row r="188" spans="7:84" x14ac:dyDescent="0.25">
      <c r="G188" s="44" t="b">
        <f>AND(LEN(TRIM(Template!G188))=21,
  ISNUMBER(--TRIM(Template!G188))
)</f>
        <v>0</v>
      </c>
      <c r="H188" s="44" t="b" cm="1">
        <f t="array" aca="1" ref="H188" ca="1">AND(ISNUMBER(SUMPRODUCT(SEARCH(MID(Template!H188,ROW(INDIRECT("1:"&amp;LEN(Template!H188))),1),"0123456789abcdefghijklmnopqrstuvwxyzABCDEFGHIJKLMNOPQRSTUVWXYZ !@#$%^&amp;*()_-{}[];:'/.,`~"))), LEN(Template!H188)&lt;=60)</f>
        <v>0</v>
      </c>
      <c r="I188" s="44" t="b" cm="1">
        <f t="array" aca="1" ref="I188" ca="1">AND(ISNUMBER(SUMPRODUCT(SEARCH(MID(Template!I188,ROW(INDIRECT("1:"&amp;LEN(Template!I188))),1),"0123456789abcdefghijklmnopqrstuvwxyzABCDEFGHIJKLMNOPQRSTUVWXYZ !@#$%^&amp;*()_-{}[];:'/.,`~"))), LEN(Template!I188)&lt;=60)</f>
        <v>0</v>
      </c>
      <c r="J188" s="44" t="b" cm="1">
        <f t="array" aca="1" ref="J188" ca="1">AND(ISNUMBER(SUMPRODUCT(SEARCH(MID(Template!J188,ROW(INDIRECT("1:"&amp;LEN(Template!J188))),1),"0123456789abcdefghijklmnopqrstuvwxyzABCDEFGHIJKLMNOPQRSTUVWXYZ !@#$%^&amp;*()_-{}[];:'/.,`~"))), LEN(Template!J188)&lt;=60)</f>
        <v>0</v>
      </c>
      <c r="K188" s="44" t="b" cm="1">
        <f t="array" aca="1" ref="K188" ca="1">AND(ISNUMBER(SUMPRODUCT(SEARCH(MID(Template!K188,ROW(INDIRECT("1:"&amp;LEN(Template!K188))),1),"0123456789abcdefghijklmnopqrstuvwxyzABCDEFGHIJKLMNOPQRSTUVWXYZ !@#$%^&amp;*()_-{}[];:'/.,`~"))), LEN(Template!K188)&lt;=60)</f>
        <v>0</v>
      </c>
      <c r="L188" s="44" t="b" cm="1">
        <f t="array" aca="1" ref="L188" ca="1">AND(ISNUMBER(SUMPRODUCT(SEARCH(MID(Template!L188,ROW(INDIRECT("1:"&amp;LEN(Template!L188))),1),"0123456789abcdefghijklmnopqrstuvwxyzABCDEFGHIJKLMNOPQRSTUVWXYZ !@#$%^&amp;*()_-{}[];:'/.,`~"))), LEN(Template!L188)&lt;=60)</f>
        <v>0</v>
      </c>
      <c r="M188" s="44" t="b" cm="1">
        <f t="array" aca="1" ref="M188" ca="1">AND(ISNUMBER(SUMPRODUCT(SEARCH(MID(Template!M188,ROW(INDIRECT("1:"&amp;LEN(Template!M188))),1),"0123456789abcdefghijklmnopqrstuvwxyzABCDEFGHIJKLMNOPQRSTUVWXYZ !@#$%^&amp;*()_-{}[];:'/.,`~"))), LEN(Template!M188)&lt;=60)</f>
        <v>0</v>
      </c>
      <c r="N188" s="36" t="b">
        <f>OR(
  AND(LEN(Template!$N188)=9, ISNUMBER(--Template!$N188)),
  AND(
    LEN(Template!$N188)=10,
    MID(Template!$N188,3,1) = "-",
    ISNUMBER(--LEFT(Template!$N188,2)),
    ISNUMBER(--RIGHT(Template!$N188,7))
  ),
  AND(
    LEN(Template!$N188)=11,
    MID(Template!$N188,4,1) = "-",
    MID(Template!$N188,7,1) = "-",
    ISNUMBER(--LEFT(Template!$N188,3)),
    ISNUMBER(--MID(Template!$N188,5,2)),
    ISNUMBER(--RIGHT(Template!$N188,4))
  )
)</f>
        <v>0</v>
      </c>
      <c r="O188" s="44" t="b" cm="1">
        <f t="array" aca="1" ref="O188" ca="1">AND(ISNUMBER(SUMPRODUCT(SEARCH(MID(Template!O188,ROW(INDIRECT("1:"&amp;LEN(Template!O188))),1),"0123456789abcdefghijklmnopqrstuvwxyzABCDEFGHIJKLMNOPQRSTUVWXYZ !@#$%^&amp;*()_-{}[];:'/.,`~"))), LEN(Template!O188)&lt;=60)</f>
        <v>0</v>
      </c>
      <c r="P188" t="b">
        <f>IF(ISNA(MATCH(TRIM(Template!P188), 'Validation Inputs'!$E$5:$E$9, 0)), FALSE, TRUE)</f>
        <v>0</v>
      </c>
      <c r="Q188" s="44" t="b" cm="1">
        <f t="array" aca="1" ref="Q188" ca="1">AND(ISNUMBER(SUMPRODUCT(SEARCH(MID(Template!Q188,ROW(INDIRECT("1:"&amp;LEN(Template!Q188))),1),"0123456789abcdefghijklmnopqrstuvwxyzABCDEFGHIJKLMNOPQRSTUVWXYZ !@#$%^&amp;*()_-{}[];:'/.,`~"))), LEN(Template!Q188)&lt;=60)</f>
        <v>0</v>
      </c>
      <c r="R188" s="44" t="b" cm="1">
        <f t="array" aca="1" ref="R188" ca="1">AND(ISNUMBER(SUMPRODUCT(SEARCH(MID(Template!R188,ROW(INDIRECT("1:"&amp;LEN(Template!R188))),1),"0123456789abcdefghijklmnopqrstuvwxyzABCDEFGHIJKLMNOPQRSTUVWXYZ !@#$%^&amp;*()_-{}[];:'/.,`~"))), LEN(Template!R188)&lt;=60)</f>
        <v>0</v>
      </c>
      <c r="S188" s="44" t="b" cm="1">
        <f t="array" aca="1" ref="S188" ca="1">AND(ISNUMBER(SUMPRODUCT(SEARCH(MID(Template!S188,ROW(INDIRECT("1:"&amp;LEN(Template!S188))),1),"0123456789abcdefghijklmnopqrstuvwxyzABCDEFGHIJKLMNOPQRSTUVWXYZ !@#$%^&amp;*()_-{}[];:'/.,`~"))), LEN(Template!S188)&lt;=60)</f>
        <v>0</v>
      </c>
      <c r="T188" s="44" t="b" cm="1">
        <f t="array" aca="1" ref="T188" ca="1">AND(ISNUMBER(SUMPRODUCT(SEARCH(MID(Template!T188,ROW(INDIRECT("1:"&amp;LEN(Template!T188))),1),"0123456789abcdefghijklmnopqrstuvwxyzABCDEFGHIJKLMNOPQRSTUVWXYZ !@#$%^&amp;*()_-{}[];:'/.,`~"))), LEN(Template!T188)&lt;=60)</f>
        <v>0</v>
      </c>
      <c r="U188" s="44" t="b" cm="1">
        <f t="array" aca="1" ref="U188" ca="1">AND(ISNUMBER(SUMPRODUCT(SEARCH(MID(Template!U188,ROW(INDIRECT("1:"&amp;LEN(Template!U188))),1),"0123456789abcdefghijklmnopqrstuvwxyzABCDEFGHIJKLMNOPQRSTUVWXYZ !@#$%^&amp;*()_-{}[];:'/.,`~"))), LEN(Template!U188)&lt;=60)</f>
        <v>0</v>
      </c>
      <c r="V188" s="44" t="b" cm="1">
        <f t="array" aca="1" ref="V188" ca="1">AND(ISNUMBER(SUMPRODUCT(SEARCH(MID(Template!V188,ROW(INDIRECT("1:"&amp;LEN(Template!V188))),1),"0123456789abcdefghijklmnopqrstuvwxyzABCDEFGHIJKLMNOPQRSTUVWXYZ !@#$%^&amp;*()_-{}[];:'/.,`~"))), LEN(Template!V188)&lt;=60)</f>
        <v>0</v>
      </c>
      <c r="W188" s="36" t="b">
        <f>IFERROR(
  AND(
    ISNUMBER(FIND("@", TRIM(CLEAN(SUBSTITUTE(Template!W188,CHAR(160)," "))))),
    FIND("@", TRIM(CLEAN(SUBSTITUTE(Template!W188,CHAR(160)," "))))&gt;1,
    ISNUMBER(FIND(".", TRIM(CLEAN(SUBSTITUTE(Template!W188,CHAR(160)," "))), FIND("@", TRIM(CLEAN(SUBSTITUTE(Template!W188,CHAR(160)," "))))+2)),
    ISERROR(FIND(" ", MID(
      TRIM(CLEAN(SUBSTITUTE(Template!W188,CHAR(160)," "))),
      FIND("@", TRIM(CLEAN(SUBSTITUTE(Template!W188,CHAR(160)," ")))),
      FIND(".", TRIM(CLEAN(SUBSTITUTE(Template!W188,CHAR(160)," "))), FIND("@", TRIM(CLEAN(SUBSTITUTE(Template!W188,CHAR(160)," "))))+2) - FIND("@", TRIM(CLEAN(SUBSTITUTE(Template!W188,CHAR(160)," "))))
    ))),
    MID(TRIM(CLEAN(SUBSTITUTE(Template!W188,CHAR(160)," "))), FIND("@", TRIM(CLEAN(SUBSTITUTE(Template!W188,CHAR(160)," "))))+1, 1)&lt;&gt;"."
  ),
  FALSE
)</f>
        <v>0</v>
      </c>
      <c r="X188" s="44" t="b" cm="1">
        <f t="array" aca="1" ref="X188" ca="1">AND(ISNUMBER(SUMPRODUCT(SEARCH(MID(Template!X188,ROW(INDIRECT("1:"&amp;LEN(Template!X188))),1),"0123456789abcdefghijklmnopqrstuvwxyzABCDEFGHIJKLMNOPQRSTUVWXYZ !@#$%^&amp;*()_-{}[];:'/.,`~"))), LEN(Template!X188)&lt;=60)</f>
        <v>0</v>
      </c>
      <c r="Y188" s="44" t="b">
        <f>OR(
    AND(
        LEN(SUBSTITUTE(SUBSTITUTE(Template!$Y188, " ", ""), "-", "")) = 10,
        ISNUMBER(--SUBSTITUTE(SUBSTITUTE(Template!$Y188, " ", ""), "-", ""))
    ),
    AND(
        LEN(SUBSTITUTE(SUBSTITUTE(Template!$Y188, " ", ""), "-", "")) = 11,
        LEFT(SUBSTITUTE(SUBSTITUTE(Template!$Y188, " ", ""), "-", ""), 1) = "1",
        ISNUMBER(--MID(SUBSTITUTE(SUBSTITUTE(Template!$Y188, " ", ""), "-", ""), 2, 10))
    )
)</f>
        <v>0</v>
      </c>
      <c r="Z188" t="b">
        <f>IF(ISNA(MATCH(Template!Z188, 'Validation Inputs'!$C$5:$C$7, 0)), FALSE, TRUE)</f>
        <v>0</v>
      </c>
      <c r="AA188" t="b">
        <f>IF(ISNA(MATCH(Template!AA188, 'Validation Inputs'!$C$5:$C$7, 0)), FALSE, TRUE)</f>
        <v>0</v>
      </c>
      <c r="AB188" t="b">
        <f>IF(ISNA(MATCH(Template!AB188, 'Validation Inputs'!$C$5:$C$7, 0)), FALSE, TRUE)</f>
        <v>0</v>
      </c>
      <c r="AC188" t="b">
        <f>IF(ISNA(MATCH(Template!AC188, 'Validation Inputs'!$C$5:$C$7, 0)), FALSE, TRUE)</f>
        <v>0</v>
      </c>
      <c r="AD188" s="44" t="b" cm="1">
        <f t="array" aca="1" ref="AD188" ca="1">AND(ISNUMBER(SUMPRODUCT(SEARCH(MID(Template!AD188,ROW(INDIRECT("1:"&amp;LEN(Template!AD188))),1),"0123456789abcdefghijklmnopqrstuvwxyzABCDEFGHIJKLMNOPQRSTUVWXYZ !@#$%^&amp;*()_-{}[];:'/.,`~"))), LEN(Template!AD188)&lt;=60)</f>
        <v>0</v>
      </c>
      <c r="AE188" s="36" t="b">
        <f>IFERROR(AND(
    LEN(Template!AE188)=8,
    ISNUMBER(--Template!AE188),
    VALUE(MID(Template!AE188,5,2))&gt;=1,
    VALUE(MID(Template!AE188,5,2))&lt;=12,
    VALUE(MID(Template!AE188,7,2))&gt;=1,
    VALUE(MID(Template!AE188,7,2))&lt;=DAY(DATE(
        VALUE(LEFT(Template!AE188,4)),
        VALUE(MID(Template!AE188,5,2))+1,
        0
    ))
), FALSE)</f>
        <v>0</v>
      </c>
      <c r="AF188" s="36" t="b">
        <f>IFERROR(AND(
    LEN(Template!AF188)=8,
    ISNUMBER(--Template!AF188),
    VALUE(MID(Template!AF188,5,2))&gt;=1,
    VALUE(MID(Template!AF188,5,2))&lt;=12,
    VALUE(MID(Template!AF188,7,2))&gt;=1,
    VALUE(MID(Template!AF188,7,2))&lt;=DAY(DATE(
        VALUE(LEFT(Template!AF188,4)),
        VALUE(MID(Template!AF188,5,2))+1,
        0
    ))
), FALSE)</f>
        <v>0</v>
      </c>
      <c r="AG188" s="36" t="b">
        <f>IFERROR(AND(
    LEN(Template!AG188)=8,
    ISNUMBER(--Template!AG188),
    VALUE(MID(Template!AG188,5,2))&gt;=1,
    VALUE(MID(Template!AG188,5,2))&lt;=12,
    VALUE(MID(Template!AG188,7,2))&gt;=1,
    VALUE(MID(Template!AG188,7,2))&lt;=DAY(DATE(
        VALUE(LEFT(Template!AG188,4)),
        VALUE(MID(Template!AG188,5,2))+1,
        0
    ))
), FALSE)</f>
        <v>0</v>
      </c>
      <c r="AH188" t="b">
        <f>IF(ISNA(MATCH(Template!AH188, 'Validation Inputs'!$C$5:$C$7, 0)), FALSE, TRUE)</f>
        <v>0</v>
      </c>
      <c r="AI188" s="36" t="b">
        <f>AND(ISNUMBER(Template!AI188), Template!AI188 &gt;= 0, Template!AI188 &lt;= 1)</f>
        <v>0</v>
      </c>
      <c r="AJ188" s="36" t="b">
        <f>AND(ISNUMBER(Template!AJ188), Template!AJ188 &gt;= 0, Template!AJ188 &lt;= 1)</f>
        <v>0</v>
      </c>
      <c r="AK188" t="b">
        <f>IF(ISNA(MATCH(Template!AK188, 'Validation Inputs'!$C$5:$C$7, 0)), FALSE, TRUE)</f>
        <v>0</v>
      </c>
      <c r="AL188" s="36" t="b">
        <f>AND(ISNUMBER(Template!AL188), Template!AL188 &gt;= 0, Template!AL188 &lt;= 1)</f>
        <v>0</v>
      </c>
      <c r="AM188" s="36" t="b">
        <f>AND(ISNUMBER(Template!AM188), Template!AM188 &gt;= 0, Template!AM188 &lt;= 1)</f>
        <v>0</v>
      </c>
      <c r="AN188" t="b">
        <f>IF(ISNA(MATCH(Template!AN188, 'Validation Inputs'!$C$5:$C$7, 0)), FALSE, TRUE)</f>
        <v>0</v>
      </c>
      <c r="AO188" s="36" t="b">
        <f>AND(ISNUMBER(Template!AO188), Template!AO188 &gt;= 0, Template!AO188 &lt;= 1)</f>
        <v>0</v>
      </c>
      <c r="AP188" s="36" t="b">
        <f>AND(ISNUMBER(Template!AP188), Template!AP188 &gt;= 0, Template!AP188 &lt;= 1)</f>
        <v>0</v>
      </c>
      <c r="AQ188" t="b">
        <f>IF(ISNA(MATCH(Template!AQ188, 'Validation Inputs'!$C$5:$C$7, 0)), FALSE, TRUE)</f>
        <v>0</v>
      </c>
      <c r="AR188" s="36" t="b">
        <f>AND(ISNUMBER(Template!AR188), Template!AR188 &gt;= 0, Template!AR188 &lt;= 1)</f>
        <v>0</v>
      </c>
      <c r="AS188" s="36" t="b">
        <f>AND(ISNUMBER(Template!AS188), Template!AS188 &gt;= 0, Template!AS188 &lt;= 1)</f>
        <v>0</v>
      </c>
      <c r="AT188" t="b">
        <f>IF(ISNA(MATCH(Template!AT188, 'Validation Inputs'!$C$5:$C$7, 0)), FALSE, TRUE)</f>
        <v>0</v>
      </c>
      <c r="AU188" s="36" t="b">
        <f>AND(ISNUMBER(Template!AU188), Template!AU188 &gt;= 0, Template!AU188 &lt;= 1)</f>
        <v>0</v>
      </c>
      <c r="AV188" s="36" t="b">
        <f>AND(ISNUMBER(Template!AV188), Template!AV188 &gt;= 0, Template!AV188 &lt;= 1)</f>
        <v>0</v>
      </c>
      <c r="AW188" t="b">
        <f>IF(ISNA(MATCH(Template!AW188, 'Validation Inputs'!$C$5:$C$7, 0)), FALSE, TRUE)</f>
        <v>0</v>
      </c>
      <c r="AX188" s="36" t="b">
        <f>AND(ISNUMBER(Template!AX188), Template!AX188 &gt;= 0, Template!AX188 &lt;= 1)</f>
        <v>0</v>
      </c>
      <c r="AY188" s="36" t="b">
        <f>AND(ISNUMBER(Template!AY188), Template!AY188 &gt;= 0, Template!AY188 &lt;= 1)</f>
        <v>0</v>
      </c>
      <c r="AZ188" t="b">
        <f>IF(ISNA(MATCH(Template!AZ188, 'Validation Inputs'!$C$5:$C$7, 0)), FALSE, TRUE)</f>
        <v>0</v>
      </c>
      <c r="BA188" s="36" t="b">
        <f>AND(ISNUMBER(Template!BA188), Template!BA188 &gt;= 0, Template!BA188 &lt;= 1)</f>
        <v>0</v>
      </c>
      <c r="BB188" s="36" t="b">
        <f>AND(ISNUMBER(Template!BB188), Template!BB188 &gt;= 0, Template!BB188 &lt;= 1)</f>
        <v>0</v>
      </c>
      <c r="BC188" t="b">
        <f>IF(ISNA(MATCH(Template!BC188, 'Validation Inputs'!$C$5:$C$7, 0)), FALSE, TRUE)</f>
        <v>0</v>
      </c>
      <c r="BD188" s="36" t="b">
        <f>AND(ISNUMBER(Template!BD188), Template!BD188 &gt;= 0, Template!BD188 &lt;= 1)</f>
        <v>0</v>
      </c>
      <c r="BE188" s="36" t="b">
        <f>AND(ISNUMBER(Template!BE188), Template!BE188 &gt;= 0, Template!BE188 &lt;= 1)</f>
        <v>0</v>
      </c>
      <c r="BF188" t="b">
        <f>IF(ISNA(MATCH(Template!BF188, 'Validation Inputs'!$C$5:$C$7, 0)), FALSE, TRUE)</f>
        <v>0</v>
      </c>
      <c r="BG188" s="36" t="b">
        <f>AND(ISNUMBER(Template!BG188), Template!BG188 &gt;= 0, Template!BG188 &lt;= 1)</f>
        <v>0</v>
      </c>
      <c r="BH188" s="36" t="b">
        <f>AND(ISNUMBER(Template!BH188), Template!BH188 &gt;= 0, Template!BH188 &lt;= 1)</f>
        <v>0</v>
      </c>
      <c r="BI188" t="b">
        <f>IF(ISNA(MATCH(Template!BI188, 'Validation Inputs'!$C$5:$C$7, 0)), FALSE, TRUE)</f>
        <v>0</v>
      </c>
      <c r="BJ188" s="36" t="b">
        <f>AND(ISNUMBER(Template!BJ188), Template!BJ188 &gt;= 0, Template!BJ188 &lt;= 1)</f>
        <v>0</v>
      </c>
      <c r="BK188" s="36" t="b">
        <f>AND(ISNUMBER(Template!BK188), Template!BK188 &gt;= 0, Template!BK188 &lt;= 1)</f>
        <v>0</v>
      </c>
      <c r="BL188" t="b">
        <f>IF(ISNA(MATCH(Template!BL188, 'Validation Inputs'!$C$5:$C$7, 0)), FALSE, TRUE)</f>
        <v>0</v>
      </c>
      <c r="BM188" s="36" t="b">
        <f>AND(ISNUMBER(Template!BM188), Template!BM188 &gt;= 0, Template!BM188 &lt;= 1)</f>
        <v>0</v>
      </c>
      <c r="BN188" s="36" t="b">
        <f>AND(ISNUMBER(Template!BN188), Template!BN188 &gt;= 0, Template!BN188 &lt;= 1)</f>
        <v>0</v>
      </c>
      <c r="BO188" t="b">
        <f>IF(ISNA(MATCH(Template!BO188, 'Validation Inputs'!$C$5:$C$7, 0)), FALSE, TRUE)</f>
        <v>0</v>
      </c>
      <c r="BP188" s="36" t="b">
        <f>AND(ISNUMBER(Template!BP188), Template!BP188 &gt;= 0, Template!BP188 &lt;= 1)</f>
        <v>0</v>
      </c>
      <c r="BQ188" s="36" t="b">
        <f>AND(ISNUMBER(Template!BQ188), Template!BQ188 &gt;= 0, Template!BQ188 &lt;= 1)</f>
        <v>0</v>
      </c>
      <c r="BR188" t="b">
        <f>IF(ISNA(MATCH(Template!BR188, 'Validation Inputs'!$C$5:$C$7, 0)), FALSE, TRUE)</f>
        <v>0</v>
      </c>
      <c r="BS188" s="36" t="b">
        <f>AND(ISNUMBER(Template!BS188), Template!BS188 &gt;= 0, Template!BS188 &lt;= 1)</f>
        <v>0</v>
      </c>
      <c r="BT188" s="36" t="b">
        <f>AND(ISNUMBER(Template!BT188), Template!BT188 &gt;= 0, Template!BT188 &lt;= 1)</f>
        <v>0</v>
      </c>
      <c r="BU188" t="b">
        <f>IF(ISNA(MATCH(Template!BU188, 'Validation Inputs'!$C$5:$C$7, 0)), FALSE, TRUE)</f>
        <v>0</v>
      </c>
      <c r="BV188" s="36" t="b">
        <f>AND(ISNUMBER(Template!BV188), Template!BV188 &gt;= 0, Template!BV188 &lt;= 1)</f>
        <v>0</v>
      </c>
      <c r="BW188" s="36" t="b">
        <f>AND(ISNUMBER(Template!BW188), Template!BW188 &gt;= 0, Template!BW188 &lt;= 1)</f>
        <v>0</v>
      </c>
      <c r="BX188" t="b">
        <f>IF(ISNA(MATCH(Template!BX188, 'Validation Inputs'!$C$5:$C$7, 0)), FALSE, TRUE)</f>
        <v>0</v>
      </c>
      <c r="BY188" s="36" t="b">
        <f>AND(ISNUMBER(Template!BY188), Template!BY188 &gt;= 0, Template!BY188 &lt;= 1)</f>
        <v>0</v>
      </c>
      <c r="BZ188" s="36" t="b">
        <f>AND(ISNUMBER(Template!BZ188), Template!BZ188 &gt;= 0, Template!BZ188 &lt;= 1)</f>
        <v>0</v>
      </c>
      <c r="CA188" t="b">
        <f>IF(ISNA(MATCH(Template!CA188, 'Validation Inputs'!$C$5:$C$7, 0)), FALSE, TRUE)</f>
        <v>0</v>
      </c>
      <c r="CB188" s="36" t="b">
        <f>AND(ISNUMBER(Template!CB188), Template!CB188 &gt;= 0, Template!CB188 &lt;= 1)</f>
        <v>0</v>
      </c>
      <c r="CC188" s="36" t="b">
        <f>AND(ISNUMBER(Template!CC188), Template!CC188 &gt;= 0, Template!CC188 &lt;= 1)</f>
        <v>0</v>
      </c>
      <c r="CD188" t="b">
        <f>IF(ISNA(MATCH(Template!CD188, 'Validation Inputs'!$C$5:$C$7, 0)), FALSE, TRUE)</f>
        <v>0</v>
      </c>
      <c r="CE188" s="36" t="b">
        <f>AND(ISNUMBER(Template!CE188), Template!CE188 &gt;= 0, Template!CE188 &lt;= 1)</f>
        <v>0</v>
      </c>
      <c r="CF188" s="36" t="b">
        <f>AND(ISNUMBER(Template!CF188), Template!CF188 &gt;= 0, Template!CF188 &lt;= 1)</f>
        <v>0</v>
      </c>
    </row>
    <row r="189" spans="7:84" x14ac:dyDescent="0.25">
      <c r="G189" s="44" t="b">
        <f>AND(LEN(TRIM(Template!G189))=21,
  ISNUMBER(--TRIM(Template!G189))
)</f>
        <v>0</v>
      </c>
      <c r="H189" s="44" t="b" cm="1">
        <f t="array" aca="1" ref="H189" ca="1">AND(ISNUMBER(SUMPRODUCT(SEARCH(MID(Template!H189,ROW(INDIRECT("1:"&amp;LEN(Template!H189))),1),"0123456789abcdefghijklmnopqrstuvwxyzABCDEFGHIJKLMNOPQRSTUVWXYZ !@#$%^&amp;*()_-{}[];:'/.,`~"))), LEN(Template!H189)&lt;=60)</f>
        <v>0</v>
      </c>
      <c r="I189" s="44" t="b" cm="1">
        <f t="array" aca="1" ref="I189" ca="1">AND(ISNUMBER(SUMPRODUCT(SEARCH(MID(Template!I189,ROW(INDIRECT("1:"&amp;LEN(Template!I189))),1),"0123456789abcdefghijklmnopqrstuvwxyzABCDEFGHIJKLMNOPQRSTUVWXYZ !@#$%^&amp;*()_-{}[];:'/.,`~"))), LEN(Template!I189)&lt;=60)</f>
        <v>0</v>
      </c>
      <c r="J189" s="44" t="b" cm="1">
        <f t="array" aca="1" ref="J189" ca="1">AND(ISNUMBER(SUMPRODUCT(SEARCH(MID(Template!J189,ROW(INDIRECT("1:"&amp;LEN(Template!J189))),1),"0123456789abcdefghijklmnopqrstuvwxyzABCDEFGHIJKLMNOPQRSTUVWXYZ !@#$%^&amp;*()_-{}[];:'/.,`~"))), LEN(Template!J189)&lt;=60)</f>
        <v>0</v>
      </c>
      <c r="K189" s="44" t="b" cm="1">
        <f t="array" aca="1" ref="K189" ca="1">AND(ISNUMBER(SUMPRODUCT(SEARCH(MID(Template!K189,ROW(INDIRECT("1:"&amp;LEN(Template!K189))),1),"0123456789abcdefghijklmnopqrstuvwxyzABCDEFGHIJKLMNOPQRSTUVWXYZ !@#$%^&amp;*()_-{}[];:'/.,`~"))), LEN(Template!K189)&lt;=60)</f>
        <v>0</v>
      </c>
      <c r="L189" s="44" t="b" cm="1">
        <f t="array" aca="1" ref="L189" ca="1">AND(ISNUMBER(SUMPRODUCT(SEARCH(MID(Template!L189,ROW(INDIRECT("1:"&amp;LEN(Template!L189))),1),"0123456789abcdefghijklmnopqrstuvwxyzABCDEFGHIJKLMNOPQRSTUVWXYZ !@#$%^&amp;*()_-{}[];:'/.,`~"))), LEN(Template!L189)&lt;=60)</f>
        <v>0</v>
      </c>
      <c r="M189" s="44" t="b" cm="1">
        <f t="array" aca="1" ref="M189" ca="1">AND(ISNUMBER(SUMPRODUCT(SEARCH(MID(Template!M189,ROW(INDIRECT("1:"&amp;LEN(Template!M189))),1),"0123456789abcdefghijklmnopqrstuvwxyzABCDEFGHIJKLMNOPQRSTUVWXYZ !@#$%^&amp;*()_-{}[];:'/.,`~"))), LEN(Template!M189)&lt;=60)</f>
        <v>0</v>
      </c>
      <c r="N189" s="36" t="b">
        <f>OR(
  AND(LEN(Template!$N189)=9, ISNUMBER(--Template!$N189)),
  AND(
    LEN(Template!$N189)=10,
    MID(Template!$N189,3,1) = "-",
    ISNUMBER(--LEFT(Template!$N189,2)),
    ISNUMBER(--RIGHT(Template!$N189,7))
  ),
  AND(
    LEN(Template!$N189)=11,
    MID(Template!$N189,4,1) = "-",
    MID(Template!$N189,7,1) = "-",
    ISNUMBER(--LEFT(Template!$N189,3)),
    ISNUMBER(--MID(Template!$N189,5,2)),
    ISNUMBER(--RIGHT(Template!$N189,4))
  )
)</f>
        <v>0</v>
      </c>
      <c r="O189" s="44" t="b" cm="1">
        <f t="array" aca="1" ref="O189" ca="1">AND(ISNUMBER(SUMPRODUCT(SEARCH(MID(Template!O189,ROW(INDIRECT("1:"&amp;LEN(Template!O189))),1),"0123456789abcdefghijklmnopqrstuvwxyzABCDEFGHIJKLMNOPQRSTUVWXYZ !@#$%^&amp;*()_-{}[];:'/.,`~"))), LEN(Template!O189)&lt;=60)</f>
        <v>0</v>
      </c>
      <c r="P189" t="b">
        <f>IF(ISNA(MATCH(TRIM(Template!P189), 'Validation Inputs'!$E$5:$E$9, 0)), FALSE, TRUE)</f>
        <v>0</v>
      </c>
      <c r="Q189" s="44" t="b" cm="1">
        <f t="array" aca="1" ref="Q189" ca="1">AND(ISNUMBER(SUMPRODUCT(SEARCH(MID(Template!Q189,ROW(INDIRECT("1:"&amp;LEN(Template!Q189))),1),"0123456789abcdefghijklmnopqrstuvwxyzABCDEFGHIJKLMNOPQRSTUVWXYZ !@#$%^&amp;*()_-{}[];:'/.,`~"))), LEN(Template!Q189)&lt;=60)</f>
        <v>0</v>
      </c>
      <c r="R189" s="44" t="b" cm="1">
        <f t="array" aca="1" ref="R189" ca="1">AND(ISNUMBER(SUMPRODUCT(SEARCH(MID(Template!R189,ROW(INDIRECT("1:"&amp;LEN(Template!R189))),1),"0123456789abcdefghijklmnopqrstuvwxyzABCDEFGHIJKLMNOPQRSTUVWXYZ !@#$%^&amp;*()_-{}[];:'/.,`~"))), LEN(Template!R189)&lt;=60)</f>
        <v>0</v>
      </c>
      <c r="S189" s="44" t="b" cm="1">
        <f t="array" aca="1" ref="S189" ca="1">AND(ISNUMBER(SUMPRODUCT(SEARCH(MID(Template!S189,ROW(INDIRECT("1:"&amp;LEN(Template!S189))),1),"0123456789abcdefghijklmnopqrstuvwxyzABCDEFGHIJKLMNOPQRSTUVWXYZ !@#$%^&amp;*()_-{}[];:'/.,`~"))), LEN(Template!S189)&lt;=60)</f>
        <v>0</v>
      </c>
      <c r="T189" s="44" t="b" cm="1">
        <f t="array" aca="1" ref="T189" ca="1">AND(ISNUMBER(SUMPRODUCT(SEARCH(MID(Template!T189,ROW(INDIRECT("1:"&amp;LEN(Template!T189))),1),"0123456789abcdefghijklmnopqrstuvwxyzABCDEFGHIJKLMNOPQRSTUVWXYZ !@#$%^&amp;*()_-{}[];:'/.,`~"))), LEN(Template!T189)&lt;=60)</f>
        <v>0</v>
      </c>
      <c r="U189" s="44" t="b" cm="1">
        <f t="array" aca="1" ref="U189" ca="1">AND(ISNUMBER(SUMPRODUCT(SEARCH(MID(Template!U189,ROW(INDIRECT("1:"&amp;LEN(Template!U189))),1),"0123456789abcdefghijklmnopqrstuvwxyzABCDEFGHIJKLMNOPQRSTUVWXYZ !@#$%^&amp;*()_-{}[];:'/.,`~"))), LEN(Template!U189)&lt;=60)</f>
        <v>0</v>
      </c>
      <c r="V189" s="44" t="b" cm="1">
        <f t="array" aca="1" ref="V189" ca="1">AND(ISNUMBER(SUMPRODUCT(SEARCH(MID(Template!V189,ROW(INDIRECT("1:"&amp;LEN(Template!V189))),1),"0123456789abcdefghijklmnopqrstuvwxyzABCDEFGHIJKLMNOPQRSTUVWXYZ !@#$%^&amp;*()_-{}[];:'/.,`~"))), LEN(Template!V189)&lt;=60)</f>
        <v>0</v>
      </c>
      <c r="W189" s="36" t="b">
        <f>IFERROR(
  AND(
    ISNUMBER(FIND("@", TRIM(CLEAN(SUBSTITUTE(Template!W189,CHAR(160)," "))))),
    FIND("@", TRIM(CLEAN(SUBSTITUTE(Template!W189,CHAR(160)," "))))&gt;1,
    ISNUMBER(FIND(".", TRIM(CLEAN(SUBSTITUTE(Template!W189,CHAR(160)," "))), FIND("@", TRIM(CLEAN(SUBSTITUTE(Template!W189,CHAR(160)," "))))+2)),
    ISERROR(FIND(" ", MID(
      TRIM(CLEAN(SUBSTITUTE(Template!W189,CHAR(160)," "))),
      FIND("@", TRIM(CLEAN(SUBSTITUTE(Template!W189,CHAR(160)," ")))),
      FIND(".", TRIM(CLEAN(SUBSTITUTE(Template!W189,CHAR(160)," "))), FIND("@", TRIM(CLEAN(SUBSTITUTE(Template!W189,CHAR(160)," "))))+2) - FIND("@", TRIM(CLEAN(SUBSTITUTE(Template!W189,CHAR(160)," "))))
    ))),
    MID(TRIM(CLEAN(SUBSTITUTE(Template!W189,CHAR(160)," "))), FIND("@", TRIM(CLEAN(SUBSTITUTE(Template!W189,CHAR(160)," "))))+1, 1)&lt;&gt;"."
  ),
  FALSE
)</f>
        <v>0</v>
      </c>
      <c r="X189" s="44" t="b" cm="1">
        <f t="array" aca="1" ref="X189" ca="1">AND(ISNUMBER(SUMPRODUCT(SEARCH(MID(Template!X189,ROW(INDIRECT("1:"&amp;LEN(Template!X189))),1),"0123456789abcdefghijklmnopqrstuvwxyzABCDEFGHIJKLMNOPQRSTUVWXYZ !@#$%^&amp;*()_-{}[];:'/.,`~"))), LEN(Template!X189)&lt;=60)</f>
        <v>0</v>
      </c>
      <c r="Y189" s="44" t="b">
        <f>OR(
    AND(
        LEN(SUBSTITUTE(SUBSTITUTE(Template!$Y189, " ", ""), "-", "")) = 10,
        ISNUMBER(--SUBSTITUTE(SUBSTITUTE(Template!$Y189, " ", ""), "-", ""))
    ),
    AND(
        LEN(SUBSTITUTE(SUBSTITUTE(Template!$Y189, " ", ""), "-", "")) = 11,
        LEFT(SUBSTITUTE(SUBSTITUTE(Template!$Y189, " ", ""), "-", ""), 1) = "1",
        ISNUMBER(--MID(SUBSTITUTE(SUBSTITUTE(Template!$Y189, " ", ""), "-", ""), 2, 10))
    )
)</f>
        <v>0</v>
      </c>
      <c r="Z189" t="b">
        <f>IF(ISNA(MATCH(Template!Z189, 'Validation Inputs'!$C$5:$C$7, 0)), FALSE, TRUE)</f>
        <v>0</v>
      </c>
      <c r="AA189" t="b">
        <f>IF(ISNA(MATCH(Template!AA189, 'Validation Inputs'!$C$5:$C$7, 0)), FALSE, TRUE)</f>
        <v>0</v>
      </c>
      <c r="AB189" t="b">
        <f>IF(ISNA(MATCH(Template!AB189, 'Validation Inputs'!$C$5:$C$7, 0)), FALSE, TRUE)</f>
        <v>0</v>
      </c>
      <c r="AC189" t="b">
        <f>IF(ISNA(MATCH(Template!AC189, 'Validation Inputs'!$C$5:$C$7, 0)), FALSE, TRUE)</f>
        <v>0</v>
      </c>
      <c r="AD189" s="44" t="b" cm="1">
        <f t="array" aca="1" ref="AD189" ca="1">AND(ISNUMBER(SUMPRODUCT(SEARCH(MID(Template!AD189,ROW(INDIRECT("1:"&amp;LEN(Template!AD189))),1),"0123456789abcdefghijklmnopqrstuvwxyzABCDEFGHIJKLMNOPQRSTUVWXYZ !@#$%^&amp;*()_-{}[];:'/.,`~"))), LEN(Template!AD189)&lt;=60)</f>
        <v>0</v>
      </c>
      <c r="AE189" s="36" t="b">
        <f>IFERROR(AND(
    LEN(Template!AE189)=8,
    ISNUMBER(--Template!AE189),
    VALUE(MID(Template!AE189,5,2))&gt;=1,
    VALUE(MID(Template!AE189,5,2))&lt;=12,
    VALUE(MID(Template!AE189,7,2))&gt;=1,
    VALUE(MID(Template!AE189,7,2))&lt;=DAY(DATE(
        VALUE(LEFT(Template!AE189,4)),
        VALUE(MID(Template!AE189,5,2))+1,
        0
    ))
), FALSE)</f>
        <v>0</v>
      </c>
      <c r="AF189" s="36" t="b">
        <f>IFERROR(AND(
    LEN(Template!AF189)=8,
    ISNUMBER(--Template!AF189),
    VALUE(MID(Template!AF189,5,2))&gt;=1,
    VALUE(MID(Template!AF189,5,2))&lt;=12,
    VALUE(MID(Template!AF189,7,2))&gt;=1,
    VALUE(MID(Template!AF189,7,2))&lt;=DAY(DATE(
        VALUE(LEFT(Template!AF189,4)),
        VALUE(MID(Template!AF189,5,2))+1,
        0
    ))
), FALSE)</f>
        <v>0</v>
      </c>
      <c r="AG189" s="36" t="b">
        <f>IFERROR(AND(
    LEN(Template!AG189)=8,
    ISNUMBER(--Template!AG189),
    VALUE(MID(Template!AG189,5,2))&gt;=1,
    VALUE(MID(Template!AG189,5,2))&lt;=12,
    VALUE(MID(Template!AG189,7,2))&gt;=1,
    VALUE(MID(Template!AG189,7,2))&lt;=DAY(DATE(
        VALUE(LEFT(Template!AG189,4)),
        VALUE(MID(Template!AG189,5,2))+1,
        0
    ))
), FALSE)</f>
        <v>0</v>
      </c>
      <c r="AH189" t="b">
        <f>IF(ISNA(MATCH(Template!AH189, 'Validation Inputs'!$C$5:$C$7, 0)), FALSE, TRUE)</f>
        <v>0</v>
      </c>
      <c r="AI189" s="36" t="b">
        <f>AND(ISNUMBER(Template!AI189), Template!AI189 &gt;= 0, Template!AI189 &lt;= 1)</f>
        <v>0</v>
      </c>
      <c r="AJ189" s="36" t="b">
        <f>AND(ISNUMBER(Template!AJ189), Template!AJ189 &gt;= 0, Template!AJ189 &lt;= 1)</f>
        <v>0</v>
      </c>
      <c r="AK189" t="b">
        <f>IF(ISNA(MATCH(Template!AK189, 'Validation Inputs'!$C$5:$C$7, 0)), FALSE, TRUE)</f>
        <v>0</v>
      </c>
      <c r="AL189" s="36" t="b">
        <f>AND(ISNUMBER(Template!AL189), Template!AL189 &gt;= 0, Template!AL189 &lt;= 1)</f>
        <v>0</v>
      </c>
      <c r="AM189" s="36" t="b">
        <f>AND(ISNUMBER(Template!AM189), Template!AM189 &gt;= 0, Template!AM189 &lt;= 1)</f>
        <v>0</v>
      </c>
      <c r="AN189" t="b">
        <f>IF(ISNA(MATCH(Template!AN189, 'Validation Inputs'!$C$5:$C$7, 0)), FALSE, TRUE)</f>
        <v>0</v>
      </c>
      <c r="AO189" s="36" t="b">
        <f>AND(ISNUMBER(Template!AO189), Template!AO189 &gt;= 0, Template!AO189 &lt;= 1)</f>
        <v>0</v>
      </c>
      <c r="AP189" s="36" t="b">
        <f>AND(ISNUMBER(Template!AP189), Template!AP189 &gt;= 0, Template!AP189 &lt;= 1)</f>
        <v>0</v>
      </c>
      <c r="AQ189" t="b">
        <f>IF(ISNA(MATCH(Template!AQ189, 'Validation Inputs'!$C$5:$C$7, 0)), FALSE, TRUE)</f>
        <v>0</v>
      </c>
      <c r="AR189" s="36" t="b">
        <f>AND(ISNUMBER(Template!AR189), Template!AR189 &gt;= 0, Template!AR189 &lt;= 1)</f>
        <v>0</v>
      </c>
      <c r="AS189" s="36" t="b">
        <f>AND(ISNUMBER(Template!AS189), Template!AS189 &gt;= 0, Template!AS189 &lt;= 1)</f>
        <v>0</v>
      </c>
      <c r="AT189" t="b">
        <f>IF(ISNA(MATCH(Template!AT189, 'Validation Inputs'!$C$5:$C$7, 0)), FALSE, TRUE)</f>
        <v>0</v>
      </c>
      <c r="AU189" s="36" t="b">
        <f>AND(ISNUMBER(Template!AU189), Template!AU189 &gt;= 0, Template!AU189 &lt;= 1)</f>
        <v>0</v>
      </c>
      <c r="AV189" s="36" t="b">
        <f>AND(ISNUMBER(Template!AV189), Template!AV189 &gt;= 0, Template!AV189 &lt;= 1)</f>
        <v>0</v>
      </c>
      <c r="AW189" t="b">
        <f>IF(ISNA(MATCH(Template!AW189, 'Validation Inputs'!$C$5:$C$7, 0)), FALSE, TRUE)</f>
        <v>0</v>
      </c>
      <c r="AX189" s="36" t="b">
        <f>AND(ISNUMBER(Template!AX189), Template!AX189 &gt;= 0, Template!AX189 &lt;= 1)</f>
        <v>0</v>
      </c>
      <c r="AY189" s="36" t="b">
        <f>AND(ISNUMBER(Template!AY189), Template!AY189 &gt;= 0, Template!AY189 &lt;= 1)</f>
        <v>0</v>
      </c>
      <c r="AZ189" t="b">
        <f>IF(ISNA(MATCH(Template!AZ189, 'Validation Inputs'!$C$5:$C$7, 0)), FALSE, TRUE)</f>
        <v>0</v>
      </c>
      <c r="BA189" s="36" t="b">
        <f>AND(ISNUMBER(Template!BA189), Template!BA189 &gt;= 0, Template!BA189 &lt;= 1)</f>
        <v>0</v>
      </c>
      <c r="BB189" s="36" t="b">
        <f>AND(ISNUMBER(Template!BB189), Template!BB189 &gt;= 0, Template!BB189 &lt;= 1)</f>
        <v>0</v>
      </c>
      <c r="BC189" t="b">
        <f>IF(ISNA(MATCH(Template!BC189, 'Validation Inputs'!$C$5:$C$7, 0)), FALSE, TRUE)</f>
        <v>0</v>
      </c>
      <c r="BD189" s="36" t="b">
        <f>AND(ISNUMBER(Template!BD189), Template!BD189 &gt;= 0, Template!BD189 &lt;= 1)</f>
        <v>0</v>
      </c>
      <c r="BE189" s="36" t="b">
        <f>AND(ISNUMBER(Template!BE189), Template!BE189 &gt;= 0, Template!BE189 &lt;= 1)</f>
        <v>0</v>
      </c>
      <c r="BF189" t="b">
        <f>IF(ISNA(MATCH(Template!BF189, 'Validation Inputs'!$C$5:$C$7, 0)), FALSE, TRUE)</f>
        <v>0</v>
      </c>
      <c r="BG189" s="36" t="b">
        <f>AND(ISNUMBER(Template!BG189), Template!BG189 &gt;= 0, Template!BG189 &lt;= 1)</f>
        <v>0</v>
      </c>
      <c r="BH189" s="36" t="b">
        <f>AND(ISNUMBER(Template!BH189), Template!BH189 &gt;= 0, Template!BH189 &lt;= 1)</f>
        <v>0</v>
      </c>
      <c r="BI189" t="b">
        <f>IF(ISNA(MATCH(Template!BI189, 'Validation Inputs'!$C$5:$C$7, 0)), FALSE, TRUE)</f>
        <v>0</v>
      </c>
      <c r="BJ189" s="36" t="b">
        <f>AND(ISNUMBER(Template!BJ189), Template!BJ189 &gt;= 0, Template!BJ189 &lt;= 1)</f>
        <v>0</v>
      </c>
      <c r="BK189" s="36" t="b">
        <f>AND(ISNUMBER(Template!BK189), Template!BK189 &gt;= 0, Template!BK189 &lt;= 1)</f>
        <v>0</v>
      </c>
      <c r="BL189" t="b">
        <f>IF(ISNA(MATCH(Template!BL189, 'Validation Inputs'!$C$5:$C$7, 0)), FALSE, TRUE)</f>
        <v>0</v>
      </c>
      <c r="BM189" s="36" t="b">
        <f>AND(ISNUMBER(Template!BM189), Template!BM189 &gt;= 0, Template!BM189 &lt;= 1)</f>
        <v>0</v>
      </c>
      <c r="BN189" s="36" t="b">
        <f>AND(ISNUMBER(Template!BN189), Template!BN189 &gt;= 0, Template!BN189 &lt;= 1)</f>
        <v>0</v>
      </c>
      <c r="BO189" t="b">
        <f>IF(ISNA(MATCH(Template!BO189, 'Validation Inputs'!$C$5:$C$7, 0)), FALSE, TRUE)</f>
        <v>0</v>
      </c>
      <c r="BP189" s="36" t="b">
        <f>AND(ISNUMBER(Template!BP189), Template!BP189 &gt;= 0, Template!BP189 &lt;= 1)</f>
        <v>0</v>
      </c>
      <c r="BQ189" s="36" t="b">
        <f>AND(ISNUMBER(Template!BQ189), Template!BQ189 &gt;= 0, Template!BQ189 &lt;= 1)</f>
        <v>0</v>
      </c>
      <c r="BR189" t="b">
        <f>IF(ISNA(MATCH(Template!BR189, 'Validation Inputs'!$C$5:$C$7, 0)), FALSE, TRUE)</f>
        <v>0</v>
      </c>
      <c r="BS189" s="36" t="b">
        <f>AND(ISNUMBER(Template!BS189), Template!BS189 &gt;= 0, Template!BS189 &lt;= 1)</f>
        <v>0</v>
      </c>
      <c r="BT189" s="36" t="b">
        <f>AND(ISNUMBER(Template!BT189), Template!BT189 &gt;= 0, Template!BT189 &lt;= 1)</f>
        <v>0</v>
      </c>
      <c r="BU189" t="b">
        <f>IF(ISNA(MATCH(Template!BU189, 'Validation Inputs'!$C$5:$C$7, 0)), FALSE, TRUE)</f>
        <v>0</v>
      </c>
      <c r="BV189" s="36" t="b">
        <f>AND(ISNUMBER(Template!BV189), Template!BV189 &gt;= 0, Template!BV189 &lt;= 1)</f>
        <v>0</v>
      </c>
      <c r="BW189" s="36" t="b">
        <f>AND(ISNUMBER(Template!BW189), Template!BW189 &gt;= 0, Template!BW189 &lt;= 1)</f>
        <v>0</v>
      </c>
      <c r="BX189" t="b">
        <f>IF(ISNA(MATCH(Template!BX189, 'Validation Inputs'!$C$5:$C$7, 0)), FALSE, TRUE)</f>
        <v>0</v>
      </c>
      <c r="BY189" s="36" t="b">
        <f>AND(ISNUMBER(Template!BY189), Template!BY189 &gt;= 0, Template!BY189 &lt;= 1)</f>
        <v>0</v>
      </c>
      <c r="BZ189" s="36" t="b">
        <f>AND(ISNUMBER(Template!BZ189), Template!BZ189 &gt;= 0, Template!BZ189 &lt;= 1)</f>
        <v>0</v>
      </c>
      <c r="CA189" t="b">
        <f>IF(ISNA(MATCH(Template!CA189, 'Validation Inputs'!$C$5:$C$7, 0)), FALSE, TRUE)</f>
        <v>0</v>
      </c>
      <c r="CB189" s="36" t="b">
        <f>AND(ISNUMBER(Template!CB189), Template!CB189 &gt;= 0, Template!CB189 &lt;= 1)</f>
        <v>0</v>
      </c>
      <c r="CC189" s="36" t="b">
        <f>AND(ISNUMBER(Template!CC189), Template!CC189 &gt;= 0, Template!CC189 &lt;= 1)</f>
        <v>0</v>
      </c>
      <c r="CD189" t="b">
        <f>IF(ISNA(MATCH(Template!CD189, 'Validation Inputs'!$C$5:$C$7, 0)), FALSE, TRUE)</f>
        <v>0</v>
      </c>
      <c r="CE189" s="36" t="b">
        <f>AND(ISNUMBER(Template!CE189), Template!CE189 &gt;= 0, Template!CE189 &lt;= 1)</f>
        <v>0</v>
      </c>
      <c r="CF189" s="36" t="b">
        <f>AND(ISNUMBER(Template!CF189), Template!CF189 &gt;= 0, Template!CF189 &lt;= 1)</f>
        <v>0</v>
      </c>
    </row>
    <row r="190" spans="7:84" x14ac:dyDescent="0.25">
      <c r="G190" s="44" t="b">
        <f>AND(LEN(TRIM(Template!G190))=21,
  ISNUMBER(--TRIM(Template!G190))
)</f>
        <v>0</v>
      </c>
      <c r="H190" s="44" t="b" cm="1">
        <f t="array" aca="1" ref="H190" ca="1">AND(ISNUMBER(SUMPRODUCT(SEARCH(MID(Template!H190,ROW(INDIRECT("1:"&amp;LEN(Template!H190))),1),"0123456789abcdefghijklmnopqrstuvwxyzABCDEFGHIJKLMNOPQRSTUVWXYZ !@#$%^&amp;*()_-{}[];:'/.,`~"))), LEN(Template!H190)&lt;=60)</f>
        <v>0</v>
      </c>
      <c r="I190" s="44" t="b" cm="1">
        <f t="array" aca="1" ref="I190" ca="1">AND(ISNUMBER(SUMPRODUCT(SEARCH(MID(Template!I190,ROW(INDIRECT("1:"&amp;LEN(Template!I190))),1),"0123456789abcdefghijklmnopqrstuvwxyzABCDEFGHIJKLMNOPQRSTUVWXYZ !@#$%^&amp;*()_-{}[];:'/.,`~"))), LEN(Template!I190)&lt;=60)</f>
        <v>0</v>
      </c>
      <c r="J190" s="44" t="b" cm="1">
        <f t="array" aca="1" ref="J190" ca="1">AND(ISNUMBER(SUMPRODUCT(SEARCH(MID(Template!J190,ROW(INDIRECT("1:"&amp;LEN(Template!J190))),1),"0123456789abcdefghijklmnopqrstuvwxyzABCDEFGHIJKLMNOPQRSTUVWXYZ !@#$%^&amp;*()_-{}[];:'/.,`~"))), LEN(Template!J190)&lt;=60)</f>
        <v>0</v>
      </c>
      <c r="K190" s="44" t="b" cm="1">
        <f t="array" aca="1" ref="K190" ca="1">AND(ISNUMBER(SUMPRODUCT(SEARCH(MID(Template!K190,ROW(INDIRECT("1:"&amp;LEN(Template!K190))),1),"0123456789abcdefghijklmnopqrstuvwxyzABCDEFGHIJKLMNOPQRSTUVWXYZ !@#$%^&amp;*()_-{}[];:'/.,`~"))), LEN(Template!K190)&lt;=60)</f>
        <v>0</v>
      </c>
      <c r="L190" s="44" t="b" cm="1">
        <f t="array" aca="1" ref="L190" ca="1">AND(ISNUMBER(SUMPRODUCT(SEARCH(MID(Template!L190,ROW(INDIRECT("1:"&amp;LEN(Template!L190))),1),"0123456789abcdefghijklmnopqrstuvwxyzABCDEFGHIJKLMNOPQRSTUVWXYZ !@#$%^&amp;*()_-{}[];:'/.,`~"))), LEN(Template!L190)&lt;=60)</f>
        <v>0</v>
      </c>
      <c r="M190" s="44" t="b" cm="1">
        <f t="array" aca="1" ref="M190" ca="1">AND(ISNUMBER(SUMPRODUCT(SEARCH(MID(Template!M190,ROW(INDIRECT("1:"&amp;LEN(Template!M190))),1),"0123456789abcdefghijklmnopqrstuvwxyzABCDEFGHIJKLMNOPQRSTUVWXYZ !@#$%^&amp;*()_-{}[];:'/.,`~"))), LEN(Template!M190)&lt;=60)</f>
        <v>0</v>
      </c>
      <c r="N190" s="36" t="b">
        <f>OR(
  AND(LEN(Template!$N190)=9, ISNUMBER(--Template!$N190)),
  AND(
    LEN(Template!$N190)=10,
    MID(Template!$N190,3,1) = "-",
    ISNUMBER(--LEFT(Template!$N190,2)),
    ISNUMBER(--RIGHT(Template!$N190,7))
  ),
  AND(
    LEN(Template!$N190)=11,
    MID(Template!$N190,4,1) = "-",
    MID(Template!$N190,7,1) = "-",
    ISNUMBER(--LEFT(Template!$N190,3)),
    ISNUMBER(--MID(Template!$N190,5,2)),
    ISNUMBER(--RIGHT(Template!$N190,4))
  )
)</f>
        <v>0</v>
      </c>
      <c r="O190" s="44" t="b" cm="1">
        <f t="array" aca="1" ref="O190" ca="1">AND(ISNUMBER(SUMPRODUCT(SEARCH(MID(Template!O190,ROW(INDIRECT("1:"&amp;LEN(Template!O190))),1),"0123456789abcdefghijklmnopqrstuvwxyzABCDEFGHIJKLMNOPQRSTUVWXYZ !@#$%^&amp;*()_-{}[];:'/.,`~"))), LEN(Template!O190)&lt;=60)</f>
        <v>0</v>
      </c>
      <c r="P190" t="b">
        <f>IF(ISNA(MATCH(TRIM(Template!P190), 'Validation Inputs'!$E$5:$E$9, 0)), FALSE, TRUE)</f>
        <v>0</v>
      </c>
      <c r="Q190" s="44" t="b" cm="1">
        <f t="array" aca="1" ref="Q190" ca="1">AND(ISNUMBER(SUMPRODUCT(SEARCH(MID(Template!Q190,ROW(INDIRECT("1:"&amp;LEN(Template!Q190))),1),"0123456789abcdefghijklmnopqrstuvwxyzABCDEFGHIJKLMNOPQRSTUVWXYZ !@#$%^&amp;*()_-{}[];:'/.,`~"))), LEN(Template!Q190)&lt;=60)</f>
        <v>0</v>
      </c>
      <c r="R190" s="44" t="b" cm="1">
        <f t="array" aca="1" ref="R190" ca="1">AND(ISNUMBER(SUMPRODUCT(SEARCH(MID(Template!R190,ROW(INDIRECT("1:"&amp;LEN(Template!R190))),1),"0123456789abcdefghijklmnopqrstuvwxyzABCDEFGHIJKLMNOPQRSTUVWXYZ !@#$%^&amp;*()_-{}[];:'/.,`~"))), LEN(Template!R190)&lt;=60)</f>
        <v>0</v>
      </c>
      <c r="S190" s="44" t="b" cm="1">
        <f t="array" aca="1" ref="S190" ca="1">AND(ISNUMBER(SUMPRODUCT(SEARCH(MID(Template!S190,ROW(INDIRECT("1:"&amp;LEN(Template!S190))),1),"0123456789abcdefghijklmnopqrstuvwxyzABCDEFGHIJKLMNOPQRSTUVWXYZ !@#$%^&amp;*()_-{}[];:'/.,`~"))), LEN(Template!S190)&lt;=60)</f>
        <v>0</v>
      </c>
      <c r="T190" s="44" t="b" cm="1">
        <f t="array" aca="1" ref="T190" ca="1">AND(ISNUMBER(SUMPRODUCT(SEARCH(MID(Template!T190,ROW(INDIRECT("1:"&amp;LEN(Template!T190))),1),"0123456789abcdefghijklmnopqrstuvwxyzABCDEFGHIJKLMNOPQRSTUVWXYZ !@#$%^&amp;*()_-{}[];:'/.,`~"))), LEN(Template!T190)&lt;=60)</f>
        <v>0</v>
      </c>
      <c r="U190" s="44" t="b" cm="1">
        <f t="array" aca="1" ref="U190" ca="1">AND(ISNUMBER(SUMPRODUCT(SEARCH(MID(Template!U190,ROW(INDIRECT("1:"&amp;LEN(Template!U190))),1),"0123456789abcdefghijklmnopqrstuvwxyzABCDEFGHIJKLMNOPQRSTUVWXYZ !@#$%^&amp;*()_-{}[];:'/.,`~"))), LEN(Template!U190)&lt;=60)</f>
        <v>0</v>
      </c>
      <c r="V190" s="44" t="b" cm="1">
        <f t="array" aca="1" ref="V190" ca="1">AND(ISNUMBER(SUMPRODUCT(SEARCH(MID(Template!V190,ROW(INDIRECT("1:"&amp;LEN(Template!V190))),1),"0123456789abcdefghijklmnopqrstuvwxyzABCDEFGHIJKLMNOPQRSTUVWXYZ !@#$%^&amp;*()_-{}[];:'/.,`~"))), LEN(Template!V190)&lt;=60)</f>
        <v>0</v>
      </c>
      <c r="W190" s="36" t="b">
        <f>IFERROR(
  AND(
    ISNUMBER(FIND("@", TRIM(CLEAN(SUBSTITUTE(Template!W190,CHAR(160)," "))))),
    FIND("@", TRIM(CLEAN(SUBSTITUTE(Template!W190,CHAR(160)," "))))&gt;1,
    ISNUMBER(FIND(".", TRIM(CLEAN(SUBSTITUTE(Template!W190,CHAR(160)," "))), FIND("@", TRIM(CLEAN(SUBSTITUTE(Template!W190,CHAR(160)," "))))+2)),
    ISERROR(FIND(" ", MID(
      TRIM(CLEAN(SUBSTITUTE(Template!W190,CHAR(160)," "))),
      FIND("@", TRIM(CLEAN(SUBSTITUTE(Template!W190,CHAR(160)," ")))),
      FIND(".", TRIM(CLEAN(SUBSTITUTE(Template!W190,CHAR(160)," "))), FIND("@", TRIM(CLEAN(SUBSTITUTE(Template!W190,CHAR(160)," "))))+2) - FIND("@", TRIM(CLEAN(SUBSTITUTE(Template!W190,CHAR(160)," "))))
    ))),
    MID(TRIM(CLEAN(SUBSTITUTE(Template!W190,CHAR(160)," "))), FIND("@", TRIM(CLEAN(SUBSTITUTE(Template!W190,CHAR(160)," "))))+1, 1)&lt;&gt;"."
  ),
  FALSE
)</f>
        <v>0</v>
      </c>
      <c r="X190" s="44" t="b" cm="1">
        <f t="array" aca="1" ref="X190" ca="1">AND(ISNUMBER(SUMPRODUCT(SEARCH(MID(Template!X190,ROW(INDIRECT("1:"&amp;LEN(Template!X190))),1),"0123456789abcdefghijklmnopqrstuvwxyzABCDEFGHIJKLMNOPQRSTUVWXYZ !@#$%^&amp;*()_-{}[];:'/.,`~"))), LEN(Template!X190)&lt;=60)</f>
        <v>0</v>
      </c>
      <c r="Y190" s="44" t="b">
        <f>OR(
    AND(
        LEN(SUBSTITUTE(SUBSTITUTE(Template!$Y190, " ", ""), "-", "")) = 10,
        ISNUMBER(--SUBSTITUTE(SUBSTITUTE(Template!$Y190, " ", ""), "-", ""))
    ),
    AND(
        LEN(SUBSTITUTE(SUBSTITUTE(Template!$Y190, " ", ""), "-", "")) = 11,
        LEFT(SUBSTITUTE(SUBSTITUTE(Template!$Y190, " ", ""), "-", ""), 1) = "1",
        ISNUMBER(--MID(SUBSTITUTE(SUBSTITUTE(Template!$Y190, " ", ""), "-", ""), 2, 10))
    )
)</f>
        <v>0</v>
      </c>
      <c r="Z190" t="b">
        <f>IF(ISNA(MATCH(Template!Z190, 'Validation Inputs'!$C$5:$C$7, 0)), FALSE, TRUE)</f>
        <v>0</v>
      </c>
      <c r="AA190" t="b">
        <f>IF(ISNA(MATCH(Template!AA190, 'Validation Inputs'!$C$5:$C$7, 0)), FALSE, TRUE)</f>
        <v>0</v>
      </c>
      <c r="AB190" t="b">
        <f>IF(ISNA(MATCH(Template!AB190, 'Validation Inputs'!$C$5:$C$7, 0)), FALSE, TRUE)</f>
        <v>0</v>
      </c>
      <c r="AC190" t="b">
        <f>IF(ISNA(MATCH(Template!AC190, 'Validation Inputs'!$C$5:$C$7, 0)), FALSE, TRUE)</f>
        <v>0</v>
      </c>
      <c r="AD190" s="44" t="b" cm="1">
        <f t="array" aca="1" ref="AD190" ca="1">AND(ISNUMBER(SUMPRODUCT(SEARCH(MID(Template!AD190,ROW(INDIRECT("1:"&amp;LEN(Template!AD190))),1),"0123456789abcdefghijklmnopqrstuvwxyzABCDEFGHIJKLMNOPQRSTUVWXYZ !@#$%^&amp;*()_-{}[];:'/.,`~"))), LEN(Template!AD190)&lt;=60)</f>
        <v>0</v>
      </c>
      <c r="AE190" s="36" t="b">
        <f>IFERROR(AND(
    LEN(Template!AE190)=8,
    ISNUMBER(--Template!AE190),
    VALUE(MID(Template!AE190,5,2))&gt;=1,
    VALUE(MID(Template!AE190,5,2))&lt;=12,
    VALUE(MID(Template!AE190,7,2))&gt;=1,
    VALUE(MID(Template!AE190,7,2))&lt;=DAY(DATE(
        VALUE(LEFT(Template!AE190,4)),
        VALUE(MID(Template!AE190,5,2))+1,
        0
    ))
), FALSE)</f>
        <v>0</v>
      </c>
      <c r="AF190" s="36" t="b">
        <f>IFERROR(AND(
    LEN(Template!AF190)=8,
    ISNUMBER(--Template!AF190),
    VALUE(MID(Template!AF190,5,2))&gt;=1,
    VALUE(MID(Template!AF190,5,2))&lt;=12,
    VALUE(MID(Template!AF190,7,2))&gt;=1,
    VALUE(MID(Template!AF190,7,2))&lt;=DAY(DATE(
        VALUE(LEFT(Template!AF190,4)),
        VALUE(MID(Template!AF190,5,2))+1,
        0
    ))
), FALSE)</f>
        <v>0</v>
      </c>
      <c r="AG190" s="36" t="b">
        <f>IFERROR(AND(
    LEN(Template!AG190)=8,
    ISNUMBER(--Template!AG190),
    VALUE(MID(Template!AG190,5,2))&gt;=1,
    VALUE(MID(Template!AG190,5,2))&lt;=12,
    VALUE(MID(Template!AG190,7,2))&gt;=1,
    VALUE(MID(Template!AG190,7,2))&lt;=DAY(DATE(
        VALUE(LEFT(Template!AG190,4)),
        VALUE(MID(Template!AG190,5,2))+1,
        0
    ))
), FALSE)</f>
        <v>0</v>
      </c>
      <c r="AH190" t="b">
        <f>IF(ISNA(MATCH(Template!AH190, 'Validation Inputs'!$C$5:$C$7, 0)), FALSE, TRUE)</f>
        <v>0</v>
      </c>
      <c r="AI190" s="36" t="b">
        <f>AND(ISNUMBER(Template!AI190), Template!AI190 &gt;= 0, Template!AI190 &lt;= 1)</f>
        <v>0</v>
      </c>
      <c r="AJ190" s="36" t="b">
        <f>AND(ISNUMBER(Template!AJ190), Template!AJ190 &gt;= 0, Template!AJ190 &lt;= 1)</f>
        <v>0</v>
      </c>
      <c r="AK190" t="b">
        <f>IF(ISNA(MATCH(Template!AK190, 'Validation Inputs'!$C$5:$C$7, 0)), FALSE, TRUE)</f>
        <v>0</v>
      </c>
      <c r="AL190" s="36" t="b">
        <f>AND(ISNUMBER(Template!AL190), Template!AL190 &gt;= 0, Template!AL190 &lt;= 1)</f>
        <v>0</v>
      </c>
      <c r="AM190" s="36" t="b">
        <f>AND(ISNUMBER(Template!AM190), Template!AM190 &gt;= 0, Template!AM190 &lt;= 1)</f>
        <v>0</v>
      </c>
      <c r="AN190" t="b">
        <f>IF(ISNA(MATCH(Template!AN190, 'Validation Inputs'!$C$5:$C$7, 0)), FALSE, TRUE)</f>
        <v>0</v>
      </c>
      <c r="AO190" s="36" t="b">
        <f>AND(ISNUMBER(Template!AO190), Template!AO190 &gt;= 0, Template!AO190 &lt;= 1)</f>
        <v>0</v>
      </c>
      <c r="AP190" s="36" t="b">
        <f>AND(ISNUMBER(Template!AP190), Template!AP190 &gt;= 0, Template!AP190 &lt;= 1)</f>
        <v>0</v>
      </c>
      <c r="AQ190" t="b">
        <f>IF(ISNA(MATCH(Template!AQ190, 'Validation Inputs'!$C$5:$C$7, 0)), FALSE, TRUE)</f>
        <v>0</v>
      </c>
      <c r="AR190" s="36" t="b">
        <f>AND(ISNUMBER(Template!AR190), Template!AR190 &gt;= 0, Template!AR190 &lt;= 1)</f>
        <v>0</v>
      </c>
      <c r="AS190" s="36" t="b">
        <f>AND(ISNUMBER(Template!AS190), Template!AS190 &gt;= 0, Template!AS190 &lt;= 1)</f>
        <v>0</v>
      </c>
      <c r="AT190" t="b">
        <f>IF(ISNA(MATCH(Template!AT190, 'Validation Inputs'!$C$5:$C$7, 0)), FALSE, TRUE)</f>
        <v>0</v>
      </c>
      <c r="AU190" s="36" t="b">
        <f>AND(ISNUMBER(Template!AU190), Template!AU190 &gt;= 0, Template!AU190 &lt;= 1)</f>
        <v>0</v>
      </c>
      <c r="AV190" s="36" t="b">
        <f>AND(ISNUMBER(Template!AV190), Template!AV190 &gt;= 0, Template!AV190 &lt;= 1)</f>
        <v>0</v>
      </c>
      <c r="AW190" t="b">
        <f>IF(ISNA(MATCH(Template!AW190, 'Validation Inputs'!$C$5:$C$7, 0)), FALSE, TRUE)</f>
        <v>0</v>
      </c>
      <c r="AX190" s="36" t="b">
        <f>AND(ISNUMBER(Template!AX190), Template!AX190 &gt;= 0, Template!AX190 &lt;= 1)</f>
        <v>0</v>
      </c>
      <c r="AY190" s="36" t="b">
        <f>AND(ISNUMBER(Template!AY190), Template!AY190 &gt;= 0, Template!AY190 &lt;= 1)</f>
        <v>0</v>
      </c>
      <c r="AZ190" t="b">
        <f>IF(ISNA(MATCH(Template!AZ190, 'Validation Inputs'!$C$5:$C$7, 0)), FALSE, TRUE)</f>
        <v>0</v>
      </c>
      <c r="BA190" s="36" t="b">
        <f>AND(ISNUMBER(Template!BA190), Template!BA190 &gt;= 0, Template!BA190 &lt;= 1)</f>
        <v>0</v>
      </c>
      <c r="BB190" s="36" t="b">
        <f>AND(ISNUMBER(Template!BB190), Template!BB190 &gt;= 0, Template!BB190 &lt;= 1)</f>
        <v>0</v>
      </c>
      <c r="BC190" t="b">
        <f>IF(ISNA(MATCH(Template!BC190, 'Validation Inputs'!$C$5:$C$7, 0)), FALSE, TRUE)</f>
        <v>0</v>
      </c>
      <c r="BD190" s="36" t="b">
        <f>AND(ISNUMBER(Template!BD190), Template!BD190 &gt;= 0, Template!BD190 &lt;= 1)</f>
        <v>0</v>
      </c>
      <c r="BE190" s="36" t="b">
        <f>AND(ISNUMBER(Template!BE190), Template!BE190 &gt;= 0, Template!BE190 &lt;= 1)</f>
        <v>0</v>
      </c>
      <c r="BF190" t="b">
        <f>IF(ISNA(MATCH(Template!BF190, 'Validation Inputs'!$C$5:$C$7, 0)), FALSE, TRUE)</f>
        <v>0</v>
      </c>
      <c r="BG190" s="36" t="b">
        <f>AND(ISNUMBER(Template!BG190), Template!BG190 &gt;= 0, Template!BG190 &lt;= 1)</f>
        <v>0</v>
      </c>
      <c r="BH190" s="36" t="b">
        <f>AND(ISNUMBER(Template!BH190), Template!BH190 &gt;= 0, Template!BH190 &lt;= 1)</f>
        <v>0</v>
      </c>
      <c r="BI190" t="b">
        <f>IF(ISNA(MATCH(Template!BI190, 'Validation Inputs'!$C$5:$C$7, 0)), FALSE, TRUE)</f>
        <v>0</v>
      </c>
      <c r="BJ190" s="36" t="b">
        <f>AND(ISNUMBER(Template!BJ190), Template!BJ190 &gt;= 0, Template!BJ190 &lt;= 1)</f>
        <v>0</v>
      </c>
      <c r="BK190" s="36" t="b">
        <f>AND(ISNUMBER(Template!BK190), Template!BK190 &gt;= 0, Template!BK190 &lt;= 1)</f>
        <v>0</v>
      </c>
      <c r="BL190" t="b">
        <f>IF(ISNA(MATCH(Template!BL190, 'Validation Inputs'!$C$5:$C$7, 0)), FALSE, TRUE)</f>
        <v>0</v>
      </c>
      <c r="BM190" s="36" t="b">
        <f>AND(ISNUMBER(Template!BM190), Template!BM190 &gt;= 0, Template!BM190 &lt;= 1)</f>
        <v>0</v>
      </c>
      <c r="BN190" s="36" t="b">
        <f>AND(ISNUMBER(Template!BN190), Template!BN190 &gt;= 0, Template!BN190 &lt;= 1)</f>
        <v>0</v>
      </c>
      <c r="BO190" t="b">
        <f>IF(ISNA(MATCH(Template!BO190, 'Validation Inputs'!$C$5:$C$7, 0)), FALSE, TRUE)</f>
        <v>0</v>
      </c>
      <c r="BP190" s="36" t="b">
        <f>AND(ISNUMBER(Template!BP190), Template!BP190 &gt;= 0, Template!BP190 &lt;= 1)</f>
        <v>0</v>
      </c>
      <c r="BQ190" s="36" t="b">
        <f>AND(ISNUMBER(Template!BQ190), Template!BQ190 &gt;= 0, Template!BQ190 &lt;= 1)</f>
        <v>0</v>
      </c>
      <c r="BR190" t="b">
        <f>IF(ISNA(MATCH(Template!BR190, 'Validation Inputs'!$C$5:$C$7, 0)), FALSE, TRUE)</f>
        <v>0</v>
      </c>
      <c r="BS190" s="36" t="b">
        <f>AND(ISNUMBER(Template!BS190), Template!BS190 &gt;= 0, Template!BS190 &lt;= 1)</f>
        <v>0</v>
      </c>
      <c r="BT190" s="36" t="b">
        <f>AND(ISNUMBER(Template!BT190), Template!BT190 &gt;= 0, Template!BT190 &lt;= 1)</f>
        <v>0</v>
      </c>
      <c r="BU190" t="b">
        <f>IF(ISNA(MATCH(Template!BU190, 'Validation Inputs'!$C$5:$C$7, 0)), FALSE, TRUE)</f>
        <v>0</v>
      </c>
      <c r="BV190" s="36" t="b">
        <f>AND(ISNUMBER(Template!BV190), Template!BV190 &gt;= 0, Template!BV190 &lt;= 1)</f>
        <v>0</v>
      </c>
      <c r="BW190" s="36" t="b">
        <f>AND(ISNUMBER(Template!BW190), Template!BW190 &gt;= 0, Template!BW190 &lt;= 1)</f>
        <v>0</v>
      </c>
      <c r="BX190" t="b">
        <f>IF(ISNA(MATCH(Template!BX190, 'Validation Inputs'!$C$5:$C$7, 0)), FALSE, TRUE)</f>
        <v>0</v>
      </c>
      <c r="BY190" s="36" t="b">
        <f>AND(ISNUMBER(Template!BY190), Template!BY190 &gt;= 0, Template!BY190 &lt;= 1)</f>
        <v>0</v>
      </c>
      <c r="BZ190" s="36" t="b">
        <f>AND(ISNUMBER(Template!BZ190), Template!BZ190 &gt;= 0, Template!BZ190 &lt;= 1)</f>
        <v>0</v>
      </c>
      <c r="CA190" t="b">
        <f>IF(ISNA(MATCH(Template!CA190, 'Validation Inputs'!$C$5:$C$7, 0)), FALSE, TRUE)</f>
        <v>0</v>
      </c>
      <c r="CB190" s="36" t="b">
        <f>AND(ISNUMBER(Template!CB190), Template!CB190 &gt;= 0, Template!CB190 &lt;= 1)</f>
        <v>0</v>
      </c>
      <c r="CC190" s="36" t="b">
        <f>AND(ISNUMBER(Template!CC190), Template!CC190 &gt;= 0, Template!CC190 &lt;= 1)</f>
        <v>0</v>
      </c>
      <c r="CD190" t="b">
        <f>IF(ISNA(MATCH(Template!CD190, 'Validation Inputs'!$C$5:$C$7, 0)), FALSE, TRUE)</f>
        <v>0</v>
      </c>
      <c r="CE190" s="36" t="b">
        <f>AND(ISNUMBER(Template!CE190), Template!CE190 &gt;= 0, Template!CE190 &lt;= 1)</f>
        <v>0</v>
      </c>
      <c r="CF190" s="36" t="b">
        <f>AND(ISNUMBER(Template!CF190), Template!CF190 &gt;= 0, Template!CF190 &lt;= 1)</f>
        <v>0</v>
      </c>
    </row>
    <row r="191" spans="7:84" x14ac:dyDescent="0.25">
      <c r="G191" s="44" t="b">
        <f>AND(LEN(TRIM(Template!G191))=21,
  ISNUMBER(--TRIM(Template!G191))
)</f>
        <v>0</v>
      </c>
      <c r="H191" s="44" t="b" cm="1">
        <f t="array" aca="1" ref="H191" ca="1">AND(ISNUMBER(SUMPRODUCT(SEARCH(MID(Template!H191,ROW(INDIRECT("1:"&amp;LEN(Template!H191))),1),"0123456789abcdefghijklmnopqrstuvwxyzABCDEFGHIJKLMNOPQRSTUVWXYZ !@#$%^&amp;*()_-{}[];:'/.,`~"))), LEN(Template!H191)&lt;=60)</f>
        <v>0</v>
      </c>
      <c r="I191" s="44" t="b" cm="1">
        <f t="array" aca="1" ref="I191" ca="1">AND(ISNUMBER(SUMPRODUCT(SEARCH(MID(Template!I191,ROW(INDIRECT("1:"&amp;LEN(Template!I191))),1),"0123456789abcdefghijklmnopqrstuvwxyzABCDEFGHIJKLMNOPQRSTUVWXYZ !@#$%^&amp;*()_-{}[];:'/.,`~"))), LEN(Template!I191)&lt;=60)</f>
        <v>0</v>
      </c>
      <c r="J191" s="44" t="b" cm="1">
        <f t="array" aca="1" ref="J191" ca="1">AND(ISNUMBER(SUMPRODUCT(SEARCH(MID(Template!J191,ROW(INDIRECT("1:"&amp;LEN(Template!J191))),1),"0123456789abcdefghijklmnopqrstuvwxyzABCDEFGHIJKLMNOPQRSTUVWXYZ !@#$%^&amp;*()_-{}[];:'/.,`~"))), LEN(Template!J191)&lt;=60)</f>
        <v>0</v>
      </c>
      <c r="K191" s="44" t="b" cm="1">
        <f t="array" aca="1" ref="K191" ca="1">AND(ISNUMBER(SUMPRODUCT(SEARCH(MID(Template!K191,ROW(INDIRECT("1:"&amp;LEN(Template!K191))),1),"0123456789abcdefghijklmnopqrstuvwxyzABCDEFGHIJKLMNOPQRSTUVWXYZ !@#$%^&amp;*()_-{}[];:'/.,`~"))), LEN(Template!K191)&lt;=60)</f>
        <v>0</v>
      </c>
      <c r="L191" s="44" t="b" cm="1">
        <f t="array" aca="1" ref="L191" ca="1">AND(ISNUMBER(SUMPRODUCT(SEARCH(MID(Template!L191,ROW(INDIRECT("1:"&amp;LEN(Template!L191))),1),"0123456789abcdefghijklmnopqrstuvwxyzABCDEFGHIJKLMNOPQRSTUVWXYZ !@#$%^&amp;*()_-{}[];:'/.,`~"))), LEN(Template!L191)&lt;=60)</f>
        <v>0</v>
      </c>
      <c r="M191" s="44" t="b" cm="1">
        <f t="array" aca="1" ref="M191" ca="1">AND(ISNUMBER(SUMPRODUCT(SEARCH(MID(Template!M191,ROW(INDIRECT("1:"&amp;LEN(Template!M191))),1),"0123456789abcdefghijklmnopqrstuvwxyzABCDEFGHIJKLMNOPQRSTUVWXYZ !@#$%^&amp;*()_-{}[];:'/.,`~"))), LEN(Template!M191)&lt;=60)</f>
        <v>0</v>
      </c>
      <c r="N191" s="36" t="b">
        <f>OR(
  AND(LEN(Template!$N191)=9, ISNUMBER(--Template!$N191)),
  AND(
    LEN(Template!$N191)=10,
    MID(Template!$N191,3,1) = "-",
    ISNUMBER(--LEFT(Template!$N191,2)),
    ISNUMBER(--RIGHT(Template!$N191,7))
  ),
  AND(
    LEN(Template!$N191)=11,
    MID(Template!$N191,4,1) = "-",
    MID(Template!$N191,7,1) = "-",
    ISNUMBER(--LEFT(Template!$N191,3)),
    ISNUMBER(--MID(Template!$N191,5,2)),
    ISNUMBER(--RIGHT(Template!$N191,4))
  )
)</f>
        <v>0</v>
      </c>
      <c r="O191" s="44" t="b" cm="1">
        <f t="array" aca="1" ref="O191" ca="1">AND(ISNUMBER(SUMPRODUCT(SEARCH(MID(Template!O191,ROW(INDIRECT("1:"&amp;LEN(Template!O191))),1),"0123456789abcdefghijklmnopqrstuvwxyzABCDEFGHIJKLMNOPQRSTUVWXYZ !@#$%^&amp;*()_-{}[];:'/.,`~"))), LEN(Template!O191)&lt;=60)</f>
        <v>0</v>
      </c>
      <c r="P191" t="b">
        <f>IF(ISNA(MATCH(TRIM(Template!P191), 'Validation Inputs'!$E$5:$E$9, 0)), FALSE, TRUE)</f>
        <v>0</v>
      </c>
      <c r="Q191" s="44" t="b" cm="1">
        <f t="array" aca="1" ref="Q191" ca="1">AND(ISNUMBER(SUMPRODUCT(SEARCH(MID(Template!Q191,ROW(INDIRECT("1:"&amp;LEN(Template!Q191))),1),"0123456789abcdefghijklmnopqrstuvwxyzABCDEFGHIJKLMNOPQRSTUVWXYZ !@#$%^&amp;*()_-{}[];:'/.,`~"))), LEN(Template!Q191)&lt;=60)</f>
        <v>0</v>
      </c>
      <c r="R191" s="44" t="b" cm="1">
        <f t="array" aca="1" ref="R191" ca="1">AND(ISNUMBER(SUMPRODUCT(SEARCH(MID(Template!R191,ROW(INDIRECT("1:"&amp;LEN(Template!R191))),1),"0123456789abcdefghijklmnopqrstuvwxyzABCDEFGHIJKLMNOPQRSTUVWXYZ !@#$%^&amp;*()_-{}[];:'/.,`~"))), LEN(Template!R191)&lt;=60)</f>
        <v>0</v>
      </c>
      <c r="S191" s="44" t="b" cm="1">
        <f t="array" aca="1" ref="S191" ca="1">AND(ISNUMBER(SUMPRODUCT(SEARCH(MID(Template!S191,ROW(INDIRECT("1:"&amp;LEN(Template!S191))),1),"0123456789abcdefghijklmnopqrstuvwxyzABCDEFGHIJKLMNOPQRSTUVWXYZ !@#$%^&amp;*()_-{}[];:'/.,`~"))), LEN(Template!S191)&lt;=60)</f>
        <v>0</v>
      </c>
      <c r="T191" s="44" t="b" cm="1">
        <f t="array" aca="1" ref="T191" ca="1">AND(ISNUMBER(SUMPRODUCT(SEARCH(MID(Template!T191,ROW(INDIRECT("1:"&amp;LEN(Template!T191))),1),"0123456789abcdefghijklmnopqrstuvwxyzABCDEFGHIJKLMNOPQRSTUVWXYZ !@#$%^&amp;*()_-{}[];:'/.,`~"))), LEN(Template!T191)&lt;=60)</f>
        <v>0</v>
      </c>
      <c r="U191" s="44" t="b" cm="1">
        <f t="array" aca="1" ref="U191" ca="1">AND(ISNUMBER(SUMPRODUCT(SEARCH(MID(Template!U191,ROW(INDIRECT("1:"&amp;LEN(Template!U191))),1),"0123456789abcdefghijklmnopqrstuvwxyzABCDEFGHIJKLMNOPQRSTUVWXYZ !@#$%^&amp;*()_-{}[];:'/.,`~"))), LEN(Template!U191)&lt;=60)</f>
        <v>0</v>
      </c>
      <c r="V191" s="44" t="b" cm="1">
        <f t="array" aca="1" ref="V191" ca="1">AND(ISNUMBER(SUMPRODUCT(SEARCH(MID(Template!V191,ROW(INDIRECT("1:"&amp;LEN(Template!V191))),1),"0123456789abcdefghijklmnopqrstuvwxyzABCDEFGHIJKLMNOPQRSTUVWXYZ !@#$%^&amp;*()_-{}[];:'/.,`~"))), LEN(Template!V191)&lt;=60)</f>
        <v>0</v>
      </c>
      <c r="W191" s="36" t="b">
        <f>IFERROR(
  AND(
    ISNUMBER(FIND("@", TRIM(CLEAN(SUBSTITUTE(Template!W191,CHAR(160)," "))))),
    FIND("@", TRIM(CLEAN(SUBSTITUTE(Template!W191,CHAR(160)," "))))&gt;1,
    ISNUMBER(FIND(".", TRIM(CLEAN(SUBSTITUTE(Template!W191,CHAR(160)," "))), FIND("@", TRIM(CLEAN(SUBSTITUTE(Template!W191,CHAR(160)," "))))+2)),
    ISERROR(FIND(" ", MID(
      TRIM(CLEAN(SUBSTITUTE(Template!W191,CHAR(160)," "))),
      FIND("@", TRIM(CLEAN(SUBSTITUTE(Template!W191,CHAR(160)," ")))),
      FIND(".", TRIM(CLEAN(SUBSTITUTE(Template!W191,CHAR(160)," "))), FIND("@", TRIM(CLEAN(SUBSTITUTE(Template!W191,CHAR(160)," "))))+2) - FIND("@", TRIM(CLEAN(SUBSTITUTE(Template!W191,CHAR(160)," "))))
    ))),
    MID(TRIM(CLEAN(SUBSTITUTE(Template!W191,CHAR(160)," "))), FIND("@", TRIM(CLEAN(SUBSTITUTE(Template!W191,CHAR(160)," "))))+1, 1)&lt;&gt;"."
  ),
  FALSE
)</f>
        <v>0</v>
      </c>
      <c r="X191" s="44" t="b" cm="1">
        <f t="array" aca="1" ref="X191" ca="1">AND(ISNUMBER(SUMPRODUCT(SEARCH(MID(Template!X191,ROW(INDIRECT("1:"&amp;LEN(Template!X191))),1),"0123456789abcdefghijklmnopqrstuvwxyzABCDEFGHIJKLMNOPQRSTUVWXYZ !@#$%^&amp;*()_-{}[];:'/.,`~"))), LEN(Template!X191)&lt;=60)</f>
        <v>0</v>
      </c>
      <c r="Y191" s="44" t="b">
        <f>OR(
    AND(
        LEN(SUBSTITUTE(SUBSTITUTE(Template!$Y191, " ", ""), "-", "")) = 10,
        ISNUMBER(--SUBSTITUTE(SUBSTITUTE(Template!$Y191, " ", ""), "-", ""))
    ),
    AND(
        LEN(SUBSTITUTE(SUBSTITUTE(Template!$Y191, " ", ""), "-", "")) = 11,
        LEFT(SUBSTITUTE(SUBSTITUTE(Template!$Y191, " ", ""), "-", ""), 1) = "1",
        ISNUMBER(--MID(SUBSTITUTE(SUBSTITUTE(Template!$Y191, " ", ""), "-", ""), 2, 10))
    )
)</f>
        <v>0</v>
      </c>
      <c r="Z191" t="b">
        <f>IF(ISNA(MATCH(Template!Z191, 'Validation Inputs'!$C$5:$C$7, 0)), FALSE, TRUE)</f>
        <v>0</v>
      </c>
      <c r="AA191" t="b">
        <f>IF(ISNA(MATCH(Template!AA191, 'Validation Inputs'!$C$5:$C$7, 0)), FALSE, TRUE)</f>
        <v>0</v>
      </c>
      <c r="AB191" t="b">
        <f>IF(ISNA(MATCH(Template!AB191, 'Validation Inputs'!$C$5:$C$7, 0)), FALSE, TRUE)</f>
        <v>0</v>
      </c>
      <c r="AC191" t="b">
        <f>IF(ISNA(MATCH(Template!AC191, 'Validation Inputs'!$C$5:$C$7, 0)), FALSE, TRUE)</f>
        <v>0</v>
      </c>
      <c r="AD191" s="44" t="b" cm="1">
        <f t="array" aca="1" ref="AD191" ca="1">AND(ISNUMBER(SUMPRODUCT(SEARCH(MID(Template!AD191,ROW(INDIRECT("1:"&amp;LEN(Template!AD191))),1),"0123456789abcdefghijklmnopqrstuvwxyzABCDEFGHIJKLMNOPQRSTUVWXYZ !@#$%^&amp;*()_-{}[];:'/.,`~"))), LEN(Template!AD191)&lt;=60)</f>
        <v>0</v>
      </c>
      <c r="AE191" s="36" t="b">
        <f>IFERROR(AND(
    LEN(Template!AE191)=8,
    ISNUMBER(--Template!AE191),
    VALUE(MID(Template!AE191,5,2))&gt;=1,
    VALUE(MID(Template!AE191,5,2))&lt;=12,
    VALUE(MID(Template!AE191,7,2))&gt;=1,
    VALUE(MID(Template!AE191,7,2))&lt;=DAY(DATE(
        VALUE(LEFT(Template!AE191,4)),
        VALUE(MID(Template!AE191,5,2))+1,
        0
    ))
), FALSE)</f>
        <v>0</v>
      </c>
      <c r="AF191" s="36" t="b">
        <f>IFERROR(AND(
    LEN(Template!AF191)=8,
    ISNUMBER(--Template!AF191),
    VALUE(MID(Template!AF191,5,2))&gt;=1,
    VALUE(MID(Template!AF191,5,2))&lt;=12,
    VALUE(MID(Template!AF191,7,2))&gt;=1,
    VALUE(MID(Template!AF191,7,2))&lt;=DAY(DATE(
        VALUE(LEFT(Template!AF191,4)),
        VALUE(MID(Template!AF191,5,2))+1,
        0
    ))
), FALSE)</f>
        <v>0</v>
      </c>
      <c r="AG191" s="36" t="b">
        <f>IFERROR(AND(
    LEN(Template!AG191)=8,
    ISNUMBER(--Template!AG191),
    VALUE(MID(Template!AG191,5,2))&gt;=1,
    VALUE(MID(Template!AG191,5,2))&lt;=12,
    VALUE(MID(Template!AG191,7,2))&gt;=1,
    VALUE(MID(Template!AG191,7,2))&lt;=DAY(DATE(
        VALUE(LEFT(Template!AG191,4)),
        VALUE(MID(Template!AG191,5,2))+1,
        0
    ))
), FALSE)</f>
        <v>0</v>
      </c>
      <c r="AH191" t="b">
        <f>IF(ISNA(MATCH(Template!AH191, 'Validation Inputs'!$C$5:$C$7, 0)), FALSE, TRUE)</f>
        <v>0</v>
      </c>
      <c r="AI191" s="36" t="b">
        <f>AND(ISNUMBER(Template!AI191), Template!AI191 &gt;= 0, Template!AI191 &lt;= 1)</f>
        <v>0</v>
      </c>
      <c r="AJ191" s="36" t="b">
        <f>AND(ISNUMBER(Template!AJ191), Template!AJ191 &gt;= 0, Template!AJ191 &lt;= 1)</f>
        <v>0</v>
      </c>
      <c r="AK191" t="b">
        <f>IF(ISNA(MATCH(Template!AK191, 'Validation Inputs'!$C$5:$C$7, 0)), FALSE, TRUE)</f>
        <v>0</v>
      </c>
      <c r="AL191" s="36" t="b">
        <f>AND(ISNUMBER(Template!AL191), Template!AL191 &gt;= 0, Template!AL191 &lt;= 1)</f>
        <v>0</v>
      </c>
      <c r="AM191" s="36" t="b">
        <f>AND(ISNUMBER(Template!AM191), Template!AM191 &gt;= 0, Template!AM191 &lt;= 1)</f>
        <v>0</v>
      </c>
      <c r="AN191" t="b">
        <f>IF(ISNA(MATCH(Template!AN191, 'Validation Inputs'!$C$5:$C$7, 0)), FALSE, TRUE)</f>
        <v>0</v>
      </c>
      <c r="AO191" s="36" t="b">
        <f>AND(ISNUMBER(Template!AO191), Template!AO191 &gt;= 0, Template!AO191 &lt;= 1)</f>
        <v>0</v>
      </c>
      <c r="AP191" s="36" t="b">
        <f>AND(ISNUMBER(Template!AP191), Template!AP191 &gt;= 0, Template!AP191 &lt;= 1)</f>
        <v>0</v>
      </c>
      <c r="AQ191" t="b">
        <f>IF(ISNA(MATCH(Template!AQ191, 'Validation Inputs'!$C$5:$C$7, 0)), FALSE, TRUE)</f>
        <v>0</v>
      </c>
      <c r="AR191" s="36" t="b">
        <f>AND(ISNUMBER(Template!AR191), Template!AR191 &gt;= 0, Template!AR191 &lt;= 1)</f>
        <v>0</v>
      </c>
      <c r="AS191" s="36" t="b">
        <f>AND(ISNUMBER(Template!AS191), Template!AS191 &gt;= 0, Template!AS191 &lt;= 1)</f>
        <v>0</v>
      </c>
      <c r="AT191" t="b">
        <f>IF(ISNA(MATCH(Template!AT191, 'Validation Inputs'!$C$5:$C$7, 0)), FALSE, TRUE)</f>
        <v>0</v>
      </c>
      <c r="AU191" s="36" t="b">
        <f>AND(ISNUMBER(Template!AU191), Template!AU191 &gt;= 0, Template!AU191 &lt;= 1)</f>
        <v>0</v>
      </c>
      <c r="AV191" s="36" t="b">
        <f>AND(ISNUMBER(Template!AV191), Template!AV191 &gt;= 0, Template!AV191 &lt;= 1)</f>
        <v>0</v>
      </c>
      <c r="AW191" t="b">
        <f>IF(ISNA(MATCH(Template!AW191, 'Validation Inputs'!$C$5:$C$7, 0)), FALSE, TRUE)</f>
        <v>0</v>
      </c>
      <c r="AX191" s="36" t="b">
        <f>AND(ISNUMBER(Template!AX191), Template!AX191 &gt;= 0, Template!AX191 &lt;= 1)</f>
        <v>0</v>
      </c>
      <c r="AY191" s="36" t="b">
        <f>AND(ISNUMBER(Template!AY191), Template!AY191 &gt;= 0, Template!AY191 &lt;= 1)</f>
        <v>0</v>
      </c>
      <c r="AZ191" t="b">
        <f>IF(ISNA(MATCH(Template!AZ191, 'Validation Inputs'!$C$5:$C$7, 0)), FALSE, TRUE)</f>
        <v>0</v>
      </c>
      <c r="BA191" s="36" t="b">
        <f>AND(ISNUMBER(Template!BA191), Template!BA191 &gt;= 0, Template!BA191 &lt;= 1)</f>
        <v>0</v>
      </c>
      <c r="BB191" s="36" t="b">
        <f>AND(ISNUMBER(Template!BB191), Template!BB191 &gt;= 0, Template!BB191 &lt;= 1)</f>
        <v>0</v>
      </c>
      <c r="BC191" t="b">
        <f>IF(ISNA(MATCH(Template!BC191, 'Validation Inputs'!$C$5:$C$7, 0)), FALSE, TRUE)</f>
        <v>0</v>
      </c>
      <c r="BD191" s="36" t="b">
        <f>AND(ISNUMBER(Template!BD191), Template!BD191 &gt;= 0, Template!BD191 &lt;= 1)</f>
        <v>0</v>
      </c>
      <c r="BE191" s="36" t="b">
        <f>AND(ISNUMBER(Template!BE191), Template!BE191 &gt;= 0, Template!BE191 &lt;= 1)</f>
        <v>0</v>
      </c>
      <c r="BF191" t="b">
        <f>IF(ISNA(MATCH(Template!BF191, 'Validation Inputs'!$C$5:$C$7, 0)), FALSE, TRUE)</f>
        <v>0</v>
      </c>
      <c r="BG191" s="36" t="b">
        <f>AND(ISNUMBER(Template!BG191), Template!BG191 &gt;= 0, Template!BG191 &lt;= 1)</f>
        <v>0</v>
      </c>
      <c r="BH191" s="36" t="b">
        <f>AND(ISNUMBER(Template!BH191), Template!BH191 &gt;= 0, Template!BH191 &lt;= 1)</f>
        <v>0</v>
      </c>
      <c r="BI191" t="b">
        <f>IF(ISNA(MATCH(Template!BI191, 'Validation Inputs'!$C$5:$C$7, 0)), FALSE, TRUE)</f>
        <v>0</v>
      </c>
      <c r="BJ191" s="36" t="b">
        <f>AND(ISNUMBER(Template!BJ191), Template!BJ191 &gt;= 0, Template!BJ191 &lt;= 1)</f>
        <v>0</v>
      </c>
      <c r="BK191" s="36" t="b">
        <f>AND(ISNUMBER(Template!BK191), Template!BK191 &gt;= 0, Template!BK191 &lt;= 1)</f>
        <v>0</v>
      </c>
      <c r="BL191" t="b">
        <f>IF(ISNA(MATCH(Template!BL191, 'Validation Inputs'!$C$5:$C$7, 0)), FALSE, TRUE)</f>
        <v>0</v>
      </c>
      <c r="BM191" s="36" t="b">
        <f>AND(ISNUMBER(Template!BM191), Template!BM191 &gt;= 0, Template!BM191 &lt;= 1)</f>
        <v>0</v>
      </c>
      <c r="BN191" s="36" t="b">
        <f>AND(ISNUMBER(Template!BN191), Template!BN191 &gt;= 0, Template!BN191 &lt;= 1)</f>
        <v>0</v>
      </c>
      <c r="BO191" t="b">
        <f>IF(ISNA(MATCH(Template!BO191, 'Validation Inputs'!$C$5:$C$7, 0)), FALSE, TRUE)</f>
        <v>0</v>
      </c>
      <c r="BP191" s="36" t="b">
        <f>AND(ISNUMBER(Template!BP191), Template!BP191 &gt;= 0, Template!BP191 &lt;= 1)</f>
        <v>0</v>
      </c>
      <c r="BQ191" s="36" t="b">
        <f>AND(ISNUMBER(Template!BQ191), Template!BQ191 &gt;= 0, Template!BQ191 &lt;= 1)</f>
        <v>0</v>
      </c>
      <c r="BR191" t="b">
        <f>IF(ISNA(MATCH(Template!BR191, 'Validation Inputs'!$C$5:$C$7, 0)), FALSE, TRUE)</f>
        <v>0</v>
      </c>
      <c r="BS191" s="36" t="b">
        <f>AND(ISNUMBER(Template!BS191), Template!BS191 &gt;= 0, Template!BS191 &lt;= 1)</f>
        <v>0</v>
      </c>
      <c r="BT191" s="36" t="b">
        <f>AND(ISNUMBER(Template!BT191), Template!BT191 &gt;= 0, Template!BT191 &lt;= 1)</f>
        <v>0</v>
      </c>
      <c r="BU191" t="b">
        <f>IF(ISNA(MATCH(Template!BU191, 'Validation Inputs'!$C$5:$C$7, 0)), FALSE, TRUE)</f>
        <v>0</v>
      </c>
      <c r="BV191" s="36" t="b">
        <f>AND(ISNUMBER(Template!BV191), Template!BV191 &gt;= 0, Template!BV191 &lt;= 1)</f>
        <v>0</v>
      </c>
      <c r="BW191" s="36" t="b">
        <f>AND(ISNUMBER(Template!BW191), Template!BW191 &gt;= 0, Template!BW191 &lt;= 1)</f>
        <v>0</v>
      </c>
      <c r="BX191" t="b">
        <f>IF(ISNA(MATCH(Template!BX191, 'Validation Inputs'!$C$5:$C$7, 0)), FALSE, TRUE)</f>
        <v>0</v>
      </c>
      <c r="BY191" s="36" t="b">
        <f>AND(ISNUMBER(Template!BY191), Template!BY191 &gt;= 0, Template!BY191 &lt;= 1)</f>
        <v>0</v>
      </c>
      <c r="BZ191" s="36" t="b">
        <f>AND(ISNUMBER(Template!BZ191), Template!BZ191 &gt;= 0, Template!BZ191 &lt;= 1)</f>
        <v>0</v>
      </c>
      <c r="CA191" t="b">
        <f>IF(ISNA(MATCH(Template!CA191, 'Validation Inputs'!$C$5:$C$7, 0)), FALSE, TRUE)</f>
        <v>0</v>
      </c>
      <c r="CB191" s="36" t="b">
        <f>AND(ISNUMBER(Template!CB191), Template!CB191 &gt;= 0, Template!CB191 &lt;= 1)</f>
        <v>0</v>
      </c>
      <c r="CC191" s="36" t="b">
        <f>AND(ISNUMBER(Template!CC191), Template!CC191 &gt;= 0, Template!CC191 &lt;= 1)</f>
        <v>0</v>
      </c>
      <c r="CD191" t="b">
        <f>IF(ISNA(MATCH(Template!CD191, 'Validation Inputs'!$C$5:$C$7, 0)), FALSE, TRUE)</f>
        <v>0</v>
      </c>
      <c r="CE191" s="36" t="b">
        <f>AND(ISNUMBER(Template!CE191), Template!CE191 &gt;= 0, Template!CE191 &lt;= 1)</f>
        <v>0</v>
      </c>
      <c r="CF191" s="36" t="b">
        <f>AND(ISNUMBER(Template!CF191), Template!CF191 &gt;= 0, Template!CF191 &lt;= 1)</f>
        <v>0</v>
      </c>
    </row>
    <row r="192" spans="7:84" x14ac:dyDescent="0.25">
      <c r="G192" s="44" t="b">
        <f>AND(LEN(TRIM(Template!G192))=21,
  ISNUMBER(--TRIM(Template!G192))
)</f>
        <v>0</v>
      </c>
      <c r="H192" s="44" t="b" cm="1">
        <f t="array" aca="1" ref="H192" ca="1">AND(ISNUMBER(SUMPRODUCT(SEARCH(MID(Template!H192,ROW(INDIRECT("1:"&amp;LEN(Template!H192))),1),"0123456789abcdefghijklmnopqrstuvwxyzABCDEFGHIJKLMNOPQRSTUVWXYZ !@#$%^&amp;*()_-{}[];:'/.,`~"))), LEN(Template!H192)&lt;=60)</f>
        <v>0</v>
      </c>
      <c r="I192" s="44" t="b" cm="1">
        <f t="array" aca="1" ref="I192" ca="1">AND(ISNUMBER(SUMPRODUCT(SEARCH(MID(Template!I192,ROW(INDIRECT("1:"&amp;LEN(Template!I192))),1),"0123456789abcdefghijklmnopqrstuvwxyzABCDEFGHIJKLMNOPQRSTUVWXYZ !@#$%^&amp;*()_-{}[];:'/.,`~"))), LEN(Template!I192)&lt;=60)</f>
        <v>0</v>
      </c>
      <c r="J192" s="44" t="b" cm="1">
        <f t="array" aca="1" ref="J192" ca="1">AND(ISNUMBER(SUMPRODUCT(SEARCH(MID(Template!J192,ROW(INDIRECT("1:"&amp;LEN(Template!J192))),1),"0123456789abcdefghijklmnopqrstuvwxyzABCDEFGHIJKLMNOPQRSTUVWXYZ !@#$%^&amp;*()_-{}[];:'/.,`~"))), LEN(Template!J192)&lt;=60)</f>
        <v>0</v>
      </c>
      <c r="K192" s="44" t="b" cm="1">
        <f t="array" aca="1" ref="K192" ca="1">AND(ISNUMBER(SUMPRODUCT(SEARCH(MID(Template!K192,ROW(INDIRECT("1:"&amp;LEN(Template!K192))),1),"0123456789abcdefghijklmnopqrstuvwxyzABCDEFGHIJKLMNOPQRSTUVWXYZ !@#$%^&amp;*()_-{}[];:'/.,`~"))), LEN(Template!K192)&lt;=60)</f>
        <v>0</v>
      </c>
      <c r="L192" s="44" t="b" cm="1">
        <f t="array" aca="1" ref="L192" ca="1">AND(ISNUMBER(SUMPRODUCT(SEARCH(MID(Template!L192,ROW(INDIRECT("1:"&amp;LEN(Template!L192))),1),"0123456789abcdefghijklmnopqrstuvwxyzABCDEFGHIJKLMNOPQRSTUVWXYZ !@#$%^&amp;*()_-{}[];:'/.,`~"))), LEN(Template!L192)&lt;=60)</f>
        <v>0</v>
      </c>
      <c r="M192" s="44" t="b" cm="1">
        <f t="array" aca="1" ref="M192" ca="1">AND(ISNUMBER(SUMPRODUCT(SEARCH(MID(Template!M192,ROW(INDIRECT("1:"&amp;LEN(Template!M192))),1),"0123456789abcdefghijklmnopqrstuvwxyzABCDEFGHIJKLMNOPQRSTUVWXYZ !@#$%^&amp;*()_-{}[];:'/.,`~"))), LEN(Template!M192)&lt;=60)</f>
        <v>0</v>
      </c>
      <c r="N192" s="36" t="b">
        <f>OR(
  AND(LEN(Template!$N192)=9, ISNUMBER(--Template!$N192)),
  AND(
    LEN(Template!$N192)=10,
    MID(Template!$N192,3,1) = "-",
    ISNUMBER(--LEFT(Template!$N192,2)),
    ISNUMBER(--RIGHT(Template!$N192,7))
  ),
  AND(
    LEN(Template!$N192)=11,
    MID(Template!$N192,4,1) = "-",
    MID(Template!$N192,7,1) = "-",
    ISNUMBER(--LEFT(Template!$N192,3)),
    ISNUMBER(--MID(Template!$N192,5,2)),
    ISNUMBER(--RIGHT(Template!$N192,4))
  )
)</f>
        <v>0</v>
      </c>
      <c r="O192" s="44" t="b" cm="1">
        <f t="array" aca="1" ref="O192" ca="1">AND(ISNUMBER(SUMPRODUCT(SEARCH(MID(Template!O192,ROW(INDIRECT("1:"&amp;LEN(Template!O192))),1),"0123456789abcdefghijklmnopqrstuvwxyzABCDEFGHIJKLMNOPQRSTUVWXYZ !@#$%^&amp;*()_-{}[];:'/.,`~"))), LEN(Template!O192)&lt;=60)</f>
        <v>0</v>
      </c>
      <c r="P192" t="b">
        <f>IF(ISNA(MATCH(TRIM(Template!P192), 'Validation Inputs'!$E$5:$E$9, 0)), FALSE, TRUE)</f>
        <v>0</v>
      </c>
      <c r="Q192" s="44" t="b" cm="1">
        <f t="array" aca="1" ref="Q192" ca="1">AND(ISNUMBER(SUMPRODUCT(SEARCH(MID(Template!Q192,ROW(INDIRECT("1:"&amp;LEN(Template!Q192))),1),"0123456789abcdefghijklmnopqrstuvwxyzABCDEFGHIJKLMNOPQRSTUVWXYZ !@#$%^&amp;*()_-{}[];:'/.,`~"))), LEN(Template!Q192)&lt;=60)</f>
        <v>0</v>
      </c>
      <c r="R192" s="44" t="b" cm="1">
        <f t="array" aca="1" ref="R192" ca="1">AND(ISNUMBER(SUMPRODUCT(SEARCH(MID(Template!R192,ROW(INDIRECT("1:"&amp;LEN(Template!R192))),1),"0123456789abcdefghijklmnopqrstuvwxyzABCDEFGHIJKLMNOPQRSTUVWXYZ !@#$%^&amp;*()_-{}[];:'/.,`~"))), LEN(Template!R192)&lt;=60)</f>
        <v>0</v>
      </c>
      <c r="S192" s="44" t="b" cm="1">
        <f t="array" aca="1" ref="S192" ca="1">AND(ISNUMBER(SUMPRODUCT(SEARCH(MID(Template!S192,ROW(INDIRECT("1:"&amp;LEN(Template!S192))),1),"0123456789abcdefghijklmnopqrstuvwxyzABCDEFGHIJKLMNOPQRSTUVWXYZ !@#$%^&amp;*()_-{}[];:'/.,`~"))), LEN(Template!S192)&lt;=60)</f>
        <v>0</v>
      </c>
      <c r="T192" s="44" t="b" cm="1">
        <f t="array" aca="1" ref="T192" ca="1">AND(ISNUMBER(SUMPRODUCT(SEARCH(MID(Template!T192,ROW(INDIRECT("1:"&amp;LEN(Template!T192))),1),"0123456789abcdefghijklmnopqrstuvwxyzABCDEFGHIJKLMNOPQRSTUVWXYZ !@#$%^&amp;*()_-{}[];:'/.,`~"))), LEN(Template!T192)&lt;=60)</f>
        <v>0</v>
      </c>
      <c r="U192" s="44" t="b" cm="1">
        <f t="array" aca="1" ref="U192" ca="1">AND(ISNUMBER(SUMPRODUCT(SEARCH(MID(Template!U192,ROW(INDIRECT("1:"&amp;LEN(Template!U192))),1),"0123456789abcdefghijklmnopqrstuvwxyzABCDEFGHIJKLMNOPQRSTUVWXYZ !@#$%^&amp;*()_-{}[];:'/.,`~"))), LEN(Template!U192)&lt;=60)</f>
        <v>0</v>
      </c>
      <c r="V192" s="44" t="b" cm="1">
        <f t="array" aca="1" ref="V192" ca="1">AND(ISNUMBER(SUMPRODUCT(SEARCH(MID(Template!V192,ROW(INDIRECT("1:"&amp;LEN(Template!V192))),1),"0123456789abcdefghijklmnopqrstuvwxyzABCDEFGHIJKLMNOPQRSTUVWXYZ !@#$%^&amp;*()_-{}[];:'/.,`~"))), LEN(Template!V192)&lt;=60)</f>
        <v>0</v>
      </c>
      <c r="W192" s="36" t="b">
        <f>IFERROR(
  AND(
    ISNUMBER(FIND("@", TRIM(CLEAN(SUBSTITUTE(Template!W192,CHAR(160)," "))))),
    FIND("@", TRIM(CLEAN(SUBSTITUTE(Template!W192,CHAR(160)," "))))&gt;1,
    ISNUMBER(FIND(".", TRIM(CLEAN(SUBSTITUTE(Template!W192,CHAR(160)," "))), FIND("@", TRIM(CLEAN(SUBSTITUTE(Template!W192,CHAR(160)," "))))+2)),
    ISERROR(FIND(" ", MID(
      TRIM(CLEAN(SUBSTITUTE(Template!W192,CHAR(160)," "))),
      FIND("@", TRIM(CLEAN(SUBSTITUTE(Template!W192,CHAR(160)," ")))),
      FIND(".", TRIM(CLEAN(SUBSTITUTE(Template!W192,CHAR(160)," "))), FIND("@", TRIM(CLEAN(SUBSTITUTE(Template!W192,CHAR(160)," "))))+2) - FIND("@", TRIM(CLEAN(SUBSTITUTE(Template!W192,CHAR(160)," "))))
    ))),
    MID(TRIM(CLEAN(SUBSTITUTE(Template!W192,CHAR(160)," "))), FIND("@", TRIM(CLEAN(SUBSTITUTE(Template!W192,CHAR(160)," "))))+1, 1)&lt;&gt;"."
  ),
  FALSE
)</f>
        <v>0</v>
      </c>
      <c r="X192" s="44" t="b" cm="1">
        <f t="array" aca="1" ref="X192" ca="1">AND(ISNUMBER(SUMPRODUCT(SEARCH(MID(Template!X192,ROW(INDIRECT("1:"&amp;LEN(Template!X192))),1),"0123456789abcdefghijklmnopqrstuvwxyzABCDEFGHIJKLMNOPQRSTUVWXYZ !@#$%^&amp;*()_-{}[];:'/.,`~"))), LEN(Template!X192)&lt;=60)</f>
        <v>0</v>
      </c>
      <c r="Y192" s="44" t="b">
        <f>OR(
    AND(
        LEN(SUBSTITUTE(SUBSTITUTE(Template!$Y192, " ", ""), "-", "")) = 10,
        ISNUMBER(--SUBSTITUTE(SUBSTITUTE(Template!$Y192, " ", ""), "-", ""))
    ),
    AND(
        LEN(SUBSTITUTE(SUBSTITUTE(Template!$Y192, " ", ""), "-", "")) = 11,
        LEFT(SUBSTITUTE(SUBSTITUTE(Template!$Y192, " ", ""), "-", ""), 1) = "1",
        ISNUMBER(--MID(SUBSTITUTE(SUBSTITUTE(Template!$Y192, " ", ""), "-", ""), 2, 10))
    )
)</f>
        <v>0</v>
      </c>
      <c r="Z192" t="b">
        <f>IF(ISNA(MATCH(Template!Z192, 'Validation Inputs'!$C$5:$C$7, 0)), FALSE, TRUE)</f>
        <v>0</v>
      </c>
      <c r="AA192" t="b">
        <f>IF(ISNA(MATCH(Template!AA192, 'Validation Inputs'!$C$5:$C$7, 0)), FALSE, TRUE)</f>
        <v>0</v>
      </c>
      <c r="AB192" t="b">
        <f>IF(ISNA(MATCH(Template!AB192, 'Validation Inputs'!$C$5:$C$7, 0)), FALSE, TRUE)</f>
        <v>0</v>
      </c>
      <c r="AC192" t="b">
        <f>IF(ISNA(MATCH(Template!AC192, 'Validation Inputs'!$C$5:$C$7, 0)), FALSE, TRUE)</f>
        <v>0</v>
      </c>
      <c r="AD192" s="44" t="b" cm="1">
        <f t="array" aca="1" ref="AD192" ca="1">AND(ISNUMBER(SUMPRODUCT(SEARCH(MID(Template!AD192,ROW(INDIRECT("1:"&amp;LEN(Template!AD192))),1),"0123456789abcdefghijklmnopqrstuvwxyzABCDEFGHIJKLMNOPQRSTUVWXYZ !@#$%^&amp;*()_-{}[];:'/.,`~"))), LEN(Template!AD192)&lt;=60)</f>
        <v>0</v>
      </c>
      <c r="AE192" s="36" t="b">
        <f>IFERROR(AND(
    LEN(Template!AE192)=8,
    ISNUMBER(--Template!AE192),
    VALUE(MID(Template!AE192,5,2))&gt;=1,
    VALUE(MID(Template!AE192,5,2))&lt;=12,
    VALUE(MID(Template!AE192,7,2))&gt;=1,
    VALUE(MID(Template!AE192,7,2))&lt;=DAY(DATE(
        VALUE(LEFT(Template!AE192,4)),
        VALUE(MID(Template!AE192,5,2))+1,
        0
    ))
), FALSE)</f>
        <v>0</v>
      </c>
      <c r="AF192" s="36" t="b">
        <f>IFERROR(AND(
    LEN(Template!AF192)=8,
    ISNUMBER(--Template!AF192),
    VALUE(MID(Template!AF192,5,2))&gt;=1,
    VALUE(MID(Template!AF192,5,2))&lt;=12,
    VALUE(MID(Template!AF192,7,2))&gt;=1,
    VALUE(MID(Template!AF192,7,2))&lt;=DAY(DATE(
        VALUE(LEFT(Template!AF192,4)),
        VALUE(MID(Template!AF192,5,2))+1,
        0
    ))
), FALSE)</f>
        <v>0</v>
      </c>
      <c r="AG192" s="36" t="b">
        <f>IFERROR(AND(
    LEN(Template!AG192)=8,
    ISNUMBER(--Template!AG192),
    VALUE(MID(Template!AG192,5,2))&gt;=1,
    VALUE(MID(Template!AG192,5,2))&lt;=12,
    VALUE(MID(Template!AG192,7,2))&gt;=1,
    VALUE(MID(Template!AG192,7,2))&lt;=DAY(DATE(
        VALUE(LEFT(Template!AG192,4)),
        VALUE(MID(Template!AG192,5,2))+1,
        0
    ))
), FALSE)</f>
        <v>0</v>
      </c>
      <c r="AH192" t="b">
        <f>IF(ISNA(MATCH(Template!AH192, 'Validation Inputs'!$C$5:$C$7, 0)), FALSE, TRUE)</f>
        <v>0</v>
      </c>
      <c r="AI192" s="36" t="b">
        <f>AND(ISNUMBER(Template!AI192), Template!AI192 &gt;= 0, Template!AI192 &lt;= 1)</f>
        <v>0</v>
      </c>
      <c r="AJ192" s="36" t="b">
        <f>AND(ISNUMBER(Template!AJ192), Template!AJ192 &gt;= 0, Template!AJ192 &lt;= 1)</f>
        <v>0</v>
      </c>
      <c r="AK192" t="b">
        <f>IF(ISNA(MATCH(Template!AK192, 'Validation Inputs'!$C$5:$C$7, 0)), FALSE, TRUE)</f>
        <v>0</v>
      </c>
      <c r="AL192" s="36" t="b">
        <f>AND(ISNUMBER(Template!AL192), Template!AL192 &gt;= 0, Template!AL192 &lt;= 1)</f>
        <v>0</v>
      </c>
      <c r="AM192" s="36" t="b">
        <f>AND(ISNUMBER(Template!AM192), Template!AM192 &gt;= 0, Template!AM192 &lt;= 1)</f>
        <v>0</v>
      </c>
      <c r="AN192" t="b">
        <f>IF(ISNA(MATCH(Template!AN192, 'Validation Inputs'!$C$5:$C$7, 0)), FALSE, TRUE)</f>
        <v>0</v>
      </c>
      <c r="AO192" s="36" t="b">
        <f>AND(ISNUMBER(Template!AO192), Template!AO192 &gt;= 0, Template!AO192 &lt;= 1)</f>
        <v>0</v>
      </c>
      <c r="AP192" s="36" t="b">
        <f>AND(ISNUMBER(Template!AP192), Template!AP192 &gt;= 0, Template!AP192 &lt;= 1)</f>
        <v>0</v>
      </c>
      <c r="AQ192" t="b">
        <f>IF(ISNA(MATCH(Template!AQ192, 'Validation Inputs'!$C$5:$C$7, 0)), FALSE, TRUE)</f>
        <v>0</v>
      </c>
      <c r="AR192" s="36" t="b">
        <f>AND(ISNUMBER(Template!AR192), Template!AR192 &gt;= 0, Template!AR192 &lt;= 1)</f>
        <v>0</v>
      </c>
      <c r="AS192" s="36" t="b">
        <f>AND(ISNUMBER(Template!AS192), Template!AS192 &gt;= 0, Template!AS192 &lt;= 1)</f>
        <v>0</v>
      </c>
      <c r="AT192" t="b">
        <f>IF(ISNA(MATCH(Template!AT192, 'Validation Inputs'!$C$5:$C$7, 0)), FALSE, TRUE)</f>
        <v>0</v>
      </c>
      <c r="AU192" s="36" t="b">
        <f>AND(ISNUMBER(Template!AU192), Template!AU192 &gt;= 0, Template!AU192 &lt;= 1)</f>
        <v>0</v>
      </c>
      <c r="AV192" s="36" t="b">
        <f>AND(ISNUMBER(Template!AV192), Template!AV192 &gt;= 0, Template!AV192 &lt;= 1)</f>
        <v>0</v>
      </c>
      <c r="AW192" t="b">
        <f>IF(ISNA(MATCH(Template!AW192, 'Validation Inputs'!$C$5:$C$7, 0)), FALSE, TRUE)</f>
        <v>0</v>
      </c>
      <c r="AX192" s="36" t="b">
        <f>AND(ISNUMBER(Template!AX192), Template!AX192 &gt;= 0, Template!AX192 &lt;= 1)</f>
        <v>0</v>
      </c>
      <c r="AY192" s="36" t="b">
        <f>AND(ISNUMBER(Template!AY192), Template!AY192 &gt;= 0, Template!AY192 &lt;= 1)</f>
        <v>0</v>
      </c>
      <c r="AZ192" t="b">
        <f>IF(ISNA(MATCH(Template!AZ192, 'Validation Inputs'!$C$5:$C$7, 0)), FALSE, TRUE)</f>
        <v>0</v>
      </c>
      <c r="BA192" s="36" t="b">
        <f>AND(ISNUMBER(Template!BA192), Template!BA192 &gt;= 0, Template!BA192 &lt;= 1)</f>
        <v>0</v>
      </c>
      <c r="BB192" s="36" t="b">
        <f>AND(ISNUMBER(Template!BB192), Template!BB192 &gt;= 0, Template!BB192 &lt;= 1)</f>
        <v>0</v>
      </c>
      <c r="BC192" t="b">
        <f>IF(ISNA(MATCH(Template!BC192, 'Validation Inputs'!$C$5:$C$7, 0)), FALSE, TRUE)</f>
        <v>0</v>
      </c>
      <c r="BD192" s="36" t="b">
        <f>AND(ISNUMBER(Template!BD192), Template!BD192 &gt;= 0, Template!BD192 &lt;= 1)</f>
        <v>0</v>
      </c>
      <c r="BE192" s="36" t="b">
        <f>AND(ISNUMBER(Template!BE192), Template!BE192 &gt;= 0, Template!BE192 &lt;= 1)</f>
        <v>0</v>
      </c>
      <c r="BF192" t="b">
        <f>IF(ISNA(MATCH(Template!BF192, 'Validation Inputs'!$C$5:$C$7, 0)), FALSE, TRUE)</f>
        <v>0</v>
      </c>
      <c r="BG192" s="36" t="b">
        <f>AND(ISNUMBER(Template!BG192), Template!BG192 &gt;= 0, Template!BG192 &lt;= 1)</f>
        <v>0</v>
      </c>
      <c r="BH192" s="36" t="b">
        <f>AND(ISNUMBER(Template!BH192), Template!BH192 &gt;= 0, Template!BH192 &lt;= 1)</f>
        <v>0</v>
      </c>
      <c r="BI192" t="b">
        <f>IF(ISNA(MATCH(Template!BI192, 'Validation Inputs'!$C$5:$C$7, 0)), FALSE, TRUE)</f>
        <v>0</v>
      </c>
      <c r="BJ192" s="36" t="b">
        <f>AND(ISNUMBER(Template!BJ192), Template!BJ192 &gt;= 0, Template!BJ192 &lt;= 1)</f>
        <v>0</v>
      </c>
      <c r="BK192" s="36" t="b">
        <f>AND(ISNUMBER(Template!BK192), Template!BK192 &gt;= 0, Template!BK192 &lt;= 1)</f>
        <v>0</v>
      </c>
      <c r="BL192" t="b">
        <f>IF(ISNA(MATCH(Template!BL192, 'Validation Inputs'!$C$5:$C$7, 0)), FALSE, TRUE)</f>
        <v>0</v>
      </c>
      <c r="BM192" s="36" t="b">
        <f>AND(ISNUMBER(Template!BM192), Template!BM192 &gt;= 0, Template!BM192 &lt;= 1)</f>
        <v>0</v>
      </c>
      <c r="BN192" s="36" t="b">
        <f>AND(ISNUMBER(Template!BN192), Template!BN192 &gt;= 0, Template!BN192 &lt;= 1)</f>
        <v>0</v>
      </c>
      <c r="BO192" t="b">
        <f>IF(ISNA(MATCH(Template!BO192, 'Validation Inputs'!$C$5:$C$7, 0)), FALSE, TRUE)</f>
        <v>0</v>
      </c>
      <c r="BP192" s="36" t="b">
        <f>AND(ISNUMBER(Template!BP192), Template!BP192 &gt;= 0, Template!BP192 &lt;= 1)</f>
        <v>0</v>
      </c>
      <c r="BQ192" s="36" t="b">
        <f>AND(ISNUMBER(Template!BQ192), Template!BQ192 &gt;= 0, Template!BQ192 &lt;= 1)</f>
        <v>0</v>
      </c>
      <c r="BR192" t="b">
        <f>IF(ISNA(MATCH(Template!BR192, 'Validation Inputs'!$C$5:$C$7, 0)), FALSE, TRUE)</f>
        <v>0</v>
      </c>
      <c r="BS192" s="36" t="b">
        <f>AND(ISNUMBER(Template!BS192), Template!BS192 &gt;= 0, Template!BS192 &lt;= 1)</f>
        <v>0</v>
      </c>
      <c r="BT192" s="36" t="b">
        <f>AND(ISNUMBER(Template!BT192), Template!BT192 &gt;= 0, Template!BT192 &lt;= 1)</f>
        <v>0</v>
      </c>
      <c r="BU192" t="b">
        <f>IF(ISNA(MATCH(Template!BU192, 'Validation Inputs'!$C$5:$C$7, 0)), FALSE, TRUE)</f>
        <v>0</v>
      </c>
      <c r="BV192" s="36" t="b">
        <f>AND(ISNUMBER(Template!BV192), Template!BV192 &gt;= 0, Template!BV192 &lt;= 1)</f>
        <v>0</v>
      </c>
      <c r="BW192" s="36" t="b">
        <f>AND(ISNUMBER(Template!BW192), Template!BW192 &gt;= 0, Template!BW192 &lt;= 1)</f>
        <v>0</v>
      </c>
      <c r="BX192" t="b">
        <f>IF(ISNA(MATCH(Template!BX192, 'Validation Inputs'!$C$5:$C$7, 0)), FALSE, TRUE)</f>
        <v>0</v>
      </c>
      <c r="BY192" s="36" t="b">
        <f>AND(ISNUMBER(Template!BY192), Template!BY192 &gt;= 0, Template!BY192 &lt;= 1)</f>
        <v>0</v>
      </c>
      <c r="BZ192" s="36" t="b">
        <f>AND(ISNUMBER(Template!BZ192), Template!BZ192 &gt;= 0, Template!BZ192 &lt;= 1)</f>
        <v>0</v>
      </c>
      <c r="CA192" t="b">
        <f>IF(ISNA(MATCH(Template!CA192, 'Validation Inputs'!$C$5:$C$7, 0)), FALSE, TRUE)</f>
        <v>0</v>
      </c>
      <c r="CB192" s="36" t="b">
        <f>AND(ISNUMBER(Template!CB192), Template!CB192 &gt;= 0, Template!CB192 &lt;= 1)</f>
        <v>0</v>
      </c>
      <c r="CC192" s="36" t="b">
        <f>AND(ISNUMBER(Template!CC192), Template!CC192 &gt;= 0, Template!CC192 &lt;= 1)</f>
        <v>0</v>
      </c>
      <c r="CD192" t="b">
        <f>IF(ISNA(MATCH(Template!CD192, 'Validation Inputs'!$C$5:$C$7, 0)), FALSE, TRUE)</f>
        <v>0</v>
      </c>
      <c r="CE192" s="36" t="b">
        <f>AND(ISNUMBER(Template!CE192), Template!CE192 &gt;= 0, Template!CE192 &lt;= 1)</f>
        <v>0</v>
      </c>
      <c r="CF192" s="36" t="b">
        <f>AND(ISNUMBER(Template!CF192), Template!CF192 &gt;= 0, Template!CF192 &lt;= 1)</f>
        <v>0</v>
      </c>
    </row>
    <row r="193" spans="7:84" x14ac:dyDescent="0.25">
      <c r="G193" s="44" t="b">
        <f>AND(LEN(TRIM(Template!G193))=21,
  ISNUMBER(--TRIM(Template!G193))
)</f>
        <v>0</v>
      </c>
      <c r="H193" s="44" t="b" cm="1">
        <f t="array" aca="1" ref="H193" ca="1">AND(ISNUMBER(SUMPRODUCT(SEARCH(MID(Template!H193,ROW(INDIRECT("1:"&amp;LEN(Template!H193))),1),"0123456789abcdefghijklmnopqrstuvwxyzABCDEFGHIJKLMNOPQRSTUVWXYZ !@#$%^&amp;*()_-{}[];:'/.,`~"))), LEN(Template!H193)&lt;=60)</f>
        <v>0</v>
      </c>
      <c r="I193" s="44" t="b" cm="1">
        <f t="array" aca="1" ref="I193" ca="1">AND(ISNUMBER(SUMPRODUCT(SEARCH(MID(Template!I193,ROW(INDIRECT("1:"&amp;LEN(Template!I193))),1),"0123456789abcdefghijklmnopqrstuvwxyzABCDEFGHIJKLMNOPQRSTUVWXYZ !@#$%^&amp;*()_-{}[];:'/.,`~"))), LEN(Template!I193)&lt;=60)</f>
        <v>0</v>
      </c>
      <c r="J193" s="44" t="b" cm="1">
        <f t="array" aca="1" ref="J193" ca="1">AND(ISNUMBER(SUMPRODUCT(SEARCH(MID(Template!J193,ROW(INDIRECT("1:"&amp;LEN(Template!J193))),1),"0123456789abcdefghijklmnopqrstuvwxyzABCDEFGHIJKLMNOPQRSTUVWXYZ !@#$%^&amp;*()_-{}[];:'/.,`~"))), LEN(Template!J193)&lt;=60)</f>
        <v>0</v>
      </c>
      <c r="K193" s="44" t="b" cm="1">
        <f t="array" aca="1" ref="K193" ca="1">AND(ISNUMBER(SUMPRODUCT(SEARCH(MID(Template!K193,ROW(INDIRECT("1:"&amp;LEN(Template!K193))),1),"0123456789abcdefghijklmnopqrstuvwxyzABCDEFGHIJKLMNOPQRSTUVWXYZ !@#$%^&amp;*()_-{}[];:'/.,`~"))), LEN(Template!K193)&lt;=60)</f>
        <v>0</v>
      </c>
      <c r="L193" s="44" t="b" cm="1">
        <f t="array" aca="1" ref="L193" ca="1">AND(ISNUMBER(SUMPRODUCT(SEARCH(MID(Template!L193,ROW(INDIRECT("1:"&amp;LEN(Template!L193))),1),"0123456789abcdefghijklmnopqrstuvwxyzABCDEFGHIJKLMNOPQRSTUVWXYZ !@#$%^&amp;*()_-{}[];:'/.,`~"))), LEN(Template!L193)&lt;=60)</f>
        <v>0</v>
      </c>
      <c r="M193" s="44" t="b" cm="1">
        <f t="array" aca="1" ref="M193" ca="1">AND(ISNUMBER(SUMPRODUCT(SEARCH(MID(Template!M193,ROW(INDIRECT("1:"&amp;LEN(Template!M193))),1),"0123456789abcdefghijklmnopqrstuvwxyzABCDEFGHIJKLMNOPQRSTUVWXYZ !@#$%^&amp;*()_-{}[];:'/.,`~"))), LEN(Template!M193)&lt;=60)</f>
        <v>0</v>
      </c>
      <c r="N193" s="36" t="b">
        <f>OR(
  AND(LEN(Template!$N193)=9, ISNUMBER(--Template!$N193)),
  AND(
    LEN(Template!$N193)=10,
    MID(Template!$N193,3,1) = "-",
    ISNUMBER(--LEFT(Template!$N193,2)),
    ISNUMBER(--RIGHT(Template!$N193,7))
  ),
  AND(
    LEN(Template!$N193)=11,
    MID(Template!$N193,4,1) = "-",
    MID(Template!$N193,7,1) = "-",
    ISNUMBER(--LEFT(Template!$N193,3)),
    ISNUMBER(--MID(Template!$N193,5,2)),
    ISNUMBER(--RIGHT(Template!$N193,4))
  )
)</f>
        <v>0</v>
      </c>
      <c r="O193" s="44" t="b" cm="1">
        <f t="array" aca="1" ref="O193" ca="1">AND(ISNUMBER(SUMPRODUCT(SEARCH(MID(Template!O193,ROW(INDIRECT("1:"&amp;LEN(Template!O193))),1),"0123456789abcdefghijklmnopqrstuvwxyzABCDEFGHIJKLMNOPQRSTUVWXYZ !@#$%^&amp;*()_-{}[];:'/.,`~"))), LEN(Template!O193)&lt;=60)</f>
        <v>0</v>
      </c>
      <c r="P193" t="b">
        <f>IF(ISNA(MATCH(TRIM(Template!P193), 'Validation Inputs'!$E$5:$E$9, 0)), FALSE, TRUE)</f>
        <v>0</v>
      </c>
      <c r="Q193" s="44" t="b" cm="1">
        <f t="array" aca="1" ref="Q193" ca="1">AND(ISNUMBER(SUMPRODUCT(SEARCH(MID(Template!Q193,ROW(INDIRECT("1:"&amp;LEN(Template!Q193))),1),"0123456789abcdefghijklmnopqrstuvwxyzABCDEFGHIJKLMNOPQRSTUVWXYZ !@#$%^&amp;*()_-{}[];:'/.,`~"))), LEN(Template!Q193)&lt;=60)</f>
        <v>0</v>
      </c>
      <c r="R193" s="44" t="b" cm="1">
        <f t="array" aca="1" ref="R193" ca="1">AND(ISNUMBER(SUMPRODUCT(SEARCH(MID(Template!R193,ROW(INDIRECT("1:"&amp;LEN(Template!R193))),1),"0123456789abcdefghijklmnopqrstuvwxyzABCDEFGHIJKLMNOPQRSTUVWXYZ !@#$%^&amp;*()_-{}[];:'/.,`~"))), LEN(Template!R193)&lt;=60)</f>
        <v>0</v>
      </c>
      <c r="S193" s="44" t="b" cm="1">
        <f t="array" aca="1" ref="S193" ca="1">AND(ISNUMBER(SUMPRODUCT(SEARCH(MID(Template!S193,ROW(INDIRECT("1:"&amp;LEN(Template!S193))),1),"0123456789abcdefghijklmnopqrstuvwxyzABCDEFGHIJKLMNOPQRSTUVWXYZ !@#$%^&amp;*()_-{}[];:'/.,`~"))), LEN(Template!S193)&lt;=60)</f>
        <v>0</v>
      </c>
      <c r="T193" s="44" t="b" cm="1">
        <f t="array" aca="1" ref="T193" ca="1">AND(ISNUMBER(SUMPRODUCT(SEARCH(MID(Template!T193,ROW(INDIRECT("1:"&amp;LEN(Template!T193))),1),"0123456789abcdefghijklmnopqrstuvwxyzABCDEFGHIJKLMNOPQRSTUVWXYZ !@#$%^&amp;*()_-{}[];:'/.,`~"))), LEN(Template!T193)&lt;=60)</f>
        <v>0</v>
      </c>
      <c r="U193" s="44" t="b" cm="1">
        <f t="array" aca="1" ref="U193" ca="1">AND(ISNUMBER(SUMPRODUCT(SEARCH(MID(Template!U193,ROW(INDIRECT("1:"&amp;LEN(Template!U193))),1),"0123456789abcdefghijklmnopqrstuvwxyzABCDEFGHIJKLMNOPQRSTUVWXYZ !@#$%^&amp;*()_-{}[];:'/.,`~"))), LEN(Template!U193)&lt;=60)</f>
        <v>0</v>
      </c>
      <c r="V193" s="44" t="b" cm="1">
        <f t="array" aca="1" ref="V193" ca="1">AND(ISNUMBER(SUMPRODUCT(SEARCH(MID(Template!V193,ROW(INDIRECT("1:"&amp;LEN(Template!V193))),1),"0123456789abcdefghijklmnopqrstuvwxyzABCDEFGHIJKLMNOPQRSTUVWXYZ !@#$%^&amp;*()_-{}[];:'/.,`~"))), LEN(Template!V193)&lt;=60)</f>
        <v>0</v>
      </c>
      <c r="W193" s="36" t="b">
        <f>IFERROR(
  AND(
    ISNUMBER(FIND("@", TRIM(CLEAN(SUBSTITUTE(Template!W193,CHAR(160)," "))))),
    FIND("@", TRIM(CLEAN(SUBSTITUTE(Template!W193,CHAR(160)," "))))&gt;1,
    ISNUMBER(FIND(".", TRIM(CLEAN(SUBSTITUTE(Template!W193,CHAR(160)," "))), FIND("@", TRIM(CLEAN(SUBSTITUTE(Template!W193,CHAR(160)," "))))+2)),
    ISERROR(FIND(" ", MID(
      TRIM(CLEAN(SUBSTITUTE(Template!W193,CHAR(160)," "))),
      FIND("@", TRIM(CLEAN(SUBSTITUTE(Template!W193,CHAR(160)," ")))),
      FIND(".", TRIM(CLEAN(SUBSTITUTE(Template!W193,CHAR(160)," "))), FIND("@", TRIM(CLEAN(SUBSTITUTE(Template!W193,CHAR(160)," "))))+2) - FIND("@", TRIM(CLEAN(SUBSTITUTE(Template!W193,CHAR(160)," "))))
    ))),
    MID(TRIM(CLEAN(SUBSTITUTE(Template!W193,CHAR(160)," "))), FIND("@", TRIM(CLEAN(SUBSTITUTE(Template!W193,CHAR(160)," "))))+1, 1)&lt;&gt;"."
  ),
  FALSE
)</f>
        <v>0</v>
      </c>
      <c r="X193" s="44" t="b" cm="1">
        <f t="array" aca="1" ref="X193" ca="1">AND(ISNUMBER(SUMPRODUCT(SEARCH(MID(Template!X193,ROW(INDIRECT("1:"&amp;LEN(Template!X193))),1),"0123456789abcdefghijklmnopqrstuvwxyzABCDEFGHIJKLMNOPQRSTUVWXYZ !@#$%^&amp;*()_-{}[];:'/.,`~"))), LEN(Template!X193)&lt;=60)</f>
        <v>0</v>
      </c>
      <c r="Y193" s="44" t="b">
        <f>OR(
    AND(
        LEN(SUBSTITUTE(SUBSTITUTE(Template!$Y193, " ", ""), "-", "")) = 10,
        ISNUMBER(--SUBSTITUTE(SUBSTITUTE(Template!$Y193, " ", ""), "-", ""))
    ),
    AND(
        LEN(SUBSTITUTE(SUBSTITUTE(Template!$Y193, " ", ""), "-", "")) = 11,
        LEFT(SUBSTITUTE(SUBSTITUTE(Template!$Y193, " ", ""), "-", ""), 1) = "1",
        ISNUMBER(--MID(SUBSTITUTE(SUBSTITUTE(Template!$Y193, " ", ""), "-", ""), 2, 10))
    )
)</f>
        <v>0</v>
      </c>
      <c r="Z193" t="b">
        <f>IF(ISNA(MATCH(Template!Z193, 'Validation Inputs'!$C$5:$C$7, 0)), FALSE, TRUE)</f>
        <v>0</v>
      </c>
      <c r="AA193" t="b">
        <f>IF(ISNA(MATCH(Template!AA193, 'Validation Inputs'!$C$5:$C$7, 0)), FALSE, TRUE)</f>
        <v>0</v>
      </c>
      <c r="AB193" t="b">
        <f>IF(ISNA(MATCH(Template!AB193, 'Validation Inputs'!$C$5:$C$7, 0)), FALSE, TRUE)</f>
        <v>0</v>
      </c>
      <c r="AC193" t="b">
        <f>IF(ISNA(MATCH(Template!AC193, 'Validation Inputs'!$C$5:$C$7, 0)), FALSE, TRUE)</f>
        <v>0</v>
      </c>
      <c r="AD193" s="44" t="b" cm="1">
        <f t="array" aca="1" ref="AD193" ca="1">AND(ISNUMBER(SUMPRODUCT(SEARCH(MID(Template!AD193,ROW(INDIRECT("1:"&amp;LEN(Template!AD193))),1),"0123456789abcdefghijklmnopqrstuvwxyzABCDEFGHIJKLMNOPQRSTUVWXYZ !@#$%^&amp;*()_-{}[];:'/.,`~"))), LEN(Template!AD193)&lt;=60)</f>
        <v>0</v>
      </c>
      <c r="AE193" s="36" t="b">
        <f>IFERROR(AND(
    LEN(Template!AE193)=8,
    ISNUMBER(--Template!AE193),
    VALUE(MID(Template!AE193,5,2))&gt;=1,
    VALUE(MID(Template!AE193,5,2))&lt;=12,
    VALUE(MID(Template!AE193,7,2))&gt;=1,
    VALUE(MID(Template!AE193,7,2))&lt;=DAY(DATE(
        VALUE(LEFT(Template!AE193,4)),
        VALUE(MID(Template!AE193,5,2))+1,
        0
    ))
), FALSE)</f>
        <v>0</v>
      </c>
      <c r="AF193" s="36" t="b">
        <f>IFERROR(AND(
    LEN(Template!AF193)=8,
    ISNUMBER(--Template!AF193),
    VALUE(MID(Template!AF193,5,2))&gt;=1,
    VALUE(MID(Template!AF193,5,2))&lt;=12,
    VALUE(MID(Template!AF193,7,2))&gt;=1,
    VALUE(MID(Template!AF193,7,2))&lt;=DAY(DATE(
        VALUE(LEFT(Template!AF193,4)),
        VALUE(MID(Template!AF193,5,2))+1,
        0
    ))
), FALSE)</f>
        <v>0</v>
      </c>
      <c r="AG193" s="36" t="b">
        <f>IFERROR(AND(
    LEN(Template!AG193)=8,
    ISNUMBER(--Template!AG193),
    VALUE(MID(Template!AG193,5,2))&gt;=1,
    VALUE(MID(Template!AG193,5,2))&lt;=12,
    VALUE(MID(Template!AG193,7,2))&gt;=1,
    VALUE(MID(Template!AG193,7,2))&lt;=DAY(DATE(
        VALUE(LEFT(Template!AG193,4)),
        VALUE(MID(Template!AG193,5,2))+1,
        0
    ))
), FALSE)</f>
        <v>0</v>
      </c>
      <c r="AH193" t="b">
        <f>IF(ISNA(MATCH(Template!AH193, 'Validation Inputs'!$C$5:$C$7, 0)), FALSE, TRUE)</f>
        <v>0</v>
      </c>
      <c r="AI193" s="36" t="b">
        <f>AND(ISNUMBER(Template!AI193), Template!AI193 &gt;= 0, Template!AI193 &lt;= 1)</f>
        <v>0</v>
      </c>
      <c r="AJ193" s="36" t="b">
        <f>AND(ISNUMBER(Template!AJ193), Template!AJ193 &gt;= 0, Template!AJ193 &lt;= 1)</f>
        <v>0</v>
      </c>
      <c r="AK193" t="b">
        <f>IF(ISNA(MATCH(Template!AK193, 'Validation Inputs'!$C$5:$C$7, 0)), FALSE, TRUE)</f>
        <v>0</v>
      </c>
      <c r="AL193" s="36" t="b">
        <f>AND(ISNUMBER(Template!AL193), Template!AL193 &gt;= 0, Template!AL193 &lt;= 1)</f>
        <v>0</v>
      </c>
      <c r="AM193" s="36" t="b">
        <f>AND(ISNUMBER(Template!AM193), Template!AM193 &gt;= 0, Template!AM193 &lt;= 1)</f>
        <v>0</v>
      </c>
      <c r="AN193" t="b">
        <f>IF(ISNA(MATCH(Template!AN193, 'Validation Inputs'!$C$5:$C$7, 0)), FALSE, TRUE)</f>
        <v>0</v>
      </c>
      <c r="AO193" s="36" t="b">
        <f>AND(ISNUMBER(Template!AO193), Template!AO193 &gt;= 0, Template!AO193 &lt;= 1)</f>
        <v>0</v>
      </c>
      <c r="AP193" s="36" t="b">
        <f>AND(ISNUMBER(Template!AP193), Template!AP193 &gt;= 0, Template!AP193 &lt;= 1)</f>
        <v>0</v>
      </c>
      <c r="AQ193" t="b">
        <f>IF(ISNA(MATCH(Template!AQ193, 'Validation Inputs'!$C$5:$C$7, 0)), FALSE, TRUE)</f>
        <v>0</v>
      </c>
      <c r="AR193" s="36" t="b">
        <f>AND(ISNUMBER(Template!AR193), Template!AR193 &gt;= 0, Template!AR193 &lt;= 1)</f>
        <v>0</v>
      </c>
      <c r="AS193" s="36" t="b">
        <f>AND(ISNUMBER(Template!AS193), Template!AS193 &gt;= 0, Template!AS193 &lt;= 1)</f>
        <v>0</v>
      </c>
      <c r="AT193" t="b">
        <f>IF(ISNA(MATCH(Template!AT193, 'Validation Inputs'!$C$5:$C$7, 0)), FALSE, TRUE)</f>
        <v>0</v>
      </c>
      <c r="AU193" s="36" t="b">
        <f>AND(ISNUMBER(Template!AU193), Template!AU193 &gt;= 0, Template!AU193 &lt;= 1)</f>
        <v>0</v>
      </c>
      <c r="AV193" s="36" t="b">
        <f>AND(ISNUMBER(Template!AV193), Template!AV193 &gt;= 0, Template!AV193 &lt;= 1)</f>
        <v>0</v>
      </c>
      <c r="AW193" t="b">
        <f>IF(ISNA(MATCH(Template!AW193, 'Validation Inputs'!$C$5:$C$7, 0)), FALSE, TRUE)</f>
        <v>0</v>
      </c>
      <c r="AX193" s="36" t="b">
        <f>AND(ISNUMBER(Template!AX193), Template!AX193 &gt;= 0, Template!AX193 &lt;= 1)</f>
        <v>0</v>
      </c>
      <c r="AY193" s="36" t="b">
        <f>AND(ISNUMBER(Template!AY193), Template!AY193 &gt;= 0, Template!AY193 &lt;= 1)</f>
        <v>0</v>
      </c>
      <c r="AZ193" t="b">
        <f>IF(ISNA(MATCH(Template!AZ193, 'Validation Inputs'!$C$5:$C$7, 0)), FALSE, TRUE)</f>
        <v>0</v>
      </c>
      <c r="BA193" s="36" t="b">
        <f>AND(ISNUMBER(Template!BA193), Template!BA193 &gt;= 0, Template!BA193 &lt;= 1)</f>
        <v>0</v>
      </c>
      <c r="BB193" s="36" t="b">
        <f>AND(ISNUMBER(Template!BB193), Template!BB193 &gt;= 0, Template!BB193 &lt;= 1)</f>
        <v>0</v>
      </c>
      <c r="BC193" t="b">
        <f>IF(ISNA(MATCH(Template!BC193, 'Validation Inputs'!$C$5:$C$7, 0)), FALSE, TRUE)</f>
        <v>0</v>
      </c>
      <c r="BD193" s="36" t="b">
        <f>AND(ISNUMBER(Template!BD193), Template!BD193 &gt;= 0, Template!BD193 &lt;= 1)</f>
        <v>0</v>
      </c>
      <c r="BE193" s="36" t="b">
        <f>AND(ISNUMBER(Template!BE193), Template!BE193 &gt;= 0, Template!BE193 &lt;= 1)</f>
        <v>0</v>
      </c>
      <c r="BF193" t="b">
        <f>IF(ISNA(MATCH(Template!BF193, 'Validation Inputs'!$C$5:$C$7, 0)), FALSE, TRUE)</f>
        <v>0</v>
      </c>
      <c r="BG193" s="36" t="b">
        <f>AND(ISNUMBER(Template!BG193), Template!BG193 &gt;= 0, Template!BG193 &lt;= 1)</f>
        <v>0</v>
      </c>
      <c r="BH193" s="36" t="b">
        <f>AND(ISNUMBER(Template!BH193), Template!BH193 &gt;= 0, Template!BH193 &lt;= 1)</f>
        <v>0</v>
      </c>
      <c r="BI193" t="b">
        <f>IF(ISNA(MATCH(Template!BI193, 'Validation Inputs'!$C$5:$C$7, 0)), FALSE, TRUE)</f>
        <v>0</v>
      </c>
      <c r="BJ193" s="36" t="b">
        <f>AND(ISNUMBER(Template!BJ193), Template!BJ193 &gt;= 0, Template!BJ193 &lt;= 1)</f>
        <v>0</v>
      </c>
      <c r="BK193" s="36" t="b">
        <f>AND(ISNUMBER(Template!BK193), Template!BK193 &gt;= 0, Template!BK193 &lt;= 1)</f>
        <v>0</v>
      </c>
      <c r="BL193" t="b">
        <f>IF(ISNA(MATCH(Template!BL193, 'Validation Inputs'!$C$5:$C$7, 0)), FALSE, TRUE)</f>
        <v>0</v>
      </c>
      <c r="BM193" s="36" t="b">
        <f>AND(ISNUMBER(Template!BM193), Template!BM193 &gt;= 0, Template!BM193 &lt;= 1)</f>
        <v>0</v>
      </c>
      <c r="BN193" s="36" t="b">
        <f>AND(ISNUMBER(Template!BN193), Template!BN193 &gt;= 0, Template!BN193 &lt;= 1)</f>
        <v>0</v>
      </c>
      <c r="BO193" t="b">
        <f>IF(ISNA(MATCH(Template!BO193, 'Validation Inputs'!$C$5:$C$7, 0)), FALSE, TRUE)</f>
        <v>0</v>
      </c>
      <c r="BP193" s="36" t="b">
        <f>AND(ISNUMBER(Template!BP193), Template!BP193 &gt;= 0, Template!BP193 &lt;= 1)</f>
        <v>0</v>
      </c>
      <c r="BQ193" s="36" t="b">
        <f>AND(ISNUMBER(Template!BQ193), Template!BQ193 &gt;= 0, Template!BQ193 &lt;= 1)</f>
        <v>0</v>
      </c>
      <c r="BR193" t="b">
        <f>IF(ISNA(MATCH(Template!BR193, 'Validation Inputs'!$C$5:$C$7, 0)), FALSE, TRUE)</f>
        <v>0</v>
      </c>
      <c r="BS193" s="36" t="b">
        <f>AND(ISNUMBER(Template!BS193), Template!BS193 &gt;= 0, Template!BS193 &lt;= 1)</f>
        <v>0</v>
      </c>
      <c r="BT193" s="36" t="b">
        <f>AND(ISNUMBER(Template!BT193), Template!BT193 &gt;= 0, Template!BT193 &lt;= 1)</f>
        <v>0</v>
      </c>
      <c r="BU193" t="b">
        <f>IF(ISNA(MATCH(Template!BU193, 'Validation Inputs'!$C$5:$C$7, 0)), FALSE, TRUE)</f>
        <v>0</v>
      </c>
      <c r="BV193" s="36" t="b">
        <f>AND(ISNUMBER(Template!BV193), Template!BV193 &gt;= 0, Template!BV193 &lt;= 1)</f>
        <v>0</v>
      </c>
      <c r="BW193" s="36" t="b">
        <f>AND(ISNUMBER(Template!BW193), Template!BW193 &gt;= 0, Template!BW193 &lt;= 1)</f>
        <v>0</v>
      </c>
      <c r="BX193" t="b">
        <f>IF(ISNA(MATCH(Template!BX193, 'Validation Inputs'!$C$5:$C$7, 0)), FALSE, TRUE)</f>
        <v>0</v>
      </c>
      <c r="BY193" s="36" t="b">
        <f>AND(ISNUMBER(Template!BY193), Template!BY193 &gt;= 0, Template!BY193 &lt;= 1)</f>
        <v>0</v>
      </c>
      <c r="BZ193" s="36" t="b">
        <f>AND(ISNUMBER(Template!BZ193), Template!BZ193 &gt;= 0, Template!BZ193 &lt;= 1)</f>
        <v>0</v>
      </c>
      <c r="CA193" t="b">
        <f>IF(ISNA(MATCH(Template!CA193, 'Validation Inputs'!$C$5:$C$7, 0)), FALSE, TRUE)</f>
        <v>0</v>
      </c>
      <c r="CB193" s="36" t="b">
        <f>AND(ISNUMBER(Template!CB193), Template!CB193 &gt;= 0, Template!CB193 &lt;= 1)</f>
        <v>0</v>
      </c>
      <c r="CC193" s="36" t="b">
        <f>AND(ISNUMBER(Template!CC193), Template!CC193 &gt;= 0, Template!CC193 &lt;= 1)</f>
        <v>0</v>
      </c>
      <c r="CD193" t="b">
        <f>IF(ISNA(MATCH(Template!CD193, 'Validation Inputs'!$C$5:$C$7, 0)), FALSE, TRUE)</f>
        <v>0</v>
      </c>
      <c r="CE193" s="36" t="b">
        <f>AND(ISNUMBER(Template!CE193), Template!CE193 &gt;= 0, Template!CE193 &lt;= 1)</f>
        <v>0</v>
      </c>
      <c r="CF193" s="36" t="b">
        <f>AND(ISNUMBER(Template!CF193), Template!CF193 &gt;= 0, Template!CF193 &lt;= 1)</f>
        <v>0</v>
      </c>
    </row>
    <row r="194" spans="7:84" x14ac:dyDescent="0.25">
      <c r="G194" s="44" t="b">
        <f>AND(LEN(TRIM(Template!G194))=21,
  ISNUMBER(--TRIM(Template!G194))
)</f>
        <v>0</v>
      </c>
      <c r="H194" s="44" t="b" cm="1">
        <f t="array" aca="1" ref="H194" ca="1">AND(ISNUMBER(SUMPRODUCT(SEARCH(MID(Template!H194,ROW(INDIRECT("1:"&amp;LEN(Template!H194))),1),"0123456789abcdefghijklmnopqrstuvwxyzABCDEFGHIJKLMNOPQRSTUVWXYZ !@#$%^&amp;*()_-{}[];:'/.,`~"))), LEN(Template!H194)&lt;=60)</f>
        <v>0</v>
      </c>
      <c r="I194" s="44" t="b" cm="1">
        <f t="array" aca="1" ref="I194" ca="1">AND(ISNUMBER(SUMPRODUCT(SEARCH(MID(Template!I194,ROW(INDIRECT("1:"&amp;LEN(Template!I194))),1),"0123456789abcdefghijklmnopqrstuvwxyzABCDEFGHIJKLMNOPQRSTUVWXYZ !@#$%^&amp;*()_-{}[];:'/.,`~"))), LEN(Template!I194)&lt;=60)</f>
        <v>0</v>
      </c>
      <c r="J194" s="44" t="b" cm="1">
        <f t="array" aca="1" ref="J194" ca="1">AND(ISNUMBER(SUMPRODUCT(SEARCH(MID(Template!J194,ROW(INDIRECT("1:"&amp;LEN(Template!J194))),1),"0123456789abcdefghijklmnopqrstuvwxyzABCDEFGHIJKLMNOPQRSTUVWXYZ !@#$%^&amp;*()_-{}[];:'/.,`~"))), LEN(Template!J194)&lt;=60)</f>
        <v>0</v>
      </c>
      <c r="K194" s="44" t="b" cm="1">
        <f t="array" aca="1" ref="K194" ca="1">AND(ISNUMBER(SUMPRODUCT(SEARCH(MID(Template!K194,ROW(INDIRECT("1:"&amp;LEN(Template!K194))),1),"0123456789abcdefghijklmnopqrstuvwxyzABCDEFGHIJKLMNOPQRSTUVWXYZ !@#$%^&amp;*()_-{}[];:'/.,`~"))), LEN(Template!K194)&lt;=60)</f>
        <v>0</v>
      </c>
      <c r="L194" s="44" t="b" cm="1">
        <f t="array" aca="1" ref="L194" ca="1">AND(ISNUMBER(SUMPRODUCT(SEARCH(MID(Template!L194,ROW(INDIRECT("1:"&amp;LEN(Template!L194))),1),"0123456789abcdefghijklmnopqrstuvwxyzABCDEFGHIJKLMNOPQRSTUVWXYZ !@#$%^&amp;*()_-{}[];:'/.,`~"))), LEN(Template!L194)&lt;=60)</f>
        <v>0</v>
      </c>
      <c r="M194" s="44" t="b" cm="1">
        <f t="array" aca="1" ref="M194" ca="1">AND(ISNUMBER(SUMPRODUCT(SEARCH(MID(Template!M194,ROW(INDIRECT("1:"&amp;LEN(Template!M194))),1),"0123456789abcdefghijklmnopqrstuvwxyzABCDEFGHIJKLMNOPQRSTUVWXYZ !@#$%^&amp;*()_-{}[];:'/.,`~"))), LEN(Template!M194)&lt;=60)</f>
        <v>0</v>
      </c>
      <c r="N194" s="36" t="b">
        <f>OR(
  AND(LEN(Template!$N194)=9, ISNUMBER(--Template!$N194)),
  AND(
    LEN(Template!$N194)=10,
    MID(Template!$N194,3,1) = "-",
    ISNUMBER(--LEFT(Template!$N194,2)),
    ISNUMBER(--RIGHT(Template!$N194,7))
  ),
  AND(
    LEN(Template!$N194)=11,
    MID(Template!$N194,4,1) = "-",
    MID(Template!$N194,7,1) = "-",
    ISNUMBER(--LEFT(Template!$N194,3)),
    ISNUMBER(--MID(Template!$N194,5,2)),
    ISNUMBER(--RIGHT(Template!$N194,4))
  )
)</f>
        <v>0</v>
      </c>
      <c r="O194" s="44" t="b" cm="1">
        <f t="array" aca="1" ref="O194" ca="1">AND(ISNUMBER(SUMPRODUCT(SEARCH(MID(Template!O194,ROW(INDIRECT("1:"&amp;LEN(Template!O194))),1),"0123456789abcdefghijklmnopqrstuvwxyzABCDEFGHIJKLMNOPQRSTUVWXYZ !@#$%^&amp;*()_-{}[];:'/.,`~"))), LEN(Template!O194)&lt;=60)</f>
        <v>0</v>
      </c>
      <c r="P194" t="b">
        <f>IF(ISNA(MATCH(TRIM(Template!P194), 'Validation Inputs'!$E$5:$E$9, 0)), FALSE, TRUE)</f>
        <v>0</v>
      </c>
      <c r="Q194" s="44" t="b" cm="1">
        <f t="array" aca="1" ref="Q194" ca="1">AND(ISNUMBER(SUMPRODUCT(SEARCH(MID(Template!Q194,ROW(INDIRECT("1:"&amp;LEN(Template!Q194))),1),"0123456789abcdefghijklmnopqrstuvwxyzABCDEFGHIJKLMNOPQRSTUVWXYZ !@#$%^&amp;*()_-{}[];:'/.,`~"))), LEN(Template!Q194)&lt;=60)</f>
        <v>0</v>
      </c>
      <c r="R194" s="44" t="b" cm="1">
        <f t="array" aca="1" ref="R194" ca="1">AND(ISNUMBER(SUMPRODUCT(SEARCH(MID(Template!R194,ROW(INDIRECT("1:"&amp;LEN(Template!R194))),1),"0123456789abcdefghijklmnopqrstuvwxyzABCDEFGHIJKLMNOPQRSTUVWXYZ !@#$%^&amp;*()_-{}[];:'/.,`~"))), LEN(Template!R194)&lt;=60)</f>
        <v>0</v>
      </c>
      <c r="S194" s="44" t="b" cm="1">
        <f t="array" aca="1" ref="S194" ca="1">AND(ISNUMBER(SUMPRODUCT(SEARCH(MID(Template!S194,ROW(INDIRECT("1:"&amp;LEN(Template!S194))),1),"0123456789abcdefghijklmnopqrstuvwxyzABCDEFGHIJKLMNOPQRSTUVWXYZ !@#$%^&amp;*()_-{}[];:'/.,`~"))), LEN(Template!S194)&lt;=60)</f>
        <v>0</v>
      </c>
      <c r="T194" s="44" t="b" cm="1">
        <f t="array" aca="1" ref="T194" ca="1">AND(ISNUMBER(SUMPRODUCT(SEARCH(MID(Template!T194,ROW(INDIRECT("1:"&amp;LEN(Template!T194))),1),"0123456789abcdefghijklmnopqrstuvwxyzABCDEFGHIJKLMNOPQRSTUVWXYZ !@#$%^&amp;*()_-{}[];:'/.,`~"))), LEN(Template!T194)&lt;=60)</f>
        <v>0</v>
      </c>
      <c r="U194" s="44" t="b" cm="1">
        <f t="array" aca="1" ref="U194" ca="1">AND(ISNUMBER(SUMPRODUCT(SEARCH(MID(Template!U194,ROW(INDIRECT("1:"&amp;LEN(Template!U194))),1),"0123456789abcdefghijklmnopqrstuvwxyzABCDEFGHIJKLMNOPQRSTUVWXYZ !@#$%^&amp;*()_-{}[];:'/.,`~"))), LEN(Template!U194)&lt;=60)</f>
        <v>0</v>
      </c>
      <c r="V194" s="44" t="b" cm="1">
        <f t="array" aca="1" ref="V194" ca="1">AND(ISNUMBER(SUMPRODUCT(SEARCH(MID(Template!V194,ROW(INDIRECT("1:"&amp;LEN(Template!V194))),1),"0123456789abcdefghijklmnopqrstuvwxyzABCDEFGHIJKLMNOPQRSTUVWXYZ !@#$%^&amp;*()_-{}[];:'/.,`~"))), LEN(Template!V194)&lt;=60)</f>
        <v>0</v>
      </c>
      <c r="W194" s="36" t="b">
        <f>IFERROR(
  AND(
    ISNUMBER(FIND("@", TRIM(CLEAN(SUBSTITUTE(Template!W194,CHAR(160)," "))))),
    FIND("@", TRIM(CLEAN(SUBSTITUTE(Template!W194,CHAR(160)," "))))&gt;1,
    ISNUMBER(FIND(".", TRIM(CLEAN(SUBSTITUTE(Template!W194,CHAR(160)," "))), FIND("@", TRIM(CLEAN(SUBSTITUTE(Template!W194,CHAR(160)," "))))+2)),
    ISERROR(FIND(" ", MID(
      TRIM(CLEAN(SUBSTITUTE(Template!W194,CHAR(160)," "))),
      FIND("@", TRIM(CLEAN(SUBSTITUTE(Template!W194,CHAR(160)," ")))),
      FIND(".", TRIM(CLEAN(SUBSTITUTE(Template!W194,CHAR(160)," "))), FIND("@", TRIM(CLEAN(SUBSTITUTE(Template!W194,CHAR(160)," "))))+2) - FIND("@", TRIM(CLEAN(SUBSTITUTE(Template!W194,CHAR(160)," "))))
    ))),
    MID(TRIM(CLEAN(SUBSTITUTE(Template!W194,CHAR(160)," "))), FIND("@", TRIM(CLEAN(SUBSTITUTE(Template!W194,CHAR(160)," "))))+1, 1)&lt;&gt;"."
  ),
  FALSE
)</f>
        <v>0</v>
      </c>
      <c r="X194" s="44" t="b" cm="1">
        <f t="array" aca="1" ref="X194" ca="1">AND(ISNUMBER(SUMPRODUCT(SEARCH(MID(Template!X194,ROW(INDIRECT("1:"&amp;LEN(Template!X194))),1),"0123456789abcdefghijklmnopqrstuvwxyzABCDEFGHIJKLMNOPQRSTUVWXYZ !@#$%^&amp;*()_-{}[];:'/.,`~"))), LEN(Template!X194)&lt;=60)</f>
        <v>0</v>
      </c>
      <c r="Y194" s="44" t="b">
        <f>OR(
    AND(
        LEN(SUBSTITUTE(SUBSTITUTE(Template!$Y194, " ", ""), "-", "")) = 10,
        ISNUMBER(--SUBSTITUTE(SUBSTITUTE(Template!$Y194, " ", ""), "-", ""))
    ),
    AND(
        LEN(SUBSTITUTE(SUBSTITUTE(Template!$Y194, " ", ""), "-", "")) = 11,
        LEFT(SUBSTITUTE(SUBSTITUTE(Template!$Y194, " ", ""), "-", ""), 1) = "1",
        ISNUMBER(--MID(SUBSTITUTE(SUBSTITUTE(Template!$Y194, " ", ""), "-", ""), 2, 10))
    )
)</f>
        <v>0</v>
      </c>
      <c r="Z194" t="b">
        <f>IF(ISNA(MATCH(Template!Z194, 'Validation Inputs'!$C$5:$C$7, 0)), FALSE, TRUE)</f>
        <v>0</v>
      </c>
      <c r="AA194" t="b">
        <f>IF(ISNA(MATCH(Template!AA194, 'Validation Inputs'!$C$5:$C$7, 0)), FALSE, TRUE)</f>
        <v>0</v>
      </c>
      <c r="AB194" t="b">
        <f>IF(ISNA(MATCH(Template!AB194, 'Validation Inputs'!$C$5:$C$7, 0)), FALSE, TRUE)</f>
        <v>0</v>
      </c>
      <c r="AC194" t="b">
        <f>IF(ISNA(MATCH(Template!AC194, 'Validation Inputs'!$C$5:$C$7, 0)), FALSE, TRUE)</f>
        <v>0</v>
      </c>
      <c r="AD194" s="44" t="b" cm="1">
        <f t="array" aca="1" ref="AD194" ca="1">AND(ISNUMBER(SUMPRODUCT(SEARCH(MID(Template!AD194,ROW(INDIRECT("1:"&amp;LEN(Template!AD194))),1),"0123456789abcdefghijklmnopqrstuvwxyzABCDEFGHIJKLMNOPQRSTUVWXYZ !@#$%^&amp;*()_-{}[];:'/.,`~"))), LEN(Template!AD194)&lt;=60)</f>
        <v>0</v>
      </c>
      <c r="AE194" s="36" t="b">
        <f>IFERROR(AND(
    LEN(Template!AE194)=8,
    ISNUMBER(--Template!AE194),
    VALUE(MID(Template!AE194,5,2))&gt;=1,
    VALUE(MID(Template!AE194,5,2))&lt;=12,
    VALUE(MID(Template!AE194,7,2))&gt;=1,
    VALUE(MID(Template!AE194,7,2))&lt;=DAY(DATE(
        VALUE(LEFT(Template!AE194,4)),
        VALUE(MID(Template!AE194,5,2))+1,
        0
    ))
), FALSE)</f>
        <v>0</v>
      </c>
      <c r="AF194" s="36" t="b">
        <f>IFERROR(AND(
    LEN(Template!AF194)=8,
    ISNUMBER(--Template!AF194),
    VALUE(MID(Template!AF194,5,2))&gt;=1,
    VALUE(MID(Template!AF194,5,2))&lt;=12,
    VALUE(MID(Template!AF194,7,2))&gt;=1,
    VALUE(MID(Template!AF194,7,2))&lt;=DAY(DATE(
        VALUE(LEFT(Template!AF194,4)),
        VALUE(MID(Template!AF194,5,2))+1,
        0
    ))
), FALSE)</f>
        <v>0</v>
      </c>
      <c r="AG194" s="36" t="b">
        <f>IFERROR(AND(
    LEN(Template!AG194)=8,
    ISNUMBER(--Template!AG194),
    VALUE(MID(Template!AG194,5,2))&gt;=1,
    VALUE(MID(Template!AG194,5,2))&lt;=12,
    VALUE(MID(Template!AG194,7,2))&gt;=1,
    VALUE(MID(Template!AG194,7,2))&lt;=DAY(DATE(
        VALUE(LEFT(Template!AG194,4)),
        VALUE(MID(Template!AG194,5,2))+1,
        0
    ))
), FALSE)</f>
        <v>0</v>
      </c>
      <c r="AH194" t="b">
        <f>IF(ISNA(MATCH(Template!AH194, 'Validation Inputs'!$C$5:$C$7, 0)), FALSE, TRUE)</f>
        <v>0</v>
      </c>
      <c r="AI194" s="36" t="b">
        <f>AND(ISNUMBER(Template!AI194), Template!AI194 &gt;= 0, Template!AI194 &lt;= 1)</f>
        <v>0</v>
      </c>
      <c r="AJ194" s="36" t="b">
        <f>AND(ISNUMBER(Template!AJ194), Template!AJ194 &gt;= 0, Template!AJ194 &lt;= 1)</f>
        <v>0</v>
      </c>
      <c r="AK194" t="b">
        <f>IF(ISNA(MATCH(Template!AK194, 'Validation Inputs'!$C$5:$C$7, 0)), FALSE, TRUE)</f>
        <v>0</v>
      </c>
      <c r="AL194" s="36" t="b">
        <f>AND(ISNUMBER(Template!AL194), Template!AL194 &gt;= 0, Template!AL194 &lt;= 1)</f>
        <v>0</v>
      </c>
      <c r="AM194" s="36" t="b">
        <f>AND(ISNUMBER(Template!AM194), Template!AM194 &gt;= 0, Template!AM194 &lt;= 1)</f>
        <v>0</v>
      </c>
      <c r="AN194" t="b">
        <f>IF(ISNA(MATCH(Template!AN194, 'Validation Inputs'!$C$5:$C$7, 0)), FALSE, TRUE)</f>
        <v>0</v>
      </c>
      <c r="AO194" s="36" t="b">
        <f>AND(ISNUMBER(Template!AO194), Template!AO194 &gt;= 0, Template!AO194 &lt;= 1)</f>
        <v>0</v>
      </c>
      <c r="AP194" s="36" t="b">
        <f>AND(ISNUMBER(Template!AP194), Template!AP194 &gt;= 0, Template!AP194 &lt;= 1)</f>
        <v>0</v>
      </c>
      <c r="AQ194" t="b">
        <f>IF(ISNA(MATCH(Template!AQ194, 'Validation Inputs'!$C$5:$C$7, 0)), FALSE, TRUE)</f>
        <v>0</v>
      </c>
      <c r="AR194" s="36" t="b">
        <f>AND(ISNUMBER(Template!AR194), Template!AR194 &gt;= 0, Template!AR194 &lt;= 1)</f>
        <v>0</v>
      </c>
      <c r="AS194" s="36" t="b">
        <f>AND(ISNUMBER(Template!AS194), Template!AS194 &gt;= 0, Template!AS194 &lt;= 1)</f>
        <v>0</v>
      </c>
      <c r="AT194" t="b">
        <f>IF(ISNA(MATCH(Template!AT194, 'Validation Inputs'!$C$5:$C$7, 0)), FALSE, TRUE)</f>
        <v>0</v>
      </c>
      <c r="AU194" s="36" t="b">
        <f>AND(ISNUMBER(Template!AU194), Template!AU194 &gt;= 0, Template!AU194 &lt;= 1)</f>
        <v>0</v>
      </c>
      <c r="AV194" s="36" t="b">
        <f>AND(ISNUMBER(Template!AV194), Template!AV194 &gt;= 0, Template!AV194 &lt;= 1)</f>
        <v>0</v>
      </c>
      <c r="AW194" t="b">
        <f>IF(ISNA(MATCH(Template!AW194, 'Validation Inputs'!$C$5:$C$7, 0)), FALSE, TRUE)</f>
        <v>0</v>
      </c>
      <c r="AX194" s="36" t="b">
        <f>AND(ISNUMBER(Template!AX194), Template!AX194 &gt;= 0, Template!AX194 &lt;= 1)</f>
        <v>0</v>
      </c>
      <c r="AY194" s="36" t="b">
        <f>AND(ISNUMBER(Template!AY194), Template!AY194 &gt;= 0, Template!AY194 &lt;= 1)</f>
        <v>0</v>
      </c>
      <c r="AZ194" t="b">
        <f>IF(ISNA(MATCH(Template!AZ194, 'Validation Inputs'!$C$5:$C$7, 0)), FALSE, TRUE)</f>
        <v>0</v>
      </c>
      <c r="BA194" s="36" t="b">
        <f>AND(ISNUMBER(Template!BA194), Template!BA194 &gt;= 0, Template!BA194 &lt;= 1)</f>
        <v>0</v>
      </c>
      <c r="BB194" s="36" t="b">
        <f>AND(ISNUMBER(Template!BB194), Template!BB194 &gt;= 0, Template!BB194 &lt;= 1)</f>
        <v>0</v>
      </c>
      <c r="BC194" t="b">
        <f>IF(ISNA(MATCH(Template!BC194, 'Validation Inputs'!$C$5:$C$7, 0)), FALSE, TRUE)</f>
        <v>0</v>
      </c>
      <c r="BD194" s="36" t="b">
        <f>AND(ISNUMBER(Template!BD194), Template!BD194 &gt;= 0, Template!BD194 &lt;= 1)</f>
        <v>0</v>
      </c>
      <c r="BE194" s="36" t="b">
        <f>AND(ISNUMBER(Template!BE194), Template!BE194 &gt;= 0, Template!BE194 &lt;= 1)</f>
        <v>0</v>
      </c>
      <c r="BF194" t="b">
        <f>IF(ISNA(MATCH(Template!BF194, 'Validation Inputs'!$C$5:$C$7, 0)), FALSE, TRUE)</f>
        <v>0</v>
      </c>
      <c r="BG194" s="36" t="b">
        <f>AND(ISNUMBER(Template!BG194), Template!BG194 &gt;= 0, Template!BG194 &lt;= 1)</f>
        <v>0</v>
      </c>
      <c r="BH194" s="36" t="b">
        <f>AND(ISNUMBER(Template!BH194), Template!BH194 &gt;= 0, Template!BH194 &lt;= 1)</f>
        <v>0</v>
      </c>
      <c r="BI194" t="b">
        <f>IF(ISNA(MATCH(Template!BI194, 'Validation Inputs'!$C$5:$C$7, 0)), FALSE, TRUE)</f>
        <v>0</v>
      </c>
      <c r="BJ194" s="36" t="b">
        <f>AND(ISNUMBER(Template!BJ194), Template!BJ194 &gt;= 0, Template!BJ194 &lt;= 1)</f>
        <v>0</v>
      </c>
      <c r="BK194" s="36" t="b">
        <f>AND(ISNUMBER(Template!BK194), Template!BK194 &gt;= 0, Template!BK194 &lt;= 1)</f>
        <v>0</v>
      </c>
      <c r="BL194" t="b">
        <f>IF(ISNA(MATCH(Template!BL194, 'Validation Inputs'!$C$5:$C$7, 0)), FALSE, TRUE)</f>
        <v>0</v>
      </c>
      <c r="BM194" s="36" t="b">
        <f>AND(ISNUMBER(Template!BM194), Template!BM194 &gt;= 0, Template!BM194 &lt;= 1)</f>
        <v>0</v>
      </c>
      <c r="BN194" s="36" t="b">
        <f>AND(ISNUMBER(Template!BN194), Template!BN194 &gt;= 0, Template!BN194 &lt;= 1)</f>
        <v>0</v>
      </c>
      <c r="BO194" t="b">
        <f>IF(ISNA(MATCH(Template!BO194, 'Validation Inputs'!$C$5:$C$7, 0)), FALSE, TRUE)</f>
        <v>0</v>
      </c>
      <c r="BP194" s="36" t="b">
        <f>AND(ISNUMBER(Template!BP194), Template!BP194 &gt;= 0, Template!BP194 &lt;= 1)</f>
        <v>0</v>
      </c>
      <c r="BQ194" s="36" t="b">
        <f>AND(ISNUMBER(Template!BQ194), Template!BQ194 &gt;= 0, Template!BQ194 &lt;= 1)</f>
        <v>0</v>
      </c>
      <c r="BR194" t="b">
        <f>IF(ISNA(MATCH(Template!BR194, 'Validation Inputs'!$C$5:$C$7, 0)), FALSE, TRUE)</f>
        <v>0</v>
      </c>
      <c r="BS194" s="36" t="b">
        <f>AND(ISNUMBER(Template!BS194), Template!BS194 &gt;= 0, Template!BS194 &lt;= 1)</f>
        <v>0</v>
      </c>
      <c r="BT194" s="36" t="b">
        <f>AND(ISNUMBER(Template!BT194), Template!BT194 &gt;= 0, Template!BT194 &lt;= 1)</f>
        <v>0</v>
      </c>
      <c r="BU194" t="b">
        <f>IF(ISNA(MATCH(Template!BU194, 'Validation Inputs'!$C$5:$C$7, 0)), FALSE, TRUE)</f>
        <v>0</v>
      </c>
      <c r="BV194" s="36" t="b">
        <f>AND(ISNUMBER(Template!BV194), Template!BV194 &gt;= 0, Template!BV194 &lt;= 1)</f>
        <v>0</v>
      </c>
      <c r="BW194" s="36" t="b">
        <f>AND(ISNUMBER(Template!BW194), Template!BW194 &gt;= 0, Template!BW194 &lt;= 1)</f>
        <v>0</v>
      </c>
      <c r="BX194" t="b">
        <f>IF(ISNA(MATCH(Template!BX194, 'Validation Inputs'!$C$5:$C$7, 0)), FALSE, TRUE)</f>
        <v>0</v>
      </c>
      <c r="BY194" s="36" t="b">
        <f>AND(ISNUMBER(Template!BY194), Template!BY194 &gt;= 0, Template!BY194 &lt;= 1)</f>
        <v>0</v>
      </c>
      <c r="BZ194" s="36" t="b">
        <f>AND(ISNUMBER(Template!BZ194), Template!BZ194 &gt;= 0, Template!BZ194 &lt;= 1)</f>
        <v>0</v>
      </c>
      <c r="CA194" t="b">
        <f>IF(ISNA(MATCH(Template!CA194, 'Validation Inputs'!$C$5:$C$7, 0)), FALSE, TRUE)</f>
        <v>0</v>
      </c>
      <c r="CB194" s="36" t="b">
        <f>AND(ISNUMBER(Template!CB194), Template!CB194 &gt;= 0, Template!CB194 &lt;= 1)</f>
        <v>0</v>
      </c>
      <c r="CC194" s="36" t="b">
        <f>AND(ISNUMBER(Template!CC194), Template!CC194 &gt;= 0, Template!CC194 &lt;= 1)</f>
        <v>0</v>
      </c>
      <c r="CD194" t="b">
        <f>IF(ISNA(MATCH(Template!CD194, 'Validation Inputs'!$C$5:$C$7, 0)), FALSE, TRUE)</f>
        <v>0</v>
      </c>
      <c r="CE194" s="36" t="b">
        <f>AND(ISNUMBER(Template!CE194), Template!CE194 &gt;= 0, Template!CE194 &lt;= 1)</f>
        <v>0</v>
      </c>
      <c r="CF194" s="36" t="b">
        <f>AND(ISNUMBER(Template!CF194), Template!CF194 &gt;= 0, Template!CF194 &lt;= 1)</f>
        <v>0</v>
      </c>
    </row>
    <row r="195" spans="7:84" x14ac:dyDescent="0.25">
      <c r="G195" s="44" t="b">
        <f>AND(LEN(TRIM(Template!G195))=21,
  ISNUMBER(--TRIM(Template!G195))
)</f>
        <v>0</v>
      </c>
      <c r="H195" s="44" t="b" cm="1">
        <f t="array" aca="1" ref="H195" ca="1">AND(ISNUMBER(SUMPRODUCT(SEARCH(MID(Template!H195,ROW(INDIRECT("1:"&amp;LEN(Template!H195))),1),"0123456789abcdefghijklmnopqrstuvwxyzABCDEFGHIJKLMNOPQRSTUVWXYZ !@#$%^&amp;*()_-{}[];:'/.,`~"))), LEN(Template!H195)&lt;=60)</f>
        <v>0</v>
      </c>
      <c r="I195" s="44" t="b" cm="1">
        <f t="array" aca="1" ref="I195" ca="1">AND(ISNUMBER(SUMPRODUCT(SEARCH(MID(Template!I195,ROW(INDIRECT("1:"&amp;LEN(Template!I195))),1),"0123456789abcdefghijklmnopqrstuvwxyzABCDEFGHIJKLMNOPQRSTUVWXYZ !@#$%^&amp;*()_-{}[];:'/.,`~"))), LEN(Template!I195)&lt;=60)</f>
        <v>0</v>
      </c>
      <c r="J195" s="44" t="b" cm="1">
        <f t="array" aca="1" ref="J195" ca="1">AND(ISNUMBER(SUMPRODUCT(SEARCH(MID(Template!J195,ROW(INDIRECT("1:"&amp;LEN(Template!J195))),1),"0123456789abcdefghijklmnopqrstuvwxyzABCDEFGHIJKLMNOPQRSTUVWXYZ !@#$%^&amp;*()_-{}[];:'/.,`~"))), LEN(Template!J195)&lt;=60)</f>
        <v>0</v>
      </c>
      <c r="K195" s="44" t="b" cm="1">
        <f t="array" aca="1" ref="K195" ca="1">AND(ISNUMBER(SUMPRODUCT(SEARCH(MID(Template!K195,ROW(INDIRECT("1:"&amp;LEN(Template!K195))),1),"0123456789abcdefghijklmnopqrstuvwxyzABCDEFGHIJKLMNOPQRSTUVWXYZ !@#$%^&amp;*()_-{}[];:'/.,`~"))), LEN(Template!K195)&lt;=60)</f>
        <v>0</v>
      </c>
      <c r="L195" s="44" t="b" cm="1">
        <f t="array" aca="1" ref="L195" ca="1">AND(ISNUMBER(SUMPRODUCT(SEARCH(MID(Template!L195,ROW(INDIRECT("1:"&amp;LEN(Template!L195))),1),"0123456789abcdefghijklmnopqrstuvwxyzABCDEFGHIJKLMNOPQRSTUVWXYZ !@#$%^&amp;*()_-{}[];:'/.,`~"))), LEN(Template!L195)&lt;=60)</f>
        <v>0</v>
      </c>
      <c r="M195" s="44" t="b" cm="1">
        <f t="array" aca="1" ref="M195" ca="1">AND(ISNUMBER(SUMPRODUCT(SEARCH(MID(Template!M195,ROW(INDIRECT("1:"&amp;LEN(Template!M195))),1),"0123456789abcdefghijklmnopqrstuvwxyzABCDEFGHIJKLMNOPQRSTUVWXYZ !@#$%^&amp;*()_-{}[];:'/.,`~"))), LEN(Template!M195)&lt;=60)</f>
        <v>0</v>
      </c>
      <c r="N195" s="36" t="b">
        <f>OR(
  AND(LEN(Template!$N195)=9, ISNUMBER(--Template!$N195)),
  AND(
    LEN(Template!$N195)=10,
    MID(Template!$N195,3,1) = "-",
    ISNUMBER(--LEFT(Template!$N195,2)),
    ISNUMBER(--RIGHT(Template!$N195,7))
  ),
  AND(
    LEN(Template!$N195)=11,
    MID(Template!$N195,4,1) = "-",
    MID(Template!$N195,7,1) = "-",
    ISNUMBER(--LEFT(Template!$N195,3)),
    ISNUMBER(--MID(Template!$N195,5,2)),
    ISNUMBER(--RIGHT(Template!$N195,4))
  )
)</f>
        <v>0</v>
      </c>
      <c r="O195" s="44" t="b" cm="1">
        <f t="array" aca="1" ref="O195" ca="1">AND(ISNUMBER(SUMPRODUCT(SEARCH(MID(Template!O195,ROW(INDIRECT("1:"&amp;LEN(Template!O195))),1),"0123456789abcdefghijklmnopqrstuvwxyzABCDEFGHIJKLMNOPQRSTUVWXYZ !@#$%^&amp;*()_-{}[];:'/.,`~"))), LEN(Template!O195)&lt;=60)</f>
        <v>0</v>
      </c>
      <c r="P195" t="b">
        <f>IF(ISNA(MATCH(TRIM(Template!P195), 'Validation Inputs'!$E$5:$E$9, 0)), FALSE, TRUE)</f>
        <v>0</v>
      </c>
      <c r="Q195" s="44" t="b" cm="1">
        <f t="array" aca="1" ref="Q195" ca="1">AND(ISNUMBER(SUMPRODUCT(SEARCH(MID(Template!Q195,ROW(INDIRECT("1:"&amp;LEN(Template!Q195))),1),"0123456789abcdefghijklmnopqrstuvwxyzABCDEFGHIJKLMNOPQRSTUVWXYZ !@#$%^&amp;*()_-{}[];:'/.,`~"))), LEN(Template!Q195)&lt;=60)</f>
        <v>0</v>
      </c>
      <c r="R195" s="44" t="b" cm="1">
        <f t="array" aca="1" ref="R195" ca="1">AND(ISNUMBER(SUMPRODUCT(SEARCH(MID(Template!R195,ROW(INDIRECT("1:"&amp;LEN(Template!R195))),1),"0123456789abcdefghijklmnopqrstuvwxyzABCDEFGHIJKLMNOPQRSTUVWXYZ !@#$%^&amp;*()_-{}[];:'/.,`~"))), LEN(Template!R195)&lt;=60)</f>
        <v>0</v>
      </c>
      <c r="S195" s="44" t="b" cm="1">
        <f t="array" aca="1" ref="S195" ca="1">AND(ISNUMBER(SUMPRODUCT(SEARCH(MID(Template!S195,ROW(INDIRECT("1:"&amp;LEN(Template!S195))),1),"0123456789abcdefghijklmnopqrstuvwxyzABCDEFGHIJKLMNOPQRSTUVWXYZ !@#$%^&amp;*()_-{}[];:'/.,`~"))), LEN(Template!S195)&lt;=60)</f>
        <v>0</v>
      </c>
      <c r="T195" s="44" t="b" cm="1">
        <f t="array" aca="1" ref="T195" ca="1">AND(ISNUMBER(SUMPRODUCT(SEARCH(MID(Template!T195,ROW(INDIRECT("1:"&amp;LEN(Template!T195))),1),"0123456789abcdefghijklmnopqrstuvwxyzABCDEFGHIJKLMNOPQRSTUVWXYZ !@#$%^&amp;*()_-{}[];:'/.,`~"))), LEN(Template!T195)&lt;=60)</f>
        <v>0</v>
      </c>
      <c r="U195" s="44" t="b" cm="1">
        <f t="array" aca="1" ref="U195" ca="1">AND(ISNUMBER(SUMPRODUCT(SEARCH(MID(Template!U195,ROW(INDIRECT("1:"&amp;LEN(Template!U195))),1),"0123456789abcdefghijklmnopqrstuvwxyzABCDEFGHIJKLMNOPQRSTUVWXYZ !@#$%^&amp;*()_-{}[];:'/.,`~"))), LEN(Template!U195)&lt;=60)</f>
        <v>0</v>
      </c>
      <c r="V195" s="44" t="b" cm="1">
        <f t="array" aca="1" ref="V195" ca="1">AND(ISNUMBER(SUMPRODUCT(SEARCH(MID(Template!V195,ROW(INDIRECT("1:"&amp;LEN(Template!V195))),1),"0123456789abcdefghijklmnopqrstuvwxyzABCDEFGHIJKLMNOPQRSTUVWXYZ !@#$%^&amp;*()_-{}[];:'/.,`~"))), LEN(Template!V195)&lt;=60)</f>
        <v>0</v>
      </c>
      <c r="W195" s="36" t="b">
        <f>IFERROR(
  AND(
    ISNUMBER(FIND("@", TRIM(CLEAN(SUBSTITUTE(Template!W195,CHAR(160)," "))))),
    FIND("@", TRIM(CLEAN(SUBSTITUTE(Template!W195,CHAR(160)," "))))&gt;1,
    ISNUMBER(FIND(".", TRIM(CLEAN(SUBSTITUTE(Template!W195,CHAR(160)," "))), FIND("@", TRIM(CLEAN(SUBSTITUTE(Template!W195,CHAR(160)," "))))+2)),
    ISERROR(FIND(" ", MID(
      TRIM(CLEAN(SUBSTITUTE(Template!W195,CHAR(160)," "))),
      FIND("@", TRIM(CLEAN(SUBSTITUTE(Template!W195,CHAR(160)," ")))),
      FIND(".", TRIM(CLEAN(SUBSTITUTE(Template!W195,CHAR(160)," "))), FIND("@", TRIM(CLEAN(SUBSTITUTE(Template!W195,CHAR(160)," "))))+2) - FIND("@", TRIM(CLEAN(SUBSTITUTE(Template!W195,CHAR(160)," "))))
    ))),
    MID(TRIM(CLEAN(SUBSTITUTE(Template!W195,CHAR(160)," "))), FIND("@", TRIM(CLEAN(SUBSTITUTE(Template!W195,CHAR(160)," "))))+1, 1)&lt;&gt;"."
  ),
  FALSE
)</f>
        <v>0</v>
      </c>
      <c r="X195" s="44" t="b" cm="1">
        <f t="array" aca="1" ref="X195" ca="1">AND(ISNUMBER(SUMPRODUCT(SEARCH(MID(Template!X195,ROW(INDIRECT("1:"&amp;LEN(Template!X195))),1),"0123456789abcdefghijklmnopqrstuvwxyzABCDEFGHIJKLMNOPQRSTUVWXYZ !@#$%^&amp;*()_-{}[];:'/.,`~"))), LEN(Template!X195)&lt;=60)</f>
        <v>0</v>
      </c>
      <c r="Y195" s="44" t="b">
        <f>OR(
    AND(
        LEN(SUBSTITUTE(SUBSTITUTE(Template!$Y195, " ", ""), "-", "")) = 10,
        ISNUMBER(--SUBSTITUTE(SUBSTITUTE(Template!$Y195, " ", ""), "-", ""))
    ),
    AND(
        LEN(SUBSTITUTE(SUBSTITUTE(Template!$Y195, " ", ""), "-", "")) = 11,
        LEFT(SUBSTITUTE(SUBSTITUTE(Template!$Y195, " ", ""), "-", ""), 1) = "1",
        ISNUMBER(--MID(SUBSTITUTE(SUBSTITUTE(Template!$Y195, " ", ""), "-", ""), 2, 10))
    )
)</f>
        <v>0</v>
      </c>
      <c r="Z195" t="b">
        <f>IF(ISNA(MATCH(Template!Z195, 'Validation Inputs'!$C$5:$C$7, 0)), FALSE, TRUE)</f>
        <v>0</v>
      </c>
      <c r="AA195" t="b">
        <f>IF(ISNA(MATCH(Template!AA195, 'Validation Inputs'!$C$5:$C$7, 0)), FALSE, TRUE)</f>
        <v>0</v>
      </c>
      <c r="AB195" t="b">
        <f>IF(ISNA(MATCH(Template!AB195, 'Validation Inputs'!$C$5:$C$7, 0)), FALSE, TRUE)</f>
        <v>0</v>
      </c>
      <c r="AC195" t="b">
        <f>IF(ISNA(MATCH(Template!AC195, 'Validation Inputs'!$C$5:$C$7, 0)), FALSE, TRUE)</f>
        <v>0</v>
      </c>
      <c r="AD195" s="44" t="b" cm="1">
        <f t="array" aca="1" ref="AD195" ca="1">AND(ISNUMBER(SUMPRODUCT(SEARCH(MID(Template!AD195,ROW(INDIRECT("1:"&amp;LEN(Template!AD195))),1),"0123456789abcdefghijklmnopqrstuvwxyzABCDEFGHIJKLMNOPQRSTUVWXYZ !@#$%^&amp;*()_-{}[];:'/.,`~"))), LEN(Template!AD195)&lt;=60)</f>
        <v>0</v>
      </c>
      <c r="AE195" s="36" t="b">
        <f>IFERROR(AND(
    LEN(Template!AE195)=8,
    ISNUMBER(--Template!AE195),
    VALUE(MID(Template!AE195,5,2))&gt;=1,
    VALUE(MID(Template!AE195,5,2))&lt;=12,
    VALUE(MID(Template!AE195,7,2))&gt;=1,
    VALUE(MID(Template!AE195,7,2))&lt;=DAY(DATE(
        VALUE(LEFT(Template!AE195,4)),
        VALUE(MID(Template!AE195,5,2))+1,
        0
    ))
), FALSE)</f>
        <v>0</v>
      </c>
      <c r="AF195" s="36" t="b">
        <f>IFERROR(AND(
    LEN(Template!AF195)=8,
    ISNUMBER(--Template!AF195),
    VALUE(MID(Template!AF195,5,2))&gt;=1,
    VALUE(MID(Template!AF195,5,2))&lt;=12,
    VALUE(MID(Template!AF195,7,2))&gt;=1,
    VALUE(MID(Template!AF195,7,2))&lt;=DAY(DATE(
        VALUE(LEFT(Template!AF195,4)),
        VALUE(MID(Template!AF195,5,2))+1,
        0
    ))
), FALSE)</f>
        <v>0</v>
      </c>
      <c r="AG195" s="36" t="b">
        <f>IFERROR(AND(
    LEN(Template!AG195)=8,
    ISNUMBER(--Template!AG195),
    VALUE(MID(Template!AG195,5,2))&gt;=1,
    VALUE(MID(Template!AG195,5,2))&lt;=12,
    VALUE(MID(Template!AG195,7,2))&gt;=1,
    VALUE(MID(Template!AG195,7,2))&lt;=DAY(DATE(
        VALUE(LEFT(Template!AG195,4)),
        VALUE(MID(Template!AG195,5,2))+1,
        0
    ))
), FALSE)</f>
        <v>0</v>
      </c>
      <c r="AH195" t="b">
        <f>IF(ISNA(MATCH(Template!AH195, 'Validation Inputs'!$C$5:$C$7, 0)), FALSE, TRUE)</f>
        <v>0</v>
      </c>
      <c r="AI195" s="36" t="b">
        <f>AND(ISNUMBER(Template!AI195), Template!AI195 &gt;= 0, Template!AI195 &lt;= 1)</f>
        <v>0</v>
      </c>
      <c r="AJ195" s="36" t="b">
        <f>AND(ISNUMBER(Template!AJ195), Template!AJ195 &gt;= 0, Template!AJ195 &lt;= 1)</f>
        <v>0</v>
      </c>
      <c r="AK195" t="b">
        <f>IF(ISNA(MATCH(Template!AK195, 'Validation Inputs'!$C$5:$C$7, 0)), FALSE, TRUE)</f>
        <v>0</v>
      </c>
      <c r="AL195" s="36" t="b">
        <f>AND(ISNUMBER(Template!AL195), Template!AL195 &gt;= 0, Template!AL195 &lt;= 1)</f>
        <v>0</v>
      </c>
      <c r="AM195" s="36" t="b">
        <f>AND(ISNUMBER(Template!AM195), Template!AM195 &gt;= 0, Template!AM195 &lt;= 1)</f>
        <v>0</v>
      </c>
      <c r="AN195" t="b">
        <f>IF(ISNA(MATCH(Template!AN195, 'Validation Inputs'!$C$5:$C$7, 0)), FALSE, TRUE)</f>
        <v>0</v>
      </c>
      <c r="AO195" s="36" t="b">
        <f>AND(ISNUMBER(Template!AO195), Template!AO195 &gt;= 0, Template!AO195 &lt;= 1)</f>
        <v>0</v>
      </c>
      <c r="AP195" s="36" t="b">
        <f>AND(ISNUMBER(Template!AP195), Template!AP195 &gt;= 0, Template!AP195 &lt;= 1)</f>
        <v>0</v>
      </c>
      <c r="AQ195" t="b">
        <f>IF(ISNA(MATCH(Template!AQ195, 'Validation Inputs'!$C$5:$C$7, 0)), FALSE, TRUE)</f>
        <v>0</v>
      </c>
      <c r="AR195" s="36" t="b">
        <f>AND(ISNUMBER(Template!AR195), Template!AR195 &gt;= 0, Template!AR195 &lt;= 1)</f>
        <v>0</v>
      </c>
      <c r="AS195" s="36" t="b">
        <f>AND(ISNUMBER(Template!AS195), Template!AS195 &gt;= 0, Template!AS195 &lt;= 1)</f>
        <v>0</v>
      </c>
      <c r="AT195" t="b">
        <f>IF(ISNA(MATCH(Template!AT195, 'Validation Inputs'!$C$5:$C$7, 0)), FALSE, TRUE)</f>
        <v>0</v>
      </c>
      <c r="AU195" s="36" t="b">
        <f>AND(ISNUMBER(Template!AU195), Template!AU195 &gt;= 0, Template!AU195 &lt;= 1)</f>
        <v>0</v>
      </c>
      <c r="AV195" s="36" t="b">
        <f>AND(ISNUMBER(Template!AV195), Template!AV195 &gt;= 0, Template!AV195 &lt;= 1)</f>
        <v>0</v>
      </c>
      <c r="AW195" t="b">
        <f>IF(ISNA(MATCH(Template!AW195, 'Validation Inputs'!$C$5:$C$7, 0)), FALSE, TRUE)</f>
        <v>0</v>
      </c>
      <c r="AX195" s="36" t="b">
        <f>AND(ISNUMBER(Template!AX195), Template!AX195 &gt;= 0, Template!AX195 &lt;= 1)</f>
        <v>0</v>
      </c>
      <c r="AY195" s="36" t="b">
        <f>AND(ISNUMBER(Template!AY195), Template!AY195 &gt;= 0, Template!AY195 &lt;= 1)</f>
        <v>0</v>
      </c>
      <c r="AZ195" t="b">
        <f>IF(ISNA(MATCH(Template!AZ195, 'Validation Inputs'!$C$5:$C$7, 0)), FALSE, TRUE)</f>
        <v>0</v>
      </c>
      <c r="BA195" s="36" t="b">
        <f>AND(ISNUMBER(Template!BA195), Template!BA195 &gt;= 0, Template!BA195 &lt;= 1)</f>
        <v>0</v>
      </c>
      <c r="BB195" s="36" t="b">
        <f>AND(ISNUMBER(Template!BB195), Template!BB195 &gt;= 0, Template!BB195 &lt;= 1)</f>
        <v>0</v>
      </c>
      <c r="BC195" t="b">
        <f>IF(ISNA(MATCH(Template!BC195, 'Validation Inputs'!$C$5:$C$7, 0)), FALSE, TRUE)</f>
        <v>0</v>
      </c>
      <c r="BD195" s="36" t="b">
        <f>AND(ISNUMBER(Template!BD195), Template!BD195 &gt;= 0, Template!BD195 &lt;= 1)</f>
        <v>0</v>
      </c>
      <c r="BE195" s="36" t="b">
        <f>AND(ISNUMBER(Template!BE195), Template!BE195 &gt;= 0, Template!BE195 &lt;= 1)</f>
        <v>0</v>
      </c>
      <c r="BF195" t="b">
        <f>IF(ISNA(MATCH(Template!BF195, 'Validation Inputs'!$C$5:$C$7, 0)), FALSE, TRUE)</f>
        <v>0</v>
      </c>
      <c r="BG195" s="36" t="b">
        <f>AND(ISNUMBER(Template!BG195), Template!BG195 &gt;= 0, Template!BG195 &lt;= 1)</f>
        <v>0</v>
      </c>
      <c r="BH195" s="36" t="b">
        <f>AND(ISNUMBER(Template!BH195), Template!BH195 &gt;= 0, Template!BH195 &lt;= 1)</f>
        <v>0</v>
      </c>
      <c r="BI195" t="b">
        <f>IF(ISNA(MATCH(Template!BI195, 'Validation Inputs'!$C$5:$C$7, 0)), FALSE, TRUE)</f>
        <v>0</v>
      </c>
      <c r="BJ195" s="36" t="b">
        <f>AND(ISNUMBER(Template!BJ195), Template!BJ195 &gt;= 0, Template!BJ195 &lt;= 1)</f>
        <v>0</v>
      </c>
      <c r="BK195" s="36" t="b">
        <f>AND(ISNUMBER(Template!BK195), Template!BK195 &gt;= 0, Template!BK195 &lt;= 1)</f>
        <v>0</v>
      </c>
      <c r="BL195" t="b">
        <f>IF(ISNA(MATCH(Template!BL195, 'Validation Inputs'!$C$5:$C$7, 0)), FALSE, TRUE)</f>
        <v>0</v>
      </c>
      <c r="BM195" s="36" t="b">
        <f>AND(ISNUMBER(Template!BM195), Template!BM195 &gt;= 0, Template!BM195 &lt;= 1)</f>
        <v>0</v>
      </c>
      <c r="BN195" s="36" t="b">
        <f>AND(ISNUMBER(Template!BN195), Template!BN195 &gt;= 0, Template!BN195 &lt;= 1)</f>
        <v>0</v>
      </c>
      <c r="BO195" t="b">
        <f>IF(ISNA(MATCH(Template!BO195, 'Validation Inputs'!$C$5:$C$7, 0)), FALSE, TRUE)</f>
        <v>0</v>
      </c>
      <c r="BP195" s="36" t="b">
        <f>AND(ISNUMBER(Template!BP195), Template!BP195 &gt;= 0, Template!BP195 &lt;= 1)</f>
        <v>0</v>
      </c>
      <c r="BQ195" s="36" t="b">
        <f>AND(ISNUMBER(Template!BQ195), Template!BQ195 &gt;= 0, Template!BQ195 &lt;= 1)</f>
        <v>0</v>
      </c>
      <c r="BR195" t="b">
        <f>IF(ISNA(MATCH(Template!BR195, 'Validation Inputs'!$C$5:$C$7, 0)), FALSE, TRUE)</f>
        <v>0</v>
      </c>
      <c r="BS195" s="36" t="b">
        <f>AND(ISNUMBER(Template!BS195), Template!BS195 &gt;= 0, Template!BS195 &lt;= 1)</f>
        <v>0</v>
      </c>
      <c r="BT195" s="36" t="b">
        <f>AND(ISNUMBER(Template!BT195), Template!BT195 &gt;= 0, Template!BT195 &lt;= 1)</f>
        <v>0</v>
      </c>
      <c r="BU195" t="b">
        <f>IF(ISNA(MATCH(Template!BU195, 'Validation Inputs'!$C$5:$C$7, 0)), FALSE, TRUE)</f>
        <v>0</v>
      </c>
      <c r="BV195" s="36" t="b">
        <f>AND(ISNUMBER(Template!BV195), Template!BV195 &gt;= 0, Template!BV195 &lt;= 1)</f>
        <v>0</v>
      </c>
      <c r="BW195" s="36" t="b">
        <f>AND(ISNUMBER(Template!BW195), Template!BW195 &gt;= 0, Template!BW195 &lt;= 1)</f>
        <v>0</v>
      </c>
      <c r="BX195" t="b">
        <f>IF(ISNA(MATCH(Template!BX195, 'Validation Inputs'!$C$5:$C$7, 0)), FALSE, TRUE)</f>
        <v>0</v>
      </c>
      <c r="BY195" s="36" t="b">
        <f>AND(ISNUMBER(Template!BY195), Template!BY195 &gt;= 0, Template!BY195 &lt;= 1)</f>
        <v>0</v>
      </c>
      <c r="BZ195" s="36" t="b">
        <f>AND(ISNUMBER(Template!BZ195), Template!BZ195 &gt;= 0, Template!BZ195 &lt;= 1)</f>
        <v>0</v>
      </c>
      <c r="CA195" t="b">
        <f>IF(ISNA(MATCH(Template!CA195, 'Validation Inputs'!$C$5:$C$7, 0)), FALSE, TRUE)</f>
        <v>0</v>
      </c>
      <c r="CB195" s="36" t="b">
        <f>AND(ISNUMBER(Template!CB195), Template!CB195 &gt;= 0, Template!CB195 &lt;= 1)</f>
        <v>0</v>
      </c>
      <c r="CC195" s="36" t="b">
        <f>AND(ISNUMBER(Template!CC195), Template!CC195 &gt;= 0, Template!CC195 &lt;= 1)</f>
        <v>0</v>
      </c>
      <c r="CD195" t="b">
        <f>IF(ISNA(MATCH(Template!CD195, 'Validation Inputs'!$C$5:$C$7, 0)), FALSE, TRUE)</f>
        <v>0</v>
      </c>
      <c r="CE195" s="36" t="b">
        <f>AND(ISNUMBER(Template!CE195), Template!CE195 &gt;= 0, Template!CE195 &lt;= 1)</f>
        <v>0</v>
      </c>
      <c r="CF195" s="36" t="b">
        <f>AND(ISNUMBER(Template!CF195), Template!CF195 &gt;= 0, Template!CF195 &lt;= 1)</f>
        <v>0</v>
      </c>
    </row>
    <row r="196" spans="7:84" x14ac:dyDescent="0.25">
      <c r="G196" s="44" t="b">
        <f>AND(LEN(TRIM(Template!G196))=21,
  ISNUMBER(--TRIM(Template!G196))
)</f>
        <v>0</v>
      </c>
      <c r="H196" s="44" t="b" cm="1">
        <f t="array" aca="1" ref="H196" ca="1">AND(ISNUMBER(SUMPRODUCT(SEARCH(MID(Template!H196,ROW(INDIRECT("1:"&amp;LEN(Template!H196))),1),"0123456789abcdefghijklmnopqrstuvwxyzABCDEFGHIJKLMNOPQRSTUVWXYZ !@#$%^&amp;*()_-{}[];:'/.,`~"))), LEN(Template!H196)&lt;=60)</f>
        <v>0</v>
      </c>
      <c r="I196" s="44" t="b" cm="1">
        <f t="array" aca="1" ref="I196" ca="1">AND(ISNUMBER(SUMPRODUCT(SEARCH(MID(Template!I196,ROW(INDIRECT("1:"&amp;LEN(Template!I196))),1),"0123456789abcdefghijklmnopqrstuvwxyzABCDEFGHIJKLMNOPQRSTUVWXYZ !@#$%^&amp;*()_-{}[];:'/.,`~"))), LEN(Template!I196)&lt;=60)</f>
        <v>0</v>
      </c>
      <c r="J196" s="44" t="b" cm="1">
        <f t="array" aca="1" ref="J196" ca="1">AND(ISNUMBER(SUMPRODUCT(SEARCH(MID(Template!J196,ROW(INDIRECT("1:"&amp;LEN(Template!J196))),1),"0123456789abcdefghijklmnopqrstuvwxyzABCDEFGHIJKLMNOPQRSTUVWXYZ !@#$%^&amp;*()_-{}[];:'/.,`~"))), LEN(Template!J196)&lt;=60)</f>
        <v>0</v>
      </c>
      <c r="K196" s="44" t="b" cm="1">
        <f t="array" aca="1" ref="K196" ca="1">AND(ISNUMBER(SUMPRODUCT(SEARCH(MID(Template!K196,ROW(INDIRECT("1:"&amp;LEN(Template!K196))),1),"0123456789abcdefghijklmnopqrstuvwxyzABCDEFGHIJKLMNOPQRSTUVWXYZ !@#$%^&amp;*()_-{}[];:'/.,`~"))), LEN(Template!K196)&lt;=60)</f>
        <v>0</v>
      </c>
      <c r="L196" s="44" t="b" cm="1">
        <f t="array" aca="1" ref="L196" ca="1">AND(ISNUMBER(SUMPRODUCT(SEARCH(MID(Template!L196,ROW(INDIRECT("1:"&amp;LEN(Template!L196))),1),"0123456789abcdefghijklmnopqrstuvwxyzABCDEFGHIJKLMNOPQRSTUVWXYZ !@#$%^&amp;*()_-{}[];:'/.,`~"))), LEN(Template!L196)&lt;=60)</f>
        <v>0</v>
      </c>
      <c r="M196" s="44" t="b" cm="1">
        <f t="array" aca="1" ref="M196" ca="1">AND(ISNUMBER(SUMPRODUCT(SEARCH(MID(Template!M196,ROW(INDIRECT("1:"&amp;LEN(Template!M196))),1),"0123456789abcdefghijklmnopqrstuvwxyzABCDEFGHIJKLMNOPQRSTUVWXYZ !@#$%^&amp;*()_-{}[];:'/.,`~"))), LEN(Template!M196)&lt;=60)</f>
        <v>0</v>
      </c>
      <c r="N196" s="36" t="b">
        <f>OR(
  AND(LEN(Template!$N196)=9, ISNUMBER(--Template!$N196)),
  AND(
    LEN(Template!$N196)=10,
    MID(Template!$N196,3,1) = "-",
    ISNUMBER(--LEFT(Template!$N196,2)),
    ISNUMBER(--RIGHT(Template!$N196,7))
  ),
  AND(
    LEN(Template!$N196)=11,
    MID(Template!$N196,4,1) = "-",
    MID(Template!$N196,7,1) = "-",
    ISNUMBER(--LEFT(Template!$N196,3)),
    ISNUMBER(--MID(Template!$N196,5,2)),
    ISNUMBER(--RIGHT(Template!$N196,4))
  )
)</f>
        <v>0</v>
      </c>
      <c r="O196" s="44" t="b" cm="1">
        <f t="array" aca="1" ref="O196" ca="1">AND(ISNUMBER(SUMPRODUCT(SEARCH(MID(Template!O196,ROW(INDIRECT("1:"&amp;LEN(Template!O196))),1),"0123456789abcdefghijklmnopqrstuvwxyzABCDEFGHIJKLMNOPQRSTUVWXYZ !@#$%^&amp;*()_-{}[];:'/.,`~"))), LEN(Template!O196)&lt;=60)</f>
        <v>0</v>
      </c>
      <c r="P196" t="b">
        <f>IF(ISNA(MATCH(TRIM(Template!P196), 'Validation Inputs'!$E$5:$E$9, 0)), FALSE, TRUE)</f>
        <v>0</v>
      </c>
      <c r="Q196" s="44" t="b" cm="1">
        <f t="array" aca="1" ref="Q196" ca="1">AND(ISNUMBER(SUMPRODUCT(SEARCH(MID(Template!Q196,ROW(INDIRECT("1:"&amp;LEN(Template!Q196))),1),"0123456789abcdefghijklmnopqrstuvwxyzABCDEFGHIJKLMNOPQRSTUVWXYZ !@#$%^&amp;*()_-{}[];:'/.,`~"))), LEN(Template!Q196)&lt;=60)</f>
        <v>0</v>
      </c>
      <c r="R196" s="44" t="b" cm="1">
        <f t="array" aca="1" ref="R196" ca="1">AND(ISNUMBER(SUMPRODUCT(SEARCH(MID(Template!R196,ROW(INDIRECT("1:"&amp;LEN(Template!R196))),1),"0123456789abcdefghijklmnopqrstuvwxyzABCDEFGHIJKLMNOPQRSTUVWXYZ !@#$%^&amp;*()_-{}[];:'/.,`~"))), LEN(Template!R196)&lt;=60)</f>
        <v>0</v>
      </c>
      <c r="S196" s="44" t="b" cm="1">
        <f t="array" aca="1" ref="S196" ca="1">AND(ISNUMBER(SUMPRODUCT(SEARCH(MID(Template!S196,ROW(INDIRECT("1:"&amp;LEN(Template!S196))),1),"0123456789abcdefghijklmnopqrstuvwxyzABCDEFGHIJKLMNOPQRSTUVWXYZ !@#$%^&amp;*()_-{}[];:'/.,`~"))), LEN(Template!S196)&lt;=60)</f>
        <v>0</v>
      </c>
      <c r="T196" s="44" t="b" cm="1">
        <f t="array" aca="1" ref="T196" ca="1">AND(ISNUMBER(SUMPRODUCT(SEARCH(MID(Template!T196,ROW(INDIRECT("1:"&amp;LEN(Template!T196))),1),"0123456789abcdefghijklmnopqrstuvwxyzABCDEFGHIJKLMNOPQRSTUVWXYZ !@#$%^&amp;*()_-{}[];:'/.,`~"))), LEN(Template!T196)&lt;=60)</f>
        <v>0</v>
      </c>
      <c r="U196" s="44" t="b" cm="1">
        <f t="array" aca="1" ref="U196" ca="1">AND(ISNUMBER(SUMPRODUCT(SEARCH(MID(Template!U196,ROW(INDIRECT("1:"&amp;LEN(Template!U196))),1),"0123456789abcdefghijklmnopqrstuvwxyzABCDEFGHIJKLMNOPQRSTUVWXYZ !@#$%^&amp;*()_-{}[];:'/.,`~"))), LEN(Template!U196)&lt;=60)</f>
        <v>0</v>
      </c>
      <c r="V196" s="44" t="b" cm="1">
        <f t="array" aca="1" ref="V196" ca="1">AND(ISNUMBER(SUMPRODUCT(SEARCH(MID(Template!V196,ROW(INDIRECT("1:"&amp;LEN(Template!V196))),1),"0123456789abcdefghijklmnopqrstuvwxyzABCDEFGHIJKLMNOPQRSTUVWXYZ !@#$%^&amp;*()_-{}[];:'/.,`~"))), LEN(Template!V196)&lt;=60)</f>
        <v>0</v>
      </c>
      <c r="W196" s="36" t="b">
        <f>IFERROR(
  AND(
    ISNUMBER(FIND("@", TRIM(CLEAN(SUBSTITUTE(Template!W196,CHAR(160)," "))))),
    FIND("@", TRIM(CLEAN(SUBSTITUTE(Template!W196,CHAR(160)," "))))&gt;1,
    ISNUMBER(FIND(".", TRIM(CLEAN(SUBSTITUTE(Template!W196,CHAR(160)," "))), FIND("@", TRIM(CLEAN(SUBSTITUTE(Template!W196,CHAR(160)," "))))+2)),
    ISERROR(FIND(" ", MID(
      TRIM(CLEAN(SUBSTITUTE(Template!W196,CHAR(160)," "))),
      FIND("@", TRIM(CLEAN(SUBSTITUTE(Template!W196,CHAR(160)," ")))),
      FIND(".", TRIM(CLEAN(SUBSTITUTE(Template!W196,CHAR(160)," "))), FIND("@", TRIM(CLEAN(SUBSTITUTE(Template!W196,CHAR(160)," "))))+2) - FIND("@", TRIM(CLEAN(SUBSTITUTE(Template!W196,CHAR(160)," "))))
    ))),
    MID(TRIM(CLEAN(SUBSTITUTE(Template!W196,CHAR(160)," "))), FIND("@", TRIM(CLEAN(SUBSTITUTE(Template!W196,CHAR(160)," "))))+1, 1)&lt;&gt;"."
  ),
  FALSE
)</f>
        <v>0</v>
      </c>
      <c r="X196" s="44" t="b" cm="1">
        <f t="array" aca="1" ref="X196" ca="1">AND(ISNUMBER(SUMPRODUCT(SEARCH(MID(Template!X196,ROW(INDIRECT("1:"&amp;LEN(Template!X196))),1),"0123456789abcdefghijklmnopqrstuvwxyzABCDEFGHIJKLMNOPQRSTUVWXYZ !@#$%^&amp;*()_-{}[];:'/.,`~"))), LEN(Template!X196)&lt;=60)</f>
        <v>0</v>
      </c>
      <c r="Y196" s="44" t="b">
        <f>OR(
    AND(
        LEN(SUBSTITUTE(SUBSTITUTE(Template!$Y196, " ", ""), "-", "")) = 10,
        ISNUMBER(--SUBSTITUTE(SUBSTITUTE(Template!$Y196, " ", ""), "-", ""))
    ),
    AND(
        LEN(SUBSTITUTE(SUBSTITUTE(Template!$Y196, " ", ""), "-", "")) = 11,
        LEFT(SUBSTITUTE(SUBSTITUTE(Template!$Y196, " ", ""), "-", ""), 1) = "1",
        ISNUMBER(--MID(SUBSTITUTE(SUBSTITUTE(Template!$Y196, " ", ""), "-", ""), 2, 10))
    )
)</f>
        <v>0</v>
      </c>
      <c r="Z196" t="b">
        <f>IF(ISNA(MATCH(Template!Z196, 'Validation Inputs'!$C$5:$C$7, 0)), FALSE, TRUE)</f>
        <v>0</v>
      </c>
      <c r="AA196" t="b">
        <f>IF(ISNA(MATCH(Template!AA196, 'Validation Inputs'!$C$5:$C$7, 0)), FALSE, TRUE)</f>
        <v>0</v>
      </c>
      <c r="AB196" t="b">
        <f>IF(ISNA(MATCH(Template!AB196, 'Validation Inputs'!$C$5:$C$7, 0)), FALSE, TRUE)</f>
        <v>0</v>
      </c>
      <c r="AC196" t="b">
        <f>IF(ISNA(MATCH(Template!AC196, 'Validation Inputs'!$C$5:$C$7, 0)), FALSE, TRUE)</f>
        <v>0</v>
      </c>
      <c r="AD196" s="44" t="b" cm="1">
        <f t="array" aca="1" ref="AD196" ca="1">AND(ISNUMBER(SUMPRODUCT(SEARCH(MID(Template!AD196,ROW(INDIRECT("1:"&amp;LEN(Template!AD196))),1),"0123456789abcdefghijklmnopqrstuvwxyzABCDEFGHIJKLMNOPQRSTUVWXYZ !@#$%^&amp;*()_-{}[];:'/.,`~"))), LEN(Template!AD196)&lt;=60)</f>
        <v>0</v>
      </c>
      <c r="AE196" s="36" t="b">
        <f>IFERROR(AND(
    LEN(Template!AE196)=8,
    ISNUMBER(--Template!AE196),
    VALUE(MID(Template!AE196,5,2))&gt;=1,
    VALUE(MID(Template!AE196,5,2))&lt;=12,
    VALUE(MID(Template!AE196,7,2))&gt;=1,
    VALUE(MID(Template!AE196,7,2))&lt;=DAY(DATE(
        VALUE(LEFT(Template!AE196,4)),
        VALUE(MID(Template!AE196,5,2))+1,
        0
    ))
), FALSE)</f>
        <v>0</v>
      </c>
      <c r="AF196" s="36" t="b">
        <f>IFERROR(AND(
    LEN(Template!AF196)=8,
    ISNUMBER(--Template!AF196),
    VALUE(MID(Template!AF196,5,2))&gt;=1,
    VALUE(MID(Template!AF196,5,2))&lt;=12,
    VALUE(MID(Template!AF196,7,2))&gt;=1,
    VALUE(MID(Template!AF196,7,2))&lt;=DAY(DATE(
        VALUE(LEFT(Template!AF196,4)),
        VALUE(MID(Template!AF196,5,2))+1,
        0
    ))
), FALSE)</f>
        <v>0</v>
      </c>
      <c r="AG196" s="36" t="b">
        <f>IFERROR(AND(
    LEN(Template!AG196)=8,
    ISNUMBER(--Template!AG196),
    VALUE(MID(Template!AG196,5,2))&gt;=1,
    VALUE(MID(Template!AG196,5,2))&lt;=12,
    VALUE(MID(Template!AG196,7,2))&gt;=1,
    VALUE(MID(Template!AG196,7,2))&lt;=DAY(DATE(
        VALUE(LEFT(Template!AG196,4)),
        VALUE(MID(Template!AG196,5,2))+1,
        0
    ))
), FALSE)</f>
        <v>0</v>
      </c>
      <c r="AH196" t="b">
        <f>IF(ISNA(MATCH(Template!AH196, 'Validation Inputs'!$C$5:$C$7, 0)), FALSE, TRUE)</f>
        <v>0</v>
      </c>
      <c r="AI196" s="36" t="b">
        <f>AND(ISNUMBER(Template!AI196), Template!AI196 &gt;= 0, Template!AI196 &lt;= 1)</f>
        <v>0</v>
      </c>
      <c r="AJ196" s="36" t="b">
        <f>AND(ISNUMBER(Template!AJ196), Template!AJ196 &gt;= 0, Template!AJ196 &lt;= 1)</f>
        <v>0</v>
      </c>
      <c r="AK196" t="b">
        <f>IF(ISNA(MATCH(Template!AK196, 'Validation Inputs'!$C$5:$C$7, 0)), FALSE, TRUE)</f>
        <v>0</v>
      </c>
      <c r="AL196" s="36" t="b">
        <f>AND(ISNUMBER(Template!AL196), Template!AL196 &gt;= 0, Template!AL196 &lt;= 1)</f>
        <v>0</v>
      </c>
      <c r="AM196" s="36" t="b">
        <f>AND(ISNUMBER(Template!AM196), Template!AM196 &gt;= 0, Template!AM196 &lt;= 1)</f>
        <v>0</v>
      </c>
      <c r="AN196" t="b">
        <f>IF(ISNA(MATCH(Template!AN196, 'Validation Inputs'!$C$5:$C$7, 0)), FALSE, TRUE)</f>
        <v>0</v>
      </c>
      <c r="AO196" s="36" t="b">
        <f>AND(ISNUMBER(Template!AO196), Template!AO196 &gt;= 0, Template!AO196 &lt;= 1)</f>
        <v>0</v>
      </c>
      <c r="AP196" s="36" t="b">
        <f>AND(ISNUMBER(Template!AP196), Template!AP196 &gt;= 0, Template!AP196 &lt;= 1)</f>
        <v>0</v>
      </c>
      <c r="AQ196" t="b">
        <f>IF(ISNA(MATCH(Template!AQ196, 'Validation Inputs'!$C$5:$C$7, 0)), FALSE, TRUE)</f>
        <v>0</v>
      </c>
      <c r="AR196" s="36" t="b">
        <f>AND(ISNUMBER(Template!AR196), Template!AR196 &gt;= 0, Template!AR196 &lt;= 1)</f>
        <v>0</v>
      </c>
      <c r="AS196" s="36" t="b">
        <f>AND(ISNUMBER(Template!AS196), Template!AS196 &gt;= 0, Template!AS196 &lt;= 1)</f>
        <v>0</v>
      </c>
      <c r="AT196" t="b">
        <f>IF(ISNA(MATCH(Template!AT196, 'Validation Inputs'!$C$5:$C$7, 0)), FALSE, TRUE)</f>
        <v>0</v>
      </c>
      <c r="AU196" s="36" t="b">
        <f>AND(ISNUMBER(Template!AU196), Template!AU196 &gt;= 0, Template!AU196 &lt;= 1)</f>
        <v>0</v>
      </c>
      <c r="AV196" s="36" t="b">
        <f>AND(ISNUMBER(Template!AV196), Template!AV196 &gt;= 0, Template!AV196 &lt;= 1)</f>
        <v>0</v>
      </c>
      <c r="AW196" t="b">
        <f>IF(ISNA(MATCH(Template!AW196, 'Validation Inputs'!$C$5:$C$7, 0)), FALSE, TRUE)</f>
        <v>0</v>
      </c>
      <c r="AX196" s="36" t="b">
        <f>AND(ISNUMBER(Template!AX196), Template!AX196 &gt;= 0, Template!AX196 &lt;= 1)</f>
        <v>0</v>
      </c>
      <c r="AY196" s="36" t="b">
        <f>AND(ISNUMBER(Template!AY196), Template!AY196 &gt;= 0, Template!AY196 &lt;= 1)</f>
        <v>0</v>
      </c>
      <c r="AZ196" t="b">
        <f>IF(ISNA(MATCH(Template!AZ196, 'Validation Inputs'!$C$5:$C$7, 0)), FALSE, TRUE)</f>
        <v>0</v>
      </c>
      <c r="BA196" s="36" t="b">
        <f>AND(ISNUMBER(Template!BA196), Template!BA196 &gt;= 0, Template!BA196 &lt;= 1)</f>
        <v>0</v>
      </c>
      <c r="BB196" s="36" t="b">
        <f>AND(ISNUMBER(Template!BB196), Template!BB196 &gt;= 0, Template!BB196 &lt;= 1)</f>
        <v>0</v>
      </c>
      <c r="BC196" t="b">
        <f>IF(ISNA(MATCH(Template!BC196, 'Validation Inputs'!$C$5:$C$7, 0)), FALSE, TRUE)</f>
        <v>0</v>
      </c>
      <c r="BD196" s="36" t="b">
        <f>AND(ISNUMBER(Template!BD196), Template!BD196 &gt;= 0, Template!BD196 &lt;= 1)</f>
        <v>0</v>
      </c>
      <c r="BE196" s="36" t="b">
        <f>AND(ISNUMBER(Template!BE196), Template!BE196 &gt;= 0, Template!BE196 &lt;= 1)</f>
        <v>0</v>
      </c>
      <c r="BF196" t="b">
        <f>IF(ISNA(MATCH(Template!BF196, 'Validation Inputs'!$C$5:$C$7, 0)), FALSE, TRUE)</f>
        <v>0</v>
      </c>
      <c r="BG196" s="36" t="b">
        <f>AND(ISNUMBER(Template!BG196), Template!BG196 &gt;= 0, Template!BG196 &lt;= 1)</f>
        <v>0</v>
      </c>
      <c r="BH196" s="36" t="b">
        <f>AND(ISNUMBER(Template!BH196), Template!BH196 &gt;= 0, Template!BH196 &lt;= 1)</f>
        <v>0</v>
      </c>
      <c r="BI196" t="b">
        <f>IF(ISNA(MATCH(Template!BI196, 'Validation Inputs'!$C$5:$C$7, 0)), FALSE, TRUE)</f>
        <v>0</v>
      </c>
      <c r="BJ196" s="36" t="b">
        <f>AND(ISNUMBER(Template!BJ196), Template!BJ196 &gt;= 0, Template!BJ196 &lt;= 1)</f>
        <v>0</v>
      </c>
      <c r="BK196" s="36" t="b">
        <f>AND(ISNUMBER(Template!BK196), Template!BK196 &gt;= 0, Template!BK196 &lt;= 1)</f>
        <v>0</v>
      </c>
      <c r="BL196" t="b">
        <f>IF(ISNA(MATCH(Template!BL196, 'Validation Inputs'!$C$5:$C$7, 0)), FALSE, TRUE)</f>
        <v>0</v>
      </c>
      <c r="BM196" s="36" t="b">
        <f>AND(ISNUMBER(Template!BM196), Template!BM196 &gt;= 0, Template!BM196 &lt;= 1)</f>
        <v>0</v>
      </c>
      <c r="BN196" s="36" t="b">
        <f>AND(ISNUMBER(Template!BN196), Template!BN196 &gt;= 0, Template!BN196 &lt;= 1)</f>
        <v>0</v>
      </c>
      <c r="BO196" t="b">
        <f>IF(ISNA(MATCH(Template!BO196, 'Validation Inputs'!$C$5:$C$7, 0)), FALSE, TRUE)</f>
        <v>0</v>
      </c>
      <c r="BP196" s="36" t="b">
        <f>AND(ISNUMBER(Template!BP196), Template!BP196 &gt;= 0, Template!BP196 &lt;= 1)</f>
        <v>0</v>
      </c>
      <c r="BQ196" s="36" t="b">
        <f>AND(ISNUMBER(Template!BQ196), Template!BQ196 &gt;= 0, Template!BQ196 &lt;= 1)</f>
        <v>0</v>
      </c>
      <c r="BR196" t="b">
        <f>IF(ISNA(MATCH(Template!BR196, 'Validation Inputs'!$C$5:$C$7, 0)), FALSE, TRUE)</f>
        <v>0</v>
      </c>
      <c r="BS196" s="36" t="b">
        <f>AND(ISNUMBER(Template!BS196), Template!BS196 &gt;= 0, Template!BS196 &lt;= 1)</f>
        <v>0</v>
      </c>
      <c r="BT196" s="36" t="b">
        <f>AND(ISNUMBER(Template!BT196), Template!BT196 &gt;= 0, Template!BT196 &lt;= 1)</f>
        <v>0</v>
      </c>
      <c r="BU196" t="b">
        <f>IF(ISNA(MATCH(Template!BU196, 'Validation Inputs'!$C$5:$C$7, 0)), FALSE, TRUE)</f>
        <v>0</v>
      </c>
      <c r="BV196" s="36" t="b">
        <f>AND(ISNUMBER(Template!BV196), Template!BV196 &gt;= 0, Template!BV196 &lt;= 1)</f>
        <v>0</v>
      </c>
      <c r="BW196" s="36" t="b">
        <f>AND(ISNUMBER(Template!BW196), Template!BW196 &gt;= 0, Template!BW196 &lt;= 1)</f>
        <v>0</v>
      </c>
      <c r="BX196" t="b">
        <f>IF(ISNA(MATCH(Template!BX196, 'Validation Inputs'!$C$5:$C$7, 0)), FALSE, TRUE)</f>
        <v>0</v>
      </c>
      <c r="BY196" s="36" t="b">
        <f>AND(ISNUMBER(Template!BY196), Template!BY196 &gt;= 0, Template!BY196 &lt;= 1)</f>
        <v>0</v>
      </c>
      <c r="BZ196" s="36" t="b">
        <f>AND(ISNUMBER(Template!BZ196), Template!BZ196 &gt;= 0, Template!BZ196 &lt;= 1)</f>
        <v>0</v>
      </c>
      <c r="CA196" t="b">
        <f>IF(ISNA(MATCH(Template!CA196, 'Validation Inputs'!$C$5:$C$7, 0)), FALSE, TRUE)</f>
        <v>0</v>
      </c>
      <c r="CB196" s="36" t="b">
        <f>AND(ISNUMBER(Template!CB196), Template!CB196 &gt;= 0, Template!CB196 &lt;= 1)</f>
        <v>0</v>
      </c>
      <c r="CC196" s="36" t="b">
        <f>AND(ISNUMBER(Template!CC196), Template!CC196 &gt;= 0, Template!CC196 &lt;= 1)</f>
        <v>0</v>
      </c>
      <c r="CD196" t="b">
        <f>IF(ISNA(MATCH(Template!CD196, 'Validation Inputs'!$C$5:$C$7, 0)), FALSE, TRUE)</f>
        <v>0</v>
      </c>
      <c r="CE196" s="36" t="b">
        <f>AND(ISNUMBER(Template!CE196), Template!CE196 &gt;= 0, Template!CE196 &lt;= 1)</f>
        <v>0</v>
      </c>
      <c r="CF196" s="36" t="b">
        <f>AND(ISNUMBER(Template!CF196), Template!CF196 &gt;= 0, Template!CF196 &lt;= 1)</f>
        <v>0</v>
      </c>
    </row>
    <row r="197" spans="7:84" x14ac:dyDescent="0.25">
      <c r="G197" s="44" t="b">
        <f>AND(LEN(TRIM(Template!G197))=21,
  ISNUMBER(--TRIM(Template!G197))
)</f>
        <v>0</v>
      </c>
      <c r="H197" s="44" t="b" cm="1">
        <f t="array" aca="1" ref="H197" ca="1">AND(ISNUMBER(SUMPRODUCT(SEARCH(MID(Template!H197,ROW(INDIRECT("1:"&amp;LEN(Template!H197))),1),"0123456789abcdefghijklmnopqrstuvwxyzABCDEFGHIJKLMNOPQRSTUVWXYZ !@#$%^&amp;*()_-{}[];:'/.,`~"))), LEN(Template!H197)&lt;=60)</f>
        <v>0</v>
      </c>
      <c r="I197" s="44" t="b" cm="1">
        <f t="array" aca="1" ref="I197" ca="1">AND(ISNUMBER(SUMPRODUCT(SEARCH(MID(Template!I197,ROW(INDIRECT("1:"&amp;LEN(Template!I197))),1),"0123456789abcdefghijklmnopqrstuvwxyzABCDEFGHIJKLMNOPQRSTUVWXYZ !@#$%^&amp;*()_-{}[];:'/.,`~"))), LEN(Template!I197)&lt;=60)</f>
        <v>0</v>
      </c>
      <c r="J197" s="44" t="b" cm="1">
        <f t="array" aca="1" ref="J197" ca="1">AND(ISNUMBER(SUMPRODUCT(SEARCH(MID(Template!J197,ROW(INDIRECT("1:"&amp;LEN(Template!J197))),1),"0123456789abcdefghijklmnopqrstuvwxyzABCDEFGHIJKLMNOPQRSTUVWXYZ !@#$%^&amp;*()_-{}[];:'/.,`~"))), LEN(Template!J197)&lt;=60)</f>
        <v>0</v>
      </c>
      <c r="K197" s="44" t="b" cm="1">
        <f t="array" aca="1" ref="K197" ca="1">AND(ISNUMBER(SUMPRODUCT(SEARCH(MID(Template!K197,ROW(INDIRECT("1:"&amp;LEN(Template!K197))),1),"0123456789abcdefghijklmnopqrstuvwxyzABCDEFGHIJKLMNOPQRSTUVWXYZ !@#$%^&amp;*()_-{}[];:'/.,`~"))), LEN(Template!K197)&lt;=60)</f>
        <v>0</v>
      </c>
      <c r="L197" s="44" t="b" cm="1">
        <f t="array" aca="1" ref="L197" ca="1">AND(ISNUMBER(SUMPRODUCT(SEARCH(MID(Template!L197,ROW(INDIRECT("1:"&amp;LEN(Template!L197))),1),"0123456789abcdefghijklmnopqrstuvwxyzABCDEFGHIJKLMNOPQRSTUVWXYZ !@#$%^&amp;*()_-{}[];:'/.,`~"))), LEN(Template!L197)&lt;=60)</f>
        <v>0</v>
      </c>
      <c r="M197" s="44" t="b" cm="1">
        <f t="array" aca="1" ref="M197" ca="1">AND(ISNUMBER(SUMPRODUCT(SEARCH(MID(Template!M197,ROW(INDIRECT("1:"&amp;LEN(Template!M197))),1),"0123456789abcdefghijklmnopqrstuvwxyzABCDEFGHIJKLMNOPQRSTUVWXYZ !@#$%^&amp;*()_-{}[];:'/.,`~"))), LEN(Template!M197)&lt;=60)</f>
        <v>0</v>
      </c>
      <c r="N197" s="36" t="b">
        <f>OR(
  AND(LEN(Template!$N197)=9, ISNUMBER(--Template!$N197)),
  AND(
    LEN(Template!$N197)=10,
    MID(Template!$N197,3,1) = "-",
    ISNUMBER(--LEFT(Template!$N197,2)),
    ISNUMBER(--RIGHT(Template!$N197,7))
  ),
  AND(
    LEN(Template!$N197)=11,
    MID(Template!$N197,4,1) = "-",
    MID(Template!$N197,7,1) = "-",
    ISNUMBER(--LEFT(Template!$N197,3)),
    ISNUMBER(--MID(Template!$N197,5,2)),
    ISNUMBER(--RIGHT(Template!$N197,4))
  )
)</f>
        <v>0</v>
      </c>
      <c r="O197" s="44" t="b" cm="1">
        <f t="array" aca="1" ref="O197" ca="1">AND(ISNUMBER(SUMPRODUCT(SEARCH(MID(Template!O197,ROW(INDIRECT("1:"&amp;LEN(Template!O197))),1),"0123456789abcdefghijklmnopqrstuvwxyzABCDEFGHIJKLMNOPQRSTUVWXYZ !@#$%^&amp;*()_-{}[];:'/.,`~"))), LEN(Template!O197)&lt;=60)</f>
        <v>0</v>
      </c>
      <c r="P197" t="b">
        <f>IF(ISNA(MATCH(TRIM(Template!P197), 'Validation Inputs'!$E$5:$E$9, 0)), FALSE, TRUE)</f>
        <v>0</v>
      </c>
      <c r="Q197" s="44" t="b" cm="1">
        <f t="array" aca="1" ref="Q197" ca="1">AND(ISNUMBER(SUMPRODUCT(SEARCH(MID(Template!Q197,ROW(INDIRECT("1:"&amp;LEN(Template!Q197))),1),"0123456789abcdefghijklmnopqrstuvwxyzABCDEFGHIJKLMNOPQRSTUVWXYZ !@#$%^&amp;*()_-{}[];:'/.,`~"))), LEN(Template!Q197)&lt;=60)</f>
        <v>0</v>
      </c>
      <c r="R197" s="44" t="b" cm="1">
        <f t="array" aca="1" ref="R197" ca="1">AND(ISNUMBER(SUMPRODUCT(SEARCH(MID(Template!R197,ROW(INDIRECT("1:"&amp;LEN(Template!R197))),1),"0123456789abcdefghijklmnopqrstuvwxyzABCDEFGHIJKLMNOPQRSTUVWXYZ !@#$%^&amp;*()_-{}[];:'/.,`~"))), LEN(Template!R197)&lt;=60)</f>
        <v>0</v>
      </c>
      <c r="S197" s="44" t="b" cm="1">
        <f t="array" aca="1" ref="S197" ca="1">AND(ISNUMBER(SUMPRODUCT(SEARCH(MID(Template!S197,ROW(INDIRECT("1:"&amp;LEN(Template!S197))),1),"0123456789abcdefghijklmnopqrstuvwxyzABCDEFGHIJKLMNOPQRSTUVWXYZ !@#$%^&amp;*()_-{}[];:'/.,`~"))), LEN(Template!S197)&lt;=60)</f>
        <v>0</v>
      </c>
      <c r="T197" s="44" t="b" cm="1">
        <f t="array" aca="1" ref="T197" ca="1">AND(ISNUMBER(SUMPRODUCT(SEARCH(MID(Template!T197,ROW(INDIRECT("1:"&amp;LEN(Template!T197))),1),"0123456789abcdefghijklmnopqrstuvwxyzABCDEFGHIJKLMNOPQRSTUVWXYZ !@#$%^&amp;*()_-{}[];:'/.,`~"))), LEN(Template!T197)&lt;=60)</f>
        <v>0</v>
      </c>
      <c r="U197" s="44" t="b" cm="1">
        <f t="array" aca="1" ref="U197" ca="1">AND(ISNUMBER(SUMPRODUCT(SEARCH(MID(Template!U197,ROW(INDIRECT("1:"&amp;LEN(Template!U197))),1),"0123456789abcdefghijklmnopqrstuvwxyzABCDEFGHIJKLMNOPQRSTUVWXYZ !@#$%^&amp;*()_-{}[];:'/.,`~"))), LEN(Template!U197)&lt;=60)</f>
        <v>0</v>
      </c>
      <c r="V197" s="44" t="b" cm="1">
        <f t="array" aca="1" ref="V197" ca="1">AND(ISNUMBER(SUMPRODUCT(SEARCH(MID(Template!V197,ROW(INDIRECT("1:"&amp;LEN(Template!V197))),1),"0123456789abcdefghijklmnopqrstuvwxyzABCDEFGHIJKLMNOPQRSTUVWXYZ !@#$%^&amp;*()_-{}[];:'/.,`~"))), LEN(Template!V197)&lt;=60)</f>
        <v>0</v>
      </c>
      <c r="W197" s="36" t="b">
        <f>IFERROR(
  AND(
    ISNUMBER(FIND("@", TRIM(CLEAN(SUBSTITUTE(Template!W197,CHAR(160)," "))))),
    FIND("@", TRIM(CLEAN(SUBSTITUTE(Template!W197,CHAR(160)," "))))&gt;1,
    ISNUMBER(FIND(".", TRIM(CLEAN(SUBSTITUTE(Template!W197,CHAR(160)," "))), FIND("@", TRIM(CLEAN(SUBSTITUTE(Template!W197,CHAR(160)," "))))+2)),
    ISERROR(FIND(" ", MID(
      TRIM(CLEAN(SUBSTITUTE(Template!W197,CHAR(160)," "))),
      FIND("@", TRIM(CLEAN(SUBSTITUTE(Template!W197,CHAR(160)," ")))),
      FIND(".", TRIM(CLEAN(SUBSTITUTE(Template!W197,CHAR(160)," "))), FIND("@", TRIM(CLEAN(SUBSTITUTE(Template!W197,CHAR(160)," "))))+2) - FIND("@", TRIM(CLEAN(SUBSTITUTE(Template!W197,CHAR(160)," "))))
    ))),
    MID(TRIM(CLEAN(SUBSTITUTE(Template!W197,CHAR(160)," "))), FIND("@", TRIM(CLEAN(SUBSTITUTE(Template!W197,CHAR(160)," "))))+1, 1)&lt;&gt;"."
  ),
  FALSE
)</f>
        <v>0</v>
      </c>
      <c r="X197" s="44" t="b" cm="1">
        <f t="array" aca="1" ref="X197" ca="1">AND(ISNUMBER(SUMPRODUCT(SEARCH(MID(Template!X197,ROW(INDIRECT("1:"&amp;LEN(Template!X197))),1),"0123456789abcdefghijklmnopqrstuvwxyzABCDEFGHIJKLMNOPQRSTUVWXYZ !@#$%^&amp;*()_-{}[];:'/.,`~"))), LEN(Template!X197)&lt;=60)</f>
        <v>0</v>
      </c>
      <c r="Y197" s="44" t="b">
        <f>OR(
    AND(
        LEN(SUBSTITUTE(SUBSTITUTE(Template!$Y197, " ", ""), "-", "")) = 10,
        ISNUMBER(--SUBSTITUTE(SUBSTITUTE(Template!$Y197, " ", ""), "-", ""))
    ),
    AND(
        LEN(SUBSTITUTE(SUBSTITUTE(Template!$Y197, " ", ""), "-", "")) = 11,
        LEFT(SUBSTITUTE(SUBSTITUTE(Template!$Y197, " ", ""), "-", ""), 1) = "1",
        ISNUMBER(--MID(SUBSTITUTE(SUBSTITUTE(Template!$Y197, " ", ""), "-", ""), 2, 10))
    )
)</f>
        <v>0</v>
      </c>
      <c r="Z197" t="b">
        <f>IF(ISNA(MATCH(Template!Z197, 'Validation Inputs'!$C$5:$C$7, 0)), FALSE, TRUE)</f>
        <v>0</v>
      </c>
      <c r="AA197" t="b">
        <f>IF(ISNA(MATCH(Template!AA197, 'Validation Inputs'!$C$5:$C$7, 0)), FALSE, TRUE)</f>
        <v>0</v>
      </c>
      <c r="AB197" t="b">
        <f>IF(ISNA(MATCH(Template!AB197, 'Validation Inputs'!$C$5:$C$7, 0)), FALSE, TRUE)</f>
        <v>0</v>
      </c>
      <c r="AC197" t="b">
        <f>IF(ISNA(MATCH(Template!AC197, 'Validation Inputs'!$C$5:$C$7, 0)), FALSE, TRUE)</f>
        <v>0</v>
      </c>
      <c r="AD197" s="44" t="b" cm="1">
        <f t="array" aca="1" ref="AD197" ca="1">AND(ISNUMBER(SUMPRODUCT(SEARCH(MID(Template!AD197,ROW(INDIRECT("1:"&amp;LEN(Template!AD197))),1),"0123456789abcdefghijklmnopqrstuvwxyzABCDEFGHIJKLMNOPQRSTUVWXYZ !@#$%^&amp;*()_-{}[];:'/.,`~"))), LEN(Template!AD197)&lt;=60)</f>
        <v>0</v>
      </c>
      <c r="AE197" s="36" t="b">
        <f>IFERROR(AND(
    LEN(Template!AE197)=8,
    ISNUMBER(--Template!AE197),
    VALUE(MID(Template!AE197,5,2))&gt;=1,
    VALUE(MID(Template!AE197,5,2))&lt;=12,
    VALUE(MID(Template!AE197,7,2))&gt;=1,
    VALUE(MID(Template!AE197,7,2))&lt;=DAY(DATE(
        VALUE(LEFT(Template!AE197,4)),
        VALUE(MID(Template!AE197,5,2))+1,
        0
    ))
), FALSE)</f>
        <v>0</v>
      </c>
      <c r="AF197" s="36" t="b">
        <f>IFERROR(AND(
    LEN(Template!AF197)=8,
    ISNUMBER(--Template!AF197),
    VALUE(MID(Template!AF197,5,2))&gt;=1,
    VALUE(MID(Template!AF197,5,2))&lt;=12,
    VALUE(MID(Template!AF197,7,2))&gt;=1,
    VALUE(MID(Template!AF197,7,2))&lt;=DAY(DATE(
        VALUE(LEFT(Template!AF197,4)),
        VALUE(MID(Template!AF197,5,2))+1,
        0
    ))
), FALSE)</f>
        <v>0</v>
      </c>
      <c r="AG197" s="36" t="b">
        <f>IFERROR(AND(
    LEN(Template!AG197)=8,
    ISNUMBER(--Template!AG197),
    VALUE(MID(Template!AG197,5,2))&gt;=1,
    VALUE(MID(Template!AG197,5,2))&lt;=12,
    VALUE(MID(Template!AG197,7,2))&gt;=1,
    VALUE(MID(Template!AG197,7,2))&lt;=DAY(DATE(
        VALUE(LEFT(Template!AG197,4)),
        VALUE(MID(Template!AG197,5,2))+1,
        0
    ))
), FALSE)</f>
        <v>0</v>
      </c>
      <c r="AH197" t="b">
        <f>IF(ISNA(MATCH(Template!AH197, 'Validation Inputs'!$C$5:$C$7, 0)), FALSE, TRUE)</f>
        <v>0</v>
      </c>
      <c r="AI197" s="36" t="b">
        <f>AND(ISNUMBER(Template!AI197), Template!AI197 &gt;= 0, Template!AI197 &lt;= 1)</f>
        <v>0</v>
      </c>
      <c r="AJ197" s="36" t="b">
        <f>AND(ISNUMBER(Template!AJ197), Template!AJ197 &gt;= 0, Template!AJ197 &lt;= 1)</f>
        <v>0</v>
      </c>
      <c r="AK197" t="b">
        <f>IF(ISNA(MATCH(Template!AK197, 'Validation Inputs'!$C$5:$C$7, 0)), FALSE, TRUE)</f>
        <v>0</v>
      </c>
      <c r="AL197" s="36" t="b">
        <f>AND(ISNUMBER(Template!AL197), Template!AL197 &gt;= 0, Template!AL197 &lt;= 1)</f>
        <v>0</v>
      </c>
      <c r="AM197" s="36" t="b">
        <f>AND(ISNUMBER(Template!AM197), Template!AM197 &gt;= 0, Template!AM197 &lt;= 1)</f>
        <v>0</v>
      </c>
      <c r="AN197" t="b">
        <f>IF(ISNA(MATCH(Template!AN197, 'Validation Inputs'!$C$5:$C$7, 0)), FALSE, TRUE)</f>
        <v>0</v>
      </c>
      <c r="AO197" s="36" t="b">
        <f>AND(ISNUMBER(Template!AO197), Template!AO197 &gt;= 0, Template!AO197 &lt;= 1)</f>
        <v>0</v>
      </c>
      <c r="AP197" s="36" t="b">
        <f>AND(ISNUMBER(Template!AP197), Template!AP197 &gt;= 0, Template!AP197 &lt;= 1)</f>
        <v>0</v>
      </c>
      <c r="AQ197" t="b">
        <f>IF(ISNA(MATCH(Template!AQ197, 'Validation Inputs'!$C$5:$C$7, 0)), FALSE, TRUE)</f>
        <v>0</v>
      </c>
      <c r="AR197" s="36" t="b">
        <f>AND(ISNUMBER(Template!AR197), Template!AR197 &gt;= 0, Template!AR197 &lt;= 1)</f>
        <v>0</v>
      </c>
      <c r="AS197" s="36" t="b">
        <f>AND(ISNUMBER(Template!AS197), Template!AS197 &gt;= 0, Template!AS197 &lt;= 1)</f>
        <v>0</v>
      </c>
      <c r="AT197" t="b">
        <f>IF(ISNA(MATCH(Template!AT197, 'Validation Inputs'!$C$5:$C$7, 0)), FALSE, TRUE)</f>
        <v>0</v>
      </c>
      <c r="AU197" s="36" t="b">
        <f>AND(ISNUMBER(Template!AU197), Template!AU197 &gt;= 0, Template!AU197 &lt;= 1)</f>
        <v>0</v>
      </c>
      <c r="AV197" s="36" t="b">
        <f>AND(ISNUMBER(Template!AV197), Template!AV197 &gt;= 0, Template!AV197 &lt;= 1)</f>
        <v>0</v>
      </c>
      <c r="AW197" t="b">
        <f>IF(ISNA(MATCH(Template!AW197, 'Validation Inputs'!$C$5:$C$7, 0)), FALSE, TRUE)</f>
        <v>0</v>
      </c>
      <c r="AX197" s="36" t="b">
        <f>AND(ISNUMBER(Template!AX197), Template!AX197 &gt;= 0, Template!AX197 &lt;= 1)</f>
        <v>0</v>
      </c>
      <c r="AY197" s="36" t="b">
        <f>AND(ISNUMBER(Template!AY197), Template!AY197 &gt;= 0, Template!AY197 &lt;= 1)</f>
        <v>0</v>
      </c>
      <c r="AZ197" t="b">
        <f>IF(ISNA(MATCH(Template!AZ197, 'Validation Inputs'!$C$5:$C$7, 0)), FALSE, TRUE)</f>
        <v>0</v>
      </c>
      <c r="BA197" s="36" t="b">
        <f>AND(ISNUMBER(Template!BA197), Template!BA197 &gt;= 0, Template!BA197 &lt;= 1)</f>
        <v>0</v>
      </c>
      <c r="BB197" s="36" t="b">
        <f>AND(ISNUMBER(Template!BB197), Template!BB197 &gt;= 0, Template!BB197 &lt;= 1)</f>
        <v>0</v>
      </c>
      <c r="BC197" t="b">
        <f>IF(ISNA(MATCH(Template!BC197, 'Validation Inputs'!$C$5:$C$7, 0)), FALSE, TRUE)</f>
        <v>0</v>
      </c>
      <c r="BD197" s="36" t="b">
        <f>AND(ISNUMBER(Template!BD197), Template!BD197 &gt;= 0, Template!BD197 &lt;= 1)</f>
        <v>0</v>
      </c>
      <c r="BE197" s="36" t="b">
        <f>AND(ISNUMBER(Template!BE197), Template!BE197 &gt;= 0, Template!BE197 &lt;= 1)</f>
        <v>0</v>
      </c>
      <c r="BF197" t="b">
        <f>IF(ISNA(MATCH(Template!BF197, 'Validation Inputs'!$C$5:$C$7, 0)), FALSE, TRUE)</f>
        <v>0</v>
      </c>
      <c r="BG197" s="36" t="b">
        <f>AND(ISNUMBER(Template!BG197), Template!BG197 &gt;= 0, Template!BG197 &lt;= 1)</f>
        <v>0</v>
      </c>
      <c r="BH197" s="36" t="b">
        <f>AND(ISNUMBER(Template!BH197), Template!BH197 &gt;= 0, Template!BH197 &lt;= 1)</f>
        <v>0</v>
      </c>
      <c r="BI197" t="b">
        <f>IF(ISNA(MATCH(Template!BI197, 'Validation Inputs'!$C$5:$C$7, 0)), FALSE, TRUE)</f>
        <v>0</v>
      </c>
      <c r="BJ197" s="36" t="b">
        <f>AND(ISNUMBER(Template!BJ197), Template!BJ197 &gt;= 0, Template!BJ197 &lt;= 1)</f>
        <v>0</v>
      </c>
      <c r="BK197" s="36" t="b">
        <f>AND(ISNUMBER(Template!BK197), Template!BK197 &gt;= 0, Template!BK197 &lt;= 1)</f>
        <v>0</v>
      </c>
      <c r="BL197" t="b">
        <f>IF(ISNA(MATCH(Template!BL197, 'Validation Inputs'!$C$5:$C$7, 0)), FALSE, TRUE)</f>
        <v>0</v>
      </c>
      <c r="BM197" s="36" t="b">
        <f>AND(ISNUMBER(Template!BM197), Template!BM197 &gt;= 0, Template!BM197 &lt;= 1)</f>
        <v>0</v>
      </c>
      <c r="BN197" s="36" t="b">
        <f>AND(ISNUMBER(Template!BN197), Template!BN197 &gt;= 0, Template!BN197 &lt;= 1)</f>
        <v>0</v>
      </c>
      <c r="BO197" t="b">
        <f>IF(ISNA(MATCH(Template!BO197, 'Validation Inputs'!$C$5:$C$7, 0)), FALSE, TRUE)</f>
        <v>0</v>
      </c>
      <c r="BP197" s="36" t="b">
        <f>AND(ISNUMBER(Template!BP197), Template!BP197 &gt;= 0, Template!BP197 &lt;= 1)</f>
        <v>0</v>
      </c>
      <c r="BQ197" s="36" t="b">
        <f>AND(ISNUMBER(Template!BQ197), Template!BQ197 &gt;= 0, Template!BQ197 &lt;= 1)</f>
        <v>0</v>
      </c>
      <c r="BR197" t="b">
        <f>IF(ISNA(MATCH(Template!BR197, 'Validation Inputs'!$C$5:$C$7, 0)), FALSE, TRUE)</f>
        <v>0</v>
      </c>
      <c r="BS197" s="36" t="b">
        <f>AND(ISNUMBER(Template!BS197), Template!BS197 &gt;= 0, Template!BS197 &lt;= 1)</f>
        <v>0</v>
      </c>
      <c r="BT197" s="36" t="b">
        <f>AND(ISNUMBER(Template!BT197), Template!BT197 &gt;= 0, Template!BT197 &lt;= 1)</f>
        <v>0</v>
      </c>
      <c r="BU197" t="b">
        <f>IF(ISNA(MATCH(Template!BU197, 'Validation Inputs'!$C$5:$C$7, 0)), FALSE, TRUE)</f>
        <v>0</v>
      </c>
      <c r="BV197" s="36" t="b">
        <f>AND(ISNUMBER(Template!BV197), Template!BV197 &gt;= 0, Template!BV197 &lt;= 1)</f>
        <v>0</v>
      </c>
      <c r="BW197" s="36" t="b">
        <f>AND(ISNUMBER(Template!BW197), Template!BW197 &gt;= 0, Template!BW197 &lt;= 1)</f>
        <v>0</v>
      </c>
      <c r="BX197" t="b">
        <f>IF(ISNA(MATCH(Template!BX197, 'Validation Inputs'!$C$5:$C$7, 0)), FALSE, TRUE)</f>
        <v>0</v>
      </c>
      <c r="BY197" s="36" t="b">
        <f>AND(ISNUMBER(Template!BY197), Template!BY197 &gt;= 0, Template!BY197 &lt;= 1)</f>
        <v>0</v>
      </c>
      <c r="BZ197" s="36" t="b">
        <f>AND(ISNUMBER(Template!BZ197), Template!BZ197 &gt;= 0, Template!BZ197 &lt;= 1)</f>
        <v>0</v>
      </c>
      <c r="CA197" t="b">
        <f>IF(ISNA(MATCH(Template!CA197, 'Validation Inputs'!$C$5:$C$7, 0)), FALSE, TRUE)</f>
        <v>0</v>
      </c>
      <c r="CB197" s="36" t="b">
        <f>AND(ISNUMBER(Template!CB197), Template!CB197 &gt;= 0, Template!CB197 &lt;= 1)</f>
        <v>0</v>
      </c>
      <c r="CC197" s="36" t="b">
        <f>AND(ISNUMBER(Template!CC197), Template!CC197 &gt;= 0, Template!CC197 &lt;= 1)</f>
        <v>0</v>
      </c>
      <c r="CD197" t="b">
        <f>IF(ISNA(MATCH(Template!CD197, 'Validation Inputs'!$C$5:$C$7, 0)), FALSE, TRUE)</f>
        <v>0</v>
      </c>
      <c r="CE197" s="36" t="b">
        <f>AND(ISNUMBER(Template!CE197), Template!CE197 &gt;= 0, Template!CE197 &lt;= 1)</f>
        <v>0</v>
      </c>
      <c r="CF197" s="36" t="b">
        <f>AND(ISNUMBER(Template!CF197), Template!CF197 &gt;= 0, Template!CF197 &lt;= 1)</f>
        <v>0</v>
      </c>
    </row>
    <row r="198" spans="7:84" x14ac:dyDescent="0.25">
      <c r="G198" s="44" t="b">
        <f>AND(LEN(TRIM(Template!G198))=21,
  ISNUMBER(--TRIM(Template!G198))
)</f>
        <v>0</v>
      </c>
      <c r="H198" s="44" t="b" cm="1">
        <f t="array" aca="1" ref="H198" ca="1">AND(ISNUMBER(SUMPRODUCT(SEARCH(MID(Template!H198,ROW(INDIRECT("1:"&amp;LEN(Template!H198))),1),"0123456789abcdefghijklmnopqrstuvwxyzABCDEFGHIJKLMNOPQRSTUVWXYZ !@#$%^&amp;*()_-{}[];:'/.,`~"))), LEN(Template!H198)&lt;=60)</f>
        <v>0</v>
      </c>
      <c r="I198" s="44" t="b" cm="1">
        <f t="array" aca="1" ref="I198" ca="1">AND(ISNUMBER(SUMPRODUCT(SEARCH(MID(Template!I198,ROW(INDIRECT("1:"&amp;LEN(Template!I198))),1),"0123456789abcdefghijklmnopqrstuvwxyzABCDEFGHIJKLMNOPQRSTUVWXYZ !@#$%^&amp;*()_-{}[];:'/.,`~"))), LEN(Template!I198)&lt;=60)</f>
        <v>0</v>
      </c>
      <c r="J198" s="44" t="b" cm="1">
        <f t="array" aca="1" ref="J198" ca="1">AND(ISNUMBER(SUMPRODUCT(SEARCH(MID(Template!J198,ROW(INDIRECT("1:"&amp;LEN(Template!J198))),1),"0123456789abcdefghijklmnopqrstuvwxyzABCDEFGHIJKLMNOPQRSTUVWXYZ !@#$%^&amp;*()_-{}[];:'/.,`~"))), LEN(Template!J198)&lt;=60)</f>
        <v>0</v>
      </c>
      <c r="K198" s="44" t="b" cm="1">
        <f t="array" aca="1" ref="K198" ca="1">AND(ISNUMBER(SUMPRODUCT(SEARCH(MID(Template!K198,ROW(INDIRECT("1:"&amp;LEN(Template!K198))),1),"0123456789abcdefghijklmnopqrstuvwxyzABCDEFGHIJKLMNOPQRSTUVWXYZ !@#$%^&amp;*()_-{}[];:'/.,`~"))), LEN(Template!K198)&lt;=60)</f>
        <v>0</v>
      </c>
      <c r="L198" s="44" t="b" cm="1">
        <f t="array" aca="1" ref="L198" ca="1">AND(ISNUMBER(SUMPRODUCT(SEARCH(MID(Template!L198,ROW(INDIRECT("1:"&amp;LEN(Template!L198))),1),"0123456789abcdefghijklmnopqrstuvwxyzABCDEFGHIJKLMNOPQRSTUVWXYZ !@#$%^&amp;*()_-{}[];:'/.,`~"))), LEN(Template!L198)&lt;=60)</f>
        <v>0</v>
      </c>
      <c r="M198" s="44" t="b" cm="1">
        <f t="array" aca="1" ref="M198" ca="1">AND(ISNUMBER(SUMPRODUCT(SEARCH(MID(Template!M198,ROW(INDIRECT("1:"&amp;LEN(Template!M198))),1),"0123456789abcdefghijklmnopqrstuvwxyzABCDEFGHIJKLMNOPQRSTUVWXYZ !@#$%^&amp;*()_-{}[];:'/.,`~"))), LEN(Template!M198)&lt;=60)</f>
        <v>0</v>
      </c>
      <c r="N198" s="36" t="b">
        <f>OR(
  AND(LEN(Template!$N198)=9, ISNUMBER(--Template!$N198)),
  AND(
    LEN(Template!$N198)=10,
    MID(Template!$N198,3,1) = "-",
    ISNUMBER(--LEFT(Template!$N198,2)),
    ISNUMBER(--RIGHT(Template!$N198,7))
  ),
  AND(
    LEN(Template!$N198)=11,
    MID(Template!$N198,4,1) = "-",
    MID(Template!$N198,7,1) = "-",
    ISNUMBER(--LEFT(Template!$N198,3)),
    ISNUMBER(--MID(Template!$N198,5,2)),
    ISNUMBER(--RIGHT(Template!$N198,4))
  )
)</f>
        <v>0</v>
      </c>
      <c r="O198" s="44" t="b" cm="1">
        <f t="array" aca="1" ref="O198" ca="1">AND(ISNUMBER(SUMPRODUCT(SEARCH(MID(Template!O198,ROW(INDIRECT("1:"&amp;LEN(Template!O198))),1),"0123456789abcdefghijklmnopqrstuvwxyzABCDEFGHIJKLMNOPQRSTUVWXYZ !@#$%^&amp;*()_-{}[];:'/.,`~"))), LEN(Template!O198)&lt;=60)</f>
        <v>0</v>
      </c>
      <c r="P198" t="b">
        <f>IF(ISNA(MATCH(TRIM(Template!P198), 'Validation Inputs'!$E$5:$E$9, 0)), FALSE, TRUE)</f>
        <v>0</v>
      </c>
      <c r="Q198" s="44" t="b" cm="1">
        <f t="array" aca="1" ref="Q198" ca="1">AND(ISNUMBER(SUMPRODUCT(SEARCH(MID(Template!Q198,ROW(INDIRECT("1:"&amp;LEN(Template!Q198))),1),"0123456789abcdefghijklmnopqrstuvwxyzABCDEFGHIJKLMNOPQRSTUVWXYZ !@#$%^&amp;*()_-{}[];:'/.,`~"))), LEN(Template!Q198)&lt;=60)</f>
        <v>0</v>
      </c>
      <c r="R198" s="44" t="b" cm="1">
        <f t="array" aca="1" ref="R198" ca="1">AND(ISNUMBER(SUMPRODUCT(SEARCH(MID(Template!R198,ROW(INDIRECT("1:"&amp;LEN(Template!R198))),1),"0123456789abcdefghijklmnopqrstuvwxyzABCDEFGHIJKLMNOPQRSTUVWXYZ !@#$%^&amp;*()_-{}[];:'/.,`~"))), LEN(Template!R198)&lt;=60)</f>
        <v>0</v>
      </c>
      <c r="S198" s="44" t="b" cm="1">
        <f t="array" aca="1" ref="S198" ca="1">AND(ISNUMBER(SUMPRODUCT(SEARCH(MID(Template!S198,ROW(INDIRECT("1:"&amp;LEN(Template!S198))),1),"0123456789abcdefghijklmnopqrstuvwxyzABCDEFGHIJKLMNOPQRSTUVWXYZ !@#$%^&amp;*()_-{}[];:'/.,`~"))), LEN(Template!S198)&lt;=60)</f>
        <v>0</v>
      </c>
      <c r="T198" s="44" t="b" cm="1">
        <f t="array" aca="1" ref="T198" ca="1">AND(ISNUMBER(SUMPRODUCT(SEARCH(MID(Template!T198,ROW(INDIRECT("1:"&amp;LEN(Template!T198))),1),"0123456789abcdefghijklmnopqrstuvwxyzABCDEFGHIJKLMNOPQRSTUVWXYZ !@#$%^&amp;*()_-{}[];:'/.,`~"))), LEN(Template!T198)&lt;=60)</f>
        <v>0</v>
      </c>
      <c r="U198" s="44" t="b" cm="1">
        <f t="array" aca="1" ref="U198" ca="1">AND(ISNUMBER(SUMPRODUCT(SEARCH(MID(Template!U198,ROW(INDIRECT("1:"&amp;LEN(Template!U198))),1),"0123456789abcdefghijklmnopqrstuvwxyzABCDEFGHIJKLMNOPQRSTUVWXYZ !@#$%^&amp;*()_-{}[];:'/.,`~"))), LEN(Template!U198)&lt;=60)</f>
        <v>0</v>
      </c>
      <c r="V198" s="44" t="b" cm="1">
        <f t="array" aca="1" ref="V198" ca="1">AND(ISNUMBER(SUMPRODUCT(SEARCH(MID(Template!V198,ROW(INDIRECT("1:"&amp;LEN(Template!V198))),1),"0123456789abcdefghijklmnopqrstuvwxyzABCDEFGHIJKLMNOPQRSTUVWXYZ !@#$%^&amp;*()_-{}[];:'/.,`~"))), LEN(Template!V198)&lt;=60)</f>
        <v>0</v>
      </c>
      <c r="W198" s="36" t="b">
        <f>IFERROR(
  AND(
    ISNUMBER(FIND("@", TRIM(CLEAN(SUBSTITUTE(Template!W198,CHAR(160)," "))))),
    FIND("@", TRIM(CLEAN(SUBSTITUTE(Template!W198,CHAR(160)," "))))&gt;1,
    ISNUMBER(FIND(".", TRIM(CLEAN(SUBSTITUTE(Template!W198,CHAR(160)," "))), FIND("@", TRIM(CLEAN(SUBSTITUTE(Template!W198,CHAR(160)," "))))+2)),
    ISERROR(FIND(" ", MID(
      TRIM(CLEAN(SUBSTITUTE(Template!W198,CHAR(160)," "))),
      FIND("@", TRIM(CLEAN(SUBSTITUTE(Template!W198,CHAR(160)," ")))),
      FIND(".", TRIM(CLEAN(SUBSTITUTE(Template!W198,CHAR(160)," "))), FIND("@", TRIM(CLEAN(SUBSTITUTE(Template!W198,CHAR(160)," "))))+2) - FIND("@", TRIM(CLEAN(SUBSTITUTE(Template!W198,CHAR(160)," "))))
    ))),
    MID(TRIM(CLEAN(SUBSTITUTE(Template!W198,CHAR(160)," "))), FIND("@", TRIM(CLEAN(SUBSTITUTE(Template!W198,CHAR(160)," "))))+1, 1)&lt;&gt;"."
  ),
  FALSE
)</f>
        <v>0</v>
      </c>
      <c r="X198" s="44" t="b" cm="1">
        <f t="array" aca="1" ref="X198" ca="1">AND(ISNUMBER(SUMPRODUCT(SEARCH(MID(Template!X198,ROW(INDIRECT("1:"&amp;LEN(Template!X198))),1),"0123456789abcdefghijklmnopqrstuvwxyzABCDEFGHIJKLMNOPQRSTUVWXYZ !@#$%^&amp;*()_-{}[];:'/.,`~"))), LEN(Template!X198)&lt;=60)</f>
        <v>0</v>
      </c>
      <c r="Y198" s="44" t="b">
        <f>OR(
    AND(
        LEN(SUBSTITUTE(SUBSTITUTE(Template!$Y198, " ", ""), "-", "")) = 10,
        ISNUMBER(--SUBSTITUTE(SUBSTITUTE(Template!$Y198, " ", ""), "-", ""))
    ),
    AND(
        LEN(SUBSTITUTE(SUBSTITUTE(Template!$Y198, " ", ""), "-", "")) = 11,
        LEFT(SUBSTITUTE(SUBSTITUTE(Template!$Y198, " ", ""), "-", ""), 1) = "1",
        ISNUMBER(--MID(SUBSTITUTE(SUBSTITUTE(Template!$Y198, " ", ""), "-", ""), 2, 10))
    )
)</f>
        <v>0</v>
      </c>
      <c r="Z198" t="b">
        <f>IF(ISNA(MATCH(Template!Z198, 'Validation Inputs'!$C$5:$C$7, 0)), FALSE, TRUE)</f>
        <v>0</v>
      </c>
      <c r="AA198" t="b">
        <f>IF(ISNA(MATCH(Template!AA198, 'Validation Inputs'!$C$5:$C$7, 0)), FALSE, TRUE)</f>
        <v>0</v>
      </c>
      <c r="AB198" t="b">
        <f>IF(ISNA(MATCH(Template!AB198, 'Validation Inputs'!$C$5:$C$7, 0)), FALSE, TRUE)</f>
        <v>0</v>
      </c>
      <c r="AC198" t="b">
        <f>IF(ISNA(MATCH(Template!AC198, 'Validation Inputs'!$C$5:$C$7, 0)), FALSE, TRUE)</f>
        <v>0</v>
      </c>
      <c r="AD198" s="44" t="b" cm="1">
        <f t="array" aca="1" ref="AD198" ca="1">AND(ISNUMBER(SUMPRODUCT(SEARCH(MID(Template!AD198,ROW(INDIRECT("1:"&amp;LEN(Template!AD198))),1),"0123456789abcdefghijklmnopqrstuvwxyzABCDEFGHIJKLMNOPQRSTUVWXYZ !@#$%^&amp;*()_-{}[];:'/.,`~"))), LEN(Template!AD198)&lt;=60)</f>
        <v>0</v>
      </c>
      <c r="AE198" s="36" t="b">
        <f>IFERROR(AND(
    LEN(Template!AE198)=8,
    ISNUMBER(--Template!AE198),
    VALUE(MID(Template!AE198,5,2))&gt;=1,
    VALUE(MID(Template!AE198,5,2))&lt;=12,
    VALUE(MID(Template!AE198,7,2))&gt;=1,
    VALUE(MID(Template!AE198,7,2))&lt;=DAY(DATE(
        VALUE(LEFT(Template!AE198,4)),
        VALUE(MID(Template!AE198,5,2))+1,
        0
    ))
), FALSE)</f>
        <v>0</v>
      </c>
      <c r="AF198" s="36" t="b">
        <f>IFERROR(AND(
    LEN(Template!AF198)=8,
    ISNUMBER(--Template!AF198),
    VALUE(MID(Template!AF198,5,2))&gt;=1,
    VALUE(MID(Template!AF198,5,2))&lt;=12,
    VALUE(MID(Template!AF198,7,2))&gt;=1,
    VALUE(MID(Template!AF198,7,2))&lt;=DAY(DATE(
        VALUE(LEFT(Template!AF198,4)),
        VALUE(MID(Template!AF198,5,2))+1,
        0
    ))
), FALSE)</f>
        <v>0</v>
      </c>
      <c r="AG198" s="36" t="b">
        <f>IFERROR(AND(
    LEN(Template!AG198)=8,
    ISNUMBER(--Template!AG198),
    VALUE(MID(Template!AG198,5,2))&gt;=1,
    VALUE(MID(Template!AG198,5,2))&lt;=12,
    VALUE(MID(Template!AG198,7,2))&gt;=1,
    VALUE(MID(Template!AG198,7,2))&lt;=DAY(DATE(
        VALUE(LEFT(Template!AG198,4)),
        VALUE(MID(Template!AG198,5,2))+1,
        0
    ))
), FALSE)</f>
        <v>0</v>
      </c>
      <c r="AH198" t="b">
        <f>IF(ISNA(MATCH(Template!AH198, 'Validation Inputs'!$C$5:$C$7, 0)), FALSE, TRUE)</f>
        <v>0</v>
      </c>
      <c r="AI198" s="36" t="b">
        <f>AND(ISNUMBER(Template!AI198), Template!AI198 &gt;= 0, Template!AI198 &lt;= 1)</f>
        <v>0</v>
      </c>
      <c r="AJ198" s="36" t="b">
        <f>AND(ISNUMBER(Template!AJ198), Template!AJ198 &gt;= 0, Template!AJ198 &lt;= 1)</f>
        <v>0</v>
      </c>
      <c r="AK198" t="b">
        <f>IF(ISNA(MATCH(Template!AK198, 'Validation Inputs'!$C$5:$C$7, 0)), FALSE, TRUE)</f>
        <v>0</v>
      </c>
      <c r="AL198" s="36" t="b">
        <f>AND(ISNUMBER(Template!AL198), Template!AL198 &gt;= 0, Template!AL198 &lt;= 1)</f>
        <v>0</v>
      </c>
      <c r="AM198" s="36" t="b">
        <f>AND(ISNUMBER(Template!AM198), Template!AM198 &gt;= 0, Template!AM198 &lt;= 1)</f>
        <v>0</v>
      </c>
      <c r="AN198" t="b">
        <f>IF(ISNA(MATCH(Template!AN198, 'Validation Inputs'!$C$5:$C$7, 0)), FALSE, TRUE)</f>
        <v>0</v>
      </c>
      <c r="AO198" s="36" t="b">
        <f>AND(ISNUMBER(Template!AO198), Template!AO198 &gt;= 0, Template!AO198 &lt;= 1)</f>
        <v>0</v>
      </c>
      <c r="AP198" s="36" t="b">
        <f>AND(ISNUMBER(Template!AP198), Template!AP198 &gt;= 0, Template!AP198 &lt;= 1)</f>
        <v>0</v>
      </c>
      <c r="AQ198" t="b">
        <f>IF(ISNA(MATCH(Template!AQ198, 'Validation Inputs'!$C$5:$C$7, 0)), FALSE, TRUE)</f>
        <v>0</v>
      </c>
      <c r="AR198" s="36" t="b">
        <f>AND(ISNUMBER(Template!AR198), Template!AR198 &gt;= 0, Template!AR198 &lt;= 1)</f>
        <v>0</v>
      </c>
      <c r="AS198" s="36" t="b">
        <f>AND(ISNUMBER(Template!AS198), Template!AS198 &gt;= 0, Template!AS198 &lt;= 1)</f>
        <v>0</v>
      </c>
      <c r="AT198" t="b">
        <f>IF(ISNA(MATCH(Template!AT198, 'Validation Inputs'!$C$5:$C$7, 0)), FALSE, TRUE)</f>
        <v>0</v>
      </c>
      <c r="AU198" s="36" t="b">
        <f>AND(ISNUMBER(Template!AU198), Template!AU198 &gt;= 0, Template!AU198 &lt;= 1)</f>
        <v>0</v>
      </c>
      <c r="AV198" s="36" t="b">
        <f>AND(ISNUMBER(Template!AV198), Template!AV198 &gt;= 0, Template!AV198 &lt;= 1)</f>
        <v>0</v>
      </c>
      <c r="AW198" t="b">
        <f>IF(ISNA(MATCH(Template!AW198, 'Validation Inputs'!$C$5:$C$7, 0)), FALSE, TRUE)</f>
        <v>0</v>
      </c>
      <c r="AX198" s="36" t="b">
        <f>AND(ISNUMBER(Template!AX198), Template!AX198 &gt;= 0, Template!AX198 &lt;= 1)</f>
        <v>0</v>
      </c>
      <c r="AY198" s="36" t="b">
        <f>AND(ISNUMBER(Template!AY198), Template!AY198 &gt;= 0, Template!AY198 &lt;= 1)</f>
        <v>0</v>
      </c>
      <c r="AZ198" t="b">
        <f>IF(ISNA(MATCH(Template!AZ198, 'Validation Inputs'!$C$5:$C$7, 0)), FALSE, TRUE)</f>
        <v>0</v>
      </c>
      <c r="BA198" s="36" t="b">
        <f>AND(ISNUMBER(Template!BA198), Template!BA198 &gt;= 0, Template!BA198 &lt;= 1)</f>
        <v>0</v>
      </c>
      <c r="BB198" s="36" t="b">
        <f>AND(ISNUMBER(Template!BB198), Template!BB198 &gt;= 0, Template!BB198 &lt;= 1)</f>
        <v>0</v>
      </c>
      <c r="BC198" t="b">
        <f>IF(ISNA(MATCH(Template!BC198, 'Validation Inputs'!$C$5:$C$7, 0)), FALSE, TRUE)</f>
        <v>0</v>
      </c>
      <c r="BD198" s="36" t="b">
        <f>AND(ISNUMBER(Template!BD198), Template!BD198 &gt;= 0, Template!BD198 &lt;= 1)</f>
        <v>0</v>
      </c>
      <c r="BE198" s="36" t="b">
        <f>AND(ISNUMBER(Template!BE198), Template!BE198 &gt;= 0, Template!BE198 &lt;= 1)</f>
        <v>0</v>
      </c>
      <c r="BF198" t="b">
        <f>IF(ISNA(MATCH(Template!BF198, 'Validation Inputs'!$C$5:$C$7, 0)), FALSE, TRUE)</f>
        <v>0</v>
      </c>
      <c r="BG198" s="36" t="b">
        <f>AND(ISNUMBER(Template!BG198), Template!BG198 &gt;= 0, Template!BG198 &lt;= 1)</f>
        <v>0</v>
      </c>
      <c r="BH198" s="36" t="b">
        <f>AND(ISNUMBER(Template!BH198), Template!BH198 &gt;= 0, Template!BH198 &lt;= 1)</f>
        <v>0</v>
      </c>
      <c r="BI198" t="b">
        <f>IF(ISNA(MATCH(Template!BI198, 'Validation Inputs'!$C$5:$C$7, 0)), FALSE, TRUE)</f>
        <v>0</v>
      </c>
      <c r="BJ198" s="36" t="b">
        <f>AND(ISNUMBER(Template!BJ198), Template!BJ198 &gt;= 0, Template!BJ198 &lt;= 1)</f>
        <v>0</v>
      </c>
      <c r="BK198" s="36" t="b">
        <f>AND(ISNUMBER(Template!BK198), Template!BK198 &gt;= 0, Template!BK198 &lt;= 1)</f>
        <v>0</v>
      </c>
      <c r="BL198" t="b">
        <f>IF(ISNA(MATCH(Template!BL198, 'Validation Inputs'!$C$5:$C$7, 0)), FALSE, TRUE)</f>
        <v>0</v>
      </c>
      <c r="BM198" s="36" t="b">
        <f>AND(ISNUMBER(Template!BM198), Template!BM198 &gt;= 0, Template!BM198 &lt;= 1)</f>
        <v>0</v>
      </c>
      <c r="BN198" s="36" t="b">
        <f>AND(ISNUMBER(Template!BN198), Template!BN198 &gt;= 0, Template!BN198 &lt;= 1)</f>
        <v>0</v>
      </c>
      <c r="BO198" t="b">
        <f>IF(ISNA(MATCH(Template!BO198, 'Validation Inputs'!$C$5:$C$7, 0)), FALSE, TRUE)</f>
        <v>0</v>
      </c>
      <c r="BP198" s="36" t="b">
        <f>AND(ISNUMBER(Template!BP198), Template!BP198 &gt;= 0, Template!BP198 &lt;= 1)</f>
        <v>0</v>
      </c>
      <c r="BQ198" s="36" t="b">
        <f>AND(ISNUMBER(Template!BQ198), Template!BQ198 &gt;= 0, Template!BQ198 &lt;= 1)</f>
        <v>0</v>
      </c>
      <c r="BR198" t="b">
        <f>IF(ISNA(MATCH(Template!BR198, 'Validation Inputs'!$C$5:$C$7, 0)), FALSE, TRUE)</f>
        <v>0</v>
      </c>
      <c r="BS198" s="36" t="b">
        <f>AND(ISNUMBER(Template!BS198), Template!BS198 &gt;= 0, Template!BS198 &lt;= 1)</f>
        <v>0</v>
      </c>
      <c r="BT198" s="36" t="b">
        <f>AND(ISNUMBER(Template!BT198), Template!BT198 &gt;= 0, Template!BT198 &lt;= 1)</f>
        <v>0</v>
      </c>
      <c r="BU198" t="b">
        <f>IF(ISNA(MATCH(Template!BU198, 'Validation Inputs'!$C$5:$C$7, 0)), FALSE, TRUE)</f>
        <v>0</v>
      </c>
      <c r="BV198" s="36" t="b">
        <f>AND(ISNUMBER(Template!BV198), Template!BV198 &gt;= 0, Template!BV198 &lt;= 1)</f>
        <v>0</v>
      </c>
      <c r="BW198" s="36" t="b">
        <f>AND(ISNUMBER(Template!BW198), Template!BW198 &gt;= 0, Template!BW198 &lt;= 1)</f>
        <v>0</v>
      </c>
      <c r="BX198" t="b">
        <f>IF(ISNA(MATCH(Template!BX198, 'Validation Inputs'!$C$5:$C$7, 0)), FALSE, TRUE)</f>
        <v>0</v>
      </c>
      <c r="BY198" s="36" t="b">
        <f>AND(ISNUMBER(Template!BY198), Template!BY198 &gt;= 0, Template!BY198 &lt;= 1)</f>
        <v>0</v>
      </c>
      <c r="BZ198" s="36" t="b">
        <f>AND(ISNUMBER(Template!BZ198), Template!BZ198 &gt;= 0, Template!BZ198 &lt;= 1)</f>
        <v>0</v>
      </c>
      <c r="CA198" t="b">
        <f>IF(ISNA(MATCH(Template!CA198, 'Validation Inputs'!$C$5:$C$7, 0)), FALSE, TRUE)</f>
        <v>0</v>
      </c>
      <c r="CB198" s="36" t="b">
        <f>AND(ISNUMBER(Template!CB198), Template!CB198 &gt;= 0, Template!CB198 &lt;= 1)</f>
        <v>0</v>
      </c>
      <c r="CC198" s="36" t="b">
        <f>AND(ISNUMBER(Template!CC198), Template!CC198 &gt;= 0, Template!CC198 &lt;= 1)</f>
        <v>0</v>
      </c>
      <c r="CD198" t="b">
        <f>IF(ISNA(MATCH(Template!CD198, 'Validation Inputs'!$C$5:$C$7, 0)), FALSE, TRUE)</f>
        <v>0</v>
      </c>
      <c r="CE198" s="36" t="b">
        <f>AND(ISNUMBER(Template!CE198), Template!CE198 &gt;= 0, Template!CE198 &lt;= 1)</f>
        <v>0</v>
      </c>
      <c r="CF198" s="36" t="b">
        <f>AND(ISNUMBER(Template!CF198), Template!CF198 &gt;= 0, Template!CF198 &lt;= 1)</f>
        <v>0</v>
      </c>
    </row>
    <row r="199" spans="7:84" x14ac:dyDescent="0.25">
      <c r="G199" s="44" t="b">
        <f>AND(LEN(TRIM(Template!G199))=21,
  ISNUMBER(--TRIM(Template!G199))
)</f>
        <v>0</v>
      </c>
      <c r="H199" s="44" t="b" cm="1">
        <f t="array" aca="1" ref="H199" ca="1">AND(ISNUMBER(SUMPRODUCT(SEARCH(MID(Template!H199,ROW(INDIRECT("1:"&amp;LEN(Template!H199))),1),"0123456789abcdefghijklmnopqrstuvwxyzABCDEFGHIJKLMNOPQRSTUVWXYZ !@#$%^&amp;*()_-{}[];:'/.,`~"))), LEN(Template!H199)&lt;=60)</f>
        <v>0</v>
      </c>
      <c r="I199" s="44" t="b" cm="1">
        <f t="array" aca="1" ref="I199" ca="1">AND(ISNUMBER(SUMPRODUCT(SEARCH(MID(Template!I199,ROW(INDIRECT("1:"&amp;LEN(Template!I199))),1),"0123456789abcdefghijklmnopqrstuvwxyzABCDEFGHIJKLMNOPQRSTUVWXYZ !@#$%^&amp;*()_-{}[];:'/.,`~"))), LEN(Template!I199)&lt;=60)</f>
        <v>0</v>
      </c>
      <c r="J199" s="44" t="b" cm="1">
        <f t="array" aca="1" ref="J199" ca="1">AND(ISNUMBER(SUMPRODUCT(SEARCH(MID(Template!J199,ROW(INDIRECT("1:"&amp;LEN(Template!J199))),1),"0123456789abcdefghijklmnopqrstuvwxyzABCDEFGHIJKLMNOPQRSTUVWXYZ !@#$%^&amp;*()_-{}[];:'/.,`~"))), LEN(Template!J199)&lt;=60)</f>
        <v>0</v>
      </c>
      <c r="K199" s="44" t="b" cm="1">
        <f t="array" aca="1" ref="K199" ca="1">AND(ISNUMBER(SUMPRODUCT(SEARCH(MID(Template!K199,ROW(INDIRECT("1:"&amp;LEN(Template!K199))),1),"0123456789abcdefghijklmnopqrstuvwxyzABCDEFGHIJKLMNOPQRSTUVWXYZ !@#$%^&amp;*()_-{}[];:'/.,`~"))), LEN(Template!K199)&lt;=60)</f>
        <v>0</v>
      </c>
      <c r="L199" s="44" t="b" cm="1">
        <f t="array" aca="1" ref="L199" ca="1">AND(ISNUMBER(SUMPRODUCT(SEARCH(MID(Template!L199,ROW(INDIRECT("1:"&amp;LEN(Template!L199))),1),"0123456789abcdefghijklmnopqrstuvwxyzABCDEFGHIJKLMNOPQRSTUVWXYZ !@#$%^&amp;*()_-{}[];:'/.,`~"))), LEN(Template!L199)&lt;=60)</f>
        <v>0</v>
      </c>
      <c r="M199" s="44" t="b" cm="1">
        <f t="array" aca="1" ref="M199" ca="1">AND(ISNUMBER(SUMPRODUCT(SEARCH(MID(Template!M199,ROW(INDIRECT("1:"&amp;LEN(Template!M199))),1),"0123456789abcdefghijklmnopqrstuvwxyzABCDEFGHIJKLMNOPQRSTUVWXYZ !@#$%^&amp;*()_-{}[];:'/.,`~"))), LEN(Template!M199)&lt;=60)</f>
        <v>0</v>
      </c>
      <c r="N199" s="36" t="b">
        <f>OR(
  AND(LEN(Template!$N199)=9, ISNUMBER(--Template!$N199)),
  AND(
    LEN(Template!$N199)=10,
    MID(Template!$N199,3,1) = "-",
    ISNUMBER(--LEFT(Template!$N199,2)),
    ISNUMBER(--RIGHT(Template!$N199,7))
  ),
  AND(
    LEN(Template!$N199)=11,
    MID(Template!$N199,4,1) = "-",
    MID(Template!$N199,7,1) = "-",
    ISNUMBER(--LEFT(Template!$N199,3)),
    ISNUMBER(--MID(Template!$N199,5,2)),
    ISNUMBER(--RIGHT(Template!$N199,4))
  )
)</f>
        <v>0</v>
      </c>
      <c r="O199" s="44" t="b" cm="1">
        <f t="array" aca="1" ref="O199" ca="1">AND(ISNUMBER(SUMPRODUCT(SEARCH(MID(Template!O199,ROW(INDIRECT("1:"&amp;LEN(Template!O199))),1),"0123456789abcdefghijklmnopqrstuvwxyzABCDEFGHIJKLMNOPQRSTUVWXYZ !@#$%^&amp;*()_-{}[];:'/.,`~"))), LEN(Template!O199)&lt;=60)</f>
        <v>0</v>
      </c>
      <c r="P199" t="b">
        <f>IF(ISNA(MATCH(TRIM(Template!P199), 'Validation Inputs'!$E$5:$E$9, 0)), FALSE, TRUE)</f>
        <v>0</v>
      </c>
      <c r="Q199" s="44" t="b" cm="1">
        <f t="array" aca="1" ref="Q199" ca="1">AND(ISNUMBER(SUMPRODUCT(SEARCH(MID(Template!Q199,ROW(INDIRECT("1:"&amp;LEN(Template!Q199))),1),"0123456789abcdefghijklmnopqrstuvwxyzABCDEFGHIJKLMNOPQRSTUVWXYZ !@#$%^&amp;*()_-{}[];:'/.,`~"))), LEN(Template!Q199)&lt;=60)</f>
        <v>0</v>
      </c>
      <c r="R199" s="44" t="b" cm="1">
        <f t="array" aca="1" ref="R199" ca="1">AND(ISNUMBER(SUMPRODUCT(SEARCH(MID(Template!R199,ROW(INDIRECT("1:"&amp;LEN(Template!R199))),1),"0123456789abcdefghijklmnopqrstuvwxyzABCDEFGHIJKLMNOPQRSTUVWXYZ !@#$%^&amp;*()_-{}[];:'/.,`~"))), LEN(Template!R199)&lt;=60)</f>
        <v>0</v>
      </c>
      <c r="S199" s="44" t="b" cm="1">
        <f t="array" aca="1" ref="S199" ca="1">AND(ISNUMBER(SUMPRODUCT(SEARCH(MID(Template!S199,ROW(INDIRECT("1:"&amp;LEN(Template!S199))),1),"0123456789abcdefghijklmnopqrstuvwxyzABCDEFGHIJKLMNOPQRSTUVWXYZ !@#$%^&amp;*()_-{}[];:'/.,`~"))), LEN(Template!S199)&lt;=60)</f>
        <v>0</v>
      </c>
      <c r="T199" s="44" t="b" cm="1">
        <f t="array" aca="1" ref="T199" ca="1">AND(ISNUMBER(SUMPRODUCT(SEARCH(MID(Template!T199,ROW(INDIRECT("1:"&amp;LEN(Template!T199))),1),"0123456789abcdefghijklmnopqrstuvwxyzABCDEFGHIJKLMNOPQRSTUVWXYZ !@#$%^&amp;*()_-{}[];:'/.,`~"))), LEN(Template!T199)&lt;=60)</f>
        <v>0</v>
      </c>
      <c r="U199" s="44" t="b" cm="1">
        <f t="array" aca="1" ref="U199" ca="1">AND(ISNUMBER(SUMPRODUCT(SEARCH(MID(Template!U199,ROW(INDIRECT("1:"&amp;LEN(Template!U199))),1),"0123456789abcdefghijklmnopqrstuvwxyzABCDEFGHIJKLMNOPQRSTUVWXYZ !@#$%^&amp;*()_-{}[];:'/.,`~"))), LEN(Template!U199)&lt;=60)</f>
        <v>0</v>
      </c>
      <c r="V199" s="44" t="b" cm="1">
        <f t="array" aca="1" ref="V199" ca="1">AND(ISNUMBER(SUMPRODUCT(SEARCH(MID(Template!V199,ROW(INDIRECT("1:"&amp;LEN(Template!V199))),1),"0123456789abcdefghijklmnopqrstuvwxyzABCDEFGHIJKLMNOPQRSTUVWXYZ !@#$%^&amp;*()_-{}[];:'/.,`~"))), LEN(Template!V199)&lt;=60)</f>
        <v>0</v>
      </c>
      <c r="W199" s="36" t="b">
        <f>IFERROR(
  AND(
    ISNUMBER(FIND("@", TRIM(CLEAN(SUBSTITUTE(Template!W199,CHAR(160)," "))))),
    FIND("@", TRIM(CLEAN(SUBSTITUTE(Template!W199,CHAR(160)," "))))&gt;1,
    ISNUMBER(FIND(".", TRIM(CLEAN(SUBSTITUTE(Template!W199,CHAR(160)," "))), FIND("@", TRIM(CLEAN(SUBSTITUTE(Template!W199,CHAR(160)," "))))+2)),
    ISERROR(FIND(" ", MID(
      TRIM(CLEAN(SUBSTITUTE(Template!W199,CHAR(160)," "))),
      FIND("@", TRIM(CLEAN(SUBSTITUTE(Template!W199,CHAR(160)," ")))),
      FIND(".", TRIM(CLEAN(SUBSTITUTE(Template!W199,CHAR(160)," "))), FIND("@", TRIM(CLEAN(SUBSTITUTE(Template!W199,CHAR(160)," "))))+2) - FIND("@", TRIM(CLEAN(SUBSTITUTE(Template!W199,CHAR(160)," "))))
    ))),
    MID(TRIM(CLEAN(SUBSTITUTE(Template!W199,CHAR(160)," "))), FIND("@", TRIM(CLEAN(SUBSTITUTE(Template!W199,CHAR(160)," "))))+1, 1)&lt;&gt;"."
  ),
  FALSE
)</f>
        <v>0</v>
      </c>
      <c r="X199" s="44" t="b" cm="1">
        <f t="array" aca="1" ref="X199" ca="1">AND(ISNUMBER(SUMPRODUCT(SEARCH(MID(Template!X199,ROW(INDIRECT("1:"&amp;LEN(Template!X199))),1),"0123456789abcdefghijklmnopqrstuvwxyzABCDEFGHIJKLMNOPQRSTUVWXYZ !@#$%^&amp;*()_-{}[];:'/.,`~"))), LEN(Template!X199)&lt;=60)</f>
        <v>0</v>
      </c>
      <c r="Y199" s="44" t="b">
        <f>OR(
    AND(
        LEN(SUBSTITUTE(SUBSTITUTE(Template!$Y199, " ", ""), "-", "")) = 10,
        ISNUMBER(--SUBSTITUTE(SUBSTITUTE(Template!$Y199, " ", ""), "-", ""))
    ),
    AND(
        LEN(SUBSTITUTE(SUBSTITUTE(Template!$Y199, " ", ""), "-", "")) = 11,
        LEFT(SUBSTITUTE(SUBSTITUTE(Template!$Y199, " ", ""), "-", ""), 1) = "1",
        ISNUMBER(--MID(SUBSTITUTE(SUBSTITUTE(Template!$Y199, " ", ""), "-", ""), 2, 10))
    )
)</f>
        <v>0</v>
      </c>
      <c r="Z199" t="b">
        <f>IF(ISNA(MATCH(Template!Z199, 'Validation Inputs'!$C$5:$C$7, 0)), FALSE, TRUE)</f>
        <v>0</v>
      </c>
      <c r="AA199" t="b">
        <f>IF(ISNA(MATCH(Template!AA199, 'Validation Inputs'!$C$5:$C$7, 0)), FALSE, TRUE)</f>
        <v>0</v>
      </c>
      <c r="AB199" t="b">
        <f>IF(ISNA(MATCH(Template!AB199, 'Validation Inputs'!$C$5:$C$7, 0)), FALSE, TRUE)</f>
        <v>0</v>
      </c>
      <c r="AC199" t="b">
        <f>IF(ISNA(MATCH(Template!AC199, 'Validation Inputs'!$C$5:$C$7, 0)), FALSE, TRUE)</f>
        <v>0</v>
      </c>
      <c r="AD199" s="44" t="b" cm="1">
        <f t="array" aca="1" ref="AD199" ca="1">AND(ISNUMBER(SUMPRODUCT(SEARCH(MID(Template!AD199,ROW(INDIRECT("1:"&amp;LEN(Template!AD199))),1),"0123456789abcdefghijklmnopqrstuvwxyzABCDEFGHIJKLMNOPQRSTUVWXYZ !@#$%^&amp;*()_-{}[];:'/.,`~"))), LEN(Template!AD199)&lt;=60)</f>
        <v>0</v>
      </c>
      <c r="AE199" s="36" t="b">
        <f>IFERROR(AND(
    LEN(Template!AE199)=8,
    ISNUMBER(--Template!AE199),
    VALUE(MID(Template!AE199,5,2))&gt;=1,
    VALUE(MID(Template!AE199,5,2))&lt;=12,
    VALUE(MID(Template!AE199,7,2))&gt;=1,
    VALUE(MID(Template!AE199,7,2))&lt;=DAY(DATE(
        VALUE(LEFT(Template!AE199,4)),
        VALUE(MID(Template!AE199,5,2))+1,
        0
    ))
), FALSE)</f>
        <v>0</v>
      </c>
      <c r="AF199" s="36" t="b">
        <f>IFERROR(AND(
    LEN(Template!AF199)=8,
    ISNUMBER(--Template!AF199),
    VALUE(MID(Template!AF199,5,2))&gt;=1,
    VALUE(MID(Template!AF199,5,2))&lt;=12,
    VALUE(MID(Template!AF199,7,2))&gt;=1,
    VALUE(MID(Template!AF199,7,2))&lt;=DAY(DATE(
        VALUE(LEFT(Template!AF199,4)),
        VALUE(MID(Template!AF199,5,2))+1,
        0
    ))
), FALSE)</f>
        <v>0</v>
      </c>
      <c r="AG199" s="36" t="b">
        <f>IFERROR(AND(
    LEN(Template!AG199)=8,
    ISNUMBER(--Template!AG199),
    VALUE(MID(Template!AG199,5,2))&gt;=1,
    VALUE(MID(Template!AG199,5,2))&lt;=12,
    VALUE(MID(Template!AG199,7,2))&gt;=1,
    VALUE(MID(Template!AG199,7,2))&lt;=DAY(DATE(
        VALUE(LEFT(Template!AG199,4)),
        VALUE(MID(Template!AG199,5,2))+1,
        0
    ))
), FALSE)</f>
        <v>0</v>
      </c>
      <c r="AH199" t="b">
        <f>IF(ISNA(MATCH(Template!AH199, 'Validation Inputs'!$C$5:$C$7, 0)), FALSE, TRUE)</f>
        <v>0</v>
      </c>
      <c r="AI199" s="36" t="b">
        <f>AND(ISNUMBER(Template!AI199), Template!AI199 &gt;= 0, Template!AI199 &lt;= 1)</f>
        <v>0</v>
      </c>
      <c r="AJ199" s="36" t="b">
        <f>AND(ISNUMBER(Template!AJ199), Template!AJ199 &gt;= 0, Template!AJ199 &lt;= 1)</f>
        <v>0</v>
      </c>
      <c r="AK199" t="b">
        <f>IF(ISNA(MATCH(Template!AK199, 'Validation Inputs'!$C$5:$C$7, 0)), FALSE, TRUE)</f>
        <v>0</v>
      </c>
      <c r="AL199" s="36" t="b">
        <f>AND(ISNUMBER(Template!AL199), Template!AL199 &gt;= 0, Template!AL199 &lt;= 1)</f>
        <v>0</v>
      </c>
      <c r="AM199" s="36" t="b">
        <f>AND(ISNUMBER(Template!AM199), Template!AM199 &gt;= 0, Template!AM199 &lt;= 1)</f>
        <v>0</v>
      </c>
      <c r="AN199" t="b">
        <f>IF(ISNA(MATCH(Template!AN199, 'Validation Inputs'!$C$5:$C$7, 0)), FALSE, TRUE)</f>
        <v>0</v>
      </c>
      <c r="AO199" s="36" t="b">
        <f>AND(ISNUMBER(Template!AO199), Template!AO199 &gt;= 0, Template!AO199 &lt;= 1)</f>
        <v>0</v>
      </c>
      <c r="AP199" s="36" t="b">
        <f>AND(ISNUMBER(Template!AP199), Template!AP199 &gt;= 0, Template!AP199 &lt;= 1)</f>
        <v>0</v>
      </c>
      <c r="AQ199" t="b">
        <f>IF(ISNA(MATCH(Template!AQ199, 'Validation Inputs'!$C$5:$C$7, 0)), FALSE, TRUE)</f>
        <v>0</v>
      </c>
      <c r="AR199" s="36" t="b">
        <f>AND(ISNUMBER(Template!AR199), Template!AR199 &gt;= 0, Template!AR199 &lt;= 1)</f>
        <v>0</v>
      </c>
      <c r="AS199" s="36" t="b">
        <f>AND(ISNUMBER(Template!AS199), Template!AS199 &gt;= 0, Template!AS199 &lt;= 1)</f>
        <v>0</v>
      </c>
      <c r="AT199" t="b">
        <f>IF(ISNA(MATCH(Template!AT199, 'Validation Inputs'!$C$5:$C$7, 0)), FALSE, TRUE)</f>
        <v>0</v>
      </c>
      <c r="AU199" s="36" t="b">
        <f>AND(ISNUMBER(Template!AU199), Template!AU199 &gt;= 0, Template!AU199 &lt;= 1)</f>
        <v>0</v>
      </c>
      <c r="AV199" s="36" t="b">
        <f>AND(ISNUMBER(Template!AV199), Template!AV199 &gt;= 0, Template!AV199 &lt;= 1)</f>
        <v>0</v>
      </c>
      <c r="AW199" t="b">
        <f>IF(ISNA(MATCH(Template!AW199, 'Validation Inputs'!$C$5:$C$7, 0)), FALSE, TRUE)</f>
        <v>0</v>
      </c>
      <c r="AX199" s="36" t="b">
        <f>AND(ISNUMBER(Template!AX199), Template!AX199 &gt;= 0, Template!AX199 &lt;= 1)</f>
        <v>0</v>
      </c>
      <c r="AY199" s="36" t="b">
        <f>AND(ISNUMBER(Template!AY199), Template!AY199 &gt;= 0, Template!AY199 &lt;= 1)</f>
        <v>0</v>
      </c>
      <c r="AZ199" t="b">
        <f>IF(ISNA(MATCH(Template!AZ199, 'Validation Inputs'!$C$5:$C$7, 0)), FALSE, TRUE)</f>
        <v>0</v>
      </c>
      <c r="BA199" s="36" t="b">
        <f>AND(ISNUMBER(Template!BA199), Template!BA199 &gt;= 0, Template!BA199 &lt;= 1)</f>
        <v>0</v>
      </c>
      <c r="BB199" s="36" t="b">
        <f>AND(ISNUMBER(Template!BB199), Template!BB199 &gt;= 0, Template!BB199 &lt;= 1)</f>
        <v>0</v>
      </c>
      <c r="BC199" t="b">
        <f>IF(ISNA(MATCH(Template!BC199, 'Validation Inputs'!$C$5:$C$7, 0)), FALSE, TRUE)</f>
        <v>0</v>
      </c>
      <c r="BD199" s="36" t="b">
        <f>AND(ISNUMBER(Template!BD199), Template!BD199 &gt;= 0, Template!BD199 &lt;= 1)</f>
        <v>0</v>
      </c>
      <c r="BE199" s="36" t="b">
        <f>AND(ISNUMBER(Template!BE199), Template!BE199 &gt;= 0, Template!BE199 &lt;= 1)</f>
        <v>0</v>
      </c>
      <c r="BF199" t="b">
        <f>IF(ISNA(MATCH(Template!BF199, 'Validation Inputs'!$C$5:$C$7, 0)), FALSE, TRUE)</f>
        <v>0</v>
      </c>
      <c r="BG199" s="36" t="b">
        <f>AND(ISNUMBER(Template!BG199), Template!BG199 &gt;= 0, Template!BG199 &lt;= 1)</f>
        <v>0</v>
      </c>
      <c r="BH199" s="36" t="b">
        <f>AND(ISNUMBER(Template!BH199), Template!BH199 &gt;= 0, Template!BH199 &lt;= 1)</f>
        <v>0</v>
      </c>
      <c r="BI199" t="b">
        <f>IF(ISNA(MATCH(Template!BI199, 'Validation Inputs'!$C$5:$C$7, 0)), FALSE, TRUE)</f>
        <v>0</v>
      </c>
      <c r="BJ199" s="36" t="b">
        <f>AND(ISNUMBER(Template!BJ199), Template!BJ199 &gt;= 0, Template!BJ199 &lt;= 1)</f>
        <v>0</v>
      </c>
      <c r="BK199" s="36" t="b">
        <f>AND(ISNUMBER(Template!BK199), Template!BK199 &gt;= 0, Template!BK199 &lt;= 1)</f>
        <v>0</v>
      </c>
      <c r="BL199" t="b">
        <f>IF(ISNA(MATCH(Template!BL199, 'Validation Inputs'!$C$5:$C$7, 0)), FALSE, TRUE)</f>
        <v>0</v>
      </c>
      <c r="BM199" s="36" t="b">
        <f>AND(ISNUMBER(Template!BM199), Template!BM199 &gt;= 0, Template!BM199 &lt;= 1)</f>
        <v>0</v>
      </c>
      <c r="BN199" s="36" t="b">
        <f>AND(ISNUMBER(Template!BN199), Template!BN199 &gt;= 0, Template!BN199 &lt;= 1)</f>
        <v>0</v>
      </c>
      <c r="BO199" t="b">
        <f>IF(ISNA(MATCH(Template!BO199, 'Validation Inputs'!$C$5:$C$7, 0)), FALSE, TRUE)</f>
        <v>0</v>
      </c>
      <c r="BP199" s="36" t="b">
        <f>AND(ISNUMBER(Template!BP199), Template!BP199 &gt;= 0, Template!BP199 &lt;= 1)</f>
        <v>0</v>
      </c>
      <c r="BQ199" s="36" t="b">
        <f>AND(ISNUMBER(Template!BQ199), Template!BQ199 &gt;= 0, Template!BQ199 &lt;= 1)</f>
        <v>0</v>
      </c>
      <c r="BR199" t="b">
        <f>IF(ISNA(MATCH(Template!BR199, 'Validation Inputs'!$C$5:$C$7, 0)), FALSE, TRUE)</f>
        <v>0</v>
      </c>
      <c r="BS199" s="36" t="b">
        <f>AND(ISNUMBER(Template!BS199), Template!BS199 &gt;= 0, Template!BS199 &lt;= 1)</f>
        <v>0</v>
      </c>
      <c r="BT199" s="36" t="b">
        <f>AND(ISNUMBER(Template!BT199), Template!BT199 &gt;= 0, Template!BT199 &lt;= 1)</f>
        <v>0</v>
      </c>
      <c r="BU199" t="b">
        <f>IF(ISNA(MATCH(Template!BU199, 'Validation Inputs'!$C$5:$C$7, 0)), FALSE, TRUE)</f>
        <v>0</v>
      </c>
      <c r="BV199" s="36" t="b">
        <f>AND(ISNUMBER(Template!BV199), Template!BV199 &gt;= 0, Template!BV199 &lt;= 1)</f>
        <v>0</v>
      </c>
      <c r="BW199" s="36" t="b">
        <f>AND(ISNUMBER(Template!BW199), Template!BW199 &gt;= 0, Template!BW199 &lt;= 1)</f>
        <v>0</v>
      </c>
      <c r="BX199" t="b">
        <f>IF(ISNA(MATCH(Template!BX199, 'Validation Inputs'!$C$5:$C$7, 0)), FALSE, TRUE)</f>
        <v>0</v>
      </c>
      <c r="BY199" s="36" t="b">
        <f>AND(ISNUMBER(Template!BY199), Template!BY199 &gt;= 0, Template!BY199 &lt;= 1)</f>
        <v>0</v>
      </c>
      <c r="BZ199" s="36" t="b">
        <f>AND(ISNUMBER(Template!BZ199), Template!BZ199 &gt;= 0, Template!BZ199 &lt;= 1)</f>
        <v>0</v>
      </c>
      <c r="CA199" t="b">
        <f>IF(ISNA(MATCH(Template!CA199, 'Validation Inputs'!$C$5:$C$7, 0)), FALSE, TRUE)</f>
        <v>0</v>
      </c>
      <c r="CB199" s="36" t="b">
        <f>AND(ISNUMBER(Template!CB199), Template!CB199 &gt;= 0, Template!CB199 &lt;= 1)</f>
        <v>0</v>
      </c>
      <c r="CC199" s="36" t="b">
        <f>AND(ISNUMBER(Template!CC199), Template!CC199 &gt;= 0, Template!CC199 &lt;= 1)</f>
        <v>0</v>
      </c>
      <c r="CD199" t="b">
        <f>IF(ISNA(MATCH(Template!CD199, 'Validation Inputs'!$C$5:$C$7, 0)), FALSE, TRUE)</f>
        <v>0</v>
      </c>
      <c r="CE199" s="36" t="b">
        <f>AND(ISNUMBER(Template!CE199), Template!CE199 &gt;= 0, Template!CE199 &lt;= 1)</f>
        <v>0</v>
      </c>
      <c r="CF199" s="36" t="b">
        <f>AND(ISNUMBER(Template!CF199), Template!CF199 &gt;= 0, Template!CF199 &lt;= 1)</f>
        <v>0</v>
      </c>
    </row>
    <row r="200" spans="7:84" x14ac:dyDescent="0.25">
      <c r="G200" s="44" t="b">
        <f>AND(LEN(TRIM(Template!G200))=21,
  ISNUMBER(--TRIM(Template!G200))
)</f>
        <v>0</v>
      </c>
      <c r="H200" s="44" t="b" cm="1">
        <f t="array" aca="1" ref="H200" ca="1">AND(ISNUMBER(SUMPRODUCT(SEARCH(MID(Template!H200,ROW(INDIRECT("1:"&amp;LEN(Template!H200))),1),"0123456789abcdefghijklmnopqrstuvwxyzABCDEFGHIJKLMNOPQRSTUVWXYZ !@#$%^&amp;*()_-{}[];:'/.,`~"))), LEN(Template!H200)&lt;=60)</f>
        <v>0</v>
      </c>
      <c r="I200" s="44" t="b" cm="1">
        <f t="array" aca="1" ref="I200" ca="1">AND(ISNUMBER(SUMPRODUCT(SEARCH(MID(Template!I200,ROW(INDIRECT("1:"&amp;LEN(Template!I200))),1),"0123456789abcdefghijklmnopqrstuvwxyzABCDEFGHIJKLMNOPQRSTUVWXYZ !@#$%^&amp;*()_-{}[];:'/.,`~"))), LEN(Template!I200)&lt;=60)</f>
        <v>0</v>
      </c>
      <c r="J200" s="44" t="b" cm="1">
        <f t="array" aca="1" ref="J200" ca="1">AND(ISNUMBER(SUMPRODUCT(SEARCH(MID(Template!J200,ROW(INDIRECT("1:"&amp;LEN(Template!J200))),1),"0123456789abcdefghijklmnopqrstuvwxyzABCDEFGHIJKLMNOPQRSTUVWXYZ !@#$%^&amp;*()_-{}[];:'/.,`~"))), LEN(Template!J200)&lt;=60)</f>
        <v>0</v>
      </c>
      <c r="K200" s="44" t="b" cm="1">
        <f t="array" aca="1" ref="K200" ca="1">AND(ISNUMBER(SUMPRODUCT(SEARCH(MID(Template!K200,ROW(INDIRECT("1:"&amp;LEN(Template!K200))),1),"0123456789abcdefghijklmnopqrstuvwxyzABCDEFGHIJKLMNOPQRSTUVWXYZ !@#$%^&amp;*()_-{}[];:'/.,`~"))), LEN(Template!K200)&lt;=60)</f>
        <v>0</v>
      </c>
      <c r="L200" s="44" t="b" cm="1">
        <f t="array" aca="1" ref="L200" ca="1">AND(ISNUMBER(SUMPRODUCT(SEARCH(MID(Template!L200,ROW(INDIRECT("1:"&amp;LEN(Template!L200))),1),"0123456789abcdefghijklmnopqrstuvwxyzABCDEFGHIJKLMNOPQRSTUVWXYZ !@#$%^&amp;*()_-{}[];:'/.,`~"))), LEN(Template!L200)&lt;=60)</f>
        <v>0</v>
      </c>
      <c r="M200" s="44" t="b" cm="1">
        <f t="array" aca="1" ref="M200" ca="1">AND(ISNUMBER(SUMPRODUCT(SEARCH(MID(Template!M200,ROW(INDIRECT("1:"&amp;LEN(Template!M200))),1),"0123456789abcdefghijklmnopqrstuvwxyzABCDEFGHIJKLMNOPQRSTUVWXYZ !@#$%^&amp;*()_-{}[];:'/.,`~"))), LEN(Template!M200)&lt;=60)</f>
        <v>0</v>
      </c>
      <c r="N200" s="36" t="b">
        <f>OR(
  AND(LEN(Template!$N200)=9, ISNUMBER(--Template!$N200)),
  AND(
    LEN(Template!$N200)=10,
    MID(Template!$N200,3,1) = "-",
    ISNUMBER(--LEFT(Template!$N200,2)),
    ISNUMBER(--RIGHT(Template!$N200,7))
  ),
  AND(
    LEN(Template!$N200)=11,
    MID(Template!$N200,4,1) = "-",
    MID(Template!$N200,7,1) = "-",
    ISNUMBER(--LEFT(Template!$N200,3)),
    ISNUMBER(--MID(Template!$N200,5,2)),
    ISNUMBER(--RIGHT(Template!$N200,4))
  )
)</f>
        <v>0</v>
      </c>
      <c r="O200" s="44" t="b" cm="1">
        <f t="array" aca="1" ref="O200" ca="1">AND(ISNUMBER(SUMPRODUCT(SEARCH(MID(Template!O200,ROW(INDIRECT("1:"&amp;LEN(Template!O200))),1),"0123456789abcdefghijklmnopqrstuvwxyzABCDEFGHIJKLMNOPQRSTUVWXYZ !@#$%^&amp;*()_-{}[];:'/.,`~"))), LEN(Template!O200)&lt;=60)</f>
        <v>0</v>
      </c>
      <c r="P200" t="b">
        <f>IF(ISNA(MATCH(TRIM(Template!P200), 'Validation Inputs'!$E$5:$E$9, 0)), FALSE, TRUE)</f>
        <v>0</v>
      </c>
      <c r="Q200" s="44" t="b" cm="1">
        <f t="array" aca="1" ref="Q200" ca="1">AND(ISNUMBER(SUMPRODUCT(SEARCH(MID(Template!Q200,ROW(INDIRECT("1:"&amp;LEN(Template!Q200))),1),"0123456789abcdefghijklmnopqrstuvwxyzABCDEFGHIJKLMNOPQRSTUVWXYZ !@#$%^&amp;*()_-{}[];:'/.,`~"))), LEN(Template!Q200)&lt;=60)</f>
        <v>0</v>
      </c>
      <c r="R200" s="44" t="b" cm="1">
        <f t="array" aca="1" ref="R200" ca="1">AND(ISNUMBER(SUMPRODUCT(SEARCH(MID(Template!R200,ROW(INDIRECT("1:"&amp;LEN(Template!R200))),1),"0123456789abcdefghijklmnopqrstuvwxyzABCDEFGHIJKLMNOPQRSTUVWXYZ !@#$%^&amp;*()_-{}[];:'/.,`~"))), LEN(Template!R200)&lt;=60)</f>
        <v>0</v>
      </c>
      <c r="S200" s="44" t="b" cm="1">
        <f t="array" aca="1" ref="S200" ca="1">AND(ISNUMBER(SUMPRODUCT(SEARCH(MID(Template!S200,ROW(INDIRECT("1:"&amp;LEN(Template!S200))),1),"0123456789abcdefghijklmnopqrstuvwxyzABCDEFGHIJKLMNOPQRSTUVWXYZ !@#$%^&amp;*()_-{}[];:'/.,`~"))), LEN(Template!S200)&lt;=60)</f>
        <v>0</v>
      </c>
      <c r="T200" s="44" t="b" cm="1">
        <f t="array" aca="1" ref="T200" ca="1">AND(ISNUMBER(SUMPRODUCT(SEARCH(MID(Template!T200,ROW(INDIRECT("1:"&amp;LEN(Template!T200))),1),"0123456789abcdefghijklmnopqrstuvwxyzABCDEFGHIJKLMNOPQRSTUVWXYZ !@#$%^&amp;*()_-{}[];:'/.,`~"))), LEN(Template!T200)&lt;=60)</f>
        <v>0</v>
      </c>
      <c r="U200" s="44" t="b" cm="1">
        <f t="array" aca="1" ref="U200" ca="1">AND(ISNUMBER(SUMPRODUCT(SEARCH(MID(Template!U200,ROW(INDIRECT("1:"&amp;LEN(Template!U200))),1),"0123456789abcdefghijklmnopqrstuvwxyzABCDEFGHIJKLMNOPQRSTUVWXYZ !@#$%^&amp;*()_-{}[];:'/.,`~"))), LEN(Template!U200)&lt;=60)</f>
        <v>0</v>
      </c>
      <c r="V200" s="44" t="b" cm="1">
        <f t="array" aca="1" ref="V200" ca="1">AND(ISNUMBER(SUMPRODUCT(SEARCH(MID(Template!V200,ROW(INDIRECT("1:"&amp;LEN(Template!V200))),1),"0123456789abcdefghijklmnopqrstuvwxyzABCDEFGHIJKLMNOPQRSTUVWXYZ !@#$%^&amp;*()_-{}[];:'/.,`~"))), LEN(Template!V200)&lt;=60)</f>
        <v>0</v>
      </c>
      <c r="W200" s="36" t="b">
        <f>IFERROR(
  AND(
    ISNUMBER(FIND("@", TRIM(CLEAN(SUBSTITUTE(Template!W200,CHAR(160)," "))))),
    FIND("@", TRIM(CLEAN(SUBSTITUTE(Template!W200,CHAR(160)," "))))&gt;1,
    ISNUMBER(FIND(".", TRIM(CLEAN(SUBSTITUTE(Template!W200,CHAR(160)," "))), FIND("@", TRIM(CLEAN(SUBSTITUTE(Template!W200,CHAR(160)," "))))+2)),
    ISERROR(FIND(" ", MID(
      TRIM(CLEAN(SUBSTITUTE(Template!W200,CHAR(160)," "))),
      FIND("@", TRIM(CLEAN(SUBSTITUTE(Template!W200,CHAR(160)," ")))),
      FIND(".", TRIM(CLEAN(SUBSTITUTE(Template!W200,CHAR(160)," "))), FIND("@", TRIM(CLEAN(SUBSTITUTE(Template!W200,CHAR(160)," "))))+2) - FIND("@", TRIM(CLEAN(SUBSTITUTE(Template!W200,CHAR(160)," "))))
    ))),
    MID(TRIM(CLEAN(SUBSTITUTE(Template!W200,CHAR(160)," "))), FIND("@", TRIM(CLEAN(SUBSTITUTE(Template!W200,CHAR(160)," "))))+1, 1)&lt;&gt;"."
  ),
  FALSE
)</f>
        <v>0</v>
      </c>
      <c r="X200" s="44" t="b" cm="1">
        <f t="array" aca="1" ref="X200" ca="1">AND(ISNUMBER(SUMPRODUCT(SEARCH(MID(Template!X200,ROW(INDIRECT("1:"&amp;LEN(Template!X200))),1),"0123456789abcdefghijklmnopqrstuvwxyzABCDEFGHIJKLMNOPQRSTUVWXYZ !@#$%^&amp;*()_-{}[];:'/.,`~"))), LEN(Template!X200)&lt;=60)</f>
        <v>0</v>
      </c>
      <c r="Y200" s="44" t="b">
        <f>OR(
    AND(
        LEN(SUBSTITUTE(SUBSTITUTE(Template!$Y200, " ", ""), "-", "")) = 10,
        ISNUMBER(--SUBSTITUTE(SUBSTITUTE(Template!$Y200, " ", ""), "-", ""))
    ),
    AND(
        LEN(SUBSTITUTE(SUBSTITUTE(Template!$Y200, " ", ""), "-", "")) = 11,
        LEFT(SUBSTITUTE(SUBSTITUTE(Template!$Y200, " ", ""), "-", ""), 1) = "1",
        ISNUMBER(--MID(SUBSTITUTE(SUBSTITUTE(Template!$Y200, " ", ""), "-", ""), 2, 10))
    )
)</f>
        <v>0</v>
      </c>
      <c r="Z200" t="b">
        <f>IF(ISNA(MATCH(Template!Z200, 'Validation Inputs'!$C$5:$C$7, 0)), FALSE, TRUE)</f>
        <v>0</v>
      </c>
      <c r="AA200" t="b">
        <f>IF(ISNA(MATCH(Template!AA200, 'Validation Inputs'!$C$5:$C$7, 0)), FALSE, TRUE)</f>
        <v>0</v>
      </c>
      <c r="AB200" t="b">
        <f>IF(ISNA(MATCH(Template!AB200, 'Validation Inputs'!$C$5:$C$7, 0)), FALSE, TRUE)</f>
        <v>0</v>
      </c>
      <c r="AC200" t="b">
        <f>IF(ISNA(MATCH(Template!AC200, 'Validation Inputs'!$C$5:$C$7, 0)), FALSE, TRUE)</f>
        <v>0</v>
      </c>
      <c r="AD200" s="44" t="b" cm="1">
        <f t="array" aca="1" ref="AD200" ca="1">AND(ISNUMBER(SUMPRODUCT(SEARCH(MID(Template!AD200,ROW(INDIRECT("1:"&amp;LEN(Template!AD200))),1),"0123456789abcdefghijklmnopqrstuvwxyzABCDEFGHIJKLMNOPQRSTUVWXYZ !@#$%^&amp;*()_-{}[];:'/.,`~"))), LEN(Template!AD200)&lt;=60)</f>
        <v>0</v>
      </c>
      <c r="AE200" s="36" t="b">
        <f>IFERROR(AND(
    LEN(Template!AE200)=8,
    ISNUMBER(--Template!AE200),
    VALUE(MID(Template!AE200,5,2))&gt;=1,
    VALUE(MID(Template!AE200,5,2))&lt;=12,
    VALUE(MID(Template!AE200,7,2))&gt;=1,
    VALUE(MID(Template!AE200,7,2))&lt;=DAY(DATE(
        VALUE(LEFT(Template!AE200,4)),
        VALUE(MID(Template!AE200,5,2))+1,
        0
    ))
), FALSE)</f>
        <v>0</v>
      </c>
      <c r="AF200" s="36" t="b">
        <f>IFERROR(AND(
    LEN(Template!AF200)=8,
    ISNUMBER(--Template!AF200),
    VALUE(MID(Template!AF200,5,2))&gt;=1,
    VALUE(MID(Template!AF200,5,2))&lt;=12,
    VALUE(MID(Template!AF200,7,2))&gt;=1,
    VALUE(MID(Template!AF200,7,2))&lt;=DAY(DATE(
        VALUE(LEFT(Template!AF200,4)),
        VALUE(MID(Template!AF200,5,2))+1,
        0
    ))
), FALSE)</f>
        <v>0</v>
      </c>
      <c r="AG200" s="36" t="b">
        <f>IFERROR(AND(
    LEN(Template!AG200)=8,
    ISNUMBER(--Template!AG200),
    VALUE(MID(Template!AG200,5,2))&gt;=1,
    VALUE(MID(Template!AG200,5,2))&lt;=12,
    VALUE(MID(Template!AG200,7,2))&gt;=1,
    VALUE(MID(Template!AG200,7,2))&lt;=DAY(DATE(
        VALUE(LEFT(Template!AG200,4)),
        VALUE(MID(Template!AG200,5,2))+1,
        0
    ))
), FALSE)</f>
        <v>0</v>
      </c>
      <c r="AH200" t="b">
        <f>IF(ISNA(MATCH(Template!AH200, 'Validation Inputs'!$C$5:$C$7, 0)), FALSE, TRUE)</f>
        <v>0</v>
      </c>
      <c r="AI200" s="36" t="b">
        <f>AND(ISNUMBER(Template!AI200), Template!AI200 &gt;= 0, Template!AI200 &lt;= 1)</f>
        <v>0</v>
      </c>
      <c r="AJ200" s="36" t="b">
        <f>AND(ISNUMBER(Template!AJ200), Template!AJ200 &gt;= 0, Template!AJ200 &lt;= 1)</f>
        <v>0</v>
      </c>
      <c r="AK200" t="b">
        <f>IF(ISNA(MATCH(Template!AK200, 'Validation Inputs'!$C$5:$C$7, 0)), FALSE, TRUE)</f>
        <v>0</v>
      </c>
      <c r="AL200" s="36" t="b">
        <f>AND(ISNUMBER(Template!AL200), Template!AL200 &gt;= 0, Template!AL200 &lt;= 1)</f>
        <v>0</v>
      </c>
      <c r="AM200" s="36" t="b">
        <f>AND(ISNUMBER(Template!AM200), Template!AM200 &gt;= 0, Template!AM200 &lt;= 1)</f>
        <v>0</v>
      </c>
      <c r="AN200" t="b">
        <f>IF(ISNA(MATCH(Template!AN200, 'Validation Inputs'!$C$5:$C$7, 0)), FALSE, TRUE)</f>
        <v>0</v>
      </c>
      <c r="AO200" s="36" t="b">
        <f>AND(ISNUMBER(Template!AO200), Template!AO200 &gt;= 0, Template!AO200 &lt;= 1)</f>
        <v>0</v>
      </c>
      <c r="AP200" s="36" t="b">
        <f>AND(ISNUMBER(Template!AP200), Template!AP200 &gt;= 0, Template!AP200 &lt;= 1)</f>
        <v>0</v>
      </c>
      <c r="AQ200" t="b">
        <f>IF(ISNA(MATCH(Template!AQ200, 'Validation Inputs'!$C$5:$C$7, 0)), FALSE, TRUE)</f>
        <v>0</v>
      </c>
      <c r="AR200" s="36" t="b">
        <f>AND(ISNUMBER(Template!AR200), Template!AR200 &gt;= 0, Template!AR200 &lt;= 1)</f>
        <v>0</v>
      </c>
      <c r="AS200" s="36" t="b">
        <f>AND(ISNUMBER(Template!AS200), Template!AS200 &gt;= 0, Template!AS200 &lt;= 1)</f>
        <v>0</v>
      </c>
      <c r="AT200" t="b">
        <f>IF(ISNA(MATCH(Template!AT200, 'Validation Inputs'!$C$5:$C$7, 0)), FALSE, TRUE)</f>
        <v>0</v>
      </c>
      <c r="AU200" s="36" t="b">
        <f>AND(ISNUMBER(Template!AU200), Template!AU200 &gt;= 0, Template!AU200 &lt;= 1)</f>
        <v>0</v>
      </c>
      <c r="AV200" s="36" t="b">
        <f>AND(ISNUMBER(Template!AV200), Template!AV200 &gt;= 0, Template!AV200 &lt;= 1)</f>
        <v>0</v>
      </c>
      <c r="AW200" t="b">
        <f>IF(ISNA(MATCH(Template!AW200, 'Validation Inputs'!$C$5:$C$7, 0)), FALSE, TRUE)</f>
        <v>0</v>
      </c>
      <c r="AX200" s="36" t="b">
        <f>AND(ISNUMBER(Template!AX200), Template!AX200 &gt;= 0, Template!AX200 &lt;= 1)</f>
        <v>0</v>
      </c>
      <c r="AY200" s="36" t="b">
        <f>AND(ISNUMBER(Template!AY200), Template!AY200 &gt;= 0, Template!AY200 &lt;= 1)</f>
        <v>0</v>
      </c>
      <c r="AZ200" t="b">
        <f>IF(ISNA(MATCH(Template!AZ200, 'Validation Inputs'!$C$5:$C$7, 0)), FALSE, TRUE)</f>
        <v>0</v>
      </c>
      <c r="BA200" s="36" t="b">
        <f>AND(ISNUMBER(Template!BA200), Template!BA200 &gt;= 0, Template!BA200 &lt;= 1)</f>
        <v>0</v>
      </c>
      <c r="BB200" s="36" t="b">
        <f>AND(ISNUMBER(Template!BB200), Template!BB200 &gt;= 0, Template!BB200 &lt;= 1)</f>
        <v>0</v>
      </c>
      <c r="BC200" t="b">
        <f>IF(ISNA(MATCH(Template!BC200, 'Validation Inputs'!$C$5:$C$7, 0)), FALSE, TRUE)</f>
        <v>0</v>
      </c>
      <c r="BD200" s="36" t="b">
        <f>AND(ISNUMBER(Template!BD200), Template!BD200 &gt;= 0, Template!BD200 &lt;= 1)</f>
        <v>0</v>
      </c>
      <c r="BE200" s="36" t="b">
        <f>AND(ISNUMBER(Template!BE200), Template!BE200 &gt;= 0, Template!BE200 &lt;= 1)</f>
        <v>0</v>
      </c>
      <c r="BF200" t="b">
        <f>IF(ISNA(MATCH(Template!BF200, 'Validation Inputs'!$C$5:$C$7, 0)), FALSE, TRUE)</f>
        <v>0</v>
      </c>
      <c r="BG200" s="36" t="b">
        <f>AND(ISNUMBER(Template!BG200), Template!BG200 &gt;= 0, Template!BG200 &lt;= 1)</f>
        <v>0</v>
      </c>
      <c r="BH200" s="36" t="b">
        <f>AND(ISNUMBER(Template!BH200), Template!BH200 &gt;= 0, Template!BH200 &lt;= 1)</f>
        <v>0</v>
      </c>
      <c r="BI200" t="b">
        <f>IF(ISNA(MATCH(Template!BI200, 'Validation Inputs'!$C$5:$C$7, 0)), FALSE, TRUE)</f>
        <v>0</v>
      </c>
      <c r="BJ200" s="36" t="b">
        <f>AND(ISNUMBER(Template!BJ200), Template!BJ200 &gt;= 0, Template!BJ200 &lt;= 1)</f>
        <v>0</v>
      </c>
      <c r="BK200" s="36" t="b">
        <f>AND(ISNUMBER(Template!BK200), Template!BK200 &gt;= 0, Template!BK200 &lt;= 1)</f>
        <v>0</v>
      </c>
      <c r="BL200" t="b">
        <f>IF(ISNA(MATCH(Template!BL200, 'Validation Inputs'!$C$5:$C$7, 0)), FALSE, TRUE)</f>
        <v>0</v>
      </c>
      <c r="BM200" s="36" t="b">
        <f>AND(ISNUMBER(Template!BM200), Template!BM200 &gt;= 0, Template!BM200 &lt;= 1)</f>
        <v>0</v>
      </c>
      <c r="BN200" s="36" t="b">
        <f>AND(ISNUMBER(Template!BN200), Template!BN200 &gt;= 0, Template!BN200 &lt;= 1)</f>
        <v>0</v>
      </c>
      <c r="BO200" t="b">
        <f>IF(ISNA(MATCH(Template!BO200, 'Validation Inputs'!$C$5:$C$7, 0)), FALSE, TRUE)</f>
        <v>0</v>
      </c>
      <c r="BP200" s="36" t="b">
        <f>AND(ISNUMBER(Template!BP200), Template!BP200 &gt;= 0, Template!BP200 &lt;= 1)</f>
        <v>0</v>
      </c>
      <c r="BQ200" s="36" t="b">
        <f>AND(ISNUMBER(Template!BQ200), Template!BQ200 &gt;= 0, Template!BQ200 &lt;= 1)</f>
        <v>0</v>
      </c>
      <c r="BR200" t="b">
        <f>IF(ISNA(MATCH(Template!BR200, 'Validation Inputs'!$C$5:$C$7, 0)), FALSE, TRUE)</f>
        <v>0</v>
      </c>
      <c r="BS200" s="36" t="b">
        <f>AND(ISNUMBER(Template!BS200), Template!BS200 &gt;= 0, Template!BS200 &lt;= 1)</f>
        <v>0</v>
      </c>
      <c r="BT200" s="36" t="b">
        <f>AND(ISNUMBER(Template!BT200), Template!BT200 &gt;= 0, Template!BT200 &lt;= 1)</f>
        <v>0</v>
      </c>
      <c r="BU200" t="b">
        <f>IF(ISNA(MATCH(Template!BU200, 'Validation Inputs'!$C$5:$C$7, 0)), FALSE, TRUE)</f>
        <v>0</v>
      </c>
      <c r="BV200" s="36" t="b">
        <f>AND(ISNUMBER(Template!BV200), Template!BV200 &gt;= 0, Template!BV200 &lt;= 1)</f>
        <v>0</v>
      </c>
      <c r="BW200" s="36" t="b">
        <f>AND(ISNUMBER(Template!BW200), Template!BW200 &gt;= 0, Template!BW200 &lt;= 1)</f>
        <v>0</v>
      </c>
      <c r="BX200" t="b">
        <f>IF(ISNA(MATCH(Template!BX200, 'Validation Inputs'!$C$5:$C$7, 0)), FALSE, TRUE)</f>
        <v>0</v>
      </c>
      <c r="BY200" s="36" t="b">
        <f>AND(ISNUMBER(Template!BY200), Template!BY200 &gt;= 0, Template!BY200 &lt;= 1)</f>
        <v>0</v>
      </c>
      <c r="BZ200" s="36" t="b">
        <f>AND(ISNUMBER(Template!BZ200), Template!BZ200 &gt;= 0, Template!BZ200 &lt;= 1)</f>
        <v>0</v>
      </c>
      <c r="CA200" t="b">
        <f>IF(ISNA(MATCH(Template!CA200, 'Validation Inputs'!$C$5:$C$7, 0)), FALSE, TRUE)</f>
        <v>0</v>
      </c>
      <c r="CB200" s="36" t="b">
        <f>AND(ISNUMBER(Template!CB200), Template!CB200 &gt;= 0, Template!CB200 &lt;= 1)</f>
        <v>0</v>
      </c>
      <c r="CC200" s="36" t="b">
        <f>AND(ISNUMBER(Template!CC200), Template!CC200 &gt;= 0, Template!CC200 &lt;= 1)</f>
        <v>0</v>
      </c>
      <c r="CD200" t="b">
        <f>IF(ISNA(MATCH(Template!CD200, 'Validation Inputs'!$C$5:$C$7, 0)), FALSE, TRUE)</f>
        <v>0</v>
      </c>
      <c r="CE200" s="36" t="b">
        <f>AND(ISNUMBER(Template!CE200), Template!CE200 &gt;= 0, Template!CE200 &lt;= 1)</f>
        <v>0</v>
      </c>
      <c r="CF200" s="36" t="b">
        <f>AND(ISNUMBER(Template!CF200), Template!CF200 &gt;= 0, Template!CF200 &lt;= 1)</f>
        <v>0</v>
      </c>
    </row>
    <row r="201" spans="7:84" x14ac:dyDescent="0.25">
      <c r="G201" s="44" t="b">
        <f>AND(LEN(TRIM(Template!G201))=21,
  ISNUMBER(--TRIM(Template!G201))
)</f>
        <v>0</v>
      </c>
      <c r="H201" s="44" t="b" cm="1">
        <f t="array" aca="1" ref="H201" ca="1">AND(ISNUMBER(SUMPRODUCT(SEARCH(MID(Template!H201,ROW(INDIRECT("1:"&amp;LEN(Template!H201))),1),"0123456789abcdefghijklmnopqrstuvwxyzABCDEFGHIJKLMNOPQRSTUVWXYZ !@#$%^&amp;*()_-{}[];:'/.,`~"))), LEN(Template!H201)&lt;=60)</f>
        <v>0</v>
      </c>
      <c r="I201" s="44" t="b" cm="1">
        <f t="array" aca="1" ref="I201" ca="1">AND(ISNUMBER(SUMPRODUCT(SEARCH(MID(Template!I201,ROW(INDIRECT("1:"&amp;LEN(Template!I201))),1),"0123456789abcdefghijklmnopqrstuvwxyzABCDEFGHIJKLMNOPQRSTUVWXYZ !@#$%^&amp;*()_-{}[];:'/.,`~"))), LEN(Template!I201)&lt;=60)</f>
        <v>0</v>
      </c>
      <c r="J201" s="44" t="b" cm="1">
        <f t="array" aca="1" ref="J201" ca="1">AND(ISNUMBER(SUMPRODUCT(SEARCH(MID(Template!J201,ROW(INDIRECT("1:"&amp;LEN(Template!J201))),1),"0123456789abcdefghijklmnopqrstuvwxyzABCDEFGHIJKLMNOPQRSTUVWXYZ !@#$%^&amp;*()_-{}[];:'/.,`~"))), LEN(Template!J201)&lt;=60)</f>
        <v>0</v>
      </c>
      <c r="K201" s="44" t="b" cm="1">
        <f t="array" aca="1" ref="K201" ca="1">AND(ISNUMBER(SUMPRODUCT(SEARCH(MID(Template!K201,ROW(INDIRECT("1:"&amp;LEN(Template!K201))),1),"0123456789abcdefghijklmnopqrstuvwxyzABCDEFGHIJKLMNOPQRSTUVWXYZ !@#$%^&amp;*()_-{}[];:'/.,`~"))), LEN(Template!K201)&lt;=60)</f>
        <v>0</v>
      </c>
      <c r="L201" s="44" t="b" cm="1">
        <f t="array" aca="1" ref="L201" ca="1">AND(ISNUMBER(SUMPRODUCT(SEARCH(MID(Template!L201,ROW(INDIRECT("1:"&amp;LEN(Template!L201))),1),"0123456789abcdefghijklmnopqrstuvwxyzABCDEFGHIJKLMNOPQRSTUVWXYZ !@#$%^&amp;*()_-{}[];:'/.,`~"))), LEN(Template!L201)&lt;=60)</f>
        <v>0</v>
      </c>
      <c r="M201" s="44" t="b" cm="1">
        <f t="array" aca="1" ref="M201" ca="1">AND(ISNUMBER(SUMPRODUCT(SEARCH(MID(Template!M201,ROW(INDIRECT("1:"&amp;LEN(Template!M201))),1),"0123456789abcdefghijklmnopqrstuvwxyzABCDEFGHIJKLMNOPQRSTUVWXYZ !@#$%^&amp;*()_-{}[];:'/.,`~"))), LEN(Template!M201)&lt;=60)</f>
        <v>0</v>
      </c>
      <c r="N201" s="36" t="b">
        <f>OR(
  AND(LEN(Template!$N201)=9, ISNUMBER(--Template!$N201)),
  AND(
    LEN(Template!$N201)=10,
    MID(Template!$N201,3,1) = "-",
    ISNUMBER(--LEFT(Template!$N201,2)),
    ISNUMBER(--RIGHT(Template!$N201,7))
  ),
  AND(
    LEN(Template!$N201)=11,
    MID(Template!$N201,4,1) = "-",
    MID(Template!$N201,7,1) = "-",
    ISNUMBER(--LEFT(Template!$N201,3)),
    ISNUMBER(--MID(Template!$N201,5,2)),
    ISNUMBER(--RIGHT(Template!$N201,4))
  )
)</f>
        <v>0</v>
      </c>
      <c r="O201" s="44" t="b" cm="1">
        <f t="array" aca="1" ref="O201" ca="1">AND(ISNUMBER(SUMPRODUCT(SEARCH(MID(Template!O201,ROW(INDIRECT("1:"&amp;LEN(Template!O201))),1),"0123456789abcdefghijklmnopqrstuvwxyzABCDEFGHIJKLMNOPQRSTUVWXYZ !@#$%^&amp;*()_-{}[];:'/.,`~"))), LEN(Template!O201)&lt;=60)</f>
        <v>0</v>
      </c>
      <c r="P201" t="b">
        <f>IF(ISNA(MATCH(TRIM(Template!P201), 'Validation Inputs'!$E$5:$E$9, 0)), FALSE, TRUE)</f>
        <v>0</v>
      </c>
      <c r="Q201" s="44" t="b" cm="1">
        <f t="array" aca="1" ref="Q201" ca="1">AND(ISNUMBER(SUMPRODUCT(SEARCH(MID(Template!Q201,ROW(INDIRECT("1:"&amp;LEN(Template!Q201))),1),"0123456789abcdefghijklmnopqrstuvwxyzABCDEFGHIJKLMNOPQRSTUVWXYZ !@#$%^&amp;*()_-{}[];:'/.,`~"))), LEN(Template!Q201)&lt;=60)</f>
        <v>0</v>
      </c>
      <c r="R201" s="44" t="b" cm="1">
        <f t="array" aca="1" ref="R201" ca="1">AND(ISNUMBER(SUMPRODUCT(SEARCH(MID(Template!R201,ROW(INDIRECT("1:"&amp;LEN(Template!R201))),1),"0123456789abcdefghijklmnopqrstuvwxyzABCDEFGHIJKLMNOPQRSTUVWXYZ !@#$%^&amp;*()_-{}[];:'/.,`~"))), LEN(Template!R201)&lt;=60)</f>
        <v>0</v>
      </c>
      <c r="S201" s="44" t="b" cm="1">
        <f t="array" aca="1" ref="S201" ca="1">AND(ISNUMBER(SUMPRODUCT(SEARCH(MID(Template!S201,ROW(INDIRECT("1:"&amp;LEN(Template!S201))),1),"0123456789abcdefghijklmnopqrstuvwxyzABCDEFGHIJKLMNOPQRSTUVWXYZ !@#$%^&amp;*()_-{}[];:'/.,`~"))), LEN(Template!S201)&lt;=60)</f>
        <v>0</v>
      </c>
      <c r="T201" s="44" t="b" cm="1">
        <f t="array" aca="1" ref="T201" ca="1">AND(ISNUMBER(SUMPRODUCT(SEARCH(MID(Template!T201,ROW(INDIRECT("1:"&amp;LEN(Template!T201))),1),"0123456789abcdefghijklmnopqrstuvwxyzABCDEFGHIJKLMNOPQRSTUVWXYZ !@#$%^&amp;*()_-{}[];:'/.,`~"))), LEN(Template!T201)&lt;=60)</f>
        <v>0</v>
      </c>
      <c r="U201" s="44" t="b" cm="1">
        <f t="array" aca="1" ref="U201" ca="1">AND(ISNUMBER(SUMPRODUCT(SEARCH(MID(Template!U201,ROW(INDIRECT("1:"&amp;LEN(Template!U201))),1),"0123456789abcdefghijklmnopqrstuvwxyzABCDEFGHIJKLMNOPQRSTUVWXYZ !@#$%^&amp;*()_-{}[];:'/.,`~"))), LEN(Template!U201)&lt;=60)</f>
        <v>0</v>
      </c>
      <c r="V201" s="44" t="b" cm="1">
        <f t="array" aca="1" ref="V201" ca="1">AND(ISNUMBER(SUMPRODUCT(SEARCH(MID(Template!V201,ROW(INDIRECT("1:"&amp;LEN(Template!V201))),1),"0123456789abcdefghijklmnopqrstuvwxyzABCDEFGHIJKLMNOPQRSTUVWXYZ !@#$%^&amp;*()_-{}[];:'/.,`~"))), LEN(Template!V201)&lt;=60)</f>
        <v>0</v>
      </c>
      <c r="W201" s="36" t="b">
        <f>IFERROR(
  AND(
    ISNUMBER(FIND("@", TRIM(CLEAN(SUBSTITUTE(Template!W201,CHAR(160)," "))))),
    FIND("@", TRIM(CLEAN(SUBSTITUTE(Template!W201,CHAR(160)," "))))&gt;1,
    ISNUMBER(FIND(".", TRIM(CLEAN(SUBSTITUTE(Template!W201,CHAR(160)," "))), FIND("@", TRIM(CLEAN(SUBSTITUTE(Template!W201,CHAR(160)," "))))+2)),
    ISERROR(FIND(" ", MID(
      TRIM(CLEAN(SUBSTITUTE(Template!W201,CHAR(160)," "))),
      FIND("@", TRIM(CLEAN(SUBSTITUTE(Template!W201,CHAR(160)," ")))),
      FIND(".", TRIM(CLEAN(SUBSTITUTE(Template!W201,CHAR(160)," "))), FIND("@", TRIM(CLEAN(SUBSTITUTE(Template!W201,CHAR(160)," "))))+2) - FIND("@", TRIM(CLEAN(SUBSTITUTE(Template!W201,CHAR(160)," "))))
    ))),
    MID(TRIM(CLEAN(SUBSTITUTE(Template!W201,CHAR(160)," "))), FIND("@", TRIM(CLEAN(SUBSTITUTE(Template!W201,CHAR(160)," "))))+1, 1)&lt;&gt;"."
  ),
  FALSE
)</f>
        <v>0</v>
      </c>
      <c r="X201" s="44" t="b" cm="1">
        <f t="array" aca="1" ref="X201" ca="1">AND(ISNUMBER(SUMPRODUCT(SEARCH(MID(Template!X201,ROW(INDIRECT("1:"&amp;LEN(Template!X201))),1),"0123456789abcdefghijklmnopqrstuvwxyzABCDEFGHIJKLMNOPQRSTUVWXYZ !@#$%^&amp;*()_-{}[];:'/.,`~"))), LEN(Template!X201)&lt;=60)</f>
        <v>0</v>
      </c>
      <c r="Y201" s="44" t="b">
        <f>OR(
    AND(
        LEN(SUBSTITUTE(SUBSTITUTE(Template!$Y201, " ", ""), "-", "")) = 10,
        ISNUMBER(--SUBSTITUTE(SUBSTITUTE(Template!$Y201, " ", ""), "-", ""))
    ),
    AND(
        LEN(SUBSTITUTE(SUBSTITUTE(Template!$Y201, " ", ""), "-", "")) = 11,
        LEFT(SUBSTITUTE(SUBSTITUTE(Template!$Y201, " ", ""), "-", ""), 1) = "1",
        ISNUMBER(--MID(SUBSTITUTE(SUBSTITUTE(Template!$Y201, " ", ""), "-", ""), 2, 10))
    )
)</f>
        <v>0</v>
      </c>
      <c r="Z201" t="b">
        <f>IF(ISNA(MATCH(Template!Z201, 'Validation Inputs'!$C$5:$C$7, 0)), FALSE, TRUE)</f>
        <v>0</v>
      </c>
      <c r="AA201" t="b">
        <f>IF(ISNA(MATCH(Template!AA201, 'Validation Inputs'!$C$5:$C$7, 0)), FALSE, TRUE)</f>
        <v>0</v>
      </c>
      <c r="AB201" t="b">
        <f>IF(ISNA(MATCH(Template!AB201, 'Validation Inputs'!$C$5:$C$7, 0)), FALSE, TRUE)</f>
        <v>0</v>
      </c>
      <c r="AC201" t="b">
        <f>IF(ISNA(MATCH(Template!AC201, 'Validation Inputs'!$C$5:$C$7, 0)), FALSE, TRUE)</f>
        <v>0</v>
      </c>
      <c r="AD201" s="44" t="b" cm="1">
        <f t="array" aca="1" ref="AD201" ca="1">AND(ISNUMBER(SUMPRODUCT(SEARCH(MID(Template!AD201,ROW(INDIRECT("1:"&amp;LEN(Template!AD201))),1),"0123456789abcdefghijklmnopqrstuvwxyzABCDEFGHIJKLMNOPQRSTUVWXYZ !@#$%^&amp;*()_-{}[];:'/.,`~"))), LEN(Template!AD201)&lt;=60)</f>
        <v>0</v>
      </c>
      <c r="AE201" s="36" t="b">
        <f>IFERROR(AND(
    LEN(Template!AE201)=8,
    ISNUMBER(--Template!AE201),
    VALUE(MID(Template!AE201,5,2))&gt;=1,
    VALUE(MID(Template!AE201,5,2))&lt;=12,
    VALUE(MID(Template!AE201,7,2))&gt;=1,
    VALUE(MID(Template!AE201,7,2))&lt;=DAY(DATE(
        VALUE(LEFT(Template!AE201,4)),
        VALUE(MID(Template!AE201,5,2))+1,
        0
    ))
), FALSE)</f>
        <v>0</v>
      </c>
      <c r="AF201" s="36" t="b">
        <f>IFERROR(AND(
    LEN(Template!AF201)=8,
    ISNUMBER(--Template!AF201),
    VALUE(MID(Template!AF201,5,2))&gt;=1,
    VALUE(MID(Template!AF201,5,2))&lt;=12,
    VALUE(MID(Template!AF201,7,2))&gt;=1,
    VALUE(MID(Template!AF201,7,2))&lt;=DAY(DATE(
        VALUE(LEFT(Template!AF201,4)),
        VALUE(MID(Template!AF201,5,2))+1,
        0
    ))
), FALSE)</f>
        <v>0</v>
      </c>
      <c r="AG201" s="36" t="b">
        <f>IFERROR(AND(
    LEN(Template!AG201)=8,
    ISNUMBER(--Template!AG201),
    VALUE(MID(Template!AG201,5,2))&gt;=1,
    VALUE(MID(Template!AG201,5,2))&lt;=12,
    VALUE(MID(Template!AG201,7,2))&gt;=1,
    VALUE(MID(Template!AG201,7,2))&lt;=DAY(DATE(
        VALUE(LEFT(Template!AG201,4)),
        VALUE(MID(Template!AG201,5,2))+1,
        0
    ))
), FALSE)</f>
        <v>0</v>
      </c>
      <c r="AH201" t="b">
        <f>IF(ISNA(MATCH(Template!AH201, 'Validation Inputs'!$C$5:$C$7, 0)), FALSE, TRUE)</f>
        <v>0</v>
      </c>
      <c r="AI201" s="36" t="b">
        <f>AND(ISNUMBER(Template!AI201), Template!AI201 &gt;= 0, Template!AI201 &lt;= 1)</f>
        <v>0</v>
      </c>
      <c r="AJ201" s="36" t="b">
        <f>AND(ISNUMBER(Template!AJ201), Template!AJ201 &gt;= 0, Template!AJ201 &lt;= 1)</f>
        <v>0</v>
      </c>
      <c r="AK201" t="b">
        <f>IF(ISNA(MATCH(Template!AK201, 'Validation Inputs'!$C$5:$C$7, 0)), FALSE, TRUE)</f>
        <v>0</v>
      </c>
      <c r="AL201" s="36" t="b">
        <f>AND(ISNUMBER(Template!AL201), Template!AL201 &gt;= 0, Template!AL201 &lt;= 1)</f>
        <v>0</v>
      </c>
      <c r="AM201" s="36" t="b">
        <f>AND(ISNUMBER(Template!AM201), Template!AM201 &gt;= 0, Template!AM201 &lt;= 1)</f>
        <v>0</v>
      </c>
      <c r="AN201" t="b">
        <f>IF(ISNA(MATCH(Template!AN201, 'Validation Inputs'!$C$5:$C$7, 0)), FALSE, TRUE)</f>
        <v>0</v>
      </c>
      <c r="AO201" s="36" t="b">
        <f>AND(ISNUMBER(Template!AO201), Template!AO201 &gt;= 0, Template!AO201 &lt;= 1)</f>
        <v>0</v>
      </c>
      <c r="AP201" s="36" t="b">
        <f>AND(ISNUMBER(Template!AP201), Template!AP201 &gt;= 0, Template!AP201 &lt;= 1)</f>
        <v>0</v>
      </c>
      <c r="AQ201" t="b">
        <f>IF(ISNA(MATCH(Template!AQ201, 'Validation Inputs'!$C$5:$C$7, 0)), FALSE, TRUE)</f>
        <v>0</v>
      </c>
      <c r="AR201" s="36" t="b">
        <f>AND(ISNUMBER(Template!AR201), Template!AR201 &gt;= 0, Template!AR201 &lt;= 1)</f>
        <v>0</v>
      </c>
      <c r="AS201" s="36" t="b">
        <f>AND(ISNUMBER(Template!AS201), Template!AS201 &gt;= 0, Template!AS201 &lt;= 1)</f>
        <v>0</v>
      </c>
      <c r="AT201" t="b">
        <f>IF(ISNA(MATCH(Template!AT201, 'Validation Inputs'!$C$5:$C$7, 0)), FALSE, TRUE)</f>
        <v>0</v>
      </c>
      <c r="AU201" s="36" t="b">
        <f>AND(ISNUMBER(Template!AU201), Template!AU201 &gt;= 0, Template!AU201 &lt;= 1)</f>
        <v>0</v>
      </c>
      <c r="AV201" s="36" t="b">
        <f>AND(ISNUMBER(Template!AV201), Template!AV201 &gt;= 0, Template!AV201 &lt;= 1)</f>
        <v>0</v>
      </c>
      <c r="AW201" t="b">
        <f>IF(ISNA(MATCH(Template!AW201, 'Validation Inputs'!$C$5:$C$7, 0)), FALSE, TRUE)</f>
        <v>0</v>
      </c>
      <c r="AX201" s="36" t="b">
        <f>AND(ISNUMBER(Template!AX201), Template!AX201 &gt;= 0, Template!AX201 &lt;= 1)</f>
        <v>0</v>
      </c>
      <c r="AY201" s="36" t="b">
        <f>AND(ISNUMBER(Template!AY201), Template!AY201 &gt;= 0, Template!AY201 &lt;= 1)</f>
        <v>0</v>
      </c>
      <c r="AZ201" t="b">
        <f>IF(ISNA(MATCH(Template!AZ201, 'Validation Inputs'!$C$5:$C$7, 0)), FALSE, TRUE)</f>
        <v>0</v>
      </c>
      <c r="BA201" s="36" t="b">
        <f>AND(ISNUMBER(Template!BA201), Template!BA201 &gt;= 0, Template!BA201 &lt;= 1)</f>
        <v>0</v>
      </c>
      <c r="BB201" s="36" t="b">
        <f>AND(ISNUMBER(Template!BB201), Template!BB201 &gt;= 0, Template!BB201 &lt;= 1)</f>
        <v>0</v>
      </c>
      <c r="BC201" t="b">
        <f>IF(ISNA(MATCH(Template!BC201, 'Validation Inputs'!$C$5:$C$7, 0)), FALSE, TRUE)</f>
        <v>0</v>
      </c>
      <c r="BD201" s="36" t="b">
        <f>AND(ISNUMBER(Template!BD201), Template!BD201 &gt;= 0, Template!BD201 &lt;= 1)</f>
        <v>0</v>
      </c>
      <c r="BE201" s="36" t="b">
        <f>AND(ISNUMBER(Template!BE201), Template!BE201 &gt;= 0, Template!BE201 &lt;= 1)</f>
        <v>0</v>
      </c>
      <c r="BF201" t="b">
        <f>IF(ISNA(MATCH(Template!BF201, 'Validation Inputs'!$C$5:$C$7, 0)), FALSE, TRUE)</f>
        <v>0</v>
      </c>
      <c r="BG201" s="36" t="b">
        <f>AND(ISNUMBER(Template!BG201), Template!BG201 &gt;= 0, Template!BG201 &lt;= 1)</f>
        <v>0</v>
      </c>
      <c r="BH201" s="36" t="b">
        <f>AND(ISNUMBER(Template!BH201), Template!BH201 &gt;= 0, Template!BH201 &lt;= 1)</f>
        <v>0</v>
      </c>
      <c r="BI201" t="b">
        <f>IF(ISNA(MATCH(Template!BI201, 'Validation Inputs'!$C$5:$C$7, 0)), FALSE, TRUE)</f>
        <v>0</v>
      </c>
      <c r="BJ201" s="36" t="b">
        <f>AND(ISNUMBER(Template!BJ201), Template!BJ201 &gt;= 0, Template!BJ201 &lt;= 1)</f>
        <v>0</v>
      </c>
      <c r="BK201" s="36" t="b">
        <f>AND(ISNUMBER(Template!BK201), Template!BK201 &gt;= 0, Template!BK201 &lt;= 1)</f>
        <v>0</v>
      </c>
      <c r="BL201" t="b">
        <f>IF(ISNA(MATCH(Template!BL201, 'Validation Inputs'!$C$5:$C$7, 0)), FALSE, TRUE)</f>
        <v>0</v>
      </c>
      <c r="BM201" s="36" t="b">
        <f>AND(ISNUMBER(Template!BM201), Template!BM201 &gt;= 0, Template!BM201 &lt;= 1)</f>
        <v>0</v>
      </c>
      <c r="BN201" s="36" t="b">
        <f>AND(ISNUMBER(Template!BN201), Template!BN201 &gt;= 0, Template!BN201 &lt;= 1)</f>
        <v>0</v>
      </c>
      <c r="BO201" t="b">
        <f>IF(ISNA(MATCH(Template!BO201, 'Validation Inputs'!$C$5:$C$7, 0)), FALSE, TRUE)</f>
        <v>0</v>
      </c>
      <c r="BP201" s="36" t="b">
        <f>AND(ISNUMBER(Template!BP201), Template!BP201 &gt;= 0, Template!BP201 &lt;= 1)</f>
        <v>0</v>
      </c>
      <c r="BQ201" s="36" t="b">
        <f>AND(ISNUMBER(Template!BQ201), Template!BQ201 &gt;= 0, Template!BQ201 &lt;= 1)</f>
        <v>0</v>
      </c>
      <c r="BR201" t="b">
        <f>IF(ISNA(MATCH(Template!BR201, 'Validation Inputs'!$C$5:$C$7, 0)), FALSE, TRUE)</f>
        <v>0</v>
      </c>
      <c r="BS201" s="36" t="b">
        <f>AND(ISNUMBER(Template!BS201), Template!BS201 &gt;= 0, Template!BS201 &lt;= 1)</f>
        <v>0</v>
      </c>
      <c r="BT201" s="36" t="b">
        <f>AND(ISNUMBER(Template!BT201), Template!BT201 &gt;= 0, Template!BT201 &lt;= 1)</f>
        <v>0</v>
      </c>
      <c r="BU201" t="b">
        <f>IF(ISNA(MATCH(Template!BU201, 'Validation Inputs'!$C$5:$C$7, 0)), FALSE, TRUE)</f>
        <v>0</v>
      </c>
      <c r="BV201" s="36" t="b">
        <f>AND(ISNUMBER(Template!BV201), Template!BV201 &gt;= 0, Template!BV201 &lt;= 1)</f>
        <v>0</v>
      </c>
      <c r="BW201" s="36" t="b">
        <f>AND(ISNUMBER(Template!BW201), Template!BW201 &gt;= 0, Template!BW201 &lt;= 1)</f>
        <v>0</v>
      </c>
      <c r="BX201" t="b">
        <f>IF(ISNA(MATCH(Template!BX201, 'Validation Inputs'!$C$5:$C$7, 0)), FALSE, TRUE)</f>
        <v>0</v>
      </c>
      <c r="BY201" s="36" t="b">
        <f>AND(ISNUMBER(Template!BY201), Template!BY201 &gt;= 0, Template!BY201 &lt;= 1)</f>
        <v>0</v>
      </c>
      <c r="BZ201" s="36" t="b">
        <f>AND(ISNUMBER(Template!BZ201), Template!BZ201 &gt;= 0, Template!BZ201 &lt;= 1)</f>
        <v>0</v>
      </c>
      <c r="CA201" t="b">
        <f>IF(ISNA(MATCH(Template!CA201, 'Validation Inputs'!$C$5:$C$7, 0)), FALSE, TRUE)</f>
        <v>0</v>
      </c>
      <c r="CB201" s="36" t="b">
        <f>AND(ISNUMBER(Template!CB201), Template!CB201 &gt;= 0, Template!CB201 &lt;= 1)</f>
        <v>0</v>
      </c>
      <c r="CC201" s="36" t="b">
        <f>AND(ISNUMBER(Template!CC201), Template!CC201 &gt;= 0, Template!CC201 &lt;= 1)</f>
        <v>0</v>
      </c>
      <c r="CD201" t="b">
        <f>IF(ISNA(MATCH(Template!CD201, 'Validation Inputs'!$C$5:$C$7, 0)), FALSE, TRUE)</f>
        <v>0</v>
      </c>
      <c r="CE201" s="36" t="b">
        <f>AND(ISNUMBER(Template!CE201), Template!CE201 &gt;= 0, Template!CE201 &lt;= 1)</f>
        <v>0</v>
      </c>
      <c r="CF201" s="36" t="b">
        <f>AND(ISNUMBER(Template!CF201), Template!CF201 &gt;= 0, Template!CF201 &lt;= 1)</f>
        <v>0</v>
      </c>
    </row>
    <row r="202" spans="7:84" x14ac:dyDescent="0.25">
      <c r="G202" s="44" t="b">
        <f>AND(LEN(TRIM(Template!G202))=21,
  ISNUMBER(--TRIM(Template!G202))
)</f>
        <v>0</v>
      </c>
      <c r="H202" s="44" t="b" cm="1">
        <f t="array" aca="1" ref="H202" ca="1">AND(ISNUMBER(SUMPRODUCT(SEARCH(MID(Template!H202,ROW(INDIRECT("1:"&amp;LEN(Template!H202))),1),"0123456789abcdefghijklmnopqrstuvwxyzABCDEFGHIJKLMNOPQRSTUVWXYZ !@#$%^&amp;*()_-{}[];:'/.,`~"))), LEN(Template!H202)&lt;=60)</f>
        <v>0</v>
      </c>
      <c r="I202" s="44" t="b" cm="1">
        <f t="array" aca="1" ref="I202" ca="1">AND(ISNUMBER(SUMPRODUCT(SEARCH(MID(Template!I202,ROW(INDIRECT("1:"&amp;LEN(Template!I202))),1),"0123456789abcdefghijklmnopqrstuvwxyzABCDEFGHIJKLMNOPQRSTUVWXYZ !@#$%^&amp;*()_-{}[];:'/.,`~"))), LEN(Template!I202)&lt;=60)</f>
        <v>0</v>
      </c>
      <c r="J202" s="44" t="b" cm="1">
        <f t="array" aca="1" ref="J202" ca="1">AND(ISNUMBER(SUMPRODUCT(SEARCH(MID(Template!J202,ROW(INDIRECT("1:"&amp;LEN(Template!J202))),1),"0123456789abcdefghijklmnopqrstuvwxyzABCDEFGHIJKLMNOPQRSTUVWXYZ !@#$%^&amp;*()_-{}[];:'/.,`~"))), LEN(Template!J202)&lt;=60)</f>
        <v>0</v>
      </c>
      <c r="K202" s="44" t="b" cm="1">
        <f t="array" aca="1" ref="K202" ca="1">AND(ISNUMBER(SUMPRODUCT(SEARCH(MID(Template!K202,ROW(INDIRECT("1:"&amp;LEN(Template!K202))),1),"0123456789abcdefghijklmnopqrstuvwxyzABCDEFGHIJKLMNOPQRSTUVWXYZ !@#$%^&amp;*()_-{}[];:'/.,`~"))), LEN(Template!K202)&lt;=60)</f>
        <v>0</v>
      </c>
      <c r="L202" s="44" t="b" cm="1">
        <f t="array" aca="1" ref="L202" ca="1">AND(ISNUMBER(SUMPRODUCT(SEARCH(MID(Template!L202,ROW(INDIRECT("1:"&amp;LEN(Template!L202))),1),"0123456789abcdefghijklmnopqrstuvwxyzABCDEFGHIJKLMNOPQRSTUVWXYZ !@#$%^&amp;*()_-{}[];:'/.,`~"))), LEN(Template!L202)&lt;=60)</f>
        <v>0</v>
      </c>
      <c r="M202" s="44" t="b" cm="1">
        <f t="array" aca="1" ref="M202" ca="1">AND(ISNUMBER(SUMPRODUCT(SEARCH(MID(Template!M202,ROW(INDIRECT("1:"&amp;LEN(Template!M202))),1),"0123456789abcdefghijklmnopqrstuvwxyzABCDEFGHIJKLMNOPQRSTUVWXYZ !@#$%^&amp;*()_-{}[];:'/.,`~"))), LEN(Template!M202)&lt;=60)</f>
        <v>0</v>
      </c>
      <c r="N202" s="36" t="b">
        <f>OR(
  AND(LEN(Template!$N202)=9, ISNUMBER(--Template!$N202)),
  AND(
    LEN(Template!$N202)=10,
    MID(Template!$N202,3,1) = "-",
    ISNUMBER(--LEFT(Template!$N202,2)),
    ISNUMBER(--RIGHT(Template!$N202,7))
  ),
  AND(
    LEN(Template!$N202)=11,
    MID(Template!$N202,4,1) = "-",
    MID(Template!$N202,7,1) = "-",
    ISNUMBER(--LEFT(Template!$N202,3)),
    ISNUMBER(--MID(Template!$N202,5,2)),
    ISNUMBER(--RIGHT(Template!$N202,4))
  )
)</f>
        <v>0</v>
      </c>
      <c r="O202" s="44" t="b" cm="1">
        <f t="array" aca="1" ref="O202" ca="1">AND(ISNUMBER(SUMPRODUCT(SEARCH(MID(Template!O202,ROW(INDIRECT("1:"&amp;LEN(Template!O202))),1),"0123456789abcdefghijklmnopqrstuvwxyzABCDEFGHIJKLMNOPQRSTUVWXYZ !@#$%^&amp;*()_-{}[];:'/.,`~"))), LEN(Template!O202)&lt;=60)</f>
        <v>0</v>
      </c>
      <c r="P202" t="b">
        <f>IF(ISNA(MATCH(TRIM(Template!P202), 'Validation Inputs'!$E$5:$E$9, 0)), FALSE, TRUE)</f>
        <v>0</v>
      </c>
      <c r="Q202" s="44" t="b" cm="1">
        <f t="array" aca="1" ref="Q202" ca="1">AND(ISNUMBER(SUMPRODUCT(SEARCH(MID(Template!Q202,ROW(INDIRECT("1:"&amp;LEN(Template!Q202))),1),"0123456789abcdefghijklmnopqrstuvwxyzABCDEFGHIJKLMNOPQRSTUVWXYZ !@#$%^&amp;*()_-{}[];:'/.,`~"))), LEN(Template!Q202)&lt;=60)</f>
        <v>0</v>
      </c>
      <c r="R202" s="44" t="b" cm="1">
        <f t="array" aca="1" ref="R202" ca="1">AND(ISNUMBER(SUMPRODUCT(SEARCH(MID(Template!R202,ROW(INDIRECT("1:"&amp;LEN(Template!R202))),1),"0123456789abcdefghijklmnopqrstuvwxyzABCDEFGHIJKLMNOPQRSTUVWXYZ !@#$%^&amp;*()_-{}[];:'/.,`~"))), LEN(Template!R202)&lt;=60)</f>
        <v>0</v>
      </c>
      <c r="S202" s="44" t="b" cm="1">
        <f t="array" aca="1" ref="S202" ca="1">AND(ISNUMBER(SUMPRODUCT(SEARCH(MID(Template!S202,ROW(INDIRECT("1:"&amp;LEN(Template!S202))),1),"0123456789abcdefghijklmnopqrstuvwxyzABCDEFGHIJKLMNOPQRSTUVWXYZ !@#$%^&amp;*()_-{}[];:'/.,`~"))), LEN(Template!S202)&lt;=60)</f>
        <v>0</v>
      </c>
      <c r="T202" s="44" t="b" cm="1">
        <f t="array" aca="1" ref="T202" ca="1">AND(ISNUMBER(SUMPRODUCT(SEARCH(MID(Template!T202,ROW(INDIRECT("1:"&amp;LEN(Template!T202))),1),"0123456789abcdefghijklmnopqrstuvwxyzABCDEFGHIJKLMNOPQRSTUVWXYZ !@#$%^&amp;*()_-{}[];:'/.,`~"))), LEN(Template!T202)&lt;=60)</f>
        <v>0</v>
      </c>
      <c r="U202" s="44" t="b" cm="1">
        <f t="array" aca="1" ref="U202" ca="1">AND(ISNUMBER(SUMPRODUCT(SEARCH(MID(Template!U202,ROW(INDIRECT("1:"&amp;LEN(Template!U202))),1),"0123456789abcdefghijklmnopqrstuvwxyzABCDEFGHIJKLMNOPQRSTUVWXYZ !@#$%^&amp;*()_-{}[];:'/.,`~"))), LEN(Template!U202)&lt;=60)</f>
        <v>0</v>
      </c>
      <c r="V202" s="44" t="b" cm="1">
        <f t="array" aca="1" ref="V202" ca="1">AND(ISNUMBER(SUMPRODUCT(SEARCH(MID(Template!V202,ROW(INDIRECT("1:"&amp;LEN(Template!V202))),1),"0123456789abcdefghijklmnopqrstuvwxyzABCDEFGHIJKLMNOPQRSTUVWXYZ !@#$%^&amp;*()_-{}[];:'/.,`~"))), LEN(Template!V202)&lt;=60)</f>
        <v>0</v>
      </c>
      <c r="W202" s="36" t="b">
        <f>IFERROR(
  AND(
    ISNUMBER(FIND("@", TRIM(CLEAN(SUBSTITUTE(Template!W202,CHAR(160)," "))))),
    FIND("@", TRIM(CLEAN(SUBSTITUTE(Template!W202,CHAR(160)," "))))&gt;1,
    ISNUMBER(FIND(".", TRIM(CLEAN(SUBSTITUTE(Template!W202,CHAR(160)," "))), FIND("@", TRIM(CLEAN(SUBSTITUTE(Template!W202,CHAR(160)," "))))+2)),
    ISERROR(FIND(" ", MID(
      TRIM(CLEAN(SUBSTITUTE(Template!W202,CHAR(160)," "))),
      FIND("@", TRIM(CLEAN(SUBSTITUTE(Template!W202,CHAR(160)," ")))),
      FIND(".", TRIM(CLEAN(SUBSTITUTE(Template!W202,CHAR(160)," "))), FIND("@", TRIM(CLEAN(SUBSTITUTE(Template!W202,CHAR(160)," "))))+2) - FIND("@", TRIM(CLEAN(SUBSTITUTE(Template!W202,CHAR(160)," "))))
    ))),
    MID(TRIM(CLEAN(SUBSTITUTE(Template!W202,CHAR(160)," "))), FIND("@", TRIM(CLEAN(SUBSTITUTE(Template!W202,CHAR(160)," "))))+1, 1)&lt;&gt;"."
  ),
  FALSE
)</f>
        <v>0</v>
      </c>
      <c r="X202" s="44" t="b" cm="1">
        <f t="array" aca="1" ref="X202" ca="1">AND(ISNUMBER(SUMPRODUCT(SEARCH(MID(Template!X202,ROW(INDIRECT("1:"&amp;LEN(Template!X202))),1),"0123456789abcdefghijklmnopqrstuvwxyzABCDEFGHIJKLMNOPQRSTUVWXYZ !@#$%^&amp;*()_-{}[];:'/.,`~"))), LEN(Template!X202)&lt;=60)</f>
        <v>0</v>
      </c>
      <c r="Y202" s="44" t="b">
        <f>OR(
    AND(
        LEN(SUBSTITUTE(SUBSTITUTE(Template!$Y202, " ", ""), "-", "")) = 10,
        ISNUMBER(--SUBSTITUTE(SUBSTITUTE(Template!$Y202, " ", ""), "-", ""))
    ),
    AND(
        LEN(SUBSTITUTE(SUBSTITUTE(Template!$Y202, " ", ""), "-", "")) = 11,
        LEFT(SUBSTITUTE(SUBSTITUTE(Template!$Y202, " ", ""), "-", ""), 1) = "1",
        ISNUMBER(--MID(SUBSTITUTE(SUBSTITUTE(Template!$Y202, " ", ""), "-", ""), 2, 10))
    )
)</f>
        <v>0</v>
      </c>
      <c r="Z202" t="b">
        <f>IF(ISNA(MATCH(Template!Z202, 'Validation Inputs'!$C$5:$C$7, 0)), FALSE, TRUE)</f>
        <v>0</v>
      </c>
      <c r="AA202" t="b">
        <f>IF(ISNA(MATCH(Template!AA202, 'Validation Inputs'!$C$5:$C$7, 0)), FALSE, TRUE)</f>
        <v>0</v>
      </c>
      <c r="AB202" t="b">
        <f>IF(ISNA(MATCH(Template!AB202, 'Validation Inputs'!$C$5:$C$7, 0)), FALSE, TRUE)</f>
        <v>0</v>
      </c>
      <c r="AC202" t="b">
        <f>IF(ISNA(MATCH(Template!AC202, 'Validation Inputs'!$C$5:$C$7, 0)), FALSE, TRUE)</f>
        <v>0</v>
      </c>
      <c r="AD202" s="44" t="b" cm="1">
        <f t="array" aca="1" ref="AD202" ca="1">AND(ISNUMBER(SUMPRODUCT(SEARCH(MID(Template!AD202,ROW(INDIRECT("1:"&amp;LEN(Template!AD202))),1),"0123456789abcdefghijklmnopqrstuvwxyzABCDEFGHIJKLMNOPQRSTUVWXYZ !@#$%^&amp;*()_-{}[];:'/.,`~"))), LEN(Template!AD202)&lt;=60)</f>
        <v>0</v>
      </c>
      <c r="AE202" s="36" t="b">
        <f>IFERROR(AND(
    LEN(Template!AE202)=8,
    ISNUMBER(--Template!AE202),
    VALUE(MID(Template!AE202,5,2))&gt;=1,
    VALUE(MID(Template!AE202,5,2))&lt;=12,
    VALUE(MID(Template!AE202,7,2))&gt;=1,
    VALUE(MID(Template!AE202,7,2))&lt;=DAY(DATE(
        VALUE(LEFT(Template!AE202,4)),
        VALUE(MID(Template!AE202,5,2))+1,
        0
    ))
), FALSE)</f>
        <v>0</v>
      </c>
      <c r="AF202" s="36" t="b">
        <f>IFERROR(AND(
    LEN(Template!AF202)=8,
    ISNUMBER(--Template!AF202),
    VALUE(MID(Template!AF202,5,2))&gt;=1,
    VALUE(MID(Template!AF202,5,2))&lt;=12,
    VALUE(MID(Template!AF202,7,2))&gt;=1,
    VALUE(MID(Template!AF202,7,2))&lt;=DAY(DATE(
        VALUE(LEFT(Template!AF202,4)),
        VALUE(MID(Template!AF202,5,2))+1,
        0
    ))
), FALSE)</f>
        <v>0</v>
      </c>
      <c r="AG202" s="36" t="b">
        <f>IFERROR(AND(
    LEN(Template!AG202)=8,
    ISNUMBER(--Template!AG202),
    VALUE(MID(Template!AG202,5,2))&gt;=1,
    VALUE(MID(Template!AG202,5,2))&lt;=12,
    VALUE(MID(Template!AG202,7,2))&gt;=1,
    VALUE(MID(Template!AG202,7,2))&lt;=DAY(DATE(
        VALUE(LEFT(Template!AG202,4)),
        VALUE(MID(Template!AG202,5,2))+1,
        0
    ))
), FALSE)</f>
        <v>0</v>
      </c>
      <c r="AH202" t="b">
        <f>IF(ISNA(MATCH(Template!AH202, 'Validation Inputs'!$C$5:$C$7, 0)), FALSE, TRUE)</f>
        <v>0</v>
      </c>
      <c r="AI202" s="36" t="b">
        <f>AND(ISNUMBER(Template!AI202), Template!AI202 &gt;= 0, Template!AI202 &lt;= 1)</f>
        <v>0</v>
      </c>
      <c r="AJ202" s="36" t="b">
        <f>AND(ISNUMBER(Template!AJ202), Template!AJ202 &gt;= 0, Template!AJ202 &lt;= 1)</f>
        <v>0</v>
      </c>
      <c r="AK202" t="b">
        <f>IF(ISNA(MATCH(Template!AK202, 'Validation Inputs'!$C$5:$C$7, 0)), FALSE, TRUE)</f>
        <v>0</v>
      </c>
      <c r="AL202" s="36" t="b">
        <f>AND(ISNUMBER(Template!AL202), Template!AL202 &gt;= 0, Template!AL202 &lt;= 1)</f>
        <v>0</v>
      </c>
      <c r="AM202" s="36" t="b">
        <f>AND(ISNUMBER(Template!AM202), Template!AM202 &gt;= 0, Template!AM202 &lt;= 1)</f>
        <v>0</v>
      </c>
      <c r="AN202" t="b">
        <f>IF(ISNA(MATCH(Template!AN202, 'Validation Inputs'!$C$5:$C$7, 0)), FALSE, TRUE)</f>
        <v>0</v>
      </c>
      <c r="AO202" s="36" t="b">
        <f>AND(ISNUMBER(Template!AO202), Template!AO202 &gt;= 0, Template!AO202 &lt;= 1)</f>
        <v>0</v>
      </c>
      <c r="AP202" s="36" t="b">
        <f>AND(ISNUMBER(Template!AP202), Template!AP202 &gt;= 0, Template!AP202 &lt;= 1)</f>
        <v>0</v>
      </c>
      <c r="AQ202" t="b">
        <f>IF(ISNA(MATCH(Template!AQ202, 'Validation Inputs'!$C$5:$C$7, 0)), FALSE, TRUE)</f>
        <v>0</v>
      </c>
      <c r="AR202" s="36" t="b">
        <f>AND(ISNUMBER(Template!AR202), Template!AR202 &gt;= 0, Template!AR202 &lt;= 1)</f>
        <v>0</v>
      </c>
      <c r="AS202" s="36" t="b">
        <f>AND(ISNUMBER(Template!AS202), Template!AS202 &gt;= 0, Template!AS202 &lt;= 1)</f>
        <v>0</v>
      </c>
      <c r="AT202" t="b">
        <f>IF(ISNA(MATCH(Template!AT202, 'Validation Inputs'!$C$5:$C$7, 0)), FALSE, TRUE)</f>
        <v>0</v>
      </c>
      <c r="AU202" s="36" t="b">
        <f>AND(ISNUMBER(Template!AU202), Template!AU202 &gt;= 0, Template!AU202 &lt;= 1)</f>
        <v>0</v>
      </c>
      <c r="AV202" s="36" t="b">
        <f>AND(ISNUMBER(Template!AV202), Template!AV202 &gt;= 0, Template!AV202 &lt;= 1)</f>
        <v>0</v>
      </c>
      <c r="AW202" t="b">
        <f>IF(ISNA(MATCH(Template!AW202, 'Validation Inputs'!$C$5:$C$7, 0)), FALSE, TRUE)</f>
        <v>0</v>
      </c>
      <c r="AX202" s="36" t="b">
        <f>AND(ISNUMBER(Template!AX202), Template!AX202 &gt;= 0, Template!AX202 &lt;= 1)</f>
        <v>0</v>
      </c>
      <c r="AY202" s="36" t="b">
        <f>AND(ISNUMBER(Template!AY202), Template!AY202 &gt;= 0, Template!AY202 &lt;= 1)</f>
        <v>0</v>
      </c>
      <c r="AZ202" t="b">
        <f>IF(ISNA(MATCH(Template!AZ202, 'Validation Inputs'!$C$5:$C$7, 0)), FALSE, TRUE)</f>
        <v>0</v>
      </c>
      <c r="BA202" s="36" t="b">
        <f>AND(ISNUMBER(Template!BA202), Template!BA202 &gt;= 0, Template!BA202 &lt;= 1)</f>
        <v>0</v>
      </c>
      <c r="BB202" s="36" t="b">
        <f>AND(ISNUMBER(Template!BB202), Template!BB202 &gt;= 0, Template!BB202 &lt;= 1)</f>
        <v>0</v>
      </c>
      <c r="BC202" t="b">
        <f>IF(ISNA(MATCH(Template!BC202, 'Validation Inputs'!$C$5:$C$7, 0)), FALSE, TRUE)</f>
        <v>0</v>
      </c>
      <c r="BD202" s="36" t="b">
        <f>AND(ISNUMBER(Template!BD202), Template!BD202 &gt;= 0, Template!BD202 &lt;= 1)</f>
        <v>0</v>
      </c>
      <c r="BE202" s="36" t="b">
        <f>AND(ISNUMBER(Template!BE202), Template!BE202 &gt;= 0, Template!BE202 &lt;= 1)</f>
        <v>0</v>
      </c>
      <c r="BF202" t="b">
        <f>IF(ISNA(MATCH(Template!BF202, 'Validation Inputs'!$C$5:$C$7, 0)), FALSE, TRUE)</f>
        <v>0</v>
      </c>
      <c r="BG202" s="36" t="b">
        <f>AND(ISNUMBER(Template!BG202), Template!BG202 &gt;= 0, Template!BG202 &lt;= 1)</f>
        <v>0</v>
      </c>
      <c r="BH202" s="36" t="b">
        <f>AND(ISNUMBER(Template!BH202), Template!BH202 &gt;= 0, Template!BH202 &lt;= 1)</f>
        <v>0</v>
      </c>
      <c r="BI202" t="b">
        <f>IF(ISNA(MATCH(Template!BI202, 'Validation Inputs'!$C$5:$C$7, 0)), FALSE, TRUE)</f>
        <v>0</v>
      </c>
      <c r="BJ202" s="36" t="b">
        <f>AND(ISNUMBER(Template!BJ202), Template!BJ202 &gt;= 0, Template!BJ202 &lt;= 1)</f>
        <v>0</v>
      </c>
      <c r="BK202" s="36" t="b">
        <f>AND(ISNUMBER(Template!BK202), Template!BK202 &gt;= 0, Template!BK202 &lt;= 1)</f>
        <v>0</v>
      </c>
      <c r="BL202" t="b">
        <f>IF(ISNA(MATCH(Template!BL202, 'Validation Inputs'!$C$5:$C$7, 0)), FALSE, TRUE)</f>
        <v>0</v>
      </c>
      <c r="BM202" s="36" t="b">
        <f>AND(ISNUMBER(Template!BM202), Template!BM202 &gt;= 0, Template!BM202 &lt;= 1)</f>
        <v>0</v>
      </c>
      <c r="BN202" s="36" t="b">
        <f>AND(ISNUMBER(Template!BN202), Template!BN202 &gt;= 0, Template!BN202 &lt;= 1)</f>
        <v>0</v>
      </c>
      <c r="BO202" t="b">
        <f>IF(ISNA(MATCH(Template!BO202, 'Validation Inputs'!$C$5:$C$7, 0)), FALSE, TRUE)</f>
        <v>0</v>
      </c>
      <c r="BP202" s="36" t="b">
        <f>AND(ISNUMBER(Template!BP202), Template!BP202 &gt;= 0, Template!BP202 &lt;= 1)</f>
        <v>0</v>
      </c>
      <c r="BQ202" s="36" t="b">
        <f>AND(ISNUMBER(Template!BQ202), Template!BQ202 &gt;= 0, Template!BQ202 &lt;= 1)</f>
        <v>0</v>
      </c>
      <c r="BR202" t="b">
        <f>IF(ISNA(MATCH(Template!BR202, 'Validation Inputs'!$C$5:$C$7, 0)), FALSE, TRUE)</f>
        <v>0</v>
      </c>
      <c r="BS202" s="36" t="b">
        <f>AND(ISNUMBER(Template!BS202), Template!BS202 &gt;= 0, Template!BS202 &lt;= 1)</f>
        <v>0</v>
      </c>
      <c r="BT202" s="36" t="b">
        <f>AND(ISNUMBER(Template!BT202), Template!BT202 &gt;= 0, Template!BT202 &lt;= 1)</f>
        <v>0</v>
      </c>
      <c r="BU202" t="b">
        <f>IF(ISNA(MATCH(Template!BU202, 'Validation Inputs'!$C$5:$C$7, 0)), FALSE, TRUE)</f>
        <v>0</v>
      </c>
      <c r="BV202" s="36" t="b">
        <f>AND(ISNUMBER(Template!BV202), Template!BV202 &gt;= 0, Template!BV202 &lt;= 1)</f>
        <v>0</v>
      </c>
      <c r="BW202" s="36" t="b">
        <f>AND(ISNUMBER(Template!BW202), Template!BW202 &gt;= 0, Template!BW202 &lt;= 1)</f>
        <v>0</v>
      </c>
      <c r="BX202" t="b">
        <f>IF(ISNA(MATCH(Template!BX202, 'Validation Inputs'!$C$5:$C$7, 0)), FALSE, TRUE)</f>
        <v>0</v>
      </c>
      <c r="BY202" s="36" t="b">
        <f>AND(ISNUMBER(Template!BY202), Template!BY202 &gt;= 0, Template!BY202 &lt;= 1)</f>
        <v>0</v>
      </c>
      <c r="BZ202" s="36" t="b">
        <f>AND(ISNUMBER(Template!BZ202), Template!BZ202 &gt;= 0, Template!BZ202 &lt;= 1)</f>
        <v>0</v>
      </c>
      <c r="CA202" t="b">
        <f>IF(ISNA(MATCH(Template!CA202, 'Validation Inputs'!$C$5:$C$7, 0)), FALSE, TRUE)</f>
        <v>0</v>
      </c>
      <c r="CB202" s="36" t="b">
        <f>AND(ISNUMBER(Template!CB202), Template!CB202 &gt;= 0, Template!CB202 &lt;= 1)</f>
        <v>0</v>
      </c>
      <c r="CC202" s="36" t="b">
        <f>AND(ISNUMBER(Template!CC202), Template!CC202 &gt;= 0, Template!CC202 &lt;= 1)</f>
        <v>0</v>
      </c>
      <c r="CD202" t="b">
        <f>IF(ISNA(MATCH(Template!CD202, 'Validation Inputs'!$C$5:$C$7, 0)), FALSE, TRUE)</f>
        <v>0</v>
      </c>
      <c r="CE202" s="36" t="b">
        <f>AND(ISNUMBER(Template!CE202), Template!CE202 &gt;= 0, Template!CE202 &lt;= 1)</f>
        <v>0</v>
      </c>
      <c r="CF202" s="36" t="b">
        <f>AND(ISNUMBER(Template!CF202), Template!CF202 &gt;= 0, Template!CF202 &lt;= 1)</f>
        <v>0</v>
      </c>
    </row>
    <row r="203" spans="7:84" x14ac:dyDescent="0.25">
      <c r="G203" s="44" t="b">
        <f>AND(LEN(TRIM(Template!G203))=21,
  ISNUMBER(--TRIM(Template!G203))
)</f>
        <v>0</v>
      </c>
      <c r="H203" s="44" t="b" cm="1">
        <f t="array" aca="1" ref="H203" ca="1">AND(ISNUMBER(SUMPRODUCT(SEARCH(MID(Template!H203,ROW(INDIRECT("1:"&amp;LEN(Template!H203))),1),"0123456789abcdefghijklmnopqrstuvwxyzABCDEFGHIJKLMNOPQRSTUVWXYZ !@#$%^&amp;*()_-{}[];:'/.,`~"))), LEN(Template!H203)&lt;=60)</f>
        <v>0</v>
      </c>
      <c r="I203" s="44" t="b" cm="1">
        <f t="array" aca="1" ref="I203" ca="1">AND(ISNUMBER(SUMPRODUCT(SEARCH(MID(Template!I203,ROW(INDIRECT("1:"&amp;LEN(Template!I203))),1),"0123456789abcdefghijklmnopqrstuvwxyzABCDEFGHIJKLMNOPQRSTUVWXYZ !@#$%^&amp;*()_-{}[];:'/.,`~"))), LEN(Template!I203)&lt;=60)</f>
        <v>0</v>
      </c>
      <c r="J203" s="44" t="b" cm="1">
        <f t="array" aca="1" ref="J203" ca="1">AND(ISNUMBER(SUMPRODUCT(SEARCH(MID(Template!J203,ROW(INDIRECT("1:"&amp;LEN(Template!J203))),1),"0123456789abcdefghijklmnopqrstuvwxyzABCDEFGHIJKLMNOPQRSTUVWXYZ !@#$%^&amp;*()_-{}[];:'/.,`~"))), LEN(Template!J203)&lt;=60)</f>
        <v>0</v>
      </c>
      <c r="K203" s="44" t="b" cm="1">
        <f t="array" aca="1" ref="K203" ca="1">AND(ISNUMBER(SUMPRODUCT(SEARCH(MID(Template!K203,ROW(INDIRECT("1:"&amp;LEN(Template!K203))),1),"0123456789abcdefghijklmnopqrstuvwxyzABCDEFGHIJKLMNOPQRSTUVWXYZ !@#$%^&amp;*()_-{}[];:'/.,`~"))), LEN(Template!K203)&lt;=60)</f>
        <v>0</v>
      </c>
      <c r="L203" s="44" t="b" cm="1">
        <f t="array" aca="1" ref="L203" ca="1">AND(ISNUMBER(SUMPRODUCT(SEARCH(MID(Template!L203,ROW(INDIRECT("1:"&amp;LEN(Template!L203))),1),"0123456789abcdefghijklmnopqrstuvwxyzABCDEFGHIJKLMNOPQRSTUVWXYZ !@#$%^&amp;*()_-{}[];:'/.,`~"))), LEN(Template!L203)&lt;=60)</f>
        <v>0</v>
      </c>
      <c r="M203" s="44" t="b" cm="1">
        <f t="array" aca="1" ref="M203" ca="1">AND(ISNUMBER(SUMPRODUCT(SEARCH(MID(Template!M203,ROW(INDIRECT("1:"&amp;LEN(Template!M203))),1),"0123456789abcdefghijklmnopqrstuvwxyzABCDEFGHIJKLMNOPQRSTUVWXYZ !@#$%^&amp;*()_-{}[];:'/.,`~"))), LEN(Template!M203)&lt;=60)</f>
        <v>0</v>
      </c>
      <c r="N203" s="36" t="b">
        <f>OR(
  AND(LEN(Template!$N203)=9, ISNUMBER(--Template!$N203)),
  AND(
    LEN(Template!$N203)=10,
    MID(Template!$N203,3,1) = "-",
    ISNUMBER(--LEFT(Template!$N203,2)),
    ISNUMBER(--RIGHT(Template!$N203,7))
  ),
  AND(
    LEN(Template!$N203)=11,
    MID(Template!$N203,4,1) = "-",
    MID(Template!$N203,7,1) = "-",
    ISNUMBER(--LEFT(Template!$N203,3)),
    ISNUMBER(--MID(Template!$N203,5,2)),
    ISNUMBER(--RIGHT(Template!$N203,4))
  )
)</f>
        <v>0</v>
      </c>
      <c r="O203" s="44" t="b" cm="1">
        <f t="array" aca="1" ref="O203" ca="1">AND(ISNUMBER(SUMPRODUCT(SEARCH(MID(Template!O203,ROW(INDIRECT("1:"&amp;LEN(Template!O203))),1),"0123456789abcdefghijklmnopqrstuvwxyzABCDEFGHIJKLMNOPQRSTUVWXYZ !@#$%^&amp;*()_-{}[];:'/.,`~"))), LEN(Template!O203)&lt;=60)</f>
        <v>0</v>
      </c>
      <c r="P203" t="b">
        <f>IF(ISNA(MATCH(TRIM(Template!P203), 'Validation Inputs'!$E$5:$E$9, 0)), FALSE, TRUE)</f>
        <v>0</v>
      </c>
      <c r="Q203" s="44" t="b" cm="1">
        <f t="array" aca="1" ref="Q203" ca="1">AND(ISNUMBER(SUMPRODUCT(SEARCH(MID(Template!Q203,ROW(INDIRECT("1:"&amp;LEN(Template!Q203))),1),"0123456789abcdefghijklmnopqrstuvwxyzABCDEFGHIJKLMNOPQRSTUVWXYZ !@#$%^&amp;*()_-{}[];:'/.,`~"))), LEN(Template!Q203)&lt;=60)</f>
        <v>0</v>
      </c>
      <c r="R203" s="44" t="b" cm="1">
        <f t="array" aca="1" ref="R203" ca="1">AND(ISNUMBER(SUMPRODUCT(SEARCH(MID(Template!R203,ROW(INDIRECT("1:"&amp;LEN(Template!R203))),1),"0123456789abcdefghijklmnopqrstuvwxyzABCDEFGHIJKLMNOPQRSTUVWXYZ !@#$%^&amp;*()_-{}[];:'/.,`~"))), LEN(Template!R203)&lt;=60)</f>
        <v>0</v>
      </c>
      <c r="S203" s="44" t="b" cm="1">
        <f t="array" aca="1" ref="S203" ca="1">AND(ISNUMBER(SUMPRODUCT(SEARCH(MID(Template!S203,ROW(INDIRECT("1:"&amp;LEN(Template!S203))),1),"0123456789abcdefghijklmnopqrstuvwxyzABCDEFGHIJKLMNOPQRSTUVWXYZ !@#$%^&amp;*()_-{}[];:'/.,`~"))), LEN(Template!S203)&lt;=60)</f>
        <v>0</v>
      </c>
      <c r="T203" s="44" t="b" cm="1">
        <f t="array" aca="1" ref="T203" ca="1">AND(ISNUMBER(SUMPRODUCT(SEARCH(MID(Template!T203,ROW(INDIRECT("1:"&amp;LEN(Template!T203))),1),"0123456789abcdefghijklmnopqrstuvwxyzABCDEFGHIJKLMNOPQRSTUVWXYZ !@#$%^&amp;*()_-{}[];:'/.,`~"))), LEN(Template!T203)&lt;=60)</f>
        <v>0</v>
      </c>
      <c r="U203" s="44" t="b" cm="1">
        <f t="array" aca="1" ref="U203" ca="1">AND(ISNUMBER(SUMPRODUCT(SEARCH(MID(Template!U203,ROW(INDIRECT("1:"&amp;LEN(Template!U203))),1),"0123456789abcdefghijklmnopqrstuvwxyzABCDEFGHIJKLMNOPQRSTUVWXYZ !@#$%^&amp;*()_-{}[];:'/.,`~"))), LEN(Template!U203)&lt;=60)</f>
        <v>0</v>
      </c>
      <c r="V203" s="44" t="b" cm="1">
        <f t="array" aca="1" ref="V203" ca="1">AND(ISNUMBER(SUMPRODUCT(SEARCH(MID(Template!V203,ROW(INDIRECT("1:"&amp;LEN(Template!V203))),1),"0123456789abcdefghijklmnopqrstuvwxyzABCDEFGHIJKLMNOPQRSTUVWXYZ !@#$%^&amp;*()_-{}[];:'/.,`~"))), LEN(Template!V203)&lt;=60)</f>
        <v>0</v>
      </c>
      <c r="W203" s="36" t="b">
        <f>IFERROR(
  AND(
    ISNUMBER(FIND("@", TRIM(CLEAN(SUBSTITUTE(Template!W203,CHAR(160)," "))))),
    FIND("@", TRIM(CLEAN(SUBSTITUTE(Template!W203,CHAR(160)," "))))&gt;1,
    ISNUMBER(FIND(".", TRIM(CLEAN(SUBSTITUTE(Template!W203,CHAR(160)," "))), FIND("@", TRIM(CLEAN(SUBSTITUTE(Template!W203,CHAR(160)," "))))+2)),
    ISERROR(FIND(" ", MID(
      TRIM(CLEAN(SUBSTITUTE(Template!W203,CHAR(160)," "))),
      FIND("@", TRIM(CLEAN(SUBSTITUTE(Template!W203,CHAR(160)," ")))),
      FIND(".", TRIM(CLEAN(SUBSTITUTE(Template!W203,CHAR(160)," "))), FIND("@", TRIM(CLEAN(SUBSTITUTE(Template!W203,CHAR(160)," "))))+2) - FIND("@", TRIM(CLEAN(SUBSTITUTE(Template!W203,CHAR(160)," "))))
    ))),
    MID(TRIM(CLEAN(SUBSTITUTE(Template!W203,CHAR(160)," "))), FIND("@", TRIM(CLEAN(SUBSTITUTE(Template!W203,CHAR(160)," "))))+1, 1)&lt;&gt;"."
  ),
  FALSE
)</f>
        <v>0</v>
      </c>
      <c r="X203" s="44" t="b" cm="1">
        <f t="array" aca="1" ref="X203" ca="1">AND(ISNUMBER(SUMPRODUCT(SEARCH(MID(Template!X203,ROW(INDIRECT("1:"&amp;LEN(Template!X203))),1),"0123456789abcdefghijklmnopqrstuvwxyzABCDEFGHIJKLMNOPQRSTUVWXYZ !@#$%^&amp;*()_-{}[];:'/.,`~"))), LEN(Template!X203)&lt;=60)</f>
        <v>0</v>
      </c>
      <c r="Y203" s="44" t="b">
        <f>OR(
    AND(
        LEN(SUBSTITUTE(SUBSTITUTE(Template!$Y203, " ", ""), "-", "")) = 10,
        ISNUMBER(--SUBSTITUTE(SUBSTITUTE(Template!$Y203, " ", ""), "-", ""))
    ),
    AND(
        LEN(SUBSTITUTE(SUBSTITUTE(Template!$Y203, " ", ""), "-", "")) = 11,
        LEFT(SUBSTITUTE(SUBSTITUTE(Template!$Y203, " ", ""), "-", ""), 1) = "1",
        ISNUMBER(--MID(SUBSTITUTE(SUBSTITUTE(Template!$Y203, " ", ""), "-", ""), 2, 10))
    )
)</f>
        <v>0</v>
      </c>
      <c r="Z203" t="b">
        <f>IF(ISNA(MATCH(Template!Z203, 'Validation Inputs'!$C$5:$C$7, 0)), FALSE, TRUE)</f>
        <v>0</v>
      </c>
      <c r="AA203" t="b">
        <f>IF(ISNA(MATCH(Template!AA203, 'Validation Inputs'!$C$5:$C$7, 0)), FALSE, TRUE)</f>
        <v>0</v>
      </c>
      <c r="AB203" t="b">
        <f>IF(ISNA(MATCH(Template!AB203, 'Validation Inputs'!$C$5:$C$7, 0)), FALSE, TRUE)</f>
        <v>0</v>
      </c>
      <c r="AC203" t="b">
        <f>IF(ISNA(MATCH(Template!AC203, 'Validation Inputs'!$C$5:$C$7, 0)), FALSE, TRUE)</f>
        <v>0</v>
      </c>
      <c r="AD203" s="44" t="b" cm="1">
        <f t="array" aca="1" ref="AD203" ca="1">AND(ISNUMBER(SUMPRODUCT(SEARCH(MID(Template!AD203,ROW(INDIRECT("1:"&amp;LEN(Template!AD203))),1),"0123456789abcdefghijklmnopqrstuvwxyzABCDEFGHIJKLMNOPQRSTUVWXYZ !@#$%^&amp;*()_-{}[];:'/.,`~"))), LEN(Template!AD203)&lt;=60)</f>
        <v>0</v>
      </c>
      <c r="AE203" s="36" t="b">
        <f>IFERROR(AND(
    LEN(Template!AE203)=8,
    ISNUMBER(--Template!AE203),
    VALUE(MID(Template!AE203,5,2))&gt;=1,
    VALUE(MID(Template!AE203,5,2))&lt;=12,
    VALUE(MID(Template!AE203,7,2))&gt;=1,
    VALUE(MID(Template!AE203,7,2))&lt;=DAY(DATE(
        VALUE(LEFT(Template!AE203,4)),
        VALUE(MID(Template!AE203,5,2))+1,
        0
    ))
), FALSE)</f>
        <v>0</v>
      </c>
      <c r="AF203" s="36" t="b">
        <f>IFERROR(AND(
    LEN(Template!AF203)=8,
    ISNUMBER(--Template!AF203),
    VALUE(MID(Template!AF203,5,2))&gt;=1,
    VALUE(MID(Template!AF203,5,2))&lt;=12,
    VALUE(MID(Template!AF203,7,2))&gt;=1,
    VALUE(MID(Template!AF203,7,2))&lt;=DAY(DATE(
        VALUE(LEFT(Template!AF203,4)),
        VALUE(MID(Template!AF203,5,2))+1,
        0
    ))
), FALSE)</f>
        <v>0</v>
      </c>
      <c r="AG203" s="36" t="b">
        <f>IFERROR(AND(
    LEN(Template!AG203)=8,
    ISNUMBER(--Template!AG203),
    VALUE(MID(Template!AG203,5,2))&gt;=1,
    VALUE(MID(Template!AG203,5,2))&lt;=12,
    VALUE(MID(Template!AG203,7,2))&gt;=1,
    VALUE(MID(Template!AG203,7,2))&lt;=DAY(DATE(
        VALUE(LEFT(Template!AG203,4)),
        VALUE(MID(Template!AG203,5,2))+1,
        0
    ))
), FALSE)</f>
        <v>0</v>
      </c>
      <c r="AH203" t="b">
        <f>IF(ISNA(MATCH(Template!AH203, 'Validation Inputs'!$C$5:$C$7, 0)), FALSE, TRUE)</f>
        <v>0</v>
      </c>
      <c r="AI203" s="36" t="b">
        <f>AND(ISNUMBER(Template!AI203), Template!AI203 &gt;= 0, Template!AI203 &lt;= 1)</f>
        <v>0</v>
      </c>
      <c r="AJ203" s="36" t="b">
        <f>AND(ISNUMBER(Template!AJ203), Template!AJ203 &gt;= 0, Template!AJ203 &lt;= 1)</f>
        <v>0</v>
      </c>
      <c r="AK203" t="b">
        <f>IF(ISNA(MATCH(Template!AK203, 'Validation Inputs'!$C$5:$C$7, 0)), FALSE, TRUE)</f>
        <v>0</v>
      </c>
      <c r="AL203" s="36" t="b">
        <f>AND(ISNUMBER(Template!AL203), Template!AL203 &gt;= 0, Template!AL203 &lt;= 1)</f>
        <v>0</v>
      </c>
      <c r="AM203" s="36" t="b">
        <f>AND(ISNUMBER(Template!AM203), Template!AM203 &gt;= 0, Template!AM203 &lt;= 1)</f>
        <v>0</v>
      </c>
      <c r="AN203" t="b">
        <f>IF(ISNA(MATCH(Template!AN203, 'Validation Inputs'!$C$5:$C$7, 0)), FALSE, TRUE)</f>
        <v>0</v>
      </c>
      <c r="AO203" s="36" t="b">
        <f>AND(ISNUMBER(Template!AO203), Template!AO203 &gt;= 0, Template!AO203 &lt;= 1)</f>
        <v>0</v>
      </c>
      <c r="AP203" s="36" t="b">
        <f>AND(ISNUMBER(Template!AP203), Template!AP203 &gt;= 0, Template!AP203 &lt;= 1)</f>
        <v>0</v>
      </c>
      <c r="AQ203" t="b">
        <f>IF(ISNA(MATCH(Template!AQ203, 'Validation Inputs'!$C$5:$C$7, 0)), FALSE, TRUE)</f>
        <v>0</v>
      </c>
      <c r="AR203" s="36" t="b">
        <f>AND(ISNUMBER(Template!AR203), Template!AR203 &gt;= 0, Template!AR203 &lt;= 1)</f>
        <v>0</v>
      </c>
      <c r="AS203" s="36" t="b">
        <f>AND(ISNUMBER(Template!AS203), Template!AS203 &gt;= 0, Template!AS203 &lt;= 1)</f>
        <v>0</v>
      </c>
      <c r="AT203" t="b">
        <f>IF(ISNA(MATCH(Template!AT203, 'Validation Inputs'!$C$5:$C$7, 0)), FALSE, TRUE)</f>
        <v>0</v>
      </c>
      <c r="AU203" s="36" t="b">
        <f>AND(ISNUMBER(Template!AU203), Template!AU203 &gt;= 0, Template!AU203 &lt;= 1)</f>
        <v>0</v>
      </c>
      <c r="AV203" s="36" t="b">
        <f>AND(ISNUMBER(Template!AV203), Template!AV203 &gt;= 0, Template!AV203 &lt;= 1)</f>
        <v>0</v>
      </c>
      <c r="AW203" t="b">
        <f>IF(ISNA(MATCH(Template!AW203, 'Validation Inputs'!$C$5:$C$7, 0)), FALSE, TRUE)</f>
        <v>0</v>
      </c>
      <c r="AX203" s="36" t="b">
        <f>AND(ISNUMBER(Template!AX203), Template!AX203 &gt;= 0, Template!AX203 &lt;= 1)</f>
        <v>0</v>
      </c>
      <c r="AY203" s="36" t="b">
        <f>AND(ISNUMBER(Template!AY203), Template!AY203 &gt;= 0, Template!AY203 &lt;= 1)</f>
        <v>0</v>
      </c>
      <c r="AZ203" t="b">
        <f>IF(ISNA(MATCH(Template!AZ203, 'Validation Inputs'!$C$5:$C$7, 0)), FALSE, TRUE)</f>
        <v>0</v>
      </c>
      <c r="BA203" s="36" t="b">
        <f>AND(ISNUMBER(Template!BA203), Template!BA203 &gt;= 0, Template!BA203 &lt;= 1)</f>
        <v>0</v>
      </c>
      <c r="BB203" s="36" t="b">
        <f>AND(ISNUMBER(Template!BB203), Template!BB203 &gt;= 0, Template!BB203 &lt;= 1)</f>
        <v>0</v>
      </c>
      <c r="BC203" t="b">
        <f>IF(ISNA(MATCH(Template!BC203, 'Validation Inputs'!$C$5:$C$7, 0)), FALSE, TRUE)</f>
        <v>0</v>
      </c>
      <c r="BD203" s="36" t="b">
        <f>AND(ISNUMBER(Template!BD203), Template!BD203 &gt;= 0, Template!BD203 &lt;= 1)</f>
        <v>0</v>
      </c>
      <c r="BE203" s="36" t="b">
        <f>AND(ISNUMBER(Template!BE203), Template!BE203 &gt;= 0, Template!BE203 &lt;= 1)</f>
        <v>0</v>
      </c>
      <c r="BF203" t="b">
        <f>IF(ISNA(MATCH(Template!BF203, 'Validation Inputs'!$C$5:$C$7, 0)), FALSE, TRUE)</f>
        <v>0</v>
      </c>
      <c r="BG203" s="36" t="b">
        <f>AND(ISNUMBER(Template!BG203), Template!BG203 &gt;= 0, Template!BG203 &lt;= 1)</f>
        <v>0</v>
      </c>
      <c r="BH203" s="36" t="b">
        <f>AND(ISNUMBER(Template!BH203), Template!BH203 &gt;= 0, Template!BH203 &lt;= 1)</f>
        <v>0</v>
      </c>
      <c r="BI203" t="b">
        <f>IF(ISNA(MATCH(Template!BI203, 'Validation Inputs'!$C$5:$C$7, 0)), FALSE, TRUE)</f>
        <v>0</v>
      </c>
      <c r="BJ203" s="36" t="b">
        <f>AND(ISNUMBER(Template!BJ203), Template!BJ203 &gt;= 0, Template!BJ203 &lt;= 1)</f>
        <v>0</v>
      </c>
      <c r="BK203" s="36" t="b">
        <f>AND(ISNUMBER(Template!BK203), Template!BK203 &gt;= 0, Template!BK203 &lt;= 1)</f>
        <v>0</v>
      </c>
      <c r="BL203" t="b">
        <f>IF(ISNA(MATCH(Template!BL203, 'Validation Inputs'!$C$5:$C$7, 0)), FALSE, TRUE)</f>
        <v>0</v>
      </c>
      <c r="BM203" s="36" t="b">
        <f>AND(ISNUMBER(Template!BM203), Template!BM203 &gt;= 0, Template!BM203 &lt;= 1)</f>
        <v>0</v>
      </c>
      <c r="BN203" s="36" t="b">
        <f>AND(ISNUMBER(Template!BN203), Template!BN203 &gt;= 0, Template!BN203 &lt;= 1)</f>
        <v>0</v>
      </c>
      <c r="BO203" t="b">
        <f>IF(ISNA(MATCH(Template!BO203, 'Validation Inputs'!$C$5:$C$7, 0)), FALSE, TRUE)</f>
        <v>0</v>
      </c>
      <c r="BP203" s="36" t="b">
        <f>AND(ISNUMBER(Template!BP203), Template!BP203 &gt;= 0, Template!BP203 &lt;= 1)</f>
        <v>0</v>
      </c>
      <c r="BQ203" s="36" t="b">
        <f>AND(ISNUMBER(Template!BQ203), Template!BQ203 &gt;= 0, Template!BQ203 &lt;= 1)</f>
        <v>0</v>
      </c>
      <c r="BR203" t="b">
        <f>IF(ISNA(MATCH(Template!BR203, 'Validation Inputs'!$C$5:$C$7, 0)), FALSE, TRUE)</f>
        <v>0</v>
      </c>
      <c r="BS203" s="36" t="b">
        <f>AND(ISNUMBER(Template!BS203), Template!BS203 &gt;= 0, Template!BS203 &lt;= 1)</f>
        <v>0</v>
      </c>
      <c r="BT203" s="36" t="b">
        <f>AND(ISNUMBER(Template!BT203), Template!BT203 &gt;= 0, Template!BT203 &lt;= 1)</f>
        <v>0</v>
      </c>
      <c r="BU203" t="b">
        <f>IF(ISNA(MATCH(Template!BU203, 'Validation Inputs'!$C$5:$C$7, 0)), FALSE, TRUE)</f>
        <v>0</v>
      </c>
      <c r="BV203" s="36" t="b">
        <f>AND(ISNUMBER(Template!BV203), Template!BV203 &gt;= 0, Template!BV203 &lt;= 1)</f>
        <v>0</v>
      </c>
      <c r="BW203" s="36" t="b">
        <f>AND(ISNUMBER(Template!BW203), Template!BW203 &gt;= 0, Template!BW203 &lt;= 1)</f>
        <v>0</v>
      </c>
      <c r="BX203" t="b">
        <f>IF(ISNA(MATCH(Template!BX203, 'Validation Inputs'!$C$5:$C$7, 0)), FALSE, TRUE)</f>
        <v>0</v>
      </c>
      <c r="BY203" s="36" t="b">
        <f>AND(ISNUMBER(Template!BY203), Template!BY203 &gt;= 0, Template!BY203 &lt;= 1)</f>
        <v>0</v>
      </c>
      <c r="BZ203" s="36" t="b">
        <f>AND(ISNUMBER(Template!BZ203), Template!BZ203 &gt;= 0, Template!BZ203 &lt;= 1)</f>
        <v>0</v>
      </c>
      <c r="CA203" t="b">
        <f>IF(ISNA(MATCH(Template!CA203, 'Validation Inputs'!$C$5:$C$7, 0)), FALSE, TRUE)</f>
        <v>0</v>
      </c>
      <c r="CB203" s="36" t="b">
        <f>AND(ISNUMBER(Template!CB203), Template!CB203 &gt;= 0, Template!CB203 &lt;= 1)</f>
        <v>0</v>
      </c>
      <c r="CC203" s="36" t="b">
        <f>AND(ISNUMBER(Template!CC203), Template!CC203 &gt;= 0, Template!CC203 &lt;= 1)</f>
        <v>0</v>
      </c>
      <c r="CD203" t="b">
        <f>IF(ISNA(MATCH(Template!CD203, 'Validation Inputs'!$C$5:$C$7, 0)), FALSE, TRUE)</f>
        <v>0</v>
      </c>
      <c r="CE203" s="36" t="b">
        <f>AND(ISNUMBER(Template!CE203), Template!CE203 &gt;= 0, Template!CE203 &lt;= 1)</f>
        <v>0</v>
      </c>
      <c r="CF203" s="36" t="b">
        <f>AND(ISNUMBER(Template!CF203), Template!CF203 &gt;= 0, Template!CF203 &lt;= 1)</f>
        <v>0</v>
      </c>
    </row>
    <row r="204" spans="7:84" x14ac:dyDescent="0.25">
      <c r="G204" s="44" t="b">
        <f>AND(LEN(TRIM(Template!G204))=21,
  ISNUMBER(--TRIM(Template!G204))
)</f>
        <v>0</v>
      </c>
      <c r="H204" s="44" t="b" cm="1">
        <f t="array" aca="1" ref="H204" ca="1">AND(ISNUMBER(SUMPRODUCT(SEARCH(MID(Template!H204,ROW(INDIRECT("1:"&amp;LEN(Template!H204))),1),"0123456789abcdefghijklmnopqrstuvwxyzABCDEFGHIJKLMNOPQRSTUVWXYZ !@#$%^&amp;*()_-{}[];:'/.,`~"))), LEN(Template!H204)&lt;=60)</f>
        <v>0</v>
      </c>
      <c r="I204" s="44" t="b" cm="1">
        <f t="array" aca="1" ref="I204" ca="1">AND(ISNUMBER(SUMPRODUCT(SEARCH(MID(Template!I204,ROW(INDIRECT("1:"&amp;LEN(Template!I204))),1),"0123456789abcdefghijklmnopqrstuvwxyzABCDEFGHIJKLMNOPQRSTUVWXYZ !@#$%^&amp;*()_-{}[];:'/.,`~"))), LEN(Template!I204)&lt;=60)</f>
        <v>0</v>
      </c>
      <c r="J204" s="44" t="b" cm="1">
        <f t="array" aca="1" ref="J204" ca="1">AND(ISNUMBER(SUMPRODUCT(SEARCH(MID(Template!J204,ROW(INDIRECT("1:"&amp;LEN(Template!J204))),1),"0123456789abcdefghijklmnopqrstuvwxyzABCDEFGHIJKLMNOPQRSTUVWXYZ !@#$%^&amp;*()_-{}[];:'/.,`~"))), LEN(Template!J204)&lt;=60)</f>
        <v>0</v>
      </c>
      <c r="K204" s="44" t="b" cm="1">
        <f t="array" aca="1" ref="K204" ca="1">AND(ISNUMBER(SUMPRODUCT(SEARCH(MID(Template!K204,ROW(INDIRECT("1:"&amp;LEN(Template!K204))),1),"0123456789abcdefghijklmnopqrstuvwxyzABCDEFGHIJKLMNOPQRSTUVWXYZ !@#$%^&amp;*()_-{}[];:'/.,`~"))), LEN(Template!K204)&lt;=60)</f>
        <v>0</v>
      </c>
      <c r="L204" s="44" t="b" cm="1">
        <f t="array" aca="1" ref="L204" ca="1">AND(ISNUMBER(SUMPRODUCT(SEARCH(MID(Template!L204,ROW(INDIRECT("1:"&amp;LEN(Template!L204))),1),"0123456789abcdefghijklmnopqrstuvwxyzABCDEFGHIJKLMNOPQRSTUVWXYZ !@#$%^&amp;*()_-{}[];:'/.,`~"))), LEN(Template!L204)&lt;=60)</f>
        <v>0</v>
      </c>
      <c r="M204" s="44" t="b" cm="1">
        <f t="array" aca="1" ref="M204" ca="1">AND(ISNUMBER(SUMPRODUCT(SEARCH(MID(Template!M204,ROW(INDIRECT("1:"&amp;LEN(Template!M204))),1),"0123456789abcdefghijklmnopqrstuvwxyzABCDEFGHIJKLMNOPQRSTUVWXYZ !@#$%^&amp;*()_-{}[];:'/.,`~"))), LEN(Template!M204)&lt;=60)</f>
        <v>0</v>
      </c>
      <c r="N204" s="36" t="b">
        <f>OR(
  AND(LEN(Template!$N204)=9, ISNUMBER(--Template!$N204)),
  AND(
    LEN(Template!$N204)=10,
    MID(Template!$N204,3,1) = "-",
    ISNUMBER(--LEFT(Template!$N204,2)),
    ISNUMBER(--RIGHT(Template!$N204,7))
  ),
  AND(
    LEN(Template!$N204)=11,
    MID(Template!$N204,4,1) = "-",
    MID(Template!$N204,7,1) = "-",
    ISNUMBER(--LEFT(Template!$N204,3)),
    ISNUMBER(--MID(Template!$N204,5,2)),
    ISNUMBER(--RIGHT(Template!$N204,4))
  )
)</f>
        <v>0</v>
      </c>
      <c r="O204" s="44" t="b" cm="1">
        <f t="array" aca="1" ref="O204" ca="1">AND(ISNUMBER(SUMPRODUCT(SEARCH(MID(Template!O204,ROW(INDIRECT("1:"&amp;LEN(Template!O204))),1),"0123456789abcdefghijklmnopqrstuvwxyzABCDEFGHIJKLMNOPQRSTUVWXYZ !@#$%^&amp;*()_-{}[];:'/.,`~"))), LEN(Template!O204)&lt;=60)</f>
        <v>0</v>
      </c>
      <c r="P204" t="b">
        <f>IF(ISNA(MATCH(TRIM(Template!P204), 'Validation Inputs'!$E$5:$E$9, 0)), FALSE, TRUE)</f>
        <v>0</v>
      </c>
      <c r="Q204" s="44" t="b" cm="1">
        <f t="array" aca="1" ref="Q204" ca="1">AND(ISNUMBER(SUMPRODUCT(SEARCH(MID(Template!Q204,ROW(INDIRECT("1:"&amp;LEN(Template!Q204))),1),"0123456789abcdefghijklmnopqrstuvwxyzABCDEFGHIJKLMNOPQRSTUVWXYZ !@#$%^&amp;*()_-{}[];:'/.,`~"))), LEN(Template!Q204)&lt;=60)</f>
        <v>0</v>
      </c>
      <c r="R204" s="44" t="b" cm="1">
        <f t="array" aca="1" ref="R204" ca="1">AND(ISNUMBER(SUMPRODUCT(SEARCH(MID(Template!R204,ROW(INDIRECT("1:"&amp;LEN(Template!R204))),1),"0123456789abcdefghijklmnopqrstuvwxyzABCDEFGHIJKLMNOPQRSTUVWXYZ !@#$%^&amp;*()_-{}[];:'/.,`~"))), LEN(Template!R204)&lt;=60)</f>
        <v>0</v>
      </c>
      <c r="S204" s="44" t="b" cm="1">
        <f t="array" aca="1" ref="S204" ca="1">AND(ISNUMBER(SUMPRODUCT(SEARCH(MID(Template!S204,ROW(INDIRECT("1:"&amp;LEN(Template!S204))),1),"0123456789abcdefghijklmnopqrstuvwxyzABCDEFGHIJKLMNOPQRSTUVWXYZ !@#$%^&amp;*()_-{}[];:'/.,`~"))), LEN(Template!S204)&lt;=60)</f>
        <v>0</v>
      </c>
      <c r="T204" s="44" t="b" cm="1">
        <f t="array" aca="1" ref="T204" ca="1">AND(ISNUMBER(SUMPRODUCT(SEARCH(MID(Template!T204,ROW(INDIRECT("1:"&amp;LEN(Template!T204))),1),"0123456789abcdefghijklmnopqrstuvwxyzABCDEFGHIJKLMNOPQRSTUVWXYZ !@#$%^&amp;*()_-{}[];:'/.,`~"))), LEN(Template!T204)&lt;=60)</f>
        <v>0</v>
      </c>
      <c r="U204" s="44" t="b" cm="1">
        <f t="array" aca="1" ref="U204" ca="1">AND(ISNUMBER(SUMPRODUCT(SEARCH(MID(Template!U204,ROW(INDIRECT("1:"&amp;LEN(Template!U204))),1),"0123456789abcdefghijklmnopqrstuvwxyzABCDEFGHIJKLMNOPQRSTUVWXYZ !@#$%^&amp;*()_-{}[];:'/.,`~"))), LEN(Template!U204)&lt;=60)</f>
        <v>0</v>
      </c>
      <c r="V204" s="44" t="b" cm="1">
        <f t="array" aca="1" ref="V204" ca="1">AND(ISNUMBER(SUMPRODUCT(SEARCH(MID(Template!V204,ROW(INDIRECT("1:"&amp;LEN(Template!V204))),1),"0123456789abcdefghijklmnopqrstuvwxyzABCDEFGHIJKLMNOPQRSTUVWXYZ !@#$%^&amp;*()_-{}[];:'/.,`~"))), LEN(Template!V204)&lt;=60)</f>
        <v>0</v>
      </c>
      <c r="W204" s="36" t="b">
        <f>IFERROR(
  AND(
    ISNUMBER(FIND("@", TRIM(CLEAN(SUBSTITUTE(Template!W204,CHAR(160)," "))))),
    FIND("@", TRIM(CLEAN(SUBSTITUTE(Template!W204,CHAR(160)," "))))&gt;1,
    ISNUMBER(FIND(".", TRIM(CLEAN(SUBSTITUTE(Template!W204,CHAR(160)," "))), FIND("@", TRIM(CLEAN(SUBSTITUTE(Template!W204,CHAR(160)," "))))+2)),
    ISERROR(FIND(" ", MID(
      TRIM(CLEAN(SUBSTITUTE(Template!W204,CHAR(160)," "))),
      FIND("@", TRIM(CLEAN(SUBSTITUTE(Template!W204,CHAR(160)," ")))),
      FIND(".", TRIM(CLEAN(SUBSTITUTE(Template!W204,CHAR(160)," "))), FIND("@", TRIM(CLEAN(SUBSTITUTE(Template!W204,CHAR(160)," "))))+2) - FIND("@", TRIM(CLEAN(SUBSTITUTE(Template!W204,CHAR(160)," "))))
    ))),
    MID(TRIM(CLEAN(SUBSTITUTE(Template!W204,CHAR(160)," "))), FIND("@", TRIM(CLEAN(SUBSTITUTE(Template!W204,CHAR(160)," "))))+1, 1)&lt;&gt;"."
  ),
  FALSE
)</f>
        <v>0</v>
      </c>
      <c r="X204" s="44" t="b" cm="1">
        <f t="array" aca="1" ref="X204" ca="1">AND(ISNUMBER(SUMPRODUCT(SEARCH(MID(Template!X204,ROW(INDIRECT("1:"&amp;LEN(Template!X204))),1),"0123456789abcdefghijklmnopqrstuvwxyzABCDEFGHIJKLMNOPQRSTUVWXYZ !@#$%^&amp;*()_-{}[];:'/.,`~"))), LEN(Template!X204)&lt;=60)</f>
        <v>0</v>
      </c>
      <c r="Y204" s="44" t="b">
        <f>OR(
    AND(
        LEN(SUBSTITUTE(SUBSTITUTE(Template!$Y204, " ", ""), "-", "")) = 10,
        ISNUMBER(--SUBSTITUTE(SUBSTITUTE(Template!$Y204, " ", ""), "-", ""))
    ),
    AND(
        LEN(SUBSTITUTE(SUBSTITUTE(Template!$Y204, " ", ""), "-", "")) = 11,
        LEFT(SUBSTITUTE(SUBSTITUTE(Template!$Y204, " ", ""), "-", ""), 1) = "1",
        ISNUMBER(--MID(SUBSTITUTE(SUBSTITUTE(Template!$Y204, " ", ""), "-", ""), 2, 10))
    )
)</f>
        <v>0</v>
      </c>
      <c r="Z204" t="b">
        <f>IF(ISNA(MATCH(Template!Z204, 'Validation Inputs'!$C$5:$C$7, 0)), FALSE, TRUE)</f>
        <v>0</v>
      </c>
      <c r="AA204" t="b">
        <f>IF(ISNA(MATCH(Template!AA204, 'Validation Inputs'!$C$5:$C$7, 0)), FALSE, TRUE)</f>
        <v>0</v>
      </c>
      <c r="AB204" t="b">
        <f>IF(ISNA(MATCH(Template!AB204, 'Validation Inputs'!$C$5:$C$7, 0)), FALSE, TRUE)</f>
        <v>0</v>
      </c>
      <c r="AC204" t="b">
        <f>IF(ISNA(MATCH(Template!AC204, 'Validation Inputs'!$C$5:$C$7, 0)), FALSE, TRUE)</f>
        <v>0</v>
      </c>
      <c r="AD204" s="44" t="b" cm="1">
        <f t="array" aca="1" ref="AD204" ca="1">AND(ISNUMBER(SUMPRODUCT(SEARCH(MID(Template!AD204,ROW(INDIRECT("1:"&amp;LEN(Template!AD204))),1),"0123456789abcdefghijklmnopqrstuvwxyzABCDEFGHIJKLMNOPQRSTUVWXYZ !@#$%^&amp;*()_-{}[];:'/.,`~"))), LEN(Template!AD204)&lt;=60)</f>
        <v>0</v>
      </c>
      <c r="AE204" s="36" t="b">
        <f>IFERROR(AND(
    LEN(Template!AE204)=8,
    ISNUMBER(--Template!AE204),
    VALUE(MID(Template!AE204,5,2))&gt;=1,
    VALUE(MID(Template!AE204,5,2))&lt;=12,
    VALUE(MID(Template!AE204,7,2))&gt;=1,
    VALUE(MID(Template!AE204,7,2))&lt;=DAY(DATE(
        VALUE(LEFT(Template!AE204,4)),
        VALUE(MID(Template!AE204,5,2))+1,
        0
    ))
), FALSE)</f>
        <v>0</v>
      </c>
      <c r="AF204" s="36" t="b">
        <f>IFERROR(AND(
    LEN(Template!AF204)=8,
    ISNUMBER(--Template!AF204),
    VALUE(MID(Template!AF204,5,2))&gt;=1,
    VALUE(MID(Template!AF204,5,2))&lt;=12,
    VALUE(MID(Template!AF204,7,2))&gt;=1,
    VALUE(MID(Template!AF204,7,2))&lt;=DAY(DATE(
        VALUE(LEFT(Template!AF204,4)),
        VALUE(MID(Template!AF204,5,2))+1,
        0
    ))
), FALSE)</f>
        <v>0</v>
      </c>
      <c r="AG204" s="36" t="b">
        <f>IFERROR(AND(
    LEN(Template!AG204)=8,
    ISNUMBER(--Template!AG204),
    VALUE(MID(Template!AG204,5,2))&gt;=1,
    VALUE(MID(Template!AG204,5,2))&lt;=12,
    VALUE(MID(Template!AG204,7,2))&gt;=1,
    VALUE(MID(Template!AG204,7,2))&lt;=DAY(DATE(
        VALUE(LEFT(Template!AG204,4)),
        VALUE(MID(Template!AG204,5,2))+1,
        0
    ))
), FALSE)</f>
        <v>0</v>
      </c>
      <c r="AH204" t="b">
        <f>IF(ISNA(MATCH(Template!AH204, 'Validation Inputs'!$C$5:$C$7, 0)), FALSE, TRUE)</f>
        <v>0</v>
      </c>
      <c r="AI204" s="36" t="b">
        <f>AND(ISNUMBER(Template!AI204), Template!AI204 &gt;= 0, Template!AI204 &lt;= 1)</f>
        <v>0</v>
      </c>
      <c r="AJ204" s="36" t="b">
        <f>AND(ISNUMBER(Template!AJ204), Template!AJ204 &gt;= 0, Template!AJ204 &lt;= 1)</f>
        <v>0</v>
      </c>
      <c r="AK204" t="b">
        <f>IF(ISNA(MATCH(Template!AK204, 'Validation Inputs'!$C$5:$C$7, 0)), FALSE, TRUE)</f>
        <v>0</v>
      </c>
      <c r="AL204" s="36" t="b">
        <f>AND(ISNUMBER(Template!AL204), Template!AL204 &gt;= 0, Template!AL204 &lt;= 1)</f>
        <v>0</v>
      </c>
      <c r="AM204" s="36" t="b">
        <f>AND(ISNUMBER(Template!AM204), Template!AM204 &gt;= 0, Template!AM204 &lt;= 1)</f>
        <v>0</v>
      </c>
      <c r="AN204" t="b">
        <f>IF(ISNA(MATCH(Template!AN204, 'Validation Inputs'!$C$5:$C$7, 0)), FALSE, TRUE)</f>
        <v>0</v>
      </c>
      <c r="AO204" s="36" t="b">
        <f>AND(ISNUMBER(Template!AO204), Template!AO204 &gt;= 0, Template!AO204 &lt;= 1)</f>
        <v>0</v>
      </c>
      <c r="AP204" s="36" t="b">
        <f>AND(ISNUMBER(Template!AP204), Template!AP204 &gt;= 0, Template!AP204 &lt;= 1)</f>
        <v>0</v>
      </c>
      <c r="AQ204" t="b">
        <f>IF(ISNA(MATCH(Template!AQ204, 'Validation Inputs'!$C$5:$C$7, 0)), FALSE, TRUE)</f>
        <v>0</v>
      </c>
      <c r="AR204" s="36" t="b">
        <f>AND(ISNUMBER(Template!AR204), Template!AR204 &gt;= 0, Template!AR204 &lt;= 1)</f>
        <v>0</v>
      </c>
      <c r="AS204" s="36" t="b">
        <f>AND(ISNUMBER(Template!AS204), Template!AS204 &gt;= 0, Template!AS204 &lt;= 1)</f>
        <v>0</v>
      </c>
      <c r="AT204" t="b">
        <f>IF(ISNA(MATCH(Template!AT204, 'Validation Inputs'!$C$5:$C$7, 0)), FALSE, TRUE)</f>
        <v>0</v>
      </c>
      <c r="AU204" s="36" t="b">
        <f>AND(ISNUMBER(Template!AU204), Template!AU204 &gt;= 0, Template!AU204 &lt;= 1)</f>
        <v>0</v>
      </c>
      <c r="AV204" s="36" t="b">
        <f>AND(ISNUMBER(Template!AV204), Template!AV204 &gt;= 0, Template!AV204 &lt;= 1)</f>
        <v>0</v>
      </c>
      <c r="AW204" t="b">
        <f>IF(ISNA(MATCH(Template!AW204, 'Validation Inputs'!$C$5:$C$7, 0)), FALSE, TRUE)</f>
        <v>0</v>
      </c>
      <c r="AX204" s="36" t="b">
        <f>AND(ISNUMBER(Template!AX204), Template!AX204 &gt;= 0, Template!AX204 &lt;= 1)</f>
        <v>0</v>
      </c>
      <c r="AY204" s="36" t="b">
        <f>AND(ISNUMBER(Template!AY204), Template!AY204 &gt;= 0, Template!AY204 &lt;= 1)</f>
        <v>0</v>
      </c>
      <c r="AZ204" t="b">
        <f>IF(ISNA(MATCH(Template!AZ204, 'Validation Inputs'!$C$5:$C$7, 0)), FALSE, TRUE)</f>
        <v>0</v>
      </c>
      <c r="BA204" s="36" t="b">
        <f>AND(ISNUMBER(Template!BA204), Template!BA204 &gt;= 0, Template!BA204 &lt;= 1)</f>
        <v>0</v>
      </c>
      <c r="BB204" s="36" t="b">
        <f>AND(ISNUMBER(Template!BB204), Template!BB204 &gt;= 0, Template!BB204 &lt;= 1)</f>
        <v>0</v>
      </c>
      <c r="BC204" t="b">
        <f>IF(ISNA(MATCH(Template!BC204, 'Validation Inputs'!$C$5:$C$7, 0)), FALSE, TRUE)</f>
        <v>0</v>
      </c>
      <c r="BD204" s="36" t="b">
        <f>AND(ISNUMBER(Template!BD204), Template!BD204 &gt;= 0, Template!BD204 &lt;= 1)</f>
        <v>0</v>
      </c>
      <c r="BE204" s="36" t="b">
        <f>AND(ISNUMBER(Template!BE204), Template!BE204 &gt;= 0, Template!BE204 &lt;= 1)</f>
        <v>0</v>
      </c>
      <c r="BF204" t="b">
        <f>IF(ISNA(MATCH(Template!BF204, 'Validation Inputs'!$C$5:$C$7, 0)), FALSE, TRUE)</f>
        <v>0</v>
      </c>
      <c r="BG204" s="36" t="b">
        <f>AND(ISNUMBER(Template!BG204), Template!BG204 &gt;= 0, Template!BG204 &lt;= 1)</f>
        <v>0</v>
      </c>
      <c r="BH204" s="36" t="b">
        <f>AND(ISNUMBER(Template!BH204), Template!BH204 &gt;= 0, Template!BH204 &lt;= 1)</f>
        <v>0</v>
      </c>
      <c r="BI204" t="b">
        <f>IF(ISNA(MATCH(Template!BI204, 'Validation Inputs'!$C$5:$C$7, 0)), FALSE, TRUE)</f>
        <v>0</v>
      </c>
      <c r="BJ204" s="36" t="b">
        <f>AND(ISNUMBER(Template!BJ204), Template!BJ204 &gt;= 0, Template!BJ204 &lt;= 1)</f>
        <v>0</v>
      </c>
      <c r="BK204" s="36" t="b">
        <f>AND(ISNUMBER(Template!BK204), Template!BK204 &gt;= 0, Template!BK204 &lt;= 1)</f>
        <v>0</v>
      </c>
      <c r="BL204" t="b">
        <f>IF(ISNA(MATCH(Template!BL204, 'Validation Inputs'!$C$5:$C$7, 0)), FALSE, TRUE)</f>
        <v>0</v>
      </c>
      <c r="BM204" s="36" t="b">
        <f>AND(ISNUMBER(Template!BM204), Template!BM204 &gt;= 0, Template!BM204 &lt;= 1)</f>
        <v>0</v>
      </c>
      <c r="BN204" s="36" t="b">
        <f>AND(ISNUMBER(Template!BN204), Template!BN204 &gt;= 0, Template!BN204 &lt;= 1)</f>
        <v>0</v>
      </c>
      <c r="BO204" t="b">
        <f>IF(ISNA(MATCH(Template!BO204, 'Validation Inputs'!$C$5:$C$7, 0)), FALSE, TRUE)</f>
        <v>0</v>
      </c>
      <c r="BP204" s="36" t="b">
        <f>AND(ISNUMBER(Template!BP204), Template!BP204 &gt;= 0, Template!BP204 &lt;= 1)</f>
        <v>0</v>
      </c>
      <c r="BQ204" s="36" t="b">
        <f>AND(ISNUMBER(Template!BQ204), Template!BQ204 &gt;= 0, Template!BQ204 &lt;= 1)</f>
        <v>0</v>
      </c>
      <c r="BR204" t="b">
        <f>IF(ISNA(MATCH(Template!BR204, 'Validation Inputs'!$C$5:$C$7, 0)), FALSE, TRUE)</f>
        <v>0</v>
      </c>
      <c r="BS204" s="36" t="b">
        <f>AND(ISNUMBER(Template!BS204), Template!BS204 &gt;= 0, Template!BS204 &lt;= 1)</f>
        <v>0</v>
      </c>
      <c r="BT204" s="36" t="b">
        <f>AND(ISNUMBER(Template!BT204), Template!BT204 &gt;= 0, Template!BT204 &lt;= 1)</f>
        <v>0</v>
      </c>
      <c r="BU204" t="b">
        <f>IF(ISNA(MATCH(Template!BU204, 'Validation Inputs'!$C$5:$C$7, 0)), FALSE, TRUE)</f>
        <v>0</v>
      </c>
      <c r="BV204" s="36" t="b">
        <f>AND(ISNUMBER(Template!BV204), Template!BV204 &gt;= 0, Template!BV204 &lt;= 1)</f>
        <v>0</v>
      </c>
      <c r="BW204" s="36" t="b">
        <f>AND(ISNUMBER(Template!BW204), Template!BW204 &gt;= 0, Template!BW204 &lt;= 1)</f>
        <v>0</v>
      </c>
      <c r="BX204" t="b">
        <f>IF(ISNA(MATCH(Template!BX204, 'Validation Inputs'!$C$5:$C$7, 0)), FALSE, TRUE)</f>
        <v>0</v>
      </c>
      <c r="BY204" s="36" t="b">
        <f>AND(ISNUMBER(Template!BY204), Template!BY204 &gt;= 0, Template!BY204 &lt;= 1)</f>
        <v>0</v>
      </c>
      <c r="BZ204" s="36" t="b">
        <f>AND(ISNUMBER(Template!BZ204), Template!BZ204 &gt;= 0, Template!BZ204 &lt;= 1)</f>
        <v>0</v>
      </c>
      <c r="CA204" t="b">
        <f>IF(ISNA(MATCH(Template!CA204, 'Validation Inputs'!$C$5:$C$7, 0)), FALSE, TRUE)</f>
        <v>0</v>
      </c>
      <c r="CB204" s="36" t="b">
        <f>AND(ISNUMBER(Template!CB204), Template!CB204 &gt;= 0, Template!CB204 &lt;= 1)</f>
        <v>0</v>
      </c>
      <c r="CC204" s="36" t="b">
        <f>AND(ISNUMBER(Template!CC204), Template!CC204 &gt;= 0, Template!CC204 &lt;= 1)</f>
        <v>0</v>
      </c>
      <c r="CD204" t="b">
        <f>IF(ISNA(MATCH(Template!CD204, 'Validation Inputs'!$C$5:$C$7, 0)), FALSE, TRUE)</f>
        <v>0</v>
      </c>
      <c r="CE204" s="36" t="b">
        <f>AND(ISNUMBER(Template!CE204), Template!CE204 &gt;= 0, Template!CE204 &lt;= 1)</f>
        <v>0</v>
      </c>
      <c r="CF204" s="36" t="b">
        <f>AND(ISNUMBER(Template!CF204), Template!CF204 &gt;= 0, Template!CF204 &lt;= 1)</f>
        <v>0</v>
      </c>
    </row>
    <row r="205" spans="7:84" x14ac:dyDescent="0.25">
      <c r="G205" s="44" t="b">
        <f>AND(LEN(TRIM(Template!G205))=21,
  ISNUMBER(--TRIM(Template!G205))
)</f>
        <v>0</v>
      </c>
      <c r="H205" s="44" t="b" cm="1">
        <f t="array" aca="1" ref="H205" ca="1">AND(ISNUMBER(SUMPRODUCT(SEARCH(MID(Template!H205,ROW(INDIRECT("1:"&amp;LEN(Template!H205))),1),"0123456789abcdefghijklmnopqrstuvwxyzABCDEFGHIJKLMNOPQRSTUVWXYZ !@#$%^&amp;*()_-{}[];:'/.,`~"))), LEN(Template!H205)&lt;=60)</f>
        <v>0</v>
      </c>
      <c r="I205" s="44" t="b" cm="1">
        <f t="array" aca="1" ref="I205" ca="1">AND(ISNUMBER(SUMPRODUCT(SEARCH(MID(Template!I205,ROW(INDIRECT("1:"&amp;LEN(Template!I205))),1),"0123456789abcdefghijklmnopqrstuvwxyzABCDEFGHIJKLMNOPQRSTUVWXYZ !@#$%^&amp;*()_-{}[];:'/.,`~"))), LEN(Template!I205)&lt;=60)</f>
        <v>0</v>
      </c>
      <c r="J205" s="44" t="b" cm="1">
        <f t="array" aca="1" ref="J205" ca="1">AND(ISNUMBER(SUMPRODUCT(SEARCH(MID(Template!J205,ROW(INDIRECT("1:"&amp;LEN(Template!J205))),1),"0123456789abcdefghijklmnopqrstuvwxyzABCDEFGHIJKLMNOPQRSTUVWXYZ !@#$%^&amp;*()_-{}[];:'/.,`~"))), LEN(Template!J205)&lt;=60)</f>
        <v>0</v>
      </c>
      <c r="K205" s="44" t="b" cm="1">
        <f t="array" aca="1" ref="K205" ca="1">AND(ISNUMBER(SUMPRODUCT(SEARCH(MID(Template!K205,ROW(INDIRECT("1:"&amp;LEN(Template!K205))),1),"0123456789abcdefghijklmnopqrstuvwxyzABCDEFGHIJKLMNOPQRSTUVWXYZ !@#$%^&amp;*()_-{}[];:'/.,`~"))), LEN(Template!K205)&lt;=60)</f>
        <v>0</v>
      </c>
      <c r="L205" s="44" t="b" cm="1">
        <f t="array" aca="1" ref="L205" ca="1">AND(ISNUMBER(SUMPRODUCT(SEARCH(MID(Template!L205,ROW(INDIRECT("1:"&amp;LEN(Template!L205))),1),"0123456789abcdefghijklmnopqrstuvwxyzABCDEFGHIJKLMNOPQRSTUVWXYZ !@#$%^&amp;*()_-{}[];:'/.,`~"))), LEN(Template!L205)&lt;=60)</f>
        <v>0</v>
      </c>
      <c r="M205" s="44" t="b" cm="1">
        <f t="array" aca="1" ref="M205" ca="1">AND(ISNUMBER(SUMPRODUCT(SEARCH(MID(Template!M205,ROW(INDIRECT("1:"&amp;LEN(Template!M205))),1),"0123456789abcdefghijklmnopqrstuvwxyzABCDEFGHIJKLMNOPQRSTUVWXYZ !@#$%^&amp;*()_-{}[];:'/.,`~"))), LEN(Template!M205)&lt;=60)</f>
        <v>0</v>
      </c>
      <c r="N205" s="36" t="b">
        <f>OR(
  AND(LEN(Template!$N205)=9, ISNUMBER(--Template!$N205)),
  AND(
    LEN(Template!$N205)=10,
    MID(Template!$N205,3,1) = "-",
    ISNUMBER(--LEFT(Template!$N205,2)),
    ISNUMBER(--RIGHT(Template!$N205,7))
  ),
  AND(
    LEN(Template!$N205)=11,
    MID(Template!$N205,4,1) = "-",
    MID(Template!$N205,7,1) = "-",
    ISNUMBER(--LEFT(Template!$N205,3)),
    ISNUMBER(--MID(Template!$N205,5,2)),
    ISNUMBER(--RIGHT(Template!$N205,4))
  )
)</f>
        <v>0</v>
      </c>
      <c r="O205" s="44" t="b" cm="1">
        <f t="array" aca="1" ref="O205" ca="1">AND(ISNUMBER(SUMPRODUCT(SEARCH(MID(Template!O205,ROW(INDIRECT("1:"&amp;LEN(Template!O205))),1),"0123456789abcdefghijklmnopqrstuvwxyzABCDEFGHIJKLMNOPQRSTUVWXYZ !@#$%^&amp;*()_-{}[];:'/.,`~"))), LEN(Template!O205)&lt;=60)</f>
        <v>0</v>
      </c>
      <c r="P205" t="b">
        <f>IF(ISNA(MATCH(TRIM(Template!P205), 'Validation Inputs'!$E$5:$E$9, 0)), FALSE, TRUE)</f>
        <v>0</v>
      </c>
      <c r="Q205" s="44" t="b" cm="1">
        <f t="array" aca="1" ref="Q205" ca="1">AND(ISNUMBER(SUMPRODUCT(SEARCH(MID(Template!Q205,ROW(INDIRECT("1:"&amp;LEN(Template!Q205))),1),"0123456789abcdefghijklmnopqrstuvwxyzABCDEFGHIJKLMNOPQRSTUVWXYZ !@#$%^&amp;*()_-{}[];:'/.,`~"))), LEN(Template!Q205)&lt;=60)</f>
        <v>0</v>
      </c>
      <c r="R205" s="44" t="b" cm="1">
        <f t="array" aca="1" ref="R205" ca="1">AND(ISNUMBER(SUMPRODUCT(SEARCH(MID(Template!R205,ROW(INDIRECT("1:"&amp;LEN(Template!R205))),1),"0123456789abcdefghijklmnopqrstuvwxyzABCDEFGHIJKLMNOPQRSTUVWXYZ !@#$%^&amp;*()_-{}[];:'/.,`~"))), LEN(Template!R205)&lt;=60)</f>
        <v>0</v>
      </c>
      <c r="S205" s="44" t="b" cm="1">
        <f t="array" aca="1" ref="S205" ca="1">AND(ISNUMBER(SUMPRODUCT(SEARCH(MID(Template!S205,ROW(INDIRECT("1:"&amp;LEN(Template!S205))),1),"0123456789abcdefghijklmnopqrstuvwxyzABCDEFGHIJKLMNOPQRSTUVWXYZ !@#$%^&amp;*()_-{}[];:'/.,`~"))), LEN(Template!S205)&lt;=60)</f>
        <v>0</v>
      </c>
      <c r="T205" s="44" t="b" cm="1">
        <f t="array" aca="1" ref="T205" ca="1">AND(ISNUMBER(SUMPRODUCT(SEARCH(MID(Template!T205,ROW(INDIRECT("1:"&amp;LEN(Template!T205))),1),"0123456789abcdefghijklmnopqrstuvwxyzABCDEFGHIJKLMNOPQRSTUVWXYZ !@#$%^&amp;*()_-{}[];:'/.,`~"))), LEN(Template!T205)&lt;=60)</f>
        <v>0</v>
      </c>
      <c r="U205" s="44" t="b" cm="1">
        <f t="array" aca="1" ref="U205" ca="1">AND(ISNUMBER(SUMPRODUCT(SEARCH(MID(Template!U205,ROW(INDIRECT("1:"&amp;LEN(Template!U205))),1),"0123456789abcdefghijklmnopqrstuvwxyzABCDEFGHIJKLMNOPQRSTUVWXYZ !@#$%^&amp;*()_-{}[];:'/.,`~"))), LEN(Template!U205)&lt;=60)</f>
        <v>0</v>
      </c>
      <c r="V205" s="44" t="b" cm="1">
        <f t="array" aca="1" ref="V205" ca="1">AND(ISNUMBER(SUMPRODUCT(SEARCH(MID(Template!V205,ROW(INDIRECT("1:"&amp;LEN(Template!V205))),1),"0123456789abcdefghijklmnopqrstuvwxyzABCDEFGHIJKLMNOPQRSTUVWXYZ !@#$%^&amp;*()_-{}[];:'/.,`~"))), LEN(Template!V205)&lt;=60)</f>
        <v>0</v>
      </c>
      <c r="W205" s="36" t="b">
        <f>IFERROR(
  AND(
    ISNUMBER(FIND("@", TRIM(CLEAN(SUBSTITUTE(Template!W205,CHAR(160)," "))))),
    FIND("@", TRIM(CLEAN(SUBSTITUTE(Template!W205,CHAR(160)," "))))&gt;1,
    ISNUMBER(FIND(".", TRIM(CLEAN(SUBSTITUTE(Template!W205,CHAR(160)," "))), FIND("@", TRIM(CLEAN(SUBSTITUTE(Template!W205,CHAR(160)," "))))+2)),
    ISERROR(FIND(" ", MID(
      TRIM(CLEAN(SUBSTITUTE(Template!W205,CHAR(160)," "))),
      FIND("@", TRIM(CLEAN(SUBSTITUTE(Template!W205,CHAR(160)," ")))),
      FIND(".", TRIM(CLEAN(SUBSTITUTE(Template!W205,CHAR(160)," "))), FIND("@", TRIM(CLEAN(SUBSTITUTE(Template!W205,CHAR(160)," "))))+2) - FIND("@", TRIM(CLEAN(SUBSTITUTE(Template!W205,CHAR(160)," "))))
    ))),
    MID(TRIM(CLEAN(SUBSTITUTE(Template!W205,CHAR(160)," "))), FIND("@", TRIM(CLEAN(SUBSTITUTE(Template!W205,CHAR(160)," "))))+1, 1)&lt;&gt;"."
  ),
  FALSE
)</f>
        <v>0</v>
      </c>
      <c r="X205" s="44" t="b" cm="1">
        <f t="array" aca="1" ref="X205" ca="1">AND(ISNUMBER(SUMPRODUCT(SEARCH(MID(Template!X205,ROW(INDIRECT("1:"&amp;LEN(Template!X205))),1),"0123456789abcdefghijklmnopqrstuvwxyzABCDEFGHIJKLMNOPQRSTUVWXYZ !@#$%^&amp;*()_-{}[];:'/.,`~"))), LEN(Template!X205)&lt;=60)</f>
        <v>0</v>
      </c>
      <c r="Y205" s="44" t="b">
        <f>OR(
    AND(
        LEN(SUBSTITUTE(SUBSTITUTE(Template!$Y205, " ", ""), "-", "")) = 10,
        ISNUMBER(--SUBSTITUTE(SUBSTITUTE(Template!$Y205, " ", ""), "-", ""))
    ),
    AND(
        LEN(SUBSTITUTE(SUBSTITUTE(Template!$Y205, " ", ""), "-", "")) = 11,
        LEFT(SUBSTITUTE(SUBSTITUTE(Template!$Y205, " ", ""), "-", ""), 1) = "1",
        ISNUMBER(--MID(SUBSTITUTE(SUBSTITUTE(Template!$Y205, " ", ""), "-", ""), 2, 10))
    )
)</f>
        <v>0</v>
      </c>
      <c r="Z205" t="b">
        <f>IF(ISNA(MATCH(Template!Z205, 'Validation Inputs'!$C$5:$C$7, 0)), FALSE, TRUE)</f>
        <v>0</v>
      </c>
      <c r="AA205" t="b">
        <f>IF(ISNA(MATCH(Template!AA205, 'Validation Inputs'!$C$5:$C$7, 0)), FALSE, TRUE)</f>
        <v>0</v>
      </c>
      <c r="AB205" t="b">
        <f>IF(ISNA(MATCH(Template!AB205, 'Validation Inputs'!$C$5:$C$7, 0)), FALSE, TRUE)</f>
        <v>0</v>
      </c>
      <c r="AC205" t="b">
        <f>IF(ISNA(MATCH(Template!AC205, 'Validation Inputs'!$C$5:$C$7, 0)), FALSE, TRUE)</f>
        <v>0</v>
      </c>
      <c r="AD205" s="44" t="b" cm="1">
        <f t="array" aca="1" ref="AD205" ca="1">AND(ISNUMBER(SUMPRODUCT(SEARCH(MID(Template!AD205,ROW(INDIRECT("1:"&amp;LEN(Template!AD205))),1),"0123456789abcdefghijklmnopqrstuvwxyzABCDEFGHIJKLMNOPQRSTUVWXYZ !@#$%^&amp;*()_-{}[];:'/.,`~"))), LEN(Template!AD205)&lt;=60)</f>
        <v>0</v>
      </c>
      <c r="AE205" s="36" t="b">
        <f>IFERROR(AND(
    LEN(Template!AE205)=8,
    ISNUMBER(--Template!AE205),
    VALUE(MID(Template!AE205,5,2))&gt;=1,
    VALUE(MID(Template!AE205,5,2))&lt;=12,
    VALUE(MID(Template!AE205,7,2))&gt;=1,
    VALUE(MID(Template!AE205,7,2))&lt;=DAY(DATE(
        VALUE(LEFT(Template!AE205,4)),
        VALUE(MID(Template!AE205,5,2))+1,
        0
    ))
), FALSE)</f>
        <v>0</v>
      </c>
      <c r="AF205" s="36" t="b">
        <f>IFERROR(AND(
    LEN(Template!AF205)=8,
    ISNUMBER(--Template!AF205),
    VALUE(MID(Template!AF205,5,2))&gt;=1,
    VALUE(MID(Template!AF205,5,2))&lt;=12,
    VALUE(MID(Template!AF205,7,2))&gt;=1,
    VALUE(MID(Template!AF205,7,2))&lt;=DAY(DATE(
        VALUE(LEFT(Template!AF205,4)),
        VALUE(MID(Template!AF205,5,2))+1,
        0
    ))
), FALSE)</f>
        <v>0</v>
      </c>
      <c r="AG205" s="36" t="b">
        <f>IFERROR(AND(
    LEN(Template!AG205)=8,
    ISNUMBER(--Template!AG205),
    VALUE(MID(Template!AG205,5,2))&gt;=1,
    VALUE(MID(Template!AG205,5,2))&lt;=12,
    VALUE(MID(Template!AG205,7,2))&gt;=1,
    VALUE(MID(Template!AG205,7,2))&lt;=DAY(DATE(
        VALUE(LEFT(Template!AG205,4)),
        VALUE(MID(Template!AG205,5,2))+1,
        0
    ))
), FALSE)</f>
        <v>0</v>
      </c>
      <c r="AH205" t="b">
        <f>IF(ISNA(MATCH(Template!AH205, 'Validation Inputs'!$C$5:$C$7, 0)), FALSE, TRUE)</f>
        <v>0</v>
      </c>
      <c r="AI205" s="36" t="b">
        <f>AND(ISNUMBER(Template!AI205), Template!AI205 &gt;= 0, Template!AI205 &lt;= 1)</f>
        <v>0</v>
      </c>
      <c r="AJ205" s="36" t="b">
        <f>AND(ISNUMBER(Template!AJ205), Template!AJ205 &gt;= 0, Template!AJ205 &lt;= 1)</f>
        <v>0</v>
      </c>
      <c r="AK205" t="b">
        <f>IF(ISNA(MATCH(Template!AK205, 'Validation Inputs'!$C$5:$C$7, 0)), FALSE, TRUE)</f>
        <v>0</v>
      </c>
      <c r="AL205" s="36" t="b">
        <f>AND(ISNUMBER(Template!AL205), Template!AL205 &gt;= 0, Template!AL205 &lt;= 1)</f>
        <v>0</v>
      </c>
      <c r="AM205" s="36" t="b">
        <f>AND(ISNUMBER(Template!AM205), Template!AM205 &gt;= 0, Template!AM205 &lt;= 1)</f>
        <v>0</v>
      </c>
      <c r="AN205" t="b">
        <f>IF(ISNA(MATCH(Template!AN205, 'Validation Inputs'!$C$5:$C$7, 0)), FALSE, TRUE)</f>
        <v>0</v>
      </c>
      <c r="AO205" s="36" t="b">
        <f>AND(ISNUMBER(Template!AO205), Template!AO205 &gt;= 0, Template!AO205 &lt;= 1)</f>
        <v>0</v>
      </c>
      <c r="AP205" s="36" t="b">
        <f>AND(ISNUMBER(Template!AP205), Template!AP205 &gt;= 0, Template!AP205 &lt;= 1)</f>
        <v>0</v>
      </c>
      <c r="AQ205" t="b">
        <f>IF(ISNA(MATCH(Template!AQ205, 'Validation Inputs'!$C$5:$C$7, 0)), FALSE, TRUE)</f>
        <v>0</v>
      </c>
      <c r="AR205" s="36" t="b">
        <f>AND(ISNUMBER(Template!AR205), Template!AR205 &gt;= 0, Template!AR205 &lt;= 1)</f>
        <v>0</v>
      </c>
      <c r="AS205" s="36" t="b">
        <f>AND(ISNUMBER(Template!AS205), Template!AS205 &gt;= 0, Template!AS205 &lt;= 1)</f>
        <v>0</v>
      </c>
      <c r="AT205" t="b">
        <f>IF(ISNA(MATCH(Template!AT205, 'Validation Inputs'!$C$5:$C$7, 0)), FALSE, TRUE)</f>
        <v>0</v>
      </c>
      <c r="AU205" s="36" t="b">
        <f>AND(ISNUMBER(Template!AU205), Template!AU205 &gt;= 0, Template!AU205 &lt;= 1)</f>
        <v>0</v>
      </c>
      <c r="AV205" s="36" t="b">
        <f>AND(ISNUMBER(Template!AV205), Template!AV205 &gt;= 0, Template!AV205 &lt;= 1)</f>
        <v>0</v>
      </c>
      <c r="AW205" t="b">
        <f>IF(ISNA(MATCH(Template!AW205, 'Validation Inputs'!$C$5:$C$7, 0)), FALSE, TRUE)</f>
        <v>0</v>
      </c>
      <c r="AX205" s="36" t="b">
        <f>AND(ISNUMBER(Template!AX205), Template!AX205 &gt;= 0, Template!AX205 &lt;= 1)</f>
        <v>0</v>
      </c>
      <c r="AY205" s="36" t="b">
        <f>AND(ISNUMBER(Template!AY205), Template!AY205 &gt;= 0, Template!AY205 &lt;= 1)</f>
        <v>0</v>
      </c>
      <c r="AZ205" t="b">
        <f>IF(ISNA(MATCH(Template!AZ205, 'Validation Inputs'!$C$5:$C$7, 0)), FALSE, TRUE)</f>
        <v>0</v>
      </c>
      <c r="BA205" s="36" t="b">
        <f>AND(ISNUMBER(Template!BA205), Template!BA205 &gt;= 0, Template!BA205 &lt;= 1)</f>
        <v>0</v>
      </c>
      <c r="BB205" s="36" t="b">
        <f>AND(ISNUMBER(Template!BB205), Template!BB205 &gt;= 0, Template!BB205 &lt;= 1)</f>
        <v>0</v>
      </c>
      <c r="BC205" t="b">
        <f>IF(ISNA(MATCH(Template!BC205, 'Validation Inputs'!$C$5:$C$7, 0)), FALSE, TRUE)</f>
        <v>0</v>
      </c>
      <c r="BD205" s="36" t="b">
        <f>AND(ISNUMBER(Template!BD205), Template!BD205 &gt;= 0, Template!BD205 &lt;= 1)</f>
        <v>0</v>
      </c>
      <c r="BE205" s="36" t="b">
        <f>AND(ISNUMBER(Template!BE205), Template!BE205 &gt;= 0, Template!BE205 &lt;= 1)</f>
        <v>0</v>
      </c>
      <c r="BF205" t="b">
        <f>IF(ISNA(MATCH(Template!BF205, 'Validation Inputs'!$C$5:$C$7, 0)), FALSE, TRUE)</f>
        <v>0</v>
      </c>
      <c r="BG205" s="36" t="b">
        <f>AND(ISNUMBER(Template!BG205), Template!BG205 &gt;= 0, Template!BG205 &lt;= 1)</f>
        <v>0</v>
      </c>
      <c r="BH205" s="36" t="b">
        <f>AND(ISNUMBER(Template!BH205), Template!BH205 &gt;= 0, Template!BH205 &lt;= 1)</f>
        <v>0</v>
      </c>
      <c r="BI205" t="b">
        <f>IF(ISNA(MATCH(Template!BI205, 'Validation Inputs'!$C$5:$C$7, 0)), FALSE, TRUE)</f>
        <v>0</v>
      </c>
      <c r="BJ205" s="36" t="b">
        <f>AND(ISNUMBER(Template!BJ205), Template!BJ205 &gt;= 0, Template!BJ205 &lt;= 1)</f>
        <v>0</v>
      </c>
      <c r="BK205" s="36" t="b">
        <f>AND(ISNUMBER(Template!BK205), Template!BK205 &gt;= 0, Template!BK205 &lt;= 1)</f>
        <v>0</v>
      </c>
      <c r="BL205" t="b">
        <f>IF(ISNA(MATCH(Template!BL205, 'Validation Inputs'!$C$5:$C$7, 0)), FALSE, TRUE)</f>
        <v>0</v>
      </c>
      <c r="BM205" s="36" t="b">
        <f>AND(ISNUMBER(Template!BM205), Template!BM205 &gt;= 0, Template!BM205 &lt;= 1)</f>
        <v>0</v>
      </c>
      <c r="BN205" s="36" t="b">
        <f>AND(ISNUMBER(Template!BN205), Template!BN205 &gt;= 0, Template!BN205 &lt;= 1)</f>
        <v>0</v>
      </c>
      <c r="BO205" t="b">
        <f>IF(ISNA(MATCH(Template!BO205, 'Validation Inputs'!$C$5:$C$7, 0)), FALSE, TRUE)</f>
        <v>0</v>
      </c>
      <c r="BP205" s="36" t="b">
        <f>AND(ISNUMBER(Template!BP205), Template!BP205 &gt;= 0, Template!BP205 &lt;= 1)</f>
        <v>0</v>
      </c>
      <c r="BQ205" s="36" t="b">
        <f>AND(ISNUMBER(Template!BQ205), Template!BQ205 &gt;= 0, Template!BQ205 &lt;= 1)</f>
        <v>0</v>
      </c>
      <c r="BR205" t="b">
        <f>IF(ISNA(MATCH(Template!BR205, 'Validation Inputs'!$C$5:$C$7, 0)), FALSE, TRUE)</f>
        <v>0</v>
      </c>
      <c r="BS205" s="36" t="b">
        <f>AND(ISNUMBER(Template!BS205), Template!BS205 &gt;= 0, Template!BS205 &lt;= 1)</f>
        <v>0</v>
      </c>
      <c r="BT205" s="36" t="b">
        <f>AND(ISNUMBER(Template!BT205), Template!BT205 &gt;= 0, Template!BT205 &lt;= 1)</f>
        <v>0</v>
      </c>
      <c r="BU205" t="b">
        <f>IF(ISNA(MATCH(Template!BU205, 'Validation Inputs'!$C$5:$C$7, 0)), FALSE, TRUE)</f>
        <v>0</v>
      </c>
      <c r="BV205" s="36" t="b">
        <f>AND(ISNUMBER(Template!BV205), Template!BV205 &gt;= 0, Template!BV205 &lt;= 1)</f>
        <v>0</v>
      </c>
      <c r="BW205" s="36" t="b">
        <f>AND(ISNUMBER(Template!BW205), Template!BW205 &gt;= 0, Template!BW205 &lt;= 1)</f>
        <v>0</v>
      </c>
      <c r="BX205" t="b">
        <f>IF(ISNA(MATCH(Template!BX205, 'Validation Inputs'!$C$5:$C$7, 0)), FALSE, TRUE)</f>
        <v>0</v>
      </c>
      <c r="BY205" s="36" t="b">
        <f>AND(ISNUMBER(Template!BY205), Template!BY205 &gt;= 0, Template!BY205 &lt;= 1)</f>
        <v>0</v>
      </c>
      <c r="BZ205" s="36" t="b">
        <f>AND(ISNUMBER(Template!BZ205), Template!BZ205 &gt;= 0, Template!BZ205 &lt;= 1)</f>
        <v>0</v>
      </c>
      <c r="CA205" t="b">
        <f>IF(ISNA(MATCH(Template!CA205, 'Validation Inputs'!$C$5:$C$7, 0)), FALSE, TRUE)</f>
        <v>0</v>
      </c>
      <c r="CB205" s="36" t="b">
        <f>AND(ISNUMBER(Template!CB205), Template!CB205 &gt;= 0, Template!CB205 &lt;= 1)</f>
        <v>0</v>
      </c>
      <c r="CC205" s="36" t="b">
        <f>AND(ISNUMBER(Template!CC205), Template!CC205 &gt;= 0, Template!CC205 &lt;= 1)</f>
        <v>0</v>
      </c>
      <c r="CD205" t="b">
        <f>IF(ISNA(MATCH(Template!CD205, 'Validation Inputs'!$C$5:$C$7, 0)), FALSE, TRUE)</f>
        <v>0</v>
      </c>
      <c r="CE205" s="36" t="b">
        <f>AND(ISNUMBER(Template!CE205), Template!CE205 &gt;= 0, Template!CE205 &lt;= 1)</f>
        <v>0</v>
      </c>
      <c r="CF205" s="36" t="b">
        <f>AND(ISNUMBER(Template!CF205), Template!CF205 &gt;= 0, Template!CF205 &lt;= 1)</f>
        <v>0</v>
      </c>
    </row>
    <row r="206" spans="7:84" x14ac:dyDescent="0.25">
      <c r="G206" s="44" t="b">
        <f>AND(LEN(TRIM(Template!G206))=21,
  ISNUMBER(--TRIM(Template!G206))
)</f>
        <v>0</v>
      </c>
      <c r="H206" s="44" t="b" cm="1">
        <f t="array" aca="1" ref="H206" ca="1">AND(ISNUMBER(SUMPRODUCT(SEARCH(MID(Template!H206,ROW(INDIRECT("1:"&amp;LEN(Template!H206))),1),"0123456789abcdefghijklmnopqrstuvwxyzABCDEFGHIJKLMNOPQRSTUVWXYZ !@#$%^&amp;*()_-{}[];:'/.,`~"))), LEN(Template!H206)&lt;=60)</f>
        <v>0</v>
      </c>
      <c r="I206" s="44" t="b" cm="1">
        <f t="array" aca="1" ref="I206" ca="1">AND(ISNUMBER(SUMPRODUCT(SEARCH(MID(Template!I206,ROW(INDIRECT("1:"&amp;LEN(Template!I206))),1),"0123456789abcdefghijklmnopqrstuvwxyzABCDEFGHIJKLMNOPQRSTUVWXYZ !@#$%^&amp;*()_-{}[];:'/.,`~"))), LEN(Template!I206)&lt;=60)</f>
        <v>0</v>
      </c>
      <c r="J206" s="44" t="b" cm="1">
        <f t="array" aca="1" ref="J206" ca="1">AND(ISNUMBER(SUMPRODUCT(SEARCH(MID(Template!J206,ROW(INDIRECT("1:"&amp;LEN(Template!J206))),1),"0123456789abcdefghijklmnopqrstuvwxyzABCDEFGHIJKLMNOPQRSTUVWXYZ !@#$%^&amp;*()_-{}[];:'/.,`~"))), LEN(Template!J206)&lt;=60)</f>
        <v>0</v>
      </c>
      <c r="K206" s="44" t="b" cm="1">
        <f t="array" aca="1" ref="K206" ca="1">AND(ISNUMBER(SUMPRODUCT(SEARCH(MID(Template!K206,ROW(INDIRECT("1:"&amp;LEN(Template!K206))),1),"0123456789abcdefghijklmnopqrstuvwxyzABCDEFGHIJKLMNOPQRSTUVWXYZ !@#$%^&amp;*()_-{}[];:'/.,`~"))), LEN(Template!K206)&lt;=60)</f>
        <v>0</v>
      </c>
      <c r="L206" s="44" t="b" cm="1">
        <f t="array" aca="1" ref="L206" ca="1">AND(ISNUMBER(SUMPRODUCT(SEARCH(MID(Template!L206,ROW(INDIRECT("1:"&amp;LEN(Template!L206))),1),"0123456789abcdefghijklmnopqrstuvwxyzABCDEFGHIJKLMNOPQRSTUVWXYZ !@#$%^&amp;*()_-{}[];:'/.,`~"))), LEN(Template!L206)&lt;=60)</f>
        <v>0</v>
      </c>
      <c r="M206" s="44" t="b" cm="1">
        <f t="array" aca="1" ref="M206" ca="1">AND(ISNUMBER(SUMPRODUCT(SEARCH(MID(Template!M206,ROW(INDIRECT("1:"&amp;LEN(Template!M206))),1),"0123456789abcdefghijklmnopqrstuvwxyzABCDEFGHIJKLMNOPQRSTUVWXYZ !@#$%^&amp;*()_-{}[];:'/.,`~"))), LEN(Template!M206)&lt;=60)</f>
        <v>0</v>
      </c>
      <c r="N206" s="36" t="b">
        <f>OR(
  AND(LEN(Template!$N206)=9, ISNUMBER(--Template!$N206)),
  AND(
    LEN(Template!$N206)=10,
    MID(Template!$N206,3,1) = "-",
    ISNUMBER(--LEFT(Template!$N206,2)),
    ISNUMBER(--RIGHT(Template!$N206,7))
  ),
  AND(
    LEN(Template!$N206)=11,
    MID(Template!$N206,4,1) = "-",
    MID(Template!$N206,7,1) = "-",
    ISNUMBER(--LEFT(Template!$N206,3)),
    ISNUMBER(--MID(Template!$N206,5,2)),
    ISNUMBER(--RIGHT(Template!$N206,4))
  )
)</f>
        <v>0</v>
      </c>
      <c r="O206" s="44" t="b" cm="1">
        <f t="array" aca="1" ref="O206" ca="1">AND(ISNUMBER(SUMPRODUCT(SEARCH(MID(Template!O206,ROW(INDIRECT("1:"&amp;LEN(Template!O206))),1),"0123456789abcdefghijklmnopqrstuvwxyzABCDEFGHIJKLMNOPQRSTUVWXYZ !@#$%^&amp;*()_-{}[];:'/.,`~"))), LEN(Template!O206)&lt;=60)</f>
        <v>0</v>
      </c>
      <c r="P206" t="b">
        <f>IF(ISNA(MATCH(TRIM(Template!P206), 'Validation Inputs'!$E$5:$E$9, 0)), FALSE, TRUE)</f>
        <v>0</v>
      </c>
      <c r="Q206" s="44" t="b" cm="1">
        <f t="array" aca="1" ref="Q206" ca="1">AND(ISNUMBER(SUMPRODUCT(SEARCH(MID(Template!Q206,ROW(INDIRECT("1:"&amp;LEN(Template!Q206))),1),"0123456789abcdefghijklmnopqrstuvwxyzABCDEFGHIJKLMNOPQRSTUVWXYZ !@#$%^&amp;*()_-{}[];:'/.,`~"))), LEN(Template!Q206)&lt;=60)</f>
        <v>0</v>
      </c>
      <c r="R206" s="44" t="b" cm="1">
        <f t="array" aca="1" ref="R206" ca="1">AND(ISNUMBER(SUMPRODUCT(SEARCH(MID(Template!R206,ROW(INDIRECT("1:"&amp;LEN(Template!R206))),1),"0123456789abcdefghijklmnopqrstuvwxyzABCDEFGHIJKLMNOPQRSTUVWXYZ !@#$%^&amp;*()_-{}[];:'/.,`~"))), LEN(Template!R206)&lt;=60)</f>
        <v>0</v>
      </c>
      <c r="S206" s="44" t="b" cm="1">
        <f t="array" aca="1" ref="S206" ca="1">AND(ISNUMBER(SUMPRODUCT(SEARCH(MID(Template!S206,ROW(INDIRECT("1:"&amp;LEN(Template!S206))),1),"0123456789abcdefghijklmnopqrstuvwxyzABCDEFGHIJKLMNOPQRSTUVWXYZ !@#$%^&amp;*()_-{}[];:'/.,`~"))), LEN(Template!S206)&lt;=60)</f>
        <v>0</v>
      </c>
      <c r="T206" s="44" t="b" cm="1">
        <f t="array" aca="1" ref="T206" ca="1">AND(ISNUMBER(SUMPRODUCT(SEARCH(MID(Template!T206,ROW(INDIRECT("1:"&amp;LEN(Template!T206))),1),"0123456789abcdefghijklmnopqrstuvwxyzABCDEFGHIJKLMNOPQRSTUVWXYZ !@#$%^&amp;*()_-{}[];:'/.,`~"))), LEN(Template!T206)&lt;=60)</f>
        <v>0</v>
      </c>
      <c r="U206" s="44" t="b" cm="1">
        <f t="array" aca="1" ref="U206" ca="1">AND(ISNUMBER(SUMPRODUCT(SEARCH(MID(Template!U206,ROW(INDIRECT("1:"&amp;LEN(Template!U206))),1),"0123456789abcdefghijklmnopqrstuvwxyzABCDEFGHIJKLMNOPQRSTUVWXYZ !@#$%^&amp;*()_-{}[];:'/.,`~"))), LEN(Template!U206)&lt;=60)</f>
        <v>0</v>
      </c>
      <c r="V206" s="44" t="b" cm="1">
        <f t="array" aca="1" ref="V206" ca="1">AND(ISNUMBER(SUMPRODUCT(SEARCH(MID(Template!V206,ROW(INDIRECT("1:"&amp;LEN(Template!V206))),1),"0123456789abcdefghijklmnopqrstuvwxyzABCDEFGHIJKLMNOPQRSTUVWXYZ !@#$%^&amp;*()_-{}[];:'/.,`~"))), LEN(Template!V206)&lt;=60)</f>
        <v>0</v>
      </c>
      <c r="W206" s="36" t="b">
        <f>IFERROR(
  AND(
    ISNUMBER(FIND("@", TRIM(CLEAN(SUBSTITUTE(Template!W206,CHAR(160)," "))))),
    FIND("@", TRIM(CLEAN(SUBSTITUTE(Template!W206,CHAR(160)," "))))&gt;1,
    ISNUMBER(FIND(".", TRIM(CLEAN(SUBSTITUTE(Template!W206,CHAR(160)," "))), FIND("@", TRIM(CLEAN(SUBSTITUTE(Template!W206,CHAR(160)," "))))+2)),
    ISERROR(FIND(" ", MID(
      TRIM(CLEAN(SUBSTITUTE(Template!W206,CHAR(160)," "))),
      FIND("@", TRIM(CLEAN(SUBSTITUTE(Template!W206,CHAR(160)," ")))),
      FIND(".", TRIM(CLEAN(SUBSTITUTE(Template!W206,CHAR(160)," "))), FIND("@", TRIM(CLEAN(SUBSTITUTE(Template!W206,CHAR(160)," "))))+2) - FIND("@", TRIM(CLEAN(SUBSTITUTE(Template!W206,CHAR(160)," "))))
    ))),
    MID(TRIM(CLEAN(SUBSTITUTE(Template!W206,CHAR(160)," "))), FIND("@", TRIM(CLEAN(SUBSTITUTE(Template!W206,CHAR(160)," "))))+1, 1)&lt;&gt;"."
  ),
  FALSE
)</f>
        <v>0</v>
      </c>
      <c r="X206" s="44" t="b" cm="1">
        <f t="array" aca="1" ref="X206" ca="1">AND(ISNUMBER(SUMPRODUCT(SEARCH(MID(Template!X206,ROW(INDIRECT("1:"&amp;LEN(Template!X206))),1),"0123456789abcdefghijklmnopqrstuvwxyzABCDEFGHIJKLMNOPQRSTUVWXYZ !@#$%^&amp;*()_-{}[];:'/.,`~"))), LEN(Template!X206)&lt;=60)</f>
        <v>0</v>
      </c>
      <c r="Y206" s="44" t="b">
        <f>OR(
    AND(
        LEN(SUBSTITUTE(SUBSTITUTE(Template!$Y206, " ", ""), "-", "")) = 10,
        ISNUMBER(--SUBSTITUTE(SUBSTITUTE(Template!$Y206, " ", ""), "-", ""))
    ),
    AND(
        LEN(SUBSTITUTE(SUBSTITUTE(Template!$Y206, " ", ""), "-", "")) = 11,
        LEFT(SUBSTITUTE(SUBSTITUTE(Template!$Y206, " ", ""), "-", ""), 1) = "1",
        ISNUMBER(--MID(SUBSTITUTE(SUBSTITUTE(Template!$Y206, " ", ""), "-", ""), 2, 10))
    )
)</f>
        <v>0</v>
      </c>
      <c r="Z206" t="b">
        <f>IF(ISNA(MATCH(Template!Z206, 'Validation Inputs'!$C$5:$C$7, 0)), FALSE, TRUE)</f>
        <v>0</v>
      </c>
      <c r="AA206" t="b">
        <f>IF(ISNA(MATCH(Template!AA206, 'Validation Inputs'!$C$5:$C$7, 0)), FALSE, TRUE)</f>
        <v>0</v>
      </c>
      <c r="AB206" t="b">
        <f>IF(ISNA(MATCH(Template!AB206, 'Validation Inputs'!$C$5:$C$7, 0)), FALSE, TRUE)</f>
        <v>0</v>
      </c>
      <c r="AC206" t="b">
        <f>IF(ISNA(MATCH(Template!AC206, 'Validation Inputs'!$C$5:$C$7, 0)), FALSE, TRUE)</f>
        <v>0</v>
      </c>
      <c r="AD206" s="44" t="b" cm="1">
        <f t="array" aca="1" ref="AD206" ca="1">AND(ISNUMBER(SUMPRODUCT(SEARCH(MID(Template!AD206,ROW(INDIRECT("1:"&amp;LEN(Template!AD206))),1),"0123456789abcdefghijklmnopqrstuvwxyzABCDEFGHIJKLMNOPQRSTUVWXYZ !@#$%^&amp;*()_-{}[];:'/.,`~"))), LEN(Template!AD206)&lt;=60)</f>
        <v>0</v>
      </c>
      <c r="AE206" s="36" t="b">
        <f>IFERROR(AND(
    LEN(Template!AE206)=8,
    ISNUMBER(--Template!AE206),
    VALUE(MID(Template!AE206,5,2))&gt;=1,
    VALUE(MID(Template!AE206,5,2))&lt;=12,
    VALUE(MID(Template!AE206,7,2))&gt;=1,
    VALUE(MID(Template!AE206,7,2))&lt;=DAY(DATE(
        VALUE(LEFT(Template!AE206,4)),
        VALUE(MID(Template!AE206,5,2))+1,
        0
    ))
), FALSE)</f>
        <v>0</v>
      </c>
      <c r="AF206" s="36" t="b">
        <f>IFERROR(AND(
    LEN(Template!AF206)=8,
    ISNUMBER(--Template!AF206),
    VALUE(MID(Template!AF206,5,2))&gt;=1,
    VALUE(MID(Template!AF206,5,2))&lt;=12,
    VALUE(MID(Template!AF206,7,2))&gt;=1,
    VALUE(MID(Template!AF206,7,2))&lt;=DAY(DATE(
        VALUE(LEFT(Template!AF206,4)),
        VALUE(MID(Template!AF206,5,2))+1,
        0
    ))
), FALSE)</f>
        <v>0</v>
      </c>
      <c r="AG206" s="36" t="b">
        <f>IFERROR(AND(
    LEN(Template!AG206)=8,
    ISNUMBER(--Template!AG206),
    VALUE(MID(Template!AG206,5,2))&gt;=1,
    VALUE(MID(Template!AG206,5,2))&lt;=12,
    VALUE(MID(Template!AG206,7,2))&gt;=1,
    VALUE(MID(Template!AG206,7,2))&lt;=DAY(DATE(
        VALUE(LEFT(Template!AG206,4)),
        VALUE(MID(Template!AG206,5,2))+1,
        0
    ))
), FALSE)</f>
        <v>0</v>
      </c>
      <c r="AH206" t="b">
        <f>IF(ISNA(MATCH(Template!AH206, 'Validation Inputs'!$C$5:$C$7, 0)), FALSE, TRUE)</f>
        <v>0</v>
      </c>
      <c r="AI206" s="36" t="b">
        <f>AND(ISNUMBER(Template!AI206), Template!AI206 &gt;= 0, Template!AI206 &lt;= 1)</f>
        <v>0</v>
      </c>
      <c r="AJ206" s="36" t="b">
        <f>AND(ISNUMBER(Template!AJ206), Template!AJ206 &gt;= 0, Template!AJ206 &lt;= 1)</f>
        <v>0</v>
      </c>
      <c r="AK206" t="b">
        <f>IF(ISNA(MATCH(Template!AK206, 'Validation Inputs'!$C$5:$C$7, 0)), FALSE, TRUE)</f>
        <v>0</v>
      </c>
      <c r="AL206" s="36" t="b">
        <f>AND(ISNUMBER(Template!AL206), Template!AL206 &gt;= 0, Template!AL206 &lt;= 1)</f>
        <v>0</v>
      </c>
      <c r="AM206" s="36" t="b">
        <f>AND(ISNUMBER(Template!AM206), Template!AM206 &gt;= 0, Template!AM206 &lt;= 1)</f>
        <v>0</v>
      </c>
      <c r="AN206" t="b">
        <f>IF(ISNA(MATCH(Template!AN206, 'Validation Inputs'!$C$5:$C$7, 0)), FALSE, TRUE)</f>
        <v>0</v>
      </c>
      <c r="AO206" s="36" t="b">
        <f>AND(ISNUMBER(Template!AO206), Template!AO206 &gt;= 0, Template!AO206 &lt;= 1)</f>
        <v>0</v>
      </c>
      <c r="AP206" s="36" t="b">
        <f>AND(ISNUMBER(Template!AP206), Template!AP206 &gt;= 0, Template!AP206 &lt;= 1)</f>
        <v>0</v>
      </c>
      <c r="AQ206" t="b">
        <f>IF(ISNA(MATCH(Template!AQ206, 'Validation Inputs'!$C$5:$C$7, 0)), FALSE, TRUE)</f>
        <v>0</v>
      </c>
      <c r="AR206" s="36" t="b">
        <f>AND(ISNUMBER(Template!AR206), Template!AR206 &gt;= 0, Template!AR206 &lt;= 1)</f>
        <v>0</v>
      </c>
      <c r="AS206" s="36" t="b">
        <f>AND(ISNUMBER(Template!AS206), Template!AS206 &gt;= 0, Template!AS206 &lt;= 1)</f>
        <v>0</v>
      </c>
      <c r="AT206" t="b">
        <f>IF(ISNA(MATCH(Template!AT206, 'Validation Inputs'!$C$5:$C$7, 0)), FALSE, TRUE)</f>
        <v>0</v>
      </c>
      <c r="AU206" s="36" t="b">
        <f>AND(ISNUMBER(Template!AU206), Template!AU206 &gt;= 0, Template!AU206 &lt;= 1)</f>
        <v>0</v>
      </c>
      <c r="AV206" s="36" t="b">
        <f>AND(ISNUMBER(Template!AV206), Template!AV206 &gt;= 0, Template!AV206 &lt;= 1)</f>
        <v>0</v>
      </c>
      <c r="AW206" t="b">
        <f>IF(ISNA(MATCH(Template!AW206, 'Validation Inputs'!$C$5:$C$7, 0)), FALSE, TRUE)</f>
        <v>0</v>
      </c>
      <c r="AX206" s="36" t="b">
        <f>AND(ISNUMBER(Template!AX206), Template!AX206 &gt;= 0, Template!AX206 &lt;= 1)</f>
        <v>0</v>
      </c>
      <c r="AY206" s="36" t="b">
        <f>AND(ISNUMBER(Template!AY206), Template!AY206 &gt;= 0, Template!AY206 &lt;= 1)</f>
        <v>0</v>
      </c>
      <c r="AZ206" t="b">
        <f>IF(ISNA(MATCH(Template!AZ206, 'Validation Inputs'!$C$5:$C$7, 0)), FALSE, TRUE)</f>
        <v>0</v>
      </c>
      <c r="BA206" s="36" t="b">
        <f>AND(ISNUMBER(Template!BA206), Template!BA206 &gt;= 0, Template!BA206 &lt;= 1)</f>
        <v>0</v>
      </c>
      <c r="BB206" s="36" t="b">
        <f>AND(ISNUMBER(Template!BB206), Template!BB206 &gt;= 0, Template!BB206 &lt;= 1)</f>
        <v>0</v>
      </c>
      <c r="BC206" t="b">
        <f>IF(ISNA(MATCH(Template!BC206, 'Validation Inputs'!$C$5:$C$7, 0)), FALSE, TRUE)</f>
        <v>0</v>
      </c>
      <c r="BD206" s="36" t="b">
        <f>AND(ISNUMBER(Template!BD206), Template!BD206 &gt;= 0, Template!BD206 &lt;= 1)</f>
        <v>0</v>
      </c>
      <c r="BE206" s="36" t="b">
        <f>AND(ISNUMBER(Template!BE206), Template!BE206 &gt;= 0, Template!BE206 &lt;= 1)</f>
        <v>0</v>
      </c>
      <c r="BF206" t="b">
        <f>IF(ISNA(MATCH(Template!BF206, 'Validation Inputs'!$C$5:$C$7, 0)), FALSE, TRUE)</f>
        <v>0</v>
      </c>
      <c r="BG206" s="36" t="b">
        <f>AND(ISNUMBER(Template!BG206), Template!BG206 &gt;= 0, Template!BG206 &lt;= 1)</f>
        <v>0</v>
      </c>
      <c r="BH206" s="36" t="b">
        <f>AND(ISNUMBER(Template!BH206), Template!BH206 &gt;= 0, Template!BH206 &lt;= 1)</f>
        <v>0</v>
      </c>
      <c r="BI206" t="b">
        <f>IF(ISNA(MATCH(Template!BI206, 'Validation Inputs'!$C$5:$C$7, 0)), FALSE, TRUE)</f>
        <v>0</v>
      </c>
      <c r="BJ206" s="36" t="b">
        <f>AND(ISNUMBER(Template!BJ206), Template!BJ206 &gt;= 0, Template!BJ206 &lt;= 1)</f>
        <v>0</v>
      </c>
      <c r="BK206" s="36" t="b">
        <f>AND(ISNUMBER(Template!BK206), Template!BK206 &gt;= 0, Template!BK206 &lt;= 1)</f>
        <v>0</v>
      </c>
      <c r="BL206" t="b">
        <f>IF(ISNA(MATCH(Template!BL206, 'Validation Inputs'!$C$5:$C$7, 0)), FALSE, TRUE)</f>
        <v>0</v>
      </c>
      <c r="BM206" s="36" t="b">
        <f>AND(ISNUMBER(Template!BM206), Template!BM206 &gt;= 0, Template!BM206 &lt;= 1)</f>
        <v>0</v>
      </c>
      <c r="BN206" s="36" t="b">
        <f>AND(ISNUMBER(Template!BN206), Template!BN206 &gt;= 0, Template!BN206 &lt;= 1)</f>
        <v>0</v>
      </c>
      <c r="BO206" t="b">
        <f>IF(ISNA(MATCH(Template!BO206, 'Validation Inputs'!$C$5:$C$7, 0)), FALSE, TRUE)</f>
        <v>0</v>
      </c>
      <c r="BP206" s="36" t="b">
        <f>AND(ISNUMBER(Template!BP206), Template!BP206 &gt;= 0, Template!BP206 &lt;= 1)</f>
        <v>0</v>
      </c>
      <c r="BQ206" s="36" t="b">
        <f>AND(ISNUMBER(Template!BQ206), Template!BQ206 &gt;= 0, Template!BQ206 &lt;= 1)</f>
        <v>0</v>
      </c>
      <c r="BR206" t="b">
        <f>IF(ISNA(MATCH(Template!BR206, 'Validation Inputs'!$C$5:$C$7, 0)), FALSE, TRUE)</f>
        <v>0</v>
      </c>
      <c r="BS206" s="36" t="b">
        <f>AND(ISNUMBER(Template!BS206), Template!BS206 &gt;= 0, Template!BS206 &lt;= 1)</f>
        <v>0</v>
      </c>
      <c r="BT206" s="36" t="b">
        <f>AND(ISNUMBER(Template!BT206), Template!BT206 &gt;= 0, Template!BT206 &lt;= 1)</f>
        <v>0</v>
      </c>
      <c r="BU206" t="b">
        <f>IF(ISNA(MATCH(Template!BU206, 'Validation Inputs'!$C$5:$C$7, 0)), FALSE, TRUE)</f>
        <v>0</v>
      </c>
      <c r="BV206" s="36" t="b">
        <f>AND(ISNUMBER(Template!BV206), Template!BV206 &gt;= 0, Template!BV206 &lt;= 1)</f>
        <v>0</v>
      </c>
      <c r="BW206" s="36" t="b">
        <f>AND(ISNUMBER(Template!BW206), Template!BW206 &gt;= 0, Template!BW206 &lt;= 1)</f>
        <v>0</v>
      </c>
      <c r="BX206" t="b">
        <f>IF(ISNA(MATCH(Template!BX206, 'Validation Inputs'!$C$5:$C$7, 0)), FALSE, TRUE)</f>
        <v>0</v>
      </c>
      <c r="BY206" s="36" t="b">
        <f>AND(ISNUMBER(Template!BY206), Template!BY206 &gt;= 0, Template!BY206 &lt;= 1)</f>
        <v>0</v>
      </c>
      <c r="BZ206" s="36" t="b">
        <f>AND(ISNUMBER(Template!BZ206), Template!BZ206 &gt;= 0, Template!BZ206 &lt;= 1)</f>
        <v>0</v>
      </c>
      <c r="CA206" t="b">
        <f>IF(ISNA(MATCH(Template!CA206, 'Validation Inputs'!$C$5:$C$7, 0)), FALSE, TRUE)</f>
        <v>0</v>
      </c>
      <c r="CB206" s="36" t="b">
        <f>AND(ISNUMBER(Template!CB206), Template!CB206 &gt;= 0, Template!CB206 &lt;= 1)</f>
        <v>0</v>
      </c>
      <c r="CC206" s="36" t="b">
        <f>AND(ISNUMBER(Template!CC206), Template!CC206 &gt;= 0, Template!CC206 &lt;= 1)</f>
        <v>0</v>
      </c>
      <c r="CD206" t="b">
        <f>IF(ISNA(MATCH(Template!CD206, 'Validation Inputs'!$C$5:$C$7, 0)), FALSE, TRUE)</f>
        <v>0</v>
      </c>
      <c r="CE206" s="36" t="b">
        <f>AND(ISNUMBER(Template!CE206), Template!CE206 &gt;= 0, Template!CE206 &lt;= 1)</f>
        <v>0</v>
      </c>
      <c r="CF206" s="36" t="b">
        <f>AND(ISNUMBER(Template!CF206), Template!CF206 &gt;= 0, Template!CF206 &lt;= 1)</f>
        <v>0</v>
      </c>
    </row>
    <row r="207" spans="7:84" x14ac:dyDescent="0.25">
      <c r="G207" s="44" t="b">
        <f>AND(LEN(TRIM(Template!G207))=21,
  ISNUMBER(--TRIM(Template!G207))
)</f>
        <v>0</v>
      </c>
      <c r="H207" s="44" t="b" cm="1">
        <f t="array" aca="1" ref="H207" ca="1">AND(ISNUMBER(SUMPRODUCT(SEARCH(MID(Template!H207,ROW(INDIRECT("1:"&amp;LEN(Template!H207))),1),"0123456789abcdefghijklmnopqrstuvwxyzABCDEFGHIJKLMNOPQRSTUVWXYZ !@#$%^&amp;*()_-{}[];:'/.,`~"))), LEN(Template!H207)&lt;=60)</f>
        <v>0</v>
      </c>
      <c r="I207" s="44" t="b" cm="1">
        <f t="array" aca="1" ref="I207" ca="1">AND(ISNUMBER(SUMPRODUCT(SEARCH(MID(Template!I207,ROW(INDIRECT("1:"&amp;LEN(Template!I207))),1),"0123456789abcdefghijklmnopqrstuvwxyzABCDEFGHIJKLMNOPQRSTUVWXYZ !@#$%^&amp;*()_-{}[];:'/.,`~"))), LEN(Template!I207)&lt;=60)</f>
        <v>0</v>
      </c>
      <c r="J207" s="44" t="b" cm="1">
        <f t="array" aca="1" ref="J207" ca="1">AND(ISNUMBER(SUMPRODUCT(SEARCH(MID(Template!J207,ROW(INDIRECT("1:"&amp;LEN(Template!J207))),1),"0123456789abcdefghijklmnopqrstuvwxyzABCDEFGHIJKLMNOPQRSTUVWXYZ !@#$%^&amp;*()_-{}[];:'/.,`~"))), LEN(Template!J207)&lt;=60)</f>
        <v>0</v>
      </c>
      <c r="K207" s="44" t="b" cm="1">
        <f t="array" aca="1" ref="K207" ca="1">AND(ISNUMBER(SUMPRODUCT(SEARCH(MID(Template!K207,ROW(INDIRECT("1:"&amp;LEN(Template!K207))),1),"0123456789abcdefghijklmnopqrstuvwxyzABCDEFGHIJKLMNOPQRSTUVWXYZ !@#$%^&amp;*()_-{}[];:'/.,`~"))), LEN(Template!K207)&lt;=60)</f>
        <v>0</v>
      </c>
      <c r="L207" s="44" t="b" cm="1">
        <f t="array" aca="1" ref="L207" ca="1">AND(ISNUMBER(SUMPRODUCT(SEARCH(MID(Template!L207,ROW(INDIRECT("1:"&amp;LEN(Template!L207))),1),"0123456789abcdefghijklmnopqrstuvwxyzABCDEFGHIJKLMNOPQRSTUVWXYZ !@#$%^&amp;*()_-{}[];:'/.,`~"))), LEN(Template!L207)&lt;=60)</f>
        <v>0</v>
      </c>
      <c r="M207" s="44" t="b" cm="1">
        <f t="array" aca="1" ref="M207" ca="1">AND(ISNUMBER(SUMPRODUCT(SEARCH(MID(Template!M207,ROW(INDIRECT("1:"&amp;LEN(Template!M207))),1),"0123456789abcdefghijklmnopqrstuvwxyzABCDEFGHIJKLMNOPQRSTUVWXYZ !@#$%^&amp;*()_-{}[];:'/.,`~"))), LEN(Template!M207)&lt;=60)</f>
        <v>0</v>
      </c>
      <c r="N207" s="36" t="b">
        <f>OR(
  AND(LEN(Template!$N207)=9, ISNUMBER(--Template!$N207)),
  AND(
    LEN(Template!$N207)=10,
    MID(Template!$N207,3,1) = "-",
    ISNUMBER(--LEFT(Template!$N207,2)),
    ISNUMBER(--RIGHT(Template!$N207,7))
  ),
  AND(
    LEN(Template!$N207)=11,
    MID(Template!$N207,4,1) = "-",
    MID(Template!$N207,7,1) = "-",
    ISNUMBER(--LEFT(Template!$N207,3)),
    ISNUMBER(--MID(Template!$N207,5,2)),
    ISNUMBER(--RIGHT(Template!$N207,4))
  )
)</f>
        <v>0</v>
      </c>
      <c r="O207" s="44" t="b" cm="1">
        <f t="array" aca="1" ref="O207" ca="1">AND(ISNUMBER(SUMPRODUCT(SEARCH(MID(Template!O207,ROW(INDIRECT("1:"&amp;LEN(Template!O207))),1),"0123456789abcdefghijklmnopqrstuvwxyzABCDEFGHIJKLMNOPQRSTUVWXYZ !@#$%^&amp;*()_-{}[];:'/.,`~"))), LEN(Template!O207)&lt;=60)</f>
        <v>0</v>
      </c>
      <c r="P207" t="b">
        <f>IF(ISNA(MATCH(TRIM(Template!P207), 'Validation Inputs'!$E$5:$E$9, 0)), FALSE, TRUE)</f>
        <v>0</v>
      </c>
      <c r="Q207" s="44" t="b" cm="1">
        <f t="array" aca="1" ref="Q207" ca="1">AND(ISNUMBER(SUMPRODUCT(SEARCH(MID(Template!Q207,ROW(INDIRECT("1:"&amp;LEN(Template!Q207))),1),"0123456789abcdefghijklmnopqrstuvwxyzABCDEFGHIJKLMNOPQRSTUVWXYZ !@#$%^&amp;*()_-{}[];:'/.,`~"))), LEN(Template!Q207)&lt;=60)</f>
        <v>0</v>
      </c>
      <c r="R207" s="44" t="b" cm="1">
        <f t="array" aca="1" ref="R207" ca="1">AND(ISNUMBER(SUMPRODUCT(SEARCH(MID(Template!R207,ROW(INDIRECT("1:"&amp;LEN(Template!R207))),1),"0123456789abcdefghijklmnopqrstuvwxyzABCDEFGHIJKLMNOPQRSTUVWXYZ !@#$%^&amp;*()_-{}[];:'/.,`~"))), LEN(Template!R207)&lt;=60)</f>
        <v>0</v>
      </c>
      <c r="S207" s="44" t="b" cm="1">
        <f t="array" aca="1" ref="S207" ca="1">AND(ISNUMBER(SUMPRODUCT(SEARCH(MID(Template!S207,ROW(INDIRECT("1:"&amp;LEN(Template!S207))),1),"0123456789abcdefghijklmnopqrstuvwxyzABCDEFGHIJKLMNOPQRSTUVWXYZ !@#$%^&amp;*()_-{}[];:'/.,`~"))), LEN(Template!S207)&lt;=60)</f>
        <v>0</v>
      </c>
      <c r="T207" s="44" t="b" cm="1">
        <f t="array" aca="1" ref="T207" ca="1">AND(ISNUMBER(SUMPRODUCT(SEARCH(MID(Template!T207,ROW(INDIRECT("1:"&amp;LEN(Template!T207))),1),"0123456789abcdefghijklmnopqrstuvwxyzABCDEFGHIJKLMNOPQRSTUVWXYZ !@#$%^&amp;*()_-{}[];:'/.,`~"))), LEN(Template!T207)&lt;=60)</f>
        <v>0</v>
      </c>
      <c r="U207" s="44" t="b" cm="1">
        <f t="array" aca="1" ref="U207" ca="1">AND(ISNUMBER(SUMPRODUCT(SEARCH(MID(Template!U207,ROW(INDIRECT("1:"&amp;LEN(Template!U207))),1),"0123456789abcdefghijklmnopqrstuvwxyzABCDEFGHIJKLMNOPQRSTUVWXYZ !@#$%^&amp;*()_-{}[];:'/.,`~"))), LEN(Template!U207)&lt;=60)</f>
        <v>0</v>
      </c>
      <c r="V207" s="44" t="b" cm="1">
        <f t="array" aca="1" ref="V207" ca="1">AND(ISNUMBER(SUMPRODUCT(SEARCH(MID(Template!V207,ROW(INDIRECT("1:"&amp;LEN(Template!V207))),1),"0123456789abcdefghijklmnopqrstuvwxyzABCDEFGHIJKLMNOPQRSTUVWXYZ !@#$%^&amp;*()_-{}[];:'/.,`~"))), LEN(Template!V207)&lt;=60)</f>
        <v>0</v>
      </c>
      <c r="W207" s="36" t="b">
        <f>IFERROR(
  AND(
    ISNUMBER(FIND("@", TRIM(CLEAN(SUBSTITUTE(Template!W207,CHAR(160)," "))))),
    FIND("@", TRIM(CLEAN(SUBSTITUTE(Template!W207,CHAR(160)," "))))&gt;1,
    ISNUMBER(FIND(".", TRIM(CLEAN(SUBSTITUTE(Template!W207,CHAR(160)," "))), FIND("@", TRIM(CLEAN(SUBSTITUTE(Template!W207,CHAR(160)," "))))+2)),
    ISERROR(FIND(" ", MID(
      TRIM(CLEAN(SUBSTITUTE(Template!W207,CHAR(160)," "))),
      FIND("@", TRIM(CLEAN(SUBSTITUTE(Template!W207,CHAR(160)," ")))),
      FIND(".", TRIM(CLEAN(SUBSTITUTE(Template!W207,CHAR(160)," "))), FIND("@", TRIM(CLEAN(SUBSTITUTE(Template!W207,CHAR(160)," "))))+2) - FIND("@", TRIM(CLEAN(SUBSTITUTE(Template!W207,CHAR(160)," "))))
    ))),
    MID(TRIM(CLEAN(SUBSTITUTE(Template!W207,CHAR(160)," "))), FIND("@", TRIM(CLEAN(SUBSTITUTE(Template!W207,CHAR(160)," "))))+1, 1)&lt;&gt;"."
  ),
  FALSE
)</f>
        <v>0</v>
      </c>
      <c r="X207" s="44" t="b" cm="1">
        <f t="array" aca="1" ref="X207" ca="1">AND(ISNUMBER(SUMPRODUCT(SEARCH(MID(Template!X207,ROW(INDIRECT("1:"&amp;LEN(Template!X207))),1),"0123456789abcdefghijklmnopqrstuvwxyzABCDEFGHIJKLMNOPQRSTUVWXYZ !@#$%^&amp;*()_-{}[];:'/.,`~"))), LEN(Template!X207)&lt;=60)</f>
        <v>0</v>
      </c>
      <c r="Y207" s="44" t="b">
        <f>OR(
    AND(
        LEN(SUBSTITUTE(SUBSTITUTE(Template!$Y207, " ", ""), "-", "")) = 10,
        ISNUMBER(--SUBSTITUTE(SUBSTITUTE(Template!$Y207, " ", ""), "-", ""))
    ),
    AND(
        LEN(SUBSTITUTE(SUBSTITUTE(Template!$Y207, " ", ""), "-", "")) = 11,
        LEFT(SUBSTITUTE(SUBSTITUTE(Template!$Y207, " ", ""), "-", ""), 1) = "1",
        ISNUMBER(--MID(SUBSTITUTE(SUBSTITUTE(Template!$Y207, " ", ""), "-", ""), 2, 10))
    )
)</f>
        <v>0</v>
      </c>
      <c r="Z207" t="b">
        <f>IF(ISNA(MATCH(Template!Z207, 'Validation Inputs'!$C$5:$C$7, 0)), FALSE, TRUE)</f>
        <v>0</v>
      </c>
      <c r="AA207" t="b">
        <f>IF(ISNA(MATCH(Template!AA207, 'Validation Inputs'!$C$5:$C$7, 0)), FALSE, TRUE)</f>
        <v>0</v>
      </c>
      <c r="AB207" t="b">
        <f>IF(ISNA(MATCH(Template!AB207, 'Validation Inputs'!$C$5:$C$7, 0)), FALSE, TRUE)</f>
        <v>0</v>
      </c>
      <c r="AC207" t="b">
        <f>IF(ISNA(MATCH(Template!AC207, 'Validation Inputs'!$C$5:$C$7, 0)), FALSE, TRUE)</f>
        <v>0</v>
      </c>
      <c r="AD207" s="44" t="b" cm="1">
        <f t="array" aca="1" ref="AD207" ca="1">AND(ISNUMBER(SUMPRODUCT(SEARCH(MID(Template!AD207,ROW(INDIRECT("1:"&amp;LEN(Template!AD207))),1),"0123456789abcdefghijklmnopqrstuvwxyzABCDEFGHIJKLMNOPQRSTUVWXYZ !@#$%^&amp;*()_-{}[];:'/.,`~"))), LEN(Template!AD207)&lt;=60)</f>
        <v>0</v>
      </c>
      <c r="AE207" s="36" t="b">
        <f>IFERROR(AND(
    LEN(Template!AE207)=8,
    ISNUMBER(--Template!AE207),
    VALUE(MID(Template!AE207,5,2))&gt;=1,
    VALUE(MID(Template!AE207,5,2))&lt;=12,
    VALUE(MID(Template!AE207,7,2))&gt;=1,
    VALUE(MID(Template!AE207,7,2))&lt;=DAY(DATE(
        VALUE(LEFT(Template!AE207,4)),
        VALUE(MID(Template!AE207,5,2))+1,
        0
    ))
), FALSE)</f>
        <v>0</v>
      </c>
      <c r="AF207" s="36" t="b">
        <f>IFERROR(AND(
    LEN(Template!AF207)=8,
    ISNUMBER(--Template!AF207),
    VALUE(MID(Template!AF207,5,2))&gt;=1,
    VALUE(MID(Template!AF207,5,2))&lt;=12,
    VALUE(MID(Template!AF207,7,2))&gt;=1,
    VALUE(MID(Template!AF207,7,2))&lt;=DAY(DATE(
        VALUE(LEFT(Template!AF207,4)),
        VALUE(MID(Template!AF207,5,2))+1,
        0
    ))
), FALSE)</f>
        <v>0</v>
      </c>
      <c r="AG207" s="36" t="b">
        <f>IFERROR(AND(
    LEN(Template!AG207)=8,
    ISNUMBER(--Template!AG207),
    VALUE(MID(Template!AG207,5,2))&gt;=1,
    VALUE(MID(Template!AG207,5,2))&lt;=12,
    VALUE(MID(Template!AG207,7,2))&gt;=1,
    VALUE(MID(Template!AG207,7,2))&lt;=DAY(DATE(
        VALUE(LEFT(Template!AG207,4)),
        VALUE(MID(Template!AG207,5,2))+1,
        0
    ))
), FALSE)</f>
        <v>0</v>
      </c>
      <c r="AH207" t="b">
        <f>IF(ISNA(MATCH(Template!AH207, 'Validation Inputs'!$C$5:$C$7, 0)), FALSE, TRUE)</f>
        <v>0</v>
      </c>
      <c r="AI207" s="36" t="b">
        <f>AND(ISNUMBER(Template!AI207), Template!AI207 &gt;= 0, Template!AI207 &lt;= 1)</f>
        <v>0</v>
      </c>
      <c r="AJ207" s="36" t="b">
        <f>AND(ISNUMBER(Template!AJ207), Template!AJ207 &gt;= 0, Template!AJ207 &lt;= 1)</f>
        <v>0</v>
      </c>
      <c r="AK207" t="b">
        <f>IF(ISNA(MATCH(Template!AK207, 'Validation Inputs'!$C$5:$C$7, 0)), FALSE, TRUE)</f>
        <v>0</v>
      </c>
      <c r="AL207" s="36" t="b">
        <f>AND(ISNUMBER(Template!AL207), Template!AL207 &gt;= 0, Template!AL207 &lt;= 1)</f>
        <v>0</v>
      </c>
      <c r="AM207" s="36" t="b">
        <f>AND(ISNUMBER(Template!AM207), Template!AM207 &gt;= 0, Template!AM207 &lt;= 1)</f>
        <v>0</v>
      </c>
      <c r="AN207" t="b">
        <f>IF(ISNA(MATCH(Template!AN207, 'Validation Inputs'!$C$5:$C$7, 0)), FALSE, TRUE)</f>
        <v>0</v>
      </c>
      <c r="AO207" s="36" t="b">
        <f>AND(ISNUMBER(Template!AO207), Template!AO207 &gt;= 0, Template!AO207 &lt;= 1)</f>
        <v>0</v>
      </c>
      <c r="AP207" s="36" t="b">
        <f>AND(ISNUMBER(Template!AP207), Template!AP207 &gt;= 0, Template!AP207 &lt;= 1)</f>
        <v>0</v>
      </c>
      <c r="AQ207" t="b">
        <f>IF(ISNA(MATCH(Template!AQ207, 'Validation Inputs'!$C$5:$C$7, 0)), FALSE, TRUE)</f>
        <v>0</v>
      </c>
      <c r="AR207" s="36" t="b">
        <f>AND(ISNUMBER(Template!AR207), Template!AR207 &gt;= 0, Template!AR207 &lt;= 1)</f>
        <v>0</v>
      </c>
      <c r="AS207" s="36" t="b">
        <f>AND(ISNUMBER(Template!AS207), Template!AS207 &gt;= 0, Template!AS207 &lt;= 1)</f>
        <v>0</v>
      </c>
      <c r="AT207" t="b">
        <f>IF(ISNA(MATCH(Template!AT207, 'Validation Inputs'!$C$5:$C$7, 0)), FALSE, TRUE)</f>
        <v>0</v>
      </c>
      <c r="AU207" s="36" t="b">
        <f>AND(ISNUMBER(Template!AU207), Template!AU207 &gt;= 0, Template!AU207 &lt;= 1)</f>
        <v>0</v>
      </c>
      <c r="AV207" s="36" t="b">
        <f>AND(ISNUMBER(Template!AV207), Template!AV207 &gt;= 0, Template!AV207 &lt;= 1)</f>
        <v>0</v>
      </c>
      <c r="AW207" t="b">
        <f>IF(ISNA(MATCH(Template!AW207, 'Validation Inputs'!$C$5:$C$7, 0)), FALSE, TRUE)</f>
        <v>0</v>
      </c>
      <c r="AX207" s="36" t="b">
        <f>AND(ISNUMBER(Template!AX207), Template!AX207 &gt;= 0, Template!AX207 &lt;= 1)</f>
        <v>0</v>
      </c>
      <c r="AY207" s="36" t="b">
        <f>AND(ISNUMBER(Template!AY207), Template!AY207 &gt;= 0, Template!AY207 &lt;= 1)</f>
        <v>0</v>
      </c>
      <c r="AZ207" t="b">
        <f>IF(ISNA(MATCH(Template!AZ207, 'Validation Inputs'!$C$5:$C$7, 0)), FALSE, TRUE)</f>
        <v>0</v>
      </c>
      <c r="BA207" s="36" t="b">
        <f>AND(ISNUMBER(Template!BA207), Template!BA207 &gt;= 0, Template!BA207 &lt;= 1)</f>
        <v>0</v>
      </c>
      <c r="BB207" s="36" t="b">
        <f>AND(ISNUMBER(Template!BB207), Template!BB207 &gt;= 0, Template!BB207 &lt;= 1)</f>
        <v>0</v>
      </c>
      <c r="BC207" t="b">
        <f>IF(ISNA(MATCH(Template!BC207, 'Validation Inputs'!$C$5:$C$7, 0)), FALSE, TRUE)</f>
        <v>0</v>
      </c>
      <c r="BD207" s="36" t="b">
        <f>AND(ISNUMBER(Template!BD207), Template!BD207 &gt;= 0, Template!BD207 &lt;= 1)</f>
        <v>0</v>
      </c>
      <c r="BE207" s="36" t="b">
        <f>AND(ISNUMBER(Template!BE207), Template!BE207 &gt;= 0, Template!BE207 &lt;= 1)</f>
        <v>0</v>
      </c>
      <c r="BF207" t="b">
        <f>IF(ISNA(MATCH(Template!BF207, 'Validation Inputs'!$C$5:$C$7, 0)), FALSE, TRUE)</f>
        <v>0</v>
      </c>
      <c r="BG207" s="36" t="b">
        <f>AND(ISNUMBER(Template!BG207), Template!BG207 &gt;= 0, Template!BG207 &lt;= 1)</f>
        <v>0</v>
      </c>
      <c r="BH207" s="36" t="b">
        <f>AND(ISNUMBER(Template!BH207), Template!BH207 &gt;= 0, Template!BH207 &lt;= 1)</f>
        <v>0</v>
      </c>
      <c r="BI207" t="b">
        <f>IF(ISNA(MATCH(Template!BI207, 'Validation Inputs'!$C$5:$C$7, 0)), FALSE, TRUE)</f>
        <v>0</v>
      </c>
      <c r="BJ207" s="36" t="b">
        <f>AND(ISNUMBER(Template!BJ207), Template!BJ207 &gt;= 0, Template!BJ207 &lt;= 1)</f>
        <v>0</v>
      </c>
      <c r="BK207" s="36" t="b">
        <f>AND(ISNUMBER(Template!BK207), Template!BK207 &gt;= 0, Template!BK207 &lt;= 1)</f>
        <v>0</v>
      </c>
      <c r="BL207" t="b">
        <f>IF(ISNA(MATCH(Template!BL207, 'Validation Inputs'!$C$5:$C$7, 0)), FALSE, TRUE)</f>
        <v>0</v>
      </c>
      <c r="BM207" s="36" t="b">
        <f>AND(ISNUMBER(Template!BM207), Template!BM207 &gt;= 0, Template!BM207 &lt;= 1)</f>
        <v>0</v>
      </c>
      <c r="BN207" s="36" t="b">
        <f>AND(ISNUMBER(Template!BN207), Template!BN207 &gt;= 0, Template!BN207 &lt;= 1)</f>
        <v>0</v>
      </c>
      <c r="BO207" t="b">
        <f>IF(ISNA(MATCH(Template!BO207, 'Validation Inputs'!$C$5:$C$7, 0)), FALSE, TRUE)</f>
        <v>0</v>
      </c>
      <c r="BP207" s="36" t="b">
        <f>AND(ISNUMBER(Template!BP207), Template!BP207 &gt;= 0, Template!BP207 &lt;= 1)</f>
        <v>0</v>
      </c>
      <c r="BQ207" s="36" t="b">
        <f>AND(ISNUMBER(Template!BQ207), Template!BQ207 &gt;= 0, Template!BQ207 &lt;= 1)</f>
        <v>0</v>
      </c>
      <c r="BR207" t="b">
        <f>IF(ISNA(MATCH(Template!BR207, 'Validation Inputs'!$C$5:$C$7, 0)), FALSE, TRUE)</f>
        <v>0</v>
      </c>
      <c r="BS207" s="36" t="b">
        <f>AND(ISNUMBER(Template!BS207), Template!BS207 &gt;= 0, Template!BS207 &lt;= 1)</f>
        <v>0</v>
      </c>
      <c r="BT207" s="36" t="b">
        <f>AND(ISNUMBER(Template!BT207), Template!BT207 &gt;= 0, Template!BT207 &lt;= 1)</f>
        <v>0</v>
      </c>
      <c r="BU207" t="b">
        <f>IF(ISNA(MATCH(Template!BU207, 'Validation Inputs'!$C$5:$C$7, 0)), FALSE, TRUE)</f>
        <v>0</v>
      </c>
      <c r="BV207" s="36" t="b">
        <f>AND(ISNUMBER(Template!BV207), Template!BV207 &gt;= 0, Template!BV207 &lt;= 1)</f>
        <v>0</v>
      </c>
      <c r="BW207" s="36" t="b">
        <f>AND(ISNUMBER(Template!BW207), Template!BW207 &gt;= 0, Template!BW207 &lt;= 1)</f>
        <v>0</v>
      </c>
      <c r="BX207" t="b">
        <f>IF(ISNA(MATCH(Template!BX207, 'Validation Inputs'!$C$5:$C$7, 0)), FALSE, TRUE)</f>
        <v>0</v>
      </c>
      <c r="BY207" s="36" t="b">
        <f>AND(ISNUMBER(Template!BY207), Template!BY207 &gt;= 0, Template!BY207 &lt;= 1)</f>
        <v>0</v>
      </c>
      <c r="BZ207" s="36" t="b">
        <f>AND(ISNUMBER(Template!BZ207), Template!BZ207 &gt;= 0, Template!BZ207 &lt;= 1)</f>
        <v>0</v>
      </c>
      <c r="CA207" t="b">
        <f>IF(ISNA(MATCH(Template!CA207, 'Validation Inputs'!$C$5:$C$7, 0)), FALSE, TRUE)</f>
        <v>0</v>
      </c>
      <c r="CB207" s="36" t="b">
        <f>AND(ISNUMBER(Template!CB207), Template!CB207 &gt;= 0, Template!CB207 &lt;= 1)</f>
        <v>0</v>
      </c>
      <c r="CC207" s="36" t="b">
        <f>AND(ISNUMBER(Template!CC207), Template!CC207 &gt;= 0, Template!CC207 &lt;= 1)</f>
        <v>0</v>
      </c>
      <c r="CD207" t="b">
        <f>IF(ISNA(MATCH(Template!CD207, 'Validation Inputs'!$C$5:$C$7, 0)), FALSE, TRUE)</f>
        <v>0</v>
      </c>
      <c r="CE207" s="36" t="b">
        <f>AND(ISNUMBER(Template!CE207), Template!CE207 &gt;= 0, Template!CE207 &lt;= 1)</f>
        <v>0</v>
      </c>
      <c r="CF207" s="36" t="b">
        <f>AND(ISNUMBER(Template!CF207), Template!CF207 &gt;= 0, Template!CF207 &lt;= 1)</f>
        <v>0</v>
      </c>
    </row>
    <row r="208" spans="7:84" x14ac:dyDescent="0.25">
      <c r="G208" s="44" t="b">
        <f>AND(LEN(TRIM(Template!G208))=21,
  ISNUMBER(--TRIM(Template!G208))
)</f>
        <v>0</v>
      </c>
      <c r="H208" s="44" t="b" cm="1">
        <f t="array" aca="1" ref="H208" ca="1">AND(ISNUMBER(SUMPRODUCT(SEARCH(MID(Template!H208,ROW(INDIRECT("1:"&amp;LEN(Template!H208))),1),"0123456789abcdefghijklmnopqrstuvwxyzABCDEFGHIJKLMNOPQRSTUVWXYZ !@#$%^&amp;*()_-{}[];:'/.,`~"))), LEN(Template!H208)&lt;=60)</f>
        <v>0</v>
      </c>
      <c r="I208" s="44" t="b" cm="1">
        <f t="array" aca="1" ref="I208" ca="1">AND(ISNUMBER(SUMPRODUCT(SEARCH(MID(Template!I208,ROW(INDIRECT("1:"&amp;LEN(Template!I208))),1),"0123456789abcdefghijklmnopqrstuvwxyzABCDEFGHIJKLMNOPQRSTUVWXYZ !@#$%^&amp;*()_-{}[];:'/.,`~"))), LEN(Template!I208)&lt;=60)</f>
        <v>0</v>
      </c>
      <c r="J208" s="44" t="b" cm="1">
        <f t="array" aca="1" ref="J208" ca="1">AND(ISNUMBER(SUMPRODUCT(SEARCH(MID(Template!J208,ROW(INDIRECT("1:"&amp;LEN(Template!J208))),1),"0123456789abcdefghijklmnopqrstuvwxyzABCDEFGHIJKLMNOPQRSTUVWXYZ !@#$%^&amp;*()_-{}[];:'/.,`~"))), LEN(Template!J208)&lt;=60)</f>
        <v>0</v>
      </c>
      <c r="K208" s="44" t="b" cm="1">
        <f t="array" aca="1" ref="K208" ca="1">AND(ISNUMBER(SUMPRODUCT(SEARCH(MID(Template!K208,ROW(INDIRECT("1:"&amp;LEN(Template!K208))),1),"0123456789abcdefghijklmnopqrstuvwxyzABCDEFGHIJKLMNOPQRSTUVWXYZ !@#$%^&amp;*()_-{}[];:'/.,`~"))), LEN(Template!K208)&lt;=60)</f>
        <v>0</v>
      </c>
      <c r="L208" s="44" t="b" cm="1">
        <f t="array" aca="1" ref="L208" ca="1">AND(ISNUMBER(SUMPRODUCT(SEARCH(MID(Template!L208,ROW(INDIRECT("1:"&amp;LEN(Template!L208))),1),"0123456789abcdefghijklmnopqrstuvwxyzABCDEFGHIJKLMNOPQRSTUVWXYZ !@#$%^&amp;*()_-{}[];:'/.,`~"))), LEN(Template!L208)&lt;=60)</f>
        <v>0</v>
      </c>
      <c r="M208" s="44" t="b" cm="1">
        <f t="array" aca="1" ref="M208" ca="1">AND(ISNUMBER(SUMPRODUCT(SEARCH(MID(Template!M208,ROW(INDIRECT("1:"&amp;LEN(Template!M208))),1),"0123456789abcdefghijklmnopqrstuvwxyzABCDEFGHIJKLMNOPQRSTUVWXYZ !@#$%^&amp;*()_-{}[];:'/.,`~"))), LEN(Template!M208)&lt;=60)</f>
        <v>0</v>
      </c>
      <c r="N208" s="36" t="b">
        <f>OR(
  AND(LEN(Template!$N208)=9, ISNUMBER(--Template!$N208)),
  AND(
    LEN(Template!$N208)=10,
    MID(Template!$N208,3,1) = "-",
    ISNUMBER(--LEFT(Template!$N208,2)),
    ISNUMBER(--RIGHT(Template!$N208,7))
  ),
  AND(
    LEN(Template!$N208)=11,
    MID(Template!$N208,4,1) = "-",
    MID(Template!$N208,7,1) = "-",
    ISNUMBER(--LEFT(Template!$N208,3)),
    ISNUMBER(--MID(Template!$N208,5,2)),
    ISNUMBER(--RIGHT(Template!$N208,4))
  )
)</f>
        <v>0</v>
      </c>
      <c r="O208" s="44" t="b" cm="1">
        <f t="array" aca="1" ref="O208" ca="1">AND(ISNUMBER(SUMPRODUCT(SEARCH(MID(Template!O208,ROW(INDIRECT("1:"&amp;LEN(Template!O208))),1),"0123456789abcdefghijklmnopqrstuvwxyzABCDEFGHIJKLMNOPQRSTUVWXYZ !@#$%^&amp;*()_-{}[];:'/.,`~"))), LEN(Template!O208)&lt;=60)</f>
        <v>0</v>
      </c>
      <c r="P208" t="b">
        <f>IF(ISNA(MATCH(TRIM(Template!P208), 'Validation Inputs'!$E$5:$E$9, 0)), FALSE, TRUE)</f>
        <v>0</v>
      </c>
      <c r="Q208" s="44" t="b" cm="1">
        <f t="array" aca="1" ref="Q208" ca="1">AND(ISNUMBER(SUMPRODUCT(SEARCH(MID(Template!Q208,ROW(INDIRECT("1:"&amp;LEN(Template!Q208))),1),"0123456789abcdefghijklmnopqrstuvwxyzABCDEFGHIJKLMNOPQRSTUVWXYZ !@#$%^&amp;*()_-{}[];:'/.,`~"))), LEN(Template!Q208)&lt;=60)</f>
        <v>0</v>
      </c>
      <c r="R208" s="44" t="b" cm="1">
        <f t="array" aca="1" ref="R208" ca="1">AND(ISNUMBER(SUMPRODUCT(SEARCH(MID(Template!R208,ROW(INDIRECT("1:"&amp;LEN(Template!R208))),1),"0123456789abcdefghijklmnopqrstuvwxyzABCDEFGHIJKLMNOPQRSTUVWXYZ !@#$%^&amp;*()_-{}[];:'/.,`~"))), LEN(Template!R208)&lt;=60)</f>
        <v>0</v>
      </c>
      <c r="S208" s="44" t="b" cm="1">
        <f t="array" aca="1" ref="S208" ca="1">AND(ISNUMBER(SUMPRODUCT(SEARCH(MID(Template!S208,ROW(INDIRECT("1:"&amp;LEN(Template!S208))),1),"0123456789abcdefghijklmnopqrstuvwxyzABCDEFGHIJKLMNOPQRSTUVWXYZ !@#$%^&amp;*()_-{}[];:'/.,`~"))), LEN(Template!S208)&lt;=60)</f>
        <v>0</v>
      </c>
      <c r="T208" s="44" t="b" cm="1">
        <f t="array" aca="1" ref="T208" ca="1">AND(ISNUMBER(SUMPRODUCT(SEARCH(MID(Template!T208,ROW(INDIRECT("1:"&amp;LEN(Template!T208))),1),"0123456789abcdefghijklmnopqrstuvwxyzABCDEFGHIJKLMNOPQRSTUVWXYZ !@#$%^&amp;*()_-{}[];:'/.,`~"))), LEN(Template!T208)&lt;=60)</f>
        <v>0</v>
      </c>
      <c r="U208" s="44" t="b" cm="1">
        <f t="array" aca="1" ref="U208" ca="1">AND(ISNUMBER(SUMPRODUCT(SEARCH(MID(Template!U208,ROW(INDIRECT("1:"&amp;LEN(Template!U208))),1),"0123456789abcdefghijklmnopqrstuvwxyzABCDEFGHIJKLMNOPQRSTUVWXYZ !@#$%^&amp;*()_-{}[];:'/.,`~"))), LEN(Template!U208)&lt;=60)</f>
        <v>0</v>
      </c>
      <c r="V208" s="44" t="b" cm="1">
        <f t="array" aca="1" ref="V208" ca="1">AND(ISNUMBER(SUMPRODUCT(SEARCH(MID(Template!V208,ROW(INDIRECT("1:"&amp;LEN(Template!V208))),1),"0123456789abcdefghijklmnopqrstuvwxyzABCDEFGHIJKLMNOPQRSTUVWXYZ !@#$%^&amp;*()_-{}[];:'/.,`~"))), LEN(Template!V208)&lt;=60)</f>
        <v>0</v>
      </c>
      <c r="W208" s="36" t="b">
        <f>IFERROR(
  AND(
    ISNUMBER(FIND("@", TRIM(CLEAN(SUBSTITUTE(Template!W208,CHAR(160)," "))))),
    FIND("@", TRIM(CLEAN(SUBSTITUTE(Template!W208,CHAR(160)," "))))&gt;1,
    ISNUMBER(FIND(".", TRIM(CLEAN(SUBSTITUTE(Template!W208,CHAR(160)," "))), FIND("@", TRIM(CLEAN(SUBSTITUTE(Template!W208,CHAR(160)," "))))+2)),
    ISERROR(FIND(" ", MID(
      TRIM(CLEAN(SUBSTITUTE(Template!W208,CHAR(160)," "))),
      FIND("@", TRIM(CLEAN(SUBSTITUTE(Template!W208,CHAR(160)," ")))),
      FIND(".", TRIM(CLEAN(SUBSTITUTE(Template!W208,CHAR(160)," "))), FIND("@", TRIM(CLEAN(SUBSTITUTE(Template!W208,CHAR(160)," "))))+2) - FIND("@", TRIM(CLEAN(SUBSTITUTE(Template!W208,CHAR(160)," "))))
    ))),
    MID(TRIM(CLEAN(SUBSTITUTE(Template!W208,CHAR(160)," "))), FIND("@", TRIM(CLEAN(SUBSTITUTE(Template!W208,CHAR(160)," "))))+1, 1)&lt;&gt;"."
  ),
  FALSE
)</f>
        <v>0</v>
      </c>
      <c r="X208" s="44" t="b" cm="1">
        <f t="array" aca="1" ref="X208" ca="1">AND(ISNUMBER(SUMPRODUCT(SEARCH(MID(Template!X208,ROW(INDIRECT("1:"&amp;LEN(Template!X208))),1),"0123456789abcdefghijklmnopqrstuvwxyzABCDEFGHIJKLMNOPQRSTUVWXYZ !@#$%^&amp;*()_-{}[];:'/.,`~"))), LEN(Template!X208)&lt;=60)</f>
        <v>0</v>
      </c>
      <c r="Y208" s="44" t="b">
        <f>OR(
    AND(
        LEN(SUBSTITUTE(SUBSTITUTE(Template!$Y208, " ", ""), "-", "")) = 10,
        ISNUMBER(--SUBSTITUTE(SUBSTITUTE(Template!$Y208, " ", ""), "-", ""))
    ),
    AND(
        LEN(SUBSTITUTE(SUBSTITUTE(Template!$Y208, " ", ""), "-", "")) = 11,
        LEFT(SUBSTITUTE(SUBSTITUTE(Template!$Y208, " ", ""), "-", ""), 1) = "1",
        ISNUMBER(--MID(SUBSTITUTE(SUBSTITUTE(Template!$Y208, " ", ""), "-", ""), 2, 10))
    )
)</f>
        <v>0</v>
      </c>
      <c r="Z208" t="b">
        <f>IF(ISNA(MATCH(Template!Z208, 'Validation Inputs'!$C$5:$C$7, 0)), FALSE, TRUE)</f>
        <v>0</v>
      </c>
      <c r="AA208" t="b">
        <f>IF(ISNA(MATCH(Template!AA208, 'Validation Inputs'!$C$5:$C$7, 0)), FALSE, TRUE)</f>
        <v>0</v>
      </c>
      <c r="AB208" t="b">
        <f>IF(ISNA(MATCH(Template!AB208, 'Validation Inputs'!$C$5:$C$7, 0)), FALSE, TRUE)</f>
        <v>0</v>
      </c>
      <c r="AC208" t="b">
        <f>IF(ISNA(MATCH(Template!AC208, 'Validation Inputs'!$C$5:$C$7, 0)), FALSE, TRUE)</f>
        <v>0</v>
      </c>
      <c r="AD208" s="44" t="b" cm="1">
        <f t="array" aca="1" ref="AD208" ca="1">AND(ISNUMBER(SUMPRODUCT(SEARCH(MID(Template!AD208,ROW(INDIRECT("1:"&amp;LEN(Template!AD208))),1),"0123456789abcdefghijklmnopqrstuvwxyzABCDEFGHIJKLMNOPQRSTUVWXYZ !@#$%^&amp;*()_-{}[];:'/.,`~"))), LEN(Template!AD208)&lt;=60)</f>
        <v>0</v>
      </c>
      <c r="AE208" s="36" t="b">
        <f>IFERROR(AND(
    LEN(Template!AE208)=8,
    ISNUMBER(--Template!AE208),
    VALUE(MID(Template!AE208,5,2))&gt;=1,
    VALUE(MID(Template!AE208,5,2))&lt;=12,
    VALUE(MID(Template!AE208,7,2))&gt;=1,
    VALUE(MID(Template!AE208,7,2))&lt;=DAY(DATE(
        VALUE(LEFT(Template!AE208,4)),
        VALUE(MID(Template!AE208,5,2))+1,
        0
    ))
), FALSE)</f>
        <v>0</v>
      </c>
      <c r="AF208" s="36" t="b">
        <f>IFERROR(AND(
    LEN(Template!AF208)=8,
    ISNUMBER(--Template!AF208),
    VALUE(MID(Template!AF208,5,2))&gt;=1,
    VALUE(MID(Template!AF208,5,2))&lt;=12,
    VALUE(MID(Template!AF208,7,2))&gt;=1,
    VALUE(MID(Template!AF208,7,2))&lt;=DAY(DATE(
        VALUE(LEFT(Template!AF208,4)),
        VALUE(MID(Template!AF208,5,2))+1,
        0
    ))
), FALSE)</f>
        <v>0</v>
      </c>
      <c r="AG208" s="36" t="b">
        <f>IFERROR(AND(
    LEN(Template!AG208)=8,
    ISNUMBER(--Template!AG208),
    VALUE(MID(Template!AG208,5,2))&gt;=1,
    VALUE(MID(Template!AG208,5,2))&lt;=12,
    VALUE(MID(Template!AG208,7,2))&gt;=1,
    VALUE(MID(Template!AG208,7,2))&lt;=DAY(DATE(
        VALUE(LEFT(Template!AG208,4)),
        VALUE(MID(Template!AG208,5,2))+1,
        0
    ))
), FALSE)</f>
        <v>0</v>
      </c>
      <c r="AH208" t="b">
        <f>IF(ISNA(MATCH(Template!AH208, 'Validation Inputs'!$C$5:$C$7, 0)), FALSE, TRUE)</f>
        <v>0</v>
      </c>
      <c r="AI208" s="36" t="b">
        <f>AND(ISNUMBER(Template!AI208), Template!AI208 &gt;= 0, Template!AI208 &lt;= 1)</f>
        <v>0</v>
      </c>
      <c r="AJ208" s="36" t="b">
        <f>AND(ISNUMBER(Template!AJ208), Template!AJ208 &gt;= 0, Template!AJ208 &lt;= 1)</f>
        <v>0</v>
      </c>
      <c r="AK208" t="b">
        <f>IF(ISNA(MATCH(Template!AK208, 'Validation Inputs'!$C$5:$C$7, 0)), FALSE, TRUE)</f>
        <v>0</v>
      </c>
      <c r="AL208" s="36" t="b">
        <f>AND(ISNUMBER(Template!AL208), Template!AL208 &gt;= 0, Template!AL208 &lt;= 1)</f>
        <v>0</v>
      </c>
      <c r="AM208" s="36" t="b">
        <f>AND(ISNUMBER(Template!AM208), Template!AM208 &gt;= 0, Template!AM208 &lt;= 1)</f>
        <v>0</v>
      </c>
      <c r="AN208" t="b">
        <f>IF(ISNA(MATCH(Template!AN208, 'Validation Inputs'!$C$5:$C$7, 0)), FALSE, TRUE)</f>
        <v>0</v>
      </c>
      <c r="AO208" s="36" t="b">
        <f>AND(ISNUMBER(Template!AO208), Template!AO208 &gt;= 0, Template!AO208 &lt;= 1)</f>
        <v>0</v>
      </c>
      <c r="AP208" s="36" t="b">
        <f>AND(ISNUMBER(Template!AP208), Template!AP208 &gt;= 0, Template!AP208 &lt;= 1)</f>
        <v>0</v>
      </c>
      <c r="AQ208" t="b">
        <f>IF(ISNA(MATCH(Template!AQ208, 'Validation Inputs'!$C$5:$C$7, 0)), FALSE, TRUE)</f>
        <v>0</v>
      </c>
      <c r="AR208" s="36" t="b">
        <f>AND(ISNUMBER(Template!AR208), Template!AR208 &gt;= 0, Template!AR208 &lt;= 1)</f>
        <v>0</v>
      </c>
      <c r="AS208" s="36" t="b">
        <f>AND(ISNUMBER(Template!AS208), Template!AS208 &gt;= 0, Template!AS208 &lt;= 1)</f>
        <v>0</v>
      </c>
      <c r="AT208" t="b">
        <f>IF(ISNA(MATCH(Template!AT208, 'Validation Inputs'!$C$5:$C$7, 0)), FALSE, TRUE)</f>
        <v>0</v>
      </c>
      <c r="AU208" s="36" t="b">
        <f>AND(ISNUMBER(Template!AU208), Template!AU208 &gt;= 0, Template!AU208 &lt;= 1)</f>
        <v>0</v>
      </c>
      <c r="AV208" s="36" t="b">
        <f>AND(ISNUMBER(Template!AV208), Template!AV208 &gt;= 0, Template!AV208 &lt;= 1)</f>
        <v>0</v>
      </c>
      <c r="AW208" t="b">
        <f>IF(ISNA(MATCH(Template!AW208, 'Validation Inputs'!$C$5:$C$7, 0)), FALSE, TRUE)</f>
        <v>0</v>
      </c>
      <c r="AX208" s="36" t="b">
        <f>AND(ISNUMBER(Template!AX208), Template!AX208 &gt;= 0, Template!AX208 &lt;= 1)</f>
        <v>0</v>
      </c>
      <c r="AY208" s="36" t="b">
        <f>AND(ISNUMBER(Template!AY208), Template!AY208 &gt;= 0, Template!AY208 &lt;= 1)</f>
        <v>0</v>
      </c>
      <c r="AZ208" t="b">
        <f>IF(ISNA(MATCH(Template!AZ208, 'Validation Inputs'!$C$5:$C$7, 0)), FALSE, TRUE)</f>
        <v>0</v>
      </c>
      <c r="BA208" s="36" t="b">
        <f>AND(ISNUMBER(Template!BA208), Template!BA208 &gt;= 0, Template!BA208 &lt;= 1)</f>
        <v>0</v>
      </c>
      <c r="BB208" s="36" t="b">
        <f>AND(ISNUMBER(Template!BB208), Template!BB208 &gt;= 0, Template!BB208 &lt;= 1)</f>
        <v>0</v>
      </c>
      <c r="BC208" t="b">
        <f>IF(ISNA(MATCH(Template!BC208, 'Validation Inputs'!$C$5:$C$7, 0)), FALSE, TRUE)</f>
        <v>0</v>
      </c>
      <c r="BD208" s="36" t="b">
        <f>AND(ISNUMBER(Template!BD208), Template!BD208 &gt;= 0, Template!BD208 &lt;= 1)</f>
        <v>0</v>
      </c>
      <c r="BE208" s="36" t="b">
        <f>AND(ISNUMBER(Template!BE208), Template!BE208 &gt;= 0, Template!BE208 &lt;= 1)</f>
        <v>0</v>
      </c>
      <c r="BF208" t="b">
        <f>IF(ISNA(MATCH(Template!BF208, 'Validation Inputs'!$C$5:$C$7, 0)), FALSE, TRUE)</f>
        <v>0</v>
      </c>
      <c r="BG208" s="36" t="b">
        <f>AND(ISNUMBER(Template!BG208), Template!BG208 &gt;= 0, Template!BG208 &lt;= 1)</f>
        <v>0</v>
      </c>
      <c r="BH208" s="36" t="b">
        <f>AND(ISNUMBER(Template!BH208), Template!BH208 &gt;= 0, Template!BH208 &lt;= 1)</f>
        <v>0</v>
      </c>
      <c r="BI208" t="b">
        <f>IF(ISNA(MATCH(Template!BI208, 'Validation Inputs'!$C$5:$C$7, 0)), FALSE, TRUE)</f>
        <v>0</v>
      </c>
      <c r="BJ208" s="36" t="b">
        <f>AND(ISNUMBER(Template!BJ208), Template!BJ208 &gt;= 0, Template!BJ208 &lt;= 1)</f>
        <v>0</v>
      </c>
      <c r="BK208" s="36" t="b">
        <f>AND(ISNUMBER(Template!BK208), Template!BK208 &gt;= 0, Template!BK208 &lt;= 1)</f>
        <v>0</v>
      </c>
      <c r="BL208" t="b">
        <f>IF(ISNA(MATCH(Template!BL208, 'Validation Inputs'!$C$5:$C$7, 0)), FALSE, TRUE)</f>
        <v>0</v>
      </c>
      <c r="BM208" s="36" t="b">
        <f>AND(ISNUMBER(Template!BM208), Template!BM208 &gt;= 0, Template!BM208 &lt;= 1)</f>
        <v>0</v>
      </c>
      <c r="BN208" s="36" t="b">
        <f>AND(ISNUMBER(Template!BN208), Template!BN208 &gt;= 0, Template!BN208 &lt;= 1)</f>
        <v>0</v>
      </c>
      <c r="BO208" t="b">
        <f>IF(ISNA(MATCH(Template!BO208, 'Validation Inputs'!$C$5:$C$7, 0)), FALSE, TRUE)</f>
        <v>0</v>
      </c>
      <c r="BP208" s="36" t="b">
        <f>AND(ISNUMBER(Template!BP208), Template!BP208 &gt;= 0, Template!BP208 &lt;= 1)</f>
        <v>0</v>
      </c>
      <c r="BQ208" s="36" t="b">
        <f>AND(ISNUMBER(Template!BQ208), Template!BQ208 &gt;= 0, Template!BQ208 &lt;= 1)</f>
        <v>0</v>
      </c>
      <c r="BR208" t="b">
        <f>IF(ISNA(MATCH(Template!BR208, 'Validation Inputs'!$C$5:$C$7, 0)), FALSE, TRUE)</f>
        <v>0</v>
      </c>
      <c r="BS208" s="36" t="b">
        <f>AND(ISNUMBER(Template!BS208), Template!BS208 &gt;= 0, Template!BS208 &lt;= 1)</f>
        <v>0</v>
      </c>
      <c r="BT208" s="36" t="b">
        <f>AND(ISNUMBER(Template!BT208), Template!BT208 &gt;= 0, Template!BT208 &lt;= 1)</f>
        <v>0</v>
      </c>
      <c r="BU208" t="b">
        <f>IF(ISNA(MATCH(Template!BU208, 'Validation Inputs'!$C$5:$C$7, 0)), FALSE, TRUE)</f>
        <v>0</v>
      </c>
      <c r="BV208" s="36" t="b">
        <f>AND(ISNUMBER(Template!BV208), Template!BV208 &gt;= 0, Template!BV208 &lt;= 1)</f>
        <v>0</v>
      </c>
      <c r="BW208" s="36" t="b">
        <f>AND(ISNUMBER(Template!BW208), Template!BW208 &gt;= 0, Template!BW208 &lt;= 1)</f>
        <v>0</v>
      </c>
      <c r="BX208" t="b">
        <f>IF(ISNA(MATCH(Template!BX208, 'Validation Inputs'!$C$5:$C$7, 0)), FALSE, TRUE)</f>
        <v>0</v>
      </c>
      <c r="BY208" s="36" t="b">
        <f>AND(ISNUMBER(Template!BY208), Template!BY208 &gt;= 0, Template!BY208 &lt;= 1)</f>
        <v>0</v>
      </c>
      <c r="BZ208" s="36" t="b">
        <f>AND(ISNUMBER(Template!BZ208), Template!BZ208 &gt;= 0, Template!BZ208 &lt;= 1)</f>
        <v>0</v>
      </c>
      <c r="CA208" t="b">
        <f>IF(ISNA(MATCH(Template!CA208, 'Validation Inputs'!$C$5:$C$7, 0)), FALSE, TRUE)</f>
        <v>0</v>
      </c>
      <c r="CB208" s="36" t="b">
        <f>AND(ISNUMBER(Template!CB208), Template!CB208 &gt;= 0, Template!CB208 &lt;= 1)</f>
        <v>0</v>
      </c>
      <c r="CC208" s="36" t="b">
        <f>AND(ISNUMBER(Template!CC208), Template!CC208 &gt;= 0, Template!CC208 &lt;= 1)</f>
        <v>0</v>
      </c>
      <c r="CD208" t="b">
        <f>IF(ISNA(MATCH(Template!CD208, 'Validation Inputs'!$C$5:$C$7, 0)), FALSE, TRUE)</f>
        <v>0</v>
      </c>
      <c r="CE208" s="36" t="b">
        <f>AND(ISNUMBER(Template!CE208), Template!CE208 &gt;= 0, Template!CE208 &lt;= 1)</f>
        <v>0</v>
      </c>
      <c r="CF208" s="36" t="b">
        <f>AND(ISNUMBER(Template!CF208), Template!CF208 &gt;= 0, Template!CF208 &lt;= 1)</f>
        <v>0</v>
      </c>
    </row>
    <row r="209" spans="7:84" x14ac:dyDescent="0.25">
      <c r="G209" s="44" t="b">
        <f>AND(LEN(TRIM(Template!G209))=21,
  ISNUMBER(--TRIM(Template!G209))
)</f>
        <v>0</v>
      </c>
      <c r="H209" s="44" t="b" cm="1">
        <f t="array" aca="1" ref="H209" ca="1">AND(ISNUMBER(SUMPRODUCT(SEARCH(MID(Template!H209,ROW(INDIRECT("1:"&amp;LEN(Template!H209))),1),"0123456789abcdefghijklmnopqrstuvwxyzABCDEFGHIJKLMNOPQRSTUVWXYZ !@#$%^&amp;*()_-{}[];:'/.,`~"))), LEN(Template!H209)&lt;=60)</f>
        <v>0</v>
      </c>
      <c r="I209" s="44" t="b" cm="1">
        <f t="array" aca="1" ref="I209" ca="1">AND(ISNUMBER(SUMPRODUCT(SEARCH(MID(Template!I209,ROW(INDIRECT("1:"&amp;LEN(Template!I209))),1),"0123456789abcdefghijklmnopqrstuvwxyzABCDEFGHIJKLMNOPQRSTUVWXYZ !@#$%^&amp;*()_-{}[];:'/.,`~"))), LEN(Template!I209)&lt;=60)</f>
        <v>0</v>
      </c>
      <c r="J209" s="44" t="b" cm="1">
        <f t="array" aca="1" ref="J209" ca="1">AND(ISNUMBER(SUMPRODUCT(SEARCH(MID(Template!J209,ROW(INDIRECT("1:"&amp;LEN(Template!J209))),1),"0123456789abcdefghijklmnopqrstuvwxyzABCDEFGHIJKLMNOPQRSTUVWXYZ !@#$%^&amp;*()_-{}[];:'/.,`~"))), LEN(Template!J209)&lt;=60)</f>
        <v>0</v>
      </c>
      <c r="K209" s="44" t="b" cm="1">
        <f t="array" aca="1" ref="K209" ca="1">AND(ISNUMBER(SUMPRODUCT(SEARCH(MID(Template!K209,ROW(INDIRECT("1:"&amp;LEN(Template!K209))),1),"0123456789abcdefghijklmnopqrstuvwxyzABCDEFGHIJKLMNOPQRSTUVWXYZ !@#$%^&amp;*()_-{}[];:'/.,`~"))), LEN(Template!K209)&lt;=60)</f>
        <v>0</v>
      </c>
      <c r="L209" s="44" t="b" cm="1">
        <f t="array" aca="1" ref="L209" ca="1">AND(ISNUMBER(SUMPRODUCT(SEARCH(MID(Template!L209,ROW(INDIRECT("1:"&amp;LEN(Template!L209))),1),"0123456789abcdefghijklmnopqrstuvwxyzABCDEFGHIJKLMNOPQRSTUVWXYZ !@#$%^&amp;*()_-{}[];:'/.,`~"))), LEN(Template!L209)&lt;=60)</f>
        <v>0</v>
      </c>
      <c r="M209" s="44" t="b" cm="1">
        <f t="array" aca="1" ref="M209" ca="1">AND(ISNUMBER(SUMPRODUCT(SEARCH(MID(Template!M209,ROW(INDIRECT("1:"&amp;LEN(Template!M209))),1),"0123456789abcdefghijklmnopqrstuvwxyzABCDEFGHIJKLMNOPQRSTUVWXYZ !@#$%^&amp;*()_-{}[];:'/.,`~"))), LEN(Template!M209)&lt;=60)</f>
        <v>0</v>
      </c>
      <c r="N209" s="36" t="b">
        <f>OR(
  AND(LEN(Template!$N209)=9, ISNUMBER(--Template!$N209)),
  AND(
    LEN(Template!$N209)=10,
    MID(Template!$N209,3,1) = "-",
    ISNUMBER(--LEFT(Template!$N209,2)),
    ISNUMBER(--RIGHT(Template!$N209,7))
  ),
  AND(
    LEN(Template!$N209)=11,
    MID(Template!$N209,4,1) = "-",
    MID(Template!$N209,7,1) = "-",
    ISNUMBER(--LEFT(Template!$N209,3)),
    ISNUMBER(--MID(Template!$N209,5,2)),
    ISNUMBER(--RIGHT(Template!$N209,4))
  )
)</f>
        <v>0</v>
      </c>
      <c r="O209" s="44" t="b" cm="1">
        <f t="array" aca="1" ref="O209" ca="1">AND(ISNUMBER(SUMPRODUCT(SEARCH(MID(Template!O209,ROW(INDIRECT("1:"&amp;LEN(Template!O209))),1),"0123456789abcdefghijklmnopqrstuvwxyzABCDEFGHIJKLMNOPQRSTUVWXYZ !@#$%^&amp;*()_-{}[];:'/.,`~"))), LEN(Template!O209)&lt;=60)</f>
        <v>0</v>
      </c>
      <c r="P209" t="b">
        <f>IF(ISNA(MATCH(TRIM(Template!P209), 'Validation Inputs'!$E$5:$E$9, 0)), FALSE, TRUE)</f>
        <v>0</v>
      </c>
      <c r="Q209" s="44" t="b" cm="1">
        <f t="array" aca="1" ref="Q209" ca="1">AND(ISNUMBER(SUMPRODUCT(SEARCH(MID(Template!Q209,ROW(INDIRECT("1:"&amp;LEN(Template!Q209))),1),"0123456789abcdefghijklmnopqrstuvwxyzABCDEFGHIJKLMNOPQRSTUVWXYZ !@#$%^&amp;*()_-{}[];:'/.,`~"))), LEN(Template!Q209)&lt;=60)</f>
        <v>0</v>
      </c>
      <c r="R209" s="44" t="b" cm="1">
        <f t="array" aca="1" ref="R209" ca="1">AND(ISNUMBER(SUMPRODUCT(SEARCH(MID(Template!R209,ROW(INDIRECT("1:"&amp;LEN(Template!R209))),1),"0123456789abcdefghijklmnopqrstuvwxyzABCDEFGHIJKLMNOPQRSTUVWXYZ !@#$%^&amp;*()_-{}[];:'/.,`~"))), LEN(Template!R209)&lt;=60)</f>
        <v>0</v>
      </c>
      <c r="S209" s="44" t="b" cm="1">
        <f t="array" aca="1" ref="S209" ca="1">AND(ISNUMBER(SUMPRODUCT(SEARCH(MID(Template!S209,ROW(INDIRECT("1:"&amp;LEN(Template!S209))),1),"0123456789abcdefghijklmnopqrstuvwxyzABCDEFGHIJKLMNOPQRSTUVWXYZ !@#$%^&amp;*()_-{}[];:'/.,`~"))), LEN(Template!S209)&lt;=60)</f>
        <v>0</v>
      </c>
      <c r="T209" s="44" t="b" cm="1">
        <f t="array" aca="1" ref="T209" ca="1">AND(ISNUMBER(SUMPRODUCT(SEARCH(MID(Template!T209,ROW(INDIRECT("1:"&amp;LEN(Template!T209))),1),"0123456789abcdefghijklmnopqrstuvwxyzABCDEFGHIJKLMNOPQRSTUVWXYZ !@#$%^&amp;*()_-{}[];:'/.,`~"))), LEN(Template!T209)&lt;=60)</f>
        <v>0</v>
      </c>
      <c r="U209" s="44" t="b" cm="1">
        <f t="array" aca="1" ref="U209" ca="1">AND(ISNUMBER(SUMPRODUCT(SEARCH(MID(Template!U209,ROW(INDIRECT("1:"&amp;LEN(Template!U209))),1),"0123456789abcdefghijklmnopqrstuvwxyzABCDEFGHIJKLMNOPQRSTUVWXYZ !@#$%^&amp;*()_-{}[];:'/.,`~"))), LEN(Template!U209)&lt;=60)</f>
        <v>0</v>
      </c>
      <c r="V209" s="44" t="b" cm="1">
        <f t="array" aca="1" ref="V209" ca="1">AND(ISNUMBER(SUMPRODUCT(SEARCH(MID(Template!V209,ROW(INDIRECT("1:"&amp;LEN(Template!V209))),1),"0123456789abcdefghijklmnopqrstuvwxyzABCDEFGHIJKLMNOPQRSTUVWXYZ !@#$%^&amp;*()_-{}[];:'/.,`~"))), LEN(Template!V209)&lt;=60)</f>
        <v>0</v>
      </c>
      <c r="W209" s="36" t="b">
        <f>IFERROR(
  AND(
    ISNUMBER(FIND("@", TRIM(CLEAN(SUBSTITUTE(Template!W209,CHAR(160)," "))))),
    FIND("@", TRIM(CLEAN(SUBSTITUTE(Template!W209,CHAR(160)," "))))&gt;1,
    ISNUMBER(FIND(".", TRIM(CLEAN(SUBSTITUTE(Template!W209,CHAR(160)," "))), FIND("@", TRIM(CLEAN(SUBSTITUTE(Template!W209,CHAR(160)," "))))+2)),
    ISERROR(FIND(" ", MID(
      TRIM(CLEAN(SUBSTITUTE(Template!W209,CHAR(160)," "))),
      FIND("@", TRIM(CLEAN(SUBSTITUTE(Template!W209,CHAR(160)," ")))),
      FIND(".", TRIM(CLEAN(SUBSTITUTE(Template!W209,CHAR(160)," "))), FIND("@", TRIM(CLEAN(SUBSTITUTE(Template!W209,CHAR(160)," "))))+2) - FIND("@", TRIM(CLEAN(SUBSTITUTE(Template!W209,CHAR(160)," "))))
    ))),
    MID(TRIM(CLEAN(SUBSTITUTE(Template!W209,CHAR(160)," "))), FIND("@", TRIM(CLEAN(SUBSTITUTE(Template!W209,CHAR(160)," "))))+1, 1)&lt;&gt;"."
  ),
  FALSE
)</f>
        <v>0</v>
      </c>
      <c r="X209" s="44" t="b" cm="1">
        <f t="array" aca="1" ref="X209" ca="1">AND(ISNUMBER(SUMPRODUCT(SEARCH(MID(Template!X209,ROW(INDIRECT("1:"&amp;LEN(Template!X209))),1),"0123456789abcdefghijklmnopqrstuvwxyzABCDEFGHIJKLMNOPQRSTUVWXYZ !@#$%^&amp;*()_-{}[];:'/.,`~"))), LEN(Template!X209)&lt;=60)</f>
        <v>0</v>
      </c>
      <c r="Y209" s="44" t="b">
        <f>OR(
    AND(
        LEN(SUBSTITUTE(SUBSTITUTE(Template!$Y209, " ", ""), "-", "")) = 10,
        ISNUMBER(--SUBSTITUTE(SUBSTITUTE(Template!$Y209, " ", ""), "-", ""))
    ),
    AND(
        LEN(SUBSTITUTE(SUBSTITUTE(Template!$Y209, " ", ""), "-", "")) = 11,
        LEFT(SUBSTITUTE(SUBSTITUTE(Template!$Y209, " ", ""), "-", ""), 1) = "1",
        ISNUMBER(--MID(SUBSTITUTE(SUBSTITUTE(Template!$Y209, " ", ""), "-", ""), 2, 10))
    )
)</f>
        <v>0</v>
      </c>
      <c r="Z209" t="b">
        <f>IF(ISNA(MATCH(Template!Z209, 'Validation Inputs'!$C$5:$C$7, 0)), FALSE, TRUE)</f>
        <v>0</v>
      </c>
      <c r="AA209" t="b">
        <f>IF(ISNA(MATCH(Template!AA209, 'Validation Inputs'!$C$5:$C$7, 0)), FALSE, TRUE)</f>
        <v>0</v>
      </c>
      <c r="AB209" t="b">
        <f>IF(ISNA(MATCH(Template!AB209, 'Validation Inputs'!$C$5:$C$7, 0)), FALSE, TRUE)</f>
        <v>0</v>
      </c>
      <c r="AC209" t="b">
        <f>IF(ISNA(MATCH(Template!AC209, 'Validation Inputs'!$C$5:$C$7, 0)), FALSE, TRUE)</f>
        <v>0</v>
      </c>
      <c r="AD209" s="44" t="b" cm="1">
        <f t="array" aca="1" ref="AD209" ca="1">AND(ISNUMBER(SUMPRODUCT(SEARCH(MID(Template!AD209,ROW(INDIRECT("1:"&amp;LEN(Template!AD209))),1),"0123456789abcdefghijklmnopqrstuvwxyzABCDEFGHIJKLMNOPQRSTUVWXYZ !@#$%^&amp;*()_-{}[];:'/.,`~"))), LEN(Template!AD209)&lt;=60)</f>
        <v>0</v>
      </c>
      <c r="AE209" s="36" t="b">
        <f>IFERROR(AND(
    LEN(Template!AE209)=8,
    ISNUMBER(--Template!AE209),
    VALUE(MID(Template!AE209,5,2))&gt;=1,
    VALUE(MID(Template!AE209,5,2))&lt;=12,
    VALUE(MID(Template!AE209,7,2))&gt;=1,
    VALUE(MID(Template!AE209,7,2))&lt;=DAY(DATE(
        VALUE(LEFT(Template!AE209,4)),
        VALUE(MID(Template!AE209,5,2))+1,
        0
    ))
), FALSE)</f>
        <v>0</v>
      </c>
      <c r="AF209" s="36" t="b">
        <f>IFERROR(AND(
    LEN(Template!AF209)=8,
    ISNUMBER(--Template!AF209),
    VALUE(MID(Template!AF209,5,2))&gt;=1,
    VALUE(MID(Template!AF209,5,2))&lt;=12,
    VALUE(MID(Template!AF209,7,2))&gt;=1,
    VALUE(MID(Template!AF209,7,2))&lt;=DAY(DATE(
        VALUE(LEFT(Template!AF209,4)),
        VALUE(MID(Template!AF209,5,2))+1,
        0
    ))
), FALSE)</f>
        <v>0</v>
      </c>
      <c r="AG209" s="36" t="b">
        <f>IFERROR(AND(
    LEN(Template!AG209)=8,
    ISNUMBER(--Template!AG209),
    VALUE(MID(Template!AG209,5,2))&gt;=1,
    VALUE(MID(Template!AG209,5,2))&lt;=12,
    VALUE(MID(Template!AG209,7,2))&gt;=1,
    VALUE(MID(Template!AG209,7,2))&lt;=DAY(DATE(
        VALUE(LEFT(Template!AG209,4)),
        VALUE(MID(Template!AG209,5,2))+1,
        0
    ))
), FALSE)</f>
        <v>0</v>
      </c>
      <c r="AH209" t="b">
        <f>IF(ISNA(MATCH(Template!AH209, 'Validation Inputs'!$C$5:$C$7, 0)), FALSE, TRUE)</f>
        <v>0</v>
      </c>
      <c r="AI209" s="36" t="b">
        <f>AND(ISNUMBER(Template!AI209), Template!AI209 &gt;= 0, Template!AI209 &lt;= 1)</f>
        <v>0</v>
      </c>
      <c r="AJ209" s="36" t="b">
        <f>AND(ISNUMBER(Template!AJ209), Template!AJ209 &gt;= 0, Template!AJ209 &lt;= 1)</f>
        <v>0</v>
      </c>
      <c r="AK209" t="b">
        <f>IF(ISNA(MATCH(Template!AK209, 'Validation Inputs'!$C$5:$C$7, 0)), FALSE, TRUE)</f>
        <v>0</v>
      </c>
      <c r="AL209" s="36" t="b">
        <f>AND(ISNUMBER(Template!AL209), Template!AL209 &gt;= 0, Template!AL209 &lt;= 1)</f>
        <v>0</v>
      </c>
      <c r="AM209" s="36" t="b">
        <f>AND(ISNUMBER(Template!AM209), Template!AM209 &gt;= 0, Template!AM209 &lt;= 1)</f>
        <v>0</v>
      </c>
      <c r="AN209" t="b">
        <f>IF(ISNA(MATCH(Template!AN209, 'Validation Inputs'!$C$5:$C$7, 0)), FALSE, TRUE)</f>
        <v>0</v>
      </c>
      <c r="AO209" s="36" t="b">
        <f>AND(ISNUMBER(Template!AO209), Template!AO209 &gt;= 0, Template!AO209 &lt;= 1)</f>
        <v>0</v>
      </c>
      <c r="AP209" s="36" t="b">
        <f>AND(ISNUMBER(Template!AP209), Template!AP209 &gt;= 0, Template!AP209 &lt;= 1)</f>
        <v>0</v>
      </c>
      <c r="AQ209" t="b">
        <f>IF(ISNA(MATCH(Template!AQ209, 'Validation Inputs'!$C$5:$C$7, 0)), FALSE, TRUE)</f>
        <v>0</v>
      </c>
      <c r="AR209" s="36" t="b">
        <f>AND(ISNUMBER(Template!AR209), Template!AR209 &gt;= 0, Template!AR209 &lt;= 1)</f>
        <v>0</v>
      </c>
      <c r="AS209" s="36" t="b">
        <f>AND(ISNUMBER(Template!AS209), Template!AS209 &gt;= 0, Template!AS209 &lt;= 1)</f>
        <v>0</v>
      </c>
      <c r="AT209" t="b">
        <f>IF(ISNA(MATCH(Template!AT209, 'Validation Inputs'!$C$5:$C$7, 0)), FALSE, TRUE)</f>
        <v>0</v>
      </c>
      <c r="AU209" s="36" t="b">
        <f>AND(ISNUMBER(Template!AU209), Template!AU209 &gt;= 0, Template!AU209 &lt;= 1)</f>
        <v>0</v>
      </c>
      <c r="AV209" s="36" t="b">
        <f>AND(ISNUMBER(Template!AV209), Template!AV209 &gt;= 0, Template!AV209 &lt;= 1)</f>
        <v>0</v>
      </c>
      <c r="AW209" t="b">
        <f>IF(ISNA(MATCH(Template!AW209, 'Validation Inputs'!$C$5:$C$7, 0)), FALSE, TRUE)</f>
        <v>0</v>
      </c>
      <c r="AX209" s="36" t="b">
        <f>AND(ISNUMBER(Template!AX209), Template!AX209 &gt;= 0, Template!AX209 &lt;= 1)</f>
        <v>0</v>
      </c>
      <c r="AY209" s="36" t="b">
        <f>AND(ISNUMBER(Template!AY209), Template!AY209 &gt;= 0, Template!AY209 &lt;= 1)</f>
        <v>0</v>
      </c>
      <c r="AZ209" t="b">
        <f>IF(ISNA(MATCH(Template!AZ209, 'Validation Inputs'!$C$5:$C$7, 0)), FALSE, TRUE)</f>
        <v>0</v>
      </c>
      <c r="BA209" s="36" t="b">
        <f>AND(ISNUMBER(Template!BA209), Template!BA209 &gt;= 0, Template!BA209 &lt;= 1)</f>
        <v>0</v>
      </c>
      <c r="BB209" s="36" t="b">
        <f>AND(ISNUMBER(Template!BB209), Template!BB209 &gt;= 0, Template!BB209 &lt;= 1)</f>
        <v>0</v>
      </c>
      <c r="BC209" t="b">
        <f>IF(ISNA(MATCH(Template!BC209, 'Validation Inputs'!$C$5:$C$7, 0)), FALSE, TRUE)</f>
        <v>0</v>
      </c>
      <c r="BD209" s="36" t="b">
        <f>AND(ISNUMBER(Template!BD209), Template!BD209 &gt;= 0, Template!BD209 &lt;= 1)</f>
        <v>0</v>
      </c>
      <c r="BE209" s="36" t="b">
        <f>AND(ISNUMBER(Template!BE209), Template!BE209 &gt;= 0, Template!BE209 &lt;= 1)</f>
        <v>0</v>
      </c>
      <c r="BF209" t="b">
        <f>IF(ISNA(MATCH(Template!BF209, 'Validation Inputs'!$C$5:$C$7, 0)), FALSE, TRUE)</f>
        <v>0</v>
      </c>
      <c r="BG209" s="36" t="b">
        <f>AND(ISNUMBER(Template!BG209), Template!BG209 &gt;= 0, Template!BG209 &lt;= 1)</f>
        <v>0</v>
      </c>
      <c r="BH209" s="36" t="b">
        <f>AND(ISNUMBER(Template!BH209), Template!BH209 &gt;= 0, Template!BH209 &lt;= 1)</f>
        <v>0</v>
      </c>
      <c r="BI209" t="b">
        <f>IF(ISNA(MATCH(Template!BI209, 'Validation Inputs'!$C$5:$C$7, 0)), FALSE, TRUE)</f>
        <v>0</v>
      </c>
      <c r="BJ209" s="36" t="b">
        <f>AND(ISNUMBER(Template!BJ209), Template!BJ209 &gt;= 0, Template!BJ209 &lt;= 1)</f>
        <v>0</v>
      </c>
      <c r="BK209" s="36" t="b">
        <f>AND(ISNUMBER(Template!BK209), Template!BK209 &gt;= 0, Template!BK209 &lt;= 1)</f>
        <v>0</v>
      </c>
      <c r="BL209" t="b">
        <f>IF(ISNA(MATCH(Template!BL209, 'Validation Inputs'!$C$5:$C$7, 0)), FALSE, TRUE)</f>
        <v>0</v>
      </c>
      <c r="BM209" s="36" t="b">
        <f>AND(ISNUMBER(Template!BM209), Template!BM209 &gt;= 0, Template!BM209 &lt;= 1)</f>
        <v>0</v>
      </c>
      <c r="BN209" s="36" t="b">
        <f>AND(ISNUMBER(Template!BN209), Template!BN209 &gt;= 0, Template!BN209 &lt;= 1)</f>
        <v>0</v>
      </c>
      <c r="BO209" t="b">
        <f>IF(ISNA(MATCH(Template!BO209, 'Validation Inputs'!$C$5:$C$7, 0)), FALSE, TRUE)</f>
        <v>0</v>
      </c>
      <c r="BP209" s="36" t="b">
        <f>AND(ISNUMBER(Template!BP209), Template!BP209 &gt;= 0, Template!BP209 &lt;= 1)</f>
        <v>0</v>
      </c>
      <c r="BQ209" s="36" t="b">
        <f>AND(ISNUMBER(Template!BQ209), Template!BQ209 &gt;= 0, Template!BQ209 &lt;= 1)</f>
        <v>0</v>
      </c>
      <c r="BR209" t="b">
        <f>IF(ISNA(MATCH(Template!BR209, 'Validation Inputs'!$C$5:$C$7, 0)), FALSE, TRUE)</f>
        <v>0</v>
      </c>
      <c r="BS209" s="36" t="b">
        <f>AND(ISNUMBER(Template!BS209), Template!BS209 &gt;= 0, Template!BS209 &lt;= 1)</f>
        <v>0</v>
      </c>
      <c r="BT209" s="36" t="b">
        <f>AND(ISNUMBER(Template!BT209), Template!BT209 &gt;= 0, Template!BT209 &lt;= 1)</f>
        <v>0</v>
      </c>
      <c r="BU209" t="b">
        <f>IF(ISNA(MATCH(Template!BU209, 'Validation Inputs'!$C$5:$C$7, 0)), FALSE, TRUE)</f>
        <v>0</v>
      </c>
      <c r="BV209" s="36" t="b">
        <f>AND(ISNUMBER(Template!BV209), Template!BV209 &gt;= 0, Template!BV209 &lt;= 1)</f>
        <v>0</v>
      </c>
      <c r="BW209" s="36" t="b">
        <f>AND(ISNUMBER(Template!BW209), Template!BW209 &gt;= 0, Template!BW209 &lt;= 1)</f>
        <v>0</v>
      </c>
      <c r="BX209" t="b">
        <f>IF(ISNA(MATCH(Template!BX209, 'Validation Inputs'!$C$5:$C$7, 0)), FALSE, TRUE)</f>
        <v>0</v>
      </c>
      <c r="BY209" s="36" t="b">
        <f>AND(ISNUMBER(Template!BY209), Template!BY209 &gt;= 0, Template!BY209 &lt;= 1)</f>
        <v>0</v>
      </c>
      <c r="BZ209" s="36" t="b">
        <f>AND(ISNUMBER(Template!BZ209), Template!BZ209 &gt;= 0, Template!BZ209 &lt;= 1)</f>
        <v>0</v>
      </c>
      <c r="CA209" t="b">
        <f>IF(ISNA(MATCH(Template!CA209, 'Validation Inputs'!$C$5:$C$7, 0)), FALSE, TRUE)</f>
        <v>0</v>
      </c>
      <c r="CB209" s="36" t="b">
        <f>AND(ISNUMBER(Template!CB209), Template!CB209 &gt;= 0, Template!CB209 &lt;= 1)</f>
        <v>0</v>
      </c>
      <c r="CC209" s="36" t="b">
        <f>AND(ISNUMBER(Template!CC209), Template!CC209 &gt;= 0, Template!CC209 &lt;= 1)</f>
        <v>0</v>
      </c>
      <c r="CD209" t="b">
        <f>IF(ISNA(MATCH(Template!CD209, 'Validation Inputs'!$C$5:$C$7, 0)), FALSE, TRUE)</f>
        <v>0</v>
      </c>
      <c r="CE209" s="36" t="b">
        <f>AND(ISNUMBER(Template!CE209), Template!CE209 &gt;= 0, Template!CE209 &lt;= 1)</f>
        <v>0</v>
      </c>
      <c r="CF209" s="36" t="b">
        <f>AND(ISNUMBER(Template!CF209), Template!CF209 &gt;= 0, Template!CF209 &lt;= 1)</f>
        <v>0</v>
      </c>
    </row>
    <row r="210" spans="7:84" x14ac:dyDescent="0.25">
      <c r="G210" s="44" t="b">
        <f>AND(LEN(TRIM(Template!G210))=21,
  ISNUMBER(--TRIM(Template!G210))
)</f>
        <v>0</v>
      </c>
      <c r="H210" s="44" t="b" cm="1">
        <f t="array" aca="1" ref="H210" ca="1">AND(ISNUMBER(SUMPRODUCT(SEARCH(MID(Template!H210,ROW(INDIRECT("1:"&amp;LEN(Template!H210))),1),"0123456789abcdefghijklmnopqrstuvwxyzABCDEFGHIJKLMNOPQRSTUVWXYZ !@#$%^&amp;*()_-{}[];:'/.,`~"))), LEN(Template!H210)&lt;=60)</f>
        <v>0</v>
      </c>
      <c r="I210" s="44" t="b" cm="1">
        <f t="array" aca="1" ref="I210" ca="1">AND(ISNUMBER(SUMPRODUCT(SEARCH(MID(Template!I210,ROW(INDIRECT("1:"&amp;LEN(Template!I210))),1),"0123456789abcdefghijklmnopqrstuvwxyzABCDEFGHIJKLMNOPQRSTUVWXYZ !@#$%^&amp;*()_-{}[];:'/.,`~"))), LEN(Template!I210)&lt;=60)</f>
        <v>0</v>
      </c>
      <c r="J210" s="44" t="b" cm="1">
        <f t="array" aca="1" ref="J210" ca="1">AND(ISNUMBER(SUMPRODUCT(SEARCH(MID(Template!J210,ROW(INDIRECT("1:"&amp;LEN(Template!J210))),1),"0123456789abcdefghijklmnopqrstuvwxyzABCDEFGHIJKLMNOPQRSTUVWXYZ !@#$%^&amp;*()_-{}[];:'/.,`~"))), LEN(Template!J210)&lt;=60)</f>
        <v>0</v>
      </c>
      <c r="K210" s="44" t="b" cm="1">
        <f t="array" aca="1" ref="K210" ca="1">AND(ISNUMBER(SUMPRODUCT(SEARCH(MID(Template!K210,ROW(INDIRECT("1:"&amp;LEN(Template!K210))),1),"0123456789abcdefghijklmnopqrstuvwxyzABCDEFGHIJKLMNOPQRSTUVWXYZ !@#$%^&amp;*()_-{}[];:'/.,`~"))), LEN(Template!K210)&lt;=60)</f>
        <v>0</v>
      </c>
      <c r="L210" s="44" t="b" cm="1">
        <f t="array" aca="1" ref="L210" ca="1">AND(ISNUMBER(SUMPRODUCT(SEARCH(MID(Template!L210,ROW(INDIRECT("1:"&amp;LEN(Template!L210))),1),"0123456789abcdefghijklmnopqrstuvwxyzABCDEFGHIJKLMNOPQRSTUVWXYZ !@#$%^&amp;*()_-{}[];:'/.,`~"))), LEN(Template!L210)&lt;=60)</f>
        <v>0</v>
      </c>
      <c r="M210" s="44" t="b" cm="1">
        <f t="array" aca="1" ref="M210" ca="1">AND(ISNUMBER(SUMPRODUCT(SEARCH(MID(Template!M210,ROW(INDIRECT("1:"&amp;LEN(Template!M210))),1),"0123456789abcdefghijklmnopqrstuvwxyzABCDEFGHIJKLMNOPQRSTUVWXYZ !@#$%^&amp;*()_-{}[];:'/.,`~"))), LEN(Template!M210)&lt;=60)</f>
        <v>0</v>
      </c>
      <c r="N210" s="36" t="b">
        <f>OR(
  AND(LEN(Template!$N210)=9, ISNUMBER(--Template!$N210)),
  AND(
    LEN(Template!$N210)=10,
    MID(Template!$N210,3,1) = "-",
    ISNUMBER(--LEFT(Template!$N210,2)),
    ISNUMBER(--RIGHT(Template!$N210,7))
  ),
  AND(
    LEN(Template!$N210)=11,
    MID(Template!$N210,4,1) = "-",
    MID(Template!$N210,7,1) = "-",
    ISNUMBER(--LEFT(Template!$N210,3)),
    ISNUMBER(--MID(Template!$N210,5,2)),
    ISNUMBER(--RIGHT(Template!$N210,4))
  )
)</f>
        <v>0</v>
      </c>
      <c r="O210" s="44" t="b" cm="1">
        <f t="array" aca="1" ref="O210" ca="1">AND(ISNUMBER(SUMPRODUCT(SEARCH(MID(Template!O210,ROW(INDIRECT("1:"&amp;LEN(Template!O210))),1),"0123456789abcdefghijklmnopqrstuvwxyzABCDEFGHIJKLMNOPQRSTUVWXYZ !@#$%^&amp;*()_-{}[];:'/.,`~"))), LEN(Template!O210)&lt;=60)</f>
        <v>0</v>
      </c>
      <c r="P210" t="b">
        <f>IF(ISNA(MATCH(TRIM(Template!P210), 'Validation Inputs'!$E$5:$E$9, 0)), FALSE, TRUE)</f>
        <v>0</v>
      </c>
      <c r="Q210" s="44" t="b" cm="1">
        <f t="array" aca="1" ref="Q210" ca="1">AND(ISNUMBER(SUMPRODUCT(SEARCH(MID(Template!Q210,ROW(INDIRECT("1:"&amp;LEN(Template!Q210))),1),"0123456789abcdefghijklmnopqrstuvwxyzABCDEFGHIJKLMNOPQRSTUVWXYZ !@#$%^&amp;*()_-{}[];:'/.,`~"))), LEN(Template!Q210)&lt;=60)</f>
        <v>0</v>
      </c>
      <c r="R210" s="44" t="b" cm="1">
        <f t="array" aca="1" ref="R210" ca="1">AND(ISNUMBER(SUMPRODUCT(SEARCH(MID(Template!R210,ROW(INDIRECT("1:"&amp;LEN(Template!R210))),1),"0123456789abcdefghijklmnopqrstuvwxyzABCDEFGHIJKLMNOPQRSTUVWXYZ !@#$%^&amp;*()_-{}[];:'/.,`~"))), LEN(Template!R210)&lt;=60)</f>
        <v>0</v>
      </c>
      <c r="S210" s="44" t="b" cm="1">
        <f t="array" aca="1" ref="S210" ca="1">AND(ISNUMBER(SUMPRODUCT(SEARCH(MID(Template!S210,ROW(INDIRECT("1:"&amp;LEN(Template!S210))),1),"0123456789abcdefghijklmnopqrstuvwxyzABCDEFGHIJKLMNOPQRSTUVWXYZ !@#$%^&amp;*()_-{}[];:'/.,`~"))), LEN(Template!S210)&lt;=60)</f>
        <v>0</v>
      </c>
      <c r="T210" s="44" t="b" cm="1">
        <f t="array" aca="1" ref="T210" ca="1">AND(ISNUMBER(SUMPRODUCT(SEARCH(MID(Template!T210,ROW(INDIRECT("1:"&amp;LEN(Template!T210))),1),"0123456789abcdefghijklmnopqrstuvwxyzABCDEFGHIJKLMNOPQRSTUVWXYZ !@#$%^&amp;*()_-{}[];:'/.,`~"))), LEN(Template!T210)&lt;=60)</f>
        <v>0</v>
      </c>
      <c r="U210" s="44" t="b" cm="1">
        <f t="array" aca="1" ref="U210" ca="1">AND(ISNUMBER(SUMPRODUCT(SEARCH(MID(Template!U210,ROW(INDIRECT("1:"&amp;LEN(Template!U210))),1),"0123456789abcdefghijklmnopqrstuvwxyzABCDEFGHIJKLMNOPQRSTUVWXYZ !@#$%^&amp;*()_-{}[];:'/.,`~"))), LEN(Template!U210)&lt;=60)</f>
        <v>0</v>
      </c>
      <c r="V210" s="44" t="b" cm="1">
        <f t="array" aca="1" ref="V210" ca="1">AND(ISNUMBER(SUMPRODUCT(SEARCH(MID(Template!V210,ROW(INDIRECT("1:"&amp;LEN(Template!V210))),1),"0123456789abcdefghijklmnopqrstuvwxyzABCDEFGHIJKLMNOPQRSTUVWXYZ !@#$%^&amp;*()_-{}[];:'/.,`~"))), LEN(Template!V210)&lt;=60)</f>
        <v>0</v>
      </c>
      <c r="W210" s="36" t="b">
        <f>IFERROR(
  AND(
    ISNUMBER(FIND("@", TRIM(CLEAN(SUBSTITUTE(Template!W210,CHAR(160)," "))))),
    FIND("@", TRIM(CLEAN(SUBSTITUTE(Template!W210,CHAR(160)," "))))&gt;1,
    ISNUMBER(FIND(".", TRIM(CLEAN(SUBSTITUTE(Template!W210,CHAR(160)," "))), FIND("@", TRIM(CLEAN(SUBSTITUTE(Template!W210,CHAR(160)," "))))+2)),
    ISERROR(FIND(" ", MID(
      TRIM(CLEAN(SUBSTITUTE(Template!W210,CHAR(160)," "))),
      FIND("@", TRIM(CLEAN(SUBSTITUTE(Template!W210,CHAR(160)," ")))),
      FIND(".", TRIM(CLEAN(SUBSTITUTE(Template!W210,CHAR(160)," "))), FIND("@", TRIM(CLEAN(SUBSTITUTE(Template!W210,CHAR(160)," "))))+2) - FIND("@", TRIM(CLEAN(SUBSTITUTE(Template!W210,CHAR(160)," "))))
    ))),
    MID(TRIM(CLEAN(SUBSTITUTE(Template!W210,CHAR(160)," "))), FIND("@", TRIM(CLEAN(SUBSTITUTE(Template!W210,CHAR(160)," "))))+1, 1)&lt;&gt;"."
  ),
  FALSE
)</f>
        <v>0</v>
      </c>
      <c r="X210" s="44" t="b" cm="1">
        <f t="array" aca="1" ref="X210" ca="1">AND(ISNUMBER(SUMPRODUCT(SEARCH(MID(Template!X210,ROW(INDIRECT("1:"&amp;LEN(Template!X210))),1),"0123456789abcdefghijklmnopqrstuvwxyzABCDEFGHIJKLMNOPQRSTUVWXYZ !@#$%^&amp;*()_-{}[];:'/.,`~"))), LEN(Template!X210)&lt;=60)</f>
        <v>0</v>
      </c>
      <c r="Y210" s="44" t="b">
        <f>OR(
    AND(
        LEN(SUBSTITUTE(SUBSTITUTE(Template!$Y210, " ", ""), "-", "")) = 10,
        ISNUMBER(--SUBSTITUTE(SUBSTITUTE(Template!$Y210, " ", ""), "-", ""))
    ),
    AND(
        LEN(SUBSTITUTE(SUBSTITUTE(Template!$Y210, " ", ""), "-", "")) = 11,
        LEFT(SUBSTITUTE(SUBSTITUTE(Template!$Y210, " ", ""), "-", ""), 1) = "1",
        ISNUMBER(--MID(SUBSTITUTE(SUBSTITUTE(Template!$Y210, " ", ""), "-", ""), 2, 10))
    )
)</f>
        <v>0</v>
      </c>
      <c r="Z210" t="b">
        <f>IF(ISNA(MATCH(Template!Z210, 'Validation Inputs'!$C$5:$C$7, 0)), FALSE, TRUE)</f>
        <v>0</v>
      </c>
      <c r="AA210" t="b">
        <f>IF(ISNA(MATCH(Template!AA210, 'Validation Inputs'!$C$5:$C$7, 0)), FALSE, TRUE)</f>
        <v>0</v>
      </c>
      <c r="AB210" t="b">
        <f>IF(ISNA(MATCH(Template!AB210, 'Validation Inputs'!$C$5:$C$7, 0)), FALSE, TRUE)</f>
        <v>0</v>
      </c>
      <c r="AC210" t="b">
        <f>IF(ISNA(MATCH(Template!AC210, 'Validation Inputs'!$C$5:$C$7, 0)), FALSE, TRUE)</f>
        <v>0</v>
      </c>
      <c r="AD210" s="44" t="b" cm="1">
        <f t="array" aca="1" ref="AD210" ca="1">AND(ISNUMBER(SUMPRODUCT(SEARCH(MID(Template!AD210,ROW(INDIRECT("1:"&amp;LEN(Template!AD210))),1),"0123456789abcdefghijklmnopqrstuvwxyzABCDEFGHIJKLMNOPQRSTUVWXYZ !@#$%^&amp;*()_-{}[];:'/.,`~"))), LEN(Template!AD210)&lt;=60)</f>
        <v>0</v>
      </c>
      <c r="AE210" s="36" t="b">
        <f>IFERROR(AND(
    LEN(Template!AE210)=8,
    ISNUMBER(--Template!AE210),
    VALUE(MID(Template!AE210,5,2))&gt;=1,
    VALUE(MID(Template!AE210,5,2))&lt;=12,
    VALUE(MID(Template!AE210,7,2))&gt;=1,
    VALUE(MID(Template!AE210,7,2))&lt;=DAY(DATE(
        VALUE(LEFT(Template!AE210,4)),
        VALUE(MID(Template!AE210,5,2))+1,
        0
    ))
), FALSE)</f>
        <v>0</v>
      </c>
      <c r="AF210" s="36" t="b">
        <f>IFERROR(AND(
    LEN(Template!AF210)=8,
    ISNUMBER(--Template!AF210),
    VALUE(MID(Template!AF210,5,2))&gt;=1,
    VALUE(MID(Template!AF210,5,2))&lt;=12,
    VALUE(MID(Template!AF210,7,2))&gt;=1,
    VALUE(MID(Template!AF210,7,2))&lt;=DAY(DATE(
        VALUE(LEFT(Template!AF210,4)),
        VALUE(MID(Template!AF210,5,2))+1,
        0
    ))
), FALSE)</f>
        <v>0</v>
      </c>
      <c r="AG210" s="36" t="b">
        <f>IFERROR(AND(
    LEN(Template!AG210)=8,
    ISNUMBER(--Template!AG210),
    VALUE(MID(Template!AG210,5,2))&gt;=1,
    VALUE(MID(Template!AG210,5,2))&lt;=12,
    VALUE(MID(Template!AG210,7,2))&gt;=1,
    VALUE(MID(Template!AG210,7,2))&lt;=DAY(DATE(
        VALUE(LEFT(Template!AG210,4)),
        VALUE(MID(Template!AG210,5,2))+1,
        0
    ))
), FALSE)</f>
        <v>0</v>
      </c>
      <c r="AH210" t="b">
        <f>IF(ISNA(MATCH(Template!AH210, 'Validation Inputs'!$C$5:$C$7, 0)), FALSE, TRUE)</f>
        <v>0</v>
      </c>
      <c r="AI210" s="36" t="b">
        <f>AND(ISNUMBER(Template!AI210), Template!AI210 &gt;= 0, Template!AI210 &lt;= 1)</f>
        <v>0</v>
      </c>
      <c r="AJ210" s="36" t="b">
        <f>AND(ISNUMBER(Template!AJ210), Template!AJ210 &gt;= 0, Template!AJ210 &lt;= 1)</f>
        <v>0</v>
      </c>
      <c r="AK210" t="b">
        <f>IF(ISNA(MATCH(Template!AK210, 'Validation Inputs'!$C$5:$C$7, 0)), FALSE, TRUE)</f>
        <v>0</v>
      </c>
      <c r="AL210" s="36" t="b">
        <f>AND(ISNUMBER(Template!AL210), Template!AL210 &gt;= 0, Template!AL210 &lt;= 1)</f>
        <v>0</v>
      </c>
      <c r="AM210" s="36" t="b">
        <f>AND(ISNUMBER(Template!AM210), Template!AM210 &gt;= 0, Template!AM210 &lt;= 1)</f>
        <v>0</v>
      </c>
      <c r="AN210" t="b">
        <f>IF(ISNA(MATCH(Template!AN210, 'Validation Inputs'!$C$5:$C$7, 0)), FALSE, TRUE)</f>
        <v>0</v>
      </c>
      <c r="AO210" s="36" t="b">
        <f>AND(ISNUMBER(Template!AO210), Template!AO210 &gt;= 0, Template!AO210 &lt;= 1)</f>
        <v>0</v>
      </c>
      <c r="AP210" s="36" t="b">
        <f>AND(ISNUMBER(Template!AP210), Template!AP210 &gt;= 0, Template!AP210 &lt;= 1)</f>
        <v>0</v>
      </c>
      <c r="AQ210" t="b">
        <f>IF(ISNA(MATCH(Template!AQ210, 'Validation Inputs'!$C$5:$C$7, 0)), FALSE, TRUE)</f>
        <v>0</v>
      </c>
      <c r="AR210" s="36" t="b">
        <f>AND(ISNUMBER(Template!AR210), Template!AR210 &gt;= 0, Template!AR210 &lt;= 1)</f>
        <v>0</v>
      </c>
      <c r="AS210" s="36" t="b">
        <f>AND(ISNUMBER(Template!AS210), Template!AS210 &gt;= 0, Template!AS210 &lt;= 1)</f>
        <v>0</v>
      </c>
      <c r="AT210" t="b">
        <f>IF(ISNA(MATCH(Template!AT210, 'Validation Inputs'!$C$5:$C$7, 0)), FALSE, TRUE)</f>
        <v>0</v>
      </c>
      <c r="AU210" s="36" t="b">
        <f>AND(ISNUMBER(Template!AU210), Template!AU210 &gt;= 0, Template!AU210 &lt;= 1)</f>
        <v>0</v>
      </c>
      <c r="AV210" s="36" t="b">
        <f>AND(ISNUMBER(Template!AV210), Template!AV210 &gt;= 0, Template!AV210 &lt;= 1)</f>
        <v>0</v>
      </c>
      <c r="AW210" t="b">
        <f>IF(ISNA(MATCH(Template!AW210, 'Validation Inputs'!$C$5:$C$7, 0)), FALSE, TRUE)</f>
        <v>0</v>
      </c>
      <c r="AX210" s="36" t="b">
        <f>AND(ISNUMBER(Template!AX210), Template!AX210 &gt;= 0, Template!AX210 &lt;= 1)</f>
        <v>0</v>
      </c>
      <c r="AY210" s="36" t="b">
        <f>AND(ISNUMBER(Template!AY210), Template!AY210 &gt;= 0, Template!AY210 &lt;= 1)</f>
        <v>0</v>
      </c>
      <c r="AZ210" t="b">
        <f>IF(ISNA(MATCH(Template!AZ210, 'Validation Inputs'!$C$5:$C$7, 0)), FALSE, TRUE)</f>
        <v>0</v>
      </c>
      <c r="BA210" s="36" t="b">
        <f>AND(ISNUMBER(Template!BA210), Template!BA210 &gt;= 0, Template!BA210 &lt;= 1)</f>
        <v>0</v>
      </c>
      <c r="BB210" s="36" t="b">
        <f>AND(ISNUMBER(Template!BB210), Template!BB210 &gt;= 0, Template!BB210 &lt;= 1)</f>
        <v>0</v>
      </c>
      <c r="BC210" t="b">
        <f>IF(ISNA(MATCH(Template!BC210, 'Validation Inputs'!$C$5:$C$7, 0)), FALSE, TRUE)</f>
        <v>0</v>
      </c>
      <c r="BD210" s="36" t="b">
        <f>AND(ISNUMBER(Template!BD210), Template!BD210 &gt;= 0, Template!BD210 &lt;= 1)</f>
        <v>0</v>
      </c>
      <c r="BE210" s="36" t="b">
        <f>AND(ISNUMBER(Template!BE210), Template!BE210 &gt;= 0, Template!BE210 &lt;= 1)</f>
        <v>0</v>
      </c>
      <c r="BF210" t="b">
        <f>IF(ISNA(MATCH(Template!BF210, 'Validation Inputs'!$C$5:$C$7, 0)), FALSE, TRUE)</f>
        <v>0</v>
      </c>
      <c r="BG210" s="36" t="b">
        <f>AND(ISNUMBER(Template!BG210), Template!BG210 &gt;= 0, Template!BG210 &lt;= 1)</f>
        <v>0</v>
      </c>
      <c r="BH210" s="36" t="b">
        <f>AND(ISNUMBER(Template!BH210), Template!BH210 &gt;= 0, Template!BH210 &lt;= 1)</f>
        <v>0</v>
      </c>
      <c r="BI210" t="b">
        <f>IF(ISNA(MATCH(Template!BI210, 'Validation Inputs'!$C$5:$C$7, 0)), FALSE, TRUE)</f>
        <v>0</v>
      </c>
      <c r="BJ210" s="36" t="b">
        <f>AND(ISNUMBER(Template!BJ210), Template!BJ210 &gt;= 0, Template!BJ210 &lt;= 1)</f>
        <v>0</v>
      </c>
      <c r="BK210" s="36" t="b">
        <f>AND(ISNUMBER(Template!BK210), Template!BK210 &gt;= 0, Template!BK210 &lt;= 1)</f>
        <v>0</v>
      </c>
      <c r="BL210" t="b">
        <f>IF(ISNA(MATCH(Template!BL210, 'Validation Inputs'!$C$5:$C$7, 0)), FALSE, TRUE)</f>
        <v>0</v>
      </c>
      <c r="BM210" s="36" t="b">
        <f>AND(ISNUMBER(Template!BM210), Template!BM210 &gt;= 0, Template!BM210 &lt;= 1)</f>
        <v>0</v>
      </c>
      <c r="BN210" s="36" t="b">
        <f>AND(ISNUMBER(Template!BN210), Template!BN210 &gt;= 0, Template!BN210 &lt;= 1)</f>
        <v>0</v>
      </c>
      <c r="BO210" t="b">
        <f>IF(ISNA(MATCH(Template!BO210, 'Validation Inputs'!$C$5:$C$7, 0)), FALSE, TRUE)</f>
        <v>0</v>
      </c>
      <c r="BP210" s="36" t="b">
        <f>AND(ISNUMBER(Template!BP210), Template!BP210 &gt;= 0, Template!BP210 &lt;= 1)</f>
        <v>0</v>
      </c>
      <c r="BQ210" s="36" t="b">
        <f>AND(ISNUMBER(Template!BQ210), Template!BQ210 &gt;= 0, Template!BQ210 &lt;= 1)</f>
        <v>0</v>
      </c>
      <c r="BR210" t="b">
        <f>IF(ISNA(MATCH(Template!BR210, 'Validation Inputs'!$C$5:$C$7, 0)), FALSE, TRUE)</f>
        <v>0</v>
      </c>
      <c r="BS210" s="36" t="b">
        <f>AND(ISNUMBER(Template!BS210), Template!BS210 &gt;= 0, Template!BS210 &lt;= 1)</f>
        <v>0</v>
      </c>
      <c r="BT210" s="36" t="b">
        <f>AND(ISNUMBER(Template!BT210), Template!BT210 &gt;= 0, Template!BT210 &lt;= 1)</f>
        <v>0</v>
      </c>
      <c r="BU210" t="b">
        <f>IF(ISNA(MATCH(Template!BU210, 'Validation Inputs'!$C$5:$C$7, 0)), FALSE, TRUE)</f>
        <v>0</v>
      </c>
      <c r="BV210" s="36" t="b">
        <f>AND(ISNUMBER(Template!BV210), Template!BV210 &gt;= 0, Template!BV210 &lt;= 1)</f>
        <v>0</v>
      </c>
      <c r="BW210" s="36" t="b">
        <f>AND(ISNUMBER(Template!BW210), Template!BW210 &gt;= 0, Template!BW210 &lt;= 1)</f>
        <v>0</v>
      </c>
      <c r="BX210" t="b">
        <f>IF(ISNA(MATCH(Template!BX210, 'Validation Inputs'!$C$5:$C$7, 0)), FALSE, TRUE)</f>
        <v>0</v>
      </c>
      <c r="BY210" s="36" t="b">
        <f>AND(ISNUMBER(Template!BY210), Template!BY210 &gt;= 0, Template!BY210 &lt;= 1)</f>
        <v>0</v>
      </c>
      <c r="BZ210" s="36" t="b">
        <f>AND(ISNUMBER(Template!BZ210), Template!BZ210 &gt;= 0, Template!BZ210 &lt;= 1)</f>
        <v>0</v>
      </c>
      <c r="CA210" t="b">
        <f>IF(ISNA(MATCH(Template!CA210, 'Validation Inputs'!$C$5:$C$7, 0)), FALSE, TRUE)</f>
        <v>0</v>
      </c>
      <c r="CB210" s="36" t="b">
        <f>AND(ISNUMBER(Template!CB210), Template!CB210 &gt;= 0, Template!CB210 &lt;= 1)</f>
        <v>0</v>
      </c>
      <c r="CC210" s="36" t="b">
        <f>AND(ISNUMBER(Template!CC210), Template!CC210 &gt;= 0, Template!CC210 &lt;= 1)</f>
        <v>0</v>
      </c>
      <c r="CD210" t="b">
        <f>IF(ISNA(MATCH(Template!CD210, 'Validation Inputs'!$C$5:$C$7, 0)), FALSE, TRUE)</f>
        <v>0</v>
      </c>
      <c r="CE210" s="36" t="b">
        <f>AND(ISNUMBER(Template!CE210), Template!CE210 &gt;= 0, Template!CE210 &lt;= 1)</f>
        <v>0</v>
      </c>
      <c r="CF210" s="36" t="b">
        <f>AND(ISNUMBER(Template!CF210), Template!CF210 &gt;= 0, Template!CF210 &lt;= 1)</f>
        <v>0</v>
      </c>
    </row>
    <row r="211" spans="7:84" x14ac:dyDescent="0.25">
      <c r="G211" s="44" t="b">
        <f>AND(LEN(TRIM(Template!G211))=21,
  ISNUMBER(--TRIM(Template!G211))
)</f>
        <v>0</v>
      </c>
      <c r="H211" s="44" t="b" cm="1">
        <f t="array" aca="1" ref="H211" ca="1">AND(ISNUMBER(SUMPRODUCT(SEARCH(MID(Template!H211,ROW(INDIRECT("1:"&amp;LEN(Template!H211))),1),"0123456789abcdefghijklmnopqrstuvwxyzABCDEFGHIJKLMNOPQRSTUVWXYZ !@#$%^&amp;*()_-{}[];:'/.,`~"))), LEN(Template!H211)&lt;=60)</f>
        <v>0</v>
      </c>
      <c r="I211" s="44" t="b" cm="1">
        <f t="array" aca="1" ref="I211" ca="1">AND(ISNUMBER(SUMPRODUCT(SEARCH(MID(Template!I211,ROW(INDIRECT("1:"&amp;LEN(Template!I211))),1),"0123456789abcdefghijklmnopqrstuvwxyzABCDEFGHIJKLMNOPQRSTUVWXYZ !@#$%^&amp;*()_-{}[];:'/.,`~"))), LEN(Template!I211)&lt;=60)</f>
        <v>0</v>
      </c>
      <c r="J211" s="44" t="b" cm="1">
        <f t="array" aca="1" ref="J211" ca="1">AND(ISNUMBER(SUMPRODUCT(SEARCH(MID(Template!J211,ROW(INDIRECT("1:"&amp;LEN(Template!J211))),1),"0123456789abcdefghijklmnopqrstuvwxyzABCDEFGHIJKLMNOPQRSTUVWXYZ !@#$%^&amp;*()_-{}[];:'/.,`~"))), LEN(Template!J211)&lt;=60)</f>
        <v>0</v>
      </c>
      <c r="K211" s="44" t="b" cm="1">
        <f t="array" aca="1" ref="K211" ca="1">AND(ISNUMBER(SUMPRODUCT(SEARCH(MID(Template!K211,ROW(INDIRECT("1:"&amp;LEN(Template!K211))),1),"0123456789abcdefghijklmnopqrstuvwxyzABCDEFGHIJKLMNOPQRSTUVWXYZ !@#$%^&amp;*()_-{}[];:'/.,`~"))), LEN(Template!K211)&lt;=60)</f>
        <v>0</v>
      </c>
      <c r="L211" s="44" t="b" cm="1">
        <f t="array" aca="1" ref="L211" ca="1">AND(ISNUMBER(SUMPRODUCT(SEARCH(MID(Template!L211,ROW(INDIRECT("1:"&amp;LEN(Template!L211))),1),"0123456789abcdefghijklmnopqrstuvwxyzABCDEFGHIJKLMNOPQRSTUVWXYZ !@#$%^&amp;*()_-{}[];:'/.,`~"))), LEN(Template!L211)&lt;=60)</f>
        <v>0</v>
      </c>
      <c r="M211" s="44" t="b" cm="1">
        <f t="array" aca="1" ref="M211" ca="1">AND(ISNUMBER(SUMPRODUCT(SEARCH(MID(Template!M211,ROW(INDIRECT("1:"&amp;LEN(Template!M211))),1),"0123456789abcdefghijklmnopqrstuvwxyzABCDEFGHIJKLMNOPQRSTUVWXYZ !@#$%^&amp;*()_-{}[];:'/.,`~"))), LEN(Template!M211)&lt;=60)</f>
        <v>0</v>
      </c>
      <c r="N211" s="36" t="b">
        <f>OR(
  AND(LEN(Template!$N211)=9, ISNUMBER(--Template!$N211)),
  AND(
    LEN(Template!$N211)=10,
    MID(Template!$N211,3,1) = "-",
    ISNUMBER(--LEFT(Template!$N211,2)),
    ISNUMBER(--RIGHT(Template!$N211,7))
  ),
  AND(
    LEN(Template!$N211)=11,
    MID(Template!$N211,4,1) = "-",
    MID(Template!$N211,7,1) = "-",
    ISNUMBER(--LEFT(Template!$N211,3)),
    ISNUMBER(--MID(Template!$N211,5,2)),
    ISNUMBER(--RIGHT(Template!$N211,4))
  )
)</f>
        <v>0</v>
      </c>
      <c r="O211" s="44" t="b" cm="1">
        <f t="array" aca="1" ref="O211" ca="1">AND(ISNUMBER(SUMPRODUCT(SEARCH(MID(Template!O211,ROW(INDIRECT("1:"&amp;LEN(Template!O211))),1),"0123456789abcdefghijklmnopqrstuvwxyzABCDEFGHIJKLMNOPQRSTUVWXYZ !@#$%^&amp;*()_-{}[];:'/.,`~"))), LEN(Template!O211)&lt;=60)</f>
        <v>0</v>
      </c>
      <c r="P211" t="b">
        <f>IF(ISNA(MATCH(TRIM(Template!P211), 'Validation Inputs'!$E$5:$E$9, 0)), FALSE, TRUE)</f>
        <v>0</v>
      </c>
      <c r="Q211" s="44" t="b" cm="1">
        <f t="array" aca="1" ref="Q211" ca="1">AND(ISNUMBER(SUMPRODUCT(SEARCH(MID(Template!Q211,ROW(INDIRECT("1:"&amp;LEN(Template!Q211))),1),"0123456789abcdefghijklmnopqrstuvwxyzABCDEFGHIJKLMNOPQRSTUVWXYZ !@#$%^&amp;*()_-{}[];:'/.,`~"))), LEN(Template!Q211)&lt;=60)</f>
        <v>0</v>
      </c>
      <c r="R211" s="44" t="b" cm="1">
        <f t="array" aca="1" ref="R211" ca="1">AND(ISNUMBER(SUMPRODUCT(SEARCH(MID(Template!R211,ROW(INDIRECT("1:"&amp;LEN(Template!R211))),1),"0123456789abcdefghijklmnopqrstuvwxyzABCDEFGHIJKLMNOPQRSTUVWXYZ !@#$%^&amp;*()_-{}[];:'/.,`~"))), LEN(Template!R211)&lt;=60)</f>
        <v>0</v>
      </c>
      <c r="S211" s="44" t="b" cm="1">
        <f t="array" aca="1" ref="S211" ca="1">AND(ISNUMBER(SUMPRODUCT(SEARCH(MID(Template!S211,ROW(INDIRECT("1:"&amp;LEN(Template!S211))),1),"0123456789abcdefghijklmnopqrstuvwxyzABCDEFGHIJKLMNOPQRSTUVWXYZ !@#$%^&amp;*()_-{}[];:'/.,`~"))), LEN(Template!S211)&lt;=60)</f>
        <v>0</v>
      </c>
      <c r="T211" s="44" t="b" cm="1">
        <f t="array" aca="1" ref="T211" ca="1">AND(ISNUMBER(SUMPRODUCT(SEARCH(MID(Template!T211,ROW(INDIRECT("1:"&amp;LEN(Template!T211))),1),"0123456789abcdefghijklmnopqrstuvwxyzABCDEFGHIJKLMNOPQRSTUVWXYZ !@#$%^&amp;*()_-{}[];:'/.,`~"))), LEN(Template!T211)&lt;=60)</f>
        <v>0</v>
      </c>
      <c r="U211" s="44" t="b" cm="1">
        <f t="array" aca="1" ref="U211" ca="1">AND(ISNUMBER(SUMPRODUCT(SEARCH(MID(Template!U211,ROW(INDIRECT("1:"&amp;LEN(Template!U211))),1),"0123456789abcdefghijklmnopqrstuvwxyzABCDEFGHIJKLMNOPQRSTUVWXYZ !@#$%^&amp;*()_-{}[];:'/.,`~"))), LEN(Template!U211)&lt;=60)</f>
        <v>0</v>
      </c>
      <c r="V211" s="44" t="b" cm="1">
        <f t="array" aca="1" ref="V211" ca="1">AND(ISNUMBER(SUMPRODUCT(SEARCH(MID(Template!V211,ROW(INDIRECT("1:"&amp;LEN(Template!V211))),1),"0123456789abcdefghijklmnopqrstuvwxyzABCDEFGHIJKLMNOPQRSTUVWXYZ !@#$%^&amp;*()_-{}[];:'/.,`~"))), LEN(Template!V211)&lt;=60)</f>
        <v>0</v>
      </c>
      <c r="W211" s="36" t="b">
        <f>IFERROR(
  AND(
    ISNUMBER(FIND("@", TRIM(CLEAN(SUBSTITUTE(Template!W211,CHAR(160)," "))))),
    FIND("@", TRIM(CLEAN(SUBSTITUTE(Template!W211,CHAR(160)," "))))&gt;1,
    ISNUMBER(FIND(".", TRIM(CLEAN(SUBSTITUTE(Template!W211,CHAR(160)," "))), FIND("@", TRIM(CLEAN(SUBSTITUTE(Template!W211,CHAR(160)," "))))+2)),
    ISERROR(FIND(" ", MID(
      TRIM(CLEAN(SUBSTITUTE(Template!W211,CHAR(160)," "))),
      FIND("@", TRIM(CLEAN(SUBSTITUTE(Template!W211,CHAR(160)," ")))),
      FIND(".", TRIM(CLEAN(SUBSTITUTE(Template!W211,CHAR(160)," "))), FIND("@", TRIM(CLEAN(SUBSTITUTE(Template!W211,CHAR(160)," "))))+2) - FIND("@", TRIM(CLEAN(SUBSTITUTE(Template!W211,CHAR(160)," "))))
    ))),
    MID(TRIM(CLEAN(SUBSTITUTE(Template!W211,CHAR(160)," "))), FIND("@", TRIM(CLEAN(SUBSTITUTE(Template!W211,CHAR(160)," "))))+1, 1)&lt;&gt;"."
  ),
  FALSE
)</f>
        <v>0</v>
      </c>
      <c r="X211" s="44" t="b" cm="1">
        <f t="array" aca="1" ref="X211" ca="1">AND(ISNUMBER(SUMPRODUCT(SEARCH(MID(Template!X211,ROW(INDIRECT("1:"&amp;LEN(Template!X211))),1),"0123456789abcdefghijklmnopqrstuvwxyzABCDEFGHIJKLMNOPQRSTUVWXYZ !@#$%^&amp;*()_-{}[];:'/.,`~"))), LEN(Template!X211)&lt;=60)</f>
        <v>0</v>
      </c>
      <c r="Y211" s="44" t="b">
        <f>OR(
    AND(
        LEN(SUBSTITUTE(SUBSTITUTE(Template!$Y211, " ", ""), "-", "")) = 10,
        ISNUMBER(--SUBSTITUTE(SUBSTITUTE(Template!$Y211, " ", ""), "-", ""))
    ),
    AND(
        LEN(SUBSTITUTE(SUBSTITUTE(Template!$Y211, " ", ""), "-", "")) = 11,
        LEFT(SUBSTITUTE(SUBSTITUTE(Template!$Y211, " ", ""), "-", ""), 1) = "1",
        ISNUMBER(--MID(SUBSTITUTE(SUBSTITUTE(Template!$Y211, " ", ""), "-", ""), 2, 10))
    )
)</f>
        <v>0</v>
      </c>
      <c r="Z211" t="b">
        <f>IF(ISNA(MATCH(Template!Z211, 'Validation Inputs'!$C$5:$C$7, 0)), FALSE, TRUE)</f>
        <v>0</v>
      </c>
      <c r="AA211" t="b">
        <f>IF(ISNA(MATCH(Template!AA211, 'Validation Inputs'!$C$5:$C$7, 0)), FALSE, TRUE)</f>
        <v>0</v>
      </c>
      <c r="AB211" t="b">
        <f>IF(ISNA(MATCH(Template!AB211, 'Validation Inputs'!$C$5:$C$7, 0)), FALSE, TRUE)</f>
        <v>0</v>
      </c>
      <c r="AC211" t="b">
        <f>IF(ISNA(MATCH(Template!AC211, 'Validation Inputs'!$C$5:$C$7, 0)), FALSE, TRUE)</f>
        <v>0</v>
      </c>
      <c r="AD211" s="44" t="b" cm="1">
        <f t="array" aca="1" ref="AD211" ca="1">AND(ISNUMBER(SUMPRODUCT(SEARCH(MID(Template!AD211,ROW(INDIRECT("1:"&amp;LEN(Template!AD211))),1),"0123456789abcdefghijklmnopqrstuvwxyzABCDEFGHIJKLMNOPQRSTUVWXYZ !@#$%^&amp;*()_-{}[];:'/.,`~"))), LEN(Template!AD211)&lt;=60)</f>
        <v>0</v>
      </c>
      <c r="AE211" s="36" t="b">
        <f>IFERROR(AND(
    LEN(Template!AE211)=8,
    ISNUMBER(--Template!AE211),
    VALUE(MID(Template!AE211,5,2))&gt;=1,
    VALUE(MID(Template!AE211,5,2))&lt;=12,
    VALUE(MID(Template!AE211,7,2))&gt;=1,
    VALUE(MID(Template!AE211,7,2))&lt;=DAY(DATE(
        VALUE(LEFT(Template!AE211,4)),
        VALUE(MID(Template!AE211,5,2))+1,
        0
    ))
), FALSE)</f>
        <v>0</v>
      </c>
      <c r="AF211" s="36" t="b">
        <f>IFERROR(AND(
    LEN(Template!AF211)=8,
    ISNUMBER(--Template!AF211),
    VALUE(MID(Template!AF211,5,2))&gt;=1,
    VALUE(MID(Template!AF211,5,2))&lt;=12,
    VALUE(MID(Template!AF211,7,2))&gt;=1,
    VALUE(MID(Template!AF211,7,2))&lt;=DAY(DATE(
        VALUE(LEFT(Template!AF211,4)),
        VALUE(MID(Template!AF211,5,2))+1,
        0
    ))
), FALSE)</f>
        <v>0</v>
      </c>
      <c r="AG211" s="36" t="b">
        <f>IFERROR(AND(
    LEN(Template!AG211)=8,
    ISNUMBER(--Template!AG211),
    VALUE(MID(Template!AG211,5,2))&gt;=1,
    VALUE(MID(Template!AG211,5,2))&lt;=12,
    VALUE(MID(Template!AG211,7,2))&gt;=1,
    VALUE(MID(Template!AG211,7,2))&lt;=DAY(DATE(
        VALUE(LEFT(Template!AG211,4)),
        VALUE(MID(Template!AG211,5,2))+1,
        0
    ))
), FALSE)</f>
        <v>0</v>
      </c>
      <c r="AH211" t="b">
        <f>IF(ISNA(MATCH(Template!AH211, 'Validation Inputs'!$C$5:$C$7, 0)), FALSE, TRUE)</f>
        <v>0</v>
      </c>
      <c r="AI211" s="36" t="b">
        <f>AND(ISNUMBER(Template!AI211), Template!AI211 &gt;= 0, Template!AI211 &lt;= 1)</f>
        <v>0</v>
      </c>
      <c r="AJ211" s="36" t="b">
        <f>AND(ISNUMBER(Template!AJ211), Template!AJ211 &gt;= 0, Template!AJ211 &lt;= 1)</f>
        <v>0</v>
      </c>
      <c r="AK211" t="b">
        <f>IF(ISNA(MATCH(Template!AK211, 'Validation Inputs'!$C$5:$C$7, 0)), FALSE, TRUE)</f>
        <v>0</v>
      </c>
      <c r="AL211" s="36" t="b">
        <f>AND(ISNUMBER(Template!AL211), Template!AL211 &gt;= 0, Template!AL211 &lt;= 1)</f>
        <v>0</v>
      </c>
      <c r="AM211" s="36" t="b">
        <f>AND(ISNUMBER(Template!AM211), Template!AM211 &gt;= 0, Template!AM211 &lt;= 1)</f>
        <v>0</v>
      </c>
      <c r="AN211" t="b">
        <f>IF(ISNA(MATCH(Template!AN211, 'Validation Inputs'!$C$5:$C$7, 0)), FALSE, TRUE)</f>
        <v>0</v>
      </c>
      <c r="AO211" s="36" t="b">
        <f>AND(ISNUMBER(Template!AO211), Template!AO211 &gt;= 0, Template!AO211 &lt;= 1)</f>
        <v>0</v>
      </c>
      <c r="AP211" s="36" t="b">
        <f>AND(ISNUMBER(Template!AP211), Template!AP211 &gt;= 0, Template!AP211 &lt;= 1)</f>
        <v>0</v>
      </c>
      <c r="AQ211" t="b">
        <f>IF(ISNA(MATCH(Template!AQ211, 'Validation Inputs'!$C$5:$C$7, 0)), FALSE, TRUE)</f>
        <v>0</v>
      </c>
      <c r="AR211" s="36" t="b">
        <f>AND(ISNUMBER(Template!AR211), Template!AR211 &gt;= 0, Template!AR211 &lt;= 1)</f>
        <v>0</v>
      </c>
      <c r="AS211" s="36" t="b">
        <f>AND(ISNUMBER(Template!AS211), Template!AS211 &gt;= 0, Template!AS211 &lt;= 1)</f>
        <v>0</v>
      </c>
      <c r="AT211" t="b">
        <f>IF(ISNA(MATCH(Template!AT211, 'Validation Inputs'!$C$5:$C$7, 0)), FALSE, TRUE)</f>
        <v>0</v>
      </c>
      <c r="AU211" s="36" t="b">
        <f>AND(ISNUMBER(Template!AU211), Template!AU211 &gt;= 0, Template!AU211 &lt;= 1)</f>
        <v>0</v>
      </c>
      <c r="AV211" s="36" t="b">
        <f>AND(ISNUMBER(Template!AV211), Template!AV211 &gt;= 0, Template!AV211 &lt;= 1)</f>
        <v>0</v>
      </c>
      <c r="AW211" t="b">
        <f>IF(ISNA(MATCH(Template!AW211, 'Validation Inputs'!$C$5:$C$7, 0)), FALSE, TRUE)</f>
        <v>0</v>
      </c>
      <c r="AX211" s="36" t="b">
        <f>AND(ISNUMBER(Template!AX211), Template!AX211 &gt;= 0, Template!AX211 &lt;= 1)</f>
        <v>0</v>
      </c>
      <c r="AY211" s="36" t="b">
        <f>AND(ISNUMBER(Template!AY211), Template!AY211 &gt;= 0, Template!AY211 &lt;= 1)</f>
        <v>0</v>
      </c>
      <c r="AZ211" t="b">
        <f>IF(ISNA(MATCH(Template!AZ211, 'Validation Inputs'!$C$5:$C$7, 0)), FALSE, TRUE)</f>
        <v>0</v>
      </c>
      <c r="BA211" s="36" t="b">
        <f>AND(ISNUMBER(Template!BA211), Template!BA211 &gt;= 0, Template!BA211 &lt;= 1)</f>
        <v>0</v>
      </c>
      <c r="BB211" s="36" t="b">
        <f>AND(ISNUMBER(Template!BB211), Template!BB211 &gt;= 0, Template!BB211 &lt;= 1)</f>
        <v>0</v>
      </c>
      <c r="BC211" t="b">
        <f>IF(ISNA(MATCH(Template!BC211, 'Validation Inputs'!$C$5:$C$7, 0)), FALSE, TRUE)</f>
        <v>0</v>
      </c>
      <c r="BD211" s="36" t="b">
        <f>AND(ISNUMBER(Template!BD211), Template!BD211 &gt;= 0, Template!BD211 &lt;= 1)</f>
        <v>0</v>
      </c>
      <c r="BE211" s="36" t="b">
        <f>AND(ISNUMBER(Template!BE211), Template!BE211 &gt;= 0, Template!BE211 &lt;= 1)</f>
        <v>0</v>
      </c>
      <c r="BF211" t="b">
        <f>IF(ISNA(MATCH(Template!BF211, 'Validation Inputs'!$C$5:$C$7, 0)), FALSE, TRUE)</f>
        <v>0</v>
      </c>
      <c r="BG211" s="36" t="b">
        <f>AND(ISNUMBER(Template!BG211), Template!BG211 &gt;= 0, Template!BG211 &lt;= 1)</f>
        <v>0</v>
      </c>
      <c r="BH211" s="36" t="b">
        <f>AND(ISNUMBER(Template!BH211), Template!BH211 &gt;= 0, Template!BH211 &lt;= 1)</f>
        <v>0</v>
      </c>
      <c r="BI211" t="b">
        <f>IF(ISNA(MATCH(Template!BI211, 'Validation Inputs'!$C$5:$C$7, 0)), FALSE, TRUE)</f>
        <v>0</v>
      </c>
      <c r="BJ211" s="36" t="b">
        <f>AND(ISNUMBER(Template!BJ211), Template!BJ211 &gt;= 0, Template!BJ211 &lt;= 1)</f>
        <v>0</v>
      </c>
      <c r="BK211" s="36" t="b">
        <f>AND(ISNUMBER(Template!BK211), Template!BK211 &gt;= 0, Template!BK211 &lt;= 1)</f>
        <v>0</v>
      </c>
      <c r="BL211" t="b">
        <f>IF(ISNA(MATCH(Template!BL211, 'Validation Inputs'!$C$5:$C$7, 0)), FALSE, TRUE)</f>
        <v>0</v>
      </c>
      <c r="BM211" s="36" t="b">
        <f>AND(ISNUMBER(Template!BM211), Template!BM211 &gt;= 0, Template!BM211 &lt;= 1)</f>
        <v>0</v>
      </c>
      <c r="BN211" s="36" t="b">
        <f>AND(ISNUMBER(Template!BN211), Template!BN211 &gt;= 0, Template!BN211 &lt;= 1)</f>
        <v>0</v>
      </c>
      <c r="BO211" t="b">
        <f>IF(ISNA(MATCH(Template!BO211, 'Validation Inputs'!$C$5:$C$7, 0)), FALSE, TRUE)</f>
        <v>0</v>
      </c>
      <c r="BP211" s="36" t="b">
        <f>AND(ISNUMBER(Template!BP211), Template!BP211 &gt;= 0, Template!BP211 &lt;= 1)</f>
        <v>0</v>
      </c>
      <c r="BQ211" s="36" t="b">
        <f>AND(ISNUMBER(Template!BQ211), Template!BQ211 &gt;= 0, Template!BQ211 &lt;= 1)</f>
        <v>0</v>
      </c>
      <c r="BR211" t="b">
        <f>IF(ISNA(MATCH(Template!BR211, 'Validation Inputs'!$C$5:$C$7, 0)), FALSE, TRUE)</f>
        <v>0</v>
      </c>
      <c r="BS211" s="36" t="b">
        <f>AND(ISNUMBER(Template!BS211), Template!BS211 &gt;= 0, Template!BS211 &lt;= 1)</f>
        <v>0</v>
      </c>
      <c r="BT211" s="36" t="b">
        <f>AND(ISNUMBER(Template!BT211), Template!BT211 &gt;= 0, Template!BT211 &lt;= 1)</f>
        <v>0</v>
      </c>
      <c r="BU211" t="b">
        <f>IF(ISNA(MATCH(Template!BU211, 'Validation Inputs'!$C$5:$C$7, 0)), FALSE, TRUE)</f>
        <v>0</v>
      </c>
      <c r="BV211" s="36" t="b">
        <f>AND(ISNUMBER(Template!BV211), Template!BV211 &gt;= 0, Template!BV211 &lt;= 1)</f>
        <v>0</v>
      </c>
      <c r="BW211" s="36" t="b">
        <f>AND(ISNUMBER(Template!BW211), Template!BW211 &gt;= 0, Template!BW211 &lt;= 1)</f>
        <v>0</v>
      </c>
      <c r="BX211" t="b">
        <f>IF(ISNA(MATCH(Template!BX211, 'Validation Inputs'!$C$5:$C$7, 0)), FALSE, TRUE)</f>
        <v>0</v>
      </c>
      <c r="BY211" s="36" t="b">
        <f>AND(ISNUMBER(Template!BY211), Template!BY211 &gt;= 0, Template!BY211 &lt;= 1)</f>
        <v>0</v>
      </c>
      <c r="BZ211" s="36" t="b">
        <f>AND(ISNUMBER(Template!BZ211), Template!BZ211 &gt;= 0, Template!BZ211 &lt;= 1)</f>
        <v>0</v>
      </c>
      <c r="CA211" t="b">
        <f>IF(ISNA(MATCH(Template!CA211, 'Validation Inputs'!$C$5:$C$7, 0)), FALSE, TRUE)</f>
        <v>0</v>
      </c>
      <c r="CB211" s="36" t="b">
        <f>AND(ISNUMBER(Template!CB211), Template!CB211 &gt;= 0, Template!CB211 &lt;= 1)</f>
        <v>0</v>
      </c>
      <c r="CC211" s="36" t="b">
        <f>AND(ISNUMBER(Template!CC211), Template!CC211 &gt;= 0, Template!CC211 &lt;= 1)</f>
        <v>0</v>
      </c>
      <c r="CD211" t="b">
        <f>IF(ISNA(MATCH(Template!CD211, 'Validation Inputs'!$C$5:$C$7, 0)), FALSE, TRUE)</f>
        <v>0</v>
      </c>
      <c r="CE211" s="36" t="b">
        <f>AND(ISNUMBER(Template!CE211), Template!CE211 &gt;= 0, Template!CE211 &lt;= 1)</f>
        <v>0</v>
      </c>
      <c r="CF211" s="36" t="b">
        <f>AND(ISNUMBER(Template!CF211), Template!CF211 &gt;= 0, Template!CF211 &lt;= 1)</f>
        <v>0</v>
      </c>
    </row>
    <row r="212" spans="7:84" x14ac:dyDescent="0.25">
      <c r="G212" s="44" t="b">
        <f>AND(LEN(TRIM(Template!G212))=21,
  ISNUMBER(--TRIM(Template!G212))
)</f>
        <v>0</v>
      </c>
      <c r="H212" s="44" t="b" cm="1">
        <f t="array" aca="1" ref="H212" ca="1">AND(ISNUMBER(SUMPRODUCT(SEARCH(MID(Template!H212,ROW(INDIRECT("1:"&amp;LEN(Template!H212))),1),"0123456789abcdefghijklmnopqrstuvwxyzABCDEFGHIJKLMNOPQRSTUVWXYZ !@#$%^&amp;*()_-{}[];:'/.,`~"))), LEN(Template!H212)&lt;=60)</f>
        <v>0</v>
      </c>
      <c r="I212" s="44" t="b" cm="1">
        <f t="array" aca="1" ref="I212" ca="1">AND(ISNUMBER(SUMPRODUCT(SEARCH(MID(Template!I212,ROW(INDIRECT("1:"&amp;LEN(Template!I212))),1),"0123456789abcdefghijklmnopqrstuvwxyzABCDEFGHIJKLMNOPQRSTUVWXYZ !@#$%^&amp;*()_-{}[];:'/.,`~"))), LEN(Template!I212)&lt;=60)</f>
        <v>0</v>
      </c>
      <c r="J212" s="44" t="b" cm="1">
        <f t="array" aca="1" ref="J212" ca="1">AND(ISNUMBER(SUMPRODUCT(SEARCH(MID(Template!J212,ROW(INDIRECT("1:"&amp;LEN(Template!J212))),1),"0123456789abcdefghijklmnopqrstuvwxyzABCDEFGHIJKLMNOPQRSTUVWXYZ !@#$%^&amp;*()_-{}[];:'/.,`~"))), LEN(Template!J212)&lt;=60)</f>
        <v>0</v>
      </c>
      <c r="K212" s="44" t="b" cm="1">
        <f t="array" aca="1" ref="K212" ca="1">AND(ISNUMBER(SUMPRODUCT(SEARCH(MID(Template!K212,ROW(INDIRECT("1:"&amp;LEN(Template!K212))),1),"0123456789abcdefghijklmnopqrstuvwxyzABCDEFGHIJKLMNOPQRSTUVWXYZ !@#$%^&amp;*()_-{}[];:'/.,`~"))), LEN(Template!K212)&lt;=60)</f>
        <v>0</v>
      </c>
      <c r="L212" s="44" t="b" cm="1">
        <f t="array" aca="1" ref="L212" ca="1">AND(ISNUMBER(SUMPRODUCT(SEARCH(MID(Template!L212,ROW(INDIRECT("1:"&amp;LEN(Template!L212))),1),"0123456789abcdefghijklmnopqrstuvwxyzABCDEFGHIJKLMNOPQRSTUVWXYZ !@#$%^&amp;*()_-{}[];:'/.,`~"))), LEN(Template!L212)&lt;=60)</f>
        <v>0</v>
      </c>
      <c r="M212" s="44" t="b" cm="1">
        <f t="array" aca="1" ref="M212" ca="1">AND(ISNUMBER(SUMPRODUCT(SEARCH(MID(Template!M212,ROW(INDIRECT("1:"&amp;LEN(Template!M212))),1),"0123456789abcdefghijklmnopqrstuvwxyzABCDEFGHIJKLMNOPQRSTUVWXYZ !@#$%^&amp;*()_-{}[];:'/.,`~"))), LEN(Template!M212)&lt;=60)</f>
        <v>0</v>
      </c>
      <c r="N212" s="36" t="b">
        <f>OR(
  AND(LEN(Template!$N212)=9, ISNUMBER(--Template!$N212)),
  AND(
    LEN(Template!$N212)=10,
    MID(Template!$N212,3,1) = "-",
    ISNUMBER(--LEFT(Template!$N212,2)),
    ISNUMBER(--RIGHT(Template!$N212,7))
  ),
  AND(
    LEN(Template!$N212)=11,
    MID(Template!$N212,4,1) = "-",
    MID(Template!$N212,7,1) = "-",
    ISNUMBER(--LEFT(Template!$N212,3)),
    ISNUMBER(--MID(Template!$N212,5,2)),
    ISNUMBER(--RIGHT(Template!$N212,4))
  )
)</f>
        <v>0</v>
      </c>
      <c r="O212" s="44" t="b" cm="1">
        <f t="array" aca="1" ref="O212" ca="1">AND(ISNUMBER(SUMPRODUCT(SEARCH(MID(Template!O212,ROW(INDIRECT("1:"&amp;LEN(Template!O212))),1),"0123456789abcdefghijklmnopqrstuvwxyzABCDEFGHIJKLMNOPQRSTUVWXYZ !@#$%^&amp;*()_-{}[];:'/.,`~"))), LEN(Template!O212)&lt;=60)</f>
        <v>0</v>
      </c>
      <c r="P212" t="b">
        <f>IF(ISNA(MATCH(TRIM(Template!P212), 'Validation Inputs'!$E$5:$E$9, 0)), FALSE, TRUE)</f>
        <v>0</v>
      </c>
      <c r="Q212" s="44" t="b" cm="1">
        <f t="array" aca="1" ref="Q212" ca="1">AND(ISNUMBER(SUMPRODUCT(SEARCH(MID(Template!Q212,ROW(INDIRECT("1:"&amp;LEN(Template!Q212))),1),"0123456789abcdefghijklmnopqrstuvwxyzABCDEFGHIJKLMNOPQRSTUVWXYZ !@#$%^&amp;*()_-{}[];:'/.,`~"))), LEN(Template!Q212)&lt;=60)</f>
        <v>0</v>
      </c>
      <c r="R212" s="44" t="b" cm="1">
        <f t="array" aca="1" ref="R212" ca="1">AND(ISNUMBER(SUMPRODUCT(SEARCH(MID(Template!R212,ROW(INDIRECT("1:"&amp;LEN(Template!R212))),1),"0123456789abcdefghijklmnopqrstuvwxyzABCDEFGHIJKLMNOPQRSTUVWXYZ !@#$%^&amp;*()_-{}[];:'/.,`~"))), LEN(Template!R212)&lt;=60)</f>
        <v>0</v>
      </c>
      <c r="S212" s="44" t="b" cm="1">
        <f t="array" aca="1" ref="S212" ca="1">AND(ISNUMBER(SUMPRODUCT(SEARCH(MID(Template!S212,ROW(INDIRECT("1:"&amp;LEN(Template!S212))),1),"0123456789abcdefghijklmnopqrstuvwxyzABCDEFGHIJKLMNOPQRSTUVWXYZ !@#$%^&amp;*()_-{}[];:'/.,`~"))), LEN(Template!S212)&lt;=60)</f>
        <v>0</v>
      </c>
      <c r="T212" s="44" t="b" cm="1">
        <f t="array" aca="1" ref="T212" ca="1">AND(ISNUMBER(SUMPRODUCT(SEARCH(MID(Template!T212,ROW(INDIRECT("1:"&amp;LEN(Template!T212))),1),"0123456789abcdefghijklmnopqrstuvwxyzABCDEFGHIJKLMNOPQRSTUVWXYZ !@#$%^&amp;*()_-{}[];:'/.,`~"))), LEN(Template!T212)&lt;=60)</f>
        <v>0</v>
      </c>
      <c r="U212" s="44" t="b" cm="1">
        <f t="array" aca="1" ref="U212" ca="1">AND(ISNUMBER(SUMPRODUCT(SEARCH(MID(Template!U212,ROW(INDIRECT("1:"&amp;LEN(Template!U212))),1),"0123456789abcdefghijklmnopqrstuvwxyzABCDEFGHIJKLMNOPQRSTUVWXYZ !@#$%^&amp;*()_-{}[];:'/.,`~"))), LEN(Template!U212)&lt;=60)</f>
        <v>0</v>
      </c>
      <c r="V212" s="44" t="b" cm="1">
        <f t="array" aca="1" ref="V212" ca="1">AND(ISNUMBER(SUMPRODUCT(SEARCH(MID(Template!V212,ROW(INDIRECT("1:"&amp;LEN(Template!V212))),1),"0123456789abcdefghijklmnopqrstuvwxyzABCDEFGHIJKLMNOPQRSTUVWXYZ !@#$%^&amp;*()_-{}[];:'/.,`~"))), LEN(Template!V212)&lt;=60)</f>
        <v>0</v>
      </c>
      <c r="W212" s="36" t="b">
        <f>IFERROR(
  AND(
    ISNUMBER(FIND("@", TRIM(CLEAN(SUBSTITUTE(Template!W212,CHAR(160)," "))))),
    FIND("@", TRIM(CLEAN(SUBSTITUTE(Template!W212,CHAR(160)," "))))&gt;1,
    ISNUMBER(FIND(".", TRIM(CLEAN(SUBSTITUTE(Template!W212,CHAR(160)," "))), FIND("@", TRIM(CLEAN(SUBSTITUTE(Template!W212,CHAR(160)," "))))+2)),
    ISERROR(FIND(" ", MID(
      TRIM(CLEAN(SUBSTITUTE(Template!W212,CHAR(160)," "))),
      FIND("@", TRIM(CLEAN(SUBSTITUTE(Template!W212,CHAR(160)," ")))),
      FIND(".", TRIM(CLEAN(SUBSTITUTE(Template!W212,CHAR(160)," "))), FIND("@", TRIM(CLEAN(SUBSTITUTE(Template!W212,CHAR(160)," "))))+2) - FIND("@", TRIM(CLEAN(SUBSTITUTE(Template!W212,CHAR(160)," "))))
    ))),
    MID(TRIM(CLEAN(SUBSTITUTE(Template!W212,CHAR(160)," "))), FIND("@", TRIM(CLEAN(SUBSTITUTE(Template!W212,CHAR(160)," "))))+1, 1)&lt;&gt;"."
  ),
  FALSE
)</f>
        <v>0</v>
      </c>
      <c r="X212" s="44" t="b" cm="1">
        <f t="array" aca="1" ref="X212" ca="1">AND(ISNUMBER(SUMPRODUCT(SEARCH(MID(Template!X212,ROW(INDIRECT("1:"&amp;LEN(Template!X212))),1),"0123456789abcdefghijklmnopqrstuvwxyzABCDEFGHIJKLMNOPQRSTUVWXYZ !@#$%^&amp;*()_-{}[];:'/.,`~"))), LEN(Template!X212)&lt;=60)</f>
        <v>0</v>
      </c>
      <c r="Y212" s="44" t="b">
        <f>OR(
    AND(
        LEN(SUBSTITUTE(SUBSTITUTE(Template!$Y212, " ", ""), "-", "")) = 10,
        ISNUMBER(--SUBSTITUTE(SUBSTITUTE(Template!$Y212, " ", ""), "-", ""))
    ),
    AND(
        LEN(SUBSTITUTE(SUBSTITUTE(Template!$Y212, " ", ""), "-", "")) = 11,
        LEFT(SUBSTITUTE(SUBSTITUTE(Template!$Y212, " ", ""), "-", ""), 1) = "1",
        ISNUMBER(--MID(SUBSTITUTE(SUBSTITUTE(Template!$Y212, " ", ""), "-", ""), 2, 10))
    )
)</f>
        <v>0</v>
      </c>
      <c r="Z212" t="b">
        <f>IF(ISNA(MATCH(Template!Z212, 'Validation Inputs'!$C$5:$C$7, 0)), FALSE, TRUE)</f>
        <v>0</v>
      </c>
      <c r="AA212" t="b">
        <f>IF(ISNA(MATCH(Template!AA212, 'Validation Inputs'!$C$5:$C$7, 0)), FALSE, TRUE)</f>
        <v>0</v>
      </c>
      <c r="AB212" t="b">
        <f>IF(ISNA(MATCH(Template!AB212, 'Validation Inputs'!$C$5:$C$7, 0)), FALSE, TRUE)</f>
        <v>0</v>
      </c>
      <c r="AC212" t="b">
        <f>IF(ISNA(MATCH(Template!AC212, 'Validation Inputs'!$C$5:$C$7, 0)), FALSE, TRUE)</f>
        <v>0</v>
      </c>
      <c r="AD212" s="44" t="b" cm="1">
        <f t="array" aca="1" ref="AD212" ca="1">AND(ISNUMBER(SUMPRODUCT(SEARCH(MID(Template!AD212,ROW(INDIRECT("1:"&amp;LEN(Template!AD212))),1),"0123456789abcdefghijklmnopqrstuvwxyzABCDEFGHIJKLMNOPQRSTUVWXYZ !@#$%^&amp;*()_-{}[];:'/.,`~"))), LEN(Template!AD212)&lt;=60)</f>
        <v>0</v>
      </c>
      <c r="AE212" s="36" t="b">
        <f>IFERROR(AND(
    LEN(Template!AE212)=8,
    ISNUMBER(--Template!AE212),
    VALUE(MID(Template!AE212,5,2))&gt;=1,
    VALUE(MID(Template!AE212,5,2))&lt;=12,
    VALUE(MID(Template!AE212,7,2))&gt;=1,
    VALUE(MID(Template!AE212,7,2))&lt;=DAY(DATE(
        VALUE(LEFT(Template!AE212,4)),
        VALUE(MID(Template!AE212,5,2))+1,
        0
    ))
), FALSE)</f>
        <v>0</v>
      </c>
      <c r="AF212" s="36" t="b">
        <f>IFERROR(AND(
    LEN(Template!AF212)=8,
    ISNUMBER(--Template!AF212),
    VALUE(MID(Template!AF212,5,2))&gt;=1,
    VALUE(MID(Template!AF212,5,2))&lt;=12,
    VALUE(MID(Template!AF212,7,2))&gt;=1,
    VALUE(MID(Template!AF212,7,2))&lt;=DAY(DATE(
        VALUE(LEFT(Template!AF212,4)),
        VALUE(MID(Template!AF212,5,2))+1,
        0
    ))
), FALSE)</f>
        <v>0</v>
      </c>
      <c r="AG212" s="36" t="b">
        <f>IFERROR(AND(
    LEN(Template!AG212)=8,
    ISNUMBER(--Template!AG212),
    VALUE(MID(Template!AG212,5,2))&gt;=1,
    VALUE(MID(Template!AG212,5,2))&lt;=12,
    VALUE(MID(Template!AG212,7,2))&gt;=1,
    VALUE(MID(Template!AG212,7,2))&lt;=DAY(DATE(
        VALUE(LEFT(Template!AG212,4)),
        VALUE(MID(Template!AG212,5,2))+1,
        0
    ))
), FALSE)</f>
        <v>0</v>
      </c>
      <c r="AH212" t="b">
        <f>IF(ISNA(MATCH(Template!AH212, 'Validation Inputs'!$C$5:$C$7, 0)), FALSE, TRUE)</f>
        <v>0</v>
      </c>
      <c r="AI212" s="36" t="b">
        <f>AND(ISNUMBER(Template!AI212), Template!AI212 &gt;= 0, Template!AI212 &lt;= 1)</f>
        <v>0</v>
      </c>
      <c r="AJ212" s="36" t="b">
        <f>AND(ISNUMBER(Template!AJ212), Template!AJ212 &gt;= 0, Template!AJ212 &lt;= 1)</f>
        <v>0</v>
      </c>
      <c r="AK212" t="b">
        <f>IF(ISNA(MATCH(Template!AK212, 'Validation Inputs'!$C$5:$C$7, 0)), FALSE, TRUE)</f>
        <v>0</v>
      </c>
      <c r="AL212" s="36" t="b">
        <f>AND(ISNUMBER(Template!AL212), Template!AL212 &gt;= 0, Template!AL212 &lt;= 1)</f>
        <v>0</v>
      </c>
      <c r="AM212" s="36" t="b">
        <f>AND(ISNUMBER(Template!AM212), Template!AM212 &gt;= 0, Template!AM212 &lt;= 1)</f>
        <v>0</v>
      </c>
      <c r="AN212" t="b">
        <f>IF(ISNA(MATCH(Template!AN212, 'Validation Inputs'!$C$5:$C$7, 0)), FALSE, TRUE)</f>
        <v>0</v>
      </c>
      <c r="AO212" s="36" t="b">
        <f>AND(ISNUMBER(Template!AO212), Template!AO212 &gt;= 0, Template!AO212 &lt;= 1)</f>
        <v>0</v>
      </c>
      <c r="AP212" s="36" t="b">
        <f>AND(ISNUMBER(Template!AP212), Template!AP212 &gt;= 0, Template!AP212 &lt;= 1)</f>
        <v>0</v>
      </c>
      <c r="AQ212" t="b">
        <f>IF(ISNA(MATCH(Template!AQ212, 'Validation Inputs'!$C$5:$C$7, 0)), FALSE, TRUE)</f>
        <v>0</v>
      </c>
      <c r="AR212" s="36" t="b">
        <f>AND(ISNUMBER(Template!AR212), Template!AR212 &gt;= 0, Template!AR212 &lt;= 1)</f>
        <v>0</v>
      </c>
      <c r="AS212" s="36" t="b">
        <f>AND(ISNUMBER(Template!AS212), Template!AS212 &gt;= 0, Template!AS212 &lt;= 1)</f>
        <v>0</v>
      </c>
      <c r="AT212" t="b">
        <f>IF(ISNA(MATCH(Template!AT212, 'Validation Inputs'!$C$5:$C$7, 0)), FALSE, TRUE)</f>
        <v>0</v>
      </c>
      <c r="AU212" s="36" t="b">
        <f>AND(ISNUMBER(Template!AU212), Template!AU212 &gt;= 0, Template!AU212 &lt;= 1)</f>
        <v>0</v>
      </c>
      <c r="AV212" s="36" t="b">
        <f>AND(ISNUMBER(Template!AV212), Template!AV212 &gt;= 0, Template!AV212 &lt;= 1)</f>
        <v>0</v>
      </c>
      <c r="AW212" t="b">
        <f>IF(ISNA(MATCH(Template!AW212, 'Validation Inputs'!$C$5:$C$7, 0)), FALSE, TRUE)</f>
        <v>0</v>
      </c>
      <c r="AX212" s="36" t="b">
        <f>AND(ISNUMBER(Template!AX212), Template!AX212 &gt;= 0, Template!AX212 &lt;= 1)</f>
        <v>0</v>
      </c>
      <c r="AY212" s="36" t="b">
        <f>AND(ISNUMBER(Template!AY212), Template!AY212 &gt;= 0, Template!AY212 &lt;= 1)</f>
        <v>0</v>
      </c>
      <c r="AZ212" t="b">
        <f>IF(ISNA(MATCH(Template!AZ212, 'Validation Inputs'!$C$5:$C$7, 0)), FALSE, TRUE)</f>
        <v>0</v>
      </c>
      <c r="BA212" s="36" t="b">
        <f>AND(ISNUMBER(Template!BA212), Template!BA212 &gt;= 0, Template!BA212 &lt;= 1)</f>
        <v>0</v>
      </c>
      <c r="BB212" s="36" t="b">
        <f>AND(ISNUMBER(Template!BB212), Template!BB212 &gt;= 0, Template!BB212 &lt;= 1)</f>
        <v>0</v>
      </c>
      <c r="BC212" t="b">
        <f>IF(ISNA(MATCH(Template!BC212, 'Validation Inputs'!$C$5:$C$7, 0)), FALSE, TRUE)</f>
        <v>0</v>
      </c>
      <c r="BD212" s="36" t="b">
        <f>AND(ISNUMBER(Template!BD212), Template!BD212 &gt;= 0, Template!BD212 &lt;= 1)</f>
        <v>0</v>
      </c>
      <c r="BE212" s="36" t="b">
        <f>AND(ISNUMBER(Template!BE212), Template!BE212 &gt;= 0, Template!BE212 &lt;= 1)</f>
        <v>0</v>
      </c>
      <c r="BF212" t="b">
        <f>IF(ISNA(MATCH(Template!BF212, 'Validation Inputs'!$C$5:$C$7, 0)), FALSE, TRUE)</f>
        <v>0</v>
      </c>
      <c r="BG212" s="36" t="b">
        <f>AND(ISNUMBER(Template!BG212), Template!BG212 &gt;= 0, Template!BG212 &lt;= 1)</f>
        <v>0</v>
      </c>
      <c r="BH212" s="36" t="b">
        <f>AND(ISNUMBER(Template!BH212), Template!BH212 &gt;= 0, Template!BH212 &lt;= 1)</f>
        <v>0</v>
      </c>
      <c r="BI212" t="b">
        <f>IF(ISNA(MATCH(Template!BI212, 'Validation Inputs'!$C$5:$C$7, 0)), FALSE, TRUE)</f>
        <v>0</v>
      </c>
      <c r="BJ212" s="36" t="b">
        <f>AND(ISNUMBER(Template!BJ212), Template!BJ212 &gt;= 0, Template!BJ212 &lt;= 1)</f>
        <v>0</v>
      </c>
      <c r="BK212" s="36" t="b">
        <f>AND(ISNUMBER(Template!BK212), Template!BK212 &gt;= 0, Template!BK212 &lt;= 1)</f>
        <v>0</v>
      </c>
      <c r="BL212" t="b">
        <f>IF(ISNA(MATCH(Template!BL212, 'Validation Inputs'!$C$5:$C$7, 0)), FALSE, TRUE)</f>
        <v>0</v>
      </c>
      <c r="BM212" s="36" t="b">
        <f>AND(ISNUMBER(Template!BM212), Template!BM212 &gt;= 0, Template!BM212 &lt;= 1)</f>
        <v>0</v>
      </c>
      <c r="BN212" s="36" t="b">
        <f>AND(ISNUMBER(Template!BN212), Template!BN212 &gt;= 0, Template!BN212 &lt;= 1)</f>
        <v>0</v>
      </c>
      <c r="BO212" t="b">
        <f>IF(ISNA(MATCH(Template!BO212, 'Validation Inputs'!$C$5:$C$7, 0)), FALSE, TRUE)</f>
        <v>0</v>
      </c>
      <c r="BP212" s="36" t="b">
        <f>AND(ISNUMBER(Template!BP212), Template!BP212 &gt;= 0, Template!BP212 &lt;= 1)</f>
        <v>0</v>
      </c>
      <c r="BQ212" s="36" t="b">
        <f>AND(ISNUMBER(Template!BQ212), Template!BQ212 &gt;= 0, Template!BQ212 &lt;= 1)</f>
        <v>0</v>
      </c>
      <c r="BR212" t="b">
        <f>IF(ISNA(MATCH(Template!BR212, 'Validation Inputs'!$C$5:$C$7, 0)), FALSE, TRUE)</f>
        <v>0</v>
      </c>
      <c r="BS212" s="36" t="b">
        <f>AND(ISNUMBER(Template!BS212), Template!BS212 &gt;= 0, Template!BS212 &lt;= 1)</f>
        <v>0</v>
      </c>
      <c r="BT212" s="36" t="b">
        <f>AND(ISNUMBER(Template!BT212), Template!BT212 &gt;= 0, Template!BT212 &lt;= 1)</f>
        <v>0</v>
      </c>
      <c r="BU212" t="b">
        <f>IF(ISNA(MATCH(Template!BU212, 'Validation Inputs'!$C$5:$C$7, 0)), FALSE, TRUE)</f>
        <v>0</v>
      </c>
      <c r="BV212" s="36" t="b">
        <f>AND(ISNUMBER(Template!BV212), Template!BV212 &gt;= 0, Template!BV212 &lt;= 1)</f>
        <v>0</v>
      </c>
      <c r="BW212" s="36" t="b">
        <f>AND(ISNUMBER(Template!BW212), Template!BW212 &gt;= 0, Template!BW212 &lt;= 1)</f>
        <v>0</v>
      </c>
      <c r="BX212" t="b">
        <f>IF(ISNA(MATCH(Template!BX212, 'Validation Inputs'!$C$5:$C$7, 0)), FALSE, TRUE)</f>
        <v>0</v>
      </c>
      <c r="BY212" s="36" t="b">
        <f>AND(ISNUMBER(Template!BY212), Template!BY212 &gt;= 0, Template!BY212 &lt;= 1)</f>
        <v>0</v>
      </c>
      <c r="BZ212" s="36" t="b">
        <f>AND(ISNUMBER(Template!BZ212), Template!BZ212 &gt;= 0, Template!BZ212 &lt;= 1)</f>
        <v>0</v>
      </c>
      <c r="CA212" t="b">
        <f>IF(ISNA(MATCH(Template!CA212, 'Validation Inputs'!$C$5:$C$7, 0)), FALSE, TRUE)</f>
        <v>0</v>
      </c>
      <c r="CB212" s="36" t="b">
        <f>AND(ISNUMBER(Template!CB212), Template!CB212 &gt;= 0, Template!CB212 &lt;= 1)</f>
        <v>0</v>
      </c>
      <c r="CC212" s="36" t="b">
        <f>AND(ISNUMBER(Template!CC212), Template!CC212 &gt;= 0, Template!CC212 &lt;= 1)</f>
        <v>0</v>
      </c>
      <c r="CD212" t="b">
        <f>IF(ISNA(MATCH(Template!CD212, 'Validation Inputs'!$C$5:$C$7, 0)), FALSE, TRUE)</f>
        <v>0</v>
      </c>
      <c r="CE212" s="36" t="b">
        <f>AND(ISNUMBER(Template!CE212), Template!CE212 &gt;= 0, Template!CE212 &lt;= 1)</f>
        <v>0</v>
      </c>
      <c r="CF212" s="36" t="b">
        <f>AND(ISNUMBER(Template!CF212), Template!CF212 &gt;= 0, Template!CF212 &lt;= 1)</f>
        <v>0</v>
      </c>
    </row>
    <row r="213" spans="7:84" x14ac:dyDescent="0.25">
      <c r="G213" s="44" t="b">
        <f>AND(LEN(TRIM(Template!G213))=21,
  ISNUMBER(--TRIM(Template!G213))
)</f>
        <v>0</v>
      </c>
      <c r="H213" s="44" t="b" cm="1">
        <f t="array" aca="1" ref="H213" ca="1">AND(ISNUMBER(SUMPRODUCT(SEARCH(MID(Template!H213,ROW(INDIRECT("1:"&amp;LEN(Template!H213))),1),"0123456789abcdefghijklmnopqrstuvwxyzABCDEFGHIJKLMNOPQRSTUVWXYZ !@#$%^&amp;*()_-{}[];:'/.,`~"))), LEN(Template!H213)&lt;=60)</f>
        <v>0</v>
      </c>
      <c r="I213" s="44" t="b" cm="1">
        <f t="array" aca="1" ref="I213" ca="1">AND(ISNUMBER(SUMPRODUCT(SEARCH(MID(Template!I213,ROW(INDIRECT("1:"&amp;LEN(Template!I213))),1),"0123456789abcdefghijklmnopqrstuvwxyzABCDEFGHIJKLMNOPQRSTUVWXYZ !@#$%^&amp;*()_-{}[];:'/.,`~"))), LEN(Template!I213)&lt;=60)</f>
        <v>0</v>
      </c>
      <c r="J213" s="44" t="b" cm="1">
        <f t="array" aca="1" ref="J213" ca="1">AND(ISNUMBER(SUMPRODUCT(SEARCH(MID(Template!J213,ROW(INDIRECT("1:"&amp;LEN(Template!J213))),1),"0123456789abcdefghijklmnopqrstuvwxyzABCDEFGHIJKLMNOPQRSTUVWXYZ !@#$%^&amp;*()_-{}[];:'/.,`~"))), LEN(Template!J213)&lt;=60)</f>
        <v>0</v>
      </c>
      <c r="K213" s="44" t="b" cm="1">
        <f t="array" aca="1" ref="K213" ca="1">AND(ISNUMBER(SUMPRODUCT(SEARCH(MID(Template!K213,ROW(INDIRECT("1:"&amp;LEN(Template!K213))),1),"0123456789abcdefghijklmnopqrstuvwxyzABCDEFGHIJKLMNOPQRSTUVWXYZ !@#$%^&amp;*()_-{}[];:'/.,`~"))), LEN(Template!K213)&lt;=60)</f>
        <v>0</v>
      </c>
      <c r="L213" s="44" t="b" cm="1">
        <f t="array" aca="1" ref="L213" ca="1">AND(ISNUMBER(SUMPRODUCT(SEARCH(MID(Template!L213,ROW(INDIRECT("1:"&amp;LEN(Template!L213))),1),"0123456789abcdefghijklmnopqrstuvwxyzABCDEFGHIJKLMNOPQRSTUVWXYZ !@#$%^&amp;*()_-{}[];:'/.,`~"))), LEN(Template!L213)&lt;=60)</f>
        <v>0</v>
      </c>
      <c r="M213" s="44" t="b" cm="1">
        <f t="array" aca="1" ref="M213" ca="1">AND(ISNUMBER(SUMPRODUCT(SEARCH(MID(Template!M213,ROW(INDIRECT("1:"&amp;LEN(Template!M213))),1),"0123456789abcdefghijklmnopqrstuvwxyzABCDEFGHIJKLMNOPQRSTUVWXYZ !@#$%^&amp;*()_-{}[];:'/.,`~"))), LEN(Template!M213)&lt;=60)</f>
        <v>0</v>
      </c>
      <c r="N213" s="36" t="b">
        <f>OR(
  AND(LEN(Template!$N213)=9, ISNUMBER(--Template!$N213)),
  AND(
    LEN(Template!$N213)=10,
    MID(Template!$N213,3,1) = "-",
    ISNUMBER(--LEFT(Template!$N213,2)),
    ISNUMBER(--RIGHT(Template!$N213,7))
  ),
  AND(
    LEN(Template!$N213)=11,
    MID(Template!$N213,4,1) = "-",
    MID(Template!$N213,7,1) = "-",
    ISNUMBER(--LEFT(Template!$N213,3)),
    ISNUMBER(--MID(Template!$N213,5,2)),
    ISNUMBER(--RIGHT(Template!$N213,4))
  )
)</f>
        <v>0</v>
      </c>
      <c r="O213" s="44" t="b" cm="1">
        <f t="array" aca="1" ref="O213" ca="1">AND(ISNUMBER(SUMPRODUCT(SEARCH(MID(Template!O213,ROW(INDIRECT("1:"&amp;LEN(Template!O213))),1),"0123456789abcdefghijklmnopqrstuvwxyzABCDEFGHIJKLMNOPQRSTUVWXYZ !@#$%^&amp;*()_-{}[];:'/.,`~"))), LEN(Template!O213)&lt;=60)</f>
        <v>0</v>
      </c>
      <c r="P213" t="b">
        <f>IF(ISNA(MATCH(TRIM(Template!P213), 'Validation Inputs'!$E$5:$E$9, 0)), FALSE, TRUE)</f>
        <v>0</v>
      </c>
      <c r="Q213" s="44" t="b" cm="1">
        <f t="array" aca="1" ref="Q213" ca="1">AND(ISNUMBER(SUMPRODUCT(SEARCH(MID(Template!Q213,ROW(INDIRECT("1:"&amp;LEN(Template!Q213))),1),"0123456789abcdefghijklmnopqrstuvwxyzABCDEFGHIJKLMNOPQRSTUVWXYZ !@#$%^&amp;*()_-{}[];:'/.,`~"))), LEN(Template!Q213)&lt;=60)</f>
        <v>0</v>
      </c>
      <c r="R213" s="44" t="b" cm="1">
        <f t="array" aca="1" ref="R213" ca="1">AND(ISNUMBER(SUMPRODUCT(SEARCH(MID(Template!R213,ROW(INDIRECT("1:"&amp;LEN(Template!R213))),1),"0123456789abcdefghijklmnopqrstuvwxyzABCDEFGHIJKLMNOPQRSTUVWXYZ !@#$%^&amp;*()_-{}[];:'/.,`~"))), LEN(Template!R213)&lt;=60)</f>
        <v>0</v>
      </c>
      <c r="S213" s="44" t="b" cm="1">
        <f t="array" aca="1" ref="S213" ca="1">AND(ISNUMBER(SUMPRODUCT(SEARCH(MID(Template!S213,ROW(INDIRECT("1:"&amp;LEN(Template!S213))),1),"0123456789abcdefghijklmnopqrstuvwxyzABCDEFGHIJKLMNOPQRSTUVWXYZ !@#$%^&amp;*()_-{}[];:'/.,`~"))), LEN(Template!S213)&lt;=60)</f>
        <v>0</v>
      </c>
      <c r="T213" s="44" t="b" cm="1">
        <f t="array" aca="1" ref="T213" ca="1">AND(ISNUMBER(SUMPRODUCT(SEARCH(MID(Template!T213,ROW(INDIRECT("1:"&amp;LEN(Template!T213))),1),"0123456789abcdefghijklmnopqrstuvwxyzABCDEFGHIJKLMNOPQRSTUVWXYZ !@#$%^&amp;*()_-{}[];:'/.,`~"))), LEN(Template!T213)&lt;=60)</f>
        <v>0</v>
      </c>
      <c r="U213" s="44" t="b" cm="1">
        <f t="array" aca="1" ref="U213" ca="1">AND(ISNUMBER(SUMPRODUCT(SEARCH(MID(Template!U213,ROW(INDIRECT("1:"&amp;LEN(Template!U213))),1),"0123456789abcdefghijklmnopqrstuvwxyzABCDEFGHIJKLMNOPQRSTUVWXYZ !@#$%^&amp;*()_-{}[];:'/.,`~"))), LEN(Template!U213)&lt;=60)</f>
        <v>0</v>
      </c>
      <c r="V213" s="44" t="b" cm="1">
        <f t="array" aca="1" ref="V213" ca="1">AND(ISNUMBER(SUMPRODUCT(SEARCH(MID(Template!V213,ROW(INDIRECT("1:"&amp;LEN(Template!V213))),1),"0123456789abcdefghijklmnopqrstuvwxyzABCDEFGHIJKLMNOPQRSTUVWXYZ !@#$%^&amp;*()_-{}[];:'/.,`~"))), LEN(Template!V213)&lt;=60)</f>
        <v>0</v>
      </c>
      <c r="W213" s="36" t="b">
        <f>IFERROR(
  AND(
    ISNUMBER(FIND("@", TRIM(CLEAN(SUBSTITUTE(Template!W213,CHAR(160)," "))))),
    FIND("@", TRIM(CLEAN(SUBSTITUTE(Template!W213,CHAR(160)," "))))&gt;1,
    ISNUMBER(FIND(".", TRIM(CLEAN(SUBSTITUTE(Template!W213,CHAR(160)," "))), FIND("@", TRIM(CLEAN(SUBSTITUTE(Template!W213,CHAR(160)," "))))+2)),
    ISERROR(FIND(" ", MID(
      TRIM(CLEAN(SUBSTITUTE(Template!W213,CHAR(160)," "))),
      FIND("@", TRIM(CLEAN(SUBSTITUTE(Template!W213,CHAR(160)," ")))),
      FIND(".", TRIM(CLEAN(SUBSTITUTE(Template!W213,CHAR(160)," "))), FIND("@", TRIM(CLEAN(SUBSTITUTE(Template!W213,CHAR(160)," "))))+2) - FIND("@", TRIM(CLEAN(SUBSTITUTE(Template!W213,CHAR(160)," "))))
    ))),
    MID(TRIM(CLEAN(SUBSTITUTE(Template!W213,CHAR(160)," "))), FIND("@", TRIM(CLEAN(SUBSTITUTE(Template!W213,CHAR(160)," "))))+1, 1)&lt;&gt;"."
  ),
  FALSE
)</f>
        <v>0</v>
      </c>
      <c r="X213" s="44" t="b" cm="1">
        <f t="array" aca="1" ref="X213" ca="1">AND(ISNUMBER(SUMPRODUCT(SEARCH(MID(Template!X213,ROW(INDIRECT("1:"&amp;LEN(Template!X213))),1),"0123456789abcdefghijklmnopqrstuvwxyzABCDEFGHIJKLMNOPQRSTUVWXYZ !@#$%^&amp;*()_-{}[];:'/.,`~"))), LEN(Template!X213)&lt;=60)</f>
        <v>0</v>
      </c>
      <c r="Y213" s="44" t="b">
        <f>OR(
    AND(
        LEN(SUBSTITUTE(SUBSTITUTE(Template!$Y213, " ", ""), "-", "")) = 10,
        ISNUMBER(--SUBSTITUTE(SUBSTITUTE(Template!$Y213, " ", ""), "-", ""))
    ),
    AND(
        LEN(SUBSTITUTE(SUBSTITUTE(Template!$Y213, " ", ""), "-", "")) = 11,
        LEFT(SUBSTITUTE(SUBSTITUTE(Template!$Y213, " ", ""), "-", ""), 1) = "1",
        ISNUMBER(--MID(SUBSTITUTE(SUBSTITUTE(Template!$Y213, " ", ""), "-", ""), 2, 10))
    )
)</f>
        <v>0</v>
      </c>
      <c r="Z213" t="b">
        <f>IF(ISNA(MATCH(Template!Z213, 'Validation Inputs'!$C$5:$C$7, 0)), FALSE, TRUE)</f>
        <v>0</v>
      </c>
      <c r="AA213" t="b">
        <f>IF(ISNA(MATCH(Template!AA213, 'Validation Inputs'!$C$5:$C$7, 0)), FALSE, TRUE)</f>
        <v>0</v>
      </c>
      <c r="AB213" t="b">
        <f>IF(ISNA(MATCH(Template!AB213, 'Validation Inputs'!$C$5:$C$7, 0)), FALSE, TRUE)</f>
        <v>0</v>
      </c>
      <c r="AC213" t="b">
        <f>IF(ISNA(MATCH(Template!AC213, 'Validation Inputs'!$C$5:$C$7, 0)), FALSE, TRUE)</f>
        <v>0</v>
      </c>
      <c r="AD213" s="44" t="b" cm="1">
        <f t="array" aca="1" ref="AD213" ca="1">AND(ISNUMBER(SUMPRODUCT(SEARCH(MID(Template!AD213,ROW(INDIRECT("1:"&amp;LEN(Template!AD213))),1),"0123456789abcdefghijklmnopqrstuvwxyzABCDEFGHIJKLMNOPQRSTUVWXYZ !@#$%^&amp;*()_-{}[];:'/.,`~"))), LEN(Template!AD213)&lt;=60)</f>
        <v>0</v>
      </c>
      <c r="AE213" s="36" t="b">
        <f>IFERROR(AND(
    LEN(Template!AE213)=8,
    ISNUMBER(--Template!AE213),
    VALUE(MID(Template!AE213,5,2))&gt;=1,
    VALUE(MID(Template!AE213,5,2))&lt;=12,
    VALUE(MID(Template!AE213,7,2))&gt;=1,
    VALUE(MID(Template!AE213,7,2))&lt;=DAY(DATE(
        VALUE(LEFT(Template!AE213,4)),
        VALUE(MID(Template!AE213,5,2))+1,
        0
    ))
), FALSE)</f>
        <v>0</v>
      </c>
      <c r="AF213" s="36" t="b">
        <f>IFERROR(AND(
    LEN(Template!AF213)=8,
    ISNUMBER(--Template!AF213),
    VALUE(MID(Template!AF213,5,2))&gt;=1,
    VALUE(MID(Template!AF213,5,2))&lt;=12,
    VALUE(MID(Template!AF213,7,2))&gt;=1,
    VALUE(MID(Template!AF213,7,2))&lt;=DAY(DATE(
        VALUE(LEFT(Template!AF213,4)),
        VALUE(MID(Template!AF213,5,2))+1,
        0
    ))
), FALSE)</f>
        <v>0</v>
      </c>
      <c r="AG213" s="36" t="b">
        <f>IFERROR(AND(
    LEN(Template!AG213)=8,
    ISNUMBER(--Template!AG213),
    VALUE(MID(Template!AG213,5,2))&gt;=1,
    VALUE(MID(Template!AG213,5,2))&lt;=12,
    VALUE(MID(Template!AG213,7,2))&gt;=1,
    VALUE(MID(Template!AG213,7,2))&lt;=DAY(DATE(
        VALUE(LEFT(Template!AG213,4)),
        VALUE(MID(Template!AG213,5,2))+1,
        0
    ))
), FALSE)</f>
        <v>0</v>
      </c>
      <c r="AH213" t="b">
        <f>IF(ISNA(MATCH(Template!AH213, 'Validation Inputs'!$C$5:$C$7, 0)), FALSE, TRUE)</f>
        <v>0</v>
      </c>
      <c r="AI213" s="36" t="b">
        <f>AND(ISNUMBER(Template!AI213), Template!AI213 &gt;= 0, Template!AI213 &lt;= 1)</f>
        <v>0</v>
      </c>
      <c r="AJ213" s="36" t="b">
        <f>AND(ISNUMBER(Template!AJ213), Template!AJ213 &gt;= 0, Template!AJ213 &lt;= 1)</f>
        <v>0</v>
      </c>
      <c r="AK213" t="b">
        <f>IF(ISNA(MATCH(Template!AK213, 'Validation Inputs'!$C$5:$C$7, 0)), FALSE, TRUE)</f>
        <v>0</v>
      </c>
      <c r="AL213" s="36" t="b">
        <f>AND(ISNUMBER(Template!AL213), Template!AL213 &gt;= 0, Template!AL213 &lt;= 1)</f>
        <v>0</v>
      </c>
      <c r="AM213" s="36" t="b">
        <f>AND(ISNUMBER(Template!AM213), Template!AM213 &gt;= 0, Template!AM213 &lt;= 1)</f>
        <v>0</v>
      </c>
      <c r="AN213" t="b">
        <f>IF(ISNA(MATCH(Template!AN213, 'Validation Inputs'!$C$5:$C$7, 0)), FALSE, TRUE)</f>
        <v>0</v>
      </c>
      <c r="AO213" s="36" t="b">
        <f>AND(ISNUMBER(Template!AO213), Template!AO213 &gt;= 0, Template!AO213 &lt;= 1)</f>
        <v>0</v>
      </c>
      <c r="AP213" s="36" t="b">
        <f>AND(ISNUMBER(Template!AP213), Template!AP213 &gt;= 0, Template!AP213 &lt;= 1)</f>
        <v>0</v>
      </c>
      <c r="AQ213" t="b">
        <f>IF(ISNA(MATCH(Template!AQ213, 'Validation Inputs'!$C$5:$C$7, 0)), FALSE, TRUE)</f>
        <v>0</v>
      </c>
      <c r="AR213" s="36" t="b">
        <f>AND(ISNUMBER(Template!AR213), Template!AR213 &gt;= 0, Template!AR213 &lt;= 1)</f>
        <v>0</v>
      </c>
      <c r="AS213" s="36" t="b">
        <f>AND(ISNUMBER(Template!AS213), Template!AS213 &gt;= 0, Template!AS213 &lt;= 1)</f>
        <v>0</v>
      </c>
      <c r="AT213" t="b">
        <f>IF(ISNA(MATCH(Template!AT213, 'Validation Inputs'!$C$5:$C$7, 0)), FALSE, TRUE)</f>
        <v>0</v>
      </c>
      <c r="AU213" s="36" t="b">
        <f>AND(ISNUMBER(Template!AU213), Template!AU213 &gt;= 0, Template!AU213 &lt;= 1)</f>
        <v>0</v>
      </c>
      <c r="AV213" s="36" t="b">
        <f>AND(ISNUMBER(Template!AV213), Template!AV213 &gt;= 0, Template!AV213 &lt;= 1)</f>
        <v>0</v>
      </c>
      <c r="AW213" t="b">
        <f>IF(ISNA(MATCH(Template!AW213, 'Validation Inputs'!$C$5:$C$7, 0)), FALSE, TRUE)</f>
        <v>0</v>
      </c>
      <c r="AX213" s="36" t="b">
        <f>AND(ISNUMBER(Template!AX213), Template!AX213 &gt;= 0, Template!AX213 &lt;= 1)</f>
        <v>0</v>
      </c>
      <c r="AY213" s="36" t="b">
        <f>AND(ISNUMBER(Template!AY213), Template!AY213 &gt;= 0, Template!AY213 &lt;= 1)</f>
        <v>0</v>
      </c>
      <c r="AZ213" t="b">
        <f>IF(ISNA(MATCH(Template!AZ213, 'Validation Inputs'!$C$5:$C$7, 0)), FALSE, TRUE)</f>
        <v>0</v>
      </c>
      <c r="BA213" s="36" t="b">
        <f>AND(ISNUMBER(Template!BA213), Template!BA213 &gt;= 0, Template!BA213 &lt;= 1)</f>
        <v>0</v>
      </c>
      <c r="BB213" s="36" t="b">
        <f>AND(ISNUMBER(Template!BB213), Template!BB213 &gt;= 0, Template!BB213 &lt;= 1)</f>
        <v>0</v>
      </c>
      <c r="BC213" t="b">
        <f>IF(ISNA(MATCH(Template!BC213, 'Validation Inputs'!$C$5:$C$7, 0)), FALSE, TRUE)</f>
        <v>0</v>
      </c>
      <c r="BD213" s="36" t="b">
        <f>AND(ISNUMBER(Template!BD213), Template!BD213 &gt;= 0, Template!BD213 &lt;= 1)</f>
        <v>0</v>
      </c>
      <c r="BE213" s="36" t="b">
        <f>AND(ISNUMBER(Template!BE213), Template!BE213 &gt;= 0, Template!BE213 &lt;= 1)</f>
        <v>0</v>
      </c>
      <c r="BF213" t="b">
        <f>IF(ISNA(MATCH(Template!BF213, 'Validation Inputs'!$C$5:$C$7, 0)), FALSE, TRUE)</f>
        <v>0</v>
      </c>
      <c r="BG213" s="36" t="b">
        <f>AND(ISNUMBER(Template!BG213), Template!BG213 &gt;= 0, Template!BG213 &lt;= 1)</f>
        <v>0</v>
      </c>
      <c r="BH213" s="36" t="b">
        <f>AND(ISNUMBER(Template!BH213), Template!BH213 &gt;= 0, Template!BH213 &lt;= 1)</f>
        <v>0</v>
      </c>
      <c r="BI213" t="b">
        <f>IF(ISNA(MATCH(Template!BI213, 'Validation Inputs'!$C$5:$C$7, 0)), FALSE, TRUE)</f>
        <v>0</v>
      </c>
      <c r="BJ213" s="36" t="b">
        <f>AND(ISNUMBER(Template!BJ213), Template!BJ213 &gt;= 0, Template!BJ213 &lt;= 1)</f>
        <v>0</v>
      </c>
      <c r="BK213" s="36" t="b">
        <f>AND(ISNUMBER(Template!BK213), Template!BK213 &gt;= 0, Template!BK213 &lt;= 1)</f>
        <v>0</v>
      </c>
      <c r="BL213" t="b">
        <f>IF(ISNA(MATCH(Template!BL213, 'Validation Inputs'!$C$5:$C$7, 0)), FALSE, TRUE)</f>
        <v>0</v>
      </c>
      <c r="BM213" s="36" t="b">
        <f>AND(ISNUMBER(Template!BM213), Template!BM213 &gt;= 0, Template!BM213 &lt;= 1)</f>
        <v>0</v>
      </c>
      <c r="BN213" s="36" t="b">
        <f>AND(ISNUMBER(Template!BN213), Template!BN213 &gt;= 0, Template!BN213 &lt;= 1)</f>
        <v>0</v>
      </c>
      <c r="BO213" t="b">
        <f>IF(ISNA(MATCH(Template!BO213, 'Validation Inputs'!$C$5:$C$7, 0)), FALSE, TRUE)</f>
        <v>0</v>
      </c>
      <c r="BP213" s="36" t="b">
        <f>AND(ISNUMBER(Template!BP213), Template!BP213 &gt;= 0, Template!BP213 &lt;= 1)</f>
        <v>0</v>
      </c>
      <c r="BQ213" s="36" t="b">
        <f>AND(ISNUMBER(Template!BQ213), Template!BQ213 &gt;= 0, Template!BQ213 &lt;= 1)</f>
        <v>0</v>
      </c>
      <c r="BR213" t="b">
        <f>IF(ISNA(MATCH(Template!BR213, 'Validation Inputs'!$C$5:$C$7, 0)), FALSE, TRUE)</f>
        <v>0</v>
      </c>
      <c r="BS213" s="36" t="b">
        <f>AND(ISNUMBER(Template!BS213), Template!BS213 &gt;= 0, Template!BS213 &lt;= 1)</f>
        <v>0</v>
      </c>
      <c r="BT213" s="36" t="b">
        <f>AND(ISNUMBER(Template!BT213), Template!BT213 &gt;= 0, Template!BT213 &lt;= 1)</f>
        <v>0</v>
      </c>
      <c r="BU213" t="b">
        <f>IF(ISNA(MATCH(Template!BU213, 'Validation Inputs'!$C$5:$C$7, 0)), FALSE, TRUE)</f>
        <v>0</v>
      </c>
      <c r="BV213" s="36" t="b">
        <f>AND(ISNUMBER(Template!BV213), Template!BV213 &gt;= 0, Template!BV213 &lt;= 1)</f>
        <v>0</v>
      </c>
      <c r="BW213" s="36" t="b">
        <f>AND(ISNUMBER(Template!BW213), Template!BW213 &gt;= 0, Template!BW213 &lt;= 1)</f>
        <v>0</v>
      </c>
      <c r="BX213" t="b">
        <f>IF(ISNA(MATCH(Template!BX213, 'Validation Inputs'!$C$5:$C$7, 0)), FALSE, TRUE)</f>
        <v>0</v>
      </c>
      <c r="BY213" s="36" t="b">
        <f>AND(ISNUMBER(Template!BY213), Template!BY213 &gt;= 0, Template!BY213 &lt;= 1)</f>
        <v>0</v>
      </c>
      <c r="BZ213" s="36" t="b">
        <f>AND(ISNUMBER(Template!BZ213), Template!BZ213 &gt;= 0, Template!BZ213 &lt;= 1)</f>
        <v>0</v>
      </c>
      <c r="CA213" t="b">
        <f>IF(ISNA(MATCH(Template!CA213, 'Validation Inputs'!$C$5:$C$7, 0)), FALSE, TRUE)</f>
        <v>0</v>
      </c>
      <c r="CB213" s="36" t="b">
        <f>AND(ISNUMBER(Template!CB213), Template!CB213 &gt;= 0, Template!CB213 &lt;= 1)</f>
        <v>0</v>
      </c>
      <c r="CC213" s="36" t="b">
        <f>AND(ISNUMBER(Template!CC213), Template!CC213 &gt;= 0, Template!CC213 &lt;= 1)</f>
        <v>0</v>
      </c>
      <c r="CD213" t="b">
        <f>IF(ISNA(MATCH(Template!CD213, 'Validation Inputs'!$C$5:$C$7, 0)), FALSE, TRUE)</f>
        <v>0</v>
      </c>
      <c r="CE213" s="36" t="b">
        <f>AND(ISNUMBER(Template!CE213), Template!CE213 &gt;= 0, Template!CE213 &lt;= 1)</f>
        <v>0</v>
      </c>
      <c r="CF213" s="36" t="b">
        <f>AND(ISNUMBER(Template!CF213), Template!CF213 &gt;= 0, Template!CF213 &lt;= 1)</f>
        <v>0</v>
      </c>
    </row>
    <row r="214" spans="7:84" x14ac:dyDescent="0.25">
      <c r="G214" s="44" t="b">
        <f>AND(LEN(TRIM(Template!G214))=21,
  ISNUMBER(--TRIM(Template!G214))
)</f>
        <v>0</v>
      </c>
      <c r="H214" s="44" t="b" cm="1">
        <f t="array" aca="1" ref="H214" ca="1">AND(ISNUMBER(SUMPRODUCT(SEARCH(MID(Template!H214,ROW(INDIRECT("1:"&amp;LEN(Template!H214))),1),"0123456789abcdefghijklmnopqrstuvwxyzABCDEFGHIJKLMNOPQRSTUVWXYZ !@#$%^&amp;*()_-{}[];:'/.,`~"))), LEN(Template!H214)&lt;=60)</f>
        <v>0</v>
      </c>
      <c r="I214" s="44" t="b" cm="1">
        <f t="array" aca="1" ref="I214" ca="1">AND(ISNUMBER(SUMPRODUCT(SEARCH(MID(Template!I214,ROW(INDIRECT("1:"&amp;LEN(Template!I214))),1),"0123456789abcdefghijklmnopqrstuvwxyzABCDEFGHIJKLMNOPQRSTUVWXYZ !@#$%^&amp;*()_-{}[];:'/.,`~"))), LEN(Template!I214)&lt;=60)</f>
        <v>0</v>
      </c>
      <c r="J214" s="44" t="b" cm="1">
        <f t="array" aca="1" ref="J214" ca="1">AND(ISNUMBER(SUMPRODUCT(SEARCH(MID(Template!J214,ROW(INDIRECT("1:"&amp;LEN(Template!J214))),1),"0123456789abcdefghijklmnopqrstuvwxyzABCDEFGHIJKLMNOPQRSTUVWXYZ !@#$%^&amp;*()_-{}[];:'/.,`~"))), LEN(Template!J214)&lt;=60)</f>
        <v>0</v>
      </c>
      <c r="K214" s="44" t="b" cm="1">
        <f t="array" aca="1" ref="K214" ca="1">AND(ISNUMBER(SUMPRODUCT(SEARCH(MID(Template!K214,ROW(INDIRECT("1:"&amp;LEN(Template!K214))),1),"0123456789abcdefghijklmnopqrstuvwxyzABCDEFGHIJKLMNOPQRSTUVWXYZ !@#$%^&amp;*()_-{}[];:'/.,`~"))), LEN(Template!K214)&lt;=60)</f>
        <v>0</v>
      </c>
      <c r="L214" s="44" t="b" cm="1">
        <f t="array" aca="1" ref="L214" ca="1">AND(ISNUMBER(SUMPRODUCT(SEARCH(MID(Template!L214,ROW(INDIRECT("1:"&amp;LEN(Template!L214))),1),"0123456789abcdefghijklmnopqrstuvwxyzABCDEFGHIJKLMNOPQRSTUVWXYZ !@#$%^&amp;*()_-{}[];:'/.,`~"))), LEN(Template!L214)&lt;=60)</f>
        <v>0</v>
      </c>
      <c r="M214" s="44" t="b" cm="1">
        <f t="array" aca="1" ref="M214" ca="1">AND(ISNUMBER(SUMPRODUCT(SEARCH(MID(Template!M214,ROW(INDIRECT("1:"&amp;LEN(Template!M214))),1),"0123456789abcdefghijklmnopqrstuvwxyzABCDEFGHIJKLMNOPQRSTUVWXYZ !@#$%^&amp;*()_-{}[];:'/.,`~"))), LEN(Template!M214)&lt;=60)</f>
        <v>0</v>
      </c>
      <c r="N214" s="36" t="b">
        <f>OR(
  AND(LEN(Template!$N214)=9, ISNUMBER(--Template!$N214)),
  AND(
    LEN(Template!$N214)=10,
    MID(Template!$N214,3,1) = "-",
    ISNUMBER(--LEFT(Template!$N214,2)),
    ISNUMBER(--RIGHT(Template!$N214,7))
  ),
  AND(
    LEN(Template!$N214)=11,
    MID(Template!$N214,4,1) = "-",
    MID(Template!$N214,7,1) = "-",
    ISNUMBER(--LEFT(Template!$N214,3)),
    ISNUMBER(--MID(Template!$N214,5,2)),
    ISNUMBER(--RIGHT(Template!$N214,4))
  )
)</f>
        <v>0</v>
      </c>
      <c r="O214" s="44" t="b" cm="1">
        <f t="array" aca="1" ref="O214" ca="1">AND(ISNUMBER(SUMPRODUCT(SEARCH(MID(Template!O214,ROW(INDIRECT("1:"&amp;LEN(Template!O214))),1),"0123456789abcdefghijklmnopqrstuvwxyzABCDEFGHIJKLMNOPQRSTUVWXYZ !@#$%^&amp;*()_-{}[];:'/.,`~"))), LEN(Template!O214)&lt;=60)</f>
        <v>0</v>
      </c>
      <c r="P214" t="b">
        <f>IF(ISNA(MATCH(TRIM(Template!P214), 'Validation Inputs'!$E$5:$E$9, 0)), FALSE, TRUE)</f>
        <v>0</v>
      </c>
      <c r="Q214" s="44" t="b" cm="1">
        <f t="array" aca="1" ref="Q214" ca="1">AND(ISNUMBER(SUMPRODUCT(SEARCH(MID(Template!Q214,ROW(INDIRECT("1:"&amp;LEN(Template!Q214))),1),"0123456789abcdefghijklmnopqrstuvwxyzABCDEFGHIJKLMNOPQRSTUVWXYZ !@#$%^&amp;*()_-{}[];:'/.,`~"))), LEN(Template!Q214)&lt;=60)</f>
        <v>0</v>
      </c>
      <c r="R214" s="44" t="b" cm="1">
        <f t="array" aca="1" ref="R214" ca="1">AND(ISNUMBER(SUMPRODUCT(SEARCH(MID(Template!R214,ROW(INDIRECT("1:"&amp;LEN(Template!R214))),1),"0123456789abcdefghijklmnopqrstuvwxyzABCDEFGHIJKLMNOPQRSTUVWXYZ !@#$%^&amp;*()_-{}[];:'/.,`~"))), LEN(Template!R214)&lt;=60)</f>
        <v>0</v>
      </c>
      <c r="S214" s="44" t="b" cm="1">
        <f t="array" aca="1" ref="S214" ca="1">AND(ISNUMBER(SUMPRODUCT(SEARCH(MID(Template!S214,ROW(INDIRECT("1:"&amp;LEN(Template!S214))),1),"0123456789abcdefghijklmnopqrstuvwxyzABCDEFGHIJKLMNOPQRSTUVWXYZ !@#$%^&amp;*()_-{}[];:'/.,`~"))), LEN(Template!S214)&lt;=60)</f>
        <v>0</v>
      </c>
      <c r="T214" s="44" t="b" cm="1">
        <f t="array" aca="1" ref="T214" ca="1">AND(ISNUMBER(SUMPRODUCT(SEARCH(MID(Template!T214,ROW(INDIRECT("1:"&amp;LEN(Template!T214))),1),"0123456789abcdefghijklmnopqrstuvwxyzABCDEFGHIJKLMNOPQRSTUVWXYZ !@#$%^&amp;*()_-{}[];:'/.,`~"))), LEN(Template!T214)&lt;=60)</f>
        <v>0</v>
      </c>
      <c r="U214" s="44" t="b" cm="1">
        <f t="array" aca="1" ref="U214" ca="1">AND(ISNUMBER(SUMPRODUCT(SEARCH(MID(Template!U214,ROW(INDIRECT("1:"&amp;LEN(Template!U214))),1),"0123456789abcdefghijklmnopqrstuvwxyzABCDEFGHIJKLMNOPQRSTUVWXYZ !@#$%^&amp;*()_-{}[];:'/.,`~"))), LEN(Template!U214)&lt;=60)</f>
        <v>0</v>
      </c>
      <c r="V214" s="44" t="b" cm="1">
        <f t="array" aca="1" ref="V214" ca="1">AND(ISNUMBER(SUMPRODUCT(SEARCH(MID(Template!V214,ROW(INDIRECT("1:"&amp;LEN(Template!V214))),1),"0123456789abcdefghijklmnopqrstuvwxyzABCDEFGHIJKLMNOPQRSTUVWXYZ !@#$%^&amp;*()_-{}[];:'/.,`~"))), LEN(Template!V214)&lt;=60)</f>
        <v>0</v>
      </c>
      <c r="W214" s="36" t="b">
        <f>IFERROR(
  AND(
    ISNUMBER(FIND("@", TRIM(CLEAN(SUBSTITUTE(Template!W214,CHAR(160)," "))))),
    FIND("@", TRIM(CLEAN(SUBSTITUTE(Template!W214,CHAR(160)," "))))&gt;1,
    ISNUMBER(FIND(".", TRIM(CLEAN(SUBSTITUTE(Template!W214,CHAR(160)," "))), FIND("@", TRIM(CLEAN(SUBSTITUTE(Template!W214,CHAR(160)," "))))+2)),
    ISERROR(FIND(" ", MID(
      TRIM(CLEAN(SUBSTITUTE(Template!W214,CHAR(160)," "))),
      FIND("@", TRIM(CLEAN(SUBSTITUTE(Template!W214,CHAR(160)," ")))),
      FIND(".", TRIM(CLEAN(SUBSTITUTE(Template!W214,CHAR(160)," "))), FIND("@", TRIM(CLEAN(SUBSTITUTE(Template!W214,CHAR(160)," "))))+2) - FIND("@", TRIM(CLEAN(SUBSTITUTE(Template!W214,CHAR(160)," "))))
    ))),
    MID(TRIM(CLEAN(SUBSTITUTE(Template!W214,CHAR(160)," "))), FIND("@", TRIM(CLEAN(SUBSTITUTE(Template!W214,CHAR(160)," "))))+1, 1)&lt;&gt;"."
  ),
  FALSE
)</f>
        <v>0</v>
      </c>
      <c r="X214" s="44" t="b" cm="1">
        <f t="array" aca="1" ref="X214" ca="1">AND(ISNUMBER(SUMPRODUCT(SEARCH(MID(Template!X214,ROW(INDIRECT("1:"&amp;LEN(Template!X214))),1),"0123456789abcdefghijklmnopqrstuvwxyzABCDEFGHIJKLMNOPQRSTUVWXYZ !@#$%^&amp;*()_-{}[];:'/.,`~"))), LEN(Template!X214)&lt;=60)</f>
        <v>0</v>
      </c>
      <c r="Y214" s="44" t="b">
        <f>OR(
    AND(
        LEN(SUBSTITUTE(SUBSTITUTE(Template!$Y214, " ", ""), "-", "")) = 10,
        ISNUMBER(--SUBSTITUTE(SUBSTITUTE(Template!$Y214, " ", ""), "-", ""))
    ),
    AND(
        LEN(SUBSTITUTE(SUBSTITUTE(Template!$Y214, " ", ""), "-", "")) = 11,
        LEFT(SUBSTITUTE(SUBSTITUTE(Template!$Y214, " ", ""), "-", ""), 1) = "1",
        ISNUMBER(--MID(SUBSTITUTE(SUBSTITUTE(Template!$Y214, " ", ""), "-", ""), 2, 10))
    )
)</f>
        <v>0</v>
      </c>
      <c r="Z214" t="b">
        <f>IF(ISNA(MATCH(Template!Z214, 'Validation Inputs'!$C$5:$C$7, 0)), FALSE, TRUE)</f>
        <v>0</v>
      </c>
      <c r="AA214" t="b">
        <f>IF(ISNA(MATCH(Template!AA214, 'Validation Inputs'!$C$5:$C$7, 0)), FALSE, TRUE)</f>
        <v>0</v>
      </c>
      <c r="AB214" t="b">
        <f>IF(ISNA(MATCH(Template!AB214, 'Validation Inputs'!$C$5:$C$7, 0)), FALSE, TRUE)</f>
        <v>0</v>
      </c>
      <c r="AC214" t="b">
        <f>IF(ISNA(MATCH(Template!AC214, 'Validation Inputs'!$C$5:$C$7, 0)), FALSE, TRUE)</f>
        <v>0</v>
      </c>
      <c r="AD214" s="44" t="b" cm="1">
        <f t="array" aca="1" ref="AD214" ca="1">AND(ISNUMBER(SUMPRODUCT(SEARCH(MID(Template!AD214,ROW(INDIRECT("1:"&amp;LEN(Template!AD214))),1),"0123456789abcdefghijklmnopqrstuvwxyzABCDEFGHIJKLMNOPQRSTUVWXYZ !@#$%^&amp;*()_-{}[];:'/.,`~"))), LEN(Template!AD214)&lt;=60)</f>
        <v>0</v>
      </c>
      <c r="AE214" s="36" t="b">
        <f>IFERROR(AND(
    LEN(Template!AE214)=8,
    ISNUMBER(--Template!AE214),
    VALUE(MID(Template!AE214,5,2))&gt;=1,
    VALUE(MID(Template!AE214,5,2))&lt;=12,
    VALUE(MID(Template!AE214,7,2))&gt;=1,
    VALUE(MID(Template!AE214,7,2))&lt;=DAY(DATE(
        VALUE(LEFT(Template!AE214,4)),
        VALUE(MID(Template!AE214,5,2))+1,
        0
    ))
), FALSE)</f>
        <v>0</v>
      </c>
      <c r="AF214" s="36" t="b">
        <f>IFERROR(AND(
    LEN(Template!AF214)=8,
    ISNUMBER(--Template!AF214),
    VALUE(MID(Template!AF214,5,2))&gt;=1,
    VALUE(MID(Template!AF214,5,2))&lt;=12,
    VALUE(MID(Template!AF214,7,2))&gt;=1,
    VALUE(MID(Template!AF214,7,2))&lt;=DAY(DATE(
        VALUE(LEFT(Template!AF214,4)),
        VALUE(MID(Template!AF214,5,2))+1,
        0
    ))
), FALSE)</f>
        <v>0</v>
      </c>
      <c r="AG214" s="36" t="b">
        <f>IFERROR(AND(
    LEN(Template!AG214)=8,
    ISNUMBER(--Template!AG214),
    VALUE(MID(Template!AG214,5,2))&gt;=1,
    VALUE(MID(Template!AG214,5,2))&lt;=12,
    VALUE(MID(Template!AG214,7,2))&gt;=1,
    VALUE(MID(Template!AG214,7,2))&lt;=DAY(DATE(
        VALUE(LEFT(Template!AG214,4)),
        VALUE(MID(Template!AG214,5,2))+1,
        0
    ))
), FALSE)</f>
        <v>0</v>
      </c>
      <c r="AH214" t="b">
        <f>IF(ISNA(MATCH(Template!AH214, 'Validation Inputs'!$C$5:$C$7, 0)), FALSE, TRUE)</f>
        <v>0</v>
      </c>
      <c r="AI214" s="36" t="b">
        <f>AND(ISNUMBER(Template!AI214), Template!AI214 &gt;= 0, Template!AI214 &lt;= 1)</f>
        <v>0</v>
      </c>
      <c r="AJ214" s="36" t="b">
        <f>AND(ISNUMBER(Template!AJ214), Template!AJ214 &gt;= 0, Template!AJ214 &lt;= 1)</f>
        <v>0</v>
      </c>
      <c r="AK214" t="b">
        <f>IF(ISNA(MATCH(Template!AK214, 'Validation Inputs'!$C$5:$C$7, 0)), FALSE, TRUE)</f>
        <v>0</v>
      </c>
      <c r="AL214" s="36" t="b">
        <f>AND(ISNUMBER(Template!AL214), Template!AL214 &gt;= 0, Template!AL214 &lt;= 1)</f>
        <v>0</v>
      </c>
      <c r="AM214" s="36" t="b">
        <f>AND(ISNUMBER(Template!AM214), Template!AM214 &gt;= 0, Template!AM214 &lt;= 1)</f>
        <v>0</v>
      </c>
      <c r="AN214" t="b">
        <f>IF(ISNA(MATCH(Template!AN214, 'Validation Inputs'!$C$5:$C$7, 0)), FALSE, TRUE)</f>
        <v>0</v>
      </c>
      <c r="AO214" s="36" t="b">
        <f>AND(ISNUMBER(Template!AO214), Template!AO214 &gt;= 0, Template!AO214 &lt;= 1)</f>
        <v>0</v>
      </c>
      <c r="AP214" s="36" t="b">
        <f>AND(ISNUMBER(Template!AP214), Template!AP214 &gt;= 0, Template!AP214 &lt;= 1)</f>
        <v>0</v>
      </c>
      <c r="AQ214" t="b">
        <f>IF(ISNA(MATCH(Template!AQ214, 'Validation Inputs'!$C$5:$C$7, 0)), FALSE, TRUE)</f>
        <v>0</v>
      </c>
      <c r="AR214" s="36" t="b">
        <f>AND(ISNUMBER(Template!AR214), Template!AR214 &gt;= 0, Template!AR214 &lt;= 1)</f>
        <v>0</v>
      </c>
      <c r="AS214" s="36" t="b">
        <f>AND(ISNUMBER(Template!AS214), Template!AS214 &gt;= 0, Template!AS214 &lt;= 1)</f>
        <v>0</v>
      </c>
      <c r="AT214" t="b">
        <f>IF(ISNA(MATCH(Template!AT214, 'Validation Inputs'!$C$5:$C$7, 0)), FALSE, TRUE)</f>
        <v>0</v>
      </c>
      <c r="AU214" s="36" t="b">
        <f>AND(ISNUMBER(Template!AU214), Template!AU214 &gt;= 0, Template!AU214 &lt;= 1)</f>
        <v>0</v>
      </c>
      <c r="AV214" s="36" t="b">
        <f>AND(ISNUMBER(Template!AV214), Template!AV214 &gt;= 0, Template!AV214 &lt;= 1)</f>
        <v>0</v>
      </c>
      <c r="AW214" t="b">
        <f>IF(ISNA(MATCH(Template!AW214, 'Validation Inputs'!$C$5:$C$7, 0)), FALSE, TRUE)</f>
        <v>0</v>
      </c>
      <c r="AX214" s="36" t="b">
        <f>AND(ISNUMBER(Template!AX214), Template!AX214 &gt;= 0, Template!AX214 &lt;= 1)</f>
        <v>0</v>
      </c>
      <c r="AY214" s="36" t="b">
        <f>AND(ISNUMBER(Template!AY214), Template!AY214 &gt;= 0, Template!AY214 &lt;= 1)</f>
        <v>0</v>
      </c>
      <c r="AZ214" t="b">
        <f>IF(ISNA(MATCH(Template!AZ214, 'Validation Inputs'!$C$5:$C$7, 0)), FALSE, TRUE)</f>
        <v>0</v>
      </c>
      <c r="BA214" s="36" t="b">
        <f>AND(ISNUMBER(Template!BA214), Template!BA214 &gt;= 0, Template!BA214 &lt;= 1)</f>
        <v>0</v>
      </c>
      <c r="BB214" s="36" t="b">
        <f>AND(ISNUMBER(Template!BB214), Template!BB214 &gt;= 0, Template!BB214 &lt;= 1)</f>
        <v>0</v>
      </c>
      <c r="BC214" t="b">
        <f>IF(ISNA(MATCH(Template!BC214, 'Validation Inputs'!$C$5:$C$7, 0)), FALSE, TRUE)</f>
        <v>0</v>
      </c>
      <c r="BD214" s="36" t="b">
        <f>AND(ISNUMBER(Template!BD214), Template!BD214 &gt;= 0, Template!BD214 &lt;= 1)</f>
        <v>0</v>
      </c>
      <c r="BE214" s="36" t="b">
        <f>AND(ISNUMBER(Template!BE214), Template!BE214 &gt;= 0, Template!BE214 &lt;= 1)</f>
        <v>0</v>
      </c>
      <c r="BF214" t="b">
        <f>IF(ISNA(MATCH(Template!BF214, 'Validation Inputs'!$C$5:$C$7, 0)), FALSE, TRUE)</f>
        <v>0</v>
      </c>
      <c r="BG214" s="36" t="b">
        <f>AND(ISNUMBER(Template!BG214), Template!BG214 &gt;= 0, Template!BG214 &lt;= 1)</f>
        <v>0</v>
      </c>
      <c r="BH214" s="36" t="b">
        <f>AND(ISNUMBER(Template!BH214), Template!BH214 &gt;= 0, Template!BH214 &lt;= 1)</f>
        <v>0</v>
      </c>
      <c r="BI214" t="b">
        <f>IF(ISNA(MATCH(Template!BI214, 'Validation Inputs'!$C$5:$C$7, 0)), FALSE, TRUE)</f>
        <v>0</v>
      </c>
      <c r="BJ214" s="36" t="b">
        <f>AND(ISNUMBER(Template!BJ214), Template!BJ214 &gt;= 0, Template!BJ214 &lt;= 1)</f>
        <v>0</v>
      </c>
      <c r="BK214" s="36" t="b">
        <f>AND(ISNUMBER(Template!BK214), Template!BK214 &gt;= 0, Template!BK214 &lt;= 1)</f>
        <v>0</v>
      </c>
      <c r="BL214" t="b">
        <f>IF(ISNA(MATCH(Template!BL214, 'Validation Inputs'!$C$5:$C$7, 0)), FALSE, TRUE)</f>
        <v>0</v>
      </c>
      <c r="BM214" s="36" t="b">
        <f>AND(ISNUMBER(Template!BM214), Template!BM214 &gt;= 0, Template!BM214 &lt;= 1)</f>
        <v>0</v>
      </c>
      <c r="BN214" s="36" t="b">
        <f>AND(ISNUMBER(Template!BN214), Template!BN214 &gt;= 0, Template!BN214 &lt;= 1)</f>
        <v>0</v>
      </c>
      <c r="BO214" t="b">
        <f>IF(ISNA(MATCH(Template!BO214, 'Validation Inputs'!$C$5:$C$7, 0)), FALSE, TRUE)</f>
        <v>0</v>
      </c>
      <c r="BP214" s="36" t="b">
        <f>AND(ISNUMBER(Template!BP214), Template!BP214 &gt;= 0, Template!BP214 &lt;= 1)</f>
        <v>0</v>
      </c>
      <c r="BQ214" s="36" t="b">
        <f>AND(ISNUMBER(Template!BQ214), Template!BQ214 &gt;= 0, Template!BQ214 &lt;= 1)</f>
        <v>0</v>
      </c>
      <c r="BR214" t="b">
        <f>IF(ISNA(MATCH(Template!BR214, 'Validation Inputs'!$C$5:$C$7, 0)), FALSE, TRUE)</f>
        <v>0</v>
      </c>
      <c r="BS214" s="36" t="b">
        <f>AND(ISNUMBER(Template!BS214), Template!BS214 &gt;= 0, Template!BS214 &lt;= 1)</f>
        <v>0</v>
      </c>
      <c r="BT214" s="36" t="b">
        <f>AND(ISNUMBER(Template!BT214), Template!BT214 &gt;= 0, Template!BT214 &lt;= 1)</f>
        <v>0</v>
      </c>
      <c r="BU214" t="b">
        <f>IF(ISNA(MATCH(Template!BU214, 'Validation Inputs'!$C$5:$C$7, 0)), FALSE, TRUE)</f>
        <v>0</v>
      </c>
      <c r="BV214" s="36" t="b">
        <f>AND(ISNUMBER(Template!BV214), Template!BV214 &gt;= 0, Template!BV214 &lt;= 1)</f>
        <v>0</v>
      </c>
      <c r="BW214" s="36" t="b">
        <f>AND(ISNUMBER(Template!BW214), Template!BW214 &gt;= 0, Template!BW214 &lt;= 1)</f>
        <v>0</v>
      </c>
      <c r="BX214" t="b">
        <f>IF(ISNA(MATCH(Template!BX214, 'Validation Inputs'!$C$5:$C$7, 0)), FALSE, TRUE)</f>
        <v>0</v>
      </c>
      <c r="BY214" s="36" t="b">
        <f>AND(ISNUMBER(Template!BY214), Template!BY214 &gt;= 0, Template!BY214 &lt;= 1)</f>
        <v>0</v>
      </c>
      <c r="BZ214" s="36" t="b">
        <f>AND(ISNUMBER(Template!BZ214), Template!BZ214 &gt;= 0, Template!BZ214 &lt;= 1)</f>
        <v>0</v>
      </c>
      <c r="CA214" t="b">
        <f>IF(ISNA(MATCH(Template!CA214, 'Validation Inputs'!$C$5:$C$7, 0)), FALSE, TRUE)</f>
        <v>0</v>
      </c>
      <c r="CB214" s="36" t="b">
        <f>AND(ISNUMBER(Template!CB214), Template!CB214 &gt;= 0, Template!CB214 &lt;= 1)</f>
        <v>0</v>
      </c>
      <c r="CC214" s="36" t="b">
        <f>AND(ISNUMBER(Template!CC214), Template!CC214 &gt;= 0, Template!CC214 &lt;= 1)</f>
        <v>0</v>
      </c>
      <c r="CD214" t="b">
        <f>IF(ISNA(MATCH(Template!CD214, 'Validation Inputs'!$C$5:$C$7, 0)), FALSE, TRUE)</f>
        <v>0</v>
      </c>
      <c r="CE214" s="36" t="b">
        <f>AND(ISNUMBER(Template!CE214), Template!CE214 &gt;= 0, Template!CE214 &lt;= 1)</f>
        <v>0</v>
      </c>
      <c r="CF214" s="36" t="b">
        <f>AND(ISNUMBER(Template!CF214), Template!CF214 &gt;= 0, Template!CF214 &lt;= 1)</f>
        <v>0</v>
      </c>
    </row>
    <row r="215" spans="7:84" x14ac:dyDescent="0.25">
      <c r="G215" s="44" t="b">
        <f>AND(LEN(TRIM(Template!G215))=21,
  ISNUMBER(--TRIM(Template!G215))
)</f>
        <v>0</v>
      </c>
      <c r="H215" s="44" t="b" cm="1">
        <f t="array" aca="1" ref="H215" ca="1">AND(ISNUMBER(SUMPRODUCT(SEARCH(MID(Template!H215,ROW(INDIRECT("1:"&amp;LEN(Template!H215))),1),"0123456789abcdefghijklmnopqrstuvwxyzABCDEFGHIJKLMNOPQRSTUVWXYZ !@#$%^&amp;*()_-{}[];:'/.,`~"))), LEN(Template!H215)&lt;=60)</f>
        <v>0</v>
      </c>
      <c r="I215" s="44" t="b" cm="1">
        <f t="array" aca="1" ref="I215" ca="1">AND(ISNUMBER(SUMPRODUCT(SEARCH(MID(Template!I215,ROW(INDIRECT("1:"&amp;LEN(Template!I215))),1),"0123456789abcdefghijklmnopqrstuvwxyzABCDEFGHIJKLMNOPQRSTUVWXYZ !@#$%^&amp;*()_-{}[];:'/.,`~"))), LEN(Template!I215)&lt;=60)</f>
        <v>0</v>
      </c>
      <c r="J215" s="44" t="b" cm="1">
        <f t="array" aca="1" ref="J215" ca="1">AND(ISNUMBER(SUMPRODUCT(SEARCH(MID(Template!J215,ROW(INDIRECT("1:"&amp;LEN(Template!J215))),1),"0123456789abcdefghijklmnopqrstuvwxyzABCDEFGHIJKLMNOPQRSTUVWXYZ !@#$%^&amp;*()_-{}[];:'/.,`~"))), LEN(Template!J215)&lt;=60)</f>
        <v>0</v>
      </c>
      <c r="K215" s="44" t="b" cm="1">
        <f t="array" aca="1" ref="K215" ca="1">AND(ISNUMBER(SUMPRODUCT(SEARCH(MID(Template!K215,ROW(INDIRECT("1:"&amp;LEN(Template!K215))),1),"0123456789abcdefghijklmnopqrstuvwxyzABCDEFGHIJKLMNOPQRSTUVWXYZ !@#$%^&amp;*()_-{}[];:'/.,`~"))), LEN(Template!K215)&lt;=60)</f>
        <v>0</v>
      </c>
      <c r="L215" s="44" t="b" cm="1">
        <f t="array" aca="1" ref="L215" ca="1">AND(ISNUMBER(SUMPRODUCT(SEARCH(MID(Template!L215,ROW(INDIRECT("1:"&amp;LEN(Template!L215))),1),"0123456789abcdefghijklmnopqrstuvwxyzABCDEFGHIJKLMNOPQRSTUVWXYZ !@#$%^&amp;*()_-{}[];:'/.,`~"))), LEN(Template!L215)&lt;=60)</f>
        <v>0</v>
      </c>
      <c r="M215" s="44" t="b" cm="1">
        <f t="array" aca="1" ref="M215" ca="1">AND(ISNUMBER(SUMPRODUCT(SEARCH(MID(Template!M215,ROW(INDIRECT("1:"&amp;LEN(Template!M215))),1),"0123456789abcdefghijklmnopqrstuvwxyzABCDEFGHIJKLMNOPQRSTUVWXYZ !@#$%^&amp;*()_-{}[];:'/.,`~"))), LEN(Template!M215)&lt;=60)</f>
        <v>0</v>
      </c>
      <c r="N215" s="36" t="b">
        <f>OR(
  AND(LEN(Template!$N215)=9, ISNUMBER(--Template!$N215)),
  AND(
    LEN(Template!$N215)=10,
    MID(Template!$N215,3,1) = "-",
    ISNUMBER(--LEFT(Template!$N215,2)),
    ISNUMBER(--RIGHT(Template!$N215,7))
  ),
  AND(
    LEN(Template!$N215)=11,
    MID(Template!$N215,4,1) = "-",
    MID(Template!$N215,7,1) = "-",
    ISNUMBER(--LEFT(Template!$N215,3)),
    ISNUMBER(--MID(Template!$N215,5,2)),
    ISNUMBER(--RIGHT(Template!$N215,4))
  )
)</f>
        <v>0</v>
      </c>
      <c r="O215" s="44" t="b" cm="1">
        <f t="array" aca="1" ref="O215" ca="1">AND(ISNUMBER(SUMPRODUCT(SEARCH(MID(Template!O215,ROW(INDIRECT("1:"&amp;LEN(Template!O215))),1),"0123456789abcdefghijklmnopqrstuvwxyzABCDEFGHIJKLMNOPQRSTUVWXYZ !@#$%^&amp;*()_-{}[];:'/.,`~"))), LEN(Template!O215)&lt;=60)</f>
        <v>0</v>
      </c>
      <c r="P215" t="b">
        <f>IF(ISNA(MATCH(TRIM(Template!P215), 'Validation Inputs'!$E$5:$E$9, 0)), FALSE, TRUE)</f>
        <v>0</v>
      </c>
      <c r="Q215" s="44" t="b" cm="1">
        <f t="array" aca="1" ref="Q215" ca="1">AND(ISNUMBER(SUMPRODUCT(SEARCH(MID(Template!Q215,ROW(INDIRECT("1:"&amp;LEN(Template!Q215))),1),"0123456789abcdefghijklmnopqrstuvwxyzABCDEFGHIJKLMNOPQRSTUVWXYZ !@#$%^&amp;*()_-{}[];:'/.,`~"))), LEN(Template!Q215)&lt;=60)</f>
        <v>0</v>
      </c>
      <c r="R215" s="44" t="b" cm="1">
        <f t="array" aca="1" ref="R215" ca="1">AND(ISNUMBER(SUMPRODUCT(SEARCH(MID(Template!R215,ROW(INDIRECT("1:"&amp;LEN(Template!R215))),1),"0123456789abcdefghijklmnopqrstuvwxyzABCDEFGHIJKLMNOPQRSTUVWXYZ !@#$%^&amp;*()_-{}[];:'/.,`~"))), LEN(Template!R215)&lt;=60)</f>
        <v>0</v>
      </c>
      <c r="S215" s="44" t="b" cm="1">
        <f t="array" aca="1" ref="S215" ca="1">AND(ISNUMBER(SUMPRODUCT(SEARCH(MID(Template!S215,ROW(INDIRECT("1:"&amp;LEN(Template!S215))),1),"0123456789abcdefghijklmnopqrstuvwxyzABCDEFGHIJKLMNOPQRSTUVWXYZ !@#$%^&amp;*()_-{}[];:'/.,`~"))), LEN(Template!S215)&lt;=60)</f>
        <v>0</v>
      </c>
      <c r="T215" s="44" t="b" cm="1">
        <f t="array" aca="1" ref="T215" ca="1">AND(ISNUMBER(SUMPRODUCT(SEARCH(MID(Template!T215,ROW(INDIRECT("1:"&amp;LEN(Template!T215))),1),"0123456789abcdefghijklmnopqrstuvwxyzABCDEFGHIJKLMNOPQRSTUVWXYZ !@#$%^&amp;*()_-{}[];:'/.,`~"))), LEN(Template!T215)&lt;=60)</f>
        <v>0</v>
      </c>
      <c r="U215" s="44" t="b" cm="1">
        <f t="array" aca="1" ref="U215" ca="1">AND(ISNUMBER(SUMPRODUCT(SEARCH(MID(Template!U215,ROW(INDIRECT("1:"&amp;LEN(Template!U215))),1),"0123456789abcdefghijklmnopqrstuvwxyzABCDEFGHIJKLMNOPQRSTUVWXYZ !@#$%^&amp;*()_-{}[];:'/.,`~"))), LEN(Template!U215)&lt;=60)</f>
        <v>0</v>
      </c>
      <c r="V215" s="44" t="b" cm="1">
        <f t="array" aca="1" ref="V215" ca="1">AND(ISNUMBER(SUMPRODUCT(SEARCH(MID(Template!V215,ROW(INDIRECT("1:"&amp;LEN(Template!V215))),1),"0123456789abcdefghijklmnopqrstuvwxyzABCDEFGHIJKLMNOPQRSTUVWXYZ !@#$%^&amp;*()_-{}[];:'/.,`~"))), LEN(Template!V215)&lt;=60)</f>
        <v>0</v>
      </c>
      <c r="W215" s="36" t="b">
        <f>IFERROR(
  AND(
    ISNUMBER(FIND("@", TRIM(CLEAN(SUBSTITUTE(Template!W215,CHAR(160)," "))))),
    FIND("@", TRIM(CLEAN(SUBSTITUTE(Template!W215,CHAR(160)," "))))&gt;1,
    ISNUMBER(FIND(".", TRIM(CLEAN(SUBSTITUTE(Template!W215,CHAR(160)," "))), FIND("@", TRIM(CLEAN(SUBSTITUTE(Template!W215,CHAR(160)," "))))+2)),
    ISERROR(FIND(" ", MID(
      TRIM(CLEAN(SUBSTITUTE(Template!W215,CHAR(160)," "))),
      FIND("@", TRIM(CLEAN(SUBSTITUTE(Template!W215,CHAR(160)," ")))),
      FIND(".", TRIM(CLEAN(SUBSTITUTE(Template!W215,CHAR(160)," "))), FIND("@", TRIM(CLEAN(SUBSTITUTE(Template!W215,CHAR(160)," "))))+2) - FIND("@", TRIM(CLEAN(SUBSTITUTE(Template!W215,CHAR(160)," "))))
    ))),
    MID(TRIM(CLEAN(SUBSTITUTE(Template!W215,CHAR(160)," "))), FIND("@", TRIM(CLEAN(SUBSTITUTE(Template!W215,CHAR(160)," "))))+1, 1)&lt;&gt;"."
  ),
  FALSE
)</f>
        <v>0</v>
      </c>
      <c r="X215" s="44" t="b" cm="1">
        <f t="array" aca="1" ref="X215" ca="1">AND(ISNUMBER(SUMPRODUCT(SEARCH(MID(Template!X215,ROW(INDIRECT("1:"&amp;LEN(Template!X215))),1),"0123456789abcdefghijklmnopqrstuvwxyzABCDEFGHIJKLMNOPQRSTUVWXYZ !@#$%^&amp;*()_-{}[];:'/.,`~"))), LEN(Template!X215)&lt;=60)</f>
        <v>0</v>
      </c>
      <c r="Y215" s="44" t="b">
        <f>OR(
    AND(
        LEN(SUBSTITUTE(SUBSTITUTE(Template!$Y215, " ", ""), "-", "")) = 10,
        ISNUMBER(--SUBSTITUTE(SUBSTITUTE(Template!$Y215, " ", ""), "-", ""))
    ),
    AND(
        LEN(SUBSTITUTE(SUBSTITUTE(Template!$Y215, " ", ""), "-", "")) = 11,
        LEFT(SUBSTITUTE(SUBSTITUTE(Template!$Y215, " ", ""), "-", ""), 1) = "1",
        ISNUMBER(--MID(SUBSTITUTE(SUBSTITUTE(Template!$Y215, " ", ""), "-", ""), 2, 10))
    )
)</f>
        <v>0</v>
      </c>
      <c r="Z215" t="b">
        <f>IF(ISNA(MATCH(Template!Z215, 'Validation Inputs'!$C$5:$C$7, 0)), FALSE, TRUE)</f>
        <v>0</v>
      </c>
      <c r="AA215" t="b">
        <f>IF(ISNA(MATCH(Template!AA215, 'Validation Inputs'!$C$5:$C$7, 0)), FALSE, TRUE)</f>
        <v>0</v>
      </c>
      <c r="AB215" t="b">
        <f>IF(ISNA(MATCH(Template!AB215, 'Validation Inputs'!$C$5:$C$7, 0)), FALSE, TRUE)</f>
        <v>0</v>
      </c>
      <c r="AC215" t="b">
        <f>IF(ISNA(MATCH(Template!AC215, 'Validation Inputs'!$C$5:$C$7, 0)), FALSE, TRUE)</f>
        <v>0</v>
      </c>
      <c r="AD215" s="44" t="b" cm="1">
        <f t="array" aca="1" ref="AD215" ca="1">AND(ISNUMBER(SUMPRODUCT(SEARCH(MID(Template!AD215,ROW(INDIRECT("1:"&amp;LEN(Template!AD215))),1),"0123456789abcdefghijklmnopqrstuvwxyzABCDEFGHIJKLMNOPQRSTUVWXYZ !@#$%^&amp;*()_-{}[];:'/.,`~"))), LEN(Template!AD215)&lt;=60)</f>
        <v>0</v>
      </c>
      <c r="AE215" s="36" t="b">
        <f>IFERROR(AND(
    LEN(Template!AE215)=8,
    ISNUMBER(--Template!AE215),
    VALUE(MID(Template!AE215,5,2))&gt;=1,
    VALUE(MID(Template!AE215,5,2))&lt;=12,
    VALUE(MID(Template!AE215,7,2))&gt;=1,
    VALUE(MID(Template!AE215,7,2))&lt;=DAY(DATE(
        VALUE(LEFT(Template!AE215,4)),
        VALUE(MID(Template!AE215,5,2))+1,
        0
    ))
), FALSE)</f>
        <v>0</v>
      </c>
      <c r="AF215" s="36" t="b">
        <f>IFERROR(AND(
    LEN(Template!AF215)=8,
    ISNUMBER(--Template!AF215),
    VALUE(MID(Template!AF215,5,2))&gt;=1,
    VALUE(MID(Template!AF215,5,2))&lt;=12,
    VALUE(MID(Template!AF215,7,2))&gt;=1,
    VALUE(MID(Template!AF215,7,2))&lt;=DAY(DATE(
        VALUE(LEFT(Template!AF215,4)),
        VALUE(MID(Template!AF215,5,2))+1,
        0
    ))
), FALSE)</f>
        <v>0</v>
      </c>
      <c r="AG215" s="36" t="b">
        <f>IFERROR(AND(
    LEN(Template!AG215)=8,
    ISNUMBER(--Template!AG215),
    VALUE(MID(Template!AG215,5,2))&gt;=1,
    VALUE(MID(Template!AG215,5,2))&lt;=12,
    VALUE(MID(Template!AG215,7,2))&gt;=1,
    VALUE(MID(Template!AG215,7,2))&lt;=DAY(DATE(
        VALUE(LEFT(Template!AG215,4)),
        VALUE(MID(Template!AG215,5,2))+1,
        0
    ))
), FALSE)</f>
        <v>0</v>
      </c>
      <c r="AH215" t="b">
        <f>IF(ISNA(MATCH(Template!AH215, 'Validation Inputs'!$C$5:$C$7, 0)), FALSE, TRUE)</f>
        <v>0</v>
      </c>
      <c r="AI215" s="36" t="b">
        <f>AND(ISNUMBER(Template!AI215), Template!AI215 &gt;= 0, Template!AI215 &lt;= 1)</f>
        <v>0</v>
      </c>
      <c r="AJ215" s="36" t="b">
        <f>AND(ISNUMBER(Template!AJ215), Template!AJ215 &gt;= 0, Template!AJ215 &lt;= 1)</f>
        <v>0</v>
      </c>
      <c r="AK215" t="b">
        <f>IF(ISNA(MATCH(Template!AK215, 'Validation Inputs'!$C$5:$C$7, 0)), FALSE, TRUE)</f>
        <v>0</v>
      </c>
      <c r="AL215" s="36" t="b">
        <f>AND(ISNUMBER(Template!AL215), Template!AL215 &gt;= 0, Template!AL215 &lt;= 1)</f>
        <v>0</v>
      </c>
      <c r="AM215" s="36" t="b">
        <f>AND(ISNUMBER(Template!AM215), Template!AM215 &gt;= 0, Template!AM215 &lt;= 1)</f>
        <v>0</v>
      </c>
      <c r="AN215" t="b">
        <f>IF(ISNA(MATCH(Template!AN215, 'Validation Inputs'!$C$5:$C$7, 0)), FALSE, TRUE)</f>
        <v>0</v>
      </c>
      <c r="AO215" s="36" t="b">
        <f>AND(ISNUMBER(Template!AO215), Template!AO215 &gt;= 0, Template!AO215 &lt;= 1)</f>
        <v>0</v>
      </c>
      <c r="AP215" s="36" t="b">
        <f>AND(ISNUMBER(Template!AP215), Template!AP215 &gt;= 0, Template!AP215 &lt;= 1)</f>
        <v>0</v>
      </c>
      <c r="AQ215" t="b">
        <f>IF(ISNA(MATCH(Template!AQ215, 'Validation Inputs'!$C$5:$C$7, 0)), FALSE, TRUE)</f>
        <v>0</v>
      </c>
      <c r="AR215" s="36" t="b">
        <f>AND(ISNUMBER(Template!AR215), Template!AR215 &gt;= 0, Template!AR215 &lt;= 1)</f>
        <v>0</v>
      </c>
      <c r="AS215" s="36" t="b">
        <f>AND(ISNUMBER(Template!AS215), Template!AS215 &gt;= 0, Template!AS215 &lt;= 1)</f>
        <v>0</v>
      </c>
      <c r="AT215" t="b">
        <f>IF(ISNA(MATCH(Template!AT215, 'Validation Inputs'!$C$5:$C$7, 0)), FALSE, TRUE)</f>
        <v>0</v>
      </c>
      <c r="AU215" s="36" t="b">
        <f>AND(ISNUMBER(Template!AU215), Template!AU215 &gt;= 0, Template!AU215 &lt;= 1)</f>
        <v>0</v>
      </c>
      <c r="AV215" s="36" t="b">
        <f>AND(ISNUMBER(Template!AV215), Template!AV215 &gt;= 0, Template!AV215 &lt;= 1)</f>
        <v>0</v>
      </c>
      <c r="AW215" t="b">
        <f>IF(ISNA(MATCH(Template!AW215, 'Validation Inputs'!$C$5:$C$7, 0)), FALSE, TRUE)</f>
        <v>0</v>
      </c>
      <c r="AX215" s="36" t="b">
        <f>AND(ISNUMBER(Template!AX215), Template!AX215 &gt;= 0, Template!AX215 &lt;= 1)</f>
        <v>0</v>
      </c>
      <c r="AY215" s="36" t="b">
        <f>AND(ISNUMBER(Template!AY215), Template!AY215 &gt;= 0, Template!AY215 &lt;= 1)</f>
        <v>0</v>
      </c>
      <c r="AZ215" t="b">
        <f>IF(ISNA(MATCH(Template!AZ215, 'Validation Inputs'!$C$5:$C$7, 0)), FALSE, TRUE)</f>
        <v>0</v>
      </c>
      <c r="BA215" s="36" t="b">
        <f>AND(ISNUMBER(Template!BA215), Template!BA215 &gt;= 0, Template!BA215 &lt;= 1)</f>
        <v>0</v>
      </c>
      <c r="BB215" s="36" t="b">
        <f>AND(ISNUMBER(Template!BB215), Template!BB215 &gt;= 0, Template!BB215 &lt;= 1)</f>
        <v>0</v>
      </c>
      <c r="BC215" t="b">
        <f>IF(ISNA(MATCH(Template!BC215, 'Validation Inputs'!$C$5:$C$7, 0)), FALSE, TRUE)</f>
        <v>0</v>
      </c>
      <c r="BD215" s="36" t="b">
        <f>AND(ISNUMBER(Template!BD215), Template!BD215 &gt;= 0, Template!BD215 &lt;= 1)</f>
        <v>0</v>
      </c>
      <c r="BE215" s="36" t="b">
        <f>AND(ISNUMBER(Template!BE215), Template!BE215 &gt;= 0, Template!BE215 &lt;= 1)</f>
        <v>0</v>
      </c>
      <c r="BF215" t="b">
        <f>IF(ISNA(MATCH(Template!BF215, 'Validation Inputs'!$C$5:$C$7, 0)), FALSE, TRUE)</f>
        <v>0</v>
      </c>
      <c r="BG215" s="36" t="b">
        <f>AND(ISNUMBER(Template!BG215), Template!BG215 &gt;= 0, Template!BG215 &lt;= 1)</f>
        <v>0</v>
      </c>
      <c r="BH215" s="36" t="b">
        <f>AND(ISNUMBER(Template!BH215), Template!BH215 &gt;= 0, Template!BH215 &lt;= 1)</f>
        <v>0</v>
      </c>
      <c r="BI215" t="b">
        <f>IF(ISNA(MATCH(Template!BI215, 'Validation Inputs'!$C$5:$C$7, 0)), FALSE, TRUE)</f>
        <v>0</v>
      </c>
      <c r="BJ215" s="36" t="b">
        <f>AND(ISNUMBER(Template!BJ215), Template!BJ215 &gt;= 0, Template!BJ215 &lt;= 1)</f>
        <v>0</v>
      </c>
      <c r="BK215" s="36" t="b">
        <f>AND(ISNUMBER(Template!BK215), Template!BK215 &gt;= 0, Template!BK215 &lt;= 1)</f>
        <v>0</v>
      </c>
      <c r="BL215" t="b">
        <f>IF(ISNA(MATCH(Template!BL215, 'Validation Inputs'!$C$5:$C$7, 0)), FALSE, TRUE)</f>
        <v>0</v>
      </c>
      <c r="BM215" s="36" t="b">
        <f>AND(ISNUMBER(Template!BM215), Template!BM215 &gt;= 0, Template!BM215 &lt;= 1)</f>
        <v>0</v>
      </c>
      <c r="BN215" s="36" t="b">
        <f>AND(ISNUMBER(Template!BN215), Template!BN215 &gt;= 0, Template!BN215 &lt;= 1)</f>
        <v>0</v>
      </c>
      <c r="BO215" t="b">
        <f>IF(ISNA(MATCH(Template!BO215, 'Validation Inputs'!$C$5:$C$7, 0)), FALSE, TRUE)</f>
        <v>0</v>
      </c>
      <c r="BP215" s="36" t="b">
        <f>AND(ISNUMBER(Template!BP215), Template!BP215 &gt;= 0, Template!BP215 &lt;= 1)</f>
        <v>0</v>
      </c>
      <c r="BQ215" s="36" t="b">
        <f>AND(ISNUMBER(Template!BQ215), Template!BQ215 &gt;= 0, Template!BQ215 &lt;= 1)</f>
        <v>0</v>
      </c>
      <c r="BR215" t="b">
        <f>IF(ISNA(MATCH(Template!BR215, 'Validation Inputs'!$C$5:$C$7, 0)), FALSE, TRUE)</f>
        <v>0</v>
      </c>
      <c r="BS215" s="36" t="b">
        <f>AND(ISNUMBER(Template!BS215), Template!BS215 &gt;= 0, Template!BS215 &lt;= 1)</f>
        <v>0</v>
      </c>
      <c r="BT215" s="36" t="b">
        <f>AND(ISNUMBER(Template!BT215), Template!BT215 &gt;= 0, Template!BT215 &lt;= 1)</f>
        <v>0</v>
      </c>
      <c r="BU215" t="b">
        <f>IF(ISNA(MATCH(Template!BU215, 'Validation Inputs'!$C$5:$C$7, 0)), FALSE, TRUE)</f>
        <v>0</v>
      </c>
      <c r="BV215" s="36" t="b">
        <f>AND(ISNUMBER(Template!BV215), Template!BV215 &gt;= 0, Template!BV215 &lt;= 1)</f>
        <v>0</v>
      </c>
      <c r="BW215" s="36" t="b">
        <f>AND(ISNUMBER(Template!BW215), Template!BW215 &gt;= 0, Template!BW215 &lt;= 1)</f>
        <v>0</v>
      </c>
      <c r="BX215" t="b">
        <f>IF(ISNA(MATCH(Template!BX215, 'Validation Inputs'!$C$5:$C$7, 0)), FALSE, TRUE)</f>
        <v>0</v>
      </c>
      <c r="BY215" s="36" t="b">
        <f>AND(ISNUMBER(Template!BY215), Template!BY215 &gt;= 0, Template!BY215 &lt;= 1)</f>
        <v>0</v>
      </c>
      <c r="BZ215" s="36" t="b">
        <f>AND(ISNUMBER(Template!BZ215), Template!BZ215 &gt;= 0, Template!BZ215 &lt;= 1)</f>
        <v>0</v>
      </c>
      <c r="CA215" t="b">
        <f>IF(ISNA(MATCH(Template!CA215, 'Validation Inputs'!$C$5:$C$7, 0)), FALSE, TRUE)</f>
        <v>0</v>
      </c>
      <c r="CB215" s="36" t="b">
        <f>AND(ISNUMBER(Template!CB215), Template!CB215 &gt;= 0, Template!CB215 &lt;= 1)</f>
        <v>0</v>
      </c>
      <c r="CC215" s="36" t="b">
        <f>AND(ISNUMBER(Template!CC215), Template!CC215 &gt;= 0, Template!CC215 &lt;= 1)</f>
        <v>0</v>
      </c>
      <c r="CD215" t="b">
        <f>IF(ISNA(MATCH(Template!CD215, 'Validation Inputs'!$C$5:$C$7, 0)), FALSE, TRUE)</f>
        <v>0</v>
      </c>
      <c r="CE215" s="36" t="b">
        <f>AND(ISNUMBER(Template!CE215), Template!CE215 &gt;= 0, Template!CE215 &lt;= 1)</f>
        <v>0</v>
      </c>
      <c r="CF215" s="36" t="b">
        <f>AND(ISNUMBER(Template!CF215), Template!CF215 &gt;= 0, Template!CF215 &lt;= 1)</f>
        <v>0</v>
      </c>
    </row>
    <row r="216" spans="7:84" x14ac:dyDescent="0.25">
      <c r="G216" s="44" t="b">
        <f>AND(LEN(TRIM(Template!G216))=21,
  ISNUMBER(--TRIM(Template!G216))
)</f>
        <v>0</v>
      </c>
      <c r="H216" s="44" t="b" cm="1">
        <f t="array" aca="1" ref="H216" ca="1">AND(ISNUMBER(SUMPRODUCT(SEARCH(MID(Template!H216,ROW(INDIRECT("1:"&amp;LEN(Template!H216))),1),"0123456789abcdefghijklmnopqrstuvwxyzABCDEFGHIJKLMNOPQRSTUVWXYZ !@#$%^&amp;*()_-{}[];:'/.,`~"))), LEN(Template!H216)&lt;=60)</f>
        <v>0</v>
      </c>
      <c r="I216" s="44" t="b" cm="1">
        <f t="array" aca="1" ref="I216" ca="1">AND(ISNUMBER(SUMPRODUCT(SEARCH(MID(Template!I216,ROW(INDIRECT("1:"&amp;LEN(Template!I216))),1),"0123456789abcdefghijklmnopqrstuvwxyzABCDEFGHIJKLMNOPQRSTUVWXYZ !@#$%^&amp;*()_-{}[];:'/.,`~"))), LEN(Template!I216)&lt;=60)</f>
        <v>0</v>
      </c>
      <c r="J216" s="44" t="b" cm="1">
        <f t="array" aca="1" ref="J216" ca="1">AND(ISNUMBER(SUMPRODUCT(SEARCH(MID(Template!J216,ROW(INDIRECT("1:"&amp;LEN(Template!J216))),1),"0123456789abcdefghijklmnopqrstuvwxyzABCDEFGHIJKLMNOPQRSTUVWXYZ !@#$%^&amp;*()_-{}[];:'/.,`~"))), LEN(Template!J216)&lt;=60)</f>
        <v>0</v>
      </c>
      <c r="K216" s="44" t="b" cm="1">
        <f t="array" aca="1" ref="K216" ca="1">AND(ISNUMBER(SUMPRODUCT(SEARCH(MID(Template!K216,ROW(INDIRECT("1:"&amp;LEN(Template!K216))),1),"0123456789abcdefghijklmnopqrstuvwxyzABCDEFGHIJKLMNOPQRSTUVWXYZ !@#$%^&amp;*()_-{}[];:'/.,`~"))), LEN(Template!K216)&lt;=60)</f>
        <v>0</v>
      </c>
      <c r="L216" s="44" t="b" cm="1">
        <f t="array" aca="1" ref="L216" ca="1">AND(ISNUMBER(SUMPRODUCT(SEARCH(MID(Template!L216,ROW(INDIRECT("1:"&amp;LEN(Template!L216))),1),"0123456789abcdefghijklmnopqrstuvwxyzABCDEFGHIJKLMNOPQRSTUVWXYZ !@#$%^&amp;*()_-{}[];:'/.,`~"))), LEN(Template!L216)&lt;=60)</f>
        <v>0</v>
      </c>
      <c r="M216" s="44" t="b" cm="1">
        <f t="array" aca="1" ref="M216" ca="1">AND(ISNUMBER(SUMPRODUCT(SEARCH(MID(Template!M216,ROW(INDIRECT("1:"&amp;LEN(Template!M216))),1),"0123456789abcdefghijklmnopqrstuvwxyzABCDEFGHIJKLMNOPQRSTUVWXYZ !@#$%^&amp;*()_-{}[];:'/.,`~"))), LEN(Template!M216)&lt;=60)</f>
        <v>0</v>
      </c>
      <c r="N216" s="36" t="b">
        <f>OR(
  AND(LEN(Template!$N216)=9, ISNUMBER(--Template!$N216)),
  AND(
    LEN(Template!$N216)=10,
    MID(Template!$N216,3,1) = "-",
    ISNUMBER(--LEFT(Template!$N216,2)),
    ISNUMBER(--RIGHT(Template!$N216,7))
  ),
  AND(
    LEN(Template!$N216)=11,
    MID(Template!$N216,4,1) = "-",
    MID(Template!$N216,7,1) = "-",
    ISNUMBER(--LEFT(Template!$N216,3)),
    ISNUMBER(--MID(Template!$N216,5,2)),
    ISNUMBER(--RIGHT(Template!$N216,4))
  )
)</f>
        <v>0</v>
      </c>
      <c r="O216" s="44" t="b" cm="1">
        <f t="array" aca="1" ref="O216" ca="1">AND(ISNUMBER(SUMPRODUCT(SEARCH(MID(Template!O216,ROW(INDIRECT("1:"&amp;LEN(Template!O216))),1),"0123456789abcdefghijklmnopqrstuvwxyzABCDEFGHIJKLMNOPQRSTUVWXYZ !@#$%^&amp;*()_-{}[];:'/.,`~"))), LEN(Template!O216)&lt;=60)</f>
        <v>0</v>
      </c>
      <c r="P216" t="b">
        <f>IF(ISNA(MATCH(TRIM(Template!P216), 'Validation Inputs'!$E$5:$E$9, 0)), FALSE, TRUE)</f>
        <v>0</v>
      </c>
      <c r="Q216" s="44" t="b" cm="1">
        <f t="array" aca="1" ref="Q216" ca="1">AND(ISNUMBER(SUMPRODUCT(SEARCH(MID(Template!Q216,ROW(INDIRECT("1:"&amp;LEN(Template!Q216))),1),"0123456789abcdefghijklmnopqrstuvwxyzABCDEFGHIJKLMNOPQRSTUVWXYZ !@#$%^&amp;*()_-{}[];:'/.,`~"))), LEN(Template!Q216)&lt;=60)</f>
        <v>0</v>
      </c>
      <c r="R216" s="44" t="b" cm="1">
        <f t="array" aca="1" ref="R216" ca="1">AND(ISNUMBER(SUMPRODUCT(SEARCH(MID(Template!R216,ROW(INDIRECT("1:"&amp;LEN(Template!R216))),1),"0123456789abcdefghijklmnopqrstuvwxyzABCDEFGHIJKLMNOPQRSTUVWXYZ !@#$%^&amp;*()_-{}[];:'/.,`~"))), LEN(Template!R216)&lt;=60)</f>
        <v>0</v>
      </c>
      <c r="S216" s="44" t="b" cm="1">
        <f t="array" aca="1" ref="S216" ca="1">AND(ISNUMBER(SUMPRODUCT(SEARCH(MID(Template!S216,ROW(INDIRECT("1:"&amp;LEN(Template!S216))),1),"0123456789abcdefghijklmnopqrstuvwxyzABCDEFGHIJKLMNOPQRSTUVWXYZ !@#$%^&amp;*()_-{}[];:'/.,`~"))), LEN(Template!S216)&lt;=60)</f>
        <v>0</v>
      </c>
      <c r="T216" s="44" t="b" cm="1">
        <f t="array" aca="1" ref="T216" ca="1">AND(ISNUMBER(SUMPRODUCT(SEARCH(MID(Template!T216,ROW(INDIRECT("1:"&amp;LEN(Template!T216))),1),"0123456789abcdefghijklmnopqrstuvwxyzABCDEFGHIJKLMNOPQRSTUVWXYZ !@#$%^&amp;*()_-{}[];:'/.,`~"))), LEN(Template!T216)&lt;=60)</f>
        <v>0</v>
      </c>
      <c r="U216" s="44" t="b" cm="1">
        <f t="array" aca="1" ref="U216" ca="1">AND(ISNUMBER(SUMPRODUCT(SEARCH(MID(Template!U216,ROW(INDIRECT("1:"&amp;LEN(Template!U216))),1),"0123456789abcdefghijklmnopqrstuvwxyzABCDEFGHIJKLMNOPQRSTUVWXYZ !@#$%^&amp;*()_-{}[];:'/.,`~"))), LEN(Template!U216)&lt;=60)</f>
        <v>0</v>
      </c>
      <c r="V216" s="44" t="b" cm="1">
        <f t="array" aca="1" ref="V216" ca="1">AND(ISNUMBER(SUMPRODUCT(SEARCH(MID(Template!V216,ROW(INDIRECT("1:"&amp;LEN(Template!V216))),1),"0123456789abcdefghijklmnopqrstuvwxyzABCDEFGHIJKLMNOPQRSTUVWXYZ !@#$%^&amp;*()_-{}[];:'/.,`~"))), LEN(Template!V216)&lt;=60)</f>
        <v>0</v>
      </c>
      <c r="W216" s="36" t="b">
        <f>IFERROR(
  AND(
    ISNUMBER(FIND("@", TRIM(CLEAN(SUBSTITUTE(Template!W216,CHAR(160)," "))))),
    FIND("@", TRIM(CLEAN(SUBSTITUTE(Template!W216,CHAR(160)," "))))&gt;1,
    ISNUMBER(FIND(".", TRIM(CLEAN(SUBSTITUTE(Template!W216,CHAR(160)," "))), FIND("@", TRIM(CLEAN(SUBSTITUTE(Template!W216,CHAR(160)," "))))+2)),
    ISERROR(FIND(" ", MID(
      TRIM(CLEAN(SUBSTITUTE(Template!W216,CHAR(160)," "))),
      FIND("@", TRIM(CLEAN(SUBSTITUTE(Template!W216,CHAR(160)," ")))),
      FIND(".", TRIM(CLEAN(SUBSTITUTE(Template!W216,CHAR(160)," "))), FIND("@", TRIM(CLEAN(SUBSTITUTE(Template!W216,CHAR(160)," "))))+2) - FIND("@", TRIM(CLEAN(SUBSTITUTE(Template!W216,CHAR(160)," "))))
    ))),
    MID(TRIM(CLEAN(SUBSTITUTE(Template!W216,CHAR(160)," "))), FIND("@", TRIM(CLEAN(SUBSTITUTE(Template!W216,CHAR(160)," "))))+1, 1)&lt;&gt;"."
  ),
  FALSE
)</f>
        <v>0</v>
      </c>
      <c r="X216" s="44" t="b" cm="1">
        <f t="array" aca="1" ref="X216" ca="1">AND(ISNUMBER(SUMPRODUCT(SEARCH(MID(Template!X216,ROW(INDIRECT("1:"&amp;LEN(Template!X216))),1),"0123456789abcdefghijklmnopqrstuvwxyzABCDEFGHIJKLMNOPQRSTUVWXYZ !@#$%^&amp;*()_-{}[];:'/.,`~"))), LEN(Template!X216)&lt;=60)</f>
        <v>0</v>
      </c>
      <c r="Y216" s="44" t="b">
        <f>OR(
    AND(
        LEN(SUBSTITUTE(SUBSTITUTE(Template!$Y216, " ", ""), "-", "")) = 10,
        ISNUMBER(--SUBSTITUTE(SUBSTITUTE(Template!$Y216, " ", ""), "-", ""))
    ),
    AND(
        LEN(SUBSTITUTE(SUBSTITUTE(Template!$Y216, " ", ""), "-", "")) = 11,
        LEFT(SUBSTITUTE(SUBSTITUTE(Template!$Y216, " ", ""), "-", ""), 1) = "1",
        ISNUMBER(--MID(SUBSTITUTE(SUBSTITUTE(Template!$Y216, " ", ""), "-", ""), 2, 10))
    )
)</f>
        <v>0</v>
      </c>
      <c r="Z216" t="b">
        <f>IF(ISNA(MATCH(Template!Z216, 'Validation Inputs'!$C$5:$C$7, 0)), FALSE, TRUE)</f>
        <v>0</v>
      </c>
      <c r="AA216" t="b">
        <f>IF(ISNA(MATCH(Template!AA216, 'Validation Inputs'!$C$5:$C$7, 0)), FALSE, TRUE)</f>
        <v>0</v>
      </c>
      <c r="AB216" t="b">
        <f>IF(ISNA(MATCH(Template!AB216, 'Validation Inputs'!$C$5:$C$7, 0)), FALSE, TRUE)</f>
        <v>0</v>
      </c>
      <c r="AC216" t="b">
        <f>IF(ISNA(MATCH(Template!AC216, 'Validation Inputs'!$C$5:$C$7, 0)), FALSE, TRUE)</f>
        <v>0</v>
      </c>
      <c r="AD216" s="44" t="b" cm="1">
        <f t="array" aca="1" ref="AD216" ca="1">AND(ISNUMBER(SUMPRODUCT(SEARCH(MID(Template!AD216,ROW(INDIRECT("1:"&amp;LEN(Template!AD216))),1),"0123456789abcdefghijklmnopqrstuvwxyzABCDEFGHIJKLMNOPQRSTUVWXYZ !@#$%^&amp;*()_-{}[];:'/.,`~"))), LEN(Template!AD216)&lt;=60)</f>
        <v>0</v>
      </c>
      <c r="AE216" s="36" t="b">
        <f>IFERROR(AND(
    LEN(Template!AE216)=8,
    ISNUMBER(--Template!AE216),
    VALUE(MID(Template!AE216,5,2))&gt;=1,
    VALUE(MID(Template!AE216,5,2))&lt;=12,
    VALUE(MID(Template!AE216,7,2))&gt;=1,
    VALUE(MID(Template!AE216,7,2))&lt;=DAY(DATE(
        VALUE(LEFT(Template!AE216,4)),
        VALUE(MID(Template!AE216,5,2))+1,
        0
    ))
), FALSE)</f>
        <v>0</v>
      </c>
      <c r="AF216" s="36" t="b">
        <f>IFERROR(AND(
    LEN(Template!AF216)=8,
    ISNUMBER(--Template!AF216),
    VALUE(MID(Template!AF216,5,2))&gt;=1,
    VALUE(MID(Template!AF216,5,2))&lt;=12,
    VALUE(MID(Template!AF216,7,2))&gt;=1,
    VALUE(MID(Template!AF216,7,2))&lt;=DAY(DATE(
        VALUE(LEFT(Template!AF216,4)),
        VALUE(MID(Template!AF216,5,2))+1,
        0
    ))
), FALSE)</f>
        <v>0</v>
      </c>
      <c r="AG216" s="36" t="b">
        <f>IFERROR(AND(
    LEN(Template!AG216)=8,
    ISNUMBER(--Template!AG216),
    VALUE(MID(Template!AG216,5,2))&gt;=1,
    VALUE(MID(Template!AG216,5,2))&lt;=12,
    VALUE(MID(Template!AG216,7,2))&gt;=1,
    VALUE(MID(Template!AG216,7,2))&lt;=DAY(DATE(
        VALUE(LEFT(Template!AG216,4)),
        VALUE(MID(Template!AG216,5,2))+1,
        0
    ))
), FALSE)</f>
        <v>0</v>
      </c>
      <c r="AH216" t="b">
        <f>IF(ISNA(MATCH(Template!AH216, 'Validation Inputs'!$C$5:$C$7, 0)), FALSE, TRUE)</f>
        <v>0</v>
      </c>
      <c r="AI216" s="36" t="b">
        <f>AND(ISNUMBER(Template!AI216), Template!AI216 &gt;= 0, Template!AI216 &lt;= 1)</f>
        <v>0</v>
      </c>
      <c r="AJ216" s="36" t="b">
        <f>AND(ISNUMBER(Template!AJ216), Template!AJ216 &gt;= 0, Template!AJ216 &lt;= 1)</f>
        <v>0</v>
      </c>
      <c r="AK216" t="b">
        <f>IF(ISNA(MATCH(Template!AK216, 'Validation Inputs'!$C$5:$C$7, 0)), FALSE, TRUE)</f>
        <v>0</v>
      </c>
      <c r="AL216" s="36" t="b">
        <f>AND(ISNUMBER(Template!AL216), Template!AL216 &gt;= 0, Template!AL216 &lt;= 1)</f>
        <v>0</v>
      </c>
      <c r="AM216" s="36" t="b">
        <f>AND(ISNUMBER(Template!AM216), Template!AM216 &gt;= 0, Template!AM216 &lt;= 1)</f>
        <v>0</v>
      </c>
      <c r="AN216" t="b">
        <f>IF(ISNA(MATCH(Template!AN216, 'Validation Inputs'!$C$5:$C$7, 0)), FALSE, TRUE)</f>
        <v>0</v>
      </c>
      <c r="AO216" s="36" t="b">
        <f>AND(ISNUMBER(Template!AO216), Template!AO216 &gt;= 0, Template!AO216 &lt;= 1)</f>
        <v>0</v>
      </c>
      <c r="AP216" s="36" t="b">
        <f>AND(ISNUMBER(Template!AP216), Template!AP216 &gt;= 0, Template!AP216 &lt;= 1)</f>
        <v>0</v>
      </c>
      <c r="AQ216" t="b">
        <f>IF(ISNA(MATCH(Template!AQ216, 'Validation Inputs'!$C$5:$C$7, 0)), FALSE, TRUE)</f>
        <v>0</v>
      </c>
      <c r="AR216" s="36" t="b">
        <f>AND(ISNUMBER(Template!AR216), Template!AR216 &gt;= 0, Template!AR216 &lt;= 1)</f>
        <v>0</v>
      </c>
      <c r="AS216" s="36" t="b">
        <f>AND(ISNUMBER(Template!AS216), Template!AS216 &gt;= 0, Template!AS216 &lt;= 1)</f>
        <v>0</v>
      </c>
      <c r="AT216" t="b">
        <f>IF(ISNA(MATCH(Template!AT216, 'Validation Inputs'!$C$5:$C$7, 0)), FALSE, TRUE)</f>
        <v>0</v>
      </c>
      <c r="AU216" s="36" t="b">
        <f>AND(ISNUMBER(Template!AU216), Template!AU216 &gt;= 0, Template!AU216 &lt;= 1)</f>
        <v>0</v>
      </c>
      <c r="AV216" s="36" t="b">
        <f>AND(ISNUMBER(Template!AV216), Template!AV216 &gt;= 0, Template!AV216 &lt;= 1)</f>
        <v>0</v>
      </c>
      <c r="AW216" t="b">
        <f>IF(ISNA(MATCH(Template!AW216, 'Validation Inputs'!$C$5:$C$7, 0)), FALSE, TRUE)</f>
        <v>0</v>
      </c>
      <c r="AX216" s="36" t="b">
        <f>AND(ISNUMBER(Template!AX216), Template!AX216 &gt;= 0, Template!AX216 &lt;= 1)</f>
        <v>0</v>
      </c>
      <c r="AY216" s="36" t="b">
        <f>AND(ISNUMBER(Template!AY216), Template!AY216 &gt;= 0, Template!AY216 &lt;= 1)</f>
        <v>0</v>
      </c>
      <c r="AZ216" t="b">
        <f>IF(ISNA(MATCH(Template!AZ216, 'Validation Inputs'!$C$5:$C$7, 0)), FALSE, TRUE)</f>
        <v>0</v>
      </c>
      <c r="BA216" s="36" t="b">
        <f>AND(ISNUMBER(Template!BA216), Template!BA216 &gt;= 0, Template!BA216 &lt;= 1)</f>
        <v>0</v>
      </c>
      <c r="BB216" s="36" t="b">
        <f>AND(ISNUMBER(Template!BB216), Template!BB216 &gt;= 0, Template!BB216 &lt;= 1)</f>
        <v>0</v>
      </c>
      <c r="BC216" t="b">
        <f>IF(ISNA(MATCH(Template!BC216, 'Validation Inputs'!$C$5:$C$7, 0)), FALSE, TRUE)</f>
        <v>0</v>
      </c>
      <c r="BD216" s="36" t="b">
        <f>AND(ISNUMBER(Template!BD216), Template!BD216 &gt;= 0, Template!BD216 &lt;= 1)</f>
        <v>0</v>
      </c>
      <c r="BE216" s="36" t="b">
        <f>AND(ISNUMBER(Template!BE216), Template!BE216 &gt;= 0, Template!BE216 &lt;= 1)</f>
        <v>0</v>
      </c>
      <c r="BF216" t="b">
        <f>IF(ISNA(MATCH(Template!BF216, 'Validation Inputs'!$C$5:$C$7, 0)), FALSE, TRUE)</f>
        <v>0</v>
      </c>
      <c r="BG216" s="36" t="b">
        <f>AND(ISNUMBER(Template!BG216), Template!BG216 &gt;= 0, Template!BG216 &lt;= 1)</f>
        <v>0</v>
      </c>
      <c r="BH216" s="36" t="b">
        <f>AND(ISNUMBER(Template!BH216), Template!BH216 &gt;= 0, Template!BH216 &lt;= 1)</f>
        <v>0</v>
      </c>
      <c r="BI216" t="b">
        <f>IF(ISNA(MATCH(Template!BI216, 'Validation Inputs'!$C$5:$C$7, 0)), FALSE, TRUE)</f>
        <v>0</v>
      </c>
      <c r="BJ216" s="36" t="b">
        <f>AND(ISNUMBER(Template!BJ216), Template!BJ216 &gt;= 0, Template!BJ216 &lt;= 1)</f>
        <v>0</v>
      </c>
      <c r="BK216" s="36" t="b">
        <f>AND(ISNUMBER(Template!BK216), Template!BK216 &gt;= 0, Template!BK216 &lt;= 1)</f>
        <v>0</v>
      </c>
      <c r="BL216" t="b">
        <f>IF(ISNA(MATCH(Template!BL216, 'Validation Inputs'!$C$5:$C$7, 0)), FALSE, TRUE)</f>
        <v>0</v>
      </c>
      <c r="BM216" s="36" t="b">
        <f>AND(ISNUMBER(Template!BM216), Template!BM216 &gt;= 0, Template!BM216 &lt;= 1)</f>
        <v>0</v>
      </c>
      <c r="BN216" s="36" t="b">
        <f>AND(ISNUMBER(Template!BN216), Template!BN216 &gt;= 0, Template!BN216 &lt;= 1)</f>
        <v>0</v>
      </c>
      <c r="BO216" t="b">
        <f>IF(ISNA(MATCH(Template!BO216, 'Validation Inputs'!$C$5:$C$7, 0)), FALSE, TRUE)</f>
        <v>0</v>
      </c>
      <c r="BP216" s="36" t="b">
        <f>AND(ISNUMBER(Template!BP216), Template!BP216 &gt;= 0, Template!BP216 &lt;= 1)</f>
        <v>0</v>
      </c>
      <c r="BQ216" s="36" t="b">
        <f>AND(ISNUMBER(Template!BQ216), Template!BQ216 &gt;= 0, Template!BQ216 &lt;= 1)</f>
        <v>0</v>
      </c>
      <c r="BR216" t="b">
        <f>IF(ISNA(MATCH(Template!BR216, 'Validation Inputs'!$C$5:$C$7, 0)), FALSE, TRUE)</f>
        <v>0</v>
      </c>
      <c r="BS216" s="36" t="b">
        <f>AND(ISNUMBER(Template!BS216), Template!BS216 &gt;= 0, Template!BS216 &lt;= 1)</f>
        <v>0</v>
      </c>
      <c r="BT216" s="36" t="b">
        <f>AND(ISNUMBER(Template!BT216), Template!BT216 &gt;= 0, Template!BT216 &lt;= 1)</f>
        <v>0</v>
      </c>
      <c r="BU216" t="b">
        <f>IF(ISNA(MATCH(Template!BU216, 'Validation Inputs'!$C$5:$C$7, 0)), FALSE, TRUE)</f>
        <v>0</v>
      </c>
      <c r="BV216" s="36" t="b">
        <f>AND(ISNUMBER(Template!BV216), Template!BV216 &gt;= 0, Template!BV216 &lt;= 1)</f>
        <v>0</v>
      </c>
      <c r="BW216" s="36" t="b">
        <f>AND(ISNUMBER(Template!BW216), Template!BW216 &gt;= 0, Template!BW216 &lt;= 1)</f>
        <v>0</v>
      </c>
      <c r="BX216" t="b">
        <f>IF(ISNA(MATCH(Template!BX216, 'Validation Inputs'!$C$5:$C$7, 0)), FALSE, TRUE)</f>
        <v>0</v>
      </c>
      <c r="BY216" s="36" t="b">
        <f>AND(ISNUMBER(Template!BY216), Template!BY216 &gt;= 0, Template!BY216 &lt;= 1)</f>
        <v>0</v>
      </c>
      <c r="BZ216" s="36" t="b">
        <f>AND(ISNUMBER(Template!BZ216), Template!BZ216 &gt;= 0, Template!BZ216 &lt;= 1)</f>
        <v>0</v>
      </c>
      <c r="CA216" t="b">
        <f>IF(ISNA(MATCH(Template!CA216, 'Validation Inputs'!$C$5:$C$7, 0)), FALSE, TRUE)</f>
        <v>0</v>
      </c>
      <c r="CB216" s="36" t="b">
        <f>AND(ISNUMBER(Template!CB216), Template!CB216 &gt;= 0, Template!CB216 &lt;= 1)</f>
        <v>0</v>
      </c>
      <c r="CC216" s="36" t="b">
        <f>AND(ISNUMBER(Template!CC216), Template!CC216 &gt;= 0, Template!CC216 &lt;= 1)</f>
        <v>0</v>
      </c>
      <c r="CD216" t="b">
        <f>IF(ISNA(MATCH(Template!CD216, 'Validation Inputs'!$C$5:$C$7, 0)), FALSE, TRUE)</f>
        <v>0</v>
      </c>
      <c r="CE216" s="36" t="b">
        <f>AND(ISNUMBER(Template!CE216), Template!CE216 &gt;= 0, Template!CE216 &lt;= 1)</f>
        <v>0</v>
      </c>
      <c r="CF216" s="36" t="b">
        <f>AND(ISNUMBER(Template!CF216), Template!CF216 &gt;= 0, Template!CF216 &lt;= 1)</f>
        <v>0</v>
      </c>
    </row>
    <row r="217" spans="7:84" x14ac:dyDescent="0.25">
      <c r="G217" s="44" t="b">
        <f>AND(LEN(TRIM(Template!G217))=21,
  ISNUMBER(--TRIM(Template!G217))
)</f>
        <v>0</v>
      </c>
      <c r="H217" s="44" t="b" cm="1">
        <f t="array" aca="1" ref="H217" ca="1">AND(ISNUMBER(SUMPRODUCT(SEARCH(MID(Template!H217,ROW(INDIRECT("1:"&amp;LEN(Template!H217))),1),"0123456789abcdefghijklmnopqrstuvwxyzABCDEFGHIJKLMNOPQRSTUVWXYZ !@#$%^&amp;*()_-{}[];:'/.,`~"))), LEN(Template!H217)&lt;=60)</f>
        <v>0</v>
      </c>
      <c r="I217" s="44" t="b" cm="1">
        <f t="array" aca="1" ref="I217" ca="1">AND(ISNUMBER(SUMPRODUCT(SEARCH(MID(Template!I217,ROW(INDIRECT("1:"&amp;LEN(Template!I217))),1),"0123456789abcdefghijklmnopqrstuvwxyzABCDEFGHIJKLMNOPQRSTUVWXYZ !@#$%^&amp;*()_-{}[];:'/.,`~"))), LEN(Template!I217)&lt;=60)</f>
        <v>0</v>
      </c>
      <c r="J217" s="44" t="b" cm="1">
        <f t="array" aca="1" ref="J217" ca="1">AND(ISNUMBER(SUMPRODUCT(SEARCH(MID(Template!J217,ROW(INDIRECT("1:"&amp;LEN(Template!J217))),1),"0123456789abcdefghijklmnopqrstuvwxyzABCDEFGHIJKLMNOPQRSTUVWXYZ !@#$%^&amp;*()_-{}[];:'/.,`~"))), LEN(Template!J217)&lt;=60)</f>
        <v>0</v>
      </c>
      <c r="K217" s="44" t="b" cm="1">
        <f t="array" aca="1" ref="K217" ca="1">AND(ISNUMBER(SUMPRODUCT(SEARCH(MID(Template!K217,ROW(INDIRECT("1:"&amp;LEN(Template!K217))),1),"0123456789abcdefghijklmnopqrstuvwxyzABCDEFGHIJKLMNOPQRSTUVWXYZ !@#$%^&amp;*()_-{}[];:'/.,`~"))), LEN(Template!K217)&lt;=60)</f>
        <v>0</v>
      </c>
      <c r="L217" s="44" t="b" cm="1">
        <f t="array" aca="1" ref="L217" ca="1">AND(ISNUMBER(SUMPRODUCT(SEARCH(MID(Template!L217,ROW(INDIRECT("1:"&amp;LEN(Template!L217))),1),"0123456789abcdefghijklmnopqrstuvwxyzABCDEFGHIJKLMNOPQRSTUVWXYZ !@#$%^&amp;*()_-{}[];:'/.,`~"))), LEN(Template!L217)&lt;=60)</f>
        <v>0</v>
      </c>
      <c r="M217" s="44" t="b" cm="1">
        <f t="array" aca="1" ref="M217" ca="1">AND(ISNUMBER(SUMPRODUCT(SEARCH(MID(Template!M217,ROW(INDIRECT("1:"&amp;LEN(Template!M217))),1),"0123456789abcdefghijklmnopqrstuvwxyzABCDEFGHIJKLMNOPQRSTUVWXYZ !@#$%^&amp;*()_-{}[];:'/.,`~"))), LEN(Template!M217)&lt;=60)</f>
        <v>0</v>
      </c>
      <c r="N217" s="36" t="b">
        <f>OR(
  AND(LEN(Template!$N217)=9, ISNUMBER(--Template!$N217)),
  AND(
    LEN(Template!$N217)=10,
    MID(Template!$N217,3,1) = "-",
    ISNUMBER(--LEFT(Template!$N217,2)),
    ISNUMBER(--RIGHT(Template!$N217,7))
  ),
  AND(
    LEN(Template!$N217)=11,
    MID(Template!$N217,4,1) = "-",
    MID(Template!$N217,7,1) = "-",
    ISNUMBER(--LEFT(Template!$N217,3)),
    ISNUMBER(--MID(Template!$N217,5,2)),
    ISNUMBER(--RIGHT(Template!$N217,4))
  )
)</f>
        <v>0</v>
      </c>
      <c r="O217" s="44" t="b" cm="1">
        <f t="array" aca="1" ref="O217" ca="1">AND(ISNUMBER(SUMPRODUCT(SEARCH(MID(Template!O217,ROW(INDIRECT("1:"&amp;LEN(Template!O217))),1),"0123456789abcdefghijklmnopqrstuvwxyzABCDEFGHIJKLMNOPQRSTUVWXYZ !@#$%^&amp;*()_-{}[];:'/.,`~"))), LEN(Template!O217)&lt;=60)</f>
        <v>0</v>
      </c>
      <c r="P217" t="b">
        <f>IF(ISNA(MATCH(TRIM(Template!P217), 'Validation Inputs'!$E$5:$E$9, 0)), FALSE, TRUE)</f>
        <v>0</v>
      </c>
      <c r="Q217" s="44" t="b" cm="1">
        <f t="array" aca="1" ref="Q217" ca="1">AND(ISNUMBER(SUMPRODUCT(SEARCH(MID(Template!Q217,ROW(INDIRECT("1:"&amp;LEN(Template!Q217))),1),"0123456789abcdefghijklmnopqrstuvwxyzABCDEFGHIJKLMNOPQRSTUVWXYZ !@#$%^&amp;*()_-{}[];:'/.,`~"))), LEN(Template!Q217)&lt;=60)</f>
        <v>0</v>
      </c>
      <c r="R217" s="44" t="b" cm="1">
        <f t="array" aca="1" ref="R217" ca="1">AND(ISNUMBER(SUMPRODUCT(SEARCH(MID(Template!R217,ROW(INDIRECT("1:"&amp;LEN(Template!R217))),1),"0123456789abcdefghijklmnopqrstuvwxyzABCDEFGHIJKLMNOPQRSTUVWXYZ !@#$%^&amp;*()_-{}[];:'/.,`~"))), LEN(Template!R217)&lt;=60)</f>
        <v>0</v>
      </c>
      <c r="S217" s="44" t="b" cm="1">
        <f t="array" aca="1" ref="S217" ca="1">AND(ISNUMBER(SUMPRODUCT(SEARCH(MID(Template!S217,ROW(INDIRECT("1:"&amp;LEN(Template!S217))),1),"0123456789abcdefghijklmnopqrstuvwxyzABCDEFGHIJKLMNOPQRSTUVWXYZ !@#$%^&amp;*()_-{}[];:'/.,`~"))), LEN(Template!S217)&lt;=60)</f>
        <v>0</v>
      </c>
      <c r="T217" s="44" t="b" cm="1">
        <f t="array" aca="1" ref="T217" ca="1">AND(ISNUMBER(SUMPRODUCT(SEARCH(MID(Template!T217,ROW(INDIRECT("1:"&amp;LEN(Template!T217))),1),"0123456789abcdefghijklmnopqrstuvwxyzABCDEFGHIJKLMNOPQRSTUVWXYZ !@#$%^&amp;*()_-{}[];:'/.,`~"))), LEN(Template!T217)&lt;=60)</f>
        <v>0</v>
      </c>
      <c r="U217" s="44" t="b" cm="1">
        <f t="array" aca="1" ref="U217" ca="1">AND(ISNUMBER(SUMPRODUCT(SEARCH(MID(Template!U217,ROW(INDIRECT("1:"&amp;LEN(Template!U217))),1),"0123456789abcdefghijklmnopqrstuvwxyzABCDEFGHIJKLMNOPQRSTUVWXYZ !@#$%^&amp;*()_-{}[];:'/.,`~"))), LEN(Template!U217)&lt;=60)</f>
        <v>0</v>
      </c>
      <c r="V217" s="44" t="b" cm="1">
        <f t="array" aca="1" ref="V217" ca="1">AND(ISNUMBER(SUMPRODUCT(SEARCH(MID(Template!V217,ROW(INDIRECT("1:"&amp;LEN(Template!V217))),1),"0123456789abcdefghijklmnopqrstuvwxyzABCDEFGHIJKLMNOPQRSTUVWXYZ !@#$%^&amp;*()_-{}[];:'/.,`~"))), LEN(Template!V217)&lt;=60)</f>
        <v>0</v>
      </c>
      <c r="W217" s="36" t="b">
        <f>IFERROR(
  AND(
    ISNUMBER(FIND("@", TRIM(CLEAN(SUBSTITUTE(Template!W217,CHAR(160)," "))))),
    FIND("@", TRIM(CLEAN(SUBSTITUTE(Template!W217,CHAR(160)," "))))&gt;1,
    ISNUMBER(FIND(".", TRIM(CLEAN(SUBSTITUTE(Template!W217,CHAR(160)," "))), FIND("@", TRIM(CLEAN(SUBSTITUTE(Template!W217,CHAR(160)," "))))+2)),
    ISERROR(FIND(" ", MID(
      TRIM(CLEAN(SUBSTITUTE(Template!W217,CHAR(160)," "))),
      FIND("@", TRIM(CLEAN(SUBSTITUTE(Template!W217,CHAR(160)," ")))),
      FIND(".", TRIM(CLEAN(SUBSTITUTE(Template!W217,CHAR(160)," "))), FIND("@", TRIM(CLEAN(SUBSTITUTE(Template!W217,CHAR(160)," "))))+2) - FIND("@", TRIM(CLEAN(SUBSTITUTE(Template!W217,CHAR(160)," "))))
    ))),
    MID(TRIM(CLEAN(SUBSTITUTE(Template!W217,CHAR(160)," "))), FIND("@", TRIM(CLEAN(SUBSTITUTE(Template!W217,CHAR(160)," "))))+1, 1)&lt;&gt;"."
  ),
  FALSE
)</f>
        <v>0</v>
      </c>
      <c r="X217" s="44" t="b" cm="1">
        <f t="array" aca="1" ref="X217" ca="1">AND(ISNUMBER(SUMPRODUCT(SEARCH(MID(Template!X217,ROW(INDIRECT("1:"&amp;LEN(Template!X217))),1),"0123456789abcdefghijklmnopqrstuvwxyzABCDEFGHIJKLMNOPQRSTUVWXYZ !@#$%^&amp;*()_-{}[];:'/.,`~"))), LEN(Template!X217)&lt;=60)</f>
        <v>0</v>
      </c>
      <c r="Y217" s="44" t="b">
        <f>OR(
    AND(
        LEN(SUBSTITUTE(SUBSTITUTE(Template!$Y217, " ", ""), "-", "")) = 10,
        ISNUMBER(--SUBSTITUTE(SUBSTITUTE(Template!$Y217, " ", ""), "-", ""))
    ),
    AND(
        LEN(SUBSTITUTE(SUBSTITUTE(Template!$Y217, " ", ""), "-", "")) = 11,
        LEFT(SUBSTITUTE(SUBSTITUTE(Template!$Y217, " ", ""), "-", ""), 1) = "1",
        ISNUMBER(--MID(SUBSTITUTE(SUBSTITUTE(Template!$Y217, " ", ""), "-", ""), 2, 10))
    )
)</f>
        <v>0</v>
      </c>
      <c r="Z217" t="b">
        <f>IF(ISNA(MATCH(Template!Z217, 'Validation Inputs'!$C$5:$C$7, 0)), FALSE, TRUE)</f>
        <v>0</v>
      </c>
      <c r="AA217" t="b">
        <f>IF(ISNA(MATCH(Template!AA217, 'Validation Inputs'!$C$5:$C$7, 0)), FALSE, TRUE)</f>
        <v>0</v>
      </c>
      <c r="AB217" t="b">
        <f>IF(ISNA(MATCH(Template!AB217, 'Validation Inputs'!$C$5:$C$7, 0)), FALSE, TRUE)</f>
        <v>0</v>
      </c>
      <c r="AC217" t="b">
        <f>IF(ISNA(MATCH(Template!AC217, 'Validation Inputs'!$C$5:$C$7, 0)), FALSE, TRUE)</f>
        <v>0</v>
      </c>
      <c r="AD217" s="44" t="b" cm="1">
        <f t="array" aca="1" ref="AD217" ca="1">AND(ISNUMBER(SUMPRODUCT(SEARCH(MID(Template!AD217,ROW(INDIRECT("1:"&amp;LEN(Template!AD217))),1),"0123456789abcdefghijklmnopqrstuvwxyzABCDEFGHIJKLMNOPQRSTUVWXYZ !@#$%^&amp;*()_-{}[];:'/.,`~"))), LEN(Template!AD217)&lt;=60)</f>
        <v>0</v>
      </c>
      <c r="AE217" s="36" t="b">
        <f>IFERROR(AND(
    LEN(Template!AE217)=8,
    ISNUMBER(--Template!AE217),
    VALUE(MID(Template!AE217,5,2))&gt;=1,
    VALUE(MID(Template!AE217,5,2))&lt;=12,
    VALUE(MID(Template!AE217,7,2))&gt;=1,
    VALUE(MID(Template!AE217,7,2))&lt;=DAY(DATE(
        VALUE(LEFT(Template!AE217,4)),
        VALUE(MID(Template!AE217,5,2))+1,
        0
    ))
), FALSE)</f>
        <v>0</v>
      </c>
      <c r="AF217" s="36" t="b">
        <f>IFERROR(AND(
    LEN(Template!AF217)=8,
    ISNUMBER(--Template!AF217),
    VALUE(MID(Template!AF217,5,2))&gt;=1,
    VALUE(MID(Template!AF217,5,2))&lt;=12,
    VALUE(MID(Template!AF217,7,2))&gt;=1,
    VALUE(MID(Template!AF217,7,2))&lt;=DAY(DATE(
        VALUE(LEFT(Template!AF217,4)),
        VALUE(MID(Template!AF217,5,2))+1,
        0
    ))
), FALSE)</f>
        <v>0</v>
      </c>
      <c r="AG217" s="36" t="b">
        <f>IFERROR(AND(
    LEN(Template!AG217)=8,
    ISNUMBER(--Template!AG217),
    VALUE(MID(Template!AG217,5,2))&gt;=1,
    VALUE(MID(Template!AG217,5,2))&lt;=12,
    VALUE(MID(Template!AG217,7,2))&gt;=1,
    VALUE(MID(Template!AG217,7,2))&lt;=DAY(DATE(
        VALUE(LEFT(Template!AG217,4)),
        VALUE(MID(Template!AG217,5,2))+1,
        0
    ))
), FALSE)</f>
        <v>0</v>
      </c>
      <c r="AH217" t="b">
        <f>IF(ISNA(MATCH(Template!AH217, 'Validation Inputs'!$C$5:$C$7, 0)), FALSE, TRUE)</f>
        <v>0</v>
      </c>
      <c r="AI217" s="36" t="b">
        <f>AND(ISNUMBER(Template!AI217), Template!AI217 &gt;= 0, Template!AI217 &lt;= 1)</f>
        <v>0</v>
      </c>
      <c r="AJ217" s="36" t="b">
        <f>AND(ISNUMBER(Template!AJ217), Template!AJ217 &gt;= 0, Template!AJ217 &lt;= 1)</f>
        <v>0</v>
      </c>
      <c r="AK217" t="b">
        <f>IF(ISNA(MATCH(Template!AK217, 'Validation Inputs'!$C$5:$C$7, 0)), FALSE, TRUE)</f>
        <v>0</v>
      </c>
      <c r="AL217" s="36" t="b">
        <f>AND(ISNUMBER(Template!AL217), Template!AL217 &gt;= 0, Template!AL217 &lt;= 1)</f>
        <v>0</v>
      </c>
      <c r="AM217" s="36" t="b">
        <f>AND(ISNUMBER(Template!AM217), Template!AM217 &gt;= 0, Template!AM217 &lt;= 1)</f>
        <v>0</v>
      </c>
      <c r="AN217" t="b">
        <f>IF(ISNA(MATCH(Template!AN217, 'Validation Inputs'!$C$5:$C$7, 0)), FALSE, TRUE)</f>
        <v>0</v>
      </c>
      <c r="AO217" s="36" t="b">
        <f>AND(ISNUMBER(Template!AO217), Template!AO217 &gt;= 0, Template!AO217 &lt;= 1)</f>
        <v>0</v>
      </c>
      <c r="AP217" s="36" t="b">
        <f>AND(ISNUMBER(Template!AP217), Template!AP217 &gt;= 0, Template!AP217 &lt;= 1)</f>
        <v>0</v>
      </c>
      <c r="AQ217" t="b">
        <f>IF(ISNA(MATCH(Template!AQ217, 'Validation Inputs'!$C$5:$C$7, 0)), FALSE, TRUE)</f>
        <v>0</v>
      </c>
      <c r="AR217" s="36" t="b">
        <f>AND(ISNUMBER(Template!AR217), Template!AR217 &gt;= 0, Template!AR217 &lt;= 1)</f>
        <v>0</v>
      </c>
      <c r="AS217" s="36" t="b">
        <f>AND(ISNUMBER(Template!AS217), Template!AS217 &gt;= 0, Template!AS217 &lt;= 1)</f>
        <v>0</v>
      </c>
      <c r="AT217" t="b">
        <f>IF(ISNA(MATCH(Template!AT217, 'Validation Inputs'!$C$5:$C$7, 0)), FALSE, TRUE)</f>
        <v>0</v>
      </c>
      <c r="AU217" s="36" t="b">
        <f>AND(ISNUMBER(Template!AU217), Template!AU217 &gt;= 0, Template!AU217 &lt;= 1)</f>
        <v>0</v>
      </c>
      <c r="AV217" s="36" t="b">
        <f>AND(ISNUMBER(Template!AV217), Template!AV217 &gt;= 0, Template!AV217 &lt;= 1)</f>
        <v>0</v>
      </c>
      <c r="AW217" t="b">
        <f>IF(ISNA(MATCH(Template!AW217, 'Validation Inputs'!$C$5:$C$7, 0)), FALSE, TRUE)</f>
        <v>0</v>
      </c>
      <c r="AX217" s="36" t="b">
        <f>AND(ISNUMBER(Template!AX217), Template!AX217 &gt;= 0, Template!AX217 &lt;= 1)</f>
        <v>0</v>
      </c>
      <c r="AY217" s="36" t="b">
        <f>AND(ISNUMBER(Template!AY217), Template!AY217 &gt;= 0, Template!AY217 &lt;= 1)</f>
        <v>0</v>
      </c>
      <c r="AZ217" t="b">
        <f>IF(ISNA(MATCH(Template!AZ217, 'Validation Inputs'!$C$5:$C$7, 0)), FALSE, TRUE)</f>
        <v>0</v>
      </c>
      <c r="BA217" s="36" t="b">
        <f>AND(ISNUMBER(Template!BA217), Template!BA217 &gt;= 0, Template!BA217 &lt;= 1)</f>
        <v>0</v>
      </c>
      <c r="BB217" s="36" t="b">
        <f>AND(ISNUMBER(Template!BB217), Template!BB217 &gt;= 0, Template!BB217 &lt;= 1)</f>
        <v>0</v>
      </c>
      <c r="BC217" t="b">
        <f>IF(ISNA(MATCH(Template!BC217, 'Validation Inputs'!$C$5:$C$7, 0)), FALSE, TRUE)</f>
        <v>0</v>
      </c>
      <c r="BD217" s="36" t="b">
        <f>AND(ISNUMBER(Template!BD217), Template!BD217 &gt;= 0, Template!BD217 &lt;= 1)</f>
        <v>0</v>
      </c>
      <c r="BE217" s="36" t="b">
        <f>AND(ISNUMBER(Template!BE217), Template!BE217 &gt;= 0, Template!BE217 &lt;= 1)</f>
        <v>0</v>
      </c>
      <c r="BF217" t="b">
        <f>IF(ISNA(MATCH(Template!BF217, 'Validation Inputs'!$C$5:$C$7, 0)), FALSE, TRUE)</f>
        <v>0</v>
      </c>
      <c r="BG217" s="36" t="b">
        <f>AND(ISNUMBER(Template!BG217), Template!BG217 &gt;= 0, Template!BG217 &lt;= 1)</f>
        <v>0</v>
      </c>
      <c r="BH217" s="36" t="b">
        <f>AND(ISNUMBER(Template!BH217), Template!BH217 &gt;= 0, Template!BH217 &lt;= 1)</f>
        <v>0</v>
      </c>
      <c r="BI217" t="b">
        <f>IF(ISNA(MATCH(Template!BI217, 'Validation Inputs'!$C$5:$C$7, 0)), FALSE, TRUE)</f>
        <v>0</v>
      </c>
      <c r="BJ217" s="36" t="b">
        <f>AND(ISNUMBER(Template!BJ217), Template!BJ217 &gt;= 0, Template!BJ217 &lt;= 1)</f>
        <v>0</v>
      </c>
      <c r="BK217" s="36" t="b">
        <f>AND(ISNUMBER(Template!BK217), Template!BK217 &gt;= 0, Template!BK217 &lt;= 1)</f>
        <v>0</v>
      </c>
      <c r="BL217" t="b">
        <f>IF(ISNA(MATCH(Template!BL217, 'Validation Inputs'!$C$5:$C$7, 0)), FALSE, TRUE)</f>
        <v>0</v>
      </c>
      <c r="BM217" s="36" t="b">
        <f>AND(ISNUMBER(Template!BM217), Template!BM217 &gt;= 0, Template!BM217 &lt;= 1)</f>
        <v>0</v>
      </c>
      <c r="BN217" s="36" t="b">
        <f>AND(ISNUMBER(Template!BN217), Template!BN217 &gt;= 0, Template!BN217 &lt;= 1)</f>
        <v>0</v>
      </c>
      <c r="BO217" t="b">
        <f>IF(ISNA(MATCH(Template!BO217, 'Validation Inputs'!$C$5:$C$7, 0)), FALSE, TRUE)</f>
        <v>0</v>
      </c>
      <c r="BP217" s="36" t="b">
        <f>AND(ISNUMBER(Template!BP217), Template!BP217 &gt;= 0, Template!BP217 &lt;= 1)</f>
        <v>0</v>
      </c>
      <c r="BQ217" s="36" t="b">
        <f>AND(ISNUMBER(Template!BQ217), Template!BQ217 &gt;= 0, Template!BQ217 &lt;= 1)</f>
        <v>0</v>
      </c>
      <c r="BR217" t="b">
        <f>IF(ISNA(MATCH(Template!BR217, 'Validation Inputs'!$C$5:$C$7, 0)), FALSE, TRUE)</f>
        <v>0</v>
      </c>
      <c r="BS217" s="36" t="b">
        <f>AND(ISNUMBER(Template!BS217), Template!BS217 &gt;= 0, Template!BS217 &lt;= 1)</f>
        <v>0</v>
      </c>
      <c r="BT217" s="36" t="b">
        <f>AND(ISNUMBER(Template!BT217), Template!BT217 &gt;= 0, Template!BT217 &lt;= 1)</f>
        <v>0</v>
      </c>
      <c r="BU217" t="b">
        <f>IF(ISNA(MATCH(Template!BU217, 'Validation Inputs'!$C$5:$C$7, 0)), FALSE, TRUE)</f>
        <v>0</v>
      </c>
      <c r="BV217" s="36" t="b">
        <f>AND(ISNUMBER(Template!BV217), Template!BV217 &gt;= 0, Template!BV217 &lt;= 1)</f>
        <v>0</v>
      </c>
      <c r="BW217" s="36" t="b">
        <f>AND(ISNUMBER(Template!BW217), Template!BW217 &gt;= 0, Template!BW217 &lt;= 1)</f>
        <v>0</v>
      </c>
      <c r="BX217" t="b">
        <f>IF(ISNA(MATCH(Template!BX217, 'Validation Inputs'!$C$5:$C$7, 0)), FALSE, TRUE)</f>
        <v>0</v>
      </c>
      <c r="BY217" s="36" t="b">
        <f>AND(ISNUMBER(Template!BY217), Template!BY217 &gt;= 0, Template!BY217 &lt;= 1)</f>
        <v>0</v>
      </c>
      <c r="BZ217" s="36" t="b">
        <f>AND(ISNUMBER(Template!BZ217), Template!BZ217 &gt;= 0, Template!BZ217 &lt;= 1)</f>
        <v>0</v>
      </c>
      <c r="CA217" t="b">
        <f>IF(ISNA(MATCH(Template!CA217, 'Validation Inputs'!$C$5:$C$7, 0)), FALSE, TRUE)</f>
        <v>0</v>
      </c>
      <c r="CB217" s="36" t="b">
        <f>AND(ISNUMBER(Template!CB217), Template!CB217 &gt;= 0, Template!CB217 &lt;= 1)</f>
        <v>0</v>
      </c>
      <c r="CC217" s="36" t="b">
        <f>AND(ISNUMBER(Template!CC217), Template!CC217 &gt;= 0, Template!CC217 &lt;= 1)</f>
        <v>0</v>
      </c>
      <c r="CD217" t="b">
        <f>IF(ISNA(MATCH(Template!CD217, 'Validation Inputs'!$C$5:$C$7, 0)), FALSE, TRUE)</f>
        <v>0</v>
      </c>
      <c r="CE217" s="36" t="b">
        <f>AND(ISNUMBER(Template!CE217), Template!CE217 &gt;= 0, Template!CE217 &lt;= 1)</f>
        <v>0</v>
      </c>
      <c r="CF217" s="36" t="b">
        <f>AND(ISNUMBER(Template!CF217), Template!CF217 &gt;= 0, Template!CF217 &lt;= 1)</f>
        <v>0</v>
      </c>
    </row>
    <row r="218" spans="7:84" x14ac:dyDescent="0.25">
      <c r="G218" s="44" t="b">
        <f>AND(LEN(TRIM(Template!G218))=21,
  ISNUMBER(--TRIM(Template!G218))
)</f>
        <v>0</v>
      </c>
      <c r="H218" s="44" t="b" cm="1">
        <f t="array" aca="1" ref="H218" ca="1">AND(ISNUMBER(SUMPRODUCT(SEARCH(MID(Template!H218,ROW(INDIRECT("1:"&amp;LEN(Template!H218))),1),"0123456789abcdefghijklmnopqrstuvwxyzABCDEFGHIJKLMNOPQRSTUVWXYZ !@#$%^&amp;*()_-{}[];:'/.,`~"))), LEN(Template!H218)&lt;=60)</f>
        <v>0</v>
      </c>
      <c r="I218" s="44" t="b" cm="1">
        <f t="array" aca="1" ref="I218" ca="1">AND(ISNUMBER(SUMPRODUCT(SEARCH(MID(Template!I218,ROW(INDIRECT("1:"&amp;LEN(Template!I218))),1),"0123456789abcdefghijklmnopqrstuvwxyzABCDEFGHIJKLMNOPQRSTUVWXYZ !@#$%^&amp;*()_-{}[];:'/.,`~"))), LEN(Template!I218)&lt;=60)</f>
        <v>0</v>
      </c>
      <c r="J218" s="44" t="b" cm="1">
        <f t="array" aca="1" ref="J218" ca="1">AND(ISNUMBER(SUMPRODUCT(SEARCH(MID(Template!J218,ROW(INDIRECT("1:"&amp;LEN(Template!J218))),1),"0123456789abcdefghijklmnopqrstuvwxyzABCDEFGHIJKLMNOPQRSTUVWXYZ !@#$%^&amp;*()_-{}[];:'/.,`~"))), LEN(Template!J218)&lt;=60)</f>
        <v>0</v>
      </c>
      <c r="K218" s="44" t="b" cm="1">
        <f t="array" aca="1" ref="K218" ca="1">AND(ISNUMBER(SUMPRODUCT(SEARCH(MID(Template!K218,ROW(INDIRECT("1:"&amp;LEN(Template!K218))),1),"0123456789abcdefghijklmnopqrstuvwxyzABCDEFGHIJKLMNOPQRSTUVWXYZ !@#$%^&amp;*()_-{}[];:'/.,`~"))), LEN(Template!K218)&lt;=60)</f>
        <v>0</v>
      </c>
      <c r="L218" s="44" t="b" cm="1">
        <f t="array" aca="1" ref="L218" ca="1">AND(ISNUMBER(SUMPRODUCT(SEARCH(MID(Template!L218,ROW(INDIRECT("1:"&amp;LEN(Template!L218))),1),"0123456789abcdefghijklmnopqrstuvwxyzABCDEFGHIJKLMNOPQRSTUVWXYZ !@#$%^&amp;*()_-{}[];:'/.,`~"))), LEN(Template!L218)&lt;=60)</f>
        <v>0</v>
      </c>
      <c r="M218" s="44" t="b" cm="1">
        <f t="array" aca="1" ref="M218" ca="1">AND(ISNUMBER(SUMPRODUCT(SEARCH(MID(Template!M218,ROW(INDIRECT("1:"&amp;LEN(Template!M218))),1),"0123456789abcdefghijklmnopqrstuvwxyzABCDEFGHIJKLMNOPQRSTUVWXYZ !@#$%^&amp;*()_-{}[];:'/.,`~"))), LEN(Template!M218)&lt;=60)</f>
        <v>0</v>
      </c>
      <c r="N218" s="36" t="b">
        <f>OR(
  AND(LEN(Template!$N218)=9, ISNUMBER(--Template!$N218)),
  AND(
    LEN(Template!$N218)=10,
    MID(Template!$N218,3,1) = "-",
    ISNUMBER(--LEFT(Template!$N218,2)),
    ISNUMBER(--RIGHT(Template!$N218,7))
  ),
  AND(
    LEN(Template!$N218)=11,
    MID(Template!$N218,4,1) = "-",
    MID(Template!$N218,7,1) = "-",
    ISNUMBER(--LEFT(Template!$N218,3)),
    ISNUMBER(--MID(Template!$N218,5,2)),
    ISNUMBER(--RIGHT(Template!$N218,4))
  )
)</f>
        <v>0</v>
      </c>
      <c r="O218" s="44" t="b" cm="1">
        <f t="array" aca="1" ref="O218" ca="1">AND(ISNUMBER(SUMPRODUCT(SEARCH(MID(Template!O218,ROW(INDIRECT("1:"&amp;LEN(Template!O218))),1),"0123456789abcdefghijklmnopqrstuvwxyzABCDEFGHIJKLMNOPQRSTUVWXYZ !@#$%^&amp;*()_-{}[];:'/.,`~"))), LEN(Template!O218)&lt;=60)</f>
        <v>0</v>
      </c>
      <c r="P218" t="b">
        <f>IF(ISNA(MATCH(TRIM(Template!P218), 'Validation Inputs'!$E$5:$E$9, 0)), FALSE, TRUE)</f>
        <v>0</v>
      </c>
      <c r="Q218" s="44" t="b" cm="1">
        <f t="array" aca="1" ref="Q218" ca="1">AND(ISNUMBER(SUMPRODUCT(SEARCH(MID(Template!Q218,ROW(INDIRECT("1:"&amp;LEN(Template!Q218))),1),"0123456789abcdefghijklmnopqrstuvwxyzABCDEFGHIJKLMNOPQRSTUVWXYZ !@#$%^&amp;*()_-{}[];:'/.,`~"))), LEN(Template!Q218)&lt;=60)</f>
        <v>0</v>
      </c>
      <c r="R218" s="44" t="b" cm="1">
        <f t="array" aca="1" ref="R218" ca="1">AND(ISNUMBER(SUMPRODUCT(SEARCH(MID(Template!R218,ROW(INDIRECT("1:"&amp;LEN(Template!R218))),1),"0123456789abcdefghijklmnopqrstuvwxyzABCDEFGHIJKLMNOPQRSTUVWXYZ !@#$%^&amp;*()_-{}[];:'/.,`~"))), LEN(Template!R218)&lt;=60)</f>
        <v>0</v>
      </c>
      <c r="S218" s="44" t="b" cm="1">
        <f t="array" aca="1" ref="S218" ca="1">AND(ISNUMBER(SUMPRODUCT(SEARCH(MID(Template!S218,ROW(INDIRECT("1:"&amp;LEN(Template!S218))),1),"0123456789abcdefghijklmnopqrstuvwxyzABCDEFGHIJKLMNOPQRSTUVWXYZ !@#$%^&amp;*()_-{}[];:'/.,`~"))), LEN(Template!S218)&lt;=60)</f>
        <v>0</v>
      </c>
      <c r="T218" s="44" t="b" cm="1">
        <f t="array" aca="1" ref="T218" ca="1">AND(ISNUMBER(SUMPRODUCT(SEARCH(MID(Template!T218,ROW(INDIRECT("1:"&amp;LEN(Template!T218))),1),"0123456789abcdefghijklmnopqrstuvwxyzABCDEFGHIJKLMNOPQRSTUVWXYZ !@#$%^&amp;*()_-{}[];:'/.,`~"))), LEN(Template!T218)&lt;=60)</f>
        <v>0</v>
      </c>
      <c r="U218" s="44" t="b" cm="1">
        <f t="array" aca="1" ref="U218" ca="1">AND(ISNUMBER(SUMPRODUCT(SEARCH(MID(Template!U218,ROW(INDIRECT("1:"&amp;LEN(Template!U218))),1),"0123456789abcdefghijklmnopqrstuvwxyzABCDEFGHIJKLMNOPQRSTUVWXYZ !@#$%^&amp;*()_-{}[];:'/.,`~"))), LEN(Template!U218)&lt;=60)</f>
        <v>0</v>
      </c>
      <c r="V218" s="44" t="b" cm="1">
        <f t="array" aca="1" ref="V218" ca="1">AND(ISNUMBER(SUMPRODUCT(SEARCH(MID(Template!V218,ROW(INDIRECT("1:"&amp;LEN(Template!V218))),1),"0123456789abcdefghijklmnopqrstuvwxyzABCDEFGHIJKLMNOPQRSTUVWXYZ !@#$%^&amp;*()_-{}[];:'/.,`~"))), LEN(Template!V218)&lt;=60)</f>
        <v>0</v>
      </c>
      <c r="W218" s="36" t="b">
        <f>IFERROR(
  AND(
    ISNUMBER(FIND("@", TRIM(CLEAN(SUBSTITUTE(Template!W218,CHAR(160)," "))))),
    FIND("@", TRIM(CLEAN(SUBSTITUTE(Template!W218,CHAR(160)," "))))&gt;1,
    ISNUMBER(FIND(".", TRIM(CLEAN(SUBSTITUTE(Template!W218,CHAR(160)," "))), FIND("@", TRIM(CLEAN(SUBSTITUTE(Template!W218,CHAR(160)," "))))+2)),
    ISERROR(FIND(" ", MID(
      TRIM(CLEAN(SUBSTITUTE(Template!W218,CHAR(160)," "))),
      FIND("@", TRIM(CLEAN(SUBSTITUTE(Template!W218,CHAR(160)," ")))),
      FIND(".", TRIM(CLEAN(SUBSTITUTE(Template!W218,CHAR(160)," "))), FIND("@", TRIM(CLEAN(SUBSTITUTE(Template!W218,CHAR(160)," "))))+2) - FIND("@", TRIM(CLEAN(SUBSTITUTE(Template!W218,CHAR(160)," "))))
    ))),
    MID(TRIM(CLEAN(SUBSTITUTE(Template!W218,CHAR(160)," "))), FIND("@", TRIM(CLEAN(SUBSTITUTE(Template!W218,CHAR(160)," "))))+1, 1)&lt;&gt;"."
  ),
  FALSE
)</f>
        <v>0</v>
      </c>
      <c r="X218" s="44" t="b" cm="1">
        <f t="array" aca="1" ref="X218" ca="1">AND(ISNUMBER(SUMPRODUCT(SEARCH(MID(Template!X218,ROW(INDIRECT("1:"&amp;LEN(Template!X218))),1),"0123456789abcdefghijklmnopqrstuvwxyzABCDEFGHIJKLMNOPQRSTUVWXYZ !@#$%^&amp;*()_-{}[];:'/.,`~"))), LEN(Template!X218)&lt;=60)</f>
        <v>0</v>
      </c>
      <c r="Y218" s="44" t="b">
        <f>OR(
    AND(
        LEN(SUBSTITUTE(SUBSTITUTE(Template!$Y218, " ", ""), "-", "")) = 10,
        ISNUMBER(--SUBSTITUTE(SUBSTITUTE(Template!$Y218, " ", ""), "-", ""))
    ),
    AND(
        LEN(SUBSTITUTE(SUBSTITUTE(Template!$Y218, " ", ""), "-", "")) = 11,
        LEFT(SUBSTITUTE(SUBSTITUTE(Template!$Y218, " ", ""), "-", ""), 1) = "1",
        ISNUMBER(--MID(SUBSTITUTE(SUBSTITUTE(Template!$Y218, " ", ""), "-", ""), 2, 10))
    )
)</f>
        <v>0</v>
      </c>
      <c r="Z218" t="b">
        <f>IF(ISNA(MATCH(Template!Z218, 'Validation Inputs'!$C$5:$C$7, 0)), FALSE, TRUE)</f>
        <v>0</v>
      </c>
      <c r="AA218" t="b">
        <f>IF(ISNA(MATCH(Template!AA218, 'Validation Inputs'!$C$5:$C$7, 0)), FALSE, TRUE)</f>
        <v>0</v>
      </c>
      <c r="AB218" t="b">
        <f>IF(ISNA(MATCH(Template!AB218, 'Validation Inputs'!$C$5:$C$7, 0)), FALSE, TRUE)</f>
        <v>0</v>
      </c>
      <c r="AC218" t="b">
        <f>IF(ISNA(MATCH(Template!AC218, 'Validation Inputs'!$C$5:$C$7, 0)), FALSE, TRUE)</f>
        <v>0</v>
      </c>
      <c r="AD218" s="44" t="b" cm="1">
        <f t="array" aca="1" ref="AD218" ca="1">AND(ISNUMBER(SUMPRODUCT(SEARCH(MID(Template!AD218,ROW(INDIRECT("1:"&amp;LEN(Template!AD218))),1),"0123456789abcdefghijklmnopqrstuvwxyzABCDEFGHIJKLMNOPQRSTUVWXYZ !@#$%^&amp;*()_-{}[];:'/.,`~"))), LEN(Template!AD218)&lt;=60)</f>
        <v>0</v>
      </c>
      <c r="AE218" s="36" t="b">
        <f>IFERROR(AND(
    LEN(Template!AE218)=8,
    ISNUMBER(--Template!AE218),
    VALUE(MID(Template!AE218,5,2))&gt;=1,
    VALUE(MID(Template!AE218,5,2))&lt;=12,
    VALUE(MID(Template!AE218,7,2))&gt;=1,
    VALUE(MID(Template!AE218,7,2))&lt;=DAY(DATE(
        VALUE(LEFT(Template!AE218,4)),
        VALUE(MID(Template!AE218,5,2))+1,
        0
    ))
), FALSE)</f>
        <v>0</v>
      </c>
      <c r="AF218" s="36" t="b">
        <f>IFERROR(AND(
    LEN(Template!AF218)=8,
    ISNUMBER(--Template!AF218),
    VALUE(MID(Template!AF218,5,2))&gt;=1,
    VALUE(MID(Template!AF218,5,2))&lt;=12,
    VALUE(MID(Template!AF218,7,2))&gt;=1,
    VALUE(MID(Template!AF218,7,2))&lt;=DAY(DATE(
        VALUE(LEFT(Template!AF218,4)),
        VALUE(MID(Template!AF218,5,2))+1,
        0
    ))
), FALSE)</f>
        <v>0</v>
      </c>
      <c r="AG218" s="36" t="b">
        <f>IFERROR(AND(
    LEN(Template!AG218)=8,
    ISNUMBER(--Template!AG218),
    VALUE(MID(Template!AG218,5,2))&gt;=1,
    VALUE(MID(Template!AG218,5,2))&lt;=12,
    VALUE(MID(Template!AG218,7,2))&gt;=1,
    VALUE(MID(Template!AG218,7,2))&lt;=DAY(DATE(
        VALUE(LEFT(Template!AG218,4)),
        VALUE(MID(Template!AG218,5,2))+1,
        0
    ))
), FALSE)</f>
        <v>0</v>
      </c>
      <c r="AH218" t="b">
        <f>IF(ISNA(MATCH(Template!AH218, 'Validation Inputs'!$C$5:$C$7, 0)), FALSE, TRUE)</f>
        <v>0</v>
      </c>
      <c r="AI218" s="36" t="b">
        <f>AND(ISNUMBER(Template!AI218), Template!AI218 &gt;= 0, Template!AI218 &lt;= 1)</f>
        <v>0</v>
      </c>
      <c r="AJ218" s="36" t="b">
        <f>AND(ISNUMBER(Template!AJ218), Template!AJ218 &gt;= 0, Template!AJ218 &lt;= 1)</f>
        <v>0</v>
      </c>
      <c r="AK218" t="b">
        <f>IF(ISNA(MATCH(Template!AK218, 'Validation Inputs'!$C$5:$C$7, 0)), FALSE, TRUE)</f>
        <v>0</v>
      </c>
      <c r="AL218" s="36" t="b">
        <f>AND(ISNUMBER(Template!AL218), Template!AL218 &gt;= 0, Template!AL218 &lt;= 1)</f>
        <v>0</v>
      </c>
      <c r="AM218" s="36" t="b">
        <f>AND(ISNUMBER(Template!AM218), Template!AM218 &gt;= 0, Template!AM218 &lt;= 1)</f>
        <v>0</v>
      </c>
      <c r="AN218" t="b">
        <f>IF(ISNA(MATCH(Template!AN218, 'Validation Inputs'!$C$5:$C$7, 0)), FALSE, TRUE)</f>
        <v>0</v>
      </c>
      <c r="AO218" s="36" t="b">
        <f>AND(ISNUMBER(Template!AO218), Template!AO218 &gt;= 0, Template!AO218 &lt;= 1)</f>
        <v>0</v>
      </c>
      <c r="AP218" s="36" t="b">
        <f>AND(ISNUMBER(Template!AP218), Template!AP218 &gt;= 0, Template!AP218 &lt;= 1)</f>
        <v>0</v>
      </c>
      <c r="AQ218" t="b">
        <f>IF(ISNA(MATCH(Template!AQ218, 'Validation Inputs'!$C$5:$C$7, 0)), FALSE, TRUE)</f>
        <v>0</v>
      </c>
      <c r="AR218" s="36" t="b">
        <f>AND(ISNUMBER(Template!AR218), Template!AR218 &gt;= 0, Template!AR218 &lt;= 1)</f>
        <v>0</v>
      </c>
      <c r="AS218" s="36" t="b">
        <f>AND(ISNUMBER(Template!AS218), Template!AS218 &gt;= 0, Template!AS218 &lt;= 1)</f>
        <v>0</v>
      </c>
      <c r="AT218" t="b">
        <f>IF(ISNA(MATCH(Template!AT218, 'Validation Inputs'!$C$5:$C$7, 0)), FALSE, TRUE)</f>
        <v>0</v>
      </c>
      <c r="AU218" s="36" t="b">
        <f>AND(ISNUMBER(Template!AU218), Template!AU218 &gt;= 0, Template!AU218 &lt;= 1)</f>
        <v>0</v>
      </c>
      <c r="AV218" s="36" t="b">
        <f>AND(ISNUMBER(Template!AV218), Template!AV218 &gt;= 0, Template!AV218 &lt;= 1)</f>
        <v>0</v>
      </c>
      <c r="AW218" t="b">
        <f>IF(ISNA(MATCH(Template!AW218, 'Validation Inputs'!$C$5:$C$7, 0)), FALSE, TRUE)</f>
        <v>0</v>
      </c>
      <c r="AX218" s="36" t="b">
        <f>AND(ISNUMBER(Template!AX218), Template!AX218 &gt;= 0, Template!AX218 &lt;= 1)</f>
        <v>0</v>
      </c>
      <c r="AY218" s="36" t="b">
        <f>AND(ISNUMBER(Template!AY218), Template!AY218 &gt;= 0, Template!AY218 &lt;= 1)</f>
        <v>0</v>
      </c>
      <c r="AZ218" t="b">
        <f>IF(ISNA(MATCH(Template!AZ218, 'Validation Inputs'!$C$5:$C$7, 0)), FALSE, TRUE)</f>
        <v>0</v>
      </c>
      <c r="BA218" s="36" t="b">
        <f>AND(ISNUMBER(Template!BA218), Template!BA218 &gt;= 0, Template!BA218 &lt;= 1)</f>
        <v>0</v>
      </c>
      <c r="BB218" s="36" t="b">
        <f>AND(ISNUMBER(Template!BB218), Template!BB218 &gt;= 0, Template!BB218 &lt;= 1)</f>
        <v>0</v>
      </c>
      <c r="BC218" t="b">
        <f>IF(ISNA(MATCH(Template!BC218, 'Validation Inputs'!$C$5:$C$7, 0)), FALSE, TRUE)</f>
        <v>0</v>
      </c>
      <c r="BD218" s="36" t="b">
        <f>AND(ISNUMBER(Template!BD218), Template!BD218 &gt;= 0, Template!BD218 &lt;= 1)</f>
        <v>0</v>
      </c>
      <c r="BE218" s="36" t="b">
        <f>AND(ISNUMBER(Template!BE218), Template!BE218 &gt;= 0, Template!BE218 &lt;= 1)</f>
        <v>0</v>
      </c>
      <c r="BF218" t="b">
        <f>IF(ISNA(MATCH(Template!BF218, 'Validation Inputs'!$C$5:$C$7, 0)), FALSE, TRUE)</f>
        <v>0</v>
      </c>
      <c r="BG218" s="36" t="b">
        <f>AND(ISNUMBER(Template!BG218), Template!BG218 &gt;= 0, Template!BG218 &lt;= 1)</f>
        <v>0</v>
      </c>
      <c r="BH218" s="36" t="b">
        <f>AND(ISNUMBER(Template!BH218), Template!BH218 &gt;= 0, Template!BH218 &lt;= 1)</f>
        <v>0</v>
      </c>
      <c r="BI218" t="b">
        <f>IF(ISNA(MATCH(Template!BI218, 'Validation Inputs'!$C$5:$C$7, 0)), FALSE, TRUE)</f>
        <v>0</v>
      </c>
      <c r="BJ218" s="36" t="b">
        <f>AND(ISNUMBER(Template!BJ218), Template!BJ218 &gt;= 0, Template!BJ218 &lt;= 1)</f>
        <v>0</v>
      </c>
      <c r="BK218" s="36" t="b">
        <f>AND(ISNUMBER(Template!BK218), Template!BK218 &gt;= 0, Template!BK218 &lt;= 1)</f>
        <v>0</v>
      </c>
      <c r="BL218" t="b">
        <f>IF(ISNA(MATCH(Template!BL218, 'Validation Inputs'!$C$5:$C$7, 0)), FALSE, TRUE)</f>
        <v>0</v>
      </c>
      <c r="BM218" s="36" t="b">
        <f>AND(ISNUMBER(Template!BM218), Template!BM218 &gt;= 0, Template!BM218 &lt;= 1)</f>
        <v>0</v>
      </c>
      <c r="BN218" s="36" t="b">
        <f>AND(ISNUMBER(Template!BN218), Template!BN218 &gt;= 0, Template!BN218 &lt;= 1)</f>
        <v>0</v>
      </c>
      <c r="BO218" t="b">
        <f>IF(ISNA(MATCH(Template!BO218, 'Validation Inputs'!$C$5:$C$7, 0)), FALSE, TRUE)</f>
        <v>0</v>
      </c>
      <c r="BP218" s="36" t="b">
        <f>AND(ISNUMBER(Template!BP218), Template!BP218 &gt;= 0, Template!BP218 &lt;= 1)</f>
        <v>0</v>
      </c>
      <c r="BQ218" s="36" t="b">
        <f>AND(ISNUMBER(Template!BQ218), Template!BQ218 &gt;= 0, Template!BQ218 &lt;= 1)</f>
        <v>0</v>
      </c>
      <c r="BR218" t="b">
        <f>IF(ISNA(MATCH(Template!BR218, 'Validation Inputs'!$C$5:$C$7, 0)), FALSE, TRUE)</f>
        <v>0</v>
      </c>
      <c r="BS218" s="36" t="b">
        <f>AND(ISNUMBER(Template!BS218), Template!BS218 &gt;= 0, Template!BS218 &lt;= 1)</f>
        <v>0</v>
      </c>
      <c r="BT218" s="36" t="b">
        <f>AND(ISNUMBER(Template!BT218), Template!BT218 &gt;= 0, Template!BT218 &lt;= 1)</f>
        <v>0</v>
      </c>
      <c r="BU218" t="b">
        <f>IF(ISNA(MATCH(Template!BU218, 'Validation Inputs'!$C$5:$C$7, 0)), FALSE, TRUE)</f>
        <v>0</v>
      </c>
      <c r="BV218" s="36" t="b">
        <f>AND(ISNUMBER(Template!BV218), Template!BV218 &gt;= 0, Template!BV218 &lt;= 1)</f>
        <v>0</v>
      </c>
      <c r="BW218" s="36" t="b">
        <f>AND(ISNUMBER(Template!BW218), Template!BW218 &gt;= 0, Template!BW218 &lt;= 1)</f>
        <v>0</v>
      </c>
      <c r="BX218" t="b">
        <f>IF(ISNA(MATCH(Template!BX218, 'Validation Inputs'!$C$5:$C$7, 0)), FALSE, TRUE)</f>
        <v>0</v>
      </c>
      <c r="BY218" s="36" t="b">
        <f>AND(ISNUMBER(Template!BY218), Template!BY218 &gt;= 0, Template!BY218 &lt;= 1)</f>
        <v>0</v>
      </c>
      <c r="BZ218" s="36" t="b">
        <f>AND(ISNUMBER(Template!BZ218), Template!BZ218 &gt;= 0, Template!BZ218 &lt;= 1)</f>
        <v>0</v>
      </c>
      <c r="CA218" t="b">
        <f>IF(ISNA(MATCH(Template!CA218, 'Validation Inputs'!$C$5:$C$7, 0)), FALSE, TRUE)</f>
        <v>0</v>
      </c>
      <c r="CB218" s="36" t="b">
        <f>AND(ISNUMBER(Template!CB218), Template!CB218 &gt;= 0, Template!CB218 &lt;= 1)</f>
        <v>0</v>
      </c>
      <c r="CC218" s="36" t="b">
        <f>AND(ISNUMBER(Template!CC218), Template!CC218 &gt;= 0, Template!CC218 &lt;= 1)</f>
        <v>0</v>
      </c>
      <c r="CD218" t="b">
        <f>IF(ISNA(MATCH(Template!CD218, 'Validation Inputs'!$C$5:$C$7, 0)), FALSE, TRUE)</f>
        <v>0</v>
      </c>
      <c r="CE218" s="36" t="b">
        <f>AND(ISNUMBER(Template!CE218), Template!CE218 &gt;= 0, Template!CE218 &lt;= 1)</f>
        <v>0</v>
      </c>
      <c r="CF218" s="36" t="b">
        <f>AND(ISNUMBER(Template!CF218), Template!CF218 &gt;= 0, Template!CF218 &lt;= 1)</f>
        <v>0</v>
      </c>
    </row>
    <row r="219" spans="7:84" x14ac:dyDescent="0.25">
      <c r="G219" s="44" t="b">
        <f>AND(LEN(TRIM(Template!G219))=21,
  ISNUMBER(--TRIM(Template!G219))
)</f>
        <v>0</v>
      </c>
      <c r="H219" s="44" t="b" cm="1">
        <f t="array" aca="1" ref="H219" ca="1">AND(ISNUMBER(SUMPRODUCT(SEARCH(MID(Template!H219,ROW(INDIRECT("1:"&amp;LEN(Template!H219))),1),"0123456789abcdefghijklmnopqrstuvwxyzABCDEFGHIJKLMNOPQRSTUVWXYZ !@#$%^&amp;*()_-{}[];:'/.,`~"))), LEN(Template!H219)&lt;=60)</f>
        <v>0</v>
      </c>
      <c r="I219" s="44" t="b" cm="1">
        <f t="array" aca="1" ref="I219" ca="1">AND(ISNUMBER(SUMPRODUCT(SEARCH(MID(Template!I219,ROW(INDIRECT("1:"&amp;LEN(Template!I219))),1),"0123456789abcdefghijklmnopqrstuvwxyzABCDEFGHIJKLMNOPQRSTUVWXYZ !@#$%^&amp;*()_-{}[];:'/.,`~"))), LEN(Template!I219)&lt;=60)</f>
        <v>0</v>
      </c>
      <c r="J219" s="44" t="b" cm="1">
        <f t="array" aca="1" ref="J219" ca="1">AND(ISNUMBER(SUMPRODUCT(SEARCH(MID(Template!J219,ROW(INDIRECT("1:"&amp;LEN(Template!J219))),1),"0123456789abcdefghijklmnopqrstuvwxyzABCDEFGHIJKLMNOPQRSTUVWXYZ !@#$%^&amp;*()_-{}[];:'/.,`~"))), LEN(Template!J219)&lt;=60)</f>
        <v>0</v>
      </c>
      <c r="K219" s="44" t="b" cm="1">
        <f t="array" aca="1" ref="K219" ca="1">AND(ISNUMBER(SUMPRODUCT(SEARCH(MID(Template!K219,ROW(INDIRECT("1:"&amp;LEN(Template!K219))),1),"0123456789abcdefghijklmnopqrstuvwxyzABCDEFGHIJKLMNOPQRSTUVWXYZ !@#$%^&amp;*()_-{}[];:'/.,`~"))), LEN(Template!K219)&lt;=60)</f>
        <v>0</v>
      </c>
      <c r="L219" s="44" t="b" cm="1">
        <f t="array" aca="1" ref="L219" ca="1">AND(ISNUMBER(SUMPRODUCT(SEARCH(MID(Template!L219,ROW(INDIRECT("1:"&amp;LEN(Template!L219))),1),"0123456789abcdefghijklmnopqrstuvwxyzABCDEFGHIJKLMNOPQRSTUVWXYZ !@#$%^&amp;*()_-{}[];:'/.,`~"))), LEN(Template!L219)&lt;=60)</f>
        <v>0</v>
      </c>
      <c r="M219" s="44" t="b" cm="1">
        <f t="array" aca="1" ref="M219" ca="1">AND(ISNUMBER(SUMPRODUCT(SEARCH(MID(Template!M219,ROW(INDIRECT("1:"&amp;LEN(Template!M219))),1),"0123456789abcdefghijklmnopqrstuvwxyzABCDEFGHIJKLMNOPQRSTUVWXYZ !@#$%^&amp;*()_-{}[];:'/.,`~"))), LEN(Template!M219)&lt;=60)</f>
        <v>0</v>
      </c>
      <c r="N219" s="36" t="b">
        <f>OR(
  AND(LEN(Template!$N219)=9, ISNUMBER(--Template!$N219)),
  AND(
    LEN(Template!$N219)=10,
    MID(Template!$N219,3,1) = "-",
    ISNUMBER(--LEFT(Template!$N219,2)),
    ISNUMBER(--RIGHT(Template!$N219,7))
  ),
  AND(
    LEN(Template!$N219)=11,
    MID(Template!$N219,4,1) = "-",
    MID(Template!$N219,7,1) = "-",
    ISNUMBER(--LEFT(Template!$N219,3)),
    ISNUMBER(--MID(Template!$N219,5,2)),
    ISNUMBER(--RIGHT(Template!$N219,4))
  )
)</f>
        <v>0</v>
      </c>
      <c r="O219" s="44" t="b" cm="1">
        <f t="array" aca="1" ref="O219" ca="1">AND(ISNUMBER(SUMPRODUCT(SEARCH(MID(Template!O219,ROW(INDIRECT("1:"&amp;LEN(Template!O219))),1),"0123456789abcdefghijklmnopqrstuvwxyzABCDEFGHIJKLMNOPQRSTUVWXYZ !@#$%^&amp;*()_-{}[];:'/.,`~"))), LEN(Template!O219)&lt;=60)</f>
        <v>0</v>
      </c>
      <c r="P219" t="b">
        <f>IF(ISNA(MATCH(TRIM(Template!P219), 'Validation Inputs'!$E$5:$E$9, 0)), FALSE, TRUE)</f>
        <v>0</v>
      </c>
      <c r="Q219" s="44" t="b" cm="1">
        <f t="array" aca="1" ref="Q219" ca="1">AND(ISNUMBER(SUMPRODUCT(SEARCH(MID(Template!Q219,ROW(INDIRECT("1:"&amp;LEN(Template!Q219))),1),"0123456789abcdefghijklmnopqrstuvwxyzABCDEFGHIJKLMNOPQRSTUVWXYZ !@#$%^&amp;*()_-{}[];:'/.,`~"))), LEN(Template!Q219)&lt;=60)</f>
        <v>0</v>
      </c>
      <c r="R219" s="44" t="b" cm="1">
        <f t="array" aca="1" ref="R219" ca="1">AND(ISNUMBER(SUMPRODUCT(SEARCH(MID(Template!R219,ROW(INDIRECT("1:"&amp;LEN(Template!R219))),1),"0123456789abcdefghijklmnopqrstuvwxyzABCDEFGHIJKLMNOPQRSTUVWXYZ !@#$%^&amp;*()_-{}[];:'/.,`~"))), LEN(Template!R219)&lt;=60)</f>
        <v>0</v>
      </c>
      <c r="S219" s="44" t="b" cm="1">
        <f t="array" aca="1" ref="S219" ca="1">AND(ISNUMBER(SUMPRODUCT(SEARCH(MID(Template!S219,ROW(INDIRECT("1:"&amp;LEN(Template!S219))),1),"0123456789abcdefghijklmnopqrstuvwxyzABCDEFGHIJKLMNOPQRSTUVWXYZ !@#$%^&amp;*()_-{}[];:'/.,`~"))), LEN(Template!S219)&lt;=60)</f>
        <v>0</v>
      </c>
      <c r="T219" s="44" t="b" cm="1">
        <f t="array" aca="1" ref="T219" ca="1">AND(ISNUMBER(SUMPRODUCT(SEARCH(MID(Template!T219,ROW(INDIRECT("1:"&amp;LEN(Template!T219))),1),"0123456789abcdefghijklmnopqrstuvwxyzABCDEFGHIJKLMNOPQRSTUVWXYZ !@#$%^&amp;*()_-{}[];:'/.,`~"))), LEN(Template!T219)&lt;=60)</f>
        <v>0</v>
      </c>
      <c r="U219" s="44" t="b" cm="1">
        <f t="array" aca="1" ref="U219" ca="1">AND(ISNUMBER(SUMPRODUCT(SEARCH(MID(Template!U219,ROW(INDIRECT("1:"&amp;LEN(Template!U219))),1),"0123456789abcdefghijklmnopqrstuvwxyzABCDEFGHIJKLMNOPQRSTUVWXYZ !@#$%^&amp;*()_-{}[];:'/.,`~"))), LEN(Template!U219)&lt;=60)</f>
        <v>0</v>
      </c>
      <c r="V219" s="44" t="b" cm="1">
        <f t="array" aca="1" ref="V219" ca="1">AND(ISNUMBER(SUMPRODUCT(SEARCH(MID(Template!V219,ROW(INDIRECT("1:"&amp;LEN(Template!V219))),1),"0123456789abcdefghijklmnopqrstuvwxyzABCDEFGHIJKLMNOPQRSTUVWXYZ !@#$%^&amp;*()_-{}[];:'/.,`~"))), LEN(Template!V219)&lt;=60)</f>
        <v>0</v>
      </c>
      <c r="W219" s="36" t="b">
        <f>IFERROR(
  AND(
    ISNUMBER(FIND("@", TRIM(CLEAN(SUBSTITUTE(Template!W219,CHAR(160)," "))))),
    FIND("@", TRIM(CLEAN(SUBSTITUTE(Template!W219,CHAR(160)," "))))&gt;1,
    ISNUMBER(FIND(".", TRIM(CLEAN(SUBSTITUTE(Template!W219,CHAR(160)," "))), FIND("@", TRIM(CLEAN(SUBSTITUTE(Template!W219,CHAR(160)," "))))+2)),
    ISERROR(FIND(" ", MID(
      TRIM(CLEAN(SUBSTITUTE(Template!W219,CHAR(160)," "))),
      FIND("@", TRIM(CLEAN(SUBSTITUTE(Template!W219,CHAR(160)," ")))),
      FIND(".", TRIM(CLEAN(SUBSTITUTE(Template!W219,CHAR(160)," "))), FIND("@", TRIM(CLEAN(SUBSTITUTE(Template!W219,CHAR(160)," "))))+2) - FIND("@", TRIM(CLEAN(SUBSTITUTE(Template!W219,CHAR(160)," "))))
    ))),
    MID(TRIM(CLEAN(SUBSTITUTE(Template!W219,CHAR(160)," "))), FIND("@", TRIM(CLEAN(SUBSTITUTE(Template!W219,CHAR(160)," "))))+1, 1)&lt;&gt;"."
  ),
  FALSE
)</f>
        <v>0</v>
      </c>
      <c r="X219" s="44" t="b" cm="1">
        <f t="array" aca="1" ref="X219" ca="1">AND(ISNUMBER(SUMPRODUCT(SEARCH(MID(Template!X219,ROW(INDIRECT("1:"&amp;LEN(Template!X219))),1),"0123456789abcdefghijklmnopqrstuvwxyzABCDEFGHIJKLMNOPQRSTUVWXYZ !@#$%^&amp;*()_-{}[];:'/.,`~"))), LEN(Template!X219)&lt;=60)</f>
        <v>0</v>
      </c>
      <c r="Y219" s="44" t="b">
        <f>OR(
    AND(
        LEN(SUBSTITUTE(SUBSTITUTE(Template!$Y219, " ", ""), "-", "")) = 10,
        ISNUMBER(--SUBSTITUTE(SUBSTITUTE(Template!$Y219, " ", ""), "-", ""))
    ),
    AND(
        LEN(SUBSTITUTE(SUBSTITUTE(Template!$Y219, " ", ""), "-", "")) = 11,
        LEFT(SUBSTITUTE(SUBSTITUTE(Template!$Y219, " ", ""), "-", ""), 1) = "1",
        ISNUMBER(--MID(SUBSTITUTE(SUBSTITUTE(Template!$Y219, " ", ""), "-", ""), 2, 10))
    )
)</f>
        <v>0</v>
      </c>
      <c r="Z219" t="b">
        <f>IF(ISNA(MATCH(Template!Z219, 'Validation Inputs'!$C$5:$C$7, 0)), FALSE, TRUE)</f>
        <v>0</v>
      </c>
      <c r="AA219" t="b">
        <f>IF(ISNA(MATCH(Template!AA219, 'Validation Inputs'!$C$5:$C$7, 0)), FALSE, TRUE)</f>
        <v>0</v>
      </c>
      <c r="AB219" t="b">
        <f>IF(ISNA(MATCH(Template!AB219, 'Validation Inputs'!$C$5:$C$7, 0)), FALSE, TRUE)</f>
        <v>0</v>
      </c>
      <c r="AC219" t="b">
        <f>IF(ISNA(MATCH(Template!AC219, 'Validation Inputs'!$C$5:$C$7, 0)), FALSE, TRUE)</f>
        <v>0</v>
      </c>
      <c r="AD219" s="44" t="b" cm="1">
        <f t="array" aca="1" ref="AD219" ca="1">AND(ISNUMBER(SUMPRODUCT(SEARCH(MID(Template!AD219,ROW(INDIRECT("1:"&amp;LEN(Template!AD219))),1),"0123456789abcdefghijklmnopqrstuvwxyzABCDEFGHIJKLMNOPQRSTUVWXYZ !@#$%^&amp;*()_-{}[];:'/.,`~"))), LEN(Template!AD219)&lt;=60)</f>
        <v>0</v>
      </c>
      <c r="AE219" s="36" t="b">
        <f>IFERROR(AND(
    LEN(Template!AE219)=8,
    ISNUMBER(--Template!AE219),
    VALUE(MID(Template!AE219,5,2))&gt;=1,
    VALUE(MID(Template!AE219,5,2))&lt;=12,
    VALUE(MID(Template!AE219,7,2))&gt;=1,
    VALUE(MID(Template!AE219,7,2))&lt;=DAY(DATE(
        VALUE(LEFT(Template!AE219,4)),
        VALUE(MID(Template!AE219,5,2))+1,
        0
    ))
), FALSE)</f>
        <v>0</v>
      </c>
      <c r="AF219" s="36" t="b">
        <f>IFERROR(AND(
    LEN(Template!AF219)=8,
    ISNUMBER(--Template!AF219),
    VALUE(MID(Template!AF219,5,2))&gt;=1,
    VALUE(MID(Template!AF219,5,2))&lt;=12,
    VALUE(MID(Template!AF219,7,2))&gt;=1,
    VALUE(MID(Template!AF219,7,2))&lt;=DAY(DATE(
        VALUE(LEFT(Template!AF219,4)),
        VALUE(MID(Template!AF219,5,2))+1,
        0
    ))
), FALSE)</f>
        <v>0</v>
      </c>
      <c r="AG219" s="36" t="b">
        <f>IFERROR(AND(
    LEN(Template!AG219)=8,
    ISNUMBER(--Template!AG219),
    VALUE(MID(Template!AG219,5,2))&gt;=1,
    VALUE(MID(Template!AG219,5,2))&lt;=12,
    VALUE(MID(Template!AG219,7,2))&gt;=1,
    VALUE(MID(Template!AG219,7,2))&lt;=DAY(DATE(
        VALUE(LEFT(Template!AG219,4)),
        VALUE(MID(Template!AG219,5,2))+1,
        0
    ))
), FALSE)</f>
        <v>0</v>
      </c>
      <c r="AH219" t="b">
        <f>IF(ISNA(MATCH(Template!AH219, 'Validation Inputs'!$C$5:$C$7, 0)), FALSE, TRUE)</f>
        <v>0</v>
      </c>
      <c r="AI219" s="36" t="b">
        <f>AND(ISNUMBER(Template!AI219), Template!AI219 &gt;= 0, Template!AI219 &lt;= 1)</f>
        <v>0</v>
      </c>
      <c r="AJ219" s="36" t="b">
        <f>AND(ISNUMBER(Template!AJ219), Template!AJ219 &gt;= 0, Template!AJ219 &lt;= 1)</f>
        <v>0</v>
      </c>
      <c r="AK219" t="b">
        <f>IF(ISNA(MATCH(Template!AK219, 'Validation Inputs'!$C$5:$C$7, 0)), FALSE, TRUE)</f>
        <v>0</v>
      </c>
      <c r="AL219" s="36" t="b">
        <f>AND(ISNUMBER(Template!AL219), Template!AL219 &gt;= 0, Template!AL219 &lt;= 1)</f>
        <v>0</v>
      </c>
      <c r="AM219" s="36" t="b">
        <f>AND(ISNUMBER(Template!AM219), Template!AM219 &gt;= 0, Template!AM219 &lt;= 1)</f>
        <v>0</v>
      </c>
      <c r="AN219" t="b">
        <f>IF(ISNA(MATCH(Template!AN219, 'Validation Inputs'!$C$5:$C$7, 0)), FALSE, TRUE)</f>
        <v>0</v>
      </c>
      <c r="AO219" s="36" t="b">
        <f>AND(ISNUMBER(Template!AO219), Template!AO219 &gt;= 0, Template!AO219 &lt;= 1)</f>
        <v>0</v>
      </c>
      <c r="AP219" s="36" t="b">
        <f>AND(ISNUMBER(Template!AP219), Template!AP219 &gt;= 0, Template!AP219 &lt;= 1)</f>
        <v>0</v>
      </c>
      <c r="AQ219" t="b">
        <f>IF(ISNA(MATCH(Template!AQ219, 'Validation Inputs'!$C$5:$C$7, 0)), FALSE, TRUE)</f>
        <v>0</v>
      </c>
      <c r="AR219" s="36" t="b">
        <f>AND(ISNUMBER(Template!AR219), Template!AR219 &gt;= 0, Template!AR219 &lt;= 1)</f>
        <v>0</v>
      </c>
      <c r="AS219" s="36" t="b">
        <f>AND(ISNUMBER(Template!AS219), Template!AS219 &gt;= 0, Template!AS219 &lt;= 1)</f>
        <v>0</v>
      </c>
      <c r="AT219" t="b">
        <f>IF(ISNA(MATCH(Template!AT219, 'Validation Inputs'!$C$5:$C$7, 0)), FALSE, TRUE)</f>
        <v>0</v>
      </c>
      <c r="AU219" s="36" t="b">
        <f>AND(ISNUMBER(Template!AU219), Template!AU219 &gt;= 0, Template!AU219 &lt;= 1)</f>
        <v>0</v>
      </c>
      <c r="AV219" s="36" t="b">
        <f>AND(ISNUMBER(Template!AV219), Template!AV219 &gt;= 0, Template!AV219 &lt;= 1)</f>
        <v>0</v>
      </c>
      <c r="AW219" t="b">
        <f>IF(ISNA(MATCH(Template!AW219, 'Validation Inputs'!$C$5:$C$7, 0)), FALSE, TRUE)</f>
        <v>0</v>
      </c>
      <c r="AX219" s="36" t="b">
        <f>AND(ISNUMBER(Template!AX219), Template!AX219 &gt;= 0, Template!AX219 &lt;= 1)</f>
        <v>0</v>
      </c>
      <c r="AY219" s="36" t="b">
        <f>AND(ISNUMBER(Template!AY219), Template!AY219 &gt;= 0, Template!AY219 &lt;= 1)</f>
        <v>0</v>
      </c>
      <c r="AZ219" t="b">
        <f>IF(ISNA(MATCH(Template!AZ219, 'Validation Inputs'!$C$5:$C$7, 0)), FALSE, TRUE)</f>
        <v>0</v>
      </c>
      <c r="BA219" s="36" t="b">
        <f>AND(ISNUMBER(Template!BA219), Template!BA219 &gt;= 0, Template!BA219 &lt;= 1)</f>
        <v>0</v>
      </c>
      <c r="BB219" s="36" t="b">
        <f>AND(ISNUMBER(Template!BB219), Template!BB219 &gt;= 0, Template!BB219 &lt;= 1)</f>
        <v>0</v>
      </c>
      <c r="BC219" t="b">
        <f>IF(ISNA(MATCH(Template!BC219, 'Validation Inputs'!$C$5:$C$7, 0)), FALSE, TRUE)</f>
        <v>0</v>
      </c>
      <c r="BD219" s="36" t="b">
        <f>AND(ISNUMBER(Template!BD219), Template!BD219 &gt;= 0, Template!BD219 &lt;= 1)</f>
        <v>0</v>
      </c>
      <c r="BE219" s="36" t="b">
        <f>AND(ISNUMBER(Template!BE219), Template!BE219 &gt;= 0, Template!BE219 &lt;= 1)</f>
        <v>0</v>
      </c>
      <c r="BF219" t="b">
        <f>IF(ISNA(MATCH(Template!BF219, 'Validation Inputs'!$C$5:$C$7, 0)), FALSE, TRUE)</f>
        <v>0</v>
      </c>
      <c r="BG219" s="36" t="b">
        <f>AND(ISNUMBER(Template!BG219), Template!BG219 &gt;= 0, Template!BG219 &lt;= 1)</f>
        <v>0</v>
      </c>
      <c r="BH219" s="36" t="b">
        <f>AND(ISNUMBER(Template!BH219), Template!BH219 &gt;= 0, Template!BH219 &lt;= 1)</f>
        <v>0</v>
      </c>
      <c r="BI219" t="b">
        <f>IF(ISNA(MATCH(Template!BI219, 'Validation Inputs'!$C$5:$C$7, 0)), FALSE, TRUE)</f>
        <v>0</v>
      </c>
      <c r="BJ219" s="36" t="b">
        <f>AND(ISNUMBER(Template!BJ219), Template!BJ219 &gt;= 0, Template!BJ219 &lt;= 1)</f>
        <v>0</v>
      </c>
      <c r="BK219" s="36" t="b">
        <f>AND(ISNUMBER(Template!BK219), Template!BK219 &gt;= 0, Template!BK219 &lt;= 1)</f>
        <v>0</v>
      </c>
      <c r="BL219" t="b">
        <f>IF(ISNA(MATCH(Template!BL219, 'Validation Inputs'!$C$5:$C$7, 0)), FALSE, TRUE)</f>
        <v>0</v>
      </c>
      <c r="BM219" s="36" t="b">
        <f>AND(ISNUMBER(Template!BM219), Template!BM219 &gt;= 0, Template!BM219 &lt;= 1)</f>
        <v>0</v>
      </c>
      <c r="BN219" s="36" t="b">
        <f>AND(ISNUMBER(Template!BN219), Template!BN219 &gt;= 0, Template!BN219 &lt;= 1)</f>
        <v>0</v>
      </c>
      <c r="BO219" t="b">
        <f>IF(ISNA(MATCH(Template!BO219, 'Validation Inputs'!$C$5:$C$7, 0)), FALSE, TRUE)</f>
        <v>0</v>
      </c>
      <c r="BP219" s="36" t="b">
        <f>AND(ISNUMBER(Template!BP219), Template!BP219 &gt;= 0, Template!BP219 &lt;= 1)</f>
        <v>0</v>
      </c>
      <c r="BQ219" s="36" t="b">
        <f>AND(ISNUMBER(Template!BQ219), Template!BQ219 &gt;= 0, Template!BQ219 &lt;= 1)</f>
        <v>0</v>
      </c>
      <c r="BR219" t="b">
        <f>IF(ISNA(MATCH(Template!BR219, 'Validation Inputs'!$C$5:$C$7, 0)), FALSE, TRUE)</f>
        <v>0</v>
      </c>
      <c r="BS219" s="36" t="b">
        <f>AND(ISNUMBER(Template!BS219), Template!BS219 &gt;= 0, Template!BS219 &lt;= 1)</f>
        <v>0</v>
      </c>
      <c r="BT219" s="36" t="b">
        <f>AND(ISNUMBER(Template!BT219), Template!BT219 &gt;= 0, Template!BT219 &lt;= 1)</f>
        <v>0</v>
      </c>
      <c r="BU219" t="b">
        <f>IF(ISNA(MATCH(Template!BU219, 'Validation Inputs'!$C$5:$C$7, 0)), FALSE, TRUE)</f>
        <v>0</v>
      </c>
      <c r="BV219" s="36" t="b">
        <f>AND(ISNUMBER(Template!BV219), Template!BV219 &gt;= 0, Template!BV219 &lt;= 1)</f>
        <v>0</v>
      </c>
      <c r="BW219" s="36" t="b">
        <f>AND(ISNUMBER(Template!BW219), Template!BW219 &gt;= 0, Template!BW219 &lt;= 1)</f>
        <v>0</v>
      </c>
      <c r="BX219" t="b">
        <f>IF(ISNA(MATCH(Template!BX219, 'Validation Inputs'!$C$5:$C$7, 0)), FALSE, TRUE)</f>
        <v>0</v>
      </c>
      <c r="BY219" s="36" t="b">
        <f>AND(ISNUMBER(Template!BY219), Template!BY219 &gt;= 0, Template!BY219 &lt;= 1)</f>
        <v>0</v>
      </c>
      <c r="BZ219" s="36" t="b">
        <f>AND(ISNUMBER(Template!BZ219), Template!BZ219 &gt;= 0, Template!BZ219 &lt;= 1)</f>
        <v>0</v>
      </c>
      <c r="CA219" t="b">
        <f>IF(ISNA(MATCH(Template!CA219, 'Validation Inputs'!$C$5:$C$7, 0)), FALSE, TRUE)</f>
        <v>0</v>
      </c>
      <c r="CB219" s="36" t="b">
        <f>AND(ISNUMBER(Template!CB219), Template!CB219 &gt;= 0, Template!CB219 &lt;= 1)</f>
        <v>0</v>
      </c>
      <c r="CC219" s="36" t="b">
        <f>AND(ISNUMBER(Template!CC219), Template!CC219 &gt;= 0, Template!CC219 &lt;= 1)</f>
        <v>0</v>
      </c>
      <c r="CD219" t="b">
        <f>IF(ISNA(MATCH(Template!CD219, 'Validation Inputs'!$C$5:$C$7, 0)), FALSE, TRUE)</f>
        <v>0</v>
      </c>
      <c r="CE219" s="36" t="b">
        <f>AND(ISNUMBER(Template!CE219), Template!CE219 &gt;= 0, Template!CE219 &lt;= 1)</f>
        <v>0</v>
      </c>
      <c r="CF219" s="36" t="b">
        <f>AND(ISNUMBER(Template!CF219), Template!CF219 &gt;= 0, Template!CF219 &lt;= 1)</f>
        <v>0</v>
      </c>
    </row>
    <row r="220" spans="7:84" x14ac:dyDescent="0.25">
      <c r="G220" s="44" t="b">
        <f>AND(LEN(TRIM(Template!G220))=21,
  ISNUMBER(--TRIM(Template!G220))
)</f>
        <v>0</v>
      </c>
      <c r="H220" s="44" t="b" cm="1">
        <f t="array" aca="1" ref="H220" ca="1">AND(ISNUMBER(SUMPRODUCT(SEARCH(MID(Template!H220,ROW(INDIRECT("1:"&amp;LEN(Template!H220))),1),"0123456789abcdefghijklmnopqrstuvwxyzABCDEFGHIJKLMNOPQRSTUVWXYZ !@#$%^&amp;*()_-{}[];:'/.,`~"))), LEN(Template!H220)&lt;=60)</f>
        <v>0</v>
      </c>
      <c r="I220" s="44" t="b" cm="1">
        <f t="array" aca="1" ref="I220" ca="1">AND(ISNUMBER(SUMPRODUCT(SEARCH(MID(Template!I220,ROW(INDIRECT("1:"&amp;LEN(Template!I220))),1),"0123456789abcdefghijklmnopqrstuvwxyzABCDEFGHIJKLMNOPQRSTUVWXYZ !@#$%^&amp;*()_-{}[];:'/.,`~"))), LEN(Template!I220)&lt;=60)</f>
        <v>0</v>
      </c>
      <c r="J220" s="44" t="b" cm="1">
        <f t="array" aca="1" ref="J220" ca="1">AND(ISNUMBER(SUMPRODUCT(SEARCH(MID(Template!J220,ROW(INDIRECT("1:"&amp;LEN(Template!J220))),1),"0123456789abcdefghijklmnopqrstuvwxyzABCDEFGHIJKLMNOPQRSTUVWXYZ !@#$%^&amp;*()_-{}[];:'/.,`~"))), LEN(Template!J220)&lt;=60)</f>
        <v>0</v>
      </c>
      <c r="K220" s="44" t="b" cm="1">
        <f t="array" aca="1" ref="K220" ca="1">AND(ISNUMBER(SUMPRODUCT(SEARCH(MID(Template!K220,ROW(INDIRECT("1:"&amp;LEN(Template!K220))),1),"0123456789abcdefghijklmnopqrstuvwxyzABCDEFGHIJKLMNOPQRSTUVWXYZ !@#$%^&amp;*()_-{}[];:'/.,`~"))), LEN(Template!K220)&lt;=60)</f>
        <v>0</v>
      </c>
      <c r="L220" s="44" t="b" cm="1">
        <f t="array" aca="1" ref="L220" ca="1">AND(ISNUMBER(SUMPRODUCT(SEARCH(MID(Template!L220,ROW(INDIRECT("1:"&amp;LEN(Template!L220))),1),"0123456789abcdefghijklmnopqrstuvwxyzABCDEFGHIJKLMNOPQRSTUVWXYZ !@#$%^&amp;*()_-{}[];:'/.,`~"))), LEN(Template!L220)&lt;=60)</f>
        <v>0</v>
      </c>
      <c r="M220" s="44" t="b" cm="1">
        <f t="array" aca="1" ref="M220" ca="1">AND(ISNUMBER(SUMPRODUCT(SEARCH(MID(Template!M220,ROW(INDIRECT("1:"&amp;LEN(Template!M220))),1),"0123456789abcdefghijklmnopqrstuvwxyzABCDEFGHIJKLMNOPQRSTUVWXYZ !@#$%^&amp;*()_-{}[];:'/.,`~"))), LEN(Template!M220)&lt;=60)</f>
        <v>0</v>
      </c>
      <c r="N220" s="36" t="b">
        <f>OR(
  AND(LEN(Template!$N220)=9, ISNUMBER(--Template!$N220)),
  AND(
    LEN(Template!$N220)=10,
    MID(Template!$N220,3,1) = "-",
    ISNUMBER(--LEFT(Template!$N220,2)),
    ISNUMBER(--RIGHT(Template!$N220,7))
  ),
  AND(
    LEN(Template!$N220)=11,
    MID(Template!$N220,4,1) = "-",
    MID(Template!$N220,7,1) = "-",
    ISNUMBER(--LEFT(Template!$N220,3)),
    ISNUMBER(--MID(Template!$N220,5,2)),
    ISNUMBER(--RIGHT(Template!$N220,4))
  )
)</f>
        <v>0</v>
      </c>
      <c r="O220" s="44" t="b" cm="1">
        <f t="array" aca="1" ref="O220" ca="1">AND(ISNUMBER(SUMPRODUCT(SEARCH(MID(Template!O220,ROW(INDIRECT("1:"&amp;LEN(Template!O220))),1),"0123456789abcdefghijklmnopqrstuvwxyzABCDEFGHIJKLMNOPQRSTUVWXYZ !@#$%^&amp;*()_-{}[];:'/.,`~"))), LEN(Template!O220)&lt;=60)</f>
        <v>0</v>
      </c>
      <c r="P220" t="b">
        <f>IF(ISNA(MATCH(TRIM(Template!P220), 'Validation Inputs'!$E$5:$E$9, 0)), FALSE, TRUE)</f>
        <v>0</v>
      </c>
      <c r="Q220" s="44" t="b" cm="1">
        <f t="array" aca="1" ref="Q220" ca="1">AND(ISNUMBER(SUMPRODUCT(SEARCH(MID(Template!Q220,ROW(INDIRECT("1:"&amp;LEN(Template!Q220))),1),"0123456789abcdefghijklmnopqrstuvwxyzABCDEFGHIJKLMNOPQRSTUVWXYZ !@#$%^&amp;*()_-{}[];:'/.,`~"))), LEN(Template!Q220)&lt;=60)</f>
        <v>0</v>
      </c>
      <c r="R220" s="44" t="b" cm="1">
        <f t="array" aca="1" ref="R220" ca="1">AND(ISNUMBER(SUMPRODUCT(SEARCH(MID(Template!R220,ROW(INDIRECT("1:"&amp;LEN(Template!R220))),1),"0123456789abcdefghijklmnopqrstuvwxyzABCDEFGHIJKLMNOPQRSTUVWXYZ !@#$%^&amp;*()_-{}[];:'/.,`~"))), LEN(Template!R220)&lt;=60)</f>
        <v>0</v>
      </c>
      <c r="S220" s="44" t="b" cm="1">
        <f t="array" aca="1" ref="S220" ca="1">AND(ISNUMBER(SUMPRODUCT(SEARCH(MID(Template!S220,ROW(INDIRECT("1:"&amp;LEN(Template!S220))),1),"0123456789abcdefghijklmnopqrstuvwxyzABCDEFGHIJKLMNOPQRSTUVWXYZ !@#$%^&amp;*()_-{}[];:'/.,`~"))), LEN(Template!S220)&lt;=60)</f>
        <v>0</v>
      </c>
      <c r="T220" s="44" t="b" cm="1">
        <f t="array" aca="1" ref="T220" ca="1">AND(ISNUMBER(SUMPRODUCT(SEARCH(MID(Template!T220,ROW(INDIRECT("1:"&amp;LEN(Template!T220))),1),"0123456789abcdefghijklmnopqrstuvwxyzABCDEFGHIJKLMNOPQRSTUVWXYZ !@#$%^&amp;*()_-{}[];:'/.,`~"))), LEN(Template!T220)&lt;=60)</f>
        <v>0</v>
      </c>
      <c r="U220" s="44" t="b" cm="1">
        <f t="array" aca="1" ref="U220" ca="1">AND(ISNUMBER(SUMPRODUCT(SEARCH(MID(Template!U220,ROW(INDIRECT("1:"&amp;LEN(Template!U220))),1),"0123456789abcdefghijklmnopqrstuvwxyzABCDEFGHIJKLMNOPQRSTUVWXYZ !@#$%^&amp;*()_-{}[];:'/.,`~"))), LEN(Template!U220)&lt;=60)</f>
        <v>0</v>
      </c>
      <c r="V220" s="44" t="b" cm="1">
        <f t="array" aca="1" ref="V220" ca="1">AND(ISNUMBER(SUMPRODUCT(SEARCH(MID(Template!V220,ROW(INDIRECT("1:"&amp;LEN(Template!V220))),1),"0123456789abcdefghijklmnopqrstuvwxyzABCDEFGHIJKLMNOPQRSTUVWXYZ !@#$%^&amp;*()_-{}[];:'/.,`~"))), LEN(Template!V220)&lt;=60)</f>
        <v>0</v>
      </c>
      <c r="W220" s="36" t="b">
        <f>IFERROR(
  AND(
    ISNUMBER(FIND("@", TRIM(CLEAN(SUBSTITUTE(Template!W220,CHAR(160)," "))))),
    FIND("@", TRIM(CLEAN(SUBSTITUTE(Template!W220,CHAR(160)," "))))&gt;1,
    ISNUMBER(FIND(".", TRIM(CLEAN(SUBSTITUTE(Template!W220,CHAR(160)," "))), FIND("@", TRIM(CLEAN(SUBSTITUTE(Template!W220,CHAR(160)," "))))+2)),
    ISERROR(FIND(" ", MID(
      TRIM(CLEAN(SUBSTITUTE(Template!W220,CHAR(160)," "))),
      FIND("@", TRIM(CLEAN(SUBSTITUTE(Template!W220,CHAR(160)," ")))),
      FIND(".", TRIM(CLEAN(SUBSTITUTE(Template!W220,CHAR(160)," "))), FIND("@", TRIM(CLEAN(SUBSTITUTE(Template!W220,CHAR(160)," "))))+2) - FIND("@", TRIM(CLEAN(SUBSTITUTE(Template!W220,CHAR(160)," "))))
    ))),
    MID(TRIM(CLEAN(SUBSTITUTE(Template!W220,CHAR(160)," "))), FIND("@", TRIM(CLEAN(SUBSTITUTE(Template!W220,CHAR(160)," "))))+1, 1)&lt;&gt;"."
  ),
  FALSE
)</f>
        <v>0</v>
      </c>
      <c r="X220" s="44" t="b" cm="1">
        <f t="array" aca="1" ref="X220" ca="1">AND(ISNUMBER(SUMPRODUCT(SEARCH(MID(Template!X220,ROW(INDIRECT("1:"&amp;LEN(Template!X220))),1),"0123456789abcdefghijklmnopqrstuvwxyzABCDEFGHIJKLMNOPQRSTUVWXYZ !@#$%^&amp;*()_-{}[];:'/.,`~"))), LEN(Template!X220)&lt;=60)</f>
        <v>0</v>
      </c>
      <c r="Y220" s="44" t="b">
        <f>OR(
    AND(
        LEN(SUBSTITUTE(SUBSTITUTE(Template!$Y220, " ", ""), "-", "")) = 10,
        ISNUMBER(--SUBSTITUTE(SUBSTITUTE(Template!$Y220, " ", ""), "-", ""))
    ),
    AND(
        LEN(SUBSTITUTE(SUBSTITUTE(Template!$Y220, " ", ""), "-", "")) = 11,
        LEFT(SUBSTITUTE(SUBSTITUTE(Template!$Y220, " ", ""), "-", ""), 1) = "1",
        ISNUMBER(--MID(SUBSTITUTE(SUBSTITUTE(Template!$Y220, " ", ""), "-", ""), 2, 10))
    )
)</f>
        <v>0</v>
      </c>
      <c r="Z220" t="b">
        <f>IF(ISNA(MATCH(Template!Z220, 'Validation Inputs'!$C$5:$C$7, 0)), FALSE, TRUE)</f>
        <v>0</v>
      </c>
      <c r="AA220" t="b">
        <f>IF(ISNA(MATCH(Template!AA220, 'Validation Inputs'!$C$5:$C$7, 0)), FALSE, TRUE)</f>
        <v>0</v>
      </c>
      <c r="AB220" t="b">
        <f>IF(ISNA(MATCH(Template!AB220, 'Validation Inputs'!$C$5:$C$7, 0)), FALSE, TRUE)</f>
        <v>0</v>
      </c>
      <c r="AC220" t="b">
        <f>IF(ISNA(MATCH(Template!AC220, 'Validation Inputs'!$C$5:$C$7, 0)), FALSE, TRUE)</f>
        <v>0</v>
      </c>
      <c r="AD220" s="44" t="b" cm="1">
        <f t="array" aca="1" ref="AD220" ca="1">AND(ISNUMBER(SUMPRODUCT(SEARCH(MID(Template!AD220,ROW(INDIRECT("1:"&amp;LEN(Template!AD220))),1),"0123456789abcdefghijklmnopqrstuvwxyzABCDEFGHIJKLMNOPQRSTUVWXYZ !@#$%^&amp;*()_-{}[];:'/.,`~"))), LEN(Template!AD220)&lt;=60)</f>
        <v>0</v>
      </c>
      <c r="AE220" s="36" t="b">
        <f>IFERROR(AND(
    LEN(Template!AE220)=8,
    ISNUMBER(--Template!AE220),
    VALUE(MID(Template!AE220,5,2))&gt;=1,
    VALUE(MID(Template!AE220,5,2))&lt;=12,
    VALUE(MID(Template!AE220,7,2))&gt;=1,
    VALUE(MID(Template!AE220,7,2))&lt;=DAY(DATE(
        VALUE(LEFT(Template!AE220,4)),
        VALUE(MID(Template!AE220,5,2))+1,
        0
    ))
), FALSE)</f>
        <v>0</v>
      </c>
      <c r="AF220" s="36" t="b">
        <f>IFERROR(AND(
    LEN(Template!AF220)=8,
    ISNUMBER(--Template!AF220),
    VALUE(MID(Template!AF220,5,2))&gt;=1,
    VALUE(MID(Template!AF220,5,2))&lt;=12,
    VALUE(MID(Template!AF220,7,2))&gt;=1,
    VALUE(MID(Template!AF220,7,2))&lt;=DAY(DATE(
        VALUE(LEFT(Template!AF220,4)),
        VALUE(MID(Template!AF220,5,2))+1,
        0
    ))
), FALSE)</f>
        <v>0</v>
      </c>
      <c r="AG220" s="36" t="b">
        <f>IFERROR(AND(
    LEN(Template!AG220)=8,
    ISNUMBER(--Template!AG220),
    VALUE(MID(Template!AG220,5,2))&gt;=1,
    VALUE(MID(Template!AG220,5,2))&lt;=12,
    VALUE(MID(Template!AG220,7,2))&gt;=1,
    VALUE(MID(Template!AG220,7,2))&lt;=DAY(DATE(
        VALUE(LEFT(Template!AG220,4)),
        VALUE(MID(Template!AG220,5,2))+1,
        0
    ))
), FALSE)</f>
        <v>0</v>
      </c>
      <c r="AH220" t="b">
        <f>IF(ISNA(MATCH(Template!AH220, 'Validation Inputs'!$C$5:$C$7, 0)), FALSE, TRUE)</f>
        <v>0</v>
      </c>
      <c r="AI220" s="36" t="b">
        <f>AND(ISNUMBER(Template!AI220), Template!AI220 &gt;= 0, Template!AI220 &lt;= 1)</f>
        <v>0</v>
      </c>
      <c r="AJ220" s="36" t="b">
        <f>AND(ISNUMBER(Template!AJ220), Template!AJ220 &gt;= 0, Template!AJ220 &lt;= 1)</f>
        <v>0</v>
      </c>
      <c r="AK220" t="b">
        <f>IF(ISNA(MATCH(Template!AK220, 'Validation Inputs'!$C$5:$C$7, 0)), FALSE, TRUE)</f>
        <v>0</v>
      </c>
      <c r="AL220" s="36" t="b">
        <f>AND(ISNUMBER(Template!AL220), Template!AL220 &gt;= 0, Template!AL220 &lt;= 1)</f>
        <v>0</v>
      </c>
      <c r="AM220" s="36" t="b">
        <f>AND(ISNUMBER(Template!AM220), Template!AM220 &gt;= 0, Template!AM220 &lt;= 1)</f>
        <v>0</v>
      </c>
      <c r="AN220" t="b">
        <f>IF(ISNA(MATCH(Template!AN220, 'Validation Inputs'!$C$5:$C$7, 0)), FALSE, TRUE)</f>
        <v>0</v>
      </c>
      <c r="AO220" s="36" t="b">
        <f>AND(ISNUMBER(Template!AO220), Template!AO220 &gt;= 0, Template!AO220 &lt;= 1)</f>
        <v>0</v>
      </c>
      <c r="AP220" s="36" t="b">
        <f>AND(ISNUMBER(Template!AP220), Template!AP220 &gt;= 0, Template!AP220 &lt;= 1)</f>
        <v>0</v>
      </c>
      <c r="AQ220" t="b">
        <f>IF(ISNA(MATCH(Template!AQ220, 'Validation Inputs'!$C$5:$C$7, 0)), FALSE, TRUE)</f>
        <v>0</v>
      </c>
      <c r="AR220" s="36" t="b">
        <f>AND(ISNUMBER(Template!AR220), Template!AR220 &gt;= 0, Template!AR220 &lt;= 1)</f>
        <v>0</v>
      </c>
      <c r="AS220" s="36" t="b">
        <f>AND(ISNUMBER(Template!AS220), Template!AS220 &gt;= 0, Template!AS220 &lt;= 1)</f>
        <v>0</v>
      </c>
      <c r="AT220" t="b">
        <f>IF(ISNA(MATCH(Template!AT220, 'Validation Inputs'!$C$5:$C$7, 0)), FALSE, TRUE)</f>
        <v>0</v>
      </c>
      <c r="AU220" s="36" t="b">
        <f>AND(ISNUMBER(Template!AU220), Template!AU220 &gt;= 0, Template!AU220 &lt;= 1)</f>
        <v>0</v>
      </c>
      <c r="AV220" s="36" t="b">
        <f>AND(ISNUMBER(Template!AV220), Template!AV220 &gt;= 0, Template!AV220 &lt;= 1)</f>
        <v>0</v>
      </c>
      <c r="AW220" t="b">
        <f>IF(ISNA(MATCH(Template!AW220, 'Validation Inputs'!$C$5:$C$7, 0)), FALSE, TRUE)</f>
        <v>0</v>
      </c>
      <c r="AX220" s="36" t="b">
        <f>AND(ISNUMBER(Template!AX220), Template!AX220 &gt;= 0, Template!AX220 &lt;= 1)</f>
        <v>0</v>
      </c>
      <c r="AY220" s="36" t="b">
        <f>AND(ISNUMBER(Template!AY220), Template!AY220 &gt;= 0, Template!AY220 &lt;= 1)</f>
        <v>0</v>
      </c>
      <c r="AZ220" t="b">
        <f>IF(ISNA(MATCH(Template!AZ220, 'Validation Inputs'!$C$5:$C$7, 0)), FALSE, TRUE)</f>
        <v>0</v>
      </c>
      <c r="BA220" s="36" t="b">
        <f>AND(ISNUMBER(Template!BA220), Template!BA220 &gt;= 0, Template!BA220 &lt;= 1)</f>
        <v>0</v>
      </c>
      <c r="BB220" s="36" t="b">
        <f>AND(ISNUMBER(Template!BB220), Template!BB220 &gt;= 0, Template!BB220 &lt;= 1)</f>
        <v>0</v>
      </c>
      <c r="BC220" t="b">
        <f>IF(ISNA(MATCH(Template!BC220, 'Validation Inputs'!$C$5:$C$7, 0)), FALSE, TRUE)</f>
        <v>0</v>
      </c>
      <c r="BD220" s="36" t="b">
        <f>AND(ISNUMBER(Template!BD220), Template!BD220 &gt;= 0, Template!BD220 &lt;= 1)</f>
        <v>0</v>
      </c>
      <c r="BE220" s="36" t="b">
        <f>AND(ISNUMBER(Template!BE220), Template!BE220 &gt;= 0, Template!BE220 &lt;= 1)</f>
        <v>0</v>
      </c>
      <c r="BF220" t="b">
        <f>IF(ISNA(MATCH(Template!BF220, 'Validation Inputs'!$C$5:$C$7, 0)), FALSE, TRUE)</f>
        <v>0</v>
      </c>
      <c r="BG220" s="36" t="b">
        <f>AND(ISNUMBER(Template!BG220), Template!BG220 &gt;= 0, Template!BG220 &lt;= 1)</f>
        <v>0</v>
      </c>
      <c r="BH220" s="36" t="b">
        <f>AND(ISNUMBER(Template!BH220), Template!BH220 &gt;= 0, Template!BH220 &lt;= 1)</f>
        <v>0</v>
      </c>
      <c r="BI220" t="b">
        <f>IF(ISNA(MATCH(Template!BI220, 'Validation Inputs'!$C$5:$C$7, 0)), FALSE, TRUE)</f>
        <v>0</v>
      </c>
      <c r="BJ220" s="36" t="b">
        <f>AND(ISNUMBER(Template!BJ220), Template!BJ220 &gt;= 0, Template!BJ220 &lt;= 1)</f>
        <v>0</v>
      </c>
      <c r="BK220" s="36" t="b">
        <f>AND(ISNUMBER(Template!BK220), Template!BK220 &gt;= 0, Template!BK220 &lt;= 1)</f>
        <v>0</v>
      </c>
      <c r="BL220" t="b">
        <f>IF(ISNA(MATCH(Template!BL220, 'Validation Inputs'!$C$5:$C$7, 0)), FALSE, TRUE)</f>
        <v>0</v>
      </c>
      <c r="BM220" s="36" t="b">
        <f>AND(ISNUMBER(Template!BM220), Template!BM220 &gt;= 0, Template!BM220 &lt;= 1)</f>
        <v>0</v>
      </c>
      <c r="BN220" s="36" t="b">
        <f>AND(ISNUMBER(Template!BN220), Template!BN220 &gt;= 0, Template!BN220 &lt;= 1)</f>
        <v>0</v>
      </c>
      <c r="BO220" t="b">
        <f>IF(ISNA(MATCH(Template!BO220, 'Validation Inputs'!$C$5:$C$7, 0)), FALSE, TRUE)</f>
        <v>0</v>
      </c>
      <c r="BP220" s="36" t="b">
        <f>AND(ISNUMBER(Template!BP220), Template!BP220 &gt;= 0, Template!BP220 &lt;= 1)</f>
        <v>0</v>
      </c>
      <c r="BQ220" s="36" t="b">
        <f>AND(ISNUMBER(Template!BQ220), Template!BQ220 &gt;= 0, Template!BQ220 &lt;= 1)</f>
        <v>0</v>
      </c>
      <c r="BR220" t="b">
        <f>IF(ISNA(MATCH(Template!BR220, 'Validation Inputs'!$C$5:$C$7, 0)), FALSE, TRUE)</f>
        <v>0</v>
      </c>
      <c r="BS220" s="36" t="b">
        <f>AND(ISNUMBER(Template!BS220), Template!BS220 &gt;= 0, Template!BS220 &lt;= 1)</f>
        <v>0</v>
      </c>
      <c r="BT220" s="36" t="b">
        <f>AND(ISNUMBER(Template!BT220), Template!BT220 &gt;= 0, Template!BT220 &lt;= 1)</f>
        <v>0</v>
      </c>
      <c r="BU220" t="b">
        <f>IF(ISNA(MATCH(Template!BU220, 'Validation Inputs'!$C$5:$C$7, 0)), FALSE, TRUE)</f>
        <v>0</v>
      </c>
      <c r="BV220" s="36" t="b">
        <f>AND(ISNUMBER(Template!BV220), Template!BV220 &gt;= 0, Template!BV220 &lt;= 1)</f>
        <v>0</v>
      </c>
      <c r="BW220" s="36" t="b">
        <f>AND(ISNUMBER(Template!BW220), Template!BW220 &gt;= 0, Template!BW220 &lt;= 1)</f>
        <v>0</v>
      </c>
      <c r="BX220" t="b">
        <f>IF(ISNA(MATCH(Template!BX220, 'Validation Inputs'!$C$5:$C$7, 0)), FALSE, TRUE)</f>
        <v>0</v>
      </c>
      <c r="BY220" s="36" t="b">
        <f>AND(ISNUMBER(Template!BY220), Template!BY220 &gt;= 0, Template!BY220 &lt;= 1)</f>
        <v>0</v>
      </c>
      <c r="BZ220" s="36" t="b">
        <f>AND(ISNUMBER(Template!BZ220), Template!BZ220 &gt;= 0, Template!BZ220 &lt;= 1)</f>
        <v>0</v>
      </c>
      <c r="CA220" t="b">
        <f>IF(ISNA(MATCH(Template!CA220, 'Validation Inputs'!$C$5:$C$7, 0)), FALSE, TRUE)</f>
        <v>0</v>
      </c>
      <c r="CB220" s="36" t="b">
        <f>AND(ISNUMBER(Template!CB220), Template!CB220 &gt;= 0, Template!CB220 &lt;= 1)</f>
        <v>0</v>
      </c>
      <c r="CC220" s="36" t="b">
        <f>AND(ISNUMBER(Template!CC220), Template!CC220 &gt;= 0, Template!CC220 &lt;= 1)</f>
        <v>0</v>
      </c>
      <c r="CD220" t="b">
        <f>IF(ISNA(MATCH(Template!CD220, 'Validation Inputs'!$C$5:$C$7, 0)), FALSE, TRUE)</f>
        <v>0</v>
      </c>
      <c r="CE220" s="36" t="b">
        <f>AND(ISNUMBER(Template!CE220), Template!CE220 &gt;= 0, Template!CE220 &lt;= 1)</f>
        <v>0</v>
      </c>
      <c r="CF220" s="36" t="b">
        <f>AND(ISNUMBER(Template!CF220), Template!CF220 &gt;= 0, Template!CF220 &lt;= 1)</f>
        <v>0</v>
      </c>
    </row>
    <row r="221" spans="7:84" x14ac:dyDescent="0.25">
      <c r="G221" s="44" t="b">
        <f>AND(LEN(TRIM(Template!G221))=21,
  ISNUMBER(--TRIM(Template!G221))
)</f>
        <v>0</v>
      </c>
      <c r="H221" s="44" t="b" cm="1">
        <f t="array" aca="1" ref="H221" ca="1">AND(ISNUMBER(SUMPRODUCT(SEARCH(MID(Template!H221,ROW(INDIRECT("1:"&amp;LEN(Template!H221))),1),"0123456789abcdefghijklmnopqrstuvwxyzABCDEFGHIJKLMNOPQRSTUVWXYZ !@#$%^&amp;*()_-{}[];:'/.,`~"))), LEN(Template!H221)&lt;=60)</f>
        <v>0</v>
      </c>
      <c r="I221" s="44" t="b" cm="1">
        <f t="array" aca="1" ref="I221" ca="1">AND(ISNUMBER(SUMPRODUCT(SEARCH(MID(Template!I221,ROW(INDIRECT("1:"&amp;LEN(Template!I221))),1),"0123456789abcdefghijklmnopqrstuvwxyzABCDEFGHIJKLMNOPQRSTUVWXYZ !@#$%^&amp;*()_-{}[];:'/.,`~"))), LEN(Template!I221)&lt;=60)</f>
        <v>0</v>
      </c>
      <c r="J221" s="44" t="b" cm="1">
        <f t="array" aca="1" ref="J221" ca="1">AND(ISNUMBER(SUMPRODUCT(SEARCH(MID(Template!J221,ROW(INDIRECT("1:"&amp;LEN(Template!J221))),1),"0123456789abcdefghijklmnopqrstuvwxyzABCDEFGHIJKLMNOPQRSTUVWXYZ !@#$%^&amp;*()_-{}[];:'/.,`~"))), LEN(Template!J221)&lt;=60)</f>
        <v>0</v>
      </c>
      <c r="K221" s="44" t="b" cm="1">
        <f t="array" aca="1" ref="K221" ca="1">AND(ISNUMBER(SUMPRODUCT(SEARCH(MID(Template!K221,ROW(INDIRECT("1:"&amp;LEN(Template!K221))),1),"0123456789abcdefghijklmnopqrstuvwxyzABCDEFGHIJKLMNOPQRSTUVWXYZ !@#$%^&amp;*()_-{}[];:'/.,`~"))), LEN(Template!K221)&lt;=60)</f>
        <v>0</v>
      </c>
      <c r="L221" s="44" t="b" cm="1">
        <f t="array" aca="1" ref="L221" ca="1">AND(ISNUMBER(SUMPRODUCT(SEARCH(MID(Template!L221,ROW(INDIRECT("1:"&amp;LEN(Template!L221))),1),"0123456789abcdefghijklmnopqrstuvwxyzABCDEFGHIJKLMNOPQRSTUVWXYZ !@#$%^&amp;*()_-{}[];:'/.,`~"))), LEN(Template!L221)&lt;=60)</f>
        <v>0</v>
      </c>
      <c r="M221" s="44" t="b" cm="1">
        <f t="array" aca="1" ref="M221" ca="1">AND(ISNUMBER(SUMPRODUCT(SEARCH(MID(Template!M221,ROW(INDIRECT("1:"&amp;LEN(Template!M221))),1),"0123456789abcdefghijklmnopqrstuvwxyzABCDEFGHIJKLMNOPQRSTUVWXYZ !@#$%^&amp;*()_-{}[];:'/.,`~"))), LEN(Template!M221)&lt;=60)</f>
        <v>0</v>
      </c>
      <c r="N221" s="36" t="b">
        <f>OR(
  AND(LEN(Template!$N221)=9, ISNUMBER(--Template!$N221)),
  AND(
    LEN(Template!$N221)=10,
    MID(Template!$N221,3,1) = "-",
    ISNUMBER(--LEFT(Template!$N221,2)),
    ISNUMBER(--RIGHT(Template!$N221,7))
  ),
  AND(
    LEN(Template!$N221)=11,
    MID(Template!$N221,4,1) = "-",
    MID(Template!$N221,7,1) = "-",
    ISNUMBER(--LEFT(Template!$N221,3)),
    ISNUMBER(--MID(Template!$N221,5,2)),
    ISNUMBER(--RIGHT(Template!$N221,4))
  )
)</f>
        <v>0</v>
      </c>
      <c r="O221" s="44" t="b" cm="1">
        <f t="array" aca="1" ref="O221" ca="1">AND(ISNUMBER(SUMPRODUCT(SEARCH(MID(Template!O221,ROW(INDIRECT("1:"&amp;LEN(Template!O221))),1),"0123456789abcdefghijklmnopqrstuvwxyzABCDEFGHIJKLMNOPQRSTUVWXYZ !@#$%^&amp;*()_-{}[];:'/.,`~"))), LEN(Template!O221)&lt;=60)</f>
        <v>0</v>
      </c>
      <c r="P221" t="b">
        <f>IF(ISNA(MATCH(TRIM(Template!P221), 'Validation Inputs'!$E$5:$E$9, 0)), FALSE, TRUE)</f>
        <v>0</v>
      </c>
      <c r="Q221" s="44" t="b" cm="1">
        <f t="array" aca="1" ref="Q221" ca="1">AND(ISNUMBER(SUMPRODUCT(SEARCH(MID(Template!Q221,ROW(INDIRECT("1:"&amp;LEN(Template!Q221))),1),"0123456789abcdefghijklmnopqrstuvwxyzABCDEFGHIJKLMNOPQRSTUVWXYZ !@#$%^&amp;*()_-{}[];:'/.,`~"))), LEN(Template!Q221)&lt;=60)</f>
        <v>0</v>
      </c>
      <c r="R221" s="44" t="b" cm="1">
        <f t="array" aca="1" ref="R221" ca="1">AND(ISNUMBER(SUMPRODUCT(SEARCH(MID(Template!R221,ROW(INDIRECT("1:"&amp;LEN(Template!R221))),1),"0123456789abcdefghijklmnopqrstuvwxyzABCDEFGHIJKLMNOPQRSTUVWXYZ !@#$%^&amp;*()_-{}[];:'/.,`~"))), LEN(Template!R221)&lt;=60)</f>
        <v>0</v>
      </c>
      <c r="S221" s="44" t="b" cm="1">
        <f t="array" aca="1" ref="S221" ca="1">AND(ISNUMBER(SUMPRODUCT(SEARCH(MID(Template!S221,ROW(INDIRECT("1:"&amp;LEN(Template!S221))),1),"0123456789abcdefghijklmnopqrstuvwxyzABCDEFGHIJKLMNOPQRSTUVWXYZ !@#$%^&amp;*()_-{}[];:'/.,`~"))), LEN(Template!S221)&lt;=60)</f>
        <v>0</v>
      </c>
      <c r="T221" s="44" t="b" cm="1">
        <f t="array" aca="1" ref="T221" ca="1">AND(ISNUMBER(SUMPRODUCT(SEARCH(MID(Template!T221,ROW(INDIRECT("1:"&amp;LEN(Template!T221))),1),"0123456789abcdefghijklmnopqrstuvwxyzABCDEFGHIJKLMNOPQRSTUVWXYZ !@#$%^&amp;*()_-{}[];:'/.,`~"))), LEN(Template!T221)&lt;=60)</f>
        <v>0</v>
      </c>
      <c r="U221" s="44" t="b" cm="1">
        <f t="array" aca="1" ref="U221" ca="1">AND(ISNUMBER(SUMPRODUCT(SEARCH(MID(Template!U221,ROW(INDIRECT("1:"&amp;LEN(Template!U221))),1),"0123456789abcdefghijklmnopqrstuvwxyzABCDEFGHIJKLMNOPQRSTUVWXYZ !@#$%^&amp;*()_-{}[];:'/.,`~"))), LEN(Template!U221)&lt;=60)</f>
        <v>0</v>
      </c>
      <c r="V221" s="44" t="b" cm="1">
        <f t="array" aca="1" ref="V221" ca="1">AND(ISNUMBER(SUMPRODUCT(SEARCH(MID(Template!V221,ROW(INDIRECT("1:"&amp;LEN(Template!V221))),1),"0123456789abcdefghijklmnopqrstuvwxyzABCDEFGHIJKLMNOPQRSTUVWXYZ !@#$%^&amp;*()_-{}[];:'/.,`~"))), LEN(Template!V221)&lt;=60)</f>
        <v>0</v>
      </c>
      <c r="W221" s="36" t="b">
        <f>IFERROR(
  AND(
    ISNUMBER(FIND("@", TRIM(CLEAN(SUBSTITUTE(Template!W221,CHAR(160)," "))))),
    FIND("@", TRIM(CLEAN(SUBSTITUTE(Template!W221,CHAR(160)," "))))&gt;1,
    ISNUMBER(FIND(".", TRIM(CLEAN(SUBSTITUTE(Template!W221,CHAR(160)," "))), FIND("@", TRIM(CLEAN(SUBSTITUTE(Template!W221,CHAR(160)," "))))+2)),
    ISERROR(FIND(" ", MID(
      TRIM(CLEAN(SUBSTITUTE(Template!W221,CHAR(160)," "))),
      FIND("@", TRIM(CLEAN(SUBSTITUTE(Template!W221,CHAR(160)," ")))),
      FIND(".", TRIM(CLEAN(SUBSTITUTE(Template!W221,CHAR(160)," "))), FIND("@", TRIM(CLEAN(SUBSTITUTE(Template!W221,CHAR(160)," "))))+2) - FIND("@", TRIM(CLEAN(SUBSTITUTE(Template!W221,CHAR(160)," "))))
    ))),
    MID(TRIM(CLEAN(SUBSTITUTE(Template!W221,CHAR(160)," "))), FIND("@", TRIM(CLEAN(SUBSTITUTE(Template!W221,CHAR(160)," "))))+1, 1)&lt;&gt;"."
  ),
  FALSE
)</f>
        <v>0</v>
      </c>
      <c r="X221" s="44" t="b" cm="1">
        <f t="array" aca="1" ref="X221" ca="1">AND(ISNUMBER(SUMPRODUCT(SEARCH(MID(Template!X221,ROW(INDIRECT("1:"&amp;LEN(Template!X221))),1),"0123456789abcdefghijklmnopqrstuvwxyzABCDEFGHIJKLMNOPQRSTUVWXYZ !@#$%^&amp;*()_-{}[];:'/.,`~"))), LEN(Template!X221)&lt;=60)</f>
        <v>0</v>
      </c>
      <c r="Y221" s="44" t="b">
        <f>OR(
    AND(
        LEN(SUBSTITUTE(SUBSTITUTE(Template!$Y221, " ", ""), "-", "")) = 10,
        ISNUMBER(--SUBSTITUTE(SUBSTITUTE(Template!$Y221, " ", ""), "-", ""))
    ),
    AND(
        LEN(SUBSTITUTE(SUBSTITUTE(Template!$Y221, " ", ""), "-", "")) = 11,
        LEFT(SUBSTITUTE(SUBSTITUTE(Template!$Y221, " ", ""), "-", ""), 1) = "1",
        ISNUMBER(--MID(SUBSTITUTE(SUBSTITUTE(Template!$Y221, " ", ""), "-", ""), 2, 10))
    )
)</f>
        <v>0</v>
      </c>
      <c r="Z221" t="b">
        <f>IF(ISNA(MATCH(Template!Z221, 'Validation Inputs'!$C$5:$C$7, 0)), FALSE, TRUE)</f>
        <v>0</v>
      </c>
      <c r="AA221" t="b">
        <f>IF(ISNA(MATCH(Template!AA221, 'Validation Inputs'!$C$5:$C$7, 0)), FALSE, TRUE)</f>
        <v>0</v>
      </c>
      <c r="AB221" t="b">
        <f>IF(ISNA(MATCH(Template!AB221, 'Validation Inputs'!$C$5:$C$7, 0)), FALSE, TRUE)</f>
        <v>0</v>
      </c>
      <c r="AC221" t="b">
        <f>IF(ISNA(MATCH(Template!AC221, 'Validation Inputs'!$C$5:$C$7, 0)), FALSE, TRUE)</f>
        <v>0</v>
      </c>
      <c r="AD221" s="44" t="b" cm="1">
        <f t="array" aca="1" ref="AD221" ca="1">AND(ISNUMBER(SUMPRODUCT(SEARCH(MID(Template!AD221,ROW(INDIRECT("1:"&amp;LEN(Template!AD221))),1),"0123456789abcdefghijklmnopqrstuvwxyzABCDEFGHIJKLMNOPQRSTUVWXYZ !@#$%^&amp;*()_-{}[];:'/.,`~"))), LEN(Template!AD221)&lt;=60)</f>
        <v>0</v>
      </c>
      <c r="AE221" s="36" t="b">
        <f>IFERROR(AND(
    LEN(Template!AE221)=8,
    ISNUMBER(--Template!AE221),
    VALUE(MID(Template!AE221,5,2))&gt;=1,
    VALUE(MID(Template!AE221,5,2))&lt;=12,
    VALUE(MID(Template!AE221,7,2))&gt;=1,
    VALUE(MID(Template!AE221,7,2))&lt;=DAY(DATE(
        VALUE(LEFT(Template!AE221,4)),
        VALUE(MID(Template!AE221,5,2))+1,
        0
    ))
), FALSE)</f>
        <v>0</v>
      </c>
      <c r="AF221" s="36" t="b">
        <f>IFERROR(AND(
    LEN(Template!AF221)=8,
    ISNUMBER(--Template!AF221),
    VALUE(MID(Template!AF221,5,2))&gt;=1,
    VALUE(MID(Template!AF221,5,2))&lt;=12,
    VALUE(MID(Template!AF221,7,2))&gt;=1,
    VALUE(MID(Template!AF221,7,2))&lt;=DAY(DATE(
        VALUE(LEFT(Template!AF221,4)),
        VALUE(MID(Template!AF221,5,2))+1,
        0
    ))
), FALSE)</f>
        <v>0</v>
      </c>
      <c r="AG221" s="36" t="b">
        <f>IFERROR(AND(
    LEN(Template!AG221)=8,
    ISNUMBER(--Template!AG221),
    VALUE(MID(Template!AG221,5,2))&gt;=1,
    VALUE(MID(Template!AG221,5,2))&lt;=12,
    VALUE(MID(Template!AG221,7,2))&gt;=1,
    VALUE(MID(Template!AG221,7,2))&lt;=DAY(DATE(
        VALUE(LEFT(Template!AG221,4)),
        VALUE(MID(Template!AG221,5,2))+1,
        0
    ))
), FALSE)</f>
        <v>0</v>
      </c>
      <c r="AH221" t="b">
        <f>IF(ISNA(MATCH(Template!AH221, 'Validation Inputs'!$C$5:$C$7, 0)), FALSE, TRUE)</f>
        <v>0</v>
      </c>
      <c r="AI221" s="36" t="b">
        <f>AND(ISNUMBER(Template!AI221), Template!AI221 &gt;= 0, Template!AI221 &lt;= 1)</f>
        <v>0</v>
      </c>
      <c r="AJ221" s="36" t="b">
        <f>AND(ISNUMBER(Template!AJ221), Template!AJ221 &gt;= 0, Template!AJ221 &lt;= 1)</f>
        <v>0</v>
      </c>
      <c r="AK221" t="b">
        <f>IF(ISNA(MATCH(Template!AK221, 'Validation Inputs'!$C$5:$C$7, 0)), FALSE, TRUE)</f>
        <v>0</v>
      </c>
      <c r="AL221" s="36" t="b">
        <f>AND(ISNUMBER(Template!AL221), Template!AL221 &gt;= 0, Template!AL221 &lt;= 1)</f>
        <v>0</v>
      </c>
      <c r="AM221" s="36" t="b">
        <f>AND(ISNUMBER(Template!AM221), Template!AM221 &gt;= 0, Template!AM221 &lt;= 1)</f>
        <v>0</v>
      </c>
      <c r="AN221" t="b">
        <f>IF(ISNA(MATCH(Template!AN221, 'Validation Inputs'!$C$5:$C$7, 0)), FALSE, TRUE)</f>
        <v>0</v>
      </c>
      <c r="AO221" s="36" t="b">
        <f>AND(ISNUMBER(Template!AO221), Template!AO221 &gt;= 0, Template!AO221 &lt;= 1)</f>
        <v>0</v>
      </c>
      <c r="AP221" s="36" t="b">
        <f>AND(ISNUMBER(Template!AP221), Template!AP221 &gt;= 0, Template!AP221 &lt;= 1)</f>
        <v>0</v>
      </c>
      <c r="AQ221" t="b">
        <f>IF(ISNA(MATCH(Template!AQ221, 'Validation Inputs'!$C$5:$C$7, 0)), FALSE, TRUE)</f>
        <v>0</v>
      </c>
      <c r="AR221" s="36" t="b">
        <f>AND(ISNUMBER(Template!AR221), Template!AR221 &gt;= 0, Template!AR221 &lt;= 1)</f>
        <v>0</v>
      </c>
      <c r="AS221" s="36" t="b">
        <f>AND(ISNUMBER(Template!AS221), Template!AS221 &gt;= 0, Template!AS221 &lt;= 1)</f>
        <v>0</v>
      </c>
      <c r="AT221" t="b">
        <f>IF(ISNA(MATCH(Template!AT221, 'Validation Inputs'!$C$5:$C$7, 0)), FALSE, TRUE)</f>
        <v>0</v>
      </c>
      <c r="AU221" s="36" t="b">
        <f>AND(ISNUMBER(Template!AU221), Template!AU221 &gt;= 0, Template!AU221 &lt;= 1)</f>
        <v>0</v>
      </c>
      <c r="AV221" s="36" t="b">
        <f>AND(ISNUMBER(Template!AV221), Template!AV221 &gt;= 0, Template!AV221 &lt;= 1)</f>
        <v>0</v>
      </c>
      <c r="AW221" t="b">
        <f>IF(ISNA(MATCH(Template!AW221, 'Validation Inputs'!$C$5:$C$7, 0)), FALSE, TRUE)</f>
        <v>0</v>
      </c>
      <c r="AX221" s="36" t="b">
        <f>AND(ISNUMBER(Template!AX221), Template!AX221 &gt;= 0, Template!AX221 &lt;= 1)</f>
        <v>0</v>
      </c>
      <c r="AY221" s="36" t="b">
        <f>AND(ISNUMBER(Template!AY221), Template!AY221 &gt;= 0, Template!AY221 &lt;= 1)</f>
        <v>0</v>
      </c>
      <c r="AZ221" t="b">
        <f>IF(ISNA(MATCH(Template!AZ221, 'Validation Inputs'!$C$5:$C$7, 0)), FALSE, TRUE)</f>
        <v>0</v>
      </c>
      <c r="BA221" s="36" t="b">
        <f>AND(ISNUMBER(Template!BA221), Template!BA221 &gt;= 0, Template!BA221 &lt;= 1)</f>
        <v>0</v>
      </c>
      <c r="BB221" s="36" t="b">
        <f>AND(ISNUMBER(Template!BB221), Template!BB221 &gt;= 0, Template!BB221 &lt;= 1)</f>
        <v>0</v>
      </c>
      <c r="BC221" t="b">
        <f>IF(ISNA(MATCH(Template!BC221, 'Validation Inputs'!$C$5:$C$7, 0)), FALSE, TRUE)</f>
        <v>0</v>
      </c>
      <c r="BD221" s="36" t="b">
        <f>AND(ISNUMBER(Template!BD221), Template!BD221 &gt;= 0, Template!BD221 &lt;= 1)</f>
        <v>0</v>
      </c>
      <c r="BE221" s="36" t="b">
        <f>AND(ISNUMBER(Template!BE221), Template!BE221 &gt;= 0, Template!BE221 &lt;= 1)</f>
        <v>0</v>
      </c>
      <c r="BF221" t="b">
        <f>IF(ISNA(MATCH(Template!BF221, 'Validation Inputs'!$C$5:$C$7, 0)), FALSE, TRUE)</f>
        <v>0</v>
      </c>
      <c r="BG221" s="36" t="b">
        <f>AND(ISNUMBER(Template!BG221), Template!BG221 &gt;= 0, Template!BG221 &lt;= 1)</f>
        <v>0</v>
      </c>
      <c r="BH221" s="36" t="b">
        <f>AND(ISNUMBER(Template!BH221), Template!BH221 &gt;= 0, Template!BH221 &lt;= 1)</f>
        <v>0</v>
      </c>
      <c r="BI221" t="b">
        <f>IF(ISNA(MATCH(Template!BI221, 'Validation Inputs'!$C$5:$C$7, 0)), FALSE, TRUE)</f>
        <v>0</v>
      </c>
      <c r="BJ221" s="36" t="b">
        <f>AND(ISNUMBER(Template!BJ221), Template!BJ221 &gt;= 0, Template!BJ221 &lt;= 1)</f>
        <v>0</v>
      </c>
      <c r="BK221" s="36" t="b">
        <f>AND(ISNUMBER(Template!BK221), Template!BK221 &gt;= 0, Template!BK221 &lt;= 1)</f>
        <v>0</v>
      </c>
      <c r="BL221" t="b">
        <f>IF(ISNA(MATCH(Template!BL221, 'Validation Inputs'!$C$5:$C$7, 0)), FALSE, TRUE)</f>
        <v>0</v>
      </c>
      <c r="BM221" s="36" t="b">
        <f>AND(ISNUMBER(Template!BM221), Template!BM221 &gt;= 0, Template!BM221 &lt;= 1)</f>
        <v>0</v>
      </c>
      <c r="BN221" s="36" t="b">
        <f>AND(ISNUMBER(Template!BN221), Template!BN221 &gt;= 0, Template!BN221 &lt;= 1)</f>
        <v>0</v>
      </c>
      <c r="BO221" t="b">
        <f>IF(ISNA(MATCH(Template!BO221, 'Validation Inputs'!$C$5:$C$7, 0)), FALSE, TRUE)</f>
        <v>0</v>
      </c>
      <c r="BP221" s="36" t="b">
        <f>AND(ISNUMBER(Template!BP221), Template!BP221 &gt;= 0, Template!BP221 &lt;= 1)</f>
        <v>0</v>
      </c>
      <c r="BQ221" s="36" t="b">
        <f>AND(ISNUMBER(Template!BQ221), Template!BQ221 &gt;= 0, Template!BQ221 &lt;= 1)</f>
        <v>0</v>
      </c>
      <c r="BR221" t="b">
        <f>IF(ISNA(MATCH(Template!BR221, 'Validation Inputs'!$C$5:$C$7, 0)), FALSE, TRUE)</f>
        <v>0</v>
      </c>
      <c r="BS221" s="36" t="b">
        <f>AND(ISNUMBER(Template!BS221), Template!BS221 &gt;= 0, Template!BS221 &lt;= 1)</f>
        <v>0</v>
      </c>
      <c r="BT221" s="36" t="b">
        <f>AND(ISNUMBER(Template!BT221), Template!BT221 &gt;= 0, Template!BT221 &lt;= 1)</f>
        <v>0</v>
      </c>
      <c r="BU221" t="b">
        <f>IF(ISNA(MATCH(Template!BU221, 'Validation Inputs'!$C$5:$C$7, 0)), FALSE, TRUE)</f>
        <v>0</v>
      </c>
      <c r="BV221" s="36" t="b">
        <f>AND(ISNUMBER(Template!BV221), Template!BV221 &gt;= 0, Template!BV221 &lt;= 1)</f>
        <v>0</v>
      </c>
      <c r="BW221" s="36" t="b">
        <f>AND(ISNUMBER(Template!BW221), Template!BW221 &gt;= 0, Template!BW221 &lt;= 1)</f>
        <v>0</v>
      </c>
      <c r="BX221" t="b">
        <f>IF(ISNA(MATCH(Template!BX221, 'Validation Inputs'!$C$5:$C$7, 0)), FALSE, TRUE)</f>
        <v>0</v>
      </c>
      <c r="BY221" s="36" t="b">
        <f>AND(ISNUMBER(Template!BY221), Template!BY221 &gt;= 0, Template!BY221 &lt;= 1)</f>
        <v>0</v>
      </c>
      <c r="BZ221" s="36" t="b">
        <f>AND(ISNUMBER(Template!BZ221), Template!BZ221 &gt;= 0, Template!BZ221 &lt;= 1)</f>
        <v>0</v>
      </c>
      <c r="CA221" t="b">
        <f>IF(ISNA(MATCH(Template!CA221, 'Validation Inputs'!$C$5:$C$7, 0)), FALSE, TRUE)</f>
        <v>0</v>
      </c>
      <c r="CB221" s="36" t="b">
        <f>AND(ISNUMBER(Template!CB221), Template!CB221 &gt;= 0, Template!CB221 &lt;= 1)</f>
        <v>0</v>
      </c>
      <c r="CC221" s="36" t="b">
        <f>AND(ISNUMBER(Template!CC221), Template!CC221 &gt;= 0, Template!CC221 &lt;= 1)</f>
        <v>0</v>
      </c>
      <c r="CD221" t="b">
        <f>IF(ISNA(MATCH(Template!CD221, 'Validation Inputs'!$C$5:$C$7, 0)), FALSE, TRUE)</f>
        <v>0</v>
      </c>
      <c r="CE221" s="36" t="b">
        <f>AND(ISNUMBER(Template!CE221), Template!CE221 &gt;= 0, Template!CE221 &lt;= 1)</f>
        <v>0</v>
      </c>
      <c r="CF221" s="36" t="b">
        <f>AND(ISNUMBER(Template!CF221), Template!CF221 &gt;= 0, Template!CF221 &lt;= 1)</f>
        <v>0</v>
      </c>
    </row>
    <row r="222" spans="7:84" x14ac:dyDescent="0.25">
      <c r="G222" s="44" t="b">
        <f>AND(LEN(TRIM(Template!G222))=21,
  ISNUMBER(--TRIM(Template!G222))
)</f>
        <v>0</v>
      </c>
      <c r="H222" s="44" t="b" cm="1">
        <f t="array" aca="1" ref="H222" ca="1">AND(ISNUMBER(SUMPRODUCT(SEARCH(MID(Template!H222,ROW(INDIRECT("1:"&amp;LEN(Template!H222))),1),"0123456789abcdefghijklmnopqrstuvwxyzABCDEFGHIJKLMNOPQRSTUVWXYZ !@#$%^&amp;*()_-{}[];:'/.,`~"))), LEN(Template!H222)&lt;=60)</f>
        <v>0</v>
      </c>
      <c r="I222" s="44" t="b" cm="1">
        <f t="array" aca="1" ref="I222" ca="1">AND(ISNUMBER(SUMPRODUCT(SEARCH(MID(Template!I222,ROW(INDIRECT("1:"&amp;LEN(Template!I222))),1),"0123456789abcdefghijklmnopqrstuvwxyzABCDEFGHIJKLMNOPQRSTUVWXYZ !@#$%^&amp;*()_-{}[];:'/.,`~"))), LEN(Template!I222)&lt;=60)</f>
        <v>0</v>
      </c>
      <c r="J222" s="44" t="b" cm="1">
        <f t="array" aca="1" ref="J222" ca="1">AND(ISNUMBER(SUMPRODUCT(SEARCH(MID(Template!J222,ROW(INDIRECT("1:"&amp;LEN(Template!J222))),1),"0123456789abcdefghijklmnopqrstuvwxyzABCDEFGHIJKLMNOPQRSTUVWXYZ !@#$%^&amp;*()_-{}[];:'/.,`~"))), LEN(Template!J222)&lt;=60)</f>
        <v>0</v>
      </c>
      <c r="K222" s="44" t="b" cm="1">
        <f t="array" aca="1" ref="K222" ca="1">AND(ISNUMBER(SUMPRODUCT(SEARCH(MID(Template!K222,ROW(INDIRECT("1:"&amp;LEN(Template!K222))),1),"0123456789abcdefghijklmnopqrstuvwxyzABCDEFGHIJKLMNOPQRSTUVWXYZ !@#$%^&amp;*()_-{}[];:'/.,`~"))), LEN(Template!K222)&lt;=60)</f>
        <v>0</v>
      </c>
      <c r="L222" s="44" t="b" cm="1">
        <f t="array" aca="1" ref="L222" ca="1">AND(ISNUMBER(SUMPRODUCT(SEARCH(MID(Template!L222,ROW(INDIRECT("1:"&amp;LEN(Template!L222))),1),"0123456789abcdefghijklmnopqrstuvwxyzABCDEFGHIJKLMNOPQRSTUVWXYZ !@#$%^&amp;*()_-{}[];:'/.,`~"))), LEN(Template!L222)&lt;=60)</f>
        <v>0</v>
      </c>
      <c r="M222" s="44" t="b" cm="1">
        <f t="array" aca="1" ref="M222" ca="1">AND(ISNUMBER(SUMPRODUCT(SEARCH(MID(Template!M222,ROW(INDIRECT("1:"&amp;LEN(Template!M222))),1),"0123456789abcdefghijklmnopqrstuvwxyzABCDEFGHIJKLMNOPQRSTUVWXYZ !@#$%^&amp;*()_-{}[];:'/.,`~"))), LEN(Template!M222)&lt;=60)</f>
        <v>0</v>
      </c>
      <c r="N222" s="36" t="b">
        <f>OR(
  AND(LEN(Template!$N222)=9, ISNUMBER(--Template!$N222)),
  AND(
    LEN(Template!$N222)=10,
    MID(Template!$N222,3,1) = "-",
    ISNUMBER(--LEFT(Template!$N222,2)),
    ISNUMBER(--RIGHT(Template!$N222,7))
  ),
  AND(
    LEN(Template!$N222)=11,
    MID(Template!$N222,4,1) = "-",
    MID(Template!$N222,7,1) = "-",
    ISNUMBER(--LEFT(Template!$N222,3)),
    ISNUMBER(--MID(Template!$N222,5,2)),
    ISNUMBER(--RIGHT(Template!$N222,4))
  )
)</f>
        <v>0</v>
      </c>
      <c r="O222" s="44" t="b" cm="1">
        <f t="array" aca="1" ref="O222" ca="1">AND(ISNUMBER(SUMPRODUCT(SEARCH(MID(Template!O222,ROW(INDIRECT("1:"&amp;LEN(Template!O222))),1),"0123456789abcdefghijklmnopqrstuvwxyzABCDEFGHIJKLMNOPQRSTUVWXYZ !@#$%^&amp;*()_-{}[];:'/.,`~"))), LEN(Template!O222)&lt;=60)</f>
        <v>0</v>
      </c>
      <c r="P222" t="b">
        <f>IF(ISNA(MATCH(TRIM(Template!P222), 'Validation Inputs'!$E$5:$E$9, 0)), FALSE, TRUE)</f>
        <v>0</v>
      </c>
      <c r="Q222" s="44" t="b" cm="1">
        <f t="array" aca="1" ref="Q222" ca="1">AND(ISNUMBER(SUMPRODUCT(SEARCH(MID(Template!Q222,ROW(INDIRECT("1:"&amp;LEN(Template!Q222))),1),"0123456789abcdefghijklmnopqrstuvwxyzABCDEFGHIJKLMNOPQRSTUVWXYZ !@#$%^&amp;*()_-{}[];:'/.,`~"))), LEN(Template!Q222)&lt;=60)</f>
        <v>0</v>
      </c>
      <c r="R222" s="44" t="b" cm="1">
        <f t="array" aca="1" ref="R222" ca="1">AND(ISNUMBER(SUMPRODUCT(SEARCH(MID(Template!R222,ROW(INDIRECT("1:"&amp;LEN(Template!R222))),1),"0123456789abcdefghijklmnopqrstuvwxyzABCDEFGHIJKLMNOPQRSTUVWXYZ !@#$%^&amp;*()_-{}[];:'/.,`~"))), LEN(Template!R222)&lt;=60)</f>
        <v>0</v>
      </c>
      <c r="S222" s="44" t="b" cm="1">
        <f t="array" aca="1" ref="S222" ca="1">AND(ISNUMBER(SUMPRODUCT(SEARCH(MID(Template!S222,ROW(INDIRECT("1:"&amp;LEN(Template!S222))),1),"0123456789abcdefghijklmnopqrstuvwxyzABCDEFGHIJKLMNOPQRSTUVWXYZ !@#$%^&amp;*()_-{}[];:'/.,`~"))), LEN(Template!S222)&lt;=60)</f>
        <v>0</v>
      </c>
      <c r="T222" s="44" t="b" cm="1">
        <f t="array" aca="1" ref="T222" ca="1">AND(ISNUMBER(SUMPRODUCT(SEARCH(MID(Template!T222,ROW(INDIRECT("1:"&amp;LEN(Template!T222))),1),"0123456789abcdefghijklmnopqrstuvwxyzABCDEFGHIJKLMNOPQRSTUVWXYZ !@#$%^&amp;*()_-{}[];:'/.,`~"))), LEN(Template!T222)&lt;=60)</f>
        <v>0</v>
      </c>
      <c r="U222" s="44" t="b" cm="1">
        <f t="array" aca="1" ref="U222" ca="1">AND(ISNUMBER(SUMPRODUCT(SEARCH(MID(Template!U222,ROW(INDIRECT("1:"&amp;LEN(Template!U222))),1),"0123456789abcdefghijklmnopqrstuvwxyzABCDEFGHIJKLMNOPQRSTUVWXYZ !@#$%^&amp;*()_-{}[];:'/.,`~"))), LEN(Template!U222)&lt;=60)</f>
        <v>0</v>
      </c>
      <c r="V222" s="44" t="b" cm="1">
        <f t="array" aca="1" ref="V222" ca="1">AND(ISNUMBER(SUMPRODUCT(SEARCH(MID(Template!V222,ROW(INDIRECT("1:"&amp;LEN(Template!V222))),1),"0123456789abcdefghijklmnopqrstuvwxyzABCDEFGHIJKLMNOPQRSTUVWXYZ !@#$%^&amp;*()_-{}[];:'/.,`~"))), LEN(Template!V222)&lt;=60)</f>
        <v>0</v>
      </c>
      <c r="W222" s="36" t="b">
        <f>IFERROR(
  AND(
    ISNUMBER(FIND("@", TRIM(CLEAN(SUBSTITUTE(Template!W222,CHAR(160)," "))))),
    FIND("@", TRIM(CLEAN(SUBSTITUTE(Template!W222,CHAR(160)," "))))&gt;1,
    ISNUMBER(FIND(".", TRIM(CLEAN(SUBSTITUTE(Template!W222,CHAR(160)," "))), FIND("@", TRIM(CLEAN(SUBSTITUTE(Template!W222,CHAR(160)," "))))+2)),
    ISERROR(FIND(" ", MID(
      TRIM(CLEAN(SUBSTITUTE(Template!W222,CHAR(160)," "))),
      FIND("@", TRIM(CLEAN(SUBSTITUTE(Template!W222,CHAR(160)," ")))),
      FIND(".", TRIM(CLEAN(SUBSTITUTE(Template!W222,CHAR(160)," "))), FIND("@", TRIM(CLEAN(SUBSTITUTE(Template!W222,CHAR(160)," "))))+2) - FIND("@", TRIM(CLEAN(SUBSTITUTE(Template!W222,CHAR(160)," "))))
    ))),
    MID(TRIM(CLEAN(SUBSTITUTE(Template!W222,CHAR(160)," "))), FIND("@", TRIM(CLEAN(SUBSTITUTE(Template!W222,CHAR(160)," "))))+1, 1)&lt;&gt;"."
  ),
  FALSE
)</f>
        <v>0</v>
      </c>
      <c r="X222" s="44" t="b" cm="1">
        <f t="array" aca="1" ref="X222" ca="1">AND(ISNUMBER(SUMPRODUCT(SEARCH(MID(Template!X222,ROW(INDIRECT("1:"&amp;LEN(Template!X222))),1),"0123456789abcdefghijklmnopqrstuvwxyzABCDEFGHIJKLMNOPQRSTUVWXYZ !@#$%^&amp;*()_-{}[];:'/.,`~"))), LEN(Template!X222)&lt;=60)</f>
        <v>0</v>
      </c>
      <c r="Y222" s="44" t="b">
        <f>OR(
    AND(
        LEN(SUBSTITUTE(SUBSTITUTE(Template!$Y222, " ", ""), "-", "")) = 10,
        ISNUMBER(--SUBSTITUTE(SUBSTITUTE(Template!$Y222, " ", ""), "-", ""))
    ),
    AND(
        LEN(SUBSTITUTE(SUBSTITUTE(Template!$Y222, " ", ""), "-", "")) = 11,
        LEFT(SUBSTITUTE(SUBSTITUTE(Template!$Y222, " ", ""), "-", ""), 1) = "1",
        ISNUMBER(--MID(SUBSTITUTE(SUBSTITUTE(Template!$Y222, " ", ""), "-", ""), 2, 10))
    )
)</f>
        <v>0</v>
      </c>
      <c r="Z222" t="b">
        <f>IF(ISNA(MATCH(Template!Z222, 'Validation Inputs'!$C$5:$C$7, 0)), FALSE, TRUE)</f>
        <v>0</v>
      </c>
      <c r="AA222" t="b">
        <f>IF(ISNA(MATCH(Template!AA222, 'Validation Inputs'!$C$5:$C$7, 0)), FALSE, TRUE)</f>
        <v>0</v>
      </c>
      <c r="AB222" t="b">
        <f>IF(ISNA(MATCH(Template!AB222, 'Validation Inputs'!$C$5:$C$7, 0)), FALSE, TRUE)</f>
        <v>0</v>
      </c>
      <c r="AC222" t="b">
        <f>IF(ISNA(MATCH(Template!AC222, 'Validation Inputs'!$C$5:$C$7, 0)), FALSE, TRUE)</f>
        <v>0</v>
      </c>
      <c r="AD222" s="44" t="b" cm="1">
        <f t="array" aca="1" ref="AD222" ca="1">AND(ISNUMBER(SUMPRODUCT(SEARCH(MID(Template!AD222,ROW(INDIRECT("1:"&amp;LEN(Template!AD222))),1),"0123456789abcdefghijklmnopqrstuvwxyzABCDEFGHIJKLMNOPQRSTUVWXYZ !@#$%^&amp;*()_-{}[];:'/.,`~"))), LEN(Template!AD222)&lt;=60)</f>
        <v>0</v>
      </c>
      <c r="AE222" s="36" t="b">
        <f>IFERROR(AND(
    LEN(Template!AE222)=8,
    ISNUMBER(--Template!AE222),
    VALUE(MID(Template!AE222,5,2))&gt;=1,
    VALUE(MID(Template!AE222,5,2))&lt;=12,
    VALUE(MID(Template!AE222,7,2))&gt;=1,
    VALUE(MID(Template!AE222,7,2))&lt;=DAY(DATE(
        VALUE(LEFT(Template!AE222,4)),
        VALUE(MID(Template!AE222,5,2))+1,
        0
    ))
), FALSE)</f>
        <v>0</v>
      </c>
      <c r="AF222" s="36" t="b">
        <f>IFERROR(AND(
    LEN(Template!AF222)=8,
    ISNUMBER(--Template!AF222),
    VALUE(MID(Template!AF222,5,2))&gt;=1,
    VALUE(MID(Template!AF222,5,2))&lt;=12,
    VALUE(MID(Template!AF222,7,2))&gt;=1,
    VALUE(MID(Template!AF222,7,2))&lt;=DAY(DATE(
        VALUE(LEFT(Template!AF222,4)),
        VALUE(MID(Template!AF222,5,2))+1,
        0
    ))
), FALSE)</f>
        <v>0</v>
      </c>
      <c r="AG222" s="36" t="b">
        <f>IFERROR(AND(
    LEN(Template!AG222)=8,
    ISNUMBER(--Template!AG222),
    VALUE(MID(Template!AG222,5,2))&gt;=1,
    VALUE(MID(Template!AG222,5,2))&lt;=12,
    VALUE(MID(Template!AG222,7,2))&gt;=1,
    VALUE(MID(Template!AG222,7,2))&lt;=DAY(DATE(
        VALUE(LEFT(Template!AG222,4)),
        VALUE(MID(Template!AG222,5,2))+1,
        0
    ))
), FALSE)</f>
        <v>0</v>
      </c>
      <c r="AH222" t="b">
        <f>IF(ISNA(MATCH(Template!AH222, 'Validation Inputs'!$C$5:$C$7, 0)), FALSE, TRUE)</f>
        <v>0</v>
      </c>
      <c r="AI222" s="36" t="b">
        <f>AND(ISNUMBER(Template!AI222), Template!AI222 &gt;= 0, Template!AI222 &lt;= 1)</f>
        <v>0</v>
      </c>
      <c r="AJ222" s="36" t="b">
        <f>AND(ISNUMBER(Template!AJ222), Template!AJ222 &gt;= 0, Template!AJ222 &lt;= 1)</f>
        <v>0</v>
      </c>
      <c r="AK222" t="b">
        <f>IF(ISNA(MATCH(Template!AK222, 'Validation Inputs'!$C$5:$C$7, 0)), FALSE, TRUE)</f>
        <v>0</v>
      </c>
      <c r="AL222" s="36" t="b">
        <f>AND(ISNUMBER(Template!AL222), Template!AL222 &gt;= 0, Template!AL222 &lt;= 1)</f>
        <v>0</v>
      </c>
      <c r="AM222" s="36" t="b">
        <f>AND(ISNUMBER(Template!AM222), Template!AM222 &gt;= 0, Template!AM222 &lt;= 1)</f>
        <v>0</v>
      </c>
      <c r="AN222" t="b">
        <f>IF(ISNA(MATCH(Template!AN222, 'Validation Inputs'!$C$5:$C$7, 0)), FALSE, TRUE)</f>
        <v>0</v>
      </c>
      <c r="AO222" s="36" t="b">
        <f>AND(ISNUMBER(Template!AO222), Template!AO222 &gt;= 0, Template!AO222 &lt;= 1)</f>
        <v>0</v>
      </c>
      <c r="AP222" s="36" t="b">
        <f>AND(ISNUMBER(Template!AP222), Template!AP222 &gt;= 0, Template!AP222 &lt;= 1)</f>
        <v>0</v>
      </c>
      <c r="AQ222" t="b">
        <f>IF(ISNA(MATCH(Template!AQ222, 'Validation Inputs'!$C$5:$C$7, 0)), FALSE, TRUE)</f>
        <v>0</v>
      </c>
      <c r="AR222" s="36" t="b">
        <f>AND(ISNUMBER(Template!AR222), Template!AR222 &gt;= 0, Template!AR222 &lt;= 1)</f>
        <v>0</v>
      </c>
      <c r="AS222" s="36" t="b">
        <f>AND(ISNUMBER(Template!AS222), Template!AS222 &gt;= 0, Template!AS222 &lt;= 1)</f>
        <v>0</v>
      </c>
      <c r="AT222" t="b">
        <f>IF(ISNA(MATCH(Template!AT222, 'Validation Inputs'!$C$5:$C$7, 0)), FALSE, TRUE)</f>
        <v>0</v>
      </c>
      <c r="AU222" s="36" t="b">
        <f>AND(ISNUMBER(Template!AU222), Template!AU222 &gt;= 0, Template!AU222 &lt;= 1)</f>
        <v>0</v>
      </c>
      <c r="AV222" s="36" t="b">
        <f>AND(ISNUMBER(Template!AV222), Template!AV222 &gt;= 0, Template!AV222 &lt;= 1)</f>
        <v>0</v>
      </c>
      <c r="AW222" t="b">
        <f>IF(ISNA(MATCH(Template!AW222, 'Validation Inputs'!$C$5:$C$7, 0)), FALSE, TRUE)</f>
        <v>0</v>
      </c>
      <c r="AX222" s="36" t="b">
        <f>AND(ISNUMBER(Template!AX222), Template!AX222 &gt;= 0, Template!AX222 &lt;= 1)</f>
        <v>0</v>
      </c>
      <c r="AY222" s="36" t="b">
        <f>AND(ISNUMBER(Template!AY222), Template!AY222 &gt;= 0, Template!AY222 &lt;= 1)</f>
        <v>0</v>
      </c>
      <c r="AZ222" t="b">
        <f>IF(ISNA(MATCH(Template!AZ222, 'Validation Inputs'!$C$5:$C$7, 0)), FALSE, TRUE)</f>
        <v>0</v>
      </c>
      <c r="BA222" s="36" t="b">
        <f>AND(ISNUMBER(Template!BA222), Template!BA222 &gt;= 0, Template!BA222 &lt;= 1)</f>
        <v>0</v>
      </c>
      <c r="BB222" s="36" t="b">
        <f>AND(ISNUMBER(Template!BB222), Template!BB222 &gt;= 0, Template!BB222 &lt;= 1)</f>
        <v>0</v>
      </c>
      <c r="BC222" t="b">
        <f>IF(ISNA(MATCH(Template!BC222, 'Validation Inputs'!$C$5:$C$7, 0)), FALSE, TRUE)</f>
        <v>0</v>
      </c>
      <c r="BD222" s="36" t="b">
        <f>AND(ISNUMBER(Template!BD222), Template!BD222 &gt;= 0, Template!BD222 &lt;= 1)</f>
        <v>0</v>
      </c>
      <c r="BE222" s="36" t="b">
        <f>AND(ISNUMBER(Template!BE222), Template!BE222 &gt;= 0, Template!BE222 &lt;= 1)</f>
        <v>0</v>
      </c>
      <c r="BF222" t="b">
        <f>IF(ISNA(MATCH(Template!BF222, 'Validation Inputs'!$C$5:$C$7, 0)), FALSE, TRUE)</f>
        <v>0</v>
      </c>
      <c r="BG222" s="36" t="b">
        <f>AND(ISNUMBER(Template!BG222), Template!BG222 &gt;= 0, Template!BG222 &lt;= 1)</f>
        <v>0</v>
      </c>
      <c r="BH222" s="36" t="b">
        <f>AND(ISNUMBER(Template!BH222), Template!BH222 &gt;= 0, Template!BH222 &lt;= 1)</f>
        <v>0</v>
      </c>
      <c r="BI222" t="b">
        <f>IF(ISNA(MATCH(Template!BI222, 'Validation Inputs'!$C$5:$C$7, 0)), FALSE, TRUE)</f>
        <v>0</v>
      </c>
      <c r="BJ222" s="36" t="b">
        <f>AND(ISNUMBER(Template!BJ222), Template!BJ222 &gt;= 0, Template!BJ222 &lt;= 1)</f>
        <v>0</v>
      </c>
      <c r="BK222" s="36" t="b">
        <f>AND(ISNUMBER(Template!BK222), Template!BK222 &gt;= 0, Template!BK222 &lt;= 1)</f>
        <v>0</v>
      </c>
      <c r="BL222" t="b">
        <f>IF(ISNA(MATCH(Template!BL222, 'Validation Inputs'!$C$5:$C$7, 0)), FALSE, TRUE)</f>
        <v>0</v>
      </c>
      <c r="BM222" s="36" t="b">
        <f>AND(ISNUMBER(Template!BM222), Template!BM222 &gt;= 0, Template!BM222 &lt;= 1)</f>
        <v>0</v>
      </c>
      <c r="BN222" s="36" t="b">
        <f>AND(ISNUMBER(Template!BN222), Template!BN222 &gt;= 0, Template!BN222 &lt;= 1)</f>
        <v>0</v>
      </c>
      <c r="BO222" t="b">
        <f>IF(ISNA(MATCH(Template!BO222, 'Validation Inputs'!$C$5:$C$7, 0)), FALSE, TRUE)</f>
        <v>0</v>
      </c>
      <c r="BP222" s="36" t="b">
        <f>AND(ISNUMBER(Template!BP222), Template!BP222 &gt;= 0, Template!BP222 &lt;= 1)</f>
        <v>0</v>
      </c>
      <c r="BQ222" s="36" t="b">
        <f>AND(ISNUMBER(Template!BQ222), Template!BQ222 &gt;= 0, Template!BQ222 &lt;= 1)</f>
        <v>0</v>
      </c>
      <c r="BR222" t="b">
        <f>IF(ISNA(MATCH(Template!BR222, 'Validation Inputs'!$C$5:$C$7, 0)), FALSE, TRUE)</f>
        <v>0</v>
      </c>
      <c r="BS222" s="36" t="b">
        <f>AND(ISNUMBER(Template!BS222), Template!BS222 &gt;= 0, Template!BS222 &lt;= 1)</f>
        <v>0</v>
      </c>
      <c r="BT222" s="36" t="b">
        <f>AND(ISNUMBER(Template!BT222), Template!BT222 &gt;= 0, Template!BT222 &lt;= 1)</f>
        <v>0</v>
      </c>
      <c r="BU222" t="b">
        <f>IF(ISNA(MATCH(Template!BU222, 'Validation Inputs'!$C$5:$C$7, 0)), FALSE, TRUE)</f>
        <v>0</v>
      </c>
      <c r="BV222" s="36" t="b">
        <f>AND(ISNUMBER(Template!BV222), Template!BV222 &gt;= 0, Template!BV222 &lt;= 1)</f>
        <v>0</v>
      </c>
      <c r="BW222" s="36" t="b">
        <f>AND(ISNUMBER(Template!BW222), Template!BW222 &gt;= 0, Template!BW222 &lt;= 1)</f>
        <v>0</v>
      </c>
      <c r="BX222" t="b">
        <f>IF(ISNA(MATCH(Template!BX222, 'Validation Inputs'!$C$5:$C$7, 0)), FALSE, TRUE)</f>
        <v>0</v>
      </c>
      <c r="BY222" s="36" t="b">
        <f>AND(ISNUMBER(Template!BY222), Template!BY222 &gt;= 0, Template!BY222 &lt;= 1)</f>
        <v>0</v>
      </c>
      <c r="BZ222" s="36" t="b">
        <f>AND(ISNUMBER(Template!BZ222), Template!BZ222 &gt;= 0, Template!BZ222 &lt;= 1)</f>
        <v>0</v>
      </c>
      <c r="CA222" t="b">
        <f>IF(ISNA(MATCH(Template!CA222, 'Validation Inputs'!$C$5:$C$7, 0)), FALSE, TRUE)</f>
        <v>0</v>
      </c>
      <c r="CB222" s="36" t="b">
        <f>AND(ISNUMBER(Template!CB222), Template!CB222 &gt;= 0, Template!CB222 &lt;= 1)</f>
        <v>0</v>
      </c>
      <c r="CC222" s="36" t="b">
        <f>AND(ISNUMBER(Template!CC222), Template!CC222 &gt;= 0, Template!CC222 &lt;= 1)</f>
        <v>0</v>
      </c>
      <c r="CD222" t="b">
        <f>IF(ISNA(MATCH(Template!CD222, 'Validation Inputs'!$C$5:$C$7, 0)), FALSE, TRUE)</f>
        <v>0</v>
      </c>
      <c r="CE222" s="36" t="b">
        <f>AND(ISNUMBER(Template!CE222), Template!CE222 &gt;= 0, Template!CE222 &lt;= 1)</f>
        <v>0</v>
      </c>
      <c r="CF222" s="36" t="b">
        <f>AND(ISNUMBER(Template!CF222), Template!CF222 &gt;= 0, Template!CF222 &lt;= 1)</f>
        <v>0</v>
      </c>
    </row>
    <row r="223" spans="7:84" x14ac:dyDescent="0.25">
      <c r="G223" s="44" t="b">
        <f>AND(LEN(TRIM(Template!G223))=21,
  ISNUMBER(--TRIM(Template!G223))
)</f>
        <v>0</v>
      </c>
      <c r="H223" s="44" t="b" cm="1">
        <f t="array" aca="1" ref="H223" ca="1">AND(ISNUMBER(SUMPRODUCT(SEARCH(MID(Template!H223,ROW(INDIRECT("1:"&amp;LEN(Template!H223))),1),"0123456789abcdefghijklmnopqrstuvwxyzABCDEFGHIJKLMNOPQRSTUVWXYZ !@#$%^&amp;*()_-{}[];:'/.,`~"))), LEN(Template!H223)&lt;=60)</f>
        <v>0</v>
      </c>
      <c r="I223" s="44" t="b" cm="1">
        <f t="array" aca="1" ref="I223" ca="1">AND(ISNUMBER(SUMPRODUCT(SEARCH(MID(Template!I223,ROW(INDIRECT("1:"&amp;LEN(Template!I223))),1),"0123456789abcdefghijklmnopqrstuvwxyzABCDEFGHIJKLMNOPQRSTUVWXYZ !@#$%^&amp;*()_-{}[];:'/.,`~"))), LEN(Template!I223)&lt;=60)</f>
        <v>0</v>
      </c>
      <c r="J223" s="44" t="b" cm="1">
        <f t="array" aca="1" ref="J223" ca="1">AND(ISNUMBER(SUMPRODUCT(SEARCH(MID(Template!J223,ROW(INDIRECT("1:"&amp;LEN(Template!J223))),1),"0123456789abcdefghijklmnopqrstuvwxyzABCDEFGHIJKLMNOPQRSTUVWXYZ !@#$%^&amp;*()_-{}[];:'/.,`~"))), LEN(Template!J223)&lt;=60)</f>
        <v>0</v>
      </c>
      <c r="K223" s="44" t="b" cm="1">
        <f t="array" aca="1" ref="K223" ca="1">AND(ISNUMBER(SUMPRODUCT(SEARCH(MID(Template!K223,ROW(INDIRECT("1:"&amp;LEN(Template!K223))),1),"0123456789abcdefghijklmnopqrstuvwxyzABCDEFGHIJKLMNOPQRSTUVWXYZ !@#$%^&amp;*()_-{}[];:'/.,`~"))), LEN(Template!K223)&lt;=60)</f>
        <v>0</v>
      </c>
      <c r="L223" s="44" t="b" cm="1">
        <f t="array" aca="1" ref="L223" ca="1">AND(ISNUMBER(SUMPRODUCT(SEARCH(MID(Template!L223,ROW(INDIRECT("1:"&amp;LEN(Template!L223))),1),"0123456789abcdefghijklmnopqrstuvwxyzABCDEFGHIJKLMNOPQRSTUVWXYZ !@#$%^&amp;*()_-{}[];:'/.,`~"))), LEN(Template!L223)&lt;=60)</f>
        <v>0</v>
      </c>
      <c r="M223" s="44" t="b" cm="1">
        <f t="array" aca="1" ref="M223" ca="1">AND(ISNUMBER(SUMPRODUCT(SEARCH(MID(Template!M223,ROW(INDIRECT("1:"&amp;LEN(Template!M223))),1),"0123456789abcdefghijklmnopqrstuvwxyzABCDEFGHIJKLMNOPQRSTUVWXYZ !@#$%^&amp;*()_-{}[];:'/.,`~"))), LEN(Template!M223)&lt;=60)</f>
        <v>0</v>
      </c>
      <c r="N223" s="36" t="b">
        <f>OR(
  AND(LEN(Template!$N223)=9, ISNUMBER(--Template!$N223)),
  AND(
    LEN(Template!$N223)=10,
    MID(Template!$N223,3,1) = "-",
    ISNUMBER(--LEFT(Template!$N223,2)),
    ISNUMBER(--RIGHT(Template!$N223,7))
  ),
  AND(
    LEN(Template!$N223)=11,
    MID(Template!$N223,4,1) = "-",
    MID(Template!$N223,7,1) = "-",
    ISNUMBER(--LEFT(Template!$N223,3)),
    ISNUMBER(--MID(Template!$N223,5,2)),
    ISNUMBER(--RIGHT(Template!$N223,4))
  )
)</f>
        <v>0</v>
      </c>
      <c r="O223" s="44" t="b" cm="1">
        <f t="array" aca="1" ref="O223" ca="1">AND(ISNUMBER(SUMPRODUCT(SEARCH(MID(Template!O223,ROW(INDIRECT("1:"&amp;LEN(Template!O223))),1),"0123456789abcdefghijklmnopqrstuvwxyzABCDEFGHIJKLMNOPQRSTUVWXYZ !@#$%^&amp;*()_-{}[];:'/.,`~"))), LEN(Template!O223)&lt;=60)</f>
        <v>0</v>
      </c>
      <c r="P223" t="b">
        <f>IF(ISNA(MATCH(TRIM(Template!P223), 'Validation Inputs'!$E$5:$E$9, 0)), FALSE, TRUE)</f>
        <v>0</v>
      </c>
      <c r="Q223" s="44" t="b" cm="1">
        <f t="array" aca="1" ref="Q223" ca="1">AND(ISNUMBER(SUMPRODUCT(SEARCH(MID(Template!Q223,ROW(INDIRECT("1:"&amp;LEN(Template!Q223))),1),"0123456789abcdefghijklmnopqrstuvwxyzABCDEFGHIJKLMNOPQRSTUVWXYZ !@#$%^&amp;*()_-{}[];:'/.,`~"))), LEN(Template!Q223)&lt;=60)</f>
        <v>0</v>
      </c>
      <c r="R223" s="44" t="b" cm="1">
        <f t="array" aca="1" ref="R223" ca="1">AND(ISNUMBER(SUMPRODUCT(SEARCH(MID(Template!R223,ROW(INDIRECT("1:"&amp;LEN(Template!R223))),1),"0123456789abcdefghijklmnopqrstuvwxyzABCDEFGHIJKLMNOPQRSTUVWXYZ !@#$%^&amp;*()_-{}[];:'/.,`~"))), LEN(Template!R223)&lt;=60)</f>
        <v>0</v>
      </c>
      <c r="S223" s="44" t="b" cm="1">
        <f t="array" aca="1" ref="S223" ca="1">AND(ISNUMBER(SUMPRODUCT(SEARCH(MID(Template!S223,ROW(INDIRECT("1:"&amp;LEN(Template!S223))),1),"0123456789abcdefghijklmnopqrstuvwxyzABCDEFGHIJKLMNOPQRSTUVWXYZ !@#$%^&amp;*()_-{}[];:'/.,`~"))), LEN(Template!S223)&lt;=60)</f>
        <v>0</v>
      </c>
      <c r="T223" s="44" t="b" cm="1">
        <f t="array" aca="1" ref="T223" ca="1">AND(ISNUMBER(SUMPRODUCT(SEARCH(MID(Template!T223,ROW(INDIRECT("1:"&amp;LEN(Template!T223))),1),"0123456789abcdefghijklmnopqrstuvwxyzABCDEFGHIJKLMNOPQRSTUVWXYZ !@#$%^&amp;*()_-{}[];:'/.,`~"))), LEN(Template!T223)&lt;=60)</f>
        <v>0</v>
      </c>
      <c r="U223" s="44" t="b" cm="1">
        <f t="array" aca="1" ref="U223" ca="1">AND(ISNUMBER(SUMPRODUCT(SEARCH(MID(Template!U223,ROW(INDIRECT("1:"&amp;LEN(Template!U223))),1),"0123456789abcdefghijklmnopqrstuvwxyzABCDEFGHIJKLMNOPQRSTUVWXYZ !@#$%^&amp;*()_-{}[];:'/.,`~"))), LEN(Template!U223)&lt;=60)</f>
        <v>0</v>
      </c>
      <c r="V223" s="44" t="b" cm="1">
        <f t="array" aca="1" ref="V223" ca="1">AND(ISNUMBER(SUMPRODUCT(SEARCH(MID(Template!V223,ROW(INDIRECT("1:"&amp;LEN(Template!V223))),1),"0123456789abcdefghijklmnopqrstuvwxyzABCDEFGHIJKLMNOPQRSTUVWXYZ !@#$%^&amp;*()_-{}[];:'/.,`~"))), LEN(Template!V223)&lt;=60)</f>
        <v>0</v>
      </c>
      <c r="W223" s="36" t="b">
        <f>IFERROR(
  AND(
    ISNUMBER(FIND("@", TRIM(CLEAN(SUBSTITUTE(Template!W223,CHAR(160)," "))))),
    FIND("@", TRIM(CLEAN(SUBSTITUTE(Template!W223,CHAR(160)," "))))&gt;1,
    ISNUMBER(FIND(".", TRIM(CLEAN(SUBSTITUTE(Template!W223,CHAR(160)," "))), FIND("@", TRIM(CLEAN(SUBSTITUTE(Template!W223,CHAR(160)," "))))+2)),
    ISERROR(FIND(" ", MID(
      TRIM(CLEAN(SUBSTITUTE(Template!W223,CHAR(160)," "))),
      FIND("@", TRIM(CLEAN(SUBSTITUTE(Template!W223,CHAR(160)," ")))),
      FIND(".", TRIM(CLEAN(SUBSTITUTE(Template!W223,CHAR(160)," "))), FIND("@", TRIM(CLEAN(SUBSTITUTE(Template!W223,CHAR(160)," "))))+2) - FIND("@", TRIM(CLEAN(SUBSTITUTE(Template!W223,CHAR(160)," "))))
    ))),
    MID(TRIM(CLEAN(SUBSTITUTE(Template!W223,CHAR(160)," "))), FIND("@", TRIM(CLEAN(SUBSTITUTE(Template!W223,CHAR(160)," "))))+1, 1)&lt;&gt;"."
  ),
  FALSE
)</f>
        <v>0</v>
      </c>
      <c r="X223" s="44" t="b" cm="1">
        <f t="array" aca="1" ref="X223" ca="1">AND(ISNUMBER(SUMPRODUCT(SEARCH(MID(Template!X223,ROW(INDIRECT("1:"&amp;LEN(Template!X223))),1),"0123456789abcdefghijklmnopqrstuvwxyzABCDEFGHIJKLMNOPQRSTUVWXYZ !@#$%^&amp;*()_-{}[];:'/.,`~"))), LEN(Template!X223)&lt;=60)</f>
        <v>0</v>
      </c>
      <c r="Y223" s="44" t="b">
        <f>OR(
    AND(
        LEN(SUBSTITUTE(SUBSTITUTE(Template!$Y223, " ", ""), "-", "")) = 10,
        ISNUMBER(--SUBSTITUTE(SUBSTITUTE(Template!$Y223, " ", ""), "-", ""))
    ),
    AND(
        LEN(SUBSTITUTE(SUBSTITUTE(Template!$Y223, " ", ""), "-", "")) = 11,
        LEFT(SUBSTITUTE(SUBSTITUTE(Template!$Y223, " ", ""), "-", ""), 1) = "1",
        ISNUMBER(--MID(SUBSTITUTE(SUBSTITUTE(Template!$Y223, " ", ""), "-", ""), 2, 10))
    )
)</f>
        <v>0</v>
      </c>
      <c r="Z223" t="b">
        <f>IF(ISNA(MATCH(Template!Z223, 'Validation Inputs'!$C$5:$C$7, 0)), FALSE, TRUE)</f>
        <v>0</v>
      </c>
      <c r="AA223" t="b">
        <f>IF(ISNA(MATCH(Template!AA223, 'Validation Inputs'!$C$5:$C$7, 0)), FALSE, TRUE)</f>
        <v>0</v>
      </c>
      <c r="AB223" t="b">
        <f>IF(ISNA(MATCH(Template!AB223, 'Validation Inputs'!$C$5:$C$7, 0)), FALSE, TRUE)</f>
        <v>0</v>
      </c>
      <c r="AC223" t="b">
        <f>IF(ISNA(MATCH(Template!AC223, 'Validation Inputs'!$C$5:$C$7, 0)), FALSE, TRUE)</f>
        <v>0</v>
      </c>
      <c r="AD223" s="44" t="b" cm="1">
        <f t="array" aca="1" ref="AD223" ca="1">AND(ISNUMBER(SUMPRODUCT(SEARCH(MID(Template!AD223,ROW(INDIRECT("1:"&amp;LEN(Template!AD223))),1),"0123456789abcdefghijklmnopqrstuvwxyzABCDEFGHIJKLMNOPQRSTUVWXYZ !@#$%^&amp;*()_-{}[];:'/.,`~"))), LEN(Template!AD223)&lt;=60)</f>
        <v>0</v>
      </c>
      <c r="AE223" s="36" t="b">
        <f>IFERROR(AND(
    LEN(Template!AE223)=8,
    ISNUMBER(--Template!AE223),
    VALUE(MID(Template!AE223,5,2))&gt;=1,
    VALUE(MID(Template!AE223,5,2))&lt;=12,
    VALUE(MID(Template!AE223,7,2))&gt;=1,
    VALUE(MID(Template!AE223,7,2))&lt;=DAY(DATE(
        VALUE(LEFT(Template!AE223,4)),
        VALUE(MID(Template!AE223,5,2))+1,
        0
    ))
), FALSE)</f>
        <v>0</v>
      </c>
      <c r="AF223" s="36" t="b">
        <f>IFERROR(AND(
    LEN(Template!AF223)=8,
    ISNUMBER(--Template!AF223),
    VALUE(MID(Template!AF223,5,2))&gt;=1,
    VALUE(MID(Template!AF223,5,2))&lt;=12,
    VALUE(MID(Template!AF223,7,2))&gt;=1,
    VALUE(MID(Template!AF223,7,2))&lt;=DAY(DATE(
        VALUE(LEFT(Template!AF223,4)),
        VALUE(MID(Template!AF223,5,2))+1,
        0
    ))
), FALSE)</f>
        <v>0</v>
      </c>
      <c r="AG223" s="36" t="b">
        <f>IFERROR(AND(
    LEN(Template!AG223)=8,
    ISNUMBER(--Template!AG223),
    VALUE(MID(Template!AG223,5,2))&gt;=1,
    VALUE(MID(Template!AG223,5,2))&lt;=12,
    VALUE(MID(Template!AG223,7,2))&gt;=1,
    VALUE(MID(Template!AG223,7,2))&lt;=DAY(DATE(
        VALUE(LEFT(Template!AG223,4)),
        VALUE(MID(Template!AG223,5,2))+1,
        0
    ))
), FALSE)</f>
        <v>0</v>
      </c>
      <c r="AH223" t="b">
        <f>IF(ISNA(MATCH(Template!AH223, 'Validation Inputs'!$C$5:$C$7, 0)), FALSE, TRUE)</f>
        <v>0</v>
      </c>
      <c r="AI223" s="36" t="b">
        <f>AND(ISNUMBER(Template!AI223), Template!AI223 &gt;= 0, Template!AI223 &lt;= 1)</f>
        <v>0</v>
      </c>
      <c r="AJ223" s="36" t="b">
        <f>AND(ISNUMBER(Template!AJ223), Template!AJ223 &gt;= 0, Template!AJ223 &lt;= 1)</f>
        <v>0</v>
      </c>
      <c r="AK223" t="b">
        <f>IF(ISNA(MATCH(Template!AK223, 'Validation Inputs'!$C$5:$C$7, 0)), FALSE, TRUE)</f>
        <v>0</v>
      </c>
      <c r="AL223" s="36" t="b">
        <f>AND(ISNUMBER(Template!AL223), Template!AL223 &gt;= 0, Template!AL223 &lt;= 1)</f>
        <v>0</v>
      </c>
      <c r="AM223" s="36" t="b">
        <f>AND(ISNUMBER(Template!AM223), Template!AM223 &gt;= 0, Template!AM223 &lt;= 1)</f>
        <v>0</v>
      </c>
      <c r="AN223" t="b">
        <f>IF(ISNA(MATCH(Template!AN223, 'Validation Inputs'!$C$5:$C$7, 0)), FALSE, TRUE)</f>
        <v>0</v>
      </c>
      <c r="AO223" s="36" t="b">
        <f>AND(ISNUMBER(Template!AO223), Template!AO223 &gt;= 0, Template!AO223 &lt;= 1)</f>
        <v>0</v>
      </c>
      <c r="AP223" s="36" t="b">
        <f>AND(ISNUMBER(Template!AP223), Template!AP223 &gt;= 0, Template!AP223 &lt;= 1)</f>
        <v>0</v>
      </c>
      <c r="AQ223" t="b">
        <f>IF(ISNA(MATCH(Template!AQ223, 'Validation Inputs'!$C$5:$C$7, 0)), FALSE, TRUE)</f>
        <v>0</v>
      </c>
      <c r="AR223" s="36" t="b">
        <f>AND(ISNUMBER(Template!AR223), Template!AR223 &gt;= 0, Template!AR223 &lt;= 1)</f>
        <v>0</v>
      </c>
      <c r="AS223" s="36" t="b">
        <f>AND(ISNUMBER(Template!AS223), Template!AS223 &gt;= 0, Template!AS223 &lt;= 1)</f>
        <v>0</v>
      </c>
      <c r="AT223" t="b">
        <f>IF(ISNA(MATCH(Template!AT223, 'Validation Inputs'!$C$5:$C$7, 0)), FALSE, TRUE)</f>
        <v>0</v>
      </c>
      <c r="AU223" s="36" t="b">
        <f>AND(ISNUMBER(Template!AU223), Template!AU223 &gt;= 0, Template!AU223 &lt;= 1)</f>
        <v>0</v>
      </c>
      <c r="AV223" s="36" t="b">
        <f>AND(ISNUMBER(Template!AV223), Template!AV223 &gt;= 0, Template!AV223 &lt;= 1)</f>
        <v>0</v>
      </c>
      <c r="AW223" t="b">
        <f>IF(ISNA(MATCH(Template!AW223, 'Validation Inputs'!$C$5:$C$7, 0)), FALSE, TRUE)</f>
        <v>0</v>
      </c>
      <c r="AX223" s="36" t="b">
        <f>AND(ISNUMBER(Template!AX223), Template!AX223 &gt;= 0, Template!AX223 &lt;= 1)</f>
        <v>0</v>
      </c>
      <c r="AY223" s="36" t="b">
        <f>AND(ISNUMBER(Template!AY223), Template!AY223 &gt;= 0, Template!AY223 &lt;= 1)</f>
        <v>0</v>
      </c>
      <c r="AZ223" t="b">
        <f>IF(ISNA(MATCH(Template!AZ223, 'Validation Inputs'!$C$5:$C$7, 0)), FALSE, TRUE)</f>
        <v>0</v>
      </c>
      <c r="BA223" s="36" t="b">
        <f>AND(ISNUMBER(Template!BA223), Template!BA223 &gt;= 0, Template!BA223 &lt;= 1)</f>
        <v>0</v>
      </c>
      <c r="BB223" s="36" t="b">
        <f>AND(ISNUMBER(Template!BB223), Template!BB223 &gt;= 0, Template!BB223 &lt;= 1)</f>
        <v>0</v>
      </c>
      <c r="BC223" t="b">
        <f>IF(ISNA(MATCH(Template!BC223, 'Validation Inputs'!$C$5:$C$7, 0)), FALSE, TRUE)</f>
        <v>0</v>
      </c>
      <c r="BD223" s="36" t="b">
        <f>AND(ISNUMBER(Template!BD223), Template!BD223 &gt;= 0, Template!BD223 &lt;= 1)</f>
        <v>0</v>
      </c>
      <c r="BE223" s="36" t="b">
        <f>AND(ISNUMBER(Template!BE223), Template!BE223 &gt;= 0, Template!BE223 &lt;= 1)</f>
        <v>0</v>
      </c>
      <c r="BF223" t="b">
        <f>IF(ISNA(MATCH(Template!BF223, 'Validation Inputs'!$C$5:$C$7, 0)), FALSE, TRUE)</f>
        <v>0</v>
      </c>
      <c r="BG223" s="36" t="b">
        <f>AND(ISNUMBER(Template!BG223), Template!BG223 &gt;= 0, Template!BG223 &lt;= 1)</f>
        <v>0</v>
      </c>
      <c r="BH223" s="36" t="b">
        <f>AND(ISNUMBER(Template!BH223), Template!BH223 &gt;= 0, Template!BH223 &lt;= 1)</f>
        <v>0</v>
      </c>
      <c r="BI223" t="b">
        <f>IF(ISNA(MATCH(Template!BI223, 'Validation Inputs'!$C$5:$C$7, 0)), FALSE, TRUE)</f>
        <v>0</v>
      </c>
      <c r="BJ223" s="36" t="b">
        <f>AND(ISNUMBER(Template!BJ223), Template!BJ223 &gt;= 0, Template!BJ223 &lt;= 1)</f>
        <v>0</v>
      </c>
      <c r="BK223" s="36" t="b">
        <f>AND(ISNUMBER(Template!BK223), Template!BK223 &gt;= 0, Template!BK223 &lt;= 1)</f>
        <v>0</v>
      </c>
      <c r="BL223" t="b">
        <f>IF(ISNA(MATCH(Template!BL223, 'Validation Inputs'!$C$5:$C$7, 0)), FALSE, TRUE)</f>
        <v>0</v>
      </c>
      <c r="BM223" s="36" t="b">
        <f>AND(ISNUMBER(Template!BM223), Template!BM223 &gt;= 0, Template!BM223 &lt;= 1)</f>
        <v>0</v>
      </c>
      <c r="BN223" s="36" t="b">
        <f>AND(ISNUMBER(Template!BN223), Template!BN223 &gt;= 0, Template!BN223 &lt;= 1)</f>
        <v>0</v>
      </c>
      <c r="BO223" t="b">
        <f>IF(ISNA(MATCH(Template!BO223, 'Validation Inputs'!$C$5:$C$7, 0)), FALSE, TRUE)</f>
        <v>0</v>
      </c>
      <c r="BP223" s="36" t="b">
        <f>AND(ISNUMBER(Template!BP223), Template!BP223 &gt;= 0, Template!BP223 &lt;= 1)</f>
        <v>0</v>
      </c>
      <c r="BQ223" s="36" t="b">
        <f>AND(ISNUMBER(Template!BQ223), Template!BQ223 &gt;= 0, Template!BQ223 &lt;= 1)</f>
        <v>0</v>
      </c>
      <c r="BR223" t="b">
        <f>IF(ISNA(MATCH(Template!BR223, 'Validation Inputs'!$C$5:$C$7, 0)), FALSE, TRUE)</f>
        <v>0</v>
      </c>
      <c r="BS223" s="36" t="b">
        <f>AND(ISNUMBER(Template!BS223), Template!BS223 &gt;= 0, Template!BS223 &lt;= 1)</f>
        <v>0</v>
      </c>
      <c r="BT223" s="36" t="b">
        <f>AND(ISNUMBER(Template!BT223), Template!BT223 &gt;= 0, Template!BT223 &lt;= 1)</f>
        <v>0</v>
      </c>
      <c r="BU223" t="b">
        <f>IF(ISNA(MATCH(Template!BU223, 'Validation Inputs'!$C$5:$C$7, 0)), FALSE, TRUE)</f>
        <v>0</v>
      </c>
      <c r="BV223" s="36" t="b">
        <f>AND(ISNUMBER(Template!BV223), Template!BV223 &gt;= 0, Template!BV223 &lt;= 1)</f>
        <v>0</v>
      </c>
      <c r="BW223" s="36" t="b">
        <f>AND(ISNUMBER(Template!BW223), Template!BW223 &gt;= 0, Template!BW223 &lt;= 1)</f>
        <v>0</v>
      </c>
      <c r="BX223" t="b">
        <f>IF(ISNA(MATCH(Template!BX223, 'Validation Inputs'!$C$5:$C$7, 0)), FALSE, TRUE)</f>
        <v>0</v>
      </c>
      <c r="BY223" s="36" t="b">
        <f>AND(ISNUMBER(Template!BY223), Template!BY223 &gt;= 0, Template!BY223 &lt;= 1)</f>
        <v>0</v>
      </c>
      <c r="BZ223" s="36" t="b">
        <f>AND(ISNUMBER(Template!BZ223), Template!BZ223 &gt;= 0, Template!BZ223 &lt;= 1)</f>
        <v>0</v>
      </c>
      <c r="CA223" t="b">
        <f>IF(ISNA(MATCH(Template!CA223, 'Validation Inputs'!$C$5:$C$7, 0)), FALSE, TRUE)</f>
        <v>0</v>
      </c>
      <c r="CB223" s="36" t="b">
        <f>AND(ISNUMBER(Template!CB223), Template!CB223 &gt;= 0, Template!CB223 &lt;= 1)</f>
        <v>0</v>
      </c>
      <c r="CC223" s="36" t="b">
        <f>AND(ISNUMBER(Template!CC223), Template!CC223 &gt;= 0, Template!CC223 &lt;= 1)</f>
        <v>0</v>
      </c>
      <c r="CD223" t="b">
        <f>IF(ISNA(MATCH(Template!CD223, 'Validation Inputs'!$C$5:$C$7, 0)), FALSE, TRUE)</f>
        <v>0</v>
      </c>
      <c r="CE223" s="36" t="b">
        <f>AND(ISNUMBER(Template!CE223), Template!CE223 &gt;= 0, Template!CE223 &lt;= 1)</f>
        <v>0</v>
      </c>
      <c r="CF223" s="36" t="b">
        <f>AND(ISNUMBER(Template!CF223), Template!CF223 &gt;= 0, Template!CF223 &lt;= 1)</f>
        <v>0</v>
      </c>
    </row>
    <row r="224" spans="7:84" x14ac:dyDescent="0.25">
      <c r="G224" s="44" t="b">
        <f>AND(LEN(TRIM(Template!G224))=21,
  ISNUMBER(--TRIM(Template!G224))
)</f>
        <v>0</v>
      </c>
      <c r="H224" s="44" t="b" cm="1">
        <f t="array" aca="1" ref="H224" ca="1">AND(ISNUMBER(SUMPRODUCT(SEARCH(MID(Template!H224,ROW(INDIRECT("1:"&amp;LEN(Template!H224))),1),"0123456789abcdefghijklmnopqrstuvwxyzABCDEFGHIJKLMNOPQRSTUVWXYZ !@#$%^&amp;*()_-{}[];:'/.,`~"))), LEN(Template!H224)&lt;=60)</f>
        <v>0</v>
      </c>
      <c r="I224" s="44" t="b" cm="1">
        <f t="array" aca="1" ref="I224" ca="1">AND(ISNUMBER(SUMPRODUCT(SEARCH(MID(Template!I224,ROW(INDIRECT("1:"&amp;LEN(Template!I224))),1),"0123456789abcdefghijklmnopqrstuvwxyzABCDEFGHIJKLMNOPQRSTUVWXYZ !@#$%^&amp;*()_-{}[];:'/.,`~"))), LEN(Template!I224)&lt;=60)</f>
        <v>0</v>
      </c>
      <c r="J224" s="44" t="b" cm="1">
        <f t="array" aca="1" ref="J224" ca="1">AND(ISNUMBER(SUMPRODUCT(SEARCH(MID(Template!J224,ROW(INDIRECT("1:"&amp;LEN(Template!J224))),1),"0123456789abcdefghijklmnopqrstuvwxyzABCDEFGHIJKLMNOPQRSTUVWXYZ !@#$%^&amp;*()_-{}[];:'/.,`~"))), LEN(Template!J224)&lt;=60)</f>
        <v>0</v>
      </c>
      <c r="K224" s="44" t="b" cm="1">
        <f t="array" aca="1" ref="K224" ca="1">AND(ISNUMBER(SUMPRODUCT(SEARCH(MID(Template!K224,ROW(INDIRECT("1:"&amp;LEN(Template!K224))),1),"0123456789abcdefghijklmnopqrstuvwxyzABCDEFGHIJKLMNOPQRSTUVWXYZ !@#$%^&amp;*()_-{}[];:'/.,`~"))), LEN(Template!K224)&lt;=60)</f>
        <v>0</v>
      </c>
      <c r="L224" s="44" t="b" cm="1">
        <f t="array" aca="1" ref="L224" ca="1">AND(ISNUMBER(SUMPRODUCT(SEARCH(MID(Template!L224,ROW(INDIRECT("1:"&amp;LEN(Template!L224))),1),"0123456789abcdefghijklmnopqrstuvwxyzABCDEFGHIJKLMNOPQRSTUVWXYZ !@#$%^&amp;*()_-{}[];:'/.,`~"))), LEN(Template!L224)&lt;=60)</f>
        <v>0</v>
      </c>
      <c r="M224" s="44" t="b" cm="1">
        <f t="array" aca="1" ref="M224" ca="1">AND(ISNUMBER(SUMPRODUCT(SEARCH(MID(Template!M224,ROW(INDIRECT("1:"&amp;LEN(Template!M224))),1),"0123456789abcdefghijklmnopqrstuvwxyzABCDEFGHIJKLMNOPQRSTUVWXYZ !@#$%^&amp;*()_-{}[];:'/.,`~"))), LEN(Template!M224)&lt;=60)</f>
        <v>0</v>
      </c>
      <c r="N224" s="36" t="b">
        <f>OR(
  AND(LEN(Template!$N224)=9, ISNUMBER(--Template!$N224)),
  AND(
    LEN(Template!$N224)=10,
    MID(Template!$N224,3,1) = "-",
    ISNUMBER(--LEFT(Template!$N224,2)),
    ISNUMBER(--RIGHT(Template!$N224,7))
  ),
  AND(
    LEN(Template!$N224)=11,
    MID(Template!$N224,4,1) = "-",
    MID(Template!$N224,7,1) = "-",
    ISNUMBER(--LEFT(Template!$N224,3)),
    ISNUMBER(--MID(Template!$N224,5,2)),
    ISNUMBER(--RIGHT(Template!$N224,4))
  )
)</f>
        <v>0</v>
      </c>
      <c r="O224" s="44" t="b" cm="1">
        <f t="array" aca="1" ref="O224" ca="1">AND(ISNUMBER(SUMPRODUCT(SEARCH(MID(Template!O224,ROW(INDIRECT("1:"&amp;LEN(Template!O224))),1),"0123456789abcdefghijklmnopqrstuvwxyzABCDEFGHIJKLMNOPQRSTUVWXYZ !@#$%^&amp;*()_-{}[];:'/.,`~"))), LEN(Template!O224)&lt;=60)</f>
        <v>0</v>
      </c>
      <c r="P224" t="b">
        <f>IF(ISNA(MATCH(TRIM(Template!P224), 'Validation Inputs'!$E$5:$E$9, 0)), FALSE, TRUE)</f>
        <v>0</v>
      </c>
      <c r="Q224" s="44" t="b" cm="1">
        <f t="array" aca="1" ref="Q224" ca="1">AND(ISNUMBER(SUMPRODUCT(SEARCH(MID(Template!Q224,ROW(INDIRECT("1:"&amp;LEN(Template!Q224))),1),"0123456789abcdefghijklmnopqrstuvwxyzABCDEFGHIJKLMNOPQRSTUVWXYZ !@#$%^&amp;*()_-{}[];:'/.,`~"))), LEN(Template!Q224)&lt;=60)</f>
        <v>0</v>
      </c>
      <c r="R224" s="44" t="b" cm="1">
        <f t="array" aca="1" ref="R224" ca="1">AND(ISNUMBER(SUMPRODUCT(SEARCH(MID(Template!R224,ROW(INDIRECT("1:"&amp;LEN(Template!R224))),1),"0123456789abcdefghijklmnopqrstuvwxyzABCDEFGHIJKLMNOPQRSTUVWXYZ !@#$%^&amp;*()_-{}[];:'/.,`~"))), LEN(Template!R224)&lt;=60)</f>
        <v>0</v>
      </c>
      <c r="S224" s="44" t="b" cm="1">
        <f t="array" aca="1" ref="S224" ca="1">AND(ISNUMBER(SUMPRODUCT(SEARCH(MID(Template!S224,ROW(INDIRECT("1:"&amp;LEN(Template!S224))),1),"0123456789abcdefghijklmnopqrstuvwxyzABCDEFGHIJKLMNOPQRSTUVWXYZ !@#$%^&amp;*()_-{}[];:'/.,`~"))), LEN(Template!S224)&lt;=60)</f>
        <v>0</v>
      </c>
      <c r="T224" s="44" t="b" cm="1">
        <f t="array" aca="1" ref="T224" ca="1">AND(ISNUMBER(SUMPRODUCT(SEARCH(MID(Template!T224,ROW(INDIRECT("1:"&amp;LEN(Template!T224))),1),"0123456789abcdefghijklmnopqrstuvwxyzABCDEFGHIJKLMNOPQRSTUVWXYZ !@#$%^&amp;*()_-{}[];:'/.,`~"))), LEN(Template!T224)&lt;=60)</f>
        <v>0</v>
      </c>
      <c r="U224" s="44" t="b" cm="1">
        <f t="array" aca="1" ref="U224" ca="1">AND(ISNUMBER(SUMPRODUCT(SEARCH(MID(Template!U224,ROW(INDIRECT("1:"&amp;LEN(Template!U224))),1),"0123456789abcdefghijklmnopqrstuvwxyzABCDEFGHIJKLMNOPQRSTUVWXYZ !@#$%^&amp;*()_-{}[];:'/.,`~"))), LEN(Template!U224)&lt;=60)</f>
        <v>0</v>
      </c>
      <c r="V224" s="44" t="b" cm="1">
        <f t="array" aca="1" ref="V224" ca="1">AND(ISNUMBER(SUMPRODUCT(SEARCH(MID(Template!V224,ROW(INDIRECT("1:"&amp;LEN(Template!V224))),1),"0123456789abcdefghijklmnopqrstuvwxyzABCDEFGHIJKLMNOPQRSTUVWXYZ !@#$%^&amp;*()_-{}[];:'/.,`~"))), LEN(Template!V224)&lt;=60)</f>
        <v>0</v>
      </c>
      <c r="W224" s="36" t="b">
        <f>IFERROR(
  AND(
    ISNUMBER(FIND("@", TRIM(CLEAN(SUBSTITUTE(Template!W224,CHAR(160)," "))))),
    FIND("@", TRIM(CLEAN(SUBSTITUTE(Template!W224,CHAR(160)," "))))&gt;1,
    ISNUMBER(FIND(".", TRIM(CLEAN(SUBSTITUTE(Template!W224,CHAR(160)," "))), FIND("@", TRIM(CLEAN(SUBSTITUTE(Template!W224,CHAR(160)," "))))+2)),
    ISERROR(FIND(" ", MID(
      TRIM(CLEAN(SUBSTITUTE(Template!W224,CHAR(160)," "))),
      FIND("@", TRIM(CLEAN(SUBSTITUTE(Template!W224,CHAR(160)," ")))),
      FIND(".", TRIM(CLEAN(SUBSTITUTE(Template!W224,CHAR(160)," "))), FIND("@", TRIM(CLEAN(SUBSTITUTE(Template!W224,CHAR(160)," "))))+2) - FIND("@", TRIM(CLEAN(SUBSTITUTE(Template!W224,CHAR(160)," "))))
    ))),
    MID(TRIM(CLEAN(SUBSTITUTE(Template!W224,CHAR(160)," "))), FIND("@", TRIM(CLEAN(SUBSTITUTE(Template!W224,CHAR(160)," "))))+1, 1)&lt;&gt;"."
  ),
  FALSE
)</f>
        <v>0</v>
      </c>
      <c r="X224" s="44" t="b" cm="1">
        <f t="array" aca="1" ref="X224" ca="1">AND(ISNUMBER(SUMPRODUCT(SEARCH(MID(Template!X224,ROW(INDIRECT("1:"&amp;LEN(Template!X224))),1),"0123456789abcdefghijklmnopqrstuvwxyzABCDEFGHIJKLMNOPQRSTUVWXYZ !@#$%^&amp;*()_-{}[];:'/.,`~"))), LEN(Template!X224)&lt;=60)</f>
        <v>0</v>
      </c>
      <c r="Y224" s="44" t="b">
        <f>OR(
    AND(
        LEN(SUBSTITUTE(SUBSTITUTE(Template!$Y224, " ", ""), "-", "")) = 10,
        ISNUMBER(--SUBSTITUTE(SUBSTITUTE(Template!$Y224, " ", ""), "-", ""))
    ),
    AND(
        LEN(SUBSTITUTE(SUBSTITUTE(Template!$Y224, " ", ""), "-", "")) = 11,
        LEFT(SUBSTITUTE(SUBSTITUTE(Template!$Y224, " ", ""), "-", ""), 1) = "1",
        ISNUMBER(--MID(SUBSTITUTE(SUBSTITUTE(Template!$Y224, " ", ""), "-", ""), 2, 10))
    )
)</f>
        <v>0</v>
      </c>
      <c r="Z224" t="b">
        <f>IF(ISNA(MATCH(Template!Z224, 'Validation Inputs'!$C$5:$C$7, 0)), FALSE, TRUE)</f>
        <v>0</v>
      </c>
      <c r="AA224" t="b">
        <f>IF(ISNA(MATCH(Template!AA224, 'Validation Inputs'!$C$5:$C$7, 0)), FALSE, TRUE)</f>
        <v>0</v>
      </c>
      <c r="AB224" t="b">
        <f>IF(ISNA(MATCH(Template!AB224, 'Validation Inputs'!$C$5:$C$7, 0)), FALSE, TRUE)</f>
        <v>0</v>
      </c>
      <c r="AC224" t="b">
        <f>IF(ISNA(MATCH(Template!AC224, 'Validation Inputs'!$C$5:$C$7, 0)), FALSE, TRUE)</f>
        <v>0</v>
      </c>
      <c r="AD224" s="44" t="b" cm="1">
        <f t="array" aca="1" ref="AD224" ca="1">AND(ISNUMBER(SUMPRODUCT(SEARCH(MID(Template!AD224,ROW(INDIRECT("1:"&amp;LEN(Template!AD224))),1),"0123456789abcdefghijklmnopqrstuvwxyzABCDEFGHIJKLMNOPQRSTUVWXYZ !@#$%^&amp;*()_-{}[];:'/.,`~"))), LEN(Template!AD224)&lt;=60)</f>
        <v>0</v>
      </c>
      <c r="AE224" s="36" t="b">
        <f>IFERROR(AND(
    LEN(Template!AE224)=8,
    ISNUMBER(--Template!AE224),
    VALUE(MID(Template!AE224,5,2))&gt;=1,
    VALUE(MID(Template!AE224,5,2))&lt;=12,
    VALUE(MID(Template!AE224,7,2))&gt;=1,
    VALUE(MID(Template!AE224,7,2))&lt;=DAY(DATE(
        VALUE(LEFT(Template!AE224,4)),
        VALUE(MID(Template!AE224,5,2))+1,
        0
    ))
), FALSE)</f>
        <v>0</v>
      </c>
      <c r="AF224" s="36" t="b">
        <f>IFERROR(AND(
    LEN(Template!AF224)=8,
    ISNUMBER(--Template!AF224),
    VALUE(MID(Template!AF224,5,2))&gt;=1,
    VALUE(MID(Template!AF224,5,2))&lt;=12,
    VALUE(MID(Template!AF224,7,2))&gt;=1,
    VALUE(MID(Template!AF224,7,2))&lt;=DAY(DATE(
        VALUE(LEFT(Template!AF224,4)),
        VALUE(MID(Template!AF224,5,2))+1,
        0
    ))
), FALSE)</f>
        <v>0</v>
      </c>
      <c r="AG224" s="36" t="b">
        <f>IFERROR(AND(
    LEN(Template!AG224)=8,
    ISNUMBER(--Template!AG224),
    VALUE(MID(Template!AG224,5,2))&gt;=1,
    VALUE(MID(Template!AG224,5,2))&lt;=12,
    VALUE(MID(Template!AG224,7,2))&gt;=1,
    VALUE(MID(Template!AG224,7,2))&lt;=DAY(DATE(
        VALUE(LEFT(Template!AG224,4)),
        VALUE(MID(Template!AG224,5,2))+1,
        0
    ))
), FALSE)</f>
        <v>0</v>
      </c>
      <c r="AH224" t="b">
        <f>IF(ISNA(MATCH(Template!AH224, 'Validation Inputs'!$C$5:$C$7, 0)), FALSE, TRUE)</f>
        <v>0</v>
      </c>
      <c r="AI224" s="36" t="b">
        <f>AND(ISNUMBER(Template!AI224), Template!AI224 &gt;= 0, Template!AI224 &lt;= 1)</f>
        <v>0</v>
      </c>
      <c r="AJ224" s="36" t="b">
        <f>AND(ISNUMBER(Template!AJ224), Template!AJ224 &gt;= 0, Template!AJ224 &lt;= 1)</f>
        <v>0</v>
      </c>
      <c r="AK224" t="b">
        <f>IF(ISNA(MATCH(Template!AK224, 'Validation Inputs'!$C$5:$C$7, 0)), FALSE, TRUE)</f>
        <v>0</v>
      </c>
      <c r="AL224" s="36" t="b">
        <f>AND(ISNUMBER(Template!AL224), Template!AL224 &gt;= 0, Template!AL224 &lt;= 1)</f>
        <v>0</v>
      </c>
      <c r="AM224" s="36" t="b">
        <f>AND(ISNUMBER(Template!AM224), Template!AM224 &gt;= 0, Template!AM224 &lt;= 1)</f>
        <v>0</v>
      </c>
      <c r="AN224" t="b">
        <f>IF(ISNA(MATCH(Template!AN224, 'Validation Inputs'!$C$5:$C$7, 0)), FALSE, TRUE)</f>
        <v>0</v>
      </c>
      <c r="AO224" s="36" t="b">
        <f>AND(ISNUMBER(Template!AO224), Template!AO224 &gt;= 0, Template!AO224 &lt;= 1)</f>
        <v>0</v>
      </c>
      <c r="AP224" s="36" t="b">
        <f>AND(ISNUMBER(Template!AP224), Template!AP224 &gt;= 0, Template!AP224 &lt;= 1)</f>
        <v>0</v>
      </c>
      <c r="AQ224" t="b">
        <f>IF(ISNA(MATCH(Template!AQ224, 'Validation Inputs'!$C$5:$C$7, 0)), FALSE, TRUE)</f>
        <v>0</v>
      </c>
      <c r="AR224" s="36" t="b">
        <f>AND(ISNUMBER(Template!AR224), Template!AR224 &gt;= 0, Template!AR224 &lt;= 1)</f>
        <v>0</v>
      </c>
      <c r="AS224" s="36" t="b">
        <f>AND(ISNUMBER(Template!AS224), Template!AS224 &gt;= 0, Template!AS224 &lt;= 1)</f>
        <v>0</v>
      </c>
      <c r="AT224" t="b">
        <f>IF(ISNA(MATCH(Template!AT224, 'Validation Inputs'!$C$5:$C$7, 0)), FALSE, TRUE)</f>
        <v>0</v>
      </c>
      <c r="AU224" s="36" t="b">
        <f>AND(ISNUMBER(Template!AU224), Template!AU224 &gt;= 0, Template!AU224 &lt;= 1)</f>
        <v>0</v>
      </c>
      <c r="AV224" s="36" t="b">
        <f>AND(ISNUMBER(Template!AV224), Template!AV224 &gt;= 0, Template!AV224 &lt;= 1)</f>
        <v>0</v>
      </c>
      <c r="AW224" t="b">
        <f>IF(ISNA(MATCH(Template!AW224, 'Validation Inputs'!$C$5:$C$7, 0)), FALSE, TRUE)</f>
        <v>0</v>
      </c>
      <c r="AX224" s="36" t="b">
        <f>AND(ISNUMBER(Template!AX224), Template!AX224 &gt;= 0, Template!AX224 &lt;= 1)</f>
        <v>0</v>
      </c>
      <c r="AY224" s="36" t="b">
        <f>AND(ISNUMBER(Template!AY224), Template!AY224 &gt;= 0, Template!AY224 &lt;= 1)</f>
        <v>0</v>
      </c>
      <c r="AZ224" t="b">
        <f>IF(ISNA(MATCH(Template!AZ224, 'Validation Inputs'!$C$5:$C$7, 0)), FALSE, TRUE)</f>
        <v>0</v>
      </c>
      <c r="BA224" s="36" t="b">
        <f>AND(ISNUMBER(Template!BA224), Template!BA224 &gt;= 0, Template!BA224 &lt;= 1)</f>
        <v>0</v>
      </c>
      <c r="BB224" s="36" t="b">
        <f>AND(ISNUMBER(Template!BB224), Template!BB224 &gt;= 0, Template!BB224 &lt;= 1)</f>
        <v>0</v>
      </c>
      <c r="BC224" t="b">
        <f>IF(ISNA(MATCH(Template!BC224, 'Validation Inputs'!$C$5:$C$7, 0)), FALSE, TRUE)</f>
        <v>0</v>
      </c>
      <c r="BD224" s="36" t="b">
        <f>AND(ISNUMBER(Template!BD224), Template!BD224 &gt;= 0, Template!BD224 &lt;= 1)</f>
        <v>0</v>
      </c>
      <c r="BE224" s="36" t="b">
        <f>AND(ISNUMBER(Template!BE224), Template!BE224 &gt;= 0, Template!BE224 &lt;= 1)</f>
        <v>0</v>
      </c>
      <c r="BF224" t="b">
        <f>IF(ISNA(MATCH(Template!BF224, 'Validation Inputs'!$C$5:$C$7, 0)), FALSE, TRUE)</f>
        <v>0</v>
      </c>
      <c r="BG224" s="36" t="b">
        <f>AND(ISNUMBER(Template!BG224), Template!BG224 &gt;= 0, Template!BG224 &lt;= 1)</f>
        <v>0</v>
      </c>
      <c r="BH224" s="36" t="b">
        <f>AND(ISNUMBER(Template!BH224), Template!BH224 &gt;= 0, Template!BH224 &lt;= 1)</f>
        <v>0</v>
      </c>
      <c r="BI224" t="b">
        <f>IF(ISNA(MATCH(Template!BI224, 'Validation Inputs'!$C$5:$C$7, 0)), FALSE, TRUE)</f>
        <v>0</v>
      </c>
      <c r="BJ224" s="36" t="b">
        <f>AND(ISNUMBER(Template!BJ224), Template!BJ224 &gt;= 0, Template!BJ224 &lt;= 1)</f>
        <v>0</v>
      </c>
      <c r="BK224" s="36" t="b">
        <f>AND(ISNUMBER(Template!BK224), Template!BK224 &gt;= 0, Template!BK224 &lt;= 1)</f>
        <v>0</v>
      </c>
      <c r="BL224" t="b">
        <f>IF(ISNA(MATCH(Template!BL224, 'Validation Inputs'!$C$5:$C$7, 0)), FALSE, TRUE)</f>
        <v>0</v>
      </c>
      <c r="BM224" s="36" t="b">
        <f>AND(ISNUMBER(Template!BM224), Template!BM224 &gt;= 0, Template!BM224 &lt;= 1)</f>
        <v>0</v>
      </c>
      <c r="BN224" s="36" t="b">
        <f>AND(ISNUMBER(Template!BN224), Template!BN224 &gt;= 0, Template!BN224 &lt;= 1)</f>
        <v>0</v>
      </c>
      <c r="BO224" t="b">
        <f>IF(ISNA(MATCH(Template!BO224, 'Validation Inputs'!$C$5:$C$7, 0)), FALSE, TRUE)</f>
        <v>0</v>
      </c>
      <c r="BP224" s="36" t="b">
        <f>AND(ISNUMBER(Template!BP224), Template!BP224 &gt;= 0, Template!BP224 &lt;= 1)</f>
        <v>0</v>
      </c>
      <c r="BQ224" s="36" t="b">
        <f>AND(ISNUMBER(Template!BQ224), Template!BQ224 &gt;= 0, Template!BQ224 &lt;= 1)</f>
        <v>0</v>
      </c>
      <c r="BR224" t="b">
        <f>IF(ISNA(MATCH(Template!BR224, 'Validation Inputs'!$C$5:$C$7, 0)), FALSE, TRUE)</f>
        <v>0</v>
      </c>
      <c r="BS224" s="36" t="b">
        <f>AND(ISNUMBER(Template!BS224), Template!BS224 &gt;= 0, Template!BS224 &lt;= 1)</f>
        <v>0</v>
      </c>
      <c r="BT224" s="36" t="b">
        <f>AND(ISNUMBER(Template!BT224), Template!BT224 &gt;= 0, Template!BT224 &lt;= 1)</f>
        <v>0</v>
      </c>
      <c r="BU224" t="b">
        <f>IF(ISNA(MATCH(Template!BU224, 'Validation Inputs'!$C$5:$C$7, 0)), FALSE, TRUE)</f>
        <v>0</v>
      </c>
      <c r="BV224" s="36" t="b">
        <f>AND(ISNUMBER(Template!BV224), Template!BV224 &gt;= 0, Template!BV224 &lt;= 1)</f>
        <v>0</v>
      </c>
      <c r="BW224" s="36" t="b">
        <f>AND(ISNUMBER(Template!BW224), Template!BW224 &gt;= 0, Template!BW224 &lt;= 1)</f>
        <v>0</v>
      </c>
      <c r="BX224" t="b">
        <f>IF(ISNA(MATCH(Template!BX224, 'Validation Inputs'!$C$5:$C$7, 0)), FALSE, TRUE)</f>
        <v>0</v>
      </c>
      <c r="BY224" s="36" t="b">
        <f>AND(ISNUMBER(Template!BY224), Template!BY224 &gt;= 0, Template!BY224 &lt;= 1)</f>
        <v>0</v>
      </c>
      <c r="BZ224" s="36" t="b">
        <f>AND(ISNUMBER(Template!BZ224), Template!BZ224 &gt;= 0, Template!BZ224 &lt;= 1)</f>
        <v>0</v>
      </c>
      <c r="CA224" t="b">
        <f>IF(ISNA(MATCH(Template!CA224, 'Validation Inputs'!$C$5:$C$7, 0)), FALSE, TRUE)</f>
        <v>0</v>
      </c>
      <c r="CB224" s="36" t="b">
        <f>AND(ISNUMBER(Template!CB224), Template!CB224 &gt;= 0, Template!CB224 &lt;= 1)</f>
        <v>0</v>
      </c>
      <c r="CC224" s="36" t="b">
        <f>AND(ISNUMBER(Template!CC224), Template!CC224 &gt;= 0, Template!CC224 &lt;= 1)</f>
        <v>0</v>
      </c>
      <c r="CD224" t="b">
        <f>IF(ISNA(MATCH(Template!CD224, 'Validation Inputs'!$C$5:$C$7, 0)), FALSE, TRUE)</f>
        <v>0</v>
      </c>
      <c r="CE224" s="36" t="b">
        <f>AND(ISNUMBER(Template!CE224), Template!CE224 &gt;= 0, Template!CE224 &lt;= 1)</f>
        <v>0</v>
      </c>
      <c r="CF224" s="36" t="b">
        <f>AND(ISNUMBER(Template!CF224), Template!CF224 &gt;= 0, Template!CF224 &lt;= 1)</f>
        <v>0</v>
      </c>
    </row>
    <row r="225" spans="7:84" x14ac:dyDescent="0.25">
      <c r="G225" s="44" t="b">
        <f>AND(LEN(TRIM(Template!G225))=21,
  ISNUMBER(--TRIM(Template!G225))
)</f>
        <v>0</v>
      </c>
      <c r="H225" s="44" t="b" cm="1">
        <f t="array" aca="1" ref="H225" ca="1">AND(ISNUMBER(SUMPRODUCT(SEARCH(MID(Template!H225,ROW(INDIRECT("1:"&amp;LEN(Template!H225))),1),"0123456789abcdefghijklmnopqrstuvwxyzABCDEFGHIJKLMNOPQRSTUVWXYZ !@#$%^&amp;*()_-{}[];:'/.,`~"))), LEN(Template!H225)&lt;=60)</f>
        <v>0</v>
      </c>
      <c r="I225" s="44" t="b" cm="1">
        <f t="array" aca="1" ref="I225" ca="1">AND(ISNUMBER(SUMPRODUCT(SEARCH(MID(Template!I225,ROW(INDIRECT("1:"&amp;LEN(Template!I225))),1),"0123456789abcdefghijklmnopqrstuvwxyzABCDEFGHIJKLMNOPQRSTUVWXYZ !@#$%^&amp;*()_-{}[];:'/.,`~"))), LEN(Template!I225)&lt;=60)</f>
        <v>0</v>
      </c>
      <c r="J225" s="44" t="b" cm="1">
        <f t="array" aca="1" ref="J225" ca="1">AND(ISNUMBER(SUMPRODUCT(SEARCH(MID(Template!J225,ROW(INDIRECT("1:"&amp;LEN(Template!J225))),1),"0123456789abcdefghijklmnopqrstuvwxyzABCDEFGHIJKLMNOPQRSTUVWXYZ !@#$%^&amp;*()_-{}[];:'/.,`~"))), LEN(Template!J225)&lt;=60)</f>
        <v>0</v>
      </c>
      <c r="K225" s="44" t="b" cm="1">
        <f t="array" aca="1" ref="K225" ca="1">AND(ISNUMBER(SUMPRODUCT(SEARCH(MID(Template!K225,ROW(INDIRECT("1:"&amp;LEN(Template!K225))),1),"0123456789abcdefghijklmnopqrstuvwxyzABCDEFGHIJKLMNOPQRSTUVWXYZ !@#$%^&amp;*()_-{}[];:'/.,`~"))), LEN(Template!K225)&lt;=60)</f>
        <v>0</v>
      </c>
      <c r="L225" s="44" t="b" cm="1">
        <f t="array" aca="1" ref="L225" ca="1">AND(ISNUMBER(SUMPRODUCT(SEARCH(MID(Template!L225,ROW(INDIRECT("1:"&amp;LEN(Template!L225))),1),"0123456789abcdefghijklmnopqrstuvwxyzABCDEFGHIJKLMNOPQRSTUVWXYZ !@#$%^&amp;*()_-{}[];:'/.,`~"))), LEN(Template!L225)&lt;=60)</f>
        <v>0</v>
      </c>
      <c r="M225" s="44" t="b" cm="1">
        <f t="array" aca="1" ref="M225" ca="1">AND(ISNUMBER(SUMPRODUCT(SEARCH(MID(Template!M225,ROW(INDIRECT("1:"&amp;LEN(Template!M225))),1),"0123456789abcdefghijklmnopqrstuvwxyzABCDEFGHIJKLMNOPQRSTUVWXYZ !@#$%^&amp;*()_-{}[];:'/.,`~"))), LEN(Template!M225)&lt;=60)</f>
        <v>0</v>
      </c>
      <c r="N225" s="36" t="b">
        <f>OR(
  AND(LEN(Template!$N225)=9, ISNUMBER(--Template!$N225)),
  AND(
    LEN(Template!$N225)=10,
    MID(Template!$N225,3,1) = "-",
    ISNUMBER(--LEFT(Template!$N225,2)),
    ISNUMBER(--RIGHT(Template!$N225,7))
  ),
  AND(
    LEN(Template!$N225)=11,
    MID(Template!$N225,4,1) = "-",
    MID(Template!$N225,7,1) = "-",
    ISNUMBER(--LEFT(Template!$N225,3)),
    ISNUMBER(--MID(Template!$N225,5,2)),
    ISNUMBER(--RIGHT(Template!$N225,4))
  )
)</f>
        <v>0</v>
      </c>
      <c r="O225" s="44" t="b" cm="1">
        <f t="array" aca="1" ref="O225" ca="1">AND(ISNUMBER(SUMPRODUCT(SEARCH(MID(Template!O225,ROW(INDIRECT("1:"&amp;LEN(Template!O225))),1),"0123456789abcdefghijklmnopqrstuvwxyzABCDEFGHIJKLMNOPQRSTUVWXYZ !@#$%^&amp;*()_-{}[];:'/.,`~"))), LEN(Template!O225)&lt;=60)</f>
        <v>0</v>
      </c>
      <c r="P225" t="b">
        <f>IF(ISNA(MATCH(TRIM(Template!P225), 'Validation Inputs'!$E$5:$E$9, 0)), FALSE, TRUE)</f>
        <v>0</v>
      </c>
      <c r="Q225" s="44" t="b" cm="1">
        <f t="array" aca="1" ref="Q225" ca="1">AND(ISNUMBER(SUMPRODUCT(SEARCH(MID(Template!Q225,ROW(INDIRECT("1:"&amp;LEN(Template!Q225))),1),"0123456789abcdefghijklmnopqrstuvwxyzABCDEFGHIJKLMNOPQRSTUVWXYZ !@#$%^&amp;*()_-{}[];:'/.,`~"))), LEN(Template!Q225)&lt;=60)</f>
        <v>0</v>
      </c>
      <c r="R225" s="44" t="b" cm="1">
        <f t="array" aca="1" ref="R225" ca="1">AND(ISNUMBER(SUMPRODUCT(SEARCH(MID(Template!R225,ROW(INDIRECT("1:"&amp;LEN(Template!R225))),1),"0123456789abcdefghijklmnopqrstuvwxyzABCDEFGHIJKLMNOPQRSTUVWXYZ !@#$%^&amp;*()_-{}[];:'/.,`~"))), LEN(Template!R225)&lt;=60)</f>
        <v>0</v>
      </c>
      <c r="S225" s="44" t="b" cm="1">
        <f t="array" aca="1" ref="S225" ca="1">AND(ISNUMBER(SUMPRODUCT(SEARCH(MID(Template!S225,ROW(INDIRECT("1:"&amp;LEN(Template!S225))),1),"0123456789abcdefghijklmnopqrstuvwxyzABCDEFGHIJKLMNOPQRSTUVWXYZ !@#$%^&amp;*()_-{}[];:'/.,`~"))), LEN(Template!S225)&lt;=60)</f>
        <v>0</v>
      </c>
      <c r="T225" s="44" t="b" cm="1">
        <f t="array" aca="1" ref="T225" ca="1">AND(ISNUMBER(SUMPRODUCT(SEARCH(MID(Template!T225,ROW(INDIRECT("1:"&amp;LEN(Template!T225))),1),"0123456789abcdefghijklmnopqrstuvwxyzABCDEFGHIJKLMNOPQRSTUVWXYZ !@#$%^&amp;*()_-{}[];:'/.,`~"))), LEN(Template!T225)&lt;=60)</f>
        <v>0</v>
      </c>
      <c r="U225" s="44" t="b" cm="1">
        <f t="array" aca="1" ref="U225" ca="1">AND(ISNUMBER(SUMPRODUCT(SEARCH(MID(Template!U225,ROW(INDIRECT("1:"&amp;LEN(Template!U225))),1),"0123456789abcdefghijklmnopqrstuvwxyzABCDEFGHIJKLMNOPQRSTUVWXYZ !@#$%^&amp;*()_-{}[];:'/.,`~"))), LEN(Template!U225)&lt;=60)</f>
        <v>0</v>
      </c>
      <c r="V225" s="44" t="b" cm="1">
        <f t="array" aca="1" ref="V225" ca="1">AND(ISNUMBER(SUMPRODUCT(SEARCH(MID(Template!V225,ROW(INDIRECT("1:"&amp;LEN(Template!V225))),1),"0123456789abcdefghijklmnopqrstuvwxyzABCDEFGHIJKLMNOPQRSTUVWXYZ !@#$%^&amp;*()_-{}[];:'/.,`~"))), LEN(Template!V225)&lt;=60)</f>
        <v>0</v>
      </c>
      <c r="W225" s="36" t="b">
        <f>IFERROR(
  AND(
    ISNUMBER(FIND("@", TRIM(CLEAN(SUBSTITUTE(Template!W225,CHAR(160)," "))))),
    FIND("@", TRIM(CLEAN(SUBSTITUTE(Template!W225,CHAR(160)," "))))&gt;1,
    ISNUMBER(FIND(".", TRIM(CLEAN(SUBSTITUTE(Template!W225,CHAR(160)," "))), FIND("@", TRIM(CLEAN(SUBSTITUTE(Template!W225,CHAR(160)," "))))+2)),
    ISERROR(FIND(" ", MID(
      TRIM(CLEAN(SUBSTITUTE(Template!W225,CHAR(160)," "))),
      FIND("@", TRIM(CLEAN(SUBSTITUTE(Template!W225,CHAR(160)," ")))),
      FIND(".", TRIM(CLEAN(SUBSTITUTE(Template!W225,CHAR(160)," "))), FIND("@", TRIM(CLEAN(SUBSTITUTE(Template!W225,CHAR(160)," "))))+2) - FIND("@", TRIM(CLEAN(SUBSTITUTE(Template!W225,CHAR(160)," "))))
    ))),
    MID(TRIM(CLEAN(SUBSTITUTE(Template!W225,CHAR(160)," "))), FIND("@", TRIM(CLEAN(SUBSTITUTE(Template!W225,CHAR(160)," "))))+1, 1)&lt;&gt;"."
  ),
  FALSE
)</f>
        <v>0</v>
      </c>
      <c r="X225" s="44" t="b" cm="1">
        <f t="array" aca="1" ref="X225" ca="1">AND(ISNUMBER(SUMPRODUCT(SEARCH(MID(Template!X225,ROW(INDIRECT("1:"&amp;LEN(Template!X225))),1),"0123456789abcdefghijklmnopqrstuvwxyzABCDEFGHIJKLMNOPQRSTUVWXYZ !@#$%^&amp;*()_-{}[];:'/.,`~"))), LEN(Template!X225)&lt;=60)</f>
        <v>0</v>
      </c>
      <c r="Y225" s="44" t="b">
        <f>OR(
    AND(
        LEN(SUBSTITUTE(SUBSTITUTE(Template!$Y225, " ", ""), "-", "")) = 10,
        ISNUMBER(--SUBSTITUTE(SUBSTITUTE(Template!$Y225, " ", ""), "-", ""))
    ),
    AND(
        LEN(SUBSTITUTE(SUBSTITUTE(Template!$Y225, " ", ""), "-", "")) = 11,
        LEFT(SUBSTITUTE(SUBSTITUTE(Template!$Y225, " ", ""), "-", ""), 1) = "1",
        ISNUMBER(--MID(SUBSTITUTE(SUBSTITUTE(Template!$Y225, " ", ""), "-", ""), 2, 10))
    )
)</f>
        <v>0</v>
      </c>
      <c r="Z225" t="b">
        <f>IF(ISNA(MATCH(Template!Z225, 'Validation Inputs'!$C$5:$C$7, 0)), FALSE, TRUE)</f>
        <v>0</v>
      </c>
      <c r="AA225" t="b">
        <f>IF(ISNA(MATCH(Template!AA225, 'Validation Inputs'!$C$5:$C$7, 0)), FALSE, TRUE)</f>
        <v>0</v>
      </c>
      <c r="AB225" t="b">
        <f>IF(ISNA(MATCH(Template!AB225, 'Validation Inputs'!$C$5:$C$7, 0)), FALSE, TRUE)</f>
        <v>0</v>
      </c>
      <c r="AC225" t="b">
        <f>IF(ISNA(MATCH(Template!AC225, 'Validation Inputs'!$C$5:$C$7, 0)), FALSE, TRUE)</f>
        <v>0</v>
      </c>
      <c r="AD225" s="44" t="b" cm="1">
        <f t="array" aca="1" ref="AD225" ca="1">AND(ISNUMBER(SUMPRODUCT(SEARCH(MID(Template!AD225,ROW(INDIRECT("1:"&amp;LEN(Template!AD225))),1),"0123456789abcdefghijklmnopqrstuvwxyzABCDEFGHIJKLMNOPQRSTUVWXYZ !@#$%^&amp;*()_-{}[];:'/.,`~"))), LEN(Template!AD225)&lt;=60)</f>
        <v>0</v>
      </c>
      <c r="AE225" s="36" t="b">
        <f>IFERROR(AND(
    LEN(Template!AE225)=8,
    ISNUMBER(--Template!AE225),
    VALUE(MID(Template!AE225,5,2))&gt;=1,
    VALUE(MID(Template!AE225,5,2))&lt;=12,
    VALUE(MID(Template!AE225,7,2))&gt;=1,
    VALUE(MID(Template!AE225,7,2))&lt;=DAY(DATE(
        VALUE(LEFT(Template!AE225,4)),
        VALUE(MID(Template!AE225,5,2))+1,
        0
    ))
), FALSE)</f>
        <v>0</v>
      </c>
      <c r="AF225" s="36" t="b">
        <f>IFERROR(AND(
    LEN(Template!AF225)=8,
    ISNUMBER(--Template!AF225),
    VALUE(MID(Template!AF225,5,2))&gt;=1,
    VALUE(MID(Template!AF225,5,2))&lt;=12,
    VALUE(MID(Template!AF225,7,2))&gt;=1,
    VALUE(MID(Template!AF225,7,2))&lt;=DAY(DATE(
        VALUE(LEFT(Template!AF225,4)),
        VALUE(MID(Template!AF225,5,2))+1,
        0
    ))
), FALSE)</f>
        <v>0</v>
      </c>
      <c r="AG225" s="36" t="b">
        <f>IFERROR(AND(
    LEN(Template!AG225)=8,
    ISNUMBER(--Template!AG225),
    VALUE(MID(Template!AG225,5,2))&gt;=1,
    VALUE(MID(Template!AG225,5,2))&lt;=12,
    VALUE(MID(Template!AG225,7,2))&gt;=1,
    VALUE(MID(Template!AG225,7,2))&lt;=DAY(DATE(
        VALUE(LEFT(Template!AG225,4)),
        VALUE(MID(Template!AG225,5,2))+1,
        0
    ))
), FALSE)</f>
        <v>0</v>
      </c>
      <c r="AH225" t="b">
        <f>IF(ISNA(MATCH(Template!AH225, 'Validation Inputs'!$C$5:$C$7, 0)), FALSE, TRUE)</f>
        <v>0</v>
      </c>
      <c r="AI225" s="36" t="b">
        <f>AND(ISNUMBER(Template!AI225), Template!AI225 &gt;= 0, Template!AI225 &lt;= 1)</f>
        <v>0</v>
      </c>
      <c r="AJ225" s="36" t="b">
        <f>AND(ISNUMBER(Template!AJ225), Template!AJ225 &gt;= 0, Template!AJ225 &lt;= 1)</f>
        <v>0</v>
      </c>
      <c r="AK225" t="b">
        <f>IF(ISNA(MATCH(Template!AK225, 'Validation Inputs'!$C$5:$C$7, 0)), FALSE, TRUE)</f>
        <v>0</v>
      </c>
      <c r="AL225" s="36" t="b">
        <f>AND(ISNUMBER(Template!AL225), Template!AL225 &gt;= 0, Template!AL225 &lt;= 1)</f>
        <v>0</v>
      </c>
      <c r="AM225" s="36" t="b">
        <f>AND(ISNUMBER(Template!AM225), Template!AM225 &gt;= 0, Template!AM225 &lt;= 1)</f>
        <v>0</v>
      </c>
      <c r="AN225" t="b">
        <f>IF(ISNA(MATCH(Template!AN225, 'Validation Inputs'!$C$5:$C$7, 0)), FALSE, TRUE)</f>
        <v>0</v>
      </c>
      <c r="AO225" s="36" t="b">
        <f>AND(ISNUMBER(Template!AO225), Template!AO225 &gt;= 0, Template!AO225 &lt;= 1)</f>
        <v>0</v>
      </c>
      <c r="AP225" s="36" t="b">
        <f>AND(ISNUMBER(Template!AP225), Template!AP225 &gt;= 0, Template!AP225 &lt;= 1)</f>
        <v>0</v>
      </c>
      <c r="AQ225" t="b">
        <f>IF(ISNA(MATCH(Template!AQ225, 'Validation Inputs'!$C$5:$C$7, 0)), FALSE, TRUE)</f>
        <v>0</v>
      </c>
      <c r="AR225" s="36" t="b">
        <f>AND(ISNUMBER(Template!AR225), Template!AR225 &gt;= 0, Template!AR225 &lt;= 1)</f>
        <v>0</v>
      </c>
      <c r="AS225" s="36" t="b">
        <f>AND(ISNUMBER(Template!AS225), Template!AS225 &gt;= 0, Template!AS225 &lt;= 1)</f>
        <v>0</v>
      </c>
      <c r="AT225" t="b">
        <f>IF(ISNA(MATCH(Template!AT225, 'Validation Inputs'!$C$5:$C$7, 0)), FALSE, TRUE)</f>
        <v>0</v>
      </c>
      <c r="AU225" s="36" t="b">
        <f>AND(ISNUMBER(Template!AU225), Template!AU225 &gt;= 0, Template!AU225 &lt;= 1)</f>
        <v>0</v>
      </c>
      <c r="AV225" s="36" t="b">
        <f>AND(ISNUMBER(Template!AV225), Template!AV225 &gt;= 0, Template!AV225 &lt;= 1)</f>
        <v>0</v>
      </c>
      <c r="AW225" t="b">
        <f>IF(ISNA(MATCH(Template!AW225, 'Validation Inputs'!$C$5:$C$7, 0)), FALSE, TRUE)</f>
        <v>0</v>
      </c>
      <c r="AX225" s="36" t="b">
        <f>AND(ISNUMBER(Template!AX225), Template!AX225 &gt;= 0, Template!AX225 &lt;= 1)</f>
        <v>0</v>
      </c>
      <c r="AY225" s="36" t="b">
        <f>AND(ISNUMBER(Template!AY225), Template!AY225 &gt;= 0, Template!AY225 &lt;= 1)</f>
        <v>0</v>
      </c>
      <c r="AZ225" t="b">
        <f>IF(ISNA(MATCH(Template!AZ225, 'Validation Inputs'!$C$5:$C$7, 0)), FALSE, TRUE)</f>
        <v>0</v>
      </c>
      <c r="BA225" s="36" t="b">
        <f>AND(ISNUMBER(Template!BA225), Template!BA225 &gt;= 0, Template!BA225 &lt;= 1)</f>
        <v>0</v>
      </c>
      <c r="BB225" s="36" t="b">
        <f>AND(ISNUMBER(Template!BB225), Template!BB225 &gt;= 0, Template!BB225 &lt;= 1)</f>
        <v>0</v>
      </c>
      <c r="BC225" t="b">
        <f>IF(ISNA(MATCH(Template!BC225, 'Validation Inputs'!$C$5:$C$7, 0)), FALSE, TRUE)</f>
        <v>0</v>
      </c>
      <c r="BD225" s="36" t="b">
        <f>AND(ISNUMBER(Template!BD225), Template!BD225 &gt;= 0, Template!BD225 &lt;= 1)</f>
        <v>0</v>
      </c>
      <c r="BE225" s="36" t="b">
        <f>AND(ISNUMBER(Template!BE225), Template!BE225 &gt;= 0, Template!BE225 &lt;= 1)</f>
        <v>0</v>
      </c>
      <c r="BF225" t="b">
        <f>IF(ISNA(MATCH(Template!BF225, 'Validation Inputs'!$C$5:$C$7, 0)), FALSE, TRUE)</f>
        <v>0</v>
      </c>
      <c r="BG225" s="36" t="b">
        <f>AND(ISNUMBER(Template!BG225), Template!BG225 &gt;= 0, Template!BG225 &lt;= 1)</f>
        <v>0</v>
      </c>
      <c r="BH225" s="36" t="b">
        <f>AND(ISNUMBER(Template!BH225), Template!BH225 &gt;= 0, Template!BH225 &lt;= 1)</f>
        <v>0</v>
      </c>
      <c r="BI225" t="b">
        <f>IF(ISNA(MATCH(Template!BI225, 'Validation Inputs'!$C$5:$C$7, 0)), FALSE, TRUE)</f>
        <v>0</v>
      </c>
      <c r="BJ225" s="36" t="b">
        <f>AND(ISNUMBER(Template!BJ225), Template!BJ225 &gt;= 0, Template!BJ225 &lt;= 1)</f>
        <v>0</v>
      </c>
      <c r="BK225" s="36" t="b">
        <f>AND(ISNUMBER(Template!BK225), Template!BK225 &gt;= 0, Template!BK225 &lt;= 1)</f>
        <v>0</v>
      </c>
      <c r="BL225" t="b">
        <f>IF(ISNA(MATCH(Template!BL225, 'Validation Inputs'!$C$5:$C$7, 0)), FALSE, TRUE)</f>
        <v>0</v>
      </c>
      <c r="BM225" s="36" t="b">
        <f>AND(ISNUMBER(Template!BM225), Template!BM225 &gt;= 0, Template!BM225 &lt;= 1)</f>
        <v>0</v>
      </c>
      <c r="BN225" s="36" t="b">
        <f>AND(ISNUMBER(Template!BN225), Template!BN225 &gt;= 0, Template!BN225 &lt;= 1)</f>
        <v>0</v>
      </c>
      <c r="BO225" t="b">
        <f>IF(ISNA(MATCH(Template!BO225, 'Validation Inputs'!$C$5:$C$7, 0)), FALSE, TRUE)</f>
        <v>0</v>
      </c>
      <c r="BP225" s="36" t="b">
        <f>AND(ISNUMBER(Template!BP225), Template!BP225 &gt;= 0, Template!BP225 &lt;= 1)</f>
        <v>0</v>
      </c>
      <c r="BQ225" s="36" t="b">
        <f>AND(ISNUMBER(Template!BQ225), Template!BQ225 &gt;= 0, Template!BQ225 &lt;= 1)</f>
        <v>0</v>
      </c>
      <c r="BR225" t="b">
        <f>IF(ISNA(MATCH(Template!BR225, 'Validation Inputs'!$C$5:$C$7, 0)), FALSE, TRUE)</f>
        <v>0</v>
      </c>
      <c r="BS225" s="36" t="b">
        <f>AND(ISNUMBER(Template!BS225), Template!BS225 &gt;= 0, Template!BS225 &lt;= 1)</f>
        <v>0</v>
      </c>
      <c r="BT225" s="36" t="b">
        <f>AND(ISNUMBER(Template!BT225), Template!BT225 &gt;= 0, Template!BT225 &lt;= 1)</f>
        <v>0</v>
      </c>
      <c r="BU225" t="b">
        <f>IF(ISNA(MATCH(Template!BU225, 'Validation Inputs'!$C$5:$C$7, 0)), FALSE, TRUE)</f>
        <v>0</v>
      </c>
      <c r="BV225" s="36" t="b">
        <f>AND(ISNUMBER(Template!BV225), Template!BV225 &gt;= 0, Template!BV225 &lt;= 1)</f>
        <v>0</v>
      </c>
      <c r="BW225" s="36" t="b">
        <f>AND(ISNUMBER(Template!BW225), Template!BW225 &gt;= 0, Template!BW225 &lt;= 1)</f>
        <v>0</v>
      </c>
      <c r="BX225" t="b">
        <f>IF(ISNA(MATCH(Template!BX225, 'Validation Inputs'!$C$5:$C$7, 0)), FALSE, TRUE)</f>
        <v>0</v>
      </c>
      <c r="BY225" s="36" t="b">
        <f>AND(ISNUMBER(Template!BY225), Template!BY225 &gt;= 0, Template!BY225 &lt;= 1)</f>
        <v>0</v>
      </c>
      <c r="BZ225" s="36" t="b">
        <f>AND(ISNUMBER(Template!BZ225), Template!BZ225 &gt;= 0, Template!BZ225 &lt;= 1)</f>
        <v>0</v>
      </c>
      <c r="CA225" t="b">
        <f>IF(ISNA(MATCH(Template!CA225, 'Validation Inputs'!$C$5:$C$7, 0)), FALSE, TRUE)</f>
        <v>0</v>
      </c>
      <c r="CB225" s="36" t="b">
        <f>AND(ISNUMBER(Template!CB225), Template!CB225 &gt;= 0, Template!CB225 &lt;= 1)</f>
        <v>0</v>
      </c>
      <c r="CC225" s="36" t="b">
        <f>AND(ISNUMBER(Template!CC225), Template!CC225 &gt;= 0, Template!CC225 &lt;= 1)</f>
        <v>0</v>
      </c>
      <c r="CD225" t="b">
        <f>IF(ISNA(MATCH(Template!CD225, 'Validation Inputs'!$C$5:$C$7, 0)), FALSE, TRUE)</f>
        <v>0</v>
      </c>
      <c r="CE225" s="36" t="b">
        <f>AND(ISNUMBER(Template!CE225), Template!CE225 &gt;= 0, Template!CE225 &lt;= 1)</f>
        <v>0</v>
      </c>
      <c r="CF225" s="36" t="b">
        <f>AND(ISNUMBER(Template!CF225), Template!CF225 &gt;= 0, Template!CF225 &lt;= 1)</f>
        <v>0</v>
      </c>
    </row>
    <row r="226" spans="7:84" x14ac:dyDescent="0.25">
      <c r="G226" s="44" t="b">
        <f>AND(LEN(TRIM(Template!G226))=21,
  ISNUMBER(--TRIM(Template!G226))
)</f>
        <v>0</v>
      </c>
      <c r="H226" s="44" t="b" cm="1">
        <f t="array" aca="1" ref="H226" ca="1">AND(ISNUMBER(SUMPRODUCT(SEARCH(MID(Template!H226,ROW(INDIRECT("1:"&amp;LEN(Template!H226))),1),"0123456789abcdefghijklmnopqrstuvwxyzABCDEFGHIJKLMNOPQRSTUVWXYZ !@#$%^&amp;*()_-{}[];:'/.,`~"))), LEN(Template!H226)&lt;=60)</f>
        <v>0</v>
      </c>
      <c r="I226" s="44" t="b" cm="1">
        <f t="array" aca="1" ref="I226" ca="1">AND(ISNUMBER(SUMPRODUCT(SEARCH(MID(Template!I226,ROW(INDIRECT("1:"&amp;LEN(Template!I226))),1),"0123456789abcdefghijklmnopqrstuvwxyzABCDEFGHIJKLMNOPQRSTUVWXYZ !@#$%^&amp;*()_-{}[];:'/.,`~"))), LEN(Template!I226)&lt;=60)</f>
        <v>0</v>
      </c>
      <c r="J226" s="44" t="b" cm="1">
        <f t="array" aca="1" ref="J226" ca="1">AND(ISNUMBER(SUMPRODUCT(SEARCH(MID(Template!J226,ROW(INDIRECT("1:"&amp;LEN(Template!J226))),1),"0123456789abcdefghijklmnopqrstuvwxyzABCDEFGHIJKLMNOPQRSTUVWXYZ !@#$%^&amp;*()_-{}[];:'/.,`~"))), LEN(Template!J226)&lt;=60)</f>
        <v>0</v>
      </c>
      <c r="K226" s="44" t="b" cm="1">
        <f t="array" aca="1" ref="K226" ca="1">AND(ISNUMBER(SUMPRODUCT(SEARCH(MID(Template!K226,ROW(INDIRECT("1:"&amp;LEN(Template!K226))),1),"0123456789abcdefghijklmnopqrstuvwxyzABCDEFGHIJKLMNOPQRSTUVWXYZ !@#$%^&amp;*()_-{}[];:'/.,`~"))), LEN(Template!K226)&lt;=60)</f>
        <v>0</v>
      </c>
      <c r="L226" s="44" t="b" cm="1">
        <f t="array" aca="1" ref="L226" ca="1">AND(ISNUMBER(SUMPRODUCT(SEARCH(MID(Template!L226,ROW(INDIRECT("1:"&amp;LEN(Template!L226))),1),"0123456789abcdefghijklmnopqrstuvwxyzABCDEFGHIJKLMNOPQRSTUVWXYZ !@#$%^&amp;*()_-{}[];:'/.,`~"))), LEN(Template!L226)&lt;=60)</f>
        <v>0</v>
      </c>
      <c r="M226" s="44" t="b" cm="1">
        <f t="array" aca="1" ref="M226" ca="1">AND(ISNUMBER(SUMPRODUCT(SEARCH(MID(Template!M226,ROW(INDIRECT("1:"&amp;LEN(Template!M226))),1),"0123456789abcdefghijklmnopqrstuvwxyzABCDEFGHIJKLMNOPQRSTUVWXYZ !@#$%^&amp;*()_-{}[];:'/.,`~"))), LEN(Template!M226)&lt;=60)</f>
        <v>0</v>
      </c>
      <c r="N226" s="36" t="b">
        <f>OR(
  AND(LEN(Template!$N226)=9, ISNUMBER(--Template!$N226)),
  AND(
    LEN(Template!$N226)=10,
    MID(Template!$N226,3,1) = "-",
    ISNUMBER(--LEFT(Template!$N226,2)),
    ISNUMBER(--RIGHT(Template!$N226,7))
  ),
  AND(
    LEN(Template!$N226)=11,
    MID(Template!$N226,4,1) = "-",
    MID(Template!$N226,7,1) = "-",
    ISNUMBER(--LEFT(Template!$N226,3)),
    ISNUMBER(--MID(Template!$N226,5,2)),
    ISNUMBER(--RIGHT(Template!$N226,4))
  )
)</f>
        <v>0</v>
      </c>
      <c r="O226" s="44" t="b" cm="1">
        <f t="array" aca="1" ref="O226" ca="1">AND(ISNUMBER(SUMPRODUCT(SEARCH(MID(Template!O226,ROW(INDIRECT("1:"&amp;LEN(Template!O226))),1),"0123456789abcdefghijklmnopqrstuvwxyzABCDEFGHIJKLMNOPQRSTUVWXYZ !@#$%^&amp;*()_-{}[];:'/.,`~"))), LEN(Template!O226)&lt;=60)</f>
        <v>0</v>
      </c>
      <c r="P226" t="b">
        <f>IF(ISNA(MATCH(TRIM(Template!P226), 'Validation Inputs'!$E$5:$E$9, 0)), FALSE, TRUE)</f>
        <v>0</v>
      </c>
      <c r="Q226" s="44" t="b" cm="1">
        <f t="array" aca="1" ref="Q226" ca="1">AND(ISNUMBER(SUMPRODUCT(SEARCH(MID(Template!Q226,ROW(INDIRECT("1:"&amp;LEN(Template!Q226))),1),"0123456789abcdefghijklmnopqrstuvwxyzABCDEFGHIJKLMNOPQRSTUVWXYZ !@#$%^&amp;*()_-{}[];:'/.,`~"))), LEN(Template!Q226)&lt;=60)</f>
        <v>0</v>
      </c>
      <c r="R226" s="44" t="b" cm="1">
        <f t="array" aca="1" ref="R226" ca="1">AND(ISNUMBER(SUMPRODUCT(SEARCH(MID(Template!R226,ROW(INDIRECT("1:"&amp;LEN(Template!R226))),1),"0123456789abcdefghijklmnopqrstuvwxyzABCDEFGHIJKLMNOPQRSTUVWXYZ !@#$%^&amp;*()_-{}[];:'/.,`~"))), LEN(Template!R226)&lt;=60)</f>
        <v>0</v>
      </c>
      <c r="S226" s="44" t="b" cm="1">
        <f t="array" aca="1" ref="S226" ca="1">AND(ISNUMBER(SUMPRODUCT(SEARCH(MID(Template!S226,ROW(INDIRECT("1:"&amp;LEN(Template!S226))),1),"0123456789abcdefghijklmnopqrstuvwxyzABCDEFGHIJKLMNOPQRSTUVWXYZ !@#$%^&amp;*()_-{}[];:'/.,`~"))), LEN(Template!S226)&lt;=60)</f>
        <v>0</v>
      </c>
      <c r="T226" s="44" t="b" cm="1">
        <f t="array" aca="1" ref="T226" ca="1">AND(ISNUMBER(SUMPRODUCT(SEARCH(MID(Template!T226,ROW(INDIRECT("1:"&amp;LEN(Template!T226))),1),"0123456789abcdefghijklmnopqrstuvwxyzABCDEFGHIJKLMNOPQRSTUVWXYZ !@#$%^&amp;*()_-{}[];:'/.,`~"))), LEN(Template!T226)&lt;=60)</f>
        <v>0</v>
      </c>
      <c r="U226" s="44" t="b" cm="1">
        <f t="array" aca="1" ref="U226" ca="1">AND(ISNUMBER(SUMPRODUCT(SEARCH(MID(Template!U226,ROW(INDIRECT("1:"&amp;LEN(Template!U226))),1),"0123456789abcdefghijklmnopqrstuvwxyzABCDEFGHIJKLMNOPQRSTUVWXYZ !@#$%^&amp;*()_-{}[];:'/.,`~"))), LEN(Template!U226)&lt;=60)</f>
        <v>0</v>
      </c>
      <c r="V226" s="44" t="b" cm="1">
        <f t="array" aca="1" ref="V226" ca="1">AND(ISNUMBER(SUMPRODUCT(SEARCH(MID(Template!V226,ROW(INDIRECT("1:"&amp;LEN(Template!V226))),1),"0123456789abcdefghijklmnopqrstuvwxyzABCDEFGHIJKLMNOPQRSTUVWXYZ !@#$%^&amp;*()_-{}[];:'/.,`~"))), LEN(Template!V226)&lt;=60)</f>
        <v>0</v>
      </c>
      <c r="W226" s="36" t="b">
        <f>IFERROR(
  AND(
    ISNUMBER(FIND("@", TRIM(CLEAN(SUBSTITUTE(Template!W226,CHAR(160)," "))))),
    FIND("@", TRIM(CLEAN(SUBSTITUTE(Template!W226,CHAR(160)," "))))&gt;1,
    ISNUMBER(FIND(".", TRIM(CLEAN(SUBSTITUTE(Template!W226,CHAR(160)," "))), FIND("@", TRIM(CLEAN(SUBSTITUTE(Template!W226,CHAR(160)," "))))+2)),
    ISERROR(FIND(" ", MID(
      TRIM(CLEAN(SUBSTITUTE(Template!W226,CHAR(160)," "))),
      FIND("@", TRIM(CLEAN(SUBSTITUTE(Template!W226,CHAR(160)," ")))),
      FIND(".", TRIM(CLEAN(SUBSTITUTE(Template!W226,CHAR(160)," "))), FIND("@", TRIM(CLEAN(SUBSTITUTE(Template!W226,CHAR(160)," "))))+2) - FIND("@", TRIM(CLEAN(SUBSTITUTE(Template!W226,CHAR(160)," "))))
    ))),
    MID(TRIM(CLEAN(SUBSTITUTE(Template!W226,CHAR(160)," "))), FIND("@", TRIM(CLEAN(SUBSTITUTE(Template!W226,CHAR(160)," "))))+1, 1)&lt;&gt;"."
  ),
  FALSE
)</f>
        <v>0</v>
      </c>
      <c r="X226" s="44" t="b" cm="1">
        <f t="array" aca="1" ref="X226" ca="1">AND(ISNUMBER(SUMPRODUCT(SEARCH(MID(Template!X226,ROW(INDIRECT("1:"&amp;LEN(Template!X226))),1),"0123456789abcdefghijklmnopqrstuvwxyzABCDEFGHIJKLMNOPQRSTUVWXYZ !@#$%^&amp;*()_-{}[];:'/.,`~"))), LEN(Template!X226)&lt;=60)</f>
        <v>0</v>
      </c>
      <c r="Y226" s="44" t="b">
        <f>OR(
    AND(
        LEN(SUBSTITUTE(SUBSTITUTE(Template!$Y226, " ", ""), "-", "")) = 10,
        ISNUMBER(--SUBSTITUTE(SUBSTITUTE(Template!$Y226, " ", ""), "-", ""))
    ),
    AND(
        LEN(SUBSTITUTE(SUBSTITUTE(Template!$Y226, " ", ""), "-", "")) = 11,
        LEFT(SUBSTITUTE(SUBSTITUTE(Template!$Y226, " ", ""), "-", ""), 1) = "1",
        ISNUMBER(--MID(SUBSTITUTE(SUBSTITUTE(Template!$Y226, " ", ""), "-", ""), 2, 10))
    )
)</f>
        <v>0</v>
      </c>
      <c r="Z226" t="b">
        <f>IF(ISNA(MATCH(Template!Z226, 'Validation Inputs'!$C$5:$C$7, 0)), FALSE, TRUE)</f>
        <v>0</v>
      </c>
      <c r="AA226" t="b">
        <f>IF(ISNA(MATCH(Template!AA226, 'Validation Inputs'!$C$5:$C$7, 0)), FALSE, TRUE)</f>
        <v>0</v>
      </c>
      <c r="AB226" t="b">
        <f>IF(ISNA(MATCH(Template!AB226, 'Validation Inputs'!$C$5:$C$7, 0)), FALSE, TRUE)</f>
        <v>0</v>
      </c>
      <c r="AC226" t="b">
        <f>IF(ISNA(MATCH(Template!AC226, 'Validation Inputs'!$C$5:$C$7, 0)), FALSE, TRUE)</f>
        <v>0</v>
      </c>
      <c r="AD226" s="44" t="b" cm="1">
        <f t="array" aca="1" ref="AD226" ca="1">AND(ISNUMBER(SUMPRODUCT(SEARCH(MID(Template!AD226,ROW(INDIRECT("1:"&amp;LEN(Template!AD226))),1),"0123456789abcdefghijklmnopqrstuvwxyzABCDEFGHIJKLMNOPQRSTUVWXYZ !@#$%^&amp;*()_-{}[];:'/.,`~"))), LEN(Template!AD226)&lt;=60)</f>
        <v>0</v>
      </c>
      <c r="AE226" s="36" t="b">
        <f>IFERROR(AND(
    LEN(Template!AE226)=8,
    ISNUMBER(--Template!AE226),
    VALUE(MID(Template!AE226,5,2))&gt;=1,
    VALUE(MID(Template!AE226,5,2))&lt;=12,
    VALUE(MID(Template!AE226,7,2))&gt;=1,
    VALUE(MID(Template!AE226,7,2))&lt;=DAY(DATE(
        VALUE(LEFT(Template!AE226,4)),
        VALUE(MID(Template!AE226,5,2))+1,
        0
    ))
), FALSE)</f>
        <v>0</v>
      </c>
      <c r="AF226" s="36" t="b">
        <f>IFERROR(AND(
    LEN(Template!AF226)=8,
    ISNUMBER(--Template!AF226),
    VALUE(MID(Template!AF226,5,2))&gt;=1,
    VALUE(MID(Template!AF226,5,2))&lt;=12,
    VALUE(MID(Template!AF226,7,2))&gt;=1,
    VALUE(MID(Template!AF226,7,2))&lt;=DAY(DATE(
        VALUE(LEFT(Template!AF226,4)),
        VALUE(MID(Template!AF226,5,2))+1,
        0
    ))
), FALSE)</f>
        <v>0</v>
      </c>
      <c r="AG226" s="36" t="b">
        <f>IFERROR(AND(
    LEN(Template!AG226)=8,
    ISNUMBER(--Template!AG226),
    VALUE(MID(Template!AG226,5,2))&gt;=1,
    VALUE(MID(Template!AG226,5,2))&lt;=12,
    VALUE(MID(Template!AG226,7,2))&gt;=1,
    VALUE(MID(Template!AG226,7,2))&lt;=DAY(DATE(
        VALUE(LEFT(Template!AG226,4)),
        VALUE(MID(Template!AG226,5,2))+1,
        0
    ))
), FALSE)</f>
        <v>0</v>
      </c>
      <c r="AH226" t="b">
        <f>IF(ISNA(MATCH(Template!AH226, 'Validation Inputs'!$C$5:$C$7, 0)), FALSE, TRUE)</f>
        <v>0</v>
      </c>
      <c r="AI226" s="36" t="b">
        <f>AND(ISNUMBER(Template!AI226), Template!AI226 &gt;= 0, Template!AI226 &lt;= 1)</f>
        <v>0</v>
      </c>
      <c r="AJ226" s="36" t="b">
        <f>AND(ISNUMBER(Template!AJ226), Template!AJ226 &gt;= 0, Template!AJ226 &lt;= 1)</f>
        <v>0</v>
      </c>
      <c r="AK226" t="b">
        <f>IF(ISNA(MATCH(Template!AK226, 'Validation Inputs'!$C$5:$C$7, 0)), FALSE, TRUE)</f>
        <v>0</v>
      </c>
      <c r="AL226" s="36" t="b">
        <f>AND(ISNUMBER(Template!AL226), Template!AL226 &gt;= 0, Template!AL226 &lt;= 1)</f>
        <v>0</v>
      </c>
      <c r="AM226" s="36" t="b">
        <f>AND(ISNUMBER(Template!AM226), Template!AM226 &gt;= 0, Template!AM226 &lt;= 1)</f>
        <v>0</v>
      </c>
      <c r="AN226" t="b">
        <f>IF(ISNA(MATCH(Template!AN226, 'Validation Inputs'!$C$5:$C$7, 0)), FALSE, TRUE)</f>
        <v>0</v>
      </c>
      <c r="AO226" s="36" t="b">
        <f>AND(ISNUMBER(Template!AO226), Template!AO226 &gt;= 0, Template!AO226 &lt;= 1)</f>
        <v>0</v>
      </c>
      <c r="AP226" s="36" t="b">
        <f>AND(ISNUMBER(Template!AP226), Template!AP226 &gt;= 0, Template!AP226 &lt;= 1)</f>
        <v>0</v>
      </c>
      <c r="AQ226" t="b">
        <f>IF(ISNA(MATCH(Template!AQ226, 'Validation Inputs'!$C$5:$C$7, 0)), FALSE, TRUE)</f>
        <v>0</v>
      </c>
      <c r="AR226" s="36" t="b">
        <f>AND(ISNUMBER(Template!AR226), Template!AR226 &gt;= 0, Template!AR226 &lt;= 1)</f>
        <v>0</v>
      </c>
      <c r="AS226" s="36" t="b">
        <f>AND(ISNUMBER(Template!AS226), Template!AS226 &gt;= 0, Template!AS226 &lt;= 1)</f>
        <v>0</v>
      </c>
      <c r="AT226" t="b">
        <f>IF(ISNA(MATCH(Template!AT226, 'Validation Inputs'!$C$5:$C$7, 0)), FALSE, TRUE)</f>
        <v>0</v>
      </c>
      <c r="AU226" s="36" t="b">
        <f>AND(ISNUMBER(Template!AU226), Template!AU226 &gt;= 0, Template!AU226 &lt;= 1)</f>
        <v>0</v>
      </c>
      <c r="AV226" s="36" t="b">
        <f>AND(ISNUMBER(Template!AV226), Template!AV226 &gt;= 0, Template!AV226 &lt;= 1)</f>
        <v>0</v>
      </c>
      <c r="AW226" t="b">
        <f>IF(ISNA(MATCH(Template!AW226, 'Validation Inputs'!$C$5:$C$7, 0)), FALSE, TRUE)</f>
        <v>0</v>
      </c>
      <c r="AX226" s="36" t="b">
        <f>AND(ISNUMBER(Template!AX226), Template!AX226 &gt;= 0, Template!AX226 &lt;= 1)</f>
        <v>0</v>
      </c>
      <c r="AY226" s="36" t="b">
        <f>AND(ISNUMBER(Template!AY226), Template!AY226 &gt;= 0, Template!AY226 &lt;= 1)</f>
        <v>0</v>
      </c>
      <c r="AZ226" t="b">
        <f>IF(ISNA(MATCH(Template!AZ226, 'Validation Inputs'!$C$5:$C$7, 0)), FALSE, TRUE)</f>
        <v>0</v>
      </c>
      <c r="BA226" s="36" t="b">
        <f>AND(ISNUMBER(Template!BA226), Template!BA226 &gt;= 0, Template!BA226 &lt;= 1)</f>
        <v>0</v>
      </c>
      <c r="BB226" s="36" t="b">
        <f>AND(ISNUMBER(Template!BB226), Template!BB226 &gt;= 0, Template!BB226 &lt;= 1)</f>
        <v>0</v>
      </c>
      <c r="BC226" t="b">
        <f>IF(ISNA(MATCH(Template!BC226, 'Validation Inputs'!$C$5:$C$7, 0)), FALSE, TRUE)</f>
        <v>0</v>
      </c>
      <c r="BD226" s="36" t="b">
        <f>AND(ISNUMBER(Template!BD226), Template!BD226 &gt;= 0, Template!BD226 &lt;= 1)</f>
        <v>0</v>
      </c>
      <c r="BE226" s="36" t="b">
        <f>AND(ISNUMBER(Template!BE226), Template!BE226 &gt;= 0, Template!BE226 &lt;= 1)</f>
        <v>0</v>
      </c>
      <c r="BF226" t="b">
        <f>IF(ISNA(MATCH(Template!BF226, 'Validation Inputs'!$C$5:$C$7, 0)), FALSE, TRUE)</f>
        <v>0</v>
      </c>
      <c r="BG226" s="36" t="b">
        <f>AND(ISNUMBER(Template!BG226), Template!BG226 &gt;= 0, Template!BG226 &lt;= 1)</f>
        <v>0</v>
      </c>
      <c r="BH226" s="36" t="b">
        <f>AND(ISNUMBER(Template!BH226), Template!BH226 &gt;= 0, Template!BH226 &lt;= 1)</f>
        <v>0</v>
      </c>
      <c r="BI226" t="b">
        <f>IF(ISNA(MATCH(Template!BI226, 'Validation Inputs'!$C$5:$C$7, 0)), FALSE, TRUE)</f>
        <v>0</v>
      </c>
      <c r="BJ226" s="36" t="b">
        <f>AND(ISNUMBER(Template!BJ226), Template!BJ226 &gt;= 0, Template!BJ226 &lt;= 1)</f>
        <v>0</v>
      </c>
      <c r="BK226" s="36" t="b">
        <f>AND(ISNUMBER(Template!BK226), Template!BK226 &gt;= 0, Template!BK226 &lt;= 1)</f>
        <v>0</v>
      </c>
      <c r="BL226" t="b">
        <f>IF(ISNA(MATCH(Template!BL226, 'Validation Inputs'!$C$5:$C$7, 0)), FALSE, TRUE)</f>
        <v>0</v>
      </c>
      <c r="BM226" s="36" t="b">
        <f>AND(ISNUMBER(Template!BM226), Template!BM226 &gt;= 0, Template!BM226 &lt;= 1)</f>
        <v>0</v>
      </c>
      <c r="BN226" s="36" t="b">
        <f>AND(ISNUMBER(Template!BN226), Template!BN226 &gt;= 0, Template!BN226 &lt;= 1)</f>
        <v>0</v>
      </c>
      <c r="BO226" t="b">
        <f>IF(ISNA(MATCH(Template!BO226, 'Validation Inputs'!$C$5:$C$7, 0)), FALSE, TRUE)</f>
        <v>0</v>
      </c>
      <c r="BP226" s="36" t="b">
        <f>AND(ISNUMBER(Template!BP226), Template!BP226 &gt;= 0, Template!BP226 &lt;= 1)</f>
        <v>0</v>
      </c>
      <c r="BQ226" s="36" t="b">
        <f>AND(ISNUMBER(Template!BQ226), Template!BQ226 &gt;= 0, Template!BQ226 &lt;= 1)</f>
        <v>0</v>
      </c>
      <c r="BR226" t="b">
        <f>IF(ISNA(MATCH(Template!BR226, 'Validation Inputs'!$C$5:$C$7, 0)), FALSE, TRUE)</f>
        <v>0</v>
      </c>
      <c r="BS226" s="36" t="b">
        <f>AND(ISNUMBER(Template!BS226), Template!BS226 &gt;= 0, Template!BS226 &lt;= 1)</f>
        <v>0</v>
      </c>
      <c r="BT226" s="36" t="b">
        <f>AND(ISNUMBER(Template!BT226), Template!BT226 &gt;= 0, Template!BT226 &lt;= 1)</f>
        <v>0</v>
      </c>
      <c r="BU226" t="b">
        <f>IF(ISNA(MATCH(Template!BU226, 'Validation Inputs'!$C$5:$C$7, 0)), FALSE, TRUE)</f>
        <v>0</v>
      </c>
      <c r="BV226" s="36" t="b">
        <f>AND(ISNUMBER(Template!BV226), Template!BV226 &gt;= 0, Template!BV226 &lt;= 1)</f>
        <v>0</v>
      </c>
      <c r="BW226" s="36" t="b">
        <f>AND(ISNUMBER(Template!BW226), Template!BW226 &gt;= 0, Template!BW226 &lt;= 1)</f>
        <v>0</v>
      </c>
      <c r="BX226" t="b">
        <f>IF(ISNA(MATCH(Template!BX226, 'Validation Inputs'!$C$5:$C$7, 0)), FALSE, TRUE)</f>
        <v>0</v>
      </c>
      <c r="BY226" s="36" t="b">
        <f>AND(ISNUMBER(Template!BY226), Template!BY226 &gt;= 0, Template!BY226 &lt;= 1)</f>
        <v>0</v>
      </c>
      <c r="BZ226" s="36" t="b">
        <f>AND(ISNUMBER(Template!BZ226), Template!BZ226 &gt;= 0, Template!BZ226 &lt;= 1)</f>
        <v>0</v>
      </c>
      <c r="CA226" t="b">
        <f>IF(ISNA(MATCH(Template!CA226, 'Validation Inputs'!$C$5:$C$7, 0)), FALSE, TRUE)</f>
        <v>0</v>
      </c>
      <c r="CB226" s="36" t="b">
        <f>AND(ISNUMBER(Template!CB226), Template!CB226 &gt;= 0, Template!CB226 &lt;= 1)</f>
        <v>0</v>
      </c>
      <c r="CC226" s="36" t="b">
        <f>AND(ISNUMBER(Template!CC226), Template!CC226 &gt;= 0, Template!CC226 &lt;= 1)</f>
        <v>0</v>
      </c>
      <c r="CD226" t="b">
        <f>IF(ISNA(MATCH(Template!CD226, 'Validation Inputs'!$C$5:$C$7, 0)), FALSE, TRUE)</f>
        <v>0</v>
      </c>
      <c r="CE226" s="36" t="b">
        <f>AND(ISNUMBER(Template!CE226), Template!CE226 &gt;= 0, Template!CE226 &lt;= 1)</f>
        <v>0</v>
      </c>
      <c r="CF226" s="36" t="b">
        <f>AND(ISNUMBER(Template!CF226), Template!CF226 &gt;= 0, Template!CF226 &lt;= 1)</f>
        <v>0</v>
      </c>
    </row>
    <row r="227" spans="7:84" x14ac:dyDescent="0.25">
      <c r="G227" s="44" t="b">
        <f>AND(LEN(TRIM(Template!G227))=21,
  ISNUMBER(--TRIM(Template!G227))
)</f>
        <v>0</v>
      </c>
      <c r="H227" s="44" t="b" cm="1">
        <f t="array" aca="1" ref="H227" ca="1">AND(ISNUMBER(SUMPRODUCT(SEARCH(MID(Template!H227,ROW(INDIRECT("1:"&amp;LEN(Template!H227))),1),"0123456789abcdefghijklmnopqrstuvwxyzABCDEFGHIJKLMNOPQRSTUVWXYZ !@#$%^&amp;*()_-{}[];:'/.,`~"))), LEN(Template!H227)&lt;=60)</f>
        <v>0</v>
      </c>
      <c r="I227" s="44" t="b" cm="1">
        <f t="array" aca="1" ref="I227" ca="1">AND(ISNUMBER(SUMPRODUCT(SEARCH(MID(Template!I227,ROW(INDIRECT("1:"&amp;LEN(Template!I227))),1),"0123456789abcdefghijklmnopqrstuvwxyzABCDEFGHIJKLMNOPQRSTUVWXYZ !@#$%^&amp;*()_-{}[];:'/.,`~"))), LEN(Template!I227)&lt;=60)</f>
        <v>0</v>
      </c>
      <c r="J227" s="44" t="b" cm="1">
        <f t="array" aca="1" ref="J227" ca="1">AND(ISNUMBER(SUMPRODUCT(SEARCH(MID(Template!J227,ROW(INDIRECT("1:"&amp;LEN(Template!J227))),1),"0123456789abcdefghijklmnopqrstuvwxyzABCDEFGHIJKLMNOPQRSTUVWXYZ !@#$%^&amp;*()_-{}[];:'/.,`~"))), LEN(Template!J227)&lt;=60)</f>
        <v>0</v>
      </c>
      <c r="K227" s="44" t="b" cm="1">
        <f t="array" aca="1" ref="K227" ca="1">AND(ISNUMBER(SUMPRODUCT(SEARCH(MID(Template!K227,ROW(INDIRECT("1:"&amp;LEN(Template!K227))),1),"0123456789abcdefghijklmnopqrstuvwxyzABCDEFGHIJKLMNOPQRSTUVWXYZ !@#$%^&amp;*()_-{}[];:'/.,`~"))), LEN(Template!K227)&lt;=60)</f>
        <v>0</v>
      </c>
      <c r="L227" s="44" t="b" cm="1">
        <f t="array" aca="1" ref="L227" ca="1">AND(ISNUMBER(SUMPRODUCT(SEARCH(MID(Template!L227,ROW(INDIRECT("1:"&amp;LEN(Template!L227))),1),"0123456789abcdefghijklmnopqrstuvwxyzABCDEFGHIJKLMNOPQRSTUVWXYZ !@#$%^&amp;*()_-{}[];:'/.,`~"))), LEN(Template!L227)&lt;=60)</f>
        <v>0</v>
      </c>
      <c r="M227" s="44" t="b" cm="1">
        <f t="array" aca="1" ref="M227" ca="1">AND(ISNUMBER(SUMPRODUCT(SEARCH(MID(Template!M227,ROW(INDIRECT("1:"&amp;LEN(Template!M227))),1),"0123456789abcdefghijklmnopqrstuvwxyzABCDEFGHIJKLMNOPQRSTUVWXYZ !@#$%^&amp;*()_-{}[];:'/.,`~"))), LEN(Template!M227)&lt;=60)</f>
        <v>0</v>
      </c>
      <c r="N227" s="36" t="b">
        <f>OR(
  AND(LEN(Template!$N227)=9, ISNUMBER(--Template!$N227)),
  AND(
    LEN(Template!$N227)=10,
    MID(Template!$N227,3,1) = "-",
    ISNUMBER(--LEFT(Template!$N227,2)),
    ISNUMBER(--RIGHT(Template!$N227,7))
  ),
  AND(
    LEN(Template!$N227)=11,
    MID(Template!$N227,4,1) = "-",
    MID(Template!$N227,7,1) = "-",
    ISNUMBER(--LEFT(Template!$N227,3)),
    ISNUMBER(--MID(Template!$N227,5,2)),
    ISNUMBER(--RIGHT(Template!$N227,4))
  )
)</f>
        <v>0</v>
      </c>
      <c r="O227" s="44" t="b" cm="1">
        <f t="array" aca="1" ref="O227" ca="1">AND(ISNUMBER(SUMPRODUCT(SEARCH(MID(Template!O227,ROW(INDIRECT("1:"&amp;LEN(Template!O227))),1),"0123456789abcdefghijklmnopqrstuvwxyzABCDEFGHIJKLMNOPQRSTUVWXYZ !@#$%^&amp;*()_-{}[];:'/.,`~"))), LEN(Template!O227)&lt;=60)</f>
        <v>0</v>
      </c>
      <c r="P227" t="b">
        <f>IF(ISNA(MATCH(TRIM(Template!P227), 'Validation Inputs'!$E$5:$E$9, 0)), FALSE, TRUE)</f>
        <v>0</v>
      </c>
      <c r="Q227" s="44" t="b" cm="1">
        <f t="array" aca="1" ref="Q227" ca="1">AND(ISNUMBER(SUMPRODUCT(SEARCH(MID(Template!Q227,ROW(INDIRECT("1:"&amp;LEN(Template!Q227))),1),"0123456789abcdefghijklmnopqrstuvwxyzABCDEFGHIJKLMNOPQRSTUVWXYZ !@#$%^&amp;*()_-{}[];:'/.,`~"))), LEN(Template!Q227)&lt;=60)</f>
        <v>0</v>
      </c>
      <c r="R227" s="44" t="b" cm="1">
        <f t="array" aca="1" ref="R227" ca="1">AND(ISNUMBER(SUMPRODUCT(SEARCH(MID(Template!R227,ROW(INDIRECT("1:"&amp;LEN(Template!R227))),1),"0123456789abcdefghijklmnopqrstuvwxyzABCDEFGHIJKLMNOPQRSTUVWXYZ !@#$%^&amp;*()_-{}[];:'/.,`~"))), LEN(Template!R227)&lt;=60)</f>
        <v>0</v>
      </c>
      <c r="S227" s="44" t="b" cm="1">
        <f t="array" aca="1" ref="S227" ca="1">AND(ISNUMBER(SUMPRODUCT(SEARCH(MID(Template!S227,ROW(INDIRECT("1:"&amp;LEN(Template!S227))),1),"0123456789abcdefghijklmnopqrstuvwxyzABCDEFGHIJKLMNOPQRSTUVWXYZ !@#$%^&amp;*()_-{}[];:'/.,`~"))), LEN(Template!S227)&lt;=60)</f>
        <v>0</v>
      </c>
      <c r="T227" s="44" t="b" cm="1">
        <f t="array" aca="1" ref="T227" ca="1">AND(ISNUMBER(SUMPRODUCT(SEARCH(MID(Template!T227,ROW(INDIRECT("1:"&amp;LEN(Template!T227))),1),"0123456789abcdefghijklmnopqrstuvwxyzABCDEFGHIJKLMNOPQRSTUVWXYZ !@#$%^&amp;*()_-{}[];:'/.,`~"))), LEN(Template!T227)&lt;=60)</f>
        <v>0</v>
      </c>
      <c r="U227" s="44" t="b" cm="1">
        <f t="array" aca="1" ref="U227" ca="1">AND(ISNUMBER(SUMPRODUCT(SEARCH(MID(Template!U227,ROW(INDIRECT("1:"&amp;LEN(Template!U227))),1),"0123456789abcdefghijklmnopqrstuvwxyzABCDEFGHIJKLMNOPQRSTUVWXYZ !@#$%^&amp;*()_-{}[];:'/.,`~"))), LEN(Template!U227)&lt;=60)</f>
        <v>0</v>
      </c>
      <c r="V227" s="44" t="b" cm="1">
        <f t="array" aca="1" ref="V227" ca="1">AND(ISNUMBER(SUMPRODUCT(SEARCH(MID(Template!V227,ROW(INDIRECT("1:"&amp;LEN(Template!V227))),1),"0123456789abcdefghijklmnopqrstuvwxyzABCDEFGHIJKLMNOPQRSTUVWXYZ !@#$%^&amp;*()_-{}[];:'/.,`~"))), LEN(Template!V227)&lt;=60)</f>
        <v>0</v>
      </c>
      <c r="W227" s="36" t="b">
        <f>IFERROR(
  AND(
    ISNUMBER(FIND("@", TRIM(CLEAN(SUBSTITUTE(Template!W227,CHAR(160)," "))))),
    FIND("@", TRIM(CLEAN(SUBSTITUTE(Template!W227,CHAR(160)," "))))&gt;1,
    ISNUMBER(FIND(".", TRIM(CLEAN(SUBSTITUTE(Template!W227,CHAR(160)," "))), FIND("@", TRIM(CLEAN(SUBSTITUTE(Template!W227,CHAR(160)," "))))+2)),
    ISERROR(FIND(" ", MID(
      TRIM(CLEAN(SUBSTITUTE(Template!W227,CHAR(160)," "))),
      FIND("@", TRIM(CLEAN(SUBSTITUTE(Template!W227,CHAR(160)," ")))),
      FIND(".", TRIM(CLEAN(SUBSTITUTE(Template!W227,CHAR(160)," "))), FIND("@", TRIM(CLEAN(SUBSTITUTE(Template!W227,CHAR(160)," "))))+2) - FIND("@", TRIM(CLEAN(SUBSTITUTE(Template!W227,CHAR(160)," "))))
    ))),
    MID(TRIM(CLEAN(SUBSTITUTE(Template!W227,CHAR(160)," "))), FIND("@", TRIM(CLEAN(SUBSTITUTE(Template!W227,CHAR(160)," "))))+1, 1)&lt;&gt;"."
  ),
  FALSE
)</f>
        <v>0</v>
      </c>
      <c r="X227" s="44" t="b" cm="1">
        <f t="array" aca="1" ref="X227" ca="1">AND(ISNUMBER(SUMPRODUCT(SEARCH(MID(Template!X227,ROW(INDIRECT("1:"&amp;LEN(Template!X227))),1),"0123456789abcdefghijklmnopqrstuvwxyzABCDEFGHIJKLMNOPQRSTUVWXYZ !@#$%^&amp;*()_-{}[];:'/.,`~"))), LEN(Template!X227)&lt;=60)</f>
        <v>0</v>
      </c>
      <c r="Y227" s="44" t="b">
        <f>OR(
    AND(
        LEN(SUBSTITUTE(SUBSTITUTE(Template!$Y227, " ", ""), "-", "")) = 10,
        ISNUMBER(--SUBSTITUTE(SUBSTITUTE(Template!$Y227, " ", ""), "-", ""))
    ),
    AND(
        LEN(SUBSTITUTE(SUBSTITUTE(Template!$Y227, " ", ""), "-", "")) = 11,
        LEFT(SUBSTITUTE(SUBSTITUTE(Template!$Y227, " ", ""), "-", ""), 1) = "1",
        ISNUMBER(--MID(SUBSTITUTE(SUBSTITUTE(Template!$Y227, " ", ""), "-", ""), 2, 10))
    )
)</f>
        <v>0</v>
      </c>
      <c r="Z227" t="b">
        <f>IF(ISNA(MATCH(Template!Z227, 'Validation Inputs'!$C$5:$C$7, 0)), FALSE, TRUE)</f>
        <v>0</v>
      </c>
      <c r="AA227" t="b">
        <f>IF(ISNA(MATCH(Template!AA227, 'Validation Inputs'!$C$5:$C$7, 0)), FALSE, TRUE)</f>
        <v>0</v>
      </c>
      <c r="AB227" t="b">
        <f>IF(ISNA(MATCH(Template!AB227, 'Validation Inputs'!$C$5:$C$7, 0)), FALSE, TRUE)</f>
        <v>0</v>
      </c>
      <c r="AC227" t="b">
        <f>IF(ISNA(MATCH(Template!AC227, 'Validation Inputs'!$C$5:$C$7, 0)), FALSE, TRUE)</f>
        <v>0</v>
      </c>
      <c r="AD227" s="44" t="b" cm="1">
        <f t="array" aca="1" ref="AD227" ca="1">AND(ISNUMBER(SUMPRODUCT(SEARCH(MID(Template!AD227,ROW(INDIRECT("1:"&amp;LEN(Template!AD227))),1),"0123456789abcdefghijklmnopqrstuvwxyzABCDEFGHIJKLMNOPQRSTUVWXYZ !@#$%^&amp;*()_-{}[];:'/.,`~"))), LEN(Template!AD227)&lt;=60)</f>
        <v>0</v>
      </c>
      <c r="AE227" s="36" t="b">
        <f>IFERROR(AND(
    LEN(Template!AE227)=8,
    ISNUMBER(--Template!AE227),
    VALUE(MID(Template!AE227,5,2))&gt;=1,
    VALUE(MID(Template!AE227,5,2))&lt;=12,
    VALUE(MID(Template!AE227,7,2))&gt;=1,
    VALUE(MID(Template!AE227,7,2))&lt;=DAY(DATE(
        VALUE(LEFT(Template!AE227,4)),
        VALUE(MID(Template!AE227,5,2))+1,
        0
    ))
), FALSE)</f>
        <v>0</v>
      </c>
      <c r="AF227" s="36" t="b">
        <f>IFERROR(AND(
    LEN(Template!AF227)=8,
    ISNUMBER(--Template!AF227),
    VALUE(MID(Template!AF227,5,2))&gt;=1,
    VALUE(MID(Template!AF227,5,2))&lt;=12,
    VALUE(MID(Template!AF227,7,2))&gt;=1,
    VALUE(MID(Template!AF227,7,2))&lt;=DAY(DATE(
        VALUE(LEFT(Template!AF227,4)),
        VALUE(MID(Template!AF227,5,2))+1,
        0
    ))
), FALSE)</f>
        <v>0</v>
      </c>
      <c r="AG227" s="36" t="b">
        <f>IFERROR(AND(
    LEN(Template!AG227)=8,
    ISNUMBER(--Template!AG227),
    VALUE(MID(Template!AG227,5,2))&gt;=1,
    VALUE(MID(Template!AG227,5,2))&lt;=12,
    VALUE(MID(Template!AG227,7,2))&gt;=1,
    VALUE(MID(Template!AG227,7,2))&lt;=DAY(DATE(
        VALUE(LEFT(Template!AG227,4)),
        VALUE(MID(Template!AG227,5,2))+1,
        0
    ))
), FALSE)</f>
        <v>0</v>
      </c>
      <c r="AH227" t="b">
        <f>IF(ISNA(MATCH(Template!AH227, 'Validation Inputs'!$C$5:$C$7, 0)), FALSE, TRUE)</f>
        <v>0</v>
      </c>
      <c r="AI227" s="36" t="b">
        <f>AND(ISNUMBER(Template!AI227), Template!AI227 &gt;= 0, Template!AI227 &lt;= 1)</f>
        <v>0</v>
      </c>
      <c r="AJ227" s="36" t="b">
        <f>AND(ISNUMBER(Template!AJ227), Template!AJ227 &gt;= 0, Template!AJ227 &lt;= 1)</f>
        <v>0</v>
      </c>
      <c r="AK227" t="b">
        <f>IF(ISNA(MATCH(Template!AK227, 'Validation Inputs'!$C$5:$C$7, 0)), FALSE, TRUE)</f>
        <v>0</v>
      </c>
      <c r="AL227" s="36" t="b">
        <f>AND(ISNUMBER(Template!AL227), Template!AL227 &gt;= 0, Template!AL227 &lt;= 1)</f>
        <v>0</v>
      </c>
      <c r="AM227" s="36" t="b">
        <f>AND(ISNUMBER(Template!AM227), Template!AM227 &gt;= 0, Template!AM227 &lt;= 1)</f>
        <v>0</v>
      </c>
      <c r="AN227" t="b">
        <f>IF(ISNA(MATCH(Template!AN227, 'Validation Inputs'!$C$5:$C$7, 0)), FALSE, TRUE)</f>
        <v>0</v>
      </c>
      <c r="AO227" s="36" t="b">
        <f>AND(ISNUMBER(Template!AO227), Template!AO227 &gt;= 0, Template!AO227 &lt;= 1)</f>
        <v>0</v>
      </c>
      <c r="AP227" s="36" t="b">
        <f>AND(ISNUMBER(Template!AP227), Template!AP227 &gt;= 0, Template!AP227 &lt;= 1)</f>
        <v>0</v>
      </c>
      <c r="AQ227" t="b">
        <f>IF(ISNA(MATCH(Template!AQ227, 'Validation Inputs'!$C$5:$C$7, 0)), FALSE, TRUE)</f>
        <v>0</v>
      </c>
      <c r="AR227" s="36" t="b">
        <f>AND(ISNUMBER(Template!AR227), Template!AR227 &gt;= 0, Template!AR227 &lt;= 1)</f>
        <v>0</v>
      </c>
      <c r="AS227" s="36" t="b">
        <f>AND(ISNUMBER(Template!AS227), Template!AS227 &gt;= 0, Template!AS227 &lt;= 1)</f>
        <v>0</v>
      </c>
      <c r="AT227" t="b">
        <f>IF(ISNA(MATCH(Template!AT227, 'Validation Inputs'!$C$5:$C$7, 0)), FALSE, TRUE)</f>
        <v>0</v>
      </c>
      <c r="AU227" s="36" t="b">
        <f>AND(ISNUMBER(Template!AU227), Template!AU227 &gt;= 0, Template!AU227 &lt;= 1)</f>
        <v>0</v>
      </c>
      <c r="AV227" s="36" t="b">
        <f>AND(ISNUMBER(Template!AV227), Template!AV227 &gt;= 0, Template!AV227 &lt;= 1)</f>
        <v>0</v>
      </c>
      <c r="AW227" t="b">
        <f>IF(ISNA(MATCH(Template!AW227, 'Validation Inputs'!$C$5:$C$7, 0)), FALSE, TRUE)</f>
        <v>0</v>
      </c>
      <c r="AX227" s="36" t="b">
        <f>AND(ISNUMBER(Template!AX227), Template!AX227 &gt;= 0, Template!AX227 &lt;= 1)</f>
        <v>0</v>
      </c>
      <c r="AY227" s="36" t="b">
        <f>AND(ISNUMBER(Template!AY227), Template!AY227 &gt;= 0, Template!AY227 &lt;= 1)</f>
        <v>0</v>
      </c>
      <c r="AZ227" t="b">
        <f>IF(ISNA(MATCH(Template!AZ227, 'Validation Inputs'!$C$5:$C$7, 0)), FALSE, TRUE)</f>
        <v>0</v>
      </c>
      <c r="BA227" s="36" t="b">
        <f>AND(ISNUMBER(Template!BA227), Template!BA227 &gt;= 0, Template!BA227 &lt;= 1)</f>
        <v>0</v>
      </c>
      <c r="BB227" s="36" t="b">
        <f>AND(ISNUMBER(Template!BB227), Template!BB227 &gt;= 0, Template!BB227 &lt;= 1)</f>
        <v>0</v>
      </c>
      <c r="BC227" t="b">
        <f>IF(ISNA(MATCH(Template!BC227, 'Validation Inputs'!$C$5:$C$7, 0)), FALSE, TRUE)</f>
        <v>0</v>
      </c>
      <c r="BD227" s="36" t="b">
        <f>AND(ISNUMBER(Template!BD227), Template!BD227 &gt;= 0, Template!BD227 &lt;= 1)</f>
        <v>0</v>
      </c>
      <c r="BE227" s="36" t="b">
        <f>AND(ISNUMBER(Template!BE227), Template!BE227 &gt;= 0, Template!BE227 &lt;= 1)</f>
        <v>0</v>
      </c>
      <c r="BF227" t="b">
        <f>IF(ISNA(MATCH(Template!BF227, 'Validation Inputs'!$C$5:$C$7, 0)), FALSE, TRUE)</f>
        <v>0</v>
      </c>
      <c r="BG227" s="36" t="b">
        <f>AND(ISNUMBER(Template!BG227), Template!BG227 &gt;= 0, Template!BG227 &lt;= 1)</f>
        <v>0</v>
      </c>
      <c r="BH227" s="36" t="b">
        <f>AND(ISNUMBER(Template!BH227), Template!BH227 &gt;= 0, Template!BH227 &lt;= 1)</f>
        <v>0</v>
      </c>
      <c r="BI227" t="b">
        <f>IF(ISNA(MATCH(Template!BI227, 'Validation Inputs'!$C$5:$C$7, 0)), FALSE, TRUE)</f>
        <v>0</v>
      </c>
      <c r="BJ227" s="36" t="b">
        <f>AND(ISNUMBER(Template!BJ227), Template!BJ227 &gt;= 0, Template!BJ227 &lt;= 1)</f>
        <v>0</v>
      </c>
      <c r="BK227" s="36" t="b">
        <f>AND(ISNUMBER(Template!BK227), Template!BK227 &gt;= 0, Template!BK227 &lt;= 1)</f>
        <v>0</v>
      </c>
      <c r="BL227" t="b">
        <f>IF(ISNA(MATCH(Template!BL227, 'Validation Inputs'!$C$5:$C$7, 0)), FALSE, TRUE)</f>
        <v>0</v>
      </c>
      <c r="BM227" s="36" t="b">
        <f>AND(ISNUMBER(Template!BM227), Template!BM227 &gt;= 0, Template!BM227 &lt;= 1)</f>
        <v>0</v>
      </c>
      <c r="BN227" s="36" t="b">
        <f>AND(ISNUMBER(Template!BN227), Template!BN227 &gt;= 0, Template!BN227 &lt;= 1)</f>
        <v>0</v>
      </c>
      <c r="BO227" t="b">
        <f>IF(ISNA(MATCH(Template!BO227, 'Validation Inputs'!$C$5:$C$7, 0)), FALSE, TRUE)</f>
        <v>0</v>
      </c>
      <c r="BP227" s="36" t="b">
        <f>AND(ISNUMBER(Template!BP227), Template!BP227 &gt;= 0, Template!BP227 &lt;= 1)</f>
        <v>0</v>
      </c>
      <c r="BQ227" s="36" t="b">
        <f>AND(ISNUMBER(Template!BQ227), Template!BQ227 &gt;= 0, Template!BQ227 &lt;= 1)</f>
        <v>0</v>
      </c>
      <c r="BR227" t="b">
        <f>IF(ISNA(MATCH(Template!BR227, 'Validation Inputs'!$C$5:$C$7, 0)), FALSE, TRUE)</f>
        <v>0</v>
      </c>
      <c r="BS227" s="36" t="b">
        <f>AND(ISNUMBER(Template!BS227), Template!BS227 &gt;= 0, Template!BS227 &lt;= 1)</f>
        <v>0</v>
      </c>
      <c r="BT227" s="36" t="b">
        <f>AND(ISNUMBER(Template!BT227), Template!BT227 &gt;= 0, Template!BT227 &lt;= 1)</f>
        <v>0</v>
      </c>
      <c r="BU227" t="b">
        <f>IF(ISNA(MATCH(Template!BU227, 'Validation Inputs'!$C$5:$C$7, 0)), FALSE, TRUE)</f>
        <v>0</v>
      </c>
      <c r="BV227" s="36" t="b">
        <f>AND(ISNUMBER(Template!BV227), Template!BV227 &gt;= 0, Template!BV227 &lt;= 1)</f>
        <v>0</v>
      </c>
      <c r="BW227" s="36" t="b">
        <f>AND(ISNUMBER(Template!BW227), Template!BW227 &gt;= 0, Template!BW227 &lt;= 1)</f>
        <v>0</v>
      </c>
      <c r="BX227" t="b">
        <f>IF(ISNA(MATCH(Template!BX227, 'Validation Inputs'!$C$5:$C$7, 0)), FALSE, TRUE)</f>
        <v>0</v>
      </c>
      <c r="BY227" s="36" t="b">
        <f>AND(ISNUMBER(Template!BY227), Template!BY227 &gt;= 0, Template!BY227 &lt;= 1)</f>
        <v>0</v>
      </c>
      <c r="BZ227" s="36" t="b">
        <f>AND(ISNUMBER(Template!BZ227), Template!BZ227 &gt;= 0, Template!BZ227 &lt;= 1)</f>
        <v>0</v>
      </c>
      <c r="CA227" t="b">
        <f>IF(ISNA(MATCH(Template!CA227, 'Validation Inputs'!$C$5:$C$7, 0)), FALSE, TRUE)</f>
        <v>0</v>
      </c>
      <c r="CB227" s="36" t="b">
        <f>AND(ISNUMBER(Template!CB227), Template!CB227 &gt;= 0, Template!CB227 &lt;= 1)</f>
        <v>0</v>
      </c>
      <c r="CC227" s="36" t="b">
        <f>AND(ISNUMBER(Template!CC227), Template!CC227 &gt;= 0, Template!CC227 &lt;= 1)</f>
        <v>0</v>
      </c>
      <c r="CD227" t="b">
        <f>IF(ISNA(MATCH(Template!CD227, 'Validation Inputs'!$C$5:$C$7, 0)), FALSE, TRUE)</f>
        <v>0</v>
      </c>
      <c r="CE227" s="36" t="b">
        <f>AND(ISNUMBER(Template!CE227), Template!CE227 &gt;= 0, Template!CE227 &lt;= 1)</f>
        <v>0</v>
      </c>
      <c r="CF227" s="36" t="b">
        <f>AND(ISNUMBER(Template!CF227), Template!CF227 &gt;= 0, Template!CF227 &lt;= 1)</f>
        <v>0</v>
      </c>
    </row>
    <row r="228" spans="7:84" x14ac:dyDescent="0.25">
      <c r="G228" s="44" t="b">
        <f>AND(LEN(TRIM(Template!G228))=21,
  ISNUMBER(--TRIM(Template!G228))
)</f>
        <v>0</v>
      </c>
      <c r="H228" s="44" t="b" cm="1">
        <f t="array" aca="1" ref="H228" ca="1">AND(ISNUMBER(SUMPRODUCT(SEARCH(MID(Template!H228,ROW(INDIRECT("1:"&amp;LEN(Template!H228))),1),"0123456789abcdefghijklmnopqrstuvwxyzABCDEFGHIJKLMNOPQRSTUVWXYZ !@#$%^&amp;*()_-{}[];:'/.,`~"))), LEN(Template!H228)&lt;=60)</f>
        <v>0</v>
      </c>
      <c r="I228" s="44" t="b" cm="1">
        <f t="array" aca="1" ref="I228" ca="1">AND(ISNUMBER(SUMPRODUCT(SEARCH(MID(Template!I228,ROW(INDIRECT("1:"&amp;LEN(Template!I228))),1),"0123456789abcdefghijklmnopqrstuvwxyzABCDEFGHIJKLMNOPQRSTUVWXYZ !@#$%^&amp;*()_-{}[];:'/.,`~"))), LEN(Template!I228)&lt;=60)</f>
        <v>0</v>
      </c>
      <c r="J228" s="44" t="b" cm="1">
        <f t="array" aca="1" ref="J228" ca="1">AND(ISNUMBER(SUMPRODUCT(SEARCH(MID(Template!J228,ROW(INDIRECT("1:"&amp;LEN(Template!J228))),1),"0123456789abcdefghijklmnopqrstuvwxyzABCDEFGHIJKLMNOPQRSTUVWXYZ !@#$%^&amp;*()_-{}[];:'/.,`~"))), LEN(Template!J228)&lt;=60)</f>
        <v>0</v>
      </c>
      <c r="K228" s="44" t="b" cm="1">
        <f t="array" aca="1" ref="K228" ca="1">AND(ISNUMBER(SUMPRODUCT(SEARCH(MID(Template!K228,ROW(INDIRECT("1:"&amp;LEN(Template!K228))),1),"0123456789abcdefghijklmnopqrstuvwxyzABCDEFGHIJKLMNOPQRSTUVWXYZ !@#$%^&amp;*()_-{}[];:'/.,`~"))), LEN(Template!K228)&lt;=60)</f>
        <v>0</v>
      </c>
      <c r="L228" s="44" t="b" cm="1">
        <f t="array" aca="1" ref="L228" ca="1">AND(ISNUMBER(SUMPRODUCT(SEARCH(MID(Template!L228,ROW(INDIRECT("1:"&amp;LEN(Template!L228))),1),"0123456789abcdefghijklmnopqrstuvwxyzABCDEFGHIJKLMNOPQRSTUVWXYZ !@#$%^&amp;*()_-{}[];:'/.,`~"))), LEN(Template!L228)&lt;=60)</f>
        <v>0</v>
      </c>
      <c r="M228" s="44" t="b" cm="1">
        <f t="array" aca="1" ref="M228" ca="1">AND(ISNUMBER(SUMPRODUCT(SEARCH(MID(Template!M228,ROW(INDIRECT("1:"&amp;LEN(Template!M228))),1),"0123456789abcdefghijklmnopqrstuvwxyzABCDEFGHIJKLMNOPQRSTUVWXYZ !@#$%^&amp;*()_-{}[];:'/.,`~"))), LEN(Template!M228)&lt;=60)</f>
        <v>0</v>
      </c>
      <c r="N228" s="36" t="b">
        <f>OR(
  AND(LEN(Template!$N228)=9, ISNUMBER(--Template!$N228)),
  AND(
    LEN(Template!$N228)=10,
    MID(Template!$N228,3,1) = "-",
    ISNUMBER(--LEFT(Template!$N228,2)),
    ISNUMBER(--RIGHT(Template!$N228,7))
  ),
  AND(
    LEN(Template!$N228)=11,
    MID(Template!$N228,4,1) = "-",
    MID(Template!$N228,7,1) = "-",
    ISNUMBER(--LEFT(Template!$N228,3)),
    ISNUMBER(--MID(Template!$N228,5,2)),
    ISNUMBER(--RIGHT(Template!$N228,4))
  )
)</f>
        <v>0</v>
      </c>
      <c r="O228" s="44" t="b" cm="1">
        <f t="array" aca="1" ref="O228" ca="1">AND(ISNUMBER(SUMPRODUCT(SEARCH(MID(Template!O228,ROW(INDIRECT("1:"&amp;LEN(Template!O228))),1),"0123456789abcdefghijklmnopqrstuvwxyzABCDEFGHIJKLMNOPQRSTUVWXYZ !@#$%^&amp;*()_-{}[];:'/.,`~"))), LEN(Template!O228)&lt;=60)</f>
        <v>0</v>
      </c>
      <c r="P228" t="b">
        <f>IF(ISNA(MATCH(TRIM(Template!P228), 'Validation Inputs'!$E$5:$E$9, 0)), FALSE, TRUE)</f>
        <v>0</v>
      </c>
      <c r="Q228" s="44" t="b" cm="1">
        <f t="array" aca="1" ref="Q228" ca="1">AND(ISNUMBER(SUMPRODUCT(SEARCH(MID(Template!Q228,ROW(INDIRECT("1:"&amp;LEN(Template!Q228))),1),"0123456789abcdefghijklmnopqrstuvwxyzABCDEFGHIJKLMNOPQRSTUVWXYZ !@#$%^&amp;*()_-{}[];:'/.,`~"))), LEN(Template!Q228)&lt;=60)</f>
        <v>0</v>
      </c>
      <c r="R228" s="44" t="b" cm="1">
        <f t="array" aca="1" ref="R228" ca="1">AND(ISNUMBER(SUMPRODUCT(SEARCH(MID(Template!R228,ROW(INDIRECT("1:"&amp;LEN(Template!R228))),1),"0123456789abcdefghijklmnopqrstuvwxyzABCDEFGHIJKLMNOPQRSTUVWXYZ !@#$%^&amp;*()_-{}[];:'/.,`~"))), LEN(Template!R228)&lt;=60)</f>
        <v>0</v>
      </c>
      <c r="S228" s="44" t="b" cm="1">
        <f t="array" aca="1" ref="S228" ca="1">AND(ISNUMBER(SUMPRODUCT(SEARCH(MID(Template!S228,ROW(INDIRECT("1:"&amp;LEN(Template!S228))),1),"0123456789abcdefghijklmnopqrstuvwxyzABCDEFGHIJKLMNOPQRSTUVWXYZ !@#$%^&amp;*()_-{}[];:'/.,`~"))), LEN(Template!S228)&lt;=60)</f>
        <v>0</v>
      </c>
      <c r="T228" s="44" t="b" cm="1">
        <f t="array" aca="1" ref="T228" ca="1">AND(ISNUMBER(SUMPRODUCT(SEARCH(MID(Template!T228,ROW(INDIRECT("1:"&amp;LEN(Template!T228))),1),"0123456789abcdefghijklmnopqrstuvwxyzABCDEFGHIJKLMNOPQRSTUVWXYZ !@#$%^&amp;*()_-{}[];:'/.,`~"))), LEN(Template!T228)&lt;=60)</f>
        <v>0</v>
      </c>
      <c r="U228" s="44" t="b" cm="1">
        <f t="array" aca="1" ref="U228" ca="1">AND(ISNUMBER(SUMPRODUCT(SEARCH(MID(Template!U228,ROW(INDIRECT("1:"&amp;LEN(Template!U228))),1),"0123456789abcdefghijklmnopqrstuvwxyzABCDEFGHIJKLMNOPQRSTUVWXYZ !@#$%^&amp;*()_-{}[];:'/.,`~"))), LEN(Template!U228)&lt;=60)</f>
        <v>0</v>
      </c>
      <c r="V228" s="44" t="b" cm="1">
        <f t="array" aca="1" ref="V228" ca="1">AND(ISNUMBER(SUMPRODUCT(SEARCH(MID(Template!V228,ROW(INDIRECT("1:"&amp;LEN(Template!V228))),1),"0123456789abcdefghijklmnopqrstuvwxyzABCDEFGHIJKLMNOPQRSTUVWXYZ !@#$%^&amp;*()_-{}[];:'/.,`~"))), LEN(Template!V228)&lt;=60)</f>
        <v>0</v>
      </c>
      <c r="W228" s="36" t="b">
        <f>IFERROR(
  AND(
    ISNUMBER(FIND("@", TRIM(CLEAN(SUBSTITUTE(Template!W228,CHAR(160)," "))))),
    FIND("@", TRIM(CLEAN(SUBSTITUTE(Template!W228,CHAR(160)," "))))&gt;1,
    ISNUMBER(FIND(".", TRIM(CLEAN(SUBSTITUTE(Template!W228,CHAR(160)," "))), FIND("@", TRIM(CLEAN(SUBSTITUTE(Template!W228,CHAR(160)," "))))+2)),
    ISERROR(FIND(" ", MID(
      TRIM(CLEAN(SUBSTITUTE(Template!W228,CHAR(160)," "))),
      FIND("@", TRIM(CLEAN(SUBSTITUTE(Template!W228,CHAR(160)," ")))),
      FIND(".", TRIM(CLEAN(SUBSTITUTE(Template!W228,CHAR(160)," "))), FIND("@", TRIM(CLEAN(SUBSTITUTE(Template!W228,CHAR(160)," "))))+2) - FIND("@", TRIM(CLEAN(SUBSTITUTE(Template!W228,CHAR(160)," "))))
    ))),
    MID(TRIM(CLEAN(SUBSTITUTE(Template!W228,CHAR(160)," "))), FIND("@", TRIM(CLEAN(SUBSTITUTE(Template!W228,CHAR(160)," "))))+1, 1)&lt;&gt;"."
  ),
  FALSE
)</f>
        <v>0</v>
      </c>
      <c r="X228" s="44" t="b" cm="1">
        <f t="array" aca="1" ref="X228" ca="1">AND(ISNUMBER(SUMPRODUCT(SEARCH(MID(Template!X228,ROW(INDIRECT("1:"&amp;LEN(Template!X228))),1),"0123456789abcdefghijklmnopqrstuvwxyzABCDEFGHIJKLMNOPQRSTUVWXYZ !@#$%^&amp;*()_-{}[];:'/.,`~"))), LEN(Template!X228)&lt;=60)</f>
        <v>0</v>
      </c>
      <c r="Y228" s="44" t="b">
        <f>OR(
    AND(
        LEN(SUBSTITUTE(SUBSTITUTE(Template!$Y228, " ", ""), "-", "")) = 10,
        ISNUMBER(--SUBSTITUTE(SUBSTITUTE(Template!$Y228, " ", ""), "-", ""))
    ),
    AND(
        LEN(SUBSTITUTE(SUBSTITUTE(Template!$Y228, " ", ""), "-", "")) = 11,
        LEFT(SUBSTITUTE(SUBSTITUTE(Template!$Y228, " ", ""), "-", ""), 1) = "1",
        ISNUMBER(--MID(SUBSTITUTE(SUBSTITUTE(Template!$Y228, " ", ""), "-", ""), 2, 10))
    )
)</f>
        <v>0</v>
      </c>
      <c r="Z228" t="b">
        <f>IF(ISNA(MATCH(Template!Z228, 'Validation Inputs'!$C$5:$C$7, 0)), FALSE, TRUE)</f>
        <v>0</v>
      </c>
      <c r="AA228" t="b">
        <f>IF(ISNA(MATCH(Template!AA228, 'Validation Inputs'!$C$5:$C$7, 0)), FALSE, TRUE)</f>
        <v>0</v>
      </c>
      <c r="AB228" t="b">
        <f>IF(ISNA(MATCH(Template!AB228, 'Validation Inputs'!$C$5:$C$7, 0)), FALSE, TRUE)</f>
        <v>0</v>
      </c>
      <c r="AC228" t="b">
        <f>IF(ISNA(MATCH(Template!AC228, 'Validation Inputs'!$C$5:$C$7, 0)), FALSE, TRUE)</f>
        <v>0</v>
      </c>
      <c r="AD228" s="44" t="b" cm="1">
        <f t="array" aca="1" ref="AD228" ca="1">AND(ISNUMBER(SUMPRODUCT(SEARCH(MID(Template!AD228,ROW(INDIRECT("1:"&amp;LEN(Template!AD228))),1),"0123456789abcdefghijklmnopqrstuvwxyzABCDEFGHIJKLMNOPQRSTUVWXYZ !@#$%^&amp;*()_-{}[];:'/.,`~"))), LEN(Template!AD228)&lt;=60)</f>
        <v>0</v>
      </c>
      <c r="AE228" s="36" t="b">
        <f>IFERROR(AND(
    LEN(Template!AE228)=8,
    ISNUMBER(--Template!AE228),
    VALUE(MID(Template!AE228,5,2))&gt;=1,
    VALUE(MID(Template!AE228,5,2))&lt;=12,
    VALUE(MID(Template!AE228,7,2))&gt;=1,
    VALUE(MID(Template!AE228,7,2))&lt;=DAY(DATE(
        VALUE(LEFT(Template!AE228,4)),
        VALUE(MID(Template!AE228,5,2))+1,
        0
    ))
), FALSE)</f>
        <v>0</v>
      </c>
      <c r="AF228" s="36" t="b">
        <f>IFERROR(AND(
    LEN(Template!AF228)=8,
    ISNUMBER(--Template!AF228),
    VALUE(MID(Template!AF228,5,2))&gt;=1,
    VALUE(MID(Template!AF228,5,2))&lt;=12,
    VALUE(MID(Template!AF228,7,2))&gt;=1,
    VALUE(MID(Template!AF228,7,2))&lt;=DAY(DATE(
        VALUE(LEFT(Template!AF228,4)),
        VALUE(MID(Template!AF228,5,2))+1,
        0
    ))
), FALSE)</f>
        <v>0</v>
      </c>
      <c r="AG228" s="36" t="b">
        <f>IFERROR(AND(
    LEN(Template!AG228)=8,
    ISNUMBER(--Template!AG228),
    VALUE(MID(Template!AG228,5,2))&gt;=1,
    VALUE(MID(Template!AG228,5,2))&lt;=12,
    VALUE(MID(Template!AG228,7,2))&gt;=1,
    VALUE(MID(Template!AG228,7,2))&lt;=DAY(DATE(
        VALUE(LEFT(Template!AG228,4)),
        VALUE(MID(Template!AG228,5,2))+1,
        0
    ))
), FALSE)</f>
        <v>0</v>
      </c>
      <c r="AH228" t="b">
        <f>IF(ISNA(MATCH(Template!AH228, 'Validation Inputs'!$C$5:$C$7, 0)), FALSE, TRUE)</f>
        <v>0</v>
      </c>
      <c r="AI228" s="36" t="b">
        <f>AND(ISNUMBER(Template!AI228), Template!AI228 &gt;= 0, Template!AI228 &lt;= 1)</f>
        <v>0</v>
      </c>
      <c r="AJ228" s="36" t="b">
        <f>AND(ISNUMBER(Template!AJ228), Template!AJ228 &gt;= 0, Template!AJ228 &lt;= 1)</f>
        <v>0</v>
      </c>
      <c r="AK228" t="b">
        <f>IF(ISNA(MATCH(Template!AK228, 'Validation Inputs'!$C$5:$C$7, 0)), FALSE, TRUE)</f>
        <v>0</v>
      </c>
      <c r="AL228" s="36" t="b">
        <f>AND(ISNUMBER(Template!AL228), Template!AL228 &gt;= 0, Template!AL228 &lt;= 1)</f>
        <v>0</v>
      </c>
      <c r="AM228" s="36" t="b">
        <f>AND(ISNUMBER(Template!AM228), Template!AM228 &gt;= 0, Template!AM228 &lt;= 1)</f>
        <v>0</v>
      </c>
      <c r="AN228" t="b">
        <f>IF(ISNA(MATCH(Template!AN228, 'Validation Inputs'!$C$5:$C$7, 0)), FALSE, TRUE)</f>
        <v>0</v>
      </c>
      <c r="AO228" s="36" t="b">
        <f>AND(ISNUMBER(Template!AO228), Template!AO228 &gt;= 0, Template!AO228 &lt;= 1)</f>
        <v>0</v>
      </c>
      <c r="AP228" s="36" t="b">
        <f>AND(ISNUMBER(Template!AP228), Template!AP228 &gt;= 0, Template!AP228 &lt;= 1)</f>
        <v>0</v>
      </c>
      <c r="AQ228" t="b">
        <f>IF(ISNA(MATCH(Template!AQ228, 'Validation Inputs'!$C$5:$C$7, 0)), FALSE, TRUE)</f>
        <v>0</v>
      </c>
      <c r="AR228" s="36" t="b">
        <f>AND(ISNUMBER(Template!AR228), Template!AR228 &gt;= 0, Template!AR228 &lt;= 1)</f>
        <v>0</v>
      </c>
      <c r="AS228" s="36" t="b">
        <f>AND(ISNUMBER(Template!AS228), Template!AS228 &gt;= 0, Template!AS228 &lt;= 1)</f>
        <v>0</v>
      </c>
      <c r="AT228" t="b">
        <f>IF(ISNA(MATCH(Template!AT228, 'Validation Inputs'!$C$5:$C$7, 0)), FALSE, TRUE)</f>
        <v>0</v>
      </c>
      <c r="AU228" s="36" t="b">
        <f>AND(ISNUMBER(Template!AU228), Template!AU228 &gt;= 0, Template!AU228 &lt;= 1)</f>
        <v>0</v>
      </c>
      <c r="AV228" s="36" t="b">
        <f>AND(ISNUMBER(Template!AV228), Template!AV228 &gt;= 0, Template!AV228 &lt;= 1)</f>
        <v>0</v>
      </c>
      <c r="AW228" t="b">
        <f>IF(ISNA(MATCH(Template!AW228, 'Validation Inputs'!$C$5:$C$7, 0)), FALSE, TRUE)</f>
        <v>0</v>
      </c>
      <c r="AX228" s="36" t="b">
        <f>AND(ISNUMBER(Template!AX228), Template!AX228 &gt;= 0, Template!AX228 &lt;= 1)</f>
        <v>0</v>
      </c>
      <c r="AY228" s="36" t="b">
        <f>AND(ISNUMBER(Template!AY228), Template!AY228 &gt;= 0, Template!AY228 &lt;= 1)</f>
        <v>0</v>
      </c>
      <c r="AZ228" t="b">
        <f>IF(ISNA(MATCH(Template!AZ228, 'Validation Inputs'!$C$5:$C$7, 0)), FALSE, TRUE)</f>
        <v>0</v>
      </c>
      <c r="BA228" s="36" t="b">
        <f>AND(ISNUMBER(Template!BA228), Template!BA228 &gt;= 0, Template!BA228 &lt;= 1)</f>
        <v>0</v>
      </c>
      <c r="BB228" s="36" t="b">
        <f>AND(ISNUMBER(Template!BB228), Template!BB228 &gt;= 0, Template!BB228 &lt;= 1)</f>
        <v>0</v>
      </c>
      <c r="BC228" t="b">
        <f>IF(ISNA(MATCH(Template!BC228, 'Validation Inputs'!$C$5:$C$7, 0)), FALSE, TRUE)</f>
        <v>0</v>
      </c>
      <c r="BD228" s="36" t="b">
        <f>AND(ISNUMBER(Template!BD228), Template!BD228 &gt;= 0, Template!BD228 &lt;= 1)</f>
        <v>0</v>
      </c>
      <c r="BE228" s="36" t="b">
        <f>AND(ISNUMBER(Template!BE228), Template!BE228 &gt;= 0, Template!BE228 &lt;= 1)</f>
        <v>0</v>
      </c>
      <c r="BF228" t="b">
        <f>IF(ISNA(MATCH(Template!BF228, 'Validation Inputs'!$C$5:$C$7, 0)), FALSE, TRUE)</f>
        <v>0</v>
      </c>
      <c r="BG228" s="36" t="b">
        <f>AND(ISNUMBER(Template!BG228), Template!BG228 &gt;= 0, Template!BG228 &lt;= 1)</f>
        <v>0</v>
      </c>
      <c r="BH228" s="36" t="b">
        <f>AND(ISNUMBER(Template!BH228), Template!BH228 &gt;= 0, Template!BH228 &lt;= 1)</f>
        <v>0</v>
      </c>
      <c r="BI228" t="b">
        <f>IF(ISNA(MATCH(Template!BI228, 'Validation Inputs'!$C$5:$C$7, 0)), FALSE, TRUE)</f>
        <v>0</v>
      </c>
      <c r="BJ228" s="36" t="b">
        <f>AND(ISNUMBER(Template!BJ228), Template!BJ228 &gt;= 0, Template!BJ228 &lt;= 1)</f>
        <v>0</v>
      </c>
      <c r="BK228" s="36" t="b">
        <f>AND(ISNUMBER(Template!BK228), Template!BK228 &gt;= 0, Template!BK228 &lt;= 1)</f>
        <v>0</v>
      </c>
      <c r="BL228" t="b">
        <f>IF(ISNA(MATCH(Template!BL228, 'Validation Inputs'!$C$5:$C$7, 0)), FALSE, TRUE)</f>
        <v>0</v>
      </c>
      <c r="BM228" s="36" t="b">
        <f>AND(ISNUMBER(Template!BM228), Template!BM228 &gt;= 0, Template!BM228 &lt;= 1)</f>
        <v>0</v>
      </c>
      <c r="BN228" s="36" t="b">
        <f>AND(ISNUMBER(Template!BN228), Template!BN228 &gt;= 0, Template!BN228 &lt;= 1)</f>
        <v>0</v>
      </c>
      <c r="BO228" t="b">
        <f>IF(ISNA(MATCH(Template!BO228, 'Validation Inputs'!$C$5:$C$7, 0)), FALSE, TRUE)</f>
        <v>0</v>
      </c>
      <c r="BP228" s="36" t="b">
        <f>AND(ISNUMBER(Template!BP228), Template!BP228 &gt;= 0, Template!BP228 &lt;= 1)</f>
        <v>0</v>
      </c>
      <c r="BQ228" s="36" t="b">
        <f>AND(ISNUMBER(Template!BQ228), Template!BQ228 &gt;= 0, Template!BQ228 &lt;= 1)</f>
        <v>0</v>
      </c>
      <c r="BR228" t="b">
        <f>IF(ISNA(MATCH(Template!BR228, 'Validation Inputs'!$C$5:$C$7, 0)), FALSE, TRUE)</f>
        <v>0</v>
      </c>
      <c r="BS228" s="36" t="b">
        <f>AND(ISNUMBER(Template!BS228), Template!BS228 &gt;= 0, Template!BS228 &lt;= 1)</f>
        <v>0</v>
      </c>
      <c r="BT228" s="36" t="b">
        <f>AND(ISNUMBER(Template!BT228), Template!BT228 &gt;= 0, Template!BT228 &lt;= 1)</f>
        <v>0</v>
      </c>
      <c r="BU228" t="b">
        <f>IF(ISNA(MATCH(Template!BU228, 'Validation Inputs'!$C$5:$C$7, 0)), FALSE, TRUE)</f>
        <v>0</v>
      </c>
      <c r="BV228" s="36" t="b">
        <f>AND(ISNUMBER(Template!BV228), Template!BV228 &gt;= 0, Template!BV228 &lt;= 1)</f>
        <v>0</v>
      </c>
      <c r="BW228" s="36" t="b">
        <f>AND(ISNUMBER(Template!BW228), Template!BW228 &gt;= 0, Template!BW228 &lt;= 1)</f>
        <v>0</v>
      </c>
      <c r="BX228" t="b">
        <f>IF(ISNA(MATCH(Template!BX228, 'Validation Inputs'!$C$5:$C$7, 0)), FALSE, TRUE)</f>
        <v>0</v>
      </c>
      <c r="BY228" s="36" t="b">
        <f>AND(ISNUMBER(Template!BY228), Template!BY228 &gt;= 0, Template!BY228 &lt;= 1)</f>
        <v>0</v>
      </c>
      <c r="BZ228" s="36" t="b">
        <f>AND(ISNUMBER(Template!BZ228), Template!BZ228 &gt;= 0, Template!BZ228 &lt;= 1)</f>
        <v>0</v>
      </c>
      <c r="CA228" t="b">
        <f>IF(ISNA(MATCH(Template!CA228, 'Validation Inputs'!$C$5:$C$7, 0)), FALSE, TRUE)</f>
        <v>0</v>
      </c>
      <c r="CB228" s="36" t="b">
        <f>AND(ISNUMBER(Template!CB228), Template!CB228 &gt;= 0, Template!CB228 &lt;= 1)</f>
        <v>0</v>
      </c>
      <c r="CC228" s="36" t="b">
        <f>AND(ISNUMBER(Template!CC228), Template!CC228 &gt;= 0, Template!CC228 &lt;= 1)</f>
        <v>0</v>
      </c>
      <c r="CD228" t="b">
        <f>IF(ISNA(MATCH(Template!CD228, 'Validation Inputs'!$C$5:$C$7, 0)), FALSE, TRUE)</f>
        <v>0</v>
      </c>
      <c r="CE228" s="36" t="b">
        <f>AND(ISNUMBER(Template!CE228), Template!CE228 &gt;= 0, Template!CE228 &lt;= 1)</f>
        <v>0</v>
      </c>
      <c r="CF228" s="36" t="b">
        <f>AND(ISNUMBER(Template!CF228), Template!CF228 &gt;= 0, Template!CF228 &lt;= 1)</f>
        <v>0</v>
      </c>
    </row>
    <row r="229" spans="7:84" x14ac:dyDescent="0.25">
      <c r="G229" s="44" t="b">
        <f>AND(LEN(TRIM(Template!G229))=21,
  ISNUMBER(--TRIM(Template!G229))
)</f>
        <v>0</v>
      </c>
      <c r="H229" s="44" t="b" cm="1">
        <f t="array" aca="1" ref="H229" ca="1">AND(ISNUMBER(SUMPRODUCT(SEARCH(MID(Template!H229,ROW(INDIRECT("1:"&amp;LEN(Template!H229))),1),"0123456789abcdefghijklmnopqrstuvwxyzABCDEFGHIJKLMNOPQRSTUVWXYZ !@#$%^&amp;*()_-{}[];:'/.,`~"))), LEN(Template!H229)&lt;=60)</f>
        <v>0</v>
      </c>
      <c r="I229" s="44" t="b" cm="1">
        <f t="array" aca="1" ref="I229" ca="1">AND(ISNUMBER(SUMPRODUCT(SEARCH(MID(Template!I229,ROW(INDIRECT("1:"&amp;LEN(Template!I229))),1),"0123456789abcdefghijklmnopqrstuvwxyzABCDEFGHIJKLMNOPQRSTUVWXYZ !@#$%^&amp;*()_-{}[];:'/.,`~"))), LEN(Template!I229)&lt;=60)</f>
        <v>0</v>
      </c>
      <c r="J229" s="44" t="b" cm="1">
        <f t="array" aca="1" ref="J229" ca="1">AND(ISNUMBER(SUMPRODUCT(SEARCH(MID(Template!J229,ROW(INDIRECT("1:"&amp;LEN(Template!J229))),1),"0123456789abcdefghijklmnopqrstuvwxyzABCDEFGHIJKLMNOPQRSTUVWXYZ !@#$%^&amp;*()_-{}[];:'/.,`~"))), LEN(Template!J229)&lt;=60)</f>
        <v>0</v>
      </c>
      <c r="K229" s="44" t="b" cm="1">
        <f t="array" aca="1" ref="K229" ca="1">AND(ISNUMBER(SUMPRODUCT(SEARCH(MID(Template!K229,ROW(INDIRECT("1:"&amp;LEN(Template!K229))),1),"0123456789abcdefghijklmnopqrstuvwxyzABCDEFGHIJKLMNOPQRSTUVWXYZ !@#$%^&amp;*()_-{}[];:'/.,`~"))), LEN(Template!K229)&lt;=60)</f>
        <v>0</v>
      </c>
      <c r="L229" s="44" t="b" cm="1">
        <f t="array" aca="1" ref="L229" ca="1">AND(ISNUMBER(SUMPRODUCT(SEARCH(MID(Template!L229,ROW(INDIRECT("1:"&amp;LEN(Template!L229))),1),"0123456789abcdefghijklmnopqrstuvwxyzABCDEFGHIJKLMNOPQRSTUVWXYZ !@#$%^&amp;*()_-{}[];:'/.,`~"))), LEN(Template!L229)&lt;=60)</f>
        <v>0</v>
      </c>
      <c r="M229" s="44" t="b" cm="1">
        <f t="array" aca="1" ref="M229" ca="1">AND(ISNUMBER(SUMPRODUCT(SEARCH(MID(Template!M229,ROW(INDIRECT("1:"&amp;LEN(Template!M229))),1),"0123456789abcdefghijklmnopqrstuvwxyzABCDEFGHIJKLMNOPQRSTUVWXYZ !@#$%^&amp;*()_-{}[];:'/.,`~"))), LEN(Template!M229)&lt;=60)</f>
        <v>0</v>
      </c>
      <c r="N229" s="36" t="b">
        <f>OR(
  AND(LEN(Template!$N229)=9, ISNUMBER(--Template!$N229)),
  AND(
    LEN(Template!$N229)=10,
    MID(Template!$N229,3,1) = "-",
    ISNUMBER(--LEFT(Template!$N229,2)),
    ISNUMBER(--RIGHT(Template!$N229,7))
  ),
  AND(
    LEN(Template!$N229)=11,
    MID(Template!$N229,4,1) = "-",
    MID(Template!$N229,7,1) = "-",
    ISNUMBER(--LEFT(Template!$N229,3)),
    ISNUMBER(--MID(Template!$N229,5,2)),
    ISNUMBER(--RIGHT(Template!$N229,4))
  )
)</f>
        <v>0</v>
      </c>
      <c r="O229" s="44" t="b" cm="1">
        <f t="array" aca="1" ref="O229" ca="1">AND(ISNUMBER(SUMPRODUCT(SEARCH(MID(Template!O229,ROW(INDIRECT("1:"&amp;LEN(Template!O229))),1),"0123456789abcdefghijklmnopqrstuvwxyzABCDEFGHIJKLMNOPQRSTUVWXYZ !@#$%^&amp;*()_-{}[];:'/.,`~"))), LEN(Template!O229)&lt;=60)</f>
        <v>0</v>
      </c>
      <c r="P229" t="b">
        <f>IF(ISNA(MATCH(TRIM(Template!P229), 'Validation Inputs'!$E$5:$E$9, 0)), FALSE, TRUE)</f>
        <v>0</v>
      </c>
      <c r="Q229" s="44" t="b" cm="1">
        <f t="array" aca="1" ref="Q229" ca="1">AND(ISNUMBER(SUMPRODUCT(SEARCH(MID(Template!Q229,ROW(INDIRECT("1:"&amp;LEN(Template!Q229))),1),"0123456789abcdefghijklmnopqrstuvwxyzABCDEFGHIJKLMNOPQRSTUVWXYZ !@#$%^&amp;*()_-{}[];:'/.,`~"))), LEN(Template!Q229)&lt;=60)</f>
        <v>0</v>
      </c>
      <c r="R229" s="44" t="b" cm="1">
        <f t="array" aca="1" ref="R229" ca="1">AND(ISNUMBER(SUMPRODUCT(SEARCH(MID(Template!R229,ROW(INDIRECT("1:"&amp;LEN(Template!R229))),1),"0123456789abcdefghijklmnopqrstuvwxyzABCDEFGHIJKLMNOPQRSTUVWXYZ !@#$%^&amp;*()_-{}[];:'/.,`~"))), LEN(Template!R229)&lt;=60)</f>
        <v>0</v>
      </c>
      <c r="S229" s="44" t="b" cm="1">
        <f t="array" aca="1" ref="S229" ca="1">AND(ISNUMBER(SUMPRODUCT(SEARCH(MID(Template!S229,ROW(INDIRECT("1:"&amp;LEN(Template!S229))),1),"0123456789abcdefghijklmnopqrstuvwxyzABCDEFGHIJKLMNOPQRSTUVWXYZ !@#$%^&amp;*()_-{}[];:'/.,`~"))), LEN(Template!S229)&lt;=60)</f>
        <v>0</v>
      </c>
      <c r="T229" s="44" t="b" cm="1">
        <f t="array" aca="1" ref="T229" ca="1">AND(ISNUMBER(SUMPRODUCT(SEARCH(MID(Template!T229,ROW(INDIRECT("1:"&amp;LEN(Template!T229))),1),"0123456789abcdefghijklmnopqrstuvwxyzABCDEFGHIJKLMNOPQRSTUVWXYZ !@#$%^&amp;*()_-{}[];:'/.,`~"))), LEN(Template!T229)&lt;=60)</f>
        <v>0</v>
      </c>
      <c r="U229" s="44" t="b" cm="1">
        <f t="array" aca="1" ref="U229" ca="1">AND(ISNUMBER(SUMPRODUCT(SEARCH(MID(Template!U229,ROW(INDIRECT("1:"&amp;LEN(Template!U229))),1),"0123456789abcdefghijklmnopqrstuvwxyzABCDEFGHIJKLMNOPQRSTUVWXYZ !@#$%^&amp;*()_-{}[];:'/.,`~"))), LEN(Template!U229)&lt;=60)</f>
        <v>0</v>
      </c>
      <c r="V229" s="44" t="b" cm="1">
        <f t="array" aca="1" ref="V229" ca="1">AND(ISNUMBER(SUMPRODUCT(SEARCH(MID(Template!V229,ROW(INDIRECT("1:"&amp;LEN(Template!V229))),1),"0123456789abcdefghijklmnopqrstuvwxyzABCDEFGHIJKLMNOPQRSTUVWXYZ !@#$%^&amp;*()_-{}[];:'/.,`~"))), LEN(Template!V229)&lt;=60)</f>
        <v>0</v>
      </c>
      <c r="W229" s="36" t="b">
        <f>IFERROR(
  AND(
    ISNUMBER(FIND("@", TRIM(CLEAN(SUBSTITUTE(Template!W229,CHAR(160)," "))))),
    FIND("@", TRIM(CLEAN(SUBSTITUTE(Template!W229,CHAR(160)," "))))&gt;1,
    ISNUMBER(FIND(".", TRIM(CLEAN(SUBSTITUTE(Template!W229,CHAR(160)," "))), FIND("@", TRIM(CLEAN(SUBSTITUTE(Template!W229,CHAR(160)," "))))+2)),
    ISERROR(FIND(" ", MID(
      TRIM(CLEAN(SUBSTITUTE(Template!W229,CHAR(160)," "))),
      FIND("@", TRIM(CLEAN(SUBSTITUTE(Template!W229,CHAR(160)," ")))),
      FIND(".", TRIM(CLEAN(SUBSTITUTE(Template!W229,CHAR(160)," "))), FIND("@", TRIM(CLEAN(SUBSTITUTE(Template!W229,CHAR(160)," "))))+2) - FIND("@", TRIM(CLEAN(SUBSTITUTE(Template!W229,CHAR(160)," "))))
    ))),
    MID(TRIM(CLEAN(SUBSTITUTE(Template!W229,CHAR(160)," "))), FIND("@", TRIM(CLEAN(SUBSTITUTE(Template!W229,CHAR(160)," "))))+1, 1)&lt;&gt;"."
  ),
  FALSE
)</f>
        <v>0</v>
      </c>
      <c r="X229" s="44" t="b" cm="1">
        <f t="array" aca="1" ref="X229" ca="1">AND(ISNUMBER(SUMPRODUCT(SEARCH(MID(Template!X229,ROW(INDIRECT("1:"&amp;LEN(Template!X229))),1),"0123456789abcdefghijklmnopqrstuvwxyzABCDEFGHIJKLMNOPQRSTUVWXYZ !@#$%^&amp;*()_-{}[];:'/.,`~"))), LEN(Template!X229)&lt;=60)</f>
        <v>0</v>
      </c>
      <c r="Y229" s="44" t="b">
        <f>OR(
    AND(
        LEN(SUBSTITUTE(SUBSTITUTE(Template!$Y229, " ", ""), "-", "")) = 10,
        ISNUMBER(--SUBSTITUTE(SUBSTITUTE(Template!$Y229, " ", ""), "-", ""))
    ),
    AND(
        LEN(SUBSTITUTE(SUBSTITUTE(Template!$Y229, " ", ""), "-", "")) = 11,
        LEFT(SUBSTITUTE(SUBSTITUTE(Template!$Y229, " ", ""), "-", ""), 1) = "1",
        ISNUMBER(--MID(SUBSTITUTE(SUBSTITUTE(Template!$Y229, " ", ""), "-", ""), 2, 10))
    )
)</f>
        <v>0</v>
      </c>
      <c r="Z229" t="b">
        <f>IF(ISNA(MATCH(Template!Z229, 'Validation Inputs'!$C$5:$C$7, 0)), FALSE, TRUE)</f>
        <v>0</v>
      </c>
      <c r="AA229" t="b">
        <f>IF(ISNA(MATCH(Template!AA229, 'Validation Inputs'!$C$5:$C$7, 0)), FALSE, TRUE)</f>
        <v>0</v>
      </c>
      <c r="AB229" t="b">
        <f>IF(ISNA(MATCH(Template!AB229, 'Validation Inputs'!$C$5:$C$7, 0)), FALSE, TRUE)</f>
        <v>0</v>
      </c>
      <c r="AC229" t="b">
        <f>IF(ISNA(MATCH(Template!AC229, 'Validation Inputs'!$C$5:$C$7, 0)), FALSE, TRUE)</f>
        <v>0</v>
      </c>
      <c r="AD229" s="44" t="b" cm="1">
        <f t="array" aca="1" ref="AD229" ca="1">AND(ISNUMBER(SUMPRODUCT(SEARCH(MID(Template!AD229,ROW(INDIRECT("1:"&amp;LEN(Template!AD229))),1),"0123456789abcdefghijklmnopqrstuvwxyzABCDEFGHIJKLMNOPQRSTUVWXYZ !@#$%^&amp;*()_-{}[];:'/.,`~"))), LEN(Template!AD229)&lt;=60)</f>
        <v>0</v>
      </c>
      <c r="AE229" s="36" t="b">
        <f>IFERROR(AND(
    LEN(Template!AE229)=8,
    ISNUMBER(--Template!AE229),
    VALUE(MID(Template!AE229,5,2))&gt;=1,
    VALUE(MID(Template!AE229,5,2))&lt;=12,
    VALUE(MID(Template!AE229,7,2))&gt;=1,
    VALUE(MID(Template!AE229,7,2))&lt;=DAY(DATE(
        VALUE(LEFT(Template!AE229,4)),
        VALUE(MID(Template!AE229,5,2))+1,
        0
    ))
), FALSE)</f>
        <v>0</v>
      </c>
      <c r="AF229" s="36" t="b">
        <f>IFERROR(AND(
    LEN(Template!AF229)=8,
    ISNUMBER(--Template!AF229),
    VALUE(MID(Template!AF229,5,2))&gt;=1,
    VALUE(MID(Template!AF229,5,2))&lt;=12,
    VALUE(MID(Template!AF229,7,2))&gt;=1,
    VALUE(MID(Template!AF229,7,2))&lt;=DAY(DATE(
        VALUE(LEFT(Template!AF229,4)),
        VALUE(MID(Template!AF229,5,2))+1,
        0
    ))
), FALSE)</f>
        <v>0</v>
      </c>
      <c r="AG229" s="36" t="b">
        <f>IFERROR(AND(
    LEN(Template!AG229)=8,
    ISNUMBER(--Template!AG229),
    VALUE(MID(Template!AG229,5,2))&gt;=1,
    VALUE(MID(Template!AG229,5,2))&lt;=12,
    VALUE(MID(Template!AG229,7,2))&gt;=1,
    VALUE(MID(Template!AG229,7,2))&lt;=DAY(DATE(
        VALUE(LEFT(Template!AG229,4)),
        VALUE(MID(Template!AG229,5,2))+1,
        0
    ))
), FALSE)</f>
        <v>0</v>
      </c>
      <c r="AH229" t="b">
        <f>IF(ISNA(MATCH(Template!AH229, 'Validation Inputs'!$C$5:$C$7, 0)), FALSE, TRUE)</f>
        <v>0</v>
      </c>
      <c r="AI229" s="36" t="b">
        <f>AND(ISNUMBER(Template!AI229), Template!AI229 &gt;= 0, Template!AI229 &lt;= 1)</f>
        <v>0</v>
      </c>
      <c r="AJ229" s="36" t="b">
        <f>AND(ISNUMBER(Template!AJ229), Template!AJ229 &gt;= 0, Template!AJ229 &lt;= 1)</f>
        <v>0</v>
      </c>
      <c r="AK229" t="b">
        <f>IF(ISNA(MATCH(Template!AK229, 'Validation Inputs'!$C$5:$C$7, 0)), FALSE, TRUE)</f>
        <v>0</v>
      </c>
      <c r="AL229" s="36" t="b">
        <f>AND(ISNUMBER(Template!AL229), Template!AL229 &gt;= 0, Template!AL229 &lt;= 1)</f>
        <v>0</v>
      </c>
      <c r="AM229" s="36" t="b">
        <f>AND(ISNUMBER(Template!AM229), Template!AM229 &gt;= 0, Template!AM229 &lt;= 1)</f>
        <v>0</v>
      </c>
      <c r="AN229" t="b">
        <f>IF(ISNA(MATCH(Template!AN229, 'Validation Inputs'!$C$5:$C$7, 0)), FALSE, TRUE)</f>
        <v>0</v>
      </c>
      <c r="AO229" s="36" t="b">
        <f>AND(ISNUMBER(Template!AO229), Template!AO229 &gt;= 0, Template!AO229 &lt;= 1)</f>
        <v>0</v>
      </c>
      <c r="AP229" s="36" t="b">
        <f>AND(ISNUMBER(Template!AP229), Template!AP229 &gt;= 0, Template!AP229 &lt;= 1)</f>
        <v>0</v>
      </c>
      <c r="AQ229" t="b">
        <f>IF(ISNA(MATCH(Template!AQ229, 'Validation Inputs'!$C$5:$C$7, 0)), FALSE, TRUE)</f>
        <v>0</v>
      </c>
      <c r="AR229" s="36" t="b">
        <f>AND(ISNUMBER(Template!AR229), Template!AR229 &gt;= 0, Template!AR229 &lt;= 1)</f>
        <v>0</v>
      </c>
      <c r="AS229" s="36" t="b">
        <f>AND(ISNUMBER(Template!AS229), Template!AS229 &gt;= 0, Template!AS229 &lt;= 1)</f>
        <v>0</v>
      </c>
      <c r="AT229" t="b">
        <f>IF(ISNA(MATCH(Template!AT229, 'Validation Inputs'!$C$5:$C$7, 0)), FALSE, TRUE)</f>
        <v>0</v>
      </c>
      <c r="AU229" s="36" t="b">
        <f>AND(ISNUMBER(Template!AU229), Template!AU229 &gt;= 0, Template!AU229 &lt;= 1)</f>
        <v>0</v>
      </c>
      <c r="AV229" s="36" t="b">
        <f>AND(ISNUMBER(Template!AV229), Template!AV229 &gt;= 0, Template!AV229 &lt;= 1)</f>
        <v>0</v>
      </c>
      <c r="AW229" t="b">
        <f>IF(ISNA(MATCH(Template!AW229, 'Validation Inputs'!$C$5:$C$7, 0)), FALSE, TRUE)</f>
        <v>0</v>
      </c>
      <c r="AX229" s="36" t="b">
        <f>AND(ISNUMBER(Template!AX229), Template!AX229 &gt;= 0, Template!AX229 &lt;= 1)</f>
        <v>0</v>
      </c>
      <c r="AY229" s="36" t="b">
        <f>AND(ISNUMBER(Template!AY229), Template!AY229 &gt;= 0, Template!AY229 &lt;= 1)</f>
        <v>0</v>
      </c>
      <c r="AZ229" t="b">
        <f>IF(ISNA(MATCH(Template!AZ229, 'Validation Inputs'!$C$5:$C$7, 0)), FALSE, TRUE)</f>
        <v>0</v>
      </c>
      <c r="BA229" s="36" t="b">
        <f>AND(ISNUMBER(Template!BA229), Template!BA229 &gt;= 0, Template!BA229 &lt;= 1)</f>
        <v>0</v>
      </c>
      <c r="BB229" s="36" t="b">
        <f>AND(ISNUMBER(Template!BB229), Template!BB229 &gt;= 0, Template!BB229 &lt;= 1)</f>
        <v>0</v>
      </c>
      <c r="BC229" t="b">
        <f>IF(ISNA(MATCH(Template!BC229, 'Validation Inputs'!$C$5:$C$7, 0)), FALSE, TRUE)</f>
        <v>0</v>
      </c>
      <c r="BD229" s="36" t="b">
        <f>AND(ISNUMBER(Template!BD229), Template!BD229 &gt;= 0, Template!BD229 &lt;= 1)</f>
        <v>0</v>
      </c>
      <c r="BE229" s="36" t="b">
        <f>AND(ISNUMBER(Template!BE229), Template!BE229 &gt;= 0, Template!BE229 &lt;= 1)</f>
        <v>0</v>
      </c>
      <c r="BF229" t="b">
        <f>IF(ISNA(MATCH(Template!BF229, 'Validation Inputs'!$C$5:$C$7, 0)), FALSE, TRUE)</f>
        <v>0</v>
      </c>
      <c r="BG229" s="36" t="b">
        <f>AND(ISNUMBER(Template!BG229), Template!BG229 &gt;= 0, Template!BG229 &lt;= 1)</f>
        <v>0</v>
      </c>
      <c r="BH229" s="36" t="b">
        <f>AND(ISNUMBER(Template!BH229), Template!BH229 &gt;= 0, Template!BH229 &lt;= 1)</f>
        <v>0</v>
      </c>
      <c r="BI229" t="b">
        <f>IF(ISNA(MATCH(Template!BI229, 'Validation Inputs'!$C$5:$C$7, 0)), FALSE, TRUE)</f>
        <v>0</v>
      </c>
      <c r="BJ229" s="36" t="b">
        <f>AND(ISNUMBER(Template!BJ229), Template!BJ229 &gt;= 0, Template!BJ229 &lt;= 1)</f>
        <v>0</v>
      </c>
      <c r="BK229" s="36" t="b">
        <f>AND(ISNUMBER(Template!BK229), Template!BK229 &gt;= 0, Template!BK229 &lt;= 1)</f>
        <v>0</v>
      </c>
      <c r="BL229" t="b">
        <f>IF(ISNA(MATCH(Template!BL229, 'Validation Inputs'!$C$5:$C$7, 0)), FALSE, TRUE)</f>
        <v>0</v>
      </c>
      <c r="BM229" s="36" t="b">
        <f>AND(ISNUMBER(Template!BM229), Template!BM229 &gt;= 0, Template!BM229 &lt;= 1)</f>
        <v>0</v>
      </c>
      <c r="BN229" s="36" t="b">
        <f>AND(ISNUMBER(Template!BN229), Template!BN229 &gt;= 0, Template!BN229 &lt;= 1)</f>
        <v>0</v>
      </c>
      <c r="BO229" t="b">
        <f>IF(ISNA(MATCH(Template!BO229, 'Validation Inputs'!$C$5:$C$7, 0)), FALSE, TRUE)</f>
        <v>0</v>
      </c>
      <c r="BP229" s="36" t="b">
        <f>AND(ISNUMBER(Template!BP229), Template!BP229 &gt;= 0, Template!BP229 &lt;= 1)</f>
        <v>0</v>
      </c>
      <c r="BQ229" s="36" t="b">
        <f>AND(ISNUMBER(Template!BQ229), Template!BQ229 &gt;= 0, Template!BQ229 &lt;= 1)</f>
        <v>0</v>
      </c>
      <c r="BR229" t="b">
        <f>IF(ISNA(MATCH(Template!BR229, 'Validation Inputs'!$C$5:$C$7, 0)), FALSE, TRUE)</f>
        <v>0</v>
      </c>
      <c r="BS229" s="36" t="b">
        <f>AND(ISNUMBER(Template!BS229), Template!BS229 &gt;= 0, Template!BS229 &lt;= 1)</f>
        <v>0</v>
      </c>
      <c r="BT229" s="36" t="b">
        <f>AND(ISNUMBER(Template!BT229), Template!BT229 &gt;= 0, Template!BT229 &lt;= 1)</f>
        <v>0</v>
      </c>
      <c r="BU229" t="b">
        <f>IF(ISNA(MATCH(Template!BU229, 'Validation Inputs'!$C$5:$C$7, 0)), FALSE, TRUE)</f>
        <v>0</v>
      </c>
      <c r="BV229" s="36" t="b">
        <f>AND(ISNUMBER(Template!BV229), Template!BV229 &gt;= 0, Template!BV229 &lt;= 1)</f>
        <v>0</v>
      </c>
      <c r="BW229" s="36" t="b">
        <f>AND(ISNUMBER(Template!BW229), Template!BW229 &gt;= 0, Template!BW229 &lt;= 1)</f>
        <v>0</v>
      </c>
      <c r="BX229" t="b">
        <f>IF(ISNA(MATCH(Template!BX229, 'Validation Inputs'!$C$5:$C$7, 0)), FALSE, TRUE)</f>
        <v>0</v>
      </c>
      <c r="BY229" s="36" t="b">
        <f>AND(ISNUMBER(Template!BY229), Template!BY229 &gt;= 0, Template!BY229 &lt;= 1)</f>
        <v>0</v>
      </c>
      <c r="BZ229" s="36" t="b">
        <f>AND(ISNUMBER(Template!BZ229), Template!BZ229 &gt;= 0, Template!BZ229 &lt;= 1)</f>
        <v>0</v>
      </c>
      <c r="CA229" t="b">
        <f>IF(ISNA(MATCH(Template!CA229, 'Validation Inputs'!$C$5:$C$7, 0)), FALSE, TRUE)</f>
        <v>0</v>
      </c>
      <c r="CB229" s="36" t="b">
        <f>AND(ISNUMBER(Template!CB229), Template!CB229 &gt;= 0, Template!CB229 &lt;= 1)</f>
        <v>0</v>
      </c>
      <c r="CC229" s="36" t="b">
        <f>AND(ISNUMBER(Template!CC229), Template!CC229 &gt;= 0, Template!CC229 &lt;= 1)</f>
        <v>0</v>
      </c>
      <c r="CD229" t="b">
        <f>IF(ISNA(MATCH(Template!CD229, 'Validation Inputs'!$C$5:$C$7, 0)), FALSE, TRUE)</f>
        <v>0</v>
      </c>
      <c r="CE229" s="36" t="b">
        <f>AND(ISNUMBER(Template!CE229), Template!CE229 &gt;= 0, Template!CE229 &lt;= 1)</f>
        <v>0</v>
      </c>
      <c r="CF229" s="36" t="b">
        <f>AND(ISNUMBER(Template!CF229), Template!CF229 &gt;= 0, Template!CF229 &lt;= 1)</f>
        <v>0</v>
      </c>
    </row>
    <row r="230" spans="7:84" x14ac:dyDescent="0.25">
      <c r="G230" s="44" t="b">
        <f>AND(LEN(TRIM(Template!G230))=21,
  ISNUMBER(--TRIM(Template!G230))
)</f>
        <v>0</v>
      </c>
      <c r="H230" s="44" t="b" cm="1">
        <f t="array" aca="1" ref="H230" ca="1">AND(ISNUMBER(SUMPRODUCT(SEARCH(MID(Template!H230,ROW(INDIRECT("1:"&amp;LEN(Template!H230))),1),"0123456789abcdefghijklmnopqrstuvwxyzABCDEFGHIJKLMNOPQRSTUVWXYZ !@#$%^&amp;*()_-{}[];:'/.,`~"))), LEN(Template!H230)&lt;=60)</f>
        <v>0</v>
      </c>
      <c r="I230" s="44" t="b" cm="1">
        <f t="array" aca="1" ref="I230" ca="1">AND(ISNUMBER(SUMPRODUCT(SEARCH(MID(Template!I230,ROW(INDIRECT("1:"&amp;LEN(Template!I230))),1),"0123456789abcdefghijklmnopqrstuvwxyzABCDEFGHIJKLMNOPQRSTUVWXYZ !@#$%^&amp;*()_-{}[];:'/.,`~"))), LEN(Template!I230)&lt;=60)</f>
        <v>0</v>
      </c>
      <c r="J230" s="44" t="b" cm="1">
        <f t="array" aca="1" ref="J230" ca="1">AND(ISNUMBER(SUMPRODUCT(SEARCH(MID(Template!J230,ROW(INDIRECT("1:"&amp;LEN(Template!J230))),1),"0123456789abcdefghijklmnopqrstuvwxyzABCDEFGHIJKLMNOPQRSTUVWXYZ !@#$%^&amp;*()_-{}[];:'/.,`~"))), LEN(Template!J230)&lt;=60)</f>
        <v>0</v>
      </c>
      <c r="K230" s="44" t="b" cm="1">
        <f t="array" aca="1" ref="K230" ca="1">AND(ISNUMBER(SUMPRODUCT(SEARCH(MID(Template!K230,ROW(INDIRECT("1:"&amp;LEN(Template!K230))),1),"0123456789abcdefghijklmnopqrstuvwxyzABCDEFGHIJKLMNOPQRSTUVWXYZ !@#$%^&amp;*()_-{}[];:'/.,`~"))), LEN(Template!K230)&lt;=60)</f>
        <v>0</v>
      </c>
      <c r="L230" s="44" t="b" cm="1">
        <f t="array" aca="1" ref="L230" ca="1">AND(ISNUMBER(SUMPRODUCT(SEARCH(MID(Template!L230,ROW(INDIRECT("1:"&amp;LEN(Template!L230))),1),"0123456789abcdefghijklmnopqrstuvwxyzABCDEFGHIJKLMNOPQRSTUVWXYZ !@#$%^&amp;*()_-{}[];:'/.,`~"))), LEN(Template!L230)&lt;=60)</f>
        <v>0</v>
      </c>
      <c r="M230" s="44" t="b" cm="1">
        <f t="array" aca="1" ref="M230" ca="1">AND(ISNUMBER(SUMPRODUCT(SEARCH(MID(Template!M230,ROW(INDIRECT("1:"&amp;LEN(Template!M230))),1),"0123456789abcdefghijklmnopqrstuvwxyzABCDEFGHIJKLMNOPQRSTUVWXYZ !@#$%^&amp;*()_-{}[];:'/.,`~"))), LEN(Template!M230)&lt;=60)</f>
        <v>0</v>
      </c>
      <c r="N230" s="36" t="b">
        <f>OR(
  AND(LEN(Template!$N230)=9, ISNUMBER(--Template!$N230)),
  AND(
    LEN(Template!$N230)=10,
    MID(Template!$N230,3,1) = "-",
    ISNUMBER(--LEFT(Template!$N230,2)),
    ISNUMBER(--RIGHT(Template!$N230,7))
  ),
  AND(
    LEN(Template!$N230)=11,
    MID(Template!$N230,4,1) = "-",
    MID(Template!$N230,7,1) = "-",
    ISNUMBER(--LEFT(Template!$N230,3)),
    ISNUMBER(--MID(Template!$N230,5,2)),
    ISNUMBER(--RIGHT(Template!$N230,4))
  )
)</f>
        <v>0</v>
      </c>
      <c r="O230" s="44" t="b" cm="1">
        <f t="array" aca="1" ref="O230" ca="1">AND(ISNUMBER(SUMPRODUCT(SEARCH(MID(Template!O230,ROW(INDIRECT("1:"&amp;LEN(Template!O230))),1),"0123456789abcdefghijklmnopqrstuvwxyzABCDEFGHIJKLMNOPQRSTUVWXYZ !@#$%^&amp;*()_-{}[];:'/.,`~"))), LEN(Template!O230)&lt;=60)</f>
        <v>0</v>
      </c>
      <c r="P230" t="b">
        <f>IF(ISNA(MATCH(TRIM(Template!P230), 'Validation Inputs'!$E$5:$E$9, 0)), FALSE, TRUE)</f>
        <v>0</v>
      </c>
      <c r="Q230" s="44" t="b" cm="1">
        <f t="array" aca="1" ref="Q230" ca="1">AND(ISNUMBER(SUMPRODUCT(SEARCH(MID(Template!Q230,ROW(INDIRECT("1:"&amp;LEN(Template!Q230))),1),"0123456789abcdefghijklmnopqrstuvwxyzABCDEFGHIJKLMNOPQRSTUVWXYZ !@#$%^&amp;*()_-{}[];:'/.,`~"))), LEN(Template!Q230)&lt;=60)</f>
        <v>0</v>
      </c>
      <c r="R230" s="44" t="b" cm="1">
        <f t="array" aca="1" ref="R230" ca="1">AND(ISNUMBER(SUMPRODUCT(SEARCH(MID(Template!R230,ROW(INDIRECT("1:"&amp;LEN(Template!R230))),1),"0123456789abcdefghijklmnopqrstuvwxyzABCDEFGHIJKLMNOPQRSTUVWXYZ !@#$%^&amp;*()_-{}[];:'/.,`~"))), LEN(Template!R230)&lt;=60)</f>
        <v>0</v>
      </c>
      <c r="S230" s="44" t="b" cm="1">
        <f t="array" aca="1" ref="S230" ca="1">AND(ISNUMBER(SUMPRODUCT(SEARCH(MID(Template!S230,ROW(INDIRECT("1:"&amp;LEN(Template!S230))),1),"0123456789abcdefghijklmnopqrstuvwxyzABCDEFGHIJKLMNOPQRSTUVWXYZ !@#$%^&amp;*()_-{}[];:'/.,`~"))), LEN(Template!S230)&lt;=60)</f>
        <v>0</v>
      </c>
      <c r="T230" s="44" t="b" cm="1">
        <f t="array" aca="1" ref="T230" ca="1">AND(ISNUMBER(SUMPRODUCT(SEARCH(MID(Template!T230,ROW(INDIRECT("1:"&amp;LEN(Template!T230))),1),"0123456789abcdefghijklmnopqrstuvwxyzABCDEFGHIJKLMNOPQRSTUVWXYZ !@#$%^&amp;*()_-{}[];:'/.,`~"))), LEN(Template!T230)&lt;=60)</f>
        <v>0</v>
      </c>
      <c r="U230" s="44" t="b" cm="1">
        <f t="array" aca="1" ref="U230" ca="1">AND(ISNUMBER(SUMPRODUCT(SEARCH(MID(Template!U230,ROW(INDIRECT("1:"&amp;LEN(Template!U230))),1),"0123456789abcdefghijklmnopqrstuvwxyzABCDEFGHIJKLMNOPQRSTUVWXYZ !@#$%^&amp;*()_-{}[];:'/.,`~"))), LEN(Template!U230)&lt;=60)</f>
        <v>0</v>
      </c>
      <c r="V230" s="44" t="b" cm="1">
        <f t="array" aca="1" ref="V230" ca="1">AND(ISNUMBER(SUMPRODUCT(SEARCH(MID(Template!V230,ROW(INDIRECT("1:"&amp;LEN(Template!V230))),1),"0123456789abcdefghijklmnopqrstuvwxyzABCDEFGHIJKLMNOPQRSTUVWXYZ !@#$%^&amp;*()_-{}[];:'/.,`~"))), LEN(Template!V230)&lt;=60)</f>
        <v>0</v>
      </c>
      <c r="W230" s="36" t="b">
        <f>IFERROR(
  AND(
    ISNUMBER(FIND("@", TRIM(CLEAN(SUBSTITUTE(Template!W230,CHAR(160)," "))))),
    FIND("@", TRIM(CLEAN(SUBSTITUTE(Template!W230,CHAR(160)," "))))&gt;1,
    ISNUMBER(FIND(".", TRIM(CLEAN(SUBSTITUTE(Template!W230,CHAR(160)," "))), FIND("@", TRIM(CLEAN(SUBSTITUTE(Template!W230,CHAR(160)," "))))+2)),
    ISERROR(FIND(" ", MID(
      TRIM(CLEAN(SUBSTITUTE(Template!W230,CHAR(160)," "))),
      FIND("@", TRIM(CLEAN(SUBSTITUTE(Template!W230,CHAR(160)," ")))),
      FIND(".", TRIM(CLEAN(SUBSTITUTE(Template!W230,CHAR(160)," "))), FIND("@", TRIM(CLEAN(SUBSTITUTE(Template!W230,CHAR(160)," "))))+2) - FIND("@", TRIM(CLEAN(SUBSTITUTE(Template!W230,CHAR(160)," "))))
    ))),
    MID(TRIM(CLEAN(SUBSTITUTE(Template!W230,CHAR(160)," "))), FIND("@", TRIM(CLEAN(SUBSTITUTE(Template!W230,CHAR(160)," "))))+1, 1)&lt;&gt;"."
  ),
  FALSE
)</f>
        <v>0</v>
      </c>
      <c r="X230" s="44" t="b" cm="1">
        <f t="array" aca="1" ref="X230" ca="1">AND(ISNUMBER(SUMPRODUCT(SEARCH(MID(Template!X230,ROW(INDIRECT("1:"&amp;LEN(Template!X230))),1),"0123456789abcdefghijklmnopqrstuvwxyzABCDEFGHIJKLMNOPQRSTUVWXYZ !@#$%^&amp;*()_-{}[];:'/.,`~"))), LEN(Template!X230)&lt;=60)</f>
        <v>0</v>
      </c>
      <c r="Y230" s="44" t="b">
        <f>OR(
    AND(
        LEN(SUBSTITUTE(SUBSTITUTE(Template!$Y230, " ", ""), "-", "")) = 10,
        ISNUMBER(--SUBSTITUTE(SUBSTITUTE(Template!$Y230, " ", ""), "-", ""))
    ),
    AND(
        LEN(SUBSTITUTE(SUBSTITUTE(Template!$Y230, " ", ""), "-", "")) = 11,
        LEFT(SUBSTITUTE(SUBSTITUTE(Template!$Y230, " ", ""), "-", ""), 1) = "1",
        ISNUMBER(--MID(SUBSTITUTE(SUBSTITUTE(Template!$Y230, " ", ""), "-", ""), 2, 10))
    )
)</f>
        <v>0</v>
      </c>
      <c r="Z230" t="b">
        <f>IF(ISNA(MATCH(Template!Z230, 'Validation Inputs'!$C$5:$C$7, 0)), FALSE, TRUE)</f>
        <v>0</v>
      </c>
      <c r="AA230" t="b">
        <f>IF(ISNA(MATCH(Template!AA230, 'Validation Inputs'!$C$5:$C$7, 0)), FALSE, TRUE)</f>
        <v>0</v>
      </c>
      <c r="AB230" t="b">
        <f>IF(ISNA(MATCH(Template!AB230, 'Validation Inputs'!$C$5:$C$7, 0)), FALSE, TRUE)</f>
        <v>0</v>
      </c>
      <c r="AC230" t="b">
        <f>IF(ISNA(MATCH(Template!AC230, 'Validation Inputs'!$C$5:$C$7, 0)), FALSE, TRUE)</f>
        <v>0</v>
      </c>
      <c r="AD230" s="44" t="b" cm="1">
        <f t="array" aca="1" ref="AD230" ca="1">AND(ISNUMBER(SUMPRODUCT(SEARCH(MID(Template!AD230,ROW(INDIRECT("1:"&amp;LEN(Template!AD230))),1),"0123456789abcdefghijklmnopqrstuvwxyzABCDEFGHIJKLMNOPQRSTUVWXYZ !@#$%^&amp;*()_-{}[];:'/.,`~"))), LEN(Template!AD230)&lt;=60)</f>
        <v>0</v>
      </c>
      <c r="AE230" s="36" t="b">
        <f>IFERROR(AND(
    LEN(Template!AE230)=8,
    ISNUMBER(--Template!AE230),
    VALUE(MID(Template!AE230,5,2))&gt;=1,
    VALUE(MID(Template!AE230,5,2))&lt;=12,
    VALUE(MID(Template!AE230,7,2))&gt;=1,
    VALUE(MID(Template!AE230,7,2))&lt;=DAY(DATE(
        VALUE(LEFT(Template!AE230,4)),
        VALUE(MID(Template!AE230,5,2))+1,
        0
    ))
), FALSE)</f>
        <v>0</v>
      </c>
      <c r="AF230" s="36" t="b">
        <f>IFERROR(AND(
    LEN(Template!AF230)=8,
    ISNUMBER(--Template!AF230),
    VALUE(MID(Template!AF230,5,2))&gt;=1,
    VALUE(MID(Template!AF230,5,2))&lt;=12,
    VALUE(MID(Template!AF230,7,2))&gt;=1,
    VALUE(MID(Template!AF230,7,2))&lt;=DAY(DATE(
        VALUE(LEFT(Template!AF230,4)),
        VALUE(MID(Template!AF230,5,2))+1,
        0
    ))
), FALSE)</f>
        <v>0</v>
      </c>
      <c r="AG230" s="36" t="b">
        <f>IFERROR(AND(
    LEN(Template!AG230)=8,
    ISNUMBER(--Template!AG230),
    VALUE(MID(Template!AG230,5,2))&gt;=1,
    VALUE(MID(Template!AG230,5,2))&lt;=12,
    VALUE(MID(Template!AG230,7,2))&gt;=1,
    VALUE(MID(Template!AG230,7,2))&lt;=DAY(DATE(
        VALUE(LEFT(Template!AG230,4)),
        VALUE(MID(Template!AG230,5,2))+1,
        0
    ))
), FALSE)</f>
        <v>0</v>
      </c>
      <c r="AH230" t="b">
        <f>IF(ISNA(MATCH(Template!AH230, 'Validation Inputs'!$C$5:$C$7, 0)), FALSE, TRUE)</f>
        <v>0</v>
      </c>
      <c r="AI230" s="36" t="b">
        <f>AND(ISNUMBER(Template!AI230), Template!AI230 &gt;= 0, Template!AI230 &lt;= 1)</f>
        <v>0</v>
      </c>
      <c r="AJ230" s="36" t="b">
        <f>AND(ISNUMBER(Template!AJ230), Template!AJ230 &gt;= 0, Template!AJ230 &lt;= 1)</f>
        <v>0</v>
      </c>
      <c r="AK230" t="b">
        <f>IF(ISNA(MATCH(Template!AK230, 'Validation Inputs'!$C$5:$C$7, 0)), FALSE, TRUE)</f>
        <v>0</v>
      </c>
      <c r="AL230" s="36" t="b">
        <f>AND(ISNUMBER(Template!AL230), Template!AL230 &gt;= 0, Template!AL230 &lt;= 1)</f>
        <v>0</v>
      </c>
      <c r="AM230" s="36" t="b">
        <f>AND(ISNUMBER(Template!AM230), Template!AM230 &gt;= 0, Template!AM230 &lt;= 1)</f>
        <v>0</v>
      </c>
      <c r="AN230" t="b">
        <f>IF(ISNA(MATCH(Template!AN230, 'Validation Inputs'!$C$5:$C$7, 0)), FALSE, TRUE)</f>
        <v>0</v>
      </c>
      <c r="AO230" s="36" t="b">
        <f>AND(ISNUMBER(Template!AO230), Template!AO230 &gt;= 0, Template!AO230 &lt;= 1)</f>
        <v>0</v>
      </c>
      <c r="AP230" s="36" t="b">
        <f>AND(ISNUMBER(Template!AP230), Template!AP230 &gt;= 0, Template!AP230 &lt;= 1)</f>
        <v>0</v>
      </c>
      <c r="AQ230" t="b">
        <f>IF(ISNA(MATCH(Template!AQ230, 'Validation Inputs'!$C$5:$C$7, 0)), FALSE, TRUE)</f>
        <v>0</v>
      </c>
      <c r="AR230" s="36" t="b">
        <f>AND(ISNUMBER(Template!AR230), Template!AR230 &gt;= 0, Template!AR230 &lt;= 1)</f>
        <v>0</v>
      </c>
      <c r="AS230" s="36" t="b">
        <f>AND(ISNUMBER(Template!AS230), Template!AS230 &gt;= 0, Template!AS230 &lt;= 1)</f>
        <v>0</v>
      </c>
      <c r="AT230" t="b">
        <f>IF(ISNA(MATCH(Template!AT230, 'Validation Inputs'!$C$5:$C$7, 0)), FALSE, TRUE)</f>
        <v>0</v>
      </c>
      <c r="AU230" s="36" t="b">
        <f>AND(ISNUMBER(Template!AU230), Template!AU230 &gt;= 0, Template!AU230 &lt;= 1)</f>
        <v>0</v>
      </c>
      <c r="AV230" s="36" t="b">
        <f>AND(ISNUMBER(Template!AV230), Template!AV230 &gt;= 0, Template!AV230 &lt;= 1)</f>
        <v>0</v>
      </c>
      <c r="AW230" t="b">
        <f>IF(ISNA(MATCH(Template!AW230, 'Validation Inputs'!$C$5:$C$7, 0)), FALSE, TRUE)</f>
        <v>0</v>
      </c>
      <c r="AX230" s="36" t="b">
        <f>AND(ISNUMBER(Template!AX230), Template!AX230 &gt;= 0, Template!AX230 &lt;= 1)</f>
        <v>0</v>
      </c>
      <c r="AY230" s="36" t="b">
        <f>AND(ISNUMBER(Template!AY230), Template!AY230 &gt;= 0, Template!AY230 &lt;= 1)</f>
        <v>0</v>
      </c>
      <c r="AZ230" t="b">
        <f>IF(ISNA(MATCH(Template!AZ230, 'Validation Inputs'!$C$5:$C$7, 0)), FALSE, TRUE)</f>
        <v>0</v>
      </c>
      <c r="BA230" s="36" t="b">
        <f>AND(ISNUMBER(Template!BA230), Template!BA230 &gt;= 0, Template!BA230 &lt;= 1)</f>
        <v>0</v>
      </c>
      <c r="BB230" s="36" t="b">
        <f>AND(ISNUMBER(Template!BB230), Template!BB230 &gt;= 0, Template!BB230 &lt;= 1)</f>
        <v>0</v>
      </c>
      <c r="BC230" t="b">
        <f>IF(ISNA(MATCH(Template!BC230, 'Validation Inputs'!$C$5:$C$7, 0)), FALSE, TRUE)</f>
        <v>0</v>
      </c>
      <c r="BD230" s="36" t="b">
        <f>AND(ISNUMBER(Template!BD230), Template!BD230 &gt;= 0, Template!BD230 &lt;= 1)</f>
        <v>0</v>
      </c>
      <c r="BE230" s="36" t="b">
        <f>AND(ISNUMBER(Template!BE230), Template!BE230 &gt;= 0, Template!BE230 &lt;= 1)</f>
        <v>0</v>
      </c>
      <c r="BF230" t="b">
        <f>IF(ISNA(MATCH(Template!BF230, 'Validation Inputs'!$C$5:$C$7, 0)), FALSE, TRUE)</f>
        <v>0</v>
      </c>
      <c r="BG230" s="36" t="b">
        <f>AND(ISNUMBER(Template!BG230), Template!BG230 &gt;= 0, Template!BG230 &lt;= 1)</f>
        <v>0</v>
      </c>
      <c r="BH230" s="36" t="b">
        <f>AND(ISNUMBER(Template!BH230), Template!BH230 &gt;= 0, Template!BH230 &lt;= 1)</f>
        <v>0</v>
      </c>
      <c r="BI230" t="b">
        <f>IF(ISNA(MATCH(Template!BI230, 'Validation Inputs'!$C$5:$C$7, 0)), FALSE, TRUE)</f>
        <v>0</v>
      </c>
      <c r="BJ230" s="36" t="b">
        <f>AND(ISNUMBER(Template!BJ230), Template!BJ230 &gt;= 0, Template!BJ230 &lt;= 1)</f>
        <v>0</v>
      </c>
      <c r="BK230" s="36" t="b">
        <f>AND(ISNUMBER(Template!BK230), Template!BK230 &gt;= 0, Template!BK230 &lt;= 1)</f>
        <v>0</v>
      </c>
      <c r="BL230" t="b">
        <f>IF(ISNA(MATCH(Template!BL230, 'Validation Inputs'!$C$5:$C$7, 0)), FALSE, TRUE)</f>
        <v>0</v>
      </c>
      <c r="BM230" s="36" t="b">
        <f>AND(ISNUMBER(Template!BM230), Template!BM230 &gt;= 0, Template!BM230 &lt;= 1)</f>
        <v>0</v>
      </c>
      <c r="BN230" s="36" t="b">
        <f>AND(ISNUMBER(Template!BN230), Template!BN230 &gt;= 0, Template!BN230 &lt;= 1)</f>
        <v>0</v>
      </c>
      <c r="BO230" t="b">
        <f>IF(ISNA(MATCH(Template!BO230, 'Validation Inputs'!$C$5:$C$7, 0)), FALSE, TRUE)</f>
        <v>0</v>
      </c>
      <c r="BP230" s="36" t="b">
        <f>AND(ISNUMBER(Template!BP230), Template!BP230 &gt;= 0, Template!BP230 &lt;= 1)</f>
        <v>0</v>
      </c>
      <c r="BQ230" s="36" t="b">
        <f>AND(ISNUMBER(Template!BQ230), Template!BQ230 &gt;= 0, Template!BQ230 &lt;= 1)</f>
        <v>0</v>
      </c>
      <c r="BR230" t="b">
        <f>IF(ISNA(MATCH(Template!BR230, 'Validation Inputs'!$C$5:$C$7, 0)), FALSE, TRUE)</f>
        <v>0</v>
      </c>
      <c r="BS230" s="36" t="b">
        <f>AND(ISNUMBER(Template!BS230), Template!BS230 &gt;= 0, Template!BS230 &lt;= 1)</f>
        <v>0</v>
      </c>
      <c r="BT230" s="36" t="b">
        <f>AND(ISNUMBER(Template!BT230), Template!BT230 &gt;= 0, Template!BT230 &lt;= 1)</f>
        <v>0</v>
      </c>
      <c r="BU230" t="b">
        <f>IF(ISNA(MATCH(Template!BU230, 'Validation Inputs'!$C$5:$C$7, 0)), FALSE, TRUE)</f>
        <v>0</v>
      </c>
      <c r="BV230" s="36" t="b">
        <f>AND(ISNUMBER(Template!BV230), Template!BV230 &gt;= 0, Template!BV230 &lt;= 1)</f>
        <v>0</v>
      </c>
      <c r="BW230" s="36" t="b">
        <f>AND(ISNUMBER(Template!BW230), Template!BW230 &gt;= 0, Template!BW230 &lt;= 1)</f>
        <v>0</v>
      </c>
      <c r="BX230" t="b">
        <f>IF(ISNA(MATCH(Template!BX230, 'Validation Inputs'!$C$5:$C$7, 0)), FALSE, TRUE)</f>
        <v>0</v>
      </c>
      <c r="BY230" s="36" t="b">
        <f>AND(ISNUMBER(Template!BY230), Template!BY230 &gt;= 0, Template!BY230 &lt;= 1)</f>
        <v>0</v>
      </c>
      <c r="BZ230" s="36" t="b">
        <f>AND(ISNUMBER(Template!BZ230), Template!BZ230 &gt;= 0, Template!BZ230 &lt;= 1)</f>
        <v>0</v>
      </c>
      <c r="CA230" t="b">
        <f>IF(ISNA(MATCH(Template!CA230, 'Validation Inputs'!$C$5:$C$7, 0)), FALSE, TRUE)</f>
        <v>0</v>
      </c>
      <c r="CB230" s="36" t="b">
        <f>AND(ISNUMBER(Template!CB230), Template!CB230 &gt;= 0, Template!CB230 &lt;= 1)</f>
        <v>0</v>
      </c>
      <c r="CC230" s="36" t="b">
        <f>AND(ISNUMBER(Template!CC230), Template!CC230 &gt;= 0, Template!CC230 &lt;= 1)</f>
        <v>0</v>
      </c>
      <c r="CD230" t="b">
        <f>IF(ISNA(MATCH(Template!CD230, 'Validation Inputs'!$C$5:$C$7, 0)), FALSE, TRUE)</f>
        <v>0</v>
      </c>
      <c r="CE230" s="36" t="b">
        <f>AND(ISNUMBER(Template!CE230), Template!CE230 &gt;= 0, Template!CE230 &lt;= 1)</f>
        <v>0</v>
      </c>
      <c r="CF230" s="36" t="b">
        <f>AND(ISNUMBER(Template!CF230), Template!CF230 &gt;= 0, Template!CF230 &lt;= 1)</f>
        <v>0</v>
      </c>
    </row>
    <row r="231" spans="7:84" x14ac:dyDescent="0.25">
      <c r="G231" s="44" t="b">
        <f>AND(LEN(TRIM(Template!G231))=21,
  ISNUMBER(--TRIM(Template!G231))
)</f>
        <v>0</v>
      </c>
      <c r="H231" s="44" t="b" cm="1">
        <f t="array" aca="1" ref="H231" ca="1">AND(ISNUMBER(SUMPRODUCT(SEARCH(MID(Template!H231,ROW(INDIRECT("1:"&amp;LEN(Template!H231))),1),"0123456789abcdefghijklmnopqrstuvwxyzABCDEFGHIJKLMNOPQRSTUVWXYZ !@#$%^&amp;*()_-{}[];:'/.,`~"))), LEN(Template!H231)&lt;=60)</f>
        <v>0</v>
      </c>
      <c r="I231" s="44" t="b" cm="1">
        <f t="array" aca="1" ref="I231" ca="1">AND(ISNUMBER(SUMPRODUCT(SEARCH(MID(Template!I231,ROW(INDIRECT("1:"&amp;LEN(Template!I231))),1),"0123456789abcdefghijklmnopqrstuvwxyzABCDEFGHIJKLMNOPQRSTUVWXYZ !@#$%^&amp;*()_-{}[];:'/.,`~"))), LEN(Template!I231)&lt;=60)</f>
        <v>0</v>
      </c>
      <c r="J231" s="44" t="b" cm="1">
        <f t="array" aca="1" ref="J231" ca="1">AND(ISNUMBER(SUMPRODUCT(SEARCH(MID(Template!J231,ROW(INDIRECT("1:"&amp;LEN(Template!J231))),1),"0123456789abcdefghijklmnopqrstuvwxyzABCDEFGHIJKLMNOPQRSTUVWXYZ !@#$%^&amp;*()_-{}[];:'/.,`~"))), LEN(Template!J231)&lt;=60)</f>
        <v>0</v>
      </c>
      <c r="K231" s="44" t="b" cm="1">
        <f t="array" aca="1" ref="K231" ca="1">AND(ISNUMBER(SUMPRODUCT(SEARCH(MID(Template!K231,ROW(INDIRECT("1:"&amp;LEN(Template!K231))),1),"0123456789abcdefghijklmnopqrstuvwxyzABCDEFGHIJKLMNOPQRSTUVWXYZ !@#$%^&amp;*()_-{}[];:'/.,`~"))), LEN(Template!K231)&lt;=60)</f>
        <v>0</v>
      </c>
      <c r="L231" s="44" t="b" cm="1">
        <f t="array" aca="1" ref="L231" ca="1">AND(ISNUMBER(SUMPRODUCT(SEARCH(MID(Template!L231,ROW(INDIRECT("1:"&amp;LEN(Template!L231))),1),"0123456789abcdefghijklmnopqrstuvwxyzABCDEFGHIJKLMNOPQRSTUVWXYZ !@#$%^&amp;*()_-{}[];:'/.,`~"))), LEN(Template!L231)&lt;=60)</f>
        <v>0</v>
      </c>
      <c r="M231" s="44" t="b" cm="1">
        <f t="array" aca="1" ref="M231" ca="1">AND(ISNUMBER(SUMPRODUCT(SEARCH(MID(Template!M231,ROW(INDIRECT("1:"&amp;LEN(Template!M231))),1),"0123456789abcdefghijklmnopqrstuvwxyzABCDEFGHIJKLMNOPQRSTUVWXYZ !@#$%^&amp;*()_-{}[];:'/.,`~"))), LEN(Template!M231)&lt;=60)</f>
        <v>0</v>
      </c>
      <c r="N231" s="36" t="b">
        <f>OR(
  AND(LEN(Template!$N231)=9, ISNUMBER(--Template!$N231)),
  AND(
    LEN(Template!$N231)=10,
    MID(Template!$N231,3,1) = "-",
    ISNUMBER(--LEFT(Template!$N231,2)),
    ISNUMBER(--RIGHT(Template!$N231,7))
  ),
  AND(
    LEN(Template!$N231)=11,
    MID(Template!$N231,4,1) = "-",
    MID(Template!$N231,7,1) = "-",
    ISNUMBER(--LEFT(Template!$N231,3)),
    ISNUMBER(--MID(Template!$N231,5,2)),
    ISNUMBER(--RIGHT(Template!$N231,4))
  )
)</f>
        <v>0</v>
      </c>
      <c r="O231" s="44" t="b" cm="1">
        <f t="array" aca="1" ref="O231" ca="1">AND(ISNUMBER(SUMPRODUCT(SEARCH(MID(Template!O231,ROW(INDIRECT("1:"&amp;LEN(Template!O231))),1),"0123456789abcdefghijklmnopqrstuvwxyzABCDEFGHIJKLMNOPQRSTUVWXYZ !@#$%^&amp;*()_-{}[];:'/.,`~"))), LEN(Template!O231)&lt;=60)</f>
        <v>0</v>
      </c>
      <c r="P231" t="b">
        <f>IF(ISNA(MATCH(TRIM(Template!P231), 'Validation Inputs'!$E$5:$E$9, 0)), FALSE, TRUE)</f>
        <v>0</v>
      </c>
      <c r="Q231" s="44" t="b" cm="1">
        <f t="array" aca="1" ref="Q231" ca="1">AND(ISNUMBER(SUMPRODUCT(SEARCH(MID(Template!Q231,ROW(INDIRECT("1:"&amp;LEN(Template!Q231))),1),"0123456789abcdefghijklmnopqrstuvwxyzABCDEFGHIJKLMNOPQRSTUVWXYZ !@#$%^&amp;*()_-{}[];:'/.,`~"))), LEN(Template!Q231)&lt;=60)</f>
        <v>0</v>
      </c>
      <c r="R231" s="44" t="b" cm="1">
        <f t="array" aca="1" ref="R231" ca="1">AND(ISNUMBER(SUMPRODUCT(SEARCH(MID(Template!R231,ROW(INDIRECT("1:"&amp;LEN(Template!R231))),1),"0123456789abcdefghijklmnopqrstuvwxyzABCDEFGHIJKLMNOPQRSTUVWXYZ !@#$%^&amp;*()_-{}[];:'/.,`~"))), LEN(Template!R231)&lt;=60)</f>
        <v>0</v>
      </c>
      <c r="S231" s="44" t="b" cm="1">
        <f t="array" aca="1" ref="S231" ca="1">AND(ISNUMBER(SUMPRODUCT(SEARCH(MID(Template!S231,ROW(INDIRECT("1:"&amp;LEN(Template!S231))),1),"0123456789abcdefghijklmnopqrstuvwxyzABCDEFGHIJKLMNOPQRSTUVWXYZ !@#$%^&amp;*()_-{}[];:'/.,`~"))), LEN(Template!S231)&lt;=60)</f>
        <v>0</v>
      </c>
      <c r="T231" s="44" t="b" cm="1">
        <f t="array" aca="1" ref="T231" ca="1">AND(ISNUMBER(SUMPRODUCT(SEARCH(MID(Template!T231,ROW(INDIRECT("1:"&amp;LEN(Template!T231))),1),"0123456789abcdefghijklmnopqrstuvwxyzABCDEFGHIJKLMNOPQRSTUVWXYZ !@#$%^&amp;*()_-{}[];:'/.,`~"))), LEN(Template!T231)&lt;=60)</f>
        <v>0</v>
      </c>
      <c r="U231" s="44" t="b" cm="1">
        <f t="array" aca="1" ref="U231" ca="1">AND(ISNUMBER(SUMPRODUCT(SEARCH(MID(Template!U231,ROW(INDIRECT("1:"&amp;LEN(Template!U231))),1),"0123456789abcdefghijklmnopqrstuvwxyzABCDEFGHIJKLMNOPQRSTUVWXYZ !@#$%^&amp;*()_-{}[];:'/.,`~"))), LEN(Template!U231)&lt;=60)</f>
        <v>0</v>
      </c>
      <c r="V231" s="44" t="b" cm="1">
        <f t="array" aca="1" ref="V231" ca="1">AND(ISNUMBER(SUMPRODUCT(SEARCH(MID(Template!V231,ROW(INDIRECT("1:"&amp;LEN(Template!V231))),1),"0123456789abcdefghijklmnopqrstuvwxyzABCDEFGHIJKLMNOPQRSTUVWXYZ !@#$%^&amp;*()_-{}[];:'/.,`~"))), LEN(Template!V231)&lt;=60)</f>
        <v>0</v>
      </c>
      <c r="W231" s="36" t="b">
        <f>IFERROR(
  AND(
    ISNUMBER(FIND("@", TRIM(CLEAN(SUBSTITUTE(Template!W231,CHAR(160)," "))))),
    FIND("@", TRIM(CLEAN(SUBSTITUTE(Template!W231,CHAR(160)," "))))&gt;1,
    ISNUMBER(FIND(".", TRIM(CLEAN(SUBSTITUTE(Template!W231,CHAR(160)," "))), FIND("@", TRIM(CLEAN(SUBSTITUTE(Template!W231,CHAR(160)," "))))+2)),
    ISERROR(FIND(" ", MID(
      TRIM(CLEAN(SUBSTITUTE(Template!W231,CHAR(160)," "))),
      FIND("@", TRIM(CLEAN(SUBSTITUTE(Template!W231,CHAR(160)," ")))),
      FIND(".", TRIM(CLEAN(SUBSTITUTE(Template!W231,CHAR(160)," "))), FIND("@", TRIM(CLEAN(SUBSTITUTE(Template!W231,CHAR(160)," "))))+2) - FIND("@", TRIM(CLEAN(SUBSTITUTE(Template!W231,CHAR(160)," "))))
    ))),
    MID(TRIM(CLEAN(SUBSTITUTE(Template!W231,CHAR(160)," "))), FIND("@", TRIM(CLEAN(SUBSTITUTE(Template!W231,CHAR(160)," "))))+1, 1)&lt;&gt;"."
  ),
  FALSE
)</f>
        <v>0</v>
      </c>
      <c r="X231" s="44" t="b" cm="1">
        <f t="array" aca="1" ref="X231" ca="1">AND(ISNUMBER(SUMPRODUCT(SEARCH(MID(Template!X231,ROW(INDIRECT("1:"&amp;LEN(Template!X231))),1),"0123456789abcdefghijklmnopqrstuvwxyzABCDEFGHIJKLMNOPQRSTUVWXYZ !@#$%^&amp;*()_-{}[];:'/.,`~"))), LEN(Template!X231)&lt;=60)</f>
        <v>0</v>
      </c>
      <c r="Y231" s="44" t="b">
        <f>OR(
    AND(
        LEN(SUBSTITUTE(SUBSTITUTE(Template!$Y231, " ", ""), "-", "")) = 10,
        ISNUMBER(--SUBSTITUTE(SUBSTITUTE(Template!$Y231, " ", ""), "-", ""))
    ),
    AND(
        LEN(SUBSTITUTE(SUBSTITUTE(Template!$Y231, " ", ""), "-", "")) = 11,
        LEFT(SUBSTITUTE(SUBSTITUTE(Template!$Y231, " ", ""), "-", ""), 1) = "1",
        ISNUMBER(--MID(SUBSTITUTE(SUBSTITUTE(Template!$Y231, " ", ""), "-", ""), 2, 10))
    )
)</f>
        <v>0</v>
      </c>
      <c r="Z231" t="b">
        <f>IF(ISNA(MATCH(Template!Z231, 'Validation Inputs'!$C$5:$C$7, 0)), FALSE, TRUE)</f>
        <v>0</v>
      </c>
      <c r="AA231" t="b">
        <f>IF(ISNA(MATCH(Template!AA231, 'Validation Inputs'!$C$5:$C$7, 0)), FALSE, TRUE)</f>
        <v>0</v>
      </c>
      <c r="AB231" t="b">
        <f>IF(ISNA(MATCH(Template!AB231, 'Validation Inputs'!$C$5:$C$7, 0)), FALSE, TRUE)</f>
        <v>0</v>
      </c>
      <c r="AC231" t="b">
        <f>IF(ISNA(MATCH(Template!AC231, 'Validation Inputs'!$C$5:$C$7, 0)), FALSE, TRUE)</f>
        <v>0</v>
      </c>
      <c r="AD231" s="44" t="b" cm="1">
        <f t="array" aca="1" ref="AD231" ca="1">AND(ISNUMBER(SUMPRODUCT(SEARCH(MID(Template!AD231,ROW(INDIRECT("1:"&amp;LEN(Template!AD231))),1),"0123456789abcdefghijklmnopqrstuvwxyzABCDEFGHIJKLMNOPQRSTUVWXYZ !@#$%^&amp;*()_-{}[];:'/.,`~"))), LEN(Template!AD231)&lt;=60)</f>
        <v>0</v>
      </c>
      <c r="AE231" s="36" t="b">
        <f>IFERROR(AND(
    LEN(Template!AE231)=8,
    ISNUMBER(--Template!AE231),
    VALUE(MID(Template!AE231,5,2))&gt;=1,
    VALUE(MID(Template!AE231,5,2))&lt;=12,
    VALUE(MID(Template!AE231,7,2))&gt;=1,
    VALUE(MID(Template!AE231,7,2))&lt;=DAY(DATE(
        VALUE(LEFT(Template!AE231,4)),
        VALUE(MID(Template!AE231,5,2))+1,
        0
    ))
), FALSE)</f>
        <v>0</v>
      </c>
      <c r="AF231" s="36" t="b">
        <f>IFERROR(AND(
    LEN(Template!AF231)=8,
    ISNUMBER(--Template!AF231),
    VALUE(MID(Template!AF231,5,2))&gt;=1,
    VALUE(MID(Template!AF231,5,2))&lt;=12,
    VALUE(MID(Template!AF231,7,2))&gt;=1,
    VALUE(MID(Template!AF231,7,2))&lt;=DAY(DATE(
        VALUE(LEFT(Template!AF231,4)),
        VALUE(MID(Template!AF231,5,2))+1,
        0
    ))
), FALSE)</f>
        <v>0</v>
      </c>
      <c r="AG231" s="36" t="b">
        <f>IFERROR(AND(
    LEN(Template!AG231)=8,
    ISNUMBER(--Template!AG231),
    VALUE(MID(Template!AG231,5,2))&gt;=1,
    VALUE(MID(Template!AG231,5,2))&lt;=12,
    VALUE(MID(Template!AG231,7,2))&gt;=1,
    VALUE(MID(Template!AG231,7,2))&lt;=DAY(DATE(
        VALUE(LEFT(Template!AG231,4)),
        VALUE(MID(Template!AG231,5,2))+1,
        0
    ))
), FALSE)</f>
        <v>0</v>
      </c>
      <c r="AH231" t="b">
        <f>IF(ISNA(MATCH(Template!AH231, 'Validation Inputs'!$C$5:$C$7, 0)), FALSE, TRUE)</f>
        <v>0</v>
      </c>
      <c r="AI231" s="36" t="b">
        <f>AND(ISNUMBER(Template!AI231), Template!AI231 &gt;= 0, Template!AI231 &lt;= 1)</f>
        <v>0</v>
      </c>
      <c r="AJ231" s="36" t="b">
        <f>AND(ISNUMBER(Template!AJ231), Template!AJ231 &gt;= 0, Template!AJ231 &lt;= 1)</f>
        <v>0</v>
      </c>
      <c r="AK231" t="b">
        <f>IF(ISNA(MATCH(Template!AK231, 'Validation Inputs'!$C$5:$C$7, 0)), FALSE, TRUE)</f>
        <v>0</v>
      </c>
      <c r="AL231" s="36" t="b">
        <f>AND(ISNUMBER(Template!AL231), Template!AL231 &gt;= 0, Template!AL231 &lt;= 1)</f>
        <v>0</v>
      </c>
      <c r="AM231" s="36" t="b">
        <f>AND(ISNUMBER(Template!AM231), Template!AM231 &gt;= 0, Template!AM231 &lt;= 1)</f>
        <v>0</v>
      </c>
      <c r="AN231" t="b">
        <f>IF(ISNA(MATCH(Template!AN231, 'Validation Inputs'!$C$5:$C$7, 0)), FALSE, TRUE)</f>
        <v>0</v>
      </c>
      <c r="AO231" s="36" t="b">
        <f>AND(ISNUMBER(Template!AO231), Template!AO231 &gt;= 0, Template!AO231 &lt;= 1)</f>
        <v>0</v>
      </c>
      <c r="AP231" s="36" t="b">
        <f>AND(ISNUMBER(Template!AP231), Template!AP231 &gt;= 0, Template!AP231 &lt;= 1)</f>
        <v>0</v>
      </c>
      <c r="AQ231" t="b">
        <f>IF(ISNA(MATCH(Template!AQ231, 'Validation Inputs'!$C$5:$C$7, 0)), FALSE, TRUE)</f>
        <v>0</v>
      </c>
      <c r="AR231" s="36" t="b">
        <f>AND(ISNUMBER(Template!AR231), Template!AR231 &gt;= 0, Template!AR231 &lt;= 1)</f>
        <v>0</v>
      </c>
      <c r="AS231" s="36" t="b">
        <f>AND(ISNUMBER(Template!AS231), Template!AS231 &gt;= 0, Template!AS231 &lt;= 1)</f>
        <v>0</v>
      </c>
      <c r="AT231" t="b">
        <f>IF(ISNA(MATCH(Template!AT231, 'Validation Inputs'!$C$5:$C$7, 0)), FALSE, TRUE)</f>
        <v>0</v>
      </c>
      <c r="AU231" s="36" t="b">
        <f>AND(ISNUMBER(Template!AU231), Template!AU231 &gt;= 0, Template!AU231 &lt;= 1)</f>
        <v>0</v>
      </c>
      <c r="AV231" s="36" t="b">
        <f>AND(ISNUMBER(Template!AV231), Template!AV231 &gt;= 0, Template!AV231 &lt;= 1)</f>
        <v>0</v>
      </c>
      <c r="AW231" t="b">
        <f>IF(ISNA(MATCH(Template!AW231, 'Validation Inputs'!$C$5:$C$7, 0)), FALSE, TRUE)</f>
        <v>0</v>
      </c>
      <c r="AX231" s="36" t="b">
        <f>AND(ISNUMBER(Template!AX231), Template!AX231 &gt;= 0, Template!AX231 &lt;= 1)</f>
        <v>0</v>
      </c>
      <c r="AY231" s="36" t="b">
        <f>AND(ISNUMBER(Template!AY231), Template!AY231 &gt;= 0, Template!AY231 &lt;= 1)</f>
        <v>0</v>
      </c>
      <c r="AZ231" t="b">
        <f>IF(ISNA(MATCH(Template!AZ231, 'Validation Inputs'!$C$5:$C$7, 0)), FALSE, TRUE)</f>
        <v>0</v>
      </c>
      <c r="BA231" s="36" t="b">
        <f>AND(ISNUMBER(Template!BA231), Template!BA231 &gt;= 0, Template!BA231 &lt;= 1)</f>
        <v>0</v>
      </c>
      <c r="BB231" s="36" t="b">
        <f>AND(ISNUMBER(Template!BB231), Template!BB231 &gt;= 0, Template!BB231 &lt;= 1)</f>
        <v>0</v>
      </c>
      <c r="BC231" t="b">
        <f>IF(ISNA(MATCH(Template!BC231, 'Validation Inputs'!$C$5:$C$7, 0)), FALSE, TRUE)</f>
        <v>0</v>
      </c>
      <c r="BD231" s="36" t="b">
        <f>AND(ISNUMBER(Template!BD231), Template!BD231 &gt;= 0, Template!BD231 &lt;= 1)</f>
        <v>0</v>
      </c>
      <c r="BE231" s="36" t="b">
        <f>AND(ISNUMBER(Template!BE231), Template!BE231 &gt;= 0, Template!BE231 &lt;= 1)</f>
        <v>0</v>
      </c>
      <c r="BF231" t="b">
        <f>IF(ISNA(MATCH(Template!BF231, 'Validation Inputs'!$C$5:$C$7, 0)), FALSE, TRUE)</f>
        <v>0</v>
      </c>
      <c r="BG231" s="36" t="b">
        <f>AND(ISNUMBER(Template!BG231), Template!BG231 &gt;= 0, Template!BG231 &lt;= 1)</f>
        <v>0</v>
      </c>
      <c r="BH231" s="36" t="b">
        <f>AND(ISNUMBER(Template!BH231), Template!BH231 &gt;= 0, Template!BH231 &lt;= 1)</f>
        <v>0</v>
      </c>
      <c r="BI231" t="b">
        <f>IF(ISNA(MATCH(Template!BI231, 'Validation Inputs'!$C$5:$C$7, 0)), FALSE, TRUE)</f>
        <v>0</v>
      </c>
      <c r="BJ231" s="36" t="b">
        <f>AND(ISNUMBER(Template!BJ231), Template!BJ231 &gt;= 0, Template!BJ231 &lt;= 1)</f>
        <v>0</v>
      </c>
      <c r="BK231" s="36" t="b">
        <f>AND(ISNUMBER(Template!BK231), Template!BK231 &gt;= 0, Template!BK231 &lt;= 1)</f>
        <v>0</v>
      </c>
      <c r="BL231" t="b">
        <f>IF(ISNA(MATCH(Template!BL231, 'Validation Inputs'!$C$5:$C$7, 0)), FALSE, TRUE)</f>
        <v>0</v>
      </c>
      <c r="BM231" s="36" t="b">
        <f>AND(ISNUMBER(Template!BM231), Template!BM231 &gt;= 0, Template!BM231 &lt;= 1)</f>
        <v>0</v>
      </c>
      <c r="BN231" s="36" t="b">
        <f>AND(ISNUMBER(Template!BN231), Template!BN231 &gt;= 0, Template!BN231 &lt;= 1)</f>
        <v>0</v>
      </c>
      <c r="BO231" t="b">
        <f>IF(ISNA(MATCH(Template!BO231, 'Validation Inputs'!$C$5:$C$7, 0)), FALSE, TRUE)</f>
        <v>0</v>
      </c>
      <c r="BP231" s="36" t="b">
        <f>AND(ISNUMBER(Template!BP231), Template!BP231 &gt;= 0, Template!BP231 &lt;= 1)</f>
        <v>0</v>
      </c>
      <c r="BQ231" s="36" t="b">
        <f>AND(ISNUMBER(Template!BQ231), Template!BQ231 &gt;= 0, Template!BQ231 &lt;= 1)</f>
        <v>0</v>
      </c>
      <c r="BR231" t="b">
        <f>IF(ISNA(MATCH(Template!BR231, 'Validation Inputs'!$C$5:$C$7, 0)), FALSE, TRUE)</f>
        <v>0</v>
      </c>
      <c r="BS231" s="36" t="b">
        <f>AND(ISNUMBER(Template!BS231), Template!BS231 &gt;= 0, Template!BS231 &lt;= 1)</f>
        <v>0</v>
      </c>
      <c r="BT231" s="36" t="b">
        <f>AND(ISNUMBER(Template!BT231), Template!BT231 &gt;= 0, Template!BT231 &lt;= 1)</f>
        <v>0</v>
      </c>
      <c r="BU231" t="b">
        <f>IF(ISNA(MATCH(Template!BU231, 'Validation Inputs'!$C$5:$C$7, 0)), FALSE, TRUE)</f>
        <v>0</v>
      </c>
      <c r="BV231" s="36" t="b">
        <f>AND(ISNUMBER(Template!BV231), Template!BV231 &gt;= 0, Template!BV231 &lt;= 1)</f>
        <v>0</v>
      </c>
      <c r="BW231" s="36" t="b">
        <f>AND(ISNUMBER(Template!BW231), Template!BW231 &gt;= 0, Template!BW231 &lt;= 1)</f>
        <v>0</v>
      </c>
      <c r="BX231" t="b">
        <f>IF(ISNA(MATCH(Template!BX231, 'Validation Inputs'!$C$5:$C$7, 0)), FALSE, TRUE)</f>
        <v>0</v>
      </c>
      <c r="BY231" s="36" t="b">
        <f>AND(ISNUMBER(Template!BY231), Template!BY231 &gt;= 0, Template!BY231 &lt;= 1)</f>
        <v>0</v>
      </c>
      <c r="BZ231" s="36" t="b">
        <f>AND(ISNUMBER(Template!BZ231), Template!BZ231 &gt;= 0, Template!BZ231 &lt;= 1)</f>
        <v>0</v>
      </c>
      <c r="CA231" t="b">
        <f>IF(ISNA(MATCH(Template!CA231, 'Validation Inputs'!$C$5:$C$7, 0)), FALSE, TRUE)</f>
        <v>0</v>
      </c>
      <c r="CB231" s="36" t="b">
        <f>AND(ISNUMBER(Template!CB231), Template!CB231 &gt;= 0, Template!CB231 &lt;= 1)</f>
        <v>0</v>
      </c>
      <c r="CC231" s="36" t="b">
        <f>AND(ISNUMBER(Template!CC231), Template!CC231 &gt;= 0, Template!CC231 &lt;= 1)</f>
        <v>0</v>
      </c>
      <c r="CD231" t="b">
        <f>IF(ISNA(MATCH(Template!CD231, 'Validation Inputs'!$C$5:$C$7, 0)), FALSE, TRUE)</f>
        <v>0</v>
      </c>
      <c r="CE231" s="36" t="b">
        <f>AND(ISNUMBER(Template!CE231), Template!CE231 &gt;= 0, Template!CE231 &lt;= 1)</f>
        <v>0</v>
      </c>
      <c r="CF231" s="36" t="b">
        <f>AND(ISNUMBER(Template!CF231), Template!CF231 &gt;= 0, Template!CF231 &lt;= 1)</f>
        <v>0</v>
      </c>
    </row>
    <row r="232" spans="7:84" x14ac:dyDescent="0.25">
      <c r="G232" s="44" t="b">
        <f>AND(LEN(TRIM(Template!G232))=21,
  ISNUMBER(--TRIM(Template!G232))
)</f>
        <v>0</v>
      </c>
      <c r="H232" s="44" t="b" cm="1">
        <f t="array" aca="1" ref="H232" ca="1">AND(ISNUMBER(SUMPRODUCT(SEARCH(MID(Template!H232,ROW(INDIRECT("1:"&amp;LEN(Template!H232))),1),"0123456789abcdefghijklmnopqrstuvwxyzABCDEFGHIJKLMNOPQRSTUVWXYZ !@#$%^&amp;*()_-{}[];:'/.,`~"))), LEN(Template!H232)&lt;=60)</f>
        <v>0</v>
      </c>
      <c r="I232" s="44" t="b" cm="1">
        <f t="array" aca="1" ref="I232" ca="1">AND(ISNUMBER(SUMPRODUCT(SEARCH(MID(Template!I232,ROW(INDIRECT("1:"&amp;LEN(Template!I232))),1),"0123456789abcdefghijklmnopqrstuvwxyzABCDEFGHIJKLMNOPQRSTUVWXYZ !@#$%^&amp;*()_-{}[];:'/.,`~"))), LEN(Template!I232)&lt;=60)</f>
        <v>0</v>
      </c>
      <c r="J232" s="44" t="b" cm="1">
        <f t="array" aca="1" ref="J232" ca="1">AND(ISNUMBER(SUMPRODUCT(SEARCH(MID(Template!J232,ROW(INDIRECT("1:"&amp;LEN(Template!J232))),1),"0123456789abcdefghijklmnopqrstuvwxyzABCDEFGHIJKLMNOPQRSTUVWXYZ !@#$%^&amp;*()_-{}[];:'/.,`~"))), LEN(Template!J232)&lt;=60)</f>
        <v>0</v>
      </c>
      <c r="K232" s="44" t="b" cm="1">
        <f t="array" aca="1" ref="K232" ca="1">AND(ISNUMBER(SUMPRODUCT(SEARCH(MID(Template!K232,ROW(INDIRECT("1:"&amp;LEN(Template!K232))),1),"0123456789abcdefghijklmnopqrstuvwxyzABCDEFGHIJKLMNOPQRSTUVWXYZ !@#$%^&amp;*()_-{}[];:'/.,`~"))), LEN(Template!K232)&lt;=60)</f>
        <v>0</v>
      </c>
      <c r="L232" s="44" t="b" cm="1">
        <f t="array" aca="1" ref="L232" ca="1">AND(ISNUMBER(SUMPRODUCT(SEARCH(MID(Template!L232,ROW(INDIRECT("1:"&amp;LEN(Template!L232))),1),"0123456789abcdefghijklmnopqrstuvwxyzABCDEFGHIJKLMNOPQRSTUVWXYZ !@#$%^&amp;*()_-{}[];:'/.,`~"))), LEN(Template!L232)&lt;=60)</f>
        <v>0</v>
      </c>
      <c r="M232" s="44" t="b" cm="1">
        <f t="array" aca="1" ref="M232" ca="1">AND(ISNUMBER(SUMPRODUCT(SEARCH(MID(Template!M232,ROW(INDIRECT("1:"&amp;LEN(Template!M232))),1),"0123456789abcdefghijklmnopqrstuvwxyzABCDEFGHIJKLMNOPQRSTUVWXYZ !@#$%^&amp;*()_-{}[];:'/.,`~"))), LEN(Template!M232)&lt;=60)</f>
        <v>0</v>
      </c>
      <c r="N232" s="36" t="b">
        <f>OR(
  AND(LEN(Template!$N232)=9, ISNUMBER(--Template!$N232)),
  AND(
    LEN(Template!$N232)=10,
    MID(Template!$N232,3,1) = "-",
    ISNUMBER(--LEFT(Template!$N232,2)),
    ISNUMBER(--RIGHT(Template!$N232,7))
  ),
  AND(
    LEN(Template!$N232)=11,
    MID(Template!$N232,4,1) = "-",
    MID(Template!$N232,7,1) = "-",
    ISNUMBER(--LEFT(Template!$N232,3)),
    ISNUMBER(--MID(Template!$N232,5,2)),
    ISNUMBER(--RIGHT(Template!$N232,4))
  )
)</f>
        <v>0</v>
      </c>
      <c r="O232" s="44" t="b" cm="1">
        <f t="array" aca="1" ref="O232" ca="1">AND(ISNUMBER(SUMPRODUCT(SEARCH(MID(Template!O232,ROW(INDIRECT("1:"&amp;LEN(Template!O232))),1),"0123456789abcdefghijklmnopqrstuvwxyzABCDEFGHIJKLMNOPQRSTUVWXYZ !@#$%^&amp;*()_-{}[];:'/.,`~"))), LEN(Template!O232)&lt;=60)</f>
        <v>0</v>
      </c>
      <c r="P232" t="b">
        <f>IF(ISNA(MATCH(TRIM(Template!P232), 'Validation Inputs'!$E$5:$E$9, 0)), FALSE, TRUE)</f>
        <v>0</v>
      </c>
      <c r="Q232" s="44" t="b" cm="1">
        <f t="array" aca="1" ref="Q232" ca="1">AND(ISNUMBER(SUMPRODUCT(SEARCH(MID(Template!Q232,ROW(INDIRECT("1:"&amp;LEN(Template!Q232))),1),"0123456789abcdefghijklmnopqrstuvwxyzABCDEFGHIJKLMNOPQRSTUVWXYZ !@#$%^&amp;*()_-{}[];:'/.,`~"))), LEN(Template!Q232)&lt;=60)</f>
        <v>0</v>
      </c>
      <c r="R232" s="44" t="b" cm="1">
        <f t="array" aca="1" ref="R232" ca="1">AND(ISNUMBER(SUMPRODUCT(SEARCH(MID(Template!R232,ROW(INDIRECT("1:"&amp;LEN(Template!R232))),1),"0123456789abcdefghijklmnopqrstuvwxyzABCDEFGHIJKLMNOPQRSTUVWXYZ !@#$%^&amp;*()_-{}[];:'/.,`~"))), LEN(Template!R232)&lt;=60)</f>
        <v>0</v>
      </c>
      <c r="S232" s="44" t="b" cm="1">
        <f t="array" aca="1" ref="S232" ca="1">AND(ISNUMBER(SUMPRODUCT(SEARCH(MID(Template!S232,ROW(INDIRECT("1:"&amp;LEN(Template!S232))),1),"0123456789abcdefghijklmnopqrstuvwxyzABCDEFGHIJKLMNOPQRSTUVWXYZ !@#$%^&amp;*()_-{}[];:'/.,`~"))), LEN(Template!S232)&lt;=60)</f>
        <v>0</v>
      </c>
      <c r="T232" s="44" t="b" cm="1">
        <f t="array" aca="1" ref="T232" ca="1">AND(ISNUMBER(SUMPRODUCT(SEARCH(MID(Template!T232,ROW(INDIRECT("1:"&amp;LEN(Template!T232))),1),"0123456789abcdefghijklmnopqrstuvwxyzABCDEFGHIJKLMNOPQRSTUVWXYZ !@#$%^&amp;*()_-{}[];:'/.,`~"))), LEN(Template!T232)&lt;=60)</f>
        <v>0</v>
      </c>
      <c r="U232" s="44" t="b" cm="1">
        <f t="array" aca="1" ref="U232" ca="1">AND(ISNUMBER(SUMPRODUCT(SEARCH(MID(Template!U232,ROW(INDIRECT("1:"&amp;LEN(Template!U232))),1),"0123456789abcdefghijklmnopqrstuvwxyzABCDEFGHIJKLMNOPQRSTUVWXYZ !@#$%^&amp;*()_-{}[];:'/.,`~"))), LEN(Template!U232)&lt;=60)</f>
        <v>0</v>
      </c>
      <c r="V232" s="44" t="b" cm="1">
        <f t="array" aca="1" ref="V232" ca="1">AND(ISNUMBER(SUMPRODUCT(SEARCH(MID(Template!V232,ROW(INDIRECT("1:"&amp;LEN(Template!V232))),1),"0123456789abcdefghijklmnopqrstuvwxyzABCDEFGHIJKLMNOPQRSTUVWXYZ !@#$%^&amp;*()_-{}[];:'/.,`~"))), LEN(Template!V232)&lt;=60)</f>
        <v>0</v>
      </c>
      <c r="W232" s="36" t="b">
        <f>IFERROR(
  AND(
    ISNUMBER(FIND("@", TRIM(CLEAN(SUBSTITUTE(Template!W232,CHAR(160)," "))))),
    FIND("@", TRIM(CLEAN(SUBSTITUTE(Template!W232,CHAR(160)," "))))&gt;1,
    ISNUMBER(FIND(".", TRIM(CLEAN(SUBSTITUTE(Template!W232,CHAR(160)," "))), FIND("@", TRIM(CLEAN(SUBSTITUTE(Template!W232,CHAR(160)," "))))+2)),
    ISERROR(FIND(" ", MID(
      TRIM(CLEAN(SUBSTITUTE(Template!W232,CHAR(160)," "))),
      FIND("@", TRIM(CLEAN(SUBSTITUTE(Template!W232,CHAR(160)," ")))),
      FIND(".", TRIM(CLEAN(SUBSTITUTE(Template!W232,CHAR(160)," "))), FIND("@", TRIM(CLEAN(SUBSTITUTE(Template!W232,CHAR(160)," "))))+2) - FIND("@", TRIM(CLEAN(SUBSTITUTE(Template!W232,CHAR(160)," "))))
    ))),
    MID(TRIM(CLEAN(SUBSTITUTE(Template!W232,CHAR(160)," "))), FIND("@", TRIM(CLEAN(SUBSTITUTE(Template!W232,CHAR(160)," "))))+1, 1)&lt;&gt;"."
  ),
  FALSE
)</f>
        <v>0</v>
      </c>
      <c r="X232" s="44" t="b" cm="1">
        <f t="array" aca="1" ref="X232" ca="1">AND(ISNUMBER(SUMPRODUCT(SEARCH(MID(Template!X232,ROW(INDIRECT("1:"&amp;LEN(Template!X232))),1),"0123456789abcdefghijklmnopqrstuvwxyzABCDEFGHIJKLMNOPQRSTUVWXYZ !@#$%^&amp;*()_-{}[];:'/.,`~"))), LEN(Template!X232)&lt;=60)</f>
        <v>0</v>
      </c>
      <c r="Y232" s="44" t="b">
        <f>OR(
    AND(
        LEN(SUBSTITUTE(SUBSTITUTE(Template!$Y232, " ", ""), "-", "")) = 10,
        ISNUMBER(--SUBSTITUTE(SUBSTITUTE(Template!$Y232, " ", ""), "-", ""))
    ),
    AND(
        LEN(SUBSTITUTE(SUBSTITUTE(Template!$Y232, " ", ""), "-", "")) = 11,
        LEFT(SUBSTITUTE(SUBSTITUTE(Template!$Y232, " ", ""), "-", ""), 1) = "1",
        ISNUMBER(--MID(SUBSTITUTE(SUBSTITUTE(Template!$Y232, " ", ""), "-", ""), 2, 10))
    )
)</f>
        <v>0</v>
      </c>
      <c r="Z232" t="b">
        <f>IF(ISNA(MATCH(Template!Z232, 'Validation Inputs'!$C$5:$C$7, 0)), FALSE, TRUE)</f>
        <v>0</v>
      </c>
      <c r="AA232" t="b">
        <f>IF(ISNA(MATCH(Template!AA232, 'Validation Inputs'!$C$5:$C$7, 0)), FALSE, TRUE)</f>
        <v>0</v>
      </c>
      <c r="AB232" t="b">
        <f>IF(ISNA(MATCH(Template!AB232, 'Validation Inputs'!$C$5:$C$7, 0)), FALSE, TRUE)</f>
        <v>0</v>
      </c>
      <c r="AC232" t="b">
        <f>IF(ISNA(MATCH(Template!AC232, 'Validation Inputs'!$C$5:$C$7, 0)), FALSE, TRUE)</f>
        <v>0</v>
      </c>
      <c r="AD232" s="44" t="b" cm="1">
        <f t="array" aca="1" ref="AD232" ca="1">AND(ISNUMBER(SUMPRODUCT(SEARCH(MID(Template!AD232,ROW(INDIRECT("1:"&amp;LEN(Template!AD232))),1),"0123456789abcdefghijklmnopqrstuvwxyzABCDEFGHIJKLMNOPQRSTUVWXYZ !@#$%^&amp;*()_-{}[];:'/.,`~"))), LEN(Template!AD232)&lt;=60)</f>
        <v>0</v>
      </c>
      <c r="AE232" s="36" t="b">
        <f>IFERROR(AND(
    LEN(Template!AE232)=8,
    ISNUMBER(--Template!AE232),
    VALUE(MID(Template!AE232,5,2))&gt;=1,
    VALUE(MID(Template!AE232,5,2))&lt;=12,
    VALUE(MID(Template!AE232,7,2))&gt;=1,
    VALUE(MID(Template!AE232,7,2))&lt;=DAY(DATE(
        VALUE(LEFT(Template!AE232,4)),
        VALUE(MID(Template!AE232,5,2))+1,
        0
    ))
), FALSE)</f>
        <v>0</v>
      </c>
      <c r="AF232" s="36" t="b">
        <f>IFERROR(AND(
    LEN(Template!AF232)=8,
    ISNUMBER(--Template!AF232),
    VALUE(MID(Template!AF232,5,2))&gt;=1,
    VALUE(MID(Template!AF232,5,2))&lt;=12,
    VALUE(MID(Template!AF232,7,2))&gt;=1,
    VALUE(MID(Template!AF232,7,2))&lt;=DAY(DATE(
        VALUE(LEFT(Template!AF232,4)),
        VALUE(MID(Template!AF232,5,2))+1,
        0
    ))
), FALSE)</f>
        <v>0</v>
      </c>
      <c r="AG232" s="36" t="b">
        <f>IFERROR(AND(
    LEN(Template!AG232)=8,
    ISNUMBER(--Template!AG232),
    VALUE(MID(Template!AG232,5,2))&gt;=1,
    VALUE(MID(Template!AG232,5,2))&lt;=12,
    VALUE(MID(Template!AG232,7,2))&gt;=1,
    VALUE(MID(Template!AG232,7,2))&lt;=DAY(DATE(
        VALUE(LEFT(Template!AG232,4)),
        VALUE(MID(Template!AG232,5,2))+1,
        0
    ))
), FALSE)</f>
        <v>0</v>
      </c>
      <c r="AH232" t="b">
        <f>IF(ISNA(MATCH(Template!AH232, 'Validation Inputs'!$C$5:$C$7, 0)), FALSE, TRUE)</f>
        <v>0</v>
      </c>
      <c r="AI232" s="36" t="b">
        <f>AND(ISNUMBER(Template!AI232), Template!AI232 &gt;= 0, Template!AI232 &lt;= 1)</f>
        <v>0</v>
      </c>
      <c r="AJ232" s="36" t="b">
        <f>AND(ISNUMBER(Template!AJ232), Template!AJ232 &gt;= 0, Template!AJ232 &lt;= 1)</f>
        <v>0</v>
      </c>
      <c r="AK232" t="b">
        <f>IF(ISNA(MATCH(Template!AK232, 'Validation Inputs'!$C$5:$C$7, 0)), FALSE, TRUE)</f>
        <v>0</v>
      </c>
      <c r="AL232" s="36" t="b">
        <f>AND(ISNUMBER(Template!AL232), Template!AL232 &gt;= 0, Template!AL232 &lt;= 1)</f>
        <v>0</v>
      </c>
      <c r="AM232" s="36" t="b">
        <f>AND(ISNUMBER(Template!AM232), Template!AM232 &gt;= 0, Template!AM232 &lt;= 1)</f>
        <v>0</v>
      </c>
      <c r="AN232" t="b">
        <f>IF(ISNA(MATCH(Template!AN232, 'Validation Inputs'!$C$5:$C$7, 0)), FALSE, TRUE)</f>
        <v>0</v>
      </c>
      <c r="AO232" s="36" t="b">
        <f>AND(ISNUMBER(Template!AO232), Template!AO232 &gt;= 0, Template!AO232 &lt;= 1)</f>
        <v>0</v>
      </c>
      <c r="AP232" s="36" t="b">
        <f>AND(ISNUMBER(Template!AP232), Template!AP232 &gt;= 0, Template!AP232 &lt;= 1)</f>
        <v>0</v>
      </c>
      <c r="AQ232" t="b">
        <f>IF(ISNA(MATCH(Template!AQ232, 'Validation Inputs'!$C$5:$C$7, 0)), FALSE, TRUE)</f>
        <v>0</v>
      </c>
      <c r="AR232" s="36" t="b">
        <f>AND(ISNUMBER(Template!AR232), Template!AR232 &gt;= 0, Template!AR232 &lt;= 1)</f>
        <v>0</v>
      </c>
      <c r="AS232" s="36" t="b">
        <f>AND(ISNUMBER(Template!AS232), Template!AS232 &gt;= 0, Template!AS232 &lt;= 1)</f>
        <v>0</v>
      </c>
      <c r="AT232" t="b">
        <f>IF(ISNA(MATCH(Template!AT232, 'Validation Inputs'!$C$5:$C$7, 0)), FALSE, TRUE)</f>
        <v>0</v>
      </c>
      <c r="AU232" s="36" t="b">
        <f>AND(ISNUMBER(Template!AU232), Template!AU232 &gt;= 0, Template!AU232 &lt;= 1)</f>
        <v>0</v>
      </c>
      <c r="AV232" s="36" t="b">
        <f>AND(ISNUMBER(Template!AV232), Template!AV232 &gt;= 0, Template!AV232 &lt;= 1)</f>
        <v>0</v>
      </c>
      <c r="AW232" t="b">
        <f>IF(ISNA(MATCH(Template!AW232, 'Validation Inputs'!$C$5:$C$7, 0)), FALSE, TRUE)</f>
        <v>0</v>
      </c>
      <c r="AX232" s="36" t="b">
        <f>AND(ISNUMBER(Template!AX232), Template!AX232 &gt;= 0, Template!AX232 &lt;= 1)</f>
        <v>0</v>
      </c>
      <c r="AY232" s="36" t="b">
        <f>AND(ISNUMBER(Template!AY232), Template!AY232 &gt;= 0, Template!AY232 &lt;= 1)</f>
        <v>0</v>
      </c>
      <c r="AZ232" t="b">
        <f>IF(ISNA(MATCH(Template!AZ232, 'Validation Inputs'!$C$5:$C$7, 0)), FALSE, TRUE)</f>
        <v>0</v>
      </c>
      <c r="BA232" s="36" t="b">
        <f>AND(ISNUMBER(Template!BA232), Template!BA232 &gt;= 0, Template!BA232 &lt;= 1)</f>
        <v>0</v>
      </c>
      <c r="BB232" s="36" t="b">
        <f>AND(ISNUMBER(Template!BB232), Template!BB232 &gt;= 0, Template!BB232 &lt;= 1)</f>
        <v>0</v>
      </c>
      <c r="BC232" t="b">
        <f>IF(ISNA(MATCH(Template!BC232, 'Validation Inputs'!$C$5:$C$7, 0)), FALSE, TRUE)</f>
        <v>0</v>
      </c>
      <c r="BD232" s="36" t="b">
        <f>AND(ISNUMBER(Template!BD232), Template!BD232 &gt;= 0, Template!BD232 &lt;= 1)</f>
        <v>0</v>
      </c>
      <c r="BE232" s="36" t="b">
        <f>AND(ISNUMBER(Template!BE232), Template!BE232 &gt;= 0, Template!BE232 &lt;= 1)</f>
        <v>0</v>
      </c>
      <c r="BF232" t="b">
        <f>IF(ISNA(MATCH(Template!BF232, 'Validation Inputs'!$C$5:$C$7, 0)), FALSE, TRUE)</f>
        <v>0</v>
      </c>
      <c r="BG232" s="36" t="b">
        <f>AND(ISNUMBER(Template!BG232), Template!BG232 &gt;= 0, Template!BG232 &lt;= 1)</f>
        <v>0</v>
      </c>
      <c r="BH232" s="36" t="b">
        <f>AND(ISNUMBER(Template!BH232), Template!BH232 &gt;= 0, Template!BH232 &lt;= 1)</f>
        <v>0</v>
      </c>
      <c r="BI232" t="b">
        <f>IF(ISNA(MATCH(Template!BI232, 'Validation Inputs'!$C$5:$C$7, 0)), FALSE, TRUE)</f>
        <v>0</v>
      </c>
      <c r="BJ232" s="36" t="b">
        <f>AND(ISNUMBER(Template!BJ232), Template!BJ232 &gt;= 0, Template!BJ232 &lt;= 1)</f>
        <v>0</v>
      </c>
      <c r="BK232" s="36" t="b">
        <f>AND(ISNUMBER(Template!BK232), Template!BK232 &gt;= 0, Template!BK232 &lt;= 1)</f>
        <v>0</v>
      </c>
      <c r="BL232" t="b">
        <f>IF(ISNA(MATCH(Template!BL232, 'Validation Inputs'!$C$5:$C$7, 0)), FALSE, TRUE)</f>
        <v>0</v>
      </c>
      <c r="BM232" s="36" t="b">
        <f>AND(ISNUMBER(Template!BM232), Template!BM232 &gt;= 0, Template!BM232 &lt;= 1)</f>
        <v>0</v>
      </c>
      <c r="BN232" s="36" t="b">
        <f>AND(ISNUMBER(Template!BN232), Template!BN232 &gt;= 0, Template!BN232 &lt;= 1)</f>
        <v>0</v>
      </c>
      <c r="BO232" t="b">
        <f>IF(ISNA(MATCH(Template!BO232, 'Validation Inputs'!$C$5:$C$7, 0)), FALSE, TRUE)</f>
        <v>0</v>
      </c>
      <c r="BP232" s="36" t="b">
        <f>AND(ISNUMBER(Template!BP232), Template!BP232 &gt;= 0, Template!BP232 &lt;= 1)</f>
        <v>0</v>
      </c>
      <c r="BQ232" s="36" t="b">
        <f>AND(ISNUMBER(Template!BQ232), Template!BQ232 &gt;= 0, Template!BQ232 &lt;= 1)</f>
        <v>0</v>
      </c>
      <c r="BR232" t="b">
        <f>IF(ISNA(MATCH(Template!BR232, 'Validation Inputs'!$C$5:$C$7, 0)), FALSE, TRUE)</f>
        <v>0</v>
      </c>
      <c r="BS232" s="36" t="b">
        <f>AND(ISNUMBER(Template!BS232), Template!BS232 &gt;= 0, Template!BS232 &lt;= 1)</f>
        <v>0</v>
      </c>
      <c r="BT232" s="36" t="b">
        <f>AND(ISNUMBER(Template!BT232), Template!BT232 &gt;= 0, Template!BT232 &lt;= 1)</f>
        <v>0</v>
      </c>
      <c r="BU232" t="b">
        <f>IF(ISNA(MATCH(Template!BU232, 'Validation Inputs'!$C$5:$C$7, 0)), FALSE, TRUE)</f>
        <v>0</v>
      </c>
      <c r="BV232" s="36" t="b">
        <f>AND(ISNUMBER(Template!BV232), Template!BV232 &gt;= 0, Template!BV232 &lt;= 1)</f>
        <v>0</v>
      </c>
      <c r="BW232" s="36" t="b">
        <f>AND(ISNUMBER(Template!BW232), Template!BW232 &gt;= 0, Template!BW232 &lt;= 1)</f>
        <v>0</v>
      </c>
      <c r="BX232" t="b">
        <f>IF(ISNA(MATCH(Template!BX232, 'Validation Inputs'!$C$5:$C$7, 0)), FALSE, TRUE)</f>
        <v>0</v>
      </c>
      <c r="BY232" s="36" t="b">
        <f>AND(ISNUMBER(Template!BY232), Template!BY232 &gt;= 0, Template!BY232 &lt;= 1)</f>
        <v>0</v>
      </c>
      <c r="BZ232" s="36" t="b">
        <f>AND(ISNUMBER(Template!BZ232), Template!BZ232 &gt;= 0, Template!BZ232 &lt;= 1)</f>
        <v>0</v>
      </c>
      <c r="CA232" t="b">
        <f>IF(ISNA(MATCH(Template!CA232, 'Validation Inputs'!$C$5:$C$7, 0)), FALSE, TRUE)</f>
        <v>0</v>
      </c>
      <c r="CB232" s="36" t="b">
        <f>AND(ISNUMBER(Template!CB232), Template!CB232 &gt;= 0, Template!CB232 &lt;= 1)</f>
        <v>0</v>
      </c>
      <c r="CC232" s="36" t="b">
        <f>AND(ISNUMBER(Template!CC232), Template!CC232 &gt;= 0, Template!CC232 &lt;= 1)</f>
        <v>0</v>
      </c>
      <c r="CD232" t="b">
        <f>IF(ISNA(MATCH(Template!CD232, 'Validation Inputs'!$C$5:$C$7, 0)), FALSE, TRUE)</f>
        <v>0</v>
      </c>
      <c r="CE232" s="36" t="b">
        <f>AND(ISNUMBER(Template!CE232), Template!CE232 &gt;= 0, Template!CE232 &lt;= 1)</f>
        <v>0</v>
      </c>
      <c r="CF232" s="36" t="b">
        <f>AND(ISNUMBER(Template!CF232), Template!CF232 &gt;= 0, Template!CF232 &lt;= 1)</f>
        <v>0</v>
      </c>
    </row>
    <row r="233" spans="7:84" x14ac:dyDescent="0.25">
      <c r="G233" s="44" t="b">
        <f>AND(LEN(TRIM(Template!G233))=21,
  ISNUMBER(--TRIM(Template!G233))
)</f>
        <v>0</v>
      </c>
      <c r="H233" s="44" t="b" cm="1">
        <f t="array" aca="1" ref="H233" ca="1">AND(ISNUMBER(SUMPRODUCT(SEARCH(MID(Template!H233,ROW(INDIRECT("1:"&amp;LEN(Template!H233))),1),"0123456789abcdefghijklmnopqrstuvwxyzABCDEFGHIJKLMNOPQRSTUVWXYZ !@#$%^&amp;*()_-{}[];:'/.,`~"))), LEN(Template!H233)&lt;=60)</f>
        <v>0</v>
      </c>
      <c r="I233" s="44" t="b" cm="1">
        <f t="array" aca="1" ref="I233" ca="1">AND(ISNUMBER(SUMPRODUCT(SEARCH(MID(Template!I233,ROW(INDIRECT("1:"&amp;LEN(Template!I233))),1),"0123456789abcdefghijklmnopqrstuvwxyzABCDEFGHIJKLMNOPQRSTUVWXYZ !@#$%^&amp;*()_-{}[];:'/.,`~"))), LEN(Template!I233)&lt;=60)</f>
        <v>0</v>
      </c>
      <c r="J233" s="44" t="b" cm="1">
        <f t="array" aca="1" ref="J233" ca="1">AND(ISNUMBER(SUMPRODUCT(SEARCH(MID(Template!J233,ROW(INDIRECT("1:"&amp;LEN(Template!J233))),1),"0123456789abcdefghijklmnopqrstuvwxyzABCDEFGHIJKLMNOPQRSTUVWXYZ !@#$%^&amp;*()_-{}[];:'/.,`~"))), LEN(Template!J233)&lt;=60)</f>
        <v>0</v>
      </c>
      <c r="K233" s="44" t="b" cm="1">
        <f t="array" aca="1" ref="K233" ca="1">AND(ISNUMBER(SUMPRODUCT(SEARCH(MID(Template!K233,ROW(INDIRECT("1:"&amp;LEN(Template!K233))),1),"0123456789abcdefghijklmnopqrstuvwxyzABCDEFGHIJKLMNOPQRSTUVWXYZ !@#$%^&amp;*()_-{}[];:'/.,`~"))), LEN(Template!K233)&lt;=60)</f>
        <v>0</v>
      </c>
      <c r="L233" s="44" t="b" cm="1">
        <f t="array" aca="1" ref="L233" ca="1">AND(ISNUMBER(SUMPRODUCT(SEARCH(MID(Template!L233,ROW(INDIRECT("1:"&amp;LEN(Template!L233))),1),"0123456789abcdefghijklmnopqrstuvwxyzABCDEFGHIJKLMNOPQRSTUVWXYZ !@#$%^&amp;*()_-{}[];:'/.,`~"))), LEN(Template!L233)&lt;=60)</f>
        <v>0</v>
      </c>
      <c r="M233" s="44" t="b" cm="1">
        <f t="array" aca="1" ref="M233" ca="1">AND(ISNUMBER(SUMPRODUCT(SEARCH(MID(Template!M233,ROW(INDIRECT("1:"&amp;LEN(Template!M233))),1),"0123456789abcdefghijklmnopqrstuvwxyzABCDEFGHIJKLMNOPQRSTUVWXYZ !@#$%^&amp;*()_-{}[];:'/.,`~"))), LEN(Template!M233)&lt;=60)</f>
        <v>0</v>
      </c>
      <c r="N233" s="36" t="b">
        <f>OR(
  AND(LEN(Template!$N233)=9, ISNUMBER(--Template!$N233)),
  AND(
    LEN(Template!$N233)=10,
    MID(Template!$N233,3,1) = "-",
    ISNUMBER(--LEFT(Template!$N233,2)),
    ISNUMBER(--RIGHT(Template!$N233,7))
  ),
  AND(
    LEN(Template!$N233)=11,
    MID(Template!$N233,4,1) = "-",
    MID(Template!$N233,7,1) = "-",
    ISNUMBER(--LEFT(Template!$N233,3)),
    ISNUMBER(--MID(Template!$N233,5,2)),
    ISNUMBER(--RIGHT(Template!$N233,4))
  )
)</f>
        <v>0</v>
      </c>
      <c r="O233" s="44" t="b" cm="1">
        <f t="array" aca="1" ref="O233" ca="1">AND(ISNUMBER(SUMPRODUCT(SEARCH(MID(Template!O233,ROW(INDIRECT("1:"&amp;LEN(Template!O233))),1),"0123456789abcdefghijklmnopqrstuvwxyzABCDEFGHIJKLMNOPQRSTUVWXYZ !@#$%^&amp;*()_-{}[];:'/.,`~"))), LEN(Template!O233)&lt;=60)</f>
        <v>0</v>
      </c>
      <c r="P233" t="b">
        <f>IF(ISNA(MATCH(TRIM(Template!P233), 'Validation Inputs'!$E$5:$E$9, 0)), FALSE, TRUE)</f>
        <v>0</v>
      </c>
      <c r="Q233" s="44" t="b" cm="1">
        <f t="array" aca="1" ref="Q233" ca="1">AND(ISNUMBER(SUMPRODUCT(SEARCH(MID(Template!Q233,ROW(INDIRECT("1:"&amp;LEN(Template!Q233))),1),"0123456789abcdefghijklmnopqrstuvwxyzABCDEFGHIJKLMNOPQRSTUVWXYZ !@#$%^&amp;*()_-{}[];:'/.,`~"))), LEN(Template!Q233)&lt;=60)</f>
        <v>0</v>
      </c>
      <c r="R233" s="44" t="b" cm="1">
        <f t="array" aca="1" ref="R233" ca="1">AND(ISNUMBER(SUMPRODUCT(SEARCH(MID(Template!R233,ROW(INDIRECT("1:"&amp;LEN(Template!R233))),1),"0123456789abcdefghijklmnopqrstuvwxyzABCDEFGHIJKLMNOPQRSTUVWXYZ !@#$%^&amp;*()_-{}[];:'/.,`~"))), LEN(Template!R233)&lt;=60)</f>
        <v>0</v>
      </c>
      <c r="S233" s="44" t="b" cm="1">
        <f t="array" aca="1" ref="S233" ca="1">AND(ISNUMBER(SUMPRODUCT(SEARCH(MID(Template!S233,ROW(INDIRECT("1:"&amp;LEN(Template!S233))),1),"0123456789abcdefghijklmnopqrstuvwxyzABCDEFGHIJKLMNOPQRSTUVWXYZ !@#$%^&amp;*()_-{}[];:'/.,`~"))), LEN(Template!S233)&lt;=60)</f>
        <v>0</v>
      </c>
      <c r="T233" s="44" t="b" cm="1">
        <f t="array" aca="1" ref="T233" ca="1">AND(ISNUMBER(SUMPRODUCT(SEARCH(MID(Template!T233,ROW(INDIRECT("1:"&amp;LEN(Template!T233))),1),"0123456789abcdefghijklmnopqrstuvwxyzABCDEFGHIJKLMNOPQRSTUVWXYZ !@#$%^&amp;*()_-{}[];:'/.,`~"))), LEN(Template!T233)&lt;=60)</f>
        <v>0</v>
      </c>
      <c r="U233" s="44" t="b" cm="1">
        <f t="array" aca="1" ref="U233" ca="1">AND(ISNUMBER(SUMPRODUCT(SEARCH(MID(Template!U233,ROW(INDIRECT("1:"&amp;LEN(Template!U233))),1),"0123456789abcdefghijklmnopqrstuvwxyzABCDEFGHIJKLMNOPQRSTUVWXYZ !@#$%^&amp;*()_-{}[];:'/.,`~"))), LEN(Template!U233)&lt;=60)</f>
        <v>0</v>
      </c>
      <c r="V233" s="44" t="b" cm="1">
        <f t="array" aca="1" ref="V233" ca="1">AND(ISNUMBER(SUMPRODUCT(SEARCH(MID(Template!V233,ROW(INDIRECT("1:"&amp;LEN(Template!V233))),1),"0123456789abcdefghijklmnopqrstuvwxyzABCDEFGHIJKLMNOPQRSTUVWXYZ !@#$%^&amp;*()_-{}[];:'/.,`~"))), LEN(Template!V233)&lt;=60)</f>
        <v>0</v>
      </c>
      <c r="W233" s="36" t="b">
        <f>IFERROR(
  AND(
    ISNUMBER(FIND("@", TRIM(CLEAN(SUBSTITUTE(Template!W233,CHAR(160)," "))))),
    FIND("@", TRIM(CLEAN(SUBSTITUTE(Template!W233,CHAR(160)," "))))&gt;1,
    ISNUMBER(FIND(".", TRIM(CLEAN(SUBSTITUTE(Template!W233,CHAR(160)," "))), FIND("@", TRIM(CLEAN(SUBSTITUTE(Template!W233,CHAR(160)," "))))+2)),
    ISERROR(FIND(" ", MID(
      TRIM(CLEAN(SUBSTITUTE(Template!W233,CHAR(160)," "))),
      FIND("@", TRIM(CLEAN(SUBSTITUTE(Template!W233,CHAR(160)," ")))),
      FIND(".", TRIM(CLEAN(SUBSTITUTE(Template!W233,CHAR(160)," "))), FIND("@", TRIM(CLEAN(SUBSTITUTE(Template!W233,CHAR(160)," "))))+2) - FIND("@", TRIM(CLEAN(SUBSTITUTE(Template!W233,CHAR(160)," "))))
    ))),
    MID(TRIM(CLEAN(SUBSTITUTE(Template!W233,CHAR(160)," "))), FIND("@", TRIM(CLEAN(SUBSTITUTE(Template!W233,CHAR(160)," "))))+1, 1)&lt;&gt;"."
  ),
  FALSE
)</f>
        <v>0</v>
      </c>
      <c r="X233" s="44" t="b" cm="1">
        <f t="array" aca="1" ref="X233" ca="1">AND(ISNUMBER(SUMPRODUCT(SEARCH(MID(Template!X233,ROW(INDIRECT("1:"&amp;LEN(Template!X233))),1),"0123456789abcdefghijklmnopqrstuvwxyzABCDEFGHIJKLMNOPQRSTUVWXYZ !@#$%^&amp;*()_-{}[];:'/.,`~"))), LEN(Template!X233)&lt;=60)</f>
        <v>0</v>
      </c>
      <c r="Y233" s="44" t="b">
        <f>OR(
    AND(
        LEN(SUBSTITUTE(SUBSTITUTE(Template!$Y233, " ", ""), "-", "")) = 10,
        ISNUMBER(--SUBSTITUTE(SUBSTITUTE(Template!$Y233, " ", ""), "-", ""))
    ),
    AND(
        LEN(SUBSTITUTE(SUBSTITUTE(Template!$Y233, " ", ""), "-", "")) = 11,
        LEFT(SUBSTITUTE(SUBSTITUTE(Template!$Y233, " ", ""), "-", ""), 1) = "1",
        ISNUMBER(--MID(SUBSTITUTE(SUBSTITUTE(Template!$Y233, " ", ""), "-", ""), 2, 10))
    )
)</f>
        <v>0</v>
      </c>
      <c r="Z233" t="b">
        <f>IF(ISNA(MATCH(Template!Z233, 'Validation Inputs'!$C$5:$C$7, 0)), FALSE, TRUE)</f>
        <v>0</v>
      </c>
      <c r="AA233" t="b">
        <f>IF(ISNA(MATCH(Template!AA233, 'Validation Inputs'!$C$5:$C$7, 0)), FALSE, TRUE)</f>
        <v>0</v>
      </c>
      <c r="AB233" t="b">
        <f>IF(ISNA(MATCH(Template!AB233, 'Validation Inputs'!$C$5:$C$7, 0)), FALSE, TRUE)</f>
        <v>0</v>
      </c>
      <c r="AC233" t="b">
        <f>IF(ISNA(MATCH(Template!AC233, 'Validation Inputs'!$C$5:$C$7, 0)), FALSE, TRUE)</f>
        <v>0</v>
      </c>
      <c r="AD233" s="44" t="b" cm="1">
        <f t="array" aca="1" ref="AD233" ca="1">AND(ISNUMBER(SUMPRODUCT(SEARCH(MID(Template!AD233,ROW(INDIRECT("1:"&amp;LEN(Template!AD233))),1),"0123456789abcdefghijklmnopqrstuvwxyzABCDEFGHIJKLMNOPQRSTUVWXYZ !@#$%^&amp;*()_-{}[];:'/.,`~"))), LEN(Template!AD233)&lt;=60)</f>
        <v>0</v>
      </c>
      <c r="AE233" s="36" t="b">
        <f>IFERROR(AND(
    LEN(Template!AE233)=8,
    ISNUMBER(--Template!AE233),
    VALUE(MID(Template!AE233,5,2))&gt;=1,
    VALUE(MID(Template!AE233,5,2))&lt;=12,
    VALUE(MID(Template!AE233,7,2))&gt;=1,
    VALUE(MID(Template!AE233,7,2))&lt;=DAY(DATE(
        VALUE(LEFT(Template!AE233,4)),
        VALUE(MID(Template!AE233,5,2))+1,
        0
    ))
), FALSE)</f>
        <v>0</v>
      </c>
      <c r="AF233" s="36" t="b">
        <f>IFERROR(AND(
    LEN(Template!AF233)=8,
    ISNUMBER(--Template!AF233),
    VALUE(MID(Template!AF233,5,2))&gt;=1,
    VALUE(MID(Template!AF233,5,2))&lt;=12,
    VALUE(MID(Template!AF233,7,2))&gt;=1,
    VALUE(MID(Template!AF233,7,2))&lt;=DAY(DATE(
        VALUE(LEFT(Template!AF233,4)),
        VALUE(MID(Template!AF233,5,2))+1,
        0
    ))
), FALSE)</f>
        <v>0</v>
      </c>
      <c r="AG233" s="36" t="b">
        <f>IFERROR(AND(
    LEN(Template!AG233)=8,
    ISNUMBER(--Template!AG233),
    VALUE(MID(Template!AG233,5,2))&gt;=1,
    VALUE(MID(Template!AG233,5,2))&lt;=12,
    VALUE(MID(Template!AG233,7,2))&gt;=1,
    VALUE(MID(Template!AG233,7,2))&lt;=DAY(DATE(
        VALUE(LEFT(Template!AG233,4)),
        VALUE(MID(Template!AG233,5,2))+1,
        0
    ))
), FALSE)</f>
        <v>0</v>
      </c>
      <c r="AH233" t="b">
        <f>IF(ISNA(MATCH(Template!AH233, 'Validation Inputs'!$C$5:$C$7, 0)), FALSE, TRUE)</f>
        <v>0</v>
      </c>
      <c r="AI233" s="36" t="b">
        <f>AND(ISNUMBER(Template!AI233), Template!AI233 &gt;= 0, Template!AI233 &lt;= 1)</f>
        <v>0</v>
      </c>
      <c r="AJ233" s="36" t="b">
        <f>AND(ISNUMBER(Template!AJ233), Template!AJ233 &gt;= 0, Template!AJ233 &lt;= 1)</f>
        <v>0</v>
      </c>
      <c r="AK233" t="b">
        <f>IF(ISNA(MATCH(Template!AK233, 'Validation Inputs'!$C$5:$C$7, 0)), FALSE, TRUE)</f>
        <v>0</v>
      </c>
      <c r="AL233" s="36" t="b">
        <f>AND(ISNUMBER(Template!AL233), Template!AL233 &gt;= 0, Template!AL233 &lt;= 1)</f>
        <v>0</v>
      </c>
      <c r="AM233" s="36" t="b">
        <f>AND(ISNUMBER(Template!AM233), Template!AM233 &gt;= 0, Template!AM233 &lt;= 1)</f>
        <v>0</v>
      </c>
      <c r="AN233" t="b">
        <f>IF(ISNA(MATCH(Template!AN233, 'Validation Inputs'!$C$5:$C$7, 0)), FALSE, TRUE)</f>
        <v>0</v>
      </c>
      <c r="AO233" s="36" t="b">
        <f>AND(ISNUMBER(Template!AO233), Template!AO233 &gt;= 0, Template!AO233 &lt;= 1)</f>
        <v>0</v>
      </c>
      <c r="AP233" s="36" t="b">
        <f>AND(ISNUMBER(Template!AP233), Template!AP233 &gt;= 0, Template!AP233 &lt;= 1)</f>
        <v>0</v>
      </c>
      <c r="AQ233" t="b">
        <f>IF(ISNA(MATCH(Template!AQ233, 'Validation Inputs'!$C$5:$C$7, 0)), FALSE, TRUE)</f>
        <v>0</v>
      </c>
      <c r="AR233" s="36" t="b">
        <f>AND(ISNUMBER(Template!AR233), Template!AR233 &gt;= 0, Template!AR233 &lt;= 1)</f>
        <v>0</v>
      </c>
      <c r="AS233" s="36" t="b">
        <f>AND(ISNUMBER(Template!AS233), Template!AS233 &gt;= 0, Template!AS233 &lt;= 1)</f>
        <v>0</v>
      </c>
      <c r="AT233" t="b">
        <f>IF(ISNA(MATCH(Template!AT233, 'Validation Inputs'!$C$5:$C$7, 0)), FALSE, TRUE)</f>
        <v>0</v>
      </c>
      <c r="AU233" s="36" t="b">
        <f>AND(ISNUMBER(Template!AU233), Template!AU233 &gt;= 0, Template!AU233 &lt;= 1)</f>
        <v>0</v>
      </c>
      <c r="AV233" s="36" t="b">
        <f>AND(ISNUMBER(Template!AV233), Template!AV233 &gt;= 0, Template!AV233 &lt;= 1)</f>
        <v>0</v>
      </c>
      <c r="AW233" t="b">
        <f>IF(ISNA(MATCH(Template!AW233, 'Validation Inputs'!$C$5:$C$7, 0)), FALSE, TRUE)</f>
        <v>0</v>
      </c>
      <c r="AX233" s="36" t="b">
        <f>AND(ISNUMBER(Template!AX233), Template!AX233 &gt;= 0, Template!AX233 &lt;= 1)</f>
        <v>0</v>
      </c>
      <c r="AY233" s="36" t="b">
        <f>AND(ISNUMBER(Template!AY233), Template!AY233 &gt;= 0, Template!AY233 &lt;= 1)</f>
        <v>0</v>
      </c>
      <c r="AZ233" t="b">
        <f>IF(ISNA(MATCH(Template!AZ233, 'Validation Inputs'!$C$5:$C$7, 0)), FALSE, TRUE)</f>
        <v>0</v>
      </c>
      <c r="BA233" s="36" t="b">
        <f>AND(ISNUMBER(Template!BA233), Template!BA233 &gt;= 0, Template!BA233 &lt;= 1)</f>
        <v>0</v>
      </c>
      <c r="BB233" s="36" t="b">
        <f>AND(ISNUMBER(Template!BB233), Template!BB233 &gt;= 0, Template!BB233 &lt;= 1)</f>
        <v>0</v>
      </c>
      <c r="BC233" t="b">
        <f>IF(ISNA(MATCH(Template!BC233, 'Validation Inputs'!$C$5:$C$7, 0)), FALSE, TRUE)</f>
        <v>0</v>
      </c>
      <c r="BD233" s="36" t="b">
        <f>AND(ISNUMBER(Template!BD233), Template!BD233 &gt;= 0, Template!BD233 &lt;= 1)</f>
        <v>0</v>
      </c>
      <c r="BE233" s="36" t="b">
        <f>AND(ISNUMBER(Template!BE233), Template!BE233 &gt;= 0, Template!BE233 &lt;= 1)</f>
        <v>0</v>
      </c>
      <c r="BF233" t="b">
        <f>IF(ISNA(MATCH(Template!BF233, 'Validation Inputs'!$C$5:$C$7, 0)), FALSE, TRUE)</f>
        <v>0</v>
      </c>
      <c r="BG233" s="36" t="b">
        <f>AND(ISNUMBER(Template!BG233), Template!BG233 &gt;= 0, Template!BG233 &lt;= 1)</f>
        <v>0</v>
      </c>
      <c r="BH233" s="36" t="b">
        <f>AND(ISNUMBER(Template!BH233), Template!BH233 &gt;= 0, Template!BH233 &lt;= 1)</f>
        <v>0</v>
      </c>
      <c r="BI233" t="b">
        <f>IF(ISNA(MATCH(Template!BI233, 'Validation Inputs'!$C$5:$C$7, 0)), FALSE, TRUE)</f>
        <v>0</v>
      </c>
      <c r="BJ233" s="36" t="b">
        <f>AND(ISNUMBER(Template!BJ233), Template!BJ233 &gt;= 0, Template!BJ233 &lt;= 1)</f>
        <v>0</v>
      </c>
      <c r="BK233" s="36" t="b">
        <f>AND(ISNUMBER(Template!BK233), Template!BK233 &gt;= 0, Template!BK233 &lt;= 1)</f>
        <v>0</v>
      </c>
      <c r="BL233" t="b">
        <f>IF(ISNA(MATCH(Template!BL233, 'Validation Inputs'!$C$5:$C$7, 0)), FALSE, TRUE)</f>
        <v>0</v>
      </c>
      <c r="BM233" s="36" t="b">
        <f>AND(ISNUMBER(Template!BM233), Template!BM233 &gt;= 0, Template!BM233 &lt;= 1)</f>
        <v>0</v>
      </c>
      <c r="BN233" s="36" t="b">
        <f>AND(ISNUMBER(Template!BN233), Template!BN233 &gt;= 0, Template!BN233 &lt;= 1)</f>
        <v>0</v>
      </c>
      <c r="BO233" t="b">
        <f>IF(ISNA(MATCH(Template!BO233, 'Validation Inputs'!$C$5:$C$7, 0)), FALSE, TRUE)</f>
        <v>0</v>
      </c>
      <c r="BP233" s="36" t="b">
        <f>AND(ISNUMBER(Template!BP233), Template!BP233 &gt;= 0, Template!BP233 &lt;= 1)</f>
        <v>0</v>
      </c>
      <c r="BQ233" s="36" t="b">
        <f>AND(ISNUMBER(Template!BQ233), Template!BQ233 &gt;= 0, Template!BQ233 &lt;= 1)</f>
        <v>0</v>
      </c>
      <c r="BR233" t="b">
        <f>IF(ISNA(MATCH(Template!BR233, 'Validation Inputs'!$C$5:$C$7, 0)), FALSE, TRUE)</f>
        <v>0</v>
      </c>
      <c r="BS233" s="36" t="b">
        <f>AND(ISNUMBER(Template!BS233), Template!BS233 &gt;= 0, Template!BS233 &lt;= 1)</f>
        <v>0</v>
      </c>
      <c r="BT233" s="36" t="b">
        <f>AND(ISNUMBER(Template!BT233), Template!BT233 &gt;= 0, Template!BT233 &lt;= 1)</f>
        <v>0</v>
      </c>
      <c r="BU233" t="b">
        <f>IF(ISNA(MATCH(Template!BU233, 'Validation Inputs'!$C$5:$C$7, 0)), FALSE, TRUE)</f>
        <v>0</v>
      </c>
      <c r="BV233" s="36" t="b">
        <f>AND(ISNUMBER(Template!BV233), Template!BV233 &gt;= 0, Template!BV233 &lt;= 1)</f>
        <v>0</v>
      </c>
      <c r="BW233" s="36" t="b">
        <f>AND(ISNUMBER(Template!BW233), Template!BW233 &gt;= 0, Template!BW233 &lt;= 1)</f>
        <v>0</v>
      </c>
      <c r="BX233" t="b">
        <f>IF(ISNA(MATCH(Template!BX233, 'Validation Inputs'!$C$5:$C$7, 0)), FALSE, TRUE)</f>
        <v>0</v>
      </c>
      <c r="BY233" s="36" t="b">
        <f>AND(ISNUMBER(Template!BY233), Template!BY233 &gt;= 0, Template!BY233 &lt;= 1)</f>
        <v>0</v>
      </c>
      <c r="BZ233" s="36" t="b">
        <f>AND(ISNUMBER(Template!BZ233), Template!BZ233 &gt;= 0, Template!BZ233 &lt;= 1)</f>
        <v>0</v>
      </c>
      <c r="CA233" t="b">
        <f>IF(ISNA(MATCH(Template!CA233, 'Validation Inputs'!$C$5:$C$7, 0)), FALSE, TRUE)</f>
        <v>0</v>
      </c>
      <c r="CB233" s="36" t="b">
        <f>AND(ISNUMBER(Template!CB233), Template!CB233 &gt;= 0, Template!CB233 &lt;= 1)</f>
        <v>0</v>
      </c>
      <c r="CC233" s="36" t="b">
        <f>AND(ISNUMBER(Template!CC233), Template!CC233 &gt;= 0, Template!CC233 &lt;= 1)</f>
        <v>0</v>
      </c>
      <c r="CD233" t="b">
        <f>IF(ISNA(MATCH(Template!CD233, 'Validation Inputs'!$C$5:$C$7, 0)), FALSE, TRUE)</f>
        <v>0</v>
      </c>
      <c r="CE233" s="36" t="b">
        <f>AND(ISNUMBER(Template!CE233), Template!CE233 &gt;= 0, Template!CE233 &lt;= 1)</f>
        <v>0</v>
      </c>
      <c r="CF233" s="36" t="b">
        <f>AND(ISNUMBER(Template!CF233), Template!CF233 &gt;= 0, Template!CF233 &lt;= 1)</f>
        <v>0</v>
      </c>
    </row>
    <row r="234" spans="7:84" x14ac:dyDescent="0.25">
      <c r="G234" s="44" t="b">
        <f>AND(LEN(TRIM(Template!G234))=21,
  ISNUMBER(--TRIM(Template!G234))
)</f>
        <v>0</v>
      </c>
      <c r="H234" s="44" t="b" cm="1">
        <f t="array" aca="1" ref="H234" ca="1">AND(ISNUMBER(SUMPRODUCT(SEARCH(MID(Template!H234,ROW(INDIRECT("1:"&amp;LEN(Template!H234))),1),"0123456789abcdefghijklmnopqrstuvwxyzABCDEFGHIJKLMNOPQRSTUVWXYZ !@#$%^&amp;*()_-{}[];:'/.,`~"))), LEN(Template!H234)&lt;=60)</f>
        <v>0</v>
      </c>
      <c r="I234" s="44" t="b" cm="1">
        <f t="array" aca="1" ref="I234" ca="1">AND(ISNUMBER(SUMPRODUCT(SEARCH(MID(Template!I234,ROW(INDIRECT("1:"&amp;LEN(Template!I234))),1),"0123456789abcdefghijklmnopqrstuvwxyzABCDEFGHIJKLMNOPQRSTUVWXYZ !@#$%^&amp;*()_-{}[];:'/.,`~"))), LEN(Template!I234)&lt;=60)</f>
        <v>0</v>
      </c>
      <c r="J234" s="44" t="b" cm="1">
        <f t="array" aca="1" ref="J234" ca="1">AND(ISNUMBER(SUMPRODUCT(SEARCH(MID(Template!J234,ROW(INDIRECT("1:"&amp;LEN(Template!J234))),1),"0123456789abcdefghijklmnopqrstuvwxyzABCDEFGHIJKLMNOPQRSTUVWXYZ !@#$%^&amp;*()_-{}[];:'/.,`~"))), LEN(Template!J234)&lt;=60)</f>
        <v>0</v>
      </c>
      <c r="K234" s="44" t="b" cm="1">
        <f t="array" aca="1" ref="K234" ca="1">AND(ISNUMBER(SUMPRODUCT(SEARCH(MID(Template!K234,ROW(INDIRECT("1:"&amp;LEN(Template!K234))),1),"0123456789abcdefghijklmnopqrstuvwxyzABCDEFGHIJKLMNOPQRSTUVWXYZ !@#$%^&amp;*()_-{}[];:'/.,`~"))), LEN(Template!K234)&lt;=60)</f>
        <v>0</v>
      </c>
      <c r="L234" s="44" t="b" cm="1">
        <f t="array" aca="1" ref="L234" ca="1">AND(ISNUMBER(SUMPRODUCT(SEARCH(MID(Template!L234,ROW(INDIRECT("1:"&amp;LEN(Template!L234))),1),"0123456789abcdefghijklmnopqrstuvwxyzABCDEFGHIJKLMNOPQRSTUVWXYZ !@#$%^&amp;*()_-{}[];:'/.,`~"))), LEN(Template!L234)&lt;=60)</f>
        <v>0</v>
      </c>
      <c r="M234" s="44" t="b" cm="1">
        <f t="array" aca="1" ref="M234" ca="1">AND(ISNUMBER(SUMPRODUCT(SEARCH(MID(Template!M234,ROW(INDIRECT("1:"&amp;LEN(Template!M234))),1),"0123456789abcdefghijklmnopqrstuvwxyzABCDEFGHIJKLMNOPQRSTUVWXYZ !@#$%^&amp;*()_-{}[];:'/.,`~"))), LEN(Template!M234)&lt;=60)</f>
        <v>0</v>
      </c>
      <c r="N234" s="36" t="b">
        <f>OR(
  AND(LEN(Template!$N234)=9, ISNUMBER(--Template!$N234)),
  AND(
    LEN(Template!$N234)=10,
    MID(Template!$N234,3,1) = "-",
    ISNUMBER(--LEFT(Template!$N234,2)),
    ISNUMBER(--RIGHT(Template!$N234,7))
  ),
  AND(
    LEN(Template!$N234)=11,
    MID(Template!$N234,4,1) = "-",
    MID(Template!$N234,7,1) = "-",
    ISNUMBER(--LEFT(Template!$N234,3)),
    ISNUMBER(--MID(Template!$N234,5,2)),
    ISNUMBER(--RIGHT(Template!$N234,4))
  )
)</f>
        <v>0</v>
      </c>
      <c r="O234" s="44" t="b" cm="1">
        <f t="array" aca="1" ref="O234" ca="1">AND(ISNUMBER(SUMPRODUCT(SEARCH(MID(Template!O234,ROW(INDIRECT("1:"&amp;LEN(Template!O234))),1),"0123456789abcdefghijklmnopqrstuvwxyzABCDEFGHIJKLMNOPQRSTUVWXYZ !@#$%^&amp;*()_-{}[];:'/.,`~"))), LEN(Template!O234)&lt;=60)</f>
        <v>0</v>
      </c>
      <c r="P234" t="b">
        <f>IF(ISNA(MATCH(TRIM(Template!P234), 'Validation Inputs'!$E$5:$E$9, 0)), FALSE, TRUE)</f>
        <v>0</v>
      </c>
      <c r="Q234" s="44" t="b" cm="1">
        <f t="array" aca="1" ref="Q234" ca="1">AND(ISNUMBER(SUMPRODUCT(SEARCH(MID(Template!Q234,ROW(INDIRECT("1:"&amp;LEN(Template!Q234))),1),"0123456789abcdefghijklmnopqrstuvwxyzABCDEFGHIJKLMNOPQRSTUVWXYZ !@#$%^&amp;*()_-{}[];:'/.,`~"))), LEN(Template!Q234)&lt;=60)</f>
        <v>0</v>
      </c>
      <c r="R234" s="44" t="b" cm="1">
        <f t="array" aca="1" ref="R234" ca="1">AND(ISNUMBER(SUMPRODUCT(SEARCH(MID(Template!R234,ROW(INDIRECT("1:"&amp;LEN(Template!R234))),1),"0123456789abcdefghijklmnopqrstuvwxyzABCDEFGHIJKLMNOPQRSTUVWXYZ !@#$%^&amp;*()_-{}[];:'/.,`~"))), LEN(Template!R234)&lt;=60)</f>
        <v>0</v>
      </c>
      <c r="S234" s="44" t="b" cm="1">
        <f t="array" aca="1" ref="S234" ca="1">AND(ISNUMBER(SUMPRODUCT(SEARCH(MID(Template!S234,ROW(INDIRECT("1:"&amp;LEN(Template!S234))),1),"0123456789abcdefghijklmnopqrstuvwxyzABCDEFGHIJKLMNOPQRSTUVWXYZ !@#$%^&amp;*()_-{}[];:'/.,`~"))), LEN(Template!S234)&lt;=60)</f>
        <v>0</v>
      </c>
      <c r="T234" s="44" t="b" cm="1">
        <f t="array" aca="1" ref="T234" ca="1">AND(ISNUMBER(SUMPRODUCT(SEARCH(MID(Template!T234,ROW(INDIRECT("1:"&amp;LEN(Template!T234))),1),"0123456789abcdefghijklmnopqrstuvwxyzABCDEFGHIJKLMNOPQRSTUVWXYZ !@#$%^&amp;*()_-{}[];:'/.,`~"))), LEN(Template!T234)&lt;=60)</f>
        <v>0</v>
      </c>
      <c r="U234" s="44" t="b" cm="1">
        <f t="array" aca="1" ref="U234" ca="1">AND(ISNUMBER(SUMPRODUCT(SEARCH(MID(Template!U234,ROW(INDIRECT("1:"&amp;LEN(Template!U234))),1),"0123456789abcdefghijklmnopqrstuvwxyzABCDEFGHIJKLMNOPQRSTUVWXYZ !@#$%^&amp;*()_-{}[];:'/.,`~"))), LEN(Template!U234)&lt;=60)</f>
        <v>0</v>
      </c>
      <c r="V234" s="44" t="b" cm="1">
        <f t="array" aca="1" ref="V234" ca="1">AND(ISNUMBER(SUMPRODUCT(SEARCH(MID(Template!V234,ROW(INDIRECT("1:"&amp;LEN(Template!V234))),1),"0123456789abcdefghijklmnopqrstuvwxyzABCDEFGHIJKLMNOPQRSTUVWXYZ !@#$%^&amp;*()_-{}[];:'/.,`~"))), LEN(Template!V234)&lt;=60)</f>
        <v>0</v>
      </c>
      <c r="W234" s="36" t="b">
        <f>IFERROR(
  AND(
    ISNUMBER(FIND("@", TRIM(CLEAN(SUBSTITUTE(Template!W234,CHAR(160)," "))))),
    FIND("@", TRIM(CLEAN(SUBSTITUTE(Template!W234,CHAR(160)," "))))&gt;1,
    ISNUMBER(FIND(".", TRIM(CLEAN(SUBSTITUTE(Template!W234,CHAR(160)," "))), FIND("@", TRIM(CLEAN(SUBSTITUTE(Template!W234,CHAR(160)," "))))+2)),
    ISERROR(FIND(" ", MID(
      TRIM(CLEAN(SUBSTITUTE(Template!W234,CHAR(160)," "))),
      FIND("@", TRIM(CLEAN(SUBSTITUTE(Template!W234,CHAR(160)," ")))),
      FIND(".", TRIM(CLEAN(SUBSTITUTE(Template!W234,CHAR(160)," "))), FIND("@", TRIM(CLEAN(SUBSTITUTE(Template!W234,CHAR(160)," "))))+2) - FIND("@", TRIM(CLEAN(SUBSTITUTE(Template!W234,CHAR(160)," "))))
    ))),
    MID(TRIM(CLEAN(SUBSTITUTE(Template!W234,CHAR(160)," "))), FIND("@", TRIM(CLEAN(SUBSTITUTE(Template!W234,CHAR(160)," "))))+1, 1)&lt;&gt;"."
  ),
  FALSE
)</f>
        <v>0</v>
      </c>
      <c r="X234" s="44" t="b" cm="1">
        <f t="array" aca="1" ref="X234" ca="1">AND(ISNUMBER(SUMPRODUCT(SEARCH(MID(Template!X234,ROW(INDIRECT("1:"&amp;LEN(Template!X234))),1),"0123456789abcdefghijklmnopqrstuvwxyzABCDEFGHIJKLMNOPQRSTUVWXYZ !@#$%^&amp;*()_-{}[];:'/.,`~"))), LEN(Template!X234)&lt;=60)</f>
        <v>0</v>
      </c>
      <c r="Y234" s="44" t="b">
        <f>OR(
    AND(
        LEN(SUBSTITUTE(SUBSTITUTE(Template!$Y234, " ", ""), "-", "")) = 10,
        ISNUMBER(--SUBSTITUTE(SUBSTITUTE(Template!$Y234, " ", ""), "-", ""))
    ),
    AND(
        LEN(SUBSTITUTE(SUBSTITUTE(Template!$Y234, " ", ""), "-", "")) = 11,
        LEFT(SUBSTITUTE(SUBSTITUTE(Template!$Y234, " ", ""), "-", ""), 1) = "1",
        ISNUMBER(--MID(SUBSTITUTE(SUBSTITUTE(Template!$Y234, " ", ""), "-", ""), 2, 10))
    )
)</f>
        <v>0</v>
      </c>
      <c r="Z234" t="b">
        <f>IF(ISNA(MATCH(Template!Z234, 'Validation Inputs'!$C$5:$C$7, 0)), FALSE, TRUE)</f>
        <v>0</v>
      </c>
      <c r="AA234" t="b">
        <f>IF(ISNA(MATCH(Template!AA234, 'Validation Inputs'!$C$5:$C$7, 0)), FALSE, TRUE)</f>
        <v>0</v>
      </c>
      <c r="AB234" t="b">
        <f>IF(ISNA(MATCH(Template!AB234, 'Validation Inputs'!$C$5:$C$7, 0)), FALSE, TRUE)</f>
        <v>0</v>
      </c>
      <c r="AC234" t="b">
        <f>IF(ISNA(MATCH(Template!AC234, 'Validation Inputs'!$C$5:$C$7, 0)), FALSE, TRUE)</f>
        <v>0</v>
      </c>
      <c r="AD234" s="44" t="b" cm="1">
        <f t="array" aca="1" ref="AD234" ca="1">AND(ISNUMBER(SUMPRODUCT(SEARCH(MID(Template!AD234,ROW(INDIRECT("1:"&amp;LEN(Template!AD234))),1),"0123456789abcdefghijklmnopqrstuvwxyzABCDEFGHIJKLMNOPQRSTUVWXYZ !@#$%^&amp;*()_-{}[];:'/.,`~"))), LEN(Template!AD234)&lt;=60)</f>
        <v>0</v>
      </c>
      <c r="AE234" s="36" t="b">
        <f>IFERROR(AND(
    LEN(Template!AE234)=8,
    ISNUMBER(--Template!AE234),
    VALUE(MID(Template!AE234,5,2))&gt;=1,
    VALUE(MID(Template!AE234,5,2))&lt;=12,
    VALUE(MID(Template!AE234,7,2))&gt;=1,
    VALUE(MID(Template!AE234,7,2))&lt;=DAY(DATE(
        VALUE(LEFT(Template!AE234,4)),
        VALUE(MID(Template!AE234,5,2))+1,
        0
    ))
), FALSE)</f>
        <v>0</v>
      </c>
      <c r="AF234" s="36" t="b">
        <f>IFERROR(AND(
    LEN(Template!AF234)=8,
    ISNUMBER(--Template!AF234),
    VALUE(MID(Template!AF234,5,2))&gt;=1,
    VALUE(MID(Template!AF234,5,2))&lt;=12,
    VALUE(MID(Template!AF234,7,2))&gt;=1,
    VALUE(MID(Template!AF234,7,2))&lt;=DAY(DATE(
        VALUE(LEFT(Template!AF234,4)),
        VALUE(MID(Template!AF234,5,2))+1,
        0
    ))
), FALSE)</f>
        <v>0</v>
      </c>
      <c r="AG234" s="36" t="b">
        <f>IFERROR(AND(
    LEN(Template!AG234)=8,
    ISNUMBER(--Template!AG234),
    VALUE(MID(Template!AG234,5,2))&gt;=1,
    VALUE(MID(Template!AG234,5,2))&lt;=12,
    VALUE(MID(Template!AG234,7,2))&gt;=1,
    VALUE(MID(Template!AG234,7,2))&lt;=DAY(DATE(
        VALUE(LEFT(Template!AG234,4)),
        VALUE(MID(Template!AG234,5,2))+1,
        0
    ))
), FALSE)</f>
        <v>0</v>
      </c>
      <c r="AH234" t="b">
        <f>IF(ISNA(MATCH(Template!AH234, 'Validation Inputs'!$C$5:$C$7, 0)), FALSE, TRUE)</f>
        <v>0</v>
      </c>
      <c r="AI234" s="36" t="b">
        <f>AND(ISNUMBER(Template!AI234), Template!AI234 &gt;= 0, Template!AI234 &lt;= 1)</f>
        <v>0</v>
      </c>
      <c r="AJ234" s="36" t="b">
        <f>AND(ISNUMBER(Template!AJ234), Template!AJ234 &gt;= 0, Template!AJ234 &lt;= 1)</f>
        <v>0</v>
      </c>
      <c r="AK234" t="b">
        <f>IF(ISNA(MATCH(Template!AK234, 'Validation Inputs'!$C$5:$C$7, 0)), FALSE, TRUE)</f>
        <v>0</v>
      </c>
      <c r="AL234" s="36" t="b">
        <f>AND(ISNUMBER(Template!AL234), Template!AL234 &gt;= 0, Template!AL234 &lt;= 1)</f>
        <v>0</v>
      </c>
      <c r="AM234" s="36" t="b">
        <f>AND(ISNUMBER(Template!AM234), Template!AM234 &gt;= 0, Template!AM234 &lt;= 1)</f>
        <v>0</v>
      </c>
      <c r="AN234" t="b">
        <f>IF(ISNA(MATCH(Template!AN234, 'Validation Inputs'!$C$5:$C$7, 0)), FALSE, TRUE)</f>
        <v>0</v>
      </c>
      <c r="AO234" s="36" t="b">
        <f>AND(ISNUMBER(Template!AO234), Template!AO234 &gt;= 0, Template!AO234 &lt;= 1)</f>
        <v>0</v>
      </c>
      <c r="AP234" s="36" t="b">
        <f>AND(ISNUMBER(Template!AP234), Template!AP234 &gt;= 0, Template!AP234 &lt;= 1)</f>
        <v>0</v>
      </c>
      <c r="AQ234" t="b">
        <f>IF(ISNA(MATCH(Template!AQ234, 'Validation Inputs'!$C$5:$C$7, 0)), FALSE, TRUE)</f>
        <v>0</v>
      </c>
      <c r="AR234" s="36" t="b">
        <f>AND(ISNUMBER(Template!AR234), Template!AR234 &gt;= 0, Template!AR234 &lt;= 1)</f>
        <v>0</v>
      </c>
      <c r="AS234" s="36" t="b">
        <f>AND(ISNUMBER(Template!AS234), Template!AS234 &gt;= 0, Template!AS234 &lt;= 1)</f>
        <v>0</v>
      </c>
      <c r="AT234" t="b">
        <f>IF(ISNA(MATCH(Template!AT234, 'Validation Inputs'!$C$5:$C$7, 0)), FALSE, TRUE)</f>
        <v>0</v>
      </c>
      <c r="AU234" s="36" t="b">
        <f>AND(ISNUMBER(Template!AU234), Template!AU234 &gt;= 0, Template!AU234 &lt;= 1)</f>
        <v>0</v>
      </c>
      <c r="AV234" s="36" t="b">
        <f>AND(ISNUMBER(Template!AV234), Template!AV234 &gt;= 0, Template!AV234 &lt;= 1)</f>
        <v>0</v>
      </c>
      <c r="AW234" t="b">
        <f>IF(ISNA(MATCH(Template!AW234, 'Validation Inputs'!$C$5:$C$7, 0)), FALSE, TRUE)</f>
        <v>0</v>
      </c>
      <c r="AX234" s="36" t="b">
        <f>AND(ISNUMBER(Template!AX234), Template!AX234 &gt;= 0, Template!AX234 &lt;= 1)</f>
        <v>0</v>
      </c>
      <c r="AY234" s="36" t="b">
        <f>AND(ISNUMBER(Template!AY234), Template!AY234 &gt;= 0, Template!AY234 &lt;= 1)</f>
        <v>0</v>
      </c>
      <c r="AZ234" t="b">
        <f>IF(ISNA(MATCH(Template!AZ234, 'Validation Inputs'!$C$5:$C$7, 0)), FALSE, TRUE)</f>
        <v>0</v>
      </c>
      <c r="BA234" s="36" t="b">
        <f>AND(ISNUMBER(Template!BA234), Template!BA234 &gt;= 0, Template!BA234 &lt;= 1)</f>
        <v>0</v>
      </c>
      <c r="BB234" s="36" t="b">
        <f>AND(ISNUMBER(Template!BB234), Template!BB234 &gt;= 0, Template!BB234 &lt;= 1)</f>
        <v>0</v>
      </c>
      <c r="BC234" t="b">
        <f>IF(ISNA(MATCH(Template!BC234, 'Validation Inputs'!$C$5:$C$7, 0)), FALSE, TRUE)</f>
        <v>0</v>
      </c>
      <c r="BD234" s="36" t="b">
        <f>AND(ISNUMBER(Template!BD234), Template!BD234 &gt;= 0, Template!BD234 &lt;= 1)</f>
        <v>0</v>
      </c>
      <c r="BE234" s="36" t="b">
        <f>AND(ISNUMBER(Template!BE234), Template!BE234 &gt;= 0, Template!BE234 &lt;= 1)</f>
        <v>0</v>
      </c>
      <c r="BF234" t="b">
        <f>IF(ISNA(MATCH(Template!BF234, 'Validation Inputs'!$C$5:$C$7, 0)), FALSE, TRUE)</f>
        <v>0</v>
      </c>
      <c r="BG234" s="36" t="b">
        <f>AND(ISNUMBER(Template!BG234), Template!BG234 &gt;= 0, Template!BG234 &lt;= 1)</f>
        <v>0</v>
      </c>
      <c r="BH234" s="36" t="b">
        <f>AND(ISNUMBER(Template!BH234), Template!BH234 &gt;= 0, Template!BH234 &lt;= 1)</f>
        <v>0</v>
      </c>
      <c r="BI234" t="b">
        <f>IF(ISNA(MATCH(Template!BI234, 'Validation Inputs'!$C$5:$C$7, 0)), FALSE, TRUE)</f>
        <v>0</v>
      </c>
      <c r="BJ234" s="36" t="b">
        <f>AND(ISNUMBER(Template!BJ234), Template!BJ234 &gt;= 0, Template!BJ234 &lt;= 1)</f>
        <v>0</v>
      </c>
      <c r="BK234" s="36" t="b">
        <f>AND(ISNUMBER(Template!BK234), Template!BK234 &gt;= 0, Template!BK234 &lt;= 1)</f>
        <v>0</v>
      </c>
      <c r="BL234" t="b">
        <f>IF(ISNA(MATCH(Template!BL234, 'Validation Inputs'!$C$5:$C$7, 0)), FALSE, TRUE)</f>
        <v>0</v>
      </c>
      <c r="BM234" s="36" t="b">
        <f>AND(ISNUMBER(Template!BM234), Template!BM234 &gt;= 0, Template!BM234 &lt;= 1)</f>
        <v>0</v>
      </c>
      <c r="BN234" s="36" t="b">
        <f>AND(ISNUMBER(Template!BN234), Template!BN234 &gt;= 0, Template!BN234 &lt;= 1)</f>
        <v>0</v>
      </c>
      <c r="BO234" t="b">
        <f>IF(ISNA(MATCH(Template!BO234, 'Validation Inputs'!$C$5:$C$7, 0)), FALSE, TRUE)</f>
        <v>0</v>
      </c>
      <c r="BP234" s="36" t="b">
        <f>AND(ISNUMBER(Template!BP234), Template!BP234 &gt;= 0, Template!BP234 &lt;= 1)</f>
        <v>0</v>
      </c>
      <c r="BQ234" s="36" t="b">
        <f>AND(ISNUMBER(Template!BQ234), Template!BQ234 &gt;= 0, Template!BQ234 &lt;= 1)</f>
        <v>0</v>
      </c>
      <c r="BR234" t="b">
        <f>IF(ISNA(MATCH(Template!BR234, 'Validation Inputs'!$C$5:$C$7, 0)), FALSE, TRUE)</f>
        <v>0</v>
      </c>
      <c r="BS234" s="36" t="b">
        <f>AND(ISNUMBER(Template!BS234), Template!BS234 &gt;= 0, Template!BS234 &lt;= 1)</f>
        <v>0</v>
      </c>
      <c r="BT234" s="36" t="b">
        <f>AND(ISNUMBER(Template!BT234), Template!BT234 &gt;= 0, Template!BT234 &lt;= 1)</f>
        <v>0</v>
      </c>
      <c r="BU234" t="b">
        <f>IF(ISNA(MATCH(Template!BU234, 'Validation Inputs'!$C$5:$C$7, 0)), FALSE, TRUE)</f>
        <v>0</v>
      </c>
      <c r="BV234" s="36" t="b">
        <f>AND(ISNUMBER(Template!BV234), Template!BV234 &gt;= 0, Template!BV234 &lt;= 1)</f>
        <v>0</v>
      </c>
      <c r="BW234" s="36" t="b">
        <f>AND(ISNUMBER(Template!BW234), Template!BW234 &gt;= 0, Template!BW234 &lt;= 1)</f>
        <v>0</v>
      </c>
      <c r="BX234" t="b">
        <f>IF(ISNA(MATCH(Template!BX234, 'Validation Inputs'!$C$5:$C$7, 0)), FALSE, TRUE)</f>
        <v>0</v>
      </c>
      <c r="BY234" s="36" t="b">
        <f>AND(ISNUMBER(Template!BY234), Template!BY234 &gt;= 0, Template!BY234 &lt;= 1)</f>
        <v>0</v>
      </c>
      <c r="BZ234" s="36" t="b">
        <f>AND(ISNUMBER(Template!BZ234), Template!BZ234 &gt;= 0, Template!BZ234 &lt;= 1)</f>
        <v>0</v>
      </c>
      <c r="CA234" t="b">
        <f>IF(ISNA(MATCH(Template!CA234, 'Validation Inputs'!$C$5:$C$7, 0)), FALSE, TRUE)</f>
        <v>0</v>
      </c>
      <c r="CB234" s="36" t="b">
        <f>AND(ISNUMBER(Template!CB234), Template!CB234 &gt;= 0, Template!CB234 &lt;= 1)</f>
        <v>0</v>
      </c>
      <c r="CC234" s="36" t="b">
        <f>AND(ISNUMBER(Template!CC234), Template!CC234 &gt;= 0, Template!CC234 &lt;= 1)</f>
        <v>0</v>
      </c>
      <c r="CD234" t="b">
        <f>IF(ISNA(MATCH(Template!CD234, 'Validation Inputs'!$C$5:$C$7, 0)), FALSE, TRUE)</f>
        <v>0</v>
      </c>
      <c r="CE234" s="36" t="b">
        <f>AND(ISNUMBER(Template!CE234), Template!CE234 &gt;= 0, Template!CE234 &lt;= 1)</f>
        <v>0</v>
      </c>
      <c r="CF234" s="36" t="b">
        <f>AND(ISNUMBER(Template!CF234), Template!CF234 &gt;= 0, Template!CF234 &lt;= 1)</f>
        <v>0</v>
      </c>
    </row>
    <row r="235" spans="7:84" x14ac:dyDescent="0.25">
      <c r="G235" s="44" t="b">
        <f>AND(LEN(TRIM(Template!G235))=21,
  ISNUMBER(--TRIM(Template!G235))
)</f>
        <v>0</v>
      </c>
      <c r="H235" s="44" t="b" cm="1">
        <f t="array" aca="1" ref="H235" ca="1">AND(ISNUMBER(SUMPRODUCT(SEARCH(MID(Template!H235,ROW(INDIRECT("1:"&amp;LEN(Template!H235))),1),"0123456789abcdefghijklmnopqrstuvwxyzABCDEFGHIJKLMNOPQRSTUVWXYZ !@#$%^&amp;*()_-{}[];:'/.,`~"))), LEN(Template!H235)&lt;=60)</f>
        <v>0</v>
      </c>
      <c r="I235" s="44" t="b" cm="1">
        <f t="array" aca="1" ref="I235" ca="1">AND(ISNUMBER(SUMPRODUCT(SEARCH(MID(Template!I235,ROW(INDIRECT("1:"&amp;LEN(Template!I235))),1),"0123456789abcdefghijklmnopqrstuvwxyzABCDEFGHIJKLMNOPQRSTUVWXYZ !@#$%^&amp;*()_-{}[];:'/.,`~"))), LEN(Template!I235)&lt;=60)</f>
        <v>0</v>
      </c>
      <c r="J235" s="44" t="b" cm="1">
        <f t="array" aca="1" ref="J235" ca="1">AND(ISNUMBER(SUMPRODUCT(SEARCH(MID(Template!J235,ROW(INDIRECT("1:"&amp;LEN(Template!J235))),1),"0123456789abcdefghijklmnopqrstuvwxyzABCDEFGHIJKLMNOPQRSTUVWXYZ !@#$%^&amp;*()_-{}[];:'/.,`~"))), LEN(Template!J235)&lt;=60)</f>
        <v>0</v>
      </c>
      <c r="K235" s="44" t="b" cm="1">
        <f t="array" aca="1" ref="K235" ca="1">AND(ISNUMBER(SUMPRODUCT(SEARCH(MID(Template!K235,ROW(INDIRECT("1:"&amp;LEN(Template!K235))),1),"0123456789abcdefghijklmnopqrstuvwxyzABCDEFGHIJKLMNOPQRSTUVWXYZ !@#$%^&amp;*()_-{}[];:'/.,`~"))), LEN(Template!K235)&lt;=60)</f>
        <v>0</v>
      </c>
      <c r="L235" s="44" t="b" cm="1">
        <f t="array" aca="1" ref="L235" ca="1">AND(ISNUMBER(SUMPRODUCT(SEARCH(MID(Template!L235,ROW(INDIRECT("1:"&amp;LEN(Template!L235))),1),"0123456789abcdefghijklmnopqrstuvwxyzABCDEFGHIJKLMNOPQRSTUVWXYZ !@#$%^&amp;*()_-{}[];:'/.,`~"))), LEN(Template!L235)&lt;=60)</f>
        <v>0</v>
      </c>
      <c r="M235" s="44" t="b" cm="1">
        <f t="array" aca="1" ref="M235" ca="1">AND(ISNUMBER(SUMPRODUCT(SEARCH(MID(Template!M235,ROW(INDIRECT("1:"&amp;LEN(Template!M235))),1),"0123456789abcdefghijklmnopqrstuvwxyzABCDEFGHIJKLMNOPQRSTUVWXYZ !@#$%^&amp;*()_-{}[];:'/.,`~"))), LEN(Template!M235)&lt;=60)</f>
        <v>0</v>
      </c>
      <c r="N235" s="36" t="b">
        <f>OR(
  AND(LEN(Template!$N235)=9, ISNUMBER(--Template!$N235)),
  AND(
    LEN(Template!$N235)=10,
    MID(Template!$N235,3,1) = "-",
    ISNUMBER(--LEFT(Template!$N235,2)),
    ISNUMBER(--RIGHT(Template!$N235,7))
  ),
  AND(
    LEN(Template!$N235)=11,
    MID(Template!$N235,4,1) = "-",
    MID(Template!$N235,7,1) = "-",
    ISNUMBER(--LEFT(Template!$N235,3)),
    ISNUMBER(--MID(Template!$N235,5,2)),
    ISNUMBER(--RIGHT(Template!$N235,4))
  )
)</f>
        <v>0</v>
      </c>
      <c r="O235" s="44" t="b" cm="1">
        <f t="array" aca="1" ref="O235" ca="1">AND(ISNUMBER(SUMPRODUCT(SEARCH(MID(Template!O235,ROW(INDIRECT("1:"&amp;LEN(Template!O235))),1),"0123456789abcdefghijklmnopqrstuvwxyzABCDEFGHIJKLMNOPQRSTUVWXYZ !@#$%^&amp;*()_-{}[];:'/.,`~"))), LEN(Template!O235)&lt;=60)</f>
        <v>0</v>
      </c>
      <c r="P235" t="b">
        <f>IF(ISNA(MATCH(TRIM(Template!P235), 'Validation Inputs'!$E$5:$E$9, 0)), FALSE, TRUE)</f>
        <v>0</v>
      </c>
      <c r="Q235" s="44" t="b" cm="1">
        <f t="array" aca="1" ref="Q235" ca="1">AND(ISNUMBER(SUMPRODUCT(SEARCH(MID(Template!Q235,ROW(INDIRECT("1:"&amp;LEN(Template!Q235))),1),"0123456789abcdefghijklmnopqrstuvwxyzABCDEFGHIJKLMNOPQRSTUVWXYZ !@#$%^&amp;*()_-{}[];:'/.,`~"))), LEN(Template!Q235)&lt;=60)</f>
        <v>0</v>
      </c>
      <c r="R235" s="44" t="b" cm="1">
        <f t="array" aca="1" ref="R235" ca="1">AND(ISNUMBER(SUMPRODUCT(SEARCH(MID(Template!R235,ROW(INDIRECT("1:"&amp;LEN(Template!R235))),1),"0123456789abcdefghijklmnopqrstuvwxyzABCDEFGHIJKLMNOPQRSTUVWXYZ !@#$%^&amp;*()_-{}[];:'/.,`~"))), LEN(Template!R235)&lt;=60)</f>
        <v>0</v>
      </c>
      <c r="S235" s="44" t="b" cm="1">
        <f t="array" aca="1" ref="S235" ca="1">AND(ISNUMBER(SUMPRODUCT(SEARCH(MID(Template!S235,ROW(INDIRECT("1:"&amp;LEN(Template!S235))),1),"0123456789abcdefghijklmnopqrstuvwxyzABCDEFGHIJKLMNOPQRSTUVWXYZ !@#$%^&amp;*()_-{}[];:'/.,`~"))), LEN(Template!S235)&lt;=60)</f>
        <v>0</v>
      </c>
      <c r="T235" s="44" t="b" cm="1">
        <f t="array" aca="1" ref="T235" ca="1">AND(ISNUMBER(SUMPRODUCT(SEARCH(MID(Template!T235,ROW(INDIRECT("1:"&amp;LEN(Template!T235))),1),"0123456789abcdefghijklmnopqrstuvwxyzABCDEFGHIJKLMNOPQRSTUVWXYZ !@#$%^&amp;*()_-{}[];:'/.,`~"))), LEN(Template!T235)&lt;=60)</f>
        <v>0</v>
      </c>
      <c r="U235" s="44" t="b" cm="1">
        <f t="array" aca="1" ref="U235" ca="1">AND(ISNUMBER(SUMPRODUCT(SEARCH(MID(Template!U235,ROW(INDIRECT("1:"&amp;LEN(Template!U235))),1),"0123456789abcdefghijklmnopqrstuvwxyzABCDEFGHIJKLMNOPQRSTUVWXYZ !@#$%^&amp;*()_-{}[];:'/.,`~"))), LEN(Template!U235)&lt;=60)</f>
        <v>0</v>
      </c>
      <c r="V235" s="44" t="b" cm="1">
        <f t="array" aca="1" ref="V235" ca="1">AND(ISNUMBER(SUMPRODUCT(SEARCH(MID(Template!V235,ROW(INDIRECT("1:"&amp;LEN(Template!V235))),1),"0123456789abcdefghijklmnopqrstuvwxyzABCDEFGHIJKLMNOPQRSTUVWXYZ !@#$%^&amp;*()_-{}[];:'/.,`~"))), LEN(Template!V235)&lt;=60)</f>
        <v>0</v>
      </c>
      <c r="W235" s="36" t="b">
        <f>IFERROR(
  AND(
    ISNUMBER(FIND("@", TRIM(CLEAN(SUBSTITUTE(Template!W235,CHAR(160)," "))))),
    FIND("@", TRIM(CLEAN(SUBSTITUTE(Template!W235,CHAR(160)," "))))&gt;1,
    ISNUMBER(FIND(".", TRIM(CLEAN(SUBSTITUTE(Template!W235,CHAR(160)," "))), FIND("@", TRIM(CLEAN(SUBSTITUTE(Template!W235,CHAR(160)," "))))+2)),
    ISERROR(FIND(" ", MID(
      TRIM(CLEAN(SUBSTITUTE(Template!W235,CHAR(160)," "))),
      FIND("@", TRIM(CLEAN(SUBSTITUTE(Template!W235,CHAR(160)," ")))),
      FIND(".", TRIM(CLEAN(SUBSTITUTE(Template!W235,CHAR(160)," "))), FIND("@", TRIM(CLEAN(SUBSTITUTE(Template!W235,CHAR(160)," "))))+2) - FIND("@", TRIM(CLEAN(SUBSTITUTE(Template!W235,CHAR(160)," "))))
    ))),
    MID(TRIM(CLEAN(SUBSTITUTE(Template!W235,CHAR(160)," "))), FIND("@", TRIM(CLEAN(SUBSTITUTE(Template!W235,CHAR(160)," "))))+1, 1)&lt;&gt;"."
  ),
  FALSE
)</f>
        <v>0</v>
      </c>
      <c r="X235" s="44" t="b" cm="1">
        <f t="array" aca="1" ref="X235" ca="1">AND(ISNUMBER(SUMPRODUCT(SEARCH(MID(Template!X235,ROW(INDIRECT("1:"&amp;LEN(Template!X235))),1),"0123456789abcdefghijklmnopqrstuvwxyzABCDEFGHIJKLMNOPQRSTUVWXYZ !@#$%^&amp;*()_-{}[];:'/.,`~"))), LEN(Template!X235)&lt;=60)</f>
        <v>0</v>
      </c>
      <c r="Y235" s="44" t="b">
        <f>OR(
    AND(
        LEN(SUBSTITUTE(SUBSTITUTE(Template!$Y235, " ", ""), "-", "")) = 10,
        ISNUMBER(--SUBSTITUTE(SUBSTITUTE(Template!$Y235, " ", ""), "-", ""))
    ),
    AND(
        LEN(SUBSTITUTE(SUBSTITUTE(Template!$Y235, " ", ""), "-", "")) = 11,
        LEFT(SUBSTITUTE(SUBSTITUTE(Template!$Y235, " ", ""), "-", ""), 1) = "1",
        ISNUMBER(--MID(SUBSTITUTE(SUBSTITUTE(Template!$Y235, " ", ""), "-", ""), 2, 10))
    )
)</f>
        <v>0</v>
      </c>
      <c r="Z235" t="b">
        <f>IF(ISNA(MATCH(Template!Z235, 'Validation Inputs'!$C$5:$C$7, 0)), FALSE, TRUE)</f>
        <v>0</v>
      </c>
      <c r="AA235" t="b">
        <f>IF(ISNA(MATCH(Template!AA235, 'Validation Inputs'!$C$5:$C$7, 0)), FALSE, TRUE)</f>
        <v>0</v>
      </c>
      <c r="AB235" t="b">
        <f>IF(ISNA(MATCH(Template!AB235, 'Validation Inputs'!$C$5:$C$7, 0)), FALSE, TRUE)</f>
        <v>0</v>
      </c>
      <c r="AC235" t="b">
        <f>IF(ISNA(MATCH(Template!AC235, 'Validation Inputs'!$C$5:$C$7, 0)), FALSE, TRUE)</f>
        <v>0</v>
      </c>
      <c r="AD235" s="44" t="b" cm="1">
        <f t="array" aca="1" ref="AD235" ca="1">AND(ISNUMBER(SUMPRODUCT(SEARCH(MID(Template!AD235,ROW(INDIRECT("1:"&amp;LEN(Template!AD235))),1),"0123456789abcdefghijklmnopqrstuvwxyzABCDEFGHIJKLMNOPQRSTUVWXYZ !@#$%^&amp;*()_-{}[];:'/.,`~"))), LEN(Template!AD235)&lt;=60)</f>
        <v>0</v>
      </c>
      <c r="AE235" s="36" t="b">
        <f>IFERROR(AND(
    LEN(Template!AE235)=8,
    ISNUMBER(--Template!AE235),
    VALUE(MID(Template!AE235,5,2))&gt;=1,
    VALUE(MID(Template!AE235,5,2))&lt;=12,
    VALUE(MID(Template!AE235,7,2))&gt;=1,
    VALUE(MID(Template!AE235,7,2))&lt;=DAY(DATE(
        VALUE(LEFT(Template!AE235,4)),
        VALUE(MID(Template!AE235,5,2))+1,
        0
    ))
), FALSE)</f>
        <v>0</v>
      </c>
      <c r="AF235" s="36" t="b">
        <f>IFERROR(AND(
    LEN(Template!AF235)=8,
    ISNUMBER(--Template!AF235),
    VALUE(MID(Template!AF235,5,2))&gt;=1,
    VALUE(MID(Template!AF235,5,2))&lt;=12,
    VALUE(MID(Template!AF235,7,2))&gt;=1,
    VALUE(MID(Template!AF235,7,2))&lt;=DAY(DATE(
        VALUE(LEFT(Template!AF235,4)),
        VALUE(MID(Template!AF235,5,2))+1,
        0
    ))
), FALSE)</f>
        <v>0</v>
      </c>
      <c r="AG235" s="36" t="b">
        <f>IFERROR(AND(
    LEN(Template!AG235)=8,
    ISNUMBER(--Template!AG235),
    VALUE(MID(Template!AG235,5,2))&gt;=1,
    VALUE(MID(Template!AG235,5,2))&lt;=12,
    VALUE(MID(Template!AG235,7,2))&gt;=1,
    VALUE(MID(Template!AG235,7,2))&lt;=DAY(DATE(
        VALUE(LEFT(Template!AG235,4)),
        VALUE(MID(Template!AG235,5,2))+1,
        0
    ))
), FALSE)</f>
        <v>0</v>
      </c>
      <c r="AH235" t="b">
        <f>IF(ISNA(MATCH(Template!AH235, 'Validation Inputs'!$C$5:$C$7, 0)), FALSE, TRUE)</f>
        <v>0</v>
      </c>
      <c r="AI235" s="36" t="b">
        <f>AND(ISNUMBER(Template!AI235), Template!AI235 &gt;= 0, Template!AI235 &lt;= 1)</f>
        <v>0</v>
      </c>
      <c r="AJ235" s="36" t="b">
        <f>AND(ISNUMBER(Template!AJ235), Template!AJ235 &gt;= 0, Template!AJ235 &lt;= 1)</f>
        <v>0</v>
      </c>
      <c r="AK235" t="b">
        <f>IF(ISNA(MATCH(Template!AK235, 'Validation Inputs'!$C$5:$C$7, 0)), FALSE, TRUE)</f>
        <v>0</v>
      </c>
      <c r="AL235" s="36" t="b">
        <f>AND(ISNUMBER(Template!AL235), Template!AL235 &gt;= 0, Template!AL235 &lt;= 1)</f>
        <v>0</v>
      </c>
      <c r="AM235" s="36" t="b">
        <f>AND(ISNUMBER(Template!AM235), Template!AM235 &gt;= 0, Template!AM235 &lt;= 1)</f>
        <v>0</v>
      </c>
      <c r="AN235" t="b">
        <f>IF(ISNA(MATCH(Template!AN235, 'Validation Inputs'!$C$5:$C$7, 0)), FALSE, TRUE)</f>
        <v>0</v>
      </c>
      <c r="AO235" s="36" t="b">
        <f>AND(ISNUMBER(Template!AO235), Template!AO235 &gt;= 0, Template!AO235 &lt;= 1)</f>
        <v>0</v>
      </c>
      <c r="AP235" s="36" t="b">
        <f>AND(ISNUMBER(Template!AP235), Template!AP235 &gt;= 0, Template!AP235 &lt;= 1)</f>
        <v>0</v>
      </c>
      <c r="AQ235" t="b">
        <f>IF(ISNA(MATCH(Template!AQ235, 'Validation Inputs'!$C$5:$C$7, 0)), FALSE, TRUE)</f>
        <v>0</v>
      </c>
      <c r="AR235" s="36" t="b">
        <f>AND(ISNUMBER(Template!AR235), Template!AR235 &gt;= 0, Template!AR235 &lt;= 1)</f>
        <v>0</v>
      </c>
      <c r="AS235" s="36" t="b">
        <f>AND(ISNUMBER(Template!AS235), Template!AS235 &gt;= 0, Template!AS235 &lt;= 1)</f>
        <v>0</v>
      </c>
      <c r="AT235" t="b">
        <f>IF(ISNA(MATCH(Template!AT235, 'Validation Inputs'!$C$5:$C$7, 0)), FALSE, TRUE)</f>
        <v>0</v>
      </c>
      <c r="AU235" s="36" t="b">
        <f>AND(ISNUMBER(Template!AU235), Template!AU235 &gt;= 0, Template!AU235 &lt;= 1)</f>
        <v>0</v>
      </c>
      <c r="AV235" s="36" t="b">
        <f>AND(ISNUMBER(Template!AV235), Template!AV235 &gt;= 0, Template!AV235 &lt;= 1)</f>
        <v>0</v>
      </c>
      <c r="AW235" t="b">
        <f>IF(ISNA(MATCH(Template!AW235, 'Validation Inputs'!$C$5:$C$7, 0)), FALSE, TRUE)</f>
        <v>0</v>
      </c>
      <c r="AX235" s="36" t="b">
        <f>AND(ISNUMBER(Template!AX235), Template!AX235 &gt;= 0, Template!AX235 &lt;= 1)</f>
        <v>0</v>
      </c>
      <c r="AY235" s="36" t="b">
        <f>AND(ISNUMBER(Template!AY235), Template!AY235 &gt;= 0, Template!AY235 &lt;= 1)</f>
        <v>0</v>
      </c>
      <c r="AZ235" t="b">
        <f>IF(ISNA(MATCH(Template!AZ235, 'Validation Inputs'!$C$5:$C$7, 0)), FALSE, TRUE)</f>
        <v>0</v>
      </c>
      <c r="BA235" s="36" t="b">
        <f>AND(ISNUMBER(Template!BA235), Template!BA235 &gt;= 0, Template!BA235 &lt;= 1)</f>
        <v>0</v>
      </c>
      <c r="BB235" s="36" t="b">
        <f>AND(ISNUMBER(Template!BB235), Template!BB235 &gt;= 0, Template!BB235 &lt;= 1)</f>
        <v>0</v>
      </c>
      <c r="BC235" t="b">
        <f>IF(ISNA(MATCH(Template!BC235, 'Validation Inputs'!$C$5:$C$7, 0)), FALSE, TRUE)</f>
        <v>0</v>
      </c>
      <c r="BD235" s="36" t="b">
        <f>AND(ISNUMBER(Template!BD235), Template!BD235 &gt;= 0, Template!BD235 &lt;= 1)</f>
        <v>0</v>
      </c>
      <c r="BE235" s="36" t="b">
        <f>AND(ISNUMBER(Template!BE235), Template!BE235 &gt;= 0, Template!BE235 &lt;= 1)</f>
        <v>0</v>
      </c>
      <c r="BF235" t="b">
        <f>IF(ISNA(MATCH(Template!BF235, 'Validation Inputs'!$C$5:$C$7, 0)), FALSE, TRUE)</f>
        <v>0</v>
      </c>
      <c r="BG235" s="36" t="b">
        <f>AND(ISNUMBER(Template!BG235), Template!BG235 &gt;= 0, Template!BG235 &lt;= 1)</f>
        <v>0</v>
      </c>
      <c r="BH235" s="36" t="b">
        <f>AND(ISNUMBER(Template!BH235), Template!BH235 &gt;= 0, Template!BH235 &lt;= 1)</f>
        <v>0</v>
      </c>
      <c r="BI235" t="b">
        <f>IF(ISNA(MATCH(Template!BI235, 'Validation Inputs'!$C$5:$C$7, 0)), FALSE, TRUE)</f>
        <v>0</v>
      </c>
      <c r="BJ235" s="36" t="b">
        <f>AND(ISNUMBER(Template!BJ235), Template!BJ235 &gt;= 0, Template!BJ235 &lt;= 1)</f>
        <v>0</v>
      </c>
      <c r="BK235" s="36" t="b">
        <f>AND(ISNUMBER(Template!BK235), Template!BK235 &gt;= 0, Template!BK235 &lt;= 1)</f>
        <v>0</v>
      </c>
      <c r="BL235" t="b">
        <f>IF(ISNA(MATCH(Template!BL235, 'Validation Inputs'!$C$5:$C$7, 0)), FALSE, TRUE)</f>
        <v>0</v>
      </c>
      <c r="BM235" s="36" t="b">
        <f>AND(ISNUMBER(Template!BM235), Template!BM235 &gt;= 0, Template!BM235 &lt;= 1)</f>
        <v>0</v>
      </c>
      <c r="BN235" s="36" t="b">
        <f>AND(ISNUMBER(Template!BN235), Template!BN235 &gt;= 0, Template!BN235 &lt;= 1)</f>
        <v>0</v>
      </c>
      <c r="BO235" t="b">
        <f>IF(ISNA(MATCH(Template!BO235, 'Validation Inputs'!$C$5:$C$7, 0)), FALSE, TRUE)</f>
        <v>0</v>
      </c>
      <c r="BP235" s="36" t="b">
        <f>AND(ISNUMBER(Template!BP235), Template!BP235 &gt;= 0, Template!BP235 &lt;= 1)</f>
        <v>0</v>
      </c>
      <c r="BQ235" s="36" t="b">
        <f>AND(ISNUMBER(Template!BQ235), Template!BQ235 &gt;= 0, Template!BQ235 &lt;= 1)</f>
        <v>0</v>
      </c>
      <c r="BR235" t="b">
        <f>IF(ISNA(MATCH(Template!BR235, 'Validation Inputs'!$C$5:$C$7, 0)), FALSE, TRUE)</f>
        <v>0</v>
      </c>
      <c r="BS235" s="36" t="b">
        <f>AND(ISNUMBER(Template!BS235), Template!BS235 &gt;= 0, Template!BS235 &lt;= 1)</f>
        <v>0</v>
      </c>
      <c r="BT235" s="36" t="b">
        <f>AND(ISNUMBER(Template!BT235), Template!BT235 &gt;= 0, Template!BT235 &lt;= 1)</f>
        <v>0</v>
      </c>
      <c r="BU235" t="b">
        <f>IF(ISNA(MATCH(Template!BU235, 'Validation Inputs'!$C$5:$C$7, 0)), FALSE, TRUE)</f>
        <v>0</v>
      </c>
      <c r="BV235" s="36" t="b">
        <f>AND(ISNUMBER(Template!BV235), Template!BV235 &gt;= 0, Template!BV235 &lt;= 1)</f>
        <v>0</v>
      </c>
      <c r="BW235" s="36" t="b">
        <f>AND(ISNUMBER(Template!BW235), Template!BW235 &gt;= 0, Template!BW235 &lt;= 1)</f>
        <v>0</v>
      </c>
      <c r="BX235" t="b">
        <f>IF(ISNA(MATCH(Template!BX235, 'Validation Inputs'!$C$5:$C$7, 0)), FALSE, TRUE)</f>
        <v>0</v>
      </c>
      <c r="BY235" s="36" t="b">
        <f>AND(ISNUMBER(Template!BY235), Template!BY235 &gt;= 0, Template!BY235 &lt;= 1)</f>
        <v>0</v>
      </c>
      <c r="BZ235" s="36" t="b">
        <f>AND(ISNUMBER(Template!BZ235), Template!BZ235 &gt;= 0, Template!BZ235 &lt;= 1)</f>
        <v>0</v>
      </c>
      <c r="CA235" t="b">
        <f>IF(ISNA(MATCH(Template!CA235, 'Validation Inputs'!$C$5:$C$7, 0)), FALSE, TRUE)</f>
        <v>0</v>
      </c>
      <c r="CB235" s="36" t="b">
        <f>AND(ISNUMBER(Template!CB235), Template!CB235 &gt;= 0, Template!CB235 &lt;= 1)</f>
        <v>0</v>
      </c>
      <c r="CC235" s="36" t="b">
        <f>AND(ISNUMBER(Template!CC235), Template!CC235 &gt;= 0, Template!CC235 &lt;= 1)</f>
        <v>0</v>
      </c>
      <c r="CD235" t="b">
        <f>IF(ISNA(MATCH(Template!CD235, 'Validation Inputs'!$C$5:$C$7, 0)), FALSE, TRUE)</f>
        <v>0</v>
      </c>
      <c r="CE235" s="36" t="b">
        <f>AND(ISNUMBER(Template!CE235), Template!CE235 &gt;= 0, Template!CE235 &lt;= 1)</f>
        <v>0</v>
      </c>
      <c r="CF235" s="36" t="b">
        <f>AND(ISNUMBER(Template!CF235), Template!CF235 &gt;= 0, Template!CF235 &lt;= 1)</f>
        <v>0</v>
      </c>
    </row>
    <row r="236" spans="7:84" x14ac:dyDescent="0.25">
      <c r="G236" s="44" t="b">
        <f>AND(LEN(TRIM(Template!G236))=21,
  ISNUMBER(--TRIM(Template!G236))
)</f>
        <v>0</v>
      </c>
      <c r="H236" s="44" t="b" cm="1">
        <f t="array" aca="1" ref="H236" ca="1">AND(ISNUMBER(SUMPRODUCT(SEARCH(MID(Template!H236,ROW(INDIRECT("1:"&amp;LEN(Template!H236))),1),"0123456789abcdefghijklmnopqrstuvwxyzABCDEFGHIJKLMNOPQRSTUVWXYZ !@#$%^&amp;*()_-{}[];:'/.,`~"))), LEN(Template!H236)&lt;=60)</f>
        <v>0</v>
      </c>
      <c r="I236" s="44" t="b" cm="1">
        <f t="array" aca="1" ref="I236" ca="1">AND(ISNUMBER(SUMPRODUCT(SEARCH(MID(Template!I236,ROW(INDIRECT("1:"&amp;LEN(Template!I236))),1),"0123456789abcdefghijklmnopqrstuvwxyzABCDEFGHIJKLMNOPQRSTUVWXYZ !@#$%^&amp;*()_-{}[];:'/.,`~"))), LEN(Template!I236)&lt;=60)</f>
        <v>0</v>
      </c>
      <c r="J236" s="44" t="b" cm="1">
        <f t="array" aca="1" ref="J236" ca="1">AND(ISNUMBER(SUMPRODUCT(SEARCH(MID(Template!J236,ROW(INDIRECT("1:"&amp;LEN(Template!J236))),1),"0123456789abcdefghijklmnopqrstuvwxyzABCDEFGHIJKLMNOPQRSTUVWXYZ !@#$%^&amp;*()_-{}[];:'/.,`~"))), LEN(Template!J236)&lt;=60)</f>
        <v>0</v>
      </c>
      <c r="K236" s="44" t="b" cm="1">
        <f t="array" aca="1" ref="K236" ca="1">AND(ISNUMBER(SUMPRODUCT(SEARCH(MID(Template!K236,ROW(INDIRECT("1:"&amp;LEN(Template!K236))),1),"0123456789abcdefghijklmnopqrstuvwxyzABCDEFGHIJKLMNOPQRSTUVWXYZ !@#$%^&amp;*()_-{}[];:'/.,`~"))), LEN(Template!K236)&lt;=60)</f>
        <v>0</v>
      </c>
      <c r="L236" s="44" t="b" cm="1">
        <f t="array" aca="1" ref="L236" ca="1">AND(ISNUMBER(SUMPRODUCT(SEARCH(MID(Template!L236,ROW(INDIRECT("1:"&amp;LEN(Template!L236))),1),"0123456789abcdefghijklmnopqrstuvwxyzABCDEFGHIJKLMNOPQRSTUVWXYZ !@#$%^&amp;*()_-{}[];:'/.,`~"))), LEN(Template!L236)&lt;=60)</f>
        <v>0</v>
      </c>
      <c r="M236" s="44" t="b" cm="1">
        <f t="array" aca="1" ref="M236" ca="1">AND(ISNUMBER(SUMPRODUCT(SEARCH(MID(Template!M236,ROW(INDIRECT("1:"&amp;LEN(Template!M236))),1),"0123456789abcdefghijklmnopqrstuvwxyzABCDEFGHIJKLMNOPQRSTUVWXYZ !@#$%^&amp;*()_-{}[];:'/.,`~"))), LEN(Template!M236)&lt;=60)</f>
        <v>0</v>
      </c>
      <c r="N236" s="36" t="b">
        <f>OR(
  AND(LEN(Template!$N236)=9, ISNUMBER(--Template!$N236)),
  AND(
    LEN(Template!$N236)=10,
    MID(Template!$N236,3,1) = "-",
    ISNUMBER(--LEFT(Template!$N236,2)),
    ISNUMBER(--RIGHT(Template!$N236,7))
  ),
  AND(
    LEN(Template!$N236)=11,
    MID(Template!$N236,4,1) = "-",
    MID(Template!$N236,7,1) = "-",
    ISNUMBER(--LEFT(Template!$N236,3)),
    ISNUMBER(--MID(Template!$N236,5,2)),
    ISNUMBER(--RIGHT(Template!$N236,4))
  )
)</f>
        <v>0</v>
      </c>
      <c r="O236" s="44" t="b" cm="1">
        <f t="array" aca="1" ref="O236" ca="1">AND(ISNUMBER(SUMPRODUCT(SEARCH(MID(Template!O236,ROW(INDIRECT("1:"&amp;LEN(Template!O236))),1),"0123456789abcdefghijklmnopqrstuvwxyzABCDEFGHIJKLMNOPQRSTUVWXYZ !@#$%^&amp;*()_-{}[];:'/.,`~"))), LEN(Template!O236)&lt;=60)</f>
        <v>0</v>
      </c>
      <c r="P236" t="b">
        <f>IF(ISNA(MATCH(TRIM(Template!P236), 'Validation Inputs'!$E$5:$E$9, 0)), FALSE, TRUE)</f>
        <v>0</v>
      </c>
      <c r="Q236" s="44" t="b" cm="1">
        <f t="array" aca="1" ref="Q236" ca="1">AND(ISNUMBER(SUMPRODUCT(SEARCH(MID(Template!Q236,ROW(INDIRECT("1:"&amp;LEN(Template!Q236))),1),"0123456789abcdefghijklmnopqrstuvwxyzABCDEFGHIJKLMNOPQRSTUVWXYZ !@#$%^&amp;*()_-{}[];:'/.,`~"))), LEN(Template!Q236)&lt;=60)</f>
        <v>0</v>
      </c>
      <c r="R236" s="44" t="b" cm="1">
        <f t="array" aca="1" ref="R236" ca="1">AND(ISNUMBER(SUMPRODUCT(SEARCH(MID(Template!R236,ROW(INDIRECT("1:"&amp;LEN(Template!R236))),1),"0123456789abcdefghijklmnopqrstuvwxyzABCDEFGHIJKLMNOPQRSTUVWXYZ !@#$%^&amp;*()_-{}[];:'/.,`~"))), LEN(Template!R236)&lt;=60)</f>
        <v>0</v>
      </c>
      <c r="S236" s="44" t="b" cm="1">
        <f t="array" aca="1" ref="S236" ca="1">AND(ISNUMBER(SUMPRODUCT(SEARCH(MID(Template!S236,ROW(INDIRECT("1:"&amp;LEN(Template!S236))),1),"0123456789abcdefghijklmnopqrstuvwxyzABCDEFGHIJKLMNOPQRSTUVWXYZ !@#$%^&amp;*()_-{}[];:'/.,`~"))), LEN(Template!S236)&lt;=60)</f>
        <v>0</v>
      </c>
      <c r="T236" s="44" t="b" cm="1">
        <f t="array" aca="1" ref="T236" ca="1">AND(ISNUMBER(SUMPRODUCT(SEARCH(MID(Template!T236,ROW(INDIRECT("1:"&amp;LEN(Template!T236))),1),"0123456789abcdefghijklmnopqrstuvwxyzABCDEFGHIJKLMNOPQRSTUVWXYZ !@#$%^&amp;*()_-{}[];:'/.,`~"))), LEN(Template!T236)&lt;=60)</f>
        <v>0</v>
      </c>
      <c r="U236" s="44" t="b" cm="1">
        <f t="array" aca="1" ref="U236" ca="1">AND(ISNUMBER(SUMPRODUCT(SEARCH(MID(Template!U236,ROW(INDIRECT("1:"&amp;LEN(Template!U236))),1),"0123456789abcdefghijklmnopqrstuvwxyzABCDEFGHIJKLMNOPQRSTUVWXYZ !@#$%^&amp;*()_-{}[];:'/.,`~"))), LEN(Template!U236)&lt;=60)</f>
        <v>0</v>
      </c>
      <c r="V236" s="44" t="b" cm="1">
        <f t="array" aca="1" ref="V236" ca="1">AND(ISNUMBER(SUMPRODUCT(SEARCH(MID(Template!V236,ROW(INDIRECT("1:"&amp;LEN(Template!V236))),1),"0123456789abcdefghijklmnopqrstuvwxyzABCDEFGHIJKLMNOPQRSTUVWXYZ !@#$%^&amp;*()_-{}[];:'/.,`~"))), LEN(Template!V236)&lt;=60)</f>
        <v>0</v>
      </c>
      <c r="W236" s="36" t="b">
        <f>IFERROR(
  AND(
    ISNUMBER(FIND("@", TRIM(CLEAN(SUBSTITUTE(Template!W236,CHAR(160)," "))))),
    FIND("@", TRIM(CLEAN(SUBSTITUTE(Template!W236,CHAR(160)," "))))&gt;1,
    ISNUMBER(FIND(".", TRIM(CLEAN(SUBSTITUTE(Template!W236,CHAR(160)," "))), FIND("@", TRIM(CLEAN(SUBSTITUTE(Template!W236,CHAR(160)," "))))+2)),
    ISERROR(FIND(" ", MID(
      TRIM(CLEAN(SUBSTITUTE(Template!W236,CHAR(160)," "))),
      FIND("@", TRIM(CLEAN(SUBSTITUTE(Template!W236,CHAR(160)," ")))),
      FIND(".", TRIM(CLEAN(SUBSTITUTE(Template!W236,CHAR(160)," "))), FIND("@", TRIM(CLEAN(SUBSTITUTE(Template!W236,CHAR(160)," "))))+2) - FIND("@", TRIM(CLEAN(SUBSTITUTE(Template!W236,CHAR(160)," "))))
    ))),
    MID(TRIM(CLEAN(SUBSTITUTE(Template!W236,CHAR(160)," "))), FIND("@", TRIM(CLEAN(SUBSTITUTE(Template!W236,CHAR(160)," "))))+1, 1)&lt;&gt;"."
  ),
  FALSE
)</f>
        <v>0</v>
      </c>
      <c r="X236" s="44" t="b" cm="1">
        <f t="array" aca="1" ref="X236" ca="1">AND(ISNUMBER(SUMPRODUCT(SEARCH(MID(Template!X236,ROW(INDIRECT("1:"&amp;LEN(Template!X236))),1),"0123456789abcdefghijklmnopqrstuvwxyzABCDEFGHIJKLMNOPQRSTUVWXYZ !@#$%^&amp;*()_-{}[];:'/.,`~"))), LEN(Template!X236)&lt;=60)</f>
        <v>0</v>
      </c>
      <c r="Y236" s="44" t="b">
        <f>OR(
    AND(
        LEN(SUBSTITUTE(SUBSTITUTE(Template!$Y236, " ", ""), "-", "")) = 10,
        ISNUMBER(--SUBSTITUTE(SUBSTITUTE(Template!$Y236, " ", ""), "-", ""))
    ),
    AND(
        LEN(SUBSTITUTE(SUBSTITUTE(Template!$Y236, " ", ""), "-", "")) = 11,
        LEFT(SUBSTITUTE(SUBSTITUTE(Template!$Y236, " ", ""), "-", ""), 1) = "1",
        ISNUMBER(--MID(SUBSTITUTE(SUBSTITUTE(Template!$Y236, " ", ""), "-", ""), 2, 10))
    )
)</f>
        <v>0</v>
      </c>
      <c r="Z236" t="b">
        <f>IF(ISNA(MATCH(Template!Z236, 'Validation Inputs'!$C$5:$C$7, 0)), FALSE, TRUE)</f>
        <v>0</v>
      </c>
      <c r="AA236" t="b">
        <f>IF(ISNA(MATCH(Template!AA236, 'Validation Inputs'!$C$5:$C$7, 0)), FALSE, TRUE)</f>
        <v>0</v>
      </c>
      <c r="AB236" t="b">
        <f>IF(ISNA(MATCH(Template!AB236, 'Validation Inputs'!$C$5:$C$7, 0)), FALSE, TRUE)</f>
        <v>0</v>
      </c>
      <c r="AC236" t="b">
        <f>IF(ISNA(MATCH(Template!AC236, 'Validation Inputs'!$C$5:$C$7, 0)), FALSE, TRUE)</f>
        <v>0</v>
      </c>
      <c r="AD236" s="44" t="b" cm="1">
        <f t="array" aca="1" ref="AD236" ca="1">AND(ISNUMBER(SUMPRODUCT(SEARCH(MID(Template!AD236,ROW(INDIRECT("1:"&amp;LEN(Template!AD236))),1),"0123456789abcdefghijklmnopqrstuvwxyzABCDEFGHIJKLMNOPQRSTUVWXYZ !@#$%^&amp;*()_-{}[];:'/.,`~"))), LEN(Template!AD236)&lt;=60)</f>
        <v>0</v>
      </c>
      <c r="AE236" s="36" t="b">
        <f>IFERROR(AND(
    LEN(Template!AE236)=8,
    ISNUMBER(--Template!AE236),
    VALUE(MID(Template!AE236,5,2))&gt;=1,
    VALUE(MID(Template!AE236,5,2))&lt;=12,
    VALUE(MID(Template!AE236,7,2))&gt;=1,
    VALUE(MID(Template!AE236,7,2))&lt;=DAY(DATE(
        VALUE(LEFT(Template!AE236,4)),
        VALUE(MID(Template!AE236,5,2))+1,
        0
    ))
), FALSE)</f>
        <v>0</v>
      </c>
      <c r="AF236" s="36" t="b">
        <f>IFERROR(AND(
    LEN(Template!AF236)=8,
    ISNUMBER(--Template!AF236),
    VALUE(MID(Template!AF236,5,2))&gt;=1,
    VALUE(MID(Template!AF236,5,2))&lt;=12,
    VALUE(MID(Template!AF236,7,2))&gt;=1,
    VALUE(MID(Template!AF236,7,2))&lt;=DAY(DATE(
        VALUE(LEFT(Template!AF236,4)),
        VALUE(MID(Template!AF236,5,2))+1,
        0
    ))
), FALSE)</f>
        <v>0</v>
      </c>
      <c r="AG236" s="36" t="b">
        <f>IFERROR(AND(
    LEN(Template!AG236)=8,
    ISNUMBER(--Template!AG236),
    VALUE(MID(Template!AG236,5,2))&gt;=1,
    VALUE(MID(Template!AG236,5,2))&lt;=12,
    VALUE(MID(Template!AG236,7,2))&gt;=1,
    VALUE(MID(Template!AG236,7,2))&lt;=DAY(DATE(
        VALUE(LEFT(Template!AG236,4)),
        VALUE(MID(Template!AG236,5,2))+1,
        0
    ))
), FALSE)</f>
        <v>0</v>
      </c>
      <c r="AH236" t="b">
        <f>IF(ISNA(MATCH(Template!AH236, 'Validation Inputs'!$C$5:$C$7, 0)), FALSE, TRUE)</f>
        <v>0</v>
      </c>
      <c r="AI236" s="36" t="b">
        <f>AND(ISNUMBER(Template!AI236), Template!AI236 &gt;= 0, Template!AI236 &lt;= 1)</f>
        <v>0</v>
      </c>
      <c r="AJ236" s="36" t="b">
        <f>AND(ISNUMBER(Template!AJ236), Template!AJ236 &gt;= 0, Template!AJ236 &lt;= 1)</f>
        <v>0</v>
      </c>
      <c r="AK236" t="b">
        <f>IF(ISNA(MATCH(Template!AK236, 'Validation Inputs'!$C$5:$C$7, 0)), FALSE, TRUE)</f>
        <v>0</v>
      </c>
      <c r="AL236" s="36" t="b">
        <f>AND(ISNUMBER(Template!AL236), Template!AL236 &gt;= 0, Template!AL236 &lt;= 1)</f>
        <v>0</v>
      </c>
      <c r="AM236" s="36" t="b">
        <f>AND(ISNUMBER(Template!AM236), Template!AM236 &gt;= 0, Template!AM236 &lt;= 1)</f>
        <v>0</v>
      </c>
      <c r="AN236" t="b">
        <f>IF(ISNA(MATCH(Template!AN236, 'Validation Inputs'!$C$5:$C$7, 0)), FALSE, TRUE)</f>
        <v>0</v>
      </c>
      <c r="AO236" s="36" t="b">
        <f>AND(ISNUMBER(Template!AO236), Template!AO236 &gt;= 0, Template!AO236 &lt;= 1)</f>
        <v>0</v>
      </c>
      <c r="AP236" s="36" t="b">
        <f>AND(ISNUMBER(Template!AP236), Template!AP236 &gt;= 0, Template!AP236 &lt;= 1)</f>
        <v>0</v>
      </c>
      <c r="AQ236" t="b">
        <f>IF(ISNA(MATCH(Template!AQ236, 'Validation Inputs'!$C$5:$C$7, 0)), FALSE, TRUE)</f>
        <v>0</v>
      </c>
      <c r="AR236" s="36" t="b">
        <f>AND(ISNUMBER(Template!AR236), Template!AR236 &gt;= 0, Template!AR236 &lt;= 1)</f>
        <v>0</v>
      </c>
      <c r="AS236" s="36" t="b">
        <f>AND(ISNUMBER(Template!AS236), Template!AS236 &gt;= 0, Template!AS236 &lt;= 1)</f>
        <v>0</v>
      </c>
      <c r="AT236" t="b">
        <f>IF(ISNA(MATCH(Template!AT236, 'Validation Inputs'!$C$5:$C$7, 0)), FALSE, TRUE)</f>
        <v>0</v>
      </c>
      <c r="AU236" s="36" t="b">
        <f>AND(ISNUMBER(Template!AU236), Template!AU236 &gt;= 0, Template!AU236 &lt;= 1)</f>
        <v>0</v>
      </c>
      <c r="AV236" s="36" t="b">
        <f>AND(ISNUMBER(Template!AV236), Template!AV236 &gt;= 0, Template!AV236 &lt;= 1)</f>
        <v>0</v>
      </c>
      <c r="AW236" t="b">
        <f>IF(ISNA(MATCH(Template!AW236, 'Validation Inputs'!$C$5:$C$7, 0)), FALSE, TRUE)</f>
        <v>0</v>
      </c>
      <c r="AX236" s="36" t="b">
        <f>AND(ISNUMBER(Template!AX236), Template!AX236 &gt;= 0, Template!AX236 &lt;= 1)</f>
        <v>0</v>
      </c>
      <c r="AY236" s="36" t="b">
        <f>AND(ISNUMBER(Template!AY236), Template!AY236 &gt;= 0, Template!AY236 &lt;= 1)</f>
        <v>0</v>
      </c>
      <c r="AZ236" t="b">
        <f>IF(ISNA(MATCH(Template!AZ236, 'Validation Inputs'!$C$5:$C$7, 0)), FALSE, TRUE)</f>
        <v>0</v>
      </c>
      <c r="BA236" s="36" t="b">
        <f>AND(ISNUMBER(Template!BA236), Template!BA236 &gt;= 0, Template!BA236 &lt;= 1)</f>
        <v>0</v>
      </c>
      <c r="BB236" s="36" t="b">
        <f>AND(ISNUMBER(Template!BB236), Template!BB236 &gt;= 0, Template!BB236 &lt;= 1)</f>
        <v>0</v>
      </c>
      <c r="BC236" t="b">
        <f>IF(ISNA(MATCH(Template!BC236, 'Validation Inputs'!$C$5:$C$7, 0)), FALSE, TRUE)</f>
        <v>0</v>
      </c>
      <c r="BD236" s="36" t="b">
        <f>AND(ISNUMBER(Template!BD236), Template!BD236 &gt;= 0, Template!BD236 &lt;= 1)</f>
        <v>0</v>
      </c>
      <c r="BE236" s="36" t="b">
        <f>AND(ISNUMBER(Template!BE236), Template!BE236 &gt;= 0, Template!BE236 &lt;= 1)</f>
        <v>0</v>
      </c>
      <c r="BF236" t="b">
        <f>IF(ISNA(MATCH(Template!BF236, 'Validation Inputs'!$C$5:$C$7, 0)), FALSE, TRUE)</f>
        <v>0</v>
      </c>
      <c r="BG236" s="36" t="b">
        <f>AND(ISNUMBER(Template!BG236), Template!BG236 &gt;= 0, Template!BG236 &lt;= 1)</f>
        <v>0</v>
      </c>
      <c r="BH236" s="36" t="b">
        <f>AND(ISNUMBER(Template!BH236), Template!BH236 &gt;= 0, Template!BH236 &lt;= 1)</f>
        <v>0</v>
      </c>
      <c r="BI236" t="b">
        <f>IF(ISNA(MATCH(Template!BI236, 'Validation Inputs'!$C$5:$C$7, 0)), FALSE, TRUE)</f>
        <v>0</v>
      </c>
      <c r="BJ236" s="36" t="b">
        <f>AND(ISNUMBER(Template!BJ236), Template!BJ236 &gt;= 0, Template!BJ236 &lt;= 1)</f>
        <v>0</v>
      </c>
      <c r="BK236" s="36" t="b">
        <f>AND(ISNUMBER(Template!BK236), Template!BK236 &gt;= 0, Template!BK236 &lt;= 1)</f>
        <v>0</v>
      </c>
      <c r="BL236" t="b">
        <f>IF(ISNA(MATCH(Template!BL236, 'Validation Inputs'!$C$5:$C$7, 0)), FALSE, TRUE)</f>
        <v>0</v>
      </c>
      <c r="BM236" s="36" t="b">
        <f>AND(ISNUMBER(Template!BM236), Template!BM236 &gt;= 0, Template!BM236 &lt;= 1)</f>
        <v>0</v>
      </c>
      <c r="BN236" s="36" t="b">
        <f>AND(ISNUMBER(Template!BN236), Template!BN236 &gt;= 0, Template!BN236 &lt;= 1)</f>
        <v>0</v>
      </c>
      <c r="BO236" t="b">
        <f>IF(ISNA(MATCH(Template!BO236, 'Validation Inputs'!$C$5:$C$7, 0)), FALSE, TRUE)</f>
        <v>0</v>
      </c>
      <c r="BP236" s="36" t="b">
        <f>AND(ISNUMBER(Template!BP236), Template!BP236 &gt;= 0, Template!BP236 &lt;= 1)</f>
        <v>0</v>
      </c>
      <c r="BQ236" s="36" t="b">
        <f>AND(ISNUMBER(Template!BQ236), Template!BQ236 &gt;= 0, Template!BQ236 &lt;= 1)</f>
        <v>0</v>
      </c>
      <c r="BR236" t="b">
        <f>IF(ISNA(MATCH(Template!BR236, 'Validation Inputs'!$C$5:$C$7, 0)), FALSE, TRUE)</f>
        <v>0</v>
      </c>
      <c r="BS236" s="36" t="b">
        <f>AND(ISNUMBER(Template!BS236), Template!BS236 &gt;= 0, Template!BS236 &lt;= 1)</f>
        <v>0</v>
      </c>
      <c r="BT236" s="36" t="b">
        <f>AND(ISNUMBER(Template!BT236), Template!BT236 &gt;= 0, Template!BT236 &lt;= 1)</f>
        <v>0</v>
      </c>
      <c r="BU236" t="b">
        <f>IF(ISNA(MATCH(Template!BU236, 'Validation Inputs'!$C$5:$C$7, 0)), FALSE, TRUE)</f>
        <v>0</v>
      </c>
      <c r="BV236" s="36" t="b">
        <f>AND(ISNUMBER(Template!BV236), Template!BV236 &gt;= 0, Template!BV236 &lt;= 1)</f>
        <v>0</v>
      </c>
      <c r="BW236" s="36" t="b">
        <f>AND(ISNUMBER(Template!BW236), Template!BW236 &gt;= 0, Template!BW236 &lt;= 1)</f>
        <v>0</v>
      </c>
      <c r="BX236" t="b">
        <f>IF(ISNA(MATCH(Template!BX236, 'Validation Inputs'!$C$5:$C$7, 0)), FALSE, TRUE)</f>
        <v>0</v>
      </c>
      <c r="BY236" s="36" t="b">
        <f>AND(ISNUMBER(Template!BY236), Template!BY236 &gt;= 0, Template!BY236 &lt;= 1)</f>
        <v>0</v>
      </c>
      <c r="BZ236" s="36" t="b">
        <f>AND(ISNUMBER(Template!BZ236), Template!BZ236 &gt;= 0, Template!BZ236 &lt;= 1)</f>
        <v>0</v>
      </c>
      <c r="CA236" t="b">
        <f>IF(ISNA(MATCH(Template!CA236, 'Validation Inputs'!$C$5:$C$7, 0)), FALSE, TRUE)</f>
        <v>0</v>
      </c>
      <c r="CB236" s="36" t="b">
        <f>AND(ISNUMBER(Template!CB236), Template!CB236 &gt;= 0, Template!CB236 &lt;= 1)</f>
        <v>0</v>
      </c>
      <c r="CC236" s="36" t="b">
        <f>AND(ISNUMBER(Template!CC236), Template!CC236 &gt;= 0, Template!CC236 &lt;= 1)</f>
        <v>0</v>
      </c>
      <c r="CD236" t="b">
        <f>IF(ISNA(MATCH(Template!CD236, 'Validation Inputs'!$C$5:$C$7, 0)), FALSE, TRUE)</f>
        <v>0</v>
      </c>
      <c r="CE236" s="36" t="b">
        <f>AND(ISNUMBER(Template!CE236), Template!CE236 &gt;= 0, Template!CE236 &lt;= 1)</f>
        <v>0</v>
      </c>
      <c r="CF236" s="36" t="b">
        <f>AND(ISNUMBER(Template!CF236), Template!CF236 &gt;= 0, Template!CF236 &lt;= 1)</f>
        <v>0</v>
      </c>
    </row>
    <row r="237" spans="7:84" x14ac:dyDescent="0.25">
      <c r="G237" s="44" t="b">
        <f>AND(LEN(TRIM(Template!G237))=21,
  ISNUMBER(--TRIM(Template!G237))
)</f>
        <v>0</v>
      </c>
      <c r="H237" s="44" t="b" cm="1">
        <f t="array" aca="1" ref="H237" ca="1">AND(ISNUMBER(SUMPRODUCT(SEARCH(MID(Template!H237,ROW(INDIRECT("1:"&amp;LEN(Template!H237))),1),"0123456789abcdefghijklmnopqrstuvwxyzABCDEFGHIJKLMNOPQRSTUVWXYZ !@#$%^&amp;*()_-{}[];:'/.,`~"))), LEN(Template!H237)&lt;=60)</f>
        <v>0</v>
      </c>
      <c r="I237" s="44" t="b" cm="1">
        <f t="array" aca="1" ref="I237" ca="1">AND(ISNUMBER(SUMPRODUCT(SEARCH(MID(Template!I237,ROW(INDIRECT("1:"&amp;LEN(Template!I237))),1),"0123456789abcdefghijklmnopqrstuvwxyzABCDEFGHIJKLMNOPQRSTUVWXYZ !@#$%^&amp;*()_-{}[];:'/.,`~"))), LEN(Template!I237)&lt;=60)</f>
        <v>0</v>
      </c>
      <c r="J237" s="44" t="b" cm="1">
        <f t="array" aca="1" ref="J237" ca="1">AND(ISNUMBER(SUMPRODUCT(SEARCH(MID(Template!J237,ROW(INDIRECT("1:"&amp;LEN(Template!J237))),1),"0123456789abcdefghijklmnopqrstuvwxyzABCDEFGHIJKLMNOPQRSTUVWXYZ !@#$%^&amp;*()_-{}[];:'/.,`~"))), LEN(Template!J237)&lt;=60)</f>
        <v>0</v>
      </c>
      <c r="K237" s="44" t="b" cm="1">
        <f t="array" aca="1" ref="K237" ca="1">AND(ISNUMBER(SUMPRODUCT(SEARCH(MID(Template!K237,ROW(INDIRECT("1:"&amp;LEN(Template!K237))),1),"0123456789abcdefghijklmnopqrstuvwxyzABCDEFGHIJKLMNOPQRSTUVWXYZ !@#$%^&amp;*()_-{}[];:'/.,`~"))), LEN(Template!K237)&lt;=60)</f>
        <v>0</v>
      </c>
      <c r="L237" s="44" t="b" cm="1">
        <f t="array" aca="1" ref="L237" ca="1">AND(ISNUMBER(SUMPRODUCT(SEARCH(MID(Template!L237,ROW(INDIRECT("1:"&amp;LEN(Template!L237))),1),"0123456789abcdefghijklmnopqrstuvwxyzABCDEFGHIJKLMNOPQRSTUVWXYZ !@#$%^&amp;*()_-{}[];:'/.,`~"))), LEN(Template!L237)&lt;=60)</f>
        <v>0</v>
      </c>
      <c r="M237" s="44" t="b" cm="1">
        <f t="array" aca="1" ref="M237" ca="1">AND(ISNUMBER(SUMPRODUCT(SEARCH(MID(Template!M237,ROW(INDIRECT("1:"&amp;LEN(Template!M237))),1),"0123456789abcdefghijklmnopqrstuvwxyzABCDEFGHIJKLMNOPQRSTUVWXYZ !@#$%^&amp;*()_-{}[];:'/.,`~"))), LEN(Template!M237)&lt;=60)</f>
        <v>0</v>
      </c>
      <c r="N237" s="36" t="b">
        <f>OR(
  AND(LEN(Template!$N237)=9, ISNUMBER(--Template!$N237)),
  AND(
    LEN(Template!$N237)=10,
    MID(Template!$N237,3,1) = "-",
    ISNUMBER(--LEFT(Template!$N237,2)),
    ISNUMBER(--RIGHT(Template!$N237,7))
  ),
  AND(
    LEN(Template!$N237)=11,
    MID(Template!$N237,4,1) = "-",
    MID(Template!$N237,7,1) = "-",
    ISNUMBER(--LEFT(Template!$N237,3)),
    ISNUMBER(--MID(Template!$N237,5,2)),
    ISNUMBER(--RIGHT(Template!$N237,4))
  )
)</f>
        <v>0</v>
      </c>
      <c r="O237" s="44" t="b" cm="1">
        <f t="array" aca="1" ref="O237" ca="1">AND(ISNUMBER(SUMPRODUCT(SEARCH(MID(Template!O237,ROW(INDIRECT("1:"&amp;LEN(Template!O237))),1),"0123456789abcdefghijklmnopqrstuvwxyzABCDEFGHIJKLMNOPQRSTUVWXYZ !@#$%^&amp;*()_-{}[];:'/.,`~"))), LEN(Template!O237)&lt;=60)</f>
        <v>0</v>
      </c>
      <c r="P237" t="b">
        <f>IF(ISNA(MATCH(TRIM(Template!P237), 'Validation Inputs'!$E$5:$E$9, 0)), FALSE, TRUE)</f>
        <v>0</v>
      </c>
      <c r="Q237" s="44" t="b" cm="1">
        <f t="array" aca="1" ref="Q237" ca="1">AND(ISNUMBER(SUMPRODUCT(SEARCH(MID(Template!Q237,ROW(INDIRECT("1:"&amp;LEN(Template!Q237))),1),"0123456789abcdefghijklmnopqrstuvwxyzABCDEFGHIJKLMNOPQRSTUVWXYZ !@#$%^&amp;*()_-{}[];:'/.,`~"))), LEN(Template!Q237)&lt;=60)</f>
        <v>0</v>
      </c>
      <c r="R237" s="44" t="b" cm="1">
        <f t="array" aca="1" ref="R237" ca="1">AND(ISNUMBER(SUMPRODUCT(SEARCH(MID(Template!R237,ROW(INDIRECT("1:"&amp;LEN(Template!R237))),1),"0123456789abcdefghijklmnopqrstuvwxyzABCDEFGHIJKLMNOPQRSTUVWXYZ !@#$%^&amp;*()_-{}[];:'/.,`~"))), LEN(Template!R237)&lt;=60)</f>
        <v>0</v>
      </c>
      <c r="S237" s="44" t="b" cm="1">
        <f t="array" aca="1" ref="S237" ca="1">AND(ISNUMBER(SUMPRODUCT(SEARCH(MID(Template!S237,ROW(INDIRECT("1:"&amp;LEN(Template!S237))),1),"0123456789abcdefghijklmnopqrstuvwxyzABCDEFGHIJKLMNOPQRSTUVWXYZ !@#$%^&amp;*()_-{}[];:'/.,`~"))), LEN(Template!S237)&lt;=60)</f>
        <v>0</v>
      </c>
      <c r="T237" s="44" t="b" cm="1">
        <f t="array" aca="1" ref="T237" ca="1">AND(ISNUMBER(SUMPRODUCT(SEARCH(MID(Template!T237,ROW(INDIRECT("1:"&amp;LEN(Template!T237))),1),"0123456789abcdefghijklmnopqrstuvwxyzABCDEFGHIJKLMNOPQRSTUVWXYZ !@#$%^&amp;*()_-{}[];:'/.,`~"))), LEN(Template!T237)&lt;=60)</f>
        <v>0</v>
      </c>
      <c r="U237" s="44" t="b" cm="1">
        <f t="array" aca="1" ref="U237" ca="1">AND(ISNUMBER(SUMPRODUCT(SEARCH(MID(Template!U237,ROW(INDIRECT("1:"&amp;LEN(Template!U237))),1),"0123456789abcdefghijklmnopqrstuvwxyzABCDEFGHIJKLMNOPQRSTUVWXYZ !@#$%^&amp;*()_-{}[];:'/.,`~"))), LEN(Template!U237)&lt;=60)</f>
        <v>0</v>
      </c>
      <c r="V237" s="44" t="b" cm="1">
        <f t="array" aca="1" ref="V237" ca="1">AND(ISNUMBER(SUMPRODUCT(SEARCH(MID(Template!V237,ROW(INDIRECT("1:"&amp;LEN(Template!V237))),1),"0123456789abcdefghijklmnopqrstuvwxyzABCDEFGHIJKLMNOPQRSTUVWXYZ !@#$%^&amp;*()_-{}[];:'/.,`~"))), LEN(Template!V237)&lt;=60)</f>
        <v>0</v>
      </c>
      <c r="W237" s="36" t="b">
        <f>IFERROR(
  AND(
    ISNUMBER(FIND("@", TRIM(CLEAN(SUBSTITUTE(Template!W237,CHAR(160)," "))))),
    FIND("@", TRIM(CLEAN(SUBSTITUTE(Template!W237,CHAR(160)," "))))&gt;1,
    ISNUMBER(FIND(".", TRIM(CLEAN(SUBSTITUTE(Template!W237,CHAR(160)," "))), FIND("@", TRIM(CLEAN(SUBSTITUTE(Template!W237,CHAR(160)," "))))+2)),
    ISERROR(FIND(" ", MID(
      TRIM(CLEAN(SUBSTITUTE(Template!W237,CHAR(160)," "))),
      FIND("@", TRIM(CLEAN(SUBSTITUTE(Template!W237,CHAR(160)," ")))),
      FIND(".", TRIM(CLEAN(SUBSTITUTE(Template!W237,CHAR(160)," "))), FIND("@", TRIM(CLEAN(SUBSTITUTE(Template!W237,CHAR(160)," "))))+2) - FIND("@", TRIM(CLEAN(SUBSTITUTE(Template!W237,CHAR(160)," "))))
    ))),
    MID(TRIM(CLEAN(SUBSTITUTE(Template!W237,CHAR(160)," "))), FIND("@", TRIM(CLEAN(SUBSTITUTE(Template!W237,CHAR(160)," "))))+1, 1)&lt;&gt;"."
  ),
  FALSE
)</f>
        <v>0</v>
      </c>
      <c r="X237" s="44" t="b" cm="1">
        <f t="array" aca="1" ref="X237" ca="1">AND(ISNUMBER(SUMPRODUCT(SEARCH(MID(Template!X237,ROW(INDIRECT("1:"&amp;LEN(Template!X237))),1),"0123456789abcdefghijklmnopqrstuvwxyzABCDEFGHIJKLMNOPQRSTUVWXYZ !@#$%^&amp;*()_-{}[];:'/.,`~"))), LEN(Template!X237)&lt;=60)</f>
        <v>0</v>
      </c>
      <c r="Y237" s="44" t="b">
        <f>OR(
    AND(
        LEN(SUBSTITUTE(SUBSTITUTE(Template!$Y237, " ", ""), "-", "")) = 10,
        ISNUMBER(--SUBSTITUTE(SUBSTITUTE(Template!$Y237, " ", ""), "-", ""))
    ),
    AND(
        LEN(SUBSTITUTE(SUBSTITUTE(Template!$Y237, " ", ""), "-", "")) = 11,
        LEFT(SUBSTITUTE(SUBSTITUTE(Template!$Y237, " ", ""), "-", ""), 1) = "1",
        ISNUMBER(--MID(SUBSTITUTE(SUBSTITUTE(Template!$Y237, " ", ""), "-", ""), 2, 10))
    )
)</f>
        <v>0</v>
      </c>
      <c r="Z237" t="b">
        <f>IF(ISNA(MATCH(Template!Z237, 'Validation Inputs'!$C$5:$C$7, 0)), FALSE, TRUE)</f>
        <v>0</v>
      </c>
      <c r="AA237" t="b">
        <f>IF(ISNA(MATCH(Template!AA237, 'Validation Inputs'!$C$5:$C$7, 0)), FALSE, TRUE)</f>
        <v>0</v>
      </c>
      <c r="AB237" t="b">
        <f>IF(ISNA(MATCH(Template!AB237, 'Validation Inputs'!$C$5:$C$7, 0)), FALSE, TRUE)</f>
        <v>0</v>
      </c>
      <c r="AC237" t="b">
        <f>IF(ISNA(MATCH(Template!AC237, 'Validation Inputs'!$C$5:$C$7, 0)), FALSE, TRUE)</f>
        <v>0</v>
      </c>
      <c r="AD237" s="44" t="b" cm="1">
        <f t="array" aca="1" ref="AD237" ca="1">AND(ISNUMBER(SUMPRODUCT(SEARCH(MID(Template!AD237,ROW(INDIRECT("1:"&amp;LEN(Template!AD237))),1),"0123456789abcdefghijklmnopqrstuvwxyzABCDEFGHIJKLMNOPQRSTUVWXYZ !@#$%^&amp;*()_-{}[];:'/.,`~"))), LEN(Template!AD237)&lt;=60)</f>
        <v>0</v>
      </c>
      <c r="AE237" s="36" t="b">
        <f>IFERROR(AND(
    LEN(Template!AE237)=8,
    ISNUMBER(--Template!AE237),
    VALUE(MID(Template!AE237,5,2))&gt;=1,
    VALUE(MID(Template!AE237,5,2))&lt;=12,
    VALUE(MID(Template!AE237,7,2))&gt;=1,
    VALUE(MID(Template!AE237,7,2))&lt;=DAY(DATE(
        VALUE(LEFT(Template!AE237,4)),
        VALUE(MID(Template!AE237,5,2))+1,
        0
    ))
), FALSE)</f>
        <v>0</v>
      </c>
      <c r="AF237" s="36" t="b">
        <f>IFERROR(AND(
    LEN(Template!AF237)=8,
    ISNUMBER(--Template!AF237),
    VALUE(MID(Template!AF237,5,2))&gt;=1,
    VALUE(MID(Template!AF237,5,2))&lt;=12,
    VALUE(MID(Template!AF237,7,2))&gt;=1,
    VALUE(MID(Template!AF237,7,2))&lt;=DAY(DATE(
        VALUE(LEFT(Template!AF237,4)),
        VALUE(MID(Template!AF237,5,2))+1,
        0
    ))
), FALSE)</f>
        <v>0</v>
      </c>
      <c r="AG237" s="36" t="b">
        <f>IFERROR(AND(
    LEN(Template!AG237)=8,
    ISNUMBER(--Template!AG237),
    VALUE(MID(Template!AG237,5,2))&gt;=1,
    VALUE(MID(Template!AG237,5,2))&lt;=12,
    VALUE(MID(Template!AG237,7,2))&gt;=1,
    VALUE(MID(Template!AG237,7,2))&lt;=DAY(DATE(
        VALUE(LEFT(Template!AG237,4)),
        VALUE(MID(Template!AG237,5,2))+1,
        0
    ))
), FALSE)</f>
        <v>0</v>
      </c>
      <c r="AH237" t="b">
        <f>IF(ISNA(MATCH(Template!AH237, 'Validation Inputs'!$C$5:$C$7, 0)), FALSE, TRUE)</f>
        <v>0</v>
      </c>
      <c r="AI237" s="36" t="b">
        <f>AND(ISNUMBER(Template!AI237), Template!AI237 &gt;= 0, Template!AI237 &lt;= 1)</f>
        <v>0</v>
      </c>
      <c r="AJ237" s="36" t="b">
        <f>AND(ISNUMBER(Template!AJ237), Template!AJ237 &gt;= 0, Template!AJ237 &lt;= 1)</f>
        <v>0</v>
      </c>
      <c r="AK237" t="b">
        <f>IF(ISNA(MATCH(Template!AK237, 'Validation Inputs'!$C$5:$C$7, 0)), FALSE, TRUE)</f>
        <v>0</v>
      </c>
      <c r="AL237" s="36" t="b">
        <f>AND(ISNUMBER(Template!AL237), Template!AL237 &gt;= 0, Template!AL237 &lt;= 1)</f>
        <v>0</v>
      </c>
      <c r="AM237" s="36" t="b">
        <f>AND(ISNUMBER(Template!AM237), Template!AM237 &gt;= 0, Template!AM237 &lt;= 1)</f>
        <v>0</v>
      </c>
      <c r="AN237" t="b">
        <f>IF(ISNA(MATCH(Template!AN237, 'Validation Inputs'!$C$5:$C$7, 0)), FALSE, TRUE)</f>
        <v>0</v>
      </c>
      <c r="AO237" s="36" t="b">
        <f>AND(ISNUMBER(Template!AO237), Template!AO237 &gt;= 0, Template!AO237 &lt;= 1)</f>
        <v>0</v>
      </c>
      <c r="AP237" s="36" t="b">
        <f>AND(ISNUMBER(Template!AP237), Template!AP237 &gt;= 0, Template!AP237 &lt;= 1)</f>
        <v>0</v>
      </c>
      <c r="AQ237" t="b">
        <f>IF(ISNA(MATCH(Template!AQ237, 'Validation Inputs'!$C$5:$C$7, 0)), FALSE, TRUE)</f>
        <v>0</v>
      </c>
      <c r="AR237" s="36" t="b">
        <f>AND(ISNUMBER(Template!AR237), Template!AR237 &gt;= 0, Template!AR237 &lt;= 1)</f>
        <v>0</v>
      </c>
      <c r="AS237" s="36" t="b">
        <f>AND(ISNUMBER(Template!AS237), Template!AS237 &gt;= 0, Template!AS237 &lt;= 1)</f>
        <v>0</v>
      </c>
      <c r="AT237" t="b">
        <f>IF(ISNA(MATCH(Template!AT237, 'Validation Inputs'!$C$5:$C$7, 0)), FALSE, TRUE)</f>
        <v>0</v>
      </c>
      <c r="AU237" s="36" t="b">
        <f>AND(ISNUMBER(Template!AU237), Template!AU237 &gt;= 0, Template!AU237 &lt;= 1)</f>
        <v>0</v>
      </c>
      <c r="AV237" s="36" t="b">
        <f>AND(ISNUMBER(Template!AV237), Template!AV237 &gt;= 0, Template!AV237 &lt;= 1)</f>
        <v>0</v>
      </c>
      <c r="AW237" t="b">
        <f>IF(ISNA(MATCH(Template!AW237, 'Validation Inputs'!$C$5:$C$7, 0)), FALSE, TRUE)</f>
        <v>0</v>
      </c>
      <c r="AX237" s="36" t="b">
        <f>AND(ISNUMBER(Template!AX237), Template!AX237 &gt;= 0, Template!AX237 &lt;= 1)</f>
        <v>0</v>
      </c>
      <c r="AY237" s="36" t="b">
        <f>AND(ISNUMBER(Template!AY237), Template!AY237 &gt;= 0, Template!AY237 &lt;= 1)</f>
        <v>0</v>
      </c>
      <c r="AZ237" t="b">
        <f>IF(ISNA(MATCH(Template!AZ237, 'Validation Inputs'!$C$5:$C$7, 0)), FALSE, TRUE)</f>
        <v>0</v>
      </c>
      <c r="BA237" s="36" t="b">
        <f>AND(ISNUMBER(Template!BA237), Template!BA237 &gt;= 0, Template!BA237 &lt;= 1)</f>
        <v>0</v>
      </c>
      <c r="BB237" s="36" t="b">
        <f>AND(ISNUMBER(Template!BB237), Template!BB237 &gt;= 0, Template!BB237 &lt;= 1)</f>
        <v>0</v>
      </c>
      <c r="BC237" t="b">
        <f>IF(ISNA(MATCH(Template!BC237, 'Validation Inputs'!$C$5:$C$7, 0)), FALSE, TRUE)</f>
        <v>0</v>
      </c>
      <c r="BD237" s="36" t="b">
        <f>AND(ISNUMBER(Template!BD237), Template!BD237 &gt;= 0, Template!BD237 &lt;= 1)</f>
        <v>0</v>
      </c>
      <c r="BE237" s="36" t="b">
        <f>AND(ISNUMBER(Template!BE237), Template!BE237 &gt;= 0, Template!BE237 &lt;= 1)</f>
        <v>0</v>
      </c>
      <c r="BF237" t="b">
        <f>IF(ISNA(MATCH(Template!BF237, 'Validation Inputs'!$C$5:$C$7, 0)), FALSE, TRUE)</f>
        <v>0</v>
      </c>
      <c r="BG237" s="36" t="b">
        <f>AND(ISNUMBER(Template!BG237), Template!BG237 &gt;= 0, Template!BG237 &lt;= 1)</f>
        <v>0</v>
      </c>
      <c r="BH237" s="36" t="b">
        <f>AND(ISNUMBER(Template!BH237), Template!BH237 &gt;= 0, Template!BH237 &lt;= 1)</f>
        <v>0</v>
      </c>
      <c r="BI237" t="b">
        <f>IF(ISNA(MATCH(Template!BI237, 'Validation Inputs'!$C$5:$C$7, 0)), FALSE, TRUE)</f>
        <v>0</v>
      </c>
      <c r="BJ237" s="36" t="b">
        <f>AND(ISNUMBER(Template!BJ237), Template!BJ237 &gt;= 0, Template!BJ237 &lt;= 1)</f>
        <v>0</v>
      </c>
      <c r="BK237" s="36" t="b">
        <f>AND(ISNUMBER(Template!BK237), Template!BK237 &gt;= 0, Template!BK237 &lt;= 1)</f>
        <v>0</v>
      </c>
      <c r="BL237" t="b">
        <f>IF(ISNA(MATCH(Template!BL237, 'Validation Inputs'!$C$5:$C$7, 0)), FALSE, TRUE)</f>
        <v>0</v>
      </c>
      <c r="BM237" s="36" t="b">
        <f>AND(ISNUMBER(Template!BM237), Template!BM237 &gt;= 0, Template!BM237 &lt;= 1)</f>
        <v>0</v>
      </c>
      <c r="BN237" s="36" t="b">
        <f>AND(ISNUMBER(Template!BN237), Template!BN237 &gt;= 0, Template!BN237 &lt;= 1)</f>
        <v>0</v>
      </c>
      <c r="BO237" t="b">
        <f>IF(ISNA(MATCH(Template!BO237, 'Validation Inputs'!$C$5:$C$7, 0)), FALSE, TRUE)</f>
        <v>0</v>
      </c>
      <c r="BP237" s="36" t="b">
        <f>AND(ISNUMBER(Template!BP237), Template!BP237 &gt;= 0, Template!BP237 &lt;= 1)</f>
        <v>0</v>
      </c>
      <c r="BQ237" s="36" t="b">
        <f>AND(ISNUMBER(Template!BQ237), Template!BQ237 &gt;= 0, Template!BQ237 &lt;= 1)</f>
        <v>0</v>
      </c>
      <c r="BR237" t="b">
        <f>IF(ISNA(MATCH(Template!BR237, 'Validation Inputs'!$C$5:$C$7, 0)), FALSE, TRUE)</f>
        <v>0</v>
      </c>
      <c r="BS237" s="36" t="b">
        <f>AND(ISNUMBER(Template!BS237), Template!BS237 &gt;= 0, Template!BS237 &lt;= 1)</f>
        <v>0</v>
      </c>
      <c r="BT237" s="36" t="b">
        <f>AND(ISNUMBER(Template!BT237), Template!BT237 &gt;= 0, Template!BT237 &lt;= 1)</f>
        <v>0</v>
      </c>
      <c r="BU237" t="b">
        <f>IF(ISNA(MATCH(Template!BU237, 'Validation Inputs'!$C$5:$C$7, 0)), FALSE, TRUE)</f>
        <v>0</v>
      </c>
      <c r="BV237" s="36" t="b">
        <f>AND(ISNUMBER(Template!BV237), Template!BV237 &gt;= 0, Template!BV237 &lt;= 1)</f>
        <v>0</v>
      </c>
      <c r="BW237" s="36" t="b">
        <f>AND(ISNUMBER(Template!BW237), Template!BW237 &gt;= 0, Template!BW237 &lt;= 1)</f>
        <v>0</v>
      </c>
      <c r="BX237" t="b">
        <f>IF(ISNA(MATCH(Template!BX237, 'Validation Inputs'!$C$5:$C$7, 0)), FALSE, TRUE)</f>
        <v>0</v>
      </c>
      <c r="BY237" s="36" t="b">
        <f>AND(ISNUMBER(Template!BY237), Template!BY237 &gt;= 0, Template!BY237 &lt;= 1)</f>
        <v>0</v>
      </c>
      <c r="BZ237" s="36" t="b">
        <f>AND(ISNUMBER(Template!BZ237), Template!BZ237 &gt;= 0, Template!BZ237 &lt;= 1)</f>
        <v>0</v>
      </c>
      <c r="CA237" t="b">
        <f>IF(ISNA(MATCH(Template!CA237, 'Validation Inputs'!$C$5:$C$7, 0)), FALSE, TRUE)</f>
        <v>0</v>
      </c>
      <c r="CB237" s="36" t="b">
        <f>AND(ISNUMBER(Template!CB237), Template!CB237 &gt;= 0, Template!CB237 &lt;= 1)</f>
        <v>0</v>
      </c>
      <c r="CC237" s="36" t="b">
        <f>AND(ISNUMBER(Template!CC237), Template!CC237 &gt;= 0, Template!CC237 &lt;= 1)</f>
        <v>0</v>
      </c>
      <c r="CD237" t="b">
        <f>IF(ISNA(MATCH(Template!CD237, 'Validation Inputs'!$C$5:$C$7, 0)), FALSE, TRUE)</f>
        <v>0</v>
      </c>
      <c r="CE237" s="36" t="b">
        <f>AND(ISNUMBER(Template!CE237), Template!CE237 &gt;= 0, Template!CE237 &lt;= 1)</f>
        <v>0</v>
      </c>
      <c r="CF237" s="36" t="b">
        <f>AND(ISNUMBER(Template!CF237), Template!CF237 &gt;= 0, Template!CF237 &lt;= 1)</f>
        <v>0</v>
      </c>
    </row>
    <row r="238" spans="7:84" x14ac:dyDescent="0.25">
      <c r="G238" s="44" t="b">
        <f>AND(LEN(TRIM(Template!G238))=21,
  ISNUMBER(--TRIM(Template!G238))
)</f>
        <v>0</v>
      </c>
      <c r="H238" s="44" t="b" cm="1">
        <f t="array" aca="1" ref="H238" ca="1">AND(ISNUMBER(SUMPRODUCT(SEARCH(MID(Template!H238,ROW(INDIRECT("1:"&amp;LEN(Template!H238))),1),"0123456789abcdefghijklmnopqrstuvwxyzABCDEFGHIJKLMNOPQRSTUVWXYZ !@#$%^&amp;*()_-{}[];:'/.,`~"))), LEN(Template!H238)&lt;=60)</f>
        <v>0</v>
      </c>
      <c r="I238" s="44" t="b" cm="1">
        <f t="array" aca="1" ref="I238" ca="1">AND(ISNUMBER(SUMPRODUCT(SEARCH(MID(Template!I238,ROW(INDIRECT("1:"&amp;LEN(Template!I238))),1),"0123456789abcdefghijklmnopqrstuvwxyzABCDEFGHIJKLMNOPQRSTUVWXYZ !@#$%^&amp;*()_-{}[];:'/.,`~"))), LEN(Template!I238)&lt;=60)</f>
        <v>0</v>
      </c>
      <c r="J238" s="44" t="b" cm="1">
        <f t="array" aca="1" ref="J238" ca="1">AND(ISNUMBER(SUMPRODUCT(SEARCH(MID(Template!J238,ROW(INDIRECT("1:"&amp;LEN(Template!J238))),1),"0123456789abcdefghijklmnopqrstuvwxyzABCDEFGHIJKLMNOPQRSTUVWXYZ !@#$%^&amp;*()_-{}[];:'/.,`~"))), LEN(Template!J238)&lt;=60)</f>
        <v>0</v>
      </c>
      <c r="K238" s="44" t="b" cm="1">
        <f t="array" aca="1" ref="K238" ca="1">AND(ISNUMBER(SUMPRODUCT(SEARCH(MID(Template!K238,ROW(INDIRECT("1:"&amp;LEN(Template!K238))),1),"0123456789abcdefghijklmnopqrstuvwxyzABCDEFGHIJKLMNOPQRSTUVWXYZ !@#$%^&amp;*()_-{}[];:'/.,`~"))), LEN(Template!K238)&lt;=60)</f>
        <v>0</v>
      </c>
      <c r="L238" s="44" t="b" cm="1">
        <f t="array" aca="1" ref="L238" ca="1">AND(ISNUMBER(SUMPRODUCT(SEARCH(MID(Template!L238,ROW(INDIRECT("1:"&amp;LEN(Template!L238))),1),"0123456789abcdefghijklmnopqrstuvwxyzABCDEFGHIJKLMNOPQRSTUVWXYZ !@#$%^&amp;*()_-{}[];:'/.,`~"))), LEN(Template!L238)&lt;=60)</f>
        <v>0</v>
      </c>
      <c r="M238" s="44" t="b" cm="1">
        <f t="array" aca="1" ref="M238" ca="1">AND(ISNUMBER(SUMPRODUCT(SEARCH(MID(Template!M238,ROW(INDIRECT("1:"&amp;LEN(Template!M238))),1),"0123456789abcdefghijklmnopqrstuvwxyzABCDEFGHIJKLMNOPQRSTUVWXYZ !@#$%^&amp;*()_-{}[];:'/.,`~"))), LEN(Template!M238)&lt;=60)</f>
        <v>0</v>
      </c>
      <c r="N238" s="36" t="b">
        <f>OR(
  AND(LEN(Template!$N238)=9, ISNUMBER(--Template!$N238)),
  AND(
    LEN(Template!$N238)=10,
    MID(Template!$N238,3,1) = "-",
    ISNUMBER(--LEFT(Template!$N238,2)),
    ISNUMBER(--RIGHT(Template!$N238,7))
  ),
  AND(
    LEN(Template!$N238)=11,
    MID(Template!$N238,4,1) = "-",
    MID(Template!$N238,7,1) = "-",
    ISNUMBER(--LEFT(Template!$N238,3)),
    ISNUMBER(--MID(Template!$N238,5,2)),
    ISNUMBER(--RIGHT(Template!$N238,4))
  )
)</f>
        <v>0</v>
      </c>
      <c r="O238" s="44" t="b" cm="1">
        <f t="array" aca="1" ref="O238" ca="1">AND(ISNUMBER(SUMPRODUCT(SEARCH(MID(Template!O238,ROW(INDIRECT("1:"&amp;LEN(Template!O238))),1),"0123456789abcdefghijklmnopqrstuvwxyzABCDEFGHIJKLMNOPQRSTUVWXYZ !@#$%^&amp;*()_-{}[];:'/.,`~"))), LEN(Template!O238)&lt;=60)</f>
        <v>0</v>
      </c>
      <c r="P238" t="b">
        <f>IF(ISNA(MATCH(TRIM(Template!P238), 'Validation Inputs'!$E$5:$E$9, 0)), FALSE, TRUE)</f>
        <v>0</v>
      </c>
      <c r="Q238" s="44" t="b" cm="1">
        <f t="array" aca="1" ref="Q238" ca="1">AND(ISNUMBER(SUMPRODUCT(SEARCH(MID(Template!Q238,ROW(INDIRECT("1:"&amp;LEN(Template!Q238))),1),"0123456789abcdefghijklmnopqrstuvwxyzABCDEFGHIJKLMNOPQRSTUVWXYZ !@#$%^&amp;*()_-{}[];:'/.,`~"))), LEN(Template!Q238)&lt;=60)</f>
        <v>0</v>
      </c>
      <c r="R238" s="44" t="b" cm="1">
        <f t="array" aca="1" ref="R238" ca="1">AND(ISNUMBER(SUMPRODUCT(SEARCH(MID(Template!R238,ROW(INDIRECT("1:"&amp;LEN(Template!R238))),1),"0123456789abcdefghijklmnopqrstuvwxyzABCDEFGHIJKLMNOPQRSTUVWXYZ !@#$%^&amp;*()_-{}[];:'/.,`~"))), LEN(Template!R238)&lt;=60)</f>
        <v>0</v>
      </c>
      <c r="S238" s="44" t="b" cm="1">
        <f t="array" aca="1" ref="S238" ca="1">AND(ISNUMBER(SUMPRODUCT(SEARCH(MID(Template!S238,ROW(INDIRECT("1:"&amp;LEN(Template!S238))),1),"0123456789abcdefghijklmnopqrstuvwxyzABCDEFGHIJKLMNOPQRSTUVWXYZ !@#$%^&amp;*()_-{}[];:'/.,`~"))), LEN(Template!S238)&lt;=60)</f>
        <v>0</v>
      </c>
      <c r="T238" s="44" t="b" cm="1">
        <f t="array" aca="1" ref="T238" ca="1">AND(ISNUMBER(SUMPRODUCT(SEARCH(MID(Template!T238,ROW(INDIRECT("1:"&amp;LEN(Template!T238))),1),"0123456789abcdefghijklmnopqrstuvwxyzABCDEFGHIJKLMNOPQRSTUVWXYZ !@#$%^&amp;*()_-{}[];:'/.,`~"))), LEN(Template!T238)&lt;=60)</f>
        <v>0</v>
      </c>
      <c r="U238" s="44" t="b" cm="1">
        <f t="array" aca="1" ref="U238" ca="1">AND(ISNUMBER(SUMPRODUCT(SEARCH(MID(Template!U238,ROW(INDIRECT("1:"&amp;LEN(Template!U238))),1),"0123456789abcdefghijklmnopqrstuvwxyzABCDEFGHIJKLMNOPQRSTUVWXYZ !@#$%^&amp;*()_-{}[];:'/.,`~"))), LEN(Template!U238)&lt;=60)</f>
        <v>0</v>
      </c>
      <c r="V238" s="44" t="b" cm="1">
        <f t="array" aca="1" ref="V238" ca="1">AND(ISNUMBER(SUMPRODUCT(SEARCH(MID(Template!V238,ROW(INDIRECT("1:"&amp;LEN(Template!V238))),1),"0123456789abcdefghijklmnopqrstuvwxyzABCDEFGHIJKLMNOPQRSTUVWXYZ !@#$%^&amp;*()_-{}[];:'/.,`~"))), LEN(Template!V238)&lt;=60)</f>
        <v>0</v>
      </c>
      <c r="W238" s="36" t="b">
        <f>IFERROR(
  AND(
    ISNUMBER(FIND("@", TRIM(CLEAN(SUBSTITUTE(Template!W238,CHAR(160)," "))))),
    FIND("@", TRIM(CLEAN(SUBSTITUTE(Template!W238,CHAR(160)," "))))&gt;1,
    ISNUMBER(FIND(".", TRIM(CLEAN(SUBSTITUTE(Template!W238,CHAR(160)," "))), FIND("@", TRIM(CLEAN(SUBSTITUTE(Template!W238,CHAR(160)," "))))+2)),
    ISERROR(FIND(" ", MID(
      TRIM(CLEAN(SUBSTITUTE(Template!W238,CHAR(160)," "))),
      FIND("@", TRIM(CLEAN(SUBSTITUTE(Template!W238,CHAR(160)," ")))),
      FIND(".", TRIM(CLEAN(SUBSTITUTE(Template!W238,CHAR(160)," "))), FIND("@", TRIM(CLEAN(SUBSTITUTE(Template!W238,CHAR(160)," "))))+2) - FIND("@", TRIM(CLEAN(SUBSTITUTE(Template!W238,CHAR(160)," "))))
    ))),
    MID(TRIM(CLEAN(SUBSTITUTE(Template!W238,CHAR(160)," "))), FIND("@", TRIM(CLEAN(SUBSTITUTE(Template!W238,CHAR(160)," "))))+1, 1)&lt;&gt;"."
  ),
  FALSE
)</f>
        <v>0</v>
      </c>
      <c r="X238" s="44" t="b" cm="1">
        <f t="array" aca="1" ref="X238" ca="1">AND(ISNUMBER(SUMPRODUCT(SEARCH(MID(Template!X238,ROW(INDIRECT("1:"&amp;LEN(Template!X238))),1),"0123456789abcdefghijklmnopqrstuvwxyzABCDEFGHIJKLMNOPQRSTUVWXYZ !@#$%^&amp;*()_-{}[];:'/.,`~"))), LEN(Template!X238)&lt;=60)</f>
        <v>0</v>
      </c>
      <c r="Y238" s="44" t="b">
        <f>OR(
    AND(
        LEN(SUBSTITUTE(SUBSTITUTE(Template!$Y238, " ", ""), "-", "")) = 10,
        ISNUMBER(--SUBSTITUTE(SUBSTITUTE(Template!$Y238, " ", ""), "-", ""))
    ),
    AND(
        LEN(SUBSTITUTE(SUBSTITUTE(Template!$Y238, " ", ""), "-", "")) = 11,
        LEFT(SUBSTITUTE(SUBSTITUTE(Template!$Y238, " ", ""), "-", ""), 1) = "1",
        ISNUMBER(--MID(SUBSTITUTE(SUBSTITUTE(Template!$Y238, " ", ""), "-", ""), 2, 10))
    )
)</f>
        <v>0</v>
      </c>
      <c r="Z238" t="b">
        <f>IF(ISNA(MATCH(Template!Z238, 'Validation Inputs'!$C$5:$C$7, 0)), FALSE, TRUE)</f>
        <v>0</v>
      </c>
      <c r="AA238" t="b">
        <f>IF(ISNA(MATCH(Template!AA238, 'Validation Inputs'!$C$5:$C$7, 0)), FALSE, TRUE)</f>
        <v>0</v>
      </c>
      <c r="AB238" t="b">
        <f>IF(ISNA(MATCH(Template!AB238, 'Validation Inputs'!$C$5:$C$7, 0)), FALSE, TRUE)</f>
        <v>0</v>
      </c>
      <c r="AC238" t="b">
        <f>IF(ISNA(MATCH(Template!AC238, 'Validation Inputs'!$C$5:$C$7, 0)), FALSE, TRUE)</f>
        <v>0</v>
      </c>
      <c r="AD238" s="44" t="b" cm="1">
        <f t="array" aca="1" ref="AD238" ca="1">AND(ISNUMBER(SUMPRODUCT(SEARCH(MID(Template!AD238,ROW(INDIRECT("1:"&amp;LEN(Template!AD238))),1),"0123456789abcdefghijklmnopqrstuvwxyzABCDEFGHIJKLMNOPQRSTUVWXYZ !@#$%^&amp;*()_-{}[];:'/.,`~"))), LEN(Template!AD238)&lt;=60)</f>
        <v>0</v>
      </c>
      <c r="AE238" s="36" t="b">
        <f>IFERROR(AND(
    LEN(Template!AE238)=8,
    ISNUMBER(--Template!AE238),
    VALUE(MID(Template!AE238,5,2))&gt;=1,
    VALUE(MID(Template!AE238,5,2))&lt;=12,
    VALUE(MID(Template!AE238,7,2))&gt;=1,
    VALUE(MID(Template!AE238,7,2))&lt;=DAY(DATE(
        VALUE(LEFT(Template!AE238,4)),
        VALUE(MID(Template!AE238,5,2))+1,
        0
    ))
), FALSE)</f>
        <v>0</v>
      </c>
      <c r="AF238" s="36" t="b">
        <f>IFERROR(AND(
    LEN(Template!AF238)=8,
    ISNUMBER(--Template!AF238),
    VALUE(MID(Template!AF238,5,2))&gt;=1,
    VALUE(MID(Template!AF238,5,2))&lt;=12,
    VALUE(MID(Template!AF238,7,2))&gt;=1,
    VALUE(MID(Template!AF238,7,2))&lt;=DAY(DATE(
        VALUE(LEFT(Template!AF238,4)),
        VALUE(MID(Template!AF238,5,2))+1,
        0
    ))
), FALSE)</f>
        <v>0</v>
      </c>
      <c r="AG238" s="36" t="b">
        <f>IFERROR(AND(
    LEN(Template!AG238)=8,
    ISNUMBER(--Template!AG238),
    VALUE(MID(Template!AG238,5,2))&gt;=1,
    VALUE(MID(Template!AG238,5,2))&lt;=12,
    VALUE(MID(Template!AG238,7,2))&gt;=1,
    VALUE(MID(Template!AG238,7,2))&lt;=DAY(DATE(
        VALUE(LEFT(Template!AG238,4)),
        VALUE(MID(Template!AG238,5,2))+1,
        0
    ))
), FALSE)</f>
        <v>0</v>
      </c>
      <c r="AH238" t="b">
        <f>IF(ISNA(MATCH(Template!AH238, 'Validation Inputs'!$C$5:$C$7, 0)), FALSE, TRUE)</f>
        <v>0</v>
      </c>
      <c r="AI238" s="36" t="b">
        <f>AND(ISNUMBER(Template!AI238), Template!AI238 &gt;= 0, Template!AI238 &lt;= 1)</f>
        <v>0</v>
      </c>
      <c r="AJ238" s="36" t="b">
        <f>AND(ISNUMBER(Template!AJ238), Template!AJ238 &gt;= 0, Template!AJ238 &lt;= 1)</f>
        <v>0</v>
      </c>
      <c r="AK238" t="b">
        <f>IF(ISNA(MATCH(Template!AK238, 'Validation Inputs'!$C$5:$C$7, 0)), FALSE, TRUE)</f>
        <v>0</v>
      </c>
      <c r="AL238" s="36" t="b">
        <f>AND(ISNUMBER(Template!AL238), Template!AL238 &gt;= 0, Template!AL238 &lt;= 1)</f>
        <v>0</v>
      </c>
      <c r="AM238" s="36" t="b">
        <f>AND(ISNUMBER(Template!AM238), Template!AM238 &gt;= 0, Template!AM238 &lt;= 1)</f>
        <v>0</v>
      </c>
      <c r="AN238" t="b">
        <f>IF(ISNA(MATCH(Template!AN238, 'Validation Inputs'!$C$5:$C$7, 0)), FALSE, TRUE)</f>
        <v>0</v>
      </c>
      <c r="AO238" s="36" t="b">
        <f>AND(ISNUMBER(Template!AO238), Template!AO238 &gt;= 0, Template!AO238 &lt;= 1)</f>
        <v>0</v>
      </c>
      <c r="AP238" s="36" t="b">
        <f>AND(ISNUMBER(Template!AP238), Template!AP238 &gt;= 0, Template!AP238 &lt;= 1)</f>
        <v>0</v>
      </c>
      <c r="AQ238" t="b">
        <f>IF(ISNA(MATCH(Template!AQ238, 'Validation Inputs'!$C$5:$C$7, 0)), FALSE, TRUE)</f>
        <v>0</v>
      </c>
      <c r="AR238" s="36" t="b">
        <f>AND(ISNUMBER(Template!AR238), Template!AR238 &gt;= 0, Template!AR238 &lt;= 1)</f>
        <v>0</v>
      </c>
      <c r="AS238" s="36" t="b">
        <f>AND(ISNUMBER(Template!AS238), Template!AS238 &gt;= 0, Template!AS238 &lt;= 1)</f>
        <v>0</v>
      </c>
      <c r="AT238" t="b">
        <f>IF(ISNA(MATCH(Template!AT238, 'Validation Inputs'!$C$5:$C$7, 0)), FALSE, TRUE)</f>
        <v>0</v>
      </c>
      <c r="AU238" s="36" t="b">
        <f>AND(ISNUMBER(Template!AU238), Template!AU238 &gt;= 0, Template!AU238 &lt;= 1)</f>
        <v>0</v>
      </c>
      <c r="AV238" s="36" t="b">
        <f>AND(ISNUMBER(Template!AV238), Template!AV238 &gt;= 0, Template!AV238 &lt;= 1)</f>
        <v>0</v>
      </c>
      <c r="AW238" t="b">
        <f>IF(ISNA(MATCH(Template!AW238, 'Validation Inputs'!$C$5:$C$7, 0)), FALSE, TRUE)</f>
        <v>0</v>
      </c>
      <c r="AX238" s="36" t="b">
        <f>AND(ISNUMBER(Template!AX238), Template!AX238 &gt;= 0, Template!AX238 &lt;= 1)</f>
        <v>0</v>
      </c>
      <c r="AY238" s="36" t="b">
        <f>AND(ISNUMBER(Template!AY238), Template!AY238 &gt;= 0, Template!AY238 &lt;= 1)</f>
        <v>0</v>
      </c>
      <c r="AZ238" t="b">
        <f>IF(ISNA(MATCH(Template!AZ238, 'Validation Inputs'!$C$5:$C$7, 0)), FALSE, TRUE)</f>
        <v>0</v>
      </c>
      <c r="BA238" s="36" t="b">
        <f>AND(ISNUMBER(Template!BA238), Template!BA238 &gt;= 0, Template!BA238 &lt;= 1)</f>
        <v>0</v>
      </c>
      <c r="BB238" s="36" t="b">
        <f>AND(ISNUMBER(Template!BB238), Template!BB238 &gt;= 0, Template!BB238 &lt;= 1)</f>
        <v>0</v>
      </c>
      <c r="BC238" t="b">
        <f>IF(ISNA(MATCH(Template!BC238, 'Validation Inputs'!$C$5:$C$7, 0)), FALSE, TRUE)</f>
        <v>0</v>
      </c>
      <c r="BD238" s="36" t="b">
        <f>AND(ISNUMBER(Template!BD238), Template!BD238 &gt;= 0, Template!BD238 &lt;= 1)</f>
        <v>0</v>
      </c>
      <c r="BE238" s="36" t="b">
        <f>AND(ISNUMBER(Template!BE238), Template!BE238 &gt;= 0, Template!BE238 &lt;= 1)</f>
        <v>0</v>
      </c>
      <c r="BF238" t="b">
        <f>IF(ISNA(MATCH(Template!BF238, 'Validation Inputs'!$C$5:$C$7, 0)), FALSE, TRUE)</f>
        <v>0</v>
      </c>
      <c r="BG238" s="36" t="b">
        <f>AND(ISNUMBER(Template!BG238), Template!BG238 &gt;= 0, Template!BG238 &lt;= 1)</f>
        <v>0</v>
      </c>
      <c r="BH238" s="36" t="b">
        <f>AND(ISNUMBER(Template!BH238), Template!BH238 &gt;= 0, Template!BH238 &lt;= 1)</f>
        <v>0</v>
      </c>
      <c r="BI238" t="b">
        <f>IF(ISNA(MATCH(Template!BI238, 'Validation Inputs'!$C$5:$C$7, 0)), FALSE, TRUE)</f>
        <v>0</v>
      </c>
      <c r="BJ238" s="36" t="b">
        <f>AND(ISNUMBER(Template!BJ238), Template!BJ238 &gt;= 0, Template!BJ238 &lt;= 1)</f>
        <v>0</v>
      </c>
      <c r="BK238" s="36" t="b">
        <f>AND(ISNUMBER(Template!BK238), Template!BK238 &gt;= 0, Template!BK238 &lt;= 1)</f>
        <v>0</v>
      </c>
      <c r="BL238" t="b">
        <f>IF(ISNA(MATCH(Template!BL238, 'Validation Inputs'!$C$5:$C$7, 0)), FALSE, TRUE)</f>
        <v>0</v>
      </c>
      <c r="BM238" s="36" t="b">
        <f>AND(ISNUMBER(Template!BM238), Template!BM238 &gt;= 0, Template!BM238 &lt;= 1)</f>
        <v>0</v>
      </c>
      <c r="BN238" s="36" t="b">
        <f>AND(ISNUMBER(Template!BN238), Template!BN238 &gt;= 0, Template!BN238 &lt;= 1)</f>
        <v>0</v>
      </c>
      <c r="BO238" t="b">
        <f>IF(ISNA(MATCH(Template!BO238, 'Validation Inputs'!$C$5:$C$7, 0)), FALSE, TRUE)</f>
        <v>0</v>
      </c>
      <c r="BP238" s="36" t="b">
        <f>AND(ISNUMBER(Template!BP238), Template!BP238 &gt;= 0, Template!BP238 &lt;= 1)</f>
        <v>0</v>
      </c>
      <c r="BQ238" s="36" t="b">
        <f>AND(ISNUMBER(Template!BQ238), Template!BQ238 &gt;= 0, Template!BQ238 &lt;= 1)</f>
        <v>0</v>
      </c>
      <c r="BR238" t="b">
        <f>IF(ISNA(MATCH(Template!BR238, 'Validation Inputs'!$C$5:$C$7, 0)), FALSE, TRUE)</f>
        <v>0</v>
      </c>
      <c r="BS238" s="36" t="b">
        <f>AND(ISNUMBER(Template!BS238), Template!BS238 &gt;= 0, Template!BS238 &lt;= 1)</f>
        <v>0</v>
      </c>
      <c r="BT238" s="36" t="b">
        <f>AND(ISNUMBER(Template!BT238), Template!BT238 &gt;= 0, Template!BT238 &lt;= 1)</f>
        <v>0</v>
      </c>
      <c r="BU238" t="b">
        <f>IF(ISNA(MATCH(Template!BU238, 'Validation Inputs'!$C$5:$C$7, 0)), FALSE, TRUE)</f>
        <v>0</v>
      </c>
      <c r="BV238" s="36" t="b">
        <f>AND(ISNUMBER(Template!BV238), Template!BV238 &gt;= 0, Template!BV238 &lt;= 1)</f>
        <v>0</v>
      </c>
      <c r="BW238" s="36" t="b">
        <f>AND(ISNUMBER(Template!BW238), Template!BW238 &gt;= 0, Template!BW238 &lt;= 1)</f>
        <v>0</v>
      </c>
      <c r="BX238" t="b">
        <f>IF(ISNA(MATCH(Template!BX238, 'Validation Inputs'!$C$5:$C$7, 0)), FALSE, TRUE)</f>
        <v>0</v>
      </c>
      <c r="BY238" s="36" t="b">
        <f>AND(ISNUMBER(Template!BY238), Template!BY238 &gt;= 0, Template!BY238 &lt;= 1)</f>
        <v>0</v>
      </c>
      <c r="BZ238" s="36" t="b">
        <f>AND(ISNUMBER(Template!BZ238), Template!BZ238 &gt;= 0, Template!BZ238 &lt;= 1)</f>
        <v>0</v>
      </c>
      <c r="CA238" t="b">
        <f>IF(ISNA(MATCH(Template!CA238, 'Validation Inputs'!$C$5:$C$7, 0)), FALSE, TRUE)</f>
        <v>0</v>
      </c>
      <c r="CB238" s="36" t="b">
        <f>AND(ISNUMBER(Template!CB238), Template!CB238 &gt;= 0, Template!CB238 &lt;= 1)</f>
        <v>0</v>
      </c>
      <c r="CC238" s="36" t="b">
        <f>AND(ISNUMBER(Template!CC238), Template!CC238 &gt;= 0, Template!CC238 &lt;= 1)</f>
        <v>0</v>
      </c>
      <c r="CD238" t="b">
        <f>IF(ISNA(MATCH(Template!CD238, 'Validation Inputs'!$C$5:$C$7, 0)), FALSE, TRUE)</f>
        <v>0</v>
      </c>
      <c r="CE238" s="36" t="b">
        <f>AND(ISNUMBER(Template!CE238), Template!CE238 &gt;= 0, Template!CE238 &lt;= 1)</f>
        <v>0</v>
      </c>
      <c r="CF238" s="36" t="b">
        <f>AND(ISNUMBER(Template!CF238), Template!CF238 &gt;= 0, Template!CF238 &lt;= 1)</f>
        <v>0</v>
      </c>
    </row>
    <row r="239" spans="7:84" x14ac:dyDescent="0.25">
      <c r="G239" s="44" t="b">
        <f>AND(LEN(TRIM(Template!G239))=21,
  ISNUMBER(--TRIM(Template!G239))
)</f>
        <v>0</v>
      </c>
      <c r="H239" s="44" t="b" cm="1">
        <f t="array" aca="1" ref="H239" ca="1">AND(ISNUMBER(SUMPRODUCT(SEARCH(MID(Template!H239,ROW(INDIRECT("1:"&amp;LEN(Template!H239))),1),"0123456789abcdefghijklmnopqrstuvwxyzABCDEFGHIJKLMNOPQRSTUVWXYZ !@#$%^&amp;*()_-{}[];:'/.,`~"))), LEN(Template!H239)&lt;=60)</f>
        <v>0</v>
      </c>
      <c r="I239" s="44" t="b" cm="1">
        <f t="array" aca="1" ref="I239" ca="1">AND(ISNUMBER(SUMPRODUCT(SEARCH(MID(Template!I239,ROW(INDIRECT("1:"&amp;LEN(Template!I239))),1),"0123456789abcdefghijklmnopqrstuvwxyzABCDEFGHIJKLMNOPQRSTUVWXYZ !@#$%^&amp;*()_-{}[];:'/.,`~"))), LEN(Template!I239)&lt;=60)</f>
        <v>0</v>
      </c>
      <c r="J239" s="44" t="b" cm="1">
        <f t="array" aca="1" ref="J239" ca="1">AND(ISNUMBER(SUMPRODUCT(SEARCH(MID(Template!J239,ROW(INDIRECT("1:"&amp;LEN(Template!J239))),1),"0123456789abcdefghijklmnopqrstuvwxyzABCDEFGHIJKLMNOPQRSTUVWXYZ !@#$%^&amp;*()_-{}[];:'/.,`~"))), LEN(Template!J239)&lt;=60)</f>
        <v>0</v>
      </c>
      <c r="K239" s="44" t="b" cm="1">
        <f t="array" aca="1" ref="K239" ca="1">AND(ISNUMBER(SUMPRODUCT(SEARCH(MID(Template!K239,ROW(INDIRECT("1:"&amp;LEN(Template!K239))),1),"0123456789abcdefghijklmnopqrstuvwxyzABCDEFGHIJKLMNOPQRSTUVWXYZ !@#$%^&amp;*()_-{}[];:'/.,`~"))), LEN(Template!K239)&lt;=60)</f>
        <v>0</v>
      </c>
      <c r="L239" s="44" t="b" cm="1">
        <f t="array" aca="1" ref="L239" ca="1">AND(ISNUMBER(SUMPRODUCT(SEARCH(MID(Template!L239,ROW(INDIRECT("1:"&amp;LEN(Template!L239))),1),"0123456789abcdefghijklmnopqrstuvwxyzABCDEFGHIJKLMNOPQRSTUVWXYZ !@#$%^&amp;*()_-{}[];:'/.,`~"))), LEN(Template!L239)&lt;=60)</f>
        <v>0</v>
      </c>
      <c r="M239" s="44" t="b" cm="1">
        <f t="array" aca="1" ref="M239" ca="1">AND(ISNUMBER(SUMPRODUCT(SEARCH(MID(Template!M239,ROW(INDIRECT("1:"&amp;LEN(Template!M239))),1),"0123456789abcdefghijklmnopqrstuvwxyzABCDEFGHIJKLMNOPQRSTUVWXYZ !@#$%^&amp;*()_-{}[];:'/.,`~"))), LEN(Template!M239)&lt;=60)</f>
        <v>0</v>
      </c>
      <c r="N239" s="36" t="b">
        <f>OR(
  AND(LEN(Template!$N239)=9, ISNUMBER(--Template!$N239)),
  AND(
    LEN(Template!$N239)=10,
    MID(Template!$N239,3,1) = "-",
    ISNUMBER(--LEFT(Template!$N239,2)),
    ISNUMBER(--RIGHT(Template!$N239,7))
  ),
  AND(
    LEN(Template!$N239)=11,
    MID(Template!$N239,4,1) = "-",
    MID(Template!$N239,7,1) = "-",
    ISNUMBER(--LEFT(Template!$N239,3)),
    ISNUMBER(--MID(Template!$N239,5,2)),
    ISNUMBER(--RIGHT(Template!$N239,4))
  )
)</f>
        <v>0</v>
      </c>
      <c r="O239" s="44" t="b" cm="1">
        <f t="array" aca="1" ref="O239" ca="1">AND(ISNUMBER(SUMPRODUCT(SEARCH(MID(Template!O239,ROW(INDIRECT("1:"&amp;LEN(Template!O239))),1),"0123456789abcdefghijklmnopqrstuvwxyzABCDEFGHIJKLMNOPQRSTUVWXYZ !@#$%^&amp;*()_-{}[];:'/.,`~"))), LEN(Template!O239)&lt;=60)</f>
        <v>0</v>
      </c>
      <c r="P239" t="b">
        <f>IF(ISNA(MATCH(TRIM(Template!P239), 'Validation Inputs'!$E$5:$E$9, 0)), FALSE, TRUE)</f>
        <v>0</v>
      </c>
      <c r="Q239" s="44" t="b" cm="1">
        <f t="array" aca="1" ref="Q239" ca="1">AND(ISNUMBER(SUMPRODUCT(SEARCH(MID(Template!Q239,ROW(INDIRECT("1:"&amp;LEN(Template!Q239))),1),"0123456789abcdefghijklmnopqrstuvwxyzABCDEFGHIJKLMNOPQRSTUVWXYZ !@#$%^&amp;*()_-{}[];:'/.,`~"))), LEN(Template!Q239)&lt;=60)</f>
        <v>0</v>
      </c>
      <c r="R239" s="44" t="b" cm="1">
        <f t="array" aca="1" ref="R239" ca="1">AND(ISNUMBER(SUMPRODUCT(SEARCH(MID(Template!R239,ROW(INDIRECT("1:"&amp;LEN(Template!R239))),1),"0123456789abcdefghijklmnopqrstuvwxyzABCDEFGHIJKLMNOPQRSTUVWXYZ !@#$%^&amp;*()_-{}[];:'/.,`~"))), LEN(Template!R239)&lt;=60)</f>
        <v>0</v>
      </c>
      <c r="S239" s="44" t="b" cm="1">
        <f t="array" aca="1" ref="S239" ca="1">AND(ISNUMBER(SUMPRODUCT(SEARCH(MID(Template!S239,ROW(INDIRECT("1:"&amp;LEN(Template!S239))),1),"0123456789abcdefghijklmnopqrstuvwxyzABCDEFGHIJKLMNOPQRSTUVWXYZ !@#$%^&amp;*()_-{}[];:'/.,`~"))), LEN(Template!S239)&lt;=60)</f>
        <v>0</v>
      </c>
      <c r="T239" s="44" t="b" cm="1">
        <f t="array" aca="1" ref="T239" ca="1">AND(ISNUMBER(SUMPRODUCT(SEARCH(MID(Template!T239,ROW(INDIRECT("1:"&amp;LEN(Template!T239))),1),"0123456789abcdefghijklmnopqrstuvwxyzABCDEFGHIJKLMNOPQRSTUVWXYZ !@#$%^&amp;*()_-{}[];:'/.,`~"))), LEN(Template!T239)&lt;=60)</f>
        <v>0</v>
      </c>
      <c r="U239" s="44" t="b" cm="1">
        <f t="array" aca="1" ref="U239" ca="1">AND(ISNUMBER(SUMPRODUCT(SEARCH(MID(Template!U239,ROW(INDIRECT("1:"&amp;LEN(Template!U239))),1),"0123456789abcdefghijklmnopqrstuvwxyzABCDEFGHIJKLMNOPQRSTUVWXYZ !@#$%^&amp;*()_-{}[];:'/.,`~"))), LEN(Template!U239)&lt;=60)</f>
        <v>0</v>
      </c>
      <c r="V239" s="44" t="b" cm="1">
        <f t="array" aca="1" ref="V239" ca="1">AND(ISNUMBER(SUMPRODUCT(SEARCH(MID(Template!V239,ROW(INDIRECT("1:"&amp;LEN(Template!V239))),1),"0123456789abcdefghijklmnopqrstuvwxyzABCDEFGHIJKLMNOPQRSTUVWXYZ !@#$%^&amp;*()_-{}[];:'/.,`~"))), LEN(Template!V239)&lt;=60)</f>
        <v>0</v>
      </c>
      <c r="W239" s="36" t="b">
        <f>IFERROR(
  AND(
    ISNUMBER(FIND("@", TRIM(CLEAN(SUBSTITUTE(Template!W239,CHAR(160)," "))))),
    FIND("@", TRIM(CLEAN(SUBSTITUTE(Template!W239,CHAR(160)," "))))&gt;1,
    ISNUMBER(FIND(".", TRIM(CLEAN(SUBSTITUTE(Template!W239,CHAR(160)," "))), FIND("@", TRIM(CLEAN(SUBSTITUTE(Template!W239,CHAR(160)," "))))+2)),
    ISERROR(FIND(" ", MID(
      TRIM(CLEAN(SUBSTITUTE(Template!W239,CHAR(160)," "))),
      FIND("@", TRIM(CLEAN(SUBSTITUTE(Template!W239,CHAR(160)," ")))),
      FIND(".", TRIM(CLEAN(SUBSTITUTE(Template!W239,CHAR(160)," "))), FIND("@", TRIM(CLEAN(SUBSTITUTE(Template!W239,CHAR(160)," "))))+2) - FIND("@", TRIM(CLEAN(SUBSTITUTE(Template!W239,CHAR(160)," "))))
    ))),
    MID(TRIM(CLEAN(SUBSTITUTE(Template!W239,CHAR(160)," "))), FIND("@", TRIM(CLEAN(SUBSTITUTE(Template!W239,CHAR(160)," "))))+1, 1)&lt;&gt;"."
  ),
  FALSE
)</f>
        <v>0</v>
      </c>
      <c r="X239" s="44" t="b" cm="1">
        <f t="array" aca="1" ref="X239" ca="1">AND(ISNUMBER(SUMPRODUCT(SEARCH(MID(Template!X239,ROW(INDIRECT("1:"&amp;LEN(Template!X239))),1),"0123456789abcdefghijklmnopqrstuvwxyzABCDEFGHIJKLMNOPQRSTUVWXYZ !@#$%^&amp;*()_-{}[];:'/.,`~"))), LEN(Template!X239)&lt;=60)</f>
        <v>0</v>
      </c>
      <c r="Y239" s="44" t="b">
        <f>OR(
    AND(
        LEN(SUBSTITUTE(SUBSTITUTE(Template!$Y239, " ", ""), "-", "")) = 10,
        ISNUMBER(--SUBSTITUTE(SUBSTITUTE(Template!$Y239, " ", ""), "-", ""))
    ),
    AND(
        LEN(SUBSTITUTE(SUBSTITUTE(Template!$Y239, " ", ""), "-", "")) = 11,
        LEFT(SUBSTITUTE(SUBSTITUTE(Template!$Y239, " ", ""), "-", ""), 1) = "1",
        ISNUMBER(--MID(SUBSTITUTE(SUBSTITUTE(Template!$Y239, " ", ""), "-", ""), 2, 10))
    )
)</f>
        <v>0</v>
      </c>
      <c r="Z239" t="b">
        <f>IF(ISNA(MATCH(Template!Z239, 'Validation Inputs'!$C$5:$C$7, 0)), FALSE, TRUE)</f>
        <v>0</v>
      </c>
      <c r="AA239" t="b">
        <f>IF(ISNA(MATCH(Template!AA239, 'Validation Inputs'!$C$5:$C$7, 0)), FALSE, TRUE)</f>
        <v>0</v>
      </c>
      <c r="AB239" t="b">
        <f>IF(ISNA(MATCH(Template!AB239, 'Validation Inputs'!$C$5:$C$7, 0)), FALSE, TRUE)</f>
        <v>0</v>
      </c>
      <c r="AC239" t="b">
        <f>IF(ISNA(MATCH(Template!AC239, 'Validation Inputs'!$C$5:$C$7, 0)), FALSE, TRUE)</f>
        <v>0</v>
      </c>
      <c r="AD239" s="44" t="b" cm="1">
        <f t="array" aca="1" ref="AD239" ca="1">AND(ISNUMBER(SUMPRODUCT(SEARCH(MID(Template!AD239,ROW(INDIRECT("1:"&amp;LEN(Template!AD239))),1),"0123456789abcdefghijklmnopqrstuvwxyzABCDEFGHIJKLMNOPQRSTUVWXYZ !@#$%^&amp;*()_-{}[];:'/.,`~"))), LEN(Template!AD239)&lt;=60)</f>
        <v>0</v>
      </c>
      <c r="AE239" s="36" t="b">
        <f>IFERROR(AND(
    LEN(Template!AE239)=8,
    ISNUMBER(--Template!AE239),
    VALUE(MID(Template!AE239,5,2))&gt;=1,
    VALUE(MID(Template!AE239,5,2))&lt;=12,
    VALUE(MID(Template!AE239,7,2))&gt;=1,
    VALUE(MID(Template!AE239,7,2))&lt;=DAY(DATE(
        VALUE(LEFT(Template!AE239,4)),
        VALUE(MID(Template!AE239,5,2))+1,
        0
    ))
), FALSE)</f>
        <v>0</v>
      </c>
      <c r="AF239" s="36" t="b">
        <f>IFERROR(AND(
    LEN(Template!AF239)=8,
    ISNUMBER(--Template!AF239),
    VALUE(MID(Template!AF239,5,2))&gt;=1,
    VALUE(MID(Template!AF239,5,2))&lt;=12,
    VALUE(MID(Template!AF239,7,2))&gt;=1,
    VALUE(MID(Template!AF239,7,2))&lt;=DAY(DATE(
        VALUE(LEFT(Template!AF239,4)),
        VALUE(MID(Template!AF239,5,2))+1,
        0
    ))
), FALSE)</f>
        <v>0</v>
      </c>
      <c r="AG239" s="36" t="b">
        <f>IFERROR(AND(
    LEN(Template!AG239)=8,
    ISNUMBER(--Template!AG239),
    VALUE(MID(Template!AG239,5,2))&gt;=1,
    VALUE(MID(Template!AG239,5,2))&lt;=12,
    VALUE(MID(Template!AG239,7,2))&gt;=1,
    VALUE(MID(Template!AG239,7,2))&lt;=DAY(DATE(
        VALUE(LEFT(Template!AG239,4)),
        VALUE(MID(Template!AG239,5,2))+1,
        0
    ))
), FALSE)</f>
        <v>0</v>
      </c>
      <c r="AH239" t="b">
        <f>IF(ISNA(MATCH(Template!AH239, 'Validation Inputs'!$C$5:$C$7, 0)), FALSE, TRUE)</f>
        <v>0</v>
      </c>
      <c r="AI239" s="36" t="b">
        <f>AND(ISNUMBER(Template!AI239), Template!AI239 &gt;= 0, Template!AI239 &lt;= 1)</f>
        <v>0</v>
      </c>
      <c r="AJ239" s="36" t="b">
        <f>AND(ISNUMBER(Template!AJ239), Template!AJ239 &gt;= 0, Template!AJ239 &lt;= 1)</f>
        <v>0</v>
      </c>
      <c r="AK239" t="b">
        <f>IF(ISNA(MATCH(Template!AK239, 'Validation Inputs'!$C$5:$C$7, 0)), FALSE, TRUE)</f>
        <v>0</v>
      </c>
      <c r="AL239" s="36" t="b">
        <f>AND(ISNUMBER(Template!AL239), Template!AL239 &gt;= 0, Template!AL239 &lt;= 1)</f>
        <v>0</v>
      </c>
      <c r="AM239" s="36" t="b">
        <f>AND(ISNUMBER(Template!AM239), Template!AM239 &gt;= 0, Template!AM239 &lt;= 1)</f>
        <v>0</v>
      </c>
      <c r="AN239" t="b">
        <f>IF(ISNA(MATCH(Template!AN239, 'Validation Inputs'!$C$5:$C$7, 0)), FALSE, TRUE)</f>
        <v>0</v>
      </c>
      <c r="AO239" s="36" t="b">
        <f>AND(ISNUMBER(Template!AO239), Template!AO239 &gt;= 0, Template!AO239 &lt;= 1)</f>
        <v>0</v>
      </c>
      <c r="AP239" s="36" t="b">
        <f>AND(ISNUMBER(Template!AP239), Template!AP239 &gt;= 0, Template!AP239 &lt;= 1)</f>
        <v>0</v>
      </c>
      <c r="AQ239" t="b">
        <f>IF(ISNA(MATCH(Template!AQ239, 'Validation Inputs'!$C$5:$C$7, 0)), FALSE, TRUE)</f>
        <v>0</v>
      </c>
      <c r="AR239" s="36" t="b">
        <f>AND(ISNUMBER(Template!AR239), Template!AR239 &gt;= 0, Template!AR239 &lt;= 1)</f>
        <v>0</v>
      </c>
      <c r="AS239" s="36" t="b">
        <f>AND(ISNUMBER(Template!AS239), Template!AS239 &gt;= 0, Template!AS239 &lt;= 1)</f>
        <v>0</v>
      </c>
      <c r="AT239" t="b">
        <f>IF(ISNA(MATCH(Template!AT239, 'Validation Inputs'!$C$5:$C$7, 0)), FALSE, TRUE)</f>
        <v>0</v>
      </c>
      <c r="AU239" s="36" t="b">
        <f>AND(ISNUMBER(Template!AU239), Template!AU239 &gt;= 0, Template!AU239 &lt;= 1)</f>
        <v>0</v>
      </c>
      <c r="AV239" s="36" t="b">
        <f>AND(ISNUMBER(Template!AV239), Template!AV239 &gt;= 0, Template!AV239 &lt;= 1)</f>
        <v>0</v>
      </c>
      <c r="AW239" t="b">
        <f>IF(ISNA(MATCH(Template!AW239, 'Validation Inputs'!$C$5:$C$7, 0)), FALSE, TRUE)</f>
        <v>0</v>
      </c>
      <c r="AX239" s="36" t="b">
        <f>AND(ISNUMBER(Template!AX239), Template!AX239 &gt;= 0, Template!AX239 &lt;= 1)</f>
        <v>0</v>
      </c>
      <c r="AY239" s="36" t="b">
        <f>AND(ISNUMBER(Template!AY239), Template!AY239 &gt;= 0, Template!AY239 &lt;= 1)</f>
        <v>0</v>
      </c>
      <c r="AZ239" t="b">
        <f>IF(ISNA(MATCH(Template!AZ239, 'Validation Inputs'!$C$5:$C$7, 0)), FALSE, TRUE)</f>
        <v>0</v>
      </c>
      <c r="BA239" s="36" t="b">
        <f>AND(ISNUMBER(Template!BA239), Template!BA239 &gt;= 0, Template!BA239 &lt;= 1)</f>
        <v>0</v>
      </c>
      <c r="BB239" s="36" t="b">
        <f>AND(ISNUMBER(Template!BB239), Template!BB239 &gt;= 0, Template!BB239 &lt;= 1)</f>
        <v>0</v>
      </c>
      <c r="BC239" t="b">
        <f>IF(ISNA(MATCH(Template!BC239, 'Validation Inputs'!$C$5:$C$7, 0)), FALSE, TRUE)</f>
        <v>0</v>
      </c>
      <c r="BD239" s="36" t="b">
        <f>AND(ISNUMBER(Template!BD239), Template!BD239 &gt;= 0, Template!BD239 &lt;= 1)</f>
        <v>0</v>
      </c>
      <c r="BE239" s="36" t="b">
        <f>AND(ISNUMBER(Template!BE239), Template!BE239 &gt;= 0, Template!BE239 &lt;= 1)</f>
        <v>0</v>
      </c>
      <c r="BF239" t="b">
        <f>IF(ISNA(MATCH(Template!BF239, 'Validation Inputs'!$C$5:$C$7, 0)), FALSE, TRUE)</f>
        <v>0</v>
      </c>
      <c r="BG239" s="36" t="b">
        <f>AND(ISNUMBER(Template!BG239), Template!BG239 &gt;= 0, Template!BG239 &lt;= 1)</f>
        <v>0</v>
      </c>
      <c r="BH239" s="36" t="b">
        <f>AND(ISNUMBER(Template!BH239), Template!BH239 &gt;= 0, Template!BH239 &lt;= 1)</f>
        <v>0</v>
      </c>
      <c r="BI239" t="b">
        <f>IF(ISNA(MATCH(Template!BI239, 'Validation Inputs'!$C$5:$C$7, 0)), FALSE, TRUE)</f>
        <v>0</v>
      </c>
      <c r="BJ239" s="36" t="b">
        <f>AND(ISNUMBER(Template!BJ239), Template!BJ239 &gt;= 0, Template!BJ239 &lt;= 1)</f>
        <v>0</v>
      </c>
      <c r="BK239" s="36" t="b">
        <f>AND(ISNUMBER(Template!BK239), Template!BK239 &gt;= 0, Template!BK239 &lt;= 1)</f>
        <v>0</v>
      </c>
      <c r="BL239" t="b">
        <f>IF(ISNA(MATCH(Template!BL239, 'Validation Inputs'!$C$5:$C$7, 0)), FALSE, TRUE)</f>
        <v>0</v>
      </c>
      <c r="BM239" s="36" t="b">
        <f>AND(ISNUMBER(Template!BM239), Template!BM239 &gt;= 0, Template!BM239 &lt;= 1)</f>
        <v>0</v>
      </c>
      <c r="BN239" s="36" t="b">
        <f>AND(ISNUMBER(Template!BN239), Template!BN239 &gt;= 0, Template!BN239 &lt;= 1)</f>
        <v>0</v>
      </c>
      <c r="BO239" t="b">
        <f>IF(ISNA(MATCH(Template!BO239, 'Validation Inputs'!$C$5:$C$7, 0)), FALSE, TRUE)</f>
        <v>0</v>
      </c>
      <c r="BP239" s="36" t="b">
        <f>AND(ISNUMBER(Template!BP239), Template!BP239 &gt;= 0, Template!BP239 &lt;= 1)</f>
        <v>0</v>
      </c>
      <c r="BQ239" s="36" t="b">
        <f>AND(ISNUMBER(Template!BQ239), Template!BQ239 &gt;= 0, Template!BQ239 &lt;= 1)</f>
        <v>0</v>
      </c>
      <c r="BR239" t="b">
        <f>IF(ISNA(MATCH(Template!BR239, 'Validation Inputs'!$C$5:$C$7, 0)), FALSE, TRUE)</f>
        <v>0</v>
      </c>
      <c r="BS239" s="36" t="b">
        <f>AND(ISNUMBER(Template!BS239), Template!BS239 &gt;= 0, Template!BS239 &lt;= 1)</f>
        <v>0</v>
      </c>
      <c r="BT239" s="36" t="b">
        <f>AND(ISNUMBER(Template!BT239), Template!BT239 &gt;= 0, Template!BT239 &lt;= 1)</f>
        <v>0</v>
      </c>
      <c r="BU239" t="b">
        <f>IF(ISNA(MATCH(Template!BU239, 'Validation Inputs'!$C$5:$C$7, 0)), FALSE, TRUE)</f>
        <v>0</v>
      </c>
      <c r="BV239" s="36" t="b">
        <f>AND(ISNUMBER(Template!BV239), Template!BV239 &gt;= 0, Template!BV239 &lt;= 1)</f>
        <v>0</v>
      </c>
      <c r="BW239" s="36" t="b">
        <f>AND(ISNUMBER(Template!BW239), Template!BW239 &gt;= 0, Template!BW239 &lt;= 1)</f>
        <v>0</v>
      </c>
      <c r="BX239" t="b">
        <f>IF(ISNA(MATCH(Template!BX239, 'Validation Inputs'!$C$5:$C$7, 0)), FALSE, TRUE)</f>
        <v>0</v>
      </c>
      <c r="BY239" s="36" t="b">
        <f>AND(ISNUMBER(Template!BY239), Template!BY239 &gt;= 0, Template!BY239 &lt;= 1)</f>
        <v>0</v>
      </c>
      <c r="BZ239" s="36" t="b">
        <f>AND(ISNUMBER(Template!BZ239), Template!BZ239 &gt;= 0, Template!BZ239 &lt;= 1)</f>
        <v>0</v>
      </c>
      <c r="CA239" t="b">
        <f>IF(ISNA(MATCH(Template!CA239, 'Validation Inputs'!$C$5:$C$7, 0)), FALSE, TRUE)</f>
        <v>0</v>
      </c>
      <c r="CB239" s="36" t="b">
        <f>AND(ISNUMBER(Template!CB239), Template!CB239 &gt;= 0, Template!CB239 &lt;= 1)</f>
        <v>0</v>
      </c>
      <c r="CC239" s="36" t="b">
        <f>AND(ISNUMBER(Template!CC239), Template!CC239 &gt;= 0, Template!CC239 &lt;= 1)</f>
        <v>0</v>
      </c>
      <c r="CD239" t="b">
        <f>IF(ISNA(MATCH(Template!CD239, 'Validation Inputs'!$C$5:$C$7, 0)), FALSE, TRUE)</f>
        <v>0</v>
      </c>
      <c r="CE239" s="36" t="b">
        <f>AND(ISNUMBER(Template!CE239), Template!CE239 &gt;= 0, Template!CE239 &lt;= 1)</f>
        <v>0</v>
      </c>
      <c r="CF239" s="36" t="b">
        <f>AND(ISNUMBER(Template!CF239), Template!CF239 &gt;= 0, Template!CF239 &lt;= 1)</f>
        <v>0</v>
      </c>
    </row>
    <row r="240" spans="7:84" x14ac:dyDescent="0.25">
      <c r="G240" s="44" t="b">
        <f>AND(LEN(TRIM(Template!G240))=21,
  ISNUMBER(--TRIM(Template!G240))
)</f>
        <v>0</v>
      </c>
      <c r="H240" s="44" t="b" cm="1">
        <f t="array" aca="1" ref="H240" ca="1">AND(ISNUMBER(SUMPRODUCT(SEARCH(MID(Template!H240,ROW(INDIRECT("1:"&amp;LEN(Template!H240))),1),"0123456789abcdefghijklmnopqrstuvwxyzABCDEFGHIJKLMNOPQRSTUVWXYZ !@#$%^&amp;*()_-{}[];:'/.,`~"))), LEN(Template!H240)&lt;=60)</f>
        <v>0</v>
      </c>
      <c r="I240" s="44" t="b" cm="1">
        <f t="array" aca="1" ref="I240" ca="1">AND(ISNUMBER(SUMPRODUCT(SEARCH(MID(Template!I240,ROW(INDIRECT("1:"&amp;LEN(Template!I240))),1),"0123456789abcdefghijklmnopqrstuvwxyzABCDEFGHIJKLMNOPQRSTUVWXYZ !@#$%^&amp;*()_-{}[];:'/.,`~"))), LEN(Template!I240)&lt;=60)</f>
        <v>0</v>
      </c>
      <c r="J240" s="44" t="b" cm="1">
        <f t="array" aca="1" ref="J240" ca="1">AND(ISNUMBER(SUMPRODUCT(SEARCH(MID(Template!J240,ROW(INDIRECT("1:"&amp;LEN(Template!J240))),1),"0123456789abcdefghijklmnopqrstuvwxyzABCDEFGHIJKLMNOPQRSTUVWXYZ !@#$%^&amp;*()_-{}[];:'/.,`~"))), LEN(Template!J240)&lt;=60)</f>
        <v>0</v>
      </c>
      <c r="K240" s="44" t="b" cm="1">
        <f t="array" aca="1" ref="K240" ca="1">AND(ISNUMBER(SUMPRODUCT(SEARCH(MID(Template!K240,ROW(INDIRECT("1:"&amp;LEN(Template!K240))),1),"0123456789abcdefghijklmnopqrstuvwxyzABCDEFGHIJKLMNOPQRSTUVWXYZ !@#$%^&amp;*()_-{}[];:'/.,`~"))), LEN(Template!K240)&lt;=60)</f>
        <v>0</v>
      </c>
      <c r="L240" s="44" t="b" cm="1">
        <f t="array" aca="1" ref="L240" ca="1">AND(ISNUMBER(SUMPRODUCT(SEARCH(MID(Template!L240,ROW(INDIRECT("1:"&amp;LEN(Template!L240))),1),"0123456789abcdefghijklmnopqrstuvwxyzABCDEFGHIJKLMNOPQRSTUVWXYZ !@#$%^&amp;*()_-{}[];:'/.,`~"))), LEN(Template!L240)&lt;=60)</f>
        <v>0</v>
      </c>
      <c r="M240" s="44" t="b" cm="1">
        <f t="array" aca="1" ref="M240" ca="1">AND(ISNUMBER(SUMPRODUCT(SEARCH(MID(Template!M240,ROW(INDIRECT("1:"&amp;LEN(Template!M240))),1),"0123456789abcdefghijklmnopqrstuvwxyzABCDEFGHIJKLMNOPQRSTUVWXYZ !@#$%^&amp;*()_-{}[];:'/.,`~"))), LEN(Template!M240)&lt;=60)</f>
        <v>0</v>
      </c>
      <c r="N240" s="36" t="b">
        <f>OR(
  AND(LEN(Template!$N240)=9, ISNUMBER(--Template!$N240)),
  AND(
    LEN(Template!$N240)=10,
    MID(Template!$N240,3,1) = "-",
    ISNUMBER(--LEFT(Template!$N240,2)),
    ISNUMBER(--RIGHT(Template!$N240,7))
  ),
  AND(
    LEN(Template!$N240)=11,
    MID(Template!$N240,4,1) = "-",
    MID(Template!$N240,7,1) = "-",
    ISNUMBER(--LEFT(Template!$N240,3)),
    ISNUMBER(--MID(Template!$N240,5,2)),
    ISNUMBER(--RIGHT(Template!$N240,4))
  )
)</f>
        <v>0</v>
      </c>
      <c r="O240" s="44" t="b" cm="1">
        <f t="array" aca="1" ref="O240" ca="1">AND(ISNUMBER(SUMPRODUCT(SEARCH(MID(Template!O240,ROW(INDIRECT("1:"&amp;LEN(Template!O240))),1),"0123456789abcdefghijklmnopqrstuvwxyzABCDEFGHIJKLMNOPQRSTUVWXYZ !@#$%^&amp;*()_-{}[];:'/.,`~"))), LEN(Template!O240)&lt;=60)</f>
        <v>0</v>
      </c>
      <c r="P240" t="b">
        <f>IF(ISNA(MATCH(TRIM(Template!P240), 'Validation Inputs'!$E$5:$E$9, 0)), FALSE, TRUE)</f>
        <v>0</v>
      </c>
      <c r="Q240" s="44" t="b" cm="1">
        <f t="array" aca="1" ref="Q240" ca="1">AND(ISNUMBER(SUMPRODUCT(SEARCH(MID(Template!Q240,ROW(INDIRECT("1:"&amp;LEN(Template!Q240))),1),"0123456789abcdefghijklmnopqrstuvwxyzABCDEFGHIJKLMNOPQRSTUVWXYZ !@#$%^&amp;*()_-{}[];:'/.,`~"))), LEN(Template!Q240)&lt;=60)</f>
        <v>0</v>
      </c>
      <c r="R240" s="44" t="b" cm="1">
        <f t="array" aca="1" ref="R240" ca="1">AND(ISNUMBER(SUMPRODUCT(SEARCH(MID(Template!R240,ROW(INDIRECT("1:"&amp;LEN(Template!R240))),1),"0123456789abcdefghijklmnopqrstuvwxyzABCDEFGHIJKLMNOPQRSTUVWXYZ !@#$%^&amp;*()_-{}[];:'/.,`~"))), LEN(Template!R240)&lt;=60)</f>
        <v>0</v>
      </c>
      <c r="S240" s="44" t="b" cm="1">
        <f t="array" aca="1" ref="S240" ca="1">AND(ISNUMBER(SUMPRODUCT(SEARCH(MID(Template!S240,ROW(INDIRECT("1:"&amp;LEN(Template!S240))),1),"0123456789abcdefghijklmnopqrstuvwxyzABCDEFGHIJKLMNOPQRSTUVWXYZ !@#$%^&amp;*()_-{}[];:'/.,`~"))), LEN(Template!S240)&lt;=60)</f>
        <v>0</v>
      </c>
      <c r="T240" s="44" t="b" cm="1">
        <f t="array" aca="1" ref="T240" ca="1">AND(ISNUMBER(SUMPRODUCT(SEARCH(MID(Template!T240,ROW(INDIRECT("1:"&amp;LEN(Template!T240))),1),"0123456789abcdefghijklmnopqrstuvwxyzABCDEFGHIJKLMNOPQRSTUVWXYZ !@#$%^&amp;*()_-{}[];:'/.,`~"))), LEN(Template!T240)&lt;=60)</f>
        <v>0</v>
      </c>
      <c r="U240" s="44" t="b" cm="1">
        <f t="array" aca="1" ref="U240" ca="1">AND(ISNUMBER(SUMPRODUCT(SEARCH(MID(Template!U240,ROW(INDIRECT("1:"&amp;LEN(Template!U240))),1),"0123456789abcdefghijklmnopqrstuvwxyzABCDEFGHIJKLMNOPQRSTUVWXYZ !@#$%^&amp;*()_-{}[];:'/.,`~"))), LEN(Template!U240)&lt;=60)</f>
        <v>0</v>
      </c>
      <c r="V240" s="44" t="b" cm="1">
        <f t="array" aca="1" ref="V240" ca="1">AND(ISNUMBER(SUMPRODUCT(SEARCH(MID(Template!V240,ROW(INDIRECT("1:"&amp;LEN(Template!V240))),1),"0123456789abcdefghijklmnopqrstuvwxyzABCDEFGHIJKLMNOPQRSTUVWXYZ !@#$%^&amp;*()_-{}[];:'/.,`~"))), LEN(Template!V240)&lt;=60)</f>
        <v>0</v>
      </c>
      <c r="W240" s="36" t="b">
        <f>IFERROR(
  AND(
    ISNUMBER(FIND("@", TRIM(CLEAN(SUBSTITUTE(Template!W240,CHAR(160)," "))))),
    FIND("@", TRIM(CLEAN(SUBSTITUTE(Template!W240,CHAR(160)," "))))&gt;1,
    ISNUMBER(FIND(".", TRIM(CLEAN(SUBSTITUTE(Template!W240,CHAR(160)," "))), FIND("@", TRIM(CLEAN(SUBSTITUTE(Template!W240,CHAR(160)," "))))+2)),
    ISERROR(FIND(" ", MID(
      TRIM(CLEAN(SUBSTITUTE(Template!W240,CHAR(160)," "))),
      FIND("@", TRIM(CLEAN(SUBSTITUTE(Template!W240,CHAR(160)," ")))),
      FIND(".", TRIM(CLEAN(SUBSTITUTE(Template!W240,CHAR(160)," "))), FIND("@", TRIM(CLEAN(SUBSTITUTE(Template!W240,CHAR(160)," "))))+2) - FIND("@", TRIM(CLEAN(SUBSTITUTE(Template!W240,CHAR(160)," "))))
    ))),
    MID(TRIM(CLEAN(SUBSTITUTE(Template!W240,CHAR(160)," "))), FIND("@", TRIM(CLEAN(SUBSTITUTE(Template!W240,CHAR(160)," "))))+1, 1)&lt;&gt;"."
  ),
  FALSE
)</f>
        <v>0</v>
      </c>
      <c r="X240" s="44" t="b" cm="1">
        <f t="array" aca="1" ref="X240" ca="1">AND(ISNUMBER(SUMPRODUCT(SEARCH(MID(Template!X240,ROW(INDIRECT("1:"&amp;LEN(Template!X240))),1),"0123456789abcdefghijklmnopqrstuvwxyzABCDEFGHIJKLMNOPQRSTUVWXYZ !@#$%^&amp;*()_-{}[];:'/.,`~"))), LEN(Template!X240)&lt;=60)</f>
        <v>0</v>
      </c>
      <c r="Y240" s="44" t="b">
        <f>OR(
    AND(
        LEN(SUBSTITUTE(SUBSTITUTE(Template!$Y240, " ", ""), "-", "")) = 10,
        ISNUMBER(--SUBSTITUTE(SUBSTITUTE(Template!$Y240, " ", ""), "-", ""))
    ),
    AND(
        LEN(SUBSTITUTE(SUBSTITUTE(Template!$Y240, " ", ""), "-", "")) = 11,
        LEFT(SUBSTITUTE(SUBSTITUTE(Template!$Y240, " ", ""), "-", ""), 1) = "1",
        ISNUMBER(--MID(SUBSTITUTE(SUBSTITUTE(Template!$Y240, " ", ""), "-", ""), 2, 10))
    )
)</f>
        <v>0</v>
      </c>
      <c r="Z240" t="b">
        <f>IF(ISNA(MATCH(Template!Z240, 'Validation Inputs'!$C$5:$C$7, 0)), FALSE, TRUE)</f>
        <v>0</v>
      </c>
      <c r="AA240" t="b">
        <f>IF(ISNA(MATCH(Template!AA240, 'Validation Inputs'!$C$5:$C$7, 0)), FALSE, TRUE)</f>
        <v>0</v>
      </c>
      <c r="AB240" t="b">
        <f>IF(ISNA(MATCH(Template!AB240, 'Validation Inputs'!$C$5:$C$7, 0)), FALSE, TRUE)</f>
        <v>0</v>
      </c>
      <c r="AC240" t="b">
        <f>IF(ISNA(MATCH(Template!AC240, 'Validation Inputs'!$C$5:$C$7, 0)), FALSE, TRUE)</f>
        <v>0</v>
      </c>
      <c r="AD240" s="44" t="b" cm="1">
        <f t="array" aca="1" ref="AD240" ca="1">AND(ISNUMBER(SUMPRODUCT(SEARCH(MID(Template!AD240,ROW(INDIRECT("1:"&amp;LEN(Template!AD240))),1),"0123456789abcdefghijklmnopqrstuvwxyzABCDEFGHIJKLMNOPQRSTUVWXYZ !@#$%^&amp;*()_-{}[];:'/.,`~"))), LEN(Template!AD240)&lt;=60)</f>
        <v>0</v>
      </c>
      <c r="AE240" s="36" t="b">
        <f>IFERROR(AND(
    LEN(Template!AE240)=8,
    ISNUMBER(--Template!AE240),
    VALUE(MID(Template!AE240,5,2))&gt;=1,
    VALUE(MID(Template!AE240,5,2))&lt;=12,
    VALUE(MID(Template!AE240,7,2))&gt;=1,
    VALUE(MID(Template!AE240,7,2))&lt;=DAY(DATE(
        VALUE(LEFT(Template!AE240,4)),
        VALUE(MID(Template!AE240,5,2))+1,
        0
    ))
), FALSE)</f>
        <v>0</v>
      </c>
      <c r="AF240" s="36" t="b">
        <f>IFERROR(AND(
    LEN(Template!AF240)=8,
    ISNUMBER(--Template!AF240),
    VALUE(MID(Template!AF240,5,2))&gt;=1,
    VALUE(MID(Template!AF240,5,2))&lt;=12,
    VALUE(MID(Template!AF240,7,2))&gt;=1,
    VALUE(MID(Template!AF240,7,2))&lt;=DAY(DATE(
        VALUE(LEFT(Template!AF240,4)),
        VALUE(MID(Template!AF240,5,2))+1,
        0
    ))
), FALSE)</f>
        <v>0</v>
      </c>
      <c r="AG240" s="36" t="b">
        <f>IFERROR(AND(
    LEN(Template!AG240)=8,
    ISNUMBER(--Template!AG240),
    VALUE(MID(Template!AG240,5,2))&gt;=1,
    VALUE(MID(Template!AG240,5,2))&lt;=12,
    VALUE(MID(Template!AG240,7,2))&gt;=1,
    VALUE(MID(Template!AG240,7,2))&lt;=DAY(DATE(
        VALUE(LEFT(Template!AG240,4)),
        VALUE(MID(Template!AG240,5,2))+1,
        0
    ))
), FALSE)</f>
        <v>0</v>
      </c>
      <c r="AH240" t="b">
        <f>IF(ISNA(MATCH(Template!AH240, 'Validation Inputs'!$C$5:$C$7, 0)), FALSE, TRUE)</f>
        <v>0</v>
      </c>
      <c r="AI240" s="36" t="b">
        <f>AND(ISNUMBER(Template!AI240), Template!AI240 &gt;= 0, Template!AI240 &lt;= 1)</f>
        <v>0</v>
      </c>
      <c r="AJ240" s="36" t="b">
        <f>AND(ISNUMBER(Template!AJ240), Template!AJ240 &gt;= 0, Template!AJ240 &lt;= 1)</f>
        <v>0</v>
      </c>
      <c r="AK240" t="b">
        <f>IF(ISNA(MATCH(Template!AK240, 'Validation Inputs'!$C$5:$C$7, 0)), FALSE, TRUE)</f>
        <v>0</v>
      </c>
      <c r="AL240" s="36" t="b">
        <f>AND(ISNUMBER(Template!AL240), Template!AL240 &gt;= 0, Template!AL240 &lt;= 1)</f>
        <v>0</v>
      </c>
      <c r="AM240" s="36" t="b">
        <f>AND(ISNUMBER(Template!AM240), Template!AM240 &gt;= 0, Template!AM240 &lt;= 1)</f>
        <v>0</v>
      </c>
      <c r="AN240" t="b">
        <f>IF(ISNA(MATCH(Template!AN240, 'Validation Inputs'!$C$5:$C$7, 0)), FALSE, TRUE)</f>
        <v>0</v>
      </c>
      <c r="AO240" s="36" t="b">
        <f>AND(ISNUMBER(Template!AO240), Template!AO240 &gt;= 0, Template!AO240 &lt;= 1)</f>
        <v>0</v>
      </c>
      <c r="AP240" s="36" t="b">
        <f>AND(ISNUMBER(Template!AP240), Template!AP240 &gt;= 0, Template!AP240 &lt;= 1)</f>
        <v>0</v>
      </c>
      <c r="AQ240" t="b">
        <f>IF(ISNA(MATCH(Template!AQ240, 'Validation Inputs'!$C$5:$C$7, 0)), FALSE, TRUE)</f>
        <v>0</v>
      </c>
      <c r="AR240" s="36" t="b">
        <f>AND(ISNUMBER(Template!AR240), Template!AR240 &gt;= 0, Template!AR240 &lt;= 1)</f>
        <v>0</v>
      </c>
      <c r="AS240" s="36" t="b">
        <f>AND(ISNUMBER(Template!AS240), Template!AS240 &gt;= 0, Template!AS240 &lt;= 1)</f>
        <v>0</v>
      </c>
      <c r="AT240" t="b">
        <f>IF(ISNA(MATCH(Template!AT240, 'Validation Inputs'!$C$5:$C$7, 0)), FALSE, TRUE)</f>
        <v>0</v>
      </c>
      <c r="AU240" s="36" t="b">
        <f>AND(ISNUMBER(Template!AU240), Template!AU240 &gt;= 0, Template!AU240 &lt;= 1)</f>
        <v>0</v>
      </c>
      <c r="AV240" s="36" t="b">
        <f>AND(ISNUMBER(Template!AV240), Template!AV240 &gt;= 0, Template!AV240 &lt;= 1)</f>
        <v>0</v>
      </c>
      <c r="AW240" t="b">
        <f>IF(ISNA(MATCH(Template!AW240, 'Validation Inputs'!$C$5:$C$7, 0)), FALSE, TRUE)</f>
        <v>0</v>
      </c>
      <c r="AX240" s="36" t="b">
        <f>AND(ISNUMBER(Template!AX240), Template!AX240 &gt;= 0, Template!AX240 &lt;= 1)</f>
        <v>0</v>
      </c>
      <c r="AY240" s="36" t="b">
        <f>AND(ISNUMBER(Template!AY240), Template!AY240 &gt;= 0, Template!AY240 &lt;= 1)</f>
        <v>0</v>
      </c>
      <c r="AZ240" t="b">
        <f>IF(ISNA(MATCH(Template!AZ240, 'Validation Inputs'!$C$5:$C$7, 0)), FALSE, TRUE)</f>
        <v>0</v>
      </c>
      <c r="BA240" s="36" t="b">
        <f>AND(ISNUMBER(Template!BA240), Template!BA240 &gt;= 0, Template!BA240 &lt;= 1)</f>
        <v>0</v>
      </c>
      <c r="BB240" s="36" t="b">
        <f>AND(ISNUMBER(Template!BB240), Template!BB240 &gt;= 0, Template!BB240 &lt;= 1)</f>
        <v>0</v>
      </c>
      <c r="BC240" t="b">
        <f>IF(ISNA(MATCH(Template!BC240, 'Validation Inputs'!$C$5:$C$7, 0)), FALSE, TRUE)</f>
        <v>0</v>
      </c>
      <c r="BD240" s="36" t="b">
        <f>AND(ISNUMBER(Template!BD240), Template!BD240 &gt;= 0, Template!BD240 &lt;= 1)</f>
        <v>0</v>
      </c>
      <c r="BE240" s="36" t="b">
        <f>AND(ISNUMBER(Template!BE240), Template!BE240 &gt;= 0, Template!BE240 &lt;= 1)</f>
        <v>0</v>
      </c>
      <c r="BF240" t="b">
        <f>IF(ISNA(MATCH(Template!BF240, 'Validation Inputs'!$C$5:$C$7, 0)), FALSE, TRUE)</f>
        <v>0</v>
      </c>
      <c r="BG240" s="36" t="b">
        <f>AND(ISNUMBER(Template!BG240), Template!BG240 &gt;= 0, Template!BG240 &lt;= 1)</f>
        <v>0</v>
      </c>
      <c r="BH240" s="36" t="b">
        <f>AND(ISNUMBER(Template!BH240), Template!BH240 &gt;= 0, Template!BH240 &lt;= 1)</f>
        <v>0</v>
      </c>
      <c r="BI240" t="b">
        <f>IF(ISNA(MATCH(Template!BI240, 'Validation Inputs'!$C$5:$C$7, 0)), FALSE, TRUE)</f>
        <v>0</v>
      </c>
      <c r="BJ240" s="36" t="b">
        <f>AND(ISNUMBER(Template!BJ240), Template!BJ240 &gt;= 0, Template!BJ240 &lt;= 1)</f>
        <v>0</v>
      </c>
      <c r="BK240" s="36" t="b">
        <f>AND(ISNUMBER(Template!BK240), Template!BK240 &gt;= 0, Template!BK240 &lt;= 1)</f>
        <v>0</v>
      </c>
      <c r="BL240" t="b">
        <f>IF(ISNA(MATCH(Template!BL240, 'Validation Inputs'!$C$5:$C$7, 0)), FALSE, TRUE)</f>
        <v>0</v>
      </c>
      <c r="BM240" s="36" t="b">
        <f>AND(ISNUMBER(Template!BM240), Template!BM240 &gt;= 0, Template!BM240 &lt;= 1)</f>
        <v>0</v>
      </c>
      <c r="BN240" s="36" t="b">
        <f>AND(ISNUMBER(Template!BN240), Template!BN240 &gt;= 0, Template!BN240 &lt;= 1)</f>
        <v>0</v>
      </c>
      <c r="BO240" t="b">
        <f>IF(ISNA(MATCH(Template!BO240, 'Validation Inputs'!$C$5:$C$7, 0)), FALSE, TRUE)</f>
        <v>0</v>
      </c>
      <c r="BP240" s="36" t="b">
        <f>AND(ISNUMBER(Template!BP240), Template!BP240 &gt;= 0, Template!BP240 &lt;= 1)</f>
        <v>0</v>
      </c>
      <c r="BQ240" s="36" t="b">
        <f>AND(ISNUMBER(Template!BQ240), Template!BQ240 &gt;= 0, Template!BQ240 &lt;= 1)</f>
        <v>0</v>
      </c>
      <c r="BR240" t="b">
        <f>IF(ISNA(MATCH(Template!BR240, 'Validation Inputs'!$C$5:$C$7, 0)), FALSE, TRUE)</f>
        <v>0</v>
      </c>
      <c r="BS240" s="36" t="b">
        <f>AND(ISNUMBER(Template!BS240), Template!BS240 &gt;= 0, Template!BS240 &lt;= 1)</f>
        <v>0</v>
      </c>
      <c r="BT240" s="36" t="b">
        <f>AND(ISNUMBER(Template!BT240), Template!BT240 &gt;= 0, Template!BT240 &lt;= 1)</f>
        <v>0</v>
      </c>
      <c r="BU240" t="b">
        <f>IF(ISNA(MATCH(Template!BU240, 'Validation Inputs'!$C$5:$C$7, 0)), FALSE, TRUE)</f>
        <v>0</v>
      </c>
      <c r="BV240" s="36" t="b">
        <f>AND(ISNUMBER(Template!BV240), Template!BV240 &gt;= 0, Template!BV240 &lt;= 1)</f>
        <v>0</v>
      </c>
      <c r="BW240" s="36" t="b">
        <f>AND(ISNUMBER(Template!BW240), Template!BW240 &gt;= 0, Template!BW240 &lt;= 1)</f>
        <v>0</v>
      </c>
      <c r="BX240" t="b">
        <f>IF(ISNA(MATCH(Template!BX240, 'Validation Inputs'!$C$5:$C$7, 0)), FALSE, TRUE)</f>
        <v>0</v>
      </c>
      <c r="BY240" s="36" t="b">
        <f>AND(ISNUMBER(Template!BY240), Template!BY240 &gt;= 0, Template!BY240 &lt;= 1)</f>
        <v>0</v>
      </c>
      <c r="BZ240" s="36" t="b">
        <f>AND(ISNUMBER(Template!BZ240), Template!BZ240 &gt;= 0, Template!BZ240 &lt;= 1)</f>
        <v>0</v>
      </c>
      <c r="CA240" t="b">
        <f>IF(ISNA(MATCH(Template!CA240, 'Validation Inputs'!$C$5:$C$7, 0)), FALSE, TRUE)</f>
        <v>0</v>
      </c>
      <c r="CB240" s="36" t="b">
        <f>AND(ISNUMBER(Template!CB240), Template!CB240 &gt;= 0, Template!CB240 &lt;= 1)</f>
        <v>0</v>
      </c>
      <c r="CC240" s="36" t="b">
        <f>AND(ISNUMBER(Template!CC240), Template!CC240 &gt;= 0, Template!CC240 &lt;= 1)</f>
        <v>0</v>
      </c>
      <c r="CD240" t="b">
        <f>IF(ISNA(MATCH(Template!CD240, 'Validation Inputs'!$C$5:$C$7, 0)), FALSE, TRUE)</f>
        <v>0</v>
      </c>
      <c r="CE240" s="36" t="b">
        <f>AND(ISNUMBER(Template!CE240), Template!CE240 &gt;= 0, Template!CE240 &lt;= 1)</f>
        <v>0</v>
      </c>
      <c r="CF240" s="36" t="b">
        <f>AND(ISNUMBER(Template!CF240), Template!CF240 &gt;= 0, Template!CF240 &lt;= 1)</f>
        <v>0</v>
      </c>
    </row>
    <row r="241" spans="7:84" x14ac:dyDescent="0.25">
      <c r="G241" s="44" t="b">
        <f>AND(LEN(TRIM(Template!G241))=21,
  ISNUMBER(--TRIM(Template!G241))
)</f>
        <v>0</v>
      </c>
      <c r="H241" s="44" t="b" cm="1">
        <f t="array" aca="1" ref="H241" ca="1">AND(ISNUMBER(SUMPRODUCT(SEARCH(MID(Template!H241,ROW(INDIRECT("1:"&amp;LEN(Template!H241))),1),"0123456789abcdefghijklmnopqrstuvwxyzABCDEFGHIJKLMNOPQRSTUVWXYZ !@#$%^&amp;*()_-{}[];:'/.,`~"))), LEN(Template!H241)&lt;=60)</f>
        <v>0</v>
      </c>
      <c r="I241" s="44" t="b" cm="1">
        <f t="array" aca="1" ref="I241" ca="1">AND(ISNUMBER(SUMPRODUCT(SEARCH(MID(Template!I241,ROW(INDIRECT("1:"&amp;LEN(Template!I241))),1),"0123456789abcdefghijklmnopqrstuvwxyzABCDEFGHIJKLMNOPQRSTUVWXYZ !@#$%^&amp;*()_-{}[];:'/.,`~"))), LEN(Template!I241)&lt;=60)</f>
        <v>0</v>
      </c>
      <c r="J241" s="44" t="b" cm="1">
        <f t="array" aca="1" ref="J241" ca="1">AND(ISNUMBER(SUMPRODUCT(SEARCH(MID(Template!J241,ROW(INDIRECT("1:"&amp;LEN(Template!J241))),1),"0123456789abcdefghijklmnopqrstuvwxyzABCDEFGHIJKLMNOPQRSTUVWXYZ !@#$%^&amp;*()_-{}[];:'/.,`~"))), LEN(Template!J241)&lt;=60)</f>
        <v>0</v>
      </c>
      <c r="K241" s="44" t="b" cm="1">
        <f t="array" aca="1" ref="K241" ca="1">AND(ISNUMBER(SUMPRODUCT(SEARCH(MID(Template!K241,ROW(INDIRECT("1:"&amp;LEN(Template!K241))),1),"0123456789abcdefghijklmnopqrstuvwxyzABCDEFGHIJKLMNOPQRSTUVWXYZ !@#$%^&amp;*()_-{}[];:'/.,`~"))), LEN(Template!K241)&lt;=60)</f>
        <v>0</v>
      </c>
      <c r="L241" s="44" t="b" cm="1">
        <f t="array" aca="1" ref="L241" ca="1">AND(ISNUMBER(SUMPRODUCT(SEARCH(MID(Template!L241,ROW(INDIRECT("1:"&amp;LEN(Template!L241))),1),"0123456789abcdefghijklmnopqrstuvwxyzABCDEFGHIJKLMNOPQRSTUVWXYZ !@#$%^&amp;*()_-{}[];:'/.,`~"))), LEN(Template!L241)&lt;=60)</f>
        <v>0</v>
      </c>
      <c r="M241" s="44" t="b" cm="1">
        <f t="array" aca="1" ref="M241" ca="1">AND(ISNUMBER(SUMPRODUCT(SEARCH(MID(Template!M241,ROW(INDIRECT("1:"&amp;LEN(Template!M241))),1),"0123456789abcdefghijklmnopqrstuvwxyzABCDEFGHIJKLMNOPQRSTUVWXYZ !@#$%^&amp;*()_-{}[];:'/.,`~"))), LEN(Template!M241)&lt;=60)</f>
        <v>0</v>
      </c>
      <c r="N241" s="36" t="b">
        <f>OR(
  AND(LEN(Template!$N241)=9, ISNUMBER(--Template!$N241)),
  AND(
    LEN(Template!$N241)=10,
    MID(Template!$N241,3,1) = "-",
    ISNUMBER(--LEFT(Template!$N241,2)),
    ISNUMBER(--RIGHT(Template!$N241,7))
  ),
  AND(
    LEN(Template!$N241)=11,
    MID(Template!$N241,4,1) = "-",
    MID(Template!$N241,7,1) = "-",
    ISNUMBER(--LEFT(Template!$N241,3)),
    ISNUMBER(--MID(Template!$N241,5,2)),
    ISNUMBER(--RIGHT(Template!$N241,4))
  )
)</f>
        <v>0</v>
      </c>
      <c r="O241" s="44" t="b" cm="1">
        <f t="array" aca="1" ref="O241" ca="1">AND(ISNUMBER(SUMPRODUCT(SEARCH(MID(Template!O241,ROW(INDIRECT("1:"&amp;LEN(Template!O241))),1),"0123456789abcdefghijklmnopqrstuvwxyzABCDEFGHIJKLMNOPQRSTUVWXYZ !@#$%^&amp;*()_-{}[];:'/.,`~"))), LEN(Template!O241)&lt;=60)</f>
        <v>0</v>
      </c>
      <c r="P241" t="b">
        <f>IF(ISNA(MATCH(TRIM(Template!P241), 'Validation Inputs'!$E$5:$E$9, 0)), FALSE, TRUE)</f>
        <v>0</v>
      </c>
      <c r="Q241" s="44" t="b" cm="1">
        <f t="array" aca="1" ref="Q241" ca="1">AND(ISNUMBER(SUMPRODUCT(SEARCH(MID(Template!Q241,ROW(INDIRECT("1:"&amp;LEN(Template!Q241))),1),"0123456789abcdefghijklmnopqrstuvwxyzABCDEFGHIJKLMNOPQRSTUVWXYZ !@#$%^&amp;*()_-{}[];:'/.,`~"))), LEN(Template!Q241)&lt;=60)</f>
        <v>0</v>
      </c>
      <c r="R241" s="44" t="b" cm="1">
        <f t="array" aca="1" ref="R241" ca="1">AND(ISNUMBER(SUMPRODUCT(SEARCH(MID(Template!R241,ROW(INDIRECT("1:"&amp;LEN(Template!R241))),1),"0123456789abcdefghijklmnopqrstuvwxyzABCDEFGHIJKLMNOPQRSTUVWXYZ !@#$%^&amp;*()_-{}[];:'/.,`~"))), LEN(Template!R241)&lt;=60)</f>
        <v>0</v>
      </c>
      <c r="S241" s="44" t="b" cm="1">
        <f t="array" aca="1" ref="S241" ca="1">AND(ISNUMBER(SUMPRODUCT(SEARCH(MID(Template!S241,ROW(INDIRECT("1:"&amp;LEN(Template!S241))),1),"0123456789abcdefghijklmnopqrstuvwxyzABCDEFGHIJKLMNOPQRSTUVWXYZ !@#$%^&amp;*()_-{}[];:'/.,`~"))), LEN(Template!S241)&lt;=60)</f>
        <v>0</v>
      </c>
      <c r="T241" s="44" t="b" cm="1">
        <f t="array" aca="1" ref="T241" ca="1">AND(ISNUMBER(SUMPRODUCT(SEARCH(MID(Template!T241,ROW(INDIRECT("1:"&amp;LEN(Template!T241))),1),"0123456789abcdefghijklmnopqrstuvwxyzABCDEFGHIJKLMNOPQRSTUVWXYZ !@#$%^&amp;*()_-{}[];:'/.,`~"))), LEN(Template!T241)&lt;=60)</f>
        <v>0</v>
      </c>
      <c r="U241" s="44" t="b" cm="1">
        <f t="array" aca="1" ref="U241" ca="1">AND(ISNUMBER(SUMPRODUCT(SEARCH(MID(Template!U241,ROW(INDIRECT("1:"&amp;LEN(Template!U241))),1),"0123456789abcdefghijklmnopqrstuvwxyzABCDEFGHIJKLMNOPQRSTUVWXYZ !@#$%^&amp;*()_-{}[];:'/.,`~"))), LEN(Template!U241)&lt;=60)</f>
        <v>0</v>
      </c>
      <c r="V241" s="44" t="b" cm="1">
        <f t="array" aca="1" ref="V241" ca="1">AND(ISNUMBER(SUMPRODUCT(SEARCH(MID(Template!V241,ROW(INDIRECT("1:"&amp;LEN(Template!V241))),1),"0123456789abcdefghijklmnopqrstuvwxyzABCDEFGHIJKLMNOPQRSTUVWXYZ !@#$%^&amp;*()_-{}[];:'/.,`~"))), LEN(Template!V241)&lt;=60)</f>
        <v>0</v>
      </c>
      <c r="W241" s="36" t="b">
        <f>IFERROR(
  AND(
    ISNUMBER(FIND("@", TRIM(CLEAN(SUBSTITUTE(Template!W241,CHAR(160)," "))))),
    FIND("@", TRIM(CLEAN(SUBSTITUTE(Template!W241,CHAR(160)," "))))&gt;1,
    ISNUMBER(FIND(".", TRIM(CLEAN(SUBSTITUTE(Template!W241,CHAR(160)," "))), FIND("@", TRIM(CLEAN(SUBSTITUTE(Template!W241,CHAR(160)," "))))+2)),
    ISERROR(FIND(" ", MID(
      TRIM(CLEAN(SUBSTITUTE(Template!W241,CHAR(160)," "))),
      FIND("@", TRIM(CLEAN(SUBSTITUTE(Template!W241,CHAR(160)," ")))),
      FIND(".", TRIM(CLEAN(SUBSTITUTE(Template!W241,CHAR(160)," "))), FIND("@", TRIM(CLEAN(SUBSTITUTE(Template!W241,CHAR(160)," "))))+2) - FIND("@", TRIM(CLEAN(SUBSTITUTE(Template!W241,CHAR(160)," "))))
    ))),
    MID(TRIM(CLEAN(SUBSTITUTE(Template!W241,CHAR(160)," "))), FIND("@", TRIM(CLEAN(SUBSTITUTE(Template!W241,CHAR(160)," "))))+1, 1)&lt;&gt;"."
  ),
  FALSE
)</f>
        <v>0</v>
      </c>
      <c r="X241" s="44" t="b" cm="1">
        <f t="array" aca="1" ref="X241" ca="1">AND(ISNUMBER(SUMPRODUCT(SEARCH(MID(Template!X241,ROW(INDIRECT("1:"&amp;LEN(Template!X241))),1),"0123456789abcdefghijklmnopqrstuvwxyzABCDEFGHIJKLMNOPQRSTUVWXYZ !@#$%^&amp;*()_-{}[];:'/.,`~"))), LEN(Template!X241)&lt;=60)</f>
        <v>0</v>
      </c>
      <c r="Y241" s="44" t="b">
        <f>OR(
    AND(
        LEN(SUBSTITUTE(SUBSTITUTE(Template!$Y241, " ", ""), "-", "")) = 10,
        ISNUMBER(--SUBSTITUTE(SUBSTITUTE(Template!$Y241, " ", ""), "-", ""))
    ),
    AND(
        LEN(SUBSTITUTE(SUBSTITUTE(Template!$Y241, " ", ""), "-", "")) = 11,
        LEFT(SUBSTITUTE(SUBSTITUTE(Template!$Y241, " ", ""), "-", ""), 1) = "1",
        ISNUMBER(--MID(SUBSTITUTE(SUBSTITUTE(Template!$Y241, " ", ""), "-", ""), 2, 10))
    )
)</f>
        <v>0</v>
      </c>
      <c r="Z241" t="b">
        <f>IF(ISNA(MATCH(Template!Z241, 'Validation Inputs'!$C$5:$C$7, 0)), FALSE, TRUE)</f>
        <v>0</v>
      </c>
      <c r="AA241" t="b">
        <f>IF(ISNA(MATCH(Template!AA241, 'Validation Inputs'!$C$5:$C$7, 0)), FALSE, TRUE)</f>
        <v>0</v>
      </c>
      <c r="AB241" t="b">
        <f>IF(ISNA(MATCH(Template!AB241, 'Validation Inputs'!$C$5:$C$7, 0)), FALSE, TRUE)</f>
        <v>0</v>
      </c>
      <c r="AC241" t="b">
        <f>IF(ISNA(MATCH(Template!AC241, 'Validation Inputs'!$C$5:$C$7, 0)), FALSE, TRUE)</f>
        <v>0</v>
      </c>
      <c r="AD241" s="44" t="b" cm="1">
        <f t="array" aca="1" ref="AD241" ca="1">AND(ISNUMBER(SUMPRODUCT(SEARCH(MID(Template!AD241,ROW(INDIRECT("1:"&amp;LEN(Template!AD241))),1),"0123456789abcdefghijklmnopqrstuvwxyzABCDEFGHIJKLMNOPQRSTUVWXYZ !@#$%^&amp;*()_-{}[];:'/.,`~"))), LEN(Template!AD241)&lt;=60)</f>
        <v>0</v>
      </c>
      <c r="AE241" s="36" t="b">
        <f>IFERROR(AND(
    LEN(Template!AE241)=8,
    ISNUMBER(--Template!AE241),
    VALUE(MID(Template!AE241,5,2))&gt;=1,
    VALUE(MID(Template!AE241,5,2))&lt;=12,
    VALUE(MID(Template!AE241,7,2))&gt;=1,
    VALUE(MID(Template!AE241,7,2))&lt;=DAY(DATE(
        VALUE(LEFT(Template!AE241,4)),
        VALUE(MID(Template!AE241,5,2))+1,
        0
    ))
), FALSE)</f>
        <v>0</v>
      </c>
      <c r="AF241" s="36" t="b">
        <f>IFERROR(AND(
    LEN(Template!AF241)=8,
    ISNUMBER(--Template!AF241),
    VALUE(MID(Template!AF241,5,2))&gt;=1,
    VALUE(MID(Template!AF241,5,2))&lt;=12,
    VALUE(MID(Template!AF241,7,2))&gt;=1,
    VALUE(MID(Template!AF241,7,2))&lt;=DAY(DATE(
        VALUE(LEFT(Template!AF241,4)),
        VALUE(MID(Template!AF241,5,2))+1,
        0
    ))
), FALSE)</f>
        <v>0</v>
      </c>
      <c r="AG241" s="36" t="b">
        <f>IFERROR(AND(
    LEN(Template!AG241)=8,
    ISNUMBER(--Template!AG241),
    VALUE(MID(Template!AG241,5,2))&gt;=1,
    VALUE(MID(Template!AG241,5,2))&lt;=12,
    VALUE(MID(Template!AG241,7,2))&gt;=1,
    VALUE(MID(Template!AG241,7,2))&lt;=DAY(DATE(
        VALUE(LEFT(Template!AG241,4)),
        VALUE(MID(Template!AG241,5,2))+1,
        0
    ))
), FALSE)</f>
        <v>0</v>
      </c>
      <c r="AH241" t="b">
        <f>IF(ISNA(MATCH(Template!AH241, 'Validation Inputs'!$C$5:$C$7, 0)), FALSE, TRUE)</f>
        <v>0</v>
      </c>
      <c r="AI241" s="36" t="b">
        <f>AND(ISNUMBER(Template!AI241), Template!AI241 &gt;= 0, Template!AI241 &lt;= 1)</f>
        <v>0</v>
      </c>
      <c r="AJ241" s="36" t="b">
        <f>AND(ISNUMBER(Template!AJ241), Template!AJ241 &gt;= 0, Template!AJ241 &lt;= 1)</f>
        <v>0</v>
      </c>
      <c r="AK241" t="b">
        <f>IF(ISNA(MATCH(Template!AK241, 'Validation Inputs'!$C$5:$C$7, 0)), FALSE, TRUE)</f>
        <v>0</v>
      </c>
      <c r="AL241" s="36" t="b">
        <f>AND(ISNUMBER(Template!AL241), Template!AL241 &gt;= 0, Template!AL241 &lt;= 1)</f>
        <v>0</v>
      </c>
      <c r="AM241" s="36" t="b">
        <f>AND(ISNUMBER(Template!AM241), Template!AM241 &gt;= 0, Template!AM241 &lt;= 1)</f>
        <v>0</v>
      </c>
      <c r="AN241" t="b">
        <f>IF(ISNA(MATCH(Template!AN241, 'Validation Inputs'!$C$5:$C$7, 0)), FALSE, TRUE)</f>
        <v>0</v>
      </c>
      <c r="AO241" s="36" t="b">
        <f>AND(ISNUMBER(Template!AO241), Template!AO241 &gt;= 0, Template!AO241 &lt;= 1)</f>
        <v>0</v>
      </c>
      <c r="AP241" s="36" t="b">
        <f>AND(ISNUMBER(Template!AP241), Template!AP241 &gt;= 0, Template!AP241 &lt;= 1)</f>
        <v>0</v>
      </c>
      <c r="AQ241" t="b">
        <f>IF(ISNA(MATCH(Template!AQ241, 'Validation Inputs'!$C$5:$C$7, 0)), FALSE, TRUE)</f>
        <v>0</v>
      </c>
      <c r="AR241" s="36" t="b">
        <f>AND(ISNUMBER(Template!AR241), Template!AR241 &gt;= 0, Template!AR241 &lt;= 1)</f>
        <v>0</v>
      </c>
      <c r="AS241" s="36" t="b">
        <f>AND(ISNUMBER(Template!AS241), Template!AS241 &gt;= 0, Template!AS241 &lt;= 1)</f>
        <v>0</v>
      </c>
      <c r="AT241" t="b">
        <f>IF(ISNA(MATCH(Template!AT241, 'Validation Inputs'!$C$5:$C$7, 0)), FALSE, TRUE)</f>
        <v>0</v>
      </c>
      <c r="AU241" s="36" t="b">
        <f>AND(ISNUMBER(Template!AU241), Template!AU241 &gt;= 0, Template!AU241 &lt;= 1)</f>
        <v>0</v>
      </c>
      <c r="AV241" s="36" t="b">
        <f>AND(ISNUMBER(Template!AV241), Template!AV241 &gt;= 0, Template!AV241 &lt;= 1)</f>
        <v>0</v>
      </c>
      <c r="AW241" t="b">
        <f>IF(ISNA(MATCH(Template!AW241, 'Validation Inputs'!$C$5:$C$7, 0)), FALSE, TRUE)</f>
        <v>0</v>
      </c>
      <c r="AX241" s="36" t="b">
        <f>AND(ISNUMBER(Template!AX241), Template!AX241 &gt;= 0, Template!AX241 &lt;= 1)</f>
        <v>0</v>
      </c>
      <c r="AY241" s="36" t="b">
        <f>AND(ISNUMBER(Template!AY241), Template!AY241 &gt;= 0, Template!AY241 &lt;= 1)</f>
        <v>0</v>
      </c>
      <c r="AZ241" t="b">
        <f>IF(ISNA(MATCH(Template!AZ241, 'Validation Inputs'!$C$5:$C$7, 0)), FALSE, TRUE)</f>
        <v>0</v>
      </c>
      <c r="BA241" s="36" t="b">
        <f>AND(ISNUMBER(Template!BA241), Template!BA241 &gt;= 0, Template!BA241 &lt;= 1)</f>
        <v>0</v>
      </c>
      <c r="BB241" s="36" t="b">
        <f>AND(ISNUMBER(Template!BB241), Template!BB241 &gt;= 0, Template!BB241 &lt;= 1)</f>
        <v>0</v>
      </c>
      <c r="BC241" t="b">
        <f>IF(ISNA(MATCH(Template!BC241, 'Validation Inputs'!$C$5:$C$7, 0)), FALSE, TRUE)</f>
        <v>0</v>
      </c>
      <c r="BD241" s="36" t="b">
        <f>AND(ISNUMBER(Template!BD241), Template!BD241 &gt;= 0, Template!BD241 &lt;= 1)</f>
        <v>0</v>
      </c>
      <c r="BE241" s="36" t="b">
        <f>AND(ISNUMBER(Template!BE241), Template!BE241 &gt;= 0, Template!BE241 &lt;= 1)</f>
        <v>0</v>
      </c>
      <c r="BF241" t="b">
        <f>IF(ISNA(MATCH(Template!BF241, 'Validation Inputs'!$C$5:$C$7, 0)), FALSE, TRUE)</f>
        <v>0</v>
      </c>
      <c r="BG241" s="36" t="b">
        <f>AND(ISNUMBER(Template!BG241), Template!BG241 &gt;= 0, Template!BG241 &lt;= 1)</f>
        <v>0</v>
      </c>
      <c r="BH241" s="36" t="b">
        <f>AND(ISNUMBER(Template!BH241), Template!BH241 &gt;= 0, Template!BH241 &lt;= 1)</f>
        <v>0</v>
      </c>
      <c r="BI241" t="b">
        <f>IF(ISNA(MATCH(Template!BI241, 'Validation Inputs'!$C$5:$C$7, 0)), FALSE, TRUE)</f>
        <v>0</v>
      </c>
      <c r="BJ241" s="36" t="b">
        <f>AND(ISNUMBER(Template!BJ241), Template!BJ241 &gt;= 0, Template!BJ241 &lt;= 1)</f>
        <v>0</v>
      </c>
      <c r="BK241" s="36" t="b">
        <f>AND(ISNUMBER(Template!BK241), Template!BK241 &gt;= 0, Template!BK241 &lt;= 1)</f>
        <v>0</v>
      </c>
      <c r="BL241" t="b">
        <f>IF(ISNA(MATCH(Template!BL241, 'Validation Inputs'!$C$5:$C$7, 0)), FALSE, TRUE)</f>
        <v>0</v>
      </c>
      <c r="BM241" s="36" t="b">
        <f>AND(ISNUMBER(Template!BM241), Template!BM241 &gt;= 0, Template!BM241 &lt;= 1)</f>
        <v>0</v>
      </c>
      <c r="BN241" s="36" t="b">
        <f>AND(ISNUMBER(Template!BN241), Template!BN241 &gt;= 0, Template!BN241 &lt;= 1)</f>
        <v>0</v>
      </c>
      <c r="BO241" t="b">
        <f>IF(ISNA(MATCH(Template!BO241, 'Validation Inputs'!$C$5:$C$7, 0)), FALSE, TRUE)</f>
        <v>0</v>
      </c>
      <c r="BP241" s="36" t="b">
        <f>AND(ISNUMBER(Template!BP241), Template!BP241 &gt;= 0, Template!BP241 &lt;= 1)</f>
        <v>0</v>
      </c>
      <c r="BQ241" s="36" t="b">
        <f>AND(ISNUMBER(Template!BQ241), Template!BQ241 &gt;= 0, Template!BQ241 &lt;= 1)</f>
        <v>0</v>
      </c>
      <c r="BR241" t="b">
        <f>IF(ISNA(MATCH(Template!BR241, 'Validation Inputs'!$C$5:$C$7, 0)), FALSE, TRUE)</f>
        <v>0</v>
      </c>
      <c r="BS241" s="36" t="b">
        <f>AND(ISNUMBER(Template!BS241), Template!BS241 &gt;= 0, Template!BS241 &lt;= 1)</f>
        <v>0</v>
      </c>
      <c r="BT241" s="36" t="b">
        <f>AND(ISNUMBER(Template!BT241), Template!BT241 &gt;= 0, Template!BT241 &lt;= 1)</f>
        <v>0</v>
      </c>
      <c r="BU241" t="b">
        <f>IF(ISNA(MATCH(Template!BU241, 'Validation Inputs'!$C$5:$C$7, 0)), FALSE, TRUE)</f>
        <v>0</v>
      </c>
      <c r="BV241" s="36" t="b">
        <f>AND(ISNUMBER(Template!BV241), Template!BV241 &gt;= 0, Template!BV241 &lt;= 1)</f>
        <v>0</v>
      </c>
      <c r="BW241" s="36" t="b">
        <f>AND(ISNUMBER(Template!BW241), Template!BW241 &gt;= 0, Template!BW241 &lt;= 1)</f>
        <v>0</v>
      </c>
      <c r="BX241" t="b">
        <f>IF(ISNA(MATCH(Template!BX241, 'Validation Inputs'!$C$5:$C$7, 0)), FALSE, TRUE)</f>
        <v>0</v>
      </c>
      <c r="BY241" s="36" t="b">
        <f>AND(ISNUMBER(Template!BY241), Template!BY241 &gt;= 0, Template!BY241 &lt;= 1)</f>
        <v>0</v>
      </c>
      <c r="BZ241" s="36" t="b">
        <f>AND(ISNUMBER(Template!BZ241), Template!BZ241 &gt;= 0, Template!BZ241 &lt;= 1)</f>
        <v>0</v>
      </c>
      <c r="CA241" t="b">
        <f>IF(ISNA(MATCH(Template!CA241, 'Validation Inputs'!$C$5:$C$7, 0)), FALSE, TRUE)</f>
        <v>0</v>
      </c>
      <c r="CB241" s="36" t="b">
        <f>AND(ISNUMBER(Template!CB241), Template!CB241 &gt;= 0, Template!CB241 &lt;= 1)</f>
        <v>0</v>
      </c>
      <c r="CC241" s="36" t="b">
        <f>AND(ISNUMBER(Template!CC241), Template!CC241 &gt;= 0, Template!CC241 &lt;= 1)</f>
        <v>0</v>
      </c>
      <c r="CD241" t="b">
        <f>IF(ISNA(MATCH(Template!CD241, 'Validation Inputs'!$C$5:$C$7, 0)), FALSE, TRUE)</f>
        <v>0</v>
      </c>
      <c r="CE241" s="36" t="b">
        <f>AND(ISNUMBER(Template!CE241), Template!CE241 &gt;= 0, Template!CE241 &lt;= 1)</f>
        <v>0</v>
      </c>
      <c r="CF241" s="36" t="b">
        <f>AND(ISNUMBER(Template!CF241), Template!CF241 &gt;= 0, Template!CF241 &lt;= 1)</f>
        <v>0</v>
      </c>
    </row>
    <row r="242" spans="7:84" x14ac:dyDescent="0.25">
      <c r="G242" s="44" t="b">
        <f>AND(LEN(TRIM(Template!G242))=21,
  ISNUMBER(--TRIM(Template!G242))
)</f>
        <v>0</v>
      </c>
      <c r="H242" s="44" t="b" cm="1">
        <f t="array" aca="1" ref="H242" ca="1">AND(ISNUMBER(SUMPRODUCT(SEARCH(MID(Template!H242,ROW(INDIRECT("1:"&amp;LEN(Template!H242))),1),"0123456789abcdefghijklmnopqrstuvwxyzABCDEFGHIJKLMNOPQRSTUVWXYZ !@#$%^&amp;*()_-{}[];:'/.,`~"))), LEN(Template!H242)&lt;=60)</f>
        <v>0</v>
      </c>
      <c r="I242" s="44" t="b" cm="1">
        <f t="array" aca="1" ref="I242" ca="1">AND(ISNUMBER(SUMPRODUCT(SEARCH(MID(Template!I242,ROW(INDIRECT("1:"&amp;LEN(Template!I242))),1),"0123456789abcdefghijklmnopqrstuvwxyzABCDEFGHIJKLMNOPQRSTUVWXYZ !@#$%^&amp;*()_-{}[];:'/.,`~"))), LEN(Template!I242)&lt;=60)</f>
        <v>0</v>
      </c>
      <c r="J242" s="44" t="b" cm="1">
        <f t="array" aca="1" ref="J242" ca="1">AND(ISNUMBER(SUMPRODUCT(SEARCH(MID(Template!J242,ROW(INDIRECT("1:"&amp;LEN(Template!J242))),1),"0123456789abcdefghijklmnopqrstuvwxyzABCDEFGHIJKLMNOPQRSTUVWXYZ !@#$%^&amp;*()_-{}[];:'/.,`~"))), LEN(Template!J242)&lt;=60)</f>
        <v>0</v>
      </c>
      <c r="K242" s="44" t="b" cm="1">
        <f t="array" aca="1" ref="K242" ca="1">AND(ISNUMBER(SUMPRODUCT(SEARCH(MID(Template!K242,ROW(INDIRECT("1:"&amp;LEN(Template!K242))),1),"0123456789abcdefghijklmnopqrstuvwxyzABCDEFGHIJKLMNOPQRSTUVWXYZ !@#$%^&amp;*()_-{}[];:'/.,`~"))), LEN(Template!K242)&lt;=60)</f>
        <v>0</v>
      </c>
      <c r="L242" s="44" t="b" cm="1">
        <f t="array" aca="1" ref="L242" ca="1">AND(ISNUMBER(SUMPRODUCT(SEARCH(MID(Template!L242,ROW(INDIRECT("1:"&amp;LEN(Template!L242))),1),"0123456789abcdefghijklmnopqrstuvwxyzABCDEFGHIJKLMNOPQRSTUVWXYZ !@#$%^&amp;*()_-{}[];:'/.,`~"))), LEN(Template!L242)&lt;=60)</f>
        <v>0</v>
      </c>
      <c r="M242" s="44" t="b" cm="1">
        <f t="array" aca="1" ref="M242" ca="1">AND(ISNUMBER(SUMPRODUCT(SEARCH(MID(Template!M242,ROW(INDIRECT("1:"&amp;LEN(Template!M242))),1),"0123456789abcdefghijklmnopqrstuvwxyzABCDEFGHIJKLMNOPQRSTUVWXYZ !@#$%^&amp;*()_-{}[];:'/.,`~"))), LEN(Template!M242)&lt;=60)</f>
        <v>0</v>
      </c>
      <c r="N242" s="36" t="b">
        <f>OR(
  AND(LEN(Template!$N242)=9, ISNUMBER(--Template!$N242)),
  AND(
    LEN(Template!$N242)=10,
    MID(Template!$N242,3,1) = "-",
    ISNUMBER(--LEFT(Template!$N242,2)),
    ISNUMBER(--RIGHT(Template!$N242,7))
  ),
  AND(
    LEN(Template!$N242)=11,
    MID(Template!$N242,4,1) = "-",
    MID(Template!$N242,7,1) = "-",
    ISNUMBER(--LEFT(Template!$N242,3)),
    ISNUMBER(--MID(Template!$N242,5,2)),
    ISNUMBER(--RIGHT(Template!$N242,4))
  )
)</f>
        <v>0</v>
      </c>
      <c r="O242" s="44" t="b" cm="1">
        <f t="array" aca="1" ref="O242" ca="1">AND(ISNUMBER(SUMPRODUCT(SEARCH(MID(Template!O242,ROW(INDIRECT("1:"&amp;LEN(Template!O242))),1),"0123456789abcdefghijklmnopqrstuvwxyzABCDEFGHIJKLMNOPQRSTUVWXYZ !@#$%^&amp;*()_-{}[];:'/.,`~"))), LEN(Template!O242)&lt;=60)</f>
        <v>0</v>
      </c>
      <c r="P242" t="b">
        <f>IF(ISNA(MATCH(TRIM(Template!P242), 'Validation Inputs'!$E$5:$E$9, 0)), FALSE, TRUE)</f>
        <v>0</v>
      </c>
      <c r="Q242" s="44" t="b" cm="1">
        <f t="array" aca="1" ref="Q242" ca="1">AND(ISNUMBER(SUMPRODUCT(SEARCH(MID(Template!Q242,ROW(INDIRECT("1:"&amp;LEN(Template!Q242))),1),"0123456789abcdefghijklmnopqrstuvwxyzABCDEFGHIJKLMNOPQRSTUVWXYZ !@#$%^&amp;*()_-{}[];:'/.,`~"))), LEN(Template!Q242)&lt;=60)</f>
        <v>0</v>
      </c>
      <c r="R242" s="44" t="b" cm="1">
        <f t="array" aca="1" ref="R242" ca="1">AND(ISNUMBER(SUMPRODUCT(SEARCH(MID(Template!R242,ROW(INDIRECT("1:"&amp;LEN(Template!R242))),1),"0123456789abcdefghijklmnopqrstuvwxyzABCDEFGHIJKLMNOPQRSTUVWXYZ !@#$%^&amp;*()_-{}[];:'/.,`~"))), LEN(Template!R242)&lt;=60)</f>
        <v>0</v>
      </c>
      <c r="S242" s="44" t="b" cm="1">
        <f t="array" aca="1" ref="S242" ca="1">AND(ISNUMBER(SUMPRODUCT(SEARCH(MID(Template!S242,ROW(INDIRECT("1:"&amp;LEN(Template!S242))),1),"0123456789abcdefghijklmnopqrstuvwxyzABCDEFGHIJKLMNOPQRSTUVWXYZ !@#$%^&amp;*()_-{}[];:'/.,`~"))), LEN(Template!S242)&lt;=60)</f>
        <v>0</v>
      </c>
      <c r="T242" s="44" t="b" cm="1">
        <f t="array" aca="1" ref="T242" ca="1">AND(ISNUMBER(SUMPRODUCT(SEARCH(MID(Template!T242,ROW(INDIRECT("1:"&amp;LEN(Template!T242))),1),"0123456789abcdefghijklmnopqrstuvwxyzABCDEFGHIJKLMNOPQRSTUVWXYZ !@#$%^&amp;*()_-{}[];:'/.,`~"))), LEN(Template!T242)&lt;=60)</f>
        <v>0</v>
      </c>
      <c r="U242" s="44" t="b" cm="1">
        <f t="array" aca="1" ref="U242" ca="1">AND(ISNUMBER(SUMPRODUCT(SEARCH(MID(Template!U242,ROW(INDIRECT("1:"&amp;LEN(Template!U242))),1),"0123456789abcdefghijklmnopqrstuvwxyzABCDEFGHIJKLMNOPQRSTUVWXYZ !@#$%^&amp;*()_-{}[];:'/.,`~"))), LEN(Template!U242)&lt;=60)</f>
        <v>0</v>
      </c>
      <c r="V242" s="44" t="b" cm="1">
        <f t="array" aca="1" ref="V242" ca="1">AND(ISNUMBER(SUMPRODUCT(SEARCH(MID(Template!V242,ROW(INDIRECT("1:"&amp;LEN(Template!V242))),1),"0123456789abcdefghijklmnopqrstuvwxyzABCDEFGHIJKLMNOPQRSTUVWXYZ !@#$%^&amp;*()_-{}[];:'/.,`~"))), LEN(Template!V242)&lt;=60)</f>
        <v>0</v>
      </c>
      <c r="W242" s="36" t="b">
        <f>IFERROR(
  AND(
    ISNUMBER(FIND("@", TRIM(CLEAN(SUBSTITUTE(Template!W242,CHAR(160)," "))))),
    FIND("@", TRIM(CLEAN(SUBSTITUTE(Template!W242,CHAR(160)," "))))&gt;1,
    ISNUMBER(FIND(".", TRIM(CLEAN(SUBSTITUTE(Template!W242,CHAR(160)," "))), FIND("@", TRIM(CLEAN(SUBSTITUTE(Template!W242,CHAR(160)," "))))+2)),
    ISERROR(FIND(" ", MID(
      TRIM(CLEAN(SUBSTITUTE(Template!W242,CHAR(160)," "))),
      FIND("@", TRIM(CLEAN(SUBSTITUTE(Template!W242,CHAR(160)," ")))),
      FIND(".", TRIM(CLEAN(SUBSTITUTE(Template!W242,CHAR(160)," "))), FIND("@", TRIM(CLEAN(SUBSTITUTE(Template!W242,CHAR(160)," "))))+2) - FIND("@", TRIM(CLEAN(SUBSTITUTE(Template!W242,CHAR(160)," "))))
    ))),
    MID(TRIM(CLEAN(SUBSTITUTE(Template!W242,CHAR(160)," "))), FIND("@", TRIM(CLEAN(SUBSTITUTE(Template!W242,CHAR(160)," "))))+1, 1)&lt;&gt;"."
  ),
  FALSE
)</f>
        <v>0</v>
      </c>
      <c r="X242" s="44" t="b" cm="1">
        <f t="array" aca="1" ref="X242" ca="1">AND(ISNUMBER(SUMPRODUCT(SEARCH(MID(Template!X242,ROW(INDIRECT("1:"&amp;LEN(Template!X242))),1),"0123456789abcdefghijklmnopqrstuvwxyzABCDEFGHIJKLMNOPQRSTUVWXYZ !@#$%^&amp;*()_-{}[];:'/.,`~"))), LEN(Template!X242)&lt;=60)</f>
        <v>0</v>
      </c>
      <c r="Y242" s="44" t="b">
        <f>OR(
    AND(
        LEN(SUBSTITUTE(SUBSTITUTE(Template!$Y242, " ", ""), "-", "")) = 10,
        ISNUMBER(--SUBSTITUTE(SUBSTITUTE(Template!$Y242, " ", ""), "-", ""))
    ),
    AND(
        LEN(SUBSTITUTE(SUBSTITUTE(Template!$Y242, " ", ""), "-", "")) = 11,
        LEFT(SUBSTITUTE(SUBSTITUTE(Template!$Y242, " ", ""), "-", ""), 1) = "1",
        ISNUMBER(--MID(SUBSTITUTE(SUBSTITUTE(Template!$Y242, " ", ""), "-", ""), 2, 10))
    )
)</f>
        <v>0</v>
      </c>
      <c r="Z242" t="b">
        <f>IF(ISNA(MATCH(Template!Z242, 'Validation Inputs'!$C$5:$C$7, 0)), FALSE, TRUE)</f>
        <v>0</v>
      </c>
      <c r="AA242" t="b">
        <f>IF(ISNA(MATCH(Template!AA242, 'Validation Inputs'!$C$5:$C$7, 0)), FALSE, TRUE)</f>
        <v>0</v>
      </c>
      <c r="AB242" t="b">
        <f>IF(ISNA(MATCH(Template!AB242, 'Validation Inputs'!$C$5:$C$7, 0)), FALSE, TRUE)</f>
        <v>0</v>
      </c>
      <c r="AC242" t="b">
        <f>IF(ISNA(MATCH(Template!AC242, 'Validation Inputs'!$C$5:$C$7, 0)), FALSE, TRUE)</f>
        <v>0</v>
      </c>
      <c r="AD242" s="44" t="b" cm="1">
        <f t="array" aca="1" ref="AD242" ca="1">AND(ISNUMBER(SUMPRODUCT(SEARCH(MID(Template!AD242,ROW(INDIRECT("1:"&amp;LEN(Template!AD242))),1),"0123456789abcdefghijklmnopqrstuvwxyzABCDEFGHIJKLMNOPQRSTUVWXYZ !@#$%^&amp;*()_-{}[];:'/.,`~"))), LEN(Template!AD242)&lt;=60)</f>
        <v>0</v>
      </c>
      <c r="AE242" s="36" t="b">
        <f>IFERROR(AND(
    LEN(Template!AE242)=8,
    ISNUMBER(--Template!AE242),
    VALUE(MID(Template!AE242,5,2))&gt;=1,
    VALUE(MID(Template!AE242,5,2))&lt;=12,
    VALUE(MID(Template!AE242,7,2))&gt;=1,
    VALUE(MID(Template!AE242,7,2))&lt;=DAY(DATE(
        VALUE(LEFT(Template!AE242,4)),
        VALUE(MID(Template!AE242,5,2))+1,
        0
    ))
), FALSE)</f>
        <v>0</v>
      </c>
      <c r="AF242" s="36" t="b">
        <f>IFERROR(AND(
    LEN(Template!AF242)=8,
    ISNUMBER(--Template!AF242),
    VALUE(MID(Template!AF242,5,2))&gt;=1,
    VALUE(MID(Template!AF242,5,2))&lt;=12,
    VALUE(MID(Template!AF242,7,2))&gt;=1,
    VALUE(MID(Template!AF242,7,2))&lt;=DAY(DATE(
        VALUE(LEFT(Template!AF242,4)),
        VALUE(MID(Template!AF242,5,2))+1,
        0
    ))
), FALSE)</f>
        <v>0</v>
      </c>
      <c r="AG242" s="36" t="b">
        <f>IFERROR(AND(
    LEN(Template!AG242)=8,
    ISNUMBER(--Template!AG242),
    VALUE(MID(Template!AG242,5,2))&gt;=1,
    VALUE(MID(Template!AG242,5,2))&lt;=12,
    VALUE(MID(Template!AG242,7,2))&gt;=1,
    VALUE(MID(Template!AG242,7,2))&lt;=DAY(DATE(
        VALUE(LEFT(Template!AG242,4)),
        VALUE(MID(Template!AG242,5,2))+1,
        0
    ))
), FALSE)</f>
        <v>0</v>
      </c>
      <c r="AH242" t="b">
        <f>IF(ISNA(MATCH(Template!AH242, 'Validation Inputs'!$C$5:$C$7, 0)), FALSE, TRUE)</f>
        <v>0</v>
      </c>
      <c r="AI242" s="36" t="b">
        <f>AND(ISNUMBER(Template!AI242), Template!AI242 &gt;= 0, Template!AI242 &lt;= 1)</f>
        <v>0</v>
      </c>
      <c r="AJ242" s="36" t="b">
        <f>AND(ISNUMBER(Template!AJ242), Template!AJ242 &gt;= 0, Template!AJ242 &lt;= 1)</f>
        <v>0</v>
      </c>
      <c r="AK242" t="b">
        <f>IF(ISNA(MATCH(Template!AK242, 'Validation Inputs'!$C$5:$C$7, 0)), FALSE, TRUE)</f>
        <v>0</v>
      </c>
      <c r="AL242" s="36" t="b">
        <f>AND(ISNUMBER(Template!AL242), Template!AL242 &gt;= 0, Template!AL242 &lt;= 1)</f>
        <v>0</v>
      </c>
      <c r="AM242" s="36" t="b">
        <f>AND(ISNUMBER(Template!AM242), Template!AM242 &gt;= 0, Template!AM242 &lt;= 1)</f>
        <v>0</v>
      </c>
      <c r="AN242" t="b">
        <f>IF(ISNA(MATCH(Template!AN242, 'Validation Inputs'!$C$5:$C$7, 0)), FALSE, TRUE)</f>
        <v>0</v>
      </c>
      <c r="AO242" s="36" t="b">
        <f>AND(ISNUMBER(Template!AO242), Template!AO242 &gt;= 0, Template!AO242 &lt;= 1)</f>
        <v>0</v>
      </c>
      <c r="AP242" s="36" t="b">
        <f>AND(ISNUMBER(Template!AP242), Template!AP242 &gt;= 0, Template!AP242 &lt;= 1)</f>
        <v>0</v>
      </c>
      <c r="AQ242" t="b">
        <f>IF(ISNA(MATCH(Template!AQ242, 'Validation Inputs'!$C$5:$C$7, 0)), FALSE, TRUE)</f>
        <v>0</v>
      </c>
      <c r="AR242" s="36" t="b">
        <f>AND(ISNUMBER(Template!AR242), Template!AR242 &gt;= 0, Template!AR242 &lt;= 1)</f>
        <v>0</v>
      </c>
      <c r="AS242" s="36" t="b">
        <f>AND(ISNUMBER(Template!AS242), Template!AS242 &gt;= 0, Template!AS242 &lt;= 1)</f>
        <v>0</v>
      </c>
      <c r="AT242" t="b">
        <f>IF(ISNA(MATCH(Template!AT242, 'Validation Inputs'!$C$5:$C$7, 0)), FALSE, TRUE)</f>
        <v>0</v>
      </c>
      <c r="AU242" s="36" t="b">
        <f>AND(ISNUMBER(Template!AU242), Template!AU242 &gt;= 0, Template!AU242 &lt;= 1)</f>
        <v>0</v>
      </c>
      <c r="AV242" s="36" t="b">
        <f>AND(ISNUMBER(Template!AV242), Template!AV242 &gt;= 0, Template!AV242 &lt;= 1)</f>
        <v>0</v>
      </c>
      <c r="AW242" t="b">
        <f>IF(ISNA(MATCH(Template!AW242, 'Validation Inputs'!$C$5:$C$7, 0)), FALSE, TRUE)</f>
        <v>0</v>
      </c>
      <c r="AX242" s="36" t="b">
        <f>AND(ISNUMBER(Template!AX242), Template!AX242 &gt;= 0, Template!AX242 &lt;= 1)</f>
        <v>0</v>
      </c>
      <c r="AY242" s="36" t="b">
        <f>AND(ISNUMBER(Template!AY242), Template!AY242 &gt;= 0, Template!AY242 &lt;= 1)</f>
        <v>0</v>
      </c>
      <c r="AZ242" t="b">
        <f>IF(ISNA(MATCH(Template!AZ242, 'Validation Inputs'!$C$5:$C$7, 0)), FALSE, TRUE)</f>
        <v>0</v>
      </c>
      <c r="BA242" s="36" t="b">
        <f>AND(ISNUMBER(Template!BA242), Template!BA242 &gt;= 0, Template!BA242 &lt;= 1)</f>
        <v>0</v>
      </c>
      <c r="BB242" s="36" t="b">
        <f>AND(ISNUMBER(Template!BB242), Template!BB242 &gt;= 0, Template!BB242 &lt;= 1)</f>
        <v>0</v>
      </c>
      <c r="BC242" t="b">
        <f>IF(ISNA(MATCH(Template!BC242, 'Validation Inputs'!$C$5:$C$7, 0)), FALSE, TRUE)</f>
        <v>0</v>
      </c>
      <c r="BD242" s="36" t="b">
        <f>AND(ISNUMBER(Template!BD242), Template!BD242 &gt;= 0, Template!BD242 &lt;= 1)</f>
        <v>0</v>
      </c>
      <c r="BE242" s="36" t="b">
        <f>AND(ISNUMBER(Template!BE242), Template!BE242 &gt;= 0, Template!BE242 &lt;= 1)</f>
        <v>0</v>
      </c>
      <c r="BF242" t="b">
        <f>IF(ISNA(MATCH(Template!BF242, 'Validation Inputs'!$C$5:$C$7, 0)), FALSE, TRUE)</f>
        <v>0</v>
      </c>
      <c r="BG242" s="36" t="b">
        <f>AND(ISNUMBER(Template!BG242), Template!BG242 &gt;= 0, Template!BG242 &lt;= 1)</f>
        <v>0</v>
      </c>
      <c r="BH242" s="36" t="b">
        <f>AND(ISNUMBER(Template!BH242), Template!BH242 &gt;= 0, Template!BH242 &lt;= 1)</f>
        <v>0</v>
      </c>
      <c r="BI242" t="b">
        <f>IF(ISNA(MATCH(Template!BI242, 'Validation Inputs'!$C$5:$C$7, 0)), FALSE, TRUE)</f>
        <v>0</v>
      </c>
      <c r="BJ242" s="36" t="b">
        <f>AND(ISNUMBER(Template!BJ242), Template!BJ242 &gt;= 0, Template!BJ242 &lt;= 1)</f>
        <v>0</v>
      </c>
      <c r="BK242" s="36" t="b">
        <f>AND(ISNUMBER(Template!BK242), Template!BK242 &gt;= 0, Template!BK242 &lt;= 1)</f>
        <v>0</v>
      </c>
      <c r="BL242" t="b">
        <f>IF(ISNA(MATCH(Template!BL242, 'Validation Inputs'!$C$5:$C$7, 0)), FALSE, TRUE)</f>
        <v>0</v>
      </c>
      <c r="BM242" s="36" t="b">
        <f>AND(ISNUMBER(Template!BM242), Template!BM242 &gt;= 0, Template!BM242 &lt;= 1)</f>
        <v>0</v>
      </c>
      <c r="BN242" s="36" t="b">
        <f>AND(ISNUMBER(Template!BN242), Template!BN242 &gt;= 0, Template!BN242 &lt;= 1)</f>
        <v>0</v>
      </c>
      <c r="BO242" t="b">
        <f>IF(ISNA(MATCH(Template!BO242, 'Validation Inputs'!$C$5:$C$7, 0)), FALSE, TRUE)</f>
        <v>0</v>
      </c>
      <c r="BP242" s="36" t="b">
        <f>AND(ISNUMBER(Template!BP242), Template!BP242 &gt;= 0, Template!BP242 &lt;= 1)</f>
        <v>0</v>
      </c>
      <c r="BQ242" s="36" t="b">
        <f>AND(ISNUMBER(Template!BQ242), Template!BQ242 &gt;= 0, Template!BQ242 &lt;= 1)</f>
        <v>0</v>
      </c>
      <c r="BR242" t="b">
        <f>IF(ISNA(MATCH(Template!BR242, 'Validation Inputs'!$C$5:$C$7, 0)), FALSE, TRUE)</f>
        <v>0</v>
      </c>
      <c r="BS242" s="36" t="b">
        <f>AND(ISNUMBER(Template!BS242), Template!BS242 &gt;= 0, Template!BS242 &lt;= 1)</f>
        <v>0</v>
      </c>
      <c r="BT242" s="36" t="b">
        <f>AND(ISNUMBER(Template!BT242), Template!BT242 &gt;= 0, Template!BT242 &lt;= 1)</f>
        <v>0</v>
      </c>
      <c r="BU242" t="b">
        <f>IF(ISNA(MATCH(Template!BU242, 'Validation Inputs'!$C$5:$C$7, 0)), FALSE, TRUE)</f>
        <v>0</v>
      </c>
      <c r="BV242" s="36" t="b">
        <f>AND(ISNUMBER(Template!BV242), Template!BV242 &gt;= 0, Template!BV242 &lt;= 1)</f>
        <v>0</v>
      </c>
      <c r="BW242" s="36" t="b">
        <f>AND(ISNUMBER(Template!BW242), Template!BW242 &gt;= 0, Template!BW242 &lt;= 1)</f>
        <v>0</v>
      </c>
      <c r="BX242" t="b">
        <f>IF(ISNA(MATCH(Template!BX242, 'Validation Inputs'!$C$5:$C$7, 0)), FALSE, TRUE)</f>
        <v>0</v>
      </c>
      <c r="BY242" s="36" t="b">
        <f>AND(ISNUMBER(Template!BY242), Template!BY242 &gt;= 0, Template!BY242 &lt;= 1)</f>
        <v>0</v>
      </c>
      <c r="BZ242" s="36" t="b">
        <f>AND(ISNUMBER(Template!BZ242), Template!BZ242 &gt;= 0, Template!BZ242 &lt;= 1)</f>
        <v>0</v>
      </c>
      <c r="CA242" t="b">
        <f>IF(ISNA(MATCH(Template!CA242, 'Validation Inputs'!$C$5:$C$7, 0)), FALSE, TRUE)</f>
        <v>0</v>
      </c>
      <c r="CB242" s="36" t="b">
        <f>AND(ISNUMBER(Template!CB242), Template!CB242 &gt;= 0, Template!CB242 &lt;= 1)</f>
        <v>0</v>
      </c>
      <c r="CC242" s="36" t="b">
        <f>AND(ISNUMBER(Template!CC242), Template!CC242 &gt;= 0, Template!CC242 &lt;= 1)</f>
        <v>0</v>
      </c>
      <c r="CD242" t="b">
        <f>IF(ISNA(MATCH(Template!CD242, 'Validation Inputs'!$C$5:$C$7, 0)), FALSE, TRUE)</f>
        <v>0</v>
      </c>
      <c r="CE242" s="36" t="b">
        <f>AND(ISNUMBER(Template!CE242), Template!CE242 &gt;= 0, Template!CE242 &lt;= 1)</f>
        <v>0</v>
      </c>
      <c r="CF242" s="36" t="b">
        <f>AND(ISNUMBER(Template!CF242), Template!CF242 &gt;= 0, Template!CF242 &lt;= 1)</f>
        <v>0</v>
      </c>
    </row>
    <row r="243" spans="7:84" x14ac:dyDescent="0.25">
      <c r="G243" s="44" t="b">
        <f>AND(LEN(TRIM(Template!G243))=21,
  ISNUMBER(--TRIM(Template!G243))
)</f>
        <v>0</v>
      </c>
      <c r="H243" s="44" t="b" cm="1">
        <f t="array" aca="1" ref="H243" ca="1">AND(ISNUMBER(SUMPRODUCT(SEARCH(MID(Template!H243,ROW(INDIRECT("1:"&amp;LEN(Template!H243))),1),"0123456789abcdefghijklmnopqrstuvwxyzABCDEFGHIJKLMNOPQRSTUVWXYZ !@#$%^&amp;*()_-{}[];:'/.,`~"))), LEN(Template!H243)&lt;=60)</f>
        <v>0</v>
      </c>
      <c r="I243" s="44" t="b" cm="1">
        <f t="array" aca="1" ref="I243" ca="1">AND(ISNUMBER(SUMPRODUCT(SEARCH(MID(Template!I243,ROW(INDIRECT("1:"&amp;LEN(Template!I243))),1),"0123456789abcdefghijklmnopqrstuvwxyzABCDEFGHIJKLMNOPQRSTUVWXYZ !@#$%^&amp;*()_-{}[];:'/.,`~"))), LEN(Template!I243)&lt;=60)</f>
        <v>0</v>
      </c>
      <c r="J243" s="44" t="b" cm="1">
        <f t="array" aca="1" ref="J243" ca="1">AND(ISNUMBER(SUMPRODUCT(SEARCH(MID(Template!J243,ROW(INDIRECT("1:"&amp;LEN(Template!J243))),1),"0123456789abcdefghijklmnopqrstuvwxyzABCDEFGHIJKLMNOPQRSTUVWXYZ !@#$%^&amp;*()_-{}[];:'/.,`~"))), LEN(Template!J243)&lt;=60)</f>
        <v>0</v>
      </c>
      <c r="K243" s="44" t="b" cm="1">
        <f t="array" aca="1" ref="K243" ca="1">AND(ISNUMBER(SUMPRODUCT(SEARCH(MID(Template!K243,ROW(INDIRECT("1:"&amp;LEN(Template!K243))),1),"0123456789abcdefghijklmnopqrstuvwxyzABCDEFGHIJKLMNOPQRSTUVWXYZ !@#$%^&amp;*()_-{}[];:'/.,`~"))), LEN(Template!K243)&lt;=60)</f>
        <v>0</v>
      </c>
      <c r="L243" s="44" t="b" cm="1">
        <f t="array" aca="1" ref="L243" ca="1">AND(ISNUMBER(SUMPRODUCT(SEARCH(MID(Template!L243,ROW(INDIRECT("1:"&amp;LEN(Template!L243))),1),"0123456789abcdefghijklmnopqrstuvwxyzABCDEFGHIJKLMNOPQRSTUVWXYZ !@#$%^&amp;*()_-{}[];:'/.,`~"))), LEN(Template!L243)&lt;=60)</f>
        <v>0</v>
      </c>
      <c r="M243" s="44" t="b" cm="1">
        <f t="array" aca="1" ref="M243" ca="1">AND(ISNUMBER(SUMPRODUCT(SEARCH(MID(Template!M243,ROW(INDIRECT("1:"&amp;LEN(Template!M243))),1),"0123456789abcdefghijklmnopqrstuvwxyzABCDEFGHIJKLMNOPQRSTUVWXYZ !@#$%^&amp;*()_-{}[];:'/.,`~"))), LEN(Template!M243)&lt;=60)</f>
        <v>0</v>
      </c>
      <c r="N243" s="36" t="b">
        <f>OR(
  AND(LEN(Template!$N243)=9, ISNUMBER(--Template!$N243)),
  AND(
    LEN(Template!$N243)=10,
    MID(Template!$N243,3,1) = "-",
    ISNUMBER(--LEFT(Template!$N243,2)),
    ISNUMBER(--RIGHT(Template!$N243,7))
  ),
  AND(
    LEN(Template!$N243)=11,
    MID(Template!$N243,4,1) = "-",
    MID(Template!$N243,7,1) = "-",
    ISNUMBER(--LEFT(Template!$N243,3)),
    ISNUMBER(--MID(Template!$N243,5,2)),
    ISNUMBER(--RIGHT(Template!$N243,4))
  )
)</f>
        <v>0</v>
      </c>
      <c r="O243" s="44" t="b" cm="1">
        <f t="array" aca="1" ref="O243" ca="1">AND(ISNUMBER(SUMPRODUCT(SEARCH(MID(Template!O243,ROW(INDIRECT("1:"&amp;LEN(Template!O243))),1),"0123456789abcdefghijklmnopqrstuvwxyzABCDEFGHIJKLMNOPQRSTUVWXYZ !@#$%^&amp;*()_-{}[];:'/.,`~"))), LEN(Template!O243)&lt;=60)</f>
        <v>0</v>
      </c>
      <c r="P243" t="b">
        <f>IF(ISNA(MATCH(TRIM(Template!P243), 'Validation Inputs'!$E$5:$E$9, 0)), FALSE, TRUE)</f>
        <v>0</v>
      </c>
      <c r="Q243" s="44" t="b" cm="1">
        <f t="array" aca="1" ref="Q243" ca="1">AND(ISNUMBER(SUMPRODUCT(SEARCH(MID(Template!Q243,ROW(INDIRECT("1:"&amp;LEN(Template!Q243))),1),"0123456789abcdefghijklmnopqrstuvwxyzABCDEFGHIJKLMNOPQRSTUVWXYZ !@#$%^&amp;*()_-{}[];:'/.,`~"))), LEN(Template!Q243)&lt;=60)</f>
        <v>0</v>
      </c>
      <c r="R243" s="44" t="b" cm="1">
        <f t="array" aca="1" ref="R243" ca="1">AND(ISNUMBER(SUMPRODUCT(SEARCH(MID(Template!R243,ROW(INDIRECT("1:"&amp;LEN(Template!R243))),1),"0123456789abcdefghijklmnopqrstuvwxyzABCDEFGHIJKLMNOPQRSTUVWXYZ !@#$%^&amp;*()_-{}[];:'/.,`~"))), LEN(Template!R243)&lt;=60)</f>
        <v>0</v>
      </c>
      <c r="S243" s="44" t="b" cm="1">
        <f t="array" aca="1" ref="S243" ca="1">AND(ISNUMBER(SUMPRODUCT(SEARCH(MID(Template!S243,ROW(INDIRECT("1:"&amp;LEN(Template!S243))),1),"0123456789abcdefghijklmnopqrstuvwxyzABCDEFGHIJKLMNOPQRSTUVWXYZ !@#$%^&amp;*()_-{}[];:'/.,`~"))), LEN(Template!S243)&lt;=60)</f>
        <v>0</v>
      </c>
      <c r="T243" s="44" t="b" cm="1">
        <f t="array" aca="1" ref="T243" ca="1">AND(ISNUMBER(SUMPRODUCT(SEARCH(MID(Template!T243,ROW(INDIRECT("1:"&amp;LEN(Template!T243))),1),"0123456789abcdefghijklmnopqrstuvwxyzABCDEFGHIJKLMNOPQRSTUVWXYZ !@#$%^&amp;*()_-{}[];:'/.,`~"))), LEN(Template!T243)&lt;=60)</f>
        <v>0</v>
      </c>
      <c r="U243" s="44" t="b" cm="1">
        <f t="array" aca="1" ref="U243" ca="1">AND(ISNUMBER(SUMPRODUCT(SEARCH(MID(Template!U243,ROW(INDIRECT("1:"&amp;LEN(Template!U243))),1),"0123456789abcdefghijklmnopqrstuvwxyzABCDEFGHIJKLMNOPQRSTUVWXYZ !@#$%^&amp;*()_-{}[];:'/.,`~"))), LEN(Template!U243)&lt;=60)</f>
        <v>0</v>
      </c>
      <c r="V243" s="44" t="b" cm="1">
        <f t="array" aca="1" ref="V243" ca="1">AND(ISNUMBER(SUMPRODUCT(SEARCH(MID(Template!V243,ROW(INDIRECT("1:"&amp;LEN(Template!V243))),1),"0123456789abcdefghijklmnopqrstuvwxyzABCDEFGHIJKLMNOPQRSTUVWXYZ !@#$%^&amp;*()_-{}[];:'/.,`~"))), LEN(Template!V243)&lt;=60)</f>
        <v>0</v>
      </c>
      <c r="W243" s="36" t="b">
        <f>IFERROR(
  AND(
    ISNUMBER(FIND("@", TRIM(CLEAN(SUBSTITUTE(Template!W243,CHAR(160)," "))))),
    FIND("@", TRIM(CLEAN(SUBSTITUTE(Template!W243,CHAR(160)," "))))&gt;1,
    ISNUMBER(FIND(".", TRIM(CLEAN(SUBSTITUTE(Template!W243,CHAR(160)," "))), FIND("@", TRIM(CLEAN(SUBSTITUTE(Template!W243,CHAR(160)," "))))+2)),
    ISERROR(FIND(" ", MID(
      TRIM(CLEAN(SUBSTITUTE(Template!W243,CHAR(160)," "))),
      FIND("@", TRIM(CLEAN(SUBSTITUTE(Template!W243,CHAR(160)," ")))),
      FIND(".", TRIM(CLEAN(SUBSTITUTE(Template!W243,CHAR(160)," "))), FIND("@", TRIM(CLEAN(SUBSTITUTE(Template!W243,CHAR(160)," "))))+2) - FIND("@", TRIM(CLEAN(SUBSTITUTE(Template!W243,CHAR(160)," "))))
    ))),
    MID(TRIM(CLEAN(SUBSTITUTE(Template!W243,CHAR(160)," "))), FIND("@", TRIM(CLEAN(SUBSTITUTE(Template!W243,CHAR(160)," "))))+1, 1)&lt;&gt;"."
  ),
  FALSE
)</f>
        <v>0</v>
      </c>
      <c r="X243" s="44" t="b" cm="1">
        <f t="array" aca="1" ref="X243" ca="1">AND(ISNUMBER(SUMPRODUCT(SEARCH(MID(Template!X243,ROW(INDIRECT("1:"&amp;LEN(Template!X243))),1),"0123456789abcdefghijklmnopqrstuvwxyzABCDEFGHIJKLMNOPQRSTUVWXYZ !@#$%^&amp;*()_-{}[];:'/.,`~"))), LEN(Template!X243)&lt;=60)</f>
        <v>0</v>
      </c>
      <c r="Y243" s="44" t="b">
        <f>OR(
    AND(
        LEN(SUBSTITUTE(SUBSTITUTE(Template!$Y243, " ", ""), "-", "")) = 10,
        ISNUMBER(--SUBSTITUTE(SUBSTITUTE(Template!$Y243, " ", ""), "-", ""))
    ),
    AND(
        LEN(SUBSTITUTE(SUBSTITUTE(Template!$Y243, " ", ""), "-", "")) = 11,
        LEFT(SUBSTITUTE(SUBSTITUTE(Template!$Y243, " ", ""), "-", ""), 1) = "1",
        ISNUMBER(--MID(SUBSTITUTE(SUBSTITUTE(Template!$Y243, " ", ""), "-", ""), 2, 10))
    )
)</f>
        <v>0</v>
      </c>
      <c r="Z243" t="b">
        <f>IF(ISNA(MATCH(Template!Z243, 'Validation Inputs'!$C$5:$C$7, 0)), FALSE, TRUE)</f>
        <v>0</v>
      </c>
      <c r="AA243" t="b">
        <f>IF(ISNA(MATCH(Template!AA243, 'Validation Inputs'!$C$5:$C$7, 0)), FALSE, TRUE)</f>
        <v>0</v>
      </c>
      <c r="AB243" t="b">
        <f>IF(ISNA(MATCH(Template!AB243, 'Validation Inputs'!$C$5:$C$7, 0)), FALSE, TRUE)</f>
        <v>0</v>
      </c>
      <c r="AC243" t="b">
        <f>IF(ISNA(MATCH(Template!AC243, 'Validation Inputs'!$C$5:$C$7, 0)), FALSE, TRUE)</f>
        <v>0</v>
      </c>
      <c r="AD243" s="44" t="b" cm="1">
        <f t="array" aca="1" ref="AD243" ca="1">AND(ISNUMBER(SUMPRODUCT(SEARCH(MID(Template!AD243,ROW(INDIRECT("1:"&amp;LEN(Template!AD243))),1),"0123456789abcdefghijklmnopqrstuvwxyzABCDEFGHIJKLMNOPQRSTUVWXYZ !@#$%^&amp;*()_-{}[];:'/.,`~"))), LEN(Template!AD243)&lt;=60)</f>
        <v>0</v>
      </c>
      <c r="AE243" s="36" t="b">
        <f>IFERROR(AND(
    LEN(Template!AE243)=8,
    ISNUMBER(--Template!AE243),
    VALUE(MID(Template!AE243,5,2))&gt;=1,
    VALUE(MID(Template!AE243,5,2))&lt;=12,
    VALUE(MID(Template!AE243,7,2))&gt;=1,
    VALUE(MID(Template!AE243,7,2))&lt;=DAY(DATE(
        VALUE(LEFT(Template!AE243,4)),
        VALUE(MID(Template!AE243,5,2))+1,
        0
    ))
), FALSE)</f>
        <v>0</v>
      </c>
      <c r="AF243" s="36" t="b">
        <f>IFERROR(AND(
    LEN(Template!AF243)=8,
    ISNUMBER(--Template!AF243),
    VALUE(MID(Template!AF243,5,2))&gt;=1,
    VALUE(MID(Template!AF243,5,2))&lt;=12,
    VALUE(MID(Template!AF243,7,2))&gt;=1,
    VALUE(MID(Template!AF243,7,2))&lt;=DAY(DATE(
        VALUE(LEFT(Template!AF243,4)),
        VALUE(MID(Template!AF243,5,2))+1,
        0
    ))
), FALSE)</f>
        <v>0</v>
      </c>
      <c r="AG243" s="36" t="b">
        <f>IFERROR(AND(
    LEN(Template!AG243)=8,
    ISNUMBER(--Template!AG243),
    VALUE(MID(Template!AG243,5,2))&gt;=1,
    VALUE(MID(Template!AG243,5,2))&lt;=12,
    VALUE(MID(Template!AG243,7,2))&gt;=1,
    VALUE(MID(Template!AG243,7,2))&lt;=DAY(DATE(
        VALUE(LEFT(Template!AG243,4)),
        VALUE(MID(Template!AG243,5,2))+1,
        0
    ))
), FALSE)</f>
        <v>0</v>
      </c>
      <c r="AH243" t="b">
        <f>IF(ISNA(MATCH(Template!AH243, 'Validation Inputs'!$C$5:$C$7, 0)), FALSE, TRUE)</f>
        <v>0</v>
      </c>
      <c r="AI243" s="36" t="b">
        <f>AND(ISNUMBER(Template!AI243), Template!AI243 &gt;= 0, Template!AI243 &lt;= 1)</f>
        <v>0</v>
      </c>
      <c r="AJ243" s="36" t="b">
        <f>AND(ISNUMBER(Template!AJ243), Template!AJ243 &gt;= 0, Template!AJ243 &lt;= 1)</f>
        <v>0</v>
      </c>
      <c r="AK243" t="b">
        <f>IF(ISNA(MATCH(Template!AK243, 'Validation Inputs'!$C$5:$C$7, 0)), FALSE, TRUE)</f>
        <v>0</v>
      </c>
      <c r="AL243" s="36" t="b">
        <f>AND(ISNUMBER(Template!AL243), Template!AL243 &gt;= 0, Template!AL243 &lt;= 1)</f>
        <v>0</v>
      </c>
      <c r="AM243" s="36" t="b">
        <f>AND(ISNUMBER(Template!AM243), Template!AM243 &gt;= 0, Template!AM243 &lt;= 1)</f>
        <v>0</v>
      </c>
      <c r="AN243" t="b">
        <f>IF(ISNA(MATCH(Template!AN243, 'Validation Inputs'!$C$5:$C$7, 0)), FALSE, TRUE)</f>
        <v>0</v>
      </c>
      <c r="AO243" s="36" t="b">
        <f>AND(ISNUMBER(Template!AO243), Template!AO243 &gt;= 0, Template!AO243 &lt;= 1)</f>
        <v>0</v>
      </c>
      <c r="AP243" s="36" t="b">
        <f>AND(ISNUMBER(Template!AP243), Template!AP243 &gt;= 0, Template!AP243 &lt;= 1)</f>
        <v>0</v>
      </c>
      <c r="AQ243" t="b">
        <f>IF(ISNA(MATCH(Template!AQ243, 'Validation Inputs'!$C$5:$C$7, 0)), FALSE, TRUE)</f>
        <v>0</v>
      </c>
      <c r="AR243" s="36" t="b">
        <f>AND(ISNUMBER(Template!AR243), Template!AR243 &gt;= 0, Template!AR243 &lt;= 1)</f>
        <v>0</v>
      </c>
      <c r="AS243" s="36" t="b">
        <f>AND(ISNUMBER(Template!AS243), Template!AS243 &gt;= 0, Template!AS243 &lt;= 1)</f>
        <v>0</v>
      </c>
      <c r="AT243" t="b">
        <f>IF(ISNA(MATCH(Template!AT243, 'Validation Inputs'!$C$5:$C$7, 0)), FALSE, TRUE)</f>
        <v>0</v>
      </c>
      <c r="AU243" s="36" t="b">
        <f>AND(ISNUMBER(Template!AU243), Template!AU243 &gt;= 0, Template!AU243 &lt;= 1)</f>
        <v>0</v>
      </c>
      <c r="AV243" s="36" t="b">
        <f>AND(ISNUMBER(Template!AV243), Template!AV243 &gt;= 0, Template!AV243 &lt;= 1)</f>
        <v>0</v>
      </c>
      <c r="AW243" t="b">
        <f>IF(ISNA(MATCH(Template!AW243, 'Validation Inputs'!$C$5:$C$7, 0)), FALSE, TRUE)</f>
        <v>0</v>
      </c>
      <c r="AX243" s="36" t="b">
        <f>AND(ISNUMBER(Template!AX243), Template!AX243 &gt;= 0, Template!AX243 &lt;= 1)</f>
        <v>0</v>
      </c>
      <c r="AY243" s="36" t="b">
        <f>AND(ISNUMBER(Template!AY243), Template!AY243 &gt;= 0, Template!AY243 &lt;= 1)</f>
        <v>0</v>
      </c>
      <c r="AZ243" t="b">
        <f>IF(ISNA(MATCH(Template!AZ243, 'Validation Inputs'!$C$5:$C$7, 0)), FALSE, TRUE)</f>
        <v>0</v>
      </c>
      <c r="BA243" s="36" t="b">
        <f>AND(ISNUMBER(Template!BA243), Template!BA243 &gt;= 0, Template!BA243 &lt;= 1)</f>
        <v>0</v>
      </c>
      <c r="BB243" s="36" t="b">
        <f>AND(ISNUMBER(Template!BB243), Template!BB243 &gt;= 0, Template!BB243 &lt;= 1)</f>
        <v>0</v>
      </c>
      <c r="BC243" t="b">
        <f>IF(ISNA(MATCH(Template!BC243, 'Validation Inputs'!$C$5:$C$7, 0)), FALSE, TRUE)</f>
        <v>0</v>
      </c>
      <c r="BD243" s="36" t="b">
        <f>AND(ISNUMBER(Template!BD243), Template!BD243 &gt;= 0, Template!BD243 &lt;= 1)</f>
        <v>0</v>
      </c>
      <c r="BE243" s="36" t="b">
        <f>AND(ISNUMBER(Template!BE243), Template!BE243 &gt;= 0, Template!BE243 &lt;= 1)</f>
        <v>0</v>
      </c>
      <c r="BF243" t="b">
        <f>IF(ISNA(MATCH(Template!BF243, 'Validation Inputs'!$C$5:$C$7, 0)), FALSE, TRUE)</f>
        <v>0</v>
      </c>
      <c r="BG243" s="36" t="b">
        <f>AND(ISNUMBER(Template!BG243), Template!BG243 &gt;= 0, Template!BG243 &lt;= 1)</f>
        <v>0</v>
      </c>
      <c r="BH243" s="36" t="b">
        <f>AND(ISNUMBER(Template!BH243), Template!BH243 &gt;= 0, Template!BH243 &lt;= 1)</f>
        <v>0</v>
      </c>
      <c r="BI243" t="b">
        <f>IF(ISNA(MATCH(Template!BI243, 'Validation Inputs'!$C$5:$C$7, 0)), FALSE, TRUE)</f>
        <v>0</v>
      </c>
      <c r="BJ243" s="36" t="b">
        <f>AND(ISNUMBER(Template!BJ243), Template!BJ243 &gt;= 0, Template!BJ243 &lt;= 1)</f>
        <v>0</v>
      </c>
      <c r="BK243" s="36" t="b">
        <f>AND(ISNUMBER(Template!BK243), Template!BK243 &gt;= 0, Template!BK243 &lt;= 1)</f>
        <v>0</v>
      </c>
      <c r="BL243" t="b">
        <f>IF(ISNA(MATCH(Template!BL243, 'Validation Inputs'!$C$5:$C$7, 0)), FALSE, TRUE)</f>
        <v>0</v>
      </c>
      <c r="BM243" s="36" t="b">
        <f>AND(ISNUMBER(Template!BM243), Template!BM243 &gt;= 0, Template!BM243 &lt;= 1)</f>
        <v>0</v>
      </c>
      <c r="BN243" s="36" t="b">
        <f>AND(ISNUMBER(Template!BN243), Template!BN243 &gt;= 0, Template!BN243 &lt;= 1)</f>
        <v>0</v>
      </c>
      <c r="BO243" t="b">
        <f>IF(ISNA(MATCH(Template!BO243, 'Validation Inputs'!$C$5:$C$7, 0)), FALSE, TRUE)</f>
        <v>0</v>
      </c>
      <c r="BP243" s="36" t="b">
        <f>AND(ISNUMBER(Template!BP243), Template!BP243 &gt;= 0, Template!BP243 &lt;= 1)</f>
        <v>0</v>
      </c>
      <c r="BQ243" s="36" t="b">
        <f>AND(ISNUMBER(Template!BQ243), Template!BQ243 &gt;= 0, Template!BQ243 &lt;= 1)</f>
        <v>0</v>
      </c>
      <c r="BR243" t="b">
        <f>IF(ISNA(MATCH(Template!BR243, 'Validation Inputs'!$C$5:$C$7, 0)), FALSE, TRUE)</f>
        <v>0</v>
      </c>
      <c r="BS243" s="36" t="b">
        <f>AND(ISNUMBER(Template!BS243), Template!BS243 &gt;= 0, Template!BS243 &lt;= 1)</f>
        <v>0</v>
      </c>
      <c r="BT243" s="36" t="b">
        <f>AND(ISNUMBER(Template!BT243), Template!BT243 &gt;= 0, Template!BT243 &lt;= 1)</f>
        <v>0</v>
      </c>
      <c r="BU243" t="b">
        <f>IF(ISNA(MATCH(Template!BU243, 'Validation Inputs'!$C$5:$C$7, 0)), FALSE, TRUE)</f>
        <v>0</v>
      </c>
      <c r="BV243" s="36" t="b">
        <f>AND(ISNUMBER(Template!BV243), Template!BV243 &gt;= 0, Template!BV243 &lt;= 1)</f>
        <v>0</v>
      </c>
      <c r="BW243" s="36" t="b">
        <f>AND(ISNUMBER(Template!BW243), Template!BW243 &gt;= 0, Template!BW243 &lt;= 1)</f>
        <v>0</v>
      </c>
      <c r="BX243" t="b">
        <f>IF(ISNA(MATCH(Template!BX243, 'Validation Inputs'!$C$5:$C$7, 0)), FALSE, TRUE)</f>
        <v>0</v>
      </c>
      <c r="BY243" s="36" t="b">
        <f>AND(ISNUMBER(Template!BY243), Template!BY243 &gt;= 0, Template!BY243 &lt;= 1)</f>
        <v>0</v>
      </c>
      <c r="BZ243" s="36" t="b">
        <f>AND(ISNUMBER(Template!BZ243), Template!BZ243 &gt;= 0, Template!BZ243 &lt;= 1)</f>
        <v>0</v>
      </c>
      <c r="CA243" t="b">
        <f>IF(ISNA(MATCH(Template!CA243, 'Validation Inputs'!$C$5:$C$7, 0)), FALSE, TRUE)</f>
        <v>0</v>
      </c>
      <c r="CB243" s="36" t="b">
        <f>AND(ISNUMBER(Template!CB243), Template!CB243 &gt;= 0, Template!CB243 &lt;= 1)</f>
        <v>0</v>
      </c>
      <c r="CC243" s="36" t="b">
        <f>AND(ISNUMBER(Template!CC243), Template!CC243 &gt;= 0, Template!CC243 &lt;= 1)</f>
        <v>0</v>
      </c>
      <c r="CD243" t="b">
        <f>IF(ISNA(MATCH(Template!CD243, 'Validation Inputs'!$C$5:$C$7, 0)), FALSE, TRUE)</f>
        <v>0</v>
      </c>
      <c r="CE243" s="36" t="b">
        <f>AND(ISNUMBER(Template!CE243), Template!CE243 &gt;= 0, Template!CE243 &lt;= 1)</f>
        <v>0</v>
      </c>
      <c r="CF243" s="36" t="b">
        <f>AND(ISNUMBER(Template!CF243), Template!CF243 &gt;= 0, Template!CF243 &lt;= 1)</f>
        <v>0</v>
      </c>
    </row>
    <row r="244" spans="7:84" x14ac:dyDescent="0.25">
      <c r="G244" s="44" t="b">
        <f>AND(LEN(TRIM(Template!G244))=21,
  ISNUMBER(--TRIM(Template!G244))
)</f>
        <v>0</v>
      </c>
      <c r="H244" s="44" t="b" cm="1">
        <f t="array" aca="1" ref="H244" ca="1">AND(ISNUMBER(SUMPRODUCT(SEARCH(MID(Template!H244,ROW(INDIRECT("1:"&amp;LEN(Template!H244))),1),"0123456789abcdefghijklmnopqrstuvwxyzABCDEFGHIJKLMNOPQRSTUVWXYZ !@#$%^&amp;*()_-{}[];:'/.,`~"))), LEN(Template!H244)&lt;=60)</f>
        <v>0</v>
      </c>
      <c r="I244" s="44" t="b" cm="1">
        <f t="array" aca="1" ref="I244" ca="1">AND(ISNUMBER(SUMPRODUCT(SEARCH(MID(Template!I244,ROW(INDIRECT("1:"&amp;LEN(Template!I244))),1),"0123456789abcdefghijklmnopqrstuvwxyzABCDEFGHIJKLMNOPQRSTUVWXYZ !@#$%^&amp;*()_-{}[];:'/.,`~"))), LEN(Template!I244)&lt;=60)</f>
        <v>0</v>
      </c>
      <c r="J244" s="44" t="b" cm="1">
        <f t="array" aca="1" ref="J244" ca="1">AND(ISNUMBER(SUMPRODUCT(SEARCH(MID(Template!J244,ROW(INDIRECT("1:"&amp;LEN(Template!J244))),1),"0123456789abcdefghijklmnopqrstuvwxyzABCDEFGHIJKLMNOPQRSTUVWXYZ !@#$%^&amp;*()_-{}[];:'/.,`~"))), LEN(Template!J244)&lt;=60)</f>
        <v>0</v>
      </c>
      <c r="K244" s="44" t="b" cm="1">
        <f t="array" aca="1" ref="K244" ca="1">AND(ISNUMBER(SUMPRODUCT(SEARCH(MID(Template!K244,ROW(INDIRECT("1:"&amp;LEN(Template!K244))),1),"0123456789abcdefghijklmnopqrstuvwxyzABCDEFGHIJKLMNOPQRSTUVWXYZ !@#$%^&amp;*()_-{}[];:'/.,`~"))), LEN(Template!K244)&lt;=60)</f>
        <v>0</v>
      </c>
      <c r="L244" s="44" t="b" cm="1">
        <f t="array" aca="1" ref="L244" ca="1">AND(ISNUMBER(SUMPRODUCT(SEARCH(MID(Template!L244,ROW(INDIRECT("1:"&amp;LEN(Template!L244))),1),"0123456789abcdefghijklmnopqrstuvwxyzABCDEFGHIJKLMNOPQRSTUVWXYZ !@#$%^&amp;*()_-{}[];:'/.,`~"))), LEN(Template!L244)&lt;=60)</f>
        <v>0</v>
      </c>
      <c r="M244" s="44" t="b" cm="1">
        <f t="array" aca="1" ref="M244" ca="1">AND(ISNUMBER(SUMPRODUCT(SEARCH(MID(Template!M244,ROW(INDIRECT("1:"&amp;LEN(Template!M244))),1),"0123456789abcdefghijklmnopqrstuvwxyzABCDEFGHIJKLMNOPQRSTUVWXYZ !@#$%^&amp;*()_-{}[];:'/.,`~"))), LEN(Template!M244)&lt;=60)</f>
        <v>0</v>
      </c>
      <c r="N244" s="36" t="b">
        <f>OR(
  AND(LEN(Template!$N244)=9, ISNUMBER(--Template!$N244)),
  AND(
    LEN(Template!$N244)=10,
    MID(Template!$N244,3,1) = "-",
    ISNUMBER(--LEFT(Template!$N244,2)),
    ISNUMBER(--RIGHT(Template!$N244,7))
  ),
  AND(
    LEN(Template!$N244)=11,
    MID(Template!$N244,4,1) = "-",
    MID(Template!$N244,7,1) = "-",
    ISNUMBER(--LEFT(Template!$N244,3)),
    ISNUMBER(--MID(Template!$N244,5,2)),
    ISNUMBER(--RIGHT(Template!$N244,4))
  )
)</f>
        <v>0</v>
      </c>
      <c r="O244" s="44" t="b" cm="1">
        <f t="array" aca="1" ref="O244" ca="1">AND(ISNUMBER(SUMPRODUCT(SEARCH(MID(Template!O244,ROW(INDIRECT("1:"&amp;LEN(Template!O244))),1),"0123456789abcdefghijklmnopqrstuvwxyzABCDEFGHIJKLMNOPQRSTUVWXYZ !@#$%^&amp;*()_-{}[];:'/.,`~"))), LEN(Template!O244)&lt;=60)</f>
        <v>0</v>
      </c>
      <c r="P244" t="b">
        <f>IF(ISNA(MATCH(TRIM(Template!P244), 'Validation Inputs'!$E$5:$E$9, 0)), FALSE, TRUE)</f>
        <v>0</v>
      </c>
      <c r="Q244" s="44" t="b" cm="1">
        <f t="array" aca="1" ref="Q244" ca="1">AND(ISNUMBER(SUMPRODUCT(SEARCH(MID(Template!Q244,ROW(INDIRECT("1:"&amp;LEN(Template!Q244))),1),"0123456789abcdefghijklmnopqrstuvwxyzABCDEFGHIJKLMNOPQRSTUVWXYZ !@#$%^&amp;*()_-{}[];:'/.,`~"))), LEN(Template!Q244)&lt;=60)</f>
        <v>0</v>
      </c>
      <c r="R244" s="44" t="b" cm="1">
        <f t="array" aca="1" ref="R244" ca="1">AND(ISNUMBER(SUMPRODUCT(SEARCH(MID(Template!R244,ROW(INDIRECT("1:"&amp;LEN(Template!R244))),1),"0123456789abcdefghijklmnopqrstuvwxyzABCDEFGHIJKLMNOPQRSTUVWXYZ !@#$%^&amp;*()_-{}[];:'/.,`~"))), LEN(Template!R244)&lt;=60)</f>
        <v>0</v>
      </c>
      <c r="S244" s="44" t="b" cm="1">
        <f t="array" aca="1" ref="S244" ca="1">AND(ISNUMBER(SUMPRODUCT(SEARCH(MID(Template!S244,ROW(INDIRECT("1:"&amp;LEN(Template!S244))),1),"0123456789abcdefghijklmnopqrstuvwxyzABCDEFGHIJKLMNOPQRSTUVWXYZ !@#$%^&amp;*()_-{}[];:'/.,`~"))), LEN(Template!S244)&lt;=60)</f>
        <v>0</v>
      </c>
      <c r="T244" s="44" t="b" cm="1">
        <f t="array" aca="1" ref="T244" ca="1">AND(ISNUMBER(SUMPRODUCT(SEARCH(MID(Template!T244,ROW(INDIRECT("1:"&amp;LEN(Template!T244))),1),"0123456789abcdefghijklmnopqrstuvwxyzABCDEFGHIJKLMNOPQRSTUVWXYZ !@#$%^&amp;*()_-{}[];:'/.,`~"))), LEN(Template!T244)&lt;=60)</f>
        <v>0</v>
      </c>
      <c r="U244" s="44" t="b" cm="1">
        <f t="array" aca="1" ref="U244" ca="1">AND(ISNUMBER(SUMPRODUCT(SEARCH(MID(Template!U244,ROW(INDIRECT("1:"&amp;LEN(Template!U244))),1),"0123456789abcdefghijklmnopqrstuvwxyzABCDEFGHIJKLMNOPQRSTUVWXYZ !@#$%^&amp;*()_-{}[];:'/.,`~"))), LEN(Template!U244)&lt;=60)</f>
        <v>0</v>
      </c>
      <c r="V244" s="44" t="b" cm="1">
        <f t="array" aca="1" ref="V244" ca="1">AND(ISNUMBER(SUMPRODUCT(SEARCH(MID(Template!V244,ROW(INDIRECT("1:"&amp;LEN(Template!V244))),1),"0123456789abcdefghijklmnopqrstuvwxyzABCDEFGHIJKLMNOPQRSTUVWXYZ !@#$%^&amp;*()_-{}[];:'/.,`~"))), LEN(Template!V244)&lt;=60)</f>
        <v>0</v>
      </c>
      <c r="W244" s="36" t="b">
        <f>IFERROR(
  AND(
    ISNUMBER(FIND("@", TRIM(CLEAN(SUBSTITUTE(Template!W244,CHAR(160)," "))))),
    FIND("@", TRIM(CLEAN(SUBSTITUTE(Template!W244,CHAR(160)," "))))&gt;1,
    ISNUMBER(FIND(".", TRIM(CLEAN(SUBSTITUTE(Template!W244,CHAR(160)," "))), FIND("@", TRIM(CLEAN(SUBSTITUTE(Template!W244,CHAR(160)," "))))+2)),
    ISERROR(FIND(" ", MID(
      TRIM(CLEAN(SUBSTITUTE(Template!W244,CHAR(160)," "))),
      FIND("@", TRIM(CLEAN(SUBSTITUTE(Template!W244,CHAR(160)," ")))),
      FIND(".", TRIM(CLEAN(SUBSTITUTE(Template!W244,CHAR(160)," "))), FIND("@", TRIM(CLEAN(SUBSTITUTE(Template!W244,CHAR(160)," "))))+2) - FIND("@", TRIM(CLEAN(SUBSTITUTE(Template!W244,CHAR(160)," "))))
    ))),
    MID(TRIM(CLEAN(SUBSTITUTE(Template!W244,CHAR(160)," "))), FIND("@", TRIM(CLEAN(SUBSTITUTE(Template!W244,CHAR(160)," "))))+1, 1)&lt;&gt;"."
  ),
  FALSE
)</f>
        <v>0</v>
      </c>
      <c r="X244" s="44" t="b" cm="1">
        <f t="array" aca="1" ref="X244" ca="1">AND(ISNUMBER(SUMPRODUCT(SEARCH(MID(Template!X244,ROW(INDIRECT("1:"&amp;LEN(Template!X244))),1),"0123456789abcdefghijklmnopqrstuvwxyzABCDEFGHIJKLMNOPQRSTUVWXYZ !@#$%^&amp;*()_-{}[];:'/.,`~"))), LEN(Template!X244)&lt;=60)</f>
        <v>0</v>
      </c>
      <c r="Y244" s="44" t="b">
        <f>OR(
    AND(
        LEN(SUBSTITUTE(SUBSTITUTE(Template!$Y244, " ", ""), "-", "")) = 10,
        ISNUMBER(--SUBSTITUTE(SUBSTITUTE(Template!$Y244, " ", ""), "-", ""))
    ),
    AND(
        LEN(SUBSTITUTE(SUBSTITUTE(Template!$Y244, " ", ""), "-", "")) = 11,
        LEFT(SUBSTITUTE(SUBSTITUTE(Template!$Y244, " ", ""), "-", ""), 1) = "1",
        ISNUMBER(--MID(SUBSTITUTE(SUBSTITUTE(Template!$Y244, " ", ""), "-", ""), 2, 10))
    )
)</f>
        <v>0</v>
      </c>
      <c r="Z244" t="b">
        <f>IF(ISNA(MATCH(Template!Z244, 'Validation Inputs'!$C$5:$C$7, 0)), FALSE, TRUE)</f>
        <v>0</v>
      </c>
      <c r="AA244" t="b">
        <f>IF(ISNA(MATCH(Template!AA244, 'Validation Inputs'!$C$5:$C$7, 0)), FALSE, TRUE)</f>
        <v>0</v>
      </c>
      <c r="AB244" t="b">
        <f>IF(ISNA(MATCH(Template!AB244, 'Validation Inputs'!$C$5:$C$7, 0)), FALSE, TRUE)</f>
        <v>0</v>
      </c>
      <c r="AC244" t="b">
        <f>IF(ISNA(MATCH(Template!AC244, 'Validation Inputs'!$C$5:$C$7, 0)), FALSE, TRUE)</f>
        <v>0</v>
      </c>
      <c r="AD244" s="44" t="b" cm="1">
        <f t="array" aca="1" ref="AD244" ca="1">AND(ISNUMBER(SUMPRODUCT(SEARCH(MID(Template!AD244,ROW(INDIRECT("1:"&amp;LEN(Template!AD244))),1),"0123456789abcdefghijklmnopqrstuvwxyzABCDEFGHIJKLMNOPQRSTUVWXYZ !@#$%^&amp;*()_-{}[];:'/.,`~"))), LEN(Template!AD244)&lt;=60)</f>
        <v>0</v>
      </c>
      <c r="AE244" s="36" t="b">
        <f>IFERROR(AND(
    LEN(Template!AE244)=8,
    ISNUMBER(--Template!AE244),
    VALUE(MID(Template!AE244,5,2))&gt;=1,
    VALUE(MID(Template!AE244,5,2))&lt;=12,
    VALUE(MID(Template!AE244,7,2))&gt;=1,
    VALUE(MID(Template!AE244,7,2))&lt;=DAY(DATE(
        VALUE(LEFT(Template!AE244,4)),
        VALUE(MID(Template!AE244,5,2))+1,
        0
    ))
), FALSE)</f>
        <v>0</v>
      </c>
      <c r="AF244" s="36" t="b">
        <f>IFERROR(AND(
    LEN(Template!AF244)=8,
    ISNUMBER(--Template!AF244),
    VALUE(MID(Template!AF244,5,2))&gt;=1,
    VALUE(MID(Template!AF244,5,2))&lt;=12,
    VALUE(MID(Template!AF244,7,2))&gt;=1,
    VALUE(MID(Template!AF244,7,2))&lt;=DAY(DATE(
        VALUE(LEFT(Template!AF244,4)),
        VALUE(MID(Template!AF244,5,2))+1,
        0
    ))
), FALSE)</f>
        <v>0</v>
      </c>
      <c r="AG244" s="36" t="b">
        <f>IFERROR(AND(
    LEN(Template!AG244)=8,
    ISNUMBER(--Template!AG244),
    VALUE(MID(Template!AG244,5,2))&gt;=1,
    VALUE(MID(Template!AG244,5,2))&lt;=12,
    VALUE(MID(Template!AG244,7,2))&gt;=1,
    VALUE(MID(Template!AG244,7,2))&lt;=DAY(DATE(
        VALUE(LEFT(Template!AG244,4)),
        VALUE(MID(Template!AG244,5,2))+1,
        0
    ))
), FALSE)</f>
        <v>0</v>
      </c>
      <c r="AH244" t="b">
        <f>IF(ISNA(MATCH(Template!AH244, 'Validation Inputs'!$C$5:$C$7, 0)), FALSE, TRUE)</f>
        <v>0</v>
      </c>
      <c r="AI244" s="36" t="b">
        <f>AND(ISNUMBER(Template!AI244), Template!AI244 &gt;= 0, Template!AI244 &lt;= 1)</f>
        <v>0</v>
      </c>
      <c r="AJ244" s="36" t="b">
        <f>AND(ISNUMBER(Template!AJ244), Template!AJ244 &gt;= 0, Template!AJ244 &lt;= 1)</f>
        <v>0</v>
      </c>
      <c r="AK244" t="b">
        <f>IF(ISNA(MATCH(Template!AK244, 'Validation Inputs'!$C$5:$C$7, 0)), FALSE, TRUE)</f>
        <v>0</v>
      </c>
      <c r="AL244" s="36" t="b">
        <f>AND(ISNUMBER(Template!AL244), Template!AL244 &gt;= 0, Template!AL244 &lt;= 1)</f>
        <v>0</v>
      </c>
      <c r="AM244" s="36" t="b">
        <f>AND(ISNUMBER(Template!AM244), Template!AM244 &gt;= 0, Template!AM244 &lt;= 1)</f>
        <v>0</v>
      </c>
      <c r="AN244" t="b">
        <f>IF(ISNA(MATCH(Template!AN244, 'Validation Inputs'!$C$5:$C$7, 0)), FALSE, TRUE)</f>
        <v>0</v>
      </c>
      <c r="AO244" s="36" t="b">
        <f>AND(ISNUMBER(Template!AO244), Template!AO244 &gt;= 0, Template!AO244 &lt;= 1)</f>
        <v>0</v>
      </c>
      <c r="AP244" s="36" t="b">
        <f>AND(ISNUMBER(Template!AP244), Template!AP244 &gt;= 0, Template!AP244 &lt;= 1)</f>
        <v>0</v>
      </c>
      <c r="AQ244" t="b">
        <f>IF(ISNA(MATCH(Template!AQ244, 'Validation Inputs'!$C$5:$C$7, 0)), FALSE, TRUE)</f>
        <v>0</v>
      </c>
      <c r="AR244" s="36" t="b">
        <f>AND(ISNUMBER(Template!AR244), Template!AR244 &gt;= 0, Template!AR244 &lt;= 1)</f>
        <v>0</v>
      </c>
      <c r="AS244" s="36" t="b">
        <f>AND(ISNUMBER(Template!AS244), Template!AS244 &gt;= 0, Template!AS244 &lt;= 1)</f>
        <v>0</v>
      </c>
      <c r="AT244" t="b">
        <f>IF(ISNA(MATCH(Template!AT244, 'Validation Inputs'!$C$5:$C$7, 0)), FALSE, TRUE)</f>
        <v>0</v>
      </c>
      <c r="AU244" s="36" t="b">
        <f>AND(ISNUMBER(Template!AU244), Template!AU244 &gt;= 0, Template!AU244 &lt;= 1)</f>
        <v>0</v>
      </c>
      <c r="AV244" s="36" t="b">
        <f>AND(ISNUMBER(Template!AV244), Template!AV244 &gt;= 0, Template!AV244 &lt;= 1)</f>
        <v>0</v>
      </c>
      <c r="AW244" t="b">
        <f>IF(ISNA(MATCH(Template!AW244, 'Validation Inputs'!$C$5:$C$7, 0)), FALSE, TRUE)</f>
        <v>0</v>
      </c>
      <c r="AX244" s="36" t="b">
        <f>AND(ISNUMBER(Template!AX244), Template!AX244 &gt;= 0, Template!AX244 &lt;= 1)</f>
        <v>0</v>
      </c>
      <c r="AY244" s="36" t="b">
        <f>AND(ISNUMBER(Template!AY244), Template!AY244 &gt;= 0, Template!AY244 &lt;= 1)</f>
        <v>0</v>
      </c>
      <c r="AZ244" t="b">
        <f>IF(ISNA(MATCH(Template!AZ244, 'Validation Inputs'!$C$5:$C$7, 0)), FALSE, TRUE)</f>
        <v>0</v>
      </c>
      <c r="BA244" s="36" t="b">
        <f>AND(ISNUMBER(Template!BA244), Template!BA244 &gt;= 0, Template!BA244 &lt;= 1)</f>
        <v>0</v>
      </c>
      <c r="BB244" s="36" t="b">
        <f>AND(ISNUMBER(Template!BB244), Template!BB244 &gt;= 0, Template!BB244 &lt;= 1)</f>
        <v>0</v>
      </c>
      <c r="BC244" t="b">
        <f>IF(ISNA(MATCH(Template!BC244, 'Validation Inputs'!$C$5:$C$7, 0)), FALSE, TRUE)</f>
        <v>0</v>
      </c>
      <c r="BD244" s="36" t="b">
        <f>AND(ISNUMBER(Template!BD244), Template!BD244 &gt;= 0, Template!BD244 &lt;= 1)</f>
        <v>0</v>
      </c>
      <c r="BE244" s="36" t="b">
        <f>AND(ISNUMBER(Template!BE244), Template!BE244 &gt;= 0, Template!BE244 &lt;= 1)</f>
        <v>0</v>
      </c>
      <c r="BF244" t="b">
        <f>IF(ISNA(MATCH(Template!BF244, 'Validation Inputs'!$C$5:$C$7, 0)), FALSE, TRUE)</f>
        <v>0</v>
      </c>
      <c r="BG244" s="36" t="b">
        <f>AND(ISNUMBER(Template!BG244), Template!BG244 &gt;= 0, Template!BG244 &lt;= 1)</f>
        <v>0</v>
      </c>
      <c r="BH244" s="36" t="b">
        <f>AND(ISNUMBER(Template!BH244), Template!BH244 &gt;= 0, Template!BH244 &lt;= 1)</f>
        <v>0</v>
      </c>
      <c r="BI244" t="b">
        <f>IF(ISNA(MATCH(Template!BI244, 'Validation Inputs'!$C$5:$C$7, 0)), FALSE, TRUE)</f>
        <v>0</v>
      </c>
      <c r="BJ244" s="36" t="b">
        <f>AND(ISNUMBER(Template!BJ244), Template!BJ244 &gt;= 0, Template!BJ244 &lt;= 1)</f>
        <v>0</v>
      </c>
      <c r="BK244" s="36" t="b">
        <f>AND(ISNUMBER(Template!BK244), Template!BK244 &gt;= 0, Template!BK244 &lt;= 1)</f>
        <v>0</v>
      </c>
      <c r="BL244" t="b">
        <f>IF(ISNA(MATCH(Template!BL244, 'Validation Inputs'!$C$5:$C$7, 0)), FALSE, TRUE)</f>
        <v>0</v>
      </c>
      <c r="BM244" s="36" t="b">
        <f>AND(ISNUMBER(Template!BM244), Template!BM244 &gt;= 0, Template!BM244 &lt;= 1)</f>
        <v>0</v>
      </c>
      <c r="BN244" s="36" t="b">
        <f>AND(ISNUMBER(Template!BN244), Template!BN244 &gt;= 0, Template!BN244 &lt;= 1)</f>
        <v>0</v>
      </c>
      <c r="BO244" t="b">
        <f>IF(ISNA(MATCH(Template!BO244, 'Validation Inputs'!$C$5:$C$7, 0)), FALSE, TRUE)</f>
        <v>0</v>
      </c>
      <c r="BP244" s="36" t="b">
        <f>AND(ISNUMBER(Template!BP244), Template!BP244 &gt;= 0, Template!BP244 &lt;= 1)</f>
        <v>0</v>
      </c>
      <c r="BQ244" s="36" t="b">
        <f>AND(ISNUMBER(Template!BQ244), Template!BQ244 &gt;= 0, Template!BQ244 &lt;= 1)</f>
        <v>0</v>
      </c>
      <c r="BR244" t="b">
        <f>IF(ISNA(MATCH(Template!BR244, 'Validation Inputs'!$C$5:$C$7, 0)), FALSE, TRUE)</f>
        <v>0</v>
      </c>
      <c r="BS244" s="36" t="b">
        <f>AND(ISNUMBER(Template!BS244), Template!BS244 &gt;= 0, Template!BS244 &lt;= 1)</f>
        <v>0</v>
      </c>
      <c r="BT244" s="36" t="b">
        <f>AND(ISNUMBER(Template!BT244), Template!BT244 &gt;= 0, Template!BT244 &lt;= 1)</f>
        <v>0</v>
      </c>
      <c r="BU244" t="b">
        <f>IF(ISNA(MATCH(Template!BU244, 'Validation Inputs'!$C$5:$C$7, 0)), FALSE, TRUE)</f>
        <v>0</v>
      </c>
      <c r="BV244" s="36" t="b">
        <f>AND(ISNUMBER(Template!BV244), Template!BV244 &gt;= 0, Template!BV244 &lt;= 1)</f>
        <v>0</v>
      </c>
      <c r="BW244" s="36" t="b">
        <f>AND(ISNUMBER(Template!BW244), Template!BW244 &gt;= 0, Template!BW244 &lt;= 1)</f>
        <v>0</v>
      </c>
      <c r="BX244" t="b">
        <f>IF(ISNA(MATCH(Template!BX244, 'Validation Inputs'!$C$5:$C$7, 0)), FALSE, TRUE)</f>
        <v>0</v>
      </c>
      <c r="BY244" s="36" t="b">
        <f>AND(ISNUMBER(Template!BY244), Template!BY244 &gt;= 0, Template!BY244 &lt;= 1)</f>
        <v>0</v>
      </c>
      <c r="BZ244" s="36" t="b">
        <f>AND(ISNUMBER(Template!BZ244), Template!BZ244 &gt;= 0, Template!BZ244 &lt;= 1)</f>
        <v>0</v>
      </c>
      <c r="CA244" t="b">
        <f>IF(ISNA(MATCH(Template!CA244, 'Validation Inputs'!$C$5:$C$7, 0)), FALSE, TRUE)</f>
        <v>0</v>
      </c>
      <c r="CB244" s="36" t="b">
        <f>AND(ISNUMBER(Template!CB244), Template!CB244 &gt;= 0, Template!CB244 &lt;= 1)</f>
        <v>0</v>
      </c>
      <c r="CC244" s="36" t="b">
        <f>AND(ISNUMBER(Template!CC244), Template!CC244 &gt;= 0, Template!CC244 &lt;= 1)</f>
        <v>0</v>
      </c>
      <c r="CD244" t="b">
        <f>IF(ISNA(MATCH(Template!CD244, 'Validation Inputs'!$C$5:$C$7, 0)), FALSE, TRUE)</f>
        <v>0</v>
      </c>
      <c r="CE244" s="36" t="b">
        <f>AND(ISNUMBER(Template!CE244), Template!CE244 &gt;= 0, Template!CE244 &lt;= 1)</f>
        <v>0</v>
      </c>
      <c r="CF244" s="36" t="b">
        <f>AND(ISNUMBER(Template!CF244), Template!CF244 &gt;= 0, Template!CF244 &lt;= 1)</f>
        <v>0</v>
      </c>
    </row>
    <row r="245" spans="7:84" x14ac:dyDescent="0.25">
      <c r="G245" s="44" t="b">
        <f>AND(LEN(TRIM(Template!G245))=21,
  ISNUMBER(--TRIM(Template!G245))
)</f>
        <v>0</v>
      </c>
      <c r="H245" s="44" t="b" cm="1">
        <f t="array" aca="1" ref="H245" ca="1">AND(ISNUMBER(SUMPRODUCT(SEARCH(MID(Template!H245,ROW(INDIRECT("1:"&amp;LEN(Template!H245))),1),"0123456789abcdefghijklmnopqrstuvwxyzABCDEFGHIJKLMNOPQRSTUVWXYZ !@#$%^&amp;*()_-{}[];:'/.,`~"))), LEN(Template!H245)&lt;=60)</f>
        <v>0</v>
      </c>
      <c r="I245" s="44" t="b" cm="1">
        <f t="array" aca="1" ref="I245" ca="1">AND(ISNUMBER(SUMPRODUCT(SEARCH(MID(Template!I245,ROW(INDIRECT("1:"&amp;LEN(Template!I245))),1),"0123456789abcdefghijklmnopqrstuvwxyzABCDEFGHIJKLMNOPQRSTUVWXYZ !@#$%^&amp;*()_-{}[];:'/.,`~"))), LEN(Template!I245)&lt;=60)</f>
        <v>0</v>
      </c>
      <c r="J245" s="44" t="b" cm="1">
        <f t="array" aca="1" ref="J245" ca="1">AND(ISNUMBER(SUMPRODUCT(SEARCH(MID(Template!J245,ROW(INDIRECT("1:"&amp;LEN(Template!J245))),1),"0123456789abcdefghijklmnopqrstuvwxyzABCDEFGHIJKLMNOPQRSTUVWXYZ !@#$%^&amp;*()_-{}[];:'/.,`~"))), LEN(Template!J245)&lt;=60)</f>
        <v>0</v>
      </c>
      <c r="K245" s="44" t="b" cm="1">
        <f t="array" aca="1" ref="K245" ca="1">AND(ISNUMBER(SUMPRODUCT(SEARCH(MID(Template!K245,ROW(INDIRECT("1:"&amp;LEN(Template!K245))),1),"0123456789abcdefghijklmnopqrstuvwxyzABCDEFGHIJKLMNOPQRSTUVWXYZ !@#$%^&amp;*()_-{}[];:'/.,`~"))), LEN(Template!K245)&lt;=60)</f>
        <v>0</v>
      </c>
      <c r="L245" s="44" t="b" cm="1">
        <f t="array" aca="1" ref="L245" ca="1">AND(ISNUMBER(SUMPRODUCT(SEARCH(MID(Template!L245,ROW(INDIRECT("1:"&amp;LEN(Template!L245))),1),"0123456789abcdefghijklmnopqrstuvwxyzABCDEFGHIJKLMNOPQRSTUVWXYZ !@#$%^&amp;*()_-{}[];:'/.,`~"))), LEN(Template!L245)&lt;=60)</f>
        <v>0</v>
      </c>
      <c r="M245" s="44" t="b" cm="1">
        <f t="array" aca="1" ref="M245" ca="1">AND(ISNUMBER(SUMPRODUCT(SEARCH(MID(Template!M245,ROW(INDIRECT("1:"&amp;LEN(Template!M245))),1),"0123456789abcdefghijklmnopqrstuvwxyzABCDEFGHIJKLMNOPQRSTUVWXYZ !@#$%^&amp;*()_-{}[];:'/.,`~"))), LEN(Template!M245)&lt;=60)</f>
        <v>0</v>
      </c>
      <c r="N245" s="36" t="b">
        <f>OR(
  AND(LEN(Template!$N245)=9, ISNUMBER(--Template!$N245)),
  AND(
    LEN(Template!$N245)=10,
    MID(Template!$N245,3,1) = "-",
    ISNUMBER(--LEFT(Template!$N245,2)),
    ISNUMBER(--RIGHT(Template!$N245,7))
  ),
  AND(
    LEN(Template!$N245)=11,
    MID(Template!$N245,4,1) = "-",
    MID(Template!$N245,7,1) = "-",
    ISNUMBER(--LEFT(Template!$N245,3)),
    ISNUMBER(--MID(Template!$N245,5,2)),
    ISNUMBER(--RIGHT(Template!$N245,4))
  )
)</f>
        <v>0</v>
      </c>
      <c r="O245" s="44" t="b" cm="1">
        <f t="array" aca="1" ref="O245" ca="1">AND(ISNUMBER(SUMPRODUCT(SEARCH(MID(Template!O245,ROW(INDIRECT("1:"&amp;LEN(Template!O245))),1),"0123456789abcdefghijklmnopqrstuvwxyzABCDEFGHIJKLMNOPQRSTUVWXYZ !@#$%^&amp;*()_-{}[];:'/.,`~"))), LEN(Template!O245)&lt;=60)</f>
        <v>0</v>
      </c>
      <c r="P245" t="b">
        <f>IF(ISNA(MATCH(TRIM(Template!P245), 'Validation Inputs'!$E$5:$E$9, 0)), FALSE, TRUE)</f>
        <v>0</v>
      </c>
      <c r="Q245" s="44" t="b" cm="1">
        <f t="array" aca="1" ref="Q245" ca="1">AND(ISNUMBER(SUMPRODUCT(SEARCH(MID(Template!Q245,ROW(INDIRECT("1:"&amp;LEN(Template!Q245))),1),"0123456789abcdefghijklmnopqrstuvwxyzABCDEFGHIJKLMNOPQRSTUVWXYZ !@#$%^&amp;*()_-{}[];:'/.,`~"))), LEN(Template!Q245)&lt;=60)</f>
        <v>0</v>
      </c>
      <c r="R245" s="44" t="b" cm="1">
        <f t="array" aca="1" ref="R245" ca="1">AND(ISNUMBER(SUMPRODUCT(SEARCH(MID(Template!R245,ROW(INDIRECT("1:"&amp;LEN(Template!R245))),1),"0123456789abcdefghijklmnopqrstuvwxyzABCDEFGHIJKLMNOPQRSTUVWXYZ !@#$%^&amp;*()_-{}[];:'/.,`~"))), LEN(Template!R245)&lt;=60)</f>
        <v>0</v>
      </c>
      <c r="S245" s="44" t="b" cm="1">
        <f t="array" aca="1" ref="S245" ca="1">AND(ISNUMBER(SUMPRODUCT(SEARCH(MID(Template!S245,ROW(INDIRECT("1:"&amp;LEN(Template!S245))),1),"0123456789abcdefghijklmnopqrstuvwxyzABCDEFGHIJKLMNOPQRSTUVWXYZ !@#$%^&amp;*()_-{}[];:'/.,`~"))), LEN(Template!S245)&lt;=60)</f>
        <v>0</v>
      </c>
      <c r="T245" s="44" t="b" cm="1">
        <f t="array" aca="1" ref="T245" ca="1">AND(ISNUMBER(SUMPRODUCT(SEARCH(MID(Template!T245,ROW(INDIRECT("1:"&amp;LEN(Template!T245))),1),"0123456789abcdefghijklmnopqrstuvwxyzABCDEFGHIJKLMNOPQRSTUVWXYZ !@#$%^&amp;*()_-{}[];:'/.,`~"))), LEN(Template!T245)&lt;=60)</f>
        <v>0</v>
      </c>
      <c r="U245" s="44" t="b" cm="1">
        <f t="array" aca="1" ref="U245" ca="1">AND(ISNUMBER(SUMPRODUCT(SEARCH(MID(Template!U245,ROW(INDIRECT("1:"&amp;LEN(Template!U245))),1),"0123456789abcdefghijklmnopqrstuvwxyzABCDEFGHIJKLMNOPQRSTUVWXYZ !@#$%^&amp;*()_-{}[];:'/.,`~"))), LEN(Template!U245)&lt;=60)</f>
        <v>0</v>
      </c>
      <c r="V245" s="44" t="b" cm="1">
        <f t="array" aca="1" ref="V245" ca="1">AND(ISNUMBER(SUMPRODUCT(SEARCH(MID(Template!V245,ROW(INDIRECT("1:"&amp;LEN(Template!V245))),1),"0123456789abcdefghijklmnopqrstuvwxyzABCDEFGHIJKLMNOPQRSTUVWXYZ !@#$%^&amp;*()_-{}[];:'/.,`~"))), LEN(Template!V245)&lt;=60)</f>
        <v>0</v>
      </c>
      <c r="W245" s="36" t="b">
        <f>IFERROR(
  AND(
    ISNUMBER(FIND("@", TRIM(CLEAN(SUBSTITUTE(Template!W245,CHAR(160)," "))))),
    FIND("@", TRIM(CLEAN(SUBSTITUTE(Template!W245,CHAR(160)," "))))&gt;1,
    ISNUMBER(FIND(".", TRIM(CLEAN(SUBSTITUTE(Template!W245,CHAR(160)," "))), FIND("@", TRIM(CLEAN(SUBSTITUTE(Template!W245,CHAR(160)," "))))+2)),
    ISERROR(FIND(" ", MID(
      TRIM(CLEAN(SUBSTITUTE(Template!W245,CHAR(160)," "))),
      FIND("@", TRIM(CLEAN(SUBSTITUTE(Template!W245,CHAR(160)," ")))),
      FIND(".", TRIM(CLEAN(SUBSTITUTE(Template!W245,CHAR(160)," "))), FIND("@", TRIM(CLEAN(SUBSTITUTE(Template!W245,CHAR(160)," "))))+2) - FIND("@", TRIM(CLEAN(SUBSTITUTE(Template!W245,CHAR(160)," "))))
    ))),
    MID(TRIM(CLEAN(SUBSTITUTE(Template!W245,CHAR(160)," "))), FIND("@", TRIM(CLEAN(SUBSTITUTE(Template!W245,CHAR(160)," "))))+1, 1)&lt;&gt;"."
  ),
  FALSE
)</f>
        <v>0</v>
      </c>
      <c r="X245" s="44" t="b" cm="1">
        <f t="array" aca="1" ref="X245" ca="1">AND(ISNUMBER(SUMPRODUCT(SEARCH(MID(Template!X245,ROW(INDIRECT("1:"&amp;LEN(Template!X245))),1),"0123456789abcdefghijklmnopqrstuvwxyzABCDEFGHIJKLMNOPQRSTUVWXYZ !@#$%^&amp;*()_-{}[];:'/.,`~"))), LEN(Template!X245)&lt;=60)</f>
        <v>0</v>
      </c>
      <c r="Y245" s="44" t="b">
        <f>OR(
    AND(
        LEN(SUBSTITUTE(SUBSTITUTE(Template!$Y245, " ", ""), "-", "")) = 10,
        ISNUMBER(--SUBSTITUTE(SUBSTITUTE(Template!$Y245, " ", ""), "-", ""))
    ),
    AND(
        LEN(SUBSTITUTE(SUBSTITUTE(Template!$Y245, " ", ""), "-", "")) = 11,
        LEFT(SUBSTITUTE(SUBSTITUTE(Template!$Y245, " ", ""), "-", ""), 1) = "1",
        ISNUMBER(--MID(SUBSTITUTE(SUBSTITUTE(Template!$Y245, " ", ""), "-", ""), 2, 10))
    )
)</f>
        <v>0</v>
      </c>
      <c r="Z245" t="b">
        <f>IF(ISNA(MATCH(Template!Z245, 'Validation Inputs'!$C$5:$C$7, 0)), FALSE, TRUE)</f>
        <v>0</v>
      </c>
      <c r="AA245" t="b">
        <f>IF(ISNA(MATCH(Template!AA245, 'Validation Inputs'!$C$5:$C$7, 0)), FALSE, TRUE)</f>
        <v>0</v>
      </c>
      <c r="AB245" t="b">
        <f>IF(ISNA(MATCH(Template!AB245, 'Validation Inputs'!$C$5:$C$7, 0)), FALSE, TRUE)</f>
        <v>0</v>
      </c>
      <c r="AC245" t="b">
        <f>IF(ISNA(MATCH(Template!AC245, 'Validation Inputs'!$C$5:$C$7, 0)), FALSE, TRUE)</f>
        <v>0</v>
      </c>
      <c r="AD245" s="44" t="b" cm="1">
        <f t="array" aca="1" ref="AD245" ca="1">AND(ISNUMBER(SUMPRODUCT(SEARCH(MID(Template!AD245,ROW(INDIRECT("1:"&amp;LEN(Template!AD245))),1),"0123456789abcdefghijklmnopqrstuvwxyzABCDEFGHIJKLMNOPQRSTUVWXYZ !@#$%^&amp;*()_-{}[];:'/.,`~"))), LEN(Template!AD245)&lt;=60)</f>
        <v>0</v>
      </c>
      <c r="AE245" s="36" t="b">
        <f>IFERROR(AND(
    LEN(Template!AE245)=8,
    ISNUMBER(--Template!AE245),
    VALUE(MID(Template!AE245,5,2))&gt;=1,
    VALUE(MID(Template!AE245,5,2))&lt;=12,
    VALUE(MID(Template!AE245,7,2))&gt;=1,
    VALUE(MID(Template!AE245,7,2))&lt;=DAY(DATE(
        VALUE(LEFT(Template!AE245,4)),
        VALUE(MID(Template!AE245,5,2))+1,
        0
    ))
), FALSE)</f>
        <v>0</v>
      </c>
      <c r="AF245" s="36" t="b">
        <f>IFERROR(AND(
    LEN(Template!AF245)=8,
    ISNUMBER(--Template!AF245),
    VALUE(MID(Template!AF245,5,2))&gt;=1,
    VALUE(MID(Template!AF245,5,2))&lt;=12,
    VALUE(MID(Template!AF245,7,2))&gt;=1,
    VALUE(MID(Template!AF245,7,2))&lt;=DAY(DATE(
        VALUE(LEFT(Template!AF245,4)),
        VALUE(MID(Template!AF245,5,2))+1,
        0
    ))
), FALSE)</f>
        <v>0</v>
      </c>
      <c r="AG245" s="36" t="b">
        <f>IFERROR(AND(
    LEN(Template!AG245)=8,
    ISNUMBER(--Template!AG245),
    VALUE(MID(Template!AG245,5,2))&gt;=1,
    VALUE(MID(Template!AG245,5,2))&lt;=12,
    VALUE(MID(Template!AG245,7,2))&gt;=1,
    VALUE(MID(Template!AG245,7,2))&lt;=DAY(DATE(
        VALUE(LEFT(Template!AG245,4)),
        VALUE(MID(Template!AG245,5,2))+1,
        0
    ))
), FALSE)</f>
        <v>0</v>
      </c>
      <c r="AH245" t="b">
        <f>IF(ISNA(MATCH(Template!AH245, 'Validation Inputs'!$C$5:$C$7, 0)), FALSE, TRUE)</f>
        <v>0</v>
      </c>
      <c r="AI245" s="36" t="b">
        <f>AND(ISNUMBER(Template!AI245), Template!AI245 &gt;= 0, Template!AI245 &lt;= 1)</f>
        <v>0</v>
      </c>
      <c r="AJ245" s="36" t="b">
        <f>AND(ISNUMBER(Template!AJ245), Template!AJ245 &gt;= 0, Template!AJ245 &lt;= 1)</f>
        <v>0</v>
      </c>
      <c r="AK245" t="b">
        <f>IF(ISNA(MATCH(Template!AK245, 'Validation Inputs'!$C$5:$C$7, 0)), FALSE, TRUE)</f>
        <v>0</v>
      </c>
      <c r="AL245" s="36" t="b">
        <f>AND(ISNUMBER(Template!AL245), Template!AL245 &gt;= 0, Template!AL245 &lt;= 1)</f>
        <v>0</v>
      </c>
      <c r="AM245" s="36" t="b">
        <f>AND(ISNUMBER(Template!AM245), Template!AM245 &gt;= 0, Template!AM245 &lt;= 1)</f>
        <v>0</v>
      </c>
      <c r="AN245" t="b">
        <f>IF(ISNA(MATCH(Template!AN245, 'Validation Inputs'!$C$5:$C$7, 0)), FALSE, TRUE)</f>
        <v>0</v>
      </c>
      <c r="AO245" s="36" t="b">
        <f>AND(ISNUMBER(Template!AO245), Template!AO245 &gt;= 0, Template!AO245 &lt;= 1)</f>
        <v>0</v>
      </c>
      <c r="AP245" s="36" t="b">
        <f>AND(ISNUMBER(Template!AP245), Template!AP245 &gt;= 0, Template!AP245 &lt;= 1)</f>
        <v>0</v>
      </c>
      <c r="AQ245" t="b">
        <f>IF(ISNA(MATCH(Template!AQ245, 'Validation Inputs'!$C$5:$C$7, 0)), FALSE, TRUE)</f>
        <v>0</v>
      </c>
      <c r="AR245" s="36" t="b">
        <f>AND(ISNUMBER(Template!AR245), Template!AR245 &gt;= 0, Template!AR245 &lt;= 1)</f>
        <v>0</v>
      </c>
      <c r="AS245" s="36" t="b">
        <f>AND(ISNUMBER(Template!AS245), Template!AS245 &gt;= 0, Template!AS245 &lt;= 1)</f>
        <v>0</v>
      </c>
      <c r="AT245" t="b">
        <f>IF(ISNA(MATCH(Template!AT245, 'Validation Inputs'!$C$5:$C$7, 0)), FALSE, TRUE)</f>
        <v>0</v>
      </c>
      <c r="AU245" s="36" t="b">
        <f>AND(ISNUMBER(Template!AU245), Template!AU245 &gt;= 0, Template!AU245 &lt;= 1)</f>
        <v>0</v>
      </c>
      <c r="AV245" s="36" t="b">
        <f>AND(ISNUMBER(Template!AV245), Template!AV245 &gt;= 0, Template!AV245 &lt;= 1)</f>
        <v>0</v>
      </c>
      <c r="AW245" t="b">
        <f>IF(ISNA(MATCH(Template!AW245, 'Validation Inputs'!$C$5:$C$7, 0)), FALSE, TRUE)</f>
        <v>0</v>
      </c>
      <c r="AX245" s="36" t="b">
        <f>AND(ISNUMBER(Template!AX245), Template!AX245 &gt;= 0, Template!AX245 &lt;= 1)</f>
        <v>0</v>
      </c>
      <c r="AY245" s="36" t="b">
        <f>AND(ISNUMBER(Template!AY245), Template!AY245 &gt;= 0, Template!AY245 &lt;= 1)</f>
        <v>0</v>
      </c>
      <c r="AZ245" t="b">
        <f>IF(ISNA(MATCH(Template!AZ245, 'Validation Inputs'!$C$5:$C$7, 0)), FALSE, TRUE)</f>
        <v>0</v>
      </c>
      <c r="BA245" s="36" t="b">
        <f>AND(ISNUMBER(Template!BA245), Template!BA245 &gt;= 0, Template!BA245 &lt;= 1)</f>
        <v>0</v>
      </c>
      <c r="BB245" s="36" t="b">
        <f>AND(ISNUMBER(Template!BB245), Template!BB245 &gt;= 0, Template!BB245 &lt;= 1)</f>
        <v>0</v>
      </c>
      <c r="BC245" t="b">
        <f>IF(ISNA(MATCH(Template!BC245, 'Validation Inputs'!$C$5:$C$7, 0)), FALSE, TRUE)</f>
        <v>0</v>
      </c>
      <c r="BD245" s="36" t="b">
        <f>AND(ISNUMBER(Template!BD245), Template!BD245 &gt;= 0, Template!BD245 &lt;= 1)</f>
        <v>0</v>
      </c>
      <c r="BE245" s="36" t="b">
        <f>AND(ISNUMBER(Template!BE245), Template!BE245 &gt;= 0, Template!BE245 &lt;= 1)</f>
        <v>0</v>
      </c>
      <c r="BF245" t="b">
        <f>IF(ISNA(MATCH(Template!BF245, 'Validation Inputs'!$C$5:$C$7, 0)), FALSE, TRUE)</f>
        <v>0</v>
      </c>
      <c r="BG245" s="36" t="b">
        <f>AND(ISNUMBER(Template!BG245), Template!BG245 &gt;= 0, Template!BG245 &lt;= 1)</f>
        <v>0</v>
      </c>
      <c r="BH245" s="36" t="b">
        <f>AND(ISNUMBER(Template!BH245), Template!BH245 &gt;= 0, Template!BH245 &lt;= 1)</f>
        <v>0</v>
      </c>
      <c r="BI245" t="b">
        <f>IF(ISNA(MATCH(Template!BI245, 'Validation Inputs'!$C$5:$C$7, 0)), FALSE, TRUE)</f>
        <v>0</v>
      </c>
      <c r="BJ245" s="36" t="b">
        <f>AND(ISNUMBER(Template!BJ245), Template!BJ245 &gt;= 0, Template!BJ245 &lt;= 1)</f>
        <v>0</v>
      </c>
      <c r="BK245" s="36" t="b">
        <f>AND(ISNUMBER(Template!BK245), Template!BK245 &gt;= 0, Template!BK245 &lt;= 1)</f>
        <v>0</v>
      </c>
      <c r="BL245" t="b">
        <f>IF(ISNA(MATCH(Template!BL245, 'Validation Inputs'!$C$5:$C$7, 0)), FALSE, TRUE)</f>
        <v>0</v>
      </c>
      <c r="BM245" s="36" t="b">
        <f>AND(ISNUMBER(Template!BM245), Template!BM245 &gt;= 0, Template!BM245 &lt;= 1)</f>
        <v>0</v>
      </c>
      <c r="BN245" s="36" t="b">
        <f>AND(ISNUMBER(Template!BN245), Template!BN245 &gt;= 0, Template!BN245 &lt;= 1)</f>
        <v>0</v>
      </c>
      <c r="BO245" t="b">
        <f>IF(ISNA(MATCH(Template!BO245, 'Validation Inputs'!$C$5:$C$7, 0)), FALSE, TRUE)</f>
        <v>0</v>
      </c>
      <c r="BP245" s="36" t="b">
        <f>AND(ISNUMBER(Template!BP245), Template!BP245 &gt;= 0, Template!BP245 &lt;= 1)</f>
        <v>0</v>
      </c>
      <c r="BQ245" s="36" t="b">
        <f>AND(ISNUMBER(Template!BQ245), Template!BQ245 &gt;= 0, Template!BQ245 &lt;= 1)</f>
        <v>0</v>
      </c>
      <c r="BR245" t="b">
        <f>IF(ISNA(MATCH(Template!BR245, 'Validation Inputs'!$C$5:$C$7, 0)), FALSE, TRUE)</f>
        <v>0</v>
      </c>
      <c r="BS245" s="36" t="b">
        <f>AND(ISNUMBER(Template!BS245), Template!BS245 &gt;= 0, Template!BS245 &lt;= 1)</f>
        <v>0</v>
      </c>
      <c r="BT245" s="36" t="b">
        <f>AND(ISNUMBER(Template!BT245), Template!BT245 &gt;= 0, Template!BT245 &lt;= 1)</f>
        <v>0</v>
      </c>
      <c r="BU245" t="b">
        <f>IF(ISNA(MATCH(Template!BU245, 'Validation Inputs'!$C$5:$C$7, 0)), FALSE, TRUE)</f>
        <v>0</v>
      </c>
      <c r="BV245" s="36" t="b">
        <f>AND(ISNUMBER(Template!BV245), Template!BV245 &gt;= 0, Template!BV245 &lt;= 1)</f>
        <v>0</v>
      </c>
      <c r="BW245" s="36" t="b">
        <f>AND(ISNUMBER(Template!BW245), Template!BW245 &gt;= 0, Template!BW245 &lt;= 1)</f>
        <v>0</v>
      </c>
      <c r="BX245" t="b">
        <f>IF(ISNA(MATCH(Template!BX245, 'Validation Inputs'!$C$5:$C$7, 0)), FALSE, TRUE)</f>
        <v>0</v>
      </c>
      <c r="BY245" s="36" t="b">
        <f>AND(ISNUMBER(Template!BY245), Template!BY245 &gt;= 0, Template!BY245 &lt;= 1)</f>
        <v>0</v>
      </c>
      <c r="BZ245" s="36" t="b">
        <f>AND(ISNUMBER(Template!BZ245), Template!BZ245 &gt;= 0, Template!BZ245 &lt;= 1)</f>
        <v>0</v>
      </c>
      <c r="CA245" t="b">
        <f>IF(ISNA(MATCH(Template!CA245, 'Validation Inputs'!$C$5:$C$7, 0)), FALSE, TRUE)</f>
        <v>0</v>
      </c>
      <c r="CB245" s="36" t="b">
        <f>AND(ISNUMBER(Template!CB245), Template!CB245 &gt;= 0, Template!CB245 &lt;= 1)</f>
        <v>0</v>
      </c>
      <c r="CC245" s="36" t="b">
        <f>AND(ISNUMBER(Template!CC245), Template!CC245 &gt;= 0, Template!CC245 &lt;= 1)</f>
        <v>0</v>
      </c>
      <c r="CD245" t="b">
        <f>IF(ISNA(MATCH(Template!CD245, 'Validation Inputs'!$C$5:$C$7, 0)), FALSE, TRUE)</f>
        <v>0</v>
      </c>
      <c r="CE245" s="36" t="b">
        <f>AND(ISNUMBER(Template!CE245), Template!CE245 &gt;= 0, Template!CE245 &lt;= 1)</f>
        <v>0</v>
      </c>
      <c r="CF245" s="36" t="b">
        <f>AND(ISNUMBER(Template!CF245), Template!CF245 &gt;= 0, Template!CF245 &lt;= 1)</f>
        <v>0</v>
      </c>
    </row>
    <row r="246" spans="7:84" x14ac:dyDescent="0.25">
      <c r="G246" s="44" t="b">
        <f>AND(LEN(TRIM(Template!G246))=21,
  ISNUMBER(--TRIM(Template!G246))
)</f>
        <v>0</v>
      </c>
      <c r="H246" s="44" t="b" cm="1">
        <f t="array" aca="1" ref="H246" ca="1">AND(ISNUMBER(SUMPRODUCT(SEARCH(MID(Template!H246,ROW(INDIRECT("1:"&amp;LEN(Template!H246))),1),"0123456789abcdefghijklmnopqrstuvwxyzABCDEFGHIJKLMNOPQRSTUVWXYZ !@#$%^&amp;*()_-{}[];:'/.,`~"))), LEN(Template!H246)&lt;=60)</f>
        <v>0</v>
      </c>
      <c r="I246" s="44" t="b" cm="1">
        <f t="array" aca="1" ref="I246" ca="1">AND(ISNUMBER(SUMPRODUCT(SEARCH(MID(Template!I246,ROW(INDIRECT("1:"&amp;LEN(Template!I246))),1),"0123456789abcdefghijklmnopqrstuvwxyzABCDEFGHIJKLMNOPQRSTUVWXYZ !@#$%^&amp;*()_-{}[];:'/.,`~"))), LEN(Template!I246)&lt;=60)</f>
        <v>0</v>
      </c>
      <c r="J246" s="44" t="b" cm="1">
        <f t="array" aca="1" ref="J246" ca="1">AND(ISNUMBER(SUMPRODUCT(SEARCH(MID(Template!J246,ROW(INDIRECT("1:"&amp;LEN(Template!J246))),1),"0123456789abcdefghijklmnopqrstuvwxyzABCDEFGHIJKLMNOPQRSTUVWXYZ !@#$%^&amp;*()_-{}[];:'/.,`~"))), LEN(Template!J246)&lt;=60)</f>
        <v>0</v>
      </c>
      <c r="K246" s="44" t="b" cm="1">
        <f t="array" aca="1" ref="K246" ca="1">AND(ISNUMBER(SUMPRODUCT(SEARCH(MID(Template!K246,ROW(INDIRECT("1:"&amp;LEN(Template!K246))),1),"0123456789abcdefghijklmnopqrstuvwxyzABCDEFGHIJKLMNOPQRSTUVWXYZ !@#$%^&amp;*()_-{}[];:'/.,`~"))), LEN(Template!K246)&lt;=60)</f>
        <v>0</v>
      </c>
      <c r="L246" s="44" t="b" cm="1">
        <f t="array" aca="1" ref="L246" ca="1">AND(ISNUMBER(SUMPRODUCT(SEARCH(MID(Template!L246,ROW(INDIRECT("1:"&amp;LEN(Template!L246))),1),"0123456789abcdefghijklmnopqrstuvwxyzABCDEFGHIJKLMNOPQRSTUVWXYZ !@#$%^&amp;*()_-{}[];:'/.,`~"))), LEN(Template!L246)&lt;=60)</f>
        <v>0</v>
      </c>
      <c r="M246" s="44" t="b" cm="1">
        <f t="array" aca="1" ref="M246" ca="1">AND(ISNUMBER(SUMPRODUCT(SEARCH(MID(Template!M246,ROW(INDIRECT("1:"&amp;LEN(Template!M246))),1),"0123456789abcdefghijklmnopqrstuvwxyzABCDEFGHIJKLMNOPQRSTUVWXYZ !@#$%^&amp;*()_-{}[];:'/.,`~"))), LEN(Template!M246)&lt;=60)</f>
        <v>0</v>
      </c>
      <c r="N246" s="36" t="b">
        <f>OR(
  AND(LEN(Template!$N246)=9, ISNUMBER(--Template!$N246)),
  AND(
    LEN(Template!$N246)=10,
    MID(Template!$N246,3,1) = "-",
    ISNUMBER(--LEFT(Template!$N246,2)),
    ISNUMBER(--RIGHT(Template!$N246,7))
  ),
  AND(
    LEN(Template!$N246)=11,
    MID(Template!$N246,4,1) = "-",
    MID(Template!$N246,7,1) = "-",
    ISNUMBER(--LEFT(Template!$N246,3)),
    ISNUMBER(--MID(Template!$N246,5,2)),
    ISNUMBER(--RIGHT(Template!$N246,4))
  )
)</f>
        <v>0</v>
      </c>
      <c r="O246" s="44" t="b" cm="1">
        <f t="array" aca="1" ref="O246" ca="1">AND(ISNUMBER(SUMPRODUCT(SEARCH(MID(Template!O246,ROW(INDIRECT("1:"&amp;LEN(Template!O246))),1),"0123456789abcdefghijklmnopqrstuvwxyzABCDEFGHIJKLMNOPQRSTUVWXYZ !@#$%^&amp;*()_-{}[];:'/.,`~"))), LEN(Template!O246)&lt;=60)</f>
        <v>0</v>
      </c>
      <c r="P246" t="b">
        <f>IF(ISNA(MATCH(TRIM(Template!P246), 'Validation Inputs'!$E$5:$E$9, 0)), FALSE, TRUE)</f>
        <v>0</v>
      </c>
      <c r="Q246" s="44" t="b" cm="1">
        <f t="array" aca="1" ref="Q246" ca="1">AND(ISNUMBER(SUMPRODUCT(SEARCH(MID(Template!Q246,ROW(INDIRECT("1:"&amp;LEN(Template!Q246))),1),"0123456789abcdefghijklmnopqrstuvwxyzABCDEFGHIJKLMNOPQRSTUVWXYZ !@#$%^&amp;*()_-{}[];:'/.,`~"))), LEN(Template!Q246)&lt;=60)</f>
        <v>0</v>
      </c>
      <c r="R246" s="44" t="b" cm="1">
        <f t="array" aca="1" ref="R246" ca="1">AND(ISNUMBER(SUMPRODUCT(SEARCH(MID(Template!R246,ROW(INDIRECT("1:"&amp;LEN(Template!R246))),1),"0123456789abcdefghijklmnopqrstuvwxyzABCDEFGHIJKLMNOPQRSTUVWXYZ !@#$%^&amp;*()_-{}[];:'/.,`~"))), LEN(Template!R246)&lt;=60)</f>
        <v>0</v>
      </c>
      <c r="S246" s="44" t="b" cm="1">
        <f t="array" aca="1" ref="S246" ca="1">AND(ISNUMBER(SUMPRODUCT(SEARCH(MID(Template!S246,ROW(INDIRECT("1:"&amp;LEN(Template!S246))),1),"0123456789abcdefghijklmnopqrstuvwxyzABCDEFGHIJKLMNOPQRSTUVWXYZ !@#$%^&amp;*()_-{}[];:'/.,`~"))), LEN(Template!S246)&lt;=60)</f>
        <v>0</v>
      </c>
      <c r="T246" s="44" t="b" cm="1">
        <f t="array" aca="1" ref="T246" ca="1">AND(ISNUMBER(SUMPRODUCT(SEARCH(MID(Template!T246,ROW(INDIRECT("1:"&amp;LEN(Template!T246))),1),"0123456789abcdefghijklmnopqrstuvwxyzABCDEFGHIJKLMNOPQRSTUVWXYZ !@#$%^&amp;*()_-{}[];:'/.,`~"))), LEN(Template!T246)&lt;=60)</f>
        <v>0</v>
      </c>
      <c r="U246" s="44" t="b" cm="1">
        <f t="array" aca="1" ref="U246" ca="1">AND(ISNUMBER(SUMPRODUCT(SEARCH(MID(Template!U246,ROW(INDIRECT("1:"&amp;LEN(Template!U246))),1),"0123456789abcdefghijklmnopqrstuvwxyzABCDEFGHIJKLMNOPQRSTUVWXYZ !@#$%^&amp;*()_-{}[];:'/.,`~"))), LEN(Template!U246)&lt;=60)</f>
        <v>0</v>
      </c>
      <c r="V246" s="44" t="b" cm="1">
        <f t="array" aca="1" ref="V246" ca="1">AND(ISNUMBER(SUMPRODUCT(SEARCH(MID(Template!V246,ROW(INDIRECT("1:"&amp;LEN(Template!V246))),1),"0123456789abcdefghijklmnopqrstuvwxyzABCDEFGHIJKLMNOPQRSTUVWXYZ !@#$%^&amp;*()_-{}[];:'/.,`~"))), LEN(Template!V246)&lt;=60)</f>
        <v>0</v>
      </c>
      <c r="W246" s="36" t="b">
        <f>IFERROR(
  AND(
    ISNUMBER(FIND("@", TRIM(CLEAN(SUBSTITUTE(Template!W246,CHAR(160)," "))))),
    FIND("@", TRIM(CLEAN(SUBSTITUTE(Template!W246,CHAR(160)," "))))&gt;1,
    ISNUMBER(FIND(".", TRIM(CLEAN(SUBSTITUTE(Template!W246,CHAR(160)," "))), FIND("@", TRIM(CLEAN(SUBSTITUTE(Template!W246,CHAR(160)," "))))+2)),
    ISERROR(FIND(" ", MID(
      TRIM(CLEAN(SUBSTITUTE(Template!W246,CHAR(160)," "))),
      FIND("@", TRIM(CLEAN(SUBSTITUTE(Template!W246,CHAR(160)," ")))),
      FIND(".", TRIM(CLEAN(SUBSTITUTE(Template!W246,CHAR(160)," "))), FIND("@", TRIM(CLEAN(SUBSTITUTE(Template!W246,CHAR(160)," "))))+2) - FIND("@", TRIM(CLEAN(SUBSTITUTE(Template!W246,CHAR(160)," "))))
    ))),
    MID(TRIM(CLEAN(SUBSTITUTE(Template!W246,CHAR(160)," "))), FIND("@", TRIM(CLEAN(SUBSTITUTE(Template!W246,CHAR(160)," "))))+1, 1)&lt;&gt;"."
  ),
  FALSE
)</f>
        <v>0</v>
      </c>
      <c r="X246" s="44" t="b" cm="1">
        <f t="array" aca="1" ref="X246" ca="1">AND(ISNUMBER(SUMPRODUCT(SEARCH(MID(Template!X246,ROW(INDIRECT("1:"&amp;LEN(Template!X246))),1),"0123456789abcdefghijklmnopqrstuvwxyzABCDEFGHIJKLMNOPQRSTUVWXYZ !@#$%^&amp;*()_-{}[];:'/.,`~"))), LEN(Template!X246)&lt;=60)</f>
        <v>0</v>
      </c>
      <c r="Y246" s="44" t="b">
        <f>OR(
    AND(
        LEN(SUBSTITUTE(SUBSTITUTE(Template!$Y246, " ", ""), "-", "")) = 10,
        ISNUMBER(--SUBSTITUTE(SUBSTITUTE(Template!$Y246, " ", ""), "-", ""))
    ),
    AND(
        LEN(SUBSTITUTE(SUBSTITUTE(Template!$Y246, " ", ""), "-", "")) = 11,
        LEFT(SUBSTITUTE(SUBSTITUTE(Template!$Y246, " ", ""), "-", ""), 1) = "1",
        ISNUMBER(--MID(SUBSTITUTE(SUBSTITUTE(Template!$Y246, " ", ""), "-", ""), 2, 10))
    )
)</f>
        <v>0</v>
      </c>
      <c r="Z246" t="b">
        <f>IF(ISNA(MATCH(Template!Z246, 'Validation Inputs'!$C$5:$C$7, 0)), FALSE, TRUE)</f>
        <v>0</v>
      </c>
      <c r="AA246" t="b">
        <f>IF(ISNA(MATCH(Template!AA246, 'Validation Inputs'!$C$5:$C$7, 0)), FALSE, TRUE)</f>
        <v>0</v>
      </c>
      <c r="AB246" t="b">
        <f>IF(ISNA(MATCH(Template!AB246, 'Validation Inputs'!$C$5:$C$7, 0)), FALSE, TRUE)</f>
        <v>0</v>
      </c>
      <c r="AC246" t="b">
        <f>IF(ISNA(MATCH(Template!AC246, 'Validation Inputs'!$C$5:$C$7, 0)), FALSE, TRUE)</f>
        <v>0</v>
      </c>
      <c r="AD246" s="44" t="b" cm="1">
        <f t="array" aca="1" ref="AD246" ca="1">AND(ISNUMBER(SUMPRODUCT(SEARCH(MID(Template!AD246,ROW(INDIRECT("1:"&amp;LEN(Template!AD246))),1),"0123456789abcdefghijklmnopqrstuvwxyzABCDEFGHIJKLMNOPQRSTUVWXYZ !@#$%^&amp;*()_-{}[];:'/.,`~"))), LEN(Template!AD246)&lt;=60)</f>
        <v>0</v>
      </c>
      <c r="AE246" s="36" t="b">
        <f>IFERROR(AND(
    LEN(Template!AE246)=8,
    ISNUMBER(--Template!AE246),
    VALUE(MID(Template!AE246,5,2))&gt;=1,
    VALUE(MID(Template!AE246,5,2))&lt;=12,
    VALUE(MID(Template!AE246,7,2))&gt;=1,
    VALUE(MID(Template!AE246,7,2))&lt;=DAY(DATE(
        VALUE(LEFT(Template!AE246,4)),
        VALUE(MID(Template!AE246,5,2))+1,
        0
    ))
), FALSE)</f>
        <v>0</v>
      </c>
      <c r="AF246" s="36" t="b">
        <f>IFERROR(AND(
    LEN(Template!AF246)=8,
    ISNUMBER(--Template!AF246),
    VALUE(MID(Template!AF246,5,2))&gt;=1,
    VALUE(MID(Template!AF246,5,2))&lt;=12,
    VALUE(MID(Template!AF246,7,2))&gt;=1,
    VALUE(MID(Template!AF246,7,2))&lt;=DAY(DATE(
        VALUE(LEFT(Template!AF246,4)),
        VALUE(MID(Template!AF246,5,2))+1,
        0
    ))
), FALSE)</f>
        <v>0</v>
      </c>
      <c r="AG246" s="36" t="b">
        <f>IFERROR(AND(
    LEN(Template!AG246)=8,
    ISNUMBER(--Template!AG246),
    VALUE(MID(Template!AG246,5,2))&gt;=1,
    VALUE(MID(Template!AG246,5,2))&lt;=12,
    VALUE(MID(Template!AG246,7,2))&gt;=1,
    VALUE(MID(Template!AG246,7,2))&lt;=DAY(DATE(
        VALUE(LEFT(Template!AG246,4)),
        VALUE(MID(Template!AG246,5,2))+1,
        0
    ))
), FALSE)</f>
        <v>0</v>
      </c>
      <c r="AH246" t="b">
        <f>IF(ISNA(MATCH(Template!AH246, 'Validation Inputs'!$C$5:$C$7, 0)), FALSE, TRUE)</f>
        <v>0</v>
      </c>
      <c r="AI246" s="36" t="b">
        <f>AND(ISNUMBER(Template!AI246), Template!AI246 &gt;= 0, Template!AI246 &lt;= 1)</f>
        <v>0</v>
      </c>
      <c r="AJ246" s="36" t="b">
        <f>AND(ISNUMBER(Template!AJ246), Template!AJ246 &gt;= 0, Template!AJ246 &lt;= 1)</f>
        <v>0</v>
      </c>
      <c r="AK246" t="b">
        <f>IF(ISNA(MATCH(Template!AK246, 'Validation Inputs'!$C$5:$C$7, 0)), FALSE, TRUE)</f>
        <v>0</v>
      </c>
      <c r="AL246" s="36" t="b">
        <f>AND(ISNUMBER(Template!AL246), Template!AL246 &gt;= 0, Template!AL246 &lt;= 1)</f>
        <v>0</v>
      </c>
      <c r="AM246" s="36" t="b">
        <f>AND(ISNUMBER(Template!AM246), Template!AM246 &gt;= 0, Template!AM246 &lt;= 1)</f>
        <v>0</v>
      </c>
      <c r="AN246" t="b">
        <f>IF(ISNA(MATCH(Template!AN246, 'Validation Inputs'!$C$5:$C$7, 0)), FALSE, TRUE)</f>
        <v>0</v>
      </c>
      <c r="AO246" s="36" t="b">
        <f>AND(ISNUMBER(Template!AO246), Template!AO246 &gt;= 0, Template!AO246 &lt;= 1)</f>
        <v>0</v>
      </c>
      <c r="AP246" s="36" t="b">
        <f>AND(ISNUMBER(Template!AP246), Template!AP246 &gt;= 0, Template!AP246 &lt;= 1)</f>
        <v>0</v>
      </c>
      <c r="AQ246" t="b">
        <f>IF(ISNA(MATCH(Template!AQ246, 'Validation Inputs'!$C$5:$C$7, 0)), FALSE, TRUE)</f>
        <v>0</v>
      </c>
      <c r="AR246" s="36" t="b">
        <f>AND(ISNUMBER(Template!AR246), Template!AR246 &gt;= 0, Template!AR246 &lt;= 1)</f>
        <v>0</v>
      </c>
      <c r="AS246" s="36" t="b">
        <f>AND(ISNUMBER(Template!AS246), Template!AS246 &gt;= 0, Template!AS246 &lt;= 1)</f>
        <v>0</v>
      </c>
      <c r="AT246" t="b">
        <f>IF(ISNA(MATCH(Template!AT246, 'Validation Inputs'!$C$5:$C$7, 0)), FALSE, TRUE)</f>
        <v>0</v>
      </c>
      <c r="AU246" s="36" t="b">
        <f>AND(ISNUMBER(Template!AU246), Template!AU246 &gt;= 0, Template!AU246 &lt;= 1)</f>
        <v>0</v>
      </c>
      <c r="AV246" s="36" t="b">
        <f>AND(ISNUMBER(Template!AV246), Template!AV246 &gt;= 0, Template!AV246 &lt;= 1)</f>
        <v>0</v>
      </c>
      <c r="AW246" t="b">
        <f>IF(ISNA(MATCH(Template!AW246, 'Validation Inputs'!$C$5:$C$7, 0)), FALSE, TRUE)</f>
        <v>0</v>
      </c>
      <c r="AX246" s="36" t="b">
        <f>AND(ISNUMBER(Template!AX246), Template!AX246 &gt;= 0, Template!AX246 &lt;= 1)</f>
        <v>0</v>
      </c>
      <c r="AY246" s="36" t="b">
        <f>AND(ISNUMBER(Template!AY246), Template!AY246 &gt;= 0, Template!AY246 &lt;= 1)</f>
        <v>0</v>
      </c>
      <c r="AZ246" t="b">
        <f>IF(ISNA(MATCH(Template!AZ246, 'Validation Inputs'!$C$5:$C$7, 0)), FALSE, TRUE)</f>
        <v>0</v>
      </c>
      <c r="BA246" s="36" t="b">
        <f>AND(ISNUMBER(Template!BA246), Template!BA246 &gt;= 0, Template!BA246 &lt;= 1)</f>
        <v>0</v>
      </c>
      <c r="BB246" s="36" t="b">
        <f>AND(ISNUMBER(Template!BB246), Template!BB246 &gt;= 0, Template!BB246 &lt;= 1)</f>
        <v>0</v>
      </c>
      <c r="BC246" t="b">
        <f>IF(ISNA(MATCH(Template!BC246, 'Validation Inputs'!$C$5:$C$7, 0)), FALSE, TRUE)</f>
        <v>0</v>
      </c>
      <c r="BD246" s="36" t="b">
        <f>AND(ISNUMBER(Template!BD246), Template!BD246 &gt;= 0, Template!BD246 &lt;= 1)</f>
        <v>0</v>
      </c>
      <c r="BE246" s="36" t="b">
        <f>AND(ISNUMBER(Template!BE246), Template!BE246 &gt;= 0, Template!BE246 &lt;= 1)</f>
        <v>0</v>
      </c>
      <c r="BF246" t="b">
        <f>IF(ISNA(MATCH(Template!BF246, 'Validation Inputs'!$C$5:$C$7, 0)), FALSE, TRUE)</f>
        <v>0</v>
      </c>
      <c r="BG246" s="36" t="b">
        <f>AND(ISNUMBER(Template!BG246), Template!BG246 &gt;= 0, Template!BG246 &lt;= 1)</f>
        <v>0</v>
      </c>
      <c r="BH246" s="36" t="b">
        <f>AND(ISNUMBER(Template!BH246), Template!BH246 &gt;= 0, Template!BH246 &lt;= 1)</f>
        <v>0</v>
      </c>
      <c r="BI246" t="b">
        <f>IF(ISNA(MATCH(Template!BI246, 'Validation Inputs'!$C$5:$C$7, 0)), FALSE, TRUE)</f>
        <v>0</v>
      </c>
      <c r="BJ246" s="36" t="b">
        <f>AND(ISNUMBER(Template!BJ246), Template!BJ246 &gt;= 0, Template!BJ246 &lt;= 1)</f>
        <v>0</v>
      </c>
      <c r="BK246" s="36" t="b">
        <f>AND(ISNUMBER(Template!BK246), Template!BK246 &gt;= 0, Template!BK246 &lt;= 1)</f>
        <v>0</v>
      </c>
      <c r="BL246" t="b">
        <f>IF(ISNA(MATCH(Template!BL246, 'Validation Inputs'!$C$5:$C$7, 0)), FALSE, TRUE)</f>
        <v>0</v>
      </c>
      <c r="BM246" s="36" t="b">
        <f>AND(ISNUMBER(Template!BM246), Template!BM246 &gt;= 0, Template!BM246 &lt;= 1)</f>
        <v>0</v>
      </c>
      <c r="BN246" s="36" t="b">
        <f>AND(ISNUMBER(Template!BN246), Template!BN246 &gt;= 0, Template!BN246 &lt;= 1)</f>
        <v>0</v>
      </c>
      <c r="BO246" t="b">
        <f>IF(ISNA(MATCH(Template!BO246, 'Validation Inputs'!$C$5:$C$7, 0)), FALSE, TRUE)</f>
        <v>0</v>
      </c>
      <c r="BP246" s="36" t="b">
        <f>AND(ISNUMBER(Template!BP246), Template!BP246 &gt;= 0, Template!BP246 &lt;= 1)</f>
        <v>0</v>
      </c>
      <c r="BQ246" s="36" t="b">
        <f>AND(ISNUMBER(Template!BQ246), Template!BQ246 &gt;= 0, Template!BQ246 &lt;= 1)</f>
        <v>0</v>
      </c>
      <c r="BR246" t="b">
        <f>IF(ISNA(MATCH(Template!BR246, 'Validation Inputs'!$C$5:$C$7, 0)), FALSE, TRUE)</f>
        <v>0</v>
      </c>
      <c r="BS246" s="36" t="b">
        <f>AND(ISNUMBER(Template!BS246), Template!BS246 &gt;= 0, Template!BS246 &lt;= 1)</f>
        <v>0</v>
      </c>
      <c r="BT246" s="36" t="b">
        <f>AND(ISNUMBER(Template!BT246), Template!BT246 &gt;= 0, Template!BT246 &lt;= 1)</f>
        <v>0</v>
      </c>
      <c r="BU246" t="b">
        <f>IF(ISNA(MATCH(Template!BU246, 'Validation Inputs'!$C$5:$C$7, 0)), FALSE, TRUE)</f>
        <v>0</v>
      </c>
      <c r="BV246" s="36" t="b">
        <f>AND(ISNUMBER(Template!BV246), Template!BV246 &gt;= 0, Template!BV246 &lt;= 1)</f>
        <v>0</v>
      </c>
      <c r="BW246" s="36" t="b">
        <f>AND(ISNUMBER(Template!BW246), Template!BW246 &gt;= 0, Template!BW246 &lt;= 1)</f>
        <v>0</v>
      </c>
      <c r="BX246" t="b">
        <f>IF(ISNA(MATCH(Template!BX246, 'Validation Inputs'!$C$5:$C$7, 0)), FALSE, TRUE)</f>
        <v>0</v>
      </c>
      <c r="BY246" s="36" t="b">
        <f>AND(ISNUMBER(Template!BY246), Template!BY246 &gt;= 0, Template!BY246 &lt;= 1)</f>
        <v>0</v>
      </c>
      <c r="BZ246" s="36" t="b">
        <f>AND(ISNUMBER(Template!BZ246), Template!BZ246 &gt;= 0, Template!BZ246 &lt;= 1)</f>
        <v>0</v>
      </c>
      <c r="CA246" t="b">
        <f>IF(ISNA(MATCH(Template!CA246, 'Validation Inputs'!$C$5:$C$7, 0)), FALSE, TRUE)</f>
        <v>0</v>
      </c>
      <c r="CB246" s="36" t="b">
        <f>AND(ISNUMBER(Template!CB246), Template!CB246 &gt;= 0, Template!CB246 &lt;= 1)</f>
        <v>0</v>
      </c>
      <c r="CC246" s="36" t="b">
        <f>AND(ISNUMBER(Template!CC246), Template!CC246 &gt;= 0, Template!CC246 &lt;= 1)</f>
        <v>0</v>
      </c>
      <c r="CD246" t="b">
        <f>IF(ISNA(MATCH(Template!CD246, 'Validation Inputs'!$C$5:$C$7, 0)), FALSE, TRUE)</f>
        <v>0</v>
      </c>
      <c r="CE246" s="36" t="b">
        <f>AND(ISNUMBER(Template!CE246), Template!CE246 &gt;= 0, Template!CE246 &lt;= 1)</f>
        <v>0</v>
      </c>
      <c r="CF246" s="36" t="b">
        <f>AND(ISNUMBER(Template!CF246), Template!CF246 &gt;= 0, Template!CF246 &lt;= 1)</f>
        <v>0</v>
      </c>
    </row>
    <row r="247" spans="7:84" x14ac:dyDescent="0.25">
      <c r="G247" s="44" t="b">
        <f>AND(LEN(TRIM(Template!G247))=21,
  ISNUMBER(--TRIM(Template!G247))
)</f>
        <v>0</v>
      </c>
      <c r="H247" s="44" t="b" cm="1">
        <f t="array" aca="1" ref="H247" ca="1">AND(ISNUMBER(SUMPRODUCT(SEARCH(MID(Template!H247,ROW(INDIRECT("1:"&amp;LEN(Template!H247))),1),"0123456789abcdefghijklmnopqrstuvwxyzABCDEFGHIJKLMNOPQRSTUVWXYZ !@#$%^&amp;*()_-{}[];:'/.,`~"))), LEN(Template!H247)&lt;=60)</f>
        <v>0</v>
      </c>
      <c r="I247" s="44" t="b" cm="1">
        <f t="array" aca="1" ref="I247" ca="1">AND(ISNUMBER(SUMPRODUCT(SEARCH(MID(Template!I247,ROW(INDIRECT("1:"&amp;LEN(Template!I247))),1),"0123456789abcdefghijklmnopqrstuvwxyzABCDEFGHIJKLMNOPQRSTUVWXYZ !@#$%^&amp;*()_-{}[];:'/.,`~"))), LEN(Template!I247)&lt;=60)</f>
        <v>0</v>
      </c>
      <c r="J247" s="44" t="b" cm="1">
        <f t="array" aca="1" ref="J247" ca="1">AND(ISNUMBER(SUMPRODUCT(SEARCH(MID(Template!J247,ROW(INDIRECT("1:"&amp;LEN(Template!J247))),1),"0123456789abcdefghijklmnopqrstuvwxyzABCDEFGHIJKLMNOPQRSTUVWXYZ !@#$%^&amp;*()_-{}[];:'/.,`~"))), LEN(Template!J247)&lt;=60)</f>
        <v>0</v>
      </c>
      <c r="K247" s="44" t="b" cm="1">
        <f t="array" aca="1" ref="K247" ca="1">AND(ISNUMBER(SUMPRODUCT(SEARCH(MID(Template!K247,ROW(INDIRECT("1:"&amp;LEN(Template!K247))),1),"0123456789abcdefghijklmnopqrstuvwxyzABCDEFGHIJKLMNOPQRSTUVWXYZ !@#$%^&amp;*()_-{}[];:'/.,`~"))), LEN(Template!K247)&lt;=60)</f>
        <v>0</v>
      </c>
      <c r="L247" s="44" t="b" cm="1">
        <f t="array" aca="1" ref="L247" ca="1">AND(ISNUMBER(SUMPRODUCT(SEARCH(MID(Template!L247,ROW(INDIRECT("1:"&amp;LEN(Template!L247))),1),"0123456789abcdefghijklmnopqrstuvwxyzABCDEFGHIJKLMNOPQRSTUVWXYZ !@#$%^&amp;*()_-{}[];:'/.,`~"))), LEN(Template!L247)&lt;=60)</f>
        <v>0</v>
      </c>
      <c r="M247" s="44" t="b" cm="1">
        <f t="array" aca="1" ref="M247" ca="1">AND(ISNUMBER(SUMPRODUCT(SEARCH(MID(Template!M247,ROW(INDIRECT("1:"&amp;LEN(Template!M247))),1),"0123456789abcdefghijklmnopqrstuvwxyzABCDEFGHIJKLMNOPQRSTUVWXYZ !@#$%^&amp;*()_-{}[];:'/.,`~"))), LEN(Template!M247)&lt;=60)</f>
        <v>0</v>
      </c>
      <c r="N247" s="36" t="b">
        <f>OR(
  AND(LEN(Template!$N247)=9, ISNUMBER(--Template!$N247)),
  AND(
    LEN(Template!$N247)=10,
    MID(Template!$N247,3,1) = "-",
    ISNUMBER(--LEFT(Template!$N247,2)),
    ISNUMBER(--RIGHT(Template!$N247,7))
  ),
  AND(
    LEN(Template!$N247)=11,
    MID(Template!$N247,4,1) = "-",
    MID(Template!$N247,7,1) = "-",
    ISNUMBER(--LEFT(Template!$N247,3)),
    ISNUMBER(--MID(Template!$N247,5,2)),
    ISNUMBER(--RIGHT(Template!$N247,4))
  )
)</f>
        <v>0</v>
      </c>
      <c r="O247" s="44" t="b" cm="1">
        <f t="array" aca="1" ref="O247" ca="1">AND(ISNUMBER(SUMPRODUCT(SEARCH(MID(Template!O247,ROW(INDIRECT("1:"&amp;LEN(Template!O247))),1),"0123456789abcdefghijklmnopqrstuvwxyzABCDEFGHIJKLMNOPQRSTUVWXYZ !@#$%^&amp;*()_-{}[];:'/.,`~"))), LEN(Template!O247)&lt;=60)</f>
        <v>0</v>
      </c>
      <c r="P247" t="b">
        <f>IF(ISNA(MATCH(TRIM(Template!P247), 'Validation Inputs'!$E$5:$E$9, 0)), FALSE, TRUE)</f>
        <v>0</v>
      </c>
      <c r="Q247" s="44" t="b" cm="1">
        <f t="array" aca="1" ref="Q247" ca="1">AND(ISNUMBER(SUMPRODUCT(SEARCH(MID(Template!Q247,ROW(INDIRECT("1:"&amp;LEN(Template!Q247))),1),"0123456789abcdefghijklmnopqrstuvwxyzABCDEFGHIJKLMNOPQRSTUVWXYZ !@#$%^&amp;*()_-{}[];:'/.,`~"))), LEN(Template!Q247)&lt;=60)</f>
        <v>0</v>
      </c>
      <c r="R247" s="44" t="b" cm="1">
        <f t="array" aca="1" ref="R247" ca="1">AND(ISNUMBER(SUMPRODUCT(SEARCH(MID(Template!R247,ROW(INDIRECT("1:"&amp;LEN(Template!R247))),1),"0123456789abcdefghijklmnopqrstuvwxyzABCDEFGHIJKLMNOPQRSTUVWXYZ !@#$%^&amp;*()_-{}[];:'/.,`~"))), LEN(Template!R247)&lt;=60)</f>
        <v>0</v>
      </c>
      <c r="S247" s="44" t="b" cm="1">
        <f t="array" aca="1" ref="S247" ca="1">AND(ISNUMBER(SUMPRODUCT(SEARCH(MID(Template!S247,ROW(INDIRECT("1:"&amp;LEN(Template!S247))),1),"0123456789abcdefghijklmnopqrstuvwxyzABCDEFGHIJKLMNOPQRSTUVWXYZ !@#$%^&amp;*()_-{}[];:'/.,`~"))), LEN(Template!S247)&lt;=60)</f>
        <v>0</v>
      </c>
      <c r="T247" s="44" t="b" cm="1">
        <f t="array" aca="1" ref="T247" ca="1">AND(ISNUMBER(SUMPRODUCT(SEARCH(MID(Template!T247,ROW(INDIRECT("1:"&amp;LEN(Template!T247))),1),"0123456789abcdefghijklmnopqrstuvwxyzABCDEFGHIJKLMNOPQRSTUVWXYZ !@#$%^&amp;*()_-{}[];:'/.,`~"))), LEN(Template!T247)&lt;=60)</f>
        <v>0</v>
      </c>
      <c r="U247" s="44" t="b" cm="1">
        <f t="array" aca="1" ref="U247" ca="1">AND(ISNUMBER(SUMPRODUCT(SEARCH(MID(Template!U247,ROW(INDIRECT("1:"&amp;LEN(Template!U247))),1),"0123456789abcdefghijklmnopqrstuvwxyzABCDEFGHIJKLMNOPQRSTUVWXYZ !@#$%^&amp;*()_-{}[];:'/.,`~"))), LEN(Template!U247)&lt;=60)</f>
        <v>0</v>
      </c>
      <c r="V247" s="44" t="b" cm="1">
        <f t="array" aca="1" ref="V247" ca="1">AND(ISNUMBER(SUMPRODUCT(SEARCH(MID(Template!V247,ROW(INDIRECT("1:"&amp;LEN(Template!V247))),1),"0123456789abcdefghijklmnopqrstuvwxyzABCDEFGHIJKLMNOPQRSTUVWXYZ !@#$%^&amp;*()_-{}[];:'/.,`~"))), LEN(Template!V247)&lt;=60)</f>
        <v>0</v>
      </c>
      <c r="W247" s="36" t="b">
        <f>IFERROR(
  AND(
    ISNUMBER(FIND("@", TRIM(CLEAN(SUBSTITUTE(Template!W247,CHAR(160)," "))))),
    FIND("@", TRIM(CLEAN(SUBSTITUTE(Template!W247,CHAR(160)," "))))&gt;1,
    ISNUMBER(FIND(".", TRIM(CLEAN(SUBSTITUTE(Template!W247,CHAR(160)," "))), FIND("@", TRIM(CLEAN(SUBSTITUTE(Template!W247,CHAR(160)," "))))+2)),
    ISERROR(FIND(" ", MID(
      TRIM(CLEAN(SUBSTITUTE(Template!W247,CHAR(160)," "))),
      FIND("@", TRIM(CLEAN(SUBSTITUTE(Template!W247,CHAR(160)," ")))),
      FIND(".", TRIM(CLEAN(SUBSTITUTE(Template!W247,CHAR(160)," "))), FIND("@", TRIM(CLEAN(SUBSTITUTE(Template!W247,CHAR(160)," "))))+2) - FIND("@", TRIM(CLEAN(SUBSTITUTE(Template!W247,CHAR(160)," "))))
    ))),
    MID(TRIM(CLEAN(SUBSTITUTE(Template!W247,CHAR(160)," "))), FIND("@", TRIM(CLEAN(SUBSTITUTE(Template!W247,CHAR(160)," "))))+1, 1)&lt;&gt;"."
  ),
  FALSE
)</f>
        <v>0</v>
      </c>
      <c r="X247" s="44" t="b" cm="1">
        <f t="array" aca="1" ref="X247" ca="1">AND(ISNUMBER(SUMPRODUCT(SEARCH(MID(Template!X247,ROW(INDIRECT("1:"&amp;LEN(Template!X247))),1),"0123456789abcdefghijklmnopqrstuvwxyzABCDEFGHIJKLMNOPQRSTUVWXYZ !@#$%^&amp;*()_-{}[];:'/.,`~"))), LEN(Template!X247)&lt;=60)</f>
        <v>0</v>
      </c>
      <c r="Y247" s="44" t="b">
        <f>OR(
    AND(
        LEN(SUBSTITUTE(SUBSTITUTE(Template!$Y247, " ", ""), "-", "")) = 10,
        ISNUMBER(--SUBSTITUTE(SUBSTITUTE(Template!$Y247, " ", ""), "-", ""))
    ),
    AND(
        LEN(SUBSTITUTE(SUBSTITUTE(Template!$Y247, " ", ""), "-", "")) = 11,
        LEFT(SUBSTITUTE(SUBSTITUTE(Template!$Y247, " ", ""), "-", ""), 1) = "1",
        ISNUMBER(--MID(SUBSTITUTE(SUBSTITUTE(Template!$Y247, " ", ""), "-", ""), 2, 10))
    )
)</f>
        <v>0</v>
      </c>
      <c r="Z247" t="b">
        <f>IF(ISNA(MATCH(Template!Z247, 'Validation Inputs'!$C$5:$C$7, 0)), FALSE, TRUE)</f>
        <v>0</v>
      </c>
      <c r="AA247" t="b">
        <f>IF(ISNA(MATCH(Template!AA247, 'Validation Inputs'!$C$5:$C$7, 0)), FALSE, TRUE)</f>
        <v>0</v>
      </c>
      <c r="AB247" t="b">
        <f>IF(ISNA(MATCH(Template!AB247, 'Validation Inputs'!$C$5:$C$7, 0)), FALSE, TRUE)</f>
        <v>0</v>
      </c>
      <c r="AC247" t="b">
        <f>IF(ISNA(MATCH(Template!AC247, 'Validation Inputs'!$C$5:$C$7, 0)), FALSE, TRUE)</f>
        <v>0</v>
      </c>
      <c r="AD247" s="44" t="b" cm="1">
        <f t="array" aca="1" ref="AD247" ca="1">AND(ISNUMBER(SUMPRODUCT(SEARCH(MID(Template!AD247,ROW(INDIRECT("1:"&amp;LEN(Template!AD247))),1),"0123456789abcdefghijklmnopqrstuvwxyzABCDEFGHIJKLMNOPQRSTUVWXYZ !@#$%^&amp;*()_-{}[];:'/.,`~"))), LEN(Template!AD247)&lt;=60)</f>
        <v>0</v>
      </c>
      <c r="AE247" s="36" t="b">
        <f>IFERROR(AND(
    LEN(Template!AE247)=8,
    ISNUMBER(--Template!AE247),
    VALUE(MID(Template!AE247,5,2))&gt;=1,
    VALUE(MID(Template!AE247,5,2))&lt;=12,
    VALUE(MID(Template!AE247,7,2))&gt;=1,
    VALUE(MID(Template!AE247,7,2))&lt;=DAY(DATE(
        VALUE(LEFT(Template!AE247,4)),
        VALUE(MID(Template!AE247,5,2))+1,
        0
    ))
), FALSE)</f>
        <v>0</v>
      </c>
      <c r="AF247" s="36" t="b">
        <f>IFERROR(AND(
    LEN(Template!AF247)=8,
    ISNUMBER(--Template!AF247),
    VALUE(MID(Template!AF247,5,2))&gt;=1,
    VALUE(MID(Template!AF247,5,2))&lt;=12,
    VALUE(MID(Template!AF247,7,2))&gt;=1,
    VALUE(MID(Template!AF247,7,2))&lt;=DAY(DATE(
        VALUE(LEFT(Template!AF247,4)),
        VALUE(MID(Template!AF247,5,2))+1,
        0
    ))
), FALSE)</f>
        <v>0</v>
      </c>
      <c r="AG247" s="36" t="b">
        <f>IFERROR(AND(
    LEN(Template!AG247)=8,
    ISNUMBER(--Template!AG247),
    VALUE(MID(Template!AG247,5,2))&gt;=1,
    VALUE(MID(Template!AG247,5,2))&lt;=12,
    VALUE(MID(Template!AG247,7,2))&gt;=1,
    VALUE(MID(Template!AG247,7,2))&lt;=DAY(DATE(
        VALUE(LEFT(Template!AG247,4)),
        VALUE(MID(Template!AG247,5,2))+1,
        0
    ))
), FALSE)</f>
        <v>0</v>
      </c>
      <c r="AH247" t="b">
        <f>IF(ISNA(MATCH(Template!AH247, 'Validation Inputs'!$C$5:$C$7, 0)), FALSE, TRUE)</f>
        <v>0</v>
      </c>
      <c r="AI247" s="36" t="b">
        <f>AND(ISNUMBER(Template!AI247), Template!AI247 &gt;= 0, Template!AI247 &lt;= 1)</f>
        <v>0</v>
      </c>
      <c r="AJ247" s="36" t="b">
        <f>AND(ISNUMBER(Template!AJ247), Template!AJ247 &gt;= 0, Template!AJ247 &lt;= 1)</f>
        <v>0</v>
      </c>
      <c r="AK247" t="b">
        <f>IF(ISNA(MATCH(Template!AK247, 'Validation Inputs'!$C$5:$C$7, 0)), FALSE, TRUE)</f>
        <v>0</v>
      </c>
      <c r="AL247" s="36" t="b">
        <f>AND(ISNUMBER(Template!AL247), Template!AL247 &gt;= 0, Template!AL247 &lt;= 1)</f>
        <v>0</v>
      </c>
      <c r="AM247" s="36" t="b">
        <f>AND(ISNUMBER(Template!AM247), Template!AM247 &gt;= 0, Template!AM247 &lt;= 1)</f>
        <v>0</v>
      </c>
      <c r="AN247" t="b">
        <f>IF(ISNA(MATCH(Template!AN247, 'Validation Inputs'!$C$5:$C$7, 0)), FALSE, TRUE)</f>
        <v>0</v>
      </c>
      <c r="AO247" s="36" t="b">
        <f>AND(ISNUMBER(Template!AO247), Template!AO247 &gt;= 0, Template!AO247 &lt;= 1)</f>
        <v>0</v>
      </c>
      <c r="AP247" s="36" t="b">
        <f>AND(ISNUMBER(Template!AP247), Template!AP247 &gt;= 0, Template!AP247 &lt;= 1)</f>
        <v>0</v>
      </c>
      <c r="AQ247" t="b">
        <f>IF(ISNA(MATCH(Template!AQ247, 'Validation Inputs'!$C$5:$C$7, 0)), FALSE, TRUE)</f>
        <v>0</v>
      </c>
      <c r="AR247" s="36" t="b">
        <f>AND(ISNUMBER(Template!AR247), Template!AR247 &gt;= 0, Template!AR247 &lt;= 1)</f>
        <v>0</v>
      </c>
      <c r="AS247" s="36" t="b">
        <f>AND(ISNUMBER(Template!AS247), Template!AS247 &gt;= 0, Template!AS247 &lt;= 1)</f>
        <v>0</v>
      </c>
      <c r="AT247" t="b">
        <f>IF(ISNA(MATCH(Template!AT247, 'Validation Inputs'!$C$5:$C$7, 0)), FALSE, TRUE)</f>
        <v>0</v>
      </c>
      <c r="AU247" s="36" t="b">
        <f>AND(ISNUMBER(Template!AU247), Template!AU247 &gt;= 0, Template!AU247 &lt;= 1)</f>
        <v>0</v>
      </c>
      <c r="AV247" s="36" t="b">
        <f>AND(ISNUMBER(Template!AV247), Template!AV247 &gt;= 0, Template!AV247 &lt;= 1)</f>
        <v>0</v>
      </c>
      <c r="AW247" t="b">
        <f>IF(ISNA(MATCH(Template!AW247, 'Validation Inputs'!$C$5:$C$7, 0)), FALSE, TRUE)</f>
        <v>0</v>
      </c>
      <c r="AX247" s="36" t="b">
        <f>AND(ISNUMBER(Template!AX247), Template!AX247 &gt;= 0, Template!AX247 &lt;= 1)</f>
        <v>0</v>
      </c>
      <c r="AY247" s="36" t="b">
        <f>AND(ISNUMBER(Template!AY247), Template!AY247 &gt;= 0, Template!AY247 &lt;= 1)</f>
        <v>0</v>
      </c>
      <c r="AZ247" t="b">
        <f>IF(ISNA(MATCH(Template!AZ247, 'Validation Inputs'!$C$5:$C$7, 0)), FALSE, TRUE)</f>
        <v>0</v>
      </c>
      <c r="BA247" s="36" t="b">
        <f>AND(ISNUMBER(Template!BA247), Template!BA247 &gt;= 0, Template!BA247 &lt;= 1)</f>
        <v>0</v>
      </c>
      <c r="BB247" s="36" t="b">
        <f>AND(ISNUMBER(Template!BB247), Template!BB247 &gt;= 0, Template!BB247 &lt;= 1)</f>
        <v>0</v>
      </c>
      <c r="BC247" t="b">
        <f>IF(ISNA(MATCH(Template!BC247, 'Validation Inputs'!$C$5:$C$7, 0)), FALSE, TRUE)</f>
        <v>0</v>
      </c>
      <c r="BD247" s="36" t="b">
        <f>AND(ISNUMBER(Template!BD247), Template!BD247 &gt;= 0, Template!BD247 &lt;= 1)</f>
        <v>0</v>
      </c>
      <c r="BE247" s="36" t="b">
        <f>AND(ISNUMBER(Template!BE247), Template!BE247 &gt;= 0, Template!BE247 &lt;= 1)</f>
        <v>0</v>
      </c>
      <c r="BF247" t="b">
        <f>IF(ISNA(MATCH(Template!BF247, 'Validation Inputs'!$C$5:$C$7, 0)), FALSE, TRUE)</f>
        <v>0</v>
      </c>
      <c r="BG247" s="36" t="b">
        <f>AND(ISNUMBER(Template!BG247), Template!BG247 &gt;= 0, Template!BG247 &lt;= 1)</f>
        <v>0</v>
      </c>
      <c r="BH247" s="36" t="b">
        <f>AND(ISNUMBER(Template!BH247), Template!BH247 &gt;= 0, Template!BH247 &lt;= 1)</f>
        <v>0</v>
      </c>
      <c r="BI247" t="b">
        <f>IF(ISNA(MATCH(Template!BI247, 'Validation Inputs'!$C$5:$C$7, 0)), FALSE, TRUE)</f>
        <v>0</v>
      </c>
      <c r="BJ247" s="36" t="b">
        <f>AND(ISNUMBER(Template!BJ247), Template!BJ247 &gt;= 0, Template!BJ247 &lt;= 1)</f>
        <v>0</v>
      </c>
      <c r="BK247" s="36" t="b">
        <f>AND(ISNUMBER(Template!BK247), Template!BK247 &gt;= 0, Template!BK247 &lt;= 1)</f>
        <v>0</v>
      </c>
      <c r="BL247" t="b">
        <f>IF(ISNA(MATCH(Template!BL247, 'Validation Inputs'!$C$5:$C$7, 0)), FALSE, TRUE)</f>
        <v>0</v>
      </c>
      <c r="BM247" s="36" t="b">
        <f>AND(ISNUMBER(Template!BM247), Template!BM247 &gt;= 0, Template!BM247 &lt;= 1)</f>
        <v>0</v>
      </c>
      <c r="BN247" s="36" t="b">
        <f>AND(ISNUMBER(Template!BN247), Template!BN247 &gt;= 0, Template!BN247 &lt;= 1)</f>
        <v>0</v>
      </c>
      <c r="BO247" t="b">
        <f>IF(ISNA(MATCH(Template!BO247, 'Validation Inputs'!$C$5:$C$7, 0)), FALSE, TRUE)</f>
        <v>0</v>
      </c>
      <c r="BP247" s="36" t="b">
        <f>AND(ISNUMBER(Template!BP247), Template!BP247 &gt;= 0, Template!BP247 &lt;= 1)</f>
        <v>0</v>
      </c>
      <c r="BQ247" s="36" t="b">
        <f>AND(ISNUMBER(Template!BQ247), Template!BQ247 &gt;= 0, Template!BQ247 &lt;= 1)</f>
        <v>0</v>
      </c>
      <c r="BR247" t="b">
        <f>IF(ISNA(MATCH(Template!BR247, 'Validation Inputs'!$C$5:$C$7, 0)), FALSE, TRUE)</f>
        <v>0</v>
      </c>
      <c r="BS247" s="36" t="b">
        <f>AND(ISNUMBER(Template!BS247), Template!BS247 &gt;= 0, Template!BS247 &lt;= 1)</f>
        <v>0</v>
      </c>
      <c r="BT247" s="36" t="b">
        <f>AND(ISNUMBER(Template!BT247), Template!BT247 &gt;= 0, Template!BT247 &lt;= 1)</f>
        <v>0</v>
      </c>
      <c r="BU247" t="b">
        <f>IF(ISNA(MATCH(Template!BU247, 'Validation Inputs'!$C$5:$C$7, 0)), FALSE, TRUE)</f>
        <v>0</v>
      </c>
      <c r="BV247" s="36" t="b">
        <f>AND(ISNUMBER(Template!BV247), Template!BV247 &gt;= 0, Template!BV247 &lt;= 1)</f>
        <v>0</v>
      </c>
      <c r="BW247" s="36" t="b">
        <f>AND(ISNUMBER(Template!BW247), Template!BW247 &gt;= 0, Template!BW247 &lt;= 1)</f>
        <v>0</v>
      </c>
      <c r="BX247" t="b">
        <f>IF(ISNA(MATCH(Template!BX247, 'Validation Inputs'!$C$5:$C$7, 0)), FALSE, TRUE)</f>
        <v>0</v>
      </c>
      <c r="BY247" s="36" t="b">
        <f>AND(ISNUMBER(Template!BY247), Template!BY247 &gt;= 0, Template!BY247 &lt;= 1)</f>
        <v>0</v>
      </c>
      <c r="BZ247" s="36" t="b">
        <f>AND(ISNUMBER(Template!BZ247), Template!BZ247 &gt;= 0, Template!BZ247 &lt;= 1)</f>
        <v>0</v>
      </c>
      <c r="CA247" t="b">
        <f>IF(ISNA(MATCH(Template!CA247, 'Validation Inputs'!$C$5:$C$7, 0)), FALSE, TRUE)</f>
        <v>0</v>
      </c>
      <c r="CB247" s="36" t="b">
        <f>AND(ISNUMBER(Template!CB247), Template!CB247 &gt;= 0, Template!CB247 &lt;= 1)</f>
        <v>0</v>
      </c>
      <c r="CC247" s="36" t="b">
        <f>AND(ISNUMBER(Template!CC247), Template!CC247 &gt;= 0, Template!CC247 &lt;= 1)</f>
        <v>0</v>
      </c>
      <c r="CD247" t="b">
        <f>IF(ISNA(MATCH(Template!CD247, 'Validation Inputs'!$C$5:$C$7, 0)), FALSE, TRUE)</f>
        <v>0</v>
      </c>
      <c r="CE247" s="36" t="b">
        <f>AND(ISNUMBER(Template!CE247), Template!CE247 &gt;= 0, Template!CE247 &lt;= 1)</f>
        <v>0</v>
      </c>
      <c r="CF247" s="36" t="b">
        <f>AND(ISNUMBER(Template!CF247), Template!CF247 &gt;= 0, Template!CF247 &lt;= 1)</f>
        <v>0</v>
      </c>
    </row>
    <row r="248" spans="7:84" x14ac:dyDescent="0.25">
      <c r="G248" s="44" t="b">
        <f>AND(LEN(TRIM(Template!G248))=21,
  ISNUMBER(--TRIM(Template!G248))
)</f>
        <v>0</v>
      </c>
      <c r="H248" s="44" t="b" cm="1">
        <f t="array" aca="1" ref="H248" ca="1">AND(ISNUMBER(SUMPRODUCT(SEARCH(MID(Template!H248,ROW(INDIRECT("1:"&amp;LEN(Template!H248))),1),"0123456789abcdefghijklmnopqrstuvwxyzABCDEFGHIJKLMNOPQRSTUVWXYZ !@#$%^&amp;*()_-{}[];:'/.,`~"))), LEN(Template!H248)&lt;=60)</f>
        <v>0</v>
      </c>
      <c r="I248" s="44" t="b" cm="1">
        <f t="array" aca="1" ref="I248" ca="1">AND(ISNUMBER(SUMPRODUCT(SEARCH(MID(Template!I248,ROW(INDIRECT("1:"&amp;LEN(Template!I248))),1),"0123456789abcdefghijklmnopqrstuvwxyzABCDEFGHIJKLMNOPQRSTUVWXYZ !@#$%^&amp;*()_-{}[];:'/.,`~"))), LEN(Template!I248)&lt;=60)</f>
        <v>0</v>
      </c>
      <c r="J248" s="44" t="b" cm="1">
        <f t="array" aca="1" ref="J248" ca="1">AND(ISNUMBER(SUMPRODUCT(SEARCH(MID(Template!J248,ROW(INDIRECT("1:"&amp;LEN(Template!J248))),1),"0123456789abcdefghijklmnopqrstuvwxyzABCDEFGHIJKLMNOPQRSTUVWXYZ !@#$%^&amp;*()_-{}[];:'/.,`~"))), LEN(Template!J248)&lt;=60)</f>
        <v>0</v>
      </c>
      <c r="K248" s="44" t="b" cm="1">
        <f t="array" aca="1" ref="K248" ca="1">AND(ISNUMBER(SUMPRODUCT(SEARCH(MID(Template!K248,ROW(INDIRECT("1:"&amp;LEN(Template!K248))),1),"0123456789abcdefghijklmnopqrstuvwxyzABCDEFGHIJKLMNOPQRSTUVWXYZ !@#$%^&amp;*()_-{}[];:'/.,`~"))), LEN(Template!K248)&lt;=60)</f>
        <v>0</v>
      </c>
      <c r="L248" s="44" t="b" cm="1">
        <f t="array" aca="1" ref="L248" ca="1">AND(ISNUMBER(SUMPRODUCT(SEARCH(MID(Template!L248,ROW(INDIRECT("1:"&amp;LEN(Template!L248))),1),"0123456789abcdefghijklmnopqrstuvwxyzABCDEFGHIJKLMNOPQRSTUVWXYZ !@#$%^&amp;*()_-{}[];:'/.,`~"))), LEN(Template!L248)&lt;=60)</f>
        <v>0</v>
      </c>
      <c r="M248" s="44" t="b" cm="1">
        <f t="array" aca="1" ref="M248" ca="1">AND(ISNUMBER(SUMPRODUCT(SEARCH(MID(Template!M248,ROW(INDIRECT("1:"&amp;LEN(Template!M248))),1),"0123456789abcdefghijklmnopqrstuvwxyzABCDEFGHIJKLMNOPQRSTUVWXYZ !@#$%^&amp;*()_-{}[];:'/.,`~"))), LEN(Template!M248)&lt;=60)</f>
        <v>0</v>
      </c>
      <c r="N248" s="36" t="b">
        <f>OR(
  AND(LEN(Template!$N248)=9, ISNUMBER(--Template!$N248)),
  AND(
    LEN(Template!$N248)=10,
    MID(Template!$N248,3,1) = "-",
    ISNUMBER(--LEFT(Template!$N248,2)),
    ISNUMBER(--RIGHT(Template!$N248,7))
  ),
  AND(
    LEN(Template!$N248)=11,
    MID(Template!$N248,4,1) = "-",
    MID(Template!$N248,7,1) = "-",
    ISNUMBER(--LEFT(Template!$N248,3)),
    ISNUMBER(--MID(Template!$N248,5,2)),
    ISNUMBER(--RIGHT(Template!$N248,4))
  )
)</f>
        <v>0</v>
      </c>
      <c r="O248" s="44" t="b" cm="1">
        <f t="array" aca="1" ref="O248" ca="1">AND(ISNUMBER(SUMPRODUCT(SEARCH(MID(Template!O248,ROW(INDIRECT("1:"&amp;LEN(Template!O248))),1),"0123456789abcdefghijklmnopqrstuvwxyzABCDEFGHIJKLMNOPQRSTUVWXYZ !@#$%^&amp;*()_-{}[];:'/.,`~"))), LEN(Template!O248)&lt;=60)</f>
        <v>0</v>
      </c>
      <c r="P248" t="b">
        <f>IF(ISNA(MATCH(TRIM(Template!P248), 'Validation Inputs'!$E$5:$E$9, 0)), FALSE, TRUE)</f>
        <v>0</v>
      </c>
      <c r="Q248" s="44" t="b" cm="1">
        <f t="array" aca="1" ref="Q248" ca="1">AND(ISNUMBER(SUMPRODUCT(SEARCH(MID(Template!Q248,ROW(INDIRECT("1:"&amp;LEN(Template!Q248))),1),"0123456789abcdefghijklmnopqrstuvwxyzABCDEFGHIJKLMNOPQRSTUVWXYZ !@#$%^&amp;*()_-{}[];:'/.,`~"))), LEN(Template!Q248)&lt;=60)</f>
        <v>0</v>
      </c>
      <c r="R248" s="44" t="b" cm="1">
        <f t="array" aca="1" ref="R248" ca="1">AND(ISNUMBER(SUMPRODUCT(SEARCH(MID(Template!R248,ROW(INDIRECT("1:"&amp;LEN(Template!R248))),1),"0123456789abcdefghijklmnopqrstuvwxyzABCDEFGHIJKLMNOPQRSTUVWXYZ !@#$%^&amp;*()_-{}[];:'/.,`~"))), LEN(Template!R248)&lt;=60)</f>
        <v>0</v>
      </c>
      <c r="S248" s="44" t="b" cm="1">
        <f t="array" aca="1" ref="S248" ca="1">AND(ISNUMBER(SUMPRODUCT(SEARCH(MID(Template!S248,ROW(INDIRECT("1:"&amp;LEN(Template!S248))),1),"0123456789abcdefghijklmnopqrstuvwxyzABCDEFGHIJKLMNOPQRSTUVWXYZ !@#$%^&amp;*()_-{}[];:'/.,`~"))), LEN(Template!S248)&lt;=60)</f>
        <v>0</v>
      </c>
      <c r="T248" s="44" t="b" cm="1">
        <f t="array" aca="1" ref="T248" ca="1">AND(ISNUMBER(SUMPRODUCT(SEARCH(MID(Template!T248,ROW(INDIRECT("1:"&amp;LEN(Template!T248))),1),"0123456789abcdefghijklmnopqrstuvwxyzABCDEFGHIJKLMNOPQRSTUVWXYZ !@#$%^&amp;*()_-{}[];:'/.,`~"))), LEN(Template!T248)&lt;=60)</f>
        <v>0</v>
      </c>
      <c r="U248" s="44" t="b" cm="1">
        <f t="array" aca="1" ref="U248" ca="1">AND(ISNUMBER(SUMPRODUCT(SEARCH(MID(Template!U248,ROW(INDIRECT("1:"&amp;LEN(Template!U248))),1),"0123456789abcdefghijklmnopqrstuvwxyzABCDEFGHIJKLMNOPQRSTUVWXYZ !@#$%^&amp;*()_-{}[];:'/.,`~"))), LEN(Template!U248)&lt;=60)</f>
        <v>0</v>
      </c>
      <c r="V248" s="44" t="b" cm="1">
        <f t="array" aca="1" ref="V248" ca="1">AND(ISNUMBER(SUMPRODUCT(SEARCH(MID(Template!V248,ROW(INDIRECT("1:"&amp;LEN(Template!V248))),1),"0123456789abcdefghijklmnopqrstuvwxyzABCDEFGHIJKLMNOPQRSTUVWXYZ !@#$%^&amp;*()_-{}[];:'/.,`~"))), LEN(Template!V248)&lt;=60)</f>
        <v>0</v>
      </c>
      <c r="W248" s="36" t="b">
        <f>IFERROR(
  AND(
    ISNUMBER(FIND("@", TRIM(CLEAN(SUBSTITUTE(Template!W248,CHAR(160)," "))))),
    FIND("@", TRIM(CLEAN(SUBSTITUTE(Template!W248,CHAR(160)," "))))&gt;1,
    ISNUMBER(FIND(".", TRIM(CLEAN(SUBSTITUTE(Template!W248,CHAR(160)," "))), FIND("@", TRIM(CLEAN(SUBSTITUTE(Template!W248,CHAR(160)," "))))+2)),
    ISERROR(FIND(" ", MID(
      TRIM(CLEAN(SUBSTITUTE(Template!W248,CHAR(160)," "))),
      FIND("@", TRIM(CLEAN(SUBSTITUTE(Template!W248,CHAR(160)," ")))),
      FIND(".", TRIM(CLEAN(SUBSTITUTE(Template!W248,CHAR(160)," "))), FIND("@", TRIM(CLEAN(SUBSTITUTE(Template!W248,CHAR(160)," "))))+2) - FIND("@", TRIM(CLEAN(SUBSTITUTE(Template!W248,CHAR(160)," "))))
    ))),
    MID(TRIM(CLEAN(SUBSTITUTE(Template!W248,CHAR(160)," "))), FIND("@", TRIM(CLEAN(SUBSTITUTE(Template!W248,CHAR(160)," "))))+1, 1)&lt;&gt;"."
  ),
  FALSE
)</f>
        <v>0</v>
      </c>
      <c r="X248" s="44" t="b" cm="1">
        <f t="array" aca="1" ref="X248" ca="1">AND(ISNUMBER(SUMPRODUCT(SEARCH(MID(Template!X248,ROW(INDIRECT("1:"&amp;LEN(Template!X248))),1),"0123456789abcdefghijklmnopqrstuvwxyzABCDEFGHIJKLMNOPQRSTUVWXYZ !@#$%^&amp;*()_-{}[];:'/.,`~"))), LEN(Template!X248)&lt;=60)</f>
        <v>0</v>
      </c>
      <c r="Y248" s="44" t="b">
        <f>OR(
    AND(
        LEN(SUBSTITUTE(SUBSTITUTE(Template!$Y248, " ", ""), "-", "")) = 10,
        ISNUMBER(--SUBSTITUTE(SUBSTITUTE(Template!$Y248, " ", ""), "-", ""))
    ),
    AND(
        LEN(SUBSTITUTE(SUBSTITUTE(Template!$Y248, " ", ""), "-", "")) = 11,
        LEFT(SUBSTITUTE(SUBSTITUTE(Template!$Y248, " ", ""), "-", ""), 1) = "1",
        ISNUMBER(--MID(SUBSTITUTE(SUBSTITUTE(Template!$Y248, " ", ""), "-", ""), 2, 10))
    )
)</f>
        <v>0</v>
      </c>
      <c r="Z248" t="b">
        <f>IF(ISNA(MATCH(Template!Z248, 'Validation Inputs'!$C$5:$C$7, 0)), FALSE, TRUE)</f>
        <v>0</v>
      </c>
      <c r="AA248" t="b">
        <f>IF(ISNA(MATCH(Template!AA248, 'Validation Inputs'!$C$5:$C$7, 0)), FALSE, TRUE)</f>
        <v>0</v>
      </c>
      <c r="AB248" t="b">
        <f>IF(ISNA(MATCH(Template!AB248, 'Validation Inputs'!$C$5:$C$7, 0)), FALSE, TRUE)</f>
        <v>0</v>
      </c>
      <c r="AC248" t="b">
        <f>IF(ISNA(MATCH(Template!AC248, 'Validation Inputs'!$C$5:$C$7, 0)), FALSE, TRUE)</f>
        <v>0</v>
      </c>
      <c r="AD248" s="44" t="b" cm="1">
        <f t="array" aca="1" ref="AD248" ca="1">AND(ISNUMBER(SUMPRODUCT(SEARCH(MID(Template!AD248,ROW(INDIRECT("1:"&amp;LEN(Template!AD248))),1),"0123456789abcdefghijklmnopqrstuvwxyzABCDEFGHIJKLMNOPQRSTUVWXYZ !@#$%^&amp;*()_-{}[];:'/.,`~"))), LEN(Template!AD248)&lt;=60)</f>
        <v>0</v>
      </c>
      <c r="AE248" s="36" t="b">
        <f>IFERROR(AND(
    LEN(Template!AE248)=8,
    ISNUMBER(--Template!AE248),
    VALUE(MID(Template!AE248,5,2))&gt;=1,
    VALUE(MID(Template!AE248,5,2))&lt;=12,
    VALUE(MID(Template!AE248,7,2))&gt;=1,
    VALUE(MID(Template!AE248,7,2))&lt;=DAY(DATE(
        VALUE(LEFT(Template!AE248,4)),
        VALUE(MID(Template!AE248,5,2))+1,
        0
    ))
), FALSE)</f>
        <v>0</v>
      </c>
      <c r="AF248" s="36" t="b">
        <f>IFERROR(AND(
    LEN(Template!AF248)=8,
    ISNUMBER(--Template!AF248),
    VALUE(MID(Template!AF248,5,2))&gt;=1,
    VALUE(MID(Template!AF248,5,2))&lt;=12,
    VALUE(MID(Template!AF248,7,2))&gt;=1,
    VALUE(MID(Template!AF248,7,2))&lt;=DAY(DATE(
        VALUE(LEFT(Template!AF248,4)),
        VALUE(MID(Template!AF248,5,2))+1,
        0
    ))
), FALSE)</f>
        <v>0</v>
      </c>
      <c r="AG248" s="36" t="b">
        <f>IFERROR(AND(
    LEN(Template!AG248)=8,
    ISNUMBER(--Template!AG248),
    VALUE(MID(Template!AG248,5,2))&gt;=1,
    VALUE(MID(Template!AG248,5,2))&lt;=12,
    VALUE(MID(Template!AG248,7,2))&gt;=1,
    VALUE(MID(Template!AG248,7,2))&lt;=DAY(DATE(
        VALUE(LEFT(Template!AG248,4)),
        VALUE(MID(Template!AG248,5,2))+1,
        0
    ))
), FALSE)</f>
        <v>0</v>
      </c>
      <c r="AH248" t="b">
        <f>IF(ISNA(MATCH(Template!AH248, 'Validation Inputs'!$C$5:$C$7, 0)), FALSE, TRUE)</f>
        <v>0</v>
      </c>
      <c r="AI248" s="36" t="b">
        <f>AND(ISNUMBER(Template!AI248), Template!AI248 &gt;= 0, Template!AI248 &lt;= 1)</f>
        <v>0</v>
      </c>
      <c r="AJ248" s="36" t="b">
        <f>AND(ISNUMBER(Template!AJ248), Template!AJ248 &gt;= 0, Template!AJ248 &lt;= 1)</f>
        <v>0</v>
      </c>
      <c r="AK248" t="b">
        <f>IF(ISNA(MATCH(Template!AK248, 'Validation Inputs'!$C$5:$C$7, 0)), FALSE, TRUE)</f>
        <v>0</v>
      </c>
      <c r="AL248" s="36" t="b">
        <f>AND(ISNUMBER(Template!AL248), Template!AL248 &gt;= 0, Template!AL248 &lt;= 1)</f>
        <v>0</v>
      </c>
      <c r="AM248" s="36" t="b">
        <f>AND(ISNUMBER(Template!AM248), Template!AM248 &gt;= 0, Template!AM248 &lt;= 1)</f>
        <v>0</v>
      </c>
      <c r="AN248" t="b">
        <f>IF(ISNA(MATCH(Template!AN248, 'Validation Inputs'!$C$5:$C$7, 0)), FALSE, TRUE)</f>
        <v>0</v>
      </c>
      <c r="AO248" s="36" t="b">
        <f>AND(ISNUMBER(Template!AO248), Template!AO248 &gt;= 0, Template!AO248 &lt;= 1)</f>
        <v>0</v>
      </c>
      <c r="AP248" s="36" t="b">
        <f>AND(ISNUMBER(Template!AP248), Template!AP248 &gt;= 0, Template!AP248 &lt;= 1)</f>
        <v>0</v>
      </c>
      <c r="AQ248" t="b">
        <f>IF(ISNA(MATCH(Template!AQ248, 'Validation Inputs'!$C$5:$C$7, 0)), FALSE, TRUE)</f>
        <v>0</v>
      </c>
      <c r="AR248" s="36" t="b">
        <f>AND(ISNUMBER(Template!AR248), Template!AR248 &gt;= 0, Template!AR248 &lt;= 1)</f>
        <v>0</v>
      </c>
      <c r="AS248" s="36" t="b">
        <f>AND(ISNUMBER(Template!AS248), Template!AS248 &gt;= 0, Template!AS248 &lt;= 1)</f>
        <v>0</v>
      </c>
      <c r="AT248" t="b">
        <f>IF(ISNA(MATCH(Template!AT248, 'Validation Inputs'!$C$5:$C$7, 0)), FALSE, TRUE)</f>
        <v>0</v>
      </c>
      <c r="AU248" s="36" t="b">
        <f>AND(ISNUMBER(Template!AU248), Template!AU248 &gt;= 0, Template!AU248 &lt;= 1)</f>
        <v>0</v>
      </c>
      <c r="AV248" s="36" t="b">
        <f>AND(ISNUMBER(Template!AV248), Template!AV248 &gt;= 0, Template!AV248 &lt;= 1)</f>
        <v>0</v>
      </c>
      <c r="AW248" t="b">
        <f>IF(ISNA(MATCH(Template!AW248, 'Validation Inputs'!$C$5:$C$7, 0)), FALSE, TRUE)</f>
        <v>0</v>
      </c>
      <c r="AX248" s="36" t="b">
        <f>AND(ISNUMBER(Template!AX248), Template!AX248 &gt;= 0, Template!AX248 &lt;= 1)</f>
        <v>0</v>
      </c>
      <c r="AY248" s="36" t="b">
        <f>AND(ISNUMBER(Template!AY248), Template!AY248 &gt;= 0, Template!AY248 &lt;= 1)</f>
        <v>0</v>
      </c>
      <c r="AZ248" t="b">
        <f>IF(ISNA(MATCH(Template!AZ248, 'Validation Inputs'!$C$5:$C$7, 0)), FALSE, TRUE)</f>
        <v>0</v>
      </c>
      <c r="BA248" s="36" t="b">
        <f>AND(ISNUMBER(Template!BA248), Template!BA248 &gt;= 0, Template!BA248 &lt;= 1)</f>
        <v>0</v>
      </c>
      <c r="BB248" s="36" t="b">
        <f>AND(ISNUMBER(Template!BB248), Template!BB248 &gt;= 0, Template!BB248 &lt;= 1)</f>
        <v>0</v>
      </c>
      <c r="BC248" t="b">
        <f>IF(ISNA(MATCH(Template!BC248, 'Validation Inputs'!$C$5:$C$7, 0)), FALSE, TRUE)</f>
        <v>0</v>
      </c>
      <c r="BD248" s="36" t="b">
        <f>AND(ISNUMBER(Template!BD248), Template!BD248 &gt;= 0, Template!BD248 &lt;= 1)</f>
        <v>0</v>
      </c>
      <c r="BE248" s="36" t="b">
        <f>AND(ISNUMBER(Template!BE248), Template!BE248 &gt;= 0, Template!BE248 &lt;= 1)</f>
        <v>0</v>
      </c>
      <c r="BF248" t="b">
        <f>IF(ISNA(MATCH(Template!BF248, 'Validation Inputs'!$C$5:$C$7, 0)), FALSE, TRUE)</f>
        <v>0</v>
      </c>
      <c r="BG248" s="36" t="b">
        <f>AND(ISNUMBER(Template!BG248), Template!BG248 &gt;= 0, Template!BG248 &lt;= 1)</f>
        <v>0</v>
      </c>
      <c r="BH248" s="36" t="b">
        <f>AND(ISNUMBER(Template!BH248), Template!BH248 &gt;= 0, Template!BH248 &lt;= 1)</f>
        <v>0</v>
      </c>
      <c r="BI248" t="b">
        <f>IF(ISNA(MATCH(Template!BI248, 'Validation Inputs'!$C$5:$C$7, 0)), FALSE, TRUE)</f>
        <v>0</v>
      </c>
      <c r="BJ248" s="36" t="b">
        <f>AND(ISNUMBER(Template!BJ248), Template!BJ248 &gt;= 0, Template!BJ248 &lt;= 1)</f>
        <v>0</v>
      </c>
      <c r="BK248" s="36" t="b">
        <f>AND(ISNUMBER(Template!BK248), Template!BK248 &gt;= 0, Template!BK248 &lt;= 1)</f>
        <v>0</v>
      </c>
      <c r="BL248" t="b">
        <f>IF(ISNA(MATCH(Template!BL248, 'Validation Inputs'!$C$5:$C$7, 0)), FALSE, TRUE)</f>
        <v>0</v>
      </c>
      <c r="BM248" s="36" t="b">
        <f>AND(ISNUMBER(Template!BM248), Template!BM248 &gt;= 0, Template!BM248 &lt;= 1)</f>
        <v>0</v>
      </c>
      <c r="BN248" s="36" t="b">
        <f>AND(ISNUMBER(Template!BN248), Template!BN248 &gt;= 0, Template!BN248 &lt;= 1)</f>
        <v>0</v>
      </c>
      <c r="BO248" t="b">
        <f>IF(ISNA(MATCH(Template!BO248, 'Validation Inputs'!$C$5:$C$7, 0)), FALSE, TRUE)</f>
        <v>0</v>
      </c>
      <c r="BP248" s="36" t="b">
        <f>AND(ISNUMBER(Template!BP248), Template!BP248 &gt;= 0, Template!BP248 &lt;= 1)</f>
        <v>0</v>
      </c>
      <c r="BQ248" s="36" t="b">
        <f>AND(ISNUMBER(Template!BQ248), Template!BQ248 &gt;= 0, Template!BQ248 &lt;= 1)</f>
        <v>0</v>
      </c>
      <c r="BR248" t="b">
        <f>IF(ISNA(MATCH(Template!BR248, 'Validation Inputs'!$C$5:$C$7, 0)), FALSE, TRUE)</f>
        <v>0</v>
      </c>
      <c r="BS248" s="36" t="b">
        <f>AND(ISNUMBER(Template!BS248), Template!BS248 &gt;= 0, Template!BS248 &lt;= 1)</f>
        <v>0</v>
      </c>
      <c r="BT248" s="36" t="b">
        <f>AND(ISNUMBER(Template!BT248), Template!BT248 &gt;= 0, Template!BT248 &lt;= 1)</f>
        <v>0</v>
      </c>
      <c r="BU248" t="b">
        <f>IF(ISNA(MATCH(Template!BU248, 'Validation Inputs'!$C$5:$C$7, 0)), FALSE, TRUE)</f>
        <v>0</v>
      </c>
      <c r="BV248" s="36" t="b">
        <f>AND(ISNUMBER(Template!BV248), Template!BV248 &gt;= 0, Template!BV248 &lt;= 1)</f>
        <v>0</v>
      </c>
      <c r="BW248" s="36" t="b">
        <f>AND(ISNUMBER(Template!BW248), Template!BW248 &gt;= 0, Template!BW248 &lt;= 1)</f>
        <v>0</v>
      </c>
      <c r="BX248" t="b">
        <f>IF(ISNA(MATCH(Template!BX248, 'Validation Inputs'!$C$5:$C$7, 0)), FALSE, TRUE)</f>
        <v>0</v>
      </c>
      <c r="BY248" s="36" t="b">
        <f>AND(ISNUMBER(Template!BY248), Template!BY248 &gt;= 0, Template!BY248 &lt;= 1)</f>
        <v>0</v>
      </c>
      <c r="BZ248" s="36" t="b">
        <f>AND(ISNUMBER(Template!BZ248), Template!BZ248 &gt;= 0, Template!BZ248 &lt;= 1)</f>
        <v>0</v>
      </c>
      <c r="CA248" t="b">
        <f>IF(ISNA(MATCH(Template!CA248, 'Validation Inputs'!$C$5:$C$7, 0)), FALSE, TRUE)</f>
        <v>0</v>
      </c>
      <c r="CB248" s="36" t="b">
        <f>AND(ISNUMBER(Template!CB248), Template!CB248 &gt;= 0, Template!CB248 &lt;= 1)</f>
        <v>0</v>
      </c>
      <c r="CC248" s="36" t="b">
        <f>AND(ISNUMBER(Template!CC248), Template!CC248 &gt;= 0, Template!CC248 &lt;= 1)</f>
        <v>0</v>
      </c>
      <c r="CD248" t="b">
        <f>IF(ISNA(MATCH(Template!CD248, 'Validation Inputs'!$C$5:$C$7, 0)), FALSE, TRUE)</f>
        <v>0</v>
      </c>
      <c r="CE248" s="36" t="b">
        <f>AND(ISNUMBER(Template!CE248), Template!CE248 &gt;= 0, Template!CE248 &lt;= 1)</f>
        <v>0</v>
      </c>
      <c r="CF248" s="36" t="b">
        <f>AND(ISNUMBER(Template!CF248), Template!CF248 &gt;= 0, Template!CF248 &lt;= 1)</f>
        <v>0</v>
      </c>
    </row>
    <row r="249" spans="7:84" x14ac:dyDescent="0.25">
      <c r="G249" s="44" t="b">
        <f>AND(LEN(TRIM(Template!G249))=21,
  ISNUMBER(--TRIM(Template!G249))
)</f>
        <v>0</v>
      </c>
      <c r="H249" s="44" t="b" cm="1">
        <f t="array" aca="1" ref="H249" ca="1">AND(ISNUMBER(SUMPRODUCT(SEARCH(MID(Template!H249,ROW(INDIRECT("1:"&amp;LEN(Template!H249))),1),"0123456789abcdefghijklmnopqrstuvwxyzABCDEFGHIJKLMNOPQRSTUVWXYZ !@#$%^&amp;*()_-{}[];:'/.,`~"))), LEN(Template!H249)&lt;=60)</f>
        <v>0</v>
      </c>
      <c r="I249" s="44" t="b" cm="1">
        <f t="array" aca="1" ref="I249" ca="1">AND(ISNUMBER(SUMPRODUCT(SEARCH(MID(Template!I249,ROW(INDIRECT("1:"&amp;LEN(Template!I249))),1),"0123456789abcdefghijklmnopqrstuvwxyzABCDEFGHIJKLMNOPQRSTUVWXYZ !@#$%^&amp;*()_-{}[];:'/.,`~"))), LEN(Template!I249)&lt;=60)</f>
        <v>0</v>
      </c>
      <c r="J249" s="44" t="b" cm="1">
        <f t="array" aca="1" ref="J249" ca="1">AND(ISNUMBER(SUMPRODUCT(SEARCH(MID(Template!J249,ROW(INDIRECT("1:"&amp;LEN(Template!J249))),1),"0123456789abcdefghijklmnopqrstuvwxyzABCDEFGHIJKLMNOPQRSTUVWXYZ !@#$%^&amp;*()_-{}[];:'/.,`~"))), LEN(Template!J249)&lt;=60)</f>
        <v>0</v>
      </c>
      <c r="K249" s="44" t="b" cm="1">
        <f t="array" aca="1" ref="K249" ca="1">AND(ISNUMBER(SUMPRODUCT(SEARCH(MID(Template!K249,ROW(INDIRECT("1:"&amp;LEN(Template!K249))),1),"0123456789abcdefghijklmnopqrstuvwxyzABCDEFGHIJKLMNOPQRSTUVWXYZ !@#$%^&amp;*()_-{}[];:'/.,`~"))), LEN(Template!K249)&lt;=60)</f>
        <v>0</v>
      </c>
      <c r="L249" s="44" t="b" cm="1">
        <f t="array" aca="1" ref="L249" ca="1">AND(ISNUMBER(SUMPRODUCT(SEARCH(MID(Template!L249,ROW(INDIRECT("1:"&amp;LEN(Template!L249))),1),"0123456789abcdefghijklmnopqrstuvwxyzABCDEFGHIJKLMNOPQRSTUVWXYZ !@#$%^&amp;*()_-{}[];:'/.,`~"))), LEN(Template!L249)&lt;=60)</f>
        <v>0</v>
      </c>
      <c r="M249" s="44" t="b" cm="1">
        <f t="array" aca="1" ref="M249" ca="1">AND(ISNUMBER(SUMPRODUCT(SEARCH(MID(Template!M249,ROW(INDIRECT("1:"&amp;LEN(Template!M249))),1),"0123456789abcdefghijklmnopqrstuvwxyzABCDEFGHIJKLMNOPQRSTUVWXYZ !@#$%^&amp;*()_-{}[];:'/.,`~"))), LEN(Template!M249)&lt;=60)</f>
        <v>0</v>
      </c>
      <c r="N249" s="36" t="b">
        <f>OR(
  AND(LEN(Template!$N249)=9, ISNUMBER(--Template!$N249)),
  AND(
    LEN(Template!$N249)=10,
    MID(Template!$N249,3,1) = "-",
    ISNUMBER(--LEFT(Template!$N249,2)),
    ISNUMBER(--RIGHT(Template!$N249,7))
  ),
  AND(
    LEN(Template!$N249)=11,
    MID(Template!$N249,4,1) = "-",
    MID(Template!$N249,7,1) = "-",
    ISNUMBER(--LEFT(Template!$N249,3)),
    ISNUMBER(--MID(Template!$N249,5,2)),
    ISNUMBER(--RIGHT(Template!$N249,4))
  )
)</f>
        <v>0</v>
      </c>
      <c r="O249" s="44" t="b" cm="1">
        <f t="array" aca="1" ref="O249" ca="1">AND(ISNUMBER(SUMPRODUCT(SEARCH(MID(Template!O249,ROW(INDIRECT("1:"&amp;LEN(Template!O249))),1),"0123456789abcdefghijklmnopqrstuvwxyzABCDEFGHIJKLMNOPQRSTUVWXYZ !@#$%^&amp;*()_-{}[];:'/.,`~"))), LEN(Template!O249)&lt;=60)</f>
        <v>0</v>
      </c>
      <c r="P249" t="b">
        <f>IF(ISNA(MATCH(TRIM(Template!P249), 'Validation Inputs'!$E$5:$E$9, 0)), FALSE, TRUE)</f>
        <v>0</v>
      </c>
      <c r="Q249" s="44" t="b" cm="1">
        <f t="array" aca="1" ref="Q249" ca="1">AND(ISNUMBER(SUMPRODUCT(SEARCH(MID(Template!Q249,ROW(INDIRECT("1:"&amp;LEN(Template!Q249))),1),"0123456789abcdefghijklmnopqrstuvwxyzABCDEFGHIJKLMNOPQRSTUVWXYZ !@#$%^&amp;*()_-{}[];:'/.,`~"))), LEN(Template!Q249)&lt;=60)</f>
        <v>0</v>
      </c>
      <c r="R249" s="44" t="b" cm="1">
        <f t="array" aca="1" ref="R249" ca="1">AND(ISNUMBER(SUMPRODUCT(SEARCH(MID(Template!R249,ROW(INDIRECT("1:"&amp;LEN(Template!R249))),1),"0123456789abcdefghijklmnopqrstuvwxyzABCDEFGHIJKLMNOPQRSTUVWXYZ !@#$%^&amp;*()_-{}[];:'/.,`~"))), LEN(Template!R249)&lt;=60)</f>
        <v>0</v>
      </c>
      <c r="S249" s="44" t="b" cm="1">
        <f t="array" aca="1" ref="S249" ca="1">AND(ISNUMBER(SUMPRODUCT(SEARCH(MID(Template!S249,ROW(INDIRECT("1:"&amp;LEN(Template!S249))),1),"0123456789abcdefghijklmnopqrstuvwxyzABCDEFGHIJKLMNOPQRSTUVWXYZ !@#$%^&amp;*()_-{}[];:'/.,`~"))), LEN(Template!S249)&lt;=60)</f>
        <v>0</v>
      </c>
      <c r="T249" s="44" t="b" cm="1">
        <f t="array" aca="1" ref="T249" ca="1">AND(ISNUMBER(SUMPRODUCT(SEARCH(MID(Template!T249,ROW(INDIRECT("1:"&amp;LEN(Template!T249))),1),"0123456789abcdefghijklmnopqrstuvwxyzABCDEFGHIJKLMNOPQRSTUVWXYZ !@#$%^&amp;*()_-{}[];:'/.,`~"))), LEN(Template!T249)&lt;=60)</f>
        <v>0</v>
      </c>
      <c r="U249" s="44" t="b" cm="1">
        <f t="array" aca="1" ref="U249" ca="1">AND(ISNUMBER(SUMPRODUCT(SEARCH(MID(Template!U249,ROW(INDIRECT("1:"&amp;LEN(Template!U249))),1),"0123456789abcdefghijklmnopqrstuvwxyzABCDEFGHIJKLMNOPQRSTUVWXYZ !@#$%^&amp;*()_-{}[];:'/.,`~"))), LEN(Template!U249)&lt;=60)</f>
        <v>0</v>
      </c>
      <c r="V249" s="44" t="b" cm="1">
        <f t="array" aca="1" ref="V249" ca="1">AND(ISNUMBER(SUMPRODUCT(SEARCH(MID(Template!V249,ROW(INDIRECT("1:"&amp;LEN(Template!V249))),1),"0123456789abcdefghijklmnopqrstuvwxyzABCDEFGHIJKLMNOPQRSTUVWXYZ !@#$%^&amp;*()_-{}[];:'/.,`~"))), LEN(Template!V249)&lt;=60)</f>
        <v>0</v>
      </c>
      <c r="W249" s="36" t="b">
        <f>IFERROR(
  AND(
    ISNUMBER(FIND("@", TRIM(CLEAN(SUBSTITUTE(Template!W249,CHAR(160)," "))))),
    FIND("@", TRIM(CLEAN(SUBSTITUTE(Template!W249,CHAR(160)," "))))&gt;1,
    ISNUMBER(FIND(".", TRIM(CLEAN(SUBSTITUTE(Template!W249,CHAR(160)," "))), FIND("@", TRIM(CLEAN(SUBSTITUTE(Template!W249,CHAR(160)," "))))+2)),
    ISERROR(FIND(" ", MID(
      TRIM(CLEAN(SUBSTITUTE(Template!W249,CHAR(160)," "))),
      FIND("@", TRIM(CLEAN(SUBSTITUTE(Template!W249,CHAR(160)," ")))),
      FIND(".", TRIM(CLEAN(SUBSTITUTE(Template!W249,CHAR(160)," "))), FIND("@", TRIM(CLEAN(SUBSTITUTE(Template!W249,CHAR(160)," "))))+2) - FIND("@", TRIM(CLEAN(SUBSTITUTE(Template!W249,CHAR(160)," "))))
    ))),
    MID(TRIM(CLEAN(SUBSTITUTE(Template!W249,CHAR(160)," "))), FIND("@", TRIM(CLEAN(SUBSTITUTE(Template!W249,CHAR(160)," "))))+1, 1)&lt;&gt;"."
  ),
  FALSE
)</f>
        <v>0</v>
      </c>
      <c r="X249" s="44" t="b" cm="1">
        <f t="array" aca="1" ref="X249" ca="1">AND(ISNUMBER(SUMPRODUCT(SEARCH(MID(Template!X249,ROW(INDIRECT("1:"&amp;LEN(Template!X249))),1),"0123456789abcdefghijklmnopqrstuvwxyzABCDEFGHIJKLMNOPQRSTUVWXYZ !@#$%^&amp;*()_-{}[];:'/.,`~"))), LEN(Template!X249)&lt;=60)</f>
        <v>0</v>
      </c>
      <c r="Y249" s="44" t="b">
        <f>OR(
    AND(
        LEN(SUBSTITUTE(SUBSTITUTE(Template!$Y249, " ", ""), "-", "")) = 10,
        ISNUMBER(--SUBSTITUTE(SUBSTITUTE(Template!$Y249, " ", ""), "-", ""))
    ),
    AND(
        LEN(SUBSTITUTE(SUBSTITUTE(Template!$Y249, " ", ""), "-", "")) = 11,
        LEFT(SUBSTITUTE(SUBSTITUTE(Template!$Y249, " ", ""), "-", ""), 1) = "1",
        ISNUMBER(--MID(SUBSTITUTE(SUBSTITUTE(Template!$Y249, " ", ""), "-", ""), 2, 10))
    )
)</f>
        <v>0</v>
      </c>
      <c r="Z249" t="b">
        <f>IF(ISNA(MATCH(Template!Z249, 'Validation Inputs'!$C$5:$C$7, 0)), FALSE, TRUE)</f>
        <v>0</v>
      </c>
      <c r="AA249" t="b">
        <f>IF(ISNA(MATCH(Template!AA249, 'Validation Inputs'!$C$5:$C$7, 0)), FALSE, TRUE)</f>
        <v>0</v>
      </c>
      <c r="AB249" t="b">
        <f>IF(ISNA(MATCH(Template!AB249, 'Validation Inputs'!$C$5:$C$7, 0)), FALSE, TRUE)</f>
        <v>0</v>
      </c>
      <c r="AC249" t="b">
        <f>IF(ISNA(MATCH(Template!AC249, 'Validation Inputs'!$C$5:$C$7, 0)), FALSE, TRUE)</f>
        <v>0</v>
      </c>
      <c r="AD249" s="44" t="b" cm="1">
        <f t="array" aca="1" ref="AD249" ca="1">AND(ISNUMBER(SUMPRODUCT(SEARCH(MID(Template!AD249,ROW(INDIRECT("1:"&amp;LEN(Template!AD249))),1),"0123456789abcdefghijklmnopqrstuvwxyzABCDEFGHIJKLMNOPQRSTUVWXYZ !@#$%^&amp;*()_-{}[];:'/.,`~"))), LEN(Template!AD249)&lt;=60)</f>
        <v>0</v>
      </c>
      <c r="AE249" s="36" t="b">
        <f>IFERROR(AND(
    LEN(Template!AE249)=8,
    ISNUMBER(--Template!AE249),
    VALUE(MID(Template!AE249,5,2))&gt;=1,
    VALUE(MID(Template!AE249,5,2))&lt;=12,
    VALUE(MID(Template!AE249,7,2))&gt;=1,
    VALUE(MID(Template!AE249,7,2))&lt;=DAY(DATE(
        VALUE(LEFT(Template!AE249,4)),
        VALUE(MID(Template!AE249,5,2))+1,
        0
    ))
), FALSE)</f>
        <v>0</v>
      </c>
      <c r="AF249" s="36" t="b">
        <f>IFERROR(AND(
    LEN(Template!AF249)=8,
    ISNUMBER(--Template!AF249),
    VALUE(MID(Template!AF249,5,2))&gt;=1,
    VALUE(MID(Template!AF249,5,2))&lt;=12,
    VALUE(MID(Template!AF249,7,2))&gt;=1,
    VALUE(MID(Template!AF249,7,2))&lt;=DAY(DATE(
        VALUE(LEFT(Template!AF249,4)),
        VALUE(MID(Template!AF249,5,2))+1,
        0
    ))
), FALSE)</f>
        <v>0</v>
      </c>
      <c r="AG249" s="36" t="b">
        <f>IFERROR(AND(
    LEN(Template!AG249)=8,
    ISNUMBER(--Template!AG249),
    VALUE(MID(Template!AG249,5,2))&gt;=1,
    VALUE(MID(Template!AG249,5,2))&lt;=12,
    VALUE(MID(Template!AG249,7,2))&gt;=1,
    VALUE(MID(Template!AG249,7,2))&lt;=DAY(DATE(
        VALUE(LEFT(Template!AG249,4)),
        VALUE(MID(Template!AG249,5,2))+1,
        0
    ))
), FALSE)</f>
        <v>0</v>
      </c>
      <c r="AH249" t="b">
        <f>IF(ISNA(MATCH(Template!AH249, 'Validation Inputs'!$C$5:$C$7, 0)), FALSE, TRUE)</f>
        <v>0</v>
      </c>
      <c r="AI249" s="36" t="b">
        <f>AND(ISNUMBER(Template!AI249), Template!AI249 &gt;= 0, Template!AI249 &lt;= 1)</f>
        <v>0</v>
      </c>
      <c r="AJ249" s="36" t="b">
        <f>AND(ISNUMBER(Template!AJ249), Template!AJ249 &gt;= 0, Template!AJ249 &lt;= 1)</f>
        <v>0</v>
      </c>
      <c r="AK249" t="b">
        <f>IF(ISNA(MATCH(Template!AK249, 'Validation Inputs'!$C$5:$C$7, 0)), FALSE, TRUE)</f>
        <v>0</v>
      </c>
      <c r="AL249" s="36" t="b">
        <f>AND(ISNUMBER(Template!AL249), Template!AL249 &gt;= 0, Template!AL249 &lt;= 1)</f>
        <v>0</v>
      </c>
      <c r="AM249" s="36" t="b">
        <f>AND(ISNUMBER(Template!AM249), Template!AM249 &gt;= 0, Template!AM249 &lt;= 1)</f>
        <v>0</v>
      </c>
      <c r="AN249" t="b">
        <f>IF(ISNA(MATCH(Template!AN249, 'Validation Inputs'!$C$5:$C$7, 0)), FALSE, TRUE)</f>
        <v>0</v>
      </c>
      <c r="AO249" s="36" t="b">
        <f>AND(ISNUMBER(Template!AO249), Template!AO249 &gt;= 0, Template!AO249 &lt;= 1)</f>
        <v>0</v>
      </c>
      <c r="AP249" s="36" t="b">
        <f>AND(ISNUMBER(Template!AP249), Template!AP249 &gt;= 0, Template!AP249 &lt;= 1)</f>
        <v>0</v>
      </c>
      <c r="AQ249" t="b">
        <f>IF(ISNA(MATCH(Template!AQ249, 'Validation Inputs'!$C$5:$C$7, 0)), FALSE, TRUE)</f>
        <v>0</v>
      </c>
      <c r="AR249" s="36" t="b">
        <f>AND(ISNUMBER(Template!AR249), Template!AR249 &gt;= 0, Template!AR249 &lt;= 1)</f>
        <v>0</v>
      </c>
      <c r="AS249" s="36" t="b">
        <f>AND(ISNUMBER(Template!AS249), Template!AS249 &gt;= 0, Template!AS249 &lt;= 1)</f>
        <v>0</v>
      </c>
      <c r="AT249" t="b">
        <f>IF(ISNA(MATCH(Template!AT249, 'Validation Inputs'!$C$5:$C$7, 0)), FALSE, TRUE)</f>
        <v>0</v>
      </c>
      <c r="AU249" s="36" t="b">
        <f>AND(ISNUMBER(Template!AU249), Template!AU249 &gt;= 0, Template!AU249 &lt;= 1)</f>
        <v>0</v>
      </c>
      <c r="AV249" s="36" t="b">
        <f>AND(ISNUMBER(Template!AV249), Template!AV249 &gt;= 0, Template!AV249 &lt;= 1)</f>
        <v>0</v>
      </c>
      <c r="AW249" t="b">
        <f>IF(ISNA(MATCH(Template!AW249, 'Validation Inputs'!$C$5:$C$7, 0)), FALSE, TRUE)</f>
        <v>0</v>
      </c>
      <c r="AX249" s="36" t="b">
        <f>AND(ISNUMBER(Template!AX249), Template!AX249 &gt;= 0, Template!AX249 &lt;= 1)</f>
        <v>0</v>
      </c>
      <c r="AY249" s="36" t="b">
        <f>AND(ISNUMBER(Template!AY249), Template!AY249 &gt;= 0, Template!AY249 &lt;= 1)</f>
        <v>0</v>
      </c>
      <c r="AZ249" t="b">
        <f>IF(ISNA(MATCH(Template!AZ249, 'Validation Inputs'!$C$5:$C$7, 0)), FALSE, TRUE)</f>
        <v>0</v>
      </c>
      <c r="BA249" s="36" t="b">
        <f>AND(ISNUMBER(Template!BA249), Template!BA249 &gt;= 0, Template!BA249 &lt;= 1)</f>
        <v>0</v>
      </c>
      <c r="BB249" s="36" t="b">
        <f>AND(ISNUMBER(Template!BB249), Template!BB249 &gt;= 0, Template!BB249 &lt;= 1)</f>
        <v>0</v>
      </c>
      <c r="BC249" t="b">
        <f>IF(ISNA(MATCH(Template!BC249, 'Validation Inputs'!$C$5:$C$7, 0)), FALSE, TRUE)</f>
        <v>0</v>
      </c>
      <c r="BD249" s="36" t="b">
        <f>AND(ISNUMBER(Template!BD249), Template!BD249 &gt;= 0, Template!BD249 &lt;= 1)</f>
        <v>0</v>
      </c>
      <c r="BE249" s="36" t="b">
        <f>AND(ISNUMBER(Template!BE249), Template!BE249 &gt;= 0, Template!BE249 &lt;= 1)</f>
        <v>0</v>
      </c>
      <c r="BF249" t="b">
        <f>IF(ISNA(MATCH(Template!BF249, 'Validation Inputs'!$C$5:$C$7, 0)), FALSE, TRUE)</f>
        <v>0</v>
      </c>
      <c r="BG249" s="36" t="b">
        <f>AND(ISNUMBER(Template!BG249), Template!BG249 &gt;= 0, Template!BG249 &lt;= 1)</f>
        <v>0</v>
      </c>
      <c r="BH249" s="36" t="b">
        <f>AND(ISNUMBER(Template!BH249), Template!BH249 &gt;= 0, Template!BH249 &lt;= 1)</f>
        <v>0</v>
      </c>
      <c r="BI249" t="b">
        <f>IF(ISNA(MATCH(Template!BI249, 'Validation Inputs'!$C$5:$C$7, 0)), FALSE, TRUE)</f>
        <v>0</v>
      </c>
      <c r="BJ249" s="36" t="b">
        <f>AND(ISNUMBER(Template!BJ249), Template!BJ249 &gt;= 0, Template!BJ249 &lt;= 1)</f>
        <v>0</v>
      </c>
      <c r="BK249" s="36" t="b">
        <f>AND(ISNUMBER(Template!BK249), Template!BK249 &gt;= 0, Template!BK249 &lt;= 1)</f>
        <v>0</v>
      </c>
      <c r="BL249" t="b">
        <f>IF(ISNA(MATCH(Template!BL249, 'Validation Inputs'!$C$5:$C$7, 0)), FALSE, TRUE)</f>
        <v>0</v>
      </c>
      <c r="BM249" s="36" t="b">
        <f>AND(ISNUMBER(Template!BM249), Template!BM249 &gt;= 0, Template!BM249 &lt;= 1)</f>
        <v>0</v>
      </c>
      <c r="BN249" s="36" t="b">
        <f>AND(ISNUMBER(Template!BN249), Template!BN249 &gt;= 0, Template!BN249 &lt;= 1)</f>
        <v>0</v>
      </c>
      <c r="BO249" t="b">
        <f>IF(ISNA(MATCH(Template!BO249, 'Validation Inputs'!$C$5:$C$7, 0)), FALSE, TRUE)</f>
        <v>0</v>
      </c>
      <c r="BP249" s="36" t="b">
        <f>AND(ISNUMBER(Template!BP249), Template!BP249 &gt;= 0, Template!BP249 &lt;= 1)</f>
        <v>0</v>
      </c>
      <c r="BQ249" s="36" t="b">
        <f>AND(ISNUMBER(Template!BQ249), Template!BQ249 &gt;= 0, Template!BQ249 &lt;= 1)</f>
        <v>0</v>
      </c>
      <c r="BR249" t="b">
        <f>IF(ISNA(MATCH(Template!BR249, 'Validation Inputs'!$C$5:$C$7, 0)), FALSE, TRUE)</f>
        <v>0</v>
      </c>
      <c r="BS249" s="36" t="b">
        <f>AND(ISNUMBER(Template!BS249), Template!BS249 &gt;= 0, Template!BS249 &lt;= 1)</f>
        <v>0</v>
      </c>
      <c r="BT249" s="36" t="b">
        <f>AND(ISNUMBER(Template!BT249), Template!BT249 &gt;= 0, Template!BT249 &lt;= 1)</f>
        <v>0</v>
      </c>
      <c r="BU249" t="b">
        <f>IF(ISNA(MATCH(Template!BU249, 'Validation Inputs'!$C$5:$C$7, 0)), FALSE, TRUE)</f>
        <v>0</v>
      </c>
      <c r="BV249" s="36" t="b">
        <f>AND(ISNUMBER(Template!BV249), Template!BV249 &gt;= 0, Template!BV249 &lt;= 1)</f>
        <v>0</v>
      </c>
      <c r="BW249" s="36" t="b">
        <f>AND(ISNUMBER(Template!BW249), Template!BW249 &gt;= 0, Template!BW249 &lt;= 1)</f>
        <v>0</v>
      </c>
      <c r="BX249" t="b">
        <f>IF(ISNA(MATCH(Template!BX249, 'Validation Inputs'!$C$5:$C$7, 0)), FALSE, TRUE)</f>
        <v>0</v>
      </c>
      <c r="BY249" s="36" t="b">
        <f>AND(ISNUMBER(Template!BY249), Template!BY249 &gt;= 0, Template!BY249 &lt;= 1)</f>
        <v>0</v>
      </c>
      <c r="BZ249" s="36" t="b">
        <f>AND(ISNUMBER(Template!BZ249), Template!BZ249 &gt;= 0, Template!BZ249 &lt;= 1)</f>
        <v>0</v>
      </c>
      <c r="CA249" t="b">
        <f>IF(ISNA(MATCH(Template!CA249, 'Validation Inputs'!$C$5:$C$7, 0)), FALSE, TRUE)</f>
        <v>0</v>
      </c>
      <c r="CB249" s="36" t="b">
        <f>AND(ISNUMBER(Template!CB249), Template!CB249 &gt;= 0, Template!CB249 &lt;= 1)</f>
        <v>0</v>
      </c>
      <c r="CC249" s="36" t="b">
        <f>AND(ISNUMBER(Template!CC249), Template!CC249 &gt;= 0, Template!CC249 &lt;= 1)</f>
        <v>0</v>
      </c>
      <c r="CD249" t="b">
        <f>IF(ISNA(MATCH(Template!CD249, 'Validation Inputs'!$C$5:$C$7, 0)), FALSE, TRUE)</f>
        <v>0</v>
      </c>
      <c r="CE249" s="36" t="b">
        <f>AND(ISNUMBER(Template!CE249), Template!CE249 &gt;= 0, Template!CE249 &lt;= 1)</f>
        <v>0</v>
      </c>
      <c r="CF249" s="36" t="b">
        <f>AND(ISNUMBER(Template!CF249), Template!CF249 &gt;= 0, Template!CF249 &lt;= 1)</f>
        <v>0</v>
      </c>
    </row>
    <row r="250" spans="7:84" x14ac:dyDescent="0.25">
      <c r="G250" s="44" t="b">
        <f>AND(LEN(TRIM(Template!G250))=21,
  ISNUMBER(--TRIM(Template!G250))
)</f>
        <v>0</v>
      </c>
      <c r="H250" s="44" t="b" cm="1">
        <f t="array" aca="1" ref="H250" ca="1">AND(ISNUMBER(SUMPRODUCT(SEARCH(MID(Template!H250,ROW(INDIRECT("1:"&amp;LEN(Template!H250))),1),"0123456789abcdefghijklmnopqrstuvwxyzABCDEFGHIJKLMNOPQRSTUVWXYZ !@#$%^&amp;*()_-{}[];:'/.,`~"))), LEN(Template!H250)&lt;=60)</f>
        <v>0</v>
      </c>
      <c r="I250" s="44" t="b" cm="1">
        <f t="array" aca="1" ref="I250" ca="1">AND(ISNUMBER(SUMPRODUCT(SEARCH(MID(Template!I250,ROW(INDIRECT("1:"&amp;LEN(Template!I250))),1),"0123456789abcdefghijklmnopqrstuvwxyzABCDEFGHIJKLMNOPQRSTUVWXYZ !@#$%^&amp;*()_-{}[];:'/.,`~"))), LEN(Template!I250)&lt;=60)</f>
        <v>0</v>
      </c>
      <c r="J250" s="44" t="b" cm="1">
        <f t="array" aca="1" ref="J250" ca="1">AND(ISNUMBER(SUMPRODUCT(SEARCH(MID(Template!J250,ROW(INDIRECT("1:"&amp;LEN(Template!J250))),1),"0123456789abcdefghijklmnopqrstuvwxyzABCDEFGHIJKLMNOPQRSTUVWXYZ !@#$%^&amp;*()_-{}[];:'/.,`~"))), LEN(Template!J250)&lt;=60)</f>
        <v>0</v>
      </c>
      <c r="K250" s="44" t="b" cm="1">
        <f t="array" aca="1" ref="K250" ca="1">AND(ISNUMBER(SUMPRODUCT(SEARCH(MID(Template!K250,ROW(INDIRECT("1:"&amp;LEN(Template!K250))),1),"0123456789abcdefghijklmnopqrstuvwxyzABCDEFGHIJKLMNOPQRSTUVWXYZ !@#$%^&amp;*()_-{}[];:'/.,`~"))), LEN(Template!K250)&lt;=60)</f>
        <v>0</v>
      </c>
      <c r="L250" s="44" t="b" cm="1">
        <f t="array" aca="1" ref="L250" ca="1">AND(ISNUMBER(SUMPRODUCT(SEARCH(MID(Template!L250,ROW(INDIRECT("1:"&amp;LEN(Template!L250))),1),"0123456789abcdefghijklmnopqrstuvwxyzABCDEFGHIJKLMNOPQRSTUVWXYZ !@#$%^&amp;*()_-{}[];:'/.,`~"))), LEN(Template!L250)&lt;=60)</f>
        <v>0</v>
      </c>
      <c r="M250" s="44" t="b" cm="1">
        <f t="array" aca="1" ref="M250" ca="1">AND(ISNUMBER(SUMPRODUCT(SEARCH(MID(Template!M250,ROW(INDIRECT("1:"&amp;LEN(Template!M250))),1),"0123456789abcdefghijklmnopqrstuvwxyzABCDEFGHIJKLMNOPQRSTUVWXYZ !@#$%^&amp;*()_-{}[];:'/.,`~"))), LEN(Template!M250)&lt;=60)</f>
        <v>0</v>
      </c>
      <c r="N250" s="36" t="b">
        <f>OR(
  AND(LEN(Template!$N250)=9, ISNUMBER(--Template!$N250)),
  AND(
    LEN(Template!$N250)=10,
    MID(Template!$N250,3,1) = "-",
    ISNUMBER(--LEFT(Template!$N250,2)),
    ISNUMBER(--RIGHT(Template!$N250,7))
  ),
  AND(
    LEN(Template!$N250)=11,
    MID(Template!$N250,4,1) = "-",
    MID(Template!$N250,7,1) = "-",
    ISNUMBER(--LEFT(Template!$N250,3)),
    ISNUMBER(--MID(Template!$N250,5,2)),
    ISNUMBER(--RIGHT(Template!$N250,4))
  )
)</f>
        <v>0</v>
      </c>
      <c r="O250" s="44" t="b" cm="1">
        <f t="array" aca="1" ref="O250" ca="1">AND(ISNUMBER(SUMPRODUCT(SEARCH(MID(Template!O250,ROW(INDIRECT("1:"&amp;LEN(Template!O250))),1),"0123456789abcdefghijklmnopqrstuvwxyzABCDEFGHIJKLMNOPQRSTUVWXYZ !@#$%^&amp;*()_-{}[];:'/.,`~"))), LEN(Template!O250)&lt;=60)</f>
        <v>0</v>
      </c>
      <c r="P250" t="b">
        <f>IF(ISNA(MATCH(TRIM(Template!P250), 'Validation Inputs'!$E$5:$E$9, 0)), FALSE, TRUE)</f>
        <v>0</v>
      </c>
      <c r="Q250" s="44" t="b" cm="1">
        <f t="array" aca="1" ref="Q250" ca="1">AND(ISNUMBER(SUMPRODUCT(SEARCH(MID(Template!Q250,ROW(INDIRECT("1:"&amp;LEN(Template!Q250))),1),"0123456789abcdefghijklmnopqrstuvwxyzABCDEFGHIJKLMNOPQRSTUVWXYZ !@#$%^&amp;*()_-{}[];:'/.,`~"))), LEN(Template!Q250)&lt;=60)</f>
        <v>0</v>
      </c>
      <c r="R250" s="44" t="b" cm="1">
        <f t="array" aca="1" ref="R250" ca="1">AND(ISNUMBER(SUMPRODUCT(SEARCH(MID(Template!R250,ROW(INDIRECT("1:"&amp;LEN(Template!R250))),1),"0123456789abcdefghijklmnopqrstuvwxyzABCDEFGHIJKLMNOPQRSTUVWXYZ !@#$%^&amp;*()_-{}[];:'/.,`~"))), LEN(Template!R250)&lt;=60)</f>
        <v>0</v>
      </c>
      <c r="S250" s="44" t="b" cm="1">
        <f t="array" aca="1" ref="S250" ca="1">AND(ISNUMBER(SUMPRODUCT(SEARCH(MID(Template!S250,ROW(INDIRECT("1:"&amp;LEN(Template!S250))),1),"0123456789abcdefghijklmnopqrstuvwxyzABCDEFGHIJKLMNOPQRSTUVWXYZ !@#$%^&amp;*()_-{}[];:'/.,`~"))), LEN(Template!S250)&lt;=60)</f>
        <v>0</v>
      </c>
      <c r="T250" s="44" t="b" cm="1">
        <f t="array" aca="1" ref="T250" ca="1">AND(ISNUMBER(SUMPRODUCT(SEARCH(MID(Template!T250,ROW(INDIRECT("1:"&amp;LEN(Template!T250))),1),"0123456789abcdefghijklmnopqrstuvwxyzABCDEFGHIJKLMNOPQRSTUVWXYZ !@#$%^&amp;*()_-{}[];:'/.,`~"))), LEN(Template!T250)&lt;=60)</f>
        <v>0</v>
      </c>
      <c r="U250" s="44" t="b" cm="1">
        <f t="array" aca="1" ref="U250" ca="1">AND(ISNUMBER(SUMPRODUCT(SEARCH(MID(Template!U250,ROW(INDIRECT("1:"&amp;LEN(Template!U250))),1),"0123456789abcdefghijklmnopqrstuvwxyzABCDEFGHIJKLMNOPQRSTUVWXYZ !@#$%^&amp;*()_-{}[];:'/.,`~"))), LEN(Template!U250)&lt;=60)</f>
        <v>0</v>
      </c>
      <c r="V250" s="44" t="b" cm="1">
        <f t="array" aca="1" ref="V250" ca="1">AND(ISNUMBER(SUMPRODUCT(SEARCH(MID(Template!V250,ROW(INDIRECT("1:"&amp;LEN(Template!V250))),1),"0123456789abcdefghijklmnopqrstuvwxyzABCDEFGHIJKLMNOPQRSTUVWXYZ !@#$%^&amp;*()_-{}[];:'/.,`~"))), LEN(Template!V250)&lt;=60)</f>
        <v>0</v>
      </c>
      <c r="W250" s="36" t="b">
        <f>IFERROR(
  AND(
    ISNUMBER(FIND("@", TRIM(CLEAN(SUBSTITUTE(Template!W250,CHAR(160)," "))))),
    FIND("@", TRIM(CLEAN(SUBSTITUTE(Template!W250,CHAR(160)," "))))&gt;1,
    ISNUMBER(FIND(".", TRIM(CLEAN(SUBSTITUTE(Template!W250,CHAR(160)," "))), FIND("@", TRIM(CLEAN(SUBSTITUTE(Template!W250,CHAR(160)," "))))+2)),
    ISERROR(FIND(" ", MID(
      TRIM(CLEAN(SUBSTITUTE(Template!W250,CHAR(160)," "))),
      FIND("@", TRIM(CLEAN(SUBSTITUTE(Template!W250,CHAR(160)," ")))),
      FIND(".", TRIM(CLEAN(SUBSTITUTE(Template!W250,CHAR(160)," "))), FIND("@", TRIM(CLEAN(SUBSTITUTE(Template!W250,CHAR(160)," "))))+2) - FIND("@", TRIM(CLEAN(SUBSTITUTE(Template!W250,CHAR(160)," "))))
    ))),
    MID(TRIM(CLEAN(SUBSTITUTE(Template!W250,CHAR(160)," "))), FIND("@", TRIM(CLEAN(SUBSTITUTE(Template!W250,CHAR(160)," "))))+1, 1)&lt;&gt;"."
  ),
  FALSE
)</f>
        <v>0</v>
      </c>
      <c r="X250" s="44" t="b" cm="1">
        <f t="array" aca="1" ref="X250" ca="1">AND(ISNUMBER(SUMPRODUCT(SEARCH(MID(Template!X250,ROW(INDIRECT("1:"&amp;LEN(Template!X250))),1),"0123456789abcdefghijklmnopqrstuvwxyzABCDEFGHIJKLMNOPQRSTUVWXYZ !@#$%^&amp;*()_-{}[];:'/.,`~"))), LEN(Template!X250)&lt;=60)</f>
        <v>0</v>
      </c>
      <c r="Y250" s="44" t="b">
        <f>OR(
    AND(
        LEN(SUBSTITUTE(SUBSTITUTE(Template!$Y250, " ", ""), "-", "")) = 10,
        ISNUMBER(--SUBSTITUTE(SUBSTITUTE(Template!$Y250, " ", ""), "-", ""))
    ),
    AND(
        LEN(SUBSTITUTE(SUBSTITUTE(Template!$Y250, " ", ""), "-", "")) = 11,
        LEFT(SUBSTITUTE(SUBSTITUTE(Template!$Y250, " ", ""), "-", ""), 1) = "1",
        ISNUMBER(--MID(SUBSTITUTE(SUBSTITUTE(Template!$Y250, " ", ""), "-", ""), 2, 10))
    )
)</f>
        <v>0</v>
      </c>
      <c r="Z250" t="b">
        <f>IF(ISNA(MATCH(Template!Z250, 'Validation Inputs'!$C$5:$C$7, 0)), FALSE, TRUE)</f>
        <v>0</v>
      </c>
      <c r="AA250" t="b">
        <f>IF(ISNA(MATCH(Template!AA250, 'Validation Inputs'!$C$5:$C$7, 0)), FALSE, TRUE)</f>
        <v>0</v>
      </c>
      <c r="AB250" t="b">
        <f>IF(ISNA(MATCH(Template!AB250, 'Validation Inputs'!$C$5:$C$7, 0)), FALSE, TRUE)</f>
        <v>0</v>
      </c>
      <c r="AC250" t="b">
        <f>IF(ISNA(MATCH(Template!AC250, 'Validation Inputs'!$C$5:$C$7, 0)), FALSE, TRUE)</f>
        <v>0</v>
      </c>
      <c r="AD250" s="44" t="b" cm="1">
        <f t="array" aca="1" ref="AD250" ca="1">AND(ISNUMBER(SUMPRODUCT(SEARCH(MID(Template!AD250,ROW(INDIRECT("1:"&amp;LEN(Template!AD250))),1),"0123456789abcdefghijklmnopqrstuvwxyzABCDEFGHIJKLMNOPQRSTUVWXYZ !@#$%^&amp;*()_-{}[];:'/.,`~"))), LEN(Template!AD250)&lt;=60)</f>
        <v>0</v>
      </c>
      <c r="AE250" s="36" t="b">
        <f>IFERROR(AND(
    LEN(Template!AE250)=8,
    ISNUMBER(--Template!AE250),
    VALUE(MID(Template!AE250,5,2))&gt;=1,
    VALUE(MID(Template!AE250,5,2))&lt;=12,
    VALUE(MID(Template!AE250,7,2))&gt;=1,
    VALUE(MID(Template!AE250,7,2))&lt;=DAY(DATE(
        VALUE(LEFT(Template!AE250,4)),
        VALUE(MID(Template!AE250,5,2))+1,
        0
    ))
), FALSE)</f>
        <v>0</v>
      </c>
      <c r="AF250" s="36" t="b">
        <f>IFERROR(AND(
    LEN(Template!AF250)=8,
    ISNUMBER(--Template!AF250),
    VALUE(MID(Template!AF250,5,2))&gt;=1,
    VALUE(MID(Template!AF250,5,2))&lt;=12,
    VALUE(MID(Template!AF250,7,2))&gt;=1,
    VALUE(MID(Template!AF250,7,2))&lt;=DAY(DATE(
        VALUE(LEFT(Template!AF250,4)),
        VALUE(MID(Template!AF250,5,2))+1,
        0
    ))
), FALSE)</f>
        <v>0</v>
      </c>
      <c r="AG250" s="36" t="b">
        <f>IFERROR(AND(
    LEN(Template!AG250)=8,
    ISNUMBER(--Template!AG250),
    VALUE(MID(Template!AG250,5,2))&gt;=1,
    VALUE(MID(Template!AG250,5,2))&lt;=12,
    VALUE(MID(Template!AG250,7,2))&gt;=1,
    VALUE(MID(Template!AG250,7,2))&lt;=DAY(DATE(
        VALUE(LEFT(Template!AG250,4)),
        VALUE(MID(Template!AG250,5,2))+1,
        0
    ))
), FALSE)</f>
        <v>0</v>
      </c>
      <c r="AH250" t="b">
        <f>IF(ISNA(MATCH(Template!AH250, 'Validation Inputs'!$C$5:$C$7, 0)), FALSE, TRUE)</f>
        <v>0</v>
      </c>
      <c r="AI250" s="36" t="b">
        <f>AND(ISNUMBER(Template!AI250), Template!AI250 &gt;= 0, Template!AI250 &lt;= 1)</f>
        <v>0</v>
      </c>
      <c r="AJ250" s="36" t="b">
        <f>AND(ISNUMBER(Template!AJ250), Template!AJ250 &gt;= 0, Template!AJ250 &lt;= 1)</f>
        <v>0</v>
      </c>
      <c r="AK250" t="b">
        <f>IF(ISNA(MATCH(Template!AK250, 'Validation Inputs'!$C$5:$C$7, 0)), FALSE, TRUE)</f>
        <v>0</v>
      </c>
      <c r="AL250" s="36" t="b">
        <f>AND(ISNUMBER(Template!AL250), Template!AL250 &gt;= 0, Template!AL250 &lt;= 1)</f>
        <v>0</v>
      </c>
      <c r="AM250" s="36" t="b">
        <f>AND(ISNUMBER(Template!AM250), Template!AM250 &gt;= 0, Template!AM250 &lt;= 1)</f>
        <v>0</v>
      </c>
      <c r="AN250" t="b">
        <f>IF(ISNA(MATCH(Template!AN250, 'Validation Inputs'!$C$5:$C$7, 0)), FALSE, TRUE)</f>
        <v>0</v>
      </c>
      <c r="AO250" s="36" t="b">
        <f>AND(ISNUMBER(Template!AO250), Template!AO250 &gt;= 0, Template!AO250 &lt;= 1)</f>
        <v>0</v>
      </c>
      <c r="AP250" s="36" t="b">
        <f>AND(ISNUMBER(Template!AP250), Template!AP250 &gt;= 0, Template!AP250 &lt;= 1)</f>
        <v>0</v>
      </c>
      <c r="AQ250" t="b">
        <f>IF(ISNA(MATCH(Template!AQ250, 'Validation Inputs'!$C$5:$C$7, 0)), FALSE, TRUE)</f>
        <v>0</v>
      </c>
      <c r="AR250" s="36" t="b">
        <f>AND(ISNUMBER(Template!AR250), Template!AR250 &gt;= 0, Template!AR250 &lt;= 1)</f>
        <v>0</v>
      </c>
      <c r="AS250" s="36" t="b">
        <f>AND(ISNUMBER(Template!AS250), Template!AS250 &gt;= 0, Template!AS250 &lt;= 1)</f>
        <v>0</v>
      </c>
      <c r="AT250" t="b">
        <f>IF(ISNA(MATCH(Template!AT250, 'Validation Inputs'!$C$5:$C$7, 0)), FALSE, TRUE)</f>
        <v>0</v>
      </c>
      <c r="AU250" s="36" t="b">
        <f>AND(ISNUMBER(Template!AU250), Template!AU250 &gt;= 0, Template!AU250 &lt;= 1)</f>
        <v>0</v>
      </c>
      <c r="AV250" s="36" t="b">
        <f>AND(ISNUMBER(Template!AV250), Template!AV250 &gt;= 0, Template!AV250 &lt;= 1)</f>
        <v>0</v>
      </c>
      <c r="AW250" t="b">
        <f>IF(ISNA(MATCH(Template!AW250, 'Validation Inputs'!$C$5:$C$7, 0)), FALSE, TRUE)</f>
        <v>0</v>
      </c>
      <c r="AX250" s="36" t="b">
        <f>AND(ISNUMBER(Template!AX250), Template!AX250 &gt;= 0, Template!AX250 &lt;= 1)</f>
        <v>0</v>
      </c>
      <c r="AY250" s="36" t="b">
        <f>AND(ISNUMBER(Template!AY250), Template!AY250 &gt;= 0, Template!AY250 &lt;= 1)</f>
        <v>0</v>
      </c>
      <c r="AZ250" t="b">
        <f>IF(ISNA(MATCH(Template!AZ250, 'Validation Inputs'!$C$5:$C$7, 0)), FALSE, TRUE)</f>
        <v>0</v>
      </c>
      <c r="BA250" s="36" t="b">
        <f>AND(ISNUMBER(Template!BA250), Template!BA250 &gt;= 0, Template!BA250 &lt;= 1)</f>
        <v>0</v>
      </c>
      <c r="BB250" s="36" t="b">
        <f>AND(ISNUMBER(Template!BB250), Template!BB250 &gt;= 0, Template!BB250 &lt;= 1)</f>
        <v>0</v>
      </c>
      <c r="BC250" t="b">
        <f>IF(ISNA(MATCH(Template!BC250, 'Validation Inputs'!$C$5:$C$7, 0)), FALSE, TRUE)</f>
        <v>0</v>
      </c>
      <c r="BD250" s="36" t="b">
        <f>AND(ISNUMBER(Template!BD250), Template!BD250 &gt;= 0, Template!BD250 &lt;= 1)</f>
        <v>0</v>
      </c>
      <c r="BE250" s="36" t="b">
        <f>AND(ISNUMBER(Template!BE250), Template!BE250 &gt;= 0, Template!BE250 &lt;= 1)</f>
        <v>0</v>
      </c>
      <c r="BF250" t="b">
        <f>IF(ISNA(MATCH(Template!BF250, 'Validation Inputs'!$C$5:$C$7, 0)), FALSE, TRUE)</f>
        <v>0</v>
      </c>
      <c r="BG250" s="36" t="b">
        <f>AND(ISNUMBER(Template!BG250), Template!BG250 &gt;= 0, Template!BG250 &lt;= 1)</f>
        <v>0</v>
      </c>
      <c r="BH250" s="36" t="b">
        <f>AND(ISNUMBER(Template!BH250), Template!BH250 &gt;= 0, Template!BH250 &lt;= 1)</f>
        <v>0</v>
      </c>
      <c r="BI250" t="b">
        <f>IF(ISNA(MATCH(Template!BI250, 'Validation Inputs'!$C$5:$C$7, 0)), FALSE, TRUE)</f>
        <v>0</v>
      </c>
      <c r="BJ250" s="36" t="b">
        <f>AND(ISNUMBER(Template!BJ250), Template!BJ250 &gt;= 0, Template!BJ250 &lt;= 1)</f>
        <v>0</v>
      </c>
      <c r="BK250" s="36" t="b">
        <f>AND(ISNUMBER(Template!BK250), Template!BK250 &gt;= 0, Template!BK250 &lt;= 1)</f>
        <v>0</v>
      </c>
      <c r="BL250" t="b">
        <f>IF(ISNA(MATCH(Template!BL250, 'Validation Inputs'!$C$5:$C$7, 0)), FALSE, TRUE)</f>
        <v>0</v>
      </c>
      <c r="BM250" s="36" t="b">
        <f>AND(ISNUMBER(Template!BM250), Template!BM250 &gt;= 0, Template!BM250 &lt;= 1)</f>
        <v>0</v>
      </c>
      <c r="BN250" s="36" t="b">
        <f>AND(ISNUMBER(Template!BN250), Template!BN250 &gt;= 0, Template!BN250 &lt;= 1)</f>
        <v>0</v>
      </c>
      <c r="BO250" t="b">
        <f>IF(ISNA(MATCH(Template!BO250, 'Validation Inputs'!$C$5:$C$7, 0)), FALSE, TRUE)</f>
        <v>0</v>
      </c>
      <c r="BP250" s="36" t="b">
        <f>AND(ISNUMBER(Template!BP250), Template!BP250 &gt;= 0, Template!BP250 &lt;= 1)</f>
        <v>0</v>
      </c>
      <c r="BQ250" s="36" t="b">
        <f>AND(ISNUMBER(Template!BQ250), Template!BQ250 &gt;= 0, Template!BQ250 &lt;= 1)</f>
        <v>0</v>
      </c>
      <c r="BR250" t="b">
        <f>IF(ISNA(MATCH(Template!BR250, 'Validation Inputs'!$C$5:$C$7, 0)), FALSE, TRUE)</f>
        <v>0</v>
      </c>
      <c r="BS250" s="36" t="b">
        <f>AND(ISNUMBER(Template!BS250), Template!BS250 &gt;= 0, Template!BS250 &lt;= 1)</f>
        <v>0</v>
      </c>
      <c r="BT250" s="36" t="b">
        <f>AND(ISNUMBER(Template!BT250), Template!BT250 &gt;= 0, Template!BT250 &lt;= 1)</f>
        <v>0</v>
      </c>
      <c r="BU250" t="b">
        <f>IF(ISNA(MATCH(Template!BU250, 'Validation Inputs'!$C$5:$C$7, 0)), FALSE, TRUE)</f>
        <v>0</v>
      </c>
      <c r="BV250" s="36" t="b">
        <f>AND(ISNUMBER(Template!BV250), Template!BV250 &gt;= 0, Template!BV250 &lt;= 1)</f>
        <v>0</v>
      </c>
      <c r="BW250" s="36" t="b">
        <f>AND(ISNUMBER(Template!BW250), Template!BW250 &gt;= 0, Template!BW250 &lt;= 1)</f>
        <v>0</v>
      </c>
      <c r="BX250" t="b">
        <f>IF(ISNA(MATCH(Template!BX250, 'Validation Inputs'!$C$5:$C$7, 0)), FALSE, TRUE)</f>
        <v>0</v>
      </c>
      <c r="BY250" s="36" t="b">
        <f>AND(ISNUMBER(Template!BY250), Template!BY250 &gt;= 0, Template!BY250 &lt;= 1)</f>
        <v>0</v>
      </c>
      <c r="BZ250" s="36" t="b">
        <f>AND(ISNUMBER(Template!BZ250), Template!BZ250 &gt;= 0, Template!BZ250 &lt;= 1)</f>
        <v>0</v>
      </c>
      <c r="CA250" t="b">
        <f>IF(ISNA(MATCH(Template!CA250, 'Validation Inputs'!$C$5:$C$7, 0)), FALSE, TRUE)</f>
        <v>0</v>
      </c>
      <c r="CB250" s="36" t="b">
        <f>AND(ISNUMBER(Template!CB250), Template!CB250 &gt;= 0, Template!CB250 &lt;= 1)</f>
        <v>0</v>
      </c>
      <c r="CC250" s="36" t="b">
        <f>AND(ISNUMBER(Template!CC250), Template!CC250 &gt;= 0, Template!CC250 &lt;= 1)</f>
        <v>0</v>
      </c>
      <c r="CD250" t="b">
        <f>IF(ISNA(MATCH(Template!CD250, 'Validation Inputs'!$C$5:$C$7, 0)), FALSE, TRUE)</f>
        <v>0</v>
      </c>
      <c r="CE250" s="36" t="b">
        <f>AND(ISNUMBER(Template!CE250), Template!CE250 &gt;= 0, Template!CE250 &lt;= 1)</f>
        <v>0</v>
      </c>
      <c r="CF250" s="36" t="b">
        <f>AND(ISNUMBER(Template!CF250), Template!CF250 &gt;= 0, Template!CF250 &lt;= 1)</f>
        <v>0</v>
      </c>
    </row>
    <row r="251" spans="7:84" x14ac:dyDescent="0.25">
      <c r="G251" s="44" t="b">
        <f>AND(LEN(TRIM(Template!G251))=21,
  ISNUMBER(--TRIM(Template!G251))
)</f>
        <v>0</v>
      </c>
      <c r="H251" s="44" t="b" cm="1">
        <f t="array" aca="1" ref="H251" ca="1">AND(ISNUMBER(SUMPRODUCT(SEARCH(MID(Template!H251,ROW(INDIRECT("1:"&amp;LEN(Template!H251))),1),"0123456789abcdefghijklmnopqrstuvwxyzABCDEFGHIJKLMNOPQRSTUVWXYZ !@#$%^&amp;*()_-{}[];:'/.,`~"))), LEN(Template!H251)&lt;=60)</f>
        <v>0</v>
      </c>
      <c r="I251" s="44" t="b" cm="1">
        <f t="array" aca="1" ref="I251" ca="1">AND(ISNUMBER(SUMPRODUCT(SEARCH(MID(Template!I251,ROW(INDIRECT("1:"&amp;LEN(Template!I251))),1),"0123456789abcdefghijklmnopqrstuvwxyzABCDEFGHIJKLMNOPQRSTUVWXYZ !@#$%^&amp;*()_-{}[];:'/.,`~"))), LEN(Template!I251)&lt;=60)</f>
        <v>0</v>
      </c>
      <c r="J251" s="44" t="b" cm="1">
        <f t="array" aca="1" ref="J251" ca="1">AND(ISNUMBER(SUMPRODUCT(SEARCH(MID(Template!J251,ROW(INDIRECT("1:"&amp;LEN(Template!J251))),1),"0123456789abcdefghijklmnopqrstuvwxyzABCDEFGHIJKLMNOPQRSTUVWXYZ !@#$%^&amp;*()_-{}[];:'/.,`~"))), LEN(Template!J251)&lt;=60)</f>
        <v>0</v>
      </c>
      <c r="K251" s="44" t="b" cm="1">
        <f t="array" aca="1" ref="K251" ca="1">AND(ISNUMBER(SUMPRODUCT(SEARCH(MID(Template!K251,ROW(INDIRECT("1:"&amp;LEN(Template!K251))),1),"0123456789abcdefghijklmnopqrstuvwxyzABCDEFGHIJKLMNOPQRSTUVWXYZ !@#$%^&amp;*()_-{}[];:'/.,`~"))), LEN(Template!K251)&lt;=60)</f>
        <v>0</v>
      </c>
      <c r="L251" s="44" t="b" cm="1">
        <f t="array" aca="1" ref="L251" ca="1">AND(ISNUMBER(SUMPRODUCT(SEARCH(MID(Template!L251,ROW(INDIRECT("1:"&amp;LEN(Template!L251))),1),"0123456789abcdefghijklmnopqrstuvwxyzABCDEFGHIJKLMNOPQRSTUVWXYZ !@#$%^&amp;*()_-{}[];:'/.,`~"))), LEN(Template!L251)&lt;=60)</f>
        <v>0</v>
      </c>
      <c r="M251" s="44" t="b" cm="1">
        <f t="array" aca="1" ref="M251" ca="1">AND(ISNUMBER(SUMPRODUCT(SEARCH(MID(Template!M251,ROW(INDIRECT("1:"&amp;LEN(Template!M251))),1),"0123456789abcdefghijklmnopqrstuvwxyzABCDEFGHIJKLMNOPQRSTUVWXYZ !@#$%^&amp;*()_-{}[];:'/.,`~"))), LEN(Template!M251)&lt;=60)</f>
        <v>0</v>
      </c>
      <c r="N251" s="36" t="b">
        <f>OR(
  AND(LEN(Template!$N251)=9, ISNUMBER(--Template!$N251)),
  AND(
    LEN(Template!$N251)=10,
    MID(Template!$N251,3,1) = "-",
    ISNUMBER(--LEFT(Template!$N251,2)),
    ISNUMBER(--RIGHT(Template!$N251,7))
  ),
  AND(
    LEN(Template!$N251)=11,
    MID(Template!$N251,4,1) = "-",
    MID(Template!$N251,7,1) = "-",
    ISNUMBER(--LEFT(Template!$N251,3)),
    ISNUMBER(--MID(Template!$N251,5,2)),
    ISNUMBER(--RIGHT(Template!$N251,4))
  )
)</f>
        <v>0</v>
      </c>
      <c r="O251" s="44" t="b" cm="1">
        <f t="array" aca="1" ref="O251" ca="1">AND(ISNUMBER(SUMPRODUCT(SEARCH(MID(Template!O251,ROW(INDIRECT("1:"&amp;LEN(Template!O251))),1),"0123456789abcdefghijklmnopqrstuvwxyzABCDEFGHIJKLMNOPQRSTUVWXYZ !@#$%^&amp;*()_-{}[];:'/.,`~"))), LEN(Template!O251)&lt;=60)</f>
        <v>0</v>
      </c>
      <c r="P251" t="b">
        <f>IF(ISNA(MATCH(TRIM(Template!P251), 'Validation Inputs'!$E$5:$E$9, 0)), FALSE, TRUE)</f>
        <v>0</v>
      </c>
      <c r="Q251" s="44" t="b" cm="1">
        <f t="array" aca="1" ref="Q251" ca="1">AND(ISNUMBER(SUMPRODUCT(SEARCH(MID(Template!Q251,ROW(INDIRECT("1:"&amp;LEN(Template!Q251))),1),"0123456789abcdefghijklmnopqrstuvwxyzABCDEFGHIJKLMNOPQRSTUVWXYZ !@#$%^&amp;*()_-{}[];:'/.,`~"))), LEN(Template!Q251)&lt;=60)</f>
        <v>0</v>
      </c>
      <c r="R251" s="44" t="b" cm="1">
        <f t="array" aca="1" ref="R251" ca="1">AND(ISNUMBER(SUMPRODUCT(SEARCH(MID(Template!R251,ROW(INDIRECT("1:"&amp;LEN(Template!R251))),1),"0123456789abcdefghijklmnopqrstuvwxyzABCDEFGHIJKLMNOPQRSTUVWXYZ !@#$%^&amp;*()_-{}[];:'/.,`~"))), LEN(Template!R251)&lt;=60)</f>
        <v>0</v>
      </c>
      <c r="S251" s="44" t="b" cm="1">
        <f t="array" aca="1" ref="S251" ca="1">AND(ISNUMBER(SUMPRODUCT(SEARCH(MID(Template!S251,ROW(INDIRECT("1:"&amp;LEN(Template!S251))),1),"0123456789abcdefghijklmnopqrstuvwxyzABCDEFGHIJKLMNOPQRSTUVWXYZ !@#$%^&amp;*()_-{}[];:'/.,`~"))), LEN(Template!S251)&lt;=60)</f>
        <v>0</v>
      </c>
      <c r="T251" s="44" t="b" cm="1">
        <f t="array" aca="1" ref="T251" ca="1">AND(ISNUMBER(SUMPRODUCT(SEARCH(MID(Template!T251,ROW(INDIRECT("1:"&amp;LEN(Template!T251))),1),"0123456789abcdefghijklmnopqrstuvwxyzABCDEFGHIJKLMNOPQRSTUVWXYZ !@#$%^&amp;*()_-{}[];:'/.,`~"))), LEN(Template!T251)&lt;=60)</f>
        <v>0</v>
      </c>
      <c r="U251" s="44" t="b" cm="1">
        <f t="array" aca="1" ref="U251" ca="1">AND(ISNUMBER(SUMPRODUCT(SEARCH(MID(Template!U251,ROW(INDIRECT("1:"&amp;LEN(Template!U251))),1),"0123456789abcdefghijklmnopqrstuvwxyzABCDEFGHIJKLMNOPQRSTUVWXYZ !@#$%^&amp;*()_-{}[];:'/.,`~"))), LEN(Template!U251)&lt;=60)</f>
        <v>0</v>
      </c>
      <c r="V251" s="44" t="b" cm="1">
        <f t="array" aca="1" ref="V251" ca="1">AND(ISNUMBER(SUMPRODUCT(SEARCH(MID(Template!V251,ROW(INDIRECT("1:"&amp;LEN(Template!V251))),1),"0123456789abcdefghijklmnopqrstuvwxyzABCDEFGHIJKLMNOPQRSTUVWXYZ !@#$%^&amp;*()_-{}[];:'/.,`~"))), LEN(Template!V251)&lt;=60)</f>
        <v>0</v>
      </c>
      <c r="W251" s="36" t="b">
        <f>IFERROR(
  AND(
    ISNUMBER(FIND("@", TRIM(CLEAN(SUBSTITUTE(Template!W251,CHAR(160)," "))))),
    FIND("@", TRIM(CLEAN(SUBSTITUTE(Template!W251,CHAR(160)," "))))&gt;1,
    ISNUMBER(FIND(".", TRIM(CLEAN(SUBSTITUTE(Template!W251,CHAR(160)," "))), FIND("@", TRIM(CLEAN(SUBSTITUTE(Template!W251,CHAR(160)," "))))+2)),
    ISERROR(FIND(" ", MID(
      TRIM(CLEAN(SUBSTITUTE(Template!W251,CHAR(160)," "))),
      FIND("@", TRIM(CLEAN(SUBSTITUTE(Template!W251,CHAR(160)," ")))),
      FIND(".", TRIM(CLEAN(SUBSTITUTE(Template!W251,CHAR(160)," "))), FIND("@", TRIM(CLEAN(SUBSTITUTE(Template!W251,CHAR(160)," "))))+2) - FIND("@", TRIM(CLEAN(SUBSTITUTE(Template!W251,CHAR(160)," "))))
    ))),
    MID(TRIM(CLEAN(SUBSTITUTE(Template!W251,CHAR(160)," "))), FIND("@", TRIM(CLEAN(SUBSTITUTE(Template!W251,CHAR(160)," "))))+1, 1)&lt;&gt;"."
  ),
  FALSE
)</f>
        <v>0</v>
      </c>
      <c r="X251" s="44" t="b" cm="1">
        <f t="array" aca="1" ref="X251" ca="1">AND(ISNUMBER(SUMPRODUCT(SEARCH(MID(Template!X251,ROW(INDIRECT("1:"&amp;LEN(Template!X251))),1),"0123456789abcdefghijklmnopqrstuvwxyzABCDEFGHIJKLMNOPQRSTUVWXYZ !@#$%^&amp;*()_-{}[];:'/.,`~"))), LEN(Template!X251)&lt;=60)</f>
        <v>0</v>
      </c>
      <c r="Y251" s="44" t="b">
        <f>OR(
    AND(
        LEN(SUBSTITUTE(SUBSTITUTE(Template!$Y251, " ", ""), "-", "")) = 10,
        ISNUMBER(--SUBSTITUTE(SUBSTITUTE(Template!$Y251, " ", ""), "-", ""))
    ),
    AND(
        LEN(SUBSTITUTE(SUBSTITUTE(Template!$Y251, " ", ""), "-", "")) = 11,
        LEFT(SUBSTITUTE(SUBSTITUTE(Template!$Y251, " ", ""), "-", ""), 1) = "1",
        ISNUMBER(--MID(SUBSTITUTE(SUBSTITUTE(Template!$Y251, " ", ""), "-", ""), 2, 10))
    )
)</f>
        <v>0</v>
      </c>
      <c r="Z251" t="b">
        <f>IF(ISNA(MATCH(Template!Z251, 'Validation Inputs'!$C$5:$C$7, 0)), FALSE, TRUE)</f>
        <v>0</v>
      </c>
      <c r="AA251" t="b">
        <f>IF(ISNA(MATCH(Template!AA251, 'Validation Inputs'!$C$5:$C$7, 0)), FALSE, TRUE)</f>
        <v>0</v>
      </c>
      <c r="AB251" t="b">
        <f>IF(ISNA(MATCH(Template!AB251, 'Validation Inputs'!$C$5:$C$7, 0)), FALSE, TRUE)</f>
        <v>0</v>
      </c>
      <c r="AC251" t="b">
        <f>IF(ISNA(MATCH(Template!AC251, 'Validation Inputs'!$C$5:$C$7, 0)), FALSE, TRUE)</f>
        <v>0</v>
      </c>
      <c r="AD251" s="44" t="b" cm="1">
        <f t="array" aca="1" ref="AD251" ca="1">AND(ISNUMBER(SUMPRODUCT(SEARCH(MID(Template!AD251,ROW(INDIRECT("1:"&amp;LEN(Template!AD251))),1),"0123456789abcdefghijklmnopqrstuvwxyzABCDEFGHIJKLMNOPQRSTUVWXYZ !@#$%^&amp;*()_-{}[];:'/.,`~"))), LEN(Template!AD251)&lt;=60)</f>
        <v>0</v>
      </c>
      <c r="AE251" s="36" t="b">
        <f>IFERROR(AND(
    LEN(Template!AE251)=8,
    ISNUMBER(--Template!AE251),
    VALUE(MID(Template!AE251,5,2))&gt;=1,
    VALUE(MID(Template!AE251,5,2))&lt;=12,
    VALUE(MID(Template!AE251,7,2))&gt;=1,
    VALUE(MID(Template!AE251,7,2))&lt;=DAY(DATE(
        VALUE(LEFT(Template!AE251,4)),
        VALUE(MID(Template!AE251,5,2))+1,
        0
    ))
), FALSE)</f>
        <v>0</v>
      </c>
      <c r="AF251" s="36" t="b">
        <f>IFERROR(AND(
    LEN(Template!AF251)=8,
    ISNUMBER(--Template!AF251),
    VALUE(MID(Template!AF251,5,2))&gt;=1,
    VALUE(MID(Template!AF251,5,2))&lt;=12,
    VALUE(MID(Template!AF251,7,2))&gt;=1,
    VALUE(MID(Template!AF251,7,2))&lt;=DAY(DATE(
        VALUE(LEFT(Template!AF251,4)),
        VALUE(MID(Template!AF251,5,2))+1,
        0
    ))
), FALSE)</f>
        <v>0</v>
      </c>
      <c r="AG251" s="36" t="b">
        <f>IFERROR(AND(
    LEN(Template!AG251)=8,
    ISNUMBER(--Template!AG251),
    VALUE(MID(Template!AG251,5,2))&gt;=1,
    VALUE(MID(Template!AG251,5,2))&lt;=12,
    VALUE(MID(Template!AG251,7,2))&gt;=1,
    VALUE(MID(Template!AG251,7,2))&lt;=DAY(DATE(
        VALUE(LEFT(Template!AG251,4)),
        VALUE(MID(Template!AG251,5,2))+1,
        0
    ))
), FALSE)</f>
        <v>0</v>
      </c>
      <c r="AH251" t="b">
        <f>IF(ISNA(MATCH(Template!AH251, 'Validation Inputs'!$C$5:$C$7, 0)), FALSE, TRUE)</f>
        <v>0</v>
      </c>
      <c r="AI251" s="36" t="b">
        <f>AND(ISNUMBER(Template!AI251), Template!AI251 &gt;= 0, Template!AI251 &lt;= 1)</f>
        <v>0</v>
      </c>
      <c r="AJ251" s="36" t="b">
        <f>AND(ISNUMBER(Template!AJ251), Template!AJ251 &gt;= 0, Template!AJ251 &lt;= 1)</f>
        <v>0</v>
      </c>
      <c r="AK251" t="b">
        <f>IF(ISNA(MATCH(Template!AK251, 'Validation Inputs'!$C$5:$C$7, 0)), FALSE, TRUE)</f>
        <v>0</v>
      </c>
      <c r="AL251" s="36" t="b">
        <f>AND(ISNUMBER(Template!AL251), Template!AL251 &gt;= 0, Template!AL251 &lt;= 1)</f>
        <v>0</v>
      </c>
      <c r="AM251" s="36" t="b">
        <f>AND(ISNUMBER(Template!AM251), Template!AM251 &gt;= 0, Template!AM251 &lt;= 1)</f>
        <v>0</v>
      </c>
      <c r="AN251" t="b">
        <f>IF(ISNA(MATCH(Template!AN251, 'Validation Inputs'!$C$5:$C$7, 0)), FALSE, TRUE)</f>
        <v>0</v>
      </c>
      <c r="AO251" s="36" t="b">
        <f>AND(ISNUMBER(Template!AO251), Template!AO251 &gt;= 0, Template!AO251 &lt;= 1)</f>
        <v>0</v>
      </c>
      <c r="AP251" s="36" t="b">
        <f>AND(ISNUMBER(Template!AP251), Template!AP251 &gt;= 0, Template!AP251 &lt;= 1)</f>
        <v>0</v>
      </c>
      <c r="AQ251" t="b">
        <f>IF(ISNA(MATCH(Template!AQ251, 'Validation Inputs'!$C$5:$C$7, 0)), FALSE, TRUE)</f>
        <v>0</v>
      </c>
      <c r="AR251" s="36" t="b">
        <f>AND(ISNUMBER(Template!AR251), Template!AR251 &gt;= 0, Template!AR251 &lt;= 1)</f>
        <v>0</v>
      </c>
      <c r="AS251" s="36" t="b">
        <f>AND(ISNUMBER(Template!AS251), Template!AS251 &gt;= 0, Template!AS251 &lt;= 1)</f>
        <v>0</v>
      </c>
      <c r="AT251" t="b">
        <f>IF(ISNA(MATCH(Template!AT251, 'Validation Inputs'!$C$5:$C$7, 0)), FALSE, TRUE)</f>
        <v>0</v>
      </c>
      <c r="AU251" s="36" t="b">
        <f>AND(ISNUMBER(Template!AU251), Template!AU251 &gt;= 0, Template!AU251 &lt;= 1)</f>
        <v>0</v>
      </c>
      <c r="AV251" s="36" t="b">
        <f>AND(ISNUMBER(Template!AV251), Template!AV251 &gt;= 0, Template!AV251 &lt;= 1)</f>
        <v>0</v>
      </c>
      <c r="AW251" t="b">
        <f>IF(ISNA(MATCH(Template!AW251, 'Validation Inputs'!$C$5:$C$7, 0)), FALSE, TRUE)</f>
        <v>0</v>
      </c>
      <c r="AX251" s="36" t="b">
        <f>AND(ISNUMBER(Template!AX251), Template!AX251 &gt;= 0, Template!AX251 &lt;= 1)</f>
        <v>0</v>
      </c>
      <c r="AY251" s="36" t="b">
        <f>AND(ISNUMBER(Template!AY251), Template!AY251 &gt;= 0, Template!AY251 &lt;= 1)</f>
        <v>0</v>
      </c>
      <c r="AZ251" t="b">
        <f>IF(ISNA(MATCH(Template!AZ251, 'Validation Inputs'!$C$5:$C$7, 0)), FALSE, TRUE)</f>
        <v>0</v>
      </c>
      <c r="BA251" s="36" t="b">
        <f>AND(ISNUMBER(Template!BA251), Template!BA251 &gt;= 0, Template!BA251 &lt;= 1)</f>
        <v>0</v>
      </c>
      <c r="BB251" s="36" t="b">
        <f>AND(ISNUMBER(Template!BB251), Template!BB251 &gt;= 0, Template!BB251 &lt;= 1)</f>
        <v>0</v>
      </c>
      <c r="BC251" t="b">
        <f>IF(ISNA(MATCH(Template!BC251, 'Validation Inputs'!$C$5:$C$7, 0)), FALSE, TRUE)</f>
        <v>0</v>
      </c>
      <c r="BD251" s="36" t="b">
        <f>AND(ISNUMBER(Template!BD251), Template!BD251 &gt;= 0, Template!BD251 &lt;= 1)</f>
        <v>0</v>
      </c>
      <c r="BE251" s="36" t="b">
        <f>AND(ISNUMBER(Template!BE251), Template!BE251 &gt;= 0, Template!BE251 &lt;= 1)</f>
        <v>0</v>
      </c>
      <c r="BF251" t="b">
        <f>IF(ISNA(MATCH(Template!BF251, 'Validation Inputs'!$C$5:$C$7, 0)), FALSE, TRUE)</f>
        <v>0</v>
      </c>
      <c r="BG251" s="36" t="b">
        <f>AND(ISNUMBER(Template!BG251), Template!BG251 &gt;= 0, Template!BG251 &lt;= 1)</f>
        <v>0</v>
      </c>
      <c r="BH251" s="36" t="b">
        <f>AND(ISNUMBER(Template!BH251), Template!BH251 &gt;= 0, Template!BH251 &lt;= 1)</f>
        <v>0</v>
      </c>
      <c r="BI251" t="b">
        <f>IF(ISNA(MATCH(Template!BI251, 'Validation Inputs'!$C$5:$C$7, 0)), FALSE, TRUE)</f>
        <v>0</v>
      </c>
      <c r="BJ251" s="36" t="b">
        <f>AND(ISNUMBER(Template!BJ251), Template!BJ251 &gt;= 0, Template!BJ251 &lt;= 1)</f>
        <v>0</v>
      </c>
      <c r="BK251" s="36" t="b">
        <f>AND(ISNUMBER(Template!BK251), Template!BK251 &gt;= 0, Template!BK251 &lt;= 1)</f>
        <v>0</v>
      </c>
      <c r="BL251" t="b">
        <f>IF(ISNA(MATCH(Template!BL251, 'Validation Inputs'!$C$5:$C$7, 0)), FALSE, TRUE)</f>
        <v>0</v>
      </c>
      <c r="BM251" s="36" t="b">
        <f>AND(ISNUMBER(Template!BM251), Template!BM251 &gt;= 0, Template!BM251 &lt;= 1)</f>
        <v>0</v>
      </c>
      <c r="BN251" s="36" t="b">
        <f>AND(ISNUMBER(Template!BN251), Template!BN251 &gt;= 0, Template!BN251 &lt;= 1)</f>
        <v>0</v>
      </c>
      <c r="BO251" t="b">
        <f>IF(ISNA(MATCH(Template!BO251, 'Validation Inputs'!$C$5:$C$7, 0)), FALSE, TRUE)</f>
        <v>0</v>
      </c>
      <c r="BP251" s="36" t="b">
        <f>AND(ISNUMBER(Template!BP251), Template!BP251 &gt;= 0, Template!BP251 &lt;= 1)</f>
        <v>0</v>
      </c>
      <c r="BQ251" s="36" t="b">
        <f>AND(ISNUMBER(Template!BQ251), Template!BQ251 &gt;= 0, Template!BQ251 &lt;= 1)</f>
        <v>0</v>
      </c>
      <c r="BR251" t="b">
        <f>IF(ISNA(MATCH(Template!BR251, 'Validation Inputs'!$C$5:$C$7, 0)), FALSE, TRUE)</f>
        <v>0</v>
      </c>
      <c r="BS251" s="36" t="b">
        <f>AND(ISNUMBER(Template!BS251), Template!BS251 &gt;= 0, Template!BS251 &lt;= 1)</f>
        <v>0</v>
      </c>
      <c r="BT251" s="36" t="b">
        <f>AND(ISNUMBER(Template!BT251), Template!BT251 &gt;= 0, Template!BT251 &lt;= 1)</f>
        <v>0</v>
      </c>
      <c r="BU251" t="b">
        <f>IF(ISNA(MATCH(Template!BU251, 'Validation Inputs'!$C$5:$C$7, 0)), FALSE, TRUE)</f>
        <v>0</v>
      </c>
      <c r="BV251" s="36" t="b">
        <f>AND(ISNUMBER(Template!BV251), Template!BV251 &gt;= 0, Template!BV251 &lt;= 1)</f>
        <v>0</v>
      </c>
      <c r="BW251" s="36" t="b">
        <f>AND(ISNUMBER(Template!BW251), Template!BW251 &gt;= 0, Template!BW251 &lt;= 1)</f>
        <v>0</v>
      </c>
      <c r="BX251" t="b">
        <f>IF(ISNA(MATCH(Template!BX251, 'Validation Inputs'!$C$5:$C$7, 0)), FALSE, TRUE)</f>
        <v>0</v>
      </c>
      <c r="BY251" s="36" t="b">
        <f>AND(ISNUMBER(Template!BY251), Template!BY251 &gt;= 0, Template!BY251 &lt;= 1)</f>
        <v>0</v>
      </c>
      <c r="BZ251" s="36" t="b">
        <f>AND(ISNUMBER(Template!BZ251), Template!BZ251 &gt;= 0, Template!BZ251 &lt;= 1)</f>
        <v>0</v>
      </c>
      <c r="CA251" t="b">
        <f>IF(ISNA(MATCH(Template!CA251, 'Validation Inputs'!$C$5:$C$7, 0)), FALSE, TRUE)</f>
        <v>0</v>
      </c>
      <c r="CB251" s="36" t="b">
        <f>AND(ISNUMBER(Template!CB251), Template!CB251 &gt;= 0, Template!CB251 &lt;= 1)</f>
        <v>0</v>
      </c>
      <c r="CC251" s="36" t="b">
        <f>AND(ISNUMBER(Template!CC251), Template!CC251 &gt;= 0, Template!CC251 &lt;= 1)</f>
        <v>0</v>
      </c>
      <c r="CD251" t="b">
        <f>IF(ISNA(MATCH(Template!CD251, 'Validation Inputs'!$C$5:$C$7, 0)), FALSE, TRUE)</f>
        <v>0</v>
      </c>
      <c r="CE251" s="36" t="b">
        <f>AND(ISNUMBER(Template!CE251), Template!CE251 &gt;= 0, Template!CE251 &lt;= 1)</f>
        <v>0</v>
      </c>
      <c r="CF251" s="36" t="b">
        <f>AND(ISNUMBER(Template!CF251), Template!CF251 &gt;= 0, Template!CF251 &lt;= 1)</f>
        <v>0</v>
      </c>
    </row>
    <row r="252" spans="7:84" x14ac:dyDescent="0.25">
      <c r="G252" s="44" t="b">
        <f>AND(LEN(TRIM(Template!G252))=21,
  ISNUMBER(--TRIM(Template!G252))
)</f>
        <v>0</v>
      </c>
      <c r="H252" s="44" t="b" cm="1">
        <f t="array" aca="1" ref="H252" ca="1">AND(ISNUMBER(SUMPRODUCT(SEARCH(MID(Template!H252,ROW(INDIRECT("1:"&amp;LEN(Template!H252))),1),"0123456789abcdefghijklmnopqrstuvwxyzABCDEFGHIJKLMNOPQRSTUVWXYZ !@#$%^&amp;*()_-{}[];:'/.,`~"))), LEN(Template!H252)&lt;=60)</f>
        <v>0</v>
      </c>
      <c r="I252" s="44" t="b" cm="1">
        <f t="array" aca="1" ref="I252" ca="1">AND(ISNUMBER(SUMPRODUCT(SEARCH(MID(Template!I252,ROW(INDIRECT("1:"&amp;LEN(Template!I252))),1),"0123456789abcdefghijklmnopqrstuvwxyzABCDEFGHIJKLMNOPQRSTUVWXYZ !@#$%^&amp;*()_-{}[];:'/.,`~"))), LEN(Template!I252)&lt;=60)</f>
        <v>0</v>
      </c>
      <c r="J252" s="44" t="b" cm="1">
        <f t="array" aca="1" ref="J252" ca="1">AND(ISNUMBER(SUMPRODUCT(SEARCH(MID(Template!J252,ROW(INDIRECT("1:"&amp;LEN(Template!J252))),1),"0123456789abcdefghijklmnopqrstuvwxyzABCDEFGHIJKLMNOPQRSTUVWXYZ !@#$%^&amp;*()_-{}[];:'/.,`~"))), LEN(Template!J252)&lt;=60)</f>
        <v>0</v>
      </c>
      <c r="K252" s="44" t="b" cm="1">
        <f t="array" aca="1" ref="K252" ca="1">AND(ISNUMBER(SUMPRODUCT(SEARCH(MID(Template!K252,ROW(INDIRECT("1:"&amp;LEN(Template!K252))),1),"0123456789abcdefghijklmnopqrstuvwxyzABCDEFGHIJKLMNOPQRSTUVWXYZ !@#$%^&amp;*()_-{}[];:'/.,`~"))), LEN(Template!K252)&lt;=60)</f>
        <v>0</v>
      </c>
      <c r="L252" s="44" t="b" cm="1">
        <f t="array" aca="1" ref="L252" ca="1">AND(ISNUMBER(SUMPRODUCT(SEARCH(MID(Template!L252,ROW(INDIRECT("1:"&amp;LEN(Template!L252))),1),"0123456789abcdefghijklmnopqrstuvwxyzABCDEFGHIJKLMNOPQRSTUVWXYZ !@#$%^&amp;*()_-{}[];:'/.,`~"))), LEN(Template!L252)&lt;=60)</f>
        <v>0</v>
      </c>
      <c r="M252" s="44" t="b" cm="1">
        <f t="array" aca="1" ref="M252" ca="1">AND(ISNUMBER(SUMPRODUCT(SEARCH(MID(Template!M252,ROW(INDIRECT("1:"&amp;LEN(Template!M252))),1),"0123456789abcdefghijklmnopqrstuvwxyzABCDEFGHIJKLMNOPQRSTUVWXYZ !@#$%^&amp;*()_-{}[];:'/.,`~"))), LEN(Template!M252)&lt;=60)</f>
        <v>0</v>
      </c>
      <c r="N252" s="36" t="b">
        <f>OR(
  AND(LEN(Template!$N252)=9, ISNUMBER(--Template!$N252)),
  AND(
    LEN(Template!$N252)=10,
    MID(Template!$N252,3,1) = "-",
    ISNUMBER(--LEFT(Template!$N252,2)),
    ISNUMBER(--RIGHT(Template!$N252,7))
  ),
  AND(
    LEN(Template!$N252)=11,
    MID(Template!$N252,4,1) = "-",
    MID(Template!$N252,7,1) = "-",
    ISNUMBER(--LEFT(Template!$N252,3)),
    ISNUMBER(--MID(Template!$N252,5,2)),
    ISNUMBER(--RIGHT(Template!$N252,4))
  )
)</f>
        <v>0</v>
      </c>
      <c r="O252" s="44" t="b" cm="1">
        <f t="array" aca="1" ref="O252" ca="1">AND(ISNUMBER(SUMPRODUCT(SEARCH(MID(Template!O252,ROW(INDIRECT("1:"&amp;LEN(Template!O252))),1),"0123456789abcdefghijklmnopqrstuvwxyzABCDEFGHIJKLMNOPQRSTUVWXYZ !@#$%^&amp;*()_-{}[];:'/.,`~"))), LEN(Template!O252)&lt;=60)</f>
        <v>0</v>
      </c>
      <c r="P252" t="b">
        <f>IF(ISNA(MATCH(TRIM(Template!P252), 'Validation Inputs'!$E$5:$E$9, 0)), FALSE, TRUE)</f>
        <v>0</v>
      </c>
      <c r="Q252" s="44" t="b" cm="1">
        <f t="array" aca="1" ref="Q252" ca="1">AND(ISNUMBER(SUMPRODUCT(SEARCH(MID(Template!Q252,ROW(INDIRECT("1:"&amp;LEN(Template!Q252))),1),"0123456789abcdefghijklmnopqrstuvwxyzABCDEFGHIJKLMNOPQRSTUVWXYZ !@#$%^&amp;*()_-{}[];:'/.,`~"))), LEN(Template!Q252)&lt;=60)</f>
        <v>0</v>
      </c>
      <c r="R252" s="44" t="b" cm="1">
        <f t="array" aca="1" ref="R252" ca="1">AND(ISNUMBER(SUMPRODUCT(SEARCH(MID(Template!R252,ROW(INDIRECT("1:"&amp;LEN(Template!R252))),1),"0123456789abcdefghijklmnopqrstuvwxyzABCDEFGHIJKLMNOPQRSTUVWXYZ !@#$%^&amp;*()_-{}[];:'/.,`~"))), LEN(Template!R252)&lt;=60)</f>
        <v>0</v>
      </c>
      <c r="S252" s="44" t="b" cm="1">
        <f t="array" aca="1" ref="S252" ca="1">AND(ISNUMBER(SUMPRODUCT(SEARCH(MID(Template!S252,ROW(INDIRECT("1:"&amp;LEN(Template!S252))),1),"0123456789abcdefghijklmnopqrstuvwxyzABCDEFGHIJKLMNOPQRSTUVWXYZ !@#$%^&amp;*()_-{}[];:'/.,`~"))), LEN(Template!S252)&lt;=60)</f>
        <v>0</v>
      </c>
      <c r="T252" s="44" t="b" cm="1">
        <f t="array" aca="1" ref="T252" ca="1">AND(ISNUMBER(SUMPRODUCT(SEARCH(MID(Template!T252,ROW(INDIRECT("1:"&amp;LEN(Template!T252))),1),"0123456789abcdefghijklmnopqrstuvwxyzABCDEFGHIJKLMNOPQRSTUVWXYZ !@#$%^&amp;*()_-{}[];:'/.,`~"))), LEN(Template!T252)&lt;=60)</f>
        <v>0</v>
      </c>
      <c r="U252" s="44" t="b" cm="1">
        <f t="array" aca="1" ref="U252" ca="1">AND(ISNUMBER(SUMPRODUCT(SEARCH(MID(Template!U252,ROW(INDIRECT("1:"&amp;LEN(Template!U252))),1),"0123456789abcdefghijklmnopqrstuvwxyzABCDEFGHIJKLMNOPQRSTUVWXYZ !@#$%^&amp;*()_-{}[];:'/.,`~"))), LEN(Template!U252)&lt;=60)</f>
        <v>0</v>
      </c>
      <c r="V252" s="44" t="b" cm="1">
        <f t="array" aca="1" ref="V252" ca="1">AND(ISNUMBER(SUMPRODUCT(SEARCH(MID(Template!V252,ROW(INDIRECT("1:"&amp;LEN(Template!V252))),1),"0123456789abcdefghijklmnopqrstuvwxyzABCDEFGHIJKLMNOPQRSTUVWXYZ !@#$%^&amp;*()_-{}[];:'/.,`~"))), LEN(Template!V252)&lt;=60)</f>
        <v>0</v>
      </c>
      <c r="W252" s="36" t="b">
        <f>IFERROR(
  AND(
    ISNUMBER(FIND("@", TRIM(CLEAN(SUBSTITUTE(Template!W252,CHAR(160)," "))))),
    FIND("@", TRIM(CLEAN(SUBSTITUTE(Template!W252,CHAR(160)," "))))&gt;1,
    ISNUMBER(FIND(".", TRIM(CLEAN(SUBSTITUTE(Template!W252,CHAR(160)," "))), FIND("@", TRIM(CLEAN(SUBSTITUTE(Template!W252,CHAR(160)," "))))+2)),
    ISERROR(FIND(" ", MID(
      TRIM(CLEAN(SUBSTITUTE(Template!W252,CHAR(160)," "))),
      FIND("@", TRIM(CLEAN(SUBSTITUTE(Template!W252,CHAR(160)," ")))),
      FIND(".", TRIM(CLEAN(SUBSTITUTE(Template!W252,CHAR(160)," "))), FIND("@", TRIM(CLEAN(SUBSTITUTE(Template!W252,CHAR(160)," "))))+2) - FIND("@", TRIM(CLEAN(SUBSTITUTE(Template!W252,CHAR(160)," "))))
    ))),
    MID(TRIM(CLEAN(SUBSTITUTE(Template!W252,CHAR(160)," "))), FIND("@", TRIM(CLEAN(SUBSTITUTE(Template!W252,CHAR(160)," "))))+1, 1)&lt;&gt;"."
  ),
  FALSE
)</f>
        <v>0</v>
      </c>
      <c r="X252" s="44" t="b" cm="1">
        <f t="array" aca="1" ref="X252" ca="1">AND(ISNUMBER(SUMPRODUCT(SEARCH(MID(Template!X252,ROW(INDIRECT("1:"&amp;LEN(Template!X252))),1),"0123456789abcdefghijklmnopqrstuvwxyzABCDEFGHIJKLMNOPQRSTUVWXYZ !@#$%^&amp;*()_-{}[];:'/.,`~"))), LEN(Template!X252)&lt;=60)</f>
        <v>0</v>
      </c>
      <c r="Y252" s="44" t="b">
        <f>OR(
    AND(
        LEN(SUBSTITUTE(SUBSTITUTE(Template!$Y252, " ", ""), "-", "")) = 10,
        ISNUMBER(--SUBSTITUTE(SUBSTITUTE(Template!$Y252, " ", ""), "-", ""))
    ),
    AND(
        LEN(SUBSTITUTE(SUBSTITUTE(Template!$Y252, " ", ""), "-", "")) = 11,
        LEFT(SUBSTITUTE(SUBSTITUTE(Template!$Y252, " ", ""), "-", ""), 1) = "1",
        ISNUMBER(--MID(SUBSTITUTE(SUBSTITUTE(Template!$Y252, " ", ""), "-", ""), 2, 10))
    )
)</f>
        <v>0</v>
      </c>
      <c r="Z252" t="b">
        <f>IF(ISNA(MATCH(Template!Z252, 'Validation Inputs'!$C$5:$C$7, 0)), FALSE, TRUE)</f>
        <v>0</v>
      </c>
      <c r="AA252" t="b">
        <f>IF(ISNA(MATCH(Template!AA252, 'Validation Inputs'!$C$5:$C$7, 0)), FALSE, TRUE)</f>
        <v>0</v>
      </c>
      <c r="AB252" t="b">
        <f>IF(ISNA(MATCH(Template!AB252, 'Validation Inputs'!$C$5:$C$7, 0)), FALSE, TRUE)</f>
        <v>0</v>
      </c>
      <c r="AC252" t="b">
        <f>IF(ISNA(MATCH(Template!AC252, 'Validation Inputs'!$C$5:$C$7, 0)), FALSE, TRUE)</f>
        <v>0</v>
      </c>
      <c r="AD252" s="44" t="b" cm="1">
        <f t="array" aca="1" ref="AD252" ca="1">AND(ISNUMBER(SUMPRODUCT(SEARCH(MID(Template!AD252,ROW(INDIRECT("1:"&amp;LEN(Template!AD252))),1),"0123456789abcdefghijklmnopqrstuvwxyzABCDEFGHIJKLMNOPQRSTUVWXYZ !@#$%^&amp;*()_-{}[];:'/.,`~"))), LEN(Template!AD252)&lt;=60)</f>
        <v>0</v>
      </c>
      <c r="AE252" s="36" t="b">
        <f>IFERROR(AND(
    LEN(Template!AE252)=8,
    ISNUMBER(--Template!AE252),
    VALUE(MID(Template!AE252,5,2))&gt;=1,
    VALUE(MID(Template!AE252,5,2))&lt;=12,
    VALUE(MID(Template!AE252,7,2))&gt;=1,
    VALUE(MID(Template!AE252,7,2))&lt;=DAY(DATE(
        VALUE(LEFT(Template!AE252,4)),
        VALUE(MID(Template!AE252,5,2))+1,
        0
    ))
), FALSE)</f>
        <v>0</v>
      </c>
      <c r="AF252" s="36" t="b">
        <f>IFERROR(AND(
    LEN(Template!AF252)=8,
    ISNUMBER(--Template!AF252),
    VALUE(MID(Template!AF252,5,2))&gt;=1,
    VALUE(MID(Template!AF252,5,2))&lt;=12,
    VALUE(MID(Template!AF252,7,2))&gt;=1,
    VALUE(MID(Template!AF252,7,2))&lt;=DAY(DATE(
        VALUE(LEFT(Template!AF252,4)),
        VALUE(MID(Template!AF252,5,2))+1,
        0
    ))
), FALSE)</f>
        <v>0</v>
      </c>
      <c r="AG252" s="36" t="b">
        <f>IFERROR(AND(
    LEN(Template!AG252)=8,
    ISNUMBER(--Template!AG252),
    VALUE(MID(Template!AG252,5,2))&gt;=1,
    VALUE(MID(Template!AG252,5,2))&lt;=12,
    VALUE(MID(Template!AG252,7,2))&gt;=1,
    VALUE(MID(Template!AG252,7,2))&lt;=DAY(DATE(
        VALUE(LEFT(Template!AG252,4)),
        VALUE(MID(Template!AG252,5,2))+1,
        0
    ))
), FALSE)</f>
        <v>0</v>
      </c>
      <c r="AH252" t="b">
        <f>IF(ISNA(MATCH(Template!AH252, 'Validation Inputs'!$C$5:$C$7, 0)), FALSE, TRUE)</f>
        <v>0</v>
      </c>
      <c r="AI252" s="36" t="b">
        <f>AND(ISNUMBER(Template!AI252), Template!AI252 &gt;= 0, Template!AI252 &lt;= 1)</f>
        <v>0</v>
      </c>
      <c r="AJ252" s="36" t="b">
        <f>AND(ISNUMBER(Template!AJ252), Template!AJ252 &gt;= 0, Template!AJ252 &lt;= 1)</f>
        <v>0</v>
      </c>
      <c r="AK252" t="b">
        <f>IF(ISNA(MATCH(Template!AK252, 'Validation Inputs'!$C$5:$C$7, 0)), FALSE, TRUE)</f>
        <v>0</v>
      </c>
      <c r="AL252" s="36" t="b">
        <f>AND(ISNUMBER(Template!AL252), Template!AL252 &gt;= 0, Template!AL252 &lt;= 1)</f>
        <v>0</v>
      </c>
      <c r="AM252" s="36" t="b">
        <f>AND(ISNUMBER(Template!AM252), Template!AM252 &gt;= 0, Template!AM252 &lt;= 1)</f>
        <v>0</v>
      </c>
      <c r="AN252" t="b">
        <f>IF(ISNA(MATCH(Template!AN252, 'Validation Inputs'!$C$5:$C$7, 0)), FALSE, TRUE)</f>
        <v>0</v>
      </c>
      <c r="AO252" s="36" t="b">
        <f>AND(ISNUMBER(Template!AO252), Template!AO252 &gt;= 0, Template!AO252 &lt;= 1)</f>
        <v>0</v>
      </c>
      <c r="AP252" s="36" t="b">
        <f>AND(ISNUMBER(Template!AP252), Template!AP252 &gt;= 0, Template!AP252 &lt;= 1)</f>
        <v>0</v>
      </c>
      <c r="AQ252" t="b">
        <f>IF(ISNA(MATCH(Template!AQ252, 'Validation Inputs'!$C$5:$C$7, 0)), FALSE, TRUE)</f>
        <v>0</v>
      </c>
      <c r="AR252" s="36" t="b">
        <f>AND(ISNUMBER(Template!AR252), Template!AR252 &gt;= 0, Template!AR252 &lt;= 1)</f>
        <v>0</v>
      </c>
      <c r="AS252" s="36" t="b">
        <f>AND(ISNUMBER(Template!AS252), Template!AS252 &gt;= 0, Template!AS252 &lt;= 1)</f>
        <v>0</v>
      </c>
      <c r="AT252" t="b">
        <f>IF(ISNA(MATCH(Template!AT252, 'Validation Inputs'!$C$5:$C$7, 0)), FALSE, TRUE)</f>
        <v>0</v>
      </c>
      <c r="AU252" s="36" t="b">
        <f>AND(ISNUMBER(Template!AU252), Template!AU252 &gt;= 0, Template!AU252 &lt;= 1)</f>
        <v>0</v>
      </c>
      <c r="AV252" s="36" t="b">
        <f>AND(ISNUMBER(Template!AV252), Template!AV252 &gt;= 0, Template!AV252 &lt;= 1)</f>
        <v>0</v>
      </c>
      <c r="AW252" t="b">
        <f>IF(ISNA(MATCH(Template!AW252, 'Validation Inputs'!$C$5:$C$7, 0)), FALSE, TRUE)</f>
        <v>0</v>
      </c>
      <c r="AX252" s="36" t="b">
        <f>AND(ISNUMBER(Template!AX252), Template!AX252 &gt;= 0, Template!AX252 &lt;= 1)</f>
        <v>0</v>
      </c>
      <c r="AY252" s="36" t="b">
        <f>AND(ISNUMBER(Template!AY252), Template!AY252 &gt;= 0, Template!AY252 &lt;= 1)</f>
        <v>0</v>
      </c>
      <c r="AZ252" t="b">
        <f>IF(ISNA(MATCH(Template!AZ252, 'Validation Inputs'!$C$5:$C$7, 0)), FALSE, TRUE)</f>
        <v>0</v>
      </c>
      <c r="BA252" s="36" t="b">
        <f>AND(ISNUMBER(Template!BA252), Template!BA252 &gt;= 0, Template!BA252 &lt;= 1)</f>
        <v>0</v>
      </c>
      <c r="BB252" s="36" t="b">
        <f>AND(ISNUMBER(Template!BB252), Template!BB252 &gt;= 0, Template!BB252 &lt;= 1)</f>
        <v>0</v>
      </c>
      <c r="BC252" t="b">
        <f>IF(ISNA(MATCH(Template!BC252, 'Validation Inputs'!$C$5:$C$7, 0)), FALSE, TRUE)</f>
        <v>0</v>
      </c>
      <c r="BD252" s="36" t="b">
        <f>AND(ISNUMBER(Template!BD252), Template!BD252 &gt;= 0, Template!BD252 &lt;= 1)</f>
        <v>0</v>
      </c>
      <c r="BE252" s="36" t="b">
        <f>AND(ISNUMBER(Template!BE252), Template!BE252 &gt;= 0, Template!BE252 &lt;= 1)</f>
        <v>0</v>
      </c>
      <c r="BF252" t="b">
        <f>IF(ISNA(MATCH(Template!BF252, 'Validation Inputs'!$C$5:$C$7, 0)), FALSE, TRUE)</f>
        <v>0</v>
      </c>
      <c r="BG252" s="36" t="b">
        <f>AND(ISNUMBER(Template!BG252), Template!BG252 &gt;= 0, Template!BG252 &lt;= 1)</f>
        <v>0</v>
      </c>
      <c r="BH252" s="36" t="b">
        <f>AND(ISNUMBER(Template!BH252), Template!BH252 &gt;= 0, Template!BH252 &lt;= 1)</f>
        <v>0</v>
      </c>
      <c r="BI252" t="b">
        <f>IF(ISNA(MATCH(Template!BI252, 'Validation Inputs'!$C$5:$C$7, 0)), FALSE, TRUE)</f>
        <v>0</v>
      </c>
      <c r="BJ252" s="36" t="b">
        <f>AND(ISNUMBER(Template!BJ252), Template!BJ252 &gt;= 0, Template!BJ252 &lt;= 1)</f>
        <v>0</v>
      </c>
      <c r="BK252" s="36" t="b">
        <f>AND(ISNUMBER(Template!BK252), Template!BK252 &gt;= 0, Template!BK252 &lt;= 1)</f>
        <v>0</v>
      </c>
      <c r="BL252" t="b">
        <f>IF(ISNA(MATCH(Template!BL252, 'Validation Inputs'!$C$5:$C$7, 0)), FALSE, TRUE)</f>
        <v>0</v>
      </c>
      <c r="BM252" s="36" t="b">
        <f>AND(ISNUMBER(Template!BM252), Template!BM252 &gt;= 0, Template!BM252 &lt;= 1)</f>
        <v>0</v>
      </c>
      <c r="BN252" s="36" t="b">
        <f>AND(ISNUMBER(Template!BN252), Template!BN252 &gt;= 0, Template!BN252 &lt;= 1)</f>
        <v>0</v>
      </c>
      <c r="BO252" t="b">
        <f>IF(ISNA(MATCH(Template!BO252, 'Validation Inputs'!$C$5:$C$7, 0)), FALSE, TRUE)</f>
        <v>0</v>
      </c>
      <c r="BP252" s="36" t="b">
        <f>AND(ISNUMBER(Template!BP252), Template!BP252 &gt;= 0, Template!BP252 &lt;= 1)</f>
        <v>0</v>
      </c>
      <c r="BQ252" s="36" t="b">
        <f>AND(ISNUMBER(Template!BQ252), Template!BQ252 &gt;= 0, Template!BQ252 &lt;= 1)</f>
        <v>0</v>
      </c>
      <c r="BR252" t="b">
        <f>IF(ISNA(MATCH(Template!BR252, 'Validation Inputs'!$C$5:$C$7, 0)), FALSE, TRUE)</f>
        <v>0</v>
      </c>
      <c r="BS252" s="36" t="b">
        <f>AND(ISNUMBER(Template!BS252), Template!BS252 &gt;= 0, Template!BS252 &lt;= 1)</f>
        <v>0</v>
      </c>
      <c r="BT252" s="36" t="b">
        <f>AND(ISNUMBER(Template!BT252), Template!BT252 &gt;= 0, Template!BT252 &lt;= 1)</f>
        <v>0</v>
      </c>
      <c r="BU252" t="b">
        <f>IF(ISNA(MATCH(Template!BU252, 'Validation Inputs'!$C$5:$C$7, 0)), FALSE, TRUE)</f>
        <v>0</v>
      </c>
      <c r="BV252" s="36" t="b">
        <f>AND(ISNUMBER(Template!BV252), Template!BV252 &gt;= 0, Template!BV252 &lt;= 1)</f>
        <v>0</v>
      </c>
      <c r="BW252" s="36" t="b">
        <f>AND(ISNUMBER(Template!BW252), Template!BW252 &gt;= 0, Template!BW252 &lt;= 1)</f>
        <v>0</v>
      </c>
      <c r="BX252" t="b">
        <f>IF(ISNA(MATCH(Template!BX252, 'Validation Inputs'!$C$5:$C$7, 0)), FALSE, TRUE)</f>
        <v>0</v>
      </c>
      <c r="BY252" s="36" t="b">
        <f>AND(ISNUMBER(Template!BY252), Template!BY252 &gt;= 0, Template!BY252 &lt;= 1)</f>
        <v>0</v>
      </c>
      <c r="BZ252" s="36" t="b">
        <f>AND(ISNUMBER(Template!BZ252), Template!BZ252 &gt;= 0, Template!BZ252 &lt;= 1)</f>
        <v>0</v>
      </c>
      <c r="CA252" t="b">
        <f>IF(ISNA(MATCH(Template!CA252, 'Validation Inputs'!$C$5:$C$7, 0)), FALSE, TRUE)</f>
        <v>0</v>
      </c>
      <c r="CB252" s="36" t="b">
        <f>AND(ISNUMBER(Template!CB252), Template!CB252 &gt;= 0, Template!CB252 &lt;= 1)</f>
        <v>0</v>
      </c>
      <c r="CC252" s="36" t="b">
        <f>AND(ISNUMBER(Template!CC252), Template!CC252 &gt;= 0, Template!CC252 &lt;= 1)</f>
        <v>0</v>
      </c>
      <c r="CD252" t="b">
        <f>IF(ISNA(MATCH(Template!CD252, 'Validation Inputs'!$C$5:$C$7, 0)), FALSE, TRUE)</f>
        <v>0</v>
      </c>
      <c r="CE252" s="36" t="b">
        <f>AND(ISNUMBER(Template!CE252), Template!CE252 &gt;= 0, Template!CE252 &lt;= 1)</f>
        <v>0</v>
      </c>
      <c r="CF252" s="36" t="b">
        <f>AND(ISNUMBER(Template!CF252), Template!CF252 &gt;= 0, Template!CF252 &lt;= 1)</f>
        <v>0</v>
      </c>
    </row>
    <row r="253" spans="7:84" x14ac:dyDescent="0.25">
      <c r="G253" s="44" t="b">
        <f>AND(LEN(TRIM(Template!G253))=21,
  ISNUMBER(--TRIM(Template!G253))
)</f>
        <v>0</v>
      </c>
      <c r="H253" s="44" t="b" cm="1">
        <f t="array" aca="1" ref="H253" ca="1">AND(ISNUMBER(SUMPRODUCT(SEARCH(MID(Template!H253,ROW(INDIRECT("1:"&amp;LEN(Template!H253))),1),"0123456789abcdefghijklmnopqrstuvwxyzABCDEFGHIJKLMNOPQRSTUVWXYZ !@#$%^&amp;*()_-{}[];:'/.,`~"))), LEN(Template!H253)&lt;=60)</f>
        <v>0</v>
      </c>
      <c r="I253" s="44" t="b" cm="1">
        <f t="array" aca="1" ref="I253" ca="1">AND(ISNUMBER(SUMPRODUCT(SEARCH(MID(Template!I253,ROW(INDIRECT("1:"&amp;LEN(Template!I253))),1),"0123456789abcdefghijklmnopqrstuvwxyzABCDEFGHIJKLMNOPQRSTUVWXYZ !@#$%^&amp;*()_-{}[];:'/.,`~"))), LEN(Template!I253)&lt;=60)</f>
        <v>0</v>
      </c>
      <c r="J253" s="44" t="b" cm="1">
        <f t="array" aca="1" ref="J253" ca="1">AND(ISNUMBER(SUMPRODUCT(SEARCH(MID(Template!J253,ROW(INDIRECT("1:"&amp;LEN(Template!J253))),1),"0123456789abcdefghijklmnopqrstuvwxyzABCDEFGHIJKLMNOPQRSTUVWXYZ !@#$%^&amp;*()_-{}[];:'/.,`~"))), LEN(Template!J253)&lt;=60)</f>
        <v>0</v>
      </c>
      <c r="K253" s="44" t="b" cm="1">
        <f t="array" aca="1" ref="K253" ca="1">AND(ISNUMBER(SUMPRODUCT(SEARCH(MID(Template!K253,ROW(INDIRECT("1:"&amp;LEN(Template!K253))),1),"0123456789abcdefghijklmnopqrstuvwxyzABCDEFGHIJKLMNOPQRSTUVWXYZ !@#$%^&amp;*()_-{}[];:'/.,`~"))), LEN(Template!K253)&lt;=60)</f>
        <v>0</v>
      </c>
      <c r="L253" s="44" t="b" cm="1">
        <f t="array" aca="1" ref="L253" ca="1">AND(ISNUMBER(SUMPRODUCT(SEARCH(MID(Template!L253,ROW(INDIRECT("1:"&amp;LEN(Template!L253))),1),"0123456789abcdefghijklmnopqrstuvwxyzABCDEFGHIJKLMNOPQRSTUVWXYZ !@#$%^&amp;*()_-{}[];:'/.,`~"))), LEN(Template!L253)&lt;=60)</f>
        <v>0</v>
      </c>
      <c r="M253" s="44" t="b" cm="1">
        <f t="array" aca="1" ref="M253" ca="1">AND(ISNUMBER(SUMPRODUCT(SEARCH(MID(Template!M253,ROW(INDIRECT("1:"&amp;LEN(Template!M253))),1),"0123456789abcdefghijklmnopqrstuvwxyzABCDEFGHIJKLMNOPQRSTUVWXYZ !@#$%^&amp;*()_-{}[];:'/.,`~"))), LEN(Template!M253)&lt;=60)</f>
        <v>0</v>
      </c>
      <c r="N253" s="36" t="b">
        <f>OR(
  AND(LEN(Template!$N253)=9, ISNUMBER(--Template!$N253)),
  AND(
    LEN(Template!$N253)=10,
    MID(Template!$N253,3,1) = "-",
    ISNUMBER(--LEFT(Template!$N253,2)),
    ISNUMBER(--RIGHT(Template!$N253,7))
  ),
  AND(
    LEN(Template!$N253)=11,
    MID(Template!$N253,4,1) = "-",
    MID(Template!$N253,7,1) = "-",
    ISNUMBER(--LEFT(Template!$N253,3)),
    ISNUMBER(--MID(Template!$N253,5,2)),
    ISNUMBER(--RIGHT(Template!$N253,4))
  )
)</f>
        <v>0</v>
      </c>
      <c r="O253" s="44" t="b" cm="1">
        <f t="array" aca="1" ref="O253" ca="1">AND(ISNUMBER(SUMPRODUCT(SEARCH(MID(Template!O253,ROW(INDIRECT("1:"&amp;LEN(Template!O253))),1),"0123456789abcdefghijklmnopqrstuvwxyzABCDEFGHIJKLMNOPQRSTUVWXYZ !@#$%^&amp;*()_-{}[];:'/.,`~"))), LEN(Template!O253)&lt;=60)</f>
        <v>0</v>
      </c>
      <c r="P253" t="b">
        <f>IF(ISNA(MATCH(TRIM(Template!P253), 'Validation Inputs'!$E$5:$E$9, 0)), FALSE, TRUE)</f>
        <v>0</v>
      </c>
      <c r="Q253" s="44" t="b" cm="1">
        <f t="array" aca="1" ref="Q253" ca="1">AND(ISNUMBER(SUMPRODUCT(SEARCH(MID(Template!Q253,ROW(INDIRECT("1:"&amp;LEN(Template!Q253))),1),"0123456789abcdefghijklmnopqrstuvwxyzABCDEFGHIJKLMNOPQRSTUVWXYZ !@#$%^&amp;*()_-{}[];:'/.,`~"))), LEN(Template!Q253)&lt;=60)</f>
        <v>0</v>
      </c>
      <c r="R253" s="44" t="b" cm="1">
        <f t="array" aca="1" ref="R253" ca="1">AND(ISNUMBER(SUMPRODUCT(SEARCH(MID(Template!R253,ROW(INDIRECT("1:"&amp;LEN(Template!R253))),1),"0123456789abcdefghijklmnopqrstuvwxyzABCDEFGHIJKLMNOPQRSTUVWXYZ !@#$%^&amp;*()_-{}[];:'/.,`~"))), LEN(Template!R253)&lt;=60)</f>
        <v>0</v>
      </c>
      <c r="S253" s="44" t="b" cm="1">
        <f t="array" aca="1" ref="S253" ca="1">AND(ISNUMBER(SUMPRODUCT(SEARCH(MID(Template!S253,ROW(INDIRECT("1:"&amp;LEN(Template!S253))),1),"0123456789abcdefghijklmnopqrstuvwxyzABCDEFGHIJKLMNOPQRSTUVWXYZ !@#$%^&amp;*()_-{}[];:'/.,`~"))), LEN(Template!S253)&lt;=60)</f>
        <v>0</v>
      </c>
      <c r="T253" s="44" t="b" cm="1">
        <f t="array" aca="1" ref="T253" ca="1">AND(ISNUMBER(SUMPRODUCT(SEARCH(MID(Template!T253,ROW(INDIRECT("1:"&amp;LEN(Template!T253))),1),"0123456789abcdefghijklmnopqrstuvwxyzABCDEFGHIJKLMNOPQRSTUVWXYZ !@#$%^&amp;*()_-{}[];:'/.,`~"))), LEN(Template!T253)&lt;=60)</f>
        <v>0</v>
      </c>
      <c r="U253" s="44" t="b" cm="1">
        <f t="array" aca="1" ref="U253" ca="1">AND(ISNUMBER(SUMPRODUCT(SEARCH(MID(Template!U253,ROW(INDIRECT("1:"&amp;LEN(Template!U253))),1),"0123456789abcdefghijklmnopqrstuvwxyzABCDEFGHIJKLMNOPQRSTUVWXYZ !@#$%^&amp;*()_-{}[];:'/.,`~"))), LEN(Template!U253)&lt;=60)</f>
        <v>0</v>
      </c>
      <c r="V253" s="44" t="b" cm="1">
        <f t="array" aca="1" ref="V253" ca="1">AND(ISNUMBER(SUMPRODUCT(SEARCH(MID(Template!V253,ROW(INDIRECT("1:"&amp;LEN(Template!V253))),1),"0123456789abcdefghijklmnopqrstuvwxyzABCDEFGHIJKLMNOPQRSTUVWXYZ !@#$%^&amp;*()_-{}[];:'/.,`~"))), LEN(Template!V253)&lt;=60)</f>
        <v>0</v>
      </c>
      <c r="W253" s="36" t="b">
        <f>IFERROR(
  AND(
    ISNUMBER(FIND("@", TRIM(CLEAN(SUBSTITUTE(Template!W253,CHAR(160)," "))))),
    FIND("@", TRIM(CLEAN(SUBSTITUTE(Template!W253,CHAR(160)," "))))&gt;1,
    ISNUMBER(FIND(".", TRIM(CLEAN(SUBSTITUTE(Template!W253,CHAR(160)," "))), FIND("@", TRIM(CLEAN(SUBSTITUTE(Template!W253,CHAR(160)," "))))+2)),
    ISERROR(FIND(" ", MID(
      TRIM(CLEAN(SUBSTITUTE(Template!W253,CHAR(160)," "))),
      FIND("@", TRIM(CLEAN(SUBSTITUTE(Template!W253,CHAR(160)," ")))),
      FIND(".", TRIM(CLEAN(SUBSTITUTE(Template!W253,CHAR(160)," "))), FIND("@", TRIM(CLEAN(SUBSTITUTE(Template!W253,CHAR(160)," "))))+2) - FIND("@", TRIM(CLEAN(SUBSTITUTE(Template!W253,CHAR(160)," "))))
    ))),
    MID(TRIM(CLEAN(SUBSTITUTE(Template!W253,CHAR(160)," "))), FIND("@", TRIM(CLEAN(SUBSTITUTE(Template!W253,CHAR(160)," "))))+1, 1)&lt;&gt;"."
  ),
  FALSE
)</f>
        <v>0</v>
      </c>
      <c r="X253" s="44" t="b" cm="1">
        <f t="array" aca="1" ref="X253" ca="1">AND(ISNUMBER(SUMPRODUCT(SEARCH(MID(Template!X253,ROW(INDIRECT("1:"&amp;LEN(Template!X253))),1),"0123456789abcdefghijklmnopqrstuvwxyzABCDEFGHIJKLMNOPQRSTUVWXYZ !@#$%^&amp;*()_-{}[];:'/.,`~"))), LEN(Template!X253)&lt;=60)</f>
        <v>0</v>
      </c>
      <c r="Y253" s="44" t="b">
        <f>OR(
    AND(
        LEN(SUBSTITUTE(SUBSTITUTE(Template!$Y253, " ", ""), "-", "")) = 10,
        ISNUMBER(--SUBSTITUTE(SUBSTITUTE(Template!$Y253, " ", ""), "-", ""))
    ),
    AND(
        LEN(SUBSTITUTE(SUBSTITUTE(Template!$Y253, " ", ""), "-", "")) = 11,
        LEFT(SUBSTITUTE(SUBSTITUTE(Template!$Y253, " ", ""), "-", ""), 1) = "1",
        ISNUMBER(--MID(SUBSTITUTE(SUBSTITUTE(Template!$Y253, " ", ""), "-", ""), 2, 10))
    )
)</f>
        <v>0</v>
      </c>
      <c r="Z253" t="b">
        <f>IF(ISNA(MATCH(Template!Z253, 'Validation Inputs'!$C$5:$C$7, 0)), FALSE, TRUE)</f>
        <v>0</v>
      </c>
      <c r="AA253" t="b">
        <f>IF(ISNA(MATCH(Template!AA253, 'Validation Inputs'!$C$5:$C$7, 0)), FALSE, TRUE)</f>
        <v>0</v>
      </c>
      <c r="AB253" t="b">
        <f>IF(ISNA(MATCH(Template!AB253, 'Validation Inputs'!$C$5:$C$7, 0)), FALSE, TRUE)</f>
        <v>0</v>
      </c>
      <c r="AC253" t="b">
        <f>IF(ISNA(MATCH(Template!AC253, 'Validation Inputs'!$C$5:$C$7, 0)), FALSE, TRUE)</f>
        <v>0</v>
      </c>
      <c r="AD253" s="44" t="b" cm="1">
        <f t="array" aca="1" ref="AD253" ca="1">AND(ISNUMBER(SUMPRODUCT(SEARCH(MID(Template!AD253,ROW(INDIRECT("1:"&amp;LEN(Template!AD253))),1),"0123456789abcdefghijklmnopqrstuvwxyzABCDEFGHIJKLMNOPQRSTUVWXYZ !@#$%^&amp;*()_-{}[];:'/.,`~"))), LEN(Template!AD253)&lt;=60)</f>
        <v>0</v>
      </c>
      <c r="AE253" s="36" t="b">
        <f>IFERROR(AND(
    LEN(Template!AE253)=8,
    ISNUMBER(--Template!AE253),
    VALUE(MID(Template!AE253,5,2))&gt;=1,
    VALUE(MID(Template!AE253,5,2))&lt;=12,
    VALUE(MID(Template!AE253,7,2))&gt;=1,
    VALUE(MID(Template!AE253,7,2))&lt;=DAY(DATE(
        VALUE(LEFT(Template!AE253,4)),
        VALUE(MID(Template!AE253,5,2))+1,
        0
    ))
), FALSE)</f>
        <v>0</v>
      </c>
      <c r="AF253" s="36" t="b">
        <f>IFERROR(AND(
    LEN(Template!AF253)=8,
    ISNUMBER(--Template!AF253),
    VALUE(MID(Template!AF253,5,2))&gt;=1,
    VALUE(MID(Template!AF253,5,2))&lt;=12,
    VALUE(MID(Template!AF253,7,2))&gt;=1,
    VALUE(MID(Template!AF253,7,2))&lt;=DAY(DATE(
        VALUE(LEFT(Template!AF253,4)),
        VALUE(MID(Template!AF253,5,2))+1,
        0
    ))
), FALSE)</f>
        <v>0</v>
      </c>
      <c r="AG253" s="36" t="b">
        <f>IFERROR(AND(
    LEN(Template!AG253)=8,
    ISNUMBER(--Template!AG253),
    VALUE(MID(Template!AG253,5,2))&gt;=1,
    VALUE(MID(Template!AG253,5,2))&lt;=12,
    VALUE(MID(Template!AG253,7,2))&gt;=1,
    VALUE(MID(Template!AG253,7,2))&lt;=DAY(DATE(
        VALUE(LEFT(Template!AG253,4)),
        VALUE(MID(Template!AG253,5,2))+1,
        0
    ))
), FALSE)</f>
        <v>0</v>
      </c>
      <c r="AH253" t="b">
        <f>IF(ISNA(MATCH(Template!AH253, 'Validation Inputs'!$C$5:$C$7, 0)), FALSE, TRUE)</f>
        <v>0</v>
      </c>
      <c r="AI253" s="36" t="b">
        <f>AND(ISNUMBER(Template!AI253), Template!AI253 &gt;= 0, Template!AI253 &lt;= 1)</f>
        <v>0</v>
      </c>
      <c r="AJ253" s="36" t="b">
        <f>AND(ISNUMBER(Template!AJ253), Template!AJ253 &gt;= 0, Template!AJ253 &lt;= 1)</f>
        <v>0</v>
      </c>
      <c r="AK253" t="b">
        <f>IF(ISNA(MATCH(Template!AK253, 'Validation Inputs'!$C$5:$C$7, 0)), FALSE, TRUE)</f>
        <v>0</v>
      </c>
      <c r="AL253" s="36" t="b">
        <f>AND(ISNUMBER(Template!AL253), Template!AL253 &gt;= 0, Template!AL253 &lt;= 1)</f>
        <v>0</v>
      </c>
      <c r="AM253" s="36" t="b">
        <f>AND(ISNUMBER(Template!AM253), Template!AM253 &gt;= 0, Template!AM253 &lt;= 1)</f>
        <v>0</v>
      </c>
      <c r="AN253" t="b">
        <f>IF(ISNA(MATCH(Template!AN253, 'Validation Inputs'!$C$5:$C$7, 0)), FALSE, TRUE)</f>
        <v>0</v>
      </c>
      <c r="AO253" s="36" t="b">
        <f>AND(ISNUMBER(Template!AO253), Template!AO253 &gt;= 0, Template!AO253 &lt;= 1)</f>
        <v>0</v>
      </c>
      <c r="AP253" s="36" t="b">
        <f>AND(ISNUMBER(Template!AP253), Template!AP253 &gt;= 0, Template!AP253 &lt;= 1)</f>
        <v>0</v>
      </c>
      <c r="AQ253" t="b">
        <f>IF(ISNA(MATCH(Template!AQ253, 'Validation Inputs'!$C$5:$C$7, 0)), FALSE, TRUE)</f>
        <v>0</v>
      </c>
      <c r="AR253" s="36" t="b">
        <f>AND(ISNUMBER(Template!AR253), Template!AR253 &gt;= 0, Template!AR253 &lt;= 1)</f>
        <v>0</v>
      </c>
      <c r="AS253" s="36" t="b">
        <f>AND(ISNUMBER(Template!AS253), Template!AS253 &gt;= 0, Template!AS253 &lt;= 1)</f>
        <v>0</v>
      </c>
      <c r="AT253" t="b">
        <f>IF(ISNA(MATCH(Template!AT253, 'Validation Inputs'!$C$5:$C$7, 0)), FALSE, TRUE)</f>
        <v>0</v>
      </c>
      <c r="AU253" s="36" t="b">
        <f>AND(ISNUMBER(Template!AU253), Template!AU253 &gt;= 0, Template!AU253 &lt;= 1)</f>
        <v>0</v>
      </c>
      <c r="AV253" s="36" t="b">
        <f>AND(ISNUMBER(Template!AV253), Template!AV253 &gt;= 0, Template!AV253 &lt;= 1)</f>
        <v>0</v>
      </c>
      <c r="AW253" t="b">
        <f>IF(ISNA(MATCH(Template!AW253, 'Validation Inputs'!$C$5:$C$7, 0)), FALSE, TRUE)</f>
        <v>0</v>
      </c>
      <c r="AX253" s="36" t="b">
        <f>AND(ISNUMBER(Template!AX253), Template!AX253 &gt;= 0, Template!AX253 &lt;= 1)</f>
        <v>0</v>
      </c>
      <c r="AY253" s="36" t="b">
        <f>AND(ISNUMBER(Template!AY253), Template!AY253 &gt;= 0, Template!AY253 &lt;= 1)</f>
        <v>0</v>
      </c>
      <c r="AZ253" t="b">
        <f>IF(ISNA(MATCH(Template!AZ253, 'Validation Inputs'!$C$5:$C$7, 0)), FALSE, TRUE)</f>
        <v>0</v>
      </c>
      <c r="BA253" s="36" t="b">
        <f>AND(ISNUMBER(Template!BA253), Template!BA253 &gt;= 0, Template!BA253 &lt;= 1)</f>
        <v>0</v>
      </c>
      <c r="BB253" s="36" t="b">
        <f>AND(ISNUMBER(Template!BB253), Template!BB253 &gt;= 0, Template!BB253 &lt;= 1)</f>
        <v>0</v>
      </c>
      <c r="BC253" t="b">
        <f>IF(ISNA(MATCH(Template!BC253, 'Validation Inputs'!$C$5:$C$7, 0)), FALSE, TRUE)</f>
        <v>0</v>
      </c>
      <c r="BD253" s="36" t="b">
        <f>AND(ISNUMBER(Template!BD253), Template!BD253 &gt;= 0, Template!BD253 &lt;= 1)</f>
        <v>0</v>
      </c>
      <c r="BE253" s="36" t="b">
        <f>AND(ISNUMBER(Template!BE253), Template!BE253 &gt;= 0, Template!BE253 &lt;= 1)</f>
        <v>0</v>
      </c>
      <c r="BF253" t="b">
        <f>IF(ISNA(MATCH(Template!BF253, 'Validation Inputs'!$C$5:$C$7, 0)), FALSE, TRUE)</f>
        <v>0</v>
      </c>
      <c r="BG253" s="36" t="b">
        <f>AND(ISNUMBER(Template!BG253), Template!BG253 &gt;= 0, Template!BG253 &lt;= 1)</f>
        <v>0</v>
      </c>
      <c r="BH253" s="36" t="b">
        <f>AND(ISNUMBER(Template!BH253), Template!BH253 &gt;= 0, Template!BH253 &lt;= 1)</f>
        <v>0</v>
      </c>
      <c r="BI253" t="b">
        <f>IF(ISNA(MATCH(Template!BI253, 'Validation Inputs'!$C$5:$C$7, 0)), FALSE, TRUE)</f>
        <v>0</v>
      </c>
      <c r="BJ253" s="36" t="b">
        <f>AND(ISNUMBER(Template!BJ253), Template!BJ253 &gt;= 0, Template!BJ253 &lt;= 1)</f>
        <v>0</v>
      </c>
      <c r="BK253" s="36" t="b">
        <f>AND(ISNUMBER(Template!BK253), Template!BK253 &gt;= 0, Template!BK253 &lt;= 1)</f>
        <v>0</v>
      </c>
      <c r="BL253" t="b">
        <f>IF(ISNA(MATCH(Template!BL253, 'Validation Inputs'!$C$5:$C$7, 0)), FALSE, TRUE)</f>
        <v>0</v>
      </c>
      <c r="BM253" s="36" t="b">
        <f>AND(ISNUMBER(Template!BM253), Template!BM253 &gt;= 0, Template!BM253 &lt;= 1)</f>
        <v>0</v>
      </c>
      <c r="BN253" s="36" t="b">
        <f>AND(ISNUMBER(Template!BN253), Template!BN253 &gt;= 0, Template!BN253 &lt;= 1)</f>
        <v>0</v>
      </c>
      <c r="BO253" t="b">
        <f>IF(ISNA(MATCH(Template!BO253, 'Validation Inputs'!$C$5:$C$7, 0)), FALSE, TRUE)</f>
        <v>0</v>
      </c>
      <c r="BP253" s="36" t="b">
        <f>AND(ISNUMBER(Template!BP253), Template!BP253 &gt;= 0, Template!BP253 &lt;= 1)</f>
        <v>0</v>
      </c>
      <c r="BQ253" s="36" t="b">
        <f>AND(ISNUMBER(Template!BQ253), Template!BQ253 &gt;= 0, Template!BQ253 &lt;= 1)</f>
        <v>0</v>
      </c>
      <c r="BR253" t="b">
        <f>IF(ISNA(MATCH(Template!BR253, 'Validation Inputs'!$C$5:$C$7, 0)), FALSE, TRUE)</f>
        <v>0</v>
      </c>
      <c r="BS253" s="36" t="b">
        <f>AND(ISNUMBER(Template!BS253), Template!BS253 &gt;= 0, Template!BS253 &lt;= 1)</f>
        <v>0</v>
      </c>
      <c r="BT253" s="36" t="b">
        <f>AND(ISNUMBER(Template!BT253), Template!BT253 &gt;= 0, Template!BT253 &lt;= 1)</f>
        <v>0</v>
      </c>
      <c r="BU253" t="b">
        <f>IF(ISNA(MATCH(Template!BU253, 'Validation Inputs'!$C$5:$C$7, 0)), FALSE, TRUE)</f>
        <v>0</v>
      </c>
      <c r="BV253" s="36" t="b">
        <f>AND(ISNUMBER(Template!BV253), Template!BV253 &gt;= 0, Template!BV253 &lt;= 1)</f>
        <v>0</v>
      </c>
      <c r="BW253" s="36" t="b">
        <f>AND(ISNUMBER(Template!BW253), Template!BW253 &gt;= 0, Template!BW253 &lt;= 1)</f>
        <v>0</v>
      </c>
      <c r="BX253" t="b">
        <f>IF(ISNA(MATCH(Template!BX253, 'Validation Inputs'!$C$5:$C$7, 0)), FALSE, TRUE)</f>
        <v>0</v>
      </c>
      <c r="BY253" s="36" t="b">
        <f>AND(ISNUMBER(Template!BY253), Template!BY253 &gt;= 0, Template!BY253 &lt;= 1)</f>
        <v>0</v>
      </c>
      <c r="BZ253" s="36" t="b">
        <f>AND(ISNUMBER(Template!BZ253), Template!BZ253 &gt;= 0, Template!BZ253 &lt;= 1)</f>
        <v>0</v>
      </c>
      <c r="CA253" t="b">
        <f>IF(ISNA(MATCH(Template!CA253, 'Validation Inputs'!$C$5:$C$7, 0)), FALSE, TRUE)</f>
        <v>0</v>
      </c>
      <c r="CB253" s="36" t="b">
        <f>AND(ISNUMBER(Template!CB253), Template!CB253 &gt;= 0, Template!CB253 &lt;= 1)</f>
        <v>0</v>
      </c>
      <c r="CC253" s="36" t="b">
        <f>AND(ISNUMBER(Template!CC253), Template!CC253 &gt;= 0, Template!CC253 &lt;= 1)</f>
        <v>0</v>
      </c>
      <c r="CD253" t="b">
        <f>IF(ISNA(MATCH(Template!CD253, 'Validation Inputs'!$C$5:$C$7, 0)), FALSE, TRUE)</f>
        <v>0</v>
      </c>
      <c r="CE253" s="36" t="b">
        <f>AND(ISNUMBER(Template!CE253), Template!CE253 &gt;= 0, Template!CE253 &lt;= 1)</f>
        <v>0</v>
      </c>
      <c r="CF253" s="36" t="b">
        <f>AND(ISNUMBER(Template!CF253), Template!CF253 &gt;= 0, Template!CF253 &lt;= 1)</f>
        <v>0</v>
      </c>
    </row>
    <row r="254" spans="7:84" x14ac:dyDescent="0.25">
      <c r="G254" s="44" t="b">
        <f>AND(LEN(TRIM(Template!G254))=21,
  ISNUMBER(--TRIM(Template!G254))
)</f>
        <v>0</v>
      </c>
      <c r="H254" s="44" t="b" cm="1">
        <f t="array" aca="1" ref="H254" ca="1">AND(ISNUMBER(SUMPRODUCT(SEARCH(MID(Template!H254,ROW(INDIRECT("1:"&amp;LEN(Template!H254))),1),"0123456789abcdefghijklmnopqrstuvwxyzABCDEFGHIJKLMNOPQRSTUVWXYZ !@#$%^&amp;*()_-{}[];:'/.,`~"))), LEN(Template!H254)&lt;=60)</f>
        <v>0</v>
      </c>
      <c r="I254" s="44" t="b" cm="1">
        <f t="array" aca="1" ref="I254" ca="1">AND(ISNUMBER(SUMPRODUCT(SEARCH(MID(Template!I254,ROW(INDIRECT("1:"&amp;LEN(Template!I254))),1),"0123456789abcdefghijklmnopqrstuvwxyzABCDEFGHIJKLMNOPQRSTUVWXYZ !@#$%^&amp;*()_-{}[];:'/.,`~"))), LEN(Template!I254)&lt;=60)</f>
        <v>0</v>
      </c>
      <c r="J254" s="44" t="b" cm="1">
        <f t="array" aca="1" ref="J254" ca="1">AND(ISNUMBER(SUMPRODUCT(SEARCH(MID(Template!J254,ROW(INDIRECT("1:"&amp;LEN(Template!J254))),1),"0123456789abcdefghijklmnopqrstuvwxyzABCDEFGHIJKLMNOPQRSTUVWXYZ !@#$%^&amp;*()_-{}[];:'/.,`~"))), LEN(Template!J254)&lt;=60)</f>
        <v>0</v>
      </c>
      <c r="K254" s="44" t="b" cm="1">
        <f t="array" aca="1" ref="K254" ca="1">AND(ISNUMBER(SUMPRODUCT(SEARCH(MID(Template!K254,ROW(INDIRECT("1:"&amp;LEN(Template!K254))),1),"0123456789abcdefghijklmnopqrstuvwxyzABCDEFGHIJKLMNOPQRSTUVWXYZ !@#$%^&amp;*()_-{}[];:'/.,`~"))), LEN(Template!K254)&lt;=60)</f>
        <v>0</v>
      </c>
      <c r="L254" s="44" t="b" cm="1">
        <f t="array" aca="1" ref="L254" ca="1">AND(ISNUMBER(SUMPRODUCT(SEARCH(MID(Template!L254,ROW(INDIRECT("1:"&amp;LEN(Template!L254))),1),"0123456789abcdefghijklmnopqrstuvwxyzABCDEFGHIJKLMNOPQRSTUVWXYZ !@#$%^&amp;*()_-{}[];:'/.,`~"))), LEN(Template!L254)&lt;=60)</f>
        <v>0</v>
      </c>
      <c r="M254" s="44" t="b" cm="1">
        <f t="array" aca="1" ref="M254" ca="1">AND(ISNUMBER(SUMPRODUCT(SEARCH(MID(Template!M254,ROW(INDIRECT("1:"&amp;LEN(Template!M254))),1),"0123456789abcdefghijklmnopqrstuvwxyzABCDEFGHIJKLMNOPQRSTUVWXYZ !@#$%^&amp;*()_-{}[];:'/.,`~"))), LEN(Template!M254)&lt;=60)</f>
        <v>0</v>
      </c>
      <c r="N254" s="36" t="b">
        <f>OR(
  AND(LEN(Template!$N254)=9, ISNUMBER(--Template!$N254)),
  AND(
    LEN(Template!$N254)=10,
    MID(Template!$N254,3,1) = "-",
    ISNUMBER(--LEFT(Template!$N254,2)),
    ISNUMBER(--RIGHT(Template!$N254,7))
  ),
  AND(
    LEN(Template!$N254)=11,
    MID(Template!$N254,4,1) = "-",
    MID(Template!$N254,7,1) = "-",
    ISNUMBER(--LEFT(Template!$N254,3)),
    ISNUMBER(--MID(Template!$N254,5,2)),
    ISNUMBER(--RIGHT(Template!$N254,4))
  )
)</f>
        <v>0</v>
      </c>
      <c r="O254" s="44" t="b" cm="1">
        <f t="array" aca="1" ref="O254" ca="1">AND(ISNUMBER(SUMPRODUCT(SEARCH(MID(Template!O254,ROW(INDIRECT("1:"&amp;LEN(Template!O254))),1),"0123456789abcdefghijklmnopqrstuvwxyzABCDEFGHIJKLMNOPQRSTUVWXYZ !@#$%^&amp;*()_-{}[];:'/.,`~"))), LEN(Template!O254)&lt;=60)</f>
        <v>0</v>
      </c>
      <c r="P254" t="b">
        <f>IF(ISNA(MATCH(TRIM(Template!P254), 'Validation Inputs'!$E$5:$E$9, 0)), FALSE, TRUE)</f>
        <v>0</v>
      </c>
      <c r="Q254" s="44" t="b" cm="1">
        <f t="array" aca="1" ref="Q254" ca="1">AND(ISNUMBER(SUMPRODUCT(SEARCH(MID(Template!Q254,ROW(INDIRECT("1:"&amp;LEN(Template!Q254))),1),"0123456789abcdefghijklmnopqrstuvwxyzABCDEFGHIJKLMNOPQRSTUVWXYZ !@#$%^&amp;*()_-{}[];:'/.,`~"))), LEN(Template!Q254)&lt;=60)</f>
        <v>0</v>
      </c>
      <c r="R254" s="44" t="b" cm="1">
        <f t="array" aca="1" ref="R254" ca="1">AND(ISNUMBER(SUMPRODUCT(SEARCH(MID(Template!R254,ROW(INDIRECT("1:"&amp;LEN(Template!R254))),1),"0123456789abcdefghijklmnopqrstuvwxyzABCDEFGHIJKLMNOPQRSTUVWXYZ !@#$%^&amp;*()_-{}[];:'/.,`~"))), LEN(Template!R254)&lt;=60)</f>
        <v>0</v>
      </c>
      <c r="S254" s="44" t="b" cm="1">
        <f t="array" aca="1" ref="S254" ca="1">AND(ISNUMBER(SUMPRODUCT(SEARCH(MID(Template!S254,ROW(INDIRECT("1:"&amp;LEN(Template!S254))),1),"0123456789abcdefghijklmnopqrstuvwxyzABCDEFGHIJKLMNOPQRSTUVWXYZ !@#$%^&amp;*()_-{}[];:'/.,`~"))), LEN(Template!S254)&lt;=60)</f>
        <v>0</v>
      </c>
      <c r="T254" s="44" t="b" cm="1">
        <f t="array" aca="1" ref="T254" ca="1">AND(ISNUMBER(SUMPRODUCT(SEARCH(MID(Template!T254,ROW(INDIRECT("1:"&amp;LEN(Template!T254))),1),"0123456789abcdefghijklmnopqrstuvwxyzABCDEFGHIJKLMNOPQRSTUVWXYZ !@#$%^&amp;*()_-{}[];:'/.,`~"))), LEN(Template!T254)&lt;=60)</f>
        <v>0</v>
      </c>
      <c r="U254" s="44" t="b" cm="1">
        <f t="array" aca="1" ref="U254" ca="1">AND(ISNUMBER(SUMPRODUCT(SEARCH(MID(Template!U254,ROW(INDIRECT("1:"&amp;LEN(Template!U254))),1),"0123456789abcdefghijklmnopqrstuvwxyzABCDEFGHIJKLMNOPQRSTUVWXYZ !@#$%^&amp;*()_-{}[];:'/.,`~"))), LEN(Template!U254)&lt;=60)</f>
        <v>0</v>
      </c>
      <c r="V254" s="44" t="b" cm="1">
        <f t="array" aca="1" ref="V254" ca="1">AND(ISNUMBER(SUMPRODUCT(SEARCH(MID(Template!V254,ROW(INDIRECT("1:"&amp;LEN(Template!V254))),1),"0123456789abcdefghijklmnopqrstuvwxyzABCDEFGHIJKLMNOPQRSTUVWXYZ !@#$%^&amp;*()_-{}[];:'/.,`~"))), LEN(Template!V254)&lt;=60)</f>
        <v>0</v>
      </c>
      <c r="W254" s="36" t="b">
        <f>IFERROR(
  AND(
    ISNUMBER(FIND("@", TRIM(CLEAN(SUBSTITUTE(Template!W254,CHAR(160)," "))))),
    FIND("@", TRIM(CLEAN(SUBSTITUTE(Template!W254,CHAR(160)," "))))&gt;1,
    ISNUMBER(FIND(".", TRIM(CLEAN(SUBSTITUTE(Template!W254,CHAR(160)," "))), FIND("@", TRIM(CLEAN(SUBSTITUTE(Template!W254,CHAR(160)," "))))+2)),
    ISERROR(FIND(" ", MID(
      TRIM(CLEAN(SUBSTITUTE(Template!W254,CHAR(160)," "))),
      FIND("@", TRIM(CLEAN(SUBSTITUTE(Template!W254,CHAR(160)," ")))),
      FIND(".", TRIM(CLEAN(SUBSTITUTE(Template!W254,CHAR(160)," "))), FIND("@", TRIM(CLEAN(SUBSTITUTE(Template!W254,CHAR(160)," "))))+2) - FIND("@", TRIM(CLEAN(SUBSTITUTE(Template!W254,CHAR(160)," "))))
    ))),
    MID(TRIM(CLEAN(SUBSTITUTE(Template!W254,CHAR(160)," "))), FIND("@", TRIM(CLEAN(SUBSTITUTE(Template!W254,CHAR(160)," "))))+1, 1)&lt;&gt;"."
  ),
  FALSE
)</f>
        <v>0</v>
      </c>
      <c r="X254" s="44" t="b" cm="1">
        <f t="array" aca="1" ref="X254" ca="1">AND(ISNUMBER(SUMPRODUCT(SEARCH(MID(Template!X254,ROW(INDIRECT("1:"&amp;LEN(Template!X254))),1),"0123456789abcdefghijklmnopqrstuvwxyzABCDEFGHIJKLMNOPQRSTUVWXYZ !@#$%^&amp;*()_-{}[];:'/.,`~"))), LEN(Template!X254)&lt;=60)</f>
        <v>0</v>
      </c>
      <c r="Y254" s="44" t="b">
        <f>OR(
    AND(
        LEN(SUBSTITUTE(SUBSTITUTE(Template!$Y254, " ", ""), "-", "")) = 10,
        ISNUMBER(--SUBSTITUTE(SUBSTITUTE(Template!$Y254, " ", ""), "-", ""))
    ),
    AND(
        LEN(SUBSTITUTE(SUBSTITUTE(Template!$Y254, " ", ""), "-", "")) = 11,
        LEFT(SUBSTITUTE(SUBSTITUTE(Template!$Y254, " ", ""), "-", ""), 1) = "1",
        ISNUMBER(--MID(SUBSTITUTE(SUBSTITUTE(Template!$Y254, " ", ""), "-", ""), 2, 10))
    )
)</f>
        <v>0</v>
      </c>
      <c r="Z254" t="b">
        <f>IF(ISNA(MATCH(Template!Z254, 'Validation Inputs'!$C$5:$C$7, 0)), FALSE, TRUE)</f>
        <v>0</v>
      </c>
      <c r="AA254" t="b">
        <f>IF(ISNA(MATCH(Template!AA254, 'Validation Inputs'!$C$5:$C$7, 0)), FALSE, TRUE)</f>
        <v>0</v>
      </c>
      <c r="AB254" t="b">
        <f>IF(ISNA(MATCH(Template!AB254, 'Validation Inputs'!$C$5:$C$7, 0)), FALSE, TRUE)</f>
        <v>0</v>
      </c>
      <c r="AC254" t="b">
        <f>IF(ISNA(MATCH(Template!AC254, 'Validation Inputs'!$C$5:$C$7, 0)), FALSE, TRUE)</f>
        <v>0</v>
      </c>
      <c r="AD254" s="44" t="b" cm="1">
        <f t="array" aca="1" ref="AD254" ca="1">AND(ISNUMBER(SUMPRODUCT(SEARCH(MID(Template!AD254,ROW(INDIRECT("1:"&amp;LEN(Template!AD254))),1),"0123456789abcdefghijklmnopqrstuvwxyzABCDEFGHIJKLMNOPQRSTUVWXYZ !@#$%^&amp;*()_-{}[];:'/.,`~"))), LEN(Template!AD254)&lt;=60)</f>
        <v>0</v>
      </c>
      <c r="AE254" s="36" t="b">
        <f>IFERROR(AND(
    LEN(Template!AE254)=8,
    ISNUMBER(--Template!AE254),
    VALUE(MID(Template!AE254,5,2))&gt;=1,
    VALUE(MID(Template!AE254,5,2))&lt;=12,
    VALUE(MID(Template!AE254,7,2))&gt;=1,
    VALUE(MID(Template!AE254,7,2))&lt;=DAY(DATE(
        VALUE(LEFT(Template!AE254,4)),
        VALUE(MID(Template!AE254,5,2))+1,
        0
    ))
), FALSE)</f>
        <v>0</v>
      </c>
      <c r="AF254" s="36" t="b">
        <f>IFERROR(AND(
    LEN(Template!AF254)=8,
    ISNUMBER(--Template!AF254),
    VALUE(MID(Template!AF254,5,2))&gt;=1,
    VALUE(MID(Template!AF254,5,2))&lt;=12,
    VALUE(MID(Template!AF254,7,2))&gt;=1,
    VALUE(MID(Template!AF254,7,2))&lt;=DAY(DATE(
        VALUE(LEFT(Template!AF254,4)),
        VALUE(MID(Template!AF254,5,2))+1,
        0
    ))
), FALSE)</f>
        <v>0</v>
      </c>
      <c r="AG254" s="36" t="b">
        <f>IFERROR(AND(
    LEN(Template!AG254)=8,
    ISNUMBER(--Template!AG254),
    VALUE(MID(Template!AG254,5,2))&gt;=1,
    VALUE(MID(Template!AG254,5,2))&lt;=12,
    VALUE(MID(Template!AG254,7,2))&gt;=1,
    VALUE(MID(Template!AG254,7,2))&lt;=DAY(DATE(
        VALUE(LEFT(Template!AG254,4)),
        VALUE(MID(Template!AG254,5,2))+1,
        0
    ))
), FALSE)</f>
        <v>0</v>
      </c>
      <c r="AH254" t="b">
        <f>IF(ISNA(MATCH(Template!AH254, 'Validation Inputs'!$C$5:$C$7, 0)), FALSE, TRUE)</f>
        <v>0</v>
      </c>
      <c r="AI254" s="36" t="b">
        <f>AND(ISNUMBER(Template!AI254), Template!AI254 &gt;= 0, Template!AI254 &lt;= 1)</f>
        <v>0</v>
      </c>
      <c r="AJ254" s="36" t="b">
        <f>AND(ISNUMBER(Template!AJ254), Template!AJ254 &gt;= 0, Template!AJ254 &lt;= 1)</f>
        <v>0</v>
      </c>
      <c r="AK254" t="b">
        <f>IF(ISNA(MATCH(Template!AK254, 'Validation Inputs'!$C$5:$C$7, 0)), FALSE, TRUE)</f>
        <v>0</v>
      </c>
      <c r="AL254" s="36" t="b">
        <f>AND(ISNUMBER(Template!AL254), Template!AL254 &gt;= 0, Template!AL254 &lt;= 1)</f>
        <v>0</v>
      </c>
      <c r="AM254" s="36" t="b">
        <f>AND(ISNUMBER(Template!AM254), Template!AM254 &gt;= 0, Template!AM254 &lt;= 1)</f>
        <v>0</v>
      </c>
      <c r="AN254" t="b">
        <f>IF(ISNA(MATCH(Template!AN254, 'Validation Inputs'!$C$5:$C$7, 0)), FALSE, TRUE)</f>
        <v>0</v>
      </c>
      <c r="AO254" s="36" t="b">
        <f>AND(ISNUMBER(Template!AO254), Template!AO254 &gt;= 0, Template!AO254 &lt;= 1)</f>
        <v>0</v>
      </c>
      <c r="AP254" s="36" t="b">
        <f>AND(ISNUMBER(Template!AP254), Template!AP254 &gt;= 0, Template!AP254 &lt;= 1)</f>
        <v>0</v>
      </c>
      <c r="AQ254" t="b">
        <f>IF(ISNA(MATCH(Template!AQ254, 'Validation Inputs'!$C$5:$C$7, 0)), FALSE, TRUE)</f>
        <v>0</v>
      </c>
      <c r="AR254" s="36" t="b">
        <f>AND(ISNUMBER(Template!AR254), Template!AR254 &gt;= 0, Template!AR254 &lt;= 1)</f>
        <v>0</v>
      </c>
      <c r="AS254" s="36" t="b">
        <f>AND(ISNUMBER(Template!AS254), Template!AS254 &gt;= 0, Template!AS254 &lt;= 1)</f>
        <v>0</v>
      </c>
      <c r="AT254" t="b">
        <f>IF(ISNA(MATCH(Template!AT254, 'Validation Inputs'!$C$5:$C$7, 0)), FALSE, TRUE)</f>
        <v>0</v>
      </c>
      <c r="AU254" s="36" t="b">
        <f>AND(ISNUMBER(Template!AU254), Template!AU254 &gt;= 0, Template!AU254 &lt;= 1)</f>
        <v>0</v>
      </c>
      <c r="AV254" s="36" t="b">
        <f>AND(ISNUMBER(Template!AV254), Template!AV254 &gt;= 0, Template!AV254 &lt;= 1)</f>
        <v>0</v>
      </c>
      <c r="AW254" t="b">
        <f>IF(ISNA(MATCH(Template!AW254, 'Validation Inputs'!$C$5:$C$7, 0)), FALSE, TRUE)</f>
        <v>0</v>
      </c>
      <c r="AX254" s="36" t="b">
        <f>AND(ISNUMBER(Template!AX254), Template!AX254 &gt;= 0, Template!AX254 &lt;= 1)</f>
        <v>0</v>
      </c>
      <c r="AY254" s="36" t="b">
        <f>AND(ISNUMBER(Template!AY254), Template!AY254 &gt;= 0, Template!AY254 &lt;= 1)</f>
        <v>0</v>
      </c>
      <c r="AZ254" t="b">
        <f>IF(ISNA(MATCH(Template!AZ254, 'Validation Inputs'!$C$5:$C$7, 0)), FALSE, TRUE)</f>
        <v>0</v>
      </c>
      <c r="BA254" s="36" t="b">
        <f>AND(ISNUMBER(Template!BA254), Template!BA254 &gt;= 0, Template!BA254 &lt;= 1)</f>
        <v>0</v>
      </c>
      <c r="BB254" s="36" t="b">
        <f>AND(ISNUMBER(Template!BB254), Template!BB254 &gt;= 0, Template!BB254 &lt;= 1)</f>
        <v>0</v>
      </c>
      <c r="BC254" t="b">
        <f>IF(ISNA(MATCH(Template!BC254, 'Validation Inputs'!$C$5:$C$7, 0)), FALSE, TRUE)</f>
        <v>0</v>
      </c>
      <c r="BD254" s="36" t="b">
        <f>AND(ISNUMBER(Template!BD254), Template!BD254 &gt;= 0, Template!BD254 &lt;= 1)</f>
        <v>0</v>
      </c>
      <c r="BE254" s="36" t="b">
        <f>AND(ISNUMBER(Template!BE254), Template!BE254 &gt;= 0, Template!BE254 &lt;= 1)</f>
        <v>0</v>
      </c>
      <c r="BF254" t="b">
        <f>IF(ISNA(MATCH(Template!BF254, 'Validation Inputs'!$C$5:$C$7, 0)), FALSE, TRUE)</f>
        <v>0</v>
      </c>
      <c r="BG254" s="36" t="b">
        <f>AND(ISNUMBER(Template!BG254), Template!BG254 &gt;= 0, Template!BG254 &lt;= 1)</f>
        <v>0</v>
      </c>
      <c r="BH254" s="36" t="b">
        <f>AND(ISNUMBER(Template!BH254), Template!BH254 &gt;= 0, Template!BH254 &lt;= 1)</f>
        <v>0</v>
      </c>
      <c r="BI254" t="b">
        <f>IF(ISNA(MATCH(Template!BI254, 'Validation Inputs'!$C$5:$C$7, 0)), FALSE, TRUE)</f>
        <v>0</v>
      </c>
      <c r="BJ254" s="36" t="b">
        <f>AND(ISNUMBER(Template!BJ254), Template!BJ254 &gt;= 0, Template!BJ254 &lt;= 1)</f>
        <v>0</v>
      </c>
      <c r="BK254" s="36" t="b">
        <f>AND(ISNUMBER(Template!BK254), Template!BK254 &gt;= 0, Template!BK254 &lt;= 1)</f>
        <v>0</v>
      </c>
      <c r="BL254" t="b">
        <f>IF(ISNA(MATCH(Template!BL254, 'Validation Inputs'!$C$5:$C$7, 0)), FALSE, TRUE)</f>
        <v>0</v>
      </c>
      <c r="BM254" s="36" t="b">
        <f>AND(ISNUMBER(Template!BM254), Template!BM254 &gt;= 0, Template!BM254 &lt;= 1)</f>
        <v>0</v>
      </c>
      <c r="BN254" s="36" t="b">
        <f>AND(ISNUMBER(Template!BN254), Template!BN254 &gt;= 0, Template!BN254 &lt;= 1)</f>
        <v>0</v>
      </c>
      <c r="BO254" t="b">
        <f>IF(ISNA(MATCH(Template!BO254, 'Validation Inputs'!$C$5:$C$7, 0)), FALSE, TRUE)</f>
        <v>0</v>
      </c>
      <c r="BP254" s="36" t="b">
        <f>AND(ISNUMBER(Template!BP254), Template!BP254 &gt;= 0, Template!BP254 &lt;= 1)</f>
        <v>0</v>
      </c>
      <c r="BQ254" s="36" t="b">
        <f>AND(ISNUMBER(Template!BQ254), Template!BQ254 &gt;= 0, Template!BQ254 &lt;= 1)</f>
        <v>0</v>
      </c>
      <c r="BR254" t="b">
        <f>IF(ISNA(MATCH(Template!BR254, 'Validation Inputs'!$C$5:$C$7, 0)), FALSE, TRUE)</f>
        <v>0</v>
      </c>
      <c r="BS254" s="36" t="b">
        <f>AND(ISNUMBER(Template!BS254), Template!BS254 &gt;= 0, Template!BS254 &lt;= 1)</f>
        <v>0</v>
      </c>
      <c r="BT254" s="36" t="b">
        <f>AND(ISNUMBER(Template!BT254), Template!BT254 &gt;= 0, Template!BT254 &lt;= 1)</f>
        <v>0</v>
      </c>
      <c r="BU254" t="b">
        <f>IF(ISNA(MATCH(Template!BU254, 'Validation Inputs'!$C$5:$C$7, 0)), FALSE, TRUE)</f>
        <v>0</v>
      </c>
      <c r="BV254" s="36" t="b">
        <f>AND(ISNUMBER(Template!BV254), Template!BV254 &gt;= 0, Template!BV254 &lt;= 1)</f>
        <v>0</v>
      </c>
      <c r="BW254" s="36" t="b">
        <f>AND(ISNUMBER(Template!BW254), Template!BW254 &gt;= 0, Template!BW254 &lt;= 1)</f>
        <v>0</v>
      </c>
      <c r="BX254" t="b">
        <f>IF(ISNA(MATCH(Template!BX254, 'Validation Inputs'!$C$5:$C$7, 0)), FALSE, TRUE)</f>
        <v>0</v>
      </c>
      <c r="BY254" s="36" t="b">
        <f>AND(ISNUMBER(Template!BY254), Template!BY254 &gt;= 0, Template!BY254 &lt;= 1)</f>
        <v>0</v>
      </c>
      <c r="BZ254" s="36" t="b">
        <f>AND(ISNUMBER(Template!BZ254), Template!BZ254 &gt;= 0, Template!BZ254 &lt;= 1)</f>
        <v>0</v>
      </c>
      <c r="CA254" t="b">
        <f>IF(ISNA(MATCH(Template!CA254, 'Validation Inputs'!$C$5:$C$7, 0)), FALSE, TRUE)</f>
        <v>0</v>
      </c>
      <c r="CB254" s="36" t="b">
        <f>AND(ISNUMBER(Template!CB254), Template!CB254 &gt;= 0, Template!CB254 &lt;= 1)</f>
        <v>0</v>
      </c>
      <c r="CC254" s="36" t="b">
        <f>AND(ISNUMBER(Template!CC254), Template!CC254 &gt;= 0, Template!CC254 &lt;= 1)</f>
        <v>0</v>
      </c>
      <c r="CD254" t="b">
        <f>IF(ISNA(MATCH(Template!CD254, 'Validation Inputs'!$C$5:$C$7, 0)), FALSE, TRUE)</f>
        <v>0</v>
      </c>
      <c r="CE254" s="36" t="b">
        <f>AND(ISNUMBER(Template!CE254), Template!CE254 &gt;= 0, Template!CE254 &lt;= 1)</f>
        <v>0</v>
      </c>
      <c r="CF254" s="36" t="b">
        <f>AND(ISNUMBER(Template!CF254), Template!CF254 &gt;= 0, Template!CF254 &lt;= 1)</f>
        <v>0</v>
      </c>
    </row>
    <row r="255" spans="7:84" x14ac:dyDescent="0.25">
      <c r="G255" s="44" t="b">
        <f>AND(LEN(TRIM(Template!G255))=21,
  ISNUMBER(--TRIM(Template!G255))
)</f>
        <v>0</v>
      </c>
      <c r="H255" s="44" t="b" cm="1">
        <f t="array" aca="1" ref="H255" ca="1">AND(ISNUMBER(SUMPRODUCT(SEARCH(MID(Template!H255,ROW(INDIRECT("1:"&amp;LEN(Template!H255))),1),"0123456789abcdefghijklmnopqrstuvwxyzABCDEFGHIJKLMNOPQRSTUVWXYZ !@#$%^&amp;*()_-{}[];:'/.,`~"))), LEN(Template!H255)&lt;=60)</f>
        <v>0</v>
      </c>
      <c r="I255" s="44" t="b" cm="1">
        <f t="array" aca="1" ref="I255" ca="1">AND(ISNUMBER(SUMPRODUCT(SEARCH(MID(Template!I255,ROW(INDIRECT("1:"&amp;LEN(Template!I255))),1),"0123456789abcdefghijklmnopqrstuvwxyzABCDEFGHIJKLMNOPQRSTUVWXYZ !@#$%^&amp;*()_-{}[];:'/.,`~"))), LEN(Template!I255)&lt;=60)</f>
        <v>0</v>
      </c>
      <c r="J255" s="44" t="b" cm="1">
        <f t="array" aca="1" ref="J255" ca="1">AND(ISNUMBER(SUMPRODUCT(SEARCH(MID(Template!J255,ROW(INDIRECT("1:"&amp;LEN(Template!J255))),1),"0123456789abcdefghijklmnopqrstuvwxyzABCDEFGHIJKLMNOPQRSTUVWXYZ !@#$%^&amp;*()_-{}[];:'/.,`~"))), LEN(Template!J255)&lt;=60)</f>
        <v>0</v>
      </c>
      <c r="K255" s="44" t="b" cm="1">
        <f t="array" aca="1" ref="K255" ca="1">AND(ISNUMBER(SUMPRODUCT(SEARCH(MID(Template!K255,ROW(INDIRECT("1:"&amp;LEN(Template!K255))),1),"0123456789abcdefghijklmnopqrstuvwxyzABCDEFGHIJKLMNOPQRSTUVWXYZ !@#$%^&amp;*()_-{}[];:'/.,`~"))), LEN(Template!K255)&lt;=60)</f>
        <v>0</v>
      </c>
      <c r="L255" s="44" t="b" cm="1">
        <f t="array" aca="1" ref="L255" ca="1">AND(ISNUMBER(SUMPRODUCT(SEARCH(MID(Template!L255,ROW(INDIRECT("1:"&amp;LEN(Template!L255))),1),"0123456789abcdefghijklmnopqrstuvwxyzABCDEFGHIJKLMNOPQRSTUVWXYZ !@#$%^&amp;*()_-{}[];:'/.,`~"))), LEN(Template!L255)&lt;=60)</f>
        <v>0</v>
      </c>
      <c r="M255" s="44" t="b" cm="1">
        <f t="array" aca="1" ref="M255" ca="1">AND(ISNUMBER(SUMPRODUCT(SEARCH(MID(Template!M255,ROW(INDIRECT("1:"&amp;LEN(Template!M255))),1),"0123456789abcdefghijklmnopqrstuvwxyzABCDEFGHIJKLMNOPQRSTUVWXYZ !@#$%^&amp;*()_-{}[];:'/.,`~"))), LEN(Template!M255)&lt;=60)</f>
        <v>0</v>
      </c>
      <c r="N255" s="36" t="b">
        <f>OR(
  AND(LEN(Template!$N255)=9, ISNUMBER(--Template!$N255)),
  AND(
    LEN(Template!$N255)=10,
    MID(Template!$N255,3,1) = "-",
    ISNUMBER(--LEFT(Template!$N255,2)),
    ISNUMBER(--RIGHT(Template!$N255,7))
  ),
  AND(
    LEN(Template!$N255)=11,
    MID(Template!$N255,4,1) = "-",
    MID(Template!$N255,7,1) = "-",
    ISNUMBER(--LEFT(Template!$N255,3)),
    ISNUMBER(--MID(Template!$N255,5,2)),
    ISNUMBER(--RIGHT(Template!$N255,4))
  )
)</f>
        <v>0</v>
      </c>
      <c r="O255" s="44" t="b" cm="1">
        <f t="array" aca="1" ref="O255" ca="1">AND(ISNUMBER(SUMPRODUCT(SEARCH(MID(Template!O255,ROW(INDIRECT("1:"&amp;LEN(Template!O255))),1),"0123456789abcdefghijklmnopqrstuvwxyzABCDEFGHIJKLMNOPQRSTUVWXYZ !@#$%^&amp;*()_-{}[];:'/.,`~"))), LEN(Template!O255)&lt;=60)</f>
        <v>0</v>
      </c>
      <c r="P255" t="b">
        <f>IF(ISNA(MATCH(TRIM(Template!P255), 'Validation Inputs'!$E$5:$E$9, 0)), FALSE, TRUE)</f>
        <v>0</v>
      </c>
      <c r="Q255" s="44" t="b" cm="1">
        <f t="array" aca="1" ref="Q255" ca="1">AND(ISNUMBER(SUMPRODUCT(SEARCH(MID(Template!Q255,ROW(INDIRECT("1:"&amp;LEN(Template!Q255))),1),"0123456789abcdefghijklmnopqrstuvwxyzABCDEFGHIJKLMNOPQRSTUVWXYZ !@#$%^&amp;*()_-{}[];:'/.,`~"))), LEN(Template!Q255)&lt;=60)</f>
        <v>0</v>
      </c>
      <c r="R255" s="44" t="b" cm="1">
        <f t="array" aca="1" ref="R255" ca="1">AND(ISNUMBER(SUMPRODUCT(SEARCH(MID(Template!R255,ROW(INDIRECT("1:"&amp;LEN(Template!R255))),1),"0123456789abcdefghijklmnopqrstuvwxyzABCDEFGHIJKLMNOPQRSTUVWXYZ !@#$%^&amp;*()_-{}[];:'/.,`~"))), LEN(Template!R255)&lt;=60)</f>
        <v>0</v>
      </c>
      <c r="S255" s="44" t="b" cm="1">
        <f t="array" aca="1" ref="S255" ca="1">AND(ISNUMBER(SUMPRODUCT(SEARCH(MID(Template!S255,ROW(INDIRECT("1:"&amp;LEN(Template!S255))),1),"0123456789abcdefghijklmnopqrstuvwxyzABCDEFGHIJKLMNOPQRSTUVWXYZ !@#$%^&amp;*()_-{}[];:'/.,`~"))), LEN(Template!S255)&lt;=60)</f>
        <v>0</v>
      </c>
      <c r="T255" s="44" t="b" cm="1">
        <f t="array" aca="1" ref="T255" ca="1">AND(ISNUMBER(SUMPRODUCT(SEARCH(MID(Template!T255,ROW(INDIRECT("1:"&amp;LEN(Template!T255))),1),"0123456789abcdefghijklmnopqrstuvwxyzABCDEFGHIJKLMNOPQRSTUVWXYZ !@#$%^&amp;*()_-{}[];:'/.,`~"))), LEN(Template!T255)&lt;=60)</f>
        <v>0</v>
      </c>
      <c r="U255" s="44" t="b" cm="1">
        <f t="array" aca="1" ref="U255" ca="1">AND(ISNUMBER(SUMPRODUCT(SEARCH(MID(Template!U255,ROW(INDIRECT("1:"&amp;LEN(Template!U255))),1),"0123456789abcdefghijklmnopqrstuvwxyzABCDEFGHIJKLMNOPQRSTUVWXYZ !@#$%^&amp;*()_-{}[];:'/.,`~"))), LEN(Template!U255)&lt;=60)</f>
        <v>0</v>
      </c>
      <c r="V255" s="44" t="b" cm="1">
        <f t="array" aca="1" ref="V255" ca="1">AND(ISNUMBER(SUMPRODUCT(SEARCH(MID(Template!V255,ROW(INDIRECT("1:"&amp;LEN(Template!V255))),1),"0123456789abcdefghijklmnopqrstuvwxyzABCDEFGHIJKLMNOPQRSTUVWXYZ !@#$%^&amp;*()_-{}[];:'/.,`~"))), LEN(Template!V255)&lt;=60)</f>
        <v>0</v>
      </c>
      <c r="W255" s="36" t="b">
        <f>IFERROR(
  AND(
    ISNUMBER(FIND("@", TRIM(CLEAN(SUBSTITUTE(Template!W255,CHAR(160)," "))))),
    FIND("@", TRIM(CLEAN(SUBSTITUTE(Template!W255,CHAR(160)," "))))&gt;1,
    ISNUMBER(FIND(".", TRIM(CLEAN(SUBSTITUTE(Template!W255,CHAR(160)," "))), FIND("@", TRIM(CLEAN(SUBSTITUTE(Template!W255,CHAR(160)," "))))+2)),
    ISERROR(FIND(" ", MID(
      TRIM(CLEAN(SUBSTITUTE(Template!W255,CHAR(160)," "))),
      FIND("@", TRIM(CLEAN(SUBSTITUTE(Template!W255,CHAR(160)," ")))),
      FIND(".", TRIM(CLEAN(SUBSTITUTE(Template!W255,CHAR(160)," "))), FIND("@", TRIM(CLEAN(SUBSTITUTE(Template!W255,CHAR(160)," "))))+2) - FIND("@", TRIM(CLEAN(SUBSTITUTE(Template!W255,CHAR(160)," "))))
    ))),
    MID(TRIM(CLEAN(SUBSTITUTE(Template!W255,CHAR(160)," "))), FIND("@", TRIM(CLEAN(SUBSTITUTE(Template!W255,CHAR(160)," "))))+1, 1)&lt;&gt;"."
  ),
  FALSE
)</f>
        <v>0</v>
      </c>
      <c r="X255" s="44" t="b" cm="1">
        <f t="array" aca="1" ref="X255" ca="1">AND(ISNUMBER(SUMPRODUCT(SEARCH(MID(Template!X255,ROW(INDIRECT("1:"&amp;LEN(Template!X255))),1),"0123456789abcdefghijklmnopqrstuvwxyzABCDEFGHIJKLMNOPQRSTUVWXYZ !@#$%^&amp;*()_-{}[];:'/.,`~"))), LEN(Template!X255)&lt;=60)</f>
        <v>0</v>
      </c>
      <c r="Y255" s="44" t="b">
        <f>OR(
    AND(
        LEN(SUBSTITUTE(SUBSTITUTE(Template!$Y255, " ", ""), "-", "")) = 10,
        ISNUMBER(--SUBSTITUTE(SUBSTITUTE(Template!$Y255, " ", ""), "-", ""))
    ),
    AND(
        LEN(SUBSTITUTE(SUBSTITUTE(Template!$Y255, " ", ""), "-", "")) = 11,
        LEFT(SUBSTITUTE(SUBSTITUTE(Template!$Y255, " ", ""), "-", ""), 1) = "1",
        ISNUMBER(--MID(SUBSTITUTE(SUBSTITUTE(Template!$Y255, " ", ""), "-", ""), 2, 10))
    )
)</f>
        <v>0</v>
      </c>
      <c r="Z255" t="b">
        <f>IF(ISNA(MATCH(Template!Z255, 'Validation Inputs'!$C$5:$C$7, 0)), FALSE, TRUE)</f>
        <v>0</v>
      </c>
      <c r="AA255" t="b">
        <f>IF(ISNA(MATCH(Template!AA255, 'Validation Inputs'!$C$5:$C$7, 0)), FALSE, TRUE)</f>
        <v>0</v>
      </c>
      <c r="AB255" t="b">
        <f>IF(ISNA(MATCH(Template!AB255, 'Validation Inputs'!$C$5:$C$7, 0)), FALSE, TRUE)</f>
        <v>0</v>
      </c>
      <c r="AC255" t="b">
        <f>IF(ISNA(MATCH(Template!AC255, 'Validation Inputs'!$C$5:$C$7, 0)), FALSE, TRUE)</f>
        <v>0</v>
      </c>
      <c r="AD255" s="44" t="b" cm="1">
        <f t="array" aca="1" ref="AD255" ca="1">AND(ISNUMBER(SUMPRODUCT(SEARCH(MID(Template!AD255,ROW(INDIRECT("1:"&amp;LEN(Template!AD255))),1),"0123456789abcdefghijklmnopqrstuvwxyzABCDEFGHIJKLMNOPQRSTUVWXYZ !@#$%^&amp;*()_-{}[];:'/.,`~"))), LEN(Template!AD255)&lt;=60)</f>
        <v>0</v>
      </c>
      <c r="AE255" s="36" t="b">
        <f>IFERROR(AND(
    LEN(Template!AE255)=8,
    ISNUMBER(--Template!AE255),
    VALUE(MID(Template!AE255,5,2))&gt;=1,
    VALUE(MID(Template!AE255,5,2))&lt;=12,
    VALUE(MID(Template!AE255,7,2))&gt;=1,
    VALUE(MID(Template!AE255,7,2))&lt;=DAY(DATE(
        VALUE(LEFT(Template!AE255,4)),
        VALUE(MID(Template!AE255,5,2))+1,
        0
    ))
), FALSE)</f>
        <v>0</v>
      </c>
      <c r="AF255" s="36" t="b">
        <f>IFERROR(AND(
    LEN(Template!AF255)=8,
    ISNUMBER(--Template!AF255),
    VALUE(MID(Template!AF255,5,2))&gt;=1,
    VALUE(MID(Template!AF255,5,2))&lt;=12,
    VALUE(MID(Template!AF255,7,2))&gt;=1,
    VALUE(MID(Template!AF255,7,2))&lt;=DAY(DATE(
        VALUE(LEFT(Template!AF255,4)),
        VALUE(MID(Template!AF255,5,2))+1,
        0
    ))
), FALSE)</f>
        <v>0</v>
      </c>
      <c r="AG255" s="36" t="b">
        <f>IFERROR(AND(
    LEN(Template!AG255)=8,
    ISNUMBER(--Template!AG255),
    VALUE(MID(Template!AG255,5,2))&gt;=1,
    VALUE(MID(Template!AG255,5,2))&lt;=12,
    VALUE(MID(Template!AG255,7,2))&gt;=1,
    VALUE(MID(Template!AG255,7,2))&lt;=DAY(DATE(
        VALUE(LEFT(Template!AG255,4)),
        VALUE(MID(Template!AG255,5,2))+1,
        0
    ))
), FALSE)</f>
        <v>0</v>
      </c>
      <c r="AH255" t="b">
        <f>IF(ISNA(MATCH(Template!AH255, 'Validation Inputs'!$C$5:$C$7, 0)), FALSE, TRUE)</f>
        <v>0</v>
      </c>
      <c r="AI255" s="36" t="b">
        <f>AND(ISNUMBER(Template!AI255), Template!AI255 &gt;= 0, Template!AI255 &lt;= 1)</f>
        <v>0</v>
      </c>
      <c r="AJ255" s="36" t="b">
        <f>AND(ISNUMBER(Template!AJ255), Template!AJ255 &gt;= 0, Template!AJ255 &lt;= 1)</f>
        <v>0</v>
      </c>
      <c r="AK255" t="b">
        <f>IF(ISNA(MATCH(Template!AK255, 'Validation Inputs'!$C$5:$C$7, 0)), FALSE, TRUE)</f>
        <v>0</v>
      </c>
      <c r="AL255" s="36" t="b">
        <f>AND(ISNUMBER(Template!AL255), Template!AL255 &gt;= 0, Template!AL255 &lt;= 1)</f>
        <v>0</v>
      </c>
      <c r="AM255" s="36" t="b">
        <f>AND(ISNUMBER(Template!AM255), Template!AM255 &gt;= 0, Template!AM255 &lt;= 1)</f>
        <v>0</v>
      </c>
      <c r="AN255" t="b">
        <f>IF(ISNA(MATCH(Template!AN255, 'Validation Inputs'!$C$5:$C$7, 0)), FALSE, TRUE)</f>
        <v>0</v>
      </c>
      <c r="AO255" s="36" t="b">
        <f>AND(ISNUMBER(Template!AO255), Template!AO255 &gt;= 0, Template!AO255 &lt;= 1)</f>
        <v>0</v>
      </c>
      <c r="AP255" s="36" t="b">
        <f>AND(ISNUMBER(Template!AP255), Template!AP255 &gt;= 0, Template!AP255 &lt;= 1)</f>
        <v>0</v>
      </c>
      <c r="AQ255" t="b">
        <f>IF(ISNA(MATCH(Template!AQ255, 'Validation Inputs'!$C$5:$C$7, 0)), FALSE, TRUE)</f>
        <v>0</v>
      </c>
      <c r="AR255" s="36" t="b">
        <f>AND(ISNUMBER(Template!AR255), Template!AR255 &gt;= 0, Template!AR255 &lt;= 1)</f>
        <v>0</v>
      </c>
      <c r="AS255" s="36" t="b">
        <f>AND(ISNUMBER(Template!AS255), Template!AS255 &gt;= 0, Template!AS255 &lt;= 1)</f>
        <v>0</v>
      </c>
      <c r="AT255" t="b">
        <f>IF(ISNA(MATCH(Template!AT255, 'Validation Inputs'!$C$5:$C$7, 0)), FALSE, TRUE)</f>
        <v>0</v>
      </c>
      <c r="AU255" s="36" t="b">
        <f>AND(ISNUMBER(Template!AU255), Template!AU255 &gt;= 0, Template!AU255 &lt;= 1)</f>
        <v>0</v>
      </c>
      <c r="AV255" s="36" t="b">
        <f>AND(ISNUMBER(Template!AV255), Template!AV255 &gt;= 0, Template!AV255 &lt;= 1)</f>
        <v>0</v>
      </c>
      <c r="AW255" t="b">
        <f>IF(ISNA(MATCH(Template!AW255, 'Validation Inputs'!$C$5:$C$7, 0)), FALSE, TRUE)</f>
        <v>0</v>
      </c>
      <c r="AX255" s="36" t="b">
        <f>AND(ISNUMBER(Template!AX255), Template!AX255 &gt;= 0, Template!AX255 &lt;= 1)</f>
        <v>0</v>
      </c>
      <c r="AY255" s="36" t="b">
        <f>AND(ISNUMBER(Template!AY255), Template!AY255 &gt;= 0, Template!AY255 &lt;= 1)</f>
        <v>0</v>
      </c>
      <c r="AZ255" t="b">
        <f>IF(ISNA(MATCH(Template!AZ255, 'Validation Inputs'!$C$5:$C$7, 0)), FALSE, TRUE)</f>
        <v>0</v>
      </c>
      <c r="BA255" s="36" t="b">
        <f>AND(ISNUMBER(Template!BA255), Template!BA255 &gt;= 0, Template!BA255 &lt;= 1)</f>
        <v>0</v>
      </c>
      <c r="BB255" s="36" t="b">
        <f>AND(ISNUMBER(Template!BB255), Template!BB255 &gt;= 0, Template!BB255 &lt;= 1)</f>
        <v>0</v>
      </c>
      <c r="BC255" t="b">
        <f>IF(ISNA(MATCH(Template!BC255, 'Validation Inputs'!$C$5:$C$7, 0)), FALSE, TRUE)</f>
        <v>0</v>
      </c>
      <c r="BD255" s="36" t="b">
        <f>AND(ISNUMBER(Template!BD255), Template!BD255 &gt;= 0, Template!BD255 &lt;= 1)</f>
        <v>0</v>
      </c>
      <c r="BE255" s="36" t="b">
        <f>AND(ISNUMBER(Template!BE255), Template!BE255 &gt;= 0, Template!BE255 &lt;= 1)</f>
        <v>0</v>
      </c>
      <c r="BF255" t="b">
        <f>IF(ISNA(MATCH(Template!BF255, 'Validation Inputs'!$C$5:$C$7, 0)), FALSE, TRUE)</f>
        <v>0</v>
      </c>
      <c r="BG255" s="36" t="b">
        <f>AND(ISNUMBER(Template!BG255), Template!BG255 &gt;= 0, Template!BG255 &lt;= 1)</f>
        <v>0</v>
      </c>
      <c r="BH255" s="36" t="b">
        <f>AND(ISNUMBER(Template!BH255), Template!BH255 &gt;= 0, Template!BH255 &lt;= 1)</f>
        <v>0</v>
      </c>
      <c r="BI255" t="b">
        <f>IF(ISNA(MATCH(Template!BI255, 'Validation Inputs'!$C$5:$C$7, 0)), FALSE, TRUE)</f>
        <v>0</v>
      </c>
      <c r="BJ255" s="36" t="b">
        <f>AND(ISNUMBER(Template!BJ255), Template!BJ255 &gt;= 0, Template!BJ255 &lt;= 1)</f>
        <v>0</v>
      </c>
      <c r="BK255" s="36" t="b">
        <f>AND(ISNUMBER(Template!BK255), Template!BK255 &gt;= 0, Template!BK255 &lt;= 1)</f>
        <v>0</v>
      </c>
      <c r="BL255" t="b">
        <f>IF(ISNA(MATCH(Template!BL255, 'Validation Inputs'!$C$5:$C$7, 0)), FALSE, TRUE)</f>
        <v>0</v>
      </c>
      <c r="BM255" s="36" t="b">
        <f>AND(ISNUMBER(Template!BM255), Template!BM255 &gt;= 0, Template!BM255 &lt;= 1)</f>
        <v>0</v>
      </c>
      <c r="BN255" s="36" t="b">
        <f>AND(ISNUMBER(Template!BN255), Template!BN255 &gt;= 0, Template!BN255 &lt;= 1)</f>
        <v>0</v>
      </c>
      <c r="BO255" t="b">
        <f>IF(ISNA(MATCH(Template!BO255, 'Validation Inputs'!$C$5:$C$7, 0)), FALSE, TRUE)</f>
        <v>0</v>
      </c>
      <c r="BP255" s="36" t="b">
        <f>AND(ISNUMBER(Template!BP255), Template!BP255 &gt;= 0, Template!BP255 &lt;= 1)</f>
        <v>0</v>
      </c>
      <c r="BQ255" s="36" t="b">
        <f>AND(ISNUMBER(Template!BQ255), Template!BQ255 &gt;= 0, Template!BQ255 &lt;= 1)</f>
        <v>0</v>
      </c>
      <c r="BR255" t="b">
        <f>IF(ISNA(MATCH(Template!BR255, 'Validation Inputs'!$C$5:$C$7, 0)), FALSE, TRUE)</f>
        <v>0</v>
      </c>
      <c r="BS255" s="36" t="b">
        <f>AND(ISNUMBER(Template!BS255), Template!BS255 &gt;= 0, Template!BS255 &lt;= 1)</f>
        <v>0</v>
      </c>
      <c r="BT255" s="36" t="b">
        <f>AND(ISNUMBER(Template!BT255), Template!BT255 &gt;= 0, Template!BT255 &lt;= 1)</f>
        <v>0</v>
      </c>
      <c r="BU255" t="b">
        <f>IF(ISNA(MATCH(Template!BU255, 'Validation Inputs'!$C$5:$C$7, 0)), FALSE, TRUE)</f>
        <v>0</v>
      </c>
      <c r="BV255" s="36" t="b">
        <f>AND(ISNUMBER(Template!BV255), Template!BV255 &gt;= 0, Template!BV255 &lt;= 1)</f>
        <v>0</v>
      </c>
      <c r="BW255" s="36" t="b">
        <f>AND(ISNUMBER(Template!BW255), Template!BW255 &gt;= 0, Template!BW255 &lt;= 1)</f>
        <v>0</v>
      </c>
      <c r="BX255" t="b">
        <f>IF(ISNA(MATCH(Template!BX255, 'Validation Inputs'!$C$5:$C$7, 0)), FALSE, TRUE)</f>
        <v>0</v>
      </c>
      <c r="BY255" s="36" t="b">
        <f>AND(ISNUMBER(Template!BY255), Template!BY255 &gt;= 0, Template!BY255 &lt;= 1)</f>
        <v>0</v>
      </c>
      <c r="BZ255" s="36" t="b">
        <f>AND(ISNUMBER(Template!BZ255), Template!BZ255 &gt;= 0, Template!BZ255 &lt;= 1)</f>
        <v>0</v>
      </c>
      <c r="CA255" t="b">
        <f>IF(ISNA(MATCH(Template!CA255, 'Validation Inputs'!$C$5:$C$7, 0)), FALSE, TRUE)</f>
        <v>0</v>
      </c>
      <c r="CB255" s="36" t="b">
        <f>AND(ISNUMBER(Template!CB255), Template!CB255 &gt;= 0, Template!CB255 &lt;= 1)</f>
        <v>0</v>
      </c>
      <c r="CC255" s="36" t="b">
        <f>AND(ISNUMBER(Template!CC255), Template!CC255 &gt;= 0, Template!CC255 &lt;= 1)</f>
        <v>0</v>
      </c>
      <c r="CD255" t="b">
        <f>IF(ISNA(MATCH(Template!CD255, 'Validation Inputs'!$C$5:$C$7, 0)), FALSE, TRUE)</f>
        <v>0</v>
      </c>
      <c r="CE255" s="36" t="b">
        <f>AND(ISNUMBER(Template!CE255), Template!CE255 &gt;= 0, Template!CE255 &lt;= 1)</f>
        <v>0</v>
      </c>
      <c r="CF255" s="36" t="b">
        <f>AND(ISNUMBER(Template!CF255), Template!CF255 &gt;= 0, Template!CF255 &lt;= 1)</f>
        <v>0</v>
      </c>
    </row>
    <row r="256" spans="7:84" x14ac:dyDescent="0.25">
      <c r="G256" s="44" t="b">
        <f>AND(LEN(TRIM(Template!G256))=21,
  ISNUMBER(--TRIM(Template!G256))
)</f>
        <v>0</v>
      </c>
      <c r="H256" s="44" t="b" cm="1">
        <f t="array" aca="1" ref="H256" ca="1">AND(ISNUMBER(SUMPRODUCT(SEARCH(MID(Template!H256,ROW(INDIRECT("1:"&amp;LEN(Template!H256))),1),"0123456789abcdefghijklmnopqrstuvwxyzABCDEFGHIJKLMNOPQRSTUVWXYZ !@#$%^&amp;*()_-{}[];:'/.,`~"))), LEN(Template!H256)&lt;=60)</f>
        <v>0</v>
      </c>
      <c r="I256" s="44" t="b" cm="1">
        <f t="array" aca="1" ref="I256" ca="1">AND(ISNUMBER(SUMPRODUCT(SEARCH(MID(Template!I256,ROW(INDIRECT("1:"&amp;LEN(Template!I256))),1),"0123456789abcdefghijklmnopqrstuvwxyzABCDEFGHIJKLMNOPQRSTUVWXYZ !@#$%^&amp;*()_-{}[];:'/.,`~"))), LEN(Template!I256)&lt;=60)</f>
        <v>0</v>
      </c>
      <c r="J256" s="44" t="b" cm="1">
        <f t="array" aca="1" ref="J256" ca="1">AND(ISNUMBER(SUMPRODUCT(SEARCH(MID(Template!J256,ROW(INDIRECT("1:"&amp;LEN(Template!J256))),1),"0123456789abcdefghijklmnopqrstuvwxyzABCDEFGHIJKLMNOPQRSTUVWXYZ !@#$%^&amp;*()_-{}[];:'/.,`~"))), LEN(Template!J256)&lt;=60)</f>
        <v>0</v>
      </c>
      <c r="K256" s="44" t="b" cm="1">
        <f t="array" aca="1" ref="K256" ca="1">AND(ISNUMBER(SUMPRODUCT(SEARCH(MID(Template!K256,ROW(INDIRECT("1:"&amp;LEN(Template!K256))),1),"0123456789abcdefghijklmnopqrstuvwxyzABCDEFGHIJKLMNOPQRSTUVWXYZ !@#$%^&amp;*()_-{}[];:'/.,`~"))), LEN(Template!K256)&lt;=60)</f>
        <v>0</v>
      </c>
      <c r="L256" s="44" t="b" cm="1">
        <f t="array" aca="1" ref="L256" ca="1">AND(ISNUMBER(SUMPRODUCT(SEARCH(MID(Template!L256,ROW(INDIRECT("1:"&amp;LEN(Template!L256))),1),"0123456789abcdefghijklmnopqrstuvwxyzABCDEFGHIJKLMNOPQRSTUVWXYZ !@#$%^&amp;*()_-{}[];:'/.,`~"))), LEN(Template!L256)&lt;=60)</f>
        <v>0</v>
      </c>
      <c r="M256" s="44" t="b" cm="1">
        <f t="array" aca="1" ref="M256" ca="1">AND(ISNUMBER(SUMPRODUCT(SEARCH(MID(Template!M256,ROW(INDIRECT("1:"&amp;LEN(Template!M256))),1),"0123456789abcdefghijklmnopqrstuvwxyzABCDEFGHIJKLMNOPQRSTUVWXYZ !@#$%^&amp;*()_-{}[];:'/.,`~"))), LEN(Template!M256)&lt;=60)</f>
        <v>0</v>
      </c>
      <c r="N256" s="36" t="b">
        <f>OR(
  AND(LEN(Template!$N256)=9, ISNUMBER(--Template!$N256)),
  AND(
    LEN(Template!$N256)=10,
    MID(Template!$N256,3,1) = "-",
    ISNUMBER(--LEFT(Template!$N256,2)),
    ISNUMBER(--RIGHT(Template!$N256,7))
  ),
  AND(
    LEN(Template!$N256)=11,
    MID(Template!$N256,4,1) = "-",
    MID(Template!$N256,7,1) = "-",
    ISNUMBER(--LEFT(Template!$N256,3)),
    ISNUMBER(--MID(Template!$N256,5,2)),
    ISNUMBER(--RIGHT(Template!$N256,4))
  )
)</f>
        <v>0</v>
      </c>
      <c r="O256" s="44" t="b" cm="1">
        <f t="array" aca="1" ref="O256" ca="1">AND(ISNUMBER(SUMPRODUCT(SEARCH(MID(Template!O256,ROW(INDIRECT("1:"&amp;LEN(Template!O256))),1),"0123456789abcdefghijklmnopqrstuvwxyzABCDEFGHIJKLMNOPQRSTUVWXYZ !@#$%^&amp;*()_-{}[];:'/.,`~"))), LEN(Template!O256)&lt;=60)</f>
        <v>0</v>
      </c>
      <c r="P256" t="b">
        <f>IF(ISNA(MATCH(TRIM(Template!P256), 'Validation Inputs'!$E$5:$E$9, 0)), FALSE, TRUE)</f>
        <v>0</v>
      </c>
      <c r="Q256" s="44" t="b" cm="1">
        <f t="array" aca="1" ref="Q256" ca="1">AND(ISNUMBER(SUMPRODUCT(SEARCH(MID(Template!Q256,ROW(INDIRECT("1:"&amp;LEN(Template!Q256))),1),"0123456789abcdefghijklmnopqrstuvwxyzABCDEFGHIJKLMNOPQRSTUVWXYZ !@#$%^&amp;*()_-{}[];:'/.,`~"))), LEN(Template!Q256)&lt;=60)</f>
        <v>0</v>
      </c>
      <c r="R256" s="44" t="b" cm="1">
        <f t="array" aca="1" ref="R256" ca="1">AND(ISNUMBER(SUMPRODUCT(SEARCH(MID(Template!R256,ROW(INDIRECT("1:"&amp;LEN(Template!R256))),1),"0123456789abcdefghijklmnopqrstuvwxyzABCDEFGHIJKLMNOPQRSTUVWXYZ !@#$%^&amp;*()_-{}[];:'/.,`~"))), LEN(Template!R256)&lt;=60)</f>
        <v>0</v>
      </c>
      <c r="S256" s="44" t="b" cm="1">
        <f t="array" aca="1" ref="S256" ca="1">AND(ISNUMBER(SUMPRODUCT(SEARCH(MID(Template!S256,ROW(INDIRECT("1:"&amp;LEN(Template!S256))),1),"0123456789abcdefghijklmnopqrstuvwxyzABCDEFGHIJKLMNOPQRSTUVWXYZ !@#$%^&amp;*()_-{}[];:'/.,`~"))), LEN(Template!S256)&lt;=60)</f>
        <v>0</v>
      </c>
      <c r="T256" s="44" t="b" cm="1">
        <f t="array" aca="1" ref="T256" ca="1">AND(ISNUMBER(SUMPRODUCT(SEARCH(MID(Template!T256,ROW(INDIRECT("1:"&amp;LEN(Template!T256))),1),"0123456789abcdefghijklmnopqrstuvwxyzABCDEFGHIJKLMNOPQRSTUVWXYZ !@#$%^&amp;*()_-{}[];:'/.,`~"))), LEN(Template!T256)&lt;=60)</f>
        <v>0</v>
      </c>
      <c r="U256" s="44" t="b" cm="1">
        <f t="array" aca="1" ref="U256" ca="1">AND(ISNUMBER(SUMPRODUCT(SEARCH(MID(Template!U256,ROW(INDIRECT("1:"&amp;LEN(Template!U256))),1),"0123456789abcdefghijklmnopqrstuvwxyzABCDEFGHIJKLMNOPQRSTUVWXYZ !@#$%^&amp;*()_-{}[];:'/.,`~"))), LEN(Template!U256)&lt;=60)</f>
        <v>0</v>
      </c>
      <c r="V256" s="44" t="b" cm="1">
        <f t="array" aca="1" ref="V256" ca="1">AND(ISNUMBER(SUMPRODUCT(SEARCH(MID(Template!V256,ROW(INDIRECT("1:"&amp;LEN(Template!V256))),1),"0123456789abcdefghijklmnopqrstuvwxyzABCDEFGHIJKLMNOPQRSTUVWXYZ !@#$%^&amp;*()_-{}[];:'/.,`~"))), LEN(Template!V256)&lt;=60)</f>
        <v>0</v>
      </c>
      <c r="W256" s="36" t="b">
        <f>IFERROR(
  AND(
    ISNUMBER(FIND("@", TRIM(CLEAN(SUBSTITUTE(Template!W256,CHAR(160)," "))))),
    FIND("@", TRIM(CLEAN(SUBSTITUTE(Template!W256,CHAR(160)," "))))&gt;1,
    ISNUMBER(FIND(".", TRIM(CLEAN(SUBSTITUTE(Template!W256,CHAR(160)," "))), FIND("@", TRIM(CLEAN(SUBSTITUTE(Template!W256,CHAR(160)," "))))+2)),
    ISERROR(FIND(" ", MID(
      TRIM(CLEAN(SUBSTITUTE(Template!W256,CHAR(160)," "))),
      FIND("@", TRIM(CLEAN(SUBSTITUTE(Template!W256,CHAR(160)," ")))),
      FIND(".", TRIM(CLEAN(SUBSTITUTE(Template!W256,CHAR(160)," "))), FIND("@", TRIM(CLEAN(SUBSTITUTE(Template!W256,CHAR(160)," "))))+2) - FIND("@", TRIM(CLEAN(SUBSTITUTE(Template!W256,CHAR(160)," "))))
    ))),
    MID(TRIM(CLEAN(SUBSTITUTE(Template!W256,CHAR(160)," "))), FIND("@", TRIM(CLEAN(SUBSTITUTE(Template!W256,CHAR(160)," "))))+1, 1)&lt;&gt;"."
  ),
  FALSE
)</f>
        <v>0</v>
      </c>
      <c r="X256" s="44" t="b" cm="1">
        <f t="array" aca="1" ref="X256" ca="1">AND(ISNUMBER(SUMPRODUCT(SEARCH(MID(Template!X256,ROW(INDIRECT("1:"&amp;LEN(Template!X256))),1),"0123456789abcdefghijklmnopqrstuvwxyzABCDEFGHIJKLMNOPQRSTUVWXYZ !@#$%^&amp;*()_-{}[];:'/.,`~"))), LEN(Template!X256)&lt;=60)</f>
        <v>0</v>
      </c>
      <c r="Y256" s="44" t="b">
        <f>OR(
    AND(
        LEN(SUBSTITUTE(SUBSTITUTE(Template!$Y256, " ", ""), "-", "")) = 10,
        ISNUMBER(--SUBSTITUTE(SUBSTITUTE(Template!$Y256, " ", ""), "-", ""))
    ),
    AND(
        LEN(SUBSTITUTE(SUBSTITUTE(Template!$Y256, " ", ""), "-", "")) = 11,
        LEFT(SUBSTITUTE(SUBSTITUTE(Template!$Y256, " ", ""), "-", ""), 1) = "1",
        ISNUMBER(--MID(SUBSTITUTE(SUBSTITUTE(Template!$Y256, " ", ""), "-", ""), 2, 10))
    )
)</f>
        <v>0</v>
      </c>
      <c r="Z256" t="b">
        <f>IF(ISNA(MATCH(Template!Z256, 'Validation Inputs'!$C$5:$C$7, 0)), FALSE, TRUE)</f>
        <v>0</v>
      </c>
      <c r="AA256" t="b">
        <f>IF(ISNA(MATCH(Template!AA256, 'Validation Inputs'!$C$5:$C$7, 0)), FALSE, TRUE)</f>
        <v>0</v>
      </c>
      <c r="AB256" t="b">
        <f>IF(ISNA(MATCH(Template!AB256, 'Validation Inputs'!$C$5:$C$7, 0)), FALSE, TRUE)</f>
        <v>0</v>
      </c>
      <c r="AC256" t="b">
        <f>IF(ISNA(MATCH(Template!AC256, 'Validation Inputs'!$C$5:$C$7, 0)), FALSE, TRUE)</f>
        <v>0</v>
      </c>
      <c r="AD256" s="44" t="b" cm="1">
        <f t="array" aca="1" ref="AD256" ca="1">AND(ISNUMBER(SUMPRODUCT(SEARCH(MID(Template!AD256,ROW(INDIRECT("1:"&amp;LEN(Template!AD256))),1),"0123456789abcdefghijklmnopqrstuvwxyzABCDEFGHIJKLMNOPQRSTUVWXYZ !@#$%^&amp;*()_-{}[];:'/.,`~"))), LEN(Template!AD256)&lt;=60)</f>
        <v>0</v>
      </c>
      <c r="AE256" s="36" t="b">
        <f>IFERROR(AND(
    LEN(Template!AE256)=8,
    ISNUMBER(--Template!AE256),
    VALUE(MID(Template!AE256,5,2))&gt;=1,
    VALUE(MID(Template!AE256,5,2))&lt;=12,
    VALUE(MID(Template!AE256,7,2))&gt;=1,
    VALUE(MID(Template!AE256,7,2))&lt;=DAY(DATE(
        VALUE(LEFT(Template!AE256,4)),
        VALUE(MID(Template!AE256,5,2))+1,
        0
    ))
), FALSE)</f>
        <v>0</v>
      </c>
      <c r="AF256" s="36" t="b">
        <f>IFERROR(AND(
    LEN(Template!AF256)=8,
    ISNUMBER(--Template!AF256),
    VALUE(MID(Template!AF256,5,2))&gt;=1,
    VALUE(MID(Template!AF256,5,2))&lt;=12,
    VALUE(MID(Template!AF256,7,2))&gt;=1,
    VALUE(MID(Template!AF256,7,2))&lt;=DAY(DATE(
        VALUE(LEFT(Template!AF256,4)),
        VALUE(MID(Template!AF256,5,2))+1,
        0
    ))
), FALSE)</f>
        <v>0</v>
      </c>
      <c r="AG256" s="36" t="b">
        <f>IFERROR(AND(
    LEN(Template!AG256)=8,
    ISNUMBER(--Template!AG256),
    VALUE(MID(Template!AG256,5,2))&gt;=1,
    VALUE(MID(Template!AG256,5,2))&lt;=12,
    VALUE(MID(Template!AG256,7,2))&gt;=1,
    VALUE(MID(Template!AG256,7,2))&lt;=DAY(DATE(
        VALUE(LEFT(Template!AG256,4)),
        VALUE(MID(Template!AG256,5,2))+1,
        0
    ))
), FALSE)</f>
        <v>0</v>
      </c>
      <c r="AH256" t="b">
        <f>IF(ISNA(MATCH(Template!AH256, 'Validation Inputs'!$C$5:$C$7, 0)), FALSE, TRUE)</f>
        <v>0</v>
      </c>
      <c r="AI256" s="36" t="b">
        <f>AND(ISNUMBER(Template!AI256), Template!AI256 &gt;= 0, Template!AI256 &lt;= 1)</f>
        <v>0</v>
      </c>
      <c r="AJ256" s="36" t="b">
        <f>AND(ISNUMBER(Template!AJ256), Template!AJ256 &gt;= 0, Template!AJ256 &lt;= 1)</f>
        <v>0</v>
      </c>
      <c r="AK256" t="b">
        <f>IF(ISNA(MATCH(Template!AK256, 'Validation Inputs'!$C$5:$C$7, 0)), FALSE, TRUE)</f>
        <v>0</v>
      </c>
      <c r="AL256" s="36" t="b">
        <f>AND(ISNUMBER(Template!AL256), Template!AL256 &gt;= 0, Template!AL256 &lt;= 1)</f>
        <v>0</v>
      </c>
      <c r="AM256" s="36" t="b">
        <f>AND(ISNUMBER(Template!AM256), Template!AM256 &gt;= 0, Template!AM256 &lt;= 1)</f>
        <v>0</v>
      </c>
      <c r="AN256" t="b">
        <f>IF(ISNA(MATCH(Template!AN256, 'Validation Inputs'!$C$5:$C$7, 0)), FALSE, TRUE)</f>
        <v>0</v>
      </c>
      <c r="AO256" s="36" t="b">
        <f>AND(ISNUMBER(Template!AO256), Template!AO256 &gt;= 0, Template!AO256 &lt;= 1)</f>
        <v>0</v>
      </c>
      <c r="AP256" s="36" t="b">
        <f>AND(ISNUMBER(Template!AP256), Template!AP256 &gt;= 0, Template!AP256 &lt;= 1)</f>
        <v>0</v>
      </c>
      <c r="AQ256" t="b">
        <f>IF(ISNA(MATCH(Template!AQ256, 'Validation Inputs'!$C$5:$C$7, 0)), FALSE, TRUE)</f>
        <v>0</v>
      </c>
      <c r="AR256" s="36" t="b">
        <f>AND(ISNUMBER(Template!AR256), Template!AR256 &gt;= 0, Template!AR256 &lt;= 1)</f>
        <v>0</v>
      </c>
      <c r="AS256" s="36" t="b">
        <f>AND(ISNUMBER(Template!AS256), Template!AS256 &gt;= 0, Template!AS256 &lt;= 1)</f>
        <v>0</v>
      </c>
      <c r="AT256" t="b">
        <f>IF(ISNA(MATCH(Template!AT256, 'Validation Inputs'!$C$5:$C$7, 0)), FALSE, TRUE)</f>
        <v>0</v>
      </c>
      <c r="AU256" s="36" t="b">
        <f>AND(ISNUMBER(Template!AU256), Template!AU256 &gt;= 0, Template!AU256 &lt;= 1)</f>
        <v>0</v>
      </c>
      <c r="AV256" s="36" t="b">
        <f>AND(ISNUMBER(Template!AV256), Template!AV256 &gt;= 0, Template!AV256 &lt;= 1)</f>
        <v>0</v>
      </c>
      <c r="AW256" t="b">
        <f>IF(ISNA(MATCH(Template!AW256, 'Validation Inputs'!$C$5:$C$7, 0)), FALSE, TRUE)</f>
        <v>0</v>
      </c>
      <c r="AX256" s="36" t="b">
        <f>AND(ISNUMBER(Template!AX256), Template!AX256 &gt;= 0, Template!AX256 &lt;= 1)</f>
        <v>0</v>
      </c>
      <c r="AY256" s="36" t="b">
        <f>AND(ISNUMBER(Template!AY256), Template!AY256 &gt;= 0, Template!AY256 &lt;= 1)</f>
        <v>0</v>
      </c>
      <c r="AZ256" t="b">
        <f>IF(ISNA(MATCH(Template!AZ256, 'Validation Inputs'!$C$5:$C$7, 0)), FALSE, TRUE)</f>
        <v>0</v>
      </c>
      <c r="BA256" s="36" t="b">
        <f>AND(ISNUMBER(Template!BA256), Template!BA256 &gt;= 0, Template!BA256 &lt;= 1)</f>
        <v>0</v>
      </c>
      <c r="BB256" s="36" t="b">
        <f>AND(ISNUMBER(Template!BB256), Template!BB256 &gt;= 0, Template!BB256 &lt;= 1)</f>
        <v>0</v>
      </c>
      <c r="BC256" t="b">
        <f>IF(ISNA(MATCH(Template!BC256, 'Validation Inputs'!$C$5:$C$7, 0)), FALSE, TRUE)</f>
        <v>0</v>
      </c>
      <c r="BD256" s="36" t="b">
        <f>AND(ISNUMBER(Template!BD256), Template!BD256 &gt;= 0, Template!BD256 &lt;= 1)</f>
        <v>0</v>
      </c>
      <c r="BE256" s="36" t="b">
        <f>AND(ISNUMBER(Template!BE256), Template!BE256 &gt;= 0, Template!BE256 &lt;= 1)</f>
        <v>0</v>
      </c>
      <c r="BF256" t="b">
        <f>IF(ISNA(MATCH(Template!BF256, 'Validation Inputs'!$C$5:$C$7, 0)), FALSE, TRUE)</f>
        <v>0</v>
      </c>
      <c r="BG256" s="36" t="b">
        <f>AND(ISNUMBER(Template!BG256), Template!BG256 &gt;= 0, Template!BG256 &lt;= 1)</f>
        <v>0</v>
      </c>
      <c r="BH256" s="36" t="b">
        <f>AND(ISNUMBER(Template!BH256), Template!BH256 &gt;= 0, Template!BH256 &lt;= 1)</f>
        <v>0</v>
      </c>
      <c r="BI256" t="b">
        <f>IF(ISNA(MATCH(Template!BI256, 'Validation Inputs'!$C$5:$C$7, 0)), FALSE, TRUE)</f>
        <v>0</v>
      </c>
      <c r="BJ256" s="36" t="b">
        <f>AND(ISNUMBER(Template!BJ256), Template!BJ256 &gt;= 0, Template!BJ256 &lt;= 1)</f>
        <v>0</v>
      </c>
      <c r="BK256" s="36" t="b">
        <f>AND(ISNUMBER(Template!BK256), Template!BK256 &gt;= 0, Template!BK256 &lt;= 1)</f>
        <v>0</v>
      </c>
      <c r="BL256" t="b">
        <f>IF(ISNA(MATCH(Template!BL256, 'Validation Inputs'!$C$5:$C$7, 0)), FALSE, TRUE)</f>
        <v>0</v>
      </c>
      <c r="BM256" s="36" t="b">
        <f>AND(ISNUMBER(Template!BM256), Template!BM256 &gt;= 0, Template!BM256 &lt;= 1)</f>
        <v>0</v>
      </c>
      <c r="BN256" s="36" t="b">
        <f>AND(ISNUMBER(Template!BN256), Template!BN256 &gt;= 0, Template!BN256 &lt;= 1)</f>
        <v>0</v>
      </c>
      <c r="BO256" t="b">
        <f>IF(ISNA(MATCH(Template!BO256, 'Validation Inputs'!$C$5:$C$7, 0)), FALSE, TRUE)</f>
        <v>0</v>
      </c>
      <c r="BP256" s="36" t="b">
        <f>AND(ISNUMBER(Template!BP256), Template!BP256 &gt;= 0, Template!BP256 &lt;= 1)</f>
        <v>0</v>
      </c>
      <c r="BQ256" s="36" t="b">
        <f>AND(ISNUMBER(Template!BQ256), Template!BQ256 &gt;= 0, Template!BQ256 &lt;= 1)</f>
        <v>0</v>
      </c>
      <c r="BR256" t="b">
        <f>IF(ISNA(MATCH(Template!BR256, 'Validation Inputs'!$C$5:$C$7, 0)), FALSE, TRUE)</f>
        <v>0</v>
      </c>
      <c r="BS256" s="36" t="b">
        <f>AND(ISNUMBER(Template!BS256), Template!BS256 &gt;= 0, Template!BS256 &lt;= 1)</f>
        <v>0</v>
      </c>
      <c r="BT256" s="36" t="b">
        <f>AND(ISNUMBER(Template!BT256), Template!BT256 &gt;= 0, Template!BT256 &lt;= 1)</f>
        <v>0</v>
      </c>
      <c r="BU256" t="b">
        <f>IF(ISNA(MATCH(Template!BU256, 'Validation Inputs'!$C$5:$C$7, 0)), FALSE, TRUE)</f>
        <v>0</v>
      </c>
      <c r="BV256" s="36" t="b">
        <f>AND(ISNUMBER(Template!BV256), Template!BV256 &gt;= 0, Template!BV256 &lt;= 1)</f>
        <v>0</v>
      </c>
      <c r="BW256" s="36" t="b">
        <f>AND(ISNUMBER(Template!BW256), Template!BW256 &gt;= 0, Template!BW256 &lt;= 1)</f>
        <v>0</v>
      </c>
      <c r="BX256" t="b">
        <f>IF(ISNA(MATCH(Template!BX256, 'Validation Inputs'!$C$5:$C$7, 0)), FALSE, TRUE)</f>
        <v>0</v>
      </c>
      <c r="BY256" s="36" t="b">
        <f>AND(ISNUMBER(Template!BY256), Template!BY256 &gt;= 0, Template!BY256 &lt;= 1)</f>
        <v>0</v>
      </c>
      <c r="BZ256" s="36" t="b">
        <f>AND(ISNUMBER(Template!BZ256), Template!BZ256 &gt;= 0, Template!BZ256 &lt;= 1)</f>
        <v>0</v>
      </c>
      <c r="CA256" t="b">
        <f>IF(ISNA(MATCH(Template!CA256, 'Validation Inputs'!$C$5:$C$7, 0)), FALSE, TRUE)</f>
        <v>0</v>
      </c>
      <c r="CB256" s="36" t="b">
        <f>AND(ISNUMBER(Template!CB256), Template!CB256 &gt;= 0, Template!CB256 &lt;= 1)</f>
        <v>0</v>
      </c>
      <c r="CC256" s="36" t="b">
        <f>AND(ISNUMBER(Template!CC256), Template!CC256 &gt;= 0, Template!CC256 &lt;= 1)</f>
        <v>0</v>
      </c>
      <c r="CD256" t="b">
        <f>IF(ISNA(MATCH(Template!CD256, 'Validation Inputs'!$C$5:$C$7, 0)), FALSE, TRUE)</f>
        <v>0</v>
      </c>
      <c r="CE256" s="36" t="b">
        <f>AND(ISNUMBER(Template!CE256), Template!CE256 &gt;= 0, Template!CE256 &lt;= 1)</f>
        <v>0</v>
      </c>
      <c r="CF256" s="36" t="b">
        <f>AND(ISNUMBER(Template!CF256), Template!CF256 &gt;= 0, Template!CF256 &lt;= 1)</f>
        <v>0</v>
      </c>
    </row>
    <row r="257" spans="7:84" x14ac:dyDescent="0.25">
      <c r="G257" s="44" t="b">
        <f>AND(LEN(TRIM(Template!G257))=21,
  ISNUMBER(--TRIM(Template!G257))
)</f>
        <v>0</v>
      </c>
      <c r="H257" s="44" t="b" cm="1">
        <f t="array" aca="1" ref="H257" ca="1">AND(ISNUMBER(SUMPRODUCT(SEARCH(MID(Template!H257,ROW(INDIRECT("1:"&amp;LEN(Template!H257))),1),"0123456789abcdefghijklmnopqrstuvwxyzABCDEFGHIJKLMNOPQRSTUVWXYZ !@#$%^&amp;*()_-{}[];:'/.,`~"))), LEN(Template!H257)&lt;=60)</f>
        <v>0</v>
      </c>
      <c r="I257" s="44" t="b" cm="1">
        <f t="array" aca="1" ref="I257" ca="1">AND(ISNUMBER(SUMPRODUCT(SEARCH(MID(Template!I257,ROW(INDIRECT("1:"&amp;LEN(Template!I257))),1),"0123456789abcdefghijklmnopqrstuvwxyzABCDEFGHIJKLMNOPQRSTUVWXYZ !@#$%^&amp;*()_-{}[];:'/.,`~"))), LEN(Template!I257)&lt;=60)</f>
        <v>0</v>
      </c>
      <c r="J257" s="44" t="b" cm="1">
        <f t="array" aca="1" ref="J257" ca="1">AND(ISNUMBER(SUMPRODUCT(SEARCH(MID(Template!J257,ROW(INDIRECT("1:"&amp;LEN(Template!J257))),1),"0123456789abcdefghijklmnopqrstuvwxyzABCDEFGHIJKLMNOPQRSTUVWXYZ !@#$%^&amp;*()_-{}[];:'/.,`~"))), LEN(Template!J257)&lt;=60)</f>
        <v>0</v>
      </c>
      <c r="K257" s="44" t="b" cm="1">
        <f t="array" aca="1" ref="K257" ca="1">AND(ISNUMBER(SUMPRODUCT(SEARCH(MID(Template!K257,ROW(INDIRECT("1:"&amp;LEN(Template!K257))),1),"0123456789abcdefghijklmnopqrstuvwxyzABCDEFGHIJKLMNOPQRSTUVWXYZ !@#$%^&amp;*()_-{}[];:'/.,`~"))), LEN(Template!K257)&lt;=60)</f>
        <v>0</v>
      </c>
      <c r="L257" s="44" t="b" cm="1">
        <f t="array" aca="1" ref="L257" ca="1">AND(ISNUMBER(SUMPRODUCT(SEARCH(MID(Template!L257,ROW(INDIRECT("1:"&amp;LEN(Template!L257))),1),"0123456789abcdefghijklmnopqrstuvwxyzABCDEFGHIJKLMNOPQRSTUVWXYZ !@#$%^&amp;*()_-{}[];:'/.,`~"))), LEN(Template!L257)&lt;=60)</f>
        <v>0</v>
      </c>
      <c r="M257" s="44" t="b" cm="1">
        <f t="array" aca="1" ref="M257" ca="1">AND(ISNUMBER(SUMPRODUCT(SEARCH(MID(Template!M257,ROW(INDIRECT("1:"&amp;LEN(Template!M257))),1),"0123456789abcdefghijklmnopqrstuvwxyzABCDEFGHIJKLMNOPQRSTUVWXYZ !@#$%^&amp;*()_-{}[];:'/.,`~"))), LEN(Template!M257)&lt;=60)</f>
        <v>0</v>
      </c>
      <c r="N257" s="36" t="b">
        <f>OR(
  AND(LEN(Template!$N257)=9, ISNUMBER(--Template!$N257)),
  AND(
    LEN(Template!$N257)=10,
    MID(Template!$N257,3,1) = "-",
    ISNUMBER(--LEFT(Template!$N257,2)),
    ISNUMBER(--RIGHT(Template!$N257,7))
  ),
  AND(
    LEN(Template!$N257)=11,
    MID(Template!$N257,4,1) = "-",
    MID(Template!$N257,7,1) = "-",
    ISNUMBER(--LEFT(Template!$N257,3)),
    ISNUMBER(--MID(Template!$N257,5,2)),
    ISNUMBER(--RIGHT(Template!$N257,4))
  )
)</f>
        <v>0</v>
      </c>
      <c r="O257" s="44" t="b" cm="1">
        <f t="array" aca="1" ref="O257" ca="1">AND(ISNUMBER(SUMPRODUCT(SEARCH(MID(Template!O257,ROW(INDIRECT("1:"&amp;LEN(Template!O257))),1),"0123456789abcdefghijklmnopqrstuvwxyzABCDEFGHIJKLMNOPQRSTUVWXYZ !@#$%^&amp;*()_-{}[];:'/.,`~"))), LEN(Template!O257)&lt;=60)</f>
        <v>0</v>
      </c>
      <c r="P257" t="b">
        <f>IF(ISNA(MATCH(TRIM(Template!P257), 'Validation Inputs'!$E$5:$E$9, 0)), FALSE, TRUE)</f>
        <v>0</v>
      </c>
      <c r="Q257" s="44" t="b" cm="1">
        <f t="array" aca="1" ref="Q257" ca="1">AND(ISNUMBER(SUMPRODUCT(SEARCH(MID(Template!Q257,ROW(INDIRECT("1:"&amp;LEN(Template!Q257))),1),"0123456789abcdefghijklmnopqrstuvwxyzABCDEFGHIJKLMNOPQRSTUVWXYZ !@#$%^&amp;*()_-{}[];:'/.,`~"))), LEN(Template!Q257)&lt;=60)</f>
        <v>0</v>
      </c>
      <c r="R257" s="44" t="b" cm="1">
        <f t="array" aca="1" ref="R257" ca="1">AND(ISNUMBER(SUMPRODUCT(SEARCH(MID(Template!R257,ROW(INDIRECT("1:"&amp;LEN(Template!R257))),1),"0123456789abcdefghijklmnopqrstuvwxyzABCDEFGHIJKLMNOPQRSTUVWXYZ !@#$%^&amp;*()_-{}[];:'/.,`~"))), LEN(Template!R257)&lt;=60)</f>
        <v>0</v>
      </c>
      <c r="S257" s="44" t="b" cm="1">
        <f t="array" aca="1" ref="S257" ca="1">AND(ISNUMBER(SUMPRODUCT(SEARCH(MID(Template!S257,ROW(INDIRECT("1:"&amp;LEN(Template!S257))),1),"0123456789abcdefghijklmnopqrstuvwxyzABCDEFGHIJKLMNOPQRSTUVWXYZ !@#$%^&amp;*()_-{}[];:'/.,`~"))), LEN(Template!S257)&lt;=60)</f>
        <v>0</v>
      </c>
      <c r="T257" s="44" t="b" cm="1">
        <f t="array" aca="1" ref="T257" ca="1">AND(ISNUMBER(SUMPRODUCT(SEARCH(MID(Template!T257,ROW(INDIRECT("1:"&amp;LEN(Template!T257))),1),"0123456789abcdefghijklmnopqrstuvwxyzABCDEFGHIJKLMNOPQRSTUVWXYZ !@#$%^&amp;*()_-{}[];:'/.,`~"))), LEN(Template!T257)&lt;=60)</f>
        <v>0</v>
      </c>
      <c r="U257" s="44" t="b" cm="1">
        <f t="array" aca="1" ref="U257" ca="1">AND(ISNUMBER(SUMPRODUCT(SEARCH(MID(Template!U257,ROW(INDIRECT("1:"&amp;LEN(Template!U257))),1),"0123456789abcdefghijklmnopqrstuvwxyzABCDEFGHIJKLMNOPQRSTUVWXYZ !@#$%^&amp;*()_-{}[];:'/.,`~"))), LEN(Template!U257)&lt;=60)</f>
        <v>0</v>
      </c>
      <c r="V257" s="44" t="b" cm="1">
        <f t="array" aca="1" ref="V257" ca="1">AND(ISNUMBER(SUMPRODUCT(SEARCH(MID(Template!V257,ROW(INDIRECT("1:"&amp;LEN(Template!V257))),1),"0123456789abcdefghijklmnopqrstuvwxyzABCDEFGHIJKLMNOPQRSTUVWXYZ !@#$%^&amp;*()_-{}[];:'/.,`~"))), LEN(Template!V257)&lt;=60)</f>
        <v>0</v>
      </c>
      <c r="W257" s="36" t="b">
        <f>IFERROR(
  AND(
    ISNUMBER(FIND("@", TRIM(CLEAN(SUBSTITUTE(Template!W257,CHAR(160)," "))))),
    FIND("@", TRIM(CLEAN(SUBSTITUTE(Template!W257,CHAR(160)," "))))&gt;1,
    ISNUMBER(FIND(".", TRIM(CLEAN(SUBSTITUTE(Template!W257,CHAR(160)," "))), FIND("@", TRIM(CLEAN(SUBSTITUTE(Template!W257,CHAR(160)," "))))+2)),
    ISERROR(FIND(" ", MID(
      TRIM(CLEAN(SUBSTITUTE(Template!W257,CHAR(160)," "))),
      FIND("@", TRIM(CLEAN(SUBSTITUTE(Template!W257,CHAR(160)," ")))),
      FIND(".", TRIM(CLEAN(SUBSTITUTE(Template!W257,CHAR(160)," "))), FIND("@", TRIM(CLEAN(SUBSTITUTE(Template!W257,CHAR(160)," "))))+2) - FIND("@", TRIM(CLEAN(SUBSTITUTE(Template!W257,CHAR(160)," "))))
    ))),
    MID(TRIM(CLEAN(SUBSTITUTE(Template!W257,CHAR(160)," "))), FIND("@", TRIM(CLEAN(SUBSTITUTE(Template!W257,CHAR(160)," "))))+1, 1)&lt;&gt;"."
  ),
  FALSE
)</f>
        <v>0</v>
      </c>
      <c r="X257" s="44" t="b" cm="1">
        <f t="array" aca="1" ref="X257" ca="1">AND(ISNUMBER(SUMPRODUCT(SEARCH(MID(Template!X257,ROW(INDIRECT("1:"&amp;LEN(Template!X257))),1),"0123456789abcdefghijklmnopqrstuvwxyzABCDEFGHIJKLMNOPQRSTUVWXYZ !@#$%^&amp;*()_-{}[];:'/.,`~"))), LEN(Template!X257)&lt;=60)</f>
        <v>0</v>
      </c>
      <c r="Y257" s="44" t="b">
        <f>OR(
    AND(
        LEN(SUBSTITUTE(SUBSTITUTE(Template!$Y257, " ", ""), "-", "")) = 10,
        ISNUMBER(--SUBSTITUTE(SUBSTITUTE(Template!$Y257, " ", ""), "-", ""))
    ),
    AND(
        LEN(SUBSTITUTE(SUBSTITUTE(Template!$Y257, " ", ""), "-", "")) = 11,
        LEFT(SUBSTITUTE(SUBSTITUTE(Template!$Y257, " ", ""), "-", ""), 1) = "1",
        ISNUMBER(--MID(SUBSTITUTE(SUBSTITUTE(Template!$Y257, " ", ""), "-", ""), 2, 10))
    )
)</f>
        <v>0</v>
      </c>
      <c r="Z257" t="b">
        <f>IF(ISNA(MATCH(Template!Z257, 'Validation Inputs'!$C$5:$C$7, 0)), FALSE, TRUE)</f>
        <v>0</v>
      </c>
      <c r="AA257" t="b">
        <f>IF(ISNA(MATCH(Template!AA257, 'Validation Inputs'!$C$5:$C$7, 0)), FALSE, TRUE)</f>
        <v>0</v>
      </c>
      <c r="AB257" t="b">
        <f>IF(ISNA(MATCH(Template!AB257, 'Validation Inputs'!$C$5:$C$7, 0)), FALSE, TRUE)</f>
        <v>0</v>
      </c>
      <c r="AC257" t="b">
        <f>IF(ISNA(MATCH(Template!AC257, 'Validation Inputs'!$C$5:$C$7, 0)), FALSE, TRUE)</f>
        <v>0</v>
      </c>
      <c r="AD257" s="44" t="b" cm="1">
        <f t="array" aca="1" ref="AD257" ca="1">AND(ISNUMBER(SUMPRODUCT(SEARCH(MID(Template!AD257,ROW(INDIRECT("1:"&amp;LEN(Template!AD257))),1),"0123456789abcdefghijklmnopqrstuvwxyzABCDEFGHIJKLMNOPQRSTUVWXYZ !@#$%^&amp;*()_-{}[];:'/.,`~"))), LEN(Template!AD257)&lt;=60)</f>
        <v>0</v>
      </c>
      <c r="AE257" s="36" t="b">
        <f>IFERROR(AND(
    LEN(Template!AE257)=8,
    ISNUMBER(--Template!AE257),
    VALUE(MID(Template!AE257,5,2))&gt;=1,
    VALUE(MID(Template!AE257,5,2))&lt;=12,
    VALUE(MID(Template!AE257,7,2))&gt;=1,
    VALUE(MID(Template!AE257,7,2))&lt;=DAY(DATE(
        VALUE(LEFT(Template!AE257,4)),
        VALUE(MID(Template!AE257,5,2))+1,
        0
    ))
), FALSE)</f>
        <v>0</v>
      </c>
      <c r="AF257" s="36" t="b">
        <f>IFERROR(AND(
    LEN(Template!AF257)=8,
    ISNUMBER(--Template!AF257),
    VALUE(MID(Template!AF257,5,2))&gt;=1,
    VALUE(MID(Template!AF257,5,2))&lt;=12,
    VALUE(MID(Template!AF257,7,2))&gt;=1,
    VALUE(MID(Template!AF257,7,2))&lt;=DAY(DATE(
        VALUE(LEFT(Template!AF257,4)),
        VALUE(MID(Template!AF257,5,2))+1,
        0
    ))
), FALSE)</f>
        <v>0</v>
      </c>
      <c r="AG257" s="36" t="b">
        <f>IFERROR(AND(
    LEN(Template!AG257)=8,
    ISNUMBER(--Template!AG257),
    VALUE(MID(Template!AG257,5,2))&gt;=1,
    VALUE(MID(Template!AG257,5,2))&lt;=12,
    VALUE(MID(Template!AG257,7,2))&gt;=1,
    VALUE(MID(Template!AG257,7,2))&lt;=DAY(DATE(
        VALUE(LEFT(Template!AG257,4)),
        VALUE(MID(Template!AG257,5,2))+1,
        0
    ))
), FALSE)</f>
        <v>0</v>
      </c>
      <c r="AH257" t="b">
        <f>IF(ISNA(MATCH(Template!AH257, 'Validation Inputs'!$C$5:$C$7, 0)), FALSE, TRUE)</f>
        <v>0</v>
      </c>
      <c r="AI257" s="36" t="b">
        <f>AND(ISNUMBER(Template!AI257), Template!AI257 &gt;= 0, Template!AI257 &lt;= 1)</f>
        <v>0</v>
      </c>
      <c r="AJ257" s="36" t="b">
        <f>AND(ISNUMBER(Template!AJ257), Template!AJ257 &gt;= 0, Template!AJ257 &lt;= 1)</f>
        <v>0</v>
      </c>
      <c r="AK257" t="b">
        <f>IF(ISNA(MATCH(Template!AK257, 'Validation Inputs'!$C$5:$C$7, 0)), FALSE, TRUE)</f>
        <v>0</v>
      </c>
      <c r="AL257" s="36" t="b">
        <f>AND(ISNUMBER(Template!AL257), Template!AL257 &gt;= 0, Template!AL257 &lt;= 1)</f>
        <v>0</v>
      </c>
      <c r="AM257" s="36" t="b">
        <f>AND(ISNUMBER(Template!AM257), Template!AM257 &gt;= 0, Template!AM257 &lt;= 1)</f>
        <v>0</v>
      </c>
      <c r="AN257" t="b">
        <f>IF(ISNA(MATCH(Template!AN257, 'Validation Inputs'!$C$5:$C$7, 0)), FALSE, TRUE)</f>
        <v>0</v>
      </c>
      <c r="AO257" s="36" t="b">
        <f>AND(ISNUMBER(Template!AO257), Template!AO257 &gt;= 0, Template!AO257 &lt;= 1)</f>
        <v>0</v>
      </c>
      <c r="AP257" s="36" t="b">
        <f>AND(ISNUMBER(Template!AP257), Template!AP257 &gt;= 0, Template!AP257 &lt;= 1)</f>
        <v>0</v>
      </c>
      <c r="AQ257" t="b">
        <f>IF(ISNA(MATCH(Template!AQ257, 'Validation Inputs'!$C$5:$C$7, 0)), FALSE, TRUE)</f>
        <v>0</v>
      </c>
      <c r="AR257" s="36" t="b">
        <f>AND(ISNUMBER(Template!AR257), Template!AR257 &gt;= 0, Template!AR257 &lt;= 1)</f>
        <v>0</v>
      </c>
      <c r="AS257" s="36" t="b">
        <f>AND(ISNUMBER(Template!AS257), Template!AS257 &gt;= 0, Template!AS257 &lt;= 1)</f>
        <v>0</v>
      </c>
      <c r="AT257" t="b">
        <f>IF(ISNA(MATCH(Template!AT257, 'Validation Inputs'!$C$5:$C$7, 0)), FALSE, TRUE)</f>
        <v>0</v>
      </c>
      <c r="AU257" s="36" t="b">
        <f>AND(ISNUMBER(Template!AU257), Template!AU257 &gt;= 0, Template!AU257 &lt;= 1)</f>
        <v>0</v>
      </c>
      <c r="AV257" s="36" t="b">
        <f>AND(ISNUMBER(Template!AV257), Template!AV257 &gt;= 0, Template!AV257 &lt;= 1)</f>
        <v>0</v>
      </c>
      <c r="AW257" t="b">
        <f>IF(ISNA(MATCH(Template!AW257, 'Validation Inputs'!$C$5:$C$7, 0)), FALSE, TRUE)</f>
        <v>0</v>
      </c>
      <c r="AX257" s="36" t="b">
        <f>AND(ISNUMBER(Template!AX257), Template!AX257 &gt;= 0, Template!AX257 &lt;= 1)</f>
        <v>0</v>
      </c>
      <c r="AY257" s="36" t="b">
        <f>AND(ISNUMBER(Template!AY257), Template!AY257 &gt;= 0, Template!AY257 &lt;= 1)</f>
        <v>0</v>
      </c>
      <c r="AZ257" t="b">
        <f>IF(ISNA(MATCH(Template!AZ257, 'Validation Inputs'!$C$5:$C$7, 0)), FALSE, TRUE)</f>
        <v>0</v>
      </c>
      <c r="BA257" s="36" t="b">
        <f>AND(ISNUMBER(Template!BA257), Template!BA257 &gt;= 0, Template!BA257 &lt;= 1)</f>
        <v>0</v>
      </c>
      <c r="BB257" s="36" t="b">
        <f>AND(ISNUMBER(Template!BB257), Template!BB257 &gt;= 0, Template!BB257 &lt;= 1)</f>
        <v>0</v>
      </c>
      <c r="BC257" t="b">
        <f>IF(ISNA(MATCH(Template!BC257, 'Validation Inputs'!$C$5:$C$7, 0)), FALSE, TRUE)</f>
        <v>0</v>
      </c>
      <c r="BD257" s="36" t="b">
        <f>AND(ISNUMBER(Template!BD257), Template!BD257 &gt;= 0, Template!BD257 &lt;= 1)</f>
        <v>0</v>
      </c>
      <c r="BE257" s="36" t="b">
        <f>AND(ISNUMBER(Template!BE257), Template!BE257 &gt;= 0, Template!BE257 &lt;= 1)</f>
        <v>0</v>
      </c>
      <c r="BF257" t="b">
        <f>IF(ISNA(MATCH(Template!BF257, 'Validation Inputs'!$C$5:$C$7, 0)), FALSE, TRUE)</f>
        <v>0</v>
      </c>
      <c r="BG257" s="36" t="b">
        <f>AND(ISNUMBER(Template!BG257), Template!BG257 &gt;= 0, Template!BG257 &lt;= 1)</f>
        <v>0</v>
      </c>
      <c r="BH257" s="36" t="b">
        <f>AND(ISNUMBER(Template!BH257), Template!BH257 &gt;= 0, Template!BH257 &lt;= 1)</f>
        <v>0</v>
      </c>
      <c r="BI257" t="b">
        <f>IF(ISNA(MATCH(Template!BI257, 'Validation Inputs'!$C$5:$C$7, 0)), FALSE, TRUE)</f>
        <v>0</v>
      </c>
      <c r="BJ257" s="36" t="b">
        <f>AND(ISNUMBER(Template!BJ257), Template!BJ257 &gt;= 0, Template!BJ257 &lt;= 1)</f>
        <v>0</v>
      </c>
      <c r="BK257" s="36" t="b">
        <f>AND(ISNUMBER(Template!BK257), Template!BK257 &gt;= 0, Template!BK257 &lt;= 1)</f>
        <v>0</v>
      </c>
      <c r="BL257" t="b">
        <f>IF(ISNA(MATCH(Template!BL257, 'Validation Inputs'!$C$5:$C$7, 0)), FALSE, TRUE)</f>
        <v>0</v>
      </c>
      <c r="BM257" s="36" t="b">
        <f>AND(ISNUMBER(Template!BM257), Template!BM257 &gt;= 0, Template!BM257 &lt;= 1)</f>
        <v>0</v>
      </c>
      <c r="BN257" s="36" t="b">
        <f>AND(ISNUMBER(Template!BN257), Template!BN257 &gt;= 0, Template!BN257 &lt;= 1)</f>
        <v>0</v>
      </c>
      <c r="BO257" t="b">
        <f>IF(ISNA(MATCH(Template!BO257, 'Validation Inputs'!$C$5:$C$7, 0)), FALSE, TRUE)</f>
        <v>0</v>
      </c>
      <c r="BP257" s="36" t="b">
        <f>AND(ISNUMBER(Template!BP257), Template!BP257 &gt;= 0, Template!BP257 &lt;= 1)</f>
        <v>0</v>
      </c>
      <c r="BQ257" s="36" t="b">
        <f>AND(ISNUMBER(Template!BQ257), Template!BQ257 &gt;= 0, Template!BQ257 &lt;= 1)</f>
        <v>0</v>
      </c>
      <c r="BR257" t="b">
        <f>IF(ISNA(MATCH(Template!BR257, 'Validation Inputs'!$C$5:$C$7, 0)), FALSE, TRUE)</f>
        <v>0</v>
      </c>
      <c r="BS257" s="36" t="b">
        <f>AND(ISNUMBER(Template!BS257), Template!BS257 &gt;= 0, Template!BS257 &lt;= 1)</f>
        <v>0</v>
      </c>
      <c r="BT257" s="36" t="b">
        <f>AND(ISNUMBER(Template!BT257), Template!BT257 &gt;= 0, Template!BT257 &lt;= 1)</f>
        <v>0</v>
      </c>
      <c r="BU257" t="b">
        <f>IF(ISNA(MATCH(Template!BU257, 'Validation Inputs'!$C$5:$C$7, 0)), FALSE, TRUE)</f>
        <v>0</v>
      </c>
      <c r="BV257" s="36" t="b">
        <f>AND(ISNUMBER(Template!BV257), Template!BV257 &gt;= 0, Template!BV257 &lt;= 1)</f>
        <v>0</v>
      </c>
      <c r="BW257" s="36" t="b">
        <f>AND(ISNUMBER(Template!BW257), Template!BW257 &gt;= 0, Template!BW257 &lt;= 1)</f>
        <v>0</v>
      </c>
      <c r="BX257" t="b">
        <f>IF(ISNA(MATCH(Template!BX257, 'Validation Inputs'!$C$5:$C$7, 0)), FALSE, TRUE)</f>
        <v>0</v>
      </c>
      <c r="BY257" s="36" t="b">
        <f>AND(ISNUMBER(Template!BY257), Template!BY257 &gt;= 0, Template!BY257 &lt;= 1)</f>
        <v>0</v>
      </c>
      <c r="BZ257" s="36" t="b">
        <f>AND(ISNUMBER(Template!BZ257), Template!BZ257 &gt;= 0, Template!BZ257 &lt;= 1)</f>
        <v>0</v>
      </c>
      <c r="CA257" t="b">
        <f>IF(ISNA(MATCH(Template!CA257, 'Validation Inputs'!$C$5:$C$7, 0)), FALSE, TRUE)</f>
        <v>0</v>
      </c>
      <c r="CB257" s="36" t="b">
        <f>AND(ISNUMBER(Template!CB257), Template!CB257 &gt;= 0, Template!CB257 &lt;= 1)</f>
        <v>0</v>
      </c>
      <c r="CC257" s="36" t="b">
        <f>AND(ISNUMBER(Template!CC257), Template!CC257 &gt;= 0, Template!CC257 &lt;= 1)</f>
        <v>0</v>
      </c>
      <c r="CD257" t="b">
        <f>IF(ISNA(MATCH(Template!CD257, 'Validation Inputs'!$C$5:$C$7, 0)), FALSE, TRUE)</f>
        <v>0</v>
      </c>
      <c r="CE257" s="36" t="b">
        <f>AND(ISNUMBER(Template!CE257), Template!CE257 &gt;= 0, Template!CE257 &lt;= 1)</f>
        <v>0</v>
      </c>
      <c r="CF257" s="36" t="b">
        <f>AND(ISNUMBER(Template!CF257), Template!CF257 &gt;= 0, Template!CF257 &lt;= 1)</f>
        <v>0</v>
      </c>
    </row>
    <row r="258" spans="7:84" x14ac:dyDescent="0.25">
      <c r="G258" s="44" t="b">
        <f>AND(LEN(TRIM(Template!G258))=21,
  ISNUMBER(--TRIM(Template!G258))
)</f>
        <v>0</v>
      </c>
      <c r="H258" s="44" t="b" cm="1">
        <f t="array" aca="1" ref="H258" ca="1">AND(ISNUMBER(SUMPRODUCT(SEARCH(MID(Template!H258,ROW(INDIRECT("1:"&amp;LEN(Template!H258))),1),"0123456789abcdefghijklmnopqrstuvwxyzABCDEFGHIJKLMNOPQRSTUVWXYZ !@#$%^&amp;*()_-{}[];:'/.,`~"))), LEN(Template!H258)&lt;=60)</f>
        <v>0</v>
      </c>
      <c r="I258" s="44" t="b" cm="1">
        <f t="array" aca="1" ref="I258" ca="1">AND(ISNUMBER(SUMPRODUCT(SEARCH(MID(Template!I258,ROW(INDIRECT("1:"&amp;LEN(Template!I258))),1),"0123456789abcdefghijklmnopqrstuvwxyzABCDEFGHIJKLMNOPQRSTUVWXYZ !@#$%^&amp;*()_-{}[];:'/.,`~"))), LEN(Template!I258)&lt;=60)</f>
        <v>0</v>
      </c>
      <c r="J258" s="44" t="b" cm="1">
        <f t="array" aca="1" ref="J258" ca="1">AND(ISNUMBER(SUMPRODUCT(SEARCH(MID(Template!J258,ROW(INDIRECT("1:"&amp;LEN(Template!J258))),1),"0123456789abcdefghijklmnopqrstuvwxyzABCDEFGHIJKLMNOPQRSTUVWXYZ !@#$%^&amp;*()_-{}[];:'/.,`~"))), LEN(Template!J258)&lt;=60)</f>
        <v>0</v>
      </c>
      <c r="K258" s="44" t="b" cm="1">
        <f t="array" aca="1" ref="K258" ca="1">AND(ISNUMBER(SUMPRODUCT(SEARCH(MID(Template!K258,ROW(INDIRECT("1:"&amp;LEN(Template!K258))),1),"0123456789abcdefghijklmnopqrstuvwxyzABCDEFGHIJKLMNOPQRSTUVWXYZ !@#$%^&amp;*()_-{}[];:'/.,`~"))), LEN(Template!K258)&lt;=60)</f>
        <v>0</v>
      </c>
      <c r="L258" s="44" t="b" cm="1">
        <f t="array" aca="1" ref="L258" ca="1">AND(ISNUMBER(SUMPRODUCT(SEARCH(MID(Template!L258,ROW(INDIRECT("1:"&amp;LEN(Template!L258))),1),"0123456789abcdefghijklmnopqrstuvwxyzABCDEFGHIJKLMNOPQRSTUVWXYZ !@#$%^&amp;*()_-{}[];:'/.,`~"))), LEN(Template!L258)&lt;=60)</f>
        <v>0</v>
      </c>
      <c r="M258" s="44" t="b" cm="1">
        <f t="array" aca="1" ref="M258" ca="1">AND(ISNUMBER(SUMPRODUCT(SEARCH(MID(Template!M258,ROW(INDIRECT("1:"&amp;LEN(Template!M258))),1),"0123456789abcdefghijklmnopqrstuvwxyzABCDEFGHIJKLMNOPQRSTUVWXYZ !@#$%^&amp;*()_-{}[];:'/.,`~"))), LEN(Template!M258)&lt;=60)</f>
        <v>0</v>
      </c>
      <c r="N258" s="36" t="b">
        <f>OR(
  AND(LEN(Template!$N258)=9, ISNUMBER(--Template!$N258)),
  AND(
    LEN(Template!$N258)=10,
    MID(Template!$N258,3,1) = "-",
    ISNUMBER(--LEFT(Template!$N258,2)),
    ISNUMBER(--RIGHT(Template!$N258,7))
  ),
  AND(
    LEN(Template!$N258)=11,
    MID(Template!$N258,4,1) = "-",
    MID(Template!$N258,7,1) = "-",
    ISNUMBER(--LEFT(Template!$N258,3)),
    ISNUMBER(--MID(Template!$N258,5,2)),
    ISNUMBER(--RIGHT(Template!$N258,4))
  )
)</f>
        <v>0</v>
      </c>
      <c r="O258" s="44" t="b" cm="1">
        <f t="array" aca="1" ref="O258" ca="1">AND(ISNUMBER(SUMPRODUCT(SEARCH(MID(Template!O258,ROW(INDIRECT("1:"&amp;LEN(Template!O258))),1),"0123456789abcdefghijklmnopqrstuvwxyzABCDEFGHIJKLMNOPQRSTUVWXYZ !@#$%^&amp;*()_-{}[];:'/.,`~"))), LEN(Template!O258)&lt;=60)</f>
        <v>0</v>
      </c>
      <c r="P258" t="b">
        <f>IF(ISNA(MATCH(TRIM(Template!P258), 'Validation Inputs'!$E$5:$E$9, 0)), FALSE, TRUE)</f>
        <v>0</v>
      </c>
      <c r="Q258" s="44" t="b" cm="1">
        <f t="array" aca="1" ref="Q258" ca="1">AND(ISNUMBER(SUMPRODUCT(SEARCH(MID(Template!Q258,ROW(INDIRECT("1:"&amp;LEN(Template!Q258))),1),"0123456789abcdefghijklmnopqrstuvwxyzABCDEFGHIJKLMNOPQRSTUVWXYZ !@#$%^&amp;*()_-{}[];:'/.,`~"))), LEN(Template!Q258)&lt;=60)</f>
        <v>0</v>
      </c>
      <c r="R258" s="44" t="b" cm="1">
        <f t="array" aca="1" ref="R258" ca="1">AND(ISNUMBER(SUMPRODUCT(SEARCH(MID(Template!R258,ROW(INDIRECT("1:"&amp;LEN(Template!R258))),1),"0123456789abcdefghijklmnopqrstuvwxyzABCDEFGHIJKLMNOPQRSTUVWXYZ !@#$%^&amp;*()_-{}[];:'/.,`~"))), LEN(Template!R258)&lt;=60)</f>
        <v>0</v>
      </c>
      <c r="S258" s="44" t="b" cm="1">
        <f t="array" aca="1" ref="S258" ca="1">AND(ISNUMBER(SUMPRODUCT(SEARCH(MID(Template!S258,ROW(INDIRECT("1:"&amp;LEN(Template!S258))),1),"0123456789abcdefghijklmnopqrstuvwxyzABCDEFGHIJKLMNOPQRSTUVWXYZ !@#$%^&amp;*()_-{}[];:'/.,`~"))), LEN(Template!S258)&lt;=60)</f>
        <v>0</v>
      </c>
      <c r="T258" s="44" t="b" cm="1">
        <f t="array" aca="1" ref="T258" ca="1">AND(ISNUMBER(SUMPRODUCT(SEARCH(MID(Template!T258,ROW(INDIRECT("1:"&amp;LEN(Template!T258))),1),"0123456789abcdefghijklmnopqrstuvwxyzABCDEFGHIJKLMNOPQRSTUVWXYZ !@#$%^&amp;*()_-{}[];:'/.,`~"))), LEN(Template!T258)&lt;=60)</f>
        <v>0</v>
      </c>
      <c r="U258" s="44" t="b" cm="1">
        <f t="array" aca="1" ref="U258" ca="1">AND(ISNUMBER(SUMPRODUCT(SEARCH(MID(Template!U258,ROW(INDIRECT("1:"&amp;LEN(Template!U258))),1),"0123456789abcdefghijklmnopqrstuvwxyzABCDEFGHIJKLMNOPQRSTUVWXYZ !@#$%^&amp;*()_-{}[];:'/.,`~"))), LEN(Template!U258)&lt;=60)</f>
        <v>0</v>
      </c>
      <c r="V258" s="44" t="b" cm="1">
        <f t="array" aca="1" ref="V258" ca="1">AND(ISNUMBER(SUMPRODUCT(SEARCH(MID(Template!V258,ROW(INDIRECT("1:"&amp;LEN(Template!V258))),1),"0123456789abcdefghijklmnopqrstuvwxyzABCDEFGHIJKLMNOPQRSTUVWXYZ !@#$%^&amp;*()_-{}[];:'/.,`~"))), LEN(Template!V258)&lt;=60)</f>
        <v>0</v>
      </c>
      <c r="W258" s="36" t="b">
        <f>IFERROR(
  AND(
    ISNUMBER(FIND("@", TRIM(CLEAN(SUBSTITUTE(Template!W258,CHAR(160)," "))))),
    FIND("@", TRIM(CLEAN(SUBSTITUTE(Template!W258,CHAR(160)," "))))&gt;1,
    ISNUMBER(FIND(".", TRIM(CLEAN(SUBSTITUTE(Template!W258,CHAR(160)," "))), FIND("@", TRIM(CLEAN(SUBSTITUTE(Template!W258,CHAR(160)," "))))+2)),
    ISERROR(FIND(" ", MID(
      TRIM(CLEAN(SUBSTITUTE(Template!W258,CHAR(160)," "))),
      FIND("@", TRIM(CLEAN(SUBSTITUTE(Template!W258,CHAR(160)," ")))),
      FIND(".", TRIM(CLEAN(SUBSTITUTE(Template!W258,CHAR(160)," "))), FIND("@", TRIM(CLEAN(SUBSTITUTE(Template!W258,CHAR(160)," "))))+2) - FIND("@", TRIM(CLEAN(SUBSTITUTE(Template!W258,CHAR(160)," "))))
    ))),
    MID(TRIM(CLEAN(SUBSTITUTE(Template!W258,CHAR(160)," "))), FIND("@", TRIM(CLEAN(SUBSTITUTE(Template!W258,CHAR(160)," "))))+1, 1)&lt;&gt;"."
  ),
  FALSE
)</f>
        <v>0</v>
      </c>
      <c r="X258" s="44" t="b" cm="1">
        <f t="array" aca="1" ref="X258" ca="1">AND(ISNUMBER(SUMPRODUCT(SEARCH(MID(Template!X258,ROW(INDIRECT("1:"&amp;LEN(Template!X258))),1),"0123456789abcdefghijklmnopqrstuvwxyzABCDEFGHIJKLMNOPQRSTUVWXYZ !@#$%^&amp;*()_-{}[];:'/.,`~"))), LEN(Template!X258)&lt;=60)</f>
        <v>0</v>
      </c>
      <c r="Y258" s="44" t="b">
        <f>OR(
    AND(
        LEN(SUBSTITUTE(SUBSTITUTE(Template!$Y258, " ", ""), "-", "")) = 10,
        ISNUMBER(--SUBSTITUTE(SUBSTITUTE(Template!$Y258, " ", ""), "-", ""))
    ),
    AND(
        LEN(SUBSTITUTE(SUBSTITUTE(Template!$Y258, " ", ""), "-", "")) = 11,
        LEFT(SUBSTITUTE(SUBSTITUTE(Template!$Y258, " ", ""), "-", ""), 1) = "1",
        ISNUMBER(--MID(SUBSTITUTE(SUBSTITUTE(Template!$Y258, " ", ""), "-", ""), 2, 10))
    )
)</f>
        <v>0</v>
      </c>
      <c r="Z258" t="b">
        <f>IF(ISNA(MATCH(Template!Z258, 'Validation Inputs'!$C$5:$C$7, 0)), FALSE, TRUE)</f>
        <v>0</v>
      </c>
      <c r="AA258" t="b">
        <f>IF(ISNA(MATCH(Template!AA258, 'Validation Inputs'!$C$5:$C$7, 0)), FALSE, TRUE)</f>
        <v>0</v>
      </c>
      <c r="AB258" t="b">
        <f>IF(ISNA(MATCH(Template!AB258, 'Validation Inputs'!$C$5:$C$7, 0)), FALSE, TRUE)</f>
        <v>0</v>
      </c>
      <c r="AC258" t="b">
        <f>IF(ISNA(MATCH(Template!AC258, 'Validation Inputs'!$C$5:$C$7, 0)), FALSE, TRUE)</f>
        <v>0</v>
      </c>
      <c r="AD258" s="44" t="b" cm="1">
        <f t="array" aca="1" ref="AD258" ca="1">AND(ISNUMBER(SUMPRODUCT(SEARCH(MID(Template!AD258,ROW(INDIRECT("1:"&amp;LEN(Template!AD258))),1),"0123456789abcdefghijklmnopqrstuvwxyzABCDEFGHIJKLMNOPQRSTUVWXYZ !@#$%^&amp;*()_-{}[];:'/.,`~"))), LEN(Template!AD258)&lt;=60)</f>
        <v>0</v>
      </c>
      <c r="AE258" s="36" t="b">
        <f>IFERROR(AND(
    LEN(Template!AE258)=8,
    ISNUMBER(--Template!AE258),
    VALUE(MID(Template!AE258,5,2))&gt;=1,
    VALUE(MID(Template!AE258,5,2))&lt;=12,
    VALUE(MID(Template!AE258,7,2))&gt;=1,
    VALUE(MID(Template!AE258,7,2))&lt;=DAY(DATE(
        VALUE(LEFT(Template!AE258,4)),
        VALUE(MID(Template!AE258,5,2))+1,
        0
    ))
), FALSE)</f>
        <v>0</v>
      </c>
      <c r="AF258" s="36" t="b">
        <f>IFERROR(AND(
    LEN(Template!AF258)=8,
    ISNUMBER(--Template!AF258),
    VALUE(MID(Template!AF258,5,2))&gt;=1,
    VALUE(MID(Template!AF258,5,2))&lt;=12,
    VALUE(MID(Template!AF258,7,2))&gt;=1,
    VALUE(MID(Template!AF258,7,2))&lt;=DAY(DATE(
        VALUE(LEFT(Template!AF258,4)),
        VALUE(MID(Template!AF258,5,2))+1,
        0
    ))
), FALSE)</f>
        <v>0</v>
      </c>
      <c r="AG258" s="36" t="b">
        <f>IFERROR(AND(
    LEN(Template!AG258)=8,
    ISNUMBER(--Template!AG258),
    VALUE(MID(Template!AG258,5,2))&gt;=1,
    VALUE(MID(Template!AG258,5,2))&lt;=12,
    VALUE(MID(Template!AG258,7,2))&gt;=1,
    VALUE(MID(Template!AG258,7,2))&lt;=DAY(DATE(
        VALUE(LEFT(Template!AG258,4)),
        VALUE(MID(Template!AG258,5,2))+1,
        0
    ))
), FALSE)</f>
        <v>0</v>
      </c>
      <c r="AH258" t="b">
        <f>IF(ISNA(MATCH(Template!AH258, 'Validation Inputs'!$C$5:$C$7, 0)), FALSE, TRUE)</f>
        <v>0</v>
      </c>
      <c r="AI258" s="36" t="b">
        <f>AND(ISNUMBER(Template!AI258), Template!AI258 &gt;= 0, Template!AI258 &lt;= 1)</f>
        <v>0</v>
      </c>
      <c r="AJ258" s="36" t="b">
        <f>AND(ISNUMBER(Template!AJ258), Template!AJ258 &gt;= 0, Template!AJ258 &lt;= 1)</f>
        <v>0</v>
      </c>
      <c r="AK258" t="b">
        <f>IF(ISNA(MATCH(Template!AK258, 'Validation Inputs'!$C$5:$C$7, 0)), FALSE, TRUE)</f>
        <v>0</v>
      </c>
      <c r="AL258" s="36" t="b">
        <f>AND(ISNUMBER(Template!AL258), Template!AL258 &gt;= 0, Template!AL258 &lt;= 1)</f>
        <v>0</v>
      </c>
      <c r="AM258" s="36" t="b">
        <f>AND(ISNUMBER(Template!AM258), Template!AM258 &gt;= 0, Template!AM258 &lt;= 1)</f>
        <v>0</v>
      </c>
      <c r="AN258" t="b">
        <f>IF(ISNA(MATCH(Template!AN258, 'Validation Inputs'!$C$5:$C$7, 0)), FALSE, TRUE)</f>
        <v>0</v>
      </c>
      <c r="AO258" s="36" t="b">
        <f>AND(ISNUMBER(Template!AO258), Template!AO258 &gt;= 0, Template!AO258 &lt;= 1)</f>
        <v>0</v>
      </c>
      <c r="AP258" s="36" t="b">
        <f>AND(ISNUMBER(Template!AP258), Template!AP258 &gt;= 0, Template!AP258 &lt;= 1)</f>
        <v>0</v>
      </c>
      <c r="AQ258" t="b">
        <f>IF(ISNA(MATCH(Template!AQ258, 'Validation Inputs'!$C$5:$C$7, 0)), FALSE, TRUE)</f>
        <v>0</v>
      </c>
      <c r="AR258" s="36" t="b">
        <f>AND(ISNUMBER(Template!AR258), Template!AR258 &gt;= 0, Template!AR258 &lt;= 1)</f>
        <v>0</v>
      </c>
      <c r="AS258" s="36" t="b">
        <f>AND(ISNUMBER(Template!AS258), Template!AS258 &gt;= 0, Template!AS258 &lt;= 1)</f>
        <v>0</v>
      </c>
      <c r="AT258" t="b">
        <f>IF(ISNA(MATCH(Template!AT258, 'Validation Inputs'!$C$5:$C$7, 0)), FALSE, TRUE)</f>
        <v>0</v>
      </c>
      <c r="AU258" s="36" t="b">
        <f>AND(ISNUMBER(Template!AU258), Template!AU258 &gt;= 0, Template!AU258 &lt;= 1)</f>
        <v>0</v>
      </c>
      <c r="AV258" s="36" t="b">
        <f>AND(ISNUMBER(Template!AV258), Template!AV258 &gt;= 0, Template!AV258 &lt;= 1)</f>
        <v>0</v>
      </c>
      <c r="AW258" t="b">
        <f>IF(ISNA(MATCH(Template!AW258, 'Validation Inputs'!$C$5:$C$7, 0)), FALSE, TRUE)</f>
        <v>0</v>
      </c>
      <c r="AX258" s="36" t="b">
        <f>AND(ISNUMBER(Template!AX258), Template!AX258 &gt;= 0, Template!AX258 &lt;= 1)</f>
        <v>0</v>
      </c>
      <c r="AY258" s="36" t="b">
        <f>AND(ISNUMBER(Template!AY258), Template!AY258 &gt;= 0, Template!AY258 &lt;= 1)</f>
        <v>0</v>
      </c>
      <c r="AZ258" t="b">
        <f>IF(ISNA(MATCH(Template!AZ258, 'Validation Inputs'!$C$5:$C$7, 0)), FALSE, TRUE)</f>
        <v>0</v>
      </c>
      <c r="BA258" s="36" t="b">
        <f>AND(ISNUMBER(Template!BA258), Template!BA258 &gt;= 0, Template!BA258 &lt;= 1)</f>
        <v>0</v>
      </c>
      <c r="BB258" s="36" t="b">
        <f>AND(ISNUMBER(Template!BB258), Template!BB258 &gt;= 0, Template!BB258 &lt;= 1)</f>
        <v>0</v>
      </c>
      <c r="BC258" t="b">
        <f>IF(ISNA(MATCH(Template!BC258, 'Validation Inputs'!$C$5:$C$7, 0)), FALSE, TRUE)</f>
        <v>0</v>
      </c>
      <c r="BD258" s="36" t="b">
        <f>AND(ISNUMBER(Template!BD258), Template!BD258 &gt;= 0, Template!BD258 &lt;= 1)</f>
        <v>0</v>
      </c>
      <c r="BE258" s="36" t="b">
        <f>AND(ISNUMBER(Template!BE258), Template!BE258 &gt;= 0, Template!BE258 &lt;= 1)</f>
        <v>0</v>
      </c>
      <c r="BF258" t="b">
        <f>IF(ISNA(MATCH(Template!BF258, 'Validation Inputs'!$C$5:$C$7, 0)), FALSE, TRUE)</f>
        <v>0</v>
      </c>
      <c r="BG258" s="36" t="b">
        <f>AND(ISNUMBER(Template!BG258), Template!BG258 &gt;= 0, Template!BG258 &lt;= 1)</f>
        <v>0</v>
      </c>
      <c r="BH258" s="36" t="b">
        <f>AND(ISNUMBER(Template!BH258), Template!BH258 &gt;= 0, Template!BH258 &lt;= 1)</f>
        <v>0</v>
      </c>
      <c r="BI258" t="b">
        <f>IF(ISNA(MATCH(Template!BI258, 'Validation Inputs'!$C$5:$C$7, 0)), FALSE, TRUE)</f>
        <v>0</v>
      </c>
      <c r="BJ258" s="36" t="b">
        <f>AND(ISNUMBER(Template!BJ258), Template!BJ258 &gt;= 0, Template!BJ258 &lt;= 1)</f>
        <v>0</v>
      </c>
      <c r="BK258" s="36" t="b">
        <f>AND(ISNUMBER(Template!BK258), Template!BK258 &gt;= 0, Template!BK258 &lt;= 1)</f>
        <v>0</v>
      </c>
      <c r="BL258" t="b">
        <f>IF(ISNA(MATCH(Template!BL258, 'Validation Inputs'!$C$5:$C$7, 0)), FALSE, TRUE)</f>
        <v>0</v>
      </c>
      <c r="BM258" s="36" t="b">
        <f>AND(ISNUMBER(Template!BM258), Template!BM258 &gt;= 0, Template!BM258 &lt;= 1)</f>
        <v>0</v>
      </c>
      <c r="BN258" s="36" t="b">
        <f>AND(ISNUMBER(Template!BN258), Template!BN258 &gt;= 0, Template!BN258 &lt;= 1)</f>
        <v>0</v>
      </c>
      <c r="BO258" t="b">
        <f>IF(ISNA(MATCH(Template!BO258, 'Validation Inputs'!$C$5:$C$7, 0)), FALSE, TRUE)</f>
        <v>0</v>
      </c>
      <c r="BP258" s="36" t="b">
        <f>AND(ISNUMBER(Template!BP258), Template!BP258 &gt;= 0, Template!BP258 &lt;= 1)</f>
        <v>0</v>
      </c>
      <c r="BQ258" s="36" t="b">
        <f>AND(ISNUMBER(Template!BQ258), Template!BQ258 &gt;= 0, Template!BQ258 &lt;= 1)</f>
        <v>0</v>
      </c>
      <c r="BR258" t="b">
        <f>IF(ISNA(MATCH(Template!BR258, 'Validation Inputs'!$C$5:$C$7, 0)), FALSE, TRUE)</f>
        <v>0</v>
      </c>
      <c r="BS258" s="36" t="b">
        <f>AND(ISNUMBER(Template!BS258), Template!BS258 &gt;= 0, Template!BS258 &lt;= 1)</f>
        <v>0</v>
      </c>
      <c r="BT258" s="36" t="b">
        <f>AND(ISNUMBER(Template!BT258), Template!BT258 &gt;= 0, Template!BT258 &lt;= 1)</f>
        <v>0</v>
      </c>
      <c r="BU258" t="b">
        <f>IF(ISNA(MATCH(Template!BU258, 'Validation Inputs'!$C$5:$C$7, 0)), FALSE, TRUE)</f>
        <v>0</v>
      </c>
      <c r="BV258" s="36" t="b">
        <f>AND(ISNUMBER(Template!BV258), Template!BV258 &gt;= 0, Template!BV258 &lt;= 1)</f>
        <v>0</v>
      </c>
      <c r="BW258" s="36" t="b">
        <f>AND(ISNUMBER(Template!BW258), Template!BW258 &gt;= 0, Template!BW258 &lt;= 1)</f>
        <v>0</v>
      </c>
      <c r="BX258" t="b">
        <f>IF(ISNA(MATCH(Template!BX258, 'Validation Inputs'!$C$5:$C$7, 0)), FALSE, TRUE)</f>
        <v>0</v>
      </c>
      <c r="BY258" s="36" t="b">
        <f>AND(ISNUMBER(Template!BY258), Template!BY258 &gt;= 0, Template!BY258 &lt;= 1)</f>
        <v>0</v>
      </c>
      <c r="BZ258" s="36" t="b">
        <f>AND(ISNUMBER(Template!BZ258), Template!BZ258 &gt;= 0, Template!BZ258 &lt;= 1)</f>
        <v>0</v>
      </c>
      <c r="CA258" t="b">
        <f>IF(ISNA(MATCH(Template!CA258, 'Validation Inputs'!$C$5:$C$7, 0)), FALSE, TRUE)</f>
        <v>0</v>
      </c>
      <c r="CB258" s="36" t="b">
        <f>AND(ISNUMBER(Template!CB258), Template!CB258 &gt;= 0, Template!CB258 &lt;= 1)</f>
        <v>0</v>
      </c>
      <c r="CC258" s="36" t="b">
        <f>AND(ISNUMBER(Template!CC258), Template!CC258 &gt;= 0, Template!CC258 &lt;= 1)</f>
        <v>0</v>
      </c>
      <c r="CD258" t="b">
        <f>IF(ISNA(MATCH(Template!CD258, 'Validation Inputs'!$C$5:$C$7, 0)), FALSE, TRUE)</f>
        <v>0</v>
      </c>
      <c r="CE258" s="36" t="b">
        <f>AND(ISNUMBER(Template!CE258), Template!CE258 &gt;= 0, Template!CE258 &lt;= 1)</f>
        <v>0</v>
      </c>
      <c r="CF258" s="36" t="b">
        <f>AND(ISNUMBER(Template!CF258), Template!CF258 &gt;= 0, Template!CF258 &lt;= 1)</f>
        <v>0</v>
      </c>
    </row>
    <row r="259" spans="7:84" x14ac:dyDescent="0.25">
      <c r="G259" s="44" t="b">
        <f>AND(LEN(TRIM(Template!G259))=21,
  ISNUMBER(--TRIM(Template!G259))
)</f>
        <v>0</v>
      </c>
      <c r="H259" s="44" t="b" cm="1">
        <f t="array" aca="1" ref="H259" ca="1">AND(ISNUMBER(SUMPRODUCT(SEARCH(MID(Template!H259,ROW(INDIRECT("1:"&amp;LEN(Template!H259))),1),"0123456789abcdefghijklmnopqrstuvwxyzABCDEFGHIJKLMNOPQRSTUVWXYZ !@#$%^&amp;*()_-{}[];:'/.,`~"))), LEN(Template!H259)&lt;=60)</f>
        <v>0</v>
      </c>
      <c r="I259" s="44" t="b" cm="1">
        <f t="array" aca="1" ref="I259" ca="1">AND(ISNUMBER(SUMPRODUCT(SEARCH(MID(Template!I259,ROW(INDIRECT("1:"&amp;LEN(Template!I259))),1),"0123456789abcdefghijklmnopqrstuvwxyzABCDEFGHIJKLMNOPQRSTUVWXYZ !@#$%^&amp;*()_-{}[];:'/.,`~"))), LEN(Template!I259)&lt;=60)</f>
        <v>0</v>
      </c>
      <c r="J259" s="44" t="b" cm="1">
        <f t="array" aca="1" ref="J259" ca="1">AND(ISNUMBER(SUMPRODUCT(SEARCH(MID(Template!J259,ROW(INDIRECT("1:"&amp;LEN(Template!J259))),1),"0123456789abcdefghijklmnopqrstuvwxyzABCDEFGHIJKLMNOPQRSTUVWXYZ !@#$%^&amp;*()_-{}[];:'/.,`~"))), LEN(Template!J259)&lt;=60)</f>
        <v>0</v>
      </c>
      <c r="K259" s="44" t="b" cm="1">
        <f t="array" aca="1" ref="K259" ca="1">AND(ISNUMBER(SUMPRODUCT(SEARCH(MID(Template!K259,ROW(INDIRECT("1:"&amp;LEN(Template!K259))),1),"0123456789abcdefghijklmnopqrstuvwxyzABCDEFGHIJKLMNOPQRSTUVWXYZ !@#$%^&amp;*()_-{}[];:'/.,`~"))), LEN(Template!K259)&lt;=60)</f>
        <v>0</v>
      </c>
      <c r="L259" s="44" t="b" cm="1">
        <f t="array" aca="1" ref="L259" ca="1">AND(ISNUMBER(SUMPRODUCT(SEARCH(MID(Template!L259,ROW(INDIRECT("1:"&amp;LEN(Template!L259))),1),"0123456789abcdefghijklmnopqrstuvwxyzABCDEFGHIJKLMNOPQRSTUVWXYZ !@#$%^&amp;*()_-{}[];:'/.,`~"))), LEN(Template!L259)&lt;=60)</f>
        <v>0</v>
      </c>
      <c r="M259" s="44" t="b" cm="1">
        <f t="array" aca="1" ref="M259" ca="1">AND(ISNUMBER(SUMPRODUCT(SEARCH(MID(Template!M259,ROW(INDIRECT("1:"&amp;LEN(Template!M259))),1),"0123456789abcdefghijklmnopqrstuvwxyzABCDEFGHIJKLMNOPQRSTUVWXYZ !@#$%^&amp;*()_-{}[];:'/.,`~"))), LEN(Template!M259)&lt;=60)</f>
        <v>0</v>
      </c>
      <c r="N259" s="36" t="b">
        <f>OR(
  AND(LEN(Template!$N259)=9, ISNUMBER(--Template!$N259)),
  AND(
    LEN(Template!$N259)=10,
    MID(Template!$N259,3,1) = "-",
    ISNUMBER(--LEFT(Template!$N259,2)),
    ISNUMBER(--RIGHT(Template!$N259,7))
  ),
  AND(
    LEN(Template!$N259)=11,
    MID(Template!$N259,4,1) = "-",
    MID(Template!$N259,7,1) = "-",
    ISNUMBER(--LEFT(Template!$N259,3)),
    ISNUMBER(--MID(Template!$N259,5,2)),
    ISNUMBER(--RIGHT(Template!$N259,4))
  )
)</f>
        <v>0</v>
      </c>
      <c r="O259" s="44" t="b" cm="1">
        <f t="array" aca="1" ref="O259" ca="1">AND(ISNUMBER(SUMPRODUCT(SEARCH(MID(Template!O259,ROW(INDIRECT("1:"&amp;LEN(Template!O259))),1),"0123456789abcdefghijklmnopqrstuvwxyzABCDEFGHIJKLMNOPQRSTUVWXYZ !@#$%^&amp;*()_-{}[];:'/.,`~"))), LEN(Template!O259)&lt;=60)</f>
        <v>0</v>
      </c>
      <c r="P259" t="b">
        <f>IF(ISNA(MATCH(TRIM(Template!P259), 'Validation Inputs'!$E$5:$E$9, 0)), FALSE, TRUE)</f>
        <v>0</v>
      </c>
      <c r="Q259" s="44" t="b" cm="1">
        <f t="array" aca="1" ref="Q259" ca="1">AND(ISNUMBER(SUMPRODUCT(SEARCH(MID(Template!Q259,ROW(INDIRECT("1:"&amp;LEN(Template!Q259))),1),"0123456789abcdefghijklmnopqrstuvwxyzABCDEFGHIJKLMNOPQRSTUVWXYZ !@#$%^&amp;*()_-{}[];:'/.,`~"))), LEN(Template!Q259)&lt;=60)</f>
        <v>0</v>
      </c>
      <c r="R259" s="44" t="b" cm="1">
        <f t="array" aca="1" ref="R259" ca="1">AND(ISNUMBER(SUMPRODUCT(SEARCH(MID(Template!R259,ROW(INDIRECT("1:"&amp;LEN(Template!R259))),1),"0123456789abcdefghijklmnopqrstuvwxyzABCDEFGHIJKLMNOPQRSTUVWXYZ !@#$%^&amp;*()_-{}[];:'/.,`~"))), LEN(Template!R259)&lt;=60)</f>
        <v>0</v>
      </c>
      <c r="S259" s="44" t="b" cm="1">
        <f t="array" aca="1" ref="S259" ca="1">AND(ISNUMBER(SUMPRODUCT(SEARCH(MID(Template!S259,ROW(INDIRECT("1:"&amp;LEN(Template!S259))),1),"0123456789abcdefghijklmnopqrstuvwxyzABCDEFGHIJKLMNOPQRSTUVWXYZ !@#$%^&amp;*()_-{}[];:'/.,`~"))), LEN(Template!S259)&lt;=60)</f>
        <v>0</v>
      </c>
      <c r="T259" s="44" t="b" cm="1">
        <f t="array" aca="1" ref="T259" ca="1">AND(ISNUMBER(SUMPRODUCT(SEARCH(MID(Template!T259,ROW(INDIRECT("1:"&amp;LEN(Template!T259))),1),"0123456789abcdefghijklmnopqrstuvwxyzABCDEFGHIJKLMNOPQRSTUVWXYZ !@#$%^&amp;*()_-{}[];:'/.,`~"))), LEN(Template!T259)&lt;=60)</f>
        <v>0</v>
      </c>
      <c r="U259" s="44" t="b" cm="1">
        <f t="array" aca="1" ref="U259" ca="1">AND(ISNUMBER(SUMPRODUCT(SEARCH(MID(Template!U259,ROW(INDIRECT("1:"&amp;LEN(Template!U259))),1),"0123456789abcdefghijklmnopqrstuvwxyzABCDEFGHIJKLMNOPQRSTUVWXYZ !@#$%^&amp;*()_-{}[];:'/.,`~"))), LEN(Template!U259)&lt;=60)</f>
        <v>0</v>
      </c>
      <c r="V259" s="44" t="b" cm="1">
        <f t="array" aca="1" ref="V259" ca="1">AND(ISNUMBER(SUMPRODUCT(SEARCH(MID(Template!V259,ROW(INDIRECT("1:"&amp;LEN(Template!V259))),1),"0123456789abcdefghijklmnopqrstuvwxyzABCDEFGHIJKLMNOPQRSTUVWXYZ !@#$%^&amp;*()_-{}[];:'/.,`~"))), LEN(Template!V259)&lt;=60)</f>
        <v>0</v>
      </c>
      <c r="W259" s="36" t="b">
        <f>IFERROR(
  AND(
    ISNUMBER(FIND("@", TRIM(CLEAN(SUBSTITUTE(Template!W259,CHAR(160)," "))))),
    FIND("@", TRIM(CLEAN(SUBSTITUTE(Template!W259,CHAR(160)," "))))&gt;1,
    ISNUMBER(FIND(".", TRIM(CLEAN(SUBSTITUTE(Template!W259,CHAR(160)," "))), FIND("@", TRIM(CLEAN(SUBSTITUTE(Template!W259,CHAR(160)," "))))+2)),
    ISERROR(FIND(" ", MID(
      TRIM(CLEAN(SUBSTITUTE(Template!W259,CHAR(160)," "))),
      FIND("@", TRIM(CLEAN(SUBSTITUTE(Template!W259,CHAR(160)," ")))),
      FIND(".", TRIM(CLEAN(SUBSTITUTE(Template!W259,CHAR(160)," "))), FIND("@", TRIM(CLEAN(SUBSTITUTE(Template!W259,CHAR(160)," "))))+2) - FIND("@", TRIM(CLEAN(SUBSTITUTE(Template!W259,CHAR(160)," "))))
    ))),
    MID(TRIM(CLEAN(SUBSTITUTE(Template!W259,CHAR(160)," "))), FIND("@", TRIM(CLEAN(SUBSTITUTE(Template!W259,CHAR(160)," "))))+1, 1)&lt;&gt;"."
  ),
  FALSE
)</f>
        <v>0</v>
      </c>
      <c r="X259" s="44" t="b" cm="1">
        <f t="array" aca="1" ref="X259" ca="1">AND(ISNUMBER(SUMPRODUCT(SEARCH(MID(Template!X259,ROW(INDIRECT("1:"&amp;LEN(Template!X259))),1),"0123456789abcdefghijklmnopqrstuvwxyzABCDEFGHIJKLMNOPQRSTUVWXYZ !@#$%^&amp;*()_-{}[];:'/.,`~"))), LEN(Template!X259)&lt;=60)</f>
        <v>0</v>
      </c>
      <c r="Y259" s="44" t="b">
        <f>OR(
    AND(
        LEN(SUBSTITUTE(SUBSTITUTE(Template!$Y259, " ", ""), "-", "")) = 10,
        ISNUMBER(--SUBSTITUTE(SUBSTITUTE(Template!$Y259, " ", ""), "-", ""))
    ),
    AND(
        LEN(SUBSTITUTE(SUBSTITUTE(Template!$Y259, " ", ""), "-", "")) = 11,
        LEFT(SUBSTITUTE(SUBSTITUTE(Template!$Y259, " ", ""), "-", ""), 1) = "1",
        ISNUMBER(--MID(SUBSTITUTE(SUBSTITUTE(Template!$Y259, " ", ""), "-", ""), 2, 10))
    )
)</f>
        <v>0</v>
      </c>
      <c r="Z259" t="b">
        <f>IF(ISNA(MATCH(Template!Z259, 'Validation Inputs'!$C$5:$C$7, 0)), FALSE, TRUE)</f>
        <v>0</v>
      </c>
      <c r="AA259" t="b">
        <f>IF(ISNA(MATCH(Template!AA259, 'Validation Inputs'!$C$5:$C$7, 0)), FALSE, TRUE)</f>
        <v>0</v>
      </c>
      <c r="AB259" t="b">
        <f>IF(ISNA(MATCH(Template!AB259, 'Validation Inputs'!$C$5:$C$7, 0)), FALSE, TRUE)</f>
        <v>0</v>
      </c>
      <c r="AC259" t="b">
        <f>IF(ISNA(MATCH(Template!AC259, 'Validation Inputs'!$C$5:$C$7, 0)), FALSE, TRUE)</f>
        <v>0</v>
      </c>
      <c r="AD259" s="44" t="b" cm="1">
        <f t="array" aca="1" ref="AD259" ca="1">AND(ISNUMBER(SUMPRODUCT(SEARCH(MID(Template!AD259,ROW(INDIRECT("1:"&amp;LEN(Template!AD259))),1),"0123456789abcdefghijklmnopqrstuvwxyzABCDEFGHIJKLMNOPQRSTUVWXYZ !@#$%^&amp;*()_-{}[];:'/.,`~"))), LEN(Template!AD259)&lt;=60)</f>
        <v>0</v>
      </c>
      <c r="AE259" s="36" t="b">
        <f>IFERROR(AND(
    LEN(Template!AE259)=8,
    ISNUMBER(--Template!AE259),
    VALUE(MID(Template!AE259,5,2))&gt;=1,
    VALUE(MID(Template!AE259,5,2))&lt;=12,
    VALUE(MID(Template!AE259,7,2))&gt;=1,
    VALUE(MID(Template!AE259,7,2))&lt;=DAY(DATE(
        VALUE(LEFT(Template!AE259,4)),
        VALUE(MID(Template!AE259,5,2))+1,
        0
    ))
), FALSE)</f>
        <v>0</v>
      </c>
      <c r="AF259" s="36" t="b">
        <f>IFERROR(AND(
    LEN(Template!AF259)=8,
    ISNUMBER(--Template!AF259),
    VALUE(MID(Template!AF259,5,2))&gt;=1,
    VALUE(MID(Template!AF259,5,2))&lt;=12,
    VALUE(MID(Template!AF259,7,2))&gt;=1,
    VALUE(MID(Template!AF259,7,2))&lt;=DAY(DATE(
        VALUE(LEFT(Template!AF259,4)),
        VALUE(MID(Template!AF259,5,2))+1,
        0
    ))
), FALSE)</f>
        <v>0</v>
      </c>
      <c r="AG259" s="36" t="b">
        <f>IFERROR(AND(
    LEN(Template!AG259)=8,
    ISNUMBER(--Template!AG259),
    VALUE(MID(Template!AG259,5,2))&gt;=1,
    VALUE(MID(Template!AG259,5,2))&lt;=12,
    VALUE(MID(Template!AG259,7,2))&gt;=1,
    VALUE(MID(Template!AG259,7,2))&lt;=DAY(DATE(
        VALUE(LEFT(Template!AG259,4)),
        VALUE(MID(Template!AG259,5,2))+1,
        0
    ))
), FALSE)</f>
        <v>0</v>
      </c>
      <c r="AH259" t="b">
        <f>IF(ISNA(MATCH(Template!AH259, 'Validation Inputs'!$C$5:$C$7, 0)), FALSE, TRUE)</f>
        <v>0</v>
      </c>
      <c r="AI259" s="36" t="b">
        <f>AND(ISNUMBER(Template!AI259), Template!AI259 &gt;= 0, Template!AI259 &lt;= 1)</f>
        <v>0</v>
      </c>
      <c r="AJ259" s="36" t="b">
        <f>AND(ISNUMBER(Template!AJ259), Template!AJ259 &gt;= 0, Template!AJ259 &lt;= 1)</f>
        <v>0</v>
      </c>
      <c r="AK259" t="b">
        <f>IF(ISNA(MATCH(Template!AK259, 'Validation Inputs'!$C$5:$C$7, 0)), FALSE, TRUE)</f>
        <v>0</v>
      </c>
      <c r="AL259" s="36" t="b">
        <f>AND(ISNUMBER(Template!AL259), Template!AL259 &gt;= 0, Template!AL259 &lt;= 1)</f>
        <v>0</v>
      </c>
      <c r="AM259" s="36" t="b">
        <f>AND(ISNUMBER(Template!AM259), Template!AM259 &gt;= 0, Template!AM259 &lt;= 1)</f>
        <v>0</v>
      </c>
      <c r="AN259" t="b">
        <f>IF(ISNA(MATCH(Template!AN259, 'Validation Inputs'!$C$5:$C$7, 0)), FALSE, TRUE)</f>
        <v>0</v>
      </c>
      <c r="AO259" s="36" t="b">
        <f>AND(ISNUMBER(Template!AO259), Template!AO259 &gt;= 0, Template!AO259 &lt;= 1)</f>
        <v>0</v>
      </c>
      <c r="AP259" s="36" t="b">
        <f>AND(ISNUMBER(Template!AP259), Template!AP259 &gt;= 0, Template!AP259 &lt;= 1)</f>
        <v>0</v>
      </c>
      <c r="AQ259" t="b">
        <f>IF(ISNA(MATCH(Template!AQ259, 'Validation Inputs'!$C$5:$C$7, 0)), FALSE, TRUE)</f>
        <v>0</v>
      </c>
      <c r="AR259" s="36" t="b">
        <f>AND(ISNUMBER(Template!AR259), Template!AR259 &gt;= 0, Template!AR259 &lt;= 1)</f>
        <v>0</v>
      </c>
      <c r="AS259" s="36" t="b">
        <f>AND(ISNUMBER(Template!AS259), Template!AS259 &gt;= 0, Template!AS259 &lt;= 1)</f>
        <v>0</v>
      </c>
      <c r="AT259" t="b">
        <f>IF(ISNA(MATCH(Template!AT259, 'Validation Inputs'!$C$5:$C$7, 0)), FALSE, TRUE)</f>
        <v>0</v>
      </c>
      <c r="AU259" s="36" t="b">
        <f>AND(ISNUMBER(Template!AU259), Template!AU259 &gt;= 0, Template!AU259 &lt;= 1)</f>
        <v>0</v>
      </c>
      <c r="AV259" s="36" t="b">
        <f>AND(ISNUMBER(Template!AV259), Template!AV259 &gt;= 0, Template!AV259 &lt;= 1)</f>
        <v>0</v>
      </c>
      <c r="AW259" t="b">
        <f>IF(ISNA(MATCH(Template!AW259, 'Validation Inputs'!$C$5:$C$7, 0)), FALSE, TRUE)</f>
        <v>0</v>
      </c>
      <c r="AX259" s="36" t="b">
        <f>AND(ISNUMBER(Template!AX259), Template!AX259 &gt;= 0, Template!AX259 &lt;= 1)</f>
        <v>0</v>
      </c>
      <c r="AY259" s="36" t="b">
        <f>AND(ISNUMBER(Template!AY259), Template!AY259 &gt;= 0, Template!AY259 &lt;= 1)</f>
        <v>0</v>
      </c>
      <c r="AZ259" t="b">
        <f>IF(ISNA(MATCH(Template!AZ259, 'Validation Inputs'!$C$5:$C$7, 0)), FALSE, TRUE)</f>
        <v>0</v>
      </c>
      <c r="BA259" s="36" t="b">
        <f>AND(ISNUMBER(Template!BA259), Template!BA259 &gt;= 0, Template!BA259 &lt;= 1)</f>
        <v>0</v>
      </c>
      <c r="BB259" s="36" t="b">
        <f>AND(ISNUMBER(Template!BB259), Template!BB259 &gt;= 0, Template!BB259 &lt;= 1)</f>
        <v>0</v>
      </c>
      <c r="BC259" t="b">
        <f>IF(ISNA(MATCH(Template!BC259, 'Validation Inputs'!$C$5:$C$7, 0)), FALSE, TRUE)</f>
        <v>0</v>
      </c>
      <c r="BD259" s="36" t="b">
        <f>AND(ISNUMBER(Template!BD259), Template!BD259 &gt;= 0, Template!BD259 &lt;= 1)</f>
        <v>0</v>
      </c>
      <c r="BE259" s="36" t="b">
        <f>AND(ISNUMBER(Template!BE259), Template!BE259 &gt;= 0, Template!BE259 &lt;= 1)</f>
        <v>0</v>
      </c>
      <c r="BF259" t="b">
        <f>IF(ISNA(MATCH(Template!BF259, 'Validation Inputs'!$C$5:$C$7, 0)), FALSE, TRUE)</f>
        <v>0</v>
      </c>
      <c r="BG259" s="36" t="b">
        <f>AND(ISNUMBER(Template!BG259), Template!BG259 &gt;= 0, Template!BG259 &lt;= 1)</f>
        <v>0</v>
      </c>
      <c r="BH259" s="36" t="b">
        <f>AND(ISNUMBER(Template!BH259), Template!BH259 &gt;= 0, Template!BH259 &lt;= 1)</f>
        <v>0</v>
      </c>
      <c r="BI259" t="b">
        <f>IF(ISNA(MATCH(Template!BI259, 'Validation Inputs'!$C$5:$C$7, 0)), FALSE, TRUE)</f>
        <v>0</v>
      </c>
      <c r="BJ259" s="36" t="b">
        <f>AND(ISNUMBER(Template!BJ259), Template!BJ259 &gt;= 0, Template!BJ259 &lt;= 1)</f>
        <v>0</v>
      </c>
      <c r="BK259" s="36" t="b">
        <f>AND(ISNUMBER(Template!BK259), Template!BK259 &gt;= 0, Template!BK259 &lt;= 1)</f>
        <v>0</v>
      </c>
      <c r="BL259" t="b">
        <f>IF(ISNA(MATCH(Template!BL259, 'Validation Inputs'!$C$5:$C$7, 0)), FALSE, TRUE)</f>
        <v>0</v>
      </c>
      <c r="BM259" s="36" t="b">
        <f>AND(ISNUMBER(Template!BM259), Template!BM259 &gt;= 0, Template!BM259 &lt;= 1)</f>
        <v>0</v>
      </c>
      <c r="BN259" s="36" t="b">
        <f>AND(ISNUMBER(Template!BN259), Template!BN259 &gt;= 0, Template!BN259 &lt;= 1)</f>
        <v>0</v>
      </c>
      <c r="BO259" t="b">
        <f>IF(ISNA(MATCH(Template!BO259, 'Validation Inputs'!$C$5:$C$7, 0)), FALSE, TRUE)</f>
        <v>0</v>
      </c>
      <c r="BP259" s="36" t="b">
        <f>AND(ISNUMBER(Template!BP259), Template!BP259 &gt;= 0, Template!BP259 &lt;= 1)</f>
        <v>0</v>
      </c>
      <c r="BQ259" s="36" t="b">
        <f>AND(ISNUMBER(Template!BQ259), Template!BQ259 &gt;= 0, Template!BQ259 &lt;= 1)</f>
        <v>0</v>
      </c>
      <c r="BR259" t="b">
        <f>IF(ISNA(MATCH(Template!BR259, 'Validation Inputs'!$C$5:$C$7, 0)), FALSE, TRUE)</f>
        <v>0</v>
      </c>
      <c r="BS259" s="36" t="b">
        <f>AND(ISNUMBER(Template!BS259), Template!BS259 &gt;= 0, Template!BS259 &lt;= 1)</f>
        <v>0</v>
      </c>
      <c r="BT259" s="36" t="b">
        <f>AND(ISNUMBER(Template!BT259), Template!BT259 &gt;= 0, Template!BT259 &lt;= 1)</f>
        <v>0</v>
      </c>
      <c r="BU259" t="b">
        <f>IF(ISNA(MATCH(Template!BU259, 'Validation Inputs'!$C$5:$C$7, 0)), FALSE, TRUE)</f>
        <v>0</v>
      </c>
      <c r="BV259" s="36" t="b">
        <f>AND(ISNUMBER(Template!BV259), Template!BV259 &gt;= 0, Template!BV259 &lt;= 1)</f>
        <v>0</v>
      </c>
      <c r="BW259" s="36" t="b">
        <f>AND(ISNUMBER(Template!BW259), Template!BW259 &gt;= 0, Template!BW259 &lt;= 1)</f>
        <v>0</v>
      </c>
      <c r="BX259" t="b">
        <f>IF(ISNA(MATCH(Template!BX259, 'Validation Inputs'!$C$5:$C$7, 0)), FALSE, TRUE)</f>
        <v>0</v>
      </c>
      <c r="BY259" s="36" t="b">
        <f>AND(ISNUMBER(Template!BY259), Template!BY259 &gt;= 0, Template!BY259 &lt;= 1)</f>
        <v>0</v>
      </c>
      <c r="BZ259" s="36" t="b">
        <f>AND(ISNUMBER(Template!BZ259), Template!BZ259 &gt;= 0, Template!BZ259 &lt;= 1)</f>
        <v>0</v>
      </c>
      <c r="CA259" t="b">
        <f>IF(ISNA(MATCH(Template!CA259, 'Validation Inputs'!$C$5:$C$7, 0)), FALSE, TRUE)</f>
        <v>0</v>
      </c>
      <c r="CB259" s="36" t="b">
        <f>AND(ISNUMBER(Template!CB259), Template!CB259 &gt;= 0, Template!CB259 &lt;= 1)</f>
        <v>0</v>
      </c>
      <c r="CC259" s="36" t="b">
        <f>AND(ISNUMBER(Template!CC259), Template!CC259 &gt;= 0, Template!CC259 &lt;= 1)</f>
        <v>0</v>
      </c>
      <c r="CD259" t="b">
        <f>IF(ISNA(MATCH(Template!CD259, 'Validation Inputs'!$C$5:$C$7, 0)), FALSE, TRUE)</f>
        <v>0</v>
      </c>
      <c r="CE259" s="36" t="b">
        <f>AND(ISNUMBER(Template!CE259), Template!CE259 &gt;= 0, Template!CE259 &lt;= 1)</f>
        <v>0</v>
      </c>
      <c r="CF259" s="36" t="b">
        <f>AND(ISNUMBER(Template!CF259), Template!CF259 &gt;= 0, Template!CF259 &lt;= 1)</f>
        <v>0</v>
      </c>
    </row>
    <row r="260" spans="7:84" x14ac:dyDescent="0.25">
      <c r="G260" s="44" t="b">
        <f>AND(LEN(TRIM(Template!G260))=21,
  ISNUMBER(--TRIM(Template!G260))
)</f>
        <v>0</v>
      </c>
      <c r="H260" s="44" t="b" cm="1">
        <f t="array" aca="1" ref="H260" ca="1">AND(ISNUMBER(SUMPRODUCT(SEARCH(MID(Template!H260,ROW(INDIRECT("1:"&amp;LEN(Template!H260))),1),"0123456789abcdefghijklmnopqrstuvwxyzABCDEFGHIJKLMNOPQRSTUVWXYZ !@#$%^&amp;*()_-{}[];:'/.,`~"))), LEN(Template!H260)&lt;=60)</f>
        <v>0</v>
      </c>
      <c r="I260" s="44" t="b" cm="1">
        <f t="array" aca="1" ref="I260" ca="1">AND(ISNUMBER(SUMPRODUCT(SEARCH(MID(Template!I260,ROW(INDIRECT("1:"&amp;LEN(Template!I260))),1),"0123456789abcdefghijklmnopqrstuvwxyzABCDEFGHIJKLMNOPQRSTUVWXYZ !@#$%^&amp;*()_-{}[];:'/.,`~"))), LEN(Template!I260)&lt;=60)</f>
        <v>0</v>
      </c>
      <c r="J260" s="44" t="b" cm="1">
        <f t="array" aca="1" ref="J260" ca="1">AND(ISNUMBER(SUMPRODUCT(SEARCH(MID(Template!J260,ROW(INDIRECT("1:"&amp;LEN(Template!J260))),1),"0123456789abcdefghijklmnopqrstuvwxyzABCDEFGHIJKLMNOPQRSTUVWXYZ !@#$%^&amp;*()_-{}[];:'/.,`~"))), LEN(Template!J260)&lt;=60)</f>
        <v>0</v>
      </c>
      <c r="K260" s="44" t="b" cm="1">
        <f t="array" aca="1" ref="K260" ca="1">AND(ISNUMBER(SUMPRODUCT(SEARCH(MID(Template!K260,ROW(INDIRECT("1:"&amp;LEN(Template!K260))),1),"0123456789abcdefghijklmnopqrstuvwxyzABCDEFGHIJKLMNOPQRSTUVWXYZ !@#$%^&amp;*()_-{}[];:'/.,`~"))), LEN(Template!K260)&lt;=60)</f>
        <v>0</v>
      </c>
      <c r="L260" s="44" t="b" cm="1">
        <f t="array" aca="1" ref="L260" ca="1">AND(ISNUMBER(SUMPRODUCT(SEARCH(MID(Template!L260,ROW(INDIRECT("1:"&amp;LEN(Template!L260))),1),"0123456789abcdefghijklmnopqrstuvwxyzABCDEFGHIJKLMNOPQRSTUVWXYZ !@#$%^&amp;*()_-{}[];:'/.,`~"))), LEN(Template!L260)&lt;=60)</f>
        <v>0</v>
      </c>
      <c r="M260" s="44" t="b" cm="1">
        <f t="array" aca="1" ref="M260" ca="1">AND(ISNUMBER(SUMPRODUCT(SEARCH(MID(Template!M260,ROW(INDIRECT("1:"&amp;LEN(Template!M260))),1),"0123456789abcdefghijklmnopqrstuvwxyzABCDEFGHIJKLMNOPQRSTUVWXYZ !@#$%^&amp;*()_-{}[];:'/.,`~"))), LEN(Template!M260)&lt;=60)</f>
        <v>0</v>
      </c>
      <c r="N260" s="36" t="b">
        <f>OR(
  AND(LEN(Template!$N260)=9, ISNUMBER(--Template!$N260)),
  AND(
    LEN(Template!$N260)=10,
    MID(Template!$N260,3,1) = "-",
    ISNUMBER(--LEFT(Template!$N260,2)),
    ISNUMBER(--RIGHT(Template!$N260,7))
  ),
  AND(
    LEN(Template!$N260)=11,
    MID(Template!$N260,4,1) = "-",
    MID(Template!$N260,7,1) = "-",
    ISNUMBER(--LEFT(Template!$N260,3)),
    ISNUMBER(--MID(Template!$N260,5,2)),
    ISNUMBER(--RIGHT(Template!$N260,4))
  )
)</f>
        <v>0</v>
      </c>
      <c r="O260" s="44" t="b" cm="1">
        <f t="array" aca="1" ref="O260" ca="1">AND(ISNUMBER(SUMPRODUCT(SEARCH(MID(Template!O260,ROW(INDIRECT("1:"&amp;LEN(Template!O260))),1),"0123456789abcdefghijklmnopqrstuvwxyzABCDEFGHIJKLMNOPQRSTUVWXYZ !@#$%^&amp;*()_-{}[];:'/.,`~"))), LEN(Template!O260)&lt;=60)</f>
        <v>0</v>
      </c>
      <c r="P260" t="b">
        <f>IF(ISNA(MATCH(TRIM(Template!P260), 'Validation Inputs'!$E$5:$E$9, 0)), FALSE, TRUE)</f>
        <v>0</v>
      </c>
      <c r="Q260" s="44" t="b" cm="1">
        <f t="array" aca="1" ref="Q260" ca="1">AND(ISNUMBER(SUMPRODUCT(SEARCH(MID(Template!Q260,ROW(INDIRECT("1:"&amp;LEN(Template!Q260))),1),"0123456789abcdefghijklmnopqrstuvwxyzABCDEFGHIJKLMNOPQRSTUVWXYZ !@#$%^&amp;*()_-{}[];:'/.,`~"))), LEN(Template!Q260)&lt;=60)</f>
        <v>0</v>
      </c>
      <c r="R260" s="44" t="b" cm="1">
        <f t="array" aca="1" ref="R260" ca="1">AND(ISNUMBER(SUMPRODUCT(SEARCH(MID(Template!R260,ROW(INDIRECT("1:"&amp;LEN(Template!R260))),1),"0123456789abcdefghijklmnopqrstuvwxyzABCDEFGHIJKLMNOPQRSTUVWXYZ !@#$%^&amp;*()_-{}[];:'/.,`~"))), LEN(Template!R260)&lt;=60)</f>
        <v>0</v>
      </c>
      <c r="S260" s="44" t="b" cm="1">
        <f t="array" aca="1" ref="S260" ca="1">AND(ISNUMBER(SUMPRODUCT(SEARCH(MID(Template!S260,ROW(INDIRECT("1:"&amp;LEN(Template!S260))),1),"0123456789abcdefghijklmnopqrstuvwxyzABCDEFGHIJKLMNOPQRSTUVWXYZ !@#$%^&amp;*()_-{}[];:'/.,`~"))), LEN(Template!S260)&lt;=60)</f>
        <v>0</v>
      </c>
      <c r="T260" s="44" t="b" cm="1">
        <f t="array" aca="1" ref="T260" ca="1">AND(ISNUMBER(SUMPRODUCT(SEARCH(MID(Template!T260,ROW(INDIRECT("1:"&amp;LEN(Template!T260))),1),"0123456789abcdefghijklmnopqrstuvwxyzABCDEFGHIJKLMNOPQRSTUVWXYZ !@#$%^&amp;*()_-{}[];:'/.,`~"))), LEN(Template!T260)&lt;=60)</f>
        <v>0</v>
      </c>
      <c r="U260" s="44" t="b" cm="1">
        <f t="array" aca="1" ref="U260" ca="1">AND(ISNUMBER(SUMPRODUCT(SEARCH(MID(Template!U260,ROW(INDIRECT("1:"&amp;LEN(Template!U260))),1),"0123456789abcdefghijklmnopqrstuvwxyzABCDEFGHIJKLMNOPQRSTUVWXYZ !@#$%^&amp;*()_-{}[];:'/.,`~"))), LEN(Template!U260)&lt;=60)</f>
        <v>0</v>
      </c>
      <c r="V260" s="44" t="b" cm="1">
        <f t="array" aca="1" ref="V260" ca="1">AND(ISNUMBER(SUMPRODUCT(SEARCH(MID(Template!V260,ROW(INDIRECT("1:"&amp;LEN(Template!V260))),1),"0123456789abcdefghijklmnopqrstuvwxyzABCDEFGHIJKLMNOPQRSTUVWXYZ !@#$%^&amp;*()_-{}[];:'/.,`~"))), LEN(Template!V260)&lt;=60)</f>
        <v>0</v>
      </c>
      <c r="W260" s="36" t="b">
        <f>IFERROR(
  AND(
    ISNUMBER(FIND("@", TRIM(CLEAN(SUBSTITUTE(Template!W260,CHAR(160)," "))))),
    FIND("@", TRIM(CLEAN(SUBSTITUTE(Template!W260,CHAR(160)," "))))&gt;1,
    ISNUMBER(FIND(".", TRIM(CLEAN(SUBSTITUTE(Template!W260,CHAR(160)," "))), FIND("@", TRIM(CLEAN(SUBSTITUTE(Template!W260,CHAR(160)," "))))+2)),
    ISERROR(FIND(" ", MID(
      TRIM(CLEAN(SUBSTITUTE(Template!W260,CHAR(160)," "))),
      FIND("@", TRIM(CLEAN(SUBSTITUTE(Template!W260,CHAR(160)," ")))),
      FIND(".", TRIM(CLEAN(SUBSTITUTE(Template!W260,CHAR(160)," "))), FIND("@", TRIM(CLEAN(SUBSTITUTE(Template!W260,CHAR(160)," "))))+2) - FIND("@", TRIM(CLEAN(SUBSTITUTE(Template!W260,CHAR(160)," "))))
    ))),
    MID(TRIM(CLEAN(SUBSTITUTE(Template!W260,CHAR(160)," "))), FIND("@", TRIM(CLEAN(SUBSTITUTE(Template!W260,CHAR(160)," "))))+1, 1)&lt;&gt;"."
  ),
  FALSE
)</f>
        <v>0</v>
      </c>
      <c r="X260" s="44" t="b" cm="1">
        <f t="array" aca="1" ref="X260" ca="1">AND(ISNUMBER(SUMPRODUCT(SEARCH(MID(Template!X260,ROW(INDIRECT("1:"&amp;LEN(Template!X260))),1),"0123456789abcdefghijklmnopqrstuvwxyzABCDEFGHIJKLMNOPQRSTUVWXYZ !@#$%^&amp;*()_-{}[];:'/.,`~"))), LEN(Template!X260)&lt;=60)</f>
        <v>0</v>
      </c>
      <c r="Y260" s="44" t="b">
        <f>OR(
    AND(
        LEN(SUBSTITUTE(SUBSTITUTE(Template!$Y260, " ", ""), "-", "")) = 10,
        ISNUMBER(--SUBSTITUTE(SUBSTITUTE(Template!$Y260, " ", ""), "-", ""))
    ),
    AND(
        LEN(SUBSTITUTE(SUBSTITUTE(Template!$Y260, " ", ""), "-", "")) = 11,
        LEFT(SUBSTITUTE(SUBSTITUTE(Template!$Y260, " ", ""), "-", ""), 1) = "1",
        ISNUMBER(--MID(SUBSTITUTE(SUBSTITUTE(Template!$Y260, " ", ""), "-", ""), 2, 10))
    )
)</f>
        <v>0</v>
      </c>
      <c r="Z260" t="b">
        <f>IF(ISNA(MATCH(Template!Z260, 'Validation Inputs'!$C$5:$C$7, 0)), FALSE, TRUE)</f>
        <v>0</v>
      </c>
      <c r="AA260" t="b">
        <f>IF(ISNA(MATCH(Template!AA260, 'Validation Inputs'!$C$5:$C$7, 0)), FALSE, TRUE)</f>
        <v>0</v>
      </c>
      <c r="AB260" t="b">
        <f>IF(ISNA(MATCH(Template!AB260, 'Validation Inputs'!$C$5:$C$7, 0)), FALSE, TRUE)</f>
        <v>0</v>
      </c>
      <c r="AC260" t="b">
        <f>IF(ISNA(MATCH(Template!AC260, 'Validation Inputs'!$C$5:$C$7, 0)), FALSE, TRUE)</f>
        <v>0</v>
      </c>
      <c r="AD260" s="44" t="b" cm="1">
        <f t="array" aca="1" ref="AD260" ca="1">AND(ISNUMBER(SUMPRODUCT(SEARCH(MID(Template!AD260,ROW(INDIRECT("1:"&amp;LEN(Template!AD260))),1),"0123456789abcdefghijklmnopqrstuvwxyzABCDEFGHIJKLMNOPQRSTUVWXYZ !@#$%^&amp;*()_-{}[];:'/.,`~"))), LEN(Template!AD260)&lt;=60)</f>
        <v>0</v>
      </c>
      <c r="AE260" s="36" t="b">
        <f>IFERROR(AND(
    LEN(Template!AE260)=8,
    ISNUMBER(--Template!AE260),
    VALUE(MID(Template!AE260,5,2))&gt;=1,
    VALUE(MID(Template!AE260,5,2))&lt;=12,
    VALUE(MID(Template!AE260,7,2))&gt;=1,
    VALUE(MID(Template!AE260,7,2))&lt;=DAY(DATE(
        VALUE(LEFT(Template!AE260,4)),
        VALUE(MID(Template!AE260,5,2))+1,
        0
    ))
), FALSE)</f>
        <v>0</v>
      </c>
      <c r="AF260" s="36" t="b">
        <f>IFERROR(AND(
    LEN(Template!AF260)=8,
    ISNUMBER(--Template!AF260),
    VALUE(MID(Template!AF260,5,2))&gt;=1,
    VALUE(MID(Template!AF260,5,2))&lt;=12,
    VALUE(MID(Template!AF260,7,2))&gt;=1,
    VALUE(MID(Template!AF260,7,2))&lt;=DAY(DATE(
        VALUE(LEFT(Template!AF260,4)),
        VALUE(MID(Template!AF260,5,2))+1,
        0
    ))
), FALSE)</f>
        <v>0</v>
      </c>
      <c r="AG260" s="36" t="b">
        <f>IFERROR(AND(
    LEN(Template!AG260)=8,
    ISNUMBER(--Template!AG260),
    VALUE(MID(Template!AG260,5,2))&gt;=1,
    VALUE(MID(Template!AG260,5,2))&lt;=12,
    VALUE(MID(Template!AG260,7,2))&gt;=1,
    VALUE(MID(Template!AG260,7,2))&lt;=DAY(DATE(
        VALUE(LEFT(Template!AG260,4)),
        VALUE(MID(Template!AG260,5,2))+1,
        0
    ))
), FALSE)</f>
        <v>0</v>
      </c>
      <c r="AH260" t="b">
        <f>IF(ISNA(MATCH(Template!AH260, 'Validation Inputs'!$C$5:$C$7, 0)), FALSE, TRUE)</f>
        <v>0</v>
      </c>
      <c r="AI260" s="36" t="b">
        <f>AND(ISNUMBER(Template!AI260), Template!AI260 &gt;= 0, Template!AI260 &lt;= 1)</f>
        <v>0</v>
      </c>
      <c r="AJ260" s="36" t="b">
        <f>AND(ISNUMBER(Template!AJ260), Template!AJ260 &gt;= 0, Template!AJ260 &lt;= 1)</f>
        <v>0</v>
      </c>
      <c r="AK260" t="b">
        <f>IF(ISNA(MATCH(Template!AK260, 'Validation Inputs'!$C$5:$C$7, 0)), FALSE, TRUE)</f>
        <v>0</v>
      </c>
      <c r="AL260" s="36" t="b">
        <f>AND(ISNUMBER(Template!AL260), Template!AL260 &gt;= 0, Template!AL260 &lt;= 1)</f>
        <v>0</v>
      </c>
      <c r="AM260" s="36" t="b">
        <f>AND(ISNUMBER(Template!AM260), Template!AM260 &gt;= 0, Template!AM260 &lt;= 1)</f>
        <v>0</v>
      </c>
      <c r="AN260" t="b">
        <f>IF(ISNA(MATCH(Template!AN260, 'Validation Inputs'!$C$5:$C$7, 0)), FALSE, TRUE)</f>
        <v>0</v>
      </c>
      <c r="AO260" s="36" t="b">
        <f>AND(ISNUMBER(Template!AO260), Template!AO260 &gt;= 0, Template!AO260 &lt;= 1)</f>
        <v>0</v>
      </c>
      <c r="AP260" s="36" t="b">
        <f>AND(ISNUMBER(Template!AP260), Template!AP260 &gt;= 0, Template!AP260 &lt;= 1)</f>
        <v>0</v>
      </c>
      <c r="AQ260" t="b">
        <f>IF(ISNA(MATCH(Template!AQ260, 'Validation Inputs'!$C$5:$C$7, 0)), FALSE, TRUE)</f>
        <v>0</v>
      </c>
      <c r="AR260" s="36" t="b">
        <f>AND(ISNUMBER(Template!AR260), Template!AR260 &gt;= 0, Template!AR260 &lt;= 1)</f>
        <v>0</v>
      </c>
      <c r="AS260" s="36" t="b">
        <f>AND(ISNUMBER(Template!AS260), Template!AS260 &gt;= 0, Template!AS260 &lt;= 1)</f>
        <v>0</v>
      </c>
      <c r="AT260" t="b">
        <f>IF(ISNA(MATCH(Template!AT260, 'Validation Inputs'!$C$5:$C$7, 0)), FALSE, TRUE)</f>
        <v>0</v>
      </c>
      <c r="AU260" s="36" t="b">
        <f>AND(ISNUMBER(Template!AU260), Template!AU260 &gt;= 0, Template!AU260 &lt;= 1)</f>
        <v>0</v>
      </c>
      <c r="AV260" s="36" t="b">
        <f>AND(ISNUMBER(Template!AV260), Template!AV260 &gt;= 0, Template!AV260 &lt;= 1)</f>
        <v>0</v>
      </c>
      <c r="AW260" t="b">
        <f>IF(ISNA(MATCH(Template!AW260, 'Validation Inputs'!$C$5:$C$7, 0)), FALSE, TRUE)</f>
        <v>0</v>
      </c>
      <c r="AX260" s="36" t="b">
        <f>AND(ISNUMBER(Template!AX260), Template!AX260 &gt;= 0, Template!AX260 &lt;= 1)</f>
        <v>0</v>
      </c>
      <c r="AY260" s="36" t="b">
        <f>AND(ISNUMBER(Template!AY260), Template!AY260 &gt;= 0, Template!AY260 &lt;= 1)</f>
        <v>0</v>
      </c>
      <c r="AZ260" t="b">
        <f>IF(ISNA(MATCH(Template!AZ260, 'Validation Inputs'!$C$5:$C$7, 0)), FALSE, TRUE)</f>
        <v>0</v>
      </c>
      <c r="BA260" s="36" t="b">
        <f>AND(ISNUMBER(Template!BA260), Template!BA260 &gt;= 0, Template!BA260 &lt;= 1)</f>
        <v>0</v>
      </c>
      <c r="BB260" s="36" t="b">
        <f>AND(ISNUMBER(Template!BB260), Template!BB260 &gt;= 0, Template!BB260 &lt;= 1)</f>
        <v>0</v>
      </c>
      <c r="BC260" t="b">
        <f>IF(ISNA(MATCH(Template!BC260, 'Validation Inputs'!$C$5:$C$7, 0)), FALSE, TRUE)</f>
        <v>0</v>
      </c>
      <c r="BD260" s="36" t="b">
        <f>AND(ISNUMBER(Template!BD260), Template!BD260 &gt;= 0, Template!BD260 &lt;= 1)</f>
        <v>0</v>
      </c>
      <c r="BE260" s="36" t="b">
        <f>AND(ISNUMBER(Template!BE260), Template!BE260 &gt;= 0, Template!BE260 &lt;= 1)</f>
        <v>0</v>
      </c>
      <c r="BF260" t="b">
        <f>IF(ISNA(MATCH(Template!BF260, 'Validation Inputs'!$C$5:$C$7, 0)), FALSE, TRUE)</f>
        <v>0</v>
      </c>
      <c r="BG260" s="36" t="b">
        <f>AND(ISNUMBER(Template!BG260), Template!BG260 &gt;= 0, Template!BG260 &lt;= 1)</f>
        <v>0</v>
      </c>
      <c r="BH260" s="36" t="b">
        <f>AND(ISNUMBER(Template!BH260), Template!BH260 &gt;= 0, Template!BH260 &lt;= 1)</f>
        <v>0</v>
      </c>
      <c r="BI260" t="b">
        <f>IF(ISNA(MATCH(Template!BI260, 'Validation Inputs'!$C$5:$C$7, 0)), FALSE, TRUE)</f>
        <v>0</v>
      </c>
      <c r="BJ260" s="36" t="b">
        <f>AND(ISNUMBER(Template!BJ260), Template!BJ260 &gt;= 0, Template!BJ260 &lt;= 1)</f>
        <v>0</v>
      </c>
      <c r="BK260" s="36" t="b">
        <f>AND(ISNUMBER(Template!BK260), Template!BK260 &gt;= 0, Template!BK260 &lt;= 1)</f>
        <v>0</v>
      </c>
      <c r="BL260" t="b">
        <f>IF(ISNA(MATCH(Template!BL260, 'Validation Inputs'!$C$5:$C$7, 0)), FALSE, TRUE)</f>
        <v>0</v>
      </c>
      <c r="BM260" s="36" t="b">
        <f>AND(ISNUMBER(Template!BM260), Template!BM260 &gt;= 0, Template!BM260 &lt;= 1)</f>
        <v>0</v>
      </c>
      <c r="BN260" s="36" t="b">
        <f>AND(ISNUMBER(Template!BN260), Template!BN260 &gt;= 0, Template!BN260 &lt;= 1)</f>
        <v>0</v>
      </c>
      <c r="BO260" t="b">
        <f>IF(ISNA(MATCH(Template!BO260, 'Validation Inputs'!$C$5:$C$7, 0)), FALSE, TRUE)</f>
        <v>0</v>
      </c>
      <c r="BP260" s="36" t="b">
        <f>AND(ISNUMBER(Template!BP260), Template!BP260 &gt;= 0, Template!BP260 &lt;= 1)</f>
        <v>0</v>
      </c>
      <c r="BQ260" s="36" t="b">
        <f>AND(ISNUMBER(Template!BQ260), Template!BQ260 &gt;= 0, Template!BQ260 &lt;= 1)</f>
        <v>0</v>
      </c>
      <c r="BR260" t="b">
        <f>IF(ISNA(MATCH(Template!BR260, 'Validation Inputs'!$C$5:$C$7, 0)), FALSE, TRUE)</f>
        <v>0</v>
      </c>
      <c r="BS260" s="36" t="b">
        <f>AND(ISNUMBER(Template!BS260), Template!BS260 &gt;= 0, Template!BS260 &lt;= 1)</f>
        <v>0</v>
      </c>
      <c r="BT260" s="36" t="b">
        <f>AND(ISNUMBER(Template!BT260), Template!BT260 &gt;= 0, Template!BT260 &lt;= 1)</f>
        <v>0</v>
      </c>
      <c r="BU260" t="b">
        <f>IF(ISNA(MATCH(Template!BU260, 'Validation Inputs'!$C$5:$C$7, 0)), FALSE, TRUE)</f>
        <v>0</v>
      </c>
      <c r="BV260" s="36" t="b">
        <f>AND(ISNUMBER(Template!BV260), Template!BV260 &gt;= 0, Template!BV260 &lt;= 1)</f>
        <v>0</v>
      </c>
      <c r="BW260" s="36" t="b">
        <f>AND(ISNUMBER(Template!BW260), Template!BW260 &gt;= 0, Template!BW260 &lt;= 1)</f>
        <v>0</v>
      </c>
      <c r="BX260" t="b">
        <f>IF(ISNA(MATCH(Template!BX260, 'Validation Inputs'!$C$5:$C$7, 0)), FALSE, TRUE)</f>
        <v>0</v>
      </c>
      <c r="BY260" s="36" t="b">
        <f>AND(ISNUMBER(Template!BY260), Template!BY260 &gt;= 0, Template!BY260 &lt;= 1)</f>
        <v>0</v>
      </c>
      <c r="BZ260" s="36" t="b">
        <f>AND(ISNUMBER(Template!BZ260), Template!BZ260 &gt;= 0, Template!BZ260 &lt;= 1)</f>
        <v>0</v>
      </c>
      <c r="CA260" t="b">
        <f>IF(ISNA(MATCH(Template!CA260, 'Validation Inputs'!$C$5:$C$7, 0)), FALSE, TRUE)</f>
        <v>0</v>
      </c>
      <c r="CB260" s="36" t="b">
        <f>AND(ISNUMBER(Template!CB260), Template!CB260 &gt;= 0, Template!CB260 &lt;= 1)</f>
        <v>0</v>
      </c>
      <c r="CC260" s="36" t="b">
        <f>AND(ISNUMBER(Template!CC260), Template!CC260 &gt;= 0, Template!CC260 &lt;= 1)</f>
        <v>0</v>
      </c>
      <c r="CD260" t="b">
        <f>IF(ISNA(MATCH(Template!CD260, 'Validation Inputs'!$C$5:$C$7, 0)), FALSE, TRUE)</f>
        <v>0</v>
      </c>
      <c r="CE260" s="36" t="b">
        <f>AND(ISNUMBER(Template!CE260), Template!CE260 &gt;= 0, Template!CE260 &lt;= 1)</f>
        <v>0</v>
      </c>
      <c r="CF260" s="36" t="b">
        <f>AND(ISNUMBER(Template!CF260), Template!CF260 &gt;= 0, Template!CF260 &lt;= 1)</f>
        <v>0</v>
      </c>
    </row>
    <row r="261" spans="7:84" x14ac:dyDescent="0.25">
      <c r="G261" s="44" t="b">
        <f>AND(LEN(TRIM(Template!G261))=21,
  ISNUMBER(--TRIM(Template!G261))
)</f>
        <v>0</v>
      </c>
      <c r="H261" s="44" t="b" cm="1">
        <f t="array" aca="1" ref="H261" ca="1">AND(ISNUMBER(SUMPRODUCT(SEARCH(MID(Template!H261,ROW(INDIRECT("1:"&amp;LEN(Template!H261))),1),"0123456789abcdefghijklmnopqrstuvwxyzABCDEFGHIJKLMNOPQRSTUVWXYZ !@#$%^&amp;*()_-{}[];:'/.,`~"))), LEN(Template!H261)&lt;=60)</f>
        <v>0</v>
      </c>
      <c r="I261" s="44" t="b" cm="1">
        <f t="array" aca="1" ref="I261" ca="1">AND(ISNUMBER(SUMPRODUCT(SEARCH(MID(Template!I261,ROW(INDIRECT("1:"&amp;LEN(Template!I261))),1),"0123456789abcdefghijklmnopqrstuvwxyzABCDEFGHIJKLMNOPQRSTUVWXYZ !@#$%^&amp;*()_-{}[];:'/.,`~"))), LEN(Template!I261)&lt;=60)</f>
        <v>0</v>
      </c>
      <c r="J261" s="44" t="b" cm="1">
        <f t="array" aca="1" ref="J261" ca="1">AND(ISNUMBER(SUMPRODUCT(SEARCH(MID(Template!J261,ROW(INDIRECT("1:"&amp;LEN(Template!J261))),1),"0123456789abcdefghijklmnopqrstuvwxyzABCDEFGHIJKLMNOPQRSTUVWXYZ !@#$%^&amp;*()_-{}[];:'/.,`~"))), LEN(Template!J261)&lt;=60)</f>
        <v>0</v>
      </c>
      <c r="K261" s="44" t="b" cm="1">
        <f t="array" aca="1" ref="K261" ca="1">AND(ISNUMBER(SUMPRODUCT(SEARCH(MID(Template!K261,ROW(INDIRECT("1:"&amp;LEN(Template!K261))),1),"0123456789abcdefghijklmnopqrstuvwxyzABCDEFGHIJKLMNOPQRSTUVWXYZ !@#$%^&amp;*()_-{}[];:'/.,`~"))), LEN(Template!K261)&lt;=60)</f>
        <v>0</v>
      </c>
      <c r="L261" s="44" t="b" cm="1">
        <f t="array" aca="1" ref="L261" ca="1">AND(ISNUMBER(SUMPRODUCT(SEARCH(MID(Template!L261,ROW(INDIRECT("1:"&amp;LEN(Template!L261))),1),"0123456789abcdefghijklmnopqrstuvwxyzABCDEFGHIJKLMNOPQRSTUVWXYZ !@#$%^&amp;*()_-{}[];:'/.,`~"))), LEN(Template!L261)&lt;=60)</f>
        <v>0</v>
      </c>
      <c r="M261" s="44" t="b" cm="1">
        <f t="array" aca="1" ref="M261" ca="1">AND(ISNUMBER(SUMPRODUCT(SEARCH(MID(Template!M261,ROW(INDIRECT("1:"&amp;LEN(Template!M261))),1),"0123456789abcdefghijklmnopqrstuvwxyzABCDEFGHIJKLMNOPQRSTUVWXYZ !@#$%^&amp;*()_-{}[];:'/.,`~"))), LEN(Template!M261)&lt;=60)</f>
        <v>0</v>
      </c>
      <c r="N261" s="36" t="b">
        <f>OR(
  AND(LEN(Template!$N261)=9, ISNUMBER(--Template!$N261)),
  AND(
    LEN(Template!$N261)=10,
    MID(Template!$N261,3,1) = "-",
    ISNUMBER(--LEFT(Template!$N261,2)),
    ISNUMBER(--RIGHT(Template!$N261,7))
  ),
  AND(
    LEN(Template!$N261)=11,
    MID(Template!$N261,4,1) = "-",
    MID(Template!$N261,7,1) = "-",
    ISNUMBER(--LEFT(Template!$N261,3)),
    ISNUMBER(--MID(Template!$N261,5,2)),
    ISNUMBER(--RIGHT(Template!$N261,4))
  )
)</f>
        <v>0</v>
      </c>
      <c r="O261" s="44" t="b" cm="1">
        <f t="array" aca="1" ref="O261" ca="1">AND(ISNUMBER(SUMPRODUCT(SEARCH(MID(Template!O261,ROW(INDIRECT("1:"&amp;LEN(Template!O261))),1),"0123456789abcdefghijklmnopqrstuvwxyzABCDEFGHIJKLMNOPQRSTUVWXYZ !@#$%^&amp;*()_-{}[];:'/.,`~"))), LEN(Template!O261)&lt;=60)</f>
        <v>0</v>
      </c>
      <c r="P261" t="b">
        <f>IF(ISNA(MATCH(TRIM(Template!P261), 'Validation Inputs'!$E$5:$E$9, 0)), FALSE, TRUE)</f>
        <v>0</v>
      </c>
      <c r="Q261" s="44" t="b" cm="1">
        <f t="array" aca="1" ref="Q261" ca="1">AND(ISNUMBER(SUMPRODUCT(SEARCH(MID(Template!Q261,ROW(INDIRECT("1:"&amp;LEN(Template!Q261))),1),"0123456789abcdefghijklmnopqrstuvwxyzABCDEFGHIJKLMNOPQRSTUVWXYZ !@#$%^&amp;*()_-{}[];:'/.,`~"))), LEN(Template!Q261)&lt;=60)</f>
        <v>0</v>
      </c>
      <c r="R261" s="44" t="b" cm="1">
        <f t="array" aca="1" ref="R261" ca="1">AND(ISNUMBER(SUMPRODUCT(SEARCH(MID(Template!R261,ROW(INDIRECT("1:"&amp;LEN(Template!R261))),1),"0123456789abcdefghijklmnopqrstuvwxyzABCDEFGHIJKLMNOPQRSTUVWXYZ !@#$%^&amp;*()_-{}[];:'/.,`~"))), LEN(Template!R261)&lt;=60)</f>
        <v>0</v>
      </c>
      <c r="S261" s="44" t="b" cm="1">
        <f t="array" aca="1" ref="S261" ca="1">AND(ISNUMBER(SUMPRODUCT(SEARCH(MID(Template!S261,ROW(INDIRECT("1:"&amp;LEN(Template!S261))),1),"0123456789abcdefghijklmnopqrstuvwxyzABCDEFGHIJKLMNOPQRSTUVWXYZ !@#$%^&amp;*()_-{}[];:'/.,`~"))), LEN(Template!S261)&lt;=60)</f>
        <v>0</v>
      </c>
      <c r="T261" s="44" t="b" cm="1">
        <f t="array" aca="1" ref="T261" ca="1">AND(ISNUMBER(SUMPRODUCT(SEARCH(MID(Template!T261,ROW(INDIRECT("1:"&amp;LEN(Template!T261))),1),"0123456789abcdefghijklmnopqrstuvwxyzABCDEFGHIJKLMNOPQRSTUVWXYZ !@#$%^&amp;*()_-{}[];:'/.,`~"))), LEN(Template!T261)&lt;=60)</f>
        <v>0</v>
      </c>
      <c r="U261" s="44" t="b" cm="1">
        <f t="array" aca="1" ref="U261" ca="1">AND(ISNUMBER(SUMPRODUCT(SEARCH(MID(Template!U261,ROW(INDIRECT("1:"&amp;LEN(Template!U261))),1),"0123456789abcdefghijklmnopqrstuvwxyzABCDEFGHIJKLMNOPQRSTUVWXYZ !@#$%^&amp;*()_-{}[];:'/.,`~"))), LEN(Template!U261)&lt;=60)</f>
        <v>0</v>
      </c>
      <c r="V261" s="44" t="b" cm="1">
        <f t="array" aca="1" ref="V261" ca="1">AND(ISNUMBER(SUMPRODUCT(SEARCH(MID(Template!V261,ROW(INDIRECT("1:"&amp;LEN(Template!V261))),1),"0123456789abcdefghijklmnopqrstuvwxyzABCDEFGHIJKLMNOPQRSTUVWXYZ !@#$%^&amp;*()_-{}[];:'/.,`~"))), LEN(Template!V261)&lt;=60)</f>
        <v>0</v>
      </c>
      <c r="W261" s="36" t="b">
        <f>IFERROR(
  AND(
    ISNUMBER(FIND("@", TRIM(CLEAN(SUBSTITUTE(Template!W261,CHAR(160)," "))))),
    FIND("@", TRIM(CLEAN(SUBSTITUTE(Template!W261,CHAR(160)," "))))&gt;1,
    ISNUMBER(FIND(".", TRIM(CLEAN(SUBSTITUTE(Template!W261,CHAR(160)," "))), FIND("@", TRIM(CLEAN(SUBSTITUTE(Template!W261,CHAR(160)," "))))+2)),
    ISERROR(FIND(" ", MID(
      TRIM(CLEAN(SUBSTITUTE(Template!W261,CHAR(160)," "))),
      FIND("@", TRIM(CLEAN(SUBSTITUTE(Template!W261,CHAR(160)," ")))),
      FIND(".", TRIM(CLEAN(SUBSTITUTE(Template!W261,CHAR(160)," "))), FIND("@", TRIM(CLEAN(SUBSTITUTE(Template!W261,CHAR(160)," "))))+2) - FIND("@", TRIM(CLEAN(SUBSTITUTE(Template!W261,CHAR(160)," "))))
    ))),
    MID(TRIM(CLEAN(SUBSTITUTE(Template!W261,CHAR(160)," "))), FIND("@", TRIM(CLEAN(SUBSTITUTE(Template!W261,CHAR(160)," "))))+1, 1)&lt;&gt;"."
  ),
  FALSE
)</f>
        <v>0</v>
      </c>
      <c r="X261" s="44" t="b" cm="1">
        <f t="array" aca="1" ref="X261" ca="1">AND(ISNUMBER(SUMPRODUCT(SEARCH(MID(Template!X261,ROW(INDIRECT("1:"&amp;LEN(Template!X261))),1),"0123456789abcdefghijklmnopqrstuvwxyzABCDEFGHIJKLMNOPQRSTUVWXYZ !@#$%^&amp;*()_-{}[];:'/.,`~"))), LEN(Template!X261)&lt;=60)</f>
        <v>0</v>
      </c>
      <c r="Y261" s="44" t="b">
        <f>OR(
    AND(
        LEN(SUBSTITUTE(SUBSTITUTE(Template!$Y261, " ", ""), "-", "")) = 10,
        ISNUMBER(--SUBSTITUTE(SUBSTITUTE(Template!$Y261, " ", ""), "-", ""))
    ),
    AND(
        LEN(SUBSTITUTE(SUBSTITUTE(Template!$Y261, " ", ""), "-", "")) = 11,
        LEFT(SUBSTITUTE(SUBSTITUTE(Template!$Y261, " ", ""), "-", ""), 1) = "1",
        ISNUMBER(--MID(SUBSTITUTE(SUBSTITUTE(Template!$Y261, " ", ""), "-", ""), 2, 10))
    )
)</f>
        <v>0</v>
      </c>
      <c r="Z261" t="b">
        <f>IF(ISNA(MATCH(Template!Z261, 'Validation Inputs'!$C$5:$C$7, 0)), FALSE, TRUE)</f>
        <v>0</v>
      </c>
      <c r="AA261" t="b">
        <f>IF(ISNA(MATCH(Template!AA261, 'Validation Inputs'!$C$5:$C$7, 0)), FALSE, TRUE)</f>
        <v>0</v>
      </c>
      <c r="AB261" t="b">
        <f>IF(ISNA(MATCH(Template!AB261, 'Validation Inputs'!$C$5:$C$7, 0)), FALSE, TRUE)</f>
        <v>0</v>
      </c>
      <c r="AC261" t="b">
        <f>IF(ISNA(MATCH(Template!AC261, 'Validation Inputs'!$C$5:$C$7, 0)), FALSE, TRUE)</f>
        <v>0</v>
      </c>
      <c r="AD261" s="44" t="b" cm="1">
        <f t="array" aca="1" ref="AD261" ca="1">AND(ISNUMBER(SUMPRODUCT(SEARCH(MID(Template!AD261,ROW(INDIRECT("1:"&amp;LEN(Template!AD261))),1),"0123456789abcdefghijklmnopqrstuvwxyzABCDEFGHIJKLMNOPQRSTUVWXYZ !@#$%^&amp;*()_-{}[];:'/.,`~"))), LEN(Template!AD261)&lt;=60)</f>
        <v>0</v>
      </c>
      <c r="AE261" s="36" t="b">
        <f>IFERROR(AND(
    LEN(Template!AE261)=8,
    ISNUMBER(--Template!AE261),
    VALUE(MID(Template!AE261,5,2))&gt;=1,
    VALUE(MID(Template!AE261,5,2))&lt;=12,
    VALUE(MID(Template!AE261,7,2))&gt;=1,
    VALUE(MID(Template!AE261,7,2))&lt;=DAY(DATE(
        VALUE(LEFT(Template!AE261,4)),
        VALUE(MID(Template!AE261,5,2))+1,
        0
    ))
), FALSE)</f>
        <v>0</v>
      </c>
      <c r="AF261" s="36" t="b">
        <f>IFERROR(AND(
    LEN(Template!AF261)=8,
    ISNUMBER(--Template!AF261),
    VALUE(MID(Template!AF261,5,2))&gt;=1,
    VALUE(MID(Template!AF261,5,2))&lt;=12,
    VALUE(MID(Template!AF261,7,2))&gt;=1,
    VALUE(MID(Template!AF261,7,2))&lt;=DAY(DATE(
        VALUE(LEFT(Template!AF261,4)),
        VALUE(MID(Template!AF261,5,2))+1,
        0
    ))
), FALSE)</f>
        <v>0</v>
      </c>
      <c r="AG261" s="36" t="b">
        <f>IFERROR(AND(
    LEN(Template!AG261)=8,
    ISNUMBER(--Template!AG261),
    VALUE(MID(Template!AG261,5,2))&gt;=1,
    VALUE(MID(Template!AG261,5,2))&lt;=12,
    VALUE(MID(Template!AG261,7,2))&gt;=1,
    VALUE(MID(Template!AG261,7,2))&lt;=DAY(DATE(
        VALUE(LEFT(Template!AG261,4)),
        VALUE(MID(Template!AG261,5,2))+1,
        0
    ))
), FALSE)</f>
        <v>0</v>
      </c>
      <c r="AH261" t="b">
        <f>IF(ISNA(MATCH(Template!AH261, 'Validation Inputs'!$C$5:$C$7, 0)), FALSE, TRUE)</f>
        <v>0</v>
      </c>
      <c r="AI261" s="36" t="b">
        <f>AND(ISNUMBER(Template!AI261), Template!AI261 &gt;= 0, Template!AI261 &lt;= 1)</f>
        <v>0</v>
      </c>
      <c r="AJ261" s="36" t="b">
        <f>AND(ISNUMBER(Template!AJ261), Template!AJ261 &gt;= 0, Template!AJ261 &lt;= 1)</f>
        <v>0</v>
      </c>
      <c r="AK261" t="b">
        <f>IF(ISNA(MATCH(Template!AK261, 'Validation Inputs'!$C$5:$C$7, 0)), FALSE, TRUE)</f>
        <v>0</v>
      </c>
      <c r="AL261" s="36" t="b">
        <f>AND(ISNUMBER(Template!AL261), Template!AL261 &gt;= 0, Template!AL261 &lt;= 1)</f>
        <v>0</v>
      </c>
      <c r="AM261" s="36" t="b">
        <f>AND(ISNUMBER(Template!AM261), Template!AM261 &gt;= 0, Template!AM261 &lt;= 1)</f>
        <v>0</v>
      </c>
      <c r="AN261" t="b">
        <f>IF(ISNA(MATCH(Template!AN261, 'Validation Inputs'!$C$5:$C$7, 0)), FALSE, TRUE)</f>
        <v>0</v>
      </c>
      <c r="AO261" s="36" t="b">
        <f>AND(ISNUMBER(Template!AO261), Template!AO261 &gt;= 0, Template!AO261 &lt;= 1)</f>
        <v>0</v>
      </c>
      <c r="AP261" s="36" t="b">
        <f>AND(ISNUMBER(Template!AP261), Template!AP261 &gt;= 0, Template!AP261 &lt;= 1)</f>
        <v>0</v>
      </c>
      <c r="AQ261" t="b">
        <f>IF(ISNA(MATCH(Template!AQ261, 'Validation Inputs'!$C$5:$C$7, 0)), FALSE, TRUE)</f>
        <v>0</v>
      </c>
      <c r="AR261" s="36" t="b">
        <f>AND(ISNUMBER(Template!AR261), Template!AR261 &gt;= 0, Template!AR261 &lt;= 1)</f>
        <v>0</v>
      </c>
      <c r="AS261" s="36" t="b">
        <f>AND(ISNUMBER(Template!AS261), Template!AS261 &gt;= 0, Template!AS261 &lt;= 1)</f>
        <v>0</v>
      </c>
      <c r="AT261" t="b">
        <f>IF(ISNA(MATCH(Template!AT261, 'Validation Inputs'!$C$5:$C$7, 0)), FALSE, TRUE)</f>
        <v>0</v>
      </c>
      <c r="AU261" s="36" t="b">
        <f>AND(ISNUMBER(Template!AU261), Template!AU261 &gt;= 0, Template!AU261 &lt;= 1)</f>
        <v>0</v>
      </c>
      <c r="AV261" s="36" t="b">
        <f>AND(ISNUMBER(Template!AV261), Template!AV261 &gt;= 0, Template!AV261 &lt;= 1)</f>
        <v>0</v>
      </c>
      <c r="AW261" t="b">
        <f>IF(ISNA(MATCH(Template!AW261, 'Validation Inputs'!$C$5:$C$7, 0)), FALSE, TRUE)</f>
        <v>0</v>
      </c>
      <c r="AX261" s="36" t="b">
        <f>AND(ISNUMBER(Template!AX261), Template!AX261 &gt;= 0, Template!AX261 &lt;= 1)</f>
        <v>0</v>
      </c>
      <c r="AY261" s="36" t="b">
        <f>AND(ISNUMBER(Template!AY261), Template!AY261 &gt;= 0, Template!AY261 &lt;= 1)</f>
        <v>0</v>
      </c>
      <c r="AZ261" t="b">
        <f>IF(ISNA(MATCH(Template!AZ261, 'Validation Inputs'!$C$5:$C$7, 0)), FALSE, TRUE)</f>
        <v>0</v>
      </c>
      <c r="BA261" s="36" t="b">
        <f>AND(ISNUMBER(Template!BA261), Template!BA261 &gt;= 0, Template!BA261 &lt;= 1)</f>
        <v>0</v>
      </c>
      <c r="BB261" s="36" t="b">
        <f>AND(ISNUMBER(Template!BB261), Template!BB261 &gt;= 0, Template!BB261 &lt;= 1)</f>
        <v>0</v>
      </c>
      <c r="BC261" t="b">
        <f>IF(ISNA(MATCH(Template!BC261, 'Validation Inputs'!$C$5:$C$7, 0)), FALSE, TRUE)</f>
        <v>0</v>
      </c>
      <c r="BD261" s="36" t="b">
        <f>AND(ISNUMBER(Template!BD261), Template!BD261 &gt;= 0, Template!BD261 &lt;= 1)</f>
        <v>0</v>
      </c>
      <c r="BE261" s="36" t="b">
        <f>AND(ISNUMBER(Template!BE261), Template!BE261 &gt;= 0, Template!BE261 &lt;= 1)</f>
        <v>0</v>
      </c>
      <c r="BF261" t="b">
        <f>IF(ISNA(MATCH(Template!BF261, 'Validation Inputs'!$C$5:$C$7, 0)), FALSE, TRUE)</f>
        <v>0</v>
      </c>
      <c r="BG261" s="36" t="b">
        <f>AND(ISNUMBER(Template!BG261), Template!BG261 &gt;= 0, Template!BG261 &lt;= 1)</f>
        <v>0</v>
      </c>
      <c r="BH261" s="36" t="b">
        <f>AND(ISNUMBER(Template!BH261), Template!BH261 &gt;= 0, Template!BH261 &lt;= 1)</f>
        <v>0</v>
      </c>
      <c r="BI261" t="b">
        <f>IF(ISNA(MATCH(Template!BI261, 'Validation Inputs'!$C$5:$C$7, 0)), FALSE, TRUE)</f>
        <v>0</v>
      </c>
      <c r="BJ261" s="36" t="b">
        <f>AND(ISNUMBER(Template!BJ261), Template!BJ261 &gt;= 0, Template!BJ261 &lt;= 1)</f>
        <v>0</v>
      </c>
      <c r="BK261" s="36" t="b">
        <f>AND(ISNUMBER(Template!BK261), Template!BK261 &gt;= 0, Template!BK261 &lt;= 1)</f>
        <v>0</v>
      </c>
      <c r="BL261" t="b">
        <f>IF(ISNA(MATCH(Template!BL261, 'Validation Inputs'!$C$5:$C$7, 0)), FALSE, TRUE)</f>
        <v>0</v>
      </c>
      <c r="BM261" s="36" t="b">
        <f>AND(ISNUMBER(Template!BM261), Template!BM261 &gt;= 0, Template!BM261 &lt;= 1)</f>
        <v>0</v>
      </c>
      <c r="BN261" s="36" t="b">
        <f>AND(ISNUMBER(Template!BN261), Template!BN261 &gt;= 0, Template!BN261 &lt;= 1)</f>
        <v>0</v>
      </c>
      <c r="BO261" t="b">
        <f>IF(ISNA(MATCH(Template!BO261, 'Validation Inputs'!$C$5:$C$7, 0)), FALSE, TRUE)</f>
        <v>0</v>
      </c>
      <c r="BP261" s="36" t="b">
        <f>AND(ISNUMBER(Template!BP261), Template!BP261 &gt;= 0, Template!BP261 &lt;= 1)</f>
        <v>0</v>
      </c>
      <c r="BQ261" s="36" t="b">
        <f>AND(ISNUMBER(Template!BQ261), Template!BQ261 &gt;= 0, Template!BQ261 &lt;= 1)</f>
        <v>0</v>
      </c>
      <c r="BR261" t="b">
        <f>IF(ISNA(MATCH(Template!BR261, 'Validation Inputs'!$C$5:$C$7, 0)), FALSE, TRUE)</f>
        <v>0</v>
      </c>
      <c r="BS261" s="36" t="b">
        <f>AND(ISNUMBER(Template!BS261), Template!BS261 &gt;= 0, Template!BS261 &lt;= 1)</f>
        <v>0</v>
      </c>
      <c r="BT261" s="36" t="b">
        <f>AND(ISNUMBER(Template!BT261), Template!BT261 &gt;= 0, Template!BT261 &lt;= 1)</f>
        <v>0</v>
      </c>
      <c r="BU261" t="b">
        <f>IF(ISNA(MATCH(Template!BU261, 'Validation Inputs'!$C$5:$C$7, 0)), FALSE, TRUE)</f>
        <v>0</v>
      </c>
      <c r="BV261" s="36" t="b">
        <f>AND(ISNUMBER(Template!BV261), Template!BV261 &gt;= 0, Template!BV261 &lt;= 1)</f>
        <v>0</v>
      </c>
      <c r="BW261" s="36" t="b">
        <f>AND(ISNUMBER(Template!BW261), Template!BW261 &gt;= 0, Template!BW261 &lt;= 1)</f>
        <v>0</v>
      </c>
      <c r="BX261" t="b">
        <f>IF(ISNA(MATCH(Template!BX261, 'Validation Inputs'!$C$5:$C$7, 0)), FALSE, TRUE)</f>
        <v>0</v>
      </c>
      <c r="BY261" s="36" t="b">
        <f>AND(ISNUMBER(Template!BY261), Template!BY261 &gt;= 0, Template!BY261 &lt;= 1)</f>
        <v>0</v>
      </c>
      <c r="BZ261" s="36" t="b">
        <f>AND(ISNUMBER(Template!BZ261), Template!BZ261 &gt;= 0, Template!BZ261 &lt;= 1)</f>
        <v>0</v>
      </c>
      <c r="CA261" t="b">
        <f>IF(ISNA(MATCH(Template!CA261, 'Validation Inputs'!$C$5:$C$7, 0)), FALSE, TRUE)</f>
        <v>0</v>
      </c>
      <c r="CB261" s="36" t="b">
        <f>AND(ISNUMBER(Template!CB261), Template!CB261 &gt;= 0, Template!CB261 &lt;= 1)</f>
        <v>0</v>
      </c>
      <c r="CC261" s="36" t="b">
        <f>AND(ISNUMBER(Template!CC261), Template!CC261 &gt;= 0, Template!CC261 &lt;= 1)</f>
        <v>0</v>
      </c>
      <c r="CD261" t="b">
        <f>IF(ISNA(MATCH(Template!CD261, 'Validation Inputs'!$C$5:$C$7, 0)), FALSE, TRUE)</f>
        <v>0</v>
      </c>
      <c r="CE261" s="36" t="b">
        <f>AND(ISNUMBER(Template!CE261), Template!CE261 &gt;= 0, Template!CE261 &lt;= 1)</f>
        <v>0</v>
      </c>
      <c r="CF261" s="36" t="b">
        <f>AND(ISNUMBER(Template!CF261), Template!CF261 &gt;= 0, Template!CF261 &lt;= 1)</f>
        <v>0</v>
      </c>
    </row>
    <row r="262" spans="7:84" x14ac:dyDescent="0.25">
      <c r="G262" s="44" t="b">
        <f>AND(LEN(TRIM(Template!G262))=21,
  ISNUMBER(--TRIM(Template!G262))
)</f>
        <v>0</v>
      </c>
      <c r="H262" s="44" t="b" cm="1">
        <f t="array" aca="1" ref="H262" ca="1">AND(ISNUMBER(SUMPRODUCT(SEARCH(MID(Template!H262,ROW(INDIRECT("1:"&amp;LEN(Template!H262))),1),"0123456789abcdefghijklmnopqrstuvwxyzABCDEFGHIJKLMNOPQRSTUVWXYZ !@#$%^&amp;*()_-{}[];:'/.,`~"))), LEN(Template!H262)&lt;=60)</f>
        <v>0</v>
      </c>
      <c r="I262" s="44" t="b" cm="1">
        <f t="array" aca="1" ref="I262" ca="1">AND(ISNUMBER(SUMPRODUCT(SEARCH(MID(Template!I262,ROW(INDIRECT("1:"&amp;LEN(Template!I262))),1),"0123456789abcdefghijklmnopqrstuvwxyzABCDEFGHIJKLMNOPQRSTUVWXYZ !@#$%^&amp;*()_-{}[];:'/.,`~"))), LEN(Template!I262)&lt;=60)</f>
        <v>0</v>
      </c>
      <c r="J262" s="44" t="b" cm="1">
        <f t="array" aca="1" ref="J262" ca="1">AND(ISNUMBER(SUMPRODUCT(SEARCH(MID(Template!J262,ROW(INDIRECT("1:"&amp;LEN(Template!J262))),1),"0123456789abcdefghijklmnopqrstuvwxyzABCDEFGHIJKLMNOPQRSTUVWXYZ !@#$%^&amp;*()_-{}[];:'/.,`~"))), LEN(Template!J262)&lt;=60)</f>
        <v>0</v>
      </c>
      <c r="K262" s="44" t="b" cm="1">
        <f t="array" aca="1" ref="K262" ca="1">AND(ISNUMBER(SUMPRODUCT(SEARCH(MID(Template!K262,ROW(INDIRECT("1:"&amp;LEN(Template!K262))),1),"0123456789abcdefghijklmnopqrstuvwxyzABCDEFGHIJKLMNOPQRSTUVWXYZ !@#$%^&amp;*()_-{}[];:'/.,`~"))), LEN(Template!K262)&lt;=60)</f>
        <v>0</v>
      </c>
      <c r="L262" s="44" t="b" cm="1">
        <f t="array" aca="1" ref="L262" ca="1">AND(ISNUMBER(SUMPRODUCT(SEARCH(MID(Template!L262,ROW(INDIRECT("1:"&amp;LEN(Template!L262))),1),"0123456789abcdefghijklmnopqrstuvwxyzABCDEFGHIJKLMNOPQRSTUVWXYZ !@#$%^&amp;*()_-{}[];:'/.,`~"))), LEN(Template!L262)&lt;=60)</f>
        <v>0</v>
      </c>
      <c r="M262" s="44" t="b" cm="1">
        <f t="array" aca="1" ref="M262" ca="1">AND(ISNUMBER(SUMPRODUCT(SEARCH(MID(Template!M262,ROW(INDIRECT("1:"&amp;LEN(Template!M262))),1),"0123456789abcdefghijklmnopqrstuvwxyzABCDEFGHIJKLMNOPQRSTUVWXYZ !@#$%^&amp;*()_-{}[];:'/.,`~"))), LEN(Template!M262)&lt;=60)</f>
        <v>0</v>
      </c>
      <c r="N262" s="36" t="b">
        <f>OR(
  AND(LEN(Template!$N262)=9, ISNUMBER(--Template!$N262)),
  AND(
    LEN(Template!$N262)=10,
    MID(Template!$N262,3,1) = "-",
    ISNUMBER(--LEFT(Template!$N262,2)),
    ISNUMBER(--RIGHT(Template!$N262,7))
  ),
  AND(
    LEN(Template!$N262)=11,
    MID(Template!$N262,4,1) = "-",
    MID(Template!$N262,7,1) = "-",
    ISNUMBER(--LEFT(Template!$N262,3)),
    ISNUMBER(--MID(Template!$N262,5,2)),
    ISNUMBER(--RIGHT(Template!$N262,4))
  )
)</f>
        <v>0</v>
      </c>
      <c r="O262" s="44" t="b" cm="1">
        <f t="array" aca="1" ref="O262" ca="1">AND(ISNUMBER(SUMPRODUCT(SEARCH(MID(Template!O262,ROW(INDIRECT("1:"&amp;LEN(Template!O262))),1),"0123456789abcdefghijklmnopqrstuvwxyzABCDEFGHIJKLMNOPQRSTUVWXYZ !@#$%^&amp;*()_-{}[];:'/.,`~"))), LEN(Template!O262)&lt;=60)</f>
        <v>0</v>
      </c>
      <c r="P262" t="b">
        <f>IF(ISNA(MATCH(TRIM(Template!P262), 'Validation Inputs'!$E$5:$E$9, 0)), FALSE, TRUE)</f>
        <v>0</v>
      </c>
      <c r="Q262" s="44" t="b" cm="1">
        <f t="array" aca="1" ref="Q262" ca="1">AND(ISNUMBER(SUMPRODUCT(SEARCH(MID(Template!Q262,ROW(INDIRECT("1:"&amp;LEN(Template!Q262))),1),"0123456789abcdefghijklmnopqrstuvwxyzABCDEFGHIJKLMNOPQRSTUVWXYZ !@#$%^&amp;*()_-{}[];:'/.,`~"))), LEN(Template!Q262)&lt;=60)</f>
        <v>0</v>
      </c>
      <c r="R262" s="44" t="b" cm="1">
        <f t="array" aca="1" ref="R262" ca="1">AND(ISNUMBER(SUMPRODUCT(SEARCH(MID(Template!R262,ROW(INDIRECT("1:"&amp;LEN(Template!R262))),1),"0123456789abcdefghijklmnopqrstuvwxyzABCDEFGHIJKLMNOPQRSTUVWXYZ !@#$%^&amp;*()_-{}[];:'/.,`~"))), LEN(Template!R262)&lt;=60)</f>
        <v>0</v>
      </c>
      <c r="S262" s="44" t="b" cm="1">
        <f t="array" aca="1" ref="S262" ca="1">AND(ISNUMBER(SUMPRODUCT(SEARCH(MID(Template!S262,ROW(INDIRECT("1:"&amp;LEN(Template!S262))),1),"0123456789abcdefghijklmnopqrstuvwxyzABCDEFGHIJKLMNOPQRSTUVWXYZ !@#$%^&amp;*()_-{}[];:'/.,`~"))), LEN(Template!S262)&lt;=60)</f>
        <v>0</v>
      </c>
      <c r="T262" s="44" t="b" cm="1">
        <f t="array" aca="1" ref="T262" ca="1">AND(ISNUMBER(SUMPRODUCT(SEARCH(MID(Template!T262,ROW(INDIRECT("1:"&amp;LEN(Template!T262))),1),"0123456789abcdefghijklmnopqrstuvwxyzABCDEFGHIJKLMNOPQRSTUVWXYZ !@#$%^&amp;*()_-{}[];:'/.,`~"))), LEN(Template!T262)&lt;=60)</f>
        <v>0</v>
      </c>
      <c r="U262" s="44" t="b" cm="1">
        <f t="array" aca="1" ref="U262" ca="1">AND(ISNUMBER(SUMPRODUCT(SEARCH(MID(Template!U262,ROW(INDIRECT("1:"&amp;LEN(Template!U262))),1),"0123456789abcdefghijklmnopqrstuvwxyzABCDEFGHIJKLMNOPQRSTUVWXYZ !@#$%^&amp;*()_-{}[];:'/.,`~"))), LEN(Template!U262)&lt;=60)</f>
        <v>0</v>
      </c>
      <c r="V262" s="44" t="b" cm="1">
        <f t="array" aca="1" ref="V262" ca="1">AND(ISNUMBER(SUMPRODUCT(SEARCH(MID(Template!V262,ROW(INDIRECT("1:"&amp;LEN(Template!V262))),1),"0123456789abcdefghijklmnopqrstuvwxyzABCDEFGHIJKLMNOPQRSTUVWXYZ !@#$%^&amp;*()_-{}[];:'/.,`~"))), LEN(Template!V262)&lt;=60)</f>
        <v>0</v>
      </c>
      <c r="W262" s="36" t="b">
        <f>IFERROR(
  AND(
    ISNUMBER(FIND("@", TRIM(CLEAN(SUBSTITUTE(Template!W262,CHAR(160)," "))))),
    FIND("@", TRIM(CLEAN(SUBSTITUTE(Template!W262,CHAR(160)," "))))&gt;1,
    ISNUMBER(FIND(".", TRIM(CLEAN(SUBSTITUTE(Template!W262,CHAR(160)," "))), FIND("@", TRIM(CLEAN(SUBSTITUTE(Template!W262,CHAR(160)," "))))+2)),
    ISERROR(FIND(" ", MID(
      TRIM(CLEAN(SUBSTITUTE(Template!W262,CHAR(160)," "))),
      FIND("@", TRIM(CLEAN(SUBSTITUTE(Template!W262,CHAR(160)," ")))),
      FIND(".", TRIM(CLEAN(SUBSTITUTE(Template!W262,CHAR(160)," "))), FIND("@", TRIM(CLEAN(SUBSTITUTE(Template!W262,CHAR(160)," "))))+2) - FIND("@", TRIM(CLEAN(SUBSTITUTE(Template!W262,CHAR(160)," "))))
    ))),
    MID(TRIM(CLEAN(SUBSTITUTE(Template!W262,CHAR(160)," "))), FIND("@", TRIM(CLEAN(SUBSTITUTE(Template!W262,CHAR(160)," "))))+1, 1)&lt;&gt;"."
  ),
  FALSE
)</f>
        <v>0</v>
      </c>
      <c r="X262" s="44" t="b" cm="1">
        <f t="array" aca="1" ref="X262" ca="1">AND(ISNUMBER(SUMPRODUCT(SEARCH(MID(Template!X262,ROW(INDIRECT("1:"&amp;LEN(Template!X262))),1),"0123456789abcdefghijklmnopqrstuvwxyzABCDEFGHIJKLMNOPQRSTUVWXYZ !@#$%^&amp;*()_-{}[];:'/.,`~"))), LEN(Template!X262)&lt;=60)</f>
        <v>0</v>
      </c>
      <c r="Y262" s="44" t="b">
        <f>OR(
    AND(
        LEN(SUBSTITUTE(SUBSTITUTE(Template!$Y262, " ", ""), "-", "")) = 10,
        ISNUMBER(--SUBSTITUTE(SUBSTITUTE(Template!$Y262, " ", ""), "-", ""))
    ),
    AND(
        LEN(SUBSTITUTE(SUBSTITUTE(Template!$Y262, " ", ""), "-", "")) = 11,
        LEFT(SUBSTITUTE(SUBSTITUTE(Template!$Y262, " ", ""), "-", ""), 1) = "1",
        ISNUMBER(--MID(SUBSTITUTE(SUBSTITUTE(Template!$Y262, " ", ""), "-", ""), 2, 10))
    )
)</f>
        <v>0</v>
      </c>
      <c r="Z262" t="b">
        <f>IF(ISNA(MATCH(Template!Z262, 'Validation Inputs'!$C$5:$C$7, 0)), FALSE, TRUE)</f>
        <v>0</v>
      </c>
      <c r="AA262" t="b">
        <f>IF(ISNA(MATCH(Template!AA262, 'Validation Inputs'!$C$5:$C$7, 0)), FALSE, TRUE)</f>
        <v>0</v>
      </c>
      <c r="AB262" t="b">
        <f>IF(ISNA(MATCH(Template!AB262, 'Validation Inputs'!$C$5:$C$7, 0)), FALSE, TRUE)</f>
        <v>0</v>
      </c>
      <c r="AC262" t="b">
        <f>IF(ISNA(MATCH(Template!AC262, 'Validation Inputs'!$C$5:$C$7, 0)), FALSE, TRUE)</f>
        <v>0</v>
      </c>
      <c r="AD262" s="44" t="b" cm="1">
        <f t="array" aca="1" ref="AD262" ca="1">AND(ISNUMBER(SUMPRODUCT(SEARCH(MID(Template!AD262,ROW(INDIRECT("1:"&amp;LEN(Template!AD262))),1),"0123456789abcdefghijklmnopqrstuvwxyzABCDEFGHIJKLMNOPQRSTUVWXYZ !@#$%^&amp;*()_-{}[];:'/.,`~"))), LEN(Template!AD262)&lt;=60)</f>
        <v>0</v>
      </c>
      <c r="AE262" s="36" t="b">
        <f>IFERROR(AND(
    LEN(Template!AE262)=8,
    ISNUMBER(--Template!AE262),
    VALUE(MID(Template!AE262,5,2))&gt;=1,
    VALUE(MID(Template!AE262,5,2))&lt;=12,
    VALUE(MID(Template!AE262,7,2))&gt;=1,
    VALUE(MID(Template!AE262,7,2))&lt;=DAY(DATE(
        VALUE(LEFT(Template!AE262,4)),
        VALUE(MID(Template!AE262,5,2))+1,
        0
    ))
), FALSE)</f>
        <v>0</v>
      </c>
      <c r="AF262" s="36" t="b">
        <f>IFERROR(AND(
    LEN(Template!AF262)=8,
    ISNUMBER(--Template!AF262),
    VALUE(MID(Template!AF262,5,2))&gt;=1,
    VALUE(MID(Template!AF262,5,2))&lt;=12,
    VALUE(MID(Template!AF262,7,2))&gt;=1,
    VALUE(MID(Template!AF262,7,2))&lt;=DAY(DATE(
        VALUE(LEFT(Template!AF262,4)),
        VALUE(MID(Template!AF262,5,2))+1,
        0
    ))
), FALSE)</f>
        <v>0</v>
      </c>
      <c r="AG262" s="36" t="b">
        <f>IFERROR(AND(
    LEN(Template!AG262)=8,
    ISNUMBER(--Template!AG262),
    VALUE(MID(Template!AG262,5,2))&gt;=1,
    VALUE(MID(Template!AG262,5,2))&lt;=12,
    VALUE(MID(Template!AG262,7,2))&gt;=1,
    VALUE(MID(Template!AG262,7,2))&lt;=DAY(DATE(
        VALUE(LEFT(Template!AG262,4)),
        VALUE(MID(Template!AG262,5,2))+1,
        0
    ))
), FALSE)</f>
        <v>0</v>
      </c>
      <c r="AH262" t="b">
        <f>IF(ISNA(MATCH(Template!AH262, 'Validation Inputs'!$C$5:$C$7, 0)), FALSE, TRUE)</f>
        <v>0</v>
      </c>
      <c r="AI262" s="36" t="b">
        <f>AND(ISNUMBER(Template!AI262), Template!AI262 &gt;= 0, Template!AI262 &lt;= 1)</f>
        <v>0</v>
      </c>
      <c r="AJ262" s="36" t="b">
        <f>AND(ISNUMBER(Template!AJ262), Template!AJ262 &gt;= 0, Template!AJ262 &lt;= 1)</f>
        <v>0</v>
      </c>
      <c r="AK262" t="b">
        <f>IF(ISNA(MATCH(Template!AK262, 'Validation Inputs'!$C$5:$C$7, 0)), FALSE, TRUE)</f>
        <v>0</v>
      </c>
      <c r="AL262" s="36" t="b">
        <f>AND(ISNUMBER(Template!AL262), Template!AL262 &gt;= 0, Template!AL262 &lt;= 1)</f>
        <v>0</v>
      </c>
      <c r="AM262" s="36" t="b">
        <f>AND(ISNUMBER(Template!AM262), Template!AM262 &gt;= 0, Template!AM262 &lt;= 1)</f>
        <v>0</v>
      </c>
      <c r="AN262" t="b">
        <f>IF(ISNA(MATCH(Template!AN262, 'Validation Inputs'!$C$5:$C$7, 0)), FALSE, TRUE)</f>
        <v>0</v>
      </c>
      <c r="AO262" s="36" t="b">
        <f>AND(ISNUMBER(Template!AO262), Template!AO262 &gt;= 0, Template!AO262 &lt;= 1)</f>
        <v>0</v>
      </c>
      <c r="AP262" s="36" t="b">
        <f>AND(ISNUMBER(Template!AP262), Template!AP262 &gt;= 0, Template!AP262 &lt;= 1)</f>
        <v>0</v>
      </c>
      <c r="AQ262" t="b">
        <f>IF(ISNA(MATCH(Template!AQ262, 'Validation Inputs'!$C$5:$C$7, 0)), FALSE, TRUE)</f>
        <v>0</v>
      </c>
      <c r="AR262" s="36" t="b">
        <f>AND(ISNUMBER(Template!AR262), Template!AR262 &gt;= 0, Template!AR262 &lt;= 1)</f>
        <v>0</v>
      </c>
      <c r="AS262" s="36" t="b">
        <f>AND(ISNUMBER(Template!AS262), Template!AS262 &gt;= 0, Template!AS262 &lt;= 1)</f>
        <v>0</v>
      </c>
      <c r="AT262" t="b">
        <f>IF(ISNA(MATCH(Template!AT262, 'Validation Inputs'!$C$5:$C$7, 0)), FALSE, TRUE)</f>
        <v>0</v>
      </c>
      <c r="AU262" s="36" t="b">
        <f>AND(ISNUMBER(Template!AU262), Template!AU262 &gt;= 0, Template!AU262 &lt;= 1)</f>
        <v>0</v>
      </c>
      <c r="AV262" s="36" t="b">
        <f>AND(ISNUMBER(Template!AV262), Template!AV262 &gt;= 0, Template!AV262 &lt;= 1)</f>
        <v>0</v>
      </c>
      <c r="AW262" t="b">
        <f>IF(ISNA(MATCH(Template!AW262, 'Validation Inputs'!$C$5:$C$7, 0)), FALSE, TRUE)</f>
        <v>0</v>
      </c>
      <c r="AX262" s="36" t="b">
        <f>AND(ISNUMBER(Template!AX262), Template!AX262 &gt;= 0, Template!AX262 &lt;= 1)</f>
        <v>0</v>
      </c>
      <c r="AY262" s="36" t="b">
        <f>AND(ISNUMBER(Template!AY262), Template!AY262 &gt;= 0, Template!AY262 &lt;= 1)</f>
        <v>0</v>
      </c>
      <c r="AZ262" t="b">
        <f>IF(ISNA(MATCH(Template!AZ262, 'Validation Inputs'!$C$5:$C$7, 0)), FALSE, TRUE)</f>
        <v>0</v>
      </c>
      <c r="BA262" s="36" t="b">
        <f>AND(ISNUMBER(Template!BA262), Template!BA262 &gt;= 0, Template!BA262 &lt;= 1)</f>
        <v>0</v>
      </c>
      <c r="BB262" s="36" t="b">
        <f>AND(ISNUMBER(Template!BB262), Template!BB262 &gt;= 0, Template!BB262 &lt;= 1)</f>
        <v>0</v>
      </c>
      <c r="BC262" t="b">
        <f>IF(ISNA(MATCH(Template!BC262, 'Validation Inputs'!$C$5:$C$7, 0)), FALSE, TRUE)</f>
        <v>0</v>
      </c>
      <c r="BD262" s="36" t="b">
        <f>AND(ISNUMBER(Template!BD262), Template!BD262 &gt;= 0, Template!BD262 &lt;= 1)</f>
        <v>0</v>
      </c>
      <c r="BE262" s="36" t="b">
        <f>AND(ISNUMBER(Template!BE262), Template!BE262 &gt;= 0, Template!BE262 &lt;= 1)</f>
        <v>0</v>
      </c>
      <c r="BF262" t="b">
        <f>IF(ISNA(MATCH(Template!BF262, 'Validation Inputs'!$C$5:$C$7, 0)), FALSE, TRUE)</f>
        <v>0</v>
      </c>
      <c r="BG262" s="36" t="b">
        <f>AND(ISNUMBER(Template!BG262), Template!BG262 &gt;= 0, Template!BG262 &lt;= 1)</f>
        <v>0</v>
      </c>
      <c r="BH262" s="36" t="b">
        <f>AND(ISNUMBER(Template!BH262), Template!BH262 &gt;= 0, Template!BH262 &lt;= 1)</f>
        <v>0</v>
      </c>
      <c r="BI262" t="b">
        <f>IF(ISNA(MATCH(Template!BI262, 'Validation Inputs'!$C$5:$C$7, 0)), FALSE, TRUE)</f>
        <v>0</v>
      </c>
      <c r="BJ262" s="36" t="b">
        <f>AND(ISNUMBER(Template!BJ262), Template!BJ262 &gt;= 0, Template!BJ262 &lt;= 1)</f>
        <v>0</v>
      </c>
      <c r="BK262" s="36" t="b">
        <f>AND(ISNUMBER(Template!BK262), Template!BK262 &gt;= 0, Template!BK262 &lt;= 1)</f>
        <v>0</v>
      </c>
      <c r="BL262" t="b">
        <f>IF(ISNA(MATCH(Template!BL262, 'Validation Inputs'!$C$5:$C$7, 0)), FALSE, TRUE)</f>
        <v>0</v>
      </c>
      <c r="BM262" s="36" t="b">
        <f>AND(ISNUMBER(Template!BM262), Template!BM262 &gt;= 0, Template!BM262 &lt;= 1)</f>
        <v>0</v>
      </c>
      <c r="BN262" s="36" t="b">
        <f>AND(ISNUMBER(Template!BN262), Template!BN262 &gt;= 0, Template!BN262 &lt;= 1)</f>
        <v>0</v>
      </c>
      <c r="BO262" t="b">
        <f>IF(ISNA(MATCH(Template!BO262, 'Validation Inputs'!$C$5:$C$7, 0)), FALSE, TRUE)</f>
        <v>0</v>
      </c>
      <c r="BP262" s="36" t="b">
        <f>AND(ISNUMBER(Template!BP262), Template!BP262 &gt;= 0, Template!BP262 &lt;= 1)</f>
        <v>0</v>
      </c>
      <c r="BQ262" s="36" t="b">
        <f>AND(ISNUMBER(Template!BQ262), Template!BQ262 &gt;= 0, Template!BQ262 &lt;= 1)</f>
        <v>0</v>
      </c>
      <c r="BR262" t="b">
        <f>IF(ISNA(MATCH(Template!BR262, 'Validation Inputs'!$C$5:$C$7, 0)), FALSE, TRUE)</f>
        <v>0</v>
      </c>
      <c r="BS262" s="36" t="b">
        <f>AND(ISNUMBER(Template!BS262), Template!BS262 &gt;= 0, Template!BS262 &lt;= 1)</f>
        <v>0</v>
      </c>
      <c r="BT262" s="36" t="b">
        <f>AND(ISNUMBER(Template!BT262), Template!BT262 &gt;= 0, Template!BT262 &lt;= 1)</f>
        <v>0</v>
      </c>
      <c r="BU262" t="b">
        <f>IF(ISNA(MATCH(Template!BU262, 'Validation Inputs'!$C$5:$C$7, 0)), FALSE, TRUE)</f>
        <v>0</v>
      </c>
      <c r="BV262" s="36" t="b">
        <f>AND(ISNUMBER(Template!BV262), Template!BV262 &gt;= 0, Template!BV262 &lt;= 1)</f>
        <v>0</v>
      </c>
      <c r="BW262" s="36" t="b">
        <f>AND(ISNUMBER(Template!BW262), Template!BW262 &gt;= 0, Template!BW262 &lt;= 1)</f>
        <v>0</v>
      </c>
      <c r="BX262" t="b">
        <f>IF(ISNA(MATCH(Template!BX262, 'Validation Inputs'!$C$5:$C$7, 0)), FALSE, TRUE)</f>
        <v>0</v>
      </c>
      <c r="BY262" s="36" t="b">
        <f>AND(ISNUMBER(Template!BY262), Template!BY262 &gt;= 0, Template!BY262 &lt;= 1)</f>
        <v>0</v>
      </c>
      <c r="BZ262" s="36" t="b">
        <f>AND(ISNUMBER(Template!BZ262), Template!BZ262 &gt;= 0, Template!BZ262 &lt;= 1)</f>
        <v>0</v>
      </c>
      <c r="CA262" t="b">
        <f>IF(ISNA(MATCH(Template!CA262, 'Validation Inputs'!$C$5:$C$7, 0)), FALSE, TRUE)</f>
        <v>0</v>
      </c>
      <c r="CB262" s="36" t="b">
        <f>AND(ISNUMBER(Template!CB262), Template!CB262 &gt;= 0, Template!CB262 &lt;= 1)</f>
        <v>0</v>
      </c>
      <c r="CC262" s="36" t="b">
        <f>AND(ISNUMBER(Template!CC262), Template!CC262 &gt;= 0, Template!CC262 &lt;= 1)</f>
        <v>0</v>
      </c>
      <c r="CD262" t="b">
        <f>IF(ISNA(MATCH(Template!CD262, 'Validation Inputs'!$C$5:$C$7, 0)), FALSE, TRUE)</f>
        <v>0</v>
      </c>
      <c r="CE262" s="36" t="b">
        <f>AND(ISNUMBER(Template!CE262), Template!CE262 &gt;= 0, Template!CE262 &lt;= 1)</f>
        <v>0</v>
      </c>
      <c r="CF262" s="36" t="b">
        <f>AND(ISNUMBER(Template!CF262), Template!CF262 &gt;= 0, Template!CF262 &lt;= 1)</f>
        <v>0</v>
      </c>
    </row>
    <row r="263" spans="7:84" x14ac:dyDescent="0.25">
      <c r="G263" s="44" t="b">
        <f>AND(LEN(TRIM(Template!G263))=21,
  ISNUMBER(--TRIM(Template!G263))
)</f>
        <v>0</v>
      </c>
      <c r="H263" s="44" t="b" cm="1">
        <f t="array" aca="1" ref="H263" ca="1">AND(ISNUMBER(SUMPRODUCT(SEARCH(MID(Template!H263,ROW(INDIRECT("1:"&amp;LEN(Template!H263))),1),"0123456789abcdefghijklmnopqrstuvwxyzABCDEFGHIJKLMNOPQRSTUVWXYZ !@#$%^&amp;*()_-{}[];:'/.,`~"))), LEN(Template!H263)&lt;=60)</f>
        <v>0</v>
      </c>
      <c r="I263" s="44" t="b" cm="1">
        <f t="array" aca="1" ref="I263" ca="1">AND(ISNUMBER(SUMPRODUCT(SEARCH(MID(Template!I263,ROW(INDIRECT("1:"&amp;LEN(Template!I263))),1),"0123456789abcdefghijklmnopqrstuvwxyzABCDEFGHIJKLMNOPQRSTUVWXYZ !@#$%^&amp;*()_-{}[];:'/.,`~"))), LEN(Template!I263)&lt;=60)</f>
        <v>0</v>
      </c>
      <c r="J263" s="44" t="b" cm="1">
        <f t="array" aca="1" ref="J263" ca="1">AND(ISNUMBER(SUMPRODUCT(SEARCH(MID(Template!J263,ROW(INDIRECT("1:"&amp;LEN(Template!J263))),1),"0123456789abcdefghijklmnopqrstuvwxyzABCDEFGHIJKLMNOPQRSTUVWXYZ !@#$%^&amp;*()_-{}[];:'/.,`~"))), LEN(Template!J263)&lt;=60)</f>
        <v>0</v>
      </c>
      <c r="K263" s="44" t="b" cm="1">
        <f t="array" aca="1" ref="K263" ca="1">AND(ISNUMBER(SUMPRODUCT(SEARCH(MID(Template!K263,ROW(INDIRECT("1:"&amp;LEN(Template!K263))),1),"0123456789abcdefghijklmnopqrstuvwxyzABCDEFGHIJKLMNOPQRSTUVWXYZ !@#$%^&amp;*()_-{}[];:'/.,`~"))), LEN(Template!K263)&lt;=60)</f>
        <v>0</v>
      </c>
      <c r="L263" s="44" t="b" cm="1">
        <f t="array" aca="1" ref="L263" ca="1">AND(ISNUMBER(SUMPRODUCT(SEARCH(MID(Template!L263,ROW(INDIRECT("1:"&amp;LEN(Template!L263))),1),"0123456789abcdefghijklmnopqrstuvwxyzABCDEFGHIJKLMNOPQRSTUVWXYZ !@#$%^&amp;*()_-{}[];:'/.,`~"))), LEN(Template!L263)&lt;=60)</f>
        <v>0</v>
      </c>
      <c r="M263" s="44" t="b" cm="1">
        <f t="array" aca="1" ref="M263" ca="1">AND(ISNUMBER(SUMPRODUCT(SEARCH(MID(Template!M263,ROW(INDIRECT("1:"&amp;LEN(Template!M263))),1),"0123456789abcdefghijklmnopqrstuvwxyzABCDEFGHIJKLMNOPQRSTUVWXYZ !@#$%^&amp;*()_-{}[];:'/.,`~"))), LEN(Template!M263)&lt;=60)</f>
        <v>0</v>
      </c>
      <c r="N263" s="36" t="b">
        <f>OR(
  AND(LEN(Template!$N263)=9, ISNUMBER(--Template!$N263)),
  AND(
    LEN(Template!$N263)=10,
    MID(Template!$N263,3,1) = "-",
    ISNUMBER(--LEFT(Template!$N263,2)),
    ISNUMBER(--RIGHT(Template!$N263,7))
  ),
  AND(
    LEN(Template!$N263)=11,
    MID(Template!$N263,4,1) = "-",
    MID(Template!$N263,7,1) = "-",
    ISNUMBER(--LEFT(Template!$N263,3)),
    ISNUMBER(--MID(Template!$N263,5,2)),
    ISNUMBER(--RIGHT(Template!$N263,4))
  )
)</f>
        <v>0</v>
      </c>
      <c r="O263" s="44" t="b" cm="1">
        <f t="array" aca="1" ref="O263" ca="1">AND(ISNUMBER(SUMPRODUCT(SEARCH(MID(Template!O263,ROW(INDIRECT("1:"&amp;LEN(Template!O263))),1),"0123456789abcdefghijklmnopqrstuvwxyzABCDEFGHIJKLMNOPQRSTUVWXYZ !@#$%^&amp;*()_-{}[];:'/.,`~"))), LEN(Template!O263)&lt;=60)</f>
        <v>0</v>
      </c>
      <c r="P263" t="b">
        <f>IF(ISNA(MATCH(TRIM(Template!P263), 'Validation Inputs'!$E$5:$E$9, 0)), FALSE, TRUE)</f>
        <v>0</v>
      </c>
      <c r="Q263" s="44" t="b" cm="1">
        <f t="array" aca="1" ref="Q263" ca="1">AND(ISNUMBER(SUMPRODUCT(SEARCH(MID(Template!Q263,ROW(INDIRECT("1:"&amp;LEN(Template!Q263))),1),"0123456789abcdefghijklmnopqrstuvwxyzABCDEFGHIJKLMNOPQRSTUVWXYZ !@#$%^&amp;*()_-{}[];:'/.,`~"))), LEN(Template!Q263)&lt;=60)</f>
        <v>0</v>
      </c>
      <c r="R263" s="44" t="b" cm="1">
        <f t="array" aca="1" ref="R263" ca="1">AND(ISNUMBER(SUMPRODUCT(SEARCH(MID(Template!R263,ROW(INDIRECT("1:"&amp;LEN(Template!R263))),1),"0123456789abcdefghijklmnopqrstuvwxyzABCDEFGHIJKLMNOPQRSTUVWXYZ !@#$%^&amp;*()_-{}[];:'/.,`~"))), LEN(Template!R263)&lt;=60)</f>
        <v>0</v>
      </c>
      <c r="S263" s="44" t="b" cm="1">
        <f t="array" aca="1" ref="S263" ca="1">AND(ISNUMBER(SUMPRODUCT(SEARCH(MID(Template!S263,ROW(INDIRECT("1:"&amp;LEN(Template!S263))),1),"0123456789abcdefghijklmnopqrstuvwxyzABCDEFGHIJKLMNOPQRSTUVWXYZ !@#$%^&amp;*()_-{}[];:'/.,`~"))), LEN(Template!S263)&lt;=60)</f>
        <v>0</v>
      </c>
      <c r="T263" s="44" t="b" cm="1">
        <f t="array" aca="1" ref="T263" ca="1">AND(ISNUMBER(SUMPRODUCT(SEARCH(MID(Template!T263,ROW(INDIRECT("1:"&amp;LEN(Template!T263))),1),"0123456789abcdefghijklmnopqrstuvwxyzABCDEFGHIJKLMNOPQRSTUVWXYZ !@#$%^&amp;*()_-{}[];:'/.,`~"))), LEN(Template!T263)&lt;=60)</f>
        <v>0</v>
      </c>
      <c r="U263" s="44" t="b" cm="1">
        <f t="array" aca="1" ref="U263" ca="1">AND(ISNUMBER(SUMPRODUCT(SEARCH(MID(Template!U263,ROW(INDIRECT("1:"&amp;LEN(Template!U263))),1),"0123456789abcdefghijklmnopqrstuvwxyzABCDEFGHIJKLMNOPQRSTUVWXYZ !@#$%^&amp;*()_-{}[];:'/.,`~"))), LEN(Template!U263)&lt;=60)</f>
        <v>0</v>
      </c>
      <c r="V263" s="44" t="b" cm="1">
        <f t="array" aca="1" ref="V263" ca="1">AND(ISNUMBER(SUMPRODUCT(SEARCH(MID(Template!V263,ROW(INDIRECT("1:"&amp;LEN(Template!V263))),1),"0123456789abcdefghijklmnopqrstuvwxyzABCDEFGHIJKLMNOPQRSTUVWXYZ !@#$%^&amp;*()_-{}[];:'/.,`~"))), LEN(Template!V263)&lt;=60)</f>
        <v>0</v>
      </c>
      <c r="W263" s="36" t="b">
        <f>IFERROR(
  AND(
    ISNUMBER(FIND("@", TRIM(CLEAN(SUBSTITUTE(Template!W263,CHAR(160)," "))))),
    FIND("@", TRIM(CLEAN(SUBSTITUTE(Template!W263,CHAR(160)," "))))&gt;1,
    ISNUMBER(FIND(".", TRIM(CLEAN(SUBSTITUTE(Template!W263,CHAR(160)," "))), FIND("@", TRIM(CLEAN(SUBSTITUTE(Template!W263,CHAR(160)," "))))+2)),
    ISERROR(FIND(" ", MID(
      TRIM(CLEAN(SUBSTITUTE(Template!W263,CHAR(160)," "))),
      FIND("@", TRIM(CLEAN(SUBSTITUTE(Template!W263,CHAR(160)," ")))),
      FIND(".", TRIM(CLEAN(SUBSTITUTE(Template!W263,CHAR(160)," "))), FIND("@", TRIM(CLEAN(SUBSTITUTE(Template!W263,CHAR(160)," "))))+2) - FIND("@", TRIM(CLEAN(SUBSTITUTE(Template!W263,CHAR(160)," "))))
    ))),
    MID(TRIM(CLEAN(SUBSTITUTE(Template!W263,CHAR(160)," "))), FIND("@", TRIM(CLEAN(SUBSTITUTE(Template!W263,CHAR(160)," "))))+1, 1)&lt;&gt;"."
  ),
  FALSE
)</f>
        <v>0</v>
      </c>
      <c r="X263" s="44" t="b" cm="1">
        <f t="array" aca="1" ref="X263" ca="1">AND(ISNUMBER(SUMPRODUCT(SEARCH(MID(Template!X263,ROW(INDIRECT("1:"&amp;LEN(Template!X263))),1),"0123456789abcdefghijklmnopqrstuvwxyzABCDEFGHIJKLMNOPQRSTUVWXYZ !@#$%^&amp;*()_-{}[];:'/.,`~"))), LEN(Template!X263)&lt;=60)</f>
        <v>0</v>
      </c>
      <c r="Y263" s="44" t="b">
        <f>OR(
    AND(
        LEN(SUBSTITUTE(SUBSTITUTE(Template!$Y263, " ", ""), "-", "")) = 10,
        ISNUMBER(--SUBSTITUTE(SUBSTITUTE(Template!$Y263, " ", ""), "-", ""))
    ),
    AND(
        LEN(SUBSTITUTE(SUBSTITUTE(Template!$Y263, " ", ""), "-", "")) = 11,
        LEFT(SUBSTITUTE(SUBSTITUTE(Template!$Y263, " ", ""), "-", ""), 1) = "1",
        ISNUMBER(--MID(SUBSTITUTE(SUBSTITUTE(Template!$Y263, " ", ""), "-", ""), 2, 10))
    )
)</f>
        <v>0</v>
      </c>
      <c r="Z263" t="b">
        <f>IF(ISNA(MATCH(Template!Z263, 'Validation Inputs'!$C$5:$C$7, 0)), FALSE, TRUE)</f>
        <v>0</v>
      </c>
      <c r="AA263" t="b">
        <f>IF(ISNA(MATCH(Template!AA263, 'Validation Inputs'!$C$5:$C$7, 0)), FALSE, TRUE)</f>
        <v>0</v>
      </c>
      <c r="AB263" t="b">
        <f>IF(ISNA(MATCH(Template!AB263, 'Validation Inputs'!$C$5:$C$7, 0)), FALSE, TRUE)</f>
        <v>0</v>
      </c>
      <c r="AC263" t="b">
        <f>IF(ISNA(MATCH(Template!AC263, 'Validation Inputs'!$C$5:$C$7, 0)), FALSE, TRUE)</f>
        <v>0</v>
      </c>
      <c r="AD263" s="44" t="b" cm="1">
        <f t="array" aca="1" ref="AD263" ca="1">AND(ISNUMBER(SUMPRODUCT(SEARCH(MID(Template!AD263,ROW(INDIRECT("1:"&amp;LEN(Template!AD263))),1),"0123456789abcdefghijklmnopqrstuvwxyzABCDEFGHIJKLMNOPQRSTUVWXYZ !@#$%^&amp;*()_-{}[];:'/.,`~"))), LEN(Template!AD263)&lt;=60)</f>
        <v>0</v>
      </c>
      <c r="AE263" s="36" t="b">
        <f>IFERROR(AND(
    LEN(Template!AE263)=8,
    ISNUMBER(--Template!AE263),
    VALUE(MID(Template!AE263,5,2))&gt;=1,
    VALUE(MID(Template!AE263,5,2))&lt;=12,
    VALUE(MID(Template!AE263,7,2))&gt;=1,
    VALUE(MID(Template!AE263,7,2))&lt;=DAY(DATE(
        VALUE(LEFT(Template!AE263,4)),
        VALUE(MID(Template!AE263,5,2))+1,
        0
    ))
), FALSE)</f>
        <v>0</v>
      </c>
      <c r="AF263" s="36" t="b">
        <f>IFERROR(AND(
    LEN(Template!AF263)=8,
    ISNUMBER(--Template!AF263),
    VALUE(MID(Template!AF263,5,2))&gt;=1,
    VALUE(MID(Template!AF263,5,2))&lt;=12,
    VALUE(MID(Template!AF263,7,2))&gt;=1,
    VALUE(MID(Template!AF263,7,2))&lt;=DAY(DATE(
        VALUE(LEFT(Template!AF263,4)),
        VALUE(MID(Template!AF263,5,2))+1,
        0
    ))
), FALSE)</f>
        <v>0</v>
      </c>
      <c r="AG263" s="36" t="b">
        <f>IFERROR(AND(
    LEN(Template!AG263)=8,
    ISNUMBER(--Template!AG263),
    VALUE(MID(Template!AG263,5,2))&gt;=1,
    VALUE(MID(Template!AG263,5,2))&lt;=12,
    VALUE(MID(Template!AG263,7,2))&gt;=1,
    VALUE(MID(Template!AG263,7,2))&lt;=DAY(DATE(
        VALUE(LEFT(Template!AG263,4)),
        VALUE(MID(Template!AG263,5,2))+1,
        0
    ))
), FALSE)</f>
        <v>0</v>
      </c>
      <c r="AH263" t="b">
        <f>IF(ISNA(MATCH(Template!AH263, 'Validation Inputs'!$C$5:$C$7, 0)), FALSE, TRUE)</f>
        <v>0</v>
      </c>
      <c r="AI263" s="36" t="b">
        <f>AND(ISNUMBER(Template!AI263), Template!AI263 &gt;= 0, Template!AI263 &lt;= 1)</f>
        <v>0</v>
      </c>
      <c r="AJ263" s="36" t="b">
        <f>AND(ISNUMBER(Template!AJ263), Template!AJ263 &gt;= 0, Template!AJ263 &lt;= 1)</f>
        <v>0</v>
      </c>
      <c r="AK263" t="b">
        <f>IF(ISNA(MATCH(Template!AK263, 'Validation Inputs'!$C$5:$C$7, 0)), FALSE, TRUE)</f>
        <v>0</v>
      </c>
      <c r="AL263" s="36" t="b">
        <f>AND(ISNUMBER(Template!AL263), Template!AL263 &gt;= 0, Template!AL263 &lt;= 1)</f>
        <v>0</v>
      </c>
      <c r="AM263" s="36" t="b">
        <f>AND(ISNUMBER(Template!AM263), Template!AM263 &gt;= 0, Template!AM263 &lt;= 1)</f>
        <v>0</v>
      </c>
      <c r="AN263" t="b">
        <f>IF(ISNA(MATCH(Template!AN263, 'Validation Inputs'!$C$5:$C$7, 0)), FALSE, TRUE)</f>
        <v>0</v>
      </c>
      <c r="AO263" s="36" t="b">
        <f>AND(ISNUMBER(Template!AO263), Template!AO263 &gt;= 0, Template!AO263 &lt;= 1)</f>
        <v>0</v>
      </c>
      <c r="AP263" s="36" t="b">
        <f>AND(ISNUMBER(Template!AP263), Template!AP263 &gt;= 0, Template!AP263 &lt;= 1)</f>
        <v>0</v>
      </c>
      <c r="AQ263" t="b">
        <f>IF(ISNA(MATCH(Template!AQ263, 'Validation Inputs'!$C$5:$C$7, 0)), FALSE, TRUE)</f>
        <v>0</v>
      </c>
      <c r="AR263" s="36" t="b">
        <f>AND(ISNUMBER(Template!AR263), Template!AR263 &gt;= 0, Template!AR263 &lt;= 1)</f>
        <v>0</v>
      </c>
      <c r="AS263" s="36" t="b">
        <f>AND(ISNUMBER(Template!AS263), Template!AS263 &gt;= 0, Template!AS263 &lt;= 1)</f>
        <v>0</v>
      </c>
      <c r="AT263" t="b">
        <f>IF(ISNA(MATCH(Template!AT263, 'Validation Inputs'!$C$5:$C$7, 0)), FALSE, TRUE)</f>
        <v>0</v>
      </c>
      <c r="AU263" s="36" t="b">
        <f>AND(ISNUMBER(Template!AU263), Template!AU263 &gt;= 0, Template!AU263 &lt;= 1)</f>
        <v>0</v>
      </c>
      <c r="AV263" s="36" t="b">
        <f>AND(ISNUMBER(Template!AV263), Template!AV263 &gt;= 0, Template!AV263 &lt;= 1)</f>
        <v>0</v>
      </c>
      <c r="AW263" t="b">
        <f>IF(ISNA(MATCH(Template!AW263, 'Validation Inputs'!$C$5:$C$7, 0)), FALSE, TRUE)</f>
        <v>0</v>
      </c>
      <c r="AX263" s="36" t="b">
        <f>AND(ISNUMBER(Template!AX263), Template!AX263 &gt;= 0, Template!AX263 &lt;= 1)</f>
        <v>0</v>
      </c>
      <c r="AY263" s="36" t="b">
        <f>AND(ISNUMBER(Template!AY263), Template!AY263 &gt;= 0, Template!AY263 &lt;= 1)</f>
        <v>0</v>
      </c>
      <c r="AZ263" t="b">
        <f>IF(ISNA(MATCH(Template!AZ263, 'Validation Inputs'!$C$5:$C$7, 0)), FALSE, TRUE)</f>
        <v>0</v>
      </c>
      <c r="BA263" s="36" t="b">
        <f>AND(ISNUMBER(Template!BA263), Template!BA263 &gt;= 0, Template!BA263 &lt;= 1)</f>
        <v>0</v>
      </c>
      <c r="BB263" s="36" t="b">
        <f>AND(ISNUMBER(Template!BB263), Template!BB263 &gt;= 0, Template!BB263 &lt;= 1)</f>
        <v>0</v>
      </c>
      <c r="BC263" t="b">
        <f>IF(ISNA(MATCH(Template!BC263, 'Validation Inputs'!$C$5:$C$7, 0)), FALSE, TRUE)</f>
        <v>0</v>
      </c>
      <c r="BD263" s="36" t="b">
        <f>AND(ISNUMBER(Template!BD263), Template!BD263 &gt;= 0, Template!BD263 &lt;= 1)</f>
        <v>0</v>
      </c>
      <c r="BE263" s="36" t="b">
        <f>AND(ISNUMBER(Template!BE263), Template!BE263 &gt;= 0, Template!BE263 &lt;= 1)</f>
        <v>0</v>
      </c>
      <c r="BF263" t="b">
        <f>IF(ISNA(MATCH(Template!BF263, 'Validation Inputs'!$C$5:$C$7, 0)), FALSE, TRUE)</f>
        <v>0</v>
      </c>
      <c r="BG263" s="36" t="b">
        <f>AND(ISNUMBER(Template!BG263), Template!BG263 &gt;= 0, Template!BG263 &lt;= 1)</f>
        <v>0</v>
      </c>
      <c r="BH263" s="36" t="b">
        <f>AND(ISNUMBER(Template!BH263), Template!BH263 &gt;= 0, Template!BH263 &lt;= 1)</f>
        <v>0</v>
      </c>
      <c r="BI263" t="b">
        <f>IF(ISNA(MATCH(Template!BI263, 'Validation Inputs'!$C$5:$C$7, 0)), FALSE, TRUE)</f>
        <v>0</v>
      </c>
      <c r="BJ263" s="36" t="b">
        <f>AND(ISNUMBER(Template!BJ263), Template!BJ263 &gt;= 0, Template!BJ263 &lt;= 1)</f>
        <v>0</v>
      </c>
      <c r="BK263" s="36" t="b">
        <f>AND(ISNUMBER(Template!BK263), Template!BK263 &gt;= 0, Template!BK263 &lt;= 1)</f>
        <v>0</v>
      </c>
      <c r="BL263" t="b">
        <f>IF(ISNA(MATCH(Template!BL263, 'Validation Inputs'!$C$5:$C$7, 0)), FALSE, TRUE)</f>
        <v>0</v>
      </c>
      <c r="BM263" s="36" t="b">
        <f>AND(ISNUMBER(Template!BM263), Template!BM263 &gt;= 0, Template!BM263 &lt;= 1)</f>
        <v>0</v>
      </c>
      <c r="BN263" s="36" t="b">
        <f>AND(ISNUMBER(Template!BN263), Template!BN263 &gt;= 0, Template!BN263 &lt;= 1)</f>
        <v>0</v>
      </c>
      <c r="BO263" t="b">
        <f>IF(ISNA(MATCH(Template!BO263, 'Validation Inputs'!$C$5:$C$7, 0)), FALSE, TRUE)</f>
        <v>0</v>
      </c>
      <c r="BP263" s="36" t="b">
        <f>AND(ISNUMBER(Template!BP263), Template!BP263 &gt;= 0, Template!BP263 &lt;= 1)</f>
        <v>0</v>
      </c>
      <c r="BQ263" s="36" t="b">
        <f>AND(ISNUMBER(Template!BQ263), Template!BQ263 &gt;= 0, Template!BQ263 &lt;= 1)</f>
        <v>0</v>
      </c>
      <c r="BR263" t="b">
        <f>IF(ISNA(MATCH(Template!BR263, 'Validation Inputs'!$C$5:$C$7, 0)), FALSE, TRUE)</f>
        <v>0</v>
      </c>
      <c r="BS263" s="36" t="b">
        <f>AND(ISNUMBER(Template!BS263), Template!BS263 &gt;= 0, Template!BS263 &lt;= 1)</f>
        <v>0</v>
      </c>
      <c r="BT263" s="36" t="b">
        <f>AND(ISNUMBER(Template!BT263), Template!BT263 &gt;= 0, Template!BT263 &lt;= 1)</f>
        <v>0</v>
      </c>
      <c r="BU263" t="b">
        <f>IF(ISNA(MATCH(Template!BU263, 'Validation Inputs'!$C$5:$C$7, 0)), FALSE, TRUE)</f>
        <v>0</v>
      </c>
      <c r="BV263" s="36" t="b">
        <f>AND(ISNUMBER(Template!BV263), Template!BV263 &gt;= 0, Template!BV263 &lt;= 1)</f>
        <v>0</v>
      </c>
      <c r="BW263" s="36" t="b">
        <f>AND(ISNUMBER(Template!BW263), Template!BW263 &gt;= 0, Template!BW263 &lt;= 1)</f>
        <v>0</v>
      </c>
      <c r="BX263" t="b">
        <f>IF(ISNA(MATCH(Template!BX263, 'Validation Inputs'!$C$5:$C$7, 0)), FALSE, TRUE)</f>
        <v>0</v>
      </c>
      <c r="BY263" s="36" t="b">
        <f>AND(ISNUMBER(Template!BY263), Template!BY263 &gt;= 0, Template!BY263 &lt;= 1)</f>
        <v>0</v>
      </c>
      <c r="BZ263" s="36" t="b">
        <f>AND(ISNUMBER(Template!BZ263), Template!BZ263 &gt;= 0, Template!BZ263 &lt;= 1)</f>
        <v>0</v>
      </c>
      <c r="CA263" t="b">
        <f>IF(ISNA(MATCH(Template!CA263, 'Validation Inputs'!$C$5:$C$7, 0)), FALSE, TRUE)</f>
        <v>0</v>
      </c>
      <c r="CB263" s="36" t="b">
        <f>AND(ISNUMBER(Template!CB263), Template!CB263 &gt;= 0, Template!CB263 &lt;= 1)</f>
        <v>0</v>
      </c>
      <c r="CC263" s="36" t="b">
        <f>AND(ISNUMBER(Template!CC263), Template!CC263 &gt;= 0, Template!CC263 &lt;= 1)</f>
        <v>0</v>
      </c>
      <c r="CD263" t="b">
        <f>IF(ISNA(MATCH(Template!CD263, 'Validation Inputs'!$C$5:$C$7, 0)), FALSE, TRUE)</f>
        <v>0</v>
      </c>
      <c r="CE263" s="36" t="b">
        <f>AND(ISNUMBER(Template!CE263), Template!CE263 &gt;= 0, Template!CE263 &lt;= 1)</f>
        <v>0</v>
      </c>
      <c r="CF263" s="36" t="b">
        <f>AND(ISNUMBER(Template!CF263), Template!CF263 &gt;= 0, Template!CF263 &lt;= 1)</f>
        <v>0</v>
      </c>
    </row>
    <row r="264" spans="7:84" x14ac:dyDescent="0.25">
      <c r="G264" s="44" t="b">
        <f>AND(LEN(TRIM(Template!G264))=21,
  ISNUMBER(--TRIM(Template!G264))
)</f>
        <v>0</v>
      </c>
      <c r="H264" s="44" t="b" cm="1">
        <f t="array" aca="1" ref="H264" ca="1">AND(ISNUMBER(SUMPRODUCT(SEARCH(MID(Template!H264,ROW(INDIRECT("1:"&amp;LEN(Template!H264))),1),"0123456789abcdefghijklmnopqrstuvwxyzABCDEFGHIJKLMNOPQRSTUVWXYZ !@#$%^&amp;*()_-{}[];:'/.,`~"))), LEN(Template!H264)&lt;=60)</f>
        <v>0</v>
      </c>
      <c r="I264" s="44" t="b" cm="1">
        <f t="array" aca="1" ref="I264" ca="1">AND(ISNUMBER(SUMPRODUCT(SEARCH(MID(Template!I264,ROW(INDIRECT("1:"&amp;LEN(Template!I264))),1),"0123456789abcdefghijklmnopqrstuvwxyzABCDEFGHIJKLMNOPQRSTUVWXYZ !@#$%^&amp;*()_-{}[];:'/.,`~"))), LEN(Template!I264)&lt;=60)</f>
        <v>0</v>
      </c>
      <c r="J264" s="44" t="b" cm="1">
        <f t="array" aca="1" ref="J264" ca="1">AND(ISNUMBER(SUMPRODUCT(SEARCH(MID(Template!J264,ROW(INDIRECT("1:"&amp;LEN(Template!J264))),1),"0123456789abcdefghijklmnopqrstuvwxyzABCDEFGHIJKLMNOPQRSTUVWXYZ !@#$%^&amp;*()_-{}[];:'/.,`~"))), LEN(Template!J264)&lt;=60)</f>
        <v>0</v>
      </c>
      <c r="K264" s="44" t="b" cm="1">
        <f t="array" aca="1" ref="K264" ca="1">AND(ISNUMBER(SUMPRODUCT(SEARCH(MID(Template!K264,ROW(INDIRECT("1:"&amp;LEN(Template!K264))),1),"0123456789abcdefghijklmnopqrstuvwxyzABCDEFGHIJKLMNOPQRSTUVWXYZ !@#$%^&amp;*()_-{}[];:'/.,`~"))), LEN(Template!K264)&lt;=60)</f>
        <v>0</v>
      </c>
      <c r="L264" s="44" t="b" cm="1">
        <f t="array" aca="1" ref="L264" ca="1">AND(ISNUMBER(SUMPRODUCT(SEARCH(MID(Template!L264,ROW(INDIRECT("1:"&amp;LEN(Template!L264))),1),"0123456789abcdefghijklmnopqrstuvwxyzABCDEFGHIJKLMNOPQRSTUVWXYZ !@#$%^&amp;*()_-{}[];:'/.,`~"))), LEN(Template!L264)&lt;=60)</f>
        <v>0</v>
      </c>
      <c r="M264" s="44" t="b" cm="1">
        <f t="array" aca="1" ref="M264" ca="1">AND(ISNUMBER(SUMPRODUCT(SEARCH(MID(Template!M264,ROW(INDIRECT("1:"&amp;LEN(Template!M264))),1),"0123456789abcdefghijklmnopqrstuvwxyzABCDEFGHIJKLMNOPQRSTUVWXYZ !@#$%^&amp;*()_-{}[];:'/.,`~"))), LEN(Template!M264)&lt;=60)</f>
        <v>0</v>
      </c>
      <c r="N264" s="36" t="b">
        <f>OR(
  AND(LEN(Template!$N264)=9, ISNUMBER(--Template!$N264)),
  AND(
    LEN(Template!$N264)=10,
    MID(Template!$N264,3,1) = "-",
    ISNUMBER(--LEFT(Template!$N264,2)),
    ISNUMBER(--RIGHT(Template!$N264,7))
  ),
  AND(
    LEN(Template!$N264)=11,
    MID(Template!$N264,4,1) = "-",
    MID(Template!$N264,7,1) = "-",
    ISNUMBER(--LEFT(Template!$N264,3)),
    ISNUMBER(--MID(Template!$N264,5,2)),
    ISNUMBER(--RIGHT(Template!$N264,4))
  )
)</f>
        <v>0</v>
      </c>
      <c r="O264" s="44" t="b" cm="1">
        <f t="array" aca="1" ref="O264" ca="1">AND(ISNUMBER(SUMPRODUCT(SEARCH(MID(Template!O264,ROW(INDIRECT("1:"&amp;LEN(Template!O264))),1),"0123456789abcdefghijklmnopqrstuvwxyzABCDEFGHIJKLMNOPQRSTUVWXYZ !@#$%^&amp;*()_-{}[];:'/.,`~"))), LEN(Template!O264)&lt;=60)</f>
        <v>0</v>
      </c>
      <c r="P264" t="b">
        <f>IF(ISNA(MATCH(TRIM(Template!P264), 'Validation Inputs'!$E$5:$E$9, 0)), FALSE, TRUE)</f>
        <v>0</v>
      </c>
      <c r="Q264" s="44" t="b" cm="1">
        <f t="array" aca="1" ref="Q264" ca="1">AND(ISNUMBER(SUMPRODUCT(SEARCH(MID(Template!Q264,ROW(INDIRECT("1:"&amp;LEN(Template!Q264))),1),"0123456789abcdefghijklmnopqrstuvwxyzABCDEFGHIJKLMNOPQRSTUVWXYZ !@#$%^&amp;*()_-{}[];:'/.,`~"))), LEN(Template!Q264)&lt;=60)</f>
        <v>0</v>
      </c>
      <c r="R264" s="44" t="b" cm="1">
        <f t="array" aca="1" ref="R264" ca="1">AND(ISNUMBER(SUMPRODUCT(SEARCH(MID(Template!R264,ROW(INDIRECT("1:"&amp;LEN(Template!R264))),1),"0123456789abcdefghijklmnopqrstuvwxyzABCDEFGHIJKLMNOPQRSTUVWXYZ !@#$%^&amp;*()_-{}[];:'/.,`~"))), LEN(Template!R264)&lt;=60)</f>
        <v>0</v>
      </c>
      <c r="S264" s="44" t="b" cm="1">
        <f t="array" aca="1" ref="S264" ca="1">AND(ISNUMBER(SUMPRODUCT(SEARCH(MID(Template!S264,ROW(INDIRECT("1:"&amp;LEN(Template!S264))),1),"0123456789abcdefghijklmnopqrstuvwxyzABCDEFGHIJKLMNOPQRSTUVWXYZ !@#$%^&amp;*()_-{}[];:'/.,`~"))), LEN(Template!S264)&lt;=60)</f>
        <v>0</v>
      </c>
      <c r="T264" s="44" t="b" cm="1">
        <f t="array" aca="1" ref="T264" ca="1">AND(ISNUMBER(SUMPRODUCT(SEARCH(MID(Template!T264,ROW(INDIRECT("1:"&amp;LEN(Template!T264))),1),"0123456789abcdefghijklmnopqrstuvwxyzABCDEFGHIJKLMNOPQRSTUVWXYZ !@#$%^&amp;*()_-{}[];:'/.,`~"))), LEN(Template!T264)&lt;=60)</f>
        <v>0</v>
      </c>
      <c r="U264" s="44" t="b" cm="1">
        <f t="array" aca="1" ref="U264" ca="1">AND(ISNUMBER(SUMPRODUCT(SEARCH(MID(Template!U264,ROW(INDIRECT("1:"&amp;LEN(Template!U264))),1),"0123456789abcdefghijklmnopqrstuvwxyzABCDEFGHIJKLMNOPQRSTUVWXYZ !@#$%^&amp;*()_-{}[];:'/.,`~"))), LEN(Template!U264)&lt;=60)</f>
        <v>0</v>
      </c>
      <c r="V264" s="44" t="b" cm="1">
        <f t="array" aca="1" ref="V264" ca="1">AND(ISNUMBER(SUMPRODUCT(SEARCH(MID(Template!V264,ROW(INDIRECT("1:"&amp;LEN(Template!V264))),1),"0123456789abcdefghijklmnopqrstuvwxyzABCDEFGHIJKLMNOPQRSTUVWXYZ !@#$%^&amp;*()_-{}[];:'/.,`~"))), LEN(Template!V264)&lt;=60)</f>
        <v>0</v>
      </c>
      <c r="W264" s="36" t="b">
        <f>IFERROR(
  AND(
    ISNUMBER(FIND("@", TRIM(CLEAN(SUBSTITUTE(Template!W264,CHAR(160)," "))))),
    FIND("@", TRIM(CLEAN(SUBSTITUTE(Template!W264,CHAR(160)," "))))&gt;1,
    ISNUMBER(FIND(".", TRIM(CLEAN(SUBSTITUTE(Template!W264,CHAR(160)," "))), FIND("@", TRIM(CLEAN(SUBSTITUTE(Template!W264,CHAR(160)," "))))+2)),
    ISERROR(FIND(" ", MID(
      TRIM(CLEAN(SUBSTITUTE(Template!W264,CHAR(160)," "))),
      FIND("@", TRIM(CLEAN(SUBSTITUTE(Template!W264,CHAR(160)," ")))),
      FIND(".", TRIM(CLEAN(SUBSTITUTE(Template!W264,CHAR(160)," "))), FIND("@", TRIM(CLEAN(SUBSTITUTE(Template!W264,CHAR(160)," "))))+2) - FIND("@", TRIM(CLEAN(SUBSTITUTE(Template!W264,CHAR(160)," "))))
    ))),
    MID(TRIM(CLEAN(SUBSTITUTE(Template!W264,CHAR(160)," "))), FIND("@", TRIM(CLEAN(SUBSTITUTE(Template!W264,CHAR(160)," "))))+1, 1)&lt;&gt;"."
  ),
  FALSE
)</f>
        <v>0</v>
      </c>
      <c r="X264" s="44" t="b" cm="1">
        <f t="array" aca="1" ref="X264" ca="1">AND(ISNUMBER(SUMPRODUCT(SEARCH(MID(Template!X264,ROW(INDIRECT("1:"&amp;LEN(Template!X264))),1),"0123456789abcdefghijklmnopqrstuvwxyzABCDEFGHIJKLMNOPQRSTUVWXYZ !@#$%^&amp;*()_-{}[];:'/.,`~"))), LEN(Template!X264)&lt;=60)</f>
        <v>0</v>
      </c>
      <c r="Y264" s="44" t="b">
        <f>OR(
    AND(
        LEN(SUBSTITUTE(SUBSTITUTE(Template!$Y264, " ", ""), "-", "")) = 10,
        ISNUMBER(--SUBSTITUTE(SUBSTITUTE(Template!$Y264, " ", ""), "-", ""))
    ),
    AND(
        LEN(SUBSTITUTE(SUBSTITUTE(Template!$Y264, " ", ""), "-", "")) = 11,
        LEFT(SUBSTITUTE(SUBSTITUTE(Template!$Y264, " ", ""), "-", ""), 1) = "1",
        ISNUMBER(--MID(SUBSTITUTE(SUBSTITUTE(Template!$Y264, " ", ""), "-", ""), 2, 10))
    )
)</f>
        <v>0</v>
      </c>
      <c r="Z264" t="b">
        <f>IF(ISNA(MATCH(Template!Z264, 'Validation Inputs'!$C$5:$C$7, 0)), FALSE, TRUE)</f>
        <v>0</v>
      </c>
      <c r="AA264" t="b">
        <f>IF(ISNA(MATCH(Template!AA264, 'Validation Inputs'!$C$5:$C$7, 0)), FALSE, TRUE)</f>
        <v>0</v>
      </c>
      <c r="AB264" t="b">
        <f>IF(ISNA(MATCH(Template!AB264, 'Validation Inputs'!$C$5:$C$7, 0)), FALSE, TRUE)</f>
        <v>0</v>
      </c>
      <c r="AC264" t="b">
        <f>IF(ISNA(MATCH(Template!AC264, 'Validation Inputs'!$C$5:$C$7, 0)), FALSE, TRUE)</f>
        <v>0</v>
      </c>
      <c r="AD264" s="44" t="b" cm="1">
        <f t="array" aca="1" ref="AD264" ca="1">AND(ISNUMBER(SUMPRODUCT(SEARCH(MID(Template!AD264,ROW(INDIRECT("1:"&amp;LEN(Template!AD264))),1),"0123456789abcdefghijklmnopqrstuvwxyzABCDEFGHIJKLMNOPQRSTUVWXYZ !@#$%^&amp;*()_-{}[];:'/.,`~"))), LEN(Template!AD264)&lt;=60)</f>
        <v>0</v>
      </c>
      <c r="AE264" s="36" t="b">
        <f>IFERROR(AND(
    LEN(Template!AE264)=8,
    ISNUMBER(--Template!AE264),
    VALUE(MID(Template!AE264,5,2))&gt;=1,
    VALUE(MID(Template!AE264,5,2))&lt;=12,
    VALUE(MID(Template!AE264,7,2))&gt;=1,
    VALUE(MID(Template!AE264,7,2))&lt;=DAY(DATE(
        VALUE(LEFT(Template!AE264,4)),
        VALUE(MID(Template!AE264,5,2))+1,
        0
    ))
), FALSE)</f>
        <v>0</v>
      </c>
      <c r="AF264" s="36" t="b">
        <f>IFERROR(AND(
    LEN(Template!AF264)=8,
    ISNUMBER(--Template!AF264),
    VALUE(MID(Template!AF264,5,2))&gt;=1,
    VALUE(MID(Template!AF264,5,2))&lt;=12,
    VALUE(MID(Template!AF264,7,2))&gt;=1,
    VALUE(MID(Template!AF264,7,2))&lt;=DAY(DATE(
        VALUE(LEFT(Template!AF264,4)),
        VALUE(MID(Template!AF264,5,2))+1,
        0
    ))
), FALSE)</f>
        <v>0</v>
      </c>
      <c r="AG264" s="36" t="b">
        <f>IFERROR(AND(
    LEN(Template!AG264)=8,
    ISNUMBER(--Template!AG264),
    VALUE(MID(Template!AG264,5,2))&gt;=1,
    VALUE(MID(Template!AG264,5,2))&lt;=12,
    VALUE(MID(Template!AG264,7,2))&gt;=1,
    VALUE(MID(Template!AG264,7,2))&lt;=DAY(DATE(
        VALUE(LEFT(Template!AG264,4)),
        VALUE(MID(Template!AG264,5,2))+1,
        0
    ))
), FALSE)</f>
        <v>0</v>
      </c>
      <c r="AH264" t="b">
        <f>IF(ISNA(MATCH(Template!AH264, 'Validation Inputs'!$C$5:$C$7, 0)), FALSE, TRUE)</f>
        <v>0</v>
      </c>
      <c r="AI264" s="36" t="b">
        <f>AND(ISNUMBER(Template!AI264), Template!AI264 &gt;= 0, Template!AI264 &lt;= 1)</f>
        <v>0</v>
      </c>
      <c r="AJ264" s="36" t="b">
        <f>AND(ISNUMBER(Template!AJ264), Template!AJ264 &gt;= 0, Template!AJ264 &lt;= 1)</f>
        <v>0</v>
      </c>
      <c r="AK264" t="b">
        <f>IF(ISNA(MATCH(Template!AK264, 'Validation Inputs'!$C$5:$C$7, 0)), FALSE, TRUE)</f>
        <v>0</v>
      </c>
      <c r="AL264" s="36" t="b">
        <f>AND(ISNUMBER(Template!AL264), Template!AL264 &gt;= 0, Template!AL264 &lt;= 1)</f>
        <v>0</v>
      </c>
      <c r="AM264" s="36" t="b">
        <f>AND(ISNUMBER(Template!AM264), Template!AM264 &gt;= 0, Template!AM264 &lt;= 1)</f>
        <v>0</v>
      </c>
      <c r="AN264" t="b">
        <f>IF(ISNA(MATCH(Template!AN264, 'Validation Inputs'!$C$5:$C$7, 0)), FALSE, TRUE)</f>
        <v>0</v>
      </c>
      <c r="AO264" s="36" t="b">
        <f>AND(ISNUMBER(Template!AO264), Template!AO264 &gt;= 0, Template!AO264 &lt;= 1)</f>
        <v>0</v>
      </c>
      <c r="AP264" s="36" t="b">
        <f>AND(ISNUMBER(Template!AP264), Template!AP264 &gt;= 0, Template!AP264 &lt;= 1)</f>
        <v>0</v>
      </c>
      <c r="AQ264" t="b">
        <f>IF(ISNA(MATCH(Template!AQ264, 'Validation Inputs'!$C$5:$C$7, 0)), FALSE, TRUE)</f>
        <v>0</v>
      </c>
      <c r="AR264" s="36" t="b">
        <f>AND(ISNUMBER(Template!AR264), Template!AR264 &gt;= 0, Template!AR264 &lt;= 1)</f>
        <v>0</v>
      </c>
      <c r="AS264" s="36" t="b">
        <f>AND(ISNUMBER(Template!AS264), Template!AS264 &gt;= 0, Template!AS264 &lt;= 1)</f>
        <v>0</v>
      </c>
      <c r="AT264" t="b">
        <f>IF(ISNA(MATCH(Template!AT264, 'Validation Inputs'!$C$5:$C$7, 0)), FALSE, TRUE)</f>
        <v>0</v>
      </c>
      <c r="AU264" s="36" t="b">
        <f>AND(ISNUMBER(Template!AU264), Template!AU264 &gt;= 0, Template!AU264 &lt;= 1)</f>
        <v>0</v>
      </c>
      <c r="AV264" s="36" t="b">
        <f>AND(ISNUMBER(Template!AV264), Template!AV264 &gt;= 0, Template!AV264 &lt;= 1)</f>
        <v>0</v>
      </c>
      <c r="AW264" t="b">
        <f>IF(ISNA(MATCH(Template!AW264, 'Validation Inputs'!$C$5:$C$7, 0)), FALSE, TRUE)</f>
        <v>0</v>
      </c>
      <c r="AX264" s="36" t="b">
        <f>AND(ISNUMBER(Template!AX264), Template!AX264 &gt;= 0, Template!AX264 &lt;= 1)</f>
        <v>0</v>
      </c>
      <c r="AY264" s="36" t="b">
        <f>AND(ISNUMBER(Template!AY264), Template!AY264 &gt;= 0, Template!AY264 &lt;= 1)</f>
        <v>0</v>
      </c>
      <c r="AZ264" t="b">
        <f>IF(ISNA(MATCH(Template!AZ264, 'Validation Inputs'!$C$5:$C$7, 0)), FALSE, TRUE)</f>
        <v>0</v>
      </c>
      <c r="BA264" s="36" t="b">
        <f>AND(ISNUMBER(Template!BA264), Template!BA264 &gt;= 0, Template!BA264 &lt;= 1)</f>
        <v>0</v>
      </c>
      <c r="BB264" s="36" t="b">
        <f>AND(ISNUMBER(Template!BB264), Template!BB264 &gt;= 0, Template!BB264 &lt;= 1)</f>
        <v>0</v>
      </c>
      <c r="BC264" t="b">
        <f>IF(ISNA(MATCH(Template!BC264, 'Validation Inputs'!$C$5:$C$7, 0)), FALSE, TRUE)</f>
        <v>0</v>
      </c>
      <c r="BD264" s="36" t="b">
        <f>AND(ISNUMBER(Template!BD264), Template!BD264 &gt;= 0, Template!BD264 &lt;= 1)</f>
        <v>0</v>
      </c>
      <c r="BE264" s="36" t="b">
        <f>AND(ISNUMBER(Template!BE264), Template!BE264 &gt;= 0, Template!BE264 &lt;= 1)</f>
        <v>0</v>
      </c>
      <c r="BF264" t="b">
        <f>IF(ISNA(MATCH(Template!BF264, 'Validation Inputs'!$C$5:$C$7, 0)), FALSE, TRUE)</f>
        <v>0</v>
      </c>
      <c r="BG264" s="36" t="b">
        <f>AND(ISNUMBER(Template!BG264), Template!BG264 &gt;= 0, Template!BG264 &lt;= 1)</f>
        <v>0</v>
      </c>
      <c r="BH264" s="36" t="b">
        <f>AND(ISNUMBER(Template!BH264), Template!BH264 &gt;= 0, Template!BH264 &lt;= 1)</f>
        <v>0</v>
      </c>
      <c r="BI264" t="b">
        <f>IF(ISNA(MATCH(Template!BI264, 'Validation Inputs'!$C$5:$C$7, 0)), FALSE, TRUE)</f>
        <v>0</v>
      </c>
      <c r="BJ264" s="36" t="b">
        <f>AND(ISNUMBER(Template!BJ264), Template!BJ264 &gt;= 0, Template!BJ264 &lt;= 1)</f>
        <v>0</v>
      </c>
      <c r="BK264" s="36" t="b">
        <f>AND(ISNUMBER(Template!BK264), Template!BK264 &gt;= 0, Template!BK264 &lt;= 1)</f>
        <v>0</v>
      </c>
      <c r="BL264" t="b">
        <f>IF(ISNA(MATCH(Template!BL264, 'Validation Inputs'!$C$5:$C$7, 0)), FALSE, TRUE)</f>
        <v>0</v>
      </c>
      <c r="BM264" s="36" t="b">
        <f>AND(ISNUMBER(Template!BM264), Template!BM264 &gt;= 0, Template!BM264 &lt;= 1)</f>
        <v>0</v>
      </c>
      <c r="BN264" s="36" t="b">
        <f>AND(ISNUMBER(Template!BN264), Template!BN264 &gt;= 0, Template!BN264 &lt;= 1)</f>
        <v>0</v>
      </c>
      <c r="BO264" t="b">
        <f>IF(ISNA(MATCH(Template!BO264, 'Validation Inputs'!$C$5:$C$7, 0)), FALSE, TRUE)</f>
        <v>0</v>
      </c>
      <c r="BP264" s="36" t="b">
        <f>AND(ISNUMBER(Template!BP264), Template!BP264 &gt;= 0, Template!BP264 &lt;= 1)</f>
        <v>0</v>
      </c>
      <c r="BQ264" s="36" t="b">
        <f>AND(ISNUMBER(Template!BQ264), Template!BQ264 &gt;= 0, Template!BQ264 &lt;= 1)</f>
        <v>0</v>
      </c>
      <c r="BR264" t="b">
        <f>IF(ISNA(MATCH(Template!BR264, 'Validation Inputs'!$C$5:$C$7, 0)), FALSE, TRUE)</f>
        <v>0</v>
      </c>
      <c r="BS264" s="36" t="b">
        <f>AND(ISNUMBER(Template!BS264), Template!BS264 &gt;= 0, Template!BS264 &lt;= 1)</f>
        <v>0</v>
      </c>
      <c r="BT264" s="36" t="b">
        <f>AND(ISNUMBER(Template!BT264), Template!BT264 &gt;= 0, Template!BT264 &lt;= 1)</f>
        <v>0</v>
      </c>
      <c r="BU264" t="b">
        <f>IF(ISNA(MATCH(Template!BU264, 'Validation Inputs'!$C$5:$C$7, 0)), FALSE, TRUE)</f>
        <v>0</v>
      </c>
      <c r="BV264" s="36" t="b">
        <f>AND(ISNUMBER(Template!BV264), Template!BV264 &gt;= 0, Template!BV264 &lt;= 1)</f>
        <v>0</v>
      </c>
      <c r="BW264" s="36" t="b">
        <f>AND(ISNUMBER(Template!BW264), Template!BW264 &gt;= 0, Template!BW264 &lt;= 1)</f>
        <v>0</v>
      </c>
      <c r="BX264" t="b">
        <f>IF(ISNA(MATCH(Template!BX264, 'Validation Inputs'!$C$5:$C$7, 0)), FALSE, TRUE)</f>
        <v>0</v>
      </c>
      <c r="BY264" s="36" t="b">
        <f>AND(ISNUMBER(Template!BY264), Template!BY264 &gt;= 0, Template!BY264 &lt;= 1)</f>
        <v>0</v>
      </c>
      <c r="BZ264" s="36" t="b">
        <f>AND(ISNUMBER(Template!BZ264), Template!BZ264 &gt;= 0, Template!BZ264 &lt;= 1)</f>
        <v>0</v>
      </c>
      <c r="CA264" t="b">
        <f>IF(ISNA(MATCH(Template!CA264, 'Validation Inputs'!$C$5:$C$7, 0)), FALSE, TRUE)</f>
        <v>0</v>
      </c>
      <c r="CB264" s="36" t="b">
        <f>AND(ISNUMBER(Template!CB264), Template!CB264 &gt;= 0, Template!CB264 &lt;= 1)</f>
        <v>0</v>
      </c>
      <c r="CC264" s="36" t="b">
        <f>AND(ISNUMBER(Template!CC264), Template!CC264 &gt;= 0, Template!CC264 &lt;= 1)</f>
        <v>0</v>
      </c>
      <c r="CD264" t="b">
        <f>IF(ISNA(MATCH(Template!CD264, 'Validation Inputs'!$C$5:$C$7, 0)), FALSE, TRUE)</f>
        <v>0</v>
      </c>
      <c r="CE264" s="36" t="b">
        <f>AND(ISNUMBER(Template!CE264), Template!CE264 &gt;= 0, Template!CE264 &lt;= 1)</f>
        <v>0</v>
      </c>
      <c r="CF264" s="36" t="b">
        <f>AND(ISNUMBER(Template!CF264), Template!CF264 &gt;= 0, Template!CF264 &lt;= 1)</f>
        <v>0</v>
      </c>
    </row>
    <row r="265" spans="7:84" x14ac:dyDescent="0.25">
      <c r="G265" s="44" t="b">
        <f>AND(LEN(TRIM(Template!G265))=21,
  ISNUMBER(--TRIM(Template!G265))
)</f>
        <v>0</v>
      </c>
      <c r="H265" s="44" t="b" cm="1">
        <f t="array" aca="1" ref="H265" ca="1">AND(ISNUMBER(SUMPRODUCT(SEARCH(MID(Template!H265,ROW(INDIRECT("1:"&amp;LEN(Template!H265))),1),"0123456789abcdefghijklmnopqrstuvwxyzABCDEFGHIJKLMNOPQRSTUVWXYZ !@#$%^&amp;*()_-{}[];:'/.,`~"))), LEN(Template!H265)&lt;=60)</f>
        <v>0</v>
      </c>
      <c r="I265" s="44" t="b" cm="1">
        <f t="array" aca="1" ref="I265" ca="1">AND(ISNUMBER(SUMPRODUCT(SEARCH(MID(Template!I265,ROW(INDIRECT("1:"&amp;LEN(Template!I265))),1),"0123456789abcdefghijklmnopqrstuvwxyzABCDEFGHIJKLMNOPQRSTUVWXYZ !@#$%^&amp;*()_-{}[];:'/.,`~"))), LEN(Template!I265)&lt;=60)</f>
        <v>0</v>
      </c>
      <c r="J265" s="44" t="b" cm="1">
        <f t="array" aca="1" ref="J265" ca="1">AND(ISNUMBER(SUMPRODUCT(SEARCH(MID(Template!J265,ROW(INDIRECT("1:"&amp;LEN(Template!J265))),1),"0123456789abcdefghijklmnopqrstuvwxyzABCDEFGHIJKLMNOPQRSTUVWXYZ !@#$%^&amp;*()_-{}[];:'/.,`~"))), LEN(Template!J265)&lt;=60)</f>
        <v>0</v>
      </c>
      <c r="K265" s="44" t="b" cm="1">
        <f t="array" aca="1" ref="K265" ca="1">AND(ISNUMBER(SUMPRODUCT(SEARCH(MID(Template!K265,ROW(INDIRECT("1:"&amp;LEN(Template!K265))),1),"0123456789abcdefghijklmnopqrstuvwxyzABCDEFGHIJKLMNOPQRSTUVWXYZ !@#$%^&amp;*()_-{}[];:'/.,`~"))), LEN(Template!K265)&lt;=60)</f>
        <v>0</v>
      </c>
      <c r="L265" s="44" t="b" cm="1">
        <f t="array" aca="1" ref="L265" ca="1">AND(ISNUMBER(SUMPRODUCT(SEARCH(MID(Template!L265,ROW(INDIRECT("1:"&amp;LEN(Template!L265))),1),"0123456789abcdefghijklmnopqrstuvwxyzABCDEFGHIJKLMNOPQRSTUVWXYZ !@#$%^&amp;*()_-{}[];:'/.,`~"))), LEN(Template!L265)&lt;=60)</f>
        <v>0</v>
      </c>
      <c r="M265" s="44" t="b" cm="1">
        <f t="array" aca="1" ref="M265" ca="1">AND(ISNUMBER(SUMPRODUCT(SEARCH(MID(Template!M265,ROW(INDIRECT("1:"&amp;LEN(Template!M265))),1),"0123456789abcdefghijklmnopqrstuvwxyzABCDEFGHIJKLMNOPQRSTUVWXYZ !@#$%^&amp;*()_-{}[];:'/.,`~"))), LEN(Template!M265)&lt;=60)</f>
        <v>0</v>
      </c>
      <c r="N265" s="36" t="b">
        <f>OR(
  AND(LEN(Template!$N265)=9, ISNUMBER(--Template!$N265)),
  AND(
    LEN(Template!$N265)=10,
    MID(Template!$N265,3,1) = "-",
    ISNUMBER(--LEFT(Template!$N265,2)),
    ISNUMBER(--RIGHT(Template!$N265,7))
  ),
  AND(
    LEN(Template!$N265)=11,
    MID(Template!$N265,4,1) = "-",
    MID(Template!$N265,7,1) = "-",
    ISNUMBER(--LEFT(Template!$N265,3)),
    ISNUMBER(--MID(Template!$N265,5,2)),
    ISNUMBER(--RIGHT(Template!$N265,4))
  )
)</f>
        <v>0</v>
      </c>
      <c r="O265" s="44" t="b" cm="1">
        <f t="array" aca="1" ref="O265" ca="1">AND(ISNUMBER(SUMPRODUCT(SEARCH(MID(Template!O265,ROW(INDIRECT("1:"&amp;LEN(Template!O265))),1),"0123456789abcdefghijklmnopqrstuvwxyzABCDEFGHIJKLMNOPQRSTUVWXYZ !@#$%^&amp;*()_-{}[];:'/.,`~"))), LEN(Template!O265)&lt;=60)</f>
        <v>0</v>
      </c>
      <c r="P265" t="b">
        <f>IF(ISNA(MATCH(TRIM(Template!P265), 'Validation Inputs'!$E$5:$E$9, 0)), FALSE, TRUE)</f>
        <v>0</v>
      </c>
      <c r="Q265" s="44" t="b" cm="1">
        <f t="array" aca="1" ref="Q265" ca="1">AND(ISNUMBER(SUMPRODUCT(SEARCH(MID(Template!Q265,ROW(INDIRECT("1:"&amp;LEN(Template!Q265))),1),"0123456789abcdefghijklmnopqrstuvwxyzABCDEFGHIJKLMNOPQRSTUVWXYZ !@#$%^&amp;*()_-{}[];:'/.,`~"))), LEN(Template!Q265)&lt;=60)</f>
        <v>0</v>
      </c>
      <c r="R265" s="44" t="b" cm="1">
        <f t="array" aca="1" ref="R265" ca="1">AND(ISNUMBER(SUMPRODUCT(SEARCH(MID(Template!R265,ROW(INDIRECT("1:"&amp;LEN(Template!R265))),1),"0123456789abcdefghijklmnopqrstuvwxyzABCDEFGHIJKLMNOPQRSTUVWXYZ !@#$%^&amp;*()_-{}[];:'/.,`~"))), LEN(Template!R265)&lt;=60)</f>
        <v>0</v>
      </c>
      <c r="S265" s="44" t="b" cm="1">
        <f t="array" aca="1" ref="S265" ca="1">AND(ISNUMBER(SUMPRODUCT(SEARCH(MID(Template!S265,ROW(INDIRECT("1:"&amp;LEN(Template!S265))),1),"0123456789abcdefghijklmnopqrstuvwxyzABCDEFGHIJKLMNOPQRSTUVWXYZ !@#$%^&amp;*()_-{}[];:'/.,`~"))), LEN(Template!S265)&lt;=60)</f>
        <v>0</v>
      </c>
      <c r="T265" s="44" t="b" cm="1">
        <f t="array" aca="1" ref="T265" ca="1">AND(ISNUMBER(SUMPRODUCT(SEARCH(MID(Template!T265,ROW(INDIRECT("1:"&amp;LEN(Template!T265))),1),"0123456789abcdefghijklmnopqrstuvwxyzABCDEFGHIJKLMNOPQRSTUVWXYZ !@#$%^&amp;*()_-{}[];:'/.,`~"))), LEN(Template!T265)&lt;=60)</f>
        <v>0</v>
      </c>
      <c r="U265" s="44" t="b" cm="1">
        <f t="array" aca="1" ref="U265" ca="1">AND(ISNUMBER(SUMPRODUCT(SEARCH(MID(Template!U265,ROW(INDIRECT("1:"&amp;LEN(Template!U265))),1),"0123456789abcdefghijklmnopqrstuvwxyzABCDEFGHIJKLMNOPQRSTUVWXYZ !@#$%^&amp;*()_-{}[];:'/.,`~"))), LEN(Template!U265)&lt;=60)</f>
        <v>0</v>
      </c>
      <c r="V265" s="44" t="b" cm="1">
        <f t="array" aca="1" ref="V265" ca="1">AND(ISNUMBER(SUMPRODUCT(SEARCH(MID(Template!V265,ROW(INDIRECT("1:"&amp;LEN(Template!V265))),1),"0123456789abcdefghijklmnopqrstuvwxyzABCDEFGHIJKLMNOPQRSTUVWXYZ !@#$%^&amp;*()_-{}[];:'/.,`~"))), LEN(Template!V265)&lt;=60)</f>
        <v>0</v>
      </c>
      <c r="W265" s="36" t="b">
        <f>IFERROR(
  AND(
    ISNUMBER(FIND("@", TRIM(CLEAN(SUBSTITUTE(Template!W265,CHAR(160)," "))))),
    FIND("@", TRIM(CLEAN(SUBSTITUTE(Template!W265,CHAR(160)," "))))&gt;1,
    ISNUMBER(FIND(".", TRIM(CLEAN(SUBSTITUTE(Template!W265,CHAR(160)," "))), FIND("@", TRIM(CLEAN(SUBSTITUTE(Template!W265,CHAR(160)," "))))+2)),
    ISERROR(FIND(" ", MID(
      TRIM(CLEAN(SUBSTITUTE(Template!W265,CHAR(160)," "))),
      FIND("@", TRIM(CLEAN(SUBSTITUTE(Template!W265,CHAR(160)," ")))),
      FIND(".", TRIM(CLEAN(SUBSTITUTE(Template!W265,CHAR(160)," "))), FIND("@", TRIM(CLEAN(SUBSTITUTE(Template!W265,CHAR(160)," "))))+2) - FIND("@", TRIM(CLEAN(SUBSTITUTE(Template!W265,CHAR(160)," "))))
    ))),
    MID(TRIM(CLEAN(SUBSTITUTE(Template!W265,CHAR(160)," "))), FIND("@", TRIM(CLEAN(SUBSTITUTE(Template!W265,CHAR(160)," "))))+1, 1)&lt;&gt;"."
  ),
  FALSE
)</f>
        <v>0</v>
      </c>
      <c r="X265" s="44" t="b" cm="1">
        <f t="array" aca="1" ref="X265" ca="1">AND(ISNUMBER(SUMPRODUCT(SEARCH(MID(Template!X265,ROW(INDIRECT("1:"&amp;LEN(Template!X265))),1),"0123456789abcdefghijklmnopqrstuvwxyzABCDEFGHIJKLMNOPQRSTUVWXYZ !@#$%^&amp;*()_-{}[];:'/.,`~"))), LEN(Template!X265)&lt;=60)</f>
        <v>0</v>
      </c>
      <c r="Y265" s="44" t="b">
        <f>OR(
    AND(
        LEN(SUBSTITUTE(SUBSTITUTE(Template!$Y265, " ", ""), "-", "")) = 10,
        ISNUMBER(--SUBSTITUTE(SUBSTITUTE(Template!$Y265, " ", ""), "-", ""))
    ),
    AND(
        LEN(SUBSTITUTE(SUBSTITUTE(Template!$Y265, " ", ""), "-", "")) = 11,
        LEFT(SUBSTITUTE(SUBSTITUTE(Template!$Y265, " ", ""), "-", ""), 1) = "1",
        ISNUMBER(--MID(SUBSTITUTE(SUBSTITUTE(Template!$Y265, " ", ""), "-", ""), 2, 10))
    )
)</f>
        <v>0</v>
      </c>
      <c r="Z265" t="b">
        <f>IF(ISNA(MATCH(Template!Z265, 'Validation Inputs'!$C$5:$C$7, 0)), FALSE, TRUE)</f>
        <v>0</v>
      </c>
      <c r="AA265" t="b">
        <f>IF(ISNA(MATCH(Template!AA265, 'Validation Inputs'!$C$5:$C$7, 0)), FALSE, TRUE)</f>
        <v>0</v>
      </c>
      <c r="AB265" t="b">
        <f>IF(ISNA(MATCH(Template!AB265, 'Validation Inputs'!$C$5:$C$7, 0)), FALSE, TRUE)</f>
        <v>0</v>
      </c>
      <c r="AC265" t="b">
        <f>IF(ISNA(MATCH(Template!AC265, 'Validation Inputs'!$C$5:$C$7, 0)), FALSE, TRUE)</f>
        <v>0</v>
      </c>
      <c r="AD265" s="44" t="b" cm="1">
        <f t="array" aca="1" ref="AD265" ca="1">AND(ISNUMBER(SUMPRODUCT(SEARCH(MID(Template!AD265,ROW(INDIRECT("1:"&amp;LEN(Template!AD265))),1),"0123456789abcdefghijklmnopqrstuvwxyzABCDEFGHIJKLMNOPQRSTUVWXYZ !@#$%^&amp;*()_-{}[];:'/.,`~"))), LEN(Template!AD265)&lt;=60)</f>
        <v>0</v>
      </c>
      <c r="AE265" s="36" t="b">
        <f>IFERROR(AND(
    LEN(Template!AE265)=8,
    ISNUMBER(--Template!AE265),
    VALUE(MID(Template!AE265,5,2))&gt;=1,
    VALUE(MID(Template!AE265,5,2))&lt;=12,
    VALUE(MID(Template!AE265,7,2))&gt;=1,
    VALUE(MID(Template!AE265,7,2))&lt;=DAY(DATE(
        VALUE(LEFT(Template!AE265,4)),
        VALUE(MID(Template!AE265,5,2))+1,
        0
    ))
), FALSE)</f>
        <v>0</v>
      </c>
      <c r="AF265" s="36" t="b">
        <f>IFERROR(AND(
    LEN(Template!AF265)=8,
    ISNUMBER(--Template!AF265),
    VALUE(MID(Template!AF265,5,2))&gt;=1,
    VALUE(MID(Template!AF265,5,2))&lt;=12,
    VALUE(MID(Template!AF265,7,2))&gt;=1,
    VALUE(MID(Template!AF265,7,2))&lt;=DAY(DATE(
        VALUE(LEFT(Template!AF265,4)),
        VALUE(MID(Template!AF265,5,2))+1,
        0
    ))
), FALSE)</f>
        <v>0</v>
      </c>
      <c r="AG265" s="36" t="b">
        <f>IFERROR(AND(
    LEN(Template!AG265)=8,
    ISNUMBER(--Template!AG265),
    VALUE(MID(Template!AG265,5,2))&gt;=1,
    VALUE(MID(Template!AG265,5,2))&lt;=12,
    VALUE(MID(Template!AG265,7,2))&gt;=1,
    VALUE(MID(Template!AG265,7,2))&lt;=DAY(DATE(
        VALUE(LEFT(Template!AG265,4)),
        VALUE(MID(Template!AG265,5,2))+1,
        0
    ))
), FALSE)</f>
        <v>0</v>
      </c>
      <c r="AH265" t="b">
        <f>IF(ISNA(MATCH(Template!AH265, 'Validation Inputs'!$C$5:$C$7, 0)), FALSE, TRUE)</f>
        <v>0</v>
      </c>
      <c r="AI265" s="36" t="b">
        <f>AND(ISNUMBER(Template!AI265), Template!AI265 &gt;= 0, Template!AI265 &lt;= 1)</f>
        <v>0</v>
      </c>
      <c r="AJ265" s="36" t="b">
        <f>AND(ISNUMBER(Template!AJ265), Template!AJ265 &gt;= 0, Template!AJ265 &lt;= 1)</f>
        <v>0</v>
      </c>
      <c r="AK265" t="b">
        <f>IF(ISNA(MATCH(Template!AK265, 'Validation Inputs'!$C$5:$C$7, 0)), FALSE, TRUE)</f>
        <v>0</v>
      </c>
      <c r="AL265" s="36" t="b">
        <f>AND(ISNUMBER(Template!AL265), Template!AL265 &gt;= 0, Template!AL265 &lt;= 1)</f>
        <v>0</v>
      </c>
      <c r="AM265" s="36" t="b">
        <f>AND(ISNUMBER(Template!AM265), Template!AM265 &gt;= 0, Template!AM265 &lt;= 1)</f>
        <v>0</v>
      </c>
      <c r="AN265" t="b">
        <f>IF(ISNA(MATCH(Template!AN265, 'Validation Inputs'!$C$5:$C$7, 0)), FALSE, TRUE)</f>
        <v>0</v>
      </c>
      <c r="AO265" s="36" t="b">
        <f>AND(ISNUMBER(Template!AO265), Template!AO265 &gt;= 0, Template!AO265 &lt;= 1)</f>
        <v>0</v>
      </c>
      <c r="AP265" s="36" t="b">
        <f>AND(ISNUMBER(Template!AP265), Template!AP265 &gt;= 0, Template!AP265 &lt;= 1)</f>
        <v>0</v>
      </c>
      <c r="AQ265" t="b">
        <f>IF(ISNA(MATCH(Template!AQ265, 'Validation Inputs'!$C$5:$C$7, 0)), FALSE, TRUE)</f>
        <v>0</v>
      </c>
      <c r="AR265" s="36" t="b">
        <f>AND(ISNUMBER(Template!AR265), Template!AR265 &gt;= 0, Template!AR265 &lt;= 1)</f>
        <v>0</v>
      </c>
      <c r="AS265" s="36" t="b">
        <f>AND(ISNUMBER(Template!AS265), Template!AS265 &gt;= 0, Template!AS265 &lt;= 1)</f>
        <v>0</v>
      </c>
      <c r="AT265" t="b">
        <f>IF(ISNA(MATCH(Template!AT265, 'Validation Inputs'!$C$5:$C$7, 0)), FALSE, TRUE)</f>
        <v>0</v>
      </c>
      <c r="AU265" s="36" t="b">
        <f>AND(ISNUMBER(Template!AU265), Template!AU265 &gt;= 0, Template!AU265 &lt;= 1)</f>
        <v>0</v>
      </c>
      <c r="AV265" s="36" t="b">
        <f>AND(ISNUMBER(Template!AV265), Template!AV265 &gt;= 0, Template!AV265 &lt;= 1)</f>
        <v>0</v>
      </c>
      <c r="AW265" t="b">
        <f>IF(ISNA(MATCH(Template!AW265, 'Validation Inputs'!$C$5:$C$7, 0)), FALSE, TRUE)</f>
        <v>0</v>
      </c>
      <c r="AX265" s="36" t="b">
        <f>AND(ISNUMBER(Template!AX265), Template!AX265 &gt;= 0, Template!AX265 &lt;= 1)</f>
        <v>0</v>
      </c>
      <c r="AY265" s="36" t="b">
        <f>AND(ISNUMBER(Template!AY265), Template!AY265 &gt;= 0, Template!AY265 &lt;= 1)</f>
        <v>0</v>
      </c>
      <c r="AZ265" t="b">
        <f>IF(ISNA(MATCH(Template!AZ265, 'Validation Inputs'!$C$5:$C$7, 0)), FALSE, TRUE)</f>
        <v>0</v>
      </c>
      <c r="BA265" s="36" t="b">
        <f>AND(ISNUMBER(Template!BA265), Template!BA265 &gt;= 0, Template!BA265 &lt;= 1)</f>
        <v>0</v>
      </c>
      <c r="BB265" s="36" t="b">
        <f>AND(ISNUMBER(Template!BB265), Template!BB265 &gt;= 0, Template!BB265 &lt;= 1)</f>
        <v>0</v>
      </c>
      <c r="BC265" t="b">
        <f>IF(ISNA(MATCH(Template!BC265, 'Validation Inputs'!$C$5:$C$7, 0)), FALSE, TRUE)</f>
        <v>0</v>
      </c>
      <c r="BD265" s="36" t="b">
        <f>AND(ISNUMBER(Template!BD265), Template!BD265 &gt;= 0, Template!BD265 &lt;= 1)</f>
        <v>0</v>
      </c>
      <c r="BE265" s="36" t="b">
        <f>AND(ISNUMBER(Template!BE265), Template!BE265 &gt;= 0, Template!BE265 &lt;= 1)</f>
        <v>0</v>
      </c>
      <c r="BF265" t="b">
        <f>IF(ISNA(MATCH(Template!BF265, 'Validation Inputs'!$C$5:$C$7, 0)), FALSE, TRUE)</f>
        <v>0</v>
      </c>
      <c r="BG265" s="36" t="b">
        <f>AND(ISNUMBER(Template!BG265), Template!BG265 &gt;= 0, Template!BG265 &lt;= 1)</f>
        <v>0</v>
      </c>
      <c r="BH265" s="36" t="b">
        <f>AND(ISNUMBER(Template!BH265), Template!BH265 &gt;= 0, Template!BH265 &lt;= 1)</f>
        <v>0</v>
      </c>
      <c r="BI265" t="b">
        <f>IF(ISNA(MATCH(Template!BI265, 'Validation Inputs'!$C$5:$C$7, 0)), FALSE, TRUE)</f>
        <v>0</v>
      </c>
      <c r="BJ265" s="36" t="b">
        <f>AND(ISNUMBER(Template!BJ265), Template!BJ265 &gt;= 0, Template!BJ265 &lt;= 1)</f>
        <v>0</v>
      </c>
      <c r="BK265" s="36" t="b">
        <f>AND(ISNUMBER(Template!BK265), Template!BK265 &gt;= 0, Template!BK265 &lt;= 1)</f>
        <v>0</v>
      </c>
      <c r="BL265" t="b">
        <f>IF(ISNA(MATCH(Template!BL265, 'Validation Inputs'!$C$5:$C$7, 0)), FALSE, TRUE)</f>
        <v>0</v>
      </c>
      <c r="BM265" s="36" t="b">
        <f>AND(ISNUMBER(Template!BM265), Template!BM265 &gt;= 0, Template!BM265 &lt;= 1)</f>
        <v>0</v>
      </c>
      <c r="BN265" s="36" t="b">
        <f>AND(ISNUMBER(Template!BN265), Template!BN265 &gt;= 0, Template!BN265 &lt;= 1)</f>
        <v>0</v>
      </c>
      <c r="BO265" t="b">
        <f>IF(ISNA(MATCH(Template!BO265, 'Validation Inputs'!$C$5:$C$7, 0)), FALSE, TRUE)</f>
        <v>0</v>
      </c>
      <c r="BP265" s="36" t="b">
        <f>AND(ISNUMBER(Template!BP265), Template!BP265 &gt;= 0, Template!BP265 &lt;= 1)</f>
        <v>0</v>
      </c>
      <c r="BQ265" s="36" t="b">
        <f>AND(ISNUMBER(Template!BQ265), Template!BQ265 &gt;= 0, Template!BQ265 &lt;= 1)</f>
        <v>0</v>
      </c>
      <c r="BR265" t="b">
        <f>IF(ISNA(MATCH(Template!BR265, 'Validation Inputs'!$C$5:$C$7, 0)), FALSE, TRUE)</f>
        <v>0</v>
      </c>
      <c r="BS265" s="36" t="b">
        <f>AND(ISNUMBER(Template!BS265), Template!BS265 &gt;= 0, Template!BS265 &lt;= 1)</f>
        <v>0</v>
      </c>
      <c r="BT265" s="36" t="b">
        <f>AND(ISNUMBER(Template!BT265), Template!BT265 &gt;= 0, Template!BT265 &lt;= 1)</f>
        <v>0</v>
      </c>
      <c r="BU265" t="b">
        <f>IF(ISNA(MATCH(Template!BU265, 'Validation Inputs'!$C$5:$C$7, 0)), FALSE, TRUE)</f>
        <v>0</v>
      </c>
      <c r="BV265" s="36" t="b">
        <f>AND(ISNUMBER(Template!BV265), Template!BV265 &gt;= 0, Template!BV265 &lt;= 1)</f>
        <v>0</v>
      </c>
      <c r="BW265" s="36" t="b">
        <f>AND(ISNUMBER(Template!BW265), Template!BW265 &gt;= 0, Template!BW265 &lt;= 1)</f>
        <v>0</v>
      </c>
      <c r="BX265" t="b">
        <f>IF(ISNA(MATCH(Template!BX265, 'Validation Inputs'!$C$5:$C$7, 0)), FALSE, TRUE)</f>
        <v>0</v>
      </c>
      <c r="BY265" s="36" t="b">
        <f>AND(ISNUMBER(Template!BY265), Template!BY265 &gt;= 0, Template!BY265 &lt;= 1)</f>
        <v>0</v>
      </c>
      <c r="BZ265" s="36" t="b">
        <f>AND(ISNUMBER(Template!BZ265), Template!BZ265 &gt;= 0, Template!BZ265 &lt;= 1)</f>
        <v>0</v>
      </c>
      <c r="CA265" t="b">
        <f>IF(ISNA(MATCH(Template!CA265, 'Validation Inputs'!$C$5:$C$7, 0)), FALSE, TRUE)</f>
        <v>0</v>
      </c>
      <c r="CB265" s="36" t="b">
        <f>AND(ISNUMBER(Template!CB265), Template!CB265 &gt;= 0, Template!CB265 &lt;= 1)</f>
        <v>0</v>
      </c>
      <c r="CC265" s="36" t="b">
        <f>AND(ISNUMBER(Template!CC265), Template!CC265 &gt;= 0, Template!CC265 &lt;= 1)</f>
        <v>0</v>
      </c>
      <c r="CD265" t="b">
        <f>IF(ISNA(MATCH(Template!CD265, 'Validation Inputs'!$C$5:$C$7, 0)), FALSE, TRUE)</f>
        <v>0</v>
      </c>
      <c r="CE265" s="36" t="b">
        <f>AND(ISNUMBER(Template!CE265), Template!CE265 &gt;= 0, Template!CE265 &lt;= 1)</f>
        <v>0</v>
      </c>
      <c r="CF265" s="36" t="b">
        <f>AND(ISNUMBER(Template!CF265), Template!CF265 &gt;= 0, Template!CF265 &lt;= 1)</f>
        <v>0</v>
      </c>
    </row>
    <row r="266" spans="7:84" x14ac:dyDescent="0.25">
      <c r="G266" s="44" t="b">
        <f>AND(LEN(TRIM(Template!G266))=21,
  ISNUMBER(--TRIM(Template!G266))
)</f>
        <v>0</v>
      </c>
      <c r="H266" s="44" t="b" cm="1">
        <f t="array" aca="1" ref="H266" ca="1">AND(ISNUMBER(SUMPRODUCT(SEARCH(MID(Template!H266,ROW(INDIRECT("1:"&amp;LEN(Template!H266))),1),"0123456789abcdefghijklmnopqrstuvwxyzABCDEFGHIJKLMNOPQRSTUVWXYZ !@#$%^&amp;*()_-{}[];:'/.,`~"))), LEN(Template!H266)&lt;=60)</f>
        <v>0</v>
      </c>
      <c r="I266" s="44" t="b" cm="1">
        <f t="array" aca="1" ref="I266" ca="1">AND(ISNUMBER(SUMPRODUCT(SEARCH(MID(Template!I266,ROW(INDIRECT("1:"&amp;LEN(Template!I266))),1),"0123456789abcdefghijklmnopqrstuvwxyzABCDEFGHIJKLMNOPQRSTUVWXYZ !@#$%^&amp;*()_-{}[];:'/.,`~"))), LEN(Template!I266)&lt;=60)</f>
        <v>0</v>
      </c>
      <c r="J266" s="44" t="b" cm="1">
        <f t="array" aca="1" ref="J266" ca="1">AND(ISNUMBER(SUMPRODUCT(SEARCH(MID(Template!J266,ROW(INDIRECT("1:"&amp;LEN(Template!J266))),1),"0123456789abcdefghijklmnopqrstuvwxyzABCDEFGHIJKLMNOPQRSTUVWXYZ !@#$%^&amp;*()_-{}[];:'/.,`~"))), LEN(Template!J266)&lt;=60)</f>
        <v>0</v>
      </c>
      <c r="K266" s="44" t="b" cm="1">
        <f t="array" aca="1" ref="K266" ca="1">AND(ISNUMBER(SUMPRODUCT(SEARCH(MID(Template!K266,ROW(INDIRECT("1:"&amp;LEN(Template!K266))),1),"0123456789abcdefghijklmnopqrstuvwxyzABCDEFGHIJKLMNOPQRSTUVWXYZ !@#$%^&amp;*()_-{}[];:'/.,`~"))), LEN(Template!K266)&lt;=60)</f>
        <v>0</v>
      </c>
      <c r="L266" s="44" t="b" cm="1">
        <f t="array" aca="1" ref="L266" ca="1">AND(ISNUMBER(SUMPRODUCT(SEARCH(MID(Template!L266,ROW(INDIRECT("1:"&amp;LEN(Template!L266))),1),"0123456789abcdefghijklmnopqrstuvwxyzABCDEFGHIJKLMNOPQRSTUVWXYZ !@#$%^&amp;*()_-{}[];:'/.,`~"))), LEN(Template!L266)&lt;=60)</f>
        <v>0</v>
      </c>
      <c r="M266" s="44" t="b" cm="1">
        <f t="array" aca="1" ref="M266" ca="1">AND(ISNUMBER(SUMPRODUCT(SEARCH(MID(Template!M266,ROW(INDIRECT("1:"&amp;LEN(Template!M266))),1),"0123456789abcdefghijklmnopqrstuvwxyzABCDEFGHIJKLMNOPQRSTUVWXYZ !@#$%^&amp;*()_-{}[];:'/.,`~"))), LEN(Template!M266)&lt;=60)</f>
        <v>0</v>
      </c>
      <c r="N266" s="36" t="b">
        <f>OR(
  AND(LEN(Template!$N266)=9, ISNUMBER(--Template!$N266)),
  AND(
    LEN(Template!$N266)=10,
    MID(Template!$N266,3,1) = "-",
    ISNUMBER(--LEFT(Template!$N266,2)),
    ISNUMBER(--RIGHT(Template!$N266,7))
  ),
  AND(
    LEN(Template!$N266)=11,
    MID(Template!$N266,4,1) = "-",
    MID(Template!$N266,7,1) = "-",
    ISNUMBER(--LEFT(Template!$N266,3)),
    ISNUMBER(--MID(Template!$N266,5,2)),
    ISNUMBER(--RIGHT(Template!$N266,4))
  )
)</f>
        <v>0</v>
      </c>
      <c r="O266" s="44" t="b" cm="1">
        <f t="array" aca="1" ref="O266" ca="1">AND(ISNUMBER(SUMPRODUCT(SEARCH(MID(Template!O266,ROW(INDIRECT("1:"&amp;LEN(Template!O266))),1),"0123456789abcdefghijklmnopqrstuvwxyzABCDEFGHIJKLMNOPQRSTUVWXYZ !@#$%^&amp;*()_-{}[];:'/.,`~"))), LEN(Template!O266)&lt;=60)</f>
        <v>0</v>
      </c>
      <c r="P266" t="b">
        <f>IF(ISNA(MATCH(TRIM(Template!P266), 'Validation Inputs'!$E$5:$E$9, 0)), FALSE, TRUE)</f>
        <v>0</v>
      </c>
      <c r="Q266" s="44" t="b" cm="1">
        <f t="array" aca="1" ref="Q266" ca="1">AND(ISNUMBER(SUMPRODUCT(SEARCH(MID(Template!Q266,ROW(INDIRECT("1:"&amp;LEN(Template!Q266))),1),"0123456789abcdefghijklmnopqrstuvwxyzABCDEFGHIJKLMNOPQRSTUVWXYZ !@#$%^&amp;*()_-{}[];:'/.,`~"))), LEN(Template!Q266)&lt;=60)</f>
        <v>0</v>
      </c>
      <c r="R266" s="44" t="b" cm="1">
        <f t="array" aca="1" ref="R266" ca="1">AND(ISNUMBER(SUMPRODUCT(SEARCH(MID(Template!R266,ROW(INDIRECT("1:"&amp;LEN(Template!R266))),1),"0123456789abcdefghijklmnopqrstuvwxyzABCDEFGHIJKLMNOPQRSTUVWXYZ !@#$%^&amp;*()_-{}[];:'/.,`~"))), LEN(Template!R266)&lt;=60)</f>
        <v>0</v>
      </c>
      <c r="S266" s="44" t="b" cm="1">
        <f t="array" aca="1" ref="S266" ca="1">AND(ISNUMBER(SUMPRODUCT(SEARCH(MID(Template!S266,ROW(INDIRECT("1:"&amp;LEN(Template!S266))),1),"0123456789abcdefghijklmnopqrstuvwxyzABCDEFGHIJKLMNOPQRSTUVWXYZ !@#$%^&amp;*()_-{}[];:'/.,`~"))), LEN(Template!S266)&lt;=60)</f>
        <v>0</v>
      </c>
      <c r="T266" s="44" t="b" cm="1">
        <f t="array" aca="1" ref="T266" ca="1">AND(ISNUMBER(SUMPRODUCT(SEARCH(MID(Template!T266,ROW(INDIRECT("1:"&amp;LEN(Template!T266))),1),"0123456789abcdefghijklmnopqrstuvwxyzABCDEFGHIJKLMNOPQRSTUVWXYZ !@#$%^&amp;*()_-{}[];:'/.,`~"))), LEN(Template!T266)&lt;=60)</f>
        <v>0</v>
      </c>
      <c r="U266" s="44" t="b" cm="1">
        <f t="array" aca="1" ref="U266" ca="1">AND(ISNUMBER(SUMPRODUCT(SEARCH(MID(Template!U266,ROW(INDIRECT("1:"&amp;LEN(Template!U266))),1),"0123456789abcdefghijklmnopqrstuvwxyzABCDEFGHIJKLMNOPQRSTUVWXYZ !@#$%^&amp;*()_-{}[];:'/.,`~"))), LEN(Template!U266)&lt;=60)</f>
        <v>0</v>
      </c>
      <c r="V266" s="44" t="b" cm="1">
        <f t="array" aca="1" ref="V266" ca="1">AND(ISNUMBER(SUMPRODUCT(SEARCH(MID(Template!V266,ROW(INDIRECT("1:"&amp;LEN(Template!V266))),1),"0123456789abcdefghijklmnopqrstuvwxyzABCDEFGHIJKLMNOPQRSTUVWXYZ !@#$%^&amp;*()_-{}[];:'/.,`~"))), LEN(Template!V266)&lt;=60)</f>
        <v>0</v>
      </c>
      <c r="W266" s="36" t="b">
        <f>IFERROR(
  AND(
    ISNUMBER(FIND("@", TRIM(CLEAN(SUBSTITUTE(Template!W266,CHAR(160)," "))))),
    FIND("@", TRIM(CLEAN(SUBSTITUTE(Template!W266,CHAR(160)," "))))&gt;1,
    ISNUMBER(FIND(".", TRIM(CLEAN(SUBSTITUTE(Template!W266,CHAR(160)," "))), FIND("@", TRIM(CLEAN(SUBSTITUTE(Template!W266,CHAR(160)," "))))+2)),
    ISERROR(FIND(" ", MID(
      TRIM(CLEAN(SUBSTITUTE(Template!W266,CHAR(160)," "))),
      FIND("@", TRIM(CLEAN(SUBSTITUTE(Template!W266,CHAR(160)," ")))),
      FIND(".", TRIM(CLEAN(SUBSTITUTE(Template!W266,CHAR(160)," "))), FIND("@", TRIM(CLEAN(SUBSTITUTE(Template!W266,CHAR(160)," "))))+2) - FIND("@", TRIM(CLEAN(SUBSTITUTE(Template!W266,CHAR(160)," "))))
    ))),
    MID(TRIM(CLEAN(SUBSTITUTE(Template!W266,CHAR(160)," "))), FIND("@", TRIM(CLEAN(SUBSTITUTE(Template!W266,CHAR(160)," "))))+1, 1)&lt;&gt;"."
  ),
  FALSE
)</f>
        <v>0</v>
      </c>
      <c r="X266" s="44" t="b" cm="1">
        <f t="array" aca="1" ref="X266" ca="1">AND(ISNUMBER(SUMPRODUCT(SEARCH(MID(Template!X266,ROW(INDIRECT("1:"&amp;LEN(Template!X266))),1),"0123456789abcdefghijklmnopqrstuvwxyzABCDEFGHIJKLMNOPQRSTUVWXYZ !@#$%^&amp;*()_-{}[];:'/.,`~"))), LEN(Template!X266)&lt;=60)</f>
        <v>0</v>
      </c>
      <c r="Y266" s="44" t="b">
        <f>OR(
    AND(
        LEN(SUBSTITUTE(SUBSTITUTE(Template!$Y266, " ", ""), "-", "")) = 10,
        ISNUMBER(--SUBSTITUTE(SUBSTITUTE(Template!$Y266, " ", ""), "-", ""))
    ),
    AND(
        LEN(SUBSTITUTE(SUBSTITUTE(Template!$Y266, " ", ""), "-", "")) = 11,
        LEFT(SUBSTITUTE(SUBSTITUTE(Template!$Y266, " ", ""), "-", ""), 1) = "1",
        ISNUMBER(--MID(SUBSTITUTE(SUBSTITUTE(Template!$Y266, " ", ""), "-", ""), 2, 10))
    )
)</f>
        <v>0</v>
      </c>
      <c r="Z266" t="b">
        <f>IF(ISNA(MATCH(Template!Z266, 'Validation Inputs'!$C$5:$C$7, 0)), FALSE, TRUE)</f>
        <v>0</v>
      </c>
      <c r="AA266" t="b">
        <f>IF(ISNA(MATCH(Template!AA266, 'Validation Inputs'!$C$5:$C$7, 0)), FALSE, TRUE)</f>
        <v>0</v>
      </c>
      <c r="AB266" t="b">
        <f>IF(ISNA(MATCH(Template!AB266, 'Validation Inputs'!$C$5:$C$7, 0)), FALSE, TRUE)</f>
        <v>0</v>
      </c>
      <c r="AC266" t="b">
        <f>IF(ISNA(MATCH(Template!AC266, 'Validation Inputs'!$C$5:$C$7, 0)), FALSE, TRUE)</f>
        <v>0</v>
      </c>
      <c r="AD266" s="44" t="b" cm="1">
        <f t="array" aca="1" ref="AD266" ca="1">AND(ISNUMBER(SUMPRODUCT(SEARCH(MID(Template!AD266,ROW(INDIRECT("1:"&amp;LEN(Template!AD266))),1),"0123456789abcdefghijklmnopqrstuvwxyzABCDEFGHIJKLMNOPQRSTUVWXYZ !@#$%^&amp;*()_-{}[];:'/.,`~"))), LEN(Template!AD266)&lt;=60)</f>
        <v>0</v>
      </c>
      <c r="AE266" s="36" t="b">
        <f>IFERROR(AND(
    LEN(Template!AE266)=8,
    ISNUMBER(--Template!AE266),
    VALUE(MID(Template!AE266,5,2))&gt;=1,
    VALUE(MID(Template!AE266,5,2))&lt;=12,
    VALUE(MID(Template!AE266,7,2))&gt;=1,
    VALUE(MID(Template!AE266,7,2))&lt;=DAY(DATE(
        VALUE(LEFT(Template!AE266,4)),
        VALUE(MID(Template!AE266,5,2))+1,
        0
    ))
), FALSE)</f>
        <v>0</v>
      </c>
      <c r="AF266" s="36" t="b">
        <f>IFERROR(AND(
    LEN(Template!AF266)=8,
    ISNUMBER(--Template!AF266),
    VALUE(MID(Template!AF266,5,2))&gt;=1,
    VALUE(MID(Template!AF266,5,2))&lt;=12,
    VALUE(MID(Template!AF266,7,2))&gt;=1,
    VALUE(MID(Template!AF266,7,2))&lt;=DAY(DATE(
        VALUE(LEFT(Template!AF266,4)),
        VALUE(MID(Template!AF266,5,2))+1,
        0
    ))
), FALSE)</f>
        <v>0</v>
      </c>
      <c r="AG266" s="36" t="b">
        <f>IFERROR(AND(
    LEN(Template!AG266)=8,
    ISNUMBER(--Template!AG266),
    VALUE(MID(Template!AG266,5,2))&gt;=1,
    VALUE(MID(Template!AG266,5,2))&lt;=12,
    VALUE(MID(Template!AG266,7,2))&gt;=1,
    VALUE(MID(Template!AG266,7,2))&lt;=DAY(DATE(
        VALUE(LEFT(Template!AG266,4)),
        VALUE(MID(Template!AG266,5,2))+1,
        0
    ))
), FALSE)</f>
        <v>0</v>
      </c>
      <c r="AH266" t="b">
        <f>IF(ISNA(MATCH(Template!AH266, 'Validation Inputs'!$C$5:$C$7, 0)), FALSE, TRUE)</f>
        <v>0</v>
      </c>
      <c r="AI266" s="36" t="b">
        <f>AND(ISNUMBER(Template!AI266), Template!AI266 &gt;= 0, Template!AI266 &lt;= 1)</f>
        <v>0</v>
      </c>
      <c r="AJ266" s="36" t="b">
        <f>AND(ISNUMBER(Template!AJ266), Template!AJ266 &gt;= 0, Template!AJ266 &lt;= 1)</f>
        <v>0</v>
      </c>
      <c r="AK266" t="b">
        <f>IF(ISNA(MATCH(Template!AK266, 'Validation Inputs'!$C$5:$C$7, 0)), FALSE, TRUE)</f>
        <v>0</v>
      </c>
      <c r="AL266" s="36" t="b">
        <f>AND(ISNUMBER(Template!AL266), Template!AL266 &gt;= 0, Template!AL266 &lt;= 1)</f>
        <v>0</v>
      </c>
      <c r="AM266" s="36" t="b">
        <f>AND(ISNUMBER(Template!AM266), Template!AM266 &gt;= 0, Template!AM266 &lt;= 1)</f>
        <v>0</v>
      </c>
      <c r="AN266" t="b">
        <f>IF(ISNA(MATCH(Template!AN266, 'Validation Inputs'!$C$5:$C$7, 0)), FALSE, TRUE)</f>
        <v>0</v>
      </c>
      <c r="AO266" s="36" t="b">
        <f>AND(ISNUMBER(Template!AO266), Template!AO266 &gt;= 0, Template!AO266 &lt;= 1)</f>
        <v>0</v>
      </c>
      <c r="AP266" s="36" t="b">
        <f>AND(ISNUMBER(Template!AP266), Template!AP266 &gt;= 0, Template!AP266 &lt;= 1)</f>
        <v>0</v>
      </c>
      <c r="AQ266" t="b">
        <f>IF(ISNA(MATCH(Template!AQ266, 'Validation Inputs'!$C$5:$C$7, 0)), FALSE, TRUE)</f>
        <v>0</v>
      </c>
      <c r="AR266" s="36" t="b">
        <f>AND(ISNUMBER(Template!AR266), Template!AR266 &gt;= 0, Template!AR266 &lt;= 1)</f>
        <v>0</v>
      </c>
      <c r="AS266" s="36" t="b">
        <f>AND(ISNUMBER(Template!AS266), Template!AS266 &gt;= 0, Template!AS266 &lt;= 1)</f>
        <v>0</v>
      </c>
      <c r="AT266" t="b">
        <f>IF(ISNA(MATCH(Template!AT266, 'Validation Inputs'!$C$5:$C$7, 0)), FALSE, TRUE)</f>
        <v>0</v>
      </c>
      <c r="AU266" s="36" t="b">
        <f>AND(ISNUMBER(Template!AU266), Template!AU266 &gt;= 0, Template!AU266 &lt;= 1)</f>
        <v>0</v>
      </c>
      <c r="AV266" s="36" t="b">
        <f>AND(ISNUMBER(Template!AV266), Template!AV266 &gt;= 0, Template!AV266 &lt;= 1)</f>
        <v>0</v>
      </c>
      <c r="AW266" t="b">
        <f>IF(ISNA(MATCH(Template!AW266, 'Validation Inputs'!$C$5:$C$7, 0)), FALSE, TRUE)</f>
        <v>0</v>
      </c>
      <c r="AX266" s="36" t="b">
        <f>AND(ISNUMBER(Template!AX266), Template!AX266 &gt;= 0, Template!AX266 &lt;= 1)</f>
        <v>0</v>
      </c>
      <c r="AY266" s="36" t="b">
        <f>AND(ISNUMBER(Template!AY266), Template!AY266 &gt;= 0, Template!AY266 &lt;= 1)</f>
        <v>0</v>
      </c>
      <c r="AZ266" t="b">
        <f>IF(ISNA(MATCH(Template!AZ266, 'Validation Inputs'!$C$5:$C$7, 0)), FALSE, TRUE)</f>
        <v>0</v>
      </c>
      <c r="BA266" s="36" t="b">
        <f>AND(ISNUMBER(Template!BA266), Template!BA266 &gt;= 0, Template!BA266 &lt;= 1)</f>
        <v>0</v>
      </c>
      <c r="BB266" s="36" t="b">
        <f>AND(ISNUMBER(Template!BB266), Template!BB266 &gt;= 0, Template!BB266 &lt;= 1)</f>
        <v>0</v>
      </c>
      <c r="BC266" t="b">
        <f>IF(ISNA(MATCH(Template!BC266, 'Validation Inputs'!$C$5:$C$7, 0)), FALSE, TRUE)</f>
        <v>0</v>
      </c>
      <c r="BD266" s="36" t="b">
        <f>AND(ISNUMBER(Template!BD266), Template!BD266 &gt;= 0, Template!BD266 &lt;= 1)</f>
        <v>0</v>
      </c>
      <c r="BE266" s="36" t="b">
        <f>AND(ISNUMBER(Template!BE266), Template!BE266 &gt;= 0, Template!BE266 &lt;= 1)</f>
        <v>0</v>
      </c>
      <c r="BF266" t="b">
        <f>IF(ISNA(MATCH(Template!BF266, 'Validation Inputs'!$C$5:$C$7, 0)), FALSE, TRUE)</f>
        <v>0</v>
      </c>
      <c r="BG266" s="36" t="b">
        <f>AND(ISNUMBER(Template!BG266), Template!BG266 &gt;= 0, Template!BG266 &lt;= 1)</f>
        <v>0</v>
      </c>
      <c r="BH266" s="36" t="b">
        <f>AND(ISNUMBER(Template!BH266), Template!BH266 &gt;= 0, Template!BH266 &lt;= 1)</f>
        <v>0</v>
      </c>
      <c r="BI266" t="b">
        <f>IF(ISNA(MATCH(Template!BI266, 'Validation Inputs'!$C$5:$C$7, 0)), FALSE, TRUE)</f>
        <v>0</v>
      </c>
      <c r="BJ266" s="36" t="b">
        <f>AND(ISNUMBER(Template!BJ266), Template!BJ266 &gt;= 0, Template!BJ266 &lt;= 1)</f>
        <v>0</v>
      </c>
      <c r="BK266" s="36" t="b">
        <f>AND(ISNUMBER(Template!BK266), Template!BK266 &gt;= 0, Template!BK266 &lt;= 1)</f>
        <v>0</v>
      </c>
      <c r="BL266" t="b">
        <f>IF(ISNA(MATCH(Template!BL266, 'Validation Inputs'!$C$5:$C$7, 0)), FALSE, TRUE)</f>
        <v>0</v>
      </c>
      <c r="BM266" s="36" t="b">
        <f>AND(ISNUMBER(Template!BM266), Template!BM266 &gt;= 0, Template!BM266 &lt;= 1)</f>
        <v>0</v>
      </c>
      <c r="BN266" s="36" t="b">
        <f>AND(ISNUMBER(Template!BN266), Template!BN266 &gt;= 0, Template!BN266 &lt;= 1)</f>
        <v>0</v>
      </c>
      <c r="BO266" t="b">
        <f>IF(ISNA(MATCH(Template!BO266, 'Validation Inputs'!$C$5:$C$7, 0)), FALSE, TRUE)</f>
        <v>0</v>
      </c>
      <c r="BP266" s="36" t="b">
        <f>AND(ISNUMBER(Template!BP266), Template!BP266 &gt;= 0, Template!BP266 &lt;= 1)</f>
        <v>0</v>
      </c>
      <c r="BQ266" s="36" t="b">
        <f>AND(ISNUMBER(Template!BQ266), Template!BQ266 &gt;= 0, Template!BQ266 &lt;= 1)</f>
        <v>0</v>
      </c>
      <c r="BR266" t="b">
        <f>IF(ISNA(MATCH(Template!BR266, 'Validation Inputs'!$C$5:$C$7, 0)), FALSE, TRUE)</f>
        <v>0</v>
      </c>
      <c r="BS266" s="36" t="b">
        <f>AND(ISNUMBER(Template!BS266), Template!BS266 &gt;= 0, Template!BS266 &lt;= 1)</f>
        <v>0</v>
      </c>
      <c r="BT266" s="36" t="b">
        <f>AND(ISNUMBER(Template!BT266), Template!BT266 &gt;= 0, Template!BT266 &lt;= 1)</f>
        <v>0</v>
      </c>
      <c r="BU266" t="b">
        <f>IF(ISNA(MATCH(Template!BU266, 'Validation Inputs'!$C$5:$C$7, 0)), FALSE, TRUE)</f>
        <v>0</v>
      </c>
      <c r="BV266" s="36" t="b">
        <f>AND(ISNUMBER(Template!BV266), Template!BV266 &gt;= 0, Template!BV266 &lt;= 1)</f>
        <v>0</v>
      </c>
      <c r="BW266" s="36" t="b">
        <f>AND(ISNUMBER(Template!BW266), Template!BW266 &gt;= 0, Template!BW266 &lt;= 1)</f>
        <v>0</v>
      </c>
      <c r="BX266" t="b">
        <f>IF(ISNA(MATCH(Template!BX266, 'Validation Inputs'!$C$5:$C$7, 0)), FALSE, TRUE)</f>
        <v>0</v>
      </c>
      <c r="BY266" s="36" t="b">
        <f>AND(ISNUMBER(Template!BY266), Template!BY266 &gt;= 0, Template!BY266 &lt;= 1)</f>
        <v>0</v>
      </c>
      <c r="BZ266" s="36" t="b">
        <f>AND(ISNUMBER(Template!BZ266), Template!BZ266 &gt;= 0, Template!BZ266 &lt;= 1)</f>
        <v>0</v>
      </c>
      <c r="CA266" t="b">
        <f>IF(ISNA(MATCH(Template!CA266, 'Validation Inputs'!$C$5:$C$7, 0)), FALSE, TRUE)</f>
        <v>0</v>
      </c>
      <c r="CB266" s="36" t="b">
        <f>AND(ISNUMBER(Template!CB266), Template!CB266 &gt;= 0, Template!CB266 &lt;= 1)</f>
        <v>0</v>
      </c>
      <c r="CC266" s="36" t="b">
        <f>AND(ISNUMBER(Template!CC266), Template!CC266 &gt;= 0, Template!CC266 &lt;= 1)</f>
        <v>0</v>
      </c>
      <c r="CD266" t="b">
        <f>IF(ISNA(MATCH(Template!CD266, 'Validation Inputs'!$C$5:$C$7, 0)), FALSE, TRUE)</f>
        <v>0</v>
      </c>
      <c r="CE266" s="36" t="b">
        <f>AND(ISNUMBER(Template!CE266), Template!CE266 &gt;= 0, Template!CE266 &lt;= 1)</f>
        <v>0</v>
      </c>
      <c r="CF266" s="36" t="b">
        <f>AND(ISNUMBER(Template!CF266), Template!CF266 &gt;= 0, Template!CF266 &lt;= 1)</f>
        <v>0</v>
      </c>
    </row>
    <row r="267" spans="7:84" x14ac:dyDescent="0.25">
      <c r="G267" s="44" t="b">
        <f>AND(LEN(TRIM(Template!G267))=21,
  ISNUMBER(--TRIM(Template!G267))
)</f>
        <v>0</v>
      </c>
      <c r="H267" s="44" t="b" cm="1">
        <f t="array" aca="1" ref="H267" ca="1">AND(ISNUMBER(SUMPRODUCT(SEARCH(MID(Template!H267,ROW(INDIRECT("1:"&amp;LEN(Template!H267))),1),"0123456789abcdefghijklmnopqrstuvwxyzABCDEFGHIJKLMNOPQRSTUVWXYZ !@#$%^&amp;*()_-{}[];:'/.,`~"))), LEN(Template!H267)&lt;=60)</f>
        <v>0</v>
      </c>
      <c r="I267" s="44" t="b" cm="1">
        <f t="array" aca="1" ref="I267" ca="1">AND(ISNUMBER(SUMPRODUCT(SEARCH(MID(Template!I267,ROW(INDIRECT("1:"&amp;LEN(Template!I267))),1),"0123456789abcdefghijklmnopqrstuvwxyzABCDEFGHIJKLMNOPQRSTUVWXYZ !@#$%^&amp;*()_-{}[];:'/.,`~"))), LEN(Template!I267)&lt;=60)</f>
        <v>0</v>
      </c>
      <c r="J267" s="44" t="b" cm="1">
        <f t="array" aca="1" ref="J267" ca="1">AND(ISNUMBER(SUMPRODUCT(SEARCH(MID(Template!J267,ROW(INDIRECT("1:"&amp;LEN(Template!J267))),1),"0123456789abcdefghijklmnopqrstuvwxyzABCDEFGHIJKLMNOPQRSTUVWXYZ !@#$%^&amp;*()_-{}[];:'/.,`~"))), LEN(Template!J267)&lt;=60)</f>
        <v>0</v>
      </c>
      <c r="K267" s="44" t="b" cm="1">
        <f t="array" aca="1" ref="K267" ca="1">AND(ISNUMBER(SUMPRODUCT(SEARCH(MID(Template!K267,ROW(INDIRECT("1:"&amp;LEN(Template!K267))),1),"0123456789abcdefghijklmnopqrstuvwxyzABCDEFGHIJKLMNOPQRSTUVWXYZ !@#$%^&amp;*()_-{}[];:'/.,`~"))), LEN(Template!K267)&lt;=60)</f>
        <v>0</v>
      </c>
      <c r="L267" s="44" t="b" cm="1">
        <f t="array" aca="1" ref="L267" ca="1">AND(ISNUMBER(SUMPRODUCT(SEARCH(MID(Template!L267,ROW(INDIRECT("1:"&amp;LEN(Template!L267))),1),"0123456789abcdefghijklmnopqrstuvwxyzABCDEFGHIJKLMNOPQRSTUVWXYZ !@#$%^&amp;*()_-{}[];:'/.,`~"))), LEN(Template!L267)&lt;=60)</f>
        <v>0</v>
      </c>
      <c r="M267" s="44" t="b" cm="1">
        <f t="array" aca="1" ref="M267" ca="1">AND(ISNUMBER(SUMPRODUCT(SEARCH(MID(Template!M267,ROW(INDIRECT("1:"&amp;LEN(Template!M267))),1),"0123456789abcdefghijklmnopqrstuvwxyzABCDEFGHIJKLMNOPQRSTUVWXYZ !@#$%^&amp;*()_-{}[];:'/.,`~"))), LEN(Template!M267)&lt;=60)</f>
        <v>0</v>
      </c>
      <c r="N267" s="36" t="b">
        <f>OR(
  AND(LEN(Template!$N267)=9, ISNUMBER(--Template!$N267)),
  AND(
    LEN(Template!$N267)=10,
    MID(Template!$N267,3,1) = "-",
    ISNUMBER(--LEFT(Template!$N267,2)),
    ISNUMBER(--RIGHT(Template!$N267,7))
  ),
  AND(
    LEN(Template!$N267)=11,
    MID(Template!$N267,4,1) = "-",
    MID(Template!$N267,7,1) = "-",
    ISNUMBER(--LEFT(Template!$N267,3)),
    ISNUMBER(--MID(Template!$N267,5,2)),
    ISNUMBER(--RIGHT(Template!$N267,4))
  )
)</f>
        <v>0</v>
      </c>
      <c r="O267" s="44" t="b" cm="1">
        <f t="array" aca="1" ref="O267" ca="1">AND(ISNUMBER(SUMPRODUCT(SEARCH(MID(Template!O267,ROW(INDIRECT("1:"&amp;LEN(Template!O267))),1),"0123456789abcdefghijklmnopqrstuvwxyzABCDEFGHIJKLMNOPQRSTUVWXYZ !@#$%^&amp;*()_-{}[];:'/.,`~"))), LEN(Template!O267)&lt;=60)</f>
        <v>0</v>
      </c>
      <c r="P267" t="b">
        <f>IF(ISNA(MATCH(TRIM(Template!P267), 'Validation Inputs'!$E$5:$E$9, 0)), FALSE, TRUE)</f>
        <v>0</v>
      </c>
      <c r="Q267" s="44" t="b" cm="1">
        <f t="array" aca="1" ref="Q267" ca="1">AND(ISNUMBER(SUMPRODUCT(SEARCH(MID(Template!Q267,ROW(INDIRECT("1:"&amp;LEN(Template!Q267))),1),"0123456789abcdefghijklmnopqrstuvwxyzABCDEFGHIJKLMNOPQRSTUVWXYZ !@#$%^&amp;*()_-{}[];:'/.,`~"))), LEN(Template!Q267)&lt;=60)</f>
        <v>0</v>
      </c>
      <c r="R267" s="44" t="b" cm="1">
        <f t="array" aca="1" ref="R267" ca="1">AND(ISNUMBER(SUMPRODUCT(SEARCH(MID(Template!R267,ROW(INDIRECT("1:"&amp;LEN(Template!R267))),1),"0123456789abcdefghijklmnopqrstuvwxyzABCDEFGHIJKLMNOPQRSTUVWXYZ !@#$%^&amp;*()_-{}[];:'/.,`~"))), LEN(Template!R267)&lt;=60)</f>
        <v>0</v>
      </c>
      <c r="S267" s="44" t="b" cm="1">
        <f t="array" aca="1" ref="S267" ca="1">AND(ISNUMBER(SUMPRODUCT(SEARCH(MID(Template!S267,ROW(INDIRECT("1:"&amp;LEN(Template!S267))),1),"0123456789abcdefghijklmnopqrstuvwxyzABCDEFGHIJKLMNOPQRSTUVWXYZ !@#$%^&amp;*()_-{}[];:'/.,`~"))), LEN(Template!S267)&lt;=60)</f>
        <v>0</v>
      </c>
      <c r="T267" s="44" t="b" cm="1">
        <f t="array" aca="1" ref="T267" ca="1">AND(ISNUMBER(SUMPRODUCT(SEARCH(MID(Template!T267,ROW(INDIRECT("1:"&amp;LEN(Template!T267))),1),"0123456789abcdefghijklmnopqrstuvwxyzABCDEFGHIJKLMNOPQRSTUVWXYZ !@#$%^&amp;*()_-{}[];:'/.,`~"))), LEN(Template!T267)&lt;=60)</f>
        <v>0</v>
      </c>
      <c r="U267" s="44" t="b" cm="1">
        <f t="array" aca="1" ref="U267" ca="1">AND(ISNUMBER(SUMPRODUCT(SEARCH(MID(Template!U267,ROW(INDIRECT("1:"&amp;LEN(Template!U267))),1),"0123456789abcdefghijklmnopqrstuvwxyzABCDEFGHIJKLMNOPQRSTUVWXYZ !@#$%^&amp;*()_-{}[];:'/.,`~"))), LEN(Template!U267)&lt;=60)</f>
        <v>0</v>
      </c>
      <c r="V267" s="44" t="b" cm="1">
        <f t="array" aca="1" ref="V267" ca="1">AND(ISNUMBER(SUMPRODUCT(SEARCH(MID(Template!V267,ROW(INDIRECT("1:"&amp;LEN(Template!V267))),1),"0123456789abcdefghijklmnopqrstuvwxyzABCDEFGHIJKLMNOPQRSTUVWXYZ !@#$%^&amp;*()_-{}[];:'/.,`~"))), LEN(Template!V267)&lt;=60)</f>
        <v>0</v>
      </c>
      <c r="W267" s="36" t="b">
        <f>IFERROR(
  AND(
    ISNUMBER(FIND("@", TRIM(CLEAN(SUBSTITUTE(Template!W267,CHAR(160)," "))))),
    FIND("@", TRIM(CLEAN(SUBSTITUTE(Template!W267,CHAR(160)," "))))&gt;1,
    ISNUMBER(FIND(".", TRIM(CLEAN(SUBSTITUTE(Template!W267,CHAR(160)," "))), FIND("@", TRIM(CLEAN(SUBSTITUTE(Template!W267,CHAR(160)," "))))+2)),
    ISERROR(FIND(" ", MID(
      TRIM(CLEAN(SUBSTITUTE(Template!W267,CHAR(160)," "))),
      FIND("@", TRIM(CLEAN(SUBSTITUTE(Template!W267,CHAR(160)," ")))),
      FIND(".", TRIM(CLEAN(SUBSTITUTE(Template!W267,CHAR(160)," "))), FIND("@", TRIM(CLEAN(SUBSTITUTE(Template!W267,CHAR(160)," "))))+2) - FIND("@", TRIM(CLEAN(SUBSTITUTE(Template!W267,CHAR(160)," "))))
    ))),
    MID(TRIM(CLEAN(SUBSTITUTE(Template!W267,CHAR(160)," "))), FIND("@", TRIM(CLEAN(SUBSTITUTE(Template!W267,CHAR(160)," "))))+1, 1)&lt;&gt;"."
  ),
  FALSE
)</f>
        <v>0</v>
      </c>
      <c r="X267" s="44" t="b" cm="1">
        <f t="array" aca="1" ref="X267" ca="1">AND(ISNUMBER(SUMPRODUCT(SEARCH(MID(Template!X267,ROW(INDIRECT("1:"&amp;LEN(Template!X267))),1),"0123456789abcdefghijklmnopqrstuvwxyzABCDEFGHIJKLMNOPQRSTUVWXYZ !@#$%^&amp;*()_-{}[];:'/.,`~"))), LEN(Template!X267)&lt;=60)</f>
        <v>0</v>
      </c>
      <c r="Y267" s="44" t="b">
        <f>OR(
    AND(
        LEN(SUBSTITUTE(SUBSTITUTE(Template!$Y267, " ", ""), "-", "")) = 10,
        ISNUMBER(--SUBSTITUTE(SUBSTITUTE(Template!$Y267, " ", ""), "-", ""))
    ),
    AND(
        LEN(SUBSTITUTE(SUBSTITUTE(Template!$Y267, " ", ""), "-", "")) = 11,
        LEFT(SUBSTITUTE(SUBSTITUTE(Template!$Y267, " ", ""), "-", ""), 1) = "1",
        ISNUMBER(--MID(SUBSTITUTE(SUBSTITUTE(Template!$Y267, " ", ""), "-", ""), 2, 10))
    )
)</f>
        <v>0</v>
      </c>
      <c r="Z267" t="b">
        <f>IF(ISNA(MATCH(Template!Z267, 'Validation Inputs'!$C$5:$C$7, 0)), FALSE, TRUE)</f>
        <v>0</v>
      </c>
      <c r="AA267" t="b">
        <f>IF(ISNA(MATCH(Template!AA267, 'Validation Inputs'!$C$5:$C$7, 0)), FALSE, TRUE)</f>
        <v>0</v>
      </c>
      <c r="AB267" t="b">
        <f>IF(ISNA(MATCH(Template!AB267, 'Validation Inputs'!$C$5:$C$7, 0)), FALSE, TRUE)</f>
        <v>0</v>
      </c>
      <c r="AC267" t="b">
        <f>IF(ISNA(MATCH(Template!AC267, 'Validation Inputs'!$C$5:$C$7, 0)), FALSE, TRUE)</f>
        <v>0</v>
      </c>
      <c r="AD267" s="44" t="b" cm="1">
        <f t="array" aca="1" ref="AD267" ca="1">AND(ISNUMBER(SUMPRODUCT(SEARCH(MID(Template!AD267,ROW(INDIRECT("1:"&amp;LEN(Template!AD267))),1),"0123456789abcdefghijklmnopqrstuvwxyzABCDEFGHIJKLMNOPQRSTUVWXYZ !@#$%^&amp;*()_-{}[];:'/.,`~"))), LEN(Template!AD267)&lt;=60)</f>
        <v>0</v>
      </c>
      <c r="AE267" s="36" t="b">
        <f>IFERROR(AND(
    LEN(Template!AE267)=8,
    ISNUMBER(--Template!AE267),
    VALUE(MID(Template!AE267,5,2))&gt;=1,
    VALUE(MID(Template!AE267,5,2))&lt;=12,
    VALUE(MID(Template!AE267,7,2))&gt;=1,
    VALUE(MID(Template!AE267,7,2))&lt;=DAY(DATE(
        VALUE(LEFT(Template!AE267,4)),
        VALUE(MID(Template!AE267,5,2))+1,
        0
    ))
), FALSE)</f>
        <v>0</v>
      </c>
      <c r="AF267" s="36" t="b">
        <f>IFERROR(AND(
    LEN(Template!AF267)=8,
    ISNUMBER(--Template!AF267),
    VALUE(MID(Template!AF267,5,2))&gt;=1,
    VALUE(MID(Template!AF267,5,2))&lt;=12,
    VALUE(MID(Template!AF267,7,2))&gt;=1,
    VALUE(MID(Template!AF267,7,2))&lt;=DAY(DATE(
        VALUE(LEFT(Template!AF267,4)),
        VALUE(MID(Template!AF267,5,2))+1,
        0
    ))
), FALSE)</f>
        <v>0</v>
      </c>
      <c r="AG267" s="36" t="b">
        <f>IFERROR(AND(
    LEN(Template!AG267)=8,
    ISNUMBER(--Template!AG267),
    VALUE(MID(Template!AG267,5,2))&gt;=1,
    VALUE(MID(Template!AG267,5,2))&lt;=12,
    VALUE(MID(Template!AG267,7,2))&gt;=1,
    VALUE(MID(Template!AG267,7,2))&lt;=DAY(DATE(
        VALUE(LEFT(Template!AG267,4)),
        VALUE(MID(Template!AG267,5,2))+1,
        0
    ))
), FALSE)</f>
        <v>0</v>
      </c>
      <c r="AH267" t="b">
        <f>IF(ISNA(MATCH(Template!AH267, 'Validation Inputs'!$C$5:$C$7, 0)), FALSE, TRUE)</f>
        <v>0</v>
      </c>
      <c r="AI267" s="36" t="b">
        <f>AND(ISNUMBER(Template!AI267), Template!AI267 &gt;= 0, Template!AI267 &lt;= 1)</f>
        <v>0</v>
      </c>
      <c r="AJ267" s="36" t="b">
        <f>AND(ISNUMBER(Template!AJ267), Template!AJ267 &gt;= 0, Template!AJ267 &lt;= 1)</f>
        <v>0</v>
      </c>
      <c r="AK267" t="b">
        <f>IF(ISNA(MATCH(Template!AK267, 'Validation Inputs'!$C$5:$C$7, 0)), FALSE, TRUE)</f>
        <v>0</v>
      </c>
      <c r="AL267" s="36" t="b">
        <f>AND(ISNUMBER(Template!AL267), Template!AL267 &gt;= 0, Template!AL267 &lt;= 1)</f>
        <v>0</v>
      </c>
      <c r="AM267" s="36" t="b">
        <f>AND(ISNUMBER(Template!AM267), Template!AM267 &gt;= 0, Template!AM267 &lt;= 1)</f>
        <v>0</v>
      </c>
      <c r="AN267" t="b">
        <f>IF(ISNA(MATCH(Template!AN267, 'Validation Inputs'!$C$5:$C$7, 0)), FALSE, TRUE)</f>
        <v>0</v>
      </c>
      <c r="AO267" s="36" t="b">
        <f>AND(ISNUMBER(Template!AO267), Template!AO267 &gt;= 0, Template!AO267 &lt;= 1)</f>
        <v>0</v>
      </c>
      <c r="AP267" s="36" t="b">
        <f>AND(ISNUMBER(Template!AP267), Template!AP267 &gt;= 0, Template!AP267 &lt;= 1)</f>
        <v>0</v>
      </c>
      <c r="AQ267" t="b">
        <f>IF(ISNA(MATCH(Template!AQ267, 'Validation Inputs'!$C$5:$C$7, 0)), FALSE, TRUE)</f>
        <v>0</v>
      </c>
      <c r="AR267" s="36" t="b">
        <f>AND(ISNUMBER(Template!AR267), Template!AR267 &gt;= 0, Template!AR267 &lt;= 1)</f>
        <v>0</v>
      </c>
      <c r="AS267" s="36" t="b">
        <f>AND(ISNUMBER(Template!AS267), Template!AS267 &gt;= 0, Template!AS267 &lt;= 1)</f>
        <v>0</v>
      </c>
      <c r="AT267" t="b">
        <f>IF(ISNA(MATCH(Template!AT267, 'Validation Inputs'!$C$5:$C$7, 0)), FALSE, TRUE)</f>
        <v>0</v>
      </c>
      <c r="AU267" s="36" t="b">
        <f>AND(ISNUMBER(Template!AU267), Template!AU267 &gt;= 0, Template!AU267 &lt;= 1)</f>
        <v>0</v>
      </c>
      <c r="AV267" s="36" t="b">
        <f>AND(ISNUMBER(Template!AV267), Template!AV267 &gt;= 0, Template!AV267 &lt;= 1)</f>
        <v>0</v>
      </c>
      <c r="AW267" t="b">
        <f>IF(ISNA(MATCH(Template!AW267, 'Validation Inputs'!$C$5:$C$7, 0)), FALSE, TRUE)</f>
        <v>0</v>
      </c>
      <c r="AX267" s="36" t="b">
        <f>AND(ISNUMBER(Template!AX267), Template!AX267 &gt;= 0, Template!AX267 &lt;= 1)</f>
        <v>0</v>
      </c>
      <c r="AY267" s="36" t="b">
        <f>AND(ISNUMBER(Template!AY267), Template!AY267 &gt;= 0, Template!AY267 &lt;= 1)</f>
        <v>0</v>
      </c>
      <c r="AZ267" t="b">
        <f>IF(ISNA(MATCH(Template!AZ267, 'Validation Inputs'!$C$5:$C$7, 0)), FALSE, TRUE)</f>
        <v>0</v>
      </c>
      <c r="BA267" s="36" t="b">
        <f>AND(ISNUMBER(Template!BA267), Template!BA267 &gt;= 0, Template!BA267 &lt;= 1)</f>
        <v>0</v>
      </c>
      <c r="BB267" s="36" t="b">
        <f>AND(ISNUMBER(Template!BB267), Template!BB267 &gt;= 0, Template!BB267 &lt;= 1)</f>
        <v>0</v>
      </c>
      <c r="BC267" t="b">
        <f>IF(ISNA(MATCH(Template!BC267, 'Validation Inputs'!$C$5:$C$7, 0)), FALSE, TRUE)</f>
        <v>0</v>
      </c>
      <c r="BD267" s="36" t="b">
        <f>AND(ISNUMBER(Template!BD267), Template!BD267 &gt;= 0, Template!BD267 &lt;= 1)</f>
        <v>0</v>
      </c>
      <c r="BE267" s="36" t="b">
        <f>AND(ISNUMBER(Template!BE267), Template!BE267 &gt;= 0, Template!BE267 &lt;= 1)</f>
        <v>0</v>
      </c>
      <c r="BF267" t="b">
        <f>IF(ISNA(MATCH(Template!BF267, 'Validation Inputs'!$C$5:$C$7, 0)), FALSE, TRUE)</f>
        <v>0</v>
      </c>
      <c r="BG267" s="36" t="b">
        <f>AND(ISNUMBER(Template!BG267), Template!BG267 &gt;= 0, Template!BG267 &lt;= 1)</f>
        <v>0</v>
      </c>
      <c r="BH267" s="36" t="b">
        <f>AND(ISNUMBER(Template!BH267), Template!BH267 &gt;= 0, Template!BH267 &lt;= 1)</f>
        <v>0</v>
      </c>
      <c r="BI267" t="b">
        <f>IF(ISNA(MATCH(Template!BI267, 'Validation Inputs'!$C$5:$C$7, 0)), FALSE, TRUE)</f>
        <v>0</v>
      </c>
      <c r="BJ267" s="36" t="b">
        <f>AND(ISNUMBER(Template!BJ267), Template!BJ267 &gt;= 0, Template!BJ267 &lt;= 1)</f>
        <v>0</v>
      </c>
      <c r="BK267" s="36" t="b">
        <f>AND(ISNUMBER(Template!BK267), Template!BK267 &gt;= 0, Template!BK267 &lt;= 1)</f>
        <v>0</v>
      </c>
      <c r="BL267" t="b">
        <f>IF(ISNA(MATCH(Template!BL267, 'Validation Inputs'!$C$5:$C$7, 0)), FALSE, TRUE)</f>
        <v>0</v>
      </c>
      <c r="BM267" s="36" t="b">
        <f>AND(ISNUMBER(Template!BM267), Template!BM267 &gt;= 0, Template!BM267 &lt;= 1)</f>
        <v>0</v>
      </c>
      <c r="BN267" s="36" t="b">
        <f>AND(ISNUMBER(Template!BN267), Template!BN267 &gt;= 0, Template!BN267 &lt;= 1)</f>
        <v>0</v>
      </c>
      <c r="BO267" t="b">
        <f>IF(ISNA(MATCH(Template!BO267, 'Validation Inputs'!$C$5:$C$7, 0)), FALSE, TRUE)</f>
        <v>0</v>
      </c>
      <c r="BP267" s="36" t="b">
        <f>AND(ISNUMBER(Template!BP267), Template!BP267 &gt;= 0, Template!BP267 &lt;= 1)</f>
        <v>0</v>
      </c>
      <c r="BQ267" s="36" t="b">
        <f>AND(ISNUMBER(Template!BQ267), Template!BQ267 &gt;= 0, Template!BQ267 &lt;= 1)</f>
        <v>0</v>
      </c>
      <c r="BR267" t="b">
        <f>IF(ISNA(MATCH(Template!BR267, 'Validation Inputs'!$C$5:$C$7, 0)), FALSE, TRUE)</f>
        <v>0</v>
      </c>
      <c r="BS267" s="36" t="b">
        <f>AND(ISNUMBER(Template!BS267), Template!BS267 &gt;= 0, Template!BS267 &lt;= 1)</f>
        <v>0</v>
      </c>
      <c r="BT267" s="36" t="b">
        <f>AND(ISNUMBER(Template!BT267), Template!BT267 &gt;= 0, Template!BT267 &lt;= 1)</f>
        <v>0</v>
      </c>
      <c r="BU267" t="b">
        <f>IF(ISNA(MATCH(Template!BU267, 'Validation Inputs'!$C$5:$C$7, 0)), FALSE, TRUE)</f>
        <v>0</v>
      </c>
      <c r="BV267" s="36" t="b">
        <f>AND(ISNUMBER(Template!BV267), Template!BV267 &gt;= 0, Template!BV267 &lt;= 1)</f>
        <v>0</v>
      </c>
      <c r="BW267" s="36" t="b">
        <f>AND(ISNUMBER(Template!BW267), Template!BW267 &gt;= 0, Template!BW267 &lt;= 1)</f>
        <v>0</v>
      </c>
      <c r="BX267" t="b">
        <f>IF(ISNA(MATCH(Template!BX267, 'Validation Inputs'!$C$5:$C$7, 0)), FALSE, TRUE)</f>
        <v>0</v>
      </c>
      <c r="BY267" s="36" t="b">
        <f>AND(ISNUMBER(Template!BY267), Template!BY267 &gt;= 0, Template!BY267 &lt;= 1)</f>
        <v>0</v>
      </c>
      <c r="BZ267" s="36" t="b">
        <f>AND(ISNUMBER(Template!BZ267), Template!BZ267 &gt;= 0, Template!BZ267 &lt;= 1)</f>
        <v>0</v>
      </c>
      <c r="CA267" t="b">
        <f>IF(ISNA(MATCH(Template!CA267, 'Validation Inputs'!$C$5:$C$7, 0)), FALSE, TRUE)</f>
        <v>0</v>
      </c>
      <c r="CB267" s="36" t="b">
        <f>AND(ISNUMBER(Template!CB267), Template!CB267 &gt;= 0, Template!CB267 &lt;= 1)</f>
        <v>0</v>
      </c>
      <c r="CC267" s="36" t="b">
        <f>AND(ISNUMBER(Template!CC267), Template!CC267 &gt;= 0, Template!CC267 &lt;= 1)</f>
        <v>0</v>
      </c>
      <c r="CD267" t="b">
        <f>IF(ISNA(MATCH(Template!CD267, 'Validation Inputs'!$C$5:$C$7, 0)), FALSE, TRUE)</f>
        <v>0</v>
      </c>
      <c r="CE267" s="36" t="b">
        <f>AND(ISNUMBER(Template!CE267), Template!CE267 &gt;= 0, Template!CE267 &lt;= 1)</f>
        <v>0</v>
      </c>
      <c r="CF267" s="36" t="b">
        <f>AND(ISNUMBER(Template!CF267), Template!CF267 &gt;= 0, Template!CF267 &lt;= 1)</f>
        <v>0</v>
      </c>
    </row>
    <row r="268" spans="7:84" x14ac:dyDescent="0.25">
      <c r="G268" s="44" t="b">
        <f>AND(LEN(TRIM(Template!G268))=21,
  ISNUMBER(--TRIM(Template!G268))
)</f>
        <v>0</v>
      </c>
      <c r="H268" s="44" t="b" cm="1">
        <f t="array" aca="1" ref="H268" ca="1">AND(ISNUMBER(SUMPRODUCT(SEARCH(MID(Template!H268,ROW(INDIRECT("1:"&amp;LEN(Template!H268))),1),"0123456789abcdefghijklmnopqrstuvwxyzABCDEFGHIJKLMNOPQRSTUVWXYZ !@#$%^&amp;*()_-{}[];:'/.,`~"))), LEN(Template!H268)&lt;=60)</f>
        <v>0</v>
      </c>
      <c r="I268" s="44" t="b" cm="1">
        <f t="array" aca="1" ref="I268" ca="1">AND(ISNUMBER(SUMPRODUCT(SEARCH(MID(Template!I268,ROW(INDIRECT("1:"&amp;LEN(Template!I268))),1),"0123456789abcdefghijklmnopqrstuvwxyzABCDEFGHIJKLMNOPQRSTUVWXYZ !@#$%^&amp;*()_-{}[];:'/.,`~"))), LEN(Template!I268)&lt;=60)</f>
        <v>0</v>
      </c>
      <c r="J268" s="44" t="b" cm="1">
        <f t="array" aca="1" ref="J268" ca="1">AND(ISNUMBER(SUMPRODUCT(SEARCH(MID(Template!J268,ROW(INDIRECT("1:"&amp;LEN(Template!J268))),1),"0123456789abcdefghijklmnopqrstuvwxyzABCDEFGHIJKLMNOPQRSTUVWXYZ !@#$%^&amp;*()_-{}[];:'/.,`~"))), LEN(Template!J268)&lt;=60)</f>
        <v>0</v>
      </c>
      <c r="K268" s="44" t="b" cm="1">
        <f t="array" aca="1" ref="K268" ca="1">AND(ISNUMBER(SUMPRODUCT(SEARCH(MID(Template!K268,ROW(INDIRECT("1:"&amp;LEN(Template!K268))),1),"0123456789abcdefghijklmnopqrstuvwxyzABCDEFGHIJKLMNOPQRSTUVWXYZ !@#$%^&amp;*()_-{}[];:'/.,`~"))), LEN(Template!K268)&lt;=60)</f>
        <v>0</v>
      </c>
      <c r="L268" s="44" t="b" cm="1">
        <f t="array" aca="1" ref="L268" ca="1">AND(ISNUMBER(SUMPRODUCT(SEARCH(MID(Template!L268,ROW(INDIRECT("1:"&amp;LEN(Template!L268))),1),"0123456789abcdefghijklmnopqrstuvwxyzABCDEFGHIJKLMNOPQRSTUVWXYZ !@#$%^&amp;*()_-{}[];:'/.,`~"))), LEN(Template!L268)&lt;=60)</f>
        <v>0</v>
      </c>
      <c r="M268" s="44" t="b" cm="1">
        <f t="array" aca="1" ref="M268" ca="1">AND(ISNUMBER(SUMPRODUCT(SEARCH(MID(Template!M268,ROW(INDIRECT("1:"&amp;LEN(Template!M268))),1),"0123456789abcdefghijklmnopqrstuvwxyzABCDEFGHIJKLMNOPQRSTUVWXYZ !@#$%^&amp;*()_-{}[];:'/.,`~"))), LEN(Template!M268)&lt;=60)</f>
        <v>0</v>
      </c>
      <c r="N268" s="36" t="b">
        <f>OR(
  AND(LEN(Template!$N268)=9, ISNUMBER(--Template!$N268)),
  AND(
    LEN(Template!$N268)=10,
    MID(Template!$N268,3,1) = "-",
    ISNUMBER(--LEFT(Template!$N268,2)),
    ISNUMBER(--RIGHT(Template!$N268,7))
  ),
  AND(
    LEN(Template!$N268)=11,
    MID(Template!$N268,4,1) = "-",
    MID(Template!$N268,7,1) = "-",
    ISNUMBER(--LEFT(Template!$N268,3)),
    ISNUMBER(--MID(Template!$N268,5,2)),
    ISNUMBER(--RIGHT(Template!$N268,4))
  )
)</f>
        <v>0</v>
      </c>
      <c r="O268" s="44" t="b" cm="1">
        <f t="array" aca="1" ref="O268" ca="1">AND(ISNUMBER(SUMPRODUCT(SEARCH(MID(Template!O268,ROW(INDIRECT("1:"&amp;LEN(Template!O268))),1),"0123456789abcdefghijklmnopqrstuvwxyzABCDEFGHIJKLMNOPQRSTUVWXYZ !@#$%^&amp;*()_-{}[];:'/.,`~"))), LEN(Template!O268)&lt;=60)</f>
        <v>0</v>
      </c>
      <c r="P268" t="b">
        <f>IF(ISNA(MATCH(TRIM(Template!P268), 'Validation Inputs'!$E$5:$E$9, 0)), FALSE, TRUE)</f>
        <v>0</v>
      </c>
      <c r="Q268" s="44" t="b" cm="1">
        <f t="array" aca="1" ref="Q268" ca="1">AND(ISNUMBER(SUMPRODUCT(SEARCH(MID(Template!Q268,ROW(INDIRECT("1:"&amp;LEN(Template!Q268))),1),"0123456789abcdefghijklmnopqrstuvwxyzABCDEFGHIJKLMNOPQRSTUVWXYZ !@#$%^&amp;*()_-{}[];:'/.,`~"))), LEN(Template!Q268)&lt;=60)</f>
        <v>0</v>
      </c>
      <c r="R268" s="44" t="b" cm="1">
        <f t="array" aca="1" ref="R268" ca="1">AND(ISNUMBER(SUMPRODUCT(SEARCH(MID(Template!R268,ROW(INDIRECT("1:"&amp;LEN(Template!R268))),1),"0123456789abcdefghijklmnopqrstuvwxyzABCDEFGHIJKLMNOPQRSTUVWXYZ !@#$%^&amp;*()_-{}[];:'/.,`~"))), LEN(Template!R268)&lt;=60)</f>
        <v>0</v>
      </c>
      <c r="S268" s="44" t="b" cm="1">
        <f t="array" aca="1" ref="S268" ca="1">AND(ISNUMBER(SUMPRODUCT(SEARCH(MID(Template!S268,ROW(INDIRECT("1:"&amp;LEN(Template!S268))),1),"0123456789abcdefghijklmnopqrstuvwxyzABCDEFGHIJKLMNOPQRSTUVWXYZ !@#$%^&amp;*()_-{}[];:'/.,`~"))), LEN(Template!S268)&lt;=60)</f>
        <v>0</v>
      </c>
      <c r="T268" s="44" t="b" cm="1">
        <f t="array" aca="1" ref="T268" ca="1">AND(ISNUMBER(SUMPRODUCT(SEARCH(MID(Template!T268,ROW(INDIRECT("1:"&amp;LEN(Template!T268))),1),"0123456789abcdefghijklmnopqrstuvwxyzABCDEFGHIJKLMNOPQRSTUVWXYZ !@#$%^&amp;*()_-{}[];:'/.,`~"))), LEN(Template!T268)&lt;=60)</f>
        <v>0</v>
      </c>
      <c r="U268" s="44" t="b" cm="1">
        <f t="array" aca="1" ref="U268" ca="1">AND(ISNUMBER(SUMPRODUCT(SEARCH(MID(Template!U268,ROW(INDIRECT("1:"&amp;LEN(Template!U268))),1),"0123456789abcdefghijklmnopqrstuvwxyzABCDEFGHIJKLMNOPQRSTUVWXYZ !@#$%^&amp;*()_-{}[];:'/.,`~"))), LEN(Template!U268)&lt;=60)</f>
        <v>0</v>
      </c>
      <c r="V268" s="44" t="b" cm="1">
        <f t="array" aca="1" ref="V268" ca="1">AND(ISNUMBER(SUMPRODUCT(SEARCH(MID(Template!V268,ROW(INDIRECT("1:"&amp;LEN(Template!V268))),1),"0123456789abcdefghijklmnopqrstuvwxyzABCDEFGHIJKLMNOPQRSTUVWXYZ !@#$%^&amp;*()_-{}[];:'/.,`~"))), LEN(Template!V268)&lt;=60)</f>
        <v>0</v>
      </c>
      <c r="W268" s="36" t="b">
        <f>IFERROR(
  AND(
    ISNUMBER(FIND("@", TRIM(CLEAN(SUBSTITUTE(Template!W268,CHAR(160)," "))))),
    FIND("@", TRIM(CLEAN(SUBSTITUTE(Template!W268,CHAR(160)," "))))&gt;1,
    ISNUMBER(FIND(".", TRIM(CLEAN(SUBSTITUTE(Template!W268,CHAR(160)," "))), FIND("@", TRIM(CLEAN(SUBSTITUTE(Template!W268,CHAR(160)," "))))+2)),
    ISERROR(FIND(" ", MID(
      TRIM(CLEAN(SUBSTITUTE(Template!W268,CHAR(160)," "))),
      FIND("@", TRIM(CLEAN(SUBSTITUTE(Template!W268,CHAR(160)," ")))),
      FIND(".", TRIM(CLEAN(SUBSTITUTE(Template!W268,CHAR(160)," "))), FIND("@", TRIM(CLEAN(SUBSTITUTE(Template!W268,CHAR(160)," "))))+2) - FIND("@", TRIM(CLEAN(SUBSTITUTE(Template!W268,CHAR(160)," "))))
    ))),
    MID(TRIM(CLEAN(SUBSTITUTE(Template!W268,CHAR(160)," "))), FIND("@", TRIM(CLEAN(SUBSTITUTE(Template!W268,CHAR(160)," "))))+1, 1)&lt;&gt;"."
  ),
  FALSE
)</f>
        <v>0</v>
      </c>
      <c r="X268" s="44" t="b" cm="1">
        <f t="array" aca="1" ref="X268" ca="1">AND(ISNUMBER(SUMPRODUCT(SEARCH(MID(Template!X268,ROW(INDIRECT("1:"&amp;LEN(Template!X268))),1),"0123456789abcdefghijklmnopqrstuvwxyzABCDEFGHIJKLMNOPQRSTUVWXYZ !@#$%^&amp;*()_-{}[];:'/.,`~"))), LEN(Template!X268)&lt;=60)</f>
        <v>0</v>
      </c>
      <c r="Y268" s="44" t="b">
        <f>OR(
    AND(
        LEN(SUBSTITUTE(SUBSTITUTE(Template!$Y268, " ", ""), "-", "")) = 10,
        ISNUMBER(--SUBSTITUTE(SUBSTITUTE(Template!$Y268, " ", ""), "-", ""))
    ),
    AND(
        LEN(SUBSTITUTE(SUBSTITUTE(Template!$Y268, " ", ""), "-", "")) = 11,
        LEFT(SUBSTITUTE(SUBSTITUTE(Template!$Y268, " ", ""), "-", ""), 1) = "1",
        ISNUMBER(--MID(SUBSTITUTE(SUBSTITUTE(Template!$Y268, " ", ""), "-", ""), 2, 10))
    )
)</f>
        <v>0</v>
      </c>
      <c r="Z268" t="b">
        <f>IF(ISNA(MATCH(Template!Z268, 'Validation Inputs'!$C$5:$C$7, 0)), FALSE, TRUE)</f>
        <v>0</v>
      </c>
      <c r="AA268" t="b">
        <f>IF(ISNA(MATCH(Template!AA268, 'Validation Inputs'!$C$5:$C$7, 0)), FALSE, TRUE)</f>
        <v>0</v>
      </c>
      <c r="AB268" t="b">
        <f>IF(ISNA(MATCH(Template!AB268, 'Validation Inputs'!$C$5:$C$7, 0)), FALSE, TRUE)</f>
        <v>0</v>
      </c>
      <c r="AC268" t="b">
        <f>IF(ISNA(MATCH(Template!AC268, 'Validation Inputs'!$C$5:$C$7, 0)), FALSE, TRUE)</f>
        <v>0</v>
      </c>
      <c r="AD268" s="44" t="b" cm="1">
        <f t="array" aca="1" ref="AD268" ca="1">AND(ISNUMBER(SUMPRODUCT(SEARCH(MID(Template!AD268,ROW(INDIRECT("1:"&amp;LEN(Template!AD268))),1),"0123456789abcdefghijklmnopqrstuvwxyzABCDEFGHIJKLMNOPQRSTUVWXYZ !@#$%^&amp;*()_-{}[];:'/.,`~"))), LEN(Template!AD268)&lt;=60)</f>
        <v>0</v>
      </c>
      <c r="AE268" s="36" t="b">
        <f>IFERROR(AND(
    LEN(Template!AE268)=8,
    ISNUMBER(--Template!AE268),
    VALUE(MID(Template!AE268,5,2))&gt;=1,
    VALUE(MID(Template!AE268,5,2))&lt;=12,
    VALUE(MID(Template!AE268,7,2))&gt;=1,
    VALUE(MID(Template!AE268,7,2))&lt;=DAY(DATE(
        VALUE(LEFT(Template!AE268,4)),
        VALUE(MID(Template!AE268,5,2))+1,
        0
    ))
), FALSE)</f>
        <v>0</v>
      </c>
      <c r="AF268" s="36" t="b">
        <f>IFERROR(AND(
    LEN(Template!AF268)=8,
    ISNUMBER(--Template!AF268),
    VALUE(MID(Template!AF268,5,2))&gt;=1,
    VALUE(MID(Template!AF268,5,2))&lt;=12,
    VALUE(MID(Template!AF268,7,2))&gt;=1,
    VALUE(MID(Template!AF268,7,2))&lt;=DAY(DATE(
        VALUE(LEFT(Template!AF268,4)),
        VALUE(MID(Template!AF268,5,2))+1,
        0
    ))
), FALSE)</f>
        <v>0</v>
      </c>
      <c r="AG268" s="36" t="b">
        <f>IFERROR(AND(
    LEN(Template!AG268)=8,
    ISNUMBER(--Template!AG268),
    VALUE(MID(Template!AG268,5,2))&gt;=1,
    VALUE(MID(Template!AG268,5,2))&lt;=12,
    VALUE(MID(Template!AG268,7,2))&gt;=1,
    VALUE(MID(Template!AG268,7,2))&lt;=DAY(DATE(
        VALUE(LEFT(Template!AG268,4)),
        VALUE(MID(Template!AG268,5,2))+1,
        0
    ))
), FALSE)</f>
        <v>0</v>
      </c>
      <c r="AH268" t="b">
        <f>IF(ISNA(MATCH(Template!AH268, 'Validation Inputs'!$C$5:$C$7, 0)), FALSE, TRUE)</f>
        <v>0</v>
      </c>
      <c r="AI268" s="36" t="b">
        <f>AND(ISNUMBER(Template!AI268), Template!AI268 &gt;= 0, Template!AI268 &lt;= 1)</f>
        <v>0</v>
      </c>
      <c r="AJ268" s="36" t="b">
        <f>AND(ISNUMBER(Template!AJ268), Template!AJ268 &gt;= 0, Template!AJ268 &lt;= 1)</f>
        <v>0</v>
      </c>
      <c r="AK268" t="b">
        <f>IF(ISNA(MATCH(Template!AK268, 'Validation Inputs'!$C$5:$C$7, 0)), FALSE, TRUE)</f>
        <v>0</v>
      </c>
      <c r="AL268" s="36" t="b">
        <f>AND(ISNUMBER(Template!AL268), Template!AL268 &gt;= 0, Template!AL268 &lt;= 1)</f>
        <v>0</v>
      </c>
      <c r="AM268" s="36" t="b">
        <f>AND(ISNUMBER(Template!AM268), Template!AM268 &gt;= 0, Template!AM268 &lt;= 1)</f>
        <v>0</v>
      </c>
      <c r="AN268" t="b">
        <f>IF(ISNA(MATCH(Template!AN268, 'Validation Inputs'!$C$5:$C$7, 0)), FALSE, TRUE)</f>
        <v>0</v>
      </c>
      <c r="AO268" s="36" t="b">
        <f>AND(ISNUMBER(Template!AO268), Template!AO268 &gt;= 0, Template!AO268 &lt;= 1)</f>
        <v>0</v>
      </c>
      <c r="AP268" s="36" t="b">
        <f>AND(ISNUMBER(Template!AP268), Template!AP268 &gt;= 0, Template!AP268 &lt;= 1)</f>
        <v>0</v>
      </c>
      <c r="AQ268" t="b">
        <f>IF(ISNA(MATCH(Template!AQ268, 'Validation Inputs'!$C$5:$C$7, 0)), FALSE, TRUE)</f>
        <v>0</v>
      </c>
      <c r="AR268" s="36" t="b">
        <f>AND(ISNUMBER(Template!AR268), Template!AR268 &gt;= 0, Template!AR268 &lt;= 1)</f>
        <v>0</v>
      </c>
      <c r="AS268" s="36" t="b">
        <f>AND(ISNUMBER(Template!AS268), Template!AS268 &gt;= 0, Template!AS268 &lt;= 1)</f>
        <v>0</v>
      </c>
      <c r="AT268" t="b">
        <f>IF(ISNA(MATCH(Template!AT268, 'Validation Inputs'!$C$5:$C$7, 0)), FALSE, TRUE)</f>
        <v>0</v>
      </c>
      <c r="AU268" s="36" t="b">
        <f>AND(ISNUMBER(Template!AU268), Template!AU268 &gt;= 0, Template!AU268 &lt;= 1)</f>
        <v>0</v>
      </c>
      <c r="AV268" s="36" t="b">
        <f>AND(ISNUMBER(Template!AV268), Template!AV268 &gt;= 0, Template!AV268 &lt;= 1)</f>
        <v>0</v>
      </c>
      <c r="AW268" t="b">
        <f>IF(ISNA(MATCH(Template!AW268, 'Validation Inputs'!$C$5:$C$7, 0)), FALSE, TRUE)</f>
        <v>0</v>
      </c>
      <c r="AX268" s="36" t="b">
        <f>AND(ISNUMBER(Template!AX268), Template!AX268 &gt;= 0, Template!AX268 &lt;= 1)</f>
        <v>0</v>
      </c>
      <c r="AY268" s="36" t="b">
        <f>AND(ISNUMBER(Template!AY268), Template!AY268 &gt;= 0, Template!AY268 &lt;= 1)</f>
        <v>0</v>
      </c>
      <c r="AZ268" t="b">
        <f>IF(ISNA(MATCH(Template!AZ268, 'Validation Inputs'!$C$5:$C$7, 0)), FALSE, TRUE)</f>
        <v>0</v>
      </c>
      <c r="BA268" s="36" t="b">
        <f>AND(ISNUMBER(Template!BA268), Template!BA268 &gt;= 0, Template!BA268 &lt;= 1)</f>
        <v>0</v>
      </c>
      <c r="BB268" s="36" t="b">
        <f>AND(ISNUMBER(Template!BB268), Template!BB268 &gt;= 0, Template!BB268 &lt;= 1)</f>
        <v>0</v>
      </c>
      <c r="BC268" t="b">
        <f>IF(ISNA(MATCH(Template!BC268, 'Validation Inputs'!$C$5:$C$7, 0)), FALSE, TRUE)</f>
        <v>0</v>
      </c>
      <c r="BD268" s="36" t="b">
        <f>AND(ISNUMBER(Template!BD268), Template!BD268 &gt;= 0, Template!BD268 &lt;= 1)</f>
        <v>0</v>
      </c>
      <c r="BE268" s="36" t="b">
        <f>AND(ISNUMBER(Template!BE268), Template!BE268 &gt;= 0, Template!BE268 &lt;= 1)</f>
        <v>0</v>
      </c>
      <c r="BF268" t="b">
        <f>IF(ISNA(MATCH(Template!BF268, 'Validation Inputs'!$C$5:$C$7, 0)), FALSE, TRUE)</f>
        <v>0</v>
      </c>
      <c r="BG268" s="36" t="b">
        <f>AND(ISNUMBER(Template!BG268), Template!BG268 &gt;= 0, Template!BG268 &lt;= 1)</f>
        <v>0</v>
      </c>
      <c r="BH268" s="36" t="b">
        <f>AND(ISNUMBER(Template!BH268), Template!BH268 &gt;= 0, Template!BH268 &lt;= 1)</f>
        <v>0</v>
      </c>
      <c r="BI268" t="b">
        <f>IF(ISNA(MATCH(Template!BI268, 'Validation Inputs'!$C$5:$C$7, 0)), FALSE, TRUE)</f>
        <v>0</v>
      </c>
      <c r="BJ268" s="36" t="b">
        <f>AND(ISNUMBER(Template!BJ268), Template!BJ268 &gt;= 0, Template!BJ268 &lt;= 1)</f>
        <v>0</v>
      </c>
      <c r="BK268" s="36" t="b">
        <f>AND(ISNUMBER(Template!BK268), Template!BK268 &gt;= 0, Template!BK268 &lt;= 1)</f>
        <v>0</v>
      </c>
      <c r="BL268" t="b">
        <f>IF(ISNA(MATCH(Template!BL268, 'Validation Inputs'!$C$5:$C$7, 0)), FALSE, TRUE)</f>
        <v>0</v>
      </c>
      <c r="BM268" s="36" t="b">
        <f>AND(ISNUMBER(Template!BM268), Template!BM268 &gt;= 0, Template!BM268 &lt;= 1)</f>
        <v>0</v>
      </c>
      <c r="BN268" s="36" t="b">
        <f>AND(ISNUMBER(Template!BN268), Template!BN268 &gt;= 0, Template!BN268 &lt;= 1)</f>
        <v>0</v>
      </c>
      <c r="BO268" t="b">
        <f>IF(ISNA(MATCH(Template!BO268, 'Validation Inputs'!$C$5:$C$7, 0)), FALSE, TRUE)</f>
        <v>0</v>
      </c>
      <c r="BP268" s="36" t="b">
        <f>AND(ISNUMBER(Template!BP268), Template!BP268 &gt;= 0, Template!BP268 &lt;= 1)</f>
        <v>0</v>
      </c>
      <c r="BQ268" s="36" t="b">
        <f>AND(ISNUMBER(Template!BQ268), Template!BQ268 &gt;= 0, Template!BQ268 &lt;= 1)</f>
        <v>0</v>
      </c>
      <c r="BR268" t="b">
        <f>IF(ISNA(MATCH(Template!BR268, 'Validation Inputs'!$C$5:$C$7, 0)), FALSE, TRUE)</f>
        <v>0</v>
      </c>
      <c r="BS268" s="36" t="b">
        <f>AND(ISNUMBER(Template!BS268), Template!BS268 &gt;= 0, Template!BS268 &lt;= 1)</f>
        <v>0</v>
      </c>
      <c r="BT268" s="36" t="b">
        <f>AND(ISNUMBER(Template!BT268), Template!BT268 &gt;= 0, Template!BT268 &lt;= 1)</f>
        <v>0</v>
      </c>
      <c r="BU268" t="b">
        <f>IF(ISNA(MATCH(Template!BU268, 'Validation Inputs'!$C$5:$C$7, 0)), FALSE, TRUE)</f>
        <v>0</v>
      </c>
      <c r="BV268" s="36" t="b">
        <f>AND(ISNUMBER(Template!BV268), Template!BV268 &gt;= 0, Template!BV268 &lt;= 1)</f>
        <v>0</v>
      </c>
      <c r="BW268" s="36" t="b">
        <f>AND(ISNUMBER(Template!BW268), Template!BW268 &gt;= 0, Template!BW268 &lt;= 1)</f>
        <v>0</v>
      </c>
      <c r="BX268" t="b">
        <f>IF(ISNA(MATCH(Template!BX268, 'Validation Inputs'!$C$5:$C$7, 0)), FALSE, TRUE)</f>
        <v>0</v>
      </c>
      <c r="BY268" s="36" t="b">
        <f>AND(ISNUMBER(Template!BY268), Template!BY268 &gt;= 0, Template!BY268 &lt;= 1)</f>
        <v>0</v>
      </c>
      <c r="BZ268" s="36" t="b">
        <f>AND(ISNUMBER(Template!BZ268), Template!BZ268 &gt;= 0, Template!BZ268 &lt;= 1)</f>
        <v>0</v>
      </c>
      <c r="CA268" t="b">
        <f>IF(ISNA(MATCH(Template!CA268, 'Validation Inputs'!$C$5:$C$7, 0)), FALSE, TRUE)</f>
        <v>0</v>
      </c>
      <c r="CB268" s="36" t="b">
        <f>AND(ISNUMBER(Template!CB268), Template!CB268 &gt;= 0, Template!CB268 &lt;= 1)</f>
        <v>0</v>
      </c>
      <c r="CC268" s="36" t="b">
        <f>AND(ISNUMBER(Template!CC268), Template!CC268 &gt;= 0, Template!CC268 &lt;= 1)</f>
        <v>0</v>
      </c>
      <c r="CD268" t="b">
        <f>IF(ISNA(MATCH(Template!CD268, 'Validation Inputs'!$C$5:$C$7, 0)), FALSE, TRUE)</f>
        <v>0</v>
      </c>
      <c r="CE268" s="36" t="b">
        <f>AND(ISNUMBER(Template!CE268), Template!CE268 &gt;= 0, Template!CE268 &lt;= 1)</f>
        <v>0</v>
      </c>
      <c r="CF268" s="36" t="b">
        <f>AND(ISNUMBER(Template!CF268), Template!CF268 &gt;= 0, Template!CF268 &lt;= 1)</f>
        <v>0</v>
      </c>
    </row>
    <row r="269" spans="7:84" x14ac:dyDescent="0.25">
      <c r="G269" s="44" t="b">
        <f>AND(LEN(TRIM(Template!G269))=21,
  ISNUMBER(--TRIM(Template!G269))
)</f>
        <v>0</v>
      </c>
      <c r="H269" s="44" t="b" cm="1">
        <f t="array" aca="1" ref="H269" ca="1">AND(ISNUMBER(SUMPRODUCT(SEARCH(MID(Template!H269,ROW(INDIRECT("1:"&amp;LEN(Template!H269))),1),"0123456789abcdefghijklmnopqrstuvwxyzABCDEFGHIJKLMNOPQRSTUVWXYZ !@#$%^&amp;*()_-{}[];:'/.,`~"))), LEN(Template!H269)&lt;=60)</f>
        <v>0</v>
      </c>
      <c r="I269" s="44" t="b" cm="1">
        <f t="array" aca="1" ref="I269" ca="1">AND(ISNUMBER(SUMPRODUCT(SEARCH(MID(Template!I269,ROW(INDIRECT("1:"&amp;LEN(Template!I269))),1),"0123456789abcdefghijklmnopqrstuvwxyzABCDEFGHIJKLMNOPQRSTUVWXYZ !@#$%^&amp;*()_-{}[];:'/.,`~"))), LEN(Template!I269)&lt;=60)</f>
        <v>0</v>
      </c>
      <c r="J269" s="44" t="b" cm="1">
        <f t="array" aca="1" ref="J269" ca="1">AND(ISNUMBER(SUMPRODUCT(SEARCH(MID(Template!J269,ROW(INDIRECT("1:"&amp;LEN(Template!J269))),1),"0123456789abcdefghijklmnopqrstuvwxyzABCDEFGHIJKLMNOPQRSTUVWXYZ !@#$%^&amp;*()_-{}[];:'/.,`~"))), LEN(Template!J269)&lt;=60)</f>
        <v>0</v>
      </c>
      <c r="K269" s="44" t="b" cm="1">
        <f t="array" aca="1" ref="K269" ca="1">AND(ISNUMBER(SUMPRODUCT(SEARCH(MID(Template!K269,ROW(INDIRECT("1:"&amp;LEN(Template!K269))),1),"0123456789abcdefghijklmnopqrstuvwxyzABCDEFGHIJKLMNOPQRSTUVWXYZ !@#$%^&amp;*()_-{}[];:'/.,`~"))), LEN(Template!K269)&lt;=60)</f>
        <v>0</v>
      </c>
      <c r="L269" s="44" t="b" cm="1">
        <f t="array" aca="1" ref="L269" ca="1">AND(ISNUMBER(SUMPRODUCT(SEARCH(MID(Template!L269,ROW(INDIRECT("1:"&amp;LEN(Template!L269))),1),"0123456789abcdefghijklmnopqrstuvwxyzABCDEFGHIJKLMNOPQRSTUVWXYZ !@#$%^&amp;*()_-{}[];:'/.,`~"))), LEN(Template!L269)&lt;=60)</f>
        <v>0</v>
      </c>
      <c r="M269" s="44" t="b" cm="1">
        <f t="array" aca="1" ref="M269" ca="1">AND(ISNUMBER(SUMPRODUCT(SEARCH(MID(Template!M269,ROW(INDIRECT("1:"&amp;LEN(Template!M269))),1),"0123456789abcdefghijklmnopqrstuvwxyzABCDEFGHIJKLMNOPQRSTUVWXYZ !@#$%^&amp;*()_-{}[];:'/.,`~"))), LEN(Template!M269)&lt;=60)</f>
        <v>0</v>
      </c>
      <c r="N269" s="36" t="b">
        <f>OR(
  AND(LEN(Template!$N269)=9, ISNUMBER(--Template!$N269)),
  AND(
    LEN(Template!$N269)=10,
    MID(Template!$N269,3,1) = "-",
    ISNUMBER(--LEFT(Template!$N269,2)),
    ISNUMBER(--RIGHT(Template!$N269,7))
  ),
  AND(
    LEN(Template!$N269)=11,
    MID(Template!$N269,4,1) = "-",
    MID(Template!$N269,7,1) = "-",
    ISNUMBER(--LEFT(Template!$N269,3)),
    ISNUMBER(--MID(Template!$N269,5,2)),
    ISNUMBER(--RIGHT(Template!$N269,4))
  )
)</f>
        <v>0</v>
      </c>
      <c r="O269" s="44" t="b" cm="1">
        <f t="array" aca="1" ref="O269" ca="1">AND(ISNUMBER(SUMPRODUCT(SEARCH(MID(Template!O269,ROW(INDIRECT("1:"&amp;LEN(Template!O269))),1),"0123456789abcdefghijklmnopqrstuvwxyzABCDEFGHIJKLMNOPQRSTUVWXYZ !@#$%^&amp;*()_-{}[];:'/.,`~"))), LEN(Template!O269)&lt;=60)</f>
        <v>0</v>
      </c>
      <c r="P269" t="b">
        <f>IF(ISNA(MATCH(TRIM(Template!P269), 'Validation Inputs'!$E$5:$E$9, 0)), FALSE, TRUE)</f>
        <v>0</v>
      </c>
      <c r="Q269" s="44" t="b" cm="1">
        <f t="array" aca="1" ref="Q269" ca="1">AND(ISNUMBER(SUMPRODUCT(SEARCH(MID(Template!Q269,ROW(INDIRECT("1:"&amp;LEN(Template!Q269))),1),"0123456789abcdefghijklmnopqrstuvwxyzABCDEFGHIJKLMNOPQRSTUVWXYZ !@#$%^&amp;*()_-{}[];:'/.,`~"))), LEN(Template!Q269)&lt;=60)</f>
        <v>0</v>
      </c>
      <c r="R269" s="44" t="b" cm="1">
        <f t="array" aca="1" ref="R269" ca="1">AND(ISNUMBER(SUMPRODUCT(SEARCH(MID(Template!R269,ROW(INDIRECT("1:"&amp;LEN(Template!R269))),1),"0123456789abcdefghijklmnopqrstuvwxyzABCDEFGHIJKLMNOPQRSTUVWXYZ !@#$%^&amp;*()_-{}[];:'/.,`~"))), LEN(Template!R269)&lt;=60)</f>
        <v>0</v>
      </c>
      <c r="S269" s="44" t="b" cm="1">
        <f t="array" aca="1" ref="S269" ca="1">AND(ISNUMBER(SUMPRODUCT(SEARCH(MID(Template!S269,ROW(INDIRECT("1:"&amp;LEN(Template!S269))),1),"0123456789abcdefghijklmnopqrstuvwxyzABCDEFGHIJKLMNOPQRSTUVWXYZ !@#$%^&amp;*()_-{}[];:'/.,`~"))), LEN(Template!S269)&lt;=60)</f>
        <v>0</v>
      </c>
      <c r="T269" s="44" t="b" cm="1">
        <f t="array" aca="1" ref="T269" ca="1">AND(ISNUMBER(SUMPRODUCT(SEARCH(MID(Template!T269,ROW(INDIRECT("1:"&amp;LEN(Template!T269))),1),"0123456789abcdefghijklmnopqrstuvwxyzABCDEFGHIJKLMNOPQRSTUVWXYZ !@#$%^&amp;*()_-{}[];:'/.,`~"))), LEN(Template!T269)&lt;=60)</f>
        <v>0</v>
      </c>
      <c r="U269" s="44" t="b" cm="1">
        <f t="array" aca="1" ref="U269" ca="1">AND(ISNUMBER(SUMPRODUCT(SEARCH(MID(Template!U269,ROW(INDIRECT("1:"&amp;LEN(Template!U269))),1),"0123456789abcdefghijklmnopqrstuvwxyzABCDEFGHIJKLMNOPQRSTUVWXYZ !@#$%^&amp;*()_-{}[];:'/.,`~"))), LEN(Template!U269)&lt;=60)</f>
        <v>0</v>
      </c>
      <c r="V269" s="44" t="b" cm="1">
        <f t="array" aca="1" ref="V269" ca="1">AND(ISNUMBER(SUMPRODUCT(SEARCH(MID(Template!V269,ROW(INDIRECT("1:"&amp;LEN(Template!V269))),1),"0123456789abcdefghijklmnopqrstuvwxyzABCDEFGHIJKLMNOPQRSTUVWXYZ !@#$%^&amp;*()_-{}[];:'/.,`~"))), LEN(Template!V269)&lt;=60)</f>
        <v>0</v>
      </c>
      <c r="W269" s="36" t="b">
        <f>IFERROR(
  AND(
    ISNUMBER(FIND("@", TRIM(CLEAN(SUBSTITUTE(Template!W269,CHAR(160)," "))))),
    FIND("@", TRIM(CLEAN(SUBSTITUTE(Template!W269,CHAR(160)," "))))&gt;1,
    ISNUMBER(FIND(".", TRIM(CLEAN(SUBSTITUTE(Template!W269,CHAR(160)," "))), FIND("@", TRIM(CLEAN(SUBSTITUTE(Template!W269,CHAR(160)," "))))+2)),
    ISERROR(FIND(" ", MID(
      TRIM(CLEAN(SUBSTITUTE(Template!W269,CHAR(160)," "))),
      FIND("@", TRIM(CLEAN(SUBSTITUTE(Template!W269,CHAR(160)," ")))),
      FIND(".", TRIM(CLEAN(SUBSTITUTE(Template!W269,CHAR(160)," "))), FIND("@", TRIM(CLEAN(SUBSTITUTE(Template!W269,CHAR(160)," "))))+2) - FIND("@", TRIM(CLEAN(SUBSTITUTE(Template!W269,CHAR(160)," "))))
    ))),
    MID(TRIM(CLEAN(SUBSTITUTE(Template!W269,CHAR(160)," "))), FIND("@", TRIM(CLEAN(SUBSTITUTE(Template!W269,CHAR(160)," "))))+1, 1)&lt;&gt;"."
  ),
  FALSE
)</f>
        <v>0</v>
      </c>
      <c r="X269" s="44" t="b" cm="1">
        <f t="array" aca="1" ref="X269" ca="1">AND(ISNUMBER(SUMPRODUCT(SEARCH(MID(Template!X269,ROW(INDIRECT("1:"&amp;LEN(Template!X269))),1),"0123456789abcdefghijklmnopqrstuvwxyzABCDEFGHIJKLMNOPQRSTUVWXYZ !@#$%^&amp;*()_-{}[];:'/.,`~"))), LEN(Template!X269)&lt;=60)</f>
        <v>0</v>
      </c>
      <c r="Y269" s="44" t="b">
        <f>OR(
    AND(
        LEN(SUBSTITUTE(SUBSTITUTE(Template!$Y269, " ", ""), "-", "")) = 10,
        ISNUMBER(--SUBSTITUTE(SUBSTITUTE(Template!$Y269, " ", ""), "-", ""))
    ),
    AND(
        LEN(SUBSTITUTE(SUBSTITUTE(Template!$Y269, " ", ""), "-", "")) = 11,
        LEFT(SUBSTITUTE(SUBSTITUTE(Template!$Y269, " ", ""), "-", ""), 1) = "1",
        ISNUMBER(--MID(SUBSTITUTE(SUBSTITUTE(Template!$Y269, " ", ""), "-", ""), 2, 10))
    )
)</f>
        <v>0</v>
      </c>
      <c r="Z269" t="b">
        <f>IF(ISNA(MATCH(Template!Z269, 'Validation Inputs'!$C$5:$C$7, 0)), FALSE, TRUE)</f>
        <v>0</v>
      </c>
      <c r="AA269" t="b">
        <f>IF(ISNA(MATCH(Template!AA269, 'Validation Inputs'!$C$5:$C$7, 0)), FALSE, TRUE)</f>
        <v>0</v>
      </c>
      <c r="AB269" t="b">
        <f>IF(ISNA(MATCH(Template!AB269, 'Validation Inputs'!$C$5:$C$7, 0)), FALSE, TRUE)</f>
        <v>0</v>
      </c>
      <c r="AC269" t="b">
        <f>IF(ISNA(MATCH(Template!AC269, 'Validation Inputs'!$C$5:$C$7, 0)), FALSE, TRUE)</f>
        <v>0</v>
      </c>
      <c r="AD269" s="44" t="b" cm="1">
        <f t="array" aca="1" ref="AD269" ca="1">AND(ISNUMBER(SUMPRODUCT(SEARCH(MID(Template!AD269,ROW(INDIRECT("1:"&amp;LEN(Template!AD269))),1),"0123456789abcdefghijklmnopqrstuvwxyzABCDEFGHIJKLMNOPQRSTUVWXYZ !@#$%^&amp;*()_-{}[];:'/.,`~"))), LEN(Template!AD269)&lt;=60)</f>
        <v>0</v>
      </c>
      <c r="AE269" s="36" t="b">
        <f>IFERROR(AND(
    LEN(Template!AE269)=8,
    ISNUMBER(--Template!AE269),
    VALUE(MID(Template!AE269,5,2))&gt;=1,
    VALUE(MID(Template!AE269,5,2))&lt;=12,
    VALUE(MID(Template!AE269,7,2))&gt;=1,
    VALUE(MID(Template!AE269,7,2))&lt;=DAY(DATE(
        VALUE(LEFT(Template!AE269,4)),
        VALUE(MID(Template!AE269,5,2))+1,
        0
    ))
), FALSE)</f>
        <v>0</v>
      </c>
      <c r="AF269" s="36" t="b">
        <f>IFERROR(AND(
    LEN(Template!AF269)=8,
    ISNUMBER(--Template!AF269),
    VALUE(MID(Template!AF269,5,2))&gt;=1,
    VALUE(MID(Template!AF269,5,2))&lt;=12,
    VALUE(MID(Template!AF269,7,2))&gt;=1,
    VALUE(MID(Template!AF269,7,2))&lt;=DAY(DATE(
        VALUE(LEFT(Template!AF269,4)),
        VALUE(MID(Template!AF269,5,2))+1,
        0
    ))
), FALSE)</f>
        <v>0</v>
      </c>
      <c r="AG269" s="36" t="b">
        <f>IFERROR(AND(
    LEN(Template!AG269)=8,
    ISNUMBER(--Template!AG269),
    VALUE(MID(Template!AG269,5,2))&gt;=1,
    VALUE(MID(Template!AG269,5,2))&lt;=12,
    VALUE(MID(Template!AG269,7,2))&gt;=1,
    VALUE(MID(Template!AG269,7,2))&lt;=DAY(DATE(
        VALUE(LEFT(Template!AG269,4)),
        VALUE(MID(Template!AG269,5,2))+1,
        0
    ))
), FALSE)</f>
        <v>0</v>
      </c>
      <c r="AH269" t="b">
        <f>IF(ISNA(MATCH(Template!AH269, 'Validation Inputs'!$C$5:$C$7, 0)), FALSE, TRUE)</f>
        <v>0</v>
      </c>
      <c r="AI269" s="36" t="b">
        <f>AND(ISNUMBER(Template!AI269), Template!AI269 &gt;= 0, Template!AI269 &lt;= 1)</f>
        <v>0</v>
      </c>
      <c r="AJ269" s="36" t="b">
        <f>AND(ISNUMBER(Template!AJ269), Template!AJ269 &gt;= 0, Template!AJ269 &lt;= 1)</f>
        <v>0</v>
      </c>
      <c r="AK269" t="b">
        <f>IF(ISNA(MATCH(Template!AK269, 'Validation Inputs'!$C$5:$C$7, 0)), FALSE, TRUE)</f>
        <v>0</v>
      </c>
      <c r="AL269" s="36" t="b">
        <f>AND(ISNUMBER(Template!AL269), Template!AL269 &gt;= 0, Template!AL269 &lt;= 1)</f>
        <v>0</v>
      </c>
      <c r="AM269" s="36" t="b">
        <f>AND(ISNUMBER(Template!AM269), Template!AM269 &gt;= 0, Template!AM269 &lt;= 1)</f>
        <v>0</v>
      </c>
      <c r="AN269" t="b">
        <f>IF(ISNA(MATCH(Template!AN269, 'Validation Inputs'!$C$5:$C$7, 0)), FALSE, TRUE)</f>
        <v>0</v>
      </c>
      <c r="AO269" s="36" t="b">
        <f>AND(ISNUMBER(Template!AO269), Template!AO269 &gt;= 0, Template!AO269 &lt;= 1)</f>
        <v>0</v>
      </c>
      <c r="AP269" s="36" t="b">
        <f>AND(ISNUMBER(Template!AP269), Template!AP269 &gt;= 0, Template!AP269 &lt;= 1)</f>
        <v>0</v>
      </c>
      <c r="AQ269" t="b">
        <f>IF(ISNA(MATCH(Template!AQ269, 'Validation Inputs'!$C$5:$C$7, 0)), FALSE, TRUE)</f>
        <v>0</v>
      </c>
      <c r="AR269" s="36" t="b">
        <f>AND(ISNUMBER(Template!AR269), Template!AR269 &gt;= 0, Template!AR269 &lt;= 1)</f>
        <v>0</v>
      </c>
      <c r="AS269" s="36" t="b">
        <f>AND(ISNUMBER(Template!AS269), Template!AS269 &gt;= 0, Template!AS269 &lt;= 1)</f>
        <v>0</v>
      </c>
      <c r="AT269" t="b">
        <f>IF(ISNA(MATCH(Template!AT269, 'Validation Inputs'!$C$5:$C$7, 0)), FALSE, TRUE)</f>
        <v>0</v>
      </c>
      <c r="AU269" s="36" t="b">
        <f>AND(ISNUMBER(Template!AU269), Template!AU269 &gt;= 0, Template!AU269 &lt;= 1)</f>
        <v>0</v>
      </c>
      <c r="AV269" s="36" t="b">
        <f>AND(ISNUMBER(Template!AV269), Template!AV269 &gt;= 0, Template!AV269 &lt;= 1)</f>
        <v>0</v>
      </c>
      <c r="AW269" t="b">
        <f>IF(ISNA(MATCH(Template!AW269, 'Validation Inputs'!$C$5:$C$7, 0)), FALSE, TRUE)</f>
        <v>0</v>
      </c>
      <c r="AX269" s="36" t="b">
        <f>AND(ISNUMBER(Template!AX269), Template!AX269 &gt;= 0, Template!AX269 &lt;= 1)</f>
        <v>0</v>
      </c>
      <c r="AY269" s="36" t="b">
        <f>AND(ISNUMBER(Template!AY269), Template!AY269 &gt;= 0, Template!AY269 &lt;= 1)</f>
        <v>0</v>
      </c>
      <c r="AZ269" t="b">
        <f>IF(ISNA(MATCH(Template!AZ269, 'Validation Inputs'!$C$5:$C$7, 0)), FALSE, TRUE)</f>
        <v>0</v>
      </c>
      <c r="BA269" s="36" t="b">
        <f>AND(ISNUMBER(Template!BA269), Template!BA269 &gt;= 0, Template!BA269 &lt;= 1)</f>
        <v>0</v>
      </c>
      <c r="BB269" s="36" t="b">
        <f>AND(ISNUMBER(Template!BB269), Template!BB269 &gt;= 0, Template!BB269 &lt;= 1)</f>
        <v>0</v>
      </c>
      <c r="BC269" t="b">
        <f>IF(ISNA(MATCH(Template!BC269, 'Validation Inputs'!$C$5:$C$7, 0)), FALSE, TRUE)</f>
        <v>0</v>
      </c>
      <c r="BD269" s="36" t="b">
        <f>AND(ISNUMBER(Template!BD269), Template!BD269 &gt;= 0, Template!BD269 &lt;= 1)</f>
        <v>0</v>
      </c>
      <c r="BE269" s="36" t="b">
        <f>AND(ISNUMBER(Template!BE269), Template!BE269 &gt;= 0, Template!BE269 &lt;= 1)</f>
        <v>0</v>
      </c>
      <c r="BF269" t="b">
        <f>IF(ISNA(MATCH(Template!BF269, 'Validation Inputs'!$C$5:$C$7, 0)), FALSE, TRUE)</f>
        <v>0</v>
      </c>
      <c r="BG269" s="36" t="b">
        <f>AND(ISNUMBER(Template!BG269), Template!BG269 &gt;= 0, Template!BG269 &lt;= 1)</f>
        <v>0</v>
      </c>
      <c r="BH269" s="36" t="b">
        <f>AND(ISNUMBER(Template!BH269), Template!BH269 &gt;= 0, Template!BH269 &lt;= 1)</f>
        <v>0</v>
      </c>
      <c r="BI269" t="b">
        <f>IF(ISNA(MATCH(Template!BI269, 'Validation Inputs'!$C$5:$C$7, 0)), FALSE, TRUE)</f>
        <v>0</v>
      </c>
      <c r="BJ269" s="36" t="b">
        <f>AND(ISNUMBER(Template!BJ269), Template!BJ269 &gt;= 0, Template!BJ269 &lt;= 1)</f>
        <v>0</v>
      </c>
      <c r="BK269" s="36" t="b">
        <f>AND(ISNUMBER(Template!BK269), Template!BK269 &gt;= 0, Template!BK269 &lt;= 1)</f>
        <v>0</v>
      </c>
      <c r="BL269" t="b">
        <f>IF(ISNA(MATCH(Template!BL269, 'Validation Inputs'!$C$5:$C$7, 0)), FALSE, TRUE)</f>
        <v>0</v>
      </c>
      <c r="BM269" s="36" t="b">
        <f>AND(ISNUMBER(Template!BM269), Template!BM269 &gt;= 0, Template!BM269 &lt;= 1)</f>
        <v>0</v>
      </c>
      <c r="BN269" s="36" t="b">
        <f>AND(ISNUMBER(Template!BN269), Template!BN269 &gt;= 0, Template!BN269 &lt;= 1)</f>
        <v>0</v>
      </c>
      <c r="BO269" t="b">
        <f>IF(ISNA(MATCH(Template!BO269, 'Validation Inputs'!$C$5:$C$7, 0)), FALSE, TRUE)</f>
        <v>0</v>
      </c>
      <c r="BP269" s="36" t="b">
        <f>AND(ISNUMBER(Template!BP269), Template!BP269 &gt;= 0, Template!BP269 &lt;= 1)</f>
        <v>0</v>
      </c>
      <c r="BQ269" s="36" t="b">
        <f>AND(ISNUMBER(Template!BQ269), Template!BQ269 &gt;= 0, Template!BQ269 &lt;= 1)</f>
        <v>0</v>
      </c>
      <c r="BR269" t="b">
        <f>IF(ISNA(MATCH(Template!BR269, 'Validation Inputs'!$C$5:$C$7, 0)), FALSE, TRUE)</f>
        <v>0</v>
      </c>
      <c r="BS269" s="36" t="b">
        <f>AND(ISNUMBER(Template!BS269), Template!BS269 &gt;= 0, Template!BS269 &lt;= 1)</f>
        <v>0</v>
      </c>
      <c r="BT269" s="36" t="b">
        <f>AND(ISNUMBER(Template!BT269), Template!BT269 &gt;= 0, Template!BT269 &lt;= 1)</f>
        <v>0</v>
      </c>
      <c r="BU269" t="b">
        <f>IF(ISNA(MATCH(Template!BU269, 'Validation Inputs'!$C$5:$C$7, 0)), FALSE, TRUE)</f>
        <v>0</v>
      </c>
      <c r="BV269" s="36" t="b">
        <f>AND(ISNUMBER(Template!BV269), Template!BV269 &gt;= 0, Template!BV269 &lt;= 1)</f>
        <v>0</v>
      </c>
      <c r="BW269" s="36" t="b">
        <f>AND(ISNUMBER(Template!BW269), Template!BW269 &gt;= 0, Template!BW269 &lt;= 1)</f>
        <v>0</v>
      </c>
      <c r="BX269" t="b">
        <f>IF(ISNA(MATCH(Template!BX269, 'Validation Inputs'!$C$5:$C$7, 0)), FALSE, TRUE)</f>
        <v>0</v>
      </c>
      <c r="BY269" s="36" t="b">
        <f>AND(ISNUMBER(Template!BY269), Template!BY269 &gt;= 0, Template!BY269 &lt;= 1)</f>
        <v>0</v>
      </c>
      <c r="BZ269" s="36" t="b">
        <f>AND(ISNUMBER(Template!BZ269), Template!BZ269 &gt;= 0, Template!BZ269 &lt;= 1)</f>
        <v>0</v>
      </c>
      <c r="CA269" t="b">
        <f>IF(ISNA(MATCH(Template!CA269, 'Validation Inputs'!$C$5:$C$7, 0)), FALSE, TRUE)</f>
        <v>0</v>
      </c>
      <c r="CB269" s="36" t="b">
        <f>AND(ISNUMBER(Template!CB269), Template!CB269 &gt;= 0, Template!CB269 &lt;= 1)</f>
        <v>0</v>
      </c>
      <c r="CC269" s="36" t="b">
        <f>AND(ISNUMBER(Template!CC269), Template!CC269 &gt;= 0, Template!CC269 &lt;= 1)</f>
        <v>0</v>
      </c>
      <c r="CD269" t="b">
        <f>IF(ISNA(MATCH(Template!CD269, 'Validation Inputs'!$C$5:$C$7, 0)), FALSE, TRUE)</f>
        <v>0</v>
      </c>
      <c r="CE269" s="36" t="b">
        <f>AND(ISNUMBER(Template!CE269), Template!CE269 &gt;= 0, Template!CE269 &lt;= 1)</f>
        <v>0</v>
      </c>
      <c r="CF269" s="36" t="b">
        <f>AND(ISNUMBER(Template!CF269), Template!CF269 &gt;= 0, Template!CF269 &lt;= 1)</f>
        <v>0</v>
      </c>
    </row>
    <row r="270" spans="7:84" x14ac:dyDescent="0.25">
      <c r="G270" s="44" t="b">
        <f>AND(LEN(TRIM(Template!G270))=21,
  ISNUMBER(--TRIM(Template!G270))
)</f>
        <v>0</v>
      </c>
      <c r="H270" s="44" t="b" cm="1">
        <f t="array" aca="1" ref="H270" ca="1">AND(ISNUMBER(SUMPRODUCT(SEARCH(MID(Template!H270,ROW(INDIRECT("1:"&amp;LEN(Template!H270))),1),"0123456789abcdefghijklmnopqrstuvwxyzABCDEFGHIJKLMNOPQRSTUVWXYZ !@#$%^&amp;*()_-{}[];:'/.,`~"))), LEN(Template!H270)&lt;=60)</f>
        <v>0</v>
      </c>
      <c r="I270" s="44" t="b" cm="1">
        <f t="array" aca="1" ref="I270" ca="1">AND(ISNUMBER(SUMPRODUCT(SEARCH(MID(Template!I270,ROW(INDIRECT("1:"&amp;LEN(Template!I270))),1),"0123456789abcdefghijklmnopqrstuvwxyzABCDEFGHIJKLMNOPQRSTUVWXYZ !@#$%^&amp;*()_-{}[];:'/.,`~"))), LEN(Template!I270)&lt;=60)</f>
        <v>0</v>
      </c>
      <c r="J270" s="44" t="b" cm="1">
        <f t="array" aca="1" ref="J270" ca="1">AND(ISNUMBER(SUMPRODUCT(SEARCH(MID(Template!J270,ROW(INDIRECT("1:"&amp;LEN(Template!J270))),1),"0123456789abcdefghijklmnopqrstuvwxyzABCDEFGHIJKLMNOPQRSTUVWXYZ !@#$%^&amp;*()_-{}[];:'/.,`~"))), LEN(Template!J270)&lt;=60)</f>
        <v>0</v>
      </c>
      <c r="K270" s="44" t="b" cm="1">
        <f t="array" aca="1" ref="K270" ca="1">AND(ISNUMBER(SUMPRODUCT(SEARCH(MID(Template!K270,ROW(INDIRECT("1:"&amp;LEN(Template!K270))),1),"0123456789abcdefghijklmnopqrstuvwxyzABCDEFGHIJKLMNOPQRSTUVWXYZ !@#$%^&amp;*()_-{}[];:'/.,`~"))), LEN(Template!K270)&lt;=60)</f>
        <v>0</v>
      </c>
      <c r="L270" s="44" t="b" cm="1">
        <f t="array" aca="1" ref="L270" ca="1">AND(ISNUMBER(SUMPRODUCT(SEARCH(MID(Template!L270,ROW(INDIRECT("1:"&amp;LEN(Template!L270))),1),"0123456789abcdefghijklmnopqrstuvwxyzABCDEFGHIJKLMNOPQRSTUVWXYZ !@#$%^&amp;*()_-{}[];:'/.,`~"))), LEN(Template!L270)&lt;=60)</f>
        <v>0</v>
      </c>
      <c r="M270" s="44" t="b" cm="1">
        <f t="array" aca="1" ref="M270" ca="1">AND(ISNUMBER(SUMPRODUCT(SEARCH(MID(Template!M270,ROW(INDIRECT("1:"&amp;LEN(Template!M270))),1),"0123456789abcdefghijklmnopqrstuvwxyzABCDEFGHIJKLMNOPQRSTUVWXYZ !@#$%^&amp;*()_-{}[];:'/.,`~"))), LEN(Template!M270)&lt;=60)</f>
        <v>0</v>
      </c>
      <c r="N270" s="36" t="b">
        <f>OR(
  AND(LEN(Template!$N270)=9, ISNUMBER(--Template!$N270)),
  AND(
    LEN(Template!$N270)=10,
    MID(Template!$N270,3,1) = "-",
    ISNUMBER(--LEFT(Template!$N270,2)),
    ISNUMBER(--RIGHT(Template!$N270,7))
  ),
  AND(
    LEN(Template!$N270)=11,
    MID(Template!$N270,4,1) = "-",
    MID(Template!$N270,7,1) = "-",
    ISNUMBER(--LEFT(Template!$N270,3)),
    ISNUMBER(--MID(Template!$N270,5,2)),
    ISNUMBER(--RIGHT(Template!$N270,4))
  )
)</f>
        <v>0</v>
      </c>
      <c r="O270" s="44" t="b" cm="1">
        <f t="array" aca="1" ref="O270" ca="1">AND(ISNUMBER(SUMPRODUCT(SEARCH(MID(Template!O270,ROW(INDIRECT("1:"&amp;LEN(Template!O270))),1),"0123456789abcdefghijklmnopqrstuvwxyzABCDEFGHIJKLMNOPQRSTUVWXYZ !@#$%^&amp;*()_-{}[];:'/.,`~"))), LEN(Template!O270)&lt;=60)</f>
        <v>0</v>
      </c>
      <c r="P270" t="b">
        <f>IF(ISNA(MATCH(TRIM(Template!P270), 'Validation Inputs'!$E$5:$E$9, 0)), FALSE, TRUE)</f>
        <v>0</v>
      </c>
      <c r="Q270" s="44" t="b" cm="1">
        <f t="array" aca="1" ref="Q270" ca="1">AND(ISNUMBER(SUMPRODUCT(SEARCH(MID(Template!Q270,ROW(INDIRECT("1:"&amp;LEN(Template!Q270))),1),"0123456789abcdefghijklmnopqrstuvwxyzABCDEFGHIJKLMNOPQRSTUVWXYZ !@#$%^&amp;*()_-{}[];:'/.,`~"))), LEN(Template!Q270)&lt;=60)</f>
        <v>0</v>
      </c>
      <c r="R270" s="44" t="b" cm="1">
        <f t="array" aca="1" ref="R270" ca="1">AND(ISNUMBER(SUMPRODUCT(SEARCH(MID(Template!R270,ROW(INDIRECT("1:"&amp;LEN(Template!R270))),1),"0123456789abcdefghijklmnopqrstuvwxyzABCDEFGHIJKLMNOPQRSTUVWXYZ !@#$%^&amp;*()_-{}[];:'/.,`~"))), LEN(Template!R270)&lt;=60)</f>
        <v>0</v>
      </c>
      <c r="S270" s="44" t="b" cm="1">
        <f t="array" aca="1" ref="S270" ca="1">AND(ISNUMBER(SUMPRODUCT(SEARCH(MID(Template!S270,ROW(INDIRECT("1:"&amp;LEN(Template!S270))),1),"0123456789abcdefghijklmnopqrstuvwxyzABCDEFGHIJKLMNOPQRSTUVWXYZ !@#$%^&amp;*()_-{}[];:'/.,`~"))), LEN(Template!S270)&lt;=60)</f>
        <v>0</v>
      </c>
      <c r="T270" s="44" t="b" cm="1">
        <f t="array" aca="1" ref="T270" ca="1">AND(ISNUMBER(SUMPRODUCT(SEARCH(MID(Template!T270,ROW(INDIRECT("1:"&amp;LEN(Template!T270))),1),"0123456789abcdefghijklmnopqrstuvwxyzABCDEFGHIJKLMNOPQRSTUVWXYZ !@#$%^&amp;*()_-{}[];:'/.,`~"))), LEN(Template!T270)&lt;=60)</f>
        <v>0</v>
      </c>
      <c r="U270" s="44" t="b" cm="1">
        <f t="array" aca="1" ref="U270" ca="1">AND(ISNUMBER(SUMPRODUCT(SEARCH(MID(Template!U270,ROW(INDIRECT("1:"&amp;LEN(Template!U270))),1),"0123456789abcdefghijklmnopqrstuvwxyzABCDEFGHIJKLMNOPQRSTUVWXYZ !@#$%^&amp;*()_-{}[];:'/.,`~"))), LEN(Template!U270)&lt;=60)</f>
        <v>0</v>
      </c>
      <c r="V270" s="44" t="b" cm="1">
        <f t="array" aca="1" ref="V270" ca="1">AND(ISNUMBER(SUMPRODUCT(SEARCH(MID(Template!V270,ROW(INDIRECT("1:"&amp;LEN(Template!V270))),1),"0123456789abcdefghijklmnopqrstuvwxyzABCDEFGHIJKLMNOPQRSTUVWXYZ !@#$%^&amp;*()_-{}[];:'/.,`~"))), LEN(Template!V270)&lt;=60)</f>
        <v>0</v>
      </c>
      <c r="W270" s="36" t="b">
        <f>IFERROR(
  AND(
    ISNUMBER(FIND("@", TRIM(CLEAN(SUBSTITUTE(Template!W270,CHAR(160)," "))))),
    FIND("@", TRIM(CLEAN(SUBSTITUTE(Template!W270,CHAR(160)," "))))&gt;1,
    ISNUMBER(FIND(".", TRIM(CLEAN(SUBSTITUTE(Template!W270,CHAR(160)," "))), FIND("@", TRIM(CLEAN(SUBSTITUTE(Template!W270,CHAR(160)," "))))+2)),
    ISERROR(FIND(" ", MID(
      TRIM(CLEAN(SUBSTITUTE(Template!W270,CHAR(160)," "))),
      FIND("@", TRIM(CLEAN(SUBSTITUTE(Template!W270,CHAR(160)," ")))),
      FIND(".", TRIM(CLEAN(SUBSTITUTE(Template!W270,CHAR(160)," "))), FIND("@", TRIM(CLEAN(SUBSTITUTE(Template!W270,CHAR(160)," "))))+2) - FIND("@", TRIM(CLEAN(SUBSTITUTE(Template!W270,CHAR(160)," "))))
    ))),
    MID(TRIM(CLEAN(SUBSTITUTE(Template!W270,CHAR(160)," "))), FIND("@", TRIM(CLEAN(SUBSTITUTE(Template!W270,CHAR(160)," "))))+1, 1)&lt;&gt;"."
  ),
  FALSE
)</f>
        <v>0</v>
      </c>
      <c r="X270" s="44" t="b" cm="1">
        <f t="array" aca="1" ref="X270" ca="1">AND(ISNUMBER(SUMPRODUCT(SEARCH(MID(Template!X270,ROW(INDIRECT("1:"&amp;LEN(Template!X270))),1),"0123456789abcdefghijklmnopqrstuvwxyzABCDEFGHIJKLMNOPQRSTUVWXYZ !@#$%^&amp;*()_-{}[];:'/.,`~"))), LEN(Template!X270)&lt;=60)</f>
        <v>0</v>
      </c>
      <c r="Y270" s="44" t="b">
        <f>OR(
    AND(
        LEN(SUBSTITUTE(SUBSTITUTE(Template!$Y270, " ", ""), "-", "")) = 10,
        ISNUMBER(--SUBSTITUTE(SUBSTITUTE(Template!$Y270, " ", ""), "-", ""))
    ),
    AND(
        LEN(SUBSTITUTE(SUBSTITUTE(Template!$Y270, " ", ""), "-", "")) = 11,
        LEFT(SUBSTITUTE(SUBSTITUTE(Template!$Y270, " ", ""), "-", ""), 1) = "1",
        ISNUMBER(--MID(SUBSTITUTE(SUBSTITUTE(Template!$Y270, " ", ""), "-", ""), 2, 10))
    )
)</f>
        <v>0</v>
      </c>
      <c r="Z270" t="b">
        <f>IF(ISNA(MATCH(Template!Z270, 'Validation Inputs'!$C$5:$C$7, 0)), FALSE, TRUE)</f>
        <v>0</v>
      </c>
      <c r="AA270" t="b">
        <f>IF(ISNA(MATCH(Template!AA270, 'Validation Inputs'!$C$5:$C$7, 0)), FALSE, TRUE)</f>
        <v>0</v>
      </c>
      <c r="AB270" t="b">
        <f>IF(ISNA(MATCH(Template!AB270, 'Validation Inputs'!$C$5:$C$7, 0)), FALSE, TRUE)</f>
        <v>0</v>
      </c>
      <c r="AC270" t="b">
        <f>IF(ISNA(MATCH(Template!AC270, 'Validation Inputs'!$C$5:$C$7, 0)), FALSE, TRUE)</f>
        <v>0</v>
      </c>
      <c r="AD270" s="44" t="b" cm="1">
        <f t="array" aca="1" ref="AD270" ca="1">AND(ISNUMBER(SUMPRODUCT(SEARCH(MID(Template!AD270,ROW(INDIRECT("1:"&amp;LEN(Template!AD270))),1),"0123456789abcdefghijklmnopqrstuvwxyzABCDEFGHIJKLMNOPQRSTUVWXYZ !@#$%^&amp;*()_-{}[];:'/.,`~"))), LEN(Template!AD270)&lt;=60)</f>
        <v>0</v>
      </c>
      <c r="AE270" s="36" t="b">
        <f>IFERROR(AND(
    LEN(Template!AE270)=8,
    ISNUMBER(--Template!AE270),
    VALUE(MID(Template!AE270,5,2))&gt;=1,
    VALUE(MID(Template!AE270,5,2))&lt;=12,
    VALUE(MID(Template!AE270,7,2))&gt;=1,
    VALUE(MID(Template!AE270,7,2))&lt;=DAY(DATE(
        VALUE(LEFT(Template!AE270,4)),
        VALUE(MID(Template!AE270,5,2))+1,
        0
    ))
), FALSE)</f>
        <v>0</v>
      </c>
      <c r="AF270" s="36" t="b">
        <f>IFERROR(AND(
    LEN(Template!AF270)=8,
    ISNUMBER(--Template!AF270),
    VALUE(MID(Template!AF270,5,2))&gt;=1,
    VALUE(MID(Template!AF270,5,2))&lt;=12,
    VALUE(MID(Template!AF270,7,2))&gt;=1,
    VALUE(MID(Template!AF270,7,2))&lt;=DAY(DATE(
        VALUE(LEFT(Template!AF270,4)),
        VALUE(MID(Template!AF270,5,2))+1,
        0
    ))
), FALSE)</f>
        <v>0</v>
      </c>
      <c r="AG270" s="36" t="b">
        <f>IFERROR(AND(
    LEN(Template!AG270)=8,
    ISNUMBER(--Template!AG270),
    VALUE(MID(Template!AG270,5,2))&gt;=1,
    VALUE(MID(Template!AG270,5,2))&lt;=12,
    VALUE(MID(Template!AG270,7,2))&gt;=1,
    VALUE(MID(Template!AG270,7,2))&lt;=DAY(DATE(
        VALUE(LEFT(Template!AG270,4)),
        VALUE(MID(Template!AG270,5,2))+1,
        0
    ))
), FALSE)</f>
        <v>0</v>
      </c>
      <c r="AH270" t="b">
        <f>IF(ISNA(MATCH(Template!AH270, 'Validation Inputs'!$C$5:$C$7, 0)), FALSE, TRUE)</f>
        <v>0</v>
      </c>
      <c r="AI270" s="36" t="b">
        <f>AND(ISNUMBER(Template!AI270), Template!AI270 &gt;= 0, Template!AI270 &lt;= 1)</f>
        <v>0</v>
      </c>
      <c r="AJ270" s="36" t="b">
        <f>AND(ISNUMBER(Template!AJ270), Template!AJ270 &gt;= 0, Template!AJ270 &lt;= 1)</f>
        <v>0</v>
      </c>
      <c r="AK270" t="b">
        <f>IF(ISNA(MATCH(Template!AK270, 'Validation Inputs'!$C$5:$C$7, 0)), FALSE, TRUE)</f>
        <v>0</v>
      </c>
      <c r="AL270" s="36" t="b">
        <f>AND(ISNUMBER(Template!AL270), Template!AL270 &gt;= 0, Template!AL270 &lt;= 1)</f>
        <v>0</v>
      </c>
      <c r="AM270" s="36" t="b">
        <f>AND(ISNUMBER(Template!AM270), Template!AM270 &gt;= 0, Template!AM270 &lt;= 1)</f>
        <v>0</v>
      </c>
      <c r="AN270" t="b">
        <f>IF(ISNA(MATCH(Template!AN270, 'Validation Inputs'!$C$5:$C$7, 0)), FALSE, TRUE)</f>
        <v>0</v>
      </c>
      <c r="AO270" s="36" t="b">
        <f>AND(ISNUMBER(Template!AO270), Template!AO270 &gt;= 0, Template!AO270 &lt;= 1)</f>
        <v>0</v>
      </c>
      <c r="AP270" s="36" t="b">
        <f>AND(ISNUMBER(Template!AP270), Template!AP270 &gt;= 0, Template!AP270 &lt;= 1)</f>
        <v>0</v>
      </c>
      <c r="AQ270" t="b">
        <f>IF(ISNA(MATCH(Template!AQ270, 'Validation Inputs'!$C$5:$C$7, 0)), FALSE, TRUE)</f>
        <v>0</v>
      </c>
      <c r="AR270" s="36" t="b">
        <f>AND(ISNUMBER(Template!AR270), Template!AR270 &gt;= 0, Template!AR270 &lt;= 1)</f>
        <v>0</v>
      </c>
      <c r="AS270" s="36" t="b">
        <f>AND(ISNUMBER(Template!AS270), Template!AS270 &gt;= 0, Template!AS270 &lt;= 1)</f>
        <v>0</v>
      </c>
      <c r="AT270" t="b">
        <f>IF(ISNA(MATCH(Template!AT270, 'Validation Inputs'!$C$5:$C$7, 0)), FALSE, TRUE)</f>
        <v>0</v>
      </c>
      <c r="AU270" s="36" t="b">
        <f>AND(ISNUMBER(Template!AU270), Template!AU270 &gt;= 0, Template!AU270 &lt;= 1)</f>
        <v>0</v>
      </c>
      <c r="AV270" s="36" t="b">
        <f>AND(ISNUMBER(Template!AV270), Template!AV270 &gt;= 0, Template!AV270 &lt;= 1)</f>
        <v>0</v>
      </c>
      <c r="AW270" t="b">
        <f>IF(ISNA(MATCH(Template!AW270, 'Validation Inputs'!$C$5:$C$7, 0)), FALSE, TRUE)</f>
        <v>0</v>
      </c>
      <c r="AX270" s="36" t="b">
        <f>AND(ISNUMBER(Template!AX270), Template!AX270 &gt;= 0, Template!AX270 &lt;= 1)</f>
        <v>0</v>
      </c>
      <c r="AY270" s="36" t="b">
        <f>AND(ISNUMBER(Template!AY270), Template!AY270 &gt;= 0, Template!AY270 &lt;= 1)</f>
        <v>0</v>
      </c>
      <c r="AZ270" t="b">
        <f>IF(ISNA(MATCH(Template!AZ270, 'Validation Inputs'!$C$5:$C$7, 0)), FALSE, TRUE)</f>
        <v>0</v>
      </c>
      <c r="BA270" s="36" t="b">
        <f>AND(ISNUMBER(Template!BA270), Template!BA270 &gt;= 0, Template!BA270 &lt;= 1)</f>
        <v>0</v>
      </c>
      <c r="BB270" s="36" t="b">
        <f>AND(ISNUMBER(Template!BB270), Template!BB270 &gt;= 0, Template!BB270 &lt;= 1)</f>
        <v>0</v>
      </c>
      <c r="BC270" t="b">
        <f>IF(ISNA(MATCH(Template!BC270, 'Validation Inputs'!$C$5:$C$7, 0)), FALSE, TRUE)</f>
        <v>0</v>
      </c>
      <c r="BD270" s="36" t="b">
        <f>AND(ISNUMBER(Template!BD270), Template!BD270 &gt;= 0, Template!BD270 &lt;= 1)</f>
        <v>0</v>
      </c>
      <c r="BE270" s="36" t="b">
        <f>AND(ISNUMBER(Template!BE270), Template!BE270 &gt;= 0, Template!BE270 &lt;= 1)</f>
        <v>0</v>
      </c>
      <c r="BF270" t="b">
        <f>IF(ISNA(MATCH(Template!BF270, 'Validation Inputs'!$C$5:$C$7, 0)), FALSE, TRUE)</f>
        <v>0</v>
      </c>
      <c r="BG270" s="36" t="b">
        <f>AND(ISNUMBER(Template!BG270), Template!BG270 &gt;= 0, Template!BG270 &lt;= 1)</f>
        <v>0</v>
      </c>
      <c r="BH270" s="36" t="b">
        <f>AND(ISNUMBER(Template!BH270), Template!BH270 &gt;= 0, Template!BH270 &lt;= 1)</f>
        <v>0</v>
      </c>
      <c r="BI270" t="b">
        <f>IF(ISNA(MATCH(Template!BI270, 'Validation Inputs'!$C$5:$C$7, 0)), FALSE, TRUE)</f>
        <v>0</v>
      </c>
      <c r="BJ270" s="36" t="b">
        <f>AND(ISNUMBER(Template!BJ270), Template!BJ270 &gt;= 0, Template!BJ270 &lt;= 1)</f>
        <v>0</v>
      </c>
      <c r="BK270" s="36" t="b">
        <f>AND(ISNUMBER(Template!BK270), Template!BK270 &gt;= 0, Template!BK270 &lt;= 1)</f>
        <v>0</v>
      </c>
      <c r="BL270" t="b">
        <f>IF(ISNA(MATCH(Template!BL270, 'Validation Inputs'!$C$5:$C$7, 0)), FALSE, TRUE)</f>
        <v>0</v>
      </c>
      <c r="BM270" s="36" t="b">
        <f>AND(ISNUMBER(Template!BM270), Template!BM270 &gt;= 0, Template!BM270 &lt;= 1)</f>
        <v>0</v>
      </c>
      <c r="BN270" s="36" t="b">
        <f>AND(ISNUMBER(Template!BN270), Template!BN270 &gt;= 0, Template!BN270 &lt;= 1)</f>
        <v>0</v>
      </c>
      <c r="BO270" t="b">
        <f>IF(ISNA(MATCH(Template!BO270, 'Validation Inputs'!$C$5:$C$7, 0)), FALSE, TRUE)</f>
        <v>0</v>
      </c>
      <c r="BP270" s="36" t="b">
        <f>AND(ISNUMBER(Template!BP270), Template!BP270 &gt;= 0, Template!BP270 &lt;= 1)</f>
        <v>0</v>
      </c>
      <c r="BQ270" s="36" t="b">
        <f>AND(ISNUMBER(Template!BQ270), Template!BQ270 &gt;= 0, Template!BQ270 &lt;= 1)</f>
        <v>0</v>
      </c>
      <c r="BR270" t="b">
        <f>IF(ISNA(MATCH(Template!BR270, 'Validation Inputs'!$C$5:$C$7, 0)), FALSE, TRUE)</f>
        <v>0</v>
      </c>
      <c r="BS270" s="36" t="b">
        <f>AND(ISNUMBER(Template!BS270), Template!BS270 &gt;= 0, Template!BS270 &lt;= 1)</f>
        <v>0</v>
      </c>
      <c r="BT270" s="36" t="b">
        <f>AND(ISNUMBER(Template!BT270), Template!BT270 &gt;= 0, Template!BT270 &lt;= 1)</f>
        <v>0</v>
      </c>
      <c r="BU270" t="b">
        <f>IF(ISNA(MATCH(Template!BU270, 'Validation Inputs'!$C$5:$C$7, 0)), FALSE, TRUE)</f>
        <v>0</v>
      </c>
      <c r="BV270" s="36" t="b">
        <f>AND(ISNUMBER(Template!BV270), Template!BV270 &gt;= 0, Template!BV270 &lt;= 1)</f>
        <v>0</v>
      </c>
      <c r="BW270" s="36" t="b">
        <f>AND(ISNUMBER(Template!BW270), Template!BW270 &gt;= 0, Template!BW270 &lt;= 1)</f>
        <v>0</v>
      </c>
      <c r="BX270" t="b">
        <f>IF(ISNA(MATCH(Template!BX270, 'Validation Inputs'!$C$5:$C$7, 0)), FALSE, TRUE)</f>
        <v>0</v>
      </c>
      <c r="BY270" s="36" t="b">
        <f>AND(ISNUMBER(Template!BY270), Template!BY270 &gt;= 0, Template!BY270 &lt;= 1)</f>
        <v>0</v>
      </c>
      <c r="BZ270" s="36" t="b">
        <f>AND(ISNUMBER(Template!BZ270), Template!BZ270 &gt;= 0, Template!BZ270 &lt;= 1)</f>
        <v>0</v>
      </c>
      <c r="CA270" t="b">
        <f>IF(ISNA(MATCH(Template!CA270, 'Validation Inputs'!$C$5:$C$7, 0)), FALSE, TRUE)</f>
        <v>0</v>
      </c>
      <c r="CB270" s="36" t="b">
        <f>AND(ISNUMBER(Template!CB270), Template!CB270 &gt;= 0, Template!CB270 &lt;= 1)</f>
        <v>0</v>
      </c>
      <c r="CC270" s="36" t="b">
        <f>AND(ISNUMBER(Template!CC270), Template!CC270 &gt;= 0, Template!CC270 &lt;= 1)</f>
        <v>0</v>
      </c>
      <c r="CD270" t="b">
        <f>IF(ISNA(MATCH(Template!CD270, 'Validation Inputs'!$C$5:$C$7, 0)), FALSE, TRUE)</f>
        <v>0</v>
      </c>
      <c r="CE270" s="36" t="b">
        <f>AND(ISNUMBER(Template!CE270), Template!CE270 &gt;= 0, Template!CE270 &lt;= 1)</f>
        <v>0</v>
      </c>
      <c r="CF270" s="36" t="b">
        <f>AND(ISNUMBER(Template!CF270), Template!CF270 &gt;= 0, Template!CF270 &lt;= 1)</f>
        <v>0</v>
      </c>
    </row>
    <row r="271" spans="7:84" x14ac:dyDescent="0.25">
      <c r="G271" s="44" t="b">
        <f>AND(LEN(TRIM(Template!G271))=21,
  ISNUMBER(--TRIM(Template!G271))
)</f>
        <v>0</v>
      </c>
      <c r="H271" s="44" t="b" cm="1">
        <f t="array" aca="1" ref="H271" ca="1">AND(ISNUMBER(SUMPRODUCT(SEARCH(MID(Template!H271,ROW(INDIRECT("1:"&amp;LEN(Template!H271))),1),"0123456789abcdefghijklmnopqrstuvwxyzABCDEFGHIJKLMNOPQRSTUVWXYZ !@#$%^&amp;*()_-{}[];:'/.,`~"))), LEN(Template!H271)&lt;=60)</f>
        <v>0</v>
      </c>
      <c r="I271" s="44" t="b" cm="1">
        <f t="array" aca="1" ref="I271" ca="1">AND(ISNUMBER(SUMPRODUCT(SEARCH(MID(Template!I271,ROW(INDIRECT("1:"&amp;LEN(Template!I271))),1),"0123456789abcdefghijklmnopqrstuvwxyzABCDEFGHIJKLMNOPQRSTUVWXYZ !@#$%^&amp;*()_-{}[];:'/.,`~"))), LEN(Template!I271)&lt;=60)</f>
        <v>0</v>
      </c>
      <c r="J271" s="44" t="b" cm="1">
        <f t="array" aca="1" ref="J271" ca="1">AND(ISNUMBER(SUMPRODUCT(SEARCH(MID(Template!J271,ROW(INDIRECT("1:"&amp;LEN(Template!J271))),1),"0123456789abcdefghijklmnopqrstuvwxyzABCDEFGHIJKLMNOPQRSTUVWXYZ !@#$%^&amp;*()_-{}[];:'/.,`~"))), LEN(Template!J271)&lt;=60)</f>
        <v>0</v>
      </c>
      <c r="K271" s="44" t="b" cm="1">
        <f t="array" aca="1" ref="K271" ca="1">AND(ISNUMBER(SUMPRODUCT(SEARCH(MID(Template!K271,ROW(INDIRECT("1:"&amp;LEN(Template!K271))),1),"0123456789abcdefghijklmnopqrstuvwxyzABCDEFGHIJKLMNOPQRSTUVWXYZ !@#$%^&amp;*()_-{}[];:'/.,`~"))), LEN(Template!K271)&lt;=60)</f>
        <v>0</v>
      </c>
      <c r="L271" s="44" t="b" cm="1">
        <f t="array" aca="1" ref="L271" ca="1">AND(ISNUMBER(SUMPRODUCT(SEARCH(MID(Template!L271,ROW(INDIRECT("1:"&amp;LEN(Template!L271))),1),"0123456789abcdefghijklmnopqrstuvwxyzABCDEFGHIJKLMNOPQRSTUVWXYZ !@#$%^&amp;*()_-{}[];:'/.,`~"))), LEN(Template!L271)&lt;=60)</f>
        <v>0</v>
      </c>
      <c r="M271" s="44" t="b" cm="1">
        <f t="array" aca="1" ref="M271" ca="1">AND(ISNUMBER(SUMPRODUCT(SEARCH(MID(Template!M271,ROW(INDIRECT("1:"&amp;LEN(Template!M271))),1),"0123456789abcdefghijklmnopqrstuvwxyzABCDEFGHIJKLMNOPQRSTUVWXYZ !@#$%^&amp;*()_-{}[];:'/.,`~"))), LEN(Template!M271)&lt;=60)</f>
        <v>0</v>
      </c>
      <c r="N271" s="36" t="b">
        <f>OR(
  AND(LEN(Template!$N271)=9, ISNUMBER(--Template!$N271)),
  AND(
    LEN(Template!$N271)=10,
    MID(Template!$N271,3,1) = "-",
    ISNUMBER(--LEFT(Template!$N271,2)),
    ISNUMBER(--RIGHT(Template!$N271,7))
  ),
  AND(
    LEN(Template!$N271)=11,
    MID(Template!$N271,4,1) = "-",
    MID(Template!$N271,7,1) = "-",
    ISNUMBER(--LEFT(Template!$N271,3)),
    ISNUMBER(--MID(Template!$N271,5,2)),
    ISNUMBER(--RIGHT(Template!$N271,4))
  )
)</f>
        <v>0</v>
      </c>
      <c r="O271" s="44" t="b" cm="1">
        <f t="array" aca="1" ref="O271" ca="1">AND(ISNUMBER(SUMPRODUCT(SEARCH(MID(Template!O271,ROW(INDIRECT("1:"&amp;LEN(Template!O271))),1),"0123456789abcdefghijklmnopqrstuvwxyzABCDEFGHIJKLMNOPQRSTUVWXYZ !@#$%^&amp;*()_-{}[];:'/.,`~"))), LEN(Template!O271)&lt;=60)</f>
        <v>0</v>
      </c>
      <c r="P271" t="b">
        <f>IF(ISNA(MATCH(TRIM(Template!P271), 'Validation Inputs'!$E$5:$E$9, 0)), FALSE, TRUE)</f>
        <v>0</v>
      </c>
      <c r="Q271" s="44" t="b" cm="1">
        <f t="array" aca="1" ref="Q271" ca="1">AND(ISNUMBER(SUMPRODUCT(SEARCH(MID(Template!Q271,ROW(INDIRECT("1:"&amp;LEN(Template!Q271))),1),"0123456789abcdefghijklmnopqrstuvwxyzABCDEFGHIJKLMNOPQRSTUVWXYZ !@#$%^&amp;*()_-{}[];:'/.,`~"))), LEN(Template!Q271)&lt;=60)</f>
        <v>0</v>
      </c>
      <c r="R271" s="44" t="b" cm="1">
        <f t="array" aca="1" ref="R271" ca="1">AND(ISNUMBER(SUMPRODUCT(SEARCH(MID(Template!R271,ROW(INDIRECT("1:"&amp;LEN(Template!R271))),1),"0123456789abcdefghijklmnopqrstuvwxyzABCDEFGHIJKLMNOPQRSTUVWXYZ !@#$%^&amp;*()_-{}[];:'/.,`~"))), LEN(Template!R271)&lt;=60)</f>
        <v>0</v>
      </c>
      <c r="S271" s="44" t="b" cm="1">
        <f t="array" aca="1" ref="S271" ca="1">AND(ISNUMBER(SUMPRODUCT(SEARCH(MID(Template!S271,ROW(INDIRECT("1:"&amp;LEN(Template!S271))),1),"0123456789abcdefghijklmnopqrstuvwxyzABCDEFGHIJKLMNOPQRSTUVWXYZ !@#$%^&amp;*()_-{}[];:'/.,`~"))), LEN(Template!S271)&lt;=60)</f>
        <v>0</v>
      </c>
      <c r="T271" s="44" t="b" cm="1">
        <f t="array" aca="1" ref="T271" ca="1">AND(ISNUMBER(SUMPRODUCT(SEARCH(MID(Template!T271,ROW(INDIRECT("1:"&amp;LEN(Template!T271))),1),"0123456789abcdefghijklmnopqrstuvwxyzABCDEFGHIJKLMNOPQRSTUVWXYZ !@#$%^&amp;*()_-{}[];:'/.,`~"))), LEN(Template!T271)&lt;=60)</f>
        <v>0</v>
      </c>
      <c r="U271" s="44" t="b" cm="1">
        <f t="array" aca="1" ref="U271" ca="1">AND(ISNUMBER(SUMPRODUCT(SEARCH(MID(Template!U271,ROW(INDIRECT("1:"&amp;LEN(Template!U271))),1),"0123456789abcdefghijklmnopqrstuvwxyzABCDEFGHIJKLMNOPQRSTUVWXYZ !@#$%^&amp;*()_-{}[];:'/.,`~"))), LEN(Template!U271)&lt;=60)</f>
        <v>0</v>
      </c>
      <c r="V271" s="44" t="b" cm="1">
        <f t="array" aca="1" ref="V271" ca="1">AND(ISNUMBER(SUMPRODUCT(SEARCH(MID(Template!V271,ROW(INDIRECT("1:"&amp;LEN(Template!V271))),1),"0123456789abcdefghijklmnopqrstuvwxyzABCDEFGHIJKLMNOPQRSTUVWXYZ !@#$%^&amp;*()_-{}[];:'/.,`~"))), LEN(Template!V271)&lt;=60)</f>
        <v>0</v>
      </c>
      <c r="W271" s="36" t="b">
        <f>IFERROR(
  AND(
    ISNUMBER(FIND("@", TRIM(CLEAN(SUBSTITUTE(Template!W271,CHAR(160)," "))))),
    FIND("@", TRIM(CLEAN(SUBSTITUTE(Template!W271,CHAR(160)," "))))&gt;1,
    ISNUMBER(FIND(".", TRIM(CLEAN(SUBSTITUTE(Template!W271,CHAR(160)," "))), FIND("@", TRIM(CLEAN(SUBSTITUTE(Template!W271,CHAR(160)," "))))+2)),
    ISERROR(FIND(" ", MID(
      TRIM(CLEAN(SUBSTITUTE(Template!W271,CHAR(160)," "))),
      FIND("@", TRIM(CLEAN(SUBSTITUTE(Template!W271,CHAR(160)," ")))),
      FIND(".", TRIM(CLEAN(SUBSTITUTE(Template!W271,CHAR(160)," "))), FIND("@", TRIM(CLEAN(SUBSTITUTE(Template!W271,CHAR(160)," "))))+2) - FIND("@", TRIM(CLEAN(SUBSTITUTE(Template!W271,CHAR(160)," "))))
    ))),
    MID(TRIM(CLEAN(SUBSTITUTE(Template!W271,CHAR(160)," "))), FIND("@", TRIM(CLEAN(SUBSTITUTE(Template!W271,CHAR(160)," "))))+1, 1)&lt;&gt;"."
  ),
  FALSE
)</f>
        <v>0</v>
      </c>
      <c r="X271" s="44" t="b" cm="1">
        <f t="array" aca="1" ref="X271" ca="1">AND(ISNUMBER(SUMPRODUCT(SEARCH(MID(Template!X271,ROW(INDIRECT("1:"&amp;LEN(Template!X271))),1),"0123456789abcdefghijklmnopqrstuvwxyzABCDEFGHIJKLMNOPQRSTUVWXYZ !@#$%^&amp;*()_-{}[];:'/.,`~"))), LEN(Template!X271)&lt;=60)</f>
        <v>0</v>
      </c>
      <c r="Y271" s="44" t="b">
        <f>OR(
    AND(
        LEN(SUBSTITUTE(SUBSTITUTE(Template!$Y271, " ", ""), "-", "")) = 10,
        ISNUMBER(--SUBSTITUTE(SUBSTITUTE(Template!$Y271, " ", ""), "-", ""))
    ),
    AND(
        LEN(SUBSTITUTE(SUBSTITUTE(Template!$Y271, " ", ""), "-", "")) = 11,
        LEFT(SUBSTITUTE(SUBSTITUTE(Template!$Y271, " ", ""), "-", ""), 1) = "1",
        ISNUMBER(--MID(SUBSTITUTE(SUBSTITUTE(Template!$Y271, " ", ""), "-", ""), 2, 10))
    )
)</f>
        <v>0</v>
      </c>
      <c r="Z271" t="b">
        <f>IF(ISNA(MATCH(Template!Z271, 'Validation Inputs'!$C$5:$C$7, 0)), FALSE, TRUE)</f>
        <v>0</v>
      </c>
      <c r="AA271" t="b">
        <f>IF(ISNA(MATCH(Template!AA271, 'Validation Inputs'!$C$5:$C$7, 0)), FALSE, TRUE)</f>
        <v>0</v>
      </c>
      <c r="AB271" t="b">
        <f>IF(ISNA(MATCH(Template!AB271, 'Validation Inputs'!$C$5:$C$7, 0)), FALSE, TRUE)</f>
        <v>0</v>
      </c>
      <c r="AC271" t="b">
        <f>IF(ISNA(MATCH(Template!AC271, 'Validation Inputs'!$C$5:$C$7, 0)), FALSE, TRUE)</f>
        <v>0</v>
      </c>
      <c r="AD271" s="44" t="b" cm="1">
        <f t="array" aca="1" ref="AD271" ca="1">AND(ISNUMBER(SUMPRODUCT(SEARCH(MID(Template!AD271,ROW(INDIRECT("1:"&amp;LEN(Template!AD271))),1),"0123456789abcdefghijklmnopqrstuvwxyzABCDEFGHIJKLMNOPQRSTUVWXYZ !@#$%^&amp;*()_-{}[];:'/.,`~"))), LEN(Template!AD271)&lt;=60)</f>
        <v>0</v>
      </c>
      <c r="AE271" s="36" t="b">
        <f>IFERROR(AND(
    LEN(Template!AE271)=8,
    ISNUMBER(--Template!AE271),
    VALUE(MID(Template!AE271,5,2))&gt;=1,
    VALUE(MID(Template!AE271,5,2))&lt;=12,
    VALUE(MID(Template!AE271,7,2))&gt;=1,
    VALUE(MID(Template!AE271,7,2))&lt;=DAY(DATE(
        VALUE(LEFT(Template!AE271,4)),
        VALUE(MID(Template!AE271,5,2))+1,
        0
    ))
), FALSE)</f>
        <v>0</v>
      </c>
      <c r="AF271" s="36" t="b">
        <f>IFERROR(AND(
    LEN(Template!AF271)=8,
    ISNUMBER(--Template!AF271),
    VALUE(MID(Template!AF271,5,2))&gt;=1,
    VALUE(MID(Template!AF271,5,2))&lt;=12,
    VALUE(MID(Template!AF271,7,2))&gt;=1,
    VALUE(MID(Template!AF271,7,2))&lt;=DAY(DATE(
        VALUE(LEFT(Template!AF271,4)),
        VALUE(MID(Template!AF271,5,2))+1,
        0
    ))
), FALSE)</f>
        <v>0</v>
      </c>
      <c r="AG271" s="36" t="b">
        <f>IFERROR(AND(
    LEN(Template!AG271)=8,
    ISNUMBER(--Template!AG271),
    VALUE(MID(Template!AG271,5,2))&gt;=1,
    VALUE(MID(Template!AG271,5,2))&lt;=12,
    VALUE(MID(Template!AG271,7,2))&gt;=1,
    VALUE(MID(Template!AG271,7,2))&lt;=DAY(DATE(
        VALUE(LEFT(Template!AG271,4)),
        VALUE(MID(Template!AG271,5,2))+1,
        0
    ))
), FALSE)</f>
        <v>0</v>
      </c>
      <c r="AH271" t="b">
        <f>IF(ISNA(MATCH(Template!AH271, 'Validation Inputs'!$C$5:$C$7, 0)), FALSE, TRUE)</f>
        <v>0</v>
      </c>
      <c r="AI271" s="36" t="b">
        <f>AND(ISNUMBER(Template!AI271), Template!AI271 &gt;= 0, Template!AI271 &lt;= 1)</f>
        <v>0</v>
      </c>
      <c r="AJ271" s="36" t="b">
        <f>AND(ISNUMBER(Template!AJ271), Template!AJ271 &gt;= 0, Template!AJ271 &lt;= 1)</f>
        <v>0</v>
      </c>
      <c r="AK271" t="b">
        <f>IF(ISNA(MATCH(Template!AK271, 'Validation Inputs'!$C$5:$C$7, 0)), FALSE, TRUE)</f>
        <v>0</v>
      </c>
      <c r="AL271" s="36" t="b">
        <f>AND(ISNUMBER(Template!AL271), Template!AL271 &gt;= 0, Template!AL271 &lt;= 1)</f>
        <v>0</v>
      </c>
      <c r="AM271" s="36" t="b">
        <f>AND(ISNUMBER(Template!AM271), Template!AM271 &gt;= 0, Template!AM271 &lt;= 1)</f>
        <v>0</v>
      </c>
      <c r="AN271" t="b">
        <f>IF(ISNA(MATCH(Template!AN271, 'Validation Inputs'!$C$5:$C$7, 0)), FALSE, TRUE)</f>
        <v>0</v>
      </c>
      <c r="AO271" s="36" t="b">
        <f>AND(ISNUMBER(Template!AO271), Template!AO271 &gt;= 0, Template!AO271 &lt;= 1)</f>
        <v>0</v>
      </c>
      <c r="AP271" s="36" t="b">
        <f>AND(ISNUMBER(Template!AP271), Template!AP271 &gt;= 0, Template!AP271 &lt;= 1)</f>
        <v>0</v>
      </c>
      <c r="AQ271" t="b">
        <f>IF(ISNA(MATCH(Template!AQ271, 'Validation Inputs'!$C$5:$C$7, 0)), FALSE, TRUE)</f>
        <v>0</v>
      </c>
      <c r="AR271" s="36" t="b">
        <f>AND(ISNUMBER(Template!AR271), Template!AR271 &gt;= 0, Template!AR271 &lt;= 1)</f>
        <v>0</v>
      </c>
      <c r="AS271" s="36" t="b">
        <f>AND(ISNUMBER(Template!AS271), Template!AS271 &gt;= 0, Template!AS271 &lt;= 1)</f>
        <v>0</v>
      </c>
      <c r="AT271" t="b">
        <f>IF(ISNA(MATCH(Template!AT271, 'Validation Inputs'!$C$5:$C$7, 0)), FALSE, TRUE)</f>
        <v>0</v>
      </c>
      <c r="AU271" s="36" t="b">
        <f>AND(ISNUMBER(Template!AU271), Template!AU271 &gt;= 0, Template!AU271 &lt;= 1)</f>
        <v>0</v>
      </c>
      <c r="AV271" s="36" t="b">
        <f>AND(ISNUMBER(Template!AV271), Template!AV271 &gt;= 0, Template!AV271 &lt;= 1)</f>
        <v>0</v>
      </c>
      <c r="AW271" t="b">
        <f>IF(ISNA(MATCH(Template!AW271, 'Validation Inputs'!$C$5:$C$7, 0)), FALSE, TRUE)</f>
        <v>0</v>
      </c>
      <c r="AX271" s="36" t="b">
        <f>AND(ISNUMBER(Template!AX271), Template!AX271 &gt;= 0, Template!AX271 &lt;= 1)</f>
        <v>0</v>
      </c>
      <c r="AY271" s="36" t="b">
        <f>AND(ISNUMBER(Template!AY271), Template!AY271 &gt;= 0, Template!AY271 &lt;= 1)</f>
        <v>0</v>
      </c>
      <c r="AZ271" t="b">
        <f>IF(ISNA(MATCH(Template!AZ271, 'Validation Inputs'!$C$5:$C$7, 0)), FALSE, TRUE)</f>
        <v>0</v>
      </c>
      <c r="BA271" s="36" t="b">
        <f>AND(ISNUMBER(Template!BA271), Template!BA271 &gt;= 0, Template!BA271 &lt;= 1)</f>
        <v>0</v>
      </c>
      <c r="BB271" s="36" t="b">
        <f>AND(ISNUMBER(Template!BB271), Template!BB271 &gt;= 0, Template!BB271 &lt;= 1)</f>
        <v>0</v>
      </c>
      <c r="BC271" t="b">
        <f>IF(ISNA(MATCH(Template!BC271, 'Validation Inputs'!$C$5:$C$7, 0)), FALSE, TRUE)</f>
        <v>0</v>
      </c>
      <c r="BD271" s="36" t="b">
        <f>AND(ISNUMBER(Template!BD271), Template!BD271 &gt;= 0, Template!BD271 &lt;= 1)</f>
        <v>0</v>
      </c>
      <c r="BE271" s="36" t="b">
        <f>AND(ISNUMBER(Template!BE271), Template!BE271 &gt;= 0, Template!BE271 &lt;= 1)</f>
        <v>0</v>
      </c>
      <c r="BF271" t="b">
        <f>IF(ISNA(MATCH(Template!BF271, 'Validation Inputs'!$C$5:$C$7, 0)), FALSE, TRUE)</f>
        <v>0</v>
      </c>
      <c r="BG271" s="36" t="b">
        <f>AND(ISNUMBER(Template!BG271), Template!BG271 &gt;= 0, Template!BG271 &lt;= 1)</f>
        <v>0</v>
      </c>
      <c r="BH271" s="36" t="b">
        <f>AND(ISNUMBER(Template!BH271), Template!BH271 &gt;= 0, Template!BH271 &lt;= 1)</f>
        <v>0</v>
      </c>
      <c r="BI271" t="b">
        <f>IF(ISNA(MATCH(Template!BI271, 'Validation Inputs'!$C$5:$C$7, 0)), FALSE, TRUE)</f>
        <v>0</v>
      </c>
      <c r="BJ271" s="36" t="b">
        <f>AND(ISNUMBER(Template!BJ271), Template!BJ271 &gt;= 0, Template!BJ271 &lt;= 1)</f>
        <v>0</v>
      </c>
      <c r="BK271" s="36" t="b">
        <f>AND(ISNUMBER(Template!BK271), Template!BK271 &gt;= 0, Template!BK271 &lt;= 1)</f>
        <v>0</v>
      </c>
      <c r="BL271" t="b">
        <f>IF(ISNA(MATCH(Template!BL271, 'Validation Inputs'!$C$5:$C$7, 0)), FALSE, TRUE)</f>
        <v>0</v>
      </c>
      <c r="BM271" s="36" t="b">
        <f>AND(ISNUMBER(Template!BM271), Template!BM271 &gt;= 0, Template!BM271 &lt;= 1)</f>
        <v>0</v>
      </c>
      <c r="BN271" s="36" t="b">
        <f>AND(ISNUMBER(Template!BN271), Template!BN271 &gt;= 0, Template!BN271 &lt;= 1)</f>
        <v>0</v>
      </c>
      <c r="BO271" t="b">
        <f>IF(ISNA(MATCH(Template!BO271, 'Validation Inputs'!$C$5:$C$7, 0)), FALSE, TRUE)</f>
        <v>0</v>
      </c>
      <c r="BP271" s="36" t="b">
        <f>AND(ISNUMBER(Template!BP271), Template!BP271 &gt;= 0, Template!BP271 &lt;= 1)</f>
        <v>0</v>
      </c>
      <c r="BQ271" s="36" t="b">
        <f>AND(ISNUMBER(Template!BQ271), Template!BQ271 &gt;= 0, Template!BQ271 &lt;= 1)</f>
        <v>0</v>
      </c>
      <c r="BR271" t="b">
        <f>IF(ISNA(MATCH(Template!BR271, 'Validation Inputs'!$C$5:$C$7, 0)), FALSE, TRUE)</f>
        <v>0</v>
      </c>
      <c r="BS271" s="36" t="b">
        <f>AND(ISNUMBER(Template!BS271), Template!BS271 &gt;= 0, Template!BS271 &lt;= 1)</f>
        <v>0</v>
      </c>
      <c r="BT271" s="36" t="b">
        <f>AND(ISNUMBER(Template!BT271), Template!BT271 &gt;= 0, Template!BT271 &lt;= 1)</f>
        <v>0</v>
      </c>
      <c r="BU271" t="b">
        <f>IF(ISNA(MATCH(Template!BU271, 'Validation Inputs'!$C$5:$C$7, 0)), FALSE, TRUE)</f>
        <v>0</v>
      </c>
      <c r="BV271" s="36" t="b">
        <f>AND(ISNUMBER(Template!BV271), Template!BV271 &gt;= 0, Template!BV271 &lt;= 1)</f>
        <v>0</v>
      </c>
      <c r="BW271" s="36" t="b">
        <f>AND(ISNUMBER(Template!BW271), Template!BW271 &gt;= 0, Template!BW271 &lt;= 1)</f>
        <v>0</v>
      </c>
      <c r="BX271" t="b">
        <f>IF(ISNA(MATCH(Template!BX271, 'Validation Inputs'!$C$5:$C$7, 0)), FALSE, TRUE)</f>
        <v>0</v>
      </c>
      <c r="BY271" s="36" t="b">
        <f>AND(ISNUMBER(Template!BY271), Template!BY271 &gt;= 0, Template!BY271 &lt;= 1)</f>
        <v>0</v>
      </c>
      <c r="BZ271" s="36" t="b">
        <f>AND(ISNUMBER(Template!BZ271), Template!BZ271 &gt;= 0, Template!BZ271 &lt;= 1)</f>
        <v>0</v>
      </c>
      <c r="CA271" t="b">
        <f>IF(ISNA(MATCH(Template!CA271, 'Validation Inputs'!$C$5:$C$7, 0)), FALSE, TRUE)</f>
        <v>0</v>
      </c>
      <c r="CB271" s="36" t="b">
        <f>AND(ISNUMBER(Template!CB271), Template!CB271 &gt;= 0, Template!CB271 &lt;= 1)</f>
        <v>0</v>
      </c>
      <c r="CC271" s="36" t="b">
        <f>AND(ISNUMBER(Template!CC271), Template!CC271 &gt;= 0, Template!CC271 &lt;= 1)</f>
        <v>0</v>
      </c>
      <c r="CD271" t="b">
        <f>IF(ISNA(MATCH(Template!CD271, 'Validation Inputs'!$C$5:$C$7, 0)), FALSE, TRUE)</f>
        <v>0</v>
      </c>
      <c r="CE271" s="36" t="b">
        <f>AND(ISNUMBER(Template!CE271), Template!CE271 &gt;= 0, Template!CE271 &lt;= 1)</f>
        <v>0</v>
      </c>
      <c r="CF271" s="36" t="b">
        <f>AND(ISNUMBER(Template!CF271), Template!CF271 &gt;= 0, Template!CF271 &lt;= 1)</f>
        <v>0</v>
      </c>
    </row>
    <row r="272" spans="7:84" x14ac:dyDescent="0.25">
      <c r="G272" s="44" t="b">
        <f>AND(LEN(TRIM(Template!G272))=21,
  ISNUMBER(--TRIM(Template!G272))
)</f>
        <v>0</v>
      </c>
      <c r="H272" s="44" t="b" cm="1">
        <f t="array" aca="1" ref="H272" ca="1">AND(ISNUMBER(SUMPRODUCT(SEARCH(MID(Template!H272,ROW(INDIRECT("1:"&amp;LEN(Template!H272))),1),"0123456789abcdefghijklmnopqrstuvwxyzABCDEFGHIJKLMNOPQRSTUVWXYZ !@#$%^&amp;*()_-{}[];:'/.,`~"))), LEN(Template!H272)&lt;=60)</f>
        <v>0</v>
      </c>
      <c r="I272" s="44" t="b" cm="1">
        <f t="array" aca="1" ref="I272" ca="1">AND(ISNUMBER(SUMPRODUCT(SEARCH(MID(Template!I272,ROW(INDIRECT("1:"&amp;LEN(Template!I272))),1),"0123456789abcdefghijklmnopqrstuvwxyzABCDEFGHIJKLMNOPQRSTUVWXYZ !@#$%^&amp;*()_-{}[];:'/.,`~"))), LEN(Template!I272)&lt;=60)</f>
        <v>0</v>
      </c>
      <c r="J272" s="44" t="b" cm="1">
        <f t="array" aca="1" ref="J272" ca="1">AND(ISNUMBER(SUMPRODUCT(SEARCH(MID(Template!J272,ROW(INDIRECT("1:"&amp;LEN(Template!J272))),1),"0123456789abcdefghijklmnopqrstuvwxyzABCDEFGHIJKLMNOPQRSTUVWXYZ !@#$%^&amp;*()_-{}[];:'/.,`~"))), LEN(Template!J272)&lt;=60)</f>
        <v>0</v>
      </c>
      <c r="K272" s="44" t="b" cm="1">
        <f t="array" aca="1" ref="K272" ca="1">AND(ISNUMBER(SUMPRODUCT(SEARCH(MID(Template!K272,ROW(INDIRECT("1:"&amp;LEN(Template!K272))),1),"0123456789abcdefghijklmnopqrstuvwxyzABCDEFGHIJKLMNOPQRSTUVWXYZ !@#$%^&amp;*()_-{}[];:'/.,`~"))), LEN(Template!K272)&lt;=60)</f>
        <v>0</v>
      </c>
      <c r="L272" s="44" t="b" cm="1">
        <f t="array" aca="1" ref="L272" ca="1">AND(ISNUMBER(SUMPRODUCT(SEARCH(MID(Template!L272,ROW(INDIRECT("1:"&amp;LEN(Template!L272))),1),"0123456789abcdefghijklmnopqrstuvwxyzABCDEFGHIJKLMNOPQRSTUVWXYZ !@#$%^&amp;*()_-{}[];:'/.,`~"))), LEN(Template!L272)&lt;=60)</f>
        <v>0</v>
      </c>
      <c r="M272" s="44" t="b" cm="1">
        <f t="array" aca="1" ref="M272" ca="1">AND(ISNUMBER(SUMPRODUCT(SEARCH(MID(Template!M272,ROW(INDIRECT("1:"&amp;LEN(Template!M272))),1),"0123456789abcdefghijklmnopqrstuvwxyzABCDEFGHIJKLMNOPQRSTUVWXYZ !@#$%^&amp;*()_-{}[];:'/.,`~"))), LEN(Template!M272)&lt;=60)</f>
        <v>0</v>
      </c>
      <c r="N272" s="36" t="b">
        <f>OR(
  AND(LEN(Template!$N272)=9, ISNUMBER(--Template!$N272)),
  AND(
    LEN(Template!$N272)=10,
    MID(Template!$N272,3,1) = "-",
    ISNUMBER(--LEFT(Template!$N272,2)),
    ISNUMBER(--RIGHT(Template!$N272,7))
  ),
  AND(
    LEN(Template!$N272)=11,
    MID(Template!$N272,4,1) = "-",
    MID(Template!$N272,7,1) = "-",
    ISNUMBER(--LEFT(Template!$N272,3)),
    ISNUMBER(--MID(Template!$N272,5,2)),
    ISNUMBER(--RIGHT(Template!$N272,4))
  )
)</f>
        <v>0</v>
      </c>
      <c r="O272" s="44" t="b" cm="1">
        <f t="array" aca="1" ref="O272" ca="1">AND(ISNUMBER(SUMPRODUCT(SEARCH(MID(Template!O272,ROW(INDIRECT("1:"&amp;LEN(Template!O272))),1),"0123456789abcdefghijklmnopqrstuvwxyzABCDEFGHIJKLMNOPQRSTUVWXYZ !@#$%^&amp;*()_-{}[];:'/.,`~"))), LEN(Template!O272)&lt;=60)</f>
        <v>0</v>
      </c>
      <c r="P272" t="b">
        <f>IF(ISNA(MATCH(TRIM(Template!P272), 'Validation Inputs'!$E$5:$E$9, 0)), FALSE, TRUE)</f>
        <v>0</v>
      </c>
      <c r="Q272" s="44" t="b" cm="1">
        <f t="array" aca="1" ref="Q272" ca="1">AND(ISNUMBER(SUMPRODUCT(SEARCH(MID(Template!Q272,ROW(INDIRECT("1:"&amp;LEN(Template!Q272))),1),"0123456789abcdefghijklmnopqrstuvwxyzABCDEFGHIJKLMNOPQRSTUVWXYZ !@#$%^&amp;*()_-{}[];:'/.,`~"))), LEN(Template!Q272)&lt;=60)</f>
        <v>0</v>
      </c>
      <c r="R272" s="44" t="b" cm="1">
        <f t="array" aca="1" ref="R272" ca="1">AND(ISNUMBER(SUMPRODUCT(SEARCH(MID(Template!R272,ROW(INDIRECT("1:"&amp;LEN(Template!R272))),1),"0123456789abcdefghijklmnopqrstuvwxyzABCDEFGHIJKLMNOPQRSTUVWXYZ !@#$%^&amp;*()_-{}[];:'/.,`~"))), LEN(Template!R272)&lt;=60)</f>
        <v>0</v>
      </c>
      <c r="S272" s="44" t="b" cm="1">
        <f t="array" aca="1" ref="S272" ca="1">AND(ISNUMBER(SUMPRODUCT(SEARCH(MID(Template!S272,ROW(INDIRECT("1:"&amp;LEN(Template!S272))),1),"0123456789abcdefghijklmnopqrstuvwxyzABCDEFGHIJKLMNOPQRSTUVWXYZ !@#$%^&amp;*()_-{}[];:'/.,`~"))), LEN(Template!S272)&lt;=60)</f>
        <v>0</v>
      </c>
      <c r="T272" s="44" t="b" cm="1">
        <f t="array" aca="1" ref="T272" ca="1">AND(ISNUMBER(SUMPRODUCT(SEARCH(MID(Template!T272,ROW(INDIRECT("1:"&amp;LEN(Template!T272))),1),"0123456789abcdefghijklmnopqrstuvwxyzABCDEFGHIJKLMNOPQRSTUVWXYZ !@#$%^&amp;*()_-{}[];:'/.,`~"))), LEN(Template!T272)&lt;=60)</f>
        <v>0</v>
      </c>
      <c r="U272" s="44" t="b" cm="1">
        <f t="array" aca="1" ref="U272" ca="1">AND(ISNUMBER(SUMPRODUCT(SEARCH(MID(Template!U272,ROW(INDIRECT("1:"&amp;LEN(Template!U272))),1),"0123456789abcdefghijklmnopqrstuvwxyzABCDEFGHIJKLMNOPQRSTUVWXYZ !@#$%^&amp;*()_-{}[];:'/.,`~"))), LEN(Template!U272)&lt;=60)</f>
        <v>0</v>
      </c>
      <c r="V272" s="44" t="b" cm="1">
        <f t="array" aca="1" ref="V272" ca="1">AND(ISNUMBER(SUMPRODUCT(SEARCH(MID(Template!V272,ROW(INDIRECT("1:"&amp;LEN(Template!V272))),1),"0123456789abcdefghijklmnopqrstuvwxyzABCDEFGHIJKLMNOPQRSTUVWXYZ !@#$%^&amp;*()_-{}[];:'/.,`~"))), LEN(Template!V272)&lt;=60)</f>
        <v>0</v>
      </c>
      <c r="W272" s="36" t="b">
        <f>IFERROR(
  AND(
    ISNUMBER(FIND("@", TRIM(CLEAN(SUBSTITUTE(Template!W272,CHAR(160)," "))))),
    FIND("@", TRIM(CLEAN(SUBSTITUTE(Template!W272,CHAR(160)," "))))&gt;1,
    ISNUMBER(FIND(".", TRIM(CLEAN(SUBSTITUTE(Template!W272,CHAR(160)," "))), FIND("@", TRIM(CLEAN(SUBSTITUTE(Template!W272,CHAR(160)," "))))+2)),
    ISERROR(FIND(" ", MID(
      TRIM(CLEAN(SUBSTITUTE(Template!W272,CHAR(160)," "))),
      FIND("@", TRIM(CLEAN(SUBSTITUTE(Template!W272,CHAR(160)," ")))),
      FIND(".", TRIM(CLEAN(SUBSTITUTE(Template!W272,CHAR(160)," "))), FIND("@", TRIM(CLEAN(SUBSTITUTE(Template!W272,CHAR(160)," "))))+2) - FIND("@", TRIM(CLEAN(SUBSTITUTE(Template!W272,CHAR(160)," "))))
    ))),
    MID(TRIM(CLEAN(SUBSTITUTE(Template!W272,CHAR(160)," "))), FIND("@", TRIM(CLEAN(SUBSTITUTE(Template!W272,CHAR(160)," "))))+1, 1)&lt;&gt;"."
  ),
  FALSE
)</f>
        <v>0</v>
      </c>
      <c r="X272" s="44" t="b" cm="1">
        <f t="array" aca="1" ref="X272" ca="1">AND(ISNUMBER(SUMPRODUCT(SEARCH(MID(Template!X272,ROW(INDIRECT("1:"&amp;LEN(Template!X272))),1),"0123456789abcdefghijklmnopqrstuvwxyzABCDEFGHIJKLMNOPQRSTUVWXYZ !@#$%^&amp;*()_-{}[];:'/.,`~"))), LEN(Template!X272)&lt;=60)</f>
        <v>0</v>
      </c>
      <c r="Y272" s="44" t="b">
        <f>OR(
    AND(
        LEN(SUBSTITUTE(SUBSTITUTE(Template!$Y272, " ", ""), "-", "")) = 10,
        ISNUMBER(--SUBSTITUTE(SUBSTITUTE(Template!$Y272, " ", ""), "-", ""))
    ),
    AND(
        LEN(SUBSTITUTE(SUBSTITUTE(Template!$Y272, " ", ""), "-", "")) = 11,
        LEFT(SUBSTITUTE(SUBSTITUTE(Template!$Y272, " ", ""), "-", ""), 1) = "1",
        ISNUMBER(--MID(SUBSTITUTE(SUBSTITUTE(Template!$Y272, " ", ""), "-", ""), 2, 10))
    )
)</f>
        <v>0</v>
      </c>
      <c r="Z272" t="b">
        <f>IF(ISNA(MATCH(Template!Z272, 'Validation Inputs'!$C$5:$C$7, 0)), FALSE, TRUE)</f>
        <v>0</v>
      </c>
      <c r="AA272" t="b">
        <f>IF(ISNA(MATCH(Template!AA272, 'Validation Inputs'!$C$5:$C$7, 0)), FALSE, TRUE)</f>
        <v>0</v>
      </c>
      <c r="AB272" t="b">
        <f>IF(ISNA(MATCH(Template!AB272, 'Validation Inputs'!$C$5:$C$7, 0)), FALSE, TRUE)</f>
        <v>0</v>
      </c>
      <c r="AC272" t="b">
        <f>IF(ISNA(MATCH(Template!AC272, 'Validation Inputs'!$C$5:$C$7, 0)), FALSE, TRUE)</f>
        <v>0</v>
      </c>
      <c r="AD272" s="44" t="b" cm="1">
        <f t="array" aca="1" ref="AD272" ca="1">AND(ISNUMBER(SUMPRODUCT(SEARCH(MID(Template!AD272,ROW(INDIRECT("1:"&amp;LEN(Template!AD272))),1),"0123456789abcdefghijklmnopqrstuvwxyzABCDEFGHIJKLMNOPQRSTUVWXYZ !@#$%^&amp;*()_-{}[];:'/.,`~"))), LEN(Template!AD272)&lt;=60)</f>
        <v>0</v>
      </c>
      <c r="AE272" s="36" t="b">
        <f>IFERROR(AND(
    LEN(Template!AE272)=8,
    ISNUMBER(--Template!AE272),
    VALUE(MID(Template!AE272,5,2))&gt;=1,
    VALUE(MID(Template!AE272,5,2))&lt;=12,
    VALUE(MID(Template!AE272,7,2))&gt;=1,
    VALUE(MID(Template!AE272,7,2))&lt;=DAY(DATE(
        VALUE(LEFT(Template!AE272,4)),
        VALUE(MID(Template!AE272,5,2))+1,
        0
    ))
), FALSE)</f>
        <v>0</v>
      </c>
      <c r="AF272" s="36" t="b">
        <f>IFERROR(AND(
    LEN(Template!AF272)=8,
    ISNUMBER(--Template!AF272),
    VALUE(MID(Template!AF272,5,2))&gt;=1,
    VALUE(MID(Template!AF272,5,2))&lt;=12,
    VALUE(MID(Template!AF272,7,2))&gt;=1,
    VALUE(MID(Template!AF272,7,2))&lt;=DAY(DATE(
        VALUE(LEFT(Template!AF272,4)),
        VALUE(MID(Template!AF272,5,2))+1,
        0
    ))
), FALSE)</f>
        <v>0</v>
      </c>
      <c r="AG272" s="36" t="b">
        <f>IFERROR(AND(
    LEN(Template!AG272)=8,
    ISNUMBER(--Template!AG272),
    VALUE(MID(Template!AG272,5,2))&gt;=1,
    VALUE(MID(Template!AG272,5,2))&lt;=12,
    VALUE(MID(Template!AG272,7,2))&gt;=1,
    VALUE(MID(Template!AG272,7,2))&lt;=DAY(DATE(
        VALUE(LEFT(Template!AG272,4)),
        VALUE(MID(Template!AG272,5,2))+1,
        0
    ))
), FALSE)</f>
        <v>0</v>
      </c>
      <c r="AH272" t="b">
        <f>IF(ISNA(MATCH(Template!AH272, 'Validation Inputs'!$C$5:$C$7, 0)), FALSE, TRUE)</f>
        <v>0</v>
      </c>
      <c r="AI272" s="36" t="b">
        <f>AND(ISNUMBER(Template!AI272), Template!AI272 &gt;= 0, Template!AI272 &lt;= 1)</f>
        <v>0</v>
      </c>
      <c r="AJ272" s="36" t="b">
        <f>AND(ISNUMBER(Template!AJ272), Template!AJ272 &gt;= 0, Template!AJ272 &lt;= 1)</f>
        <v>0</v>
      </c>
      <c r="AK272" t="b">
        <f>IF(ISNA(MATCH(Template!AK272, 'Validation Inputs'!$C$5:$C$7, 0)), FALSE, TRUE)</f>
        <v>0</v>
      </c>
      <c r="AL272" s="36" t="b">
        <f>AND(ISNUMBER(Template!AL272), Template!AL272 &gt;= 0, Template!AL272 &lt;= 1)</f>
        <v>0</v>
      </c>
      <c r="AM272" s="36" t="b">
        <f>AND(ISNUMBER(Template!AM272), Template!AM272 &gt;= 0, Template!AM272 &lt;= 1)</f>
        <v>0</v>
      </c>
      <c r="AN272" t="b">
        <f>IF(ISNA(MATCH(Template!AN272, 'Validation Inputs'!$C$5:$C$7, 0)), FALSE, TRUE)</f>
        <v>0</v>
      </c>
      <c r="AO272" s="36" t="b">
        <f>AND(ISNUMBER(Template!AO272), Template!AO272 &gt;= 0, Template!AO272 &lt;= 1)</f>
        <v>0</v>
      </c>
      <c r="AP272" s="36" t="b">
        <f>AND(ISNUMBER(Template!AP272), Template!AP272 &gt;= 0, Template!AP272 &lt;= 1)</f>
        <v>0</v>
      </c>
      <c r="AQ272" t="b">
        <f>IF(ISNA(MATCH(Template!AQ272, 'Validation Inputs'!$C$5:$C$7, 0)), FALSE, TRUE)</f>
        <v>0</v>
      </c>
      <c r="AR272" s="36" t="b">
        <f>AND(ISNUMBER(Template!AR272), Template!AR272 &gt;= 0, Template!AR272 &lt;= 1)</f>
        <v>0</v>
      </c>
      <c r="AS272" s="36" t="b">
        <f>AND(ISNUMBER(Template!AS272), Template!AS272 &gt;= 0, Template!AS272 &lt;= 1)</f>
        <v>0</v>
      </c>
      <c r="AT272" t="b">
        <f>IF(ISNA(MATCH(Template!AT272, 'Validation Inputs'!$C$5:$C$7, 0)), FALSE, TRUE)</f>
        <v>0</v>
      </c>
      <c r="AU272" s="36" t="b">
        <f>AND(ISNUMBER(Template!AU272), Template!AU272 &gt;= 0, Template!AU272 &lt;= 1)</f>
        <v>0</v>
      </c>
      <c r="AV272" s="36" t="b">
        <f>AND(ISNUMBER(Template!AV272), Template!AV272 &gt;= 0, Template!AV272 &lt;= 1)</f>
        <v>0</v>
      </c>
      <c r="AW272" t="b">
        <f>IF(ISNA(MATCH(Template!AW272, 'Validation Inputs'!$C$5:$C$7, 0)), FALSE, TRUE)</f>
        <v>0</v>
      </c>
      <c r="AX272" s="36" t="b">
        <f>AND(ISNUMBER(Template!AX272), Template!AX272 &gt;= 0, Template!AX272 &lt;= 1)</f>
        <v>0</v>
      </c>
      <c r="AY272" s="36" t="b">
        <f>AND(ISNUMBER(Template!AY272), Template!AY272 &gt;= 0, Template!AY272 &lt;= 1)</f>
        <v>0</v>
      </c>
      <c r="AZ272" t="b">
        <f>IF(ISNA(MATCH(Template!AZ272, 'Validation Inputs'!$C$5:$C$7, 0)), FALSE, TRUE)</f>
        <v>0</v>
      </c>
      <c r="BA272" s="36" t="b">
        <f>AND(ISNUMBER(Template!BA272), Template!BA272 &gt;= 0, Template!BA272 &lt;= 1)</f>
        <v>0</v>
      </c>
      <c r="BB272" s="36" t="b">
        <f>AND(ISNUMBER(Template!BB272), Template!BB272 &gt;= 0, Template!BB272 &lt;= 1)</f>
        <v>0</v>
      </c>
      <c r="BC272" t="b">
        <f>IF(ISNA(MATCH(Template!BC272, 'Validation Inputs'!$C$5:$C$7, 0)), FALSE, TRUE)</f>
        <v>0</v>
      </c>
      <c r="BD272" s="36" t="b">
        <f>AND(ISNUMBER(Template!BD272), Template!BD272 &gt;= 0, Template!BD272 &lt;= 1)</f>
        <v>0</v>
      </c>
      <c r="BE272" s="36" t="b">
        <f>AND(ISNUMBER(Template!BE272), Template!BE272 &gt;= 0, Template!BE272 &lt;= 1)</f>
        <v>0</v>
      </c>
      <c r="BF272" t="b">
        <f>IF(ISNA(MATCH(Template!BF272, 'Validation Inputs'!$C$5:$C$7, 0)), FALSE, TRUE)</f>
        <v>0</v>
      </c>
      <c r="BG272" s="36" t="b">
        <f>AND(ISNUMBER(Template!BG272), Template!BG272 &gt;= 0, Template!BG272 &lt;= 1)</f>
        <v>0</v>
      </c>
      <c r="BH272" s="36" t="b">
        <f>AND(ISNUMBER(Template!BH272), Template!BH272 &gt;= 0, Template!BH272 &lt;= 1)</f>
        <v>0</v>
      </c>
      <c r="BI272" t="b">
        <f>IF(ISNA(MATCH(Template!BI272, 'Validation Inputs'!$C$5:$C$7, 0)), FALSE, TRUE)</f>
        <v>0</v>
      </c>
      <c r="BJ272" s="36" t="b">
        <f>AND(ISNUMBER(Template!BJ272), Template!BJ272 &gt;= 0, Template!BJ272 &lt;= 1)</f>
        <v>0</v>
      </c>
      <c r="BK272" s="36" t="b">
        <f>AND(ISNUMBER(Template!BK272), Template!BK272 &gt;= 0, Template!BK272 &lt;= 1)</f>
        <v>0</v>
      </c>
      <c r="BL272" t="b">
        <f>IF(ISNA(MATCH(Template!BL272, 'Validation Inputs'!$C$5:$C$7, 0)), FALSE, TRUE)</f>
        <v>0</v>
      </c>
      <c r="BM272" s="36" t="b">
        <f>AND(ISNUMBER(Template!BM272), Template!BM272 &gt;= 0, Template!BM272 &lt;= 1)</f>
        <v>0</v>
      </c>
      <c r="BN272" s="36" t="b">
        <f>AND(ISNUMBER(Template!BN272), Template!BN272 &gt;= 0, Template!BN272 &lt;= 1)</f>
        <v>0</v>
      </c>
      <c r="BO272" t="b">
        <f>IF(ISNA(MATCH(Template!BO272, 'Validation Inputs'!$C$5:$C$7, 0)), FALSE, TRUE)</f>
        <v>0</v>
      </c>
      <c r="BP272" s="36" t="b">
        <f>AND(ISNUMBER(Template!BP272), Template!BP272 &gt;= 0, Template!BP272 &lt;= 1)</f>
        <v>0</v>
      </c>
      <c r="BQ272" s="36" t="b">
        <f>AND(ISNUMBER(Template!BQ272), Template!BQ272 &gt;= 0, Template!BQ272 &lt;= 1)</f>
        <v>0</v>
      </c>
      <c r="BR272" t="b">
        <f>IF(ISNA(MATCH(Template!BR272, 'Validation Inputs'!$C$5:$C$7, 0)), FALSE, TRUE)</f>
        <v>0</v>
      </c>
      <c r="BS272" s="36" t="b">
        <f>AND(ISNUMBER(Template!BS272), Template!BS272 &gt;= 0, Template!BS272 &lt;= 1)</f>
        <v>0</v>
      </c>
      <c r="BT272" s="36" t="b">
        <f>AND(ISNUMBER(Template!BT272), Template!BT272 &gt;= 0, Template!BT272 &lt;= 1)</f>
        <v>0</v>
      </c>
      <c r="BU272" t="b">
        <f>IF(ISNA(MATCH(Template!BU272, 'Validation Inputs'!$C$5:$C$7, 0)), FALSE, TRUE)</f>
        <v>0</v>
      </c>
      <c r="BV272" s="36" t="b">
        <f>AND(ISNUMBER(Template!BV272), Template!BV272 &gt;= 0, Template!BV272 &lt;= 1)</f>
        <v>0</v>
      </c>
      <c r="BW272" s="36" t="b">
        <f>AND(ISNUMBER(Template!BW272), Template!BW272 &gt;= 0, Template!BW272 &lt;= 1)</f>
        <v>0</v>
      </c>
      <c r="BX272" t="b">
        <f>IF(ISNA(MATCH(Template!BX272, 'Validation Inputs'!$C$5:$C$7, 0)), FALSE, TRUE)</f>
        <v>0</v>
      </c>
      <c r="BY272" s="36" t="b">
        <f>AND(ISNUMBER(Template!BY272), Template!BY272 &gt;= 0, Template!BY272 &lt;= 1)</f>
        <v>0</v>
      </c>
      <c r="BZ272" s="36" t="b">
        <f>AND(ISNUMBER(Template!BZ272), Template!BZ272 &gt;= 0, Template!BZ272 &lt;= 1)</f>
        <v>0</v>
      </c>
      <c r="CA272" t="b">
        <f>IF(ISNA(MATCH(Template!CA272, 'Validation Inputs'!$C$5:$C$7, 0)), FALSE, TRUE)</f>
        <v>0</v>
      </c>
      <c r="CB272" s="36" t="b">
        <f>AND(ISNUMBER(Template!CB272), Template!CB272 &gt;= 0, Template!CB272 &lt;= 1)</f>
        <v>0</v>
      </c>
      <c r="CC272" s="36" t="b">
        <f>AND(ISNUMBER(Template!CC272), Template!CC272 &gt;= 0, Template!CC272 &lt;= 1)</f>
        <v>0</v>
      </c>
      <c r="CD272" t="b">
        <f>IF(ISNA(MATCH(Template!CD272, 'Validation Inputs'!$C$5:$C$7, 0)), FALSE, TRUE)</f>
        <v>0</v>
      </c>
      <c r="CE272" s="36" t="b">
        <f>AND(ISNUMBER(Template!CE272), Template!CE272 &gt;= 0, Template!CE272 &lt;= 1)</f>
        <v>0</v>
      </c>
      <c r="CF272" s="36" t="b">
        <f>AND(ISNUMBER(Template!CF272), Template!CF272 &gt;= 0, Template!CF272 &lt;= 1)</f>
        <v>0</v>
      </c>
    </row>
    <row r="273" spans="7:84" x14ac:dyDescent="0.25">
      <c r="G273" s="44" t="b">
        <f>AND(LEN(TRIM(Template!G273))=21,
  ISNUMBER(--TRIM(Template!G273))
)</f>
        <v>0</v>
      </c>
      <c r="H273" s="44" t="b" cm="1">
        <f t="array" aca="1" ref="H273" ca="1">AND(ISNUMBER(SUMPRODUCT(SEARCH(MID(Template!H273,ROW(INDIRECT("1:"&amp;LEN(Template!H273))),1),"0123456789abcdefghijklmnopqrstuvwxyzABCDEFGHIJKLMNOPQRSTUVWXYZ !@#$%^&amp;*()_-{}[];:'/.,`~"))), LEN(Template!H273)&lt;=60)</f>
        <v>0</v>
      </c>
      <c r="I273" s="44" t="b" cm="1">
        <f t="array" aca="1" ref="I273" ca="1">AND(ISNUMBER(SUMPRODUCT(SEARCH(MID(Template!I273,ROW(INDIRECT("1:"&amp;LEN(Template!I273))),1),"0123456789abcdefghijklmnopqrstuvwxyzABCDEFGHIJKLMNOPQRSTUVWXYZ !@#$%^&amp;*()_-{}[];:'/.,`~"))), LEN(Template!I273)&lt;=60)</f>
        <v>0</v>
      </c>
      <c r="J273" s="44" t="b" cm="1">
        <f t="array" aca="1" ref="J273" ca="1">AND(ISNUMBER(SUMPRODUCT(SEARCH(MID(Template!J273,ROW(INDIRECT("1:"&amp;LEN(Template!J273))),1),"0123456789abcdefghijklmnopqrstuvwxyzABCDEFGHIJKLMNOPQRSTUVWXYZ !@#$%^&amp;*()_-{}[];:'/.,`~"))), LEN(Template!J273)&lt;=60)</f>
        <v>0</v>
      </c>
      <c r="K273" s="44" t="b" cm="1">
        <f t="array" aca="1" ref="K273" ca="1">AND(ISNUMBER(SUMPRODUCT(SEARCH(MID(Template!K273,ROW(INDIRECT("1:"&amp;LEN(Template!K273))),1),"0123456789abcdefghijklmnopqrstuvwxyzABCDEFGHIJKLMNOPQRSTUVWXYZ !@#$%^&amp;*()_-{}[];:'/.,`~"))), LEN(Template!K273)&lt;=60)</f>
        <v>0</v>
      </c>
      <c r="L273" s="44" t="b" cm="1">
        <f t="array" aca="1" ref="L273" ca="1">AND(ISNUMBER(SUMPRODUCT(SEARCH(MID(Template!L273,ROW(INDIRECT("1:"&amp;LEN(Template!L273))),1),"0123456789abcdefghijklmnopqrstuvwxyzABCDEFGHIJKLMNOPQRSTUVWXYZ !@#$%^&amp;*()_-{}[];:'/.,`~"))), LEN(Template!L273)&lt;=60)</f>
        <v>0</v>
      </c>
      <c r="M273" s="44" t="b" cm="1">
        <f t="array" aca="1" ref="M273" ca="1">AND(ISNUMBER(SUMPRODUCT(SEARCH(MID(Template!M273,ROW(INDIRECT("1:"&amp;LEN(Template!M273))),1),"0123456789abcdefghijklmnopqrstuvwxyzABCDEFGHIJKLMNOPQRSTUVWXYZ !@#$%^&amp;*()_-{}[];:'/.,`~"))), LEN(Template!M273)&lt;=60)</f>
        <v>0</v>
      </c>
      <c r="N273" s="36" t="b">
        <f>OR(
  AND(LEN(Template!$N273)=9, ISNUMBER(--Template!$N273)),
  AND(
    LEN(Template!$N273)=10,
    MID(Template!$N273,3,1) = "-",
    ISNUMBER(--LEFT(Template!$N273,2)),
    ISNUMBER(--RIGHT(Template!$N273,7))
  ),
  AND(
    LEN(Template!$N273)=11,
    MID(Template!$N273,4,1) = "-",
    MID(Template!$N273,7,1) = "-",
    ISNUMBER(--LEFT(Template!$N273,3)),
    ISNUMBER(--MID(Template!$N273,5,2)),
    ISNUMBER(--RIGHT(Template!$N273,4))
  )
)</f>
        <v>0</v>
      </c>
      <c r="O273" s="44" t="b" cm="1">
        <f t="array" aca="1" ref="O273" ca="1">AND(ISNUMBER(SUMPRODUCT(SEARCH(MID(Template!O273,ROW(INDIRECT("1:"&amp;LEN(Template!O273))),1),"0123456789abcdefghijklmnopqrstuvwxyzABCDEFGHIJKLMNOPQRSTUVWXYZ !@#$%^&amp;*()_-{}[];:'/.,`~"))), LEN(Template!O273)&lt;=60)</f>
        <v>0</v>
      </c>
      <c r="P273" t="b">
        <f>IF(ISNA(MATCH(TRIM(Template!P273), 'Validation Inputs'!$E$5:$E$9, 0)), FALSE, TRUE)</f>
        <v>0</v>
      </c>
      <c r="Q273" s="44" t="b" cm="1">
        <f t="array" aca="1" ref="Q273" ca="1">AND(ISNUMBER(SUMPRODUCT(SEARCH(MID(Template!Q273,ROW(INDIRECT("1:"&amp;LEN(Template!Q273))),1),"0123456789abcdefghijklmnopqrstuvwxyzABCDEFGHIJKLMNOPQRSTUVWXYZ !@#$%^&amp;*()_-{}[];:'/.,`~"))), LEN(Template!Q273)&lt;=60)</f>
        <v>0</v>
      </c>
      <c r="R273" s="44" t="b" cm="1">
        <f t="array" aca="1" ref="R273" ca="1">AND(ISNUMBER(SUMPRODUCT(SEARCH(MID(Template!R273,ROW(INDIRECT("1:"&amp;LEN(Template!R273))),1),"0123456789abcdefghijklmnopqrstuvwxyzABCDEFGHIJKLMNOPQRSTUVWXYZ !@#$%^&amp;*()_-{}[];:'/.,`~"))), LEN(Template!R273)&lt;=60)</f>
        <v>0</v>
      </c>
      <c r="S273" s="44" t="b" cm="1">
        <f t="array" aca="1" ref="S273" ca="1">AND(ISNUMBER(SUMPRODUCT(SEARCH(MID(Template!S273,ROW(INDIRECT("1:"&amp;LEN(Template!S273))),1),"0123456789abcdefghijklmnopqrstuvwxyzABCDEFGHIJKLMNOPQRSTUVWXYZ !@#$%^&amp;*()_-{}[];:'/.,`~"))), LEN(Template!S273)&lt;=60)</f>
        <v>0</v>
      </c>
      <c r="T273" s="44" t="b" cm="1">
        <f t="array" aca="1" ref="T273" ca="1">AND(ISNUMBER(SUMPRODUCT(SEARCH(MID(Template!T273,ROW(INDIRECT("1:"&amp;LEN(Template!T273))),1),"0123456789abcdefghijklmnopqrstuvwxyzABCDEFGHIJKLMNOPQRSTUVWXYZ !@#$%^&amp;*()_-{}[];:'/.,`~"))), LEN(Template!T273)&lt;=60)</f>
        <v>0</v>
      </c>
      <c r="U273" s="44" t="b" cm="1">
        <f t="array" aca="1" ref="U273" ca="1">AND(ISNUMBER(SUMPRODUCT(SEARCH(MID(Template!U273,ROW(INDIRECT("1:"&amp;LEN(Template!U273))),1),"0123456789abcdefghijklmnopqrstuvwxyzABCDEFGHIJKLMNOPQRSTUVWXYZ !@#$%^&amp;*()_-{}[];:'/.,`~"))), LEN(Template!U273)&lt;=60)</f>
        <v>0</v>
      </c>
      <c r="V273" s="44" t="b" cm="1">
        <f t="array" aca="1" ref="V273" ca="1">AND(ISNUMBER(SUMPRODUCT(SEARCH(MID(Template!V273,ROW(INDIRECT("1:"&amp;LEN(Template!V273))),1),"0123456789abcdefghijklmnopqrstuvwxyzABCDEFGHIJKLMNOPQRSTUVWXYZ !@#$%^&amp;*()_-{}[];:'/.,`~"))), LEN(Template!V273)&lt;=60)</f>
        <v>0</v>
      </c>
      <c r="W273" s="36" t="b">
        <f>IFERROR(
  AND(
    ISNUMBER(FIND("@", TRIM(CLEAN(SUBSTITUTE(Template!W273,CHAR(160)," "))))),
    FIND("@", TRIM(CLEAN(SUBSTITUTE(Template!W273,CHAR(160)," "))))&gt;1,
    ISNUMBER(FIND(".", TRIM(CLEAN(SUBSTITUTE(Template!W273,CHAR(160)," "))), FIND("@", TRIM(CLEAN(SUBSTITUTE(Template!W273,CHAR(160)," "))))+2)),
    ISERROR(FIND(" ", MID(
      TRIM(CLEAN(SUBSTITUTE(Template!W273,CHAR(160)," "))),
      FIND("@", TRIM(CLEAN(SUBSTITUTE(Template!W273,CHAR(160)," ")))),
      FIND(".", TRIM(CLEAN(SUBSTITUTE(Template!W273,CHAR(160)," "))), FIND("@", TRIM(CLEAN(SUBSTITUTE(Template!W273,CHAR(160)," "))))+2) - FIND("@", TRIM(CLEAN(SUBSTITUTE(Template!W273,CHAR(160)," "))))
    ))),
    MID(TRIM(CLEAN(SUBSTITUTE(Template!W273,CHAR(160)," "))), FIND("@", TRIM(CLEAN(SUBSTITUTE(Template!W273,CHAR(160)," "))))+1, 1)&lt;&gt;"."
  ),
  FALSE
)</f>
        <v>0</v>
      </c>
      <c r="X273" s="44" t="b" cm="1">
        <f t="array" aca="1" ref="X273" ca="1">AND(ISNUMBER(SUMPRODUCT(SEARCH(MID(Template!X273,ROW(INDIRECT("1:"&amp;LEN(Template!X273))),1),"0123456789abcdefghijklmnopqrstuvwxyzABCDEFGHIJKLMNOPQRSTUVWXYZ !@#$%^&amp;*()_-{}[];:'/.,`~"))), LEN(Template!X273)&lt;=60)</f>
        <v>0</v>
      </c>
      <c r="Y273" s="44" t="b">
        <f>OR(
    AND(
        LEN(SUBSTITUTE(SUBSTITUTE(Template!$Y273, " ", ""), "-", "")) = 10,
        ISNUMBER(--SUBSTITUTE(SUBSTITUTE(Template!$Y273, " ", ""), "-", ""))
    ),
    AND(
        LEN(SUBSTITUTE(SUBSTITUTE(Template!$Y273, " ", ""), "-", "")) = 11,
        LEFT(SUBSTITUTE(SUBSTITUTE(Template!$Y273, " ", ""), "-", ""), 1) = "1",
        ISNUMBER(--MID(SUBSTITUTE(SUBSTITUTE(Template!$Y273, " ", ""), "-", ""), 2, 10))
    )
)</f>
        <v>0</v>
      </c>
      <c r="Z273" t="b">
        <f>IF(ISNA(MATCH(Template!Z273, 'Validation Inputs'!$C$5:$C$7, 0)), FALSE, TRUE)</f>
        <v>0</v>
      </c>
      <c r="AA273" t="b">
        <f>IF(ISNA(MATCH(Template!AA273, 'Validation Inputs'!$C$5:$C$7, 0)), FALSE, TRUE)</f>
        <v>0</v>
      </c>
      <c r="AB273" t="b">
        <f>IF(ISNA(MATCH(Template!AB273, 'Validation Inputs'!$C$5:$C$7, 0)), FALSE, TRUE)</f>
        <v>0</v>
      </c>
      <c r="AC273" t="b">
        <f>IF(ISNA(MATCH(Template!AC273, 'Validation Inputs'!$C$5:$C$7, 0)), FALSE, TRUE)</f>
        <v>0</v>
      </c>
      <c r="AD273" s="44" t="b" cm="1">
        <f t="array" aca="1" ref="AD273" ca="1">AND(ISNUMBER(SUMPRODUCT(SEARCH(MID(Template!AD273,ROW(INDIRECT("1:"&amp;LEN(Template!AD273))),1),"0123456789abcdefghijklmnopqrstuvwxyzABCDEFGHIJKLMNOPQRSTUVWXYZ !@#$%^&amp;*()_-{}[];:'/.,`~"))), LEN(Template!AD273)&lt;=60)</f>
        <v>0</v>
      </c>
      <c r="AE273" s="36" t="b">
        <f>IFERROR(AND(
    LEN(Template!AE273)=8,
    ISNUMBER(--Template!AE273),
    VALUE(MID(Template!AE273,5,2))&gt;=1,
    VALUE(MID(Template!AE273,5,2))&lt;=12,
    VALUE(MID(Template!AE273,7,2))&gt;=1,
    VALUE(MID(Template!AE273,7,2))&lt;=DAY(DATE(
        VALUE(LEFT(Template!AE273,4)),
        VALUE(MID(Template!AE273,5,2))+1,
        0
    ))
), FALSE)</f>
        <v>0</v>
      </c>
      <c r="AF273" s="36" t="b">
        <f>IFERROR(AND(
    LEN(Template!AF273)=8,
    ISNUMBER(--Template!AF273),
    VALUE(MID(Template!AF273,5,2))&gt;=1,
    VALUE(MID(Template!AF273,5,2))&lt;=12,
    VALUE(MID(Template!AF273,7,2))&gt;=1,
    VALUE(MID(Template!AF273,7,2))&lt;=DAY(DATE(
        VALUE(LEFT(Template!AF273,4)),
        VALUE(MID(Template!AF273,5,2))+1,
        0
    ))
), FALSE)</f>
        <v>0</v>
      </c>
      <c r="AG273" s="36" t="b">
        <f>IFERROR(AND(
    LEN(Template!AG273)=8,
    ISNUMBER(--Template!AG273),
    VALUE(MID(Template!AG273,5,2))&gt;=1,
    VALUE(MID(Template!AG273,5,2))&lt;=12,
    VALUE(MID(Template!AG273,7,2))&gt;=1,
    VALUE(MID(Template!AG273,7,2))&lt;=DAY(DATE(
        VALUE(LEFT(Template!AG273,4)),
        VALUE(MID(Template!AG273,5,2))+1,
        0
    ))
), FALSE)</f>
        <v>0</v>
      </c>
      <c r="AH273" t="b">
        <f>IF(ISNA(MATCH(Template!AH273, 'Validation Inputs'!$C$5:$C$7, 0)), FALSE, TRUE)</f>
        <v>0</v>
      </c>
      <c r="AI273" s="36" t="b">
        <f>AND(ISNUMBER(Template!AI273), Template!AI273 &gt;= 0, Template!AI273 &lt;= 1)</f>
        <v>0</v>
      </c>
      <c r="AJ273" s="36" t="b">
        <f>AND(ISNUMBER(Template!AJ273), Template!AJ273 &gt;= 0, Template!AJ273 &lt;= 1)</f>
        <v>0</v>
      </c>
      <c r="AK273" t="b">
        <f>IF(ISNA(MATCH(Template!AK273, 'Validation Inputs'!$C$5:$C$7, 0)), FALSE, TRUE)</f>
        <v>0</v>
      </c>
      <c r="AL273" s="36" t="b">
        <f>AND(ISNUMBER(Template!AL273), Template!AL273 &gt;= 0, Template!AL273 &lt;= 1)</f>
        <v>0</v>
      </c>
      <c r="AM273" s="36" t="b">
        <f>AND(ISNUMBER(Template!AM273), Template!AM273 &gt;= 0, Template!AM273 &lt;= 1)</f>
        <v>0</v>
      </c>
      <c r="AN273" t="b">
        <f>IF(ISNA(MATCH(Template!AN273, 'Validation Inputs'!$C$5:$C$7, 0)), FALSE, TRUE)</f>
        <v>0</v>
      </c>
      <c r="AO273" s="36" t="b">
        <f>AND(ISNUMBER(Template!AO273), Template!AO273 &gt;= 0, Template!AO273 &lt;= 1)</f>
        <v>0</v>
      </c>
      <c r="AP273" s="36" t="b">
        <f>AND(ISNUMBER(Template!AP273), Template!AP273 &gt;= 0, Template!AP273 &lt;= 1)</f>
        <v>0</v>
      </c>
      <c r="AQ273" t="b">
        <f>IF(ISNA(MATCH(Template!AQ273, 'Validation Inputs'!$C$5:$C$7, 0)), FALSE, TRUE)</f>
        <v>0</v>
      </c>
      <c r="AR273" s="36" t="b">
        <f>AND(ISNUMBER(Template!AR273), Template!AR273 &gt;= 0, Template!AR273 &lt;= 1)</f>
        <v>0</v>
      </c>
      <c r="AS273" s="36" t="b">
        <f>AND(ISNUMBER(Template!AS273), Template!AS273 &gt;= 0, Template!AS273 &lt;= 1)</f>
        <v>0</v>
      </c>
      <c r="AT273" t="b">
        <f>IF(ISNA(MATCH(Template!AT273, 'Validation Inputs'!$C$5:$C$7, 0)), FALSE, TRUE)</f>
        <v>0</v>
      </c>
      <c r="AU273" s="36" t="b">
        <f>AND(ISNUMBER(Template!AU273), Template!AU273 &gt;= 0, Template!AU273 &lt;= 1)</f>
        <v>0</v>
      </c>
      <c r="AV273" s="36" t="b">
        <f>AND(ISNUMBER(Template!AV273), Template!AV273 &gt;= 0, Template!AV273 &lt;= 1)</f>
        <v>0</v>
      </c>
      <c r="AW273" t="b">
        <f>IF(ISNA(MATCH(Template!AW273, 'Validation Inputs'!$C$5:$C$7, 0)), FALSE, TRUE)</f>
        <v>0</v>
      </c>
      <c r="AX273" s="36" t="b">
        <f>AND(ISNUMBER(Template!AX273), Template!AX273 &gt;= 0, Template!AX273 &lt;= 1)</f>
        <v>0</v>
      </c>
      <c r="AY273" s="36" t="b">
        <f>AND(ISNUMBER(Template!AY273), Template!AY273 &gt;= 0, Template!AY273 &lt;= 1)</f>
        <v>0</v>
      </c>
      <c r="AZ273" t="b">
        <f>IF(ISNA(MATCH(Template!AZ273, 'Validation Inputs'!$C$5:$C$7, 0)), FALSE, TRUE)</f>
        <v>0</v>
      </c>
      <c r="BA273" s="36" t="b">
        <f>AND(ISNUMBER(Template!BA273), Template!BA273 &gt;= 0, Template!BA273 &lt;= 1)</f>
        <v>0</v>
      </c>
      <c r="BB273" s="36" t="b">
        <f>AND(ISNUMBER(Template!BB273), Template!BB273 &gt;= 0, Template!BB273 &lt;= 1)</f>
        <v>0</v>
      </c>
      <c r="BC273" t="b">
        <f>IF(ISNA(MATCH(Template!BC273, 'Validation Inputs'!$C$5:$C$7, 0)), FALSE, TRUE)</f>
        <v>0</v>
      </c>
      <c r="BD273" s="36" t="b">
        <f>AND(ISNUMBER(Template!BD273), Template!BD273 &gt;= 0, Template!BD273 &lt;= 1)</f>
        <v>0</v>
      </c>
      <c r="BE273" s="36" t="b">
        <f>AND(ISNUMBER(Template!BE273), Template!BE273 &gt;= 0, Template!BE273 &lt;= 1)</f>
        <v>0</v>
      </c>
      <c r="BF273" t="b">
        <f>IF(ISNA(MATCH(Template!BF273, 'Validation Inputs'!$C$5:$C$7, 0)), FALSE, TRUE)</f>
        <v>0</v>
      </c>
      <c r="BG273" s="36" t="b">
        <f>AND(ISNUMBER(Template!BG273), Template!BG273 &gt;= 0, Template!BG273 &lt;= 1)</f>
        <v>0</v>
      </c>
      <c r="BH273" s="36" t="b">
        <f>AND(ISNUMBER(Template!BH273), Template!BH273 &gt;= 0, Template!BH273 &lt;= 1)</f>
        <v>0</v>
      </c>
      <c r="BI273" t="b">
        <f>IF(ISNA(MATCH(Template!BI273, 'Validation Inputs'!$C$5:$C$7, 0)), FALSE, TRUE)</f>
        <v>0</v>
      </c>
      <c r="BJ273" s="36" t="b">
        <f>AND(ISNUMBER(Template!BJ273), Template!BJ273 &gt;= 0, Template!BJ273 &lt;= 1)</f>
        <v>0</v>
      </c>
      <c r="BK273" s="36" t="b">
        <f>AND(ISNUMBER(Template!BK273), Template!BK273 &gt;= 0, Template!BK273 &lt;= 1)</f>
        <v>0</v>
      </c>
      <c r="BL273" t="b">
        <f>IF(ISNA(MATCH(Template!BL273, 'Validation Inputs'!$C$5:$C$7, 0)), FALSE, TRUE)</f>
        <v>0</v>
      </c>
      <c r="BM273" s="36" t="b">
        <f>AND(ISNUMBER(Template!BM273), Template!BM273 &gt;= 0, Template!BM273 &lt;= 1)</f>
        <v>0</v>
      </c>
      <c r="BN273" s="36" t="b">
        <f>AND(ISNUMBER(Template!BN273), Template!BN273 &gt;= 0, Template!BN273 &lt;= 1)</f>
        <v>0</v>
      </c>
      <c r="BO273" t="b">
        <f>IF(ISNA(MATCH(Template!BO273, 'Validation Inputs'!$C$5:$C$7, 0)), FALSE, TRUE)</f>
        <v>0</v>
      </c>
      <c r="BP273" s="36" t="b">
        <f>AND(ISNUMBER(Template!BP273), Template!BP273 &gt;= 0, Template!BP273 &lt;= 1)</f>
        <v>0</v>
      </c>
      <c r="BQ273" s="36" t="b">
        <f>AND(ISNUMBER(Template!BQ273), Template!BQ273 &gt;= 0, Template!BQ273 &lt;= 1)</f>
        <v>0</v>
      </c>
      <c r="BR273" t="b">
        <f>IF(ISNA(MATCH(Template!BR273, 'Validation Inputs'!$C$5:$C$7, 0)), FALSE, TRUE)</f>
        <v>0</v>
      </c>
      <c r="BS273" s="36" t="b">
        <f>AND(ISNUMBER(Template!BS273), Template!BS273 &gt;= 0, Template!BS273 &lt;= 1)</f>
        <v>0</v>
      </c>
      <c r="BT273" s="36" t="b">
        <f>AND(ISNUMBER(Template!BT273), Template!BT273 &gt;= 0, Template!BT273 &lt;= 1)</f>
        <v>0</v>
      </c>
      <c r="BU273" t="b">
        <f>IF(ISNA(MATCH(Template!BU273, 'Validation Inputs'!$C$5:$C$7, 0)), FALSE, TRUE)</f>
        <v>0</v>
      </c>
      <c r="BV273" s="36" t="b">
        <f>AND(ISNUMBER(Template!BV273), Template!BV273 &gt;= 0, Template!BV273 &lt;= 1)</f>
        <v>0</v>
      </c>
      <c r="BW273" s="36" t="b">
        <f>AND(ISNUMBER(Template!BW273), Template!BW273 &gt;= 0, Template!BW273 &lt;= 1)</f>
        <v>0</v>
      </c>
      <c r="BX273" t="b">
        <f>IF(ISNA(MATCH(Template!BX273, 'Validation Inputs'!$C$5:$C$7, 0)), FALSE, TRUE)</f>
        <v>0</v>
      </c>
      <c r="BY273" s="36" t="b">
        <f>AND(ISNUMBER(Template!BY273), Template!BY273 &gt;= 0, Template!BY273 &lt;= 1)</f>
        <v>0</v>
      </c>
      <c r="BZ273" s="36" t="b">
        <f>AND(ISNUMBER(Template!BZ273), Template!BZ273 &gt;= 0, Template!BZ273 &lt;= 1)</f>
        <v>0</v>
      </c>
      <c r="CA273" t="b">
        <f>IF(ISNA(MATCH(Template!CA273, 'Validation Inputs'!$C$5:$C$7, 0)), FALSE, TRUE)</f>
        <v>0</v>
      </c>
      <c r="CB273" s="36" t="b">
        <f>AND(ISNUMBER(Template!CB273), Template!CB273 &gt;= 0, Template!CB273 &lt;= 1)</f>
        <v>0</v>
      </c>
      <c r="CC273" s="36" t="b">
        <f>AND(ISNUMBER(Template!CC273), Template!CC273 &gt;= 0, Template!CC273 &lt;= 1)</f>
        <v>0</v>
      </c>
      <c r="CD273" t="b">
        <f>IF(ISNA(MATCH(Template!CD273, 'Validation Inputs'!$C$5:$C$7, 0)), FALSE, TRUE)</f>
        <v>0</v>
      </c>
      <c r="CE273" s="36" t="b">
        <f>AND(ISNUMBER(Template!CE273), Template!CE273 &gt;= 0, Template!CE273 &lt;= 1)</f>
        <v>0</v>
      </c>
      <c r="CF273" s="36" t="b">
        <f>AND(ISNUMBER(Template!CF273), Template!CF273 &gt;= 0, Template!CF273 &lt;= 1)</f>
        <v>0</v>
      </c>
    </row>
    <row r="274" spans="7:84" x14ac:dyDescent="0.25">
      <c r="G274" s="44" t="b">
        <f>AND(LEN(TRIM(Template!G274))=21,
  ISNUMBER(--TRIM(Template!G274))
)</f>
        <v>0</v>
      </c>
      <c r="H274" s="44" t="b" cm="1">
        <f t="array" aca="1" ref="H274" ca="1">AND(ISNUMBER(SUMPRODUCT(SEARCH(MID(Template!H274,ROW(INDIRECT("1:"&amp;LEN(Template!H274))),1),"0123456789abcdefghijklmnopqrstuvwxyzABCDEFGHIJKLMNOPQRSTUVWXYZ !@#$%^&amp;*()_-{}[];:'/.,`~"))), LEN(Template!H274)&lt;=60)</f>
        <v>0</v>
      </c>
      <c r="I274" s="44" t="b" cm="1">
        <f t="array" aca="1" ref="I274" ca="1">AND(ISNUMBER(SUMPRODUCT(SEARCH(MID(Template!I274,ROW(INDIRECT("1:"&amp;LEN(Template!I274))),1),"0123456789abcdefghijklmnopqrstuvwxyzABCDEFGHIJKLMNOPQRSTUVWXYZ !@#$%^&amp;*()_-{}[];:'/.,`~"))), LEN(Template!I274)&lt;=60)</f>
        <v>0</v>
      </c>
      <c r="J274" s="44" t="b" cm="1">
        <f t="array" aca="1" ref="J274" ca="1">AND(ISNUMBER(SUMPRODUCT(SEARCH(MID(Template!J274,ROW(INDIRECT("1:"&amp;LEN(Template!J274))),1),"0123456789abcdefghijklmnopqrstuvwxyzABCDEFGHIJKLMNOPQRSTUVWXYZ !@#$%^&amp;*()_-{}[];:'/.,`~"))), LEN(Template!J274)&lt;=60)</f>
        <v>0</v>
      </c>
      <c r="K274" s="44" t="b" cm="1">
        <f t="array" aca="1" ref="K274" ca="1">AND(ISNUMBER(SUMPRODUCT(SEARCH(MID(Template!K274,ROW(INDIRECT("1:"&amp;LEN(Template!K274))),1),"0123456789abcdefghijklmnopqrstuvwxyzABCDEFGHIJKLMNOPQRSTUVWXYZ !@#$%^&amp;*()_-{}[];:'/.,`~"))), LEN(Template!K274)&lt;=60)</f>
        <v>0</v>
      </c>
      <c r="L274" s="44" t="b" cm="1">
        <f t="array" aca="1" ref="L274" ca="1">AND(ISNUMBER(SUMPRODUCT(SEARCH(MID(Template!L274,ROW(INDIRECT("1:"&amp;LEN(Template!L274))),1),"0123456789abcdefghijklmnopqrstuvwxyzABCDEFGHIJKLMNOPQRSTUVWXYZ !@#$%^&amp;*()_-{}[];:'/.,`~"))), LEN(Template!L274)&lt;=60)</f>
        <v>0</v>
      </c>
      <c r="M274" s="44" t="b" cm="1">
        <f t="array" aca="1" ref="M274" ca="1">AND(ISNUMBER(SUMPRODUCT(SEARCH(MID(Template!M274,ROW(INDIRECT("1:"&amp;LEN(Template!M274))),1),"0123456789abcdefghijklmnopqrstuvwxyzABCDEFGHIJKLMNOPQRSTUVWXYZ !@#$%^&amp;*()_-{}[];:'/.,`~"))), LEN(Template!M274)&lt;=60)</f>
        <v>0</v>
      </c>
      <c r="N274" s="36" t="b">
        <f>OR(
  AND(LEN(Template!$N274)=9, ISNUMBER(--Template!$N274)),
  AND(
    LEN(Template!$N274)=10,
    MID(Template!$N274,3,1) = "-",
    ISNUMBER(--LEFT(Template!$N274,2)),
    ISNUMBER(--RIGHT(Template!$N274,7))
  ),
  AND(
    LEN(Template!$N274)=11,
    MID(Template!$N274,4,1) = "-",
    MID(Template!$N274,7,1) = "-",
    ISNUMBER(--LEFT(Template!$N274,3)),
    ISNUMBER(--MID(Template!$N274,5,2)),
    ISNUMBER(--RIGHT(Template!$N274,4))
  )
)</f>
        <v>0</v>
      </c>
      <c r="O274" s="44" t="b" cm="1">
        <f t="array" aca="1" ref="O274" ca="1">AND(ISNUMBER(SUMPRODUCT(SEARCH(MID(Template!O274,ROW(INDIRECT("1:"&amp;LEN(Template!O274))),1),"0123456789abcdefghijklmnopqrstuvwxyzABCDEFGHIJKLMNOPQRSTUVWXYZ !@#$%^&amp;*()_-{}[];:'/.,`~"))), LEN(Template!O274)&lt;=60)</f>
        <v>0</v>
      </c>
      <c r="P274" t="b">
        <f>IF(ISNA(MATCH(TRIM(Template!P274), 'Validation Inputs'!$E$5:$E$9, 0)), FALSE, TRUE)</f>
        <v>0</v>
      </c>
      <c r="Q274" s="44" t="b" cm="1">
        <f t="array" aca="1" ref="Q274" ca="1">AND(ISNUMBER(SUMPRODUCT(SEARCH(MID(Template!Q274,ROW(INDIRECT("1:"&amp;LEN(Template!Q274))),1),"0123456789abcdefghijklmnopqrstuvwxyzABCDEFGHIJKLMNOPQRSTUVWXYZ !@#$%^&amp;*()_-{}[];:'/.,`~"))), LEN(Template!Q274)&lt;=60)</f>
        <v>0</v>
      </c>
      <c r="R274" s="44" t="b" cm="1">
        <f t="array" aca="1" ref="R274" ca="1">AND(ISNUMBER(SUMPRODUCT(SEARCH(MID(Template!R274,ROW(INDIRECT("1:"&amp;LEN(Template!R274))),1),"0123456789abcdefghijklmnopqrstuvwxyzABCDEFGHIJKLMNOPQRSTUVWXYZ !@#$%^&amp;*()_-{}[];:'/.,`~"))), LEN(Template!R274)&lt;=60)</f>
        <v>0</v>
      </c>
      <c r="S274" s="44" t="b" cm="1">
        <f t="array" aca="1" ref="S274" ca="1">AND(ISNUMBER(SUMPRODUCT(SEARCH(MID(Template!S274,ROW(INDIRECT("1:"&amp;LEN(Template!S274))),1),"0123456789abcdefghijklmnopqrstuvwxyzABCDEFGHIJKLMNOPQRSTUVWXYZ !@#$%^&amp;*()_-{}[];:'/.,`~"))), LEN(Template!S274)&lt;=60)</f>
        <v>0</v>
      </c>
      <c r="T274" s="44" t="b" cm="1">
        <f t="array" aca="1" ref="T274" ca="1">AND(ISNUMBER(SUMPRODUCT(SEARCH(MID(Template!T274,ROW(INDIRECT("1:"&amp;LEN(Template!T274))),1),"0123456789abcdefghijklmnopqrstuvwxyzABCDEFGHIJKLMNOPQRSTUVWXYZ !@#$%^&amp;*()_-{}[];:'/.,`~"))), LEN(Template!T274)&lt;=60)</f>
        <v>0</v>
      </c>
      <c r="U274" s="44" t="b" cm="1">
        <f t="array" aca="1" ref="U274" ca="1">AND(ISNUMBER(SUMPRODUCT(SEARCH(MID(Template!U274,ROW(INDIRECT("1:"&amp;LEN(Template!U274))),1),"0123456789abcdefghijklmnopqrstuvwxyzABCDEFGHIJKLMNOPQRSTUVWXYZ !@#$%^&amp;*()_-{}[];:'/.,`~"))), LEN(Template!U274)&lt;=60)</f>
        <v>0</v>
      </c>
      <c r="V274" s="44" t="b" cm="1">
        <f t="array" aca="1" ref="V274" ca="1">AND(ISNUMBER(SUMPRODUCT(SEARCH(MID(Template!V274,ROW(INDIRECT("1:"&amp;LEN(Template!V274))),1),"0123456789abcdefghijklmnopqrstuvwxyzABCDEFGHIJKLMNOPQRSTUVWXYZ !@#$%^&amp;*()_-{}[];:'/.,`~"))), LEN(Template!V274)&lt;=60)</f>
        <v>0</v>
      </c>
      <c r="W274" s="36" t="b">
        <f>IFERROR(
  AND(
    ISNUMBER(FIND("@", TRIM(CLEAN(SUBSTITUTE(Template!W274,CHAR(160)," "))))),
    FIND("@", TRIM(CLEAN(SUBSTITUTE(Template!W274,CHAR(160)," "))))&gt;1,
    ISNUMBER(FIND(".", TRIM(CLEAN(SUBSTITUTE(Template!W274,CHAR(160)," "))), FIND("@", TRIM(CLEAN(SUBSTITUTE(Template!W274,CHAR(160)," "))))+2)),
    ISERROR(FIND(" ", MID(
      TRIM(CLEAN(SUBSTITUTE(Template!W274,CHAR(160)," "))),
      FIND("@", TRIM(CLEAN(SUBSTITUTE(Template!W274,CHAR(160)," ")))),
      FIND(".", TRIM(CLEAN(SUBSTITUTE(Template!W274,CHAR(160)," "))), FIND("@", TRIM(CLEAN(SUBSTITUTE(Template!W274,CHAR(160)," "))))+2) - FIND("@", TRIM(CLEAN(SUBSTITUTE(Template!W274,CHAR(160)," "))))
    ))),
    MID(TRIM(CLEAN(SUBSTITUTE(Template!W274,CHAR(160)," "))), FIND("@", TRIM(CLEAN(SUBSTITUTE(Template!W274,CHAR(160)," "))))+1, 1)&lt;&gt;"."
  ),
  FALSE
)</f>
        <v>0</v>
      </c>
      <c r="X274" s="44" t="b" cm="1">
        <f t="array" aca="1" ref="X274" ca="1">AND(ISNUMBER(SUMPRODUCT(SEARCH(MID(Template!X274,ROW(INDIRECT("1:"&amp;LEN(Template!X274))),1),"0123456789abcdefghijklmnopqrstuvwxyzABCDEFGHIJKLMNOPQRSTUVWXYZ !@#$%^&amp;*()_-{}[];:'/.,`~"))), LEN(Template!X274)&lt;=60)</f>
        <v>0</v>
      </c>
      <c r="Y274" s="44" t="b">
        <f>OR(
    AND(
        LEN(SUBSTITUTE(SUBSTITUTE(Template!$Y274, " ", ""), "-", "")) = 10,
        ISNUMBER(--SUBSTITUTE(SUBSTITUTE(Template!$Y274, " ", ""), "-", ""))
    ),
    AND(
        LEN(SUBSTITUTE(SUBSTITUTE(Template!$Y274, " ", ""), "-", "")) = 11,
        LEFT(SUBSTITUTE(SUBSTITUTE(Template!$Y274, " ", ""), "-", ""), 1) = "1",
        ISNUMBER(--MID(SUBSTITUTE(SUBSTITUTE(Template!$Y274, " ", ""), "-", ""), 2, 10))
    )
)</f>
        <v>0</v>
      </c>
      <c r="Z274" t="b">
        <f>IF(ISNA(MATCH(Template!Z274, 'Validation Inputs'!$C$5:$C$7, 0)), FALSE, TRUE)</f>
        <v>0</v>
      </c>
      <c r="AA274" t="b">
        <f>IF(ISNA(MATCH(Template!AA274, 'Validation Inputs'!$C$5:$C$7, 0)), FALSE, TRUE)</f>
        <v>0</v>
      </c>
      <c r="AB274" t="b">
        <f>IF(ISNA(MATCH(Template!AB274, 'Validation Inputs'!$C$5:$C$7, 0)), FALSE, TRUE)</f>
        <v>0</v>
      </c>
      <c r="AC274" t="b">
        <f>IF(ISNA(MATCH(Template!AC274, 'Validation Inputs'!$C$5:$C$7, 0)), FALSE, TRUE)</f>
        <v>0</v>
      </c>
      <c r="AD274" s="44" t="b" cm="1">
        <f t="array" aca="1" ref="AD274" ca="1">AND(ISNUMBER(SUMPRODUCT(SEARCH(MID(Template!AD274,ROW(INDIRECT("1:"&amp;LEN(Template!AD274))),1),"0123456789abcdefghijklmnopqrstuvwxyzABCDEFGHIJKLMNOPQRSTUVWXYZ !@#$%^&amp;*()_-{}[];:'/.,`~"))), LEN(Template!AD274)&lt;=60)</f>
        <v>0</v>
      </c>
      <c r="AE274" s="36" t="b">
        <f>IFERROR(AND(
    LEN(Template!AE274)=8,
    ISNUMBER(--Template!AE274),
    VALUE(MID(Template!AE274,5,2))&gt;=1,
    VALUE(MID(Template!AE274,5,2))&lt;=12,
    VALUE(MID(Template!AE274,7,2))&gt;=1,
    VALUE(MID(Template!AE274,7,2))&lt;=DAY(DATE(
        VALUE(LEFT(Template!AE274,4)),
        VALUE(MID(Template!AE274,5,2))+1,
        0
    ))
), FALSE)</f>
        <v>0</v>
      </c>
      <c r="AF274" s="36" t="b">
        <f>IFERROR(AND(
    LEN(Template!AF274)=8,
    ISNUMBER(--Template!AF274),
    VALUE(MID(Template!AF274,5,2))&gt;=1,
    VALUE(MID(Template!AF274,5,2))&lt;=12,
    VALUE(MID(Template!AF274,7,2))&gt;=1,
    VALUE(MID(Template!AF274,7,2))&lt;=DAY(DATE(
        VALUE(LEFT(Template!AF274,4)),
        VALUE(MID(Template!AF274,5,2))+1,
        0
    ))
), FALSE)</f>
        <v>0</v>
      </c>
      <c r="AG274" s="36" t="b">
        <f>IFERROR(AND(
    LEN(Template!AG274)=8,
    ISNUMBER(--Template!AG274),
    VALUE(MID(Template!AG274,5,2))&gt;=1,
    VALUE(MID(Template!AG274,5,2))&lt;=12,
    VALUE(MID(Template!AG274,7,2))&gt;=1,
    VALUE(MID(Template!AG274,7,2))&lt;=DAY(DATE(
        VALUE(LEFT(Template!AG274,4)),
        VALUE(MID(Template!AG274,5,2))+1,
        0
    ))
), FALSE)</f>
        <v>0</v>
      </c>
      <c r="AH274" t="b">
        <f>IF(ISNA(MATCH(Template!AH274, 'Validation Inputs'!$C$5:$C$7, 0)), FALSE, TRUE)</f>
        <v>0</v>
      </c>
      <c r="AI274" s="36" t="b">
        <f>AND(ISNUMBER(Template!AI274), Template!AI274 &gt;= 0, Template!AI274 &lt;= 1)</f>
        <v>0</v>
      </c>
      <c r="AJ274" s="36" t="b">
        <f>AND(ISNUMBER(Template!AJ274), Template!AJ274 &gt;= 0, Template!AJ274 &lt;= 1)</f>
        <v>0</v>
      </c>
      <c r="AK274" t="b">
        <f>IF(ISNA(MATCH(Template!AK274, 'Validation Inputs'!$C$5:$C$7, 0)), FALSE, TRUE)</f>
        <v>0</v>
      </c>
      <c r="AL274" s="36" t="b">
        <f>AND(ISNUMBER(Template!AL274), Template!AL274 &gt;= 0, Template!AL274 &lt;= 1)</f>
        <v>0</v>
      </c>
      <c r="AM274" s="36" t="b">
        <f>AND(ISNUMBER(Template!AM274), Template!AM274 &gt;= 0, Template!AM274 &lt;= 1)</f>
        <v>0</v>
      </c>
      <c r="AN274" t="b">
        <f>IF(ISNA(MATCH(Template!AN274, 'Validation Inputs'!$C$5:$C$7, 0)), FALSE, TRUE)</f>
        <v>0</v>
      </c>
      <c r="AO274" s="36" t="b">
        <f>AND(ISNUMBER(Template!AO274), Template!AO274 &gt;= 0, Template!AO274 &lt;= 1)</f>
        <v>0</v>
      </c>
      <c r="AP274" s="36" t="b">
        <f>AND(ISNUMBER(Template!AP274), Template!AP274 &gt;= 0, Template!AP274 &lt;= 1)</f>
        <v>0</v>
      </c>
      <c r="AQ274" t="b">
        <f>IF(ISNA(MATCH(Template!AQ274, 'Validation Inputs'!$C$5:$C$7, 0)), FALSE, TRUE)</f>
        <v>0</v>
      </c>
      <c r="AR274" s="36" t="b">
        <f>AND(ISNUMBER(Template!AR274), Template!AR274 &gt;= 0, Template!AR274 &lt;= 1)</f>
        <v>0</v>
      </c>
      <c r="AS274" s="36" t="b">
        <f>AND(ISNUMBER(Template!AS274), Template!AS274 &gt;= 0, Template!AS274 &lt;= 1)</f>
        <v>0</v>
      </c>
      <c r="AT274" t="b">
        <f>IF(ISNA(MATCH(Template!AT274, 'Validation Inputs'!$C$5:$C$7, 0)), FALSE, TRUE)</f>
        <v>0</v>
      </c>
      <c r="AU274" s="36" t="b">
        <f>AND(ISNUMBER(Template!AU274), Template!AU274 &gt;= 0, Template!AU274 &lt;= 1)</f>
        <v>0</v>
      </c>
      <c r="AV274" s="36" t="b">
        <f>AND(ISNUMBER(Template!AV274), Template!AV274 &gt;= 0, Template!AV274 &lt;= 1)</f>
        <v>0</v>
      </c>
      <c r="AW274" t="b">
        <f>IF(ISNA(MATCH(Template!AW274, 'Validation Inputs'!$C$5:$C$7, 0)), FALSE, TRUE)</f>
        <v>0</v>
      </c>
      <c r="AX274" s="36" t="b">
        <f>AND(ISNUMBER(Template!AX274), Template!AX274 &gt;= 0, Template!AX274 &lt;= 1)</f>
        <v>0</v>
      </c>
      <c r="AY274" s="36" t="b">
        <f>AND(ISNUMBER(Template!AY274), Template!AY274 &gt;= 0, Template!AY274 &lt;= 1)</f>
        <v>0</v>
      </c>
      <c r="AZ274" t="b">
        <f>IF(ISNA(MATCH(Template!AZ274, 'Validation Inputs'!$C$5:$C$7, 0)), FALSE, TRUE)</f>
        <v>0</v>
      </c>
      <c r="BA274" s="36" t="b">
        <f>AND(ISNUMBER(Template!BA274), Template!BA274 &gt;= 0, Template!BA274 &lt;= 1)</f>
        <v>0</v>
      </c>
      <c r="BB274" s="36" t="b">
        <f>AND(ISNUMBER(Template!BB274), Template!BB274 &gt;= 0, Template!BB274 &lt;= 1)</f>
        <v>0</v>
      </c>
      <c r="BC274" t="b">
        <f>IF(ISNA(MATCH(Template!BC274, 'Validation Inputs'!$C$5:$C$7, 0)), FALSE, TRUE)</f>
        <v>0</v>
      </c>
      <c r="BD274" s="36" t="b">
        <f>AND(ISNUMBER(Template!BD274), Template!BD274 &gt;= 0, Template!BD274 &lt;= 1)</f>
        <v>0</v>
      </c>
      <c r="BE274" s="36" t="b">
        <f>AND(ISNUMBER(Template!BE274), Template!BE274 &gt;= 0, Template!BE274 &lt;= 1)</f>
        <v>0</v>
      </c>
      <c r="BF274" t="b">
        <f>IF(ISNA(MATCH(Template!BF274, 'Validation Inputs'!$C$5:$C$7, 0)), FALSE, TRUE)</f>
        <v>0</v>
      </c>
      <c r="BG274" s="36" t="b">
        <f>AND(ISNUMBER(Template!BG274), Template!BG274 &gt;= 0, Template!BG274 &lt;= 1)</f>
        <v>0</v>
      </c>
      <c r="BH274" s="36" t="b">
        <f>AND(ISNUMBER(Template!BH274), Template!BH274 &gt;= 0, Template!BH274 &lt;= 1)</f>
        <v>0</v>
      </c>
      <c r="BI274" t="b">
        <f>IF(ISNA(MATCH(Template!BI274, 'Validation Inputs'!$C$5:$C$7, 0)), FALSE, TRUE)</f>
        <v>0</v>
      </c>
      <c r="BJ274" s="36" t="b">
        <f>AND(ISNUMBER(Template!BJ274), Template!BJ274 &gt;= 0, Template!BJ274 &lt;= 1)</f>
        <v>0</v>
      </c>
      <c r="BK274" s="36" t="b">
        <f>AND(ISNUMBER(Template!BK274), Template!BK274 &gt;= 0, Template!BK274 &lt;= 1)</f>
        <v>0</v>
      </c>
      <c r="BL274" t="b">
        <f>IF(ISNA(MATCH(Template!BL274, 'Validation Inputs'!$C$5:$C$7, 0)), FALSE, TRUE)</f>
        <v>0</v>
      </c>
      <c r="BM274" s="36" t="b">
        <f>AND(ISNUMBER(Template!BM274), Template!BM274 &gt;= 0, Template!BM274 &lt;= 1)</f>
        <v>0</v>
      </c>
      <c r="BN274" s="36" t="b">
        <f>AND(ISNUMBER(Template!BN274), Template!BN274 &gt;= 0, Template!BN274 &lt;= 1)</f>
        <v>0</v>
      </c>
      <c r="BO274" t="b">
        <f>IF(ISNA(MATCH(Template!BO274, 'Validation Inputs'!$C$5:$C$7, 0)), FALSE, TRUE)</f>
        <v>0</v>
      </c>
      <c r="BP274" s="36" t="b">
        <f>AND(ISNUMBER(Template!BP274), Template!BP274 &gt;= 0, Template!BP274 &lt;= 1)</f>
        <v>0</v>
      </c>
      <c r="BQ274" s="36" t="b">
        <f>AND(ISNUMBER(Template!BQ274), Template!BQ274 &gt;= 0, Template!BQ274 &lt;= 1)</f>
        <v>0</v>
      </c>
      <c r="BR274" t="b">
        <f>IF(ISNA(MATCH(Template!BR274, 'Validation Inputs'!$C$5:$C$7, 0)), FALSE, TRUE)</f>
        <v>0</v>
      </c>
      <c r="BS274" s="36" t="b">
        <f>AND(ISNUMBER(Template!BS274), Template!BS274 &gt;= 0, Template!BS274 &lt;= 1)</f>
        <v>0</v>
      </c>
      <c r="BT274" s="36" t="b">
        <f>AND(ISNUMBER(Template!BT274), Template!BT274 &gt;= 0, Template!BT274 &lt;= 1)</f>
        <v>0</v>
      </c>
      <c r="BU274" t="b">
        <f>IF(ISNA(MATCH(Template!BU274, 'Validation Inputs'!$C$5:$C$7, 0)), FALSE, TRUE)</f>
        <v>0</v>
      </c>
      <c r="BV274" s="36" t="b">
        <f>AND(ISNUMBER(Template!BV274), Template!BV274 &gt;= 0, Template!BV274 &lt;= 1)</f>
        <v>0</v>
      </c>
      <c r="BW274" s="36" t="b">
        <f>AND(ISNUMBER(Template!BW274), Template!BW274 &gt;= 0, Template!BW274 &lt;= 1)</f>
        <v>0</v>
      </c>
      <c r="BX274" t="b">
        <f>IF(ISNA(MATCH(Template!BX274, 'Validation Inputs'!$C$5:$C$7, 0)), FALSE, TRUE)</f>
        <v>0</v>
      </c>
      <c r="BY274" s="36" t="b">
        <f>AND(ISNUMBER(Template!BY274), Template!BY274 &gt;= 0, Template!BY274 &lt;= 1)</f>
        <v>0</v>
      </c>
      <c r="BZ274" s="36" t="b">
        <f>AND(ISNUMBER(Template!BZ274), Template!BZ274 &gt;= 0, Template!BZ274 &lt;= 1)</f>
        <v>0</v>
      </c>
      <c r="CA274" t="b">
        <f>IF(ISNA(MATCH(Template!CA274, 'Validation Inputs'!$C$5:$C$7, 0)), FALSE, TRUE)</f>
        <v>0</v>
      </c>
      <c r="CB274" s="36" t="b">
        <f>AND(ISNUMBER(Template!CB274), Template!CB274 &gt;= 0, Template!CB274 &lt;= 1)</f>
        <v>0</v>
      </c>
      <c r="CC274" s="36" t="b">
        <f>AND(ISNUMBER(Template!CC274), Template!CC274 &gt;= 0, Template!CC274 &lt;= 1)</f>
        <v>0</v>
      </c>
      <c r="CD274" t="b">
        <f>IF(ISNA(MATCH(Template!CD274, 'Validation Inputs'!$C$5:$C$7, 0)), FALSE, TRUE)</f>
        <v>0</v>
      </c>
      <c r="CE274" s="36" t="b">
        <f>AND(ISNUMBER(Template!CE274), Template!CE274 &gt;= 0, Template!CE274 &lt;= 1)</f>
        <v>0</v>
      </c>
      <c r="CF274" s="36" t="b">
        <f>AND(ISNUMBER(Template!CF274), Template!CF274 &gt;= 0, Template!CF274 &lt;= 1)</f>
        <v>0</v>
      </c>
    </row>
    <row r="275" spans="7:84" x14ac:dyDescent="0.25">
      <c r="G275" s="44" t="b">
        <f>AND(LEN(TRIM(Template!G275))=21,
  ISNUMBER(--TRIM(Template!G275))
)</f>
        <v>0</v>
      </c>
      <c r="H275" s="44" t="b" cm="1">
        <f t="array" aca="1" ref="H275" ca="1">AND(ISNUMBER(SUMPRODUCT(SEARCH(MID(Template!H275,ROW(INDIRECT("1:"&amp;LEN(Template!H275))),1),"0123456789abcdefghijklmnopqrstuvwxyzABCDEFGHIJKLMNOPQRSTUVWXYZ !@#$%^&amp;*()_-{}[];:'/.,`~"))), LEN(Template!H275)&lt;=60)</f>
        <v>0</v>
      </c>
      <c r="I275" s="44" t="b" cm="1">
        <f t="array" aca="1" ref="I275" ca="1">AND(ISNUMBER(SUMPRODUCT(SEARCH(MID(Template!I275,ROW(INDIRECT("1:"&amp;LEN(Template!I275))),1),"0123456789abcdefghijklmnopqrstuvwxyzABCDEFGHIJKLMNOPQRSTUVWXYZ !@#$%^&amp;*()_-{}[];:'/.,`~"))), LEN(Template!I275)&lt;=60)</f>
        <v>0</v>
      </c>
      <c r="J275" s="44" t="b" cm="1">
        <f t="array" aca="1" ref="J275" ca="1">AND(ISNUMBER(SUMPRODUCT(SEARCH(MID(Template!J275,ROW(INDIRECT("1:"&amp;LEN(Template!J275))),1),"0123456789abcdefghijklmnopqrstuvwxyzABCDEFGHIJKLMNOPQRSTUVWXYZ !@#$%^&amp;*()_-{}[];:'/.,`~"))), LEN(Template!J275)&lt;=60)</f>
        <v>0</v>
      </c>
      <c r="K275" s="44" t="b" cm="1">
        <f t="array" aca="1" ref="K275" ca="1">AND(ISNUMBER(SUMPRODUCT(SEARCH(MID(Template!K275,ROW(INDIRECT("1:"&amp;LEN(Template!K275))),1),"0123456789abcdefghijklmnopqrstuvwxyzABCDEFGHIJKLMNOPQRSTUVWXYZ !@#$%^&amp;*()_-{}[];:'/.,`~"))), LEN(Template!K275)&lt;=60)</f>
        <v>0</v>
      </c>
      <c r="L275" s="44" t="b" cm="1">
        <f t="array" aca="1" ref="L275" ca="1">AND(ISNUMBER(SUMPRODUCT(SEARCH(MID(Template!L275,ROW(INDIRECT("1:"&amp;LEN(Template!L275))),1),"0123456789abcdefghijklmnopqrstuvwxyzABCDEFGHIJKLMNOPQRSTUVWXYZ !@#$%^&amp;*()_-{}[];:'/.,`~"))), LEN(Template!L275)&lt;=60)</f>
        <v>0</v>
      </c>
      <c r="M275" s="44" t="b" cm="1">
        <f t="array" aca="1" ref="M275" ca="1">AND(ISNUMBER(SUMPRODUCT(SEARCH(MID(Template!M275,ROW(INDIRECT("1:"&amp;LEN(Template!M275))),1),"0123456789abcdefghijklmnopqrstuvwxyzABCDEFGHIJKLMNOPQRSTUVWXYZ !@#$%^&amp;*()_-{}[];:'/.,`~"))), LEN(Template!M275)&lt;=60)</f>
        <v>0</v>
      </c>
      <c r="N275" s="36" t="b">
        <f>OR(
  AND(LEN(Template!$N275)=9, ISNUMBER(--Template!$N275)),
  AND(
    LEN(Template!$N275)=10,
    MID(Template!$N275,3,1) = "-",
    ISNUMBER(--LEFT(Template!$N275,2)),
    ISNUMBER(--RIGHT(Template!$N275,7))
  ),
  AND(
    LEN(Template!$N275)=11,
    MID(Template!$N275,4,1) = "-",
    MID(Template!$N275,7,1) = "-",
    ISNUMBER(--LEFT(Template!$N275,3)),
    ISNUMBER(--MID(Template!$N275,5,2)),
    ISNUMBER(--RIGHT(Template!$N275,4))
  )
)</f>
        <v>0</v>
      </c>
      <c r="O275" s="44" t="b" cm="1">
        <f t="array" aca="1" ref="O275" ca="1">AND(ISNUMBER(SUMPRODUCT(SEARCH(MID(Template!O275,ROW(INDIRECT("1:"&amp;LEN(Template!O275))),1),"0123456789abcdefghijklmnopqrstuvwxyzABCDEFGHIJKLMNOPQRSTUVWXYZ !@#$%^&amp;*()_-{}[];:'/.,`~"))), LEN(Template!O275)&lt;=60)</f>
        <v>0</v>
      </c>
      <c r="P275" t="b">
        <f>IF(ISNA(MATCH(TRIM(Template!P275), 'Validation Inputs'!$E$5:$E$9, 0)), FALSE, TRUE)</f>
        <v>0</v>
      </c>
      <c r="Q275" s="44" t="b" cm="1">
        <f t="array" aca="1" ref="Q275" ca="1">AND(ISNUMBER(SUMPRODUCT(SEARCH(MID(Template!Q275,ROW(INDIRECT("1:"&amp;LEN(Template!Q275))),1),"0123456789abcdefghijklmnopqrstuvwxyzABCDEFGHIJKLMNOPQRSTUVWXYZ !@#$%^&amp;*()_-{}[];:'/.,`~"))), LEN(Template!Q275)&lt;=60)</f>
        <v>0</v>
      </c>
      <c r="R275" s="44" t="b" cm="1">
        <f t="array" aca="1" ref="R275" ca="1">AND(ISNUMBER(SUMPRODUCT(SEARCH(MID(Template!R275,ROW(INDIRECT("1:"&amp;LEN(Template!R275))),1),"0123456789abcdefghijklmnopqrstuvwxyzABCDEFGHIJKLMNOPQRSTUVWXYZ !@#$%^&amp;*()_-{}[];:'/.,`~"))), LEN(Template!R275)&lt;=60)</f>
        <v>0</v>
      </c>
      <c r="S275" s="44" t="b" cm="1">
        <f t="array" aca="1" ref="S275" ca="1">AND(ISNUMBER(SUMPRODUCT(SEARCH(MID(Template!S275,ROW(INDIRECT("1:"&amp;LEN(Template!S275))),1),"0123456789abcdefghijklmnopqrstuvwxyzABCDEFGHIJKLMNOPQRSTUVWXYZ !@#$%^&amp;*()_-{}[];:'/.,`~"))), LEN(Template!S275)&lt;=60)</f>
        <v>0</v>
      </c>
      <c r="T275" s="44" t="b" cm="1">
        <f t="array" aca="1" ref="T275" ca="1">AND(ISNUMBER(SUMPRODUCT(SEARCH(MID(Template!T275,ROW(INDIRECT("1:"&amp;LEN(Template!T275))),1),"0123456789abcdefghijklmnopqrstuvwxyzABCDEFGHIJKLMNOPQRSTUVWXYZ !@#$%^&amp;*()_-{}[];:'/.,`~"))), LEN(Template!T275)&lt;=60)</f>
        <v>0</v>
      </c>
      <c r="U275" s="44" t="b" cm="1">
        <f t="array" aca="1" ref="U275" ca="1">AND(ISNUMBER(SUMPRODUCT(SEARCH(MID(Template!U275,ROW(INDIRECT("1:"&amp;LEN(Template!U275))),1),"0123456789abcdefghijklmnopqrstuvwxyzABCDEFGHIJKLMNOPQRSTUVWXYZ !@#$%^&amp;*()_-{}[];:'/.,`~"))), LEN(Template!U275)&lt;=60)</f>
        <v>0</v>
      </c>
      <c r="V275" s="44" t="b" cm="1">
        <f t="array" aca="1" ref="V275" ca="1">AND(ISNUMBER(SUMPRODUCT(SEARCH(MID(Template!V275,ROW(INDIRECT("1:"&amp;LEN(Template!V275))),1),"0123456789abcdefghijklmnopqrstuvwxyzABCDEFGHIJKLMNOPQRSTUVWXYZ !@#$%^&amp;*()_-{}[];:'/.,`~"))), LEN(Template!V275)&lt;=60)</f>
        <v>0</v>
      </c>
      <c r="W275" s="36" t="b">
        <f>IFERROR(
  AND(
    ISNUMBER(FIND("@", TRIM(CLEAN(SUBSTITUTE(Template!W275,CHAR(160)," "))))),
    FIND("@", TRIM(CLEAN(SUBSTITUTE(Template!W275,CHAR(160)," "))))&gt;1,
    ISNUMBER(FIND(".", TRIM(CLEAN(SUBSTITUTE(Template!W275,CHAR(160)," "))), FIND("@", TRIM(CLEAN(SUBSTITUTE(Template!W275,CHAR(160)," "))))+2)),
    ISERROR(FIND(" ", MID(
      TRIM(CLEAN(SUBSTITUTE(Template!W275,CHAR(160)," "))),
      FIND("@", TRIM(CLEAN(SUBSTITUTE(Template!W275,CHAR(160)," ")))),
      FIND(".", TRIM(CLEAN(SUBSTITUTE(Template!W275,CHAR(160)," "))), FIND("@", TRIM(CLEAN(SUBSTITUTE(Template!W275,CHAR(160)," "))))+2) - FIND("@", TRIM(CLEAN(SUBSTITUTE(Template!W275,CHAR(160)," "))))
    ))),
    MID(TRIM(CLEAN(SUBSTITUTE(Template!W275,CHAR(160)," "))), FIND("@", TRIM(CLEAN(SUBSTITUTE(Template!W275,CHAR(160)," "))))+1, 1)&lt;&gt;"."
  ),
  FALSE
)</f>
        <v>0</v>
      </c>
      <c r="X275" s="44" t="b" cm="1">
        <f t="array" aca="1" ref="X275" ca="1">AND(ISNUMBER(SUMPRODUCT(SEARCH(MID(Template!X275,ROW(INDIRECT("1:"&amp;LEN(Template!X275))),1),"0123456789abcdefghijklmnopqrstuvwxyzABCDEFGHIJKLMNOPQRSTUVWXYZ !@#$%^&amp;*()_-{}[];:'/.,`~"))), LEN(Template!X275)&lt;=60)</f>
        <v>0</v>
      </c>
      <c r="Y275" s="44" t="b">
        <f>OR(
    AND(
        LEN(SUBSTITUTE(SUBSTITUTE(Template!$Y275, " ", ""), "-", "")) = 10,
        ISNUMBER(--SUBSTITUTE(SUBSTITUTE(Template!$Y275, " ", ""), "-", ""))
    ),
    AND(
        LEN(SUBSTITUTE(SUBSTITUTE(Template!$Y275, " ", ""), "-", "")) = 11,
        LEFT(SUBSTITUTE(SUBSTITUTE(Template!$Y275, " ", ""), "-", ""), 1) = "1",
        ISNUMBER(--MID(SUBSTITUTE(SUBSTITUTE(Template!$Y275, " ", ""), "-", ""), 2, 10))
    )
)</f>
        <v>0</v>
      </c>
      <c r="Z275" t="b">
        <f>IF(ISNA(MATCH(Template!Z275, 'Validation Inputs'!$C$5:$C$7, 0)), FALSE, TRUE)</f>
        <v>0</v>
      </c>
      <c r="AA275" t="b">
        <f>IF(ISNA(MATCH(Template!AA275, 'Validation Inputs'!$C$5:$C$7, 0)), FALSE, TRUE)</f>
        <v>0</v>
      </c>
      <c r="AB275" t="b">
        <f>IF(ISNA(MATCH(Template!AB275, 'Validation Inputs'!$C$5:$C$7, 0)), FALSE, TRUE)</f>
        <v>0</v>
      </c>
      <c r="AC275" t="b">
        <f>IF(ISNA(MATCH(Template!AC275, 'Validation Inputs'!$C$5:$C$7, 0)), FALSE, TRUE)</f>
        <v>0</v>
      </c>
      <c r="AD275" s="44" t="b" cm="1">
        <f t="array" aca="1" ref="AD275" ca="1">AND(ISNUMBER(SUMPRODUCT(SEARCH(MID(Template!AD275,ROW(INDIRECT("1:"&amp;LEN(Template!AD275))),1),"0123456789abcdefghijklmnopqrstuvwxyzABCDEFGHIJKLMNOPQRSTUVWXYZ !@#$%^&amp;*()_-{}[];:'/.,`~"))), LEN(Template!AD275)&lt;=60)</f>
        <v>0</v>
      </c>
      <c r="AE275" s="36" t="b">
        <f>IFERROR(AND(
    LEN(Template!AE275)=8,
    ISNUMBER(--Template!AE275),
    VALUE(MID(Template!AE275,5,2))&gt;=1,
    VALUE(MID(Template!AE275,5,2))&lt;=12,
    VALUE(MID(Template!AE275,7,2))&gt;=1,
    VALUE(MID(Template!AE275,7,2))&lt;=DAY(DATE(
        VALUE(LEFT(Template!AE275,4)),
        VALUE(MID(Template!AE275,5,2))+1,
        0
    ))
), FALSE)</f>
        <v>0</v>
      </c>
      <c r="AF275" s="36" t="b">
        <f>IFERROR(AND(
    LEN(Template!AF275)=8,
    ISNUMBER(--Template!AF275),
    VALUE(MID(Template!AF275,5,2))&gt;=1,
    VALUE(MID(Template!AF275,5,2))&lt;=12,
    VALUE(MID(Template!AF275,7,2))&gt;=1,
    VALUE(MID(Template!AF275,7,2))&lt;=DAY(DATE(
        VALUE(LEFT(Template!AF275,4)),
        VALUE(MID(Template!AF275,5,2))+1,
        0
    ))
), FALSE)</f>
        <v>0</v>
      </c>
      <c r="AG275" s="36" t="b">
        <f>IFERROR(AND(
    LEN(Template!AG275)=8,
    ISNUMBER(--Template!AG275),
    VALUE(MID(Template!AG275,5,2))&gt;=1,
    VALUE(MID(Template!AG275,5,2))&lt;=12,
    VALUE(MID(Template!AG275,7,2))&gt;=1,
    VALUE(MID(Template!AG275,7,2))&lt;=DAY(DATE(
        VALUE(LEFT(Template!AG275,4)),
        VALUE(MID(Template!AG275,5,2))+1,
        0
    ))
), FALSE)</f>
        <v>0</v>
      </c>
      <c r="AH275" t="b">
        <f>IF(ISNA(MATCH(Template!AH275, 'Validation Inputs'!$C$5:$C$7, 0)), FALSE, TRUE)</f>
        <v>0</v>
      </c>
      <c r="AI275" s="36" t="b">
        <f>AND(ISNUMBER(Template!AI275), Template!AI275 &gt;= 0, Template!AI275 &lt;= 1)</f>
        <v>0</v>
      </c>
      <c r="AJ275" s="36" t="b">
        <f>AND(ISNUMBER(Template!AJ275), Template!AJ275 &gt;= 0, Template!AJ275 &lt;= 1)</f>
        <v>0</v>
      </c>
      <c r="AK275" t="b">
        <f>IF(ISNA(MATCH(Template!AK275, 'Validation Inputs'!$C$5:$C$7, 0)), FALSE, TRUE)</f>
        <v>0</v>
      </c>
      <c r="AL275" s="36" t="b">
        <f>AND(ISNUMBER(Template!AL275), Template!AL275 &gt;= 0, Template!AL275 &lt;= 1)</f>
        <v>0</v>
      </c>
      <c r="AM275" s="36" t="b">
        <f>AND(ISNUMBER(Template!AM275), Template!AM275 &gt;= 0, Template!AM275 &lt;= 1)</f>
        <v>0</v>
      </c>
      <c r="AN275" t="b">
        <f>IF(ISNA(MATCH(Template!AN275, 'Validation Inputs'!$C$5:$C$7, 0)), FALSE, TRUE)</f>
        <v>0</v>
      </c>
      <c r="AO275" s="36" t="b">
        <f>AND(ISNUMBER(Template!AO275), Template!AO275 &gt;= 0, Template!AO275 &lt;= 1)</f>
        <v>0</v>
      </c>
      <c r="AP275" s="36" t="b">
        <f>AND(ISNUMBER(Template!AP275), Template!AP275 &gt;= 0, Template!AP275 &lt;= 1)</f>
        <v>0</v>
      </c>
      <c r="AQ275" t="b">
        <f>IF(ISNA(MATCH(Template!AQ275, 'Validation Inputs'!$C$5:$C$7, 0)), FALSE, TRUE)</f>
        <v>0</v>
      </c>
      <c r="AR275" s="36" t="b">
        <f>AND(ISNUMBER(Template!AR275), Template!AR275 &gt;= 0, Template!AR275 &lt;= 1)</f>
        <v>0</v>
      </c>
      <c r="AS275" s="36" t="b">
        <f>AND(ISNUMBER(Template!AS275), Template!AS275 &gt;= 0, Template!AS275 &lt;= 1)</f>
        <v>0</v>
      </c>
      <c r="AT275" t="b">
        <f>IF(ISNA(MATCH(Template!AT275, 'Validation Inputs'!$C$5:$C$7, 0)), FALSE, TRUE)</f>
        <v>0</v>
      </c>
      <c r="AU275" s="36" t="b">
        <f>AND(ISNUMBER(Template!AU275), Template!AU275 &gt;= 0, Template!AU275 &lt;= 1)</f>
        <v>0</v>
      </c>
      <c r="AV275" s="36" t="b">
        <f>AND(ISNUMBER(Template!AV275), Template!AV275 &gt;= 0, Template!AV275 &lt;= 1)</f>
        <v>0</v>
      </c>
      <c r="AW275" t="b">
        <f>IF(ISNA(MATCH(Template!AW275, 'Validation Inputs'!$C$5:$C$7, 0)), FALSE, TRUE)</f>
        <v>0</v>
      </c>
      <c r="AX275" s="36" t="b">
        <f>AND(ISNUMBER(Template!AX275), Template!AX275 &gt;= 0, Template!AX275 &lt;= 1)</f>
        <v>0</v>
      </c>
      <c r="AY275" s="36" t="b">
        <f>AND(ISNUMBER(Template!AY275), Template!AY275 &gt;= 0, Template!AY275 &lt;= 1)</f>
        <v>0</v>
      </c>
      <c r="AZ275" t="b">
        <f>IF(ISNA(MATCH(Template!AZ275, 'Validation Inputs'!$C$5:$C$7, 0)), FALSE, TRUE)</f>
        <v>0</v>
      </c>
      <c r="BA275" s="36" t="b">
        <f>AND(ISNUMBER(Template!BA275), Template!BA275 &gt;= 0, Template!BA275 &lt;= 1)</f>
        <v>0</v>
      </c>
      <c r="BB275" s="36" t="b">
        <f>AND(ISNUMBER(Template!BB275), Template!BB275 &gt;= 0, Template!BB275 &lt;= 1)</f>
        <v>0</v>
      </c>
      <c r="BC275" t="b">
        <f>IF(ISNA(MATCH(Template!BC275, 'Validation Inputs'!$C$5:$C$7, 0)), FALSE, TRUE)</f>
        <v>0</v>
      </c>
      <c r="BD275" s="36" t="b">
        <f>AND(ISNUMBER(Template!BD275), Template!BD275 &gt;= 0, Template!BD275 &lt;= 1)</f>
        <v>0</v>
      </c>
      <c r="BE275" s="36" t="b">
        <f>AND(ISNUMBER(Template!BE275), Template!BE275 &gt;= 0, Template!BE275 &lt;= 1)</f>
        <v>0</v>
      </c>
      <c r="BF275" t="b">
        <f>IF(ISNA(MATCH(Template!BF275, 'Validation Inputs'!$C$5:$C$7, 0)), FALSE, TRUE)</f>
        <v>0</v>
      </c>
      <c r="BG275" s="36" t="b">
        <f>AND(ISNUMBER(Template!BG275), Template!BG275 &gt;= 0, Template!BG275 &lt;= 1)</f>
        <v>0</v>
      </c>
      <c r="BH275" s="36" t="b">
        <f>AND(ISNUMBER(Template!BH275), Template!BH275 &gt;= 0, Template!BH275 &lt;= 1)</f>
        <v>0</v>
      </c>
      <c r="BI275" t="b">
        <f>IF(ISNA(MATCH(Template!BI275, 'Validation Inputs'!$C$5:$C$7, 0)), FALSE, TRUE)</f>
        <v>0</v>
      </c>
      <c r="BJ275" s="36" t="b">
        <f>AND(ISNUMBER(Template!BJ275), Template!BJ275 &gt;= 0, Template!BJ275 &lt;= 1)</f>
        <v>0</v>
      </c>
      <c r="BK275" s="36" t="b">
        <f>AND(ISNUMBER(Template!BK275), Template!BK275 &gt;= 0, Template!BK275 &lt;= 1)</f>
        <v>0</v>
      </c>
      <c r="BL275" t="b">
        <f>IF(ISNA(MATCH(Template!BL275, 'Validation Inputs'!$C$5:$C$7, 0)), FALSE, TRUE)</f>
        <v>0</v>
      </c>
      <c r="BM275" s="36" t="b">
        <f>AND(ISNUMBER(Template!BM275), Template!BM275 &gt;= 0, Template!BM275 &lt;= 1)</f>
        <v>0</v>
      </c>
      <c r="BN275" s="36" t="b">
        <f>AND(ISNUMBER(Template!BN275), Template!BN275 &gt;= 0, Template!BN275 &lt;= 1)</f>
        <v>0</v>
      </c>
      <c r="BO275" t="b">
        <f>IF(ISNA(MATCH(Template!BO275, 'Validation Inputs'!$C$5:$C$7, 0)), FALSE, TRUE)</f>
        <v>0</v>
      </c>
      <c r="BP275" s="36" t="b">
        <f>AND(ISNUMBER(Template!BP275), Template!BP275 &gt;= 0, Template!BP275 &lt;= 1)</f>
        <v>0</v>
      </c>
      <c r="BQ275" s="36" t="b">
        <f>AND(ISNUMBER(Template!BQ275), Template!BQ275 &gt;= 0, Template!BQ275 &lt;= 1)</f>
        <v>0</v>
      </c>
      <c r="BR275" t="b">
        <f>IF(ISNA(MATCH(Template!BR275, 'Validation Inputs'!$C$5:$C$7, 0)), FALSE, TRUE)</f>
        <v>0</v>
      </c>
      <c r="BS275" s="36" t="b">
        <f>AND(ISNUMBER(Template!BS275), Template!BS275 &gt;= 0, Template!BS275 &lt;= 1)</f>
        <v>0</v>
      </c>
      <c r="BT275" s="36" t="b">
        <f>AND(ISNUMBER(Template!BT275), Template!BT275 &gt;= 0, Template!BT275 &lt;= 1)</f>
        <v>0</v>
      </c>
      <c r="BU275" t="b">
        <f>IF(ISNA(MATCH(Template!BU275, 'Validation Inputs'!$C$5:$C$7, 0)), FALSE, TRUE)</f>
        <v>0</v>
      </c>
      <c r="BV275" s="36" t="b">
        <f>AND(ISNUMBER(Template!BV275), Template!BV275 &gt;= 0, Template!BV275 &lt;= 1)</f>
        <v>0</v>
      </c>
      <c r="BW275" s="36" t="b">
        <f>AND(ISNUMBER(Template!BW275), Template!BW275 &gt;= 0, Template!BW275 &lt;= 1)</f>
        <v>0</v>
      </c>
      <c r="BX275" t="b">
        <f>IF(ISNA(MATCH(Template!BX275, 'Validation Inputs'!$C$5:$C$7, 0)), FALSE, TRUE)</f>
        <v>0</v>
      </c>
      <c r="BY275" s="36" t="b">
        <f>AND(ISNUMBER(Template!BY275), Template!BY275 &gt;= 0, Template!BY275 &lt;= 1)</f>
        <v>0</v>
      </c>
      <c r="BZ275" s="36" t="b">
        <f>AND(ISNUMBER(Template!BZ275), Template!BZ275 &gt;= 0, Template!BZ275 &lt;= 1)</f>
        <v>0</v>
      </c>
      <c r="CA275" t="b">
        <f>IF(ISNA(MATCH(Template!CA275, 'Validation Inputs'!$C$5:$C$7, 0)), FALSE, TRUE)</f>
        <v>0</v>
      </c>
      <c r="CB275" s="36" t="b">
        <f>AND(ISNUMBER(Template!CB275), Template!CB275 &gt;= 0, Template!CB275 &lt;= 1)</f>
        <v>0</v>
      </c>
      <c r="CC275" s="36" t="b">
        <f>AND(ISNUMBER(Template!CC275), Template!CC275 &gt;= 0, Template!CC275 &lt;= 1)</f>
        <v>0</v>
      </c>
      <c r="CD275" t="b">
        <f>IF(ISNA(MATCH(Template!CD275, 'Validation Inputs'!$C$5:$C$7, 0)), FALSE, TRUE)</f>
        <v>0</v>
      </c>
      <c r="CE275" s="36" t="b">
        <f>AND(ISNUMBER(Template!CE275), Template!CE275 &gt;= 0, Template!CE275 &lt;= 1)</f>
        <v>0</v>
      </c>
      <c r="CF275" s="36" t="b">
        <f>AND(ISNUMBER(Template!CF275), Template!CF275 &gt;= 0, Template!CF275 &lt;= 1)</f>
        <v>0</v>
      </c>
    </row>
    <row r="276" spans="7:84" x14ac:dyDescent="0.25">
      <c r="G276" s="44" t="b">
        <f>AND(LEN(TRIM(Template!G276))=21,
  ISNUMBER(--TRIM(Template!G276))
)</f>
        <v>0</v>
      </c>
      <c r="H276" s="44" t="b" cm="1">
        <f t="array" aca="1" ref="H276" ca="1">AND(ISNUMBER(SUMPRODUCT(SEARCH(MID(Template!H276,ROW(INDIRECT("1:"&amp;LEN(Template!H276))),1),"0123456789abcdefghijklmnopqrstuvwxyzABCDEFGHIJKLMNOPQRSTUVWXYZ !@#$%^&amp;*()_-{}[];:'/.,`~"))), LEN(Template!H276)&lt;=60)</f>
        <v>0</v>
      </c>
      <c r="I276" s="44" t="b" cm="1">
        <f t="array" aca="1" ref="I276" ca="1">AND(ISNUMBER(SUMPRODUCT(SEARCH(MID(Template!I276,ROW(INDIRECT("1:"&amp;LEN(Template!I276))),1),"0123456789abcdefghijklmnopqrstuvwxyzABCDEFGHIJKLMNOPQRSTUVWXYZ !@#$%^&amp;*()_-{}[];:'/.,`~"))), LEN(Template!I276)&lt;=60)</f>
        <v>0</v>
      </c>
      <c r="J276" s="44" t="b" cm="1">
        <f t="array" aca="1" ref="J276" ca="1">AND(ISNUMBER(SUMPRODUCT(SEARCH(MID(Template!J276,ROW(INDIRECT("1:"&amp;LEN(Template!J276))),1),"0123456789abcdefghijklmnopqrstuvwxyzABCDEFGHIJKLMNOPQRSTUVWXYZ !@#$%^&amp;*()_-{}[];:'/.,`~"))), LEN(Template!J276)&lt;=60)</f>
        <v>0</v>
      </c>
      <c r="K276" s="44" t="b" cm="1">
        <f t="array" aca="1" ref="K276" ca="1">AND(ISNUMBER(SUMPRODUCT(SEARCH(MID(Template!K276,ROW(INDIRECT("1:"&amp;LEN(Template!K276))),1),"0123456789abcdefghijklmnopqrstuvwxyzABCDEFGHIJKLMNOPQRSTUVWXYZ !@#$%^&amp;*()_-{}[];:'/.,`~"))), LEN(Template!K276)&lt;=60)</f>
        <v>0</v>
      </c>
      <c r="L276" s="44" t="b" cm="1">
        <f t="array" aca="1" ref="L276" ca="1">AND(ISNUMBER(SUMPRODUCT(SEARCH(MID(Template!L276,ROW(INDIRECT("1:"&amp;LEN(Template!L276))),1),"0123456789abcdefghijklmnopqrstuvwxyzABCDEFGHIJKLMNOPQRSTUVWXYZ !@#$%^&amp;*()_-{}[];:'/.,`~"))), LEN(Template!L276)&lt;=60)</f>
        <v>0</v>
      </c>
      <c r="M276" s="44" t="b" cm="1">
        <f t="array" aca="1" ref="M276" ca="1">AND(ISNUMBER(SUMPRODUCT(SEARCH(MID(Template!M276,ROW(INDIRECT("1:"&amp;LEN(Template!M276))),1),"0123456789abcdefghijklmnopqrstuvwxyzABCDEFGHIJKLMNOPQRSTUVWXYZ !@#$%^&amp;*()_-{}[];:'/.,`~"))), LEN(Template!M276)&lt;=60)</f>
        <v>0</v>
      </c>
      <c r="N276" s="36" t="b">
        <f>OR(
  AND(LEN(Template!$N276)=9, ISNUMBER(--Template!$N276)),
  AND(
    LEN(Template!$N276)=10,
    MID(Template!$N276,3,1) = "-",
    ISNUMBER(--LEFT(Template!$N276,2)),
    ISNUMBER(--RIGHT(Template!$N276,7))
  ),
  AND(
    LEN(Template!$N276)=11,
    MID(Template!$N276,4,1) = "-",
    MID(Template!$N276,7,1) = "-",
    ISNUMBER(--LEFT(Template!$N276,3)),
    ISNUMBER(--MID(Template!$N276,5,2)),
    ISNUMBER(--RIGHT(Template!$N276,4))
  )
)</f>
        <v>0</v>
      </c>
      <c r="O276" s="44" t="b" cm="1">
        <f t="array" aca="1" ref="O276" ca="1">AND(ISNUMBER(SUMPRODUCT(SEARCH(MID(Template!O276,ROW(INDIRECT("1:"&amp;LEN(Template!O276))),1),"0123456789abcdefghijklmnopqrstuvwxyzABCDEFGHIJKLMNOPQRSTUVWXYZ !@#$%^&amp;*()_-{}[];:'/.,`~"))), LEN(Template!O276)&lt;=60)</f>
        <v>0</v>
      </c>
      <c r="P276" t="b">
        <f>IF(ISNA(MATCH(TRIM(Template!P276), 'Validation Inputs'!$E$5:$E$9, 0)), FALSE, TRUE)</f>
        <v>0</v>
      </c>
      <c r="Q276" s="44" t="b" cm="1">
        <f t="array" aca="1" ref="Q276" ca="1">AND(ISNUMBER(SUMPRODUCT(SEARCH(MID(Template!Q276,ROW(INDIRECT("1:"&amp;LEN(Template!Q276))),1),"0123456789abcdefghijklmnopqrstuvwxyzABCDEFGHIJKLMNOPQRSTUVWXYZ !@#$%^&amp;*()_-{}[];:'/.,`~"))), LEN(Template!Q276)&lt;=60)</f>
        <v>0</v>
      </c>
      <c r="R276" s="44" t="b" cm="1">
        <f t="array" aca="1" ref="R276" ca="1">AND(ISNUMBER(SUMPRODUCT(SEARCH(MID(Template!R276,ROW(INDIRECT("1:"&amp;LEN(Template!R276))),1),"0123456789abcdefghijklmnopqrstuvwxyzABCDEFGHIJKLMNOPQRSTUVWXYZ !@#$%^&amp;*()_-{}[];:'/.,`~"))), LEN(Template!R276)&lt;=60)</f>
        <v>0</v>
      </c>
      <c r="S276" s="44" t="b" cm="1">
        <f t="array" aca="1" ref="S276" ca="1">AND(ISNUMBER(SUMPRODUCT(SEARCH(MID(Template!S276,ROW(INDIRECT("1:"&amp;LEN(Template!S276))),1),"0123456789abcdefghijklmnopqrstuvwxyzABCDEFGHIJKLMNOPQRSTUVWXYZ !@#$%^&amp;*()_-{}[];:'/.,`~"))), LEN(Template!S276)&lt;=60)</f>
        <v>0</v>
      </c>
      <c r="T276" s="44" t="b" cm="1">
        <f t="array" aca="1" ref="T276" ca="1">AND(ISNUMBER(SUMPRODUCT(SEARCH(MID(Template!T276,ROW(INDIRECT("1:"&amp;LEN(Template!T276))),1),"0123456789abcdefghijklmnopqrstuvwxyzABCDEFGHIJKLMNOPQRSTUVWXYZ !@#$%^&amp;*()_-{}[];:'/.,`~"))), LEN(Template!T276)&lt;=60)</f>
        <v>0</v>
      </c>
      <c r="U276" s="44" t="b" cm="1">
        <f t="array" aca="1" ref="U276" ca="1">AND(ISNUMBER(SUMPRODUCT(SEARCH(MID(Template!U276,ROW(INDIRECT("1:"&amp;LEN(Template!U276))),1),"0123456789abcdefghijklmnopqrstuvwxyzABCDEFGHIJKLMNOPQRSTUVWXYZ !@#$%^&amp;*()_-{}[];:'/.,`~"))), LEN(Template!U276)&lt;=60)</f>
        <v>0</v>
      </c>
      <c r="V276" s="44" t="b" cm="1">
        <f t="array" aca="1" ref="V276" ca="1">AND(ISNUMBER(SUMPRODUCT(SEARCH(MID(Template!V276,ROW(INDIRECT("1:"&amp;LEN(Template!V276))),1),"0123456789abcdefghijklmnopqrstuvwxyzABCDEFGHIJKLMNOPQRSTUVWXYZ !@#$%^&amp;*()_-{}[];:'/.,`~"))), LEN(Template!V276)&lt;=60)</f>
        <v>0</v>
      </c>
      <c r="W276" s="36" t="b">
        <f>IFERROR(
  AND(
    ISNUMBER(FIND("@", TRIM(CLEAN(SUBSTITUTE(Template!W276,CHAR(160)," "))))),
    FIND("@", TRIM(CLEAN(SUBSTITUTE(Template!W276,CHAR(160)," "))))&gt;1,
    ISNUMBER(FIND(".", TRIM(CLEAN(SUBSTITUTE(Template!W276,CHAR(160)," "))), FIND("@", TRIM(CLEAN(SUBSTITUTE(Template!W276,CHAR(160)," "))))+2)),
    ISERROR(FIND(" ", MID(
      TRIM(CLEAN(SUBSTITUTE(Template!W276,CHAR(160)," "))),
      FIND("@", TRIM(CLEAN(SUBSTITUTE(Template!W276,CHAR(160)," ")))),
      FIND(".", TRIM(CLEAN(SUBSTITUTE(Template!W276,CHAR(160)," "))), FIND("@", TRIM(CLEAN(SUBSTITUTE(Template!W276,CHAR(160)," "))))+2) - FIND("@", TRIM(CLEAN(SUBSTITUTE(Template!W276,CHAR(160)," "))))
    ))),
    MID(TRIM(CLEAN(SUBSTITUTE(Template!W276,CHAR(160)," "))), FIND("@", TRIM(CLEAN(SUBSTITUTE(Template!W276,CHAR(160)," "))))+1, 1)&lt;&gt;"."
  ),
  FALSE
)</f>
        <v>0</v>
      </c>
      <c r="X276" s="44" t="b" cm="1">
        <f t="array" aca="1" ref="X276" ca="1">AND(ISNUMBER(SUMPRODUCT(SEARCH(MID(Template!X276,ROW(INDIRECT("1:"&amp;LEN(Template!X276))),1),"0123456789abcdefghijklmnopqrstuvwxyzABCDEFGHIJKLMNOPQRSTUVWXYZ !@#$%^&amp;*()_-{}[];:'/.,`~"))), LEN(Template!X276)&lt;=60)</f>
        <v>0</v>
      </c>
      <c r="Y276" s="44" t="b">
        <f>OR(
    AND(
        LEN(SUBSTITUTE(SUBSTITUTE(Template!$Y276, " ", ""), "-", "")) = 10,
        ISNUMBER(--SUBSTITUTE(SUBSTITUTE(Template!$Y276, " ", ""), "-", ""))
    ),
    AND(
        LEN(SUBSTITUTE(SUBSTITUTE(Template!$Y276, " ", ""), "-", "")) = 11,
        LEFT(SUBSTITUTE(SUBSTITUTE(Template!$Y276, " ", ""), "-", ""), 1) = "1",
        ISNUMBER(--MID(SUBSTITUTE(SUBSTITUTE(Template!$Y276, " ", ""), "-", ""), 2, 10))
    )
)</f>
        <v>0</v>
      </c>
      <c r="Z276" t="b">
        <f>IF(ISNA(MATCH(Template!Z276, 'Validation Inputs'!$C$5:$C$7, 0)), FALSE, TRUE)</f>
        <v>0</v>
      </c>
      <c r="AA276" t="b">
        <f>IF(ISNA(MATCH(Template!AA276, 'Validation Inputs'!$C$5:$C$7, 0)), FALSE, TRUE)</f>
        <v>0</v>
      </c>
      <c r="AB276" t="b">
        <f>IF(ISNA(MATCH(Template!AB276, 'Validation Inputs'!$C$5:$C$7, 0)), FALSE, TRUE)</f>
        <v>0</v>
      </c>
      <c r="AC276" t="b">
        <f>IF(ISNA(MATCH(Template!AC276, 'Validation Inputs'!$C$5:$C$7, 0)), FALSE, TRUE)</f>
        <v>0</v>
      </c>
      <c r="AD276" s="44" t="b" cm="1">
        <f t="array" aca="1" ref="AD276" ca="1">AND(ISNUMBER(SUMPRODUCT(SEARCH(MID(Template!AD276,ROW(INDIRECT("1:"&amp;LEN(Template!AD276))),1),"0123456789abcdefghijklmnopqrstuvwxyzABCDEFGHIJKLMNOPQRSTUVWXYZ !@#$%^&amp;*()_-{}[];:'/.,`~"))), LEN(Template!AD276)&lt;=60)</f>
        <v>0</v>
      </c>
      <c r="AE276" s="36" t="b">
        <f>IFERROR(AND(
    LEN(Template!AE276)=8,
    ISNUMBER(--Template!AE276),
    VALUE(MID(Template!AE276,5,2))&gt;=1,
    VALUE(MID(Template!AE276,5,2))&lt;=12,
    VALUE(MID(Template!AE276,7,2))&gt;=1,
    VALUE(MID(Template!AE276,7,2))&lt;=DAY(DATE(
        VALUE(LEFT(Template!AE276,4)),
        VALUE(MID(Template!AE276,5,2))+1,
        0
    ))
), FALSE)</f>
        <v>0</v>
      </c>
      <c r="AF276" s="36" t="b">
        <f>IFERROR(AND(
    LEN(Template!AF276)=8,
    ISNUMBER(--Template!AF276),
    VALUE(MID(Template!AF276,5,2))&gt;=1,
    VALUE(MID(Template!AF276,5,2))&lt;=12,
    VALUE(MID(Template!AF276,7,2))&gt;=1,
    VALUE(MID(Template!AF276,7,2))&lt;=DAY(DATE(
        VALUE(LEFT(Template!AF276,4)),
        VALUE(MID(Template!AF276,5,2))+1,
        0
    ))
), FALSE)</f>
        <v>0</v>
      </c>
      <c r="AG276" s="36" t="b">
        <f>IFERROR(AND(
    LEN(Template!AG276)=8,
    ISNUMBER(--Template!AG276),
    VALUE(MID(Template!AG276,5,2))&gt;=1,
    VALUE(MID(Template!AG276,5,2))&lt;=12,
    VALUE(MID(Template!AG276,7,2))&gt;=1,
    VALUE(MID(Template!AG276,7,2))&lt;=DAY(DATE(
        VALUE(LEFT(Template!AG276,4)),
        VALUE(MID(Template!AG276,5,2))+1,
        0
    ))
), FALSE)</f>
        <v>0</v>
      </c>
      <c r="AH276" t="b">
        <f>IF(ISNA(MATCH(Template!AH276, 'Validation Inputs'!$C$5:$C$7, 0)), FALSE, TRUE)</f>
        <v>0</v>
      </c>
      <c r="AI276" s="36" t="b">
        <f>AND(ISNUMBER(Template!AI276), Template!AI276 &gt;= 0, Template!AI276 &lt;= 1)</f>
        <v>0</v>
      </c>
      <c r="AJ276" s="36" t="b">
        <f>AND(ISNUMBER(Template!AJ276), Template!AJ276 &gt;= 0, Template!AJ276 &lt;= 1)</f>
        <v>0</v>
      </c>
      <c r="AK276" t="b">
        <f>IF(ISNA(MATCH(Template!AK276, 'Validation Inputs'!$C$5:$C$7, 0)), FALSE, TRUE)</f>
        <v>0</v>
      </c>
      <c r="AL276" s="36" t="b">
        <f>AND(ISNUMBER(Template!AL276), Template!AL276 &gt;= 0, Template!AL276 &lt;= 1)</f>
        <v>0</v>
      </c>
      <c r="AM276" s="36" t="b">
        <f>AND(ISNUMBER(Template!AM276), Template!AM276 &gt;= 0, Template!AM276 &lt;= 1)</f>
        <v>0</v>
      </c>
      <c r="AN276" t="b">
        <f>IF(ISNA(MATCH(Template!AN276, 'Validation Inputs'!$C$5:$C$7, 0)), FALSE, TRUE)</f>
        <v>0</v>
      </c>
      <c r="AO276" s="36" t="b">
        <f>AND(ISNUMBER(Template!AO276), Template!AO276 &gt;= 0, Template!AO276 &lt;= 1)</f>
        <v>0</v>
      </c>
      <c r="AP276" s="36" t="b">
        <f>AND(ISNUMBER(Template!AP276), Template!AP276 &gt;= 0, Template!AP276 &lt;= 1)</f>
        <v>0</v>
      </c>
      <c r="AQ276" t="b">
        <f>IF(ISNA(MATCH(Template!AQ276, 'Validation Inputs'!$C$5:$C$7, 0)), FALSE, TRUE)</f>
        <v>0</v>
      </c>
      <c r="AR276" s="36" t="b">
        <f>AND(ISNUMBER(Template!AR276), Template!AR276 &gt;= 0, Template!AR276 &lt;= 1)</f>
        <v>0</v>
      </c>
      <c r="AS276" s="36" t="b">
        <f>AND(ISNUMBER(Template!AS276), Template!AS276 &gt;= 0, Template!AS276 &lt;= 1)</f>
        <v>0</v>
      </c>
      <c r="AT276" t="b">
        <f>IF(ISNA(MATCH(Template!AT276, 'Validation Inputs'!$C$5:$C$7, 0)), FALSE, TRUE)</f>
        <v>0</v>
      </c>
      <c r="AU276" s="36" t="b">
        <f>AND(ISNUMBER(Template!AU276), Template!AU276 &gt;= 0, Template!AU276 &lt;= 1)</f>
        <v>0</v>
      </c>
      <c r="AV276" s="36" t="b">
        <f>AND(ISNUMBER(Template!AV276), Template!AV276 &gt;= 0, Template!AV276 &lt;= 1)</f>
        <v>0</v>
      </c>
      <c r="AW276" t="b">
        <f>IF(ISNA(MATCH(Template!AW276, 'Validation Inputs'!$C$5:$C$7, 0)), FALSE, TRUE)</f>
        <v>0</v>
      </c>
      <c r="AX276" s="36" t="b">
        <f>AND(ISNUMBER(Template!AX276), Template!AX276 &gt;= 0, Template!AX276 &lt;= 1)</f>
        <v>0</v>
      </c>
      <c r="AY276" s="36" t="b">
        <f>AND(ISNUMBER(Template!AY276), Template!AY276 &gt;= 0, Template!AY276 &lt;= 1)</f>
        <v>0</v>
      </c>
      <c r="AZ276" t="b">
        <f>IF(ISNA(MATCH(Template!AZ276, 'Validation Inputs'!$C$5:$C$7, 0)), FALSE, TRUE)</f>
        <v>0</v>
      </c>
      <c r="BA276" s="36" t="b">
        <f>AND(ISNUMBER(Template!BA276), Template!BA276 &gt;= 0, Template!BA276 &lt;= 1)</f>
        <v>0</v>
      </c>
      <c r="BB276" s="36" t="b">
        <f>AND(ISNUMBER(Template!BB276), Template!BB276 &gt;= 0, Template!BB276 &lt;= 1)</f>
        <v>0</v>
      </c>
      <c r="BC276" t="b">
        <f>IF(ISNA(MATCH(Template!BC276, 'Validation Inputs'!$C$5:$C$7, 0)), FALSE, TRUE)</f>
        <v>0</v>
      </c>
      <c r="BD276" s="36" t="b">
        <f>AND(ISNUMBER(Template!BD276), Template!BD276 &gt;= 0, Template!BD276 &lt;= 1)</f>
        <v>0</v>
      </c>
      <c r="BE276" s="36" t="b">
        <f>AND(ISNUMBER(Template!BE276), Template!BE276 &gt;= 0, Template!BE276 &lt;= 1)</f>
        <v>0</v>
      </c>
      <c r="BF276" t="b">
        <f>IF(ISNA(MATCH(Template!BF276, 'Validation Inputs'!$C$5:$C$7, 0)), FALSE, TRUE)</f>
        <v>0</v>
      </c>
      <c r="BG276" s="36" t="b">
        <f>AND(ISNUMBER(Template!BG276), Template!BG276 &gt;= 0, Template!BG276 &lt;= 1)</f>
        <v>0</v>
      </c>
      <c r="BH276" s="36" t="b">
        <f>AND(ISNUMBER(Template!BH276), Template!BH276 &gt;= 0, Template!BH276 &lt;= 1)</f>
        <v>0</v>
      </c>
      <c r="BI276" t="b">
        <f>IF(ISNA(MATCH(Template!BI276, 'Validation Inputs'!$C$5:$C$7, 0)), FALSE, TRUE)</f>
        <v>0</v>
      </c>
      <c r="BJ276" s="36" t="b">
        <f>AND(ISNUMBER(Template!BJ276), Template!BJ276 &gt;= 0, Template!BJ276 &lt;= 1)</f>
        <v>0</v>
      </c>
      <c r="BK276" s="36" t="b">
        <f>AND(ISNUMBER(Template!BK276), Template!BK276 &gt;= 0, Template!BK276 &lt;= 1)</f>
        <v>0</v>
      </c>
      <c r="BL276" t="b">
        <f>IF(ISNA(MATCH(Template!BL276, 'Validation Inputs'!$C$5:$C$7, 0)), FALSE, TRUE)</f>
        <v>0</v>
      </c>
      <c r="BM276" s="36" t="b">
        <f>AND(ISNUMBER(Template!BM276), Template!BM276 &gt;= 0, Template!BM276 &lt;= 1)</f>
        <v>0</v>
      </c>
      <c r="BN276" s="36" t="b">
        <f>AND(ISNUMBER(Template!BN276), Template!BN276 &gt;= 0, Template!BN276 &lt;= 1)</f>
        <v>0</v>
      </c>
      <c r="BO276" t="b">
        <f>IF(ISNA(MATCH(Template!BO276, 'Validation Inputs'!$C$5:$C$7, 0)), FALSE, TRUE)</f>
        <v>0</v>
      </c>
      <c r="BP276" s="36" t="b">
        <f>AND(ISNUMBER(Template!BP276), Template!BP276 &gt;= 0, Template!BP276 &lt;= 1)</f>
        <v>0</v>
      </c>
      <c r="BQ276" s="36" t="b">
        <f>AND(ISNUMBER(Template!BQ276), Template!BQ276 &gt;= 0, Template!BQ276 &lt;= 1)</f>
        <v>0</v>
      </c>
      <c r="BR276" t="b">
        <f>IF(ISNA(MATCH(Template!BR276, 'Validation Inputs'!$C$5:$C$7, 0)), FALSE, TRUE)</f>
        <v>0</v>
      </c>
      <c r="BS276" s="36" t="b">
        <f>AND(ISNUMBER(Template!BS276), Template!BS276 &gt;= 0, Template!BS276 &lt;= 1)</f>
        <v>0</v>
      </c>
      <c r="BT276" s="36" t="b">
        <f>AND(ISNUMBER(Template!BT276), Template!BT276 &gt;= 0, Template!BT276 &lt;= 1)</f>
        <v>0</v>
      </c>
      <c r="BU276" t="b">
        <f>IF(ISNA(MATCH(Template!BU276, 'Validation Inputs'!$C$5:$C$7, 0)), FALSE, TRUE)</f>
        <v>0</v>
      </c>
      <c r="BV276" s="36" t="b">
        <f>AND(ISNUMBER(Template!BV276), Template!BV276 &gt;= 0, Template!BV276 &lt;= 1)</f>
        <v>0</v>
      </c>
      <c r="BW276" s="36" t="b">
        <f>AND(ISNUMBER(Template!BW276), Template!BW276 &gt;= 0, Template!BW276 &lt;= 1)</f>
        <v>0</v>
      </c>
      <c r="BX276" t="b">
        <f>IF(ISNA(MATCH(Template!BX276, 'Validation Inputs'!$C$5:$C$7, 0)), FALSE, TRUE)</f>
        <v>0</v>
      </c>
      <c r="BY276" s="36" t="b">
        <f>AND(ISNUMBER(Template!BY276), Template!BY276 &gt;= 0, Template!BY276 &lt;= 1)</f>
        <v>0</v>
      </c>
      <c r="BZ276" s="36" t="b">
        <f>AND(ISNUMBER(Template!BZ276), Template!BZ276 &gt;= 0, Template!BZ276 &lt;= 1)</f>
        <v>0</v>
      </c>
      <c r="CA276" t="b">
        <f>IF(ISNA(MATCH(Template!CA276, 'Validation Inputs'!$C$5:$C$7, 0)), FALSE, TRUE)</f>
        <v>0</v>
      </c>
      <c r="CB276" s="36" t="b">
        <f>AND(ISNUMBER(Template!CB276), Template!CB276 &gt;= 0, Template!CB276 &lt;= 1)</f>
        <v>0</v>
      </c>
      <c r="CC276" s="36" t="b">
        <f>AND(ISNUMBER(Template!CC276), Template!CC276 &gt;= 0, Template!CC276 &lt;= 1)</f>
        <v>0</v>
      </c>
      <c r="CD276" t="b">
        <f>IF(ISNA(MATCH(Template!CD276, 'Validation Inputs'!$C$5:$C$7, 0)), FALSE, TRUE)</f>
        <v>0</v>
      </c>
      <c r="CE276" s="36" t="b">
        <f>AND(ISNUMBER(Template!CE276), Template!CE276 &gt;= 0, Template!CE276 &lt;= 1)</f>
        <v>0</v>
      </c>
      <c r="CF276" s="36" t="b">
        <f>AND(ISNUMBER(Template!CF276), Template!CF276 &gt;= 0, Template!CF276 &lt;= 1)</f>
        <v>0</v>
      </c>
    </row>
    <row r="277" spans="7:84" x14ac:dyDescent="0.25">
      <c r="G277" s="44" t="b">
        <f>AND(LEN(TRIM(Template!G277))=21,
  ISNUMBER(--TRIM(Template!G277))
)</f>
        <v>0</v>
      </c>
      <c r="H277" s="44" t="b" cm="1">
        <f t="array" aca="1" ref="H277" ca="1">AND(ISNUMBER(SUMPRODUCT(SEARCH(MID(Template!H277,ROW(INDIRECT("1:"&amp;LEN(Template!H277))),1),"0123456789abcdefghijklmnopqrstuvwxyzABCDEFGHIJKLMNOPQRSTUVWXYZ !@#$%^&amp;*()_-{}[];:'/.,`~"))), LEN(Template!H277)&lt;=60)</f>
        <v>0</v>
      </c>
      <c r="I277" s="44" t="b" cm="1">
        <f t="array" aca="1" ref="I277" ca="1">AND(ISNUMBER(SUMPRODUCT(SEARCH(MID(Template!I277,ROW(INDIRECT("1:"&amp;LEN(Template!I277))),1),"0123456789abcdefghijklmnopqrstuvwxyzABCDEFGHIJKLMNOPQRSTUVWXYZ !@#$%^&amp;*()_-{}[];:'/.,`~"))), LEN(Template!I277)&lt;=60)</f>
        <v>0</v>
      </c>
      <c r="J277" s="44" t="b" cm="1">
        <f t="array" aca="1" ref="J277" ca="1">AND(ISNUMBER(SUMPRODUCT(SEARCH(MID(Template!J277,ROW(INDIRECT("1:"&amp;LEN(Template!J277))),1),"0123456789abcdefghijklmnopqrstuvwxyzABCDEFGHIJKLMNOPQRSTUVWXYZ !@#$%^&amp;*()_-{}[];:'/.,`~"))), LEN(Template!J277)&lt;=60)</f>
        <v>0</v>
      </c>
      <c r="K277" s="44" t="b" cm="1">
        <f t="array" aca="1" ref="K277" ca="1">AND(ISNUMBER(SUMPRODUCT(SEARCH(MID(Template!K277,ROW(INDIRECT("1:"&amp;LEN(Template!K277))),1),"0123456789abcdefghijklmnopqrstuvwxyzABCDEFGHIJKLMNOPQRSTUVWXYZ !@#$%^&amp;*()_-{}[];:'/.,`~"))), LEN(Template!K277)&lt;=60)</f>
        <v>0</v>
      </c>
      <c r="L277" s="44" t="b" cm="1">
        <f t="array" aca="1" ref="L277" ca="1">AND(ISNUMBER(SUMPRODUCT(SEARCH(MID(Template!L277,ROW(INDIRECT("1:"&amp;LEN(Template!L277))),1),"0123456789abcdefghijklmnopqrstuvwxyzABCDEFGHIJKLMNOPQRSTUVWXYZ !@#$%^&amp;*()_-{}[];:'/.,`~"))), LEN(Template!L277)&lt;=60)</f>
        <v>0</v>
      </c>
      <c r="M277" s="44" t="b" cm="1">
        <f t="array" aca="1" ref="M277" ca="1">AND(ISNUMBER(SUMPRODUCT(SEARCH(MID(Template!M277,ROW(INDIRECT("1:"&amp;LEN(Template!M277))),1),"0123456789abcdefghijklmnopqrstuvwxyzABCDEFGHIJKLMNOPQRSTUVWXYZ !@#$%^&amp;*()_-{}[];:'/.,`~"))), LEN(Template!M277)&lt;=60)</f>
        <v>0</v>
      </c>
      <c r="N277" s="36" t="b">
        <f>OR(
  AND(LEN(Template!$N277)=9, ISNUMBER(--Template!$N277)),
  AND(
    LEN(Template!$N277)=10,
    MID(Template!$N277,3,1) = "-",
    ISNUMBER(--LEFT(Template!$N277,2)),
    ISNUMBER(--RIGHT(Template!$N277,7))
  ),
  AND(
    LEN(Template!$N277)=11,
    MID(Template!$N277,4,1) = "-",
    MID(Template!$N277,7,1) = "-",
    ISNUMBER(--LEFT(Template!$N277,3)),
    ISNUMBER(--MID(Template!$N277,5,2)),
    ISNUMBER(--RIGHT(Template!$N277,4))
  )
)</f>
        <v>0</v>
      </c>
      <c r="O277" s="44" t="b" cm="1">
        <f t="array" aca="1" ref="O277" ca="1">AND(ISNUMBER(SUMPRODUCT(SEARCH(MID(Template!O277,ROW(INDIRECT("1:"&amp;LEN(Template!O277))),1),"0123456789abcdefghijklmnopqrstuvwxyzABCDEFGHIJKLMNOPQRSTUVWXYZ !@#$%^&amp;*()_-{}[];:'/.,`~"))), LEN(Template!O277)&lt;=60)</f>
        <v>0</v>
      </c>
      <c r="P277" t="b">
        <f>IF(ISNA(MATCH(TRIM(Template!P277), 'Validation Inputs'!$E$5:$E$9, 0)), FALSE, TRUE)</f>
        <v>0</v>
      </c>
      <c r="Q277" s="44" t="b" cm="1">
        <f t="array" aca="1" ref="Q277" ca="1">AND(ISNUMBER(SUMPRODUCT(SEARCH(MID(Template!Q277,ROW(INDIRECT("1:"&amp;LEN(Template!Q277))),1),"0123456789abcdefghijklmnopqrstuvwxyzABCDEFGHIJKLMNOPQRSTUVWXYZ !@#$%^&amp;*()_-{}[];:'/.,`~"))), LEN(Template!Q277)&lt;=60)</f>
        <v>0</v>
      </c>
      <c r="R277" s="44" t="b" cm="1">
        <f t="array" aca="1" ref="R277" ca="1">AND(ISNUMBER(SUMPRODUCT(SEARCH(MID(Template!R277,ROW(INDIRECT("1:"&amp;LEN(Template!R277))),1),"0123456789abcdefghijklmnopqrstuvwxyzABCDEFGHIJKLMNOPQRSTUVWXYZ !@#$%^&amp;*()_-{}[];:'/.,`~"))), LEN(Template!R277)&lt;=60)</f>
        <v>0</v>
      </c>
      <c r="S277" s="44" t="b" cm="1">
        <f t="array" aca="1" ref="S277" ca="1">AND(ISNUMBER(SUMPRODUCT(SEARCH(MID(Template!S277,ROW(INDIRECT("1:"&amp;LEN(Template!S277))),1),"0123456789abcdefghijklmnopqrstuvwxyzABCDEFGHIJKLMNOPQRSTUVWXYZ !@#$%^&amp;*()_-{}[];:'/.,`~"))), LEN(Template!S277)&lt;=60)</f>
        <v>0</v>
      </c>
      <c r="T277" s="44" t="b" cm="1">
        <f t="array" aca="1" ref="T277" ca="1">AND(ISNUMBER(SUMPRODUCT(SEARCH(MID(Template!T277,ROW(INDIRECT("1:"&amp;LEN(Template!T277))),1),"0123456789abcdefghijklmnopqrstuvwxyzABCDEFGHIJKLMNOPQRSTUVWXYZ !@#$%^&amp;*()_-{}[];:'/.,`~"))), LEN(Template!T277)&lt;=60)</f>
        <v>0</v>
      </c>
      <c r="U277" s="44" t="b" cm="1">
        <f t="array" aca="1" ref="U277" ca="1">AND(ISNUMBER(SUMPRODUCT(SEARCH(MID(Template!U277,ROW(INDIRECT("1:"&amp;LEN(Template!U277))),1),"0123456789abcdefghijklmnopqrstuvwxyzABCDEFGHIJKLMNOPQRSTUVWXYZ !@#$%^&amp;*()_-{}[];:'/.,`~"))), LEN(Template!U277)&lt;=60)</f>
        <v>0</v>
      </c>
      <c r="V277" s="44" t="b" cm="1">
        <f t="array" aca="1" ref="V277" ca="1">AND(ISNUMBER(SUMPRODUCT(SEARCH(MID(Template!V277,ROW(INDIRECT("1:"&amp;LEN(Template!V277))),1),"0123456789abcdefghijklmnopqrstuvwxyzABCDEFGHIJKLMNOPQRSTUVWXYZ !@#$%^&amp;*()_-{}[];:'/.,`~"))), LEN(Template!V277)&lt;=60)</f>
        <v>0</v>
      </c>
      <c r="W277" s="36" t="b">
        <f>IFERROR(
  AND(
    ISNUMBER(FIND("@", TRIM(CLEAN(SUBSTITUTE(Template!W277,CHAR(160)," "))))),
    FIND("@", TRIM(CLEAN(SUBSTITUTE(Template!W277,CHAR(160)," "))))&gt;1,
    ISNUMBER(FIND(".", TRIM(CLEAN(SUBSTITUTE(Template!W277,CHAR(160)," "))), FIND("@", TRIM(CLEAN(SUBSTITUTE(Template!W277,CHAR(160)," "))))+2)),
    ISERROR(FIND(" ", MID(
      TRIM(CLEAN(SUBSTITUTE(Template!W277,CHAR(160)," "))),
      FIND("@", TRIM(CLEAN(SUBSTITUTE(Template!W277,CHAR(160)," ")))),
      FIND(".", TRIM(CLEAN(SUBSTITUTE(Template!W277,CHAR(160)," "))), FIND("@", TRIM(CLEAN(SUBSTITUTE(Template!W277,CHAR(160)," "))))+2) - FIND("@", TRIM(CLEAN(SUBSTITUTE(Template!W277,CHAR(160)," "))))
    ))),
    MID(TRIM(CLEAN(SUBSTITUTE(Template!W277,CHAR(160)," "))), FIND("@", TRIM(CLEAN(SUBSTITUTE(Template!W277,CHAR(160)," "))))+1, 1)&lt;&gt;"."
  ),
  FALSE
)</f>
        <v>0</v>
      </c>
      <c r="X277" s="44" t="b" cm="1">
        <f t="array" aca="1" ref="X277" ca="1">AND(ISNUMBER(SUMPRODUCT(SEARCH(MID(Template!X277,ROW(INDIRECT("1:"&amp;LEN(Template!X277))),1),"0123456789abcdefghijklmnopqrstuvwxyzABCDEFGHIJKLMNOPQRSTUVWXYZ !@#$%^&amp;*()_-{}[];:'/.,`~"))), LEN(Template!X277)&lt;=60)</f>
        <v>0</v>
      </c>
      <c r="Y277" s="44" t="b">
        <f>OR(
    AND(
        LEN(SUBSTITUTE(SUBSTITUTE(Template!$Y277, " ", ""), "-", "")) = 10,
        ISNUMBER(--SUBSTITUTE(SUBSTITUTE(Template!$Y277, " ", ""), "-", ""))
    ),
    AND(
        LEN(SUBSTITUTE(SUBSTITUTE(Template!$Y277, " ", ""), "-", "")) = 11,
        LEFT(SUBSTITUTE(SUBSTITUTE(Template!$Y277, " ", ""), "-", ""), 1) = "1",
        ISNUMBER(--MID(SUBSTITUTE(SUBSTITUTE(Template!$Y277, " ", ""), "-", ""), 2, 10))
    )
)</f>
        <v>0</v>
      </c>
      <c r="Z277" t="b">
        <f>IF(ISNA(MATCH(Template!Z277, 'Validation Inputs'!$C$5:$C$7, 0)), FALSE, TRUE)</f>
        <v>0</v>
      </c>
      <c r="AA277" t="b">
        <f>IF(ISNA(MATCH(Template!AA277, 'Validation Inputs'!$C$5:$C$7, 0)), FALSE, TRUE)</f>
        <v>0</v>
      </c>
      <c r="AB277" t="b">
        <f>IF(ISNA(MATCH(Template!AB277, 'Validation Inputs'!$C$5:$C$7, 0)), FALSE, TRUE)</f>
        <v>0</v>
      </c>
      <c r="AC277" t="b">
        <f>IF(ISNA(MATCH(Template!AC277, 'Validation Inputs'!$C$5:$C$7, 0)), FALSE, TRUE)</f>
        <v>0</v>
      </c>
      <c r="AD277" s="44" t="b" cm="1">
        <f t="array" aca="1" ref="AD277" ca="1">AND(ISNUMBER(SUMPRODUCT(SEARCH(MID(Template!AD277,ROW(INDIRECT("1:"&amp;LEN(Template!AD277))),1),"0123456789abcdefghijklmnopqrstuvwxyzABCDEFGHIJKLMNOPQRSTUVWXYZ !@#$%^&amp;*()_-{}[];:'/.,`~"))), LEN(Template!AD277)&lt;=60)</f>
        <v>0</v>
      </c>
      <c r="AE277" s="36" t="b">
        <f>IFERROR(AND(
    LEN(Template!AE277)=8,
    ISNUMBER(--Template!AE277),
    VALUE(MID(Template!AE277,5,2))&gt;=1,
    VALUE(MID(Template!AE277,5,2))&lt;=12,
    VALUE(MID(Template!AE277,7,2))&gt;=1,
    VALUE(MID(Template!AE277,7,2))&lt;=DAY(DATE(
        VALUE(LEFT(Template!AE277,4)),
        VALUE(MID(Template!AE277,5,2))+1,
        0
    ))
), FALSE)</f>
        <v>0</v>
      </c>
      <c r="AF277" s="36" t="b">
        <f>IFERROR(AND(
    LEN(Template!AF277)=8,
    ISNUMBER(--Template!AF277),
    VALUE(MID(Template!AF277,5,2))&gt;=1,
    VALUE(MID(Template!AF277,5,2))&lt;=12,
    VALUE(MID(Template!AF277,7,2))&gt;=1,
    VALUE(MID(Template!AF277,7,2))&lt;=DAY(DATE(
        VALUE(LEFT(Template!AF277,4)),
        VALUE(MID(Template!AF277,5,2))+1,
        0
    ))
), FALSE)</f>
        <v>0</v>
      </c>
      <c r="AG277" s="36" t="b">
        <f>IFERROR(AND(
    LEN(Template!AG277)=8,
    ISNUMBER(--Template!AG277),
    VALUE(MID(Template!AG277,5,2))&gt;=1,
    VALUE(MID(Template!AG277,5,2))&lt;=12,
    VALUE(MID(Template!AG277,7,2))&gt;=1,
    VALUE(MID(Template!AG277,7,2))&lt;=DAY(DATE(
        VALUE(LEFT(Template!AG277,4)),
        VALUE(MID(Template!AG277,5,2))+1,
        0
    ))
), FALSE)</f>
        <v>0</v>
      </c>
      <c r="AH277" t="b">
        <f>IF(ISNA(MATCH(Template!AH277, 'Validation Inputs'!$C$5:$C$7, 0)), FALSE, TRUE)</f>
        <v>0</v>
      </c>
      <c r="AI277" s="36" t="b">
        <f>AND(ISNUMBER(Template!AI277), Template!AI277 &gt;= 0, Template!AI277 &lt;= 1)</f>
        <v>0</v>
      </c>
      <c r="AJ277" s="36" t="b">
        <f>AND(ISNUMBER(Template!AJ277), Template!AJ277 &gt;= 0, Template!AJ277 &lt;= 1)</f>
        <v>0</v>
      </c>
      <c r="AK277" t="b">
        <f>IF(ISNA(MATCH(Template!AK277, 'Validation Inputs'!$C$5:$C$7, 0)), FALSE, TRUE)</f>
        <v>0</v>
      </c>
      <c r="AL277" s="36" t="b">
        <f>AND(ISNUMBER(Template!AL277), Template!AL277 &gt;= 0, Template!AL277 &lt;= 1)</f>
        <v>0</v>
      </c>
      <c r="AM277" s="36" t="b">
        <f>AND(ISNUMBER(Template!AM277), Template!AM277 &gt;= 0, Template!AM277 &lt;= 1)</f>
        <v>0</v>
      </c>
      <c r="AN277" t="b">
        <f>IF(ISNA(MATCH(Template!AN277, 'Validation Inputs'!$C$5:$C$7, 0)), FALSE, TRUE)</f>
        <v>0</v>
      </c>
      <c r="AO277" s="36" t="b">
        <f>AND(ISNUMBER(Template!AO277), Template!AO277 &gt;= 0, Template!AO277 &lt;= 1)</f>
        <v>0</v>
      </c>
      <c r="AP277" s="36" t="b">
        <f>AND(ISNUMBER(Template!AP277), Template!AP277 &gt;= 0, Template!AP277 &lt;= 1)</f>
        <v>0</v>
      </c>
      <c r="AQ277" t="b">
        <f>IF(ISNA(MATCH(Template!AQ277, 'Validation Inputs'!$C$5:$C$7, 0)), FALSE, TRUE)</f>
        <v>0</v>
      </c>
      <c r="AR277" s="36" t="b">
        <f>AND(ISNUMBER(Template!AR277), Template!AR277 &gt;= 0, Template!AR277 &lt;= 1)</f>
        <v>0</v>
      </c>
      <c r="AS277" s="36" t="b">
        <f>AND(ISNUMBER(Template!AS277), Template!AS277 &gt;= 0, Template!AS277 &lt;= 1)</f>
        <v>0</v>
      </c>
      <c r="AT277" t="b">
        <f>IF(ISNA(MATCH(Template!AT277, 'Validation Inputs'!$C$5:$C$7, 0)), FALSE, TRUE)</f>
        <v>0</v>
      </c>
      <c r="AU277" s="36" t="b">
        <f>AND(ISNUMBER(Template!AU277), Template!AU277 &gt;= 0, Template!AU277 &lt;= 1)</f>
        <v>0</v>
      </c>
      <c r="AV277" s="36" t="b">
        <f>AND(ISNUMBER(Template!AV277), Template!AV277 &gt;= 0, Template!AV277 &lt;= 1)</f>
        <v>0</v>
      </c>
      <c r="AW277" t="b">
        <f>IF(ISNA(MATCH(Template!AW277, 'Validation Inputs'!$C$5:$C$7, 0)), FALSE, TRUE)</f>
        <v>0</v>
      </c>
      <c r="AX277" s="36" t="b">
        <f>AND(ISNUMBER(Template!AX277), Template!AX277 &gt;= 0, Template!AX277 &lt;= 1)</f>
        <v>0</v>
      </c>
      <c r="AY277" s="36" t="b">
        <f>AND(ISNUMBER(Template!AY277), Template!AY277 &gt;= 0, Template!AY277 &lt;= 1)</f>
        <v>0</v>
      </c>
      <c r="AZ277" t="b">
        <f>IF(ISNA(MATCH(Template!AZ277, 'Validation Inputs'!$C$5:$C$7, 0)), FALSE, TRUE)</f>
        <v>0</v>
      </c>
      <c r="BA277" s="36" t="b">
        <f>AND(ISNUMBER(Template!BA277), Template!BA277 &gt;= 0, Template!BA277 &lt;= 1)</f>
        <v>0</v>
      </c>
      <c r="BB277" s="36" t="b">
        <f>AND(ISNUMBER(Template!BB277), Template!BB277 &gt;= 0, Template!BB277 &lt;= 1)</f>
        <v>0</v>
      </c>
      <c r="BC277" t="b">
        <f>IF(ISNA(MATCH(Template!BC277, 'Validation Inputs'!$C$5:$C$7, 0)), FALSE, TRUE)</f>
        <v>0</v>
      </c>
      <c r="BD277" s="36" t="b">
        <f>AND(ISNUMBER(Template!BD277), Template!BD277 &gt;= 0, Template!BD277 &lt;= 1)</f>
        <v>0</v>
      </c>
      <c r="BE277" s="36" t="b">
        <f>AND(ISNUMBER(Template!BE277), Template!BE277 &gt;= 0, Template!BE277 &lt;= 1)</f>
        <v>0</v>
      </c>
      <c r="BF277" t="b">
        <f>IF(ISNA(MATCH(Template!BF277, 'Validation Inputs'!$C$5:$C$7, 0)), FALSE, TRUE)</f>
        <v>0</v>
      </c>
      <c r="BG277" s="36" t="b">
        <f>AND(ISNUMBER(Template!BG277), Template!BG277 &gt;= 0, Template!BG277 &lt;= 1)</f>
        <v>0</v>
      </c>
      <c r="BH277" s="36" t="b">
        <f>AND(ISNUMBER(Template!BH277), Template!BH277 &gt;= 0, Template!BH277 &lt;= 1)</f>
        <v>0</v>
      </c>
      <c r="BI277" t="b">
        <f>IF(ISNA(MATCH(Template!BI277, 'Validation Inputs'!$C$5:$C$7, 0)), FALSE, TRUE)</f>
        <v>0</v>
      </c>
      <c r="BJ277" s="36" t="b">
        <f>AND(ISNUMBER(Template!BJ277), Template!BJ277 &gt;= 0, Template!BJ277 &lt;= 1)</f>
        <v>0</v>
      </c>
      <c r="BK277" s="36" t="b">
        <f>AND(ISNUMBER(Template!BK277), Template!BK277 &gt;= 0, Template!BK277 &lt;= 1)</f>
        <v>0</v>
      </c>
      <c r="BL277" t="b">
        <f>IF(ISNA(MATCH(Template!BL277, 'Validation Inputs'!$C$5:$C$7, 0)), FALSE, TRUE)</f>
        <v>0</v>
      </c>
      <c r="BM277" s="36" t="b">
        <f>AND(ISNUMBER(Template!BM277), Template!BM277 &gt;= 0, Template!BM277 &lt;= 1)</f>
        <v>0</v>
      </c>
      <c r="BN277" s="36" t="b">
        <f>AND(ISNUMBER(Template!BN277), Template!BN277 &gt;= 0, Template!BN277 &lt;= 1)</f>
        <v>0</v>
      </c>
      <c r="BO277" t="b">
        <f>IF(ISNA(MATCH(Template!BO277, 'Validation Inputs'!$C$5:$C$7, 0)), FALSE, TRUE)</f>
        <v>0</v>
      </c>
      <c r="BP277" s="36" t="b">
        <f>AND(ISNUMBER(Template!BP277), Template!BP277 &gt;= 0, Template!BP277 &lt;= 1)</f>
        <v>0</v>
      </c>
      <c r="BQ277" s="36" t="b">
        <f>AND(ISNUMBER(Template!BQ277), Template!BQ277 &gt;= 0, Template!BQ277 &lt;= 1)</f>
        <v>0</v>
      </c>
      <c r="BR277" t="b">
        <f>IF(ISNA(MATCH(Template!BR277, 'Validation Inputs'!$C$5:$C$7, 0)), FALSE, TRUE)</f>
        <v>0</v>
      </c>
      <c r="BS277" s="36" t="b">
        <f>AND(ISNUMBER(Template!BS277), Template!BS277 &gt;= 0, Template!BS277 &lt;= 1)</f>
        <v>0</v>
      </c>
      <c r="BT277" s="36" t="b">
        <f>AND(ISNUMBER(Template!BT277), Template!BT277 &gt;= 0, Template!BT277 &lt;= 1)</f>
        <v>0</v>
      </c>
      <c r="BU277" t="b">
        <f>IF(ISNA(MATCH(Template!BU277, 'Validation Inputs'!$C$5:$C$7, 0)), FALSE, TRUE)</f>
        <v>0</v>
      </c>
      <c r="BV277" s="36" t="b">
        <f>AND(ISNUMBER(Template!BV277), Template!BV277 &gt;= 0, Template!BV277 &lt;= 1)</f>
        <v>0</v>
      </c>
      <c r="BW277" s="36" t="b">
        <f>AND(ISNUMBER(Template!BW277), Template!BW277 &gt;= 0, Template!BW277 &lt;= 1)</f>
        <v>0</v>
      </c>
      <c r="BX277" t="b">
        <f>IF(ISNA(MATCH(Template!BX277, 'Validation Inputs'!$C$5:$C$7, 0)), FALSE, TRUE)</f>
        <v>0</v>
      </c>
      <c r="BY277" s="36" t="b">
        <f>AND(ISNUMBER(Template!BY277), Template!BY277 &gt;= 0, Template!BY277 &lt;= 1)</f>
        <v>0</v>
      </c>
      <c r="BZ277" s="36" t="b">
        <f>AND(ISNUMBER(Template!BZ277), Template!BZ277 &gt;= 0, Template!BZ277 &lt;= 1)</f>
        <v>0</v>
      </c>
      <c r="CA277" t="b">
        <f>IF(ISNA(MATCH(Template!CA277, 'Validation Inputs'!$C$5:$C$7, 0)), FALSE, TRUE)</f>
        <v>0</v>
      </c>
      <c r="CB277" s="36" t="b">
        <f>AND(ISNUMBER(Template!CB277), Template!CB277 &gt;= 0, Template!CB277 &lt;= 1)</f>
        <v>0</v>
      </c>
      <c r="CC277" s="36" t="b">
        <f>AND(ISNUMBER(Template!CC277), Template!CC277 &gt;= 0, Template!CC277 &lt;= 1)</f>
        <v>0</v>
      </c>
      <c r="CD277" t="b">
        <f>IF(ISNA(MATCH(Template!CD277, 'Validation Inputs'!$C$5:$C$7, 0)), FALSE, TRUE)</f>
        <v>0</v>
      </c>
      <c r="CE277" s="36" t="b">
        <f>AND(ISNUMBER(Template!CE277), Template!CE277 &gt;= 0, Template!CE277 &lt;= 1)</f>
        <v>0</v>
      </c>
      <c r="CF277" s="36" t="b">
        <f>AND(ISNUMBER(Template!CF277), Template!CF277 &gt;= 0, Template!CF277 &lt;= 1)</f>
        <v>0</v>
      </c>
    </row>
    <row r="278" spans="7:84" x14ac:dyDescent="0.25">
      <c r="G278" s="44" t="b">
        <f>AND(LEN(TRIM(Template!G278))=21,
  ISNUMBER(--TRIM(Template!G278))
)</f>
        <v>0</v>
      </c>
      <c r="H278" s="44" t="b" cm="1">
        <f t="array" aca="1" ref="H278" ca="1">AND(ISNUMBER(SUMPRODUCT(SEARCH(MID(Template!H278,ROW(INDIRECT("1:"&amp;LEN(Template!H278))),1),"0123456789abcdefghijklmnopqrstuvwxyzABCDEFGHIJKLMNOPQRSTUVWXYZ !@#$%^&amp;*()_-{}[];:'/.,`~"))), LEN(Template!H278)&lt;=60)</f>
        <v>0</v>
      </c>
      <c r="I278" s="44" t="b" cm="1">
        <f t="array" aca="1" ref="I278" ca="1">AND(ISNUMBER(SUMPRODUCT(SEARCH(MID(Template!I278,ROW(INDIRECT("1:"&amp;LEN(Template!I278))),1),"0123456789abcdefghijklmnopqrstuvwxyzABCDEFGHIJKLMNOPQRSTUVWXYZ !@#$%^&amp;*()_-{}[];:'/.,`~"))), LEN(Template!I278)&lt;=60)</f>
        <v>0</v>
      </c>
      <c r="J278" s="44" t="b" cm="1">
        <f t="array" aca="1" ref="J278" ca="1">AND(ISNUMBER(SUMPRODUCT(SEARCH(MID(Template!J278,ROW(INDIRECT("1:"&amp;LEN(Template!J278))),1),"0123456789abcdefghijklmnopqrstuvwxyzABCDEFGHIJKLMNOPQRSTUVWXYZ !@#$%^&amp;*()_-{}[];:'/.,`~"))), LEN(Template!J278)&lt;=60)</f>
        <v>0</v>
      </c>
      <c r="K278" s="44" t="b" cm="1">
        <f t="array" aca="1" ref="K278" ca="1">AND(ISNUMBER(SUMPRODUCT(SEARCH(MID(Template!K278,ROW(INDIRECT("1:"&amp;LEN(Template!K278))),1),"0123456789abcdefghijklmnopqrstuvwxyzABCDEFGHIJKLMNOPQRSTUVWXYZ !@#$%^&amp;*()_-{}[];:'/.,`~"))), LEN(Template!K278)&lt;=60)</f>
        <v>0</v>
      </c>
      <c r="L278" s="44" t="b" cm="1">
        <f t="array" aca="1" ref="L278" ca="1">AND(ISNUMBER(SUMPRODUCT(SEARCH(MID(Template!L278,ROW(INDIRECT("1:"&amp;LEN(Template!L278))),1),"0123456789abcdefghijklmnopqrstuvwxyzABCDEFGHIJKLMNOPQRSTUVWXYZ !@#$%^&amp;*()_-{}[];:'/.,`~"))), LEN(Template!L278)&lt;=60)</f>
        <v>0</v>
      </c>
      <c r="M278" s="44" t="b" cm="1">
        <f t="array" aca="1" ref="M278" ca="1">AND(ISNUMBER(SUMPRODUCT(SEARCH(MID(Template!M278,ROW(INDIRECT("1:"&amp;LEN(Template!M278))),1),"0123456789abcdefghijklmnopqrstuvwxyzABCDEFGHIJKLMNOPQRSTUVWXYZ !@#$%^&amp;*()_-{}[];:'/.,`~"))), LEN(Template!M278)&lt;=60)</f>
        <v>0</v>
      </c>
      <c r="N278" s="36" t="b">
        <f>OR(
  AND(LEN(Template!$N278)=9, ISNUMBER(--Template!$N278)),
  AND(
    LEN(Template!$N278)=10,
    MID(Template!$N278,3,1) = "-",
    ISNUMBER(--LEFT(Template!$N278,2)),
    ISNUMBER(--RIGHT(Template!$N278,7))
  ),
  AND(
    LEN(Template!$N278)=11,
    MID(Template!$N278,4,1) = "-",
    MID(Template!$N278,7,1) = "-",
    ISNUMBER(--LEFT(Template!$N278,3)),
    ISNUMBER(--MID(Template!$N278,5,2)),
    ISNUMBER(--RIGHT(Template!$N278,4))
  )
)</f>
        <v>0</v>
      </c>
      <c r="O278" s="44" t="b" cm="1">
        <f t="array" aca="1" ref="O278" ca="1">AND(ISNUMBER(SUMPRODUCT(SEARCH(MID(Template!O278,ROW(INDIRECT("1:"&amp;LEN(Template!O278))),1),"0123456789abcdefghijklmnopqrstuvwxyzABCDEFGHIJKLMNOPQRSTUVWXYZ !@#$%^&amp;*()_-{}[];:'/.,`~"))), LEN(Template!O278)&lt;=60)</f>
        <v>0</v>
      </c>
      <c r="P278" t="b">
        <f>IF(ISNA(MATCH(TRIM(Template!P278), 'Validation Inputs'!$E$5:$E$9, 0)), FALSE, TRUE)</f>
        <v>0</v>
      </c>
      <c r="Q278" s="44" t="b" cm="1">
        <f t="array" aca="1" ref="Q278" ca="1">AND(ISNUMBER(SUMPRODUCT(SEARCH(MID(Template!Q278,ROW(INDIRECT("1:"&amp;LEN(Template!Q278))),1),"0123456789abcdefghijklmnopqrstuvwxyzABCDEFGHIJKLMNOPQRSTUVWXYZ !@#$%^&amp;*()_-{}[];:'/.,`~"))), LEN(Template!Q278)&lt;=60)</f>
        <v>0</v>
      </c>
      <c r="R278" s="44" t="b" cm="1">
        <f t="array" aca="1" ref="R278" ca="1">AND(ISNUMBER(SUMPRODUCT(SEARCH(MID(Template!R278,ROW(INDIRECT("1:"&amp;LEN(Template!R278))),1),"0123456789abcdefghijklmnopqrstuvwxyzABCDEFGHIJKLMNOPQRSTUVWXYZ !@#$%^&amp;*()_-{}[];:'/.,`~"))), LEN(Template!R278)&lt;=60)</f>
        <v>0</v>
      </c>
      <c r="S278" s="44" t="b" cm="1">
        <f t="array" aca="1" ref="S278" ca="1">AND(ISNUMBER(SUMPRODUCT(SEARCH(MID(Template!S278,ROW(INDIRECT("1:"&amp;LEN(Template!S278))),1),"0123456789abcdefghijklmnopqrstuvwxyzABCDEFGHIJKLMNOPQRSTUVWXYZ !@#$%^&amp;*()_-{}[];:'/.,`~"))), LEN(Template!S278)&lt;=60)</f>
        <v>0</v>
      </c>
      <c r="T278" s="44" t="b" cm="1">
        <f t="array" aca="1" ref="T278" ca="1">AND(ISNUMBER(SUMPRODUCT(SEARCH(MID(Template!T278,ROW(INDIRECT("1:"&amp;LEN(Template!T278))),1),"0123456789abcdefghijklmnopqrstuvwxyzABCDEFGHIJKLMNOPQRSTUVWXYZ !@#$%^&amp;*()_-{}[];:'/.,`~"))), LEN(Template!T278)&lt;=60)</f>
        <v>0</v>
      </c>
      <c r="U278" s="44" t="b" cm="1">
        <f t="array" aca="1" ref="U278" ca="1">AND(ISNUMBER(SUMPRODUCT(SEARCH(MID(Template!U278,ROW(INDIRECT("1:"&amp;LEN(Template!U278))),1),"0123456789abcdefghijklmnopqrstuvwxyzABCDEFGHIJKLMNOPQRSTUVWXYZ !@#$%^&amp;*()_-{}[];:'/.,`~"))), LEN(Template!U278)&lt;=60)</f>
        <v>0</v>
      </c>
      <c r="V278" s="44" t="b" cm="1">
        <f t="array" aca="1" ref="V278" ca="1">AND(ISNUMBER(SUMPRODUCT(SEARCH(MID(Template!V278,ROW(INDIRECT("1:"&amp;LEN(Template!V278))),1),"0123456789abcdefghijklmnopqrstuvwxyzABCDEFGHIJKLMNOPQRSTUVWXYZ !@#$%^&amp;*()_-{}[];:'/.,`~"))), LEN(Template!V278)&lt;=60)</f>
        <v>0</v>
      </c>
      <c r="W278" s="36" t="b">
        <f>IFERROR(
  AND(
    ISNUMBER(FIND("@", TRIM(CLEAN(SUBSTITUTE(Template!W278,CHAR(160)," "))))),
    FIND("@", TRIM(CLEAN(SUBSTITUTE(Template!W278,CHAR(160)," "))))&gt;1,
    ISNUMBER(FIND(".", TRIM(CLEAN(SUBSTITUTE(Template!W278,CHAR(160)," "))), FIND("@", TRIM(CLEAN(SUBSTITUTE(Template!W278,CHAR(160)," "))))+2)),
    ISERROR(FIND(" ", MID(
      TRIM(CLEAN(SUBSTITUTE(Template!W278,CHAR(160)," "))),
      FIND("@", TRIM(CLEAN(SUBSTITUTE(Template!W278,CHAR(160)," ")))),
      FIND(".", TRIM(CLEAN(SUBSTITUTE(Template!W278,CHAR(160)," "))), FIND("@", TRIM(CLEAN(SUBSTITUTE(Template!W278,CHAR(160)," "))))+2) - FIND("@", TRIM(CLEAN(SUBSTITUTE(Template!W278,CHAR(160)," "))))
    ))),
    MID(TRIM(CLEAN(SUBSTITUTE(Template!W278,CHAR(160)," "))), FIND("@", TRIM(CLEAN(SUBSTITUTE(Template!W278,CHAR(160)," "))))+1, 1)&lt;&gt;"."
  ),
  FALSE
)</f>
        <v>0</v>
      </c>
      <c r="X278" s="44" t="b" cm="1">
        <f t="array" aca="1" ref="X278" ca="1">AND(ISNUMBER(SUMPRODUCT(SEARCH(MID(Template!X278,ROW(INDIRECT("1:"&amp;LEN(Template!X278))),1),"0123456789abcdefghijklmnopqrstuvwxyzABCDEFGHIJKLMNOPQRSTUVWXYZ !@#$%^&amp;*()_-{}[];:'/.,`~"))), LEN(Template!X278)&lt;=60)</f>
        <v>0</v>
      </c>
      <c r="Y278" s="44" t="b">
        <f>OR(
    AND(
        LEN(SUBSTITUTE(SUBSTITUTE(Template!$Y278, " ", ""), "-", "")) = 10,
        ISNUMBER(--SUBSTITUTE(SUBSTITUTE(Template!$Y278, " ", ""), "-", ""))
    ),
    AND(
        LEN(SUBSTITUTE(SUBSTITUTE(Template!$Y278, " ", ""), "-", "")) = 11,
        LEFT(SUBSTITUTE(SUBSTITUTE(Template!$Y278, " ", ""), "-", ""), 1) = "1",
        ISNUMBER(--MID(SUBSTITUTE(SUBSTITUTE(Template!$Y278, " ", ""), "-", ""), 2, 10))
    )
)</f>
        <v>0</v>
      </c>
      <c r="Z278" t="b">
        <f>IF(ISNA(MATCH(Template!Z278, 'Validation Inputs'!$C$5:$C$7, 0)), FALSE, TRUE)</f>
        <v>0</v>
      </c>
      <c r="AA278" t="b">
        <f>IF(ISNA(MATCH(Template!AA278, 'Validation Inputs'!$C$5:$C$7, 0)), FALSE, TRUE)</f>
        <v>0</v>
      </c>
      <c r="AB278" t="b">
        <f>IF(ISNA(MATCH(Template!AB278, 'Validation Inputs'!$C$5:$C$7, 0)), FALSE, TRUE)</f>
        <v>0</v>
      </c>
      <c r="AC278" t="b">
        <f>IF(ISNA(MATCH(Template!AC278, 'Validation Inputs'!$C$5:$C$7, 0)), FALSE, TRUE)</f>
        <v>0</v>
      </c>
      <c r="AD278" s="44" t="b" cm="1">
        <f t="array" aca="1" ref="AD278" ca="1">AND(ISNUMBER(SUMPRODUCT(SEARCH(MID(Template!AD278,ROW(INDIRECT("1:"&amp;LEN(Template!AD278))),1),"0123456789abcdefghijklmnopqrstuvwxyzABCDEFGHIJKLMNOPQRSTUVWXYZ !@#$%^&amp;*()_-{}[];:'/.,`~"))), LEN(Template!AD278)&lt;=60)</f>
        <v>0</v>
      </c>
      <c r="AE278" s="36" t="b">
        <f>IFERROR(AND(
    LEN(Template!AE278)=8,
    ISNUMBER(--Template!AE278),
    VALUE(MID(Template!AE278,5,2))&gt;=1,
    VALUE(MID(Template!AE278,5,2))&lt;=12,
    VALUE(MID(Template!AE278,7,2))&gt;=1,
    VALUE(MID(Template!AE278,7,2))&lt;=DAY(DATE(
        VALUE(LEFT(Template!AE278,4)),
        VALUE(MID(Template!AE278,5,2))+1,
        0
    ))
), FALSE)</f>
        <v>0</v>
      </c>
      <c r="AF278" s="36" t="b">
        <f>IFERROR(AND(
    LEN(Template!AF278)=8,
    ISNUMBER(--Template!AF278),
    VALUE(MID(Template!AF278,5,2))&gt;=1,
    VALUE(MID(Template!AF278,5,2))&lt;=12,
    VALUE(MID(Template!AF278,7,2))&gt;=1,
    VALUE(MID(Template!AF278,7,2))&lt;=DAY(DATE(
        VALUE(LEFT(Template!AF278,4)),
        VALUE(MID(Template!AF278,5,2))+1,
        0
    ))
), FALSE)</f>
        <v>0</v>
      </c>
      <c r="AG278" s="36" t="b">
        <f>IFERROR(AND(
    LEN(Template!AG278)=8,
    ISNUMBER(--Template!AG278),
    VALUE(MID(Template!AG278,5,2))&gt;=1,
    VALUE(MID(Template!AG278,5,2))&lt;=12,
    VALUE(MID(Template!AG278,7,2))&gt;=1,
    VALUE(MID(Template!AG278,7,2))&lt;=DAY(DATE(
        VALUE(LEFT(Template!AG278,4)),
        VALUE(MID(Template!AG278,5,2))+1,
        0
    ))
), FALSE)</f>
        <v>0</v>
      </c>
      <c r="AH278" t="b">
        <f>IF(ISNA(MATCH(Template!AH278, 'Validation Inputs'!$C$5:$C$7, 0)), FALSE, TRUE)</f>
        <v>0</v>
      </c>
      <c r="AI278" s="36" t="b">
        <f>AND(ISNUMBER(Template!AI278), Template!AI278 &gt;= 0, Template!AI278 &lt;= 1)</f>
        <v>0</v>
      </c>
      <c r="AJ278" s="36" t="b">
        <f>AND(ISNUMBER(Template!AJ278), Template!AJ278 &gt;= 0, Template!AJ278 &lt;= 1)</f>
        <v>0</v>
      </c>
      <c r="AK278" t="b">
        <f>IF(ISNA(MATCH(Template!AK278, 'Validation Inputs'!$C$5:$C$7, 0)), FALSE, TRUE)</f>
        <v>0</v>
      </c>
      <c r="AL278" s="36" t="b">
        <f>AND(ISNUMBER(Template!AL278), Template!AL278 &gt;= 0, Template!AL278 &lt;= 1)</f>
        <v>0</v>
      </c>
      <c r="AM278" s="36" t="b">
        <f>AND(ISNUMBER(Template!AM278), Template!AM278 &gt;= 0, Template!AM278 &lt;= 1)</f>
        <v>0</v>
      </c>
      <c r="AN278" t="b">
        <f>IF(ISNA(MATCH(Template!AN278, 'Validation Inputs'!$C$5:$C$7, 0)), FALSE, TRUE)</f>
        <v>0</v>
      </c>
      <c r="AO278" s="36" t="b">
        <f>AND(ISNUMBER(Template!AO278), Template!AO278 &gt;= 0, Template!AO278 &lt;= 1)</f>
        <v>0</v>
      </c>
      <c r="AP278" s="36" t="b">
        <f>AND(ISNUMBER(Template!AP278), Template!AP278 &gt;= 0, Template!AP278 &lt;= 1)</f>
        <v>0</v>
      </c>
      <c r="AQ278" t="b">
        <f>IF(ISNA(MATCH(Template!AQ278, 'Validation Inputs'!$C$5:$C$7, 0)), FALSE, TRUE)</f>
        <v>0</v>
      </c>
      <c r="AR278" s="36" t="b">
        <f>AND(ISNUMBER(Template!AR278), Template!AR278 &gt;= 0, Template!AR278 &lt;= 1)</f>
        <v>0</v>
      </c>
      <c r="AS278" s="36" t="b">
        <f>AND(ISNUMBER(Template!AS278), Template!AS278 &gt;= 0, Template!AS278 &lt;= 1)</f>
        <v>0</v>
      </c>
      <c r="AT278" t="b">
        <f>IF(ISNA(MATCH(Template!AT278, 'Validation Inputs'!$C$5:$C$7, 0)), FALSE, TRUE)</f>
        <v>0</v>
      </c>
      <c r="AU278" s="36" t="b">
        <f>AND(ISNUMBER(Template!AU278), Template!AU278 &gt;= 0, Template!AU278 &lt;= 1)</f>
        <v>0</v>
      </c>
      <c r="AV278" s="36" t="b">
        <f>AND(ISNUMBER(Template!AV278), Template!AV278 &gt;= 0, Template!AV278 &lt;= 1)</f>
        <v>0</v>
      </c>
      <c r="AW278" t="b">
        <f>IF(ISNA(MATCH(Template!AW278, 'Validation Inputs'!$C$5:$C$7, 0)), FALSE, TRUE)</f>
        <v>0</v>
      </c>
      <c r="AX278" s="36" t="b">
        <f>AND(ISNUMBER(Template!AX278), Template!AX278 &gt;= 0, Template!AX278 &lt;= 1)</f>
        <v>0</v>
      </c>
      <c r="AY278" s="36" t="b">
        <f>AND(ISNUMBER(Template!AY278), Template!AY278 &gt;= 0, Template!AY278 &lt;= 1)</f>
        <v>0</v>
      </c>
      <c r="AZ278" t="b">
        <f>IF(ISNA(MATCH(Template!AZ278, 'Validation Inputs'!$C$5:$C$7, 0)), FALSE, TRUE)</f>
        <v>0</v>
      </c>
      <c r="BA278" s="36" t="b">
        <f>AND(ISNUMBER(Template!BA278), Template!BA278 &gt;= 0, Template!BA278 &lt;= 1)</f>
        <v>0</v>
      </c>
      <c r="BB278" s="36" t="b">
        <f>AND(ISNUMBER(Template!BB278), Template!BB278 &gt;= 0, Template!BB278 &lt;= 1)</f>
        <v>0</v>
      </c>
      <c r="BC278" t="b">
        <f>IF(ISNA(MATCH(Template!BC278, 'Validation Inputs'!$C$5:$C$7, 0)), FALSE, TRUE)</f>
        <v>0</v>
      </c>
      <c r="BD278" s="36" t="b">
        <f>AND(ISNUMBER(Template!BD278), Template!BD278 &gt;= 0, Template!BD278 &lt;= 1)</f>
        <v>0</v>
      </c>
      <c r="BE278" s="36" t="b">
        <f>AND(ISNUMBER(Template!BE278), Template!BE278 &gt;= 0, Template!BE278 &lt;= 1)</f>
        <v>0</v>
      </c>
      <c r="BF278" t="b">
        <f>IF(ISNA(MATCH(Template!BF278, 'Validation Inputs'!$C$5:$C$7, 0)), FALSE, TRUE)</f>
        <v>0</v>
      </c>
      <c r="BG278" s="36" t="b">
        <f>AND(ISNUMBER(Template!BG278), Template!BG278 &gt;= 0, Template!BG278 &lt;= 1)</f>
        <v>0</v>
      </c>
      <c r="BH278" s="36" t="b">
        <f>AND(ISNUMBER(Template!BH278), Template!BH278 &gt;= 0, Template!BH278 &lt;= 1)</f>
        <v>0</v>
      </c>
      <c r="BI278" t="b">
        <f>IF(ISNA(MATCH(Template!BI278, 'Validation Inputs'!$C$5:$C$7, 0)), FALSE, TRUE)</f>
        <v>0</v>
      </c>
      <c r="BJ278" s="36" t="b">
        <f>AND(ISNUMBER(Template!BJ278), Template!BJ278 &gt;= 0, Template!BJ278 &lt;= 1)</f>
        <v>0</v>
      </c>
      <c r="BK278" s="36" t="b">
        <f>AND(ISNUMBER(Template!BK278), Template!BK278 &gt;= 0, Template!BK278 &lt;= 1)</f>
        <v>0</v>
      </c>
      <c r="BL278" t="b">
        <f>IF(ISNA(MATCH(Template!BL278, 'Validation Inputs'!$C$5:$C$7, 0)), FALSE, TRUE)</f>
        <v>0</v>
      </c>
      <c r="BM278" s="36" t="b">
        <f>AND(ISNUMBER(Template!BM278), Template!BM278 &gt;= 0, Template!BM278 &lt;= 1)</f>
        <v>0</v>
      </c>
      <c r="BN278" s="36" t="b">
        <f>AND(ISNUMBER(Template!BN278), Template!BN278 &gt;= 0, Template!BN278 &lt;= 1)</f>
        <v>0</v>
      </c>
      <c r="BO278" t="b">
        <f>IF(ISNA(MATCH(Template!BO278, 'Validation Inputs'!$C$5:$C$7, 0)), FALSE, TRUE)</f>
        <v>0</v>
      </c>
      <c r="BP278" s="36" t="b">
        <f>AND(ISNUMBER(Template!BP278), Template!BP278 &gt;= 0, Template!BP278 &lt;= 1)</f>
        <v>0</v>
      </c>
      <c r="BQ278" s="36" t="b">
        <f>AND(ISNUMBER(Template!BQ278), Template!BQ278 &gt;= 0, Template!BQ278 &lt;= 1)</f>
        <v>0</v>
      </c>
      <c r="BR278" t="b">
        <f>IF(ISNA(MATCH(Template!BR278, 'Validation Inputs'!$C$5:$C$7, 0)), FALSE, TRUE)</f>
        <v>0</v>
      </c>
      <c r="BS278" s="36" t="b">
        <f>AND(ISNUMBER(Template!BS278), Template!BS278 &gt;= 0, Template!BS278 &lt;= 1)</f>
        <v>0</v>
      </c>
      <c r="BT278" s="36" t="b">
        <f>AND(ISNUMBER(Template!BT278), Template!BT278 &gt;= 0, Template!BT278 &lt;= 1)</f>
        <v>0</v>
      </c>
      <c r="BU278" t="b">
        <f>IF(ISNA(MATCH(Template!BU278, 'Validation Inputs'!$C$5:$C$7, 0)), FALSE, TRUE)</f>
        <v>0</v>
      </c>
      <c r="BV278" s="36" t="b">
        <f>AND(ISNUMBER(Template!BV278), Template!BV278 &gt;= 0, Template!BV278 &lt;= 1)</f>
        <v>0</v>
      </c>
      <c r="BW278" s="36" t="b">
        <f>AND(ISNUMBER(Template!BW278), Template!BW278 &gt;= 0, Template!BW278 &lt;= 1)</f>
        <v>0</v>
      </c>
      <c r="BX278" t="b">
        <f>IF(ISNA(MATCH(Template!BX278, 'Validation Inputs'!$C$5:$C$7, 0)), FALSE, TRUE)</f>
        <v>0</v>
      </c>
      <c r="BY278" s="36" t="b">
        <f>AND(ISNUMBER(Template!BY278), Template!BY278 &gt;= 0, Template!BY278 &lt;= 1)</f>
        <v>0</v>
      </c>
      <c r="BZ278" s="36" t="b">
        <f>AND(ISNUMBER(Template!BZ278), Template!BZ278 &gt;= 0, Template!BZ278 &lt;= 1)</f>
        <v>0</v>
      </c>
      <c r="CA278" t="b">
        <f>IF(ISNA(MATCH(Template!CA278, 'Validation Inputs'!$C$5:$C$7, 0)), FALSE, TRUE)</f>
        <v>0</v>
      </c>
      <c r="CB278" s="36" t="b">
        <f>AND(ISNUMBER(Template!CB278), Template!CB278 &gt;= 0, Template!CB278 &lt;= 1)</f>
        <v>0</v>
      </c>
      <c r="CC278" s="36" t="b">
        <f>AND(ISNUMBER(Template!CC278), Template!CC278 &gt;= 0, Template!CC278 &lt;= 1)</f>
        <v>0</v>
      </c>
      <c r="CD278" t="b">
        <f>IF(ISNA(MATCH(Template!CD278, 'Validation Inputs'!$C$5:$C$7, 0)), FALSE, TRUE)</f>
        <v>0</v>
      </c>
      <c r="CE278" s="36" t="b">
        <f>AND(ISNUMBER(Template!CE278), Template!CE278 &gt;= 0, Template!CE278 &lt;= 1)</f>
        <v>0</v>
      </c>
      <c r="CF278" s="36" t="b">
        <f>AND(ISNUMBER(Template!CF278), Template!CF278 &gt;= 0, Template!CF278 &lt;= 1)</f>
        <v>0</v>
      </c>
    </row>
    <row r="279" spans="7:84" x14ac:dyDescent="0.25">
      <c r="G279" s="44" t="b">
        <f>AND(LEN(TRIM(Template!G279))=21,
  ISNUMBER(--TRIM(Template!G279))
)</f>
        <v>0</v>
      </c>
      <c r="H279" s="44" t="b" cm="1">
        <f t="array" aca="1" ref="H279" ca="1">AND(ISNUMBER(SUMPRODUCT(SEARCH(MID(Template!H279,ROW(INDIRECT("1:"&amp;LEN(Template!H279))),1),"0123456789abcdefghijklmnopqrstuvwxyzABCDEFGHIJKLMNOPQRSTUVWXYZ !@#$%^&amp;*()_-{}[];:'/.,`~"))), LEN(Template!H279)&lt;=60)</f>
        <v>0</v>
      </c>
      <c r="I279" s="44" t="b" cm="1">
        <f t="array" aca="1" ref="I279" ca="1">AND(ISNUMBER(SUMPRODUCT(SEARCH(MID(Template!I279,ROW(INDIRECT("1:"&amp;LEN(Template!I279))),1),"0123456789abcdefghijklmnopqrstuvwxyzABCDEFGHIJKLMNOPQRSTUVWXYZ !@#$%^&amp;*()_-{}[];:'/.,`~"))), LEN(Template!I279)&lt;=60)</f>
        <v>0</v>
      </c>
      <c r="J279" s="44" t="b" cm="1">
        <f t="array" aca="1" ref="J279" ca="1">AND(ISNUMBER(SUMPRODUCT(SEARCH(MID(Template!J279,ROW(INDIRECT("1:"&amp;LEN(Template!J279))),1),"0123456789abcdefghijklmnopqrstuvwxyzABCDEFGHIJKLMNOPQRSTUVWXYZ !@#$%^&amp;*()_-{}[];:'/.,`~"))), LEN(Template!J279)&lt;=60)</f>
        <v>0</v>
      </c>
      <c r="K279" s="44" t="b" cm="1">
        <f t="array" aca="1" ref="K279" ca="1">AND(ISNUMBER(SUMPRODUCT(SEARCH(MID(Template!K279,ROW(INDIRECT("1:"&amp;LEN(Template!K279))),1),"0123456789abcdefghijklmnopqrstuvwxyzABCDEFGHIJKLMNOPQRSTUVWXYZ !@#$%^&amp;*()_-{}[];:'/.,`~"))), LEN(Template!K279)&lt;=60)</f>
        <v>0</v>
      </c>
      <c r="L279" s="44" t="b" cm="1">
        <f t="array" aca="1" ref="L279" ca="1">AND(ISNUMBER(SUMPRODUCT(SEARCH(MID(Template!L279,ROW(INDIRECT("1:"&amp;LEN(Template!L279))),1),"0123456789abcdefghijklmnopqrstuvwxyzABCDEFGHIJKLMNOPQRSTUVWXYZ !@#$%^&amp;*()_-{}[];:'/.,`~"))), LEN(Template!L279)&lt;=60)</f>
        <v>0</v>
      </c>
      <c r="M279" s="44" t="b" cm="1">
        <f t="array" aca="1" ref="M279" ca="1">AND(ISNUMBER(SUMPRODUCT(SEARCH(MID(Template!M279,ROW(INDIRECT("1:"&amp;LEN(Template!M279))),1),"0123456789abcdefghijklmnopqrstuvwxyzABCDEFGHIJKLMNOPQRSTUVWXYZ !@#$%^&amp;*()_-{}[];:'/.,`~"))), LEN(Template!M279)&lt;=60)</f>
        <v>0</v>
      </c>
      <c r="N279" s="36" t="b">
        <f>OR(
  AND(LEN(Template!$N279)=9, ISNUMBER(--Template!$N279)),
  AND(
    LEN(Template!$N279)=10,
    MID(Template!$N279,3,1) = "-",
    ISNUMBER(--LEFT(Template!$N279,2)),
    ISNUMBER(--RIGHT(Template!$N279,7))
  ),
  AND(
    LEN(Template!$N279)=11,
    MID(Template!$N279,4,1) = "-",
    MID(Template!$N279,7,1) = "-",
    ISNUMBER(--LEFT(Template!$N279,3)),
    ISNUMBER(--MID(Template!$N279,5,2)),
    ISNUMBER(--RIGHT(Template!$N279,4))
  )
)</f>
        <v>0</v>
      </c>
      <c r="O279" s="44" t="b" cm="1">
        <f t="array" aca="1" ref="O279" ca="1">AND(ISNUMBER(SUMPRODUCT(SEARCH(MID(Template!O279,ROW(INDIRECT("1:"&amp;LEN(Template!O279))),1),"0123456789abcdefghijklmnopqrstuvwxyzABCDEFGHIJKLMNOPQRSTUVWXYZ !@#$%^&amp;*()_-{}[];:'/.,`~"))), LEN(Template!O279)&lt;=60)</f>
        <v>0</v>
      </c>
      <c r="P279" t="b">
        <f>IF(ISNA(MATCH(TRIM(Template!P279), 'Validation Inputs'!$E$5:$E$9, 0)), FALSE, TRUE)</f>
        <v>0</v>
      </c>
      <c r="Q279" s="44" t="b" cm="1">
        <f t="array" aca="1" ref="Q279" ca="1">AND(ISNUMBER(SUMPRODUCT(SEARCH(MID(Template!Q279,ROW(INDIRECT("1:"&amp;LEN(Template!Q279))),1),"0123456789abcdefghijklmnopqrstuvwxyzABCDEFGHIJKLMNOPQRSTUVWXYZ !@#$%^&amp;*()_-{}[];:'/.,`~"))), LEN(Template!Q279)&lt;=60)</f>
        <v>0</v>
      </c>
      <c r="R279" s="44" t="b" cm="1">
        <f t="array" aca="1" ref="R279" ca="1">AND(ISNUMBER(SUMPRODUCT(SEARCH(MID(Template!R279,ROW(INDIRECT("1:"&amp;LEN(Template!R279))),1),"0123456789abcdefghijklmnopqrstuvwxyzABCDEFGHIJKLMNOPQRSTUVWXYZ !@#$%^&amp;*()_-{}[];:'/.,`~"))), LEN(Template!R279)&lt;=60)</f>
        <v>0</v>
      </c>
      <c r="S279" s="44" t="b" cm="1">
        <f t="array" aca="1" ref="S279" ca="1">AND(ISNUMBER(SUMPRODUCT(SEARCH(MID(Template!S279,ROW(INDIRECT("1:"&amp;LEN(Template!S279))),1),"0123456789abcdefghijklmnopqrstuvwxyzABCDEFGHIJKLMNOPQRSTUVWXYZ !@#$%^&amp;*()_-{}[];:'/.,`~"))), LEN(Template!S279)&lt;=60)</f>
        <v>0</v>
      </c>
      <c r="T279" s="44" t="b" cm="1">
        <f t="array" aca="1" ref="T279" ca="1">AND(ISNUMBER(SUMPRODUCT(SEARCH(MID(Template!T279,ROW(INDIRECT("1:"&amp;LEN(Template!T279))),1),"0123456789abcdefghijklmnopqrstuvwxyzABCDEFGHIJKLMNOPQRSTUVWXYZ !@#$%^&amp;*()_-{}[];:'/.,`~"))), LEN(Template!T279)&lt;=60)</f>
        <v>0</v>
      </c>
      <c r="U279" s="44" t="b" cm="1">
        <f t="array" aca="1" ref="U279" ca="1">AND(ISNUMBER(SUMPRODUCT(SEARCH(MID(Template!U279,ROW(INDIRECT("1:"&amp;LEN(Template!U279))),1),"0123456789abcdefghijklmnopqrstuvwxyzABCDEFGHIJKLMNOPQRSTUVWXYZ !@#$%^&amp;*()_-{}[];:'/.,`~"))), LEN(Template!U279)&lt;=60)</f>
        <v>0</v>
      </c>
      <c r="V279" s="44" t="b" cm="1">
        <f t="array" aca="1" ref="V279" ca="1">AND(ISNUMBER(SUMPRODUCT(SEARCH(MID(Template!V279,ROW(INDIRECT("1:"&amp;LEN(Template!V279))),1),"0123456789abcdefghijklmnopqrstuvwxyzABCDEFGHIJKLMNOPQRSTUVWXYZ !@#$%^&amp;*()_-{}[];:'/.,`~"))), LEN(Template!V279)&lt;=60)</f>
        <v>0</v>
      </c>
      <c r="W279" s="36" t="b">
        <f>IFERROR(
  AND(
    ISNUMBER(FIND("@", TRIM(CLEAN(SUBSTITUTE(Template!W279,CHAR(160)," "))))),
    FIND("@", TRIM(CLEAN(SUBSTITUTE(Template!W279,CHAR(160)," "))))&gt;1,
    ISNUMBER(FIND(".", TRIM(CLEAN(SUBSTITUTE(Template!W279,CHAR(160)," "))), FIND("@", TRIM(CLEAN(SUBSTITUTE(Template!W279,CHAR(160)," "))))+2)),
    ISERROR(FIND(" ", MID(
      TRIM(CLEAN(SUBSTITUTE(Template!W279,CHAR(160)," "))),
      FIND("@", TRIM(CLEAN(SUBSTITUTE(Template!W279,CHAR(160)," ")))),
      FIND(".", TRIM(CLEAN(SUBSTITUTE(Template!W279,CHAR(160)," "))), FIND("@", TRIM(CLEAN(SUBSTITUTE(Template!W279,CHAR(160)," "))))+2) - FIND("@", TRIM(CLEAN(SUBSTITUTE(Template!W279,CHAR(160)," "))))
    ))),
    MID(TRIM(CLEAN(SUBSTITUTE(Template!W279,CHAR(160)," "))), FIND("@", TRIM(CLEAN(SUBSTITUTE(Template!W279,CHAR(160)," "))))+1, 1)&lt;&gt;"."
  ),
  FALSE
)</f>
        <v>0</v>
      </c>
      <c r="X279" s="44" t="b" cm="1">
        <f t="array" aca="1" ref="X279" ca="1">AND(ISNUMBER(SUMPRODUCT(SEARCH(MID(Template!X279,ROW(INDIRECT("1:"&amp;LEN(Template!X279))),1),"0123456789abcdefghijklmnopqrstuvwxyzABCDEFGHIJKLMNOPQRSTUVWXYZ !@#$%^&amp;*()_-{}[];:'/.,`~"))), LEN(Template!X279)&lt;=60)</f>
        <v>0</v>
      </c>
      <c r="Y279" s="44" t="b">
        <f>OR(
    AND(
        LEN(SUBSTITUTE(SUBSTITUTE(Template!$Y279, " ", ""), "-", "")) = 10,
        ISNUMBER(--SUBSTITUTE(SUBSTITUTE(Template!$Y279, " ", ""), "-", ""))
    ),
    AND(
        LEN(SUBSTITUTE(SUBSTITUTE(Template!$Y279, " ", ""), "-", "")) = 11,
        LEFT(SUBSTITUTE(SUBSTITUTE(Template!$Y279, " ", ""), "-", ""), 1) = "1",
        ISNUMBER(--MID(SUBSTITUTE(SUBSTITUTE(Template!$Y279, " ", ""), "-", ""), 2, 10))
    )
)</f>
        <v>0</v>
      </c>
      <c r="Z279" t="b">
        <f>IF(ISNA(MATCH(Template!Z279, 'Validation Inputs'!$C$5:$C$7, 0)), FALSE, TRUE)</f>
        <v>0</v>
      </c>
      <c r="AA279" t="b">
        <f>IF(ISNA(MATCH(Template!AA279, 'Validation Inputs'!$C$5:$C$7, 0)), FALSE, TRUE)</f>
        <v>0</v>
      </c>
      <c r="AB279" t="b">
        <f>IF(ISNA(MATCH(Template!AB279, 'Validation Inputs'!$C$5:$C$7, 0)), FALSE, TRUE)</f>
        <v>0</v>
      </c>
      <c r="AC279" t="b">
        <f>IF(ISNA(MATCH(Template!AC279, 'Validation Inputs'!$C$5:$C$7, 0)), FALSE, TRUE)</f>
        <v>0</v>
      </c>
      <c r="AD279" s="44" t="b" cm="1">
        <f t="array" aca="1" ref="AD279" ca="1">AND(ISNUMBER(SUMPRODUCT(SEARCH(MID(Template!AD279,ROW(INDIRECT("1:"&amp;LEN(Template!AD279))),1),"0123456789abcdefghijklmnopqrstuvwxyzABCDEFGHIJKLMNOPQRSTUVWXYZ !@#$%^&amp;*()_-{}[];:'/.,`~"))), LEN(Template!AD279)&lt;=60)</f>
        <v>0</v>
      </c>
      <c r="AE279" s="36" t="b">
        <f>IFERROR(AND(
    LEN(Template!AE279)=8,
    ISNUMBER(--Template!AE279),
    VALUE(MID(Template!AE279,5,2))&gt;=1,
    VALUE(MID(Template!AE279,5,2))&lt;=12,
    VALUE(MID(Template!AE279,7,2))&gt;=1,
    VALUE(MID(Template!AE279,7,2))&lt;=DAY(DATE(
        VALUE(LEFT(Template!AE279,4)),
        VALUE(MID(Template!AE279,5,2))+1,
        0
    ))
), FALSE)</f>
        <v>0</v>
      </c>
      <c r="AF279" s="36" t="b">
        <f>IFERROR(AND(
    LEN(Template!AF279)=8,
    ISNUMBER(--Template!AF279),
    VALUE(MID(Template!AF279,5,2))&gt;=1,
    VALUE(MID(Template!AF279,5,2))&lt;=12,
    VALUE(MID(Template!AF279,7,2))&gt;=1,
    VALUE(MID(Template!AF279,7,2))&lt;=DAY(DATE(
        VALUE(LEFT(Template!AF279,4)),
        VALUE(MID(Template!AF279,5,2))+1,
        0
    ))
), FALSE)</f>
        <v>0</v>
      </c>
      <c r="AG279" s="36" t="b">
        <f>IFERROR(AND(
    LEN(Template!AG279)=8,
    ISNUMBER(--Template!AG279),
    VALUE(MID(Template!AG279,5,2))&gt;=1,
    VALUE(MID(Template!AG279,5,2))&lt;=12,
    VALUE(MID(Template!AG279,7,2))&gt;=1,
    VALUE(MID(Template!AG279,7,2))&lt;=DAY(DATE(
        VALUE(LEFT(Template!AG279,4)),
        VALUE(MID(Template!AG279,5,2))+1,
        0
    ))
), FALSE)</f>
        <v>0</v>
      </c>
      <c r="AH279" t="b">
        <f>IF(ISNA(MATCH(Template!AH279, 'Validation Inputs'!$C$5:$C$7, 0)), FALSE, TRUE)</f>
        <v>0</v>
      </c>
      <c r="AI279" s="36" t="b">
        <f>AND(ISNUMBER(Template!AI279), Template!AI279 &gt;= 0, Template!AI279 &lt;= 1)</f>
        <v>0</v>
      </c>
      <c r="AJ279" s="36" t="b">
        <f>AND(ISNUMBER(Template!AJ279), Template!AJ279 &gt;= 0, Template!AJ279 &lt;= 1)</f>
        <v>0</v>
      </c>
      <c r="AK279" t="b">
        <f>IF(ISNA(MATCH(Template!AK279, 'Validation Inputs'!$C$5:$C$7, 0)), FALSE, TRUE)</f>
        <v>0</v>
      </c>
      <c r="AL279" s="36" t="b">
        <f>AND(ISNUMBER(Template!AL279), Template!AL279 &gt;= 0, Template!AL279 &lt;= 1)</f>
        <v>0</v>
      </c>
      <c r="AM279" s="36" t="b">
        <f>AND(ISNUMBER(Template!AM279), Template!AM279 &gt;= 0, Template!AM279 &lt;= 1)</f>
        <v>0</v>
      </c>
      <c r="AN279" t="b">
        <f>IF(ISNA(MATCH(Template!AN279, 'Validation Inputs'!$C$5:$C$7, 0)), FALSE, TRUE)</f>
        <v>0</v>
      </c>
      <c r="AO279" s="36" t="b">
        <f>AND(ISNUMBER(Template!AO279), Template!AO279 &gt;= 0, Template!AO279 &lt;= 1)</f>
        <v>0</v>
      </c>
      <c r="AP279" s="36" t="b">
        <f>AND(ISNUMBER(Template!AP279), Template!AP279 &gt;= 0, Template!AP279 &lt;= 1)</f>
        <v>0</v>
      </c>
      <c r="AQ279" t="b">
        <f>IF(ISNA(MATCH(Template!AQ279, 'Validation Inputs'!$C$5:$C$7, 0)), FALSE, TRUE)</f>
        <v>0</v>
      </c>
      <c r="AR279" s="36" t="b">
        <f>AND(ISNUMBER(Template!AR279), Template!AR279 &gt;= 0, Template!AR279 &lt;= 1)</f>
        <v>0</v>
      </c>
      <c r="AS279" s="36" t="b">
        <f>AND(ISNUMBER(Template!AS279), Template!AS279 &gt;= 0, Template!AS279 &lt;= 1)</f>
        <v>0</v>
      </c>
      <c r="AT279" t="b">
        <f>IF(ISNA(MATCH(Template!AT279, 'Validation Inputs'!$C$5:$C$7, 0)), FALSE, TRUE)</f>
        <v>0</v>
      </c>
      <c r="AU279" s="36" t="b">
        <f>AND(ISNUMBER(Template!AU279), Template!AU279 &gt;= 0, Template!AU279 &lt;= 1)</f>
        <v>0</v>
      </c>
      <c r="AV279" s="36" t="b">
        <f>AND(ISNUMBER(Template!AV279), Template!AV279 &gt;= 0, Template!AV279 &lt;= 1)</f>
        <v>0</v>
      </c>
      <c r="AW279" t="b">
        <f>IF(ISNA(MATCH(Template!AW279, 'Validation Inputs'!$C$5:$C$7, 0)), FALSE, TRUE)</f>
        <v>0</v>
      </c>
      <c r="AX279" s="36" t="b">
        <f>AND(ISNUMBER(Template!AX279), Template!AX279 &gt;= 0, Template!AX279 &lt;= 1)</f>
        <v>0</v>
      </c>
      <c r="AY279" s="36" t="b">
        <f>AND(ISNUMBER(Template!AY279), Template!AY279 &gt;= 0, Template!AY279 &lt;= 1)</f>
        <v>0</v>
      </c>
      <c r="AZ279" t="b">
        <f>IF(ISNA(MATCH(Template!AZ279, 'Validation Inputs'!$C$5:$C$7, 0)), FALSE, TRUE)</f>
        <v>0</v>
      </c>
      <c r="BA279" s="36" t="b">
        <f>AND(ISNUMBER(Template!BA279), Template!BA279 &gt;= 0, Template!BA279 &lt;= 1)</f>
        <v>0</v>
      </c>
      <c r="BB279" s="36" t="b">
        <f>AND(ISNUMBER(Template!BB279), Template!BB279 &gt;= 0, Template!BB279 &lt;= 1)</f>
        <v>0</v>
      </c>
      <c r="BC279" t="b">
        <f>IF(ISNA(MATCH(Template!BC279, 'Validation Inputs'!$C$5:$C$7, 0)), FALSE, TRUE)</f>
        <v>0</v>
      </c>
      <c r="BD279" s="36" t="b">
        <f>AND(ISNUMBER(Template!BD279), Template!BD279 &gt;= 0, Template!BD279 &lt;= 1)</f>
        <v>0</v>
      </c>
      <c r="BE279" s="36" t="b">
        <f>AND(ISNUMBER(Template!BE279), Template!BE279 &gt;= 0, Template!BE279 &lt;= 1)</f>
        <v>0</v>
      </c>
      <c r="BF279" t="b">
        <f>IF(ISNA(MATCH(Template!BF279, 'Validation Inputs'!$C$5:$C$7, 0)), FALSE, TRUE)</f>
        <v>0</v>
      </c>
      <c r="BG279" s="36" t="b">
        <f>AND(ISNUMBER(Template!BG279), Template!BG279 &gt;= 0, Template!BG279 &lt;= 1)</f>
        <v>0</v>
      </c>
      <c r="BH279" s="36" t="b">
        <f>AND(ISNUMBER(Template!BH279), Template!BH279 &gt;= 0, Template!BH279 &lt;= 1)</f>
        <v>0</v>
      </c>
      <c r="BI279" t="b">
        <f>IF(ISNA(MATCH(Template!BI279, 'Validation Inputs'!$C$5:$C$7, 0)), FALSE, TRUE)</f>
        <v>0</v>
      </c>
      <c r="BJ279" s="36" t="b">
        <f>AND(ISNUMBER(Template!BJ279), Template!BJ279 &gt;= 0, Template!BJ279 &lt;= 1)</f>
        <v>0</v>
      </c>
      <c r="BK279" s="36" t="b">
        <f>AND(ISNUMBER(Template!BK279), Template!BK279 &gt;= 0, Template!BK279 &lt;= 1)</f>
        <v>0</v>
      </c>
      <c r="BL279" t="b">
        <f>IF(ISNA(MATCH(Template!BL279, 'Validation Inputs'!$C$5:$C$7, 0)), FALSE, TRUE)</f>
        <v>0</v>
      </c>
      <c r="BM279" s="36" t="b">
        <f>AND(ISNUMBER(Template!BM279), Template!BM279 &gt;= 0, Template!BM279 &lt;= 1)</f>
        <v>0</v>
      </c>
      <c r="BN279" s="36" t="b">
        <f>AND(ISNUMBER(Template!BN279), Template!BN279 &gt;= 0, Template!BN279 &lt;= 1)</f>
        <v>0</v>
      </c>
      <c r="BO279" t="b">
        <f>IF(ISNA(MATCH(Template!BO279, 'Validation Inputs'!$C$5:$C$7, 0)), FALSE, TRUE)</f>
        <v>0</v>
      </c>
      <c r="BP279" s="36" t="b">
        <f>AND(ISNUMBER(Template!BP279), Template!BP279 &gt;= 0, Template!BP279 &lt;= 1)</f>
        <v>0</v>
      </c>
      <c r="BQ279" s="36" t="b">
        <f>AND(ISNUMBER(Template!BQ279), Template!BQ279 &gt;= 0, Template!BQ279 &lt;= 1)</f>
        <v>0</v>
      </c>
      <c r="BR279" t="b">
        <f>IF(ISNA(MATCH(Template!BR279, 'Validation Inputs'!$C$5:$C$7, 0)), FALSE, TRUE)</f>
        <v>0</v>
      </c>
      <c r="BS279" s="36" t="b">
        <f>AND(ISNUMBER(Template!BS279), Template!BS279 &gt;= 0, Template!BS279 &lt;= 1)</f>
        <v>0</v>
      </c>
      <c r="BT279" s="36" t="b">
        <f>AND(ISNUMBER(Template!BT279), Template!BT279 &gt;= 0, Template!BT279 &lt;= 1)</f>
        <v>0</v>
      </c>
      <c r="BU279" t="b">
        <f>IF(ISNA(MATCH(Template!BU279, 'Validation Inputs'!$C$5:$C$7, 0)), FALSE, TRUE)</f>
        <v>0</v>
      </c>
      <c r="BV279" s="36" t="b">
        <f>AND(ISNUMBER(Template!BV279), Template!BV279 &gt;= 0, Template!BV279 &lt;= 1)</f>
        <v>0</v>
      </c>
      <c r="BW279" s="36" t="b">
        <f>AND(ISNUMBER(Template!BW279), Template!BW279 &gt;= 0, Template!BW279 &lt;= 1)</f>
        <v>0</v>
      </c>
      <c r="BX279" t="b">
        <f>IF(ISNA(MATCH(Template!BX279, 'Validation Inputs'!$C$5:$C$7, 0)), FALSE, TRUE)</f>
        <v>0</v>
      </c>
      <c r="BY279" s="36" t="b">
        <f>AND(ISNUMBER(Template!BY279), Template!BY279 &gt;= 0, Template!BY279 &lt;= 1)</f>
        <v>0</v>
      </c>
      <c r="BZ279" s="36" t="b">
        <f>AND(ISNUMBER(Template!BZ279), Template!BZ279 &gt;= 0, Template!BZ279 &lt;= 1)</f>
        <v>0</v>
      </c>
      <c r="CA279" t="b">
        <f>IF(ISNA(MATCH(Template!CA279, 'Validation Inputs'!$C$5:$C$7, 0)), FALSE, TRUE)</f>
        <v>0</v>
      </c>
      <c r="CB279" s="36" t="b">
        <f>AND(ISNUMBER(Template!CB279), Template!CB279 &gt;= 0, Template!CB279 &lt;= 1)</f>
        <v>0</v>
      </c>
      <c r="CC279" s="36" t="b">
        <f>AND(ISNUMBER(Template!CC279), Template!CC279 &gt;= 0, Template!CC279 &lt;= 1)</f>
        <v>0</v>
      </c>
      <c r="CD279" t="b">
        <f>IF(ISNA(MATCH(Template!CD279, 'Validation Inputs'!$C$5:$C$7, 0)), FALSE, TRUE)</f>
        <v>0</v>
      </c>
      <c r="CE279" s="36" t="b">
        <f>AND(ISNUMBER(Template!CE279), Template!CE279 &gt;= 0, Template!CE279 &lt;= 1)</f>
        <v>0</v>
      </c>
      <c r="CF279" s="36" t="b">
        <f>AND(ISNUMBER(Template!CF279), Template!CF279 &gt;= 0, Template!CF279 &lt;= 1)</f>
        <v>0</v>
      </c>
    </row>
    <row r="280" spans="7:84" x14ac:dyDescent="0.25">
      <c r="G280" s="44" t="b">
        <f>AND(LEN(TRIM(Template!G280))=21,
  ISNUMBER(--TRIM(Template!G280))
)</f>
        <v>0</v>
      </c>
      <c r="H280" s="44" t="b" cm="1">
        <f t="array" aca="1" ref="H280" ca="1">AND(ISNUMBER(SUMPRODUCT(SEARCH(MID(Template!H280,ROW(INDIRECT("1:"&amp;LEN(Template!H280))),1),"0123456789abcdefghijklmnopqrstuvwxyzABCDEFGHIJKLMNOPQRSTUVWXYZ !@#$%^&amp;*()_-{}[];:'/.,`~"))), LEN(Template!H280)&lt;=60)</f>
        <v>0</v>
      </c>
      <c r="I280" s="44" t="b" cm="1">
        <f t="array" aca="1" ref="I280" ca="1">AND(ISNUMBER(SUMPRODUCT(SEARCH(MID(Template!I280,ROW(INDIRECT("1:"&amp;LEN(Template!I280))),1),"0123456789abcdefghijklmnopqrstuvwxyzABCDEFGHIJKLMNOPQRSTUVWXYZ !@#$%^&amp;*()_-{}[];:'/.,`~"))), LEN(Template!I280)&lt;=60)</f>
        <v>0</v>
      </c>
      <c r="J280" s="44" t="b" cm="1">
        <f t="array" aca="1" ref="J280" ca="1">AND(ISNUMBER(SUMPRODUCT(SEARCH(MID(Template!J280,ROW(INDIRECT("1:"&amp;LEN(Template!J280))),1),"0123456789abcdefghijklmnopqrstuvwxyzABCDEFGHIJKLMNOPQRSTUVWXYZ !@#$%^&amp;*()_-{}[];:'/.,`~"))), LEN(Template!J280)&lt;=60)</f>
        <v>0</v>
      </c>
      <c r="K280" s="44" t="b" cm="1">
        <f t="array" aca="1" ref="K280" ca="1">AND(ISNUMBER(SUMPRODUCT(SEARCH(MID(Template!K280,ROW(INDIRECT("1:"&amp;LEN(Template!K280))),1),"0123456789abcdefghijklmnopqrstuvwxyzABCDEFGHIJKLMNOPQRSTUVWXYZ !@#$%^&amp;*()_-{}[];:'/.,`~"))), LEN(Template!K280)&lt;=60)</f>
        <v>0</v>
      </c>
      <c r="L280" s="44" t="b" cm="1">
        <f t="array" aca="1" ref="L280" ca="1">AND(ISNUMBER(SUMPRODUCT(SEARCH(MID(Template!L280,ROW(INDIRECT("1:"&amp;LEN(Template!L280))),1),"0123456789abcdefghijklmnopqrstuvwxyzABCDEFGHIJKLMNOPQRSTUVWXYZ !@#$%^&amp;*()_-{}[];:'/.,`~"))), LEN(Template!L280)&lt;=60)</f>
        <v>0</v>
      </c>
      <c r="M280" s="44" t="b" cm="1">
        <f t="array" aca="1" ref="M280" ca="1">AND(ISNUMBER(SUMPRODUCT(SEARCH(MID(Template!M280,ROW(INDIRECT("1:"&amp;LEN(Template!M280))),1),"0123456789abcdefghijklmnopqrstuvwxyzABCDEFGHIJKLMNOPQRSTUVWXYZ !@#$%^&amp;*()_-{}[];:'/.,`~"))), LEN(Template!M280)&lt;=60)</f>
        <v>0</v>
      </c>
      <c r="N280" s="36" t="b">
        <f>OR(
  AND(LEN(Template!$N280)=9, ISNUMBER(--Template!$N280)),
  AND(
    LEN(Template!$N280)=10,
    MID(Template!$N280,3,1) = "-",
    ISNUMBER(--LEFT(Template!$N280,2)),
    ISNUMBER(--RIGHT(Template!$N280,7))
  ),
  AND(
    LEN(Template!$N280)=11,
    MID(Template!$N280,4,1) = "-",
    MID(Template!$N280,7,1) = "-",
    ISNUMBER(--LEFT(Template!$N280,3)),
    ISNUMBER(--MID(Template!$N280,5,2)),
    ISNUMBER(--RIGHT(Template!$N280,4))
  )
)</f>
        <v>0</v>
      </c>
      <c r="O280" s="44" t="b" cm="1">
        <f t="array" aca="1" ref="O280" ca="1">AND(ISNUMBER(SUMPRODUCT(SEARCH(MID(Template!O280,ROW(INDIRECT("1:"&amp;LEN(Template!O280))),1),"0123456789abcdefghijklmnopqrstuvwxyzABCDEFGHIJKLMNOPQRSTUVWXYZ !@#$%^&amp;*()_-{}[];:'/.,`~"))), LEN(Template!O280)&lt;=60)</f>
        <v>0</v>
      </c>
      <c r="P280" t="b">
        <f>IF(ISNA(MATCH(TRIM(Template!P280), 'Validation Inputs'!$E$5:$E$9, 0)), FALSE, TRUE)</f>
        <v>0</v>
      </c>
      <c r="Q280" s="44" t="b" cm="1">
        <f t="array" aca="1" ref="Q280" ca="1">AND(ISNUMBER(SUMPRODUCT(SEARCH(MID(Template!Q280,ROW(INDIRECT("1:"&amp;LEN(Template!Q280))),1),"0123456789abcdefghijklmnopqrstuvwxyzABCDEFGHIJKLMNOPQRSTUVWXYZ !@#$%^&amp;*()_-{}[];:'/.,`~"))), LEN(Template!Q280)&lt;=60)</f>
        <v>0</v>
      </c>
      <c r="R280" s="44" t="b" cm="1">
        <f t="array" aca="1" ref="R280" ca="1">AND(ISNUMBER(SUMPRODUCT(SEARCH(MID(Template!R280,ROW(INDIRECT("1:"&amp;LEN(Template!R280))),1),"0123456789abcdefghijklmnopqrstuvwxyzABCDEFGHIJKLMNOPQRSTUVWXYZ !@#$%^&amp;*()_-{}[];:'/.,`~"))), LEN(Template!R280)&lt;=60)</f>
        <v>0</v>
      </c>
      <c r="S280" s="44" t="b" cm="1">
        <f t="array" aca="1" ref="S280" ca="1">AND(ISNUMBER(SUMPRODUCT(SEARCH(MID(Template!S280,ROW(INDIRECT("1:"&amp;LEN(Template!S280))),1),"0123456789abcdefghijklmnopqrstuvwxyzABCDEFGHIJKLMNOPQRSTUVWXYZ !@#$%^&amp;*()_-{}[];:'/.,`~"))), LEN(Template!S280)&lt;=60)</f>
        <v>0</v>
      </c>
      <c r="T280" s="44" t="b" cm="1">
        <f t="array" aca="1" ref="T280" ca="1">AND(ISNUMBER(SUMPRODUCT(SEARCH(MID(Template!T280,ROW(INDIRECT("1:"&amp;LEN(Template!T280))),1),"0123456789abcdefghijklmnopqrstuvwxyzABCDEFGHIJKLMNOPQRSTUVWXYZ !@#$%^&amp;*()_-{}[];:'/.,`~"))), LEN(Template!T280)&lt;=60)</f>
        <v>0</v>
      </c>
      <c r="U280" s="44" t="b" cm="1">
        <f t="array" aca="1" ref="U280" ca="1">AND(ISNUMBER(SUMPRODUCT(SEARCH(MID(Template!U280,ROW(INDIRECT("1:"&amp;LEN(Template!U280))),1),"0123456789abcdefghijklmnopqrstuvwxyzABCDEFGHIJKLMNOPQRSTUVWXYZ !@#$%^&amp;*()_-{}[];:'/.,`~"))), LEN(Template!U280)&lt;=60)</f>
        <v>0</v>
      </c>
      <c r="V280" s="44" t="b" cm="1">
        <f t="array" aca="1" ref="V280" ca="1">AND(ISNUMBER(SUMPRODUCT(SEARCH(MID(Template!V280,ROW(INDIRECT("1:"&amp;LEN(Template!V280))),1),"0123456789abcdefghijklmnopqrstuvwxyzABCDEFGHIJKLMNOPQRSTUVWXYZ !@#$%^&amp;*()_-{}[];:'/.,`~"))), LEN(Template!V280)&lt;=60)</f>
        <v>0</v>
      </c>
      <c r="W280" s="36" t="b">
        <f>IFERROR(
  AND(
    ISNUMBER(FIND("@", TRIM(CLEAN(SUBSTITUTE(Template!W280,CHAR(160)," "))))),
    FIND("@", TRIM(CLEAN(SUBSTITUTE(Template!W280,CHAR(160)," "))))&gt;1,
    ISNUMBER(FIND(".", TRIM(CLEAN(SUBSTITUTE(Template!W280,CHAR(160)," "))), FIND("@", TRIM(CLEAN(SUBSTITUTE(Template!W280,CHAR(160)," "))))+2)),
    ISERROR(FIND(" ", MID(
      TRIM(CLEAN(SUBSTITUTE(Template!W280,CHAR(160)," "))),
      FIND("@", TRIM(CLEAN(SUBSTITUTE(Template!W280,CHAR(160)," ")))),
      FIND(".", TRIM(CLEAN(SUBSTITUTE(Template!W280,CHAR(160)," "))), FIND("@", TRIM(CLEAN(SUBSTITUTE(Template!W280,CHAR(160)," "))))+2) - FIND("@", TRIM(CLEAN(SUBSTITUTE(Template!W280,CHAR(160)," "))))
    ))),
    MID(TRIM(CLEAN(SUBSTITUTE(Template!W280,CHAR(160)," "))), FIND("@", TRIM(CLEAN(SUBSTITUTE(Template!W280,CHAR(160)," "))))+1, 1)&lt;&gt;"."
  ),
  FALSE
)</f>
        <v>0</v>
      </c>
      <c r="X280" s="44" t="b" cm="1">
        <f t="array" aca="1" ref="X280" ca="1">AND(ISNUMBER(SUMPRODUCT(SEARCH(MID(Template!X280,ROW(INDIRECT("1:"&amp;LEN(Template!X280))),1),"0123456789abcdefghijklmnopqrstuvwxyzABCDEFGHIJKLMNOPQRSTUVWXYZ !@#$%^&amp;*()_-{}[];:'/.,`~"))), LEN(Template!X280)&lt;=60)</f>
        <v>0</v>
      </c>
      <c r="Y280" s="44" t="b">
        <f>OR(
    AND(
        LEN(SUBSTITUTE(SUBSTITUTE(Template!$Y280, " ", ""), "-", "")) = 10,
        ISNUMBER(--SUBSTITUTE(SUBSTITUTE(Template!$Y280, " ", ""), "-", ""))
    ),
    AND(
        LEN(SUBSTITUTE(SUBSTITUTE(Template!$Y280, " ", ""), "-", "")) = 11,
        LEFT(SUBSTITUTE(SUBSTITUTE(Template!$Y280, " ", ""), "-", ""), 1) = "1",
        ISNUMBER(--MID(SUBSTITUTE(SUBSTITUTE(Template!$Y280, " ", ""), "-", ""), 2, 10))
    )
)</f>
        <v>0</v>
      </c>
      <c r="Z280" t="b">
        <f>IF(ISNA(MATCH(Template!Z280, 'Validation Inputs'!$C$5:$C$7, 0)), FALSE, TRUE)</f>
        <v>0</v>
      </c>
      <c r="AA280" t="b">
        <f>IF(ISNA(MATCH(Template!AA280, 'Validation Inputs'!$C$5:$C$7, 0)), FALSE, TRUE)</f>
        <v>0</v>
      </c>
      <c r="AB280" t="b">
        <f>IF(ISNA(MATCH(Template!AB280, 'Validation Inputs'!$C$5:$C$7, 0)), FALSE, TRUE)</f>
        <v>0</v>
      </c>
      <c r="AC280" t="b">
        <f>IF(ISNA(MATCH(Template!AC280, 'Validation Inputs'!$C$5:$C$7, 0)), FALSE, TRUE)</f>
        <v>0</v>
      </c>
      <c r="AD280" s="44" t="b" cm="1">
        <f t="array" aca="1" ref="AD280" ca="1">AND(ISNUMBER(SUMPRODUCT(SEARCH(MID(Template!AD280,ROW(INDIRECT("1:"&amp;LEN(Template!AD280))),1),"0123456789abcdefghijklmnopqrstuvwxyzABCDEFGHIJKLMNOPQRSTUVWXYZ !@#$%^&amp;*()_-{}[];:'/.,`~"))), LEN(Template!AD280)&lt;=60)</f>
        <v>0</v>
      </c>
      <c r="AE280" s="36" t="b">
        <f>IFERROR(AND(
    LEN(Template!AE280)=8,
    ISNUMBER(--Template!AE280),
    VALUE(MID(Template!AE280,5,2))&gt;=1,
    VALUE(MID(Template!AE280,5,2))&lt;=12,
    VALUE(MID(Template!AE280,7,2))&gt;=1,
    VALUE(MID(Template!AE280,7,2))&lt;=DAY(DATE(
        VALUE(LEFT(Template!AE280,4)),
        VALUE(MID(Template!AE280,5,2))+1,
        0
    ))
), FALSE)</f>
        <v>0</v>
      </c>
      <c r="AF280" s="36" t="b">
        <f>IFERROR(AND(
    LEN(Template!AF280)=8,
    ISNUMBER(--Template!AF280),
    VALUE(MID(Template!AF280,5,2))&gt;=1,
    VALUE(MID(Template!AF280,5,2))&lt;=12,
    VALUE(MID(Template!AF280,7,2))&gt;=1,
    VALUE(MID(Template!AF280,7,2))&lt;=DAY(DATE(
        VALUE(LEFT(Template!AF280,4)),
        VALUE(MID(Template!AF280,5,2))+1,
        0
    ))
), FALSE)</f>
        <v>0</v>
      </c>
      <c r="AG280" s="36" t="b">
        <f>IFERROR(AND(
    LEN(Template!AG280)=8,
    ISNUMBER(--Template!AG280),
    VALUE(MID(Template!AG280,5,2))&gt;=1,
    VALUE(MID(Template!AG280,5,2))&lt;=12,
    VALUE(MID(Template!AG280,7,2))&gt;=1,
    VALUE(MID(Template!AG280,7,2))&lt;=DAY(DATE(
        VALUE(LEFT(Template!AG280,4)),
        VALUE(MID(Template!AG280,5,2))+1,
        0
    ))
), FALSE)</f>
        <v>0</v>
      </c>
      <c r="AH280" t="b">
        <f>IF(ISNA(MATCH(Template!AH280, 'Validation Inputs'!$C$5:$C$7, 0)), FALSE, TRUE)</f>
        <v>0</v>
      </c>
      <c r="AI280" s="36" t="b">
        <f>AND(ISNUMBER(Template!AI280), Template!AI280 &gt;= 0, Template!AI280 &lt;= 1)</f>
        <v>0</v>
      </c>
      <c r="AJ280" s="36" t="b">
        <f>AND(ISNUMBER(Template!AJ280), Template!AJ280 &gt;= 0, Template!AJ280 &lt;= 1)</f>
        <v>0</v>
      </c>
      <c r="AK280" t="b">
        <f>IF(ISNA(MATCH(Template!AK280, 'Validation Inputs'!$C$5:$C$7, 0)), FALSE, TRUE)</f>
        <v>0</v>
      </c>
      <c r="AL280" s="36" t="b">
        <f>AND(ISNUMBER(Template!AL280), Template!AL280 &gt;= 0, Template!AL280 &lt;= 1)</f>
        <v>0</v>
      </c>
      <c r="AM280" s="36" t="b">
        <f>AND(ISNUMBER(Template!AM280), Template!AM280 &gt;= 0, Template!AM280 &lt;= 1)</f>
        <v>0</v>
      </c>
      <c r="AN280" t="b">
        <f>IF(ISNA(MATCH(Template!AN280, 'Validation Inputs'!$C$5:$C$7, 0)), FALSE, TRUE)</f>
        <v>0</v>
      </c>
      <c r="AO280" s="36" t="b">
        <f>AND(ISNUMBER(Template!AO280), Template!AO280 &gt;= 0, Template!AO280 &lt;= 1)</f>
        <v>0</v>
      </c>
      <c r="AP280" s="36" t="b">
        <f>AND(ISNUMBER(Template!AP280), Template!AP280 &gt;= 0, Template!AP280 &lt;= 1)</f>
        <v>0</v>
      </c>
      <c r="AQ280" t="b">
        <f>IF(ISNA(MATCH(Template!AQ280, 'Validation Inputs'!$C$5:$C$7, 0)), FALSE, TRUE)</f>
        <v>0</v>
      </c>
      <c r="AR280" s="36" t="b">
        <f>AND(ISNUMBER(Template!AR280), Template!AR280 &gt;= 0, Template!AR280 &lt;= 1)</f>
        <v>0</v>
      </c>
      <c r="AS280" s="36" t="b">
        <f>AND(ISNUMBER(Template!AS280), Template!AS280 &gt;= 0, Template!AS280 &lt;= 1)</f>
        <v>0</v>
      </c>
      <c r="AT280" t="b">
        <f>IF(ISNA(MATCH(Template!AT280, 'Validation Inputs'!$C$5:$C$7, 0)), FALSE, TRUE)</f>
        <v>0</v>
      </c>
      <c r="AU280" s="36" t="b">
        <f>AND(ISNUMBER(Template!AU280), Template!AU280 &gt;= 0, Template!AU280 &lt;= 1)</f>
        <v>0</v>
      </c>
      <c r="AV280" s="36" t="b">
        <f>AND(ISNUMBER(Template!AV280), Template!AV280 &gt;= 0, Template!AV280 &lt;= 1)</f>
        <v>0</v>
      </c>
      <c r="AW280" t="b">
        <f>IF(ISNA(MATCH(Template!AW280, 'Validation Inputs'!$C$5:$C$7, 0)), FALSE, TRUE)</f>
        <v>0</v>
      </c>
      <c r="AX280" s="36" t="b">
        <f>AND(ISNUMBER(Template!AX280), Template!AX280 &gt;= 0, Template!AX280 &lt;= 1)</f>
        <v>0</v>
      </c>
      <c r="AY280" s="36" t="b">
        <f>AND(ISNUMBER(Template!AY280), Template!AY280 &gt;= 0, Template!AY280 &lt;= 1)</f>
        <v>0</v>
      </c>
      <c r="AZ280" t="b">
        <f>IF(ISNA(MATCH(Template!AZ280, 'Validation Inputs'!$C$5:$C$7, 0)), FALSE, TRUE)</f>
        <v>0</v>
      </c>
      <c r="BA280" s="36" t="b">
        <f>AND(ISNUMBER(Template!BA280), Template!BA280 &gt;= 0, Template!BA280 &lt;= 1)</f>
        <v>0</v>
      </c>
      <c r="BB280" s="36" t="b">
        <f>AND(ISNUMBER(Template!BB280), Template!BB280 &gt;= 0, Template!BB280 &lt;= 1)</f>
        <v>0</v>
      </c>
      <c r="BC280" t="b">
        <f>IF(ISNA(MATCH(Template!BC280, 'Validation Inputs'!$C$5:$C$7, 0)), FALSE, TRUE)</f>
        <v>0</v>
      </c>
      <c r="BD280" s="36" t="b">
        <f>AND(ISNUMBER(Template!BD280), Template!BD280 &gt;= 0, Template!BD280 &lt;= 1)</f>
        <v>0</v>
      </c>
      <c r="BE280" s="36" t="b">
        <f>AND(ISNUMBER(Template!BE280), Template!BE280 &gt;= 0, Template!BE280 &lt;= 1)</f>
        <v>0</v>
      </c>
      <c r="BF280" t="b">
        <f>IF(ISNA(MATCH(Template!BF280, 'Validation Inputs'!$C$5:$C$7, 0)), FALSE, TRUE)</f>
        <v>0</v>
      </c>
      <c r="BG280" s="36" t="b">
        <f>AND(ISNUMBER(Template!BG280), Template!BG280 &gt;= 0, Template!BG280 &lt;= 1)</f>
        <v>0</v>
      </c>
      <c r="BH280" s="36" t="b">
        <f>AND(ISNUMBER(Template!BH280), Template!BH280 &gt;= 0, Template!BH280 &lt;= 1)</f>
        <v>0</v>
      </c>
      <c r="BI280" t="b">
        <f>IF(ISNA(MATCH(Template!BI280, 'Validation Inputs'!$C$5:$C$7, 0)), FALSE, TRUE)</f>
        <v>0</v>
      </c>
      <c r="BJ280" s="36" t="b">
        <f>AND(ISNUMBER(Template!BJ280), Template!BJ280 &gt;= 0, Template!BJ280 &lt;= 1)</f>
        <v>0</v>
      </c>
      <c r="BK280" s="36" t="b">
        <f>AND(ISNUMBER(Template!BK280), Template!BK280 &gt;= 0, Template!BK280 &lt;= 1)</f>
        <v>0</v>
      </c>
      <c r="BL280" t="b">
        <f>IF(ISNA(MATCH(Template!BL280, 'Validation Inputs'!$C$5:$C$7, 0)), FALSE, TRUE)</f>
        <v>0</v>
      </c>
      <c r="BM280" s="36" t="b">
        <f>AND(ISNUMBER(Template!BM280), Template!BM280 &gt;= 0, Template!BM280 &lt;= 1)</f>
        <v>0</v>
      </c>
      <c r="BN280" s="36" t="b">
        <f>AND(ISNUMBER(Template!BN280), Template!BN280 &gt;= 0, Template!BN280 &lt;= 1)</f>
        <v>0</v>
      </c>
      <c r="BO280" t="b">
        <f>IF(ISNA(MATCH(Template!BO280, 'Validation Inputs'!$C$5:$C$7, 0)), FALSE, TRUE)</f>
        <v>0</v>
      </c>
      <c r="BP280" s="36" t="b">
        <f>AND(ISNUMBER(Template!BP280), Template!BP280 &gt;= 0, Template!BP280 &lt;= 1)</f>
        <v>0</v>
      </c>
      <c r="BQ280" s="36" t="b">
        <f>AND(ISNUMBER(Template!BQ280), Template!BQ280 &gt;= 0, Template!BQ280 &lt;= 1)</f>
        <v>0</v>
      </c>
      <c r="BR280" t="b">
        <f>IF(ISNA(MATCH(Template!BR280, 'Validation Inputs'!$C$5:$C$7, 0)), FALSE, TRUE)</f>
        <v>0</v>
      </c>
      <c r="BS280" s="36" t="b">
        <f>AND(ISNUMBER(Template!BS280), Template!BS280 &gt;= 0, Template!BS280 &lt;= 1)</f>
        <v>0</v>
      </c>
      <c r="BT280" s="36" t="b">
        <f>AND(ISNUMBER(Template!BT280), Template!BT280 &gt;= 0, Template!BT280 &lt;= 1)</f>
        <v>0</v>
      </c>
      <c r="BU280" t="b">
        <f>IF(ISNA(MATCH(Template!BU280, 'Validation Inputs'!$C$5:$C$7, 0)), FALSE, TRUE)</f>
        <v>0</v>
      </c>
      <c r="BV280" s="36" t="b">
        <f>AND(ISNUMBER(Template!BV280), Template!BV280 &gt;= 0, Template!BV280 &lt;= 1)</f>
        <v>0</v>
      </c>
      <c r="BW280" s="36" t="b">
        <f>AND(ISNUMBER(Template!BW280), Template!BW280 &gt;= 0, Template!BW280 &lt;= 1)</f>
        <v>0</v>
      </c>
      <c r="BX280" t="b">
        <f>IF(ISNA(MATCH(Template!BX280, 'Validation Inputs'!$C$5:$C$7, 0)), FALSE, TRUE)</f>
        <v>0</v>
      </c>
      <c r="BY280" s="36" t="b">
        <f>AND(ISNUMBER(Template!BY280), Template!BY280 &gt;= 0, Template!BY280 &lt;= 1)</f>
        <v>0</v>
      </c>
      <c r="BZ280" s="36" t="b">
        <f>AND(ISNUMBER(Template!BZ280), Template!BZ280 &gt;= 0, Template!BZ280 &lt;= 1)</f>
        <v>0</v>
      </c>
      <c r="CA280" t="b">
        <f>IF(ISNA(MATCH(Template!CA280, 'Validation Inputs'!$C$5:$C$7, 0)), FALSE, TRUE)</f>
        <v>0</v>
      </c>
      <c r="CB280" s="36" t="b">
        <f>AND(ISNUMBER(Template!CB280), Template!CB280 &gt;= 0, Template!CB280 &lt;= 1)</f>
        <v>0</v>
      </c>
      <c r="CC280" s="36" t="b">
        <f>AND(ISNUMBER(Template!CC280), Template!CC280 &gt;= 0, Template!CC280 &lt;= 1)</f>
        <v>0</v>
      </c>
      <c r="CD280" t="b">
        <f>IF(ISNA(MATCH(Template!CD280, 'Validation Inputs'!$C$5:$C$7, 0)), FALSE, TRUE)</f>
        <v>0</v>
      </c>
      <c r="CE280" s="36" t="b">
        <f>AND(ISNUMBER(Template!CE280), Template!CE280 &gt;= 0, Template!CE280 &lt;= 1)</f>
        <v>0</v>
      </c>
      <c r="CF280" s="36" t="b">
        <f>AND(ISNUMBER(Template!CF280), Template!CF280 &gt;= 0, Template!CF280 &lt;= 1)</f>
        <v>0</v>
      </c>
    </row>
    <row r="281" spans="7:84" x14ac:dyDescent="0.25">
      <c r="G281" s="44" t="b">
        <f>AND(LEN(TRIM(Template!G281))=21,
  ISNUMBER(--TRIM(Template!G281))
)</f>
        <v>0</v>
      </c>
      <c r="H281" s="44" t="b" cm="1">
        <f t="array" aca="1" ref="H281" ca="1">AND(ISNUMBER(SUMPRODUCT(SEARCH(MID(Template!H281,ROW(INDIRECT("1:"&amp;LEN(Template!H281))),1),"0123456789abcdefghijklmnopqrstuvwxyzABCDEFGHIJKLMNOPQRSTUVWXYZ !@#$%^&amp;*()_-{}[];:'/.,`~"))), LEN(Template!H281)&lt;=60)</f>
        <v>0</v>
      </c>
      <c r="I281" s="44" t="b" cm="1">
        <f t="array" aca="1" ref="I281" ca="1">AND(ISNUMBER(SUMPRODUCT(SEARCH(MID(Template!I281,ROW(INDIRECT("1:"&amp;LEN(Template!I281))),1),"0123456789abcdefghijklmnopqrstuvwxyzABCDEFGHIJKLMNOPQRSTUVWXYZ !@#$%^&amp;*()_-{}[];:'/.,`~"))), LEN(Template!I281)&lt;=60)</f>
        <v>0</v>
      </c>
      <c r="J281" s="44" t="b" cm="1">
        <f t="array" aca="1" ref="J281" ca="1">AND(ISNUMBER(SUMPRODUCT(SEARCH(MID(Template!J281,ROW(INDIRECT("1:"&amp;LEN(Template!J281))),1),"0123456789abcdefghijklmnopqrstuvwxyzABCDEFGHIJKLMNOPQRSTUVWXYZ !@#$%^&amp;*()_-{}[];:'/.,`~"))), LEN(Template!J281)&lt;=60)</f>
        <v>0</v>
      </c>
      <c r="K281" s="44" t="b" cm="1">
        <f t="array" aca="1" ref="K281" ca="1">AND(ISNUMBER(SUMPRODUCT(SEARCH(MID(Template!K281,ROW(INDIRECT("1:"&amp;LEN(Template!K281))),1),"0123456789abcdefghijklmnopqrstuvwxyzABCDEFGHIJKLMNOPQRSTUVWXYZ !@#$%^&amp;*()_-{}[];:'/.,`~"))), LEN(Template!K281)&lt;=60)</f>
        <v>0</v>
      </c>
      <c r="L281" s="44" t="b" cm="1">
        <f t="array" aca="1" ref="L281" ca="1">AND(ISNUMBER(SUMPRODUCT(SEARCH(MID(Template!L281,ROW(INDIRECT("1:"&amp;LEN(Template!L281))),1),"0123456789abcdefghijklmnopqrstuvwxyzABCDEFGHIJKLMNOPQRSTUVWXYZ !@#$%^&amp;*()_-{}[];:'/.,`~"))), LEN(Template!L281)&lt;=60)</f>
        <v>0</v>
      </c>
      <c r="M281" s="44" t="b" cm="1">
        <f t="array" aca="1" ref="M281" ca="1">AND(ISNUMBER(SUMPRODUCT(SEARCH(MID(Template!M281,ROW(INDIRECT("1:"&amp;LEN(Template!M281))),1),"0123456789abcdefghijklmnopqrstuvwxyzABCDEFGHIJKLMNOPQRSTUVWXYZ !@#$%^&amp;*()_-{}[];:'/.,`~"))), LEN(Template!M281)&lt;=60)</f>
        <v>0</v>
      </c>
      <c r="N281" s="36" t="b">
        <f>OR(
  AND(LEN(Template!$N281)=9, ISNUMBER(--Template!$N281)),
  AND(
    LEN(Template!$N281)=10,
    MID(Template!$N281,3,1) = "-",
    ISNUMBER(--LEFT(Template!$N281,2)),
    ISNUMBER(--RIGHT(Template!$N281,7))
  ),
  AND(
    LEN(Template!$N281)=11,
    MID(Template!$N281,4,1) = "-",
    MID(Template!$N281,7,1) = "-",
    ISNUMBER(--LEFT(Template!$N281,3)),
    ISNUMBER(--MID(Template!$N281,5,2)),
    ISNUMBER(--RIGHT(Template!$N281,4))
  )
)</f>
        <v>0</v>
      </c>
      <c r="O281" s="44" t="b" cm="1">
        <f t="array" aca="1" ref="O281" ca="1">AND(ISNUMBER(SUMPRODUCT(SEARCH(MID(Template!O281,ROW(INDIRECT("1:"&amp;LEN(Template!O281))),1),"0123456789abcdefghijklmnopqrstuvwxyzABCDEFGHIJKLMNOPQRSTUVWXYZ !@#$%^&amp;*()_-{}[];:'/.,`~"))), LEN(Template!O281)&lt;=60)</f>
        <v>0</v>
      </c>
      <c r="P281" t="b">
        <f>IF(ISNA(MATCH(TRIM(Template!P281), 'Validation Inputs'!$E$5:$E$9, 0)), FALSE, TRUE)</f>
        <v>0</v>
      </c>
      <c r="Q281" s="44" t="b" cm="1">
        <f t="array" aca="1" ref="Q281" ca="1">AND(ISNUMBER(SUMPRODUCT(SEARCH(MID(Template!Q281,ROW(INDIRECT("1:"&amp;LEN(Template!Q281))),1),"0123456789abcdefghijklmnopqrstuvwxyzABCDEFGHIJKLMNOPQRSTUVWXYZ !@#$%^&amp;*()_-{}[];:'/.,`~"))), LEN(Template!Q281)&lt;=60)</f>
        <v>0</v>
      </c>
      <c r="R281" s="44" t="b" cm="1">
        <f t="array" aca="1" ref="R281" ca="1">AND(ISNUMBER(SUMPRODUCT(SEARCH(MID(Template!R281,ROW(INDIRECT("1:"&amp;LEN(Template!R281))),1),"0123456789abcdefghijklmnopqrstuvwxyzABCDEFGHIJKLMNOPQRSTUVWXYZ !@#$%^&amp;*()_-{}[];:'/.,`~"))), LEN(Template!R281)&lt;=60)</f>
        <v>0</v>
      </c>
      <c r="S281" s="44" t="b" cm="1">
        <f t="array" aca="1" ref="S281" ca="1">AND(ISNUMBER(SUMPRODUCT(SEARCH(MID(Template!S281,ROW(INDIRECT("1:"&amp;LEN(Template!S281))),1),"0123456789abcdefghijklmnopqrstuvwxyzABCDEFGHIJKLMNOPQRSTUVWXYZ !@#$%^&amp;*()_-{}[];:'/.,`~"))), LEN(Template!S281)&lt;=60)</f>
        <v>0</v>
      </c>
      <c r="T281" s="44" t="b" cm="1">
        <f t="array" aca="1" ref="T281" ca="1">AND(ISNUMBER(SUMPRODUCT(SEARCH(MID(Template!T281,ROW(INDIRECT("1:"&amp;LEN(Template!T281))),1),"0123456789abcdefghijklmnopqrstuvwxyzABCDEFGHIJKLMNOPQRSTUVWXYZ !@#$%^&amp;*()_-{}[];:'/.,`~"))), LEN(Template!T281)&lt;=60)</f>
        <v>0</v>
      </c>
      <c r="U281" s="44" t="b" cm="1">
        <f t="array" aca="1" ref="U281" ca="1">AND(ISNUMBER(SUMPRODUCT(SEARCH(MID(Template!U281,ROW(INDIRECT("1:"&amp;LEN(Template!U281))),1),"0123456789abcdefghijklmnopqrstuvwxyzABCDEFGHIJKLMNOPQRSTUVWXYZ !@#$%^&amp;*()_-{}[];:'/.,`~"))), LEN(Template!U281)&lt;=60)</f>
        <v>0</v>
      </c>
      <c r="V281" s="44" t="b" cm="1">
        <f t="array" aca="1" ref="V281" ca="1">AND(ISNUMBER(SUMPRODUCT(SEARCH(MID(Template!V281,ROW(INDIRECT("1:"&amp;LEN(Template!V281))),1),"0123456789abcdefghijklmnopqrstuvwxyzABCDEFGHIJKLMNOPQRSTUVWXYZ !@#$%^&amp;*()_-{}[];:'/.,`~"))), LEN(Template!V281)&lt;=60)</f>
        <v>0</v>
      </c>
      <c r="W281" s="36" t="b">
        <f>IFERROR(
  AND(
    ISNUMBER(FIND("@", TRIM(CLEAN(SUBSTITUTE(Template!W281,CHAR(160)," "))))),
    FIND("@", TRIM(CLEAN(SUBSTITUTE(Template!W281,CHAR(160)," "))))&gt;1,
    ISNUMBER(FIND(".", TRIM(CLEAN(SUBSTITUTE(Template!W281,CHAR(160)," "))), FIND("@", TRIM(CLEAN(SUBSTITUTE(Template!W281,CHAR(160)," "))))+2)),
    ISERROR(FIND(" ", MID(
      TRIM(CLEAN(SUBSTITUTE(Template!W281,CHAR(160)," "))),
      FIND("@", TRIM(CLEAN(SUBSTITUTE(Template!W281,CHAR(160)," ")))),
      FIND(".", TRIM(CLEAN(SUBSTITUTE(Template!W281,CHAR(160)," "))), FIND("@", TRIM(CLEAN(SUBSTITUTE(Template!W281,CHAR(160)," "))))+2) - FIND("@", TRIM(CLEAN(SUBSTITUTE(Template!W281,CHAR(160)," "))))
    ))),
    MID(TRIM(CLEAN(SUBSTITUTE(Template!W281,CHAR(160)," "))), FIND("@", TRIM(CLEAN(SUBSTITUTE(Template!W281,CHAR(160)," "))))+1, 1)&lt;&gt;"."
  ),
  FALSE
)</f>
        <v>0</v>
      </c>
      <c r="X281" s="44" t="b" cm="1">
        <f t="array" aca="1" ref="X281" ca="1">AND(ISNUMBER(SUMPRODUCT(SEARCH(MID(Template!X281,ROW(INDIRECT("1:"&amp;LEN(Template!X281))),1),"0123456789abcdefghijklmnopqrstuvwxyzABCDEFGHIJKLMNOPQRSTUVWXYZ !@#$%^&amp;*()_-{}[];:'/.,`~"))), LEN(Template!X281)&lt;=60)</f>
        <v>0</v>
      </c>
      <c r="Y281" s="44" t="b">
        <f>OR(
    AND(
        LEN(SUBSTITUTE(SUBSTITUTE(Template!$Y281, " ", ""), "-", "")) = 10,
        ISNUMBER(--SUBSTITUTE(SUBSTITUTE(Template!$Y281, " ", ""), "-", ""))
    ),
    AND(
        LEN(SUBSTITUTE(SUBSTITUTE(Template!$Y281, " ", ""), "-", "")) = 11,
        LEFT(SUBSTITUTE(SUBSTITUTE(Template!$Y281, " ", ""), "-", ""), 1) = "1",
        ISNUMBER(--MID(SUBSTITUTE(SUBSTITUTE(Template!$Y281, " ", ""), "-", ""), 2, 10))
    )
)</f>
        <v>0</v>
      </c>
      <c r="Z281" t="b">
        <f>IF(ISNA(MATCH(Template!Z281, 'Validation Inputs'!$C$5:$C$7, 0)), FALSE, TRUE)</f>
        <v>0</v>
      </c>
      <c r="AA281" t="b">
        <f>IF(ISNA(MATCH(Template!AA281, 'Validation Inputs'!$C$5:$C$7, 0)), FALSE, TRUE)</f>
        <v>0</v>
      </c>
      <c r="AB281" t="b">
        <f>IF(ISNA(MATCH(Template!AB281, 'Validation Inputs'!$C$5:$C$7, 0)), FALSE, TRUE)</f>
        <v>0</v>
      </c>
      <c r="AC281" t="b">
        <f>IF(ISNA(MATCH(Template!AC281, 'Validation Inputs'!$C$5:$C$7, 0)), FALSE, TRUE)</f>
        <v>0</v>
      </c>
      <c r="AD281" s="44" t="b" cm="1">
        <f t="array" aca="1" ref="AD281" ca="1">AND(ISNUMBER(SUMPRODUCT(SEARCH(MID(Template!AD281,ROW(INDIRECT("1:"&amp;LEN(Template!AD281))),1),"0123456789abcdefghijklmnopqrstuvwxyzABCDEFGHIJKLMNOPQRSTUVWXYZ !@#$%^&amp;*()_-{}[];:'/.,`~"))), LEN(Template!AD281)&lt;=60)</f>
        <v>0</v>
      </c>
      <c r="AE281" s="36" t="b">
        <f>IFERROR(AND(
    LEN(Template!AE281)=8,
    ISNUMBER(--Template!AE281),
    VALUE(MID(Template!AE281,5,2))&gt;=1,
    VALUE(MID(Template!AE281,5,2))&lt;=12,
    VALUE(MID(Template!AE281,7,2))&gt;=1,
    VALUE(MID(Template!AE281,7,2))&lt;=DAY(DATE(
        VALUE(LEFT(Template!AE281,4)),
        VALUE(MID(Template!AE281,5,2))+1,
        0
    ))
), FALSE)</f>
        <v>0</v>
      </c>
      <c r="AF281" s="36" t="b">
        <f>IFERROR(AND(
    LEN(Template!AF281)=8,
    ISNUMBER(--Template!AF281),
    VALUE(MID(Template!AF281,5,2))&gt;=1,
    VALUE(MID(Template!AF281,5,2))&lt;=12,
    VALUE(MID(Template!AF281,7,2))&gt;=1,
    VALUE(MID(Template!AF281,7,2))&lt;=DAY(DATE(
        VALUE(LEFT(Template!AF281,4)),
        VALUE(MID(Template!AF281,5,2))+1,
        0
    ))
), FALSE)</f>
        <v>0</v>
      </c>
      <c r="AG281" s="36" t="b">
        <f>IFERROR(AND(
    LEN(Template!AG281)=8,
    ISNUMBER(--Template!AG281),
    VALUE(MID(Template!AG281,5,2))&gt;=1,
    VALUE(MID(Template!AG281,5,2))&lt;=12,
    VALUE(MID(Template!AG281,7,2))&gt;=1,
    VALUE(MID(Template!AG281,7,2))&lt;=DAY(DATE(
        VALUE(LEFT(Template!AG281,4)),
        VALUE(MID(Template!AG281,5,2))+1,
        0
    ))
), FALSE)</f>
        <v>0</v>
      </c>
      <c r="AH281" t="b">
        <f>IF(ISNA(MATCH(Template!AH281, 'Validation Inputs'!$C$5:$C$7, 0)), FALSE, TRUE)</f>
        <v>0</v>
      </c>
      <c r="AI281" s="36" t="b">
        <f>AND(ISNUMBER(Template!AI281), Template!AI281 &gt;= 0, Template!AI281 &lt;= 1)</f>
        <v>0</v>
      </c>
      <c r="AJ281" s="36" t="b">
        <f>AND(ISNUMBER(Template!AJ281), Template!AJ281 &gt;= 0, Template!AJ281 &lt;= 1)</f>
        <v>0</v>
      </c>
      <c r="AK281" t="b">
        <f>IF(ISNA(MATCH(Template!AK281, 'Validation Inputs'!$C$5:$C$7, 0)), FALSE, TRUE)</f>
        <v>0</v>
      </c>
      <c r="AL281" s="36" t="b">
        <f>AND(ISNUMBER(Template!AL281), Template!AL281 &gt;= 0, Template!AL281 &lt;= 1)</f>
        <v>0</v>
      </c>
      <c r="AM281" s="36" t="b">
        <f>AND(ISNUMBER(Template!AM281), Template!AM281 &gt;= 0, Template!AM281 &lt;= 1)</f>
        <v>0</v>
      </c>
      <c r="AN281" t="b">
        <f>IF(ISNA(MATCH(Template!AN281, 'Validation Inputs'!$C$5:$C$7, 0)), FALSE, TRUE)</f>
        <v>0</v>
      </c>
      <c r="AO281" s="36" t="b">
        <f>AND(ISNUMBER(Template!AO281), Template!AO281 &gt;= 0, Template!AO281 &lt;= 1)</f>
        <v>0</v>
      </c>
      <c r="AP281" s="36" t="b">
        <f>AND(ISNUMBER(Template!AP281), Template!AP281 &gt;= 0, Template!AP281 &lt;= 1)</f>
        <v>0</v>
      </c>
      <c r="AQ281" t="b">
        <f>IF(ISNA(MATCH(Template!AQ281, 'Validation Inputs'!$C$5:$C$7, 0)), FALSE, TRUE)</f>
        <v>0</v>
      </c>
      <c r="AR281" s="36" t="b">
        <f>AND(ISNUMBER(Template!AR281), Template!AR281 &gt;= 0, Template!AR281 &lt;= 1)</f>
        <v>0</v>
      </c>
      <c r="AS281" s="36" t="b">
        <f>AND(ISNUMBER(Template!AS281), Template!AS281 &gt;= 0, Template!AS281 &lt;= 1)</f>
        <v>0</v>
      </c>
      <c r="AT281" t="b">
        <f>IF(ISNA(MATCH(Template!AT281, 'Validation Inputs'!$C$5:$C$7, 0)), FALSE, TRUE)</f>
        <v>0</v>
      </c>
      <c r="AU281" s="36" t="b">
        <f>AND(ISNUMBER(Template!AU281), Template!AU281 &gt;= 0, Template!AU281 &lt;= 1)</f>
        <v>0</v>
      </c>
      <c r="AV281" s="36" t="b">
        <f>AND(ISNUMBER(Template!AV281), Template!AV281 &gt;= 0, Template!AV281 &lt;= 1)</f>
        <v>0</v>
      </c>
      <c r="AW281" t="b">
        <f>IF(ISNA(MATCH(Template!AW281, 'Validation Inputs'!$C$5:$C$7, 0)), FALSE, TRUE)</f>
        <v>0</v>
      </c>
      <c r="AX281" s="36" t="b">
        <f>AND(ISNUMBER(Template!AX281), Template!AX281 &gt;= 0, Template!AX281 &lt;= 1)</f>
        <v>0</v>
      </c>
      <c r="AY281" s="36" t="b">
        <f>AND(ISNUMBER(Template!AY281), Template!AY281 &gt;= 0, Template!AY281 &lt;= 1)</f>
        <v>0</v>
      </c>
      <c r="AZ281" t="b">
        <f>IF(ISNA(MATCH(Template!AZ281, 'Validation Inputs'!$C$5:$C$7, 0)), FALSE, TRUE)</f>
        <v>0</v>
      </c>
      <c r="BA281" s="36" t="b">
        <f>AND(ISNUMBER(Template!BA281), Template!BA281 &gt;= 0, Template!BA281 &lt;= 1)</f>
        <v>0</v>
      </c>
      <c r="BB281" s="36" t="b">
        <f>AND(ISNUMBER(Template!BB281), Template!BB281 &gt;= 0, Template!BB281 &lt;= 1)</f>
        <v>0</v>
      </c>
      <c r="BC281" t="b">
        <f>IF(ISNA(MATCH(Template!BC281, 'Validation Inputs'!$C$5:$C$7, 0)), FALSE, TRUE)</f>
        <v>0</v>
      </c>
      <c r="BD281" s="36" t="b">
        <f>AND(ISNUMBER(Template!BD281), Template!BD281 &gt;= 0, Template!BD281 &lt;= 1)</f>
        <v>0</v>
      </c>
      <c r="BE281" s="36" t="b">
        <f>AND(ISNUMBER(Template!BE281), Template!BE281 &gt;= 0, Template!BE281 &lt;= 1)</f>
        <v>0</v>
      </c>
      <c r="BF281" t="b">
        <f>IF(ISNA(MATCH(Template!BF281, 'Validation Inputs'!$C$5:$C$7, 0)), FALSE, TRUE)</f>
        <v>0</v>
      </c>
      <c r="BG281" s="36" t="b">
        <f>AND(ISNUMBER(Template!BG281), Template!BG281 &gt;= 0, Template!BG281 &lt;= 1)</f>
        <v>0</v>
      </c>
      <c r="BH281" s="36" t="b">
        <f>AND(ISNUMBER(Template!BH281), Template!BH281 &gt;= 0, Template!BH281 &lt;= 1)</f>
        <v>0</v>
      </c>
      <c r="BI281" t="b">
        <f>IF(ISNA(MATCH(Template!BI281, 'Validation Inputs'!$C$5:$C$7, 0)), FALSE, TRUE)</f>
        <v>0</v>
      </c>
      <c r="BJ281" s="36" t="b">
        <f>AND(ISNUMBER(Template!BJ281), Template!BJ281 &gt;= 0, Template!BJ281 &lt;= 1)</f>
        <v>0</v>
      </c>
      <c r="BK281" s="36" t="b">
        <f>AND(ISNUMBER(Template!BK281), Template!BK281 &gt;= 0, Template!BK281 &lt;= 1)</f>
        <v>0</v>
      </c>
      <c r="BL281" t="b">
        <f>IF(ISNA(MATCH(Template!BL281, 'Validation Inputs'!$C$5:$C$7, 0)), FALSE, TRUE)</f>
        <v>0</v>
      </c>
      <c r="BM281" s="36" t="b">
        <f>AND(ISNUMBER(Template!BM281), Template!BM281 &gt;= 0, Template!BM281 &lt;= 1)</f>
        <v>0</v>
      </c>
      <c r="BN281" s="36" t="b">
        <f>AND(ISNUMBER(Template!BN281), Template!BN281 &gt;= 0, Template!BN281 &lt;= 1)</f>
        <v>0</v>
      </c>
      <c r="BO281" t="b">
        <f>IF(ISNA(MATCH(Template!BO281, 'Validation Inputs'!$C$5:$C$7, 0)), FALSE, TRUE)</f>
        <v>0</v>
      </c>
      <c r="BP281" s="36" t="b">
        <f>AND(ISNUMBER(Template!BP281), Template!BP281 &gt;= 0, Template!BP281 &lt;= 1)</f>
        <v>0</v>
      </c>
      <c r="BQ281" s="36" t="b">
        <f>AND(ISNUMBER(Template!BQ281), Template!BQ281 &gt;= 0, Template!BQ281 &lt;= 1)</f>
        <v>0</v>
      </c>
      <c r="BR281" t="b">
        <f>IF(ISNA(MATCH(Template!BR281, 'Validation Inputs'!$C$5:$C$7, 0)), FALSE, TRUE)</f>
        <v>0</v>
      </c>
      <c r="BS281" s="36" t="b">
        <f>AND(ISNUMBER(Template!BS281), Template!BS281 &gt;= 0, Template!BS281 &lt;= 1)</f>
        <v>0</v>
      </c>
      <c r="BT281" s="36" t="b">
        <f>AND(ISNUMBER(Template!BT281), Template!BT281 &gt;= 0, Template!BT281 &lt;= 1)</f>
        <v>0</v>
      </c>
      <c r="BU281" t="b">
        <f>IF(ISNA(MATCH(Template!BU281, 'Validation Inputs'!$C$5:$C$7, 0)), FALSE, TRUE)</f>
        <v>0</v>
      </c>
      <c r="BV281" s="36" t="b">
        <f>AND(ISNUMBER(Template!BV281), Template!BV281 &gt;= 0, Template!BV281 &lt;= 1)</f>
        <v>0</v>
      </c>
      <c r="BW281" s="36" t="b">
        <f>AND(ISNUMBER(Template!BW281), Template!BW281 &gt;= 0, Template!BW281 &lt;= 1)</f>
        <v>0</v>
      </c>
      <c r="BX281" t="b">
        <f>IF(ISNA(MATCH(Template!BX281, 'Validation Inputs'!$C$5:$C$7, 0)), FALSE, TRUE)</f>
        <v>0</v>
      </c>
      <c r="BY281" s="36" t="b">
        <f>AND(ISNUMBER(Template!BY281), Template!BY281 &gt;= 0, Template!BY281 &lt;= 1)</f>
        <v>0</v>
      </c>
      <c r="BZ281" s="36" t="b">
        <f>AND(ISNUMBER(Template!BZ281), Template!BZ281 &gt;= 0, Template!BZ281 &lt;= 1)</f>
        <v>0</v>
      </c>
      <c r="CA281" t="b">
        <f>IF(ISNA(MATCH(Template!CA281, 'Validation Inputs'!$C$5:$C$7, 0)), FALSE, TRUE)</f>
        <v>0</v>
      </c>
      <c r="CB281" s="36" t="b">
        <f>AND(ISNUMBER(Template!CB281), Template!CB281 &gt;= 0, Template!CB281 &lt;= 1)</f>
        <v>0</v>
      </c>
      <c r="CC281" s="36" t="b">
        <f>AND(ISNUMBER(Template!CC281), Template!CC281 &gt;= 0, Template!CC281 &lt;= 1)</f>
        <v>0</v>
      </c>
      <c r="CD281" t="b">
        <f>IF(ISNA(MATCH(Template!CD281, 'Validation Inputs'!$C$5:$C$7, 0)), FALSE, TRUE)</f>
        <v>0</v>
      </c>
      <c r="CE281" s="36" t="b">
        <f>AND(ISNUMBER(Template!CE281), Template!CE281 &gt;= 0, Template!CE281 &lt;= 1)</f>
        <v>0</v>
      </c>
      <c r="CF281" s="36" t="b">
        <f>AND(ISNUMBER(Template!CF281), Template!CF281 &gt;= 0, Template!CF281 &lt;= 1)</f>
        <v>0</v>
      </c>
    </row>
    <row r="282" spans="7:84" x14ac:dyDescent="0.25">
      <c r="G282" s="44" t="b">
        <f>AND(LEN(TRIM(Template!G282))=21,
  ISNUMBER(--TRIM(Template!G282))
)</f>
        <v>0</v>
      </c>
      <c r="H282" s="44" t="b" cm="1">
        <f t="array" aca="1" ref="H282" ca="1">AND(ISNUMBER(SUMPRODUCT(SEARCH(MID(Template!H282,ROW(INDIRECT("1:"&amp;LEN(Template!H282))),1),"0123456789abcdefghijklmnopqrstuvwxyzABCDEFGHIJKLMNOPQRSTUVWXYZ !@#$%^&amp;*()_-{}[];:'/.,`~"))), LEN(Template!H282)&lt;=60)</f>
        <v>0</v>
      </c>
      <c r="I282" s="44" t="b" cm="1">
        <f t="array" aca="1" ref="I282" ca="1">AND(ISNUMBER(SUMPRODUCT(SEARCH(MID(Template!I282,ROW(INDIRECT("1:"&amp;LEN(Template!I282))),1),"0123456789abcdefghijklmnopqrstuvwxyzABCDEFGHIJKLMNOPQRSTUVWXYZ !@#$%^&amp;*()_-{}[];:'/.,`~"))), LEN(Template!I282)&lt;=60)</f>
        <v>0</v>
      </c>
      <c r="J282" s="44" t="b" cm="1">
        <f t="array" aca="1" ref="J282" ca="1">AND(ISNUMBER(SUMPRODUCT(SEARCH(MID(Template!J282,ROW(INDIRECT("1:"&amp;LEN(Template!J282))),1),"0123456789abcdefghijklmnopqrstuvwxyzABCDEFGHIJKLMNOPQRSTUVWXYZ !@#$%^&amp;*()_-{}[];:'/.,`~"))), LEN(Template!J282)&lt;=60)</f>
        <v>0</v>
      </c>
      <c r="K282" s="44" t="b" cm="1">
        <f t="array" aca="1" ref="K282" ca="1">AND(ISNUMBER(SUMPRODUCT(SEARCH(MID(Template!K282,ROW(INDIRECT("1:"&amp;LEN(Template!K282))),1),"0123456789abcdefghijklmnopqrstuvwxyzABCDEFGHIJKLMNOPQRSTUVWXYZ !@#$%^&amp;*()_-{}[];:'/.,`~"))), LEN(Template!K282)&lt;=60)</f>
        <v>0</v>
      </c>
      <c r="L282" s="44" t="b" cm="1">
        <f t="array" aca="1" ref="L282" ca="1">AND(ISNUMBER(SUMPRODUCT(SEARCH(MID(Template!L282,ROW(INDIRECT("1:"&amp;LEN(Template!L282))),1),"0123456789abcdefghijklmnopqrstuvwxyzABCDEFGHIJKLMNOPQRSTUVWXYZ !@#$%^&amp;*()_-{}[];:'/.,`~"))), LEN(Template!L282)&lt;=60)</f>
        <v>0</v>
      </c>
      <c r="M282" s="44" t="b" cm="1">
        <f t="array" aca="1" ref="M282" ca="1">AND(ISNUMBER(SUMPRODUCT(SEARCH(MID(Template!M282,ROW(INDIRECT("1:"&amp;LEN(Template!M282))),1),"0123456789abcdefghijklmnopqrstuvwxyzABCDEFGHIJKLMNOPQRSTUVWXYZ !@#$%^&amp;*()_-{}[];:'/.,`~"))), LEN(Template!M282)&lt;=60)</f>
        <v>0</v>
      </c>
      <c r="N282" s="36" t="b">
        <f>OR(
  AND(LEN(Template!$N282)=9, ISNUMBER(--Template!$N282)),
  AND(
    LEN(Template!$N282)=10,
    MID(Template!$N282,3,1) = "-",
    ISNUMBER(--LEFT(Template!$N282,2)),
    ISNUMBER(--RIGHT(Template!$N282,7))
  ),
  AND(
    LEN(Template!$N282)=11,
    MID(Template!$N282,4,1) = "-",
    MID(Template!$N282,7,1) = "-",
    ISNUMBER(--LEFT(Template!$N282,3)),
    ISNUMBER(--MID(Template!$N282,5,2)),
    ISNUMBER(--RIGHT(Template!$N282,4))
  )
)</f>
        <v>0</v>
      </c>
      <c r="O282" s="44" t="b" cm="1">
        <f t="array" aca="1" ref="O282" ca="1">AND(ISNUMBER(SUMPRODUCT(SEARCH(MID(Template!O282,ROW(INDIRECT("1:"&amp;LEN(Template!O282))),1),"0123456789abcdefghijklmnopqrstuvwxyzABCDEFGHIJKLMNOPQRSTUVWXYZ !@#$%^&amp;*()_-{}[];:'/.,`~"))), LEN(Template!O282)&lt;=60)</f>
        <v>0</v>
      </c>
      <c r="P282" t="b">
        <f>IF(ISNA(MATCH(TRIM(Template!P282), 'Validation Inputs'!$E$5:$E$9, 0)), FALSE, TRUE)</f>
        <v>0</v>
      </c>
      <c r="Q282" s="44" t="b" cm="1">
        <f t="array" aca="1" ref="Q282" ca="1">AND(ISNUMBER(SUMPRODUCT(SEARCH(MID(Template!Q282,ROW(INDIRECT("1:"&amp;LEN(Template!Q282))),1),"0123456789abcdefghijklmnopqrstuvwxyzABCDEFGHIJKLMNOPQRSTUVWXYZ !@#$%^&amp;*()_-{}[];:'/.,`~"))), LEN(Template!Q282)&lt;=60)</f>
        <v>0</v>
      </c>
      <c r="R282" s="44" t="b" cm="1">
        <f t="array" aca="1" ref="R282" ca="1">AND(ISNUMBER(SUMPRODUCT(SEARCH(MID(Template!R282,ROW(INDIRECT("1:"&amp;LEN(Template!R282))),1),"0123456789abcdefghijklmnopqrstuvwxyzABCDEFGHIJKLMNOPQRSTUVWXYZ !@#$%^&amp;*()_-{}[];:'/.,`~"))), LEN(Template!R282)&lt;=60)</f>
        <v>0</v>
      </c>
      <c r="S282" s="44" t="b" cm="1">
        <f t="array" aca="1" ref="S282" ca="1">AND(ISNUMBER(SUMPRODUCT(SEARCH(MID(Template!S282,ROW(INDIRECT("1:"&amp;LEN(Template!S282))),1),"0123456789abcdefghijklmnopqrstuvwxyzABCDEFGHIJKLMNOPQRSTUVWXYZ !@#$%^&amp;*()_-{}[];:'/.,`~"))), LEN(Template!S282)&lt;=60)</f>
        <v>0</v>
      </c>
      <c r="T282" s="44" t="b" cm="1">
        <f t="array" aca="1" ref="T282" ca="1">AND(ISNUMBER(SUMPRODUCT(SEARCH(MID(Template!T282,ROW(INDIRECT("1:"&amp;LEN(Template!T282))),1),"0123456789abcdefghijklmnopqrstuvwxyzABCDEFGHIJKLMNOPQRSTUVWXYZ !@#$%^&amp;*()_-{}[];:'/.,`~"))), LEN(Template!T282)&lt;=60)</f>
        <v>0</v>
      </c>
      <c r="U282" s="44" t="b" cm="1">
        <f t="array" aca="1" ref="U282" ca="1">AND(ISNUMBER(SUMPRODUCT(SEARCH(MID(Template!U282,ROW(INDIRECT("1:"&amp;LEN(Template!U282))),1),"0123456789abcdefghijklmnopqrstuvwxyzABCDEFGHIJKLMNOPQRSTUVWXYZ !@#$%^&amp;*()_-{}[];:'/.,`~"))), LEN(Template!U282)&lt;=60)</f>
        <v>0</v>
      </c>
      <c r="V282" s="44" t="b" cm="1">
        <f t="array" aca="1" ref="V282" ca="1">AND(ISNUMBER(SUMPRODUCT(SEARCH(MID(Template!V282,ROW(INDIRECT("1:"&amp;LEN(Template!V282))),1),"0123456789abcdefghijklmnopqrstuvwxyzABCDEFGHIJKLMNOPQRSTUVWXYZ !@#$%^&amp;*()_-{}[];:'/.,`~"))), LEN(Template!V282)&lt;=60)</f>
        <v>0</v>
      </c>
      <c r="W282" s="36" t="b">
        <f>IFERROR(
  AND(
    ISNUMBER(FIND("@", TRIM(CLEAN(SUBSTITUTE(Template!W282,CHAR(160)," "))))),
    FIND("@", TRIM(CLEAN(SUBSTITUTE(Template!W282,CHAR(160)," "))))&gt;1,
    ISNUMBER(FIND(".", TRIM(CLEAN(SUBSTITUTE(Template!W282,CHAR(160)," "))), FIND("@", TRIM(CLEAN(SUBSTITUTE(Template!W282,CHAR(160)," "))))+2)),
    ISERROR(FIND(" ", MID(
      TRIM(CLEAN(SUBSTITUTE(Template!W282,CHAR(160)," "))),
      FIND("@", TRIM(CLEAN(SUBSTITUTE(Template!W282,CHAR(160)," ")))),
      FIND(".", TRIM(CLEAN(SUBSTITUTE(Template!W282,CHAR(160)," "))), FIND("@", TRIM(CLEAN(SUBSTITUTE(Template!W282,CHAR(160)," "))))+2) - FIND("@", TRIM(CLEAN(SUBSTITUTE(Template!W282,CHAR(160)," "))))
    ))),
    MID(TRIM(CLEAN(SUBSTITUTE(Template!W282,CHAR(160)," "))), FIND("@", TRIM(CLEAN(SUBSTITUTE(Template!W282,CHAR(160)," "))))+1, 1)&lt;&gt;"."
  ),
  FALSE
)</f>
        <v>0</v>
      </c>
      <c r="X282" s="44" t="b" cm="1">
        <f t="array" aca="1" ref="X282" ca="1">AND(ISNUMBER(SUMPRODUCT(SEARCH(MID(Template!X282,ROW(INDIRECT("1:"&amp;LEN(Template!X282))),1),"0123456789abcdefghijklmnopqrstuvwxyzABCDEFGHIJKLMNOPQRSTUVWXYZ !@#$%^&amp;*()_-{}[];:'/.,`~"))), LEN(Template!X282)&lt;=60)</f>
        <v>0</v>
      </c>
      <c r="Y282" s="44" t="b">
        <f>OR(
    AND(
        LEN(SUBSTITUTE(SUBSTITUTE(Template!$Y282, " ", ""), "-", "")) = 10,
        ISNUMBER(--SUBSTITUTE(SUBSTITUTE(Template!$Y282, " ", ""), "-", ""))
    ),
    AND(
        LEN(SUBSTITUTE(SUBSTITUTE(Template!$Y282, " ", ""), "-", "")) = 11,
        LEFT(SUBSTITUTE(SUBSTITUTE(Template!$Y282, " ", ""), "-", ""), 1) = "1",
        ISNUMBER(--MID(SUBSTITUTE(SUBSTITUTE(Template!$Y282, " ", ""), "-", ""), 2, 10))
    )
)</f>
        <v>0</v>
      </c>
      <c r="Z282" t="b">
        <f>IF(ISNA(MATCH(Template!Z282, 'Validation Inputs'!$C$5:$C$7, 0)), FALSE, TRUE)</f>
        <v>0</v>
      </c>
      <c r="AA282" t="b">
        <f>IF(ISNA(MATCH(Template!AA282, 'Validation Inputs'!$C$5:$C$7, 0)), FALSE, TRUE)</f>
        <v>0</v>
      </c>
      <c r="AB282" t="b">
        <f>IF(ISNA(MATCH(Template!AB282, 'Validation Inputs'!$C$5:$C$7, 0)), FALSE, TRUE)</f>
        <v>0</v>
      </c>
      <c r="AC282" t="b">
        <f>IF(ISNA(MATCH(Template!AC282, 'Validation Inputs'!$C$5:$C$7, 0)), FALSE, TRUE)</f>
        <v>0</v>
      </c>
      <c r="AD282" s="44" t="b" cm="1">
        <f t="array" aca="1" ref="AD282" ca="1">AND(ISNUMBER(SUMPRODUCT(SEARCH(MID(Template!AD282,ROW(INDIRECT("1:"&amp;LEN(Template!AD282))),1),"0123456789abcdefghijklmnopqrstuvwxyzABCDEFGHIJKLMNOPQRSTUVWXYZ !@#$%^&amp;*()_-{}[];:'/.,`~"))), LEN(Template!AD282)&lt;=60)</f>
        <v>0</v>
      </c>
      <c r="AE282" s="36" t="b">
        <f>IFERROR(AND(
    LEN(Template!AE282)=8,
    ISNUMBER(--Template!AE282),
    VALUE(MID(Template!AE282,5,2))&gt;=1,
    VALUE(MID(Template!AE282,5,2))&lt;=12,
    VALUE(MID(Template!AE282,7,2))&gt;=1,
    VALUE(MID(Template!AE282,7,2))&lt;=DAY(DATE(
        VALUE(LEFT(Template!AE282,4)),
        VALUE(MID(Template!AE282,5,2))+1,
        0
    ))
), FALSE)</f>
        <v>0</v>
      </c>
      <c r="AF282" s="36" t="b">
        <f>IFERROR(AND(
    LEN(Template!AF282)=8,
    ISNUMBER(--Template!AF282),
    VALUE(MID(Template!AF282,5,2))&gt;=1,
    VALUE(MID(Template!AF282,5,2))&lt;=12,
    VALUE(MID(Template!AF282,7,2))&gt;=1,
    VALUE(MID(Template!AF282,7,2))&lt;=DAY(DATE(
        VALUE(LEFT(Template!AF282,4)),
        VALUE(MID(Template!AF282,5,2))+1,
        0
    ))
), FALSE)</f>
        <v>0</v>
      </c>
      <c r="AG282" s="36" t="b">
        <f>IFERROR(AND(
    LEN(Template!AG282)=8,
    ISNUMBER(--Template!AG282),
    VALUE(MID(Template!AG282,5,2))&gt;=1,
    VALUE(MID(Template!AG282,5,2))&lt;=12,
    VALUE(MID(Template!AG282,7,2))&gt;=1,
    VALUE(MID(Template!AG282,7,2))&lt;=DAY(DATE(
        VALUE(LEFT(Template!AG282,4)),
        VALUE(MID(Template!AG282,5,2))+1,
        0
    ))
), FALSE)</f>
        <v>0</v>
      </c>
      <c r="AH282" t="b">
        <f>IF(ISNA(MATCH(Template!AH282, 'Validation Inputs'!$C$5:$C$7, 0)), FALSE, TRUE)</f>
        <v>0</v>
      </c>
      <c r="AI282" s="36" t="b">
        <f>AND(ISNUMBER(Template!AI282), Template!AI282 &gt;= 0, Template!AI282 &lt;= 1)</f>
        <v>0</v>
      </c>
      <c r="AJ282" s="36" t="b">
        <f>AND(ISNUMBER(Template!AJ282), Template!AJ282 &gt;= 0, Template!AJ282 &lt;= 1)</f>
        <v>0</v>
      </c>
      <c r="AK282" t="b">
        <f>IF(ISNA(MATCH(Template!AK282, 'Validation Inputs'!$C$5:$C$7, 0)), FALSE, TRUE)</f>
        <v>0</v>
      </c>
      <c r="AL282" s="36" t="b">
        <f>AND(ISNUMBER(Template!AL282), Template!AL282 &gt;= 0, Template!AL282 &lt;= 1)</f>
        <v>0</v>
      </c>
      <c r="AM282" s="36" t="b">
        <f>AND(ISNUMBER(Template!AM282), Template!AM282 &gt;= 0, Template!AM282 &lt;= 1)</f>
        <v>0</v>
      </c>
      <c r="AN282" t="b">
        <f>IF(ISNA(MATCH(Template!AN282, 'Validation Inputs'!$C$5:$C$7, 0)), FALSE, TRUE)</f>
        <v>0</v>
      </c>
      <c r="AO282" s="36" t="b">
        <f>AND(ISNUMBER(Template!AO282), Template!AO282 &gt;= 0, Template!AO282 &lt;= 1)</f>
        <v>0</v>
      </c>
      <c r="AP282" s="36" t="b">
        <f>AND(ISNUMBER(Template!AP282), Template!AP282 &gt;= 0, Template!AP282 &lt;= 1)</f>
        <v>0</v>
      </c>
      <c r="AQ282" t="b">
        <f>IF(ISNA(MATCH(Template!AQ282, 'Validation Inputs'!$C$5:$C$7, 0)), FALSE, TRUE)</f>
        <v>0</v>
      </c>
      <c r="AR282" s="36" t="b">
        <f>AND(ISNUMBER(Template!AR282), Template!AR282 &gt;= 0, Template!AR282 &lt;= 1)</f>
        <v>0</v>
      </c>
      <c r="AS282" s="36" t="b">
        <f>AND(ISNUMBER(Template!AS282), Template!AS282 &gt;= 0, Template!AS282 &lt;= 1)</f>
        <v>0</v>
      </c>
      <c r="AT282" t="b">
        <f>IF(ISNA(MATCH(Template!AT282, 'Validation Inputs'!$C$5:$C$7, 0)), FALSE, TRUE)</f>
        <v>0</v>
      </c>
      <c r="AU282" s="36" t="b">
        <f>AND(ISNUMBER(Template!AU282), Template!AU282 &gt;= 0, Template!AU282 &lt;= 1)</f>
        <v>0</v>
      </c>
      <c r="AV282" s="36" t="b">
        <f>AND(ISNUMBER(Template!AV282), Template!AV282 &gt;= 0, Template!AV282 &lt;= 1)</f>
        <v>0</v>
      </c>
      <c r="AW282" t="b">
        <f>IF(ISNA(MATCH(Template!AW282, 'Validation Inputs'!$C$5:$C$7, 0)), FALSE, TRUE)</f>
        <v>0</v>
      </c>
      <c r="AX282" s="36" t="b">
        <f>AND(ISNUMBER(Template!AX282), Template!AX282 &gt;= 0, Template!AX282 &lt;= 1)</f>
        <v>0</v>
      </c>
      <c r="AY282" s="36" t="b">
        <f>AND(ISNUMBER(Template!AY282), Template!AY282 &gt;= 0, Template!AY282 &lt;= 1)</f>
        <v>0</v>
      </c>
      <c r="AZ282" t="b">
        <f>IF(ISNA(MATCH(Template!AZ282, 'Validation Inputs'!$C$5:$C$7, 0)), FALSE, TRUE)</f>
        <v>0</v>
      </c>
      <c r="BA282" s="36" t="b">
        <f>AND(ISNUMBER(Template!BA282), Template!BA282 &gt;= 0, Template!BA282 &lt;= 1)</f>
        <v>0</v>
      </c>
      <c r="BB282" s="36" t="b">
        <f>AND(ISNUMBER(Template!BB282), Template!BB282 &gt;= 0, Template!BB282 &lt;= 1)</f>
        <v>0</v>
      </c>
      <c r="BC282" t="b">
        <f>IF(ISNA(MATCH(Template!BC282, 'Validation Inputs'!$C$5:$C$7, 0)), FALSE, TRUE)</f>
        <v>0</v>
      </c>
      <c r="BD282" s="36" t="b">
        <f>AND(ISNUMBER(Template!BD282), Template!BD282 &gt;= 0, Template!BD282 &lt;= 1)</f>
        <v>0</v>
      </c>
      <c r="BE282" s="36" t="b">
        <f>AND(ISNUMBER(Template!BE282), Template!BE282 &gt;= 0, Template!BE282 &lt;= 1)</f>
        <v>0</v>
      </c>
      <c r="BF282" t="b">
        <f>IF(ISNA(MATCH(Template!BF282, 'Validation Inputs'!$C$5:$C$7, 0)), FALSE, TRUE)</f>
        <v>0</v>
      </c>
      <c r="BG282" s="36" t="b">
        <f>AND(ISNUMBER(Template!BG282), Template!BG282 &gt;= 0, Template!BG282 &lt;= 1)</f>
        <v>0</v>
      </c>
      <c r="BH282" s="36" t="b">
        <f>AND(ISNUMBER(Template!BH282), Template!BH282 &gt;= 0, Template!BH282 &lt;= 1)</f>
        <v>0</v>
      </c>
      <c r="BI282" t="b">
        <f>IF(ISNA(MATCH(Template!BI282, 'Validation Inputs'!$C$5:$C$7, 0)), FALSE, TRUE)</f>
        <v>0</v>
      </c>
      <c r="BJ282" s="36" t="b">
        <f>AND(ISNUMBER(Template!BJ282), Template!BJ282 &gt;= 0, Template!BJ282 &lt;= 1)</f>
        <v>0</v>
      </c>
      <c r="BK282" s="36" t="b">
        <f>AND(ISNUMBER(Template!BK282), Template!BK282 &gt;= 0, Template!BK282 &lt;= 1)</f>
        <v>0</v>
      </c>
      <c r="BL282" t="b">
        <f>IF(ISNA(MATCH(Template!BL282, 'Validation Inputs'!$C$5:$C$7, 0)), FALSE, TRUE)</f>
        <v>0</v>
      </c>
      <c r="BM282" s="36" t="b">
        <f>AND(ISNUMBER(Template!BM282), Template!BM282 &gt;= 0, Template!BM282 &lt;= 1)</f>
        <v>0</v>
      </c>
      <c r="BN282" s="36" t="b">
        <f>AND(ISNUMBER(Template!BN282), Template!BN282 &gt;= 0, Template!BN282 &lt;= 1)</f>
        <v>0</v>
      </c>
      <c r="BO282" t="b">
        <f>IF(ISNA(MATCH(Template!BO282, 'Validation Inputs'!$C$5:$C$7, 0)), FALSE, TRUE)</f>
        <v>0</v>
      </c>
      <c r="BP282" s="36" t="b">
        <f>AND(ISNUMBER(Template!BP282), Template!BP282 &gt;= 0, Template!BP282 &lt;= 1)</f>
        <v>0</v>
      </c>
      <c r="BQ282" s="36" t="b">
        <f>AND(ISNUMBER(Template!BQ282), Template!BQ282 &gt;= 0, Template!BQ282 &lt;= 1)</f>
        <v>0</v>
      </c>
      <c r="BR282" t="b">
        <f>IF(ISNA(MATCH(Template!BR282, 'Validation Inputs'!$C$5:$C$7, 0)), FALSE, TRUE)</f>
        <v>0</v>
      </c>
      <c r="BS282" s="36" t="b">
        <f>AND(ISNUMBER(Template!BS282), Template!BS282 &gt;= 0, Template!BS282 &lt;= 1)</f>
        <v>0</v>
      </c>
      <c r="BT282" s="36" t="b">
        <f>AND(ISNUMBER(Template!BT282), Template!BT282 &gt;= 0, Template!BT282 &lt;= 1)</f>
        <v>0</v>
      </c>
      <c r="BU282" t="b">
        <f>IF(ISNA(MATCH(Template!BU282, 'Validation Inputs'!$C$5:$C$7, 0)), FALSE, TRUE)</f>
        <v>0</v>
      </c>
      <c r="BV282" s="36" t="b">
        <f>AND(ISNUMBER(Template!BV282), Template!BV282 &gt;= 0, Template!BV282 &lt;= 1)</f>
        <v>0</v>
      </c>
      <c r="BW282" s="36" t="b">
        <f>AND(ISNUMBER(Template!BW282), Template!BW282 &gt;= 0, Template!BW282 &lt;= 1)</f>
        <v>0</v>
      </c>
      <c r="BX282" t="b">
        <f>IF(ISNA(MATCH(Template!BX282, 'Validation Inputs'!$C$5:$C$7, 0)), FALSE, TRUE)</f>
        <v>0</v>
      </c>
      <c r="BY282" s="36" t="b">
        <f>AND(ISNUMBER(Template!BY282), Template!BY282 &gt;= 0, Template!BY282 &lt;= 1)</f>
        <v>0</v>
      </c>
      <c r="BZ282" s="36" t="b">
        <f>AND(ISNUMBER(Template!BZ282), Template!BZ282 &gt;= 0, Template!BZ282 &lt;= 1)</f>
        <v>0</v>
      </c>
      <c r="CA282" t="b">
        <f>IF(ISNA(MATCH(Template!CA282, 'Validation Inputs'!$C$5:$C$7, 0)), FALSE, TRUE)</f>
        <v>0</v>
      </c>
      <c r="CB282" s="36" t="b">
        <f>AND(ISNUMBER(Template!CB282), Template!CB282 &gt;= 0, Template!CB282 &lt;= 1)</f>
        <v>0</v>
      </c>
      <c r="CC282" s="36" t="b">
        <f>AND(ISNUMBER(Template!CC282), Template!CC282 &gt;= 0, Template!CC282 &lt;= 1)</f>
        <v>0</v>
      </c>
      <c r="CD282" t="b">
        <f>IF(ISNA(MATCH(Template!CD282, 'Validation Inputs'!$C$5:$C$7, 0)), FALSE, TRUE)</f>
        <v>0</v>
      </c>
      <c r="CE282" s="36" t="b">
        <f>AND(ISNUMBER(Template!CE282), Template!CE282 &gt;= 0, Template!CE282 &lt;= 1)</f>
        <v>0</v>
      </c>
      <c r="CF282" s="36" t="b">
        <f>AND(ISNUMBER(Template!CF282), Template!CF282 &gt;= 0, Template!CF282 &lt;= 1)</f>
        <v>0</v>
      </c>
    </row>
    <row r="283" spans="7:84" x14ac:dyDescent="0.25">
      <c r="G283" s="44" t="b">
        <f>AND(LEN(TRIM(Template!G283))=21,
  ISNUMBER(--TRIM(Template!G283))
)</f>
        <v>0</v>
      </c>
      <c r="H283" s="44" t="b" cm="1">
        <f t="array" aca="1" ref="H283" ca="1">AND(ISNUMBER(SUMPRODUCT(SEARCH(MID(Template!H283,ROW(INDIRECT("1:"&amp;LEN(Template!H283))),1),"0123456789abcdefghijklmnopqrstuvwxyzABCDEFGHIJKLMNOPQRSTUVWXYZ !@#$%^&amp;*()_-{}[];:'/.,`~"))), LEN(Template!H283)&lt;=60)</f>
        <v>0</v>
      </c>
      <c r="I283" s="44" t="b" cm="1">
        <f t="array" aca="1" ref="I283" ca="1">AND(ISNUMBER(SUMPRODUCT(SEARCH(MID(Template!I283,ROW(INDIRECT("1:"&amp;LEN(Template!I283))),1),"0123456789abcdefghijklmnopqrstuvwxyzABCDEFGHIJKLMNOPQRSTUVWXYZ !@#$%^&amp;*()_-{}[];:'/.,`~"))), LEN(Template!I283)&lt;=60)</f>
        <v>0</v>
      </c>
      <c r="J283" s="44" t="b" cm="1">
        <f t="array" aca="1" ref="J283" ca="1">AND(ISNUMBER(SUMPRODUCT(SEARCH(MID(Template!J283,ROW(INDIRECT("1:"&amp;LEN(Template!J283))),1),"0123456789abcdefghijklmnopqrstuvwxyzABCDEFGHIJKLMNOPQRSTUVWXYZ !@#$%^&amp;*()_-{}[];:'/.,`~"))), LEN(Template!J283)&lt;=60)</f>
        <v>0</v>
      </c>
      <c r="K283" s="44" t="b" cm="1">
        <f t="array" aca="1" ref="K283" ca="1">AND(ISNUMBER(SUMPRODUCT(SEARCH(MID(Template!K283,ROW(INDIRECT("1:"&amp;LEN(Template!K283))),1),"0123456789abcdefghijklmnopqrstuvwxyzABCDEFGHIJKLMNOPQRSTUVWXYZ !@#$%^&amp;*()_-{}[];:'/.,`~"))), LEN(Template!K283)&lt;=60)</f>
        <v>0</v>
      </c>
      <c r="L283" s="44" t="b" cm="1">
        <f t="array" aca="1" ref="L283" ca="1">AND(ISNUMBER(SUMPRODUCT(SEARCH(MID(Template!L283,ROW(INDIRECT("1:"&amp;LEN(Template!L283))),1),"0123456789abcdefghijklmnopqrstuvwxyzABCDEFGHIJKLMNOPQRSTUVWXYZ !@#$%^&amp;*()_-{}[];:'/.,`~"))), LEN(Template!L283)&lt;=60)</f>
        <v>0</v>
      </c>
      <c r="M283" s="44" t="b" cm="1">
        <f t="array" aca="1" ref="M283" ca="1">AND(ISNUMBER(SUMPRODUCT(SEARCH(MID(Template!M283,ROW(INDIRECT("1:"&amp;LEN(Template!M283))),1),"0123456789abcdefghijklmnopqrstuvwxyzABCDEFGHIJKLMNOPQRSTUVWXYZ !@#$%^&amp;*()_-{}[];:'/.,`~"))), LEN(Template!M283)&lt;=60)</f>
        <v>0</v>
      </c>
      <c r="N283" s="36" t="b">
        <f>OR(
  AND(LEN(Template!$N283)=9, ISNUMBER(--Template!$N283)),
  AND(
    LEN(Template!$N283)=10,
    MID(Template!$N283,3,1) = "-",
    ISNUMBER(--LEFT(Template!$N283,2)),
    ISNUMBER(--RIGHT(Template!$N283,7))
  ),
  AND(
    LEN(Template!$N283)=11,
    MID(Template!$N283,4,1) = "-",
    MID(Template!$N283,7,1) = "-",
    ISNUMBER(--LEFT(Template!$N283,3)),
    ISNUMBER(--MID(Template!$N283,5,2)),
    ISNUMBER(--RIGHT(Template!$N283,4))
  )
)</f>
        <v>0</v>
      </c>
      <c r="O283" s="44" t="b" cm="1">
        <f t="array" aca="1" ref="O283" ca="1">AND(ISNUMBER(SUMPRODUCT(SEARCH(MID(Template!O283,ROW(INDIRECT("1:"&amp;LEN(Template!O283))),1),"0123456789abcdefghijklmnopqrstuvwxyzABCDEFGHIJKLMNOPQRSTUVWXYZ !@#$%^&amp;*()_-{}[];:'/.,`~"))), LEN(Template!O283)&lt;=60)</f>
        <v>0</v>
      </c>
      <c r="P283" t="b">
        <f>IF(ISNA(MATCH(TRIM(Template!P283), 'Validation Inputs'!$E$5:$E$9, 0)), FALSE, TRUE)</f>
        <v>0</v>
      </c>
      <c r="Q283" s="44" t="b" cm="1">
        <f t="array" aca="1" ref="Q283" ca="1">AND(ISNUMBER(SUMPRODUCT(SEARCH(MID(Template!Q283,ROW(INDIRECT("1:"&amp;LEN(Template!Q283))),1),"0123456789abcdefghijklmnopqrstuvwxyzABCDEFGHIJKLMNOPQRSTUVWXYZ !@#$%^&amp;*()_-{}[];:'/.,`~"))), LEN(Template!Q283)&lt;=60)</f>
        <v>0</v>
      </c>
      <c r="R283" s="44" t="b" cm="1">
        <f t="array" aca="1" ref="R283" ca="1">AND(ISNUMBER(SUMPRODUCT(SEARCH(MID(Template!R283,ROW(INDIRECT("1:"&amp;LEN(Template!R283))),1),"0123456789abcdefghijklmnopqrstuvwxyzABCDEFGHIJKLMNOPQRSTUVWXYZ !@#$%^&amp;*()_-{}[];:'/.,`~"))), LEN(Template!R283)&lt;=60)</f>
        <v>0</v>
      </c>
      <c r="S283" s="44" t="b" cm="1">
        <f t="array" aca="1" ref="S283" ca="1">AND(ISNUMBER(SUMPRODUCT(SEARCH(MID(Template!S283,ROW(INDIRECT("1:"&amp;LEN(Template!S283))),1),"0123456789abcdefghijklmnopqrstuvwxyzABCDEFGHIJKLMNOPQRSTUVWXYZ !@#$%^&amp;*()_-{}[];:'/.,`~"))), LEN(Template!S283)&lt;=60)</f>
        <v>0</v>
      </c>
      <c r="T283" s="44" t="b" cm="1">
        <f t="array" aca="1" ref="T283" ca="1">AND(ISNUMBER(SUMPRODUCT(SEARCH(MID(Template!T283,ROW(INDIRECT("1:"&amp;LEN(Template!T283))),1),"0123456789abcdefghijklmnopqrstuvwxyzABCDEFGHIJKLMNOPQRSTUVWXYZ !@#$%^&amp;*()_-{}[];:'/.,`~"))), LEN(Template!T283)&lt;=60)</f>
        <v>0</v>
      </c>
      <c r="U283" s="44" t="b" cm="1">
        <f t="array" aca="1" ref="U283" ca="1">AND(ISNUMBER(SUMPRODUCT(SEARCH(MID(Template!U283,ROW(INDIRECT("1:"&amp;LEN(Template!U283))),1),"0123456789abcdefghijklmnopqrstuvwxyzABCDEFGHIJKLMNOPQRSTUVWXYZ !@#$%^&amp;*()_-{}[];:'/.,`~"))), LEN(Template!U283)&lt;=60)</f>
        <v>0</v>
      </c>
      <c r="V283" s="44" t="b" cm="1">
        <f t="array" aca="1" ref="V283" ca="1">AND(ISNUMBER(SUMPRODUCT(SEARCH(MID(Template!V283,ROW(INDIRECT("1:"&amp;LEN(Template!V283))),1),"0123456789abcdefghijklmnopqrstuvwxyzABCDEFGHIJKLMNOPQRSTUVWXYZ !@#$%^&amp;*()_-{}[];:'/.,`~"))), LEN(Template!V283)&lt;=60)</f>
        <v>0</v>
      </c>
      <c r="W283" s="36" t="b">
        <f>IFERROR(
  AND(
    ISNUMBER(FIND("@", TRIM(CLEAN(SUBSTITUTE(Template!W283,CHAR(160)," "))))),
    FIND("@", TRIM(CLEAN(SUBSTITUTE(Template!W283,CHAR(160)," "))))&gt;1,
    ISNUMBER(FIND(".", TRIM(CLEAN(SUBSTITUTE(Template!W283,CHAR(160)," "))), FIND("@", TRIM(CLEAN(SUBSTITUTE(Template!W283,CHAR(160)," "))))+2)),
    ISERROR(FIND(" ", MID(
      TRIM(CLEAN(SUBSTITUTE(Template!W283,CHAR(160)," "))),
      FIND("@", TRIM(CLEAN(SUBSTITUTE(Template!W283,CHAR(160)," ")))),
      FIND(".", TRIM(CLEAN(SUBSTITUTE(Template!W283,CHAR(160)," "))), FIND("@", TRIM(CLEAN(SUBSTITUTE(Template!W283,CHAR(160)," "))))+2) - FIND("@", TRIM(CLEAN(SUBSTITUTE(Template!W283,CHAR(160)," "))))
    ))),
    MID(TRIM(CLEAN(SUBSTITUTE(Template!W283,CHAR(160)," "))), FIND("@", TRIM(CLEAN(SUBSTITUTE(Template!W283,CHAR(160)," "))))+1, 1)&lt;&gt;"."
  ),
  FALSE
)</f>
        <v>0</v>
      </c>
      <c r="X283" s="44" t="b" cm="1">
        <f t="array" aca="1" ref="X283" ca="1">AND(ISNUMBER(SUMPRODUCT(SEARCH(MID(Template!X283,ROW(INDIRECT("1:"&amp;LEN(Template!X283))),1),"0123456789abcdefghijklmnopqrstuvwxyzABCDEFGHIJKLMNOPQRSTUVWXYZ !@#$%^&amp;*()_-{}[];:'/.,`~"))), LEN(Template!X283)&lt;=60)</f>
        <v>0</v>
      </c>
      <c r="Y283" s="44" t="b">
        <f>OR(
    AND(
        LEN(SUBSTITUTE(SUBSTITUTE(Template!$Y283, " ", ""), "-", "")) = 10,
        ISNUMBER(--SUBSTITUTE(SUBSTITUTE(Template!$Y283, " ", ""), "-", ""))
    ),
    AND(
        LEN(SUBSTITUTE(SUBSTITUTE(Template!$Y283, " ", ""), "-", "")) = 11,
        LEFT(SUBSTITUTE(SUBSTITUTE(Template!$Y283, " ", ""), "-", ""), 1) = "1",
        ISNUMBER(--MID(SUBSTITUTE(SUBSTITUTE(Template!$Y283, " ", ""), "-", ""), 2, 10))
    )
)</f>
        <v>0</v>
      </c>
      <c r="Z283" t="b">
        <f>IF(ISNA(MATCH(Template!Z283, 'Validation Inputs'!$C$5:$C$7, 0)), FALSE, TRUE)</f>
        <v>0</v>
      </c>
      <c r="AA283" t="b">
        <f>IF(ISNA(MATCH(Template!AA283, 'Validation Inputs'!$C$5:$C$7, 0)), FALSE, TRUE)</f>
        <v>0</v>
      </c>
      <c r="AB283" t="b">
        <f>IF(ISNA(MATCH(Template!AB283, 'Validation Inputs'!$C$5:$C$7, 0)), FALSE, TRUE)</f>
        <v>0</v>
      </c>
      <c r="AC283" t="b">
        <f>IF(ISNA(MATCH(Template!AC283, 'Validation Inputs'!$C$5:$C$7, 0)), FALSE, TRUE)</f>
        <v>0</v>
      </c>
      <c r="AD283" s="44" t="b" cm="1">
        <f t="array" aca="1" ref="AD283" ca="1">AND(ISNUMBER(SUMPRODUCT(SEARCH(MID(Template!AD283,ROW(INDIRECT("1:"&amp;LEN(Template!AD283))),1),"0123456789abcdefghijklmnopqrstuvwxyzABCDEFGHIJKLMNOPQRSTUVWXYZ !@#$%^&amp;*()_-{}[];:'/.,`~"))), LEN(Template!AD283)&lt;=60)</f>
        <v>0</v>
      </c>
      <c r="AE283" s="36" t="b">
        <f>IFERROR(AND(
    LEN(Template!AE283)=8,
    ISNUMBER(--Template!AE283),
    VALUE(MID(Template!AE283,5,2))&gt;=1,
    VALUE(MID(Template!AE283,5,2))&lt;=12,
    VALUE(MID(Template!AE283,7,2))&gt;=1,
    VALUE(MID(Template!AE283,7,2))&lt;=DAY(DATE(
        VALUE(LEFT(Template!AE283,4)),
        VALUE(MID(Template!AE283,5,2))+1,
        0
    ))
), FALSE)</f>
        <v>0</v>
      </c>
      <c r="AF283" s="36" t="b">
        <f>IFERROR(AND(
    LEN(Template!AF283)=8,
    ISNUMBER(--Template!AF283),
    VALUE(MID(Template!AF283,5,2))&gt;=1,
    VALUE(MID(Template!AF283,5,2))&lt;=12,
    VALUE(MID(Template!AF283,7,2))&gt;=1,
    VALUE(MID(Template!AF283,7,2))&lt;=DAY(DATE(
        VALUE(LEFT(Template!AF283,4)),
        VALUE(MID(Template!AF283,5,2))+1,
        0
    ))
), FALSE)</f>
        <v>0</v>
      </c>
      <c r="AG283" s="36" t="b">
        <f>IFERROR(AND(
    LEN(Template!AG283)=8,
    ISNUMBER(--Template!AG283),
    VALUE(MID(Template!AG283,5,2))&gt;=1,
    VALUE(MID(Template!AG283,5,2))&lt;=12,
    VALUE(MID(Template!AG283,7,2))&gt;=1,
    VALUE(MID(Template!AG283,7,2))&lt;=DAY(DATE(
        VALUE(LEFT(Template!AG283,4)),
        VALUE(MID(Template!AG283,5,2))+1,
        0
    ))
), FALSE)</f>
        <v>0</v>
      </c>
      <c r="AH283" t="b">
        <f>IF(ISNA(MATCH(Template!AH283, 'Validation Inputs'!$C$5:$C$7, 0)), FALSE, TRUE)</f>
        <v>0</v>
      </c>
      <c r="AI283" s="36" t="b">
        <f>AND(ISNUMBER(Template!AI283), Template!AI283 &gt;= 0, Template!AI283 &lt;= 1)</f>
        <v>0</v>
      </c>
      <c r="AJ283" s="36" t="b">
        <f>AND(ISNUMBER(Template!AJ283), Template!AJ283 &gt;= 0, Template!AJ283 &lt;= 1)</f>
        <v>0</v>
      </c>
      <c r="AK283" t="b">
        <f>IF(ISNA(MATCH(Template!AK283, 'Validation Inputs'!$C$5:$C$7, 0)), FALSE, TRUE)</f>
        <v>0</v>
      </c>
      <c r="AL283" s="36" t="b">
        <f>AND(ISNUMBER(Template!AL283), Template!AL283 &gt;= 0, Template!AL283 &lt;= 1)</f>
        <v>0</v>
      </c>
      <c r="AM283" s="36" t="b">
        <f>AND(ISNUMBER(Template!AM283), Template!AM283 &gt;= 0, Template!AM283 &lt;= 1)</f>
        <v>0</v>
      </c>
      <c r="AN283" t="b">
        <f>IF(ISNA(MATCH(Template!AN283, 'Validation Inputs'!$C$5:$C$7, 0)), FALSE, TRUE)</f>
        <v>0</v>
      </c>
      <c r="AO283" s="36" t="b">
        <f>AND(ISNUMBER(Template!AO283), Template!AO283 &gt;= 0, Template!AO283 &lt;= 1)</f>
        <v>0</v>
      </c>
      <c r="AP283" s="36" t="b">
        <f>AND(ISNUMBER(Template!AP283), Template!AP283 &gt;= 0, Template!AP283 &lt;= 1)</f>
        <v>0</v>
      </c>
      <c r="AQ283" t="b">
        <f>IF(ISNA(MATCH(Template!AQ283, 'Validation Inputs'!$C$5:$C$7, 0)), FALSE, TRUE)</f>
        <v>0</v>
      </c>
      <c r="AR283" s="36" t="b">
        <f>AND(ISNUMBER(Template!AR283), Template!AR283 &gt;= 0, Template!AR283 &lt;= 1)</f>
        <v>0</v>
      </c>
      <c r="AS283" s="36" t="b">
        <f>AND(ISNUMBER(Template!AS283), Template!AS283 &gt;= 0, Template!AS283 &lt;= 1)</f>
        <v>0</v>
      </c>
      <c r="AT283" t="b">
        <f>IF(ISNA(MATCH(Template!AT283, 'Validation Inputs'!$C$5:$C$7, 0)), FALSE, TRUE)</f>
        <v>0</v>
      </c>
      <c r="AU283" s="36" t="b">
        <f>AND(ISNUMBER(Template!AU283), Template!AU283 &gt;= 0, Template!AU283 &lt;= 1)</f>
        <v>0</v>
      </c>
      <c r="AV283" s="36" t="b">
        <f>AND(ISNUMBER(Template!AV283), Template!AV283 &gt;= 0, Template!AV283 &lt;= 1)</f>
        <v>0</v>
      </c>
      <c r="AW283" t="b">
        <f>IF(ISNA(MATCH(Template!AW283, 'Validation Inputs'!$C$5:$C$7, 0)), FALSE, TRUE)</f>
        <v>0</v>
      </c>
      <c r="AX283" s="36" t="b">
        <f>AND(ISNUMBER(Template!AX283), Template!AX283 &gt;= 0, Template!AX283 &lt;= 1)</f>
        <v>0</v>
      </c>
      <c r="AY283" s="36" t="b">
        <f>AND(ISNUMBER(Template!AY283), Template!AY283 &gt;= 0, Template!AY283 &lt;= 1)</f>
        <v>0</v>
      </c>
      <c r="AZ283" t="b">
        <f>IF(ISNA(MATCH(Template!AZ283, 'Validation Inputs'!$C$5:$C$7, 0)), FALSE, TRUE)</f>
        <v>0</v>
      </c>
      <c r="BA283" s="36" t="b">
        <f>AND(ISNUMBER(Template!BA283), Template!BA283 &gt;= 0, Template!BA283 &lt;= 1)</f>
        <v>0</v>
      </c>
      <c r="BB283" s="36" t="b">
        <f>AND(ISNUMBER(Template!BB283), Template!BB283 &gt;= 0, Template!BB283 &lt;= 1)</f>
        <v>0</v>
      </c>
      <c r="BC283" t="b">
        <f>IF(ISNA(MATCH(Template!BC283, 'Validation Inputs'!$C$5:$C$7, 0)), FALSE, TRUE)</f>
        <v>0</v>
      </c>
      <c r="BD283" s="36" t="b">
        <f>AND(ISNUMBER(Template!BD283), Template!BD283 &gt;= 0, Template!BD283 &lt;= 1)</f>
        <v>0</v>
      </c>
      <c r="BE283" s="36" t="b">
        <f>AND(ISNUMBER(Template!BE283), Template!BE283 &gt;= 0, Template!BE283 &lt;= 1)</f>
        <v>0</v>
      </c>
      <c r="BF283" t="b">
        <f>IF(ISNA(MATCH(Template!BF283, 'Validation Inputs'!$C$5:$C$7, 0)), FALSE, TRUE)</f>
        <v>0</v>
      </c>
      <c r="BG283" s="36" t="b">
        <f>AND(ISNUMBER(Template!BG283), Template!BG283 &gt;= 0, Template!BG283 &lt;= 1)</f>
        <v>0</v>
      </c>
      <c r="BH283" s="36" t="b">
        <f>AND(ISNUMBER(Template!BH283), Template!BH283 &gt;= 0, Template!BH283 &lt;= 1)</f>
        <v>0</v>
      </c>
      <c r="BI283" t="b">
        <f>IF(ISNA(MATCH(Template!BI283, 'Validation Inputs'!$C$5:$C$7, 0)), FALSE, TRUE)</f>
        <v>0</v>
      </c>
      <c r="BJ283" s="36" t="b">
        <f>AND(ISNUMBER(Template!BJ283), Template!BJ283 &gt;= 0, Template!BJ283 &lt;= 1)</f>
        <v>0</v>
      </c>
      <c r="BK283" s="36" t="b">
        <f>AND(ISNUMBER(Template!BK283), Template!BK283 &gt;= 0, Template!BK283 &lt;= 1)</f>
        <v>0</v>
      </c>
      <c r="BL283" t="b">
        <f>IF(ISNA(MATCH(Template!BL283, 'Validation Inputs'!$C$5:$C$7, 0)), FALSE, TRUE)</f>
        <v>0</v>
      </c>
      <c r="BM283" s="36" t="b">
        <f>AND(ISNUMBER(Template!BM283), Template!BM283 &gt;= 0, Template!BM283 &lt;= 1)</f>
        <v>0</v>
      </c>
      <c r="BN283" s="36" t="b">
        <f>AND(ISNUMBER(Template!BN283), Template!BN283 &gt;= 0, Template!BN283 &lt;= 1)</f>
        <v>0</v>
      </c>
      <c r="BO283" t="b">
        <f>IF(ISNA(MATCH(Template!BO283, 'Validation Inputs'!$C$5:$C$7, 0)), FALSE, TRUE)</f>
        <v>0</v>
      </c>
      <c r="BP283" s="36" t="b">
        <f>AND(ISNUMBER(Template!BP283), Template!BP283 &gt;= 0, Template!BP283 &lt;= 1)</f>
        <v>0</v>
      </c>
      <c r="BQ283" s="36" t="b">
        <f>AND(ISNUMBER(Template!BQ283), Template!BQ283 &gt;= 0, Template!BQ283 &lt;= 1)</f>
        <v>0</v>
      </c>
      <c r="BR283" t="b">
        <f>IF(ISNA(MATCH(Template!BR283, 'Validation Inputs'!$C$5:$C$7, 0)), FALSE, TRUE)</f>
        <v>0</v>
      </c>
      <c r="BS283" s="36" t="b">
        <f>AND(ISNUMBER(Template!BS283), Template!BS283 &gt;= 0, Template!BS283 &lt;= 1)</f>
        <v>0</v>
      </c>
      <c r="BT283" s="36" t="b">
        <f>AND(ISNUMBER(Template!BT283), Template!BT283 &gt;= 0, Template!BT283 &lt;= 1)</f>
        <v>0</v>
      </c>
      <c r="BU283" t="b">
        <f>IF(ISNA(MATCH(Template!BU283, 'Validation Inputs'!$C$5:$C$7, 0)), FALSE, TRUE)</f>
        <v>0</v>
      </c>
      <c r="BV283" s="36" t="b">
        <f>AND(ISNUMBER(Template!BV283), Template!BV283 &gt;= 0, Template!BV283 &lt;= 1)</f>
        <v>0</v>
      </c>
      <c r="BW283" s="36" t="b">
        <f>AND(ISNUMBER(Template!BW283), Template!BW283 &gt;= 0, Template!BW283 &lt;= 1)</f>
        <v>0</v>
      </c>
      <c r="BX283" t="b">
        <f>IF(ISNA(MATCH(Template!BX283, 'Validation Inputs'!$C$5:$C$7, 0)), FALSE, TRUE)</f>
        <v>0</v>
      </c>
      <c r="BY283" s="36" t="b">
        <f>AND(ISNUMBER(Template!BY283), Template!BY283 &gt;= 0, Template!BY283 &lt;= 1)</f>
        <v>0</v>
      </c>
      <c r="BZ283" s="36" t="b">
        <f>AND(ISNUMBER(Template!BZ283), Template!BZ283 &gt;= 0, Template!BZ283 &lt;= 1)</f>
        <v>0</v>
      </c>
      <c r="CA283" t="b">
        <f>IF(ISNA(MATCH(Template!CA283, 'Validation Inputs'!$C$5:$C$7, 0)), FALSE, TRUE)</f>
        <v>0</v>
      </c>
      <c r="CB283" s="36" t="b">
        <f>AND(ISNUMBER(Template!CB283), Template!CB283 &gt;= 0, Template!CB283 &lt;= 1)</f>
        <v>0</v>
      </c>
      <c r="CC283" s="36" t="b">
        <f>AND(ISNUMBER(Template!CC283), Template!CC283 &gt;= 0, Template!CC283 &lt;= 1)</f>
        <v>0</v>
      </c>
      <c r="CD283" t="b">
        <f>IF(ISNA(MATCH(Template!CD283, 'Validation Inputs'!$C$5:$C$7, 0)), FALSE, TRUE)</f>
        <v>0</v>
      </c>
      <c r="CE283" s="36" t="b">
        <f>AND(ISNUMBER(Template!CE283), Template!CE283 &gt;= 0, Template!CE283 &lt;= 1)</f>
        <v>0</v>
      </c>
      <c r="CF283" s="36" t="b">
        <f>AND(ISNUMBER(Template!CF283), Template!CF283 &gt;= 0, Template!CF283 &lt;= 1)</f>
        <v>0</v>
      </c>
    </row>
    <row r="284" spans="7:84" x14ac:dyDescent="0.25">
      <c r="G284" s="44" t="b">
        <f>AND(LEN(TRIM(Template!G284))=21,
  ISNUMBER(--TRIM(Template!G284))
)</f>
        <v>0</v>
      </c>
      <c r="H284" s="44" t="b" cm="1">
        <f t="array" aca="1" ref="H284" ca="1">AND(ISNUMBER(SUMPRODUCT(SEARCH(MID(Template!H284,ROW(INDIRECT("1:"&amp;LEN(Template!H284))),1),"0123456789abcdefghijklmnopqrstuvwxyzABCDEFGHIJKLMNOPQRSTUVWXYZ !@#$%^&amp;*()_-{}[];:'/.,`~"))), LEN(Template!H284)&lt;=60)</f>
        <v>0</v>
      </c>
      <c r="I284" s="44" t="b" cm="1">
        <f t="array" aca="1" ref="I284" ca="1">AND(ISNUMBER(SUMPRODUCT(SEARCH(MID(Template!I284,ROW(INDIRECT("1:"&amp;LEN(Template!I284))),1),"0123456789abcdefghijklmnopqrstuvwxyzABCDEFGHIJKLMNOPQRSTUVWXYZ !@#$%^&amp;*()_-{}[];:'/.,`~"))), LEN(Template!I284)&lt;=60)</f>
        <v>0</v>
      </c>
      <c r="J284" s="44" t="b" cm="1">
        <f t="array" aca="1" ref="J284" ca="1">AND(ISNUMBER(SUMPRODUCT(SEARCH(MID(Template!J284,ROW(INDIRECT("1:"&amp;LEN(Template!J284))),1),"0123456789abcdefghijklmnopqrstuvwxyzABCDEFGHIJKLMNOPQRSTUVWXYZ !@#$%^&amp;*()_-{}[];:'/.,`~"))), LEN(Template!J284)&lt;=60)</f>
        <v>0</v>
      </c>
      <c r="K284" s="44" t="b" cm="1">
        <f t="array" aca="1" ref="K284" ca="1">AND(ISNUMBER(SUMPRODUCT(SEARCH(MID(Template!K284,ROW(INDIRECT("1:"&amp;LEN(Template!K284))),1),"0123456789abcdefghijklmnopqrstuvwxyzABCDEFGHIJKLMNOPQRSTUVWXYZ !@#$%^&amp;*()_-{}[];:'/.,`~"))), LEN(Template!K284)&lt;=60)</f>
        <v>0</v>
      </c>
      <c r="L284" s="44" t="b" cm="1">
        <f t="array" aca="1" ref="L284" ca="1">AND(ISNUMBER(SUMPRODUCT(SEARCH(MID(Template!L284,ROW(INDIRECT("1:"&amp;LEN(Template!L284))),1),"0123456789abcdefghijklmnopqrstuvwxyzABCDEFGHIJKLMNOPQRSTUVWXYZ !@#$%^&amp;*()_-{}[];:'/.,`~"))), LEN(Template!L284)&lt;=60)</f>
        <v>0</v>
      </c>
      <c r="M284" s="44" t="b" cm="1">
        <f t="array" aca="1" ref="M284" ca="1">AND(ISNUMBER(SUMPRODUCT(SEARCH(MID(Template!M284,ROW(INDIRECT("1:"&amp;LEN(Template!M284))),1),"0123456789abcdefghijklmnopqrstuvwxyzABCDEFGHIJKLMNOPQRSTUVWXYZ !@#$%^&amp;*()_-{}[];:'/.,`~"))), LEN(Template!M284)&lt;=60)</f>
        <v>0</v>
      </c>
      <c r="N284" s="36" t="b">
        <f>OR(
  AND(LEN(Template!$N284)=9, ISNUMBER(--Template!$N284)),
  AND(
    LEN(Template!$N284)=10,
    MID(Template!$N284,3,1) = "-",
    ISNUMBER(--LEFT(Template!$N284,2)),
    ISNUMBER(--RIGHT(Template!$N284,7))
  ),
  AND(
    LEN(Template!$N284)=11,
    MID(Template!$N284,4,1) = "-",
    MID(Template!$N284,7,1) = "-",
    ISNUMBER(--LEFT(Template!$N284,3)),
    ISNUMBER(--MID(Template!$N284,5,2)),
    ISNUMBER(--RIGHT(Template!$N284,4))
  )
)</f>
        <v>0</v>
      </c>
      <c r="O284" s="44" t="b" cm="1">
        <f t="array" aca="1" ref="O284" ca="1">AND(ISNUMBER(SUMPRODUCT(SEARCH(MID(Template!O284,ROW(INDIRECT("1:"&amp;LEN(Template!O284))),1),"0123456789abcdefghijklmnopqrstuvwxyzABCDEFGHIJKLMNOPQRSTUVWXYZ !@#$%^&amp;*()_-{}[];:'/.,`~"))), LEN(Template!O284)&lt;=60)</f>
        <v>0</v>
      </c>
      <c r="P284" t="b">
        <f>IF(ISNA(MATCH(TRIM(Template!P284), 'Validation Inputs'!$E$5:$E$9, 0)), FALSE, TRUE)</f>
        <v>0</v>
      </c>
      <c r="Q284" s="44" t="b" cm="1">
        <f t="array" aca="1" ref="Q284" ca="1">AND(ISNUMBER(SUMPRODUCT(SEARCH(MID(Template!Q284,ROW(INDIRECT("1:"&amp;LEN(Template!Q284))),1),"0123456789abcdefghijklmnopqrstuvwxyzABCDEFGHIJKLMNOPQRSTUVWXYZ !@#$%^&amp;*()_-{}[];:'/.,`~"))), LEN(Template!Q284)&lt;=60)</f>
        <v>0</v>
      </c>
      <c r="R284" s="44" t="b" cm="1">
        <f t="array" aca="1" ref="R284" ca="1">AND(ISNUMBER(SUMPRODUCT(SEARCH(MID(Template!R284,ROW(INDIRECT("1:"&amp;LEN(Template!R284))),1),"0123456789abcdefghijklmnopqrstuvwxyzABCDEFGHIJKLMNOPQRSTUVWXYZ !@#$%^&amp;*()_-{}[];:'/.,`~"))), LEN(Template!R284)&lt;=60)</f>
        <v>0</v>
      </c>
      <c r="S284" s="44" t="b" cm="1">
        <f t="array" aca="1" ref="S284" ca="1">AND(ISNUMBER(SUMPRODUCT(SEARCH(MID(Template!S284,ROW(INDIRECT("1:"&amp;LEN(Template!S284))),1),"0123456789abcdefghijklmnopqrstuvwxyzABCDEFGHIJKLMNOPQRSTUVWXYZ !@#$%^&amp;*()_-{}[];:'/.,`~"))), LEN(Template!S284)&lt;=60)</f>
        <v>0</v>
      </c>
      <c r="T284" s="44" t="b" cm="1">
        <f t="array" aca="1" ref="T284" ca="1">AND(ISNUMBER(SUMPRODUCT(SEARCH(MID(Template!T284,ROW(INDIRECT("1:"&amp;LEN(Template!T284))),1),"0123456789abcdefghijklmnopqrstuvwxyzABCDEFGHIJKLMNOPQRSTUVWXYZ !@#$%^&amp;*()_-{}[];:'/.,`~"))), LEN(Template!T284)&lt;=60)</f>
        <v>0</v>
      </c>
      <c r="U284" s="44" t="b" cm="1">
        <f t="array" aca="1" ref="U284" ca="1">AND(ISNUMBER(SUMPRODUCT(SEARCH(MID(Template!U284,ROW(INDIRECT("1:"&amp;LEN(Template!U284))),1),"0123456789abcdefghijklmnopqrstuvwxyzABCDEFGHIJKLMNOPQRSTUVWXYZ !@#$%^&amp;*()_-{}[];:'/.,`~"))), LEN(Template!U284)&lt;=60)</f>
        <v>0</v>
      </c>
      <c r="V284" s="44" t="b" cm="1">
        <f t="array" aca="1" ref="V284" ca="1">AND(ISNUMBER(SUMPRODUCT(SEARCH(MID(Template!V284,ROW(INDIRECT("1:"&amp;LEN(Template!V284))),1),"0123456789abcdefghijklmnopqrstuvwxyzABCDEFGHIJKLMNOPQRSTUVWXYZ !@#$%^&amp;*()_-{}[];:'/.,`~"))), LEN(Template!V284)&lt;=60)</f>
        <v>0</v>
      </c>
      <c r="W284" s="36" t="b">
        <f>IFERROR(
  AND(
    ISNUMBER(FIND("@", TRIM(CLEAN(SUBSTITUTE(Template!W284,CHAR(160)," "))))),
    FIND("@", TRIM(CLEAN(SUBSTITUTE(Template!W284,CHAR(160)," "))))&gt;1,
    ISNUMBER(FIND(".", TRIM(CLEAN(SUBSTITUTE(Template!W284,CHAR(160)," "))), FIND("@", TRIM(CLEAN(SUBSTITUTE(Template!W284,CHAR(160)," "))))+2)),
    ISERROR(FIND(" ", MID(
      TRIM(CLEAN(SUBSTITUTE(Template!W284,CHAR(160)," "))),
      FIND("@", TRIM(CLEAN(SUBSTITUTE(Template!W284,CHAR(160)," ")))),
      FIND(".", TRIM(CLEAN(SUBSTITUTE(Template!W284,CHAR(160)," "))), FIND("@", TRIM(CLEAN(SUBSTITUTE(Template!W284,CHAR(160)," "))))+2) - FIND("@", TRIM(CLEAN(SUBSTITUTE(Template!W284,CHAR(160)," "))))
    ))),
    MID(TRIM(CLEAN(SUBSTITUTE(Template!W284,CHAR(160)," "))), FIND("@", TRIM(CLEAN(SUBSTITUTE(Template!W284,CHAR(160)," "))))+1, 1)&lt;&gt;"."
  ),
  FALSE
)</f>
        <v>0</v>
      </c>
      <c r="X284" s="44" t="b" cm="1">
        <f t="array" aca="1" ref="X284" ca="1">AND(ISNUMBER(SUMPRODUCT(SEARCH(MID(Template!X284,ROW(INDIRECT("1:"&amp;LEN(Template!X284))),1),"0123456789abcdefghijklmnopqrstuvwxyzABCDEFGHIJKLMNOPQRSTUVWXYZ !@#$%^&amp;*()_-{}[];:'/.,`~"))), LEN(Template!X284)&lt;=60)</f>
        <v>0</v>
      </c>
      <c r="Y284" s="44" t="b">
        <f>OR(
    AND(
        LEN(SUBSTITUTE(SUBSTITUTE(Template!$Y284, " ", ""), "-", "")) = 10,
        ISNUMBER(--SUBSTITUTE(SUBSTITUTE(Template!$Y284, " ", ""), "-", ""))
    ),
    AND(
        LEN(SUBSTITUTE(SUBSTITUTE(Template!$Y284, " ", ""), "-", "")) = 11,
        LEFT(SUBSTITUTE(SUBSTITUTE(Template!$Y284, " ", ""), "-", ""), 1) = "1",
        ISNUMBER(--MID(SUBSTITUTE(SUBSTITUTE(Template!$Y284, " ", ""), "-", ""), 2, 10))
    )
)</f>
        <v>0</v>
      </c>
      <c r="Z284" t="b">
        <f>IF(ISNA(MATCH(Template!Z284, 'Validation Inputs'!$C$5:$C$7, 0)), FALSE, TRUE)</f>
        <v>0</v>
      </c>
      <c r="AA284" t="b">
        <f>IF(ISNA(MATCH(Template!AA284, 'Validation Inputs'!$C$5:$C$7, 0)), FALSE, TRUE)</f>
        <v>0</v>
      </c>
      <c r="AB284" t="b">
        <f>IF(ISNA(MATCH(Template!AB284, 'Validation Inputs'!$C$5:$C$7, 0)), FALSE, TRUE)</f>
        <v>0</v>
      </c>
      <c r="AC284" t="b">
        <f>IF(ISNA(MATCH(Template!AC284, 'Validation Inputs'!$C$5:$C$7, 0)), FALSE, TRUE)</f>
        <v>0</v>
      </c>
      <c r="AD284" s="44" t="b" cm="1">
        <f t="array" aca="1" ref="AD284" ca="1">AND(ISNUMBER(SUMPRODUCT(SEARCH(MID(Template!AD284,ROW(INDIRECT("1:"&amp;LEN(Template!AD284))),1),"0123456789abcdefghijklmnopqrstuvwxyzABCDEFGHIJKLMNOPQRSTUVWXYZ !@#$%^&amp;*()_-{}[];:'/.,`~"))), LEN(Template!AD284)&lt;=60)</f>
        <v>0</v>
      </c>
      <c r="AE284" s="36" t="b">
        <f>IFERROR(AND(
    LEN(Template!AE284)=8,
    ISNUMBER(--Template!AE284),
    VALUE(MID(Template!AE284,5,2))&gt;=1,
    VALUE(MID(Template!AE284,5,2))&lt;=12,
    VALUE(MID(Template!AE284,7,2))&gt;=1,
    VALUE(MID(Template!AE284,7,2))&lt;=DAY(DATE(
        VALUE(LEFT(Template!AE284,4)),
        VALUE(MID(Template!AE284,5,2))+1,
        0
    ))
), FALSE)</f>
        <v>0</v>
      </c>
      <c r="AF284" s="36" t="b">
        <f>IFERROR(AND(
    LEN(Template!AF284)=8,
    ISNUMBER(--Template!AF284),
    VALUE(MID(Template!AF284,5,2))&gt;=1,
    VALUE(MID(Template!AF284,5,2))&lt;=12,
    VALUE(MID(Template!AF284,7,2))&gt;=1,
    VALUE(MID(Template!AF284,7,2))&lt;=DAY(DATE(
        VALUE(LEFT(Template!AF284,4)),
        VALUE(MID(Template!AF284,5,2))+1,
        0
    ))
), FALSE)</f>
        <v>0</v>
      </c>
      <c r="AG284" s="36" t="b">
        <f>IFERROR(AND(
    LEN(Template!AG284)=8,
    ISNUMBER(--Template!AG284),
    VALUE(MID(Template!AG284,5,2))&gt;=1,
    VALUE(MID(Template!AG284,5,2))&lt;=12,
    VALUE(MID(Template!AG284,7,2))&gt;=1,
    VALUE(MID(Template!AG284,7,2))&lt;=DAY(DATE(
        VALUE(LEFT(Template!AG284,4)),
        VALUE(MID(Template!AG284,5,2))+1,
        0
    ))
), FALSE)</f>
        <v>0</v>
      </c>
      <c r="AH284" t="b">
        <f>IF(ISNA(MATCH(Template!AH284, 'Validation Inputs'!$C$5:$C$7, 0)), FALSE, TRUE)</f>
        <v>0</v>
      </c>
      <c r="AI284" s="36" t="b">
        <f>AND(ISNUMBER(Template!AI284), Template!AI284 &gt;= 0, Template!AI284 &lt;= 1)</f>
        <v>0</v>
      </c>
      <c r="AJ284" s="36" t="b">
        <f>AND(ISNUMBER(Template!AJ284), Template!AJ284 &gt;= 0, Template!AJ284 &lt;= 1)</f>
        <v>0</v>
      </c>
      <c r="AK284" t="b">
        <f>IF(ISNA(MATCH(Template!AK284, 'Validation Inputs'!$C$5:$C$7, 0)), FALSE, TRUE)</f>
        <v>0</v>
      </c>
      <c r="AL284" s="36" t="b">
        <f>AND(ISNUMBER(Template!AL284), Template!AL284 &gt;= 0, Template!AL284 &lt;= 1)</f>
        <v>0</v>
      </c>
      <c r="AM284" s="36" t="b">
        <f>AND(ISNUMBER(Template!AM284), Template!AM284 &gt;= 0, Template!AM284 &lt;= 1)</f>
        <v>0</v>
      </c>
      <c r="AN284" t="b">
        <f>IF(ISNA(MATCH(Template!AN284, 'Validation Inputs'!$C$5:$C$7, 0)), FALSE, TRUE)</f>
        <v>0</v>
      </c>
      <c r="AO284" s="36" t="b">
        <f>AND(ISNUMBER(Template!AO284), Template!AO284 &gt;= 0, Template!AO284 &lt;= 1)</f>
        <v>0</v>
      </c>
      <c r="AP284" s="36" t="b">
        <f>AND(ISNUMBER(Template!AP284), Template!AP284 &gt;= 0, Template!AP284 &lt;= 1)</f>
        <v>0</v>
      </c>
      <c r="AQ284" t="b">
        <f>IF(ISNA(MATCH(Template!AQ284, 'Validation Inputs'!$C$5:$C$7, 0)), FALSE, TRUE)</f>
        <v>0</v>
      </c>
      <c r="AR284" s="36" t="b">
        <f>AND(ISNUMBER(Template!AR284), Template!AR284 &gt;= 0, Template!AR284 &lt;= 1)</f>
        <v>0</v>
      </c>
      <c r="AS284" s="36" t="b">
        <f>AND(ISNUMBER(Template!AS284), Template!AS284 &gt;= 0, Template!AS284 &lt;= 1)</f>
        <v>0</v>
      </c>
      <c r="AT284" t="b">
        <f>IF(ISNA(MATCH(Template!AT284, 'Validation Inputs'!$C$5:$C$7, 0)), FALSE, TRUE)</f>
        <v>0</v>
      </c>
      <c r="AU284" s="36" t="b">
        <f>AND(ISNUMBER(Template!AU284), Template!AU284 &gt;= 0, Template!AU284 &lt;= 1)</f>
        <v>0</v>
      </c>
      <c r="AV284" s="36" t="b">
        <f>AND(ISNUMBER(Template!AV284), Template!AV284 &gt;= 0, Template!AV284 &lt;= 1)</f>
        <v>0</v>
      </c>
      <c r="AW284" t="b">
        <f>IF(ISNA(MATCH(Template!AW284, 'Validation Inputs'!$C$5:$C$7, 0)), FALSE, TRUE)</f>
        <v>0</v>
      </c>
      <c r="AX284" s="36" t="b">
        <f>AND(ISNUMBER(Template!AX284), Template!AX284 &gt;= 0, Template!AX284 &lt;= 1)</f>
        <v>0</v>
      </c>
      <c r="AY284" s="36" t="b">
        <f>AND(ISNUMBER(Template!AY284), Template!AY284 &gt;= 0, Template!AY284 &lt;= 1)</f>
        <v>0</v>
      </c>
      <c r="AZ284" t="b">
        <f>IF(ISNA(MATCH(Template!AZ284, 'Validation Inputs'!$C$5:$C$7, 0)), FALSE, TRUE)</f>
        <v>0</v>
      </c>
      <c r="BA284" s="36" t="b">
        <f>AND(ISNUMBER(Template!BA284), Template!BA284 &gt;= 0, Template!BA284 &lt;= 1)</f>
        <v>0</v>
      </c>
      <c r="BB284" s="36" t="b">
        <f>AND(ISNUMBER(Template!BB284), Template!BB284 &gt;= 0, Template!BB284 &lt;= 1)</f>
        <v>0</v>
      </c>
      <c r="BC284" t="b">
        <f>IF(ISNA(MATCH(Template!BC284, 'Validation Inputs'!$C$5:$C$7, 0)), FALSE, TRUE)</f>
        <v>0</v>
      </c>
      <c r="BD284" s="36" t="b">
        <f>AND(ISNUMBER(Template!BD284), Template!BD284 &gt;= 0, Template!BD284 &lt;= 1)</f>
        <v>0</v>
      </c>
      <c r="BE284" s="36" t="b">
        <f>AND(ISNUMBER(Template!BE284), Template!BE284 &gt;= 0, Template!BE284 &lt;= 1)</f>
        <v>0</v>
      </c>
      <c r="BF284" t="b">
        <f>IF(ISNA(MATCH(Template!BF284, 'Validation Inputs'!$C$5:$C$7, 0)), FALSE, TRUE)</f>
        <v>0</v>
      </c>
      <c r="BG284" s="36" t="b">
        <f>AND(ISNUMBER(Template!BG284), Template!BG284 &gt;= 0, Template!BG284 &lt;= 1)</f>
        <v>0</v>
      </c>
      <c r="BH284" s="36" t="b">
        <f>AND(ISNUMBER(Template!BH284), Template!BH284 &gt;= 0, Template!BH284 &lt;= 1)</f>
        <v>0</v>
      </c>
      <c r="BI284" t="b">
        <f>IF(ISNA(MATCH(Template!BI284, 'Validation Inputs'!$C$5:$C$7, 0)), FALSE, TRUE)</f>
        <v>0</v>
      </c>
      <c r="BJ284" s="36" t="b">
        <f>AND(ISNUMBER(Template!BJ284), Template!BJ284 &gt;= 0, Template!BJ284 &lt;= 1)</f>
        <v>0</v>
      </c>
      <c r="BK284" s="36" t="b">
        <f>AND(ISNUMBER(Template!BK284), Template!BK284 &gt;= 0, Template!BK284 &lt;= 1)</f>
        <v>0</v>
      </c>
      <c r="BL284" t="b">
        <f>IF(ISNA(MATCH(Template!BL284, 'Validation Inputs'!$C$5:$C$7, 0)), FALSE, TRUE)</f>
        <v>0</v>
      </c>
      <c r="BM284" s="36" t="b">
        <f>AND(ISNUMBER(Template!BM284), Template!BM284 &gt;= 0, Template!BM284 &lt;= 1)</f>
        <v>0</v>
      </c>
      <c r="BN284" s="36" t="b">
        <f>AND(ISNUMBER(Template!BN284), Template!BN284 &gt;= 0, Template!BN284 &lt;= 1)</f>
        <v>0</v>
      </c>
      <c r="BO284" t="b">
        <f>IF(ISNA(MATCH(Template!BO284, 'Validation Inputs'!$C$5:$C$7, 0)), FALSE, TRUE)</f>
        <v>0</v>
      </c>
      <c r="BP284" s="36" t="b">
        <f>AND(ISNUMBER(Template!BP284), Template!BP284 &gt;= 0, Template!BP284 &lt;= 1)</f>
        <v>0</v>
      </c>
      <c r="BQ284" s="36" t="b">
        <f>AND(ISNUMBER(Template!BQ284), Template!BQ284 &gt;= 0, Template!BQ284 &lt;= 1)</f>
        <v>0</v>
      </c>
      <c r="BR284" t="b">
        <f>IF(ISNA(MATCH(Template!BR284, 'Validation Inputs'!$C$5:$C$7, 0)), FALSE, TRUE)</f>
        <v>0</v>
      </c>
      <c r="BS284" s="36" t="b">
        <f>AND(ISNUMBER(Template!BS284), Template!BS284 &gt;= 0, Template!BS284 &lt;= 1)</f>
        <v>0</v>
      </c>
      <c r="BT284" s="36" t="b">
        <f>AND(ISNUMBER(Template!BT284), Template!BT284 &gt;= 0, Template!BT284 &lt;= 1)</f>
        <v>0</v>
      </c>
      <c r="BU284" t="b">
        <f>IF(ISNA(MATCH(Template!BU284, 'Validation Inputs'!$C$5:$C$7, 0)), FALSE, TRUE)</f>
        <v>0</v>
      </c>
      <c r="BV284" s="36" t="b">
        <f>AND(ISNUMBER(Template!BV284), Template!BV284 &gt;= 0, Template!BV284 &lt;= 1)</f>
        <v>0</v>
      </c>
      <c r="BW284" s="36" t="b">
        <f>AND(ISNUMBER(Template!BW284), Template!BW284 &gt;= 0, Template!BW284 &lt;= 1)</f>
        <v>0</v>
      </c>
      <c r="BX284" t="b">
        <f>IF(ISNA(MATCH(Template!BX284, 'Validation Inputs'!$C$5:$C$7, 0)), FALSE, TRUE)</f>
        <v>0</v>
      </c>
      <c r="BY284" s="36" t="b">
        <f>AND(ISNUMBER(Template!BY284), Template!BY284 &gt;= 0, Template!BY284 &lt;= 1)</f>
        <v>0</v>
      </c>
      <c r="BZ284" s="36" t="b">
        <f>AND(ISNUMBER(Template!BZ284), Template!BZ284 &gt;= 0, Template!BZ284 &lt;= 1)</f>
        <v>0</v>
      </c>
      <c r="CA284" t="b">
        <f>IF(ISNA(MATCH(Template!CA284, 'Validation Inputs'!$C$5:$C$7, 0)), FALSE, TRUE)</f>
        <v>0</v>
      </c>
      <c r="CB284" s="36" t="b">
        <f>AND(ISNUMBER(Template!CB284), Template!CB284 &gt;= 0, Template!CB284 &lt;= 1)</f>
        <v>0</v>
      </c>
      <c r="CC284" s="36" t="b">
        <f>AND(ISNUMBER(Template!CC284), Template!CC284 &gt;= 0, Template!CC284 &lt;= 1)</f>
        <v>0</v>
      </c>
      <c r="CD284" t="b">
        <f>IF(ISNA(MATCH(Template!CD284, 'Validation Inputs'!$C$5:$C$7, 0)), FALSE, TRUE)</f>
        <v>0</v>
      </c>
      <c r="CE284" s="36" t="b">
        <f>AND(ISNUMBER(Template!CE284), Template!CE284 &gt;= 0, Template!CE284 &lt;= 1)</f>
        <v>0</v>
      </c>
      <c r="CF284" s="36" t="b">
        <f>AND(ISNUMBER(Template!CF284), Template!CF284 &gt;= 0, Template!CF284 &lt;= 1)</f>
        <v>0</v>
      </c>
    </row>
    <row r="285" spans="7:84" x14ac:dyDescent="0.25">
      <c r="G285" s="44" t="b">
        <f>AND(LEN(TRIM(Template!G285))=21,
  ISNUMBER(--TRIM(Template!G285))
)</f>
        <v>0</v>
      </c>
      <c r="H285" s="44" t="b" cm="1">
        <f t="array" aca="1" ref="H285" ca="1">AND(ISNUMBER(SUMPRODUCT(SEARCH(MID(Template!H285,ROW(INDIRECT("1:"&amp;LEN(Template!H285))),1),"0123456789abcdefghijklmnopqrstuvwxyzABCDEFGHIJKLMNOPQRSTUVWXYZ !@#$%^&amp;*()_-{}[];:'/.,`~"))), LEN(Template!H285)&lt;=60)</f>
        <v>0</v>
      </c>
      <c r="I285" s="44" t="b" cm="1">
        <f t="array" aca="1" ref="I285" ca="1">AND(ISNUMBER(SUMPRODUCT(SEARCH(MID(Template!I285,ROW(INDIRECT("1:"&amp;LEN(Template!I285))),1),"0123456789abcdefghijklmnopqrstuvwxyzABCDEFGHIJKLMNOPQRSTUVWXYZ !@#$%^&amp;*()_-{}[];:'/.,`~"))), LEN(Template!I285)&lt;=60)</f>
        <v>0</v>
      </c>
      <c r="J285" s="44" t="b" cm="1">
        <f t="array" aca="1" ref="J285" ca="1">AND(ISNUMBER(SUMPRODUCT(SEARCH(MID(Template!J285,ROW(INDIRECT("1:"&amp;LEN(Template!J285))),1),"0123456789abcdefghijklmnopqrstuvwxyzABCDEFGHIJKLMNOPQRSTUVWXYZ !@#$%^&amp;*()_-{}[];:'/.,`~"))), LEN(Template!J285)&lt;=60)</f>
        <v>0</v>
      </c>
      <c r="K285" s="44" t="b" cm="1">
        <f t="array" aca="1" ref="K285" ca="1">AND(ISNUMBER(SUMPRODUCT(SEARCH(MID(Template!K285,ROW(INDIRECT("1:"&amp;LEN(Template!K285))),1),"0123456789abcdefghijklmnopqrstuvwxyzABCDEFGHIJKLMNOPQRSTUVWXYZ !@#$%^&amp;*()_-{}[];:'/.,`~"))), LEN(Template!K285)&lt;=60)</f>
        <v>0</v>
      </c>
      <c r="L285" s="44" t="b" cm="1">
        <f t="array" aca="1" ref="L285" ca="1">AND(ISNUMBER(SUMPRODUCT(SEARCH(MID(Template!L285,ROW(INDIRECT("1:"&amp;LEN(Template!L285))),1),"0123456789abcdefghijklmnopqrstuvwxyzABCDEFGHIJKLMNOPQRSTUVWXYZ !@#$%^&amp;*()_-{}[];:'/.,`~"))), LEN(Template!L285)&lt;=60)</f>
        <v>0</v>
      </c>
      <c r="M285" s="44" t="b" cm="1">
        <f t="array" aca="1" ref="M285" ca="1">AND(ISNUMBER(SUMPRODUCT(SEARCH(MID(Template!M285,ROW(INDIRECT("1:"&amp;LEN(Template!M285))),1),"0123456789abcdefghijklmnopqrstuvwxyzABCDEFGHIJKLMNOPQRSTUVWXYZ !@#$%^&amp;*()_-{}[];:'/.,`~"))), LEN(Template!M285)&lt;=60)</f>
        <v>0</v>
      </c>
      <c r="N285" s="36" t="b">
        <f>OR(
  AND(LEN(Template!$N285)=9, ISNUMBER(--Template!$N285)),
  AND(
    LEN(Template!$N285)=10,
    MID(Template!$N285,3,1) = "-",
    ISNUMBER(--LEFT(Template!$N285,2)),
    ISNUMBER(--RIGHT(Template!$N285,7))
  ),
  AND(
    LEN(Template!$N285)=11,
    MID(Template!$N285,4,1) = "-",
    MID(Template!$N285,7,1) = "-",
    ISNUMBER(--LEFT(Template!$N285,3)),
    ISNUMBER(--MID(Template!$N285,5,2)),
    ISNUMBER(--RIGHT(Template!$N285,4))
  )
)</f>
        <v>0</v>
      </c>
      <c r="O285" s="44" t="b" cm="1">
        <f t="array" aca="1" ref="O285" ca="1">AND(ISNUMBER(SUMPRODUCT(SEARCH(MID(Template!O285,ROW(INDIRECT("1:"&amp;LEN(Template!O285))),1),"0123456789abcdefghijklmnopqrstuvwxyzABCDEFGHIJKLMNOPQRSTUVWXYZ !@#$%^&amp;*()_-{}[];:'/.,`~"))), LEN(Template!O285)&lt;=60)</f>
        <v>0</v>
      </c>
      <c r="P285" t="b">
        <f>IF(ISNA(MATCH(TRIM(Template!P285), 'Validation Inputs'!$E$5:$E$9, 0)), FALSE, TRUE)</f>
        <v>0</v>
      </c>
      <c r="Q285" s="44" t="b" cm="1">
        <f t="array" aca="1" ref="Q285" ca="1">AND(ISNUMBER(SUMPRODUCT(SEARCH(MID(Template!Q285,ROW(INDIRECT("1:"&amp;LEN(Template!Q285))),1),"0123456789abcdefghijklmnopqrstuvwxyzABCDEFGHIJKLMNOPQRSTUVWXYZ !@#$%^&amp;*()_-{}[];:'/.,`~"))), LEN(Template!Q285)&lt;=60)</f>
        <v>0</v>
      </c>
      <c r="R285" s="44" t="b" cm="1">
        <f t="array" aca="1" ref="R285" ca="1">AND(ISNUMBER(SUMPRODUCT(SEARCH(MID(Template!R285,ROW(INDIRECT("1:"&amp;LEN(Template!R285))),1),"0123456789abcdefghijklmnopqrstuvwxyzABCDEFGHIJKLMNOPQRSTUVWXYZ !@#$%^&amp;*()_-{}[];:'/.,`~"))), LEN(Template!R285)&lt;=60)</f>
        <v>0</v>
      </c>
      <c r="S285" s="44" t="b" cm="1">
        <f t="array" aca="1" ref="S285" ca="1">AND(ISNUMBER(SUMPRODUCT(SEARCH(MID(Template!S285,ROW(INDIRECT("1:"&amp;LEN(Template!S285))),1),"0123456789abcdefghijklmnopqrstuvwxyzABCDEFGHIJKLMNOPQRSTUVWXYZ !@#$%^&amp;*()_-{}[];:'/.,`~"))), LEN(Template!S285)&lt;=60)</f>
        <v>0</v>
      </c>
      <c r="T285" s="44" t="b" cm="1">
        <f t="array" aca="1" ref="T285" ca="1">AND(ISNUMBER(SUMPRODUCT(SEARCH(MID(Template!T285,ROW(INDIRECT("1:"&amp;LEN(Template!T285))),1),"0123456789abcdefghijklmnopqrstuvwxyzABCDEFGHIJKLMNOPQRSTUVWXYZ !@#$%^&amp;*()_-{}[];:'/.,`~"))), LEN(Template!T285)&lt;=60)</f>
        <v>0</v>
      </c>
      <c r="U285" s="44" t="b" cm="1">
        <f t="array" aca="1" ref="U285" ca="1">AND(ISNUMBER(SUMPRODUCT(SEARCH(MID(Template!U285,ROW(INDIRECT("1:"&amp;LEN(Template!U285))),1),"0123456789abcdefghijklmnopqrstuvwxyzABCDEFGHIJKLMNOPQRSTUVWXYZ !@#$%^&amp;*()_-{}[];:'/.,`~"))), LEN(Template!U285)&lt;=60)</f>
        <v>0</v>
      </c>
      <c r="V285" s="44" t="b" cm="1">
        <f t="array" aca="1" ref="V285" ca="1">AND(ISNUMBER(SUMPRODUCT(SEARCH(MID(Template!V285,ROW(INDIRECT("1:"&amp;LEN(Template!V285))),1),"0123456789abcdefghijklmnopqrstuvwxyzABCDEFGHIJKLMNOPQRSTUVWXYZ !@#$%^&amp;*()_-{}[];:'/.,`~"))), LEN(Template!V285)&lt;=60)</f>
        <v>0</v>
      </c>
      <c r="W285" s="36" t="b">
        <f>IFERROR(
  AND(
    ISNUMBER(FIND("@", TRIM(CLEAN(SUBSTITUTE(Template!W285,CHAR(160)," "))))),
    FIND("@", TRIM(CLEAN(SUBSTITUTE(Template!W285,CHAR(160)," "))))&gt;1,
    ISNUMBER(FIND(".", TRIM(CLEAN(SUBSTITUTE(Template!W285,CHAR(160)," "))), FIND("@", TRIM(CLEAN(SUBSTITUTE(Template!W285,CHAR(160)," "))))+2)),
    ISERROR(FIND(" ", MID(
      TRIM(CLEAN(SUBSTITUTE(Template!W285,CHAR(160)," "))),
      FIND("@", TRIM(CLEAN(SUBSTITUTE(Template!W285,CHAR(160)," ")))),
      FIND(".", TRIM(CLEAN(SUBSTITUTE(Template!W285,CHAR(160)," "))), FIND("@", TRIM(CLEAN(SUBSTITUTE(Template!W285,CHAR(160)," "))))+2) - FIND("@", TRIM(CLEAN(SUBSTITUTE(Template!W285,CHAR(160)," "))))
    ))),
    MID(TRIM(CLEAN(SUBSTITUTE(Template!W285,CHAR(160)," "))), FIND("@", TRIM(CLEAN(SUBSTITUTE(Template!W285,CHAR(160)," "))))+1, 1)&lt;&gt;"."
  ),
  FALSE
)</f>
        <v>0</v>
      </c>
      <c r="X285" s="44" t="b" cm="1">
        <f t="array" aca="1" ref="X285" ca="1">AND(ISNUMBER(SUMPRODUCT(SEARCH(MID(Template!X285,ROW(INDIRECT("1:"&amp;LEN(Template!X285))),1),"0123456789abcdefghijklmnopqrstuvwxyzABCDEFGHIJKLMNOPQRSTUVWXYZ !@#$%^&amp;*()_-{}[];:'/.,`~"))), LEN(Template!X285)&lt;=60)</f>
        <v>0</v>
      </c>
      <c r="Y285" s="44" t="b">
        <f>OR(
    AND(
        LEN(SUBSTITUTE(SUBSTITUTE(Template!$Y285, " ", ""), "-", "")) = 10,
        ISNUMBER(--SUBSTITUTE(SUBSTITUTE(Template!$Y285, " ", ""), "-", ""))
    ),
    AND(
        LEN(SUBSTITUTE(SUBSTITUTE(Template!$Y285, " ", ""), "-", "")) = 11,
        LEFT(SUBSTITUTE(SUBSTITUTE(Template!$Y285, " ", ""), "-", ""), 1) = "1",
        ISNUMBER(--MID(SUBSTITUTE(SUBSTITUTE(Template!$Y285, " ", ""), "-", ""), 2, 10))
    )
)</f>
        <v>0</v>
      </c>
      <c r="Z285" t="b">
        <f>IF(ISNA(MATCH(Template!Z285, 'Validation Inputs'!$C$5:$C$7, 0)), FALSE, TRUE)</f>
        <v>0</v>
      </c>
      <c r="AA285" t="b">
        <f>IF(ISNA(MATCH(Template!AA285, 'Validation Inputs'!$C$5:$C$7, 0)), FALSE, TRUE)</f>
        <v>0</v>
      </c>
      <c r="AB285" t="b">
        <f>IF(ISNA(MATCH(Template!AB285, 'Validation Inputs'!$C$5:$C$7, 0)), FALSE, TRUE)</f>
        <v>0</v>
      </c>
      <c r="AC285" t="b">
        <f>IF(ISNA(MATCH(Template!AC285, 'Validation Inputs'!$C$5:$C$7, 0)), FALSE, TRUE)</f>
        <v>0</v>
      </c>
      <c r="AD285" s="44" t="b" cm="1">
        <f t="array" aca="1" ref="AD285" ca="1">AND(ISNUMBER(SUMPRODUCT(SEARCH(MID(Template!AD285,ROW(INDIRECT("1:"&amp;LEN(Template!AD285))),1),"0123456789abcdefghijklmnopqrstuvwxyzABCDEFGHIJKLMNOPQRSTUVWXYZ !@#$%^&amp;*()_-{}[];:'/.,`~"))), LEN(Template!AD285)&lt;=60)</f>
        <v>0</v>
      </c>
      <c r="AE285" s="36" t="b">
        <f>IFERROR(AND(
    LEN(Template!AE285)=8,
    ISNUMBER(--Template!AE285),
    VALUE(MID(Template!AE285,5,2))&gt;=1,
    VALUE(MID(Template!AE285,5,2))&lt;=12,
    VALUE(MID(Template!AE285,7,2))&gt;=1,
    VALUE(MID(Template!AE285,7,2))&lt;=DAY(DATE(
        VALUE(LEFT(Template!AE285,4)),
        VALUE(MID(Template!AE285,5,2))+1,
        0
    ))
), FALSE)</f>
        <v>0</v>
      </c>
      <c r="AF285" s="36" t="b">
        <f>IFERROR(AND(
    LEN(Template!AF285)=8,
    ISNUMBER(--Template!AF285),
    VALUE(MID(Template!AF285,5,2))&gt;=1,
    VALUE(MID(Template!AF285,5,2))&lt;=12,
    VALUE(MID(Template!AF285,7,2))&gt;=1,
    VALUE(MID(Template!AF285,7,2))&lt;=DAY(DATE(
        VALUE(LEFT(Template!AF285,4)),
        VALUE(MID(Template!AF285,5,2))+1,
        0
    ))
), FALSE)</f>
        <v>0</v>
      </c>
      <c r="AG285" s="36" t="b">
        <f>IFERROR(AND(
    LEN(Template!AG285)=8,
    ISNUMBER(--Template!AG285),
    VALUE(MID(Template!AG285,5,2))&gt;=1,
    VALUE(MID(Template!AG285,5,2))&lt;=12,
    VALUE(MID(Template!AG285,7,2))&gt;=1,
    VALUE(MID(Template!AG285,7,2))&lt;=DAY(DATE(
        VALUE(LEFT(Template!AG285,4)),
        VALUE(MID(Template!AG285,5,2))+1,
        0
    ))
), FALSE)</f>
        <v>0</v>
      </c>
      <c r="AH285" t="b">
        <f>IF(ISNA(MATCH(Template!AH285, 'Validation Inputs'!$C$5:$C$7, 0)), FALSE, TRUE)</f>
        <v>0</v>
      </c>
      <c r="AI285" s="36" t="b">
        <f>AND(ISNUMBER(Template!AI285), Template!AI285 &gt;= 0, Template!AI285 &lt;= 1)</f>
        <v>0</v>
      </c>
      <c r="AJ285" s="36" t="b">
        <f>AND(ISNUMBER(Template!AJ285), Template!AJ285 &gt;= 0, Template!AJ285 &lt;= 1)</f>
        <v>0</v>
      </c>
      <c r="AK285" t="b">
        <f>IF(ISNA(MATCH(Template!AK285, 'Validation Inputs'!$C$5:$C$7, 0)), FALSE, TRUE)</f>
        <v>0</v>
      </c>
      <c r="AL285" s="36" t="b">
        <f>AND(ISNUMBER(Template!AL285), Template!AL285 &gt;= 0, Template!AL285 &lt;= 1)</f>
        <v>0</v>
      </c>
      <c r="AM285" s="36" t="b">
        <f>AND(ISNUMBER(Template!AM285), Template!AM285 &gt;= 0, Template!AM285 &lt;= 1)</f>
        <v>0</v>
      </c>
      <c r="AN285" t="b">
        <f>IF(ISNA(MATCH(Template!AN285, 'Validation Inputs'!$C$5:$C$7, 0)), FALSE, TRUE)</f>
        <v>0</v>
      </c>
      <c r="AO285" s="36" t="b">
        <f>AND(ISNUMBER(Template!AO285), Template!AO285 &gt;= 0, Template!AO285 &lt;= 1)</f>
        <v>0</v>
      </c>
      <c r="AP285" s="36" t="b">
        <f>AND(ISNUMBER(Template!AP285), Template!AP285 &gt;= 0, Template!AP285 &lt;= 1)</f>
        <v>0</v>
      </c>
      <c r="AQ285" t="b">
        <f>IF(ISNA(MATCH(Template!AQ285, 'Validation Inputs'!$C$5:$C$7, 0)), FALSE, TRUE)</f>
        <v>0</v>
      </c>
      <c r="AR285" s="36" t="b">
        <f>AND(ISNUMBER(Template!AR285), Template!AR285 &gt;= 0, Template!AR285 &lt;= 1)</f>
        <v>0</v>
      </c>
      <c r="AS285" s="36" t="b">
        <f>AND(ISNUMBER(Template!AS285), Template!AS285 &gt;= 0, Template!AS285 &lt;= 1)</f>
        <v>0</v>
      </c>
      <c r="AT285" t="b">
        <f>IF(ISNA(MATCH(Template!AT285, 'Validation Inputs'!$C$5:$C$7, 0)), FALSE, TRUE)</f>
        <v>0</v>
      </c>
      <c r="AU285" s="36" t="b">
        <f>AND(ISNUMBER(Template!AU285), Template!AU285 &gt;= 0, Template!AU285 &lt;= 1)</f>
        <v>0</v>
      </c>
      <c r="AV285" s="36" t="b">
        <f>AND(ISNUMBER(Template!AV285), Template!AV285 &gt;= 0, Template!AV285 &lt;= 1)</f>
        <v>0</v>
      </c>
      <c r="AW285" t="b">
        <f>IF(ISNA(MATCH(Template!AW285, 'Validation Inputs'!$C$5:$C$7, 0)), FALSE, TRUE)</f>
        <v>0</v>
      </c>
      <c r="AX285" s="36" t="b">
        <f>AND(ISNUMBER(Template!AX285), Template!AX285 &gt;= 0, Template!AX285 &lt;= 1)</f>
        <v>0</v>
      </c>
      <c r="AY285" s="36" t="b">
        <f>AND(ISNUMBER(Template!AY285), Template!AY285 &gt;= 0, Template!AY285 &lt;= 1)</f>
        <v>0</v>
      </c>
      <c r="AZ285" t="b">
        <f>IF(ISNA(MATCH(Template!AZ285, 'Validation Inputs'!$C$5:$C$7, 0)), FALSE, TRUE)</f>
        <v>0</v>
      </c>
      <c r="BA285" s="36" t="b">
        <f>AND(ISNUMBER(Template!BA285), Template!BA285 &gt;= 0, Template!BA285 &lt;= 1)</f>
        <v>0</v>
      </c>
      <c r="BB285" s="36" t="b">
        <f>AND(ISNUMBER(Template!BB285), Template!BB285 &gt;= 0, Template!BB285 &lt;= 1)</f>
        <v>0</v>
      </c>
      <c r="BC285" t="b">
        <f>IF(ISNA(MATCH(Template!BC285, 'Validation Inputs'!$C$5:$C$7, 0)), FALSE, TRUE)</f>
        <v>0</v>
      </c>
      <c r="BD285" s="36" t="b">
        <f>AND(ISNUMBER(Template!BD285), Template!BD285 &gt;= 0, Template!BD285 &lt;= 1)</f>
        <v>0</v>
      </c>
      <c r="BE285" s="36" t="b">
        <f>AND(ISNUMBER(Template!BE285), Template!BE285 &gt;= 0, Template!BE285 &lt;= 1)</f>
        <v>0</v>
      </c>
      <c r="BF285" t="b">
        <f>IF(ISNA(MATCH(Template!BF285, 'Validation Inputs'!$C$5:$C$7, 0)), FALSE, TRUE)</f>
        <v>0</v>
      </c>
      <c r="BG285" s="36" t="b">
        <f>AND(ISNUMBER(Template!BG285), Template!BG285 &gt;= 0, Template!BG285 &lt;= 1)</f>
        <v>0</v>
      </c>
      <c r="BH285" s="36" t="b">
        <f>AND(ISNUMBER(Template!BH285), Template!BH285 &gt;= 0, Template!BH285 &lt;= 1)</f>
        <v>0</v>
      </c>
      <c r="BI285" t="b">
        <f>IF(ISNA(MATCH(Template!BI285, 'Validation Inputs'!$C$5:$C$7, 0)), FALSE, TRUE)</f>
        <v>0</v>
      </c>
      <c r="BJ285" s="36" t="b">
        <f>AND(ISNUMBER(Template!BJ285), Template!BJ285 &gt;= 0, Template!BJ285 &lt;= 1)</f>
        <v>0</v>
      </c>
      <c r="BK285" s="36" t="b">
        <f>AND(ISNUMBER(Template!BK285), Template!BK285 &gt;= 0, Template!BK285 &lt;= 1)</f>
        <v>0</v>
      </c>
      <c r="BL285" t="b">
        <f>IF(ISNA(MATCH(Template!BL285, 'Validation Inputs'!$C$5:$C$7, 0)), FALSE, TRUE)</f>
        <v>0</v>
      </c>
      <c r="BM285" s="36" t="b">
        <f>AND(ISNUMBER(Template!BM285), Template!BM285 &gt;= 0, Template!BM285 &lt;= 1)</f>
        <v>0</v>
      </c>
      <c r="BN285" s="36" t="b">
        <f>AND(ISNUMBER(Template!BN285), Template!BN285 &gt;= 0, Template!BN285 &lt;= 1)</f>
        <v>0</v>
      </c>
      <c r="BO285" t="b">
        <f>IF(ISNA(MATCH(Template!BO285, 'Validation Inputs'!$C$5:$C$7, 0)), FALSE, TRUE)</f>
        <v>0</v>
      </c>
      <c r="BP285" s="36" t="b">
        <f>AND(ISNUMBER(Template!BP285), Template!BP285 &gt;= 0, Template!BP285 &lt;= 1)</f>
        <v>0</v>
      </c>
      <c r="BQ285" s="36" t="b">
        <f>AND(ISNUMBER(Template!BQ285), Template!BQ285 &gt;= 0, Template!BQ285 &lt;= 1)</f>
        <v>0</v>
      </c>
      <c r="BR285" t="b">
        <f>IF(ISNA(MATCH(Template!BR285, 'Validation Inputs'!$C$5:$C$7, 0)), FALSE, TRUE)</f>
        <v>0</v>
      </c>
      <c r="BS285" s="36" t="b">
        <f>AND(ISNUMBER(Template!BS285), Template!BS285 &gt;= 0, Template!BS285 &lt;= 1)</f>
        <v>0</v>
      </c>
      <c r="BT285" s="36" t="b">
        <f>AND(ISNUMBER(Template!BT285), Template!BT285 &gt;= 0, Template!BT285 &lt;= 1)</f>
        <v>0</v>
      </c>
      <c r="BU285" t="b">
        <f>IF(ISNA(MATCH(Template!BU285, 'Validation Inputs'!$C$5:$C$7, 0)), FALSE, TRUE)</f>
        <v>0</v>
      </c>
      <c r="BV285" s="36" t="b">
        <f>AND(ISNUMBER(Template!BV285), Template!BV285 &gt;= 0, Template!BV285 &lt;= 1)</f>
        <v>0</v>
      </c>
      <c r="BW285" s="36" t="b">
        <f>AND(ISNUMBER(Template!BW285), Template!BW285 &gt;= 0, Template!BW285 &lt;= 1)</f>
        <v>0</v>
      </c>
      <c r="BX285" t="b">
        <f>IF(ISNA(MATCH(Template!BX285, 'Validation Inputs'!$C$5:$C$7, 0)), FALSE, TRUE)</f>
        <v>0</v>
      </c>
      <c r="BY285" s="36" t="b">
        <f>AND(ISNUMBER(Template!BY285), Template!BY285 &gt;= 0, Template!BY285 &lt;= 1)</f>
        <v>0</v>
      </c>
      <c r="BZ285" s="36" t="b">
        <f>AND(ISNUMBER(Template!BZ285), Template!BZ285 &gt;= 0, Template!BZ285 &lt;= 1)</f>
        <v>0</v>
      </c>
      <c r="CA285" t="b">
        <f>IF(ISNA(MATCH(Template!CA285, 'Validation Inputs'!$C$5:$C$7, 0)), FALSE, TRUE)</f>
        <v>0</v>
      </c>
      <c r="CB285" s="36" t="b">
        <f>AND(ISNUMBER(Template!CB285), Template!CB285 &gt;= 0, Template!CB285 &lt;= 1)</f>
        <v>0</v>
      </c>
      <c r="CC285" s="36" t="b">
        <f>AND(ISNUMBER(Template!CC285), Template!CC285 &gt;= 0, Template!CC285 &lt;= 1)</f>
        <v>0</v>
      </c>
      <c r="CD285" t="b">
        <f>IF(ISNA(MATCH(Template!CD285, 'Validation Inputs'!$C$5:$C$7, 0)), FALSE, TRUE)</f>
        <v>0</v>
      </c>
      <c r="CE285" s="36" t="b">
        <f>AND(ISNUMBER(Template!CE285), Template!CE285 &gt;= 0, Template!CE285 &lt;= 1)</f>
        <v>0</v>
      </c>
      <c r="CF285" s="36" t="b">
        <f>AND(ISNUMBER(Template!CF285), Template!CF285 &gt;= 0, Template!CF285 &lt;= 1)</f>
        <v>0</v>
      </c>
    </row>
    <row r="286" spans="7:84" x14ac:dyDescent="0.25">
      <c r="G286" s="44" t="b">
        <f>AND(LEN(TRIM(Template!G286))=21,
  ISNUMBER(--TRIM(Template!G286))
)</f>
        <v>0</v>
      </c>
      <c r="H286" s="44" t="b" cm="1">
        <f t="array" aca="1" ref="H286" ca="1">AND(ISNUMBER(SUMPRODUCT(SEARCH(MID(Template!H286,ROW(INDIRECT("1:"&amp;LEN(Template!H286))),1),"0123456789abcdefghijklmnopqrstuvwxyzABCDEFGHIJKLMNOPQRSTUVWXYZ !@#$%^&amp;*()_-{}[];:'/.,`~"))), LEN(Template!H286)&lt;=60)</f>
        <v>0</v>
      </c>
      <c r="I286" s="44" t="b" cm="1">
        <f t="array" aca="1" ref="I286" ca="1">AND(ISNUMBER(SUMPRODUCT(SEARCH(MID(Template!I286,ROW(INDIRECT("1:"&amp;LEN(Template!I286))),1),"0123456789abcdefghijklmnopqrstuvwxyzABCDEFGHIJKLMNOPQRSTUVWXYZ !@#$%^&amp;*()_-{}[];:'/.,`~"))), LEN(Template!I286)&lt;=60)</f>
        <v>0</v>
      </c>
      <c r="J286" s="44" t="b" cm="1">
        <f t="array" aca="1" ref="J286" ca="1">AND(ISNUMBER(SUMPRODUCT(SEARCH(MID(Template!J286,ROW(INDIRECT("1:"&amp;LEN(Template!J286))),1),"0123456789abcdefghijklmnopqrstuvwxyzABCDEFGHIJKLMNOPQRSTUVWXYZ !@#$%^&amp;*()_-{}[];:'/.,`~"))), LEN(Template!J286)&lt;=60)</f>
        <v>0</v>
      </c>
      <c r="K286" s="44" t="b" cm="1">
        <f t="array" aca="1" ref="K286" ca="1">AND(ISNUMBER(SUMPRODUCT(SEARCH(MID(Template!K286,ROW(INDIRECT("1:"&amp;LEN(Template!K286))),1),"0123456789abcdefghijklmnopqrstuvwxyzABCDEFGHIJKLMNOPQRSTUVWXYZ !@#$%^&amp;*()_-{}[];:'/.,`~"))), LEN(Template!K286)&lt;=60)</f>
        <v>0</v>
      </c>
      <c r="L286" s="44" t="b" cm="1">
        <f t="array" aca="1" ref="L286" ca="1">AND(ISNUMBER(SUMPRODUCT(SEARCH(MID(Template!L286,ROW(INDIRECT("1:"&amp;LEN(Template!L286))),1),"0123456789abcdefghijklmnopqrstuvwxyzABCDEFGHIJKLMNOPQRSTUVWXYZ !@#$%^&amp;*()_-{}[];:'/.,`~"))), LEN(Template!L286)&lt;=60)</f>
        <v>0</v>
      </c>
      <c r="M286" s="44" t="b" cm="1">
        <f t="array" aca="1" ref="M286" ca="1">AND(ISNUMBER(SUMPRODUCT(SEARCH(MID(Template!M286,ROW(INDIRECT("1:"&amp;LEN(Template!M286))),1),"0123456789abcdefghijklmnopqrstuvwxyzABCDEFGHIJKLMNOPQRSTUVWXYZ !@#$%^&amp;*()_-{}[];:'/.,`~"))), LEN(Template!M286)&lt;=60)</f>
        <v>0</v>
      </c>
      <c r="N286" s="36" t="b">
        <f>OR(
  AND(LEN(Template!$N286)=9, ISNUMBER(--Template!$N286)),
  AND(
    LEN(Template!$N286)=10,
    MID(Template!$N286,3,1) = "-",
    ISNUMBER(--LEFT(Template!$N286,2)),
    ISNUMBER(--RIGHT(Template!$N286,7))
  ),
  AND(
    LEN(Template!$N286)=11,
    MID(Template!$N286,4,1) = "-",
    MID(Template!$N286,7,1) = "-",
    ISNUMBER(--LEFT(Template!$N286,3)),
    ISNUMBER(--MID(Template!$N286,5,2)),
    ISNUMBER(--RIGHT(Template!$N286,4))
  )
)</f>
        <v>0</v>
      </c>
      <c r="O286" s="44" t="b" cm="1">
        <f t="array" aca="1" ref="O286" ca="1">AND(ISNUMBER(SUMPRODUCT(SEARCH(MID(Template!O286,ROW(INDIRECT("1:"&amp;LEN(Template!O286))),1),"0123456789abcdefghijklmnopqrstuvwxyzABCDEFGHIJKLMNOPQRSTUVWXYZ !@#$%^&amp;*()_-{}[];:'/.,`~"))), LEN(Template!O286)&lt;=60)</f>
        <v>0</v>
      </c>
      <c r="P286" t="b">
        <f>IF(ISNA(MATCH(TRIM(Template!P286), 'Validation Inputs'!$E$5:$E$9, 0)), FALSE, TRUE)</f>
        <v>0</v>
      </c>
      <c r="Q286" s="44" t="b" cm="1">
        <f t="array" aca="1" ref="Q286" ca="1">AND(ISNUMBER(SUMPRODUCT(SEARCH(MID(Template!Q286,ROW(INDIRECT("1:"&amp;LEN(Template!Q286))),1),"0123456789abcdefghijklmnopqrstuvwxyzABCDEFGHIJKLMNOPQRSTUVWXYZ !@#$%^&amp;*()_-{}[];:'/.,`~"))), LEN(Template!Q286)&lt;=60)</f>
        <v>0</v>
      </c>
      <c r="R286" s="44" t="b" cm="1">
        <f t="array" aca="1" ref="R286" ca="1">AND(ISNUMBER(SUMPRODUCT(SEARCH(MID(Template!R286,ROW(INDIRECT("1:"&amp;LEN(Template!R286))),1),"0123456789abcdefghijklmnopqrstuvwxyzABCDEFGHIJKLMNOPQRSTUVWXYZ !@#$%^&amp;*()_-{}[];:'/.,`~"))), LEN(Template!R286)&lt;=60)</f>
        <v>0</v>
      </c>
      <c r="S286" s="44" t="b" cm="1">
        <f t="array" aca="1" ref="S286" ca="1">AND(ISNUMBER(SUMPRODUCT(SEARCH(MID(Template!S286,ROW(INDIRECT("1:"&amp;LEN(Template!S286))),1),"0123456789abcdefghijklmnopqrstuvwxyzABCDEFGHIJKLMNOPQRSTUVWXYZ !@#$%^&amp;*()_-{}[];:'/.,`~"))), LEN(Template!S286)&lt;=60)</f>
        <v>0</v>
      </c>
      <c r="T286" s="44" t="b" cm="1">
        <f t="array" aca="1" ref="T286" ca="1">AND(ISNUMBER(SUMPRODUCT(SEARCH(MID(Template!T286,ROW(INDIRECT("1:"&amp;LEN(Template!T286))),1),"0123456789abcdefghijklmnopqrstuvwxyzABCDEFGHIJKLMNOPQRSTUVWXYZ !@#$%^&amp;*()_-{}[];:'/.,`~"))), LEN(Template!T286)&lt;=60)</f>
        <v>0</v>
      </c>
      <c r="U286" s="44" t="b" cm="1">
        <f t="array" aca="1" ref="U286" ca="1">AND(ISNUMBER(SUMPRODUCT(SEARCH(MID(Template!U286,ROW(INDIRECT("1:"&amp;LEN(Template!U286))),1),"0123456789abcdefghijklmnopqrstuvwxyzABCDEFGHIJKLMNOPQRSTUVWXYZ !@#$%^&amp;*()_-{}[];:'/.,`~"))), LEN(Template!U286)&lt;=60)</f>
        <v>0</v>
      </c>
      <c r="V286" s="44" t="b" cm="1">
        <f t="array" aca="1" ref="V286" ca="1">AND(ISNUMBER(SUMPRODUCT(SEARCH(MID(Template!V286,ROW(INDIRECT("1:"&amp;LEN(Template!V286))),1),"0123456789abcdefghijklmnopqrstuvwxyzABCDEFGHIJKLMNOPQRSTUVWXYZ !@#$%^&amp;*()_-{}[];:'/.,`~"))), LEN(Template!V286)&lt;=60)</f>
        <v>0</v>
      </c>
      <c r="W286" s="36" t="b">
        <f>IFERROR(
  AND(
    ISNUMBER(FIND("@", TRIM(CLEAN(SUBSTITUTE(Template!W286,CHAR(160)," "))))),
    FIND("@", TRIM(CLEAN(SUBSTITUTE(Template!W286,CHAR(160)," "))))&gt;1,
    ISNUMBER(FIND(".", TRIM(CLEAN(SUBSTITUTE(Template!W286,CHAR(160)," "))), FIND("@", TRIM(CLEAN(SUBSTITUTE(Template!W286,CHAR(160)," "))))+2)),
    ISERROR(FIND(" ", MID(
      TRIM(CLEAN(SUBSTITUTE(Template!W286,CHAR(160)," "))),
      FIND("@", TRIM(CLEAN(SUBSTITUTE(Template!W286,CHAR(160)," ")))),
      FIND(".", TRIM(CLEAN(SUBSTITUTE(Template!W286,CHAR(160)," "))), FIND("@", TRIM(CLEAN(SUBSTITUTE(Template!W286,CHAR(160)," "))))+2) - FIND("@", TRIM(CLEAN(SUBSTITUTE(Template!W286,CHAR(160)," "))))
    ))),
    MID(TRIM(CLEAN(SUBSTITUTE(Template!W286,CHAR(160)," "))), FIND("@", TRIM(CLEAN(SUBSTITUTE(Template!W286,CHAR(160)," "))))+1, 1)&lt;&gt;"."
  ),
  FALSE
)</f>
        <v>0</v>
      </c>
      <c r="X286" s="44" t="b" cm="1">
        <f t="array" aca="1" ref="X286" ca="1">AND(ISNUMBER(SUMPRODUCT(SEARCH(MID(Template!X286,ROW(INDIRECT("1:"&amp;LEN(Template!X286))),1),"0123456789abcdefghijklmnopqrstuvwxyzABCDEFGHIJKLMNOPQRSTUVWXYZ !@#$%^&amp;*()_-{}[];:'/.,`~"))), LEN(Template!X286)&lt;=60)</f>
        <v>0</v>
      </c>
      <c r="Y286" s="44" t="b">
        <f>OR(
    AND(
        LEN(SUBSTITUTE(SUBSTITUTE(Template!$Y286, " ", ""), "-", "")) = 10,
        ISNUMBER(--SUBSTITUTE(SUBSTITUTE(Template!$Y286, " ", ""), "-", ""))
    ),
    AND(
        LEN(SUBSTITUTE(SUBSTITUTE(Template!$Y286, " ", ""), "-", "")) = 11,
        LEFT(SUBSTITUTE(SUBSTITUTE(Template!$Y286, " ", ""), "-", ""), 1) = "1",
        ISNUMBER(--MID(SUBSTITUTE(SUBSTITUTE(Template!$Y286, " ", ""), "-", ""), 2, 10))
    )
)</f>
        <v>0</v>
      </c>
      <c r="Z286" t="b">
        <f>IF(ISNA(MATCH(Template!Z286, 'Validation Inputs'!$C$5:$C$7, 0)), FALSE, TRUE)</f>
        <v>0</v>
      </c>
      <c r="AA286" t="b">
        <f>IF(ISNA(MATCH(Template!AA286, 'Validation Inputs'!$C$5:$C$7, 0)), FALSE, TRUE)</f>
        <v>0</v>
      </c>
      <c r="AB286" t="b">
        <f>IF(ISNA(MATCH(Template!AB286, 'Validation Inputs'!$C$5:$C$7, 0)), FALSE, TRUE)</f>
        <v>0</v>
      </c>
      <c r="AC286" t="b">
        <f>IF(ISNA(MATCH(Template!AC286, 'Validation Inputs'!$C$5:$C$7, 0)), FALSE, TRUE)</f>
        <v>0</v>
      </c>
      <c r="AD286" s="44" t="b" cm="1">
        <f t="array" aca="1" ref="AD286" ca="1">AND(ISNUMBER(SUMPRODUCT(SEARCH(MID(Template!AD286,ROW(INDIRECT("1:"&amp;LEN(Template!AD286))),1),"0123456789abcdefghijklmnopqrstuvwxyzABCDEFGHIJKLMNOPQRSTUVWXYZ !@#$%^&amp;*()_-{}[];:'/.,`~"))), LEN(Template!AD286)&lt;=60)</f>
        <v>0</v>
      </c>
      <c r="AE286" s="36" t="b">
        <f>IFERROR(AND(
    LEN(Template!AE286)=8,
    ISNUMBER(--Template!AE286),
    VALUE(MID(Template!AE286,5,2))&gt;=1,
    VALUE(MID(Template!AE286,5,2))&lt;=12,
    VALUE(MID(Template!AE286,7,2))&gt;=1,
    VALUE(MID(Template!AE286,7,2))&lt;=DAY(DATE(
        VALUE(LEFT(Template!AE286,4)),
        VALUE(MID(Template!AE286,5,2))+1,
        0
    ))
), FALSE)</f>
        <v>0</v>
      </c>
      <c r="AF286" s="36" t="b">
        <f>IFERROR(AND(
    LEN(Template!AF286)=8,
    ISNUMBER(--Template!AF286),
    VALUE(MID(Template!AF286,5,2))&gt;=1,
    VALUE(MID(Template!AF286,5,2))&lt;=12,
    VALUE(MID(Template!AF286,7,2))&gt;=1,
    VALUE(MID(Template!AF286,7,2))&lt;=DAY(DATE(
        VALUE(LEFT(Template!AF286,4)),
        VALUE(MID(Template!AF286,5,2))+1,
        0
    ))
), FALSE)</f>
        <v>0</v>
      </c>
      <c r="AG286" s="36" t="b">
        <f>IFERROR(AND(
    LEN(Template!AG286)=8,
    ISNUMBER(--Template!AG286),
    VALUE(MID(Template!AG286,5,2))&gt;=1,
    VALUE(MID(Template!AG286,5,2))&lt;=12,
    VALUE(MID(Template!AG286,7,2))&gt;=1,
    VALUE(MID(Template!AG286,7,2))&lt;=DAY(DATE(
        VALUE(LEFT(Template!AG286,4)),
        VALUE(MID(Template!AG286,5,2))+1,
        0
    ))
), FALSE)</f>
        <v>0</v>
      </c>
      <c r="AH286" t="b">
        <f>IF(ISNA(MATCH(Template!AH286, 'Validation Inputs'!$C$5:$C$7, 0)), FALSE, TRUE)</f>
        <v>0</v>
      </c>
      <c r="AI286" s="36" t="b">
        <f>AND(ISNUMBER(Template!AI286), Template!AI286 &gt;= 0, Template!AI286 &lt;= 1)</f>
        <v>0</v>
      </c>
      <c r="AJ286" s="36" t="b">
        <f>AND(ISNUMBER(Template!AJ286), Template!AJ286 &gt;= 0, Template!AJ286 &lt;= 1)</f>
        <v>0</v>
      </c>
      <c r="AK286" t="b">
        <f>IF(ISNA(MATCH(Template!AK286, 'Validation Inputs'!$C$5:$C$7, 0)), FALSE, TRUE)</f>
        <v>0</v>
      </c>
      <c r="AL286" s="36" t="b">
        <f>AND(ISNUMBER(Template!AL286), Template!AL286 &gt;= 0, Template!AL286 &lt;= 1)</f>
        <v>0</v>
      </c>
      <c r="AM286" s="36" t="b">
        <f>AND(ISNUMBER(Template!AM286), Template!AM286 &gt;= 0, Template!AM286 &lt;= 1)</f>
        <v>0</v>
      </c>
      <c r="AN286" t="b">
        <f>IF(ISNA(MATCH(Template!AN286, 'Validation Inputs'!$C$5:$C$7, 0)), FALSE, TRUE)</f>
        <v>0</v>
      </c>
      <c r="AO286" s="36" t="b">
        <f>AND(ISNUMBER(Template!AO286), Template!AO286 &gt;= 0, Template!AO286 &lt;= 1)</f>
        <v>0</v>
      </c>
      <c r="AP286" s="36" t="b">
        <f>AND(ISNUMBER(Template!AP286), Template!AP286 &gt;= 0, Template!AP286 &lt;= 1)</f>
        <v>0</v>
      </c>
      <c r="AQ286" t="b">
        <f>IF(ISNA(MATCH(Template!AQ286, 'Validation Inputs'!$C$5:$C$7, 0)), FALSE, TRUE)</f>
        <v>0</v>
      </c>
      <c r="AR286" s="36" t="b">
        <f>AND(ISNUMBER(Template!AR286), Template!AR286 &gt;= 0, Template!AR286 &lt;= 1)</f>
        <v>0</v>
      </c>
      <c r="AS286" s="36" t="b">
        <f>AND(ISNUMBER(Template!AS286), Template!AS286 &gt;= 0, Template!AS286 &lt;= 1)</f>
        <v>0</v>
      </c>
      <c r="AT286" t="b">
        <f>IF(ISNA(MATCH(Template!AT286, 'Validation Inputs'!$C$5:$C$7, 0)), FALSE, TRUE)</f>
        <v>0</v>
      </c>
      <c r="AU286" s="36" t="b">
        <f>AND(ISNUMBER(Template!AU286), Template!AU286 &gt;= 0, Template!AU286 &lt;= 1)</f>
        <v>0</v>
      </c>
      <c r="AV286" s="36" t="b">
        <f>AND(ISNUMBER(Template!AV286), Template!AV286 &gt;= 0, Template!AV286 &lt;= 1)</f>
        <v>0</v>
      </c>
      <c r="AW286" t="b">
        <f>IF(ISNA(MATCH(Template!AW286, 'Validation Inputs'!$C$5:$C$7, 0)), FALSE, TRUE)</f>
        <v>0</v>
      </c>
      <c r="AX286" s="36" t="b">
        <f>AND(ISNUMBER(Template!AX286), Template!AX286 &gt;= 0, Template!AX286 &lt;= 1)</f>
        <v>0</v>
      </c>
      <c r="AY286" s="36" t="b">
        <f>AND(ISNUMBER(Template!AY286), Template!AY286 &gt;= 0, Template!AY286 &lt;= 1)</f>
        <v>0</v>
      </c>
      <c r="AZ286" t="b">
        <f>IF(ISNA(MATCH(Template!AZ286, 'Validation Inputs'!$C$5:$C$7, 0)), FALSE, TRUE)</f>
        <v>0</v>
      </c>
      <c r="BA286" s="36" t="b">
        <f>AND(ISNUMBER(Template!BA286), Template!BA286 &gt;= 0, Template!BA286 &lt;= 1)</f>
        <v>0</v>
      </c>
      <c r="BB286" s="36" t="b">
        <f>AND(ISNUMBER(Template!BB286), Template!BB286 &gt;= 0, Template!BB286 &lt;= 1)</f>
        <v>0</v>
      </c>
      <c r="BC286" t="b">
        <f>IF(ISNA(MATCH(Template!BC286, 'Validation Inputs'!$C$5:$C$7, 0)), FALSE, TRUE)</f>
        <v>0</v>
      </c>
      <c r="BD286" s="36" t="b">
        <f>AND(ISNUMBER(Template!BD286), Template!BD286 &gt;= 0, Template!BD286 &lt;= 1)</f>
        <v>0</v>
      </c>
      <c r="BE286" s="36" t="b">
        <f>AND(ISNUMBER(Template!BE286), Template!BE286 &gt;= 0, Template!BE286 &lt;= 1)</f>
        <v>0</v>
      </c>
      <c r="BF286" t="b">
        <f>IF(ISNA(MATCH(Template!BF286, 'Validation Inputs'!$C$5:$C$7, 0)), FALSE, TRUE)</f>
        <v>0</v>
      </c>
      <c r="BG286" s="36" t="b">
        <f>AND(ISNUMBER(Template!BG286), Template!BG286 &gt;= 0, Template!BG286 &lt;= 1)</f>
        <v>0</v>
      </c>
      <c r="BH286" s="36" t="b">
        <f>AND(ISNUMBER(Template!BH286), Template!BH286 &gt;= 0, Template!BH286 &lt;= 1)</f>
        <v>0</v>
      </c>
      <c r="BI286" t="b">
        <f>IF(ISNA(MATCH(Template!BI286, 'Validation Inputs'!$C$5:$C$7, 0)), FALSE, TRUE)</f>
        <v>0</v>
      </c>
      <c r="BJ286" s="36" t="b">
        <f>AND(ISNUMBER(Template!BJ286), Template!BJ286 &gt;= 0, Template!BJ286 &lt;= 1)</f>
        <v>0</v>
      </c>
      <c r="BK286" s="36" t="b">
        <f>AND(ISNUMBER(Template!BK286), Template!BK286 &gt;= 0, Template!BK286 &lt;= 1)</f>
        <v>0</v>
      </c>
      <c r="BL286" t="b">
        <f>IF(ISNA(MATCH(Template!BL286, 'Validation Inputs'!$C$5:$C$7, 0)), FALSE, TRUE)</f>
        <v>0</v>
      </c>
      <c r="BM286" s="36" t="b">
        <f>AND(ISNUMBER(Template!BM286), Template!BM286 &gt;= 0, Template!BM286 &lt;= 1)</f>
        <v>0</v>
      </c>
      <c r="BN286" s="36" t="b">
        <f>AND(ISNUMBER(Template!BN286), Template!BN286 &gt;= 0, Template!BN286 &lt;= 1)</f>
        <v>0</v>
      </c>
      <c r="BO286" t="b">
        <f>IF(ISNA(MATCH(Template!BO286, 'Validation Inputs'!$C$5:$C$7, 0)), FALSE, TRUE)</f>
        <v>0</v>
      </c>
      <c r="BP286" s="36" t="b">
        <f>AND(ISNUMBER(Template!BP286), Template!BP286 &gt;= 0, Template!BP286 &lt;= 1)</f>
        <v>0</v>
      </c>
      <c r="BQ286" s="36" t="b">
        <f>AND(ISNUMBER(Template!BQ286), Template!BQ286 &gt;= 0, Template!BQ286 &lt;= 1)</f>
        <v>0</v>
      </c>
      <c r="BR286" t="b">
        <f>IF(ISNA(MATCH(Template!BR286, 'Validation Inputs'!$C$5:$C$7, 0)), FALSE, TRUE)</f>
        <v>0</v>
      </c>
      <c r="BS286" s="36" t="b">
        <f>AND(ISNUMBER(Template!BS286), Template!BS286 &gt;= 0, Template!BS286 &lt;= 1)</f>
        <v>0</v>
      </c>
      <c r="BT286" s="36" t="b">
        <f>AND(ISNUMBER(Template!BT286), Template!BT286 &gt;= 0, Template!BT286 &lt;= 1)</f>
        <v>0</v>
      </c>
      <c r="BU286" t="b">
        <f>IF(ISNA(MATCH(Template!BU286, 'Validation Inputs'!$C$5:$C$7, 0)), FALSE, TRUE)</f>
        <v>0</v>
      </c>
      <c r="BV286" s="36" t="b">
        <f>AND(ISNUMBER(Template!BV286), Template!BV286 &gt;= 0, Template!BV286 &lt;= 1)</f>
        <v>0</v>
      </c>
      <c r="BW286" s="36" t="b">
        <f>AND(ISNUMBER(Template!BW286), Template!BW286 &gt;= 0, Template!BW286 &lt;= 1)</f>
        <v>0</v>
      </c>
      <c r="BX286" t="b">
        <f>IF(ISNA(MATCH(Template!BX286, 'Validation Inputs'!$C$5:$C$7, 0)), FALSE, TRUE)</f>
        <v>0</v>
      </c>
      <c r="BY286" s="36" t="b">
        <f>AND(ISNUMBER(Template!BY286), Template!BY286 &gt;= 0, Template!BY286 &lt;= 1)</f>
        <v>0</v>
      </c>
      <c r="BZ286" s="36" t="b">
        <f>AND(ISNUMBER(Template!BZ286), Template!BZ286 &gt;= 0, Template!BZ286 &lt;= 1)</f>
        <v>0</v>
      </c>
      <c r="CA286" t="b">
        <f>IF(ISNA(MATCH(Template!CA286, 'Validation Inputs'!$C$5:$C$7, 0)), FALSE, TRUE)</f>
        <v>0</v>
      </c>
      <c r="CB286" s="36" t="b">
        <f>AND(ISNUMBER(Template!CB286), Template!CB286 &gt;= 0, Template!CB286 &lt;= 1)</f>
        <v>0</v>
      </c>
      <c r="CC286" s="36" t="b">
        <f>AND(ISNUMBER(Template!CC286), Template!CC286 &gt;= 0, Template!CC286 &lt;= 1)</f>
        <v>0</v>
      </c>
      <c r="CD286" t="b">
        <f>IF(ISNA(MATCH(Template!CD286, 'Validation Inputs'!$C$5:$C$7, 0)), FALSE, TRUE)</f>
        <v>0</v>
      </c>
      <c r="CE286" s="36" t="b">
        <f>AND(ISNUMBER(Template!CE286), Template!CE286 &gt;= 0, Template!CE286 &lt;= 1)</f>
        <v>0</v>
      </c>
      <c r="CF286" s="36" t="b">
        <f>AND(ISNUMBER(Template!CF286), Template!CF286 &gt;= 0, Template!CF286 &lt;= 1)</f>
        <v>0</v>
      </c>
    </row>
    <row r="287" spans="7:84" x14ac:dyDescent="0.25">
      <c r="G287" s="44" t="b">
        <f>AND(LEN(TRIM(Template!G287))=21,
  ISNUMBER(--TRIM(Template!G287))
)</f>
        <v>0</v>
      </c>
      <c r="H287" s="44" t="b" cm="1">
        <f t="array" aca="1" ref="H287" ca="1">AND(ISNUMBER(SUMPRODUCT(SEARCH(MID(Template!H287,ROW(INDIRECT("1:"&amp;LEN(Template!H287))),1),"0123456789abcdefghijklmnopqrstuvwxyzABCDEFGHIJKLMNOPQRSTUVWXYZ !@#$%^&amp;*()_-{}[];:'/.,`~"))), LEN(Template!H287)&lt;=60)</f>
        <v>0</v>
      </c>
      <c r="I287" s="44" t="b" cm="1">
        <f t="array" aca="1" ref="I287" ca="1">AND(ISNUMBER(SUMPRODUCT(SEARCH(MID(Template!I287,ROW(INDIRECT("1:"&amp;LEN(Template!I287))),1),"0123456789abcdefghijklmnopqrstuvwxyzABCDEFGHIJKLMNOPQRSTUVWXYZ !@#$%^&amp;*()_-{}[];:'/.,`~"))), LEN(Template!I287)&lt;=60)</f>
        <v>0</v>
      </c>
      <c r="J287" s="44" t="b" cm="1">
        <f t="array" aca="1" ref="J287" ca="1">AND(ISNUMBER(SUMPRODUCT(SEARCH(MID(Template!J287,ROW(INDIRECT("1:"&amp;LEN(Template!J287))),1),"0123456789abcdefghijklmnopqrstuvwxyzABCDEFGHIJKLMNOPQRSTUVWXYZ !@#$%^&amp;*()_-{}[];:'/.,`~"))), LEN(Template!J287)&lt;=60)</f>
        <v>0</v>
      </c>
      <c r="K287" s="44" t="b" cm="1">
        <f t="array" aca="1" ref="K287" ca="1">AND(ISNUMBER(SUMPRODUCT(SEARCH(MID(Template!K287,ROW(INDIRECT("1:"&amp;LEN(Template!K287))),1),"0123456789abcdefghijklmnopqrstuvwxyzABCDEFGHIJKLMNOPQRSTUVWXYZ !@#$%^&amp;*()_-{}[];:'/.,`~"))), LEN(Template!K287)&lt;=60)</f>
        <v>0</v>
      </c>
      <c r="L287" s="44" t="b" cm="1">
        <f t="array" aca="1" ref="L287" ca="1">AND(ISNUMBER(SUMPRODUCT(SEARCH(MID(Template!L287,ROW(INDIRECT("1:"&amp;LEN(Template!L287))),1),"0123456789abcdefghijklmnopqrstuvwxyzABCDEFGHIJKLMNOPQRSTUVWXYZ !@#$%^&amp;*()_-{}[];:'/.,`~"))), LEN(Template!L287)&lt;=60)</f>
        <v>0</v>
      </c>
      <c r="M287" s="44" t="b" cm="1">
        <f t="array" aca="1" ref="M287" ca="1">AND(ISNUMBER(SUMPRODUCT(SEARCH(MID(Template!M287,ROW(INDIRECT("1:"&amp;LEN(Template!M287))),1),"0123456789abcdefghijklmnopqrstuvwxyzABCDEFGHIJKLMNOPQRSTUVWXYZ !@#$%^&amp;*()_-{}[];:'/.,`~"))), LEN(Template!M287)&lt;=60)</f>
        <v>0</v>
      </c>
      <c r="N287" s="36" t="b">
        <f>OR(
  AND(LEN(Template!$N287)=9, ISNUMBER(--Template!$N287)),
  AND(
    LEN(Template!$N287)=10,
    MID(Template!$N287,3,1) = "-",
    ISNUMBER(--LEFT(Template!$N287,2)),
    ISNUMBER(--RIGHT(Template!$N287,7))
  ),
  AND(
    LEN(Template!$N287)=11,
    MID(Template!$N287,4,1) = "-",
    MID(Template!$N287,7,1) = "-",
    ISNUMBER(--LEFT(Template!$N287,3)),
    ISNUMBER(--MID(Template!$N287,5,2)),
    ISNUMBER(--RIGHT(Template!$N287,4))
  )
)</f>
        <v>0</v>
      </c>
      <c r="O287" s="44" t="b" cm="1">
        <f t="array" aca="1" ref="O287" ca="1">AND(ISNUMBER(SUMPRODUCT(SEARCH(MID(Template!O287,ROW(INDIRECT("1:"&amp;LEN(Template!O287))),1),"0123456789abcdefghijklmnopqrstuvwxyzABCDEFGHIJKLMNOPQRSTUVWXYZ !@#$%^&amp;*()_-{}[];:'/.,`~"))), LEN(Template!O287)&lt;=60)</f>
        <v>0</v>
      </c>
      <c r="P287" t="b">
        <f>IF(ISNA(MATCH(TRIM(Template!P287), 'Validation Inputs'!$E$5:$E$9, 0)), FALSE, TRUE)</f>
        <v>0</v>
      </c>
      <c r="Q287" s="44" t="b" cm="1">
        <f t="array" aca="1" ref="Q287" ca="1">AND(ISNUMBER(SUMPRODUCT(SEARCH(MID(Template!Q287,ROW(INDIRECT("1:"&amp;LEN(Template!Q287))),1),"0123456789abcdefghijklmnopqrstuvwxyzABCDEFGHIJKLMNOPQRSTUVWXYZ !@#$%^&amp;*()_-{}[];:'/.,`~"))), LEN(Template!Q287)&lt;=60)</f>
        <v>0</v>
      </c>
      <c r="R287" s="44" t="b" cm="1">
        <f t="array" aca="1" ref="R287" ca="1">AND(ISNUMBER(SUMPRODUCT(SEARCH(MID(Template!R287,ROW(INDIRECT("1:"&amp;LEN(Template!R287))),1),"0123456789abcdefghijklmnopqrstuvwxyzABCDEFGHIJKLMNOPQRSTUVWXYZ !@#$%^&amp;*()_-{}[];:'/.,`~"))), LEN(Template!R287)&lt;=60)</f>
        <v>0</v>
      </c>
      <c r="S287" s="44" t="b" cm="1">
        <f t="array" aca="1" ref="S287" ca="1">AND(ISNUMBER(SUMPRODUCT(SEARCH(MID(Template!S287,ROW(INDIRECT("1:"&amp;LEN(Template!S287))),1),"0123456789abcdefghijklmnopqrstuvwxyzABCDEFGHIJKLMNOPQRSTUVWXYZ !@#$%^&amp;*()_-{}[];:'/.,`~"))), LEN(Template!S287)&lt;=60)</f>
        <v>0</v>
      </c>
      <c r="T287" s="44" t="b" cm="1">
        <f t="array" aca="1" ref="T287" ca="1">AND(ISNUMBER(SUMPRODUCT(SEARCH(MID(Template!T287,ROW(INDIRECT("1:"&amp;LEN(Template!T287))),1),"0123456789abcdefghijklmnopqrstuvwxyzABCDEFGHIJKLMNOPQRSTUVWXYZ !@#$%^&amp;*()_-{}[];:'/.,`~"))), LEN(Template!T287)&lt;=60)</f>
        <v>0</v>
      </c>
      <c r="U287" s="44" t="b" cm="1">
        <f t="array" aca="1" ref="U287" ca="1">AND(ISNUMBER(SUMPRODUCT(SEARCH(MID(Template!U287,ROW(INDIRECT("1:"&amp;LEN(Template!U287))),1),"0123456789abcdefghijklmnopqrstuvwxyzABCDEFGHIJKLMNOPQRSTUVWXYZ !@#$%^&amp;*()_-{}[];:'/.,`~"))), LEN(Template!U287)&lt;=60)</f>
        <v>0</v>
      </c>
      <c r="V287" s="44" t="b" cm="1">
        <f t="array" aca="1" ref="V287" ca="1">AND(ISNUMBER(SUMPRODUCT(SEARCH(MID(Template!V287,ROW(INDIRECT("1:"&amp;LEN(Template!V287))),1),"0123456789abcdefghijklmnopqrstuvwxyzABCDEFGHIJKLMNOPQRSTUVWXYZ !@#$%^&amp;*()_-{}[];:'/.,`~"))), LEN(Template!V287)&lt;=60)</f>
        <v>0</v>
      </c>
      <c r="W287" s="36" t="b">
        <f>IFERROR(
  AND(
    ISNUMBER(FIND("@", TRIM(CLEAN(SUBSTITUTE(Template!W287,CHAR(160)," "))))),
    FIND("@", TRIM(CLEAN(SUBSTITUTE(Template!W287,CHAR(160)," "))))&gt;1,
    ISNUMBER(FIND(".", TRIM(CLEAN(SUBSTITUTE(Template!W287,CHAR(160)," "))), FIND("@", TRIM(CLEAN(SUBSTITUTE(Template!W287,CHAR(160)," "))))+2)),
    ISERROR(FIND(" ", MID(
      TRIM(CLEAN(SUBSTITUTE(Template!W287,CHAR(160)," "))),
      FIND("@", TRIM(CLEAN(SUBSTITUTE(Template!W287,CHAR(160)," ")))),
      FIND(".", TRIM(CLEAN(SUBSTITUTE(Template!W287,CHAR(160)," "))), FIND("@", TRIM(CLEAN(SUBSTITUTE(Template!W287,CHAR(160)," "))))+2) - FIND("@", TRIM(CLEAN(SUBSTITUTE(Template!W287,CHAR(160)," "))))
    ))),
    MID(TRIM(CLEAN(SUBSTITUTE(Template!W287,CHAR(160)," "))), FIND("@", TRIM(CLEAN(SUBSTITUTE(Template!W287,CHAR(160)," "))))+1, 1)&lt;&gt;"."
  ),
  FALSE
)</f>
        <v>0</v>
      </c>
      <c r="X287" s="44" t="b" cm="1">
        <f t="array" aca="1" ref="X287" ca="1">AND(ISNUMBER(SUMPRODUCT(SEARCH(MID(Template!X287,ROW(INDIRECT("1:"&amp;LEN(Template!X287))),1),"0123456789abcdefghijklmnopqrstuvwxyzABCDEFGHIJKLMNOPQRSTUVWXYZ !@#$%^&amp;*()_-{}[];:'/.,`~"))), LEN(Template!X287)&lt;=60)</f>
        <v>0</v>
      </c>
      <c r="Y287" s="44" t="b">
        <f>OR(
    AND(
        LEN(SUBSTITUTE(SUBSTITUTE(Template!$Y287, " ", ""), "-", "")) = 10,
        ISNUMBER(--SUBSTITUTE(SUBSTITUTE(Template!$Y287, " ", ""), "-", ""))
    ),
    AND(
        LEN(SUBSTITUTE(SUBSTITUTE(Template!$Y287, " ", ""), "-", "")) = 11,
        LEFT(SUBSTITUTE(SUBSTITUTE(Template!$Y287, " ", ""), "-", ""), 1) = "1",
        ISNUMBER(--MID(SUBSTITUTE(SUBSTITUTE(Template!$Y287, " ", ""), "-", ""), 2, 10))
    )
)</f>
        <v>0</v>
      </c>
      <c r="Z287" t="b">
        <f>IF(ISNA(MATCH(Template!Z287, 'Validation Inputs'!$C$5:$C$7, 0)), FALSE, TRUE)</f>
        <v>0</v>
      </c>
      <c r="AA287" t="b">
        <f>IF(ISNA(MATCH(Template!AA287, 'Validation Inputs'!$C$5:$C$7, 0)), FALSE, TRUE)</f>
        <v>0</v>
      </c>
      <c r="AB287" t="b">
        <f>IF(ISNA(MATCH(Template!AB287, 'Validation Inputs'!$C$5:$C$7, 0)), FALSE, TRUE)</f>
        <v>0</v>
      </c>
      <c r="AC287" t="b">
        <f>IF(ISNA(MATCH(Template!AC287, 'Validation Inputs'!$C$5:$C$7, 0)), FALSE, TRUE)</f>
        <v>0</v>
      </c>
      <c r="AD287" s="44" t="b" cm="1">
        <f t="array" aca="1" ref="AD287" ca="1">AND(ISNUMBER(SUMPRODUCT(SEARCH(MID(Template!AD287,ROW(INDIRECT("1:"&amp;LEN(Template!AD287))),1),"0123456789abcdefghijklmnopqrstuvwxyzABCDEFGHIJKLMNOPQRSTUVWXYZ !@#$%^&amp;*()_-{}[];:'/.,`~"))), LEN(Template!AD287)&lt;=60)</f>
        <v>0</v>
      </c>
      <c r="AE287" s="36" t="b">
        <f>IFERROR(AND(
    LEN(Template!AE287)=8,
    ISNUMBER(--Template!AE287),
    VALUE(MID(Template!AE287,5,2))&gt;=1,
    VALUE(MID(Template!AE287,5,2))&lt;=12,
    VALUE(MID(Template!AE287,7,2))&gt;=1,
    VALUE(MID(Template!AE287,7,2))&lt;=DAY(DATE(
        VALUE(LEFT(Template!AE287,4)),
        VALUE(MID(Template!AE287,5,2))+1,
        0
    ))
), FALSE)</f>
        <v>0</v>
      </c>
      <c r="AF287" s="36" t="b">
        <f>IFERROR(AND(
    LEN(Template!AF287)=8,
    ISNUMBER(--Template!AF287),
    VALUE(MID(Template!AF287,5,2))&gt;=1,
    VALUE(MID(Template!AF287,5,2))&lt;=12,
    VALUE(MID(Template!AF287,7,2))&gt;=1,
    VALUE(MID(Template!AF287,7,2))&lt;=DAY(DATE(
        VALUE(LEFT(Template!AF287,4)),
        VALUE(MID(Template!AF287,5,2))+1,
        0
    ))
), FALSE)</f>
        <v>0</v>
      </c>
      <c r="AG287" s="36" t="b">
        <f>IFERROR(AND(
    LEN(Template!AG287)=8,
    ISNUMBER(--Template!AG287),
    VALUE(MID(Template!AG287,5,2))&gt;=1,
    VALUE(MID(Template!AG287,5,2))&lt;=12,
    VALUE(MID(Template!AG287,7,2))&gt;=1,
    VALUE(MID(Template!AG287,7,2))&lt;=DAY(DATE(
        VALUE(LEFT(Template!AG287,4)),
        VALUE(MID(Template!AG287,5,2))+1,
        0
    ))
), FALSE)</f>
        <v>0</v>
      </c>
      <c r="AH287" t="b">
        <f>IF(ISNA(MATCH(Template!AH287, 'Validation Inputs'!$C$5:$C$7, 0)), FALSE, TRUE)</f>
        <v>0</v>
      </c>
      <c r="AI287" s="36" t="b">
        <f>AND(ISNUMBER(Template!AI287), Template!AI287 &gt;= 0, Template!AI287 &lt;= 1)</f>
        <v>0</v>
      </c>
      <c r="AJ287" s="36" t="b">
        <f>AND(ISNUMBER(Template!AJ287), Template!AJ287 &gt;= 0, Template!AJ287 &lt;= 1)</f>
        <v>0</v>
      </c>
      <c r="AK287" t="b">
        <f>IF(ISNA(MATCH(Template!AK287, 'Validation Inputs'!$C$5:$C$7, 0)), FALSE, TRUE)</f>
        <v>0</v>
      </c>
      <c r="AL287" s="36" t="b">
        <f>AND(ISNUMBER(Template!AL287), Template!AL287 &gt;= 0, Template!AL287 &lt;= 1)</f>
        <v>0</v>
      </c>
      <c r="AM287" s="36" t="b">
        <f>AND(ISNUMBER(Template!AM287), Template!AM287 &gt;= 0, Template!AM287 &lt;= 1)</f>
        <v>0</v>
      </c>
      <c r="AN287" t="b">
        <f>IF(ISNA(MATCH(Template!AN287, 'Validation Inputs'!$C$5:$C$7, 0)), FALSE, TRUE)</f>
        <v>0</v>
      </c>
      <c r="AO287" s="36" t="b">
        <f>AND(ISNUMBER(Template!AO287), Template!AO287 &gt;= 0, Template!AO287 &lt;= 1)</f>
        <v>0</v>
      </c>
      <c r="AP287" s="36" t="b">
        <f>AND(ISNUMBER(Template!AP287), Template!AP287 &gt;= 0, Template!AP287 &lt;= 1)</f>
        <v>0</v>
      </c>
      <c r="AQ287" t="b">
        <f>IF(ISNA(MATCH(Template!AQ287, 'Validation Inputs'!$C$5:$C$7, 0)), FALSE, TRUE)</f>
        <v>0</v>
      </c>
      <c r="AR287" s="36" t="b">
        <f>AND(ISNUMBER(Template!AR287), Template!AR287 &gt;= 0, Template!AR287 &lt;= 1)</f>
        <v>0</v>
      </c>
      <c r="AS287" s="36" t="b">
        <f>AND(ISNUMBER(Template!AS287), Template!AS287 &gt;= 0, Template!AS287 &lt;= 1)</f>
        <v>0</v>
      </c>
      <c r="AT287" t="b">
        <f>IF(ISNA(MATCH(Template!AT287, 'Validation Inputs'!$C$5:$C$7, 0)), FALSE, TRUE)</f>
        <v>0</v>
      </c>
      <c r="AU287" s="36" t="b">
        <f>AND(ISNUMBER(Template!AU287), Template!AU287 &gt;= 0, Template!AU287 &lt;= 1)</f>
        <v>0</v>
      </c>
      <c r="AV287" s="36" t="b">
        <f>AND(ISNUMBER(Template!AV287), Template!AV287 &gt;= 0, Template!AV287 &lt;= 1)</f>
        <v>0</v>
      </c>
      <c r="AW287" t="b">
        <f>IF(ISNA(MATCH(Template!AW287, 'Validation Inputs'!$C$5:$C$7, 0)), FALSE, TRUE)</f>
        <v>0</v>
      </c>
      <c r="AX287" s="36" t="b">
        <f>AND(ISNUMBER(Template!AX287), Template!AX287 &gt;= 0, Template!AX287 &lt;= 1)</f>
        <v>0</v>
      </c>
      <c r="AY287" s="36" t="b">
        <f>AND(ISNUMBER(Template!AY287), Template!AY287 &gt;= 0, Template!AY287 &lt;= 1)</f>
        <v>0</v>
      </c>
      <c r="AZ287" t="b">
        <f>IF(ISNA(MATCH(Template!AZ287, 'Validation Inputs'!$C$5:$C$7, 0)), FALSE, TRUE)</f>
        <v>0</v>
      </c>
      <c r="BA287" s="36" t="b">
        <f>AND(ISNUMBER(Template!BA287), Template!BA287 &gt;= 0, Template!BA287 &lt;= 1)</f>
        <v>0</v>
      </c>
      <c r="BB287" s="36" t="b">
        <f>AND(ISNUMBER(Template!BB287), Template!BB287 &gt;= 0, Template!BB287 &lt;= 1)</f>
        <v>0</v>
      </c>
      <c r="BC287" t="b">
        <f>IF(ISNA(MATCH(Template!BC287, 'Validation Inputs'!$C$5:$C$7, 0)), FALSE, TRUE)</f>
        <v>0</v>
      </c>
      <c r="BD287" s="36" t="b">
        <f>AND(ISNUMBER(Template!BD287), Template!BD287 &gt;= 0, Template!BD287 &lt;= 1)</f>
        <v>0</v>
      </c>
      <c r="BE287" s="36" t="b">
        <f>AND(ISNUMBER(Template!BE287), Template!BE287 &gt;= 0, Template!BE287 &lt;= 1)</f>
        <v>0</v>
      </c>
      <c r="BF287" t="b">
        <f>IF(ISNA(MATCH(Template!BF287, 'Validation Inputs'!$C$5:$C$7, 0)), FALSE, TRUE)</f>
        <v>0</v>
      </c>
      <c r="BG287" s="36" t="b">
        <f>AND(ISNUMBER(Template!BG287), Template!BG287 &gt;= 0, Template!BG287 &lt;= 1)</f>
        <v>0</v>
      </c>
      <c r="BH287" s="36" t="b">
        <f>AND(ISNUMBER(Template!BH287), Template!BH287 &gt;= 0, Template!BH287 &lt;= 1)</f>
        <v>0</v>
      </c>
      <c r="BI287" t="b">
        <f>IF(ISNA(MATCH(Template!BI287, 'Validation Inputs'!$C$5:$C$7, 0)), FALSE, TRUE)</f>
        <v>0</v>
      </c>
      <c r="BJ287" s="36" t="b">
        <f>AND(ISNUMBER(Template!BJ287), Template!BJ287 &gt;= 0, Template!BJ287 &lt;= 1)</f>
        <v>0</v>
      </c>
      <c r="BK287" s="36" t="b">
        <f>AND(ISNUMBER(Template!BK287), Template!BK287 &gt;= 0, Template!BK287 &lt;= 1)</f>
        <v>0</v>
      </c>
      <c r="BL287" t="b">
        <f>IF(ISNA(MATCH(Template!BL287, 'Validation Inputs'!$C$5:$C$7, 0)), FALSE, TRUE)</f>
        <v>0</v>
      </c>
      <c r="BM287" s="36" t="b">
        <f>AND(ISNUMBER(Template!BM287), Template!BM287 &gt;= 0, Template!BM287 &lt;= 1)</f>
        <v>0</v>
      </c>
      <c r="BN287" s="36" t="b">
        <f>AND(ISNUMBER(Template!BN287), Template!BN287 &gt;= 0, Template!BN287 &lt;= 1)</f>
        <v>0</v>
      </c>
      <c r="BO287" t="b">
        <f>IF(ISNA(MATCH(Template!BO287, 'Validation Inputs'!$C$5:$C$7, 0)), FALSE, TRUE)</f>
        <v>0</v>
      </c>
      <c r="BP287" s="36" t="b">
        <f>AND(ISNUMBER(Template!BP287), Template!BP287 &gt;= 0, Template!BP287 &lt;= 1)</f>
        <v>0</v>
      </c>
      <c r="BQ287" s="36" t="b">
        <f>AND(ISNUMBER(Template!BQ287), Template!BQ287 &gt;= 0, Template!BQ287 &lt;= 1)</f>
        <v>0</v>
      </c>
      <c r="BR287" t="b">
        <f>IF(ISNA(MATCH(Template!BR287, 'Validation Inputs'!$C$5:$C$7, 0)), FALSE, TRUE)</f>
        <v>0</v>
      </c>
      <c r="BS287" s="36" t="b">
        <f>AND(ISNUMBER(Template!BS287), Template!BS287 &gt;= 0, Template!BS287 &lt;= 1)</f>
        <v>0</v>
      </c>
      <c r="BT287" s="36" t="b">
        <f>AND(ISNUMBER(Template!BT287), Template!BT287 &gt;= 0, Template!BT287 &lt;= 1)</f>
        <v>0</v>
      </c>
      <c r="BU287" t="b">
        <f>IF(ISNA(MATCH(Template!BU287, 'Validation Inputs'!$C$5:$C$7, 0)), FALSE, TRUE)</f>
        <v>0</v>
      </c>
      <c r="BV287" s="36" t="b">
        <f>AND(ISNUMBER(Template!BV287), Template!BV287 &gt;= 0, Template!BV287 &lt;= 1)</f>
        <v>0</v>
      </c>
      <c r="BW287" s="36" t="b">
        <f>AND(ISNUMBER(Template!BW287), Template!BW287 &gt;= 0, Template!BW287 &lt;= 1)</f>
        <v>0</v>
      </c>
      <c r="BX287" t="b">
        <f>IF(ISNA(MATCH(Template!BX287, 'Validation Inputs'!$C$5:$C$7, 0)), FALSE, TRUE)</f>
        <v>0</v>
      </c>
      <c r="BY287" s="36" t="b">
        <f>AND(ISNUMBER(Template!BY287), Template!BY287 &gt;= 0, Template!BY287 &lt;= 1)</f>
        <v>0</v>
      </c>
      <c r="BZ287" s="36" t="b">
        <f>AND(ISNUMBER(Template!BZ287), Template!BZ287 &gt;= 0, Template!BZ287 &lt;= 1)</f>
        <v>0</v>
      </c>
      <c r="CA287" t="b">
        <f>IF(ISNA(MATCH(Template!CA287, 'Validation Inputs'!$C$5:$C$7, 0)), FALSE, TRUE)</f>
        <v>0</v>
      </c>
      <c r="CB287" s="36" t="b">
        <f>AND(ISNUMBER(Template!CB287), Template!CB287 &gt;= 0, Template!CB287 &lt;= 1)</f>
        <v>0</v>
      </c>
      <c r="CC287" s="36" t="b">
        <f>AND(ISNUMBER(Template!CC287), Template!CC287 &gt;= 0, Template!CC287 &lt;= 1)</f>
        <v>0</v>
      </c>
      <c r="CD287" t="b">
        <f>IF(ISNA(MATCH(Template!CD287, 'Validation Inputs'!$C$5:$C$7, 0)), FALSE, TRUE)</f>
        <v>0</v>
      </c>
      <c r="CE287" s="36" t="b">
        <f>AND(ISNUMBER(Template!CE287), Template!CE287 &gt;= 0, Template!CE287 &lt;= 1)</f>
        <v>0</v>
      </c>
      <c r="CF287" s="36" t="b">
        <f>AND(ISNUMBER(Template!CF287), Template!CF287 &gt;= 0, Template!CF287 &lt;= 1)</f>
        <v>0</v>
      </c>
    </row>
    <row r="288" spans="7:84" x14ac:dyDescent="0.25">
      <c r="G288" s="44" t="b">
        <f>AND(LEN(TRIM(Template!G288))=21,
  ISNUMBER(--TRIM(Template!G288))
)</f>
        <v>0</v>
      </c>
      <c r="H288" s="44" t="b" cm="1">
        <f t="array" aca="1" ref="H288" ca="1">AND(ISNUMBER(SUMPRODUCT(SEARCH(MID(Template!H288,ROW(INDIRECT("1:"&amp;LEN(Template!H288))),1),"0123456789abcdefghijklmnopqrstuvwxyzABCDEFGHIJKLMNOPQRSTUVWXYZ !@#$%^&amp;*()_-{}[];:'/.,`~"))), LEN(Template!H288)&lt;=60)</f>
        <v>0</v>
      </c>
      <c r="I288" s="44" t="b" cm="1">
        <f t="array" aca="1" ref="I288" ca="1">AND(ISNUMBER(SUMPRODUCT(SEARCH(MID(Template!I288,ROW(INDIRECT("1:"&amp;LEN(Template!I288))),1),"0123456789abcdefghijklmnopqrstuvwxyzABCDEFGHIJKLMNOPQRSTUVWXYZ !@#$%^&amp;*()_-{}[];:'/.,`~"))), LEN(Template!I288)&lt;=60)</f>
        <v>0</v>
      </c>
      <c r="J288" s="44" t="b" cm="1">
        <f t="array" aca="1" ref="J288" ca="1">AND(ISNUMBER(SUMPRODUCT(SEARCH(MID(Template!J288,ROW(INDIRECT("1:"&amp;LEN(Template!J288))),1),"0123456789abcdefghijklmnopqrstuvwxyzABCDEFGHIJKLMNOPQRSTUVWXYZ !@#$%^&amp;*()_-{}[];:'/.,`~"))), LEN(Template!J288)&lt;=60)</f>
        <v>0</v>
      </c>
      <c r="K288" s="44" t="b" cm="1">
        <f t="array" aca="1" ref="K288" ca="1">AND(ISNUMBER(SUMPRODUCT(SEARCH(MID(Template!K288,ROW(INDIRECT("1:"&amp;LEN(Template!K288))),1),"0123456789abcdefghijklmnopqrstuvwxyzABCDEFGHIJKLMNOPQRSTUVWXYZ !@#$%^&amp;*()_-{}[];:'/.,`~"))), LEN(Template!K288)&lt;=60)</f>
        <v>0</v>
      </c>
      <c r="L288" s="44" t="b" cm="1">
        <f t="array" aca="1" ref="L288" ca="1">AND(ISNUMBER(SUMPRODUCT(SEARCH(MID(Template!L288,ROW(INDIRECT("1:"&amp;LEN(Template!L288))),1),"0123456789abcdefghijklmnopqrstuvwxyzABCDEFGHIJKLMNOPQRSTUVWXYZ !@#$%^&amp;*()_-{}[];:'/.,`~"))), LEN(Template!L288)&lt;=60)</f>
        <v>0</v>
      </c>
      <c r="M288" s="44" t="b" cm="1">
        <f t="array" aca="1" ref="M288" ca="1">AND(ISNUMBER(SUMPRODUCT(SEARCH(MID(Template!M288,ROW(INDIRECT("1:"&amp;LEN(Template!M288))),1),"0123456789abcdefghijklmnopqrstuvwxyzABCDEFGHIJKLMNOPQRSTUVWXYZ !@#$%^&amp;*()_-{}[];:'/.,`~"))), LEN(Template!M288)&lt;=60)</f>
        <v>0</v>
      </c>
      <c r="N288" s="36" t="b">
        <f>OR(
  AND(LEN(Template!$N288)=9, ISNUMBER(--Template!$N288)),
  AND(
    LEN(Template!$N288)=10,
    MID(Template!$N288,3,1) = "-",
    ISNUMBER(--LEFT(Template!$N288,2)),
    ISNUMBER(--RIGHT(Template!$N288,7))
  ),
  AND(
    LEN(Template!$N288)=11,
    MID(Template!$N288,4,1) = "-",
    MID(Template!$N288,7,1) = "-",
    ISNUMBER(--LEFT(Template!$N288,3)),
    ISNUMBER(--MID(Template!$N288,5,2)),
    ISNUMBER(--RIGHT(Template!$N288,4))
  )
)</f>
        <v>0</v>
      </c>
      <c r="O288" s="44" t="b" cm="1">
        <f t="array" aca="1" ref="O288" ca="1">AND(ISNUMBER(SUMPRODUCT(SEARCH(MID(Template!O288,ROW(INDIRECT("1:"&amp;LEN(Template!O288))),1),"0123456789abcdefghijklmnopqrstuvwxyzABCDEFGHIJKLMNOPQRSTUVWXYZ !@#$%^&amp;*()_-{}[];:'/.,`~"))), LEN(Template!O288)&lt;=60)</f>
        <v>0</v>
      </c>
      <c r="P288" t="b">
        <f>IF(ISNA(MATCH(TRIM(Template!P288), 'Validation Inputs'!$E$5:$E$9, 0)), FALSE, TRUE)</f>
        <v>0</v>
      </c>
      <c r="Q288" s="44" t="b" cm="1">
        <f t="array" aca="1" ref="Q288" ca="1">AND(ISNUMBER(SUMPRODUCT(SEARCH(MID(Template!Q288,ROW(INDIRECT("1:"&amp;LEN(Template!Q288))),1),"0123456789abcdefghijklmnopqrstuvwxyzABCDEFGHIJKLMNOPQRSTUVWXYZ !@#$%^&amp;*()_-{}[];:'/.,`~"))), LEN(Template!Q288)&lt;=60)</f>
        <v>0</v>
      </c>
      <c r="R288" s="44" t="b" cm="1">
        <f t="array" aca="1" ref="R288" ca="1">AND(ISNUMBER(SUMPRODUCT(SEARCH(MID(Template!R288,ROW(INDIRECT("1:"&amp;LEN(Template!R288))),1),"0123456789abcdefghijklmnopqrstuvwxyzABCDEFGHIJKLMNOPQRSTUVWXYZ !@#$%^&amp;*()_-{}[];:'/.,`~"))), LEN(Template!R288)&lt;=60)</f>
        <v>0</v>
      </c>
      <c r="S288" s="44" t="b" cm="1">
        <f t="array" aca="1" ref="S288" ca="1">AND(ISNUMBER(SUMPRODUCT(SEARCH(MID(Template!S288,ROW(INDIRECT("1:"&amp;LEN(Template!S288))),1),"0123456789abcdefghijklmnopqrstuvwxyzABCDEFGHIJKLMNOPQRSTUVWXYZ !@#$%^&amp;*()_-{}[];:'/.,`~"))), LEN(Template!S288)&lt;=60)</f>
        <v>0</v>
      </c>
      <c r="T288" s="44" t="b" cm="1">
        <f t="array" aca="1" ref="T288" ca="1">AND(ISNUMBER(SUMPRODUCT(SEARCH(MID(Template!T288,ROW(INDIRECT("1:"&amp;LEN(Template!T288))),1),"0123456789abcdefghijklmnopqrstuvwxyzABCDEFGHIJKLMNOPQRSTUVWXYZ !@#$%^&amp;*()_-{}[];:'/.,`~"))), LEN(Template!T288)&lt;=60)</f>
        <v>0</v>
      </c>
      <c r="U288" s="44" t="b" cm="1">
        <f t="array" aca="1" ref="U288" ca="1">AND(ISNUMBER(SUMPRODUCT(SEARCH(MID(Template!U288,ROW(INDIRECT("1:"&amp;LEN(Template!U288))),1),"0123456789abcdefghijklmnopqrstuvwxyzABCDEFGHIJKLMNOPQRSTUVWXYZ !@#$%^&amp;*()_-{}[];:'/.,`~"))), LEN(Template!U288)&lt;=60)</f>
        <v>0</v>
      </c>
      <c r="V288" s="44" t="b" cm="1">
        <f t="array" aca="1" ref="V288" ca="1">AND(ISNUMBER(SUMPRODUCT(SEARCH(MID(Template!V288,ROW(INDIRECT("1:"&amp;LEN(Template!V288))),1),"0123456789abcdefghijklmnopqrstuvwxyzABCDEFGHIJKLMNOPQRSTUVWXYZ !@#$%^&amp;*()_-{}[];:'/.,`~"))), LEN(Template!V288)&lt;=60)</f>
        <v>0</v>
      </c>
      <c r="W288" s="36" t="b">
        <f>IFERROR(
  AND(
    ISNUMBER(FIND("@", TRIM(CLEAN(SUBSTITUTE(Template!W288,CHAR(160)," "))))),
    FIND("@", TRIM(CLEAN(SUBSTITUTE(Template!W288,CHAR(160)," "))))&gt;1,
    ISNUMBER(FIND(".", TRIM(CLEAN(SUBSTITUTE(Template!W288,CHAR(160)," "))), FIND("@", TRIM(CLEAN(SUBSTITUTE(Template!W288,CHAR(160)," "))))+2)),
    ISERROR(FIND(" ", MID(
      TRIM(CLEAN(SUBSTITUTE(Template!W288,CHAR(160)," "))),
      FIND("@", TRIM(CLEAN(SUBSTITUTE(Template!W288,CHAR(160)," ")))),
      FIND(".", TRIM(CLEAN(SUBSTITUTE(Template!W288,CHAR(160)," "))), FIND("@", TRIM(CLEAN(SUBSTITUTE(Template!W288,CHAR(160)," "))))+2) - FIND("@", TRIM(CLEAN(SUBSTITUTE(Template!W288,CHAR(160)," "))))
    ))),
    MID(TRIM(CLEAN(SUBSTITUTE(Template!W288,CHAR(160)," "))), FIND("@", TRIM(CLEAN(SUBSTITUTE(Template!W288,CHAR(160)," "))))+1, 1)&lt;&gt;"."
  ),
  FALSE
)</f>
        <v>0</v>
      </c>
      <c r="X288" s="44" t="b" cm="1">
        <f t="array" aca="1" ref="X288" ca="1">AND(ISNUMBER(SUMPRODUCT(SEARCH(MID(Template!X288,ROW(INDIRECT("1:"&amp;LEN(Template!X288))),1),"0123456789abcdefghijklmnopqrstuvwxyzABCDEFGHIJKLMNOPQRSTUVWXYZ !@#$%^&amp;*()_-{}[];:'/.,`~"))), LEN(Template!X288)&lt;=60)</f>
        <v>0</v>
      </c>
      <c r="Y288" s="44" t="b">
        <f>OR(
    AND(
        LEN(SUBSTITUTE(SUBSTITUTE(Template!$Y288, " ", ""), "-", "")) = 10,
        ISNUMBER(--SUBSTITUTE(SUBSTITUTE(Template!$Y288, " ", ""), "-", ""))
    ),
    AND(
        LEN(SUBSTITUTE(SUBSTITUTE(Template!$Y288, " ", ""), "-", "")) = 11,
        LEFT(SUBSTITUTE(SUBSTITUTE(Template!$Y288, " ", ""), "-", ""), 1) = "1",
        ISNUMBER(--MID(SUBSTITUTE(SUBSTITUTE(Template!$Y288, " ", ""), "-", ""), 2, 10))
    )
)</f>
        <v>0</v>
      </c>
      <c r="Z288" t="b">
        <f>IF(ISNA(MATCH(Template!Z288, 'Validation Inputs'!$C$5:$C$7, 0)), FALSE, TRUE)</f>
        <v>0</v>
      </c>
      <c r="AA288" t="b">
        <f>IF(ISNA(MATCH(Template!AA288, 'Validation Inputs'!$C$5:$C$7, 0)), FALSE, TRUE)</f>
        <v>0</v>
      </c>
      <c r="AB288" t="b">
        <f>IF(ISNA(MATCH(Template!AB288, 'Validation Inputs'!$C$5:$C$7, 0)), FALSE, TRUE)</f>
        <v>0</v>
      </c>
      <c r="AC288" t="b">
        <f>IF(ISNA(MATCH(Template!AC288, 'Validation Inputs'!$C$5:$C$7, 0)), FALSE, TRUE)</f>
        <v>0</v>
      </c>
      <c r="AD288" s="44" t="b" cm="1">
        <f t="array" aca="1" ref="AD288" ca="1">AND(ISNUMBER(SUMPRODUCT(SEARCH(MID(Template!AD288,ROW(INDIRECT("1:"&amp;LEN(Template!AD288))),1),"0123456789abcdefghijklmnopqrstuvwxyzABCDEFGHIJKLMNOPQRSTUVWXYZ !@#$%^&amp;*()_-{}[];:'/.,`~"))), LEN(Template!AD288)&lt;=60)</f>
        <v>0</v>
      </c>
      <c r="AE288" s="36" t="b">
        <f>IFERROR(AND(
    LEN(Template!AE288)=8,
    ISNUMBER(--Template!AE288),
    VALUE(MID(Template!AE288,5,2))&gt;=1,
    VALUE(MID(Template!AE288,5,2))&lt;=12,
    VALUE(MID(Template!AE288,7,2))&gt;=1,
    VALUE(MID(Template!AE288,7,2))&lt;=DAY(DATE(
        VALUE(LEFT(Template!AE288,4)),
        VALUE(MID(Template!AE288,5,2))+1,
        0
    ))
), FALSE)</f>
        <v>0</v>
      </c>
      <c r="AF288" s="36" t="b">
        <f>IFERROR(AND(
    LEN(Template!AF288)=8,
    ISNUMBER(--Template!AF288),
    VALUE(MID(Template!AF288,5,2))&gt;=1,
    VALUE(MID(Template!AF288,5,2))&lt;=12,
    VALUE(MID(Template!AF288,7,2))&gt;=1,
    VALUE(MID(Template!AF288,7,2))&lt;=DAY(DATE(
        VALUE(LEFT(Template!AF288,4)),
        VALUE(MID(Template!AF288,5,2))+1,
        0
    ))
), FALSE)</f>
        <v>0</v>
      </c>
      <c r="AG288" s="36" t="b">
        <f>IFERROR(AND(
    LEN(Template!AG288)=8,
    ISNUMBER(--Template!AG288),
    VALUE(MID(Template!AG288,5,2))&gt;=1,
    VALUE(MID(Template!AG288,5,2))&lt;=12,
    VALUE(MID(Template!AG288,7,2))&gt;=1,
    VALUE(MID(Template!AG288,7,2))&lt;=DAY(DATE(
        VALUE(LEFT(Template!AG288,4)),
        VALUE(MID(Template!AG288,5,2))+1,
        0
    ))
), FALSE)</f>
        <v>0</v>
      </c>
      <c r="AH288" t="b">
        <f>IF(ISNA(MATCH(Template!AH288, 'Validation Inputs'!$C$5:$C$7, 0)), FALSE, TRUE)</f>
        <v>0</v>
      </c>
      <c r="AI288" s="36" t="b">
        <f>AND(ISNUMBER(Template!AI288), Template!AI288 &gt;= 0, Template!AI288 &lt;= 1)</f>
        <v>0</v>
      </c>
      <c r="AJ288" s="36" t="b">
        <f>AND(ISNUMBER(Template!AJ288), Template!AJ288 &gt;= 0, Template!AJ288 &lt;= 1)</f>
        <v>0</v>
      </c>
      <c r="AK288" t="b">
        <f>IF(ISNA(MATCH(Template!AK288, 'Validation Inputs'!$C$5:$C$7, 0)), FALSE, TRUE)</f>
        <v>0</v>
      </c>
      <c r="AL288" s="36" t="b">
        <f>AND(ISNUMBER(Template!AL288), Template!AL288 &gt;= 0, Template!AL288 &lt;= 1)</f>
        <v>0</v>
      </c>
      <c r="AM288" s="36" t="b">
        <f>AND(ISNUMBER(Template!AM288), Template!AM288 &gt;= 0, Template!AM288 &lt;= 1)</f>
        <v>0</v>
      </c>
      <c r="AN288" t="b">
        <f>IF(ISNA(MATCH(Template!AN288, 'Validation Inputs'!$C$5:$C$7, 0)), FALSE, TRUE)</f>
        <v>0</v>
      </c>
      <c r="AO288" s="36" t="b">
        <f>AND(ISNUMBER(Template!AO288), Template!AO288 &gt;= 0, Template!AO288 &lt;= 1)</f>
        <v>0</v>
      </c>
      <c r="AP288" s="36" t="b">
        <f>AND(ISNUMBER(Template!AP288), Template!AP288 &gt;= 0, Template!AP288 &lt;= 1)</f>
        <v>0</v>
      </c>
      <c r="AQ288" t="b">
        <f>IF(ISNA(MATCH(Template!AQ288, 'Validation Inputs'!$C$5:$C$7, 0)), FALSE, TRUE)</f>
        <v>0</v>
      </c>
      <c r="AR288" s="36" t="b">
        <f>AND(ISNUMBER(Template!AR288), Template!AR288 &gt;= 0, Template!AR288 &lt;= 1)</f>
        <v>0</v>
      </c>
      <c r="AS288" s="36" t="b">
        <f>AND(ISNUMBER(Template!AS288), Template!AS288 &gt;= 0, Template!AS288 &lt;= 1)</f>
        <v>0</v>
      </c>
      <c r="AT288" t="b">
        <f>IF(ISNA(MATCH(Template!AT288, 'Validation Inputs'!$C$5:$C$7, 0)), FALSE, TRUE)</f>
        <v>0</v>
      </c>
      <c r="AU288" s="36" t="b">
        <f>AND(ISNUMBER(Template!AU288), Template!AU288 &gt;= 0, Template!AU288 &lt;= 1)</f>
        <v>0</v>
      </c>
      <c r="AV288" s="36" t="b">
        <f>AND(ISNUMBER(Template!AV288), Template!AV288 &gt;= 0, Template!AV288 &lt;= 1)</f>
        <v>0</v>
      </c>
      <c r="AW288" t="b">
        <f>IF(ISNA(MATCH(Template!AW288, 'Validation Inputs'!$C$5:$C$7, 0)), FALSE, TRUE)</f>
        <v>0</v>
      </c>
      <c r="AX288" s="36" t="b">
        <f>AND(ISNUMBER(Template!AX288), Template!AX288 &gt;= 0, Template!AX288 &lt;= 1)</f>
        <v>0</v>
      </c>
      <c r="AY288" s="36" t="b">
        <f>AND(ISNUMBER(Template!AY288), Template!AY288 &gt;= 0, Template!AY288 &lt;= 1)</f>
        <v>0</v>
      </c>
      <c r="AZ288" t="b">
        <f>IF(ISNA(MATCH(Template!AZ288, 'Validation Inputs'!$C$5:$C$7, 0)), FALSE, TRUE)</f>
        <v>0</v>
      </c>
      <c r="BA288" s="36" t="b">
        <f>AND(ISNUMBER(Template!BA288), Template!BA288 &gt;= 0, Template!BA288 &lt;= 1)</f>
        <v>0</v>
      </c>
      <c r="BB288" s="36" t="b">
        <f>AND(ISNUMBER(Template!BB288), Template!BB288 &gt;= 0, Template!BB288 &lt;= 1)</f>
        <v>0</v>
      </c>
      <c r="BC288" t="b">
        <f>IF(ISNA(MATCH(Template!BC288, 'Validation Inputs'!$C$5:$C$7, 0)), FALSE, TRUE)</f>
        <v>0</v>
      </c>
      <c r="BD288" s="36" t="b">
        <f>AND(ISNUMBER(Template!BD288), Template!BD288 &gt;= 0, Template!BD288 &lt;= 1)</f>
        <v>0</v>
      </c>
      <c r="BE288" s="36" t="b">
        <f>AND(ISNUMBER(Template!BE288), Template!BE288 &gt;= 0, Template!BE288 &lt;= 1)</f>
        <v>0</v>
      </c>
      <c r="BF288" t="b">
        <f>IF(ISNA(MATCH(Template!BF288, 'Validation Inputs'!$C$5:$C$7, 0)), FALSE, TRUE)</f>
        <v>0</v>
      </c>
      <c r="BG288" s="36" t="b">
        <f>AND(ISNUMBER(Template!BG288), Template!BG288 &gt;= 0, Template!BG288 &lt;= 1)</f>
        <v>0</v>
      </c>
      <c r="BH288" s="36" t="b">
        <f>AND(ISNUMBER(Template!BH288), Template!BH288 &gt;= 0, Template!BH288 &lt;= 1)</f>
        <v>0</v>
      </c>
      <c r="BI288" t="b">
        <f>IF(ISNA(MATCH(Template!BI288, 'Validation Inputs'!$C$5:$C$7, 0)), FALSE, TRUE)</f>
        <v>0</v>
      </c>
      <c r="BJ288" s="36" t="b">
        <f>AND(ISNUMBER(Template!BJ288), Template!BJ288 &gt;= 0, Template!BJ288 &lt;= 1)</f>
        <v>0</v>
      </c>
      <c r="BK288" s="36" t="b">
        <f>AND(ISNUMBER(Template!BK288), Template!BK288 &gt;= 0, Template!BK288 &lt;= 1)</f>
        <v>0</v>
      </c>
      <c r="BL288" t="b">
        <f>IF(ISNA(MATCH(Template!BL288, 'Validation Inputs'!$C$5:$C$7, 0)), FALSE, TRUE)</f>
        <v>0</v>
      </c>
      <c r="BM288" s="36" t="b">
        <f>AND(ISNUMBER(Template!BM288), Template!BM288 &gt;= 0, Template!BM288 &lt;= 1)</f>
        <v>0</v>
      </c>
      <c r="BN288" s="36" t="b">
        <f>AND(ISNUMBER(Template!BN288), Template!BN288 &gt;= 0, Template!BN288 &lt;= 1)</f>
        <v>0</v>
      </c>
      <c r="BO288" t="b">
        <f>IF(ISNA(MATCH(Template!BO288, 'Validation Inputs'!$C$5:$C$7, 0)), FALSE, TRUE)</f>
        <v>0</v>
      </c>
      <c r="BP288" s="36" t="b">
        <f>AND(ISNUMBER(Template!BP288), Template!BP288 &gt;= 0, Template!BP288 &lt;= 1)</f>
        <v>0</v>
      </c>
      <c r="BQ288" s="36" t="b">
        <f>AND(ISNUMBER(Template!BQ288), Template!BQ288 &gt;= 0, Template!BQ288 &lt;= 1)</f>
        <v>0</v>
      </c>
      <c r="BR288" t="b">
        <f>IF(ISNA(MATCH(Template!BR288, 'Validation Inputs'!$C$5:$C$7, 0)), FALSE, TRUE)</f>
        <v>0</v>
      </c>
      <c r="BS288" s="36" t="b">
        <f>AND(ISNUMBER(Template!BS288), Template!BS288 &gt;= 0, Template!BS288 &lt;= 1)</f>
        <v>0</v>
      </c>
      <c r="BT288" s="36" t="b">
        <f>AND(ISNUMBER(Template!BT288), Template!BT288 &gt;= 0, Template!BT288 &lt;= 1)</f>
        <v>0</v>
      </c>
      <c r="BU288" t="b">
        <f>IF(ISNA(MATCH(Template!BU288, 'Validation Inputs'!$C$5:$C$7, 0)), FALSE, TRUE)</f>
        <v>0</v>
      </c>
      <c r="BV288" s="36" t="b">
        <f>AND(ISNUMBER(Template!BV288), Template!BV288 &gt;= 0, Template!BV288 &lt;= 1)</f>
        <v>0</v>
      </c>
      <c r="BW288" s="36" t="b">
        <f>AND(ISNUMBER(Template!BW288), Template!BW288 &gt;= 0, Template!BW288 &lt;= 1)</f>
        <v>0</v>
      </c>
      <c r="BX288" t="b">
        <f>IF(ISNA(MATCH(Template!BX288, 'Validation Inputs'!$C$5:$C$7, 0)), FALSE, TRUE)</f>
        <v>0</v>
      </c>
      <c r="BY288" s="36" t="b">
        <f>AND(ISNUMBER(Template!BY288), Template!BY288 &gt;= 0, Template!BY288 &lt;= 1)</f>
        <v>0</v>
      </c>
      <c r="BZ288" s="36" t="b">
        <f>AND(ISNUMBER(Template!BZ288), Template!BZ288 &gt;= 0, Template!BZ288 &lt;= 1)</f>
        <v>0</v>
      </c>
      <c r="CA288" t="b">
        <f>IF(ISNA(MATCH(Template!CA288, 'Validation Inputs'!$C$5:$C$7, 0)), FALSE, TRUE)</f>
        <v>0</v>
      </c>
      <c r="CB288" s="36" t="b">
        <f>AND(ISNUMBER(Template!CB288), Template!CB288 &gt;= 0, Template!CB288 &lt;= 1)</f>
        <v>0</v>
      </c>
      <c r="CC288" s="36" t="b">
        <f>AND(ISNUMBER(Template!CC288), Template!CC288 &gt;= 0, Template!CC288 &lt;= 1)</f>
        <v>0</v>
      </c>
      <c r="CD288" t="b">
        <f>IF(ISNA(MATCH(Template!CD288, 'Validation Inputs'!$C$5:$C$7, 0)), FALSE, TRUE)</f>
        <v>0</v>
      </c>
      <c r="CE288" s="36" t="b">
        <f>AND(ISNUMBER(Template!CE288), Template!CE288 &gt;= 0, Template!CE288 &lt;= 1)</f>
        <v>0</v>
      </c>
      <c r="CF288" s="36" t="b">
        <f>AND(ISNUMBER(Template!CF288), Template!CF288 &gt;= 0, Template!CF288 &lt;= 1)</f>
        <v>0</v>
      </c>
    </row>
    <row r="289" spans="7:84" x14ac:dyDescent="0.25">
      <c r="G289" s="44" t="b">
        <f>AND(LEN(TRIM(Template!G289))=21,
  ISNUMBER(--TRIM(Template!G289))
)</f>
        <v>0</v>
      </c>
      <c r="H289" s="44" t="b" cm="1">
        <f t="array" aca="1" ref="H289" ca="1">AND(ISNUMBER(SUMPRODUCT(SEARCH(MID(Template!H289,ROW(INDIRECT("1:"&amp;LEN(Template!H289))),1),"0123456789abcdefghijklmnopqrstuvwxyzABCDEFGHIJKLMNOPQRSTUVWXYZ !@#$%^&amp;*()_-{}[];:'/.,`~"))), LEN(Template!H289)&lt;=60)</f>
        <v>0</v>
      </c>
      <c r="I289" s="44" t="b" cm="1">
        <f t="array" aca="1" ref="I289" ca="1">AND(ISNUMBER(SUMPRODUCT(SEARCH(MID(Template!I289,ROW(INDIRECT("1:"&amp;LEN(Template!I289))),1),"0123456789abcdefghijklmnopqrstuvwxyzABCDEFGHIJKLMNOPQRSTUVWXYZ !@#$%^&amp;*()_-{}[];:'/.,`~"))), LEN(Template!I289)&lt;=60)</f>
        <v>0</v>
      </c>
      <c r="J289" s="44" t="b" cm="1">
        <f t="array" aca="1" ref="J289" ca="1">AND(ISNUMBER(SUMPRODUCT(SEARCH(MID(Template!J289,ROW(INDIRECT("1:"&amp;LEN(Template!J289))),1),"0123456789abcdefghijklmnopqrstuvwxyzABCDEFGHIJKLMNOPQRSTUVWXYZ !@#$%^&amp;*()_-{}[];:'/.,`~"))), LEN(Template!J289)&lt;=60)</f>
        <v>0</v>
      </c>
      <c r="K289" s="44" t="b" cm="1">
        <f t="array" aca="1" ref="K289" ca="1">AND(ISNUMBER(SUMPRODUCT(SEARCH(MID(Template!K289,ROW(INDIRECT("1:"&amp;LEN(Template!K289))),1),"0123456789abcdefghijklmnopqrstuvwxyzABCDEFGHIJKLMNOPQRSTUVWXYZ !@#$%^&amp;*()_-{}[];:'/.,`~"))), LEN(Template!K289)&lt;=60)</f>
        <v>0</v>
      </c>
      <c r="L289" s="44" t="b" cm="1">
        <f t="array" aca="1" ref="L289" ca="1">AND(ISNUMBER(SUMPRODUCT(SEARCH(MID(Template!L289,ROW(INDIRECT("1:"&amp;LEN(Template!L289))),1),"0123456789abcdefghijklmnopqrstuvwxyzABCDEFGHIJKLMNOPQRSTUVWXYZ !@#$%^&amp;*()_-{}[];:'/.,`~"))), LEN(Template!L289)&lt;=60)</f>
        <v>0</v>
      </c>
      <c r="M289" s="44" t="b" cm="1">
        <f t="array" aca="1" ref="M289" ca="1">AND(ISNUMBER(SUMPRODUCT(SEARCH(MID(Template!M289,ROW(INDIRECT("1:"&amp;LEN(Template!M289))),1),"0123456789abcdefghijklmnopqrstuvwxyzABCDEFGHIJKLMNOPQRSTUVWXYZ !@#$%^&amp;*()_-{}[];:'/.,`~"))), LEN(Template!M289)&lt;=60)</f>
        <v>0</v>
      </c>
      <c r="N289" s="36" t="b">
        <f>OR(
  AND(LEN(Template!$N289)=9, ISNUMBER(--Template!$N289)),
  AND(
    LEN(Template!$N289)=10,
    MID(Template!$N289,3,1) = "-",
    ISNUMBER(--LEFT(Template!$N289,2)),
    ISNUMBER(--RIGHT(Template!$N289,7))
  ),
  AND(
    LEN(Template!$N289)=11,
    MID(Template!$N289,4,1) = "-",
    MID(Template!$N289,7,1) = "-",
    ISNUMBER(--LEFT(Template!$N289,3)),
    ISNUMBER(--MID(Template!$N289,5,2)),
    ISNUMBER(--RIGHT(Template!$N289,4))
  )
)</f>
        <v>0</v>
      </c>
      <c r="O289" s="44" t="b" cm="1">
        <f t="array" aca="1" ref="O289" ca="1">AND(ISNUMBER(SUMPRODUCT(SEARCH(MID(Template!O289,ROW(INDIRECT("1:"&amp;LEN(Template!O289))),1),"0123456789abcdefghijklmnopqrstuvwxyzABCDEFGHIJKLMNOPQRSTUVWXYZ !@#$%^&amp;*()_-{}[];:'/.,`~"))), LEN(Template!O289)&lt;=60)</f>
        <v>0</v>
      </c>
      <c r="P289" t="b">
        <f>IF(ISNA(MATCH(TRIM(Template!P289), 'Validation Inputs'!$E$5:$E$9, 0)), FALSE, TRUE)</f>
        <v>0</v>
      </c>
      <c r="Q289" s="44" t="b" cm="1">
        <f t="array" aca="1" ref="Q289" ca="1">AND(ISNUMBER(SUMPRODUCT(SEARCH(MID(Template!Q289,ROW(INDIRECT("1:"&amp;LEN(Template!Q289))),1),"0123456789abcdefghijklmnopqrstuvwxyzABCDEFGHIJKLMNOPQRSTUVWXYZ !@#$%^&amp;*()_-{}[];:'/.,`~"))), LEN(Template!Q289)&lt;=60)</f>
        <v>0</v>
      </c>
      <c r="R289" s="44" t="b" cm="1">
        <f t="array" aca="1" ref="R289" ca="1">AND(ISNUMBER(SUMPRODUCT(SEARCH(MID(Template!R289,ROW(INDIRECT("1:"&amp;LEN(Template!R289))),1),"0123456789abcdefghijklmnopqrstuvwxyzABCDEFGHIJKLMNOPQRSTUVWXYZ !@#$%^&amp;*()_-{}[];:'/.,`~"))), LEN(Template!R289)&lt;=60)</f>
        <v>0</v>
      </c>
      <c r="S289" s="44" t="b" cm="1">
        <f t="array" aca="1" ref="S289" ca="1">AND(ISNUMBER(SUMPRODUCT(SEARCH(MID(Template!S289,ROW(INDIRECT("1:"&amp;LEN(Template!S289))),1),"0123456789abcdefghijklmnopqrstuvwxyzABCDEFGHIJKLMNOPQRSTUVWXYZ !@#$%^&amp;*()_-{}[];:'/.,`~"))), LEN(Template!S289)&lt;=60)</f>
        <v>0</v>
      </c>
      <c r="T289" s="44" t="b" cm="1">
        <f t="array" aca="1" ref="T289" ca="1">AND(ISNUMBER(SUMPRODUCT(SEARCH(MID(Template!T289,ROW(INDIRECT("1:"&amp;LEN(Template!T289))),1),"0123456789abcdefghijklmnopqrstuvwxyzABCDEFGHIJKLMNOPQRSTUVWXYZ !@#$%^&amp;*()_-{}[];:'/.,`~"))), LEN(Template!T289)&lt;=60)</f>
        <v>0</v>
      </c>
      <c r="U289" s="44" t="b" cm="1">
        <f t="array" aca="1" ref="U289" ca="1">AND(ISNUMBER(SUMPRODUCT(SEARCH(MID(Template!U289,ROW(INDIRECT("1:"&amp;LEN(Template!U289))),1),"0123456789abcdefghijklmnopqrstuvwxyzABCDEFGHIJKLMNOPQRSTUVWXYZ !@#$%^&amp;*()_-{}[];:'/.,`~"))), LEN(Template!U289)&lt;=60)</f>
        <v>0</v>
      </c>
      <c r="V289" s="44" t="b" cm="1">
        <f t="array" aca="1" ref="V289" ca="1">AND(ISNUMBER(SUMPRODUCT(SEARCH(MID(Template!V289,ROW(INDIRECT("1:"&amp;LEN(Template!V289))),1),"0123456789abcdefghijklmnopqrstuvwxyzABCDEFGHIJKLMNOPQRSTUVWXYZ !@#$%^&amp;*()_-{}[];:'/.,`~"))), LEN(Template!V289)&lt;=60)</f>
        <v>0</v>
      </c>
      <c r="W289" s="36" t="b">
        <f>IFERROR(
  AND(
    ISNUMBER(FIND("@", TRIM(CLEAN(SUBSTITUTE(Template!W289,CHAR(160)," "))))),
    FIND("@", TRIM(CLEAN(SUBSTITUTE(Template!W289,CHAR(160)," "))))&gt;1,
    ISNUMBER(FIND(".", TRIM(CLEAN(SUBSTITUTE(Template!W289,CHAR(160)," "))), FIND("@", TRIM(CLEAN(SUBSTITUTE(Template!W289,CHAR(160)," "))))+2)),
    ISERROR(FIND(" ", MID(
      TRIM(CLEAN(SUBSTITUTE(Template!W289,CHAR(160)," "))),
      FIND("@", TRIM(CLEAN(SUBSTITUTE(Template!W289,CHAR(160)," ")))),
      FIND(".", TRIM(CLEAN(SUBSTITUTE(Template!W289,CHAR(160)," "))), FIND("@", TRIM(CLEAN(SUBSTITUTE(Template!W289,CHAR(160)," "))))+2) - FIND("@", TRIM(CLEAN(SUBSTITUTE(Template!W289,CHAR(160)," "))))
    ))),
    MID(TRIM(CLEAN(SUBSTITUTE(Template!W289,CHAR(160)," "))), FIND("@", TRIM(CLEAN(SUBSTITUTE(Template!W289,CHAR(160)," "))))+1, 1)&lt;&gt;"."
  ),
  FALSE
)</f>
        <v>0</v>
      </c>
      <c r="X289" s="44" t="b" cm="1">
        <f t="array" aca="1" ref="X289" ca="1">AND(ISNUMBER(SUMPRODUCT(SEARCH(MID(Template!X289,ROW(INDIRECT("1:"&amp;LEN(Template!X289))),1),"0123456789abcdefghijklmnopqrstuvwxyzABCDEFGHIJKLMNOPQRSTUVWXYZ !@#$%^&amp;*()_-{}[];:'/.,`~"))), LEN(Template!X289)&lt;=60)</f>
        <v>0</v>
      </c>
      <c r="Y289" s="44" t="b">
        <f>OR(
    AND(
        LEN(SUBSTITUTE(SUBSTITUTE(Template!$Y289, " ", ""), "-", "")) = 10,
        ISNUMBER(--SUBSTITUTE(SUBSTITUTE(Template!$Y289, " ", ""), "-", ""))
    ),
    AND(
        LEN(SUBSTITUTE(SUBSTITUTE(Template!$Y289, " ", ""), "-", "")) = 11,
        LEFT(SUBSTITUTE(SUBSTITUTE(Template!$Y289, " ", ""), "-", ""), 1) = "1",
        ISNUMBER(--MID(SUBSTITUTE(SUBSTITUTE(Template!$Y289, " ", ""), "-", ""), 2, 10))
    )
)</f>
        <v>0</v>
      </c>
      <c r="Z289" t="b">
        <f>IF(ISNA(MATCH(Template!Z289, 'Validation Inputs'!$C$5:$C$7, 0)), FALSE, TRUE)</f>
        <v>0</v>
      </c>
      <c r="AA289" t="b">
        <f>IF(ISNA(MATCH(Template!AA289, 'Validation Inputs'!$C$5:$C$7, 0)), FALSE, TRUE)</f>
        <v>0</v>
      </c>
      <c r="AB289" t="b">
        <f>IF(ISNA(MATCH(Template!AB289, 'Validation Inputs'!$C$5:$C$7, 0)), FALSE, TRUE)</f>
        <v>0</v>
      </c>
      <c r="AC289" t="b">
        <f>IF(ISNA(MATCH(Template!AC289, 'Validation Inputs'!$C$5:$C$7, 0)), FALSE, TRUE)</f>
        <v>0</v>
      </c>
      <c r="AD289" s="44" t="b" cm="1">
        <f t="array" aca="1" ref="AD289" ca="1">AND(ISNUMBER(SUMPRODUCT(SEARCH(MID(Template!AD289,ROW(INDIRECT("1:"&amp;LEN(Template!AD289))),1),"0123456789abcdefghijklmnopqrstuvwxyzABCDEFGHIJKLMNOPQRSTUVWXYZ !@#$%^&amp;*()_-{}[];:'/.,`~"))), LEN(Template!AD289)&lt;=60)</f>
        <v>0</v>
      </c>
      <c r="AE289" s="36" t="b">
        <f>IFERROR(AND(
    LEN(Template!AE289)=8,
    ISNUMBER(--Template!AE289),
    VALUE(MID(Template!AE289,5,2))&gt;=1,
    VALUE(MID(Template!AE289,5,2))&lt;=12,
    VALUE(MID(Template!AE289,7,2))&gt;=1,
    VALUE(MID(Template!AE289,7,2))&lt;=DAY(DATE(
        VALUE(LEFT(Template!AE289,4)),
        VALUE(MID(Template!AE289,5,2))+1,
        0
    ))
), FALSE)</f>
        <v>0</v>
      </c>
      <c r="AF289" s="36" t="b">
        <f>IFERROR(AND(
    LEN(Template!AF289)=8,
    ISNUMBER(--Template!AF289),
    VALUE(MID(Template!AF289,5,2))&gt;=1,
    VALUE(MID(Template!AF289,5,2))&lt;=12,
    VALUE(MID(Template!AF289,7,2))&gt;=1,
    VALUE(MID(Template!AF289,7,2))&lt;=DAY(DATE(
        VALUE(LEFT(Template!AF289,4)),
        VALUE(MID(Template!AF289,5,2))+1,
        0
    ))
), FALSE)</f>
        <v>0</v>
      </c>
      <c r="AG289" s="36" t="b">
        <f>IFERROR(AND(
    LEN(Template!AG289)=8,
    ISNUMBER(--Template!AG289),
    VALUE(MID(Template!AG289,5,2))&gt;=1,
    VALUE(MID(Template!AG289,5,2))&lt;=12,
    VALUE(MID(Template!AG289,7,2))&gt;=1,
    VALUE(MID(Template!AG289,7,2))&lt;=DAY(DATE(
        VALUE(LEFT(Template!AG289,4)),
        VALUE(MID(Template!AG289,5,2))+1,
        0
    ))
), FALSE)</f>
        <v>0</v>
      </c>
      <c r="AH289" t="b">
        <f>IF(ISNA(MATCH(Template!AH289, 'Validation Inputs'!$C$5:$C$7, 0)), FALSE, TRUE)</f>
        <v>0</v>
      </c>
      <c r="AI289" s="36" t="b">
        <f>AND(ISNUMBER(Template!AI289), Template!AI289 &gt;= 0, Template!AI289 &lt;= 1)</f>
        <v>0</v>
      </c>
      <c r="AJ289" s="36" t="b">
        <f>AND(ISNUMBER(Template!AJ289), Template!AJ289 &gt;= 0, Template!AJ289 &lt;= 1)</f>
        <v>0</v>
      </c>
      <c r="AK289" t="b">
        <f>IF(ISNA(MATCH(Template!AK289, 'Validation Inputs'!$C$5:$C$7, 0)), FALSE, TRUE)</f>
        <v>0</v>
      </c>
      <c r="AL289" s="36" t="b">
        <f>AND(ISNUMBER(Template!AL289), Template!AL289 &gt;= 0, Template!AL289 &lt;= 1)</f>
        <v>0</v>
      </c>
      <c r="AM289" s="36" t="b">
        <f>AND(ISNUMBER(Template!AM289), Template!AM289 &gt;= 0, Template!AM289 &lt;= 1)</f>
        <v>0</v>
      </c>
      <c r="AN289" t="b">
        <f>IF(ISNA(MATCH(Template!AN289, 'Validation Inputs'!$C$5:$C$7, 0)), FALSE, TRUE)</f>
        <v>0</v>
      </c>
      <c r="AO289" s="36" t="b">
        <f>AND(ISNUMBER(Template!AO289), Template!AO289 &gt;= 0, Template!AO289 &lt;= 1)</f>
        <v>0</v>
      </c>
      <c r="AP289" s="36" t="b">
        <f>AND(ISNUMBER(Template!AP289), Template!AP289 &gt;= 0, Template!AP289 &lt;= 1)</f>
        <v>0</v>
      </c>
      <c r="AQ289" t="b">
        <f>IF(ISNA(MATCH(Template!AQ289, 'Validation Inputs'!$C$5:$C$7, 0)), FALSE, TRUE)</f>
        <v>0</v>
      </c>
      <c r="AR289" s="36" t="b">
        <f>AND(ISNUMBER(Template!AR289), Template!AR289 &gt;= 0, Template!AR289 &lt;= 1)</f>
        <v>0</v>
      </c>
      <c r="AS289" s="36" t="b">
        <f>AND(ISNUMBER(Template!AS289), Template!AS289 &gt;= 0, Template!AS289 &lt;= 1)</f>
        <v>0</v>
      </c>
      <c r="AT289" t="b">
        <f>IF(ISNA(MATCH(Template!AT289, 'Validation Inputs'!$C$5:$C$7, 0)), FALSE, TRUE)</f>
        <v>0</v>
      </c>
      <c r="AU289" s="36" t="b">
        <f>AND(ISNUMBER(Template!AU289), Template!AU289 &gt;= 0, Template!AU289 &lt;= 1)</f>
        <v>0</v>
      </c>
      <c r="AV289" s="36" t="b">
        <f>AND(ISNUMBER(Template!AV289), Template!AV289 &gt;= 0, Template!AV289 &lt;= 1)</f>
        <v>0</v>
      </c>
      <c r="AW289" t="b">
        <f>IF(ISNA(MATCH(Template!AW289, 'Validation Inputs'!$C$5:$C$7, 0)), FALSE, TRUE)</f>
        <v>0</v>
      </c>
      <c r="AX289" s="36" t="b">
        <f>AND(ISNUMBER(Template!AX289), Template!AX289 &gt;= 0, Template!AX289 &lt;= 1)</f>
        <v>0</v>
      </c>
      <c r="AY289" s="36" t="b">
        <f>AND(ISNUMBER(Template!AY289), Template!AY289 &gt;= 0, Template!AY289 &lt;= 1)</f>
        <v>0</v>
      </c>
      <c r="AZ289" t="b">
        <f>IF(ISNA(MATCH(Template!AZ289, 'Validation Inputs'!$C$5:$C$7, 0)), FALSE, TRUE)</f>
        <v>0</v>
      </c>
      <c r="BA289" s="36" t="b">
        <f>AND(ISNUMBER(Template!BA289), Template!BA289 &gt;= 0, Template!BA289 &lt;= 1)</f>
        <v>0</v>
      </c>
      <c r="BB289" s="36" t="b">
        <f>AND(ISNUMBER(Template!BB289), Template!BB289 &gt;= 0, Template!BB289 &lt;= 1)</f>
        <v>0</v>
      </c>
      <c r="BC289" t="b">
        <f>IF(ISNA(MATCH(Template!BC289, 'Validation Inputs'!$C$5:$C$7, 0)), FALSE, TRUE)</f>
        <v>0</v>
      </c>
      <c r="BD289" s="36" t="b">
        <f>AND(ISNUMBER(Template!BD289), Template!BD289 &gt;= 0, Template!BD289 &lt;= 1)</f>
        <v>0</v>
      </c>
      <c r="BE289" s="36" t="b">
        <f>AND(ISNUMBER(Template!BE289), Template!BE289 &gt;= 0, Template!BE289 &lt;= 1)</f>
        <v>0</v>
      </c>
      <c r="BF289" t="b">
        <f>IF(ISNA(MATCH(Template!BF289, 'Validation Inputs'!$C$5:$C$7, 0)), FALSE, TRUE)</f>
        <v>0</v>
      </c>
      <c r="BG289" s="36" t="b">
        <f>AND(ISNUMBER(Template!BG289), Template!BG289 &gt;= 0, Template!BG289 &lt;= 1)</f>
        <v>0</v>
      </c>
      <c r="BH289" s="36" t="b">
        <f>AND(ISNUMBER(Template!BH289), Template!BH289 &gt;= 0, Template!BH289 &lt;= 1)</f>
        <v>0</v>
      </c>
      <c r="BI289" t="b">
        <f>IF(ISNA(MATCH(Template!BI289, 'Validation Inputs'!$C$5:$C$7, 0)), FALSE, TRUE)</f>
        <v>0</v>
      </c>
      <c r="BJ289" s="36" t="b">
        <f>AND(ISNUMBER(Template!BJ289), Template!BJ289 &gt;= 0, Template!BJ289 &lt;= 1)</f>
        <v>0</v>
      </c>
      <c r="BK289" s="36" t="b">
        <f>AND(ISNUMBER(Template!BK289), Template!BK289 &gt;= 0, Template!BK289 &lt;= 1)</f>
        <v>0</v>
      </c>
      <c r="BL289" t="b">
        <f>IF(ISNA(MATCH(Template!BL289, 'Validation Inputs'!$C$5:$C$7, 0)), FALSE, TRUE)</f>
        <v>0</v>
      </c>
      <c r="BM289" s="36" t="b">
        <f>AND(ISNUMBER(Template!BM289), Template!BM289 &gt;= 0, Template!BM289 &lt;= 1)</f>
        <v>0</v>
      </c>
      <c r="BN289" s="36" t="b">
        <f>AND(ISNUMBER(Template!BN289), Template!BN289 &gt;= 0, Template!BN289 &lt;= 1)</f>
        <v>0</v>
      </c>
      <c r="BO289" t="b">
        <f>IF(ISNA(MATCH(Template!BO289, 'Validation Inputs'!$C$5:$C$7, 0)), FALSE, TRUE)</f>
        <v>0</v>
      </c>
      <c r="BP289" s="36" t="b">
        <f>AND(ISNUMBER(Template!BP289), Template!BP289 &gt;= 0, Template!BP289 &lt;= 1)</f>
        <v>0</v>
      </c>
      <c r="BQ289" s="36" t="b">
        <f>AND(ISNUMBER(Template!BQ289), Template!BQ289 &gt;= 0, Template!BQ289 &lt;= 1)</f>
        <v>0</v>
      </c>
      <c r="BR289" t="b">
        <f>IF(ISNA(MATCH(Template!BR289, 'Validation Inputs'!$C$5:$C$7, 0)), FALSE, TRUE)</f>
        <v>0</v>
      </c>
      <c r="BS289" s="36" t="b">
        <f>AND(ISNUMBER(Template!BS289), Template!BS289 &gt;= 0, Template!BS289 &lt;= 1)</f>
        <v>0</v>
      </c>
      <c r="BT289" s="36" t="b">
        <f>AND(ISNUMBER(Template!BT289), Template!BT289 &gt;= 0, Template!BT289 &lt;= 1)</f>
        <v>0</v>
      </c>
      <c r="BU289" t="b">
        <f>IF(ISNA(MATCH(Template!BU289, 'Validation Inputs'!$C$5:$C$7, 0)), FALSE, TRUE)</f>
        <v>0</v>
      </c>
      <c r="BV289" s="36" t="b">
        <f>AND(ISNUMBER(Template!BV289), Template!BV289 &gt;= 0, Template!BV289 &lt;= 1)</f>
        <v>0</v>
      </c>
      <c r="BW289" s="36" t="b">
        <f>AND(ISNUMBER(Template!BW289), Template!BW289 &gt;= 0, Template!BW289 &lt;= 1)</f>
        <v>0</v>
      </c>
      <c r="BX289" t="b">
        <f>IF(ISNA(MATCH(Template!BX289, 'Validation Inputs'!$C$5:$C$7, 0)), FALSE, TRUE)</f>
        <v>0</v>
      </c>
      <c r="BY289" s="36" t="b">
        <f>AND(ISNUMBER(Template!BY289), Template!BY289 &gt;= 0, Template!BY289 &lt;= 1)</f>
        <v>0</v>
      </c>
      <c r="BZ289" s="36" t="b">
        <f>AND(ISNUMBER(Template!BZ289), Template!BZ289 &gt;= 0, Template!BZ289 &lt;= 1)</f>
        <v>0</v>
      </c>
      <c r="CA289" t="b">
        <f>IF(ISNA(MATCH(Template!CA289, 'Validation Inputs'!$C$5:$C$7, 0)), FALSE, TRUE)</f>
        <v>0</v>
      </c>
      <c r="CB289" s="36" t="b">
        <f>AND(ISNUMBER(Template!CB289), Template!CB289 &gt;= 0, Template!CB289 &lt;= 1)</f>
        <v>0</v>
      </c>
      <c r="CC289" s="36" t="b">
        <f>AND(ISNUMBER(Template!CC289), Template!CC289 &gt;= 0, Template!CC289 &lt;= 1)</f>
        <v>0</v>
      </c>
      <c r="CD289" t="b">
        <f>IF(ISNA(MATCH(Template!CD289, 'Validation Inputs'!$C$5:$C$7, 0)), FALSE, TRUE)</f>
        <v>0</v>
      </c>
      <c r="CE289" s="36" t="b">
        <f>AND(ISNUMBER(Template!CE289), Template!CE289 &gt;= 0, Template!CE289 &lt;= 1)</f>
        <v>0</v>
      </c>
      <c r="CF289" s="36" t="b">
        <f>AND(ISNUMBER(Template!CF289), Template!CF289 &gt;= 0, Template!CF289 &lt;= 1)</f>
        <v>0</v>
      </c>
    </row>
    <row r="290" spans="7:84" x14ac:dyDescent="0.25">
      <c r="G290" s="44" t="b">
        <f>AND(LEN(TRIM(Template!G290))=21,
  ISNUMBER(--TRIM(Template!G290))
)</f>
        <v>0</v>
      </c>
      <c r="H290" s="44" t="b" cm="1">
        <f t="array" aca="1" ref="H290" ca="1">AND(ISNUMBER(SUMPRODUCT(SEARCH(MID(Template!H290,ROW(INDIRECT("1:"&amp;LEN(Template!H290))),1),"0123456789abcdefghijklmnopqrstuvwxyzABCDEFGHIJKLMNOPQRSTUVWXYZ !@#$%^&amp;*()_-{}[];:'/.,`~"))), LEN(Template!H290)&lt;=60)</f>
        <v>0</v>
      </c>
      <c r="I290" s="44" t="b" cm="1">
        <f t="array" aca="1" ref="I290" ca="1">AND(ISNUMBER(SUMPRODUCT(SEARCH(MID(Template!I290,ROW(INDIRECT("1:"&amp;LEN(Template!I290))),1),"0123456789abcdefghijklmnopqrstuvwxyzABCDEFGHIJKLMNOPQRSTUVWXYZ !@#$%^&amp;*()_-{}[];:'/.,`~"))), LEN(Template!I290)&lt;=60)</f>
        <v>0</v>
      </c>
      <c r="J290" s="44" t="b" cm="1">
        <f t="array" aca="1" ref="J290" ca="1">AND(ISNUMBER(SUMPRODUCT(SEARCH(MID(Template!J290,ROW(INDIRECT("1:"&amp;LEN(Template!J290))),1),"0123456789abcdefghijklmnopqrstuvwxyzABCDEFGHIJKLMNOPQRSTUVWXYZ !@#$%^&amp;*()_-{}[];:'/.,`~"))), LEN(Template!J290)&lt;=60)</f>
        <v>0</v>
      </c>
      <c r="K290" s="44" t="b" cm="1">
        <f t="array" aca="1" ref="K290" ca="1">AND(ISNUMBER(SUMPRODUCT(SEARCH(MID(Template!K290,ROW(INDIRECT("1:"&amp;LEN(Template!K290))),1),"0123456789abcdefghijklmnopqrstuvwxyzABCDEFGHIJKLMNOPQRSTUVWXYZ !@#$%^&amp;*()_-{}[];:'/.,`~"))), LEN(Template!K290)&lt;=60)</f>
        <v>0</v>
      </c>
      <c r="L290" s="44" t="b" cm="1">
        <f t="array" aca="1" ref="L290" ca="1">AND(ISNUMBER(SUMPRODUCT(SEARCH(MID(Template!L290,ROW(INDIRECT("1:"&amp;LEN(Template!L290))),1),"0123456789abcdefghijklmnopqrstuvwxyzABCDEFGHIJKLMNOPQRSTUVWXYZ !@#$%^&amp;*()_-{}[];:'/.,`~"))), LEN(Template!L290)&lt;=60)</f>
        <v>0</v>
      </c>
      <c r="M290" s="44" t="b" cm="1">
        <f t="array" aca="1" ref="M290" ca="1">AND(ISNUMBER(SUMPRODUCT(SEARCH(MID(Template!M290,ROW(INDIRECT("1:"&amp;LEN(Template!M290))),1),"0123456789abcdefghijklmnopqrstuvwxyzABCDEFGHIJKLMNOPQRSTUVWXYZ !@#$%^&amp;*()_-{}[];:'/.,`~"))), LEN(Template!M290)&lt;=60)</f>
        <v>0</v>
      </c>
      <c r="N290" s="36" t="b">
        <f>OR(
  AND(LEN(Template!$N290)=9, ISNUMBER(--Template!$N290)),
  AND(
    LEN(Template!$N290)=10,
    MID(Template!$N290,3,1) = "-",
    ISNUMBER(--LEFT(Template!$N290,2)),
    ISNUMBER(--RIGHT(Template!$N290,7))
  ),
  AND(
    LEN(Template!$N290)=11,
    MID(Template!$N290,4,1) = "-",
    MID(Template!$N290,7,1) = "-",
    ISNUMBER(--LEFT(Template!$N290,3)),
    ISNUMBER(--MID(Template!$N290,5,2)),
    ISNUMBER(--RIGHT(Template!$N290,4))
  )
)</f>
        <v>0</v>
      </c>
      <c r="O290" s="44" t="b" cm="1">
        <f t="array" aca="1" ref="O290" ca="1">AND(ISNUMBER(SUMPRODUCT(SEARCH(MID(Template!O290,ROW(INDIRECT("1:"&amp;LEN(Template!O290))),1),"0123456789abcdefghijklmnopqrstuvwxyzABCDEFGHIJKLMNOPQRSTUVWXYZ !@#$%^&amp;*()_-{}[];:'/.,`~"))), LEN(Template!O290)&lt;=60)</f>
        <v>0</v>
      </c>
      <c r="P290" t="b">
        <f>IF(ISNA(MATCH(TRIM(Template!P290), 'Validation Inputs'!$E$5:$E$9, 0)), FALSE, TRUE)</f>
        <v>0</v>
      </c>
      <c r="Q290" s="44" t="b" cm="1">
        <f t="array" aca="1" ref="Q290" ca="1">AND(ISNUMBER(SUMPRODUCT(SEARCH(MID(Template!Q290,ROW(INDIRECT("1:"&amp;LEN(Template!Q290))),1),"0123456789abcdefghijklmnopqrstuvwxyzABCDEFGHIJKLMNOPQRSTUVWXYZ !@#$%^&amp;*()_-{}[];:'/.,`~"))), LEN(Template!Q290)&lt;=60)</f>
        <v>0</v>
      </c>
      <c r="R290" s="44" t="b" cm="1">
        <f t="array" aca="1" ref="R290" ca="1">AND(ISNUMBER(SUMPRODUCT(SEARCH(MID(Template!R290,ROW(INDIRECT("1:"&amp;LEN(Template!R290))),1),"0123456789abcdefghijklmnopqrstuvwxyzABCDEFGHIJKLMNOPQRSTUVWXYZ !@#$%^&amp;*()_-{}[];:'/.,`~"))), LEN(Template!R290)&lt;=60)</f>
        <v>0</v>
      </c>
      <c r="S290" s="44" t="b" cm="1">
        <f t="array" aca="1" ref="S290" ca="1">AND(ISNUMBER(SUMPRODUCT(SEARCH(MID(Template!S290,ROW(INDIRECT("1:"&amp;LEN(Template!S290))),1),"0123456789abcdefghijklmnopqrstuvwxyzABCDEFGHIJKLMNOPQRSTUVWXYZ !@#$%^&amp;*()_-{}[];:'/.,`~"))), LEN(Template!S290)&lt;=60)</f>
        <v>0</v>
      </c>
      <c r="T290" s="44" t="b" cm="1">
        <f t="array" aca="1" ref="T290" ca="1">AND(ISNUMBER(SUMPRODUCT(SEARCH(MID(Template!T290,ROW(INDIRECT("1:"&amp;LEN(Template!T290))),1),"0123456789abcdefghijklmnopqrstuvwxyzABCDEFGHIJKLMNOPQRSTUVWXYZ !@#$%^&amp;*()_-{}[];:'/.,`~"))), LEN(Template!T290)&lt;=60)</f>
        <v>0</v>
      </c>
      <c r="U290" s="44" t="b" cm="1">
        <f t="array" aca="1" ref="U290" ca="1">AND(ISNUMBER(SUMPRODUCT(SEARCH(MID(Template!U290,ROW(INDIRECT("1:"&amp;LEN(Template!U290))),1),"0123456789abcdefghijklmnopqrstuvwxyzABCDEFGHIJKLMNOPQRSTUVWXYZ !@#$%^&amp;*()_-{}[];:'/.,`~"))), LEN(Template!U290)&lt;=60)</f>
        <v>0</v>
      </c>
      <c r="V290" s="44" t="b" cm="1">
        <f t="array" aca="1" ref="V290" ca="1">AND(ISNUMBER(SUMPRODUCT(SEARCH(MID(Template!V290,ROW(INDIRECT("1:"&amp;LEN(Template!V290))),1),"0123456789abcdefghijklmnopqrstuvwxyzABCDEFGHIJKLMNOPQRSTUVWXYZ !@#$%^&amp;*()_-{}[];:'/.,`~"))), LEN(Template!V290)&lt;=60)</f>
        <v>0</v>
      </c>
      <c r="W290" s="36" t="b">
        <f>IFERROR(
  AND(
    ISNUMBER(FIND("@", TRIM(CLEAN(SUBSTITUTE(Template!W290,CHAR(160)," "))))),
    FIND("@", TRIM(CLEAN(SUBSTITUTE(Template!W290,CHAR(160)," "))))&gt;1,
    ISNUMBER(FIND(".", TRIM(CLEAN(SUBSTITUTE(Template!W290,CHAR(160)," "))), FIND("@", TRIM(CLEAN(SUBSTITUTE(Template!W290,CHAR(160)," "))))+2)),
    ISERROR(FIND(" ", MID(
      TRIM(CLEAN(SUBSTITUTE(Template!W290,CHAR(160)," "))),
      FIND("@", TRIM(CLEAN(SUBSTITUTE(Template!W290,CHAR(160)," ")))),
      FIND(".", TRIM(CLEAN(SUBSTITUTE(Template!W290,CHAR(160)," "))), FIND("@", TRIM(CLEAN(SUBSTITUTE(Template!W290,CHAR(160)," "))))+2) - FIND("@", TRIM(CLEAN(SUBSTITUTE(Template!W290,CHAR(160)," "))))
    ))),
    MID(TRIM(CLEAN(SUBSTITUTE(Template!W290,CHAR(160)," "))), FIND("@", TRIM(CLEAN(SUBSTITUTE(Template!W290,CHAR(160)," "))))+1, 1)&lt;&gt;"."
  ),
  FALSE
)</f>
        <v>0</v>
      </c>
      <c r="X290" s="44" t="b" cm="1">
        <f t="array" aca="1" ref="X290" ca="1">AND(ISNUMBER(SUMPRODUCT(SEARCH(MID(Template!X290,ROW(INDIRECT("1:"&amp;LEN(Template!X290))),1),"0123456789abcdefghijklmnopqrstuvwxyzABCDEFGHIJKLMNOPQRSTUVWXYZ !@#$%^&amp;*()_-{}[];:'/.,`~"))), LEN(Template!X290)&lt;=60)</f>
        <v>0</v>
      </c>
      <c r="Y290" s="44" t="b">
        <f>OR(
    AND(
        LEN(SUBSTITUTE(SUBSTITUTE(Template!$Y290, " ", ""), "-", "")) = 10,
        ISNUMBER(--SUBSTITUTE(SUBSTITUTE(Template!$Y290, " ", ""), "-", ""))
    ),
    AND(
        LEN(SUBSTITUTE(SUBSTITUTE(Template!$Y290, " ", ""), "-", "")) = 11,
        LEFT(SUBSTITUTE(SUBSTITUTE(Template!$Y290, " ", ""), "-", ""), 1) = "1",
        ISNUMBER(--MID(SUBSTITUTE(SUBSTITUTE(Template!$Y290, " ", ""), "-", ""), 2, 10))
    )
)</f>
        <v>0</v>
      </c>
      <c r="Z290" t="b">
        <f>IF(ISNA(MATCH(Template!Z290, 'Validation Inputs'!$C$5:$C$7, 0)), FALSE, TRUE)</f>
        <v>0</v>
      </c>
      <c r="AA290" t="b">
        <f>IF(ISNA(MATCH(Template!AA290, 'Validation Inputs'!$C$5:$C$7, 0)), FALSE, TRUE)</f>
        <v>0</v>
      </c>
      <c r="AB290" t="b">
        <f>IF(ISNA(MATCH(Template!AB290, 'Validation Inputs'!$C$5:$C$7, 0)), FALSE, TRUE)</f>
        <v>0</v>
      </c>
      <c r="AC290" t="b">
        <f>IF(ISNA(MATCH(Template!AC290, 'Validation Inputs'!$C$5:$C$7, 0)), FALSE, TRUE)</f>
        <v>0</v>
      </c>
      <c r="AD290" s="44" t="b" cm="1">
        <f t="array" aca="1" ref="AD290" ca="1">AND(ISNUMBER(SUMPRODUCT(SEARCH(MID(Template!AD290,ROW(INDIRECT("1:"&amp;LEN(Template!AD290))),1),"0123456789abcdefghijklmnopqrstuvwxyzABCDEFGHIJKLMNOPQRSTUVWXYZ !@#$%^&amp;*()_-{}[];:'/.,`~"))), LEN(Template!AD290)&lt;=60)</f>
        <v>0</v>
      </c>
      <c r="AE290" s="36" t="b">
        <f>IFERROR(AND(
    LEN(Template!AE290)=8,
    ISNUMBER(--Template!AE290),
    VALUE(MID(Template!AE290,5,2))&gt;=1,
    VALUE(MID(Template!AE290,5,2))&lt;=12,
    VALUE(MID(Template!AE290,7,2))&gt;=1,
    VALUE(MID(Template!AE290,7,2))&lt;=DAY(DATE(
        VALUE(LEFT(Template!AE290,4)),
        VALUE(MID(Template!AE290,5,2))+1,
        0
    ))
), FALSE)</f>
        <v>0</v>
      </c>
      <c r="AF290" s="36" t="b">
        <f>IFERROR(AND(
    LEN(Template!AF290)=8,
    ISNUMBER(--Template!AF290),
    VALUE(MID(Template!AF290,5,2))&gt;=1,
    VALUE(MID(Template!AF290,5,2))&lt;=12,
    VALUE(MID(Template!AF290,7,2))&gt;=1,
    VALUE(MID(Template!AF290,7,2))&lt;=DAY(DATE(
        VALUE(LEFT(Template!AF290,4)),
        VALUE(MID(Template!AF290,5,2))+1,
        0
    ))
), FALSE)</f>
        <v>0</v>
      </c>
      <c r="AG290" s="36" t="b">
        <f>IFERROR(AND(
    LEN(Template!AG290)=8,
    ISNUMBER(--Template!AG290),
    VALUE(MID(Template!AG290,5,2))&gt;=1,
    VALUE(MID(Template!AG290,5,2))&lt;=12,
    VALUE(MID(Template!AG290,7,2))&gt;=1,
    VALUE(MID(Template!AG290,7,2))&lt;=DAY(DATE(
        VALUE(LEFT(Template!AG290,4)),
        VALUE(MID(Template!AG290,5,2))+1,
        0
    ))
), FALSE)</f>
        <v>0</v>
      </c>
      <c r="AH290" t="b">
        <f>IF(ISNA(MATCH(Template!AH290, 'Validation Inputs'!$C$5:$C$7, 0)), FALSE, TRUE)</f>
        <v>0</v>
      </c>
      <c r="AI290" s="36" t="b">
        <f>AND(ISNUMBER(Template!AI290), Template!AI290 &gt;= 0, Template!AI290 &lt;= 1)</f>
        <v>0</v>
      </c>
      <c r="AJ290" s="36" t="b">
        <f>AND(ISNUMBER(Template!AJ290), Template!AJ290 &gt;= 0, Template!AJ290 &lt;= 1)</f>
        <v>0</v>
      </c>
      <c r="AK290" t="b">
        <f>IF(ISNA(MATCH(Template!AK290, 'Validation Inputs'!$C$5:$C$7, 0)), FALSE, TRUE)</f>
        <v>0</v>
      </c>
      <c r="AL290" s="36" t="b">
        <f>AND(ISNUMBER(Template!AL290), Template!AL290 &gt;= 0, Template!AL290 &lt;= 1)</f>
        <v>0</v>
      </c>
      <c r="AM290" s="36" t="b">
        <f>AND(ISNUMBER(Template!AM290), Template!AM290 &gt;= 0, Template!AM290 &lt;= 1)</f>
        <v>0</v>
      </c>
      <c r="AN290" t="b">
        <f>IF(ISNA(MATCH(Template!AN290, 'Validation Inputs'!$C$5:$C$7, 0)), FALSE, TRUE)</f>
        <v>0</v>
      </c>
      <c r="AO290" s="36" t="b">
        <f>AND(ISNUMBER(Template!AO290), Template!AO290 &gt;= 0, Template!AO290 &lt;= 1)</f>
        <v>0</v>
      </c>
      <c r="AP290" s="36" t="b">
        <f>AND(ISNUMBER(Template!AP290), Template!AP290 &gt;= 0, Template!AP290 &lt;= 1)</f>
        <v>0</v>
      </c>
      <c r="AQ290" t="b">
        <f>IF(ISNA(MATCH(Template!AQ290, 'Validation Inputs'!$C$5:$C$7, 0)), FALSE, TRUE)</f>
        <v>0</v>
      </c>
      <c r="AR290" s="36" t="b">
        <f>AND(ISNUMBER(Template!AR290), Template!AR290 &gt;= 0, Template!AR290 &lt;= 1)</f>
        <v>0</v>
      </c>
      <c r="AS290" s="36" t="b">
        <f>AND(ISNUMBER(Template!AS290), Template!AS290 &gt;= 0, Template!AS290 &lt;= 1)</f>
        <v>0</v>
      </c>
      <c r="AT290" t="b">
        <f>IF(ISNA(MATCH(Template!AT290, 'Validation Inputs'!$C$5:$C$7, 0)), FALSE, TRUE)</f>
        <v>0</v>
      </c>
      <c r="AU290" s="36" t="b">
        <f>AND(ISNUMBER(Template!AU290), Template!AU290 &gt;= 0, Template!AU290 &lt;= 1)</f>
        <v>0</v>
      </c>
      <c r="AV290" s="36" t="b">
        <f>AND(ISNUMBER(Template!AV290), Template!AV290 &gt;= 0, Template!AV290 &lt;= 1)</f>
        <v>0</v>
      </c>
      <c r="AW290" t="b">
        <f>IF(ISNA(MATCH(Template!AW290, 'Validation Inputs'!$C$5:$C$7, 0)), FALSE, TRUE)</f>
        <v>0</v>
      </c>
      <c r="AX290" s="36" t="b">
        <f>AND(ISNUMBER(Template!AX290), Template!AX290 &gt;= 0, Template!AX290 &lt;= 1)</f>
        <v>0</v>
      </c>
      <c r="AY290" s="36" t="b">
        <f>AND(ISNUMBER(Template!AY290), Template!AY290 &gt;= 0, Template!AY290 &lt;= 1)</f>
        <v>0</v>
      </c>
      <c r="AZ290" t="b">
        <f>IF(ISNA(MATCH(Template!AZ290, 'Validation Inputs'!$C$5:$C$7, 0)), FALSE, TRUE)</f>
        <v>0</v>
      </c>
      <c r="BA290" s="36" t="b">
        <f>AND(ISNUMBER(Template!BA290), Template!BA290 &gt;= 0, Template!BA290 &lt;= 1)</f>
        <v>0</v>
      </c>
      <c r="BB290" s="36" t="b">
        <f>AND(ISNUMBER(Template!BB290), Template!BB290 &gt;= 0, Template!BB290 &lt;= 1)</f>
        <v>0</v>
      </c>
      <c r="BC290" t="b">
        <f>IF(ISNA(MATCH(Template!BC290, 'Validation Inputs'!$C$5:$C$7, 0)), FALSE, TRUE)</f>
        <v>0</v>
      </c>
      <c r="BD290" s="36" t="b">
        <f>AND(ISNUMBER(Template!BD290), Template!BD290 &gt;= 0, Template!BD290 &lt;= 1)</f>
        <v>0</v>
      </c>
      <c r="BE290" s="36" t="b">
        <f>AND(ISNUMBER(Template!BE290), Template!BE290 &gt;= 0, Template!BE290 &lt;= 1)</f>
        <v>0</v>
      </c>
      <c r="BF290" t="b">
        <f>IF(ISNA(MATCH(Template!BF290, 'Validation Inputs'!$C$5:$C$7, 0)), FALSE, TRUE)</f>
        <v>0</v>
      </c>
      <c r="BG290" s="36" t="b">
        <f>AND(ISNUMBER(Template!BG290), Template!BG290 &gt;= 0, Template!BG290 &lt;= 1)</f>
        <v>0</v>
      </c>
      <c r="BH290" s="36" t="b">
        <f>AND(ISNUMBER(Template!BH290), Template!BH290 &gt;= 0, Template!BH290 &lt;= 1)</f>
        <v>0</v>
      </c>
      <c r="BI290" t="b">
        <f>IF(ISNA(MATCH(Template!BI290, 'Validation Inputs'!$C$5:$C$7, 0)), FALSE, TRUE)</f>
        <v>0</v>
      </c>
      <c r="BJ290" s="36" t="b">
        <f>AND(ISNUMBER(Template!BJ290), Template!BJ290 &gt;= 0, Template!BJ290 &lt;= 1)</f>
        <v>0</v>
      </c>
      <c r="BK290" s="36" t="b">
        <f>AND(ISNUMBER(Template!BK290), Template!BK290 &gt;= 0, Template!BK290 &lt;= 1)</f>
        <v>0</v>
      </c>
      <c r="BL290" t="b">
        <f>IF(ISNA(MATCH(Template!BL290, 'Validation Inputs'!$C$5:$C$7, 0)), FALSE, TRUE)</f>
        <v>0</v>
      </c>
      <c r="BM290" s="36" t="b">
        <f>AND(ISNUMBER(Template!BM290), Template!BM290 &gt;= 0, Template!BM290 &lt;= 1)</f>
        <v>0</v>
      </c>
      <c r="BN290" s="36" t="b">
        <f>AND(ISNUMBER(Template!BN290), Template!BN290 &gt;= 0, Template!BN290 &lt;= 1)</f>
        <v>0</v>
      </c>
      <c r="BO290" t="b">
        <f>IF(ISNA(MATCH(Template!BO290, 'Validation Inputs'!$C$5:$C$7, 0)), FALSE, TRUE)</f>
        <v>0</v>
      </c>
      <c r="BP290" s="36" t="b">
        <f>AND(ISNUMBER(Template!BP290), Template!BP290 &gt;= 0, Template!BP290 &lt;= 1)</f>
        <v>0</v>
      </c>
      <c r="BQ290" s="36" t="b">
        <f>AND(ISNUMBER(Template!BQ290), Template!BQ290 &gt;= 0, Template!BQ290 &lt;= 1)</f>
        <v>0</v>
      </c>
      <c r="BR290" t="b">
        <f>IF(ISNA(MATCH(Template!BR290, 'Validation Inputs'!$C$5:$C$7, 0)), FALSE, TRUE)</f>
        <v>0</v>
      </c>
      <c r="BS290" s="36" t="b">
        <f>AND(ISNUMBER(Template!BS290), Template!BS290 &gt;= 0, Template!BS290 &lt;= 1)</f>
        <v>0</v>
      </c>
      <c r="BT290" s="36" t="b">
        <f>AND(ISNUMBER(Template!BT290), Template!BT290 &gt;= 0, Template!BT290 &lt;= 1)</f>
        <v>0</v>
      </c>
      <c r="BU290" t="b">
        <f>IF(ISNA(MATCH(Template!BU290, 'Validation Inputs'!$C$5:$C$7, 0)), FALSE, TRUE)</f>
        <v>0</v>
      </c>
      <c r="BV290" s="36" t="b">
        <f>AND(ISNUMBER(Template!BV290), Template!BV290 &gt;= 0, Template!BV290 &lt;= 1)</f>
        <v>0</v>
      </c>
      <c r="BW290" s="36" t="b">
        <f>AND(ISNUMBER(Template!BW290), Template!BW290 &gt;= 0, Template!BW290 &lt;= 1)</f>
        <v>0</v>
      </c>
      <c r="BX290" t="b">
        <f>IF(ISNA(MATCH(Template!BX290, 'Validation Inputs'!$C$5:$C$7, 0)), FALSE, TRUE)</f>
        <v>0</v>
      </c>
      <c r="BY290" s="36" t="b">
        <f>AND(ISNUMBER(Template!BY290), Template!BY290 &gt;= 0, Template!BY290 &lt;= 1)</f>
        <v>0</v>
      </c>
      <c r="BZ290" s="36" t="b">
        <f>AND(ISNUMBER(Template!BZ290), Template!BZ290 &gt;= 0, Template!BZ290 &lt;= 1)</f>
        <v>0</v>
      </c>
      <c r="CA290" t="b">
        <f>IF(ISNA(MATCH(Template!CA290, 'Validation Inputs'!$C$5:$C$7, 0)), FALSE, TRUE)</f>
        <v>0</v>
      </c>
      <c r="CB290" s="36" t="b">
        <f>AND(ISNUMBER(Template!CB290), Template!CB290 &gt;= 0, Template!CB290 &lt;= 1)</f>
        <v>0</v>
      </c>
      <c r="CC290" s="36" t="b">
        <f>AND(ISNUMBER(Template!CC290), Template!CC290 &gt;= 0, Template!CC290 &lt;= 1)</f>
        <v>0</v>
      </c>
      <c r="CD290" t="b">
        <f>IF(ISNA(MATCH(Template!CD290, 'Validation Inputs'!$C$5:$C$7, 0)), FALSE, TRUE)</f>
        <v>0</v>
      </c>
      <c r="CE290" s="36" t="b">
        <f>AND(ISNUMBER(Template!CE290), Template!CE290 &gt;= 0, Template!CE290 &lt;= 1)</f>
        <v>0</v>
      </c>
      <c r="CF290" s="36" t="b">
        <f>AND(ISNUMBER(Template!CF290), Template!CF290 &gt;= 0, Template!CF290 &lt;= 1)</f>
        <v>0</v>
      </c>
    </row>
    <row r="291" spans="7:84" x14ac:dyDescent="0.25">
      <c r="G291" s="44" t="b">
        <f>AND(LEN(TRIM(Template!G291))=21,
  ISNUMBER(--TRIM(Template!G291))
)</f>
        <v>0</v>
      </c>
      <c r="H291" s="44" t="b" cm="1">
        <f t="array" aca="1" ref="H291" ca="1">AND(ISNUMBER(SUMPRODUCT(SEARCH(MID(Template!H291,ROW(INDIRECT("1:"&amp;LEN(Template!H291))),1),"0123456789abcdefghijklmnopqrstuvwxyzABCDEFGHIJKLMNOPQRSTUVWXYZ !@#$%^&amp;*()_-{}[];:'/.,`~"))), LEN(Template!H291)&lt;=60)</f>
        <v>0</v>
      </c>
      <c r="I291" s="44" t="b" cm="1">
        <f t="array" aca="1" ref="I291" ca="1">AND(ISNUMBER(SUMPRODUCT(SEARCH(MID(Template!I291,ROW(INDIRECT("1:"&amp;LEN(Template!I291))),1),"0123456789abcdefghijklmnopqrstuvwxyzABCDEFGHIJKLMNOPQRSTUVWXYZ !@#$%^&amp;*()_-{}[];:'/.,`~"))), LEN(Template!I291)&lt;=60)</f>
        <v>0</v>
      </c>
      <c r="J291" s="44" t="b" cm="1">
        <f t="array" aca="1" ref="J291" ca="1">AND(ISNUMBER(SUMPRODUCT(SEARCH(MID(Template!J291,ROW(INDIRECT("1:"&amp;LEN(Template!J291))),1),"0123456789abcdefghijklmnopqrstuvwxyzABCDEFGHIJKLMNOPQRSTUVWXYZ !@#$%^&amp;*()_-{}[];:'/.,`~"))), LEN(Template!J291)&lt;=60)</f>
        <v>0</v>
      </c>
      <c r="K291" s="44" t="b" cm="1">
        <f t="array" aca="1" ref="K291" ca="1">AND(ISNUMBER(SUMPRODUCT(SEARCH(MID(Template!K291,ROW(INDIRECT("1:"&amp;LEN(Template!K291))),1),"0123456789abcdefghijklmnopqrstuvwxyzABCDEFGHIJKLMNOPQRSTUVWXYZ !@#$%^&amp;*()_-{}[];:'/.,`~"))), LEN(Template!K291)&lt;=60)</f>
        <v>0</v>
      </c>
      <c r="L291" s="44" t="b" cm="1">
        <f t="array" aca="1" ref="L291" ca="1">AND(ISNUMBER(SUMPRODUCT(SEARCH(MID(Template!L291,ROW(INDIRECT("1:"&amp;LEN(Template!L291))),1),"0123456789abcdefghijklmnopqrstuvwxyzABCDEFGHIJKLMNOPQRSTUVWXYZ !@#$%^&amp;*()_-{}[];:'/.,`~"))), LEN(Template!L291)&lt;=60)</f>
        <v>0</v>
      </c>
      <c r="M291" s="44" t="b" cm="1">
        <f t="array" aca="1" ref="M291" ca="1">AND(ISNUMBER(SUMPRODUCT(SEARCH(MID(Template!M291,ROW(INDIRECT("1:"&amp;LEN(Template!M291))),1),"0123456789abcdefghijklmnopqrstuvwxyzABCDEFGHIJKLMNOPQRSTUVWXYZ !@#$%^&amp;*()_-{}[];:'/.,`~"))), LEN(Template!M291)&lt;=60)</f>
        <v>0</v>
      </c>
      <c r="N291" s="36" t="b">
        <f>OR(
  AND(LEN(Template!$N291)=9, ISNUMBER(--Template!$N291)),
  AND(
    LEN(Template!$N291)=10,
    MID(Template!$N291,3,1) = "-",
    ISNUMBER(--LEFT(Template!$N291,2)),
    ISNUMBER(--RIGHT(Template!$N291,7))
  ),
  AND(
    LEN(Template!$N291)=11,
    MID(Template!$N291,4,1) = "-",
    MID(Template!$N291,7,1) = "-",
    ISNUMBER(--LEFT(Template!$N291,3)),
    ISNUMBER(--MID(Template!$N291,5,2)),
    ISNUMBER(--RIGHT(Template!$N291,4))
  )
)</f>
        <v>0</v>
      </c>
      <c r="O291" s="44" t="b" cm="1">
        <f t="array" aca="1" ref="O291" ca="1">AND(ISNUMBER(SUMPRODUCT(SEARCH(MID(Template!O291,ROW(INDIRECT("1:"&amp;LEN(Template!O291))),1),"0123456789abcdefghijklmnopqrstuvwxyzABCDEFGHIJKLMNOPQRSTUVWXYZ !@#$%^&amp;*()_-{}[];:'/.,`~"))), LEN(Template!O291)&lt;=60)</f>
        <v>0</v>
      </c>
      <c r="P291" t="b">
        <f>IF(ISNA(MATCH(TRIM(Template!P291), 'Validation Inputs'!$E$5:$E$9, 0)), FALSE, TRUE)</f>
        <v>0</v>
      </c>
      <c r="Q291" s="44" t="b" cm="1">
        <f t="array" aca="1" ref="Q291" ca="1">AND(ISNUMBER(SUMPRODUCT(SEARCH(MID(Template!Q291,ROW(INDIRECT("1:"&amp;LEN(Template!Q291))),1),"0123456789abcdefghijklmnopqrstuvwxyzABCDEFGHIJKLMNOPQRSTUVWXYZ !@#$%^&amp;*()_-{}[];:'/.,`~"))), LEN(Template!Q291)&lt;=60)</f>
        <v>0</v>
      </c>
      <c r="R291" s="44" t="b" cm="1">
        <f t="array" aca="1" ref="R291" ca="1">AND(ISNUMBER(SUMPRODUCT(SEARCH(MID(Template!R291,ROW(INDIRECT("1:"&amp;LEN(Template!R291))),1),"0123456789abcdefghijklmnopqrstuvwxyzABCDEFGHIJKLMNOPQRSTUVWXYZ !@#$%^&amp;*()_-{}[];:'/.,`~"))), LEN(Template!R291)&lt;=60)</f>
        <v>0</v>
      </c>
      <c r="S291" s="44" t="b" cm="1">
        <f t="array" aca="1" ref="S291" ca="1">AND(ISNUMBER(SUMPRODUCT(SEARCH(MID(Template!S291,ROW(INDIRECT("1:"&amp;LEN(Template!S291))),1),"0123456789abcdefghijklmnopqrstuvwxyzABCDEFGHIJKLMNOPQRSTUVWXYZ !@#$%^&amp;*()_-{}[];:'/.,`~"))), LEN(Template!S291)&lt;=60)</f>
        <v>0</v>
      </c>
      <c r="T291" s="44" t="b" cm="1">
        <f t="array" aca="1" ref="T291" ca="1">AND(ISNUMBER(SUMPRODUCT(SEARCH(MID(Template!T291,ROW(INDIRECT("1:"&amp;LEN(Template!T291))),1),"0123456789abcdefghijklmnopqrstuvwxyzABCDEFGHIJKLMNOPQRSTUVWXYZ !@#$%^&amp;*()_-{}[];:'/.,`~"))), LEN(Template!T291)&lt;=60)</f>
        <v>0</v>
      </c>
      <c r="U291" s="44" t="b" cm="1">
        <f t="array" aca="1" ref="U291" ca="1">AND(ISNUMBER(SUMPRODUCT(SEARCH(MID(Template!U291,ROW(INDIRECT("1:"&amp;LEN(Template!U291))),1),"0123456789abcdefghijklmnopqrstuvwxyzABCDEFGHIJKLMNOPQRSTUVWXYZ !@#$%^&amp;*()_-{}[];:'/.,`~"))), LEN(Template!U291)&lt;=60)</f>
        <v>0</v>
      </c>
      <c r="V291" s="44" t="b" cm="1">
        <f t="array" aca="1" ref="V291" ca="1">AND(ISNUMBER(SUMPRODUCT(SEARCH(MID(Template!V291,ROW(INDIRECT("1:"&amp;LEN(Template!V291))),1),"0123456789abcdefghijklmnopqrstuvwxyzABCDEFGHIJKLMNOPQRSTUVWXYZ !@#$%^&amp;*()_-{}[];:'/.,`~"))), LEN(Template!V291)&lt;=60)</f>
        <v>0</v>
      </c>
      <c r="W291" s="36" t="b">
        <f>IFERROR(
  AND(
    ISNUMBER(FIND("@", TRIM(CLEAN(SUBSTITUTE(Template!W291,CHAR(160)," "))))),
    FIND("@", TRIM(CLEAN(SUBSTITUTE(Template!W291,CHAR(160)," "))))&gt;1,
    ISNUMBER(FIND(".", TRIM(CLEAN(SUBSTITUTE(Template!W291,CHAR(160)," "))), FIND("@", TRIM(CLEAN(SUBSTITUTE(Template!W291,CHAR(160)," "))))+2)),
    ISERROR(FIND(" ", MID(
      TRIM(CLEAN(SUBSTITUTE(Template!W291,CHAR(160)," "))),
      FIND("@", TRIM(CLEAN(SUBSTITUTE(Template!W291,CHAR(160)," ")))),
      FIND(".", TRIM(CLEAN(SUBSTITUTE(Template!W291,CHAR(160)," "))), FIND("@", TRIM(CLEAN(SUBSTITUTE(Template!W291,CHAR(160)," "))))+2) - FIND("@", TRIM(CLEAN(SUBSTITUTE(Template!W291,CHAR(160)," "))))
    ))),
    MID(TRIM(CLEAN(SUBSTITUTE(Template!W291,CHAR(160)," "))), FIND("@", TRIM(CLEAN(SUBSTITUTE(Template!W291,CHAR(160)," "))))+1, 1)&lt;&gt;"."
  ),
  FALSE
)</f>
        <v>0</v>
      </c>
      <c r="X291" s="44" t="b" cm="1">
        <f t="array" aca="1" ref="X291" ca="1">AND(ISNUMBER(SUMPRODUCT(SEARCH(MID(Template!X291,ROW(INDIRECT("1:"&amp;LEN(Template!X291))),1),"0123456789abcdefghijklmnopqrstuvwxyzABCDEFGHIJKLMNOPQRSTUVWXYZ !@#$%^&amp;*()_-{}[];:'/.,`~"))), LEN(Template!X291)&lt;=60)</f>
        <v>0</v>
      </c>
      <c r="Y291" s="44" t="b">
        <f>OR(
    AND(
        LEN(SUBSTITUTE(SUBSTITUTE(Template!$Y291, " ", ""), "-", "")) = 10,
        ISNUMBER(--SUBSTITUTE(SUBSTITUTE(Template!$Y291, " ", ""), "-", ""))
    ),
    AND(
        LEN(SUBSTITUTE(SUBSTITUTE(Template!$Y291, " ", ""), "-", "")) = 11,
        LEFT(SUBSTITUTE(SUBSTITUTE(Template!$Y291, " ", ""), "-", ""), 1) = "1",
        ISNUMBER(--MID(SUBSTITUTE(SUBSTITUTE(Template!$Y291, " ", ""), "-", ""), 2, 10))
    )
)</f>
        <v>0</v>
      </c>
      <c r="Z291" t="b">
        <f>IF(ISNA(MATCH(Template!Z291, 'Validation Inputs'!$C$5:$C$7, 0)), FALSE, TRUE)</f>
        <v>0</v>
      </c>
      <c r="AA291" t="b">
        <f>IF(ISNA(MATCH(Template!AA291, 'Validation Inputs'!$C$5:$C$7, 0)), FALSE, TRUE)</f>
        <v>0</v>
      </c>
      <c r="AB291" t="b">
        <f>IF(ISNA(MATCH(Template!AB291, 'Validation Inputs'!$C$5:$C$7, 0)), FALSE, TRUE)</f>
        <v>0</v>
      </c>
      <c r="AC291" t="b">
        <f>IF(ISNA(MATCH(Template!AC291, 'Validation Inputs'!$C$5:$C$7, 0)), FALSE, TRUE)</f>
        <v>0</v>
      </c>
      <c r="AD291" s="44" t="b" cm="1">
        <f t="array" aca="1" ref="AD291" ca="1">AND(ISNUMBER(SUMPRODUCT(SEARCH(MID(Template!AD291,ROW(INDIRECT("1:"&amp;LEN(Template!AD291))),1),"0123456789abcdefghijklmnopqrstuvwxyzABCDEFGHIJKLMNOPQRSTUVWXYZ !@#$%^&amp;*()_-{}[];:'/.,`~"))), LEN(Template!AD291)&lt;=60)</f>
        <v>0</v>
      </c>
      <c r="AE291" s="36" t="b">
        <f>IFERROR(AND(
    LEN(Template!AE291)=8,
    ISNUMBER(--Template!AE291),
    VALUE(MID(Template!AE291,5,2))&gt;=1,
    VALUE(MID(Template!AE291,5,2))&lt;=12,
    VALUE(MID(Template!AE291,7,2))&gt;=1,
    VALUE(MID(Template!AE291,7,2))&lt;=DAY(DATE(
        VALUE(LEFT(Template!AE291,4)),
        VALUE(MID(Template!AE291,5,2))+1,
        0
    ))
), FALSE)</f>
        <v>0</v>
      </c>
      <c r="AF291" s="36" t="b">
        <f>IFERROR(AND(
    LEN(Template!AF291)=8,
    ISNUMBER(--Template!AF291),
    VALUE(MID(Template!AF291,5,2))&gt;=1,
    VALUE(MID(Template!AF291,5,2))&lt;=12,
    VALUE(MID(Template!AF291,7,2))&gt;=1,
    VALUE(MID(Template!AF291,7,2))&lt;=DAY(DATE(
        VALUE(LEFT(Template!AF291,4)),
        VALUE(MID(Template!AF291,5,2))+1,
        0
    ))
), FALSE)</f>
        <v>0</v>
      </c>
      <c r="AG291" s="36" t="b">
        <f>IFERROR(AND(
    LEN(Template!AG291)=8,
    ISNUMBER(--Template!AG291),
    VALUE(MID(Template!AG291,5,2))&gt;=1,
    VALUE(MID(Template!AG291,5,2))&lt;=12,
    VALUE(MID(Template!AG291,7,2))&gt;=1,
    VALUE(MID(Template!AG291,7,2))&lt;=DAY(DATE(
        VALUE(LEFT(Template!AG291,4)),
        VALUE(MID(Template!AG291,5,2))+1,
        0
    ))
), FALSE)</f>
        <v>0</v>
      </c>
      <c r="AH291" t="b">
        <f>IF(ISNA(MATCH(Template!AH291, 'Validation Inputs'!$C$5:$C$7, 0)), FALSE, TRUE)</f>
        <v>0</v>
      </c>
      <c r="AI291" s="36" t="b">
        <f>AND(ISNUMBER(Template!AI291), Template!AI291 &gt;= 0, Template!AI291 &lt;= 1)</f>
        <v>0</v>
      </c>
      <c r="AJ291" s="36" t="b">
        <f>AND(ISNUMBER(Template!AJ291), Template!AJ291 &gt;= 0, Template!AJ291 &lt;= 1)</f>
        <v>0</v>
      </c>
      <c r="AK291" t="b">
        <f>IF(ISNA(MATCH(Template!AK291, 'Validation Inputs'!$C$5:$C$7, 0)), FALSE, TRUE)</f>
        <v>0</v>
      </c>
      <c r="AL291" s="36" t="b">
        <f>AND(ISNUMBER(Template!AL291), Template!AL291 &gt;= 0, Template!AL291 &lt;= 1)</f>
        <v>0</v>
      </c>
      <c r="AM291" s="36" t="b">
        <f>AND(ISNUMBER(Template!AM291), Template!AM291 &gt;= 0, Template!AM291 &lt;= 1)</f>
        <v>0</v>
      </c>
      <c r="AN291" t="b">
        <f>IF(ISNA(MATCH(Template!AN291, 'Validation Inputs'!$C$5:$C$7, 0)), FALSE, TRUE)</f>
        <v>0</v>
      </c>
      <c r="AO291" s="36" t="b">
        <f>AND(ISNUMBER(Template!AO291), Template!AO291 &gt;= 0, Template!AO291 &lt;= 1)</f>
        <v>0</v>
      </c>
      <c r="AP291" s="36" t="b">
        <f>AND(ISNUMBER(Template!AP291), Template!AP291 &gt;= 0, Template!AP291 &lt;= 1)</f>
        <v>0</v>
      </c>
      <c r="AQ291" t="b">
        <f>IF(ISNA(MATCH(Template!AQ291, 'Validation Inputs'!$C$5:$C$7, 0)), FALSE, TRUE)</f>
        <v>0</v>
      </c>
      <c r="AR291" s="36" t="b">
        <f>AND(ISNUMBER(Template!AR291), Template!AR291 &gt;= 0, Template!AR291 &lt;= 1)</f>
        <v>0</v>
      </c>
      <c r="AS291" s="36" t="b">
        <f>AND(ISNUMBER(Template!AS291), Template!AS291 &gt;= 0, Template!AS291 &lt;= 1)</f>
        <v>0</v>
      </c>
      <c r="AT291" t="b">
        <f>IF(ISNA(MATCH(Template!AT291, 'Validation Inputs'!$C$5:$C$7, 0)), FALSE, TRUE)</f>
        <v>0</v>
      </c>
      <c r="AU291" s="36" t="b">
        <f>AND(ISNUMBER(Template!AU291), Template!AU291 &gt;= 0, Template!AU291 &lt;= 1)</f>
        <v>0</v>
      </c>
      <c r="AV291" s="36" t="b">
        <f>AND(ISNUMBER(Template!AV291), Template!AV291 &gt;= 0, Template!AV291 &lt;= 1)</f>
        <v>0</v>
      </c>
      <c r="AW291" t="b">
        <f>IF(ISNA(MATCH(Template!AW291, 'Validation Inputs'!$C$5:$C$7, 0)), FALSE, TRUE)</f>
        <v>0</v>
      </c>
      <c r="AX291" s="36" t="b">
        <f>AND(ISNUMBER(Template!AX291), Template!AX291 &gt;= 0, Template!AX291 &lt;= 1)</f>
        <v>0</v>
      </c>
      <c r="AY291" s="36" t="b">
        <f>AND(ISNUMBER(Template!AY291), Template!AY291 &gt;= 0, Template!AY291 &lt;= 1)</f>
        <v>0</v>
      </c>
      <c r="AZ291" t="b">
        <f>IF(ISNA(MATCH(Template!AZ291, 'Validation Inputs'!$C$5:$C$7, 0)), FALSE, TRUE)</f>
        <v>0</v>
      </c>
      <c r="BA291" s="36" t="b">
        <f>AND(ISNUMBER(Template!BA291), Template!BA291 &gt;= 0, Template!BA291 &lt;= 1)</f>
        <v>0</v>
      </c>
      <c r="BB291" s="36" t="b">
        <f>AND(ISNUMBER(Template!BB291), Template!BB291 &gt;= 0, Template!BB291 &lt;= 1)</f>
        <v>0</v>
      </c>
      <c r="BC291" t="b">
        <f>IF(ISNA(MATCH(Template!BC291, 'Validation Inputs'!$C$5:$C$7, 0)), FALSE, TRUE)</f>
        <v>0</v>
      </c>
      <c r="BD291" s="36" t="b">
        <f>AND(ISNUMBER(Template!BD291), Template!BD291 &gt;= 0, Template!BD291 &lt;= 1)</f>
        <v>0</v>
      </c>
      <c r="BE291" s="36" t="b">
        <f>AND(ISNUMBER(Template!BE291), Template!BE291 &gt;= 0, Template!BE291 &lt;= 1)</f>
        <v>0</v>
      </c>
      <c r="BF291" t="b">
        <f>IF(ISNA(MATCH(Template!BF291, 'Validation Inputs'!$C$5:$C$7, 0)), FALSE, TRUE)</f>
        <v>0</v>
      </c>
      <c r="BG291" s="36" t="b">
        <f>AND(ISNUMBER(Template!BG291), Template!BG291 &gt;= 0, Template!BG291 &lt;= 1)</f>
        <v>0</v>
      </c>
      <c r="BH291" s="36" t="b">
        <f>AND(ISNUMBER(Template!BH291), Template!BH291 &gt;= 0, Template!BH291 &lt;= 1)</f>
        <v>0</v>
      </c>
      <c r="BI291" t="b">
        <f>IF(ISNA(MATCH(Template!BI291, 'Validation Inputs'!$C$5:$C$7, 0)), FALSE, TRUE)</f>
        <v>0</v>
      </c>
      <c r="BJ291" s="36" t="b">
        <f>AND(ISNUMBER(Template!BJ291), Template!BJ291 &gt;= 0, Template!BJ291 &lt;= 1)</f>
        <v>0</v>
      </c>
      <c r="BK291" s="36" t="b">
        <f>AND(ISNUMBER(Template!BK291), Template!BK291 &gt;= 0, Template!BK291 &lt;= 1)</f>
        <v>0</v>
      </c>
      <c r="BL291" t="b">
        <f>IF(ISNA(MATCH(Template!BL291, 'Validation Inputs'!$C$5:$C$7, 0)), FALSE, TRUE)</f>
        <v>0</v>
      </c>
      <c r="BM291" s="36" t="b">
        <f>AND(ISNUMBER(Template!BM291), Template!BM291 &gt;= 0, Template!BM291 &lt;= 1)</f>
        <v>0</v>
      </c>
      <c r="BN291" s="36" t="b">
        <f>AND(ISNUMBER(Template!BN291), Template!BN291 &gt;= 0, Template!BN291 &lt;= 1)</f>
        <v>0</v>
      </c>
      <c r="BO291" t="b">
        <f>IF(ISNA(MATCH(Template!BO291, 'Validation Inputs'!$C$5:$C$7, 0)), FALSE, TRUE)</f>
        <v>0</v>
      </c>
      <c r="BP291" s="36" t="b">
        <f>AND(ISNUMBER(Template!BP291), Template!BP291 &gt;= 0, Template!BP291 &lt;= 1)</f>
        <v>0</v>
      </c>
      <c r="BQ291" s="36" t="b">
        <f>AND(ISNUMBER(Template!BQ291), Template!BQ291 &gt;= 0, Template!BQ291 &lt;= 1)</f>
        <v>0</v>
      </c>
      <c r="BR291" t="b">
        <f>IF(ISNA(MATCH(Template!BR291, 'Validation Inputs'!$C$5:$C$7, 0)), FALSE, TRUE)</f>
        <v>0</v>
      </c>
      <c r="BS291" s="36" t="b">
        <f>AND(ISNUMBER(Template!BS291), Template!BS291 &gt;= 0, Template!BS291 &lt;= 1)</f>
        <v>0</v>
      </c>
      <c r="BT291" s="36" t="b">
        <f>AND(ISNUMBER(Template!BT291), Template!BT291 &gt;= 0, Template!BT291 &lt;= 1)</f>
        <v>0</v>
      </c>
      <c r="BU291" t="b">
        <f>IF(ISNA(MATCH(Template!BU291, 'Validation Inputs'!$C$5:$C$7, 0)), FALSE, TRUE)</f>
        <v>0</v>
      </c>
      <c r="BV291" s="36" t="b">
        <f>AND(ISNUMBER(Template!BV291), Template!BV291 &gt;= 0, Template!BV291 &lt;= 1)</f>
        <v>0</v>
      </c>
      <c r="BW291" s="36" t="b">
        <f>AND(ISNUMBER(Template!BW291), Template!BW291 &gt;= 0, Template!BW291 &lt;= 1)</f>
        <v>0</v>
      </c>
      <c r="BX291" t="b">
        <f>IF(ISNA(MATCH(Template!BX291, 'Validation Inputs'!$C$5:$C$7, 0)), FALSE, TRUE)</f>
        <v>0</v>
      </c>
      <c r="BY291" s="36" t="b">
        <f>AND(ISNUMBER(Template!BY291), Template!BY291 &gt;= 0, Template!BY291 &lt;= 1)</f>
        <v>0</v>
      </c>
      <c r="BZ291" s="36" t="b">
        <f>AND(ISNUMBER(Template!BZ291), Template!BZ291 &gt;= 0, Template!BZ291 &lt;= 1)</f>
        <v>0</v>
      </c>
      <c r="CA291" t="b">
        <f>IF(ISNA(MATCH(Template!CA291, 'Validation Inputs'!$C$5:$C$7, 0)), FALSE, TRUE)</f>
        <v>0</v>
      </c>
      <c r="CB291" s="36" t="b">
        <f>AND(ISNUMBER(Template!CB291), Template!CB291 &gt;= 0, Template!CB291 &lt;= 1)</f>
        <v>0</v>
      </c>
      <c r="CC291" s="36" t="b">
        <f>AND(ISNUMBER(Template!CC291), Template!CC291 &gt;= 0, Template!CC291 &lt;= 1)</f>
        <v>0</v>
      </c>
      <c r="CD291" t="b">
        <f>IF(ISNA(MATCH(Template!CD291, 'Validation Inputs'!$C$5:$C$7, 0)), FALSE, TRUE)</f>
        <v>0</v>
      </c>
      <c r="CE291" s="36" t="b">
        <f>AND(ISNUMBER(Template!CE291), Template!CE291 &gt;= 0, Template!CE291 &lt;= 1)</f>
        <v>0</v>
      </c>
      <c r="CF291" s="36" t="b">
        <f>AND(ISNUMBER(Template!CF291), Template!CF291 &gt;= 0, Template!CF291 &lt;= 1)</f>
        <v>0</v>
      </c>
    </row>
    <row r="292" spans="7:84" x14ac:dyDescent="0.25">
      <c r="G292" s="44" t="b">
        <f>AND(LEN(TRIM(Template!G292))=21,
  ISNUMBER(--TRIM(Template!G292))
)</f>
        <v>0</v>
      </c>
      <c r="H292" s="44" t="b" cm="1">
        <f t="array" aca="1" ref="H292" ca="1">AND(ISNUMBER(SUMPRODUCT(SEARCH(MID(Template!H292,ROW(INDIRECT("1:"&amp;LEN(Template!H292))),1),"0123456789abcdefghijklmnopqrstuvwxyzABCDEFGHIJKLMNOPQRSTUVWXYZ !@#$%^&amp;*()_-{}[];:'/.,`~"))), LEN(Template!H292)&lt;=60)</f>
        <v>0</v>
      </c>
      <c r="I292" s="44" t="b" cm="1">
        <f t="array" aca="1" ref="I292" ca="1">AND(ISNUMBER(SUMPRODUCT(SEARCH(MID(Template!I292,ROW(INDIRECT("1:"&amp;LEN(Template!I292))),1),"0123456789abcdefghijklmnopqrstuvwxyzABCDEFGHIJKLMNOPQRSTUVWXYZ !@#$%^&amp;*()_-{}[];:'/.,`~"))), LEN(Template!I292)&lt;=60)</f>
        <v>0</v>
      </c>
      <c r="J292" s="44" t="b" cm="1">
        <f t="array" aca="1" ref="J292" ca="1">AND(ISNUMBER(SUMPRODUCT(SEARCH(MID(Template!J292,ROW(INDIRECT("1:"&amp;LEN(Template!J292))),1),"0123456789abcdefghijklmnopqrstuvwxyzABCDEFGHIJKLMNOPQRSTUVWXYZ !@#$%^&amp;*()_-{}[];:'/.,`~"))), LEN(Template!J292)&lt;=60)</f>
        <v>0</v>
      </c>
      <c r="K292" s="44" t="b" cm="1">
        <f t="array" aca="1" ref="K292" ca="1">AND(ISNUMBER(SUMPRODUCT(SEARCH(MID(Template!K292,ROW(INDIRECT("1:"&amp;LEN(Template!K292))),1),"0123456789abcdefghijklmnopqrstuvwxyzABCDEFGHIJKLMNOPQRSTUVWXYZ !@#$%^&amp;*()_-{}[];:'/.,`~"))), LEN(Template!K292)&lt;=60)</f>
        <v>0</v>
      </c>
      <c r="L292" s="44" t="b" cm="1">
        <f t="array" aca="1" ref="L292" ca="1">AND(ISNUMBER(SUMPRODUCT(SEARCH(MID(Template!L292,ROW(INDIRECT("1:"&amp;LEN(Template!L292))),1),"0123456789abcdefghijklmnopqrstuvwxyzABCDEFGHIJKLMNOPQRSTUVWXYZ !@#$%^&amp;*()_-{}[];:'/.,`~"))), LEN(Template!L292)&lt;=60)</f>
        <v>0</v>
      </c>
      <c r="M292" s="44" t="b" cm="1">
        <f t="array" aca="1" ref="M292" ca="1">AND(ISNUMBER(SUMPRODUCT(SEARCH(MID(Template!M292,ROW(INDIRECT("1:"&amp;LEN(Template!M292))),1),"0123456789abcdefghijklmnopqrstuvwxyzABCDEFGHIJKLMNOPQRSTUVWXYZ !@#$%^&amp;*()_-{}[];:'/.,`~"))), LEN(Template!M292)&lt;=60)</f>
        <v>0</v>
      </c>
      <c r="N292" s="36" t="b">
        <f>OR(
  AND(LEN(Template!$N292)=9, ISNUMBER(--Template!$N292)),
  AND(
    LEN(Template!$N292)=10,
    MID(Template!$N292,3,1) = "-",
    ISNUMBER(--LEFT(Template!$N292,2)),
    ISNUMBER(--RIGHT(Template!$N292,7))
  ),
  AND(
    LEN(Template!$N292)=11,
    MID(Template!$N292,4,1) = "-",
    MID(Template!$N292,7,1) = "-",
    ISNUMBER(--LEFT(Template!$N292,3)),
    ISNUMBER(--MID(Template!$N292,5,2)),
    ISNUMBER(--RIGHT(Template!$N292,4))
  )
)</f>
        <v>0</v>
      </c>
      <c r="O292" s="44" t="b" cm="1">
        <f t="array" aca="1" ref="O292" ca="1">AND(ISNUMBER(SUMPRODUCT(SEARCH(MID(Template!O292,ROW(INDIRECT("1:"&amp;LEN(Template!O292))),1),"0123456789abcdefghijklmnopqrstuvwxyzABCDEFGHIJKLMNOPQRSTUVWXYZ !@#$%^&amp;*()_-{}[];:'/.,`~"))), LEN(Template!O292)&lt;=60)</f>
        <v>0</v>
      </c>
      <c r="P292" t="b">
        <f>IF(ISNA(MATCH(TRIM(Template!P292), 'Validation Inputs'!$E$5:$E$9, 0)), FALSE, TRUE)</f>
        <v>0</v>
      </c>
      <c r="Q292" s="44" t="b" cm="1">
        <f t="array" aca="1" ref="Q292" ca="1">AND(ISNUMBER(SUMPRODUCT(SEARCH(MID(Template!Q292,ROW(INDIRECT("1:"&amp;LEN(Template!Q292))),1),"0123456789abcdefghijklmnopqrstuvwxyzABCDEFGHIJKLMNOPQRSTUVWXYZ !@#$%^&amp;*()_-{}[];:'/.,`~"))), LEN(Template!Q292)&lt;=60)</f>
        <v>0</v>
      </c>
      <c r="R292" s="44" t="b" cm="1">
        <f t="array" aca="1" ref="R292" ca="1">AND(ISNUMBER(SUMPRODUCT(SEARCH(MID(Template!R292,ROW(INDIRECT("1:"&amp;LEN(Template!R292))),1),"0123456789abcdefghijklmnopqrstuvwxyzABCDEFGHIJKLMNOPQRSTUVWXYZ !@#$%^&amp;*()_-{}[];:'/.,`~"))), LEN(Template!R292)&lt;=60)</f>
        <v>0</v>
      </c>
      <c r="S292" s="44" t="b" cm="1">
        <f t="array" aca="1" ref="S292" ca="1">AND(ISNUMBER(SUMPRODUCT(SEARCH(MID(Template!S292,ROW(INDIRECT("1:"&amp;LEN(Template!S292))),1),"0123456789abcdefghijklmnopqrstuvwxyzABCDEFGHIJKLMNOPQRSTUVWXYZ !@#$%^&amp;*()_-{}[];:'/.,`~"))), LEN(Template!S292)&lt;=60)</f>
        <v>0</v>
      </c>
      <c r="T292" s="44" t="b" cm="1">
        <f t="array" aca="1" ref="T292" ca="1">AND(ISNUMBER(SUMPRODUCT(SEARCH(MID(Template!T292,ROW(INDIRECT("1:"&amp;LEN(Template!T292))),1),"0123456789abcdefghijklmnopqrstuvwxyzABCDEFGHIJKLMNOPQRSTUVWXYZ !@#$%^&amp;*()_-{}[];:'/.,`~"))), LEN(Template!T292)&lt;=60)</f>
        <v>0</v>
      </c>
      <c r="U292" s="44" t="b" cm="1">
        <f t="array" aca="1" ref="U292" ca="1">AND(ISNUMBER(SUMPRODUCT(SEARCH(MID(Template!U292,ROW(INDIRECT("1:"&amp;LEN(Template!U292))),1),"0123456789abcdefghijklmnopqrstuvwxyzABCDEFGHIJKLMNOPQRSTUVWXYZ !@#$%^&amp;*()_-{}[];:'/.,`~"))), LEN(Template!U292)&lt;=60)</f>
        <v>0</v>
      </c>
      <c r="V292" s="44" t="b" cm="1">
        <f t="array" aca="1" ref="V292" ca="1">AND(ISNUMBER(SUMPRODUCT(SEARCH(MID(Template!V292,ROW(INDIRECT("1:"&amp;LEN(Template!V292))),1),"0123456789abcdefghijklmnopqrstuvwxyzABCDEFGHIJKLMNOPQRSTUVWXYZ !@#$%^&amp;*()_-{}[];:'/.,`~"))), LEN(Template!V292)&lt;=60)</f>
        <v>0</v>
      </c>
      <c r="W292" s="36" t="b">
        <f>IFERROR(
  AND(
    ISNUMBER(FIND("@", TRIM(CLEAN(SUBSTITUTE(Template!W292,CHAR(160)," "))))),
    FIND("@", TRIM(CLEAN(SUBSTITUTE(Template!W292,CHAR(160)," "))))&gt;1,
    ISNUMBER(FIND(".", TRIM(CLEAN(SUBSTITUTE(Template!W292,CHAR(160)," "))), FIND("@", TRIM(CLEAN(SUBSTITUTE(Template!W292,CHAR(160)," "))))+2)),
    ISERROR(FIND(" ", MID(
      TRIM(CLEAN(SUBSTITUTE(Template!W292,CHAR(160)," "))),
      FIND("@", TRIM(CLEAN(SUBSTITUTE(Template!W292,CHAR(160)," ")))),
      FIND(".", TRIM(CLEAN(SUBSTITUTE(Template!W292,CHAR(160)," "))), FIND("@", TRIM(CLEAN(SUBSTITUTE(Template!W292,CHAR(160)," "))))+2) - FIND("@", TRIM(CLEAN(SUBSTITUTE(Template!W292,CHAR(160)," "))))
    ))),
    MID(TRIM(CLEAN(SUBSTITUTE(Template!W292,CHAR(160)," "))), FIND("@", TRIM(CLEAN(SUBSTITUTE(Template!W292,CHAR(160)," "))))+1, 1)&lt;&gt;"."
  ),
  FALSE
)</f>
        <v>0</v>
      </c>
      <c r="X292" s="44" t="b" cm="1">
        <f t="array" aca="1" ref="X292" ca="1">AND(ISNUMBER(SUMPRODUCT(SEARCH(MID(Template!X292,ROW(INDIRECT("1:"&amp;LEN(Template!X292))),1),"0123456789abcdefghijklmnopqrstuvwxyzABCDEFGHIJKLMNOPQRSTUVWXYZ !@#$%^&amp;*()_-{}[];:'/.,`~"))), LEN(Template!X292)&lt;=60)</f>
        <v>0</v>
      </c>
      <c r="Y292" s="44" t="b">
        <f>OR(
    AND(
        LEN(SUBSTITUTE(SUBSTITUTE(Template!$Y292, " ", ""), "-", "")) = 10,
        ISNUMBER(--SUBSTITUTE(SUBSTITUTE(Template!$Y292, " ", ""), "-", ""))
    ),
    AND(
        LEN(SUBSTITUTE(SUBSTITUTE(Template!$Y292, " ", ""), "-", "")) = 11,
        LEFT(SUBSTITUTE(SUBSTITUTE(Template!$Y292, " ", ""), "-", ""), 1) = "1",
        ISNUMBER(--MID(SUBSTITUTE(SUBSTITUTE(Template!$Y292, " ", ""), "-", ""), 2, 10))
    )
)</f>
        <v>0</v>
      </c>
      <c r="Z292" t="b">
        <f>IF(ISNA(MATCH(Template!Z292, 'Validation Inputs'!$C$5:$C$7, 0)), FALSE, TRUE)</f>
        <v>0</v>
      </c>
      <c r="AA292" t="b">
        <f>IF(ISNA(MATCH(Template!AA292, 'Validation Inputs'!$C$5:$C$7, 0)), FALSE, TRUE)</f>
        <v>0</v>
      </c>
      <c r="AB292" t="b">
        <f>IF(ISNA(MATCH(Template!AB292, 'Validation Inputs'!$C$5:$C$7, 0)), FALSE, TRUE)</f>
        <v>0</v>
      </c>
      <c r="AC292" t="b">
        <f>IF(ISNA(MATCH(Template!AC292, 'Validation Inputs'!$C$5:$C$7, 0)), FALSE, TRUE)</f>
        <v>0</v>
      </c>
      <c r="AD292" s="44" t="b" cm="1">
        <f t="array" aca="1" ref="AD292" ca="1">AND(ISNUMBER(SUMPRODUCT(SEARCH(MID(Template!AD292,ROW(INDIRECT("1:"&amp;LEN(Template!AD292))),1),"0123456789abcdefghijklmnopqrstuvwxyzABCDEFGHIJKLMNOPQRSTUVWXYZ !@#$%^&amp;*()_-{}[];:'/.,`~"))), LEN(Template!AD292)&lt;=60)</f>
        <v>0</v>
      </c>
      <c r="AE292" s="36" t="b">
        <f>IFERROR(AND(
    LEN(Template!AE292)=8,
    ISNUMBER(--Template!AE292),
    VALUE(MID(Template!AE292,5,2))&gt;=1,
    VALUE(MID(Template!AE292,5,2))&lt;=12,
    VALUE(MID(Template!AE292,7,2))&gt;=1,
    VALUE(MID(Template!AE292,7,2))&lt;=DAY(DATE(
        VALUE(LEFT(Template!AE292,4)),
        VALUE(MID(Template!AE292,5,2))+1,
        0
    ))
), FALSE)</f>
        <v>0</v>
      </c>
      <c r="AF292" s="36" t="b">
        <f>IFERROR(AND(
    LEN(Template!AF292)=8,
    ISNUMBER(--Template!AF292),
    VALUE(MID(Template!AF292,5,2))&gt;=1,
    VALUE(MID(Template!AF292,5,2))&lt;=12,
    VALUE(MID(Template!AF292,7,2))&gt;=1,
    VALUE(MID(Template!AF292,7,2))&lt;=DAY(DATE(
        VALUE(LEFT(Template!AF292,4)),
        VALUE(MID(Template!AF292,5,2))+1,
        0
    ))
), FALSE)</f>
        <v>0</v>
      </c>
      <c r="AG292" s="36" t="b">
        <f>IFERROR(AND(
    LEN(Template!AG292)=8,
    ISNUMBER(--Template!AG292),
    VALUE(MID(Template!AG292,5,2))&gt;=1,
    VALUE(MID(Template!AG292,5,2))&lt;=12,
    VALUE(MID(Template!AG292,7,2))&gt;=1,
    VALUE(MID(Template!AG292,7,2))&lt;=DAY(DATE(
        VALUE(LEFT(Template!AG292,4)),
        VALUE(MID(Template!AG292,5,2))+1,
        0
    ))
), FALSE)</f>
        <v>0</v>
      </c>
      <c r="AH292" t="b">
        <f>IF(ISNA(MATCH(Template!AH292, 'Validation Inputs'!$C$5:$C$7, 0)), FALSE, TRUE)</f>
        <v>0</v>
      </c>
      <c r="AI292" s="36" t="b">
        <f>AND(ISNUMBER(Template!AI292), Template!AI292 &gt;= 0, Template!AI292 &lt;= 1)</f>
        <v>0</v>
      </c>
      <c r="AJ292" s="36" t="b">
        <f>AND(ISNUMBER(Template!AJ292), Template!AJ292 &gt;= 0, Template!AJ292 &lt;= 1)</f>
        <v>0</v>
      </c>
      <c r="AK292" t="b">
        <f>IF(ISNA(MATCH(Template!AK292, 'Validation Inputs'!$C$5:$C$7, 0)), FALSE, TRUE)</f>
        <v>0</v>
      </c>
      <c r="AL292" s="36" t="b">
        <f>AND(ISNUMBER(Template!AL292), Template!AL292 &gt;= 0, Template!AL292 &lt;= 1)</f>
        <v>0</v>
      </c>
      <c r="AM292" s="36" t="b">
        <f>AND(ISNUMBER(Template!AM292), Template!AM292 &gt;= 0, Template!AM292 &lt;= 1)</f>
        <v>0</v>
      </c>
      <c r="AN292" t="b">
        <f>IF(ISNA(MATCH(Template!AN292, 'Validation Inputs'!$C$5:$C$7, 0)), FALSE, TRUE)</f>
        <v>0</v>
      </c>
      <c r="AO292" s="36" t="b">
        <f>AND(ISNUMBER(Template!AO292), Template!AO292 &gt;= 0, Template!AO292 &lt;= 1)</f>
        <v>0</v>
      </c>
      <c r="AP292" s="36" t="b">
        <f>AND(ISNUMBER(Template!AP292), Template!AP292 &gt;= 0, Template!AP292 &lt;= 1)</f>
        <v>0</v>
      </c>
      <c r="AQ292" t="b">
        <f>IF(ISNA(MATCH(Template!AQ292, 'Validation Inputs'!$C$5:$C$7, 0)), FALSE, TRUE)</f>
        <v>0</v>
      </c>
      <c r="AR292" s="36" t="b">
        <f>AND(ISNUMBER(Template!AR292), Template!AR292 &gt;= 0, Template!AR292 &lt;= 1)</f>
        <v>0</v>
      </c>
      <c r="AS292" s="36" t="b">
        <f>AND(ISNUMBER(Template!AS292), Template!AS292 &gt;= 0, Template!AS292 &lt;= 1)</f>
        <v>0</v>
      </c>
      <c r="AT292" t="b">
        <f>IF(ISNA(MATCH(Template!AT292, 'Validation Inputs'!$C$5:$C$7, 0)), FALSE, TRUE)</f>
        <v>0</v>
      </c>
      <c r="AU292" s="36" t="b">
        <f>AND(ISNUMBER(Template!AU292), Template!AU292 &gt;= 0, Template!AU292 &lt;= 1)</f>
        <v>0</v>
      </c>
      <c r="AV292" s="36" t="b">
        <f>AND(ISNUMBER(Template!AV292), Template!AV292 &gt;= 0, Template!AV292 &lt;= 1)</f>
        <v>0</v>
      </c>
      <c r="AW292" t="b">
        <f>IF(ISNA(MATCH(Template!AW292, 'Validation Inputs'!$C$5:$C$7, 0)), FALSE, TRUE)</f>
        <v>0</v>
      </c>
      <c r="AX292" s="36" t="b">
        <f>AND(ISNUMBER(Template!AX292), Template!AX292 &gt;= 0, Template!AX292 &lt;= 1)</f>
        <v>0</v>
      </c>
      <c r="AY292" s="36" t="b">
        <f>AND(ISNUMBER(Template!AY292), Template!AY292 &gt;= 0, Template!AY292 &lt;= 1)</f>
        <v>0</v>
      </c>
      <c r="AZ292" t="b">
        <f>IF(ISNA(MATCH(Template!AZ292, 'Validation Inputs'!$C$5:$C$7, 0)), FALSE, TRUE)</f>
        <v>0</v>
      </c>
      <c r="BA292" s="36" t="b">
        <f>AND(ISNUMBER(Template!BA292), Template!BA292 &gt;= 0, Template!BA292 &lt;= 1)</f>
        <v>0</v>
      </c>
      <c r="BB292" s="36" t="b">
        <f>AND(ISNUMBER(Template!BB292), Template!BB292 &gt;= 0, Template!BB292 &lt;= 1)</f>
        <v>0</v>
      </c>
      <c r="BC292" t="b">
        <f>IF(ISNA(MATCH(Template!BC292, 'Validation Inputs'!$C$5:$C$7, 0)), FALSE, TRUE)</f>
        <v>0</v>
      </c>
      <c r="BD292" s="36" t="b">
        <f>AND(ISNUMBER(Template!BD292), Template!BD292 &gt;= 0, Template!BD292 &lt;= 1)</f>
        <v>0</v>
      </c>
      <c r="BE292" s="36" t="b">
        <f>AND(ISNUMBER(Template!BE292), Template!BE292 &gt;= 0, Template!BE292 &lt;= 1)</f>
        <v>0</v>
      </c>
      <c r="BF292" t="b">
        <f>IF(ISNA(MATCH(Template!BF292, 'Validation Inputs'!$C$5:$C$7, 0)), FALSE, TRUE)</f>
        <v>0</v>
      </c>
      <c r="BG292" s="36" t="b">
        <f>AND(ISNUMBER(Template!BG292), Template!BG292 &gt;= 0, Template!BG292 &lt;= 1)</f>
        <v>0</v>
      </c>
      <c r="BH292" s="36" t="b">
        <f>AND(ISNUMBER(Template!BH292), Template!BH292 &gt;= 0, Template!BH292 &lt;= 1)</f>
        <v>0</v>
      </c>
      <c r="BI292" t="b">
        <f>IF(ISNA(MATCH(Template!BI292, 'Validation Inputs'!$C$5:$C$7, 0)), FALSE, TRUE)</f>
        <v>0</v>
      </c>
      <c r="BJ292" s="36" t="b">
        <f>AND(ISNUMBER(Template!BJ292), Template!BJ292 &gt;= 0, Template!BJ292 &lt;= 1)</f>
        <v>0</v>
      </c>
      <c r="BK292" s="36" t="b">
        <f>AND(ISNUMBER(Template!BK292), Template!BK292 &gt;= 0, Template!BK292 &lt;= 1)</f>
        <v>0</v>
      </c>
      <c r="BL292" t="b">
        <f>IF(ISNA(MATCH(Template!BL292, 'Validation Inputs'!$C$5:$C$7, 0)), FALSE, TRUE)</f>
        <v>0</v>
      </c>
      <c r="BM292" s="36" t="b">
        <f>AND(ISNUMBER(Template!BM292), Template!BM292 &gt;= 0, Template!BM292 &lt;= 1)</f>
        <v>0</v>
      </c>
      <c r="BN292" s="36" t="b">
        <f>AND(ISNUMBER(Template!BN292), Template!BN292 &gt;= 0, Template!BN292 &lt;= 1)</f>
        <v>0</v>
      </c>
      <c r="BO292" t="b">
        <f>IF(ISNA(MATCH(Template!BO292, 'Validation Inputs'!$C$5:$C$7, 0)), FALSE, TRUE)</f>
        <v>0</v>
      </c>
      <c r="BP292" s="36" t="b">
        <f>AND(ISNUMBER(Template!BP292), Template!BP292 &gt;= 0, Template!BP292 &lt;= 1)</f>
        <v>0</v>
      </c>
      <c r="BQ292" s="36" t="b">
        <f>AND(ISNUMBER(Template!BQ292), Template!BQ292 &gt;= 0, Template!BQ292 &lt;= 1)</f>
        <v>0</v>
      </c>
      <c r="BR292" t="b">
        <f>IF(ISNA(MATCH(Template!BR292, 'Validation Inputs'!$C$5:$C$7, 0)), FALSE, TRUE)</f>
        <v>0</v>
      </c>
      <c r="BS292" s="36" t="b">
        <f>AND(ISNUMBER(Template!BS292), Template!BS292 &gt;= 0, Template!BS292 &lt;= 1)</f>
        <v>0</v>
      </c>
      <c r="BT292" s="36" t="b">
        <f>AND(ISNUMBER(Template!BT292), Template!BT292 &gt;= 0, Template!BT292 &lt;= 1)</f>
        <v>0</v>
      </c>
      <c r="BU292" t="b">
        <f>IF(ISNA(MATCH(Template!BU292, 'Validation Inputs'!$C$5:$C$7, 0)), FALSE, TRUE)</f>
        <v>0</v>
      </c>
      <c r="BV292" s="36" t="b">
        <f>AND(ISNUMBER(Template!BV292), Template!BV292 &gt;= 0, Template!BV292 &lt;= 1)</f>
        <v>0</v>
      </c>
      <c r="BW292" s="36" t="b">
        <f>AND(ISNUMBER(Template!BW292), Template!BW292 &gt;= 0, Template!BW292 &lt;= 1)</f>
        <v>0</v>
      </c>
      <c r="BX292" t="b">
        <f>IF(ISNA(MATCH(Template!BX292, 'Validation Inputs'!$C$5:$C$7, 0)), FALSE, TRUE)</f>
        <v>0</v>
      </c>
      <c r="BY292" s="36" t="b">
        <f>AND(ISNUMBER(Template!BY292), Template!BY292 &gt;= 0, Template!BY292 &lt;= 1)</f>
        <v>0</v>
      </c>
      <c r="BZ292" s="36" t="b">
        <f>AND(ISNUMBER(Template!BZ292), Template!BZ292 &gt;= 0, Template!BZ292 &lt;= 1)</f>
        <v>0</v>
      </c>
      <c r="CA292" t="b">
        <f>IF(ISNA(MATCH(Template!CA292, 'Validation Inputs'!$C$5:$C$7, 0)), FALSE, TRUE)</f>
        <v>0</v>
      </c>
      <c r="CB292" s="36" t="b">
        <f>AND(ISNUMBER(Template!CB292), Template!CB292 &gt;= 0, Template!CB292 &lt;= 1)</f>
        <v>0</v>
      </c>
      <c r="CC292" s="36" t="b">
        <f>AND(ISNUMBER(Template!CC292), Template!CC292 &gt;= 0, Template!CC292 &lt;= 1)</f>
        <v>0</v>
      </c>
      <c r="CD292" t="b">
        <f>IF(ISNA(MATCH(Template!CD292, 'Validation Inputs'!$C$5:$C$7, 0)), FALSE, TRUE)</f>
        <v>0</v>
      </c>
      <c r="CE292" s="36" t="b">
        <f>AND(ISNUMBER(Template!CE292), Template!CE292 &gt;= 0, Template!CE292 &lt;= 1)</f>
        <v>0</v>
      </c>
      <c r="CF292" s="36" t="b">
        <f>AND(ISNUMBER(Template!CF292), Template!CF292 &gt;= 0, Template!CF292 &lt;= 1)</f>
        <v>0</v>
      </c>
    </row>
    <row r="293" spans="7:84" x14ac:dyDescent="0.25">
      <c r="G293" s="44" t="b">
        <f>AND(LEN(TRIM(Template!G293))=21,
  ISNUMBER(--TRIM(Template!G293))
)</f>
        <v>0</v>
      </c>
      <c r="H293" s="44" t="b" cm="1">
        <f t="array" aca="1" ref="H293" ca="1">AND(ISNUMBER(SUMPRODUCT(SEARCH(MID(Template!H293,ROW(INDIRECT("1:"&amp;LEN(Template!H293))),1),"0123456789abcdefghijklmnopqrstuvwxyzABCDEFGHIJKLMNOPQRSTUVWXYZ !@#$%^&amp;*()_-{}[];:'/.,`~"))), LEN(Template!H293)&lt;=60)</f>
        <v>0</v>
      </c>
      <c r="I293" s="44" t="b" cm="1">
        <f t="array" aca="1" ref="I293" ca="1">AND(ISNUMBER(SUMPRODUCT(SEARCH(MID(Template!I293,ROW(INDIRECT("1:"&amp;LEN(Template!I293))),1),"0123456789abcdefghijklmnopqrstuvwxyzABCDEFGHIJKLMNOPQRSTUVWXYZ !@#$%^&amp;*()_-{}[];:'/.,`~"))), LEN(Template!I293)&lt;=60)</f>
        <v>0</v>
      </c>
      <c r="J293" s="44" t="b" cm="1">
        <f t="array" aca="1" ref="J293" ca="1">AND(ISNUMBER(SUMPRODUCT(SEARCH(MID(Template!J293,ROW(INDIRECT("1:"&amp;LEN(Template!J293))),1),"0123456789abcdefghijklmnopqrstuvwxyzABCDEFGHIJKLMNOPQRSTUVWXYZ !@#$%^&amp;*()_-{}[];:'/.,`~"))), LEN(Template!J293)&lt;=60)</f>
        <v>0</v>
      </c>
      <c r="K293" s="44" t="b" cm="1">
        <f t="array" aca="1" ref="K293" ca="1">AND(ISNUMBER(SUMPRODUCT(SEARCH(MID(Template!K293,ROW(INDIRECT("1:"&amp;LEN(Template!K293))),1),"0123456789abcdefghijklmnopqrstuvwxyzABCDEFGHIJKLMNOPQRSTUVWXYZ !@#$%^&amp;*()_-{}[];:'/.,`~"))), LEN(Template!K293)&lt;=60)</f>
        <v>0</v>
      </c>
      <c r="L293" s="44" t="b" cm="1">
        <f t="array" aca="1" ref="L293" ca="1">AND(ISNUMBER(SUMPRODUCT(SEARCH(MID(Template!L293,ROW(INDIRECT("1:"&amp;LEN(Template!L293))),1),"0123456789abcdefghijklmnopqrstuvwxyzABCDEFGHIJKLMNOPQRSTUVWXYZ !@#$%^&amp;*()_-{}[];:'/.,`~"))), LEN(Template!L293)&lt;=60)</f>
        <v>0</v>
      </c>
      <c r="M293" s="44" t="b" cm="1">
        <f t="array" aca="1" ref="M293" ca="1">AND(ISNUMBER(SUMPRODUCT(SEARCH(MID(Template!M293,ROW(INDIRECT("1:"&amp;LEN(Template!M293))),1),"0123456789abcdefghijklmnopqrstuvwxyzABCDEFGHIJKLMNOPQRSTUVWXYZ !@#$%^&amp;*()_-{}[];:'/.,`~"))), LEN(Template!M293)&lt;=60)</f>
        <v>0</v>
      </c>
      <c r="N293" s="36" t="b">
        <f>OR(
  AND(LEN(Template!$N293)=9, ISNUMBER(--Template!$N293)),
  AND(
    LEN(Template!$N293)=10,
    MID(Template!$N293,3,1) = "-",
    ISNUMBER(--LEFT(Template!$N293,2)),
    ISNUMBER(--RIGHT(Template!$N293,7))
  ),
  AND(
    LEN(Template!$N293)=11,
    MID(Template!$N293,4,1) = "-",
    MID(Template!$N293,7,1) = "-",
    ISNUMBER(--LEFT(Template!$N293,3)),
    ISNUMBER(--MID(Template!$N293,5,2)),
    ISNUMBER(--RIGHT(Template!$N293,4))
  )
)</f>
        <v>0</v>
      </c>
      <c r="O293" s="44" t="b" cm="1">
        <f t="array" aca="1" ref="O293" ca="1">AND(ISNUMBER(SUMPRODUCT(SEARCH(MID(Template!O293,ROW(INDIRECT("1:"&amp;LEN(Template!O293))),1),"0123456789abcdefghijklmnopqrstuvwxyzABCDEFGHIJKLMNOPQRSTUVWXYZ !@#$%^&amp;*()_-{}[];:'/.,`~"))), LEN(Template!O293)&lt;=60)</f>
        <v>0</v>
      </c>
      <c r="P293" t="b">
        <f>IF(ISNA(MATCH(TRIM(Template!P293), 'Validation Inputs'!$E$5:$E$9, 0)), FALSE, TRUE)</f>
        <v>0</v>
      </c>
      <c r="Q293" s="44" t="b" cm="1">
        <f t="array" aca="1" ref="Q293" ca="1">AND(ISNUMBER(SUMPRODUCT(SEARCH(MID(Template!Q293,ROW(INDIRECT("1:"&amp;LEN(Template!Q293))),1),"0123456789abcdefghijklmnopqrstuvwxyzABCDEFGHIJKLMNOPQRSTUVWXYZ !@#$%^&amp;*()_-{}[];:'/.,`~"))), LEN(Template!Q293)&lt;=60)</f>
        <v>0</v>
      </c>
      <c r="R293" s="44" t="b" cm="1">
        <f t="array" aca="1" ref="R293" ca="1">AND(ISNUMBER(SUMPRODUCT(SEARCH(MID(Template!R293,ROW(INDIRECT("1:"&amp;LEN(Template!R293))),1),"0123456789abcdefghijklmnopqrstuvwxyzABCDEFGHIJKLMNOPQRSTUVWXYZ !@#$%^&amp;*()_-{}[];:'/.,`~"))), LEN(Template!R293)&lt;=60)</f>
        <v>0</v>
      </c>
      <c r="S293" s="44" t="b" cm="1">
        <f t="array" aca="1" ref="S293" ca="1">AND(ISNUMBER(SUMPRODUCT(SEARCH(MID(Template!S293,ROW(INDIRECT("1:"&amp;LEN(Template!S293))),1),"0123456789abcdefghijklmnopqrstuvwxyzABCDEFGHIJKLMNOPQRSTUVWXYZ !@#$%^&amp;*()_-{}[];:'/.,`~"))), LEN(Template!S293)&lt;=60)</f>
        <v>0</v>
      </c>
      <c r="T293" s="44" t="b" cm="1">
        <f t="array" aca="1" ref="T293" ca="1">AND(ISNUMBER(SUMPRODUCT(SEARCH(MID(Template!T293,ROW(INDIRECT("1:"&amp;LEN(Template!T293))),1),"0123456789abcdefghijklmnopqrstuvwxyzABCDEFGHIJKLMNOPQRSTUVWXYZ !@#$%^&amp;*()_-{}[];:'/.,`~"))), LEN(Template!T293)&lt;=60)</f>
        <v>0</v>
      </c>
      <c r="U293" s="44" t="b" cm="1">
        <f t="array" aca="1" ref="U293" ca="1">AND(ISNUMBER(SUMPRODUCT(SEARCH(MID(Template!U293,ROW(INDIRECT("1:"&amp;LEN(Template!U293))),1),"0123456789abcdefghijklmnopqrstuvwxyzABCDEFGHIJKLMNOPQRSTUVWXYZ !@#$%^&amp;*()_-{}[];:'/.,`~"))), LEN(Template!U293)&lt;=60)</f>
        <v>0</v>
      </c>
      <c r="V293" s="44" t="b" cm="1">
        <f t="array" aca="1" ref="V293" ca="1">AND(ISNUMBER(SUMPRODUCT(SEARCH(MID(Template!V293,ROW(INDIRECT("1:"&amp;LEN(Template!V293))),1),"0123456789abcdefghijklmnopqrstuvwxyzABCDEFGHIJKLMNOPQRSTUVWXYZ !@#$%^&amp;*()_-{}[];:'/.,`~"))), LEN(Template!V293)&lt;=60)</f>
        <v>0</v>
      </c>
      <c r="W293" s="36" t="b">
        <f>IFERROR(
  AND(
    ISNUMBER(FIND("@", TRIM(CLEAN(SUBSTITUTE(Template!W293,CHAR(160)," "))))),
    FIND("@", TRIM(CLEAN(SUBSTITUTE(Template!W293,CHAR(160)," "))))&gt;1,
    ISNUMBER(FIND(".", TRIM(CLEAN(SUBSTITUTE(Template!W293,CHAR(160)," "))), FIND("@", TRIM(CLEAN(SUBSTITUTE(Template!W293,CHAR(160)," "))))+2)),
    ISERROR(FIND(" ", MID(
      TRIM(CLEAN(SUBSTITUTE(Template!W293,CHAR(160)," "))),
      FIND("@", TRIM(CLEAN(SUBSTITUTE(Template!W293,CHAR(160)," ")))),
      FIND(".", TRIM(CLEAN(SUBSTITUTE(Template!W293,CHAR(160)," "))), FIND("@", TRIM(CLEAN(SUBSTITUTE(Template!W293,CHAR(160)," "))))+2) - FIND("@", TRIM(CLEAN(SUBSTITUTE(Template!W293,CHAR(160)," "))))
    ))),
    MID(TRIM(CLEAN(SUBSTITUTE(Template!W293,CHAR(160)," "))), FIND("@", TRIM(CLEAN(SUBSTITUTE(Template!W293,CHAR(160)," "))))+1, 1)&lt;&gt;"."
  ),
  FALSE
)</f>
        <v>0</v>
      </c>
      <c r="X293" s="44" t="b" cm="1">
        <f t="array" aca="1" ref="X293" ca="1">AND(ISNUMBER(SUMPRODUCT(SEARCH(MID(Template!X293,ROW(INDIRECT("1:"&amp;LEN(Template!X293))),1),"0123456789abcdefghijklmnopqrstuvwxyzABCDEFGHIJKLMNOPQRSTUVWXYZ !@#$%^&amp;*()_-{}[];:'/.,`~"))), LEN(Template!X293)&lt;=60)</f>
        <v>0</v>
      </c>
      <c r="Y293" s="44" t="b">
        <f>OR(
    AND(
        LEN(SUBSTITUTE(SUBSTITUTE(Template!$Y293, " ", ""), "-", "")) = 10,
        ISNUMBER(--SUBSTITUTE(SUBSTITUTE(Template!$Y293, " ", ""), "-", ""))
    ),
    AND(
        LEN(SUBSTITUTE(SUBSTITUTE(Template!$Y293, " ", ""), "-", "")) = 11,
        LEFT(SUBSTITUTE(SUBSTITUTE(Template!$Y293, " ", ""), "-", ""), 1) = "1",
        ISNUMBER(--MID(SUBSTITUTE(SUBSTITUTE(Template!$Y293, " ", ""), "-", ""), 2, 10))
    )
)</f>
        <v>0</v>
      </c>
      <c r="Z293" t="b">
        <f>IF(ISNA(MATCH(Template!Z293, 'Validation Inputs'!$C$5:$C$7, 0)), FALSE, TRUE)</f>
        <v>0</v>
      </c>
      <c r="AA293" t="b">
        <f>IF(ISNA(MATCH(Template!AA293, 'Validation Inputs'!$C$5:$C$7, 0)), FALSE, TRUE)</f>
        <v>0</v>
      </c>
      <c r="AB293" t="b">
        <f>IF(ISNA(MATCH(Template!AB293, 'Validation Inputs'!$C$5:$C$7, 0)), FALSE, TRUE)</f>
        <v>0</v>
      </c>
      <c r="AC293" t="b">
        <f>IF(ISNA(MATCH(Template!AC293, 'Validation Inputs'!$C$5:$C$7, 0)), FALSE, TRUE)</f>
        <v>0</v>
      </c>
      <c r="AD293" s="44" t="b" cm="1">
        <f t="array" aca="1" ref="AD293" ca="1">AND(ISNUMBER(SUMPRODUCT(SEARCH(MID(Template!AD293,ROW(INDIRECT("1:"&amp;LEN(Template!AD293))),1),"0123456789abcdefghijklmnopqrstuvwxyzABCDEFGHIJKLMNOPQRSTUVWXYZ !@#$%^&amp;*()_-{}[];:'/.,`~"))), LEN(Template!AD293)&lt;=60)</f>
        <v>0</v>
      </c>
      <c r="AE293" s="36" t="b">
        <f>IFERROR(AND(
    LEN(Template!AE293)=8,
    ISNUMBER(--Template!AE293),
    VALUE(MID(Template!AE293,5,2))&gt;=1,
    VALUE(MID(Template!AE293,5,2))&lt;=12,
    VALUE(MID(Template!AE293,7,2))&gt;=1,
    VALUE(MID(Template!AE293,7,2))&lt;=DAY(DATE(
        VALUE(LEFT(Template!AE293,4)),
        VALUE(MID(Template!AE293,5,2))+1,
        0
    ))
), FALSE)</f>
        <v>0</v>
      </c>
      <c r="AF293" s="36" t="b">
        <f>IFERROR(AND(
    LEN(Template!AF293)=8,
    ISNUMBER(--Template!AF293),
    VALUE(MID(Template!AF293,5,2))&gt;=1,
    VALUE(MID(Template!AF293,5,2))&lt;=12,
    VALUE(MID(Template!AF293,7,2))&gt;=1,
    VALUE(MID(Template!AF293,7,2))&lt;=DAY(DATE(
        VALUE(LEFT(Template!AF293,4)),
        VALUE(MID(Template!AF293,5,2))+1,
        0
    ))
), FALSE)</f>
        <v>0</v>
      </c>
      <c r="AG293" s="36" t="b">
        <f>IFERROR(AND(
    LEN(Template!AG293)=8,
    ISNUMBER(--Template!AG293),
    VALUE(MID(Template!AG293,5,2))&gt;=1,
    VALUE(MID(Template!AG293,5,2))&lt;=12,
    VALUE(MID(Template!AG293,7,2))&gt;=1,
    VALUE(MID(Template!AG293,7,2))&lt;=DAY(DATE(
        VALUE(LEFT(Template!AG293,4)),
        VALUE(MID(Template!AG293,5,2))+1,
        0
    ))
), FALSE)</f>
        <v>0</v>
      </c>
      <c r="AH293" t="b">
        <f>IF(ISNA(MATCH(Template!AH293, 'Validation Inputs'!$C$5:$C$7, 0)), FALSE, TRUE)</f>
        <v>0</v>
      </c>
      <c r="AI293" s="36" t="b">
        <f>AND(ISNUMBER(Template!AI293), Template!AI293 &gt;= 0, Template!AI293 &lt;= 1)</f>
        <v>0</v>
      </c>
      <c r="AJ293" s="36" t="b">
        <f>AND(ISNUMBER(Template!AJ293), Template!AJ293 &gt;= 0, Template!AJ293 &lt;= 1)</f>
        <v>0</v>
      </c>
      <c r="AK293" t="b">
        <f>IF(ISNA(MATCH(Template!AK293, 'Validation Inputs'!$C$5:$C$7, 0)), FALSE, TRUE)</f>
        <v>0</v>
      </c>
      <c r="AL293" s="36" t="b">
        <f>AND(ISNUMBER(Template!AL293), Template!AL293 &gt;= 0, Template!AL293 &lt;= 1)</f>
        <v>0</v>
      </c>
      <c r="AM293" s="36" t="b">
        <f>AND(ISNUMBER(Template!AM293), Template!AM293 &gt;= 0, Template!AM293 &lt;= 1)</f>
        <v>0</v>
      </c>
      <c r="AN293" t="b">
        <f>IF(ISNA(MATCH(Template!AN293, 'Validation Inputs'!$C$5:$C$7, 0)), FALSE, TRUE)</f>
        <v>0</v>
      </c>
      <c r="AO293" s="36" t="b">
        <f>AND(ISNUMBER(Template!AO293), Template!AO293 &gt;= 0, Template!AO293 &lt;= 1)</f>
        <v>0</v>
      </c>
      <c r="AP293" s="36" t="b">
        <f>AND(ISNUMBER(Template!AP293), Template!AP293 &gt;= 0, Template!AP293 &lt;= 1)</f>
        <v>0</v>
      </c>
      <c r="AQ293" t="b">
        <f>IF(ISNA(MATCH(Template!AQ293, 'Validation Inputs'!$C$5:$C$7, 0)), FALSE, TRUE)</f>
        <v>0</v>
      </c>
      <c r="AR293" s="36" t="b">
        <f>AND(ISNUMBER(Template!AR293), Template!AR293 &gt;= 0, Template!AR293 &lt;= 1)</f>
        <v>0</v>
      </c>
      <c r="AS293" s="36" t="b">
        <f>AND(ISNUMBER(Template!AS293), Template!AS293 &gt;= 0, Template!AS293 &lt;= 1)</f>
        <v>0</v>
      </c>
      <c r="AT293" t="b">
        <f>IF(ISNA(MATCH(Template!AT293, 'Validation Inputs'!$C$5:$C$7, 0)), FALSE, TRUE)</f>
        <v>0</v>
      </c>
      <c r="AU293" s="36" t="b">
        <f>AND(ISNUMBER(Template!AU293), Template!AU293 &gt;= 0, Template!AU293 &lt;= 1)</f>
        <v>0</v>
      </c>
      <c r="AV293" s="36" t="b">
        <f>AND(ISNUMBER(Template!AV293), Template!AV293 &gt;= 0, Template!AV293 &lt;= 1)</f>
        <v>0</v>
      </c>
      <c r="AW293" t="b">
        <f>IF(ISNA(MATCH(Template!AW293, 'Validation Inputs'!$C$5:$C$7, 0)), FALSE, TRUE)</f>
        <v>0</v>
      </c>
      <c r="AX293" s="36" t="b">
        <f>AND(ISNUMBER(Template!AX293), Template!AX293 &gt;= 0, Template!AX293 &lt;= 1)</f>
        <v>0</v>
      </c>
      <c r="AY293" s="36" t="b">
        <f>AND(ISNUMBER(Template!AY293), Template!AY293 &gt;= 0, Template!AY293 &lt;= 1)</f>
        <v>0</v>
      </c>
      <c r="AZ293" t="b">
        <f>IF(ISNA(MATCH(Template!AZ293, 'Validation Inputs'!$C$5:$C$7, 0)), FALSE, TRUE)</f>
        <v>0</v>
      </c>
      <c r="BA293" s="36" t="b">
        <f>AND(ISNUMBER(Template!BA293), Template!BA293 &gt;= 0, Template!BA293 &lt;= 1)</f>
        <v>0</v>
      </c>
      <c r="BB293" s="36" t="b">
        <f>AND(ISNUMBER(Template!BB293), Template!BB293 &gt;= 0, Template!BB293 &lt;= 1)</f>
        <v>0</v>
      </c>
      <c r="BC293" t="b">
        <f>IF(ISNA(MATCH(Template!BC293, 'Validation Inputs'!$C$5:$C$7, 0)), FALSE, TRUE)</f>
        <v>0</v>
      </c>
      <c r="BD293" s="36" t="b">
        <f>AND(ISNUMBER(Template!BD293), Template!BD293 &gt;= 0, Template!BD293 &lt;= 1)</f>
        <v>0</v>
      </c>
      <c r="BE293" s="36" t="b">
        <f>AND(ISNUMBER(Template!BE293), Template!BE293 &gt;= 0, Template!BE293 &lt;= 1)</f>
        <v>0</v>
      </c>
      <c r="BF293" t="b">
        <f>IF(ISNA(MATCH(Template!BF293, 'Validation Inputs'!$C$5:$C$7, 0)), FALSE, TRUE)</f>
        <v>0</v>
      </c>
      <c r="BG293" s="36" t="b">
        <f>AND(ISNUMBER(Template!BG293), Template!BG293 &gt;= 0, Template!BG293 &lt;= 1)</f>
        <v>0</v>
      </c>
      <c r="BH293" s="36" t="b">
        <f>AND(ISNUMBER(Template!BH293), Template!BH293 &gt;= 0, Template!BH293 &lt;= 1)</f>
        <v>0</v>
      </c>
      <c r="BI293" t="b">
        <f>IF(ISNA(MATCH(Template!BI293, 'Validation Inputs'!$C$5:$C$7, 0)), FALSE, TRUE)</f>
        <v>0</v>
      </c>
      <c r="BJ293" s="36" t="b">
        <f>AND(ISNUMBER(Template!BJ293), Template!BJ293 &gt;= 0, Template!BJ293 &lt;= 1)</f>
        <v>0</v>
      </c>
      <c r="BK293" s="36" t="b">
        <f>AND(ISNUMBER(Template!BK293), Template!BK293 &gt;= 0, Template!BK293 &lt;= 1)</f>
        <v>0</v>
      </c>
      <c r="BL293" t="b">
        <f>IF(ISNA(MATCH(Template!BL293, 'Validation Inputs'!$C$5:$C$7, 0)), FALSE, TRUE)</f>
        <v>0</v>
      </c>
      <c r="BM293" s="36" t="b">
        <f>AND(ISNUMBER(Template!BM293), Template!BM293 &gt;= 0, Template!BM293 &lt;= 1)</f>
        <v>0</v>
      </c>
      <c r="BN293" s="36" t="b">
        <f>AND(ISNUMBER(Template!BN293), Template!BN293 &gt;= 0, Template!BN293 &lt;= 1)</f>
        <v>0</v>
      </c>
      <c r="BO293" t="b">
        <f>IF(ISNA(MATCH(Template!BO293, 'Validation Inputs'!$C$5:$C$7, 0)), FALSE, TRUE)</f>
        <v>0</v>
      </c>
      <c r="BP293" s="36" t="b">
        <f>AND(ISNUMBER(Template!BP293), Template!BP293 &gt;= 0, Template!BP293 &lt;= 1)</f>
        <v>0</v>
      </c>
      <c r="BQ293" s="36" t="b">
        <f>AND(ISNUMBER(Template!BQ293), Template!BQ293 &gt;= 0, Template!BQ293 &lt;= 1)</f>
        <v>0</v>
      </c>
      <c r="BR293" t="b">
        <f>IF(ISNA(MATCH(Template!BR293, 'Validation Inputs'!$C$5:$C$7, 0)), FALSE, TRUE)</f>
        <v>0</v>
      </c>
      <c r="BS293" s="36" t="b">
        <f>AND(ISNUMBER(Template!BS293), Template!BS293 &gt;= 0, Template!BS293 &lt;= 1)</f>
        <v>0</v>
      </c>
      <c r="BT293" s="36" t="b">
        <f>AND(ISNUMBER(Template!BT293), Template!BT293 &gt;= 0, Template!BT293 &lt;= 1)</f>
        <v>0</v>
      </c>
      <c r="BU293" t="b">
        <f>IF(ISNA(MATCH(Template!BU293, 'Validation Inputs'!$C$5:$C$7, 0)), FALSE, TRUE)</f>
        <v>0</v>
      </c>
      <c r="BV293" s="36" t="b">
        <f>AND(ISNUMBER(Template!BV293), Template!BV293 &gt;= 0, Template!BV293 &lt;= 1)</f>
        <v>0</v>
      </c>
      <c r="BW293" s="36" t="b">
        <f>AND(ISNUMBER(Template!BW293), Template!BW293 &gt;= 0, Template!BW293 &lt;= 1)</f>
        <v>0</v>
      </c>
      <c r="BX293" t="b">
        <f>IF(ISNA(MATCH(Template!BX293, 'Validation Inputs'!$C$5:$C$7, 0)), FALSE, TRUE)</f>
        <v>0</v>
      </c>
      <c r="BY293" s="36" t="b">
        <f>AND(ISNUMBER(Template!BY293), Template!BY293 &gt;= 0, Template!BY293 &lt;= 1)</f>
        <v>0</v>
      </c>
      <c r="BZ293" s="36" t="b">
        <f>AND(ISNUMBER(Template!BZ293), Template!BZ293 &gt;= 0, Template!BZ293 &lt;= 1)</f>
        <v>0</v>
      </c>
      <c r="CA293" t="b">
        <f>IF(ISNA(MATCH(Template!CA293, 'Validation Inputs'!$C$5:$C$7, 0)), FALSE, TRUE)</f>
        <v>0</v>
      </c>
      <c r="CB293" s="36" t="b">
        <f>AND(ISNUMBER(Template!CB293), Template!CB293 &gt;= 0, Template!CB293 &lt;= 1)</f>
        <v>0</v>
      </c>
      <c r="CC293" s="36" t="b">
        <f>AND(ISNUMBER(Template!CC293), Template!CC293 &gt;= 0, Template!CC293 &lt;= 1)</f>
        <v>0</v>
      </c>
      <c r="CD293" t="b">
        <f>IF(ISNA(MATCH(Template!CD293, 'Validation Inputs'!$C$5:$C$7, 0)), FALSE, TRUE)</f>
        <v>0</v>
      </c>
      <c r="CE293" s="36" t="b">
        <f>AND(ISNUMBER(Template!CE293), Template!CE293 &gt;= 0, Template!CE293 &lt;= 1)</f>
        <v>0</v>
      </c>
      <c r="CF293" s="36" t="b">
        <f>AND(ISNUMBER(Template!CF293), Template!CF293 &gt;= 0, Template!CF293 &lt;= 1)</f>
        <v>0</v>
      </c>
    </row>
    <row r="294" spans="7:84" x14ac:dyDescent="0.25">
      <c r="G294" s="44" t="b">
        <f>AND(LEN(TRIM(Template!G294))=21,
  ISNUMBER(--TRIM(Template!G294))
)</f>
        <v>0</v>
      </c>
      <c r="H294" s="44" t="b" cm="1">
        <f t="array" aca="1" ref="H294" ca="1">AND(ISNUMBER(SUMPRODUCT(SEARCH(MID(Template!H294,ROW(INDIRECT("1:"&amp;LEN(Template!H294))),1),"0123456789abcdefghijklmnopqrstuvwxyzABCDEFGHIJKLMNOPQRSTUVWXYZ !@#$%^&amp;*()_-{}[];:'/.,`~"))), LEN(Template!H294)&lt;=60)</f>
        <v>0</v>
      </c>
      <c r="I294" s="44" t="b" cm="1">
        <f t="array" aca="1" ref="I294" ca="1">AND(ISNUMBER(SUMPRODUCT(SEARCH(MID(Template!I294,ROW(INDIRECT("1:"&amp;LEN(Template!I294))),1),"0123456789abcdefghijklmnopqrstuvwxyzABCDEFGHIJKLMNOPQRSTUVWXYZ !@#$%^&amp;*()_-{}[];:'/.,`~"))), LEN(Template!I294)&lt;=60)</f>
        <v>0</v>
      </c>
      <c r="J294" s="44" t="b" cm="1">
        <f t="array" aca="1" ref="J294" ca="1">AND(ISNUMBER(SUMPRODUCT(SEARCH(MID(Template!J294,ROW(INDIRECT("1:"&amp;LEN(Template!J294))),1),"0123456789abcdefghijklmnopqrstuvwxyzABCDEFGHIJKLMNOPQRSTUVWXYZ !@#$%^&amp;*()_-{}[];:'/.,`~"))), LEN(Template!J294)&lt;=60)</f>
        <v>0</v>
      </c>
      <c r="K294" s="44" t="b" cm="1">
        <f t="array" aca="1" ref="K294" ca="1">AND(ISNUMBER(SUMPRODUCT(SEARCH(MID(Template!K294,ROW(INDIRECT("1:"&amp;LEN(Template!K294))),1),"0123456789abcdefghijklmnopqrstuvwxyzABCDEFGHIJKLMNOPQRSTUVWXYZ !@#$%^&amp;*()_-{}[];:'/.,`~"))), LEN(Template!K294)&lt;=60)</f>
        <v>0</v>
      </c>
      <c r="L294" s="44" t="b" cm="1">
        <f t="array" aca="1" ref="L294" ca="1">AND(ISNUMBER(SUMPRODUCT(SEARCH(MID(Template!L294,ROW(INDIRECT("1:"&amp;LEN(Template!L294))),1),"0123456789abcdefghijklmnopqrstuvwxyzABCDEFGHIJKLMNOPQRSTUVWXYZ !@#$%^&amp;*()_-{}[];:'/.,`~"))), LEN(Template!L294)&lt;=60)</f>
        <v>0</v>
      </c>
      <c r="M294" s="44" t="b" cm="1">
        <f t="array" aca="1" ref="M294" ca="1">AND(ISNUMBER(SUMPRODUCT(SEARCH(MID(Template!M294,ROW(INDIRECT("1:"&amp;LEN(Template!M294))),1),"0123456789abcdefghijklmnopqrstuvwxyzABCDEFGHIJKLMNOPQRSTUVWXYZ !@#$%^&amp;*()_-{}[];:'/.,`~"))), LEN(Template!M294)&lt;=60)</f>
        <v>0</v>
      </c>
      <c r="N294" s="36" t="b">
        <f>OR(
  AND(LEN(Template!$N294)=9, ISNUMBER(--Template!$N294)),
  AND(
    LEN(Template!$N294)=10,
    MID(Template!$N294,3,1) = "-",
    ISNUMBER(--LEFT(Template!$N294,2)),
    ISNUMBER(--RIGHT(Template!$N294,7))
  ),
  AND(
    LEN(Template!$N294)=11,
    MID(Template!$N294,4,1) = "-",
    MID(Template!$N294,7,1) = "-",
    ISNUMBER(--LEFT(Template!$N294,3)),
    ISNUMBER(--MID(Template!$N294,5,2)),
    ISNUMBER(--RIGHT(Template!$N294,4))
  )
)</f>
        <v>0</v>
      </c>
      <c r="O294" s="44" t="b" cm="1">
        <f t="array" aca="1" ref="O294" ca="1">AND(ISNUMBER(SUMPRODUCT(SEARCH(MID(Template!O294,ROW(INDIRECT("1:"&amp;LEN(Template!O294))),1),"0123456789abcdefghijklmnopqrstuvwxyzABCDEFGHIJKLMNOPQRSTUVWXYZ !@#$%^&amp;*()_-{}[];:'/.,`~"))), LEN(Template!O294)&lt;=60)</f>
        <v>0</v>
      </c>
      <c r="P294" t="b">
        <f>IF(ISNA(MATCH(TRIM(Template!P294), 'Validation Inputs'!$E$5:$E$9, 0)), FALSE, TRUE)</f>
        <v>0</v>
      </c>
      <c r="Q294" s="44" t="b" cm="1">
        <f t="array" aca="1" ref="Q294" ca="1">AND(ISNUMBER(SUMPRODUCT(SEARCH(MID(Template!Q294,ROW(INDIRECT("1:"&amp;LEN(Template!Q294))),1),"0123456789abcdefghijklmnopqrstuvwxyzABCDEFGHIJKLMNOPQRSTUVWXYZ !@#$%^&amp;*()_-{}[];:'/.,`~"))), LEN(Template!Q294)&lt;=60)</f>
        <v>0</v>
      </c>
      <c r="R294" s="44" t="b" cm="1">
        <f t="array" aca="1" ref="R294" ca="1">AND(ISNUMBER(SUMPRODUCT(SEARCH(MID(Template!R294,ROW(INDIRECT("1:"&amp;LEN(Template!R294))),1),"0123456789abcdefghijklmnopqrstuvwxyzABCDEFGHIJKLMNOPQRSTUVWXYZ !@#$%^&amp;*()_-{}[];:'/.,`~"))), LEN(Template!R294)&lt;=60)</f>
        <v>0</v>
      </c>
      <c r="S294" s="44" t="b" cm="1">
        <f t="array" aca="1" ref="S294" ca="1">AND(ISNUMBER(SUMPRODUCT(SEARCH(MID(Template!S294,ROW(INDIRECT("1:"&amp;LEN(Template!S294))),1),"0123456789abcdefghijklmnopqrstuvwxyzABCDEFGHIJKLMNOPQRSTUVWXYZ !@#$%^&amp;*()_-{}[];:'/.,`~"))), LEN(Template!S294)&lt;=60)</f>
        <v>0</v>
      </c>
      <c r="T294" s="44" t="b" cm="1">
        <f t="array" aca="1" ref="T294" ca="1">AND(ISNUMBER(SUMPRODUCT(SEARCH(MID(Template!T294,ROW(INDIRECT("1:"&amp;LEN(Template!T294))),1),"0123456789abcdefghijklmnopqrstuvwxyzABCDEFGHIJKLMNOPQRSTUVWXYZ !@#$%^&amp;*()_-{}[];:'/.,`~"))), LEN(Template!T294)&lt;=60)</f>
        <v>0</v>
      </c>
      <c r="U294" s="44" t="b" cm="1">
        <f t="array" aca="1" ref="U294" ca="1">AND(ISNUMBER(SUMPRODUCT(SEARCH(MID(Template!U294,ROW(INDIRECT("1:"&amp;LEN(Template!U294))),1),"0123456789abcdefghijklmnopqrstuvwxyzABCDEFGHIJKLMNOPQRSTUVWXYZ !@#$%^&amp;*()_-{}[];:'/.,`~"))), LEN(Template!U294)&lt;=60)</f>
        <v>0</v>
      </c>
      <c r="V294" s="44" t="b" cm="1">
        <f t="array" aca="1" ref="V294" ca="1">AND(ISNUMBER(SUMPRODUCT(SEARCH(MID(Template!V294,ROW(INDIRECT("1:"&amp;LEN(Template!V294))),1),"0123456789abcdefghijklmnopqrstuvwxyzABCDEFGHIJKLMNOPQRSTUVWXYZ !@#$%^&amp;*()_-{}[];:'/.,`~"))), LEN(Template!V294)&lt;=60)</f>
        <v>0</v>
      </c>
      <c r="W294" s="36" t="b">
        <f>IFERROR(
  AND(
    ISNUMBER(FIND("@", TRIM(CLEAN(SUBSTITUTE(Template!W294,CHAR(160)," "))))),
    FIND("@", TRIM(CLEAN(SUBSTITUTE(Template!W294,CHAR(160)," "))))&gt;1,
    ISNUMBER(FIND(".", TRIM(CLEAN(SUBSTITUTE(Template!W294,CHAR(160)," "))), FIND("@", TRIM(CLEAN(SUBSTITUTE(Template!W294,CHAR(160)," "))))+2)),
    ISERROR(FIND(" ", MID(
      TRIM(CLEAN(SUBSTITUTE(Template!W294,CHAR(160)," "))),
      FIND("@", TRIM(CLEAN(SUBSTITUTE(Template!W294,CHAR(160)," ")))),
      FIND(".", TRIM(CLEAN(SUBSTITUTE(Template!W294,CHAR(160)," "))), FIND("@", TRIM(CLEAN(SUBSTITUTE(Template!W294,CHAR(160)," "))))+2) - FIND("@", TRIM(CLEAN(SUBSTITUTE(Template!W294,CHAR(160)," "))))
    ))),
    MID(TRIM(CLEAN(SUBSTITUTE(Template!W294,CHAR(160)," "))), FIND("@", TRIM(CLEAN(SUBSTITUTE(Template!W294,CHAR(160)," "))))+1, 1)&lt;&gt;"."
  ),
  FALSE
)</f>
        <v>0</v>
      </c>
      <c r="X294" s="44" t="b" cm="1">
        <f t="array" aca="1" ref="X294" ca="1">AND(ISNUMBER(SUMPRODUCT(SEARCH(MID(Template!X294,ROW(INDIRECT("1:"&amp;LEN(Template!X294))),1),"0123456789abcdefghijklmnopqrstuvwxyzABCDEFGHIJKLMNOPQRSTUVWXYZ !@#$%^&amp;*()_-{}[];:'/.,`~"))), LEN(Template!X294)&lt;=60)</f>
        <v>0</v>
      </c>
      <c r="Y294" s="44" t="b">
        <f>OR(
    AND(
        LEN(SUBSTITUTE(SUBSTITUTE(Template!$Y294, " ", ""), "-", "")) = 10,
        ISNUMBER(--SUBSTITUTE(SUBSTITUTE(Template!$Y294, " ", ""), "-", ""))
    ),
    AND(
        LEN(SUBSTITUTE(SUBSTITUTE(Template!$Y294, " ", ""), "-", "")) = 11,
        LEFT(SUBSTITUTE(SUBSTITUTE(Template!$Y294, " ", ""), "-", ""), 1) = "1",
        ISNUMBER(--MID(SUBSTITUTE(SUBSTITUTE(Template!$Y294, " ", ""), "-", ""), 2, 10))
    )
)</f>
        <v>0</v>
      </c>
      <c r="Z294" t="b">
        <f>IF(ISNA(MATCH(Template!Z294, 'Validation Inputs'!$C$5:$C$7, 0)), FALSE, TRUE)</f>
        <v>0</v>
      </c>
      <c r="AA294" t="b">
        <f>IF(ISNA(MATCH(Template!AA294, 'Validation Inputs'!$C$5:$C$7, 0)), FALSE, TRUE)</f>
        <v>0</v>
      </c>
      <c r="AB294" t="b">
        <f>IF(ISNA(MATCH(Template!AB294, 'Validation Inputs'!$C$5:$C$7, 0)), FALSE, TRUE)</f>
        <v>0</v>
      </c>
      <c r="AC294" t="b">
        <f>IF(ISNA(MATCH(Template!AC294, 'Validation Inputs'!$C$5:$C$7, 0)), FALSE, TRUE)</f>
        <v>0</v>
      </c>
      <c r="AD294" s="44" t="b" cm="1">
        <f t="array" aca="1" ref="AD294" ca="1">AND(ISNUMBER(SUMPRODUCT(SEARCH(MID(Template!AD294,ROW(INDIRECT("1:"&amp;LEN(Template!AD294))),1),"0123456789abcdefghijklmnopqrstuvwxyzABCDEFGHIJKLMNOPQRSTUVWXYZ !@#$%^&amp;*()_-{}[];:'/.,`~"))), LEN(Template!AD294)&lt;=60)</f>
        <v>0</v>
      </c>
      <c r="AE294" s="36" t="b">
        <f>IFERROR(AND(
    LEN(Template!AE294)=8,
    ISNUMBER(--Template!AE294),
    VALUE(MID(Template!AE294,5,2))&gt;=1,
    VALUE(MID(Template!AE294,5,2))&lt;=12,
    VALUE(MID(Template!AE294,7,2))&gt;=1,
    VALUE(MID(Template!AE294,7,2))&lt;=DAY(DATE(
        VALUE(LEFT(Template!AE294,4)),
        VALUE(MID(Template!AE294,5,2))+1,
        0
    ))
), FALSE)</f>
        <v>0</v>
      </c>
      <c r="AF294" s="36" t="b">
        <f>IFERROR(AND(
    LEN(Template!AF294)=8,
    ISNUMBER(--Template!AF294),
    VALUE(MID(Template!AF294,5,2))&gt;=1,
    VALUE(MID(Template!AF294,5,2))&lt;=12,
    VALUE(MID(Template!AF294,7,2))&gt;=1,
    VALUE(MID(Template!AF294,7,2))&lt;=DAY(DATE(
        VALUE(LEFT(Template!AF294,4)),
        VALUE(MID(Template!AF294,5,2))+1,
        0
    ))
), FALSE)</f>
        <v>0</v>
      </c>
      <c r="AG294" s="36" t="b">
        <f>IFERROR(AND(
    LEN(Template!AG294)=8,
    ISNUMBER(--Template!AG294),
    VALUE(MID(Template!AG294,5,2))&gt;=1,
    VALUE(MID(Template!AG294,5,2))&lt;=12,
    VALUE(MID(Template!AG294,7,2))&gt;=1,
    VALUE(MID(Template!AG294,7,2))&lt;=DAY(DATE(
        VALUE(LEFT(Template!AG294,4)),
        VALUE(MID(Template!AG294,5,2))+1,
        0
    ))
), FALSE)</f>
        <v>0</v>
      </c>
      <c r="AH294" t="b">
        <f>IF(ISNA(MATCH(Template!AH294, 'Validation Inputs'!$C$5:$C$7, 0)), FALSE, TRUE)</f>
        <v>0</v>
      </c>
      <c r="AI294" s="36" t="b">
        <f>AND(ISNUMBER(Template!AI294), Template!AI294 &gt;= 0, Template!AI294 &lt;= 1)</f>
        <v>0</v>
      </c>
      <c r="AJ294" s="36" t="b">
        <f>AND(ISNUMBER(Template!AJ294), Template!AJ294 &gt;= 0, Template!AJ294 &lt;= 1)</f>
        <v>0</v>
      </c>
      <c r="AK294" t="b">
        <f>IF(ISNA(MATCH(Template!AK294, 'Validation Inputs'!$C$5:$C$7, 0)), FALSE, TRUE)</f>
        <v>0</v>
      </c>
      <c r="AL294" s="36" t="b">
        <f>AND(ISNUMBER(Template!AL294), Template!AL294 &gt;= 0, Template!AL294 &lt;= 1)</f>
        <v>0</v>
      </c>
      <c r="AM294" s="36" t="b">
        <f>AND(ISNUMBER(Template!AM294), Template!AM294 &gt;= 0, Template!AM294 &lt;= 1)</f>
        <v>0</v>
      </c>
      <c r="AN294" t="b">
        <f>IF(ISNA(MATCH(Template!AN294, 'Validation Inputs'!$C$5:$C$7, 0)), FALSE, TRUE)</f>
        <v>0</v>
      </c>
      <c r="AO294" s="36" t="b">
        <f>AND(ISNUMBER(Template!AO294), Template!AO294 &gt;= 0, Template!AO294 &lt;= 1)</f>
        <v>0</v>
      </c>
      <c r="AP294" s="36" t="b">
        <f>AND(ISNUMBER(Template!AP294), Template!AP294 &gt;= 0, Template!AP294 &lt;= 1)</f>
        <v>0</v>
      </c>
      <c r="AQ294" t="b">
        <f>IF(ISNA(MATCH(Template!AQ294, 'Validation Inputs'!$C$5:$C$7, 0)), FALSE, TRUE)</f>
        <v>0</v>
      </c>
      <c r="AR294" s="36" t="b">
        <f>AND(ISNUMBER(Template!AR294), Template!AR294 &gt;= 0, Template!AR294 &lt;= 1)</f>
        <v>0</v>
      </c>
      <c r="AS294" s="36" t="b">
        <f>AND(ISNUMBER(Template!AS294), Template!AS294 &gt;= 0, Template!AS294 &lt;= 1)</f>
        <v>0</v>
      </c>
      <c r="AT294" t="b">
        <f>IF(ISNA(MATCH(Template!AT294, 'Validation Inputs'!$C$5:$C$7, 0)), FALSE, TRUE)</f>
        <v>0</v>
      </c>
      <c r="AU294" s="36" t="b">
        <f>AND(ISNUMBER(Template!AU294), Template!AU294 &gt;= 0, Template!AU294 &lt;= 1)</f>
        <v>0</v>
      </c>
      <c r="AV294" s="36" t="b">
        <f>AND(ISNUMBER(Template!AV294), Template!AV294 &gt;= 0, Template!AV294 &lt;= 1)</f>
        <v>0</v>
      </c>
      <c r="AW294" t="b">
        <f>IF(ISNA(MATCH(Template!AW294, 'Validation Inputs'!$C$5:$C$7, 0)), FALSE, TRUE)</f>
        <v>0</v>
      </c>
      <c r="AX294" s="36" t="b">
        <f>AND(ISNUMBER(Template!AX294), Template!AX294 &gt;= 0, Template!AX294 &lt;= 1)</f>
        <v>0</v>
      </c>
      <c r="AY294" s="36" t="b">
        <f>AND(ISNUMBER(Template!AY294), Template!AY294 &gt;= 0, Template!AY294 &lt;= 1)</f>
        <v>0</v>
      </c>
      <c r="AZ294" t="b">
        <f>IF(ISNA(MATCH(Template!AZ294, 'Validation Inputs'!$C$5:$C$7, 0)), FALSE, TRUE)</f>
        <v>0</v>
      </c>
      <c r="BA294" s="36" t="b">
        <f>AND(ISNUMBER(Template!BA294), Template!BA294 &gt;= 0, Template!BA294 &lt;= 1)</f>
        <v>0</v>
      </c>
      <c r="BB294" s="36" t="b">
        <f>AND(ISNUMBER(Template!BB294), Template!BB294 &gt;= 0, Template!BB294 &lt;= 1)</f>
        <v>0</v>
      </c>
      <c r="BC294" t="b">
        <f>IF(ISNA(MATCH(Template!BC294, 'Validation Inputs'!$C$5:$C$7, 0)), FALSE, TRUE)</f>
        <v>0</v>
      </c>
      <c r="BD294" s="36" t="b">
        <f>AND(ISNUMBER(Template!BD294), Template!BD294 &gt;= 0, Template!BD294 &lt;= 1)</f>
        <v>0</v>
      </c>
      <c r="BE294" s="36" t="b">
        <f>AND(ISNUMBER(Template!BE294), Template!BE294 &gt;= 0, Template!BE294 &lt;= 1)</f>
        <v>0</v>
      </c>
      <c r="BF294" t="b">
        <f>IF(ISNA(MATCH(Template!BF294, 'Validation Inputs'!$C$5:$C$7, 0)), FALSE, TRUE)</f>
        <v>0</v>
      </c>
      <c r="BG294" s="36" t="b">
        <f>AND(ISNUMBER(Template!BG294), Template!BG294 &gt;= 0, Template!BG294 &lt;= 1)</f>
        <v>0</v>
      </c>
      <c r="BH294" s="36" t="b">
        <f>AND(ISNUMBER(Template!BH294), Template!BH294 &gt;= 0, Template!BH294 &lt;= 1)</f>
        <v>0</v>
      </c>
      <c r="BI294" t="b">
        <f>IF(ISNA(MATCH(Template!BI294, 'Validation Inputs'!$C$5:$C$7, 0)), FALSE, TRUE)</f>
        <v>0</v>
      </c>
      <c r="BJ294" s="36" t="b">
        <f>AND(ISNUMBER(Template!BJ294), Template!BJ294 &gt;= 0, Template!BJ294 &lt;= 1)</f>
        <v>0</v>
      </c>
      <c r="BK294" s="36" t="b">
        <f>AND(ISNUMBER(Template!BK294), Template!BK294 &gt;= 0, Template!BK294 &lt;= 1)</f>
        <v>0</v>
      </c>
      <c r="BL294" t="b">
        <f>IF(ISNA(MATCH(Template!BL294, 'Validation Inputs'!$C$5:$C$7, 0)), FALSE, TRUE)</f>
        <v>0</v>
      </c>
      <c r="BM294" s="36" t="b">
        <f>AND(ISNUMBER(Template!BM294), Template!BM294 &gt;= 0, Template!BM294 &lt;= 1)</f>
        <v>0</v>
      </c>
      <c r="BN294" s="36" t="b">
        <f>AND(ISNUMBER(Template!BN294), Template!BN294 &gt;= 0, Template!BN294 &lt;= 1)</f>
        <v>0</v>
      </c>
      <c r="BO294" t="b">
        <f>IF(ISNA(MATCH(Template!BO294, 'Validation Inputs'!$C$5:$C$7, 0)), FALSE, TRUE)</f>
        <v>0</v>
      </c>
      <c r="BP294" s="36" t="b">
        <f>AND(ISNUMBER(Template!BP294), Template!BP294 &gt;= 0, Template!BP294 &lt;= 1)</f>
        <v>0</v>
      </c>
      <c r="BQ294" s="36" t="b">
        <f>AND(ISNUMBER(Template!BQ294), Template!BQ294 &gt;= 0, Template!BQ294 &lt;= 1)</f>
        <v>0</v>
      </c>
      <c r="BR294" t="b">
        <f>IF(ISNA(MATCH(Template!BR294, 'Validation Inputs'!$C$5:$C$7, 0)), FALSE, TRUE)</f>
        <v>0</v>
      </c>
      <c r="BS294" s="36" t="b">
        <f>AND(ISNUMBER(Template!BS294), Template!BS294 &gt;= 0, Template!BS294 &lt;= 1)</f>
        <v>0</v>
      </c>
      <c r="BT294" s="36" t="b">
        <f>AND(ISNUMBER(Template!BT294), Template!BT294 &gt;= 0, Template!BT294 &lt;= 1)</f>
        <v>0</v>
      </c>
      <c r="BU294" t="b">
        <f>IF(ISNA(MATCH(Template!BU294, 'Validation Inputs'!$C$5:$C$7, 0)), FALSE, TRUE)</f>
        <v>0</v>
      </c>
      <c r="BV294" s="36" t="b">
        <f>AND(ISNUMBER(Template!BV294), Template!BV294 &gt;= 0, Template!BV294 &lt;= 1)</f>
        <v>0</v>
      </c>
      <c r="BW294" s="36" t="b">
        <f>AND(ISNUMBER(Template!BW294), Template!BW294 &gt;= 0, Template!BW294 &lt;= 1)</f>
        <v>0</v>
      </c>
      <c r="BX294" t="b">
        <f>IF(ISNA(MATCH(Template!BX294, 'Validation Inputs'!$C$5:$C$7, 0)), FALSE, TRUE)</f>
        <v>0</v>
      </c>
      <c r="BY294" s="36" t="b">
        <f>AND(ISNUMBER(Template!BY294), Template!BY294 &gt;= 0, Template!BY294 &lt;= 1)</f>
        <v>0</v>
      </c>
      <c r="BZ294" s="36" t="b">
        <f>AND(ISNUMBER(Template!BZ294), Template!BZ294 &gt;= 0, Template!BZ294 &lt;= 1)</f>
        <v>0</v>
      </c>
      <c r="CA294" t="b">
        <f>IF(ISNA(MATCH(Template!CA294, 'Validation Inputs'!$C$5:$C$7, 0)), FALSE, TRUE)</f>
        <v>0</v>
      </c>
      <c r="CB294" s="36" t="b">
        <f>AND(ISNUMBER(Template!CB294), Template!CB294 &gt;= 0, Template!CB294 &lt;= 1)</f>
        <v>0</v>
      </c>
      <c r="CC294" s="36" t="b">
        <f>AND(ISNUMBER(Template!CC294), Template!CC294 &gt;= 0, Template!CC294 &lt;= 1)</f>
        <v>0</v>
      </c>
      <c r="CD294" t="b">
        <f>IF(ISNA(MATCH(Template!CD294, 'Validation Inputs'!$C$5:$C$7, 0)), FALSE, TRUE)</f>
        <v>0</v>
      </c>
      <c r="CE294" s="36" t="b">
        <f>AND(ISNUMBER(Template!CE294), Template!CE294 &gt;= 0, Template!CE294 &lt;= 1)</f>
        <v>0</v>
      </c>
      <c r="CF294" s="36" t="b">
        <f>AND(ISNUMBER(Template!CF294), Template!CF294 &gt;= 0, Template!CF294 &lt;= 1)</f>
        <v>0</v>
      </c>
    </row>
    <row r="295" spans="7:84" x14ac:dyDescent="0.25">
      <c r="G295" s="44" t="b">
        <f>AND(LEN(TRIM(Template!G295))=21,
  ISNUMBER(--TRIM(Template!G295))
)</f>
        <v>0</v>
      </c>
      <c r="H295" s="44" t="b" cm="1">
        <f t="array" aca="1" ref="H295" ca="1">AND(ISNUMBER(SUMPRODUCT(SEARCH(MID(Template!H295,ROW(INDIRECT("1:"&amp;LEN(Template!H295))),1),"0123456789abcdefghijklmnopqrstuvwxyzABCDEFGHIJKLMNOPQRSTUVWXYZ !@#$%^&amp;*()_-{}[];:'/.,`~"))), LEN(Template!H295)&lt;=60)</f>
        <v>0</v>
      </c>
      <c r="I295" s="44" t="b" cm="1">
        <f t="array" aca="1" ref="I295" ca="1">AND(ISNUMBER(SUMPRODUCT(SEARCH(MID(Template!I295,ROW(INDIRECT("1:"&amp;LEN(Template!I295))),1),"0123456789abcdefghijklmnopqrstuvwxyzABCDEFGHIJKLMNOPQRSTUVWXYZ !@#$%^&amp;*()_-{}[];:'/.,`~"))), LEN(Template!I295)&lt;=60)</f>
        <v>0</v>
      </c>
      <c r="J295" s="44" t="b" cm="1">
        <f t="array" aca="1" ref="J295" ca="1">AND(ISNUMBER(SUMPRODUCT(SEARCH(MID(Template!J295,ROW(INDIRECT("1:"&amp;LEN(Template!J295))),1),"0123456789abcdefghijklmnopqrstuvwxyzABCDEFGHIJKLMNOPQRSTUVWXYZ !@#$%^&amp;*()_-{}[];:'/.,`~"))), LEN(Template!J295)&lt;=60)</f>
        <v>0</v>
      </c>
      <c r="K295" s="44" t="b" cm="1">
        <f t="array" aca="1" ref="K295" ca="1">AND(ISNUMBER(SUMPRODUCT(SEARCH(MID(Template!K295,ROW(INDIRECT("1:"&amp;LEN(Template!K295))),1),"0123456789abcdefghijklmnopqrstuvwxyzABCDEFGHIJKLMNOPQRSTUVWXYZ !@#$%^&amp;*()_-{}[];:'/.,`~"))), LEN(Template!K295)&lt;=60)</f>
        <v>0</v>
      </c>
      <c r="L295" s="44" t="b" cm="1">
        <f t="array" aca="1" ref="L295" ca="1">AND(ISNUMBER(SUMPRODUCT(SEARCH(MID(Template!L295,ROW(INDIRECT("1:"&amp;LEN(Template!L295))),1),"0123456789abcdefghijklmnopqrstuvwxyzABCDEFGHIJKLMNOPQRSTUVWXYZ !@#$%^&amp;*()_-{}[];:'/.,`~"))), LEN(Template!L295)&lt;=60)</f>
        <v>0</v>
      </c>
      <c r="M295" s="44" t="b" cm="1">
        <f t="array" aca="1" ref="M295" ca="1">AND(ISNUMBER(SUMPRODUCT(SEARCH(MID(Template!M295,ROW(INDIRECT("1:"&amp;LEN(Template!M295))),1),"0123456789abcdefghijklmnopqrstuvwxyzABCDEFGHIJKLMNOPQRSTUVWXYZ !@#$%^&amp;*()_-{}[];:'/.,`~"))), LEN(Template!M295)&lt;=60)</f>
        <v>0</v>
      </c>
      <c r="N295" s="36" t="b">
        <f>OR(
  AND(LEN(Template!$N295)=9, ISNUMBER(--Template!$N295)),
  AND(
    LEN(Template!$N295)=10,
    MID(Template!$N295,3,1) = "-",
    ISNUMBER(--LEFT(Template!$N295,2)),
    ISNUMBER(--RIGHT(Template!$N295,7))
  ),
  AND(
    LEN(Template!$N295)=11,
    MID(Template!$N295,4,1) = "-",
    MID(Template!$N295,7,1) = "-",
    ISNUMBER(--LEFT(Template!$N295,3)),
    ISNUMBER(--MID(Template!$N295,5,2)),
    ISNUMBER(--RIGHT(Template!$N295,4))
  )
)</f>
        <v>0</v>
      </c>
      <c r="O295" s="44" t="b" cm="1">
        <f t="array" aca="1" ref="O295" ca="1">AND(ISNUMBER(SUMPRODUCT(SEARCH(MID(Template!O295,ROW(INDIRECT("1:"&amp;LEN(Template!O295))),1),"0123456789abcdefghijklmnopqrstuvwxyzABCDEFGHIJKLMNOPQRSTUVWXYZ !@#$%^&amp;*()_-{}[];:'/.,`~"))), LEN(Template!O295)&lt;=60)</f>
        <v>0</v>
      </c>
      <c r="P295" t="b">
        <f>IF(ISNA(MATCH(TRIM(Template!P295), 'Validation Inputs'!$E$5:$E$9, 0)), FALSE, TRUE)</f>
        <v>0</v>
      </c>
      <c r="Q295" s="44" t="b" cm="1">
        <f t="array" aca="1" ref="Q295" ca="1">AND(ISNUMBER(SUMPRODUCT(SEARCH(MID(Template!Q295,ROW(INDIRECT("1:"&amp;LEN(Template!Q295))),1),"0123456789abcdefghijklmnopqrstuvwxyzABCDEFGHIJKLMNOPQRSTUVWXYZ !@#$%^&amp;*()_-{}[];:'/.,`~"))), LEN(Template!Q295)&lt;=60)</f>
        <v>0</v>
      </c>
      <c r="R295" s="44" t="b" cm="1">
        <f t="array" aca="1" ref="R295" ca="1">AND(ISNUMBER(SUMPRODUCT(SEARCH(MID(Template!R295,ROW(INDIRECT("1:"&amp;LEN(Template!R295))),1),"0123456789abcdefghijklmnopqrstuvwxyzABCDEFGHIJKLMNOPQRSTUVWXYZ !@#$%^&amp;*()_-{}[];:'/.,`~"))), LEN(Template!R295)&lt;=60)</f>
        <v>0</v>
      </c>
      <c r="S295" s="44" t="b" cm="1">
        <f t="array" aca="1" ref="S295" ca="1">AND(ISNUMBER(SUMPRODUCT(SEARCH(MID(Template!S295,ROW(INDIRECT("1:"&amp;LEN(Template!S295))),1),"0123456789abcdefghijklmnopqrstuvwxyzABCDEFGHIJKLMNOPQRSTUVWXYZ !@#$%^&amp;*()_-{}[];:'/.,`~"))), LEN(Template!S295)&lt;=60)</f>
        <v>0</v>
      </c>
      <c r="T295" s="44" t="b" cm="1">
        <f t="array" aca="1" ref="T295" ca="1">AND(ISNUMBER(SUMPRODUCT(SEARCH(MID(Template!T295,ROW(INDIRECT("1:"&amp;LEN(Template!T295))),1),"0123456789abcdefghijklmnopqrstuvwxyzABCDEFGHIJKLMNOPQRSTUVWXYZ !@#$%^&amp;*()_-{}[];:'/.,`~"))), LEN(Template!T295)&lt;=60)</f>
        <v>0</v>
      </c>
      <c r="U295" s="44" t="b" cm="1">
        <f t="array" aca="1" ref="U295" ca="1">AND(ISNUMBER(SUMPRODUCT(SEARCH(MID(Template!U295,ROW(INDIRECT("1:"&amp;LEN(Template!U295))),1),"0123456789abcdefghijklmnopqrstuvwxyzABCDEFGHIJKLMNOPQRSTUVWXYZ !@#$%^&amp;*()_-{}[];:'/.,`~"))), LEN(Template!U295)&lt;=60)</f>
        <v>0</v>
      </c>
      <c r="V295" s="44" t="b" cm="1">
        <f t="array" aca="1" ref="V295" ca="1">AND(ISNUMBER(SUMPRODUCT(SEARCH(MID(Template!V295,ROW(INDIRECT("1:"&amp;LEN(Template!V295))),1),"0123456789abcdefghijklmnopqrstuvwxyzABCDEFGHIJKLMNOPQRSTUVWXYZ !@#$%^&amp;*()_-{}[];:'/.,`~"))), LEN(Template!V295)&lt;=60)</f>
        <v>0</v>
      </c>
      <c r="W295" s="36" t="b">
        <f>IFERROR(
  AND(
    ISNUMBER(FIND("@", TRIM(CLEAN(SUBSTITUTE(Template!W295,CHAR(160)," "))))),
    FIND("@", TRIM(CLEAN(SUBSTITUTE(Template!W295,CHAR(160)," "))))&gt;1,
    ISNUMBER(FIND(".", TRIM(CLEAN(SUBSTITUTE(Template!W295,CHAR(160)," "))), FIND("@", TRIM(CLEAN(SUBSTITUTE(Template!W295,CHAR(160)," "))))+2)),
    ISERROR(FIND(" ", MID(
      TRIM(CLEAN(SUBSTITUTE(Template!W295,CHAR(160)," "))),
      FIND("@", TRIM(CLEAN(SUBSTITUTE(Template!W295,CHAR(160)," ")))),
      FIND(".", TRIM(CLEAN(SUBSTITUTE(Template!W295,CHAR(160)," "))), FIND("@", TRIM(CLEAN(SUBSTITUTE(Template!W295,CHAR(160)," "))))+2) - FIND("@", TRIM(CLEAN(SUBSTITUTE(Template!W295,CHAR(160)," "))))
    ))),
    MID(TRIM(CLEAN(SUBSTITUTE(Template!W295,CHAR(160)," "))), FIND("@", TRIM(CLEAN(SUBSTITUTE(Template!W295,CHAR(160)," "))))+1, 1)&lt;&gt;"."
  ),
  FALSE
)</f>
        <v>0</v>
      </c>
      <c r="X295" s="44" t="b" cm="1">
        <f t="array" aca="1" ref="X295" ca="1">AND(ISNUMBER(SUMPRODUCT(SEARCH(MID(Template!X295,ROW(INDIRECT("1:"&amp;LEN(Template!X295))),1),"0123456789abcdefghijklmnopqrstuvwxyzABCDEFGHIJKLMNOPQRSTUVWXYZ !@#$%^&amp;*()_-{}[];:'/.,`~"))), LEN(Template!X295)&lt;=60)</f>
        <v>0</v>
      </c>
      <c r="Y295" s="44" t="b">
        <f>OR(
    AND(
        LEN(SUBSTITUTE(SUBSTITUTE(Template!$Y295, " ", ""), "-", "")) = 10,
        ISNUMBER(--SUBSTITUTE(SUBSTITUTE(Template!$Y295, " ", ""), "-", ""))
    ),
    AND(
        LEN(SUBSTITUTE(SUBSTITUTE(Template!$Y295, " ", ""), "-", "")) = 11,
        LEFT(SUBSTITUTE(SUBSTITUTE(Template!$Y295, " ", ""), "-", ""), 1) = "1",
        ISNUMBER(--MID(SUBSTITUTE(SUBSTITUTE(Template!$Y295, " ", ""), "-", ""), 2, 10))
    )
)</f>
        <v>0</v>
      </c>
      <c r="Z295" t="b">
        <f>IF(ISNA(MATCH(Template!Z295, 'Validation Inputs'!$C$5:$C$7, 0)), FALSE, TRUE)</f>
        <v>0</v>
      </c>
      <c r="AA295" t="b">
        <f>IF(ISNA(MATCH(Template!AA295, 'Validation Inputs'!$C$5:$C$7, 0)), FALSE, TRUE)</f>
        <v>0</v>
      </c>
      <c r="AB295" t="b">
        <f>IF(ISNA(MATCH(Template!AB295, 'Validation Inputs'!$C$5:$C$7, 0)), FALSE, TRUE)</f>
        <v>0</v>
      </c>
      <c r="AC295" t="b">
        <f>IF(ISNA(MATCH(Template!AC295, 'Validation Inputs'!$C$5:$C$7, 0)), FALSE, TRUE)</f>
        <v>0</v>
      </c>
      <c r="AD295" s="44" t="b" cm="1">
        <f t="array" aca="1" ref="AD295" ca="1">AND(ISNUMBER(SUMPRODUCT(SEARCH(MID(Template!AD295,ROW(INDIRECT("1:"&amp;LEN(Template!AD295))),1),"0123456789abcdefghijklmnopqrstuvwxyzABCDEFGHIJKLMNOPQRSTUVWXYZ !@#$%^&amp;*()_-{}[];:'/.,`~"))), LEN(Template!AD295)&lt;=60)</f>
        <v>0</v>
      </c>
      <c r="AE295" s="36" t="b">
        <f>IFERROR(AND(
    LEN(Template!AE295)=8,
    ISNUMBER(--Template!AE295),
    VALUE(MID(Template!AE295,5,2))&gt;=1,
    VALUE(MID(Template!AE295,5,2))&lt;=12,
    VALUE(MID(Template!AE295,7,2))&gt;=1,
    VALUE(MID(Template!AE295,7,2))&lt;=DAY(DATE(
        VALUE(LEFT(Template!AE295,4)),
        VALUE(MID(Template!AE295,5,2))+1,
        0
    ))
), FALSE)</f>
        <v>0</v>
      </c>
      <c r="AF295" s="36" t="b">
        <f>IFERROR(AND(
    LEN(Template!AF295)=8,
    ISNUMBER(--Template!AF295),
    VALUE(MID(Template!AF295,5,2))&gt;=1,
    VALUE(MID(Template!AF295,5,2))&lt;=12,
    VALUE(MID(Template!AF295,7,2))&gt;=1,
    VALUE(MID(Template!AF295,7,2))&lt;=DAY(DATE(
        VALUE(LEFT(Template!AF295,4)),
        VALUE(MID(Template!AF295,5,2))+1,
        0
    ))
), FALSE)</f>
        <v>0</v>
      </c>
      <c r="AG295" s="36" t="b">
        <f>IFERROR(AND(
    LEN(Template!AG295)=8,
    ISNUMBER(--Template!AG295),
    VALUE(MID(Template!AG295,5,2))&gt;=1,
    VALUE(MID(Template!AG295,5,2))&lt;=12,
    VALUE(MID(Template!AG295,7,2))&gt;=1,
    VALUE(MID(Template!AG295,7,2))&lt;=DAY(DATE(
        VALUE(LEFT(Template!AG295,4)),
        VALUE(MID(Template!AG295,5,2))+1,
        0
    ))
), FALSE)</f>
        <v>0</v>
      </c>
      <c r="AH295" t="b">
        <f>IF(ISNA(MATCH(Template!AH295, 'Validation Inputs'!$C$5:$C$7, 0)), FALSE, TRUE)</f>
        <v>0</v>
      </c>
      <c r="AI295" s="36" t="b">
        <f>AND(ISNUMBER(Template!AI295), Template!AI295 &gt;= 0, Template!AI295 &lt;= 1)</f>
        <v>0</v>
      </c>
      <c r="AJ295" s="36" t="b">
        <f>AND(ISNUMBER(Template!AJ295), Template!AJ295 &gt;= 0, Template!AJ295 &lt;= 1)</f>
        <v>0</v>
      </c>
      <c r="AK295" t="b">
        <f>IF(ISNA(MATCH(Template!AK295, 'Validation Inputs'!$C$5:$C$7, 0)), FALSE, TRUE)</f>
        <v>0</v>
      </c>
      <c r="AL295" s="36" t="b">
        <f>AND(ISNUMBER(Template!AL295), Template!AL295 &gt;= 0, Template!AL295 &lt;= 1)</f>
        <v>0</v>
      </c>
      <c r="AM295" s="36" t="b">
        <f>AND(ISNUMBER(Template!AM295), Template!AM295 &gt;= 0, Template!AM295 &lt;= 1)</f>
        <v>0</v>
      </c>
      <c r="AN295" t="b">
        <f>IF(ISNA(MATCH(Template!AN295, 'Validation Inputs'!$C$5:$C$7, 0)), FALSE, TRUE)</f>
        <v>0</v>
      </c>
      <c r="AO295" s="36" t="b">
        <f>AND(ISNUMBER(Template!AO295), Template!AO295 &gt;= 0, Template!AO295 &lt;= 1)</f>
        <v>0</v>
      </c>
      <c r="AP295" s="36" t="b">
        <f>AND(ISNUMBER(Template!AP295), Template!AP295 &gt;= 0, Template!AP295 &lt;= 1)</f>
        <v>0</v>
      </c>
      <c r="AQ295" t="b">
        <f>IF(ISNA(MATCH(Template!AQ295, 'Validation Inputs'!$C$5:$C$7, 0)), FALSE, TRUE)</f>
        <v>0</v>
      </c>
      <c r="AR295" s="36" t="b">
        <f>AND(ISNUMBER(Template!AR295), Template!AR295 &gt;= 0, Template!AR295 &lt;= 1)</f>
        <v>0</v>
      </c>
      <c r="AS295" s="36" t="b">
        <f>AND(ISNUMBER(Template!AS295), Template!AS295 &gt;= 0, Template!AS295 &lt;= 1)</f>
        <v>0</v>
      </c>
      <c r="AT295" t="b">
        <f>IF(ISNA(MATCH(Template!AT295, 'Validation Inputs'!$C$5:$C$7, 0)), FALSE, TRUE)</f>
        <v>0</v>
      </c>
      <c r="AU295" s="36" t="b">
        <f>AND(ISNUMBER(Template!AU295), Template!AU295 &gt;= 0, Template!AU295 &lt;= 1)</f>
        <v>0</v>
      </c>
      <c r="AV295" s="36" t="b">
        <f>AND(ISNUMBER(Template!AV295), Template!AV295 &gt;= 0, Template!AV295 &lt;= 1)</f>
        <v>0</v>
      </c>
      <c r="AW295" t="b">
        <f>IF(ISNA(MATCH(Template!AW295, 'Validation Inputs'!$C$5:$C$7, 0)), FALSE, TRUE)</f>
        <v>0</v>
      </c>
      <c r="AX295" s="36" t="b">
        <f>AND(ISNUMBER(Template!AX295), Template!AX295 &gt;= 0, Template!AX295 &lt;= 1)</f>
        <v>0</v>
      </c>
      <c r="AY295" s="36" t="b">
        <f>AND(ISNUMBER(Template!AY295), Template!AY295 &gt;= 0, Template!AY295 &lt;= 1)</f>
        <v>0</v>
      </c>
      <c r="AZ295" t="b">
        <f>IF(ISNA(MATCH(Template!AZ295, 'Validation Inputs'!$C$5:$C$7, 0)), FALSE, TRUE)</f>
        <v>0</v>
      </c>
      <c r="BA295" s="36" t="b">
        <f>AND(ISNUMBER(Template!BA295), Template!BA295 &gt;= 0, Template!BA295 &lt;= 1)</f>
        <v>0</v>
      </c>
      <c r="BB295" s="36" t="b">
        <f>AND(ISNUMBER(Template!BB295), Template!BB295 &gt;= 0, Template!BB295 &lt;= 1)</f>
        <v>0</v>
      </c>
      <c r="BC295" t="b">
        <f>IF(ISNA(MATCH(Template!BC295, 'Validation Inputs'!$C$5:$C$7, 0)), FALSE, TRUE)</f>
        <v>0</v>
      </c>
      <c r="BD295" s="36" t="b">
        <f>AND(ISNUMBER(Template!BD295), Template!BD295 &gt;= 0, Template!BD295 &lt;= 1)</f>
        <v>0</v>
      </c>
      <c r="BE295" s="36" t="b">
        <f>AND(ISNUMBER(Template!BE295), Template!BE295 &gt;= 0, Template!BE295 &lt;= 1)</f>
        <v>0</v>
      </c>
      <c r="BF295" t="b">
        <f>IF(ISNA(MATCH(Template!BF295, 'Validation Inputs'!$C$5:$C$7, 0)), FALSE, TRUE)</f>
        <v>0</v>
      </c>
      <c r="BG295" s="36" t="b">
        <f>AND(ISNUMBER(Template!BG295), Template!BG295 &gt;= 0, Template!BG295 &lt;= 1)</f>
        <v>0</v>
      </c>
      <c r="BH295" s="36" t="b">
        <f>AND(ISNUMBER(Template!BH295), Template!BH295 &gt;= 0, Template!BH295 &lt;= 1)</f>
        <v>0</v>
      </c>
      <c r="BI295" t="b">
        <f>IF(ISNA(MATCH(Template!BI295, 'Validation Inputs'!$C$5:$C$7, 0)), FALSE, TRUE)</f>
        <v>0</v>
      </c>
      <c r="BJ295" s="36" t="b">
        <f>AND(ISNUMBER(Template!BJ295), Template!BJ295 &gt;= 0, Template!BJ295 &lt;= 1)</f>
        <v>0</v>
      </c>
      <c r="BK295" s="36" t="b">
        <f>AND(ISNUMBER(Template!BK295), Template!BK295 &gt;= 0, Template!BK295 &lt;= 1)</f>
        <v>0</v>
      </c>
      <c r="BL295" t="b">
        <f>IF(ISNA(MATCH(Template!BL295, 'Validation Inputs'!$C$5:$C$7, 0)), FALSE, TRUE)</f>
        <v>0</v>
      </c>
      <c r="BM295" s="36" t="b">
        <f>AND(ISNUMBER(Template!BM295), Template!BM295 &gt;= 0, Template!BM295 &lt;= 1)</f>
        <v>0</v>
      </c>
      <c r="BN295" s="36" t="b">
        <f>AND(ISNUMBER(Template!BN295), Template!BN295 &gt;= 0, Template!BN295 &lt;= 1)</f>
        <v>0</v>
      </c>
      <c r="BO295" t="b">
        <f>IF(ISNA(MATCH(Template!BO295, 'Validation Inputs'!$C$5:$C$7, 0)), FALSE, TRUE)</f>
        <v>0</v>
      </c>
      <c r="BP295" s="36" t="b">
        <f>AND(ISNUMBER(Template!BP295), Template!BP295 &gt;= 0, Template!BP295 &lt;= 1)</f>
        <v>0</v>
      </c>
      <c r="BQ295" s="36" t="b">
        <f>AND(ISNUMBER(Template!BQ295), Template!BQ295 &gt;= 0, Template!BQ295 &lt;= 1)</f>
        <v>0</v>
      </c>
      <c r="BR295" t="b">
        <f>IF(ISNA(MATCH(Template!BR295, 'Validation Inputs'!$C$5:$C$7, 0)), FALSE, TRUE)</f>
        <v>0</v>
      </c>
      <c r="BS295" s="36" t="b">
        <f>AND(ISNUMBER(Template!BS295), Template!BS295 &gt;= 0, Template!BS295 &lt;= 1)</f>
        <v>0</v>
      </c>
      <c r="BT295" s="36" t="b">
        <f>AND(ISNUMBER(Template!BT295), Template!BT295 &gt;= 0, Template!BT295 &lt;= 1)</f>
        <v>0</v>
      </c>
      <c r="BU295" t="b">
        <f>IF(ISNA(MATCH(Template!BU295, 'Validation Inputs'!$C$5:$C$7, 0)), FALSE, TRUE)</f>
        <v>0</v>
      </c>
      <c r="BV295" s="36" t="b">
        <f>AND(ISNUMBER(Template!BV295), Template!BV295 &gt;= 0, Template!BV295 &lt;= 1)</f>
        <v>0</v>
      </c>
      <c r="BW295" s="36" t="b">
        <f>AND(ISNUMBER(Template!BW295), Template!BW295 &gt;= 0, Template!BW295 &lt;= 1)</f>
        <v>0</v>
      </c>
      <c r="BX295" t="b">
        <f>IF(ISNA(MATCH(Template!BX295, 'Validation Inputs'!$C$5:$C$7, 0)), FALSE, TRUE)</f>
        <v>0</v>
      </c>
      <c r="BY295" s="36" t="b">
        <f>AND(ISNUMBER(Template!BY295), Template!BY295 &gt;= 0, Template!BY295 &lt;= 1)</f>
        <v>0</v>
      </c>
      <c r="BZ295" s="36" t="b">
        <f>AND(ISNUMBER(Template!BZ295), Template!BZ295 &gt;= 0, Template!BZ295 &lt;= 1)</f>
        <v>0</v>
      </c>
      <c r="CA295" t="b">
        <f>IF(ISNA(MATCH(Template!CA295, 'Validation Inputs'!$C$5:$C$7, 0)), FALSE, TRUE)</f>
        <v>0</v>
      </c>
      <c r="CB295" s="36" t="b">
        <f>AND(ISNUMBER(Template!CB295), Template!CB295 &gt;= 0, Template!CB295 &lt;= 1)</f>
        <v>0</v>
      </c>
      <c r="CC295" s="36" t="b">
        <f>AND(ISNUMBER(Template!CC295), Template!CC295 &gt;= 0, Template!CC295 &lt;= 1)</f>
        <v>0</v>
      </c>
      <c r="CD295" t="b">
        <f>IF(ISNA(MATCH(Template!CD295, 'Validation Inputs'!$C$5:$C$7, 0)), FALSE, TRUE)</f>
        <v>0</v>
      </c>
      <c r="CE295" s="36" t="b">
        <f>AND(ISNUMBER(Template!CE295), Template!CE295 &gt;= 0, Template!CE295 &lt;= 1)</f>
        <v>0</v>
      </c>
      <c r="CF295" s="36" t="b">
        <f>AND(ISNUMBER(Template!CF295), Template!CF295 &gt;= 0, Template!CF295 &lt;= 1)</f>
        <v>0</v>
      </c>
    </row>
    <row r="296" spans="7:84" x14ac:dyDescent="0.25">
      <c r="G296" s="44" t="b">
        <f>AND(LEN(TRIM(Template!G296))=21,
  ISNUMBER(--TRIM(Template!G296))
)</f>
        <v>0</v>
      </c>
      <c r="H296" s="44" t="b" cm="1">
        <f t="array" aca="1" ref="H296" ca="1">AND(ISNUMBER(SUMPRODUCT(SEARCH(MID(Template!H296,ROW(INDIRECT("1:"&amp;LEN(Template!H296))),1),"0123456789abcdefghijklmnopqrstuvwxyzABCDEFGHIJKLMNOPQRSTUVWXYZ !@#$%^&amp;*()_-{}[];:'/.,`~"))), LEN(Template!H296)&lt;=60)</f>
        <v>0</v>
      </c>
      <c r="I296" s="44" t="b" cm="1">
        <f t="array" aca="1" ref="I296" ca="1">AND(ISNUMBER(SUMPRODUCT(SEARCH(MID(Template!I296,ROW(INDIRECT("1:"&amp;LEN(Template!I296))),1),"0123456789abcdefghijklmnopqrstuvwxyzABCDEFGHIJKLMNOPQRSTUVWXYZ !@#$%^&amp;*()_-{}[];:'/.,`~"))), LEN(Template!I296)&lt;=60)</f>
        <v>0</v>
      </c>
      <c r="J296" s="44" t="b" cm="1">
        <f t="array" aca="1" ref="J296" ca="1">AND(ISNUMBER(SUMPRODUCT(SEARCH(MID(Template!J296,ROW(INDIRECT("1:"&amp;LEN(Template!J296))),1),"0123456789abcdefghijklmnopqrstuvwxyzABCDEFGHIJKLMNOPQRSTUVWXYZ !@#$%^&amp;*()_-{}[];:'/.,`~"))), LEN(Template!J296)&lt;=60)</f>
        <v>0</v>
      </c>
      <c r="K296" s="44" t="b" cm="1">
        <f t="array" aca="1" ref="K296" ca="1">AND(ISNUMBER(SUMPRODUCT(SEARCH(MID(Template!K296,ROW(INDIRECT("1:"&amp;LEN(Template!K296))),1),"0123456789abcdefghijklmnopqrstuvwxyzABCDEFGHIJKLMNOPQRSTUVWXYZ !@#$%^&amp;*()_-{}[];:'/.,`~"))), LEN(Template!K296)&lt;=60)</f>
        <v>0</v>
      </c>
      <c r="L296" s="44" t="b" cm="1">
        <f t="array" aca="1" ref="L296" ca="1">AND(ISNUMBER(SUMPRODUCT(SEARCH(MID(Template!L296,ROW(INDIRECT("1:"&amp;LEN(Template!L296))),1),"0123456789abcdefghijklmnopqrstuvwxyzABCDEFGHIJKLMNOPQRSTUVWXYZ !@#$%^&amp;*()_-{}[];:'/.,`~"))), LEN(Template!L296)&lt;=60)</f>
        <v>0</v>
      </c>
      <c r="M296" s="44" t="b" cm="1">
        <f t="array" aca="1" ref="M296" ca="1">AND(ISNUMBER(SUMPRODUCT(SEARCH(MID(Template!M296,ROW(INDIRECT("1:"&amp;LEN(Template!M296))),1),"0123456789abcdefghijklmnopqrstuvwxyzABCDEFGHIJKLMNOPQRSTUVWXYZ !@#$%^&amp;*()_-{}[];:'/.,`~"))), LEN(Template!M296)&lt;=60)</f>
        <v>0</v>
      </c>
      <c r="N296" s="36" t="b">
        <f>OR(
  AND(LEN(Template!$N296)=9, ISNUMBER(--Template!$N296)),
  AND(
    LEN(Template!$N296)=10,
    MID(Template!$N296,3,1) = "-",
    ISNUMBER(--LEFT(Template!$N296,2)),
    ISNUMBER(--RIGHT(Template!$N296,7))
  ),
  AND(
    LEN(Template!$N296)=11,
    MID(Template!$N296,4,1) = "-",
    MID(Template!$N296,7,1) = "-",
    ISNUMBER(--LEFT(Template!$N296,3)),
    ISNUMBER(--MID(Template!$N296,5,2)),
    ISNUMBER(--RIGHT(Template!$N296,4))
  )
)</f>
        <v>0</v>
      </c>
      <c r="O296" s="44" t="b" cm="1">
        <f t="array" aca="1" ref="O296" ca="1">AND(ISNUMBER(SUMPRODUCT(SEARCH(MID(Template!O296,ROW(INDIRECT("1:"&amp;LEN(Template!O296))),1),"0123456789abcdefghijklmnopqrstuvwxyzABCDEFGHIJKLMNOPQRSTUVWXYZ !@#$%^&amp;*()_-{}[];:'/.,`~"))), LEN(Template!O296)&lt;=60)</f>
        <v>0</v>
      </c>
      <c r="P296" t="b">
        <f>IF(ISNA(MATCH(TRIM(Template!P296), 'Validation Inputs'!$E$5:$E$9, 0)), FALSE, TRUE)</f>
        <v>0</v>
      </c>
      <c r="Q296" s="44" t="b" cm="1">
        <f t="array" aca="1" ref="Q296" ca="1">AND(ISNUMBER(SUMPRODUCT(SEARCH(MID(Template!Q296,ROW(INDIRECT("1:"&amp;LEN(Template!Q296))),1),"0123456789abcdefghijklmnopqrstuvwxyzABCDEFGHIJKLMNOPQRSTUVWXYZ !@#$%^&amp;*()_-{}[];:'/.,`~"))), LEN(Template!Q296)&lt;=60)</f>
        <v>0</v>
      </c>
      <c r="R296" s="44" t="b" cm="1">
        <f t="array" aca="1" ref="R296" ca="1">AND(ISNUMBER(SUMPRODUCT(SEARCH(MID(Template!R296,ROW(INDIRECT("1:"&amp;LEN(Template!R296))),1),"0123456789abcdefghijklmnopqrstuvwxyzABCDEFGHIJKLMNOPQRSTUVWXYZ !@#$%^&amp;*()_-{}[];:'/.,`~"))), LEN(Template!R296)&lt;=60)</f>
        <v>0</v>
      </c>
      <c r="S296" s="44" t="b" cm="1">
        <f t="array" aca="1" ref="S296" ca="1">AND(ISNUMBER(SUMPRODUCT(SEARCH(MID(Template!S296,ROW(INDIRECT("1:"&amp;LEN(Template!S296))),1),"0123456789abcdefghijklmnopqrstuvwxyzABCDEFGHIJKLMNOPQRSTUVWXYZ !@#$%^&amp;*()_-{}[];:'/.,`~"))), LEN(Template!S296)&lt;=60)</f>
        <v>0</v>
      </c>
      <c r="T296" s="44" t="b" cm="1">
        <f t="array" aca="1" ref="T296" ca="1">AND(ISNUMBER(SUMPRODUCT(SEARCH(MID(Template!T296,ROW(INDIRECT("1:"&amp;LEN(Template!T296))),1),"0123456789abcdefghijklmnopqrstuvwxyzABCDEFGHIJKLMNOPQRSTUVWXYZ !@#$%^&amp;*()_-{}[];:'/.,`~"))), LEN(Template!T296)&lt;=60)</f>
        <v>0</v>
      </c>
      <c r="U296" s="44" t="b" cm="1">
        <f t="array" aca="1" ref="U296" ca="1">AND(ISNUMBER(SUMPRODUCT(SEARCH(MID(Template!U296,ROW(INDIRECT("1:"&amp;LEN(Template!U296))),1),"0123456789abcdefghijklmnopqrstuvwxyzABCDEFGHIJKLMNOPQRSTUVWXYZ !@#$%^&amp;*()_-{}[];:'/.,`~"))), LEN(Template!U296)&lt;=60)</f>
        <v>0</v>
      </c>
      <c r="V296" s="44" t="b" cm="1">
        <f t="array" aca="1" ref="V296" ca="1">AND(ISNUMBER(SUMPRODUCT(SEARCH(MID(Template!V296,ROW(INDIRECT("1:"&amp;LEN(Template!V296))),1),"0123456789abcdefghijklmnopqrstuvwxyzABCDEFGHIJKLMNOPQRSTUVWXYZ !@#$%^&amp;*()_-{}[];:'/.,`~"))), LEN(Template!V296)&lt;=60)</f>
        <v>0</v>
      </c>
      <c r="W296" s="36" t="b">
        <f>IFERROR(
  AND(
    ISNUMBER(FIND("@", TRIM(CLEAN(SUBSTITUTE(Template!W296,CHAR(160)," "))))),
    FIND("@", TRIM(CLEAN(SUBSTITUTE(Template!W296,CHAR(160)," "))))&gt;1,
    ISNUMBER(FIND(".", TRIM(CLEAN(SUBSTITUTE(Template!W296,CHAR(160)," "))), FIND("@", TRIM(CLEAN(SUBSTITUTE(Template!W296,CHAR(160)," "))))+2)),
    ISERROR(FIND(" ", MID(
      TRIM(CLEAN(SUBSTITUTE(Template!W296,CHAR(160)," "))),
      FIND("@", TRIM(CLEAN(SUBSTITUTE(Template!W296,CHAR(160)," ")))),
      FIND(".", TRIM(CLEAN(SUBSTITUTE(Template!W296,CHAR(160)," "))), FIND("@", TRIM(CLEAN(SUBSTITUTE(Template!W296,CHAR(160)," "))))+2) - FIND("@", TRIM(CLEAN(SUBSTITUTE(Template!W296,CHAR(160)," "))))
    ))),
    MID(TRIM(CLEAN(SUBSTITUTE(Template!W296,CHAR(160)," "))), FIND("@", TRIM(CLEAN(SUBSTITUTE(Template!W296,CHAR(160)," "))))+1, 1)&lt;&gt;"."
  ),
  FALSE
)</f>
        <v>0</v>
      </c>
      <c r="X296" s="44" t="b" cm="1">
        <f t="array" aca="1" ref="X296" ca="1">AND(ISNUMBER(SUMPRODUCT(SEARCH(MID(Template!X296,ROW(INDIRECT("1:"&amp;LEN(Template!X296))),1),"0123456789abcdefghijklmnopqrstuvwxyzABCDEFGHIJKLMNOPQRSTUVWXYZ !@#$%^&amp;*()_-{}[];:'/.,`~"))), LEN(Template!X296)&lt;=60)</f>
        <v>0</v>
      </c>
      <c r="Y296" s="44" t="b">
        <f>OR(
    AND(
        LEN(SUBSTITUTE(SUBSTITUTE(Template!$Y296, " ", ""), "-", "")) = 10,
        ISNUMBER(--SUBSTITUTE(SUBSTITUTE(Template!$Y296, " ", ""), "-", ""))
    ),
    AND(
        LEN(SUBSTITUTE(SUBSTITUTE(Template!$Y296, " ", ""), "-", "")) = 11,
        LEFT(SUBSTITUTE(SUBSTITUTE(Template!$Y296, " ", ""), "-", ""), 1) = "1",
        ISNUMBER(--MID(SUBSTITUTE(SUBSTITUTE(Template!$Y296, " ", ""), "-", ""), 2, 10))
    )
)</f>
        <v>0</v>
      </c>
      <c r="Z296" t="b">
        <f>IF(ISNA(MATCH(Template!Z296, 'Validation Inputs'!$C$5:$C$7, 0)), FALSE, TRUE)</f>
        <v>0</v>
      </c>
      <c r="AA296" t="b">
        <f>IF(ISNA(MATCH(Template!AA296, 'Validation Inputs'!$C$5:$C$7, 0)), FALSE, TRUE)</f>
        <v>0</v>
      </c>
      <c r="AB296" t="b">
        <f>IF(ISNA(MATCH(Template!AB296, 'Validation Inputs'!$C$5:$C$7, 0)), FALSE, TRUE)</f>
        <v>0</v>
      </c>
      <c r="AC296" t="b">
        <f>IF(ISNA(MATCH(Template!AC296, 'Validation Inputs'!$C$5:$C$7, 0)), FALSE, TRUE)</f>
        <v>0</v>
      </c>
      <c r="AD296" s="44" t="b" cm="1">
        <f t="array" aca="1" ref="AD296" ca="1">AND(ISNUMBER(SUMPRODUCT(SEARCH(MID(Template!AD296,ROW(INDIRECT("1:"&amp;LEN(Template!AD296))),1),"0123456789abcdefghijklmnopqrstuvwxyzABCDEFGHIJKLMNOPQRSTUVWXYZ !@#$%^&amp;*()_-{}[];:'/.,`~"))), LEN(Template!AD296)&lt;=60)</f>
        <v>0</v>
      </c>
      <c r="AE296" s="36" t="b">
        <f>IFERROR(AND(
    LEN(Template!AE296)=8,
    ISNUMBER(--Template!AE296),
    VALUE(MID(Template!AE296,5,2))&gt;=1,
    VALUE(MID(Template!AE296,5,2))&lt;=12,
    VALUE(MID(Template!AE296,7,2))&gt;=1,
    VALUE(MID(Template!AE296,7,2))&lt;=DAY(DATE(
        VALUE(LEFT(Template!AE296,4)),
        VALUE(MID(Template!AE296,5,2))+1,
        0
    ))
), FALSE)</f>
        <v>0</v>
      </c>
      <c r="AF296" s="36" t="b">
        <f>IFERROR(AND(
    LEN(Template!AF296)=8,
    ISNUMBER(--Template!AF296),
    VALUE(MID(Template!AF296,5,2))&gt;=1,
    VALUE(MID(Template!AF296,5,2))&lt;=12,
    VALUE(MID(Template!AF296,7,2))&gt;=1,
    VALUE(MID(Template!AF296,7,2))&lt;=DAY(DATE(
        VALUE(LEFT(Template!AF296,4)),
        VALUE(MID(Template!AF296,5,2))+1,
        0
    ))
), FALSE)</f>
        <v>0</v>
      </c>
      <c r="AG296" s="36" t="b">
        <f>IFERROR(AND(
    LEN(Template!AG296)=8,
    ISNUMBER(--Template!AG296),
    VALUE(MID(Template!AG296,5,2))&gt;=1,
    VALUE(MID(Template!AG296,5,2))&lt;=12,
    VALUE(MID(Template!AG296,7,2))&gt;=1,
    VALUE(MID(Template!AG296,7,2))&lt;=DAY(DATE(
        VALUE(LEFT(Template!AG296,4)),
        VALUE(MID(Template!AG296,5,2))+1,
        0
    ))
), FALSE)</f>
        <v>0</v>
      </c>
      <c r="AH296" t="b">
        <f>IF(ISNA(MATCH(Template!AH296, 'Validation Inputs'!$C$5:$C$7, 0)), FALSE, TRUE)</f>
        <v>0</v>
      </c>
      <c r="AI296" s="36" t="b">
        <f>AND(ISNUMBER(Template!AI296), Template!AI296 &gt;= 0, Template!AI296 &lt;= 1)</f>
        <v>0</v>
      </c>
      <c r="AJ296" s="36" t="b">
        <f>AND(ISNUMBER(Template!AJ296), Template!AJ296 &gt;= 0, Template!AJ296 &lt;= 1)</f>
        <v>0</v>
      </c>
      <c r="AK296" t="b">
        <f>IF(ISNA(MATCH(Template!AK296, 'Validation Inputs'!$C$5:$C$7, 0)), FALSE, TRUE)</f>
        <v>0</v>
      </c>
      <c r="AL296" s="36" t="b">
        <f>AND(ISNUMBER(Template!AL296), Template!AL296 &gt;= 0, Template!AL296 &lt;= 1)</f>
        <v>0</v>
      </c>
      <c r="AM296" s="36" t="b">
        <f>AND(ISNUMBER(Template!AM296), Template!AM296 &gt;= 0, Template!AM296 &lt;= 1)</f>
        <v>0</v>
      </c>
      <c r="AN296" t="b">
        <f>IF(ISNA(MATCH(Template!AN296, 'Validation Inputs'!$C$5:$C$7, 0)), FALSE, TRUE)</f>
        <v>0</v>
      </c>
      <c r="AO296" s="36" t="b">
        <f>AND(ISNUMBER(Template!AO296), Template!AO296 &gt;= 0, Template!AO296 &lt;= 1)</f>
        <v>0</v>
      </c>
      <c r="AP296" s="36" t="b">
        <f>AND(ISNUMBER(Template!AP296), Template!AP296 &gt;= 0, Template!AP296 &lt;= 1)</f>
        <v>0</v>
      </c>
      <c r="AQ296" t="b">
        <f>IF(ISNA(MATCH(Template!AQ296, 'Validation Inputs'!$C$5:$C$7, 0)), FALSE, TRUE)</f>
        <v>0</v>
      </c>
      <c r="AR296" s="36" t="b">
        <f>AND(ISNUMBER(Template!AR296), Template!AR296 &gt;= 0, Template!AR296 &lt;= 1)</f>
        <v>0</v>
      </c>
      <c r="AS296" s="36" t="b">
        <f>AND(ISNUMBER(Template!AS296), Template!AS296 &gt;= 0, Template!AS296 &lt;= 1)</f>
        <v>0</v>
      </c>
      <c r="AT296" t="b">
        <f>IF(ISNA(MATCH(Template!AT296, 'Validation Inputs'!$C$5:$C$7, 0)), FALSE, TRUE)</f>
        <v>0</v>
      </c>
      <c r="AU296" s="36" t="b">
        <f>AND(ISNUMBER(Template!AU296), Template!AU296 &gt;= 0, Template!AU296 &lt;= 1)</f>
        <v>0</v>
      </c>
      <c r="AV296" s="36" t="b">
        <f>AND(ISNUMBER(Template!AV296), Template!AV296 &gt;= 0, Template!AV296 &lt;= 1)</f>
        <v>0</v>
      </c>
      <c r="AW296" t="b">
        <f>IF(ISNA(MATCH(Template!AW296, 'Validation Inputs'!$C$5:$C$7, 0)), FALSE, TRUE)</f>
        <v>0</v>
      </c>
      <c r="AX296" s="36" t="b">
        <f>AND(ISNUMBER(Template!AX296), Template!AX296 &gt;= 0, Template!AX296 &lt;= 1)</f>
        <v>0</v>
      </c>
      <c r="AY296" s="36" t="b">
        <f>AND(ISNUMBER(Template!AY296), Template!AY296 &gt;= 0, Template!AY296 &lt;= 1)</f>
        <v>0</v>
      </c>
      <c r="AZ296" t="b">
        <f>IF(ISNA(MATCH(Template!AZ296, 'Validation Inputs'!$C$5:$C$7, 0)), FALSE, TRUE)</f>
        <v>0</v>
      </c>
      <c r="BA296" s="36" t="b">
        <f>AND(ISNUMBER(Template!BA296), Template!BA296 &gt;= 0, Template!BA296 &lt;= 1)</f>
        <v>0</v>
      </c>
      <c r="BB296" s="36" t="b">
        <f>AND(ISNUMBER(Template!BB296), Template!BB296 &gt;= 0, Template!BB296 &lt;= 1)</f>
        <v>0</v>
      </c>
      <c r="BC296" t="b">
        <f>IF(ISNA(MATCH(Template!BC296, 'Validation Inputs'!$C$5:$C$7, 0)), FALSE, TRUE)</f>
        <v>0</v>
      </c>
      <c r="BD296" s="36" t="b">
        <f>AND(ISNUMBER(Template!BD296), Template!BD296 &gt;= 0, Template!BD296 &lt;= 1)</f>
        <v>0</v>
      </c>
      <c r="BE296" s="36" t="b">
        <f>AND(ISNUMBER(Template!BE296), Template!BE296 &gt;= 0, Template!BE296 &lt;= 1)</f>
        <v>0</v>
      </c>
      <c r="BF296" t="b">
        <f>IF(ISNA(MATCH(Template!BF296, 'Validation Inputs'!$C$5:$C$7, 0)), FALSE, TRUE)</f>
        <v>0</v>
      </c>
      <c r="BG296" s="36" t="b">
        <f>AND(ISNUMBER(Template!BG296), Template!BG296 &gt;= 0, Template!BG296 &lt;= 1)</f>
        <v>0</v>
      </c>
      <c r="BH296" s="36" t="b">
        <f>AND(ISNUMBER(Template!BH296), Template!BH296 &gt;= 0, Template!BH296 &lt;= 1)</f>
        <v>0</v>
      </c>
      <c r="BI296" t="b">
        <f>IF(ISNA(MATCH(Template!BI296, 'Validation Inputs'!$C$5:$C$7, 0)), FALSE, TRUE)</f>
        <v>0</v>
      </c>
      <c r="BJ296" s="36" t="b">
        <f>AND(ISNUMBER(Template!BJ296), Template!BJ296 &gt;= 0, Template!BJ296 &lt;= 1)</f>
        <v>0</v>
      </c>
      <c r="BK296" s="36" t="b">
        <f>AND(ISNUMBER(Template!BK296), Template!BK296 &gt;= 0, Template!BK296 &lt;= 1)</f>
        <v>0</v>
      </c>
      <c r="BL296" t="b">
        <f>IF(ISNA(MATCH(Template!BL296, 'Validation Inputs'!$C$5:$C$7, 0)), FALSE, TRUE)</f>
        <v>0</v>
      </c>
      <c r="BM296" s="36" t="b">
        <f>AND(ISNUMBER(Template!BM296), Template!BM296 &gt;= 0, Template!BM296 &lt;= 1)</f>
        <v>0</v>
      </c>
      <c r="BN296" s="36" t="b">
        <f>AND(ISNUMBER(Template!BN296), Template!BN296 &gt;= 0, Template!BN296 &lt;= 1)</f>
        <v>0</v>
      </c>
      <c r="BO296" t="b">
        <f>IF(ISNA(MATCH(Template!BO296, 'Validation Inputs'!$C$5:$C$7, 0)), FALSE, TRUE)</f>
        <v>0</v>
      </c>
      <c r="BP296" s="36" t="b">
        <f>AND(ISNUMBER(Template!BP296), Template!BP296 &gt;= 0, Template!BP296 &lt;= 1)</f>
        <v>0</v>
      </c>
      <c r="BQ296" s="36" t="b">
        <f>AND(ISNUMBER(Template!BQ296), Template!BQ296 &gt;= 0, Template!BQ296 &lt;= 1)</f>
        <v>0</v>
      </c>
      <c r="BR296" t="b">
        <f>IF(ISNA(MATCH(Template!BR296, 'Validation Inputs'!$C$5:$C$7, 0)), FALSE, TRUE)</f>
        <v>0</v>
      </c>
      <c r="BS296" s="36" t="b">
        <f>AND(ISNUMBER(Template!BS296), Template!BS296 &gt;= 0, Template!BS296 &lt;= 1)</f>
        <v>0</v>
      </c>
      <c r="BT296" s="36" t="b">
        <f>AND(ISNUMBER(Template!BT296), Template!BT296 &gt;= 0, Template!BT296 &lt;= 1)</f>
        <v>0</v>
      </c>
      <c r="BU296" t="b">
        <f>IF(ISNA(MATCH(Template!BU296, 'Validation Inputs'!$C$5:$C$7, 0)), FALSE, TRUE)</f>
        <v>0</v>
      </c>
      <c r="BV296" s="36" t="b">
        <f>AND(ISNUMBER(Template!BV296), Template!BV296 &gt;= 0, Template!BV296 &lt;= 1)</f>
        <v>0</v>
      </c>
      <c r="BW296" s="36" t="b">
        <f>AND(ISNUMBER(Template!BW296), Template!BW296 &gt;= 0, Template!BW296 &lt;= 1)</f>
        <v>0</v>
      </c>
      <c r="BX296" t="b">
        <f>IF(ISNA(MATCH(Template!BX296, 'Validation Inputs'!$C$5:$C$7, 0)), FALSE, TRUE)</f>
        <v>0</v>
      </c>
      <c r="BY296" s="36" t="b">
        <f>AND(ISNUMBER(Template!BY296), Template!BY296 &gt;= 0, Template!BY296 &lt;= 1)</f>
        <v>0</v>
      </c>
      <c r="BZ296" s="36" t="b">
        <f>AND(ISNUMBER(Template!BZ296), Template!BZ296 &gt;= 0, Template!BZ296 &lt;= 1)</f>
        <v>0</v>
      </c>
      <c r="CA296" t="b">
        <f>IF(ISNA(MATCH(Template!CA296, 'Validation Inputs'!$C$5:$C$7, 0)), FALSE, TRUE)</f>
        <v>0</v>
      </c>
      <c r="CB296" s="36" t="b">
        <f>AND(ISNUMBER(Template!CB296), Template!CB296 &gt;= 0, Template!CB296 &lt;= 1)</f>
        <v>0</v>
      </c>
      <c r="CC296" s="36" t="b">
        <f>AND(ISNUMBER(Template!CC296), Template!CC296 &gt;= 0, Template!CC296 &lt;= 1)</f>
        <v>0</v>
      </c>
      <c r="CD296" t="b">
        <f>IF(ISNA(MATCH(Template!CD296, 'Validation Inputs'!$C$5:$C$7, 0)), FALSE, TRUE)</f>
        <v>0</v>
      </c>
      <c r="CE296" s="36" t="b">
        <f>AND(ISNUMBER(Template!CE296), Template!CE296 &gt;= 0, Template!CE296 &lt;= 1)</f>
        <v>0</v>
      </c>
      <c r="CF296" s="36" t="b">
        <f>AND(ISNUMBER(Template!CF296), Template!CF296 &gt;= 0, Template!CF296 &lt;= 1)</f>
        <v>0</v>
      </c>
    </row>
    <row r="297" spans="7:84" x14ac:dyDescent="0.25">
      <c r="G297" s="44" t="b">
        <f>AND(LEN(TRIM(Template!G297))=21,
  ISNUMBER(--TRIM(Template!G297))
)</f>
        <v>0</v>
      </c>
      <c r="H297" s="44" t="b" cm="1">
        <f t="array" aca="1" ref="H297" ca="1">AND(ISNUMBER(SUMPRODUCT(SEARCH(MID(Template!H297,ROW(INDIRECT("1:"&amp;LEN(Template!H297))),1),"0123456789abcdefghijklmnopqrstuvwxyzABCDEFGHIJKLMNOPQRSTUVWXYZ !@#$%^&amp;*()_-{}[];:'/.,`~"))), LEN(Template!H297)&lt;=60)</f>
        <v>0</v>
      </c>
      <c r="I297" s="44" t="b" cm="1">
        <f t="array" aca="1" ref="I297" ca="1">AND(ISNUMBER(SUMPRODUCT(SEARCH(MID(Template!I297,ROW(INDIRECT("1:"&amp;LEN(Template!I297))),1),"0123456789abcdefghijklmnopqrstuvwxyzABCDEFGHIJKLMNOPQRSTUVWXYZ !@#$%^&amp;*()_-{}[];:'/.,`~"))), LEN(Template!I297)&lt;=60)</f>
        <v>0</v>
      </c>
      <c r="J297" s="44" t="b" cm="1">
        <f t="array" aca="1" ref="J297" ca="1">AND(ISNUMBER(SUMPRODUCT(SEARCH(MID(Template!J297,ROW(INDIRECT("1:"&amp;LEN(Template!J297))),1),"0123456789abcdefghijklmnopqrstuvwxyzABCDEFGHIJKLMNOPQRSTUVWXYZ !@#$%^&amp;*()_-{}[];:'/.,`~"))), LEN(Template!J297)&lt;=60)</f>
        <v>0</v>
      </c>
      <c r="K297" s="44" t="b" cm="1">
        <f t="array" aca="1" ref="K297" ca="1">AND(ISNUMBER(SUMPRODUCT(SEARCH(MID(Template!K297,ROW(INDIRECT("1:"&amp;LEN(Template!K297))),1),"0123456789abcdefghijklmnopqrstuvwxyzABCDEFGHIJKLMNOPQRSTUVWXYZ !@#$%^&amp;*()_-{}[];:'/.,`~"))), LEN(Template!K297)&lt;=60)</f>
        <v>0</v>
      </c>
      <c r="L297" s="44" t="b" cm="1">
        <f t="array" aca="1" ref="L297" ca="1">AND(ISNUMBER(SUMPRODUCT(SEARCH(MID(Template!L297,ROW(INDIRECT("1:"&amp;LEN(Template!L297))),1),"0123456789abcdefghijklmnopqrstuvwxyzABCDEFGHIJKLMNOPQRSTUVWXYZ !@#$%^&amp;*()_-{}[];:'/.,`~"))), LEN(Template!L297)&lt;=60)</f>
        <v>0</v>
      </c>
      <c r="M297" s="44" t="b" cm="1">
        <f t="array" aca="1" ref="M297" ca="1">AND(ISNUMBER(SUMPRODUCT(SEARCH(MID(Template!M297,ROW(INDIRECT("1:"&amp;LEN(Template!M297))),1),"0123456789abcdefghijklmnopqrstuvwxyzABCDEFGHIJKLMNOPQRSTUVWXYZ !@#$%^&amp;*()_-{}[];:'/.,`~"))), LEN(Template!M297)&lt;=60)</f>
        <v>0</v>
      </c>
      <c r="N297" s="36" t="b">
        <f>OR(
  AND(LEN(Template!$N297)=9, ISNUMBER(--Template!$N297)),
  AND(
    LEN(Template!$N297)=10,
    MID(Template!$N297,3,1) = "-",
    ISNUMBER(--LEFT(Template!$N297,2)),
    ISNUMBER(--RIGHT(Template!$N297,7))
  ),
  AND(
    LEN(Template!$N297)=11,
    MID(Template!$N297,4,1) = "-",
    MID(Template!$N297,7,1) = "-",
    ISNUMBER(--LEFT(Template!$N297,3)),
    ISNUMBER(--MID(Template!$N297,5,2)),
    ISNUMBER(--RIGHT(Template!$N297,4))
  )
)</f>
        <v>0</v>
      </c>
      <c r="O297" s="44" t="b" cm="1">
        <f t="array" aca="1" ref="O297" ca="1">AND(ISNUMBER(SUMPRODUCT(SEARCH(MID(Template!O297,ROW(INDIRECT("1:"&amp;LEN(Template!O297))),1),"0123456789abcdefghijklmnopqrstuvwxyzABCDEFGHIJKLMNOPQRSTUVWXYZ !@#$%^&amp;*()_-{}[];:'/.,`~"))), LEN(Template!O297)&lt;=60)</f>
        <v>0</v>
      </c>
      <c r="P297" t="b">
        <f>IF(ISNA(MATCH(TRIM(Template!P297), 'Validation Inputs'!$E$5:$E$9, 0)), FALSE, TRUE)</f>
        <v>0</v>
      </c>
      <c r="Q297" s="44" t="b" cm="1">
        <f t="array" aca="1" ref="Q297" ca="1">AND(ISNUMBER(SUMPRODUCT(SEARCH(MID(Template!Q297,ROW(INDIRECT("1:"&amp;LEN(Template!Q297))),1),"0123456789abcdefghijklmnopqrstuvwxyzABCDEFGHIJKLMNOPQRSTUVWXYZ !@#$%^&amp;*()_-{}[];:'/.,`~"))), LEN(Template!Q297)&lt;=60)</f>
        <v>0</v>
      </c>
      <c r="R297" s="44" t="b" cm="1">
        <f t="array" aca="1" ref="R297" ca="1">AND(ISNUMBER(SUMPRODUCT(SEARCH(MID(Template!R297,ROW(INDIRECT("1:"&amp;LEN(Template!R297))),1),"0123456789abcdefghijklmnopqrstuvwxyzABCDEFGHIJKLMNOPQRSTUVWXYZ !@#$%^&amp;*()_-{}[];:'/.,`~"))), LEN(Template!R297)&lt;=60)</f>
        <v>0</v>
      </c>
      <c r="S297" s="44" t="b" cm="1">
        <f t="array" aca="1" ref="S297" ca="1">AND(ISNUMBER(SUMPRODUCT(SEARCH(MID(Template!S297,ROW(INDIRECT("1:"&amp;LEN(Template!S297))),1),"0123456789abcdefghijklmnopqrstuvwxyzABCDEFGHIJKLMNOPQRSTUVWXYZ !@#$%^&amp;*()_-{}[];:'/.,`~"))), LEN(Template!S297)&lt;=60)</f>
        <v>0</v>
      </c>
      <c r="T297" s="44" t="b" cm="1">
        <f t="array" aca="1" ref="T297" ca="1">AND(ISNUMBER(SUMPRODUCT(SEARCH(MID(Template!T297,ROW(INDIRECT("1:"&amp;LEN(Template!T297))),1),"0123456789abcdefghijklmnopqrstuvwxyzABCDEFGHIJKLMNOPQRSTUVWXYZ !@#$%^&amp;*()_-{}[];:'/.,`~"))), LEN(Template!T297)&lt;=60)</f>
        <v>0</v>
      </c>
      <c r="U297" s="44" t="b" cm="1">
        <f t="array" aca="1" ref="U297" ca="1">AND(ISNUMBER(SUMPRODUCT(SEARCH(MID(Template!U297,ROW(INDIRECT("1:"&amp;LEN(Template!U297))),1),"0123456789abcdefghijklmnopqrstuvwxyzABCDEFGHIJKLMNOPQRSTUVWXYZ !@#$%^&amp;*()_-{}[];:'/.,`~"))), LEN(Template!U297)&lt;=60)</f>
        <v>0</v>
      </c>
      <c r="V297" s="44" t="b" cm="1">
        <f t="array" aca="1" ref="V297" ca="1">AND(ISNUMBER(SUMPRODUCT(SEARCH(MID(Template!V297,ROW(INDIRECT("1:"&amp;LEN(Template!V297))),1),"0123456789abcdefghijklmnopqrstuvwxyzABCDEFGHIJKLMNOPQRSTUVWXYZ !@#$%^&amp;*()_-{}[];:'/.,`~"))), LEN(Template!V297)&lt;=60)</f>
        <v>0</v>
      </c>
      <c r="W297" s="36" t="b">
        <f>IFERROR(
  AND(
    ISNUMBER(FIND("@", TRIM(CLEAN(SUBSTITUTE(Template!W297,CHAR(160)," "))))),
    FIND("@", TRIM(CLEAN(SUBSTITUTE(Template!W297,CHAR(160)," "))))&gt;1,
    ISNUMBER(FIND(".", TRIM(CLEAN(SUBSTITUTE(Template!W297,CHAR(160)," "))), FIND("@", TRIM(CLEAN(SUBSTITUTE(Template!W297,CHAR(160)," "))))+2)),
    ISERROR(FIND(" ", MID(
      TRIM(CLEAN(SUBSTITUTE(Template!W297,CHAR(160)," "))),
      FIND("@", TRIM(CLEAN(SUBSTITUTE(Template!W297,CHAR(160)," ")))),
      FIND(".", TRIM(CLEAN(SUBSTITUTE(Template!W297,CHAR(160)," "))), FIND("@", TRIM(CLEAN(SUBSTITUTE(Template!W297,CHAR(160)," "))))+2) - FIND("@", TRIM(CLEAN(SUBSTITUTE(Template!W297,CHAR(160)," "))))
    ))),
    MID(TRIM(CLEAN(SUBSTITUTE(Template!W297,CHAR(160)," "))), FIND("@", TRIM(CLEAN(SUBSTITUTE(Template!W297,CHAR(160)," "))))+1, 1)&lt;&gt;"."
  ),
  FALSE
)</f>
        <v>0</v>
      </c>
      <c r="X297" s="44" t="b" cm="1">
        <f t="array" aca="1" ref="X297" ca="1">AND(ISNUMBER(SUMPRODUCT(SEARCH(MID(Template!X297,ROW(INDIRECT("1:"&amp;LEN(Template!X297))),1),"0123456789abcdefghijklmnopqrstuvwxyzABCDEFGHIJKLMNOPQRSTUVWXYZ !@#$%^&amp;*()_-{}[];:'/.,`~"))), LEN(Template!X297)&lt;=60)</f>
        <v>0</v>
      </c>
      <c r="Y297" s="44" t="b">
        <f>OR(
    AND(
        LEN(SUBSTITUTE(SUBSTITUTE(Template!$Y297, " ", ""), "-", "")) = 10,
        ISNUMBER(--SUBSTITUTE(SUBSTITUTE(Template!$Y297, " ", ""), "-", ""))
    ),
    AND(
        LEN(SUBSTITUTE(SUBSTITUTE(Template!$Y297, " ", ""), "-", "")) = 11,
        LEFT(SUBSTITUTE(SUBSTITUTE(Template!$Y297, " ", ""), "-", ""), 1) = "1",
        ISNUMBER(--MID(SUBSTITUTE(SUBSTITUTE(Template!$Y297, " ", ""), "-", ""), 2, 10))
    )
)</f>
        <v>0</v>
      </c>
      <c r="Z297" t="b">
        <f>IF(ISNA(MATCH(Template!Z297, 'Validation Inputs'!$C$5:$C$7, 0)), FALSE, TRUE)</f>
        <v>0</v>
      </c>
      <c r="AA297" t="b">
        <f>IF(ISNA(MATCH(Template!AA297, 'Validation Inputs'!$C$5:$C$7, 0)), FALSE, TRUE)</f>
        <v>0</v>
      </c>
      <c r="AB297" t="b">
        <f>IF(ISNA(MATCH(Template!AB297, 'Validation Inputs'!$C$5:$C$7, 0)), FALSE, TRUE)</f>
        <v>0</v>
      </c>
      <c r="AC297" t="b">
        <f>IF(ISNA(MATCH(Template!AC297, 'Validation Inputs'!$C$5:$C$7, 0)), FALSE, TRUE)</f>
        <v>0</v>
      </c>
      <c r="AD297" s="44" t="b" cm="1">
        <f t="array" aca="1" ref="AD297" ca="1">AND(ISNUMBER(SUMPRODUCT(SEARCH(MID(Template!AD297,ROW(INDIRECT("1:"&amp;LEN(Template!AD297))),1),"0123456789abcdefghijklmnopqrstuvwxyzABCDEFGHIJKLMNOPQRSTUVWXYZ !@#$%^&amp;*()_-{}[];:'/.,`~"))), LEN(Template!AD297)&lt;=60)</f>
        <v>0</v>
      </c>
      <c r="AE297" s="36" t="b">
        <f>IFERROR(AND(
    LEN(Template!AE297)=8,
    ISNUMBER(--Template!AE297),
    VALUE(MID(Template!AE297,5,2))&gt;=1,
    VALUE(MID(Template!AE297,5,2))&lt;=12,
    VALUE(MID(Template!AE297,7,2))&gt;=1,
    VALUE(MID(Template!AE297,7,2))&lt;=DAY(DATE(
        VALUE(LEFT(Template!AE297,4)),
        VALUE(MID(Template!AE297,5,2))+1,
        0
    ))
), FALSE)</f>
        <v>0</v>
      </c>
      <c r="AF297" s="36" t="b">
        <f>IFERROR(AND(
    LEN(Template!AF297)=8,
    ISNUMBER(--Template!AF297),
    VALUE(MID(Template!AF297,5,2))&gt;=1,
    VALUE(MID(Template!AF297,5,2))&lt;=12,
    VALUE(MID(Template!AF297,7,2))&gt;=1,
    VALUE(MID(Template!AF297,7,2))&lt;=DAY(DATE(
        VALUE(LEFT(Template!AF297,4)),
        VALUE(MID(Template!AF297,5,2))+1,
        0
    ))
), FALSE)</f>
        <v>0</v>
      </c>
      <c r="AG297" s="36" t="b">
        <f>IFERROR(AND(
    LEN(Template!AG297)=8,
    ISNUMBER(--Template!AG297),
    VALUE(MID(Template!AG297,5,2))&gt;=1,
    VALUE(MID(Template!AG297,5,2))&lt;=12,
    VALUE(MID(Template!AG297,7,2))&gt;=1,
    VALUE(MID(Template!AG297,7,2))&lt;=DAY(DATE(
        VALUE(LEFT(Template!AG297,4)),
        VALUE(MID(Template!AG297,5,2))+1,
        0
    ))
), FALSE)</f>
        <v>0</v>
      </c>
      <c r="AH297" t="b">
        <f>IF(ISNA(MATCH(Template!AH297, 'Validation Inputs'!$C$5:$C$7, 0)), FALSE, TRUE)</f>
        <v>0</v>
      </c>
      <c r="AI297" s="36" t="b">
        <f>AND(ISNUMBER(Template!AI297), Template!AI297 &gt;= 0, Template!AI297 &lt;= 1)</f>
        <v>0</v>
      </c>
      <c r="AJ297" s="36" t="b">
        <f>AND(ISNUMBER(Template!AJ297), Template!AJ297 &gt;= 0, Template!AJ297 &lt;= 1)</f>
        <v>0</v>
      </c>
      <c r="AK297" t="b">
        <f>IF(ISNA(MATCH(Template!AK297, 'Validation Inputs'!$C$5:$C$7, 0)), FALSE, TRUE)</f>
        <v>0</v>
      </c>
      <c r="AL297" s="36" t="b">
        <f>AND(ISNUMBER(Template!AL297), Template!AL297 &gt;= 0, Template!AL297 &lt;= 1)</f>
        <v>0</v>
      </c>
      <c r="AM297" s="36" t="b">
        <f>AND(ISNUMBER(Template!AM297), Template!AM297 &gt;= 0, Template!AM297 &lt;= 1)</f>
        <v>0</v>
      </c>
      <c r="AN297" t="b">
        <f>IF(ISNA(MATCH(Template!AN297, 'Validation Inputs'!$C$5:$C$7, 0)), FALSE, TRUE)</f>
        <v>0</v>
      </c>
      <c r="AO297" s="36" t="b">
        <f>AND(ISNUMBER(Template!AO297), Template!AO297 &gt;= 0, Template!AO297 &lt;= 1)</f>
        <v>0</v>
      </c>
      <c r="AP297" s="36" t="b">
        <f>AND(ISNUMBER(Template!AP297), Template!AP297 &gt;= 0, Template!AP297 &lt;= 1)</f>
        <v>0</v>
      </c>
      <c r="AQ297" t="b">
        <f>IF(ISNA(MATCH(Template!AQ297, 'Validation Inputs'!$C$5:$C$7, 0)), FALSE, TRUE)</f>
        <v>0</v>
      </c>
      <c r="AR297" s="36" t="b">
        <f>AND(ISNUMBER(Template!AR297), Template!AR297 &gt;= 0, Template!AR297 &lt;= 1)</f>
        <v>0</v>
      </c>
      <c r="AS297" s="36" t="b">
        <f>AND(ISNUMBER(Template!AS297), Template!AS297 &gt;= 0, Template!AS297 &lt;= 1)</f>
        <v>0</v>
      </c>
      <c r="AT297" t="b">
        <f>IF(ISNA(MATCH(Template!AT297, 'Validation Inputs'!$C$5:$C$7, 0)), FALSE, TRUE)</f>
        <v>0</v>
      </c>
      <c r="AU297" s="36" t="b">
        <f>AND(ISNUMBER(Template!AU297), Template!AU297 &gt;= 0, Template!AU297 &lt;= 1)</f>
        <v>0</v>
      </c>
      <c r="AV297" s="36" t="b">
        <f>AND(ISNUMBER(Template!AV297), Template!AV297 &gt;= 0, Template!AV297 &lt;= 1)</f>
        <v>0</v>
      </c>
      <c r="AW297" t="b">
        <f>IF(ISNA(MATCH(Template!AW297, 'Validation Inputs'!$C$5:$C$7, 0)), FALSE, TRUE)</f>
        <v>0</v>
      </c>
      <c r="AX297" s="36" t="b">
        <f>AND(ISNUMBER(Template!AX297), Template!AX297 &gt;= 0, Template!AX297 &lt;= 1)</f>
        <v>0</v>
      </c>
      <c r="AY297" s="36" t="b">
        <f>AND(ISNUMBER(Template!AY297), Template!AY297 &gt;= 0, Template!AY297 &lt;= 1)</f>
        <v>0</v>
      </c>
      <c r="AZ297" t="b">
        <f>IF(ISNA(MATCH(Template!AZ297, 'Validation Inputs'!$C$5:$C$7, 0)), FALSE, TRUE)</f>
        <v>0</v>
      </c>
      <c r="BA297" s="36" t="b">
        <f>AND(ISNUMBER(Template!BA297), Template!BA297 &gt;= 0, Template!BA297 &lt;= 1)</f>
        <v>0</v>
      </c>
      <c r="BB297" s="36" t="b">
        <f>AND(ISNUMBER(Template!BB297), Template!BB297 &gt;= 0, Template!BB297 &lt;= 1)</f>
        <v>0</v>
      </c>
      <c r="BC297" t="b">
        <f>IF(ISNA(MATCH(Template!BC297, 'Validation Inputs'!$C$5:$C$7, 0)), FALSE, TRUE)</f>
        <v>0</v>
      </c>
      <c r="BD297" s="36" t="b">
        <f>AND(ISNUMBER(Template!BD297), Template!BD297 &gt;= 0, Template!BD297 &lt;= 1)</f>
        <v>0</v>
      </c>
      <c r="BE297" s="36" t="b">
        <f>AND(ISNUMBER(Template!BE297), Template!BE297 &gt;= 0, Template!BE297 &lt;= 1)</f>
        <v>0</v>
      </c>
      <c r="BF297" t="b">
        <f>IF(ISNA(MATCH(Template!BF297, 'Validation Inputs'!$C$5:$C$7, 0)), FALSE, TRUE)</f>
        <v>0</v>
      </c>
      <c r="BG297" s="36" t="b">
        <f>AND(ISNUMBER(Template!BG297), Template!BG297 &gt;= 0, Template!BG297 &lt;= 1)</f>
        <v>0</v>
      </c>
      <c r="BH297" s="36" t="b">
        <f>AND(ISNUMBER(Template!BH297), Template!BH297 &gt;= 0, Template!BH297 &lt;= 1)</f>
        <v>0</v>
      </c>
      <c r="BI297" t="b">
        <f>IF(ISNA(MATCH(Template!BI297, 'Validation Inputs'!$C$5:$C$7, 0)), FALSE, TRUE)</f>
        <v>0</v>
      </c>
      <c r="BJ297" s="36" t="b">
        <f>AND(ISNUMBER(Template!BJ297), Template!BJ297 &gt;= 0, Template!BJ297 &lt;= 1)</f>
        <v>0</v>
      </c>
      <c r="BK297" s="36" t="b">
        <f>AND(ISNUMBER(Template!BK297), Template!BK297 &gt;= 0, Template!BK297 &lt;= 1)</f>
        <v>0</v>
      </c>
      <c r="BL297" t="b">
        <f>IF(ISNA(MATCH(Template!BL297, 'Validation Inputs'!$C$5:$C$7, 0)), FALSE, TRUE)</f>
        <v>0</v>
      </c>
      <c r="BM297" s="36" t="b">
        <f>AND(ISNUMBER(Template!BM297), Template!BM297 &gt;= 0, Template!BM297 &lt;= 1)</f>
        <v>0</v>
      </c>
      <c r="BN297" s="36" t="b">
        <f>AND(ISNUMBER(Template!BN297), Template!BN297 &gt;= 0, Template!BN297 &lt;= 1)</f>
        <v>0</v>
      </c>
      <c r="BO297" t="b">
        <f>IF(ISNA(MATCH(Template!BO297, 'Validation Inputs'!$C$5:$C$7, 0)), FALSE, TRUE)</f>
        <v>0</v>
      </c>
      <c r="BP297" s="36" t="b">
        <f>AND(ISNUMBER(Template!BP297), Template!BP297 &gt;= 0, Template!BP297 &lt;= 1)</f>
        <v>0</v>
      </c>
      <c r="BQ297" s="36" t="b">
        <f>AND(ISNUMBER(Template!BQ297), Template!BQ297 &gt;= 0, Template!BQ297 &lt;= 1)</f>
        <v>0</v>
      </c>
      <c r="BR297" t="b">
        <f>IF(ISNA(MATCH(Template!BR297, 'Validation Inputs'!$C$5:$C$7, 0)), FALSE, TRUE)</f>
        <v>0</v>
      </c>
      <c r="BS297" s="36" t="b">
        <f>AND(ISNUMBER(Template!BS297), Template!BS297 &gt;= 0, Template!BS297 &lt;= 1)</f>
        <v>0</v>
      </c>
      <c r="BT297" s="36" t="b">
        <f>AND(ISNUMBER(Template!BT297), Template!BT297 &gt;= 0, Template!BT297 &lt;= 1)</f>
        <v>0</v>
      </c>
      <c r="BU297" t="b">
        <f>IF(ISNA(MATCH(Template!BU297, 'Validation Inputs'!$C$5:$C$7, 0)), FALSE, TRUE)</f>
        <v>0</v>
      </c>
      <c r="BV297" s="36" t="b">
        <f>AND(ISNUMBER(Template!BV297), Template!BV297 &gt;= 0, Template!BV297 &lt;= 1)</f>
        <v>0</v>
      </c>
      <c r="BW297" s="36" t="b">
        <f>AND(ISNUMBER(Template!BW297), Template!BW297 &gt;= 0, Template!BW297 &lt;= 1)</f>
        <v>0</v>
      </c>
      <c r="BX297" t="b">
        <f>IF(ISNA(MATCH(Template!BX297, 'Validation Inputs'!$C$5:$C$7, 0)), FALSE, TRUE)</f>
        <v>0</v>
      </c>
      <c r="BY297" s="36" t="b">
        <f>AND(ISNUMBER(Template!BY297), Template!BY297 &gt;= 0, Template!BY297 &lt;= 1)</f>
        <v>0</v>
      </c>
      <c r="BZ297" s="36" t="b">
        <f>AND(ISNUMBER(Template!BZ297), Template!BZ297 &gt;= 0, Template!BZ297 &lt;= 1)</f>
        <v>0</v>
      </c>
      <c r="CA297" t="b">
        <f>IF(ISNA(MATCH(Template!CA297, 'Validation Inputs'!$C$5:$C$7, 0)), FALSE, TRUE)</f>
        <v>0</v>
      </c>
      <c r="CB297" s="36" t="b">
        <f>AND(ISNUMBER(Template!CB297), Template!CB297 &gt;= 0, Template!CB297 &lt;= 1)</f>
        <v>0</v>
      </c>
      <c r="CC297" s="36" t="b">
        <f>AND(ISNUMBER(Template!CC297), Template!CC297 &gt;= 0, Template!CC297 &lt;= 1)</f>
        <v>0</v>
      </c>
      <c r="CD297" t="b">
        <f>IF(ISNA(MATCH(Template!CD297, 'Validation Inputs'!$C$5:$C$7, 0)), FALSE, TRUE)</f>
        <v>0</v>
      </c>
      <c r="CE297" s="36" t="b">
        <f>AND(ISNUMBER(Template!CE297), Template!CE297 &gt;= 0, Template!CE297 &lt;= 1)</f>
        <v>0</v>
      </c>
      <c r="CF297" s="36" t="b">
        <f>AND(ISNUMBER(Template!CF297), Template!CF297 &gt;= 0, Template!CF297 &lt;= 1)</f>
        <v>0</v>
      </c>
    </row>
    <row r="298" spans="7:84" x14ac:dyDescent="0.25">
      <c r="G298" s="44" t="b">
        <f>AND(LEN(TRIM(Template!G298))=21,
  ISNUMBER(--TRIM(Template!G298))
)</f>
        <v>0</v>
      </c>
      <c r="H298" s="44" t="b" cm="1">
        <f t="array" aca="1" ref="H298" ca="1">AND(ISNUMBER(SUMPRODUCT(SEARCH(MID(Template!H298,ROW(INDIRECT("1:"&amp;LEN(Template!H298))),1),"0123456789abcdefghijklmnopqrstuvwxyzABCDEFGHIJKLMNOPQRSTUVWXYZ !@#$%^&amp;*()_-{}[];:'/.,`~"))), LEN(Template!H298)&lt;=60)</f>
        <v>0</v>
      </c>
      <c r="I298" s="44" t="b" cm="1">
        <f t="array" aca="1" ref="I298" ca="1">AND(ISNUMBER(SUMPRODUCT(SEARCH(MID(Template!I298,ROW(INDIRECT("1:"&amp;LEN(Template!I298))),1),"0123456789abcdefghijklmnopqrstuvwxyzABCDEFGHIJKLMNOPQRSTUVWXYZ !@#$%^&amp;*()_-{}[];:'/.,`~"))), LEN(Template!I298)&lt;=60)</f>
        <v>0</v>
      </c>
      <c r="J298" s="44" t="b" cm="1">
        <f t="array" aca="1" ref="J298" ca="1">AND(ISNUMBER(SUMPRODUCT(SEARCH(MID(Template!J298,ROW(INDIRECT("1:"&amp;LEN(Template!J298))),1),"0123456789abcdefghijklmnopqrstuvwxyzABCDEFGHIJKLMNOPQRSTUVWXYZ !@#$%^&amp;*()_-{}[];:'/.,`~"))), LEN(Template!J298)&lt;=60)</f>
        <v>0</v>
      </c>
      <c r="K298" s="44" t="b" cm="1">
        <f t="array" aca="1" ref="K298" ca="1">AND(ISNUMBER(SUMPRODUCT(SEARCH(MID(Template!K298,ROW(INDIRECT("1:"&amp;LEN(Template!K298))),1),"0123456789abcdefghijklmnopqrstuvwxyzABCDEFGHIJKLMNOPQRSTUVWXYZ !@#$%^&amp;*()_-{}[];:'/.,`~"))), LEN(Template!K298)&lt;=60)</f>
        <v>0</v>
      </c>
      <c r="L298" s="44" t="b" cm="1">
        <f t="array" aca="1" ref="L298" ca="1">AND(ISNUMBER(SUMPRODUCT(SEARCH(MID(Template!L298,ROW(INDIRECT("1:"&amp;LEN(Template!L298))),1),"0123456789abcdefghijklmnopqrstuvwxyzABCDEFGHIJKLMNOPQRSTUVWXYZ !@#$%^&amp;*()_-{}[];:'/.,`~"))), LEN(Template!L298)&lt;=60)</f>
        <v>0</v>
      </c>
      <c r="M298" s="44" t="b" cm="1">
        <f t="array" aca="1" ref="M298" ca="1">AND(ISNUMBER(SUMPRODUCT(SEARCH(MID(Template!M298,ROW(INDIRECT("1:"&amp;LEN(Template!M298))),1),"0123456789abcdefghijklmnopqrstuvwxyzABCDEFGHIJKLMNOPQRSTUVWXYZ !@#$%^&amp;*()_-{}[];:'/.,`~"))), LEN(Template!M298)&lt;=60)</f>
        <v>0</v>
      </c>
      <c r="N298" s="36" t="b">
        <f>OR(
  AND(LEN(Template!$N298)=9, ISNUMBER(--Template!$N298)),
  AND(
    LEN(Template!$N298)=10,
    MID(Template!$N298,3,1) = "-",
    ISNUMBER(--LEFT(Template!$N298,2)),
    ISNUMBER(--RIGHT(Template!$N298,7))
  ),
  AND(
    LEN(Template!$N298)=11,
    MID(Template!$N298,4,1) = "-",
    MID(Template!$N298,7,1) = "-",
    ISNUMBER(--LEFT(Template!$N298,3)),
    ISNUMBER(--MID(Template!$N298,5,2)),
    ISNUMBER(--RIGHT(Template!$N298,4))
  )
)</f>
        <v>0</v>
      </c>
      <c r="O298" s="44" t="b" cm="1">
        <f t="array" aca="1" ref="O298" ca="1">AND(ISNUMBER(SUMPRODUCT(SEARCH(MID(Template!O298,ROW(INDIRECT("1:"&amp;LEN(Template!O298))),1),"0123456789abcdefghijklmnopqrstuvwxyzABCDEFGHIJKLMNOPQRSTUVWXYZ !@#$%^&amp;*()_-{}[];:'/.,`~"))), LEN(Template!O298)&lt;=60)</f>
        <v>0</v>
      </c>
      <c r="P298" t="b">
        <f>IF(ISNA(MATCH(TRIM(Template!P298), 'Validation Inputs'!$E$5:$E$9, 0)), FALSE, TRUE)</f>
        <v>0</v>
      </c>
      <c r="Q298" s="44" t="b" cm="1">
        <f t="array" aca="1" ref="Q298" ca="1">AND(ISNUMBER(SUMPRODUCT(SEARCH(MID(Template!Q298,ROW(INDIRECT("1:"&amp;LEN(Template!Q298))),1),"0123456789abcdefghijklmnopqrstuvwxyzABCDEFGHIJKLMNOPQRSTUVWXYZ !@#$%^&amp;*()_-{}[];:'/.,`~"))), LEN(Template!Q298)&lt;=60)</f>
        <v>0</v>
      </c>
      <c r="R298" s="44" t="b" cm="1">
        <f t="array" aca="1" ref="R298" ca="1">AND(ISNUMBER(SUMPRODUCT(SEARCH(MID(Template!R298,ROW(INDIRECT("1:"&amp;LEN(Template!R298))),1),"0123456789abcdefghijklmnopqrstuvwxyzABCDEFGHIJKLMNOPQRSTUVWXYZ !@#$%^&amp;*()_-{}[];:'/.,`~"))), LEN(Template!R298)&lt;=60)</f>
        <v>0</v>
      </c>
      <c r="S298" s="44" t="b" cm="1">
        <f t="array" aca="1" ref="S298" ca="1">AND(ISNUMBER(SUMPRODUCT(SEARCH(MID(Template!S298,ROW(INDIRECT("1:"&amp;LEN(Template!S298))),1),"0123456789abcdefghijklmnopqrstuvwxyzABCDEFGHIJKLMNOPQRSTUVWXYZ !@#$%^&amp;*()_-{}[];:'/.,`~"))), LEN(Template!S298)&lt;=60)</f>
        <v>0</v>
      </c>
      <c r="T298" s="44" t="b" cm="1">
        <f t="array" aca="1" ref="T298" ca="1">AND(ISNUMBER(SUMPRODUCT(SEARCH(MID(Template!T298,ROW(INDIRECT("1:"&amp;LEN(Template!T298))),1),"0123456789abcdefghijklmnopqrstuvwxyzABCDEFGHIJKLMNOPQRSTUVWXYZ !@#$%^&amp;*()_-{}[];:'/.,`~"))), LEN(Template!T298)&lt;=60)</f>
        <v>0</v>
      </c>
      <c r="U298" s="44" t="b" cm="1">
        <f t="array" aca="1" ref="U298" ca="1">AND(ISNUMBER(SUMPRODUCT(SEARCH(MID(Template!U298,ROW(INDIRECT("1:"&amp;LEN(Template!U298))),1),"0123456789abcdefghijklmnopqrstuvwxyzABCDEFGHIJKLMNOPQRSTUVWXYZ !@#$%^&amp;*()_-{}[];:'/.,`~"))), LEN(Template!U298)&lt;=60)</f>
        <v>0</v>
      </c>
      <c r="V298" s="44" t="b" cm="1">
        <f t="array" aca="1" ref="V298" ca="1">AND(ISNUMBER(SUMPRODUCT(SEARCH(MID(Template!V298,ROW(INDIRECT("1:"&amp;LEN(Template!V298))),1),"0123456789abcdefghijklmnopqrstuvwxyzABCDEFGHIJKLMNOPQRSTUVWXYZ !@#$%^&amp;*()_-{}[];:'/.,`~"))), LEN(Template!V298)&lt;=60)</f>
        <v>0</v>
      </c>
      <c r="W298" s="36" t="b">
        <f>IFERROR(
  AND(
    ISNUMBER(FIND("@", TRIM(CLEAN(SUBSTITUTE(Template!W298,CHAR(160)," "))))),
    FIND("@", TRIM(CLEAN(SUBSTITUTE(Template!W298,CHAR(160)," "))))&gt;1,
    ISNUMBER(FIND(".", TRIM(CLEAN(SUBSTITUTE(Template!W298,CHAR(160)," "))), FIND("@", TRIM(CLEAN(SUBSTITUTE(Template!W298,CHAR(160)," "))))+2)),
    ISERROR(FIND(" ", MID(
      TRIM(CLEAN(SUBSTITUTE(Template!W298,CHAR(160)," "))),
      FIND("@", TRIM(CLEAN(SUBSTITUTE(Template!W298,CHAR(160)," ")))),
      FIND(".", TRIM(CLEAN(SUBSTITUTE(Template!W298,CHAR(160)," "))), FIND("@", TRIM(CLEAN(SUBSTITUTE(Template!W298,CHAR(160)," "))))+2) - FIND("@", TRIM(CLEAN(SUBSTITUTE(Template!W298,CHAR(160)," "))))
    ))),
    MID(TRIM(CLEAN(SUBSTITUTE(Template!W298,CHAR(160)," "))), FIND("@", TRIM(CLEAN(SUBSTITUTE(Template!W298,CHAR(160)," "))))+1, 1)&lt;&gt;"."
  ),
  FALSE
)</f>
        <v>0</v>
      </c>
      <c r="X298" s="44" t="b" cm="1">
        <f t="array" aca="1" ref="X298" ca="1">AND(ISNUMBER(SUMPRODUCT(SEARCH(MID(Template!X298,ROW(INDIRECT("1:"&amp;LEN(Template!X298))),1),"0123456789abcdefghijklmnopqrstuvwxyzABCDEFGHIJKLMNOPQRSTUVWXYZ !@#$%^&amp;*()_-{}[];:'/.,`~"))), LEN(Template!X298)&lt;=60)</f>
        <v>0</v>
      </c>
      <c r="Y298" s="44" t="b">
        <f>OR(
    AND(
        LEN(SUBSTITUTE(SUBSTITUTE(Template!$Y298, " ", ""), "-", "")) = 10,
        ISNUMBER(--SUBSTITUTE(SUBSTITUTE(Template!$Y298, " ", ""), "-", ""))
    ),
    AND(
        LEN(SUBSTITUTE(SUBSTITUTE(Template!$Y298, " ", ""), "-", "")) = 11,
        LEFT(SUBSTITUTE(SUBSTITUTE(Template!$Y298, " ", ""), "-", ""), 1) = "1",
        ISNUMBER(--MID(SUBSTITUTE(SUBSTITUTE(Template!$Y298, " ", ""), "-", ""), 2, 10))
    )
)</f>
        <v>0</v>
      </c>
      <c r="Z298" t="b">
        <f>IF(ISNA(MATCH(Template!Z298, 'Validation Inputs'!$C$5:$C$7, 0)), FALSE, TRUE)</f>
        <v>0</v>
      </c>
      <c r="AA298" t="b">
        <f>IF(ISNA(MATCH(Template!AA298, 'Validation Inputs'!$C$5:$C$7, 0)), FALSE, TRUE)</f>
        <v>0</v>
      </c>
      <c r="AB298" t="b">
        <f>IF(ISNA(MATCH(Template!AB298, 'Validation Inputs'!$C$5:$C$7, 0)), FALSE, TRUE)</f>
        <v>0</v>
      </c>
      <c r="AC298" t="b">
        <f>IF(ISNA(MATCH(Template!AC298, 'Validation Inputs'!$C$5:$C$7, 0)), FALSE, TRUE)</f>
        <v>0</v>
      </c>
      <c r="AD298" s="44" t="b" cm="1">
        <f t="array" aca="1" ref="AD298" ca="1">AND(ISNUMBER(SUMPRODUCT(SEARCH(MID(Template!AD298,ROW(INDIRECT("1:"&amp;LEN(Template!AD298))),1),"0123456789abcdefghijklmnopqrstuvwxyzABCDEFGHIJKLMNOPQRSTUVWXYZ !@#$%^&amp;*()_-{}[];:'/.,`~"))), LEN(Template!AD298)&lt;=60)</f>
        <v>0</v>
      </c>
      <c r="AE298" s="36" t="b">
        <f>IFERROR(AND(
    LEN(Template!AE298)=8,
    ISNUMBER(--Template!AE298),
    VALUE(MID(Template!AE298,5,2))&gt;=1,
    VALUE(MID(Template!AE298,5,2))&lt;=12,
    VALUE(MID(Template!AE298,7,2))&gt;=1,
    VALUE(MID(Template!AE298,7,2))&lt;=DAY(DATE(
        VALUE(LEFT(Template!AE298,4)),
        VALUE(MID(Template!AE298,5,2))+1,
        0
    ))
), FALSE)</f>
        <v>0</v>
      </c>
      <c r="AF298" s="36" t="b">
        <f>IFERROR(AND(
    LEN(Template!AF298)=8,
    ISNUMBER(--Template!AF298),
    VALUE(MID(Template!AF298,5,2))&gt;=1,
    VALUE(MID(Template!AF298,5,2))&lt;=12,
    VALUE(MID(Template!AF298,7,2))&gt;=1,
    VALUE(MID(Template!AF298,7,2))&lt;=DAY(DATE(
        VALUE(LEFT(Template!AF298,4)),
        VALUE(MID(Template!AF298,5,2))+1,
        0
    ))
), FALSE)</f>
        <v>0</v>
      </c>
      <c r="AG298" s="36" t="b">
        <f>IFERROR(AND(
    LEN(Template!AG298)=8,
    ISNUMBER(--Template!AG298),
    VALUE(MID(Template!AG298,5,2))&gt;=1,
    VALUE(MID(Template!AG298,5,2))&lt;=12,
    VALUE(MID(Template!AG298,7,2))&gt;=1,
    VALUE(MID(Template!AG298,7,2))&lt;=DAY(DATE(
        VALUE(LEFT(Template!AG298,4)),
        VALUE(MID(Template!AG298,5,2))+1,
        0
    ))
), FALSE)</f>
        <v>0</v>
      </c>
      <c r="AH298" t="b">
        <f>IF(ISNA(MATCH(Template!AH298, 'Validation Inputs'!$C$5:$C$7, 0)), FALSE, TRUE)</f>
        <v>0</v>
      </c>
      <c r="AI298" s="36" t="b">
        <f>AND(ISNUMBER(Template!AI298), Template!AI298 &gt;= 0, Template!AI298 &lt;= 1)</f>
        <v>0</v>
      </c>
      <c r="AJ298" s="36" t="b">
        <f>AND(ISNUMBER(Template!AJ298), Template!AJ298 &gt;= 0, Template!AJ298 &lt;= 1)</f>
        <v>0</v>
      </c>
      <c r="AK298" t="b">
        <f>IF(ISNA(MATCH(Template!AK298, 'Validation Inputs'!$C$5:$C$7, 0)), FALSE, TRUE)</f>
        <v>0</v>
      </c>
      <c r="AL298" s="36" t="b">
        <f>AND(ISNUMBER(Template!AL298), Template!AL298 &gt;= 0, Template!AL298 &lt;= 1)</f>
        <v>0</v>
      </c>
      <c r="AM298" s="36" t="b">
        <f>AND(ISNUMBER(Template!AM298), Template!AM298 &gt;= 0, Template!AM298 &lt;= 1)</f>
        <v>0</v>
      </c>
      <c r="AN298" t="b">
        <f>IF(ISNA(MATCH(Template!AN298, 'Validation Inputs'!$C$5:$C$7, 0)), FALSE, TRUE)</f>
        <v>0</v>
      </c>
      <c r="AO298" s="36" t="b">
        <f>AND(ISNUMBER(Template!AO298), Template!AO298 &gt;= 0, Template!AO298 &lt;= 1)</f>
        <v>0</v>
      </c>
      <c r="AP298" s="36" t="b">
        <f>AND(ISNUMBER(Template!AP298), Template!AP298 &gt;= 0, Template!AP298 &lt;= 1)</f>
        <v>0</v>
      </c>
      <c r="AQ298" t="b">
        <f>IF(ISNA(MATCH(Template!AQ298, 'Validation Inputs'!$C$5:$C$7, 0)), FALSE, TRUE)</f>
        <v>0</v>
      </c>
      <c r="AR298" s="36" t="b">
        <f>AND(ISNUMBER(Template!AR298), Template!AR298 &gt;= 0, Template!AR298 &lt;= 1)</f>
        <v>0</v>
      </c>
      <c r="AS298" s="36" t="b">
        <f>AND(ISNUMBER(Template!AS298), Template!AS298 &gt;= 0, Template!AS298 &lt;= 1)</f>
        <v>0</v>
      </c>
      <c r="AT298" t="b">
        <f>IF(ISNA(MATCH(Template!AT298, 'Validation Inputs'!$C$5:$C$7, 0)), FALSE, TRUE)</f>
        <v>0</v>
      </c>
      <c r="AU298" s="36" t="b">
        <f>AND(ISNUMBER(Template!AU298), Template!AU298 &gt;= 0, Template!AU298 &lt;= 1)</f>
        <v>0</v>
      </c>
      <c r="AV298" s="36" t="b">
        <f>AND(ISNUMBER(Template!AV298), Template!AV298 &gt;= 0, Template!AV298 &lt;= 1)</f>
        <v>0</v>
      </c>
      <c r="AW298" t="b">
        <f>IF(ISNA(MATCH(Template!AW298, 'Validation Inputs'!$C$5:$C$7, 0)), FALSE, TRUE)</f>
        <v>0</v>
      </c>
      <c r="AX298" s="36" t="b">
        <f>AND(ISNUMBER(Template!AX298), Template!AX298 &gt;= 0, Template!AX298 &lt;= 1)</f>
        <v>0</v>
      </c>
      <c r="AY298" s="36" t="b">
        <f>AND(ISNUMBER(Template!AY298), Template!AY298 &gt;= 0, Template!AY298 &lt;= 1)</f>
        <v>0</v>
      </c>
      <c r="AZ298" t="b">
        <f>IF(ISNA(MATCH(Template!AZ298, 'Validation Inputs'!$C$5:$C$7, 0)), FALSE, TRUE)</f>
        <v>0</v>
      </c>
      <c r="BA298" s="36" t="b">
        <f>AND(ISNUMBER(Template!BA298), Template!BA298 &gt;= 0, Template!BA298 &lt;= 1)</f>
        <v>0</v>
      </c>
      <c r="BB298" s="36" t="b">
        <f>AND(ISNUMBER(Template!BB298), Template!BB298 &gt;= 0, Template!BB298 &lt;= 1)</f>
        <v>0</v>
      </c>
      <c r="BC298" t="b">
        <f>IF(ISNA(MATCH(Template!BC298, 'Validation Inputs'!$C$5:$C$7, 0)), FALSE, TRUE)</f>
        <v>0</v>
      </c>
      <c r="BD298" s="36" t="b">
        <f>AND(ISNUMBER(Template!BD298), Template!BD298 &gt;= 0, Template!BD298 &lt;= 1)</f>
        <v>0</v>
      </c>
      <c r="BE298" s="36" t="b">
        <f>AND(ISNUMBER(Template!BE298), Template!BE298 &gt;= 0, Template!BE298 &lt;= 1)</f>
        <v>0</v>
      </c>
      <c r="BF298" t="b">
        <f>IF(ISNA(MATCH(Template!BF298, 'Validation Inputs'!$C$5:$C$7, 0)), FALSE, TRUE)</f>
        <v>0</v>
      </c>
      <c r="BG298" s="36" t="b">
        <f>AND(ISNUMBER(Template!BG298), Template!BG298 &gt;= 0, Template!BG298 &lt;= 1)</f>
        <v>0</v>
      </c>
      <c r="BH298" s="36" t="b">
        <f>AND(ISNUMBER(Template!BH298), Template!BH298 &gt;= 0, Template!BH298 &lt;= 1)</f>
        <v>0</v>
      </c>
      <c r="BI298" t="b">
        <f>IF(ISNA(MATCH(Template!BI298, 'Validation Inputs'!$C$5:$C$7, 0)), FALSE, TRUE)</f>
        <v>0</v>
      </c>
      <c r="BJ298" s="36" t="b">
        <f>AND(ISNUMBER(Template!BJ298), Template!BJ298 &gt;= 0, Template!BJ298 &lt;= 1)</f>
        <v>0</v>
      </c>
      <c r="BK298" s="36" t="b">
        <f>AND(ISNUMBER(Template!BK298), Template!BK298 &gt;= 0, Template!BK298 &lt;= 1)</f>
        <v>0</v>
      </c>
      <c r="BL298" t="b">
        <f>IF(ISNA(MATCH(Template!BL298, 'Validation Inputs'!$C$5:$C$7, 0)), FALSE, TRUE)</f>
        <v>0</v>
      </c>
      <c r="BM298" s="36" t="b">
        <f>AND(ISNUMBER(Template!BM298), Template!BM298 &gt;= 0, Template!BM298 &lt;= 1)</f>
        <v>0</v>
      </c>
      <c r="BN298" s="36" t="b">
        <f>AND(ISNUMBER(Template!BN298), Template!BN298 &gt;= 0, Template!BN298 &lt;= 1)</f>
        <v>0</v>
      </c>
      <c r="BO298" t="b">
        <f>IF(ISNA(MATCH(Template!BO298, 'Validation Inputs'!$C$5:$C$7, 0)), FALSE, TRUE)</f>
        <v>0</v>
      </c>
      <c r="BP298" s="36" t="b">
        <f>AND(ISNUMBER(Template!BP298), Template!BP298 &gt;= 0, Template!BP298 &lt;= 1)</f>
        <v>0</v>
      </c>
      <c r="BQ298" s="36" t="b">
        <f>AND(ISNUMBER(Template!BQ298), Template!BQ298 &gt;= 0, Template!BQ298 &lt;= 1)</f>
        <v>0</v>
      </c>
      <c r="BR298" t="b">
        <f>IF(ISNA(MATCH(Template!BR298, 'Validation Inputs'!$C$5:$C$7, 0)), FALSE, TRUE)</f>
        <v>0</v>
      </c>
      <c r="BS298" s="36" t="b">
        <f>AND(ISNUMBER(Template!BS298), Template!BS298 &gt;= 0, Template!BS298 &lt;= 1)</f>
        <v>0</v>
      </c>
      <c r="BT298" s="36" t="b">
        <f>AND(ISNUMBER(Template!BT298), Template!BT298 &gt;= 0, Template!BT298 &lt;= 1)</f>
        <v>0</v>
      </c>
      <c r="BU298" t="b">
        <f>IF(ISNA(MATCH(Template!BU298, 'Validation Inputs'!$C$5:$C$7, 0)), FALSE, TRUE)</f>
        <v>0</v>
      </c>
      <c r="BV298" s="36" t="b">
        <f>AND(ISNUMBER(Template!BV298), Template!BV298 &gt;= 0, Template!BV298 &lt;= 1)</f>
        <v>0</v>
      </c>
      <c r="BW298" s="36" t="b">
        <f>AND(ISNUMBER(Template!BW298), Template!BW298 &gt;= 0, Template!BW298 &lt;= 1)</f>
        <v>0</v>
      </c>
      <c r="BX298" t="b">
        <f>IF(ISNA(MATCH(Template!BX298, 'Validation Inputs'!$C$5:$C$7, 0)), FALSE, TRUE)</f>
        <v>0</v>
      </c>
      <c r="BY298" s="36" t="b">
        <f>AND(ISNUMBER(Template!BY298), Template!BY298 &gt;= 0, Template!BY298 &lt;= 1)</f>
        <v>0</v>
      </c>
      <c r="BZ298" s="36" t="b">
        <f>AND(ISNUMBER(Template!BZ298), Template!BZ298 &gt;= 0, Template!BZ298 &lt;= 1)</f>
        <v>0</v>
      </c>
      <c r="CA298" t="b">
        <f>IF(ISNA(MATCH(Template!CA298, 'Validation Inputs'!$C$5:$C$7, 0)), FALSE, TRUE)</f>
        <v>0</v>
      </c>
      <c r="CB298" s="36" t="b">
        <f>AND(ISNUMBER(Template!CB298), Template!CB298 &gt;= 0, Template!CB298 &lt;= 1)</f>
        <v>0</v>
      </c>
      <c r="CC298" s="36" t="b">
        <f>AND(ISNUMBER(Template!CC298), Template!CC298 &gt;= 0, Template!CC298 &lt;= 1)</f>
        <v>0</v>
      </c>
      <c r="CD298" t="b">
        <f>IF(ISNA(MATCH(Template!CD298, 'Validation Inputs'!$C$5:$C$7, 0)), FALSE, TRUE)</f>
        <v>0</v>
      </c>
      <c r="CE298" s="36" t="b">
        <f>AND(ISNUMBER(Template!CE298), Template!CE298 &gt;= 0, Template!CE298 &lt;= 1)</f>
        <v>0</v>
      </c>
      <c r="CF298" s="36" t="b">
        <f>AND(ISNUMBER(Template!CF298), Template!CF298 &gt;= 0, Template!CF298 &lt;= 1)</f>
        <v>0</v>
      </c>
    </row>
    <row r="299" spans="7:84" x14ac:dyDescent="0.25">
      <c r="G299" s="44" t="b">
        <f>AND(LEN(TRIM(Template!G299))=21,
  ISNUMBER(--TRIM(Template!G299))
)</f>
        <v>0</v>
      </c>
      <c r="H299" s="44" t="b" cm="1">
        <f t="array" aca="1" ref="H299" ca="1">AND(ISNUMBER(SUMPRODUCT(SEARCH(MID(Template!H299,ROW(INDIRECT("1:"&amp;LEN(Template!H299))),1),"0123456789abcdefghijklmnopqrstuvwxyzABCDEFGHIJKLMNOPQRSTUVWXYZ !@#$%^&amp;*()_-{}[];:'/.,`~"))), LEN(Template!H299)&lt;=60)</f>
        <v>0</v>
      </c>
      <c r="I299" s="44" t="b" cm="1">
        <f t="array" aca="1" ref="I299" ca="1">AND(ISNUMBER(SUMPRODUCT(SEARCH(MID(Template!I299,ROW(INDIRECT("1:"&amp;LEN(Template!I299))),1),"0123456789abcdefghijklmnopqrstuvwxyzABCDEFGHIJKLMNOPQRSTUVWXYZ !@#$%^&amp;*()_-{}[];:'/.,`~"))), LEN(Template!I299)&lt;=60)</f>
        <v>0</v>
      </c>
      <c r="J299" s="44" t="b" cm="1">
        <f t="array" aca="1" ref="J299" ca="1">AND(ISNUMBER(SUMPRODUCT(SEARCH(MID(Template!J299,ROW(INDIRECT("1:"&amp;LEN(Template!J299))),1),"0123456789abcdefghijklmnopqrstuvwxyzABCDEFGHIJKLMNOPQRSTUVWXYZ !@#$%^&amp;*()_-{}[];:'/.,`~"))), LEN(Template!J299)&lt;=60)</f>
        <v>0</v>
      </c>
      <c r="K299" s="44" t="b" cm="1">
        <f t="array" aca="1" ref="K299" ca="1">AND(ISNUMBER(SUMPRODUCT(SEARCH(MID(Template!K299,ROW(INDIRECT("1:"&amp;LEN(Template!K299))),1),"0123456789abcdefghijklmnopqrstuvwxyzABCDEFGHIJKLMNOPQRSTUVWXYZ !@#$%^&amp;*()_-{}[];:'/.,`~"))), LEN(Template!K299)&lt;=60)</f>
        <v>0</v>
      </c>
      <c r="L299" s="44" t="b" cm="1">
        <f t="array" aca="1" ref="L299" ca="1">AND(ISNUMBER(SUMPRODUCT(SEARCH(MID(Template!L299,ROW(INDIRECT("1:"&amp;LEN(Template!L299))),1),"0123456789abcdefghijklmnopqrstuvwxyzABCDEFGHIJKLMNOPQRSTUVWXYZ !@#$%^&amp;*()_-{}[];:'/.,`~"))), LEN(Template!L299)&lt;=60)</f>
        <v>0</v>
      </c>
      <c r="M299" s="44" t="b" cm="1">
        <f t="array" aca="1" ref="M299" ca="1">AND(ISNUMBER(SUMPRODUCT(SEARCH(MID(Template!M299,ROW(INDIRECT("1:"&amp;LEN(Template!M299))),1),"0123456789abcdefghijklmnopqrstuvwxyzABCDEFGHIJKLMNOPQRSTUVWXYZ !@#$%^&amp;*()_-{}[];:'/.,`~"))), LEN(Template!M299)&lt;=60)</f>
        <v>0</v>
      </c>
      <c r="N299" s="36" t="b">
        <f>OR(
  AND(LEN(Template!$N299)=9, ISNUMBER(--Template!$N299)),
  AND(
    LEN(Template!$N299)=10,
    MID(Template!$N299,3,1) = "-",
    ISNUMBER(--LEFT(Template!$N299,2)),
    ISNUMBER(--RIGHT(Template!$N299,7))
  ),
  AND(
    LEN(Template!$N299)=11,
    MID(Template!$N299,4,1) = "-",
    MID(Template!$N299,7,1) = "-",
    ISNUMBER(--LEFT(Template!$N299,3)),
    ISNUMBER(--MID(Template!$N299,5,2)),
    ISNUMBER(--RIGHT(Template!$N299,4))
  )
)</f>
        <v>0</v>
      </c>
      <c r="O299" s="44" t="b" cm="1">
        <f t="array" aca="1" ref="O299" ca="1">AND(ISNUMBER(SUMPRODUCT(SEARCH(MID(Template!O299,ROW(INDIRECT("1:"&amp;LEN(Template!O299))),1),"0123456789abcdefghijklmnopqrstuvwxyzABCDEFGHIJKLMNOPQRSTUVWXYZ !@#$%^&amp;*()_-{}[];:'/.,`~"))), LEN(Template!O299)&lt;=60)</f>
        <v>0</v>
      </c>
      <c r="P299" t="b">
        <f>IF(ISNA(MATCH(TRIM(Template!P299), 'Validation Inputs'!$E$5:$E$9, 0)), FALSE, TRUE)</f>
        <v>0</v>
      </c>
      <c r="Q299" s="44" t="b" cm="1">
        <f t="array" aca="1" ref="Q299" ca="1">AND(ISNUMBER(SUMPRODUCT(SEARCH(MID(Template!Q299,ROW(INDIRECT("1:"&amp;LEN(Template!Q299))),1),"0123456789abcdefghijklmnopqrstuvwxyzABCDEFGHIJKLMNOPQRSTUVWXYZ !@#$%^&amp;*()_-{}[];:'/.,`~"))), LEN(Template!Q299)&lt;=60)</f>
        <v>0</v>
      </c>
      <c r="R299" s="44" t="b" cm="1">
        <f t="array" aca="1" ref="R299" ca="1">AND(ISNUMBER(SUMPRODUCT(SEARCH(MID(Template!R299,ROW(INDIRECT("1:"&amp;LEN(Template!R299))),1),"0123456789abcdefghijklmnopqrstuvwxyzABCDEFGHIJKLMNOPQRSTUVWXYZ !@#$%^&amp;*()_-{}[];:'/.,`~"))), LEN(Template!R299)&lt;=60)</f>
        <v>0</v>
      </c>
      <c r="S299" s="44" t="b" cm="1">
        <f t="array" aca="1" ref="S299" ca="1">AND(ISNUMBER(SUMPRODUCT(SEARCH(MID(Template!S299,ROW(INDIRECT("1:"&amp;LEN(Template!S299))),1),"0123456789abcdefghijklmnopqrstuvwxyzABCDEFGHIJKLMNOPQRSTUVWXYZ !@#$%^&amp;*()_-{}[];:'/.,`~"))), LEN(Template!S299)&lt;=60)</f>
        <v>0</v>
      </c>
      <c r="T299" s="44" t="b" cm="1">
        <f t="array" aca="1" ref="T299" ca="1">AND(ISNUMBER(SUMPRODUCT(SEARCH(MID(Template!T299,ROW(INDIRECT("1:"&amp;LEN(Template!T299))),1),"0123456789abcdefghijklmnopqrstuvwxyzABCDEFGHIJKLMNOPQRSTUVWXYZ !@#$%^&amp;*()_-{}[];:'/.,`~"))), LEN(Template!T299)&lt;=60)</f>
        <v>0</v>
      </c>
      <c r="U299" s="44" t="b" cm="1">
        <f t="array" aca="1" ref="U299" ca="1">AND(ISNUMBER(SUMPRODUCT(SEARCH(MID(Template!U299,ROW(INDIRECT("1:"&amp;LEN(Template!U299))),1),"0123456789abcdefghijklmnopqrstuvwxyzABCDEFGHIJKLMNOPQRSTUVWXYZ !@#$%^&amp;*()_-{}[];:'/.,`~"))), LEN(Template!U299)&lt;=60)</f>
        <v>0</v>
      </c>
      <c r="V299" s="44" t="b" cm="1">
        <f t="array" aca="1" ref="V299" ca="1">AND(ISNUMBER(SUMPRODUCT(SEARCH(MID(Template!V299,ROW(INDIRECT("1:"&amp;LEN(Template!V299))),1),"0123456789abcdefghijklmnopqrstuvwxyzABCDEFGHIJKLMNOPQRSTUVWXYZ !@#$%^&amp;*()_-{}[];:'/.,`~"))), LEN(Template!V299)&lt;=60)</f>
        <v>0</v>
      </c>
      <c r="W299" s="36" t="b">
        <f>IFERROR(
  AND(
    ISNUMBER(FIND("@", TRIM(CLEAN(SUBSTITUTE(Template!W299,CHAR(160)," "))))),
    FIND("@", TRIM(CLEAN(SUBSTITUTE(Template!W299,CHAR(160)," "))))&gt;1,
    ISNUMBER(FIND(".", TRIM(CLEAN(SUBSTITUTE(Template!W299,CHAR(160)," "))), FIND("@", TRIM(CLEAN(SUBSTITUTE(Template!W299,CHAR(160)," "))))+2)),
    ISERROR(FIND(" ", MID(
      TRIM(CLEAN(SUBSTITUTE(Template!W299,CHAR(160)," "))),
      FIND("@", TRIM(CLEAN(SUBSTITUTE(Template!W299,CHAR(160)," ")))),
      FIND(".", TRIM(CLEAN(SUBSTITUTE(Template!W299,CHAR(160)," "))), FIND("@", TRIM(CLEAN(SUBSTITUTE(Template!W299,CHAR(160)," "))))+2) - FIND("@", TRIM(CLEAN(SUBSTITUTE(Template!W299,CHAR(160)," "))))
    ))),
    MID(TRIM(CLEAN(SUBSTITUTE(Template!W299,CHAR(160)," "))), FIND("@", TRIM(CLEAN(SUBSTITUTE(Template!W299,CHAR(160)," "))))+1, 1)&lt;&gt;"."
  ),
  FALSE
)</f>
        <v>0</v>
      </c>
      <c r="X299" s="44" t="b" cm="1">
        <f t="array" aca="1" ref="X299" ca="1">AND(ISNUMBER(SUMPRODUCT(SEARCH(MID(Template!X299,ROW(INDIRECT("1:"&amp;LEN(Template!X299))),1),"0123456789abcdefghijklmnopqrstuvwxyzABCDEFGHIJKLMNOPQRSTUVWXYZ !@#$%^&amp;*()_-{}[];:'/.,`~"))), LEN(Template!X299)&lt;=60)</f>
        <v>0</v>
      </c>
      <c r="Y299" s="44" t="b">
        <f>OR(
    AND(
        LEN(SUBSTITUTE(SUBSTITUTE(Template!$Y299, " ", ""), "-", "")) = 10,
        ISNUMBER(--SUBSTITUTE(SUBSTITUTE(Template!$Y299, " ", ""), "-", ""))
    ),
    AND(
        LEN(SUBSTITUTE(SUBSTITUTE(Template!$Y299, " ", ""), "-", "")) = 11,
        LEFT(SUBSTITUTE(SUBSTITUTE(Template!$Y299, " ", ""), "-", ""), 1) = "1",
        ISNUMBER(--MID(SUBSTITUTE(SUBSTITUTE(Template!$Y299, " ", ""), "-", ""), 2, 10))
    )
)</f>
        <v>0</v>
      </c>
      <c r="Z299" t="b">
        <f>IF(ISNA(MATCH(Template!Z299, 'Validation Inputs'!$C$5:$C$7, 0)), FALSE, TRUE)</f>
        <v>0</v>
      </c>
      <c r="AA299" t="b">
        <f>IF(ISNA(MATCH(Template!AA299, 'Validation Inputs'!$C$5:$C$7, 0)), FALSE, TRUE)</f>
        <v>0</v>
      </c>
      <c r="AB299" t="b">
        <f>IF(ISNA(MATCH(Template!AB299, 'Validation Inputs'!$C$5:$C$7, 0)), FALSE, TRUE)</f>
        <v>0</v>
      </c>
      <c r="AC299" t="b">
        <f>IF(ISNA(MATCH(Template!AC299, 'Validation Inputs'!$C$5:$C$7, 0)), FALSE, TRUE)</f>
        <v>0</v>
      </c>
      <c r="AD299" s="44" t="b" cm="1">
        <f t="array" aca="1" ref="AD299" ca="1">AND(ISNUMBER(SUMPRODUCT(SEARCH(MID(Template!AD299,ROW(INDIRECT("1:"&amp;LEN(Template!AD299))),1),"0123456789abcdefghijklmnopqrstuvwxyzABCDEFGHIJKLMNOPQRSTUVWXYZ !@#$%^&amp;*()_-{}[];:'/.,`~"))), LEN(Template!AD299)&lt;=60)</f>
        <v>0</v>
      </c>
      <c r="AE299" s="36" t="b">
        <f>IFERROR(AND(
    LEN(Template!AE299)=8,
    ISNUMBER(--Template!AE299),
    VALUE(MID(Template!AE299,5,2))&gt;=1,
    VALUE(MID(Template!AE299,5,2))&lt;=12,
    VALUE(MID(Template!AE299,7,2))&gt;=1,
    VALUE(MID(Template!AE299,7,2))&lt;=DAY(DATE(
        VALUE(LEFT(Template!AE299,4)),
        VALUE(MID(Template!AE299,5,2))+1,
        0
    ))
), FALSE)</f>
        <v>0</v>
      </c>
      <c r="AF299" s="36" t="b">
        <f>IFERROR(AND(
    LEN(Template!AF299)=8,
    ISNUMBER(--Template!AF299),
    VALUE(MID(Template!AF299,5,2))&gt;=1,
    VALUE(MID(Template!AF299,5,2))&lt;=12,
    VALUE(MID(Template!AF299,7,2))&gt;=1,
    VALUE(MID(Template!AF299,7,2))&lt;=DAY(DATE(
        VALUE(LEFT(Template!AF299,4)),
        VALUE(MID(Template!AF299,5,2))+1,
        0
    ))
), FALSE)</f>
        <v>0</v>
      </c>
      <c r="AG299" s="36" t="b">
        <f>IFERROR(AND(
    LEN(Template!AG299)=8,
    ISNUMBER(--Template!AG299),
    VALUE(MID(Template!AG299,5,2))&gt;=1,
    VALUE(MID(Template!AG299,5,2))&lt;=12,
    VALUE(MID(Template!AG299,7,2))&gt;=1,
    VALUE(MID(Template!AG299,7,2))&lt;=DAY(DATE(
        VALUE(LEFT(Template!AG299,4)),
        VALUE(MID(Template!AG299,5,2))+1,
        0
    ))
), FALSE)</f>
        <v>0</v>
      </c>
      <c r="AH299" t="b">
        <f>IF(ISNA(MATCH(Template!AH299, 'Validation Inputs'!$C$5:$C$7, 0)), FALSE, TRUE)</f>
        <v>0</v>
      </c>
      <c r="AI299" s="36" t="b">
        <f>AND(ISNUMBER(Template!AI299), Template!AI299 &gt;= 0, Template!AI299 &lt;= 1)</f>
        <v>0</v>
      </c>
      <c r="AJ299" s="36" t="b">
        <f>AND(ISNUMBER(Template!AJ299), Template!AJ299 &gt;= 0, Template!AJ299 &lt;= 1)</f>
        <v>0</v>
      </c>
      <c r="AK299" t="b">
        <f>IF(ISNA(MATCH(Template!AK299, 'Validation Inputs'!$C$5:$C$7, 0)), FALSE, TRUE)</f>
        <v>0</v>
      </c>
      <c r="AL299" s="36" t="b">
        <f>AND(ISNUMBER(Template!AL299), Template!AL299 &gt;= 0, Template!AL299 &lt;= 1)</f>
        <v>0</v>
      </c>
      <c r="AM299" s="36" t="b">
        <f>AND(ISNUMBER(Template!AM299), Template!AM299 &gt;= 0, Template!AM299 &lt;= 1)</f>
        <v>0</v>
      </c>
      <c r="AN299" t="b">
        <f>IF(ISNA(MATCH(Template!AN299, 'Validation Inputs'!$C$5:$C$7, 0)), FALSE, TRUE)</f>
        <v>0</v>
      </c>
      <c r="AO299" s="36" t="b">
        <f>AND(ISNUMBER(Template!AO299), Template!AO299 &gt;= 0, Template!AO299 &lt;= 1)</f>
        <v>0</v>
      </c>
      <c r="AP299" s="36" t="b">
        <f>AND(ISNUMBER(Template!AP299), Template!AP299 &gt;= 0, Template!AP299 &lt;= 1)</f>
        <v>0</v>
      </c>
      <c r="AQ299" t="b">
        <f>IF(ISNA(MATCH(Template!AQ299, 'Validation Inputs'!$C$5:$C$7, 0)), FALSE, TRUE)</f>
        <v>0</v>
      </c>
      <c r="AR299" s="36" t="b">
        <f>AND(ISNUMBER(Template!AR299), Template!AR299 &gt;= 0, Template!AR299 &lt;= 1)</f>
        <v>0</v>
      </c>
      <c r="AS299" s="36" t="b">
        <f>AND(ISNUMBER(Template!AS299), Template!AS299 &gt;= 0, Template!AS299 &lt;= 1)</f>
        <v>0</v>
      </c>
      <c r="AT299" t="b">
        <f>IF(ISNA(MATCH(Template!AT299, 'Validation Inputs'!$C$5:$C$7, 0)), FALSE, TRUE)</f>
        <v>0</v>
      </c>
      <c r="AU299" s="36" t="b">
        <f>AND(ISNUMBER(Template!AU299), Template!AU299 &gt;= 0, Template!AU299 &lt;= 1)</f>
        <v>0</v>
      </c>
      <c r="AV299" s="36" t="b">
        <f>AND(ISNUMBER(Template!AV299), Template!AV299 &gt;= 0, Template!AV299 &lt;= 1)</f>
        <v>0</v>
      </c>
      <c r="AW299" t="b">
        <f>IF(ISNA(MATCH(Template!AW299, 'Validation Inputs'!$C$5:$C$7, 0)), FALSE, TRUE)</f>
        <v>0</v>
      </c>
      <c r="AX299" s="36" t="b">
        <f>AND(ISNUMBER(Template!AX299), Template!AX299 &gt;= 0, Template!AX299 &lt;= 1)</f>
        <v>0</v>
      </c>
      <c r="AY299" s="36" t="b">
        <f>AND(ISNUMBER(Template!AY299), Template!AY299 &gt;= 0, Template!AY299 &lt;= 1)</f>
        <v>0</v>
      </c>
      <c r="AZ299" t="b">
        <f>IF(ISNA(MATCH(Template!AZ299, 'Validation Inputs'!$C$5:$C$7, 0)), FALSE, TRUE)</f>
        <v>0</v>
      </c>
      <c r="BA299" s="36" t="b">
        <f>AND(ISNUMBER(Template!BA299), Template!BA299 &gt;= 0, Template!BA299 &lt;= 1)</f>
        <v>0</v>
      </c>
      <c r="BB299" s="36" t="b">
        <f>AND(ISNUMBER(Template!BB299), Template!BB299 &gt;= 0, Template!BB299 &lt;= 1)</f>
        <v>0</v>
      </c>
      <c r="BC299" t="b">
        <f>IF(ISNA(MATCH(Template!BC299, 'Validation Inputs'!$C$5:$C$7, 0)), FALSE, TRUE)</f>
        <v>0</v>
      </c>
      <c r="BD299" s="36" t="b">
        <f>AND(ISNUMBER(Template!BD299), Template!BD299 &gt;= 0, Template!BD299 &lt;= 1)</f>
        <v>0</v>
      </c>
      <c r="BE299" s="36" t="b">
        <f>AND(ISNUMBER(Template!BE299), Template!BE299 &gt;= 0, Template!BE299 &lt;= 1)</f>
        <v>0</v>
      </c>
      <c r="BF299" t="b">
        <f>IF(ISNA(MATCH(Template!BF299, 'Validation Inputs'!$C$5:$C$7, 0)), FALSE, TRUE)</f>
        <v>0</v>
      </c>
      <c r="BG299" s="36" t="b">
        <f>AND(ISNUMBER(Template!BG299), Template!BG299 &gt;= 0, Template!BG299 &lt;= 1)</f>
        <v>0</v>
      </c>
      <c r="BH299" s="36" t="b">
        <f>AND(ISNUMBER(Template!BH299), Template!BH299 &gt;= 0, Template!BH299 &lt;= 1)</f>
        <v>0</v>
      </c>
      <c r="BI299" t="b">
        <f>IF(ISNA(MATCH(Template!BI299, 'Validation Inputs'!$C$5:$C$7, 0)), FALSE, TRUE)</f>
        <v>0</v>
      </c>
      <c r="BJ299" s="36" t="b">
        <f>AND(ISNUMBER(Template!BJ299), Template!BJ299 &gt;= 0, Template!BJ299 &lt;= 1)</f>
        <v>0</v>
      </c>
      <c r="BK299" s="36" t="b">
        <f>AND(ISNUMBER(Template!BK299), Template!BK299 &gt;= 0, Template!BK299 &lt;= 1)</f>
        <v>0</v>
      </c>
      <c r="BL299" t="b">
        <f>IF(ISNA(MATCH(Template!BL299, 'Validation Inputs'!$C$5:$C$7, 0)), FALSE, TRUE)</f>
        <v>0</v>
      </c>
      <c r="BM299" s="36" t="b">
        <f>AND(ISNUMBER(Template!BM299), Template!BM299 &gt;= 0, Template!BM299 &lt;= 1)</f>
        <v>0</v>
      </c>
      <c r="BN299" s="36" t="b">
        <f>AND(ISNUMBER(Template!BN299), Template!BN299 &gt;= 0, Template!BN299 &lt;= 1)</f>
        <v>0</v>
      </c>
      <c r="BO299" t="b">
        <f>IF(ISNA(MATCH(Template!BO299, 'Validation Inputs'!$C$5:$C$7, 0)), FALSE, TRUE)</f>
        <v>0</v>
      </c>
      <c r="BP299" s="36" t="b">
        <f>AND(ISNUMBER(Template!BP299), Template!BP299 &gt;= 0, Template!BP299 &lt;= 1)</f>
        <v>0</v>
      </c>
      <c r="BQ299" s="36" t="b">
        <f>AND(ISNUMBER(Template!BQ299), Template!BQ299 &gt;= 0, Template!BQ299 &lt;= 1)</f>
        <v>0</v>
      </c>
      <c r="BR299" t="b">
        <f>IF(ISNA(MATCH(Template!BR299, 'Validation Inputs'!$C$5:$C$7, 0)), FALSE, TRUE)</f>
        <v>0</v>
      </c>
      <c r="BS299" s="36" t="b">
        <f>AND(ISNUMBER(Template!BS299), Template!BS299 &gt;= 0, Template!BS299 &lt;= 1)</f>
        <v>0</v>
      </c>
      <c r="BT299" s="36" t="b">
        <f>AND(ISNUMBER(Template!BT299), Template!BT299 &gt;= 0, Template!BT299 &lt;= 1)</f>
        <v>0</v>
      </c>
      <c r="BU299" t="b">
        <f>IF(ISNA(MATCH(Template!BU299, 'Validation Inputs'!$C$5:$C$7, 0)), FALSE, TRUE)</f>
        <v>0</v>
      </c>
      <c r="BV299" s="36" t="b">
        <f>AND(ISNUMBER(Template!BV299), Template!BV299 &gt;= 0, Template!BV299 &lt;= 1)</f>
        <v>0</v>
      </c>
      <c r="BW299" s="36" t="b">
        <f>AND(ISNUMBER(Template!BW299), Template!BW299 &gt;= 0, Template!BW299 &lt;= 1)</f>
        <v>0</v>
      </c>
      <c r="BX299" t="b">
        <f>IF(ISNA(MATCH(Template!BX299, 'Validation Inputs'!$C$5:$C$7, 0)), FALSE, TRUE)</f>
        <v>0</v>
      </c>
      <c r="BY299" s="36" t="b">
        <f>AND(ISNUMBER(Template!BY299), Template!BY299 &gt;= 0, Template!BY299 &lt;= 1)</f>
        <v>0</v>
      </c>
      <c r="BZ299" s="36" t="b">
        <f>AND(ISNUMBER(Template!BZ299), Template!BZ299 &gt;= 0, Template!BZ299 &lt;= 1)</f>
        <v>0</v>
      </c>
      <c r="CA299" t="b">
        <f>IF(ISNA(MATCH(Template!CA299, 'Validation Inputs'!$C$5:$C$7, 0)), FALSE, TRUE)</f>
        <v>0</v>
      </c>
      <c r="CB299" s="36" t="b">
        <f>AND(ISNUMBER(Template!CB299), Template!CB299 &gt;= 0, Template!CB299 &lt;= 1)</f>
        <v>0</v>
      </c>
      <c r="CC299" s="36" t="b">
        <f>AND(ISNUMBER(Template!CC299), Template!CC299 &gt;= 0, Template!CC299 &lt;= 1)</f>
        <v>0</v>
      </c>
      <c r="CD299" t="b">
        <f>IF(ISNA(MATCH(Template!CD299, 'Validation Inputs'!$C$5:$C$7, 0)), FALSE, TRUE)</f>
        <v>0</v>
      </c>
      <c r="CE299" s="36" t="b">
        <f>AND(ISNUMBER(Template!CE299), Template!CE299 &gt;= 0, Template!CE299 &lt;= 1)</f>
        <v>0</v>
      </c>
      <c r="CF299" s="36" t="b">
        <f>AND(ISNUMBER(Template!CF299), Template!CF299 &gt;= 0, Template!CF299 &lt;= 1)</f>
        <v>0</v>
      </c>
    </row>
    <row r="300" spans="7:84" x14ac:dyDescent="0.25">
      <c r="G300" s="44" t="b">
        <f>AND(LEN(TRIM(Template!G300))=21,
  ISNUMBER(--TRIM(Template!G300))
)</f>
        <v>0</v>
      </c>
      <c r="H300" s="44" t="b" cm="1">
        <f t="array" aca="1" ref="H300" ca="1">AND(ISNUMBER(SUMPRODUCT(SEARCH(MID(Template!H300,ROW(INDIRECT("1:"&amp;LEN(Template!H300))),1),"0123456789abcdefghijklmnopqrstuvwxyzABCDEFGHIJKLMNOPQRSTUVWXYZ !@#$%^&amp;*()_-{}[];:'/.,`~"))), LEN(Template!H300)&lt;=60)</f>
        <v>0</v>
      </c>
      <c r="I300" s="44" t="b" cm="1">
        <f t="array" aca="1" ref="I300" ca="1">AND(ISNUMBER(SUMPRODUCT(SEARCH(MID(Template!I300,ROW(INDIRECT("1:"&amp;LEN(Template!I300))),1),"0123456789abcdefghijklmnopqrstuvwxyzABCDEFGHIJKLMNOPQRSTUVWXYZ !@#$%^&amp;*()_-{}[];:'/.,`~"))), LEN(Template!I300)&lt;=60)</f>
        <v>0</v>
      </c>
      <c r="J300" s="44" t="b" cm="1">
        <f t="array" aca="1" ref="J300" ca="1">AND(ISNUMBER(SUMPRODUCT(SEARCH(MID(Template!J300,ROW(INDIRECT("1:"&amp;LEN(Template!J300))),1),"0123456789abcdefghijklmnopqrstuvwxyzABCDEFGHIJKLMNOPQRSTUVWXYZ !@#$%^&amp;*()_-{}[];:'/.,`~"))), LEN(Template!J300)&lt;=60)</f>
        <v>0</v>
      </c>
      <c r="K300" s="44" t="b" cm="1">
        <f t="array" aca="1" ref="K300" ca="1">AND(ISNUMBER(SUMPRODUCT(SEARCH(MID(Template!K300,ROW(INDIRECT("1:"&amp;LEN(Template!K300))),1),"0123456789abcdefghijklmnopqrstuvwxyzABCDEFGHIJKLMNOPQRSTUVWXYZ !@#$%^&amp;*()_-{}[];:'/.,`~"))), LEN(Template!K300)&lt;=60)</f>
        <v>0</v>
      </c>
      <c r="L300" s="44" t="b" cm="1">
        <f t="array" aca="1" ref="L300" ca="1">AND(ISNUMBER(SUMPRODUCT(SEARCH(MID(Template!L300,ROW(INDIRECT("1:"&amp;LEN(Template!L300))),1),"0123456789abcdefghijklmnopqrstuvwxyzABCDEFGHIJKLMNOPQRSTUVWXYZ !@#$%^&amp;*()_-{}[];:'/.,`~"))), LEN(Template!L300)&lt;=60)</f>
        <v>0</v>
      </c>
      <c r="M300" s="44" t="b" cm="1">
        <f t="array" aca="1" ref="M300" ca="1">AND(ISNUMBER(SUMPRODUCT(SEARCH(MID(Template!M300,ROW(INDIRECT("1:"&amp;LEN(Template!M300))),1),"0123456789abcdefghijklmnopqrstuvwxyzABCDEFGHIJKLMNOPQRSTUVWXYZ !@#$%^&amp;*()_-{}[];:'/.,`~"))), LEN(Template!M300)&lt;=60)</f>
        <v>0</v>
      </c>
      <c r="N300" s="36" t="b">
        <f>OR(
  AND(LEN(Template!$N300)=9, ISNUMBER(--Template!$N300)),
  AND(
    LEN(Template!$N300)=10,
    MID(Template!$N300,3,1) = "-",
    ISNUMBER(--LEFT(Template!$N300,2)),
    ISNUMBER(--RIGHT(Template!$N300,7))
  ),
  AND(
    LEN(Template!$N300)=11,
    MID(Template!$N300,4,1) = "-",
    MID(Template!$N300,7,1) = "-",
    ISNUMBER(--LEFT(Template!$N300,3)),
    ISNUMBER(--MID(Template!$N300,5,2)),
    ISNUMBER(--RIGHT(Template!$N300,4))
  )
)</f>
        <v>0</v>
      </c>
      <c r="O300" s="44" t="b" cm="1">
        <f t="array" aca="1" ref="O300" ca="1">AND(ISNUMBER(SUMPRODUCT(SEARCH(MID(Template!O300,ROW(INDIRECT("1:"&amp;LEN(Template!O300))),1),"0123456789abcdefghijklmnopqrstuvwxyzABCDEFGHIJKLMNOPQRSTUVWXYZ !@#$%^&amp;*()_-{}[];:'/.,`~"))), LEN(Template!O300)&lt;=60)</f>
        <v>0</v>
      </c>
      <c r="P300" t="b">
        <f>IF(ISNA(MATCH(TRIM(Template!P300), 'Validation Inputs'!$E$5:$E$9, 0)), FALSE, TRUE)</f>
        <v>0</v>
      </c>
      <c r="Q300" s="44" t="b" cm="1">
        <f t="array" aca="1" ref="Q300" ca="1">AND(ISNUMBER(SUMPRODUCT(SEARCH(MID(Template!Q300,ROW(INDIRECT("1:"&amp;LEN(Template!Q300))),1),"0123456789abcdefghijklmnopqrstuvwxyzABCDEFGHIJKLMNOPQRSTUVWXYZ !@#$%^&amp;*()_-{}[];:'/.,`~"))), LEN(Template!Q300)&lt;=60)</f>
        <v>0</v>
      </c>
      <c r="R300" s="44" t="b" cm="1">
        <f t="array" aca="1" ref="R300" ca="1">AND(ISNUMBER(SUMPRODUCT(SEARCH(MID(Template!R300,ROW(INDIRECT("1:"&amp;LEN(Template!R300))),1),"0123456789abcdefghijklmnopqrstuvwxyzABCDEFGHIJKLMNOPQRSTUVWXYZ !@#$%^&amp;*()_-{}[];:'/.,`~"))), LEN(Template!R300)&lt;=60)</f>
        <v>0</v>
      </c>
      <c r="S300" s="44" t="b" cm="1">
        <f t="array" aca="1" ref="S300" ca="1">AND(ISNUMBER(SUMPRODUCT(SEARCH(MID(Template!S300,ROW(INDIRECT("1:"&amp;LEN(Template!S300))),1),"0123456789abcdefghijklmnopqrstuvwxyzABCDEFGHIJKLMNOPQRSTUVWXYZ !@#$%^&amp;*()_-{}[];:'/.,`~"))), LEN(Template!S300)&lt;=60)</f>
        <v>0</v>
      </c>
      <c r="T300" s="44" t="b" cm="1">
        <f t="array" aca="1" ref="T300" ca="1">AND(ISNUMBER(SUMPRODUCT(SEARCH(MID(Template!T300,ROW(INDIRECT("1:"&amp;LEN(Template!T300))),1),"0123456789abcdefghijklmnopqrstuvwxyzABCDEFGHIJKLMNOPQRSTUVWXYZ !@#$%^&amp;*()_-{}[];:'/.,`~"))), LEN(Template!T300)&lt;=60)</f>
        <v>0</v>
      </c>
      <c r="U300" s="44" t="b" cm="1">
        <f t="array" aca="1" ref="U300" ca="1">AND(ISNUMBER(SUMPRODUCT(SEARCH(MID(Template!U300,ROW(INDIRECT("1:"&amp;LEN(Template!U300))),1),"0123456789abcdefghijklmnopqrstuvwxyzABCDEFGHIJKLMNOPQRSTUVWXYZ !@#$%^&amp;*()_-{}[];:'/.,`~"))), LEN(Template!U300)&lt;=60)</f>
        <v>0</v>
      </c>
      <c r="V300" s="44" t="b" cm="1">
        <f t="array" aca="1" ref="V300" ca="1">AND(ISNUMBER(SUMPRODUCT(SEARCH(MID(Template!V300,ROW(INDIRECT("1:"&amp;LEN(Template!V300))),1),"0123456789abcdefghijklmnopqrstuvwxyzABCDEFGHIJKLMNOPQRSTUVWXYZ !@#$%^&amp;*()_-{}[];:'/.,`~"))), LEN(Template!V300)&lt;=60)</f>
        <v>0</v>
      </c>
      <c r="W300" s="36" t="b">
        <f>IFERROR(
  AND(
    ISNUMBER(FIND("@", TRIM(CLEAN(SUBSTITUTE(Template!W300,CHAR(160)," "))))),
    FIND("@", TRIM(CLEAN(SUBSTITUTE(Template!W300,CHAR(160)," "))))&gt;1,
    ISNUMBER(FIND(".", TRIM(CLEAN(SUBSTITUTE(Template!W300,CHAR(160)," "))), FIND("@", TRIM(CLEAN(SUBSTITUTE(Template!W300,CHAR(160)," "))))+2)),
    ISERROR(FIND(" ", MID(
      TRIM(CLEAN(SUBSTITUTE(Template!W300,CHAR(160)," "))),
      FIND("@", TRIM(CLEAN(SUBSTITUTE(Template!W300,CHAR(160)," ")))),
      FIND(".", TRIM(CLEAN(SUBSTITUTE(Template!W300,CHAR(160)," "))), FIND("@", TRIM(CLEAN(SUBSTITUTE(Template!W300,CHAR(160)," "))))+2) - FIND("@", TRIM(CLEAN(SUBSTITUTE(Template!W300,CHAR(160)," "))))
    ))),
    MID(TRIM(CLEAN(SUBSTITUTE(Template!W300,CHAR(160)," "))), FIND("@", TRIM(CLEAN(SUBSTITUTE(Template!W300,CHAR(160)," "))))+1, 1)&lt;&gt;"."
  ),
  FALSE
)</f>
        <v>0</v>
      </c>
      <c r="X300" s="44" t="b" cm="1">
        <f t="array" aca="1" ref="X300" ca="1">AND(ISNUMBER(SUMPRODUCT(SEARCH(MID(Template!X300,ROW(INDIRECT("1:"&amp;LEN(Template!X300))),1),"0123456789abcdefghijklmnopqrstuvwxyzABCDEFGHIJKLMNOPQRSTUVWXYZ !@#$%^&amp;*()_-{}[];:'/.,`~"))), LEN(Template!X300)&lt;=60)</f>
        <v>0</v>
      </c>
      <c r="Y300" s="44" t="b">
        <f>OR(
    AND(
        LEN(SUBSTITUTE(SUBSTITUTE(Template!$Y300, " ", ""), "-", "")) = 10,
        ISNUMBER(--SUBSTITUTE(SUBSTITUTE(Template!$Y300, " ", ""), "-", ""))
    ),
    AND(
        LEN(SUBSTITUTE(SUBSTITUTE(Template!$Y300, " ", ""), "-", "")) = 11,
        LEFT(SUBSTITUTE(SUBSTITUTE(Template!$Y300, " ", ""), "-", ""), 1) = "1",
        ISNUMBER(--MID(SUBSTITUTE(SUBSTITUTE(Template!$Y300, " ", ""), "-", ""), 2, 10))
    )
)</f>
        <v>0</v>
      </c>
      <c r="Z300" t="b">
        <f>IF(ISNA(MATCH(Template!Z300, 'Validation Inputs'!$C$5:$C$7, 0)), FALSE, TRUE)</f>
        <v>0</v>
      </c>
      <c r="AA300" t="b">
        <f>IF(ISNA(MATCH(Template!AA300, 'Validation Inputs'!$C$5:$C$7, 0)), FALSE, TRUE)</f>
        <v>0</v>
      </c>
      <c r="AB300" t="b">
        <f>IF(ISNA(MATCH(Template!AB300, 'Validation Inputs'!$C$5:$C$7, 0)), FALSE, TRUE)</f>
        <v>0</v>
      </c>
      <c r="AC300" t="b">
        <f>IF(ISNA(MATCH(Template!AC300, 'Validation Inputs'!$C$5:$C$7, 0)), FALSE, TRUE)</f>
        <v>0</v>
      </c>
      <c r="AD300" s="44" t="b" cm="1">
        <f t="array" aca="1" ref="AD300" ca="1">AND(ISNUMBER(SUMPRODUCT(SEARCH(MID(Template!AD300,ROW(INDIRECT("1:"&amp;LEN(Template!AD300))),1),"0123456789abcdefghijklmnopqrstuvwxyzABCDEFGHIJKLMNOPQRSTUVWXYZ !@#$%^&amp;*()_-{}[];:'/.,`~"))), LEN(Template!AD300)&lt;=60)</f>
        <v>0</v>
      </c>
      <c r="AE300" s="36" t="b">
        <f>IFERROR(AND(
    LEN(Template!AE300)=8,
    ISNUMBER(--Template!AE300),
    VALUE(MID(Template!AE300,5,2))&gt;=1,
    VALUE(MID(Template!AE300,5,2))&lt;=12,
    VALUE(MID(Template!AE300,7,2))&gt;=1,
    VALUE(MID(Template!AE300,7,2))&lt;=DAY(DATE(
        VALUE(LEFT(Template!AE300,4)),
        VALUE(MID(Template!AE300,5,2))+1,
        0
    ))
), FALSE)</f>
        <v>0</v>
      </c>
      <c r="AF300" s="36" t="b">
        <f>IFERROR(AND(
    LEN(Template!AF300)=8,
    ISNUMBER(--Template!AF300),
    VALUE(MID(Template!AF300,5,2))&gt;=1,
    VALUE(MID(Template!AF300,5,2))&lt;=12,
    VALUE(MID(Template!AF300,7,2))&gt;=1,
    VALUE(MID(Template!AF300,7,2))&lt;=DAY(DATE(
        VALUE(LEFT(Template!AF300,4)),
        VALUE(MID(Template!AF300,5,2))+1,
        0
    ))
), FALSE)</f>
        <v>0</v>
      </c>
      <c r="AG300" s="36" t="b">
        <f>IFERROR(AND(
    LEN(Template!AG300)=8,
    ISNUMBER(--Template!AG300),
    VALUE(MID(Template!AG300,5,2))&gt;=1,
    VALUE(MID(Template!AG300,5,2))&lt;=12,
    VALUE(MID(Template!AG300,7,2))&gt;=1,
    VALUE(MID(Template!AG300,7,2))&lt;=DAY(DATE(
        VALUE(LEFT(Template!AG300,4)),
        VALUE(MID(Template!AG300,5,2))+1,
        0
    ))
), FALSE)</f>
        <v>0</v>
      </c>
      <c r="AH300" t="b">
        <f>IF(ISNA(MATCH(Template!AH300, 'Validation Inputs'!$C$5:$C$7, 0)), FALSE, TRUE)</f>
        <v>0</v>
      </c>
      <c r="AI300" s="36" t="b">
        <f>AND(ISNUMBER(Template!AI300), Template!AI300 &gt;= 0, Template!AI300 &lt;= 1)</f>
        <v>0</v>
      </c>
      <c r="AJ300" s="36" t="b">
        <f>AND(ISNUMBER(Template!AJ300), Template!AJ300 &gt;= 0, Template!AJ300 &lt;= 1)</f>
        <v>0</v>
      </c>
      <c r="AK300" t="b">
        <f>IF(ISNA(MATCH(Template!AK300, 'Validation Inputs'!$C$5:$C$7, 0)), FALSE, TRUE)</f>
        <v>0</v>
      </c>
      <c r="AL300" s="36" t="b">
        <f>AND(ISNUMBER(Template!AL300), Template!AL300 &gt;= 0, Template!AL300 &lt;= 1)</f>
        <v>0</v>
      </c>
      <c r="AM300" s="36" t="b">
        <f>AND(ISNUMBER(Template!AM300), Template!AM300 &gt;= 0, Template!AM300 &lt;= 1)</f>
        <v>0</v>
      </c>
      <c r="AN300" t="b">
        <f>IF(ISNA(MATCH(Template!AN300, 'Validation Inputs'!$C$5:$C$7, 0)), FALSE, TRUE)</f>
        <v>0</v>
      </c>
      <c r="AO300" s="36" t="b">
        <f>AND(ISNUMBER(Template!AO300), Template!AO300 &gt;= 0, Template!AO300 &lt;= 1)</f>
        <v>0</v>
      </c>
      <c r="AP300" s="36" t="b">
        <f>AND(ISNUMBER(Template!AP300), Template!AP300 &gt;= 0, Template!AP300 &lt;= 1)</f>
        <v>0</v>
      </c>
      <c r="AQ300" t="b">
        <f>IF(ISNA(MATCH(Template!AQ300, 'Validation Inputs'!$C$5:$C$7, 0)), FALSE, TRUE)</f>
        <v>0</v>
      </c>
      <c r="AR300" s="36" t="b">
        <f>AND(ISNUMBER(Template!AR300), Template!AR300 &gt;= 0, Template!AR300 &lt;= 1)</f>
        <v>0</v>
      </c>
      <c r="AS300" s="36" t="b">
        <f>AND(ISNUMBER(Template!AS300), Template!AS300 &gt;= 0, Template!AS300 &lt;= 1)</f>
        <v>0</v>
      </c>
      <c r="AT300" t="b">
        <f>IF(ISNA(MATCH(Template!AT300, 'Validation Inputs'!$C$5:$C$7, 0)), FALSE, TRUE)</f>
        <v>0</v>
      </c>
      <c r="AU300" s="36" t="b">
        <f>AND(ISNUMBER(Template!AU300), Template!AU300 &gt;= 0, Template!AU300 &lt;= 1)</f>
        <v>0</v>
      </c>
      <c r="AV300" s="36" t="b">
        <f>AND(ISNUMBER(Template!AV300), Template!AV300 &gt;= 0, Template!AV300 &lt;= 1)</f>
        <v>0</v>
      </c>
      <c r="AW300" t="b">
        <f>IF(ISNA(MATCH(Template!AW300, 'Validation Inputs'!$C$5:$C$7, 0)), FALSE, TRUE)</f>
        <v>0</v>
      </c>
      <c r="AX300" s="36" t="b">
        <f>AND(ISNUMBER(Template!AX300), Template!AX300 &gt;= 0, Template!AX300 &lt;= 1)</f>
        <v>0</v>
      </c>
      <c r="AY300" s="36" t="b">
        <f>AND(ISNUMBER(Template!AY300), Template!AY300 &gt;= 0, Template!AY300 &lt;= 1)</f>
        <v>0</v>
      </c>
      <c r="AZ300" t="b">
        <f>IF(ISNA(MATCH(Template!AZ300, 'Validation Inputs'!$C$5:$C$7, 0)), FALSE, TRUE)</f>
        <v>0</v>
      </c>
      <c r="BA300" s="36" t="b">
        <f>AND(ISNUMBER(Template!BA300), Template!BA300 &gt;= 0, Template!BA300 &lt;= 1)</f>
        <v>0</v>
      </c>
      <c r="BB300" s="36" t="b">
        <f>AND(ISNUMBER(Template!BB300), Template!BB300 &gt;= 0, Template!BB300 &lt;= 1)</f>
        <v>0</v>
      </c>
      <c r="BC300" t="b">
        <f>IF(ISNA(MATCH(Template!BC300, 'Validation Inputs'!$C$5:$C$7, 0)), FALSE, TRUE)</f>
        <v>0</v>
      </c>
      <c r="BD300" s="36" t="b">
        <f>AND(ISNUMBER(Template!BD300), Template!BD300 &gt;= 0, Template!BD300 &lt;= 1)</f>
        <v>0</v>
      </c>
      <c r="BE300" s="36" t="b">
        <f>AND(ISNUMBER(Template!BE300), Template!BE300 &gt;= 0, Template!BE300 &lt;= 1)</f>
        <v>0</v>
      </c>
      <c r="BF300" t="b">
        <f>IF(ISNA(MATCH(Template!BF300, 'Validation Inputs'!$C$5:$C$7, 0)), FALSE, TRUE)</f>
        <v>0</v>
      </c>
      <c r="BG300" s="36" t="b">
        <f>AND(ISNUMBER(Template!BG300), Template!BG300 &gt;= 0, Template!BG300 &lt;= 1)</f>
        <v>0</v>
      </c>
      <c r="BH300" s="36" t="b">
        <f>AND(ISNUMBER(Template!BH300), Template!BH300 &gt;= 0, Template!BH300 &lt;= 1)</f>
        <v>0</v>
      </c>
      <c r="BI300" t="b">
        <f>IF(ISNA(MATCH(Template!BI300, 'Validation Inputs'!$C$5:$C$7, 0)), FALSE, TRUE)</f>
        <v>0</v>
      </c>
      <c r="BJ300" s="36" t="b">
        <f>AND(ISNUMBER(Template!BJ300), Template!BJ300 &gt;= 0, Template!BJ300 &lt;= 1)</f>
        <v>0</v>
      </c>
      <c r="BK300" s="36" t="b">
        <f>AND(ISNUMBER(Template!BK300), Template!BK300 &gt;= 0, Template!BK300 &lt;= 1)</f>
        <v>0</v>
      </c>
      <c r="BL300" t="b">
        <f>IF(ISNA(MATCH(Template!BL300, 'Validation Inputs'!$C$5:$C$7, 0)), FALSE, TRUE)</f>
        <v>0</v>
      </c>
      <c r="BM300" s="36" t="b">
        <f>AND(ISNUMBER(Template!BM300), Template!BM300 &gt;= 0, Template!BM300 &lt;= 1)</f>
        <v>0</v>
      </c>
      <c r="BN300" s="36" t="b">
        <f>AND(ISNUMBER(Template!BN300), Template!BN300 &gt;= 0, Template!BN300 &lt;= 1)</f>
        <v>0</v>
      </c>
      <c r="BO300" t="b">
        <f>IF(ISNA(MATCH(Template!BO300, 'Validation Inputs'!$C$5:$C$7, 0)), FALSE, TRUE)</f>
        <v>0</v>
      </c>
      <c r="BP300" s="36" t="b">
        <f>AND(ISNUMBER(Template!BP300), Template!BP300 &gt;= 0, Template!BP300 &lt;= 1)</f>
        <v>0</v>
      </c>
      <c r="BQ300" s="36" t="b">
        <f>AND(ISNUMBER(Template!BQ300), Template!BQ300 &gt;= 0, Template!BQ300 &lt;= 1)</f>
        <v>0</v>
      </c>
      <c r="BR300" t="b">
        <f>IF(ISNA(MATCH(Template!BR300, 'Validation Inputs'!$C$5:$C$7, 0)), FALSE, TRUE)</f>
        <v>0</v>
      </c>
      <c r="BS300" s="36" t="b">
        <f>AND(ISNUMBER(Template!BS300), Template!BS300 &gt;= 0, Template!BS300 &lt;= 1)</f>
        <v>0</v>
      </c>
      <c r="BT300" s="36" t="b">
        <f>AND(ISNUMBER(Template!BT300), Template!BT300 &gt;= 0, Template!BT300 &lt;= 1)</f>
        <v>0</v>
      </c>
      <c r="BU300" t="b">
        <f>IF(ISNA(MATCH(Template!BU300, 'Validation Inputs'!$C$5:$C$7, 0)), FALSE, TRUE)</f>
        <v>0</v>
      </c>
      <c r="BV300" s="36" t="b">
        <f>AND(ISNUMBER(Template!BV300), Template!BV300 &gt;= 0, Template!BV300 &lt;= 1)</f>
        <v>0</v>
      </c>
      <c r="BW300" s="36" t="b">
        <f>AND(ISNUMBER(Template!BW300), Template!BW300 &gt;= 0, Template!BW300 &lt;= 1)</f>
        <v>0</v>
      </c>
      <c r="BX300" t="b">
        <f>IF(ISNA(MATCH(Template!BX300, 'Validation Inputs'!$C$5:$C$7, 0)), FALSE, TRUE)</f>
        <v>0</v>
      </c>
      <c r="BY300" s="36" t="b">
        <f>AND(ISNUMBER(Template!BY300), Template!BY300 &gt;= 0, Template!BY300 &lt;= 1)</f>
        <v>0</v>
      </c>
      <c r="BZ300" s="36" t="b">
        <f>AND(ISNUMBER(Template!BZ300), Template!BZ300 &gt;= 0, Template!BZ300 &lt;= 1)</f>
        <v>0</v>
      </c>
      <c r="CA300" t="b">
        <f>IF(ISNA(MATCH(Template!CA300, 'Validation Inputs'!$C$5:$C$7, 0)), FALSE, TRUE)</f>
        <v>0</v>
      </c>
      <c r="CB300" s="36" t="b">
        <f>AND(ISNUMBER(Template!CB300), Template!CB300 &gt;= 0, Template!CB300 &lt;= 1)</f>
        <v>0</v>
      </c>
      <c r="CC300" s="36" t="b">
        <f>AND(ISNUMBER(Template!CC300), Template!CC300 &gt;= 0, Template!CC300 &lt;= 1)</f>
        <v>0</v>
      </c>
      <c r="CD300" t="b">
        <f>IF(ISNA(MATCH(Template!CD300, 'Validation Inputs'!$C$5:$C$7, 0)), FALSE, TRUE)</f>
        <v>0</v>
      </c>
      <c r="CE300" s="36" t="b">
        <f>AND(ISNUMBER(Template!CE300), Template!CE300 &gt;= 0, Template!CE300 &lt;= 1)</f>
        <v>0</v>
      </c>
      <c r="CF300" s="36" t="b">
        <f>AND(ISNUMBER(Template!CF300), Template!CF300 &gt;= 0, Template!CF300 &lt;= 1)</f>
        <v>0</v>
      </c>
    </row>
    <row r="301" spans="7:84" x14ac:dyDescent="0.25">
      <c r="G301" s="44" t="b">
        <f>AND(LEN(TRIM(Template!G301))=21,
  ISNUMBER(--TRIM(Template!G301))
)</f>
        <v>0</v>
      </c>
      <c r="H301" s="44" t="b" cm="1">
        <f t="array" aca="1" ref="H301" ca="1">AND(ISNUMBER(SUMPRODUCT(SEARCH(MID(Template!H301,ROW(INDIRECT("1:"&amp;LEN(Template!H301))),1),"0123456789abcdefghijklmnopqrstuvwxyzABCDEFGHIJKLMNOPQRSTUVWXYZ !@#$%^&amp;*()_-{}[];:'/.,`~"))), LEN(Template!H301)&lt;=60)</f>
        <v>0</v>
      </c>
      <c r="I301" s="44" t="b" cm="1">
        <f t="array" aca="1" ref="I301" ca="1">AND(ISNUMBER(SUMPRODUCT(SEARCH(MID(Template!I301,ROW(INDIRECT("1:"&amp;LEN(Template!I301))),1),"0123456789abcdefghijklmnopqrstuvwxyzABCDEFGHIJKLMNOPQRSTUVWXYZ !@#$%^&amp;*()_-{}[];:'/.,`~"))), LEN(Template!I301)&lt;=60)</f>
        <v>0</v>
      </c>
      <c r="J301" s="44" t="b" cm="1">
        <f t="array" aca="1" ref="J301" ca="1">AND(ISNUMBER(SUMPRODUCT(SEARCH(MID(Template!J301,ROW(INDIRECT("1:"&amp;LEN(Template!J301))),1),"0123456789abcdefghijklmnopqrstuvwxyzABCDEFGHIJKLMNOPQRSTUVWXYZ !@#$%^&amp;*()_-{}[];:'/.,`~"))), LEN(Template!J301)&lt;=60)</f>
        <v>0</v>
      </c>
      <c r="K301" s="44" t="b" cm="1">
        <f t="array" aca="1" ref="K301" ca="1">AND(ISNUMBER(SUMPRODUCT(SEARCH(MID(Template!K301,ROW(INDIRECT("1:"&amp;LEN(Template!K301))),1),"0123456789abcdefghijklmnopqrstuvwxyzABCDEFGHIJKLMNOPQRSTUVWXYZ !@#$%^&amp;*()_-{}[];:'/.,`~"))), LEN(Template!K301)&lt;=60)</f>
        <v>0</v>
      </c>
      <c r="L301" s="44" t="b" cm="1">
        <f t="array" aca="1" ref="L301" ca="1">AND(ISNUMBER(SUMPRODUCT(SEARCH(MID(Template!L301,ROW(INDIRECT("1:"&amp;LEN(Template!L301))),1),"0123456789abcdefghijklmnopqrstuvwxyzABCDEFGHIJKLMNOPQRSTUVWXYZ !@#$%^&amp;*()_-{}[];:'/.,`~"))), LEN(Template!L301)&lt;=60)</f>
        <v>0</v>
      </c>
      <c r="M301" s="44" t="b" cm="1">
        <f t="array" aca="1" ref="M301" ca="1">AND(ISNUMBER(SUMPRODUCT(SEARCH(MID(Template!M301,ROW(INDIRECT("1:"&amp;LEN(Template!M301))),1),"0123456789abcdefghijklmnopqrstuvwxyzABCDEFGHIJKLMNOPQRSTUVWXYZ !@#$%^&amp;*()_-{}[];:'/.,`~"))), LEN(Template!M301)&lt;=60)</f>
        <v>0</v>
      </c>
      <c r="N301" s="36" t="b">
        <f>OR(
  AND(LEN(Template!$N301)=9, ISNUMBER(--Template!$N301)),
  AND(
    LEN(Template!$N301)=10,
    MID(Template!$N301,3,1) = "-",
    ISNUMBER(--LEFT(Template!$N301,2)),
    ISNUMBER(--RIGHT(Template!$N301,7))
  ),
  AND(
    LEN(Template!$N301)=11,
    MID(Template!$N301,4,1) = "-",
    MID(Template!$N301,7,1) = "-",
    ISNUMBER(--LEFT(Template!$N301,3)),
    ISNUMBER(--MID(Template!$N301,5,2)),
    ISNUMBER(--RIGHT(Template!$N301,4))
  )
)</f>
        <v>0</v>
      </c>
      <c r="O301" s="44" t="b" cm="1">
        <f t="array" aca="1" ref="O301" ca="1">AND(ISNUMBER(SUMPRODUCT(SEARCH(MID(Template!O301,ROW(INDIRECT("1:"&amp;LEN(Template!O301))),1),"0123456789abcdefghijklmnopqrstuvwxyzABCDEFGHIJKLMNOPQRSTUVWXYZ !@#$%^&amp;*()_-{}[];:'/.,`~"))), LEN(Template!O301)&lt;=60)</f>
        <v>0</v>
      </c>
      <c r="P301" t="b">
        <f>IF(ISNA(MATCH(TRIM(Template!P301), 'Validation Inputs'!$E$5:$E$9, 0)), FALSE, TRUE)</f>
        <v>0</v>
      </c>
      <c r="Q301" s="44" t="b" cm="1">
        <f t="array" aca="1" ref="Q301" ca="1">AND(ISNUMBER(SUMPRODUCT(SEARCH(MID(Template!Q301,ROW(INDIRECT("1:"&amp;LEN(Template!Q301))),1),"0123456789abcdefghijklmnopqrstuvwxyzABCDEFGHIJKLMNOPQRSTUVWXYZ !@#$%^&amp;*()_-{}[];:'/.,`~"))), LEN(Template!Q301)&lt;=60)</f>
        <v>0</v>
      </c>
      <c r="R301" s="44" t="b" cm="1">
        <f t="array" aca="1" ref="R301" ca="1">AND(ISNUMBER(SUMPRODUCT(SEARCH(MID(Template!R301,ROW(INDIRECT("1:"&amp;LEN(Template!R301))),1),"0123456789abcdefghijklmnopqrstuvwxyzABCDEFGHIJKLMNOPQRSTUVWXYZ !@#$%^&amp;*()_-{}[];:'/.,`~"))), LEN(Template!R301)&lt;=60)</f>
        <v>0</v>
      </c>
      <c r="S301" s="44" t="b" cm="1">
        <f t="array" aca="1" ref="S301" ca="1">AND(ISNUMBER(SUMPRODUCT(SEARCH(MID(Template!S301,ROW(INDIRECT("1:"&amp;LEN(Template!S301))),1),"0123456789abcdefghijklmnopqrstuvwxyzABCDEFGHIJKLMNOPQRSTUVWXYZ !@#$%^&amp;*()_-{}[];:'/.,`~"))), LEN(Template!S301)&lt;=60)</f>
        <v>0</v>
      </c>
      <c r="T301" s="44" t="b" cm="1">
        <f t="array" aca="1" ref="T301" ca="1">AND(ISNUMBER(SUMPRODUCT(SEARCH(MID(Template!T301,ROW(INDIRECT("1:"&amp;LEN(Template!T301))),1),"0123456789abcdefghijklmnopqrstuvwxyzABCDEFGHIJKLMNOPQRSTUVWXYZ !@#$%^&amp;*()_-{}[];:'/.,`~"))), LEN(Template!T301)&lt;=60)</f>
        <v>0</v>
      </c>
      <c r="U301" s="44" t="b" cm="1">
        <f t="array" aca="1" ref="U301" ca="1">AND(ISNUMBER(SUMPRODUCT(SEARCH(MID(Template!U301,ROW(INDIRECT("1:"&amp;LEN(Template!U301))),1),"0123456789abcdefghijklmnopqrstuvwxyzABCDEFGHIJKLMNOPQRSTUVWXYZ !@#$%^&amp;*()_-{}[];:'/.,`~"))), LEN(Template!U301)&lt;=60)</f>
        <v>0</v>
      </c>
      <c r="V301" s="44" t="b" cm="1">
        <f t="array" aca="1" ref="V301" ca="1">AND(ISNUMBER(SUMPRODUCT(SEARCH(MID(Template!V301,ROW(INDIRECT("1:"&amp;LEN(Template!V301))),1),"0123456789abcdefghijklmnopqrstuvwxyzABCDEFGHIJKLMNOPQRSTUVWXYZ !@#$%^&amp;*()_-{}[];:'/.,`~"))), LEN(Template!V301)&lt;=60)</f>
        <v>0</v>
      </c>
      <c r="W301" s="36" t="b">
        <f>IFERROR(
  AND(
    ISNUMBER(FIND("@", TRIM(CLEAN(SUBSTITUTE(Template!W301,CHAR(160)," "))))),
    FIND("@", TRIM(CLEAN(SUBSTITUTE(Template!W301,CHAR(160)," "))))&gt;1,
    ISNUMBER(FIND(".", TRIM(CLEAN(SUBSTITUTE(Template!W301,CHAR(160)," "))), FIND("@", TRIM(CLEAN(SUBSTITUTE(Template!W301,CHAR(160)," "))))+2)),
    ISERROR(FIND(" ", MID(
      TRIM(CLEAN(SUBSTITUTE(Template!W301,CHAR(160)," "))),
      FIND("@", TRIM(CLEAN(SUBSTITUTE(Template!W301,CHAR(160)," ")))),
      FIND(".", TRIM(CLEAN(SUBSTITUTE(Template!W301,CHAR(160)," "))), FIND("@", TRIM(CLEAN(SUBSTITUTE(Template!W301,CHAR(160)," "))))+2) - FIND("@", TRIM(CLEAN(SUBSTITUTE(Template!W301,CHAR(160)," "))))
    ))),
    MID(TRIM(CLEAN(SUBSTITUTE(Template!W301,CHAR(160)," "))), FIND("@", TRIM(CLEAN(SUBSTITUTE(Template!W301,CHAR(160)," "))))+1, 1)&lt;&gt;"."
  ),
  FALSE
)</f>
        <v>0</v>
      </c>
      <c r="X301" s="44" t="b" cm="1">
        <f t="array" aca="1" ref="X301" ca="1">AND(ISNUMBER(SUMPRODUCT(SEARCH(MID(Template!X301,ROW(INDIRECT("1:"&amp;LEN(Template!X301))),1),"0123456789abcdefghijklmnopqrstuvwxyzABCDEFGHIJKLMNOPQRSTUVWXYZ !@#$%^&amp;*()_-{}[];:'/.,`~"))), LEN(Template!X301)&lt;=60)</f>
        <v>0</v>
      </c>
      <c r="Y301" s="44" t="b">
        <f>OR(
    AND(
        LEN(SUBSTITUTE(SUBSTITUTE(Template!$Y301, " ", ""), "-", "")) = 10,
        ISNUMBER(--SUBSTITUTE(SUBSTITUTE(Template!$Y301, " ", ""), "-", ""))
    ),
    AND(
        LEN(SUBSTITUTE(SUBSTITUTE(Template!$Y301, " ", ""), "-", "")) = 11,
        LEFT(SUBSTITUTE(SUBSTITUTE(Template!$Y301, " ", ""), "-", ""), 1) = "1",
        ISNUMBER(--MID(SUBSTITUTE(SUBSTITUTE(Template!$Y301, " ", ""), "-", ""), 2, 10))
    )
)</f>
        <v>0</v>
      </c>
      <c r="Z301" t="b">
        <f>IF(ISNA(MATCH(Template!Z301, 'Validation Inputs'!$C$5:$C$7, 0)), FALSE, TRUE)</f>
        <v>0</v>
      </c>
      <c r="AA301" t="b">
        <f>IF(ISNA(MATCH(Template!AA301, 'Validation Inputs'!$C$5:$C$7, 0)), FALSE, TRUE)</f>
        <v>0</v>
      </c>
      <c r="AB301" t="b">
        <f>IF(ISNA(MATCH(Template!AB301, 'Validation Inputs'!$C$5:$C$7, 0)), FALSE, TRUE)</f>
        <v>0</v>
      </c>
      <c r="AC301" t="b">
        <f>IF(ISNA(MATCH(Template!AC301, 'Validation Inputs'!$C$5:$C$7, 0)), FALSE, TRUE)</f>
        <v>0</v>
      </c>
      <c r="AD301" s="44" t="b" cm="1">
        <f t="array" aca="1" ref="AD301" ca="1">AND(ISNUMBER(SUMPRODUCT(SEARCH(MID(Template!AD301,ROW(INDIRECT("1:"&amp;LEN(Template!AD301))),1),"0123456789abcdefghijklmnopqrstuvwxyzABCDEFGHIJKLMNOPQRSTUVWXYZ !@#$%^&amp;*()_-{}[];:'/.,`~"))), LEN(Template!AD301)&lt;=60)</f>
        <v>0</v>
      </c>
      <c r="AE301" s="36" t="b">
        <f>IFERROR(AND(
    LEN(Template!AE301)=8,
    ISNUMBER(--Template!AE301),
    VALUE(MID(Template!AE301,5,2))&gt;=1,
    VALUE(MID(Template!AE301,5,2))&lt;=12,
    VALUE(MID(Template!AE301,7,2))&gt;=1,
    VALUE(MID(Template!AE301,7,2))&lt;=DAY(DATE(
        VALUE(LEFT(Template!AE301,4)),
        VALUE(MID(Template!AE301,5,2))+1,
        0
    ))
), FALSE)</f>
        <v>0</v>
      </c>
      <c r="AF301" s="36" t="b">
        <f>IFERROR(AND(
    LEN(Template!AF301)=8,
    ISNUMBER(--Template!AF301),
    VALUE(MID(Template!AF301,5,2))&gt;=1,
    VALUE(MID(Template!AF301,5,2))&lt;=12,
    VALUE(MID(Template!AF301,7,2))&gt;=1,
    VALUE(MID(Template!AF301,7,2))&lt;=DAY(DATE(
        VALUE(LEFT(Template!AF301,4)),
        VALUE(MID(Template!AF301,5,2))+1,
        0
    ))
), FALSE)</f>
        <v>0</v>
      </c>
      <c r="AG301" s="36" t="b">
        <f>IFERROR(AND(
    LEN(Template!AG301)=8,
    ISNUMBER(--Template!AG301),
    VALUE(MID(Template!AG301,5,2))&gt;=1,
    VALUE(MID(Template!AG301,5,2))&lt;=12,
    VALUE(MID(Template!AG301,7,2))&gt;=1,
    VALUE(MID(Template!AG301,7,2))&lt;=DAY(DATE(
        VALUE(LEFT(Template!AG301,4)),
        VALUE(MID(Template!AG301,5,2))+1,
        0
    ))
), FALSE)</f>
        <v>0</v>
      </c>
      <c r="AH301" t="b">
        <f>IF(ISNA(MATCH(Template!AH301, 'Validation Inputs'!$C$5:$C$7, 0)), FALSE, TRUE)</f>
        <v>0</v>
      </c>
      <c r="AI301" s="36" t="b">
        <f>AND(ISNUMBER(Template!AI301), Template!AI301 &gt;= 0, Template!AI301 &lt;= 1)</f>
        <v>0</v>
      </c>
      <c r="AJ301" s="36" t="b">
        <f>AND(ISNUMBER(Template!AJ301), Template!AJ301 &gt;= 0, Template!AJ301 &lt;= 1)</f>
        <v>0</v>
      </c>
      <c r="AK301" t="b">
        <f>IF(ISNA(MATCH(Template!AK301, 'Validation Inputs'!$C$5:$C$7, 0)), FALSE, TRUE)</f>
        <v>0</v>
      </c>
      <c r="AL301" s="36" t="b">
        <f>AND(ISNUMBER(Template!AL301), Template!AL301 &gt;= 0, Template!AL301 &lt;= 1)</f>
        <v>0</v>
      </c>
      <c r="AM301" s="36" t="b">
        <f>AND(ISNUMBER(Template!AM301), Template!AM301 &gt;= 0, Template!AM301 &lt;= 1)</f>
        <v>0</v>
      </c>
      <c r="AN301" t="b">
        <f>IF(ISNA(MATCH(Template!AN301, 'Validation Inputs'!$C$5:$C$7, 0)), FALSE, TRUE)</f>
        <v>0</v>
      </c>
      <c r="AO301" s="36" t="b">
        <f>AND(ISNUMBER(Template!AO301), Template!AO301 &gt;= 0, Template!AO301 &lt;= 1)</f>
        <v>0</v>
      </c>
      <c r="AP301" s="36" t="b">
        <f>AND(ISNUMBER(Template!AP301), Template!AP301 &gt;= 0, Template!AP301 &lt;= 1)</f>
        <v>0</v>
      </c>
      <c r="AQ301" t="b">
        <f>IF(ISNA(MATCH(Template!AQ301, 'Validation Inputs'!$C$5:$C$7, 0)), FALSE, TRUE)</f>
        <v>0</v>
      </c>
      <c r="AR301" s="36" t="b">
        <f>AND(ISNUMBER(Template!AR301), Template!AR301 &gt;= 0, Template!AR301 &lt;= 1)</f>
        <v>0</v>
      </c>
      <c r="AS301" s="36" t="b">
        <f>AND(ISNUMBER(Template!AS301), Template!AS301 &gt;= 0, Template!AS301 &lt;= 1)</f>
        <v>0</v>
      </c>
      <c r="AT301" t="b">
        <f>IF(ISNA(MATCH(Template!AT301, 'Validation Inputs'!$C$5:$C$7, 0)), FALSE, TRUE)</f>
        <v>0</v>
      </c>
      <c r="AU301" s="36" t="b">
        <f>AND(ISNUMBER(Template!AU301), Template!AU301 &gt;= 0, Template!AU301 &lt;= 1)</f>
        <v>0</v>
      </c>
      <c r="AV301" s="36" t="b">
        <f>AND(ISNUMBER(Template!AV301), Template!AV301 &gt;= 0, Template!AV301 &lt;= 1)</f>
        <v>0</v>
      </c>
      <c r="AW301" t="b">
        <f>IF(ISNA(MATCH(Template!AW301, 'Validation Inputs'!$C$5:$C$7, 0)), FALSE, TRUE)</f>
        <v>0</v>
      </c>
      <c r="AX301" s="36" t="b">
        <f>AND(ISNUMBER(Template!AX301), Template!AX301 &gt;= 0, Template!AX301 &lt;= 1)</f>
        <v>0</v>
      </c>
      <c r="AY301" s="36" t="b">
        <f>AND(ISNUMBER(Template!AY301), Template!AY301 &gt;= 0, Template!AY301 &lt;= 1)</f>
        <v>0</v>
      </c>
      <c r="AZ301" t="b">
        <f>IF(ISNA(MATCH(Template!AZ301, 'Validation Inputs'!$C$5:$C$7, 0)), FALSE, TRUE)</f>
        <v>0</v>
      </c>
      <c r="BA301" s="36" t="b">
        <f>AND(ISNUMBER(Template!BA301), Template!BA301 &gt;= 0, Template!BA301 &lt;= 1)</f>
        <v>0</v>
      </c>
      <c r="BB301" s="36" t="b">
        <f>AND(ISNUMBER(Template!BB301), Template!BB301 &gt;= 0, Template!BB301 &lt;= 1)</f>
        <v>0</v>
      </c>
      <c r="BC301" t="b">
        <f>IF(ISNA(MATCH(Template!BC301, 'Validation Inputs'!$C$5:$C$7, 0)), FALSE, TRUE)</f>
        <v>0</v>
      </c>
      <c r="BD301" s="36" t="b">
        <f>AND(ISNUMBER(Template!BD301), Template!BD301 &gt;= 0, Template!BD301 &lt;= 1)</f>
        <v>0</v>
      </c>
      <c r="BE301" s="36" t="b">
        <f>AND(ISNUMBER(Template!BE301), Template!BE301 &gt;= 0, Template!BE301 &lt;= 1)</f>
        <v>0</v>
      </c>
      <c r="BF301" t="b">
        <f>IF(ISNA(MATCH(Template!BF301, 'Validation Inputs'!$C$5:$C$7, 0)), FALSE, TRUE)</f>
        <v>0</v>
      </c>
      <c r="BG301" s="36" t="b">
        <f>AND(ISNUMBER(Template!BG301), Template!BG301 &gt;= 0, Template!BG301 &lt;= 1)</f>
        <v>0</v>
      </c>
      <c r="BH301" s="36" t="b">
        <f>AND(ISNUMBER(Template!BH301), Template!BH301 &gt;= 0, Template!BH301 &lt;= 1)</f>
        <v>0</v>
      </c>
      <c r="BI301" t="b">
        <f>IF(ISNA(MATCH(Template!BI301, 'Validation Inputs'!$C$5:$C$7, 0)), FALSE, TRUE)</f>
        <v>0</v>
      </c>
      <c r="BJ301" s="36" t="b">
        <f>AND(ISNUMBER(Template!BJ301), Template!BJ301 &gt;= 0, Template!BJ301 &lt;= 1)</f>
        <v>0</v>
      </c>
      <c r="BK301" s="36" t="b">
        <f>AND(ISNUMBER(Template!BK301), Template!BK301 &gt;= 0, Template!BK301 &lt;= 1)</f>
        <v>0</v>
      </c>
      <c r="BL301" t="b">
        <f>IF(ISNA(MATCH(Template!BL301, 'Validation Inputs'!$C$5:$C$7, 0)), FALSE, TRUE)</f>
        <v>0</v>
      </c>
      <c r="BM301" s="36" t="b">
        <f>AND(ISNUMBER(Template!BM301), Template!BM301 &gt;= 0, Template!BM301 &lt;= 1)</f>
        <v>0</v>
      </c>
      <c r="BN301" s="36" t="b">
        <f>AND(ISNUMBER(Template!BN301), Template!BN301 &gt;= 0, Template!BN301 &lt;= 1)</f>
        <v>0</v>
      </c>
      <c r="BO301" t="b">
        <f>IF(ISNA(MATCH(Template!BO301, 'Validation Inputs'!$C$5:$C$7, 0)), FALSE, TRUE)</f>
        <v>0</v>
      </c>
      <c r="BP301" s="36" t="b">
        <f>AND(ISNUMBER(Template!BP301), Template!BP301 &gt;= 0, Template!BP301 &lt;= 1)</f>
        <v>0</v>
      </c>
      <c r="BQ301" s="36" t="b">
        <f>AND(ISNUMBER(Template!BQ301), Template!BQ301 &gt;= 0, Template!BQ301 &lt;= 1)</f>
        <v>0</v>
      </c>
      <c r="BR301" t="b">
        <f>IF(ISNA(MATCH(Template!BR301, 'Validation Inputs'!$C$5:$C$7, 0)), FALSE, TRUE)</f>
        <v>0</v>
      </c>
      <c r="BS301" s="36" t="b">
        <f>AND(ISNUMBER(Template!BS301), Template!BS301 &gt;= 0, Template!BS301 &lt;= 1)</f>
        <v>0</v>
      </c>
      <c r="BT301" s="36" t="b">
        <f>AND(ISNUMBER(Template!BT301), Template!BT301 &gt;= 0, Template!BT301 &lt;= 1)</f>
        <v>0</v>
      </c>
      <c r="BU301" t="b">
        <f>IF(ISNA(MATCH(Template!BU301, 'Validation Inputs'!$C$5:$C$7, 0)), FALSE, TRUE)</f>
        <v>0</v>
      </c>
      <c r="BV301" s="36" t="b">
        <f>AND(ISNUMBER(Template!BV301), Template!BV301 &gt;= 0, Template!BV301 &lt;= 1)</f>
        <v>0</v>
      </c>
      <c r="BW301" s="36" t="b">
        <f>AND(ISNUMBER(Template!BW301), Template!BW301 &gt;= 0, Template!BW301 &lt;= 1)</f>
        <v>0</v>
      </c>
      <c r="BX301" t="b">
        <f>IF(ISNA(MATCH(Template!BX301, 'Validation Inputs'!$C$5:$C$7, 0)), FALSE, TRUE)</f>
        <v>0</v>
      </c>
      <c r="BY301" s="36" t="b">
        <f>AND(ISNUMBER(Template!BY301), Template!BY301 &gt;= 0, Template!BY301 &lt;= 1)</f>
        <v>0</v>
      </c>
      <c r="BZ301" s="36" t="b">
        <f>AND(ISNUMBER(Template!BZ301), Template!BZ301 &gt;= 0, Template!BZ301 &lt;= 1)</f>
        <v>0</v>
      </c>
      <c r="CA301" t="b">
        <f>IF(ISNA(MATCH(Template!CA301, 'Validation Inputs'!$C$5:$C$7, 0)), FALSE, TRUE)</f>
        <v>0</v>
      </c>
      <c r="CB301" s="36" t="b">
        <f>AND(ISNUMBER(Template!CB301), Template!CB301 &gt;= 0, Template!CB301 &lt;= 1)</f>
        <v>0</v>
      </c>
      <c r="CC301" s="36" t="b">
        <f>AND(ISNUMBER(Template!CC301), Template!CC301 &gt;= 0, Template!CC301 &lt;= 1)</f>
        <v>0</v>
      </c>
      <c r="CD301" t="b">
        <f>IF(ISNA(MATCH(Template!CD301, 'Validation Inputs'!$C$5:$C$7, 0)), FALSE, TRUE)</f>
        <v>0</v>
      </c>
      <c r="CE301" s="36" t="b">
        <f>AND(ISNUMBER(Template!CE301), Template!CE301 &gt;= 0, Template!CE301 &lt;= 1)</f>
        <v>0</v>
      </c>
      <c r="CF301" s="36" t="b">
        <f>AND(ISNUMBER(Template!CF301), Template!CF301 &gt;= 0, Template!CF301 &lt;= 1)</f>
        <v>0</v>
      </c>
    </row>
    <row r="302" spans="7:84" x14ac:dyDescent="0.25">
      <c r="G302" s="44" t="b">
        <f>AND(LEN(TRIM(Template!G302))=21,
  ISNUMBER(--TRIM(Template!G302))
)</f>
        <v>0</v>
      </c>
      <c r="H302" s="44" t="b" cm="1">
        <f t="array" aca="1" ref="H302" ca="1">AND(ISNUMBER(SUMPRODUCT(SEARCH(MID(Template!H302,ROW(INDIRECT("1:"&amp;LEN(Template!H302))),1),"0123456789abcdefghijklmnopqrstuvwxyzABCDEFGHIJKLMNOPQRSTUVWXYZ !@#$%^&amp;*()_-{}[];:'/.,`~"))), LEN(Template!H302)&lt;=60)</f>
        <v>0</v>
      </c>
      <c r="I302" s="44" t="b" cm="1">
        <f t="array" aca="1" ref="I302" ca="1">AND(ISNUMBER(SUMPRODUCT(SEARCH(MID(Template!I302,ROW(INDIRECT("1:"&amp;LEN(Template!I302))),1),"0123456789abcdefghijklmnopqrstuvwxyzABCDEFGHIJKLMNOPQRSTUVWXYZ !@#$%^&amp;*()_-{}[];:'/.,`~"))), LEN(Template!I302)&lt;=60)</f>
        <v>0</v>
      </c>
      <c r="J302" s="44" t="b" cm="1">
        <f t="array" aca="1" ref="J302" ca="1">AND(ISNUMBER(SUMPRODUCT(SEARCH(MID(Template!J302,ROW(INDIRECT("1:"&amp;LEN(Template!J302))),1),"0123456789abcdefghijklmnopqrstuvwxyzABCDEFGHIJKLMNOPQRSTUVWXYZ !@#$%^&amp;*()_-{}[];:'/.,`~"))), LEN(Template!J302)&lt;=60)</f>
        <v>0</v>
      </c>
      <c r="K302" s="44" t="b" cm="1">
        <f t="array" aca="1" ref="K302" ca="1">AND(ISNUMBER(SUMPRODUCT(SEARCH(MID(Template!K302,ROW(INDIRECT("1:"&amp;LEN(Template!K302))),1),"0123456789abcdefghijklmnopqrstuvwxyzABCDEFGHIJKLMNOPQRSTUVWXYZ !@#$%^&amp;*()_-{}[];:'/.,`~"))), LEN(Template!K302)&lt;=60)</f>
        <v>0</v>
      </c>
      <c r="L302" s="44" t="b" cm="1">
        <f t="array" aca="1" ref="L302" ca="1">AND(ISNUMBER(SUMPRODUCT(SEARCH(MID(Template!L302,ROW(INDIRECT("1:"&amp;LEN(Template!L302))),1),"0123456789abcdefghijklmnopqrstuvwxyzABCDEFGHIJKLMNOPQRSTUVWXYZ !@#$%^&amp;*()_-{}[];:'/.,`~"))), LEN(Template!L302)&lt;=60)</f>
        <v>0</v>
      </c>
      <c r="M302" s="44" t="b" cm="1">
        <f t="array" aca="1" ref="M302" ca="1">AND(ISNUMBER(SUMPRODUCT(SEARCH(MID(Template!M302,ROW(INDIRECT("1:"&amp;LEN(Template!M302))),1),"0123456789abcdefghijklmnopqrstuvwxyzABCDEFGHIJKLMNOPQRSTUVWXYZ !@#$%^&amp;*()_-{}[];:'/.,`~"))), LEN(Template!M302)&lt;=60)</f>
        <v>0</v>
      </c>
      <c r="N302" s="36" t="b">
        <f>OR(
  AND(LEN(Template!$N302)=9, ISNUMBER(--Template!$N302)),
  AND(
    LEN(Template!$N302)=10,
    MID(Template!$N302,3,1) = "-",
    ISNUMBER(--LEFT(Template!$N302,2)),
    ISNUMBER(--RIGHT(Template!$N302,7))
  ),
  AND(
    LEN(Template!$N302)=11,
    MID(Template!$N302,4,1) = "-",
    MID(Template!$N302,7,1) = "-",
    ISNUMBER(--LEFT(Template!$N302,3)),
    ISNUMBER(--MID(Template!$N302,5,2)),
    ISNUMBER(--RIGHT(Template!$N302,4))
  )
)</f>
        <v>0</v>
      </c>
      <c r="O302" s="44" t="b" cm="1">
        <f t="array" aca="1" ref="O302" ca="1">AND(ISNUMBER(SUMPRODUCT(SEARCH(MID(Template!O302,ROW(INDIRECT("1:"&amp;LEN(Template!O302))),1),"0123456789abcdefghijklmnopqrstuvwxyzABCDEFGHIJKLMNOPQRSTUVWXYZ !@#$%^&amp;*()_-{}[];:'/.,`~"))), LEN(Template!O302)&lt;=60)</f>
        <v>0</v>
      </c>
      <c r="P302" t="b">
        <f>IF(ISNA(MATCH(TRIM(Template!P302), 'Validation Inputs'!$E$5:$E$9, 0)), FALSE, TRUE)</f>
        <v>0</v>
      </c>
      <c r="Q302" s="44" t="b" cm="1">
        <f t="array" aca="1" ref="Q302" ca="1">AND(ISNUMBER(SUMPRODUCT(SEARCH(MID(Template!Q302,ROW(INDIRECT("1:"&amp;LEN(Template!Q302))),1),"0123456789abcdefghijklmnopqrstuvwxyzABCDEFGHIJKLMNOPQRSTUVWXYZ !@#$%^&amp;*()_-{}[];:'/.,`~"))), LEN(Template!Q302)&lt;=60)</f>
        <v>0</v>
      </c>
      <c r="R302" s="44" t="b" cm="1">
        <f t="array" aca="1" ref="R302" ca="1">AND(ISNUMBER(SUMPRODUCT(SEARCH(MID(Template!R302,ROW(INDIRECT("1:"&amp;LEN(Template!R302))),1),"0123456789abcdefghijklmnopqrstuvwxyzABCDEFGHIJKLMNOPQRSTUVWXYZ !@#$%^&amp;*()_-{}[];:'/.,`~"))), LEN(Template!R302)&lt;=60)</f>
        <v>0</v>
      </c>
      <c r="S302" s="44" t="b" cm="1">
        <f t="array" aca="1" ref="S302" ca="1">AND(ISNUMBER(SUMPRODUCT(SEARCH(MID(Template!S302,ROW(INDIRECT("1:"&amp;LEN(Template!S302))),1),"0123456789abcdefghijklmnopqrstuvwxyzABCDEFGHIJKLMNOPQRSTUVWXYZ !@#$%^&amp;*()_-{}[];:'/.,`~"))), LEN(Template!S302)&lt;=60)</f>
        <v>0</v>
      </c>
      <c r="T302" s="44" t="b" cm="1">
        <f t="array" aca="1" ref="T302" ca="1">AND(ISNUMBER(SUMPRODUCT(SEARCH(MID(Template!T302,ROW(INDIRECT("1:"&amp;LEN(Template!T302))),1),"0123456789abcdefghijklmnopqrstuvwxyzABCDEFGHIJKLMNOPQRSTUVWXYZ !@#$%^&amp;*()_-{}[];:'/.,`~"))), LEN(Template!T302)&lt;=60)</f>
        <v>0</v>
      </c>
      <c r="U302" s="44" t="b" cm="1">
        <f t="array" aca="1" ref="U302" ca="1">AND(ISNUMBER(SUMPRODUCT(SEARCH(MID(Template!U302,ROW(INDIRECT("1:"&amp;LEN(Template!U302))),1),"0123456789abcdefghijklmnopqrstuvwxyzABCDEFGHIJKLMNOPQRSTUVWXYZ !@#$%^&amp;*()_-{}[];:'/.,`~"))), LEN(Template!U302)&lt;=60)</f>
        <v>0</v>
      </c>
      <c r="V302" s="44" t="b" cm="1">
        <f t="array" aca="1" ref="V302" ca="1">AND(ISNUMBER(SUMPRODUCT(SEARCH(MID(Template!V302,ROW(INDIRECT("1:"&amp;LEN(Template!V302))),1),"0123456789abcdefghijklmnopqrstuvwxyzABCDEFGHIJKLMNOPQRSTUVWXYZ !@#$%^&amp;*()_-{}[];:'/.,`~"))), LEN(Template!V302)&lt;=60)</f>
        <v>0</v>
      </c>
      <c r="W302" s="36" t="b">
        <f>IFERROR(
  AND(
    ISNUMBER(FIND("@", TRIM(CLEAN(SUBSTITUTE(Template!W302,CHAR(160)," "))))),
    FIND("@", TRIM(CLEAN(SUBSTITUTE(Template!W302,CHAR(160)," "))))&gt;1,
    ISNUMBER(FIND(".", TRIM(CLEAN(SUBSTITUTE(Template!W302,CHAR(160)," "))), FIND("@", TRIM(CLEAN(SUBSTITUTE(Template!W302,CHAR(160)," "))))+2)),
    ISERROR(FIND(" ", MID(
      TRIM(CLEAN(SUBSTITUTE(Template!W302,CHAR(160)," "))),
      FIND("@", TRIM(CLEAN(SUBSTITUTE(Template!W302,CHAR(160)," ")))),
      FIND(".", TRIM(CLEAN(SUBSTITUTE(Template!W302,CHAR(160)," "))), FIND("@", TRIM(CLEAN(SUBSTITUTE(Template!W302,CHAR(160)," "))))+2) - FIND("@", TRIM(CLEAN(SUBSTITUTE(Template!W302,CHAR(160)," "))))
    ))),
    MID(TRIM(CLEAN(SUBSTITUTE(Template!W302,CHAR(160)," "))), FIND("@", TRIM(CLEAN(SUBSTITUTE(Template!W302,CHAR(160)," "))))+1, 1)&lt;&gt;"."
  ),
  FALSE
)</f>
        <v>0</v>
      </c>
      <c r="X302" s="44" t="b" cm="1">
        <f t="array" aca="1" ref="X302" ca="1">AND(ISNUMBER(SUMPRODUCT(SEARCH(MID(Template!X302,ROW(INDIRECT("1:"&amp;LEN(Template!X302))),1),"0123456789abcdefghijklmnopqrstuvwxyzABCDEFGHIJKLMNOPQRSTUVWXYZ !@#$%^&amp;*()_-{}[];:'/.,`~"))), LEN(Template!X302)&lt;=60)</f>
        <v>0</v>
      </c>
      <c r="Y302" s="44" t="b">
        <f>OR(
    AND(
        LEN(SUBSTITUTE(SUBSTITUTE(Template!$Y302, " ", ""), "-", "")) = 10,
        ISNUMBER(--SUBSTITUTE(SUBSTITUTE(Template!$Y302, " ", ""), "-", ""))
    ),
    AND(
        LEN(SUBSTITUTE(SUBSTITUTE(Template!$Y302, " ", ""), "-", "")) = 11,
        LEFT(SUBSTITUTE(SUBSTITUTE(Template!$Y302, " ", ""), "-", ""), 1) = "1",
        ISNUMBER(--MID(SUBSTITUTE(SUBSTITUTE(Template!$Y302, " ", ""), "-", ""), 2, 10))
    )
)</f>
        <v>0</v>
      </c>
      <c r="Z302" t="b">
        <f>IF(ISNA(MATCH(Template!Z302, 'Validation Inputs'!$C$5:$C$7, 0)), FALSE, TRUE)</f>
        <v>0</v>
      </c>
      <c r="AA302" t="b">
        <f>IF(ISNA(MATCH(Template!AA302, 'Validation Inputs'!$C$5:$C$7, 0)), FALSE, TRUE)</f>
        <v>0</v>
      </c>
      <c r="AB302" t="b">
        <f>IF(ISNA(MATCH(Template!AB302, 'Validation Inputs'!$C$5:$C$7, 0)), FALSE, TRUE)</f>
        <v>0</v>
      </c>
      <c r="AC302" t="b">
        <f>IF(ISNA(MATCH(Template!AC302, 'Validation Inputs'!$C$5:$C$7, 0)), FALSE, TRUE)</f>
        <v>0</v>
      </c>
      <c r="AD302" s="44" t="b" cm="1">
        <f t="array" aca="1" ref="AD302" ca="1">AND(ISNUMBER(SUMPRODUCT(SEARCH(MID(Template!AD302,ROW(INDIRECT("1:"&amp;LEN(Template!AD302))),1),"0123456789abcdefghijklmnopqrstuvwxyzABCDEFGHIJKLMNOPQRSTUVWXYZ !@#$%^&amp;*()_-{}[];:'/.,`~"))), LEN(Template!AD302)&lt;=60)</f>
        <v>0</v>
      </c>
      <c r="AE302" s="36" t="b">
        <f>IFERROR(AND(
    LEN(Template!AE302)=8,
    ISNUMBER(--Template!AE302),
    VALUE(MID(Template!AE302,5,2))&gt;=1,
    VALUE(MID(Template!AE302,5,2))&lt;=12,
    VALUE(MID(Template!AE302,7,2))&gt;=1,
    VALUE(MID(Template!AE302,7,2))&lt;=DAY(DATE(
        VALUE(LEFT(Template!AE302,4)),
        VALUE(MID(Template!AE302,5,2))+1,
        0
    ))
), FALSE)</f>
        <v>0</v>
      </c>
      <c r="AF302" s="36" t="b">
        <f>IFERROR(AND(
    LEN(Template!AF302)=8,
    ISNUMBER(--Template!AF302),
    VALUE(MID(Template!AF302,5,2))&gt;=1,
    VALUE(MID(Template!AF302,5,2))&lt;=12,
    VALUE(MID(Template!AF302,7,2))&gt;=1,
    VALUE(MID(Template!AF302,7,2))&lt;=DAY(DATE(
        VALUE(LEFT(Template!AF302,4)),
        VALUE(MID(Template!AF302,5,2))+1,
        0
    ))
), FALSE)</f>
        <v>0</v>
      </c>
      <c r="AG302" s="36" t="b">
        <f>IFERROR(AND(
    LEN(Template!AG302)=8,
    ISNUMBER(--Template!AG302),
    VALUE(MID(Template!AG302,5,2))&gt;=1,
    VALUE(MID(Template!AG302,5,2))&lt;=12,
    VALUE(MID(Template!AG302,7,2))&gt;=1,
    VALUE(MID(Template!AG302,7,2))&lt;=DAY(DATE(
        VALUE(LEFT(Template!AG302,4)),
        VALUE(MID(Template!AG302,5,2))+1,
        0
    ))
), FALSE)</f>
        <v>0</v>
      </c>
      <c r="AH302" t="b">
        <f>IF(ISNA(MATCH(Template!AH302, 'Validation Inputs'!$C$5:$C$7, 0)), FALSE, TRUE)</f>
        <v>0</v>
      </c>
      <c r="AI302" s="36" t="b">
        <f>AND(ISNUMBER(Template!AI302), Template!AI302 &gt;= 0, Template!AI302 &lt;= 1)</f>
        <v>0</v>
      </c>
      <c r="AJ302" s="36" t="b">
        <f>AND(ISNUMBER(Template!AJ302), Template!AJ302 &gt;= 0, Template!AJ302 &lt;= 1)</f>
        <v>0</v>
      </c>
      <c r="AK302" t="b">
        <f>IF(ISNA(MATCH(Template!AK302, 'Validation Inputs'!$C$5:$C$7, 0)), FALSE, TRUE)</f>
        <v>0</v>
      </c>
      <c r="AL302" s="36" t="b">
        <f>AND(ISNUMBER(Template!AL302), Template!AL302 &gt;= 0, Template!AL302 &lt;= 1)</f>
        <v>0</v>
      </c>
      <c r="AM302" s="36" t="b">
        <f>AND(ISNUMBER(Template!AM302), Template!AM302 &gt;= 0, Template!AM302 &lt;= 1)</f>
        <v>0</v>
      </c>
      <c r="AN302" t="b">
        <f>IF(ISNA(MATCH(Template!AN302, 'Validation Inputs'!$C$5:$C$7, 0)), FALSE, TRUE)</f>
        <v>0</v>
      </c>
      <c r="AO302" s="36" t="b">
        <f>AND(ISNUMBER(Template!AO302), Template!AO302 &gt;= 0, Template!AO302 &lt;= 1)</f>
        <v>0</v>
      </c>
      <c r="AP302" s="36" t="b">
        <f>AND(ISNUMBER(Template!AP302), Template!AP302 &gt;= 0, Template!AP302 &lt;= 1)</f>
        <v>0</v>
      </c>
      <c r="AQ302" t="b">
        <f>IF(ISNA(MATCH(Template!AQ302, 'Validation Inputs'!$C$5:$C$7, 0)), FALSE, TRUE)</f>
        <v>0</v>
      </c>
      <c r="AR302" s="36" t="b">
        <f>AND(ISNUMBER(Template!AR302), Template!AR302 &gt;= 0, Template!AR302 &lt;= 1)</f>
        <v>0</v>
      </c>
      <c r="AS302" s="36" t="b">
        <f>AND(ISNUMBER(Template!AS302), Template!AS302 &gt;= 0, Template!AS302 &lt;= 1)</f>
        <v>0</v>
      </c>
      <c r="AT302" t="b">
        <f>IF(ISNA(MATCH(Template!AT302, 'Validation Inputs'!$C$5:$C$7, 0)), FALSE, TRUE)</f>
        <v>0</v>
      </c>
      <c r="AU302" s="36" t="b">
        <f>AND(ISNUMBER(Template!AU302), Template!AU302 &gt;= 0, Template!AU302 &lt;= 1)</f>
        <v>0</v>
      </c>
      <c r="AV302" s="36" t="b">
        <f>AND(ISNUMBER(Template!AV302), Template!AV302 &gt;= 0, Template!AV302 &lt;= 1)</f>
        <v>0</v>
      </c>
      <c r="AW302" t="b">
        <f>IF(ISNA(MATCH(Template!AW302, 'Validation Inputs'!$C$5:$C$7, 0)), FALSE, TRUE)</f>
        <v>0</v>
      </c>
      <c r="AX302" s="36" t="b">
        <f>AND(ISNUMBER(Template!AX302), Template!AX302 &gt;= 0, Template!AX302 &lt;= 1)</f>
        <v>0</v>
      </c>
      <c r="AY302" s="36" t="b">
        <f>AND(ISNUMBER(Template!AY302), Template!AY302 &gt;= 0, Template!AY302 &lt;= 1)</f>
        <v>0</v>
      </c>
      <c r="AZ302" t="b">
        <f>IF(ISNA(MATCH(Template!AZ302, 'Validation Inputs'!$C$5:$C$7, 0)), FALSE, TRUE)</f>
        <v>0</v>
      </c>
      <c r="BA302" s="36" t="b">
        <f>AND(ISNUMBER(Template!BA302), Template!BA302 &gt;= 0, Template!BA302 &lt;= 1)</f>
        <v>0</v>
      </c>
      <c r="BB302" s="36" t="b">
        <f>AND(ISNUMBER(Template!BB302), Template!BB302 &gt;= 0, Template!BB302 &lt;= 1)</f>
        <v>0</v>
      </c>
      <c r="BC302" t="b">
        <f>IF(ISNA(MATCH(Template!BC302, 'Validation Inputs'!$C$5:$C$7, 0)), FALSE, TRUE)</f>
        <v>0</v>
      </c>
      <c r="BD302" s="36" t="b">
        <f>AND(ISNUMBER(Template!BD302), Template!BD302 &gt;= 0, Template!BD302 &lt;= 1)</f>
        <v>0</v>
      </c>
      <c r="BE302" s="36" t="b">
        <f>AND(ISNUMBER(Template!BE302), Template!BE302 &gt;= 0, Template!BE302 &lt;= 1)</f>
        <v>0</v>
      </c>
      <c r="BF302" t="b">
        <f>IF(ISNA(MATCH(Template!BF302, 'Validation Inputs'!$C$5:$C$7, 0)), FALSE, TRUE)</f>
        <v>0</v>
      </c>
      <c r="BG302" s="36" t="b">
        <f>AND(ISNUMBER(Template!BG302), Template!BG302 &gt;= 0, Template!BG302 &lt;= 1)</f>
        <v>0</v>
      </c>
      <c r="BH302" s="36" t="b">
        <f>AND(ISNUMBER(Template!BH302), Template!BH302 &gt;= 0, Template!BH302 &lt;= 1)</f>
        <v>0</v>
      </c>
      <c r="BI302" t="b">
        <f>IF(ISNA(MATCH(Template!BI302, 'Validation Inputs'!$C$5:$C$7, 0)), FALSE, TRUE)</f>
        <v>0</v>
      </c>
      <c r="BJ302" s="36" t="b">
        <f>AND(ISNUMBER(Template!BJ302), Template!BJ302 &gt;= 0, Template!BJ302 &lt;= 1)</f>
        <v>0</v>
      </c>
      <c r="BK302" s="36" t="b">
        <f>AND(ISNUMBER(Template!BK302), Template!BK302 &gt;= 0, Template!BK302 &lt;= 1)</f>
        <v>0</v>
      </c>
      <c r="BL302" t="b">
        <f>IF(ISNA(MATCH(Template!BL302, 'Validation Inputs'!$C$5:$C$7, 0)), FALSE, TRUE)</f>
        <v>0</v>
      </c>
      <c r="BM302" s="36" t="b">
        <f>AND(ISNUMBER(Template!BM302), Template!BM302 &gt;= 0, Template!BM302 &lt;= 1)</f>
        <v>0</v>
      </c>
      <c r="BN302" s="36" t="b">
        <f>AND(ISNUMBER(Template!BN302), Template!BN302 &gt;= 0, Template!BN302 &lt;= 1)</f>
        <v>0</v>
      </c>
      <c r="BO302" t="b">
        <f>IF(ISNA(MATCH(Template!BO302, 'Validation Inputs'!$C$5:$C$7, 0)), FALSE, TRUE)</f>
        <v>0</v>
      </c>
      <c r="BP302" s="36" t="b">
        <f>AND(ISNUMBER(Template!BP302), Template!BP302 &gt;= 0, Template!BP302 &lt;= 1)</f>
        <v>0</v>
      </c>
      <c r="BQ302" s="36" t="b">
        <f>AND(ISNUMBER(Template!BQ302), Template!BQ302 &gt;= 0, Template!BQ302 &lt;= 1)</f>
        <v>0</v>
      </c>
      <c r="BR302" t="b">
        <f>IF(ISNA(MATCH(Template!BR302, 'Validation Inputs'!$C$5:$C$7, 0)), FALSE, TRUE)</f>
        <v>0</v>
      </c>
      <c r="BS302" s="36" t="b">
        <f>AND(ISNUMBER(Template!BS302), Template!BS302 &gt;= 0, Template!BS302 &lt;= 1)</f>
        <v>0</v>
      </c>
      <c r="BT302" s="36" t="b">
        <f>AND(ISNUMBER(Template!BT302), Template!BT302 &gt;= 0, Template!BT302 &lt;= 1)</f>
        <v>0</v>
      </c>
      <c r="BU302" t="b">
        <f>IF(ISNA(MATCH(Template!BU302, 'Validation Inputs'!$C$5:$C$7, 0)), FALSE, TRUE)</f>
        <v>0</v>
      </c>
      <c r="BV302" s="36" t="b">
        <f>AND(ISNUMBER(Template!BV302), Template!BV302 &gt;= 0, Template!BV302 &lt;= 1)</f>
        <v>0</v>
      </c>
      <c r="BW302" s="36" t="b">
        <f>AND(ISNUMBER(Template!BW302), Template!BW302 &gt;= 0, Template!BW302 &lt;= 1)</f>
        <v>0</v>
      </c>
      <c r="BX302" t="b">
        <f>IF(ISNA(MATCH(Template!BX302, 'Validation Inputs'!$C$5:$C$7, 0)), FALSE, TRUE)</f>
        <v>0</v>
      </c>
      <c r="BY302" s="36" t="b">
        <f>AND(ISNUMBER(Template!BY302), Template!BY302 &gt;= 0, Template!BY302 &lt;= 1)</f>
        <v>0</v>
      </c>
      <c r="BZ302" s="36" t="b">
        <f>AND(ISNUMBER(Template!BZ302), Template!BZ302 &gt;= 0, Template!BZ302 &lt;= 1)</f>
        <v>0</v>
      </c>
      <c r="CA302" t="b">
        <f>IF(ISNA(MATCH(Template!CA302, 'Validation Inputs'!$C$5:$C$7, 0)), FALSE, TRUE)</f>
        <v>0</v>
      </c>
      <c r="CB302" s="36" t="b">
        <f>AND(ISNUMBER(Template!CB302), Template!CB302 &gt;= 0, Template!CB302 &lt;= 1)</f>
        <v>0</v>
      </c>
      <c r="CC302" s="36" t="b">
        <f>AND(ISNUMBER(Template!CC302), Template!CC302 &gt;= 0, Template!CC302 &lt;= 1)</f>
        <v>0</v>
      </c>
      <c r="CD302" t="b">
        <f>IF(ISNA(MATCH(Template!CD302, 'Validation Inputs'!$C$5:$C$7, 0)), FALSE, TRUE)</f>
        <v>0</v>
      </c>
      <c r="CE302" s="36" t="b">
        <f>AND(ISNUMBER(Template!CE302), Template!CE302 &gt;= 0, Template!CE302 &lt;= 1)</f>
        <v>0</v>
      </c>
      <c r="CF302" s="36" t="b">
        <f>AND(ISNUMBER(Template!CF302), Template!CF302 &gt;= 0, Template!CF302 &lt;= 1)</f>
        <v>0</v>
      </c>
    </row>
    <row r="303" spans="7:84" x14ac:dyDescent="0.25">
      <c r="G303" s="44" t="b">
        <f>AND(LEN(TRIM(Template!G303))=21,
  ISNUMBER(--TRIM(Template!G303))
)</f>
        <v>0</v>
      </c>
      <c r="H303" s="44" t="b" cm="1">
        <f t="array" aca="1" ref="H303" ca="1">AND(ISNUMBER(SUMPRODUCT(SEARCH(MID(Template!H303,ROW(INDIRECT("1:"&amp;LEN(Template!H303))),1),"0123456789abcdefghijklmnopqrstuvwxyzABCDEFGHIJKLMNOPQRSTUVWXYZ !@#$%^&amp;*()_-{}[];:'/.,`~"))), LEN(Template!H303)&lt;=60)</f>
        <v>0</v>
      </c>
      <c r="I303" s="44" t="b" cm="1">
        <f t="array" aca="1" ref="I303" ca="1">AND(ISNUMBER(SUMPRODUCT(SEARCH(MID(Template!I303,ROW(INDIRECT("1:"&amp;LEN(Template!I303))),1),"0123456789abcdefghijklmnopqrstuvwxyzABCDEFGHIJKLMNOPQRSTUVWXYZ !@#$%^&amp;*()_-{}[];:'/.,`~"))), LEN(Template!I303)&lt;=60)</f>
        <v>0</v>
      </c>
      <c r="J303" s="44" t="b" cm="1">
        <f t="array" aca="1" ref="J303" ca="1">AND(ISNUMBER(SUMPRODUCT(SEARCH(MID(Template!J303,ROW(INDIRECT("1:"&amp;LEN(Template!J303))),1),"0123456789abcdefghijklmnopqrstuvwxyzABCDEFGHIJKLMNOPQRSTUVWXYZ !@#$%^&amp;*()_-{}[];:'/.,`~"))), LEN(Template!J303)&lt;=60)</f>
        <v>0</v>
      </c>
      <c r="K303" s="44" t="b" cm="1">
        <f t="array" aca="1" ref="K303" ca="1">AND(ISNUMBER(SUMPRODUCT(SEARCH(MID(Template!K303,ROW(INDIRECT("1:"&amp;LEN(Template!K303))),1),"0123456789abcdefghijklmnopqrstuvwxyzABCDEFGHIJKLMNOPQRSTUVWXYZ !@#$%^&amp;*()_-{}[];:'/.,`~"))), LEN(Template!K303)&lt;=60)</f>
        <v>0</v>
      </c>
      <c r="L303" s="44" t="b" cm="1">
        <f t="array" aca="1" ref="L303" ca="1">AND(ISNUMBER(SUMPRODUCT(SEARCH(MID(Template!L303,ROW(INDIRECT("1:"&amp;LEN(Template!L303))),1),"0123456789abcdefghijklmnopqrstuvwxyzABCDEFGHIJKLMNOPQRSTUVWXYZ !@#$%^&amp;*()_-{}[];:'/.,`~"))), LEN(Template!L303)&lt;=60)</f>
        <v>0</v>
      </c>
      <c r="M303" s="44" t="b" cm="1">
        <f t="array" aca="1" ref="M303" ca="1">AND(ISNUMBER(SUMPRODUCT(SEARCH(MID(Template!M303,ROW(INDIRECT("1:"&amp;LEN(Template!M303))),1),"0123456789abcdefghijklmnopqrstuvwxyzABCDEFGHIJKLMNOPQRSTUVWXYZ !@#$%^&amp;*()_-{}[];:'/.,`~"))), LEN(Template!M303)&lt;=60)</f>
        <v>0</v>
      </c>
      <c r="N303" s="36" t="b">
        <f>OR(
  AND(LEN(Template!$N303)=9, ISNUMBER(--Template!$N303)),
  AND(
    LEN(Template!$N303)=10,
    MID(Template!$N303,3,1) = "-",
    ISNUMBER(--LEFT(Template!$N303,2)),
    ISNUMBER(--RIGHT(Template!$N303,7))
  ),
  AND(
    LEN(Template!$N303)=11,
    MID(Template!$N303,4,1) = "-",
    MID(Template!$N303,7,1) = "-",
    ISNUMBER(--LEFT(Template!$N303,3)),
    ISNUMBER(--MID(Template!$N303,5,2)),
    ISNUMBER(--RIGHT(Template!$N303,4))
  )
)</f>
        <v>0</v>
      </c>
      <c r="O303" s="44" t="b" cm="1">
        <f t="array" aca="1" ref="O303" ca="1">AND(ISNUMBER(SUMPRODUCT(SEARCH(MID(Template!O303,ROW(INDIRECT("1:"&amp;LEN(Template!O303))),1),"0123456789abcdefghijklmnopqrstuvwxyzABCDEFGHIJKLMNOPQRSTUVWXYZ !@#$%^&amp;*()_-{}[];:'/.,`~"))), LEN(Template!O303)&lt;=60)</f>
        <v>0</v>
      </c>
      <c r="P303" t="b">
        <f>IF(ISNA(MATCH(TRIM(Template!P303), 'Validation Inputs'!$E$5:$E$9, 0)), FALSE, TRUE)</f>
        <v>0</v>
      </c>
      <c r="Q303" s="44" t="b" cm="1">
        <f t="array" aca="1" ref="Q303" ca="1">AND(ISNUMBER(SUMPRODUCT(SEARCH(MID(Template!Q303,ROW(INDIRECT("1:"&amp;LEN(Template!Q303))),1),"0123456789abcdefghijklmnopqrstuvwxyzABCDEFGHIJKLMNOPQRSTUVWXYZ !@#$%^&amp;*()_-{}[];:'/.,`~"))), LEN(Template!Q303)&lt;=60)</f>
        <v>0</v>
      </c>
      <c r="R303" s="44" t="b" cm="1">
        <f t="array" aca="1" ref="R303" ca="1">AND(ISNUMBER(SUMPRODUCT(SEARCH(MID(Template!R303,ROW(INDIRECT("1:"&amp;LEN(Template!R303))),1),"0123456789abcdefghijklmnopqrstuvwxyzABCDEFGHIJKLMNOPQRSTUVWXYZ !@#$%^&amp;*()_-{}[];:'/.,`~"))), LEN(Template!R303)&lt;=60)</f>
        <v>0</v>
      </c>
      <c r="S303" s="44" t="b" cm="1">
        <f t="array" aca="1" ref="S303" ca="1">AND(ISNUMBER(SUMPRODUCT(SEARCH(MID(Template!S303,ROW(INDIRECT("1:"&amp;LEN(Template!S303))),1),"0123456789abcdefghijklmnopqrstuvwxyzABCDEFGHIJKLMNOPQRSTUVWXYZ !@#$%^&amp;*()_-{}[];:'/.,`~"))), LEN(Template!S303)&lt;=60)</f>
        <v>0</v>
      </c>
      <c r="T303" s="44" t="b" cm="1">
        <f t="array" aca="1" ref="T303" ca="1">AND(ISNUMBER(SUMPRODUCT(SEARCH(MID(Template!T303,ROW(INDIRECT("1:"&amp;LEN(Template!T303))),1),"0123456789abcdefghijklmnopqrstuvwxyzABCDEFGHIJKLMNOPQRSTUVWXYZ !@#$%^&amp;*()_-{}[];:'/.,`~"))), LEN(Template!T303)&lt;=60)</f>
        <v>0</v>
      </c>
      <c r="U303" s="44" t="b" cm="1">
        <f t="array" aca="1" ref="U303" ca="1">AND(ISNUMBER(SUMPRODUCT(SEARCH(MID(Template!U303,ROW(INDIRECT("1:"&amp;LEN(Template!U303))),1),"0123456789abcdefghijklmnopqrstuvwxyzABCDEFGHIJKLMNOPQRSTUVWXYZ !@#$%^&amp;*()_-{}[];:'/.,`~"))), LEN(Template!U303)&lt;=60)</f>
        <v>0</v>
      </c>
      <c r="V303" s="44" t="b" cm="1">
        <f t="array" aca="1" ref="V303" ca="1">AND(ISNUMBER(SUMPRODUCT(SEARCH(MID(Template!V303,ROW(INDIRECT("1:"&amp;LEN(Template!V303))),1),"0123456789abcdefghijklmnopqrstuvwxyzABCDEFGHIJKLMNOPQRSTUVWXYZ !@#$%^&amp;*()_-{}[];:'/.,`~"))), LEN(Template!V303)&lt;=60)</f>
        <v>0</v>
      </c>
      <c r="W303" s="36" t="b">
        <f>IFERROR(
  AND(
    ISNUMBER(FIND("@", TRIM(CLEAN(SUBSTITUTE(Template!W303,CHAR(160)," "))))),
    FIND("@", TRIM(CLEAN(SUBSTITUTE(Template!W303,CHAR(160)," "))))&gt;1,
    ISNUMBER(FIND(".", TRIM(CLEAN(SUBSTITUTE(Template!W303,CHAR(160)," "))), FIND("@", TRIM(CLEAN(SUBSTITUTE(Template!W303,CHAR(160)," "))))+2)),
    ISERROR(FIND(" ", MID(
      TRIM(CLEAN(SUBSTITUTE(Template!W303,CHAR(160)," "))),
      FIND("@", TRIM(CLEAN(SUBSTITUTE(Template!W303,CHAR(160)," ")))),
      FIND(".", TRIM(CLEAN(SUBSTITUTE(Template!W303,CHAR(160)," "))), FIND("@", TRIM(CLEAN(SUBSTITUTE(Template!W303,CHAR(160)," "))))+2) - FIND("@", TRIM(CLEAN(SUBSTITUTE(Template!W303,CHAR(160)," "))))
    ))),
    MID(TRIM(CLEAN(SUBSTITUTE(Template!W303,CHAR(160)," "))), FIND("@", TRIM(CLEAN(SUBSTITUTE(Template!W303,CHAR(160)," "))))+1, 1)&lt;&gt;"."
  ),
  FALSE
)</f>
        <v>0</v>
      </c>
      <c r="X303" s="44" t="b" cm="1">
        <f t="array" aca="1" ref="X303" ca="1">AND(ISNUMBER(SUMPRODUCT(SEARCH(MID(Template!X303,ROW(INDIRECT("1:"&amp;LEN(Template!X303))),1),"0123456789abcdefghijklmnopqrstuvwxyzABCDEFGHIJKLMNOPQRSTUVWXYZ !@#$%^&amp;*()_-{}[];:'/.,`~"))), LEN(Template!X303)&lt;=60)</f>
        <v>0</v>
      </c>
      <c r="Y303" s="44" t="b">
        <f>OR(
    AND(
        LEN(SUBSTITUTE(SUBSTITUTE(Template!$Y303, " ", ""), "-", "")) = 10,
        ISNUMBER(--SUBSTITUTE(SUBSTITUTE(Template!$Y303, " ", ""), "-", ""))
    ),
    AND(
        LEN(SUBSTITUTE(SUBSTITUTE(Template!$Y303, " ", ""), "-", "")) = 11,
        LEFT(SUBSTITUTE(SUBSTITUTE(Template!$Y303, " ", ""), "-", ""), 1) = "1",
        ISNUMBER(--MID(SUBSTITUTE(SUBSTITUTE(Template!$Y303, " ", ""), "-", ""), 2, 10))
    )
)</f>
        <v>0</v>
      </c>
      <c r="Z303" t="b">
        <f>IF(ISNA(MATCH(Template!Z303, 'Validation Inputs'!$C$5:$C$7, 0)), FALSE, TRUE)</f>
        <v>0</v>
      </c>
      <c r="AA303" t="b">
        <f>IF(ISNA(MATCH(Template!AA303, 'Validation Inputs'!$C$5:$C$7, 0)), FALSE, TRUE)</f>
        <v>0</v>
      </c>
      <c r="AB303" t="b">
        <f>IF(ISNA(MATCH(Template!AB303, 'Validation Inputs'!$C$5:$C$7, 0)), FALSE, TRUE)</f>
        <v>0</v>
      </c>
      <c r="AC303" t="b">
        <f>IF(ISNA(MATCH(Template!AC303, 'Validation Inputs'!$C$5:$C$7, 0)), FALSE, TRUE)</f>
        <v>0</v>
      </c>
      <c r="AD303" s="44" t="b" cm="1">
        <f t="array" aca="1" ref="AD303" ca="1">AND(ISNUMBER(SUMPRODUCT(SEARCH(MID(Template!AD303,ROW(INDIRECT("1:"&amp;LEN(Template!AD303))),1),"0123456789abcdefghijklmnopqrstuvwxyzABCDEFGHIJKLMNOPQRSTUVWXYZ !@#$%^&amp;*()_-{}[];:'/.,`~"))), LEN(Template!AD303)&lt;=60)</f>
        <v>0</v>
      </c>
      <c r="AE303" s="36" t="b">
        <f>IFERROR(AND(
    LEN(Template!AE303)=8,
    ISNUMBER(--Template!AE303),
    VALUE(MID(Template!AE303,5,2))&gt;=1,
    VALUE(MID(Template!AE303,5,2))&lt;=12,
    VALUE(MID(Template!AE303,7,2))&gt;=1,
    VALUE(MID(Template!AE303,7,2))&lt;=DAY(DATE(
        VALUE(LEFT(Template!AE303,4)),
        VALUE(MID(Template!AE303,5,2))+1,
        0
    ))
), FALSE)</f>
        <v>0</v>
      </c>
      <c r="AF303" s="36" t="b">
        <f>IFERROR(AND(
    LEN(Template!AF303)=8,
    ISNUMBER(--Template!AF303),
    VALUE(MID(Template!AF303,5,2))&gt;=1,
    VALUE(MID(Template!AF303,5,2))&lt;=12,
    VALUE(MID(Template!AF303,7,2))&gt;=1,
    VALUE(MID(Template!AF303,7,2))&lt;=DAY(DATE(
        VALUE(LEFT(Template!AF303,4)),
        VALUE(MID(Template!AF303,5,2))+1,
        0
    ))
), FALSE)</f>
        <v>0</v>
      </c>
      <c r="AG303" s="36" t="b">
        <f>IFERROR(AND(
    LEN(Template!AG303)=8,
    ISNUMBER(--Template!AG303),
    VALUE(MID(Template!AG303,5,2))&gt;=1,
    VALUE(MID(Template!AG303,5,2))&lt;=12,
    VALUE(MID(Template!AG303,7,2))&gt;=1,
    VALUE(MID(Template!AG303,7,2))&lt;=DAY(DATE(
        VALUE(LEFT(Template!AG303,4)),
        VALUE(MID(Template!AG303,5,2))+1,
        0
    ))
), FALSE)</f>
        <v>0</v>
      </c>
      <c r="AH303" t="b">
        <f>IF(ISNA(MATCH(Template!AH303, 'Validation Inputs'!$C$5:$C$7, 0)), FALSE, TRUE)</f>
        <v>0</v>
      </c>
      <c r="AI303" s="36" t="b">
        <f>AND(ISNUMBER(Template!AI303), Template!AI303 &gt;= 0, Template!AI303 &lt;= 1)</f>
        <v>0</v>
      </c>
      <c r="AJ303" s="36" t="b">
        <f>AND(ISNUMBER(Template!AJ303), Template!AJ303 &gt;= 0, Template!AJ303 &lt;= 1)</f>
        <v>0</v>
      </c>
      <c r="AK303" t="b">
        <f>IF(ISNA(MATCH(Template!AK303, 'Validation Inputs'!$C$5:$C$7, 0)), FALSE, TRUE)</f>
        <v>0</v>
      </c>
      <c r="AL303" s="36" t="b">
        <f>AND(ISNUMBER(Template!AL303), Template!AL303 &gt;= 0, Template!AL303 &lt;= 1)</f>
        <v>0</v>
      </c>
      <c r="AM303" s="36" t="b">
        <f>AND(ISNUMBER(Template!AM303), Template!AM303 &gt;= 0, Template!AM303 &lt;= 1)</f>
        <v>0</v>
      </c>
      <c r="AN303" t="b">
        <f>IF(ISNA(MATCH(Template!AN303, 'Validation Inputs'!$C$5:$C$7, 0)), FALSE, TRUE)</f>
        <v>0</v>
      </c>
      <c r="AO303" s="36" t="b">
        <f>AND(ISNUMBER(Template!AO303), Template!AO303 &gt;= 0, Template!AO303 &lt;= 1)</f>
        <v>0</v>
      </c>
      <c r="AP303" s="36" t="b">
        <f>AND(ISNUMBER(Template!AP303), Template!AP303 &gt;= 0, Template!AP303 &lt;= 1)</f>
        <v>0</v>
      </c>
      <c r="AQ303" t="b">
        <f>IF(ISNA(MATCH(Template!AQ303, 'Validation Inputs'!$C$5:$C$7, 0)), FALSE, TRUE)</f>
        <v>0</v>
      </c>
      <c r="AR303" s="36" t="b">
        <f>AND(ISNUMBER(Template!AR303), Template!AR303 &gt;= 0, Template!AR303 &lt;= 1)</f>
        <v>0</v>
      </c>
      <c r="AS303" s="36" t="b">
        <f>AND(ISNUMBER(Template!AS303), Template!AS303 &gt;= 0, Template!AS303 &lt;= 1)</f>
        <v>0</v>
      </c>
      <c r="AT303" t="b">
        <f>IF(ISNA(MATCH(Template!AT303, 'Validation Inputs'!$C$5:$C$7, 0)), FALSE, TRUE)</f>
        <v>0</v>
      </c>
      <c r="AU303" s="36" t="b">
        <f>AND(ISNUMBER(Template!AU303), Template!AU303 &gt;= 0, Template!AU303 &lt;= 1)</f>
        <v>0</v>
      </c>
      <c r="AV303" s="36" t="b">
        <f>AND(ISNUMBER(Template!AV303), Template!AV303 &gt;= 0, Template!AV303 &lt;= 1)</f>
        <v>0</v>
      </c>
      <c r="AW303" t="b">
        <f>IF(ISNA(MATCH(Template!AW303, 'Validation Inputs'!$C$5:$C$7, 0)), FALSE, TRUE)</f>
        <v>0</v>
      </c>
      <c r="AX303" s="36" t="b">
        <f>AND(ISNUMBER(Template!AX303), Template!AX303 &gt;= 0, Template!AX303 &lt;= 1)</f>
        <v>0</v>
      </c>
      <c r="AY303" s="36" t="b">
        <f>AND(ISNUMBER(Template!AY303), Template!AY303 &gt;= 0, Template!AY303 &lt;= 1)</f>
        <v>0</v>
      </c>
      <c r="AZ303" t="b">
        <f>IF(ISNA(MATCH(Template!AZ303, 'Validation Inputs'!$C$5:$C$7, 0)), FALSE, TRUE)</f>
        <v>0</v>
      </c>
      <c r="BA303" s="36" t="b">
        <f>AND(ISNUMBER(Template!BA303), Template!BA303 &gt;= 0, Template!BA303 &lt;= 1)</f>
        <v>0</v>
      </c>
      <c r="BB303" s="36" t="b">
        <f>AND(ISNUMBER(Template!BB303), Template!BB303 &gt;= 0, Template!BB303 &lt;= 1)</f>
        <v>0</v>
      </c>
      <c r="BC303" t="b">
        <f>IF(ISNA(MATCH(Template!BC303, 'Validation Inputs'!$C$5:$C$7, 0)), FALSE, TRUE)</f>
        <v>0</v>
      </c>
      <c r="BD303" s="36" t="b">
        <f>AND(ISNUMBER(Template!BD303), Template!BD303 &gt;= 0, Template!BD303 &lt;= 1)</f>
        <v>0</v>
      </c>
      <c r="BE303" s="36" t="b">
        <f>AND(ISNUMBER(Template!BE303), Template!BE303 &gt;= 0, Template!BE303 &lt;= 1)</f>
        <v>0</v>
      </c>
      <c r="BF303" t="b">
        <f>IF(ISNA(MATCH(Template!BF303, 'Validation Inputs'!$C$5:$C$7, 0)), FALSE, TRUE)</f>
        <v>0</v>
      </c>
      <c r="BG303" s="36" t="b">
        <f>AND(ISNUMBER(Template!BG303), Template!BG303 &gt;= 0, Template!BG303 &lt;= 1)</f>
        <v>0</v>
      </c>
      <c r="BH303" s="36" t="b">
        <f>AND(ISNUMBER(Template!BH303), Template!BH303 &gt;= 0, Template!BH303 &lt;= 1)</f>
        <v>0</v>
      </c>
      <c r="BI303" t="b">
        <f>IF(ISNA(MATCH(Template!BI303, 'Validation Inputs'!$C$5:$C$7, 0)), FALSE, TRUE)</f>
        <v>0</v>
      </c>
      <c r="BJ303" s="36" t="b">
        <f>AND(ISNUMBER(Template!BJ303), Template!BJ303 &gt;= 0, Template!BJ303 &lt;= 1)</f>
        <v>0</v>
      </c>
      <c r="BK303" s="36" t="b">
        <f>AND(ISNUMBER(Template!BK303), Template!BK303 &gt;= 0, Template!BK303 &lt;= 1)</f>
        <v>0</v>
      </c>
      <c r="BL303" t="b">
        <f>IF(ISNA(MATCH(Template!BL303, 'Validation Inputs'!$C$5:$C$7, 0)), FALSE, TRUE)</f>
        <v>0</v>
      </c>
      <c r="BM303" s="36" t="b">
        <f>AND(ISNUMBER(Template!BM303), Template!BM303 &gt;= 0, Template!BM303 &lt;= 1)</f>
        <v>0</v>
      </c>
      <c r="BN303" s="36" t="b">
        <f>AND(ISNUMBER(Template!BN303), Template!BN303 &gt;= 0, Template!BN303 &lt;= 1)</f>
        <v>0</v>
      </c>
      <c r="BO303" t="b">
        <f>IF(ISNA(MATCH(Template!BO303, 'Validation Inputs'!$C$5:$C$7, 0)), FALSE, TRUE)</f>
        <v>0</v>
      </c>
      <c r="BP303" s="36" t="b">
        <f>AND(ISNUMBER(Template!BP303), Template!BP303 &gt;= 0, Template!BP303 &lt;= 1)</f>
        <v>0</v>
      </c>
      <c r="BQ303" s="36" t="b">
        <f>AND(ISNUMBER(Template!BQ303), Template!BQ303 &gt;= 0, Template!BQ303 &lt;= 1)</f>
        <v>0</v>
      </c>
      <c r="BR303" t="b">
        <f>IF(ISNA(MATCH(Template!BR303, 'Validation Inputs'!$C$5:$C$7, 0)), FALSE, TRUE)</f>
        <v>0</v>
      </c>
      <c r="BS303" s="36" t="b">
        <f>AND(ISNUMBER(Template!BS303), Template!BS303 &gt;= 0, Template!BS303 &lt;= 1)</f>
        <v>0</v>
      </c>
      <c r="BT303" s="36" t="b">
        <f>AND(ISNUMBER(Template!BT303), Template!BT303 &gt;= 0, Template!BT303 &lt;= 1)</f>
        <v>0</v>
      </c>
      <c r="BU303" t="b">
        <f>IF(ISNA(MATCH(Template!BU303, 'Validation Inputs'!$C$5:$C$7, 0)), FALSE, TRUE)</f>
        <v>0</v>
      </c>
      <c r="BV303" s="36" t="b">
        <f>AND(ISNUMBER(Template!BV303), Template!BV303 &gt;= 0, Template!BV303 &lt;= 1)</f>
        <v>0</v>
      </c>
      <c r="BW303" s="36" t="b">
        <f>AND(ISNUMBER(Template!BW303), Template!BW303 &gt;= 0, Template!BW303 &lt;= 1)</f>
        <v>0</v>
      </c>
      <c r="BX303" t="b">
        <f>IF(ISNA(MATCH(Template!BX303, 'Validation Inputs'!$C$5:$C$7, 0)), FALSE, TRUE)</f>
        <v>0</v>
      </c>
      <c r="BY303" s="36" t="b">
        <f>AND(ISNUMBER(Template!BY303), Template!BY303 &gt;= 0, Template!BY303 &lt;= 1)</f>
        <v>0</v>
      </c>
      <c r="BZ303" s="36" t="b">
        <f>AND(ISNUMBER(Template!BZ303), Template!BZ303 &gt;= 0, Template!BZ303 &lt;= 1)</f>
        <v>0</v>
      </c>
      <c r="CA303" t="b">
        <f>IF(ISNA(MATCH(Template!CA303, 'Validation Inputs'!$C$5:$C$7, 0)), FALSE, TRUE)</f>
        <v>0</v>
      </c>
      <c r="CB303" s="36" t="b">
        <f>AND(ISNUMBER(Template!CB303), Template!CB303 &gt;= 0, Template!CB303 &lt;= 1)</f>
        <v>0</v>
      </c>
      <c r="CC303" s="36" t="b">
        <f>AND(ISNUMBER(Template!CC303), Template!CC303 &gt;= 0, Template!CC303 &lt;= 1)</f>
        <v>0</v>
      </c>
      <c r="CD303" t="b">
        <f>IF(ISNA(MATCH(Template!CD303, 'Validation Inputs'!$C$5:$C$7, 0)), FALSE, TRUE)</f>
        <v>0</v>
      </c>
      <c r="CE303" s="36" t="b">
        <f>AND(ISNUMBER(Template!CE303), Template!CE303 &gt;= 0, Template!CE303 &lt;= 1)</f>
        <v>0</v>
      </c>
      <c r="CF303" s="36" t="b">
        <f>AND(ISNUMBER(Template!CF303), Template!CF303 &gt;= 0, Template!CF303 &lt;= 1)</f>
        <v>0</v>
      </c>
    </row>
    <row r="304" spans="7:84" x14ac:dyDescent="0.25">
      <c r="G304" s="44" t="b">
        <f>AND(LEN(TRIM(Template!G304))=21,
  ISNUMBER(--TRIM(Template!G304))
)</f>
        <v>0</v>
      </c>
      <c r="H304" s="44" t="b" cm="1">
        <f t="array" aca="1" ref="H304" ca="1">AND(ISNUMBER(SUMPRODUCT(SEARCH(MID(Template!H304,ROW(INDIRECT("1:"&amp;LEN(Template!H304))),1),"0123456789abcdefghijklmnopqrstuvwxyzABCDEFGHIJKLMNOPQRSTUVWXYZ !@#$%^&amp;*()_-{}[];:'/.,`~"))), LEN(Template!H304)&lt;=60)</f>
        <v>0</v>
      </c>
      <c r="I304" s="44" t="b" cm="1">
        <f t="array" aca="1" ref="I304" ca="1">AND(ISNUMBER(SUMPRODUCT(SEARCH(MID(Template!I304,ROW(INDIRECT("1:"&amp;LEN(Template!I304))),1),"0123456789abcdefghijklmnopqrstuvwxyzABCDEFGHIJKLMNOPQRSTUVWXYZ !@#$%^&amp;*()_-{}[];:'/.,`~"))), LEN(Template!I304)&lt;=60)</f>
        <v>0</v>
      </c>
      <c r="J304" s="44" t="b" cm="1">
        <f t="array" aca="1" ref="J304" ca="1">AND(ISNUMBER(SUMPRODUCT(SEARCH(MID(Template!J304,ROW(INDIRECT("1:"&amp;LEN(Template!J304))),1),"0123456789abcdefghijklmnopqrstuvwxyzABCDEFGHIJKLMNOPQRSTUVWXYZ !@#$%^&amp;*()_-{}[];:'/.,`~"))), LEN(Template!J304)&lt;=60)</f>
        <v>0</v>
      </c>
      <c r="K304" s="44" t="b" cm="1">
        <f t="array" aca="1" ref="K304" ca="1">AND(ISNUMBER(SUMPRODUCT(SEARCH(MID(Template!K304,ROW(INDIRECT("1:"&amp;LEN(Template!K304))),1),"0123456789abcdefghijklmnopqrstuvwxyzABCDEFGHIJKLMNOPQRSTUVWXYZ !@#$%^&amp;*()_-{}[];:'/.,`~"))), LEN(Template!K304)&lt;=60)</f>
        <v>0</v>
      </c>
      <c r="L304" s="44" t="b" cm="1">
        <f t="array" aca="1" ref="L304" ca="1">AND(ISNUMBER(SUMPRODUCT(SEARCH(MID(Template!L304,ROW(INDIRECT("1:"&amp;LEN(Template!L304))),1),"0123456789abcdefghijklmnopqrstuvwxyzABCDEFGHIJKLMNOPQRSTUVWXYZ !@#$%^&amp;*()_-{}[];:'/.,`~"))), LEN(Template!L304)&lt;=60)</f>
        <v>0</v>
      </c>
      <c r="M304" s="44" t="b" cm="1">
        <f t="array" aca="1" ref="M304" ca="1">AND(ISNUMBER(SUMPRODUCT(SEARCH(MID(Template!M304,ROW(INDIRECT("1:"&amp;LEN(Template!M304))),1),"0123456789abcdefghijklmnopqrstuvwxyzABCDEFGHIJKLMNOPQRSTUVWXYZ !@#$%^&amp;*()_-{}[];:'/.,`~"))), LEN(Template!M304)&lt;=60)</f>
        <v>0</v>
      </c>
      <c r="N304" s="36" t="b">
        <f>OR(
  AND(LEN(Template!$N304)=9, ISNUMBER(--Template!$N304)),
  AND(
    LEN(Template!$N304)=10,
    MID(Template!$N304,3,1) = "-",
    ISNUMBER(--LEFT(Template!$N304,2)),
    ISNUMBER(--RIGHT(Template!$N304,7))
  ),
  AND(
    LEN(Template!$N304)=11,
    MID(Template!$N304,4,1) = "-",
    MID(Template!$N304,7,1) = "-",
    ISNUMBER(--LEFT(Template!$N304,3)),
    ISNUMBER(--MID(Template!$N304,5,2)),
    ISNUMBER(--RIGHT(Template!$N304,4))
  )
)</f>
        <v>0</v>
      </c>
      <c r="O304" s="44" t="b" cm="1">
        <f t="array" aca="1" ref="O304" ca="1">AND(ISNUMBER(SUMPRODUCT(SEARCH(MID(Template!O304,ROW(INDIRECT("1:"&amp;LEN(Template!O304))),1),"0123456789abcdefghijklmnopqrstuvwxyzABCDEFGHIJKLMNOPQRSTUVWXYZ !@#$%^&amp;*()_-{}[];:'/.,`~"))), LEN(Template!O304)&lt;=60)</f>
        <v>0</v>
      </c>
      <c r="P304" t="b">
        <f>IF(ISNA(MATCH(TRIM(Template!P304), 'Validation Inputs'!$E$5:$E$9, 0)), FALSE, TRUE)</f>
        <v>0</v>
      </c>
      <c r="Q304" s="44" t="b" cm="1">
        <f t="array" aca="1" ref="Q304" ca="1">AND(ISNUMBER(SUMPRODUCT(SEARCH(MID(Template!Q304,ROW(INDIRECT("1:"&amp;LEN(Template!Q304))),1),"0123456789abcdefghijklmnopqrstuvwxyzABCDEFGHIJKLMNOPQRSTUVWXYZ !@#$%^&amp;*()_-{}[];:'/.,`~"))), LEN(Template!Q304)&lt;=60)</f>
        <v>0</v>
      </c>
      <c r="R304" s="44" t="b" cm="1">
        <f t="array" aca="1" ref="R304" ca="1">AND(ISNUMBER(SUMPRODUCT(SEARCH(MID(Template!R304,ROW(INDIRECT("1:"&amp;LEN(Template!R304))),1),"0123456789abcdefghijklmnopqrstuvwxyzABCDEFGHIJKLMNOPQRSTUVWXYZ !@#$%^&amp;*()_-{}[];:'/.,`~"))), LEN(Template!R304)&lt;=60)</f>
        <v>0</v>
      </c>
      <c r="S304" s="44" t="b" cm="1">
        <f t="array" aca="1" ref="S304" ca="1">AND(ISNUMBER(SUMPRODUCT(SEARCH(MID(Template!S304,ROW(INDIRECT("1:"&amp;LEN(Template!S304))),1),"0123456789abcdefghijklmnopqrstuvwxyzABCDEFGHIJKLMNOPQRSTUVWXYZ !@#$%^&amp;*()_-{}[];:'/.,`~"))), LEN(Template!S304)&lt;=60)</f>
        <v>0</v>
      </c>
      <c r="T304" s="44" t="b" cm="1">
        <f t="array" aca="1" ref="T304" ca="1">AND(ISNUMBER(SUMPRODUCT(SEARCH(MID(Template!T304,ROW(INDIRECT("1:"&amp;LEN(Template!T304))),1),"0123456789abcdefghijklmnopqrstuvwxyzABCDEFGHIJKLMNOPQRSTUVWXYZ !@#$%^&amp;*()_-{}[];:'/.,`~"))), LEN(Template!T304)&lt;=60)</f>
        <v>0</v>
      </c>
      <c r="U304" s="44" t="b" cm="1">
        <f t="array" aca="1" ref="U304" ca="1">AND(ISNUMBER(SUMPRODUCT(SEARCH(MID(Template!U304,ROW(INDIRECT("1:"&amp;LEN(Template!U304))),1),"0123456789abcdefghijklmnopqrstuvwxyzABCDEFGHIJKLMNOPQRSTUVWXYZ !@#$%^&amp;*()_-{}[];:'/.,`~"))), LEN(Template!U304)&lt;=60)</f>
        <v>0</v>
      </c>
      <c r="V304" s="44" t="b" cm="1">
        <f t="array" aca="1" ref="V304" ca="1">AND(ISNUMBER(SUMPRODUCT(SEARCH(MID(Template!V304,ROW(INDIRECT("1:"&amp;LEN(Template!V304))),1),"0123456789abcdefghijklmnopqrstuvwxyzABCDEFGHIJKLMNOPQRSTUVWXYZ !@#$%^&amp;*()_-{}[];:'/.,`~"))), LEN(Template!V304)&lt;=60)</f>
        <v>0</v>
      </c>
      <c r="W304" s="36" t="b">
        <f>IFERROR(
  AND(
    ISNUMBER(FIND("@", TRIM(CLEAN(SUBSTITUTE(Template!W304,CHAR(160)," "))))),
    FIND("@", TRIM(CLEAN(SUBSTITUTE(Template!W304,CHAR(160)," "))))&gt;1,
    ISNUMBER(FIND(".", TRIM(CLEAN(SUBSTITUTE(Template!W304,CHAR(160)," "))), FIND("@", TRIM(CLEAN(SUBSTITUTE(Template!W304,CHAR(160)," "))))+2)),
    ISERROR(FIND(" ", MID(
      TRIM(CLEAN(SUBSTITUTE(Template!W304,CHAR(160)," "))),
      FIND("@", TRIM(CLEAN(SUBSTITUTE(Template!W304,CHAR(160)," ")))),
      FIND(".", TRIM(CLEAN(SUBSTITUTE(Template!W304,CHAR(160)," "))), FIND("@", TRIM(CLEAN(SUBSTITUTE(Template!W304,CHAR(160)," "))))+2) - FIND("@", TRIM(CLEAN(SUBSTITUTE(Template!W304,CHAR(160)," "))))
    ))),
    MID(TRIM(CLEAN(SUBSTITUTE(Template!W304,CHAR(160)," "))), FIND("@", TRIM(CLEAN(SUBSTITUTE(Template!W304,CHAR(160)," "))))+1, 1)&lt;&gt;"."
  ),
  FALSE
)</f>
        <v>0</v>
      </c>
      <c r="X304" s="44" t="b" cm="1">
        <f t="array" aca="1" ref="X304" ca="1">AND(ISNUMBER(SUMPRODUCT(SEARCH(MID(Template!X304,ROW(INDIRECT("1:"&amp;LEN(Template!X304))),1),"0123456789abcdefghijklmnopqrstuvwxyzABCDEFGHIJKLMNOPQRSTUVWXYZ !@#$%^&amp;*()_-{}[];:'/.,`~"))), LEN(Template!X304)&lt;=60)</f>
        <v>0</v>
      </c>
      <c r="Y304" s="44" t="b">
        <f>OR(
    AND(
        LEN(SUBSTITUTE(SUBSTITUTE(Template!$Y304, " ", ""), "-", "")) = 10,
        ISNUMBER(--SUBSTITUTE(SUBSTITUTE(Template!$Y304, " ", ""), "-", ""))
    ),
    AND(
        LEN(SUBSTITUTE(SUBSTITUTE(Template!$Y304, " ", ""), "-", "")) = 11,
        LEFT(SUBSTITUTE(SUBSTITUTE(Template!$Y304, " ", ""), "-", ""), 1) = "1",
        ISNUMBER(--MID(SUBSTITUTE(SUBSTITUTE(Template!$Y304, " ", ""), "-", ""), 2, 10))
    )
)</f>
        <v>0</v>
      </c>
      <c r="Z304" t="b">
        <f>IF(ISNA(MATCH(Template!Z304, 'Validation Inputs'!$C$5:$C$7, 0)), FALSE, TRUE)</f>
        <v>0</v>
      </c>
      <c r="AA304" t="b">
        <f>IF(ISNA(MATCH(Template!AA304, 'Validation Inputs'!$C$5:$C$7, 0)), FALSE, TRUE)</f>
        <v>0</v>
      </c>
      <c r="AB304" t="b">
        <f>IF(ISNA(MATCH(Template!AB304, 'Validation Inputs'!$C$5:$C$7, 0)), FALSE, TRUE)</f>
        <v>0</v>
      </c>
      <c r="AC304" t="b">
        <f>IF(ISNA(MATCH(Template!AC304, 'Validation Inputs'!$C$5:$C$7, 0)), FALSE, TRUE)</f>
        <v>0</v>
      </c>
      <c r="AD304" s="44" t="b" cm="1">
        <f t="array" aca="1" ref="AD304" ca="1">AND(ISNUMBER(SUMPRODUCT(SEARCH(MID(Template!AD304,ROW(INDIRECT("1:"&amp;LEN(Template!AD304))),1),"0123456789abcdefghijklmnopqrstuvwxyzABCDEFGHIJKLMNOPQRSTUVWXYZ !@#$%^&amp;*()_-{}[];:'/.,`~"))), LEN(Template!AD304)&lt;=60)</f>
        <v>0</v>
      </c>
      <c r="AE304" s="36" t="b">
        <f>IFERROR(AND(
    LEN(Template!AE304)=8,
    ISNUMBER(--Template!AE304),
    VALUE(MID(Template!AE304,5,2))&gt;=1,
    VALUE(MID(Template!AE304,5,2))&lt;=12,
    VALUE(MID(Template!AE304,7,2))&gt;=1,
    VALUE(MID(Template!AE304,7,2))&lt;=DAY(DATE(
        VALUE(LEFT(Template!AE304,4)),
        VALUE(MID(Template!AE304,5,2))+1,
        0
    ))
), FALSE)</f>
        <v>0</v>
      </c>
      <c r="AF304" s="36" t="b">
        <f>IFERROR(AND(
    LEN(Template!AF304)=8,
    ISNUMBER(--Template!AF304),
    VALUE(MID(Template!AF304,5,2))&gt;=1,
    VALUE(MID(Template!AF304,5,2))&lt;=12,
    VALUE(MID(Template!AF304,7,2))&gt;=1,
    VALUE(MID(Template!AF304,7,2))&lt;=DAY(DATE(
        VALUE(LEFT(Template!AF304,4)),
        VALUE(MID(Template!AF304,5,2))+1,
        0
    ))
), FALSE)</f>
        <v>0</v>
      </c>
      <c r="AG304" s="36" t="b">
        <f>IFERROR(AND(
    LEN(Template!AG304)=8,
    ISNUMBER(--Template!AG304),
    VALUE(MID(Template!AG304,5,2))&gt;=1,
    VALUE(MID(Template!AG304,5,2))&lt;=12,
    VALUE(MID(Template!AG304,7,2))&gt;=1,
    VALUE(MID(Template!AG304,7,2))&lt;=DAY(DATE(
        VALUE(LEFT(Template!AG304,4)),
        VALUE(MID(Template!AG304,5,2))+1,
        0
    ))
), FALSE)</f>
        <v>0</v>
      </c>
      <c r="AH304" t="b">
        <f>IF(ISNA(MATCH(Template!AH304, 'Validation Inputs'!$C$5:$C$7, 0)), FALSE, TRUE)</f>
        <v>0</v>
      </c>
      <c r="AI304" s="36" t="b">
        <f>AND(ISNUMBER(Template!AI304), Template!AI304 &gt;= 0, Template!AI304 &lt;= 1)</f>
        <v>0</v>
      </c>
      <c r="AJ304" s="36" t="b">
        <f>AND(ISNUMBER(Template!AJ304), Template!AJ304 &gt;= 0, Template!AJ304 &lt;= 1)</f>
        <v>0</v>
      </c>
      <c r="AK304" t="b">
        <f>IF(ISNA(MATCH(Template!AK304, 'Validation Inputs'!$C$5:$C$7, 0)), FALSE, TRUE)</f>
        <v>0</v>
      </c>
      <c r="AL304" s="36" t="b">
        <f>AND(ISNUMBER(Template!AL304), Template!AL304 &gt;= 0, Template!AL304 &lt;= 1)</f>
        <v>0</v>
      </c>
      <c r="AM304" s="36" t="b">
        <f>AND(ISNUMBER(Template!AM304), Template!AM304 &gt;= 0, Template!AM304 &lt;= 1)</f>
        <v>0</v>
      </c>
      <c r="AN304" t="b">
        <f>IF(ISNA(MATCH(Template!AN304, 'Validation Inputs'!$C$5:$C$7, 0)), FALSE, TRUE)</f>
        <v>0</v>
      </c>
      <c r="AO304" s="36" t="b">
        <f>AND(ISNUMBER(Template!AO304), Template!AO304 &gt;= 0, Template!AO304 &lt;= 1)</f>
        <v>0</v>
      </c>
      <c r="AP304" s="36" t="b">
        <f>AND(ISNUMBER(Template!AP304), Template!AP304 &gt;= 0, Template!AP304 &lt;= 1)</f>
        <v>0</v>
      </c>
      <c r="AQ304" t="b">
        <f>IF(ISNA(MATCH(Template!AQ304, 'Validation Inputs'!$C$5:$C$7, 0)), FALSE, TRUE)</f>
        <v>0</v>
      </c>
      <c r="AR304" s="36" t="b">
        <f>AND(ISNUMBER(Template!AR304), Template!AR304 &gt;= 0, Template!AR304 &lt;= 1)</f>
        <v>0</v>
      </c>
      <c r="AS304" s="36" t="b">
        <f>AND(ISNUMBER(Template!AS304), Template!AS304 &gt;= 0, Template!AS304 &lt;= 1)</f>
        <v>0</v>
      </c>
      <c r="AT304" t="b">
        <f>IF(ISNA(MATCH(Template!AT304, 'Validation Inputs'!$C$5:$C$7, 0)), FALSE, TRUE)</f>
        <v>0</v>
      </c>
      <c r="AU304" s="36" t="b">
        <f>AND(ISNUMBER(Template!AU304), Template!AU304 &gt;= 0, Template!AU304 &lt;= 1)</f>
        <v>0</v>
      </c>
      <c r="AV304" s="36" t="b">
        <f>AND(ISNUMBER(Template!AV304), Template!AV304 &gt;= 0, Template!AV304 &lt;= 1)</f>
        <v>0</v>
      </c>
      <c r="AW304" t="b">
        <f>IF(ISNA(MATCH(Template!AW304, 'Validation Inputs'!$C$5:$C$7, 0)), FALSE, TRUE)</f>
        <v>0</v>
      </c>
      <c r="AX304" s="36" t="b">
        <f>AND(ISNUMBER(Template!AX304), Template!AX304 &gt;= 0, Template!AX304 &lt;= 1)</f>
        <v>0</v>
      </c>
      <c r="AY304" s="36" t="b">
        <f>AND(ISNUMBER(Template!AY304), Template!AY304 &gt;= 0, Template!AY304 &lt;= 1)</f>
        <v>0</v>
      </c>
      <c r="AZ304" t="b">
        <f>IF(ISNA(MATCH(Template!AZ304, 'Validation Inputs'!$C$5:$C$7, 0)), FALSE, TRUE)</f>
        <v>0</v>
      </c>
      <c r="BA304" s="36" t="b">
        <f>AND(ISNUMBER(Template!BA304), Template!BA304 &gt;= 0, Template!BA304 &lt;= 1)</f>
        <v>0</v>
      </c>
      <c r="BB304" s="36" t="b">
        <f>AND(ISNUMBER(Template!BB304), Template!BB304 &gt;= 0, Template!BB304 &lt;= 1)</f>
        <v>0</v>
      </c>
      <c r="BC304" t="b">
        <f>IF(ISNA(MATCH(Template!BC304, 'Validation Inputs'!$C$5:$C$7, 0)), FALSE, TRUE)</f>
        <v>0</v>
      </c>
      <c r="BD304" s="36" t="b">
        <f>AND(ISNUMBER(Template!BD304), Template!BD304 &gt;= 0, Template!BD304 &lt;= 1)</f>
        <v>0</v>
      </c>
      <c r="BE304" s="36" t="b">
        <f>AND(ISNUMBER(Template!BE304), Template!BE304 &gt;= 0, Template!BE304 &lt;= 1)</f>
        <v>0</v>
      </c>
      <c r="BF304" t="b">
        <f>IF(ISNA(MATCH(Template!BF304, 'Validation Inputs'!$C$5:$C$7, 0)), FALSE, TRUE)</f>
        <v>0</v>
      </c>
      <c r="BG304" s="36" t="b">
        <f>AND(ISNUMBER(Template!BG304), Template!BG304 &gt;= 0, Template!BG304 &lt;= 1)</f>
        <v>0</v>
      </c>
      <c r="BH304" s="36" t="b">
        <f>AND(ISNUMBER(Template!BH304), Template!BH304 &gt;= 0, Template!BH304 &lt;= 1)</f>
        <v>0</v>
      </c>
      <c r="BI304" t="b">
        <f>IF(ISNA(MATCH(Template!BI304, 'Validation Inputs'!$C$5:$C$7, 0)), FALSE, TRUE)</f>
        <v>0</v>
      </c>
      <c r="BJ304" s="36" t="b">
        <f>AND(ISNUMBER(Template!BJ304), Template!BJ304 &gt;= 0, Template!BJ304 &lt;= 1)</f>
        <v>0</v>
      </c>
      <c r="BK304" s="36" t="b">
        <f>AND(ISNUMBER(Template!BK304), Template!BK304 &gt;= 0, Template!BK304 &lt;= 1)</f>
        <v>0</v>
      </c>
      <c r="BL304" t="b">
        <f>IF(ISNA(MATCH(Template!BL304, 'Validation Inputs'!$C$5:$C$7, 0)), FALSE, TRUE)</f>
        <v>0</v>
      </c>
      <c r="BM304" s="36" t="b">
        <f>AND(ISNUMBER(Template!BM304), Template!BM304 &gt;= 0, Template!BM304 &lt;= 1)</f>
        <v>0</v>
      </c>
      <c r="BN304" s="36" t="b">
        <f>AND(ISNUMBER(Template!BN304), Template!BN304 &gt;= 0, Template!BN304 &lt;= 1)</f>
        <v>0</v>
      </c>
      <c r="BO304" t="b">
        <f>IF(ISNA(MATCH(Template!BO304, 'Validation Inputs'!$C$5:$C$7, 0)), FALSE, TRUE)</f>
        <v>0</v>
      </c>
      <c r="BP304" s="36" t="b">
        <f>AND(ISNUMBER(Template!BP304), Template!BP304 &gt;= 0, Template!BP304 &lt;= 1)</f>
        <v>0</v>
      </c>
      <c r="BQ304" s="36" t="b">
        <f>AND(ISNUMBER(Template!BQ304), Template!BQ304 &gt;= 0, Template!BQ304 &lt;= 1)</f>
        <v>0</v>
      </c>
      <c r="BR304" t="b">
        <f>IF(ISNA(MATCH(Template!BR304, 'Validation Inputs'!$C$5:$C$7, 0)), FALSE, TRUE)</f>
        <v>0</v>
      </c>
      <c r="BS304" s="36" t="b">
        <f>AND(ISNUMBER(Template!BS304), Template!BS304 &gt;= 0, Template!BS304 &lt;= 1)</f>
        <v>0</v>
      </c>
      <c r="BT304" s="36" t="b">
        <f>AND(ISNUMBER(Template!BT304), Template!BT304 &gt;= 0, Template!BT304 &lt;= 1)</f>
        <v>0</v>
      </c>
      <c r="BU304" t="b">
        <f>IF(ISNA(MATCH(Template!BU304, 'Validation Inputs'!$C$5:$C$7, 0)), FALSE, TRUE)</f>
        <v>0</v>
      </c>
      <c r="BV304" s="36" t="b">
        <f>AND(ISNUMBER(Template!BV304), Template!BV304 &gt;= 0, Template!BV304 &lt;= 1)</f>
        <v>0</v>
      </c>
      <c r="BW304" s="36" t="b">
        <f>AND(ISNUMBER(Template!BW304), Template!BW304 &gt;= 0, Template!BW304 &lt;= 1)</f>
        <v>0</v>
      </c>
      <c r="BX304" t="b">
        <f>IF(ISNA(MATCH(Template!BX304, 'Validation Inputs'!$C$5:$C$7, 0)), FALSE, TRUE)</f>
        <v>0</v>
      </c>
      <c r="BY304" s="36" t="b">
        <f>AND(ISNUMBER(Template!BY304), Template!BY304 &gt;= 0, Template!BY304 &lt;= 1)</f>
        <v>0</v>
      </c>
      <c r="BZ304" s="36" t="b">
        <f>AND(ISNUMBER(Template!BZ304), Template!BZ304 &gt;= 0, Template!BZ304 &lt;= 1)</f>
        <v>0</v>
      </c>
      <c r="CA304" t="b">
        <f>IF(ISNA(MATCH(Template!CA304, 'Validation Inputs'!$C$5:$C$7, 0)), FALSE, TRUE)</f>
        <v>0</v>
      </c>
      <c r="CB304" s="36" t="b">
        <f>AND(ISNUMBER(Template!CB304), Template!CB304 &gt;= 0, Template!CB304 &lt;= 1)</f>
        <v>0</v>
      </c>
      <c r="CC304" s="36" t="b">
        <f>AND(ISNUMBER(Template!CC304), Template!CC304 &gt;= 0, Template!CC304 &lt;= 1)</f>
        <v>0</v>
      </c>
      <c r="CD304" t="b">
        <f>IF(ISNA(MATCH(Template!CD304, 'Validation Inputs'!$C$5:$C$7, 0)), FALSE, TRUE)</f>
        <v>0</v>
      </c>
      <c r="CE304" s="36" t="b">
        <f>AND(ISNUMBER(Template!CE304), Template!CE304 &gt;= 0, Template!CE304 &lt;= 1)</f>
        <v>0</v>
      </c>
      <c r="CF304" s="36" t="b">
        <f>AND(ISNUMBER(Template!CF304), Template!CF304 &gt;= 0, Template!CF304 &lt;= 1)</f>
        <v>0</v>
      </c>
    </row>
    <row r="305" spans="7:84" x14ac:dyDescent="0.25">
      <c r="G305" s="44" t="b">
        <f>AND(LEN(TRIM(Template!G305))=21,
  ISNUMBER(--TRIM(Template!G305))
)</f>
        <v>0</v>
      </c>
      <c r="H305" s="44" t="b" cm="1">
        <f t="array" aca="1" ref="H305" ca="1">AND(ISNUMBER(SUMPRODUCT(SEARCH(MID(Template!H305,ROW(INDIRECT("1:"&amp;LEN(Template!H305))),1),"0123456789abcdefghijklmnopqrstuvwxyzABCDEFGHIJKLMNOPQRSTUVWXYZ !@#$%^&amp;*()_-{}[];:'/.,`~"))), LEN(Template!H305)&lt;=60)</f>
        <v>0</v>
      </c>
      <c r="I305" s="44" t="b" cm="1">
        <f t="array" aca="1" ref="I305" ca="1">AND(ISNUMBER(SUMPRODUCT(SEARCH(MID(Template!I305,ROW(INDIRECT("1:"&amp;LEN(Template!I305))),1),"0123456789abcdefghijklmnopqrstuvwxyzABCDEFGHIJKLMNOPQRSTUVWXYZ !@#$%^&amp;*()_-{}[];:'/.,`~"))), LEN(Template!I305)&lt;=60)</f>
        <v>0</v>
      </c>
      <c r="J305" s="44" t="b" cm="1">
        <f t="array" aca="1" ref="J305" ca="1">AND(ISNUMBER(SUMPRODUCT(SEARCH(MID(Template!J305,ROW(INDIRECT("1:"&amp;LEN(Template!J305))),1),"0123456789abcdefghijklmnopqrstuvwxyzABCDEFGHIJKLMNOPQRSTUVWXYZ !@#$%^&amp;*()_-{}[];:'/.,`~"))), LEN(Template!J305)&lt;=60)</f>
        <v>0</v>
      </c>
      <c r="K305" s="44" t="b" cm="1">
        <f t="array" aca="1" ref="K305" ca="1">AND(ISNUMBER(SUMPRODUCT(SEARCH(MID(Template!K305,ROW(INDIRECT("1:"&amp;LEN(Template!K305))),1),"0123456789abcdefghijklmnopqrstuvwxyzABCDEFGHIJKLMNOPQRSTUVWXYZ !@#$%^&amp;*()_-{}[];:'/.,`~"))), LEN(Template!K305)&lt;=60)</f>
        <v>0</v>
      </c>
      <c r="L305" s="44" t="b" cm="1">
        <f t="array" aca="1" ref="L305" ca="1">AND(ISNUMBER(SUMPRODUCT(SEARCH(MID(Template!L305,ROW(INDIRECT("1:"&amp;LEN(Template!L305))),1),"0123456789abcdefghijklmnopqrstuvwxyzABCDEFGHIJKLMNOPQRSTUVWXYZ !@#$%^&amp;*()_-{}[];:'/.,`~"))), LEN(Template!L305)&lt;=60)</f>
        <v>0</v>
      </c>
      <c r="M305" s="44" t="b" cm="1">
        <f t="array" aca="1" ref="M305" ca="1">AND(ISNUMBER(SUMPRODUCT(SEARCH(MID(Template!M305,ROW(INDIRECT("1:"&amp;LEN(Template!M305))),1),"0123456789abcdefghijklmnopqrstuvwxyzABCDEFGHIJKLMNOPQRSTUVWXYZ !@#$%^&amp;*()_-{}[];:'/.,`~"))), LEN(Template!M305)&lt;=60)</f>
        <v>0</v>
      </c>
      <c r="N305" s="36" t="b">
        <f>OR(
  AND(LEN(Template!$N305)=9, ISNUMBER(--Template!$N305)),
  AND(
    LEN(Template!$N305)=10,
    MID(Template!$N305,3,1) = "-",
    ISNUMBER(--LEFT(Template!$N305,2)),
    ISNUMBER(--RIGHT(Template!$N305,7))
  ),
  AND(
    LEN(Template!$N305)=11,
    MID(Template!$N305,4,1) = "-",
    MID(Template!$N305,7,1) = "-",
    ISNUMBER(--LEFT(Template!$N305,3)),
    ISNUMBER(--MID(Template!$N305,5,2)),
    ISNUMBER(--RIGHT(Template!$N305,4))
  )
)</f>
        <v>0</v>
      </c>
      <c r="O305" s="44" t="b" cm="1">
        <f t="array" aca="1" ref="O305" ca="1">AND(ISNUMBER(SUMPRODUCT(SEARCH(MID(Template!O305,ROW(INDIRECT("1:"&amp;LEN(Template!O305))),1),"0123456789abcdefghijklmnopqrstuvwxyzABCDEFGHIJKLMNOPQRSTUVWXYZ !@#$%^&amp;*()_-{}[];:'/.,`~"))), LEN(Template!O305)&lt;=60)</f>
        <v>0</v>
      </c>
      <c r="P305" t="b">
        <f>IF(ISNA(MATCH(TRIM(Template!P305), 'Validation Inputs'!$E$5:$E$9, 0)), FALSE, TRUE)</f>
        <v>0</v>
      </c>
      <c r="Q305" s="44" t="b" cm="1">
        <f t="array" aca="1" ref="Q305" ca="1">AND(ISNUMBER(SUMPRODUCT(SEARCH(MID(Template!Q305,ROW(INDIRECT("1:"&amp;LEN(Template!Q305))),1),"0123456789abcdefghijklmnopqrstuvwxyzABCDEFGHIJKLMNOPQRSTUVWXYZ !@#$%^&amp;*()_-{}[];:'/.,`~"))), LEN(Template!Q305)&lt;=60)</f>
        <v>0</v>
      </c>
      <c r="R305" s="44" t="b" cm="1">
        <f t="array" aca="1" ref="R305" ca="1">AND(ISNUMBER(SUMPRODUCT(SEARCH(MID(Template!R305,ROW(INDIRECT("1:"&amp;LEN(Template!R305))),1),"0123456789abcdefghijklmnopqrstuvwxyzABCDEFGHIJKLMNOPQRSTUVWXYZ !@#$%^&amp;*()_-{}[];:'/.,`~"))), LEN(Template!R305)&lt;=60)</f>
        <v>0</v>
      </c>
      <c r="S305" s="44" t="b" cm="1">
        <f t="array" aca="1" ref="S305" ca="1">AND(ISNUMBER(SUMPRODUCT(SEARCH(MID(Template!S305,ROW(INDIRECT("1:"&amp;LEN(Template!S305))),1),"0123456789abcdefghijklmnopqrstuvwxyzABCDEFGHIJKLMNOPQRSTUVWXYZ !@#$%^&amp;*()_-{}[];:'/.,`~"))), LEN(Template!S305)&lt;=60)</f>
        <v>0</v>
      </c>
      <c r="T305" s="44" t="b" cm="1">
        <f t="array" aca="1" ref="T305" ca="1">AND(ISNUMBER(SUMPRODUCT(SEARCH(MID(Template!T305,ROW(INDIRECT("1:"&amp;LEN(Template!T305))),1),"0123456789abcdefghijklmnopqrstuvwxyzABCDEFGHIJKLMNOPQRSTUVWXYZ !@#$%^&amp;*()_-{}[];:'/.,`~"))), LEN(Template!T305)&lt;=60)</f>
        <v>0</v>
      </c>
      <c r="U305" s="44" t="b" cm="1">
        <f t="array" aca="1" ref="U305" ca="1">AND(ISNUMBER(SUMPRODUCT(SEARCH(MID(Template!U305,ROW(INDIRECT("1:"&amp;LEN(Template!U305))),1),"0123456789abcdefghijklmnopqrstuvwxyzABCDEFGHIJKLMNOPQRSTUVWXYZ !@#$%^&amp;*()_-{}[];:'/.,`~"))), LEN(Template!U305)&lt;=60)</f>
        <v>0</v>
      </c>
      <c r="V305" s="44" t="b" cm="1">
        <f t="array" aca="1" ref="V305" ca="1">AND(ISNUMBER(SUMPRODUCT(SEARCH(MID(Template!V305,ROW(INDIRECT("1:"&amp;LEN(Template!V305))),1),"0123456789abcdefghijklmnopqrstuvwxyzABCDEFGHIJKLMNOPQRSTUVWXYZ !@#$%^&amp;*()_-{}[];:'/.,`~"))), LEN(Template!V305)&lt;=60)</f>
        <v>0</v>
      </c>
      <c r="W305" s="36" t="b">
        <f>IFERROR(
  AND(
    ISNUMBER(FIND("@", TRIM(CLEAN(SUBSTITUTE(Template!W305,CHAR(160)," "))))),
    FIND("@", TRIM(CLEAN(SUBSTITUTE(Template!W305,CHAR(160)," "))))&gt;1,
    ISNUMBER(FIND(".", TRIM(CLEAN(SUBSTITUTE(Template!W305,CHAR(160)," "))), FIND("@", TRIM(CLEAN(SUBSTITUTE(Template!W305,CHAR(160)," "))))+2)),
    ISERROR(FIND(" ", MID(
      TRIM(CLEAN(SUBSTITUTE(Template!W305,CHAR(160)," "))),
      FIND("@", TRIM(CLEAN(SUBSTITUTE(Template!W305,CHAR(160)," ")))),
      FIND(".", TRIM(CLEAN(SUBSTITUTE(Template!W305,CHAR(160)," "))), FIND("@", TRIM(CLEAN(SUBSTITUTE(Template!W305,CHAR(160)," "))))+2) - FIND("@", TRIM(CLEAN(SUBSTITUTE(Template!W305,CHAR(160)," "))))
    ))),
    MID(TRIM(CLEAN(SUBSTITUTE(Template!W305,CHAR(160)," "))), FIND("@", TRIM(CLEAN(SUBSTITUTE(Template!W305,CHAR(160)," "))))+1, 1)&lt;&gt;"."
  ),
  FALSE
)</f>
        <v>0</v>
      </c>
      <c r="X305" s="44" t="b" cm="1">
        <f t="array" aca="1" ref="X305" ca="1">AND(ISNUMBER(SUMPRODUCT(SEARCH(MID(Template!X305,ROW(INDIRECT("1:"&amp;LEN(Template!X305))),1),"0123456789abcdefghijklmnopqrstuvwxyzABCDEFGHIJKLMNOPQRSTUVWXYZ !@#$%^&amp;*()_-{}[];:'/.,`~"))), LEN(Template!X305)&lt;=60)</f>
        <v>0</v>
      </c>
      <c r="Y305" s="44" t="b">
        <f>OR(
    AND(
        LEN(SUBSTITUTE(SUBSTITUTE(Template!$Y305, " ", ""), "-", "")) = 10,
        ISNUMBER(--SUBSTITUTE(SUBSTITUTE(Template!$Y305, " ", ""), "-", ""))
    ),
    AND(
        LEN(SUBSTITUTE(SUBSTITUTE(Template!$Y305, " ", ""), "-", "")) = 11,
        LEFT(SUBSTITUTE(SUBSTITUTE(Template!$Y305, " ", ""), "-", ""), 1) = "1",
        ISNUMBER(--MID(SUBSTITUTE(SUBSTITUTE(Template!$Y305, " ", ""), "-", ""), 2, 10))
    )
)</f>
        <v>0</v>
      </c>
      <c r="Z305" t="b">
        <f>IF(ISNA(MATCH(Template!Z305, 'Validation Inputs'!$C$5:$C$7, 0)), FALSE, TRUE)</f>
        <v>0</v>
      </c>
      <c r="AA305" t="b">
        <f>IF(ISNA(MATCH(Template!AA305, 'Validation Inputs'!$C$5:$C$7, 0)), FALSE, TRUE)</f>
        <v>0</v>
      </c>
      <c r="AB305" t="b">
        <f>IF(ISNA(MATCH(Template!AB305, 'Validation Inputs'!$C$5:$C$7, 0)), FALSE, TRUE)</f>
        <v>0</v>
      </c>
      <c r="AC305" t="b">
        <f>IF(ISNA(MATCH(Template!AC305, 'Validation Inputs'!$C$5:$C$7, 0)), FALSE, TRUE)</f>
        <v>0</v>
      </c>
      <c r="AD305" s="44" t="b" cm="1">
        <f t="array" aca="1" ref="AD305" ca="1">AND(ISNUMBER(SUMPRODUCT(SEARCH(MID(Template!AD305,ROW(INDIRECT("1:"&amp;LEN(Template!AD305))),1),"0123456789abcdefghijklmnopqrstuvwxyzABCDEFGHIJKLMNOPQRSTUVWXYZ !@#$%^&amp;*()_-{}[];:'/.,`~"))), LEN(Template!AD305)&lt;=60)</f>
        <v>0</v>
      </c>
      <c r="AE305" s="36" t="b">
        <f>IFERROR(AND(
    LEN(Template!AE305)=8,
    ISNUMBER(--Template!AE305),
    VALUE(MID(Template!AE305,5,2))&gt;=1,
    VALUE(MID(Template!AE305,5,2))&lt;=12,
    VALUE(MID(Template!AE305,7,2))&gt;=1,
    VALUE(MID(Template!AE305,7,2))&lt;=DAY(DATE(
        VALUE(LEFT(Template!AE305,4)),
        VALUE(MID(Template!AE305,5,2))+1,
        0
    ))
), FALSE)</f>
        <v>0</v>
      </c>
      <c r="AF305" s="36" t="b">
        <f>IFERROR(AND(
    LEN(Template!AF305)=8,
    ISNUMBER(--Template!AF305),
    VALUE(MID(Template!AF305,5,2))&gt;=1,
    VALUE(MID(Template!AF305,5,2))&lt;=12,
    VALUE(MID(Template!AF305,7,2))&gt;=1,
    VALUE(MID(Template!AF305,7,2))&lt;=DAY(DATE(
        VALUE(LEFT(Template!AF305,4)),
        VALUE(MID(Template!AF305,5,2))+1,
        0
    ))
), FALSE)</f>
        <v>0</v>
      </c>
      <c r="AG305" s="36" t="b">
        <f>IFERROR(AND(
    LEN(Template!AG305)=8,
    ISNUMBER(--Template!AG305),
    VALUE(MID(Template!AG305,5,2))&gt;=1,
    VALUE(MID(Template!AG305,5,2))&lt;=12,
    VALUE(MID(Template!AG305,7,2))&gt;=1,
    VALUE(MID(Template!AG305,7,2))&lt;=DAY(DATE(
        VALUE(LEFT(Template!AG305,4)),
        VALUE(MID(Template!AG305,5,2))+1,
        0
    ))
), FALSE)</f>
        <v>0</v>
      </c>
      <c r="AH305" t="b">
        <f>IF(ISNA(MATCH(Template!AH305, 'Validation Inputs'!$C$5:$C$7, 0)), FALSE, TRUE)</f>
        <v>0</v>
      </c>
      <c r="AI305" s="36" t="b">
        <f>AND(ISNUMBER(Template!AI305), Template!AI305 &gt;= 0, Template!AI305 &lt;= 1)</f>
        <v>0</v>
      </c>
      <c r="AJ305" s="36" t="b">
        <f>AND(ISNUMBER(Template!AJ305), Template!AJ305 &gt;= 0, Template!AJ305 &lt;= 1)</f>
        <v>0</v>
      </c>
      <c r="AK305" t="b">
        <f>IF(ISNA(MATCH(Template!AK305, 'Validation Inputs'!$C$5:$C$7, 0)), FALSE, TRUE)</f>
        <v>0</v>
      </c>
      <c r="AL305" s="36" t="b">
        <f>AND(ISNUMBER(Template!AL305), Template!AL305 &gt;= 0, Template!AL305 &lt;= 1)</f>
        <v>0</v>
      </c>
      <c r="AM305" s="36" t="b">
        <f>AND(ISNUMBER(Template!AM305), Template!AM305 &gt;= 0, Template!AM305 &lt;= 1)</f>
        <v>0</v>
      </c>
      <c r="AN305" t="b">
        <f>IF(ISNA(MATCH(Template!AN305, 'Validation Inputs'!$C$5:$C$7, 0)), FALSE, TRUE)</f>
        <v>0</v>
      </c>
      <c r="AO305" s="36" t="b">
        <f>AND(ISNUMBER(Template!AO305), Template!AO305 &gt;= 0, Template!AO305 &lt;= 1)</f>
        <v>0</v>
      </c>
      <c r="AP305" s="36" t="b">
        <f>AND(ISNUMBER(Template!AP305), Template!AP305 &gt;= 0, Template!AP305 &lt;= 1)</f>
        <v>0</v>
      </c>
      <c r="AQ305" t="b">
        <f>IF(ISNA(MATCH(Template!AQ305, 'Validation Inputs'!$C$5:$C$7, 0)), FALSE, TRUE)</f>
        <v>0</v>
      </c>
      <c r="AR305" s="36" t="b">
        <f>AND(ISNUMBER(Template!AR305), Template!AR305 &gt;= 0, Template!AR305 &lt;= 1)</f>
        <v>0</v>
      </c>
      <c r="AS305" s="36" t="b">
        <f>AND(ISNUMBER(Template!AS305), Template!AS305 &gt;= 0, Template!AS305 &lt;= 1)</f>
        <v>0</v>
      </c>
      <c r="AT305" t="b">
        <f>IF(ISNA(MATCH(Template!AT305, 'Validation Inputs'!$C$5:$C$7, 0)), FALSE, TRUE)</f>
        <v>0</v>
      </c>
      <c r="AU305" s="36" t="b">
        <f>AND(ISNUMBER(Template!AU305), Template!AU305 &gt;= 0, Template!AU305 &lt;= 1)</f>
        <v>0</v>
      </c>
      <c r="AV305" s="36" t="b">
        <f>AND(ISNUMBER(Template!AV305), Template!AV305 &gt;= 0, Template!AV305 &lt;= 1)</f>
        <v>0</v>
      </c>
      <c r="AW305" t="b">
        <f>IF(ISNA(MATCH(Template!AW305, 'Validation Inputs'!$C$5:$C$7, 0)), FALSE, TRUE)</f>
        <v>0</v>
      </c>
      <c r="AX305" s="36" t="b">
        <f>AND(ISNUMBER(Template!AX305), Template!AX305 &gt;= 0, Template!AX305 &lt;= 1)</f>
        <v>0</v>
      </c>
      <c r="AY305" s="36" t="b">
        <f>AND(ISNUMBER(Template!AY305), Template!AY305 &gt;= 0, Template!AY305 &lt;= 1)</f>
        <v>0</v>
      </c>
      <c r="AZ305" t="b">
        <f>IF(ISNA(MATCH(Template!AZ305, 'Validation Inputs'!$C$5:$C$7, 0)), FALSE, TRUE)</f>
        <v>0</v>
      </c>
      <c r="BA305" s="36" t="b">
        <f>AND(ISNUMBER(Template!BA305), Template!BA305 &gt;= 0, Template!BA305 &lt;= 1)</f>
        <v>0</v>
      </c>
      <c r="BB305" s="36" t="b">
        <f>AND(ISNUMBER(Template!BB305), Template!BB305 &gt;= 0, Template!BB305 &lt;= 1)</f>
        <v>0</v>
      </c>
      <c r="BC305" t="b">
        <f>IF(ISNA(MATCH(Template!BC305, 'Validation Inputs'!$C$5:$C$7, 0)), FALSE, TRUE)</f>
        <v>0</v>
      </c>
      <c r="BD305" s="36" t="b">
        <f>AND(ISNUMBER(Template!BD305), Template!BD305 &gt;= 0, Template!BD305 &lt;= 1)</f>
        <v>0</v>
      </c>
      <c r="BE305" s="36" t="b">
        <f>AND(ISNUMBER(Template!BE305), Template!BE305 &gt;= 0, Template!BE305 &lt;= 1)</f>
        <v>0</v>
      </c>
      <c r="BF305" t="b">
        <f>IF(ISNA(MATCH(Template!BF305, 'Validation Inputs'!$C$5:$C$7, 0)), FALSE, TRUE)</f>
        <v>0</v>
      </c>
      <c r="BG305" s="36" t="b">
        <f>AND(ISNUMBER(Template!BG305), Template!BG305 &gt;= 0, Template!BG305 &lt;= 1)</f>
        <v>0</v>
      </c>
      <c r="BH305" s="36" t="b">
        <f>AND(ISNUMBER(Template!BH305), Template!BH305 &gt;= 0, Template!BH305 &lt;= 1)</f>
        <v>0</v>
      </c>
      <c r="BI305" t="b">
        <f>IF(ISNA(MATCH(Template!BI305, 'Validation Inputs'!$C$5:$C$7, 0)), FALSE, TRUE)</f>
        <v>0</v>
      </c>
      <c r="BJ305" s="36" t="b">
        <f>AND(ISNUMBER(Template!BJ305), Template!BJ305 &gt;= 0, Template!BJ305 &lt;= 1)</f>
        <v>0</v>
      </c>
      <c r="BK305" s="36" t="b">
        <f>AND(ISNUMBER(Template!BK305), Template!BK305 &gt;= 0, Template!BK305 &lt;= 1)</f>
        <v>0</v>
      </c>
      <c r="BL305" t="b">
        <f>IF(ISNA(MATCH(Template!BL305, 'Validation Inputs'!$C$5:$C$7, 0)), FALSE, TRUE)</f>
        <v>0</v>
      </c>
      <c r="BM305" s="36" t="b">
        <f>AND(ISNUMBER(Template!BM305), Template!BM305 &gt;= 0, Template!BM305 &lt;= 1)</f>
        <v>0</v>
      </c>
      <c r="BN305" s="36" t="b">
        <f>AND(ISNUMBER(Template!BN305), Template!BN305 &gt;= 0, Template!BN305 &lt;= 1)</f>
        <v>0</v>
      </c>
      <c r="BO305" t="b">
        <f>IF(ISNA(MATCH(Template!BO305, 'Validation Inputs'!$C$5:$C$7, 0)), FALSE, TRUE)</f>
        <v>0</v>
      </c>
      <c r="BP305" s="36" t="b">
        <f>AND(ISNUMBER(Template!BP305), Template!BP305 &gt;= 0, Template!BP305 &lt;= 1)</f>
        <v>0</v>
      </c>
      <c r="BQ305" s="36" t="b">
        <f>AND(ISNUMBER(Template!BQ305), Template!BQ305 &gt;= 0, Template!BQ305 &lt;= 1)</f>
        <v>0</v>
      </c>
      <c r="BR305" t="b">
        <f>IF(ISNA(MATCH(Template!BR305, 'Validation Inputs'!$C$5:$C$7, 0)), FALSE, TRUE)</f>
        <v>0</v>
      </c>
      <c r="BS305" s="36" t="b">
        <f>AND(ISNUMBER(Template!BS305), Template!BS305 &gt;= 0, Template!BS305 &lt;= 1)</f>
        <v>0</v>
      </c>
      <c r="BT305" s="36" t="b">
        <f>AND(ISNUMBER(Template!BT305), Template!BT305 &gt;= 0, Template!BT305 &lt;= 1)</f>
        <v>0</v>
      </c>
      <c r="BU305" t="b">
        <f>IF(ISNA(MATCH(Template!BU305, 'Validation Inputs'!$C$5:$C$7, 0)), FALSE, TRUE)</f>
        <v>0</v>
      </c>
      <c r="BV305" s="36" t="b">
        <f>AND(ISNUMBER(Template!BV305), Template!BV305 &gt;= 0, Template!BV305 &lt;= 1)</f>
        <v>0</v>
      </c>
      <c r="BW305" s="36" t="b">
        <f>AND(ISNUMBER(Template!BW305), Template!BW305 &gt;= 0, Template!BW305 &lt;= 1)</f>
        <v>0</v>
      </c>
      <c r="BX305" t="b">
        <f>IF(ISNA(MATCH(Template!BX305, 'Validation Inputs'!$C$5:$C$7, 0)), FALSE, TRUE)</f>
        <v>0</v>
      </c>
      <c r="BY305" s="36" t="b">
        <f>AND(ISNUMBER(Template!BY305), Template!BY305 &gt;= 0, Template!BY305 &lt;= 1)</f>
        <v>0</v>
      </c>
      <c r="BZ305" s="36" t="b">
        <f>AND(ISNUMBER(Template!BZ305), Template!BZ305 &gt;= 0, Template!BZ305 &lt;= 1)</f>
        <v>0</v>
      </c>
      <c r="CA305" t="b">
        <f>IF(ISNA(MATCH(Template!CA305, 'Validation Inputs'!$C$5:$C$7, 0)), FALSE, TRUE)</f>
        <v>0</v>
      </c>
      <c r="CB305" s="36" t="b">
        <f>AND(ISNUMBER(Template!CB305), Template!CB305 &gt;= 0, Template!CB305 &lt;= 1)</f>
        <v>0</v>
      </c>
      <c r="CC305" s="36" t="b">
        <f>AND(ISNUMBER(Template!CC305), Template!CC305 &gt;= 0, Template!CC305 &lt;= 1)</f>
        <v>0</v>
      </c>
      <c r="CD305" t="b">
        <f>IF(ISNA(MATCH(Template!CD305, 'Validation Inputs'!$C$5:$C$7, 0)), FALSE, TRUE)</f>
        <v>0</v>
      </c>
      <c r="CE305" s="36" t="b">
        <f>AND(ISNUMBER(Template!CE305), Template!CE305 &gt;= 0, Template!CE305 &lt;= 1)</f>
        <v>0</v>
      </c>
      <c r="CF305" s="36" t="b">
        <f>AND(ISNUMBER(Template!CF305), Template!CF305 &gt;= 0, Template!CF305 &lt;= 1)</f>
        <v>0</v>
      </c>
    </row>
    <row r="306" spans="7:84" x14ac:dyDescent="0.25">
      <c r="G306" s="44" t="b">
        <f>AND(LEN(TRIM(Template!G306))=21,
  ISNUMBER(--TRIM(Template!G306))
)</f>
        <v>0</v>
      </c>
      <c r="H306" s="44" t="b" cm="1">
        <f t="array" aca="1" ref="H306" ca="1">AND(ISNUMBER(SUMPRODUCT(SEARCH(MID(Template!H306,ROW(INDIRECT("1:"&amp;LEN(Template!H306))),1),"0123456789abcdefghijklmnopqrstuvwxyzABCDEFGHIJKLMNOPQRSTUVWXYZ !@#$%^&amp;*()_-{}[];:'/.,`~"))), LEN(Template!H306)&lt;=60)</f>
        <v>0</v>
      </c>
      <c r="I306" s="44" t="b" cm="1">
        <f t="array" aca="1" ref="I306" ca="1">AND(ISNUMBER(SUMPRODUCT(SEARCH(MID(Template!I306,ROW(INDIRECT("1:"&amp;LEN(Template!I306))),1),"0123456789abcdefghijklmnopqrstuvwxyzABCDEFGHIJKLMNOPQRSTUVWXYZ !@#$%^&amp;*()_-{}[];:'/.,`~"))), LEN(Template!I306)&lt;=60)</f>
        <v>0</v>
      </c>
      <c r="J306" s="44" t="b" cm="1">
        <f t="array" aca="1" ref="J306" ca="1">AND(ISNUMBER(SUMPRODUCT(SEARCH(MID(Template!J306,ROW(INDIRECT("1:"&amp;LEN(Template!J306))),1),"0123456789abcdefghijklmnopqrstuvwxyzABCDEFGHIJKLMNOPQRSTUVWXYZ !@#$%^&amp;*()_-{}[];:'/.,`~"))), LEN(Template!J306)&lt;=60)</f>
        <v>0</v>
      </c>
      <c r="K306" s="44" t="b" cm="1">
        <f t="array" aca="1" ref="K306" ca="1">AND(ISNUMBER(SUMPRODUCT(SEARCH(MID(Template!K306,ROW(INDIRECT("1:"&amp;LEN(Template!K306))),1),"0123456789abcdefghijklmnopqrstuvwxyzABCDEFGHIJKLMNOPQRSTUVWXYZ !@#$%^&amp;*()_-{}[];:'/.,`~"))), LEN(Template!K306)&lt;=60)</f>
        <v>0</v>
      </c>
      <c r="L306" s="44" t="b" cm="1">
        <f t="array" aca="1" ref="L306" ca="1">AND(ISNUMBER(SUMPRODUCT(SEARCH(MID(Template!L306,ROW(INDIRECT("1:"&amp;LEN(Template!L306))),1),"0123456789abcdefghijklmnopqrstuvwxyzABCDEFGHIJKLMNOPQRSTUVWXYZ !@#$%^&amp;*()_-{}[];:'/.,`~"))), LEN(Template!L306)&lt;=60)</f>
        <v>0</v>
      </c>
      <c r="M306" s="44" t="b" cm="1">
        <f t="array" aca="1" ref="M306" ca="1">AND(ISNUMBER(SUMPRODUCT(SEARCH(MID(Template!M306,ROW(INDIRECT("1:"&amp;LEN(Template!M306))),1),"0123456789abcdefghijklmnopqrstuvwxyzABCDEFGHIJKLMNOPQRSTUVWXYZ !@#$%^&amp;*()_-{}[];:'/.,`~"))), LEN(Template!M306)&lt;=60)</f>
        <v>0</v>
      </c>
      <c r="N306" s="36" t="b">
        <f>OR(
  AND(LEN(Template!$N306)=9, ISNUMBER(--Template!$N306)),
  AND(
    LEN(Template!$N306)=10,
    MID(Template!$N306,3,1) = "-",
    ISNUMBER(--LEFT(Template!$N306,2)),
    ISNUMBER(--RIGHT(Template!$N306,7))
  ),
  AND(
    LEN(Template!$N306)=11,
    MID(Template!$N306,4,1) = "-",
    MID(Template!$N306,7,1) = "-",
    ISNUMBER(--LEFT(Template!$N306,3)),
    ISNUMBER(--MID(Template!$N306,5,2)),
    ISNUMBER(--RIGHT(Template!$N306,4))
  )
)</f>
        <v>0</v>
      </c>
      <c r="O306" s="44" t="b" cm="1">
        <f t="array" aca="1" ref="O306" ca="1">AND(ISNUMBER(SUMPRODUCT(SEARCH(MID(Template!O306,ROW(INDIRECT("1:"&amp;LEN(Template!O306))),1),"0123456789abcdefghijklmnopqrstuvwxyzABCDEFGHIJKLMNOPQRSTUVWXYZ !@#$%^&amp;*()_-{}[];:'/.,`~"))), LEN(Template!O306)&lt;=60)</f>
        <v>0</v>
      </c>
      <c r="P306" t="b">
        <f>IF(ISNA(MATCH(TRIM(Template!P306), 'Validation Inputs'!$E$5:$E$9, 0)), FALSE, TRUE)</f>
        <v>0</v>
      </c>
      <c r="Q306" s="44" t="b" cm="1">
        <f t="array" aca="1" ref="Q306" ca="1">AND(ISNUMBER(SUMPRODUCT(SEARCH(MID(Template!Q306,ROW(INDIRECT("1:"&amp;LEN(Template!Q306))),1),"0123456789abcdefghijklmnopqrstuvwxyzABCDEFGHIJKLMNOPQRSTUVWXYZ !@#$%^&amp;*()_-{}[];:'/.,`~"))), LEN(Template!Q306)&lt;=60)</f>
        <v>0</v>
      </c>
      <c r="R306" s="44" t="b" cm="1">
        <f t="array" aca="1" ref="R306" ca="1">AND(ISNUMBER(SUMPRODUCT(SEARCH(MID(Template!R306,ROW(INDIRECT("1:"&amp;LEN(Template!R306))),1),"0123456789abcdefghijklmnopqrstuvwxyzABCDEFGHIJKLMNOPQRSTUVWXYZ !@#$%^&amp;*()_-{}[];:'/.,`~"))), LEN(Template!R306)&lt;=60)</f>
        <v>0</v>
      </c>
      <c r="S306" s="44" t="b" cm="1">
        <f t="array" aca="1" ref="S306" ca="1">AND(ISNUMBER(SUMPRODUCT(SEARCH(MID(Template!S306,ROW(INDIRECT("1:"&amp;LEN(Template!S306))),1),"0123456789abcdefghijklmnopqrstuvwxyzABCDEFGHIJKLMNOPQRSTUVWXYZ !@#$%^&amp;*()_-{}[];:'/.,`~"))), LEN(Template!S306)&lt;=60)</f>
        <v>0</v>
      </c>
      <c r="T306" s="44" t="b" cm="1">
        <f t="array" aca="1" ref="T306" ca="1">AND(ISNUMBER(SUMPRODUCT(SEARCH(MID(Template!T306,ROW(INDIRECT("1:"&amp;LEN(Template!T306))),1),"0123456789abcdefghijklmnopqrstuvwxyzABCDEFGHIJKLMNOPQRSTUVWXYZ !@#$%^&amp;*()_-{}[];:'/.,`~"))), LEN(Template!T306)&lt;=60)</f>
        <v>0</v>
      </c>
      <c r="U306" s="44" t="b" cm="1">
        <f t="array" aca="1" ref="U306" ca="1">AND(ISNUMBER(SUMPRODUCT(SEARCH(MID(Template!U306,ROW(INDIRECT("1:"&amp;LEN(Template!U306))),1),"0123456789abcdefghijklmnopqrstuvwxyzABCDEFGHIJKLMNOPQRSTUVWXYZ !@#$%^&amp;*()_-{}[];:'/.,`~"))), LEN(Template!U306)&lt;=60)</f>
        <v>0</v>
      </c>
      <c r="V306" s="44" t="b" cm="1">
        <f t="array" aca="1" ref="V306" ca="1">AND(ISNUMBER(SUMPRODUCT(SEARCH(MID(Template!V306,ROW(INDIRECT("1:"&amp;LEN(Template!V306))),1),"0123456789abcdefghijklmnopqrstuvwxyzABCDEFGHIJKLMNOPQRSTUVWXYZ !@#$%^&amp;*()_-{}[];:'/.,`~"))), LEN(Template!V306)&lt;=60)</f>
        <v>0</v>
      </c>
      <c r="W306" s="36" t="b">
        <f>IFERROR(
  AND(
    ISNUMBER(FIND("@", TRIM(CLEAN(SUBSTITUTE(Template!W306,CHAR(160)," "))))),
    FIND("@", TRIM(CLEAN(SUBSTITUTE(Template!W306,CHAR(160)," "))))&gt;1,
    ISNUMBER(FIND(".", TRIM(CLEAN(SUBSTITUTE(Template!W306,CHAR(160)," "))), FIND("@", TRIM(CLEAN(SUBSTITUTE(Template!W306,CHAR(160)," "))))+2)),
    ISERROR(FIND(" ", MID(
      TRIM(CLEAN(SUBSTITUTE(Template!W306,CHAR(160)," "))),
      FIND("@", TRIM(CLEAN(SUBSTITUTE(Template!W306,CHAR(160)," ")))),
      FIND(".", TRIM(CLEAN(SUBSTITUTE(Template!W306,CHAR(160)," "))), FIND("@", TRIM(CLEAN(SUBSTITUTE(Template!W306,CHAR(160)," "))))+2) - FIND("@", TRIM(CLEAN(SUBSTITUTE(Template!W306,CHAR(160)," "))))
    ))),
    MID(TRIM(CLEAN(SUBSTITUTE(Template!W306,CHAR(160)," "))), FIND("@", TRIM(CLEAN(SUBSTITUTE(Template!W306,CHAR(160)," "))))+1, 1)&lt;&gt;"."
  ),
  FALSE
)</f>
        <v>0</v>
      </c>
      <c r="X306" s="44" t="b" cm="1">
        <f t="array" aca="1" ref="X306" ca="1">AND(ISNUMBER(SUMPRODUCT(SEARCH(MID(Template!X306,ROW(INDIRECT("1:"&amp;LEN(Template!X306))),1),"0123456789abcdefghijklmnopqrstuvwxyzABCDEFGHIJKLMNOPQRSTUVWXYZ !@#$%^&amp;*()_-{}[];:'/.,`~"))), LEN(Template!X306)&lt;=60)</f>
        <v>0</v>
      </c>
      <c r="Y306" s="44" t="b">
        <f>OR(
    AND(
        LEN(SUBSTITUTE(SUBSTITUTE(Template!$Y306, " ", ""), "-", "")) = 10,
        ISNUMBER(--SUBSTITUTE(SUBSTITUTE(Template!$Y306, " ", ""), "-", ""))
    ),
    AND(
        LEN(SUBSTITUTE(SUBSTITUTE(Template!$Y306, " ", ""), "-", "")) = 11,
        LEFT(SUBSTITUTE(SUBSTITUTE(Template!$Y306, " ", ""), "-", ""), 1) = "1",
        ISNUMBER(--MID(SUBSTITUTE(SUBSTITUTE(Template!$Y306, " ", ""), "-", ""), 2, 10))
    )
)</f>
        <v>0</v>
      </c>
      <c r="Z306" t="b">
        <f>IF(ISNA(MATCH(Template!Z306, 'Validation Inputs'!$C$5:$C$7, 0)), FALSE, TRUE)</f>
        <v>0</v>
      </c>
      <c r="AA306" t="b">
        <f>IF(ISNA(MATCH(Template!AA306, 'Validation Inputs'!$C$5:$C$7, 0)), FALSE, TRUE)</f>
        <v>0</v>
      </c>
      <c r="AB306" t="b">
        <f>IF(ISNA(MATCH(Template!AB306, 'Validation Inputs'!$C$5:$C$7, 0)), FALSE, TRUE)</f>
        <v>0</v>
      </c>
      <c r="AC306" t="b">
        <f>IF(ISNA(MATCH(Template!AC306, 'Validation Inputs'!$C$5:$C$7, 0)), FALSE, TRUE)</f>
        <v>0</v>
      </c>
      <c r="AD306" s="44" t="b" cm="1">
        <f t="array" aca="1" ref="AD306" ca="1">AND(ISNUMBER(SUMPRODUCT(SEARCH(MID(Template!AD306,ROW(INDIRECT("1:"&amp;LEN(Template!AD306))),1),"0123456789abcdefghijklmnopqrstuvwxyzABCDEFGHIJKLMNOPQRSTUVWXYZ !@#$%^&amp;*()_-{}[];:'/.,`~"))), LEN(Template!AD306)&lt;=60)</f>
        <v>0</v>
      </c>
      <c r="AE306" s="36" t="b">
        <f>IFERROR(AND(
    LEN(Template!AE306)=8,
    ISNUMBER(--Template!AE306),
    VALUE(MID(Template!AE306,5,2))&gt;=1,
    VALUE(MID(Template!AE306,5,2))&lt;=12,
    VALUE(MID(Template!AE306,7,2))&gt;=1,
    VALUE(MID(Template!AE306,7,2))&lt;=DAY(DATE(
        VALUE(LEFT(Template!AE306,4)),
        VALUE(MID(Template!AE306,5,2))+1,
        0
    ))
), FALSE)</f>
        <v>0</v>
      </c>
      <c r="AF306" s="36" t="b">
        <f>IFERROR(AND(
    LEN(Template!AF306)=8,
    ISNUMBER(--Template!AF306),
    VALUE(MID(Template!AF306,5,2))&gt;=1,
    VALUE(MID(Template!AF306,5,2))&lt;=12,
    VALUE(MID(Template!AF306,7,2))&gt;=1,
    VALUE(MID(Template!AF306,7,2))&lt;=DAY(DATE(
        VALUE(LEFT(Template!AF306,4)),
        VALUE(MID(Template!AF306,5,2))+1,
        0
    ))
), FALSE)</f>
        <v>0</v>
      </c>
      <c r="AG306" s="36" t="b">
        <f>IFERROR(AND(
    LEN(Template!AG306)=8,
    ISNUMBER(--Template!AG306),
    VALUE(MID(Template!AG306,5,2))&gt;=1,
    VALUE(MID(Template!AG306,5,2))&lt;=12,
    VALUE(MID(Template!AG306,7,2))&gt;=1,
    VALUE(MID(Template!AG306,7,2))&lt;=DAY(DATE(
        VALUE(LEFT(Template!AG306,4)),
        VALUE(MID(Template!AG306,5,2))+1,
        0
    ))
), FALSE)</f>
        <v>0</v>
      </c>
      <c r="AH306" t="b">
        <f>IF(ISNA(MATCH(Template!AH306, 'Validation Inputs'!$C$5:$C$7, 0)), FALSE, TRUE)</f>
        <v>0</v>
      </c>
      <c r="AI306" s="36" t="b">
        <f>AND(ISNUMBER(Template!AI306), Template!AI306 &gt;= 0, Template!AI306 &lt;= 1)</f>
        <v>0</v>
      </c>
      <c r="AJ306" s="36" t="b">
        <f>AND(ISNUMBER(Template!AJ306), Template!AJ306 &gt;= 0, Template!AJ306 &lt;= 1)</f>
        <v>0</v>
      </c>
      <c r="AK306" t="b">
        <f>IF(ISNA(MATCH(Template!AK306, 'Validation Inputs'!$C$5:$C$7, 0)), FALSE, TRUE)</f>
        <v>0</v>
      </c>
      <c r="AL306" s="36" t="b">
        <f>AND(ISNUMBER(Template!AL306), Template!AL306 &gt;= 0, Template!AL306 &lt;= 1)</f>
        <v>0</v>
      </c>
      <c r="AM306" s="36" t="b">
        <f>AND(ISNUMBER(Template!AM306), Template!AM306 &gt;= 0, Template!AM306 &lt;= 1)</f>
        <v>0</v>
      </c>
      <c r="AN306" t="b">
        <f>IF(ISNA(MATCH(Template!AN306, 'Validation Inputs'!$C$5:$C$7, 0)), FALSE, TRUE)</f>
        <v>0</v>
      </c>
      <c r="AO306" s="36" t="b">
        <f>AND(ISNUMBER(Template!AO306), Template!AO306 &gt;= 0, Template!AO306 &lt;= 1)</f>
        <v>0</v>
      </c>
      <c r="AP306" s="36" t="b">
        <f>AND(ISNUMBER(Template!AP306), Template!AP306 &gt;= 0, Template!AP306 &lt;= 1)</f>
        <v>0</v>
      </c>
      <c r="AQ306" t="b">
        <f>IF(ISNA(MATCH(Template!AQ306, 'Validation Inputs'!$C$5:$C$7, 0)), FALSE, TRUE)</f>
        <v>0</v>
      </c>
      <c r="AR306" s="36" t="b">
        <f>AND(ISNUMBER(Template!AR306), Template!AR306 &gt;= 0, Template!AR306 &lt;= 1)</f>
        <v>0</v>
      </c>
      <c r="AS306" s="36" t="b">
        <f>AND(ISNUMBER(Template!AS306), Template!AS306 &gt;= 0, Template!AS306 &lt;= 1)</f>
        <v>0</v>
      </c>
      <c r="AT306" t="b">
        <f>IF(ISNA(MATCH(Template!AT306, 'Validation Inputs'!$C$5:$C$7, 0)), FALSE, TRUE)</f>
        <v>0</v>
      </c>
      <c r="AU306" s="36" t="b">
        <f>AND(ISNUMBER(Template!AU306), Template!AU306 &gt;= 0, Template!AU306 &lt;= 1)</f>
        <v>0</v>
      </c>
      <c r="AV306" s="36" t="b">
        <f>AND(ISNUMBER(Template!AV306), Template!AV306 &gt;= 0, Template!AV306 &lt;= 1)</f>
        <v>0</v>
      </c>
      <c r="AW306" t="b">
        <f>IF(ISNA(MATCH(Template!AW306, 'Validation Inputs'!$C$5:$C$7, 0)), FALSE, TRUE)</f>
        <v>0</v>
      </c>
      <c r="AX306" s="36" t="b">
        <f>AND(ISNUMBER(Template!AX306), Template!AX306 &gt;= 0, Template!AX306 &lt;= 1)</f>
        <v>0</v>
      </c>
      <c r="AY306" s="36" t="b">
        <f>AND(ISNUMBER(Template!AY306), Template!AY306 &gt;= 0, Template!AY306 &lt;= 1)</f>
        <v>0</v>
      </c>
      <c r="AZ306" t="b">
        <f>IF(ISNA(MATCH(Template!AZ306, 'Validation Inputs'!$C$5:$C$7, 0)), FALSE, TRUE)</f>
        <v>0</v>
      </c>
      <c r="BA306" s="36" t="b">
        <f>AND(ISNUMBER(Template!BA306), Template!BA306 &gt;= 0, Template!BA306 &lt;= 1)</f>
        <v>0</v>
      </c>
      <c r="BB306" s="36" t="b">
        <f>AND(ISNUMBER(Template!BB306), Template!BB306 &gt;= 0, Template!BB306 &lt;= 1)</f>
        <v>0</v>
      </c>
      <c r="BC306" t="b">
        <f>IF(ISNA(MATCH(Template!BC306, 'Validation Inputs'!$C$5:$C$7, 0)), FALSE, TRUE)</f>
        <v>0</v>
      </c>
      <c r="BD306" s="36" t="b">
        <f>AND(ISNUMBER(Template!BD306), Template!BD306 &gt;= 0, Template!BD306 &lt;= 1)</f>
        <v>0</v>
      </c>
      <c r="BE306" s="36" t="b">
        <f>AND(ISNUMBER(Template!BE306), Template!BE306 &gt;= 0, Template!BE306 &lt;= 1)</f>
        <v>0</v>
      </c>
      <c r="BF306" t="b">
        <f>IF(ISNA(MATCH(Template!BF306, 'Validation Inputs'!$C$5:$C$7, 0)), FALSE, TRUE)</f>
        <v>0</v>
      </c>
      <c r="BG306" s="36" t="b">
        <f>AND(ISNUMBER(Template!BG306), Template!BG306 &gt;= 0, Template!BG306 &lt;= 1)</f>
        <v>0</v>
      </c>
      <c r="BH306" s="36" t="b">
        <f>AND(ISNUMBER(Template!BH306), Template!BH306 &gt;= 0, Template!BH306 &lt;= 1)</f>
        <v>0</v>
      </c>
      <c r="BI306" t="b">
        <f>IF(ISNA(MATCH(Template!BI306, 'Validation Inputs'!$C$5:$C$7, 0)), FALSE, TRUE)</f>
        <v>0</v>
      </c>
      <c r="BJ306" s="36" t="b">
        <f>AND(ISNUMBER(Template!BJ306), Template!BJ306 &gt;= 0, Template!BJ306 &lt;= 1)</f>
        <v>0</v>
      </c>
      <c r="BK306" s="36" t="b">
        <f>AND(ISNUMBER(Template!BK306), Template!BK306 &gt;= 0, Template!BK306 &lt;= 1)</f>
        <v>0</v>
      </c>
      <c r="BL306" t="b">
        <f>IF(ISNA(MATCH(Template!BL306, 'Validation Inputs'!$C$5:$C$7, 0)), FALSE, TRUE)</f>
        <v>0</v>
      </c>
      <c r="BM306" s="36" t="b">
        <f>AND(ISNUMBER(Template!BM306), Template!BM306 &gt;= 0, Template!BM306 &lt;= 1)</f>
        <v>0</v>
      </c>
      <c r="BN306" s="36" t="b">
        <f>AND(ISNUMBER(Template!BN306), Template!BN306 &gt;= 0, Template!BN306 &lt;= 1)</f>
        <v>0</v>
      </c>
      <c r="BO306" t="b">
        <f>IF(ISNA(MATCH(Template!BO306, 'Validation Inputs'!$C$5:$C$7, 0)), FALSE, TRUE)</f>
        <v>0</v>
      </c>
      <c r="BP306" s="36" t="b">
        <f>AND(ISNUMBER(Template!BP306), Template!BP306 &gt;= 0, Template!BP306 &lt;= 1)</f>
        <v>0</v>
      </c>
      <c r="BQ306" s="36" t="b">
        <f>AND(ISNUMBER(Template!BQ306), Template!BQ306 &gt;= 0, Template!BQ306 &lt;= 1)</f>
        <v>0</v>
      </c>
      <c r="BR306" t="b">
        <f>IF(ISNA(MATCH(Template!BR306, 'Validation Inputs'!$C$5:$C$7, 0)), FALSE, TRUE)</f>
        <v>0</v>
      </c>
      <c r="BS306" s="36" t="b">
        <f>AND(ISNUMBER(Template!BS306), Template!BS306 &gt;= 0, Template!BS306 &lt;= 1)</f>
        <v>0</v>
      </c>
      <c r="BT306" s="36" t="b">
        <f>AND(ISNUMBER(Template!BT306), Template!BT306 &gt;= 0, Template!BT306 &lt;= 1)</f>
        <v>0</v>
      </c>
      <c r="BU306" t="b">
        <f>IF(ISNA(MATCH(Template!BU306, 'Validation Inputs'!$C$5:$C$7, 0)), FALSE, TRUE)</f>
        <v>0</v>
      </c>
      <c r="BV306" s="36" t="b">
        <f>AND(ISNUMBER(Template!BV306), Template!BV306 &gt;= 0, Template!BV306 &lt;= 1)</f>
        <v>0</v>
      </c>
      <c r="BW306" s="36" t="b">
        <f>AND(ISNUMBER(Template!BW306), Template!BW306 &gt;= 0, Template!BW306 &lt;= 1)</f>
        <v>0</v>
      </c>
      <c r="BX306" t="b">
        <f>IF(ISNA(MATCH(Template!BX306, 'Validation Inputs'!$C$5:$C$7, 0)), FALSE, TRUE)</f>
        <v>0</v>
      </c>
      <c r="BY306" s="36" t="b">
        <f>AND(ISNUMBER(Template!BY306), Template!BY306 &gt;= 0, Template!BY306 &lt;= 1)</f>
        <v>0</v>
      </c>
      <c r="BZ306" s="36" t="b">
        <f>AND(ISNUMBER(Template!BZ306), Template!BZ306 &gt;= 0, Template!BZ306 &lt;= 1)</f>
        <v>0</v>
      </c>
      <c r="CA306" t="b">
        <f>IF(ISNA(MATCH(Template!CA306, 'Validation Inputs'!$C$5:$C$7, 0)), FALSE, TRUE)</f>
        <v>0</v>
      </c>
      <c r="CB306" s="36" t="b">
        <f>AND(ISNUMBER(Template!CB306), Template!CB306 &gt;= 0, Template!CB306 &lt;= 1)</f>
        <v>0</v>
      </c>
      <c r="CC306" s="36" t="b">
        <f>AND(ISNUMBER(Template!CC306), Template!CC306 &gt;= 0, Template!CC306 &lt;= 1)</f>
        <v>0</v>
      </c>
      <c r="CD306" t="b">
        <f>IF(ISNA(MATCH(Template!CD306, 'Validation Inputs'!$C$5:$C$7, 0)), FALSE, TRUE)</f>
        <v>0</v>
      </c>
      <c r="CE306" s="36" t="b">
        <f>AND(ISNUMBER(Template!CE306), Template!CE306 &gt;= 0, Template!CE306 &lt;= 1)</f>
        <v>0</v>
      </c>
      <c r="CF306" s="36" t="b">
        <f>AND(ISNUMBER(Template!CF306), Template!CF306 &gt;= 0, Template!CF306 &lt;= 1)</f>
        <v>0</v>
      </c>
    </row>
    <row r="307" spans="7:84" x14ac:dyDescent="0.25">
      <c r="G307" s="44" t="b">
        <f>AND(LEN(TRIM(Template!G307))=21,
  ISNUMBER(--TRIM(Template!G307))
)</f>
        <v>0</v>
      </c>
      <c r="H307" s="44" t="b" cm="1">
        <f t="array" aca="1" ref="H307" ca="1">AND(ISNUMBER(SUMPRODUCT(SEARCH(MID(Template!H307,ROW(INDIRECT("1:"&amp;LEN(Template!H307))),1),"0123456789abcdefghijklmnopqrstuvwxyzABCDEFGHIJKLMNOPQRSTUVWXYZ !@#$%^&amp;*()_-{}[];:'/.,`~"))), LEN(Template!H307)&lt;=60)</f>
        <v>0</v>
      </c>
      <c r="I307" s="44" t="b" cm="1">
        <f t="array" aca="1" ref="I307" ca="1">AND(ISNUMBER(SUMPRODUCT(SEARCH(MID(Template!I307,ROW(INDIRECT("1:"&amp;LEN(Template!I307))),1),"0123456789abcdefghijklmnopqrstuvwxyzABCDEFGHIJKLMNOPQRSTUVWXYZ !@#$%^&amp;*()_-{}[];:'/.,`~"))), LEN(Template!I307)&lt;=60)</f>
        <v>0</v>
      </c>
      <c r="J307" s="44" t="b" cm="1">
        <f t="array" aca="1" ref="J307" ca="1">AND(ISNUMBER(SUMPRODUCT(SEARCH(MID(Template!J307,ROW(INDIRECT("1:"&amp;LEN(Template!J307))),1),"0123456789abcdefghijklmnopqrstuvwxyzABCDEFGHIJKLMNOPQRSTUVWXYZ !@#$%^&amp;*()_-{}[];:'/.,`~"))), LEN(Template!J307)&lt;=60)</f>
        <v>0</v>
      </c>
      <c r="K307" s="44" t="b" cm="1">
        <f t="array" aca="1" ref="K307" ca="1">AND(ISNUMBER(SUMPRODUCT(SEARCH(MID(Template!K307,ROW(INDIRECT("1:"&amp;LEN(Template!K307))),1),"0123456789abcdefghijklmnopqrstuvwxyzABCDEFGHIJKLMNOPQRSTUVWXYZ !@#$%^&amp;*()_-{}[];:'/.,`~"))), LEN(Template!K307)&lt;=60)</f>
        <v>0</v>
      </c>
      <c r="L307" s="44" t="b" cm="1">
        <f t="array" aca="1" ref="L307" ca="1">AND(ISNUMBER(SUMPRODUCT(SEARCH(MID(Template!L307,ROW(INDIRECT("1:"&amp;LEN(Template!L307))),1),"0123456789abcdefghijklmnopqrstuvwxyzABCDEFGHIJKLMNOPQRSTUVWXYZ !@#$%^&amp;*()_-{}[];:'/.,`~"))), LEN(Template!L307)&lt;=60)</f>
        <v>0</v>
      </c>
      <c r="M307" s="44" t="b" cm="1">
        <f t="array" aca="1" ref="M307" ca="1">AND(ISNUMBER(SUMPRODUCT(SEARCH(MID(Template!M307,ROW(INDIRECT("1:"&amp;LEN(Template!M307))),1),"0123456789abcdefghijklmnopqrstuvwxyzABCDEFGHIJKLMNOPQRSTUVWXYZ !@#$%^&amp;*()_-{}[];:'/.,`~"))), LEN(Template!M307)&lt;=60)</f>
        <v>0</v>
      </c>
      <c r="N307" s="36" t="b">
        <f>OR(
  AND(LEN(Template!$N307)=9, ISNUMBER(--Template!$N307)),
  AND(
    LEN(Template!$N307)=10,
    MID(Template!$N307,3,1) = "-",
    ISNUMBER(--LEFT(Template!$N307,2)),
    ISNUMBER(--RIGHT(Template!$N307,7))
  ),
  AND(
    LEN(Template!$N307)=11,
    MID(Template!$N307,4,1) = "-",
    MID(Template!$N307,7,1) = "-",
    ISNUMBER(--LEFT(Template!$N307,3)),
    ISNUMBER(--MID(Template!$N307,5,2)),
    ISNUMBER(--RIGHT(Template!$N307,4))
  )
)</f>
        <v>0</v>
      </c>
      <c r="O307" s="44" t="b" cm="1">
        <f t="array" aca="1" ref="O307" ca="1">AND(ISNUMBER(SUMPRODUCT(SEARCH(MID(Template!O307,ROW(INDIRECT("1:"&amp;LEN(Template!O307))),1),"0123456789abcdefghijklmnopqrstuvwxyzABCDEFGHIJKLMNOPQRSTUVWXYZ !@#$%^&amp;*()_-{}[];:'/.,`~"))), LEN(Template!O307)&lt;=60)</f>
        <v>0</v>
      </c>
      <c r="P307" t="b">
        <f>IF(ISNA(MATCH(TRIM(Template!P307), 'Validation Inputs'!$E$5:$E$9, 0)), FALSE, TRUE)</f>
        <v>0</v>
      </c>
      <c r="Q307" s="44" t="b" cm="1">
        <f t="array" aca="1" ref="Q307" ca="1">AND(ISNUMBER(SUMPRODUCT(SEARCH(MID(Template!Q307,ROW(INDIRECT("1:"&amp;LEN(Template!Q307))),1),"0123456789abcdefghijklmnopqrstuvwxyzABCDEFGHIJKLMNOPQRSTUVWXYZ !@#$%^&amp;*()_-{}[];:'/.,`~"))), LEN(Template!Q307)&lt;=60)</f>
        <v>0</v>
      </c>
      <c r="R307" s="44" t="b" cm="1">
        <f t="array" aca="1" ref="R307" ca="1">AND(ISNUMBER(SUMPRODUCT(SEARCH(MID(Template!R307,ROW(INDIRECT("1:"&amp;LEN(Template!R307))),1),"0123456789abcdefghijklmnopqrstuvwxyzABCDEFGHIJKLMNOPQRSTUVWXYZ !@#$%^&amp;*()_-{}[];:'/.,`~"))), LEN(Template!R307)&lt;=60)</f>
        <v>0</v>
      </c>
      <c r="S307" s="44" t="b" cm="1">
        <f t="array" aca="1" ref="S307" ca="1">AND(ISNUMBER(SUMPRODUCT(SEARCH(MID(Template!S307,ROW(INDIRECT("1:"&amp;LEN(Template!S307))),1),"0123456789abcdefghijklmnopqrstuvwxyzABCDEFGHIJKLMNOPQRSTUVWXYZ !@#$%^&amp;*()_-{}[];:'/.,`~"))), LEN(Template!S307)&lt;=60)</f>
        <v>0</v>
      </c>
      <c r="T307" s="44" t="b" cm="1">
        <f t="array" aca="1" ref="T307" ca="1">AND(ISNUMBER(SUMPRODUCT(SEARCH(MID(Template!T307,ROW(INDIRECT("1:"&amp;LEN(Template!T307))),1),"0123456789abcdefghijklmnopqrstuvwxyzABCDEFGHIJKLMNOPQRSTUVWXYZ !@#$%^&amp;*()_-{}[];:'/.,`~"))), LEN(Template!T307)&lt;=60)</f>
        <v>0</v>
      </c>
      <c r="U307" s="44" t="b" cm="1">
        <f t="array" aca="1" ref="U307" ca="1">AND(ISNUMBER(SUMPRODUCT(SEARCH(MID(Template!U307,ROW(INDIRECT("1:"&amp;LEN(Template!U307))),1),"0123456789abcdefghijklmnopqrstuvwxyzABCDEFGHIJKLMNOPQRSTUVWXYZ !@#$%^&amp;*()_-{}[];:'/.,`~"))), LEN(Template!U307)&lt;=60)</f>
        <v>0</v>
      </c>
      <c r="V307" s="44" t="b" cm="1">
        <f t="array" aca="1" ref="V307" ca="1">AND(ISNUMBER(SUMPRODUCT(SEARCH(MID(Template!V307,ROW(INDIRECT("1:"&amp;LEN(Template!V307))),1),"0123456789abcdefghijklmnopqrstuvwxyzABCDEFGHIJKLMNOPQRSTUVWXYZ !@#$%^&amp;*()_-{}[];:'/.,`~"))), LEN(Template!V307)&lt;=60)</f>
        <v>0</v>
      </c>
      <c r="W307" s="36" t="b">
        <f>IFERROR(
  AND(
    ISNUMBER(FIND("@", TRIM(CLEAN(SUBSTITUTE(Template!W307,CHAR(160)," "))))),
    FIND("@", TRIM(CLEAN(SUBSTITUTE(Template!W307,CHAR(160)," "))))&gt;1,
    ISNUMBER(FIND(".", TRIM(CLEAN(SUBSTITUTE(Template!W307,CHAR(160)," "))), FIND("@", TRIM(CLEAN(SUBSTITUTE(Template!W307,CHAR(160)," "))))+2)),
    ISERROR(FIND(" ", MID(
      TRIM(CLEAN(SUBSTITUTE(Template!W307,CHAR(160)," "))),
      FIND("@", TRIM(CLEAN(SUBSTITUTE(Template!W307,CHAR(160)," ")))),
      FIND(".", TRIM(CLEAN(SUBSTITUTE(Template!W307,CHAR(160)," "))), FIND("@", TRIM(CLEAN(SUBSTITUTE(Template!W307,CHAR(160)," "))))+2) - FIND("@", TRIM(CLEAN(SUBSTITUTE(Template!W307,CHAR(160)," "))))
    ))),
    MID(TRIM(CLEAN(SUBSTITUTE(Template!W307,CHAR(160)," "))), FIND("@", TRIM(CLEAN(SUBSTITUTE(Template!W307,CHAR(160)," "))))+1, 1)&lt;&gt;"."
  ),
  FALSE
)</f>
        <v>0</v>
      </c>
      <c r="X307" s="44" t="b" cm="1">
        <f t="array" aca="1" ref="X307" ca="1">AND(ISNUMBER(SUMPRODUCT(SEARCH(MID(Template!X307,ROW(INDIRECT("1:"&amp;LEN(Template!X307))),1),"0123456789abcdefghijklmnopqrstuvwxyzABCDEFGHIJKLMNOPQRSTUVWXYZ !@#$%^&amp;*()_-{}[];:'/.,`~"))), LEN(Template!X307)&lt;=60)</f>
        <v>0</v>
      </c>
      <c r="Y307" s="44" t="b">
        <f>OR(
    AND(
        LEN(SUBSTITUTE(SUBSTITUTE(Template!$Y307, " ", ""), "-", "")) = 10,
        ISNUMBER(--SUBSTITUTE(SUBSTITUTE(Template!$Y307, " ", ""), "-", ""))
    ),
    AND(
        LEN(SUBSTITUTE(SUBSTITUTE(Template!$Y307, " ", ""), "-", "")) = 11,
        LEFT(SUBSTITUTE(SUBSTITUTE(Template!$Y307, " ", ""), "-", ""), 1) = "1",
        ISNUMBER(--MID(SUBSTITUTE(SUBSTITUTE(Template!$Y307, " ", ""), "-", ""), 2, 10))
    )
)</f>
        <v>0</v>
      </c>
      <c r="Z307" t="b">
        <f>IF(ISNA(MATCH(Template!Z307, 'Validation Inputs'!$C$5:$C$7, 0)), FALSE, TRUE)</f>
        <v>0</v>
      </c>
      <c r="AA307" t="b">
        <f>IF(ISNA(MATCH(Template!AA307, 'Validation Inputs'!$C$5:$C$7, 0)), FALSE, TRUE)</f>
        <v>0</v>
      </c>
      <c r="AB307" t="b">
        <f>IF(ISNA(MATCH(Template!AB307, 'Validation Inputs'!$C$5:$C$7, 0)), FALSE, TRUE)</f>
        <v>0</v>
      </c>
      <c r="AC307" t="b">
        <f>IF(ISNA(MATCH(Template!AC307, 'Validation Inputs'!$C$5:$C$7, 0)), FALSE, TRUE)</f>
        <v>0</v>
      </c>
      <c r="AD307" s="44" t="b" cm="1">
        <f t="array" aca="1" ref="AD307" ca="1">AND(ISNUMBER(SUMPRODUCT(SEARCH(MID(Template!AD307,ROW(INDIRECT("1:"&amp;LEN(Template!AD307))),1),"0123456789abcdefghijklmnopqrstuvwxyzABCDEFGHIJKLMNOPQRSTUVWXYZ !@#$%^&amp;*()_-{}[];:'/.,`~"))), LEN(Template!AD307)&lt;=60)</f>
        <v>0</v>
      </c>
      <c r="AE307" s="36" t="b">
        <f>IFERROR(AND(
    LEN(Template!AE307)=8,
    ISNUMBER(--Template!AE307),
    VALUE(MID(Template!AE307,5,2))&gt;=1,
    VALUE(MID(Template!AE307,5,2))&lt;=12,
    VALUE(MID(Template!AE307,7,2))&gt;=1,
    VALUE(MID(Template!AE307,7,2))&lt;=DAY(DATE(
        VALUE(LEFT(Template!AE307,4)),
        VALUE(MID(Template!AE307,5,2))+1,
        0
    ))
), FALSE)</f>
        <v>0</v>
      </c>
      <c r="AF307" s="36" t="b">
        <f>IFERROR(AND(
    LEN(Template!AF307)=8,
    ISNUMBER(--Template!AF307),
    VALUE(MID(Template!AF307,5,2))&gt;=1,
    VALUE(MID(Template!AF307,5,2))&lt;=12,
    VALUE(MID(Template!AF307,7,2))&gt;=1,
    VALUE(MID(Template!AF307,7,2))&lt;=DAY(DATE(
        VALUE(LEFT(Template!AF307,4)),
        VALUE(MID(Template!AF307,5,2))+1,
        0
    ))
), FALSE)</f>
        <v>0</v>
      </c>
      <c r="AG307" s="36" t="b">
        <f>IFERROR(AND(
    LEN(Template!AG307)=8,
    ISNUMBER(--Template!AG307),
    VALUE(MID(Template!AG307,5,2))&gt;=1,
    VALUE(MID(Template!AG307,5,2))&lt;=12,
    VALUE(MID(Template!AG307,7,2))&gt;=1,
    VALUE(MID(Template!AG307,7,2))&lt;=DAY(DATE(
        VALUE(LEFT(Template!AG307,4)),
        VALUE(MID(Template!AG307,5,2))+1,
        0
    ))
), FALSE)</f>
        <v>0</v>
      </c>
      <c r="AH307" t="b">
        <f>IF(ISNA(MATCH(Template!AH307, 'Validation Inputs'!$C$5:$C$7, 0)), FALSE, TRUE)</f>
        <v>0</v>
      </c>
      <c r="AI307" s="36" t="b">
        <f>AND(ISNUMBER(Template!AI307), Template!AI307 &gt;= 0, Template!AI307 &lt;= 1)</f>
        <v>0</v>
      </c>
      <c r="AJ307" s="36" t="b">
        <f>AND(ISNUMBER(Template!AJ307), Template!AJ307 &gt;= 0, Template!AJ307 &lt;= 1)</f>
        <v>0</v>
      </c>
      <c r="AK307" t="b">
        <f>IF(ISNA(MATCH(Template!AK307, 'Validation Inputs'!$C$5:$C$7, 0)), FALSE, TRUE)</f>
        <v>0</v>
      </c>
      <c r="AL307" s="36" t="b">
        <f>AND(ISNUMBER(Template!AL307), Template!AL307 &gt;= 0, Template!AL307 &lt;= 1)</f>
        <v>0</v>
      </c>
      <c r="AM307" s="36" t="b">
        <f>AND(ISNUMBER(Template!AM307), Template!AM307 &gt;= 0, Template!AM307 &lt;= 1)</f>
        <v>0</v>
      </c>
      <c r="AN307" t="b">
        <f>IF(ISNA(MATCH(Template!AN307, 'Validation Inputs'!$C$5:$C$7, 0)), FALSE, TRUE)</f>
        <v>0</v>
      </c>
      <c r="AO307" s="36" t="b">
        <f>AND(ISNUMBER(Template!AO307), Template!AO307 &gt;= 0, Template!AO307 &lt;= 1)</f>
        <v>0</v>
      </c>
      <c r="AP307" s="36" t="b">
        <f>AND(ISNUMBER(Template!AP307), Template!AP307 &gt;= 0, Template!AP307 &lt;= 1)</f>
        <v>0</v>
      </c>
      <c r="AQ307" t="b">
        <f>IF(ISNA(MATCH(Template!AQ307, 'Validation Inputs'!$C$5:$C$7, 0)), FALSE, TRUE)</f>
        <v>0</v>
      </c>
      <c r="AR307" s="36" t="b">
        <f>AND(ISNUMBER(Template!AR307), Template!AR307 &gt;= 0, Template!AR307 &lt;= 1)</f>
        <v>0</v>
      </c>
      <c r="AS307" s="36" t="b">
        <f>AND(ISNUMBER(Template!AS307), Template!AS307 &gt;= 0, Template!AS307 &lt;= 1)</f>
        <v>0</v>
      </c>
      <c r="AT307" t="b">
        <f>IF(ISNA(MATCH(Template!AT307, 'Validation Inputs'!$C$5:$C$7, 0)), FALSE, TRUE)</f>
        <v>0</v>
      </c>
      <c r="AU307" s="36" t="b">
        <f>AND(ISNUMBER(Template!AU307), Template!AU307 &gt;= 0, Template!AU307 &lt;= 1)</f>
        <v>0</v>
      </c>
      <c r="AV307" s="36" t="b">
        <f>AND(ISNUMBER(Template!AV307), Template!AV307 &gt;= 0, Template!AV307 &lt;= 1)</f>
        <v>0</v>
      </c>
      <c r="AW307" t="b">
        <f>IF(ISNA(MATCH(Template!AW307, 'Validation Inputs'!$C$5:$C$7, 0)), FALSE, TRUE)</f>
        <v>0</v>
      </c>
      <c r="AX307" s="36" t="b">
        <f>AND(ISNUMBER(Template!AX307), Template!AX307 &gt;= 0, Template!AX307 &lt;= 1)</f>
        <v>0</v>
      </c>
      <c r="AY307" s="36" t="b">
        <f>AND(ISNUMBER(Template!AY307), Template!AY307 &gt;= 0, Template!AY307 &lt;= 1)</f>
        <v>0</v>
      </c>
      <c r="AZ307" t="b">
        <f>IF(ISNA(MATCH(Template!AZ307, 'Validation Inputs'!$C$5:$C$7, 0)), FALSE, TRUE)</f>
        <v>0</v>
      </c>
      <c r="BA307" s="36" t="b">
        <f>AND(ISNUMBER(Template!BA307), Template!BA307 &gt;= 0, Template!BA307 &lt;= 1)</f>
        <v>0</v>
      </c>
      <c r="BB307" s="36" t="b">
        <f>AND(ISNUMBER(Template!BB307), Template!BB307 &gt;= 0, Template!BB307 &lt;= 1)</f>
        <v>0</v>
      </c>
      <c r="BC307" t="b">
        <f>IF(ISNA(MATCH(Template!BC307, 'Validation Inputs'!$C$5:$C$7, 0)), FALSE, TRUE)</f>
        <v>0</v>
      </c>
      <c r="BD307" s="36" t="b">
        <f>AND(ISNUMBER(Template!BD307), Template!BD307 &gt;= 0, Template!BD307 &lt;= 1)</f>
        <v>0</v>
      </c>
      <c r="BE307" s="36" t="b">
        <f>AND(ISNUMBER(Template!BE307), Template!BE307 &gt;= 0, Template!BE307 &lt;= 1)</f>
        <v>0</v>
      </c>
      <c r="BF307" t="b">
        <f>IF(ISNA(MATCH(Template!BF307, 'Validation Inputs'!$C$5:$C$7, 0)), FALSE, TRUE)</f>
        <v>0</v>
      </c>
      <c r="BG307" s="36" t="b">
        <f>AND(ISNUMBER(Template!BG307), Template!BG307 &gt;= 0, Template!BG307 &lt;= 1)</f>
        <v>0</v>
      </c>
      <c r="BH307" s="36" t="b">
        <f>AND(ISNUMBER(Template!BH307), Template!BH307 &gt;= 0, Template!BH307 &lt;= 1)</f>
        <v>0</v>
      </c>
      <c r="BI307" t="b">
        <f>IF(ISNA(MATCH(Template!BI307, 'Validation Inputs'!$C$5:$C$7, 0)), FALSE, TRUE)</f>
        <v>0</v>
      </c>
      <c r="BJ307" s="36" t="b">
        <f>AND(ISNUMBER(Template!BJ307), Template!BJ307 &gt;= 0, Template!BJ307 &lt;= 1)</f>
        <v>0</v>
      </c>
      <c r="BK307" s="36" t="b">
        <f>AND(ISNUMBER(Template!BK307), Template!BK307 &gt;= 0, Template!BK307 &lt;= 1)</f>
        <v>0</v>
      </c>
      <c r="BL307" t="b">
        <f>IF(ISNA(MATCH(Template!BL307, 'Validation Inputs'!$C$5:$C$7, 0)), FALSE, TRUE)</f>
        <v>0</v>
      </c>
      <c r="BM307" s="36" t="b">
        <f>AND(ISNUMBER(Template!BM307), Template!BM307 &gt;= 0, Template!BM307 &lt;= 1)</f>
        <v>0</v>
      </c>
      <c r="BN307" s="36" t="b">
        <f>AND(ISNUMBER(Template!BN307), Template!BN307 &gt;= 0, Template!BN307 &lt;= 1)</f>
        <v>0</v>
      </c>
      <c r="BO307" t="b">
        <f>IF(ISNA(MATCH(Template!BO307, 'Validation Inputs'!$C$5:$C$7, 0)), FALSE, TRUE)</f>
        <v>0</v>
      </c>
      <c r="BP307" s="36" t="b">
        <f>AND(ISNUMBER(Template!BP307), Template!BP307 &gt;= 0, Template!BP307 &lt;= 1)</f>
        <v>0</v>
      </c>
      <c r="BQ307" s="36" t="b">
        <f>AND(ISNUMBER(Template!BQ307), Template!BQ307 &gt;= 0, Template!BQ307 &lt;= 1)</f>
        <v>0</v>
      </c>
      <c r="BR307" t="b">
        <f>IF(ISNA(MATCH(Template!BR307, 'Validation Inputs'!$C$5:$C$7, 0)), FALSE, TRUE)</f>
        <v>0</v>
      </c>
      <c r="BS307" s="36" t="b">
        <f>AND(ISNUMBER(Template!BS307), Template!BS307 &gt;= 0, Template!BS307 &lt;= 1)</f>
        <v>0</v>
      </c>
      <c r="BT307" s="36" t="b">
        <f>AND(ISNUMBER(Template!BT307), Template!BT307 &gt;= 0, Template!BT307 &lt;= 1)</f>
        <v>0</v>
      </c>
      <c r="BU307" t="b">
        <f>IF(ISNA(MATCH(Template!BU307, 'Validation Inputs'!$C$5:$C$7, 0)), FALSE, TRUE)</f>
        <v>0</v>
      </c>
      <c r="BV307" s="36" t="b">
        <f>AND(ISNUMBER(Template!BV307), Template!BV307 &gt;= 0, Template!BV307 &lt;= 1)</f>
        <v>0</v>
      </c>
      <c r="BW307" s="36" t="b">
        <f>AND(ISNUMBER(Template!BW307), Template!BW307 &gt;= 0, Template!BW307 &lt;= 1)</f>
        <v>0</v>
      </c>
      <c r="BX307" t="b">
        <f>IF(ISNA(MATCH(Template!BX307, 'Validation Inputs'!$C$5:$C$7, 0)), FALSE, TRUE)</f>
        <v>0</v>
      </c>
      <c r="BY307" s="36" t="b">
        <f>AND(ISNUMBER(Template!BY307), Template!BY307 &gt;= 0, Template!BY307 &lt;= 1)</f>
        <v>0</v>
      </c>
      <c r="BZ307" s="36" t="b">
        <f>AND(ISNUMBER(Template!BZ307), Template!BZ307 &gt;= 0, Template!BZ307 &lt;= 1)</f>
        <v>0</v>
      </c>
      <c r="CA307" t="b">
        <f>IF(ISNA(MATCH(Template!CA307, 'Validation Inputs'!$C$5:$C$7, 0)), FALSE, TRUE)</f>
        <v>0</v>
      </c>
      <c r="CB307" s="36" t="b">
        <f>AND(ISNUMBER(Template!CB307), Template!CB307 &gt;= 0, Template!CB307 &lt;= 1)</f>
        <v>0</v>
      </c>
      <c r="CC307" s="36" t="b">
        <f>AND(ISNUMBER(Template!CC307), Template!CC307 &gt;= 0, Template!CC307 &lt;= 1)</f>
        <v>0</v>
      </c>
      <c r="CD307" t="b">
        <f>IF(ISNA(MATCH(Template!CD307, 'Validation Inputs'!$C$5:$C$7, 0)), FALSE, TRUE)</f>
        <v>0</v>
      </c>
      <c r="CE307" s="36" t="b">
        <f>AND(ISNUMBER(Template!CE307), Template!CE307 &gt;= 0, Template!CE307 &lt;= 1)</f>
        <v>0</v>
      </c>
      <c r="CF307" s="36" t="b">
        <f>AND(ISNUMBER(Template!CF307), Template!CF307 &gt;= 0, Template!CF307 &lt;= 1)</f>
        <v>0</v>
      </c>
    </row>
    <row r="308" spans="7:84" x14ac:dyDescent="0.25">
      <c r="G308" s="44" t="b">
        <f>AND(LEN(TRIM(Template!G308))=21,
  ISNUMBER(--TRIM(Template!G308))
)</f>
        <v>0</v>
      </c>
      <c r="H308" s="44" t="b" cm="1">
        <f t="array" aca="1" ref="H308" ca="1">AND(ISNUMBER(SUMPRODUCT(SEARCH(MID(Template!H308,ROW(INDIRECT("1:"&amp;LEN(Template!H308))),1),"0123456789abcdefghijklmnopqrstuvwxyzABCDEFGHIJKLMNOPQRSTUVWXYZ !@#$%^&amp;*()_-{}[];:'/.,`~"))), LEN(Template!H308)&lt;=60)</f>
        <v>0</v>
      </c>
      <c r="I308" s="44" t="b" cm="1">
        <f t="array" aca="1" ref="I308" ca="1">AND(ISNUMBER(SUMPRODUCT(SEARCH(MID(Template!I308,ROW(INDIRECT("1:"&amp;LEN(Template!I308))),1),"0123456789abcdefghijklmnopqrstuvwxyzABCDEFGHIJKLMNOPQRSTUVWXYZ !@#$%^&amp;*()_-{}[];:'/.,`~"))), LEN(Template!I308)&lt;=60)</f>
        <v>0</v>
      </c>
      <c r="J308" s="44" t="b" cm="1">
        <f t="array" aca="1" ref="J308" ca="1">AND(ISNUMBER(SUMPRODUCT(SEARCH(MID(Template!J308,ROW(INDIRECT("1:"&amp;LEN(Template!J308))),1),"0123456789abcdefghijklmnopqrstuvwxyzABCDEFGHIJKLMNOPQRSTUVWXYZ !@#$%^&amp;*()_-{}[];:'/.,`~"))), LEN(Template!J308)&lt;=60)</f>
        <v>0</v>
      </c>
      <c r="K308" s="44" t="b" cm="1">
        <f t="array" aca="1" ref="K308" ca="1">AND(ISNUMBER(SUMPRODUCT(SEARCH(MID(Template!K308,ROW(INDIRECT("1:"&amp;LEN(Template!K308))),1),"0123456789abcdefghijklmnopqrstuvwxyzABCDEFGHIJKLMNOPQRSTUVWXYZ !@#$%^&amp;*()_-{}[];:'/.,`~"))), LEN(Template!K308)&lt;=60)</f>
        <v>0</v>
      </c>
      <c r="L308" s="44" t="b" cm="1">
        <f t="array" aca="1" ref="L308" ca="1">AND(ISNUMBER(SUMPRODUCT(SEARCH(MID(Template!L308,ROW(INDIRECT("1:"&amp;LEN(Template!L308))),1),"0123456789abcdefghijklmnopqrstuvwxyzABCDEFGHIJKLMNOPQRSTUVWXYZ !@#$%^&amp;*()_-{}[];:'/.,`~"))), LEN(Template!L308)&lt;=60)</f>
        <v>0</v>
      </c>
      <c r="M308" s="44" t="b" cm="1">
        <f t="array" aca="1" ref="M308" ca="1">AND(ISNUMBER(SUMPRODUCT(SEARCH(MID(Template!M308,ROW(INDIRECT("1:"&amp;LEN(Template!M308))),1),"0123456789abcdefghijklmnopqrstuvwxyzABCDEFGHIJKLMNOPQRSTUVWXYZ !@#$%^&amp;*()_-{}[];:'/.,`~"))), LEN(Template!M308)&lt;=60)</f>
        <v>0</v>
      </c>
      <c r="N308" s="36" t="b">
        <f>OR(
  AND(LEN(Template!$N308)=9, ISNUMBER(--Template!$N308)),
  AND(
    LEN(Template!$N308)=10,
    MID(Template!$N308,3,1) = "-",
    ISNUMBER(--LEFT(Template!$N308,2)),
    ISNUMBER(--RIGHT(Template!$N308,7))
  ),
  AND(
    LEN(Template!$N308)=11,
    MID(Template!$N308,4,1) = "-",
    MID(Template!$N308,7,1) = "-",
    ISNUMBER(--LEFT(Template!$N308,3)),
    ISNUMBER(--MID(Template!$N308,5,2)),
    ISNUMBER(--RIGHT(Template!$N308,4))
  )
)</f>
        <v>0</v>
      </c>
      <c r="O308" s="44" t="b" cm="1">
        <f t="array" aca="1" ref="O308" ca="1">AND(ISNUMBER(SUMPRODUCT(SEARCH(MID(Template!O308,ROW(INDIRECT("1:"&amp;LEN(Template!O308))),1),"0123456789abcdefghijklmnopqrstuvwxyzABCDEFGHIJKLMNOPQRSTUVWXYZ !@#$%^&amp;*()_-{}[];:'/.,`~"))), LEN(Template!O308)&lt;=60)</f>
        <v>0</v>
      </c>
      <c r="P308" t="b">
        <f>IF(ISNA(MATCH(TRIM(Template!P308), 'Validation Inputs'!$E$5:$E$9, 0)), FALSE, TRUE)</f>
        <v>0</v>
      </c>
      <c r="Q308" s="44" t="b" cm="1">
        <f t="array" aca="1" ref="Q308" ca="1">AND(ISNUMBER(SUMPRODUCT(SEARCH(MID(Template!Q308,ROW(INDIRECT("1:"&amp;LEN(Template!Q308))),1),"0123456789abcdefghijklmnopqrstuvwxyzABCDEFGHIJKLMNOPQRSTUVWXYZ !@#$%^&amp;*()_-{}[];:'/.,`~"))), LEN(Template!Q308)&lt;=60)</f>
        <v>0</v>
      </c>
      <c r="R308" s="44" t="b" cm="1">
        <f t="array" aca="1" ref="R308" ca="1">AND(ISNUMBER(SUMPRODUCT(SEARCH(MID(Template!R308,ROW(INDIRECT("1:"&amp;LEN(Template!R308))),1),"0123456789abcdefghijklmnopqrstuvwxyzABCDEFGHIJKLMNOPQRSTUVWXYZ !@#$%^&amp;*()_-{}[];:'/.,`~"))), LEN(Template!R308)&lt;=60)</f>
        <v>0</v>
      </c>
      <c r="S308" s="44" t="b" cm="1">
        <f t="array" aca="1" ref="S308" ca="1">AND(ISNUMBER(SUMPRODUCT(SEARCH(MID(Template!S308,ROW(INDIRECT("1:"&amp;LEN(Template!S308))),1),"0123456789abcdefghijklmnopqrstuvwxyzABCDEFGHIJKLMNOPQRSTUVWXYZ !@#$%^&amp;*()_-{}[];:'/.,`~"))), LEN(Template!S308)&lt;=60)</f>
        <v>0</v>
      </c>
      <c r="T308" s="44" t="b" cm="1">
        <f t="array" aca="1" ref="T308" ca="1">AND(ISNUMBER(SUMPRODUCT(SEARCH(MID(Template!T308,ROW(INDIRECT("1:"&amp;LEN(Template!T308))),1),"0123456789abcdefghijklmnopqrstuvwxyzABCDEFGHIJKLMNOPQRSTUVWXYZ !@#$%^&amp;*()_-{}[];:'/.,`~"))), LEN(Template!T308)&lt;=60)</f>
        <v>0</v>
      </c>
      <c r="U308" s="44" t="b" cm="1">
        <f t="array" aca="1" ref="U308" ca="1">AND(ISNUMBER(SUMPRODUCT(SEARCH(MID(Template!U308,ROW(INDIRECT("1:"&amp;LEN(Template!U308))),1),"0123456789abcdefghijklmnopqrstuvwxyzABCDEFGHIJKLMNOPQRSTUVWXYZ !@#$%^&amp;*()_-{}[];:'/.,`~"))), LEN(Template!U308)&lt;=60)</f>
        <v>0</v>
      </c>
      <c r="V308" s="44" t="b" cm="1">
        <f t="array" aca="1" ref="V308" ca="1">AND(ISNUMBER(SUMPRODUCT(SEARCH(MID(Template!V308,ROW(INDIRECT("1:"&amp;LEN(Template!V308))),1),"0123456789abcdefghijklmnopqrstuvwxyzABCDEFGHIJKLMNOPQRSTUVWXYZ !@#$%^&amp;*()_-{}[];:'/.,`~"))), LEN(Template!V308)&lt;=60)</f>
        <v>0</v>
      </c>
      <c r="W308" s="36" t="b">
        <f>IFERROR(
  AND(
    ISNUMBER(FIND("@", TRIM(CLEAN(SUBSTITUTE(Template!W308,CHAR(160)," "))))),
    FIND("@", TRIM(CLEAN(SUBSTITUTE(Template!W308,CHAR(160)," "))))&gt;1,
    ISNUMBER(FIND(".", TRIM(CLEAN(SUBSTITUTE(Template!W308,CHAR(160)," "))), FIND("@", TRIM(CLEAN(SUBSTITUTE(Template!W308,CHAR(160)," "))))+2)),
    ISERROR(FIND(" ", MID(
      TRIM(CLEAN(SUBSTITUTE(Template!W308,CHAR(160)," "))),
      FIND("@", TRIM(CLEAN(SUBSTITUTE(Template!W308,CHAR(160)," ")))),
      FIND(".", TRIM(CLEAN(SUBSTITUTE(Template!W308,CHAR(160)," "))), FIND("@", TRIM(CLEAN(SUBSTITUTE(Template!W308,CHAR(160)," "))))+2) - FIND("@", TRIM(CLEAN(SUBSTITUTE(Template!W308,CHAR(160)," "))))
    ))),
    MID(TRIM(CLEAN(SUBSTITUTE(Template!W308,CHAR(160)," "))), FIND("@", TRIM(CLEAN(SUBSTITUTE(Template!W308,CHAR(160)," "))))+1, 1)&lt;&gt;"."
  ),
  FALSE
)</f>
        <v>0</v>
      </c>
      <c r="X308" s="44" t="b" cm="1">
        <f t="array" aca="1" ref="X308" ca="1">AND(ISNUMBER(SUMPRODUCT(SEARCH(MID(Template!X308,ROW(INDIRECT("1:"&amp;LEN(Template!X308))),1),"0123456789abcdefghijklmnopqrstuvwxyzABCDEFGHIJKLMNOPQRSTUVWXYZ !@#$%^&amp;*()_-{}[];:'/.,`~"))), LEN(Template!X308)&lt;=60)</f>
        <v>0</v>
      </c>
      <c r="Y308" s="44" t="b">
        <f>OR(
    AND(
        LEN(SUBSTITUTE(SUBSTITUTE(Template!$Y308, " ", ""), "-", "")) = 10,
        ISNUMBER(--SUBSTITUTE(SUBSTITUTE(Template!$Y308, " ", ""), "-", ""))
    ),
    AND(
        LEN(SUBSTITUTE(SUBSTITUTE(Template!$Y308, " ", ""), "-", "")) = 11,
        LEFT(SUBSTITUTE(SUBSTITUTE(Template!$Y308, " ", ""), "-", ""), 1) = "1",
        ISNUMBER(--MID(SUBSTITUTE(SUBSTITUTE(Template!$Y308, " ", ""), "-", ""), 2, 10))
    )
)</f>
        <v>0</v>
      </c>
      <c r="Z308" t="b">
        <f>IF(ISNA(MATCH(Template!Z308, 'Validation Inputs'!$C$5:$C$7, 0)), FALSE, TRUE)</f>
        <v>0</v>
      </c>
      <c r="AA308" t="b">
        <f>IF(ISNA(MATCH(Template!AA308, 'Validation Inputs'!$C$5:$C$7, 0)), FALSE, TRUE)</f>
        <v>0</v>
      </c>
      <c r="AB308" t="b">
        <f>IF(ISNA(MATCH(Template!AB308, 'Validation Inputs'!$C$5:$C$7, 0)), FALSE, TRUE)</f>
        <v>0</v>
      </c>
      <c r="AC308" t="b">
        <f>IF(ISNA(MATCH(Template!AC308, 'Validation Inputs'!$C$5:$C$7, 0)), FALSE, TRUE)</f>
        <v>0</v>
      </c>
      <c r="AD308" s="44" t="b" cm="1">
        <f t="array" aca="1" ref="AD308" ca="1">AND(ISNUMBER(SUMPRODUCT(SEARCH(MID(Template!AD308,ROW(INDIRECT("1:"&amp;LEN(Template!AD308))),1),"0123456789abcdefghijklmnopqrstuvwxyzABCDEFGHIJKLMNOPQRSTUVWXYZ !@#$%^&amp;*()_-{}[];:'/.,`~"))), LEN(Template!AD308)&lt;=60)</f>
        <v>0</v>
      </c>
      <c r="AE308" s="36" t="b">
        <f>IFERROR(AND(
    LEN(Template!AE308)=8,
    ISNUMBER(--Template!AE308),
    VALUE(MID(Template!AE308,5,2))&gt;=1,
    VALUE(MID(Template!AE308,5,2))&lt;=12,
    VALUE(MID(Template!AE308,7,2))&gt;=1,
    VALUE(MID(Template!AE308,7,2))&lt;=DAY(DATE(
        VALUE(LEFT(Template!AE308,4)),
        VALUE(MID(Template!AE308,5,2))+1,
        0
    ))
), FALSE)</f>
        <v>0</v>
      </c>
      <c r="AF308" s="36" t="b">
        <f>IFERROR(AND(
    LEN(Template!AF308)=8,
    ISNUMBER(--Template!AF308),
    VALUE(MID(Template!AF308,5,2))&gt;=1,
    VALUE(MID(Template!AF308,5,2))&lt;=12,
    VALUE(MID(Template!AF308,7,2))&gt;=1,
    VALUE(MID(Template!AF308,7,2))&lt;=DAY(DATE(
        VALUE(LEFT(Template!AF308,4)),
        VALUE(MID(Template!AF308,5,2))+1,
        0
    ))
), FALSE)</f>
        <v>0</v>
      </c>
      <c r="AG308" s="36" t="b">
        <f>IFERROR(AND(
    LEN(Template!AG308)=8,
    ISNUMBER(--Template!AG308),
    VALUE(MID(Template!AG308,5,2))&gt;=1,
    VALUE(MID(Template!AG308,5,2))&lt;=12,
    VALUE(MID(Template!AG308,7,2))&gt;=1,
    VALUE(MID(Template!AG308,7,2))&lt;=DAY(DATE(
        VALUE(LEFT(Template!AG308,4)),
        VALUE(MID(Template!AG308,5,2))+1,
        0
    ))
), FALSE)</f>
        <v>0</v>
      </c>
      <c r="AH308" t="b">
        <f>IF(ISNA(MATCH(Template!AH308, 'Validation Inputs'!$C$5:$C$7, 0)), FALSE, TRUE)</f>
        <v>0</v>
      </c>
      <c r="AI308" s="36" t="b">
        <f>AND(ISNUMBER(Template!AI308), Template!AI308 &gt;= 0, Template!AI308 &lt;= 1)</f>
        <v>0</v>
      </c>
      <c r="AJ308" s="36" t="b">
        <f>AND(ISNUMBER(Template!AJ308), Template!AJ308 &gt;= 0, Template!AJ308 &lt;= 1)</f>
        <v>0</v>
      </c>
      <c r="AK308" t="b">
        <f>IF(ISNA(MATCH(Template!AK308, 'Validation Inputs'!$C$5:$C$7, 0)), FALSE, TRUE)</f>
        <v>0</v>
      </c>
      <c r="AL308" s="36" t="b">
        <f>AND(ISNUMBER(Template!AL308), Template!AL308 &gt;= 0, Template!AL308 &lt;= 1)</f>
        <v>0</v>
      </c>
      <c r="AM308" s="36" t="b">
        <f>AND(ISNUMBER(Template!AM308), Template!AM308 &gt;= 0, Template!AM308 &lt;= 1)</f>
        <v>0</v>
      </c>
      <c r="AN308" t="b">
        <f>IF(ISNA(MATCH(Template!AN308, 'Validation Inputs'!$C$5:$C$7, 0)), FALSE, TRUE)</f>
        <v>0</v>
      </c>
      <c r="AO308" s="36" t="b">
        <f>AND(ISNUMBER(Template!AO308), Template!AO308 &gt;= 0, Template!AO308 &lt;= 1)</f>
        <v>0</v>
      </c>
      <c r="AP308" s="36" t="b">
        <f>AND(ISNUMBER(Template!AP308), Template!AP308 &gt;= 0, Template!AP308 &lt;= 1)</f>
        <v>0</v>
      </c>
      <c r="AQ308" t="b">
        <f>IF(ISNA(MATCH(Template!AQ308, 'Validation Inputs'!$C$5:$C$7, 0)), FALSE, TRUE)</f>
        <v>0</v>
      </c>
      <c r="AR308" s="36" t="b">
        <f>AND(ISNUMBER(Template!AR308), Template!AR308 &gt;= 0, Template!AR308 &lt;= 1)</f>
        <v>0</v>
      </c>
      <c r="AS308" s="36" t="b">
        <f>AND(ISNUMBER(Template!AS308), Template!AS308 &gt;= 0, Template!AS308 &lt;= 1)</f>
        <v>0</v>
      </c>
      <c r="AT308" t="b">
        <f>IF(ISNA(MATCH(Template!AT308, 'Validation Inputs'!$C$5:$C$7, 0)), FALSE, TRUE)</f>
        <v>0</v>
      </c>
      <c r="AU308" s="36" t="b">
        <f>AND(ISNUMBER(Template!AU308), Template!AU308 &gt;= 0, Template!AU308 &lt;= 1)</f>
        <v>0</v>
      </c>
      <c r="AV308" s="36" t="b">
        <f>AND(ISNUMBER(Template!AV308), Template!AV308 &gt;= 0, Template!AV308 &lt;= 1)</f>
        <v>0</v>
      </c>
      <c r="AW308" t="b">
        <f>IF(ISNA(MATCH(Template!AW308, 'Validation Inputs'!$C$5:$C$7, 0)), FALSE, TRUE)</f>
        <v>0</v>
      </c>
      <c r="AX308" s="36" t="b">
        <f>AND(ISNUMBER(Template!AX308), Template!AX308 &gt;= 0, Template!AX308 &lt;= 1)</f>
        <v>0</v>
      </c>
      <c r="AY308" s="36" t="b">
        <f>AND(ISNUMBER(Template!AY308), Template!AY308 &gt;= 0, Template!AY308 &lt;= 1)</f>
        <v>0</v>
      </c>
      <c r="AZ308" t="b">
        <f>IF(ISNA(MATCH(Template!AZ308, 'Validation Inputs'!$C$5:$C$7, 0)), FALSE, TRUE)</f>
        <v>0</v>
      </c>
      <c r="BA308" s="36" t="b">
        <f>AND(ISNUMBER(Template!BA308), Template!BA308 &gt;= 0, Template!BA308 &lt;= 1)</f>
        <v>0</v>
      </c>
      <c r="BB308" s="36" t="b">
        <f>AND(ISNUMBER(Template!BB308), Template!BB308 &gt;= 0, Template!BB308 &lt;= 1)</f>
        <v>0</v>
      </c>
      <c r="BC308" t="b">
        <f>IF(ISNA(MATCH(Template!BC308, 'Validation Inputs'!$C$5:$C$7, 0)), FALSE, TRUE)</f>
        <v>0</v>
      </c>
      <c r="BD308" s="36" t="b">
        <f>AND(ISNUMBER(Template!BD308), Template!BD308 &gt;= 0, Template!BD308 &lt;= 1)</f>
        <v>0</v>
      </c>
      <c r="BE308" s="36" t="b">
        <f>AND(ISNUMBER(Template!BE308), Template!BE308 &gt;= 0, Template!BE308 &lt;= 1)</f>
        <v>0</v>
      </c>
      <c r="BF308" t="b">
        <f>IF(ISNA(MATCH(Template!BF308, 'Validation Inputs'!$C$5:$C$7, 0)), FALSE, TRUE)</f>
        <v>0</v>
      </c>
      <c r="BG308" s="36" t="b">
        <f>AND(ISNUMBER(Template!BG308), Template!BG308 &gt;= 0, Template!BG308 &lt;= 1)</f>
        <v>0</v>
      </c>
      <c r="BH308" s="36" t="b">
        <f>AND(ISNUMBER(Template!BH308), Template!BH308 &gt;= 0, Template!BH308 &lt;= 1)</f>
        <v>0</v>
      </c>
      <c r="BI308" t="b">
        <f>IF(ISNA(MATCH(Template!BI308, 'Validation Inputs'!$C$5:$C$7, 0)), FALSE, TRUE)</f>
        <v>0</v>
      </c>
      <c r="BJ308" s="36" t="b">
        <f>AND(ISNUMBER(Template!BJ308), Template!BJ308 &gt;= 0, Template!BJ308 &lt;= 1)</f>
        <v>0</v>
      </c>
      <c r="BK308" s="36" t="b">
        <f>AND(ISNUMBER(Template!BK308), Template!BK308 &gt;= 0, Template!BK308 &lt;= 1)</f>
        <v>0</v>
      </c>
      <c r="BL308" t="b">
        <f>IF(ISNA(MATCH(Template!BL308, 'Validation Inputs'!$C$5:$C$7, 0)), FALSE, TRUE)</f>
        <v>0</v>
      </c>
      <c r="BM308" s="36" t="b">
        <f>AND(ISNUMBER(Template!BM308), Template!BM308 &gt;= 0, Template!BM308 &lt;= 1)</f>
        <v>0</v>
      </c>
      <c r="BN308" s="36" t="b">
        <f>AND(ISNUMBER(Template!BN308), Template!BN308 &gt;= 0, Template!BN308 &lt;= 1)</f>
        <v>0</v>
      </c>
      <c r="BO308" t="b">
        <f>IF(ISNA(MATCH(Template!BO308, 'Validation Inputs'!$C$5:$C$7, 0)), FALSE, TRUE)</f>
        <v>0</v>
      </c>
      <c r="BP308" s="36" t="b">
        <f>AND(ISNUMBER(Template!BP308), Template!BP308 &gt;= 0, Template!BP308 &lt;= 1)</f>
        <v>0</v>
      </c>
      <c r="BQ308" s="36" t="b">
        <f>AND(ISNUMBER(Template!BQ308), Template!BQ308 &gt;= 0, Template!BQ308 &lt;= 1)</f>
        <v>0</v>
      </c>
      <c r="BR308" t="b">
        <f>IF(ISNA(MATCH(Template!BR308, 'Validation Inputs'!$C$5:$C$7, 0)), FALSE, TRUE)</f>
        <v>0</v>
      </c>
      <c r="BS308" s="36" t="b">
        <f>AND(ISNUMBER(Template!BS308), Template!BS308 &gt;= 0, Template!BS308 &lt;= 1)</f>
        <v>0</v>
      </c>
      <c r="BT308" s="36" t="b">
        <f>AND(ISNUMBER(Template!BT308), Template!BT308 &gt;= 0, Template!BT308 &lt;= 1)</f>
        <v>0</v>
      </c>
      <c r="BU308" t="b">
        <f>IF(ISNA(MATCH(Template!BU308, 'Validation Inputs'!$C$5:$C$7, 0)), FALSE, TRUE)</f>
        <v>0</v>
      </c>
      <c r="BV308" s="36" t="b">
        <f>AND(ISNUMBER(Template!BV308), Template!BV308 &gt;= 0, Template!BV308 &lt;= 1)</f>
        <v>0</v>
      </c>
      <c r="BW308" s="36" t="b">
        <f>AND(ISNUMBER(Template!BW308), Template!BW308 &gt;= 0, Template!BW308 &lt;= 1)</f>
        <v>0</v>
      </c>
      <c r="BX308" t="b">
        <f>IF(ISNA(MATCH(Template!BX308, 'Validation Inputs'!$C$5:$C$7, 0)), FALSE, TRUE)</f>
        <v>0</v>
      </c>
      <c r="BY308" s="36" t="b">
        <f>AND(ISNUMBER(Template!BY308), Template!BY308 &gt;= 0, Template!BY308 &lt;= 1)</f>
        <v>0</v>
      </c>
      <c r="BZ308" s="36" t="b">
        <f>AND(ISNUMBER(Template!BZ308), Template!BZ308 &gt;= 0, Template!BZ308 &lt;= 1)</f>
        <v>0</v>
      </c>
      <c r="CA308" t="b">
        <f>IF(ISNA(MATCH(Template!CA308, 'Validation Inputs'!$C$5:$C$7, 0)), FALSE, TRUE)</f>
        <v>0</v>
      </c>
      <c r="CB308" s="36" t="b">
        <f>AND(ISNUMBER(Template!CB308), Template!CB308 &gt;= 0, Template!CB308 &lt;= 1)</f>
        <v>0</v>
      </c>
      <c r="CC308" s="36" t="b">
        <f>AND(ISNUMBER(Template!CC308), Template!CC308 &gt;= 0, Template!CC308 &lt;= 1)</f>
        <v>0</v>
      </c>
      <c r="CD308" t="b">
        <f>IF(ISNA(MATCH(Template!CD308, 'Validation Inputs'!$C$5:$C$7, 0)), FALSE, TRUE)</f>
        <v>0</v>
      </c>
      <c r="CE308" s="36" t="b">
        <f>AND(ISNUMBER(Template!CE308), Template!CE308 &gt;= 0, Template!CE308 &lt;= 1)</f>
        <v>0</v>
      </c>
      <c r="CF308" s="36" t="b">
        <f>AND(ISNUMBER(Template!CF308), Template!CF308 &gt;= 0, Template!CF308 &lt;= 1)</f>
        <v>0</v>
      </c>
    </row>
    <row r="309" spans="7:84" x14ac:dyDescent="0.25">
      <c r="G309" s="44" t="b">
        <f>AND(LEN(TRIM(Template!G309))=21,
  ISNUMBER(--TRIM(Template!G309))
)</f>
        <v>0</v>
      </c>
      <c r="H309" s="44" t="b" cm="1">
        <f t="array" aca="1" ref="H309" ca="1">AND(ISNUMBER(SUMPRODUCT(SEARCH(MID(Template!H309,ROW(INDIRECT("1:"&amp;LEN(Template!H309))),1),"0123456789abcdefghijklmnopqrstuvwxyzABCDEFGHIJKLMNOPQRSTUVWXYZ !@#$%^&amp;*()_-{}[];:'/.,`~"))), LEN(Template!H309)&lt;=60)</f>
        <v>0</v>
      </c>
      <c r="I309" s="44" t="b" cm="1">
        <f t="array" aca="1" ref="I309" ca="1">AND(ISNUMBER(SUMPRODUCT(SEARCH(MID(Template!I309,ROW(INDIRECT("1:"&amp;LEN(Template!I309))),1),"0123456789abcdefghijklmnopqrstuvwxyzABCDEFGHIJKLMNOPQRSTUVWXYZ !@#$%^&amp;*()_-{}[];:'/.,`~"))), LEN(Template!I309)&lt;=60)</f>
        <v>0</v>
      </c>
      <c r="J309" s="44" t="b" cm="1">
        <f t="array" aca="1" ref="J309" ca="1">AND(ISNUMBER(SUMPRODUCT(SEARCH(MID(Template!J309,ROW(INDIRECT("1:"&amp;LEN(Template!J309))),1),"0123456789abcdefghijklmnopqrstuvwxyzABCDEFGHIJKLMNOPQRSTUVWXYZ !@#$%^&amp;*()_-{}[];:'/.,`~"))), LEN(Template!J309)&lt;=60)</f>
        <v>0</v>
      </c>
      <c r="K309" s="44" t="b" cm="1">
        <f t="array" aca="1" ref="K309" ca="1">AND(ISNUMBER(SUMPRODUCT(SEARCH(MID(Template!K309,ROW(INDIRECT("1:"&amp;LEN(Template!K309))),1),"0123456789abcdefghijklmnopqrstuvwxyzABCDEFGHIJKLMNOPQRSTUVWXYZ !@#$%^&amp;*()_-{}[];:'/.,`~"))), LEN(Template!K309)&lt;=60)</f>
        <v>0</v>
      </c>
      <c r="L309" s="44" t="b" cm="1">
        <f t="array" aca="1" ref="L309" ca="1">AND(ISNUMBER(SUMPRODUCT(SEARCH(MID(Template!L309,ROW(INDIRECT("1:"&amp;LEN(Template!L309))),1),"0123456789abcdefghijklmnopqrstuvwxyzABCDEFGHIJKLMNOPQRSTUVWXYZ !@#$%^&amp;*()_-{}[];:'/.,`~"))), LEN(Template!L309)&lt;=60)</f>
        <v>0</v>
      </c>
      <c r="M309" s="44" t="b" cm="1">
        <f t="array" aca="1" ref="M309" ca="1">AND(ISNUMBER(SUMPRODUCT(SEARCH(MID(Template!M309,ROW(INDIRECT("1:"&amp;LEN(Template!M309))),1),"0123456789abcdefghijklmnopqrstuvwxyzABCDEFGHIJKLMNOPQRSTUVWXYZ !@#$%^&amp;*()_-{}[];:'/.,`~"))), LEN(Template!M309)&lt;=60)</f>
        <v>0</v>
      </c>
      <c r="N309" s="36" t="b">
        <f>OR(
  AND(LEN(Template!$N309)=9, ISNUMBER(--Template!$N309)),
  AND(
    LEN(Template!$N309)=10,
    MID(Template!$N309,3,1) = "-",
    ISNUMBER(--LEFT(Template!$N309,2)),
    ISNUMBER(--RIGHT(Template!$N309,7))
  ),
  AND(
    LEN(Template!$N309)=11,
    MID(Template!$N309,4,1) = "-",
    MID(Template!$N309,7,1) = "-",
    ISNUMBER(--LEFT(Template!$N309,3)),
    ISNUMBER(--MID(Template!$N309,5,2)),
    ISNUMBER(--RIGHT(Template!$N309,4))
  )
)</f>
        <v>0</v>
      </c>
      <c r="O309" s="44" t="b" cm="1">
        <f t="array" aca="1" ref="O309" ca="1">AND(ISNUMBER(SUMPRODUCT(SEARCH(MID(Template!O309,ROW(INDIRECT("1:"&amp;LEN(Template!O309))),1),"0123456789abcdefghijklmnopqrstuvwxyzABCDEFGHIJKLMNOPQRSTUVWXYZ !@#$%^&amp;*()_-{}[];:'/.,`~"))), LEN(Template!O309)&lt;=60)</f>
        <v>0</v>
      </c>
      <c r="P309" t="b">
        <f>IF(ISNA(MATCH(TRIM(Template!P309), 'Validation Inputs'!$E$5:$E$9, 0)), FALSE, TRUE)</f>
        <v>0</v>
      </c>
      <c r="Q309" s="44" t="b" cm="1">
        <f t="array" aca="1" ref="Q309" ca="1">AND(ISNUMBER(SUMPRODUCT(SEARCH(MID(Template!Q309,ROW(INDIRECT("1:"&amp;LEN(Template!Q309))),1),"0123456789abcdefghijklmnopqrstuvwxyzABCDEFGHIJKLMNOPQRSTUVWXYZ !@#$%^&amp;*()_-{}[];:'/.,`~"))), LEN(Template!Q309)&lt;=60)</f>
        <v>0</v>
      </c>
      <c r="R309" s="44" t="b" cm="1">
        <f t="array" aca="1" ref="R309" ca="1">AND(ISNUMBER(SUMPRODUCT(SEARCH(MID(Template!R309,ROW(INDIRECT("1:"&amp;LEN(Template!R309))),1),"0123456789abcdefghijklmnopqrstuvwxyzABCDEFGHIJKLMNOPQRSTUVWXYZ !@#$%^&amp;*()_-{}[];:'/.,`~"))), LEN(Template!R309)&lt;=60)</f>
        <v>0</v>
      </c>
      <c r="S309" s="44" t="b" cm="1">
        <f t="array" aca="1" ref="S309" ca="1">AND(ISNUMBER(SUMPRODUCT(SEARCH(MID(Template!S309,ROW(INDIRECT("1:"&amp;LEN(Template!S309))),1),"0123456789abcdefghijklmnopqrstuvwxyzABCDEFGHIJKLMNOPQRSTUVWXYZ !@#$%^&amp;*()_-{}[];:'/.,`~"))), LEN(Template!S309)&lt;=60)</f>
        <v>0</v>
      </c>
      <c r="T309" s="44" t="b" cm="1">
        <f t="array" aca="1" ref="T309" ca="1">AND(ISNUMBER(SUMPRODUCT(SEARCH(MID(Template!T309,ROW(INDIRECT("1:"&amp;LEN(Template!T309))),1),"0123456789abcdefghijklmnopqrstuvwxyzABCDEFGHIJKLMNOPQRSTUVWXYZ !@#$%^&amp;*()_-{}[];:'/.,`~"))), LEN(Template!T309)&lt;=60)</f>
        <v>0</v>
      </c>
      <c r="U309" s="44" t="b" cm="1">
        <f t="array" aca="1" ref="U309" ca="1">AND(ISNUMBER(SUMPRODUCT(SEARCH(MID(Template!U309,ROW(INDIRECT("1:"&amp;LEN(Template!U309))),1),"0123456789abcdefghijklmnopqrstuvwxyzABCDEFGHIJKLMNOPQRSTUVWXYZ !@#$%^&amp;*()_-{}[];:'/.,`~"))), LEN(Template!U309)&lt;=60)</f>
        <v>0</v>
      </c>
      <c r="V309" s="44" t="b" cm="1">
        <f t="array" aca="1" ref="V309" ca="1">AND(ISNUMBER(SUMPRODUCT(SEARCH(MID(Template!V309,ROW(INDIRECT("1:"&amp;LEN(Template!V309))),1),"0123456789abcdefghijklmnopqrstuvwxyzABCDEFGHIJKLMNOPQRSTUVWXYZ !@#$%^&amp;*()_-{}[];:'/.,`~"))), LEN(Template!V309)&lt;=60)</f>
        <v>0</v>
      </c>
      <c r="W309" s="36" t="b">
        <f>IFERROR(
  AND(
    ISNUMBER(FIND("@", TRIM(CLEAN(SUBSTITUTE(Template!W309,CHAR(160)," "))))),
    FIND("@", TRIM(CLEAN(SUBSTITUTE(Template!W309,CHAR(160)," "))))&gt;1,
    ISNUMBER(FIND(".", TRIM(CLEAN(SUBSTITUTE(Template!W309,CHAR(160)," "))), FIND("@", TRIM(CLEAN(SUBSTITUTE(Template!W309,CHAR(160)," "))))+2)),
    ISERROR(FIND(" ", MID(
      TRIM(CLEAN(SUBSTITUTE(Template!W309,CHAR(160)," "))),
      FIND("@", TRIM(CLEAN(SUBSTITUTE(Template!W309,CHAR(160)," ")))),
      FIND(".", TRIM(CLEAN(SUBSTITUTE(Template!W309,CHAR(160)," "))), FIND("@", TRIM(CLEAN(SUBSTITUTE(Template!W309,CHAR(160)," "))))+2) - FIND("@", TRIM(CLEAN(SUBSTITUTE(Template!W309,CHAR(160)," "))))
    ))),
    MID(TRIM(CLEAN(SUBSTITUTE(Template!W309,CHAR(160)," "))), FIND("@", TRIM(CLEAN(SUBSTITUTE(Template!W309,CHAR(160)," "))))+1, 1)&lt;&gt;"."
  ),
  FALSE
)</f>
        <v>0</v>
      </c>
      <c r="X309" s="44" t="b" cm="1">
        <f t="array" aca="1" ref="X309" ca="1">AND(ISNUMBER(SUMPRODUCT(SEARCH(MID(Template!X309,ROW(INDIRECT("1:"&amp;LEN(Template!X309))),1),"0123456789abcdefghijklmnopqrstuvwxyzABCDEFGHIJKLMNOPQRSTUVWXYZ !@#$%^&amp;*()_-{}[];:'/.,`~"))), LEN(Template!X309)&lt;=60)</f>
        <v>0</v>
      </c>
      <c r="Y309" s="44" t="b">
        <f>OR(
    AND(
        LEN(SUBSTITUTE(SUBSTITUTE(Template!$Y309, " ", ""), "-", "")) = 10,
        ISNUMBER(--SUBSTITUTE(SUBSTITUTE(Template!$Y309, " ", ""), "-", ""))
    ),
    AND(
        LEN(SUBSTITUTE(SUBSTITUTE(Template!$Y309, " ", ""), "-", "")) = 11,
        LEFT(SUBSTITUTE(SUBSTITUTE(Template!$Y309, " ", ""), "-", ""), 1) = "1",
        ISNUMBER(--MID(SUBSTITUTE(SUBSTITUTE(Template!$Y309, " ", ""), "-", ""), 2, 10))
    )
)</f>
        <v>0</v>
      </c>
      <c r="Z309" t="b">
        <f>IF(ISNA(MATCH(Template!Z309, 'Validation Inputs'!$C$5:$C$7, 0)), FALSE, TRUE)</f>
        <v>0</v>
      </c>
      <c r="AA309" t="b">
        <f>IF(ISNA(MATCH(Template!AA309, 'Validation Inputs'!$C$5:$C$7, 0)), FALSE, TRUE)</f>
        <v>0</v>
      </c>
      <c r="AB309" t="b">
        <f>IF(ISNA(MATCH(Template!AB309, 'Validation Inputs'!$C$5:$C$7, 0)), FALSE, TRUE)</f>
        <v>0</v>
      </c>
      <c r="AC309" t="b">
        <f>IF(ISNA(MATCH(Template!AC309, 'Validation Inputs'!$C$5:$C$7, 0)), FALSE, TRUE)</f>
        <v>0</v>
      </c>
      <c r="AD309" s="44" t="b" cm="1">
        <f t="array" aca="1" ref="AD309" ca="1">AND(ISNUMBER(SUMPRODUCT(SEARCH(MID(Template!AD309,ROW(INDIRECT("1:"&amp;LEN(Template!AD309))),1),"0123456789abcdefghijklmnopqrstuvwxyzABCDEFGHIJKLMNOPQRSTUVWXYZ !@#$%^&amp;*()_-{}[];:'/.,`~"))), LEN(Template!AD309)&lt;=60)</f>
        <v>0</v>
      </c>
      <c r="AE309" s="36" t="b">
        <f>IFERROR(AND(
    LEN(Template!AE309)=8,
    ISNUMBER(--Template!AE309),
    VALUE(MID(Template!AE309,5,2))&gt;=1,
    VALUE(MID(Template!AE309,5,2))&lt;=12,
    VALUE(MID(Template!AE309,7,2))&gt;=1,
    VALUE(MID(Template!AE309,7,2))&lt;=DAY(DATE(
        VALUE(LEFT(Template!AE309,4)),
        VALUE(MID(Template!AE309,5,2))+1,
        0
    ))
), FALSE)</f>
        <v>0</v>
      </c>
      <c r="AF309" s="36" t="b">
        <f>IFERROR(AND(
    LEN(Template!AF309)=8,
    ISNUMBER(--Template!AF309),
    VALUE(MID(Template!AF309,5,2))&gt;=1,
    VALUE(MID(Template!AF309,5,2))&lt;=12,
    VALUE(MID(Template!AF309,7,2))&gt;=1,
    VALUE(MID(Template!AF309,7,2))&lt;=DAY(DATE(
        VALUE(LEFT(Template!AF309,4)),
        VALUE(MID(Template!AF309,5,2))+1,
        0
    ))
), FALSE)</f>
        <v>0</v>
      </c>
      <c r="AG309" s="36" t="b">
        <f>IFERROR(AND(
    LEN(Template!AG309)=8,
    ISNUMBER(--Template!AG309),
    VALUE(MID(Template!AG309,5,2))&gt;=1,
    VALUE(MID(Template!AG309,5,2))&lt;=12,
    VALUE(MID(Template!AG309,7,2))&gt;=1,
    VALUE(MID(Template!AG309,7,2))&lt;=DAY(DATE(
        VALUE(LEFT(Template!AG309,4)),
        VALUE(MID(Template!AG309,5,2))+1,
        0
    ))
), FALSE)</f>
        <v>0</v>
      </c>
      <c r="AH309" t="b">
        <f>IF(ISNA(MATCH(Template!AH309, 'Validation Inputs'!$C$5:$C$7, 0)), FALSE, TRUE)</f>
        <v>0</v>
      </c>
      <c r="AI309" s="36" t="b">
        <f>AND(ISNUMBER(Template!AI309), Template!AI309 &gt;= 0, Template!AI309 &lt;= 1)</f>
        <v>0</v>
      </c>
      <c r="AJ309" s="36" t="b">
        <f>AND(ISNUMBER(Template!AJ309), Template!AJ309 &gt;= 0, Template!AJ309 &lt;= 1)</f>
        <v>0</v>
      </c>
      <c r="AK309" t="b">
        <f>IF(ISNA(MATCH(Template!AK309, 'Validation Inputs'!$C$5:$C$7, 0)), FALSE, TRUE)</f>
        <v>0</v>
      </c>
      <c r="AL309" s="36" t="b">
        <f>AND(ISNUMBER(Template!AL309), Template!AL309 &gt;= 0, Template!AL309 &lt;= 1)</f>
        <v>0</v>
      </c>
      <c r="AM309" s="36" t="b">
        <f>AND(ISNUMBER(Template!AM309), Template!AM309 &gt;= 0, Template!AM309 &lt;= 1)</f>
        <v>0</v>
      </c>
      <c r="AN309" t="b">
        <f>IF(ISNA(MATCH(Template!AN309, 'Validation Inputs'!$C$5:$C$7, 0)), FALSE, TRUE)</f>
        <v>0</v>
      </c>
      <c r="AO309" s="36" t="b">
        <f>AND(ISNUMBER(Template!AO309), Template!AO309 &gt;= 0, Template!AO309 &lt;= 1)</f>
        <v>0</v>
      </c>
      <c r="AP309" s="36" t="b">
        <f>AND(ISNUMBER(Template!AP309), Template!AP309 &gt;= 0, Template!AP309 &lt;= 1)</f>
        <v>0</v>
      </c>
      <c r="AQ309" t="b">
        <f>IF(ISNA(MATCH(Template!AQ309, 'Validation Inputs'!$C$5:$C$7, 0)), FALSE, TRUE)</f>
        <v>0</v>
      </c>
      <c r="AR309" s="36" t="b">
        <f>AND(ISNUMBER(Template!AR309), Template!AR309 &gt;= 0, Template!AR309 &lt;= 1)</f>
        <v>0</v>
      </c>
      <c r="AS309" s="36" t="b">
        <f>AND(ISNUMBER(Template!AS309), Template!AS309 &gt;= 0, Template!AS309 &lt;= 1)</f>
        <v>0</v>
      </c>
      <c r="AT309" t="b">
        <f>IF(ISNA(MATCH(Template!AT309, 'Validation Inputs'!$C$5:$C$7, 0)), FALSE, TRUE)</f>
        <v>0</v>
      </c>
      <c r="AU309" s="36" t="b">
        <f>AND(ISNUMBER(Template!AU309), Template!AU309 &gt;= 0, Template!AU309 &lt;= 1)</f>
        <v>0</v>
      </c>
      <c r="AV309" s="36" t="b">
        <f>AND(ISNUMBER(Template!AV309), Template!AV309 &gt;= 0, Template!AV309 &lt;= 1)</f>
        <v>0</v>
      </c>
      <c r="AW309" t="b">
        <f>IF(ISNA(MATCH(Template!AW309, 'Validation Inputs'!$C$5:$C$7, 0)), FALSE, TRUE)</f>
        <v>0</v>
      </c>
      <c r="AX309" s="36" t="b">
        <f>AND(ISNUMBER(Template!AX309), Template!AX309 &gt;= 0, Template!AX309 &lt;= 1)</f>
        <v>0</v>
      </c>
      <c r="AY309" s="36" t="b">
        <f>AND(ISNUMBER(Template!AY309), Template!AY309 &gt;= 0, Template!AY309 &lt;= 1)</f>
        <v>0</v>
      </c>
      <c r="AZ309" t="b">
        <f>IF(ISNA(MATCH(Template!AZ309, 'Validation Inputs'!$C$5:$C$7, 0)), FALSE, TRUE)</f>
        <v>0</v>
      </c>
      <c r="BA309" s="36" t="b">
        <f>AND(ISNUMBER(Template!BA309), Template!BA309 &gt;= 0, Template!BA309 &lt;= 1)</f>
        <v>0</v>
      </c>
      <c r="BB309" s="36" t="b">
        <f>AND(ISNUMBER(Template!BB309), Template!BB309 &gt;= 0, Template!BB309 &lt;= 1)</f>
        <v>0</v>
      </c>
      <c r="BC309" t="b">
        <f>IF(ISNA(MATCH(Template!BC309, 'Validation Inputs'!$C$5:$C$7, 0)), FALSE, TRUE)</f>
        <v>0</v>
      </c>
      <c r="BD309" s="36" t="b">
        <f>AND(ISNUMBER(Template!BD309), Template!BD309 &gt;= 0, Template!BD309 &lt;= 1)</f>
        <v>0</v>
      </c>
      <c r="BE309" s="36" t="b">
        <f>AND(ISNUMBER(Template!BE309), Template!BE309 &gt;= 0, Template!BE309 &lt;= 1)</f>
        <v>0</v>
      </c>
      <c r="BF309" t="b">
        <f>IF(ISNA(MATCH(Template!BF309, 'Validation Inputs'!$C$5:$C$7, 0)), FALSE, TRUE)</f>
        <v>0</v>
      </c>
      <c r="BG309" s="36" t="b">
        <f>AND(ISNUMBER(Template!BG309), Template!BG309 &gt;= 0, Template!BG309 &lt;= 1)</f>
        <v>0</v>
      </c>
      <c r="BH309" s="36" t="b">
        <f>AND(ISNUMBER(Template!BH309), Template!BH309 &gt;= 0, Template!BH309 &lt;= 1)</f>
        <v>0</v>
      </c>
      <c r="BI309" t="b">
        <f>IF(ISNA(MATCH(Template!BI309, 'Validation Inputs'!$C$5:$C$7, 0)), FALSE, TRUE)</f>
        <v>0</v>
      </c>
      <c r="BJ309" s="36" t="b">
        <f>AND(ISNUMBER(Template!BJ309), Template!BJ309 &gt;= 0, Template!BJ309 &lt;= 1)</f>
        <v>0</v>
      </c>
      <c r="BK309" s="36" t="b">
        <f>AND(ISNUMBER(Template!BK309), Template!BK309 &gt;= 0, Template!BK309 &lt;= 1)</f>
        <v>0</v>
      </c>
      <c r="BL309" t="b">
        <f>IF(ISNA(MATCH(Template!BL309, 'Validation Inputs'!$C$5:$C$7, 0)), FALSE, TRUE)</f>
        <v>0</v>
      </c>
      <c r="BM309" s="36" t="b">
        <f>AND(ISNUMBER(Template!BM309), Template!BM309 &gt;= 0, Template!BM309 &lt;= 1)</f>
        <v>0</v>
      </c>
      <c r="BN309" s="36" t="b">
        <f>AND(ISNUMBER(Template!BN309), Template!BN309 &gt;= 0, Template!BN309 &lt;= 1)</f>
        <v>0</v>
      </c>
      <c r="BO309" t="b">
        <f>IF(ISNA(MATCH(Template!BO309, 'Validation Inputs'!$C$5:$C$7, 0)), FALSE, TRUE)</f>
        <v>0</v>
      </c>
      <c r="BP309" s="36" t="b">
        <f>AND(ISNUMBER(Template!BP309), Template!BP309 &gt;= 0, Template!BP309 &lt;= 1)</f>
        <v>0</v>
      </c>
      <c r="BQ309" s="36" t="b">
        <f>AND(ISNUMBER(Template!BQ309), Template!BQ309 &gt;= 0, Template!BQ309 &lt;= 1)</f>
        <v>0</v>
      </c>
      <c r="BR309" t="b">
        <f>IF(ISNA(MATCH(Template!BR309, 'Validation Inputs'!$C$5:$C$7, 0)), FALSE, TRUE)</f>
        <v>0</v>
      </c>
      <c r="BS309" s="36" t="b">
        <f>AND(ISNUMBER(Template!BS309), Template!BS309 &gt;= 0, Template!BS309 &lt;= 1)</f>
        <v>0</v>
      </c>
      <c r="BT309" s="36" t="b">
        <f>AND(ISNUMBER(Template!BT309), Template!BT309 &gt;= 0, Template!BT309 &lt;= 1)</f>
        <v>0</v>
      </c>
      <c r="BU309" t="b">
        <f>IF(ISNA(MATCH(Template!BU309, 'Validation Inputs'!$C$5:$C$7, 0)), FALSE, TRUE)</f>
        <v>0</v>
      </c>
      <c r="BV309" s="36" t="b">
        <f>AND(ISNUMBER(Template!BV309), Template!BV309 &gt;= 0, Template!BV309 &lt;= 1)</f>
        <v>0</v>
      </c>
      <c r="BW309" s="36" t="b">
        <f>AND(ISNUMBER(Template!BW309), Template!BW309 &gt;= 0, Template!BW309 &lt;= 1)</f>
        <v>0</v>
      </c>
      <c r="BX309" t="b">
        <f>IF(ISNA(MATCH(Template!BX309, 'Validation Inputs'!$C$5:$C$7, 0)), FALSE, TRUE)</f>
        <v>0</v>
      </c>
      <c r="BY309" s="36" t="b">
        <f>AND(ISNUMBER(Template!BY309), Template!BY309 &gt;= 0, Template!BY309 &lt;= 1)</f>
        <v>0</v>
      </c>
      <c r="BZ309" s="36" t="b">
        <f>AND(ISNUMBER(Template!BZ309), Template!BZ309 &gt;= 0, Template!BZ309 &lt;= 1)</f>
        <v>0</v>
      </c>
      <c r="CA309" t="b">
        <f>IF(ISNA(MATCH(Template!CA309, 'Validation Inputs'!$C$5:$C$7, 0)), FALSE, TRUE)</f>
        <v>0</v>
      </c>
      <c r="CB309" s="36" t="b">
        <f>AND(ISNUMBER(Template!CB309), Template!CB309 &gt;= 0, Template!CB309 &lt;= 1)</f>
        <v>0</v>
      </c>
      <c r="CC309" s="36" t="b">
        <f>AND(ISNUMBER(Template!CC309), Template!CC309 &gt;= 0, Template!CC309 &lt;= 1)</f>
        <v>0</v>
      </c>
      <c r="CD309" t="b">
        <f>IF(ISNA(MATCH(Template!CD309, 'Validation Inputs'!$C$5:$C$7, 0)), FALSE, TRUE)</f>
        <v>0</v>
      </c>
      <c r="CE309" s="36" t="b">
        <f>AND(ISNUMBER(Template!CE309), Template!CE309 &gt;= 0, Template!CE309 &lt;= 1)</f>
        <v>0</v>
      </c>
      <c r="CF309" s="36" t="b">
        <f>AND(ISNUMBER(Template!CF309), Template!CF309 &gt;= 0, Template!CF309 &lt;= 1)</f>
        <v>0</v>
      </c>
    </row>
    <row r="310" spans="7:84" x14ac:dyDescent="0.25">
      <c r="G310" s="44" t="b">
        <f>AND(LEN(TRIM(Template!G310))=21,
  ISNUMBER(--TRIM(Template!G310))
)</f>
        <v>0</v>
      </c>
      <c r="H310" s="44" t="b" cm="1">
        <f t="array" aca="1" ref="H310" ca="1">AND(ISNUMBER(SUMPRODUCT(SEARCH(MID(Template!H310,ROW(INDIRECT("1:"&amp;LEN(Template!H310))),1),"0123456789abcdefghijklmnopqrstuvwxyzABCDEFGHIJKLMNOPQRSTUVWXYZ !@#$%^&amp;*()_-{}[];:'/.,`~"))), LEN(Template!H310)&lt;=60)</f>
        <v>0</v>
      </c>
      <c r="I310" s="44" t="b" cm="1">
        <f t="array" aca="1" ref="I310" ca="1">AND(ISNUMBER(SUMPRODUCT(SEARCH(MID(Template!I310,ROW(INDIRECT("1:"&amp;LEN(Template!I310))),1),"0123456789abcdefghijklmnopqrstuvwxyzABCDEFGHIJKLMNOPQRSTUVWXYZ !@#$%^&amp;*()_-{}[];:'/.,`~"))), LEN(Template!I310)&lt;=60)</f>
        <v>0</v>
      </c>
      <c r="J310" s="44" t="b" cm="1">
        <f t="array" aca="1" ref="J310" ca="1">AND(ISNUMBER(SUMPRODUCT(SEARCH(MID(Template!J310,ROW(INDIRECT("1:"&amp;LEN(Template!J310))),1),"0123456789abcdefghijklmnopqrstuvwxyzABCDEFGHIJKLMNOPQRSTUVWXYZ !@#$%^&amp;*()_-{}[];:'/.,`~"))), LEN(Template!J310)&lt;=60)</f>
        <v>0</v>
      </c>
      <c r="K310" s="44" t="b" cm="1">
        <f t="array" aca="1" ref="K310" ca="1">AND(ISNUMBER(SUMPRODUCT(SEARCH(MID(Template!K310,ROW(INDIRECT("1:"&amp;LEN(Template!K310))),1),"0123456789abcdefghijklmnopqrstuvwxyzABCDEFGHIJKLMNOPQRSTUVWXYZ !@#$%^&amp;*()_-{}[];:'/.,`~"))), LEN(Template!K310)&lt;=60)</f>
        <v>0</v>
      </c>
      <c r="L310" s="44" t="b" cm="1">
        <f t="array" aca="1" ref="L310" ca="1">AND(ISNUMBER(SUMPRODUCT(SEARCH(MID(Template!L310,ROW(INDIRECT("1:"&amp;LEN(Template!L310))),1),"0123456789abcdefghijklmnopqrstuvwxyzABCDEFGHIJKLMNOPQRSTUVWXYZ !@#$%^&amp;*()_-{}[];:'/.,`~"))), LEN(Template!L310)&lt;=60)</f>
        <v>0</v>
      </c>
      <c r="M310" s="44" t="b" cm="1">
        <f t="array" aca="1" ref="M310" ca="1">AND(ISNUMBER(SUMPRODUCT(SEARCH(MID(Template!M310,ROW(INDIRECT("1:"&amp;LEN(Template!M310))),1),"0123456789abcdefghijklmnopqrstuvwxyzABCDEFGHIJKLMNOPQRSTUVWXYZ !@#$%^&amp;*()_-{}[];:'/.,`~"))), LEN(Template!M310)&lt;=60)</f>
        <v>0</v>
      </c>
      <c r="N310" s="36" t="b">
        <f>OR(
  AND(LEN(Template!$N310)=9, ISNUMBER(--Template!$N310)),
  AND(
    LEN(Template!$N310)=10,
    MID(Template!$N310,3,1) = "-",
    ISNUMBER(--LEFT(Template!$N310,2)),
    ISNUMBER(--RIGHT(Template!$N310,7))
  ),
  AND(
    LEN(Template!$N310)=11,
    MID(Template!$N310,4,1) = "-",
    MID(Template!$N310,7,1) = "-",
    ISNUMBER(--LEFT(Template!$N310,3)),
    ISNUMBER(--MID(Template!$N310,5,2)),
    ISNUMBER(--RIGHT(Template!$N310,4))
  )
)</f>
        <v>0</v>
      </c>
      <c r="O310" s="44" t="b" cm="1">
        <f t="array" aca="1" ref="O310" ca="1">AND(ISNUMBER(SUMPRODUCT(SEARCH(MID(Template!O310,ROW(INDIRECT("1:"&amp;LEN(Template!O310))),1),"0123456789abcdefghijklmnopqrstuvwxyzABCDEFGHIJKLMNOPQRSTUVWXYZ !@#$%^&amp;*()_-{}[];:'/.,`~"))), LEN(Template!O310)&lt;=60)</f>
        <v>0</v>
      </c>
      <c r="P310" t="b">
        <f>IF(ISNA(MATCH(TRIM(Template!P310), 'Validation Inputs'!$E$5:$E$9, 0)), FALSE, TRUE)</f>
        <v>0</v>
      </c>
      <c r="Q310" s="44" t="b" cm="1">
        <f t="array" aca="1" ref="Q310" ca="1">AND(ISNUMBER(SUMPRODUCT(SEARCH(MID(Template!Q310,ROW(INDIRECT("1:"&amp;LEN(Template!Q310))),1),"0123456789abcdefghijklmnopqrstuvwxyzABCDEFGHIJKLMNOPQRSTUVWXYZ !@#$%^&amp;*()_-{}[];:'/.,`~"))), LEN(Template!Q310)&lt;=60)</f>
        <v>0</v>
      </c>
      <c r="R310" s="44" t="b" cm="1">
        <f t="array" aca="1" ref="R310" ca="1">AND(ISNUMBER(SUMPRODUCT(SEARCH(MID(Template!R310,ROW(INDIRECT("1:"&amp;LEN(Template!R310))),1),"0123456789abcdefghijklmnopqrstuvwxyzABCDEFGHIJKLMNOPQRSTUVWXYZ !@#$%^&amp;*()_-{}[];:'/.,`~"))), LEN(Template!R310)&lt;=60)</f>
        <v>0</v>
      </c>
      <c r="S310" s="44" t="b" cm="1">
        <f t="array" aca="1" ref="S310" ca="1">AND(ISNUMBER(SUMPRODUCT(SEARCH(MID(Template!S310,ROW(INDIRECT("1:"&amp;LEN(Template!S310))),1),"0123456789abcdefghijklmnopqrstuvwxyzABCDEFGHIJKLMNOPQRSTUVWXYZ !@#$%^&amp;*()_-{}[];:'/.,`~"))), LEN(Template!S310)&lt;=60)</f>
        <v>0</v>
      </c>
      <c r="T310" s="44" t="b" cm="1">
        <f t="array" aca="1" ref="T310" ca="1">AND(ISNUMBER(SUMPRODUCT(SEARCH(MID(Template!T310,ROW(INDIRECT("1:"&amp;LEN(Template!T310))),1),"0123456789abcdefghijklmnopqrstuvwxyzABCDEFGHIJKLMNOPQRSTUVWXYZ !@#$%^&amp;*()_-{}[];:'/.,`~"))), LEN(Template!T310)&lt;=60)</f>
        <v>0</v>
      </c>
      <c r="U310" s="44" t="b" cm="1">
        <f t="array" aca="1" ref="U310" ca="1">AND(ISNUMBER(SUMPRODUCT(SEARCH(MID(Template!U310,ROW(INDIRECT("1:"&amp;LEN(Template!U310))),1),"0123456789abcdefghijklmnopqrstuvwxyzABCDEFGHIJKLMNOPQRSTUVWXYZ !@#$%^&amp;*()_-{}[];:'/.,`~"))), LEN(Template!U310)&lt;=60)</f>
        <v>0</v>
      </c>
      <c r="V310" s="44" t="b" cm="1">
        <f t="array" aca="1" ref="V310" ca="1">AND(ISNUMBER(SUMPRODUCT(SEARCH(MID(Template!V310,ROW(INDIRECT("1:"&amp;LEN(Template!V310))),1),"0123456789abcdefghijklmnopqrstuvwxyzABCDEFGHIJKLMNOPQRSTUVWXYZ !@#$%^&amp;*()_-{}[];:'/.,`~"))), LEN(Template!V310)&lt;=60)</f>
        <v>0</v>
      </c>
      <c r="W310" s="36" t="b">
        <f>IFERROR(
  AND(
    ISNUMBER(FIND("@", TRIM(CLEAN(SUBSTITUTE(Template!W310,CHAR(160)," "))))),
    FIND("@", TRIM(CLEAN(SUBSTITUTE(Template!W310,CHAR(160)," "))))&gt;1,
    ISNUMBER(FIND(".", TRIM(CLEAN(SUBSTITUTE(Template!W310,CHAR(160)," "))), FIND("@", TRIM(CLEAN(SUBSTITUTE(Template!W310,CHAR(160)," "))))+2)),
    ISERROR(FIND(" ", MID(
      TRIM(CLEAN(SUBSTITUTE(Template!W310,CHAR(160)," "))),
      FIND("@", TRIM(CLEAN(SUBSTITUTE(Template!W310,CHAR(160)," ")))),
      FIND(".", TRIM(CLEAN(SUBSTITUTE(Template!W310,CHAR(160)," "))), FIND("@", TRIM(CLEAN(SUBSTITUTE(Template!W310,CHAR(160)," "))))+2) - FIND("@", TRIM(CLEAN(SUBSTITUTE(Template!W310,CHAR(160)," "))))
    ))),
    MID(TRIM(CLEAN(SUBSTITUTE(Template!W310,CHAR(160)," "))), FIND("@", TRIM(CLEAN(SUBSTITUTE(Template!W310,CHAR(160)," "))))+1, 1)&lt;&gt;"."
  ),
  FALSE
)</f>
        <v>0</v>
      </c>
      <c r="X310" s="44" t="b" cm="1">
        <f t="array" aca="1" ref="X310" ca="1">AND(ISNUMBER(SUMPRODUCT(SEARCH(MID(Template!X310,ROW(INDIRECT("1:"&amp;LEN(Template!X310))),1),"0123456789abcdefghijklmnopqrstuvwxyzABCDEFGHIJKLMNOPQRSTUVWXYZ !@#$%^&amp;*()_-{}[];:'/.,`~"))), LEN(Template!X310)&lt;=60)</f>
        <v>0</v>
      </c>
      <c r="Y310" s="44" t="b">
        <f>OR(
    AND(
        LEN(SUBSTITUTE(SUBSTITUTE(Template!$Y310, " ", ""), "-", "")) = 10,
        ISNUMBER(--SUBSTITUTE(SUBSTITUTE(Template!$Y310, " ", ""), "-", ""))
    ),
    AND(
        LEN(SUBSTITUTE(SUBSTITUTE(Template!$Y310, " ", ""), "-", "")) = 11,
        LEFT(SUBSTITUTE(SUBSTITUTE(Template!$Y310, " ", ""), "-", ""), 1) = "1",
        ISNUMBER(--MID(SUBSTITUTE(SUBSTITUTE(Template!$Y310, " ", ""), "-", ""), 2, 10))
    )
)</f>
        <v>0</v>
      </c>
      <c r="Z310" t="b">
        <f>IF(ISNA(MATCH(Template!Z310, 'Validation Inputs'!$C$5:$C$7, 0)), FALSE, TRUE)</f>
        <v>0</v>
      </c>
      <c r="AA310" t="b">
        <f>IF(ISNA(MATCH(Template!AA310, 'Validation Inputs'!$C$5:$C$7, 0)), FALSE, TRUE)</f>
        <v>0</v>
      </c>
      <c r="AB310" t="b">
        <f>IF(ISNA(MATCH(Template!AB310, 'Validation Inputs'!$C$5:$C$7, 0)), FALSE, TRUE)</f>
        <v>0</v>
      </c>
      <c r="AC310" t="b">
        <f>IF(ISNA(MATCH(Template!AC310, 'Validation Inputs'!$C$5:$C$7, 0)), FALSE, TRUE)</f>
        <v>0</v>
      </c>
      <c r="AD310" s="44" t="b" cm="1">
        <f t="array" aca="1" ref="AD310" ca="1">AND(ISNUMBER(SUMPRODUCT(SEARCH(MID(Template!AD310,ROW(INDIRECT("1:"&amp;LEN(Template!AD310))),1),"0123456789abcdefghijklmnopqrstuvwxyzABCDEFGHIJKLMNOPQRSTUVWXYZ !@#$%^&amp;*()_-{}[];:'/.,`~"))), LEN(Template!AD310)&lt;=60)</f>
        <v>0</v>
      </c>
      <c r="AE310" s="36" t="b">
        <f>IFERROR(AND(
    LEN(Template!AE310)=8,
    ISNUMBER(--Template!AE310),
    VALUE(MID(Template!AE310,5,2))&gt;=1,
    VALUE(MID(Template!AE310,5,2))&lt;=12,
    VALUE(MID(Template!AE310,7,2))&gt;=1,
    VALUE(MID(Template!AE310,7,2))&lt;=DAY(DATE(
        VALUE(LEFT(Template!AE310,4)),
        VALUE(MID(Template!AE310,5,2))+1,
        0
    ))
), FALSE)</f>
        <v>0</v>
      </c>
      <c r="AF310" s="36" t="b">
        <f>IFERROR(AND(
    LEN(Template!AF310)=8,
    ISNUMBER(--Template!AF310),
    VALUE(MID(Template!AF310,5,2))&gt;=1,
    VALUE(MID(Template!AF310,5,2))&lt;=12,
    VALUE(MID(Template!AF310,7,2))&gt;=1,
    VALUE(MID(Template!AF310,7,2))&lt;=DAY(DATE(
        VALUE(LEFT(Template!AF310,4)),
        VALUE(MID(Template!AF310,5,2))+1,
        0
    ))
), FALSE)</f>
        <v>0</v>
      </c>
      <c r="AG310" s="36" t="b">
        <f>IFERROR(AND(
    LEN(Template!AG310)=8,
    ISNUMBER(--Template!AG310),
    VALUE(MID(Template!AG310,5,2))&gt;=1,
    VALUE(MID(Template!AG310,5,2))&lt;=12,
    VALUE(MID(Template!AG310,7,2))&gt;=1,
    VALUE(MID(Template!AG310,7,2))&lt;=DAY(DATE(
        VALUE(LEFT(Template!AG310,4)),
        VALUE(MID(Template!AG310,5,2))+1,
        0
    ))
), FALSE)</f>
        <v>0</v>
      </c>
      <c r="AH310" t="b">
        <f>IF(ISNA(MATCH(Template!AH310, 'Validation Inputs'!$C$5:$C$7, 0)), FALSE, TRUE)</f>
        <v>0</v>
      </c>
      <c r="AI310" s="36" t="b">
        <f>AND(ISNUMBER(Template!AI310), Template!AI310 &gt;= 0, Template!AI310 &lt;= 1)</f>
        <v>0</v>
      </c>
      <c r="AJ310" s="36" t="b">
        <f>AND(ISNUMBER(Template!AJ310), Template!AJ310 &gt;= 0, Template!AJ310 &lt;= 1)</f>
        <v>0</v>
      </c>
      <c r="AK310" t="b">
        <f>IF(ISNA(MATCH(Template!AK310, 'Validation Inputs'!$C$5:$C$7, 0)), FALSE, TRUE)</f>
        <v>0</v>
      </c>
      <c r="AL310" s="36" t="b">
        <f>AND(ISNUMBER(Template!AL310), Template!AL310 &gt;= 0, Template!AL310 &lt;= 1)</f>
        <v>0</v>
      </c>
      <c r="AM310" s="36" t="b">
        <f>AND(ISNUMBER(Template!AM310), Template!AM310 &gt;= 0, Template!AM310 &lt;= 1)</f>
        <v>0</v>
      </c>
      <c r="AN310" t="b">
        <f>IF(ISNA(MATCH(Template!AN310, 'Validation Inputs'!$C$5:$C$7, 0)), FALSE, TRUE)</f>
        <v>0</v>
      </c>
      <c r="AO310" s="36" t="b">
        <f>AND(ISNUMBER(Template!AO310), Template!AO310 &gt;= 0, Template!AO310 &lt;= 1)</f>
        <v>0</v>
      </c>
      <c r="AP310" s="36" t="b">
        <f>AND(ISNUMBER(Template!AP310), Template!AP310 &gt;= 0, Template!AP310 &lt;= 1)</f>
        <v>0</v>
      </c>
      <c r="AQ310" t="b">
        <f>IF(ISNA(MATCH(Template!AQ310, 'Validation Inputs'!$C$5:$C$7, 0)), FALSE, TRUE)</f>
        <v>0</v>
      </c>
      <c r="AR310" s="36" t="b">
        <f>AND(ISNUMBER(Template!AR310), Template!AR310 &gt;= 0, Template!AR310 &lt;= 1)</f>
        <v>0</v>
      </c>
      <c r="AS310" s="36" t="b">
        <f>AND(ISNUMBER(Template!AS310), Template!AS310 &gt;= 0, Template!AS310 &lt;= 1)</f>
        <v>0</v>
      </c>
      <c r="AT310" t="b">
        <f>IF(ISNA(MATCH(Template!AT310, 'Validation Inputs'!$C$5:$C$7, 0)), FALSE, TRUE)</f>
        <v>0</v>
      </c>
      <c r="AU310" s="36" t="b">
        <f>AND(ISNUMBER(Template!AU310), Template!AU310 &gt;= 0, Template!AU310 &lt;= 1)</f>
        <v>0</v>
      </c>
      <c r="AV310" s="36" t="b">
        <f>AND(ISNUMBER(Template!AV310), Template!AV310 &gt;= 0, Template!AV310 &lt;= 1)</f>
        <v>0</v>
      </c>
      <c r="AW310" t="b">
        <f>IF(ISNA(MATCH(Template!AW310, 'Validation Inputs'!$C$5:$C$7, 0)), FALSE, TRUE)</f>
        <v>0</v>
      </c>
      <c r="AX310" s="36" t="b">
        <f>AND(ISNUMBER(Template!AX310), Template!AX310 &gt;= 0, Template!AX310 &lt;= 1)</f>
        <v>0</v>
      </c>
      <c r="AY310" s="36" t="b">
        <f>AND(ISNUMBER(Template!AY310), Template!AY310 &gt;= 0, Template!AY310 &lt;= 1)</f>
        <v>0</v>
      </c>
      <c r="AZ310" t="b">
        <f>IF(ISNA(MATCH(Template!AZ310, 'Validation Inputs'!$C$5:$C$7, 0)), FALSE, TRUE)</f>
        <v>0</v>
      </c>
      <c r="BA310" s="36" t="b">
        <f>AND(ISNUMBER(Template!BA310), Template!BA310 &gt;= 0, Template!BA310 &lt;= 1)</f>
        <v>0</v>
      </c>
      <c r="BB310" s="36" t="b">
        <f>AND(ISNUMBER(Template!BB310), Template!BB310 &gt;= 0, Template!BB310 &lt;= 1)</f>
        <v>0</v>
      </c>
      <c r="BC310" t="b">
        <f>IF(ISNA(MATCH(Template!BC310, 'Validation Inputs'!$C$5:$C$7, 0)), FALSE, TRUE)</f>
        <v>0</v>
      </c>
      <c r="BD310" s="36" t="b">
        <f>AND(ISNUMBER(Template!BD310), Template!BD310 &gt;= 0, Template!BD310 &lt;= 1)</f>
        <v>0</v>
      </c>
      <c r="BE310" s="36" t="b">
        <f>AND(ISNUMBER(Template!BE310), Template!BE310 &gt;= 0, Template!BE310 &lt;= 1)</f>
        <v>0</v>
      </c>
      <c r="BF310" t="b">
        <f>IF(ISNA(MATCH(Template!BF310, 'Validation Inputs'!$C$5:$C$7, 0)), FALSE, TRUE)</f>
        <v>0</v>
      </c>
      <c r="BG310" s="36" t="b">
        <f>AND(ISNUMBER(Template!BG310), Template!BG310 &gt;= 0, Template!BG310 &lt;= 1)</f>
        <v>0</v>
      </c>
      <c r="BH310" s="36" t="b">
        <f>AND(ISNUMBER(Template!BH310), Template!BH310 &gt;= 0, Template!BH310 &lt;= 1)</f>
        <v>0</v>
      </c>
      <c r="BI310" t="b">
        <f>IF(ISNA(MATCH(Template!BI310, 'Validation Inputs'!$C$5:$C$7, 0)), FALSE, TRUE)</f>
        <v>0</v>
      </c>
      <c r="BJ310" s="36" t="b">
        <f>AND(ISNUMBER(Template!BJ310), Template!BJ310 &gt;= 0, Template!BJ310 &lt;= 1)</f>
        <v>0</v>
      </c>
      <c r="BK310" s="36" t="b">
        <f>AND(ISNUMBER(Template!BK310), Template!BK310 &gt;= 0, Template!BK310 &lt;= 1)</f>
        <v>0</v>
      </c>
      <c r="BL310" t="b">
        <f>IF(ISNA(MATCH(Template!BL310, 'Validation Inputs'!$C$5:$C$7, 0)), FALSE, TRUE)</f>
        <v>0</v>
      </c>
      <c r="BM310" s="36" t="b">
        <f>AND(ISNUMBER(Template!BM310), Template!BM310 &gt;= 0, Template!BM310 &lt;= 1)</f>
        <v>0</v>
      </c>
      <c r="BN310" s="36" t="b">
        <f>AND(ISNUMBER(Template!BN310), Template!BN310 &gt;= 0, Template!BN310 &lt;= 1)</f>
        <v>0</v>
      </c>
      <c r="BO310" t="b">
        <f>IF(ISNA(MATCH(Template!BO310, 'Validation Inputs'!$C$5:$C$7, 0)), FALSE, TRUE)</f>
        <v>0</v>
      </c>
      <c r="BP310" s="36" t="b">
        <f>AND(ISNUMBER(Template!BP310), Template!BP310 &gt;= 0, Template!BP310 &lt;= 1)</f>
        <v>0</v>
      </c>
      <c r="BQ310" s="36" t="b">
        <f>AND(ISNUMBER(Template!BQ310), Template!BQ310 &gt;= 0, Template!BQ310 &lt;= 1)</f>
        <v>0</v>
      </c>
      <c r="BR310" t="b">
        <f>IF(ISNA(MATCH(Template!BR310, 'Validation Inputs'!$C$5:$C$7, 0)), FALSE, TRUE)</f>
        <v>0</v>
      </c>
      <c r="BS310" s="36" t="b">
        <f>AND(ISNUMBER(Template!BS310), Template!BS310 &gt;= 0, Template!BS310 &lt;= 1)</f>
        <v>0</v>
      </c>
      <c r="BT310" s="36" t="b">
        <f>AND(ISNUMBER(Template!BT310), Template!BT310 &gt;= 0, Template!BT310 &lt;= 1)</f>
        <v>0</v>
      </c>
      <c r="BU310" t="b">
        <f>IF(ISNA(MATCH(Template!BU310, 'Validation Inputs'!$C$5:$C$7, 0)), FALSE, TRUE)</f>
        <v>0</v>
      </c>
      <c r="BV310" s="36" t="b">
        <f>AND(ISNUMBER(Template!BV310), Template!BV310 &gt;= 0, Template!BV310 &lt;= 1)</f>
        <v>0</v>
      </c>
      <c r="BW310" s="36" t="b">
        <f>AND(ISNUMBER(Template!BW310), Template!BW310 &gt;= 0, Template!BW310 &lt;= 1)</f>
        <v>0</v>
      </c>
      <c r="BX310" t="b">
        <f>IF(ISNA(MATCH(Template!BX310, 'Validation Inputs'!$C$5:$C$7, 0)), FALSE, TRUE)</f>
        <v>0</v>
      </c>
      <c r="BY310" s="36" t="b">
        <f>AND(ISNUMBER(Template!BY310), Template!BY310 &gt;= 0, Template!BY310 &lt;= 1)</f>
        <v>0</v>
      </c>
      <c r="BZ310" s="36" t="b">
        <f>AND(ISNUMBER(Template!BZ310), Template!BZ310 &gt;= 0, Template!BZ310 &lt;= 1)</f>
        <v>0</v>
      </c>
      <c r="CA310" t="b">
        <f>IF(ISNA(MATCH(Template!CA310, 'Validation Inputs'!$C$5:$C$7, 0)), FALSE, TRUE)</f>
        <v>0</v>
      </c>
      <c r="CB310" s="36" t="b">
        <f>AND(ISNUMBER(Template!CB310), Template!CB310 &gt;= 0, Template!CB310 &lt;= 1)</f>
        <v>0</v>
      </c>
      <c r="CC310" s="36" t="b">
        <f>AND(ISNUMBER(Template!CC310), Template!CC310 &gt;= 0, Template!CC310 &lt;= 1)</f>
        <v>0</v>
      </c>
      <c r="CD310" t="b">
        <f>IF(ISNA(MATCH(Template!CD310, 'Validation Inputs'!$C$5:$C$7, 0)), FALSE, TRUE)</f>
        <v>0</v>
      </c>
      <c r="CE310" s="36" t="b">
        <f>AND(ISNUMBER(Template!CE310), Template!CE310 &gt;= 0, Template!CE310 &lt;= 1)</f>
        <v>0</v>
      </c>
      <c r="CF310" s="36" t="b">
        <f>AND(ISNUMBER(Template!CF310), Template!CF310 &gt;= 0, Template!CF310 &lt;= 1)</f>
        <v>0</v>
      </c>
    </row>
    <row r="311" spans="7:84" x14ac:dyDescent="0.25">
      <c r="G311" s="44" t="b">
        <f>AND(LEN(TRIM(Template!G311))=21,
  ISNUMBER(--TRIM(Template!G311))
)</f>
        <v>0</v>
      </c>
      <c r="H311" s="44" t="b" cm="1">
        <f t="array" aca="1" ref="H311" ca="1">AND(ISNUMBER(SUMPRODUCT(SEARCH(MID(Template!H311,ROW(INDIRECT("1:"&amp;LEN(Template!H311))),1),"0123456789abcdefghijklmnopqrstuvwxyzABCDEFGHIJKLMNOPQRSTUVWXYZ !@#$%^&amp;*()_-{}[];:'/.,`~"))), LEN(Template!H311)&lt;=60)</f>
        <v>0</v>
      </c>
      <c r="I311" s="44" t="b" cm="1">
        <f t="array" aca="1" ref="I311" ca="1">AND(ISNUMBER(SUMPRODUCT(SEARCH(MID(Template!I311,ROW(INDIRECT("1:"&amp;LEN(Template!I311))),1),"0123456789abcdefghijklmnopqrstuvwxyzABCDEFGHIJKLMNOPQRSTUVWXYZ !@#$%^&amp;*()_-{}[];:'/.,`~"))), LEN(Template!I311)&lt;=60)</f>
        <v>0</v>
      </c>
      <c r="J311" s="44" t="b" cm="1">
        <f t="array" aca="1" ref="J311" ca="1">AND(ISNUMBER(SUMPRODUCT(SEARCH(MID(Template!J311,ROW(INDIRECT("1:"&amp;LEN(Template!J311))),1),"0123456789abcdefghijklmnopqrstuvwxyzABCDEFGHIJKLMNOPQRSTUVWXYZ !@#$%^&amp;*()_-{}[];:'/.,`~"))), LEN(Template!J311)&lt;=60)</f>
        <v>0</v>
      </c>
      <c r="K311" s="44" t="b" cm="1">
        <f t="array" aca="1" ref="K311" ca="1">AND(ISNUMBER(SUMPRODUCT(SEARCH(MID(Template!K311,ROW(INDIRECT("1:"&amp;LEN(Template!K311))),1),"0123456789abcdefghijklmnopqrstuvwxyzABCDEFGHIJKLMNOPQRSTUVWXYZ !@#$%^&amp;*()_-{}[];:'/.,`~"))), LEN(Template!K311)&lt;=60)</f>
        <v>0</v>
      </c>
      <c r="L311" s="44" t="b" cm="1">
        <f t="array" aca="1" ref="L311" ca="1">AND(ISNUMBER(SUMPRODUCT(SEARCH(MID(Template!L311,ROW(INDIRECT("1:"&amp;LEN(Template!L311))),1),"0123456789abcdefghijklmnopqrstuvwxyzABCDEFGHIJKLMNOPQRSTUVWXYZ !@#$%^&amp;*()_-{}[];:'/.,`~"))), LEN(Template!L311)&lt;=60)</f>
        <v>0</v>
      </c>
      <c r="M311" s="44" t="b" cm="1">
        <f t="array" aca="1" ref="M311" ca="1">AND(ISNUMBER(SUMPRODUCT(SEARCH(MID(Template!M311,ROW(INDIRECT("1:"&amp;LEN(Template!M311))),1),"0123456789abcdefghijklmnopqrstuvwxyzABCDEFGHIJKLMNOPQRSTUVWXYZ !@#$%^&amp;*()_-{}[];:'/.,`~"))), LEN(Template!M311)&lt;=60)</f>
        <v>0</v>
      </c>
      <c r="N311" s="36" t="b">
        <f>OR(
  AND(LEN(Template!$N311)=9, ISNUMBER(--Template!$N311)),
  AND(
    LEN(Template!$N311)=10,
    MID(Template!$N311,3,1) = "-",
    ISNUMBER(--LEFT(Template!$N311,2)),
    ISNUMBER(--RIGHT(Template!$N311,7))
  ),
  AND(
    LEN(Template!$N311)=11,
    MID(Template!$N311,4,1) = "-",
    MID(Template!$N311,7,1) = "-",
    ISNUMBER(--LEFT(Template!$N311,3)),
    ISNUMBER(--MID(Template!$N311,5,2)),
    ISNUMBER(--RIGHT(Template!$N311,4))
  )
)</f>
        <v>0</v>
      </c>
      <c r="O311" s="44" t="b" cm="1">
        <f t="array" aca="1" ref="O311" ca="1">AND(ISNUMBER(SUMPRODUCT(SEARCH(MID(Template!O311,ROW(INDIRECT("1:"&amp;LEN(Template!O311))),1),"0123456789abcdefghijklmnopqrstuvwxyzABCDEFGHIJKLMNOPQRSTUVWXYZ !@#$%^&amp;*()_-{}[];:'/.,`~"))), LEN(Template!O311)&lt;=60)</f>
        <v>0</v>
      </c>
      <c r="P311" t="b">
        <f>IF(ISNA(MATCH(TRIM(Template!P311), 'Validation Inputs'!$E$5:$E$9, 0)), FALSE, TRUE)</f>
        <v>0</v>
      </c>
      <c r="Q311" s="44" t="b" cm="1">
        <f t="array" aca="1" ref="Q311" ca="1">AND(ISNUMBER(SUMPRODUCT(SEARCH(MID(Template!Q311,ROW(INDIRECT("1:"&amp;LEN(Template!Q311))),1),"0123456789abcdefghijklmnopqrstuvwxyzABCDEFGHIJKLMNOPQRSTUVWXYZ !@#$%^&amp;*()_-{}[];:'/.,`~"))), LEN(Template!Q311)&lt;=60)</f>
        <v>0</v>
      </c>
      <c r="R311" s="44" t="b" cm="1">
        <f t="array" aca="1" ref="R311" ca="1">AND(ISNUMBER(SUMPRODUCT(SEARCH(MID(Template!R311,ROW(INDIRECT("1:"&amp;LEN(Template!R311))),1),"0123456789abcdefghijklmnopqrstuvwxyzABCDEFGHIJKLMNOPQRSTUVWXYZ !@#$%^&amp;*()_-{}[];:'/.,`~"))), LEN(Template!R311)&lt;=60)</f>
        <v>0</v>
      </c>
      <c r="S311" s="44" t="b" cm="1">
        <f t="array" aca="1" ref="S311" ca="1">AND(ISNUMBER(SUMPRODUCT(SEARCH(MID(Template!S311,ROW(INDIRECT("1:"&amp;LEN(Template!S311))),1),"0123456789abcdefghijklmnopqrstuvwxyzABCDEFGHIJKLMNOPQRSTUVWXYZ !@#$%^&amp;*()_-{}[];:'/.,`~"))), LEN(Template!S311)&lt;=60)</f>
        <v>0</v>
      </c>
      <c r="T311" s="44" t="b" cm="1">
        <f t="array" aca="1" ref="T311" ca="1">AND(ISNUMBER(SUMPRODUCT(SEARCH(MID(Template!T311,ROW(INDIRECT("1:"&amp;LEN(Template!T311))),1),"0123456789abcdefghijklmnopqrstuvwxyzABCDEFGHIJKLMNOPQRSTUVWXYZ !@#$%^&amp;*()_-{}[];:'/.,`~"))), LEN(Template!T311)&lt;=60)</f>
        <v>0</v>
      </c>
      <c r="U311" s="44" t="b" cm="1">
        <f t="array" aca="1" ref="U311" ca="1">AND(ISNUMBER(SUMPRODUCT(SEARCH(MID(Template!U311,ROW(INDIRECT("1:"&amp;LEN(Template!U311))),1),"0123456789abcdefghijklmnopqrstuvwxyzABCDEFGHIJKLMNOPQRSTUVWXYZ !@#$%^&amp;*()_-{}[];:'/.,`~"))), LEN(Template!U311)&lt;=60)</f>
        <v>0</v>
      </c>
      <c r="V311" s="44" t="b" cm="1">
        <f t="array" aca="1" ref="V311" ca="1">AND(ISNUMBER(SUMPRODUCT(SEARCH(MID(Template!V311,ROW(INDIRECT("1:"&amp;LEN(Template!V311))),1),"0123456789abcdefghijklmnopqrstuvwxyzABCDEFGHIJKLMNOPQRSTUVWXYZ !@#$%^&amp;*()_-{}[];:'/.,`~"))), LEN(Template!V311)&lt;=60)</f>
        <v>0</v>
      </c>
      <c r="W311" s="36" t="b">
        <f>IFERROR(
  AND(
    ISNUMBER(FIND("@", TRIM(CLEAN(SUBSTITUTE(Template!W311,CHAR(160)," "))))),
    FIND("@", TRIM(CLEAN(SUBSTITUTE(Template!W311,CHAR(160)," "))))&gt;1,
    ISNUMBER(FIND(".", TRIM(CLEAN(SUBSTITUTE(Template!W311,CHAR(160)," "))), FIND("@", TRIM(CLEAN(SUBSTITUTE(Template!W311,CHAR(160)," "))))+2)),
    ISERROR(FIND(" ", MID(
      TRIM(CLEAN(SUBSTITUTE(Template!W311,CHAR(160)," "))),
      FIND("@", TRIM(CLEAN(SUBSTITUTE(Template!W311,CHAR(160)," ")))),
      FIND(".", TRIM(CLEAN(SUBSTITUTE(Template!W311,CHAR(160)," "))), FIND("@", TRIM(CLEAN(SUBSTITUTE(Template!W311,CHAR(160)," "))))+2) - FIND("@", TRIM(CLEAN(SUBSTITUTE(Template!W311,CHAR(160)," "))))
    ))),
    MID(TRIM(CLEAN(SUBSTITUTE(Template!W311,CHAR(160)," "))), FIND("@", TRIM(CLEAN(SUBSTITUTE(Template!W311,CHAR(160)," "))))+1, 1)&lt;&gt;"."
  ),
  FALSE
)</f>
        <v>0</v>
      </c>
      <c r="X311" s="44" t="b" cm="1">
        <f t="array" aca="1" ref="X311" ca="1">AND(ISNUMBER(SUMPRODUCT(SEARCH(MID(Template!X311,ROW(INDIRECT("1:"&amp;LEN(Template!X311))),1),"0123456789abcdefghijklmnopqrstuvwxyzABCDEFGHIJKLMNOPQRSTUVWXYZ !@#$%^&amp;*()_-{}[];:'/.,`~"))), LEN(Template!X311)&lt;=60)</f>
        <v>0</v>
      </c>
      <c r="Y311" s="44" t="b">
        <f>OR(
    AND(
        LEN(SUBSTITUTE(SUBSTITUTE(Template!$Y311, " ", ""), "-", "")) = 10,
        ISNUMBER(--SUBSTITUTE(SUBSTITUTE(Template!$Y311, " ", ""), "-", ""))
    ),
    AND(
        LEN(SUBSTITUTE(SUBSTITUTE(Template!$Y311, " ", ""), "-", "")) = 11,
        LEFT(SUBSTITUTE(SUBSTITUTE(Template!$Y311, " ", ""), "-", ""), 1) = "1",
        ISNUMBER(--MID(SUBSTITUTE(SUBSTITUTE(Template!$Y311, " ", ""), "-", ""), 2, 10))
    )
)</f>
        <v>0</v>
      </c>
      <c r="Z311" t="b">
        <f>IF(ISNA(MATCH(Template!Z311, 'Validation Inputs'!$C$5:$C$7, 0)), FALSE, TRUE)</f>
        <v>0</v>
      </c>
      <c r="AA311" t="b">
        <f>IF(ISNA(MATCH(Template!AA311, 'Validation Inputs'!$C$5:$C$7, 0)), FALSE, TRUE)</f>
        <v>0</v>
      </c>
      <c r="AB311" t="b">
        <f>IF(ISNA(MATCH(Template!AB311, 'Validation Inputs'!$C$5:$C$7, 0)), FALSE, TRUE)</f>
        <v>0</v>
      </c>
      <c r="AC311" t="b">
        <f>IF(ISNA(MATCH(Template!AC311, 'Validation Inputs'!$C$5:$C$7, 0)), FALSE, TRUE)</f>
        <v>0</v>
      </c>
      <c r="AD311" s="44" t="b" cm="1">
        <f t="array" aca="1" ref="AD311" ca="1">AND(ISNUMBER(SUMPRODUCT(SEARCH(MID(Template!AD311,ROW(INDIRECT("1:"&amp;LEN(Template!AD311))),1),"0123456789abcdefghijklmnopqrstuvwxyzABCDEFGHIJKLMNOPQRSTUVWXYZ !@#$%^&amp;*()_-{}[];:'/.,`~"))), LEN(Template!AD311)&lt;=60)</f>
        <v>0</v>
      </c>
      <c r="AE311" s="36" t="b">
        <f>IFERROR(AND(
    LEN(Template!AE311)=8,
    ISNUMBER(--Template!AE311),
    VALUE(MID(Template!AE311,5,2))&gt;=1,
    VALUE(MID(Template!AE311,5,2))&lt;=12,
    VALUE(MID(Template!AE311,7,2))&gt;=1,
    VALUE(MID(Template!AE311,7,2))&lt;=DAY(DATE(
        VALUE(LEFT(Template!AE311,4)),
        VALUE(MID(Template!AE311,5,2))+1,
        0
    ))
), FALSE)</f>
        <v>0</v>
      </c>
      <c r="AF311" s="36" t="b">
        <f>IFERROR(AND(
    LEN(Template!AF311)=8,
    ISNUMBER(--Template!AF311),
    VALUE(MID(Template!AF311,5,2))&gt;=1,
    VALUE(MID(Template!AF311,5,2))&lt;=12,
    VALUE(MID(Template!AF311,7,2))&gt;=1,
    VALUE(MID(Template!AF311,7,2))&lt;=DAY(DATE(
        VALUE(LEFT(Template!AF311,4)),
        VALUE(MID(Template!AF311,5,2))+1,
        0
    ))
), FALSE)</f>
        <v>0</v>
      </c>
      <c r="AG311" s="36" t="b">
        <f>IFERROR(AND(
    LEN(Template!AG311)=8,
    ISNUMBER(--Template!AG311),
    VALUE(MID(Template!AG311,5,2))&gt;=1,
    VALUE(MID(Template!AG311,5,2))&lt;=12,
    VALUE(MID(Template!AG311,7,2))&gt;=1,
    VALUE(MID(Template!AG311,7,2))&lt;=DAY(DATE(
        VALUE(LEFT(Template!AG311,4)),
        VALUE(MID(Template!AG311,5,2))+1,
        0
    ))
), FALSE)</f>
        <v>0</v>
      </c>
      <c r="AH311" t="b">
        <f>IF(ISNA(MATCH(Template!AH311, 'Validation Inputs'!$C$5:$C$7, 0)), FALSE, TRUE)</f>
        <v>0</v>
      </c>
      <c r="AI311" s="36" t="b">
        <f>AND(ISNUMBER(Template!AI311), Template!AI311 &gt;= 0, Template!AI311 &lt;= 1)</f>
        <v>0</v>
      </c>
      <c r="AJ311" s="36" t="b">
        <f>AND(ISNUMBER(Template!AJ311), Template!AJ311 &gt;= 0, Template!AJ311 &lt;= 1)</f>
        <v>0</v>
      </c>
      <c r="AK311" t="b">
        <f>IF(ISNA(MATCH(Template!AK311, 'Validation Inputs'!$C$5:$C$7, 0)), FALSE, TRUE)</f>
        <v>0</v>
      </c>
      <c r="AL311" s="36" t="b">
        <f>AND(ISNUMBER(Template!AL311), Template!AL311 &gt;= 0, Template!AL311 &lt;= 1)</f>
        <v>0</v>
      </c>
      <c r="AM311" s="36" t="b">
        <f>AND(ISNUMBER(Template!AM311), Template!AM311 &gt;= 0, Template!AM311 &lt;= 1)</f>
        <v>0</v>
      </c>
      <c r="AN311" t="b">
        <f>IF(ISNA(MATCH(Template!AN311, 'Validation Inputs'!$C$5:$C$7, 0)), FALSE, TRUE)</f>
        <v>0</v>
      </c>
      <c r="AO311" s="36" t="b">
        <f>AND(ISNUMBER(Template!AO311), Template!AO311 &gt;= 0, Template!AO311 &lt;= 1)</f>
        <v>0</v>
      </c>
      <c r="AP311" s="36" t="b">
        <f>AND(ISNUMBER(Template!AP311), Template!AP311 &gt;= 0, Template!AP311 &lt;= 1)</f>
        <v>0</v>
      </c>
      <c r="AQ311" t="b">
        <f>IF(ISNA(MATCH(Template!AQ311, 'Validation Inputs'!$C$5:$C$7, 0)), FALSE, TRUE)</f>
        <v>0</v>
      </c>
      <c r="AR311" s="36" t="b">
        <f>AND(ISNUMBER(Template!AR311), Template!AR311 &gt;= 0, Template!AR311 &lt;= 1)</f>
        <v>0</v>
      </c>
      <c r="AS311" s="36" t="b">
        <f>AND(ISNUMBER(Template!AS311), Template!AS311 &gt;= 0, Template!AS311 &lt;= 1)</f>
        <v>0</v>
      </c>
      <c r="AT311" t="b">
        <f>IF(ISNA(MATCH(Template!AT311, 'Validation Inputs'!$C$5:$C$7, 0)), FALSE, TRUE)</f>
        <v>0</v>
      </c>
      <c r="AU311" s="36" t="b">
        <f>AND(ISNUMBER(Template!AU311), Template!AU311 &gt;= 0, Template!AU311 &lt;= 1)</f>
        <v>0</v>
      </c>
      <c r="AV311" s="36" t="b">
        <f>AND(ISNUMBER(Template!AV311), Template!AV311 &gt;= 0, Template!AV311 &lt;= 1)</f>
        <v>0</v>
      </c>
      <c r="AW311" t="b">
        <f>IF(ISNA(MATCH(Template!AW311, 'Validation Inputs'!$C$5:$C$7, 0)), FALSE, TRUE)</f>
        <v>0</v>
      </c>
      <c r="AX311" s="36" t="b">
        <f>AND(ISNUMBER(Template!AX311), Template!AX311 &gt;= 0, Template!AX311 &lt;= 1)</f>
        <v>0</v>
      </c>
      <c r="AY311" s="36" t="b">
        <f>AND(ISNUMBER(Template!AY311), Template!AY311 &gt;= 0, Template!AY311 &lt;= 1)</f>
        <v>0</v>
      </c>
      <c r="AZ311" t="b">
        <f>IF(ISNA(MATCH(Template!AZ311, 'Validation Inputs'!$C$5:$C$7, 0)), FALSE, TRUE)</f>
        <v>0</v>
      </c>
      <c r="BA311" s="36" t="b">
        <f>AND(ISNUMBER(Template!BA311), Template!BA311 &gt;= 0, Template!BA311 &lt;= 1)</f>
        <v>0</v>
      </c>
      <c r="BB311" s="36" t="b">
        <f>AND(ISNUMBER(Template!BB311), Template!BB311 &gt;= 0, Template!BB311 &lt;= 1)</f>
        <v>0</v>
      </c>
      <c r="BC311" t="b">
        <f>IF(ISNA(MATCH(Template!BC311, 'Validation Inputs'!$C$5:$C$7, 0)), FALSE, TRUE)</f>
        <v>0</v>
      </c>
      <c r="BD311" s="36" t="b">
        <f>AND(ISNUMBER(Template!BD311), Template!BD311 &gt;= 0, Template!BD311 &lt;= 1)</f>
        <v>0</v>
      </c>
      <c r="BE311" s="36" t="b">
        <f>AND(ISNUMBER(Template!BE311), Template!BE311 &gt;= 0, Template!BE311 &lt;= 1)</f>
        <v>0</v>
      </c>
      <c r="BF311" t="b">
        <f>IF(ISNA(MATCH(Template!BF311, 'Validation Inputs'!$C$5:$C$7, 0)), FALSE, TRUE)</f>
        <v>0</v>
      </c>
      <c r="BG311" s="36" t="b">
        <f>AND(ISNUMBER(Template!BG311), Template!BG311 &gt;= 0, Template!BG311 &lt;= 1)</f>
        <v>0</v>
      </c>
      <c r="BH311" s="36" t="b">
        <f>AND(ISNUMBER(Template!BH311), Template!BH311 &gt;= 0, Template!BH311 &lt;= 1)</f>
        <v>0</v>
      </c>
      <c r="BI311" t="b">
        <f>IF(ISNA(MATCH(Template!BI311, 'Validation Inputs'!$C$5:$C$7, 0)), FALSE, TRUE)</f>
        <v>0</v>
      </c>
      <c r="BJ311" s="36" t="b">
        <f>AND(ISNUMBER(Template!BJ311), Template!BJ311 &gt;= 0, Template!BJ311 &lt;= 1)</f>
        <v>0</v>
      </c>
      <c r="BK311" s="36" t="b">
        <f>AND(ISNUMBER(Template!BK311), Template!BK311 &gt;= 0, Template!BK311 &lt;= 1)</f>
        <v>0</v>
      </c>
      <c r="BL311" t="b">
        <f>IF(ISNA(MATCH(Template!BL311, 'Validation Inputs'!$C$5:$C$7, 0)), FALSE, TRUE)</f>
        <v>0</v>
      </c>
      <c r="BM311" s="36" t="b">
        <f>AND(ISNUMBER(Template!BM311), Template!BM311 &gt;= 0, Template!BM311 &lt;= 1)</f>
        <v>0</v>
      </c>
      <c r="BN311" s="36" t="b">
        <f>AND(ISNUMBER(Template!BN311), Template!BN311 &gt;= 0, Template!BN311 &lt;= 1)</f>
        <v>0</v>
      </c>
      <c r="BO311" t="b">
        <f>IF(ISNA(MATCH(Template!BO311, 'Validation Inputs'!$C$5:$C$7, 0)), FALSE, TRUE)</f>
        <v>0</v>
      </c>
      <c r="BP311" s="36" t="b">
        <f>AND(ISNUMBER(Template!BP311), Template!BP311 &gt;= 0, Template!BP311 &lt;= 1)</f>
        <v>0</v>
      </c>
      <c r="BQ311" s="36" t="b">
        <f>AND(ISNUMBER(Template!BQ311), Template!BQ311 &gt;= 0, Template!BQ311 &lt;= 1)</f>
        <v>0</v>
      </c>
      <c r="BR311" t="b">
        <f>IF(ISNA(MATCH(Template!BR311, 'Validation Inputs'!$C$5:$C$7, 0)), FALSE, TRUE)</f>
        <v>0</v>
      </c>
      <c r="BS311" s="36" t="b">
        <f>AND(ISNUMBER(Template!BS311), Template!BS311 &gt;= 0, Template!BS311 &lt;= 1)</f>
        <v>0</v>
      </c>
      <c r="BT311" s="36" t="b">
        <f>AND(ISNUMBER(Template!BT311), Template!BT311 &gt;= 0, Template!BT311 &lt;= 1)</f>
        <v>0</v>
      </c>
      <c r="BU311" t="b">
        <f>IF(ISNA(MATCH(Template!BU311, 'Validation Inputs'!$C$5:$C$7, 0)), FALSE, TRUE)</f>
        <v>0</v>
      </c>
      <c r="BV311" s="36" t="b">
        <f>AND(ISNUMBER(Template!BV311), Template!BV311 &gt;= 0, Template!BV311 &lt;= 1)</f>
        <v>0</v>
      </c>
      <c r="BW311" s="36" t="b">
        <f>AND(ISNUMBER(Template!BW311), Template!BW311 &gt;= 0, Template!BW311 &lt;= 1)</f>
        <v>0</v>
      </c>
      <c r="BX311" t="b">
        <f>IF(ISNA(MATCH(Template!BX311, 'Validation Inputs'!$C$5:$C$7, 0)), FALSE, TRUE)</f>
        <v>0</v>
      </c>
      <c r="BY311" s="36" t="b">
        <f>AND(ISNUMBER(Template!BY311), Template!BY311 &gt;= 0, Template!BY311 &lt;= 1)</f>
        <v>0</v>
      </c>
      <c r="BZ311" s="36" t="b">
        <f>AND(ISNUMBER(Template!BZ311), Template!BZ311 &gt;= 0, Template!BZ311 &lt;= 1)</f>
        <v>0</v>
      </c>
      <c r="CA311" t="b">
        <f>IF(ISNA(MATCH(Template!CA311, 'Validation Inputs'!$C$5:$C$7, 0)), FALSE, TRUE)</f>
        <v>0</v>
      </c>
      <c r="CB311" s="36" t="b">
        <f>AND(ISNUMBER(Template!CB311), Template!CB311 &gt;= 0, Template!CB311 &lt;= 1)</f>
        <v>0</v>
      </c>
      <c r="CC311" s="36" t="b">
        <f>AND(ISNUMBER(Template!CC311), Template!CC311 &gt;= 0, Template!CC311 &lt;= 1)</f>
        <v>0</v>
      </c>
      <c r="CD311" t="b">
        <f>IF(ISNA(MATCH(Template!CD311, 'Validation Inputs'!$C$5:$C$7, 0)), FALSE, TRUE)</f>
        <v>0</v>
      </c>
      <c r="CE311" s="36" t="b">
        <f>AND(ISNUMBER(Template!CE311), Template!CE311 &gt;= 0, Template!CE311 &lt;= 1)</f>
        <v>0</v>
      </c>
      <c r="CF311" s="36" t="b">
        <f>AND(ISNUMBER(Template!CF311), Template!CF311 &gt;= 0, Template!CF311 &lt;= 1)</f>
        <v>0</v>
      </c>
    </row>
    <row r="312" spans="7:84" x14ac:dyDescent="0.25">
      <c r="G312" s="44" t="b">
        <f>AND(LEN(TRIM(Template!G312))=21,
  ISNUMBER(--TRIM(Template!G312))
)</f>
        <v>0</v>
      </c>
      <c r="H312" s="44" t="b" cm="1">
        <f t="array" aca="1" ref="H312" ca="1">AND(ISNUMBER(SUMPRODUCT(SEARCH(MID(Template!H312,ROW(INDIRECT("1:"&amp;LEN(Template!H312))),1),"0123456789abcdefghijklmnopqrstuvwxyzABCDEFGHIJKLMNOPQRSTUVWXYZ !@#$%^&amp;*()_-{}[];:'/.,`~"))), LEN(Template!H312)&lt;=60)</f>
        <v>0</v>
      </c>
      <c r="I312" s="44" t="b" cm="1">
        <f t="array" aca="1" ref="I312" ca="1">AND(ISNUMBER(SUMPRODUCT(SEARCH(MID(Template!I312,ROW(INDIRECT("1:"&amp;LEN(Template!I312))),1),"0123456789abcdefghijklmnopqrstuvwxyzABCDEFGHIJKLMNOPQRSTUVWXYZ !@#$%^&amp;*()_-{}[];:'/.,`~"))), LEN(Template!I312)&lt;=60)</f>
        <v>0</v>
      </c>
      <c r="J312" s="44" t="b" cm="1">
        <f t="array" aca="1" ref="J312" ca="1">AND(ISNUMBER(SUMPRODUCT(SEARCH(MID(Template!J312,ROW(INDIRECT("1:"&amp;LEN(Template!J312))),1),"0123456789abcdefghijklmnopqrstuvwxyzABCDEFGHIJKLMNOPQRSTUVWXYZ !@#$%^&amp;*()_-{}[];:'/.,`~"))), LEN(Template!J312)&lt;=60)</f>
        <v>0</v>
      </c>
      <c r="K312" s="44" t="b" cm="1">
        <f t="array" aca="1" ref="K312" ca="1">AND(ISNUMBER(SUMPRODUCT(SEARCH(MID(Template!K312,ROW(INDIRECT("1:"&amp;LEN(Template!K312))),1),"0123456789abcdefghijklmnopqrstuvwxyzABCDEFGHIJKLMNOPQRSTUVWXYZ !@#$%^&amp;*()_-{}[];:'/.,`~"))), LEN(Template!K312)&lt;=60)</f>
        <v>0</v>
      </c>
      <c r="L312" s="44" t="b" cm="1">
        <f t="array" aca="1" ref="L312" ca="1">AND(ISNUMBER(SUMPRODUCT(SEARCH(MID(Template!L312,ROW(INDIRECT("1:"&amp;LEN(Template!L312))),1),"0123456789abcdefghijklmnopqrstuvwxyzABCDEFGHIJKLMNOPQRSTUVWXYZ !@#$%^&amp;*()_-{}[];:'/.,`~"))), LEN(Template!L312)&lt;=60)</f>
        <v>0</v>
      </c>
      <c r="M312" s="44" t="b" cm="1">
        <f t="array" aca="1" ref="M312" ca="1">AND(ISNUMBER(SUMPRODUCT(SEARCH(MID(Template!M312,ROW(INDIRECT("1:"&amp;LEN(Template!M312))),1),"0123456789abcdefghijklmnopqrstuvwxyzABCDEFGHIJKLMNOPQRSTUVWXYZ !@#$%^&amp;*()_-{}[];:'/.,`~"))), LEN(Template!M312)&lt;=60)</f>
        <v>0</v>
      </c>
      <c r="N312" s="36" t="b">
        <f>OR(
  AND(LEN(Template!$N312)=9, ISNUMBER(--Template!$N312)),
  AND(
    LEN(Template!$N312)=10,
    MID(Template!$N312,3,1) = "-",
    ISNUMBER(--LEFT(Template!$N312,2)),
    ISNUMBER(--RIGHT(Template!$N312,7))
  ),
  AND(
    LEN(Template!$N312)=11,
    MID(Template!$N312,4,1) = "-",
    MID(Template!$N312,7,1) = "-",
    ISNUMBER(--LEFT(Template!$N312,3)),
    ISNUMBER(--MID(Template!$N312,5,2)),
    ISNUMBER(--RIGHT(Template!$N312,4))
  )
)</f>
        <v>0</v>
      </c>
      <c r="O312" s="44" t="b" cm="1">
        <f t="array" aca="1" ref="O312" ca="1">AND(ISNUMBER(SUMPRODUCT(SEARCH(MID(Template!O312,ROW(INDIRECT("1:"&amp;LEN(Template!O312))),1),"0123456789abcdefghijklmnopqrstuvwxyzABCDEFGHIJKLMNOPQRSTUVWXYZ !@#$%^&amp;*()_-{}[];:'/.,`~"))), LEN(Template!O312)&lt;=60)</f>
        <v>0</v>
      </c>
      <c r="P312" t="b">
        <f>IF(ISNA(MATCH(TRIM(Template!P312), 'Validation Inputs'!$E$5:$E$9, 0)), FALSE, TRUE)</f>
        <v>0</v>
      </c>
      <c r="Q312" s="44" t="b" cm="1">
        <f t="array" aca="1" ref="Q312" ca="1">AND(ISNUMBER(SUMPRODUCT(SEARCH(MID(Template!Q312,ROW(INDIRECT("1:"&amp;LEN(Template!Q312))),1),"0123456789abcdefghijklmnopqrstuvwxyzABCDEFGHIJKLMNOPQRSTUVWXYZ !@#$%^&amp;*()_-{}[];:'/.,`~"))), LEN(Template!Q312)&lt;=60)</f>
        <v>0</v>
      </c>
      <c r="R312" s="44" t="b" cm="1">
        <f t="array" aca="1" ref="R312" ca="1">AND(ISNUMBER(SUMPRODUCT(SEARCH(MID(Template!R312,ROW(INDIRECT("1:"&amp;LEN(Template!R312))),1),"0123456789abcdefghijklmnopqrstuvwxyzABCDEFGHIJKLMNOPQRSTUVWXYZ !@#$%^&amp;*()_-{}[];:'/.,`~"))), LEN(Template!R312)&lt;=60)</f>
        <v>0</v>
      </c>
      <c r="S312" s="44" t="b" cm="1">
        <f t="array" aca="1" ref="S312" ca="1">AND(ISNUMBER(SUMPRODUCT(SEARCH(MID(Template!S312,ROW(INDIRECT("1:"&amp;LEN(Template!S312))),1),"0123456789abcdefghijklmnopqrstuvwxyzABCDEFGHIJKLMNOPQRSTUVWXYZ !@#$%^&amp;*()_-{}[];:'/.,`~"))), LEN(Template!S312)&lt;=60)</f>
        <v>0</v>
      </c>
      <c r="T312" s="44" t="b" cm="1">
        <f t="array" aca="1" ref="T312" ca="1">AND(ISNUMBER(SUMPRODUCT(SEARCH(MID(Template!T312,ROW(INDIRECT("1:"&amp;LEN(Template!T312))),1),"0123456789abcdefghijklmnopqrstuvwxyzABCDEFGHIJKLMNOPQRSTUVWXYZ !@#$%^&amp;*()_-{}[];:'/.,`~"))), LEN(Template!T312)&lt;=60)</f>
        <v>0</v>
      </c>
      <c r="U312" s="44" t="b" cm="1">
        <f t="array" aca="1" ref="U312" ca="1">AND(ISNUMBER(SUMPRODUCT(SEARCH(MID(Template!U312,ROW(INDIRECT("1:"&amp;LEN(Template!U312))),1),"0123456789abcdefghijklmnopqrstuvwxyzABCDEFGHIJKLMNOPQRSTUVWXYZ !@#$%^&amp;*()_-{}[];:'/.,`~"))), LEN(Template!U312)&lt;=60)</f>
        <v>0</v>
      </c>
      <c r="V312" s="44" t="b" cm="1">
        <f t="array" aca="1" ref="V312" ca="1">AND(ISNUMBER(SUMPRODUCT(SEARCH(MID(Template!V312,ROW(INDIRECT("1:"&amp;LEN(Template!V312))),1),"0123456789abcdefghijklmnopqrstuvwxyzABCDEFGHIJKLMNOPQRSTUVWXYZ !@#$%^&amp;*()_-{}[];:'/.,`~"))), LEN(Template!V312)&lt;=60)</f>
        <v>0</v>
      </c>
      <c r="W312" s="36" t="b">
        <f>IFERROR(
  AND(
    ISNUMBER(FIND("@", TRIM(CLEAN(SUBSTITUTE(Template!W312,CHAR(160)," "))))),
    FIND("@", TRIM(CLEAN(SUBSTITUTE(Template!W312,CHAR(160)," "))))&gt;1,
    ISNUMBER(FIND(".", TRIM(CLEAN(SUBSTITUTE(Template!W312,CHAR(160)," "))), FIND("@", TRIM(CLEAN(SUBSTITUTE(Template!W312,CHAR(160)," "))))+2)),
    ISERROR(FIND(" ", MID(
      TRIM(CLEAN(SUBSTITUTE(Template!W312,CHAR(160)," "))),
      FIND("@", TRIM(CLEAN(SUBSTITUTE(Template!W312,CHAR(160)," ")))),
      FIND(".", TRIM(CLEAN(SUBSTITUTE(Template!W312,CHAR(160)," "))), FIND("@", TRIM(CLEAN(SUBSTITUTE(Template!W312,CHAR(160)," "))))+2) - FIND("@", TRIM(CLEAN(SUBSTITUTE(Template!W312,CHAR(160)," "))))
    ))),
    MID(TRIM(CLEAN(SUBSTITUTE(Template!W312,CHAR(160)," "))), FIND("@", TRIM(CLEAN(SUBSTITUTE(Template!W312,CHAR(160)," "))))+1, 1)&lt;&gt;"."
  ),
  FALSE
)</f>
        <v>0</v>
      </c>
      <c r="X312" s="44" t="b" cm="1">
        <f t="array" aca="1" ref="X312" ca="1">AND(ISNUMBER(SUMPRODUCT(SEARCH(MID(Template!X312,ROW(INDIRECT("1:"&amp;LEN(Template!X312))),1),"0123456789abcdefghijklmnopqrstuvwxyzABCDEFGHIJKLMNOPQRSTUVWXYZ !@#$%^&amp;*()_-{}[];:'/.,`~"))), LEN(Template!X312)&lt;=60)</f>
        <v>0</v>
      </c>
      <c r="Y312" s="44" t="b">
        <f>OR(
    AND(
        LEN(SUBSTITUTE(SUBSTITUTE(Template!$Y312, " ", ""), "-", "")) = 10,
        ISNUMBER(--SUBSTITUTE(SUBSTITUTE(Template!$Y312, " ", ""), "-", ""))
    ),
    AND(
        LEN(SUBSTITUTE(SUBSTITUTE(Template!$Y312, " ", ""), "-", "")) = 11,
        LEFT(SUBSTITUTE(SUBSTITUTE(Template!$Y312, " ", ""), "-", ""), 1) = "1",
        ISNUMBER(--MID(SUBSTITUTE(SUBSTITUTE(Template!$Y312, " ", ""), "-", ""), 2, 10))
    )
)</f>
        <v>0</v>
      </c>
      <c r="Z312" t="b">
        <f>IF(ISNA(MATCH(Template!Z312, 'Validation Inputs'!$C$5:$C$7, 0)), FALSE, TRUE)</f>
        <v>0</v>
      </c>
      <c r="AA312" t="b">
        <f>IF(ISNA(MATCH(Template!AA312, 'Validation Inputs'!$C$5:$C$7, 0)), FALSE, TRUE)</f>
        <v>0</v>
      </c>
      <c r="AB312" t="b">
        <f>IF(ISNA(MATCH(Template!AB312, 'Validation Inputs'!$C$5:$C$7, 0)), FALSE, TRUE)</f>
        <v>0</v>
      </c>
      <c r="AC312" t="b">
        <f>IF(ISNA(MATCH(Template!AC312, 'Validation Inputs'!$C$5:$C$7, 0)), FALSE, TRUE)</f>
        <v>0</v>
      </c>
      <c r="AD312" s="44" t="b" cm="1">
        <f t="array" aca="1" ref="AD312" ca="1">AND(ISNUMBER(SUMPRODUCT(SEARCH(MID(Template!AD312,ROW(INDIRECT("1:"&amp;LEN(Template!AD312))),1),"0123456789abcdefghijklmnopqrstuvwxyzABCDEFGHIJKLMNOPQRSTUVWXYZ !@#$%^&amp;*()_-{}[];:'/.,`~"))), LEN(Template!AD312)&lt;=60)</f>
        <v>0</v>
      </c>
      <c r="AE312" s="36" t="b">
        <f>IFERROR(AND(
    LEN(Template!AE312)=8,
    ISNUMBER(--Template!AE312),
    VALUE(MID(Template!AE312,5,2))&gt;=1,
    VALUE(MID(Template!AE312,5,2))&lt;=12,
    VALUE(MID(Template!AE312,7,2))&gt;=1,
    VALUE(MID(Template!AE312,7,2))&lt;=DAY(DATE(
        VALUE(LEFT(Template!AE312,4)),
        VALUE(MID(Template!AE312,5,2))+1,
        0
    ))
), FALSE)</f>
        <v>0</v>
      </c>
      <c r="AF312" s="36" t="b">
        <f>IFERROR(AND(
    LEN(Template!AF312)=8,
    ISNUMBER(--Template!AF312),
    VALUE(MID(Template!AF312,5,2))&gt;=1,
    VALUE(MID(Template!AF312,5,2))&lt;=12,
    VALUE(MID(Template!AF312,7,2))&gt;=1,
    VALUE(MID(Template!AF312,7,2))&lt;=DAY(DATE(
        VALUE(LEFT(Template!AF312,4)),
        VALUE(MID(Template!AF312,5,2))+1,
        0
    ))
), FALSE)</f>
        <v>0</v>
      </c>
      <c r="AG312" s="36" t="b">
        <f>IFERROR(AND(
    LEN(Template!AG312)=8,
    ISNUMBER(--Template!AG312),
    VALUE(MID(Template!AG312,5,2))&gt;=1,
    VALUE(MID(Template!AG312,5,2))&lt;=12,
    VALUE(MID(Template!AG312,7,2))&gt;=1,
    VALUE(MID(Template!AG312,7,2))&lt;=DAY(DATE(
        VALUE(LEFT(Template!AG312,4)),
        VALUE(MID(Template!AG312,5,2))+1,
        0
    ))
), FALSE)</f>
        <v>0</v>
      </c>
      <c r="AH312" t="b">
        <f>IF(ISNA(MATCH(Template!AH312, 'Validation Inputs'!$C$5:$C$7, 0)), FALSE, TRUE)</f>
        <v>0</v>
      </c>
      <c r="AI312" s="36" t="b">
        <f>AND(ISNUMBER(Template!AI312), Template!AI312 &gt;= 0, Template!AI312 &lt;= 1)</f>
        <v>0</v>
      </c>
      <c r="AJ312" s="36" t="b">
        <f>AND(ISNUMBER(Template!AJ312), Template!AJ312 &gt;= 0, Template!AJ312 &lt;= 1)</f>
        <v>0</v>
      </c>
      <c r="AK312" t="b">
        <f>IF(ISNA(MATCH(Template!AK312, 'Validation Inputs'!$C$5:$C$7, 0)), FALSE, TRUE)</f>
        <v>0</v>
      </c>
      <c r="AL312" s="36" t="b">
        <f>AND(ISNUMBER(Template!AL312), Template!AL312 &gt;= 0, Template!AL312 &lt;= 1)</f>
        <v>0</v>
      </c>
      <c r="AM312" s="36" t="b">
        <f>AND(ISNUMBER(Template!AM312), Template!AM312 &gt;= 0, Template!AM312 &lt;= 1)</f>
        <v>0</v>
      </c>
      <c r="AN312" t="b">
        <f>IF(ISNA(MATCH(Template!AN312, 'Validation Inputs'!$C$5:$C$7, 0)), FALSE, TRUE)</f>
        <v>0</v>
      </c>
      <c r="AO312" s="36" t="b">
        <f>AND(ISNUMBER(Template!AO312), Template!AO312 &gt;= 0, Template!AO312 &lt;= 1)</f>
        <v>0</v>
      </c>
      <c r="AP312" s="36" t="b">
        <f>AND(ISNUMBER(Template!AP312), Template!AP312 &gt;= 0, Template!AP312 &lt;= 1)</f>
        <v>0</v>
      </c>
      <c r="AQ312" t="b">
        <f>IF(ISNA(MATCH(Template!AQ312, 'Validation Inputs'!$C$5:$C$7, 0)), FALSE, TRUE)</f>
        <v>0</v>
      </c>
      <c r="AR312" s="36" t="b">
        <f>AND(ISNUMBER(Template!AR312), Template!AR312 &gt;= 0, Template!AR312 &lt;= 1)</f>
        <v>0</v>
      </c>
      <c r="AS312" s="36" t="b">
        <f>AND(ISNUMBER(Template!AS312), Template!AS312 &gt;= 0, Template!AS312 &lt;= 1)</f>
        <v>0</v>
      </c>
      <c r="AT312" t="b">
        <f>IF(ISNA(MATCH(Template!AT312, 'Validation Inputs'!$C$5:$C$7, 0)), FALSE, TRUE)</f>
        <v>0</v>
      </c>
      <c r="AU312" s="36" t="b">
        <f>AND(ISNUMBER(Template!AU312), Template!AU312 &gt;= 0, Template!AU312 &lt;= 1)</f>
        <v>0</v>
      </c>
      <c r="AV312" s="36" t="b">
        <f>AND(ISNUMBER(Template!AV312), Template!AV312 &gt;= 0, Template!AV312 &lt;= 1)</f>
        <v>0</v>
      </c>
      <c r="AW312" t="b">
        <f>IF(ISNA(MATCH(Template!AW312, 'Validation Inputs'!$C$5:$C$7, 0)), FALSE, TRUE)</f>
        <v>0</v>
      </c>
      <c r="AX312" s="36" t="b">
        <f>AND(ISNUMBER(Template!AX312), Template!AX312 &gt;= 0, Template!AX312 &lt;= 1)</f>
        <v>0</v>
      </c>
      <c r="AY312" s="36" t="b">
        <f>AND(ISNUMBER(Template!AY312), Template!AY312 &gt;= 0, Template!AY312 &lt;= 1)</f>
        <v>0</v>
      </c>
      <c r="AZ312" t="b">
        <f>IF(ISNA(MATCH(Template!AZ312, 'Validation Inputs'!$C$5:$C$7, 0)), FALSE, TRUE)</f>
        <v>0</v>
      </c>
      <c r="BA312" s="36" t="b">
        <f>AND(ISNUMBER(Template!BA312), Template!BA312 &gt;= 0, Template!BA312 &lt;= 1)</f>
        <v>0</v>
      </c>
      <c r="BB312" s="36" t="b">
        <f>AND(ISNUMBER(Template!BB312), Template!BB312 &gt;= 0, Template!BB312 &lt;= 1)</f>
        <v>0</v>
      </c>
      <c r="BC312" t="b">
        <f>IF(ISNA(MATCH(Template!BC312, 'Validation Inputs'!$C$5:$C$7, 0)), FALSE, TRUE)</f>
        <v>0</v>
      </c>
      <c r="BD312" s="36" t="b">
        <f>AND(ISNUMBER(Template!BD312), Template!BD312 &gt;= 0, Template!BD312 &lt;= 1)</f>
        <v>0</v>
      </c>
      <c r="BE312" s="36" t="b">
        <f>AND(ISNUMBER(Template!BE312), Template!BE312 &gt;= 0, Template!BE312 &lt;= 1)</f>
        <v>0</v>
      </c>
      <c r="BF312" t="b">
        <f>IF(ISNA(MATCH(Template!BF312, 'Validation Inputs'!$C$5:$C$7, 0)), FALSE, TRUE)</f>
        <v>0</v>
      </c>
      <c r="BG312" s="36" t="b">
        <f>AND(ISNUMBER(Template!BG312), Template!BG312 &gt;= 0, Template!BG312 &lt;= 1)</f>
        <v>0</v>
      </c>
      <c r="BH312" s="36" t="b">
        <f>AND(ISNUMBER(Template!BH312), Template!BH312 &gt;= 0, Template!BH312 &lt;= 1)</f>
        <v>0</v>
      </c>
      <c r="BI312" t="b">
        <f>IF(ISNA(MATCH(Template!BI312, 'Validation Inputs'!$C$5:$C$7, 0)), FALSE, TRUE)</f>
        <v>0</v>
      </c>
      <c r="BJ312" s="36" t="b">
        <f>AND(ISNUMBER(Template!BJ312), Template!BJ312 &gt;= 0, Template!BJ312 &lt;= 1)</f>
        <v>0</v>
      </c>
      <c r="BK312" s="36" t="b">
        <f>AND(ISNUMBER(Template!BK312), Template!BK312 &gt;= 0, Template!BK312 &lt;= 1)</f>
        <v>0</v>
      </c>
      <c r="BL312" t="b">
        <f>IF(ISNA(MATCH(Template!BL312, 'Validation Inputs'!$C$5:$C$7, 0)), FALSE, TRUE)</f>
        <v>0</v>
      </c>
      <c r="BM312" s="36" t="b">
        <f>AND(ISNUMBER(Template!BM312), Template!BM312 &gt;= 0, Template!BM312 &lt;= 1)</f>
        <v>0</v>
      </c>
      <c r="BN312" s="36" t="b">
        <f>AND(ISNUMBER(Template!BN312), Template!BN312 &gt;= 0, Template!BN312 &lt;= 1)</f>
        <v>0</v>
      </c>
      <c r="BO312" t="b">
        <f>IF(ISNA(MATCH(Template!BO312, 'Validation Inputs'!$C$5:$C$7, 0)), FALSE, TRUE)</f>
        <v>0</v>
      </c>
      <c r="BP312" s="36" t="b">
        <f>AND(ISNUMBER(Template!BP312), Template!BP312 &gt;= 0, Template!BP312 &lt;= 1)</f>
        <v>0</v>
      </c>
      <c r="BQ312" s="36" t="b">
        <f>AND(ISNUMBER(Template!BQ312), Template!BQ312 &gt;= 0, Template!BQ312 &lt;= 1)</f>
        <v>0</v>
      </c>
      <c r="BR312" t="b">
        <f>IF(ISNA(MATCH(Template!BR312, 'Validation Inputs'!$C$5:$C$7, 0)), FALSE, TRUE)</f>
        <v>0</v>
      </c>
      <c r="BS312" s="36" t="b">
        <f>AND(ISNUMBER(Template!BS312), Template!BS312 &gt;= 0, Template!BS312 &lt;= 1)</f>
        <v>0</v>
      </c>
      <c r="BT312" s="36" t="b">
        <f>AND(ISNUMBER(Template!BT312), Template!BT312 &gt;= 0, Template!BT312 &lt;= 1)</f>
        <v>0</v>
      </c>
      <c r="BU312" t="b">
        <f>IF(ISNA(MATCH(Template!BU312, 'Validation Inputs'!$C$5:$C$7, 0)), FALSE, TRUE)</f>
        <v>0</v>
      </c>
      <c r="BV312" s="36" t="b">
        <f>AND(ISNUMBER(Template!BV312), Template!BV312 &gt;= 0, Template!BV312 &lt;= 1)</f>
        <v>0</v>
      </c>
      <c r="BW312" s="36" t="b">
        <f>AND(ISNUMBER(Template!BW312), Template!BW312 &gt;= 0, Template!BW312 &lt;= 1)</f>
        <v>0</v>
      </c>
      <c r="BX312" t="b">
        <f>IF(ISNA(MATCH(Template!BX312, 'Validation Inputs'!$C$5:$C$7, 0)), FALSE, TRUE)</f>
        <v>0</v>
      </c>
      <c r="BY312" s="36" t="b">
        <f>AND(ISNUMBER(Template!BY312), Template!BY312 &gt;= 0, Template!BY312 &lt;= 1)</f>
        <v>0</v>
      </c>
      <c r="BZ312" s="36" t="b">
        <f>AND(ISNUMBER(Template!BZ312), Template!BZ312 &gt;= 0, Template!BZ312 &lt;= 1)</f>
        <v>0</v>
      </c>
      <c r="CA312" t="b">
        <f>IF(ISNA(MATCH(Template!CA312, 'Validation Inputs'!$C$5:$C$7, 0)), FALSE, TRUE)</f>
        <v>0</v>
      </c>
      <c r="CB312" s="36" t="b">
        <f>AND(ISNUMBER(Template!CB312), Template!CB312 &gt;= 0, Template!CB312 &lt;= 1)</f>
        <v>0</v>
      </c>
      <c r="CC312" s="36" t="b">
        <f>AND(ISNUMBER(Template!CC312), Template!CC312 &gt;= 0, Template!CC312 &lt;= 1)</f>
        <v>0</v>
      </c>
      <c r="CD312" t="b">
        <f>IF(ISNA(MATCH(Template!CD312, 'Validation Inputs'!$C$5:$C$7, 0)), FALSE, TRUE)</f>
        <v>0</v>
      </c>
      <c r="CE312" s="36" t="b">
        <f>AND(ISNUMBER(Template!CE312), Template!CE312 &gt;= 0, Template!CE312 &lt;= 1)</f>
        <v>0</v>
      </c>
      <c r="CF312" s="36" t="b">
        <f>AND(ISNUMBER(Template!CF312), Template!CF312 &gt;= 0, Template!CF312 &lt;= 1)</f>
        <v>0</v>
      </c>
    </row>
    <row r="313" spans="7:84" x14ac:dyDescent="0.25">
      <c r="G313" s="44" t="b">
        <f>AND(LEN(TRIM(Template!G313))=21,
  ISNUMBER(--TRIM(Template!G313))
)</f>
        <v>0</v>
      </c>
      <c r="H313" s="44" t="b" cm="1">
        <f t="array" aca="1" ref="H313" ca="1">AND(ISNUMBER(SUMPRODUCT(SEARCH(MID(Template!H313,ROW(INDIRECT("1:"&amp;LEN(Template!H313))),1),"0123456789abcdefghijklmnopqrstuvwxyzABCDEFGHIJKLMNOPQRSTUVWXYZ !@#$%^&amp;*()_-{}[];:'/.,`~"))), LEN(Template!H313)&lt;=60)</f>
        <v>0</v>
      </c>
      <c r="I313" s="44" t="b" cm="1">
        <f t="array" aca="1" ref="I313" ca="1">AND(ISNUMBER(SUMPRODUCT(SEARCH(MID(Template!I313,ROW(INDIRECT("1:"&amp;LEN(Template!I313))),1),"0123456789abcdefghijklmnopqrstuvwxyzABCDEFGHIJKLMNOPQRSTUVWXYZ !@#$%^&amp;*()_-{}[];:'/.,`~"))), LEN(Template!I313)&lt;=60)</f>
        <v>0</v>
      </c>
      <c r="J313" s="44" t="b" cm="1">
        <f t="array" aca="1" ref="J313" ca="1">AND(ISNUMBER(SUMPRODUCT(SEARCH(MID(Template!J313,ROW(INDIRECT("1:"&amp;LEN(Template!J313))),1),"0123456789abcdefghijklmnopqrstuvwxyzABCDEFGHIJKLMNOPQRSTUVWXYZ !@#$%^&amp;*()_-{}[];:'/.,`~"))), LEN(Template!J313)&lt;=60)</f>
        <v>0</v>
      </c>
      <c r="K313" s="44" t="b" cm="1">
        <f t="array" aca="1" ref="K313" ca="1">AND(ISNUMBER(SUMPRODUCT(SEARCH(MID(Template!K313,ROW(INDIRECT("1:"&amp;LEN(Template!K313))),1),"0123456789abcdefghijklmnopqrstuvwxyzABCDEFGHIJKLMNOPQRSTUVWXYZ !@#$%^&amp;*()_-{}[];:'/.,`~"))), LEN(Template!K313)&lt;=60)</f>
        <v>0</v>
      </c>
      <c r="L313" s="44" t="b" cm="1">
        <f t="array" aca="1" ref="L313" ca="1">AND(ISNUMBER(SUMPRODUCT(SEARCH(MID(Template!L313,ROW(INDIRECT("1:"&amp;LEN(Template!L313))),1),"0123456789abcdefghijklmnopqrstuvwxyzABCDEFGHIJKLMNOPQRSTUVWXYZ !@#$%^&amp;*()_-{}[];:'/.,`~"))), LEN(Template!L313)&lt;=60)</f>
        <v>0</v>
      </c>
      <c r="M313" s="44" t="b" cm="1">
        <f t="array" aca="1" ref="M313" ca="1">AND(ISNUMBER(SUMPRODUCT(SEARCH(MID(Template!M313,ROW(INDIRECT("1:"&amp;LEN(Template!M313))),1),"0123456789abcdefghijklmnopqrstuvwxyzABCDEFGHIJKLMNOPQRSTUVWXYZ !@#$%^&amp;*()_-{}[];:'/.,`~"))), LEN(Template!M313)&lt;=60)</f>
        <v>0</v>
      </c>
      <c r="N313" s="36" t="b">
        <f>OR(
  AND(LEN(Template!$N313)=9, ISNUMBER(--Template!$N313)),
  AND(
    LEN(Template!$N313)=10,
    MID(Template!$N313,3,1) = "-",
    ISNUMBER(--LEFT(Template!$N313,2)),
    ISNUMBER(--RIGHT(Template!$N313,7))
  ),
  AND(
    LEN(Template!$N313)=11,
    MID(Template!$N313,4,1) = "-",
    MID(Template!$N313,7,1) = "-",
    ISNUMBER(--LEFT(Template!$N313,3)),
    ISNUMBER(--MID(Template!$N313,5,2)),
    ISNUMBER(--RIGHT(Template!$N313,4))
  )
)</f>
        <v>0</v>
      </c>
      <c r="O313" s="44" t="b" cm="1">
        <f t="array" aca="1" ref="O313" ca="1">AND(ISNUMBER(SUMPRODUCT(SEARCH(MID(Template!O313,ROW(INDIRECT("1:"&amp;LEN(Template!O313))),1),"0123456789abcdefghijklmnopqrstuvwxyzABCDEFGHIJKLMNOPQRSTUVWXYZ !@#$%^&amp;*()_-{}[];:'/.,`~"))), LEN(Template!O313)&lt;=60)</f>
        <v>0</v>
      </c>
      <c r="P313" t="b">
        <f>IF(ISNA(MATCH(TRIM(Template!P313), 'Validation Inputs'!$E$5:$E$9, 0)), FALSE, TRUE)</f>
        <v>0</v>
      </c>
      <c r="Q313" s="44" t="b" cm="1">
        <f t="array" aca="1" ref="Q313" ca="1">AND(ISNUMBER(SUMPRODUCT(SEARCH(MID(Template!Q313,ROW(INDIRECT("1:"&amp;LEN(Template!Q313))),1),"0123456789abcdefghijklmnopqrstuvwxyzABCDEFGHIJKLMNOPQRSTUVWXYZ !@#$%^&amp;*()_-{}[];:'/.,`~"))), LEN(Template!Q313)&lt;=60)</f>
        <v>0</v>
      </c>
      <c r="R313" s="44" t="b" cm="1">
        <f t="array" aca="1" ref="R313" ca="1">AND(ISNUMBER(SUMPRODUCT(SEARCH(MID(Template!R313,ROW(INDIRECT("1:"&amp;LEN(Template!R313))),1),"0123456789abcdefghijklmnopqrstuvwxyzABCDEFGHIJKLMNOPQRSTUVWXYZ !@#$%^&amp;*()_-{}[];:'/.,`~"))), LEN(Template!R313)&lt;=60)</f>
        <v>0</v>
      </c>
      <c r="S313" s="44" t="b" cm="1">
        <f t="array" aca="1" ref="S313" ca="1">AND(ISNUMBER(SUMPRODUCT(SEARCH(MID(Template!S313,ROW(INDIRECT("1:"&amp;LEN(Template!S313))),1),"0123456789abcdefghijklmnopqrstuvwxyzABCDEFGHIJKLMNOPQRSTUVWXYZ !@#$%^&amp;*()_-{}[];:'/.,`~"))), LEN(Template!S313)&lt;=60)</f>
        <v>0</v>
      </c>
      <c r="T313" s="44" t="b" cm="1">
        <f t="array" aca="1" ref="T313" ca="1">AND(ISNUMBER(SUMPRODUCT(SEARCH(MID(Template!T313,ROW(INDIRECT("1:"&amp;LEN(Template!T313))),1),"0123456789abcdefghijklmnopqrstuvwxyzABCDEFGHIJKLMNOPQRSTUVWXYZ !@#$%^&amp;*()_-{}[];:'/.,`~"))), LEN(Template!T313)&lt;=60)</f>
        <v>0</v>
      </c>
      <c r="U313" s="44" t="b" cm="1">
        <f t="array" aca="1" ref="U313" ca="1">AND(ISNUMBER(SUMPRODUCT(SEARCH(MID(Template!U313,ROW(INDIRECT("1:"&amp;LEN(Template!U313))),1),"0123456789abcdefghijklmnopqrstuvwxyzABCDEFGHIJKLMNOPQRSTUVWXYZ !@#$%^&amp;*()_-{}[];:'/.,`~"))), LEN(Template!U313)&lt;=60)</f>
        <v>0</v>
      </c>
      <c r="V313" s="44" t="b" cm="1">
        <f t="array" aca="1" ref="V313" ca="1">AND(ISNUMBER(SUMPRODUCT(SEARCH(MID(Template!V313,ROW(INDIRECT("1:"&amp;LEN(Template!V313))),1),"0123456789abcdefghijklmnopqrstuvwxyzABCDEFGHIJKLMNOPQRSTUVWXYZ !@#$%^&amp;*()_-{}[];:'/.,`~"))), LEN(Template!V313)&lt;=60)</f>
        <v>0</v>
      </c>
      <c r="W313" s="36" t="b">
        <f>IFERROR(
  AND(
    ISNUMBER(FIND("@", TRIM(CLEAN(SUBSTITUTE(Template!W313,CHAR(160)," "))))),
    FIND("@", TRIM(CLEAN(SUBSTITUTE(Template!W313,CHAR(160)," "))))&gt;1,
    ISNUMBER(FIND(".", TRIM(CLEAN(SUBSTITUTE(Template!W313,CHAR(160)," "))), FIND("@", TRIM(CLEAN(SUBSTITUTE(Template!W313,CHAR(160)," "))))+2)),
    ISERROR(FIND(" ", MID(
      TRIM(CLEAN(SUBSTITUTE(Template!W313,CHAR(160)," "))),
      FIND("@", TRIM(CLEAN(SUBSTITUTE(Template!W313,CHAR(160)," ")))),
      FIND(".", TRIM(CLEAN(SUBSTITUTE(Template!W313,CHAR(160)," "))), FIND("@", TRIM(CLEAN(SUBSTITUTE(Template!W313,CHAR(160)," "))))+2) - FIND("@", TRIM(CLEAN(SUBSTITUTE(Template!W313,CHAR(160)," "))))
    ))),
    MID(TRIM(CLEAN(SUBSTITUTE(Template!W313,CHAR(160)," "))), FIND("@", TRIM(CLEAN(SUBSTITUTE(Template!W313,CHAR(160)," "))))+1, 1)&lt;&gt;"."
  ),
  FALSE
)</f>
        <v>0</v>
      </c>
      <c r="X313" s="44" t="b" cm="1">
        <f t="array" aca="1" ref="X313" ca="1">AND(ISNUMBER(SUMPRODUCT(SEARCH(MID(Template!X313,ROW(INDIRECT("1:"&amp;LEN(Template!X313))),1),"0123456789abcdefghijklmnopqrstuvwxyzABCDEFGHIJKLMNOPQRSTUVWXYZ !@#$%^&amp;*()_-{}[];:'/.,`~"))), LEN(Template!X313)&lt;=60)</f>
        <v>0</v>
      </c>
      <c r="Y313" s="44" t="b">
        <f>OR(
    AND(
        LEN(SUBSTITUTE(SUBSTITUTE(Template!$Y313, " ", ""), "-", "")) = 10,
        ISNUMBER(--SUBSTITUTE(SUBSTITUTE(Template!$Y313, " ", ""), "-", ""))
    ),
    AND(
        LEN(SUBSTITUTE(SUBSTITUTE(Template!$Y313, " ", ""), "-", "")) = 11,
        LEFT(SUBSTITUTE(SUBSTITUTE(Template!$Y313, " ", ""), "-", ""), 1) = "1",
        ISNUMBER(--MID(SUBSTITUTE(SUBSTITUTE(Template!$Y313, " ", ""), "-", ""), 2, 10))
    )
)</f>
        <v>0</v>
      </c>
      <c r="Z313" t="b">
        <f>IF(ISNA(MATCH(Template!Z313, 'Validation Inputs'!$C$5:$C$7, 0)), FALSE, TRUE)</f>
        <v>0</v>
      </c>
      <c r="AA313" t="b">
        <f>IF(ISNA(MATCH(Template!AA313, 'Validation Inputs'!$C$5:$C$7, 0)), FALSE, TRUE)</f>
        <v>0</v>
      </c>
      <c r="AB313" t="b">
        <f>IF(ISNA(MATCH(Template!AB313, 'Validation Inputs'!$C$5:$C$7, 0)), FALSE, TRUE)</f>
        <v>0</v>
      </c>
      <c r="AC313" t="b">
        <f>IF(ISNA(MATCH(Template!AC313, 'Validation Inputs'!$C$5:$C$7, 0)), FALSE, TRUE)</f>
        <v>0</v>
      </c>
      <c r="AD313" s="44" t="b" cm="1">
        <f t="array" aca="1" ref="AD313" ca="1">AND(ISNUMBER(SUMPRODUCT(SEARCH(MID(Template!AD313,ROW(INDIRECT("1:"&amp;LEN(Template!AD313))),1),"0123456789abcdefghijklmnopqrstuvwxyzABCDEFGHIJKLMNOPQRSTUVWXYZ !@#$%^&amp;*()_-{}[];:'/.,`~"))), LEN(Template!AD313)&lt;=60)</f>
        <v>0</v>
      </c>
      <c r="AE313" s="36" t="b">
        <f>IFERROR(AND(
    LEN(Template!AE313)=8,
    ISNUMBER(--Template!AE313),
    VALUE(MID(Template!AE313,5,2))&gt;=1,
    VALUE(MID(Template!AE313,5,2))&lt;=12,
    VALUE(MID(Template!AE313,7,2))&gt;=1,
    VALUE(MID(Template!AE313,7,2))&lt;=DAY(DATE(
        VALUE(LEFT(Template!AE313,4)),
        VALUE(MID(Template!AE313,5,2))+1,
        0
    ))
), FALSE)</f>
        <v>0</v>
      </c>
      <c r="AF313" s="36" t="b">
        <f>IFERROR(AND(
    LEN(Template!AF313)=8,
    ISNUMBER(--Template!AF313),
    VALUE(MID(Template!AF313,5,2))&gt;=1,
    VALUE(MID(Template!AF313,5,2))&lt;=12,
    VALUE(MID(Template!AF313,7,2))&gt;=1,
    VALUE(MID(Template!AF313,7,2))&lt;=DAY(DATE(
        VALUE(LEFT(Template!AF313,4)),
        VALUE(MID(Template!AF313,5,2))+1,
        0
    ))
), FALSE)</f>
        <v>0</v>
      </c>
      <c r="AG313" s="36" t="b">
        <f>IFERROR(AND(
    LEN(Template!AG313)=8,
    ISNUMBER(--Template!AG313),
    VALUE(MID(Template!AG313,5,2))&gt;=1,
    VALUE(MID(Template!AG313,5,2))&lt;=12,
    VALUE(MID(Template!AG313,7,2))&gt;=1,
    VALUE(MID(Template!AG313,7,2))&lt;=DAY(DATE(
        VALUE(LEFT(Template!AG313,4)),
        VALUE(MID(Template!AG313,5,2))+1,
        0
    ))
), FALSE)</f>
        <v>0</v>
      </c>
      <c r="AH313" t="b">
        <f>IF(ISNA(MATCH(Template!AH313, 'Validation Inputs'!$C$5:$C$7, 0)), FALSE, TRUE)</f>
        <v>0</v>
      </c>
      <c r="AI313" s="36" t="b">
        <f>AND(ISNUMBER(Template!AI313), Template!AI313 &gt;= 0, Template!AI313 &lt;= 1)</f>
        <v>0</v>
      </c>
      <c r="AJ313" s="36" t="b">
        <f>AND(ISNUMBER(Template!AJ313), Template!AJ313 &gt;= 0, Template!AJ313 &lt;= 1)</f>
        <v>0</v>
      </c>
      <c r="AK313" t="b">
        <f>IF(ISNA(MATCH(Template!AK313, 'Validation Inputs'!$C$5:$C$7, 0)), FALSE, TRUE)</f>
        <v>0</v>
      </c>
      <c r="AL313" s="36" t="b">
        <f>AND(ISNUMBER(Template!AL313), Template!AL313 &gt;= 0, Template!AL313 &lt;= 1)</f>
        <v>0</v>
      </c>
      <c r="AM313" s="36" t="b">
        <f>AND(ISNUMBER(Template!AM313), Template!AM313 &gt;= 0, Template!AM313 &lt;= 1)</f>
        <v>0</v>
      </c>
      <c r="AN313" t="b">
        <f>IF(ISNA(MATCH(Template!AN313, 'Validation Inputs'!$C$5:$C$7, 0)), FALSE, TRUE)</f>
        <v>0</v>
      </c>
      <c r="AO313" s="36" t="b">
        <f>AND(ISNUMBER(Template!AO313), Template!AO313 &gt;= 0, Template!AO313 &lt;= 1)</f>
        <v>0</v>
      </c>
      <c r="AP313" s="36" t="b">
        <f>AND(ISNUMBER(Template!AP313), Template!AP313 &gt;= 0, Template!AP313 &lt;= 1)</f>
        <v>0</v>
      </c>
      <c r="AQ313" t="b">
        <f>IF(ISNA(MATCH(Template!AQ313, 'Validation Inputs'!$C$5:$C$7, 0)), FALSE, TRUE)</f>
        <v>0</v>
      </c>
      <c r="AR313" s="36" t="b">
        <f>AND(ISNUMBER(Template!AR313), Template!AR313 &gt;= 0, Template!AR313 &lt;= 1)</f>
        <v>0</v>
      </c>
      <c r="AS313" s="36" t="b">
        <f>AND(ISNUMBER(Template!AS313), Template!AS313 &gt;= 0, Template!AS313 &lt;= 1)</f>
        <v>0</v>
      </c>
      <c r="AT313" t="b">
        <f>IF(ISNA(MATCH(Template!AT313, 'Validation Inputs'!$C$5:$C$7, 0)), FALSE, TRUE)</f>
        <v>0</v>
      </c>
      <c r="AU313" s="36" t="b">
        <f>AND(ISNUMBER(Template!AU313), Template!AU313 &gt;= 0, Template!AU313 &lt;= 1)</f>
        <v>0</v>
      </c>
      <c r="AV313" s="36" t="b">
        <f>AND(ISNUMBER(Template!AV313), Template!AV313 &gt;= 0, Template!AV313 &lt;= 1)</f>
        <v>0</v>
      </c>
      <c r="AW313" t="b">
        <f>IF(ISNA(MATCH(Template!AW313, 'Validation Inputs'!$C$5:$C$7, 0)), FALSE, TRUE)</f>
        <v>0</v>
      </c>
      <c r="AX313" s="36" t="b">
        <f>AND(ISNUMBER(Template!AX313), Template!AX313 &gt;= 0, Template!AX313 &lt;= 1)</f>
        <v>0</v>
      </c>
      <c r="AY313" s="36" t="b">
        <f>AND(ISNUMBER(Template!AY313), Template!AY313 &gt;= 0, Template!AY313 &lt;= 1)</f>
        <v>0</v>
      </c>
      <c r="AZ313" t="b">
        <f>IF(ISNA(MATCH(Template!AZ313, 'Validation Inputs'!$C$5:$C$7, 0)), FALSE, TRUE)</f>
        <v>0</v>
      </c>
      <c r="BA313" s="36" t="b">
        <f>AND(ISNUMBER(Template!BA313), Template!BA313 &gt;= 0, Template!BA313 &lt;= 1)</f>
        <v>0</v>
      </c>
      <c r="BB313" s="36" t="b">
        <f>AND(ISNUMBER(Template!BB313), Template!BB313 &gt;= 0, Template!BB313 &lt;= 1)</f>
        <v>0</v>
      </c>
      <c r="BC313" t="b">
        <f>IF(ISNA(MATCH(Template!BC313, 'Validation Inputs'!$C$5:$C$7, 0)), FALSE, TRUE)</f>
        <v>0</v>
      </c>
      <c r="BD313" s="36" t="b">
        <f>AND(ISNUMBER(Template!BD313), Template!BD313 &gt;= 0, Template!BD313 &lt;= 1)</f>
        <v>0</v>
      </c>
      <c r="BE313" s="36" t="b">
        <f>AND(ISNUMBER(Template!BE313), Template!BE313 &gt;= 0, Template!BE313 &lt;= 1)</f>
        <v>0</v>
      </c>
      <c r="BF313" t="b">
        <f>IF(ISNA(MATCH(Template!BF313, 'Validation Inputs'!$C$5:$C$7, 0)), FALSE, TRUE)</f>
        <v>0</v>
      </c>
      <c r="BG313" s="36" t="b">
        <f>AND(ISNUMBER(Template!BG313), Template!BG313 &gt;= 0, Template!BG313 &lt;= 1)</f>
        <v>0</v>
      </c>
      <c r="BH313" s="36" t="b">
        <f>AND(ISNUMBER(Template!BH313), Template!BH313 &gt;= 0, Template!BH313 &lt;= 1)</f>
        <v>0</v>
      </c>
      <c r="BI313" t="b">
        <f>IF(ISNA(MATCH(Template!BI313, 'Validation Inputs'!$C$5:$C$7, 0)), FALSE, TRUE)</f>
        <v>0</v>
      </c>
      <c r="BJ313" s="36" t="b">
        <f>AND(ISNUMBER(Template!BJ313), Template!BJ313 &gt;= 0, Template!BJ313 &lt;= 1)</f>
        <v>0</v>
      </c>
      <c r="BK313" s="36" t="b">
        <f>AND(ISNUMBER(Template!BK313), Template!BK313 &gt;= 0, Template!BK313 &lt;= 1)</f>
        <v>0</v>
      </c>
      <c r="BL313" t="b">
        <f>IF(ISNA(MATCH(Template!BL313, 'Validation Inputs'!$C$5:$C$7, 0)), FALSE, TRUE)</f>
        <v>0</v>
      </c>
      <c r="BM313" s="36" t="b">
        <f>AND(ISNUMBER(Template!BM313), Template!BM313 &gt;= 0, Template!BM313 &lt;= 1)</f>
        <v>0</v>
      </c>
      <c r="BN313" s="36" t="b">
        <f>AND(ISNUMBER(Template!BN313), Template!BN313 &gt;= 0, Template!BN313 &lt;= 1)</f>
        <v>0</v>
      </c>
      <c r="BO313" t="b">
        <f>IF(ISNA(MATCH(Template!BO313, 'Validation Inputs'!$C$5:$C$7, 0)), FALSE, TRUE)</f>
        <v>0</v>
      </c>
      <c r="BP313" s="36" t="b">
        <f>AND(ISNUMBER(Template!BP313), Template!BP313 &gt;= 0, Template!BP313 &lt;= 1)</f>
        <v>0</v>
      </c>
      <c r="BQ313" s="36" t="b">
        <f>AND(ISNUMBER(Template!BQ313), Template!BQ313 &gt;= 0, Template!BQ313 &lt;= 1)</f>
        <v>0</v>
      </c>
      <c r="BR313" t="b">
        <f>IF(ISNA(MATCH(Template!BR313, 'Validation Inputs'!$C$5:$C$7, 0)), FALSE, TRUE)</f>
        <v>0</v>
      </c>
      <c r="BS313" s="36" t="b">
        <f>AND(ISNUMBER(Template!BS313), Template!BS313 &gt;= 0, Template!BS313 &lt;= 1)</f>
        <v>0</v>
      </c>
      <c r="BT313" s="36" t="b">
        <f>AND(ISNUMBER(Template!BT313), Template!BT313 &gt;= 0, Template!BT313 &lt;= 1)</f>
        <v>0</v>
      </c>
      <c r="BU313" t="b">
        <f>IF(ISNA(MATCH(Template!BU313, 'Validation Inputs'!$C$5:$C$7, 0)), FALSE, TRUE)</f>
        <v>0</v>
      </c>
      <c r="BV313" s="36" t="b">
        <f>AND(ISNUMBER(Template!BV313), Template!BV313 &gt;= 0, Template!BV313 &lt;= 1)</f>
        <v>0</v>
      </c>
      <c r="BW313" s="36" t="b">
        <f>AND(ISNUMBER(Template!BW313), Template!BW313 &gt;= 0, Template!BW313 &lt;= 1)</f>
        <v>0</v>
      </c>
      <c r="BX313" t="b">
        <f>IF(ISNA(MATCH(Template!BX313, 'Validation Inputs'!$C$5:$C$7, 0)), FALSE, TRUE)</f>
        <v>0</v>
      </c>
      <c r="BY313" s="36" t="b">
        <f>AND(ISNUMBER(Template!BY313), Template!BY313 &gt;= 0, Template!BY313 &lt;= 1)</f>
        <v>0</v>
      </c>
      <c r="BZ313" s="36" t="b">
        <f>AND(ISNUMBER(Template!BZ313), Template!BZ313 &gt;= 0, Template!BZ313 &lt;= 1)</f>
        <v>0</v>
      </c>
      <c r="CA313" t="b">
        <f>IF(ISNA(MATCH(Template!CA313, 'Validation Inputs'!$C$5:$C$7, 0)), FALSE, TRUE)</f>
        <v>0</v>
      </c>
      <c r="CB313" s="36" t="b">
        <f>AND(ISNUMBER(Template!CB313), Template!CB313 &gt;= 0, Template!CB313 &lt;= 1)</f>
        <v>0</v>
      </c>
      <c r="CC313" s="36" t="b">
        <f>AND(ISNUMBER(Template!CC313), Template!CC313 &gt;= 0, Template!CC313 &lt;= 1)</f>
        <v>0</v>
      </c>
      <c r="CD313" t="b">
        <f>IF(ISNA(MATCH(Template!CD313, 'Validation Inputs'!$C$5:$C$7, 0)), FALSE, TRUE)</f>
        <v>0</v>
      </c>
      <c r="CE313" s="36" t="b">
        <f>AND(ISNUMBER(Template!CE313), Template!CE313 &gt;= 0, Template!CE313 &lt;= 1)</f>
        <v>0</v>
      </c>
      <c r="CF313" s="36" t="b">
        <f>AND(ISNUMBER(Template!CF313), Template!CF313 &gt;= 0, Template!CF313 &lt;= 1)</f>
        <v>0</v>
      </c>
    </row>
    <row r="314" spans="7:84" x14ac:dyDescent="0.25">
      <c r="G314" s="44" t="b">
        <f>AND(LEN(TRIM(Template!G314))=21,
  ISNUMBER(--TRIM(Template!G314))
)</f>
        <v>0</v>
      </c>
      <c r="H314" s="44" t="b" cm="1">
        <f t="array" aca="1" ref="H314" ca="1">AND(ISNUMBER(SUMPRODUCT(SEARCH(MID(Template!H314,ROW(INDIRECT("1:"&amp;LEN(Template!H314))),1),"0123456789abcdefghijklmnopqrstuvwxyzABCDEFGHIJKLMNOPQRSTUVWXYZ !@#$%^&amp;*()_-{}[];:'/.,`~"))), LEN(Template!H314)&lt;=60)</f>
        <v>0</v>
      </c>
      <c r="I314" s="44" t="b" cm="1">
        <f t="array" aca="1" ref="I314" ca="1">AND(ISNUMBER(SUMPRODUCT(SEARCH(MID(Template!I314,ROW(INDIRECT("1:"&amp;LEN(Template!I314))),1),"0123456789abcdefghijklmnopqrstuvwxyzABCDEFGHIJKLMNOPQRSTUVWXYZ !@#$%^&amp;*()_-{}[];:'/.,`~"))), LEN(Template!I314)&lt;=60)</f>
        <v>0</v>
      </c>
      <c r="J314" s="44" t="b" cm="1">
        <f t="array" aca="1" ref="J314" ca="1">AND(ISNUMBER(SUMPRODUCT(SEARCH(MID(Template!J314,ROW(INDIRECT("1:"&amp;LEN(Template!J314))),1),"0123456789abcdefghijklmnopqrstuvwxyzABCDEFGHIJKLMNOPQRSTUVWXYZ !@#$%^&amp;*()_-{}[];:'/.,`~"))), LEN(Template!J314)&lt;=60)</f>
        <v>0</v>
      </c>
      <c r="K314" s="44" t="b" cm="1">
        <f t="array" aca="1" ref="K314" ca="1">AND(ISNUMBER(SUMPRODUCT(SEARCH(MID(Template!K314,ROW(INDIRECT("1:"&amp;LEN(Template!K314))),1),"0123456789abcdefghijklmnopqrstuvwxyzABCDEFGHIJKLMNOPQRSTUVWXYZ !@#$%^&amp;*()_-{}[];:'/.,`~"))), LEN(Template!K314)&lt;=60)</f>
        <v>0</v>
      </c>
      <c r="L314" s="44" t="b" cm="1">
        <f t="array" aca="1" ref="L314" ca="1">AND(ISNUMBER(SUMPRODUCT(SEARCH(MID(Template!L314,ROW(INDIRECT("1:"&amp;LEN(Template!L314))),1),"0123456789abcdefghijklmnopqrstuvwxyzABCDEFGHIJKLMNOPQRSTUVWXYZ !@#$%^&amp;*()_-{}[];:'/.,`~"))), LEN(Template!L314)&lt;=60)</f>
        <v>0</v>
      </c>
      <c r="M314" s="44" t="b" cm="1">
        <f t="array" aca="1" ref="M314" ca="1">AND(ISNUMBER(SUMPRODUCT(SEARCH(MID(Template!M314,ROW(INDIRECT("1:"&amp;LEN(Template!M314))),1),"0123456789abcdefghijklmnopqrstuvwxyzABCDEFGHIJKLMNOPQRSTUVWXYZ !@#$%^&amp;*()_-{}[];:'/.,`~"))), LEN(Template!M314)&lt;=60)</f>
        <v>0</v>
      </c>
      <c r="N314" s="36" t="b">
        <f>OR(
  AND(LEN(Template!$N314)=9, ISNUMBER(--Template!$N314)),
  AND(
    LEN(Template!$N314)=10,
    MID(Template!$N314,3,1) = "-",
    ISNUMBER(--LEFT(Template!$N314,2)),
    ISNUMBER(--RIGHT(Template!$N314,7))
  ),
  AND(
    LEN(Template!$N314)=11,
    MID(Template!$N314,4,1) = "-",
    MID(Template!$N314,7,1) = "-",
    ISNUMBER(--LEFT(Template!$N314,3)),
    ISNUMBER(--MID(Template!$N314,5,2)),
    ISNUMBER(--RIGHT(Template!$N314,4))
  )
)</f>
        <v>0</v>
      </c>
      <c r="O314" s="44" t="b" cm="1">
        <f t="array" aca="1" ref="O314" ca="1">AND(ISNUMBER(SUMPRODUCT(SEARCH(MID(Template!O314,ROW(INDIRECT("1:"&amp;LEN(Template!O314))),1),"0123456789abcdefghijklmnopqrstuvwxyzABCDEFGHIJKLMNOPQRSTUVWXYZ !@#$%^&amp;*()_-{}[];:'/.,`~"))), LEN(Template!O314)&lt;=60)</f>
        <v>0</v>
      </c>
      <c r="P314" t="b">
        <f>IF(ISNA(MATCH(TRIM(Template!P314), 'Validation Inputs'!$E$5:$E$9, 0)), FALSE, TRUE)</f>
        <v>0</v>
      </c>
      <c r="Q314" s="44" t="b" cm="1">
        <f t="array" aca="1" ref="Q314" ca="1">AND(ISNUMBER(SUMPRODUCT(SEARCH(MID(Template!Q314,ROW(INDIRECT("1:"&amp;LEN(Template!Q314))),1),"0123456789abcdefghijklmnopqrstuvwxyzABCDEFGHIJKLMNOPQRSTUVWXYZ !@#$%^&amp;*()_-{}[];:'/.,`~"))), LEN(Template!Q314)&lt;=60)</f>
        <v>0</v>
      </c>
      <c r="R314" s="44" t="b" cm="1">
        <f t="array" aca="1" ref="R314" ca="1">AND(ISNUMBER(SUMPRODUCT(SEARCH(MID(Template!R314,ROW(INDIRECT("1:"&amp;LEN(Template!R314))),1),"0123456789abcdefghijklmnopqrstuvwxyzABCDEFGHIJKLMNOPQRSTUVWXYZ !@#$%^&amp;*()_-{}[];:'/.,`~"))), LEN(Template!R314)&lt;=60)</f>
        <v>0</v>
      </c>
      <c r="S314" s="44" t="b" cm="1">
        <f t="array" aca="1" ref="S314" ca="1">AND(ISNUMBER(SUMPRODUCT(SEARCH(MID(Template!S314,ROW(INDIRECT("1:"&amp;LEN(Template!S314))),1),"0123456789abcdefghijklmnopqrstuvwxyzABCDEFGHIJKLMNOPQRSTUVWXYZ !@#$%^&amp;*()_-{}[];:'/.,`~"))), LEN(Template!S314)&lt;=60)</f>
        <v>0</v>
      </c>
      <c r="T314" s="44" t="b" cm="1">
        <f t="array" aca="1" ref="T314" ca="1">AND(ISNUMBER(SUMPRODUCT(SEARCH(MID(Template!T314,ROW(INDIRECT("1:"&amp;LEN(Template!T314))),1),"0123456789abcdefghijklmnopqrstuvwxyzABCDEFGHIJKLMNOPQRSTUVWXYZ !@#$%^&amp;*()_-{}[];:'/.,`~"))), LEN(Template!T314)&lt;=60)</f>
        <v>0</v>
      </c>
      <c r="U314" s="44" t="b" cm="1">
        <f t="array" aca="1" ref="U314" ca="1">AND(ISNUMBER(SUMPRODUCT(SEARCH(MID(Template!U314,ROW(INDIRECT("1:"&amp;LEN(Template!U314))),1),"0123456789abcdefghijklmnopqrstuvwxyzABCDEFGHIJKLMNOPQRSTUVWXYZ !@#$%^&amp;*()_-{}[];:'/.,`~"))), LEN(Template!U314)&lt;=60)</f>
        <v>0</v>
      </c>
      <c r="V314" s="44" t="b" cm="1">
        <f t="array" aca="1" ref="V314" ca="1">AND(ISNUMBER(SUMPRODUCT(SEARCH(MID(Template!V314,ROW(INDIRECT("1:"&amp;LEN(Template!V314))),1),"0123456789abcdefghijklmnopqrstuvwxyzABCDEFGHIJKLMNOPQRSTUVWXYZ !@#$%^&amp;*()_-{}[];:'/.,`~"))), LEN(Template!V314)&lt;=60)</f>
        <v>0</v>
      </c>
      <c r="W314" s="36" t="b">
        <f>IFERROR(
  AND(
    ISNUMBER(FIND("@", TRIM(CLEAN(SUBSTITUTE(Template!W314,CHAR(160)," "))))),
    FIND("@", TRIM(CLEAN(SUBSTITUTE(Template!W314,CHAR(160)," "))))&gt;1,
    ISNUMBER(FIND(".", TRIM(CLEAN(SUBSTITUTE(Template!W314,CHAR(160)," "))), FIND("@", TRIM(CLEAN(SUBSTITUTE(Template!W314,CHAR(160)," "))))+2)),
    ISERROR(FIND(" ", MID(
      TRIM(CLEAN(SUBSTITUTE(Template!W314,CHAR(160)," "))),
      FIND("@", TRIM(CLEAN(SUBSTITUTE(Template!W314,CHAR(160)," ")))),
      FIND(".", TRIM(CLEAN(SUBSTITUTE(Template!W314,CHAR(160)," "))), FIND("@", TRIM(CLEAN(SUBSTITUTE(Template!W314,CHAR(160)," "))))+2) - FIND("@", TRIM(CLEAN(SUBSTITUTE(Template!W314,CHAR(160)," "))))
    ))),
    MID(TRIM(CLEAN(SUBSTITUTE(Template!W314,CHAR(160)," "))), FIND("@", TRIM(CLEAN(SUBSTITUTE(Template!W314,CHAR(160)," "))))+1, 1)&lt;&gt;"."
  ),
  FALSE
)</f>
        <v>0</v>
      </c>
      <c r="X314" s="44" t="b" cm="1">
        <f t="array" aca="1" ref="X314" ca="1">AND(ISNUMBER(SUMPRODUCT(SEARCH(MID(Template!X314,ROW(INDIRECT("1:"&amp;LEN(Template!X314))),1),"0123456789abcdefghijklmnopqrstuvwxyzABCDEFGHIJKLMNOPQRSTUVWXYZ !@#$%^&amp;*()_-{}[];:'/.,`~"))), LEN(Template!X314)&lt;=60)</f>
        <v>0</v>
      </c>
      <c r="Y314" s="44" t="b">
        <f>OR(
    AND(
        LEN(SUBSTITUTE(SUBSTITUTE(Template!$Y314, " ", ""), "-", "")) = 10,
        ISNUMBER(--SUBSTITUTE(SUBSTITUTE(Template!$Y314, " ", ""), "-", ""))
    ),
    AND(
        LEN(SUBSTITUTE(SUBSTITUTE(Template!$Y314, " ", ""), "-", "")) = 11,
        LEFT(SUBSTITUTE(SUBSTITUTE(Template!$Y314, " ", ""), "-", ""), 1) = "1",
        ISNUMBER(--MID(SUBSTITUTE(SUBSTITUTE(Template!$Y314, " ", ""), "-", ""), 2, 10))
    )
)</f>
        <v>0</v>
      </c>
      <c r="Z314" t="b">
        <f>IF(ISNA(MATCH(Template!Z314, 'Validation Inputs'!$C$5:$C$7, 0)), FALSE, TRUE)</f>
        <v>0</v>
      </c>
      <c r="AA314" t="b">
        <f>IF(ISNA(MATCH(Template!AA314, 'Validation Inputs'!$C$5:$C$7, 0)), FALSE, TRUE)</f>
        <v>0</v>
      </c>
      <c r="AB314" t="b">
        <f>IF(ISNA(MATCH(Template!AB314, 'Validation Inputs'!$C$5:$C$7, 0)), FALSE, TRUE)</f>
        <v>0</v>
      </c>
      <c r="AC314" t="b">
        <f>IF(ISNA(MATCH(Template!AC314, 'Validation Inputs'!$C$5:$C$7, 0)), FALSE, TRUE)</f>
        <v>0</v>
      </c>
      <c r="AD314" s="44" t="b" cm="1">
        <f t="array" aca="1" ref="AD314" ca="1">AND(ISNUMBER(SUMPRODUCT(SEARCH(MID(Template!AD314,ROW(INDIRECT("1:"&amp;LEN(Template!AD314))),1),"0123456789abcdefghijklmnopqrstuvwxyzABCDEFGHIJKLMNOPQRSTUVWXYZ !@#$%^&amp;*()_-{}[];:'/.,`~"))), LEN(Template!AD314)&lt;=60)</f>
        <v>0</v>
      </c>
      <c r="AE314" s="36" t="b">
        <f>IFERROR(AND(
    LEN(Template!AE314)=8,
    ISNUMBER(--Template!AE314),
    VALUE(MID(Template!AE314,5,2))&gt;=1,
    VALUE(MID(Template!AE314,5,2))&lt;=12,
    VALUE(MID(Template!AE314,7,2))&gt;=1,
    VALUE(MID(Template!AE314,7,2))&lt;=DAY(DATE(
        VALUE(LEFT(Template!AE314,4)),
        VALUE(MID(Template!AE314,5,2))+1,
        0
    ))
), FALSE)</f>
        <v>0</v>
      </c>
      <c r="AF314" s="36" t="b">
        <f>IFERROR(AND(
    LEN(Template!AF314)=8,
    ISNUMBER(--Template!AF314),
    VALUE(MID(Template!AF314,5,2))&gt;=1,
    VALUE(MID(Template!AF314,5,2))&lt;=12,
    VALUE(MID(Template!AF314,7,2))&gt;=1,
    VALUE(MID(Template!AF314,7,2))&lt;=DAY(DATE(
        VALUE(LEFT(Template!AF314,4)),
        VALUE(MID(Template!AF314,5,2))+1,
        0
    ))
), FALSE)</f>
        <v>0</v>
      </c>
      <c r="AG314" s="36" t="b">
        <f>IFERROR(AND(
    LEN(Template!AG314)=8,
    ISNUMBER(--Template!AG314),
    VALUE(MID(Template!AG314,5,2))&gt;=1,
    VALUE(MID(Template!AG314,5,2))&lt;=12,
    VALUE(MID(Template!AG314,7,2))&gt;=1,
    VALUE(MID(Template!AG314,7,2))&lt;=DAY(DATE(
        VALUE(LEFT(Template!AG314,4)),
        VALUE(MID(Template!AG314,5,2))+1,
        0
    ))
), FALSE)</f>
        <v>0</v>
      </c>
      <c r="AH314" t="b">
        <f>IF(ISNA(MATCH(Template!AH314, 'Validation Inputs'!$C$5:$C$7, 0)), FALSE, TRUE)</f>
        <v>0</v>
      </c>
      <c r="AI314" s="36" t="b">
        <f>AND(ISNUMBER(Template!AI314), Template!AI314 &gt;= 0, Template!AI314 &lt;= 1)</f>
        <v>0</v>
      </c>
      <c r="AJ314" s="36" t="b">
        <f>AND(ISNUMBER(Template!AJ314), Template!AJ314 &gt;= 0, Template!AJ314 &lt;= 1)</f>
        <v>0</v>
      </c>
      <c r="AK314" t="b">
        <f>IF(ISNA(MATCH(Template!AK314, 'Validation Inputs'!$C$5:$C$7, 0)), FALSE, TRUE)</f>
        <v>0</v>
      </c>
      <c r="AL314" s="36" t="b">
        <f>AND(ISNUMBER(Template!AL314), Template!AL314 &gt;= 0, Template!AL314 &lt;= 1)</f>
        <v>0</v>
      </c>
      <c r="AM314" s="36" t="b">
        <f>AND(ISNUMBER(Template!AM314), Template!AM314 &gt;= 0, Template!AM314 &lt;= 1)</f>
        <v>0</v>
      </c>
      <c r="AN314" t="b">
        <f>IF(ISNA(MATCH(Template!AN314, 'Validation Inputs'!$C$5:$C$7, 0)), FALSE, TRUE)</f>
        <v>0</v>
      </c>
      <c r="AO314" s="36" t="b">
        <f>AND(ISNUMBER(Template!AO314), Template!AO314 &gt;= 0, Template!AO314 &lt;= 1)</f>
        <v>0</v>
      </c>
      <c r="AP314" s="36" t="b">
        <f>AND(ISNUMBER(Template!AP314), Template!AP314 &gt;= 0, Template!AP314 &lt;= 1)</f>
        <v>0</v>
      </c>
      <c r="AQ314" t="b">
        <f>IF(ISNA(MATCH(Template!AQ314, 'Validation Inputs'!$C$5:$C$7, 0)), FALSE, TRUE)</f>
        <v>0</v>
      </c>
      <c r="AR314" s="36" t="b">
        <f>AND(ISNUMBER(Template!AR314), Template!AR314 &gt;= 0, Template!AR314 &lt;= 1)</f>
        <v>0</v>
      </c>
      <c r="AS314" s="36" t="b">
        <f>AND(ISNUMBER(Template!AS314), Template!AS314 &gt;= 0, Template!AS314 &lt;= 1)</f>
        <v>0</v>
      </c>
      <c r="AT314" t="b">
        <f>IF(ISNA(MATCH(Template!AT314, 'Validation Inputs'!$C$5:$C$7, 0)), FALSE, TRUE)</f>
        <v>0</v>
      </c>
      <c r="AU314" s="36" t="b">
        <f>AND(ISNUMBER(Template!AU314), Template!AU314 &gt;= 0, Template!AU314 &lt;= 1)</f>
        <v>0</v>
      </c>
      <c r="AV314" s="36" t="b">
        <f>AND(ISNUMBER(Template!AV314), Template!AV314 &gt;= 0, Template!AV314 &lt;= 1)</f>
        <v>0</v>
      </c>
      <c r="AW314" t="b">
        <f>IF(ISNA(MATCH(Template!AW314, 'Validation Inputs'!$C$5:$C$7, 0)), FALSE, TRUE)</f>
        <v>0</v>
      </c>
      <c r="AX314" s="36" t="b">
        <f>AND(ISNUMBER(Template!AX314), Template!AX314 &gt;= 0, Template!AX314 &lt;= 1)</f>
        <v>0</v>
      </c>
      <c r="AY314" s="36" t="b">
        <f>AND(ISNUMBER(Template!AY314), Template!AY314 &gt;= 0, Template!AY314 &lt;= 1)</f>
        <v>0</v>
      </c>
      <c r="AZ314" t="b">
        <f>IF(ISNA(MATCH(Template!AZ314, 'Validation Inputs'!$C$5:$C$7, 0)), FALSE, TRUE)</f>
        <v>0</v>
      </c>
      <c r="BA314" s="36" t="b">
        <f>AND(ISNUMBER(Template!BA314), Template!BA314 &gt;= 0, Template!BA314 &lt;= 1)</f>
        <v>0</v>
      </c>
      <c r="BB314" s="36" t="b">
        <f>AND(ISNUMBER(Template!BB314), Template!BB314 &gt;= 0, Template!BB314 &lt;= 1)</f>
        <v>0</v>
      </c>
      <c r="BC314" t="b">
        <f>IF(ISNA(MATCH(Template!BC314, 'Validation Inputs'!$C$5:$C$7, 0)), FALSE, TRUE)</f>
        <v>0</v>
      </c>
      <c r="BD314" s="36" t="b">
        <f>AND(ISNUMBER(Template!BD314), Template!BD314 &gt;= 0, Template!BD314 &lt;= 1)</f>
        <v>0</v>
      </c>
      <c r="BE314" s="36" t="b">
        <f>AND(ISNUMBER(Template!BE314), Template!BE314 &gt;= 0, Template!BE314 &lt;= 1)</f>
        <v>0</v>
      </c>
      <c r="BF314" t="b">
        <f>IF(ISNA(MATCH(Template!BF314, 'Validation Inputs'!$C$5:$C$7, 0)), FALSE, TRUE)</f>
        <v>0</v>
      </c>
      <c r="BG314" s="36" t="b">
        <f>AND(ISNUMBER(Template!BG314), Template!BG314 &gt;= 0, Template!BG314 &lt;= 1)</f>
        <v>0</v>
      </c>
      <c r="BH314" s="36" t="b">
        <f>AND(ISNUMBER(Template!BH314), Template!BH314 &gt;= 0, Template!BH314 &lt;= 1)</f>
        <v>0</v>
      </c>
      <c r="BI314" t="b">
        <f>IF(ISNA(MATCH(Template!BI314, 'Validation Inputs'!$C$5:$C$7, 0)), FALSE, TRUE)</f>
        <v>0</v>
      </c>
      <c r="BJ314" s="36" t="b">
        <f>AND(ISNUMBER(Template!BJ314), Template!BJ314 &gt;= 0, Template!BJ314 &lt;= 1)</f>
        <v>0</v>
      </c>
      <c r="BK314" s="36" t="b">
        <f>AND(ISNUMBER(Template!BK314), Template!BK314 &gt;= 0, Template!BK314 &lt;= 1)</f>
        <v>0</v>
      </c>
      <c r="BL314" t="b">
        <f>IF(ISNA(MATCH(Template!BL314, 'Validation Inputs'!$C$5:$C$7, 0)), FALSE, TRUE)</f>
        <v>0</v>
      </c>
      <c r="BM314" s="36" t="b">
        <f>AND(ISNUMBER(Template!BM314), Template!BM314 &gt;= 0, Template!BM314 &lt;= 1)</f>
        <v>0</v>
      </c>
      <c r="BN314" s="36" t="b">
        <f>AND(ISNUMBER(Template!BN314), Template!BN314 &gt;= 0, Template!BN314 &lt;= 1)</f>
        <v>0</v>
      </c>
      <c r="BO314" t="b">
        <f>IF(ISNA(MATCH(Template!BO314, 'Validation Inputs'!$C$5:$C$7, 0)), FALSE, TRUE)</f>
        <v>0</v>
      </c>
      <c r="BP314" s="36" t="b">
        <f>AND(ISNUMBER(Template!BP314), Template!BP314 &gt;= 0, Template!BP314 &lt;= 1)</f>
        <v>0</v>
      </c>
      <c r="BQ314" s="36" t="b">
        <f>AND(ISNUMBER(Template!BQ314), Template!BQ314 &gt;= 0, Template!BQ314 &lt;= 1)</f>
        <v>0</v>
      </c>
      <c r="BR314" t="b">
        <f>IF(ISNA(MATCH(Template!BR314, 'Validation Inputs'!$C$5:$C$7, 0)), FALSE, TRUE)</f>
        <v>0</v>
      </c>
      <c r="BS314" s="36" t="b">
        <f>AND(ISNUMBER(Template!BS314), Template!BS314 &gt;= 0, Template!BS314 &lt;= 1)</f>
        <v>0</v>
      </c>
      <c r="BT314" s="36" t="b">
        <f>AND(ISNUMBER(Template!BT314), Template!BT314 &gt;= 0, Template!BT314 &lt;= 1)</f>
        <v>0</v>
      </c>
      <c r="BU314" t="b">
        <f>IF(ISNA(MATCH(Template!BU314, 'Validation Inputs'!$C$5:$C$7, 0)), FALSE, TRUE)</f>
        <v>0</v>
      </c>
      <c r="BV314" s="36" t="b">
        <f>AND(ISNUMBER(Template!BV314), Template!BV314 &gt;= 0, Template!BV314 &lt;= 1)</f>
        <v>0</v>
      </c>
      <c r="BW314" s="36" t="b">
        <f>AND(ISNUMBER(Template!BW314), Template!BW314 &gt;= 0, Template!BW314 &lt;= 1)</f>
        <v>0</v>
      </c>
      <c r="BX314" t="b">
        <f>IF(ISNA(MATCH(Template!BX314, 'Validation Inputs'!$C$5:$C$7, 0)), FALSE, TRUE)</f>
        <v>0</v>
      </c>
      <c r="BY314" s="36" t="b">
        <f>AND(ISNUMBER(Template!BY314), Template!BY314 &gt;= 0, Template!BY314 &lt;= 1)</f>
        <v>0</v>
      </c>
      <c r="BZ314" s="36" t="b">
        <f>AND(ISNUMBER(Template!BZ314), Template!BZ314 &gt;= 0, Template!BZ314 &lt;= 1)</f>
        <v>0</v>
      </c>
      <c r="CA314" t="b">
        <f>IF(ISNA(MATCH(Template!CA314, 'Validation Inputs'!$C$5:$C$7, 0)), FALSE, TRUE)</f>
        <v>0</v>
      </c>
      <c r="CB314" s="36" t="b">
        <f>AND(ISNUMBER(Template!CB314), Template!CB314 &gt;= 0, Template!CB314 &lt;= 1)</f>
        <v>0</v>
      </c>
      <c r="CC314" s="36" t="b">
        <f>AND(ISNUMBER(Template!CC314), Template!CC314 &gt;= 0, Template!CC314 &lt;= 1)</f>
        <v>0</v>
      </c>
      <c r="CD314" t="b">
        <f>IF(ISNA(MATCH(Template!CD314, 'Validation Inputs'!$C$5:$C$7, 0)), FALSE, TRUE)</f>
        <v>0</v>
      </c>
      <c r="CE314" s="36" t="b">
        <f>AND(ISNUMBER(Template!CE314), Template!CE314 &gt;= 0, Template!CE314 &lt;= 1)</f>
        <v>0</v>
      </c>
      <c r="CF314" s="36" t="b">
        <f>AND(ISNUMBER(Template!CF314), Template!CF314 &gt;= 0, Template!CF314 &lt;= 1)</f>
        <v>0</v>
      </c>
    </row>
    <row r="315" spans="7:84" x14ac:dyDescent="0.25">
      <c r="G315" s="44" t="b">
        <f>AND(LEN(TRIM(Template!G315))=21,
  ISNUMBER(--TRIM(Template!G315))
)</f>
        <v>0</v>
      </c>
      <c r="H315" s="44" t="b" cm="1">
        <f t="array" aca="1" ref="H315" ca="1">AND(ISNUMBER(SUMPRODUCT(SEARCH(MID(Template!H315,ROW(INDIRECT("1:"&amp;LEN(Template!H315))),1),"0123456789abcdefghijklmnopqrstuvwxyzABCDEFGHIJKLMNOPQRSTUVWXYZ !@#$%^&amp;*()_-{}[];:'/.,`~"))), LEN(Template!H315)&lt;=60)</f>
        <v>0</v>
      </c>
      <c r="I315" s="44" t="b" cm="1">
        <f t="array" aca="1" ref="I315" ca="1">AND(ISNUMBER(SUMPRODUCT(SEARCH(MID(Template!I315,ROW(INDIRECT("1:"&amp;LEN(Template!I315))),1),"0123456789abcdefghijklmnopqrstuvwxyzABCDEFGHIJKLMNOPQRSTUVWXYZ !@#$%^&amp;*()_-{}[];:'/.,`~"))), LEN(Template!I315)&lt;=60)</f>
        <v>0</v>
      </c>
      <c r="J315" s="44" t="b" cm="1">
        <f t="array" aca="1" ref="J315" ca="1">AND(ISNUMBER(SUMPRODUCT(SEARCH(MID(Template!J315,ROW(INDIRECT("1:"&amp;LEN(Template!J315))),1),"0123456789abcdefghijklmnopqrstuvwxyzABCDEFGHIJKLMNOPQRSTUVWXYZ !@#$%^&amp;*()_-{}[];:'/.,`~"))), LEN(Template!J315)&lt;=60)</f>
        <v>0</v>
      </c>
      <c r="K315" s="44" t="b" cm="1">
        <f t="array" aca="1" ref="K315" ca="1">AND(ISNUMBER(SUMPRODUCT(SEARCH(MID(Template!K315,ROW(INDIRECT("1:"&amp;LEN(Template!K315))),1),"0123456789abcdefghijklmnopqrstuvwxyzABCDEFGHIJKLMNOPQRSTUVWXYZ !@#$%^&amp;*()_-{}[];:'/.,`~"))), LEN(Template!K315)&lt;=60)</f>
        <v>0</v>
      </c>
      <c r="L315" s="44" t="b" cm="1">
        <f t="array" aca="1" ref="L315" ca="1">AND(ISNUMBER(SUMPRODUCT(SEARCH(MID(Template!L315,ROW(INDIRECT("1:"&amp;LEN(Template!L315))),1),"0123456789abcdefghijklmnopqrstuvwxyzABCDEFGHIJKLMNOPQRSTUVWXYZ !@#$%^&amp;*()_-{}[];:'/.,`~"))), LEN(Template!L315)&lt;=60)</f>
        <v>0</v>
      </c>
      <c r="M315" s="44" t="b" cm="1">
        <f t="array" aca="1" ref="M315" ca="1">AND(ISNUMBER(SUMPRODUCT(SEARCH(MID(Template!M315,ROW(INDIRECT("1:"&amp;LEN(Template!M315))),1),"0123456789abcdefghijklmnopqrstuvwxyzABCDEFGHIJKLMNOPQRSTUVWXYZ !@#$%^&amp;*()_-{}[];:'/.,`~"))), LEN(Template!M315)&lt;=60)</f>
        <v>0</v>
      </c>
      <c r="N315" s="36" t="b">
        <f>OR(
  AND(LEN(Template!$N315)=9, ISNUMBER(--Template!$N315)),
  AND(
    LEN(Template!$N315)=10,
    MID(Template!$N315,3,1) = "-",
    ISNUMBER(--LEFT(Template!$N315,2)),
    ISNUMBER(--RIGHT(Template!$N315,7))
  ),
  AND(
    LEN(Template!$N315)=11,
    MID(Template!$N315,4,1) = "-",
    MID(Template!$N315,7,1) = "-",
    ISNUMBER(--LEFT(Template!$N315,3)),
    ISNUMBER(--MID(Template!$N315,5,2)),
    ISNUMBER(--RIGHT(Template!$N315,4))
  )
)</f>
        <v>0</v>
      </c>
      <c r="O315" s="44" t="b" cm="1">
        <f t="array" aca="1" ref="O315" ca="1">AND(ISNUMBER(SUMPRODUCT(SEARCH(MID(Template!O315,ROW(INDIRECT("1:"&amp;LEN(Template!O315))),1),"0123456789abcdefghijklmnopqrstuvwxyzABCDEFGHIJKLMNOPQRSTUVWXYZ !@#$%^&amp;*()_-{}[];:'/.,`~"))), LEN(Template!O315)&lt;=60)</f>
        <v>0</v>
      </c>
      <c r="P315" t="b">
        <f>IF(ISNA(MATCH(TRIM(Template!P315), 'Validation Inputs'!$E$5:$E$9, 0)), FALSE, TRUE)</f>
        <v>0</v>
      </c>
      <c r="Q315" s="44" t="b" cm="1">
        <f t="array" aca="1" ref="Q315" ca="1">AND(ISNUMBER(SUMPRODUCT(SEARCH(MID(Template!Q315,ROW(INDIRECT("1:"&amp;LEN(Template!Q315))),1),"0123456789abcdefghijklmnopqrstuvwxyzABCDEFGHIJKLMNOPQRSTUVWXYZ !@#$%^&amp;*()_-{}[];:'/.,`~"))), LEN(Template!Q315)&lt;=60)</f>
        <v>0</v>
      </c>
      <c r="R315" s="44" t="b" cm="1">
        <f t="array" aca="1" ref="R315" ca="1">AND(ISNUMBER(SUMPRODUCT(SEARCH(MID(Template!R315,ROW(INDIRECT("1:"&amp;LEN(Template!R315))),1),"0123456789abcdefghijklmnopqrstuvwxyzABCDEFGHIJKLMNOPQRSTUVWXYZ !@#$%^&amp;*()_-{}[];:'/.,`~"))), LEN(Template!R315)&lt;=60)</f>
        <v>0</v>
      </c>
      <c r="S315" s="44" t="b" cm="1">
        <f t="array" aca="1" ref="S315" ca="1">AND(ISNUMBER(SUMPRODUCT(SEARCH(MID(Template!S315,ROW(INDIRECT("1:"&amp;LEN(Template!S315))),1),"0123456789abcdefghijklmnopqrstuvwxyzABCDEFGHIJKLMNOPQRSTUVWXYZ !@#$%^&amp;*()_-{}[];:'/.,`~"))), LEN(Template!S315)&lt;=60)</f>
        <v>0</v>
      </c>
      <c r="T315" s="44" t="b" cm="1">
        <f t="array" aca="1" ref="T315" ca="1">AND(ISNUMBER(SUMPRODUCT(SEARCH(MID(Template!T315,ROW(INDIRECT("1:"&amp;LEN(Template!T315))),1),"0123456789abcdefghijklmnopqrstuvwxyzABCDEFGHIJKLMNOPQRSTUVWXYZ !@#$%^&amp;*()_-{}[];:'/.,`~"))), LEN(Template!T315)&lt;=60)</f>
        <v>0</v>
      </c>
      <c r="U315" s="44" t="b" cm="1">
        <f t="array" aca="1" ref="U315" ca="1">AND(ISNUMBER(SUMPRODUCT(SEARCH(MID(Template!U315,ROW(INDIRECT("1:"&amp;LEN(Template!U315))),1),"0123456789abcdefghijklmnopqrstuvwxyzABCDEFGHIJKLMNOPQRSTUVWXYZ !@#$%^&amp;*()_-{}[];:'/.,`~"))), LEN(Template!U315)&lt;=60)</f>
        <v>0</v>
      </c>
      <c r="V315" s="44" t="b" cm="1">
        <f t="array" aca="1" ref="V315" ca="1">AND(ISNUMBER(SUMPRODUCT(SEARCH(MID(Template!V315,ROW(INDIRECT("1:"&amp;LEN(Template!V315))),1),"0123456789abcdefghijklmnopqrstuvwxyzABCDEFGHIJKLMNOPQRSTUVWXYZ !@#$%^&amp;*()_-{}[];:'/.,`~"))), LEN(Template!V315)&lt;=60)</f>
        <v>0</v>
      </c>
      <c r="W315" s="36" t="b">
        <f>IFERROR(
  AND(
    ISNUMBER(FIND("@", TRIM(CLEAN(SUBSTITUTE(Template!W315,CHAR(160)," "))))),
    FIND("@", TRIM(CLEAN(SUBSTITUTE(Template!W315,CHAR(160)," "))))&gt;1,
    ISNUMBER(FIND(".", TRIM(CLEAN(SUBSTITUTE(Template!W315,CHAR(160)," "))), FIND("@", TRIM(CLEAN(SUBSTITUTE(Template!W315,CHAR(160)," "))))+2)),
    ISERROR(FIND(" ", MID(
      TRIM(CLEAN(SUBSTITUTE(Template!W315,CHAR(160)," "))),
      FIND("@", TRIM(CLEAN(SUBSTITUTE(Template!W315,CHAR(160)," ")))),
      FIND(".", TRIM(CLEAN(SUBSTITUTE(Template!W315,CHAR(160)," "))), FIND("@", TRIM(CLEAN(SUBSTITUTE(Template!W315,CHAR(160)," "))))+2) - FIND("@", TRIM(CLEAN(SUBSTITUTE(Template!W315,CHAR(160)," "))))
    ))),
    MID(TRIM(CLEAN(SUBSTITUTE(Template!W315,CHAR(160)," "))), FIND("@", TRIM(CLEAN(SUBSTITUTE(Template!W315,CHAR(160)," "))))+1, 1)&lt;&gt;"."
  ),
  FALSE
)</f>
        <v>0</v>
      </c>
      <c r="X315" s="44" t="b" cm="1">
        <f t="array" aca="1" ref="X315" ca="1">AND(ISNUMBER(SUMPRODUCT(SEARCH(MID(Template!X315,ROW(INDIRECT("1:"&amp;LEN(Template!X315))),1),"0123456789abcdefghijklmnopqrstuvwxyzABCDEFGHIJKLMNOPQRSTUVWXYZ !@#$%^&amp;*()_-{}[];:'/.,`~"))), LEN(Template!X315)&lt;=60)</f>
        <v>0</v>
      </c>
      <c r="Y315" s="44" t="b">
        <f>OR(
    AND(
        LEN(SUBSTITUTE(SUBSTITUTE(Template!$Y315, " ", ""), "-", "")) = 10,
        ISNUMBER(--SUBSTITUTE(SUBSTITUTE(Template!$Y315, " ", ""), "-", ""))
    ),
    AND(
        LEN(SUBSTITUTE(SUBSTITUTE(Template!$Y315, " ", ""), "-", "")) = 11,
        LEFT(SUBSTITUTE(SUBSTITUTE(Template!$Y315, " ", ""), "-", ""), 1) = "1",
        ISNUMBER(--MID(SUBSTITUTE(SUBSTITUTE(Template!$Y315, " ", ""), "-", ""), 2, 10))
    )
)</f>
        <v>0</v>
      </c>
      <c r="Z315" t="b">
        <f>IF(ISNA(MATCH(Template!Z315, 'Validation Inputs'!$C$5:$C$7, 0)), FALSE, TRUE)</f>
        <v>0</v>
      </c>
      <c r="AA315" t="b">
        <f>IF(ISNA(MATCH(Template!AA315, 'Validation Inputs'!$C$5:$C$7, 0)), FALSE, TRUE)</f>
        <v>0</v>
      </c>
      <c r="AB315" t="b">
        <f>IF(ISNA(MATCH(Template!AB315, 'Validation Inputs'!$C$5:$C$7, 0)), FALSE, TRUE)</f>
        <v>0</v>
      </c>
      <c r="AC315" t="b">
        <f>IF(ISNA(MATCH(Template!AC315, 'Validation Inputs'!$C$5:$C$7, 0)), FALSE, TRUE)</f>
        <v>0</v>
      </c>
      <c r="AD315" s="44" t="b" cm="1">
        <f t="array" aca="1" ref="AD315" ca="1">AND(ISNUMBER(SUMPRODUCT(SEARCH(MID(Template!AD315,ROW(INDIRECT("1:"&amp;LEN(Template!AD315))),1),"0123456789abcdefghijklmnopqrstuvwxyzABCDEFGHIJKLMNOPQRSTUVWXYZ !@#$%^&amp;*()_-{}[];:'/.,`~"))), LEN(Template!AD315)&lt;=60)</f>
        <v>0</v>
      </c>
      <c r="AE315" s="36" t="b">
        <f>IFERROR(AND(
    LEN(Template!AE315)=8,
    ISNUMBER(--Template!AE315),
    VALUE(MID(Template!AE315,5,2))&gt;=1,
    VALUE(MID(Template!AE315,5,2))&lt;=12,
    VALUE(MID(Template!AE315,7,2))&gt;=1,
    VALUE(MID(Template!AE315,7,2))&lt;=DAY(DATE(
        VALUE(LEFT(Template!AE315,4)),
        VALUE(MID(Template!AE315,5,2))+1,
        0
    ))
), FALSE)</f>
        <v>0</v>
      </c>
      <c r="AF315" s="36" t="b">
        <f>IFERROR(AND(
    LEN(Template!AF315)=8,
    ISNUMBER(--Template!AF315),
    VALUE(MID(Template!AF315,5,2))&gt;=1,
    VALUE(MID(Template!AF315,5,2))&lt;=12,
    VALUE(MID(Template!AF315,7,2))&gt;=1,
    VALUE(MID(Template!AF315,7,2))&lt;=DAY(DATE(
        VALUE(LEFT(Template!AF315,4)),
        VALUE(MID(Template!AF315,5,2))+1,
        0
    ))
), FALSE)</f>
        <v>0</v>
      </c>
      <c r="AG315" s="36" t="b">
        <f>IFERROR(AND(
    LEN(Template!AG315)=8,
    ISNUMBER(--Template!AG315),
    VALUE(MID(Template!AG315,5,2))&gt;=1,
    VALUE(MID(Template!AG315,5,2))&lt;=12,
    VALUE(MID(Template!AG315,7,2))&gt;=1,
    VALUE(MID(Template!AG315,7,2))&lt;=DAY(DATE(
        VALUE(LEFT(Template!AG315,4)),
        VALUE(MID(Template!AG315,5,2))+1,
        0
    ))
), FALSE)</f>
        <v>0</v>
      </c>
      <c r="AH315" t="b">
        <f>IF(ISNA(MATCH(Template!AH315, 'Validation Inputs'!$C$5:$C$7, 0)), FALSE, TRUE)</f>
        <v>0</v>
      </c>
      <c r="AI315" s="36" t="b">
        <f>AND(ISNUMBER(Template!AI315), Template!AI315 &gt;= 0, Template!AI315 &lt;= 1)</f>
        <v>0</v>
      </c>
      <c r="AJ315" s="36" t="b">
        <f>AND(ISNUMBER(Template!AJ315), Template!AJ315 &gt;= 0, Template!AJ315 &lt;= 1)</f>
        <v>0</v>
      </c>
      <c r="AK315" t="b">
        <f>IF(ISNA(MATCH(Template!AK315, 'Validation Inputs'!$C$5:$C$7, 0)), FALSE, TRUE)</f>
        <v>0</v>
      </c>
      <c r="AL315" s="36" t="b">
        <f>AND(ISNUMBER(Template!AL315), Template!AL315 &gt;= 0, Template!AL315 &lt;= 1)</f>
        <v>0</v>
      </c>
      <c r="AM315" s="36" t="b">
        <f>AND(ISNUMBER(Template!AM315), Template!AM315 &gt;= 0, Template!AM315 &lt;= 1)</f>
        <v>0</v>
      </c>
      <c r="AN315" t="b">
        <f>IF(ISNA(MATCH(Template!AN315, 'Validation Inputs'!$C$5:$C$7, 0)), FALSE, TRUE)</f>
        <v>0</v>
      </c>
      <c r="AO315" s="36" t="b">
        <f>AND(ISNUMBER(Template!AO315), Template!AO315 &gt;= 0, Template!AO315 &lt;= 1)</f>
        <v>0</v>
      </c>
      <c r="AP315" s="36" t="b">
        <f>AND(ISNUMBER(Template!AP315), Template!AP315 &gt;= 0, Template!AP315 &lt;= 1)</f>
        <v>0</v>
      </c>
      <c r="AQ315" t="b">
        <f>IF(ISNA(MATCH(Template!AQ315, 'Validation Inputs'!$C$5:$C$7, 0)), FALSE, TRUE)</f>
        <v>0</v>
      </c>
      <c r="AR315" s="36" t="b">
        <f>AND(ISNUMBER(Template!AR315), Template!AR315 &gt;= 0, Template!AR315 &lt;= 1)</f>
        <v>0</v>
      </c>
      <c r="AS315" s="36" t="b">
        <f>AND(ISNUMBER(Template!AS315), Template!AS315 &gt;= 0, Template!AS315 &lt;= 1)</f>
        <v>0</v>
      </c>
      <c r="AT315" t="b">
        <f>IF(ISNA(MATCH(Template!AT315, 'Validation Inputs'!$C$5:$C$7, 0)), FALSE, TRUE)</f>
        <v>0</v>
      </c>
      <c r="AU315" s="36" t="b">
        <f>AND(ISNUMBER(Template!AU315), Template!AU315 &gt;= 0, Template!AU315 &lt;= 1)</f>
        <v>0</v>
      </c>
      <c r="AV315" s="36" t="b">
        <f>AND(ISNUMBER(Template!AV315), Template!AV315 &gt;= 0, Template!AV315 &lt;= 1)</f>
        <v>0</v>
      </c>
      <c r="AW315" t="b">
        <f>IF(ISNA(MATCH(Template!AW315, 'Validation Inputs'!$C$5:$C$7, 0)), FALSE, TRUE)</f>
        <v>0</v>
      </c>
      <c r="AX315" s="36" t="b">
        <f>AND(ISNUMBER(Template!AX315), Template!AX315 &gt;= 0, Template!AX315 &lt;= 1)</f>
        <v>0</v>
      </c>
      <c r="AY315" s="36" t="b">
        <f>AND(ISNUMBER(Template!AY315), Template!AY315 &gt;= 0, Template!AY315 &lt;= 1)</f>
        <v>0</v>
      </c>
      <c r="AZ315" t="b">
        <f>IF(ISNA(MATCH(Template!AZ315, 'Validation Inputs'!$C$5:$C$7, 0)), FALSE, TRUE)</f>
        <v>0</v>
      </c>
      <c r="BA315" s="36" t="b">
        <f>AND(ISNUMBER(Template!BA315), Template!BA315 &gt;= 0, Template!BA315 &lt;= 1)</f>
        <v>0</v>
      </c>
      <c r="BB315" s="36" t="b">
        <f>AND(ISNUMBER(Template!BB315), Template!BB315 &gt;= 0, Template!BB315 &lt;= 1)</f>
        <v>0</v>
      </c>
      <c r="BC315" t="b">
        <f>IF(ISNA(MATCH(Template!BC315, 'Validation Inputs'!$C$5:$C$7, 0)), FALSE, TRUE)</f>
        <v>0</v>
      </c>
      <c r="BD315" s="36" t="b">
        <f>AND(ISNUMBER(Template!BD315), Template!BD315 &gt;= 0, Template!BD315 &lt;= 1)</f>
        <v>0</v>
      </c>
      <c r="BE315" s="36" t="b">
        <f>AND(ISNUMBER(Template!BE315), Template!BE315 &gt;= 0, Template!BE315 &lt;= 1)</f>
        <v>0</v>
      </c>
      <c r="BF315" t="b">
        <f>IF(ISNA(MATCH(Template!BF315, 'Validation Inputs'!$C$5:$C$7, 0)), FALSE, TRUE)</f>
        <v>0</v>
      </c>
      <c r="BG315" s="36" t="b">
        <f>AND(ISNUMBER(Template!BG315), Template!BG315 &gt;= 0, Template!BG315 &lt;= 1)</f>
        <v>0</v>
      </c>
      <c r="BH315" s="36" t="b">
        <f>AND(ISNUMBER(Template!BH315), Template!BH315 &gt;= 0, Template!BH315 &lt;= 1)</f>
        <v>0</v>
      </c>
      <c r="BI315" t="b">
        <f>IF(ISNA(MATCH(Template!BI315, 'Validation Inputs'!$C$5:$C$7, 0)), FALSE, TRUE)</f>
        <v>0</v>
      </c>
      <c r="BJ315" s="36" t="b">
        <f>AND(ISNUMBER(Template!BJ315), Template!BJ315 &gt;= 0, Template!BJ315 &lt;= 1)</f>
        <v>0</v>
      </c>
      <c r="BK315" s="36" t="b">
        <f>AND(ISNUMBER(Template!BK315), Template!BK315 &gt;= 0, Template!BK315 &lt;= 1)</f>
        <v>0</v>
      </c>
      <c r="BL315" t="b">
        <f>IF(ISNA(MATCH(Template!BL315, 'Validation Inputs'!$C$5:$C$7, 0)), FALSE, TRUE)</f>
        <v>0</v>
      </c>
      <c r="BM315" s="36" t="b">
        <f>AND(ISNUMBER(Template!BM315), Template!BM315 &gt;= 0, Template!BM315 &lt;= 1)</f>
        <v>0</v>
      </c>
      <c r="BN315" s="36" t="b">
        <f>AND(ISNUMBER(Template!BN315), Template!BN315 &gt;= 0, Template!BN315 &lt;= 1)</f>
        <v>0</v>
      </c>
      <c r="BO315" t="b">
        <f>IF(ISNA(MATCH(Template!BO315, 'Validation Inputs'!$C$5:$C$7, 0)), FALSE, TRUE)</f>
        <v>0</v>
      </c>
      <c r="BP315" s="36" t="b">
        <f>AND(ISNUMBER(Template!BP315), Template!BP315 &gt;= 0, Template!BP315 &lt;= 1)</f>
        <v>0</v>
      </c>
      <c r="BQ315" s="36" t="b">
        <f>AND(ISNUMBER(Template!BQ315), Template!BQ315 &gt;= 0, Template!BQ315 &lt;= 1)</f>
        <v>0</v>
      </c>
      <c r="BR315" t="b">
        <f>IF(ISNA(MATCH(Template!BR315, 'Validation Inputs'!$C$5:$C$7, 0)), FALSE, TRUE)</f>
        <v>0</v>
      </c>
      <c r="BS315" s="36" t="b">
        <f>AND(ISNUMBER(Template!BS315), Template!BS315 &gt;= 0, Template!BS315 &lt;= 1)</f>
        <v>0</v>
      </c>
      <c r="BT315" s="36" t="b">
        <f>AND(ISNUMBER(Template!BT315), Template!BT315 &gt;= 0, Template!BT315 &lt;= 1)</f>
        <v>0</v>
      </c>
      <c r="BU315" t="b">
        <f>IF(ISNA(MATCH(Template!BU315, 'Validation Inputs'!$C$5:$C$7, 0)), FALSE, TRUE)</f>
        <v>0</v>
      </c>
      <c r="BV315" s="36" t="b">
        <f>AND(ISNUMBER(Template!BV315), Template!BV315 &gt;= 0, Template!BV315 &lt;= 1)</f>
        <v>0</v>
      </c>
      <c r="BW315" s="36" t="b">
        <f>AND(ISNUMBER(Template!BW315), Template!BW315 &gt;= 0, Template!BW315 &lt;= 1)</f>
        <v>0</v>
      </c>
      <c r="BX315" t="b">
        <f>IF(ISNA(MATCH(Template!BX315, 'Validation Inputs'!$C$5:$C$7, 0)), FALSE, TRUE)</f>
        <v>0</v>
      </c>
      <c r="BY315" s="36" t="b">
        <f>AND(ISNUMBER(Template!BY315), Template!BY315 &gt;= 0, Template!BY315 &lt;= 1)</f>
        <v>0</v>
      </c>
      <c r="BZ315" s="36" t="b">
        <f>AND(ISNUMBER(Template!BZ315), Template!BZ315 &gt;= 0, Template!BZ315 &lt;= 1)</f>
        <v>0</v>
      </c>
      <c r="CA315" t="b">
        <f>IF(ISNA(MATCH(Template!CA315, 'Validation Inputs'!$C$5:$C$7, 0)), FALSE, TRUE)</f>
        <v>0</v>
      </c>
      <c r="CB315" s="36" t="b">
        <f>AND(ISNUMBER(Template!CB315), Template!CB315 &gt;= 0, Template!CB315 &lt;= 1)</f>
        <v>0</v>
      </c>
      <c r="CC315" s="36" t="b">
        <f>AND(ISNUMBER(Template!CC315), Template!CC315 &gt;= 0, Template!CC315 &lt;= 1)</f>
        <v>0</v>
      </c>
      <c r="CD315" t="b">
        <f>IF(ISNA(MATCH(Template!CD315, 'Validation Inputs'!$C$5:$C$7, 0)), FALSE, TRUE)</f>
        <v>0</v>
      </c>
      <c r="CE315" s="36" t="b">
        <f>AND(ISNUMBER(Template!CE315), Template!CE315 &gt;= 0, Template!CE315 &lt;= 1)</f>
        <v>0</v>
      </c>
      <c r="CF315" s="36" t="b">
        <f>AND(ISNUMBER(Template!CF315), Template!CF315 &gt;= 0, Template!CF315 &lt;= 1)</f>
        <v>0</v>
      </c>
    </row>
    <row r="316" spans="7:84" x14ac:dyDescent="0.25">
      <c r="G316" s="44" t="b">
        <f>AND(LEN(TRIM(Template!G316))=21,
  ISNUMBER(--TRIM(Template!G316))
)</f>
        <v>0</v>
      </c>
      <c r="H316" s="44" t="b" cm="1">
        <f t="array" aca="1" ref="H316" ca="1">AND(ISNUMBER(SUMPRODUCT(SEARCH(MID(Template!H316,ROW(INDIRECT("1:"&amp;LEN(Template!H316))),1),"0123456789abcdefghijklmnopqrstuvwxyzABCDEFGHIJKLMNOPQRSTUVWXYZ !@#$%^&amp;*()_-{}[];:'/.,`~"))), LEN(Template!H316)&lt;=60)</f>
        <v>0</v>
      </c>
      <c r="I316" s="44" t="b" cm="1">
        <f t="array" aca="1" ref="I316" ca="1">AND(ISNUMBER(SUMPRODUCT(SEARCH(MID(Template!I316,ROW(INDIRECT("1:"&amp;LEN(Template!I316))),1),"0123456789abcdefghijklmnopqrstuvwxyzABCDEFGHIJKLMNOPQRSTUVWXYZ !@#$%^&amp;*()_-{}[];:'/.,`~"))), LEN(Template!I316)&lt;=60)</f>
        <v>0</v>
      </c>
      <c r="J316" s="44" t="b" cm="1">
        <f t="array" aca="1" ref="J316" ca="1">AND(ISNUMBER(SUMPRODUCT(SEARCH(MID(Template!J316,ROW(INDIRECT("1:"&amp;LEN(Template!J316))),1),"0123456789abcdefghijklmnopqrstuvwxyzABCDEFGHIJKLMNOPQRSTUVWXYZ !@#$%^&amp;*()_-{}[];:'/.,`~"))), LEN(Template!J316)&lt;=60)</f>
        <v>0</v>
      </c>
      <c r="K316" s="44" t="b" cm="1">
        <f t="array" aca="1" ref="K316" ca="1">AND(ISNUMBER(SUMPRODUCT(SEARCH(MID(Template!K316,ROW(INDIRECT("1:"&amp;LEN(Template!K316))),1),"0123456789abcdefghijklmnopqrstuvwxyzABCDEFGHIJKLMNOPQRSTUVWXYZ !@#$%^&amp;*()_-{}[];:'/.,`~"))), LEN(Template!K316)&lt;=60)</f>
        <v>0</v>
      </c>
      <c r="L316" s="44" t="b" cm="1">
        <f t="array" aca="1" ref="L316" ca="1">AND(ISNUMBER(SUMPRODUCT(SEARCH(MID(Template!L316,ROW(INDIRECT("1:"&amp;LEN(Template!L316))),1),"0123456789abcdefghijklmnopqrstuvwxyzABCDEFGHIJKLMNOPQRSTUVWXYZ !@#$%^&amp;*()_-{}[];:'/.,`~"))), LEN(Template!L316)&lt;=60)</f>
        <v>0</v>
      </c>
      <c r="M316" s="44" t="b" cm="1">
        <f t="array" aca="1" ref="M316" ca="1">AND(ISNUMBER(SUMPRODUCT(SEARCH(MID(Template!M316,ROW(INDIRECT("1:"&amp;LEN(Template!M316))),1),"0123456789abcdefghijklmnopqrstuvwxyzABCDEFGHIJKLMNOPQRSTUVWXYZ !@#$%^&amp;*()_-{}[];:'/.,`~"))), LEN(Template!M316)&lt;=60)</f>
        <v>0</v>
      </c>
      <c r="N316" s="36" t="b">
        <f>OR(
  AND(LEN(Template!$N316)=9, ISNUMBER(--Template!$N316)),
  AND(
    LEN(Template!$N316)=10,
    MID(Template!$N316,3,1) = "-",
    ISNUMBER(--LEFT(Template!$N316,2)),
    ISNUMBER(--RIGHT(Template!$N316,7))
  ),
  AND(
    LEN(Template!$N316)=11,
    MID(Template!$N316,4,1) = "-",
    MID(Template!$N316,7,1) = "-",
    ISNUMBER(--LEFT(Template!$N316,3)),
    ISNUMBER(--MID(Template!$N316,5,2)),
    ISNUMBER(--RIGHT(Template!$N316,4))
  )
)</f>
        <v>0</v>
      </c>
      <c r="O316" s="44" t="b" cm="1">
        <f t="array" aca="1" ref="O316" ca="1">AND(ISNUMBER(SUMPRODUCT(SEARCH(MID(Template!O316,ROW(INDIRECT("1:"&amp;LEN(Template!O316))),1),"0123456789abcdefghijklmnopqrstuvwxyzABCDEFGHIJKLMNOPQRSTUVWXYZ !@#$%^&amp;*()_-{}[];:'/.,`~"))), LEN(Template!O316)&lt;=60)</f>
        <v>0</v>
      </c>
      <c r="P316" t="b">
        <f>IF(ISNA(MATCH(TRIM(Template!P316), 'Validation Inputs'!$E$5:$E$9, 0)), FALSE, TRUE)</f>
        <v>0</v>
      </c>
      <c r="Q316" s="44" t="b" cm="1">
        <f t="array" aca="1" ref="Q316" ca="1">AND(ISNUMBER(SUMPRODUCT(SEARCH(MID(Template!Q316,ROW(INDIRECT("1:"&amp;LEN(Template!Q316))),1),"0123456789abcdefghijklmnopqrstuvwxyzABCDEFGHIJKLMNOPQRSTUVWXYZ !@#$%^&amp;*()_-{}[];:'/.,`~"))), LEN(Template!Q316)&lt;=60)</f>
        <v>0</v>
      </c>
      <c r="R316" s="44" t="b" cm="1">
        <f t="array" aca="1" ref="R316" ca="1">AND(ISNUMBER(SUMPRODUCT(SEARCH(MID(Template!R316,ROW(INDIRECT("1:"&amp;LEN(Template!R316))),1),"0123456789abcdefghijklmnopqrstuvwxyzABCDEFGHIJKLMNOPQRSTUVWXYZ !@#$%^&amp;*()_-{}[];:'/.,`~"))), LEN(Template!R316)&lt;=60)</f>
        <v>0</v>
      </c>
      <c r="S316" s="44" t="b" cm="1">
        <f t="array" aca="1" ref="S316" ca="1">AND(ISNUMBER(SUMPRODUCT(SEARCH(MID(Template!S316,ROW(INDIRECT("1:"&amp;LEN(Template!S316))),1),"0123456789abcdefghijklmnopqrstuvwxyzABCDEFGHIJKLMNOPQRSTUVWXYZ !@#$%^&amp;*()_-{}[];:'/.,`~"))), LEN(Template!S316)&lt;=60)</f>
        <v>0</v>
      </c>
      <c r="T316" s="44" t="b" cm="1">
        <f t="array" aca="1" ref="T316" ca="1">AND(ISNUMBER(SUMPRODUCT(SEARCH(MID(Template!T316,ROW(INDIRECT("1:"&amp;LEN(Template!T316))),1),"0123456789abcdefghijklmnopqrstuvwxyzABCDEFGHIJKLMNOPQRSTUVWXYZ !@#$%^&amp;*()_-{}[];:'/.,`~"))), LEN(Template!T316)&lt;=60)</f>
        <v>0</v>
      </c>
      <c r="U316" s="44" t="b" cm="1">
        <f t="array" aca="1" ref="U316" ca="1">AND(ISNUMBER(SUMPRODUCT(SEARCH(MID(Template!U316,ROW(INDIRECT("1:"&amp;LEN(Template!U316))),1),"0123456789abcdefghijklmnopqrstuvwxyzABCDEFGHIJKLMNOPQRSTUVWXYZ !@#$%^&amp;*()_-{}[];:'/.,`~"))), LEN(Template!U316)&lt;=60)</f>
        <v>0</v>
      </c>
      <c r="V316" s="44" t="b" cm="1">
        <f t="array" aca="1" ref="V316" ca="1">AND(ISNUMBER(SUMPRODUCT(SEARCH(MID(Template!V316,ROW(INDIRECT("1:"&amp;LEN(Template!V316))),1),"0123456789abcdefghijklmnopqrstuvwxyzABCDEFGHIJKLMNOPQRSTUVWXYZ !@#$%^&amp;*()_-{}[];:'/.,`~"))), LEN(Template!V316)&lt;=60)</f>
        <v>0</v>
      </c>
      <c r="W316" s="36" t="b">
        <f>IFERROR(
  AND(
    ISNUMBER(FIND("@", TRIM(CLEAN(SUBSTITUTE(Template!W316,CHAR(160)," "))))),
    FIND("@", TRIM(CLEAN(SUBSTITUTE(Template!W316,CHAR(160)," "))))&gt;1,
    ISNUMBER(FIND(".", TRIM(CLEAN(SUBSTITUTE(Template!W316,CHAR(160)," "))), FIND("@", TRIM(CLEAN(SUBSTITUTE(Template!W316,CHAR(160)," "))))+2)),
    ISERROR(FIND(" ", MID(
      TRIM(CLEAN(SUBSTITUTE(Template!W316,CHAR(160)," "))),
      FIND("@", TRIM(CLEAN(SUBSTITUTE(Template!W316,CHAR(160)," ")))),
      FIND(".", TRIM(CLEAN(SUBSTITUTE(Template!W316,CHAR(160)," "))), FIND("@", TRIM(CLEAN(SUBSTITUTE(Template!W316,CHAR(160)," "))))+2) - FIND("@", TRIM(CLEAN(SUBSTITUTE(Template!W316,CHAR(160)," "))))
    ))),
    MID(TRIM(CLEAN(SUBSTITUTE(Template!W316,CHAR(160)," "))), FIND("@", TRIM(CLEAN(SUBSTITUTE(Template!W316,CHAR(160)," "))))+1, 1)&lt;&gt;"."
  ),
  FALSE
)</f>
        <v>0</v>
      </c>
      <c r="X316" s="44" t="b" cm="1">
        <f t="array" aca="1" ref="X316" ca="1">AND(ISNUMBER(SUMPRODUCT(SEARCH(MID(Template!X316,ROW(INDIRECT("1:"&amp;LEN(Template!X316))),1),"0123456789abcdefghijklmnopqrstuvwxyzABCDEFGHIJKLMNOPQRSTUVWXYZ !@#$%^&amp;*()_-{}[];:'/.,`~"))), LEN(Template!X316)&lt;=60)</f>
        <v>0</v>
      </c>
      <c r="Y316" s="44" t="b">
        <f>OR(
    AND(
        LEN(SUBSTITUTE(SUBSTITUTE(Template!$Y316, " ", ""), "-", "")) = 10,
        ISNUMBER(--SUBSTITUTE(SUBSTITUTE(Template!$Y316, " ", ""), "-", ""))
    ),
    AND(
        LEN(SUBSTITUTE(SUBSTITUTE(Template!$Y316, " ", ""), "-", "")) = 11,
        LEFT(SUBSTITUTE(SUBSTITUTE(Template!$Y316, " ", ""), "-", ""), 1) = "1",
        ISNUMBER(--MID(SUBSTITUTE(SUBSTITUTE(Template!$Y316, " ", ""), "-", ""), 2, 10))
    )
)</f>
        <v>0</v>
      </c>
      <c r="Z316" t="b">
        <f>IF(ISNA(MATCH(Template!Z316, 'Validation Inputs'!$C$5:$C$7, 0)), FALSE, TRUE)</f>
        <v>0</v>
      </c>
      <c r="AA316" t="b">
        <f>IF(ISNA(MATCH(Template!AA316, 'Validation Inputs'!$C$5:$C$7, 0)), FALSE, TRUE)</f>
        <v>0</v>
      </c>
      <c r="AB316" t="b">
        <f>IF(ISNA(MATCH(Template!AB316, 'Validation Inputs'!$C$5:$C$7, 0)), FALSE, TRUE)</f>
        <v>0</v>
      </c>
      <c r="AC316" t="b">
        <f>IF(ISNA(MATCH(Template!AC316, 'Validation Inputs'!$C$5:$C$7, 0)), FALSE, TRUE)</f>
        <v>0</v>
      </c>
      <c r="AD316" s="44" t="b" cm="1">
        <f t="array" aca="1" ref="AD316" ca="1">AND(ISNUMBER(SUMPRODUCT(SEARCH(MID(Template!AD316,ROW(INDIRECT("1:"&amp;LEN(Template!AD316))),1),"0123456789abcdefghijklmnopqrstuvwxyzABCDEFGHIJKLMNOPQRSTUVWXYZ !@#$%^&amp;*()_-{}[];:'/.,`~"))), LEN(Template!AD316)&lt;=60)</f>
        <v>0</v>
      </c>
      <c r="AE316" s="36" t="b">
        <f>IFERROR(AND(
    LEN(Template!AE316)=8,
    ISNUMBER(--Template!AE316),
    VALUE(MID(Template!AE316,5,2))&gt;=1,
    VALUE(MID(Template!AE316,5,2))&lt;=12,
    VALUE(MID(Template!AE316,7,2))&gt;=1,
    VALUE(MID(Template!AE316,7,2))&lt;=DAY(DATE(
        VALUE(LEFT(Template!AE316,4)),
        VALUE(MID(Template!AE316,5,2))+1,
        0
    ))
), FALSE)</f>
        <v>0</v>
      </c>
      <c r="AF316" s="36" t="b">
        <f>IFERROR(AND(
    LEN(Template!AF316)=8,
    ISNUMBER(--Template!AF316),
    VALUE(MID(Template!AF316,5,2))&gt;=1,
    VALUE(MID(Template!AF316,5,2))&lt;=12,
    VALUE(MID(Template!AF316,7,2))&gt;=1,
    VALUE(MID(Template!AF316,7,2))&lt;=DAY(DATE(
        VALUE(LEFT(Template!AF316,4)),
        VALUE(MID(Template!AF316,5,2))+1,
        0
    ))
), FALSE)</f>
        <v>0</v>
      </c>
      <c r="AG316" s="36" t="b">
        <f>IFERROR(AND(
    LEN(Template!AG316)=8,
    ISNUMBER(--Template!AG316),
    VALUE(MID(Template!AG316,5,2))&gt;=1,
    VALUE(MID(Template!AG316,5,2))&lt;=12,
    VALUE(MID(Template!AG316,7,2))&gt;=1,
    VALUE(MID(Template!AG316,7,2))&lt;=DAY(DATE(
        VALUE(LEFT(Template!AG316,4)),
        VALUE(MID(Template!AG316,5,2))+1,
        0
    ))
), FALSE)</f>
        <v>0</v>
      </c>
      <c r="AH316" t="b">
        <f>IF(ISNA(MATCH(Template!AH316, 'Validation Inputs'!$C$5:$C$7, 0)), FALSE, TRUE)</f>
        <v>0</v>
      </c>
      <c r="AI316" s="36" t="b">
        <f>AND(ISNUMBER(Template!AI316), Template!AI316 &gt;= 0, Template!AI316 &lt;= 1)</f>
        <v>0</v>
      </c>
      <c r="AJ316" s="36" t="b">
        <f>AND(ISNUMBER(Template!AJ316), Template!AJ316 &gt;= 0, Template!AJ316 &lt;= 1)</f>
        <v>0</v>
      </c>
      <c r="AK316" t="b">
        <f>IF(ISNA(MATCH(Template!AK316, 'Validation Inputs'!$C$5:$C$7, 0)), FALSE, TRUE)</f>
        <v>0</v>
      </c>
      <c r="AL316" s="36" t="b">
        <f>AND(ISNUMBER(Template!AL316), Template!AL316 &gt;= 0, Template!AL316 &lt;= 1)</f>
        <v>0</v>
      </c>
      <c r="AM316" s="36" t="b">
        <f>AND(ISNUMBER(Template!AM316), Template!AM316 &gt;= 0, Template!AM316 &lt;= 1)</f>
        <v>0</v>
      </c>
      <c r="AN316" t="b">
        <f>IF(ISNA(MATCH(Template!AN316, 'Validation Inputs'!$C$5:$C$7, 0)), FALSE, TRUE)</f>
        <v>0</v>
      </c>
      <c r="AO316" s="36" t="b">
        <f>AND(ISNUMBER(Template!AO316), Template!AO316 &gt;= 0, Template!AO316 &lt;= 1)</f>
        <v>0</v>
      </c>
      <c r="AP316" s="36" t="b">
        <f>AND(ISNUMBER(Template!AP316), Template!AP316 &gt;= 0, Template!AP316 &lt;= 1)</f>
        <v>0</v>
      </c>
      <c r="AQ316" t="b">
        <f>IF(ISNA(MATCH(Template!AQ316, 'Validation Inputs'!$C$5:$C$7, 0)), FALSE, TRUE)</f>
        <v>0</v>
      </c>
      <c r="AR316" s="36" t="b">
        <f>AND(ISNUMBER(Template!AR316), Template!AR316 &gt;= 0, Template!AR316 &lt;= 1)</f>
        <v>0</v>
      </c>
      <c r="AS316" s="36" t="b">
        <f>AND(ISNUMBER(Template!AS316), Template!AS316 &gt;= 0, Template!AS316 &lt;= 1)</f>
        <v>0</v>
      </c>
      <c r="AT316" t="b">
        <f>IF(ISNA(MATCH(Template!AT316, 'Validation Inputs'!$C$5:$C$7, 0)), FALSE, TRUE)</f>
        <v>0</v>
      </c>
      <c r="AU316" s="36" t="b">
        <f>AND(ISNUMBER(Template!AU316), Template!AU316 &gt;= 0, Template!AU316 &lt;= 1)</f>
        <v>0</v>
      </c>
      <c r="AV316" s="36" t="b">
        <f>AND(ISNUMBER(Template!AV316), Template!AV316 &gt;= 0, Template!AV316 &lt;= 1)</f>
        <v>0</v>
      </c>
      <c r="AW316" t="b">
        <f>IF(ISNA(MATCH(Template!AW316, 'Validation Inputs'!$C$5:$C$7, 0)), FALSE, TRUE)</f>
        <v>0</v>
      </c>
      <c r="AX316" s="36" t="b">
        <f>AND(ISNUMBER(Template!AX316), Template!AX316 &gt;= 0, Template!AX316 &lt;= 1)</f>
        <v>0</v>
      </c>
      <c r="AY316" s="36" t="b">
        <f>AND(ISNUMBER(Template!AY316), Template!AY316 &gt;= 0, Template!AY316 &lt;= 1)</f>
        <v>0</v>
      </c>
      <c r="AZ316" t="b">
        <f>IF(ISNA(MATCH(Template!AZ316, 'Validation Inputs'!$C$5:$C$7, 0)), FALSE, TRUE)</f>
        <v>0</v>
      </c>
      <c r="BA316" s="36" t="b">
        <f>AND(ISNUMBER(Template!BA316), Template!BA316 &gt;= 0, Template!BA316 &lt;= 1)</f>
        <v>0</v>
      </c>
      <c r="BB316" s="36" t="b">
        <f>AND(ISNUMBER(Template!BB316), Template!BB316 &gt;= 0, Template!BB316 &lt;= 1)</f>
        <v>0</v>
      </c>
      <c r="BC316" t="b">
        <f>IF(ISNA(MATCH(Template!BC316, 'Validation Inputs'!$C$5:$C$7, 0)), FALSE, TRUE)</f>
        <v>0</v>
      </c>
      <c r="BD316" s="36" t="b">
        <f>AND(ISNUMBER(Template!BD316), Template!BD316 &gt;= 0, Template!BD316 &lt;= 1)</f>
        <v>0</v>
      </c>
      <c r="BE316" s="36" t="b">
        <f>AND(ISNUMBER(Template!BE316), Template!BE316 &gt;= 0, Template!BE316 &lt;= 1)</f>
        <v>0</v>
      </c>
      <c r="BF316" t="b">
        <f>IF(ISNA(MATCH(Template!BF316, 'Validation Inputs'!$C$5:$C$7, 0)), FALSE, TRUE)</f>
        <v>0</v>
      </c>
      <c r="BG316" s="36" t="b">
        <f>AND(ISNUMBER(Template!BG316), Template!BG316 &gt;= 0, Template!BG316 &lt;= 1)</f>
        <v>0</v>
      </c>
      <c r="BH316" s="36" t="b">
        <f>AND(ISNUMBER(Template!BH316), Template!BH316 &gt;= 0, Template!BH316 &lt;= 1)</f>
        <v>0</v>
      </c>
      <c r="BI316" t="b">
        <f>IF(ISNA(MATCH(Template!BI316, 'Validation Inputs'!$C$5:$C$7, 0)), FALSE, TRUE)</f>
        <v>0</v>
      </c>
      <c r="BJ316" s="36" t="b">
        <f>AND(ISNUMBER(Template!BJ316), Template!BJ316 &gt;= 0, Template!BJ316 &lt;= 1)</f>
        <v>0</v>
      </c>
      <c r="BK316" s="36" t="b">
        <f>AND(ISNUMBER(Template!BK316), Template!BK316 &gt;= 0, Template!BK316 &lt;= 1)</f>
        <v>0</v>
      </c>
      <c r="BL316" t="b">
        <f>IF(ISNA(MATCH(Template!BL316, 'Validation Inputs'!$C$5:$C$7, 0)), FALSE, TRUE)</f>
        <v>0</v>
      </c>
      <c r="BM316" s="36" t="b">
        <f>AND(ISNUMBER(Template!BM316), Template!BM316 &gt;= 0, Template!BM316 &lt;= 1)</f>
        <v>0</v>
      </c>
      <c r="BN316" s="36" t="b">
        <f>AND(ISNUMBER(Template!BN316), Template!BN316 &gt;= 0, Template!BN316 &lt;= 1)</f>
        <v>0</v>
      </c>
      <c r="BO316" t="b">
        <f>IF(ISNA(MATCH(Template!BO316, 'Validation Inputs'!$C$5:$C$7, 0)), FALSE, TRUE)</f>
        <v>0</v>
      </c>
      <c r="BP316" s="36" t="b">
        <f>AND(ISNUMBER(Template!BP316), Template!BP316 &gt;= 0, Template!BP316 &lt;= 1)</f>
        <v>0</v>
      </c>
      <c r="BQ316" s="36" t="b">
        <f>AND(ISNUMBER(Template!BQ316), Template!BQ316 &gt;= 0, Template!BQ316 &lt;= 1)</f>
        <v>0</v>
      </c>
      <c r="BR316" t="b">
        <f>IF(ISNA(MATCH(Template!BR316, 'Validation Inputs'!$C$5:$C$7, 0)), FALSE, TRUE)</f>
        <v>0</v>
      </c>
      <c r="BS316" s="36" t="b">
        <f>AND(ISNUMBER(Template!BS316), Template!BS316 &gt;= 0, Template!BS316 &lt;= 1)</f>
        <v>0</v>
      </c>
      <c r="BT316" s="36" t="b">
        <f>AND(ISNUMBER(Template!BT316), Template!BT316 &gt;= 0, Template!BT316 &lt;= 1)</f>
        <v>0</v>
      </c>
      <c r="BU316" t="b">
        <f>IF(ISNA(MATCH(Template!BU316, 'Validation Inputs'!$C$5:$C$7, 0)), FALSE, TRUE)</f>
        <v>0</v>
      </c>
      <c r="BV316" s="36" t="b">
        <f>AND(ISNUMBER(Template!BV316), Template!BV316 &gt;= 0, Template!BV316 &lt;= 1)</f>
        <v>0</v>
      </c>
      <c r="BW316" s="36" t="b">
        <f>AND(ISNUMBER(Template!BW316), Template!BW316 &gt;= 0, Template!BW316 &lt;= 1)</f>
        <v>0</v>
      </c>
      <c r="BX316" t="b">
        <f>IF(ISNA(MATCH(Template!BX316, 'Validation Inputs'!$C$5:$C$7, 0)), FALSE, TRUE)</f>
        <v>0</v>
      </c>
      <c r="BY316" s="36" t="b">
        <f>AND(ISNUMBER(Template!BY316), Template!BY316 &gt;= 0, Template!BY316 &lt;= 1)</f>
        <v>0</v>
      </c>
      <c r="BZ316" s="36" t="b">
        <f>AND(ISNUMBER(Template!BZ316), Template!BZ316 &gt;= 0, Template!BZ316 &lt;= 1)</f>
        <v>0</v>
      </c>
      <c r="CA316" t="b">
        <f>IF(ISNA(MATCH(Template!CA316, 'Validation Inputs'!$C$5:$C$7, 0)), FALSE, TRUE)</f>
        <v>0</v>
      </c>
      <c r="CB316" s="36" t="b">
        <f>AND(ISNUMBER(Template!CB316), Template!CB316 &gt;= 0, Template!CB316 &lt;= 1)</f>
        <v>0</v>
      </c>
      <c r="CC316" s="36" t="b">
        <f>AND(ISNUMBER(Template!CC316), Template!CC316 &gt;= 0, Template!CC316 &lt;= 1)</f>
        <v>0</v>
      </c>
      <c r="CD316" t="b">
        <f>IF(ISNA(MATCH(Template!CD316, 'Validation Inputs'!$C$5:$C$7, 0)), FALSE, TRUE)</f>
        <v>0</v>
      </c>
      <c r="CE316" s="36" t="b">
        <f>AND(ISNUMBER(Template!CE316), Template!CE316 &gt;= 0, Template!CE316 &lt;= 1)</f>
        <v>0</v>
      </c>
      <c r="CF316" s="36" t="b">
        <f>AND(ISNUMBER(Template!CF316), Template!CF316 &gt;= 0, Template!CF316 &lt;= 1)</f>
        <v>0</v>
      </c>
    </row>
    <row r="317" spans="7:84" x14ac:dyDescent="0.25">
      <c r="G317" s="44" t="b">
        <f>AND(LEN(TRIM(Template!G317))=21,
  ISNUMBER(--TRIM(Template!G317))
)</f>
        <v>0</v>
      </c>
      <c r="H317" s="44" t="b" cm="1">
        <f t="array" aca="1" ref="H317" ca="1">AND(ISNUMBER(SUMPRODUCT(SEARCH(MID(Template!H317,ROW(INDIRECT("1:"&amp;LEN(Template!H317))),1),"0123456789abcdefghijklmnopqrstuvwxyzABCDEFGHIJKLMNOPQRSTUVWXYZ !@#$%^&amp;*()_-{}[];:'/.,`~"))), LEN(Template!H317)&lt;=60)</f>
        <v>0</v>
      </c>
      <c r="I317" s="44" t="b" cm="1">
        <f t="array" aca="1" ref="I317" ca="1">AND(ISNUMBER(SUMPRODUCT(SEARCH(MID(Template!I317,ROW(INDIRECT("1:"&amp;LEN(Template!I317))),1),"0123456789abcdefghijklmnopqrstuvwxyzABCDEFGHIJKLMNOPQRSTUVWXYZ !@#$%^&amp;*()_-{}[];:'/.,`~"))), LEN(Template!I317)&lt;=60)</f>
        <v>0</v>
      </c>
      <c r="J317" s="44" t="b" cm="1">
        <f t="array" aca="1" ref="J317" ca="1">AND(ISNUMBER(SUMPRODUCT(SEARCH(MID(Template!J317,ROW(INDIRECT("1:"&amp;LEN(Template!J317))),1),"0123456789abcdefghijklmnopqrstuvwxyzABCDEFGHIJKLMNOPQRSTUVWXYZ !@#$%^&amp;*()_-{}[];:'/.,`~"))), LEN(Template!J317)&lt;=60)</f>
        <v>0</v>
      </c>
      <c r="K317" s="44" t="b" cm="1">
        <f t="array" aca="1" ref="K317" ca="1">AND(ISNUMBER(SUMPRODUCT(SEARCH(MID(Template!K317,ROW(INDIRECT("1:"&amp;LEN(Template!K317))),1),"0123456789abcdefghijklmnopqrstuvwxyzABCDEFGHIJKLMNOPQRSTUVWXYZ !@#$%^&amp;*()_-{}[];:'/.,`~"))), LEN(Template!K317)&lt;=60)</f>
        <v>0</v>
      </c>
      <c r="L317" s="44" t="b" cm="1">
        <f t="array" aca="1" ref="L317" ca="1">AND(ISNUMBER(SUMPRODUCT(SEARCH(MID(Template!L317,ROW(INDIRECT("1:"&amp;LEN(Template!L317))),1),"0123456789abcdefghijklmnopqrstuvwxyzABCDEFGHIJKLMNOPQRSTUVWXYZ !@#$%^&amp;*()_-{}[];:'/.,`~"))), LEN(Template!L317)&lt;=60)</f>
        <v>0</v>
      </c>
      <c r="M317" s="44" t="b" cm="1">
        <f t="array" aca="1" ref="M317" ca="1">AND(ISNUMBER(SUMPRODUCT(SEARCH(MID(Template!M317,ROW(INDIRECT("1:"&amp;LEN(Template!M317))),1),"0123456789abcdefghijklmnopqrstuvwxyzABCDEFGHIJKLMNOPQRSTUVWXYZ !@#$%^&amp;*()_-{}[];:'/.,`~"))), LEN(Template!M317)&lt;=60)</f>
        <v>0</v>
      </c>
      <c r="N317" s="36" t="b">
        <f>OR(
  AND(LEN(Template!$N317)=9, ISNUMBER(--Template!$N317)),
  AND(
    LEN(Template!$N317)=10,
    MID(Template!$N317,3,1) = "-",
    ISNUMBER(--LEFT(Template!$N317,2)),
    ISNUMBER(--RIGHT(Template!$N317,7))
  ),
  AND(
    LEN(Template!$N317)=11,
    MID(Template!$N317,4,1) = "-",
    MID(Template!$N317,7,1) = "-",
    ISNUMBER(--LEFT(Template!$N317,3)),
    ISNUMBER(--MID(Template!$N317,5,2)),
    ISNUMBER(--RIGHT(Template!$N317,4))
  )
)</f>
        <v>0</v>
      </c>
      <c r="O317" s="44" t="b" cm="1">
        <f t="array" aca="1" ref="O317" ca="1">AND(ISNUMBER(SUMPRODUCT(SEARCH(MID(Template!O317,ROW(INDIRECT("1:"&amp;LEN(Template!O317))),1),"0123456789abcdefghijklmnopqrstuvwxyzABCDEFGHIJKLMNOPQRSTUVWXYZ !@#$%^&amp;*()_-{}[];:'/.,`~"))), LEN(Template!O317)&lt;=60)</f>
        <v>0</v>
      </c>
      <c r="P317" t="b">
        <f>IF(ISNA(MATCH(TRIM(Template!P317), 'Validation Inputs'!$E$5:$E$9, 0)), FALSE, TRUE)</f>
        <v>0</v>
      </c>
      <c r="Q317" s="44" t="b" cm="1">
        <f t="array" aca="1" ref="Q317" ca="1">AND(ISNUMBER(SUMPRODUCT(SEARCH(MID(Template!Q317,ROW(INDIRECT("1:"&amp;LEN(Template!Q317))),1),"0123456789abcdefghijklmnopqrstuvwxyzABCDEFGHIJKLMNOPQRSTUVWXYZ !@#$%^&amp;*()_-{}[];:'/.,`~"))), LEN(Template!Q317)&lt;=60)</f>
        <v>0</v>
      </c>
      <c r="R317" s="44" t="b" cm="1">
        <f t="array" aca="1" ref="R317" ca="1">AND(ISNUMBER(SUMPRODUCT(SEARCH(MID(Template!R317,ROW(INDIRECT("1:"&amp;LEN(Template!R317))),1),"0123456789abcdefghijklmnopqrstuvwxyzABCDEFGHIJKLMNOPQRSTUVWXYZ !@#$%^&amp;*()_-{}[];:'/.,`~"))), LEN(Template!R317)&lt;=60)</f>
        <v>0</v>
      </c>
      <c r="S317" s="44" t="b" cm="1">
        <f t="array" aca="1" ref="S317" ca="1">AND(ISNUMBER(SUMPRODUCT(SEARCH(MID(Template!S317,ROW(INDIRECT("1:"&amp;LEN(Template!S317))),1),"0123456789abcdefghijklmnopqrstuvwxyzABCDEFGHIJKLMNOPQRSTUVWXYZ !@#$%^&amp;*()_-{}[];:'/.,`~"))), LEN(Template!S317)&lt;=60)</f>
        <v>0</v>
      </c>
      <c r="T317" s="44" t="b" cm="1">
        <f t="array" aca="1" ref="T317" ca="1">AND(ISNUMBER(SUMPRODUCT(SEARCH(MID(Template!T317,ROW(INDIRECT("1:"&amp;LEN(Template!T317))),1),"0123456789abcdefghijklmnopqrstuvwxyzABCDEFGHIJKLMNOPQRSTUVWXYZ !@#$%^&amp;*()_-{}[];:'/.,`~"))), LEN(Template!T317)&lt;=60)</f>
        <v>0</v>
      </c>
      <c r="U317" s="44" t="b" cm="1">
        <f t="array" aca="1" ref="U317" ca="1">AND(ISNUMBER(SUMPRODUCT(SEARCH(MID(Template!U317,ROW(INDIRECT("1:"&amp;LEN(Template!U317))),1),"0123456789abcdefghijklmnopqrstuvwxyzABCDEFGHIJKLMNOPQRSTUVWXYZ !@#$%^&amp;*()_-{}[];:'/.,`~"))), LEN(Template!U317)&lt;=60)</f>
        <v>0</v>
      </c>
      <c r="V317" s="44" t="b" cm="1">
        <f t="array" aca="1" ref="V317" ca="1">AND(ISNUMBER(SUMPRODUCT(SEARCH(MID(Template!V317,ROW(INDIRECT("1:"&amp;LEN(Template!V317))),1),"0123456789abcdefghijklmnopqrstuvwxyzABCDEFGHIJKLMNOPQRSTUVWXYZ !@#$%^&amp;*()_-{}[];:'/.,`~"))), LEN(Template!V317)&lt;=60)</f>
        <v>0</v>
      </c>
      <c r="W317" s="36" t="b">
        <f>IFERROR(
  AND(
    ISNUMBER(FIND("@", TRIM(CLEAN(SUBSTITUTE(Template!W317,CHAR(160)," "))))),
    FIND("@", TRIM(CLEAN(SUBSTITUTE(Template!W317,CHAR(160)," "))))&gt;1,
    ISNUMBER(FIND(".", TRIM(CLEAN(SUBSTITUTE(Template!W317,CHAR(160)," "))), FIND("@", TRIM(CLEAN(SUBSTITUTE(Template!W317,CHAR(160)," "))))+2)),
    ISERROR(FIND(" ", MID(
      TRIM(CLEAN(SUBSTITUTE(Template!W317,CHAR(160)," "))),
      FIND("@", TRIM(CLEAN(SUBSTITUTE(Template!W317,CHAR(160)," ")))),
      FIND(".", TRIM(CLEAN(SUBSTITUTE(Template!W317,CHAR(160)," "))), FIND("@", TRIM(CLEAN(SUBSTITUTE(Template!W317,CHAR(160)," "))))+2) - FIND("@", TRIM(CLEAN(SUBSTITUTE(Template!W317,CHAR(160)," "))))
    ))),
    MID(TRIM(CLEAN(SUBSTITUTE(Template!W317,CHAR(160)," "))), FIND("@", TRIM(CLEAN(SUBSTITUTE(Template!W317,CHAR(160)," "))))+1, 1)&lt;&gt;"."
  ),
  FALSE
)</f>
        <v>0</v>
      </c>
      <c r="X317" s="44" t="b" cm="1">
        <f t="array" aca="1" ref="X317" ca="1">AND(ISNUMBER(SUMPRODUCT(SEARCH(MID(Template!X317,ROW(INDIRECT("1:"&amp;LEN(Template!X317))),1),"0123456789abcdefghijklmnopqrstuvwxyzABCDEFGHIJKLMNOPQRSTUVWXYZ !@#$%^&amp;*()_-{}[];:'/.,`~"))), LEN(Template!X317)&lt;=60)</f>
        <v>0</v>
      </c>
      <c r="Y317" s="44" t="b">
        <f>OR(
    AND(
        LEN(SUBSTITUTE(SUBSTITUTE(Template!$Y317, " ", ""), "-", "")) = 10,
        ISNUMBER(--SUBSTITUTE(SUBSTITUTE(Template!$Y317, " ", ""), "-", ""))
    ),
    AND(
        LEN(SUBSTITUTE(SUBSTITUTE(Template!$Y317, " ", ""), "-", "")) = 11,
        LEFT(SUBSTITUTE(SUBSTITUTE(Template!$Y317, " ", ""), "-", ""), 1) = "1",
        ISNUMBER(--MID(SUBSTITUTE(SUBSTITUTE(Template!$Y317, " ", ""), "-", ""), 2, 10))
    )
)</f>
        <v>0</v>
      </c>
      <c r="Z317" t="b">
        <f>IF(ISNA(MATCH(Template!Z317, 'Validation Inputs'!$C$5:$C$7, 0)), FALSE, TRUE)</f>
        <v>0</v>
      </c>
      <c r="AA317" t="b">
        <f>IF(ISNA(MATCH(Template!AA317, 'Validation Inputs'!$C$5:$C$7, 0)), FALSE, TRUE)</f>
        <v>0</v>
      </c>
      <c r="AB317" t="b">
        <f>IF(ISNA(MATCH(Template!AB317, 'Validation Inputs'!$C$5:$C$7, 0)), FALSE, TRUE)</f>
        <v>0</v>
      </c>
      <c r="AC317" t="b">
        <f>IF(ISNA(MATCH(Template!AC317, 'Validation Inputs'!$C$5:$C$7, 0)), FALSE, TRUE)</f>
        <v>0</v>
      </c>
      <c r="AD317" s="44" t="b" cm="1">
        <f t="array" aca="1" ref="AD317" ca="1">AND(ISNUMBER(SUMPRODUCT(SEARCH(MID(Template!AD317,ROW(INDIRECT("1:"&amp;LEN(Template!AD317))),1),"0123456789abcdefghijklmnopqrstuvwxyzABCDEFGHIJKLMNOPQRSTUVWXYZ !@#$%^&amp;*()_-{}[];:'/.,`~"))), LEN(Template!AD317)&lt;=60)</f>
        <v>0</v>
      </c>
      <c r="AE317" s="36" t="b">
        <f>IFERROR(AND(
    LEN(Template!AE317)=8,
    ISNUMBER(--Template!AE317),
    VALUE(MID(Template!AE317,5,2))&gt;=1,
    VALUE(MID(Template!AE317,5,2))&lt;=12,
    VALUE(MID(Template!AE317,7,2))&gt;=1,
    VALUE(MID(Template!AE317,7,2))&lt;=DAY(DATE(
        VALUE(LEFT(Template!AE317,4)),
        VALUE(MID(Template!AE317,5,2))+1,
        0
    ))
), FALSE)</f>
        <v>0</v>
      </c>
      <c r="AF317" s="36" t="b">
        <f>IFERROR(AND(
    LEN(Template!AF317)=8,
    ISNUMBER(--Template!AF317),
    VALUE(MID(Template!AF317,5,2))&gt;=1,
    VALUE(MID(Template!AF317,5,2))&lt;=12,
    VALUE(MID(Template!AF317,7,2))&gt;=1,
    VALUE(MID(Template!AF317,7,2))&lt;=DAY(DATE(
        VALUE(LEFT(Template!AF317,4)),
        VALUE(MID(Template!AF317,5,2))+1,
        0
    ))
), FALSE)</f>
        <v>0</v>
      </c>
      <c r="AG317" s="36" t="b">
        <f>IFERROR(AND(
    LEN(Template!AG317)=8,
    ISNUMBER(--Template!AG317),
    VALUE(MID(Template!AG317,5,2))&gt;=1,
    VALUE(MID(Template!AG317,5,2))&lt;=12,
    VALUE(MID(Template!AG317,7,2))&gt;=1,
    VALUE(MID(Template!AG317,7,2))&lt;=DAY(DATE(
        VALUE(LEFT(Template!AG317,4)),
        VALUE(MID(Template!AG317,5,2))+1,
        0
    ))
), FALSE)</f>
        <v>0</v>
      </c>
      <c r="AH317" t="b">
        <f>IF(ISNA(MATCH(Template!AH317, 'Validation Inputs'!$C$5:$C$7, 0)), FALSE, TRUE)</f>
        <v>0</v>
      </c>
      <c r="AI317" s="36" t="b">
        <f>AND(ISNUMBER(Template!AI317), Template!AI317 &gt;= 0, Template!AI317 &lt;= 1)</f>
        <v>0</v>
      </c>
      <c r="AJ317" s="36" t="b">
        <f>AND(ISNUMBER(Template!AJ317), Template!AJ317 &gt;= 0, Template!AJ317 &lt;= 1)</f>
        <v>0</v>
      </c>
      <c r="AK317" t="b">
        <f>IF(ISNA(MATCH(Template!AK317, 'Validation Inputs'!$C$5:$C$7, 0)), FALSE, TRUE)</f>
        <v>0</v>
      </c>
      <c r="AL317" s="36" t="b">
        <f>AND(ISNUMBER(Template!AL317), Template!AL317 &gt;= 0, Template!AL317 &lt;= 1)</f>
        <v>0</v>
      </c>
      <c r="AM317" s="36" t="b">
        <f>AND(ISNUMBER(Template!AM317), Template!AM317 &gt;= 0, Template!AM317 &lt;= 1)</f>
        <v>0</v>
      </c>
      <c r="AN317" t="b">
        <f>IF(ISNA(MATCH(Template!AN317, 'Validation Inputs'!$C$5:$C$7, 0)), FALSE, TRUE)</f>
        <v>0</v>
      </c>
      <c r="AO317" s="36" t="b">
        <f>AND(ISNUMBER(Template!AO317), Template!AO317 &gt;= 0, Template!AO317 &lt;= 1)</f>
        <v>0</v>
      </c>
      <c r="AP317" s="36" t="b">
        <f>AND(ISNUMBER(Template!AP317), Template!AP317 &gt;= 0, Template!AP317 &lt;= 1)</f>
        <v>0</v>
      </c>
      <c r="AQ317" t="b">
        <f>IF(ISNA(MATCH(Template!AQ317, 'Validation Inputs'!$C$5:$C$7, 0)), FALSE, TRUE)</f>
        <v>0</v>
      </c>
      <c r="AR317" s="36" t="b">
        <f>AND(ISNUMBER(Template!AR317), Template!AR317 &gt;= 0, Template!AR317 &lt;= 1)</f>
        <v>0</v>
      </c>
      <c r="AS317" s="36" t="b">
        <f>AND(ISNUMBER(Template!AS317), Template!AS317 &gt;= 0, Template!AS317 &lt;= 1)</f>
        <v>0</v>
      </c>
      <c r="AT317" t="b">
        <f>IF(ISNA(MATCH(Template!AT317, 'Validation Inputs'!$C$5:$C$7, 0)), FALSE, TRUE)</f>
        <v>0</v>
      </c>
      <c r="AU317" s="36" t="b">
        <f>AND(ISNUMBER(Template!AU317), Template!AU317 &gt;= 0, Template!AU317 &lt;= 1)</f>
        <v>0</v>
      </c>
      <c r="AV317" s="36" t="b">
        <f>AND(ISNUMBER(Template!AV317), Template!AV317 &gt;= 0, Template!AV317 &lt;= 1)</f>
        <v>0</v>
      </c>
      <c r="AW317" t="b">
        <f>IF(ISNA(MATCH(Template!AW317, 'Validation Inputs'!$C$5:$C$7, 0)), FALSE, TRUE)</f>
        <v>0</v>
      </c>
      <c r="AX317" s="36" t="b">
        <f>AND(ISNUMBER(Template!AX317), Template!AX317 &gt;= 0, Template!AX317 &lt;= 1)</f>
        <v>0</v>
      </c>
      <c r="AY317" s="36" t="b">
        <f>AND(ISNUMBER(Template!AY317), Template!AY317 &gt;= 0, Template!AY317 &lt;= 1)</f>
        <v>0</v>
      </c>
      <c r="AZ317" t="b">
        <f>IF(ISNA(MATCH(Template!AZ317, 'Validation Inputs'!$C$5:$C$7, 0)), FALSE, TRUE)</f>
        <v>0</v>
      </c>
      <c r="BA317" s="36" t="b">
        <f>AND(ISNUMBER(Template!BA317), Template!BA317 &gt;= 0, Template!BA317 &lt;= 1)</f>
        <v>0</v>
      </c>
      <c r="BB317" s="36" t="b">
        <f>AND(ISNUMBER(Template!BB317), Template!BB317 &gt;= 0, Template!BB317 &lt;= 1)</f>
        <v>0</v>
      </c>
      <c r="BC317" t="b">
        <f>IF(ISNA(MATCH(Template!BC317, 'Validation Inputs'!$C$5:$C$7, 0)), FALSE, TRUE)</f>
        <v>0</v>
      </c>
      <c r="BD317" s="36" t="b">
        <f>AND(ISNUMBER(Template!BD317), Template!BD317 &gt;= 0, Template!BD317 &lt;= 1)</f>
        <v>0</v>
      </c>
      <c r="BE317" s="36" t="b">
        <f>AND(ISNUMBER(Template!BE317), Template!BE317 &gt;= 0, Template!BE317 &lt;= 1)</f>
        <v>0</v>
      </c>
      <c r="BF317" t="b">
        <f>IF(ISNA(MATCH(Template!BF317, 'Validation Inputs'!$C$5:$C$7, 0)), FALSE, TRUE)</f>
        <v>0</v>
      </c>
      <c r="BG317" s="36" t="b">
        <f>AND(ISNUMBER(Template!BG317), Template!BG317 &gt;= 0, Template!BG317 &lt;= 1)</f>
        <v>0</v>
      </c>
      <c r="BH317" s="36" t="b">
        <f>AND(ISNUMBER(Template!BH317), Template!BH317 &gt;= 0, Template!BH317 &lt;= 1)</f>
        <v>0</v>
      </c>
      <c r="BI317" t="b">
        <f>IF(ISNA(MATCH(Template!BI317, 'Validation Inputs'!$C$5:$C$7, 0)), FALSE, TRUE)</f>
        <v>0</v>
      </c>
      <c r="BJ317" s="36" t="b">
        <f>AND(ISNUMBER(Template!BJ317), Template!BJ317 &gt;= 0, Template!BJ317 &lt;= 1)</f>
        <v>0</v>
      </c>
      <c r="BK317" s="36" t="b">
        <f>AND(ISNUMBER(Template!BK317), Template!BK317 &gt;= 0, Template!BK317 &lt;= 1)</f>
        <v>0</v>
      </c>
      <c r="BL317" t="b">
        <f>IF(ISNA(MATCH(Template!BL317, 'Validation Inputs'!$C$5:$C$7, 0)), FALSE, TRUE)</f>
        <v>0</v>
      </c>
      <c r="BM317" s="36" t="b">
        <f>AND(ISNUMBER(Template!BM317), Template!BM317 &gt;= 0, Template!BM317 &lt;= 1)</f>
        <v>0</v>
      </c>
      <c r="BN317" s="36" t="b">
        <f>AND(ISNUMBER(Template!BN317), Template!BN317 &gt;= 0, Template!BN317 &lt;= 1)</f>
        <v>0</v>
      </c>
      <c r="BO317" t="b">
        <f>IF(ISNA(MATCH(Template!BO317, 'Validation Inputs'!$C$5:$C$7, 0)), FALSE, TRUE)</f>
        <v>0</v>
      </c>
      <c r="BP317" s="36" t="b">
        <f>AND(ISNUMBER(Template!BP317), Template!BP317 &gt;= 0, Template!BP317 &lt;= 1)</f>
        <v>0</v>
      </c>
      <c r="BQ317" s="36" t="b">
        <f>AND(ISNUMBER(Template!BQ317), Template!BQ317 &gt;= 0, Template!BQ317 &lt;= 1)</f>
        <v>0</v>
      </c>
      <c r="BR317" t="b">
        <f>IF(ISNA(MATCH(Template!BR317, 'Validation Inputs'!$C$5:$C$7, 0)), FALSE, TRUE)</f>
        <v>0</v>
      </c>
      <c r="BS317" s="36" t="b">
        <f>AND(ISNUMBER(Template!BS317), Template!BS317 &gt;= 0, Template!BS317 &lt;= 1)</f>
        <v>0</v>
      </c>
      <c r="BT317" s="36" t="b">
        <f>AND(ISNUMBER(Template!BT317), Template!BT317 &gt;= 0, Template!BT317 &lt;= 1)</f>
        <v>0</v>
      </c>
      <c r="BU317" t="b">
        <f>IF(ISNA(MATCH(Template!BU317, 'Validation Inputs'!$C$5:$C$7, 0)), FALSE, TRUE)</f>
        <v>0</v>
      </c>
      <c r="BV317" s="36" t="b">
        <f>AND(ISNUMBER(Template!BV317), Template!BV317 &gt;= 0, Template!BV317 &lt;= 1)</f>
        <v>0</v>
      </c>
      <c r="BW317" s="36" t="b">
        <f>AND(ISNUMBER(Template!BW317), Template!BW317 &gt;= 0, Template!BW317 &lt;= 1)</f>
        <v>0</v>
      </c>
      <c r="BX317" t="b">
        <f>IF(ISNA(MATCH(Template!BX317, 'Validation Inputs'!$C$5:$C$7, 0)), FALSE, TRUE)</f>
        <v>0</v>
      </c>
      <c r="BY317" s="36" t="b">
        <f>AND(ISNUMBER(Template!BY317), Template!BY317 &gt;= 0, Template!BY317 &lt;= 1)</f>
        <v>0</v>
      </c>
      <c r="BZ317" s="36" t="b">
        <f>AND(ISNUMBER(Template!BZ317), Template!BZ317 &gt;= 0, Template!BZ317 &lt;= 1)</f>
        <v>0</v>
      </c>
      <c r="CA317" t="b">
        <f>IF(ISNA(MATCH(Template!CA317, 'Validation Inputs'!$C$5:$C$7, 0)), FALSE, TRUE)</f>
        <v>0</v>
      </c>
      <c r="CB317" s="36" t="b">
        <f>AND(ISNUMBER(Template!CB317), Template!CB317 &gt;= 0, Template!CB317 &lt;= 1)</f>
        <v>0</v>
      </c>
      <c r="CC317" s="36" t="b">
        <f>AND(ISNUMBER(Template!CC317), Template!CC317 &gt;= 0, Template!CC317 &lt;= 1)</f>
        <v>0</v>
      </c>
      <c r="CD317" t="b">
        <f>IF(ISNA(MATCH(Template!CD317, 'Validation Inputs'!$C$5:$C$7, 0)), FALSE, TRUE)</f>
        <v>0</v>
      </c>
      <c r="CE317" s="36" t="b">
        <f>AND(ISNUMBER(Template!CE317), Template!CE317 &gt;= 0, Template!CE317 &lt;= 1)</f>
        <v>0</v>
      </c>
      <c r="CF317" s="36" t="b">
        <f>AND(ISNUMBER(Template!CF317), Template!CF317 &gt;= 0, Template!CF317 &lt;= 1)</f>
        <v>0</v>
      </c>
    </row>
    <row r="318" spans="7:84" x14ac:dyDescent="0.25">
      <c r="G318" s="44" t="b">
        <f>AND(LEN(TRIM(Template!G318))=21,
  ISNUMBER(--TRIM(Template!G318))
)</f>
        <v>0</v>
      </c>
      <c r="H318" s="44" t="b" cm="1">
        <f t="array" aca="1" ref="H318" ca="1">AND(ISNUMBER(SUMPRODUCT(SEARCH(MID(Template!H318,ROW(INDIRECT("1:"&amp;LEN(Template!H318))),1),"0123456789abcdefghijklmnopqrstuvwxyzABCDEFGHIJKLMNOPQRSTUVWXYZ !@#$%^&amp;*()_-{}[];:'/.,`~"))), LEN(Template!H318)&lt;=60)</f>
        <v>0</v>
      </c>
      <c r="I318" s="44" t="b" cm="1">
        <f t="array" aca="1" ref="I318" ca="1">AND(ISNUMBER(SUMPRODUCT(SEARCH(MID(Template!I318,ROW(INDIRECT("1:"&amp;LEN(Template!I318))),1),"0123456789abcdefghijklmnopqrstuvwxyzABCDEFGHIJKLMNOPQRSTUVWXYZ !@#$%^&amp;*()_-{}[];:'/.,`~"))), LEN(Template!I318)&lt;=60)</f>
        <v>0</v>
      </c>
      <c r="J318" s="44" t="b" cm="1">
        <f t="array" aca="1" ref="J318" ca="1">AND(ISNUMBER(SUMPRODUCT(SEARCH(MID(Template!J318,ROW(INDIRECT("1:"&amp;LEN(Template!J318))),1),"0123456789abcdefghijklmnopqrstuvwxyzABCDEFGHIJKLMNOPQRSTUVWXYZ !@#$%^&amp;*()_-{}[];:'/.,`~"))), LEN(Template!J318)&lt;=60)</f>
        <v>0</v>
      </c>
      <c r="K318" s="44" t="b" cm="1">
        <f t="array" aca="1" ref="K318" ca="1">AND(ISNUMBER(SUMPRODUCT(SEARCH(MID(Template!K318,ROW(INDIRECT("1:"&amp;LEN(Template!K318))),1),"0123456789abcdefghijklmnopqrstuvwxyzABCDEFGHIJKLMNOPQRSTUVWXYZ !@#$%^&amp;*()_-{}[];:'/.,`~"))), LEN(Template!K318)&lt;=60)</f>
        <v>0</v>
      </c>
      <c r="L318" s="44" t="b" cm="1">
        <f t="array" aca="1" ref="L318" ca="1">AND(ISNUMBER(SUMPRODUCT(SEARCH(MID(Template!L318,ROW(INDIRECT("1:"&amp;LEN(Template!L318))),1),"0123456789abcdefghijklmnopqrstuvwxyzABCDEFGHIJKLMNOPQRSTUVWXYZ !@#$%^&amp;*()_-{}[];:'/.,`~"))), LEN(Template!L318)&lt;=60)</f>
        <v>0</v>
      </c>
      <c r="M318" s="44" t="b" cm="1">
        <f t="array" aca="1" ref="M318" ca="1">AND(ISNUMBER(SUMPRODUCT(SEARCH(MID(Template!M318,ROW(INDIRECT("1:"&amp;LEN(Template!M318))),1),"0123456789abcdefghijklmnopqrstuvwxyzABCDEFGHIJKLMNOPQRSTUVWXYZ !@#$%^&amp;*()_-{}[];:'/.,`~"))), LEN(Template!M318)&lt;=60)</f>
        <v>0</v>
      </c>
      <c r="N318" s="36" t="b">
        <f>OR(
  AND(LEN(Template!$N318)=9, ISNUMBER(--Template!$N318)),
  AND(
    LEN(Template!$N318)=10,
    MID(Template!$N318,3,1) = "-",
    ISNUMBER(--LEFT(Template!$N318,2)),
    ISNUMBER(--RIGHT(Template!$N318,7))
  ),
  AND(
    LEN(Template!$N318)=11,
    MID(Template!$N318,4,1) = "-",
    MID(Template!$N318,7,1) = "-",
    ISNUMBER(--LEFT(Template!$N318,3)),
    ISNUMBER(--MID(Template!$N318,5,2)),
    ISNUMBER(--RIGHT(Template!$N318,4))
  )
)</f>
        <v>0</v>
      </c>
      <c r="O318" s="44" t="b" cm="1">
        <f t="array" aca="1" ref="O318" ca="1">AND(ISNUMBER(SUMPRODUCT(SEARCH(MID(Template!O318,ROW(INDIRECT("1:"&amp;LEN(Template!O318))),1),"0123456789abcdefghijklmnopqrstuvwxyzABCDEFGHIJKLMNOPQRSTUVWXYZ !@#$%^&amp;*()_-{}[];:'/.,`~"))), LEN(Template!O318)&lt;=60)</f>
        <v>0</v>
      </c>
      <c r="P318" t="b">
        <f>IF(ISNA(MATCH(TRIM(Template!P318), 'Validation Inputs'!$E$5:$E$9, 0)), FALSE, TRUE)</f>
        <v>0</v>
      </c>
      <c r="Q318" s="44" t="b" cm="1">
        <f t="array" aca="1" ref="Q318" ca="1">AND(ISNUMBER(SUMPRODUCT(SEARCH(MID(Template!Q318,ROW(INDIRECT("1:"&amp;LEN(Template!Q318))),1),"0123456789abcdefghijklmnopqrstuvwxyzABCDEFGHIJKLMNOPQRSTUVWXYZ !@#$%^&amp;*()_-{}[];:'/.,`~"))), LEN(Template!Q318)&lt;=60)</f>
        <v>0</v>
      </c>
      <c r="R318" s="44" t="b" cm="1">
        <f t="array" aca="1" ref="R318" ca="1">AND(ISNUMBER(SUMPRODUCT(SEARCH(MID(Template!R318,ROW(INDIRECT("1:"&amp;LEN(Template!R318))),1),"0123456789abcdefghijklmnopqrstuvwxyzABCDEFGHIJKLMNOPQRSTUVWXYZ !@#$%^&amp;*()_-{}[];:'/.,`~"))), LEN(Template!R318)&lt;=60)</f>
        <v>0</v>
      </c>
      <c r="S318" s="44" t="b" cm="1">
        <f t="array" aca="1" ref="S318" ca="1">AND(ISNUMBER(SUMPRODUCT(SEARCH(MID(Template!S318,ROW(INDIRECT("1:"&amp;LEN(Template!S318))),1),"0123456789abcdefghijklmnopqrstuvwxyzABCDEFGHIJKLMNOPQRSTUVWXYZ !@#$%^&amp;*()_-{}[];:'/.,`~"))), LEN(Template!S318)&lt;=60)</f>
        <v>0</v>
      </c>
      <c r="T318" s="44" t="b" cm="1">
        <f t="array" aca="1" ref="T318" ca="1">AND(ISNUMBER(SUMPRODUCT(SEARCH(MID(Template!T318,ROW(INDIRECT("1:"&amp;LEN(Template!T318))),1),"0123456789abcdefghijklmnopqrstuvwxyzABCDEFGHIJKLMNOPQRSTUVWXYZ !@#$%^&amp;*()_-{}[];:'/.,`~"))), LEN(Template!T318)&lt;=60)</f>
        <v>0</v>
      </c>
      <c r="U318" s="44" t="b" cm="1">
        <f t="array" aca="1" ref="U318" ca="1">AND(ISNUMBER(SUMPRODUCT(SEARCH(MID(Template!U318,ROW(INDIRECT("1:"&amp;LEN(Template!U318))),1),"0123456789abcdefghijklmnopqrstuvwxyzABCDEFGHIJKLMNOPQRSTUVWXYZ !@#$%^&amp;*()_-{}[];:'/.,`~"))), LEN(Template!U318)&lt;=60)</f>
        <v>0</v>
      </c>
      <c r="V318" s="44" t="b" cm="1">
        <f t="array" aca="1" ref="V318" ca="1">AND(ISNUMBER(SUMPRODUCT(SEARCH(MID(Template!V318,ROW(INDIRECT("1:"&amp;LEN(Template!V318))),1),"0123456789abcdefghijklmnopqrstuvwxyzABCDEFGHIJKLMNOPQRSTUVWXYZ !@#$%^&amp;*()_-{}[];:'/.,`~"))), LEN(Template!V318)&lt;=60)</f>
        <v>0</v>
      </c>
      <c r="W318" s="36" t="b">
        <f>IFERROR(
  AND(
    ISNUMBER(FIND("@", TRIM(CLEAN(SUBSTITUTE(Template!W318,CHAR(160)," "))))),
    FIND("@", TRIM(CLEAN(SUBSTITUTE(Template!W318,CHAR(160)," "))))&gt;1,
    ISNUMBER(FIND(".", TRIM(CLEAN(SUBSTITUTE(Template!W318,CHAR(160)," "))), FIND("@", TRIM(CLEAN(SUBSTITUTE(Template!W318,CHAR(160)," "))))+2)),
    ISERROR(FIND(" ", MID(
      TRIM(CLEAN(SUBSTITUTE(Template!W318,CHAR(160)," "))),
      FIND("@", TRIM(CLEAN(SUBSTITUTE(Template!W318,CHAR(160)," ")))),
      FIND(".", TRIM(CLEAN(SUBSTITUTE(Template!W318,CHAR(160)," "))), FIND("@", TRIM(CLEAN(SUBSTITUTE(Template!W318,CHAR(160)," "))))+2) - FIND("@", TRIM(CLEAN(SUBSTITUTE(Template!W318,CHAR(160)," "))))
    ))),
    MID(TRIM(CLEAN(SUBSTITUTE(Template!W318,CHAR(160)," "))), FIND("@", TRIM(CLEAN(SUBSTITUTE(Template!W318,CHAR(160)," "))))+1, 1)&lt;&gt;"."
  ),
  FALSE
)</f>
        <v>0</v>
      </c>
      <c r="X318" s="44" t="b" cm="1">
        <f t="array" aca="1" ref="X318" ca="1">AND(ISNUMBER(SUMPRODUCT(SEARCH(MID(Template!X318,ROW(INDIRECT("1:"&amp;LEN(Template!X318))),1),"0123456789abcdefghijklmnopqrstuvwxyzABCDEFGHIJKLMNOPQRSTUVWXYZ !@#$%^&amp;*()_-{}[];:'/.,`~"))), LEN(Template!X318)&lt;=60)</f>
        <v>0</v>
      </c>
      <c r="Y318" s="44" t="b">
        <f>OR(
    AND(
        LEN(SUBSTITUTE(SUBSTITUTE(Template!$Y318, " ", ""), "-", "")) = 10,
        ISNUMBER(--SUBSTITUTE(SUBSTITUTE(Template!$Y318, " ", ""), "-", ""))
    ),
    AND(
        LEN(SUBSTITUTE(SUBSTITUTE(Template!$Y318, " ", ""), "-", "")) = 11,
        LEFT(SUBSTITUTE(SUBSTITUTE(Template!$Y318, " ", ""), "-", ""), 1) = "1",
        ISNUMBER(--MID(SUBSTITUTE(SUBSTITUTE(Template!$Y318, " ", ""), "-", ""), 2, 10))
    )
)</f>
        <v>0</v>
      </c>
      <c r="Z318" t="b">
        <f>IF(ISNA(MATCH(Template!Z318, 'Validation Inputs'!$C$5:$C$7, 0)), FALSE, TRUE)</f>
        <v>0</v>
      </c>
      <c r="AA318" t="b">
        <f>IF(ISNA(MATCH(Template!AA318, 'Validation Inputs'!$C$5:$C$7, 0)), FALSE, TRUE)</f>
        <v>0</v>
      </c>
      <c r="AB318" t="b">
        <f>IF(ISNA(MATCH(Template!AB318, 'Validation Inputs'!$C$5:$C$7, 0)), FALSE, TRUE)</f>
        <v>0</v>
      </c>
      <c r="AC318" t="b">
        <f>IF(ISNA(MATCH(Template!AC318, 'Validation Inputs'!$C$5:$C$7, 0)), FALSE, TRUE)</f>
        <v>0</v>
      </c>
      <c r="AD318" s="44" t="b" cm="1">
        <f t="array" aca="1" ref="AD318" ca="1">AND(ISNUMBER(SUMPRODUCT(SEARCH(MID(Template!AD318,ROW(INDIRECT("1:"&amp;LEN(Template!AD318))),1),"0123456789abcdefghijklmnopqrstuvwxyzABCDEFGHIJKLMNOPQRSTUVWXYZ !@#$%^&amp;*()_-{}[];:'/.,`~"))), LEN(Template!AD318)&lt;=60)</f>
        <v>0</v>
      </c>
      <c r="AE318" s="36" t="b">
        <f>IFERROR(AND(
    LEN(Template!AE318)=8,
    ISNUMBER(--Template!AE318),
    VALUE(MID(Template!AE318,5,2))&gt;=1,
    VALUE(MID(Template!AE318,5,2))&lt;=12,
    VALUE(MID(Template!AE318,7,2))&gt;=1,
    VALUE(MID(Template!AE318,7,2))&lt;=DAY(DATE(
        VALUE(LEFT(Template!AE318,4)),
        VALUE(MID(Template!AE318,5,2))+1,
        0
    ))
), FALSE)</f>
        <v>0</v>
      </c>
      <c r="AF318" s="36" t="b">
        <f>IFERROR(AND(
    LEN(Template!AF318)=8,
    ISNUMBER(--Template!AF318),
    VALUE(MID(Template!AF318,5,2))&gt;=1,
    VALUE(MID(Template!AF318,5,2))&lt;=12,
    VALUE(MID(Template!AF318,7,2))&gt;=1,
    VALUE(MID(Template!AF318,7,2))&lt;=DAY(DATE(
        VALUE(LEFT(Template!AF318,4)),
        VALUE(MID(Template!AF318,5,2))+1,
        0
    ))
), FALSE)</f>
        <v>0</v>
      </c>
      <c r="AG318" s="36" t="b">
        <f>IFERROR(AND(
    LEN(Template!AG318)=8,
    ISNUMBER(--Template!AG318),
    VALUE(MID(Template!AG318,5,2))&gt;=1,
    VALUE(MID(Template!AG318,5,2))&lt;=12,
    VALUE(MID(Template!AG318,7,2))&gt;=1,
    VALUE(MID(Template!AG318,7,2))&lt;=DAY(DATE(
        VALUE(LEFT(Template!AG318,4)),
        VALUE(MID(Template!AG318,5,2))+1,
        0
    ))
), FALSE)</f>
        <v>0</v>
      </c>
      <c r="AH318" t="b">
        <f>IF(ISNA(MATCH(Template!AH318, 'Validation Inputs'!$C$5:$C$7, 0)), FALSE, TRUE)</f>
        <v>0</v>
      </c>
      <c r="AI318" s="36" t="b">
        <f>AND(ISNUMBER(Template!AI318), Template!AI318 &gt;= 0, Template!AI318 &lt;= 1)</f>
        <v>0</v>
      </c>
      <c r="AJ318" s="36" t="b">
        <f>AND(ISNUMBER(Template!AJ318), Template!AJ318 &gt;= 0, Template!AJ318 &lt;= 1)</f>
        <v>0</v>
      </c>
      <c r="AK318" t="b">
        <f>IF(ISNA(MATCH(Template!AK318, 'Validation Inputs'!$C$5:$C$7, 0)), FALSE, TRUE)</f>
        <v>0</v>
      </c>
      <c r="AL318" s="36" t="b">
        <f>AND(ISNUMBER(Template!AL318), Template!AL318 &gt;= 0, Template!AL318 &lt;= 1)</f>
        <v>0</v>
      </c>
      <c r="AM318" s="36" t="b">
        <f>AND(ISNUMBER(Template!AM318), Template!AM318 &gt;= 0, Template!AM318 &lt;= 1)</f>
        <v>0</v>
      </c>
      <c r="AN318" t="b">
        <f>IF(ISNA(MATCH(Template!AN318, 'Validation Inputs'!$C$5:$C$7, 0)), FALSE, TRUE)</f>
        <v>0</v>
      </c>
      <c r="AO318" s="36" t="b">
        <f>AND(ISNUMBER(Template!AO318), Template!AO318 &gt;= 0, Template!AO318 &lt;= 1)</f>
        <v>0</v>
      </c>
      <c r="AP318" s="36" t="b">
        <f>AND(ISNUMBER(Template!AP318), Template!AP318 &gt;= 0, Template!AP318 &lt;= 1)</f>
        <v>0</v>
      </c>
      <c r="AQ318" t="b">
        <f>IF(ISNA(MATCH(Template!AQ318, 'Validation Inputs'!$C$5:$C$7, 0)), FALSE, TRUE)</f>
        <v>0</v>
      </c>
      <c r="AR318" s="36" t="b">
        <f>AND(ISNUMBER(Template!AR318), Template!AR318 &gt;= 0, Template!AR318 &lt;= 1)</f>
        <v>0</v>
      </c>
      <c r="AS318" s="36" t="b">
        <f>AND(ISNUMBER(Template!AS318), Template!AS318 &gt;= 0, Template!AS318 &lt;= 1)</f>
        <v>0</v>
      </c>
      <c r="AT318" t="b">
        <f>IF(ISNA(MATCH(Template!AT318, 'Validation Inputs'!$C$5:$C$7, 0)), FALSE, TRUE)</f>
        <v>0</v>
      </c>
      <c r="AU318" s="36" t="b">
        <f>AND(ISNUMBER(Template!AU318), Template!AU318 &gt;= 0, Template!AU318 &lt;= 1)</f>
        <v>0</v>
      </c>
      <c r="AV318" s="36" t="b">
        <f>AND(ISNUMBER(Template!AV318), Template!AV318 &gt;= 0, Template!AV318 &lt;= 1)</f>
        <v>0</v>
      </c>
      <c r="AW318" t="b">
        <f>IF(ISNA(MATCH(Template!AW318, 'Validation Inputs'!$C$5:$C$7, 0)), FALSE, TRUE)</f>
        <v>0</v>
      </c>
      <c r="AX318" s="36" t="b">
        <f>AND(ISNUMBER(Template!AX318), Template!AX318 &gt;= 0, Template!AX318 &lt;= 1)</f>
        <v>0</v>
      </c>
      <c r="AY318" s="36" t="b">
        <f>AND(ISNUMBER(Template!AY318), Template!AY318 &gt;= 0, Template!AY318 &lt;= 1)</f>
        <v>0</v>
      </c>
      <c r="AZ318" t="b">
        <f>IF(ISNA(MATCH(Template!AZ318, 'Validation Inputs'!$C$5:$C$7, 0)), FALSE, TRUE)</f>
        <v>0</v>
      </c>
      <c r="BA318" s="36" t="b">
        <f>AND(ISNUMBER(Template!BA318), Template!BA318 &gt;= 0, Template!BA318 &lt;= 1)</f>
        <v>0</v>
      </c>
      <c r="BB318" s="36" t="b">
        <f>AND(ISNUMBER(Template!BB318), Template!BB318 &gt;= 0, Template!BB318 &lt;= 1)</f>
        <v>0</v>
      </c>
      <c r="BC318" t="b">
        <f>IF(ISNA(MATCH(Template!BC318, 'Validation Inputs'!$C$5:$C$7, 0)), FALSE, TRUE)</f>
        <v>0</v>
      </c>
      <c r="BD318" s="36" t="b">
        <f>AND(ISNUMBER(Template!BD318), Template!BD318 &gt;= 0, Template!BD318 &lt;= 1)</f>
        <v>0</v>
      </c>
      <c r="BE318" s="36" t="b">
        <f>AND(ISNUMBER(Template!BE318), Template!BE318 &gt;= 0, Template!BE318 &lt;= 1)</f>
        <v>0</v>
      </c>
      <c r="BF318" t="b">
        <f>IF(ISNA(MATCH(Template!BF318, 'Validation Inputs'!$C$5:$C$7, 0)), FALSE, TRUE)</f>
        <v>0</v>
      </c>
      <c r="BG318" s="36" t="b">
        <f>AND(ISNUMBER(Template!BG318), Template!BG318 &gt;= 0, Template!BG318 &lt;= 1)</f>
        <v>0</v>
      </c>
      <c r="BH318" s="36" t="b">
        <f>AND(ISNUMBER(Template!BH318), Template!BH318 &gt;= 0, Template!BH318 &lt;= 1)</f>
        <v>0</v>
      </c>
      <c r="BI318" t="b">
        <f>IF(ISNA(MATCH(Template!BI318, 'Validation Inputs'!$C$5:$C$7, 0)), FALSE, TRUE)</f>
        <v>0</v>
      </c>
      <c r="BJ318" s="36" t="b">
        <f>AND(ISNUMBER(Template!BJ318), Template!BJ318 &gt;= 0, Template!BJ318 &lt;= 1)</f>
        <v>0</v>
      </c>
      <c r="BK318" s="36" t="b">
        <f>AND(ISNUMBER(Template!BK318), Template!BK318 &gt;= 0, Template!BK318 &lt;= 1)</f>
        <v>0</v>
      </c>
      <c r="BL318" t="b">
        <f>IF(ISNA(MATCH(Template!BL318, 'Validation Inputs'!$C$5:$C$7, 0)), FALSE, TRUE)</f>
        <v>0</v>
      </c>
      <c r="BM318" s="36" t="b">
        <f>AND(ISNUMBER(Template!BM318), Template!BM318 &gt;= 0, Template!BM318 &lt;= 1)</f>
        <v>0</v>
      </c>
      <c r="BN318" s="36" t="b">
        <f>AND(ISNUMBER(Template!BN318), Template!BN318 &gt;= 0, Template!BN318 &lt;= 1)</f>
        <v>0</v>
      </c>
      <c r="BO318" t="b">
        <f>IF(ISNA(MATCH(Template!BO318, 'Validation Inputs'!$C$5:$C$7, 0)), FALSE, TRUE)</f>
        <v>0</v>
      </c>
      <c r="BP318" s="36" t="b">
        <f>AND(ISNUMBER(Template!BP318), Template!BP318 &gt;= 0, Template!BP318 &lt;= 1)</f>
        <v>0</v>
      </c>
      <c r="BQ318" s="36" t="b">
        <f>AND(ISNUMBER(Template!BQ318), Template!BQ318 &gt;= 0, Template!BQ318 &lt;= 1)</f>
        <v>0</v>
      </c>
      <c r="BR318" t="b">
        <f>IF(ISNA(MATCH(Template!BR318, 'Validation Inputs'!$C$5:$C$7, 0)), FALSE, TRUE)</f>
        <v>0</v>
      </c>
      <c r="BS318" s="36" t="b">
        <f>AND(ISNUMBER(Template!BS318), Template!BS318 &gt;= 0, Template!BS318 &lt;= 1)</f>
        <v>0</v>
      </c>
      <c r="BT318" s="36" t="b">
        <f>AND(ISNUMBER(Template!BT318), Template!BT318 &gt;= 0, Template!BT318 &lt;= 1)</f>
        <v>0</v>
      </c>
      <c r="BU318" t="b">
        <f>IF(ISNA(MATCH(Template!BU318, 'Validation Inputs'!$C$5:$C$7, 0)), FALSE, TRUE)</f>
        <v>0</v>
      </c>
      <c r="BV318" s="36" t="b">
        <f>AND(ISNUMBER(Template!BV318), Template!BV318 &gt;= 0, Template!BV318 &lt;= 1)</f>
        <v>0</v>
      </c>
      <c r="BW318" s="36" t="b">
        <f>AND(ISNUMBER(Template!BW318), Template!BW318 &gt;= 0, Template!BW318 &lt;= 1)</f>
        <v>0</v>
      </c>
      <c r="BX318" t="b">
        <f>IF(ISNA(MATCH(Template!BX318, 'Validation Inputs'!$C$5:$C$7, 0)), FALSE, TRUE)</f>
        <v>0</v>
      </c>
      <c r="BY318" s="36" t="b">
        <f>AND(ISNUMBER(Template!BY318), Template!BY318 &gt;= 0, Template!BY318 &lt;= 1)</f>
        <v>0</v>
      </c>
      <c r="BZ318" s="36" t="b">
        <f>AND(ISNUMBER(Template!BZ318), Template!BZ318 &gt;= 0, Template!BZ318 &lt;= 1)</f>
        <v>0</v>
      </c>
      <c r="CA318" t="b">
        <f>IF(ISNA(MATCH(Template!CA318, 'Validation Inputs'!$C$5:$C$7, 0)), FALSE, TRUE)</f>
        <v>0</v>
      </c>
      <c r="CB318" s="36" t="b">
        <f>AND(ISNUMBER(Template!CB318), Template!CB318 &gt;= 0, Template!CB318 &lt;= 1)</f>
        <v>0</v>
      </c>
      <c r="CC318" s="36" t="b">
        <f>AND(ISNUMBER(Template!CC318), Template!CC318 &gt;= 0, Template!CC318 &lt;= 1)</f>
        <v>0</v>
      </c>
      <c r="CD318" t="b">
        <f>IF(ISNA(MATCH(Template!CD318, 'Validation Inputs'!$C$5:$C$7, 0)), FALSE, TRUE)</f>
        <v>0</v>
      </c>
      <c r="CE318" s="36" t="b">
        <f>AND(ISNUMBER(Template!CE318), Template!CE318 &gt;= 0, Template!CE318 &lt;= 1)</f>
        <v>0</v>
      </c>
      <c r="CF318" s="36" t="b">
        <f>AND(ISNUMBER(Template!CF318), Template!CF318 &gt;= 0, Template!CF318 &lt;= 1)</f>
        <v>0</v>
      </c>
    </row>
    <row r="319" spans="7:84" x14ac:dyDescent="0.25">
      <c r="G319" s="44" t="b">
        <f>AND(LEN(TRIM(Template!G319))=21,
  ISNUMBER(--TRIM(Template!G319))
)</f>
        <v>0</v>
      </c>
      <c r="H319" s="44" t="b" cm="1">
        <f t="array" aca="1" ref="H319" ca="1">AND(ISNUMBER(SUMPRODUCT(SEARCH(MID(Template!H319,ROW(INDIRECT("1:"&amp;LEN(Template!H319))),1),"0123456789abcdefghijklmnopqrstuvwxyzABCDEFGHIJKLMNOPQRSTUVWXYZ !@#$%^&amp;*()_-{}[];:'/.,`~"))), LEN(Template!H319)&lt;=60)</f>
        <v>0</v>
      </c>
      <c r="I319" s="44" t="b" cm="1">
        <f t="array" aca="1" ref="I319" ca="1">AND(ISNUMBER(SUMPRODUCT(SEARCH(MID(Template!I319,ROW(INDIRECT("1:"&amp;LEN(Template!I319))),1),"0123456789abcdefghijklmnopqrstuvwxyzABCDEFGHIJKLMNOPQRSTUVWXYZ !@#$%^&amp;*()_-{}[];:'/.,`~"))), LEN(Template!I319)&lt;=60)</f>
        <v>0</v>
      </c>
      <c r="J319" s="44" t="b" cm="1">
        <f t="array" aca="1" ref="J319" ca="1">AND(ISNUMBER(SUMPRODUCT(SEARCH(MID(Template!J319,ROW(INDIRECT("1:"&amp;LEN(Template!J319))),1),"0123456789abcdefghijklmnopqrstuvwxyzABCDEFGHIJKLMNOPQRSTUVWXYZ !@#$%^&amp;*()_-{}[];:'/.,`~"))), LEN(Template!J319)&lt;=60)</f>
        <v>0</v>
      </c>
      <c r="K319" s="44" t="b" cm="1">
        <f t="array" aca="1" ref="K319" ca="1">AND(ISNUMBER(SUMPRODUCT(SEARCH(MID(Template!K319,ROW(INDIRECT("1:"&amp;LEN(Template!K319))),1),"0123456789abcdefghijklmnopqrstuvwxyzABCDEFGHIJKLMNOPQRSTUVWXYZ !@#$%^&amp;*()_-{}[];:'/.,`~"))), LEN(Template!K319)&lt;=60)</f>
        <v>0</v>
      </c>
      <c r="L319" s="44" t="b" cm="1">
        <f t="array" aca="1" ref="L319" ca="1">AND(ISNUMBER(SUMPRODUCT(SEARCH(MID(Template!L319,ROW(INDIRECT("1:"&amp;LEN(Template!L319))),1),"0123456789abcdefghijklmnopqrstuvwxyzABCDEFGHIJKLMNOPQRSTUVWXYZ !@#$%^&amp;*()_-{}[];:'/.,`~"))), LEN(Template!L319)&lt;=60)</f>
        <v>0</v>
      </c>
      <c r="M319" s="44" t="b" cm="1">
        <f t="array" aca="1" ref="M319" ca="1">AND(ISNUMBER(SUMPRODUCT(SEARCH(MID(Template!M319,ROW(INDIRECT("1:"&amp;LEN(Template!M319))),1),"0123456789abcdefghijklmnopqrstuvwxyzABCDEFGHIJKLMNOPQRSTUVWXYZ !@#$%^&amp;*()_-{}[];:'/.,`~"))), LEN(Template!M319)&lt;=60)</f>
        <v>0</v>
      </c>
      <c r="N319" s="36" t="b">
        <f>OR(
  AND(LEN(Template!$N319)=9, ISNUMBER(--Template!$N319)),
  AND(
    LEN(Template!$N319)=10,
    MID(Template!$N319,3,1) = "-",
    ISNUMBER(--LEFT(Template!$N319,2)),
    ISNUMBER(--RIGHT(Template!$N319,7))
  ),
  AND(
    LEN(Template!$N319)=11,
    MID(Template!$N319,4,1) = "-",
    MID(Template!$N319,7,1) = "-",
    ISNUMBER(--LEFT(Template!$N319,3)),
    ISNUMBER(--MID(Template!$N319,5,2)),
    ISNUMBER(--RIGHT(Template!$N319,4))
  )
)</f>
        <v>0</v>
      </c>
      <c r="O319" s="44" t="b" cm="1">
        <f t="array" aca="1" ref="O319" ca="1">AND(ISNUMBER(SUMPRODUCT(SEARCH(MID(Template!O319,ROW(INDIRECT("1:"&amp;LEN(Template!O319))),1),"0123456789abcdefghijklmnopqrstuvwxyzABCDEFGHIJKLMNOPQRSTUVWXYZ !@#$%^&amp;*()_-{}[];:'/.,`~"))), LEN(Template!O319)&lt;=60)</f>
        <v>0</v>
      </c>
      <c r="P319" t="b">
        <f>IF(ISNA(MATCH(TRIM(Template!P319), 'Validation Inputs'!$E$5:$E$9, 0)), FALSE, TRUE)</f>
        <v>0</v>
      </c>
      <c r="Q319" s="44" t="b" cm="1">
        <f t="array" aca="1" ref="Q319" ca="1">AND(ISNUMBER(SUMPRODUCT(SEARCH(MID(Template!Q319,ROW(INDIRECT("1:"&amp;LEN(Template!Q319))),1),"0123456789abcdefghijklmnopqrstuvwxyzABCDEFGHIJKLMNOPQRSTUVWXYZ !@#$%^&amp;*()_-{}[];:'/.,`~"))), LEN(Template!Q319)&lt;=60)</f>
        <v>0</v>
      </c>
      <c r="R319" s="44" t="b" cm="1">
        <f t="array" aca="1" ref="R319" ca="1">AND(ISNUMBER(SUMPRODUCT(SEARCH(MID(Template!R319,ROW(INDIRECT("1:"&amp;LEN(Template!R319))),1),"0123456789abcdefghijklmnopqrstuvwxyzABCDEFGHIJKLMNOPQRSTUVWXYZ !@#$%^&amp;*()_-{}[];:'/.,`~"))), LEN(Template!R319)&lt;=60)</f>
        <v>0</v>
      </c>
      <c r="S319" s="44" t="b" cm="1">
        <f t="array" aca="1" ref="S319" ca="1">AND(ISNUMBER(SUMPRODUCT(SEARCH(MID(Template!S319,ROW(INDIRECT("1:"&amp;LEN(Template!S319))),1),"0123456789abcdefghijklmnopqrstuvwxyzABCDEFGHIJKLMNOPQRSTUVWXYZ !@#$%^&amp;*()_-{}[];:'/.,`~"))), LEN(Template!S319)&lt;=60)</f>
        <v>0</v>
      </c>
      <c r="T319" s="44" t="b" cm="1">
        <f t="array" aca="1" ref="T319" ca="1">AND(ISNUMBER(SUMPRODUCT(SEARCH(MID(Template!T319,ROW(INDIRECT("1:"&amp;LEN(Template!T319))),1),"0123456789abcdefghijklmnopqrstuvwxyzABCDEFGHIJKLMNOPQRSTUVWXYZ !@#$%^&amp;*()_-{}[];:'/.,`~"))), LEN(Template!T319)&lt;=60)</f>
        <v>0</v>
      </c>
      <c r="U319" s="44" t="b" cm="1">
        <f t="array" aca="1" ref="U319" ca="1">AND(ISNUMBER(SUMPRODUCT(SEARCH(MID(Template!U319,ROW(INDIRECT("1:"&amp;LEN(Template!U319))),1),"0123456789abcdefghijklmnopqrstuvwxyzABCDEFGHIJKLMNOPQRSTUVWXYZ !@#$%^&amp;*()_-{}[];:'/.,`~"))), LEN(Template!U319)&lt;=60)</f>
        <v>0</v>
      </c>
      <c r="V319" s="44" t="b" cm="1">
        <f t="array" aca="1" ref="V319" ca="1">AND(ISNUMBER(SUMPRODUCT(SEARCH(MID(Template!V319,ROW(INDIRECT("1:"&amp;LEN(Template!V319))),1),"0123456789abcdefghijklmnopqrstuvwxyzABCDEFGHIJKLMNOPQRSTUVWXYZ !@#$%^&amp;*()_-{}[];:'/.,`~"))), LEN(Template!V319)&lt;=60)</f>
        <v>0</v>
      </c>
      <c r="W319" s="36" t="b">
        <f>IFERROR(
  AND(
    ISNUMBER(FIND("@", TRIM(CLEAN(SUBSTITUTE(Template!W319,CHAR(160)," "))))),
    FIND("@", TRIM(CLEAN(SUBSTITUTE(Template!W319,CHAR(160)," "))))&gt;1,
    ISNUMBER(FIND(".", TRIM(CLEAN(SUBSTITUTE(Template!W319,CHAR(160)," "))), FIND("@", TRIM(CLEAN(SUBSTITUTE(Template!W319,CHAR(160)," "))))+2)),
    ISERROR(FIND(" ", MID(
      TRIM(CLEAN(SUBSTITUTE(Template!W319,CHAR(160)," "))),
      FIND("@", TRIM(CLEAN(SUBSTITUTE(Template!W319,CHAR(160)," ")))),
      FIND(".", TRIM(CLEAN(SUBSTITUTE(Template!W319,CHAR(160)," "))), FIND("@", TRIM(CLEAN(SUBSTITUTE(Template!W319,CHAR(160)," "))))+2) - FIND("@", TRIM(CLEAN(SUBSTITUTE(Template!W319,CHAR(160)," "))))
    ))),
    MID(TRIM(CLEAN(SUBSTITUTE(Template!W319,CHAR(160)," "))), FIND("@", TRIM(CLEAN(SUBSTITUTE(Template!W319,CHAR(160)," "))))+1, 1)&lt;&gt;"."
  ),
  FALSE
)</f>
        <v>0</v>
      </c>
      <c r="X319" s="44" t="b" cm="1">
        <f t="array" aca="1" ref="X319" ca="1">AND(ISNUMBER(SUMPRODUCT(SEARCH(MID(Template!X319,ROW(INDIRECT("1:"&amp;LEN(Template!X319))),1),"0123456789abcdefghijklmnopqrstuvwxyzABCDEFGHIJKLMNOPQRSTUVWXYZ !@#$%^&amp;*()_-{}[];:'/.,`~"))), LEN(Template!X319)&lt;=60)</f>
        <v>0</v>
      </c>
      <c r="Y319" s="44" t="b">
        <f>OR(
    AND(
        LEN(SUBSTITUTE(SUBSTITUTE(Template!$Y319, " ", ""), "-", "")) = 10,
        ISNUMBER(--SUBSTITUTE(SUBSTITUTE(Template!$Y319, " ", ""), "-", ""))
    ),
    AND(
        LEN(SUBSTITUTE(SUBSTITUTE(Template!$Y319, " ", ""), "-", "")) = 11,
        LEFT(SUBSTITUTE(SUBSTITUTE(Template!$Y319, " ", ""), "-", ""), 1) = "1",
        ISNUMBER(--MID(SUBSTITUTE(SUBSTITUTE(Template!$Y319, " ", ""), "-", ""), 2, 10))
    )
)</f>
        <v>0</v>
      </c>
      <c r="Z319" t="b">
        <f>IF(ISNA(MATCH(Template!Z319, 'Validation Inputs'!$C$5:$C$7, 0)), FALSE, TRUE)</f>
        <v>0</v>
      </c>
      <c r="AA319" t="b">
        <f>IF(ISNA(MATCH(Template!AA319, 'Validation Inputs'!$C$5:$C$7, 0)), FALSE, TRUE)</f>
        <v>0</v>
      </c>
      <c r="AB319" t="b">
        <f>IF(ISNA(MATCH(Template!AB319, 'Validation Inputs'!$C$5:$C$7, 0)), FALSE, TRUE)</f>
        <v>0</v>
      </c>
      <c r="AC319" t="b">
        <f>IF(ISNA(MATCH(Template!AC319, 'Validation Inputs'!$C$5:$C$7, 0)), FALSE, TRUE)</f>
        <v>0</v>
      </c>
      <c r="AD319" s="44" t="b" cm="1">
        <f t="array" aca="1" ref="AD319" ca="1">AND(ISNUMBER(SUMPRODUCT(SEARCH(MID(Template!AD319,ROW(INDIRECT("1:"&amp;LEN(Template!AD319))),1),"0123456789abcdefghijklmnopqrstuvwxyzABCDEFGHIJKLMNOPQRSTUVWXYZ !@#$%^&amp;*()_-{}[];:'/.,`~"))), LEN(Template!AD319)&lt;=60)</f>
        <v>0</v>
      </c>
      <c r="AE319" s="36" t="b">
        <f>IFERROR(AND(
    LEN(Template!AE319)=8,
    ISNUMBER(--Template!AE319),
    VALUE(MID(Template!AE319,5,2))&gt;=1,
    VALUE(MID(Template!AE319,5,2))&lt;=12,
    VALUE(MID(Template!AE319,7,2))&gt;=1,
    VALUE(MID(Template!AE319,7,2))&lt;=DAY(DATE(
        VALUE(LEFT(Template!AE319,4)),
        VALUE(MID(Template!AE319,5,2))+1,
        0
    ))
), FALSE)</f>
        <v>0</v>
      </c>
      <c r="AF319" s="36" t="b">
        <f>IFERROR(AND(
    LEN(Template!AF319)=8,
    ISNUMBER(--Template!AF319),
    VALUE(MID(Template!AF319,5,2))&gt;=1,
    VALUE(MID(Template!AF319,5,2))&lt;=12,
    VALUE(MID(Template!AF319,7,2))&gt;=1,
    VALUE(MID(Template!AF319,7,2))&lt;=DAY(DATE(
        VALUE(LEFT(Template!AF319,4)),
        VALUE(MID(Template!AF319,5,2))+1,
        0
    ))
), FALSE)</f>
        <v>0</v>
      </c>
      <c r="AG319" s="36" t="b">
        <f>IFERROR(AND(
    LEN(Template!AG319)=8,
    ISNUMBER(--Template!AG319),
    VALUE(MID(Template!AG319,5,2))&gt;=1,
    VALUE(MID(Template!AG319,5,2))&lt;=12,
    VALUE(MID(Template!AG319,7,2))&gt;=1,
    VALUE(MID(Template!AG319,7,2))&lt;=DAY(DATE(
        VALUE(LEFT(Template!AG319,4)),
        VALUE(MID(Template!AG319,5,2))+1,
        0
    ))
), FALSE)</f>
        <v>0</v>
      </c>
      <c r="AH319" t="b">
        <f>IF(ISNA(MATCH(Template!AH319, 'Validation Inputs'!$C$5:$C$7, 0)), FALSE, TRUE)</f>
        <v>0</v>
      </c>
      <c r="AI319" s="36" t="b">
        <f>AND(ISNUMBER(Template!AI319), Template!AI319 &gt;= 0, Template!AI319 &lt;= 1)</f>
        <v>0</v>
      </c>
      <c r="AJ319" s="36" t="b">
        <f>AND(ISNUMBER(Template!AJ319), Template!AJ319 &gt;= 0, Template!AJ319 &lt;= 1)</f>
        <v>0</v>
      </c>
      <c r="AK319" t="b">
        <f>IF(ISNA(MATCH(Template!AK319, 'Validation Inputs'!$C$5:$C$7, 0)), FALSE, TRUE)</f>
        <v>0</v>
      </c>
      <c r="AL319" s="36" t="b">
        <f>AND(ISNUMBER(Template!AL319), Template!AL319 &gt;= 0, Template!AL319 &lt;= 1)</f>
        <v>0</v>
      </c>
      <c r="AM319" s="36" t="b">
        <f>AND(ISNUMBER(Template!AM319), Template!AM319 &gt;= 0, Template!AM319 &lt;= 1)</f>
        <v>0</v>
      </c>
      <c r="AN319" t="b">
        <f>IF(ISNA(MATCH(Template!AN319, 'Validation Inputs'!$C$5:$C$7, 0)), FALSE, TRUE)</f>
        <v>0</v>
      </c>
      <c r="AO319" s="36" t="b">
        <f>AND(ISNUMBER(Template!AO319), Template!AO319 &gt;= 0, Template!AO319 &lt;= 1)</f>
        <v>0</v>
      </c>
      <c r="AP319" s="36" t="b">
        <f>AND(ISNUMBER(Template!AP319), Template!AP319 &gt;= 0, Template!AP319 &lt;= 1)</f>
        <v>0</v>
      </c>
      <c r="AQ319" t="b">
        <f>IF(ISNA(MATCH(Template!AQ319, 'Validation Inputs'!$C$5:$C$7, 0)), FALSE, TRUE)</f>
        <v>0</v>
      </c>
      <c r="AR319" s="36" t="b">
        <f>AND(ISNUMBER(Template!AR319), Template!AR319 &gt;= 0, Template!AR319 &lt;= 1)</f>
        <v>0</v>
      </c>
      <c r="AS319" s="36" t="b">
        <f>AND(ISNUMBER(Template!AS319), Template!AS319 &gt;= 0, Template!AS319 &lt;= 1)</f>
        <v>0</v>
      </c>
      <c r="AT319" t="b">
        <f>IF(ISNA(MATCH(Template!AT319, 'Validation Inputs'!$C$5:$C$7, 0)), FALSE, TRUE)</f>
        <v>0</v>
      </c>
      <c r="AU319" s="36" t="b">
        <f>AND(ISNUMBER(Template!AU319), Template!AU319 &gt;= 0, Template!AU319 &lt;= 1)</f>
        <v>0</v>
      </c>
      <c r="AV319" s="36" t="b">
        <f>AND(ISNUMBER(Template!AV319), Template!AV319 &gt;= 0, Template!AV319 &lt;= 1)</f>
        <v>0</v>
      </c>
      <c r="AW319" t="b">
        <f>IF(ISNA(MATCH(Template!AW319, 'Validation Inputs'!$C$5:$C$7, 0)), FALSE, TRUE)</f>
        <v>0</v>
      </c>
      <c r="AX319" s="36" t="b">
        <f>AND(ISNUMBER(Template!AX319), Template!AX319 &gt;= 0, Template!AX319 &lt;= 1)</f>
        <v>0</v>
      </c>
      <c r="AY319" s="36" t="b">
        <f>AND(ISNUMBER(Template!AY319), Template!AY319 &gt;= 0, Template!AY319 &lt;= 1)</f>
        <v>0</v>
      </c>
      <c r="AZ319" t="b">
        <f>IF(ISNA(MATCH(Template!AZ319, 'Validation Inputs'!$C$5:$C$7, 0)), FALSE, TRUE)</f>
        <v>0</v>
      </c>
      <c r="BA319" s="36" t="b">
        <f>AND(ISNUMBER(Template!BA319), Template!BA319 &gt;= 0, Template!BA319 &lt;= 1)</f>
        <v>0</v>
      </c>
      <c r="BB319" s="36" t="b">
        <f>AND(ISNUMBER(Template!BB319), Template!BB319 &gt;= 0, Template!BB319 &lt;= 1)</f>
        <v>0</v>
      </c>
      <c r="BC319" t="b">
        <f>IF(ISNA(MATCH(Template!BC319, 'Validation Inputs'!$C$5:$C$7, 0)), FALSE, TRUE)</f>
        <v>0</v>
      </c>
      <c r="BD319" s="36" t="b">
        <f>AND(ISNUMBER(Template!BD319), Template!BD319 &gt;= 0, Template!BD319 &lt;= 1)</f>
        <v>0</v>
      </c>
      <c r="BE319" s="36" t="b">
        <f>AND(ISNUMBER(Template!BE319), Template!BE319 &gt;= 0, Template!BE319 &lt;= 1)</f>
        <v>0</v>
      </c>
      <c r="BF319" t="b">
        <f>IF(ISNA(MATCH(Template!BF319, 'Validation Inputs'!$C$5:$C$7, 0)), FALSE, TRUE)</f>
        <v>0</v>
      </c>
      <c r="BG319" s="36" t="b">
        <f>AND(ISNUMBER(Template!BG319), Template!BG319 &gt;= 0, Template!BG319 &lt;= 1)</f>
        <v>0</v>
      </c>
      <c r="BH319" s="36" t="b">
        <f>AND(ISNUMBER(Template!BH319), Template!BH319 &gt;= 0, Template!BH319 &lt;= 1)</f>
        <v>0</v>
      </c>
      <c r="BI319" t="b">
        <f>IF(ISNA(MATCH(Template!BI319, 'Validation Inputs'!$C$5:$C$7, 0)), FALSE, TRUE)</f>
        <v>0</v>
      </c>
      <c r="BJ319" s="36" t="b">
        <f>AND(ISNUMBER(Template!BJ319), Template!BJ319 &gt;= 0, Template!BJ319 &lt;= 1)</f>
        <v>0</v>
      </c>
      <c r="BK319" s="36" t="b">
        <f>AND(ISNUMBER(Template!BK319), Template!BK319 &gt;= 0, Template!BK319 &lt;= 1)</f>
        <v>0</v>
      </c>
      <c r="BL319" t="b">
        <f>IF(ISNA(MATCH(Template!BL319, 'Validation Inputs'!$C$5:$C$7, 0)), FALSE, TRUE)</f>
        <v>0</v>
      </c>
      <c r="BM319" s="36" t="b">
        <f>AND(ISNUMBER(Template!BM319), Template!BM319 &gt;= 0, Template!BM319 &lt;= 1)</f>
        <v>0</v>
      </c>
      <c r="BN319" s="36" t="b">
        <f>AND(ISNUMBER(Template!BN319), Template!BN319 &gt;= 0, Template!BN319 &lt;= 1)</f>
        <v>0</v>
      </c>
      <c r="BO319" t="b">
        <f>IF(ISNA(MATCH(Template!BO319, 'Validation Inputs'!$C$5:$C$7, 0)), FALSE, TRUE)</f>
        <v>0</v>
      </c>
      <c r="BP319" s="36" t="b">
        <f>AND(ISNUMBER(Template!BP319), Template!BP319 &gt;= 0, Template!BP319 &lt;= 1)</f>
        <v>0</v>
      </c>
      <c r="BQ319" s="36" t="b">
        <f>AND(ISNUMBER(Template!BQ319), Template!BQ319 &gt;= 0, Template!BQ319 &lt;= 1)</f>
        <v>0</v>
      </c>
      <c r="BR319" t="b">
        <f>IF(ISNA(MATCH(Template!BR319, 'Validation Inputs'!$C$5:$C$7, 0)), FALSE, TRUE)</f>
        <v>0</v>
      </c>
      <c r="BS319" s="36" t="b">
        <f>AND(ISNUMBER(Template!BS319), Template!BS319 &gt;= 0, Template!BS319 &lt;= 1)</f>
        <v>0</v>
      </c>
      <c r="BT319" s="36" t="b">
        <f>AND(ISNUMBER(Template!BT319), Template!BT319 &gt;= 0, Template!BT319 &lt;= 1)</f>
        <v>0</v>
      </c>
      <c r="BU319" t="b">
        <f>IF(ISNA(MATCH(Template!BU319, 'Validation Inputs'!$C$5:$C$7, 0)), FALSE, TRUE)</f>
        <v>0</v>
      </c>
      <c r="BV319" s="36" t="b">
        <f>AND(ISNUMBER(Template!BV319), Template!BV319 &gt;= 0, Template!BV319 &lt;= 1)</f>
        <v>0</v>
      </c>
      <c r="BW319" s="36" t="b">
        <f>AND(ISNUMBER(Template!BW319), Template!BW319 &gt;= 0, Template!BW319 &lt;= 1)</f>
        <v>0</v>
      </c>
      <c r="BX319" t="b">
        <f>IF(ISNA(MATCH(Template!BX319, 'Validation Inputs'!$C$5:$C$7, 0)), FALSE, TRUE)</f>
        <v>0</v>
      </c>
      <c r="BY319" s="36" t="b">
        <f>AND(ISNUMBER(Template!BY319), Template!BY319 &gt;= 0, Template!BY319 &lt;= 1)</f>
        <v>0</v>
      </c>
      <c r="BZ319" s="36" t="b">
        <f>AND(ISNUMBER(Template!BZ319), Template!BZ319 &gt;= 0, Template!BZ319 &lt;= 1)</f>
        <v>0</v>
      </c>
      <c r="CA319" t="b">
        <f>IF(ISNA(MATCH(Template!CA319, 'Validation Inputs'!$C$5:$C$7, 0)), FALSE, TRUE)</f>
        <v>0</v>
      </c>
      <c r="CB319" s="36" t="b">
        <f>AND(ISNUMBER(Template!CB319), Template!CB319 &gt;= 0, Template!CB319 &lt;= 1)</f>
        <v>0</v>
      </c>
      <c r="CC319" s="36" t="b">
        <f>AND(ISNUMBER(Template!CC319), Template!CC319 &gt;= 0, Template!CC319 &lt;= 1)</f>
        <v>0</v>
      </c>
      <c r="CD319" t="b">
        <f>IF(ISNA(MATCH(Template!CD319, 'Validation Inputs'!$C$5:$C$7, 0)), FALSE, TRUE)</f>
        <v>0</v>
      </c>
      <c r="CE319" s="36" t="b">
        <f>AND(ISNUMBER(Template!CE319), Template!CE319 &gt;= 0, Template!CE319 &lt;= 1)</f>
        <v>0</v>
      </c>
      <c r="CF319" s="36" t="b">
        <f>AND(ISNUMBER(Template!CF319), Template!CF319 &gt;= 0, Template!CF319 &lt;= 1)</f>
        <v>0</v>
      </c>
    </row>
    <row r="320" spans="7:84" x14ac:dyDescent="0.25">
      <c r="G320" s="44" t="b">
        <f>AND(LEN(TRIM(Template!G320))=21,
  ISNUMBER(--TRIM(Template!G320))
)</f>
        <v>0</v>
      </c>
      <c r="H320" s="44" t="b" cm="1">
        <f t="array" aca="1" ref="H320" ca="1">AND(ISNUMBER(SUMPRODUCT(SEARCH(MID(Template!H320,ROW(INDIRECT("1:"&amp;LEN(Template!H320))),1),"0123456789abcdefghijklmnopqrstuvwxyzABCDEFGHIJKLMNOPQRSTUVWXYZ !@#$%^&amp;*()_-{}[];:'/.,`~"))), LEN(Template!H320)&lt;=60)</f>
        <v>0</v>
      </c>
      <c r="I320" s="44" t="b" cm="1">
        <f t="array" aca="1" ref="I320" ca="1">AND(ISNUMBER(SUMPRODUCT(SEARCH(MID(Template!I320,ROW(INDIRECT("1:"&amp;LEN(Template!I320))),1),"0123456789abcdefghijklmnopqrstuvwxyzABCDEFGHIJKLMNOPQRSTUVWXYZ !@#$%^&amp;*()_-{}[];:'/.,`~"))), LEN(Template!I320)&lt;=60)</f>
        <v>0</v>
      </c>
      <c r="J320" s="44" t="b" cm="1">
        <f t="array" aca="1" ref="J320" ca="1">AND(ISNUMBER(SUMPRODUCT(SEARCH(MID(Template!J320,ROW(INDIRECT("1:"&amp;LEN(Template!J320))),1),"0123456789abcdefghijklmnopqrstuvwxyzABCDEFGHIJKLMNOPQRSTUVWXYZ !@#$%^&amp;*()_-{}[];:'/.,`~"))), LEN(Template!J320)&lt;=60)</f>
        <v>0</v>
      </c>
      <c r="K320" s="44" t="b" cm="1">
        <f t="array" aca="1" ref="K320" ca="1">AND(ISNUMBER(SUMPRODUCT(SEARCH(MID(Template!K320,ROW(INDIRECT("1:"&amp;LEN(Template!K320))),1),"0123456789abcdefghijklmnopqrstuvwxyzABCDEFGHIJKLMNOPQRSTUVWXYZ !@#$%^&amp;*()_-{}[];:'/.,`~"))), LEN(Template!K320)&lt;=60)</f>
        <v>0</v>
      </c>
      <c r="L320" s="44" t="b" cm="1">
        <f t="array" aca="1" ref="L320" ca="1">AND(ISNUMBER(SUMPRODUCT(SEARCH(MID(Template!L320,ROW(INDIRECT("1:"&amp;LEN(Template!L320))),1),"0123456789abcdefghijklmnopqrstuvwxyzABCDEFGHIJKLMNOPQRSTUVWXYZ !@#$%^&amp;*()_-{}[];:'/.,`~"))), LEN(Template!L320)&lt;=60)</f>
        <v>0</v>
      </c>
      <c r="M320" s="44" t="b" cm="1">
        <f t="array" aca="1" ref="M320" ca="1">AND(ISNUMBER(SUMPRODUCT(SEARCH(MID(Template!M320,ROW(INDIRECT("1:"&amp;LEN(Template!M320))),1),"0123456789abcdefghijklmnopqrstuvwxyzABCDEFGHIJKLMNOPQRSTUVWXYZ !@#$%^&amp;*()_-{}[];:'/.,`~"))), LEN(Template!M320)&lt;=60)</f>
        <v>0</v>
      </c>
      <c r="N320" s="36" t="b">
        <f>OR(
  AND(LEN(Template!$N320)=9, ISNUMBER(--Template!$N320)),
  AND(
    LEN(Template!$N320)=10,
    MID(Template!$N320,3,1) = "-",
    ISNUMBER(--LEFT(Template!$N320,2)),
    ISNUMBER(--RIGHT(Template!$N320,7))
  ),
  AND(
    LEN(Template!$N320)=11,
    MID(Template!$N320,4,1) = "-",
    MID(Template!$N320,7,1) = "-",
    ISNUMBER(--LEFT(Template!$N320,3)),
    ISNUMBER(--MID(Template!$N320,5,2)),
    ISNUMBER(--RIGHT(Template!$N320,4))
  )
)</f>
        <v>0</v>
      </c>
      <c r="O320" s="44" t="b" cm="1">
        <f t="array" aca="1" ref="O320" ca="1">AND(ISNUMBER(SUMPRODUCT(SEARCH(MID(Template!O320,ROW(INDIRECT("1:"&amp;LEN(Template!O320))),1),"0123456789abcdefghijklmnopqrstuvwxyzABCDEFGHIJKLMNOPQRSTUVWXYZ !@#$%^&amp;*()_-{}[];:'/.,`~"))), LEN(Template!O320)&lt;=60)</f>
        <v>0</v>
      </c>
      <c r="P320" t="b">
        <f>IF(ISNA(MATCH(TRIM(Template!P320), 'Validation Inputs'!$E$5:$E$9, 0)), FALSE, TRUE)</f>
        <v>0</v>
      </c>
      <c r="Q320" s="44" t="b" cm="1">
        <f t="array" aca="1" ref="Q320" ca="1">AND(ISNUMBER(SUMPRODUCT(SEARCH(MID(Template!Q320,ROW(INDIRECT("1:"&amp;LEN(Template!Q320))),1),"0123456789abcdefghijklmnopqrstuvwxyzABCDEFGHIJKLMNOPQRSTUVWXYZ !@#$%^&amp;*()_-{}[];:'/.,`~"))), LEN(Template!Q320)&lt;=60)</f>
        <v>0</v>
      </c>
      <c r="R320" s="44" t="b" cm="1">
        <f t="array" aca="1" ref="R320" ca="1">AND(ISNUMBER(SUMPRODUCT(SEARCH(MID(Template!R320,ROW(INDIRECT("1:"&amp;LEN(Template!R320))),1),"0123456789abcdefghijklmnopqrstuvwxyzABCDEFGHIJKLMNOPQRSTUVWXYZ !@#$%^&amp;*()_-{}[];:'/.,`~"))), LEN(Template!R320)&lt;=60)</f>
        <v>0</v>
      </c>
      <c r="S320" s="44" t="b" cm="1">
        <f t="array" aca="1" ref="S320" ca="1">AND(ISNUMBER(SUMPRODUCT(SEARCH(MID(Template!S320,ROW(INDIRECT("1:"&amp;LEN(Template!S320))),1),"0123456789abcdefghijklmnopqrstuvwxyzABCDEFGHIJKLMNOPQRSTUVWXYZ !@#$%^&amp;*()_-{}[];:'/.,`~"))), LEN(Template!S320)&lt;=60)</f>
        <v>0</v>
      </c>
      <c r="T320" s="44" t="b" cm="1">
        <f t="array" aca="1" ref="T320" ca="1">AND(ISNUMBER(SUMPRODUCT(SEARCH(MID(Template!T320,ROW(INDIRECT("1:"&amp;LEN(Template!T320))),1),"0123456789abcdefghijklmnopqrstuvwxyzABCDEFGHIJKLMNOPQRSTUVWXYZ !@#$%^&amp;*()_-{}[];:'/.,`~"))), LEN(Template!T320)&lt;=60)</f>
        <v>0</v>
      </c>
      <c r="U320" s="44" t="b" cm="1">
        <f t="array" aca="1" ref="U320" ca="1">AND(ISNUMBER(SUMPRODUCT(SEARCH(MID(Template!U320,ROW(INDIRECT("1:"&amp;LEN(Template!U320))),1),"0123456789abcdefghijklmnopqrstuvwxyzABCDEFGHIJKLMNOPQRSTUVWXYZ !@#$%^&amp;*()_-{}[];:'/.,`~"))), LEN(Template!U320)&lt;=60)</f>
        <v>0</v>
      </c>
      <c r="V320" s="44" t="b" cm="1">
        <f t="array" aca="1" ref="V320" ca="1">AND(ISNUMBER(SUMPRODUCT(SEARCH(MID(Template!V320,ROW(INDIRECT("1:"&amp;LEN(Template!V320))),1),"0123456789abcdefghijklmnopqrstuvwxyzABCDEFGHIJKLMNOPQRSTUVWXYZ !@#$%^&amp;*()_-{}[];:'/.,`~"))), LEN(Template!V320)&lt;=60)</f>
        <v>0</v>
      </c>
      <c r="W320" s="36" t="b">
        <f>IFERROR(
  AND(
    ISNUMBER(FIND("@", TRIM(CLEAN(SUBSTITUTE(Template!W320,CHAR(160)," "))))),
    FIND("@", TRIM(CLEAN(SUBSTITUTE(Template!W320,CHAR(160)," "))))&gt;1,
    ISNUMBER(FIND(".", TRIM(CLEAN(SUBSTITUTE(Template!W320,CHAR(160)," "))), FIND("@", TRIM(CLEAN(SUBSTITUTE(Template!W320,CHAR(160)," "))))+2)),
    ISERROR(FIND(" ", MID(
      TRIM(CLEAN(SUBSTITUTE(Template!W320,CHAR(160)," "))),
      FIND("@", TRIM(CLEAN(SUBSTITUTE(Template!W320,CHAR(160)," ")))),
      FIND(".", TRIM(CLEAN(SUBSTITUTE(Template!W320,CHAR(160)," "))), FIND("@", TRIM(CLEAN(SUBSTITUTE(Template!W320,CHAR(160)," "))))+2) - FIND("@", TRIM(CLEAN(SUBSTITUTE(Template!W320,CHAR(160)," "))))
    ))),
    MID(TRIM(CLEAN(SUBSTITUTE(Template!W320,CHAR(160)," "))), FIND("@", TRIM(CLEAN(SUBSTITUTE(Template!W320,CHAR(160)," "))))+1, 1)&lt;&gt;"."
  ),
  FALSE
)</f>
        <v>0</v>
      </c>
      <c r="X320" s="44" t="b" cm="1">
        <f t="array" aca="1" ref="X320" ca="1">AND(ISNUMBER(SUMPRODUCT(SEARCH(MID(Template!X320,ROW(INDIRECT("1:"&amp;LEN(Template!X320))),1),"0123456789abcdefghijklmnopqrstuvwxyzABCDEFGHIJKLMNOPQRSTUVWXYZ !@#$%^&amp;*()_-{}[];:'/.,`~"))), LEN(Template!X320)&lt;=60)</f>
        <v>0</v>
      </c>
      <c r="Y320" s="44" t="b">
        <f>OR(
    AND(
        LEN(SUBSTITUTE(SUBSTITUTE(Template!$Y320, " ", ""), "-", "")) = 10,
        ISNUMBER(--SUBSTITUTE(SUBSTITUTE(Template!$Y320, " ", ""), "-", ""))
    ),
    AND(
        LEN(SUBSTITUTE(SUBSTITUTE(Template!$Y320, " ", ""), "-", "")) = 11,
        LEFT(SUBSTITUTE(SUBSTITUTE(Template!$Y320, " ", ""), "-", ""), 1) = "1",
        ISNUMBER(--MID(SUBSTITUTE(SUBSTITUTE(Template!$Y320, " ", ""), "-", ""), 2, 10))
    )
)</f>
        <v>0</v>
      </c>
      <c r="Z320" t="b">
        <f>IF(ISNA(MATCH(Template!Z320, 'Validation Inputs'!$C$5:$C$7, 0)), FALSE, TRUE)</f>
        <v>0</v>
      </c>
      <c r="AA320" t="b">
        <f>IF(ISNA(MATCH(Template!AA320, 'Validation Inputs'!$C$5:$C$7, 0)), FALSE, TRUE)</f>
        <v>0</v>
      </c>
      <c r="AB320" t="b">
        <f>IF(ISNA(MATCH(Template!AB320, 'Validation Inputs'!$C$5:$C$7, 0)), FALSE, TRUE)</f>
        <v>0</v>
      </c>
      <c r="AC320" t="b">
        <f>IF(ISNA(MATCH(Template!AC320, 'Validation Inputs'!$C$5:$C$7, 0)), FALSE, TRUE)</f>
        <v>0</v>
      </c>
      <c r="AD320" s="44" t="b" cm="1">
        <f t="array" aca="1" ref="AD320" ca="1">AND(ISNUMBER(SUMPRODUCT(SEARCH(MID(Template!AD320,ROW(INDIRECT("1:"&amp;LEN(Template!AD320))),1),"0123456789abcdefghijklmnopqrstuvwxyzABCDEFGHIJKLMNOPQRSTUVWXYZ !@#$%^&amp;*()_-{}[];:'/.,`~"))), LEN(Template!AD320)&lt;=60)</f>
        <v>0</v>
      </c>
      <c r="AE320" s="36" t="b">
        <f>IFERROR(AND(
    LEN(Template!AE320)=8,
    ISNUMBER(--Template!AE320),
    VALUE(MID(Template!AE320,5,2))&gt;=1,
    VALUE(MID(Template!AE320,5,2))&lt;=12,
    VALUE(MID(Template!AE320,7,2))&gt;=1,
    VALUE(MID(Template!AE320,7,2))&lt;=DAY(DATE(
        VALUE(LEFT(Template!AE320,4)),
        VALUE(MID(Template!AE320,5,2))+1,
        0
    ))
), FALSE)</f>
        <v>0</v>
      </c>
      <c r="AF320" s="36" t="b">
        <f>IFERROR(AND(
    LEN(Template!AF320)=8,
    ISNUMBER(--Template!AF320),
    VALUE(MID(Template!AF320,5,2))&gt;=1,
    VALUE(MID(Template!AF320,5,2))&lt;=12,
    VALUE(MID(Template!AF320,7,2))&gt;=1,
    VALUE(MID(Template!AF320,7,2))&lt;=DAY(DATE(
        VALUE(LEFT(Template!AF320,4)),
        VALUE(MID(Template!AF320,5,2))+1,
        0
    ))
), FALSE)</f>
        <v>0</v>
      </c>
      <c r="AG320" s="36" t="b">
        <f>IFERROR(AND(
    LEN(Template!AG320)=8,
    ISNUMBER(--Template!AG320),
    VALUE(MID(Template!AG320,5,2))&gt;=1,
    VALUE(MID(Template!AG320,5,2))&lt;=12,
    VALUE(MID(Template!AG320,7,2))&gt;=1,
    VALUE(MID(Template!AG320,7,2))&lt;=DAY(DATE(
        VALUE(LEFT(Template!AG320,4)),
        VALUE(MID(Template!AG320,5,2))+1,
        0
    ))
), FALSE)</f>
        <v>0</v>
      </c>
      <c r="AH320" t="b">
        <f>IF(ISNA(MATCH(Template!AH320, 'Validation Inputs'!$C$5:$C$7, 0)), FALSE, TRUE)</f>
        <v>0</v>
      </c>
      <c r="AI320" s="36" t="b">
        <f>AND(ISNUMBER(Template!AI320), Template!AI320 &gt;= 0, Template!AI320 &lt;= 1)</f>
        <v>0</v>
      </c>
      <c r="AJ320" s="36" t="b">
        <f>AND(ISNUMBER(Template!AJ320), Template!AJ320 &gt;= 0, Template!AJ320 &lt;= 1)</f>
        <v>0</v>
      </c>
      <c r="AK320" t="b">
        <f>IF(ISNA(MATCH(Template!AK320, 'Validation Inputs'!$C$5:$C$7, 0)), FALSE, TRUE)</f>
        <v>0</v>
      </c>
      <c r="AL320" s="36" t="b">
        <f>AND(ISNUMBER(Template!AL320), Template!AL320 &gt;= 0, Template!AL320 &lt;= 1)</f>
        <v>0</v>
      </c>
      <c r="AM320" s="36" t="b">
        <f>AND(ISNUMBER(Template!AM320), Template!AM320 &gt;= 0, Template!AM320 &lt;= 1)</f>
        <v>0</v>
      </c>
      <c r="AN320" t="b">
        <f>IF(ISNA(MATCH(Template!AN320, 'Validation Inputs'!$C$5:$C$7, 0)), FALSE, TRUE)</f>
        <v>0</v>
      </c>
      <c r="AO320" s="36" t="b">
        <f>AND(ISNUMBER(Template!AO320), Template!AO320 &gt;= 0, Template!AO320 &lt;= 1)</f>
        <v>0</v>
      </c>
      <c r="AP320" s="36" t="b">
        <f>AND(ISNUMBER(Template!AP320), Template!AP320 &gt;= 0, Template!AP320 &lt;= 1)</f>
        <v>0</v>
      </c>
      <c r="AQ320" t="b">
        <f>IF(ISNA(MATCH(Template!AQ320, 'Validation Inputs'!$C$5:$C$7, 0)), FALSE, TRUE)</f>
        <v>0</v>
      </c>
      <c r="AR320" s="36" t="b">
        <f>AND(ISNUMBER(Template!AR320), Template!AR320 &gt;= 0, Template!AR320 &lt;= 1)</f>
        <v>0</v>
      </c>
      <c r="AS320" s="36" t="b">
        <f>AND(ISNUMBER(Template!AS320), Template!AS320 &gt;= 0, Template!AS320 &lt;= 1)</f>
        <v>0</v>
      </c>
      <c r="AT320" t="b">
        <f>IF(ISNA(MATCH(Template!AT320, 'Validation Inputs'!$C$5:$C$7, 0)), FALSE, TRUE)</f>
        <v>0</v>
      </c>
      <c r="AU320" s="36" t="b">
        <f>AND(ISNUMBER(Template!AU320), Template!AU320 &gt;= 0, Template!AU320 &lt;= 1)</f>
        <v>0</v>
      </c>
      <c r="AV320" s="36" t="b">
        <f>AND(ISNUMBER(Template!AV320), Template!AV320 &gt;= 0, Template!AV320 &lt;= 1)</f>
        <v>0</v>
      </c>
      <c r="AW320" t="b">
        <f>IF(ISNA(MATCH(Template!AW320, 'Validation Inputs'!$C$5:$C$7, 0)), FALSE, TRUE)</f>
        <v>0</v>
      </c>
      <c r="AX320" s="36" t="b">
        <f>AND(ISNUMBER(Template!AX320), Template!AX320 &gt;= 0, Template!AX320 &lt;= 1)</f>
        <v>0</v>
      </c>
      <c r="AY320" s="36" t="b">
        <f>AND(ISNUMBER(Template!AY320), Template!AY320 &gt;= 0, Template!AY320 &lt;= 1)</f>
        <v>0</v>
      </c>
      <c r="AZ320" t="b">
        <f>IF(ISNA(MATCH(Template!AZ320, 'Validation Inputs'!$C$5:$C$7, 0)), FALSE, TRUE)</f>
        <v>0</v>
      </c>
      <c r="BA320" s="36" t="b">
        <f>AND(ISNUMBER(Template!BA320), Template!BA320 &gt;= 0, Template!BA320 &lt;= 1)</f>
        <v>0</v>
      </c>
      <c r="BB320" s="36" t="b">
        <f>AND(ISNUMBER(Template!BB320), Template!BB320 &gt;= 0, Template!BB320 &lt;= 1)</f>
        <v>0</v>
      </c>
      <c r="BC320" t="b">
        <f>IF(ISNA(MATCH(Template!BC320, 'Validation Inputs'!$C$5:$C$7, 0)), FALSE, TRUE)</f>
        <v>0</v>
      </c>
      <c r="BD320" s="36" t="b">
        <f>AND(ISNUMBER(Template!BD320), Template!BD320 &gt;= 0, Template!BD320 &lt;= 1)</f>
        <v>0</v>
      </c>
      <c r="BE320" s="36" t="b">
        <f>AND(ISNUMBER(Template!BE320), Template!BE320 &gt;= 0, Template!BE320 &lt;= 1)</f>
        <v>0</v>
      </c>
      <c r="BF320" t="b">
        <f>IF(ISNA(MATCH(Template!BF320, 'Validation Inputs'!$C$5:$C$7, 0)), FALSE, TRUE)</f>
        <v>0</v>
      </c>
      <c r="BG320" s="36" t="b">
        <f>AND(ISNUMBER(Template!BG320), Template!BG320 &gt;= 0, Template!BG320 &lt;= 1)</f>
        <v>0</v>
      </c>
      <c r="BH320" s="36" t="b">
        <f>AND(ISNUMBER(Template!BH320), Template!BH320 &gt;= 0, Template!BH320 &lt;= 1)</f>
        <v>0</v>
      </c>
      <c r="BI320" t="b">
        <f>IF(ISNA(MATCH(Template!BI320, 'Validation Inputs'!$C$5:$C$7, 0)), FALSE, TRUE)</f>
        <v>0</v>
      </c>
      <c r="BJ320" s="36" t="b">
        <f>AND(ISNUMBER(Template!BJ320), Template!BJ320 &gt;= 0, Template!BJ320 &lt;= 1)</f>
        <v>0</v>
      </c>
      <c r="BK320" s="36" t="b">
        <f>AND(ISNUMBER(Template!BK320), Template!BK320 &gt;= 0, Template!BK320 &lt;= 1)</f>
        <v>0</v>
      </c>
      <c r="BL320" t="b">
        <f>IF(ISNA(MATCH(Template!BL320, 'Validation Inputs'!$C$5:$C$7, 0)), FALSE, TRUE)</f>
        <v>0</v>
      </c>
      <c r="BM320" s="36" t="b">
        <f>AND(ISNUMBER(Template!BM320), Template!BM320 &gt;= 0, Template!BM320 &lt;= 1)</f>
        <v>0</v>
      </c>
      <c r="BN320" s="36" t="b">
        <f>AND(ISNUMBER(Template!BN320), Template!BN320 &gt;= 0, Template!BN320 &lt;= 1)</f>
        <v>0</v>
      </c>
      <c r="BO320" t="b">
        <f>IF(ISNA(MATCH(Template!BO320, 'Validation Inputs'!$C$5:$C$7, 0)), FALSE, TRUE)</f>
        <v>0</v>
      </c>
      <c r="BP320" s="36" t="b">
        <f>AND(ISNUMBER(Template!BP320), Template!BP320 &gt;= 0, Template!BP320 &lt;= 1)</f>
        <v>0</v>
      </c>
      <c r="BQ320" s="36" t="b">
        <f>AND(ISNUMBER(Template!BQ320), Template!BQ320 &gt;= 0, Template!BQ320 &lt;= 1)</f>
        <v>0</v>
      </c>
      <c r="BR320" t="b">
        <f>IF(ISNA(MATCH(Template!BR320, 'Validation Inputs'!$C$5:$C$7, 0)), FALSE, TRUE)</f>
        <v>0</v>
      </c>
      <c r="BS320" s="36" t="b">
        <f>AND(ISNUMBER(Template!BS320), Template!BS320 &gt;= 0, Template!BS320 &lt;= 1)</f>
        <v>0</v>
      </c>
      <c r="BT320" s="36" t="b">
        <f>AND(ISNUMBER(Template!BT320), Template!BT320 &gt;= 0, Template!BT320 &lt;= 1)</f>
        <v>0</v>
      </c>
      <c r="BU320" t="b">
        <f>IF(ISNA(MATCH(Template!BU320, 'Validation Inputs'!$C$5:$C$7, 0)), FALSE, TRUE)</f>
        <v>0</v>
      </c>
      <c r="BV320" s="36" t="b">
        <f>AND(ISNUMBER(Template!BV320), Template!BV320 &gt;= 0, Template!BV320 &lt;= 1)</f>
        <v>0</v>
      </c>
      <c r="BW320" s="36" t="b">
        <f>AND(ISNUMBER(Template!BW320), Template!BW320 &gt;= 0, Template!BW320 &lt;= 1)</f>
        <v>0</v>
      </c>
      <c r="BX320" t="b">
        <f>IF(ISNA(MATCH(Template!BX320, 'Validation Inputs'!$C$5:$C$7, 0)), FALSE, TRUE)</f>
        <v>0</v>
      </c>
      <c r="BY320" s="36" t="b">
        <f>AND(ISNUMBER(Template!BY320), Template!BY320 &gt;= 0, Template!BY320 &lt;= 1)</f>
        <v>0</v>
      </c>
      <c r="BZ320" s="36" t="b">
        <f>AND(ISNUMBER(Template!BZ320), Template!BZ320 &gt;= 0, Template!BZ320 &lt;= 1)</f>
        <v>0</v>
      </c>
      <c r="CA320" t="b">
        <f>IF(ISNA(MATCH(Template!CA320, 'Validation Inputs'!$C$5:$C$7, 0)), FALSE, TRUE)</f>
        <v>0</v>
      </c>
      <c r="CB320" s="36" t="b">
        <f>AND(ISNUMBER(Template!CB320), Template!CB320 &gt;= 0, Template!CB320 &lt;= 1)</f>
        <v>0</v>
      </c>
      <c r="CC320" s="36" t="b">
        <f>AND(ISNUMBER(Template!CC320), Template!CC320 &gt;= 0, Template!CC320 &lt;= 1)</f>
        <v>0</v>
      </c>
      <c r="CD320" t="b">
        <f>IF(ISNA(MATCH(Template!CD320, 'Validation Inputs'!$C$5:$C$7, 0)), FALSE, TRUE)</f>
        <v>0</v>
      </c>
      <c r="CE320" s="36" t="b">
        <f>AND(ISNUMBER(Template!CE320), Template!CE320 &gt;= 0, Template!CE320 &lt;= 1)</f>
        <v>0</v>
      </c>
      <c r="CF320" s="36" t="b">
        <f>AND(ISNUMBER(Template!CF320), Template!CF320 &gt;= 0, Template!CF320 &lt;= 1)</f>
        <v>0</v>
      </c>
    </row>
    <row r="321" spans="7:84" x14ac:dyDescent="0.25">
      <c r="G321" s="44" t="b">
        <f>AND(LEN(TRIM(Template!G321))=21,
  ISNUMBER(--TRIM(Template!G321))
)</f>
        <v>0</v>
      </c>
      <c r="H321" s="44" t="b" cm="1">
        <f t="array" aca="1" ref="H321" ca="1">AND(ISNUMBER(SUMPRODUCT(SEARCH(MID(Template!H321,ROW(INDIRECT("1:"&amp;LEN(Template!H321))),1),"0123456789abcdefghijklmnopqrstuvwxyzABCDEFGHIJKLMNOPQRSTUVWXYZ !@#$%^&amp;*()_-{}[];:'/.,`~"))), LEN(Template!H321)&lt;=60)</f>
        <v>0</v>
      </c>
      <c r="I321" s="44" t="b" cm="1">
        <f t="array" aca="1" ref="I321" ca="1">AND(ISNUMBER(SUMPRODUCT(SEARCH(MID(Template!I321,ROW(INDIRECT("1:"&amp;LEN(Template!I321))),1),"0123456789abcdefghijklmnopqrstuvwxyzABCDEFGHIJKLMNOPQRSTUVWXYZ !@#$%^&amp;*()_-{}[];:'/.,`~"))), LEN(Template!I321)&lt;=60)</f>
        <v>0</v>
      </c>
      <c r="J321" s="44" t="b" cm="1">
        <f t="array" aca="1" ref="J321" ca="1">AND(ISNUMBER(SUMPRODUCT(SEARCH(MID(Template!J321,ROW(INDIRECT("1:"&amp;LEN(Template!J321))),1),"0123456789abcdefghijklmnopqrstuvwxyzABCDEFGHIJKLMNOPQRSTUVWXYZ !@#$%^&amp;*()_-{}[];:'/.,`~"))), LEN(Template!J321)&lt;=60)</f>
        <v>0</v>
      </c>
      <c r="K321" s="44" t="b" cm="1">
        <f t="array" aca="1" ref="K321" ca="1">AND(ISNUMBER(SUMPRODUCT(SEARCH(MID(Template!K321,ROW(INDIRECT("1:"&amp;LEN(Template!K321))),1),"0123456789abcdefghijklmnopqrstuvwxyzABCDEFGHIJKLMNOPQRSTUVWXYZ !@#$%^&amp;*()_-{}[];:'/.,`~"))), LEN(Template!K321)&lt;=60)</f>
        <v>0</v>
      </c>
      <c r="L321" s="44" t="b" cm="1">
        <f t="array" aca="1" ref="L321" ca="1">AND(ISNUMBER(SUMPRODUCT(SEARCH(MID(Template!L321,ROW(INDIRECT("1:"&amp;LEN(Template!L321))),1),"0123456789abcdefghijklmnopqrstuvwxyzABCDEFGHIJKLMNOPQRSTUVWXYZ !@#$%^&amp;*()_-{}[];:'/.,`~"))), LEN(Template!L321)&lt;=60)</f>
        <v>0</v>
      </c>
      <c r="M321" s="44" t="b" cm="1">
        <f t="array" aca="1" ref="M321" ca="1">AND(ISNUMBER(SUMPRODUCT(SEARCH(MID(Template!M321,ROW(INDIRECT("1:"&amp;LEN(Template!M321))),1),"0123456789abcdefghijklmnopqrstuvwxyzABCDEFGHIJKLMNOPQRSTUVWXYZ !@#$%^&amp;*()_-{}[];:'/.,`~"))), LEN(Template!M321)&lt;=60)</f>
        <v>0</v>
      </c>
      <c r="N321" s="36" t="b">
        <f>OR(
  AND(LEN(Template!$N321)=9, ISNUMBER(--Template!$N321)),
  AND(
    LEN(Template!$N321)=10,
    MID(Template!$N321,3,1) = "-",
    ISNUMBER(--LEFT(Template!$N321,2)),
    ISNUMBER(--RIGHT(Template!$N321,7))
  ),
  AND(
    LEN(Template!$N321)=11,
    MID(Template!$N321,4,1) = "-",
    MID(Template!$N321,7,1) = "-",
    ISNUMBER(--LEFT(Template!$N321,3)),
    ISNUMBER(--MID(Template!$N321,5,2)),
    ISNUMBER(--RIGHT(Template!$N321,4))
  )
)</f>
        <v>0</v>
      </c>
      <c r="O321" s="44" t="b" cm="1">
        <f t="array" aca="1" ref="O321" ca="1">AND(ISNUMBER(SUMPRODUCT(SEARCH(MID(Template!O321,ROW(INDIRECT("1:"&amp;LEN(Template!O321))),1),"0123456789abcdefghijklmnopqrstuvwxyzABCDEFGHIJKLMNOPQRSTUVWXYZ !@#$%^&amp;*()_-{}[];:'/.,`~"))), LEN(Template!O321)&lt;=60)</f>
        <v>0</v>
      </c>
      <c r="P321" t="b">
        <f>IF(ISNA(MATCH(TRIM(Template!P321), 'Validation Inputs'!$E$5:$E$9, 0)), FALSE, TRUE)</f>
        <v>0</v>
      </c>
      <c r="Q321" s="44" t="b" cm="1">
        <f t="array" aca="1" ref="Q321" ca="1">AND(ISNUMBER(SUMPRODUCT(SEARCH(MID(Template!Q321,ROW(INDIRECT("1:"&amp;LEN(Template!Q321))),1),"0123456789abcdefghijklmnopqrstuvwxyzABCDEFGHIJKLMNOPQRSTUVWXYZ !@#$%^&amp;*()_-{}[];:'/.,`~"))), LEN(Template!Q321)&lt;=60)</f>
        <v>0</v>
      </c>
      <c r="R321" s="44" t="b" cm="1">
        <f t="array" aca="1" ref="R321" ca="1">AND(ISNUMBER(SUMPRODUCT(SEARCH(MID(Template!R321,ROW(INDIRECT("1:"&amp;LEN(Template!R321))),1),"0123456789abcdefghijklmnopqrstuvwxyzABCDEFGHIJKLMNOPQRSTUVWXYZ !@#$%^&amp;*()_-{}[];:'/.,`~"))), LEN(Template!R321)&lt;=60)</f>
        <v>0</v>
      </c>
      <c r="S321" s="44" t="b" cm="1">
        <f t="array" aca="1" ref="S321" ca="1">AND(ISNUMBER(SUMPRODUCT(SEARCH(MID(Template!S321,ROW(INDIRECT("1:"&amp;LEN(Template!S321))),1),"0123456789abcdefghijklmnopqrstuvwxyzABCDEFGHIJKLMNOPQRSTUVWXYZ !@#$%^&amp;*()_-{}[];:'/.,`~"))), LEN(Template!S321)&lt;=60)</f>
        <v>0</v>
      </c>
      <c r="T321" s="44" t="b" cm="1">
        <f t="array" aca="1" ref="T321" ca="1">AND(ISNUMBER(SUMPRODUCT(SEARCH(MID(Template!T321,ROW(INDIRECT("1:"&amp;LEN(Template!T321))),1),"0123456789abcdefghijklmnopqrstuvwxyzABCDEFGHIJKLMNOPQRSTUVWXYZ !@#$%^&amp;*()_-{}[];:'/.,`~"))), LEN(Template!T321)&lt;=60)</f>
        <v>0</v>
      </c>
      <c r="U321" s="44" t="b" cm="1">
        <f t="array" aca="1" ref="U321" ca="1">AND(ISNUMBER(SUMPRODUCT(SEARCH(MID(Template!U321,ROW(INDIRECT("1:"&amp;LEN(Template!U321))),1),"0123456789abcdefghijklmnopqrstuvwxyzABCDEFGHIJKLMNOPQRSTUVWXYZ !@#$%^&amp;*()_-{}[];:'/.,`~"))), LEN(Template!U321)&lt;=60)</f>
        <v>0</v>
      </c>
      <c r="V321" s="44" t="b" cm="1">
        <f t="array" aca="1" ref="V321" ca="1">AND(ISNUMBER(SUMPRODUCT(SEARCH(MID(Template!V321,ROW(INDIRECT("1:"&amp;LEN(Template!V321))),1),"0123456789abcdefghijklmnopqrstuvwxyzABCDEFGHIJKLMNOPQRSTUVWXYZ !@#$%^&amp;*()_-{}[];:'/.,`~"))), LEN(Template!V321)&lt;=60)</f>
        <v>0</v>
      </c>
      <c r="W321" s="36" t="b">
        <f>IFERROR(
  AND(
    ISNUMBER(FIND("@", TRIM(CLEAN(SUBSTITUTE(Template!W321,CHAR(160)," "))))),
    FIND("@", TRIM(CLEAN(SUBSTITUTE(Template!W321,CHAR(160)," "))))&gt;1,
    ISNUMBER(FIND(".", TRIM(CLEAN(SUBSTITUTE(Template!W321,CHAR(160)," "))), FIND("@", TRIM(CLEAN(SUBSTITUTE(Template!W321,CHAR(160)," "))))+2)),
    ISERROR(FIND(" ", MID(
      TRIM(CLEAN(SUBSTITUTE(Template!W321,CHAR(160)," "))),
      FIND("@", TRIM(CLEAN(SUBSTITUTE(Template!W321,CHAR(160)," ")))),
      FIND(".", TRIM(CLEAN(SUBSTITUTE(Template!W321,CHAR(160)," "))), FIND("@", TRIM(CLEAN(SUBSTITUTE(Template!W321,CHAR(160)," "))))+2) - FIND("@", TRIM(CLEAN(SUBSTITUTE(Template!W321,CHAR(160)," "))))
    ))),
    MID(TRIM(CLEAN(SUBSTITUTE(Template!W321,CHAR(160)," "))), FIND("@", TRIM(CLEAN(SUBSTITUTE(Template!W321,CHAR(160)," "))))+1, 1)&lt;&gt;"."
  ),
  FALSE
)</f>
        <v>0</v>
      </c>
      <c r="X321" s="44" t="b" cm="1">
        <f t="array" aca="1" ref="X321" ca="1">AND(ISNUMBER(SUMPRODUCT(SEARCH(MID(Template!X321,ROW(INDIRECT("1:"&amp;LEN(Template!X321))),1),"0123456789abcdefghijklmnopqrstuvwxyzABCDEFGHIJKLMNOPQRSTUVWXYZ !@#$%^&amp;*()_-{}[];:'/.,`~"))), LEN(Template!X321)&lt;=60)</f>
        <v>0</v>
      </c>
      <c r="Y321" s="44" t="b">
        <f>OR(
    AND(
        LEN(SUBSTITUTE(SUBSTITUTE(Template!$Y321, " ", ""), "-", "")) = 10,
        ISNUMBER(--SUBSTITUTE(SUBSTITUTE(Template!$Y321, " ", ""), "-", ""))
    ),
    AND(
        LEN(SUBSTITUTE(SUBSTITUTE(Template!$Y321, " ", ""), "-", "")) = 11,
        LEFT(SUBSTITUTE(SUBSTITUTE(Template!$Y321, " ", ""), "-", ""), 1) = "1",
        ISNUMBER(--MID(SUBSTITUTE(SUBSTITUTE(Template!$Y321, " ", ""), "-", ""), 2, 10))
    )
)</f>
        <v>0</v>
      </c>
      <c r="Z321" t="b">
        <f>IF(ISNA(MATCH(Template!Z321, 'Validation Inputs'!$C$5:$C$7, 0)), FALSE, TRUE)</f>
        <v>0</v>
      </c>
      <c r="AA321" t="b">
        <f>IF(ISNA(MATCH(Template!AA321, 'Validation Inputs'!$C$5:$C$7, 0)), FALSE, TRUE)</f>
        <v>0</v>
      </c>
      <c r="AB321" t="b">
        <f>IF(ISNA(MATCH(Template!AB321, 'Validation Inputs'!$C$5:$C$7, 0)), FALSE, TRUE)</f>
        <v>0</v>
      </c>
      <c r="AC321" t="b">
        <f>IF(ISNA(MATCH(Template!AC321, 'Validation Inputs'!$C$5:$C$7, 0)), FALSE, TRUE)</f>
        <v>0</v>
      </c>
      <c r="AD321" s="44" t="b" cm="1">
        <f t="array" aca="1" ref="AD321" ca="1">AND(ISNUMBER(SUMPRODUCT(SEARCH(MID(Template!AD321,ROW(INDIRECT("1:"&amp;LEN(Template!AD321))),1),"0123456789abcdefghijklmnopqrstuvwxyzABCDEFGHIJKLMNOPQRSTUVWXYZ !@#$%^&amp;*()_-{}[];:'/.,`~"))), LEN(Template!AD321)&lt;=60)</f>
        <v>0</v>
      </c>
      <c r="AE321" s="36" t="b">
        <f>IFERROR(AND(
    LEN(Template!AE321)=8,
    ISNUMBER(--Template!AE321),
    VALUE(MID(Template!AE321,5,2))&gt;=1,
    VALUE(MID(Template!AE321,5,2))&lt;=12,
    VALUE(MID(Template!AE321,7,2))&gt;=1,
    VALUE(MID(Template!AE321,7,2))&lt;=DAY(DATE(
        VALUE(LEFT(Template!AE321,4)),
        VALUE(MID(Template!AE321,5,2))+1,
        0
    ))
), FALSE)</f>
        <v>0</v>
      </c>
      <c r="AF321" s="36" t="b">
        <f>IFERROR(AND(
    LEN(Template!AF321)=8,
    ISNUMBER(--Template!AF321),
    VALUE(MID(Template!AF321,5,2))&gt;=1,
    VALUE(MID(Template!AF321,5,2))&lt;=12,
    VALUE(MID(Template!AF321,7,2))&gt;=1,
    VALUE(MID(Template!AF321,7,2))&lt;=DAY(DATE(
        VALUE(LEFT(Template!AF321,4)),
        VALUE(MID(Template!AF321,5,2))+1,
        0
    ))
), FALSE)</f>
        <v>0</v>
      </c>
      <c r="AG321" s="36" t="b">
        <f>IFERROR(AND(
    LEN(Template!AG321)=8,
    ISNUMBER(--Template!AG321),
    VALUE(MID(Template!AG321,5,2))&gt;=1,
    VALUE(MID(Template!AG321,5,2))&lt;=12,
    VALUE(MID(Template!AG321,7,2))&gt;=1,
    VALUE(MID(Template!AG321,7,2))&lt;=DAY(DATE(
        VALUE(LEFT(Template!AG321,4)),
        VALUE(MID(Template!AG321,5,2))+1,
        0
    ))
), FALSE)</f>
        <v>0</v>
      </c>
      <c r="AH321" t="b">
        <f>IF(ISNA(MATCH(Template!AH321, 'Validation Inputs'!$C$5:$C$7, 0)), FALSE, TRUE)</f>
        <v>0</v>
      </c>
      <c r="AI321" s="36" t="b">
        <f>AND(ISNUMBER(Template!AI321), Template!AI321 &gt;= 0, Template!AI321 &lt;= 1)</f>
        <v>0</v>
      </c>
      <c r="AJ321" s="36" t="b">
        <f>AND(ISNUMBER(Template!AJ321), Template!AJ321 &gt;= 0, Template!AJ321 &lt;= 1)</f>
        <v>0</v>
      </c>
      <c r="AK321" t="b">
        <f>IF(ISNA(MATCH(Template!AK321, 'Validation Inputs'!$C$5:$C$7, 0)), FALSE, TRUE)</f>
        <v>0</v>
      </c>
      <c r="AL321" s="36" t="b">
        <f>AND(ISNUMBER(Template!AL321), Template!AL321 &gt;= 0, Template!AL321 &lt;= 1)</f>
        <v>0</v>
      </c>
      <c r="AM321" s="36" t="b">
        <f>AND(ISNUMBER(Template!AM321), Template!AM321 &gt;= 0, Template!AM321 &lt;= 1)</f>
        <v>0</v>
      </c>
      <c r="AN321" t="b">
        <f>IF(ISNA(MATCH(Template!AN321, 'Validation Inputs'!$C$5:$C$7, 0)), FALSE, TRUE)</f>
        <v>0</v>
      </c>
      <c r="AO321" s="36" t="b">
        <f>AND(ISNUMBER(Template!AO321), Template!AO321 &gt;= 0, Template!AO321 &lt;= 1)</f>
        <v>0</v>
      </c>
      <c r="AP321" s="36" t="b">
        <f>AND(ISNUMBER(Template!AP321), Template!AP321 &gt;= 0, Template!AP321 &lt;= 1)</f>
        <v>0</v>
      </c>
      <c r="AQ321" t="b">
        <f>IF(ISNA(MATCH(Template!AQ321, 'Validation Inputs'!$C$5:$C$7, 0)), FALSE, TRUE)</f>
        <v>0</v>
      </c>
      <c r="AR321" s="36" t="b">
        <f>AND(ISNUMBER(Template!AR321), Template!AR321 &gt;= 0, Template!AR321 &lt;= 1)</f>
        <v>0</v>
      </c>
      <c r="AS321" s="36" t="b">
        <f>AND(ISNUMBER(Template!AS321), Template!AS321 &gt;= 0, Template!AS321 &lt;= 1)</f>
        <v>0</v>
      </c>
      <c r="AT321" t="b">
        <f>IF(ISNA(MATCH(Template!AT321, 'Validation Inputs'!$C$5:$C$7, 0)), FALSE, TRUE)</f>
        <v>0</v>
      </c>
      <c r="AU321" s="36" t="b">
        <f>AND(ISNUMBER(Template!AU321), Template!AU321 &gt;= 0, Template!AU321 &lt;= 1)</f>
        <v>0</v>
      </c>
      <c r="AV321" s="36" t="b">
        <f>AND(ISNUMBER(Template!AV321), Template!AV321 &gt;= 0, Template!AV321 &lt;= 1)</f>
        <v>0</v>
      </c>
      <c r="AW321" t="b">
        <f>IF(ISNA(MATCH(Template!AW321, 'Validation Inputs'!$C$5:$C$7, 0)), FALSE, TRUE)</f>
        <v>0</v>
      </c>
      <c r="AX321" s="36" t="b">
        <f>AND(ISNUMBER(Template!AX321), Template!AX321 &gt;= 0, Template!AX321 &lt;= 1)</f>
        <v>0</v>
      </c>
      <c r="AY321" s="36" t="b">
        <f>AND(ISNUMBER(Template!AY321), Template!AY321 &gt;= 0, Template!AY321 &lt;= 1)</f>
        <v>0</v>
      </c>
      <c r="AZ321" t="b">
        <f>IF(ISNA(MATCH(Template!AZ321, 'Validation Inputs'!$C$5:$C$7, 0)), FALSE, TRUE)</f>
        <v>0</v>
      </c>
      <c r="BA321" s="36" t="b">
        <f>AND(ISNUMBER(Template!BA321), Template!BA321 &gt;= 0, Template!BA321 &lt;= 1)</f>
        <v>0</v>
      </c>
      <c r="BB321" s="36" t="b">
        <f>AND(ISNUMBER(Template!BB321), Template!BB321 &gt;= 0, Template!BB321 &lt;= 1)</f>
        <v>0</v>
      </c>
      <c r="BC321" t="b">
        <f>IF(ISNA(MATCH(Template!BC321, 'Validation Inputs'!$C$5:$C$7, 0)), FALSE, TRUE)</f>
        <v>0</v>
      </c>
      <c r="BD321" s="36" t="b">
        <f>AND(ISNUMBER(Template!BD321), Template!BD321 &gt;= 0, Template!BD321 &lt;= 1)</f>
        <v>0</v>
      </c>
      <c r="BE321" s="36" t="b">
        <f>AND(ISNUMBER(Template!BE321), Template!BE321 &gt;= 0, Template!BE321 &lt;= 1)</f>
        <v>0</v>
      </c>
      <c r="BF321" t="b">
        <f>IF(ISNA(MATCH(Template!BF321, 'Validation Inputs'!$C$5:$C$7, 0)), FALSE, TRUE)</f>
        <v>0</v>
      </c>
      <c r="BG321" s="36" t="b">
        <f>AND(ISNUMBER(Template!BG321), Template!BG321 &gt;= 0, Template!BG321 &lt;= 1)</f>
        <v>0</v>
      </c>
      <c r="BH321" s="36" t="b">
        <f>AND(ISNUMBER(Template!BH321), Template!BH321 &gt;= 0, Template!BH321 &lt;= 1)</f>
        <v>0</v>
      </c>
      <c r="BI321" t="b">
        <f>IF(ISNA(MATCH(Template!BI321, 'Validation Inputs'!$C$5:$C$7, 0)), FALSE, TRUE)</f>
        <v>0</v>
      </c>
      <c r="BJ321" s="36" t="b">
        <f>AND(ISNUMBER(Template!BJ321), Template!BJ321 &gt;= 0, Template!BJ321 &lt;= 1)</f>
        <v>0</v>
      </c>
      <c r="BK321" s="36" t="b">
        <f>AND(ISNUMBER(Template!BK321), Template!BK321 &gt;= 0, Template!BK321 &lt;= 1)</f>
        <v>0</v>
      </c>
      <c r="BL321" t="b">
        <f>IF(ISNA(MATCH(Template!BL321, 'Validation Inputs'!$C$5:$C$7, 0)), FALSE, TRUE)</f>
        <v>0</v>
      </c>
      <c r="BM321" s="36" t="b">
        <f>AND(ISNUMBER(Template!BM321), Template!BM321 &gt;= 0, Template!BM321 &lt;= 1)</f>
        <v>0</v>
      </c>
      <c r="BN321" s="36" t="b">
        <f>AND(ISNUMBER(Template!BN321), Template!BN321 &gt;= 0, Template!BN321 &lt;= 1)</f>
        <v>0</v>
      </c>
      <c r="BO321" t="b">
        <f>IF(ISNA(MATCH(Template!BO321, 'Validation Inputs'!$C$5:$C$7, 0)), FALSE, TRUE)</f>
        <v>0</v>
      </c>
      <c r="BP321" s="36" t="b">
        <f>AND(ISNUMBER(Template!BP321), Template!BP321 &gt;= 0, Template!BP321 &lt;= 1)</f>
        <v>0</v>
      </c>
      <c r="BQ321" s="36" t="b">
        <f>AND(ISNUMBER(Template!BQ321), Template!BQ321 &gt;= 0, Template!BQ321 &lt;= 1)</f>
        <v>0</v>
      </c>
      <c r="BR321" t="b">
        <f>IF(ISNA(MATCH(Template!BR321, 'Validation Inputs'!$C$5:$C$7, 0)), FALSE, TRUE)</f>
        <v>0</v>
      </c>
      <c r="BS321" s="36" t="b">
        <f>AND(ISNUMBER(Template!BS321), Template!BS321 &gt;= 0, Template!BS321 &lt;= 1)</f>
        <v>0</v>
      </c>
      <c r="BT321" s="36" t="b">
        <f>AND(ISNUMBER(Template!BT321), Template!BT321 &gt;= 0, Template!BT321 &lt;= 1)</f>
        <v>0</v>
      </c>
      <c r="BU321" t="b">
        <f>IF(ISNA(MATCH(Template!BU321, 'Validation Inputs'!$C$5:$C$7, 0)), FALSE, TRUE)</f>
        <v>0</v>
      </c>
      <c r="BV321" s="36" t="b">
        <f>AND(ISNUMBER(Template!BV321), Template!BV321 &gt;= 0, Template!BV321 &lt;= 1)</f>
        <v>0</v>
      </c>
      <c r="BW321" s="36" t="b">
        <f>AND(ISNUMBER(Template!BW321), Template!BW321 &gt;= 0, Template!BW321 &lt;= 1)</f>
        <v>0</v>
      </c>
      <c r="BX321" t="b">
        <f>IF(ISNA(MATCH(Template!BX321, 'Validation Inputs'!$C$5:$C$7, 0)), FALSE, TRUE)</f>
        <v>0</v>
      </c>
      <c r="BY321" s="36" t="b">
        <f>AND(ISNUMBER(Template!BY321), Template!BY321 &gt;= 0, Template!BY321 &lt;= 1)</f>
        <v>0</v>
      </c>
      <c r="BZ321" s="36" t="b">
        <f>AND(ISNUMBER(Template!BZ321), Template!BZ321 &gt;= 0, Template!BZ321 &lt;= 1)</f>
        <v>0</v>
      </c>
      <c r="CA321" t="b">
        <f>IF(ISNA(MATCH(Template!CA321, 'Validation Inputs'!$C$5:$C$7, 0)), FALSE, TRUE)</f>
        <v>0</v>
      </c>
      <c r="CB321" s="36" t="b">
        <f>AND(ISNUMBER(Template!CB321), Template!CB321 &gt;= 0, Template!CB321 &lt;= 1)</f>
        <v>0</v>
      </c>
      <c r="CC321" s="36" t="b">
        <f>AND(ISNUMBER(Template!CC321), Template!CC321 &gt;= 0, Template!CC321 &lt;= 1)</f>
        <v>0</v>
      </c>
      <c r="CD321" t="b">
        <f>IF(ISNA(MATCH(Template!CD321, 'Validation Inputs'!$C$5:$C$7, 0)), FALSE, TRUE)</f>
        <v>0</v>
      </c>
      <c r="CE321" s="36" t="b">
        <f>AND(ISNUMBER(Template!CE321), Template!CE321 &gt;= 0, Template!CE321 &lt;= 1)</f>
        <v>0</v>
      </c>
      <c r="CF321" s="36" t="b">
        <f>AND(ISNUMBER(Template!CF321), Template!CF321 &gt;= 0, Template!CF321 &lt;= 1)</f>
        <v>0</v>
      </c>
    </row>
    <row r="322" spans="7:84" x14ac:dyDescent="0.25">
      <c r="G322" s="44" t="b">
        <f>AND(LEN(TRIM(Template!G322))=21,
  ISNUMBER(--TRIM(Template!G322))
)</f>
        <v>0</v>
      </c>
      <c r="H322" s="44" t="b" cm="1">
        <f t="array" aca="1" ref="H322" ca="1">AND(ISNUMBER(SUMPRODUCT(SEARCH(MID(Template!H322,ROW(INDIRECT("1:"&amp;LEN(Template!H322))),1),"0123456789abcdefghijklmnopqrstuvwxyzABCDEFGHIJKLMNOPQRSTUVWXYZ !@#$%^&amp;*()_-{}[];:'/.,`~"))), LEN(Template!H322)&lt;=60)</f>
        <v>0</v>
      </c>
      <c r="I322" s="44" t="b" cm="1">
        <f t="array" aca="1" ref="I322" ca="1">AND(ISNUMBER(SUMPRODUCT(SEARCH(MID(Template!I322,ROW(INDIRECT("1:"&amp;LEN(Template!I322))),1),"0123456789abcdefghijklmnopqrstuvwxyzABCDEFGHIJKLMNOPQRSTUVWXYZ !@#$%^&amp;*()_-{}[];:'/.,`~"))), LEN(Template!I322)&lt;=60)</f>
        <v>0</v>
      </c>
      <c r="J322" s="44" t="b" cm="1">
        <f t="array" aca="1" ref="J322" ca="1">AND(ISNUMBER(SUMPRODUCT(SEARCH(MID(Template!J322,ROW(INDIRECT("1:"&amp;LEN(Template!J322))),1),"0123456789abcdefghijklmnopqrstuvwxyzABCDEFGHIJKLMNOPQRSTUVWXYZ !@#$%^&amp;*()_-{}[];:'/.,`~"))), LEN(Template!J322)&lt;=60)</f>
        <v>0</v>
      </c>
      <c r="K322" s="44" t="b" cm="1">
        <f t="array" aca="1" ref="K322" ca="1">AND(ISNUMBER(SUMPRODUCT(SEARCH(MID(Template!K322,ROW(INDIRECT("1:"&amp;LEN(Template!K322))),1),"0123456789abcdefghijklmnopqrstuvwxyzABCDEFGHIJKLMNOPQRSTUVWXYZ !@#$%^&amp;*()_-{}[];:'/.,`~"))), LEN(Template!K322)&lt;=60)</f>
        <v>0</v>
      </c>
      <c r="L322" s="44" t="b" cm="1">
        <f t="array" aca="1" ref="L322" ca="1">AND(ISNUMBER(SUMPRODUCT(SEARCH(MID(Template!L322,ROW(INDIRECT("1:"&amp;LEN(Template!L322))),1),"0123456789abcdefghijklmnopqrstuvwxyzABCDEFGHIJKLMNOPQRSTUVWXYZ !@#$%^&amp;*()_-{}[];:'/.,`~"))), LEN(Template!L322)&lt;=60)</f>
        <v>0</v>
      </c>
      <c r="M322" s="44" t="b" cm="1">
        <f t="array" aca="1" ref="M322" ca="1">AND(ISNUMBER(SUMPRODUCT(SEARCH(MID(Template!M322,ROW(INDIRECT("1:"&amp;LEN(Template!M322))),1),"0123456789abcdefghijklmnopqrstuvwxyzABCDEFGHIJKLMNOPQRSTUVWXYZ !@#$%^&amp;*()_-{}[];:'/.,`~"))), LEN(Template!M322)&lt;=60)</f>
        <v>0</v>
      </c>
      <c r="N322" s="36" t="b">
        <f>OR(
  AND(LEN(Template!$N322)=9, ISNUMBER(--Template!$N322)),
  AND(
    LEN(Template!$N322)=10,
    MID(Template!$N322,3,1) = "-",
    ISNUMBER(--LEFT(Template!$N322,2)),
    ISNUMBER(--RIGHT(Template!$N322,7))
  ),
  AND(
    LEN(Template!$N322)=11,
    MID(Template!$N322,4,1) = "-",
    MID(Template!$N322,7,1) = "-",
    ISNUMBER(--LEFT(Template!$N322,3)),
    ISNUMBER(--MID(Template!$N322,5,2)),
    ISNUMBER(--RIGHT(Template!$N322,4))
  )
)</f>
        <v>0</v>
      </c>
      <c r="O322" s="44" t="b" cm="1">
        <f t="array" aca="1" ref="O322" ca="1">AND(ISNUMBER(SUMPRODUCT(SEARCH(MID(Template!O322,ROW(INDIRECT("1:"&amp;LEN(Template!O322))),1),"0123456789abcdefghijklmnopqrstuvwxyzABCDEFGHIJKLMNOPQRSTUVWXYZ !@#$%^&amp;*()_-{}[];:'/.,`~"))), LEN(Template!O322)&lt;=60)</f>
        <v>0</v>
      </c>
      <c r="P322" t="b">
        <f>IF(ISNA(MATCH(TRIM(Template!P322), 'Validation Inputs'!$E$5:$E$9, 0)), FALSE, TRUE)</f>
        <v>0</v>
      </c>
      <c r="Q322" s="44" t="b" cm="1">
        <f t="array" aca="1" ref="Q322" ca="1">AND(ISNUMBER(SUMPRODUCT(SEARCH(MID(Template!Q322,ROW(INDIRECT("1:"&amp;LEN(Template!Q322))),1),"0123456789abcdefghijklmnopqrstuvwxyzABCDEFGHIJKLMNOPQRSTUVWXYZ !@#$%^&amp;*()_-{}[];:'/.,`~"))), LEN(Template!Q322)&lt;=60)</f>
        <v>0</v>
      </c>
      <c r="R322" s="44" t="b" cm="1">
        <f t="array" aca="1" ref="R322" ca="1">AND(ISNUMBER(SUMPRODUCT(SEARCH(MID(Template!R322,ROW(INDIRECT("1:"&amp;LEN(Template!R322))),1),"0123456789abcdefghijklmnopqrstuvwxyzABCDEFGHIJKLMNOPQRSTUVWXYZ !@#$%^&amp;*()_-{}[];:'/.,`~"))), LEN(Template!R322)&lt;=60)</f>
        <v>0</v>
      </c>
      <c r="S322" s="44" t="b" cm="1">
        <f t="array" aca="1" ref="S322" ca="1">AND(ISNUMBER(SUMPRODUCT(SEARCH(MID(Template!S322,ROW(INDIRECT("1:"&amp;LEN(Template!S322))),1),"0123456789abcdefghijklmnopqrstuvwxyzABCDEFGHIJKLMNOPQRSTUVWXYZ !@#$%^&amp;*()_-{}[];:'/.,`~"))), LEN(Template!S322)&lt;=60)</f>
        <v>0</v>
      </c>
      <c r="T322" s="44" t="b" cm="1">
        <f t="array" aca="1" ref="T322" ca="1">AND(ISNUMBER(SUMPRODUCT(SEARCH(MID(Template!T322,ROW(INDIRECT("1:"&amp;LEN(Template!T322))),1),"0123456789abcdefghijklmnopqrstuvwxyzABCDEFGHIJKLMNOPQRSTUVWXYZ !@#$%^&amp;*()_-{}[];:'/.,`~"))), LEN(Template!T322)&lt;=60)</f>
        <v>0</v>
      </c>
      <c r="U322" s="44" t="b" cm="1">
        <f t="array" aca="1" ref="U322" ca="1">AND(ISNUMBER(SUMPRODUCT(SEARCH(MID(Template!U322,ROW(INDIRECT("1:"&amp;LEN(Template!U322))),1),"0123456789abcdefghijklmnopqrstuvwxyzABCDEFGHIJKLMNOPQRSTUVWXYZ !@#$%^&amp;*()_-{}[];:'/.,`~"))), LEN(Template!U322)&lt;=60)</f>
        <v>0</v>
      </c>
      <c r="V322" s="44" t="b" cm="1">
        <f t="array" aca="1" ref="V322" ca="1">AND(ISNUMBER(SUMPRODUCT(SEARCH(MID(Template!V322,ROW(INDIRECT("1:"&amp;LEN(Template!V322))),1),"0123456789abcdefghijklmnopqrstuvwxyzABCDEFGHIJKLMNOPQRSTUVWXYZ !@#$%^&amp;*()_-{}[];:'/.,`~"))), LEN(Template!V322)&lt;=60)</f>
        <v>0</v>
      </c>
      <c r="W322" s="36" t="b">
        <f>IFERROR(
  AND(
    ISNUMBER(FIND("@", TRIM(CLEAN(SUBSTITUTE(Template!W322,CHAR(160)," "))))),
    FIND("@", TRIM(CLEAN(SUBSTITUTE(Template!W322,CHAR(160)," "))))&gt;1,
    ISNUMBER(FIND(".", TRIM(CLEAN(SUBSTITUTE(Template!W322,CHAR(160)," "))), FIND("@", TRIM(CLEAN(SUBSTITUTE(Template!W322,CHAR(160)," "))))+2)),
    ISERROR(FIND(" ", MID(
      TRIM(CLEAN(SUBSTITUTE(Template!W322,CHAR(160)," "))),
      FIND("@", TRIM(CLEAN(SUBSTITUTE(Template!W322,CHAR(160)," ")))),
      FIND(".", TRIM(CLEAN(SUBSTITUTE(Template!W322,CHAR(160)," "))), FIND("@", TRIM(CLEAN(SUBSTITUTE(Template!W322,CHAR(160)," "))))+2) - FIND("@", TRIM(CLEAN(SUBSTITUTE(Template!W322,CHAR(160)," "))))
    ))),
    MID(TRIM(CLEAN(SUBSTITUTE(Template!W322,CHAR(160)," "))), FIND("@", TRIM(CLEAN(SUBSTITUTE(Template!W322,CHAR(160)," "))))+1, 1)&lt;&gt;"."
  ),
  FALSE
)</f>
        <v>0</v>
      </c>
      <c r="X322" s="44" t="b" cm="1">
        <f t="array" aca="1" ref="X322" ca="1">AND(ISNUMBER(SUMPRODUCT(SEARCH(MID(Template!X322,ROW(INDIRECT("1:"&amp;LEN(Template!X322))),1),"0123456789abcdefghijklmnopqrstuvwxyzABCDEFGHIJKLMNOPQRSTUVWXYZ !@#$%^&amp;*()_-{}[];:'/.,`~"))), LEN(Template!X322)&lt;=60)</f>
        <v>0</v>
      </c>
      <c r="Y322" s="44" t="b">
        <f>OR(
    AND(
        LEN(SUBSTITUTE(SUBSTITUTE(Template!$Y322, " ", ""), "-", "")) = 10,
        ISNUMBER(--SUBSTITUTE(SUBSTITUTE(Template!$Y322, " ", ""), "-", ""))
    ),
    AND(
        LEN(SUBSTITUTE(SUBSTITUTE(Template!$Y322, " ", ""), "-", "")) = 11,
        LEFT(SUBSTITUTE(SUBSTITUTE(Template!$Y322, " ", ""), "-", ""), 1) = "1",
        ISNUMBER(--MID(SUBSTITUTE(SUBSTITUTE(Template!$Y322, " ", ""), "-", ""), 2, 10))
    )
)</f>
        <v>0</v>
      </c>
      <c r="Z322" t="b">
        <f>IF(ISNA(MATCH(Template!Z322, 'Validation Inputs'!$C$5:$C$7, 0)), FALSE, TRUE)</f>
        <v>0</v>
      </c>
      <c r="AA322" t="b">
        <f>IF(ISNA(MATCH(Template!AA322, 'Validation Inputs'!$C$5:$C$7, 0)), FALSE, TRUE)</f>
        <v>0</v>
      </c>
      <c r="AB322" t="b">
        <f>IF(ISNA(MATCH(Template!AB322, 'Validation Inputs'!$C$5:$C$7, 0)), FALSE, TRUE)</f>
        <v>0</v>
      </c>
      <c r="AC322" t="b">
        <f>IF(ISNA(MATCH(Template!AC322, 'Validation Inputs'!$C$5:$C$7, 0)), FALSE, TRUE)</f>
        <v>0</v>
      </c>
      <c r="AD322" s="44" t="b" cm="1">
        <f t="array" aca="1" ref="AD322" ca="1">AND(ISNUMBER(SUMPRODUCT(SEARCH(MID(Template!AD322,ROW(INDIRECT("1:"&amp;LEN(Template!AD322))),1),"0123456789abcdefghijklmnopqrstuvwxyzABCDEFGHIJKLMNOPQRSTUVWXYZ !@#$%^&amp;*()_-{}[];:'/.,`~"))), LEN(Template!AD322)&lt;=60)</f>
        <v>0</v>
      </c>
      <c r="AE322" s="36" t="b">
        <f>IFERROR(AND(
    LEN(Template!AE322)=8,
    ISNUMBER(--Template!AE322),
    VALUE(MID(Template!AE322,5,2))&gt;=1,
    VALUE(MID(Template!AE322,5,2))&lt;=12,
    VALUE(MID(Template!AE322,7,2))&gt;=1,
    VALUE(MID(Template!AE322,7,2))&lt;=DAY(DATE(
        VALUE(LEFT(Template!AE322,4)),
        VALUE(MID(Template!AE322,5,2))+1,
        0
    ))
), FALSE)</f>
        <v>0</v>
      </c>
      <c r="AF322" s="36" t="b">
        <f>IFERROR(AND(
    LEN(Template!AF322)=8,
    ISNUMBER(--Template!AF322),
    VALUE(MID(Template!AF322,5,2))&gt;=1,
    VALUE(MID(Template!AF322,5,2))&lt;=12,
    VALUE(MID(Template!AF322,7,2))&gt;=1,
    VALUE(MID(Template!AF322,7,2))&lt;=DAY(DATE(
        VALUE(LEFT(Template!AF322,4)),
        VALUE(MID(Template!AF322,5,2))+1,
        0
    ))
), FALSE)</f>
        <v>0</v>
      </c>
      <c r="AG322" s="36" t="b">
        <f>IFERROR(AND(
    LEN(Template!AG322)=8,
    ISNUMBER(--Template!AG322),
    VALUE(MID(Template!AG322,5,2))&gt;=1,
    VALUE(MID(Template!AG322,5,2))&lt;=12,
    VALUE(MID(Template!AG322,7,2))&gt;=1,
    VALUE(MID(Template!AG322,7,2))&lt;=DAY(DATE(
        VALUE(LEFT(Template!AG322,4)),
        VALUE(MID(Template!AG322,5,2))+1,
        0
    ))
), FALSE)</f>
        <v>0</v>
      </c>
      <c r="AH322" t="b">
        <f>IF(ISNA(MATCH(Template!AH322, 'Validation Inputs'!$C$5:$C$7, 0)), FALSE, TRUE)</f>
        <v>0</v>
      </c>
      <c r="AI322" s="36" t="b">
        <f>AND(ISNUMBER(Template!AI322), Template!AI322 &gt;= 0, Template!AI322 &lt;= 1)</f>
        <v>0</v>
      </c>
      <c r="AJ322" s="36" t="b">
        <f>AND(ISNUMBER(Template!AJ322), Template!AJ322 &gt;= 0, Template!AJ322 &lt;= 1)</f>
        <v>0</v>
      </c>
      <c r="AK322" t="b">
        <f>IF(ISNA(MATCH(Template!AK322, 'Validation Inputs'!$C$5:$C$7, 0)), FALSE, TRUE)</f>
        <v>0</v>
      </c>
      <c r="AL322" s="36" t="b">
        <f>AND(ISNUMBER(Template!AL322), Template!AL322 &gt;= 0, Template!AL322 &lt;= 1)</f>
        <v>0</v>
      </c>
      <c r="AM322" s="36" t="b">
        <f>AND(ISNUMBER(Template!AM322), Template!AM322 &gt;= 0, Template!AM322 &lt;= 1)</f>
        <v>0</v>
      </c>
      <c r="AN322" t="b">
        <f>IF(ISNA(MATCH(Template!AN322, 'Validation Inputs'!$C$5:$C$7, 0)), FALSE, TRUE)</f>
        <v>0</v>
      </c>
      <c r="AO322" s="36" t="b">
        <f>AND(ISNUMBER(Template!AO322), Template!AO322 &gt;= 0, Template!AO322 &lt;= 1)</f>
        <v>0</v>
      </c>
      <c r="AP322" s="36" t="b">
        <f>AND(ISNUMBER(Template!AP322), Template!AP322 &gt;= 0, Template!AP322 &lt;= 1)</f>
        <v>0</v>
      </c>
      <c r="AQ322" t="b">
        <f>IF(ISNA(MATCH(Template!AQ322, 'Validation Inputs'!$C$5:$C$7, 0)), FALSE, TRUE)</f>
        <v>0</v>
      </c>
      <c r="AR322" s="36" t="b">
        <f>AND(ISNUMBER(Template!AR322), Template!AR322 &gt;= 0, Template!AR322 &lt;= 1)</f>
        <v>0</v>
      </c>
      <c r="AS322" s="36" t="b">
        <f>AND(ISNUMBER(Template!AS322), Template!AS322 &gt;= 0, Template!AS322 &lt;= 1)</f>
        <v>0</v>
      </c>
      <c r="AT322" t="b">
        <f>IF(ISNA(MATCH(Template!AT322, 'Validation Inputs'!$C$5:$C$7, 0)), FALSE, TRUE)</f>
        <v>0</v>
      </c>
      <c r="AU322" s="36" t="b">
        <f>AND(ISNUMBER(Template!AU322), Template!AU322 &gt;= 0, Template!AU322 &lt;= 1)</f>
        <v>0</v>
      </c>
      <c r="AV322" s="36" t="b">
        <f>AND(ISNUMBER(Template!AV322), Template!AV322 &gt;= 0, Template!AV322 &lt;= 1)</f>
        <v>0</v>
      </c>
      <c r="AW322" t="b">
        <f>IF(ISNA(MATCH(Template!AW322, 'Validation Inputs'!$C$5:$C$7, 0)), FALSE, TRUE)</f>
        <v>0</v>
      </c>
      <c r="AX322" s="36" t="b">
        <f>AND(ISNUMBER(Template!AX322), Template!AX322 &gt;= 0, Template!AX322 &lt;= 1)</f>
        <v>0</v>
      </c>
      <c r="AY322" s="36" t="b">
        <f>AND(ISNUMBER(Template!AY322), Template!AY322 &gt;= 0, Template!AY322 &lt;= 1)</f>
        <v>0</v>
      </c>
      <c r="AZ322" t="b">
        <f>IF(ISNA(MATCH(Template!AZ322, 'Validation Inputs'!$C$5:$C$7, 0)), FALSE, TRUE)</f>
        <v>0</v>
      </c>
      <c r="BA322" s="36" t="b">
        <f>AND(ISNUMBER(Template!BA322), Template!BA322 &gt;= 0, Template!BA322 &lt;= 1)</f>
        <v>0</v>
      </c>
      <c r="BB322" s="36" t="b">
        <f>AND(ISNUMBER(Template!BB322), Template!BB322 &gt;= 0, Template!BB322 &lt;= 1)</f>
        <v>0</v>
      </c>
      <c r="BC322" t="b">
        <f>IF(ISNA(MATCH(Template!BC322, 'Validation Inputs'!$C$5:$C$7, 0)), FALSE, TRUE)</f>
        <v>0</v>
      </c>
      <c r="BD322" s="36" t="b">
        <f>AND(ISNUMBER(Template!BD322), Template!BD322 &gt;= 0, Template!BD322 &lt;= 1)</f>
        <v>0</v>
      </c>
      <c r="BE322" s="36" t="b">
        <f>AND(ISNUMBER(Template!BE322), Template!BE322 &gt;= 0, Template!BE322 &lt;= 1)</f>
        <v>0</v>
      </c>
      <c r="BF322" t="b">
        <f>IF(ISNA(MATCH(Template!BF322, 'Validation Inputs'!$C$5:$C$7, 0)), FALSE, TRUE)</f>
        <v>0</v>
      </c>
      <c r="BG322" s="36" t="b">
        <f>AND(ISNUMBER(Template!BG322), Template!BG322 &gt;= 0, Template!BG322 &lt;= 1)</f>
        <v>0</v>
      </c>
      <c r="BH322" s="36" t="b">
        <f>AND(ISNUMBER(Template!BH322), Template!BH322 &gt;= 0, Template!BH322 &lt;= 1)</f>
        <v>0</v>
      </c>
      <c r="BI322" t="b">
        <f>IF(ISNA(MATCH(Template!BI322, 'Validation Inputs'!$C$5:$C$7, 0)), FALSE, TRUE)</f>
        <v>0</v>
      </c>
      <c r="BJ322" s="36" t="b">
        <f>AND(ISNUMBER(Template!BJ322), Template!BJ322 &gt;= 0, Template!BJ322 &lt;= 1)</f>
        <v>0</v>
      </c>
      <c r="BK322" s="36" t="b">
        <f>AND(ISNUMBER(Template!BK322), Template!BK322 &gt;= 0, Template!BK322 &lt;= 1)</f>
        <v>0</v>
      </c>
      <c r="BL322" t="b">
        <f>IF(ISNA(MATCH(Template!BL322, 'Validation Inputs'!$C$5:$C$7, 0)), FALSE, TRUE)</f>
        <v>0</v>
      </c>
      <c r="BM322" s="36" t="b">
        <f>AND(ISNUMBER(Template!BM322), Template!BM322 &gt;= 0, Template!BM322 &lt;= 1)</f>
        <v>0</v>
      </c>
      <c r="BN322" s="36" t="b">
        <f>AND(ISNUMBER(Template!BN322), Template!BN322 &gt;= 0, Template!BN322 &lt;= 1)</f>
        <v>0</v>
      </c>
      <c r="BO322" t="b">
        <f>IF(ISNA(MATCH(Template!BO322, 'Validation Inputs'!$C$5:$C$7, 0)), FALSE, TRUE)</f>
        <v>0</v>
      </c>
      <c r="BP322" s="36" t="b">
        <f>AND(ISNUMBER(Template!BP322), Template!BP322 &gt;= 0, Template!BP322 &lt;= 1)</f>
        <v>0</v>
      </c>
      <c r="BQ322" s="36" t="b">
        <f>AND(ISNUMBER(Template!BQ322), Template!BQ322 &gt;= 0, Template!BQ322 &lt;= 1)</f>
        <v>0</v>
      </c>
      <c r="BR322" t="b">
        <f>IF(ISNA(MATCH(Template!BR322, 'Validation Inputs'!$C$5:$C$7, 0)), FALSE, TRUE)</f>
        <v>0</v>
      </c>
      <c r="BS322" s="36" t="b">
        <f>AND(ISNUMBER(Template!BS322), Template!BS322 &gt;= 0, Template!BS322 &lt;= 1)</f>
        <v>0</v>
      </c>
      <c r="BT322" s="36" t="b">
        <f>AND(ISNUMBER(Template!BT322), Template!BT322 &gt;= 0, Template!BT322 &lt;= 1)</f>
        <v>0</v>
      </c>
      <c r="BU322" t="b">
        <f>IF(ISNA(MATCH(Template!BU322, 'Validation Inputs'!$C$5:$C$7, 0)), FALSE, TRUE)</f>
        <v>0</v>
      </c>
      <c r="BV322" s="36" t="b">
        <f>AND(ISNUMBER(Template!BV322), Template!BV322 &gt;= 0, Template!BV322 &lt;= 1)</f>
        <v>0</v>
      </c>
      <c r="BW322" s="36" t="b">
        <f>AND(ISNUMBER(Template!BW322), Template!BW322 &gt;= 0, Template!BW322 &lt;= 1)</f>
        <v>0</v>
      </c>
      <c r="BX322" t="b">
        <f>IF(ISNA(MATCH(Template!BX322, 'Validation Inputs'!$C$5:$C$7, 0)), FALSE, TRUE)</f>
        <v>0</v>
      </c>
      <c r="BY322" s="36" t="b">
        <f>AND(ISNUMBER(Template!BY322), Template!BY322 &gt;= 0, Template!BY322 &lt;= 1)</f>
        <v>0</v>
      </c>
      <c r="BZ322" s="36" t="b">
        <f>AND(ISNUMBER(Template!BZ322), Template!BZ322 &gt;= 0, Template!BZ322 &lt;= 1)</f>
        <v>0</v>
      </c>
      <c r="CA322" t="b">
        <f>IF(ISNA(MATCH(Template!CA322, 'Validation Inputs'!$C$5:$C$7, 0)), FALSE, TRUE)</f>
        <v>0</v>
      </c>
      <c r="CB322" s="36" t="b">
        <f>AND(ISNUMBER(Template!CB322), Template!CB322 &gt;= 0, Template!CB322 &lt;= 1)</f>
        <v>0</v>
      </c>
      <c r="CC322" s="36" t="b">
        <f>AND(ISNUMBER(Template!CC322), Template!CC322 &gt;= 0, Template!CC322 &lt;= 1)</f>
        <v>0</v>
      </c>
      <c r="CD322" t="b">
        <f>IF(ISNA(MATCH(Template!CD322, 'Validation Inputs'!$C$5:$C$7, 0)), FALSE, TRUE)</f>
        <v>0</v>
      </c>
      <c r="CE322" s="36" t="b">
        <f>AND(ISNUMBER(Template!CE322), Template!CE322 &gt;= 0, Template!CE322 &lt;= 1)</f>
        <v>0</v>
      </c>
      <c r="CF322" s="36" t="b">
        <f>AND(ISNUMBER(Template!CF322), Template!CF322 &gt;= 0, Template!CF322 &lt;= 1)</f>
        <v>0</v>
      </c>
    </row>
    <row r="323" spans="7:84" x14ac:dyDescent="0.25">
      <c r="G323" s="44" t="b">
        <f>AND(LEN(TRIM(Template!G323))=21,
  ISNUMBER(--TRIM(Template!G323))
)</f>
        <v>0</v>
      </c>
      <c r="H323" s="44" t="b" cm="1">
        <f t="array" aca="1" ref="H323" ca="1">AND(ISNUMBER(SUMPRODUCT(SEARCH(MID(Template!H323,ROW(INDIRECT("1:"&amp;LEN(Template!H323))),1),"0123456789abcdefghijklmnopqrstuvwxyzABCDEFGHIJKLMNOPQRSTUVWXYZ !@#$%^&amp;*()_-{}[];:'/.,`~"))), LEN(Template!H323)&lt;=60)</f>
        <v>0</v>
      </c>
      <c r="I323" s="44" t="b" cm="1">
        <f t="array" aca="1" ref="I323" ca="1">AND(ISNUMBER(SUMPRODUCT(SEARCH(MID(Template!I323,ROW(INDIRECT("1:"&amp;LEN(Template!I323))),1),"0123456789abcdefghijklmnopqrstuvwxyzABCDEFGHIJKLMNOPQRSTUVWXYZ !@#$%^&amp;*()_-{}[];:'/.,`~"))), LEN(Template!I323)&lt;=60)</f>
        <v>0</v>
      </c>
      <c r="J323" s="44" t="b" cm="1">
        <f t="array" aca="1" ref="J323" ca="1">AND(ISNUMBER(SUMPRODUCT(SEARCH(MID(Template!J323,ROW(INDIRECT("1:"&amp;LEN(Template!J323))),1),"0123456789abcdefghijklmnopqrstuvwxyzABCDEFGHIJKLMNOPQRSTUVWXYZ !@#$%^&amp;*()_-{}[];:'/.,`~"))), LEN(Template!J323)&lt;=60)</f>
        <v>0</v>
      </c>
      <c r="K323" s="44" t="b" cm="1">
        <f t="array" aca="1" ref="K323" ca="1">AND(ISNUMBER(SUMPRODUCT(SEARCH(MID(Template!K323,ROW(INDIRECT("1:"&amp;LEN(Template!K323))),1),"0123456789abcdefghijklmnopqrstuvwxyzABCDEFGHIJKLMNOPQRSTUVWXYZ !@#$%^&amp;*()_-{}[];:'/.,`~"))), LEN(Template!K323)&lt;=60)</f>
        <v>0</v>
      </c>
      <c r="L323" s="44" t="b" cm="1">
        <f t="array" aca="1" ref="L323" ca="1">AND(ISNUMBER(SUMPRODUCT(SEARCH(MID(Template!L323,ROW(INDIRECT("1:"&amp;LEN(Template!L323))),1),"0123456789abcdefghijklmnopqrstuvwxyzABCDEFGHIJKLMNOPQRSTUVWXYZ !@#$%^&amp;*()_-{}[];:'/.,`~"))), LEN(Template!L323)&lt;=60)</f>
        <v>0</v>
      </c>
      <c r="M323" s="44" t="b" cm="1">
        <f t="array" aca="1" ref="M323" ca="1">AND(ISNUMBER(SUMPRODUCT(SEARCH(MID(Template!M323,ROW(INDIRECT("1:"&amp;LEN(Template!M323))),1),"0123456789abcdefghijklmnopqrstuvwxyzABCDEFGHIJKLMNOPQRSTUVWXYZ !@#$%^&amp;*()_-{}[];:'/.,`~"))), LEN(Template!M323)&lt;=60)</f>
        <v>0</v>
      </c>
      <c r="N323" s="36" t="b">
        <f>OR(
  AND(LEN(Template!$N323)=9, ISNUMBER(--Template!$N323)),
  AND(
    LEN(Template!$N323)=10,
    MID(Template!$N323,3,1) = "-",
    ISNUMBER(--LEFT(Template!$N323,2)),
    ISNUMBER(--RIGHT(Template!$N323,7))
  ),
  AND(
    LEN(Template!$N323)=11,
    MID(Template!$N323,4,1) = "-",
    MID(Template!$N323,7,1) = "-",
    ISNUMBER(--LEFT(Template!$N323,3)),
    ISNUMBER(--MID(Template!$N323,5,2)),
    ISNUMBER(--RIGHT(Template!$N323,4))
  )
)</f>
        <v>0</v>
      </c>
      <c r="O323" s="44" t="b" cm="1">
        <f t="array" aca="1" ref="O323" ca="1">AND(ISNUMBER(SUMPRODUCT(SEARCH(MID(Template!O323,ROW(INDIRECT("1:"&amp;LEN(Template!O323))),1),"0123456789abcdefghijklmnopqrstuvwxyzABCDEFGHIJKLMNOPQRSTUVWXYZ !@#$%^&amp;*()_-{}[];:'/.,`~"))), LEN(Template!O323)&lt;=60)</f>
        <v>0</v>
      </c>
      <c r="P323" t="b">
        <f>IF(ISNA(MATCH(TRIM(Template!P323), 'Validation Inputs'!$E$5:$E$9, 0)), FALSE, TRUE)</f>
        <v>0</v>
      </c>
      <c r="Q323" s="44" t="b" cm="1">
        <f t="array" aca="1" ref="Q323" ca="1">AND(ISNUMBER(SUMPRODUCT(SEARCH(MID(Template!Q323,ROW(INDIRECT("1:"&amp;LEN(Template!Q323))),1),"0123456789abcdefghijklmnopqrstuvwxyzABCDEFGHIJKLMNOPQRSTUVWXYZ !@#$%^&amp;*()_-{}[];:'/.,`~"))), LEN(Template!Q323)&lt;=60)</f>
        <v>0</v>
      </c>
      <c r="R323" s="44" t="b" cm="1">
        <f t="array" aca="1" ref="R323" ca="1">AND(ISNUMBER(SUMPRODUCT(SEARCH(MID(Template!R323,ROW(INDIRECT("1:"&amp;LEN(Template!R323))),1),"0123456789abcdefghijklmnopqrstuvwxyzABCDEFGHIJKLMNOPQRSTUVWXYZ !@#$%^&amp;*()_-{}[];:'/.,`~"))), LEN(Template!R323)&lt;=60)</f>
        <v>0</v>
      </c>
      <c r="S323" s="44" t="b" cm="1">
        <f t="array" aca="1" ref="S323" ca="1">AND(ISNUMBER(SUMPRODUCT(SEARCH(MID(Template!S323,ROW(INDIRECT("1:"&amp;LEN(Template!S323))),1),"0123456789abcdefghijklmnopqrstuvwxyzABCDEFGHIJKLMNOPQRSTUVWXYZ !@#$%^&amp;*()_-{}[];:'/.,`~"))), LEN(Template!S323)&lt;=60)</f>
        <v>0</v>
      </c>
      <c r="T323" s="44" t="b" cm="1">
        <f t="array" aca="1" ref="T323" ca="1">AND(ISNUMBER(SUMPRODUCT(SEARCH(MID(Template!T323,ROW(INDIRECT("1:"&amp;LEN(Template!T323))),1),"0123456789abcdefghijklmnopqrstuvwxyzABCDEFGHIJKLMNOPQRSTUVWXYZ !@#$%^&amp;*()_-{}[];:'/.,`~"))), LEN(Template!T323)&lt;=60)</f>
        <v>0</v>
      </c>
      <c r="U323" s="44" t="b" cm="1">
        <f t="array" aca="1" ref="U323" ca="1">AND(ISNUMBER(SUMPRODUCT(SEARCH(MID(Template!U323,ROW(INDIRECT("1:"&amp;LEN(Template!U323))),1),"0123456789abcdefghijklmnopqrstuvwxyzABCDEFGHIJKLMNOPQRSTUVWXYZ !@#$%^&amp;*()_-{}[];:'/.,`~"))), LEN(Template!U323)&lt;=60)</f>
        <v>0</v>
      </c>
      <c r="V323" s="44" t="b" cm="1">
        <f t="array" aca="1" ref="V323" ca="1">AND(ISNUMBER(SUMPRODUCT(SEARCH(MID(Template!V323,ROW(INDIRECT("1:"&amp;LEN(Template!V323))),1),"0123456789abcdefghijklmnopqrstuvwxyzABCDEFGHIJKLMNOPQRSTUVWXYZ !@#$%^&amp;*()_-{}[];:'/.,`~"))), LEN(Template!V323)&lt;=60)</f>
        <v>0</v>
      </c>
      <c r="W323" s="36" t="b">
        <f>IFERROR(
  AND(
    ISNUMBER(FIND("@", TRIM(CLEAN(SUBSTITUTE(Template!W323,CHAR(160)," "))))),
    FIND("@", TRIM(CLEAN(SUBSTITUTE(Template!W323,CHAR(160)," "))))&gt;1,
    ISNUMBER(FIND(".", TRIM(CLEAN(SUBSTITUTE(Template!W323,CHAR(160)," "))), FIND("@", TRIM(CLEAN(SUBSTITUTE(Template!W323,CHAR(160)," "))))+2)),
    ISERROR(FIND(" ", MID(
      TRIM(CLEAN(SUBSTITUTE(Template!W323,CHAR(160)," "))),
      FIND("@", TRIM(CLEAN(SUBSTITUTE(Template!W323,CHAR(160)," ")))),
      FIND(".", TRIM(CLEAN(SUBSTITUTE(Template!W323,CHAR(160)," "))), FIND("@", TRIM(CLEAN(SUBSTITUTE(Template!W323,CHAR(160)," "))))+2) - FIND("@", TRIM(CLEAN(SUBSTITUTE(Template!W323,CHAR(160)," "))))
    ))),
    MID(TRIM(CLEAN(SUBSTITUTE(Template!W323,CHAR(160)," "))), FIND("@", TRIM(CLEAN(SUBSTITUTE(Template!W323,CHAR(160)," "))))+1, 1)&lt;&gt;"."
  ),
  FALSE
)</f>
        <v>0</v>
      </c>
      <c r="X323" s="44" t="b" cm="1">
        <f t="array" aca="1" ref="X323" ca="1">AND(ISNUMBER(SUMPRODUCT(SEARCH(MID(Template!X323,ROW(INDIRECT("1:"&amp;LEN(Template!X323))),1),"0123456789abcdefghijklmnopqrstuvwxyzABCDEFGHIJKLMNOPQRSTUVWXYZ !@#$%^&amp;*()_-{}[];:'/.,`~"))), LEN(Template!X323)&lt;=60)</f>
        <v>0</v>
      </c>
      <c r="Y323" s="44" t="b">
        <f>OR(
    AND(
        LEN(SUBSTITUTE(SUBSTITUTE(Template!$Y323, " ", ""), "-", "")) = 10,
        ISNUMBER(--SUBSTITUTE(SUBSTITUTE(Template!$Y323, " ", ""), "-", ""))
    ),
    AND(
        LEN(SUBSTITUTE(SUBSTITUTE(Template!$Y323, " ", ""), "-", "")) = 11,
        LEFT(SUBSTITUTE(SUBSTITUTE(Template!$Y323, " ", ""), "-", ""), 1) = "1",
        ISNUMBER(--MID(SUBSTITUTE(SUBSTITUTE(Template!$Y323, " ", ""), "-", ""), 2, 10))
    )
)</f>
        <v>0</v>
      </c>
      <c r="Z323" t="b">
        <f>IF(ISNA(MATCH(Template!Z323, 'Validation Inputs'!$C$5:$C$7, 0)), FALSE, TRUE)</f>
        <v>0</v>
      </c>
      <c r="AA323" t="b">
        <f>IF(ISNA(MATCH(Template!AA323, 'Validation Inputs'!$C$5:$C$7, 0)), FALSE, TRUE)</f>
        <v>0</v>
      </c>
      <c r="AB323" t="b">
        <f>IF(ISNA(MATCH(Template!AB323, 'Validation Inputs'!$C$5:$C$7, 0)), FALSE, TRUE)</f>
        <v>0</v>
      </c>
      <c r="AC323" t="b">
        <f>IF(ISNA(MATCH(Template!AC323, 'Validation Inputs'!$C$5:$C$7, 0)), FALSE, TRUE)</f>
        <v>0</v>
      </c>
      <c r="AD323" s="44" t="b" cm="1">
        <f t="array" aca="1" ref="AD323" ca="1">AND(ISNUMBER(SUMPRODUCT(SEARCH(MID(Template!AD323,ROW(INDIRECT("1:"&amp;LEN(Template!AD323))),1),"0123456789abcdefghijklmnopqrstuvwxyzABCDEFGHIJKLMNOPQRSTUVWXYZ !@#$%^&amp;*()_-{}[];:'/.,`~"))), LEN(Template!AD323)&lt;=60)</f>
        <v>0</v>
      </c>
      <c r="AE323" s="36" t="b">
        <f>IFERROR(AND(
    LEN(Template!AE323)=8,
    ISNUMBER(--Template!AE323),
    VALUE(MID(Template!AE323,5,2))&gt;=1,
    VALUE(MID(Template!AE323,5,2))&lt;=12,
    VALUE(MID(Template!AE323,7,2))&gt;=1,
    VALUE(MID(Template!AE323,7,2))&lt;=DAY(DATE(
        VALUE(LEFT(Template!AE323,4)),
        VALUE(MID(Template!AE323,5,2))+1,
        0
    ))
), FALSE)</f>
        <v>0</v>
      </c>
      <c r="AF323" s="36" t="b">
        <f>IFERROR(AND(
    LEN(Template!AF323)=8,
    ISNUMBER(--Template!AF323),
    VALUE(MID(Template!AF323,5,2))&gt;=1,
    VALUE(MID(Template!AF323,5,2))&lt;=12,
    VALUE(MID(Template!AF323,7,2))&gt;=1,
    VALUE(MID(Template!AF323,7,2))&lt;=DAY(DATE(
        VALUE(LEFT(Template!AF323,4)),
        VALUE(MID(Template!AF323,5,2))+1,
        0
    ))
), FALSE)</f>
        <v>0</v>
      </c>
      <c r="AG323" s="36" t="b">
        <f>IFERROR(AND(
    LEN(Template!AG323)=8,
    ISNUMBER(--Template!AG323),
    VALUE(MID(Template!AG323,5,2))&gt;=1,
    VALUE(MID(Template!AG323,5,2))&lt;=12,
    VALUE(MID(Template!AG323,7,2))&gt;=1,
    VALUE(MID(Template!AG323,7,2))&lt;=DAY(DATE(
        VALUE(LEFT(Template!AG323,4)),
        VALUE(MID(Template!AG323,5,2))+1,
        0
    ))
), FALSE)</f>
        <v>0</v>
      </c>
      <c r="AH323" t="b">
        <f>IF(ISNA(MATCH(Template!AH323, 'Validation Inputs'!$C$5:$C$7, 0)), FALSE, TRUE)</f>
        <v>0</v>
      </c>
      <c r="AI323" s="36" t="b">
        <f>AND(ISNUMBER(Template!AI323), Template!AI323 &gt;= 0, Template!AI323 &lt;= 1)</f>
        <v>0</v>
      </c>
      <c r="AJ323" s="36" t="b">
        <f>AND(ISNUMBER(Template!AJ323), Template!AJ323 &gt;= 0, Template!AJ323 &lt;= 1)</f>
        <v>0</v>
      </c>
      <c r="AK323" t="b">
        <f>IF(ISNA(MATCH(Template!AK323, 'Validation Inputs'!$C$5:$C$7, 0)), FALSE, TRUE)</f>
        <v>0</v>
      </c>
      <c r="AL323" s="36" t="b">
        <f>AND(ISNUMBER(Template!AL323), Template!AL323 &gt;= 0, Template!AL323 &lt;= 1)</f>
        <v>0</v>
      </c>
      <c r="AM323" s="36" t="b">
        <f>AND(ISNUMBER(Template!AM323), Template!AM323 &gt;= 0, Template!AM323 &lt;= 1)</f>
        <v>0</v>
      </c>
      <c r="AN323" t="b">
        <f>IF(ISNA(MATCH(Template!AN323, 'Validation Inputs'!$C$5:$C$7, 0)), FALSE, TRUE)</f>
        <v>0</v>
      </c>
      <c r="AO323" s="36" t="b">
        <f>AND(ISNUMBER(Template!AO323), Template!AO323 &gt;= 0, Template!AO323 &lt;= 1)</f>
        <v>0</v>
      </c>
      <c r="AP323" s="36" t="b">
        <f>AND(ISNUMBER(Template!AP323), Template!AP323 &gt;= 0, Template!AP323 &lt;= 1)</f>
        <v>0</v>
      </c>
      <c r="AQ323" t="b">
        <f>IF(ISNA(MATCH(Template!AQ323, 'Validation Inputs'!$C$5:$C$7, 0)), FALSE, TRUE)</f>
        <v>0</v>
      </c>
      <c r="AR323" s="36" t="b">
        <f>AND(ISNUMBER(Template!AR323), Template!AR323 &gt;= 0, Template!AR323 &lt;= 1)</f>
        <v>0</v>
      </c>
      <c r="AS323" s="36" t="b">
        <f>AND(ISNUMBER(Template!AS323), Template!AS323 &gt;= 0, Template!AS323 &lt;= 1)</f>
        <v>0</v>
      </c>
      <c r="AT323" t="b">
        <f>IF(ISNA(MATCH(Template!AT323, 'Validation Inputs'!$C$5:$C$7, 0)), FALSE, TRUE)</f>
        <v>0</v>
      </c>
      <c r="AU323" s="36" t="b">
        <f>AND(ISNUMBER(Template!AU323), Template!AU323 &gt;= 0, Template!AU323 &lt;= 1)</f>
        <v>0</v>
      </c>
      <c r="AV323" s="36" t="b">
        <f>AND(ISNUMBER(Template!AV323), Template!AV323 &gt;= 0, Template!AV323 &lt;= 1)</f>
        <v>0</v>
      </c>
      <c r="AW323" t="b">
        <f>IF(ISNA(MATCH(Template!AW323, 'Validation Inputs'!$C$5:$C$7, 0)), FALSE, TRUE)</f>
        <v>0</v>
      </c>
      <c r="AX323" s="36" t="b">
        <f>AND(ISNUMBER(Template!AX323), Template!AX323 &gt;= 0, Template!AX323 &lt;= 1)</f>
        <v>0</v>
      </c>
      <c r="AY323" s="36" t="b">
        <f>AND(ISNUMBER(Template!AY323), Template!AY323 &gt;= 0, Template!AY323 &lt;= 1)</f>
        <v>0</v>
      </c>
      <c r="AZ323" t="b">
        <f>IF(ISNA(MATCH(Template!AZ323, 'Validation Inputs'!$C$5:$C$7, 0)), FALSE, TRUE)</f>
        <v>0</v>
      </c>
      <c r="BA323" s="36" t="b">
        <f>AND(ISNUMBER(Template!BA323), Template!BA323 &gt;= 0, Template!BA323 &lt;= 1)</f>
        <v>0</v>
      </c>
      <c r="BB323" s="36" t="b">
        <f>AND(ISNUMBER(Template!BB323), Template!BB323 &gt;= 0, Template!BB323 &lt;= 1)</f>
        <v>0</v>
      </c>
      <c r="BC323" t="b">
        <f>IF(ISNA(MATCH(Template!BC323, 'Validation Inputs'!$C$5:$C$7, 0)), FALSE, TRUE)</f>
        <v>0</v>
      </c>
      <c r="BD323" s="36" t="b">
        <f>AND(ISNUMBER(Template!BD323), Template!BD323 &gt;= 0, Template!BD323 &lt;= 1)</f>
        <v>0</v>
      </c>
      <c r="BE323" s="36" t="b">
        <f>AND(ISNUMBER(Template!BE323), Template!BE323 &gt;= 0, Template!BE323 &lt;= 1)</f>
        <v>0</v>
      </c>
      <c r="BF323" t="b">
        <f>IF(ISNA(MATCH(Template!BF323, 'Validation Inputs'!$C$5:$C$7, 0)), FALSE, TRUE)</f>
        <v>0</v>
      </c>
      <c r="BG323" s="36" t="b">
        <f>AND(ISNUMBER(Template!BG323), Template!BG323 &gt;= 0, Template!BG323 &lt;= 1)</f>
        <v>0</v>
      </c>
      <c r="BH323" s="36" t="b">
        <f>AND(ISNUMBER(Template!BH323), Template!BH323 &gt;= 0, Template!BH323 &lt;= 1)</f>
        <v>0</v>
      </c>
      <c r="BI323" t="b">
        <f>IF(ISNA(MATCH(Template!BI323, 'Validation Inputs'!$C$5:$C$7, 0)), FALSE, TRUE)</f>
        <v>0</v>
      </c>
      <c r="BJ323" s="36" t="b">
        <f>AND(ISNUMBER(Template!BJ323), Template!BJ323 &gt;= 0, Template!BJ323 &lt;= 1)</f>
        <v>0</v>
      </c>
      <c r="BK323" s="36" t="b">
        <f>AND(ISNUMBER(Template!BK323), Template!BK323 &gt;= 0, Template!BK323 &lt;= 1)</f>
        <v>0</v>
      </c>
      <c r="BL323" t="b">
        <f>IF(ISNA(MATCH(Template!BL323, 'Validation Inputs'!$C$5:$C$7, 0)), FALSE, TRUE)</f>
        <v>0</v>
      </c>
      <c r="BM323" s="36" t="b">
        <f>AND(ISNUMBER(Template!BM323), Template!BM323 &gt;= 0, Template!BM323 &lt;= 1)</f>
        <v>0</v>
      </c>
      <c r="BN323" s="36" t="b">
        <f>AND(ISNUMBER(Template!BN323), Template!BN323 &gt;= 0, Template!BN323 &lt;= 1)</f>
        <v>0</v>
      </c>
      <c r="BO323" t="b">
        <f>IF(ISNA(MATCH(Template!BO323, 'Validation Inputs'!$C$5:$C$7, 0)), FALSE, TRUE)</f>
        <v>0</v>
      </c>
      <c r="BP323" s="36" t="b">
        <f>AND(ISNUMBER(Template!BP323), Template!BP323 &gt;= 0, Template!BP323 &lt;= 1)</f>
        <v>0</v>
      </c>
      <c r="BQ323" s="36" t="b">
        <f>AND(ISNUMBER(Template!BQ323), Template!BQ323 &gt;= 0, Template!BQ323 &lt;= 1)</f>
        <v>0</v>
      </c>
      <c r="BR323" t="b">
        <f>IF(ISNA(MATCH(Template!BR323, 'Validation Inputs'!$C$5:$C$7, 0)), FALSE, TRUE)</f>
        <v>0</v>
      </c>
      <c r="BS323" s="36" t="b">
        <f>AND(ISNUMBER(Template!BS323), Template!BS323 &gt;= 0, Template!BS323 &lt;= 1)</f>
        <v>0</v>
      </c>
      <c r="BT323" s="36" t="b">
        <f>AND(ISNUMBER(Template!BT323), Template!BT323 &gt;= 0, Template!BT323 &lt;= 1)</f>
        <v>0</v>
      </c>
      <c r="BU323" t="b">
        <f>IF(ISNA(MATCH(Template!BU323, 'Validation Inputs'!$C$5:$C$7, 0)), FALSE, TRUE)</f>
        <v>0</v>
      </c>
      <c r="BV323" s="36" t="b">
        <f>AND(ISNUMBER(Template!BV323), Template!BV323 &gt;= 0, Template!BV323 &lt;= 1)</f>
        <v>0</v>
      </c>
      <c r="BW323" s="36" t="b">
        <f>AND(ISNUMBER(Template!BW323), Template!BW323 &gt;= 0, Template!BW323 &lt;= 1)</f>
        <v>0</v>
      </c>
      <c r="BX323" t="b">
        <f>IF(ISNA(MATCH(Template!BX323, 'Validation Inputs'!$C$5:$C$7, 0)), FALSE, TRUE)</f>
        <v>0</v>
      </c>
      <c r="BY323" s="36" t="b">
        <f>AND(ISNUMBER(Template!BY323), Template!BY323 &gt;= 0, Template!BY323 &lt;= 1)</f>
        <v>0</v>
      </c>
      <c r="BZ323" s="36" t="b">
        <f>AND(ISNUMBER(Template!BZ323), Template!BZ323 &gt;= 0, Template!BZ323 &lt;= 1)</f>
        <v>0</v>
      </c>
      <c r="CA323" t="b">
        <f>IF(ISNA(MATCH(Template!CA323, 'Validation Inputs'!$C$5:$C$7, 0)), FALSE, TRUE)</f>
        <v>0</v>
      </c>
      <c r="CB323" s="36" t="b">
        <f>AND(ISNUMBER(Template!CB323), Template!CB323 &gt;= 0, Template!CB323 &lt;= 1)</f>
        <v>0</v>
      </c>
      <c r="CC323" s="36" t="b">
        <f>AND(ISNUMBER(Template!CC323), Template!CC323 &gt;= 0, Template!CC323 &lt;= 1)</f>
        <v>0</v>
      </c>
      <c r="CD323" t="b">
        <f>IF(ISNA(MATCH(Template!CD323, 'Validation Inputs'!$C$5:$C$7, 0)), FALSE, TRUE)</f>
        <v>0</v>
      </c>
      <c r="CE323" s="36" t="b">
        <f>AND(ISNUMBER(Template!CE323), Template!CE323 &gt;= 0, Template!CE323 &lt;= 1)</f>
        <v>0</v>
      </c>
      <c r="CF323" s="36" t="b">
        <f>AND(ISNUMBER(Template!CF323), Template!CF323 &gt;= 0, Template!CF323 &lt;= 1)</f>
        <v>0</v>
      </c>
    </row>
    <row r="324" spans="7:84" x14ac:dyDescent="0.25">
      <c r="G324" s="44" t="b">
        <f>AND(LEN(TRIM(Template!G324))=21,
  ISNUMBER(--TRIM(Template!G324))
)</f>
        <v>0</v>
      </c>
      <c r="H324" s="44" t="b" cm="1">
        <f t="array" aca="1" ref="H324" ca="1">AND(ISNUMBER(SUMPRODUCT(SEARCH(MID(Template!H324,ROW(INDIRECT("1:"&amp;LEN(Template!H324))),1),"0123456789abcdefghijklmnopqrstuvwxyzABCDEFGHIJKLMNOPQRSTUVWXYZ !@#$%^&amp;*()_-{}[];:'/.,`~"))), LEN(Template!H324)&lt;=60)</f>
        <v>0</v>
      </c>
      <c r="I324" s="44" t="b" cm="1">
        <f t="array" aca="1" ref="I324" ca="1">AND(ISNUMBER(SUMPRODUCT(SEARCH(MID(Template!I324,ROW(INDIRECT("1:"&amp;LEN(Template!I324))),1),"0123456789abcdefghijklmnopqrstuvwxyzABCDEFGHIJKLMNOPQRSTUVWXYZ !@#$%^&amp;*()_-{}[];:'/.,`~"))), LEN(Template!I324)&lt;=60)</f>
        <v>0</v>
      </c>
      <c r="J324" s="44" t="b" cm="1">
        <f t="array" aca="1" ref="J324" ca="1">AND(ISNUMBER(SUMPRODUCT(SEARCH(MID(Template!J324,ROW(INDIRECT("1:"&amp;LEN(Template!J324))),1),"0123456789abcdefghijklmnopqrstuvwxyzABCDEFGHIJKLMNOPQRSTUVWXYZ !@#$%^&amp;*()_-{}[];:'/.,`~"))), LEN(Template!J324)&lt;=60)</f>
        <v>0</v>
      </c>
      <c r="K324" s="44" t="b" cm="1">
        <f t="array" aca="1" ref="K324" ca="1">AND(ISNUMBER(SUMPRODUCT(SEARCH(MID(Template!K324,ROW(INDIRECT("1:"&amp;LEN(Template!K324))),1),"0123456789abcdefghijklmnopqrstuvwxyzABCDEFGHIJKLMNOPQRSTUVWXYZ !@#$%^&amp;*()_-{}[];:'/.,`~"))), LEN(Template!K324)&lt;=60)</f>
        <v>0</v>
      </c>
      <c r="L324" s="44" t="b" cm="1">
        <f t="array" aca="1" ref="L324" ca="1">AND(ISNUMBER(SUMPRODUCT(SEARCH(MID(Template!L324,ROW(INDIRECT("1:"&amp;LEN(Template!L324))),1),"0123456789abcdefghijklmnopqrstuvwxyzABCDEFGHIJKLMNOPQRSTUVWXYZ !@#$%^&amp;*()_-{}[];:'/.,`~"))), LEN(Template!L324)&lt;=60)</f>
        <v>0</v>
      </c>
      <c r="M324" s="44" t="b" cm="1">
        <f t="array" aca="1" ref="M324" ca="1">AND(ISNUMBER(SUMPRODUCT(SEARCH(MID(Template!M324,ROW(INDIRECT("1:"&amp;LEN(Template!M324))),1),"0123456789abcdefghijklmnopqrstuvwxyzABCDEFGHIJKLMNOPQRSTUVWXYZ !@#$%^&amp;*()_-{}[];:'/.,`~"))), LEN(Template!M324)&lt;=60)</f>
        <v>0</v>
      </c>
      <c r="N324" s="36" t="b">
        <f>OR(
  AND(LEN(Template!$N324)=9, ISNUMBER(--Template!$N324)),
  AND(
    LEN(Template!$N324)=10,
    MID(Template!$N324,3,1) = "-",
    ISNUMBER(--LEFT(Template!$N324,2)),
    ISNUMBER(--RIGHT(Template!$N324,7))
  ),
  AND(
    LEN(Template!$N324)=11,
    MID(Template!$N324,4,1) = "-",
    MID(Template!$N324,7,1) = "-",
    ISNUMBER(--LEFT(Template!$N324,3)),
    ISNUMBER(--MID(Template!$N324,5,2)),
    ISNUMBER(--RIGHT(Template!$N324,4))
  )
)</f>
        <v>0</v>
      </c>
      <c r="O324" s="44" t="b" cm="1">
        <f t="array" aca="1" ref="O324" ca="1">AND(ISNUMBER(SUMPRODUCT(SEARCH(MID(Template!O324,ROW(INDIRECT("1:"&amp;LEN(Template!O324))),1),"0123456789abcdefghijklmnopqrstuvwxyzABCDEFGHIJKLMNOPQRSTUVWXYZ !@#$%^&amp;*()_-{}[];:'/.,`~"))), LEN(Template!O324)&lt;=60)</f>
        <v>0</v>
      </c>
      <c r="P324" t="b">
        <f>IF(ISNA(MATCH(TRIM(Template!P324), 'Validation Inputs'!$E$5:$E$9, 0)), FALSE, TRUE)</f>
        <v>0</v>
      </c>
      <c r="Q324" s="44" t="b" cm="1">
        <f t="array" aca="1" ref="Q324" ca="1">AND(ISNUMBER(SUMPRODUCT(SEARCH(MID(Template!Q324,ROW(INDIRECT("1:"&amp;LEN(Template!Q324))),1),"0123456789abcdefghijklmnopqrstuvwxyzABCDEFGHIJKLMNOPQRSTUVWXYZ !@#$%^&amp;*()_-{}[];:'/.,`~"))), LEN(Template!Q324)&lt;=60)</f>
        <v>0</v>
      </c>
      <c r="R324" s="44" t="b" cm="1">
        <f t="array" aca="1" ref="R324" ca="1">AND(ISNUMBER(SUMPRODUCT(SEARCH(MID(Template!R324,ROW(INDIRECT("1:"&amp;LEN(Template!R324))),1),"0123456789abcdefghijklmnopqrstuvwxyzABCDEFGHIJKLMNOPQRSTUVWXYZ !@#$%^&amp;*()_-{}[];:'/.,`~"))), LEN(Template!R324)&lt;=60)</f>
        <v>0</v>
      </c>
      <c r="S324" s="44" t="b" cm="1">
        <f t="array" aca="1" ref="S324" ca="1">AND(ISNUMBER(SUMPRODUCT(SEARCH(MID(Template!S324,ROW(INDIRECT("1:"&amp;LEN(Template!S324))),1),"0123456789abcdefghijklmnopqrstuvwxyzABCDEFGHIJKLMNOPQRSTUVWXYZ !@#$%^&amp;*()_-{}[];:'/.,`~"))), LEN(Template!S324)&lt;=60)</f>
        <v>0</v>
      </c>
      <c r="T324" s="44" t="b" cm="1">
        <f t="array" aca="1" ref="T324" ca="1">AND(ISNUMBER(SUMPRODUCT(SEARCH(MID(Template!T324,ROW(INDIRECT("1:"&amp;LEN(Template!T324))),1),"0123456789abcdefghijklmnopqrstuvwxyzABCDEFGHIJKLMNOPQRSTUVWXYZ !@#$%^&amp;*()_-{}[];:'/.,`~"))), LEN(Template!T324)&lt;=60)</f>
        <v>0</v>
      </c>
      <c r="U324" s="44" t="b" cm="1">
        <f t="array" aca="1" ref="U324" ca="1">AND(ISNUMBER(SUMPRODUCT(SEARCH(MID(Template!U324,ROW(INDIRECT("1:"&amp;LEN(Template!U324))),1),"0123456789abcdefghijklmnopqrstuvwxyzABCDEFGHIJKLMNOPQRSTUVWXYZ !@#$%^&amp;*()_-{}[];:'/.,`~"))), LEN(Template!U324)&lt;=60)</f>
        <v>0</v>
      </c>
      <c r="V324" s="44" t="b" cm="1">
        <f t="array" aca="1" ref="V324" ca="1">AND(ISNUMBER(SUMPRODUCT(SEARCH(MID(Template!V324,ROW(INDIRECT("1:"&amp;LEN(Template!V324))),1),"0123456789abcdefghijklmnopqrstuvwxyzABCDEFGHIJKLMNOPQRSTUVWXYZ !@#$%^&amp;*()_-{}[];:'/.,`~"))), LEN(Template!V324)&lt;=60)</f>
        <v>0</v>
      </c>
      <c r="W324" s="36" t="b">
        <f>IFERROR(
  AND(
    ISNUMBER(FIND("@", TRIM(CLEAN(SUBSTITUTE(Template!W324,CHAR(160)," "))))),
    FIND("@", TRIM(CLEAN(SUBSTITUTE(Template!W324,CHAR(160)," "))))&gt;1,
    ISNUMBER(FIND(".", TRIM(CLEAN(SUBSTITUTE(Template!W324,CHAR(160)," "))), FIND("@", TRIM(CLEAN(SUBSTITUTE(Template!W324,CHAR(160)," "))))+2)),
    ISERROR(FIND(" ", MID(
      TRIM(CLEAN(SUBSTITUTE(Template!W324,CHAR(160)," "))),
      FIND("@", TRIM(CLEAN(SUBSTITUTE(Template!W324,CHAR(160)," ")))),
      FIND(".", TRIM(CLEAN(SUBSTITUTE(Template!W324,CHAR(160)," "))), FIND("@", TRIM(CLEAN(SUBSTITUTE(Template!W324,CHAR(160)," "))))+2) - FIND("@", TRIM(CLEAN(SUBSTITUTE(Template!W324,CHAR(160)," "))))
    ))),
    MID(TRIM(CLEAN(SUBSTITUTE(Template!W324,CHAR(160)," "))), FIND("@", TRIM(CLEAN(SUBSTITUTE(Template!W324,CHAR(160)," "))))+1, 1)&lt;&gt;"."
  ),
  FALSE
)</f>
        <v>0</v>
      </c>
      <c r="X324" s="44" t="b" cm="1">
        <f t="array" aca="1" ref="X324" ca="1">AND(ISNUMBER(SUMPRODUCT(SEARCH(MID(Template!X324,ROW(INDIRECT("1:"&amp;LEN(Template!X324))),1),"0123456789abcdefghijklmnopqrstuvwxyzABCDEFGHIJKLMNOPQRSTUVWXYZ !@#$%^&amp;*()_-{}[];:'/.,`~"))), LEN(Template!X324)&lt;=60)</f>
        <v>0</v>
      </c>
      <c r="Y324" s="44" t="b">
        <f>OR(
    AND(
        LEN(SUBSTITUTE(SUBSTITUTE(Template!$Y324, " ", ""), "-", "")) = 10,
        ISNUMBER(--SUBSTITUTE(SUBSTITUTE(Template!$Y324, " ", ""), "-", ""))
    ),
    AND(
        LEN(SUBSTITUTE(SUBSTITUTE(Template!$Y324, " ", ""), "-", "")) = 11,
        LEFT(SUBSTITUTE(SUBSTITUTE(Template!$Y324, " ", ""), "-", ""), 1) = "1",
        ISNUMBER(--MID(SUBSTITUTE(SUBSTITUTE(Template!$Y324, " ", ""), "-", ""), 2, 10))
    )
)</f>
        <v>0</v>
      </c>
      <c r="Z324" t="b">
        <f>IF(ISNA(MATCH(Template!Z324, 'Validation Inputs'!$C$5:$C$7, 0)), FALSE, TRUE)</f>
        <v>0</v>
      </c>
      <c r="AA324" t="b">
        <f>IF(ISNA(MATCH(Template!AA324, 'Validation Inputs'!$C$5:$C$7, 0)), FALSE, TRUE)</f>
        <v>0</v>
      </c>
      <c r="AB324" t="b">
        <f>IF(ISNA(MATCH(Template!AB324, 'Validation Inputs'!$C$5:$C$7, 0)), FALSE, TRUE)</f>
        <v>0</v>
      </c>
      <c r="AC324" t="b">
        <f>IF(ISNA(MATCH(Template!AC324, 'Validation Inputs'!$C$5:$C$7, 0)), FALSE, TRUE)</f>
        <v>0</v>
      </c>
      <c r="AD324" s="44" t="b" cm="1">
        <f t="array" aca="1" ref="AD324" ca="1">AND(ISNUMBER(SUMPRODUCT(SEARCH(MID(Template!AD324,ROW(INDIRECT("1:"&amp;LEN(Template!AD324))),1),"0123456789abcdefghijklmnopqrstuvwxyzABCDEFGHIJKLMNOPQRSTUVWXYZ !@#$%^&amp;*()_-{}[];:'/.,`~"))), LEN(Template!AD324)&lt;=60)</f>
        <v>0</v>
      </c>
      <c r="AE324" s="36" t="b">
        <f>IFERROR(AND(
    LEN(Template!AE324)=8,
    ISNUMBER(--Template!AE324),
    VALUE(MID(Template!AE324,5,2))&gt;=1,
    VALUE(MID(Template!AE324,5,2))&lt;=12,
    VALUE(MID(Template!AE324,7,2))&gt;=1,
    VALUE(MID(Template!AE324,7,2))&lt;=DAY(DATE(
        VALUE(LEFT(Template!AE324,4)),
        VALUE(MID(Template!AE324,5,2))+1,
        0
    ))
), FALSE)</f>
        <v>0</v>
      </c>
      <c r="AF324" s="36" t="b">
        <f>IFERROR(AND(
    LEN(Template!AF324)=8,
    ISNUMBER(--Template!AF324),
    VALUE(MID(Template!AF324,5,2))&gt;=1,
    VALUE(MID(Template!AF324,5,2))&lt;=12,
    VALUE(MID(Template!AF324,7,2))&gt;=1,
    VALUE(MID(Template!AF324,7,2))&lt;=DAY(DATE(
        VALUE(LEFT(Template!AF324,4)),
        VALUE(MID(Template!AF324,5,2))+1,
        0
    ))
), FALSE)</f>
        <v>0</v>
      </c>
      <c r="AG324" s="36" t="b">
        <f>IFERROR(AND(
    LEN(Template!AG324)=8,
    ISNUMBER(--Template!AG324),
    VALUE(MID(Template!AG324,5,2))&gt;=1,
    VALUE(MID(Template!AG324,5,2))&lt;=12,
    VALUE(MID(Template!AG324,7,2))&gt;=1,
    VALUE(MID(Template!AG324,7,2))&lt;=DAY(DATE(
        VALUE(LEFT(Template!AG324,4)),
        VALUE(MID(Template!AG324,5,2))+1,
        0
    ))
), FALSE)</f>
        <v>0</v>
      </c>
      <c r="AH324" t="b">
        <f>IF(ISNA(MATCH(Template!AH324, 'Validation Inputs'!$C$5:$C$7, 0)), FALSE, TRUE)</f>
        <v>0</v>
      </c>
      <c r="AI324" s="36" t="b">
        <f>AND(ISNUMBER(Template!AI324), Template!AI324 &gt;= 0, Template!AI324 &lt;= 1)</f>
        <v>0</v>
      </c>
      <c r="AJ324" s="36" t="b">
        <f>AND(ISNUMBER(Template!AJ324), Template!AJ324 &gt;= 0, Template!AJ324 &lt;= 1)</f>
        <v>0</v>
      </c>
      <c r="AK324" t="b">
        <f>IF(ISNA(MATCH(Template!AK324, 'Validation Inputs'!$C$5:$C$7, 0)), FALSE, TRUE)</f>
        <v>0</v>
      </c>
      <c r="AL324" s="36" t="b">
        <f>AND(ISNUMBER(Template!AL324), Template!AL324 &gt;= 0, Template!AL324 &lt;= 1)</f>
        <v>0</v>
      </c>
      <c r="AM324" s="36" t="b">
        <f>AND(ISNUMBER(Template!AM324), Template!AM324 &gt;= 0, Template!AM324 &lt;= 1)</f>
        <v>0</v>
      </c>
      <c r="AN324" t="b">
        <f>IF(ISNA(MATCH(Template!AN324, 'Validation Inputs'!$C$5:$C$7, 0)), FALSE, TRUE)</f>
        <v>0</v>
      </c>
      <c r="AO324" s="36" t="b">
        <f>AND(ISNUMBER(Template!AO324), Template!AO324 &gt;= 0, Template!AO324 &lt;= 1)</f>
        <v>0</v>
      </c>
      <c r="AP324" s="36" t="b">
        <f>AND(ISNUMBER(Template!AP324), Template!AP324 &gt;= 0, Template!AP324 &lt;= 1)</f>
        <v>0</v>
      </c>
      <c r="AQ324" t="b">
        <f>IF(ISNA(MATCH(Template!AQ324, 'Validation Inputs'!$C$5:$C$7, 0)), FALSE, TRUE)</f>
        <v>0</v>
      </c>
      <c r="AR324" s="36" t="b">
        <f>AND(ISNUMBER(Template!AR324), Template!AR324 &gt;= 0, Template!AR324 &lt;= 1)</f>
        <v>0</v>
      </c>
      <c r="AS324" s="36" t="b">
        <f>AND(ISNUMBER(Template!AS324), Template!AS324 &gt;= 0, Template!AS324 &lt;= 1)</f>
        <v>0</v>
      </c>
      <c r="AT324" t="b">
        <f>IF(ISNA(MATCH(Template!AT324, 'Validation Inputs'!$C$5:$C$7, 0)), FALSE, TRUE)</f>
        <v>0</v>
      </c>
      <c r="AU324" s="36" t="b">
        <f>AND(ISNUMBER(Template!AU324), Template!AU324 &gt;= 0, Template!AU324 &lt;= 1)</f>
        <v>0</v>
      </c>
      <c r="AV324" s="36" t="b">
        <f>AND(ISNUMBER(Template!AV324), Template!AV324 &gt;= 0, Template!AV324 &lt;= 1)</f>
        <v>0</v>
      </c>
      <c r="AW324" t="b">
        <f>IF(ISNA(MATCH(Template!AW324, 'Validation Inputs'!$C$5:$C$7, 0)), FALSE, TRUE)</f>
        <v>0</v>
      </c>
      <c r="AX324" s="36" t="b">
        <f>AND(ISNUMBER(Template!AX324), Template!AX324 &gt;= 0, Template!AX324 &lt;= 1)</f>
        <v>0</v>
      </c>
      <c r="AY324" s="36" t="b">
        <f>AND(ISNUMBER(Template!AY324), Template!AY324 &gt;= 0, Template!AY324 &lt;= 1)</f>
        <v>0</v>
      </c>
      <c r="AZ324" t="b">
        <f>IF(ISNA(MATCH(Template!AZ324, 'Validation Inputs'!$C$5:$C$7, 0)), FALSE, TRUE)</f>
        <v>0</v>
      </c>
      <c r="BA324" s="36" t="b">
        <f>AND(ISNUMBER(Template!BA324), Template!BA324 &gt;= 0, Template!BA324 &lt;= 1)</f>
        <v>0</v>
      </c>
      <c r="BB324" s="36" t="b">
        <f>AND(ISNUMBER(Template!BB324), Template!BB324 &gt;= 0, Template!BB324 &lt;= 1)</f>
        <v>0</v>
      </c>
      <c r="BC324" t="b">
        <f>IF(ISNA(MATCH(Template!BC324, 'Validation Inputs'!$C$5:$C$7, 0)), FALSE, TRUE)</f>
        <v>0</v>
      </c>
      <c r="BD324" s="36" t="b">
        <f>AND(ISNUMBER(Template!BD324), Template!BD324 &gt;= 0, Template!BD324 &lt;= 1)</f>
        <v>0</v>
      </c>
      <c r="BE324" s="36" t="b">
        <f>AND(ISNUMBER(Template!BE324), Template!BE324 &gt;= 0, Template!BE324 &lt;= 1)</f>
        <v>0</v>
      </c>
      <c r="BF324" t="b">
        <f>IF(ISNA(MATCH(Template!BF324, 'Validation Inputs'!$C$5:$C$7, 0)), FALSE, TRUE)</f>
        <v>0</v>
      </c>
      <c r="BG324" s="36" t="b">
        <f>AND(ISNUMBER(Template!BG324), Template!BG324 &gt;= 0, Template!BG324 &lt;= 1)</f>
        <v>0</v>
      </c>
      <c r="BH324" s="36" t="b">
        <f>AND(ISNUMBER(Template!BH324), Template!BH324 &gt;= 0, Template!BH324 &lt;= 1)</f>
        <v>0</v>
      </c>
      <c r="BI324" t="b">
        <f>IF(ISNA(MATCH(Template!BI324, 'Validation Inputs'!$C$5:$C$7, 0)), FALSE, TRUE)</f>
        <v>0</v>
      </c>
      <c r="BJ324" s="36" t="b">
        <f>AND(ISNUMBER(Template!BJ324), Template!BJ324 &gt;= 0, Template!BJ324 &lt;= 1)</f>
        <v>0</v>
      </c>
      <c r="BK324" s="36" t="b">
        <f>AND(ISNUMBER(Template!BK324), Template!BK324 &gt;= 0, Template!BK324 &lt;= 1)</f>
        <v>0</v>
      </c>
      <c r="BL324" t="b">
        <f>IF(ISNA(MATCH(Template!BL324, 'Validation Inputs'!$C$5:$C$7, 0)), FALSE, TRUE)</f>
        <v>0</v>
      </c>
      <c r="BM324" s="36" t="b">
        <f>AND(ISNUMBER(Template!BM324), Template!BM324 &gt;= 0, Template!BM324 &lt;= 1)</f>
        <v>0</v>
      </c>
      <c r="BN324" s="36" t="b">
        <f>AND(ISNUMBER(Template!BN324), Template!BN324 &gt;= 0, Template!BN324 &lt;= 1)</f>
        <v>0</v>
      </c>
      <c r="BO324" t="b">
        <f>IF(ISNA(MATCH(Template!BO324, 'Validation Inputs'!$C$5:$C$7, 0)), FALSE, TRUE)</f>
        <v>0</v>
      </c>
      <c r="BP324" s="36" t="b">
        <f>AND(ISNUMBER(Template!BP324), Template!BP324 &gt;= 0, Template!BP324 &lt;= 1)</f>
        <v>0</v>
      </c>
      <c r="BQ324" s="36" t="b">
        <f>AND(ISNUMBER(Template!BQ324), Template!BQ324 &gt;= 0, Template!BQ324 &lt;= 1)</f>
        <v>0</v>
      </c>
      <c r="BR324" t="b">
        <f>IF(ISNA(MATCH(Template!BR324, 'Validation Inputs'!$C$5:$C$7, 0)), FALSE, TRUE)</f>
        <v>0</v>
      </c>
      <c r="BS324" s="36" t="b">
        <f>AND(ISNUMBER(Template!BS324), Template!BS324 &gt;= 0, Template!BS324 &lt;= 1)</f>
        <v>0</v>
      </c>
      <c r="BT324" s="36" t="b">
        <f>AND(ISNUMBER(Template!BT324), Template!BT324 &gt;= 0, Template!BT324 &lt;= 1)</f>
        <v>0</v>
      </c>
      <c r="BU324" t="b">
        <f>IF(ISNA(MATCH(Template!BU324, 'Validation Inputs'!$C$5:$C$7, 0)), FALSE, TRUE)</f>
        <v>0</v>
      </c>
      <c r="BV324" s="36" t="b">
        <f>AND(ISNUMBER(Template!BV324), Template!BV324 &gt;= 0, Template!BV324 &lt;= 1)</f>
        <v>0</v>
      </c>
      <c r="BW324" s="36" t="b">
        <f>AND(ISNUMBER(Template!BW324), Template!BW324 &gt;= 0, Template!BW324 &lt;= 1)</f>
        <v>0</v>
      </c>
      <c r="BX324" t="b">
        <f>IF(ISNA(MATCH(Template!BX324, 'Validation Inputs'!$C$5:$C$7, 0)), FALSE, TRUE)</f>
        <v>0</v>
      </c>
      <c r="BY324" s="36" t="b">
        <f>AND(ISNUMBER(Template!BY324), Template!BY324 &gt;= 0, Template!BY324 &lt;= 1)</f>
        <v>0</v>
      </c>
      <c r="BZ324" s="36" t="b">
        <f>AND(ISNUMBER(Template!BZ324), Template!BZ324 &gt;= 0, Template!BZ324 &lt;= 1)</f>
        <v>0</v>
      </c>
      <c r="CA324" t="b">
        <f>IF(ISNA(MATCH(Template!CA324, 'Validation Inputs'!$C$5:$C$7, 0)), FALSE, TRUE)</f>
        <v>0</v>
      </c>
      <c r="CB324" s="36" t="b">
        <f>AND(ISNUMBER(Template!CB324), Template!CB324 &gt;= 0, Template!CB324 &lt;= 1)</f>
        <v>0</v>
      </c>
      <c r="CC324" s="36" t="b">
        <f>AND(ISNUMBER(Template!CC324), Template!CC324 &gt;= 0, Template!CC324 &lt;= 1)</f>
        <v>0</v>
      </c>
      <c r="CD324" t="b">
        <f>IF(ISNA(MATCH(Template!CD324, 'Validation Inputs'!$C$5:$C$7, 0)), FALSE, TRUE)</f>
        <v>0</v>
      </c>
      <c r="CE324" s="36" t="b">
        <f>AND(ISNUMBER(Template!CE324), Template!CE324 &gt;= 0, Template!CE324 &lt;= 1)</f>
        <v>0</v>
      </c>
      <c r="CF324" s="36" t="b">
        <f>AND(ISNUMBER(Template!CF324), Template!CF324 &gt;= 0, Template!CF324 &lt;= 1)</f>
        <v>0</v>
      </c>
    </row>
    <row r="325" spans="7:84" x14ac:dyDescent="0.25">
      <c r="G325" s="44" t="b">
        <f>AND(LEN(TRIM(Template!G325))=21,
  ISNUMBER(--TRIM(Template!G325))
)</f>
        <v>0</v>
      </c>
      <c r="H325" s="44" t="b" cm="1">
        <f t="array" aca="1" ref="H325" ca="1">AND(ISNUMBER(SUMPRODUCT(SEARCH(MID(Template!H325,ROW(INDIRECT("1:"&amp;LEN(Template!H325))),1),"0123456789abcdefghijklmnopqrstuvwxyzABCDEFGHIJKLMNOPQRSTUVWXYZ !@#$%^&amp;*()_-{}[];:'/.,`~"))), LEN(Template!H325)&lt;=60)</f>
        <v>0</v>
      </c>
      <c r="I325" s="44" t="b" cm="1">
        <f t="array" aca="1" ref="I325" ca="1">AND(ISNUMBER(SUMPRODUCT(SEARCH(MID(Template!I325,ROW(INDIRECT("1:"&amp;LEN(Template!I325))),1),"0123456789abcdefghijklmnopqrstuvwxyzABCDEFGHIJKLMNOPQRSTUVWXYZ !@#$%^&amp;*()_-{}[];:'/.,`~"))), LEN(Template!I325)&lt;=60)</f>
        <v>0</v>
      </c>
      <c r="J325" s="44" t="b" cm="1">
        <f t="array" aca="1" ref="J325" ca="1">AND(ISNUMBER(SUMPRODUCT(SEARCH(MID(Template!J325,ROW(INDIRECT("1:"&amp;LEN(Template!J325))),1),"0123456789abcdefghijklmnopqrstuvwxyzABCDEFGHIJKLMNOPQRSTUVWXYZ !@#$%^&amp;*()_-{}[];:'/.,`~"))), LEN(Template!J325)&lt;=60)</f>
        <v>0</v>
      </c>
      <c r="K325" s="44" t="b" cm="1">
        <f t="array" aca="1" ref="K325" ca="1">AND(ISNUMBER(SUMPRODUCT(SEARCH(MID(Template!K325,ROW(INDIRECT("1:"&amp;LEN(Template!K325))),1),"0123456789abcdefghijklmnopqrstuvwxyzABCDEFGHIJKLMNOPQRSTUVWXYZ !@#$%^&amp;*()_-{}[];:'/.,`~"))), LEN(Template!K325)&lt;=60)</f>
        <v>0</v>
      </c>
      <c r="L325" s="44" t="b" cm="1">
        <f t="array" aca="1" ref="L325" ca="1">AND(ISNUMBER(SUMPRODUCT(SEARCH(MID(Template!L325,ROW(INDIRECT("1:"&amp;LEN(Template!L325))),1),"0123456789abcdefghijklmnopqrstuvwxyzABCDEFGHIJKLMNOPQRSTUVWXYZ !@#$%^&amp;*()_-{}[];:'/.,`~"))), LEN(Template!L325)&lt;=60)</f>
        <v>0</v>
      </c>
      <c r="M325" s="44" t="b" cm="1">
        <f t="array" aca="1" ref="M325" ca="1">AND(ISNUMBER(SUMPRODUCT(SEARCH(MID(Template!M325,ROW(INDIRECT("1:"&amp;LEN(Template!M325))),1),"0123456789abcdefghijklmnopqrstuvwxyzABCDEFGHIJKLMNOPQRSTUVWXYZ !@#$%^&amp;*()_-{}[];:'/.,`~"))), LEN(Template!M325)&lt;=60)</f>
        <v>0</v>
      </c>
      <c r="N325" s="36" t="b">
        <f>OR(
  AND(LEN(Template!$N325)=9, ISNUMBER(--Template!$N325)),
  AND(
    LEN(Template!$N325)=10,
    MID(Template!$N325,3,1) = "-",
    ISNUMBER(--LEFT(Template!$N325,2)),
    ISNUMBER(--RIGHT(Template!$N325,7))
  ),
  AND(
    LEN(Template!$N325)=11,
    MID(Template!$N325,4,1) = "-",
    MID(Template!$N325,7,1) = "-",
    ISNUMBER(--LEFT(Template!$N325,3)),
    ISNUMBER(--MID(Template!$N325,5,2)),
    ISNUMBER(--RIGHT(Template!$N325,4))
  )
)</f>
        <v>0</v>
      </c>
      <c r="O325" s="44" t="b" cm="1">
        <f t="array" aca="1" ref="O325" ca="1">AND(ISNUMBER(SUMPRODUCT(SEARCH(MID(Template!O325,ROW(INDIRECT("1:"&amp;LEN(Template!O325))),1),"0123456789abcdefghijklmnopqrstuvwxyzABCDEFGHIJKLMNOPQRSTUVWXYZ !@#$%^&amp;*()_-{}[];:'/.,`~"))), LEN(Template!O325)&lt;=60)</f>
        <v>0</v>
      </c>
      <c r="P325" t="b">
        <f>IF(ISNA(MATCH(TRIM(Template!P325), 'Validation Inputs'!$E$5:$E$9, 0)), FALSE, TRUE)</f>
        <v>0</v>
      </c>
      <c r="Q325" s="44" t="b" cm="1">
        <f t="array" aca="1" ref="Q325" ca="1">AND(ISNUMBER(SUMPRODUCT(SEARCH(MID(Template!Q325,ROW(INDIRECT("1:"&amp;LEN(Template!Q325))),1),"0123456789abcdefghijklmnopqrstuvwxyzABCDEFGHIJKLMNOPQRSTUVWXYZ !@#$%^&amp;*()_-{}[];:'/.,`~"))), LEN(Template!Q325)&lt;=60)</f>
        <v>0</v>
      </c>
      <c r="R325" s="44" t="b" cm="1">
        <f t="array" aca="1" ref="R325" ca="1">AND(ISNUMBER(SUMPRODUCT(SEARCH(MID(Template!R325,ROW(INDIRECT("1:"&amp;LEN(Template!R325))),1),"0123456789abcdefghijklmnopqrstuvwxyzABCDEFGHIJKLMNOPQRSTUVWXYZ !@#$%^&amp;*()_-{}[];:'/.,`~"))), LEN(Template!R325)&lt;=60)</f>
        <v>0</v>
      </c>
      <c r="S325" s="44" t="b" cm="1">
        <f t="array" aca="1" ref="S325" ca="1">AND(ISNUMBER(SUMPRODUCT(SEARCH(MID(Template!S325,ROW(INDIRECT("1:"&amp;LEN(Template!S325))),1),"0123456789abcdefghijklmnopqrstuvwxyzABCDEFGHIJKLMNOPQRSTUVWXYZ !@#$%^&amp;*()_-{}[];:'/.,`~"))), LEN(Template!S325)&lt;=60)</f>
        <v>0</v>
      </c>
      <c r="T325" s="44" t="b" cm="1">
        <f t="array" aca="1" ref="T325" ca="1">AND(ISNUMBER(SUMPRODUCT(SEARCH(MID(Template!T325,ROW(INDIRECT("1:"&amp;LEN(Template!T325))),1),"0123456789abcdefghijklmnopqrstuvwxyzABCDEFGHIJKLMNOPQRSTUVWXYZ !@#$%^&amp;*()_-{}[];:'/.,`~"))), LEN(Template!T325)&lt;=60)</f>
        <v>0</v>
      </c>
      <c r="U325" s="44" t="b" cm="1">
        <f t="array" aca="1" ref="U325" ca="1">AND(ISNUMBER(SUMPRODUCT(SEARCH(MID(Template!U325,ROW(INDIRECT("1:"&amp;LEN(Template!U325))),1),"0123456789abcdefghijklmnopqrstuvwxyzABCDEFGHIJKLMNOPQRSTUVWXYZ !@#$%^&amp;*()_-{}[];:'/.,`~"))), LEN(Template!U325)&lt;=60)</f>
        <v>0</v>
      </c>
      <c r="V325" s="44" t="b" cm="1">
        <f t="array" aca="1" ref="V325" ca="1">AND(ISNUMBER(SUMPRODUCT(SEARCH(MID(Template!V325,ROW(INDIRECT("1:"&amp;LEN(Template!V325))),1),"0123456789abcdefghijklmnopqrstuvwxyzABCDEFGHIJKLMNOPQRSTUVWXYZ !@#$%^&amp;*()_-{}[];:'/.,`~"))), LEN(Template!V325)&lt;=60)</f>
        <v>0</v>
      </c>
      <c r="W325" s="36" t="b">
        <f>IFERROR(
  AND(
    ISNUMBER(FIND("@", TRIM(CLEAN(SUBSTITUTE(Template!W325,CHAR(160)," "))))),
    FIND("@", TRIM(CLEAN(SUBSTITUTE(Template!W325,CHAR(160)," "))))&gt;1,
    ISNUMBER(FIND(".", TRIM(CLEAN(SUBSTITUTE(Template!W325,CHAR(160)," "))), FIND("@", TRIM(CLEAN(SUBSTITUTE(Template!W325,CHAR(160)," "))))+2)),
    ISERROR(FIND(" ", MID(
      TRIM(CLEAN(SUBSTITUTE(Template!W325,CHAR(160)," "))),
      FIND("@", TRIM(CLEAN(SUBSTITUTE(Template!W325,CHAR(160)," ")))),
      FIND(".", TRIM(CLEAN(SUBSTITUTE(Template!W325,CHAR(160)," "))), FIND("@", TRIM(CLEAN(SUBSTITUTE(Template!W325,CHAR(160)," "))))+2) - FIND("@", TRIM(CLEAN(SUBSTITUTE(Template!W325,CHAR(160)," "))))
    ))),
    MID(TRIM(CLEAN(SUBSTITUTE(Template!W325,CHAR(160)," "))), FIND("@", TRIM(CLEAN(SUBSTITUTE(Template!W325,CHAR(160)," "))))+1, 1)&lt;&gt;"."
  ),
  FALSE
)</f>
        <v>0</v>
      </c>
      <c r="X325" s="44" t="b" cm="1">
        <f t="array" aca="1" ref="X325" ca="1">AND(ISNUMBER(SUMPRODUCT(SEARCH(MID(Template!X325,ROW(INDIRECT("1:"&amp;LEN(Template!X325))),1),"0123456789abcdefghijklmnopqrstuvwxyzABCDEFGHIJKLMNOPQRSTUVWXYZ !@#$%^&amp;*()_-{}[];:'/.,`~"))), LEN(Template!X325)&lt;=60)</f>
        <v>0</v>
      </c>
      <c r="Y325" s="44" t="b">
        <f>OR(
    AND(
        LEN(SUBSTITUTE(SUBSTITUTE(Template!$Y325, " ", ""), "-", "")) = 10,
        ISNUMBER(--SUBSTITUTE(SUBSTITUTE(Template!$Y325, " ", ""), "-", ""))
    ),
    AND(
        LEN(SUBSTITUTE(SUBSTITUTE(Template!$Y325, " ", ""), "-", "")) = 11,
        LEFT(SUBSTITUTE(SUBSTITUTE(Template!$Y325, " ", ""), "-", ""), 1) = "1",
        ISNUMBER(--MID(SUBSTITUTE(SUBSTITUTE(Template!$Y325, " ", ""), "-", ""), 2, 10))
    )
)</f>
        <v>0</v>
      </c>
      <c r="Z325" t="b">
        <f>IF(ISNA(MATCH(Template!Z325, 'Validation Inputs'!$C$5:$C$7, 0)), FALSE, TRUE)</f>
        <v>0</v>
      </c>
      <c r="AA325" t="b">
        <f>IF(ISNA(MATCH(Template!AA325, 'Validation Inputs'!$C$5:$C$7, 0)), FALSE, TRUE)</f>
        <v>0</v>
      </c>
      <c r="AB325" t="b">
        <f>IF(ISNA(MATCH(Template!AB325, 'Validation Inputs'!$C$5:$C$7, 0)), FALSE, TRUE)</f>
        <v>0</v>
      </c>
      <c r="AC325" t="b">
        <f>IF(ISNA(MATCH(Template!AC325, 'Validation Inputs'!$C$5:$C$7, 0)), FALSE, TRUE)</f>
        <v>0</v>
      </c>
      <c r="AD325" s="44" t="b" cm="1">
        <f t="array" aca="1" ref="AD325" ca="1">AND(ISNUMBER(SUMPRODUCT(SEARCH(MID(Template!AD325,ROW(INDIRECT("1:"&amp;LEN(Template!AD325))),1),"0123456789abcdefghijklmnopqrstuvwxyzABCDEFGHIJKLMNOPQRSTUVWXYZ !@#$%^&amp;*()_-{}[];:'/.,`~"))), LEN(Template!AD325)&lt;=60)</f>
        <v>0</v>
      </c>
      <c r="AE325" s="36" t="b">
        <f>IFERROR(AND(
    LEN(Template!AE325)=8,
    ISNUMBER(--Template!AE325),
    VALUE(MID(Template!AE325,5,2))&gt;=1,
    VALUE(MID(Template!AE325,5,2))&lt;=12,
    VALUE(MID(Template!AE325,7,2))&gt;=1,
    VALUE(MID(Template!AE325,7,2))&lt;=DAY(DATE(
        VALUE(LEFT(Template!AE325,4)),
        VALUE(MID(Template!AE325,5,2))+1,
        0
    ))
), FALSE)</f>
        <v>0</v>
      </c>
      <c r="AF325" s="36" t="b">
        <f>IFERROR(AND(
    LEN(Template!AF325)=8,
    ISNUMBER(--Template!AF325),
    VALUE(MID(Template!AF325,5,2))&gt;=1,
    VALUE(MID(Template!AF325,5,2))&lt;=12,
    VALUE(MID(Template!AF325,7,2))&gt;=1,
    VALUE(MID(Template!AF325,7,2))&lt;=DAY(DATE(
        VALUE(LEFT(Template!AF325,4)),
        VALUE(MID(Template!AF325,5,2))+1,
        0
    ))
), FALSE)</f>
        <v>0</v>
      </c>
      <c r="AG325" s="36" t="b">
        <f>IFERROR(AND(
    LEN(Template!AG325)=8,
    ISNUMBER(--Template!AG325),
    VALUE(MID(Template!AG325,5,2))&gt;=1,
    VALUE(MID(Template!AG325,5,2))&lt;=12,
    VALUE(MID(Template!AG325,7,2))&gt;=1,
    VALUE(MID(Template!AG325,7,2))&lt;=DAY(DATE(
        VALUE(LEFT(Template!AG325,4)),
        VALUE(MID(Template!AG325,5,2))+1,
        0
    ))
), FALSE)</f>
        <v>0</v>
      </c>
      <c r="AH325" t="b">
        <f>IF(ISNA(MATCH(Template!AH325, 'Validation Inputs'!$C$5:$C$7, 0)), FALSE, TRUE)</f>
        <v>0</v>
      </c>
      <c r="AI325" s="36" t="b">
        <f>AND(ISNUMBER(Template!AI325), Template!AI325 &gt;= 0, Template!AI325 &lt;= 1)</f>
        <v>0</v>
      </c>
      <c r="AJ325" s="36" t="b">
        <f>AND(ISNUMBER(Template!AJ325), Template!AJ325 &gt;= 0, Template!AJ325 &lt;= 1)</f>
        <v>0</v>
      </c>
      <c r="AK325" t="b">
        <f>IF(ISNA(MATCH(Template!AK325, 'Validation Inputs'!$C$5:$C$7, 0)), FALSE, TRUE)</f>
        <v>0</v>
      </c>
      <c r="AL325" s="36" t="b">
        <f>AND(ISNUMBER(Template!AL325), Template!AL325 &gt;= 0, Template!AL325 &lt;= 1)</f>
        <v>0</v>
      </c>
      <c r="AM325" s="36" t="b">
        <f>AND(ISNUMBER(Template!AM325), Template!AM325 &gt;= 0, Template!AM325 &lt;= 1)</f>
        <v>0</v>
      </c>
      <c r="AN325" t="b">
        <f>IF(ISNA(MATCH(Template!AN325, 'Validation Inputs'!$C$5:$C$7, 0)), FALSE, TRUE)</f>
        <v>0</v>
      </c>
      <c r="AO325" s="36" t="b">
        <f>AND(ISNUMBER(Template!AO325), Template!AO325 &gt;= 0, Template!AO325 &lt;= 1)</f>
        <v>0</v>
      </c>
      <c r="AP325" s="36" t="b">
        <f>AND(ISNUMBER(Template!AP325), Template!AP325 &gt;= 0, Template!AP325 &lt;= 1)</f>
        <v>0</v>
      </c>
      <c r="AQ325" t="b">
        <f>IF(ISNA(MATCH(Template!AQ325, 'Validation Inputs'!$C$5:$C$7, 0)), FALSE, TRUE)</f>
        <v>0</v>
      </c>
      <c r="AR325" s="36" t="b">
        <f>AND(ISNUMBER(Template!AR325), Template!AR325 &gt;= 0, Template!AR325 &lt;= 1)</f>
        <v>0</v>
      </c>
      <c r="AS325" s="36" t="b">
        <f>AND(ISNUMBER(Template!AS325), Template!AS325 &gt;= 0, Template!AS325 &lt;= 1)</f>
        <v>0</v>
      </c>
      <c r="AT325" t="b">
        <f>IF(ISNA(MATCH(Template!AT325, 'Validation Inputs'!$C$5:$C$7, 0)), FALSE, TRUE)</f>
        <v>0</v>
      </c>
      <c r="AU325" s="36" t="b">
        <f>AND(ISNUMBER(Template!AU325), Template!AU325 &gt;= 0, Template!AU325 &lt;= 1)</f>
        <v>0</v>
      </c>
      <c r="AV325" s="36" t="b">
        <f>AND(ISNUMBER(Template!AV325), Template!AV325 &gt;= 0, Template!AV325 &lt;= 1)</f>
        <v>0</v>
      </c>
      <c r="AW325" t="b">
        <f>IF(ISNA(MATCH(Template!AW325, 'Validation Inputs'!$C$5:$C$7, 0)), FALSE, TRUE)</f>
        <v>0</v>
      </c>
      <c r="AX325" s="36" t="b">
        <f>AND(ISNUMBER(Template!AX325), Template!AX325 &gt;= 0, Template!AX325 &lt;= 1)</f>
        <v>0</v>
      </c>
      <c r="AY325" s="36" t="b">
        <f>AND(ISNUMBER(Template!AY325), Template!AY325 &gt;= 0, Template!AY325 &lt;= 1)</f>
        <v>0</v>
      </c>
      <c r="AZ325" t="b">
        <f>IF(ISNA(MATCH(Template!AZ325, 'Validation Inputs'!$C$5:$C$7, 0)), FALSE, TRUE)</f>
        <v>0</v>
      </c>
      <c r="BA325" s="36" t="b">
        <f>AND(ISNUMBER(Template!BA325), Template!BA325 &gt;= 0, Template!BA325 &lt;= 1)</f>
        <v>0</v>
      </c>
      <c r="BB325" s="36" t="b">
        <f>AND(ISNUMBER(Template!BB325), Template!BB325 &gt;= 0, Template!BB325 &lt;= 1)</f>
        <v>0</v>
      </c>
      <c r="BC325" t="b">
        <f>IF(ISNA(MATCH(Template!BC325, 'Validation Inputs'!$C$5:$C$7, 0)), FALSE, TRUE)</f>
        <v>0</v>
      </c>
      <c r="BD325" s="36" t="b">
        <f>AND(ISNUMBER(Template!BD325), Template!BD325 &gt;= 0, Template!BD325 &lt;= 1)</f>
        <v>0</v>
      </c>
      <c r="BE325" s="36" t="b">
        <f>AND(ISNUMBER(Template!BE325), Template!BE325 &gt;= 0, Template!BE325 &lt;= 1)</f>
        <v>0</v>
      </c>
      <c r="BF325" t="b">
        <f>IF(ISNA(MATCH(Template!BF325, 'Validation Inputs'!$C$5:$C$7, 0)), FALSE, TRUE)</f>
        <v>0</v>
      </c>
      <c r="BG325" s="36" t="b">
        <f>AND(ISNUMBER(Template!BG325), Template!BG325 &gt;= 0, Template!BG325 &lt;= 1)</f>
        <v>0</v>
      </c>
      <c r="BH325" s="36" t="b">
        <f>AND(ISNUMBER(Template!BH325), Template!BH325 &gt;= 0, Template!BH325 &lt;= 1)</f>
        <v>0</v>
      </c>
      <c r="BI325" t="b">
        <f>IF(ISNA(MATCH(Template!BI325, 'Validation Inputs'!$C$5:$C$7, 0)), FALSE, TRUE)</f>
        <v>0</v>
      </c>
      <c r="BJ325" s="36" t="b">
        <f>AND(ISNUMBER(Template!BJ325), Template!BJ325 &gt;= 0, Template!BJ325 &lt;= 1)</f>
        <v>0</v>
      </c>
      <c r="BK325" s="36" t="b">
        <f>AND(ISNUMBER(Template!BK325), Template!BK325 &gt;= 0, Template!BK325 &lt;= 1)</f>
        <v>0</v>
      </c>
      <c r="BL325" t="b">
        <f>IF(ISNA(MATCH(Template!BL325, 'Validation Inputs'!$C$5:$C$7, 0)), FALSE, TRUE)</f>
        <v>0</v>
      </c>
      <c r="BM325" s="36" t="b">
        <f>AND(ISNUMBER(Template!BM325), Template!BM325 &gt;= 0, Template!BM325 &lt;= 1)</f>
        <v>0</v>
      </c>
      <c r="BN325" s="36" t="b">
        <f>AND(ISNUMBER(Template!BN325), Template!BN325 &gt;= 0, Template!BN325 &lt;= 1)</f>
        <v>0</v>
      </c>
      <c r="BO325" t="b">
        <f>IF(ISNA(MATCH(Template!BO325, 'Validation Inputs'!$C$5:$C$7, 0)), FALSE, TRUE)</f>
        <v>0</v>
      </c>
      <c r="BP325" s="36" t="b">
        <f>AND(ISNUMBER(Template!BP325), Template!BP325 &gt;= 0, Template!BP325 &lt;= 1)</f>
        <v>0</v>
      </c>
      <c r="BQ325" s="36" t="b">
        <f>AND(ISNUMBER(Template!BQ325), Template!BQ325 &gt;= 0, Template!BQ325 &lt;= 1)</f>
        <v>0</v>
      </c>
      <c r="BR325" t="b">
        <f>IF(ISNA(MATCH(Template!BR325, 'Validation Inputs'!$C$5:$C$7, 0)), FALSE, TRUE)</f>
        <v>0</v>
      </c>
      <c r="BS325" s="36" t="b">
        <f>AND(ISNUMBER(Template!BS325), Template!BS325 &gt;= 0, Template!BS325 &lt;= 1)</f>
        <v>0</v>
      </c>
      <c r="BT325" s="36" t="b">
        <f>AND(ISNUMBER(Template!BT325), Template!BT325 &gt;= 0, Template!BT325 &lt;= 1)</f>
        <v>0</v>
      </c>
      <c r="BU325" t="b">
        <f>IF(ISNA(MATCH(Template!BU325, 'Validation Inputs'!$C$5:$C$7, 0)), FALSE, TRUE)</f>
        <v>0</v>
      </c>
      <c r="BV325" s="36" t="b">
        <f>AND(ISNUMBER(Template!BV325), Template!BV325 &gt;= 0, Template!BV325 &lt;= 1)</f>
        <v>0</v>
      </c>
      <c r="BW325" s="36" t="b">
        <f>AND(ISNUMBER(Template!BW325), Template!BW325 &gt;= 0, Template!BW325 &lt;= 1)</f>
        <v>0</v>
      </c>
      <c r="BX325" t="b">
        <f>IF(ISNA(MATCH(Template!BX325, 'Validation Inputs'!$C$5:$C$7, 0)), FALSE, TRUE)</f>
        <v>0</v>
      </c>
      <c r="BY325" s="36" t="b">
        <f>AND(ISNUMBER(Template!BY325), Template!BY325 &gt;= 0, Template!BY325 &lt;= 1)</f>
        <v>0</v>
      </c>
      <c r="BZ325" s="36" t="b">
        <f>AND(ISNUMBER(Template!BZ325), Template!BZ325 &gt;= 0, Template!BZ325 &lt;= 1)</f>
        <v>0</v>
      </c>
      <c r="CA325" t="b">
        <f>IF(ISNA(MATCH(Template!CA325, 'Validation Inputs'!$C$5:$C$7, 0)), FALSE, TRUE)</f>
        <v>0</v>
      </c>
      <c r="CB325" s="36" t="b">
        <f>AND(ISNUMBER(Template!CB325), Template!CB325 &gt;= 0, Template!CB325 &lt;= 1)</f>
        <v>0</v>
      </c>
      <c r="CC325" s="36" t="b">
        <f>AND(ISNUMBER(Template!CC325), Template!CC325 &gt;= 0, Template!CC325 &lt;= 1)</f>
        <v>0</v>
      </c>
      <c r="CD325" t="b">
        <f>IF(ISNA(MATCH(Template!CD325, 'Validation Inputs'!$C$5:$C$7, 0)), FALSE, TRUE)</f>
        <v>0</v>
      </c>
      <c r="CE325" s="36" t="b">
        <f>AND(ISNUMBER(Template!CE325), Template!CE325 &gt;= 0, Template!CE325 &lt;= 1)</f>
        <v>0</v>
      </c>
      <c r="CF325" s="36" t="b">
        <f>AND(ISNUMBER(Template!CF325), Template!CF325 &gt;= 0, Template!CF325 &lt;= 1)</f>
        <v>0</v>
      </c>
    </row>
    <row r="326" spans="7:84" x14ac:dyDescent="0.25">
      <c r="G326" s="44" t="b">
        <f>AND(LEN(TRIM(Template!G326))=21,
  ISNUMBER(--TRIM(Template!G326))
)</f>
        <v>0</v>
      </c>
      <c r="H326" s="44" t="b" cm="1">
        <f t="array" aca="1" ref="H326" ca="1">AND(ISNUMBER(SUMPRODUCT(SEARCH(MID(Template!H326,ROW(INDIRECT("1:"&amp;LEN(Template!H326))),1),"0123456789abcdefghijklmnopqrstuvwxyzABCDEFGHIJKLMNOPQRSTUVWXYZ !@#$%^&amp;*()_-{}[];:'/.,`~"))), LEN(Template!H326)&lt;=60)</f>
        <v>0</v>
      </c>
      <c r="I326" s="44" t="b" cm="1">
        <f t="array" aca="1" ref="I326" ca="1">AND(ISNUMBER(SUMPRODUCT(SEARCH(MID(Template!I326,ROW(INDIRECT("1:"&amp;LEN(Template!I326))),1),"0123456789abcdefghijklmnopqrstuvwxyzABCDEFGHIJKLMNOPQRSTUVWXYZ !@#$%^&amp;*()_-{}[];:'/.,`~"))), LEN(Template!I326)&lt;=60)</f>
        <v>0</v>
      </c>
      <c r="J326" s="44" t="b" cm="1">
        <f t="array" aca="1" ref="J326" ca="1">AND(ISNUMBER(SUMPRODUCT(SEARCH(MID(Template!J326,ROW(INDIRECT("1:"&amp;LEN(Template!J326))),1),"0123456789abcdefghijklmnopqrstuvwxyzABCDEFGHIJKLMNOPQRSTUVWXYZ !@#$%^&amp;*()_-{}[];:'/.,`~"))), LEN(Template!J326)&lt;=60)</f>
        <v>0</v>
      </c>
      <c r="K326" s="44" t="b" cm="1">
        <f t="array" aca="1" ref="K326" ca="1">AND(ISNUMBER(SUMPRODUCT(SEARCH(MID(Template!K326,ROW(INDIRECT("1:"&amp;LEN(Template!K326))),1),"0123456789abcdefghijklmnopqrstuvwxyzABCDEFGHIJKLMNOPQRSTUVWXYZ !@#$%^&amp;*()_-{}[];:'/.,`~"))), LEN(Template!K326)&lt;=60)</f>
        <v>0</v>
      </c>
      <c r="L326" s="44" t="b" cm="1">
        <f t="array" aca="1" ref="L326" ca="1">AND(ISNUMBER(SUMPRODUCT(SEARCH(MID(Template!L326,ROW(INDIRECT("1:"&amp;LEN(Template!L326))),1),"0123456789abcdefghijklmnopqrstuvwxyzABCDEFGHIJKLMNOPQRSTUVWXYZ !@#$%^&amp;*()_-{}[];:'/.,`~"))), LEN(Template!L326)&lt;=60)</f>
        <v>0</v>
      </c>
      <c r="M326" s="44" t="b" cm="1">
        <f t="array" aca="1" ref="M326" ca="1">AND(ISNUMBER(SUMPRODUCT(SEARCH(MID(Template!M326,ROW(INDIRECT("1:"&amp;LEN(Template!M326))),1),"0123456789abcdefghijklmnopqrstuvwxyzABCDEFGHIJKLMNOPQRSTUVWXYZ !@#$%^&amp;*()_-{}[];:'/.,`~"))), LEN(Template!M326)&lt;=60)</f>
        <v>0</v>
      </c>
      <c r="N326" s="36" t="b">
        <f>OR(
  AND(LEN(Template!$N326)=9, ISNUMBER(--Template!$N326)),
  AND(
    LEN(Template!$N326)=10,
    MID(Template!$N326,3,1) = "-",
    ISNUMBER(--LEFT(Template!$N326,2)),
    ISNUMBER(--RIGHT(Template!$N326,7))
  ),
  AND(
    LEN(Template!$N326)=11,
    MID(Template!$N326,4,1) = "-",
    MID(Template!$N326,7,1) = "-",
    ISNUMBER(--LEFT(Template!$N326,3)),
    ISNUMBER(--MID(Template!$N326,5,2)),
    ISNUMBER(--RIGHT(Template!$N326,4))
  )
)</f>
        <v>0</v>
      </c>
      <c r="O326" s="44" t="b" cm="1">
        <f t="array" aca="1" ref="O326" ca="1">AND(ISNUMBER(SUMPRODUCT(SEARCH(MID(Template!O326,ROW(INDIRECT("1:"&amp;LEN(Template!O326))),1),"0123456789abcdefghijklmnopqrstuvwxyzABCDEFGHIJKLMNOPQRSTUVWXYZ !@#$%^&amp;*()_-{}[];:'/.,`~"))), LEN(Template!O326)&lt;=60)</f>
        <v>0</v>
      </c>
      <c r="P326" t="b">
        <f>IF(ISNA(MATCH(TRIM(Template!P326), 'Validation Inputs'!$E$5:$E$9, 0)), FALSE, TRUE)</f>
        <v>0</v>
      </c>
      <c r="Q326" s="44" t="b" cm="1">
        <f t="array" aca="1" ref="Q326" ca="1">AND(ISNUMBER(SUMPRODUCT(SEARCH(MID(Template!Q326,ROW(INDIRECT("1:"&amp;LEN(Template!Q326))),1),"0123456789abcdefghijklmnopqrstuvwxyzABCDEFGHIJKLMNOPQRSTUVWXYZ !@#$%^&amp;*()_-{}[];:'/.,`~"))), LEN(Template!Q326)&lt;=60)</f>
        <v>0</v>
      </c>
      <c r="R326" s="44" t="b" cm="1">
        <f t="array" aca="1" ref="R326" ca="1">AND(ISNUMBER(SUMPRODUCT(SEARCH(MID(Template!R326,ROW(INDIRECT("1:"&amp;LEN(Template!R326))),1),"0123456789abcdefghijklmnopqrstuvwxyzABCDEFGHIJKLMNOPQRSTUVWXYZ !@#$%^&amp;*()_-{}[];:'/.,`~"))), LEN(Template!R326)&lt;=60)</f>
        <v>0</v>
      </c>
      <c r="S326" s="44" t="b" cm="1">
        <f t="array" aca="1" ref="S326" ca="1">AND(ISNUMBER(SUMPRODUCT(SEARCH(MID(Template!S326,ROW(INDIRECT("1:"&amp;LEN(Template!S326))),1),"0123456789abcdefghijklmnopqrstuvwxyzABCDEFGHIJKLMNOPQRSTUVWXYZ !@#$%^&amp;*()_-{}[];:'/.,`~"))), LEN(Template!S326)&lt;=60)</f>
        <v>0</v>
      </c>
      <c r="T326" s="44" t="b" cm="1">
        <f t="array" aca="1" ref="T326" ca="1">AND(ISNUMBER(SUMPRODUCT(SEARCH(MID(Template!T326,ROW(INDIRECT("1:"&amp;LEN(Template!T326))),1),"0123456789abcdefghijklmnopqrstuvwxyzABCDEFGHIJKLMNOPQRSTUVWXYZ !@#$%^&amp;*()_-{}[];:'/.,`~"))), LEN(Template!T326)&lt;=60)</f>
        <v>0</v>
      </c>
      <c r="U326" s="44" t="b" cm="1">
        <f t="array" aca="1" ref="U326" ca="1">AND(ISNUMBER(SUMPRODUCT(SEARCH(MID(Template!U326,ROW(INDIRECT("1:"&amp;LEN(Template!U326))),1),"0123456789abcdefghijklmnopqrstuvwxyzABCDEFGHIJKLMNOPQRSTUVWXYZ !@#$%^&amp;*()_-{}[];:'/.,`~"))), LEN(Template!U326)&lt;=60)</f>
        <v>0</v>
      </c>
      <c r="V326" s="44" t="b" cm="1">
        <f t="array" aca="1" ref="V326" ca="1">AND(ISNUMBER(SUMPRODUCT(SEARCH(MID(Template!V326,ROW(INDIRECT("1:"&amp;LEN(Template!V326))),1),"0123456789abcdefghijklmnopqrstuvwxyzABCDEFGHIJKLMNOPQRSTUVWXYZ !@#$%^&amp;*()_-{}[];:'/.,`~"))), LEN(Template!V326)&lt;=60)</f>
        <v>0</v>
      </c>
      <c r="W326" s="36" t="b">
        <f>IFERROR(
  AND(
    ISNUMBER(FIND("@", TRIM(CLEAN(SUBSTITUTE(Template!W326,CHAR(160)," "))))),
    FIND("@", TRIM(CLEAN(SUBSTITUTE(Template!W326,CHAR(160)," "))))&gt;1,
    ISNUMBER(FIND(".", TRIM(CLEAN(SUBSTITUTE(Template!W326,CHAR(160)," "))), FIND("@", TRIM(CLEAN(SUBSTITUTE(Template!W326,CHAR(160)," "))))+2)),
    ISERROR(FIND(" ", MID(
      TRIM(CLEAN(SUBSTITUTE(Template!W326,CHAR(160)," "))),
      FIND("@", TRIM(CLEAN(SUBSTITUTE(Template!W326,CHAR(160)," ")))),
      FIND(".", TRIM(CLEAN(SUBSTITUTE(Template!W326,CHAR(160)," "))), FIND("@", TRIM(CLEAN(SUBSTITUTE(Template!W326,CHAR(160)," "))))+2) - FIND("@", TRIM(CLEAN(SUBSTITUTE(Template!W326,CHAR(160)," "))))
    ))),
    MID(TRIM(CLEAN(SUBSTITUTE(Template!W326,CHAR(160)," "))), FIND("@", TRIM(CLEAN(SUBSTITUTE(Template!W326,CHAR(160)," "))))+1, 1)&lt;&gt;"."
  ),
  FALSE
)</f>
        <v>0</v>
      </c>
      <c r="X326" s="44" t="b" cm="1">
        <f t="array" aca="1" ref="X326" ca="1">AND(ISNUMBER(SUMPRODUCT(SEARCH(MID(Template!X326,ROW(INDIRECT("1:"&amp;LEN(Template!X326))),1),"0123456789abcdefghijklmnopqrstuvwxyzABCDEFGHIJKLMNOPQRSTUVWXYZ !@#$%^&amp;*()_-{}[];:'/.,`~"))), LEN(Template!X326)&lt;=60)</f>
        <v>0</v>
      </c>
      <c r="Y326" s="44" t="b">
        <f>OR(
    AND(
        LEN(SUBSTITUTE(SUBSTITUTE(Template!$Y326, " ", ""), "-", "")) = 10,
        ISNUMBER(--SUBSTITUTE(SUBSTITUTE(Template!$Y326, " ", ""), "-", ""))
    ),
    AND(
        LEN(SUBSTITUTE(SUBSTITUTE(Template!$Y326, " ", ""), "-", "")) = 11,
        LEFT(SUBSTITUTE(SUBSTITUTE(Template!$Y326, " ", ""), "-", ""), 1) = "1",
        ISNUMBER(--MID(SUBSTITUTE(SUBSTITUTE(Template!$Y326, " ", ""), "-", ""), 2, 10))
    )
)</f>
        <v>0</v>
      </c>
      <c r="Z326" t="b">
        <f>IF(ISNA(MATCH(Template!Z326, 'Validation Inputs'!$C$5:$C$7, 0)), FALSE, TRUE)</f>
        <v>0</v>
      </c>
      <c r="AA326" t="b">
        <f>IF(ISNA(MATCH(Template!AA326, 'Validation Inputs'!$C$5:$C$7, 0)), FALSE, TRUE)</f>
        <v>0</v>
      </c>
      <c r="AB326" t="b">
        <f>IF(ISNA(MATCH(Template!AB326, 'Validation Inputs'!$C$5:$C$7, 0)), FALSE, TRUE)</f>
        <v>0</v>
      </c>
      <c r="AC326" t="b">
        <f>IF(ISNA(MATCH(Template!AC326, 'Validation Inputs'!$C$5:$C$7, 0)), FALSE, TRUE)</f>
        <v>0</v>
      </c>
      <c r="AD326" s="44" t="b" cm="1">
        <f t="array" aca="1" ref="AD326" ca="1">AND(ISNUMBER(SUMPRODUCT(SEARCH(MID(Template!AD326,ROW(INDIRECT("1:"&amp;LEN(Template!AD326))),1),"0123456789abcdefghijklmnopqrstuvwxyzABCDEFGHIJKLMNOPQRSTUVWXYZ !@#$%^&amp;*()_-{}[];:'/.,`~"))), LEN(Template!AD326)&lt;=60)</f>
        <v>0</v>
      </c>
      <c r="AE326" s="36" t="b">
        <f>IFERROR(AND(
    LEN(Template!AE326)=8,
    ISNUMBER(--Template!AE326),
    VALUE(MID(Template!AE326,5,2))&gt;=1,
    VALUE(MID(Template!AE326,5,2))&lt;=12,
    VALUE(MID(Template!AE326,7,2))&gt;=1,
    VALUE(MID(Template!AE326,7,2))&lt;=DAY(DATE(
        VALUE(LEFT(Template!AE326,4)),
        VALUE(MID(Template!AE326,5,2))+1,
        0
    ))
), FALSE)</f>
        <v>0</v>
      </c>
      <c r="AF326" s="36" t="b">
        <f>IFERROR(AND(
    LEN(Template!AF326)=8,
    ISNUMBER(--Template!AF326),
    VALUE(MID(Template!AF326,5,2))&gt;=1,
    VALUE(MID(Template!AF326,5,2))&lt;=12,
    VALUE(MID(Template!AF326,7,2))&gt;=1,
    VALUE(MID(Template!AF326,7,2))&lt;=DAY(DATE(
        VALUE(LEFT(Template!AF326,4)),
        VALUE(MID(Template!AF326,5,2))+1,
        0
    ))
), FALSE)</f>
        <v>0</v>
      </c>
      <c r="AG326" s="36" t="b">
        <f>IFERROR(AND(
    LEN(Template!AG326)=8,
    ISNUMBER(--Template!AG326),
    VALUE(MID(Template!AG326,5,2))&gt;=1,
    VALUE(MID(Template!AG326,5,2))&lt;=12,
    VALUE(MID(Template!AG326,7,2))&gt;=1,
    VALUE(MID(Template!AG326,7,2))&lt;=DAY(DATE(
        VALUE(LEFT(Template!AG326,4)),
        VALUE(MID(Template!AG326,5,2))+1,
        0
    ))
), FALSE)</f>
        <v>0</v>
      </c>
      <c r="AH326" t="b">
        <f>IF(ISNA(MATCH(Template!AH326, 'Validation Inputs'!$C$5:$C$7, 0)), FALSE, TRUE)</f>
        <v>0</v>
      </c>
      <c r="AI326" s="36" t="b">
        <f>AND(ISNUMBER(Template!AI326), Template!AI326 &gt;= 0, Template!AI326 &lt;= 1)</f>
        <v>0</v>
      </c>
      <c r="AJ326" s="36" t="b">
        <f>AND(ISNUMBER(Template!AJ326), Template!AJ326 &gt;= 0, Template!AJ326 &lt;= 1)</f>
        <v>0</v>
      </c>
      <c r="AK326" t="b">
        <f>IF(ISNA(MATCH(Template!AK326, 'Validation Inputs'!$C$5:$C$7, 0)), FALSE, TRUE)</f>
        <v>0</v>
      </c>
      <c r="AL326" s="36" t="b">
        <f>AND(ISNUMBER(Template!AL326), Template!AL326 &gt;= 0, Template!AL326 &lt;= 1)</f>
        <v>0</v>
      </c>
      <c r="AM326" s="36" t="b">
        <f>AND(ISNUMBER(Template!AM326), Template!AM326 &gt;= 0, Template!AM326 &lt;= 1)</f>
        <v>0</v>
      </c>
      <c r="AN326" t="b">
        <f>IF(ISNA(MATCH(Template!AN326, 'Validation Inputs'!$C$5:$C$7, 0)), FALSE, TRUE)</f>
        <v>0</v>
      </c>
      <c r="AO326" s="36" t="b">
        <f>AND(ISNUMBER(Template!AO326), Template!AO326 &gt;= 0, Template!AO326 &lt;= 1)</f>
        <v>0</v>
      </c>
      <c r="AP326" s="36" t="b">
        <f>AND(ISNUMBER(Template!AP326), Template!AP326 &gt;= 0, Template!AP326 &lt;= 1)</f>
        <v>0</v>
      </c>
      <c r="AQ326" t="b">
        <f>IF(ISNA(MATCH(Template!AQ326, 'Validation Inputs'!$C$5:$C$7, 0)), FALSE, TRUE)</f>
        <v>0</v>
      </c>
      <c r="AR326" s="36" t="b">
        <f>AND(ISNUMBER(Template!AR326), Template!AR326 &gt;= 0, Template!AR326 &lt;= 1)</f>
        <v>0</v>
      </c>
      <c r="AS326" s="36" t="b">
        <f>AND(ISNUMBER(Template!AS326), Template!AS326 &gt;= 0, Template!AS326 &lt;= 1)</f>
        <v>0</v>
      </c>
      <c r="AT326" t="b">
        <f>IF(ISNA(MATCH(Template!AT326, 'Validation Inputs'!$C$5:$C$7, 0)), FALSE, TRUE)</f>
        <v>0</v>
      </c>
      <c r="AU326" s="36" t="b">
        <f>AND(ISNUMBER(Template!AU326), Template!AU326 &gt;= 0, Template!AU326 &lt;= 1)</f>
        <v>0</v>
      </c>
      <c r="AV326" s="36" t="b">
        <f>AND(ISNUMBER(Template!AV326), Template!AV326 &gt;= 0, Template!AV326 &lt;= 1)</f>
        <v>0</v>
      </c>
      <c r="AW326" t="b">
        <f>IF(ISNA(MATCH(Template!AW326, 'Validation Inputs'!$C$5:$C$7, 0)), FALSE, TRUE)</f>
        <v>0</v>
      </c>
      <c r="AX326" s="36" t="b">
        <f>AND(ISNUMBER(Template!AX326), Template!AX326 &gt;= 0, Template!AX326 &lt;= 1)</f>
        <v>0</v>
      </c>
      <c r="AY326" s="36" t="b">
        <f>AND(ISNUMBER(Template!AY326), Template!AY326 &gt;= 0, Template!AY326 &lt;= 1)</f>
        <v>0</v>
      </c>
      <c r="AZ326" t="b">
        <f>IF(ISNA(MATCH(Template!AZ326, 'Validation Inputs'!$C$5:$C$7, 0)), FALSE, TRUE)</f>
        <v>0</v>
      </c>
      <c r="BA326" s="36" t="b">
        <f>AND(ISNUMBER(Template!BA326), Template!BA326 &gt;= 0, Template!BA326 &lt;= 1)</f>
        <v>0</v>
      </c>
      <c r="BB326" s="36" t="b">
        <f>AND(ISNUMBER(Template!BB326), Template!BB326 &gt;= 0, Template!BB326 &lt;= 1)</f>
        <v>0</v>
      </c>
      <c r="BC326" t="b">
        <f>IF(ISNA(MATCH(Template!BC326, 'Validation Inputs'!$C$5:$C$7, 0)), FALSE, TRUE)</f>
        <v>0</v>
      </c>
      <c r="BD326" s="36" t="b">
        <f>AND(ISNUMBER(Template!BD326), Template!BD326 &gt;= 0, Template!BD326 &lt;= 1)</f>
        <v>0</v>
      </c>
      <c r="BE326" s="36" t="b">
        <f>AND(ISNUMBER(Template!BE326), Template!BE326 &gt;= 0, Template!BE326 &lt;= 1)</f>
        <v>0</v>
      </c>
      <c r="BF326" t="b">
        <f>IF(ISNA(MATCH(Template!BF326, 'Validation Inputs'!$C$5:$C$7, 0)), FALSE, TRUE)</f>
        <v>0</v>
      </c>
      <c r="BG326" s="36" t="b">
        <f>AND(ISNUMBER(Template!BG326), Template!BG326 &gt;= 0, Template!BG326 &lt;= 1)</f>
        <v>0</v>
      </c>
      <c r="BH326" s="36" t="b">
        <f>AND(ISNUMBER(Template!BH326), Template!BH326 &gt;= 0, Template!BH326 &lt;= 1)</f>
        <v>0</v>
      </c>
      <c r="BI326" t="b">
        <f>IF(ISNA(MATCH(Template!BI326, 'Validation Inputs'!$C$5:$C$7, 0)), FALSE, TRUE)</f>
        <v>0</v>
      </c>
      <c r="BJ326" s="36" t="b">
        <f>AND(ISNUMBER(Template!BJ326), Template!BJ326 &gt;= 0, Template!BJ326 &lt;= 1)</f>
        <v>0</v>
      </c>
      <c r="BK326" s="36" t="b">
        <f>AND(ISNUMBER(Template!BK326), Template!BK326 &gt;= 0, Template!BK326 &lt;= 1)</f>
        <v>0</v>
      </c>
      <c r="BL326" t="b">
        <f>IF(ISNA(MATCH(Template!BL326, 'Validation Inputs'!$C$5:$C$7, 0)), FALSE, TRUE)</f>
        <v>0</v>
      </c>
      <c r="BM326" s="36" t="b">
        <f>AND(ISNUMBER(Template!BM326), Template!BM326 &gt;= 0, Template!BM326 &lt;= 1)</f>
        <v>0</v>
      </c>
      <c r="BN326" s="36" t="b">
        <f>AND(ISNUMBER(Template!BN326), Template!BN326 &gt;= 0, Template!BN326 &lt;= 1)</f>
        <v>0</v>
      </c>
      <c r="BO326" t="b">
        <f>IF(ISNA(MATCH(Template!BO326, 'Validation Inputs'!$C$5:$C$7, 0)), FALSE, TRUE)</f>
        <v>0</v>
      </c>
      <c r="BP326" s="36" t="b">
        <f>AND(ISNUMBER(Template!BP326), Template!BP326 &gt;= 0, Template!BP326 &lt;= 1)</f>
        <v>0</v>
      </c>
      <c r="BQ326" s="36" t="b">
        <f>AND(ISNUMBER(Template!BQ326), Template!BQ326 &gt;= 0, Template!BQ326 &lt;= 1)</f>
        <v>0</v>
      </c>
      <c r="BR326" t="b">
        <f>IF(ISNA(MATCH(Template!BR326, 'Validation Inputs'!$C$5:$C$7, 0)), FALSE, TRUE)</f>
        <v>0</v>
      </c>
      <c r="BS326" s="36" t="b">
        <f>AND(ISNUMBER(Template!BS326), Template!BS326 &gt;= 0, Template!BS326 &lt;= 1)</f>
        <v>0</v>
      </c>
      <c r="BT326" s="36" t="b">
        <f>AND(ISNUMBER(Template!BT326), Template!BT326 &gt;= 0, Template!BT326 &lt;= 1)</f>
        <v>0</v>
      </c>
      <c r="BU326" t="b">
        <f>IF(ISNA(MATCH(Template!BU326, 'Validation Inputs'!$C$5:$C$7, 0)), FALSE, TRUE)</f>
        <v>0</v>
      </c>
      <c r="BV326" s="36" t="b">
        <f>AND(ISNUMBER(Template!BV326), Template!BV326 &gt;= 0, Template!BV326 &lt;= 1)</f>
        <v>0</v>
      </c>
      <c r="BW326" s="36" t="b">
        <f>AND(ISNUMBER(Template!BW326), Template!BW326 &gt;= 0, Template!BW326 &lt;= 1)</f>
        <v>0</v>
      </c>
      <c r="BX326" t="b">
        <f>IF(ISNA(MATCH(Template!BX326, 'Validation Inputs'!$C$5:$C$7, 0)), FALSE, TRUE)</f>
        <v>0</v>
      </c>
      <c r="BY326" s="36" t="b">
        <f>AND(ISNUMBER(Template!BY326), Template!BY326 &gt;= 0, Template!BY326 &lt;= 1)</f>
        <v>0</v>
      </c>
      <c r="BZ326" s="36" t="b">
        <f>AND(ISNUMBER(Template!BZ326), Template!BZ326 &gt;= 0, Template!BZ326 &lt;= 1)</f>
        <v>0</v>
      </c>
      <c r="CA326" t="b">
        <f>IF(ISNA(MATCH(Template!CA326, 'Validation Inputs'!$C$5:$C$7, 0)), FALSE, TRUE)</f>
        <v>0</v>
      </c>
      <c r="CB326" s="36" t="b">
        <f>AND(ISNUMBER(Template!CB326), Template!CB326 &gt;= 0, Template!CB326 &lt;= 1)</f>
        <v>0</v>
      </c>
      <c r="CC326" s="36" t="b">
        <f>AND(ISNUMBER(Template!CC326), Template!CC326 &gt;= 0, Template!CC326 &lt;= 1)</f>
        <v>0</v>
      </c>
      <c r="CD326" t="b">
        <f>IF(ISNA(MATCH(Template!CD326, 'Validation Inputs'!$C$5:$C$7, 0)), FALSE, TRUE)</f>
        <v>0</v>
      </c>
      <c r="CE326" s="36" t="b">
        <f>AND(ISNUMBER(Template!CE326), Template!CE326 &gt;= 0, Template!CE326 &lt;= 1)</f>
        <v>0</v>
      </c>
      <c r="CF326" s="36" t="b">
        <f>AND(ISNUMBER(Template!CF326), Template!CF326 &gt;= 0, Template!CF326 &lt;= 1)</f>
        <v>0</v>
      </c>
    </row>
    <row r="327" spans="7:84" x14ac:dyDescent="0.25">
      <c r="G327" s="44" t="b">
        <f>AND(LEN(TRIM(Template!G327))=21,
  ISNUMBER(--TRIM(Template!G327))
)</f>
        <v>0</v>
      </c>
      <c r="H327" s="44" t="b" cm="1">
        <f t="array" aca="1" ref="H327" ca="1">AND(ISNUMBER(SUMPRODUCT(SEARCH(MID(Template!H327,ROW(INDIRECT("1:"&amp;LEN(Template!H327))),1),"0123456789abcdefghijklmnopqrstuvwxyzABCDEFGHIJKLMNOPQRSTUVWXYZ !@#$%^&amp;*()_-{}[];:'/.,`~"))), LEN(Template!H327)&lt;=60)</f>
        <v>0</v>
      </c>
      <c r="I327" s="44" t="b" cm="1">
        <f t="array" aca="1" ref="I327" ca="1">AND(ISNUMBER(SUMPRODUCT(SEARCH(MID(Template!I327,ROW(INDIRECT("1:"&amp;LEN(Template!I327))),1),"0123456789abcdefghijklmnopqrstuvwxyzABCDEFGHIJKLMNOPQRSTUVWXYZ !@#$%^&amp;*()_-{}[];:'/.,`~"))), LEN(Template!I327)&lt;=60)</f>
        <v>0</v>
      </c>
      <c r="J327" s="44" t="b" cm="1">
        <f t="array" aca="1" ref="J327" ca="1">AND(ISNUMBER(SUMPRODUCT(SEARCH(MID(Template!J327,ROW(INDIRECT("1:"&amp;LEN(Template!J327))),1),"0123456789abcdefghijklmnopqrstuvwxyzABCDEFGHIJKLMNOPQRSTUVWXYZ !@#$%^&amp;*()_-{}[];:'/.,`~"))), LEN(Template!J327)&lt;=60)</f>
        <v>0</v>
      </c>
      <c r="K327" s="44" t="b" cm="1">
        <f t="array" aca="1" ref="K327" ca="1">AND(ISNUMBER(SUMPRODUCT(SEARCH(MID(Template!K327,ROW(INDIRECT("1:"&amp;LEN(Template!K327))),1),"0123456789abcdefghijklmnopqrstuvwxyzABCDEFGHIJKLMNOPQRSTUVWXYZ !@#$%^&amp;*()_-{}[];:'/.,`~"))), LEN(Template!K327)&lt;=60)</f>
        <v>0</v>
      </c>
      <c r="L327" s="44" t="b" cm="1">
        <f t="array" aca="1" ref="L327" ca="1">AND(ISNUMBER(SUMPRODUCT(SEARCH(MID(Template!L327,ROW(INDIRECT("1:"&amp;LEN(Template!L327))),1),"0123456789abcdefghijklmnopqrstuvwxyzABCDEFGHIJKLMNOPQRSTUVWXYZ !@#$%^&amp;*()_-{}[];:'/.,`~"))), LEN(Template!L327)&lt;=60)</f>
        <v>0</v>
      </c>
      <c r="M327" s="44" t="b" cm="1">
        <f t="array" aca="1" ref="M327" ca="1">AND(ISNUMBER(SUMPRODUCT(SEARCH(MID(Template!M327,ROW(INDIRECT("1:"&amp;LEN(Template!M327))),1),"0123456789abcdefghijklmnopqrstuvwxyzABCDEFGHIJKLMNOPQRSTUVWXYZ !@#$%^&amp;*()_-{}[];:'/.,`~"))), LEN(Template!M327)&lt;=60)</f>
        <v>0</v>
      </c>
      <c r="N327" s="36" t="b">
        <f>OR(
  AND(LEN(Template!$N327)=9, ISNUMBER(--Template!$N327)),
  AND(
    LEN(Template!$N327)=10,
    MID(Template!$N327,3,1) = "-",
    ISNUMBER(--LEFT(Template!$N327,2)),
    ISNUMBER(--RIGHT(Template!$N327,7))
  ),
  AND(
    LEN(Template!$N327)=11,
    MID(Template!$N327,4,1) = "-",
    MID(Template!$N327,7,1) = "-",
    ISNUMBER(--LEFT(Template!$N327,3)),
    ISNUMBER(--MID(Template!$N327,5,2)),
    ISNUMBER(--RIGHT(Template!$N327,4))
  )
)</f>
        <v>0</v>
      </c>
      <c r="O327" s="44" t="b" cm="1">
        <f t="array" aca="1" ref="O327" ca="1">AND(ISNUMBER(SUMPRODUCT(SEARCH(MID(Template!O327,ROW(INDIRECT("1:"&amp;LEN(Template!O327))),1),"0123456789abcdefghijklmnopqrstuvwxyzABCDEFGHIJKLMNOPQRSTUVWXYZ !@#$%^&amp;*()_-{}[];:'/.,`~"))), LEN(Template!O327)&lt;=60)</f>
        <v>0</v>
      </c>
      <c r="P327" t="b">
        <f>IF(ISNA(MATCH(TRIM(Template!P327), 'Validation Inputs'!$E$5:$E$9, 0)), FALSE, TRUE)</f>
        <v>0</v>
      </c>
      <c r="Q327" s="44" t="b" cm="1">
        <f t="array" aca="1" ref="Q327" ca="1">AND(ISNUMBER(SUMPRODUCT(SEARCH(MID(Template!Q327,ROW(INDIRECT("1:"&amp;LEN(Template!Q327))),1),"0123456789abcdefghijklmnopqrstuvwxyzABCDEFGHIJKLMNOPQRSTUVWXYZ !@#$%^&amp;*()_-{}[];:'/.,`~"))), LEN(Template!Q327)&lt;=60)</f>
        <v>0</v>
      </c>
      <c r="R327" s="44" t="b" cm="1">
        <f t="array" aca="1" ref="R327" ca="1">AND(ISNUMBER(SUMPRODUCT(SEARCH(MID(Template!R327,ROW(INDIRECT("1:"&amp;LEN(Template!R327))),1),"0123456789abcdefghijklmnopqrstuvwxyzABCDEFGHIJKLMNOPQRSTUVWXYZ !@#$%^&amp;*()_-{}[];:'/.,`~"))), LEN(Template!R327)&lt;=60)</f>
        <v>0</v>
      </c>
      <c r="S327" s="44" t="b" cm="1">
        <f t="array" aca="1" ref="S327" ca="1">AND(ISNUMBER(SUMPRODUCT(SEARCH(MID(Template!S327,ROW(INDIRECT("1:"&amp;LEN(Template!S327))),1),"0123456789abcdefghijklmnopqrstuvwxyzABCDEFGHIJKLMNOPQRSTUVWXYZ !@#$%^&amp;*()_-{}[];:'/.,`~"))), LEN(Template!S327)&lt;=60)</f>
        <v>0</v>
      </c>
      <c r="T327" s="44" t="b" cm="1">
        <f t="array" aca="1" ref="T327" ca="1">AND(ISNUMBER(SUMPRODUCT(SEARCH(MID(Template!T327,ROW(INDIRECT("1:"&amp;LEN(Template!T327))),1),"0123456789abcdefghijklmnopqrstuvwxyzABCDEFGHIJKLMNOPQRSTUVWXYZ !@#$%^&amp;*()_-{}[];:'/.,`~"))), LEN(Template!T327)&lt;=60)</f>
        <v>0</v>
      </c>
      <c r="U327" s="44" t="b" cm="1">
        <f t="array" aca="1" ref="U327" ca="1">AND(ISNUMBER(SUMPRODUCT(SEARCH(MID(Template!U327,ROW(INDIRECT("1:"&amp;LEN(Template!U327))),1),"0123456789abcdefghijklmnopqrstuvwxyzABCDEFGHIJKLMNOPQRSTUVWXYZ !@#$%^&amp;*()_-{}[];:'/.,`~"))), LEN(Template!U327)&lt;=60)</f>
        <v>0</v>
      </c>
      <c r="V327" s="44" t="b" cm="1">
        <f t="array" aca="1" ref="V327" ca="1">AND(ISNUMBER(SUMPRODUCT(SEARCH(MID(Template!V327,ROW(INDIRECT("1:"&amp;LEN(Template!V327))),1),"0123456789abcdefghijklmnopqrstuvwxyzABCDEFGHIJKLMNOPQRSTUVWXYZ !@#$%^&amp;*()_-{}[];:'/.,`~"))), LEN(Template!V327)&lt;=60)</f>
        <v>0</v>
      </c>
      <c r="W327" s="36" t="b">
        <f>IFERROR(
  AND(
    ISNUMBER(FIND("@", TRIM(CLEAN(SUBSTITUTE(Template!W327,CHAR(160)," "))))),
    FIND("@", TRIM(CLEAN(SUBSTITUTE(Template!W327,CHAR(160)," "))))&gt;1,
    ISNUMBER(FIND(".", TRIM(CLEAN(SUBSTITUTE(Template!W327,CHAR(160)," "))), FIND("@", TRIM(CLEAN(SUBSTITUTE(Template!W327,CHAR(160)," "))))+2)),
    ISERROR(FIND(" ", MID(
      TRIM(CLEAN(SUBSTITUTE(Template!W327,CHAR(160)," "))),
      FIND("@", TRIM(CLEAN(SUBSTITUTE(Template!W327,CHAR(160)," ")))),
      FIND(".", TRIM(CLEAN(SUBSTITUTE(Template!W327,CHAR(160)," "))), FIND("@", TRIM(CLEAN(SUBSTITUTE(Template!W327,CHAR(160)," "))))+2) - FIND("@", TRIM(CLEAN(SUBSTITUTE(Template!W327,CHAR(160)," "))))
    ))),
    MID(TRIM(CLEAN(SUBSTITUTE(Template!W327,CHAR(160)," "))), FIND("@", TRIM(CLEAN(SUBSTITUTE(Template!W327,CHAR(160)," "))))+1, 1)&lt;&gt;"."
  ),
  FALSE
)</f>
        <v>0</v>
      </c>
      <c r="X327" s="44" t="b" cm="1">
        <f t="array" aca="1" ref="X327" ca="1">AND(ISNUMBER(SUMPRODUCT(SEARCH(MID(Template!X327,ROW(INDIRECT("1:"&amp;LEN(Template!X327))),1),"0123456789abcdefghijklmnopqrstuvwxyzABCDEFGHIJKLMNOPQRSTUVWXYZ !@#$%^&amp;*()_-{}[];:'/.,`~"))), LEN(Template!X327)&lt;=60)</f>
        <v>0</v>
      </c>
      <c r="Y327" s="44" t="b">
        <f>OR(
    AND(
        LEN(SUBSTITUTE(SUBSTITUTE(Template!$Y327, " ", ""), "-", "")) = 10,
        ISNUMBER(--SUBSTITUTE(SUBSTITUTE(Template!$Y327, " ", ""), "-", ""))
    ),
    AND(
        LEN(SUBSTITUTE(SUBSTITUTE(Template!$Y327, " ", ""), "-", "")) = 11,
        LEFT(SUBSTITUTE(SUBSTITUTE(Template!$Y327, " ", ""), "-", ""), 1) = "1",
        ISNUMBER(--MID(SUBSTITUTE(SUBSTITUTE(Template!$Y327, " ", ""), "-", ""), 2, 10))
    )
)</f>
        <v>0</v>
      </c>
      <c r="Z327" t="b">
        <f>IF(ISNA(MATCH(Template!Z327, 'Validation Inputs'!$C$5:$C$7, 0)), FALSE, TRUE)</f>
        <v>0</v>
      </c>
      <c r="AA327" t="b">
        <f>IF(ISNA(MATCH(Template!AA327, 'Validation Inputs'!$C$5:$C$7, 0)), FALSE, TRUE)</f>
        <v>0</v>
      </c>
      <c r="AB327" t="b">
        <f>IF(ISNA(MATCH(Template!AB327, 'Validation Inputs'!$C$5:$C$7, 0)), FALSE, TRUE)</f>
        <v>0</v>
      </c>
      <c r="AC327" t="b">
        <f>IF(ISNA(MATCH(Template!AC327, 'Validation Inputs'!$C$5:$C$7, 0)), FALSE, TRUE)</f>
        <v>0</v>
      </c>
      <c r="AD327" s="44" t="b" cm="1">
        <f t="array" aca="1" ref="AD327" ca="1">AND(ISNUMBER(SUMPRODUCT(SEARCH(MID(Template!AD327,ROW(INDIRECT("1:"&amp;LEN(Template!AD327))),1),"0123456789abcdefghijklmnopqrstuvwxyzABCDEFGHIJKLMNOPQRSTUVWXYZ !@#$%^&amp;*()_-{}[];:'/.,`~"))), LEN(Template!AD327)&lt;=60)</f>
        <v>0</v>
      </c>
      <c r="AE327" s="36" t="b">
        <f>IFERROR(AND(
    LEN(Template!AE327)=8,
    ISNUMBER(--Template!AE327),
    VALUE(MID(Template!AE327,5,2))&gt;=1,
    VALUE(MID(Template!AE327,5,2))&lt;=12,
    VALUE(MID(Template!AE327,7,2))&gt;=1,
    VALUE(MID(Template!AE327,7,2))&lt;=DAY(DATE(
        VALUE(LEFT(Template!AE327,4)),
        VALUE(MID(Template!AE327,5,2))+1,
        0
    ))
), FALSE)</f>
        <v>0</v>
      </c>
      <c r="AF327" s="36" t="b">
        <f>IFERROR(AND(
    LEN(Template!AF327)=8,
    ISNUMBER(--Template!AF327),
    VALUE(MID(Template!AF327,5,2))&gt;=1,
    VALUE(MID(Template!AF327,5,2))&lt;=12,
    VALUE(MID(Template!AF327,7,2))&gt;=1,
    VALUE(MID(Template!AF327,7,2))&lt;=DAY(DATE(
        VALUE(LEFT(Template!AF327,4)),
        VALUE(MID(Template!AF327,5,2))+1,
        0
    ))
), FALSE)</f>
        <v>0</v>
      </c>
      <c r="AG327" s="36" t="b">
        <f>IFERROR(AND(
    LEN(Template!AG327)=8,
    ISNUMBER(--Template!AG327),
    VALUE(MID(Template!AG327,5,2))&gt;=1,
    VALUE(MID(Template!AG327,5,2))&lt;=12,
    VALUE(MID(Template!AG327,7,2))&gt;=1,
    VALUE(MID(Template!AG327,7,2))&lt;=DAY(DATE(
        VALUE(LEFT(Template!AG327,4)),
        VALUE(MID(Template!AG327,5,2))+1,
        0
    ))
), FALSE)</f>
        <v>0</v>
      </c>
      <c r="AH327" t="b">
        <f>IF(ISNA(MATCH(Template!AH327, 'Validation Inputs'!$C$5:$C$7, 0)), FALSE, TRUE)</f>
        <v>0</v>
      </c>
      <c r="AI327" s="36" t="b">
        <f>AND(ISNUMBER(Template!AI327), Template!AI327 &gt;= 0, Template!AI327 &lt;= 1)</f>
        <v>0</v>
      </c>
      <c r="AJ327" s="36" t="b">
        <f>AND(ISNUMBER(Template!AJ327), Template!AJ327 &gt;= 0, Template!AJ327 &lt;= 1)</f>
        <v>0</v>
      </c>
      <c r="AK327" t="b">
        <f>IF(ISNA(MATCH(Template!AK327, 'Validation Inputs'!$C$5:$C$7, 0)), FALSE, TRUE)</f>
        <v>0</v>
      </c>
      <c r="AL327" s="36" t="b">
        <f>AND(ISNUMBER(Template!AL327), Template!AL327 &gt;= 0, Template!AL327 &lt;= 1)</f>
        <v>0</v>
      </c>
      <c r="AM327" s="36" t="b">
        <f>AND(ISNUMBER(Template!AM327), Template!AM327 &gt;= 0, Template!AM327 &lt;= 1)</f>
        <v>0</v>
      </c>
      <c r="AN327" t="b">
        <f>IF(ISNA(MATCH(Template!AN327, 'Validation Inputs'!$C$5:$C$7, 0)), FALSE, TRUE)</f>
        <v>0</v>
      </c>
      <c r="AO327" s="36" t="b">
        <f>AND(ISNUMBER(Template!AO327), Template!AO327 &gt;= 0, Template!AO327 &lt;= 1)</f>
        <v>0</v>
      </c>
      <c r="AP327" s="36" t="b">
        <f>AND(ISNUMBER(Template!AP327), Template!AP327 &gt;= 0, Template!AP327 &lt;= 1)</f>
        <v>0</v>
      </c>
      <c r="AQ327" t="b">
        <f>IF(ISNA(MATCH(Template!AQ327, 'Validation Inputs'!$C$5:$C$7, 0)), FALSE, TRUE)</f>
        <v>0</v>
      </c>
      <c r="AR327" s="36" t="b">
        <f>AND(ISNUMBER(Template!AR327), Template!AR327 &gt;= 0, Template!AR327 &lt;= 1)</f>
        <v>0</v>
      </c>
      <c r="AS327" s="36" t="b">
        <f>AND(ISNUMBER(Template!AS327), Template!AS327 &gt;= 0, Template!AS327 &lt;= 1)</f>
        <v>0</v>
      </c>
      <c r="AT327" t="b">
        <f>IF(ISNA(MATCH(Template!AT327, 'Validation Inputs'!$C$5:$C$7, 0)), FALSE, TRUE)</f>
        <v>0</v>
      </c>
      <c r="AU327" s="36" t="b">
        <f>AND(ISNUMBER(Template!AU327), Template!AU327 &gt;= 0, Template!AU327 &lt;= 1)</f>
        <v>0</v>
      </c>
      <c r="AV327" s="36" t="b">
        <f>AND(ISNUMBER(Template!AV327), Template!AV327 &gt;= 0, Template!AV327 &lt;= 1)</f>
        <v>0</v>
      </c>
      <c r="AW327" t="b">
        <f>IF(ISNA(MATCH(Template!AW327, 'Validation Inputs'!$C$5:$C$7, 0)), FALSE, TRUE)</f>
        <v>0</v>
      </c>
      <c r="AX327" s="36" t="b">
        <f>AND(ISNUMBER(Template!AX327), Template!AX327 &gt;= 0, Template!AX327 &lt;= 1)</f>
        <v>0</v>
      </c>
      <c r="AY327" s="36" t="b">
        <f>AND(ISNUMBER(Template!AY327), Template!AY327 &gt;= 0, Template!AY327 &lt;= 1)</f>
        <v>0</v>
      </c>
      <c r="AZ327" t="b">
        <f>IF(ISNA(MATCH(Template!AZ327, 'Validation Inputs'!$C$5:$C$7, 0)), FALSE, TRUE)</f>
        <v>0</v>
      </c>
      <c r="BA327" s="36" t="b">
        <f>AND(ISNUMBER(Template!BA327), Template!BA327 &gt;= 0, Template!BA327 &lt;= 1)</f>
        <v>0</v>
      </c>
      <c r="BB327" s="36" t="b">
        <f>AND(ISNUMBER(Template!BB327), Template!BB327 &gt;= 0, Template!BB327 &lt;= 1)</f>
        <v>0</v>
      </c>
      <c r="BC327" t="b">
        <f>IF(ISNA(MATCH(Template!BC327, 'Validation Inputs'!$C$5:$C$7, 0)), FALSE, TRUE)</f>
        <v>0</v>
      </c>
      <c r="BD327" s="36" t="b">
        <f>AND(ISNUMBER(Template!BD327), Template!BD327 &gt;= 0, Template!BD327 &lt;= 1)</f>
        <v>0</v>
      </c>
      <c r="BE327" s="36" t="b">
        <f>AND(ISNUMBER(Template!BE327), Template!BE327 &gt;= 0, Template!BE327 &lt;= 1)</f>
        <v>0</v>
      </c>
      <c r="BF327" t="b">
        <f>IF(ISNA(MATCH(Template!BF327, 'Validation Inputs'!$C$5:$C$7, 0)), FALSE, TRUE)</f>
        <v>0</v>
      </c>
      <c r="BG327" s="36" t="b">
        <f>AND(ISNUMBER(Template!BG327), Template!BG327 &gt;= 0, Template!BG327 &lt;= 1)</f>
        <v>0</v>
      </c>
      <c r="BH327" s="36" t="b">
        <f>AND(ISNUMBER(Template!BH327), Template!BH327 &gt;= 0, Template!BH327 &lt;= 1)</f>
        <v>0</v>
      </c>
      <c r="BI327" t="b">
        <f>IF(ISNA(MATCH(Template!BI327, 'Validation Inputs'!$C$5:$C$7, 0)), FALSE, TRUE)</f>
        <v>0</v>
      </c>
      <c r="BJ327" s="36" t="b">
        <f>AND(ISNUMBER(Template!BJ327), Template!BJ327 &gt;= 0, Template!BJ327 &lt;= 1)</f>
        <v>0</v>
      </c>
      <c r="BK327" s="36" t="b">
        <f>AND(ISNUMBER(Template!BK327), Template!BK327 &gt;= 0, Template!BK327 &lt;= 1)</f>
        <v>0</v>
      </c>
      <c r="BL327" t="b">
        <f>IF(ISNA(MATCH(Template!BL327, 'Validation Inputs'!$C$5:$C$7, 0)), FALSE, TRUE)</f>
        <v>0</v>
      </c>
      <c r="BM327" s="36" t="b">
        <f>AND(ISNUMBER(Template!BM327), Template!BM327 &gt;= 0, Template!BM327 &lt;= 1)</f>
        <v>0</v>
      </c>
      <c r="BN327" s="36" t="b">
        <f>AND(ISNUMBER(Template!BN327), Template!BN327 &gt;= 0, Template!BN327 &lt;= 1)</f>
        <v>0</v>
      </c>
      <c r="BO327" t="b">
        <f>IF(ISNA(MATCH(Template!BO327, 'Validation Inputs'!$C$5:$C$7, 0)), FALSE, TRUE)</f>
        <v>0</v>
      </c>
      <c r="BP327" s="36" t="b">
        <f>AND(ISNUMBER(Template!BP327), Template!BP327 &gt;= 0, Template!BP327 &lt;= 1)</f>
        <v>0</v>
      </c>
      <c r="BQ327" s="36" t="b">
        <f>AND(ISNUMBER(Template!BQ327), Template!BQ327 &gt;= 0, Template!BQ327 &lt;= 1)</f>
        <v>0</v>
      </c>
      <c r="BR327" t="b">
        <f>IF(ISNA(MATCH(Template!BR327, 'Validation Inputs'!$C$5:$C$7, 0)), FALSE, TRUE)</f>
        <v>0</v>
      </c>
      <c r="BS327" s="36" t="b">
        <f>AND(ISNUMBER(Template!BS327), Template!BS327 &gt;= 0, Template!BS327 &lt;= 1)</f>
        <v>0</v>
      </c>
      <c r="BT327" s="36" t="b">
        <f>AND(ISNUMBER(Template!BT327), Template!BT327 &gt;= 0, Template!BT327 &lt;= 1)</f>
        <v>0</v>
      </c>
      <c r="BU327" t="b">
        <f>IF(ISNA(MATCH(Template!BU327, 'Validation Inputs'!$C$5:$C$7, 0)), FALSE, TRUE)</f>
        <v>0</v>
      </c>
      <c r="BV327" s="36" t="b">
        <f>AND(ISNUMBER(Template!BV327), Template!BV327 &gt;= 0, Template!BV327 &lt;= 1)</f>
        <v>0</v>
      </c>
      <c r="BW327" s="36" t="b">
        <f>AND(ISNUMBER(Template!BW327), Template!BW327 &gt;= 0, Template!BW327 &lt;= 1)</f>
        <v>0</v>
      </c>
      <c r="BX327" t="b">
        <f>IF(ISNA(MATCH(Template!BX327, 'Validation Inputs'!$C$5:$C$7, 0)), FALSE, TRUE)</f>
        <v>0</v>
      </c>
      <c r="BY327" s="36" t="b">
        <f>AND(ISNUMBER(Template!BY327), Template!BY327 &gt;= 0, Template!BY327 &lt;= 1)</f>
        <v>0</v>
      </c>
      <c r="BZ327" s="36" t="b">
        <f>AND(ISNUMBER(Template!BZ327), Template!BZ327 &gt;= 0, Template!BZ327 &lt;= 1)</f>
        <v>0</v>
      </c>
      <c r="CA327" t="b">
        <f>IF(ISNA(MATCH(Template!CA327, 'Validation Inputs'!$C$5:$C$7, 0)), FALSE, TRUE)</f>
        <v>0</v>
      </c>
      <c r="CB327" s="36" t="b">
        <f>AND(ISNUMBER(Template!CB327), Template!CB327 &gt;= 0, Template!CB327 &lt;= 1)</f>
        <v>0</v>
      </c>
      <c r="CC327" s="36" t="b">
        <f>AND(ISNUMBER(Template!CC327), Template!CC327 &gt;= 0, Template!CC327 &lt;= 1)</f>
        <v>0</v>
      </c>
      <c r="CD327" t="b">
        <f>IF(ISNA(MATCH(Template!CD327, 'Validation Inputs'!$C$5:$C$7, 0)), FALSE, TRUE)</f>
        <v>0</v>
      </c>
      <c r="CE327" s="36" t="b">
        <f>AND(ISNUMBER(Template!CE327), Template!CE327 &gt;= 0, Template!CE327 &lt;= 1)</f>
        <v>0</v>
      </c>
      <c r="CF327" s="36" t="b">
        <f>AND(ISNUMBER(Template!CF327), Template!CF327 &gt;= 0, Template!CF327 &lt;= 1)</f>
        <v>0</v>
      </c>
    </row>
    <row r="328" spans="7:84" x14ac:dyDescent="0.25">
      <c r="G328" s="44" t="b">
        <f>AND(LEN(TRIM(Template!G328))=21,
  ISNUMBER(--TRIM(Template!G328))
)</f>
        <v>0</v>
      </c>
      <c r="H328" s="44" t="b" cm="1">
        <f t="array" aca="1" ref="H328" ca="1">AND(ISNUMBER(SUMPRODUCT(SEARCH(MID(Template!H328,ROW(INDIRECT("1:"&amp;LEN(Template!H328))),1),"0123456789abcdefghijklmnopqrstuvwxyzABCDEFGHIJKLMNOPQRSTUVWXYZ !@#$%^&amp;*()_-{}[];:'/.,`~"))), LEN(Template!H328)&lt;=60)</f>
        <v>0</v>
      </c>
      <c r="I328" s="44" t="b" cm="1">
        <f t="array" aca="1" ref="I328" ca="1">AND(ISNUMBER(SUMPRODUCT(SEARCH(MID(Template!I328,ROW(INDIRECT("1:"&amp;LEN(Template!I328))),1),"0123456789abcdefghijklmnopqrstuvwxyzABCDEFGHIJKLMNOPQRSTUVWXYZ !@#$%^&amp;*()_-{}[];:'/.,`~"))), LEN(Template!I328)&lt;=60)</f>
        <v>0</v>
      </c>
      <c r="J328" s="44" t="b" cm="1">
        <f t="array" aca="1" ref="J328" ca="1">AND(ISNUMBER(SUMPRODUCT(SEARCH(MID(Template!J328,ROW(INDIRECT("1:"&amp;LEN(Template!J328))),1),"0123456789abcdefghijklmnopqrstuvwxyzABCDEFGHIJKLMNOPQRSTUVWXYZ !@#$%^&amp;*()_-{}[];:'/.,`~"))), LEN(Template!J328)&lt;=60)</f>
        <v>0</v>
      </c>
      <c r="K328" s="44" t="b" cm="1">
        <f t="array" aca="1" ref="K328" ca="1">AND(ISNUMBER(SUMPRODUCT(SEARCH(MID(Template!K328,ROW(INDIRECT("1:"&amp;LEN(Template!K328))),1),"0123456789abcdefghijklmnopqrstuvwxyzABCDEFGHIJKLMNOPQRSTUVWXYZ !@#$%^&amp;*()_-{}[];:'/.,`~"))), LEN(Template!K328)&lt;=60)</f>
        <v>0</v>
      </c>
      <c r="L328" s="44" t="b" cm="1">
        <f t="array" aca="1" ref="L328" ca="1">AND(ISNUMBER(SUMPRODUCT(SEARCH(MID(Template!L328,ROW(INDIRECT("1:"&amp;LEN(Template!L328))),1),"0123456789abcdefghijklmnopqrstuvwxyzABCDEFGHIJKLMNOPQRSTUVWXYZ !@#$%^&amp;*()_-{}[];:'/.,`~"))), LEN(Template!L328)&lt;=60)</f>
        <v>0</v>
      </c>
      <c r="M328" s="44" t="b" cm="1">
        <f t="array" aca="1" ref="M328" ca="1">AND(ISNUMBER(SUMPRODUCT(SEARCH(MID(Template!M328,ROW(INDIRECT("1:"&amp;LEN(Template!M328))),1),"0123456789abcdefghijklmnopqrstuvwxyzABCDEFGHIJKLMNOPQRSTUVWXYZ !@#$%^&amp;*()_-{}[];:'/.,`~"))), LEN(Template!M328)&lt;=60)</f>
        <v>0</v>
      </c>
      <c r="N328" s="36" t="b">
        <f>OR(
  AND(LEN(Template!$N328)=9, ISNUMBER(--Template!$N328)),
  AND(
    LEN(Template!$N328)=10,
    MID(Template!$N328,3,1) = "-",
    ISNUMBER(--LEFT(Template!$N328,2)),
    ISNUMBER(--RIGHT(Template!$N328,7))
  ),
  AND(
    LEN(Template!$N328)=11,
    MID(Template!$N328,4,1) = "-",
    MID(Template!$N328,7,1) = "-",
    ISNUMBER(--LEFT(Template!$N328,3)),
    ISNUMBER(--MID(Template!$N328,5,2)),
    ISNUMBER(--RIGHT(Template!$N328,4))
  )
)</f>
        <v>0</v>
      </c>
      <c r="O328" s="44" t="b" cm="1">
        <f t="array" aca="1" ref="O328" ca="1">AND(ISNUMBER(SUMPRODUCT(SEARCH(MID(Template!O328,ROW(INDIRECT("1:"&amp;LEN(Template!O328))),1),"0123456789abcdefghijklmnopqrstuvwxyzABCDEFGHIJKLMNOPQRSTUVWXYZ !@#$%^&amp;*()_-{}[];:'/.,`~"))), LEN(Template!O328)&lt;=60)</f>
        <v>0</v>
      </c>
      <c r="P328" t="b">
        <f>IF(ISNA(MATCH(TRIM(Template!P328), 'Validation Inputs'!$E$5:$E$9, 0)), FALSE, TRUE)</f>
        <v>0</v>
      </c>
      <c r="Q328" s="44" t="b" cm="1">
        <f t="array" aca="1" ref="Q328" ca="1">AND(ISNUMBER(SUMPRODUCT(SEARCH(MID(Template!Q328,ROW(INDIRECT("1:"&amp;LEN(Template!Q328))),1),"0123456789abcdefghijklmnopqrstuvwxyzABCDEFGHIJKLMNOPQRSTUVWXYZ !@#$%^&amp;*()_-{}[];:'/.,`~"))), LEN(Template!Q328)&lt;=60)</f>
        <v>0</v>
      </c>
      <c r="R328" s="44" t="b" cm="1">
        <f t="array" aca="1" ref="R328" ca="1">AND(ISNUMBER(SUMPRODUCT(SEARCH(MID(Template!R328,ROW(INDIRECT("1:"&amp;LEN(Template!R328))),1),"0123456789abcdefghijklmnopqrstuvwxyzABCDEFGHIJKLMNOPQRSTUVWXYZ !@#$%^&amp;*()_-{}[];:'/.,`~"))), LEN(Template!R328)&lt;=60)</f>
        <v>0</v>
      </c>
      <c r="S328" s="44" t="b" cm="1">
        <f t="array" aca="1" ref="S328" ca="1">AND(ISNUMBER(SUMPRODUCT(SEARCH(MID(Template!S328,ROW(INDIRECT("1:"&amp;LEN(Template!S328))),1),"0123456789abcdefghijklmnopqrstuvwxyzABCDEFGHIJKLMNOPQRSTUVWXYZ !@#$%^&amp;*()_-{}[];:'/.,`~"))), LEN(Template!S328)&lt;=60)</f>
        <v>0</v>
      </c>
      <c r="T328" s="44" t="b" cm="1">
        <f t="array" aca="1" ref="T328" ca="1">AND(ISNUMBER(SUMPRODUCT(SEARCH(MID(Template!T328,ROW(INDIRECT("1:"&amp;LEN(Template!T328))),1),"0123456789abcdefghijklmnopqrstuvwxyzABCDEFGHIJKLMNOPQRSTUVWXYZ !@#$%^&amp;*()_-{}[];:'/.,`~"))), LEN(Template!T328)&lt;=60)</f>
        <v>0</v>
      </c>
      <c r="U328" s="44" t="b" cm="1">
        <f t="array" aca="1" ref="U328" ca="1">AND(ISNUMBER(SUMPRODUCT(SEARCH(MID(Template!U328,ROW(INDIRECT("1:"&amp;LEN(Template!U328))),1),"0123456789abcdefghijklmnopqrstuvwxyzABCDEFGHIJKLMNOPQRSTUVWXYZ !@#$%^&amp;*()_-{}[];:'/.,`~"))), LEN(Template!U328)&lt;=60)</f>
        <v>0</v>
      </c>
      <c r="V328" s="44" t="b" cm="1">
        <f t="array" aca="1" ref="V328" ca="1">AND(ISNUMBER(SUMPRODUCT(SEARCH(MID(Template!V328,ROW(INDIRECT("1:"&amp;LEN(Template!V328))),1),"0123456789abcdefghijklmnopqrstuvwxyzABCDEFGHIJKLMNOPQRSTUVWXYZ !@#$%^&amp;*()_-{}[];:'/.,`~"))), LEN(Template!V328)&lt;=60)</f>
        <v>0</v>
      </c>
      <c r="W328" s="36" t="b">
        <f>IFERROR(
  AND(
    ISNUMBER(FIND("@", TRIM(CLEAN(SUBSTITUTE(Template!W328,CHAR(160)," "))))),
    FIND("@", TRIM(CLEAN(SUBSTITUTE(Template!W328,CHAR(160)," "))))&gt;1,
    ISNUMBER(FIND(".", TRIM(CLEAN(SUBSTITUTE(Template!W328,CHAR(160)," "))), FIND("@", TRIM(CLEAN(SUBSTITUTE(Template!W328,CHAR(160)," "))))+2)),
    ISERROR(FIND(" ", MID(
      TRIM(CLEAN(SUBSTITUTE(Template!W328,CHAR(160)," "))),
      FIND("@", TRIM(CLEAN(SUBSTITUTE(Template!W328,CHAR(160)," ")))),
      FIND(".", TRIM(CLEAN(SUBSTITUTE(Template!W328,CHAR(160)," "))), FIND("@", TRIM(CLEAN(SUBSTITUTE(Template!W328,CHAR(160)," "))))+2) - FIND("@", TRIM(CLEAN(SUBSTITUTE(Template!W328,CHAR(160)," "))))
    ))),
    MID(TRIM(CLEAN(SUBSTITUTE(Template!W328,CHAR(160)," "))), FIND("@", TRIM(CLEAN(SUBSTITUTE(Template!W328,CHAR(160)," "))))+1, 1)&lt;&gt;"."
  ),
  FALSE
)</f>
        <v>0</v>
      </c>
      <c r="X328" s="44" t="b" cm="1">
        <f t="array" aca="1" ref="X328" ca="1">AND(ISNUMBER(SUMPRODUCT(SEARCH(MID(Template!X328,ROW(INDIRECT("1:"&amp;LEN(Template!X328))),1),"0123456789abcdefghijklmnopqrstuvwxyzABCDEFGHIJKLMNOPQRSTUVWXYZ !@#$%^&amp;*()_-{}[];:'/.,`~"))), LEN(Template!X328)&lt;=60)</f>
        <v>0</v>
      </c>
      <c r="Y328" s="44" t="b">
        <f>OR(
    AND(
        LEN(SUBSTITUTE(SUBSTITUTE(Template!$Y328, " ", ""), "-", "")) = 10,
        ISNUMBER(--SUBSTITUTE(SUBSTITUTE(Template!$Y328, " ", ""), "-", ""))
    ),
    AND(
        LEN(SUBSTITUTE(SUBSTITUTE(Template!$Y328, " ", ""), "-", "")) = 11,
        LEFT(SUBSTITUTE(SUBSTITUTE(Template!$Y328, " ", ""), "-", ""), 1) = "1",
        ISNUMBER(--MID(SUBSTITUTE(SUBSTITUTE(Template!$Y328, " ", ""), "-", ""), 2, 10))
    )
)</f>
        <v>0</v>
      </c>
      <c r="Z328" t="b">
        <f>IF(ISNA(MATCH(Template!Z328, 'Validation Inputs'!$C$5:$C$7, 0)), FALSE, TRUE)</f>
        <v>0</v>
      </c>
      <c r="AA328" t="b">
        <f>IF(ISNA(MATCH(Template!AA328, 'Validation Inputs'!$C$5:$C$7, 0)), FALSE, TRUE)</f>
        <v>0</v>
      </c>
      <c r="AB328" t="b">
        <f>IF(ISNA(MATCH(Template!AB328, 'Validation Inputs'!$C$5:$C$7, 0)), FALSE, TRUE)</f>
        <v>0</v>
      </c>
      <c r="AC328" t="b">
        <f>IF(ISNA(MATCH(Template!AC328, 'Validation Inputs'!$C$5:$C$7, 0)), FALSE, TRUE)</f>
        <v>0</v>
      </c>
      <c r="AD328" s="44" t="b" cm="1">
        <f t="array" aca="1" ref="AD328" ca="1">AND(ISNUMBER(SUMPRODUCT(SEARCH(MID(Template!AD328,ROW(INDIRECT("1:"&amp;LEN(Template!AD328))),1),"0123456789abcdefghijklmnopqrstuvwxyzABCDEFGHIJKLMNOPQRSTUVWXYZ !@#$%^&amp;*()_-{}[];:'/.,`~"))), LEN(Template!AD328)&lt;=60)</f>
        <v>0</v>
      </c>
      <c r="AE328" s="36" t="b">
        <f>IFERROR(AND(
    LEN(Template!AE328)=8,
    ISNUMBER(--Template!AE328),
    VALUE(MID(Template!AE328,5,2))&gt;=1,
    VALUE(MID(Template!AE328,5,2))&lt;=12,
    VALUE(MID(Template!AE328,7,2))&gt;=1,
    VALUE(MID(Template!AE328,7,2))&lt;=DAY(DATE(
        VALUE(LEFT(Template!AE328,4)),
        VALUE(MID(Template!AE328,5,2))+1,
        0
    ))
), FALSE)</f>
        <v>0</v>
      </c>
      <c r="AF328" s="36" t="b">
        <f>IFERROR(AND(
    LEN(Template!AF328)=8,
    ISNUMBER(--Template!AF328),
    VALUE(MID(Template!AF328,5,2))&gt;=1,
    VALUE(MID(Template!AF328,5,2))&lt;=12,
    VALUE(MID(Template!AF328,7,2))&gt;=1,
    VALUE(MID(Template!AF328,7,2))&lt;=DAY(DATE(
        VALUE(LEFT(Template!AF328,4)),
        VALUE(MID(Template!AF328,5,2))+1,
        0
    ))
), FALSE)</f>
        <v>0</v>
      </c>
      <c r="AG328" s="36" t="b">
        <f>IFERROR(AND(
    LEN(Template!AG328)=8,
    ISNUMBER(--Template!AG328),
    VALUE(MID(Template!AG328,5,2))&gt;=1,
    VALUE(MID(Template!AG328,5,2))&lt;=12,
    VALUE(MID(Template!AG328,7,2))&gt;=1,
    VALUE(MID(Template!AG328,7,2))&lt;=DAY(DATE(
        VALUE(LEFT(Template!AG328,4)),
        VALUE(MID(Template!AG328,5,2))+1,
        0
    ))
), FALSE)</f>
        <v>0</v>
      </c>
      <c r="AH328" t="b">
        <f>IF(ISNA(MATCH(Template!AH328, 'Validation Inputs'!$C$5:$C$7, 0)), FALSE, TRUE)</f>
        <v>0</v>
      </c>
      <c r="AI328" s="36" t="b">
        <f>AND(ISNUMBER(Template!AI328), Template!AI328 &gt;= 0, Template!AI328 &lt;= 1)</f>
        <v>0</v>
      </c>
      <c r="AJ328" s="36" t="b">
        <f>AND(ISNUMBER(Template!AJ328), Template!AJ328 &gt;= 0, Template!AJ328 &lt;= 1)</f>
        <v>0</v>
      </c>
      <c r="AK328" t="b">
        <f>IF(ISNA(MATCH(Template!AK328, 'Validation Inputs'!$C$5:$C$7, 0)), FALSE, TRUE)</f>
        <v>0</v>
      </c>
      <c r="AL328" s="36" t="b">
        <f>AND(ISNUMBER(Template!AL328), Template!AL328 &gt;= 0, Template!AL328 &lt;= 1)</f>
        <v>0</v>
      </c>
      <c r="AM328" s="36" t="b">
        <f>AND(ISNUMBER(Template!AM328), Template!AM328 &gt;= 0, Template!AM328 &lt;= 1)</f>
        <v>0</v>
      </c>
      <c r="AN328" t="b">
        <f>IF(ISNA(MATCH(Template!AN328, 'Validation Inputs'!$C$5:$C$7, 0)), FALSE, TRUE)</f>
        <v>0</v>
      </c>
      <c r="AO328" s="36" t="b">
        <f>AND(ISNUMBER(Template!AO328), Template!AO328 &gt;= 0, Template!AO328 &lt;= 1)</f>
        <v>0</v>
      </c>
      <c r="AP328" s="36" t="b">
        <f>AND(ISNUMBER(Template!AP328), Template!AP328 &gt;= 0, Template!AP328 &lt;= 1)</f>
        <v>0</v>
      </c>
      <c r="AQ328" t="b">
        <f>IF(ISNA(MATCH(Template!AQ328, 'Validation Inputs'!$C$5:$C$7, 0)), FALSE, TRUE)</f>
        <v>0</v>
      </c>
      <c r="AR328" s="36" t="b">
        <f>AND(ISNUMBER(Template!AR328), Template!AR328 &gt;= 0, Template!AR328 &lt;= 1)</f>
        <v>0</v>
      </c>
      <c r="AS328" s="36" t="b">
        <f>AND(ISNUMBER(Template!AS328), Template!AS328 &gt;= 0, Template!AS328 &lt;= 1)</f>
        <v>0</v>
      </c>
      <c r="AT328" t="b">
        <f>IF(ISNA(MATCH(Template!AT328, 'Validation Inputs'!$C$5:$C$7, 0)), FALSE, TRUE)</f>
        <v>0</v>
      </c>
      <c r="AU328" s="36" t="b">
        <f>AND(ISNUMBER(Template!AU328), Template!AU328 &gt;= 0, Template!AU328 &lt;= 1)</f>
        <v>0</v>
      </c>
      <c r="AV328" s="36" t="b">
        <f>AND(ISNUMBER(Template!AV328), Template!AV328 &gt;= 0, Template!AV328 &lt;= 1)</f>
        <v>0</v>
      </c>
      <c r="AW328" t="b">
        <f>IF(ISNA(MATCH(Template!AW328, 'Validation Inputs'!$C$5:$C$7, 0)), FALSE, TRUE)</f>
        <v>0</v>
      </c>
      <c r="AX328" s="36" t="b">
        <f>AND(ISNUMBER(Template!AX328), Template!AX328 &gt;= 0, Template!AX328 &lt;= 1)</f>
        <v>0</v>
      </c>
      <c r="AY328" s="36" t="b">
        <f>AND(ISNUMBER(Template!AY328), Template!AY328 &gt;= 0, Template!AY328 &lt;= 1)</f>
        <v>0</v>
      </c>
      <c r="AZ328" t="b">
        <f>IF(ISNA(MATCH(Template!AZ328, 'Validation Inputs'!$C$5:$C$7, 0)), FALSE, TRUE)</f>
        <v>0</v>
      </c>
      <c r="BA328" s="36" t="b">
        <f>AND(ISNUMBER(Template!BA328), Template!BA328 &gt;= 0, Template!BA328 &lt;= 1)</f>
        <v>0</v>
      </c>
      <c r="BB328" s="36" t="b">
        <f>AND(ISNUMBER(Template!BB328), Template!BB328 &gt;= 0, Template!BB328 &lt;= 1)</f>
        <v>0</v>
      </c>
      <c r="BC328" t="b">
        <f>IF(ISNA(MATCH(Template!BC328, 'Validation Inputs'!$C$5:$C$7, 0)), FALSE, TRUE)</f>
        <v>0</v>
      </c>
      <c r="BD328" s="36" t="b">
        <f>AND(ISNUMBER(Template!BD328), Template!BD328 &gt;= 0, Template!BD328 &lt;= 1)</f>
        <v>0</v>
      </c>
      <c r="BE328" s="36" t="b">
        <f>AND(ISNUMBER(Template!BE328), Template!BE328 &gt;= 0, Template!BE328 &lt;= 1)</f>
        <v>0</v>
      </c>
      <c r="BF328" t="b">
        <f>IF(ISNA(MATCH(Template!BF328, 'Validation Inputs'!$C$5:$C$7, 0)), FALSE, TRUE)</f>
        <v>0</v>
      </c>
      <c r="BG328" s="36" t="b">
        <f>AND(ISNUMBER(Template!BG328), Template!BG328 &gt;= 0, Template!BG328 &lt;= 1)</f>
        <v>0</v>
      </c>
      <c r="BH328" s="36" t="b">
        <f>AND(ISNUMBER(Template!BH328), Template!BH328 &gt;= 0, Template!BH328 &lt;= 1)</f>
        <v>0</v>
      </c>
      <c r="BI328" t="b">
        <f>IF(ISNA(MATCH(Template!BI328, 'Validation Inputs'!$C$5:$C$7, 0)), FALSE, TRUE)</f>
        <v>0</v>
      </c>
      <c r="BJ328" s="36" t="b">
        <f>AND(ISNUMBER(Template!BJ328), Template!BJ328 &gt;= 0, Template!BJ328 &lt;= 1)</f>
        <v>0</v>
      </c>
      <c r="BK328" s="36" t="b">
        <f>AND(ISNUMBER(Template!BK328), Template!BK328 &gt;= 0, Template!BK328 &lt;= 1)</f>
        <v>0</v>
      </c>
      <c r="BL328" t="b">
        <f>IF(ISNA(MATCH(Template!BL328, 'Validation Inputs'!$C$5:$C$7, 0)), FALSE, TRUE)</f>
        <v>0</v>
      </c>
      <c r="BM328" s="36" t="b">
        <f>AND(ISNUMBER(Template!BM328), Template!BM328 &gt;= 0, Template!BM328 &lt;= 1)</f>
        <v>0</v>
      </c>
      <c r="BN328" s="36" t="b">
        <f>AND(ISNUMBER(Template!BN328), Template!BN328 &gt;= 0, Template!BN328 &lt;= 1)</f>
        <v>0</v>
      </c>
      <c r="BO328" t="b">
        <f>IF(ISNA(MATCH(Template!BO328, 'Validation Inputs'!$C$5:$C$7, 0)), FALSE, TRUE)</f>
        <v>0</v>
      </c>
      <c r="BP328" s="36" t="b">
        <f>AND(ISNUMBER(Template!BP328), Template!BP328 &gt;= 0, Template!BP328 &lt;= 1)</f>
        <v>0</v>
      </c>
      <c r="BQ328" s="36" t="b">
        <f>AND(ISNUMBER(Template!BQ328), Template!BQ328 &gt;= 0, Template!BQ328 &lt;= 1)</f>
        <v>0</v>
      </c>
      <c r="BR328" t="b">
        <f>IF(ISNA(MATCH(Template!BR328, 'Validation Inputs'!$C$5:$C$7, 0)), FALSE, TRUE)</f>
        <v>0</v>
      </c>
      <c r="BS328" s="36" t="b">
        <f>AND(ISNUMBER(Template!BS328), Template!BS328 &gt;= 0, Template!BS328 &lt;= 1)</f>
        <v>0</v>
      </c>
      <c r="BT328" s="36" t="b">
        <f>AND(ISNUMBER(Template!BT328), Template!BT328 &gt;= 0, Template!BT328 &lt;= 1)</f>
        <v>0</v>
      </c>
      <c r="BU328" t="b">
        <f>IF(ISNA(MATCH(Template!BU328, 'Validation Inputs'!$C$5:$C$7, 0)), FALSE, TRUE)</f>
        <v>0</v>
      </c>
      <c r="BV328" s="36" t="b">
        <f>AND(ISNUMBER(Template!BV328), Template!BV328 &gt;= 0, Template!BV328 &lt;= 1)</f>
        <v>0</v>
      </c>
      <c r="BW328" s="36" t="b">
        <f>AND(ISNUMBER(Template!BW328), Template!BW328 &gt;= 0, Template!BW328 &lt;= 1)</f>
        <v>0</v>
      </c>
      <c r="BX328" t="b">
        <f>IF(ISNA(MATCH(Template!BX328, 'Validation Inputs'!$C$5:$C$7, 0)), FALSE, TRUE)</f>
        <v>0</v>
      </c>
      <c r="BY328" s="36" t="b">
        <f>AND(ISNUMBER(Template!BY328), Template!BY328 &gt;= 0, Template!BY328 &lt;= 1)</f>
        <v>0</v>
      </c>
      <c r="BZ328" s="36" t="b">
        <f>AND(ISNUMBER(Template!BZ328), Template!BZ328 &gt;= 0, Template!BZ328 &lt;= 1)</f>
        <v>0</v>
      </c>
      <c r="CA328" t="b">
        <f>IF(ISNA(MATCH(Template!CA328, 'Validation Inputs'!$C$5:$C$7, 0)), FALSE, TRUE)</f>
        <v>0</v>
      </c>
      <c r="CB328" s="36" t="b">
        <f>AND(ISNUMBER(Template!CB328), Template!CB328 &gt;= 0, Template!CB328 &lt;= 1)</f>
        <v>0</v>
      </c>
      <c r="CC328" s="36" t="b">
        <f>AND(ISNUMBER(Template!CC328), Template!CC328 &gt;= 0, Template!CC328 &lt;= 1)</f>
        <v>0</v>
      </c>
      <c r="CD328" t="b">
        <f>IF(ISNA(MATCH(Template!CD328, 'Validation Inputs'!$C$5:$C$7, 0)), FALSE, TRUE)</f>
        <v>0</v>
      </c>
      <c r="CE328" s="36" t="b">
        <f>AND(ISNUMBER(Template!CE328), Template!CE328 &gt;= 0, Template!CE328 &lt;= 1)</f>
        <v>0</v>
      </c>
      <c r="CF328" s="36" t="b">
        <f>AND(ISNUMBER(Template!CF328), Template!CF328 &gt;= 0, Template!CF328 &lt;= 1)</f>
        <v>0</v>
      </c>
    </row>
    <row r="329" spans="7:84" x14ac:dyDescent="0.25">
      <c r="G329" s="44" t="b">
        <f>AND(LEN(TRIM(Template!G329))=21,
  ISNUMBER(--TRIM(Template!G329))
)</f>
        <v>0</v>
      </c>
      <c r="H329" s="44" t="b" cm="1">
        <f t="array" aca="1" ref="H329" ca="1">AND(ISNUMBER(SUMPRODUCT(SEARCH(MID(Template!H329,ROW(INDIRECT("1:"&amp;LEN(Template!H329))),1),"0123456789abcdefghijklmnopqrstuvwxyzABCDEFGHIJKLMNOPQRSTUVWXYZ !@#$%^&amp;*()_-{}[];:'/.,`~"))), LEN(Template!H329)&lt;=60)</f>
        <v>0</v>
      </c>
      <c r="I329" s="44" t="b" cm="1">
        <f t="array" aca="1" ref="I329" ca="1">AND(ISNUMBER(SUMPRODUCT(SEARCH(MID(Template!I329,ROW(INDIRECT("1:"&amp;LEN(Template!I329))),1),"0123456789abcdefghijklmnopqrstuvwxyzABCDEFGHIJKLMNOPQRSTUVWXYZ !@#$%^&amp;*()_-{}[];:'/.,`~"))), LEN(Template!I329)&lt;=60)</f>
        <v>0</v>
      </c>
      <c r="J329" s="44" t="b" cm="1">
        <f t="array" aca="1" ref="J329" ca="1">AND(ISNUMBER(SUMPRODUCT(SEARCH(MID(Template!J329,ROW(INDIRECT("1:"&amp;LEN(Template!J329))),1),"0123456789abcdefghijklmnopqrstuvwxyzABCDEFGHIJKLMNOPQRSTUVWXYZ !@#$%^&amp;*()_-{}[];:'/.,`~"))), LEN(Template!J329)&lt;=60)</f>
        <v>0</v>
      </c>
      <c r="K329" s="44" t="b" cm="1">
        <f t="array" aca="1" ref="K329" ca="1">AND(ISNUMBER(SUMPRODUCT(SEARCH(MID(Template!K329,ROW(INDIRECT("1:"&amp;LEN(Template!K329))),1),"0123456789abcdefghijklmnopqrstuvwxyzABCDEFGHIJKLMNOPQRSTUVWXYZ !@#$%^&amp;*()_-{}[];:'/.,`~"))), LEN(Template!K329)&lt;=60)</f>
        <v>0</v>
      </c>
      <c r="L329" s="44" t="b" cm="1">
        <f t="array" aca="1" ref="L329" ca="1">AND(ISNUMBER(SUMPRODUCT(SEARCH(MID(Template!L329,ROW(INDIRECT("1:"&amp;LEN(Template!L329))),1),"0123456789abcdefghijklmnopqrstuvwxyzABCDEFGHIJKLMNOPQRSTUVWXYZ !@#$%^&amp;*()_-{}[];:'/.,`~"))), LEN(Template!L329)&lt;=60)</f>
        <v>0</v>
      </c>
      <c r="M329" s="44" t="b" cm="1">
        <f t="array" aca="1" ref="M329" ca="1">AND(ISNUMBER(SUMPRODUCT(SEARCH(MID(Template!M329,ROW(INDIRECT("1:"&amp;LEN(Template!M329))),1),"0123456789abcdefghijklmnopqrstuvwxyzABCDEFGHIJKLMNOPQRSTUVWXYZ !@#$%^&amp;*()_-{}[];:'/.,`~"))), LEN(Template!M329)&lt;=60)</f>
        <v>0</v>
      </c>
      <c r="N329" s="36" t="b">
        <f>OR(
  AND(LEN(Template!$N329)=9, ISNUMBER(--Template!$N329)),
  AND(
    LEN(Template!$N329)=10,
    MID(Template!$N329,3,1) = "-",
    ISNUMBER(--LEFT(Template!$N329,2)),
    ISNUMBER(--RIGHT(Template!$N329,7))
  ),
  AND(
    LEN(Template!$N329)=11,
    MID(Template!$N329,4,1) = "-",
    MID(Template!$N329,7,1) = "-",
    ISNUMBER(--LEFT(Template!$N329,3)),
    ISNUMBER(--MID(Template!$N329,5,2)),
    ISNUMBER(--RIGHT(Template!$N329,4))
  )
)</f>
        <v>0</v>
      </c>
      <c r="O329" s="44" t="b" cm="1">
        <f t="array" aca="1" ref="O329" ca="1">AND(ISNUMBER(SUMPRODUCT(SEARCH(MID(Template!O329,ROW(INDIRECT("1:"&amp;LEN(Template!O329))),1),"0123456789abcdefghijklmnopqrstuvwxyzABCDEFGHIJKLMNOPQRSTUVWXYZ !@#$%^&amp;*()_-{}[];:'/.,`~"))), LEN(Template!O329)&lt;=60)</f>
        <v>0</v>
      </c>
      <c r="P329" t="b">
        <f>IF(ISNA(MATCH(TRIM(Template!P329), 'Validation Inputs'!$E$5:$E$9, 0)), FALSE, TRUE)</f>
        <v>0</v>
      </c>
      <c r="Q329" s="44" t="b" cm="1">
        <f t="array" aca="1" ref="Q329" ca="1">AND(ISNUMBER(SUMPRODUCT(SEARCH(MID(Template!Q329,ROW(INDIRECT("1:"&amp;LEN(Template!Q329))),1),"0123456789abcdefghijklmnopqrstuvwxyzABCDEFGHIJKLMNOPQRSTUVWXYZ !@#$%^&amp;*()_-{}[];:'/.,`~"))), LEN(Template!Q329)&lt;=60)</f>
        <v>0</v>
      </c>
      <c r="R329" s="44" t="b" cm="1">
        <f t="array" aca="1" ref="R329" ca="1">AND(ISNUMBER(SUMPRODUCT(SEARCH(MID(Template!R329,ROW(INDIRECT("1:"&amp;LEN(Template!R329))),1),"0123456789abcdefghijklmnopqrstuvwxyzABCDEFGHIJKLMNOPQRSTUVWXYZ !@#$%^&amp;*()_-{}[];:'/.,`~"))), LEN(Template!R329)&lt;=60)</f>
        <v>0</v>
      </c>
      <c r="S329" s="44" t="b" cm="1">
        <f t="array" aca="1" ref="S329" ca="1">AND(ISNUMBER(SUMPRODUCT(SEARCH(MID(Template!S329,ROW(INDIRECT("1:"&amp;LEN(Template!S329))),1),"0123456789abcdefghijklmnopqrstuvwxyzABCDEFGHIJKLMNOPQRSTUVWXYZ !@#$%^&amp;*()_-{}[];:'/.,`~"))), LEN(Template!S329)&lt;=60)</f>
        <v>0</v>
      </c>
      <c r="T329" s="44" t="b" cm="1">
        <f t="array" aca="1" ref="T329" ca="1">AND(ISNUMBER(SUMPRODUCT(SEARCH(MID(Template!T329,ROW(INDIRECT("1:"&amp;LEN(Template!T329))),1),"0123456789abcdefghijklmnopqrstuvwxyzABCDEFGHIJKLMNOPQRSTUVWXYZ !@#$%^&amp;*()_-{}[];:'/.,`~"))), LEN(Template!T329)&lt;=60)</f>
        <v>0</v>
      </c>
      <c r="U329" s="44" t="b" cm="1">
        <f t="array" aca="1" ref="U329" ca="1">AND(ISNUMBER(SUMPRODUCT(SEARCH(MID(Template!U329,ROW(INDIRECT("1:"&amp;LEN(Template!U329))),1),"0123456789abcdefghijklmnopqrstuvwxyzABCDEFGHIJKLMNOPQRSTUVWXYZ !@#$%^&amp;*()_-{}[];:'/.,`~"))), LEN(Template!U329)&lt;=60)</f>
        <v>0</v>
      </c>
      <c r="V329" s="44" t="b" cm="1">
        <f t="array" aca="1" ref="V329" ca="1">AND(ISNUMBER(SUMPRODUCT(SEARCH(MID(Template!V329,ROW(INDIRECT("1:"&amp;LEN(Template!V329))),1),"0123456789abcdefghijklmnopqrstuvwxyzABCDEFGHIJKLMNOPQRSTUVWXYZ !@#$%^&amp;*()_-{}[];:'/.,`~"))), LEN(Template!V329)&lt;=60)</f>
        <v>0</v>
      </c>
      <c r="W329" s="36" t="b">
        <f>IFERROR(
  AND(
    ISNUMBER(FIND("@", TRIM(CLEAN(SUBSTITUTE(Template!W329,CHAR(160)," "))))),
    FIND("@", TRIM(CLEAN(SUBSTITUTE(Template!W329,CHAR(160)," "))))&gt;1,
    ISNUMBER(FIND(".", TRIM(CLEAN(SUBSTITUTE(Template!W329,CHAR(160)," "))), FIND("@", TRIM(CLEAN(SUBSTITUTE(Template!W329,CHAR(160)," "))))+2)),
    ISERROR(FIND(" ", MID(
      TRIM(CLEAN(SUBSTITUTE(Template!W329,CHAR(160)," "))),
      FIND("@", TRIM(CLEAN(SUBSTITUTE(Template!W329,CHAR(160)," ")))),
      FIND(".", TRIM(CLEAN(SUBSTITUTE(Template!W329,CHAR(160)," "))), FIND("@", TRIM(CLEAN(SUBSTITUTE(Template!W329,CHAR(160)," "))))+2) - FIND("@", TRIM(CLEAN(SUBSTITUTE(Template!W329,CHAR(160)," "))))
    ))),
    MID(TRIM(CLEAN(SUBSTITUTE(Template!W329,CHAR(160)," "))), FIND("@", TRIM(CLEAN(SUBSTITUTE(Template!W329,CHAR(160)," "))))+1, 1)&lt;&gt;"."
  ),
  FALSE
)</f>
        <v>0</v>
      </c>
      <c r="X329" s="44" t="b" cm="1">
        <f t="array" aca="1" ref="X329" ca="1">AND(ISNUMBER(SUMPRODUCT(SEARCH(MID(Template!X329,ROW(INDIRECT("1:"&amp;LEN(Template!X329))),1),"0123456789abcdefghijklmnopqrstuvwxyzABCDEFGHIJKLMNOPQRSTUVWXYZ !@#$%^&amp;*()_-{}[];:'/.,`~"))), LEN(Template!X329)&lt;=60)</f>
        <v>0</v>
      </c>
      <c r="Y329" s="44" t="b">
        <f>OR(
    AND(
        LEN(SUBSTITUTE(SUBSTITUTE(Template!$Y329, " ", ""), "-", "")) = 10,
        ISNUMBER(--SUBSTITUTE(SUBSTITUTE(Template!$Y329, " ", ""), "-", ""))
    ),
    AND(
        LEN(SUBSTITUTE(SUBSTITUTE(Template!$Y329, " ", ""), "-", "")) = 11,
        LEFT(SUBSTITUTE(SUBSTITUTE(Template!$Y329, " ", ""), "-", ""), 1) = "1",
        ISNUMBER(--MID(SUBSTITUTE(SUBSTITUTE(Template!$Y329, " ", ""), "-", ""), 2, 10))
    )
)</f>
        <v>0</v>
      </c>
      <c r="Z329" t="b">
        <f>IF(ISNA(MATCH(Template!Z329, 'Validation Inputs'!$C$5:$C$7, 0)), FALSE, TRUE)</f>
        <v>0</v>
      </c>
      <c r="AA329" t="b">
        <f>IF(ISNA(MATCH(Template!AA329, 'Validation Inputs'!$C$5:$C$7, 0)), FALSE, TRUE)</f>
        <v>0</v>
      </c>
      <c r="AB329" t="b">
        <f>IF(ISNA(MATCH(Template!AB329, 'Validation Inputs'!$C$5:$C$7, 0)), FALSE, TRUE)</f>
        <v>0</v>
      </c>
      <c r="AC329" t="b">
        <f>IF(ISNA(MATCH(Template!AC329, 'Validation Inputs'!$C$5:$C$7, 0)), FALSE, TRUE)</f>
        <v>0</v>
      </c>
      <c r="AD329" s="44" t="b" cm="1">
        <f t="array" aca="1" ref="AD329" ca="1">AND(ISNUMBER(SUMPRODUCT(SEARCH(MID(Template!AD329,ROW(INDIRECT("1:"&amp;LEN(Template!AD329))),1),"0123456789abcdefghijklmnopqrstuvwxyzABCDEFGHIJKLMNOPQRSTUVWXYZ !@#$%^&amp;*()_-{}[];:'/.,`~"))), LEN(Template!AD329)&lt;=60)</f>
        <v>0</v>
      </c>
      <c r="AE329" s="36" t="b">
        <f>IFERROR(AND(
    LEN(Template!AE329)=8,
    ISNUMBER(--Template!AE329),
    VALUE(MID(Template!AE329,5,2))&gt;=1,
    VALUE(MID(Template!AE329,5,2))&lt;=12,
    VALUE(MID(Template!AE329,7,2))&gt;=1,
    VALUE(MID(Template!AE329,7,2))&lt;=DAY(DATE(
        VALUE(LEFT(Template!AE329,4)),
        VALUE(MID(Template!AE329,5,2))+1,
        0
    ))
), FALSE)</f>
        <v>0</v>
      </c>
      <c r="AF329" s="36" t="b">
        <f>IFERROR(AND(
    LEN(Template!AF329)=8,
    ISNUMBER(--Template!AF329),
    VALUE(MID(Template!AF329,5,2))&gt;=1,
    VALUE(MID(Template!AF329,5,2))&lt;=12,
    VALUE(MID(Template!AF329,7,2))&gt;=1,
    VALUE(MID(Template!AF329,7,2))&lt;=DAY(DATE(
        VALUE(LEFT(Template!AF329,4)),
        VALUE(MID(Template!AF329,5,2))+1,
        0
    ))
), FALSE)</f>
        <v>0</v>
      </c>
      <c r="AG329" s="36" t="b">
        <f>IFERROR(AND(
    LEN(Template!AG329)=8,
    ISNUMBER(--Template!AG329),
    VALUE(MID(Template!AG329,5,2))&gt;=1,
    VALUE(MID(Template!AG329,5,2))&lt;=12,
    VALUE(MID(Template!AG329,7,2))&gt;=1,
    VALUE(MID(Template!AG329,7,2))&lt;=DAY(DATE(
        VALUE(LEFT(Template!AG329,4)),
        VALUE(MID(Template!AG329,5,2))+1,
        0
    ))
), FALSE)</f>
        <v>0</v>
      </c>
      <c r="AH329" t="b">
        <f>IF(ISNA(MATCH(Template!AH329, 'Validation Inputs'!$C$5:$C$7, 0)), FALSE, TRUE)</f>
        <v>0</v>
      </c>
      <c r="AI329" s="36" t="b">
        <f>AND(ISNUMBER(Template!AI329), Template!AI329 &gt;= 0, Template!AI329 &lt;= 1)</f>
        <v>0</v>
      </c>
      <c r="AJ329" s="36" t="b">
        <f>AND(ISNUMBER(Template!AJ329), Template!AJ329 &gt;= 0, Template!AJ329 &lt;= 1)</f>
        <v>0</v>
      </c>
      <c r="AK329" t="b">
        <f>IF(ISNA(MATCH(Template!AK329, 'Validation Inputs'!$C$5:$C$7, 0)), FALSE, TRUE)</f>
        <v>0</v>
      </c>
      <c r="AL329" s="36" t="b">
        <f>AND(ISNUMBER(Template!AL329), Template!AL329 &gt;= 0, Template!AL329 &lt;= 1)</f>
        <v>0</v>
      </c>
      <c r="AM329" s="36" t="b">
        <f>AND(ISNUMBER(Template!AM329), Template!AM329 &gt;= 0, Template!AM329 &lt;= 1)</f>
        <v>0</v>
      </c>
      <c r="AN329" t="b">
        <f>IF(ISNA(MATCH(Template!AN329, 'Validation Inputs'!$C$5:$C$7, 0)), FALSE, TRUE)</f>
        <v>0</v>
      </c>
      <c r="AO329" s="36" t="b">
        <f>AND(ISNUMBER(Template!AO329), Template!AO329 &gt;= 0, Template!AO329 &lt;= 1)</f>
        <v>0</v>
      </c>
      <c r="AP329" s="36" t="b">
        <f>AND(ISNUMBER(Template!AP329), Template!AP329 &gt;= 0, Template!AP329 &lt;= 1)</f>
        <v>0</v>
      </c>
      <c r="AQ329" t="b">
        <f>IF(ISNA(MATCH(Template!AQ329, 'Validation Inputs'!$C$5:$C$7, 0)), FALSE, TRUE)</f>
        <v>0</v>
      </c>
      <c r="AR329" s="36" t="b">
        <f>AND(ISNUMBER(Template!AR329), Template!AR329 &gt;= 0, Template!AR329 &lt;= 1)</f>
        <v>0</v>
      </c>
      <c r="AS329" s="36" t="b">
        <f>AND(ISNUMBER(Template!AS329), Template!AS329 &gt;= 0, Template!AS329 &lt;= 1)</f>
        <v>0</v>
      </c>
      <c r="AT329" t="b">
        <f>IF(ISNA(MATCH(Template!AT329, 'Validation Inputs'!$C$5:$C$7, 0)), FALSE, TRUE)</f>
        <v>0</v>
      </c>
      <c r="AU329" s="36" t="b">
        <f>AND(ISNUMBER(Template!AU329), Template!AU329 &gt;= 0, Template!AU329 &lt;= 1)</f>
        <v>0</v>
      </c>
      <c r="AV329" s="36" t="b">
        <f>AND(ISNUMBER(Template!AV329), Template!AV329 &gt;= 0, Template!AV329 &lt;= 1)</f>
        <v>0</v>
      </c>
      <c r="AW329" t="b">
        <f>IF(ISNA(MATCH(Template!AW329, 'Validation Inputs'!$C$5:$C$7, 0)), FALSE, TRUE)</f>
        <v>0</v>
      </c>
      <c r="AX329" s="36" t="b">
        <f>AND(ISNUMBER(Template!AX329), Template!AX329 &gt;= 0, Template!AX329 &lt;= 1)</f>
        <v>0</v>
      </c>
      <c r="AY329" s="36" t="b">
        <f>AND(ISNUMBER(Template!AY329), Template!AY329 &gt;= 0, Template!AY329 &lt;= 1)</f>
        <v>0</v>
      </c>
      <c r="AZ329" t="b">
        <f>IF(ISNA(MATCH(Template!AZ329, 'Validation Inputs'!$C$5:$C$7, 0)), FALSE, TRUE)</f>
        <v>0</v>
      </c>
      <c r="BA329" s="36" t="b">
        <f>AND(ISNUMBER(Template!BA329), Template!BA329 &gt;= 0, Template!BA329 &lt;= 1)</f>
        <v>0</v>
      </c>
      <c r="BB329" s="36" t="b">
        <f>AND(ISNUMBER(Template!BB329), Template!BB329 &gt;= 0, Template!BB329 &lt;= 1)</f>
        <v>0</v>
      </c>
      <c r="BC329" t="b">
        <f>IF(ISNA(MATCH(Template!BC329, 'Validation Inputs'!$C$5:$C$7, 0)), FALSE, TRUE)</f>
        <v>0</v>
      </c>
      <c r="BD329" s="36" t="b">
        <f>AND(ISNUMBER(Template!BD329), Template!BD329 &gt;= 0, Template!BD329 &lt;= 1)</f>
        <v>0</v>
      </c>
      <c r="BE329" s="36" t="b">
        <f>AND(ISNUMBER(Template!BE329), Template!BE329 &gt;= 0, Template!BE329 &lt;= 1)</f>
        <v>0</v>
      </c>
      <c r="BF329" t="b">
        <f>IF(ISNA(MATCH(Template!BF329, 'Validation Inputs'!$C$5:$C$7, 0)), FALSE, TRUE)</f>
        <v>0</v>
      </c>
      <c r="BG329" s="36" t="b">
        <f>AND(ISNUMBER(Template!BG329), Template!BG329 &gt;= 0, Template!BG329 &lt;= 1)</f>
        <v>0</v>
      </c>
      <c r="BH329" s="36" t="b">
        <f>AND(ISNUMBER(Template!BH329), Template!BH329 &gt;= 0, Template!BH329 &lt;= 1)</f>
        <v>0</v>
      </c>
      <c r="BI329" t="b">
        <f>IF(ISNA(MATCH(Template!BI329, 'Validation Inputs'!$C$5:$C$7, 0)), FALSE, TRUE)</f>
        <v>0</v>
      </c>
      <c r="BJ329" s="36" t="b">
        <f>AND(ISNUMBER(Template!BJ329), Template!BJ329 &gt;= 0, Template!BJ329 &lt;= 1)</f>
        <v>0</v>
      </c>
      <c r="BK329" s="36" t="b">
        <f>AND(ISNUMBER(Template!BK329), Template!BK329 &gt;= 0, Template!BK329 &lt;= 1)</f>
        <v>0</v>
      </c>
      <c r="BL329" t="b">
        <f>IF(ISNA(MATCH(Template!BL329, 'Validation Inputs'!$C$5:$C$7, 0)), FALSE, TRUE)</f>
        <v>0</v>
      </c>
      <c r="BM329" s="36" t="b">
        <f>AND(ISNUMBER(Template!BM329), Template!BM329 &gt;= 0, Template!BM329 &lt;= 1)</f>
        <v>0</v>
      </c>
      <c r="BN329" s="36" t="b">
        <f>AND(ISNUMBER(Template!BN329), Template!BN329 &gt;= 0, Template!BN329 &lt;= 1)</f>
        <v>0</v>
      </c>
      <c r="BO329" t="b">
        <f>IF(ISNA(MATCH(Template!BO329, 'Validation Inputs'!$C$5:$C$7, 0)), FALSE, TRUE)</f>
        <v>0</v>
      </c>
      <c r="BP329" s="36" t="b">
        <f>AND(ISNUMBER(Template!BP329), Template!BP329 &gt;= 0, Template!BP329 &lt;= 1)</f>
        <v>0</v>
      </c>
      <c r="BQ329" s="36" t="b">
        <f>AND(ISNUMBER(Template!BQ329), Template!BQ329 &gt;= 0, Template!BQ329 &lt;= 1)</f>
        <v>0</v>
      </c>
      <c r="BR329" t="b">
        <f>IF(ISNA(MATCH(Template!BR329, 'Validation Inputs'!$C$5:$C$7, 0)), FALSE, TRUE)</f>
        <v>0</v>
      </c>
      <c r="BS329" s="36" t="b">
        <f>AND(ISNUMBER(Template!BS329), Template!BS329 &gt;= 0, Template!BS329 &lt;= 1)</f>
        <v>0</v>
      </c>
      <c r="BT329" s="36" t="b">
        <f>AND(ISNUMBER(Template!BT329), Template!BT329 &gt;= 0, Template!BT329 &lt;= 1)</f>
        <v>0</v>
      </c>
      <c r="BU329" t="b">
        <f>IF(ISNA(MATCH(Template!BU329, 'Validation Inputs'!$C$5:$C$7, 0)), FALSE, TRUE)</f>
        <v>0</v>
      </c>
      <c r="BV329" s="36" t="b">
        <f>AND(ISNUMBER(Template!BV329), Template!BV329 &gt;= 0, Template!BV329 &lt;= 1)</f>
        <v>0</v>
      </c>
      <c r="BW329" s="36" t="b">
        <f>AND(ISNUMBER(Template!BW329), Template!BW329 &gt;= 0, Template!BW329 &lt;= 1)</f>
        <v>0</v>
      </c>
      <c r="BX329" t="b">
        <f>IF(ISNA(MATCH(Template!BX329, 'Validation Inputs'!$C$5:$C$7, 0)), FALSE, TRUE)</f>
        <v>0</v>
      </c>
      <c r="BY329" s="36" t="b">
        <f>AND(ISNUMBER(Template!BY329), Template!BY329 &gt;= 0, Template!BY329 &lt;= 1)</f>
        <v>0</v>
      </c>
      <c r="BZ329" s="36" t="b">
        <f>AND(ISNUMBER(Template!BZ329), Template!BZ329 &gt;= 0, Template!BZ329 &lt;= 1)</f>
        <v>0</v>
      </c>
      <c r="CA329" t="b">
        <f>IF(ISNA(MATCH(Template!CA329, 'Validation Inputs'!$C$5:$C$7, 0)), FALSE, TRUE)</f>
        <v>0</v>
      </c>
      <c r="CB329" s="36" t="b">
        <f>AND(ISNUMBER(Template!CB329), Template!CB329 &gt;= 0, Template!CB329 &lt;= 1)</f>
        <v>0</v>
      </c>
      <c r="CC329" s="36" t="b">
        <f>AND(ISNUMBER(Template!CC329), Template!CC329 &gt;= 0, Template!CC329 &lt;= 1)</f>
        <v>0</v>
      </c>
      <c r="CD329" t="b">
        <f>IF(ISNA(MATCH(Template!CD329, 'Validation Inputs'!$C$5:$C$7, 0)), FALSE, TRUE)</f>
        <v>0</v>
      </c>
      <c r="CE329" s="36" t="b">
        <f>AND(ISNUMBER(Template!CE329), Template!CE329 &gt;= 0, Template!CE329 &lt;= 1)</f>
        <v>0</v>
      </c>
      <c r="CF329" s="36" t="b">
        <f>AND(ISNUMBER(Template!CF329), Template!CF329 &gt;= 0, Template!CF329 &lt;= 1)</f>
        <v>0</v>
      </c>
    </row>
    <row r="330" spans="7:84" x14ac:dyDescent="0.25">
      <c r="G330" s="44" t="b">
        <f>AND(LEN(TRIM(Template!G330))=21,
  ISNUMBER(--TRIM(Template!G330))
)</f>
        <v>0</v>
      </c>
      <c r="H330" s="44" t="b" cm="1">
        <f t="array" aca="1" ref="H330" ca="1">AND(ISNUMBER(SUMPRODUCT(SEARCH(MID(Template!H330,ROW(INDIRECT("1:"&amp;LEN(Template!H330))),1),"0123456789abcdefghijklmnopqrstuvwxyzABCDEFGHIJKLMNOPQRSTUVWXYZ !@#$%^&amp;*()_-{}[];:'/.,`~"))), LEN(Template!H330)&lt;=60)</f>
        <v>0</v>
      </c>
      <c r="I330" s="44" t="b" cm="1">
        <f t="array" aca="1" ref="I330" ca="1">AND(ISNUMBER(SUMPRODUCT(SEARCH(MID(Template!I330,ROW(INDIRECT("1:"&amp;LEN(Template!I330))),1),"0123456789abcdefghijklmnopqrstuvwxyzABCDEFGHIJKLMNOPQRSTUVWXYZ !@#$%^&amp;*()_-{}[];:'/.,`~"))), LEN(Template!I330)&lt;=60)</f>
        <v>0</v>
      </c>
      <c r="J330" s="44" t="b" cm="1">
        <f t="array" aca="1" ref="J330" ca="1">AND(ISNUMBER(SUMPRODUCT(SEARCH(MID(Template!J330,ROW(INDIRECT("1:"&amp;LEN(Template!J330))),1),"0123456789abcdefghijklmnopqrstuvwxyzABCDEFGHIJKLMNOPQRSTUVWXYZ !@#$%^&amp;*()_-{}[];:'/.,`~"))), LEN(Template!J330)&lt;=60)</f>
        <v>0</v>
      </c>
      <c r="K330" s="44" t="b" cm="1">
        <f t="array" aca="1" ref="K330" ca="1">AND(ISNUMBER(SUMPRODUCT(SEARCH(MID(Template!K330,ROW(INDIRECT("1:"&amp;LEN(Template!K330))),1),"0123456789abcdefghijklmnopqrstuvwxyzABCDEFGHIJKLMNOPQRSTUVWXYZ !@#$%^&amp;*()_-{}[];:'/.,`~"))), LEN(Template!K330)&lt;=60)</f>
        <v>0</v>
      </c>
      <c r="L330" s="44" t="b" cm="1">
        <f t="array" aca="1" ref="L330" ca="1">AND(ISNUMBER(SUMPRODUCT(SEARCH(MID(Template!L330,ROW(INDIRECT("1:"&amp;LEN(Template!L330))),1),"0123456789abcdefghijklmnopqrstuvwxyzABCDEFGHIJKLMNOPQRSTUVWXYZ !@#$%^&amp;*()_-{}[];:'/.,`~"))), LEN(Template!L330)&lt;=60)</f>
        <v>0</v>
      </c>
      <c r="M330" s="44" t="b" cm="1">
        <f t="array" aca="1" ref="M330" ca="1">AND(ISNUMBER(SUMPRODUCT(SEARCH(MID(Template!M330,ROW(INDIRECT("1:"&amp;LEN(Template!M330))),1),"0123456789abcdefghijklmnopqrstuvwxyzABCDEFGHIJKLMNOPQRSTUVWXYZ !@#$%^&amp;*()_-{}[];:'/.,`~"))), LEN(Template!M330)&lt;=60)</f>
        <v>0</v>
      </c>
      <c r="N330" s="36" t="b">
        <f>OR(
  AND(LEN(Template!$N330)=9, ISNUMBER(--Template!$N330)),
  AND(
    LEN(Template!$N330)=10,
    MID(Template!$N330,3,1) = "-",
    ISNUMBER(--LEFT(Template!$N330,2)),
    ISNUMBER(--RIGHT(Template!$N330,7))
  ),
  AND(
    LEN(Template!$N330)=11,
    MID(Template!$N330,4,1) = "-",
    MID(Template!$N330,7,1) = "-",
    ISNUMBER(--LEFT(Template!$N330,3)),
    ISNUMBER(--MID(Template!$N330,5,2)),
    ISNUMBER(--RIGHT(Template!$N330,4))
  )
)</f>
        <v>0</v>
      </c>
      <c r="O330" s="44" t="b" cm="1">
        <f t="array" aca="1" ref="O330" ca="1">AND(ISNUMBER(SUMPRODUCT(SEARCH(MID(Template!O330,ROW(INDIRECT("1:"&amp;LEN(Template!O330))),1),"0123456789abcdefghijklmnopqrstuvwxyzABCDEFGHIJKLMNOPQRSTUVWXYZ !@#$%^&amp;*()_-{}[];:'/.,`~"))), LEN(Template!O330)&lt;=60)</f>
        <v>0</v>
      </c>
      <c r="P330" t="b">
        <f>IF(ISNA(MATCH(TRIM(Template!P330), 'Validation Inputs'!$E$5:$E$9, 0)), FALSE, TRUE)</f>
        <v>0</v>
      </c>
      <c r="Q330" s="44" t="b" cm="1">
        <f t="array" aca="1" ref="Q330" ca="1">AND(ISNUMBER(SUMPRODUCT(SEARCH(MID(Template!Q330,ROW(INDIRECT("1:"&amp;LEN(Template!Q330))),1),"0123456789abcdefghijklmnopqrstuvwxyzABCDEFGHIJKLMNOPQRSTUVWXYZ !@#$%^&amp;*()_-{}[];:'/.,`~"))), LEN(Template!Q330)&lt;=60)</f>
        <v>0</v>
      </c>
      <c r="R330" s="44" t="b" cm="1">
        <f t="array" aca="1" ref="R330" ca="1">AND(ISNUMBER(SUMPRODUCT(SEARCH(MID(Template!R330,ROW(INDIRECT("1:"&amp;LEN(Template!R330))),1),"0123456789abcdefghijklmnopqrstuvwxyzABCDEFGHIJKLMNOPQRSTUVWXYZ !@#$%^&amp;*()_-{}[];:'/.,`~"))), LEN(Template!R330)&lt;=60)</f>
        <v>0</v>
      </c>
      <c r="S330" s="44" t="b" cm="1">
        <f t="array" aca="1" ref="S330" ca="1">AND(ISNUMBER(SUMPRODUCT(SEARCH(MID(Template!S330,ROW(INDIRECT("1:"&amp;LEN(Template!S330))),1),"0123456789abcdefghijklmnopqrstuvwxyzABCDEFGHIJKLMNOPQRSTUVWXYZ !@#$%^&amp;*()_-{}[];:'/.,`~"))), LEN(Template!S330)&lt;=60)</f>
        <v>0</v>
      </c>
      <c r="T330" s="44" t="b" cm="1">
        <f t="array" aca="1" ref="T330" ca="1">AND(ISNUMBER(SUMPRODUCT(SEARCH(MID(Template!T330,ROW(INDIRECT("1:"&amp;LEN(Template!T330))),1),"0123456789abcdefghijklmnopqrstuvwxyzABCDEFGHIJKLMNOPQRSTUVWXYZ !@#$%^&amp;*()_-{}[];:'/.,`~"))), LEN(Template!T330)&lt;=60)</f>
        <v>0</v>
      </c>
      <c r="U330" s="44" t="b" cm="1">
        <f t="array" aca="1" ref="U330" ca="1">AND(ISNUMBER(SUMPRODUCT(SEARCH(MID(Template!U330,ROW(INDIRECT("1:"&amp;LEN(Template!U330))),1),"0123456789abcdefghijklmnopqrstuvwxyzABCDEFGHIJKLMNOPQRSTUVWXYZ !@#$%^&amp;*()_-{}[];:'/.,`~"))), LEN(Template!U330)&lt;=60)</f>
        <v>0</v>
      </c>
      <c r="V330" s="44" t="b" cm="1">
        <f t="array" aca="1" ref="V330" ca="1">AND(ISNUMBER(SUMPRODUCT(SEARCH(MID(Template!V330,ROW(INDIRECT("1:"&amp;LEN(Template!V330))),1),"0123456789abcdefghijklmnopqrstuvwxyzABCDEFGHIJKLMNOPQRSTUVWXYZ !@#$%^&amp;*()_-{}[];:'/.,`~"))), LEN(Template!V330)&lt;=60)</f>
        <v>0</v>
      </c>
      <c r="W330" s="36" t="b">
        <f>IFERROR(
  AND(
    ISNUMBER(FIND("@", TRIM(CLEAN(SUBSTITUTE(Template!W330,CHAR(160)," "))))),
    FIND("@", TRIM(CLEAN(SUBSTITUTE(Template!W330,CHAR(160)," "))))&gt;1,
    ISNUMBER(FIND(".", TRIM(CLEAN(SUBSTITUTE(Template!W330,CHAR(160)," "))), FIND("@", TRIM(CLEAN(SUBSTITUTE(Template!W330,CHAR(160)," "))))+2)),
    ISERROR(FIND(" ", MID(
      TRIM(CLEAN(SUBSTITUTE(Template!W330,CHAR(160)," "))),
      FIND("@", TRIM(CLEAN(SUBSTITUTE(Template!W330,CHAR(160)," ")))),
      FIND(".", TRIM(CLEAN(SUBSTITUTE(Template!W330,CHAR(160)," "))), FIND("@", TRIM(CLEAN(SUBSTITUTE(Template!W330,CHAR(160)," "))))+2) - FIND("@", TRIM(CLEAN(SUBSTITUTE(Template!W330,CHAR(160)," "))))
    ))),
    MID(TRIM(CLEAN(SUBSTITUTE(Template!W330,CHAR(160)," "))), FIND("@", TRIM(CLEAN(SUBSTITUTE(Template!W330,CHAR(160)," "))))+1, 1)&lt;&gt;"."
  ),
  FALSE
)</f>
        <v>0</v>
      </c>
      <c r="X330" s="44" t="b" cm="1">
        <f t="array" aca="1" ref="X330" ca="1">AND(ISNUMBER(SUMPRODUCT(SEARCH(MID(Template!X330,ROW(INDIRECT("1:"&amp;LEN(Template!X330))),1),"0123456789abcdefghijklmnopqrstuvwxyzABCDEFGHIJKLMNOPQRSTUVWXYZ !@#$%^&amp;*()_-{}[];:'/.,`~"))), LEN(Template!X330)&lt;=60)</f>
        <v>0</v>
      </c>
      <c r="Y330" s="44" t="b">
        <f>OR(
    AND(
        LEN(SUBSTITUTE(SUBSTITUTE(Template!$Y330, " ", ""), "-", "")) = 10,
        ISNUMBER(--SUBSTITUTE(SUBSTITUTE(Template!$Y330, " ", ""), "-", ""))
    ),
    AND(
        LEN(SUBSTITUTE(SUBSTITUTE(Template!$Y330, " ", ""), "-", "")) = 11,
        LEFT(SUBSTITUTE(SUBSTITUTE(Template!$Y330, " ", ""), "-", ""), 1) = "1",
        ISNUMBER(--MID(SUBSTITUTE(SUBSTITUTE(Template!$Y330, " ", ""), "-", ""), 2, 10))
    )
)</f>
        <v>0</v>
      </c>
      <c r="Z330" t="b">
        <f>IF(ISNA(MATCH(Template!Z330, 'Validation Inputs'!$C$5:$C$7, 0)), FALSE, TRUE)</f>
        <v>0</v>
      </c>
      <c r="AA330" t="b">
        <f>IF(ISNA(MATCH(Template!AA330, 'Validation Inputs'!$C$5:$C$7, 0)), FALSE, TRUE)</f>
        <v>0</v>
      </c>
      <c r="AB330" t="b">
        <f>IF(ISNA(MATCH(Template!AB330, 'Validation Inputs'!$C$5:$C$7, 0)), FALSE, TRUE)</f>
        <v>0</v>
      </c>
      <c r="AC330" t="b">
        <f>IF(ISNA(MATCH(Template!AC330, 'Validation Inputs'!$C$5:$C$7, 0)), FALSE, TRUE)</f>
        <v>0</v>
      </c>
      <c r="AD330" s="44" t="b" cm="1">
        <f t="array" aca="1" ref="AD330" ca="1">AND(ISNUMBER(SUMPRODUCT(SEARCH(MID(Template!AD330,ROW(INDIRECT("1:"&amp;LEN(Template!AD330))),1),"0123456789abcdefghijklmnopqrstuvwxyzABCDEFGHIJKLMNOPQRSTUVWXYZ !@#$%^&amp;*()_-{}[];:'/.,`~"))), LEN(Template!AD330)&lt;=60)</f>
        <v>0</v>
      </c>
      <c r="AE330" s="36" t="b">
        <f>IFERROR(AND(
    LEN(Template!AE330)=8,
    ISNUMBER(--Template!AE330),
    VALUE(MID(Template!AE330,5,2))&gt;=1,
    VALUE(MID(Template!AE330,5,2))&lt;=12,
    VALUE(MID(Template!AE330,7,2))&gt;=1,
    VALUE(MID(Template!AE330,7,2))&lt;=DAY(DATE(
        VALUE(LEFT(Template!AE330,4)),
        VALUE(MID(Template!AE330,5,2))+1,
        0
    ))
), FALSE)</f>
        <v>0</v>
      </c>
      <c r="AF330" s="36" t="b">
        <f>IFERROR(AND(
    LEN(Template!AF330)=8,
    ISNUMBER(--Template!AF330),
    VALUE(MID(Template!AF330,5,2))&gt;=1,
    VALUE(MID(Template!AF330,5,2))&lt;=12,
    VALUE(MID(Template!AF330,7,2))&gt;=1,
    VALUE(MID(Template!AF330,7,2))&lt;=DAY(DATE(
        VALUE(LEFT(Template!AF330,4)),
        VALUE(MID(Template!AF330,5,2))+1,
        0
    ))
), FALSE)</f>
        <v>0</v>
      </c>
      <c r="AG330" s="36" t="b">
        <f>IFERROR(AND(
    LEN(Template!AG330)=8,
    ISNUMBER(--Template!AG330),
    VALUE(MID(Template!AG330,5,2))&gt;=1,
    VALUE(MID(Template!AG330,5,2))&lt;=12,
    VALUE(MID(Template!AG330,7,2))&gt;=1,
    VALUE(MID(Template!AG330,7,2))&lt;=DAY(DATE(
        VALUE(LEFT(Template!AG330,4)),
        VALUE(MID(Template!AG330,5,2))+1,
        0
    ))
), FALSE)</f>
        <v>0</v>
      </c>
      <c r="AH330" t="b">
        <f>IF(ISNA(MATCH(Template!AH330, 'Validation Inputs'!$C$5:$C$7, 0)), FALSE, TRUE)</f>
        <v>0</v>
      </c>
      <c r="AI330" s="36" t="b">
        <f>AND(ISNUMBER(Template!AI330), Template!AI330 &gt;= 0, Template!AI330 &lt;= 1)</f>
        <v>0</v>
      </c>
      <c r="AJ330" s="36" t="b">
        <f>AND(ISNUMBER(Template!AJ330), Template!AJ330 &gt;= 0, Template!AJ330 &lt;= 1)</f>
        <v>0</v>
      </c>
      <c r="AK330" t="b">
        <f>IF(ISNA(MATCH(Template!AK330, 'Validation Inputs'!$C$5:$C$7, 0)), FALSE, TRUE)</f>
        <v>0</v>
      </c>
      <c r="AL330" s="36" t="b">
        <f>AND(ISNUMBER(Template!AL330), Template!AL330 &gt;= 0, Template!AL330 &lt;= 1)</f>
        <v>0</v>
      </c>
      <c r="AM330" s="36" t="b">
        <f>AND(ISNUMBER(Template!AM330), Template!AM330 &gt;= 0, Template!AM330 &lt;= 1)</f>
        <v>0</v>
      </c>
      <c r="AN330" t="b">
        <f>IF(ISNA(MATCH(Template!AN330, 'Validation Inputs'!$C$5:$C$7, 0)), FALSE, TRUE)</f>
        <v>0</v>
      </c>
      <c r="AO330" s="36" t="b">
        <f>AND(ISNUMBER(Template!AO330), Template!AO330 &gt;= 0, Template!AO330 &lt;= 1)</f>
        <v>0</v>
      </c>
      <c r="AP330" s="36" t="b">
        <f>AND(ISNUMBER(Template!AP330), Template!AP330 &gt;= 0, Template!AP330 &lt;= 1)</f>
        <v>0</v>
      </c>
      <c r="AQ330" t="b">
        <f>IF(ISNA(MATCH(Template!AQ330, 'Validation Inputs'!$C$5:$C$7, 0)), FALSE, TRUE)</f>
        <v>0</v>
      </c>
      <c r="AR330" s="36" t="b">
        <f>AND(ISNUMBER(Template!AR330), Template!AR330 &gt;= 0, Template!AR330 &lt;= 1)</f>
        <v>0</v>
      </c>
      <c r="AS330" s="36" t="b">
        <f>AND(ISNUMBER(Template!AS330), Template!AS330 &gt;= 0, Template!AS330 &lt;= 1)</f>
        <v>0</v>
      </c>
      <c r="AT330" t="b">
        <f>IF(ISNA(MATCH(Template!AT330, 'Validation Inputs'!$C$5:$C$7, 0)), FALSE, TRUE)</f>
        <v>0</v>
      </c>
      <c r="AU330" s="36" t="b">
        <f>AND(ISNUMBER(Template!AU330), Template!AU330 &gt;= 0, Template!AU330 &lt;= 1)</f>
        <v>0</v>
      </c>
      <c r="AV330" s="36" t="b">
        <f>AND(ISNUMBER(Template!AV330), Template!AV330 &gt;= 0, Template!AV330 &lt;= 1)</f>
        <v>0</v>
      </c>
      <c r="AW330" t="b">
        <f>IF(ISNA(MATCH(Template!AW330, 'Validation Inputs'!$C$5:$C$7, 0)), FALSE, TRUE)</f>
        <v>0</v>
      </c>
      <c r="AX330" s="36" t="b">
        <f>AND(ISNUMBER(Template!AX330), Template!AX330 &gt;= 0, Template!AX330 &lt;= 1)</f>
        <v>0</v>
      </c>
      <c r="AY330" s="36" t="b">
        <f>AND(ISNUMBER(Template!AY330), Template!AY330 &gt;= 0, Template!AY330 &lt;= 1)</f>
        <v>0</v>
      </c>
      <c r="AZ330" t="b">
        <f>IF(ISNA(MATCH(Template!AZ330, 'Validation Inputs'!$C$5:$C$7, 0)), FALSE, TRUE)</f>
        <v>0</v>
      </c>
      <c r="BA330" s="36" t="b">
        <f>AND(ISNUMBER(Template!BA330), Template!BA330 &gt;= 0, Template!BA330 &lt;= 1)</f>
        <v>0</v>
      </c>
      <c r="BB330" s="36" t="b">
        <f>AND(ISNUMBER(Template!BB330), Template!BB330 &gt;= 0, Template!BB330 &lt;= 1)</f>
        <v>0</v>
      </c>
      <c r="BC330" t="b">
        <f>IF(ISNA(MATCH(Template!BC330, 'Validation Inputs'!$C$5:$C$7, 0)), FALSE, TRUE)</f>
        <v>0</v>
      </c>
      <c r="BD330" s="36" t="b">
        <f>AND(ISNUMBER(Template!BD330), Template!BD330 &gt;= 0, Template!BD330 &lt;= 1)</f>
        <v>0</v>
      </c>
      <c r="BE330" s="36" t="b">
        <f>AND(ISNUMBER(Template!BE330), Template!BE330 &gt;= 0, Template!BE330 &lt;= 1)</f>
        <v>0</v>
      </c>
      <c r="BF330" t="b">
        <f>IF(ISNA(MATCH(Template!BF330, 'Validation Inputs'!$C$5:$C$7, 0)), FALSE, TRUE)</f>
        <v>0</v>
      </c>
      <c r="BG330" s="36" t="b">
        <f>AND(ISNUMBER(Template!BG330), Template!BG330 &gt;= 0, Template!BG330 &lt;= 1)</f>
        <v>0</v>
      </c>
      <c r="BH330" s="36" t="b">
        <f>AND(ISNUMBER(Template!BH330), Template!BH330 &gt;= 0, Template!BH330 &lt;= 1)</f>
        <v>0</v>
      </c>
      <c r="BI330" t="b">
        <f>IF(ISNA(MATCH(Template!BI330, 'Validation Inputs'!$C$5:$C$7, 0)), FALSE, TRUE)</f>
        <v>0</v>
      </c>
      <c r="BJ330" s="36" t="b">
        <f>AND(ISNUMBER(Template!BJ330), Template!BJ330 &gt;= 0, Template!BJ330 &lt;= 1)</f>
        <v>0</v>
      </c>
      <c r="BK330" s="36" t="b">
        <f>AND(ISNUMBER(Template!BK330), Template!BK330 &gt;= 0, Template!BK330 &lt;= 1)</f>
        <v>0</v>
      </c>
      <c r="BL330" t="b">
        <f>IF(ISNA(MATCH(Template!BL330, 'Validation Inputs'!$C$5:$C$7, 0)), FALSE, TRUE)</f>
        <v>0</v>
      </c>
      <c r="BM330" s="36" t="b">
        <f>AND(ISNUMBER(Template!BM330), Template!BM330 &gt;= 0, Template!BM330 &lt;= 1)</f>
        <v>0</v>
      </c>
      <c r="BN330" s="36" t="b">
        <f>AND(ISNUMBER(Template!BN330), Template!BN330 &gt;= 0, Template!BN330 &lt;= 1)</f>
        <v>0</v>
      </c>
      <c r="BO330" t="b">
        <f>IF(ISNA(MATCH(Template!BO330, 'Validation Inputs'!$C$5:$C$7, 0)), FALSE, TRUE)</f>
        <v>0</v>
      </c>
      <c r="BP330" s="36" t="b">
        <f>AND(ISNUMBER(Template!BP330), Template!BP330 &gt;= 0, Template!BP330 &lt;= 1)</f>
        <v>0</v>
      </c>
      <c r="BQ330" s="36" t="b">
        <f>AND(ISNUMBER(Template!BQ330), Template!BQ330 &gt;= 0, Template!BQ330 &lt;= 1)</f>
        <v>0</v>
      </c>
      <c r="BR330" t="b">
        <f>IF(ISNA(MATCH(Template!BR330, 'Validation Inputs'!$C$5:$C$7, 0)), FALSE, TRUE)</f>
        <v>0</v>
      </c>
      <c r="BS330" s="36" t="b">
        <f>AND(ISNUMBER(Template!BS330), Template!BS330 &gt;= 0, Template!BS330 &lt;= 1)</f>
        <v>0</v>
      </c>
      <c r="BT330" s="36" t="b">
        <f>AND(ISNUMBER(Template!BT330), Template!BT330 &gt;= 0, Template!BT330 &lt;= 1)</f>
        <v>0</v>
      </c>
      <c r="BU330" t="b">
        <f>IF(ISNA(MATCH(Template!BU330, 'Validation Inputs'!$C$5:$C$7, 0)), FALSE, TRUE)</f>
        <v>0</v>
      </c>
      <c r="BV330" s="36" t="b">
        <f>AND(ISNUMBER(Template!BV330), Template!BV330 &gt;= 0, Template!BV330 &lt;= 1)</f>
        <v>0</v>
      </c>
      <c r="BW330" s="36" t="b">
        <f>AND(ISNUMBER(Template!BW330), Template!BW330 &gt;= 0, Template!BW330 &lt;= 1)</f>
        <v>0</v>
      </c>
      <c r="BX330" t="b">
        <f>IF(ISNA(MATCH(Template!BX330, 'Validation Inputs'!$C$5:$C$7, 0)), FALSE, TRUE)</f>
        <v>0</v>
      </c>
      <c r="BY330" s="36" t="b">
        <f>AND(ISNUMBER(Template!BY330), Template!BY330 &gt;= 0, Template!BY330 &lt;= 1)</f>
        <v>0</v>
      </c>
      <c r="BZ330" s="36" t="b">
        <f>AND(ISNUMBER(Template!BZ330), Template!BZ330 &gt;= 0, Template!BZ330 &lt;= 1)</f>
        <v>0</v>
      </c>
      <c r="CA330" t="b">
        <f>IF(ISNA(MATCH(Template!CA330, 'Validation Inputs'!$C$5:$C$7, 0)), FALSE, TRUE)</f>
        <v>0</v>
      </c>
      <c r="CB330" s="36" t="b">
        <f>AND(ISNUMBER(Template!CB330), Template!CB330 &gt;= 0, Template!CB330 &lt;= 1)</f>
        <v>0</v>
      </c>
      <c r="CC330" s="36" t="b">
        <f>AND(ISNUMBER(Template!CC330), Template!CC330 &gt;= 0, Template!CC330 &lt;= 1)</f>
        <v>0</v>
      </c>
      <c r="CD330" t="b">
        <f>IF(ISNA(MATCH(Template!CD330, 'Validation Inputs'!$C$5:$C$7, 0)), FALSE, TRUE)</f>
        <v>0</v>
      </c>
      <c r="CE330" s="36" t="b">
        <f>AND(ISNUMBER(Template!CE330), Template!CE330 &gt;= 0, Template!CE330 &lt;= 1)</f>
        <v>0</v>
      </c>
      <c r="CF330" s="36" t="b">
        <f>AND(ISNUMBER(Template!CF330), Template!CF330 &gt;= 0, Template!CF330 &lt;= 1)</f>
        <v>0</v>
      </c>
    </row>
    <row r="331" spans="7:84" x14ac:dyDescent="0.25">
      <c r="G331" s="44" t="b">
        <f>AND(LEN(TRIM(Template!G331))=21,
  ISNUMBER(--TRIM(Template!G331))
)</f>
        <v>0</v>
      </c>
      <c r="H331" s="44" t="b" cm="1">
        <f t="array" aca="1" ref="H331" ca="1">AND(ISNUMBER(SUMPRODUCT(SEARCH(MID(Template!H331,ROW(INDIRECT("1:"&amp;LEN(Template!H331))),1),"0123456789abcdefghijklmnopqrstuvwxyzABCDEFGHIJKLMNOPQRSTUVWXYZ !@#$%^&amp;*()_-{}[];:'/.,`~"))), LEN(Template!H331)&lt;=60)</f>
        <v>0</v>
      </c>
      <c r="I331" s="44" t="b" cm="1">
        <f t="array" aca="1" ref="I331" ca="1">AND(ISNUMBER(SUMPRODUCT(SEARCH(MID(Template!I331,ROW(INDIRECT("1:"&amp;LEN(Template!I331))),1),"0123456789abcdefghijklmnopqrstuvwxyzABCDEFGHIJKLMNOPQRSTUVWXYZ !@#$%^&amp;*()_-{}[];:'/.,`~"))), LEN(Template!I331)&lt;=60)</f>
        <v>0</v>
      </c>
      <c r="J331" s="44" t="b" cm="1">
        <f t="array" aca="1" ref="J331" ca="1">AND(ISNUMBER(SUMPRODUCT(SEARCH(MID(Template!J331,ROW(INDIRECT("1:"&amp;LEN(Template!J331))),1),"0123456789abcdefghijklmnopqrstuvwxyzABCDEFGHIJKLMNOPQRSTUVWXYZ !@#$%^&amp;*()_-{}[];:'/.,`~"))), LEN(Template!J331)&lt;=60)</f>
        <v>0</v>
      </c>
      <c r="K331" s="44" t="b" cm="1">
        <f t="array" aca="1" ref="K331" ca="1">AND(ISNUMBER(SUMPRODUCT(SEARCH(MID(Template!K331,ROW(INDIRECT("1:"&amp;LEN(Template!K331))),1),"0123456789abcdefghijklmnopqrstuvwxyzABCDEFGHIJKLMNOPQRSTUVWXYZ !@#$%^&amp;*()_-{}[];:'/.,`~"))), LEN(Template!K331)&lt;=60)</f>
        <v>0</v>
      </c>
      <c r="L331" s="44" t="b" cm="1">
        <f t="array" aca="1" ref="L331" ca="1">AND(ISNUMBER(SUMPRODUCT(SEARCH(MID(Template!L331,ROW(INDIRECT("1:"&amp;LEN(Template!L331))),1),"0123456789abcdefghijklmnopqrstuvwxyzABCDEFGHIJKLMNOPQRSTUVWXYZ !@#$%^&amp;*()_-{}[];:'/.,`~"))), LEN(Template!L331)&lt;=60)</f>
        <v>0</v>
      </c>
      <c r="M331" s="44" t="b" cm="1">
        <f t="array" aca="1" ref="M331" ca="1">AND(ISNUMBER(SUMPRODUCT(SEARCH(MID(Template!M331,ROW(INDIRECT("1:"&amp;LEN(Template!M331))),1),"0123456789abcdefghijklmnopqrstuvwxyzABCDEFGHIJKLMNOPQRSTUVWXYZ !@#$%^&amp;*()_-{}[];:'/.,`~"))), LEN(Template!M331)&lt;=60)</f>
        <v>0</v>
      </c>
      <c r="N331" s="36" t="b">
        <f>OR(
  AND(LEN(Template!$N331)=9, ISNUMBER(--Template!$N331)),
  AND(
    LEN(Template!$N331)=10,
    MID(Template!$N331,3,1) = "-",
    ISNUMBER(--LEFT(Template!$N331,2)),
    ISNUMBER(--RIGHT(Template!$N331,7))
  ),
  AND(
    LEN(Template!$N331)=11,
    MID(Template!$N331,4,1) = "-",
    MID(Template!$N331,7,1) = "-",
    ISNUMBER(--LEFT(Template!$N331,3)),
    ISNUMBER(--MID(Template!$N331,5,2)),
    ISNUMBER(--RIGHT(Template!$N331,4))
  )
)</f>
        <v>0</v>
      </c>
      <c r="O331" s="44" t="b" cm="1">
        <f t="array" aca="1" ref="O331" ca="1">AND(ISNUMBER(SUMPRODUCT(SEARCH(MID(Template!O331,ROW(INDIRECT("1:"&amp;LEN(Template!O331))),1),"0123456789abcdefghijklmnopqrstuvwxyzABCDEFGHIJKLMNOPQRSTUVWXYZ !@#$%^&amp;*()_-{}[];:'/.,`~"))), LEN(Template!O331)&lt;=60)</f>
        <v>0</v>
      </c>
      <c r="P331" t="b">
        <f>IF(ISNA(MATCH(TRIM(Template!P331), 'Validation Inputs'!$E$5:$E$9, 0)), FALSE, TRUE)</f>
        <v>0</v>
      </c>
      <c r="Q331" s="44" t="b" cm="1">
        <f t="array" aca="1" ref="Q331" ca="1">AND(ISNUMBER(SUMPRODUCT(SEARCH(MID(Template!Q331,ROW(INDIRECT("1:"&amp;LEN(Template!Q331))),1),"0123456789abcdefghijklmnopqrstuvwxyzABCDEFGHIJKLMNOPQRSTUVWXYZ !@#$%^&amp;*()_-{}[];:'/.,`~"))), LEN(Template!Q331)&lt;=60)</f>
        <v>0</v>
      </c>
      <c r="R331" s="44" t="b" cm="1">
        <f t="array" aca="1" ref="R331" ca="1">AND(ISNUMBER(SUMPRODUCT(SEARCH(MID(Template!R331,ROW(INDIRECT("1:"&amp;LEN(Template!R331))),1),"0123456789abcdefghijklmnopqrstuvwxyzABCDEFGHIJKLMNOPQRSTUVWXYZ !@#$%^&amp;*()_-{}[];:'/.,`~"))), LEN(Template!R331)&lt;=60)</f>
        <v>0</v>
      </c>
      <c r="S331" s="44" t="b" cm="1">
        <f t="array" aca="1" ref="S331" ca="1">AND(ISNUMBER(SUMPRODUCT(SEARCH(MID(Template!S331,ROW(INDIRECT("1:"&amp;LEN(Template!S331))),1),"0123456789abcdefghijklmnopqrstuvwxyzABCDEFGHIJKLMNOPQRSTUVWXYZ !@#$%^&amp;*()_-{}[];:'/.,`~"))), LEN(Template!S331)&lt;=60)</f>
        <v>0</v>
      </c>
      <c r="T331" s="44" t="b" cm="1">
        <f t="array" aca="1" ref="T331" ca="1">AND(ISNUMBER(SUMPRODUCT(SEARCH(MID(Template!T331,ROW(INDIRECT("1:"&amp;LEN(Template!T331))),1),"0123456789abcdefghijklmnopqrstuvwxyzABCDEFGHIJKLMNOPQRSTUVWXYZ !@#$%^&amp;*()_-{}[];:'/.,`~"))), LEN(Template!T331)&lt;=60)</f>
        <v>0</v>
      </c>
      <c r="U331" s="44" t="b" cm="1">
        <f t="array" aca="1" ref="U331" ca="1">AND(ISNUMBER(SUMPRODUCT(SEARCH(MID(Template!U331,ROW(INDIRECT("1:"&amp;LEN(Template!U331))),1),"0123456789abcdefghijklmnopqrstuvwxyzABCDEFGHIJKLMNOPQRSTUVWXYZ !@#$%^&amp;*()_-{}[];:'/.,`~"))), LEN(Template!U331)&lt;=60)</f>
        <v>0</v>
      </c>
      <c r="V331" s="44" t="b" cm="1">
        <f t="array" aca="1" ref="V331" ca="1">AND(ISNUMBER(SUMPRODUCT(SEARCH(MID(Template!V331,ROW(INDIRECT("1:"&amp;LEN(Template!V331))),1),"0123456789abcdefghijklmnopqrstuvwxyzABCDEFGHIJKLMNOPQRSTUVWXYZ !@#$%^&amp;*()_-{}[];:'/.,`~"))), LEN(Template!V331)&lt;=60)</f>
        <v>0</v>
      </c>
      <c r="W331" s="36" t="b">
        <f>IFERROR(
  AND(
    ISNUMBER(FIND("@", TRIM(CLEAN(SUBSTITUTE(Template!W331,CHAR(160)," "))))),
    FIND("@", TRIM(CLEAN(SUBSTITUTE(Template!W331,CHAR(160)," "))))&gt;1,
    ISNUMBER(FIND(".", TRIM(CLEAN(SUBSTITUTE(Template!W331,CHAR(160)," "))), FIND("@", TRIM(CLEAN(SUBSTITUTE(Template!W331,CHAR(160)," "))))+2)),
    ISERROR(FIND(" ", MID(
      TRIM(CLEAN(SUBSTITUTE(Template!W331,CHAR(160)," "))),
      FIND("@", TRIM(CLEAN(SUBSTITUTE(Template!W331,CHAR(160)," ")))),
      FIND(".", TRIM(CLEAN(SUBSTITUTE(Template!W331,CHAR(160)," "))), FIND("@", TRIM(CLEAN(SUBSTITUTE(Template!W331,CHAR(160)," "))))+2) - FIND("@", TRIM(CLEAN(SUBSTITUTE(Template!W331,CHAR(160)," "))))
    ))),
    MID(TRIM(CLEAN(SUBSTITUTE(Template!W331,CHAR(160)," "))), FIND("@", TRIM(CLEAN(SUBSTITUTE(Template!W331,CHAR(160)," "))))+1, 1)&lt;&gt;"."
  ),
  FALSE
)</f>
        <v>0</v>
      </c>
      <c r="X331" s="44" t="b" cm="1">
        <f t="array" aca="1" ref="X331" ca="1">AND(ISNUMBER(SUMPRODUCT(SEARCH(MID(Template!X331,ROW(INDIRECT("1:"&amp;LEN(Template!X331))),1),"0123456789abcdefghijklmnopqrstuvwxyzABCDEFGHIJKLMNOPQRSTUVWXYZ !@#$%^&amp;*()_-{}[];:'/.,`~"))), LEN(Template!X331)&lt;=60)</f>
        <v>0</v>
      </c>
      <c r="Y331" s="44" t="b">
        <f>OR(
    AND(
        LEN(SUBSTITUTE(SUBSTITUTE(Template!$Y331, " ", ""), "-", "")) = 10,
        ISNUMBER(--SUBSTITUTE(SUBSTITUTE(Template!$Y331, " ", ""), "-", ""))
    ),
    AND(
        LEN(SUBSTITUTE(SUBSTITUTE(Template!$Y331, " ", ""), "-", "")) = 11,
        LEFT(SUBSTITUTE(SUBSTITUTE(Template!$Y331, " ", ""), "-", ""), 1) = "1",
        ISNUMBER(--MID(SUBSTITUTE(SUBSTITUTE(Template!$Y331, " ", ""), "-", ""), 2, 10))
    )
)</f>
        <v>0</v>
      </c>
      <c r="Z331" t="b">
        <f>IF(ISNA(MATCH(Template!Z331, 'Validation Inputs'!$C$5:$C$7, 0)), FALSE, TRUE)</f>
        <v>0</v>
      </c>
      <c r="AA331" t="b">
        <f>IF(ISNA(MATCH(Template!AA331, 'Validation Inputs'!$C$5:$C$7, 0)), FALSE, TRUE)</f>
        <v>0</v>
      </c>
      <c r="AB331" t="b">
        <f>IF(ISNA(MATCH(Template!AB331, 'Validation Inputs'!$C$5:$C$7, 0)), FALSE, TRUE)</f>
        <v>0</v>
      </c>
      <c r="AC331" t="b">
        <f>IF(ISNA(MATCH(Template!AC331, 'Validation Inputs'!$C$5:$C$7, 0)), FALSE, TRUE)</f>
        <v>0</v>
      </c>
      <c r="AD331" s="44" t="b" cm="1">
        <f t="array" aca="1" ref="AD331" ca="1">AND(ISNUMBER(SUMPRODUCT(SEARCH(MID(Template!AD331,ROW(INDIRECT("1:"&amp;LEN(Template!AD331))),1),"0123456789abcdefghijklmnopqrstuvwxyzABCDEFGHIJKLMNOPQRSTUVWXYZ !@#$%^&amp;*()_-{}[];:'/.,`~"))), LEN(Template!AD331)&lt;=60)</f>
        <v>0</v>
      </c>
      <c r="AE331" s="36" t="b">
        <f>IFERROR(AND(
    LEN(Template!AE331)=8,
    ISNUMBER(--Template!AE331),
    VALUE(MID(Template!AE331,5,2))&gt;=1,
    VALUE(MID(Template!AE331,5,2))&lt;=12,
    VALUE(MID(Template!AE331,7,2))&gt;=1,
    VALUE(MID(Template!AE331,7,2))&lt;=DAY(DATE(
        VALUE(LEFT(Template!AE331,4)),
        VALUE(MID(Template!AE331,5,2))+1,
        0
    ))
), FALSE)</f>
        <v>0</v>
      </c>
      <c r="AF331" s="36" t="b">
        <f>IFERROR(AND(
    LEN(Template!AF331)=8,
    ISNUMBER(--Template!AF331),
    VALUE(MID(Template!AF331,5,2))&gt;=1,
    VALUE(MID(Template!AF331,5,2))&lt;=12,
    VALUE(MID(Template!AF331,7,2))&gt;=1,
    VALUE(MID(Template!AF331,7,2))&lt;=DAY(DATE(
        VALUE(LEFT(Template!AF331,4)),
        VALUE(MID(Template!AF331,5,2))+1,
        0
    ))
), FALSE)</f>
        <v>0</v>
      </c>
      <c r="AG331" s="36" t="b">
        <f>IFERROR(AND(
    LEN(Template!AG331)=8,
    ISNUMBER(--Template!AG331),
    VALUE(MID(Template!AG331,5,2))&gt;=1,
    VALUE(MID(Template!AG331,5,2))&lt;=12,
    VALUE(MID(Template!AG331,7,2))&gt;=1,
    VALUE(MID(Template!AG331,7,2))&lt;=DAY(DATE(
        VALUE(LEFT(Template!AG331,4)),
        VALUE(MID(Template!AG331,5,2))+1,
        0
    ))
), FALSE)</f>
        <v>0</v>
      </c>
      <c r="AH331" t="b">
        <f>IF(ISNA(MATCH(Template!AH331, 'Validation Inputs'!$C$5:$C$7, 0)), FALSE, TRUE)</f>
        <v>0</v>
      </c>
      <c r="AI331" s="36" t="b">
        <f>AND(ISNUMBER(Template!AI331), Template!AI331 &gt;= 0, Template!AI331 &lt;= 1)</f>
        <v>0</v>
      </c>
      <c r="AJ331" s="36" t="b">
        <f>AND(ISNUMBER(Template!AJ331), Template!AJ331 &gt;= 0, Template!AJ331 &lt;= 1)</f>
        <v>0</v>
      </c>
      <c r="AK331" t="b">
        <f>IF(ISNA(MATCH(Template!AK331, 'Validation Inputs'!$C$5:$C$7, 0)), FALSE, TRUE)</f>
        <v>0</v>
      </c>
      <c r="AL331" s="36" t="b">
        <f>AND(ISNUMBER(Template!AL331), Template!AL331 &gt;= 0, Template!AL331 &lt;= 1)</f>
        <v>0</v>
      </c>
      <c r="AM331" s="36" t="b">
        <f>AND(ISNUMBER(Template!AM331), Template!AM331 &gt;= 0, Template!AM331 &lt;= 1)</f>
        <v>0</v>
      </c>
      <c r="AN331" t="b">
        <f>IF(ISNA(MATCH(Template!AN331, 'Validation Inputs'!$C$5:$C$7, 0)), FALSE, TRUE)</f>
        <v>0</v>
      </c>
      <c r="AO331" s="36" t="b">
        <f>AND(ISNUMBER(Template!AO331), Template!AO331 &gt;= 0, Template!AO331 &lt;= 1)</f>
        <v>0</v>
      </c>
      <c r="AP331" s="36" t="b">
        <f>AND(ISNUMBER(Template!AP331), Template!AP331 &gt;= 0, Template!AP331 &lt;= 1)</f>
        <v>0</v>
      </c>
      <c r="AQ331" t="b">
        <f>IF(ISNA(MATCH(Template!AQ331, 'Validation Inputs'!$C$5:$C$7, 0)), FALSE, TRUE)</f>
        <v>0</v>
      </c>
      <c r="AR331" s="36" t="b">
        <f>AND(ISNUMBER(Template!AR331), Template!AR331 &gt;= 0, Template!AR331 &lt;= 1)</f>
        <v>0</v>
      </c>
      <c r="AS331" s="36" t="b">
        <f>AND(ISNUMBER(Template!AS331), Template!AS331 &gt;= 0, Template!AS331 &lt;= 1)</f>
        <v>0</v>
      </c>
      <c r="AT331" t="b">
        <f>IF(ISNA(MATCH(Template!AT331, 'Validation Inputs'!$C$5:$C$7, 0)), FALSE, TRUE)</f>
        <v>0</v>
      </c>
      <c r="AU331" s="36" t="b">
        <f>AND(ISNUMBER(Template!AU331), Template!AU331 &gt;= 0, Template!AU331 &lt;= 1)</f>
        <v>0</v>
      </c>
      <c r="AV331" s="36" t="b">
        <f>AND(ISNUMBER(Template!AV331), Template!AV331 &gt;= 0, Template!AV331 &lt;= 1)</f>
        <v>0</v>
      </c>
      <c r="AW331" t="b">
        <f>IF(ISNA(MATCH(Template!AW331, 'Validation Inputs'!$C$5:$C$7, 0)), FALSE, TRUE)</f>
        <v>0</v>
      </c>
      <c r="AX331" s="36" t="b">
        <f>AND(ISNUMBER(Template!AX331), Template!AX331 &gt;= 0, Template!AX331 &lt;= 1)</f>
        <v>0</v>
      </c>
      <c r="AY331" s="36" t="b">
        <f>AND(ISNUMBER(Template!AY331), Template!AY331 &gt;= 0, Template!AY331 &lt;= 1)</f>
        <v>0</v>
      </c>
      <c r="AZ331" t="b">
        <f>IF(ISNA(MATCH(Template!AZ331, 'Validation Inputs'!$C$5:$C$7, 0)), FALSE, TRUE)</f>
        <v>0</v>
      </c>
      <c r="BA331" s="36" t="b">
        <f>AND(ISNUMBER(Template!BA331), Template!BA331 &gt;= 0, Template!BA331 &lt;= 1)</f>
        <v>0</v>
      </c>
      <c r="BB331" s="36" t="b">
        <f>AND(ISNUMBER(Template!BB331), Template!BB331 &gt;= 0, Template!BB331 &lt;= 1)</f>
        <v>0</v>
      </c>
      <c r="BC331" t="b">
        <f>IF(ISNA(MATCH(Template!BC331, 'Validation Inputs'!$C$5:$C$7, 0)), FALSE, TRUE)</f>
        <v>0</v>
      </c>
      <c r="BD331" s="36" t="b">
        <f>AND(ISNUMBER(Template!BD331), Template!BD331 &gt;= 0, Template!BD331 &lt;= 1)</f>
        <v>0</v>
      </c>
      <c r="BE331" s="36" t="b">
        <f>AND(ISNUMBER(Template!BE331), Template!BE331 &gt;= 0, Template!BE331 &lt;= 1)</f>
        <v>0</v>
      </c>
      <c r="BF331" t="b">
        <f>IF(ISNA(MATCH(Template!BF331, 'Validation Inputs'!$C$5:$C$7, 0)), FALSE, TRUE)</f>
        <v>0</v>
      </c>
      <c r="BG331" s="36" t="b">
        <f>AND(ISNUMBER(Template!BG331), Template!BG331 &gt;= 0, Template!BG331 &lt;= 1)</f>
        <v>0</v>
      </c>
      <c r="BH331" s="36" t="b">
        <f>AND(ISNUMBER(Template!BH331), Template!BH331 &gt;= 0, Template!BH331 &lt;= 1)</f>
        <v>0</v>
      </c>
      <c r="BI331" t="b">
        <f>IF(ISNA(MATCH(Template!BI331, 'Validation Inputs'!$C$5:$C$7, 0)), FALSE, TRUE)</f>
        <v>0</v>
      </c>
      <c r="BJ331" s="36" t="b">
        <f>AND(ISNUMBER(Template!BJ331), Template!BJ331 &gt;= 0, Template!BJ331 &lt;= 1)</f>
        <v>0</v>
      </c>
      <c r="BK331" s="36" t="b">
        <f>AND(ISNUMBER(Template!BK331), Template!BK331 &gt;= 0, Template!BK331 &lt;= 1)</f>
        <v>0</v>
      </c>
      <c r="BL331" t="b">
        <f>IF(ISNA(MATCH(Template!BL331, 'Validation Inputs'!$C$5:$C$7, 0)), FALSE, TRUE)</f>
        <v>0</v>
      </c>
      <c r="BM331" s="36" t="b">
        <f>AND(ISNUMBER(Template!BM331), Template!BM331 &gt;= 0, Template!BM331 &lt;= 1)</f>
        <v>0</v>
      </c>
      <c r="BN331" s="36" t="b">
        <f>AND(ISNUMBER(Template!BN331), Template!BN331 &gt;= 0, Template!BN331 &lt;= 1)</f>
        <v>0</v>
      </c>
      <c r="BO331" t="b">
        <f>IF(ISNA(MATCH(Template!BO331, 'Validation Inputs'!$C$5:$C$7, 0)), FALSE, TRUE)</f>
        <v>0</v>
      </c>
      <c r="BP331" s="36" t="b">
        <f>AND(ISNUMBER(Template!BP331), Template!BP331 &gt;= 0, Template!BP331 &lt;= 1)</f>
        <v>0</v>
      </c>
      <c r="BQ331" s="36" t="b">
        <f>AND(ISNUMBER(Template!BQ331), Template!BQ331 &gt;= 0, Template!BQ331 &lt;= 1)</f>
        <v>0</v>
      </c>
      <c r="BR331" t="b">
        <f>IF(ISNA(MATCH(Template!BR331, 'Validation Inputs'!$C$5:$C$7, 0)), FALSE, TRUE)</f>
        <v>0</v>
      </c>
      <c r="BS331" s="36" t="b">
        <f>AND(ISNUMBER(Template!BS331), Template!BS331 &gt;= 0, Template!BS331 &lt;= 1)</f>
        <v>0</v>
      </c>
      <c r="BT331" s="36" t="b">
        <f>AND(ISNUMBER(Template!BT331), Template!BT331 &gt;= 0, Template!BT331 &lt;= 1)</f>
        <v>0</v>
      </c>
      <c r="BU331" t="b">
        <f>IF(ISNA(MATCH(Template!BU331, 'Validation Inputs'!$C$5:$C$7, 0)), FALSE, TRUE)</f>
        <v>0</v>
      </c>
      <c r="BV331" s="36" t="b">
        <f>AND(ISNUMBER(Template!BV331), Template!BV331 &gt;= 0, Template!BV331 &lt;= 1)</f>
        <v>0</v>
      </c>
      <c r="BW331" s="36" t="b">
        <f>AND(ISNUMBER(Template!BW331), Template!BW331 &gt;= 0, Template!BW331 &lt;= 1)</f>
        <v>0</v>
      </c>
      <c r="BX331" t="b">
        <f>IF(ISNA(MATCH(Template!BX331, 'Validation Inputs'!$C$5:$C$7, 0)), FALSE, TRUE)</f>
        <v>0</v>
      </c>
      <c r="BY331" s="36" t="b">
        <f>AND(ISNUMBER(Template!BY331), Template!BY331 &gt;= 0, Template!BY331 &lt;= 1)</f>
        <v>0</v>
      </c>
      <c r="BZ331" s="36" t="b">
        <f>AND(ISNUMBER(Template!BZ331), Template!BZ331 &gt;= 0, Template!BZ331 &lt;= 1)</f>
        <v>0</v>
      </c>
      <c r="CA331" t="b">
        <f>IF(ISNA(MATCH(Template!CA331, 'Validation Inputs'!$C$5:$C$7, 0)), FALSE, TRUE)</f>
        <v>0</v>
      </c>
      <c r="CB331" s="36" t="b">
        <f>AND(ISNUMBER(Template!CB331), Template!CB331 &gt;= 0, Template!CB331 &lt;= 1)</f>
        <v>0</v>
      </c>
      <c r="CC331" s="36" t="b">
        <f>AND(ISNUMBER(Template!CC331), Template!CC331 &gt;= 0, Template!CC331 &lt;= 1)</f>
        <v>0</v>
      </c>
      <c r="CD331" t="b">
        <f>IF(ISNA(MATCH(Template!CD331, 'Validation Inputs'!$C$5:$C$7, 0)), FALSE, TRUE)</f>
        <v>0</v>
      </c>
      <c r="CE331" s="36" t="b">
        <f>AND(ISNUMBER(Template!CE331), Template!CE331 &gt;= 0, Template!CE331 &lt;= 1)</f>
        <v>0</v>
      </c>
      <c r="CF331" s="36" t="b">
        <f>AND(ISNUMBER(Template!CF331), Template!CF331 &gt;= 0, Template!CF331 &lt;= 1)</f>
        <v>0</v>
      </c>
    </row>
    <row r="332" spans="7:84" x14ac:dyDescent="0.25">
      <c r="G332" s="44" t="b">
        <f>AND(LEN(TRIM(Template!G332))=21,
  ISNUMBER(--TRIM(Template!G332))
)</f>
        <v>0</v>
      </c>
      <c r="H332" s="44" t="b" cm="1">
        <f t="array" aca="1" ref="H332" ca="1">AND(ISNUMBER(SUMPRODUCT(SEARCH(MID(Template!H332,ROW(INDIRECT("1:"&amp;LEN(Template!H332))),1),"0123456789abcdefghijklmnopqrstuvwxyzABCDEFGHIJKLMNOPQRSTUVWXYZ !@#$%^&amp;*()_-{}[];:'/.,`~"))), LEN(Template!H332)&lt;=60)</f>
        <v>0</v>
      </c>
      <c r="I332" s="44" t="b" cm="1">
        <f t="array" aca="1" ref="I332" ca="1">AND(ISNUMBER(SUMPRODUCT(SEARCH(MID(Template!I332,ROW(INDIRECT("1:"&amp;LEN(Template!I332))),1),"0123456789abcdefghijklmnopqrstuvwxyzABCDEFGHIJKLMNOPQRSTUVWXYZ !@#$%^&amp;*()_-{}[];:'/.,`~"))), LEN(Template!I332)&lt;=60)</f>
        <v>0</v>
      </c>
      <c r="J332" s="44" t="b" cm="1">
        <f t="array" aca="1" ref="J332" ca="1">AND(ISNUMBER(SUMPRODUCT(SEARCH(MID(Template!J332,ROW(INDIRECT("1:"&amp;LEN(Template!J332))),1),"0123456789abcdefghijklmnopqrstuvwxyzABCDEFGHIJKLMNOPQRSTUVWXYZ !@#$%^&amp;*()_-{}[];:'/.,`~"))), LEN(Template!J332)&lt;=60)</f>
        <v>0</v>
      </c>
      <c r="K332" s="44" t="b" cm="1">
        <f t="array" aca="1" ref="K332" ca="1">AND(ISNUMBER(SUMPRODUCT(SEARCH(MID(Template!K332,ROW(INDIRECT("1:"&amp;LEN(Template!K332))),1),"0123456789abcdefghijklmnopqrstuvwxyzABCDEFGHIJKLMNOPQRSTUVWXYZ !@#$%^&amp;*()_-{}[];:'/.,`~"))), LEN(Template!K332)&lt;=60)</f>
        <v>0</v>
      </c>
      <c r="L332" s="44" t="b" cm="1">
        <f t="array" aca="1" ref="L332" ca="1">AND(ISNUMBER(SUMPRODUCT(SEARCH(MID(Template!L332,ROW(INDIRECT("1:"&amp;LEN(Template!L332))),1),"0123456789abcdefghijklmnopqrstuvwxyzABCDEFGHIJKLMNOPQRSTUVWXYZ !@#$%^&amp;*()_-{}[];:'/.,`~"))), LEN(Template!L332)&lt;=60)</f>
        <v>0</v>
      </c>
      <c r="M332" s="44" t="b" cm="1">
        <f t="array" aca="1" ref="M332" ca="1">AND(ISNUMBER(SUMPRODUCT(SEARCH(MID(Template!M332,ROW(INDIRECT("1:"&amp;LEN(Template!M332))),1),"0123456789abcdefghijklmnopqrstuvwxyzABCDEFGHIJKLMNOPQRSTUVWXYZ !@#$%^&amp;*()_-{}[];:'/.,`~"))), LEN(Template!M332)&lt;=60)</f>
        <v>0</v>
      </c>
      <c r="N332" s="36" t="b">
        <f>OR(
  AND(LEN(Template!$N332)=9, ISNUMBER(--Template!$N332)),
  AND(
    LEN(Template!$N332)=10,
    MID(Template!$N332,3,1) = "-",
    ISNUMBER(--LEFT(Template!$N332,2)),
    ISNUMBER(--RIGHT(Template!$N332,7))
  ),
  AND(
    LEN(Template!$N332)=11,
    MID(Template!$N332,4,1) = "-",
    MID(Template!$N332,7,1) = "-",
    ISNUMBER(--LEFT(Template!$N332,3)),
    ISNUMBER(--MID(Template!$N332,5,2)),
    ISNUMBER(--RIGHT(Template!$N332,4))
  )
)</f>
        <v>0</v>
      </c>
      <c r="O332" s="44" t="b" cm="1">
        <f t="array" aca="1" ref="O332" ca="1">AND(ISNUMBER(SUMPRODUCT(SEARCH(MID(Template!O332,ROW(INDIRECT("1:"&amp;LEN(Template!O332))),1),"0123456789abcdefghijklmnopqrstuvwxyzABCDEFGHIJKLMNOPQRSTUVWXYZ !@#$%^&amp;*()_-{}[];:'/.,`~"))), LEN(Template!O332)&lt;=60)</f>
        <v>0</v>
      </c>
      <c r="P332" t="b">
        <f>IF(ISNA(MATCH(TRIM(Template!P332), 'Validation Inputs'!$E$5:$E$9, 0)), FALSE, TRUE)</f>
        <v>0</v>
      </c>
      <c r="Q332" s="44" t="b" cm="1">
        <f t="array" aca="1" ref="Q332" ca="1">AND(ISNUMBER(SUMPRODUCT(SEARCH(MID(Template!Q332,ROW(INDIRECT("1:"&amp;LEN(Template!Q332))),1),"0123456789abcdefghijklmnopqrstuvwxyzABCDEFGHIJKLMNOPQRSTUVWXYZ !@#$%^&amp;*()_-{}[];:'/.,`~"))), LEN(Template!Q332)&lt;=60)</f>
        <v>0</v>
      </c>
      <c r="R332" s="44" t="b" cm="1">
        <f t="array" aca="1" ref="R332" ca="1">AND(ISNUMBER(SUMPRODUCT(SEARCH(MID(Template!R332,ROW(INDIRECT("1:"&amp;LEN(Template!R332))),1),"0123456789abcdefghijklmnopqrstuvwxyzABCDEFGHIJKLMNOPQRSTUVWXYZ !@#$%^&amp;*()_-{}[];:'/.,`~"))), LEN(Template!R332)&lt;=60)</f>
        <v>0</v>
      </c>
      <c r="S332" s="44" t="b" cm="1">
        <f t="array" aca="1" ref="S332" ca="1">AND(ISNUMBER(SUMPRODUCT(SEARCH(MID(Template!S332,ROW(INDIRECT("1:"&amp;LEN(Template!S332))),1),"0123456789abcdefghijklmnopqrstuvwxyzABCDEFGHIJKLMNOPQRSTUVWXYZ !@#$%^&amp;*()_-{}[];:'/.,`~"))), LEN(Template!S332)&lt;=60)</f>
        <v>0</v>
      </c>
      <c r="T332" s="44" t="b" cm="1">
        <f t="array" aca="1" ref="T332" ca="1">AND(ISNUMBER(SUMPRODUCT(SEARCH(MID(Template!T332,ROW(INDIRECT("1:"&amp;LEN(Template!T332))),1),"0123456789abcdefghijklmnopqrstuvwxyzABCDEFGHIJKLMNOPQRSTUVWXYZ !@#$%^&amp;*()_-{}[];:'/.,`~"))), LEN(Template!T332)&lt;=60)</f>
        <v>0</v>
      </c>
      <c r="U332" s="44" t="b" cm="1">
        <f t="array" aca="1" ref="U332" ca="1">AND(ISNUMBER(SUMPRODUCT(SEARCH(MID(Template!U332,ROW(INDIRECT("1:"&amp;LEN(Template!U332))),1),"0123456789abcdefghijklmnopqrstuvwxyzABCDEFGHIJKLMNOPQRSTUVWXYZ !@#$%^&amp;*()_-{}[];:'/.,`~"))), LEN(Template!U332)&lt;=60)</f>
        <v>0</v>
      </c>
      <c r="V332" s="44" t="b" cm="1">
        <f t="array" aca="1" ref="V332" ca="1">AND(ISNUMBER(SUMPRODUCT(SEARCH(MID(Template!V332,ROW(INDIRECT("1:"&amp;LEN(Template!V332))),1),"0123456789abcdefghijklmnopqrstuvwxyzABCDEFGHIJKLMNOPQRSTUVWXYZ !@#$%^&amp;*()_-{}[];:'/.,`~"))), LEN(Template!V332)&lt;=60)</f>
        <v>0</v>
      </c>
      <c r="W332" s="36" t="b">
        <f>IFERROR(
  AND(
    ISNUMBER(FIND("@", TRIM(CLEAN(SUBSTITUTE(Template!W332,CHAR(160)," "))))),
    FIND("@", TRIM(CLEAN(SUBSTITUTE(Template!W332,CHAR(160)," "))))&gt;1,
    ISNUMBER(FIND(".", TRIM(CLEAN(SUBSTITUTE(Template!W332,CHAR(160)," "))), FIND("@", TRIM(CLEAN(SUBSTITUTE(Template!W332,CHAR(160)," "))))+2)),
    ISERROR(FIND(" ", MID(
      TRIM(CLEAN(SUBSTITUTE(Template!W332,CHAR(160)," "))),
      FIND("@", TRIM(CLEAN(SUBSTITUTE(Template!W332,CHAR(160)," ")))),
      FIND(".", TRIM(CLEAN(SUBSTITUTE(Template!W332,CHAR(160)," "))), FIND("@", TRIM(CLEAN(SUBSTITUTE(Template!W332,CHAR(160)," "))))+2) - FIND("@", TRIM(CLEAN(SUBSTITUTE(Template!W332,CHAR(160)," "))))
    ))),
    MID(TRIM(CLEAN(SUBSTITUTE(Template!W332,CHAR(160)," "))), FIND("@", TRIM(CLEAN(SUBSTITUTE(Template!W332,CHAR(160)," "))))+1, 1)&lt;&gt;"."
  ),
  FALSE
)</f>
        <v>0</v>
      </c>
      <c r="X332" s="44" t="b" cm="1">
        <f t="array" aca="1" ref="X332" ca="1">AND(ISNUMBER(SUMPRODUCT(SEARCH(MID(Template!X332,ROW(INDIRECT("1:"&amp;LEN(Template!X332))),1),"0123456789abcdefghijklmnopqrstuvwxyzABCDEFGHIJKLMNOPQRSTUVWXYZ !@#$%^&amp;*()_-{}[];:'/.,`~"))), LEN(Template!X332)&lt;=60)</f>
        <v>0</v>
      </c>
      <c r="Y332" s="44" t="b">
        <f>OR(
    AND(
        LEN(SUBSTITUTE(SUBSTITUTE(Template!$Y332, " ", ""), "-", "")) = 10,
        ISNUMBER(--SUBSTITUTE(SUBSTITUTE(Template!$Y332, " ", ""), "-", ""))
    ),
    AND(
        LEN(SUBSTITUTE(SUBSTITUTE(Template!$Y332, " ", ""), "-", "")) = 11,
        LEFT(SUBSTITUTE(SUBSTITUTE(Template!$Y332, " ", ""), "-", ""), 1) = "1",
        ISNUMBER(--MID(SUBSTITUTE(SUBSTITUTE(Template!$Y332, " ", ""), "-", ""), 2, 10))
    )
)</f>
        <v>0</v>
      </c>
      <c r="Z332" t="b">
        <f>IF(ISNA(MATCH(Template!Z332, 'Validation Inputs'!$C$5:$C$7, 0)), FALSE, TRUE)</f>
        <v>0</v>
      </c>
      <c r="AA332" t="b">
        <f>IF(ISNA(MATCH(Template!AA332, 'Validation Inputs'!$C$5:$C$7, 0)), FALSE, TRUE)</f>
        <v>0</v>
      </c>
      <c r="AB332" t="b">
        <f>IF(ISNA(MATCH(Template!AB332, 'Validation Inputs'!$C$5:$C$7, 0)), FALSE, TRUE)</f>
        <v>0</v>
      </c>
      <c r="AC332" t="b">
        <f>IF(ISNA(MATCH(Template!AC332, 'Validation Inputs'!$C$5:$C$7, 0)), FALSE, TRUE)</f>
        <v>0</v>
      </c>
      <c r="AD332" s="44" t="b" cm="1">
        <f t="array" aca="1" ref="AD332" ca="1">AND(ISNUMBER(SUMPRODUCT(SEARCH(MID(Template!AD332,ROW(INDIRECT("1:"&amp;LEN(Template!AD332))),1),"0123456789abcdefghijklmnopqrstuvwxyzABCDEFGHIJKLMNOPQRSTUVWXYZ !@#$%^&amp;*()_-{}[];:'/.,`~"))), LEN(Template!AD332)&lt;=60)</f>
        <v>0</v>
      </c>
      <c r="AE332" s="36" t="b">
        <f>IFERROR(AND(
    LEN(Template!AE332)=8,
    ISNUMBER(--Template!AE332),
    VALUE(MID(Template!AE332,5,2))&gt;=1,
    VALUE(MID(Template!AE332,5,2))&lt;=12,
    VALUE(MID(Template!AE332,7,2))&gt;=1,
    VALUE(MID(Template!AE332,7,2))&lt;=DAY(DATE(
        VALUE(LEFT(Template!AE332,4)),
        VALUE(MID(Template!AE332,5,2))+1,
        0
    ))
), FALSE)</f>
        <v>0</v>
      </c>
      <c r="AF332" s="36" t="b">
        <f>IFERROR(AND(
    LEN(Template!AF332)=8,
    ISNUMBER(--Template!AF332),
    VALUE(MID(Template!AF332,5,2))&gt;=1,
    VALUE(MID(Template!AF332,5,2))&lt;=12,
    VALUE(MID(Template!AF332,7,2))&gt;=1,
    VALUE(MID(Template!AF332,7,2))&lt;=DAY(DATE(
        VALUE(LEFT(Template!AF332,4)),
        VALUE(MID(Template!AF332,5,2))+1,
        0
    ))
), FALSE)</f>
        <v>0</v>
      </c>
      <c r="AG332" s="36" t="b">
        <f>IFERROR(AND(
    LEN(Template!AG332)=8,
    ISNUMBER(--Template!AG332),
    VALUE(MID(Template!AG332,5,2))&gt;=1,
    VALUE(MID(Template!AG332,5,2))&lt;=12,
    VALUE(MID(Template!AG332,7,2))&gt;=1,
    VALUE(MID(Template!AG332,7,2))&lt;=DAY(DATE(
        VALUE(LEFT(Template!AG332,4)),
        VALUE(MID(Template!AG332,5,2))+1,
        0
    ))
), FALSE)</f>
        <v>0</v>
      </c>
      <c r="AH332" t="b">
        <f>IF(ISNA(MATCH(Template!AH332, 'Validation Inputs'!$C$5:$C$7, 0)), FALSE, TRUE)</f>
        <v>0</v>
      </c>
      <c r="AI332" s="36" t="b">
        <f>AND(ISNUMBER(Template!AI332), Template!AI332 &gt;= 0, Template!AI332 &lt;= 1)</f>
        <v>0</v>
      </c>
      <c r="AJ332" s="36" t="b">
        <f>AND(ISNUMBER(Template!AJ332), Template!AJ332 &gt;= 0, Template!AJ332 &lt;= 1)</f>
        <v>0</v>
      </c>
      <c r="AK332" t="b">
        <f>IF(ISNA(MATCH(Template!AK332, 'Validation Inputs'!$C$5:$C$7, 0)), FALSE, TRUE)</f>
        <v>0</v>
      </c>
      <c r="AL332" s="36" t="b">
        <f>AND(ISNUMBER(Template!AL332), Template!AL332 &gt;= 0, Template!AL332 &lt;= 1)</f>
        <v>0</v>
      </c>
      <c r="AM332" s="36" t="b">
        <f>AND(ISNUMBER(Template!AM332), Template!AM332 &gt;= 0, Template!AM332 &lt;= 1)</f>
        <v>0</v>
      </c>
      <c r="AN332" t="b">
        <f>IF(ISNA(MATCH(Template!AN332, 'Validation Inputs'!$C$5:$C$7, 0)), FALSE, TRUE)</f>
        <v>0</v>
      </c>
      <c r="AO332" s="36" t="b">
        <f>AND(ISNUMBER(Template!AO332), Template!AO332 &gt;= 0, Template!AO332 &lt;= 1)</f>
        <v>0</v>
      </c>
      <c r="AP332" s="36" t="b">
        <f>AND(ISNUMBER(Template!AP332), Template!AP332 &gt;= 0, Template!AP332 &lt;= 1)</f>
        <v>0</v>
      </c>
      <c r="AQ332" t="b">
        <f>IF(ISNA(MATCH(Template!AQ332, 'Validation Inputs'!$C$5:$C$7, 0)), FALSE, TRUE)</f>
        <v>0</v>
      </c>
      <c r="AR332" s="36" t="b">
        <f>AND(ISNUMBER(Template!AR332), Template!AR332 &gt;= 0, Template!AR332 &lt;= 1)</f>
        <v>0</v>
      </c>
      <c r="AS332" s="36" t="b">
        <f>AND(ISNUMBER(Template!AS332), Template!AS332 &gt;= 0, Template!AS332 &lt;= 1)</f>
        <v>0</v>
      </c>
      <c r="AT332" t="b">
        <f>IF(ISNA(MATCH(Template!AT332, 'Validation Inputs'!$C$5:$C$7, 0)), FALSE, TRUE)</f>
        <v>0</v>
      </c>
      <c r="AU332" s="36" t="b">
        <f>AND(ISNUMBER(Template!AU332), Template!AU332 &gt;= 0, Template!AU332 &lt;= 1)</f>
        <v>0</v>
      </c>
      <c r="AV332" s="36" t="b">
        <f>AND(ISNUMBER(Template!AV332), Template!AV332 &gt;= 0, Template!AV332 &lt;= 1)</f>
        <v>0</v>
      </c>
      <c r="AW332" t="b">
        <f>IF(ISNA(MATCH(Template!AW332, 'Validation Inputs'!$C$5:$C$7, 0)), FALSE, TRUE)</f>
        <v>0</v>
      </c>
      <c r="AX332" s="36" t="b">
        <f>AND(ISNUMBER(Template!AX332), Template!AX332 &gt;= 0, Template!AX332 &lt;= 1)</f>
        <v>0</v>
      </c>
      <c r="AY332" s="36" t="b">
        <f>AND(ISNUMBER(Template!AY332), Template!AY332 &gt;= 0, Template!AY332 &lt;= 1)</f>
        <v>0</v>
      </c>
      <c r="AZ332" t="b">
        <f>IF(ISNA(MATCH(Template!AZ332, 'Validation Inputs'!$C$5:$C$7, 0)), FALSE, TRUE)</f>
        <v>0</v>
      </c>
      <c r="BA332" s="36" t="b">
        <f>AND(ISNUMBER(Template!BA332), Template!BA332 &gt;= 0, Template!BA332 &lt;= 1)</f>
        <v>0</v>
      </c>
      <c r="BB332" s="36" t="b">
        <f>AND(ISNUMBER(Template!BB332), Template!BB332 &gt;= 0, Template!BB332 &lt;= 1)</f>
        <v>0</v>
      </c>
      <c r="BC332" t="b">
        <f>IF(ISNA(MATCH(Template!BC332, 'Validation Inputs'!$C$5:$C$7, 0)), FALSE, TRUE)</f>
        <v>0</v>
      </c>
      <c r="BD332" s="36" t="b">
        <f>AND(ISNUMBER(Template!BD332), Template!BD332 &gt;= 0, Template!BD332 &lt;= 1)</f>
        <v>0</v>
      </c>
      <c r="BE332" s="36" t="b">
        <f>AND(ISNUMBER(Template!BE332), Template!BE332 &gt;= 0, Template!BE332 &lt;= 1)</f>
        <v>0</v>
      </c>
      <c r="BF332" t="b">
        <f>IF(ISNA(MATCH(Template!BF332, 'Validation Inputs'!$C$5:$C$7, 0)), FALSE, TRUE)</f>
        <v>0</v>
      </c>
      <c r="BG332" s="36" t="b">
        <f>AND(ISNUMBER(Template!BG332), Template!BG332 &gt;= 0, Template!BG332 &lt;= 1)</f>
        <v>0</v>
      </c>
      <c r="BH332" s="36" t="b">
        <f>AND(ISNUMBER(Template!BH332), Template!BH332 &gt;= 0, Template!BH332 &lt;= 1)</f>
        <v>0</v>
      </c>
      <c r="BI332" t="b">
        <f>IF(ISNA(MATCH(Template!BI332, 'Validation Inputs'!$C$5:$C$7, 0)), FALSE, TRUE)</f>
        <v>0</v>
      </c>
      <c r="BJ332" s="36" t="b">
        <f>AND(ISNUMBER(Template!BJ332), Template!BJ332 &gt;= 0, Template!BJ332 &lt;= 1)</f>
        <v>0</v>
      </c>
      <c r="BK332" s="36" t="b">
        <f>AND(ISNUMBER(Template!BK332), Template!BK332 &gt;= 0, Template!BK332 &lt;= 1)</f>
        <v>0</v>
      </c>
      <c r="BL332" t="b">
        <f>IF(ISNA(MATCH(Template!BL332, 'Validation Inputs'!$C$5:$C$7, 0)), FALSE, TRUE)</f>
        <v>0</v>
      </c>
      <c r="BM332" s="36" t="b">
        <f>AND(ISNUMBER(Template!BM332), Template!BM332 &gt;= 0, Template!BM332 &lt;= 1)</f>
        <v>0</v>
      </c>
      <c r="BN332" s="36" t="b">
        <f>AND(ISNUMBER(Template!BN332), Template!BN332 &gt;= 0, Template!BN332 &lt;= 1)</f>
        <v>0</v>
      </c>
      <c r="BO332" t="b">
        <f>IF(ISNA(MATCH(Template!BO332, 'Validation Inputs'!$C$5:$C$7, 0)), FALSE, TRUE)</f>
        <v>0</v>
      </c>
      <c r="BP332" s="36" t="b">
        <f>AND(ISNUMBER(Template!BP332), Template!BP332 &gt;= 0, Template!BP332 &lt;= 1)</f>
        <v>0</v>
      </c>
      <c r="BQ332" s="36" t="b">
        <f>AND(ISNUMBER(Template!BQ332), Template!BQ332 &gt;= 0, Template!BQ332 &lt;= 1)</f>
        <v>0</v>
      </c>
      <c r="BR332" t="b">
        <f>IF(ISNA(MATCH(Template!BR332, 'Validation Inputs'!$C$5:$C$7, 0)), FALSE, TRUE)</f>
        <v>0</v>
      </c>
      <c r="BS332" s="36" t="b">
        <f>AND(ISNUMBER(Template!BS332), Template!BS332 &gt;= 0, Template!BS332 &lt;= 1)</f>
        <v>0</v>
      </c>
      <c r="BT332" s="36" t="b">
        <f>AND(ISNUMBER(Template!BT332), Template!BT332 &gt;= 0, Template!BT332 &lt;= 1)</f>
        <v>0</v>
      </c>
      <c r="BU332" t="b">
        <f>IF(ISNA(MATCH(Template!BU332, 'Validation Inputs'!$C$5:$C$7, 0)), FALSE, TRUE)</f>
        <v>0</v>
      </c>
      <c r="BV332" s="36" t="b">
        <f>AND(ISNUMBER(Template!BV332), Template!BV332 &gt;= 0, Template!BV332 &lt;= 1)</f>
        <v>0</v>
      </c>
      <c r="BW332" s="36" t="b">
        <f>AND(ISNUMBER(Template!BW332), Template!BW332 &gt;= 0, Template!BW332 &lt;= 1)</f>
        <v>0</v>
      </c>
      <c r="BX332" t="b">
        <f>IF(ISNA(MATCH(Template!BX332, 'Validation Inputs'!$C$5:$C$7, 0)), FALSE, TRUE)</f>
        <v>0</v>
      </c>
      <c r="BY332" s="36" t="b">
        <f>AND(ISNUMBER(Template!BY332), Template!BY332 &gt;= 0, Template!BY332 &lt;= 1)</f>
        <v>0</v>
      </c>
      <c r="BZ332" s="36" t="b">
        <f>AND(ISNUMBER(Template!BZ332), Template!BZ332 &gt;= 0, Template!BZ332 &lt;= 1)</f>
        <v>0</v>
      </c>
      <c r="CA332" t="b">
        <f>IF(ISNA(MATCH(Template!CA332, 'Validation Inputs'!$C$5:$C$7, 0)), FALSE, TRUE)</f>
        <v>0</v>
      </c>
      <c r="CB332" s="36" t="b">
        <f>AND(ISNUMBER(Template!CB332), Template!CB332 &gt;= 0, Template!CB332 &lt;= 1)</f>
        <v>0</v>
      </c>
      <c r="CC332" s="36" t="b">
        <f>AND(ISNUMBER(Template!CC332), Template!CC332 &gt;= 0, Template!CC332 &lt;= 1)</f>
        <v>0</v>
      </c>
      <c r="CD332" t="b">
        <f>IF(ISNA(MATCH(Template!CD332, 'Validation Inputs'!$C$5:$C$7, 0)), FALSE, TRUE)</f>
        <v>0</v>
      </c>
      <c r="CE332" s="36" t="b">
        <f>AND(ISNUMBER(Template!CE332), Template!CE332 &gt;= 0, Template!CE332 &lt;= 1)</f>
        <v>0</v>
      </c>
      <c r="CF332" s="36" t="b">
        <f>AND(ISNUMBER(Template!CF332), Template!CF332 &gt;= 0, Template!CF332 &lt;= 1)</f>
        <v>0</v>
      </c>
    </row>
    <row r="333" spans="7:84" x14ac:dyDescent="0.25">
      <c r="G333" s="44" t="b">
        <f>AND(LEN(TRIM(Template!G333))=21,
  ISNUMBER(--TRIM(Template!G333))
)</f>
        <v>0</v>
      </c>
      <c r="H333" s="44" t="b" cm="1">
        <f t="array" aca="1" ref="H333" ca="1">AND(ISNUMBER(SUMPRODUCT(SEARCH(MID(Template!H333,ROW(INDIRECT("1:"&amp;LEN(Template!H333))),1),"0123456789abcdefghijklmnopqrstuvwxyzABCDEFGHIJKLMNOPQRSTUVWXYZ !@#$%^&amp;*()_-{}[];:'/.,`~"))), LEN(Template!H333)&lt;=60)</f>
        <v>0</v>
      </c>
      <c r="I333" s="44" t="b" cm="1">
        <f t="array" aca="1" ref="I333" ca="1">AND(ISNUMBER(SUMPRODUCT(SEARCH(MID(Template!I333,ROW(INDIRECT("1:"&amp;LEN(Template!I333))),1),"0123456789abcdefghijklmnopqrstuvwxyzABCDEFGHIJKLMNOPQRSTUVWXYZ !@#$%^&amp;*()_-{}[];:'/.,`~"))), LEN(Template!I333)&lt;=60)</f>
        <v>0</v>
      </c>
      <c r="J333" s="44" t="b" cm="1">
        <f t="array" aca="1" ref="J333" ca="1">AND(ISNUMBER(SUMPRODUCT(SEARCH(MID(Template!J333,ROW(INDIRECT("1:"&amp;LEN(Template!J333))),1),"0123456789abcdefghijklmnopqrstuvwxyzABCDEFGHIJKLMNOPQRSTUVWXYZ !@#$%^&amp;*()_-{}[];:'/.,`~"))), LEN(Template!J333)&lt;=60)</f>
        <v>0</v>
      </c>
      <c r="K333" s="44" t="b" cm="1">
        <f t="array" aca="1" ref="K333" ca="1">AND(ISNUMBER(SUMPRODUCT(SEARCH(MID(Template!K333,ROW(INDIRECT("1:"&amp;LEN(Template!K333))),1),"0123456789abcdefghijklmnopqrstuvwxyzABCDEFGHIJKLMNOPQRSTUVWXYZ !@#$%^&amp;*()_-{}[];:'/.,`~"))), LEN(Template!K333)&lt;=60)</f>
        <v>0</v>
      </c>
      <c r="L333" s="44" t="b" cm="1">
        <f t="array" aca="1" ref="L333" ca="1">AND(ISNUMBER(SUMPRODUCT(SEARCH(MID(Template!L333,ROW(INDIRECT("1:"&amp;LEN(Template!L333))),1),"0123456789abcdefghijklmnopqrstuvwxyzABCDEFGHIJKLMNOPQRSTUVWXYZ !@#$%^&amp;*()_-{}[];:'/.,`~"))), LEN(Template!L333)&lt;=60)</f>
        <v>0</v>
      </c>
      <c r="M333" s="44" t="b" cm="1">
        <f t="array" aca="1" ref="M333" ca="1">AND(ISNUMBER(SUMPRODUCT(SEARCH(MID(Template!M333,ROW(INDIRECT("1:"&amp;LEN(Template!M333))),1),"0123456789abcdefghijklmnopqrstuvwxyzABCDEFGHIJKLMNOPQRSTUVWXYZ !@#$%^&amp;*()_-{}[];:'/.,`~"))), LEN(Template!M333)&lt;=60)</f>
        <v>0</v>
      </c>
      <c r="N333" s="36" t="b">
        <f>OR(
  AND(LEN(Template!$N333)=9, ISNUMBER(--Template!$N333)),
  AND(
    LEN(Template!$N333)=10,
    MID(Template!$N333,3,1) = "-",
    ISNUMBER(--LEFT(Template!$N333,2)),
    ISNUMBER(--RIGHT(Template!$N333,7))
  ),
  AND(
    LEN(Template!$N333)=11,
    MID(Template!$N333,4,1) = "-",
    MID(Template!$N333,7,1) = "-",
    ISNUMBER(--LEFT(Template!$N333,3)),
    ISNUMBER(--MID(Template!$N333,5,2)),
    ISNUMBER(--RIGHT(Template!$N333,4))
  )
)</f>
        <v>0</v>
      </c>
      <c r="O333" s="44" t="b" cm="1">
        <f t="array" aca="1" ref="O333" ca="1">AND(ISNUMBER(SUMPRODUCT(SEARCH(MID(Template!O333,ROW(INDIRECT("1:"&amp;LEN(Template!O333))),1),"0123456789abcdefghijklmnopqrstuvwxyzABCDEFGHIJKLMNOPQRSTUVWXYZ !@#$%^&amp;*()_-{}[];:'/.,`~"))), LEN(Template!O333)&lt;=60)</f>
        <v>0</v>
      </c>
      <c r="P333" t="b">
        <f>IF(ISNA(MATCH(TRIM(Template!P333), 'Validation Inputs'!$E$5:$E$9, 0)), FALSE, TRUE)</f>
        <v>0</v>
      </c>
      <c r="Q333" s="44" t="b" cm="1">
        <f t="array" aca="1" ref="Q333" ca="1">AND(ISNUMBER(SUMPRODUCT(SEARCH(MID(Template!Q333,ROW(INDIRECT("1:"&amp;LEN(Template!Q333))),1),"0123456789abcdefghijklmnopqrstuvwxyzABCDEFGHIJKLMNOPQRSTUVWXYZ !@#$%^&amp;*()_-{}[];:'/.,`~"))), LEN(Template!Q333)&lt;=60)</f>
        <v>0</v>
      </c>
      <c r="R333" s="44" t="b" cm="1">
        <f t="array" aca="1" ref="R333" ca="1">AND(ISNUMBER(SUMPRODUCT(SEARCH(MID(Template!R333,ROW(INDIRECT("1:"&amp;LEN(Template!R333))),1),"0123456789abcdefghijklmnopqrstuvwxyzABCDEFGHIJKLMNOPQRSTUVWXYZ !@#$%^&amp;*()_-{}[];:'/.,`~"))), LEN(Template!R333)&lt;=60)</f>
        <v>0</v>
      </c>
      <c r="S333" s="44" t="b" cm="1">
        <f t="array" aca="1" ref="S333" ca="1">AND(ISNUMBER(SUMPRODUCT(SEARCH(MID(Template!S333,ROW(INDIRECT("1:"&amp;LEN(Template!S333))),1),"0123456789abcdefghijklmnopqrstuvwxyzABCDEFGHIJKLMNOPQRSTUVWXYZ !@#$%^&amp;*()_-{}[];:'/.,`~"))), LEN(Template!S333)&lt;=60)</f>
        <v>0</v>
      </c>
      <c r="T333" s="44" t="b" cm="1">
        <f t="array" aca="1" ref="T333" ca="1">AND(ISNUMBER(SUMPRODUCT(SEARCH(MID(Template!T333,ROW(INDIRECT("1:"&amp;LEN(Template!T333))),1),"0123456789abcdefghijklmnopqrstuvwxyzABCDEFGHIJKLMNOPQRSTUVWXYZ !@#$%^&amp;*()_-{}[];:'/.,`~"))), LEN(Template!T333)&lt;=60)</f>
        <v>0</v>
      </c>
      <c r="U333" s="44" t="b" cm="1">
        <f t="array" aca="1" ref="U333" ca="1">AND(ISNUMBER(SUMPRODUCT(SEARCH(MID(Template!U333,ROW(INDIRECT("1:"&amp;LEN(Template!U333))),1),"0123456789abcdefghijklmnopqrstuvwxyzABCDEFGHIJKLMNOPQRSTUVWXYZ !@#$%^&amp;*()_-{}[];:'/.,`~"))), LEN(Template!U333)&lt;=60)</f>
        <v>0</v>
      </c>
      <c r="V333" s="44" t="b" cm="1">
        <f t="array" aca="1" ref="V333" ca="1">AND(ISNUMBER(SUMPRODUCT(SEARCH(MID(Template!V333,ROW(INDIRECT("1:"&amp;LEN(Template!V333))),1),"0123456789abcdefghijklmnopqrstuvwxyzABCDEFGHIJKLMNOPQRSTUVWXYZ !@#$%^&amp;*()_-{}[];:'/.,`~"))), LEN(Template!V333)&lt;=60)</f>
        <v>0</v>
      </c>
      <c r="W333" s="36" t="b">
        <f>IFERROR(
  AND(
    ISNUMBER(FIND("@", TRIM(CLEAN(SUBSTITUTE(Template!W333,CHAR(160)," "))))),
    FIND("@", TRIM(CLEAN(SUBSTITUTE(Template!W333,CHAR(160)," "))))&gt;1,
    ISNUMBER(FIND(".", TRIM(CLEAN(SUBSTITUTE(Template!W333,CHAR(160)," "))), FIND("@", TRIM(CLEAN(SUBSTITUTE(Template!W333,CHAR(160)," "))))+2)),
    ISERROR(FIND(" ", MID(
      TRIM(CLEAN(SUBSTITUTE(Template!W333,CHAR(160)," "))),
      FIND("@", TRIM(CLEAN(SUBSTITUTE(Template!W333,CHAR(160)," ")))),
      FIND(".", TRIM(CLEAN(SUBSTITUTE(Template!W333,CHAR(160)," "))), FIND("@", TRIM(CLEAN(SUBSTITUTE(Template!W333,CHAR(160)," "))))+2) - FIND("@", TRIM(CLEAN(SUBSTITUTE(Template!W333,CHAR(160)," "))))
    ))),
    MID(TRIM(CLEAN(SUBSTITUTE(Template!W333,CHAR(160)," "))), FIND("@", TRIM(CLEAN(SUBSTITUTE(Template!W333,CHAR(160)," "))))+1, 1)&lt;&gt;"."
  ),
  FALSE
)</f>
        <v>0</v>
      </c>
      <c r="X333" s="44" t="b" cm="1">
        <f t="array" aca="1" ref="X333" ca="1">AND(ISNUMBER(SUMPRODUCT(SEARCH(MID(Template!X333,ROW(INDIRECT("1:"&amp;LEN(Template!X333))),1),"0123456789abcdefghijklmnopqrstuvwxyzABCDEFGHIJKLMNOPQRSTUVWXYZ !@#$%^&amp;*()_-{}[];:'/.,`~"))), LEN(Template!X333)&lt;=60)</f>
        <v>0</v>
      </c>
      <c r="Y333" s="44" t="b">
        <f>OR(
    AND(
        LEN(SUBSTITUTE(SUBSTITUTE(Template!$Y333, " ", ""), "-", "")) = 10,
        ISNUMBER(--SUBSTITUTE(SUBSTITUTE(Template!$Y333, " ", ""), "-", ""))
    ),
    AND(
        LEN(SUBSTITUTE(SUBSTITUTE(Template!$Y333, " ", ""), "-", "")) = 11,
        LEFT(SUBSTITUTE(SUBSTITUTE(Template!$Y333, " ", ""), "-", ""), 1) = "1",
        ISNUMBER(--MID(SUBSTITUTE(SUBSTITUTE(Template!$Y333, " ", ""), "-", ""), 2, 10))
    )
)</f>
        <v>0</v>
      </c>
      <c r="Z333" t="b">
        <f>IF(ISNA(MATCH(Template!Z333, 'Validation Inputs'!$C$5:$C$7, 0)), FALSE, TRUE)</f>
        <v>0</v>
      </c>
      <c r="AA333" t="b">
        <f>IF(ISNA(MATCH(Template!AA333, 'Validation Inputs'!$C$5:$C$7, 0)), FALSE, TRUE)</f>
        <v>0</v>
      </c>
      <c r="AB333" t="b">
        <f>IF(ISNA(MATCH(Template!AB333, 'Validation Inputs'!$C$5:$C$7, 0)), FALSE, TRUE)</f>
        <v>0</v>
      </c>
      <c r="AC333" t="b">
        <f>IF(ISNA(MATCH(Template!AC333, 'Validation Inputs'!$C$5:$C$7, 0)), FALSE, TRUE)</f>
        <v>0</v>
      </c>
      <c r="AD333" s="44" t="b" cm="1">
        <f t="array" aca="1" ref="AD333" ca="1">AND(ISNUMBER(SUMPRODUCT(SEARCH(MID(Template!AD333,ROW(INDIRECT("1:"&amp;LEN(Template!AD333))),1),"0123456789abcdefghijklmnopqrstuvwxyzABCDEFGHIJKLMNOPQRSTUVWXYZ !@#$%^&amp;*()_-{}[];:'/.,`~"))), LEN(Template!AD333)&lt;=60)</f>
        <v>0</v>
      </c>
      <c r="AE333" s="36" t="b">
        <f>IFERROR(AND(
    LEN(Template!AE333)=8,
    ISNUMBER(--Template!AE333),
    VALUE(MID(Template!AE333,5,2))&gt;=1,
    VALUE(MID(Template!AE333,5,2))&lt;=12,
    VALUE(MID(Template!AE333,7,2))&gt;=1,
    VALUE(MID(Template!AE333,7,2))&lt;=DAY(DATE(
        VALUE(LEFT(Template!AE333,4)),
        VALUE(MID(Template!AE333,5,2))+1,
        0
    ))
), FALSE)</f>
        <v>0</v>
      </c>
      <c r="AF333" s="36" t="b">
        <f>IFERROR(AND(
    LEN(Template!AF333)=8,
    ISNUMBER(--Template!AF333),
    VALUE(MID(Template!AF333,5,2))&gt;=1,
    VALUE(MID(Template!AF333,5,2))&lt;=12,
    VALUE(MID(Template!AF333,7,2))&gt;=1,
    VALUE(MID(Template!AF333,7,2))&lt;=DAY(DATE(
        VALUE(LEFT(Template!AF333,4)),
        VALUE(MID(Template!AF333,5,2))+1,
        0
    ))
), FALSE)</f>
        <v>0</v>
      </c>
      <c r="AG333" s="36" t="b">
        <f>IFERROR(AND(
    LEN(Template!AG333)=8,
    ISNUMBER(--Template!AG333),
    VALUE(MID(Template!AG333,5,2))&gt;=1,
    VALUE(MID(Template!AG333,5,2))&lt;=12,
    VALUE(MID(Template!AG333,7,2))&gt;=1,
    VALUE(MID(Template!AG333,7,2))&lt;=DAY(DATE(
        VALUE(LEFT(Template!AG333,4)),
        VALUE(MID(Template!AG333,5,2))+1,
        0
    ))
), FALSE)</f>
        <v>0</v>
      </c>
      <c r="AH333" t="b">
        <f>IF(ISNA(MATCH(Template!AH333, 'Validation Inputs'!$C$5:$C$7, 0)), FALSE, TRUE)</f>
        <v>0</v>
      </c>
      <c r="AI333" s="36" t="b">
        <f>AND(ISNUMBER(Template!AI333), Template!AI333 &gt;= 0, Template!AI333 &lt;= 1)</f>
        <v>0</v>
      </c>
      <c r="AJ333" s="36" t="b">
        <f>AND(ISNUMBER(Template!AJ333), Template!AJ333 &gt;= 0, Template!AJ333 &lt;= 1)</f>
        <v>0</v>
      </c>
      <c r="AK333" t="b">
        <f>IF(ISNA(MATCH(Template!AK333, 'Validation Inputs'!$C$5:$C$7, 0)), FALSE, TRUE)</f>
        <v>0</v>
      </c>
      <c r="AL333" s="36" t="b">
        <f>AND(ISNUMBER(Template!AL333), Template!AL333 &gt;= 0, Template!AL333 &lt;= 1)</f>
        <v>0</v>
      </c>
      <c r="AM333" s="36" t="b">
        <f>AND(ISNUMBER(Template!AM333), Template!AM333 &gt;= 0, Template!AM333 &lt;= 1)</f>
        <v>0</v>
      </c>
      <c r="AN333" t="b">
        <f>IF(ISNA(MATCH(Template!AN333, 'Validation Inputs'!$C$5:$C$7, 0)), FALSE, TRUE)</f>
        <v>0</v>
      </c>
      <c r="AO333" s="36" t="b">
        <f>AND(ISNUMBER(Template!AO333), Template!AO333 &gt;= 0, Template!AO333 &lt;= 1)</f>
        <v>0</v>
      </c>
      <c r="AP333" s="36" t="b">
        <f>AND(ISNUMBER(Template!AP333), Template!AP333 &gt;= 0, Template!AP333 &lt;= 1)</f>
        <v>0</v>
      </c>
      <c r="AQ333" t="b">
        <f>IF(ISNA(MATCH(Template!AQ333, 'Validation Inputs'!$C$5:$C$7, 0)), FALSE, TRUE)</f>
        <v>0</v>
      </c>
      <c r="AR333" s="36" t="b">
        <f>AND(ISNUMBER(Template!AR333), Template!AR333 &gt;= 0, Template!AR333 &lt;= 1)</f>
        <v>0</v>
      </c>
      <c r="AS333" s="36" t="b">
        <f>AND(ISNUMBER(Template!AS333), Template!AS333 &gt;= 0, Template!AS333 &lt;= 1)</f>
        <v>0</v>
      </c>
      <c r="AT333" t="b">
        <f>IF(ISNA(MATCH(Template!AT333, 'Validation Inputs'!$C$5:$C$7, 0)), FALSE, TRUE)</f>
        <v>0</v>
      </c>
      <c r="AU333" s="36" t="b">
        <f>AND(ISNUMBER(Template!AU333), Template!AU333 &gt;= 0, Template!AU333 &lt;= 1)</f>
        <v>0</v>
      </c>
      <c r="AV333" s="36" t="b">
        <f>AND(ISNUMBER(Template!AV333), Template!AV333 &gt;= 0, Template!AV333 &lt;= 1)</f>
        <v>0</v>
      </c>
      <c r="AW333" t="b">
        <f>IF(ISNA(MATCH(Template!AW333, 'Validation Inputs'!$C$5:$C$7, 0)), FALSE, TRUE)</f>
        <v>0</v>
      </c>
      <c r="AX333" s="36" t="b">
        <f>AND(ISNUMBER(Template!AX333), Template!AX333 &gt;= 0, Template!AX333 &lt;= 1)</f>
        <v>0</v>
      </c>
      <c r="AY333" s="36" t="b">
        <f>AND(ISNUMBER(Template!AY333), Template!AY333 &gt;= 0, Template!AY333 &lt;= 1)</f>
        <v>0</v>
      </c>
      <c r="AZ333" t="b">
        <f>IF(ISNA(MATCH(Template!AZ333, 'Validation Inputs'!$C$5:$C$7, 0)), FALSE, TRUE)</f>
        <v>0</v>
      </c>
      <c r="BA333" s="36" t="b">
        <f>AND(ISNUMBER(Template!BA333), Template!BA333 &gt;= 0, Template!BA333 &lt;= 1)</f>
        <v>0</v>
      </c>
      <c r="BB333" s="36" t="b">
        <f>AND(ISNUMBER(Template!BB333), Template!BB333 &gt;= 0, Template!BB333 &lt;= 1)</f>
        <v>0</v>
      </c>
      <c r="BC333" t="b">
        <f>IF(ISNA(MATCH(Template!BC333, 'Validation Inputs'!$C$5:$C$7, 0)), FALSE, TRUE)</f>
        <v>0</v>
      </c>
      <c r="BD333" s="36" t="b">
        <f>AND(ISNUMBER(Template!BD333), Template!BD333 &gt;= 0, Template!BD333 &lt;= 1)</f>
        <v>0</v>
      </c>
      <c r="BE333" s="36" t="b">
        <f>AND(ISNUMBER(Template!BE333), Template!BE333 &gt;= 0, Template!BE333 &lt;= 1)</f>
        <v>0</v>
      </c>
      <c r="BF333" t="b">
        <f>IF(ISNA(MATCH(Template!BF333, 'Validation Inputs'!$C$5:$C$7, 0)), FALSE, TRUE)</f>
        <v>0</v>
      </c>
      <c r="BG333" s="36" t="b">
        <f>AND(ISNUMBER(Template!BG333), Template!BG333 &gt;= 0, Template!BG333 &lt;= 1)</f>
        <v>0</v>
      </c>
      <c r="BH333" s="36" t="b">
        <f>AND(ISNUMBER(Template!BH333), Template!BH333 &gt;= 0, Template!BH333 &lt;= 1)</f>
        <v>0</v>
      </c>
      <c r="BI333" t="b">
        <f>IF(ISNA(MATCH(Template!BI333, 'Validation Inputs'!$C$5:$C$7, 0)), FALSE, TRUE)</f>
        <v>0</v>
      </c>
      <c r="BJ333" s="36" t="b">
        <f>AND(ISNUMBER(Template!BJ333), Template!BJ333 &gt;= 0, Template!BJ333 &lt;= 1)</f>
        <v>0</v>
      </c>
      <c r="BK333" s="36" t="b">
        <f>AND(ISNUMBER(Template!BK333), Template!BK333 &gt;= 0, Template!BK333 &lt;= 1)</f>
        <v>0</v>
      </c>
      <c r="BL333" t="b">
        <f>IF(ISNA(MATCH(Template!BL333, 'Validation Inputs'!$C$5:$C$7, 0)), FALSE, TRUE)</f>
        <v>0</v>
      </c>
      <c r="BM333" s="36" t="b">
        <f>AND(ISNUMBER(Template!BM333), Template!BM333 &gt;= 0, Template!BM333 &lt;= 1)</f>
        <v>0</v>
      </c>
      <c r="BN333" s="36" t="b">
        <f>AND(ISNUMBER(Template!BN333), Template!BN333 &gt;= 0, Template!BN333 &lt;= 1)</f>
        <v>0</v>
      </c>
      <c r="BO333" t="b">
        <f>IF(ISNA(MATCH(Template!BO333, 'Validation Inputs'!$C$5:$C$7, 0)), FALSE, TRUE)</f>
        <v>0</v>
      </c>
      <c r="BP333" s="36" t="b">
        <f>AND(ISNUMBER(Template!BP333), Template!BP333 &gt;= 0, Template!BP333 &lt;= 1)</f>
        <v>0</v>
      </c>
      <c r="BQ333" s="36" t="b">
        <f>AND(ISNUMBER(Template!BQ333), Template!BQ333 &gt;= 0, Template!BQ333 &lt;= 1)</f>
        <v>0</v>
      </c>
      <c r="BR333" t="b">
        <f>IF(ISNA(MATCH(Template!BR333, 'Validation Inputs'!$C$5:$C$7, 0)), FALSE, TRUE)</f>
        <v>0</v>
      </c>
      <c r="BS333" s="36" t="b">
        <f>AND(ISNUMBER(Template!BS333), Template!BS333 &gt;= 0, Template!BS333 &lt;= 1)</f>
        <v>0</v>
      </c>
      <c r="BT333" s="36" t="b">
        <f>AND(ISNUMBER(Template!BT333), Template!BT333 &gt;= 0, Template!BT333 &lt;= 1)</f>
        <v>0</v>
      </c>
      <c r="BU333" t="b">
        <f>IF(ISNA(MATCH(Template!BU333, 'Validation Inputs'!$C$5:$C$7, 0)), FALSE, TRUE)</f>
        <v>0</v>
      </c>
      <c r="BV333" s="36" t="b">
        <f>AND(ISNUMBER(Template!BV333), Template!BV333 &gt;= 0, Template!BV333 &lt;= 1)</f>
        <v>0</v>
      </c>
      <c r="BW333" s="36" t="b">
        <f>AND(ISNUMBER(Template!BW333), Template!BW333 &gt;= 0, Template!BW333 &lt;= 1)</f>
        <v>0</v>
      </c>
      <c r="BX333" t="b">
        <f>IF(ISNA(MATCH(Template!BX333, 'Validation Inputs'!$C$5:$C$7, 0)), FALSE, TRUE)</f>
        <v>0</v>
      </c>
      <c r="BY333" s="36" t="b">
        <f>AND(ISNUMBER(Template!BY333), Template!BY333 &gt;= 0, Template!BY333 &lt;= 1)</f>
        <v>0</v>
      </c>
      <c r="BZ333" s="36" t="b">
        <f>AND(ISNUMBER(Template!BZ333), Template!BZ333 &gt;= 0, Template!BZ333 &lt;= 1)</f>
        <v>0</v>
      </c>
      <c r="CA333" t="b">
        <f>IF(ISNA(MATCH(Template!CA333, 'Validation Inputs'!$C$5:$C$7, 0)), FALSE, TRUE)</f>
        <v>0</v>
      </c>
      <c r="CB333" s="36" t="b">
        <f>AND(ISNUMBER(Template!CB333), Template!CB333 &gt;= 0, Template!CB333 &lt;= 1)</f>
        <v>0</v>
      </c>
      <c r="CC333" s="36" t="b">
        <f>AND(ISNUMBER(Template!CC333), Template!CC333 &gt;= 0, Template!CC333 &lt;= 1)</f>
        <v>0</v>
      </c>
      <c r="CD333" t="b">
        <f>IF(ISNA(MATCH(Template!CD333, 'Validation Inputs'!$C$5:$C$7, 0)), FALSE, TRUE)</f>
        <v>0</v>
      </c>
      <c r="CE333" s="36" t="b">
        <f>AND(ISNUMBER(Template!CE333), Template!CE333 &gt;= 0, Template!CE333 &lt;= 1)</f>
        <v>0</v>
      </c>
      <c r="CF333" s="36" t="b">
        <f>AND(ISNUMBER(Template!CF333), Template!CF333 &gt;= 0, Template!CF333 &lt;= 1)</f>
        <v>0</v>
      </c>
    </row>
    <row r="334" spans="7:84" x14ac:dyDescent="0.25">
      <c r="G334" s="44" t="b">
        <f>AND(LEN(TRIM(Template!G334))=21,
  ISNUMBER(--TRIM(Template!G334))
)</f>
        <v>0</v>
      </c>
      <c r="H334" s="44" t="b" cm="1">
        <f t="array" aca="1" ref="H334" ca="1">AND(ISNUMBER(SUMPRODUCT(SEARCH(MID(Template!H334,ROW(INDIRECT("1:"&amp;LEN(Template!H334))),1),"0123456789abcdefghijklmnopqrstuvwxyzABCDEFGHIJKLMNOPQRSTUVWXYZ !@#$%^&amp;*()_-{}[];:'/.,`~"))), LEN(Template!H334)&lt;=60)</f>
        <v>0</v>
      </c>
      <c r="I334" s="44" t="b" cm="1">
        <f t="array" aca="1" ref="I334" ca="1">AND(ISNUMBER(SUMPRODUCT(SEARCH(MID(Template!I334,ROW(INDIRECT("1:"&amp;LEN(Template!I334))),1),"0123456789abcdefghijklmnopqrstuvwxyzABCDEFGHIJKLMNOPQRSTUVWXYZ !@#$%^&amp;*()_-{}[];:'/.,`~"))), LEN(Template!I334)&lt;=60)</f>
        <v>0</v>
      </c>
      <c r="J334" s="44" t="b" cm="1">
        <f t="array" aca="1" ref="J334" ca="1">AND(ISNUMBER(SUMPRODUCT(SEARCH(MID(Template!J334,ROW(INDIRECT("1:"&amp;LEN(Template!J334))),1),"0123456789abcdefghijklmnopqrstuvwxyzABCDEFGHIJKLMNOPQRSTUVWXYZ !@#$%^&amp;*()_-{}[];:'/.,`~"))), LEN(Template!J334)&lt;=60)</f>
        <v>0</v>
      </c>
      <c r="K334" s="44" t="b" cm="1">
        <f t="array" aca="1" ref="K334" ca="1">AND(ISNUMBER(SUMPRODUCT(SEARCH(MID(Template!K334,ROW(INDIRECT("1:"&amp;LEN(Template!K334))),1),"0123456789abcdefghijklmnopqrstuvwxyzABCDEFGHIJKLMNOPQRSTUVWXYZ !@#$%^&amp;*()_-{}[];:'/.,`~"))), LEN(Template!K334)&lt;=60)</f>
        <v>0</v>
      </c>
      <c r="L334" s="44" t="b" cm="1">
        <f t="array" aca="1" ref="L334" ca="1">AND(ISNUMBER(SUMPRODUCT(SEARCH(MID(Template!L334,ROW(INDIRECT("1:"&amp;LEN(Template!L334))),1),"0123456789abcdefghijklmnopqrstuvwxyzABCDEFGHIJKLMNOPQRSTUVWXYZ !@#$%^&amp;*()_-{}[];:'/.,`~"))), LEN(Template!L334)&lt;=60)</f>
        <v>0</v>
      </c>
      <c r="M334" s="44" t="b" cm="1">
        <f t="array" aca="1" ref="M334" ca="1">AND(ISNUMBER(SUMPRODUCT(SEARCH(MID(Template!M334,ROW(INDIRECT("1:"&amp;LEN(Template!M334))),1),"0123456789abcdefghijklmnopqrstuvwxyzABCDEFGHIJKLMNOPQRSTUVWXYZ !@#$%^&amp;*()_-{}[];:'/.,`~"))), LEN(Template!M334)&lt;=60)</f>
        <v>0</v>
      </c>
      <c r="N334" s="36" t="b">
        <f>OR(
  AND(LEN(Template!$N334)=9, ISNUMBER(--Template!$N334)),
  AND(
    LEN(Template!$N334)=10,
    MID(Template!$N334,3,1) = "-",
    ISNUMBER(--LEFT(Template!$N334,2)),
    ISNUMBER(--RIGHT(Template!$N334,7))
  ),
  AND(
    LEN(Template!$N334)=11,
    MID(Template!$N334,4,1) = "-",
    MID(Template!$N334,7,1) = "-",
    ISNUMBER(--LEFT(Template!$N334,3)),
    ISNUMBER(--MID(Template!$N334,5,2)),
    ISNUMBER(--RIGHT(Template!$N334,4))
  )
)</f>
        <v>0</v>
      </c>
      <c r="O334" s="44" t="b" cm="1">
        <f t="array" aca="1" ref="O334" ca="1">AND(ISNUMBER(SUMPRODUCT(SEARCH(MID(Template!O334,ROW(INDIRECT("1:"&amp;LEN(Template!O334))),1),"0123456789abcdefghijklmnopqrstuvwxyzABCDEFGHIJKLMNOPQRSTUVWXYZ !@#$%^&amp;*()_-{}[];:'/.,`~"))), LEN(Template!O334)&lt;=60)</f>
        <v>0</v>
      </c>
      <c r="P334" t="b">
        <f>IF(ISNA(MATCH(TRIM(Template!P334), 'Validation Inputs'!$E$5:$E$9, 0)), FALSE, TRUE)</f>
        <v>0</v>
      </c>
      <c r="Q334" s="44" t="b" cm="1">
        <f t="array" aca="1" ref="Q334" ca="1">AND(ISNUMBER(SUMPRODUCT(SEARCH(MID(Template!Q334,ROW(INDIRECT("1:"&amp;LEN(Template!Q334))),1),"0123456789abcdefghijklmnopqrstuvwxyzABCDEFGHIJKLMNOPQRSTUVWXYZ !@#$%^&amp;*()_-{}[];:'/.,`~"))), LEN(Template!Q334)&lt;=60)</f>
        <v>0</v>
      </c>
      <c r="R334" s="44" t="b" cm="1">
        <f t="array" aca="1" ref="R334" ca="1">AND(ISNUMBER(SUMPRODUCT(SEARCH(MID(Template!R334,ROW(INDIRECT("1:"&amp;LEN(Template!R334))),1),"0123456789abcdefghijklmnopqrstuvwxyzABCDEFGHIJKLMNOPQRSTUVWXYZ !@#$%^&amp;*()_-{}[];:'/.,`~"))), LEN(Template!R334)&lt;=60)</f>
        <v>0</v>
      </c>
      <c r="S334" s="44" t="b" cm="1">
        <f t="array" aca="1" ref="S334" ca="1">AND(ISNUMBER(SUMPRODUCT(SEARCH(MID(Template!S334,ROW(INDIRECT("1:"&amp;LEN(Template!S334))),1),"0123456789abcdefghijklmnopqrstuvwxyzABCDEFGHIJKLMNOPQRSTUVWXYZ !@#$%^&amp;*()_-{}[];:'/.,`~"))), LEN(Template!S334)&lt;=60)</f>
        <v>0</v>
      </c>
      <c r="T334" s="44" t="b" cm="1">
        <f t="array" aca="1" ref="T334" ca="1">AND(ISNUMBER(SUMPRODUCT(SEARCH(MID(Template!T334,ROW(INDIRECT("1:"&amp;LEN(Template!T334))),1),"0123456789abcdefghijklmnopqrstuvwxyzABCDEFGHIJKLMNOPQRSTUVWXYZ !@#$%^&amp;*()_-{}[];:'/.,`~"))), LEN(Template!T334)&lt;=60)</f>
        <v>0</v>
      </c>
      <c r="U334" s="44" t="b" cm="1">
        <f t="array" aca="1" ref="U334" ca="1">AND(ISNUMBER(SUMPRODUCT(SEARCH(MID(Template!U334,ROW(INDIRECT("1:"&amp;LEN(Template!U334))),1),"0123456789abcdefghijklmnopqrstuvwxyzABCDEFGHIJKLMNOPQRSTUVWXYZ !@#$%^&amp;*()_-{}[];:'/.,`~"))), LEN(Template!U334)&lt;=60)</f>
        <v>0</v>
      </c>
      <c r="V334" s="44" t="b" cm="1">
        <f t="array" aca="1" ref="V334" ca="1">AND(ISNUMBER(SUMPRODUCT(SEARCH(MID(Template!V334,ROW(INDIRECT("1:"&amp;LEN(Template!V334))),1),"0123456789abcdefghijklmnopqrstuvwxyzABCDEFGHIJKLMNOPQRSTUVWXYZ !@#$%^&amp;*()_-{}[];:'/.,`~"))), LEN(Template!V334)&lt;=60)</f>
        <v>0</v>
      </c>
      <c r="W334" s="36" t="b">
        <f>IFERROR(
  AND(
    ISNUMBER(FIND("@", TRIM(CLEAN(SUBSTITUTE(Template!W334,CHAR(160)," "))))),
    FIND("@", TRIM(CLEAN(SUBSTITUTE(Template!W334,CHAR(160)," "))))&gt;1,
    ISNUMBER(FIND(".", TRIM(CLEAN(SUBSTITUTE(Template!W334,CHAR(160)," "))), FIND("@", TRIM(CLEAN(SUBSTITUTE(Template!W334,CHAR(160)," "))))+2)),
    ISERROR(FIND(" ", MID(
      TRIM(CLEAN(SUBSTITUTE(Template!W334,CHAR(160)," "))),
      FIND("@", TRIM(CLEAN(SUBSTITUTE(Template!W334,CHAR(160)," ")))),
      FIND(".", TRIM(CLEAN(SUBSTITUTE(Template!W334,CHAR(160)," "))), FIND("@", TRIM(CLEAN(SUBSTITUTE(Template!W334,CHAR(160)," "))))+2) - FIND("@", TRIM(CLEAN(SUBSTITUTE(Template!W334,CHAR(160)," "))))
    ))),
    MID(TRIM(CLEAN(SUBSTITUTE(Template!W334,CHAR(160)," "))), FIND("@", TRIM(CLEAN(SUBSTITUTE(Template!W334,CHAR(160)," "))))+1, 1)&lt;&gt;"."
  ),
  FALSE
)</f>
        <v>0</v>
      </c>
      <c r="X334" s="44" t="b" cm="1">
        <f t="array" aca="1" ref="X334" ca="1">AND(ISNUMBER(SUMPRODUCT(SEARCH(MID(Template!X334,ROW(INDIRECT("1:"&amp;LEN(Template!X334))),1),"0123456789abcdefghijklmnopqrstuvwxyzABCDEFGHIJKLMNOPQRSTUVWXYZ !@#$%^&amp;*()_-{}[];:'/.,`~"))), LEN(Template!X334)&lt;=60)</f>
        <v>0</v>
      </c>
      <c r="Y334" s="44" t="b">
        <f>OR(
    AND(
        LEN(SUBSTITUTE(SUBSTITUTE(Template!$Y334, " ", ""), "-", "")) = 10,
        ISNUMBER(--SUBSTITUTE(SUBSTITUTE(Template!$Y334, " ", ""), "-", ""))
    ),
    AND(
        LEN(SUBSTITUTE(SUBSTITUTE(Template!$Y334, " ", ""), "-", "")) = 11,
        LEFT(SUBSTITUTE(SUBSTITUTE(Template!$Y334, " ", ""), "-", ""), 1) = "1",
        ISNUMBER(--MID(SUBSTITUTE(SUBSTITUTE(Template!$Y334, " ", ""), "-", ""), 2, 10))
    )
)</f>
        <v>0</v>
      </c>
      <c r="Z334" t="b">
        <f>IF(ISNA(MATCH(Template!Z334, 'Validation Inputs'!$C$5:$C$7, 0)), FALSE, TRUE)</f>
        <v>0</v>
      </c>
      <c r="AA334" t="b">
        <f>IF(ISNA(MATCH(Template!AA334, 'Validation Inputs'!$C$5:$C$7, 0)), FALSE, TRUE)</f>
        <v>0</v>
      </c>
      <c r="AB334" t="b">
        <f>IF(ISNA(MATCH(Template!AB334, 'Validation Inputs'!$C$5:$C$7, 0)), FALSE, TRUE)</f>
        <v>0</v>
      </c>
      <c r="AC334" t="b">
        <f>IF(ISNA(MATCH(Template!AC334, 'Validation Inputs'!$C$5:$C$7, 0)), FALSE, TRUE)</f>
        <v>0</v>
      </c>
      <c r="AD334" s="44" t="b" cm="1">
        <f t="array" aca="1" ref="AD334" ca="1">AND(ISNUMBER(SUMPRODUCT(SEARCH(MID(Template!AD334,ROW(INDIRECT("1:"&amp;LEN(Template!AD334))),1),"0123456789abcdefghijklmnopqrstuvwxyzABCDEFGHIJKLMNOPQRSTUVWXYZ !@#$%^&amp;*()_-{}[];:'/.,`~"))), LEN(Template!AD334)&lt;=60)</f>
        <v>0</v>
      </c>
      <c r="AE334" s="36" t="b">
        <f>IFERROR(AND(
    LEN(Template!AE334)=8,
    ISNUMBER(--Template!AE334),
    VALUE(MID(Template!AE334,5,2))&gt;=1,
    VALUE(MID(Template!AE334,5,2))&lt;=12,
    VALUE(MID(Template!AE334,7,2))&gt;=1,
    VALUE(MID(Template!AE334,7,2))&lt;=DAY(DATE(
        VALUE(LEFT(Template!AE334,4)),
        VALUE(MID(Template!AE334,5,2))+1,
        0
    ))
), FALSE)</f>
        <v>0</v>
      </c>
      <c r="AF334" s="36" t="b">
        <f>IFERROR(AND(
    LEN(Template!AF334)=8,
    ISNUMBER(--Template!AF334),
    VALUE(MID(Template!AF334,5,2))&gt;=1,
    VALUE(MID(Template!AF334,5,2))&lt;=12,
    VALUE(MID(Template!AF334,7,2))&gt;=1,
    VALUE(MID(Template!AF334,7,2))&lt;=DAY(DATE(
        VALUE(LEFT(Template!AF334,4)),
        VALUE(MID(Template!AF334,5,2))+1,
        0
    ))
), FALSE)</f>
        <v>0</v>
      </c>
      <c r="AG334" s="36" t="b">
        <f>IFERROR(AND(
    LEN(Template!AG334)=8,
    ISNUMBER(--Template!AG334),
    VALUE(MID(Template!AG334,5,2))&gt;=1,
    VALUE(MID(Template!AG334,5,2))&lt;=12,
    VALUE(MID(Template!AG334,7,2))&gt;=1,
    VALUE(MID(Template!AG334,7,2))&lt;=DAY(DATE(
        VALUE(LEFT(Template!AG334,4)),
        VALUE(MID(Template!AG334,5,2))+1,
        0
    ))
), FALSE)</f>
        <v>0</v>
      </c>
      <c r="AH334" t="b">
        <f>IF(ISNA(MATCH(Template!AH334, 'Validation Inputs'!$C$5:$C$7, 0)), FALSE, TRUE)</f>
        <v>0</v>
      </c>
      <c r="AI334" s="36" t="b">
        <f>AND(ISNUMBER(Template!AI334), Template!AI334 &gt;= 0, Template!AI334 &lt;= 1)</f>
        <v>0</v>
      </c>
      <c r="AJ334" s="36" t="b">
        <f>AND(ISNUMBER(Template!AJ334), Template!AJ334 &gt;= 0, Template!AJ334 &lt;= 1)</f>
        <v>0</v>
      </c>
      <c r="AK334" t="b">
        <f>IF(ISNA(MATCH(Template!AK334, 'Validation Inputs'!$C$5:$C$7, 0)), FALSE, TRUE)</f>
        <v>0</v>
      </c>
      <c r="AL334" s="36" t="b">
        <f>AND(ISNUMBER(Template!AL334), Template!AL334 &gt;= 0, Template!AL334 &lt;= 1)</f>
        <v>0</v>
      </c>
      <c r="AM334" s="36" t="b">
        <f>AND(ISNUMBER(Template!AM334), Template!AM334 &gt;= 0, Template!AM334 &lt;= 1)</f>
        <v>0</v>
      </c>
      <c r="AN334" t="b">
        <f>IF(ISNA(MATCH(Template!AN334, 'Validation Inputs'!$C$5:$C$7, 0)), FALSE, TRUE)</f>
        <v>0</v>
      </c>
      <c r="AO334" s="36" t="b">
        <f>AND(ISNUMBER(Template!AO334), Template!AO334 &gt;= 0, Template!AO334 &lt;= 1)</f>
        <v>0</v>
      </c>
      <c r="AP334" s="36" t="b">
        <f>AND(ISNUMBER(Template!AP334), Template!AP334 &gt;= 0, Template!AP334 &lt;= 1)</f>
        <v>0</v>
      </c>
      <c r="AQ334" t="b">
        <f>IF(ISNA(MATCH(Template!AQ334, 'Validation Inputs'!$C$5:$C$7, 0)), FALSE, TRUE)</f>
        <v>0</v>
      </c>
      <c r="AR334" s="36" t="b">
        <f>AND(ISNUMBER(Template!AR334), Template!AR334 &gt;= 0, Template!AR334 &lt;= 1)</f>
        <v>0</v>
      </c>
      <c r="AS334" s="36" t="b">
        <f>AND(ISNUMBER(Template!AS334), Template!AS334 &gt;= 0, Template!AS334 &lt;= 1)</f>
        <v>0</v>
      </c>
      <c r="AT334" t="b">
        <f>IF(ISNA(MATCH(Template!AT334, 'Validation Inputs'!$C$5:$C$7, 0)), FALSE, TRUE)</f>
        <v>0</v>
      </c>
      <c r="AU334" s="36" t="b">
        <f>AND(ISNUMBER(Template!AU334), Template!AU334 &gt;= 0, Template!AU334 &lt;= 1)</f>
        <v>0</v>
      </c>
      <c r="AV334" s="36" t="b">
        <f>AND(ISNUMBER(Template!AV334), Template!AV334 &gt;= 0, Template!AV334 &lt;= 1)</f>
        <v>0</v>
      </c>
      <c r="AW334" t="b">
        <f>IF(ISNA(MATCH(Template!AW334, 'Validation Inputs'!$C$5:$C$7, 0)), FALSE, TRUE)</f>
        <v>0</v>
      </c>
      <c r="AX334" s="36" t="b">
        <f>AND(ISNUMBER(Template!AX334), Template!AX334 &gt;= 0, Template!AX334 &lt;= 1)</f>
        <v>0</v>
      </c>
      <c r="AY334" s="36" t="b">
        <f>AND(ISNUMBER(Template!AY334), Template!AY334 &gt;= 0, Template!AY334 &lt;= 1)</f>
        <v>0</v>
      </c>
      <c r="AZ334" t="b">
        <f>IF(ISNA(MATCH(Template!AZ334, 'Validation Inputs'!$C$5:$C$7, 0)), FALSE, TRUE)</f>
        <v>0</v>
      </c>
      <c r="BA334" s="36" t="b">
        <f>AND(ISNUMBER(Template!BA334), Template!BA334 &gt;= 0, Template!BA334 &lt;= 1)</f>
        <v>0</v>
      </c>
      <c r="BB334" s="36" t="b">
        <f>AND(ISNUMBER(Template!BB334), Template!BB334 &gt;= 0, Template!BB334 &lt;= 1)</f>
        <v>0</v>
      </c>
      <c r="BC334" t="b">
        <f>IF(ISNA(MATCH(Template!BC334, 'Validation Inputs'!$C$5:$C$7, 0)), FALSE, TRUE)</f>
        <v>0</v>
      </c>
      <c r="BD334" s="36" t="b">
        <f>AND(ISNUMBER(Template!BD334), Template!BD334 &gt;= 0, Template!BD334 &lt;= 1)</f>
        <v>0</v>
      </c>
      <c r="BE334" s="36" t="b">
        <f>AND(ISNUMBER(Template!BE334), Template!BE334 &gt;= 0, Template!BE334 &lt;= 1)</f>
        <v>0</v>
      </c>
      <c r="BF334" t="b">
        <f>IF(ISNA(MATCH(Template!BF334, 'Validation Inputs'!$C$5:$C$7, 0)), FALSE, TRUE)</f>
        <v>0</v>
      </c>
      <c r="BG334" s="36" t="b">
        <f>AND(ISNUMBER(Template!BG334), Template!BG334 &gt;= 0, Template!BG334 &lt;= 1)</f>
        <v>0</v>
      </c>
      <c r="BH334" s="36" t="b">
        <f>AND(ISNUMBER(Template!BH334), Template!BH334 &gt;= 0, Template!BH334 &lt;= 1)</f>
        <v>0</v>
      </c>
      <c r="BI334" t="b">
        <f>IF(ISNA(MATCH(Template!BI334, 'Validation Inputs'!$C$5:$C$7, 0)), FALSE, TRUE)</f>
        <v>0</v>
      </c>
      <c r="BJ334" s="36" t="b">
        <f>AND(ISNUMBER(Template!BJ334), Template!BJ334 &gt;= 0, Template!BJ334 &lt;= 1)</f>
        <v>0</v>
      </c>
      <c r="BK334" s="36" t="b">
        <f>AND(ISNUMBER(Template!BK334), Template!BK334 &gt;= 0, Template!BK334 &lt;= 1)</f>
        <v>0</v>
      </c>
      <c r="BL334" t="b">
        <f>IF(ISNA(MATCH(Template!BL334, 'Validation Inputs'!$C$5:$C$7, 0)), FALSE, TRUE)</f>
        <v>0</v>
      </c>
      <c r="BM334" s="36" t="b">
        <f>AND(ISNUMBER(Template!BM334), Template!BM334 &gt;= 0, Template!BM334 &lt;= 1)</f>
        <v>0</v>
      </c>
      <c r="BN334" s="36" t="b">
        <f>AND(ISNUMBER(Template!BN334), Template!BN334 &gt;= 0, Template!BN334 &lt;= 1)</f>
        <v>0</v>
      </c>
      <c r="BO334" t="b">
        <f>IF(ISNA(MATCH(Template!BO334, 'Validation Inputs'!$C$5:$C$7, 0)), FALSE, TRUE)</f>
        <v>0</v>
      </c>
      <c r="BP334" s="36" t="b">
        <f>AND(ISNUMBER(Template!BP334), Template!BP334 &gt;= 0, Template!BP334 &lt;= 1)</f>
        <v>0</v>
      </c>
      <c r="BQ334" s="36" t="b">
        <f>AND(ISNUMBER(Template!BQ334), Template!BQ334 &gt;= 0, Template!BQ334 &lt;= 1)</f>
        <v>0</v>
      </c>
      <c r="BR334" t="b">
        <f>IF(ISNA(MATCH(Template!BR334, 'Validation Inputs'!$C$5:$C$7, 0)), FALSE, TRUE)</f>
        <v>0</v>
      </c>
      <c r="BS334" s="36" t="b">
        <f>AND(ISNUMBER(Template!BS334), Template!BS334 &gt;= 0, Template!BS334 &lt;= 1)</f>
        <v>0</v>
      </c>
      <c r="BT334" s="36" t="b">
        <f>AND(ISNUMBER(Template!BT334), Template!BT334 &gt;= 0, Template!BT334 &lt;= 1)</f>
        <v>0</v>
      </c>
      <c r="BU334" t="b">
        <f>IF(ISNA(MATCH(Template!BU334, 'Validation Inputs'!$C$5:$C$7, 0)), FALSE, TRUE)</f>
        <v>0</v>
      </c>
      <c r="BV334" s="36" t="b">
        <f>AND(ISNUMBER(Template!BV334), Template!BV334 &gt;= 0, Template!BV334 &lt;= 1)</f>
        <v>0</v>
      </c>
      <c r="BW334" s="36" t="b">
        <f>AND(ISNUMBER(Template!BW334), Template!BW334 &gt;= 0, Template!BW334 &lt;= 1)</f>
        <v>0</v>
      </c>
      <c r="BX334" t="b">
        <f>IF(ISNA(MATCH(Template!BX334, 'Validation Inputs'!$C$5:$C$7, 0)), FALSE, TRUE)</f>
        <v>0</v>
      </c>
      <c r="BY334" s="36" t="b">
        <f>AND(ISNUMBER(Template!BY334), Template!BY334 &gt;= 0, Template!BY334 &lt;= 1)</f>
        <v>0</v>
      </c>
      <c r="BZ334" s="36" t="b">
        <f>AND(ISNUMBER(Template!BZ334), Template!BZ334 &gt;= 0, Template!BZ334 &lt;= 1)</f>
        <v>0</v>
      </c>
      <c r="CA334" t="b">
        <f>IF(ISNA(MATCH(Template!CA334, 'Validation Inputs'!$C$5:$C$7, 0)), FALSE, TRUE)</f>
        <v>0</v>
      </c>
      <c r="CB334" s="36" t="b">
        <f>AND(ISNUMBER(Template!CB334), Template!CB334 &gt;= 0, Template!CB334 &lt;= 1)</f>
        <v>0</v>
      </c>
      <c r="CC334" s="36" t="b">
        <f>AND(ISNUMBER(Template!CC334), Template!CC334 &gt;= 0, Template!CC334 &lt;= 1)</f>
        <v>0</v>
      </c>
      <c r="CD334" t="b">
        <f>IF(ISNA(MATCH(Template!CD334, 'Validation Inputs'!$C$5:$C$7, 0)), FALSE, TRUE)</f>
        <v>0</v>
      </c>
      <c r="CE334" s="36" t="b">
        <f>AND(ISNUMBER(Template!CE334), Template!CE334 &gt;= 0, Template!CE334 &lt;= 1)</f>
        <v>0</v>
      </c>
      <c r="CF334" s="36" t="b">
        <f>AND(ISNUMBER(Template!CF334), Template!CF334 &gt;= 0, Template!CF334 &lt;= 1)</f>
        <v>0</v>
      </c>
    </row>
    <row r="335" spans="7:84" x14ac:dyDescent="0.25">
      <c r="G335" s="44" t="b">
        <f>AND(LEN(TRIM(Template!G335))=21,
  ISNUMBER(--TRIM(Template!G335))
)</f>
        <v>0</v>
      </c>
      <c r="H335" s="44" t="b" cm="1">
        <f t="array" aca="1" ref="H335" ca="1">AND(ISNUMBER(SUMPRODUCT(SEARCH(MID(Template!H335,ROW(INDIRECT("1:"&amp;LEN(Template!H335))),1),"0123456789abcdefghijklmnopqrstuvwxyzABCDEFGHIJKLMNOPQRSTUVWXYZ !@#$%^&amp;*()_-{}[];:'/.,`~"))), LEN(Template!H335)&lt;=60)</f>
        <v>0</v>
      </c>
      <c r="I335" s="44" t="b" cm="1">
        <f t="array" aca="1" ref="I335" ca="1">AND(ISNUMBER(SUMPRODUCT(SEARCH(MID(Template!I335,ROW(INDIRECT("1:"&amp;LEN(Template!I335))),1),"0123456789abcdefghijklmnopqrstuvwxyzABCDEFGHIJKLMNOPQRSTUVWXYZ !@#$%^&amp;*()_-{}[];:'/.,`~"))), LEN(Template!I335)&lt;=60)</f>
        <v>0</v>
      </c>
      <c r="J335" s="44" t="b" cm="1">
        <f t="array" aca="1" ref="J335" ca="1">AND(ISNUMBER(SUMPRODUCT(SEARCH(MID(Template!J335,ROW(INDIRECT("1:"&amp;LEN(Template!J335))),1),"0123456789abcdefghijklmnopqrstuvwxyzABCDEFGHIJKLMNOPQRSTUVWXYZ !@#$%^&amp;*()_-{}[];:'/.,`~"))), LEN(Template!J335)&lt;=60)</f>
        <v>0</v>
      </c>
      <c r="K335" s="44" t="b" cm="1">
        <f t="array" aca="1" ref="K335" ca="1">AND(ISNUMBER(SUMPRODUCT(SEARCH(MID(Template!K335,ROW(INDIRECT("1:"&amp;LEN(Template!K335))),1),"0123456789abcdefghijklmnopqrstuvwxyzABCDEFGHIJKLMNOPQRSTUVWXYZ !@#$%^&amp;*()_-{}[];:'/.,`~"))), LEN(Template!K335)&lt;=60)</f>
        <v>0</v>
      </c>
      <c r="L335" s="44" t="b" cm="1">
        <f t="array" aca="1" ref="L335" ca="1">AND(ISNUMBER(SUMPRODUCT(SEARCH(MID(Template!L335,ROW(INDIRECT("1:"&amp;LEN(Template!L335))),1),"0123456789abcdefghijklmnopqrstuvwxyzABCDEFGHIJKLMNOPQRSTUVWXYZ !@#$%^&amp;*()_-{}[];:'/.,`~"))), LEN(Template!L335)&lt;=60)</f>
        <v>0</v>
      </c>
      <c r="M335" s="44" t="b" cm="1">
        <f t="array" aca="1" ref="M335" ca="1">AND(ISNUMBER(SUMPRODUCT(SEARCH(MID(Template!M335,ROW(INDIRECT("1:"&amp;LEN(Template!M335))),1),"0123456789abcdefghijklmnopqrstuvwxyzABCDEFGHIJKLMNOPQRSTUVWXYZ !@#$%^&amp;*()_-{}[];:'/.,`~"))), LEN(Template!M335)&lt;=60)</f>
        <v>0</v>
      </c>
      <c r="N335" s="36" t="b">
        <f>OR(
  AND(LEN(Template!$N335)=9, ISNUMBER(--Template!$N335)),
  AND(
    LEN(Template!$N335)=10,
    MID(Template!$N335,3,1) = "-",
    ISNUMBER(--LEFT(Template!$N335,2)),
    ISNUMBER(--RIGHT(Template!$N335,7))
  ),
  AND(
    LEN(Template!$N335)=11,
    MID(Template!$N335,4,1) = "-",
    MID(Template!$N335,7,1) = "-",
    ISNUMBER(--LEFT(Template!$N335,3)),
    ISNUMBER(--MID(Template!$N335,5,2)),
    ISNUMBER(--RIGHT(Template!$N335,4))
  )
)</f>
        <v>0</v>
      </c>
      <c r="O335" s="44" t="b" cm="1">
        <f t="array" aca="1" ref="O335" ca="1">AND(ISNUMBER(SUMPRODUCT(SEARCH(MID(Template!O335,ROW(INDIRECT("1:"&amp;LEN(Template!O335))),1),"0123456789abcdefghijklmnopqrstuvwxyzABCDEFGHIJKLMNOPQRSTUVWXYZ !@#$%^&amp;*()_-{}[];:'/.,`~"))), LEN(Template!O335)&lt;=60)</f>
        <v>0</v>
      </c>
      <c r="P335" t="b">
        <f>IF(ISNA(MATCH(TRIM(Template!P335), 'Validation Inputs'!$E$5:$E$9, 0)), FALSE, TRUE)</f>
        <v>0</v>
      </c>
      <c r="Q335" s="44" t="b" cm="1">
        <f t="array" aca="1" ref="Q335" ca="1">AND(ISNUMBER(SUMPRODUCT(SEARCH(MID(Template!Q335,ROW(INDIRECT("1:"&amp;LEN(Template!Q335))),1),"0123456789abcdefghijklmnopqrstuvwxyzABCDEFGHIJKLMNOPQRSTUVWXYZ !@#$%^&amp;*()_-{}[];:'/.,`~"))), LEN(Template!Q335)&lt;=60)</f>
        <v>0</v>
      </c>
      <c r="R335" s="44" t="b" cm="1">
        <f t="array" aca="1" ref="R335" ca="1">AND(ISNUMBER(SUMPRODUCT(SEARCH(MID(Template!R335,ROW(INDIRECT("1:"&amp;LEN(Template!R335))),1),"0123456789abcdefghijklmnopqrstuvwxyzABCDEFGHIJKLMNOPQRSTUVWXYZ !@#$%^&amp;*()_-{}[];:'/.,`~"))), LEN(Template!R335)&lt;=60)</f>
        <v>0</v>
      </c>
      <c r="S335" s="44" t="b" cm="1">
        <f t="array" aca="1" ref="S335" ca="1">AND(ISNUMBER(SUMPRODUCT(SEARCH(MID(Template!S335,ROW(INDIRECT("1:"&amp;LEN(Template!S335))),1),"0123456789abcdefghijklmnopqrstuvwxyzABCDEFGHIJKLMNOPQRSTUVWXYZ !@#$%^&amp;*()_-{}[];:'/.,`~"))), LEN(Template!S335)&lt;=60)</f>
        <v>0</v>
      </c>
      <c r="T335" s="44" t="b" cm="1">
        <f t="array" aca="1" ref="T335" ca="1">AND(ISNUMBER(SUMPRODUCT(SEARCH(MID(Template!T335,ROW(INDIRECT("1:"&amp;LEN(Template!T335))),1),"0123456789abcdefghijklmnopqrstuvwxyzABCDEFGHIJKLMNOPQRSTUVWXYZ !@#$%^&amp;*()_-{}[];:'/.,`~"))), LEN(Template!T335)&lt;=60)</f>
        <v>0</v>
      </c>
      <c r="U335" s="44" t="b" cm="1">
        <f t="array" aca="1" ref="U335" ca="1">AND(ISNUMBER(SUMPRODUCT(SEARCH(MID(Template!U335,ROW(INDIRECT("1:"&amp;LEN(Template!U335))),1),"0123456789abcdefghijklmnopqrstuvwxyzABCDEFGHIJKLMNOPQRSTUVWXYZ !@#$%^&amp;*()_-{}[];:'/.,`~"))), LEN(Template!U335)&lt;=60)</f>
        <v>0</v>
      </c>
      <c r="V335" s="44" t="b" cm="1">
        <f t="array" aca="1" ref="V335" ca="1">AND(ISNUMBER(SUMPRODUCT(SEARCH(MID(Template!V335,ROW(INDIRECT("1:"&amp;LEN(Template!V335))),1),"0123456789abcdefghijklmnopqrstuvwxyzABCDEFGHIJKLMNOPQRSTUVWXYZ !@#$%^&amp;*()_-{}[];:'/.,`~"))), LEN(Template!V335)&lt;=60)</f>
        <v>0</v>
      </c>
      <c r="W335" s="36" t="b">
        <f>IFERROR(
  AND(
    ISNUMBER(FIND("@", TRIM(CLEAN(SUBSTITUTE(Template!W335,CHAR(160)," "))))),
    FIND("@", TRIM(CLEAN(SUBSTITUTE(Template!W335,CHAR(160)," "))))&gt;1,
    ISNUMBER(FIND(".", TRIM(CLEAN(SUBSTITUTE(Template!W335,CHAR(160)," "))), FIND("@", TRIM(CLEAN(SUBSTITUTE(Template!W335,CHAR(160)," "))))+2)),
    ISERROR(FIND(" ", MID(
      TRIM(CLEAN(SUBSTITUTE(Template!W335,CHAR(160)," "))),
      FIND("@", TRIM(CLEAN(SUBSTITUTE(Template!W335,CHAR(160)," ")))),
      FIND(".", TRIM(CLEAN(SUBSTITUTE(Template!W335,CHAR(160)," "))), FIND("@", TRIM(CLEAN(SUBSTITUTE(Template!W335,CHAR(160)," "))))+2) - FIND("@", TRIM(CLEAN(SUBSTITUTE(Template!W335,CHAR(160)," "))))
    ))),
    MID(TRIM(CLEAN(SUBSTITUTE(Template!W335,CHAR(160)," "))), FIND("@", TRIM(CLEAN(SUBSTITUTE(Template!W335,CHAR(160)," "))))+1, 1)&lt;&gt;"."
  ),
  FALSE
)</f>
        <v>0</v>
      </c>
      <c r="X335" s="44" t="b" cm="1">
        <f t="array" aca="1" ref="X335" ca="1">AND(ISNUMBER(SUMPRODUCT(SEARCH(MID(Template!X335,ROW(INDIRECT("1:"&amp;LEN(Template!X335))),1),"0123456789abcdefghijklmnopqrstuvwxyzABCDEFGHIJKLMNOPQRSTUVWXYZ !@#$%^&amp;*()_-{}[];:'/.,`~"))), LEN(Template!X335)&lt;=60)</f>
        <v>0</v>
      </c>
      <c r="Y335" s="44" t="b">
        <f>OR(
    AND(
        LEN(SUBSTITUTE(SUBSTITUTE(Template!$Y335, " ", ""), "-", "")) = 10,
        ISNUMBER(--SUBSTITUTE(SUBSTITUTE(Template!$Y335, " ", ""), "-", ""))
    ),
    AND(
        LEN(SUBSTITUTE(SUBSTITUTE(Template!$Y335, " ", ""), "-", "")) = 11,
        LEFT(SUBSTITUTE(SUBSTITUTE(Template!$Y335, " ", ""), "-", ""), 1) = "1",
        ISNUMBER(--MID(SUBSTITUTE(SUBSTITUTE(Template!$Y335, " ", ""), "-", ""), 2, 10))
    )
)</f>
        <v>0</v>
      </c>
      <c r="Z335" t="b">
        <f>IF(ISNA(MATCH(Template!Z335, 'Validation Inputs'!$C$5:$C$7, 0)), FALSE, TRUE)</f>
        <v>0</v>
      </c>
      <c r="AA335" t="b">
        <f>IF(ISNA(MATCH(Template!AA335, 'Validation Inputs'!$C$5:$C$7, 0)), FALSE, TRUE)</f>
        <v>0</v>
      </c>
      <c r="AB335" t="b">
        <f>IF(ISNA(MATCH(Template!AB335, 'Validation Inputs'!$C$5:$C$7, 0)), FALSE, TRUE)</f>
        <v>0</v>
      </c>
      <c r="AC335" t="b">
        <f>IF(ISNA(MATCH(Template!AC335, 'Validation Inputs'!$C$5:$C$7, 0)), FALSE, TRUE)</f>
        <v>0</v>
      </c>
      <c r="AD335" s="44" t="b" cm="1">
        <f t="array" aca="1" ref="AD335" ca="1">AND(ISNUMBER(SUMPRODUCT(SEARCH(MID(Template!AD335,ROW(INDIRECT("1:"&amp;LEN(Template!AD335))),1),"0123456789abcdefghijklmnopqrstuvwxyzABCDEFGHIJKLMNOPQRSTUVWXYZ !@#$%^&amp;*()_-{}[];:'/.,`~"))), LEN(Template!AD335)&lt;=60)</f>
        <v>0</v>
      </c>
      <c r="AE335" s="36" t="b">
        <f>IFERROR(AND(
    LEN(Template!AE335)=8,
    ISNUMBER(--Template!AE335),
    VALUE(MID(Template!AE335,5,2))&gt;=1,
    VALUE(MID(Template!AE335,5,2))&lt;=12,
    VALUE(MID(Template!AE335,7,2))&gt;=1,
    VALUE(MID(Template!AE335,7,2))&lt;=DAY(DATE(
        VALUE(LEFT(Template!AE335,4)),
        VALUE(MID(Template!AE335,5,2))+1,
        0
    ))
), FALSE)</f>
        <v>0</v>
      </c>
      <c r="AF335" s="36" t="b">
        <f>IFERROR(AND(
    LEN(Template!AF335)=8,
    ISNUMBER(--Template!AF335),
    VALUE(MID(Template!AF335,5,2))&gt;=1,
    VALUE(MID(Template!AF335,5,2))&lt;=12,
    VALUE(MID(Template!AF335,7,2))&gt;=1,
    VALUE(MID(Template!AF335,7,2))&lt;=DAY(DATE(
        VALUE(LEFT(Template!AF335,4)),
        VALUE(MID(Template!AF335,5,2))+1,
        0
    ))
), FALSE)</f>
        <v>0</v>
      </c>
      <c r="AG335" s="36" t="b">
        <f>IFERROR(AND(
    LEN(Template!AG335)=8,
    ISNUMBER(--Template!AG335),
    VALUE(MID(Template!AG335,5,2))&gt;=1,
    VALUE(MID(Template!AG335,5,2))&lt;=12,
    VALUE(MID(Template!AG335,7,2))&gt;=1,
    VALUE(MID(Template!AG335,7,2))&lt;=DAY(DATE(
        VALUE(LEFT(Template!AG335,4)),
        VALUE(MID(Template!AG335,5,2))+1,
        0
    ))
), FALSE)</f>
        <v>0</v>
      </c>
      <c r="AH335" t="b">
        <f>IF(ISNA(MATCH(Template!AH335, 'Validation Inputs'!$C$5:$C$7, 0)), FALSE, TRUE)</f>
        <v>0</v>
      </c>
      <c r="AI335" s="36" t="b">
        <f>AND(ISNUMBER(Template!AI335), Template!AI335 &gt;= 0, Template!AI335 &lt;= 1)</f>
        <v>0</v>
      </c>
      <c r="AJ335" s="36" t="b">
        <f>AND(ISNUMBER(Template!AJ335), Template!AJ335 &gt;= 0, Template!AJ335 &lt;= 1)</f>
        <v>0</v>
      </c>
      <c r="AK335" t="b">
        <f>IF(ISNA(MATCH(Template!AK335, 'Validation Inputs'!$C$5:$C$7, 0)), FALSE, TRUE)</f>
        <v>0</v>
      </c>
      <c r="AL335" s="36" t="b">
        <f>AND(ISNUMBER(Template!AL335), Template!AL335 &gt;= 0, Template!AL335 &lt;= 1)</f>
        <v>0</v>
      </c>
      <c r="AM335" s="36" t="b">
        <f>AND(ISNUMBER(Template!AM335), Template!AM335 &gt;= 0, Template!AM335 &lt;= 1)</f>
        <v>0</v>
      </c>
      <c r="AN335" t="b">
        <f>IF(ISNA(MATCH(Template!AN335, 'Validation Inputs'!$C$5:$C$7, 0)), FALSE, TRUE)</f>
        <v>0</v>
      </c>
      <c r="AO335" s="36" t="b">
        <f>AND(ISNUMBER(Template!AO335), Template!AO335 &gt;= 0, Template!AO335 &lt;= 1)</f>
        <v>0</v>
      </c>
      <c r="AP335" s="36" t="b">
        <f>AND(ISNUMBER(Template!AP335), Template!AP335 &gt;= 0, Template!AP335 &lt;= 1)</f>
        <v>0</v>
      </c>
      <c r="AQ335" t="b">
        <f>IF(ISNA(MATCH(Template!AQ335, 'Validation Inputs'!$C$5:$C$7, 0)), FALSE, TRUE)</f>
        <v>0</v>
      </c>
      <c r="AR335" s="36" t="b">
        <f>AND(ISNUMBER(Template!AR335), Template!AR335 &gt;= 0, Template!AR335 &lt;= 1)</f>
        <v>0</v>
      </c>
      <c r="AS335" s="36" t="b">
        <f>AND(ISNUMBER(Template!AS335), Template!AS335 &gt;= 0, Template!AS335 &lt;= 1)</f>
        <v>0</v>
      </c>
      <c r="AT335" t="b">
        <f>IF(ISNA(MATCH(Template!AT335, 'Validation Inputs'!$C$5:$C$7, 0)), FALSE, TRUE)</f>
        <v>0</v>
      </c>
      <c r="AU335" s="36" t="b">
        <f>AND(ISNUMBER(Template!AU335), Template!AU335 &gt;= 0, Template!AU335 &lt;= 1)</f>
        <v>0</v>
      </c>
      <c r="AV335" s="36" t="b">
        <f>AND(ISNUMBER(Template!AV335), Template!AV335 &gt;= 0, Template!AV335 &lt;= 1)</f>
        <v>0</v>
      </c>
      <c r="AW335" t="b">
        <f>IF(ISNA(MATCH(Template!AW335, 'Validation Inputs'!$C$5:$C$7, 0)), FALSE, TRUE)</f>
        <v>0</v>
      </c>
      <c r="AX335" s="36" t="b">
        <f>AND(ISNUMBER(Template!AX335), Template!AX335 &gt;= 0, Template!AX335 &lt;= 1)</f>
        <v>0</v>
      </c>
      <c r="AY335" s="36" t="b">
        <f>AND(ISNUMBER(Template!AY335), Template!AY335 &gt;= 0, Template!AY335 &lt;= 1)</f>
        <v>0</v>
      </c>
      <c r="AZ335" t="b">
        <f>IF(ISNA(MATCH(Template!AZ335, 'Validation Inputs'!$C$5:$C$7, 0)), FALSE, TRUE)</f>
        <v>0</v>
      </c>
      <c r="BA335" s="36" t="b">
        <f>AND(ISNUMBER(Template!BA335), Template!BA335 &gt;= 0, Template!BA335 &lt;= 1)</f>
        <v>0</v>
      </c>
      <c r="BB335" s="36" t="b">
        <f>AND(ISNUMBER(Template!BB335), Template!BB335 &gt;= 0, Template!BB335 &lt;= 1)</f>
        <v>0</v>
      </c>
      <c r="BC335" t="b">
        <f>IF(ISNA(MATCH(Template!BC335, 'Validation Inputs'!$C$5:$C$7, 0)), FALSE, TRUE)</f>
        <v>0</v>
      </c>
      <c r="BD335" s="36" t="b">
        <f>AND(ISNUMBER(Template!BD335), Template!BD335 &gt;= 0, Template!BD335 &lt;= 1)</f>
        <v>0</v>
      </c>
      <c r="BE335" s="36" t="b">
        <f>AND(ISNUMBER(Template!BE335), Template!BE335 &gt;= 0, Template!BE335 &lt;= 1)</f>
        <v>0</v>
      </c>
      <c r="BF335" t="b">
        <f>IF(ISNA(MATCH(Template!BF335, 'Validation Inputs'!$C$5:$C$7, 0)), FALSE, TRUE)</f>
        <v>0</v>
      </c>
      <c r="BG335" s="36" t="b">
        <f>AND(ISNUMBER(Template!BG335), Template!BG335 &gt;= 0, Template!BG335 &lt;= 1)</f>
        <v>0</v>
      </c>
      <c r="BH335" s="36" t="b">
        <f>AND(ISNUMBER(Template!BH335), Template!BH335 &gt;= 0, Template!BH335 &lt;= 1)</f>
        <v>0</v>
      </c>
      <c r="BI335" t="b">
        <f>IF(ISNA(MATCH(Template!BI335, 'Validation Inputs'!$C$5:$C$7, 0)), FALSE, TRUE)</f>
        <v>0</v>
      </c>
      <c r="BJ335" s="36" t="b">
        <f>AND(ISNUMBER(Template!BJ335), Template!BJ335 &gt;= 0, Template!BJ335 &lt;= 1)</f>
        <v>0</v>
      </c>
      <c r="BK335" s="36" t="b">
        <f>AND(ISNUMBER(Template!BK335), Template!BK335 &gt;= 0, Template!BK335 &lt;= 1)</f>
        <v>0</v>
      </c>
      <c r="BL335" t="b">
        <f>IF(ISNA(MATCH(Template!BL335, 'Validation Inputs'!$C$5:$C$7, 0)), FALSE, TRUE)</f>
        <v>0</v>
      </c>
      <c r="BM335" s="36" t="b">
        <f>AND(ISNUMBER(Template!BM335), Template!BM335 &gt;= 0, Template!BM335 &lt;= 1)</f>
        <v>0</v>
      </c>
      <c r="BN335" s="36" t="b">
        <f>AND(ISNUMBER(Template!BN335), Template!BN335 &gt;= 0, Template!BN335 &lt;= 1)</f>
        <v>0</v>
      </c>
      <c r="BO335" t="b">
        <f>IF(ISNA(MATCH(Template!BO335, 'Validation Inputs'!$C$5:$C$7, 0)), FALSE, TRUE)</f>
        <v>0</v>
      </c>
      <c r="BP335" s="36" t="b">
        <f>AND(ISNUMBER(Template!BP335), Template!BP335 &gt;= 0, Template!BP335 &lt;= 1)</f>
        <v>0</v>
      </c>
      <c r="BQ335" s="36" t="b">
        <f>AND(ISNUMBER(Template!BQ335), Template!BQ335 &gt;= 0, Template!BQ335 &lt;= 1)</f>
        <v>0</v>
      </c>
      <c r="BR335" t="b">
        <f>IF(ISNA(MATCH(Template!BR335, 'Validation Inputs'!$C$5:$C$7, 0)), FALSE, TRUE)</f>
        <v>0</v>
      </c>
      <c r="BS335" s="36" t="b">
        <f>AND(ISNUMBER(Template!BS335), Template!BS335 &gt;= 0, Template!BS335 &lt;= 1)</f>
        <v>0</v>
      </c>
      <c r="BT335" s="36" t="b">
        <f>AND(ISNUMBER(Template!BT335), Template!BT335 &gt;= 0, Template!BT335 &lt;= 1)</f>
        <v>0</v>
      </c>
      <c r="BU335" t="b">
        <f>IF(ISNA(MATCH(Template!BU335, 'Validation Inputs'!$C$5:$C$7, 0)), FALSE, TRUE)</f>
        <v>0</v>
      </c>
      <c r="BV335" s="36" t="b">
        <f>AND(ISNUMBER(Template!BV335), Template!BV335 &gt;= 0, Template!BV335 &lt;= 1)</f>
        <v>0</v>
      </c>
      <c r="BW335" s="36" t="b">
        <f>AND(ISNUMBER(Template!BW335), Template!BW335 &gt;= 0, Template!BW335 &lt;= 1)</f>
        <v>0</v>
      </c>
      <c r="BX335" t="b">
        <f>IF(ISNA(MATCH(Template!BX335, 'Validation Inputs'!$C$5:$C$7, 0)), FALSE, TRUE)</f>
        <v>0</v>
      </c>
      <c r="BY335" s="36" t="b">
        <f>AND(ISNUMBER(Template!BY335), Template!BY335 &gt;= 0, Template!BY335 &lt;= 1)</f>
        <v>0</v>
      </c>
      <c r="BZ335" s="36" t="b">
        <f>AND(ISNUMBER(Template!BZ335), Template!BZ335 &gt;= 0, Template!BZ335 &lt;= 1)</f>
        <v>0</v>
      </c>
      <c r="CA335" t="b">
        <f>IF(ISNA(MATCH(Template!CA335, 'Validation Inputs'!$C$5:$C$7, 0)), FALSE, TRUE)</f>
        <v>0</v>
      </c>
      <c r="CB335" s="36" t="b">
        <f>AND(ISNUMBER(Template!CB335), Template!CB335 &gt;= 0, Template!CB335 &lt;= 1)</f>
        <v>0</v>
      </c>
      <c r="CC335" s="36" t="b">
        <f>AND(ISNUMBER(Template!CC335), Template!CC335 &gt;= 0, Template!CC335 &lt;= 1)</f>
        <v>0</v>
      </c>
      <c r="CD335" t="b">
        <f>IF(ISNA(MATCH(Template!CD335, 'Validation Inputs'!$C$5:$C$7, 0)), FALSE, TRUE)</f>
        <v>0</v>
      </c>
      <c r="CE335" s="36" t="b">
        <f>AND(ISNUMBER(Template!CE335), Template!CE335 &gt;= 0, Template!CE335 &lt;= 1)</f>
        <v>0</v>
      </c>
      <c r="CF335" s="36" t="b">
        <f>AND(ISNUMBER(Template!CF335), Template!CF335 &gt;= 0, Template!CF335 &lt;= 1)</f>
        <v>0</v>
      </c>
    </row>
    <row r="336" spans="7:84" x14ac:dyDescent="0.25">
      <c r="G336" s="44" t="b">
        <f>AND(LEN(TRIM(Template!G336))=21,
  ISNUMBER(--TRIM(Template!G336))
)</f>
        <v>0</v>
      </c>
      <c r="H336" s="44" t="b" cm="1">
        <f t="array" aca="1" ref="H336" ca="1">AND(ISNUMBER(SUMPRODUCT(SEARCH(MID(Template!H336,ROW(INDIRECT("1:"&amp;LEN(Template!H336))),1),"0123456789abcdefghijklmnopqrstuvwxyzABCDEFGHIJKLMNOPQRSTUVWXYZ !@#$%^&amp;*()_-{}[];:'/.,`~"))), LEN(Template!H336)&lt;=60)</f>
        <v>0</v>
      </c>
      <c r="I336" s="44" t="b" cm="1">
        <f t="array" aca="1" ref="I336" ca="1">AND(ISNUMBER(SUMPRODUCT(SEARCH(MID(Template!I336,ROW(INDIRECT("1:"&amp;LEN(Template!I336))),1),"0123456789abcdefghijklmnopqrstuvwxyzABCDEFGHIJKLMNOPQRSTUVWXYZ !@#$%^&amp;*()_-{}[];:'/.,`~"))), LEN(Template!I336)&lt;=60)</f>
        <v>0</v>
      </c>
      <c r="J336" s="44" t="b" cm="1">
        <f t="array" aca="1" ref="J336" ca="1">AND(ISNUMBER(SUMPRODUCT(SEARCH(MID(Template!J336,ROW(INDIRECT("1:"&amp;LEN(Template!J336))),1),"0123456789abcdefghijklmnopqrstuvwxyzABCDEFGHIJKLMNOPQRSTUVWXYZ !@#$%^&amp;*()_-{}[];:'/.,`~"))), LEN(Template!J336)&lt;=60)</f>
        <v>0</v>
      </c>
      <c r="K336" s="44" t="b" cm="1">
        <f t="array" aca="1" ref="K336" ca="1">AND(ISNUMBER(SUMPRODUCT(SEARCH(MID(Template!K336,ROW(INDIRECT("1:"&amp;LEN(Template!K336))),1),"0123456789abcdefghijklmnopqrstuvwxyzABCDEFGHIJKLMNOPQRSTUVWXYZ !@#$%^&amp;*()_-{}[];:'/.,`~"))), LEN(Template!K336)&lt;=60)</f>
        <v>0</v>
      </c>
      <c r="L336" s="44" t="b" cm="1">
        <f t="array" aca="1" ref="L336" ca="1">AND(ISNUMBER(SUMPRODUCT(SEARCH(MID(Template!L336,ROW(INDIRECT("1:"&amp;LEN(Template!L336))),1),"0123456789abcdefghijklmnopqrstuvwxyzABCDEFGHIJKLMNOPQRSTUVWXYZ !@#$%^&amp;*()_-{}[];:'/.,`~"))), LEN(Template!L336)&lt;=60)</f>
        <v>0</v>
      </c>
      <c r="M336" s="44" t="b" cm="1">
        <f t="array" aca="1" ref="M336" ca="1">AND(ISNUMBER(SUMPRODUCT(SEARCH(MID(Template!M336,ROW(INDIRECT("1:"&amp;LEN(Template!M336))),1),"0123456789abcdefghijklmnopqrstuvwxyzABCDEFGHIJKLMNOPQRSTUVWXYZ !@#$%^&amp;*()_-{}[];:'/.,`~"))), LEN(Template!M336)&lt;=60)</f>
        <v>0</v>
      </c>
      <c r="N336" s="36" t="b">
        <f>OR(
  AND(LEN(Template!$N336)=9, ISNUMBER(--Template!$N336)),
  AND(
    LEN(Template!$N336)=10,
    MID(Template!$N336,3,1) = "-",
    ISNUMBER(--LEFT(Template!$N336,2)),
    ISNUMBER(--RIGHT(Template!$N336,7))
  ),
  AND(
    LEN(Template!$N336)=11,
    MID(Template!$N336,4,1) = "-",
    MID(Template!$N336,7,1) = "-",
    ISNUMBER(--LEFT(Template!$N336,3)),
    ISNUMBER(--MID(Template!$N336,5,2)),
    ISNUMBER(--RIGHT(Template!$N336,4))
  )
)</f>
        <v>0</v>
      </c>
      <c r="O336" s="44" t="b" cm="1">
        <f t="array" aca="1" ref="O336" ca="1">AND(ISNUMBER(SUMPRODUCT(SEARCH(MID(Template!O336,ROW(INDIRECT("1:"&amp;LEN(Template!O336))),1),"0123456789abcdefghijklmnopqrstuvwxyzABCDEFGHIJKLMNOPQRSTUVWXYZ !@#$%^&amp;*()_-{}[];:'/.,`~"))), LEN(Template!O336)&lt;=60)</f>
        <v>0</v>
      </c>
      <c r="P336" t="b">
        <f>IF(ISNA(MATCH(TRIM(Template!P336), 'Validation Inputs'!$E$5:$E$9, 0)), FALSE, TRUE)</f>
        <v>0</v>
      </c>
      <c r="Q336" s="44" t="b" cm="1">
        <f t="array" aca="1" ref="Q336" ca="1">AND(ISNUMBER(SUMPRODUCT(SEARCH(MID(Template!Q336,ROW(INDIRECT("1:"&amp;LEN(Template!Q336))),1),"0123456789abcdefghijklmnopqrstuvwxyzABCDEFGHIJKLMNOPQRSTUVWXYZ !@#$%^&amp;*()_-{}[];:'/.,`~"))), LEN(Template!Q336)&lt;=60)</f>
        <v>0</v>
      </c>
      <c r="R336" s="44" t="b" cm="1">
        <f t="array" aca="1" ref="R336" ca="1">AND(ISNUMBER(SUMPRODUCT(SEARCH(MID(Template!R336,ROW(INDIRECT("1:"&amp;LEN(Template!R336))),1),"0123456789abcdefghijklmnopqrstuvwxyzABCDEFGHIJKLMNOPQRSTUVWXYZ !@#$%^&amp;*()_-{}[];:'/.,`~"))), LEN(Template!R336)&lt;=60)</f>
        <v>0</v>
      </c>
      <c r="S336" s="44" t="b" cm="1">
        <f t="array" aca="1" ref="S336" ca="1">AND(ISNUMBER(SUMPRODUCT(SEARCH(MID(Template!S336,ROW(INDIRECT("1:"&amp;LEN(Template!S336))),1),"0123456789abcdefghijklmnopqrstuvwxyzABCDEFGHIJKLMNOPQRSTUVWXYZ !@#$%^&amp;*()_-{}[];:'/.,`~"))), LEN(Template!S336)&lt;=60)</f>
        <v>0</v>
      </c>
      <c r="T336" s="44" t="b" cm="1">
        <f t="array" aca="1" ref="T336" ca="1">AND(ISNUMBER(SUMPRODUCT(SEARCH(MID(Template!T336,ROW(INDIRECT("1:"&amp;LEN(Template!T336))),1),"0123456789abcdefghijklmnopqrstuvwxyzABCDEFGHIJKLMNOPQRSTUVWXYZ !@#$%^&amp;*()_-{}[];:'/.,`~"))), LEN(Template!T336)&lt;=60)</f>
        <v>0</v>
      </c>
      <c r="U336" s="44" t="b" cm="1">
        <f t="array" aca="1" ref="U336" ca="1">AND(ISNUMBER(SUMPRODUCT(SEARCH(MID(Template!U336,ROW(INDIRECT("1:"&amp;LEN(Template!U336))),1),"0123456789abcdefghijklmnopqrstuvwxyzABCDEFGHIJKLMNOPQRSTUVWXYZ !@#$%^&amp;*()_-{}[];:'/.,`~"))), LEN(Template!U336)&lt;=60)</f>
        <v>0</v>
      </c>
      <c r="V336" s="44" t="b" cm="1">
        <f t="array" aca="1" ref="V336" ca="1">AND(ISNUMBER(SUMPRODUCT(SEARCH(MID(Template!V336,ROW(INDIRECT("1:"&amp;LEN(Template!V336))),1),"0123456789abcdefghijklmnopqrstuvwxyzABCDEFGHIJKLMNOPQRSTUVWXYZ !@#$%^&amp;*()_-{}[];:'/.,`~"))), LEN(Template!V336)&lt;=60)</f>
        <v>0</v>
      </c>
      <c r="W336" s="36" t="b">
        <f>IFERROR(
  AND(
    ISNUMBER(FIND("@", TRIM(CLEAN(SUBSTITUTE(Template!W336,CHAR(160)," "))))),
    FIND("@", TRIM(CLEAN(SUBSTITUTE(Template!W336,CHAR(160)," "))))&gt;1,
    ISNUMBER(FIND(".", TRIM(CLEAN(SUBSTITUTE(Template!W336,CHAR(160)," "))), FIND("@", TRIM(CLEAN(SUBSTITUTE(Template!W336,CHAR(160)," "))))+2)),
    ISERROR(FIND(" ", MID(
      TRIM(CLEAN(SUBSTITUTE(Template!W336,CHAR(160)," "))),
      FIND("@", TRIM(CLEAN(SUBSTITUTE(Template!W336,CHAR(160)," ")))),
      FIND(".", TRIM(CLEAN(SUBSTITUTE(Template!W336,CHAR(160)," "))), FIND("@", TRIM(CLEAN(SUBSTITUTE(Template!W336,CHAR(160)," "))))+2) - FIND("@", TRIM(CLEAN(SUBSTITUTE(Template!W336,CHAR(160)," "))))
    ))),
    MID(TRIM(CLEAN(SUBSTITUTE(Template!W336,CHAR(160)," "))), FIND("@", TRIM(CLEAN(SUBSTITUTE(Template!W336,CHAR(160)," "))))+1, 1)&lt;&gt;"."
  ),
  FALSE
)</f>
        <v>0</v>
      </c>
      <c r="X336" s="44" t="b" cm="1">
        <f t="array" aca="1" ref="X336" ca="1">AND(ISNUMBER(SUMPRODUCT(SEARCH(MID(Template!X336,ROW(INDIRECT("1:"&amp;LEN(Template!X336))),1),"0123456789abcdefghijklmnopqrstuvwxyzABCDEFGHIJKLMNOPQRSTUVWXYZ !@#$%^&amp;*()_-{}[];:'/.,`~"))), LEN(Template!X336)&lt;=60)</f>
        <v>0</v>
      </c>
      <c r="Y336" s="44" t="b">
        <f>OR(
    AND(
        LEN(SUBSTITUTE(SUBSTITUTE(Template!$Y336, " ", ""), "-", "")) = 10,
        ISNUMBER(--SUBSTITUTE(SUBSTITUTE(Template!$Y336, " ", ""), "-", ""))
    ),
    AND(
        LEN(SUBSTITUTE(SUBSTITUTE(Template!$Y336, " ", ""), "-", "")) = 11,
        LEFT(SUBSTITUTE(SUBSTITUTE(Template!$Y336, " ", ""), "-", ""), 1) = "1",
        ISNUMBER(--MID(SUBSTITUTE(SUBSTITUTE(Template!$Y336, " ", ""), "-", ""), 2, 10))
    )
)</f>
        <v>0</v>
      </c>
      <c r="Z336" t="b">
        <f>IF(ISNA(MATCH(Template!Z336, 'Validation Inputs'!$C$5:$C$7, 0)), FALSE, TRUE)</f>
        <v>0</v>
      </c>
      <c r="AA336" t="b">
        <f>IF(ISNA(MATCH(Template!AA336, 'Validation Inputs'!$C$5:$C$7, 0)), FALSE, TRUE)</f>
        <v>0</v>
      </c>
      <c r="AB336" t="b">
        <f>IF(ISNA(MATCH(Template!AB336, 'Validation Inputs'!$C$5:$C$7, 0)), FALSE, TRUE)</f>
        <v>0</v>
      </c>
      <c r="AC336" t="b">
        <f>IF(ISNA(MATCH(Template!AC336, 'Validation Inputs'!$C$5:$C$7, 0)), FALSE, TRUE)</f>
        <v>0</v>
      </c>
      <c r="AD336" s="44" t="b" cm="1">
        <f t="array" aca="1" ref="AD336" ca="1">AND(ISNUMBER(SUMPRODUCT(SEARCH(MID(Template!AD336,ROW(INDIRECT("1:"&amp;LEN(Template!AD336))),1),"0123456789abcdefghijklmnopqrstuvwxyzABCDEFGHIJKLMNOPQRSTUVWXYZ !@#$%^&amp;*()_-{}[];:'/.,`~"))), LEN(Template!AD336)&lt;=60)</f>
        <v>0</v>
      </c>
      <c r="AE336" s="36" t="b">
        <f>IFERROR(AND(
    LEN(Template!AE336)=8,
    ISNUMBER(--Template!AE336),
    VALUE(MID(Template!AE336,5,2))&gt;=1,
    VALUE(MID(Template!AE336,5,2))&lt;=12,
    VALUE(MID(Template!AE336,7,2))&gt;=1,
    VALUE(MID(Template!AE336,7,2))&lt;=DAY(DATE(
        VALUE(LEFT(Template!AE336,4)),
        VALUE(MID(Template!AE336,5,2))+1,
        0
    ))
), FALSE)</f>
        <v>0</v>
      </c>
      <c r="AF336" s="36" t="b">
        <f>IFERROR(AND(
    LEN(Template!AF336)=8,
    ISNUMBER(--Template!AF336),
    VALUE(MID(Template!AF336,5,2))&gt;=1,
    VALUE(MID(Template!AF336,5,2))&lt;=12,
    VALUE(MID(Template!AF336,7,2))&gt;=1,
    VALUE(MID(Template!AF336,7,2))&lt;=DAY(DATE(
        VALUE(LEFT(Template!AF336,4)),
        VALUE(MID(Template!AF336,5,2))+1,
        0
    ))
), FALSE)</f>
        <v>0</v>
      </c>
      <c r="AG336" s="36" t="b">
        <f>IFERROR(AND(
    LEN(Template!AG336)=8,
    ISNUMBER(--Template!AG336),
    VALUE(MID(Template!AG336,5,2))&gt;=1,
    VALUE(MID(Template!AG336,5,2))&lt;=12,
    VALUE(MID(Template!AG336,7,2))&gt;=1,
    VALUE(MID(Template!AG336,7,2))&lt;=DAY(DATE(
        VALUE(LEFT(Template!AG336,4)),
        VALUE(MID(Template!AG336,5,2))+1,
        0
    ))
), FALSE)</f>
        <v>0</v>
      </c>
      <c r="AH336" t="b">
        <f>IF(ISNA(MATCH(Template!AH336, 'Validation Inputs'!$C$5:$C$7, 0)), FALSE, TRUE)</f>
        <v>0</v>
      </c>
      <c r="AI336" s="36" t="b">
        <f>AND(ISNUMBER(Template!AI336), Template!AI336 &gt;= 0, Template!AI336 &lt;= 1)</f>
        <v>0</v>
      </c>
      <c r="AJ336" s="36" t="b">
        <f>AND(ISNUMBER(Template!AJ336), Template!AJ336 &gt;= 0, Template!AJ336 &lt;= 1)</f>
        <v>0</v>
      </c>
      <c r="AK336" t="b">
        <f>IF(ISNA(MATCH(Template!AK336, 'Validation Inputs'!$C$5:$C$7, 0)), FALSE, TRUE)</f>
        <v>0</v>
      </c>
      <c r="AL336" s="36" t="b">
        <f>AND(ISNUMBER(Template!AL336), Template!AL336 &gt;= 0, Template!AL336 &lt;= 1)</f>
        <v>0</v>
      </c>
      <c r="AM336" s="36" t="b">
        <f>AND(ISNUMBER(Template!AM336), Template!AM336 &gt;= 0, Template!AM336 &lt;= 1)</f>
        <v>0</v>
      </c>
      <c r="AN336" t="b">
        <f>IF(ISNA(MATCH(Template!AN336, 'Validation Inputs'!$C$5:$C$7, 0)), FALSE, TRUE)</f>
        <v>0</v>
      </c>
      <c r="AO336" s="36" t="b">
        <f>AND(ISNUMBER(Template!AO336), Template!AO336 &gt;= 0, Template!AO336 &lt;= 1)</f>
        <v>0</v>
      </c>
      <c r="AP336" s="36" t="b">
        <f>AND(ISNUMBER(Template!AP336), Template!AP336 &gt;= 0, Template!AP336 &lt;= 1)</f>
        <v>0</v>
      </c>
      <c r="AQ336" t="b">
        <f>IF(ISNA(MATCH(Template!AQ336, 'Validation Inputs'!$C$5:$C$7, 0)), FALSE, TRUE)</f>
        <v>0</v>
      </c>
      <c r="AR336" s="36" t="b">
        <f>AND(ISNUMBER(Template!AR336), Template!AR336 &gt;= 0, Template!AR336 &lt;= 1)</f>
        <v>0</v>
      </c>
      <c r="AS336" s="36" t="b">
        <f>AND(ISNUMBER(Template!AS336), Template!AS336 &gt;= 0, Template!AS336 &lt;= 1)</f>
        <v>0</v>
      </c>
      <c r="AT336" t="b">
        <f>IF(ISNA(MATCH(Template!AT336, 'Validation Inputs'!$C$5:$C$7, 0)), FALSE, TRUE)</f>
        <v>0</v>
      </c>
      <c r="AU336" s="36" t="b">
        <f>AND(ISNUMBER(Template!AU336), Template!AU336 &gt;= 0, Template!AU336 &lt;= 1)</f>
        <v>0</v>
      </c>
      <c r="AV336" s="36" t="b">
        <f>AND(ISNUMBER(Template!AV336), Template!AV336 &gt;= 0, Template!AV336 &lt;= 1)</f>
        <v>0</v>
      </c>
      <c r="AW336" t="b">
        <f>IF(ISNA(MATCH(Template!AW336, 'Validation Inputs'!$C$5:$C$7, 0)), FALSE, TRUE)</f>
        <v>0</v>
      </c>
      <c r="AX336" s="36" t="b">
        <f>AND(ISNUMBER(Template!AX336), Template!AX336 &gt;= 0, Template!AX336 &lt;= 1)</f>
        <v>0</v>
      </c>
      <c r="AY336" s="36" t="b">
        <f>AND(ISNUMBER(Template!AY336), Template!AY336 &gt;= 0, Template!AY336 &lt;= 1)</f>
        <v>0</v>
      </c>
      <c r="AZ336" t="b">
        <f>IF(ISNA(MATCH(Template!AZ336, 'Validation Inputs'!$C$5:$C$7, 0)), FALSE, TRUE)</f>
        <v>0</v>
      </c>
      <c r="BA336" s="36" t="b">
        <f>AND(ISNUMBER(Template!BA336), Template!BA336 &gt;= 0, Template!BA336 &lt;= 1)</f>
        <v>0</v>
      </c>
      <c r="BB336" s="36" t="b">
        <f>AND(ISNUMBER(Template!BB336), Template!BB336 &gt;= 0, Template!BB336 &lt;= 1)</f>
        <v>0</v>
      </c>
      <c r="BC336" t="b">
        <f>IF(ISNA(MATCH(Template!BC336, 'Validation Inputs'!$C$5:$C$7, 0)), FALSE, TRUE)</f>
        <v>0</v>
      </c>
      <c r="BD336" s="36" t="b">
        <f>AND(ISNUMBER(Template!BD336), Template!BD336 &gt;= 0, Template!BD336 &lt;= 1)</f>
        <v>0</v>
      </c>
      <c r="BE336" s="36" t="b">
        <f>AND(ISNUMBER(Template!BE336), Template!BE336 &gt;= 0, Template!BE336 &lt;= 1)</f>
        <v>0</v>
      </c>
      <c r="BF336" t="b">
        <f>IF(ISNA(MATCH(Template!BF336, 'Validation Inputs'!$C$5:$C$7, 0)), FALSE, TRUE)</f>
        <v>0</v>
      </c>
      <c r="BG336" s="36" t="b">
        <f>AND(ISNUMBER(Template!BG336), Template!BG336 &gt;= 0, Template!BG336 &lt;= 1)</f>
        <v>0</v>
      </c>
      <c r="BH336" s="36" t="b">
        <f>AND(ISNUMBER(Template!BH336), Template!BH336 &gt;= 0, Template!BH336 &lt;= 1)</f>
        <v>0</v>
      </c>
      <c r="BI336" t="b">
        <f>IF(ISNA(MATCH(Template!BI336, 'Validation Inputs'!$C$5:$C$7, 0)), FALSE, TRUE)</f>
        <v>0</v>
      </c>
      <c r="BJ336" s="36" t="b">
        <f>AND(ISNUMBER(Template!BJ336), Template!BJ336 &gt;= 0, Template!BJ336 &lt;= 1)</f>
        <v>0</v>
      </c>
      <c r="BK336" s="36" t="b">
        <f>AND(ISNUMBER(Template!BK336), Template!BK336 &gt;= 0, Template!BK336 &lt;= 1)</f>
        <v>0</v>
      </c>
      <c r="BL336" t="b">
        <f>IF(ISNA(MATCH(Template!BL336, 'Validation Inputs'!$C$5:$C$7, 0)), FALSE, TRUE)</f>
        <v>0</v>
      </c>
      <c r="BM336" s="36" t="b">
        <f>AND(ISNUMBER(Template!BM336), Template!BM336 &gt;= 0, Template!BM336 &lt;= 1)</f>
        <v>0</v>
      </c>
      <c r="BN336" s="36" t="b">
        <f>AND(ISNUMBER(Template!BN336), Template!BN336 &gt;= 0, Template!BN336 &lt;= 1)</f>
        <v>0</v>
      </c>
      <c r="BO336" t="b">
        <f>IF(ISNA(MATCH(Template!BO336, 'Validation Inputs'!$C$5:$C$7, 0)), FALSE, TRUE)</f>
        <v>0</v>
      </c>
      <c r="BP336" s="36" t="b">
        <f>AND(ISNUMBER(Template!BP336), Template!BP336 &gt;= 0, Template!BP336 &lt;= 1)</f>
        <v>0</v>
      </c>
      <c r="BQ336" s="36" t="b">
        <f>AND(ISNUMBER(Template!BQ336), Template!BQ336 &gt;= 0, Template!BQ336 &lt;= 1)</f>
        <v>0</v>
      </c>
      <c r="BR336" t="b">
        <f>IF(ISNA(MATCH(Template!BR336, 'Validation Inputs'!$C$5:$C$7, 0)), FALSE, TRUE)</f>
        <v>0</v>
      </c>
      <c r="BS336" s="36" t="b">
        <f>AND(ISNUMBER(Template!BS336), Template!BS336 &gt;= 0, Template!BS336 &lt;= 1)</f>
        <v>0</v>
      </c>
      <c r="BT336" s="36" t="b">
        <f>AND(ISNUMBER(Template!BT336), Template!BT336 &gt;= 0, Template!BT336 &lt;= 1)</f>
        <v>0</v>
      </c>
      <c r="BU336" t="b">
        <f>IF(ISNA(MATCH(Template!BU336, 'Validation Inputs'!$C$5:$C$7, 0)), FALSE, TRUE)</f>
        <v>0</v>
      </c>
      <c r="BV336" s="36" t="b">
        <f>AND(ISNUMBER(Template!BV336), Template!BV336 &gt;= 0, Template!BV336 &lt;= 1)</f>
        <v>0</v>
      </c>
      <c r="BW336" s="36" t="b">
        <f>AND(ISNUMBER(Template!BW336), Template!BW336 &gt;= 0, Template!BW336 &lt;= 1)</f>
        <v>0</v>
      </c>
      <c r="BX336" t="b">
        <f>IF(ISNA(MATCH(Template!BX336, 'Validation Inputs'!$C$5:$C$7, 0)), FALSE, TRUE)</f>
        <v>0</v>
      </c>
      <c r="BY336" s="36" t="b">
        <f>AND(ISNUMBER(Template!BY336), Template!BY336 &gt;= 0, Template!BY336 &lt;= 1)</f>
        <v>0</v>
      </c>
      <c r="BZ336" s="36" t="b">
        <f>AND(ISNUMBER(Template!BZ336), Template!BZ336 &gt;= 0, Template!BZ336 &lt;= 1)</f>
        <v>0</v>
      </c>
      <c r="CA336" t="b">
        <f>IF(ISNA(MATCH(Template!CA336, 'Validation Inputs'!$C$5:$C$7, 0)), FALSE, TRUE)</f>
        <v>0</v>
      </c>
      <c r="CB336" s="36" t="b">
        <f>AND(ISNUMBER(Template!CB336), Template!CB336 &gt;= 0, Template!CB336 &lt;= 1)</f>
        <v>0</v>
      </c>
      <c r="CC336" s="36" t="b">
        <f>AND(ISNUMBER(Template!CC336), Template!CC336 &gt;= 0, Template!CC336 &lt;= 1)</f>
        <v>0</v>
      </c>
      <c r="CD336" t="b">
        <f>IF(ISNA(MATCH(Template!CD336, 'Validation Inputs'!$C$5:$C$7, 0)), FALSE, TRUE)</f>
        <v>0</v>
      </c>
      <c r="CE336" s="36" t="b">
        <f>AND(ISNUMBER(Template!CE336), Template!CE336 &gt;= 0, Template!CE336 &lt;= 1)</f>
        <v>0</v>
      </c>
      <c r="CF336" s="36" t="b">
        <f>AND(ISNUMBER(Template!CF336), Template!CF336 &gt;= 0, Template!CF336 &lt;= 1)</f>
        <v>0</v>
      </c>
    </row>
    <row r="337" spans="7:84" x14ac:dyDescent="0.25">
      <c r="G337" s="44" t="b">
        <f>AND(LEN(TRIM(Template!G337))=21,
  ISNUMBER(--TRIM(Template!G337))
)</f>
        <v>0</v>
      </c>
      <c r="H337" s="44" t="b" cm="1">
        <f t="array" aca="1" ref="H337" ca="1">AND(ISNUMBER(SUMPRODUCT(SEARCH(MID(Template!H337,ROW(INDIRECT("1:"&amp;LEN(Template!H337))),1),"0123456789abcdefghijklmnopqrstuvwxyzABCDEFGHIJKLMNOPQRSTUVWXYZ !@#$%^&amp;*()_-{}[];:'/.,`~"))), LEN(Template!H337)&lt;=60)</f>
        <v>0</v>
      </c>
      <c r="I337" s="44" t="b" cm="1">
        <f t="array" aca="1" ref="I337" ca="1">AND(ISNUMBER(SUMPRODUCT(SEARCH(MID(Template!I337,ROW(INDIRECT("1:"&amp;LEN(Template!I337))),1),"0123456789abcdefghijklmnopqrstuvwxyzABCDEFGHIJKLMNOPQRSTUVWXYZ !@#$%^&amp;*()_-{}[];:'/.,`~"))), LEN(Template!I337)&lt;=60)</f>
        <v>0</v>
      </c>
      <c r="J337" s="44" t="b" cm="1">
        <f t="array" aca="1" ref="J337" ca="1">AND(ISNUMBER(SUMPRODUCT(SEARCH(MID(Template!J337,ROW(INDIRECT("1:"&amp;LEN(Template!J337))),1),"0123456789abcdefghijklmnopqrstuvwxyzABCDEFGHIJKLMNOPQRSTUVWXYZ !@#$%^&amp;*()_-{}[];:'/.,`~"))), LEN(Template!J337)&lt;=60)</f>
        <v>0</v>
      </c>
      <c r="K337" s="44" t="b" cm="1">
        <f t="array" aca="1" ref="K337" ca="1">AND(ISNUMBER(SUMPRODUCT(SEARCH(MID(Template!K337,ROW(INDIRECT("1:"&amp;LEN(Template!K337))),1),"0123456789abcdefghijklmnopqrstuvwxyzABCDEFGHIJKLMNOPQRSTUVWXYZ !@#$%^&amp;*()_-{}[];:'/.,`~"))), LEN(Template!K337)&lt;=60)</f>
        <v>0</v>
      </c>
      <c r="L337" s="44" t="b" cm="1">
        <f t="array" aca="1" ref="L337" ca="1">AND(ISNUMBER(SUMPRODUCT(SEARCH(MID(Template!L337,ROW(INDIRECT("1:"&amp;LEN(Template!L337))),1),"0123456789abcdefghijklmnopqrstuvwxyzABCDEFGHIJKLMNOPQRSTUVWXYZ !@#$%^&amp;*()_-{}[];:'/.,`~"))), LEN(Template!L337)&lt;=60)</f>
        <v>0</v>
      </c>
      <c r="M337" s="44" t="b" cm="1">
        <f t="array" aca="1" ref="M337" ca="1">AND(ISNUMBER(SUMPRODUCT(SEARCH(MID(Template!M337,ROW(INDIRECT("1:"&amp;LEN(Template!M337))),1),"0123456789abcdefghijklmnopqrstuvwxyzABCDEFGHIJKLMNOPQRSTUVWXYZ !@#$%^&amp;*()_-{}[];:'/.,`~"))), LEN(Template!M337)&lt;=60)</f>
        <v>0</v>
      </c>
      <c r="N337" s="36" t="b">
        <f>OR(
  AND(LEN(Template!$N337)=9, ISNUMBER(--Template!$N337)),
  AND(
    LEN(Template!$N337)=10,
    MID(Template!$N337,3,1) = "-",
    ISNUMBER(--LEFT(Template!$N337,2)),
    ISNUMBER(--RIGHT(Template!$N337,7))
  ),
  AND(
    LEN(Template!$N337)=11,
    MID(Template!$N337,4,1) = "-",
    MID(Template!$N337,7,1) = "-",
    ISNUMBER(--LEFT(Template!$N337,3)),
    ISNUMBER(--MID(Template!$N337,5,2)),
    ISNUMBER(--RIGHT(Template!$N337,4))
  )
)</f>
        <v>0</v>
      </c>
      <c r="O337" s="44" t="b" cm="1">
        <f t="array" aca="1" ref="O337" ca="1">AND(ISNUMBER(SUMPRODUCT(SEARCH(MID(Template!O337,ROW(INDIRECT("1:"&amp;LEN(Template!O337))),1),"0123456789abcdefghijklmnopqrstuvwxyzABCDEFGHIJKLMNOPQRSTUVWXYZ !@#$%^&amp;*()_-{}[];:'/.,`~"))), LEN(Template!O337)&lt;=60)</f>
        <v>0</v>
      </c>
      <c r="P337" t="b">
        <f>IF(ISNA(MATCH(TRIM(Template!P337), 'Validation Inputs'!$E$5:$E$9, 0)), FALSE, TRUE)</f>
        <v>0</v>
      </c>
      <c r="Q337" s="44" t="b" cm="1">
        <f t="array" aca="1" ref="Q337" ca="1">AND(ISNUMBER(SUMPRODUCT(SEARCH(MID(Template!Q337,ROW(INDIRECT("1:"&amp;LEN(Template!Q337))),1),"0123456789abcdefghijklmnopqrstuvwxyzABCDEFGHIJKLMNOPQRSTUVWXYZ !@#$%^&amp;*()_-{}[];:'/.,`~"))), LEN(Template!Q337)&lt;=60)</f>
        <v>0</v>
      </c>
      <c r="R337" s="44" t="b" cm="1">
        <f t="array" aca="1" ref="R337" ca="1">AND(ISNUMBER(SUMPRODUCT(SEARCH(MID(Template!R337,ROW(INDIRECT("1:"&amp;LEN(Template!R337))),1),"0123456789abcdefghijklmnopqrstuvwxyzABCDEFGHIJKLMNOPQRSTUVWXYZ !@#$%^&amp;*()_-{}[];:'/.,`~"))), LEN(Template!R337)&lt;=60)</f>
        <v>0</v>
      </c>
      <c r="S337" s="44" t="b" cm="1">
        <f t="array" aca="1" ref="S337" ca="1">AND(ISNUMBER(SUMPRODUCT(SEARCH(MID(Template!S337,ROW(INDIRECT("1:"&amp;LEN(Template!S337))),1),"0123456789abcdefghijklmnopqrstuvwxyzABCDEFGHIJKLMNOPQRSTUVWXYZ !@#$%^&amp;*()_-{}[];:'/.,`~"))), LEN(Template!S337)&lt;=60)</f>
        <v>0</v>
      </c>
      <c r="T337" s="44" t="b" cm="1">
        <f t="array" aca="1" ref="T337" ca="1">AND(ISNUMBER(SUMPRODUCT(SEARCH(MID(Template!T337,ROW(INDIRECT("1:"&amp;LEN(Template!T337))),1),"0123456789abcdefghijklmnopqrstuvwxyzABCDEFGHIJKLMNOPQRSTUVWXYZ !@#$%^&amp;*()_-{}[];:'/.,`~"))), LEN(Template!T337)&lt;=60)</f>
        <v>0</v>
      </c>
      <c r="U337" s="44" t="b" cm="1">
        <f t="array" aca="1" ref="U337" ca="1">AND(ISNUMBER(SUMPRODUCT(SEARCH(MID(Template!U337,ROW(INDIRECT("1:"&amp;LEN(Template!U337))),1),"0123456789abcdefghijklmnopqrstuvwxyzABCDEFGHIJKLMNOPQRSTUVWXYZ !@#$%^&amp;*()_-{}[];:'/.,`~"))), LEN(Template!U337)&lt;=60)</f>
        <v>0</v>
      </c>
      <c r="V337" s="44" t="b" cm="1">
        <f t="array" aca="1" ref="V337" ca="1">AND(ISNUMBER(SUMPRODUCT(SEARCH(MID(Template!V337,ROW(INDIRECT("1:"&amp;LEN(Template!V337))),1),"0123456789abcdefghijklmnopqrstuvwxyzABCDEFGHIJKLMNOPQRSTUVWXYZ !@#$%^&amp;*()_-{}[];:'/.,`~"))), LEN(Template!V337)&lt;=60)</f>
        <v>0</v>
      </c>
      <c r="W337" s="36" t="b">
        <f>IFERROR(
  AND(
    ISNUMBER(FIND("@", TRIM(CLEAN(SUBSTITUTE(Template!W337,CHAR(160)," "))))),
    FIND("@", TRIM(CLEAN(SUBSTITUTE(Template!W337,CHAR(160)," "))))&gt;1,
    ISNUMBER(FIND(".", TRIM(CLEAN(SUBSTITUTE(Template!W337,CHAR(160)," "))), FIND("@", TRIM(CLEAN(SUBSTITUTE(Template!W337,CHAR(160)," "))))+2)),
    ISERROR(FIND(" ", MID(
      TRIM(CLEAN(SUBSTITUTE(Template!W337,CHAR(160)," "))),
      FIND("@", TRIM(CLEAN(SUBSTITUTE(Template!W337,CHAR(160)," ")))),
      FIND(".", TRIM(CLEAN(SUBSTITUTE(Template!W337,CHAR(160)," "))), FIND("@", TRIM(CLEAN(SUBSTITUTE(Template!W337,CHAR(160)," "))))+2) - FIND("@", TRIM(CLEAN(SUBSTITUTE(Template!W337,CHAR(160)," "))))
    ))),
    MID(TRIM(CLEAN(SUBSTITUTE(Template!W337,CHAR(160)," "))), FIND("@", TRIM(CLEAN(SUBSTITUTE(Template!W337,CHAR(160)," "))))+1, 1)&lt;&gt;"."
  ),
  FALSE
)</f>
        <v>0</v>
      </c>
      <c r="X337" s="44" t="b" cm="1">
        <f t="array" aca="1" ref="X337" ca="1">AND(ISNUMBER(SUMPRODUCT(SEARCH(MID(Template!X337,ROW(INDIRECT("1:"&amp;LEN(Template!X337))),1),"0123456789abcdefghijklmnopqrstuvwxyzABCDEFGHIJKLMNOPQRSTUVWXYZ !@#$%^&amp;*()_-{}[];:'/.,`~"))), LEN(Template!X337)&lt;=60)</f>
        <v>0</v>
      </c>
      <c r="Y337" s="44" t="b">
        <f>OR(
    AND(
        LEN(SUBSTITUTE(SUBSTITUTE(Template!$Y337, " ", ""), "-", "")) = 10,
        ISNUMBER(--SUBSTITUTE(SUBSTITUTE(Template!$Y337, " ", ""), "-", ""))
    ),
    AND(
        LEN(SUBSTITUTE(SUBSTITUTE(Template!$Y337, " ", ""), "-", "")) = 11,
        LEFT(SUBSTITUTE(SUBSTITUTE(Template!$Y337, " ", ""), "-", ""), 1) = "1",
        ISNUMBER(--MID(SUBSTITUTE(SUBSTITUTE(Template!$Y337, " ", ""), "-", ""), 2, 10))
    )
)</f>
        <v>0</v>
      </c>
      <c r="Z337" t="b">
        <f>IF(ISNA(MATCH(Template!Z337, 'Validation Inputs'!$C$5:$C$7, 0)), FALSE, TRUE)</f>
        <v>0</v>
      </c>
      <c r="AA337" t="b">
        <f>IF(ISNA(MATCH(Template!AA337, 'Validation Inputs'!$C$5:$C$7, 0)), FALSE, TRUE)</f>
        <v>0</v>
      </c>
      <c r="AB337" t="b">
        <f>IF(ISNA(MATCH(Template!AB337, 'Validation Inputs'!$C$5:$C$7, 0)), FALSE, TRUE)</f>
        <v>0</v>
      </c>
      <c r="AC337" t="b">
        <f>IF(ISNA(MATCH(Template!AC337, 'Validation Inputs'!$C$5:$C$7, 0)), FALSE, TRUE)</f>
        <v>0</v>
      </c>
      <c r="AD337" s="44" t="b" cm="1">
        <f t="array" aca="1" ref="AD337" ca="1">AND(ISNUMBER(SUMPRODUCT(SEARCH(MID(Template!AD337,ROW(INDIRECT("1:"&amp;LEN(Template!AD337))),1),"0123456789abcdefghijklmnopqrstuvwxyzABCDEFGHIJKLMNOPQRSTUVWXYZ !@#$%^&amp;*()_-{}[];:'/.,`~"))), LEN(Template!AD337)&lt;=60)</f>
        <v>0</v>
      </c>
      <c r="AE337" s="36" t="b">
        <f>IFERROR(AND(
    LEN(Template!AE337)=8,
    ISNUMBER(--Template!AE337),
    VALUE(MID(Template!AE337,5,2))&gt;=1,
    VALUE(MID(Template!AE337,5,2))&lt;=12,
    VALUE(MID(Template!AE337,7,2))&gt;=1,
    VALUE(MID(Template!AE337,7,2))&lt;=DAY(DATE(
        VALUE(LEFT(Template!AE337,4)),
        VALUE(MID(Template!AE337,5,2))+1,
        0
    ))
), FALSE)</f>
        <v>0</v>
      </c>
      <c r="AF337" s="36" t="b">
        <f>IFERROR(AND(
    LEN(Template!AF337)=8,
    ISNUMBER(--Template!AF337),
    VALUE(MID(Template!AF337,5,2))&gt;=1,
    VALUE(MID(Template!AF337,5,2))&lt;=12,
    VALUE(MID(Template!AF337,7,2))&gt;=1,
    VALUE(MID(Template!AF337,7,2))&lt;=DAY(DATE(
        VALUE(LEFT(Template!AF337,4)),
        VALUE(MID(Template!AF337,5,2))+1,
        0
    ))
), FALSE)</f>
        <v>0</v>
      </c>
      <c r="AG337" s="36" t="b">
        <f>IFERROR(AND(
    LEN(Template!AG337)=8,
    ISNUMBER(--Template!AG337),
    VALUE(MID(Template!AG337,5,2))&gt;=1,
    VALUE(MID(Template!AG337,5,2))&lt;=12,
    VALUE(MID(Template!AG337,7,2))&gt;=1,
    VALUE(MID(Template!AG337,7,2))&lt;=DAY(DATE(
        VALUE(LEFT(Template!AG337,4)),
        VALUE(MID(Template!AG337,5,2))+1,
        0
    ))
), FALSE)</f>
        <v>0</v>
      </c>
      <c r="AH337" t="b">
        <f>IF(ISNA(MATCH(Template!AH337, 'Validation Inputs'!$C$5:$C$7, 0)), FALSE, TRUE)</f>
        <v>0</v>
      </c>
      <c r="AI337" s="36" t="b">
        <f>AND(ISNUMBER(Template!AI337), Template!AI337 &gt;= 0, Template!AI337 &lt;= 1)</f>
        <v>0</v>
      </c>
      <c r="AJ337" s="36" t="b">
        <f>AND(ISNUMBER(Template!AJ337), Template!AJ337 &gt;= 0, Template!AJ337 &lt;= 1)</f>
        <v>0</v>
      </c>
      <c r="AK337" t="b">
        <f>IF(ISNA(MATCH(Template!AK337, 'Validation Inputs'!$C$5:$C$7, 0)), FALSE, TRUE)</f>
        <v>0</v>
      </c>
      <c r="AL337" s="36" t="b">
        <f>AND(ISNUMBER(Template!AL337), Template!AL337 &gt;= 0, Template!AL337 &lt;= 1)</f>
        <v>0</v>
      </c>
      <c r="AM337" s="36" t="b">
        <f>AND(ISNUMBER(Template!AM337), Template!AM337 &gt;= 0, Template!AM337 &lt;= 1)</f>
        <v>0</v>
      </c>
      <c r="AN337" t="b">
        <f>IF(ISNA(MATCH(Template!AN337, 'Validation Inputs'!$C$5:$C$7, 0)), FALSE, TRUE)</f>
        <v>0</v>
      </c>
      <c r="AO337" s="36" t="b">
        <f>AND(ISNUMBER(Template!AO337), Template!AO337 &gt;= 0, Template!AO337 &lt;= 1)</f>
        <v>0</v>
      </c>
      <c r="AP337" s="36" t="b">
        <f>AND(ISNUMBER(Template!AP337), Template!AP337 &gt;= 0, Template!AP337 &lt;= 1)</f>
        <v>0</v>
      </c>
      <c r="AQ337" t="b">
        <f>IF(ISNA(MATCH(Template!AQ337, 'Validation Inputs'!$C$5:$C$7, 0)), FALSE, TRUE)</f>
        <v>0</v>
      </c>
      <c r="AR337" s="36" t="b">
        <f>AND(ISNUMBER(Template!AR337), Template!AR337 &gt;= 0, Template!AR337 &lt;= 1)</f>
        <v>0</v>
      </c>
      <c r="AS337" s="36" t="b">
        <f>AND(ISNUMBER(Template!AS337), Template!AS337 &gt;= 0, Template!AS337 &lt;= 1)</f>
        <v>0</v>
      </c>
      <c r="AT337" t="b">
        <f>IF(ISNA(MATCH(Template!AT337, 'Validation Inputs'!$C$5:$C$7, 0)), FALSE, TRUE)</f>
        <v>0</v>
      </c>
      <c r="AU337" s="36" t="b">
        <f>AND(ISNUMBER(Template!AU337), Template!AU337 &gt;= 0, Template!AU337 &lt;= 1)</f>
        <v>0</v>
      </c>
      <c r="AV337" s="36" t="b">
        <f>AND(ISNUMBER(Template!AV337), Template!AV337 &gt;= 0, Template!AV337 &lt;= 1)</f>
        <v>0</v>
      </c>
      <c r="AW337" t="b">
        <f>IF(ISNA(MATCH(Template!AW337, 'Validation Inputs'!$C$5:$C$7, 0)), FALSE, TRUE)</f>
        <v>0</v>
      </c>
      <c r="AX337" s="36" t="b">
        <f>AND(ISNUMBER(Template!AX337), Template!AX337 &gt;= 0, Template!AX337 &lt;= 1)</f>
        <v>0</v>
      </c>
      <c r="AY337" s="36" t="b">
        <f>AND(ISNUMBER(Template!AY337), Template!AY337 &gt;= 0, Template!AY337 &lt;= 1)</f>
        <v>0</v>
      </c>
      <c r="AZ337" t="b">
        <f>IF(ISNA(MATCH(Template!AZ337, 'Validation Inputs'!$C$5:$C$7, 0)), FALSE, TRUE)</f>
        <v>0</v>
      </c>
      <c r="BA337" s="36" t="b">
        <f>AND(ISNUMBER(Template!BA337), Template!BA337 &gt;= 0, Template!BA337 &lt;= 1)</f>
        <v>0</v>
      </c>
      <c r="BB337" s="36" t="b">
        <f>AND(ISNUMBER(Template!BB337), Template!BB337 &gt;= 0, Template!BB337 &lt;= 1)</f>
        <v>0</v>
      </c>
      <c r="BC337" t="b">
        <f>IF(ISNA(MATCH(Template!BC337, 'Validation Inputs'!$C$5:$C$7, 0)), FALSE, TRUE)</f>
        <v>0</v>
      </c>
      <c r="BD337" s="36" t="b">
        <f>AND(ISNUMBER(Template!BD337), Template!BD337 &gt;= 0, Template!BD337 &lt;= 1)</f>
        <v>0</v>
      </c>
      <c r="BE337" s="36" t="b">
        <f>AND(ISNUMBER(Template!BE337), Template!BE337 &gt;= 0, Template!BE337 &lt;= 1)</f>
        <v>0</v>
      </c>
      <c r="BF337" t="b">
        <f>IF(ISNA(MATCH(Template!BF337, 'Validation Inputs'!$C$5:$C$7, 0)), FALSE, TRUE)</f>
        <v>0</v>
      </c>
      <c r="BG337" s="36" t="b">
        <f>AND(ISNUMBER(Template!BG337), Template!BG337 &gt;= 0, Template!BG337 &lt;= 1)</f>
        <v>0</v>
      </c>
      <c r="BH337" s="36" t="b">
        <f>AND(ISNUMBER(Template!BH337), Template!BH337 &gt;= 0, Template!BH337 &lt;= 1)</f>
        <v>0</v>
      </c>
      <c r="BI337" t="b">
        <f>IF(ISNA(MATCH(Template!BI337, 'Validation Inputs'!$C$5:$C$7, 0)), FALSE, TRUE)</f>
        <v>0</v>
      </c>
      <c r="BJ337" s="36" t="b">
        <f>AND(ISNUMBER(Template!BJ337), Template!BJ337 &gt;= 0, Template!BJ337 &lt;= 1)</f>
        <v>0</v>
      </c>
      <c r="BK337" s="36" t="b">
        <f>AND(ISNUMBER(Template!BK337), Template!BK337 &gt;= 0, Template!BK337 &lt;= 1)</f>
        <v>0</v>
      </c>
      <c r="BL337" t="b">
        <f>IF(ISNA(MATCH(Template!BL337, 'Validation Inputs'!$C$5:$C$7, 0)), FALSE, TRUE)</f>
        <v>0</v>
      </c>
      <c r="BM337" s="36" t="b">
        <f>AND(ISNUMBER(Template!BM337), Template!BM337 &gt;= 0, Template!BM337 &lt;= 1)</f>
        <v>0</v>
      </c>
      <c r="BN337" s="36" t="b">
        <f>AND(ISNUMBER(Template!BN337), Template!BN337 &gt;= 0, Template!BN337 &lt;= 1)</f>
        <v>0</v>
      </c>
      <c r="BO337" t="b">
        <f>IF(ISNA(MATCH(Template!BO337, 'Validation Inputs'!$C$5:$C$7, 0)), FALSE, TRUE)</f>
        <v>0</v>
      </c>
      <c r="BP337" s="36" t="b">
        <f>AND(ISNUMBER(Template!BP337), Template!BP337 &gt;= 0, Template!BP337 &lt;= 1)</f>
        <v>0</v>
      </c>
      <c r="BQ337" s="36" t="b">
        <f>AND(ISNUMBER(Template!BQ337), Template!BQ337 &gt;= 0, Template!BQ337 &lt;= 1)</f>
        <v>0</v>
      </c>
      <c r="BR337" t="b">
        <f>IF(ISNA(MATCH(Template!BR337, 'Validation Inputs'!$C$5:$C$7, 0)), FALSE, TRUE)</f>
        <v>0</v>
      </c>
      <c r="BS337" s="36" t="b">
        <f>AND(ISNUMBER(Template!BS337), Template!BS337 &gt;= 0, Template!BS337 &lt;= 1)</f>
        <v>0</v>
      </c>
      <c r="BT337" s="36" t="b">
        <f>AND(ISNUMBER(Template!BT337), Template!BT337 &gt;= 0, Template!BT337 &lt;= 1)</f>
        <v>0</v>
      </c>
      <c r="BU337" t="b">
        <f>IF(ISNA(MATCH(Template!BU337, 'Validation Inputs'!$C$5:$C$7, 0)), FALSE, TRUE)</f>
        <v>0</v>
      </c>
      <c r="BV337" s="36" t="b">
        <f>AND(ISNUMBER(Template!BV337), Template!BV337 &gt;= 0, Template!BV337 &lt;= 1)</f>
        <v>0</v>
      </c>
      <c r="BW337" s="36" t="b">
        <f>AND(ISNUMBER(Template!BW337), Template!BW337 &gt;= 0, Template!BW337 &lt;= 1)</f>
        <v>0</v>
      </c>
      <c r="BX337" t="b">
        <f>IF(ISNA(MATCH(Template!BX337, 'Validation Inputs'!$C$5:$C$7, 0)), FALSE, TRUE)</f>
        <v>0</v>
      </c>
      <c r="BY337" s="36" t="b">
        <f>AND(ISNUMBER(Template!BY337), Template!BY337 &gt;= 0, Template!BY337 &lt;= 1)</f>
        <v>0</v>
      </c>
      <c r="BZ337" s="36" t="b">
        <f>AND(ISNUMBER(Template!BZ337), Template!BZ337 &gt;= 0, Template!BZ337 &lt;= 1)</f>
        <v>0</v>
      </c>
      <c r="CA337" t="b">
        <f>IF(ISNA(MATCH(Template!CA337, 'Validation Inputs'!$C$5:$C$7, 0)), FALSE, TRUE)</f>
        <v>0</v>
      </c>
      <c r="CB337" s="36" t="b">
        <f>AND(ISNUMBER(Template!CB337), Template!CB337 &gt;= 0, Template!CB337 &lt;= 1)</f>
        <v>0</v>
      </c>
      <c r="CC337" s="36" t="b">
        <f>AND(ISNUMBER(Template!CC337), Template!CC337 &gt;= 0, Template!CC337 &lt;= 1)</f>
        <v>0</v>
      </c>
      <c r="CD337" t="b">
        <f>IF(ISNA(MATCH(Template!CD337, 'Validation Inputs'!$C$5:$C$7, 0)), FALSE, TRUE)</f>
        <v>0</v>
      </c>
      <c r="CE337" s="36" t="b">
        <f>AND(ISNUMBER(Template!CE337), Template!CE337 &gt;= 0, Template!CE337 &lt;= 1)</f>
        <v>0</v>
      </c>
      <c r="CF337" s="36" t="b">
        <f>AND(ISNUMBER(Template!CF337), Template!CF337 &gt;= 0, Template!CF337 &lt;= 1)</f>
        <v>0</v>
      </c>
    </row>
    <row r="338" spans="7:84" x14ac:dyDescent="0.25">
      <c r="G338" s="44" t="b">
        <f>AND(LEN(TRIM(Template!G338))=21,
  ISNUMBER(--TRIM(Template!G338))
)</f>
        <v>0</v>
      </c>
      <c r="H338" s="44" t="b" cm="1">
        <f t="array" aca="1" ref="H338" ca="1">AND(ISNUMBER(SUMPRODUCT(SEARCH(MID(Template!H338,ROW(INDIRECT("1:"&amp;LEN(Template!H338))),1),"0123456789abcdefghijklmnopqrstuvwxyzABCDEFGHIJKLMNOPQRSTUVWXYZ !@#$%^&amp;*()_-{}[];:'/.,`~"))), LEN(Template!H338)&lt;=60)</f>
        <v>0</v>
      </c>
      <c r="I338" s="44" t="b" cm="1">
        <f t="array" aca="1" ref="I338" ca="1">AND(ISNUMBER(SUMPRODUCT(SEARCH(MID(Template!I338,ROW(INDIRECT("1:"&amp;LEN(Template!I338))),1),"0123456789abcdefghijklmnopqrstuvwxyzABCDEFGHIJKLMNOPQRSTUVWXYZ !@#$%^&amp;*()_-{}[];:'/.,`~"))), LEN(Template!I338)&lt;=60)</f>
        <v>0</v>
      </c>
      <c r="J338" s="44" t="b" cm="1">
        <f t="array" aca="1" ref="J338" ca="1">AND(ISNUMBER(SUMPRODUCT(SEARCH(MID(Template!J338,ROW(INDIRECT("1:"&amp;LEN(Template!J338))),1),"0123456789abcdefghijklmnopqrstuvwxyzABCDEFGHIJKLMNOPQRSTUVWXYZ !@#$%^&amp;*()_-{}[];:'/.,`~"))), LEN(Template!J338)&lt;=60)</f>
        <v>0</v>
      </c>
      <c r="K338" s="44" t="b" cm="1">
        <f t="array" aca="1" ref="K338" ca="1">AND(ISNUMBER(SUMPRODUCT(SEARCH(MID(Template!K338,ROW(INDIRECT("1:"&amp;LEN(Template!K338))),1),"0123456789abcdefghijklmnopqrstuvwxyzABCDEFGHIJKLMNOPQRSTUVWXYZ !@#$%^&amp;*()_-{}[];:'/.,`~"))), LEN(Template!K338)&lt;=60)</f>
        <v>0</v>
      </c>
      <c r="L338" s="44" t="b" cm="1">
        <f t="array" aca="1" ref="L338" ca="1">AND(ISNUMBER(SUMPRODUCT(SEARCH(MID(Template!L338,ROW(INDIRECT("1:"&amp;LEN(Template!L338))),1),"0123456789abcdefghijklmnopqrstuvwxyzABCDEFGHIJKLMNOPQRSTUVWXYZ !@#$%^&amp;*()_-{}[];:'/.,`~"))), LEN(Template!L338)&lt;=60)</f>
        <v>0</v>
      </c>
      <c r="M338" s="44" t="b" cm="1">
        <f t="array" aca="1" ref="M338" ca="1">AND(ISNUMBER(SUMPRODUCT(SEARCH(MID(Template!M338,ROW(INDIRECT("1:"&amp;LEN(Template!M338))),1),"0123456789abcdefghijklmnopqrstuvwxyzABCDEFGHIJKLMNOPQRSTUVWXYZ !@#$%^&amp;*()_-{}[];:'/.,`~"))), LEN(Template!M338)&lt;=60)</f>
        <v>0</v>
      </c>
      <c r="N338" s="36" t="b">
        <f>OR(
  AND(LEN(Template!$N338)=9, ISNUMBER(--Template!$N338)),
  AND(
    LEN(Template!$N338)=10,
    MID(Template!$N338,3,1) = "-",
    ISNUMBER(--LEFT(Template!$N338,2)),
    ISNUMBER(--RIGHT(Template!$N338,7))
  ),
  AND(
    LEN(Template!$N338)=11,
    MID(Template!$N338,4,1) = "-",
    MID(Template!$N338,7,1) = "-",
    ISNUMBER(--LEFT(Template!$N338,3)),
    ISNUMBER(--MID(Template!$N338,5,2)),
    ISNUMBER(--RIGHT(Template!$N338,4))
  )
)</f>
        <v>0</v>
      </c>
      <c r="O338" s="44" t="b" cm="1">
        <f t="array" aca="1" ref="O338" ca="1">AND(ISNUMBER(SUMPRODUCT(SEARCH(MID(Template!O338,ROW(INDIRECT("1:"&amp;LEN(Template!O338))),1),"0123456789abcdefghijklmnopqrstuvwxyzABCDEFGHIJKLMNOPQRSTUVWXYZ !@#$%^&amp;*()_-{}[];:'/.,`~"))), LEN(Template!O338)&lt;=60)</f>
        <v>0</v>
      </c>
      <c r="P338" t="b">
        <f>IF(ISNA(MATCH(TRIM(Template!P338), 'Validation Inputs'!$E$5:$E$9, 0)), FALSE, TRUE)</f>
        <v>0</v>
      </c>
      <c r="Q338" s="44" t="b" cm="1">
        <f t="array" aca="1" ref="Q338" ca="1">AND(ISNUMBER(SUMPRODUCT(SEARCH(MID(Template!Q338,ROW(INDIRECT("1:"&amp;LEN(Template!Q338))),1),"0123456789abcdefghijklmnopqrstuvwxyzABCDEFGHIJKLMNOPQRSTUVWXYZ !@#$%^&amp;*()_-{}[];:'/.,`~"))), LEN(Template!Q338)&lt;=60)</f>
        <v>0</v>
      </c>
      <c r="R338" s="44" t="b" cm="1">
        <f t="array" aca="1" ref="R338" ca="1">AND(ISNUMBER(SUMPRODUCT(SEARCH(MID(Template!R338,ROW(INDIRECT("1:"&amp;LEN(Template!R338))),1),"0123456789abcdefghijklmnopqrstuvwxyzABCDEFGHIJKLMNOPQRSTUVWXYZ !@#$%^&amp;*()_-{}[];:'/.,`~"))), LEN(Template!R338)&lt;=60)</f>
        <v>0</v>
      </c>
      <c r="S338" s="44" t="b" cm="1">
        <f t="array" aca="1" ref="S338" ca="1">AND(ISNUMBER(SUMPRODUCT(SEARCH(MID(Template!S338,ROW(INDIRECT("1:"&amp;LEN(Template!S338))),1),"0123456789abcdefghijklmnopqrstuvwxyzABCDEFGHIJKLMNOPQRSTUVWXYZ !@#$%^&amp;*()_-{}[];:'/.,`~"))), LEN(Template!S338)&lt;=60)</f>
        <v>0</v>
      </c>
      <c r="T338" s="44" t="b" cm="1">
        <f t="array" aca="1" ref="T338" ca="1">AND(ISNUMBER(SUMPRODUCT(SEARCH(MID(Template!T338,ROW(INDIRECT("1:"&amp;LEN(Template!T338))),1),"0123456789abcdefghijklmnopqrstuvwxyzABCDEFGHIJKLMNOPQRSTUVWXYZ !@#$%^&amp;*()_-{}[];:'/.,`~"))), LEN(Template!T338)&lt;=60)</f>
        <v>0</v>
      </c>
      <c r="U338" s="44" t="b" cm="1">
        <f t="array" aca="1" ref="U338" ca="1">AND(ISNUMBER(SUMPRODUCT(SEARCH(MID(Template!U338,ROW(INDIRECT("1:"&amp;LEN(Template!U338))),1),"0123456789abcdefghijklmnopqrstuvwxyzABCDEFGHIJKLMNOPQRSTUVWXYZ !@#$%^&amp;*()_-{}[];:'/.,`~"))), LEN(Template!U338)&lt;=60)</f>
        <v>0</v>
      </c>
      <c r="V338" s="44" t="b" cm="1">
        <f t="array" aca="1" ref="V338" ca="1">AND(ISNUMBER(SUMPRODUCT(SEARCH(MID(Template!V338,ROW(INDIRECT("1:"&amp;LEN(Template!V338))),1),"0123456789abcdefghijklmnopqrstuvwxyzABCDEFGHIJKLMNOPQRSTUVWXYZ !@#$%^&amp;*()_-{}[];:'/.,`~"))), LEN(Template!V338)&lt;=60)</f>
        <v>0</v>
      </c>
      <c r="W338" s="36" t="b">
        <f>IFERROR(
  AND(
    ISNUMBER(FIND("@", TRIM(CLEAN(SUBSTITUTE(Template!W338,CHAR(160)," "))))),
    FIND("@", TRIM(CLEAN(SUBSTITUTE(Template!W338,CHAR(160)," "))))&gt;1,
    ISNUMBER(FIND(".", TRIM(CLEAN(SUBSTITUTE(Template!W338,CHAR(160)," "))), FIND("@", TRIM(CLEAN(SUBSTITUTE(Template!W338,CHAR(160)," "))))+2)),
    ISERROR(FIND(" ", MID(
      TRIM(CLEAN(SUBSTITUTE(Template!W338,CHAR(160)," "))),
      FIND("@", TRIM(CLEAN(SUBSTITUTE(Template!W338,CHAR(160)," ")))),
      FIND(".", TRIM(CLEAN(SUBSTITUTE(Template!W338,CHAR(160)," "))), FIND("@", TRIM(CLEAN(SUBSTITUTE(Template!W338,CHAR(160)," "))))+2) - FIND("@", TRIM(CLEAN(SUBSTITUTE(Template!W338,CHAR(160)," "))))
    ))),
    MID(TRIM(CLEAN(SUBSTITUTE(Template!W338,CHAR(160)," "))), FIND("@", TRIM(CLEAN(SUBSTITUTE(Template!W338,CHAR(160)," "))))+1, 1)&lt;&gt;"."
  ),
  FALSE
)</f>
        <v>0</v>
      </c>
      <c r="X338" s="44" t="b" cm="1">
        <f t="array" aca="1" ref="X338" ca="1">AND(ISNUMBER(SUMPRODUCT(SEARCH(MID(Template!X338,ROW(INDIRECT("1:"&amp;LEN(Template!X338))),1),"0123456789abcdefghijklmnopqrstuvwxyzABCDEFGHIJKLMNOPQRSTUVWXYZ !@#$%^&amp;*()_-{}[];:'/.,`~"))), LEN(Template!X338)&lt;=60)</f>
        <v>0</v>
      </c>
      <c r="Y338" s="44" t="b">
        <f>OR(
    AND(
        LEN(SUBSTITUTE(SUBSTITUTE(Template!$Y338, " ", ""), "-", "")) = 10,
        ISNUMBER(--SUBSTITUTE(SUBSTITUTE(Template!$Y338, " ", ""), "-", ""))
    ),
    AND(
        LEN(SUBSTITUTE(SUBSTITUTE(Template!$Y338, " ", ""), "-", "")) = 11,
        LEFT(SUBSTITUTE(SUBSTITUTE(Template!$Y338, " ", ""), "-", ""), 1) = "1",
        ISNUMBER(--MID(SUBSTITUTE(SUBSTITUTE(Template!$Y338, " ", ""), "-", ""), 2, 10))
    )
)</f>
        <v>0</v>
      </c>
      <c r="Z338" t="b">
        <f>IF(ISNA(MATCH(Template!Z338, 'Validation Inputs'!$C$5:$C$7, 0)), FALSE, TRUE)</f>
        <v>0</v>
      </c>
      <c r="AA338" t="b">
        <f>IF(ISNA(MATCH(Template!AA338, 'Validation Inputs'!$C$5:$C$7, 0)), FALSE, TRUE)</f>
        <v>0</v>
      </c>
      <c r="AB338" t="b">
        <f>IF(ISNA(MATCH(Template!AB338, 'Validation Inputs'!$C$5:$C$7, 0)), FALSE, TRUE)</f>
        <v>0</v>
      </c>
      <c r="AC338" t="b">
        <f>IF(ISNA(MATCH(Template!AC338, 'Validation Inputs'!$C$5:$C$7, 0)), FALSE, TRUE)</f>
        <v>0</v>
      </c>
      <c r="AD338" s="44" t="b" cm="1">
        <f t="array" aca="1" ref="AD338" ca="1">AND(ISNUMBER(SUMPRODUCT(SEARCH(MID(Template!AD338,ROW(INDIRECT("1:"&amp;LEN(Template!AD338))),1),"0123456789abcdefghijklmnopqrstuvwxyzABCDEFGHIJKLMNOPQRSTUVWXYZ !@#$%^&amp;*()_-{}[];:'/.,`~"))), LEN(Template!AD338)&lt;=60)</f>
        <v>0</v>
      </c>
      <c r="AE338" s="36" t="b">
        <f>IFERROR(AND(
    LEN(Template!AE338)=8,
    ISNUMBER(--Template!AE338),
    VALUE(MID(Template!AE338,5,2))&gt;=1,
    VALUE(MID(Template!AE338,5,2))&lt;=12,
    VALUE(MID(Template!AE338,7,2))&gt;=1,
    VALUE(MID(Template!AE338,7,2))&lt;=DAY(DATE(
        VALUE(LEFT(Template!AE338,4)),
        VALUE(MID(Template!AE338,5,2))+1,
        0
    ))
), FALSE)</f>
        <v>0</v>
      </c>
      <c r="AF338" s="36" t="b">
        <f>IFERROR(AND(
    LEN(Template!AF338)=8,
    ISNUMBER(--Template!AF338),
    VALUE(MID(Template!AF338,5,2))&gt;=1,
    VALUE(MID(Template!AF338,5,2))&lt;=12,
    VALUE(MID(Template!AF338,7,2))&gt;=1,
    VALUE(MID(Template!AF338,7,2))&lt;=DAY(DATE(
        VALUE(LEFT(Template!AF338,4)),
        VALUE(MID(Template!AF338,5,2))+1,
        0
    ))
), FALSE)</f>
        <v>0</v>
      </c>
      <c r="AG338" s="36" t="b">
        <f>IFERROR(AND(
    LEN(Template!AG338)=8,
    ISNUMBER(--Template!AG338),
    VALUE(MID(Template!AG338,5,2))&gt;=1,
    VALUE(MID(Template!AG338,5,2))&lt;=12,
    VALUE(MID(Template!AG338,7,2))&gt;=1,
    VALUE(MID(Template!AG338,7,2))&lt;=DAY(DATE(
        VALUE(LEFT(Template!AG338,4)),
        VALUE(MID(Template!AG338,5,2))+1,
        0
    ))
), FALSE)</f>
        <v>0</v>
      </c>
      <c r="AH338" t="b">
        <f>IF(ISNA(MATCH(Template!AH338, 'Validation Inputs'!$C$5:$C$7, 0)), FALSE, TRUE)</f>
        <v>0</v>
      </c>
      <c r="AI338" s="36" t="b">
        <f>AND(ISNUMBER(Template!AI338), Template!AI338 &gt;= 0, Template!AI338 &lt;= 1)</f>
        <v>0</v>
      </c>
      <c r="AJ338" s="36" t="b">
        <f>AND(ISNUMBER(Template!AJ338), Template!AJ338 &gt;= 0, Template!AJ338 &lt;= 1)</f>
        <v>0</v>
      </c>
      <c r="AK338" t="b">
        <f>IF(ISNA(MATCH(Template!AK338, 'Validation Inputs'!$C$5:$C$7, 0)), FALSE, TRUE)</f>
        <v>0</v>
      </c>
      <c r="AL338" s="36" t="b">
        <f>AND(ISNUMBER(Template!AL338), Template!AL338 &gt;= 0, Template!AL338 &lt;= 1)</f>
        <v>0</v>
      </c>
      <c r="AM338" s="36" t="b">
        <f>AND(ISNUMBER(Template!AM338), Template!AM338 &gt;= 0, Template!AM338 &lt;= 1)</f>
        <v>0</v>
      </c>
      <c r="AN338" t="b">
        <f>IF(ISNA(MATCH(Template!AN338, 'Validation Inputs'!$C$5:$C$7, 0)), FALSE, TRUE)</f>
        <v>0</v>
      </c>
      <c r="AO338" s="36" t="b">
        <f>AND(ISNUMBER(Template!AO338), Template!AO338 &gt;= 0, Template!AO338 &lt;= 1)</f>
        <v>0</v>
      </c>
      <c r="AP338" s="36" t="b">
        <f>AND(ISNUMBER(Template!AP338), Template!AP338 &gt;= 0, Template!AP338 &lt;= 1)</f>
        <v>0</v>
      </c>
      <c r="AQ338" t="b">
        <f>IF(ISNA(MATCH(Template!AQ338, 'Validation Inputs'!$C$5:$C$7, 0)), FALSE, TRUE)</f>
        <v>0</v>
      </c>
      <c r="AR338" s="36" t="b">
        <f>AND(ISNUMBER(Template!AR338), Template!AR338 &gt;= 0, Template!AR338 &lt;= 1)</f>
        <v>0</v>
      </c>
      <c r="AS338" s="36" t="b">
        <f>AND(ISNUMBER(Template!AS338), Template!AS338 &gt;= 0, Template!AS338 &lt;= 1)</f>
        <v>0</v>
      </c>
      <c r="AT338" t="b">
        <f>IF(ISNA(MATCH(Template!AT338, 'Validation Inputs'!$C$5:$C$7, 0)), FALSE, TRUE)</f>
        <v>0</v>
      </c>
      <c r="AU338" s="36" t="b">
        <f>AND(ISNUMBER(Template!AU338), Template!AU338 &gt;= 0, Template!AU338 &lt;= 1)</f>
        <v>0</v>
      </c>
      <c r="AV338" s="36" t="b">
        <f>AND(ISNUMBER(Template!AV338), Template!AV338 &gt;= 0, Template!AV338 &lt;= 1)</f>
        <v>0</v>
      </c>
      <c r="AW338" t="b">
        <f>IF(ISNA(MATCH(Template!AW338, 'Validation Inputs'!$C$5:$C$7, 0)), FALSE, TRUE)</f>
        <v>0</v>
      </c>
      <c r="AX338" s="36" t="b">
        <f>AND(ISNUMBER(Template!AX338), Template!AX338 &gt;= 0, Template!AX338 &lt;= 1)</f>
        <v>0</v>
      </c>
      <c r="AY338" s="36" t="b">
        <f>AND(ISNUMBER(Template!AY338), Template!AY338 &gt;= 0, Template!AY338 &lt;= 1)</f>
        <v>0</v>
      </c>
      <c r="AZ338" t="b">
        <f>IF(ISNA(MATCH(Template!AZ338, 'Validation Inputs'!$C$5:$C$7, 0)), FALSE, TRUE)</f>
        <v>0</v>
      </c>
      <c r="BA338" s="36" t="b">
        <f>AND(ISNUMBER(Template!BA338), Template!BA338 &gt;= 0, Template!BA338 &lt;= 1)</f>
        <v>0</v>
      </c>
      <c r="BB338" s="36" t="b">
        <f>AND(ISNUMBER(Template!BB338), Template!BB338 &gt;= 0, Template!BB338 &lt;= 1)</f>
        <v>0</v>
      </c>
      <c r="BC338" t="b">
        <f>IF(ISNA(MATCH(Template!BC338, 'Validation Inputs'!$C$5:$C$7, 0)), FALSE, TRUE)</f>
        <v>0</v>
      </c>
      <c r="BD338" s="36" t="b">
        <f>AND(ISNUMBER(Template!BD338), Template!BD338 &gt;= 0, Template!BD338 &lt;= 1)</f>
        <v>0</v>
      </c>
      <c r="BE338" s="36" t="b">
        <f>AND(ISNUMBER(Template!BE338), Template!BE338 &gt;= 0, Template!BE338 &lt;= 1)</f>
        <v>0</v>
      </c>
      <c r="BF338" t="b">
        <f>IF(ISNA(MATCH(Template!BF338, 'Validation Inputs'!$C$5:$C$7, 0)), FALSE, TRUE)</f>
        <v>0</v>
      </c>
      <c r="BG338" s="36" t="b">
        <f>AND(ISNUMBER(Template!BG338), Template!BG338 &gt;= 0, Template!BG338 &lt;= 1)</f>
        <v>0</v>
      </c>
      <c r="BH338" s="36" t="b">
        <f>AND(ISNUMBER(Template!BH338), Template!BH338 &gt;= 0, Template!BH338 &lt;= 1)</f>
        <v>0</v>
      </c>
      <c r="BI338" t="b">
        <f>IF(ISNA(MATCH(Template!BI338, 'Validation Inputs'!$C$5:$C$7, 0)), FALSE, TRUE)</f>
        <v>0</v>
      </c>
      <c r="BJ338" s="36" t="b">
        <f>AND(ISNUMBER(Template!BJ338), Template!BJ338 &gt;= 0, Template!BJ338 &lt;= 1)</f>
        <v>0</v>
      </c>
      <c r="BK338" s="36" t="b">
        <f>AND(ISNUMBER(Template!BK338), Template!BK338 &gt;= 0, Template!BK338 &lt;= 1)</f>
        <v>0</v>
      </c>
      <c r="BL338" t="b">
        <f>IF(ISNA(MATCH(Template!BL338, 'Validation Inputs'!$C$5:$C$7, 0)), FALSE, TRUE)</f>
        <v>0</v>
      </c>
      <c r="BM338" s="36" t="b">
        <f>AND(ISNUMBER(Template!BM338), Template!BM338 &gt;= 0, Template!BM338 &lt;= 1)</f>
        <v>0</v>
      </c>
      <c r="BN338" s="36" t="b">
        <f>AND(ISNUMBER(Template!BN338), Template!BN338 &gt;= 0, Template!BN338 &lt;= 1)</f>
        <v>0</v>
      </c>
      <c r="BO338" t="b">
        <f>IF(ISNA(MATCH(Template!BO338, 'Validation Inputs'!$C$5:$C$7, 0)), FALSE, TRUE)</f>
        <v>0</v>
      </c>
      <c r="BP338" s="36" t="b">
        <f>AND(ISNUMBER(Template!BP338), Template!BP338 &gt;= 0, Template!BP338 &lt;= 1)</f>
        <v>0</v>
      </c>
      <c r="BQ338" s="36" t="b">
        <f>AND(ISNUMBER(Template!BQ338), Template!BQ338 &gt;= 0, Template!BQ338 &lt;= 1)</f>
        <v>0</v>
      </c>
      <c r="BR338" t="b">
        <f>IF(ISNA(MATCH(Template!BR338, 'Validation Inputs'!$C$5:$C$7, 0)), FALSE, TRUE)</f>
        <v>0</v>
      </c>
      <c r="BS338" s="36" t="b">
        <f>AND(ISNUMBER(Template!BS338), Template!BS338 &gt;= 0, Template!BS338 &lt;= 1)</f>
        <v>0</v>
      </c>
      <c r="BT338" s="36" t="b">
        <f>AND(ISNUMBER(Template!BT338), Template!BT338 &gt;= 0, Template!BT338 &lt;= 1)</f>
        <v>0</v>
      </c>
      <c r="BU338" t="b">
        <f>IF(ISNA(MATCH(Template!BU338, 'Validation Inputs'!$C$5:$C$7, 0)), FALSE, TRUE)</f>
        <v>0</v>
      </c>
      <c r="BV338" s="36" t="b">
        <f>AND(ISNUMBER(Template!BV338), Template!BV338 &gt;= 0, Template!BV338 &lt;= 1)</f>
        <v>0</v>
      </c>
      <c r="BW338" s="36" t="b">
        <f>AND(ISNUMBER(Template!BW338), Template!BW338 &gt;= 0, Template!BW338 &lt;= 1)</f>
        <v>0</v>
      </c>
      <c r="BX338" t="b">
        <f>IF(ISNA(MATCH(Template!BX338, 'Validation Inputs'!$C$5:$C$7, 0)), FALSE, TRUE)</f>
        <v>0</v>
      </c>
      <c r="BY338" s="36" t="b">
        <f>AND(ISNUMBER(Template!BY338), Template!BY338 &gt;= 0, Template!BY338 &lt;= 1)</f>
        <v>0</v>
      </c>
      <c r="BZ338" s="36" t="b">
        <f>AND(ISNUMBER(Template!BZ338), Template!BZ338 &gt;= 0, Template!BZ338 &lt;= 1)</f>
        <v>0</v>
      </c>
      <c r="CA338" t="b">
        <f>IF(ISNA(MATCH(Template!CA338, 'Validation Inputs'!$C$5:$C$7, 0)), FALSE, TRUE)</f>
        <v>0</v>
      </c>
      <c r="CB338" s="36" t="b">
        <f>AND(ISNUMBER(Template!CB338), Template!CB338 &gt;= 0, Template!CB338 &lt;= 1)</f>
        <v>0</v>
      </c>
      <c r="CC338" s="36" t="b">
        <f>AND(ISNUMBER(Template!CC338), Template!CC338 &gt;= 0, Template!CC338 &lt;= 1)</f>
        <v>0</v>
      </c>
      <c r="CD338" t="b">
        <f>IF(ISNA(MATCH(Template!CD338, 'Validation Inputs'!$C$5:$C$7, 0)), FALSE, TRUE)</f>
        <v>0</v>
      </c>
      <c r="CE338" s="36" t="b">
        <f>AND(ISNUMBER(Template!CE338), Template!CE338 &gt;= 0, Template!CE338 &lt;= 1)</f>
        <v>0</v>
      </c>
      <c r="CF338" s="36" t="b">
        <f>AND(ISNUMBER(Template!CF338), Template!CF338 &gt;= 0, Template!CF338 &lt;= 1)</f>
        <v>0</v>
      </c>
    </row>
    <row r="339" spans="7:84" x14ac:dyDescent="0.25">
      <c r="G339" s="44" t="b">
        <f>AND(LEN(TRIM(Template!G339))=21,
  ISNUMBER(--TRIM(Template!G339))
)</f>
        <v>0</v>
      </c>
      <c r="H339" s="44" t="b" cm="1">
        <f t="array" aca="1" ref="H339" ca="1">AND(ISNUMBER(SUMPRODUCT(SEARCH(MID(Template!H339,ROW(INDIRECT("1:"&amp;LEN(Template!H339))),1),"0123456789abcdefghijklmnopqrstuvwxyzABCDEFGHIJKLMNOPQRSTUVWXYZ !@#$%^&amp;*()_-{}[];:'/.,`~"))), LEN(Template!H339)&lt;=60)</f>
        <v>0</v>
      </c>
      <c r="I339" s="44" t="b" cm="1">
        <f t="array" aca="1" ref="I339" ca="1">AND(ISNUMBER(SUMPRODUCT(SEARCH(MID(Template!I339,ROW(INDIRECT("1:"&amp;LEN(Template!I339))),1),"0123456789abcdefghijklmnopqrstuvwxyzABCDEFGHIJKLMNOPQRSTUVWXYZ !@#$%^&amp;*()_-{}[];:'/.,`~"))), LEN(Template!I339)&lt;=60)</f>
        <v>0</v>
      </c>
      <c r="J339" s="44" t="b" cm="1">
        <f t="array" aca="1" ref="J339" ca="1">AND(ISNUMBER(SUMPRODUCT(SEARCH(MID(Template!J339,ROW(INDIRECT("1:"&amp;LEN(Template!J339))),1),"0123456789abcdefghijklmnopqrstuvwxyzABCDEFGHIJKLMNOPQRSTUVWXYZ !@#$%^&amp;*()_-{}[];:'/.,`~"))), LEN(Template!J339)&lt;=60)</f>
        <v>0</v>
      </c>
      <c r="K339" s="44" t="b" cm="1">
        <f t="array" aca="1" ref="K339" ca="1">AND(ISNUMBER(SUMPRODUCT(SEARCH(MID(Template!K339,ROW(INDIRECT("1:"&amp;LEN(Template!K339))),1),"0123456789abcdefghijklmnopqrstuvwxyzABCDEFGHIJKLMNOPQRSTUVWXYZ !@#$%^&amp;*()_-{}[];:'/.,`~"))), LEN(Template!K339)&lt;=60)</f>
        <v>0</v>
      </c>
      <c r="L339" s="44" t="b" cm="1">
        <f t="array" aca="1" ref="L339" ca="1">AND(ISNUMBER(SUMPRODUCT(SEARCH(MID(Template!L339,ROW(INDIRECT("1:"&amp;LEN(Template!L339))),1),"0123456789abcdefghijklmnopqrstuvwxyzABCDEFGHIJKLMNOPQRSTUVWXYZ !@#$%^&amp;*()_-{}[];:'/.,`~"))), LEN(Template!L339)&lt;=60)</f>
        <v>0</v>
      </c>
      <c r="M339" s="44" t="b" cm="1">
        <f t="array" aca="1" ref="M339" ca="1">AND(ISNUMBER(SUMPRODUCT(SEARCH(MID(Template!M339,ROW(INDIRECT("1:"&amp;LEN(Template!M339))),1),"0123456789abcdefghijklmnopqrstuvwxyzABCDEFGHIJKLMNOPQRSTUVWXYZ !@#$%^&amp;*()_-{}[];:'/.,`~"))), LEN(Template!M339)&lt;=60)</f>
        <v>0</v>
      </c>
      <c r="N339" s="36" t="b">
        <f>OR(
  AND(LEN(Template!$N339)=9, ISNUMBER(--Template!$N339)),
  AND(
    LEN(Template!$N339)=10,
    MID(Template!$N339,3,1) = "-",
    ISNUMBER(--LEFT(Template!$N339,2)),
    ISNUMBER(--RIGHT(Template!$N339,7))
  ),
  AND(
    LEN(Template!$N339)=11,
    MID(Template!$N339,4,1) = "-",
    MID(Template!$N339,7,1) = "-",
    ISNUMBER(--LEFT(Template!$N339,3)),
    ISNUMBER(--MID(Template!$N339,5,2)),
    ISNUMBER(--RIGHT(Template!$N339,4))
  )
)</f>
        <v>0</v>
      </c>
      <c r="O339" s="44" t="b" cm="1">
        <f t="array" aca="1" ref="O339" ca="1">AND(ISNUMBER(SUMPRODUCT(SEARCH(MID(Template!O339,ROW(INDIRECT("1:"&amp;LEN(Template!O339))),1),"0123456789abcdefghijklmnopqrstuvwxyzABCDEFGHIJKLMNOPQRSTUVWXYZ !@#$%^&amp;*()_-{}[];:'/.,`~"))), LEN(Template!O339)&lt;=60)</f>
        <v>0</v>
      </c>
      <c r="P339" t="b">
        <f>IF(ISNA(MATCH(TRIM(Template!P339), 'Validation Inputs'!$E$5:$E$9, 0)), FALSE, TRUE)</f>
        <v>0</v>
      </c>
      <c r="Q339" s="44" t="b" cm="1">
        <f t="array" aca="1" ref="Q339" ca="1">AND(ISNUMBER(SUMPRODUCT(SEARCH(MID(Template!Q339,ROW(INDIRECT("1:"&amp;LEN(Template!Q339))),1),"0123456789abcdefghijklmnopqrstuvwxyzABCDEFGHIJKLMNOPQRSTUVWXYZ !@#$%^&amp;*()_-{}[];:'/.,`~"))), LEN(Template!Q339)&lt;=60)</f>
        <v>0</v>
      </c>
      <c r="R339" s="44" t="b" cm="1">
        <f t="array" aca="1" ref="R339" ca="1">AND(ISNUMBER(SUMPRODUCT(SEARCH(MID(Template!R339,ROW(INDIRECT("1:"&amp;LEN(Template!R339))),1),"0123456789abcdefghijklmnopqrstuvwxyzABCDEFGHIJKLMNOPQRSTUVWXYZ !@#$%^&amp;*()_-{}[];:'/.,`~"))), LEN(Template!R339)&lt;=60)</f>
        <v>0</v>
      </c>
      <c r="S339" s="44" t="b" cm="1">
        <f t="array" aca="1" ref="S339" ca="1">AND(ISNUMBER(SUMPRODUCT(SEARCH(MID(Template!S339,ROW(INDIRECT("1:"&amp;LEN(Template!S339))),1),"0123456789abcdefghijklmnopqrstuvwxyzABCDEFGHIJKLMNOPQRSTUVWXYZ !@#$%^&amp;*()_-{}[];:'/.,`~"))), LEN(Template!S339)&lt;=60)</f>
        <v>0</v>
      </c>
      <c r="T339" s="44" t="b" cm="1">
        <f t="array" aca="1" ref="T339" ca="1">AND(ISNUMBER(SUMPRODUCT(SEARCH(MID(Template!T339,ROW(INDIRECT("1:"&amp;LEN(Template!T339))),1),"0123456789abcdefghijklmnopqrstuvwxyzABCDEFGHIJKLMNOPQRSTUVWXYZ !@#$%^&amp;*()_-{}[];:'/.,`~"))), LEN(Template!T339)&lt;=60)</f>
        <v>0</v>
      </c>
      <c r="U339" s="44" t="b" cm="1">
        <f t="array" aca="1" ref="U339" ca="1">AND(ISNUMBER(SUMPRODUCT(SEARCH(MID(Template!U339,ROW(INDIRECT("1:"&amp;LEN(Template!U339))),1),"0123456789abcdefghijklmnopqrstuvwxyzABCDEFGHIJKLMNOPQRSTUVWXYZ !@#$%^&amp;*()_-{}[];:'/.,`~"))), LEN(Template!U339)&lt;=60)</f>
        <v>0</v>
      </c>
      <c r="V339" s="44" t="b" cm="1">
        <f t="array" aca="1" ref="V339" ca="1">AND(ISNUMBER(SUMPRODUCT(SEARCH(MID(Template!V339,ROW(INDIRECT("1:"&amp;LEN(Template!V339))),1),"0123456789abcdefghijklmnopqrstuvwxyzABCDEFGHIJKLMNOPQRSTUVWXYZ !@#$%^&amp;*()_-{}[];:'/.,`~"))), LEN(Template!V339)&lt;=60)</f>
        <v>0</v>
      </c>
      <c r="W339" s="36" t="b">
        <f>IFERROR(
  AND(
    ISNUMBER(FIND("@", TRIM(CLEAN(SUBSTITUTE(Template!W339,CHAR(160)," "))))),
    FIND("@", TRIM(CLEAN(SUBSTITUTE(Template!W339,CHAR(160)," "))))&gt;1,
    ISNUMBER(FIND(".", TRIM(CLEAN(SUBSTITUTE(Template!W339,CHAR(160)," "))), FIND("@", TRIM(CLEAN(SUBSTITUTE(Template!W339,CHAR(160)," "))))+2)),
    ISERROR(FIND(" ", MID(
      TRIM(CLEAN(SUBSTITUTE(Template!W339,CHAR(160)," "))),
      FIND("@", TRIM(CLEAN(SUBSTITUTE(Template!W339,CHAR(160)," ")))),
      FIND(".", TRIM(CLEAN(SUBSTITUTE(Template!W339,CHAR(160)," "))), FIND("@", TRIM(CLEAN(SUBSTITUTE(Template!W339,CHAR(160)," "))))+2) - FIND("@", TRIM(CLEAN(SUBSTITUTE(Template!W339,CHAR(160)," "))))
    ))),
    MID(TRIM(CLEAN(SUBSTITUTE(Template!W339,CHAR(160)," "))), FIND("@", TRIM(CLEAN(SUBSTITUTE(Template!W339,CHAR(160)," "))))+1, 1)&lt;&gt;"."
  ),
  FALSE
)</f>
        <v>0</v>
      </c>
      <c r="X339" s="44" t="b" cm="1">
        <f t="array" aca="1" ref="X339" ca="1">AND(ISNUMBER(SUMPRODUCT(SEARCH(MID(Template!X339,ROW(INDIRECT("1:"&amp;LEN(Template!X339))),1),"0123456789abcdefghijklmnopqrstuvwxyzABCDEFGHIJKLMNOPQRSTUVWXYZ !@#$%^&amp;*()_-{}[];:'/.,`~"))), LEN(Template!X339)&lt;=60)</f>
        <v>0</v>
      </c>
      <c r="Y339" s="44" t="b">
        <f>OR(
    AND(
        LEN(SUBSTITUTE(SUBSTITUTE(Template!$Y339, " ", ""), "-", "")) = 10,
        ISNUMBER(--SUBSTITUTE(SUBSTITUTE(Template!$Y339, " ", ""), "-", ""))
    ),
    AND(
        LEN(SUBSTITUTE(SUBSTITUTE(Template!$Y339, " ", ""), "-", "")) = 11,
        LEFT(SUBSTITUTE(SUBSTITUTE(Template!$Y339, " ", ""), "-", ""), 1) = "1",
        ISNUMBER(--MID(SUBSTITUTE(SUBSTITUTE(Template!$Y339, " ", ""), "-", ""), 2, 10))
    )
)</f>
        <v>0</v>
      </c>
      <c r="Z339" t="b">
        <f>IF(ISNA(MATCH(Template!Z339, 'Validation Inputs'!$C$5:$C$7, 0)), FALSE, TRUE)</f>
        <v>0</v>
      </c>
      <c r="AA339" t="b">
        <f>IF(ISNA(MATCH(Template!AA339, 'Validation Inputs'!$C$5:$C$7, 0)), FALSE, TRUE)</f>
        <v>0</v>
      </c>
      <c r="AB339" t="b">
        <f>IF(ISNA(MATCH(Template!AB339, 'Validation Inputs'!$C$5:$C$7, 0)), FALSE, TRUE)</f>
        <v>0</v>
      </c>
      <c r="AC339" t="b">
        <f>IF(ISNA(MATCH(Template!AC339, 'Validation Inputs'!$C$5:$C$7, 0)), FALSE, TRUE)</f>
        <v>0</v>
      </c>
      <c r="AD339" s="44" t="b" cm="1">
        <f t="array" aca="1" ref="AD339" ca="1">AND(ISNUMBER(SUMPRODUCT(SEARCH(MID(Template!AD339,ROW(INDIRECT("1:"&amp;LEN(Template!AD339))),1),"0123456789abcdefghijklmnopqrstuvwxyzABCDEFGHIJKLMNOPQRSTUVWXYZ !@#$%^&amp;*()_-{}[];:'/.,`~"))), LEN(Template!AD339)&lt;=60)</f>
        <v>0</v>
      </c>
      <c r="AE339" s="36" t="b">
        <f>IFERROR(AND(
    LEN(Template!AE339)=8,
    ISNUMBER(--Template!AE339),
    VALUE(MID(Template!AE339,5,2))&gt;=1,
    VALUE(MID(Template!AE339,5,2))&lt;=12,
    VALUE(MID(Template!AE339,7,2))&gt;=1,
    VALUE(MID(Template!AE339,7,2))&lt;=DAY(DATE(
        VALUE(LEFT(Template!AE339,4)),
        VALUE(MID(Template!AE339,5,2))+1,
        0
    ))
), FALSE)</f>
        <v>0</v>
      </c>
      <c r="AF339" s="36" t="b">
        <f>IFERROR(AND(
    LEN(Template!AF339)=8,
    ISNUMBER(--Template!AF339),
    VALUE(MID(Template!AF339,5,2))&gt;=1,
    VALUE(MID(Template!AF339,5,2))&lt;=12,
    VALUE(MID(Template!AF339,7,2))&gt;=1,
    VALUE(MID(Template!AF339,7,2))&lt;=DAY(DATE(
        VALUE(LEFT(Template!AF339,4)),
        VALUE(MID(Template!AF339,5,2))+1,
        0
    ))
), FALSE)</f>
        <v>0</v>
      </c>
      <c r="AG339" s="36" t="b">
        <f>IFERROR(AND(
    LEN(Template!AG339)=8,
    ISNUMBER(--Template!AG339),
    VALUE(MID(Template!AG339,5,2))&gt;=1,
    VALUE(MID(Template!AG339,5,2))&lt;=12,
    VALUE(MID(Template!AG339,7,2))&gt;=1,
    VALUE(MID(Template!AG339,7,2))&lt;=DAY(DATE(
        VALUE(LEFT(Template!AG339,4)),
        VALUE(MID(Template!AG339,5,2))+1,
        0
    ))
), FALSE)</f>
        <v>0</v>
      </c>
      <c r="AH339" t="b">
        <f>IF(ISNA(MATCH(Template!AH339, 'Validation Inputs'!$C$5:$C$7, 0)), FALSE, TRUE)</f>
        <v>0</v>
      </c>
      <c r="AI339" s="36" t="b">
        <f>AND(ISNUMBER(Template!AI339), Template!AI339 &gt;= 0, Template!AI339 &lt;= 1)</f>
        <v>0</v>
      </c>
      <c r="AJ339" s="36" t="b">
        <f>AND(ISNUMBER(Template!AJ339), Template!AJ339 &gt;= 0, Template!AJ339 &lt;= 1)</f>
        <v>0</v>
      </c>
      <c r="AK339" t="b">
        <f>IF(ISNA(MATCH(Template!AK339, 'Validation Inputs'!$C$5:$C$7, 0)), FALSE, TRUE)</f>
        <v>0</v>
      </c>
      <c r="AL339" s="36" t="b">
        <f>AND(ISNUMBER(Template!AL339), Template!AL339 &gt;= 0, Template!AL339 &lt;= 1)</f>
        <v>0</v>
      </c>
      <c r="AM339" s="36" t="b">
        <f>AND(ISNUMBER(Template!AM339), Template!AM339 &gt;= 0, Template!AM339 &lt;= 1)</f>
        <v>0</v>
      </c>
      <c r="AN339" t="b">
        <f>IF(ISNA(MATCH(Template!AN339, 'Validation Inputs'!$C$5:$C$7, 0)), FALSE, TRUE)</f>
        <v>0</v>
      </c>
      <c r="AO339" s="36" t="b">
        <f>AND(ISNUMBER(Template!AO339), Template!AO339 &gt;= 0, Template!AO339 &lt;= 1)</f>
        <v>0</v>
      </c>
      <c r="AP339" s="36" t="b">
        <f>AND(ISNUMBER(Template!AP339), Template!AP339 &gt;= 0, Template!AP339 &lt;= 1)</f>
        <v>0</v>
      </c>
      <c r="AQ339" t="b">
        <f>IF(ISNA(MATCH(Template!AQ339, 'Validation Inputs'!$C$5:$C$7, 0)), FALSE, TRUE)</f>
        <v>0</v>
      </c>
      <c r="AR339" s="36" t="b">
        <f>AND(ISNUMBER(Template!AR339), Template!AR339 &gt;= 0, Template!AR339 &lt;= 1)</f>
        <v>0</v>
      </c>
      <c r="AS339" s="36" t="b">
        <f>AND(ISNUMBER(Template!AS339), Template!AS339 &gt;= 0, Template!AS339 &lt;= 1)</f>
        <v>0</v>
      </c>
      <c r="AT339" t="b">
        <f>IF(ISNA(MATCH(Template!AT339, 'Validation Inputs'!$C$5:$C$7, 0)), FALSE, TRUE)</f>
        <v>0</v>
      </c>
      <c r="AU339" s="36" t="b">
        <f>AND(ISNUMBER(Template!AU339), Template!AU339 &gt;= 0, Template!AU339 &lt;= 1)</f>
        <v>0</v>
      </c>
      <c r="AV339" s="36" t="b">
        <f>AND(ISNUMBER(Template!AV339), Template!AV339 &gt;= 0, Template!AV339 &lt;= 1)</f>
        <v>0</v>
      </c>
      <c r="AW339" t="b">
        <f>IF(ISNA(MATCH(Template!AW339, 'Validation Inputs'!$C$5:$C$7, 0)), FALSE, TRUE)</f>
        <v>0</v>
      </c>
      <c r="AX339" s="36" t="b">
        <f>AND(ISNUMBER(Template!AX339), Template!AX339 &gt;= 0, Template!AX339 &lt;= 1)</f>
        <v>0</v>
      </c>
      <c r="AY339" s="36" t="b">
        <f>AND(ISNUMBER(Template!AY339), Template!AY339 &gt;= 0, Template!AY339 &lt;= 1)</f>
        <v>0</v>
      </c>
      <c r="AZ339" t="b">
        <f>IF(ISNA(MATCH(Template!AZ339, 'Validation Inputs'!$C$5:$C$7, 0)), FALSE, TRUE)</f>
        <v>0</v>
      </c>
      <c r="BA339" s="36" t="b">
        <f>AND(ISNUMBER(Template!BA339), Template!BA339 &gt;= 0, Template!BA339 &lt;= 1)</f>
        <v>0</v>
      </c>
      <c r="BB339" s="36" t="b">
        <f>AND(ISNUMBER(Template!BB339), Template!BB339 &gt;= 0, Template!BB339 &lt;= 1)</f>
        <v>0</v>
      </c>
      <c r="BC339" t="b">
        <f>IF(ISNA(MATCH(Template!BC339, 'Validation Inputs'!$C$5:$C$7, 0)), FALSE, TRUE)</f>
        <v>0</v>
      </c>
      <c r="BD339" s="36" t="b">
        <f>AND(ISNUMBER(Template!BD339), Template!BD339 &gt;= 0, Template!BD339 &lt;= 1)</f>
        <v>0</v>
      </c>
      <c r="BE339" s="36" t="b">
        <f>AND(ISNUMBER(Template!BE339), Template!BE339 &gt;= 0, Template!BE339 &lt;= 1)</f>
        <v>0</v>
      </c>
      <c r="BF339" t="b">
        <f>IF(ISNA(MATCH(Template!BF339, 'Validation Inputs'!$C$5:$C$7, 0)), FALSE, TRUE)</f>
        <v>0</v>
      </c>
      <c r="BG339" s="36" t="b">
        <f>AND(ISNUMBER(Template!BG339), Template!BG339 &gt;= 0, Template!BG339 &lt;= 1)</f>
        <v>0</v>
      </c>
      <c r="BH339" s="36" t="b">
        <f>AND(ISNUMBER(Template!BH339), Template!BH339 &gt;= 0, Template!BH339 &lt;= 1)</f>
        <v>0</v>
      </c>
      <c r="BI339" t="b">
        <f>IF(ISNA(MATCH(Template!BI339, 'Validation Inputs'!$C$5:$C$7, 0)), FALSE, TRUE)</f>
        <v>0</v>
      </c>
      <c r="BJ339" s="36" t="b">
        <f>AND(ISNUMBER(Template!BJ339), Template!BJ339 &gt;= 0, Template!BJ339 &lt;= 1)</f>
        <v>0</v>
      </c>
      <c r="BK339" s="36" t="b">
        <f>AND(ISNUMBER(Template!BK339), Template!BK339 &gt;= 0, Template!BK339 &lt;= 1)</f>
        <v>0</v>
      </c>
      <c r="BL339" t="b">
        <f>IF(ISNA(MATCH(Template!BL339, 'Validation Inputs'!$C$5:$C$7, 0)), FALSE, TRUE)</f>
        <v>0</v>
      </c>
      <c r="BM339" s="36" t="b">
        <f>AND(ISNUMBER(Template!BM339), Template!BM339 &gt;= 0, Template!BM339 &lt;= 1)</f>
        <v>0</v>
      </c>
      <c r="BN339" s="36" t="b">
        <f>AND(ISNUMBER(Template!BN339), Template!BN339 &gt;= 0, Template!BN339 &lt;= 1)</f>
        <v>0</v>
      </c>
      <c r="BO339" t="b">
        <f>IF(ISNA(MATCH(Template!BO339, 'Validation Inputs'!$C$5:$C$7, 0)), FALSE, TRUE)</f>
        <v>0</v>
      </c>
      <c r="BP339" s="36" t="b">
        <f>AND(ISNUMBER(Template!BP339), Template!BP339 &gt;= 0, Template!BP339 &lt;= 1)</f>
        <v>0</v>
      </c>
      <c r="BQ339" s="36" t="b">
        <f>AND(ISNUMBER(Template!BQ339), Template!BQ339 &gt;= 0, Template!BQ339 &lt;= 1)</f>
        <v>0</v>
      </c>
      <c r="BR339" t="b">
        <f>IF(ISNA(MATCH(Template!BR339, 'Validation Inputs'!$C$5:$C$7, 0)), FALSE, TRUE)</f>
        <v>0</v>
      </c>
      <c r="BS339" s="36" t="b">
        <f>AND(ISNUMBER(Template!BS339), Template!BS339 &gt;= 0, Template!BS339 &lt;= 1)</f>
        <v>0</v>
      </c>
      <c r="BT339" s="36" t="b">
        <f>AND(ISNUMBER(Template!BT339), Template!BT339 &gt;= 0, Template!BT339 &lt;= 1)</f>
        <v>0</v>
      </c>
      <c r="BU339" t="b">
        <f>IF(ISNA(MATCH(Template!BU339, 'Validation Inputs'!$C$5:$C$7, 0)), FALSE, TRUE)</f>
        <v>0</v>
      </c>
      <c r="BV339" s="36" t="b">
        <f>AND(ISNUMBER(Template!BV339), Template!BV339 &gt;= 0, Template!BV339 &lt;= 1)</f>
        <v>0</v>
      </c>
      <c r="BW339" s="36" t="b">
        <f>AND(ISNUMBER(Template!BW339), Template!BW339 &gt;= 0, Template!BW339 &lt;= 1)</f>
        <v>0</v>
      </c>
      <c r="BX339" t="b">
        <f>IF(ISNA(MATCH(Template!BX339, 'Validation Inputs'!$C$5:$C$7, 0)), FALSE, TRUE)</f>
        <v>0</v>
      </c>
      <c r="BY339" s="36" t="b">
        <f>AND(ISNUMBER(Template!BY339), Template!BY339 &gt;= 0, Template!BY339 &lt;= 1)</f>
        <v>0</v>
      </c>
      <c r="BZ339" s="36" t="b">
        <f>AND(ISNUMBER(Template!BZ339), Template!BZ339 &gt;= 0, Template!BZ339 &lt;= 1)</f>
        <v>0</v>
      </c>
      <c r="CA339" t="b">
        <f>IF(ISNA(MATCH(Template!CA339, 'Validation Inputs'!$C$5:$C$7, 0)), FALSE, TRUE)</f>
        <v>0</v>
      </c>
      <c r="CB339" s="36" t="b">
        <f>AND(ISNUMBER(Template!CB339), Template!CB339 &gt;= 0, Template!CB339 &lt;= 1)</f>
        <v>0</v>
      </c>
      <c r="CC339" s="36" t="b">
        <f>AND(ISNUMBER(Template!CC339), Template!CC339 &gt;= 0, Template!CC339 &lt;= 1)</f>
        <v>0</v>
      </c>
      <c r="CD339" t="b">
        <f>IF(ISNA(MATCH(Template!CD339, 'Validation Inputs'!$C$5:$C$7, 0)), FALSE, TRUE)</f>
        <v>0</v>
      </c>
      <c r="CE339" s="36" t="b">
        <f>AND(ISNUMBER(Template!CE339), Template!CE339 &gt;= 0, Template!CE339 &lt;= 1)</f>
        <v>0</v>
      </c>
      <c r="CF339" s="36" t="b">
        <f>AND(ISNUMBER(Template!CF339), Template!CF339 &gt;= 0, Template!CF339 &lt;= 1)</f>
        <v>0</v>
      </c>
    </row>
    <row r="340" spans="7:84" x14ac:dyDescent="0.25">
      <c r="G340" s="44" t="b">
        <f>AND(LEN(TRIM(Template!G340))=21,
  ISNUMBER(--TRIM(Template!G340))
)</f>
        <v>0</v>
      </c>
      <c r="H340" s="44" t="b" cm="1">
        <f t="array" aca="1" ref="H340" ca="1">AND(ISNUMBER(SUMPRODUCT(SEARCH(MID(Template!H340,ROW(INDIRECT("1:"&amp;LEN(Template!H340))),1),"0123456789abcdefghijklmnopqrstuvwxyzABCDEFGHIJKLMNOPQRSTUVWXYZ !@#$%^&amp;*()_-{}[];:'/.,`~"))), LEN(Template!H340)&lt;=60)</f>
        <v>0</v>
      </c>
      <c r="I340" s="44" t="b" cm="1">
        <f t="array" aca="1" ref="I340" ca="1">AND(ISNUMBER(SUMPRODUCT(SEARCH(MID(Template!I340,ROW(INDIRECT("1:"&amp;LEN(Template!I340))),1),"0123456789abcdefghijklmnopqrstuvwxyzABCDEFGHIJKLMNOPQRSTUVWXYZ !@#$%^&amp;*()_-{}[];:'/.,`~"))), LEN(Template!I340)&lt;=60)</f>
        <v>0</v>
      </c>
      <c r="J340" s="44" t="b" cm="1">
        <f t="array" aca="1" ref="J340" ca="1">AND(ISNUMBER(SUMPRODUCT(SEARCH(MID(Template!J340,ROW(INDIRECT("1:"&amp;LEN(Template!J340))),1),"0123456789abcdefghijklmnopqrstuvwxyzABCDEFGHIJKLMNOPQRSTUVWXYZ !@#$%^&amp;*()_-{}[];:'/.,`~"))), LEN(Template!J340)&lt;=60)</f>
        <v>0</v>
      </c>
      <c r="K340" s="44" t="b" cm="1">
        <f t="array" aca="1" ref="K340" ca="1">AND(ISNUMBER(SUMPRODUCT(SEARCH(MID(Template!K340,ROW(INDIRECT("1:"&amp;LEN(Template!K340))),1),"0123456789abcdefghijklmnopqrstuvwxyzABCDEFGHIJKLMNOPQRSTUVWXYZ !@#$%^&amp;*()_-{}[];:'/.,`~"))), LEN(Template!K340)&lt;=60)</f>
        <v>0</v>
      </c>
      <c r="L340" s="44" t="b" cm="1">
        <f t="array" aca="1" ref="L340" ca="1">AND(ISNUMBER(SUMPRODUCT(SEARCH(MID(Template!L340,ROW(INDIRECT("1:"&amp;LEN(Template!L340))),1),"0123456789abcdefghijklmnopqrstuvwxyzABCDEFGHIJKLMNOPQRSTUVWXYZ !@#$%^&amp;*()_-{}[];:'/.,`~"))), LEN(Template!L340)&lt;=60)</f>
        <v>0</v>
      </c>
      <c r="M340" s="44" t="b" cm="1">
        <f t="array" aca="1" ref="M340" ca="1">AND(ISNUMBER(SUMPRODUCT(SEARCH(MID(Template!M340,ROW(INDIRECT("1:"&amp;LEN(Template!M340))),1),"0123456789abcdefghijklmnopqrstuvwxyzABCDEFGHIJKLMNOPQRSTUVWXYZ !@#$%^&amp;*()_-{}[];:'/.,`~"))), LEN(Template!M340)&lt;=60)</f>
        <v>0</v>
      </c>
      <c r="N340" s="36" t="b">
        <f>OR(
  AND(LEN(Template!$N340)=9, ISNUMBER(--Template!$N340)),
  AND(
    LEN(Template!$N340)=10,
    MID(Template!$N340,3,1) = "-",
    ISNUMBER(--LEFT(Template!$N340,2)),
    ISNUMBER(--RIGHT(Template!$N340,7))
  ),
  AND(
    LEN(Template!$N340)=11,
    MID(Template!$N340,4,1) = "-",
    MID(Template!$N340,7,1) = "-",
    ISNUMBER(--LEFT(Template!$N340,3)),
    ISNUMBER(--MID(Template!$N340,5,2)),
    ISNUMBER(--RIGHT(Template!$N340,4))
  )
)</f>
        <v>0</v>
      </c>
      <c r="O340" s="44" t="b" cm="1">
        <f t="array" aca="1" ref="O340" ca="1">AND(ISNUMBER(SUMPRODUCT(SEARCH(MID(Template!O340,ROW(INDIRECT("1:"&amp;LEN(Template!O340))),1),"0123456789abcdefghijklmnopqrstuvwxyzABCDEFGHIJKLMNOPQRSTUVWXYZ !@#$%^&amp;*()_-{}[];:'/.,`~"))), LEN(Template!O340)&lt;=60)</f>
        <v>0</v>
      </c>
      <c r="P340" t="b">
        <f>IF(ISNA(MATCH(TRIM(Template!P340), 'Validation Inputs'!$E$5:$E$9, 0)), FALSE, TRUE)</f>
        <v>0</v>
      </c>
      <c r="Q340" s="44" t="b" cm="1">
        <f t="array" aca="1" ref="Q340" ca="1">AND(ISNUMBER(SUMPRODUCT(SEARCH(MID(Template!Q340,ROW(INDIRECT("1:"&amp;LEN(Template!Q340))),1),"0123456789abcdefghijklmnopqrstuvwxyzABCDEFGHIJKLMNOPQRSTUVWXYZ !@#$%^&amp;*()_-{}[];:'/.,`~"))), LEN(Template!Q340)&lt;=60)</f>
        <v>0</v>
      </c>
      <c r="R340" s="44" t="b" cm="1">
        <f t="array" aca="1" ref="R340" ca="1">AND(ISNUMBER(SUMPRODUCT(SEARCH(MID(Template!R340,ROW(INDIRECT("1:"&amp;LEN(Template!R340))),1),"0123456789abcdefghijklmnopqrstuvwxyzABCDEFGHIJKLMNOPQRSTUVWXYZ !@#$%^&amp;*()_-{}[];:'/.,`~"))), LEN(Template!R340)&lt;=60)</f>
        <v>0</v>
      </c>
      <c r="S340" s="44" t="b" cm="1">
        <f t="array" aca="1" ref="S340" ca="1">AND(ISNUMBER(SUMPRODUCT(SEARCH(MID(Template!S340,ROW(INDIRECT("1:"&amp;LEN(Template!S340))),1),"0123456789abcdefghijklmnopqrstuvwxyzABCDEFGHIJKLMNOPQRSTUVWXYZ !@#$%^&amp;*()_-{}[];:'/.,`~"))), LEN(Template!S340)&lt;=60)</f>
        <v>0</v>
      </c>
      <c r="T340" s="44" t="b" cm="1">
        <f t="array" aca="1" ref="T340" ca="1">AND(ISNUMBER(SUMPRODUCT(SEARCH(MID(Template!T340,ROW(INDIRECT("1:"&amp;LEN(Template!T340))),1),"0123456789abcdefghijklmnopqrstuvwxyzABCDEFGHIJKLMNOPQRSTUVWXYZ !@#$%^&amp;*()_-{}[];:'/.,`~"))), LEN(Template!T340)&lt;=60)</f>
        <v>0</v>
      </c>
      <c r="U340" s="44" t="b" cm="1">
        <f t="array" aca="1" ref="U340" ca="1">AND(ISNUMBER(SUMPRODUCT(SEARCH(MID(Template!U340,ROW(INDIRECT("1:"&amp;LEN(Template!U340))),1),"0123456789abcdefghijklmnopqrstuvwxyzABCDEFGHIJKLMNOPQRSTUVWXYZ !@#$%^&amp;*()_-{}[];:'/.,`~"))), LEN(Template!U340)&lt;=60)</f>
        <v>0</v>
      </c>
      <c r="V340" s="44" t="b" cm="1">
        <f t="array" aca="1" ref="V340" ca="1">AND(ISNUMBER(SUMPRODUCT(SEARCH(MID(Template!V340,ROW(INDIRECT("1:"&amp;LEN(Template!V340))),1),"0123456789abcdefghijklmnopqrstuvwxyzABCDEFGHIJKLMNOPQRSTUVWXYZ !@#$%^&amp;*()_-{}[];:'/.,`~"))), LEN(Template!V340)&lt;=60)</f>
        <v>0</v>
      </c>
      <c r="W340" s="36" t="b">
        <f>IFERROR(
  AND(
    ISNUMBER(FIND("@", TRIM(CLEAN(SUBSTITUTE(Template!W340,CHAR(160)," "))))),
    FIND("@", TRIM(CLEAN(SUBSTITUTE(Template!W340,CHAR(160)," "))))&gt;1,
    ISNUMBER(FIND(".", TRIM(CLEAN(SUBSTITUTE(Template!W340,CHAR(160)," "))), FIND("@", TRIM(CLEAN(SUBSTITUTE(Template!W340,CHAR(160)," "))))+2)),
    ISERROR(FIND(" ", MID(
      TRIM(CLEAN(SUBSTITUTE(Template!W340,CHAR(160)," "))),
      FIND("@", TRIM(CLEAN(SUBSTITUTE(Template!W340,CHAR(160)," ")))),
      FIND(".", TRIM(CLEAN(SUBSTITUTE(Template!W340,CHAR(160)," "))), FIND("@", TRIM(CLEAN(SUBSTITUTE(Template!W340,CHAR(160)," "))))+2) - FIND("@", TRIM(CLEAN(SUBSTITUTE(Template!W340,CHAR(160)," "))))
    ))),
    MID(TRIM(CLEAN(SUBSTITUTE(Template!W340,CHAR(160)," "))), FIND("@", TRIM(CLEAN(SUBSTITUTE(Template!W340,CHAR(160)," "))))+1, 1)&lt;&gt;"."
  ),
  FALSE
)</f>
        <v>0</v>
      </c>
      <c r="X340" s="44" t="b" cm="1">
        <f t="array" aca="1" ref="X340" ca="1">AND(ISNUMBER(SUMPRODUCT(SEARCH(MID(Template!X340,ROW(INDIRECT("1:"&amp;LEN(Template!X340))),1),"0123456789abcdefghijklmnopqrstuvwxyzABCDEFGHIJKLMNOPQRSTUVWXYZ !@#$%^&amp;*()_-{}[];:'/.,`~"))), LEN(Template!X340)&lt;=60)</f>
        <v>0</v>
      </c>
      <c r="Y340" s="44" t="b">
        <f>OR(
    AND(
        LEN(SUBSTITUTE(SUBSTITUTE(Template!$Y340, " ", ""), "-", "")) = 10,
        ISNUMBER(--SUBSTITUTE(SUBSTITUTE(Template!$Y340, " ", ""), "-", ""))
    ),
    AND(
        LEN(SUBSTITUTE(SUBSTITUTE(Template!$Y340, " ", ""), "-", "")) = 11,
        LEFT(SUBSTITUTE(SUBSTITUTE(Template!$Y340, " ", ""), "-", ""), 1) = "1",
        ISNUMBER(--MID(SUBSTITUTE(SUBSTITUTE(Template!$Y340, " ", ""), "-", ""), 2, 10))
    )
)</f>
        <v>0</v>
      </c>
      <c r="Z340" t="b">
        <f>IF(ISNA(MATCH(Template!Z340, 'Validation Inputs'!$C$5:$C$7, 0)), FALSE, TRUE)</f>
        <v>0</v>
      </c>
      <c r="AA340" t="b">
        <f>IF(ISNA(MATCH(Template!AA340, 'Validation Inputs'!$C$5:$C$7, 0)), FALSE, TRUE)</f>
        <v>0</v>
      </c>
      <c r="AB340" t="b">
        <f>IF(ISNA(MATCH(Template!AB340, 'Validation Inputs'!$C$5:$C$7, 0)), FALSE, TRUE)</f>
        <v>0</v>
      </c>
      <c r="AC340" t="b">
        <f>IF(ISNA(MATCH(Template!AC340, 'Validation Inputs'!$C$5:$C$7, 0)), FALSE, TRUE)</f>
        <v>0</v>
      </c>
      <c r="AD340" s="44" t="b" cm="1">
        <f t="array" aca="1" ref="AD340" ca="1">AND(ISNUMBER(SUMPRODUCT(SEARCH(MID(Template!AD340,ROW(INDIRECT("1:"&amp;LEN(Template!AD340))),1),"0123456789abcdefghijklmnopqrstuvwxyzABCDEFGHIJKLMNOPQRSTUVWXYZ !@#$%^&amp;*()_-{}[];:'/.,`~"))), LEN(Template!AD340)&lt;=60)</f>
        <v>0</v>
      </c>
      <c r="AE340" s="36" t="b">
        <f>IFERROR(AND(
    LEN(Template!AE340)=8,
    ISNUMBER(--Template!AE340),
    VALUE(MID(Template!AE340,5,2))&gt;=1,
    VALUE(MID(Template!AE340,5,2))&lt;=12,
    VALUE(MID(Template!AE340,7,2))&gt;=1,
    VALUE(MID(Template!AE340,7,2))&lt;=DAY(DATE(
        VALUE(LEFT(Template!AE340,4)),
        VALUE(MID(Template!AE340,5,2))+1,
        0
    ))
), FALSE)</f>
        <v>0</v>
      </c>
      <c r="AF340" s="36" t="b">
        <f>IFERROR(AND(
    LEN(Template!AF340)=8,
    ISNUMBER(--Template!AF340),
    VALUE(MID(Template!AF340,5,2))&gt;=1,
    VALUE(MID(Template!AF340,5,2))&lt;=12,
    VALUE(MID(Template!AF340,7,2))&gt;=1,
    VALUE(MID(Template!AF340,7,2))&lt;=DAY(DATE(
        VALUE(LEFT(Template!AF340,4)),
        VALUE(MID(Template!AF340,5,2))+1,
        0
    ))
), FALSE)</f>
        <v>0</v>
      </c>
      <c r="AG340" s="36" t="b">
        <f>IFERROR(AND(
    LEN(Template!AG340)=8,
    ISNUMBER(--Template!AG340),
    VALUE(MID(Template!AG340,5,2))&gt;=1,
    VALUE(MID(Template!AG340,5,2))&lt;=12,
    VALUE(MID(Template!AG340,7,2))&gt;=1,
    VALUE(MID(Template!AG340,7,2))&lt;=DAY(DATE(
        VALUE(LEFT(Template!AG340,4)),
        VALUE(MID(Template!AG340,5,2))+1,
        0
    ))
), FALSE)</f>
        <v>0</v>
      </c>
      <c r="AH340" t="b">
        <f>IF(ISNA(MATCH(Template!AH340, 'Validation Inputs'!$C$5:$C$7, 0)), FALSE, TRUE)</f>
        <v>0</v>
      </c>
      <c r="AI340" s="36" t="b">
        <f>AND(ISNUMBER(Template!AI340), Template!AI340 &gt;= 0, Template!AI340 &lt;= 1)</f>
        <v>0</v>
      </c>
      <c r="AJ340" s="36" t="b">
        <f>AND(ISNUMBER(Template!AJ340), Template!AJ340 &gt;= 0, Template!AJ340 &lt;= 1)</f>
        <v>0</v>
      </c>
      <c r="AK340" t="b">
        <f>IF(ISNA(MATCH(Template!AK340, 'Validation Inputs'!$C$5:$C$7, 0)), FALSE, TRUE)</f>
        <v>0</v>
      </c>
      <c r="AL340" s="36" t="b">
        <f>AND(ISNUMBER(Template!AL340), Template!AL340 &gt;= 0, Template!AL340 &lt;= 1)</f>
        <v>0</v>
      </c>
      <c r="AM340" s="36" t="b">
        <f>AND(ISNUMBER(Template!AM340), Template!AM340 &gt;= 0, Template!AM340 &lt;= 1)</f>
        <v>0</v>
      </c>
      <c r="AN340" t="b">
        <f>IF(ISNA(MATCH(Template!AN340, 'Validation Inputs'!$C$5:$C$7, 0)), FALSE, TRUE)</f>
        <v>0</v>
      </c>
      <c r="AO340" s="36" t="b">
        <f>AND(ISNUMBER(Template!AO340), Template!AO340 &gt;= 0, Template!AO340 &lt;= 1)</f>
        <v>0</v>
      </c>
      <c r="AP340" s="36" t="b">
        <f>AND(ISNUMBER(Template!AP340), Template!AP340 &gt;= 0, Template!AP340 &lt;= 1)</f>
        <v>0</v>
      </c>
      <c r="AQ340" t="b">
        <f>IF(ISNA(MATCH(Template!AQ340, 'Validation Inputs'!$C$5:$C$7, 0)), FALSE, TRUE)</f>
        <v>0</v>
      </c>
      <c r="AR340" s="36" t="b">
        <f>AND(ISNUMBER(Template!AR340), Template!AR340 &gt;= 0, Template!AR340 &lt;= 1)</f>
        <v>0</v>
      </c>
      <c r="AS340" s="36" t="b">
        <f>AND(ISNUMBER(Template!AS340), Template!AS340 &gt;= 0, Template!AS340 &lt;= 1)</f>
        <v>0</v>
      </c>
      <c r="AT340" t="b">
        <f>IF(ISNA(MATCH(Template!AT340, 'Validation Inputs'!$C$5:$C$7, 0)), FALSE, TRUE)</f>
        <v>0</v>
      </c>
      <c r="AU340" s="36" t="b">
        <f>AND(ISNUMBER(Template!AU340), Template!AU340 &gt;= 0, Template!AU340 &lt;= 1)</f>
        <v>0</v>
      </c>
      <c r="AV340" s="36" t="b">
        <f>AND(ISNUMBER(Template!AV340), Template!AV340 &gt;= 0, Template!AV340 &lt;= 1)</f>
        <v>0</v>
      </c>
      <c r="AW340" t="b">
        <f>IF(ISNA(MATCH(Template!AW340, 'Validation Inputs'!$C$5:$C$7, 0)), FALSE, TRUE)</f>
        <v>0</v>
      </c>
      <c r="AX340" s="36" t="b">
        <f>AND(ISNUMBER(Template!AX340), Template!AX340 &gt;= 0, Template!AX340 &lt;= 1)</f>
        <v>0</v>
      </c>
      <c r="AY340" s="36" t="b">
        <f>AND(ISNUMBER(Template!AY340), Template!AY340 &gt;= 0, Template!AY340 &lt;= 1)</f>
        <v>0</v>
      </c>
      <c r="AZ340" t="b">
        <f>IF(ISNA(MATCH(Template!AZ340, 'Validation Inputs'!$C$5:$C$7, 0)), FALSE, TRUE)</f>
        <v>0</v>
      </c>
      <c r="BA340" s="36" t="b">
        <f>AND(ISNUMBER(Template!BA340), Template!BA340 &gt;= 0, Template!BA340 &lt;= 1)</f>
        <v>0</v>
      </c>
      <c r="BB340" s="36" t="b">
        <f>AND(ISNUMBER(Template!BB340), Template!BB340 &gt;= 0, Template!BB340 &lt;= 1)</f>
        <v>0</v>
      </c>
      <c r="BC340" t="b">
        <f>IF(ISNA(MATCH(Template!BC340, 'Validation Inputs'!$C$5:$C$7, 0)), FALSE, TRUE)</f>
        <v>0</v>
      </c>
      <c r="BD340" s="36" t="b">
        <f>AND(ISNUMBER(Template!BD340), Template!BD340 &gt;= 0, Template!BD340 &lt;= 1)</f>
        <v>0</v>
      </c>
      <c r="BE340" s="36" t="b">
        <f>AND(ISNUMBER(Template!BE340), Template!BE340 &gt;= 0, Template!BE340 &lt;= 1)</f>
        <v>0</v>
      </c>
      <c r="BF340" t="b">
        <f>IF(ISNA(MATCH(Template!BF340, 'Validation Inputs'!$C$5:$C$7, 0)), FALSE, TRUE)</f>
        <v>0</v>
      </c>
      <c r="BG340" s="36" t="b">
        <f>AND(ISNUMBER(Template!BG340), Template!BG340 &gt;= 0, Template!BG340 &lt;= 1)</f>
        <v>0</v>
      </c>
      <c r="BH340" s="36" t="b">
        <f>AND(ISNUMBER(Template!BH340), Template!BH340 &gt;= 0, Template!BH340 &lt;= 1)</f>
        <v>0</v>
      </c>
      <c r="BI340" t="b">
        <f>IF(ISNA(MATCH(Template!BI340, 'Validation Inputs'!$C$5:$C$7, 0)), FALSE, TRUE)</f>
        <v>0</v>
      </c>
      <c r="BJ340" s="36" t="b">
        <f>AND(ISNUMBER(Template!BJ340), Template!BJ340 &gt;= 0, Template!BJ340 &lt;= 1)</f>
        <v>0</v>
      </c>
      <c r="BK340" s="36" t="b">
        <f>AND(ISNUMBER(Template!BK340), Template!BK340 &gt;= 0, Template!BK340 &lt;= 1)</f>
        <v>0</v>
      </c>
      <c r="BL340" t="b">
        <f>IF(ISNA(MATCH(Template!BL340, 'Validation Inputs'!$C$5:$C$7, 0)), FALSE, TRUE)</f>
        <v>0</v>
      </c>
      <c r="BM340" s="36" t="b">
        <f>AND(ISNUMBER(Template!BM340), Template!BM340 &gt;= 0, Template!BM340 &lt;= 1)</f>
        <v>0</v>
      </c>
      <c r="BN340" s="36" t="b">
        <f>AND(ISNUMBER(Template!BN340), Template!BN340 &gt;= 0, Template!BN340 &lt;= 1)</f>
        <v>0</v>
      </c>
      <c r="BO340" t="b">
        <f>IF(ISNA(MATCH(Template!BO340, 'Validation Inputs'!$C$5:$C$7, 0)), FALSE, TRUE)</f>
        <v>0</v>
      </c>
      <c r="BP340" s="36" t="b">
        <f>AND(ISNUMBER(Template!BP340), Template!BP340 &gt;= 0, Template!BP340 &lt;= 1)</f>
        <v>0</v>
      </c>
      <c r="BQ340" s="36" t="b">
        <f>AND(ISNUMBER(Template!BQ340), Template!BQ340 &gt;= 0, Template!BQ340 &lt;= 1)</f>
        <v>0</v>
      </c>
      <c r="BR340" t="b">
        <f>IF(ISNA(MATCH(Template!BR340, 'Validation Inputs'!$C$5:$C$7, 0)), FALSE, TRUE)</f>
        <v>0</v>
      </c>
      <c r="BS340" s="36" t="b">
        <f>AND(ISNUMBER(Template!BS340), Template!BS340 &gt;= 0, Template!BS340 &lt;= 1)</f>
        <v>0</v>
      </c>
      <c r="BT340" s="36" t="b">
        <f>AND(ISNUMBER(Template!BT340), Template!BT340 &gt;= 0, Template!BT340 &lt;= 1)</f>
        <v>0</v>
      </c>
      <c r="BU340" t="b">
        <f>IF(ISNA(MATCH(Template!BU340, 'Validation Inputs'!$C$5:$C$7, 0)), FALSE, TRUE)</f>
        <v>0</v>
      </c>
      <c r="BV340" s="36" t="b">
        <f>AND(ISNUMBER(Template!BV340), Template!BV340 &gt;= 0, Template!BV340 &lt;= 1)</f>
        <v>0</v>
      </c>
      <c r="BW340" s="36" t="b">
        <f>AND(ISNUMBER(Template!BW340), Template!BW340 &gt;= 0, Template!BW340 &lt;= 1)</f>
        <v>0</v>
      </c>
      <c r="BX340" t="b">
        <f>IF(ISNA(MATCH(Template!BX340, 'Validation Inputs'!$C$5:$C$7, 0)), FALSE, TRUE)</f>
        <v>0</v>
      </c>
      <c r="BY340" s="36" t="b">
        <f>AND(ISNUMBER(Template!BY340), Template!BY340 &gt;= 0, Template!BY340 &lt;= 1)</f>
        <v>0</v>
      </c>
      <c r="BZ340" s="36" t="b">
        <f>AND(ISNUMBER(Template!BZ340), Template!BZ340 &gt;= 0, Template!BZ340 &lt;= 1)</f>
        <v>0</v>
      </c>
      <c r="CA340" t="b">
        <f>IF(ISNA(MATCH(Template!CA340, 'Validation Inputs'!$C$5:$C$7, 0)), FALSE, TRUE)</f>
        <v>0</v>
      </c>
      <c r="CB340" s="36" t="b">
        <f>AND(ISNUMBER(Template!CB340), Template!CB340 &gt;= 0, Template!CB340 &lt;= 1)</f>
        <v>0</v>
      </c>
      <c r="CC340" s="36" t="b">
        <f>AND(ISNUMBER(Template!CC340), Template!CC340 &gt;= 0, Template!CC340 &lt;= 1)</f>
        <v>0</v>
      </c>
      <c r="CD340" t="b">
        <f>IF(ISNA(MATCH(Template!CD340, 'Validation Inputs'!$C$5:$C$7, 0)), FALSE, TRUE)</f>
        <v>0</v>
      </c>
      <c r="CE340" s="36" t="b">
        <f>AND(ISNUMBER(Template!CE340), Template!CE340 &gt;= 0, Template!CE340 &lt;= 1)</f>
        <v>0</v>
      </c>
      <c r="CF340" s="36" t="b">
        <f>AND(ISNUMBER(Template!CF340), Template!CF340 &gt;= 0, Template!CF340 &lt;= 1)</f>
        <v>0</v>
      </c>
    </row>
    <row r="341" spans="7:84" x14ac:dyDescent="0.25">
      <c r="G341" s="44" t="b">
        <f>AND(LEN(TRIM(Template!G341))=21,
  ISNUMBER(--TRIM(Template!G341))
)</f>
        <v>0</v>
      </c>
      <c r="H341" s="44" t="b" cm="1">
        <f t="array" aca="1" ref="H341" ca="1">AND(ISNUMBER(SUMPRODUCT(SEARCH(MID(Template!H341,ROW(INDIRECT("1:"&amp;LEN(Template!H341))),1),"0123456789abcdefghijklmnopqrstuvwxyzABCDEFGHIJKLMNOPQRSTUVWXYZ !@#$%^&amp;*()_-{}[];:'/.,`~"))), LEN(Template!H341)&lt;=60)</f>
        <v>0</v>
      </c>
      <c r="I341" s="44" t="b" cm="1">
        <f t="array" aca="1" ref="I341" ca="1">AND(ISNUMBER(SUMPRODUCT(SEARCH(MID(Template!I341,ROW(INDIRECT("1:"&amp;LEN(Template!I341))),1),"0123456789abcdefghijklmnopqrstuvwxyzABCDEFGHIJKLMNOPQRSTUVWXYZ !@#$%^&amp;*()_-{}[];:'/.,`~"))), LEN(Template!I341)&lt;=60)</f>
        <v>0</v>
      </c>
      <c r="J341" s="44" t="b" cm="1">
        <f t="array" aca="1" ref="J341" ca="1">AND(ISNUMBER(SUMPRODUCT(SEARCH(MID(Template!J341,ROW(INDIRECT("1:"&amp;LEN(Template!J341))),1),"0123456789abcdefghijklmnopqrstuvwxyzABCDEFGHIJKLMNOPQRSTUVWXYZ !@#$%^&amp;*()_-{}[];:'/.,`~"))), LEN(Template!J341)&lt;=60)</f>
        <v>0</v>
      </c>
      <c r="K341" s="44" t="b" cm="1">
        <f t="array" aca="1" ref="K341" ca="1">AND(ISNUMBER(SUMPRODUCT(SEARCH(MID(Template!K341,ROW(INDIRECT("1:"&amp;LEN(Template!K341))),1),"0123456789abcdefghijklmnopqrstuvwxyzABCDEFGHIJKLMNOPQRSTUVWXYZ !@#$%^&amp;*()_-{}[];:'/.,`~"))), LEN(Template!K341)&lt;=60)</f>
        <v>0</v>
      </c>
      <c r="L341" s="44" t="b" cm="1">
        <f t="array" aca="1" ref="L341" ca="1">AND(ISNUMBER(SUMPRODUCT(SEARCH(MID(Template!L341,ROW(INDIRECT("1:"&amp;LEN(Template!L341))),1),"0123456789abcdefghijklmnopqrstuvwxyzABCDEFGHIJKLMNOPQRSTUVWXYZ !@#$%^&amp;*()_-{}[];:'/.,`~"))), LEN(Template!L341)&lt;=60)</f>
        <v>0</v>
      </c>
      <c r="M341" s="44" t="b" cm="1">
        <f t="array" aca="1" ref="M341" ca="1">AND(ISNUMBER(SUMPRODUCT(SEARCH(MID(Template!M341,ROW(INDIRECT("1:"&amp;LEN(Template!M341))),1),"0123456789abcdefghijklmnopqrstuvwxyzABCDEFGHIJKLMNOPQRSTUVWXYZ !@#$%^&amp;*()_-{}[];:'/.,`~"))), LEN(Template!M341)&lt;=60)</f>
        <v>0</v>
      </c>
      <c r="N341" s="36" t="b">
        <f>OR(
  AND(LEN(Template!$N341)=9, ISNUMBER(--Template!$N341)),
  AND(
    LEN(Template!$N341)=10,
    MID(Template!$N341,3,1) = "-",
    ISNUMBER(--LEFT(Template!$N341,2)),
    ISNUMBER(--RIGHT(Template!$N341,7))
  ),
  AND(
    LEN(Template!$N341)=11,
    MID(Template!$N341,4,1) = "-",
    MID(Template!$N341,7,1) = "-",
    ISNUMBER(--LEFT(Template!$N341,3)),
    ISNUMBER(--MID(Template!$N341,5,2)),
    ISNUMBER(--RIGHT(Template!$N341,4))
  )
)</f>
        <v>0</v>
      </c>
      <c r="O341" s="44" t="b" cm="1">
        <f t="array" aca="1" ref="O341" ca="1">AND(ISNUMBER(SUMPRODUCT(SEARCH(MID(Template!O341,ROW(INDIRECT("1:"&amp;LEN(Template!O341))),1),"0123456789abcdefghijklmnopqrstuvwxyzABCDEFGHIJKLMNOPQRSTUVWXYZ !@#$%^&amp;*()_-{}[];:'/.,`~"))), LEN(Template!O341)&lt;=60)</f>
        <v>0</v>
      </c>
      <c r="P341" t="b">
        <f>IF(ISNA(MATCH(TRIM(Template!P341), 'Validation Inputs'!$E$5:$E$9, 0)), FALSE, TRUE)</f>
        <v>0</v>
      </c>
      <c r="Q341" s="44" t="b" cm="1">
        <f t="array" aca="1" ref="Q341" ca="1">AND(ISNUMBER(SUMPRODUCT(SEARCH(MID(Template!Q341,ROW(INDIRECT("1:"&amp;LEN(Template!Q341))),1),"0123456789abcdefghijklmnopqrstuvwxyzABCDEFGHIJKLMNOPQRSTUVWXYZ !@#$%^&amp;*()_-{}[];:'/.,`~"))), LEN(Template!Q341)&lt;=60)</f>
        <v>0</v>
      </c>
      <c r="R341" s="44" t="b" cm="1">
        <f t="array" aca="1" ref="R341" ca="1">AND(ISNUMBER(SUMPRODUCT(SEARCH(MID(Template!R341,ROW(INDIRECT("1:"&amp;LEN(Template!R341))),1),"0123456789abcdefghijklmnopqrstuvwxyzABCDEFGHIJKLMNOPQRSTUVWXYZ !@#$%^&amp;*()_-{}[];:'/.,`~"))), LEN(Template!R341)&lt;=60)</f>
        <v>0</v>
      </c>
      <c r="S341" s="44" t="b" cm="1">
        <f t="array" aca="1" ref="S341" ca="1">AND(ISNUMBER(SUMPRODUCT(SEARCH(MID(Template!S341,ROW(INDIRECT("1:"&amp;LEN(Template!S341))),1),"0123456789abcdefghijklmnopqrstuvwxyzABCDEFGHIJKLMNOPQRSTUVWXYZ !@#$%^&amp;*()_-{}[];:'/.,`~"))), LEN(Template!S341)&lt;=60)</f>
        <v>0</v>
      </c>
      <c r="T341" s="44" t="b" cm="1">
        <f t="array" aca="1" ref="T341" ca="1">AND(ISNUMBER(SUMPRODUCT(SEARCH(MID(Template!T341,ROW(INDIRECT("1:"&amp;LEN(Template!T341))),1),"0123456789abcdefghijklmnopqrstuvwxyzABCDEFGHIJKLMNOPQRSTUVWXYZ !@#$%^&amp;*()_-{}[];:'/.,`~"))), LEN(Template!T341)&lt;=60)</f>
        <v>0</v>
      </c>
      <c r="U341" s="44" t="b" cm="1">
        <f t="array" aca="1" ref="U341" ca="1">AND(ISNUMBER(SUMPRODUCT(SEARCH(MID(Template!U341,ROW(INDIRECT("1:"&amp;LEN(Template!U341))),1),"0123456789abcdefghijklmnopqrstuvwxyzABCDEFGHIJKLMNOPQRSTUVWXYZ !@#$%^&amp;*()_-{}[];:'/.,`~"))), LEN(Template!U341)&lt;=60)</f>
        <v>0</v>
      </c>
      <c r="V341" s="44" t="b" cm="1">
        <f t="array" aca="1" ref="V341" ca="1">AND(ISNUMBER(SUMPRODUCT(SEARCH(MID(Template!V341,ROW(INDIRECT("1:"&amp;LEN(Template!V341))),1),"0123456789abcdefghijklmnopqrstuvwxyzABCDEFGHIJKLMNOPQRSTUVWXYZ !@#$%^&amp;*()_-{}[];:'/.,`~"))), LEN(Template!V341)&lt;=60)</f>
        <v>0</v>
      </c>
      <c r="W341" s="36" t="b">
        <f>IFERROR(
  AND(
    ISNUMBER(FIND("@", TRIM(CLEAN(SUBSTITUTE(Template!W341,CHAR(160)," "))))),
    FIND("@", TRIM(CLEAN(SUBSTITUTE(Template!W341,CHAR(160)," "))))&gt;1,
    ISNUMBER(FIND(".", TRIM(CLEAN(SUBSTITUTE(Template!W341,CHAR(160)," "))), FIND("@", TRIM(CLEAN(SUBSTITUTE(Template!W341,CHAR(160)," "))))+2)),
    ISERROR(FIND(" ", MID(
      TRIM(CLEAN(SUBSTITUTE(Template!W341,CHAR(160)," "))),
      FIND("@", TRIM(CLEAN(SUBSTITUTE(Template!W341,CHAR(160)," ")))),
      FIND(".", TRIM(CLEAN(SUBSTITUTE(Template!W341,CHAR(160)," "))), FIND("@", TRIM(CLEAN(SUBSTITUTE(Template!W341,CHAR(160)," "))))+2) - FIND("@", TRIM(CLEAN(SUBSTITUTE(Template!W341,CHAR(160)," "))))
    ))),
    MID(TRIM(CLEAN(SUBSTITUTE(Template!W341,CHAR(160)," "))), FIND("@", TRIM(CLEAN(SUBSTITUTE(Template!W341,CHAR(160)," "))))+1, 1)&lt;&gt;"."
  ),
  FALSE
)</f>
        <v>0</v>
      </c>
      <c r="X341" s="44" t="b" cm="1">
        <f t="array" aca="1" ref="X341" ca="1">AND(ISNUMBER(SUMPRODUCT(SEARCH(MID(Template!X341,ROW(INDIRECT("1:"&amp;LEN(Template!X341))),1),"0123456789abcdefghijklmnopqrstuvwxyzABCDEFGHIJKLMNOPQRSTUVWXYZ !@#$%^&amp;*()_-{}[];:'/.,`~"))), LEN(Template!X341)&lt;=60)</f>
        <v>0</v>
      </c>
      <c r="Y341" s="44" t="b">
        <f>OR(
    AND(
        LEN(SUBSTITUTE(SUBSTITUTE(Template!$Y341, " ", ""), "-", "")) = 10,
        ISNUMBER(--SUBSTITUTE(SUBSTITUTE(Template!$Y341, " ", ""), "-", ""))
    ),
    AND(
        LEN(SUBSTITUTE(SUBSTITUTE(Template!$Y341, " ", ""), "-", "")) = 11,
        LEFT(SUBSTITUTE(SUBSTITUTE(Template!$Y341, " ", ""), "-", ""), 1) = "1",
        ISNUMBER(--MID(SUBSTITUTE(SUBSTITUTE(Template!$Y341, " ", ""), "-", ""), 2, 10))
    )
)</f>
        <v>0</v>
      </c>
      <c r="Z341" t="b">
        <f>IF(ISNA(MATCH(Template!Z341, 'Validation Inputs'!$C$5:$C$7, 0)), FALSE, TRUE)</f>
        <v>0</v>
      </c>
      <c r="AA341" t="b">
        <f>IF(ISNA(MATCH(Template!AA341, 'Validation Inputs'!$C$5:$C$7, 0)), FALSE, TRUE)</f>
        <v>0</v>
      </c>
      <c r="AB341" t="b">
        <f>IF(ISNA(MATCH(Template!AB341, 'Validation Inputs'!$C$5:$C$7, 0)), FALSE, TRUE)</f>
        <v>0</v>
      </c>
      <c r="AC341" t="b">
        <f>IF(ISNA(MATCH(Template!AC341, 'Validation Inputs'!$C$5:$C$7, 0)), FALSE, TRUE)</f>
        <v>0</v>
      </c>
      <c r="AD341" s="44" t="b" cm="1">
        <f t="array" aca="1" ref="AD341" ca="1">AND(ISNUMBER(SUMPRODUCT(SEARCH(MID(Template!AD341,ROW(INDIRECT("1:"&amp;LEN(Template!AD341))),1),"0123456789abcdefghijklmnopqrstuvwxyzABCDEFGHIJKLMNOPQRSTUVWXYZ !@#$%^&amp;*()_-{}[];:'/.,`~"))), LEN(Template!AD341)&lt;=60)</f>
        <v>0</v>
      </c>
      <c r="AE341" s="36" t="b">
        <f>IFERROR(AND(
    LEN(Template!AE341)=8,
    ISNUMBER(--Template!AE341),
    VALUE(MID(Template!AE341,5,2))&gt;=1,
    VALUE(MID(Template!AE341,5,2))&lt;=12,
    VALUE(MID(Template!AE341,7,2))&gt;=1,
    VALUE(MID(Template!AE341,7,2))&lt;=DAY(DATE(
        VALUE(LEFT(Template!AE341,4)),
        VALUE(MID(Template!AE341,5,2))+1,
        0
    ))
), FALSE)</f>
        <v>0</v>
      </c>
      <c r="AF341" s="36" t="b">
        <f>IFERROR(AND(
    LEN(Template!AF341)=8,
    ISNUMBER(--Template!AF341),
    VALUE(MID(Template!AF341,5,2))&gt;=1,
    VALUE(MID(Template!AF341,5,2))&lt;=12,
    VALUE(MID(Template!AF341,7,2))&gt;=1,
    VALUE(MID(Template!AF341,7,2))&lt;=DAY(DATE(
        VALUE(LEFT(Template!AF341,4)),
        VALUE(MID(Template!AF341,5,2))+1,
        0
    ))
), FALSE)</f>
        <v>0</v>
      </c>
      <c r="AG341" s="36" t="b">
        <f>IFERROR(AND(
    LEN(Template!AG341)=8,
    ISNUMBER(--Template!AG341),
    VALUE(MID(Template!AG341,5,2))&gt;=1,
    VALUE(MID(Template!AG341,5,2))&lt;=12,
    VALUE(MID(Template!AG341,7,2))&gt;=1,
    VALUE(MID(Template!AG341,7,2))&lt;=DAY(DATE(
        VALUE(LEFT(Template!AG341,4)),
        VALUE(MID(Template!AG341,5,2))+1,
        0
    ))
), FALSE)</f>
        <v>0</v>
      </c>
      <c r="AH341" t="b">
        <f>IF(ISNA(MATCH(Template!AH341, 'Validation Inputs'!$C$5:$C$7, 0)), FALSE, TRUE)</f>
        <v>0</v>
      </c>
      <c r="AI341" s="36" t="b">
        <f>AND(ISNUMBER(Template!AI341), Template!AI341 &gt;= 0, Template!AI341 &lt;= 1)</f>
        <v>0</v>
      </c>
      <c r="AJ341" s="36" t="b">
        <f>AND(ISNUMBER(Template!AJ341), Template!AJ341 &gt;= 0, Template!AJ341 &lt;= 1)</f>
        <v>0</v>
      </c>
      <c r="AK341" t="b">
        <f>IF(ISNA(MATCH(Template!AK341, 'Validation Inputs'!$C$5:$C$7, 0)), FALSE, TRUE)</f>
        <v>0</v>
      </c>
      <c r="AL341" s="36" t="b">
        <f>AND(ISNUMBER(Template!AL341), Template!AL341 &gt;= 0, Template!AL341 &lt;= 1)</f>
        <v>0</v>
      </c>
      <c r="AM341" s="36" t="b">
        <f>AND(ISNUMBER(Template!AM341), Template!AM341 &gt;= 0, Template!AM341 &lt;= 1)</f>
        <v>0</v>
      </c>
      <c r="AN341" t="b">
        <f>IF(ISNA(MATCH(Template!AN341, 'Validation Inputs'!$C$5:$C$7, 0)), FALSE, TRUE)</f>
        <v>0</v>
      </c>
      <c r="AO341" s="36" t="b">
        <f>AND(ISNUMBER(Template!AO341), Template!AO341 &gt;= 0, Template!AO341 &lt;= 1)</f>
        <v>0</v>
      </c>
      <c r="AP341" s="36" t="b">
        <f>AND(ISNUMBER(Template!AP341), Template!AP341 &gt;= 0, Template!AP341 &lt;= 1)</f>
        <v>0</v>
      </c>
      <c r="AQ341" t="b">
        <f>IF(ISNA(MATCH(Template!AQ341, 'Validation Inputs'!$C$5:$C$7, 0)), FALSE, TRUE)</f>
        <v>0</v>
      </c>
      <c r="AR341" s="36" t="b">
        <f>AND(ISNUMBER(Template!AR341), Template!AR341 &gt;= 0, Template!AR341 &lt;= 1)</f>
        <v>0</v>
      </c>
      <c r="AS341" s="36" t="b">
        <f>AND(ISNUMBER(Template!AS341), Template!AS341 &gt;= 0, Template!AS341 &lt;= 1)</f>
        <v>0</v>
      </c>
      <c r="AT341" t="b">
        <f>IF(ISNA(MATCH(Template!AT341, 'Validation Inputs'!$C$5:$C$7, 0)), FALSE, TRUE)</f>
        <v>0</v>
      </c>
      <c r="AU341" s="36" t="b">
        <f>AND(ISNUMBER(Template!AU341), Template!AU341 &gt;= 0, Template!AU341 &lt;= 1)</f>
        <v>0</v>
      </c>
      <c r="AV341" s="36" t="b">
        <f>AND(ISNUMBER(Template!AV341), Template!AV341 &gt;= 0, Template!AV341 &lt;= 1)</f>
        <v>0</v>
      </c>
      <c r="AW341" t="b">
        <f>IF(ISNA(MATCH(Template!AW341, 'Validation Inputs'!$C$5:$C$7, 0)), FALSE, TRUE)</f>
        <v>0</v>
      </c>
      <c r="AX341" s="36" t="b">
        <f>AND(ISNUMBER(Template!AX341), Template!AX341 &gt;= 0, Template!AX341 &lt;= 1)</f>
        <v>0</v>
      </c>
      <c r="AY341" s="36" t="b">
        <f>AND(ISNUMBER(Template!AY341), Template!AY341 &gt;= 0, Template!AY341 &lt;= 1)</f>
        <v>0</v>
      </c>
      <c r="AZ341" t="b">
        <f>IF(ISNA(MATCH(Template!AZ341, 'Validation Inputs'!$C$5:$C$7, 0)), FALSE, TRUE)</f>
        <v>0</v>
      </c>
      <c r="BA341" s="36" t="b">
        <f>AND(ISNUMBER(Template!BA341), Template!BA341 &gt;= 0, Template!BA341 &lt;= 1)</f>
        <v>0</v>
      </c>
      <c r="BB341" s="36" t="b">
        <f>AND(ISNUMBER(Template!BB341), Template!BB341 &gt;= 0, Template!BB341 &lt;= 1)</f>
        <v>0</v>
      </c>
      <c r="BC341" t="b">
        <f>IF(ISNA(MATCH(Template!BC341, 'Validation Inputs'!$C$5:$C$7, 0)), FALSE, TRUE)</f>
        <v>0</v>
      </c>
      <c r="BD341" s="36" t="b">
        <f>AND(ISNUMBER(Template!BD341), Template!BD341 &gt;= 0, Template!BD341 &lt;= 1)</f>
        <v>0</v>
      </c>
      <c r="BE341" s="36" t="b">
        <f>AND(ISNUMBER(Template!BE341), Template!BE341 &gt;= 0, Template!BE341 &lt;= 1)</f>
        <v>0</v>
      </c>
      <c r="BF341" t="b">
        <f>IF(ISNA(MATCH(Template!BF341, 'Validation Inputs'!$C$5:$C$7, 0)), FALSE, TRUE)</f>
        <v>0</v>
      </c>
      <c r="BG341" s="36" t="b">
        <f>AND(ISNUMBER(Template!BG341), Template!BG341 &gt;= 0, Template!BG341 &lt;= 1)</f>
        <v>0</v>
      </c>
      <c r="BH341" s="36" t="b">
        <f>AND(ISNUMBER(Template!BH341), Template!BH341 &gt;= 0, Template!BH341 &lt;= 1)</f>
        <v>0</v>
      </c>
      <c r="BI341" t="b">
        <f>IF(ISNA(MATCH(Template!BI341, 'Validation Inputs'!$C$5:$C$7, 0)), FALSE, TRUE)</f>
        <v>0</v>
      </c>
      <c r="BJ341" s="36" t="b">
        <f>AND(ISNUMBER(Template!BJ341), Template!BJ341 &gt;= 0, Template!BJ341 &lt;= 1)</f>
        <v>0</v>
      </c>
      <c r="BK341" s="36" t="b">
        <f>AND(ISNUMBER(Template!BK341), Template!BK341 &gt;= 0, Template!BK341 &lt;= 1)</f>
        <v>0</v>
      </c>
      <c r="BL341" t="b">
        <f>IF(ISNA(MATCH(Template!BL341, 'Validation Inputs'!$C$5:$C$7, 0)), FALSE, TRUE)</f>
        <v>0</v>
      </c>
      <c r="BM341" s="36" t="b">
        <f>AND(ISNUMBER(Template!BM341), Template!BM341 &gt;= 0, Template!BM341 &lt;= 1)</f>
        <v>0</v>
      </c>
      <c r="BN341" s="36" t="b">
        <f>AND(ISNUMBER(Template!BN341), Template!BN341 &gt;= 0, Template!BN341 &lt;= 1)</f>
        <v>0</v>
      </c>
      <c r="BO341" t="b">
        <f>IF(ISNA(MATCH(Template!BO341, 'Validation Inputs'!$C$5:$C$7, 0)), FALSE, TRUE)</f>
        <v>0</v>
      </c>
      <c r="BP341" s="36" t="b">
        <f>AND(ISNUMBER(Template!BP341), Template!BP341 &gt;= 0, Template!BP341 &lt;= 1)</f>
        <v>0</v>
      </c>
      <c r="BQ341" s="36" t="b">
        <f>AND(ISNUMBER(Template!BQ341), Template!BQ341 &gt;= 0, Template!BQ341 &lt;= 1)</f>
        <v>0</v>
      </c>
      <c r="BR341" t="b">
        <f>IF(ISNA(MATCH(Template!BR341, 'Validation Inputs'!$C$5:$C$7, 0)), FALSE, TRUE)</f>
        <v>0</v>
      </c>
      <c r="BS341" s="36" t="b">
        <f>AND(ISNUMBER(Template!BS341), Template!BS341 &gt;= 0, Template!BS341 &lt;= 1)</f>
        <v>0</v>
      </c>
      <c r="BT341" s="36" t="b">
        <f>AND(ISNUMBER(Template!BT341), Template!BT341 &gt;= 0, Template!BT341 &lt;= 1)</f>
        <v>0</v>
      </c>
      <c r="BU341" t="b">
        <f>IF(ISNA(MATCH(Template!BU341, 'Validation Inputs'!$C$5:$C$7, 0)), FALSE, TRUE)</f>
        <v>0</v>
      </c>
      <c r="BV341" s="36" t="b">
        <f>AND(ISNUMBER(Template!BV341), Template!BV341 &gt;= 0, Template!BV341 &lt;= 1)</f>
        <v>0</v>
      </c>
      <c r="BW341" s="36" t="b">
        <f>AND(ISNUMBER(Template!BW341), Template!BW341 &gt;= 0, Template!BW341 &lt;= 1)</f>
        <v>0</v>
      </c>
      <c r="BX341" t="b">
        <f>IF(ISNA(MATCH(Template!BX341, 'Validation Inputs'!$C$5:$C$7, 0)), FALSE, TRUE)</f>
        <v>0</v>
      </c>
      <c r="BY341" s="36" t="b">
        <f>AND(ISNUMBER(Template!BY341), Template!BY341 &gt;= 0, Template!BY341 &lt;= 1)</f>
        <v>0</v>
      </c>
      <c r="BZ341" s="36" t="b">
        <f>AND(ISNUMBER(Template!BZ341), Template!BZ341 &gt;= 0, Template!BZ341 &lt;= 1)</f>
        <v>0</v>
      </c>
      <c r="CA341" t="b">
        <f>IF(ISNA(MATCH(Template!CA341, 'Validation Inputs'!$C$5:$C$7, 0)), FALSE, TRUE)</f>
        <v>0</v>
      </c>
      <c r="CB341" s="36" t="b">
        <f>AND(ISNUMBER(Template!CB341), Template!CB341 &gt;= 0, Template!CB341 &lt;= 1)</f>
        <v>0</v>
      </c>
      <c r="CC341" s="36" t="b">
        <f>AND(ISNUMBER(Template!CC341), Template!CC341 &gt;= 0, Template!CC341 &lt;= 1)</f>
        <v>0</v>
      </c>
      <c r="CD341" t="b">
        <f>IF(ISNA(MATCH(Template!CD341, 'Validation Inputs'!$C$5:$C$7, 0)), FALSE, TRUE)</f>
        <v>0</v>
      </c>
      <c r="CE341" s="36" t="b">
        <f>AND(ISNUMBER(Template!CE341), Template!CE341 &gt;= 0, Template!CE341 &lt;= 1)</f>
        <v>0</v>
      </c>
      <c r="CF341" s="36" t="b">
        <f>AND(ISNUMBER(Template!CF341), Template!CF341 &gt;= 0, Template!CF341 &lt;= 1)</f>
        <v>0</v>
      </c>
    </row>
    <row r="342" spans="7:84" x14ac:dyDescent="0.25">
      <c r="G342" s="44" t="b">
        <f>AND(LEN(TRIM(Template!G342))=21,
  ISNUMBER(--TRIM(Template!G342))
)</f>
        <v>0</v>
      </c>
      <c r="H342" s="44" t="b" cm="1">
        <f t="array" aca="1" ref="H342" ca="1">AND(ISNUMBER(SUMPRODUCT(SEARCH(MID(Template!H342,ROW(INDIRECT("1:"&amp;LEN(Template!H342))),1),"0123456789abcdefghijklmnopqrstuvwxyzABCDEFGHIJKLMNOPQRSTUVWXYZ !@#$%^&amp;*()_-{}[];:'/.,`~"))), LEN(Template!H342)&lt;=60)</f>
        <v>0</v>
      </c>
      <c r="I342" s="44" t="b" cm="1">
        <f t="array" aca="1" ref="I342" ca="1">AND(ISNUMBER(SUMPRODUCT(SEARCH(MID(Template!I342,ROW(INDIRECT("1:"&amp;LEN(Template!I342))),1),"0123456789abcdefghijklmnopqrstuvwxyzABCDEFGHIJKLMNOPQRSTUVWXYZ !@#$%^&amp;*()_-{}[];:'/.,`~"))), LEN(Template!I342)&lt;=60)</f>
        <v>0</v>
      </c>
      <c r="J342" s="44" t="b" cm="1">
        <f t="array" aca="1" ref="J342" ca="1">AND(ISNUMBER(SUMPRODUCT(SEARCH(MID(Template!J342,ROW(INDIRECT("1:"&amp;LEN(Template!J342))),1),"0123456789abcdefghijklmnopqrstuvwxyzABCDEFGHIJKLMNOPQRSTUVWXYZ !@#$%^&amp;*()_-{}[];:'/.,`~"))), LEN(Template!J342)&lt;=60)</f>
        <v>0</v>
      </c>
      <c r="K342" s="44" t="b" cm="1">
        <f t="array" aca="1" ref="K342" ca="1">AND(ISNUMBER(SUMPRODUCT(SEARCH(MID(Template!K342,ROW(INDIRECT("1:"&amp;LEN(Template!K342))),1),"0123456789abcdefghijklmnopqrstuvwxyzABCDEFGHIJKLMNOPQRSTUVWXYZ !@#$%^&amp;*()_-{}[];:'/.,`~"))), LEN(Template!K342)&lt;=60)</f>
        <v>0</v>
      </c>
      <c r="L342" s="44" t="b" cm="1">
        <f t="array" aca="1" ref="L342" ca="1">AND(ISNUMBER(SUMPRODUCT(SEARCH(MID(Template!L342,ROW(INDIRECT("1:"&amp;LEN(Template!L342))),1),"0123456789abcdefghijklmnopqrstuvwxyzABCDEFGHIJKLMNOPQRSTUVWXYZ !@#$%^&amp;*()_-{}[];:'/.,`~"))), LEN(Template!L342)&lt;=60)</f>
        <v>0</v>
      </c>
      <c r="M342" s="44" t="b" cm="1">
        <f t="array" aca="1" ref="M342" ca="1">AND(ISNUMBER(SUMPRODUCT(SEARCH(MID(Template!M342,ROW(INDIRECT("1:"&amp;LEN(Template!M342))),1),"0123456789abcdefghijklmnopqrstuvwxyzABCDEFGHIJKLMNOPQRSTUVWXYZ !@#$%^&amp;*()_-{}[];:'/.,`~"))), LEN(Template!M342)&lt;=60)</f>
        <v>0</v>
      </c>
      <c r="N342" s="36" t="b">
        <f>OR(
  AND(LEN(Template!$N342)=9, ISNUMBER(--Template!$N342)),
  AND(
    LEN(Template!$N342)=10,
    MID(Template!$N342,3,1) = "-",
    ISNUMBER(--LEFT(Template!$N342,2)),
    ISNUMBER(--RIGHT(Template!$N342,7))
  ),
  AND(
    LEN(Template!$N342)=11,
    MID(Template!$N342,4,1) = "-",
    MID(Template!$N342,7,1) = "-",
    ISNUMBER(--LEFT(Template!$N342,3)),
    ISNUMBER(--MID(Template!$N342,5,2)),
    ISNUMBER(--RIGHT(Template!$N342,4))
  )
)</f>
        <v>0</v>
      </c>
      <c r="O342" s="44" t="b" cm="1">
        <f t="array" aca="1" ref="O342" ca="1">AND(ISNUMBER(SUMPRODUCT(SEARCH(MID(Template!O342,ROW(INDIRECT("1:"&amp;LEN(Template!O342))),1),"0123456789abcdefghijklmnopqrstuvwxyzABCDEFGHIJKLMNOPQRSTUVWXYZ !@#$%^&amp;*()_-{}[];:'/.,`~"))), LEN(Template!O342)&lt;=60)</f>
        <v>0</v>
      </c>
      <c r="P342" t="b">
        <f>IF(ISNA(MATCH(TRIM(Template!P342), 'Validation Inputs'!$E$5:$E$9, 0)), FALSE, TRUE)</f>
        <v>0</v>
      </c>
      <c r="Q342" s="44" t="b" cm="1">
        <f t="array" aca="1" ref="Q342" ca="1">AND(ISNUMBER(SUMPRODUCT(SEARCH(MID(Template!Q342,ROW(INDIRECT("1:"&amp;LEN(Template!Q342))),1),"0123456789abcdefghijklmnopqrstuvwxyzABCDEFGHIJKLMNOPQRSTUVWXYZ !@#$%^&amp;*()_-{}[];:'/.,`~"))), LEN(Template!Q342)&lt;=60)</f>
        <v>0</v>
      </c>
      <c r="R342" s="44" t="b" cm="1">
        <f t="array" aca="1" ref="R342" ca="1">AND(ISNUMBER(SUMPRODUCT(SEARCH(MID(Template!R342,ROW(INDIRECT("1:"&amp;LEN(Template!R342))),1),"0123456789abcdefghijklmnopqrstuvwxyzABCDEFGHIJKLMNOPQRSTUVWXYZ !@#$%^&amp;*()_-{}[];:'/.,`~"))), LEN(Template!R342)&lt;=60)</f>
        <v>0</v>
      </c>
      <c r="S342" s="44" t="b" cm="1">
        <f t="array" aca="1" ref="S342" ca="1">AND(ISNUMBER(SUMPRODUCT(SEARCH(MID(Template!S342,ROW(INDIRECT("1:"&amp;LEN(Template!S342))),1),"0123456789abcdefghijklmnopqrstuvwxyzABCDEFGHIJKLMNOPQRSTUVWXYZ !@#$%^&amp;*()_-{}[];:'/.,`~"))), LEN(Template!S342)&lt;=60)</f>
        <v>0</v>
      </c>
      <c r="T342" s="44" t="b" cm="1">
        <f t="array" aca="1" ref="T342" ca="1">AND(ISNUMBER(SUMPRODUCT(SEARCH(MID(Template!T342,ROW(INDIRECT("1:"&amp;LEN(Template!T342))),1),"0123456789abcdefghijklmnopqrstuvwxyzABCDEFGHIJKLMNOPQRSTUVWXYZ !@#$%^&amp;*()_-{}[];:'/.,`~"))), LEN(Template!T342)&lt;=60)</f>
        <v>0</v>
      </c>
      <c r="U342" s="44" t="b" cm="1">
        <f t="array" aca="1" ref="U342" ca="1">AND(ISNUMBER(SUMPRODUCT(SEARCH(MID(Template!U342,ROW(INDIRECT("1:"&amp;LEN(Template!U342))),1),"0123456789abcdefghijklmnopqrstuvwxyzABCDEFGHIJKLMNOPQRSTUVWXYZ !@#$%^&amp;*()_-{}[];:'/.,`~"))), LEN(Template!U342)&lt;=60)</f>
        <v>0</v>
      </c>
      <c r="V342" s="44" t="b" cm="1">
        <f t="array" aca="1" ref="V342" ca="1">AND(ISNUMBER(SUMPRODUCT(SEARCH(MID(Template!V342,ROW(INDIRECT("1:"&amp;LEN(Template!V342))),1),"0123456789abcdefghijklmnopqrstuvwxyzABCDEFGHIJKLMNOPQRSTUVWXYZ !@#$%^&amp;*()_-{}[];:'/.,`~"))), LEN(Template!V342)&lt;=60)</f>
        <v>0</v>
      </c>
      <c r="W342" s="36" t="b">
        <f>IFERROR(
  AND(
    ISNUMBER(FIND("@", TRIM(CLEAN(SUBSTITUTE(Template!W342,CHAR(160)," "))))),
    FIND("@", TRIM(CLEAN(SUBSTITUTE(Template!W342,CHAR(160)," "))))&gt;1,
    ISNUMBER(FIND(".", TRIM(CLEAN(SUBSTITUTE(Template!W342,CHAR(160)," "))), FIND("@", TRIM(CLEAN(SUBSTITUTE(Template!W342,CHAR(160)," "))))+2)),
    ISERROR(FIND(" ", MID(
      TRIM(CLEAN(SUBSTITUTE(Template!W342,CHAR(160)," "))),
      FIND("@", TRIM(CLEAN(SUBSTITUTE(Template!W342,CHAR(160)," ")))),
      FIND(".", TRIM(CLEAN(SUBSTITUTE(Template!W342,CHAR(160)," "))), FIND("@", TRIM(CLEAN(SUBSTITUTE(Template!W342,CHAR(160)," "))))+2) - FIND("@", TRIM(CLEAN(SUBSTITUTE(Template!W342,CHAR(160)," "))))
    ))),
    MID(TRIM(CLEAN(SUBSTITUTE(Template!W342,CHAR(160)," "))), FIND("@", TRIM(CLEAN(SUBSTITUTE(Template!W342,CHAR(160)," "))))+1, 1)&lt;&gt;"."
  ),
  FALSE
)</f>
        <v>0</v>
      </c>
      <c r="X342" s="44" t="b" cm="1">
        <f t="array" aca="1" ref="X342" ca="1">AND(ISNUMBER(SUMPRODUCT(SEARCH(MID(Template!X342,ROW(INDIRECT("1:"&amp;LEN(Template!X342))),1),"0123456789abcdefghijklmnopqrstuvwxyzABCDEFGHIJKLMNOPQRSTUVWXYZ !@#$%^&amp;*()_-{}[];:'/.,`~"))), LEN(Template!X342)&lt;=60)</f>
        <v>0</v>
      </c>
      <c r="Y342" s="44" t="b">
        <f>OR(
    AND(
        LEN(SUBSTITUTE(SUBSTITUTE(Template!$Y342, " ", ""), "-", "")) = 10,
        ISNUMBER(--SUBSTITUTE(SUBSTITUTE(Template!$Y342, " ", ""), "-", ""))
    ),
    AND(
        LEN(SUBSTITUTE(SUBSTITUTE(Template!$Y342, " ", ""), "-", "")) = 11,
        LEFT(SUBSTITUTE(SUBSTITUTE(Template!$Y342, " ", ""), "-", ""), 1) = "1",
        ISNUMBER(--MID(SUBSTITUTE(SUBSTITUTE(Template!$Y342, " ", ""), "-", ""), 2, 10))
    )
)</f>
        <v>0</v>
      </c>
      <c r="Z342" t="b">
        <f>IF(ISNA(MATCH(Template!Z342, 'Validation Inputs'!$C$5:$C$7, 0)), FALSE, TRUE)</f>
        <v>0</v>
      </c>
      <c r="AA342" t="b">
        <f>IF(ISNA(MATCH(Template!AA342, 'Validation Inputs'!$C$5:$C$7, 0)), FALSE, TRUE)</f>
        <v>0</v>
      </c>
      <c r="AB342" t="b">
        <f>IF(ISNA(MATCH(Template!AB342, 'Validation Inputs'!$C$5:$C$7, 0)), FALSE, TRUE)</f>
        <v>0</v>
      </c>
      <c r="AC342" t="b">
        <f>IF(ISNA(MATCH(Template!AC342, 'Validation Inputs'!$C$5:$C$7, 0)), FALSE, TRUE)</f>
        <v>0</v>
      </c>
      <c r="AD342" s="44" t="b" cm="1">
        <f t="array" aca="1" ref="AD342" ca="1">AND(ISNUMBER(SUMPRODUCT(SEARCH(MID(Template!AD342,ROW(INDIRECT("1:"&amp;LEN(Template!AD342))),1),"0123456789abcdefghijklmnopqrstuvwxyzABCDEFGHIJKLMNOPQRSTUVWXYZ !@#$%^&amp;*()_-{}[];:'/.,`~"))), LEN(Template!AD342)&lt;=60)</f>
        <v>0</v>
      </c>
      <c r="AE342" s="36" t="b">
        <f>IFERROR(AND(
    LEN(Template!AE342)=8,
    ISNUMBER(--Template!AE342),
    VALUE(MID(Template!AE342,5,2))&gt;=1,
    VALUE(MID(Template!AE342,5,2))&lt;=12,
    VALUE(MID(Template!AE342,7,2))&gt;=1,
    VALUE(MID(Template!AE342,7,2))&lt;=DAY(DATE(
        VALUE(LEFT(Template!AE342,4)),
        VALUE(MID(Template!AE342,5,2))+1,
        0
    ))
), FALSE)</f>
        <v>0</v>
      </c>
      <c r="AF342" s="36" t="b">
        <f>IFERROR(AND(
    LEN(Template!AF342)=8,
    ISNUMBER(--Template!AF342),
    VALUE(MID(Template!AF342,5,2))&gt;=1,
    VALUE(MID(Template!AF342,5,2))&lt;=12,
    VALUE(MID(Template!AF342,7,2))&gt;=1,
    VALUE(MID(Template!AF342,7,2))&lt;=DAY(DATE(
        VALUE(LEFT(Template!AF342,4)),
        VALUE(MID(Template!AF342,5,2))+1,
        0
    ))
), FALSE)</f>
        <v>0</v>
      </c>
      <c r="AG342" s="36" t="b">
        <f>IFERROR(AND(
    LEN(Template!AG342)=8,
    ISNUMBER(--Template!AG342),
    VALUE(MID(Template!AG342,5,2))&gt;=1,
    VALUE(MID(Template!AG342,5,2))&lt;=12,
    VALUE(MID(Template!AG342,7,2))&gt;=1,
    VALUE(MID(Template!AG342,7,2))&lt;=DAY(DATE(
        VALUE(LEFT(Template!AG342,4)),
        VALUE(MID(Template!AG342,5,2))+1,
        0
    ))
), FALSE)</f>
        <v>0</v>
      </c>
      <c r="AH342" t="b">
        <f>IF(ISNA(MATCH(Template!AH342, 'Validation Inputs'!$C$5:$C$7, 0)), FALSE, TRUE)</f>
        <v>0</v>
      </c>
      <c r="AI342" s="36" t="b">
        <f>AND(ISNUMBER(Template!AI342), Template!AI342 &gt;= 0, Template!AI342 &lt;= 1)</f>
        <v>0</v>
      </c>
      <c r="AJ342" s="36" t="b">
        <f>AND(ISNUMBER(Template!AJ342), Template!AJ342 &gt;= 0, Template!AJ342 &lt;= 1)</f>
        <v>0</v>
      </c>
      <c r="AK342" t="b">
        <f>IF(ISNA(MATCH(Template!AK342, 'Validation Inputs'!$C$5:$C$7, 0)), FALSE, TRUE)</f>
        <v>0</v>
      </c>
      <c r="AL342" s="36" t="b">
        <f>AND(ISNUMBER(Template!AL342), Template!AL342 &gt;= 0, Template!AL342 &lt;= 1)</f>
        <v>0</v>
      </c>
      <c r="AM342" s="36" t="b">
        <f>AND(ISNUMBER(Template!AM342), Template!AM342 &gt;= 0, Template!AM342 &lt;= 1)</f>
        <v>0</v>
      </c>
      <c r="AN342" t="b">
        <f>IF(ISNA(MATCH(Template!AN342, 'Validation Inputs'!$C$5:$C$7, 0)), FALSE, TRUE)</f>
        <v>0</v>
      </c>
      <c r="AO342" s="36" t="b">
        <f>AND(ISNUMBER(Template!AO342), Template!AO342 &gt;= 0, Template!AO342 &lt;= 1)</f>
        <v>0</v>
      </c>
      <c r="AP342" s="36" t="b">
        <f>AND(ISNUMBER(Template!AP342), Template!AP342 &gt;= 0, Template!AP342 &lt;= 1)</f>
        <v>0</v>
      </c>
      <c r="AQ342" t="b">
        <f>IF(ISNA(MATCH(Template!AQ342, 'Validation Inputs'!$C$5:$C$7, 0)), FALSE, TRUE)</f>
        <v>0</v>
      </c>
      <c r="AR342" s="36" t="b">
        <f>AND(ISNUMBER(Template!AR342), Template!AR342 &gt;= 0, Template!AR342 &lt;= 1)</f>
        <v>0</v>
      </c>
      <c r="AS342" s="36" t="b">
        <f>AND(ISNUMBER(Template!AS342), Template!AS342 &gt;= 0, Template!AS342 &lt;= 1)</f>
        <v>0</v>
      </c>
      <c r="AT342" t="b">
        <f>IF(ISNA(MATCH(Template!AT342, 'Validation Inputs'!$C$5:$C$7, 0)), FALSE, TRUE)</f>
        <v>0</v>
      </c>
      <c r="AU342" s="36" t="b">
        <f>AND(ISNUMBER(Template!AU342), Template!AU342 &gt;= 0, Template!AU342 &lt;= 1)</f>
        <v>0</v>
      </c>
      <c r="AV342" s="36" t="b">
        <f>AND(ISNUMBER(Template!AV342), Template!AV342 &gt;= 0, Template!AV342 &lt;= 1)</f>
        <v>0</v>
      </c>
      <c r="AW342" t="b">
        <f>IF(ISNA(MATCH(Template!AW342, 'Validation Inputs'!$C$5:$C$7, 0)), FALSE, TRUE)</f>
        <v>0</v>
      </c>
      <c r="AX342" s="36" t="b">
        <f>AND(ISNUMBER(Template!AX342), Template!AX342 &gt;= 0, Template!AX342 &lt;= 1)</f>
        <v>0</v>
      </c>
      <c r="AY342" s="36" t="b">
        <f>AND(ISNUMBER(Template!AY342), Template!AY342 &gt;= 0, Template!AY342 &lt;= 1)</f>
        <v>0</v>
      </c>
      <c r="AZ342" t="b">
        <f>IF(ISNA(MATCH(Template!AZ342, 'Validation Inputs'!$C$5:$C$7, 0)), FALSE, TRUE)</f>
        <v>0</v>
      </c>
      <c r="BA342" s="36" t="b">
        <f>AND(ISNUMBER(Template!BA342), Template!BA342 &gt;= 0, Template!BA342 &lt;= 1)</f>
        <v>0</v>
      </c>
      <c r="BB342" s="36" t="b">
        <f>AND(ISNUMBER(Template!BB342), Template!BB342 &gt;= 0, Template!BB342 &lt;= 1)</f>
        <v>0</v>
      </c>
      <c r="BC342" t="b">
        <f>IF(ISNA(MATCH(Template!BC342, 'Validation Inputs'!$C$5:$C$7, 0)), FALSE, TRUE)</f>
        <v>0</v>
      </c>
      <c r="BD342" s="36" t="b">
        <f>AND(ISNUMBER(Template!BD342), Template!BD342 &gt;= 0, Template!BD342 &lt;= 1)</f>
        <v>0</v>
      </c>
      <c r="BE342" s="36" t="b">
        <f>AND(ISNUMBER(Template!BE342), Template!BE342 &gt;= 0, Template!BE342 &lt;= 1)</f>
        <v>0</v>
      </c>
      <c r="BF342" t="b">
        <f>IF(ISNA(MATCH(Template!BF342, 'Validation Inputs'!$C$5:$C$7, 0)), FALSE, TRUE)</f>
        <v>0</v>
      </c>
      <c r="BG342" s="36" t="b">
        <f>AND(ISNUMBER(Template!BG342), Template!BG342 &gt;= 0, Template!BG342 &lt;= 1)</f>
        <v>0</v>
      </c>
      <c r="BH342" s="36" t="b">
        <f>AND(ISNUMBER(Template!BH342), Template!BH342 &gt;= 0, Template!BH342 &lt;= 1)</f>
        <v>0</v>
      </c>
      <c r="BI342" t="b">
        <f>IF(ISNA(MATCH(Template!BI342, 'Validation Inputs'!$C$5:$C$7, 0)), FALSE, TRUE)</f>
        <v>0</v>
      </c>
      <c r="BJ342" s="36" t="b">
        <f>AND(ISNUMBER(Template!BJ342), Template!BJ342 &gt;= 0, Template!BJ342 &lt;= 1)</f>
        <v>0</v>
      </c>
      <c r="BK342" s="36" t="b">
        <f>AND(ISNUMBER(Template!BK342), Template!BK342 &gt;= 0, Template!BK342 &lt;= 1)</f>
        <v>0</v>
      </c>
      <c r="BL342" t="b">
        <f>IF(ISNA(MATCH(Template!BL342, 'Validation Inputs'!$C$5:$C$7, 0)), FALSE, TRUE)</f>
        <v>0</v>
      </c>
      <c r="BM342" s="36" t="b">
        <f>AND(ISNUMBER(Template!BM342), Template!BM342 &gt;= 0, Template!BM342 &lt;= 1)</f>
        <v>0</v>
      </c>
      <c r="BN342" s="36" t="b">
        <f>AND(ISNUMBER(Template!BN342), Template!BN342 &gt;= 0, Template!BN342 &lt;= 1)</f>
        <v>0</v>
      </c>
      <c r="BO342" t="b">
        <f>IF(ISNA(MATCH(Template!BO342, 'Validation Inputs'!$C$5:$C$7, 0)), FALSE, TRUE)</f>
        <v>0</v>
      </c>
      <c r="BP342" s="36" t="b">
        <f>AND(ISNUMBER(Template!BP342), Template!BP342 &gt;= 0, Template!BP342 &lt;= 1)</f>
        <v>0</v>
      </c>
      <c r="BQ342" s="36" t="b">
        <f>AND(ISNUMBER(Template!BQ342), Template!BQ342 &gt;= 0, Template!BQ342 &lt;= 1)</f>
        <v>0</v>
      </c>
      <c r="BR342" t="b">
        <f>IF(ISNA(MATCH(Template!BR342, 'Validation Inputs'!$C$5:$C$7, 0)), FALSE, TRUE)</f>
        <v>0</v>
      </c>
      <c r="BS342" s="36" t="b">
        <f>AND(ISNUMBER(Template!BS342), Template!BS342 &gt;= 0, Template!BS342 &lt;= 1)</f>
        <v>0</v>
      </c>
      <c r="BT342" s="36" t="b">
        <f>AND(ISNUMBER(Template!BT342), Template!BT342 &gt;= 0, Template!BT342 &lt;= 1)</f>
        <v>0</v>
      </c>
      <c r="BU342" t="b">
        <f>IF(ISNA(MATCH(Template!BU342, 'Validation Inputs'!$C$5:$C$7, 0)), FALSE, TRUE)</f>
        <v>0</v>
      </c>
      <c r="BV342" s="36" t="b">
        <f>AND(ISNUMBER(Template!BV342), Template!BV342 &gt;= 0, Template!BV342 &lt;= 1)</f>
        <v>0</v>
      </c>
      <c r="BW342" s="36" t="b">
        <f>AND(ISNUMBER(Template!BW342), Template!BW342 &gt;= 0, Template!BW342 &lt;= 1)</f>
        <v>0</v>
      </c>
      <c r="BX342" t="b">
        <f>IF(ISNA(MATCH(Template!BX342, 'Validation Inputs'!$C$5:$C$7, 0)), FALSE, TRUE)</f>
        <v>0</v>
      </c>
      <c r="BY342" s="36" t="b">
        <f>AND(ISNUMBER(Template!BY342), Template!BY342 &gt;= 0, Template!BY342 &lt;= 1)</f>
        <v>0</v>
      </c>
      <c r="BZ342" s="36" t="b">
        <f>AND(ISNUMBER(Template!BZ342), Template!BZ342 &gt;= 0, Template!BZ342 &lt;= 1)</f>
        <v>0</v>
      </c>
      <c r="CA342" t="b">
        <f>IF(ISNA(MATCH(Template!CA342, 'Validation Inputs'!$C$5:$C$7, 0)), FALSE, TRUE)</f>
        <v>0</v>
      </c>
      <c r="CB342" s="36" t="b">
        <f>AND(ISNUMBER(Template!CB342), Template!CB342 &gt;= 0, Template!CB342 &lt;= 1)</f>
        <v>0</v>
      </c>
      <c r="CC342" s="36" t="b">
        <f>AND(ISNUMBER(Template!CC342), Template!CC342 &gt;= 0, Template!CC342 &lt;= 1)</f>
        <v>0</v>
      </c>
      <c r="CD342" t="b">
        <f>IF(ISNA(MATCH(Template!CD342, 'Validation Inputs'!$C$5:$C$7, 0)), FALSE, TRUE)</f>
        <v>0</v>
      </c>
      <c r="CE342" s="36" t="b">
        <f>AND(ISNUMBER(Template!CE342), Template!CE342 &gt;= 0, Template!CE342 &lt;= 1)</f>
        <v>0</v>
      </c>
      <c r="CF342" s="36" t="b">
        <f>AND(ISNUMBER(Template!CF342), Template!CF342 &gt;= 0, Template!CF342 &lt;= 1)</f>
        <v>0</v>
      </c>
    </row>
    <row r="343" spans="7:84" x14ac:dyDescent="0.25">
      <c r="G343" s="44" t="b">
        <f>AND(LEN(TRIM(Template!G343))=21,
  ISNUMBER(--TRIM(Template!G343))
)</f>
        <v>0</v>
      </c>
      <c r="H343" s="44" t="b" cm="1">
        <f t="array" aca="1" ref="H343" ca="1">AND(ISNUMBER(SUMPRODUCT(SEARCH(MID(Template!H343,ROW(INDIRECT("1:"&amp;LEN(Template!H343))),1),"0123456789abcdefghijklmnopqrstuvwxyzABCDEFGHIJKLMNOPQRSTUVWXYZ !@#$%^&amp;*()_-{}[];:'/.,`~"))), LEN(Template!H343)&lt;=60)</f>
        <v>0</v>
      </c>
      <c r="I343" s="44" t="b" cm="1">
        <f t="array" aca="1" ref="I343" ca="1">AND(ISNUMBER(SUMPRODUCT(SEARCH(MID(Template!I343,ROW(INDIRECT("1:"&amp;LEN(Template!I343))),1),"0123456789abcdefghijklmnopqrstuvwxyzABCDEFGHIJKLMNOPQRSTUVWXYZ !@#$%^&amp;*()_-{}[];:'/.,`~"))), LEN(Template!I343)&lt;=60)</f>
        <v>0</v>
      </c>
      <c r="J343" s="44" t="b" cm="1">
        <f t="array" aca="1" ref="J343" ca="1">AND(ISNUMBER(SUMPRODUCT(SEARCH(MID(Template!J343,ROW(INDIRECT("1:"&amp;LEN(Template!J343))),1),"0123456789abcdefghijklmnopqrstuvwxyzABCDEFGHIJKLMNOPQRSTUVWXYZ !@#$%^&amp;*()_-{}[];:'/.,`~"))), LEN(Template!J343)&lt;=60)</f>
        <v>0</v>
      </c>
      <c r="K343" s="44" t="b" cm="1">
        <f t="array" aca="1" ref="K343" ca="1">AND(ISNUMBER(SUMPRODUCT(SEARCH(MID(Template!K343,ROW(INDIRECT("1:"&amp;LEN(Template!K343))),1),"0123456789abcdefghijklmnopqrstuvwxyzABCDEFGHIJKLMNOPQRSTUVWXYZ !@#$%^&amp;*()_-{}[];:'/.,`~"))), LEN(Template!K343)&lt;=60)</f>
        <v>0</v>
      </c>
      <c r="L343" s="44" t="b" cm="1">
        <f t="array" aca="1" ref="L343" ca="1">AND(ISNUMBER(SUMPRODUCT(SEARCH(MID(Template!L343,ROW(INDIRECT("1:"&amp;LEN(Template!L343))),1),"0123456789abcdefghijklmnopqrstuvwxyzABCDEFGHIJKLMNOPQRSTUVWXYZ !@#$%^&amp;*()_-{}[];:'/.,`~"))), LEN(Template!L343)&lt;=60)</f>
        <v>0</v>
      </c>
      <c r="M343" s="44" t="b" cm="1">
        <f t="array" aca="1" ref="M343" ca="1">AND(ISNUMBER(SUMPRODUCT(SEARCH(MID(Template!M343,ROW(INDIRECT("1:"&amp;LEN(Template!M343))),1),"0123456789abcdefghijklmnopqrstuvwxyzABCDEFGHIJKLMNOPQRSTUVWXYZ !@#$%^&amp;*()_-{}[];:'/.,`~"))), LEN(Template!M343)&lt;=60)</f>
        <v>0</v>
      </c>
      <c r="N343" s="36" t="b">
        <f>OR(
  AND(LEN(Template!$N343)=9, ISNUMBER(--Template!$N343)),
  AND(
    LEN(Template!$N343)=10,
    MID(Template!$N343,3,1) = "-",
    ISNUMBER(--LEFT(Template!$N343,2)),
    ISNUMBER(--RIGHT(Template!$N343,7))
  ),
  AND(
    LEN(Template!$N343)=11,
    MID(Template!$N343,4,1) = "-",
    MID(Template!$N343,7,1) = "-",
    ISNUMBER(--LEFT(Template!$N343,3)),
    ISNUMBER(--MID(Template!$N343,5,2)),
    ISNUMBER(--RIGHT(Template!$N343,4))
  )
)</f>
        <v>0</v>
      </c>
      <c r="O343" s="44" t="b" cm="1">
        <f t="array" aca="1" ref="O343" ca="1">AND(ISNUMBER(SUMPRODUCT(SEARCH(MID(Template!O343,ROW(INDIRECT("1:"&amp;LEN(Template!O343))),1),"0123456789abcdefghijklmnopqrstuvwxyzABCDEFGHIJKLMNOPQRSTUVWXYZ !@#$%^&amp;*()_-{}[];:'/.,`~"))), LEN(Template!O343)&lt;=60)</f>
        <v>0</v>
      </c>
      <c r="P343" t="b">
        <f>IF(ISNA(MATCH(TRIM(Template!P343), 'Validation Inputs'!$E$5:$E$9, 0)), FALSE, TRUE)</f>
        <v>0</v>
      </c>
      <c r="Q343" s="44" t="b" cm="1">
        <f t="array" aca="1" ref="Q343" ca="1">AND(ISNUMBER(SUMPRODUCT(SEARCH(MID(Template!Q343,ROW(INDIRECT("1:"&amp;LEN(Template!Q343))),1),"0123456789abcdefghijklmnopqrstuvwxyzABCDEFGHIJKLMNOPQRSTUVWXYZ !@#$%^&amp;*()_-{}[];:'/.,`~"))), LEN(Template!Q343)&lt;=60)</f>
        <v>0</v>
      </c>
      <c r="R343" s="44" t="b" cm="1">
        <f t="array" aca="1" ref="R343" ca="1">AND(ISNUMBER(SUMPRODUCT(SEARCH(MID(Template!R343,ROW(INDIRECT("1:"&amp;LEN(Template!R343))),1),"0123456789abcdefghijklmnopqrstuvwxyzABCDEFGHIJKLMNOPQRSTUVWXYZ !@#$%^&amp;*()_-{}[];:'/.,`~"))), LEN(Template!R343)&lt;=60)</f>
        <v>0</v>
      </c>
      <c r="S343" s="44" t="b" cm="1">
        <f t="array" aca="1" ref="S343" ca="1">AND(ISNUMBER(SUMPRODUCT(SEARCH(MID(Template!S343,ROW(INDIRECT("1:"&amp;LEN(Template!S343))),1),"0123456789abcdefghijklmnopqrstuvwxyzABCDEFGHIJKLMNOPQRSTUVWXYZ !@#$%^&amp;*()_-{}[];:'/.,`~"))), LEN(Template!S343)&lt;=60)</f>
        <v>0</v>
      </c>
      <c r="T343" s="44" t="b" cm="1">
        <f t="array" aca="1" ref="T343" ca="1">AND(ISNUMBER(SUMPRODUCT(SEARCH(MID(Template!T343,ROW(INDIRECT("1:"&amp;LEN(Template!T343))),1),"0123456789abcdefghijklmnopqrstuvwxyzABCDEFGHIJKLMNOPQRSTUVWXYZ !@#$%^&amp;*()_-{}[];:'/.,`~"))), LEN(Template!T343)&lt;=60)</f>
        <v>0</v>
      </c>
      <c r="U343" s="44" t="b" cm="1">
        <f t="array" aca="1" ref="U343" ca="1">AND(ISNUMBER(SUMPRODUCT(SEARCH(MID(Template!U343,ROW(INDIRECT("1:"&amp;LEN(Template!U343))),1),"0123456789abcdefghijklmnopqrstuvwxyzABCDEFGHIJKLMNOPQRSTUVWXYZ !@#$%^&amp;*()_-{}[];:'/.,`~"))), LEN(Template!U343)&lt;=60)</f>
        <v>0</v>
      </c>
      <c r="V343" s="44" t="b" cm="1">
        <f t="array" aca="1" ref="V343" ca="1">AND(ISNUMBER(SUMPRODUCT(SEARCH(MID(Template!V343,ROW(INDIRECT("1:"&amp;LEN(Template!V343))),1),"0123456789abcdefghijklmnopqrstuvwxyzABCDEFGHIJKLMNOPQRSTUVWXYZ !@#$%^&amp;*()_-{}[];:'/.,`~"))), LEN(Template!V343)&lt;=60)</f>
        <v>0</v>
      </c>
      <c r="W343" s="36" t="b">
        <f>IFERROR(
  AND(
    ISNUMBER(FIND("@", TRIM(CLEAN(SUBSTITUTE(Template!W343,CHAR(160)," "))))),
    FIND("@", TRIM(CLEAN(SUBSTITUTE(Template!W343,CHAR(160)," "))))&gt;1,
    ISNUMBER(FIND(".", TRIM(CLEAN(SUBSTITUTE(Template!W343,CHAR(160)," "))), FIND("@", TRIM(CLEAN(SUBSTITUTE(Template!W343,CHAR(160)," "))))+2)),
    ISERROR(FIND(" ", MID(
      TRIM(CLEAN(SUBSTITUTE(Template!W343,CHAR(160)," "))),
      FIND("@", TRIM(CLEAN(SUBSTITUTE(Template!W343,CHAR(160)," ")))),
      FIND(".", TRIM(CLEAN(SUBSTITUTE(Template!W343,CHAR(160)," "))), FIND("@", TRIM(CLEAN(SUBSTITUTE(Template!W343,CHAR(160)," "))))+2) - FIND("@", TRIM(CLEAN(SUBSTITUTE(Template!W343,CHAR(160)," "))))
    ))),
    MID(TRIM(CLEAN(SUBSTITUTE(Template!W343,CHAR(160)," "))), FIND("@", TRIM(CLEAN(SUBSTITUTE(Template!W343,CHAR(160)," "))))+1, 1)&lt;&gt;"."
  ),
  FALSE
)</f>
        <v>0</v>
      </c>
      <c r="X343" s="44" t="b" cm="1">
        <f t="array" aca="1" ref="X343" ca="1">AND(ISNUMBER(SUMPRODUCT(SEARCH(MID(Template!X343,ROW(INDIRECT("1:"&amp;LEN(Template!X343))),1),"0123456789abcdefghijklmnopqrstuvwxyzABCDEFGHIJKLMNOPQRSTUVWXYZ !@#$%^&amp;*()_-{}[];:'/.,`~"))), LEN(Template!X343)&lt;=60)</f>
        <v>0</v>
      </c>
      <c r="Y343" s="44" t="b">
        <f>OR(
    AND(
        LEN(SUBSTITUTE(SUBSTITUTE(Template!$Y343, " ", ""), "-", "")) = 10,
        ISNUMBER(--SUBSTITUTE(SUBSTITUTE(Template!$Y343, " ", ""), "-", ""))
    ),
    AND(
        LEN(SUBSTITUTE(SUBSTITUTE(Template!$Y343, " ", ""), "-", "")) = 11,
        LEFT(SUBSTITUTE(SUBSTITUTE(Template!$Y343, " ", ""), "-", ""), 1) = "1",
        ISNUMBER(--MID(SUBSTITUTE(SUBSTITUTE(Template!$Y343, " ", ""), "-", ""), 2, 10))
    )
)</f>
        <v>0</v>
      </c>
      <c r="Z343" t="b">
        <f>IF(ISNA(MATCH(Template!Z343, 'Validation Inputs'!$C$5:$C$7, 0)), FALSE, TRUE)</f>
        <v>0</v>
      </c>
      <c r="AA343" t="b">
        <f>IF(ISNA(MATCH(Template!AA343, 'Validation Inputs'!$C$5:$C$7, 0)), FALSE, TRUE)</f>
        <v>0</v>
      </c>
      <c r="AB343" t="b">
        <f>IF(ISNA(MATCH(Template!AB343, 'Validation Inputs'!$C$5:$C$7, 0)), FALSE, TRUE)</f>
        <v>0</v>
      </c>
      <c r="AC343" t="b">
        <f>IF(ISNA(MATCH(Template!AC343, 'Validation Inputs'!$C$5:$C$7, 0)), FALSE, TRUE)</f>
        <v>0</v>
      </c>
      <c r="AD343" s="44" t="b" cm="1">
        <f t="array" aca="1" ref="AD343" ca="1">AND(ISNUMBER(SUMPRODUCT(SEARCH(MID(Template!AD343,ROW(INDIRECT("1:"&amp;LEN(Template!AD343))),1),"0123456789abcdefghijklmnopqrstuvwxyzABCDEFGHIJKLMNOPQRSTUVWXYZ !@#$%^&amp;*()_-{}[];:'/.,`~"))), LEN(Template!AD343)&lt;=60)</f>
        <v>0</v>
      </c>
      <c r="AE343" s="36" t="b">
        <f>IFERROR(AND(
    LEN(Template!AE343)=8,
    ISNUMBER(--Template!AE343),
    VALUE(MID(Template!AE343,5,2))&gt;=1,
    VALUE(MID(Template!AE343,5,2))&lt;=12,
    VALUE(MID(Template!AE343,7,2))&gt;=1,
    VALUE(MID(Template!AE343,7,2))&lt;=DAY(DATE(
        VALUE(LEFT(Template!AE343,4)),
        VALUE(MID(Template!AE343,5,2))+1,
        0
    ))
), FALSE)</f>
        <v>0</v>
      </c>
      <c r="AF343" s="36" t="b">
        <f>IFERROR(AND(
    LEN(Template!AF343)=8,
    ISNUMBER(--Template!AF343),
    VALUE(MID(Template!AF343,5,2))&gt;=1,
    VALUE(MID(Template!AF343,5,2))&lt;=12,
    VALUE(MID(Template!AF343,7,2))&gt;=1,
    VALUE(MID(Template!AF343,7,2))&lt;=DAY(DATE(
        VALUE(LEFT(Template!AF343,4)),
        VALUE(MID(Template!AF343,5,2))+1,
        0
    ))
), FALSE)</f>
        <v>0</v>
      </c>
      <c r="AG343" s="36" t="b">
        <f>IFERROR(AND(
    LEN(Template!AG343)=8,
    ISNUMBER(--Template!AG343),
    VALUE(MID(Template!AG343,5,2))&gt;=1,
    VALUE(MID(Template!AG343,5,2))&lt;=12,
    VALUE(MID(Template!AG343,7,2))&gt;=1,
    VALUE(MID(Template!AG343,7,2))&lt;=DAY(DATE(
        VALUE(LEFT(Template!AG343,4)),
        VALUE(MID(Template!AG343,5,2))+1,
        0
    ))
), FALSE)</f>
        <v>0</v>
      </c>
      <c r="AH343" t="b">
        <f>IF(ISNA(MATCH(Template!AH343, 'Validation Inputs'!$C$5:$C$7, 0)), FALSE, TRUE)</f>
        <v>0</v>
      </c>
      <c r="AI343" s="36" t="b">
        <f>AND(ISNUMBER(Template!AI343), Template!AI343 &gt;= 0, Template!AI343 &lt;= 1)</f>
        <v>0</v>
      </c>
      <c r="AJ343" s="36" t="b">
        <f>AND(ISNUMBER(Template!AJ343), Template!AJ343 &gt;= 0, Template!AJ343 &lt;= 1)</f>
        <v>0</v>
      </c>
      <c r="AK343" t="b">
        <f>IF(ISNA(MATCH(Template!AK343, 'Validation Inputs'!$C$5:$C$7, 0)), FALSE, TRUE)</f>
        <v>0</v>
      </c>
      <c r="AL343" s="36" t="b">
        <f>AND(ISNUMBER(Template!AL343), Template!AL343 &gt;= 0, Template!AL343 &lt;= 1)</f>
        <v>0</v>
      </c>
      <c r="AM343" s="36" t="b">
        <f>AND(ISNUMBER(Template!AM343), Template!AM343 &gt;= 0, Template!AM343 &lt;= 1)</f>
        <v>0</v>
      </c>
      <c r="AN343" t="b">
        <f>IF(ISNA(MATCH(Template!AN343, 'Validation Inputs'!$C$5:$C$7, 0)), FALSE, TRUE)</f>
        <v>0</v>
      </c>
      <c r="AO343" s="36" t="b">
        <f>AND(ISNUMBER(Template!AO343), Template!AO343 &gt;= 0, Template!AO343 &lt;= 1)</f>
        <v>0</v>
      </c>
      <c r="AP343" s="36" t="b">
        <f>AND(ISNUMBER(Template!AP343), Template!AP343 &gt;= 0, Template!AP343 &lt;= 1)</f>
        <v>0</v>
      </c>
      <c r="AQ343" t="b">
        <f>IF(ISNA(MATCH(Template!AQ343, 'Validation Inputs'!$C$5:$C$7, 0)), FALSE, TRUE)</f>
        <v>0</v>
      </c>
      <c r="AR343" s="36" t="b">
        <f>AND(ISNUMBER(Template!AR343), Template!AR343 &gt;= 0, Template!AR343 &lt;= 1)</f>
        <v>0</v>
      </c>
      <c r="AS343" s="36" t="b">
        <f>AND(ISNUMBER(Template!AS343), Template!AS343 &gt;= 0, Template!AS343 &lt;= 1)</f>
        <v>0</v>
      </c>
      <c r="AT343" t="b">
        <f>IF(ISNA(MATCH(Template!AT343, 'Validation Inputs'!$C$5:$C$7, 0)), FALSE, TRUE)</f>
        <v>0</v>
      </c>
      <c r="AU343" s="36" t="b">
        <f>AND(ISNUMBER(Template!AU343), Template!AU343 &gt;= 0, Template!AU343 &lt;= 1)</f>
        <v>0</v>
      </c>
      <c r="AV343" s="36" t="b">
        <f>AND(ISNUMBER(Template!AV343), Template!AV343 &gt;= 0, Template!AV343 &lt;= 1)</f>
        <v>0</v>
      </c>
      <c r="AW343" t="b">
        <f>IF(ISNA(MATCH(Template!AW343, 'Validation Inputs'!$C$5:$C$7, 0)), FALSE, TRUE)</f>
        <v>0</v>
      </c>
      <c r="AX343" s="36" t="b">
        <f>AND(ISNUMBER(Template!AX343), Template!AX343 &gt;= 0, Template!AX343 &lt;= 1)</f>
        <v>0</v>
      </c>
      <c r="AY343" s="36" t="b">
        <f>AND(ISNUMBER(Template!AY343), Template!AY343 &gt;= 0, Template!AY343 &lt;= 1)</f>
        <v>0</v>
      </c>
      <c r="AZ343" t="b">
        <f>IF(ISNA(MATCH(Template!AZ343, 'Validation Inputs'!$C$5:$C$7, 0)), FALSE, TRUE)</f>
        <v>0</v>
      </c>
      <c r="BA343" s="36" t="b">
        <f>AND(ISNUMBER(Template!BA343), Template!BA343 &gt;= 0, Template!BA343 &lt;= 1)</f>
        <v>0</v>
      </c>
      <c r="BB343" s="36" t="b">
        <f>AND(ISNUMBER(Template!BB343), Template!BB343 &gt;= 0, Template!BB343 &lt;= 1)</f>
        <v>0</v>
      </c>
      <c r="BC343" t="b">
        <f>IF(ISNA(MATCH(Template!BC343, 'Validation Inputs'!$C$5:$C$7, 0)), FALSE, TRUE)</f>
        <v>0</v>
      </c>
      <c r="BD343" s="36" t="b">
        <f>AND(ISNUMBER(Template!BD343), Template!BD343 &gt;= 0, Template!BD343 &lt;= 1)</f>
        <v>0</v>
      </c>
      <c r="BE343" s="36" t="b">
        <f>AND(ISNUMBER(Template!BE343), Template!BE343 &gt;= 0, Template!BE343 &lt;= 1)</f>
        <v>0</v>
      </c>
      <c r="BF343" t="b">
        <f>IF(ISNA(MATCH(Template!BF343, 'Validation Inputs'!$C$5:$C$7, 0)), FALSE, TRUE)</f>
        <v>0</v>
      </c>
      <c r="BG343" s="36" t="b">
        <f>AND(ISNUMBER(Template!BG343), Template!BG343 &gt;= 0, Template!BG343 &lt;= 1)</f>
        <v>0</v>
      </c>
      <c r="BH343" s="36" t="b">
        <f>AND(ISNUMBER(Template!BH343), Template!BH343 &gt;= 0, Template!BH343 &lt;= 1)</f>
        <v>0</v>
      </c>
      <c r="BI343" t="b">
        <f>IF(ISNA(MATCH(Template!BI343, 'Validation Inputs'!$C$5:$C$7, 0)), FALSE, TRUE)</f>
        <v>0</v>
      </c>
      <c r="BJ343" s="36" t="b">
        <f>AND(ISNUMBER(Template!BJ343), Template!BJ343 &gt;= 0, Template!BJ343 &lt;= 1)</f>
        <v>0</v>
      </c>
      <c r="BK343" s="36" t="b">
        <f>AND(ISNUMBER(Template!BK343), Template!BK343 &gt;= 0, Template!BK343 &lt;= 1)</f>
        <v>0</v>
      </c>
      <c r="BL343" t="b">
        <f>IF(ISNA(MATCH(Template!BL343, 'Validation Inputs'!$C$5:$C$7, 0)), FALSE, TRUE)</f>
        <v>0</v>
      </c>
      <c r="BM343" s="36" t="b">
        <f>AND(ISNUMBER(Template!BM343), Template!BM343 &gt;= 0, Template!BM343 &lt;= 1)</f>
        <v>0</v>
      </c>
      <c r="BN343" s="36" t="b">
        <f>AND(ISNUMBER(Template!BN343), Template!BN343 &gt;= 0, Template!BN343 &lt;= 1)</f>
        <v>0</v>
      </c>
      <c r="BO343" t="b">
        <f>IF(ISNA(MATCH(Template!BO343, 'Validation Inputs'!$C$5:$C$7, 0)), FALSE, TRUE)</f>
        <v>0</v>
      </c>
      <c r="BP343" s="36" t="b">
        <f>AND(ISNUMBER(Template!BP343), Template!BP343 &gt;= 0, Template!BP343 &lt;= 1)</f>
        <v>0</v>
      </c>
      <c r="BQ343" s="36" t="b">
        <f>AND(ISNUMBER(Template!BQ343), Template!BQ343 &gt;= 0, Template!BQ343 &lt;= 1)</f>
        <v>0</v>
      </c>
      <c r="BR343" t="b">
        <f>IF(ISNA(MATCH(Template!BR343, 'Validation Inputs'!$C$5:$C$7, 0)), FALSE, TRUE)</f>
        <v>0</v>
      </c>
      <c r="BS343" s="36" t="b">
        <f>AND(ISNUMBER(Template!BS343), Template!BS343 &gt;= 0, Template!BS343 &lt;= 1)</f>
        <v>0</v>
      </c>
      <c r="BT343" s="36" t="b">
        <f>AND(ISNUMBER(Template!BT343), Template!BT343 &gt;= 0, Template!BT343 &lt;= 1)</f>
        <v>0</v>
      </c>
      <c r="BU343" t="b">
        <f>IF(ISNA(MATCH(Template!BU343, 'Validation Inputs'!$C$5:$C$7, 0)), FALSE, TRUE)</f>
        <v>0</v>
      </c>
      <c r="BV343" s="36" t="b">
        <f>AND(ISNUMBER(Template!BV343), Template!BV343 &gt;= 0, Template!BV343 &lt;= 1)</f>
        <v>0</v>
      </c>
      <c r="BW343" s="36" t="b">
        <f>AND(ISNUMBER(Template!BW343), Template!BW343 &gt;= 0, Template!BW343 &lt;= 1)</f>
        <v>0</v>
      </c>
      <c r="BX343" t="b">
        <f>IF(ISNA(MATCH(Template!BX343, 'Validation Inputs'!$C$5:$C$7, 0)), FALSE, TRUE)</f>
        <v>0</v>
      </c>
      <c r="BY343" s="36" t="b">
        <f>AND(ISNUMBER(Template!BY343), Template!BY343 &gt;= 0, Template!BY343 &lt;= 1)</f>
        <v>0</v>
      </c>
      <c r="BZ343" s="36" t="b">
        <f>AND(ISNUMBER(Template!BZ343), Template!BZ343 &gt;= 0, Template!BZ343 &lt;= 1)</f>
        <v>0</v>
      </c>
      <c r="CA343" t="b">
        <f>IF(ISNA(MATCH(Template!CA343, 'Validation Inputs'!$C$5:$C$7, 0)), FALSE, TRUE)</f>
        <v>0</v>
      </c>
      <c r="CB343" s="36" t="b">
        <f>AND(ISNUMBER(Template!CB343), Template!CB343 &gt;= 0, Template!CB343 &lt;= 1)</f>
        <v>0</v>
      </c>
      <c r="CC343" s="36" t="b">
        <f>AND(ISNUMBER(Template!CC343), Template!CC343 &gt;= 0, Template!CC343 &lt;= 1)</f>
        <v>0</v>
      </c>
      <c r="CD343" t="b">
        <f>IF(ISNA(MATCH(Template!CD343, 'Validation Inputs'!$C$5:$C$7, 0)), FALSE, TRUE)</f>
        <v>0</v>
      </c>
      <c r="CE343" s="36" t="b">
        <f>AND(ISNUMBER(Template!CE343), Template!CE343 &gt;= 0, Template!CE343 &lt;= 1)</f>
        <v>0</v>
      </c>
      <c r="CF343" s="36" t="b">
        <f>AND(ISNUMBER(Template!CF343), Template!CF343 &gt;= 0, Template!CF343 &lt;= 1)</f>
        <v>0</v>
      </c>
    </row>
    <row r="344" spans="7:84" x14ac:dyDescent="0.25">
      <c r="G344" s="44" t="b">
        <f>AND(LEN(TRIM(Template!G344))=21,
  ISNUMBER(--TRIM(Template!G344))
)</f>
        <v>0</v>
      </c>
      <c r="H344" s="44" t="b" cm="1">
        <f t="array" aca="1" ref="H344" ca="1">AND(ISNUMBER(SUMPRODUCT(SEARCH(MID(Template!H344,ROW(INDIRECT("1:"&amp;LEN(Template!H344))),1),"0123456789abcdefghijklmnopqrstuvwxyzABCDEFGHIJKLMNOPQRSTUVWXYZ !@#$%^&amp;*()_-{}[];:'/.,`~"))), LEN(Template!H344)&lt;=60)</f>
        <v>0</v>
      </c>
      <c r="I344" s="44" t="b" cm="1">
        <f t="array" aca="1" ref="I344" ca="1">AND(ISNUMBER(SUMPRODUCT(SEARCH(MID(Template!I344,ROW(INDIRECT("1:"&amp;LEN(Template!I344))),1),"0123456789abcdefghijklmnopqrstuvwxyzABCDEFGHIJKLMNOPQRSTUVWXYZ !@#$%^&amp;*()_-{}[];:'/.,`~"))), LEN(Template!I344)&lt;=60)</f>
        <v>0</v>
      </c>
      <c r="J344" s="44" t="b" cm="1">
        <f t="array" aca="1" ref="J344" ca="1">AND(ISNUMBER(SUMPRODUCT(SEARCH(MID(Template!J344,ROW(INDIRECT("1:"&amp;LEN(Template!J344))),1),"0123456789abcdefghijklmnopqrstuvwxyzABCDEFGHIJKLMNOPQRSTUVWXYZ !@#$%^&amp;*()_-{}[];:'/.,`~"))), LEN(Template!J344)&lt;=60)</f>
        <v>0</v>
      </c>
      <c r="K344" s="44" t="b" cm="1">
        <f t="array" aca="1" ref="K344" ca="1">AND(ISNUMBER(SUMPRODUCT(SEARCH(MID(Template!K344,ROW(INDIRECT("1:"&amp;LEN(Template!K344))),1),"0123456789abcdefghijklmnopqrstuvwxyzABCDEFGHIJKLMNOPQRSTUVWXYZ !@#$%^&amp;*()_-{}[];:'/.,`~"))), LEN(Template!K344)&lt;=60)</f>
        <v>0</v>
      </c>
      <c r="L344" s="44" t="b" cm="1">
        <f t="array" aca="1" ref="L344" ca="1">AND(ISNUMBER(SUMPRODUCT(SEARCH(MID(Template!L344,ROW(INDIRECT("1:"&amp;LEN(Template!L344))),1),"0123456789abcdefghijklmnopqrstuvwxyzABCDEFGHIJKLMNOPQRSTUVWXYZ !@#$%^&amp;*()_-{}[];:'/.,`~"))), LEN(Template!L344)&lt;=60)</f>
        <v>0</v>
      </c>
      <c r="M344" s="44" t="b" cm="1">
        <f t="array" aca="1" ref="M344" ca="1">AND(ISNUMBER(SUMPRODUCT(SEARCH(MID(Template!M344,ROW(INDIRECT("1:"&amp;LEN(Template!M344))),1),"0123456789abcdefghijklmnopqrstuvwxyzABCDEFGHIJKLMNOPQRSTUVWXYZ !@#$%^&amp;*()_-{}[];:'/.,`~"))), LEN(Template!M344)&lt;=60)</f>
        <v>0</v>
      </c>
      <c r="N344" s="36" t="b">
        <f>OR(
  AND(LEN(Template!$N344)=9, ISNUMBER(--Template!$N344)),
  AND(
    LEN(Template!$N344)=10,
    MID(Template!$N344,3,1) = "-",
    ISNUMBER(--LEFT(Template!$N344,2)),
    ISNUMBER(--RIGHT(Template!$N344,7))
  ),
  AND(
    LEN(Template!$N344)=11,
    MID(Template!$N344,4,1) = "-",
    MID(Template!$N344,7,1) = "-",
    ISNUMBER(--LEFT(Template!$N344,3)),
    ISNUMBER(--MID(Template!$N344,5,2)),
    ISNUMBER(--RIGHT(Template!$N344,4))
  )
)</f>
        <v>0</v>
      </c>
      <c r="O344" s="44" t="b" cm="1">
        <f t="array" aca="1" ref="O344" ca="1">AND(ISNUMBER(SUMPRODUCT(SEARCH(MID(Template!O344,ROW(INDIRECT("1:"&amp;LEN(Template!O344))),1),"0123456789abcdefghijklmnopqrstuvwxyzABCDEFGHIJKLMNOPQRSTUVWXYZ !@#$%^&amp;*()_-{}[];:'/.,`~"))), LEN(Template!O344)&lt;=60)</f>
        <v>0</v>
      </c>
      <c r="P344" t="b">
        <f>IF(ISNA(MATCH(TRIM(Template!P344), 'Validation Inputs'!$E$5:$E$9, 0)), FALSE, TRUE)</f>
        <v>0</v>
      </c>
      <c r="Q344" s="44" t="b" cm="1">
        <f t="array" aca="1" ref="Q344" ca="1">AND(ISNUMBER(SUMPRODUCT(SEARCH(MID(Template!Q344,ROW(INDIRECT("1:"&amp;LEN(Template!Q344))),1),"0123456789abcdefghijklmnopqrstuvwxyzABCDEFGHIJKLMNOPQRSTUVWXYZ !@#$%^&amp;*()_-{}[];:'/.,`~"))), LEN(Template!Q344)&lt;=60)</f>
        <v>0</v>
      </c>
      <c r="R344" s="44" t="b" cm="1">
        <f t="array" aca="1" ref="R344" ca="1">AND(ISNUMBER(SUMPRODUCT(SEARCH(MID(Template!R344,ROW(INDIRECT("1:"&amp;LEN(Template!R344))),1),"0123456789abcdefghijklmnopqrstuvwxyzABCDEFGHIJKLMNOPQRSTUVWXYZ !@#$%^&amp;*()_-{}[];:'/.,`~"))), LEN(Template!R344)&lt;=60)</f>
        <v>0</v>
      </c>
      <c r="S344" s="44" t="b" cm="1">
        <f t="array" aca="1" ref="S344" ca="1">AND(ISNUMBER(SUMPRODUCT(SEARCH(MID(Template!S344,ROW(INDIRECT("1:"&amp;LEN(Template!S344))),1),"0123456789abcdefghijklmnopqrstuvwxyzABCDEFGHIJKLMNOPQRSTUVWXYZ !@#$%^&amp;*()_-{}[];:'/.,`~"))), LEN(Template!S344)&lt;=60)</f>
        <v>0</v>
      </c>
      <c r="T344" s="44" t="b" cm="1">
        <f t="array" aca="1" ref="T344" ca="1">AND(ISNUMBER(SUMPRODUCT(SEARCH(MID(Template!T344,ROW(INDIRECT("1:"&amp;LEN(Template!T344))),1),"0123456789abcdefghijklmnopqrstuvwxyzABCDEFGHIJKLMNOPQRSTUVWXYZ !@#$%^&amp;*()_-{}[];:'/.,`~"))), LEN(Template!T344)&lt;=60)</f>
        <v>0</v>
      </c>
      <c r="U344" s="44" t="b" cm="1">
        <f t="array" aca="1" ref="U344" ca="1">AND(ISNUMBER(SUMPRODUCT(SEARCH(MID(Template!U344,ROW(INDIRECT("1:"&amp;LEN(Template!U344))),1),"0123456789abcdefghijklmnopqrstuvwxyzABCDEFGHIJKLMNOPQRSTUVWXYZ !@#$%^&amp;*()_-{}[];:'/.,`~"))), LEN(Template!U344)&lt;=60)</f>
        <v>0</v>
      </c>
      <c r="V344" s="44" t="b" cm="1">
        <f t="array" aca="1" ref="V344" ca="1">AND(ISNUMBER(SUMPRODUCT(SEARCH(MID(Template!V344,ROW(INDIRECT("1:"&amp;LEN(Template!V344))),1),"0123456789abcdefghijklmnopqrstuvwxyzABCDEFGHIJKLMNOPQRSTUVWXYZ !@#$%^&amp;*()_-{}[];:'/.,`~"))), LEN(Template!V344)&lt;=60)</f>
        <v>0</v>
      </c>
      <c r="W344" s="36" t="b">
        <f>IFERROR(
  AND(
    ISNUMBER(FIND("@", TRIM(CLEAN(SUBSTITUTE(Template!W344,CHAR(160)," "))))),
    FIND("@", TRIM(CLEAN(SUBSTITUTE(Template!W344,CHAR(160)," "))))&gt;1,
    ISNUMBER(FIND(".", TRIM(CLEAN(SUBSTITUTE(Template!W344,CHAR(160)," "))), FIND("@", TRIM(CLEAN(SUBSTITUTE(Template!W344,CHAR(160)," "))))+2)),
    ISERROR(FIND(" ", MID(
      TRIM(CLEAN(SUBSTITUTE(Template!W344,CHAR(160)," "))),
      FIND("@", TRIM(CLEAN(SUBSTITUTE(Template!W344,CHAR(160)," ")))),
      FIND(".", TRIM(CLEAN(SUBSTITUTE(Template!W344,CHAR(160)," "))), FIND("@", TRIM(CLEAN(SUBSTITUTE(Template!W344,CHAR(160)," "))))+2) - FIND("@", TRIM(CLEAN(SUBSTITUTE(Template!W344,CHAR(160)," "))))
    ))),
    MID(TRIM(CLEAN(SUBSTITUTE(Template!W344,CHAR(160)," "))), FIND("@", TRIM(CLEAN(SUBSTITUTE(Template!W344,CHAR(160)," "))))+1, 1)&lt;&gt;"."
  ),
  FALSE
)</f>
        <v>0</v>
      </c>
      <c r="X344" s="44" t="b" cm="1">
        <f t="array" aca="1" ref="X344" ca="1">AND(ISNUMBER(SUMPRODUCT(SEARCH(MID(Template!X344,ROW(INDIRECT("1:"&amp;LEN(Template!X344))),1),"0123456789abcdefghijklmnopqrstuvwxyzABCDEFGHIJKLMNOPQRSTUVWXYZ !@#$%^&amp;*()_-{}[];:'/.,`~"))), LEN(Template!X344)&lt;=60)</f>
        <v>0</v>
      </c>
      <c r="Y344" s="44" t="b">
        <f>OR(
    AND(
        LEN(SUBSTITUTE(SUBSTITUTE(Template!$Y344, " ", ""), "-", "")) = 10,
        ISNUMBER(--SUBSTITUTE(SUBSTITUTE(Template!$Y344, " ", ""), "-", ""))
    ),
    AND(
        LEN(SUBSTITUTE(SUBSTITUTE(Template!$Y344, " ", ""), "-", "")) = 11,
        LEFT(SUBSTITUTE(SUBSTITUTE(Template!$Y344, " ", ""), "-", ""), 1) = "1",
        ISNUMBER(--MID(SUBSTITUTE(SUBSTITUTE(Template!$Y344, " ", ""), "-", ""), 2, 10))
    )
)</f>
        <v>0</v>
      </c>
      <c r="Z344" t="b">
        <f>IF(ISNA(MATCH(Template!Z344, 'Validation Inputs'!$C$5:$C$7, 0)), FALSE, TRUE)</f>
        <v>0</v>
      </c>
      <c r="AA344" t="b">
        <f>IF(ISNA(MATCH(Template!AA344, 'Validation Inputs'!$C$5:$C$7, 0)), FALSE, TRUE)</f>
        <v>0</v>
      </c>
      <c r="AB344" t="b">
        <f>IF(ISNA(MATCH(Template!AB344, 'Validation Inputs'!$C$5:$C$7, 0)), FALSE, TRUE)</f>
        <v>0</v>
      </c>
      <c r="AC344" t="b">
        <f>IF(ISNA(MATCH(Template!AC344, 'Validation Inputs'!$C$5:$C$7, 0)), FALSE, TRUE)</f>
        <v>0</v>
      </c>
      <c r="AD344" s="44" t="b" cm="1">
        <f t="array" aca="1" ref="AD344" ca="1">AND(ISNUMBER(SUMPRODUCT(SEARCH(MID(Template!AD344,ROW(INDIRECT("1:"&amp;LEN(Template!AD344))),1),"0123456789abcdefghijklmnopqrstuvwxyzABCDEFGHIJKLMNOPQRSTUVWXYZ !@#$%^&amp;*()_-{}[];:'/.,`~"))), LEN(Template!AD344)&lt;=60)</f>
        <v>0</v>
      </c>
      <c r="AE344" s="36" t="b">
        <f>IFERROR(AND(
    LEN(Template!AE344)=8,
    ISNUMBER(--Template!AE344),
    VALUE(MID(Template!AE344,5,2))&gt;=1,
    VALUE(MID(Template!AE344,5,2))&lt;=12,
    VALUE(MID(Template!AE344,7,2))&gt;=1,
    VALUE(MID(Template!AE344,7,2))&lt;=DAY(DATE(
        VALUE(LEFT(Template!AE344,4)),
        VALUE(MID(Template!AE344,5,2))+1,
        0
    ))
), FALSE)</f>
        <v>0</v>
      </c>
      <c r="AF344" s="36" t="b">
        <f>IFERROR(AND(
    LEN(Template!AF344)=8,
    ISNUMBER(--Template!AF344),
    VALUE(MID(Template!AF344,5,2))&gt;=1,
    VALUE(MID(Template!AF344,5,2))&lt;=12,
    VALUE(MID(Template!AF344,7,2))&gt;=1,
    VALUE(MID(Template!AF344,7,2))&lt;=DAY(DATE(
        VALUE(LEFT(Template!AF344,4)),
        VALUE(MID(Template!AF344,5,2))+1,
        0
    ))
), FALSE)</f>
        <v>0</v>
      </c>
      <c r="AG344" s="36" t="b">
        <f>IFERROR(AND(
    LEN(Template!AG344)=8,
    ISNUMBER(--Template!AG344),
    VALUE(MID(Template!AG344,5,2))&gt;=1,
    VALUE(MID(Template!AG344,5,2))&lt;=12,
    VALUE(MID(Template!AG344,7,2))&gt;=1,
    VALUE(MID(Template!AG344,7,2))&lt;=DAY(DATE(
        VALUE(LEFT(Template!AG344,4)),
        VALUE(MID(Template!AG344,5,2))+1,
        0
    ))
), FALSE)</f>
        <v>0</v>
      </c>
      <c r="AH344" t="b">
        <f>IF(ISNA(MATCH(Template!AH344, 'Validation Inputs'!$C$5:$C$7, 0)), FALSE, TRUE)</f>
        <v>0</v>
      </c>
      <c r="AI344" s="36" t="b">
        <f>AND(ISNUMBER(Template!AI344), Template!AI344 &gt;= 0, Template!AI344 &lt;= 1)</f>
        <v>0</v>
      </c>
      <c r="AJ344" s="36" t="b">
        <f>AND(ISNUMBER(Template!AJ344), Template!AJ344 &gt;= 0, Template!AJ344 &lt;= 1)</f>
        <v>0</v>
      </c>
      <c r="AK344" t="b">
        <f>IF(ISNA(MATCH(Template!AK344, 'Validation Inputs'!$C$5:$C$7, 0)), FALSE, TRUE)</f>
        <v>0</v>
      </c>
      <c r="AL344" s="36" t="b">
        <f>AND(ISNUMBER(Template!AL344), Template!AL344 &gt;= 0, Template!AL344 &lt;= 1)</f>
        <v>0</v>
      </c>
      <c r="AM344" s="36" t="b">
        <f>AND(ISNUMBER(Template!AM344), Template!AM344 &gt;= 0, Template!AM344 &lt;= 1)</f>
        <v>0</v>
      </c>
      <c r="AN344" t="b">
        <f>IF(ISNA(MATCH(Template!AN344, 'Validation Inputs'!$C$5:$C$7, 0)), FALSE, TRUE)</f>
        <v>0</v>
      </c>
      <c r="AO344" s="36" t="b">
        <f>AND(ISNUMBER(Template!AO344), Template!AO344 &gt;= 0, Template!AO344 &lt;= 1)</f>
        <v>0</v>
      </c>
      <c r="AP344" s="36" t="b">
        <f>AND(ISNUMBER(Template!AP344), Template!AP344 &gt;= 0, Template!AP344 &lt;= 1)</f>
        <v>0</v>
      </c>
      <c r="AQ344" t="b">
        <f>IF(ISNA(MATCH(Template!AQ344, 'Validation Inputs'!$C$5:$C$7, 0)), FALSE, TRUE)</f>
        <v>0</v>
      </c>
      <c r="AR344" s="36" t="b">
        <f>AND(ISNUMBER(Template!AR344), Template!AR344 &gt;= 0, Template!AR344 &lt;= 1)</f>
        <v>0</v>
      </c>
      <c r="AS344" s="36" t="b">
        <f>AND(ISNUMBER(Template!AS344), Template!AS344 &gt;= 0, Template!AS344 &lt;= 1)</f>
        <v>0</v>
      </c>
      <c r="AT344" t="b">
        <f>IF(ISNA(MATCH(Template!AT344, 'Validation Inputs'!$C$5:$C$7, 0)), FALSE, TRUE)</f>
        <v>0</v>
      </c>
      <c r="AU344" s="36" t="b">
        <f>AND(ISNUMBER(Template!AU344), Template!AU344 &gt;= 0, Template!AU344 &lt;= 1)</f>
        <v>0</v>
      </c>
      <c r="AV344" s="36" t="b">
        <f>AND(ISNUMBER(Template!AV344), Template!AV344 &gt;= 0, Template!AV344 &lt;= 1)</f>
        <v>0</v>
      </c>
      <c r="AW344" t="b">
        <f>IF(ISNA(MATCH(Template!AW344, 'Validation Inputs'!$C$5:$C$7, 0)), FALSE, TRUE)</f>
        <v>0</v>
      </c>
      <c r="AX344" s="36" t="b">
        <f>AND(ISNUMBER(Template!AX344), Template!AX344 &gt;= 0, Template!AX344 &lt;= 1)</f>
        <v>0</v>
      </c>
      <c r="AY344" s="36" t="b">
        <f>AND(ISNUMBER(Template!AY344), Template!AY344 &gt;= 0, Template!AY344 &lt;= 1)</f>
        <v>0</v>
      </c>
      <c r="AZ344" t="b">
        <f>IF(ISNA(MATCH(Template!AZ344, 'Validation Inputs'!$C$5:$C$7, 0)), FALSE, TRUE)</f>
        <v>0</v>
      </c>
      <c r="BA344" s="36" t="b">
        <f>AND(ISNUMBER(Template!BA344), Template!BA344 &gt;= 0, Template!BA344 &lt;= 1)</f>
        <v>0</v>
      </c>
      <c r="BB344" s="36" t="b">
        <f>AND(ISNUMBER(Template!BB344), Template!BB344 &gt;= 0, Template!BB344 &lt;= 1)</f>
        <v>0</v>
      </c>
      <c r="BC344" t="b">
        <f>IF(ISNA(MATCH(Template!BC344, 'Validation Inputs'!$C$5:$C$7, 0)), FALSE, TRUE)</f>
        <v>0</v>
      </c>
      <c r="BD344" s="36" t="b">
        <f>AND(ISNUMBER(Template!BD344), Template!BD344 &gt;= 0, Template!BD344 &lt;= 1)</f>
        <v>0</v>
      </c>
      <c r="BE344" s="36" t="b">
        <f>AND(ISNUMBER(Template!BE344), Template!BE344 &gt;= 0, Template!BE344 &lt;= 1)</f>
        <v>0</v>
      </c>
      <c r="BF344" t="b">
        <f>IF(ISNA(MATCH(Template!BF344, 'Validation Inputs'!$C$5:$C$7, 0)), FALSE, TRUE)</f>
        <v>0</v>
      </c>
      <c r="BG344" s="36" t="b">
        <f>AND(ISNUMBER(Template!BG344), Template!BG344 &gt;= 0, Template!BG344 &lt;= 1)</f>
        <v>0</v>
      </c>
      <c r="BH344" s="36" t="b">
        <f>AND(ISNUMBER(Template!BH344), Template!BH344 &gt;= 0, Template!BH344 &lt;= 1)</f>
        <v>0</v>
      </c>
      <c r="BI344" t="b">
        <f>IF(ISNA(MATCH(Template!BI344, 'Validation Inputs'!$C$5:$C$7, 0)), FALSE, TRUE)</f>
        <v>0</v>
      </c>
      <c r="BJ344" s="36" t="b">
        <f>AND(ISNUMBER(Template!BJ344), Template!BJ344 &gt;= 0, Template!BJ344 &lt;= 1)</f>
        <v>0</v>
      </c>
      <c r="BK344" s="36" t="b">
        <f>AND(ISNUMBER(Template!BK344), Template!BK344 &gt;= 0, Template!BK344 &lt;= 1)</f>
        <v>0</v>
      </c>
      <c r="BL344" t="b">
        <f>IF(ISNA(MATCH(Template!BL344, 'Validation Inputs'!$C$5:$C$7, 0)), FALSE, TRUE)</f>
        <v>0</v>
      </c>
      <c r="BM344" s="36" t="b">
        <f>AND(ISNUMBER(Template!BM344), Template!BM344 &gt;= 0, Template!BM344 &lt;= 1)</f>
        <v>0</v>
      </c>
      <c r="BN344" s="36" t="b">
        <f>AND(ISNUMBER(Template!BN344), Template!BN344 &gt;= 0, Template!BN344 &lt;= 1)</f>
        <v>0</v>
      </c>
      <c r="BO344" t="b">
        <f>IF(ISNA(MATCH(Template!BO344, 'Validation Inputs'!$C$5:$C$7, 0)), FALSE, TRUE)</f>
        <v>0</v>
      </c>
      <c r="BP344" s="36" t="b">
        <f>AND(ISNUMBER(Template!BP344), Template!BP344 &gt;= 0, Template!BP344 &lt;= 1)</f>
        <v>0</v>
      </c>
      <c r="BQ344" s="36" t="b">
        <f>AND(ISNUMBER(Template!BQ344), Template!BQ344 &gt;= 0, Template!BQ344 &lt;= 1)</f>
        <v>0</v>
      </c>
      <c r="BR344" t="b">
        <f>IF(ISNA(MATCH(Template!BR344, 'Validation Inputs'!$C$5:$C$7, 0)), FALSE, TRUE)</f>
        <v>0</v>
      </c>
      <c r="BS344" s="36" t="b">
        <f>AND(ISNUMBER(Template!BS344), Template!BS344 &gt;= 0, Template!BS344 &lt;= 1)</f>
        <v>0</v>
      </c>
      <c r="BT344" s="36" t="b">
        <f>AND(ISNUMBER(Template!BT344), Template!BT344 &gt;= 0, Template!BT344 &lt;= 1)</f>
        <v>0</v>
      </c>
      <c r="BU344" t="b">
        <f>IF(ISNA(MATCH(Template!BU344, 'Validation Inputs'!$C$5:$C$7, 0)), FALSE, TRUE)</f>
        <v>0</v>
      </c>
      <c r="BV344" s="36" t="b">
        <f>AND(ISNUMBER(Template!BV344), Template!BV344 &gt;= 0, Template!BV344 &lt;= 1)</f>
        <v>0</v>
      </c>
      <c r="BW344" s="36" t="b">
        <f>AND(ISNUMBER(Template!BW344), Template!BW344 &gt;= 0, Template!BW344 &lt;= 1)</f>
        <v>0</v>
      </c>
      <c r="BX344" t="b">
        <f>IF(ISNA(MATCH(Template!BX344, 'Validation Inputs'!$C$5:$C$7, 0)), FALSE, TRUE)</f>
        <v>0</v>
      </c>
      <c r="BY344" s="36" t="b">
        <f>AND(ISNUMBER(Template!BY344), Template!BY344 &gt;= 0, Template!BY344 &lt;= 1)</f>
        <v>0</v>
      </c>
      <c r="BZ344" s="36" t="b">
        <f>AND(ISNUMBER(Template!BZ344), Template!BZ344 &gt;= 0, Template!BZ344 &lt;= 1)</f>
        <v>0</v>
      </c>
      <c r="CA344" t="b">
        <f>IF(ISNA(MATCH(Template!CA344, 'Validation Inputs'!$C$5:$C$7, 0)), FALSE, TRUE)</f>
        <v>0</v>
      </c>
      <c r="CB344" s="36" t="b">
        <f>AND(ISNUMBER(Template!CB344), Template!CB344 &gt;= 0, Template!CB344 &lt;= 1)</f>
        <v>0</v>
      </c>
      <c r="CC344" s="36" t="b">
        <f>AND(ISNUMBER(Template!CC344), Template!CC344 &gt;= 0, Template!CC344 &lt;= 1)</f>
        <v>0</v>
      </c>
      <c r="CD344" t="b">
        <f>IF(ISNA(MATCH(Template!CD344, 'Validation Inputs'!$C$5:$C$7, 0)), FALSE, TRUE)</f>
        <v>0</v>
      </c>
      <c r="CE344" s="36" t="b">
        <f>AND(ISNUMBER(Template!CE344), Template!CE344 &gt;= 0, Template!CE344 &lt;= 1)</f>
        <v>0</v>
      </c>
      <c r="CF344" s="36" t="b">
        <f>AND(ISNUMBER(Template!CF344), Template!CF344 &gt;= 0, Template!CF344 &lt;= 1)</f>
        <v>0</v>
      </c>
    </row>
    <row r="345" spans="7:84" x14ac:dyDescent="0.25">
      <c r="G345" s="44" t="b">
        <f>AND(LEN(TRIM(Template!G345))=21,
  ISNUMBER(--TRIM(Template!G345))
)</f>
        <v>0</v>
      </c>
      <c r="H345" s="44" t="b" cm="1">
        <f t="array" aca="1" ref="H345" ca="1">AND(ISNUMBER(SUMPRODUCT(SEARCH(MID(Template!H345,ROW(INDIRECT("1:"&amp;LEN(Template!H345))),1),"0123456789abcdefghijklmnopqrstuvwxyzABCDEFGHIJKLMNOPQRSTUVWXYZ !@#$%^&amp;*()_-{}[];:'/.,`~"))), LEN(Template!H345)&lt;=60)</f>
        <v>0</v>
      </c>
      <c r="I345" s="44" t="b" cm="1">
        <f t="array" aca="1" ref="I345" ca="1">AND(ISNUMBER(SUMPRODUCT(SEARCH(MID(Template!I345,ROW(INDIRECT("1:"&amp;LEN(Template!I345))),1),"0123456789abcdefghijklmnopqrstuvwxyzABCDEFGHIJKLMNOPQRSTUVWXYZ !@#$%^&amp;*()_-{}[];:'/.,`~"))), LEN(Template!I345)&lt;=60)</f>
        <v>0</v>
      </c>
      <c r="J345" s="44" t="b" cm="1">
        <f t="array" aca="1" ref="J345" ca="1">AND(ISNUMBER(SUMPRODUCT(SEARCH(MID(Template!J345,ROW(INDIRECT("1:"&amp;LEN(Template!J345))),1),"0123456789abcdefghijklmnopqrstuvwxyzABCDEFGHIJKLMNOPQRSTUVWXYZ !@#$%^&amp;*()_-{}[];:'/.,`~"))), LEN(Template!J345)&lt;=60)</f>
        <v>0</v>
      </c>
      <c r="K345" s="44" t="b" cm="1">
        <f t="array" aca="1" ref="K345" ca="1">AND(ISNUMBER(SUMPRODUCT(SEARCH(MID(Template!K345,ROW(INDIRECT("1:"&amp;LEN(Template!K345))),1),"0123456789abcdefghijklmnopqrstuvwxyzABCDEFGHIJKLMNOPQRSTUVWXYZ !@#$%^&amp;*()_-{}[];:'/.,`~"))), LEN(Template!K345)&lt;=60)</f>
        <v>0</v>
      </c>
      <c r="L345" s="44" t="b" cm="1">
        <f t="array" aca="1" ref="L345" ca="1">AND(ISNUMBER(SUMPRODUCT(SEARCH(MID(Template!L345,ROW(INDIRECT("1:"&amp;LEN(Template!L345))),1),"0123456789abcdefghijklmnopqrstuvwxyzABCDEFGHIJKLMNOPQRSTUVWXYZ !@#$%^&amp;*()_-{}[];:'/.,`~"))), LEN(Template!L345)&lt;=60)</f>
        <v>0</v>
      </c>
      <c r="M345" s="44" t="b" cm="1">
        <f t="array" aca="1" ref="M345" ca="1">AND(ISNUMBER(SUMPRODUCT(SEARCH(MID(Template!M345,ROW(INDIRECT("1:"&amp;LEN(Template!M345))),1),"0123456789abcdefghijklmnopqrstuvwxyzABCDEFGHIJKLMNOPQRSTUVWXYZ !@#$%^&amp;*()_-{}[];:'/.,`~"))), LEN(Template!M345)&lt;=60)</f>
        <v>0</v>
      </c>
      <c r="N345" s="36" t="b">
        <f>OR(
  AND(LEN(Template!$N345)=9, ISNUMBER(--Template!$N345)),
  AND(
    LEN(Template!$N345)=10,
    MID(Template!$N345,3,1) = "-",
    ISNUMBER(--LEFT(Template!$N345,2)),
    ISNUMBER(--RIGHT(Template!$N345,7))
  ),
  AND(
    LEN(Template!$N345)=11,
    MID(Template!$N345,4,1) = "-",
    MID(Template!$N345,7,1) = "-",
    ISNUMBER(--LEFT(Template!$N345,3)),
    ISNUMBER(--MID(Template!$N345,5,2)),
    ISNUMBER(--RIGHT(Template!$N345,4))
  )
)</f>
        <v>0</v>
      </c>
      <c r="O345" s="44" t="b" cm="1">
        <f t="array" aca="1" ref="O345" ca="1">AND(ISNUMBER(SUMPRODUCT(SEARCH(MID(Template!O345,ROW(INDIRECT("1:"&amp;LEN(Template!O345))),1),"0123456789abcdefghijklmnopqrstuvwxyzABCDEFGHIJKLMNOPQRSTUVWXYZ !@#$%^&amp;*()_-{}[];:'/.,`~"))), LEN(Template!O345)&lt;=60)</f>
        <v>0</v>
      </c>
      <c r="P345" t="b">
        <f>IF(ISNA(MATCH(TRIM(Template!P345), 'Validation Inputs'!$E$5:$E$9, 0)), FALSE, TRUE)</f>
        <v>0</v>
      </c>
      <c r="Q345" s="44" t="b" cm="1">
        <f t="array" aca="1" ref="Q345" ca="1">AND(ISNUMBER(SUMPRODUCT(SEARCH(MID(Template!Q345,ROW(INDIRECT("1:"&amp;LEN(Template!Q345))),1),"0123456789abcdefghijklmnopqrstuvwxyzABCDEFGHIJKLMNOPQRSTUVWXYZ !@#$%^&amp;*()_-{}[];:'/.,`~"))), LEN(Template!Q345)&lt;=60)</f>
        <v>0</v>
      </c>
      <c r="R345" s="44" t="b" cm="1">
        <f t="array" aca="1" ref="R345" ca="1">AND(ISNUMBER(SUMPRODUCT(SEARCH(MID(Template!R345,ROW(INDIRECT("1:"&amp;LEN(Template!R345))),1),"0123456789abcdefghijklmnopqrstuvwxyzABCDEFGHIJKLMNOPQRSTUVWXYZ !@#$%^&amp;*()_-{}[];:'/.,`~"))), LEN(Template!R345)&lt;=60)</f>
        <v>0</v>
      </c>
      <c r="S345" s="44" t="b" cm="1">
        <f t="array" aca="1" ref="S345" ca="1">AND(ISNUMBER(SUMPRODUCT(SEARCH(MID(Template!S345,ROW(INDIRECT("1:"&amp;LEN(Template!S345))),1),"0123456789abcdefghijklmnopqrstuvwxyzABCDEFGHIJKLMNOPQRSTUVWXYZ !@#$%^&amp;*()_-{}[];:'/.,`~"))), LEN(Template!S345)&lt;=60)</f>
        <v>0</v>
      </c>
      <c r="T345" s="44" t="b" cm="1">
        <f t="array" aca="1" ref="T345" ca="1">AND(ISNUMBER(SUMPRODUCT(SEARCH(MID(Template!T345,ROW(INDIRECT("1:"&amp;LEN(Template!T345))),1),"0123456789abcdefghijklmnopqrstuvwxyzABCDEFGHIJKLMNOPQRSTUVWXYZ !@#$%^&amp;*()_-{}[];:'/.,`~"))), LEN(Template!T345)&lt;=60)</f>
        <v>0</v>
      </c>
      <c r="U345" s="44" t="b" cm="1">
        <f t="array" aca="1" ref="U345" ca="1">AND(ISNUMBER(SUMPRODUCT(SEARCH(MID(Template!U345,ROW(INDIRECT("1:"&amp;LEN(Template!U345))),1),"0123456789abcdefghijklmnopqrstuvwxyzABCDEFGHIJKLMNOPQRSTUVWXYZ !@#$%^&amp;*()_-{}[];:'/.,`~"))), LEN(Template!U345)&lt;=60)</f>
        <v>0</v>
      </c>
      <c r="V345" s="44" t="b" cm="1">
        <f t="array" aca="1" ref="V345" ca="1">AND(ISNUMBER(SUMPRODUCT(SEARCH(MID(Template!V345,ROW(INDIRECT("1:"&amp;LEN(Template!V345))),1),"0123456789abcdefghijklmnopqrstuvwxyzABCDEFGHIJKLMNOPQRSTUVWXYZ !@#$%^&amp;*()_-{}[];:'/.,`~"))), LEN(Template!V345)&lt;=60)</f>
        <v>0</v>
      </c>
      <c r="W345" s="36" t="b">
        <f>IFERROR(
  AND(
    ISNUMBER(FIND("@", TRIM(CLEAN(SUBSTITUTE(Template!W345,CHAR(160)," "))))),
    FIND("@", TRIM(CLEAN(SUBSTITUTE(Template!W345,CHAR(160)," "))))&gt;1,
    ISNUMBER(FIND(".", TRIM(CLEAN(SUBSTITUTE(Template!W345,CHAR(160)," "))), FIND("@", TRIM(CLEAN(SUBSTITUTE(Template!W345,CHAR(160)," "))))+2)),
    ISERROR(FIND(" ", MID(
      TRIM(CLEAN(SUBSTITUTE(Template!W345,CHAR(160)," "))),
      FIND("@", TRIM(CLEAN(SUBSTITUTE(Template!W345,CHAR(160)," ")))),
      FIND(".", TRIM(CLEAN(SUBSTITUTE(Template!W345,CHAR(160)," "))), FIND("@", TRIM(CLEAN(SUBSTITUTE(Template!W345,CHAR(160)," "))))+2) - FIND("@", TRIM(CLEAN(SUBSTITUTE(Template!W345,CHAR(160)," "))))
    ))),
    MID(TRIM(CLEAN(SUBSTITUTE(Template!W345,CHAR(160)," "))), FIND("@", TRIM(CLEAN(SUBSTITUTE(Template!W345,CHAR(160)," "))))+1, 1)&lt;&gt;"."
  ),
  FALSE
)</f>
        <v>0</v>
      </c>
      <c r="X345" s="44" t="b" cm="1">
        <f t="array" aca="1" ref="X345" ca="1">AND(ISNUMBER(SUMPRODUCT(SEARCH(MID(Template!X345,ROW(INDIRECT("1:"&amp;LEN(Template!X345))),1),"0123456789abcdefghijklmnopqrstuvwxyzABCDEFGHIJKLMNOPQRSTUVWXYZ !@#$%^&amp;*()_-{}[];:'/.,`~"))), LEN(Template!X345)&lt;=60)</f>
        <v>0</v>
      </c>
      <c r="Y345" s="44" t="b">
        <f>OR(
    AND(
        LEN(SUBSTITUTE(SUBSTITUTE(Template!$Y345, " ", ""), "-", "")) = 10,
        ISNUMBER(--SUBSTITUTE(SUBSTITUTE(Template!$Y345, " ", ""), "-", ""))
    ),
    AND(
        LEN(SUBSTITUTE(SUBSTITUTE(Template!$Y345, " ", ""), "-", "")) = 11,
        LEFT(SUBSTITUTE(SUBSTITUTE(Template!$Y345, " ", ""), "-", ""), 1) = "1",
        ISNUMBER(--MID(SUBSTITUTE(SUBSTITUTE(Template!$Y345, " ", ""), "-", ""), 2, 10))
    )
)</f>
        <v>0</v>
      </c>
      <c r="Z345" t="b">
        <f>IF(ISNA(MATCH(Template!Z345, 'Validation Inputs'!$C$5:$C$7, 0)), FALSE, TRUE)</f>
        <v>0</v>
      </c>
      <c r="AA345" t="b">
        <f>IF(ISNA(MATCH(Template!AA345, 'Validation Inputs'!$C$5:$C$7, 0)), FALSE, TRUE)</f>
        <v>0</v>
      </c>
      <c r="AB345" t="b">
        <f>IF(ISNA(MATCH(Template!AB345, 'Validation Inputs'!$C$5:$C$7, 0)), FALSE, TRUE)</f>
        <v>0</v>
      </c>
      <c r="AC345" t="b">
        <f>IF(ISNA(MATCH(Template!AC345, 'Validation Inputs'!$C$5:$C$7, 0)), FALSE, TRUE)</f>
        <v>0</v>
      </c>
      <c r="AD345" s="44" t="b" cm="1">
        <f t="array" aca="1" ref="AD345" ca="1">AND(ISNUMBER(SUMPRODUCT(SEARCH(MID(Template!AD345,ROW(INDIRECT("1:"&amp;LEN(Template!AD345))),1),"0123456789abcdefghijklmnopqrstuvwxyzABCDEFGHIJKLMNOPQRSTUVWXYZ !@#$%^&amp;*()_-{}[];:'/.,`~"))), LEN(Template!AD345)&lt;=60)</f>
        <v>0</v>
      </c>
      <c r="AE345" s="36" t="b">
        <f>IFERROR(AND(
    LEN(Template!AE345)=8,
    ISNUMBER(--Template!AE345),
    VALUE(MID(Template!AE345,5,2))&gt;=1,
    VALUE(MID(Template!AE345,5,2))&lt;=12,
    VALUE(MID(Template!AE345,7,2))&gt;=1,
    VALUE(MID(Template!AE345,7,2))&lt;=DAY(DATE(
        VALUE(LEFT(Template!AE345,4)),
        VALUE(MID(Template!AE345,5,2))+1,
        0
    ))
), FALSE)</f>
        <v>0</v>
      </c>
      <c r="AF345" s="36" t="b">
        <f>IFERROR(AND(
    LEN(Template!AF345)=8,
    ISNUMBER(--Template!AF345),
    VALUE(MID(Template!AF345,5,2))&gt;=1,
    VALUE(MID(Template!AF345,5,2))&lt;=12,
    VALUE(MID(Template!AF345,7,2))&gt;=1,
    VALUE(MID(Template!AF345,7,2))&lt;=DAY(DATE(
        VALUE(LEFT(Template!AF345,4)),
        VALUE(MID(Template!AF345,5,2))+1,
        0
    ))
), FALSE)</f>
        <v>0</v>
      </c>
      <c r="AG345" s="36" t="b">
        <f>IFERROR(AND(
    LEN(Template!AG345)=8,
    ISNUMBER(--Template!AG345),
    VALUE(MID(Template!AG345,5,2))&gt;=1,
    VALUE(MID(Template!AG345,5,2))&lt;=12,
    VALUE(MID(Template!AG345,7,2))&gt;=1,
    VALUE(MID(Template!AG345,7,2))&lt;=DAY(DATE(
        VALUE(LEFT(Template!AG345,4)),
        VALUE(MID(Template!AG345,5,2))+1,
        0
    ))
), FALSE)</f>
        <v>0</v>
      </c>
      <c r="AH345" t="b">
        <f>IF(ISNA(MATCH(Template!AH345, 'Validation Inputs'!$C$5:$C$7, 0)), FALSE, TRUE)</f>
        <v>0</v>
      </c>
      <c r="AI345" s="36" t="b">
        <f>AND(ISNUMBER(Template!AI345), Template!AI345 &gt;= 0, Template!AI345 &lt;= 1)</f>
        <v>0</v>
      </c>
      <c r="AJ345" s="36" t="b">
        <f>AND(ISNUMBER(Template!AJ345), Template!AJ345 &gt;= 0, Template!AJ345 &lt;= 1)</f>
        <v>0</v>
      </c>
      <c r="AK345" t="b">
        <f>IF(ISNA(MATCH(Template!AK345, 'Validation Inputs'!$C$5:$C$7, 0)), FALSE, TRUE)</f>
        <v>0</v>
      </c>
      <c r="AL345" s="36" t="b">
        <f>AND(ISNUMBER(Template!AL345), Template!AL345 &gt;= 0, Template!AL345 &lt;= 1)</f>
        <v>0</v>
      </c>
      <c r="AM345" s="36" t="b">
        <f>AND(ISNUMBER(Template!AM345), Template!AM345 &gt;= 0, Template!AM345 &lt;= 1)</f>
        <v>0</v>
      </c>
      <c r="AN345" t="b">
        <f>IF(ISNA(MATCH(Template!AN345, 'Validation Inputs'!$C$5:$C$7, 0)), FALSE, TRUE)</f>
        <v>0</v>
      </c>
      <c r="AO345" s="36" t="b">
        <f>AND(ISNUMBER(Template!AO345), Template!AO345 &gt;= 0, Template!AO345 &lt;= 1)</f>
        <v>0</v>
      </c>
      <c r="AP345" s="36" t="b">
        <f>AND(ISNUMBER(Template!AP345), Template!AP345 &gt;= 0, Template!AP345 &lt;= 1)</f>
        <v>0</v>
      </c>
      <c r="AQ345" t="b">
        <f>IF(ISNA(MATCH(Template!AQ345, 'Validation Inputs'!$C$5:$C$7, 0)), FALSE, TRUE)</f>
        <v>0</v>
      </c>
      <c r="AR345" s="36" t="b">
        <f>AND(ISNUMBER(Template!AR345), Template!AR345 &gt;= 0, Template!AR345 &lt;= 1)</f>
        <v>0</v>
      </c>
      <c r="AS345" s="36" t="b">
        <f>AND(ISNUMBER(Template!AS345), Template!AS345 &gt;= 0, Template!AS345 &lt;= 1)</f>
        <v>0</v>
      </c>
      <c r="AT345" t="b">
        <f>IF(ISNA(MATCH(Template!AT345, 'Validation Inputs'!$C$5:$C$7, 0)), FALSE, TRUE)</f>
        <v>0</v>
      </c>
      <c r="AU345" s="36" t="b">
        <f>AND(ISNUMBER(Template!AU345), Template!AU345 &gt;= 0, Template!AU345 &lt;= 1)</f>
        <v>0</v>
      </c>
      <c r="AV345" s="36" t="b">
        <f>AND(ISNUMBER(Template!AV345), Template!AV345 &gt;= 0, Template!AV345 &lt;= 1)</f>
        <v>0</v>
      </c>
      <c r="AW345" t="b">
        <f>IF(ISNA(MATCH(Template!AW345, 'Validation Inputs'!$C$5:$C$7, 0)), FALSE, TRUE)</f>
        <v>0</v>
      </c>
      <c r="AX345" s="36" t="b">
        <f>AND(ISNUMBER(Template!AX345), Template!AX345 &gt;= 0, Template!AX345 &lt;= 1)</f>
        <v>0</v>
      </c>
      <c r="AY345" s="36" t="b">
        <f>AND(ISNUMBER(Template!AY345), Template!AY345 &gt;= 0, Template!AY345 &lt;= 1)</f>
        <v>0</v>
      </c>
      <c r="AZ345" t="b">
        <f>IF(ISNA(MATCH(Template!AZ345, 'Validation Inputs'!$C$5:$C$7, 0)), FALSE, TRUE)</f>
        <v>0</v>
      </c>
      <c r="BA345" s="36" t="b">
        <f>AND(ISNUMBER(Template!BA345), Template!BA345 &gt;= 0, Template!BA345 &lt;= 1)</f>
        <v>0</v>
      </c>
      <c r="BB345" s="36" t="b">
        <f>AND(ISNUMBER(Template!BB345), Template!BB345 &gt;= 0, Template!BB345 &lt;= 1)</f>
        <v>0</v>
      </c>
      <c r="BC345" t="b">
        <f>IF(ISNA(MATCH(Template!BC345, 'Validation Inputs'!$C$5:$C$7, 0)), FALSE, TRUE)</f>
        <v>0</v>
      </c>
      <c r="BD345" s="36" t="b">
        <f>AND(ISNUMBER(Template!BD345), Template!BD345 &gt;= 0, Template!BD345 &lt;= 1)</f>
        <v>0</v>
      </c>
      <c r="BE345" s="36" t="b">
        <f>AND(ISNUMBER(Template!BE345), Template!BE345 &gt;= 0, Template!BE345 &lt;= 1)</f>
        <v>0</v>
      </c>
      <c r="BF345" t="b">
        <f>IF(ISNA(MATCH(Template!BF345, 'Validation Inputs'!$C$5:$C$7, 0)), FALSE, TRUE)</f>
        <v>0</v>
      </c>
      <c r="BG345" s="36" t="b">
        <f>AND(ISNUMBER(Template!BG345), Template!BG345 &gt;= 0, Template!BG345 &lt;= 1)</f>
        <v>0</v>
      </c>
      <c r="BH345" s="36" t="b">
        <f>AND(ISNUMBER(Template!BH345), Template!BH345 &gt;= 0, Template!BH345 &lt;= 1)</f>
        <v>0</v>
      </c>
      <c r="BI345" t="b">
        <f>IF(ISNA(MATCH(Template!BI345, 'Validation Inputs'!$C$5:$C$7, 0)), FALSE, TRUE)</f>
        <v>0</v>
      </c>
      <c r="BJ345" s="36" t="b">
        <f>AND(ISNUMBER(Template!BJ345), Template!BJ345 &gt;= 0, Template!BJ345 &lt;= 1)</f>
        <v>0</v>
      </c>
      <c r="BK345" s="36" t="b">
        <f>AND(ISNUMBER(Template!BK345), Template!BK345 &gt;= 0, Template!BK345 &lt;= 1)</f>
        <v>0</v>
      </c>
      <c r="BL345" t="b">
        <f>IF(ISNA(MATCH(Template!BL345, 'Validation Inputs'!$C$5:$C$7, 0)), FALSE, TRUE)</f>
        <v>0</v>
      </c>
      <c r="BM345" s="36" t="b">
        <f>AND(ISNUMBER(Template!BM345), Template!BM345 &gt;= 0, Template!BM345 &lt;= 1)</f>
        <v>0</v>
      </c>
      <c r="BN345" s="36" t="b">
        <f>AND(ISNUMBER(Template!BN345), Template!BN345 &gt;= 0, Template!BN345 &lt;= 1)</f>
        <v>0</v>
      </c>
      <c r="BO345" t="b">
        <f>IF(ISNA(MATCH(Template!BO345, 'Validation Inputs'!$C$5:$C$7, 0)), FALSE, TRUE)</f>
        <v>0</v>
      </c>
      <c r="BP345" s="36" t="b">
        <f>AND(ISNUMBER(Template!BP345), Template!BP345 &gt;= 0, Template!BP345 &lt;= 1)</f>
        <v>0</v>
      </c>
      <c r="BQ345" s="36" t="b">
        <f>AND(ISNUMBER(Template!BQ345), Template!BQ345 &gt;= 0, Template!BQ345 &lt;= 1)</f>
        <v>0</v>
      </c>
      <c r="BR345" t="b">
        <f>IF(ISNA(MATCH(Template!BR345, 'Validation Inputs'!$C$5:$C$7, 0)), FALSE, TRUE)</f>
        <v>0</v>
      </c>
      <c r="BS345" s="36" t="b">
        <f>AND(ISNUMBER(Template!BS345), Template!BS345 &gt;= 0, Template!BS345 &lt;= 1)</f>
        <v>0</v>
      </c>
      <c r="BT345" s="36" t="b">
        <f>AND(ISNUMBER(Template!BT345), Template!BT345 &gt;= 0, Template!BT345 &lt;= 1)</f>
        <v>0</v>
      </c>
      <c r="BU345" t="b">
        <f>IF(ISNA(MATCH(Template!BU345, 'Validation Inputs'!$C$5:$C$7, 0)), FALSE, TRUE)</f>
        <v>0</v>
      </c>
      <c r="BV345" s="36" t="b">
        <f>AND(ISNUMBER(Template!BV345), Template!BV345 &gt;= 0, Template!BV345 &lt;= 1)</f>
        <v>0</v>
      </c>
      <c r="BW345" s="36" t="b">
        <f>AND(ISNUMBER(Template!BW345), Template!BW345 &gt;= 0, Template!BW345 &lt;= 1)</f>
        <v>0</v>
      </c>
      <c r="BX345" t="b">
        <f>IF(ISNA(MATCH(Template!BX345, 'Validation Inputs'!$C$5:$C$7, 0)), FALSE, TRUE)</f>
        <v>0</v>
      </c>
      <c r="BY345" s="36" t="b">
        <f>AND(ISNUMBER(Template!BY345), Template!BY345 &gt;= 0, Template!BY345 &lt;= 1)</f>
        <v>0</v>
      </c>
      <c r="BZ345" s="36" t="b">
        <f>AND(ISNUMBER(Template!BZ345), Template!BZ345 &gt;= 0, Template!BZ345 &lt;= 1)</f>
        <v>0</v>
      </c>
      <c r="CA345" t="b">
        <f>IF(ISNA(MATCH(Template!CA345, 'Validation Inputs'!$C$5:$C$7, 0)), FALSE, TRUE)</f>
        <v>0</v>
      </c>
      <c r="CB345" s="36" t="b">
        <f>AND(ISNUMBER(Template!CB345), Template!CB345 &gt;= 0, Template!CB345 &lt;= 1)</f>
        <v>0</v>
      </c>
      <c r="CC345" s="36" t="b">
        <f>AND(ISNUMBER(Template!CC345), Template!CC345 &gt;= 0, Template!CC345 &lt;= 1)</f>
        <v>0</v>
      </c>
      <c r="CD345" t="b">
        <f>IF(ISNA(MATCH(Template!CD345, 'Validation Inputs'!$C$5:$C$7, 0)), FALSE, TRUE)</f>
        <v>0</v>
      </c>
      <c r="CE345" s="36" t="b">
        <f>AND(ISNUMBER(Template!CE345), Template!CE345 &gt;= 0, Template!CE345 &lt;= 1)</f>
        <v>0</v>
      </c>
      <c r="CF345" s="36" t="b">
        <f>AND(ISNUMBER(Template!CF345), Template!CF345 &gt;= 0, Template!CF345 &lt;= 1)</f>
        <v>0</v>
      </c>
    </row>
    <row r="346" spans="7:84" x14ac:dyDescent="0.25">
      <c r="G346" s="44" t="b">
        <f>AND(LEN(TRIM(Template!G346))=21,
  ISNUMBER(--TRIM(Template!G346))
)</f>
        <v>0</v>
      </c>
      <c r="H346" s="44" t="b" cm="1">
        <f t="array" aca="1" ref="H346" ca="1">AND(ISNUMBER(SUMPRODUCT(SEARCH(MID(Template!H346,ROW(INDIRECT("1:"&amp;LEN(Template!H346))),1),"0123456789abcdefghijklmnopqrstuvwxyzABCDEFGHIJKLMNOPQRSTUVWXYZ !@#$%^&amp;*()_-{}[];:'/.,`~"))), LEN(Template!H346)&lt;=60)</f>
        <v>0</v>
      </c>
      <c r="I346" s="44" t="b" cm="1">
        <f t="array" aca="1" ref="I346" ca="1">AND(ISNUMBER(SUMPRODUCT(SEARCH(MID(Template!I346,ROW(INDIRECT("1:"&amp;LEN(Template!I346))),1),"0123456789abcdefghijklmnopqrstuvwxyzABCDEFGHIJKLMNOPQRSTUVWXYZ !@#$%^&amp;*()_-{}[];:'/.,`~"))), LEN(Template!I346)&lt;=60)</f>
        <v>0</v>
      </c>
      <c r="J346" s="44" t="b" cm="1">
        <f t="array" aca="1" ref="J346" ca="1">AND(ISNUMBER(SUMPRODUCT(SEARCH(MID(Template!J346,ROW(INDIRECT("1:"&amp;LEN(Template!J346))),1),"0123456789abcdefghijklmnopqrstuvwxyzABCDEFGHIJKLMNOPQRSTUVWXYZ !@#$%^&amp;*()_-{}[];:'/.,`~"))), LEN(Template!J346)&lt;=60)</f>
        <v>0</v>
      </c>
      <c r="K346" s="44" t="b" cm="1">
        <f t="array" aca="1" ref="K346" ca="1">AND(ISNUMBER(SUMPRODUCT(SEARCH(MID(Template!K346,ROW(INDIRECT("1:"&amp;LEN(Template!K346))),1),"0123456789abcdefghijklmnopqrstuvwxyzABCDEFGHIJKLMNOPQRSTUVWXYZ !@#$%^&amp;*()_-{}[];:'/.,`~"))), LEN(Template!K346)&lt;=60)</f>
        <v>0</v>
      </c>
      <c r="L346" s="44" t="b" cm="1">
        <f t="array" aca="1" ref="L346" ca="1">AND(ISNUMBER(SUMPRODUCT(SEARCH(MID(Template!L346,ROW(INDIRECT("1:"&amp;LEN(Template!L346))),1),"0123456789abcdefghijklmnopqrstuvwxyzABCDEFGHIJKLMNOPQRSTUVWXYZ !@#$%^&amp;*()_-{}[];:'/.,`~"))), LEN(Template!L346)&lt;=60)</f>
        <v>0</v>
      </c>
      <c r="M346" s="44" t="b" cm="1">
        <f t="array" aca="1" ref="M346" ca="1">AND(ISNUMBER(SUMPRODUCT(SEARCH(MID(Template!M346,ROW(INDIRECT("1:"&amp;LEN(Template!M346))),1),"0123456789abcdefghijklmnopqrstuvwxyzABCDEFGHIJKLMNOPQRSTUVWXYZ !@#$%^&amp;*()_-{}[];:'/.,`~"))), LEN(Template!M346)&lt;=60)</f>
        <v>0</v>
      </c>
      <c r="N346" s="36" t="b">
        <f>OR(
  AND(LEN(Template!$N346)=9, ISNUMBER(--Template!$N346)),
  AND(
    LEN(Template!$N346)=10,
    MID(Template!$N346,3,1) = "-",
    ISNUMBER(--LEFT(Template!$N346,2)),
    ISNUMBER(--RIGHT(Template!$N346,7))
  ),
  AND(
    LEN(Template!$N346)=11,
    MID(Template!$N346,4,1) = "-",
    MID(Template!$N346,7,1) = "-",
    ISNUMBER(--LEFT(Template!$N346,3)),
    ISNUMBER(--MID(Template!$N346,5,2)),
    ISNUMBER(--RIGHT(Template!$N346,4))
  )
)</f>
        <v>0</v>
      </c>
      <c r="O346" s="44" t="b" cm="1">
        <f t="array" aca="1" ref="O346" ca="1">AND(ISNUMBER(SUMPRODUCT(SEARCH(MID(Template!O346,ROW(INDIRECT("1:"&amp;LEN(Template!O346))),1),"0123456789abcdefghijklmnopqrstuvwxyzABCDEFGHIJKLMNOPQRSTUVWXYZ !@#$%^&amp;*()_-{}[];:'/.,`~"))), LEN(Template!O346)&lt;=60)</f>
        <v>0</v>
      </c>
      <c r="P346" t="b">
        <f>IF(ISNA(MATCH(TRIM(Template!P346), 'Validation Inputs'!$E$5:$E$9, 0)), FALSE, TRUE)</f>
        <v>0</v>
      </c>
      <c r="Q346" s="44" t="b" cm="1">
        <f t="array" aca="1" ref="Q346" ca="1">AND(ISNUMBER(SUMPRODUCT(SEARCH(MID(Template!Q346,ROW(INDIRECT("1:"&amp;LEN(Template!Q346))),1),"0123456789abcdefghijklmnopqrstuvwxyzABCDEFGHIJKLMNOPQRSTUVWXYZ !@#$%^&amp;*()_-{}[];:'/.,`~"))), LEN(Template!Q346)&lt;=60)</f>
        <v>0</v>
      </c>
      <c r="R346" s="44" t="b" cm="1">
        <f t="array" aca="1" ref="R346" ca="1">AND(ISNUMBER(SUMPRODUCT(SEARCH(MID(Template!R346,ROW(INDIRECT("1:"&amp;LEN(Template!R346))),1),"0123456789abcdefghijklmnopqrstuvwxyzABCDEFGHIJKLMNOPQRSTUVWXYZ !@#$%^&amp;*()_-{}[];:'/.,`~"))), LEN(Template!R346)&lt;=60)</f>
        <v>0</v>
      </c>
      <c r="S346" s="44" t="b" cm="1">
        <f t="array" aca="1" ref="S346" ca="1">AND(ISNUMBER(SUMPRODUCT(SEARCH(MID(Template!S346,ROW(INDIRECT("1:"&amp;LEN(Template!S346))),1),"0123456789abcdefghijklmnopqrstuvwxyzABCDEFGHIJKLMNOPQRSTUVWXYZ !@#$%^&amp;*()_-{}[];:'/.,`~"))), LEN(Template!S346)&lt;=60)</f>
        <v>0</v>
      </c>
      <c r="T346" s="44" t="b" cm="1">
        <f t="array" aca="1" ref="T346" ca="1">AND(ISNUMBER(SUMPRODUCT(SEARCH(MID(Template!T346,ROW(INDIRECT("1:"&amp;LEN(Template!T346))),1),"0123456789abcdefghijklmnopqrstuvwxyzABCDEFGHIJKLMNOPQRSTUVWXYZ !@#$%^&amp;*()_-{}[];:'/.,`~"))), LEN(Template!T346)&lt;=60)</f>
        <v>0</v>
      </c>
      <c r="U346" s="44" t="b" cm="1">
        <f t="array" aca="1" ref="U346" ca="1">AND(ISNUMBER(SUMPRODUCT(SEARCH(MID(Template!U346,ROW(INDIRECT("1:"&amp;LEN(Template!U346))),1),"0123456789abcdefghijklmnopqrstuvwxyzABCDEFGHIJKLMNOPQRSTUVWXYZ !@#$%^&amp;*()_-{}[];:'/.,`~"))), LEN(Template!U346)&lt;=60)</f>
        <v>0</v>
      </c>
      <c r="V346" s="44" t="b" cm="1">
        <f t="array" aca="1" ref="V346" ca="1">AND(ISNUMBER(SUMPRODUCT(SEARCH(MID(Template!V346,ROW(INDIRECT("1:"&amp;LEN(Template!V346))),1),"0123456789abcdefghijklmnopqrstuvwxyzABCDEFGHIJKLMNOPQRSTUVWXYZ !@#$%^&amp;*()_-{}[];:'/.,`~"))), LEN(Template!V346)&lt;=60)</f>
        <v>0</v>
      </c>
      <c r="W346" s="36" t="b">
        <f>IFERROR(
  AND(
    ISNUMBER(FIND("@", TRIM(CLEAN(SUBSTITUTE(Template!W346,CHAR(160)," "))))),
    FIND("@", TRIM(CLEAN(SUBSTITUTE(Template!W346,CHAR(160)," "))))&gt;1,
    ISNUMBER(FIND(".", TRIM(CLEAN(SUBSTITUTE(Template!W346,CHAR(160)," "))), FIND("@", TRIM(CLEAN(SUBSTITUTE(Template!W346,CHAR(160)," "))))+2)),
    ISERROR(FIND(" ", MID(
      TRIM(CLEAN(SUBSTITUTE(Template!W346,CHAR(160)," "))),
      FIND("@", TRIM(CLEAN(SUBSTITUTE(Template!W346,CHAR(160)," ")))),
      FIND(".", TRIM(CLEAN(SUBSTITUTE(Template!W346,CHAR(160)," "))), FIND("@", TRIM(CLEAN(SUBSTITUTE(Template!W346,CHAR(160)," "))))+2) - FIND("@", TRIM(CLEAN(SUBSTITUTE(Template!W346,CHAR(160)," "))))
    ))),
    MID(TRIM(CLEAN(SUBSTITUTE(Template!W346,CHAR(160)," "))), FIND("@", TRIM(CLEAN(SUBSTITUTE(Template!W346,CHAR(160)," "))))+1, 1)&lt;&gt;"."
  ),
  FALSE
)</f>
        <v>0</v>
      </c>
      <c r="X346" s="44" t="b" cm="1">
        <f t="array" aca="1" ref="X346" ca="1">AND(ISNUMBER(SUMPRODUCT(SEARCH(MID(Template!X346,ROW(INDIRECT("1:"&amp;LEN(Template!X346))),1),"0123456789abcdefghijklmnopqrstuvwxyzABCDEFGHIJKLMNOPQRSTUVWXYZ !@#$%^&amp;*()_-{}[];:'/.,`~"))), LEN(Template!X346)&lt;=60)</f>
        <v>0</v>
      </c>
      <c r="Y346" s="44" t="b">
        <f>OR(
    AND(
        LEN(SUBSTITUTE(SUBSTITUTE(Template!$Y346, " ", ""), "-", "")) = 10,
        ISNUMBER(--SUBSTITUTE(SUBSTITUTE(Template!$Y346, " ", ""), "-", ""))
    ),
    AND(
        LEN(SUBSTITUTE(SUBSTITUTE(Template!$Y346, " ", ""), "-", "")) = 11,
        LEFT(SUBSTITUTE(SUBSTITUTE(Template!$Y346, " ", ""), "-", ""), 1) = "1",
        ISNUMBER(--MID(SUBSTITUTE(SUBSTITUTE(Template!$Y346, " ", ""), "-", ""), 2, 10))
    )
)</f>
        <v>0</v>
      </c>
      <c r="Z346" t="b">
        <f>IF(ISNA(MATCH(Template!Z346, 'Validation Inputs'!$C$5:$C$7, 0)), FALSE, TRUE)</f>
        <v>0</v>
      </c>
      <c r="AA346" t="b">
        <f>IF(ISNA(MATCH(Template!AA346, 'Validation Inputs'!$C$5:$C$7, 0)), FALSE, TRUE)</f>
        <v>0</v>
      </c>
      <c r="AB346" t="b">
        <f>IF(ISNA(MATCH(Template!AB346, 'Validation Inputs'!$C$5:$C$7, 0)), FALSE, TRUE)</f>
        <v>0</v>
      </c>
      <c r="AC346" t="b">
        <f>IF(ISNA(MATCH(Template!AC346, 'Validation Inputs'!$C$5:$C$7, 0)), FALSE, TRUE)</f>
        <v>0</v>
      </c>
      <c r="AD346" s="44" t="b" cm="1">
        <f t="array" aca="1" ref="AD346" ca="1">AND(ISNUMBER(SUMPRODUCT(SEARCH(MID(Template!AD346,ROW(INDIRECT("1:"&amp;LEN(Template!AD346))),1),"0123456789abcdefghijklmnopqrstuvwxyzABCDEFGHIJKLMNOPQRSTUVWXYZ !@#$%^&amp;*()_-{}[];:'/.,`~"))), LEN(Template!AD346)&lt;=60)</f>
        <v>0</v>
      </c>
      <c r="AE346" s="36" t="b">
        <f>IFERROR(AND(
    LEN(Template!AE346)=8,
    ISNUMBER(--Template!AE346),
    VALUE(MID(Template!AE346,5,2))&gt;=1,
    VALUE(MID(Template!AE346,5,2))&lt;=12,
    VALUE(MID(Template!AE346,7,2))&gt;=1,
    VALUE(MID(Template!AE346,7,2))&lt;=DAY(DATE(
        VALUE(LEFT(Template!AE346,4)),
        VALUE(MID(Template!AE346,5,2))+1,
        0
    ))
), FALSE)</f>
        <v>0</v>
      </c>
      <c r="AF346" s="36" t="b">
        <f>IFERROR(AND(
    LEN(Template!AF346)=8,
    ISNUMBER(--Template!AF346),
    VALUE(MID(Template!AF346,5,2))&gt;=1,
    VALUE(MID(Template!AF346,5,2))&lt;=12,
    VALUE(MID(Template!AF346,7,2))&gt;=1,
    VALUE(MID(Template!AF346,7,2))&lt;=DAY(DATE(
        VALUE(LEFT(Template!AF346,4)),
        VALUE(MID(Template!AF346,5,2))+1,
        0
    ))
), FALSE)</f>
        <v>0</v>
      </c>
      <c r="AG346" s="36" t="b">
        <f>IFERROR(AND(
    LEN(Template!AG346)=8,
    ISNUMBER(--Template!AG346),
    VALUE(MID(Template!AG346,5,2))&gt;=1,
    VALUE(MID(Template!AG346,5,2))&lt;=12,
    VALUE(MID(Template!AG346,7,2))&gt;=1,
    VALUE(MID(Template!AG346,7,2))&lt;=DAY(DATE(
        VALUE(LEFT(Template!AG346,4)),
        VALUE(MID(Template!AG346,5,2))+1,
        0
    ))
), FALSE)</f>
        <v>0</v>
      </c>
      <c r="AH346" t="b">
        <f>IF(ISNA(MATCH(Template!AH346, 'Validation Inputs'!$C$5:$C$7, 0)), FALSE, TRUE)</f>
        <v>0</v>
      </c>
      <c r="AI346" s="36" t="b">
        <f>AND(ISNUMBER(Template!AI346), Template!AI346 &gt;= 0, Template!AI346 &lt;= 1)</f>
        <v>0</v>
      </c>
      <c r="AJ346" s="36" t="b">
        <f>AND(ISNUMBER(Template!AJ346), Template!AJ346 &gt;= 0, Template!AJ346 &lt;= 1)</f>
        <v>0</v>
      </c>
      <c r="AK346" t="b">
        <f>IF(ISNA(MATCH(Template!AK346, 'Validation Inputs'!$C$5:$C$7, 0)), FALSE, TRUE)</f>
        <v>0</v>
      </c>
      <c r="AL346" s="36" t="b">
        <f>AND(ISNUMBER(Template!AL346), Template!AL346 &gt;= 0, Template!AL346 &lt;= 1)</f>
        <v>0</v>
      </c>
      <c r="AM346" s="36" t="b">
        <f>AND(ISNUMBER(Template!AM346), Template!AM346 &gt;= 0, Template!AM346 &lt;= 1)</f>
        <v>0</v>
      </c>
      <c r="AN346" t="b">
        <f>IF(ISNA(MATCH(Template!AN346, 'Validation Inputs'!$C$5:$C$7, 0)), FALSE, TRUE)</f>
        <v>0</v>
      </c>
      <c r="AO346" s="36" t="b">
        <f>AND(ISNUMBER(Template!AO346), Template!AO346 &gt;= 0, Template!AO346 &lt;= 1)</f>
        <v>0</v>
      </c>
      <c r="AP346" s="36" t="b">
        <f>AND(ISNUMBER(Template!AP346), Template!AP346 &gt;= 0, Template!AP346 &lt;= 1)</f>
        <v>0</v>
      </c>
      <c r="AQ346" t="b">
        <f>IF(ISNA(MATCH(Template!AQ346, 'Validation Inputs'!$C$5:$C$7, 0)), FALSE, TRUE)</f>
        <v>0</v>
      </c>
      <c r="AR346" s="36" t="b">
        <f>AND(ISNUMBER(Template!AR346), Template!AR346 &gt;= 0, Template!AR346 &lt;= 1)</f>
        <v>0</v>
      </c>
      <c r="AS346" s="36" t="b">
        <f>AND(ISNUMBER(Template!AS346), Template!AS346 &gt;= 0, Template!AS346 &lt;= 1)</f>
        <v>0</v>
      </c>
      <c r="AT346" t="b">
        <f>IF(ISNA(MATCH(Template!AT346, 'Validation Inputs'!$C$5:$C$7, 0)), FALSE, TRUE)</f>
        <v>0</v>
      </c>
      <c r="AU346" s="36" t="b">
        <f>AND(ISNUMBER(Template!AU346), Template!AU346 &gt;= 0, Template!AU346 &lt;= 1)</f>
        <v>0</v>
      </c>
      <c r="AV346" s="36" t="b">
        <f>AND(ISNUMBER(Template!AV346), Template!AV346 &gt;= 0, Template!AV346 &lt;= 1)</f>
        <v>0</v>
      </c>
      <c r="AW346" t="b">
        <f>IF(ISNA(MATCH(Template!AW346, 'Validation Inputs'!$C$5:$C$7, 0)), FALSE, TRUE)</f>
        <v>0</v>
      </c>
      <c r="AX346" s="36" t="b">
        <f>AND(ISNUMBER(Template!AX346), Template!AX346 &gt;= 0, Template!AX346 &lt;= 1)</f>
        <v>0</v>
      </c>
      <c r="AY346" s="36" t="b">
        <f>AND(ISNUMBER(Template!AY346), Template!AY346 &gt;= 0, Template!AY346 &lt;= 1)</f>
        <v>0</v>
      </c>
      <c r="AZ346" t="b">
        <f>IF(ISNA(MATCH(Template!AZ346, 'Validation Inputs'!$C$5:$C$7, 0)), FALSE, TRUE)</f>
        <v>0</v>
      </c>
      <c r="BA346" s="36" t="b">
        <f>AND(ISNUMBER(Template!BA346), Template!BA346 &gt;= 0, Template!BA346 &lt;= 1)</f>
        <v>0</v>
      </c>
      <c r="BB346" s="36" t="b">
        <f>AND(ISNUMBER(Template!BB346), Template!BB346 &gt;= 0, Template!BB346 &lt;= 1)</f>
        <v>0</v>
      </c>
      <c r="BC346" t="b">
        <f>IF(ISNA(MATCH(Template!BC346, 'Validation Inputs'!$C$5:$C$7, 0)), FALSE, TRUE)</f>
        <v>0</v>
      </c>
      <c r="BD346" s="36" t="b">
        <f>AND(ISNUMBER(Template!BD346), Template!BD346 &gt;= 0, Template!BD346 &lt;= 1)</f>
        <v>0</v>
      </c>
      <c r="BE346" s="36" t="b">
        <f>AND(ISNUMBER(Template!BE346), Template!BE346 &gt;= 0, Template!BE346 &lt;= 1)</f>
        <v>0</v>
      </c>
      <c r="BF346" t="b">
        <f>IF(ISNA(MATCH(Template!BF346, 'Validation Inputs'!$C$5:$C$7, 0)), FALSE, TRUE)</f>
        <v>0</v>
      </c>
      <c r="BG346" s="36" t="b">
        <f>AND(ISNUMBER(Template!BG346), Template!BG346 &gt;= 0, Template!BG346 &lt;= 1)</f>
        <v>0</v>
      </c>
      <c r="BH346" s="36" t="b">
        <f>AND(ISNUMBER(Template!BH346), Template!BH346 &gt;= 0, Template!BH346 &lt;= 1)</f>
        <v>0</v>
      </c>
      <c r="BI346" t="b">
        <f>IF(ISNA(MATCH(Template!BI346, 'Validation Inputs'!$C$5:$C$7, 0)), FALSE, TRUE)</f>
        <v>0</v>
      </c>
      <c r="BJ346" s="36" t="b">
        <f>AND(ISNUMBER(Template!BJ346), Template!BJ346 &gt;= 0, Template!BJ346 &lt;= 1)</f>
        <v>0</v>
      </c>
      <c r="BK346" s="36" t="b">
        <f>AND(ISNUMBER(Template!BK346), Template!BK346 &gt;= 0, Template!BK346 &lt;= 1)</f>
        <v>0</v>
      </c>
      <c r="BL346" t="b">
        <f>IF(ISNA(MATCH(Template!BL346, 'Validation Inputs'!$C$5:$C$7, 0)), FALSE, TRUE)</f>
        <v>0</v>
      </c>
      <c r="BM346" s="36" t="b">
        <f>AND(ISNUMBER(Template!BM346), Template!BM346 &gt;= 0, Template!BM346 &lt;= 1)</f>
        <v>0</v>
      </c>
      <c r="BN346" s="36" t="b">
        <f>AND(ISNUMBER(Template!BN346), Template!BN346 &gt;= 0, Template!BN346 &lt;= 1)</f>
        <v>0</v>
      </c>
      <c r="BO346" t="b">
        <f>IF(ISNA(MATCH(Template!BO346, 'Validation Inputs'!$C$5:$C$7, 0)), FALSE, TRUE)</f>
        <v>0</v>
      </c>
      <c r="BP346" s="36" t="b">
        <f>AND(ISNUMBER(Template!BP346), Template!BP346 &gt;= 0, Template!BP346 &lt;= 1)</f>
        <v>0</v>
      </c>
      <c r="BQ346" s="36" t="b">
        <f>AND(ISNUMBER(Template!BQ346), Template!BQ346 &gt;= 0, Template!BQ346 &lt;= 1)</f>
        <v>0</v>
      </c>
      <c r="BR346" t="b">
        <f>IF(ISNA(MATCH(Template!BR346, 'Validation Inputs'!$C$5:$C$7, 0)), FALSE, TRUE)</f>
        <v>0</v>
      </c>
      <c r="BS346" s="36" t="b">
        <f>AND(ISNUMBER(Template!BS346), Template!BS346 &gt;= 0, Template!BS346 &lt;= 1)</f>
        <v>0</v>
      </c>
      <c r="BT346" s="36" t="b">
        <f>AND(ISNUMBER(Template!BT346), Template!BT346 &gt;= 0, Template!BT346 &lt;= 1)</f>
        <v>0</v>
      </c>
      <c r="BU346" t="b">
        <f>IF(ISNA(MATCH(Template!BU346, 'Validation Inputs'!$C$5:$C$7, 0)), FALSE, TRUE)</f>
        <v>0</v>
      </c>
      <c r="BV346" s="36" t="b">
        <f>AND(ISNUMBER(Template!BV346), Template!BV346 &gt;= 0, Template!BV346 &lt;= 1)</f>
        <v>0</v>
      </c>
      <c r="BW346" s="36" t="b">
        <f>AND(ISNUMBER(Template!BW346), Template!BW346 &gt;= 0, Template!BW346 &lt;= 1)</f>
        <v>0</v>
      </c>
      <c r="BX346" t="b">
        <f>IF(ISNA(MATCH(Template!BX346, 'Validation Inputs'!$C$5:$C$7, 0)), FALSE, TRUE)</f>
        <v>0</v>
      </c>
      <c r="BY346" s="36" t="b">
        <f>AND(ISNUMBER(Template!BY346), Template!BY346 &gt;= 0, Template!BY346 &lt;= 1)</f>
        <v>0</v>
      </c>
      <c r="BZ346" s="36" t="b">
        <f>AND(ISNUMBER(Template!BZ346), Template!BZ346 &gt;= 0, Template!BZ346 &lt;= 1)</f>
        <v>0</v>
      </c>
      <c r="CA346" t="b">
        <f>IF(ISNA(MATCH(Template!CA346, 'Validation Inputs'!$C$5:$C$7, 0)), FALSE, TRUE)</f>
        <v>0</v>
      </c>
      <c r="CB346" s="36" t="b">
        <f>AND(ISNUMBER(Template!CB346), Template!CB346 &gt;= 0, Template!CB346 &lt;= 1)</f>
        <v>0</v>
      </c>
      <c r="CC346" s="36" t="b">
        <f>AND(ISNUMBER(Template!CC346), Template!CC346 &gt;= 0, Template!CC346 &lt;= 1)</f>
        <v>0</v>
      </c>
      <c r="CD346" t="b">
        <f>IF(ISNA(MATCH(Template!CD346, 'Validation Inputs'!$C$5:$C$7, 0)), FALSE, TRUE)</f>
        <v>0</v>
      </c>
      <c r="CE346" s="36" t="b">
        <f>AND(ISNUMBER(Template!CE346), Template!CE346 &gt;= 0, Template!CE346 &lt;= 1)</f>
        <v>0</v>
      </c>
      <c r="CF346" s="36" t="b">
        <f>AND(ISNUMBER(Template!CF346), Template!CF346 &gt;= 0, Template!CF346 &lt;= 1)</f>
        <v>0</v>
      </c>
    </row>
    <row r="347" spans="7:84" x14ac:dyDescent="0.25">
      <c r="G347" s="44" t="b">
        <f>AND(LEN(TRIM(Template!G347))=21,
  ISNUMBER(--TRIM(Template!G347))
)</f>
        <v>0</v>
      </c>
      <c r="H347" s="44" t="b" cm="1">
        <f t="array" aca="1" ref="H347" ca="1">AND(ISNUMBER(SUMPRODUCT(SEARCH(MID(Template!H347,ROW(INDIRECT("1:"&amp;LEN(Template!H347))),1),"0123456789abcdefghijklmnopqrstuvwxyzABCDEFGHIJKLMNOPQRSTUVWXYZ !@#$%^&amp;*()_-{}[];:'/.,`~"))), LEN(Template!H347)&lt;=60)</f>
        <v>0</v>
      </c>
      <c r="I347" s="44" t="b" cm="1">
        <f t="array" aca="1" ref="I347" ca="1">AND(ISNUMBER(SUMPRODUCT(SEARCH(MID(Template!I347,ROW(INDIRECT("1:"&amp;LEN(Template!I347))),1),"0123456789abcdefghijklmnopqrstuvwxyzABCDEFGHIJKLMNOPQRSTUVWXYZ !@#$%^&amp;*()_-{}[];:'/.,`~"))), LEN(Template!I347)&lt;=60)</f>
        <v>0</v>
      </c>
      <c r="J347" s="44" t="b" cm="1">
        <f t="array" aca="1" ref="J347" ca="1">AND(ISNUMBER(SUMPRODUCT(SEARCH(MID(Template!J347,ROW(INDIRECT("1:"&amp;LEN(Template!J347))),1),"0123456789abcdefghijklmnopqrstuvwxyzABCDEFGHIJKLMNOPQRSTUVWXYZ !@#$%^&amp;*()_-{}[];:'/.,`~"))), LEN(Template!J347)&lt;=60)</f>
        <v>0</v>
      </c>
      <c r="K347" s="44" t="b" cm="1">
        <f t="array" aca="1" ref="K347" ca="1">AND(ISNUMBER(SUMPRODUCT(SEARCH(MID(Template!K347,ROW(INDIRECT("1:"&amp;LEN(Template!K347))),1),"0123456789abcdefghijklmnopqrstuvwxyzABCDEFGHIJKLMNOPQRSTUVWXYZ !@#$%^&amp;*()_-{}[];:'/.,`~"))), LEN(Template!K347)&lt;=60)</f>
        <v>0</v>
      </c>
      <c r="L347" s="44" t="b" cm="1">
        <f t="array" aca="1" ref="L347" ca="1">AND(ISNUMBER(SUMPRODUCT(SEARCH(MID(Template!L347,ROW(INDIRECT("1:"&amp;LEN(Template!L347))),1),"0123456789abcdefghijklmnopqrstuvwxyzABCDEFGHIJKLMNOPQRSTUVWXYZ !@#$%^&amp;*()_-{}[];:'/.,`~"))), LEN(Template!L347)&lt;=60)</f>
        <v>0</v>
      </c>
      <c r="M347" s="44" t="b" cm="1">
        <f t="array" aca="1" ref="M347" ca="1">AND(ISNUMBER(SUMPRODUCT(SEARCH(MID(Template!M347,ROW(INDIRECT("1:"&amp;LEN(Template!M347))),1),"0123456789abcdefghijklmnopqrstuvwxyzABCDEFGHIJKLMNOPQRSTUVWXYZ !@#$%^&amp;*()_-{}[];:'/.,`~"))), LEN(Template!M347)&lt;=60)</f>
        <v>0</v>
      </c>
      <c r="N347" s="36" t="b">
        <f>OR(
  AND(LEN(Template!$N347)=9, ISNUMBER(--Template!$N347)),
  AND(
    LEN(Template!$N347)=10,
    MID(Template!$N347,3,1) = "-",
    ISNUMBER(--LEFT(Template!$N347,2)),
    ISNUMBER(--RIGHT(Template!$N347,7))
  ),
  AND(
    LEN(Template!$N347)=11,
    MID(Template!$N347,4,1) = "-",
    MID(Template!$N347,7,1) = "-",
    ISNUMBER(--LEFT(Template!$N347,3)),
    ISNUMBER(--MID(Template!$N347,5,2)),
    ISNUMBER(--RIGHT(Template!$N347,4))
  )
)</f>
        <v>0</v>
      </c>
      <c r="O347" s="44" t="b" cm="1">
        <f t="array" aca="1" ref="O347" ca="1">AND(ISNUMBER(SUMPRODUCT(SEARCH(MID(Template!O347,ROW(INDIRECT("1:"&amp;LEN(Template!O347))),1),"0123456789abcdefghijklmnopqrstuvwxyzABCDEFGHIJKLMNOPQRSTUVWXYZ !@#$%^&amp;*()_-{}[];:'/.,`~"))), LEN(Template!O347)&lt;=60)</f>
        <v>0</v>
      </c>
      <c r="P347" t="b">
        <f>IF(ISNA(MATCH(TRIM(Template!P347), 'Validation Inputs'!$E$5:$E$9, 0)), FALSE, TRUE)</f>
        <v>0</v>
      </c>
      <c r="Q347" s="44" t="b" cm="1">
        <f t="array" aca="1" ref="Q347" ca="1">AND(ISNUMBER(SUMPRODUCT(SEARCH(MID(Template!Q347,ROW(INDIRECT("1:"&amp;LEN(Template!Q347))),1),"0123456789abcdefghijklmnopqrstuvwxyzABCDEFGHIJKLMNOPQRSTUVWXYZ !@#$%^&amp;*()_-{}[];:'/.,`~"))), LEN(Template!Q347)&lt;=60)</f>
        <v>0</v>
      </c>
      <c r="R347" s="44" t="b" cm="1">
        <f t="array" aca="1" ref="R347" ca="1">AND(ISNUMBER(SUMPRODUCT(SEARCH(MID(Template!R347,ROW(INDIRECT("1:"&amp;LEN(Template!R347))),1),"0123456789abcdefghijklmnopqrstuvwxyzABCDEFGHIJKLMNOPQRSTUVWXYZ !@#$%^&amp;*()_-{}[];:'/.,`~"))), LEN(Template!R347)&lt;=60)</f>
        <v>0</v>
      </c>
      <c r="S347" s="44" t="b" cm="1">
        <f t="array" aca="1" ref="S347" ca="1">AND(ISNUMBER(SUMPRODUCT(SEARCH(MID(Template!S347,ROW(INDIRECT("1:"&amp;LEN(Template!S347))),1),"0123456789abcdefghijklmnopqrstuvwxyzABCDEFGHIJKLMNOPQRSTUVWXYZ !@#$%^&amp;*()_-{}[];:'/.,`~"))), LEN(Template!S347)&lt;=60)</f>
        <v>0</v>
      </c>
      <c r="T347" s="44" t="b" cm="1">
        <f t="array" aca="1" ref="T347" ca="1">AND(ISNUMBER(SUMPRODUCT(SEARCH(MID(Template!T347,ROW(INDIRECT("1:"&amp;LEN(Template!T347))),1),"0123456789abcdefghijklmnopqrstuvwxyzABCDEFGHIJKLMNOPQRSTUVWXYZ !@#$%^&amp;*()_-{}[];:'/.,`~"))), LEN(Template!T347)&lt;=60)</f>
        <v>0</v>
      </c>
      <c r="U347" s="44" t="b" cm="1">
        <f t="array" aca="1" ref="U347" ca="1">AND(ISNUMBER(SUMPRODUCT(SEARCH(MID(Template!U347,ROW(INDIRECT("1:"&amp;LEN(Template!U347))),1),"0123456789abcdefghijklmnopqrstuvwxyzABCDEFGHIJKLMNOPQRSTUVWXYZ !@#$%^&amp;*()_-{}[];:'/.,`~"))), LEN(Template!U347)&lt;=60)</f>
        <v>0</v>
      </c>
      <c r="V347" s="44" t="b" cm="1">
        <f t="array" aca="1" ref="V347" ca="1">AND(ISNUMBER(SUMPRODUCT(SEARCH(MID(Template!V347,ROW(INDIRECT("1:"&amp;LEN(Template!V347))),1),"0123456789abcdefghijklmnopqrstuvwxyzABCDEFGHIJKLMNOPQRSTUVWXYZ !@#$%^&amp;*()_-{}[];:'/.,`~"))), LEN(Template!V347)&lt;=60)</f>
        <v>0</v>
      </c>
      <c r="W347" s="36" t="b">
        <f>IFERROR(
  AND(
    ISNUMBER(FIND("@", TRIM(CLEAN(SUBSTITUTE(Template!W347,CHAR(160)," "))))),
    FIND("@", TRIM(CLEAN(SUBSTITUTE(Template!W347,CHAR(160)," "))))&gt;1,
    ISNUMBER(FIND(".", TRIM(CLEAN(SUBSTITUTE(Template!W347,CHAR(160)," "))), FIND("@", TRIM(CLEAN(SUBSTITUTE(Template!W347,CHAR(160)," "))))+2)),
    ISERROR(FIND(" ", MID(
      TRIM(CLEAN(SUBSTITUTE(Template!W347,CHAR(160)," "))),
      FIND("@", TRIM(CLEAN(SUBSTITUTE(Template!W347,CHAR(160)," ")))),
      FIND(".", TRIM(CLEAN(SUBSTITUTE(Template!W347,CHAR(160)," "))), FIND("@", TRIM(CLEAN(SUBSTITUTE(Template!W347,CHAR(160)," "))))+2) - FIND("@", TRIM(CLEAN(SUBSTITUTE(Template!W347,CHAR(160)," "))))
    ))),
    MID(TRIM(CLEAN(SUBSTITUTE(Template!W347,CHAR(160)," "))), FIND("@", TRIM(CLEAN(SUBSTITUTE(Template!W347,CHAR(160)," "))))+1, 1)&lt;&gt;"."
  ),
  FALSE
)</f>
        <v>0</v>
      </c>
      <c r="X347" s="44" t="b" cm="1">
        <f t="array" aca="1" ref="X347" ca="1">AND(ISNUMBER(SUMPRODUCT(SEARCH(MID(Template!X347,ROW(INDIRECT("1:"&amp;LEN(Template!X347))),1),"0123456789abcdefghijklmnopqrstuvwxyzABCDEFGHIJKLMNOPQRSTUVWXYZ !@#$%^&amp;*()_-{}[];:'/.,`~"))), LEN(Template!X347)&lt;=60)</f>
        <v>0</v>
      </c>
      <c r="Y347" s="44" t="b">
        <f>OR(
    AND(
        LEN(SUBSTITUTE(SUBSTITUTE(Template!$Y347, " ", ""), "-", "")) = 10,
        ISNUMBER(--SUBSTITUTE(SUBSTITUTE(Template!$Y347, " ", ""), "-", ""))
    ),
    AND(
        LEN(SUBSTITUTE(SUBSTITUTE(Template!$Y347, " ", ""), "-", "")) = 11,
        LEFT(SUBSTITUTE(SUBSTITUTE(Template!$Y347, " ", ""), "-", ""), 1) = "1",
        ISNUMBER(--MID(SUBSTITUTE(SUBSTITUTE(Template!$Y347, " ", ""), "-", ""), 2, 10))
    )
)</f>
        <v>0</v>
      </c>
      <c r="Z347" t="b">
        <f>IF(ISNA(MATCH(Template!Z347, 'Validation Inputs'!$C$5:$C$7, 0)), FALSE, TRUE)</f>
        <v>0</v>
      </c>
      <c r="AA347" t="b">
        <f>IF(ISNA(MATCH(Template!AA347, 'Validation Inputs'!$C$5:$C$7, 0)), FALSE, TRUE)</f>
        <v>0</v>
      </c>
      <c r="AB347" t="b">
        <f>IF(ISNA(MATCH(Template!AB347, 'Validation Inputs'!$C$5:$C$7, 0)), FALSE, TRUE)</f>
        <v>0</v>
      </c>
      <c r="AC347" t="b">
        <f>IF(ISNA(MATCH(Template!AC347, 'Validation Inputs'!$C$5:$C$7, 0)), FALSE, TRUE)</f>
        <v>0</v>
      </c>
      <c r="AD347" s="44" t="b" cm="1">
        <f t="array" aca="1" ref="AD347" ca="1">AND(ISNUMBER(SUMPRODUCT(SEARCH(MID(Template!AD347,ROW(INDIRECT("1:"&amp;LEN(Template!AD347))),1),"0123456789abcdefghijklmnopqrstuvwxyzABCDEFGHIJKLMNOPQRSTUVWXYZ !@#$%^&amp;*()_-{}[];:'/.,`~"))), LEN(Template!AD347)&lt;=60)</f>
        <v>0</v>
      </c>
      <c r="AE347" s="36" t="b">
        <f>IFERROR(AND(
    LEN(Template!AE347)=8,
    ISNUMBER(--Template!AE347),
    VALUE(MID(Template!AE347,5,2))&gt;=1,
    VALUE(MID(Template!AE347,5,2))&lt;=12,
    VALUE(MID(Template!AE347,7,2))&gt;=1,
    VALUE(MID(Template!AE347,7,2))&lt;=DAY(DATE(
        VALUE(LEFT(Template!AE347,4)),
        VALUE(MID(Template!AE347,5,2))+1,
        0
    ))
), FALSE)</f>
        <v>0</v>
      </c>
      <c r="AF347" s="36" t="b">
        <f>IFERROR(AND(
    LEN(Template!AF347)=8,
    ISNUMBER(--Template!AF347),
    VALUE(MID(Template!AF347,5,2))&gt;=1,
    VALUE(MID(Template!AF347,5,2))&lt;=12,
    VALUE(MID(Template!AF347,7,2))&gt;=1,
    VALUE(MID(Template!AF347,7,2))&lt;=DAY(DATE(
        VALUE(LEFT(Template!AF347,4)),
        VALUE(MID(Template!AF347,5,2))+1,
        0
    ))
), FALSE)</f>
        <v>0</v>
      </c>
      <c r="AG347" s="36" t="b">
        <f>IFERROR(AND(
    LEN(Template!AG347)=8,
    ISNUMBER(--Template!AG347),
    VALUE(MID(Template!AG347,5,2))&gt;=1,
    VALUE(MID(Template!AG347,5,2))&lt;=12,
    VALUE(MID(Template!AG347,7,2))&gt;=1,
    VALUE(MID(Template!AG347,7,2))&lt;=DAY(DATE(
        VALUE(LEFT(Template!AG347,4)),
        VALUE(MID(Template!AG347,5,2))+1,
        0
    ))
), FALSE)</f>
        <v>0</v>
      </c>
      <c r="AH347" t="b">
        <f>IF(ISNA(MATCH(Template!AH347, 'Validation Inputs'!$C$5:$C$7, 0)), FALSE, TRUE)</f>
        <v>0</v>
      </c>
      <c r="AI347" s="36" t="b">
        <f>AND(ISNUMBER(Template!AI347), Template!AI347 &gt;= 0, Template!AI347 &lt;= 1)</f>
        <v>0</v>
      </c>
      <c r="AJ347" s="36" t="b">
        <f>AND(ISNUMBER(Template!AJ347), Template!AJ347 &gt;= 0, Template!AJ347 &lt;= 1)</f>
        <v>0</v>
      </c>
      <c r="AK347" t="b">
        <f>IF(ISNA(MATCH(Template!AK347, 'Validation Inputs'!$C$5:$C$7, 0)), FALSE, TRUE)</f>
        <v>0</v>
      </c>
      <c r="AL347" s="36" t="b">
        <f>AND(ISNUMBER(Template!AL347), Template!AL347 &gt;= 0, Template!AL347 &lt;= 1)</f>
        <v>0</v>
      </c>
      <c r="AM347" s="36" t="b">
        <f>AND(ISNUMBER(Template!AM347), Template!AM347 &gt;= 0, Template!AM347 &lt;= 1)</f>
        <v>0</v>
      </c>
      <c r="AN347" t="b">
        <f>IF(ISNA(MATCH(Template!AN347, 'Validation Inputs'!$C$5:$C$7, 0)), FALSE, TRUE)</f>
        <v>0</v>
      </c>
      <c r="AO347" s="36" t="b">
        <f>AND(ISNUMBER(Template!AO347), Template!AO347 &gt;= 0, Template!AO347 &lt;= 1)</f>
        <v>0</v>
      </c>
      <c r="AP347" s="36" t="b">
        <f>AND(ISNUMBER(Template!AP347), Template!AP347 &gt;= 0, Template!AP347 &lt;= 1)</f>
        <v>0</v>
      </c>
      <c r="AQ347" t="b">
        <f>IF(ISNA(MATCH(Template!AQ347, 'Validation Inputs'!$C$5:$C$7, 0)), FALSE, TRUE)</f>
        <v>0</v>
      </c>
      <c r="AR347" s="36" t="b">
        <f>AND(ISNUMBER(Template!AR347), Template!AR347 &gt;= 0, Template!AR347 &lt;= 1)</f>
        <v>0</v>
      </c>
      <c r="AS347" s="36" t="b">
        <f>AND(ISNUMBER(Template!AS347), Template!AS347 &gt;= 0, Template!AS347 &lt;= 1)</f>
        <v>0</v>
      </c>
      <c r="AT347" t="b">
        <f>IF(ISNA(MATCH(Template!AT347, 'Validation Inputs'!$C$5:$C$7, 0)), FALSE, TRUE)</f>
        <v>0</v>
      </c>
      <c r="AU347" s="36" t="b">
        <f>AND(ISNUMBER(Template!AU347), Template!AU347 &gt;= 0, Template!AU347 &lt;= 1)</f>
        <v>0</v>
      </c>
      <c r="AV347" s="36" t="b">
        <f>AND(ISNUMBER(Template!AV347), Template!AV347 &gt;= 0, Template!AV347 &lt;= 1)</f>
        <v>0</v>
      </c>
      <c r="AW347" t="b">
        <f>IF(ISNA(MATCH(Template!AW347, 'Validation Inputs'!$C$5:$C$7, 0)), FALSE, TRUE)</f>
        <v>0</v>
      </c>
      <c r="AX347" s="36" t="b">
        <f>AND(ISNUMBER(Template!AX347), Template!AX347 &gt;= 0, Template!AX347 &lt;= 1)</f>
        <v>0</v>
      </c>
      <c r="AY347" s="36" t="b">
        <f>AND(ISNUMBER(Template!AY347), Template!AY347 &gt;= 0, Template!AY347 &lt;= 1)</f>
        <v>0</v>
      </c>
      <c r="AZ347" t="b">
        <f>IF(ISNA(MATCH(Template!AZ347, 'Validation Inputs'!$C$5:$C$7, 0)), FALSE, TRUE)</f>
        <v>0</v>
      </c>
      <c r="BA347" s="36" t="b">
        <f>AND(ISNUMBER(Template!BA347), Template!BA347 &gt;= 0, Template!BA347 &lt;= 1)</f>
        <v>0</v>
      </c>
      <c r="BB347" s="36" t="b">
        <f>AND(ISNUMBER(Template!BB347), Template!BB347 &gt;= 0, Template!BB347 &lt;= 1)</f>
        <v>0</v>
      </c>
      <c r="BC347" t="b">
        <f>IF(ISNA(MATCH(Template!BC347, 'Validation Inputs'!$C$5:$C$7, 0)), FALSE, TRUE)</f>
        <v>0</v>
      </c>
      <c r="BD347" s="36" t="b">
        <f>AND(ISNUMBER(Template!BD347), Template!BD347 &gt;= 0, Template!BD347 &lt;= 1)</f>
        <v>0</v>
      </c>
      <c r="BE347" s="36" t="b">
        <f>AND(ISNUMBER(Template!BE347), Template!BE347 &gt;= 0, Template!BE347 &lt;= 1)</f>
        <v>0</v>
      </c>
      <c r="BF347" t="b">
        <f>IF(ISNA(MATCH(Template!BF347, 'Validation Inputs'!$C$5:$C$7, 0)), FALSE, TRUE)</f>
        <v>0</v>
      </c>
      <c r="BG347" s="36" t="b">
        <f>AND(ISNUMBER(Template!BG347), Template!BG347 &gt;= 0, Template!BG347 &lt;= 1)</f>
        <v>0</v>
      </c>
      <c r="BH347" s="36" t="b">
        <f>AND(ISNUMBER(Template!BH347), Template!BH347 &gt;= 0, Template!BH347 &lt;= 1)</f>
        <v>0</v>
      </c>
      <c r="BI347" t="b">
        <f>IF(ISNA(MATCH(Template!BI347, 'Validation Inputs'!$C$5:$C$7, 0)), FALSE, TRUE)</f>
        <v>0</v>
      </c>
      <c r="BJ347" s="36" t="b">
        <f>AND(ISNUMBER(Template!BJ347), Template!BJ347 &gt;= 0, Template!BJ347 &lt;= 1)</f>
        <v>0</v>
      </c>
      <c r="BK347" s="36" t="b">
        <f>AND(ISNUMBER(Template!BK347), Template!BK347 &gt;= 0, Template!BK347 &lt;= 1)</f>
        <v>0</v>
      </c>
      <c r="BL347" t="b">
        <f>IF(ISNA(MATCH(Template!BL347, 'Validation Inputs'!$C$5:$C$7, 0)), FALSE, TRUE)</f>
        <v>0</v>
      </c>
      <c r="BM347" s="36" t="b">
        <f>AND(ISNUMBER(Template!BM347), Template!BM347 &gt;= 0, Template!BM347 &lt;= 1)</f>
        <v>0</v>
      </c>
      <c r="BN347" s="36" t="b">
        <f>AND(ISNUMBER(Template!BN347), Template!BN347 &gt;= 0, Template!BN347 &lt;= 1)</f>
        <v>0</v>
      </c>
      <c r="BO347" t="b">
        <f>IF(ISNA(MATCH(Template!BO347, 'Validation Inputs'!$C$5:$C$7, 0)), FALSE, TRUE)</f>
        <v>0</v>
      </c>
      <c r="BP347" s="36" t="b">
        <f>AND(ISNUMBER(Template!BP347), Template!BP347 &gt;= 0, Template!BP347 &lt;= 1)</f>
        <v>0</v>
      </c>
      <c r="BQ347" s="36" t="b">
        <f>AND(ISNUMBER(Template!BQ347), Template!BQ347 &gt;= 0, Template!BQ347 &lt;= 1)</f>
        <v>0</v>
      </c>
      <c r="BR347" t="b">
        <f>IF(ISNA(MATCH(Template!BR347, 'Validation Inputs'!$C$5:$C$7, 0)), FALSE, TRUE)</f>
        <v>0</v>
      </c>
      <c r="BS347" s="36" t="b">
        <f>AND(ISNUMBER(Template!BS347), Template!BS347 &gt;= 0, Template!BS347 &lt;= 1)</f>
        <v>0</v>
      </c>
      <c r="BT347" s="36" t="b">
        <f>AND(ISNUMBER(Template!BT347), Template!BT347 &gt;= 0, Template!BT347 &lt;= 1)</f>
        <v>0</v>
      </c>
      <c r="BU347" t="b">
        <f>IF(ISNA(MATCH(Template!BU347, 'Validation Inputs'!$C$5:$C$7, 0)), FALSE, TRUE)</f>
        <v>0</v>
      </c>
      <c r="BV347" s="36" t="b">
        <f>AND(ISNUMBER(Template!BV347), Template!BV347 &gt;= 0, Template!BV347 &lt;= 1)</f>
        <v>0</v>
      </c>
      <c r="BW347" s="36" t="b">
        <f>AND(ISNUMBER(Template!BW347), Template!BW347 &gt;= 0, Template!BW347 &lt;= 1)</f>
        <v>0</v>
      </c>
      <c r="BX347" t="b">
        <f>IF(ISNA(MATCH(Template!BX347, 'Validation Inputs'!$C$5:$C$7, 0)), FALSE, TRUE)</f>
        <v>0</v>
      </c>
      <c r="BY347" s="36" t="b">
        <f>AND(ISNUMBER(Template!BY347), Template!BY347 &gt;= 0, Template!BY347 &lt;= 1)</f>
        <v>0</v>
      </c>
      <c r="BZ347" s="36" t="b">
        <f>AND(ISNUMBER(Template!BZ347), Template!BZ347 &gt;= 0, Template!BZ347 &lt;= 1)</f>
        <v>0</v>
      </c>
      <c r="CA347" t="b">
        <f>IF(ISNA(MATCH(Template!CA347, 'Validation Inputs'!$C$5:$C$7, 0)), FALSE, TRUE)</f>
        <v>0</v>
      </c>
      <c r="CB347" s="36" t="b">
        <f>AND(ISNUMBER(Template!CB347), Template!CB347 &gt;= 0, Template!CB347 &lt;= 1)</f>
        <v>0</v>
      </c>
      <c r="CC347" s="36" t="b">
        <f>AND(ISNUMBER(Template!CC347), Template!CC347 &gt;= 0, Template!CC347 &lt;= 1)</f>
        <v>0</v>
      </c>
      <c r="CD347" t="b">
        <f>IF(ISNA(MATCH(Template!CD347, 'Validation Inputs'!$C$5:$C$7, 0)), FALSE, TRUE)</f>
        <v>0</v>
      </c>
      <c r="CE347" s="36" t="b">
        <f>AND(ISNUMBER(Template!CE347), Template!CE347 &gt;= 0, Template!CE347 &lt;= 1)</f>
        <v>0</v>
      </c>
      <c r="CF347" s="36" t="b">
        <f>AND(ISNUMBER(Template!CF347), Template!CF347 &gt;= 0, Template!CF347 &lt;= 1)</f>
        <v>0</v>
      </c>
    </row>
    <row r="348" spans="7:84" x14ac:dyDescent="0.25">
      <c r="G348" s="44" t="b">
        <f>AND(LEN(TRIM(Template!G348))=21,
  ISNUMBER(--TRIM(Template!G348))
)</f>
        <v>0</v>
      </c>
      <c r="H348" s="44" t="b" cm="1">
        <f t="array" aca="1" ref="H348" ca="1">AND(ISNUMBER(SUMPRODUCT(SEARCH(MID(Template!H348,ROW(INDIRECT("1:"&amp;LEN(Template!H348))),1),"0123456789abcdefghijklmnopqrstuvwxyzABCDEFGHIJKLMNOPQRSTUVWXYZ !@#$%^&amp;*()_-{}[];:'/.,`~"))), LEN(Template!H348)&lt;=60)</f>
        <v>0</v>
      </c>
      <c r="I348" s="44" t="b" cm="1">
        <f t="array" aca="1" ref="I348" ca="1">AND(ISNUMBER(SUMPRODUCT(SEARCH(MID(Template!I348,ROW(INDIRECT("1:"&amp;LEN(Template!I348))),1),"0123456789abcdefghijklmnopqrstuvwxyzABCDEFGHIJKLMNOPQRSTUVWXYZ !@#$%^&amp;*()_-{}[];:'/.,`~"))), LEN(Template!I348)&lt;=60)</f>
        <v>0</v>
      </c>
      <c r="J348" s="44" t="b" cm="1">
        <f t="array" aca="1" ref="J348" ca="1">AND(ISNUMBER(SUMPRODUCT(SEARCH(MID(Template!J348,ROW(INDIRECT("1:"&amp;LEN(Template!J348))),1),"0123456789abcdefghijklmnopqrstuvwxyzABCDEFGHIJKLMNOPQRSTUVWXYZ !@#$%^&amp;*()_-{}[];:'/.,`~"))), LEN(Template!J348)&lt;=60)</f>
        <v>0</v>
      </c>
      <c r="K348" s="44" t="b" cm="1">
        <f t="array" aca="1" ref="K348" ca="1">AND(ISNUMBER(SUMPRODUCT(SEARCH(MID(Template!K348,ROW(INDIRECT("1:"&amp;LEN(Template!K348))),1),"0123456789abcdefghijklmnopqrstuvwxyzABCDEFGHIJKLMNOPQRSTUVWXYZ !@#$%^&amp;*()_-{}[];:'/.,`~"))), LEN(Template!K348)&lt;=60)</f>
        <v>0</v>
      </c>
      <c r="L348" s="44" t="b" cm="1">
        <f t="array" aca="1" ref="L348" ca="1">AND(ISNUMBER(SUMPRODUCT(SEARCH(MID(Template!L348,ROW(INDIRECT("1:"&amp;LEN(Template!L348))),1),"0123456789abcdefghijklmnopqrstuvwxyzABCDEFGHIJKLMNOPQRSTUVWXYZ !@#$%^&amp;*()_-{}[];:'/.,`~"))), LEN(Template!L348)&lt;=60)</f>
        <v>0</v>
      </c>
      <c r="M348" s="44" t="b" cm="1">
        <f t="array" aca="1" ref="M348" ca="1">AND(ISNUMBER(SUMPRODUCT(SEARCH(MID(Template!M348,ROW(INDIRECT("1:"&amp;LEN(Template!M348))),1),"0123456789abcdefghijklmnopqrstuvwxyzABCDEFGHIJKLMNOPQRSTUVWXYZ !@#$%^&amp;*()_-{}[];:'/.,`~"))), LEN(Template!M348)&lt;=60)</f>
        <v>0</v>
      </c>
      <c r="N348" s="36" t="b">
        <f>OR(
  AND(LEN(Template!$N348)=9, ISNUMBER(--Template!$N348)),
  AND(
    LEN(Template!$N348)=10,
    MID(Template!$N348,3,1) = "-",
    ISNUMBER(--LEFT(Template!$N348,2)),
    ISNUMBER(--RIGHT(Template!$N348,7))
  ),
  AND(
    LEN(Template!$N348)=11,
    MID(Template!$N348,4,1) = "-",
    MID(Template!$N348,7,1) = "-",
    ISNUMBER(--LEFT(Template!$N348,3)),
    ISNUMBER(--MID(Template!$N348,5,2)),
    ISNUMBER(--RIGHT(Template!$N348,4))
  )
)</f>
        <v>0</v>
      </c>
      <c r="O348" s="44" t="b" cm="1">
        <f t="array" aca="1" ref="O348" ca="1">AND(ISNUMBER(SUMPRODUCT(SEARCH(MID(Template!O348,ROW(INDIRECT("1:"&amp;LEN(Template!O348))),1),"0123456789abcdefghijklmnopqrstuvwxyzABCDEFGHIJKLMNOPQRSTUVWXYZ !@#$%^&amp;*()_-{}[];:'/.,`~"))), LEN(Template!O348)&lt;=60)</f>
        <v>0</v>
      </c>
      <c r="P348" t="b">
        <f>IF(ISNA(MATCH(TRIM(Template!P348), 'Validation Inputs'!$E$5:$E$9, 0)), FALSE, TRUE)</f>
        <v>0</v>
      </c>
      <c r="Q348" s="44" t="b" cm="1">
        <f t="array" aca="1" ref="Q348" ca="1">AND(ISNUMBER(SUMPRODUCT(SEARCH(MID(Template!Q348,ROW(INDIRECT("1:"&amp;LEN(Template!Q348))),1),"0123456789abcdefghijklmnopqrstuvwxyzABCDEFGHIJKLMNOPQRSTUVWXYZ !@#$%^&amp;*()_-{}[];:'/.,`~"))), LEN(Template!Q348)&lt;=60)</f>
        <v>0</v>
      </c>
      <c r="R348" s="44" t="b" cm="1">
        <f t="array" aca="1" ref="R348" ca="1">AND(ISNUMBER(SUMPRODUCT(SEARCH(MID(Template!R348,ROW(INDIRECT("1:"&amp;LEN(Template!R348))),1),"0123456789abcdefghijklmnopqrstuvwxyzABCDEFGHIJKLMNOPQRSTUVWXYZ !@#$%^&amp;*()_-{}[];:'/.,`~"))), LEN(Template!R348)&lt;=60)</f>
        <v>0</v>
      </c>
      <c r="S348" s="44" t="b" cm="1">
        <f t="array" aca="1" ref="S348" ca="1">AND(ISNUMBER(SUMPRODUCT(SEARCH(MID(Template!S348,ROW(INDIRECT("1:"&amp;LEN(Template!S348))),1),"0123456789abcdefghijklmnopqrstuvwxyzABCDEFGHIJKLMNOPQRSTUVWXYZ !@#$%^&amp;*()_-{}[];:'/.,`~"))), LEN(Template!S348)&lt;=60)</f>
        <v>0</v>
      </c>
      <c r="T348" s="44" t="b" cm="1">
        <f t="array" aca="1" ref="T348" ca="1">AND(ISNUMBER(SUMPRODUCT(SEARCH(MID(Template!T348,ROW(INDIRECT("1:"&amp;LEN(Template!T348))),1),"0123456789abcdefghijklmnopqrstuvwxyzABCDEFGHIJKLMNOPQRSTUVWXYZ !@#$%^&amp;*()_-{}[];:'/.,`~"))), LEN(Template!T348)&lt;=60)</f>
        <v>0</v>
      </c>
      <c r="U348" s="44" t="b" cm="1">
        <f t="array" aca="1" ref="U348" ca="1">AND(ISNUMBER(SUMPRODUCT(SEARCH(MID(Template!U348,ROW(INDIRECT("1:"&amp;LEN(Template!U348))),1),"0123456789abcdefghijklmnopqrstuvwxyzABCDEFGHIJKLMNOPQRSTUVWXYZ !@#$%^&amp;*()_-{}[];:'/.,`~"))), LEN(Template!U348)&lt;=60)</f>
        <v>0</v>
      </c>
      <c r="V348" s="44" t="b" cm="1">
        <f t="array" aca="1" ref="V348" ca="1">AND(ISNUMBER(SUMPRODUCT(SEARCH(MID(Template!V348,ROW(INDIRECT("1:"&amp;LEN(Template!V348))),1),"0123456789abcdefghijklmnopqrstuvwxyzABCDEFGHIJKLMNOPQRSTUVWXYZ !@#$%^&amp;*()_-{}[];:'/.,`~"))), LEN(Template!V348)&lt;=60)</f>
        <v>0</v>
      </c>
      <c r="W348" s="36" t="b">
        <f>IFERROR(
  AND(
    ISNUMBER(FIND("@", TRIM(CLEAN(SUBSTITUTE(Template!W348,CHAR(160)," "))))),
    FIND("@", TRIM(CLEAN(SUBSTITUTE(Template!W348,CHAR(160)," "))))&gt;1,
    ISNUMBER(FIND(".", TRIM(CLEAN(SUBSTITUTE(Template!W348,CHAR(160)," "))), FIND("@", TRIM(CLEAN(SUBSTITUTE(Template!W348,CHAR(160)," "))))+2)),
    ISERROR(FIND(" ", MID(
      TRIM(CLEAN(SUBSTITUTE(Template!W348,CHAR(160)," "))),
      FIND("@", TRIM(CLEAN(SUBSTITUTE(Template!W348,CHAR(160)," ")))),
      FIND(".", TRIM(CLEAN(SUBSTITUTE(Template!W348,CHAR(160)," "))), FIND("@", TRIM(CLEAN(SUBSTITUTE(Template!W348,CHAR(160)," "))))+2) - FIND("@", TRIM(CLEAN(SUBSTITUTE(Template!W348,CHAR(160)," "))))
    ))),
    MID(TRIM(CLEAN(SUBSTITUTE(Template!W348,CHAR(160)," "))), FIND("@", TRIM(CLEAN(SUBSTITUTE(Template!W348,CHAR(160)," "))))+1, 1)&lt;&gt;"."
  ),
  FALSE
)</f>
        <v>0</v>
      </c>
      <c r="X348" s="44" t="b" cm="1">
        <f t="array" aca="1" ref="X348" ca="1">AND(ISNUMBER(SUMPRODUCT(SEARCH(MID(Template!X348,ROW(INDIRECT("1:"&amp;LEN(Template!X348))),1),"0123456789abcdefghijklmnopqrstuvwxyzABCDEFGHIJKLMNOPQRSTUVWXYZ !@#$%^&amp;*()_-{}[];:'/.,`~"))), LEN(Template!X348)&lt;=60)</f>
        <v>0</v>
      </c>
      <c r="Y348" s="44" t="b">
        <f>OR(
    AND(
        LEN(SUBSTITUTE(SUBSTITUTE(Template!$Y348, " ", ""), "-", "")) = 10,
        ISNUMBER(--SUBSTITUTE(SUBSTITUTE(Template!$Y348, " ", ""), "-", ""))
    ),
    AND(
        LEN(SUBSTITUTE(SUBSTITUTE(Template!$Y348, " ", ""), "-", "")) = 11,
        LEFT(SUBSTITUTE(SUBSTITUTE(Template!$Y348, " ", ""), "-", ""), 1) = "1",
        ISNUMBER(--MID(SUBSTITUTE(SUBSTITUTE(Template!$Y348, " ", ""), "-", ""), 2, 10))
    )
)</f>
        <v>0</v>
      </c>
      <c r="Z348" t="b">
        <f>IF(ISNA(MATCH(Template!Z348, 'Validation Inputs'!$C$5:$C$7, 0)), FALSE, TRUE)</f>
        <v>0</v>
      </c>
      <c r="AA348" t="b">
        <f>IF(ISNA(MATCH(Template!AA348, 'Validation Inputs'!$C$5:$C$7, 0)), FALSE, TRUE)</f>
        <v>0</v>
      </c>
      <c r="AB348" t="b">
        <f>IF(ISNA(MATCH(Template!AB348, 'Validation Inputs'!$C$5:$C$7, 0)), FALSE, TRUE)</f>
        <v>0</v>
      </c>
      <c r="AC348" t="b">
        <f>IF(ISNA(MATCH(Template!AC348, 'Validation Inputs'!$C$5:$C$7, 0)), FALSE, TRUE)</f>
        <v>0</v>
      </c>
      <c r="AD348" s="44" t="b" cm="1">
        <f t="array" aca="1" ref="AD348" ca="1">AND(ISNUMBER(SUMPRODUCT(SEARCH(MID(Template!AD348,ROW(INDIRECT("1:"&amp;LEN(Template!AD348))),1),"0123456789abcdefghijklmnopqrstuvwxyzABCDEFGHIJKLMNOPQRSTUVWXYZ !@#$%^&amp;*()_-{}[];:'/.,`~"))), LEN(Template!AD348)&lt;=60)</f>
        <v>0</v>
      </c>
      <c r="AE348" s="36" t="b">
        <f>IFERROR(AND(
    LEN(Template!AE348)=8,
    ISNUMBER(--Template!AE348),
    VALUE(MID(Template!AE348,5,2))&gt;=1,
    VALUE(MID(Template!AE348,5,2))&lt;=12,
    VALUE(MID(Template!AE348,7,2))&gt;=1,
    VALUE(MID(Template!AE348,7,2))&lt;=DAY(DATE(
        VALUE(LEFT(Template!AE348,4)),
        VALUE(MID(Template!AE348,5,2))+1,
        0
    ))
), FALSE)</f>
        <v>0</v>
      </c>
      <c r="AF348" s="36" t="b">
        <f>IFERROR(AND(
    LEN(Template!AF348)=8,
    ISNUMBER(--Template!AF348),
    VALUE(MID(Template!AF348,5,2))&gt;=1,
    VALUE(MID(Template!AF348,5,2))&lt;=12,
    VALUE(MID(Template!AF348,7,2))&gt;=1,
    VALUE(MID(Template!AF348,7,2))&lt;=DAY(DATE(
        VALUE(LEFT(Template!AF348,4)),
        VALUE(MID(Template!AF348,5,2))+1,
        0
    ))
), FALSE)</f>
        <v>0</v>
      </c>
      <c r="AG348" s="36" t="b">
        <f>IFERROR(AND(
    LEN(Template!AG348)=8,
    ISNUMBER(--Template!AG348),
    VALUE(MID(Template!AG348,5,2))&gt;=1,
    VALUE(MID(Template!AG348,5,2))&lt;=12,
    VALUE(MID(Template!AG348,7,2))&gt;=1,
    VALUE(MID(Template!AG348,7,2))&lt;=DAY(DATE(
        VALUE(LEFT(Template!AG348,4)),
        VALUE(MID(Template!AG348,5,2))+1,
        0
    ))
), FALSE)</f>
        <v>0</v>
      </c>
      <c r="AH348" t="b">
        <f>IF(ISNA(MATCH(Template!AH348, 'Validation Inputs'!$C$5:$C$7, 0)), FALSE, TRUE)</f>
        <v>0</v>
      </c>
      <c r="AI348" s="36" t="b">
        <f>AND(ISNUMBER(Template!AI348), Template!AI348 &gt;= 0, Template!AI348 &lt;= 1)</f>
        <v>0</v>
      </c>
      <c r="AJ348" s="36" t="b">
        <f>AND(ISNUMBER(Template!AJ348), Template!AJ348 &gt;= 0, Template!AJ348 &lt;= 1)</f>
        <v>0</v>
      </c>
      <c r="AK348" t="b">
        <f>IF(ISNA(MATCH(Template!AK348, 'Validation Inputs'!$C$5:$C$7, 0)), FALSE, TRUE)</f>
        <v>0</v>
      </c>
      <c r="AL348" s="36" t="b">
        <f>AND(ISNUMBER(Template!AL348), Template!AL348 &gt;= 0, Template!AL348 &lt;= 1)</f>
        <v>0</v>
      </c>
      <c r="AM348" s="36" t="b">
        <f>AND(ISNUMBER(Template!AM348), Template!AM348 &gt;= 0, Template!AM348 &lt;= 1)</f>
        <v>0</v>
      </c>
      <c r="AN348" t="b">
        <f>IF(ISNA(MATCH(Template!AN348, 'Validation Inputs'!$C$5:$C$7, 0)), FALSE, TRUE)</f>
        <v>0</v>
      </c>
      <c r="AO348" s="36" t="b">
        <f>AND(ISNUMBER(Template!AO348), Template!AO348 &gt;= 0, Template!AO348 &lt;= 1)</f>
        <v>0</v>
      </c>
      <c r="AP348" s="36" t="b">
        <f>AND(ISNUMBER(Template!AP348), Template!AP348 &gt;= 0, Template!AP348 &lt;= 1)</f>
        <v>0</v>
      </c>
      <c r="AQ348" t="b">
        <f>IF(ISNA(MATCH(Template!AQ348, 'Validation Inputs'!$C$5:$C$7, 0)), FALSE, TRUE)</f>
        <v>0</v>
      </c>
      <c r="AR348" s="36" t="b">
        <f>AND(ISNUMBER(Template!AR348), Template!AR348 &gt;= 0, Template!AR348 &lt;= 1)</f>
        <v>0</v>
      </c>
      <c r="AS348" s="36" t="b">
        <f>AND(ISNUMBER(Template!AS348), Template!AS348 &gt;= 0, Template!AS348 &lt;= 1)</f>
        <v>0</v>
      </c>
      <c r="AT348" t="b">
        <f>IF(ISNA(MATCH(Template!AT348, 'Validation Inputs'!$C$5:$C$7, 0)), FALSE, TRUE)</f>
        <v>0</v>
      </c>
      <c r="AU348" s="36" t="b">
        <f>AND(ISNUMBER(Template!AU348), Template!AU348 &gt;= 0, Template!AU348 &lt;= 1)</f>
        <v>0</v>
      </c>
      <c r="AV348" s="36" t="b">
        <f>AND(ISNUMBER(Template!AV348), Template!AV348 &gt;= 0, Template!AV348 &lt;= 1)</f>
        <v>0</v>
      </c>
      <c r="AW348" t="b">
        <f>IF(ISNA(MATCH(Template!AW348, 'Validation Inputs'!$C$5:$C$7, 0)), FALSE, TRUE)</f>
        <v>0</v>
      </c>
      <c r="AX348" s="36" t="b">
        <f>AND(ISNUMBER(Template!AX348), Template!AX348 &gt;= 0, Template!AX348 &lt;= 1)</f>
        <v>0</v>
      </c>
      <c r="AY348" s="36" t="b">
        <f>AND(ISNUMBER(Template!AY348), Template!AY348 &gt;= 0, Template!AY348 &lt;= 1)</f>
        <v>0</v>
      </c>
      <c r="AZ348" t="b">
        <f>IF(ISNA(MATCH(Template!AZ348, 'Validation Inputs'!$C$5:$C$7, 0)), FALSE, TRUE)</f>
        <v>0</v>
      </c>
      <c r="BA348" s="36" t="b">
        <f>AND(ISNUMBER(Template!BA348), Template!BA348 &gt;= 0, Template!BA348 &lt;= 1)</f>
        <v>0</v>
      </c>
      <c r="BB348" s="36" t="b">
        <f>AND(ISNUMBER(Template!BB348), Template!BB348 &gt;= 0, Template!BB348 &lt;= 1)</f>
        <v>0</v>
      </c>
      <c r="BC348" t="b">
        <f>IF(ISNA(MATCH(Template!BC348, 'Validation Inputs'!$C$5:$C$7, 0)), FALSE, TRUE)</f>
        <v>0</v>
      </c>
      <c r="BD348" s="36" t="b">
        <f>AND(ISNUMBER(Template!BD348), Template!BD348 &gt;= 0, Template!BD348 &lt;= 1)</f>
        <v>0</v>
      </c>
      <c r="BE348" s="36" t="b">
        <f>AND(ISNUMBER(Template!BE348), Template!BE348 &gt;= 0, Template!BE348 &lt;= 1)</f>
        <v>0</v>
      </c>
      <c r="BF348" t="b">
        <f>IF(ISNA(MATCH(Template!BF348, 'Validation Inputs'!$C$5:$C$7, 0)), FALSE, TRUE)</f>
        <v>0</v>
      </c>
      <c r="BG348" s="36" t="b">
        <f>AND(ISNUMBER(Template!BG348), Template!BG348 &gt;= 0, Template!BG348 &lt;= 1)</f>
        <v>0</v>
      </c>
      <c r="BH348" s="36" t="b">
        <f>AND(ISNUMBER(Template!BH348), Template!BH348 &gt;= 0, Template!BH348 &lt;= 1)</f>
        <v>0</v>
      </c>
      <c r="BI348" t="b">
        <f>IF(ISNA(MATCH(Template!BI348, 'Validation Inputs'!$C$5:$C$7, 0)), FALSE, TRUE)</f>
        <v>0</v>
      </c>
      <c r="BJ348" s="36" t="b">
        <f>AND(ISNUMBER(Template!BJ348), Template!BJ348 &gt;= 0, Template!BJ348 &lt;= 1)</f>
        <v>0</v>
      </c>
      <c r="BK348" s="36" t="b">
        <f>AND(ISNUMBER(Template!BK348), Template!BK348 &gt;= 0, Template!BK348 &lt;= 1)</f>
        <v>0</v>
      </c>
      <c r="BL348" t="b">
        <f>IF(ISNA(MATCH(Template!BL348, 'Validation Inputs'!$C$5:$C$7, 0)), FALSE, TRUE)</f>
        <v>0</v>
      </c>
      <c r="BM348" s="36" t="b">
        <f>AND(ISNUMBER(Template!BM348), Template!BM348 &gt;= 0, Template!BM348 &lt;= 1)</f>
        <v>0</v>
      </c>
      <c r="BN348" s="36" t="b">
        <f>AND(ISNUMBER(Template!BN348), Template!BN348 &gt;= 0, Template!BN348 &lt;= 1)</f>
        <v>0</v>
      </c>
      <c r="BO348" t="b">
        <f>IF(ISNA(MATCH(Template!BO348, 'Validation Inputs'!$C$5:$C$7, 0)), FALSE, TRUE)</f>
        <v>0</v>
      </c>
      <c r="BP348" s="36" t="b">
        <f>AND(ISNUMBER(Template!BP348), Template!BP348 &gt;= 0, Template!BP348 &lt;= 1)</f>
        <v>0</v>
      </c>
      <c r="BQ348" s="36" t="b">
        <f>AND(ISNUMBER(Template!BQ348), Template!BQ348 &gt;= 0, Template!BQ348 &lt;= 1)</f>
        <v>0</v>
      </c>
      <c r="BR348" t="b">
        <f>IF(ISNA(MATCH(Template!BR348, 'Validation Inputs'!$C$5:$C$7, 0)), FALSE, TRUE)</f>
        <v>0</v>
      </c>
      <c r="BS348" s="36" t="b">
        <f>AND(ISNUMBER(Template!BS348), Template!BS348 &gt;= 0, Template!BS348 &lt;= 1)</f>
        <v>0</v>
      </c>
      <c r="BT348" s="36" t="b">
        <f>AND(ISNUMBER(Template!BT348), Template!BT348 &gt;= 0, Template!BT348 &lt;= 1)</f>
        <v>0</v>
      </c>
      <c r="BU348" t="b">
        <f>IF(ISNA(MATCH(Template!BU348, 'Validation Inputs'!$C$5:$C$7, 0)), FALSE, TRUE)</f>
        <v>0</v>
      </c>
      <c r="BV348" s="36" t="b">
        <f>AND(ISNUMBER(Template!BV348), Template!BV348 &gt;= 0, Template!BV348 &lt;= 1)</f>
        <v>0</v>
      </c>
      <c r="BW348" s="36" t="b">
        <f>AND(ISNUMBER(Template!BW348), Template!BW348 &gt;= 0, Template!BW348 &lt;= 1)</f>
        <v>0</v>
      </c>
      <c r="BX348" t="b">
        <f>IF(ISNA(MATCH(Template!BX348, 'Validation Inputs'!$C$5:$C$7, 0)), FALSE, TRUE)</f>
        <v>0</v>
      </c>
      <c r="BY348" s="36" t="b">
        <f>AND(ISNUMBER(Template!BY348), Template!BY348 &gt;= 0, Template!BY348 &lt;= 1)</f>
        <v>0</v>
      </c>
      <c r="BZ348" s="36" t="b">
        <f>AND(ISNUMBER(Template!BZ348), Template!BZ348 &gt;= 0, Template!BZ348 &lt;= 1)</f>
        <v>0</v>
      </c>
      <c r="CA348" t="b">
        <f>IF(ISNA(MATCH(Template!CA348, 'Validation Inputs'!$C$5:$C$7, 0)), FALSE, TRUE)</f>
        <v>0</v>
      </c>
      <c r="CB348" s="36" t="b">
        <f>AND(ISNUMBER(Template!CB348), Template!CB348 &gt;= 0, Template!CB348 &lt;= 1)</f>
        <v>0</v>
      </c>
      <c r="CC348" s="36" t="b">
        <f>AND(ISNUMBER(Template!CC348), Template!CC348 &gt;= 0, Template!CC348 &lt;= 1)</f>
        <v>0</v>
      </c>
      <c r="CD348" t="b">
        <f>IF(ISNA(MATCH(Template!CD348, 'Validation Inputs'!$C$5:$C$7, 0)), FALSE, TRUE)</f>
        <v>0</v>
      </c>
      <c r="CE348" s="36" t="b">
        <f>AND(ISNUMBER(Template!CE348), Template!CE348 &gt;= 0, Template!CE348 &lt;= 1)</f>
        <v>0</v>
      </c>
      <c r="CF348" s="36" t="b">
        <f>AND(ISNUMBER(Template!CF348), Template!CF348 &gt;= 0, Template!CF348 &lt;= 1)</f>
        <v>0</v>
      </c>
    </row>
    <row r="349" spans="7:84" x14ac:dyDescent="0.25">
      <c r="G349" s="44" t="b">
        <f>AND(LEN(TRIM(Template!G349))=21,
  ISNUMBER(--TRIM(Template!G349))
)</f>
        <v>0</v>
      </c>
      <c r="H349" s="44" t="b" cm="1">
        <f t="array" aca="1" ref="H349" ca="1">AND(ISNUMBER(SUMPRODUCT(SEARCH(MID(Template!H349,ROW(INDIRECT("1:"&amp;LEN(Template!H349))),1),"0123456789abcdefghijklmnopqrstuvwxyzABCDEFGHIJKLMNOPQRSTUVWXYZ !@#$%^&amp;*()_-{}[];:'/.,`~"))), LEN(Template!H349)&lt;=60)</f>
        <v>0</v>
      </c>
      <c r="I349" s="44" t="b" cm="1">
        <f t="array" aca="1" ref="I349" ca="1">AND(ISNUMBER(SUMPRODUCT(SEARCH(MID(Template!I349,ROW(INDIRECT("1:"&amp;LEN(Template!I349))),1),"0123456789abcdefghijklmnopqrstuvwxyzABCDEFGHIJKLMNOPQRSTUVWXYZ !@#$%^&amp;*()_-{}[];:'/.,`~"))), LEN(Template!I349)&lt;=60)</f>
        <v>0</v>
      </c>
      <c r="J349" s="44" t="b" cm="1">
        <f t="array" aca="1" ref="J349" ca="1">AND(ISNUMBER(SUMPRODUCT(SEARCH(MID(Template!J349,ROW(INDIRECT("1:"&amp;LEN(Template!J349))),1),"0123456789abcdefghijklmnopqrstuvwxyzABCDEFGHIJKLMNOPQRSTUVWXYZ !@#$%^&amp;*()_-{}[];:'/.,`~"))), LEN(Template!J349)&lt;=60)</f>
        <v>0</v>
      </c>
      <c r="K349" s="44" t="b" cm="1">
        <f t="array" aca="1" ref="K349" ca="1">AND(ISNUMBER(SUMPRODUCT(SEARCH(MID(Template!K349,ROW(INDIRECT("1:"&amp;LEN(Template!K349))),1),"0123456789abcdefghijklmnopqrstuvwxyzABCDEFGHIJKLMNOPQRSTUVWXYZ !@#$%^&amp;*()_-{}[];:'/.,`~"))), LEN(Template!K349)&lt;=60)</f>
        <v>0</v>
      </c>
      <c r="L349" s="44" t="b" cm="1">
        <f t="array" aca="1" ref="L349" ca="1">AND(ISNUMBER(SUMPRODUCT(SEARCH(MID(Template!L349,ROW(INDIRECT("1:"&amp;LEN(Template!L349))),1),"0123456789abcdefghijklmnopqrstuvwxyzABCDEFGHIJKLMNOPQRSTUVWXYZ !@#$%^&amp;*()_-{}[];:'/.,`~"))), LEN(Template!L349)&lt;=60)</f>
        <v>0</v>
      </c>
      <c r="M349" s="44" t="b" cm="1">
        <f t="array" aca="1" ref="M349" ca="1">AND(ISNUMBER(SUMPRODUCT(SEARCH(MID(Template!M349,ROW(INDIRECT("1:"&amp;LEN(Template!M349))),1),"0123456789abcdefghijklmnopqrstuvwxyzABCDEFGHIJKLMNOPQRSTUVWXYZ !@#$%^&amp;*()_-{}[];:'/.,`~"))), LEN(Template!M349)&lt;=60)</f>
        <v>0</v>
      </c>
      <c r="N349" s="36" t="b">
        <f>OR(
  AND(LEN(Template!$N349)=9, ISNUMBER(--Template!$N349)),
  AND(
    LEN(Template!$N349)=10,
    MID(Template!$N349,3,1) = "-",
    ISNUMBER(--LEFT(Template!$N349,2)),
    ISNUMBER(--RIGHT(Template!$N349,7))
  ),
  AND(
    LEN(Template!$N349)=11,
    MID(Template!$N349,4,1) = "-",
    MID(Template!$N349,7,1) = "-",
    ISNUMBER(--LEFT(Template!$N349,3)),
    ISNUMBER(--MID(Template!$N349,5,2)),
    ISNUMBER(--RIGHT(Template!$N349,4))
  )
)</f>
        <v>0</v>
      </c>
      <c r="O349" s="44" t="b" cm="1">
        <f t="array" aca="1" ref="O349" ca="1">AND(ISNUMBER(SUMPRODUCT(SEARCH(MID(Template!O349,ROW(INDIRECT("1:"&amp;LEN(Template!O349))),1),"0123456789abcdefghijklmnopqrstuvwxyzABCDEFGHIJKLMNOPQRSTUVWXYZ !@#$%^&amp;*()_-{}[];:'/.,`~"))), LEN(Template!O349)&lt;=60)</f>
        <v>0</v>
      </c>
      <c r="P349" t="b">
        <f>IF(ISNA(MATCH(TRIM(Template!P349), 'Validation Inputs'!$E$5:$E$9, 0)), FALSE, TRUE)</f>
        <v>0</v>
      </c>
      <c r="Q349" s="44" t="b" cm="1">
        <f t="array" aca="1" ref="Q349" ca="1">AND(ISNUMBER(SUMPRODUCT(SEARCH(MID(Template!Q349,ROW(INDIRECT("1:"&amp;LEN(Template!Q349))),1),"0123456789abcdefghijklmnopqrstuvwxyzABCDEFGHIJKLMNOPQRSTUVWXYZ !@#$%^&amp;*()_-{}[];:'/.,`~"))), LEN(Template!Q349)&lt;=60)</f>
        <v>0</v>
      </c>
      <c r="R349" s="44" t="b" cm="1">
        <f t="array" aca="1" ref="R349" ca="1">AND(ISNUMBER(SUMPRODUCT(SEARCH(MID(Template!R349,ROW(INDIRECT("1:"&amp;LEN(Template!R349))),1),"0123456789abcdefghijklmnopqrstuvwxyzABCDEFGHIJKLMNOPQRSTUVWXYZ !@#$%^&amp;*()_-{}[];:'/.,`~"))), LEN(Template!R349)&lt;=60)</f>
        <v>0</v>
      </c>
      <c r="S349" s="44" t="b" cm="1">
        <f t="array" aca="1" ref="S349" ca="1">AND(ISNUMBER(SUMPRODUCT(SEARCH(MID(Template!S349,ROW(INDIRECT("1:"&amp;LEN(Template!S349))),1),"0123456789abcdefghijklmnopqrstuvwxyzABCDEFGHIJKLMNOPQRSTUVWXYZ !@#$%^&amp;*()_-{}[];:'/.,`~"))), LEN(Template!S349)&lt;=60)</f>
        <v>0</v>
      </c>
      <c r="T349" s="44" t="b" cm="1">
        <f t="array" aca="1" ref="T349" ca="1">AND(ISNUMBER(SUMPRODUCT(SEARCH(MID(Template!T349,ROW(INDIRECT("1:"&amp;LEN(Template!T349))),1),"0123456789abcdefghijklmnopqrstuvwxyzABCDEFGHIJKLMNOPQRSTUVWXYZ !@#$%^&amp;*()_-{}[];:'/.,`~"))), LEN(Template!T349)&lt;=60)</f>
        <v>0</v>
      </c>
      <c r="U349" s="44" t="b" cm="1">
        <f t="array" aca="1" ref="U349" ca="1">AND(ISNUMBER(SUMPRODUCT(SEARCH(MID(Template!U349,ROW(INDIRECT("1:"&amp;LEN(Template!U349))),1),"0123456789abcdefghijklmnopqrstuvwxyzABCDEFGHIJKLMNOPQRSTUVWXYZ !@#$%^&amp;*()_-{}[];:'/.,`~"))), LEN(Template!U349)&lt;=60)</f>
        <v>0</v>
      </c>
      <c r="V349" s="44" t="b" cm="1">
        <f t="array" aca="1" ref="V349" ca="1">AND(ISNUMBER(SUMPRODUCT(SEARCH(MID(Template!V349,ROW(INDIRECT("1:"&amp;LEN(Template!V349))),1),"0123456789abcdefghijklmnopqrstuvwxyzABCDEFGHIJKLMNOPQRSTUVWXYZ !@#$%^&amp;*()_-{}[];:'/.,`~"))), LEN(Template!V349)&lt;=60)</f>
        <v>0</v>
      </c>
      <c r="W349" s="36" t="b">
        <f>IFERROR(
  AND(
    ISNUMBER(FIND("@", TRIM(CLEAN(SUBSTITUTE(Template!W349,CHAR(160)," "))))),
    FIND("@", TRIM(CLEAN(SUBSTITUTE(Template!W349,CHAR(160)," "))))&gt;1,
    ISNUMBER(FIND(".", TRIM(CLEAN(SUBSTITUTE(Template!W349,CHAR(160)," "))), FIND("@", TRIM(CLEAN(SUBSTITUTE(Template!W349,CHAR(160)," "))))+2)),
    ISERROR(FIND(" ", MID(
      TRIM(CLEAN(SUBSTITUTE(Template!W349,CHAR(160)," "))),
      FIND("@", TRIM(CLEAN(SUBSTITUTE(Template!W349,CHAR(160)," ")))),
      FIND(".", TRIM(CLEAN(SUBSTITUTE(Template!W349,CHAR(160)," "))), FIND("@", TRIM(CLEAN(SUBSTITUTE(Template!W349,CHAR(160)," "))))+2) - FIND("@", TRIM(CLEAN(SUBSTITUTE(Template!W349,CHAR(160)," "))))
    ))),
    MID(TRIM(CLEAN(SUBSTITUTE(Template!W349,CHAR(160)," "))), FIND("@", TRIM(CLEAN(SUBSTITUTE(Template!W349,CHAR(160)," "))))+1, 1)&lt;&gt;"."
  ),
  FALSE
)</f>
        <v>0</v>
      </c>
      <c r="X349" s="44" t="b" cm="1">
        <f t="array" aca="1" ref="X349" ca="1">AND(ISNUMBER(SUMPRODUCT(SEARCH(MID(Template!X349,ROW(INDIRECT("1:"&amp;LEN(Template!X349))),1),"0123456789abcdefghijklmnopqrstuvwxyzABCDEFGHIJKLMNOPQRSTUVWXYZ !@#$%^&amp;*()_-{}[];:'/.,`~"))), LEN(Template!X349)&lt;=60)</f>
        <v>0</v>
      </c>
      <c r="Y349" s="44" t="b">
        <f>OR(
    AND(
        LEN(SUBSTITUTE(SUBSTITUTE(Template!$Y349, " ", ""), "-", "")) = 10,
        ISNUMBER(--SUBSTITUTE(SUBSTITUTE(Template!$Y349, " ", ""), "-", ""))
    ),
    AND(
        LEN(SUBSTITUTE(SUBSTITUTE(Template!$Y349, " ", ""), "-", "")) = 11,
        LEFT(SUBSTITUTE(SUBSTITUTE(Template!$Y349, " ", ""), "-", ""), 1) = "1",
        ISNUMBER(--MID(SUBSTITUTE(SUBSTITUTE(Template!$Y349, " ", ""), "-", ""), 2, 10))
    )
)</f>
        <v>0</v>
      </c>
      <c r="Z349" t="b">
        <f>IF(ISNA(MATCH(Template!Z349, 'Validation Inputs'!$C$5:$C$7, 0)), FALSE, TRUE)</f>
        <v>0</v>
      </c>
      <c r="AA349" t="b">
        <f>IF(ISNA(MATCH(Template!AA349, 'Validation Inputs'!$C$5:$C$7, 0)), FALSE, TRUE)</f>
        <v>0</v>
      </c>
      <c r="AB349" t="b">
        <f>IF(ISNA(MATCH(Template!AB349, 'Validation Inputs'!$C$5:$C$7, 0)), FALSE, TRUE)</f>
        <v>0</v>
      </c>
      <c r="AC349" t="b">
        <f>IF(ISNA(MATCH(Template!AC349, 'Validation Inputs'!$C$5:$C$7, 0)), FALSE, TRUE)</f>
        <v>0</v>
      </c>
      <c r="AD349" s="44" t="b" cm="1">
        <f t="array" aca="1" ref="AD349" ca="1">AND(ISNUMBER(SUMPRODUCT(SEARCH(MID(Template!AD349,ROW(INDIRECT("1:"&amp;LEN(Template!AD349))),1),"0123456789abcdefghijklmnopqrstuvwxyzABCDEFGHIJKLMNOPQRSTUVWXYZ !@#$%^&amp;*()_-{}[];:'/.,`~"))), LEN(Template!AD349)&lt;=60)</f>
        <v>0</v>
      </c>
      <c r="AE349" s="36" t="b">
        <f>IFERROR(AND(
    LEN(Template!AE349)=8,
    ISNUMBER(--Template!AE349),
    VALUE(MID(Template!AE349,5,2))&gt;=1,
    VALUE(MID(Template!AE349,5,2))&lt;=12,
    VALUE(MID(Template!AE349,7,2))&gt;=1,
    VALUE(MID(Template!AE349,7,2))&lt;=DAY(DATE(
        VALUE(LEFT(Template!AE349,4)),
        VALUE(MID(Template!AE349,5,2))+1,
        0
    ))
), FALSE)</f>
        <v>0</v>
      </c>
      <c r="AF349" s="36" t="b">
        <f>IFERROR(AND(
    LEN(Template!AF349)=8,
    ISNUMBER(--Template!AF349),
    VALUE(MID(Template!AF349,5,2))&gt;=1,
    VALUE(MID(Template!AF349,5,2))&lt;=12,
    VALUE(MID(Template!AF349,7,2))&gt;=1,
    VALUE(MID(Template!AF349,7,2))&lt;=DAY(DATE(
        VALUE(LEFT(Template!AF349,4)),
        VALUE(MID(Template!AF349,5,2))+1,
        0
    ))
), FALSE)</f>
        <v>0</v>
      </c>
      <c r="AG349" s="36" t="b">
        <f>IFERROR(AND(
    LEN(Template!AG349)=8,
    ISNUMBER(--Template!AG349),
    VALUE(MID(Template!AG349,5,2))&gt;=1,
    VALUE(MID(Template!AG349,5,2))&lt;=12,
    VALUE(MID(Template!AG349,7,2))&gt;=1,
    VALUE(MID(Template!AG349,7,2))&lt;=DAY(DATE(
        VALUE(LEFT(Template!AG349,4)),
        VALUE(MID(Template!AG349,5,2))+1,
        0
    ))
), FALSE)</f>
        <v>0</v>
      </c>
      <c r="AH349" t="b">
        <f>IF(ISNA(MATCH(Template!AH349, 'Validation Inputs'!$C$5:$C$7, 0)), FALSE, TRUE)</f>
        <v>0</v>
      </c>
      <c r="AI349" s="36" t="b">
        <f>AND(ISNUMBER(Template!AI349), Template!AI349 &gt;= 0, Template!AI349 &lt;= 1)</f>
        <v>0</v>
      </c>
      <c r="AJ349" s="36" t="b">
        <f>AND(ISNUMBER(Template!AJ349), Template!AJ349 &gt;= 0, Template!AJ349 &lt;= 1)</f>
        <v>0</v>
      </c>
      <c r="AK349" t="b">
        <f>IF(ISNA(MATCH(Template!AK349, 'Validation Inputs'!$C$5:$C$7, 0)), FALSE, TRUE)</f>
        <v>0</v>
      </c>
      <c r="AL349" s="36" t="b">
        <f>AND(ISNUMBER(Template!AL349), Template!AL349 &gt;= 0, Template!AL349 &lt;= 1)</f>
        <v>0</v>
      </c>
      <c r="AM349" s="36" t="b">
        <f>AND(ISNUMBER(Template!AM349), Template!AM349 &gt;= 0, Template!AM349 &lt;= 1)</f>
        <v>0</v>
      </c>
      <c r="AN349" t="b">
        <f>IF(ISNA(MATCH(Template!AN349, 'Validation Inputs'!$C$5:$C$7, 0)), FALSE, TRUE)</f>
        <v>0</v>
      </c>
      <c r="AO349" s="36" t="b">
        <f>AND(ISNUMBER(Template!AO349), Template!AO349 &gt;= 0, Template!AO349 &lt;= 1)</f>
        <v>0</v>
      </c>
      <c r="AP349" s="36" t="b">
        <f>AND(ISNUMBER(Template!AP349), Template!AP349 &gt;= 0, Template!AP349 &lt;= 1)</f>
        <v>0</v>
      </c>
      <c r="AQ349" t="b">
        <f>IF(ISNA(MATCH(Template!AQ349, 'Validation Inputs'!$C$5:$C$7, 0)), FALSE, TRUE)</f>
        <v>0</v>
      </c>
      <c r="AR349" s="36" t="b">
        <f>AND(ISNUMBER(Template!AR349), Template!AR349 &gt;= 0, Template!AR349 &lt;= 1)</f>
        <v>0</v>
      </c>
      <c r="AS349" s="36" t="b">
        <f>AND(ISNUMBER(Template!AS349), Template!AS349 &gt;= 0, Template!AS349 &lt;= 1)</f>
        <v>0</v>
      </c>
      <c r="AT349" t="b">
        <f>IF(ISNA(MATCH(Template!AT349, 'Validation Inputs'!$C$5:$C$7, 0)), FALSE, TRUE)</f>
        <v>0</v>
      </c>
      <c r="AU349" s="36" t="b">
        <f>AND(ISNUMBER(Template!AU349), Template!AU349 &gt;= 0, Template!AU349 &lt;= 1)</f>
        <v>0</v>
      </c>
      <c r="AV349" s="36" t="b">
        <f>AND(ISNUMBER(Template!AV349), Template!AV349 &gt;= 0, Template!AV349 &lt;= 1)</f>
        <v>0</v>
      </c>
      <c r="AW349" t="b">
        <f>IF(ISNA(MATCH(Template!AW349, 'Validation Inputs'!$C$5:$C$7, 0)), FALSE, TRUE)</f>
        <v>0</v>
      </c>
      <c r="AX349" s="36" t="b">
        <f>AND(ISNUMBER(Template!AX349), Template!AX349 &gt;= 0, Template!AX349 &lt;= 1)</f>
        <v>0</v>
      </c>
      <c r="AY349" s="36" t="b">
        <f>AND(ISNUMBER(Template!AY349), Template!AY349 &gt;= 0, Template!AY349 &lt;= 1)</f>
        <v>0</v>
      </c>
      <c r="AZ349" t="b">
        <f>IF(ISNA(MATCH(Template!AZ349, 'Validation Inputs'!$C$5:$C$7, 0)), FALSE, TRUE)</f>
        <v>0</v>
      </c>
      <c r="BA349" s="36" t="b">
        <f>AND(ISNUMBER(Template!BA349), Template!BA349 &gt;= 0, Template!BA349 &lt;= 1)</f>
        <v>0</v>
      </c>
      <c r="BB349" s="36" t="b">
        <f>AND(ISNUMBER(Template!BB349), Template!BB349 &gt;= 0, Template!BB349 &lt;= 1)</f>
        <v>0</v>
      </c>
      <c r="BC349" t="b">
        <f>IF(ISNA(MATCH(Template!BC349, 'Validation Inputs'!$C$5:$C$7, 0)), FALSE, TRUE)</f>
        <v>0</v>
      </c>
      <c r="BD349" s="36" t="b">
        <f>AND(ISNUMBER(Template!BD349), Template!BD349 &gt;= 0, Template!BD349 &lt;= 1)</f>
        <v>0</v>
      </c>
      <c r="BE349" s="36" t="b">
        <f>AND(ISNUMBER(Template!BE349), Template!BE349 &gt;= 0, Template!BE349 &lt;= 1)</f>
        <v>0</v>
      </c>
      <c r="BF349" t="b">
        <f>IF(ISNA(MATCH(Template!BF349, 'Validation Inputs'!$C$5:$C$7, 0)), FALSE, TRUE)</f>
        <v>0</v>
      </c>
      <c r="BG349" s="36" t="b">
        <f>AND(ISNUMBER(Template!BG349), Template!BG349 &gt;= 0, Template!BG349 &lt;= 1)</f>
        <v>0</v>
      </c>
      <c r="BH349" s="36" t="b">
        <f>AND(ISNUMBER(Template!BH349), Template!BH349 &gt;= 0, Template!BH349 &lt;= 1)</f>
        <v>0</v>
      </c>
      <c r="BI349" t="b">
        <f>IF(ISNA(MATCH(Template!BI349, 'Validation Inputs'!$C$5:$C$7, 0)), FALSE, TRUE)</f>
        <v>0</v>
      </c>
      <c r="BJ349" s="36" t="b">
        <f>AND(ISNUMBER(Template!BJ349), Template!BJ349 &gt;= 0, Template!BJ349 &lt;= 1)</f>
        <v>0</v>
      </c>
      <c r="BK349" s="36" t="b">
        <f>AND(ISNUMBER(Template!BK349), Template!BK349 &gt;= 0, Template!BK349 &lt;= 1)</f>
        <v>0</v>
      </c>
      <c r="BL349" t="b">
        <f>IF(ISNA(MATCH(Template!BL349, 'Validation Inputs'!$C$5:$C$7, 0)), FALSE, TRUE)</f>
        <v>0</v>
      </c>
      <c r="BM349" s="36" t="b">
        <f>AND(ISNUMBER(Template!BM349), Template!BM349 &gt;= 0, Template!BM349 &lt;= 1)</f>
        <v>0</v>
      </c>
      <c r="BN349" s="36" t="b">
        <f>AND(ISNUMBER(Template!BN349), Template!BN349 &gt;= 0, Template!BN349 &lt;= 1)</f>
        <v>0</v>
      </c>
      <c r="BO349" t="b">
        <f>IF(ISNA(MATCH(Template!BO349, 'Validation Inputs'!$C$5:$C$7, 0)), FALSE, TRUE)</f>
        <v>0</v>
      </c>
      <c r="BP349" s="36" t="b">
        <f>AND(ISNUMBER(Template!BP349), Template!BP349 &gt;= 0, Template!BP349 &lt;= 1)</f>
        <v>0</v>
      </c>
      <c r="BQ349" s="36" t="b">
        <f>AND(ISNUMBER(Template!BQ349), Template!BQ349 &gt;= 0, Template!BQ349 &lt;= 1)</f>
        <v>0</v>
      </c>
      <c r="BR349" t="b">
        <f>IF(ISNA(MATCH(Template!BR349, 'Validation Inputs'!$C$5:$C$7, 0)), FALSE, TRUE)</f>
        <v>0</v>
      </c>
      <c r="BS349" s="36" t="b">
        <f>AND(ISNUMBER(Template!BS349), Template!BS349 &gt;= 0, Template!BS349 &lt;= 1)</f>
        <v>0</v>
      </c>
      <c r="BT349" s="36" t="b">
        <f>AND(ISNUMBER(Template!BT349), Template!BT349 &gt;= 0, Template!BT349 &lt;= 1)</f>
        <v>0</v>
      </c>
      <c r="BU349" t="b">
        <f>IF(ISNA(MATCH(Template!BU349, 'Validation Inputs'!$C$5:$C$7, 0)), FALSE, TRUE)</f>
        <v>0</v>
      </c>
      <c r="BV349" s="36" t="b">
        <f>AND(ISNUMBER(Template!BV349), Template!BV349 &gt;= 0, Template!BV349 &lt;= 1)</f>
        <v>0</v>
      </c>
      <c r="BW349" s="36" t="b">
        <f>AND(ISNUMBER(Template!BW349), Template!BW349 &gt;= 0, Template!BW349 &lt;= 1)</f>
        <v>0</v>
      </c>
      <c r="BX349" t="b">
        <f>IF(ISNA(MATCH(Template!BX349, 'Validation Inputs'!$C$5:$C$7, 0)), FALSE, TRUE)</f>
        <v>0</v>
      </c>
      <c r="BY349" s="36" t="b">
        <f>AND(ISNUMBER(Template!BY349), Template!BY349 &gt;= 0, Template!BY349 &lt;= 1)</f>
        <v>0</v>
      </c>
      <c r="BZ349" s="36" t="b">
        <f>AND(ISNUMBER(Template!BZ349), Template!BZ349 &gt;= 0, Template!BZ349 &lt;= 1)</f>
        <v>0</v>
      </c>
      <c r="CA349" t="b">
        <f>IF(ISNA(MATCH(Template!CA349, 'Validation Inputs'!$C$5:$C$7, 0)), FALSE, TRUE)</f>
        <v>0</v>
      </c>
      <c r="CB349" s="36" t="b">
        <f>AND(ISNUMBER(Template!CB349), Template!CB349 &gt;= 0, Template!CB349 &lt;= 1)</f>
        <v>0</v>
      </c>
      <c r="CC349" s="36" t="b">
        <f>AND(ISNUMBER(Template!CC349), Template!CC349 &gt;= 0, Template!CC349 &lt;= 1)</f>
        <v>0</v>
      </c>
      <c r="CD349" t="b">
        <f>IF(ISNA(MATCH(Template!CD349, 'Validation Inputs'!$C$5:$C$7, 0)), FALSE, TRUE)</f>
        <v>0</v>
      </c>
      <c r="CE349" s="36" t="b">
        <f>AND(ISNUMBER(Template!CE349), Template!CE349 &gt;= 0, Template!CE349 &lt;= 1)</f>
        <v>0</v>
      </c>
      <c r="CF349" s="36" t="b">
        <f>AND(ISNUMBER(Template!CF349), Template!CF349 &gt;= 0, Template!CF349 &lt;= 1)</f>
        <v>0</v>
      </c>
    </row>
    <row r="350" spans="7:84" x14ac:dyDescent="0.25">
      <c r="G350" s="44" t="b">
        <f>AND(LEN(TRIM(Template!G350))=21,
  ISNUMBER(--TRIM(Template!G350))
)</f>
        <v>0</v>
      </c>
      <c r="H350" s="44" t="b" cm="1">
        <f t="array" aca="1" ref="H350" ca="1">AND(ISNUMBER(SUMPRODUCT(SEARCH(MID(Template!H350,ROW(INDIRECT("1:"&amp;LEN(Template!H350))),1),"0123456789abcdefghijklmnopqrstuvwxyzABCDEFGHIJKLMNOPQRSTUVWXYZ !@#$%^&amp;*()_-{}[];:'/.,`~"))), LEN(Template!H350)&lt;=60)</f>
        <v>0</v>
      </c>
      <c r="I350" s="44" t="b" cm="1">
        <f t="array" aca="1" ref="I350" ca="1">AND(ISNUMBER(SUMPRODUCT(SEARCH(MID(Template!I350,ROW(INDIRECT("1:"&amp;LEN(Template!I350))),1),"0123456789abcdefghijklmnopqrstuvwxyzABCDEFGHIJKLMNOPQRSTUVWXYZ !@#$%^&amp;*()_-{}[];:'/.,`~"))), LEN(Template!I350)&lt;=60)</f>
        <v>0</v>
      </c>
      <c r="J350" s="44" t="b" cm="1">
        <f t="array" aca="1" ref="J350" ca="1">AND(ISNUMBER(SUMPRODUCT(SEARCH(MID(Template!J350,ROW(INDIRECT("1:"&amp;LEN(Template!J350))),1),"0123456789abcdefghijklmnopqrstuvwxyzABCDEFGHIJKLMNOPQRSTUVWXYZ !@#$%^&amp;*()_-{}[];:'/.,`~"))), LEN(Template!J350)&lt;=60)</f>
        <v>0</v>
      </c>
      <c r="K350" s="44" t="b" cm="1">
        <f t="array" aca="1" ref="K350" ca="1">AND(ISNUMBER(SUMPRODUCT(SEARCH(MID(Template!K350,ROW(INDIRECT("1:"&amp;LEN(Template!K350))),1),"0123456789abcdefghijklmnopqrstuvwxyzABCDEFGHIJKLMNOPQRSTUVWXYZ !@#$%^&amp;*()_-{}[];:'/.,`~"))), LEN(Template!K350)&lt;=60)</f>
        <v>0</v>
      </c>
      <c r="L350" s="44" t="b" cm="1">
        <f t="array" aca="1" ref="L350" ca="1">AND(ISNUMBER(SUMPRODUCT(SEARCH(MID(Template!L350,ROW(INDIRECT("1:"&amp;LEN(Template!L350))),1),"0123456789abcdefghijklmnopqrstuvwxyzABCDEFGHIJKLMNOPQRSTUVWXYZ !@#$%^&amp;*()_-{}[];:'/.,`~"))), LEN(Template!L350)&lt;=60)</f>
        <v>0</v>
      </c>
      <c r="M350" s="44" t="b" cm="1">
        <f t="array" aca="1" ref="M350" ca="1">AND(ISNUMBER(SUMPRODUCT(SEARCH(MID(Template!M350,ROW(INDIRECT("1:"&amp;LEN(Template!M350))),1),"0123456789abcdefghijklmnopqrstuvwxyzABCDEFGHIJKLMNOPQRSTUVWXYZ !@#$%^&amp;*()_-{}[];:'/.,`~"))), LEN(Template!M350)&lt;=60)</f>
        <v>0</v>
      </c>
      <c r="N350" s="36" t="b">
        <f>OR(
  AND(LEN(Template!$N350)=9, ISNUMBER(--Template!$N350)),
  AND(
    LEN(Template!$N350)=10,
    MID(Template!$N350,3,1) = "-",
    ISNUMBER(--LEFT(Template!$N350,2)),
    ISNUMBER(--RIGHT(Template!$N350,7))
  ),
  AND(
    LEN(Template!$N350)=11,
    MID(Template!$N350,4,1) = "-",
    MID(Template!$N350,7,1) = "-",
    ISNUMBER(--LEFT(Template!$N350,3)),
    ISNUMBER(--MID(Template!$N350,5,2)),
    ISNUMBER(--RIGHT(Template!$N350,4))
  )
)</f>
        <v>0</v>
      </c>
      <c r="O350" s="44" t="b" cm="1">
        <f t="array" aca="1" ref="O350" ca="1">AND(ISNUMBER(SUMPRODUCT(SEARCH(MID(Template!O350,ROW(INDIRECT("1:"&amp;LEN(Template!O350))),1),"0123456789abcdefghijklmnopqrstuvwxyzABCDEFGHIJKLMNOPQRSTUVWXYZ !@#$%^&amp;*()_-{}[];:'/.,`~"))), LEN(Template!O350)&lt;=60)</f>
        <v>0</v>
      </c>
      <c r="P350" t="b">
        <f>IF(ISNA(MATCH(TRIM(Template!P350), 'Validation Inputs'!$E$5:$E$9, 0)), FALSE, TRUE)</f>
        <v>0</v>
      </c>
      <c r="Q350" s="44" t="b" cm="1">
        <f t="array" aca="1" ref="Q350" ca="1">AND(ISNUMBER(SUMPRODUCT(SEARCH(MID(Template!Q350,ROW(INDIRECT("1:"&amp;LEN(Template!Q350))),1),"0123456789abcdefghijklmnopqrstuvwxyzABCDEFGHIJKLMNOPQRSTUVWXYZ !@#$%^&amp;*()_-{}[];:'/.,`~"))), LEN(Template!Q350)&lt;=60)</f>
        <v>0</v>
      </c>
      <c r="R350" s="44" t="b" cm="1">
        <f t="array" aca="1" ref="R350" ca="1">AND(ISNUMBER(SUMPRODUCT(SEARCH(MID(Template!R350,ROW(INDIRECT("1:"&amp;LEN(Template!R350))),1),"0123456789abcdefghijklmnopqrstuvwxyzABCDEFGHIJKLMNOPQRSTUVWXYZ !@#$%^&amp;*()_-{}[];:'/.,`~"))), LEN(Template!R350)&lt;=60)</f>
        <v>0</v>
      </c>
      <c r="S350" s="44" t="b" cm="1">
        <f t="array" aca="1" ref="S350" ca="1">AND(ISNUMBER(SUMPRODUCT(SEARCH(MID(Template!S350,ROW(INDIRECT("1:"&amp;LEN(Template!S350))),1),"0123456789abcdefghijklmnopqrstuvwxyzABCDEFGHIJKLMNOPQRSTUVWXYZ !@#$%^&amp;*()_-{}[];:'/.,`~"))), LEN(Template!S350)&lt;=60)</f>
        <v>0</v>
      </c>
      <c r="T350" s="44" t="b" cm="1">
        <f t="array" aca="1" ref="T350" ca="1">AND(ISNUMBER(SUMPRODUCT(SEARCH(MID(Template!T350,ROW(INDIRECT("1:"&amp;LEN(Template!T350))),1),"0123456789abcdefghijklmnopqrstuvwxyzABCDEFGHIJKLMNOPQRSTUVWXYZ !@#$%^&amp;*()_-{}[];:'/.,`~"))), LEN(Template!T350)&lt;=60)</f>
        <v>0</v>
      </c>
      <c r="U350" s="44" t="b" cm="1">
        <f t="array" aca="1" ref="U350" ca="1">AND(ISNUMBER(SUMPRODUCT(SEARCH(MID(Template!U350,ROW(INDIRECT("1:"&amp;LEN(Template!U350))),1),"0123456789abcdefghijklmnopqrstuvwxyzABCDEFGHIJKLMNOPQRSTUVWXYZ !@#$%^&amp;*()_-{}[];:'/.,`~"))), LEN(Template!U350)&lt;=60)</f>
        <v>0</v>
      </c>
      <c r="V350" s="44" t="b" cm="1">
        <f t="array" aca="1" ref="V350" ca="1">AND(ISNUMBER(SUMPRODUCT(SEARCH(MID(Template!V350,ROW(INDIRECT("1:"&amp;LEN(Template!V350))),1),"0123456789abcdefghijklmnopqrstuvwxyzABCDEFGHIJKLMNOPQRSTUVWXYZ !@#$%^&amp;*()_-{}[];:'/.,`~"))), LEN(Template!V350)&lt;=60)</f>
        <v>0</v>
      </c>
      <c r="W350" s="36" t="b">
        <f>IFERROR(
  AND(
    ISNUMBER(FIND("@", TRIM(CLEAN(SUBSTITUTE(Template!W350,CHAR(160)," "))))),
    FIND("@", TRIM(CLEAN(SUBSTITUTE(Template!W350,CHAR(160)," "))))&gt;1,
    ISNUMBER(FIND(".", TRIM(CLEAN(SUBSTITUTE(Template!W350,CHAR(160)," "))), FIND("@", TRIM(CLEAN(SUBSTITUTE(Template!W350,CHAR(160)," "))))+2)),
    ISERROR(FIND(" ", MID(
      TRIM(CLEAN(SUBSTITUTE(Template!W350,CHAR(160)," "))),
      FIND("@", TRIM(CLEAN(SUBSTITUTE(Template!W350,CHAR(160)," ")))),
      FIND(".", TRIM(CLEAN(SUBSTITUTE(Template!W350,CHAR(160)," "))), FIND("@", TRIM(CLEAN(SUBSTITUTE(Template!W350,CHAR(160)," "))))+2) - FIND("@", TRIM(CLEAN(SUBSTITUTE(Template!W350,CHAR(160)," "))))
    ))),
    MID(TRIM(CLEAN(SUBSTITUTE(Template!W350,CHAR(160)," "))), FIND("@", TRIM(CLEAN(SUBSTITUTE(Template!W350,CHAR(160)," "))))+1, 1)&lt;&gt;"."
  ),
  FALSE
)</f>
        <v>0</v>
      </c>
      <c r="X350" s="44" t="b" cm="1">
        <f t="array" aca="1" ref="X350" ca="1">AND(ISNUMBER(SUMPRODUCT(SEARCH(MID(Template!X350,ROW(INDIRECT("1:"&amp;LEN(Template!X350))),1),"0123456789abcdefghijklmnopqrstuvwxyzABCDEFGHIJKLMNOPQRSTUVWXYZ !@#$%^&amp;*()_-{}[];:'/.,`~"))), LEN(Template!X350)&lt;=60)</f>
        <v>0</v>
      </c>
      <c r="Y350" s="44" t="b">
        <f>OR(
    AND(
        LEN(SUBSTITUTE(SUBSTITUTE(Template!$Y350, " ", ""), "-", "")) = 10,
        ISNUMBER(--SUBSTITUTE(SUBSTITUTE(Template!$Y350, " ", ""), "-", ""))
    ),
    AND(
        LEN(SUBSTITUTE(SUBSTITUTE(Template!$Y350, " ", ""), "-", "")) = 11,
        LEFT(SUBSTITUTE(SUBSTITUTE(Template!$Y350, " ", ""), "-", ""), 1) = "1",
        ISNUMBER(--MID(SUBSTITUTE(SUBSTITUTE(Template!$Y350, " ", ""), "-", ""), 2, 10))
    )
)</f>
        <v>0</v>
      </c>
      <c r="Z350" t="b">
        <f>IF(ISNA(MATCH(Template!Z350, 'Validation Inputs'!$C$5:$C$7, 0)), FALSE, TRUE)</f>
        <v>0</v>
      </c>
      <c r="AA350" t="b">
        <f>IF(ISNA(MATCH(Template!AA350, 'Validation Inputs'!$C$5:$C$7, 0)), FALSE, TRUE)</f>
        <v>0</v>
      </c>
      <c r="AB350" t="b">
        <f>IF(ISNA(MATCH(Template!AB350, 'Validation Inputs'!$C$5:$C$7, 0)), FALSE, TRUE)</f>
        <v>0</v>
      </c>
      <c r="AC350" t="b">
        <f>IF(ISNA(MATCH(Template!AC350, 'Validation Inputs'!$C$5:$C$7, 0)), FALSE, TRUE)</f>
        <v>0</v>
      </c>
      <c r="AD350" s="44" t="b" cm="1">
        <f t="array" aca="1" ref="AD350" ca="1">AND(ISNUMBER(SUMPRODUCT(SEARCH(MID(Template!AD350,ROW(INDIRECT("1:"&amp;LEN(Template!AD350))),1),"0123456789abcdefghijklmnopqrstuvwxyzABCDEFGHIJKLMNOPQRSTUVWXYZ !@#$%^&amp;*()_-{}[];:'/.,`~"))), LEN(Template!AD350)&lt;=60)</f>
        <v>0</v>
      </c>
      <c r="AE350" s="36" t="b">
        <f>IFERROR(AND(
    LEN(Template!AE350)=8,
    ISNUMBER(--Template!AE350),
    VALUE(MID(Template!AE350,5,2))&gt;=1,
    VALUE(MID(Template!AE350,5,2))&lt;=12,
    VALUE(MID(Template!AE350,7,2))&gt;=1,
    VALUE(MID(Template!AE350,7,2))&lt;=DAY(DATE(
        VALUE(LEFT(Template!AE350,4)),
        VALUE(MID(Template!AE350,5,2))+1,
        0
    ))
), FALSE)</f>
        <v>0</v>
      </c>
      <c r="AF350" s="36" t="b">
        <f>IFERROR(AND(
    LEN(Template!AF350)=8,
    ISNUMBER(--Template!AF350),
    VALUE(MID(Template!AF350,5,2))&gt;=1,
    VALUE(MID(Template!AF350,5,2))&lt;=12,
    VALUE(MID(Template!AF350,7,2))&gt;=1,
    VALUE(MID(Template!AF350,7,2))&lt;=DAY(DATE(
        VALUE(LEFT(Template!AF350,4)),
        VALUE(MID(Template!AF350,5,2))+1,
        0
    ))
), FALSE)</f>
        <v>0</v>
      </c>
      <c r="AG350" s="36" t="b">
        <f>IFERROR(AND(
    LEN(Template!AG350)=8,
    ISNUMBER(--Template!AG350),
    VALUE(MID(Template!AG350,5,2))&gt;=1,
    VALUE(MID(Template!AG350,5,2))&lt;=12,
    VALUE(MID(Template!AG350,7,2))&gt;=1,
    VALUE(MID(Template!AG350,7,2))&lt;=DAY(DATE(
        VALUE(LEFT(Template!AG350,4)),
        VALUE(MID(Template!AG350,5,2))+1,
        0
    ))
), FALSE)</f>
        <v>0</v>
      </c>
      <c r="AH350" t="b">
        <f>IF(ISNA(MATCH(Template!AH350, 'Validation Inputs'!$C$5:$C$7, 0)), FALSE, TRUE)</f>
        <v>0</v>
      </c>
      <c r="AI350" s="36" t="b">
        <f>AND(ISNUMBER(Template!AI350), Template!AI350 &gt;= 0, Template!AI350 &lt;= 1)</f>
        <v>0</v>
      </c>
      <c r="AJ350" s="36" t="b">
        <f>AND(ISNUMBER(Template!AJ350), Template!AJ350 &gt;= 0, Template!AJ350 &lt;= 1)</f>
        <v>0</v>
      </c>
      <c r="AK350" t="b">
        <f>IF(ISNA(MATCH(Template!AK350, 'Validation Inputs'!$C$5:$C$7, 0)), FALSE, TRUE)</f>
        <v>0</v>
      </c>
      <c r="AL350" s="36" t="b">
        <f>AND(ISNUMBER(Template!AL350), Template!AL350 &gt;= 0, Template!AL350 &lt;= 1)</f>
        <v>0</v>
      </c>
      <c r="AM350" s="36" t="b">
        <f>AND(ISNUMBER(Template!AM350), Template!AM350 &gt;= 0, Template!AM350 &lt;= 1)</f>
        <v>0</v>
      </c>
      <c r="AN350" t="b">
        <f>IF(ISNA(MATCH(Template!AN350, 'Validation Inputs'!$C$5:$C$7, 0)), FALSE, TRUE)</f>
        <v>0</v>
      </c>
      <c r="AO350" s="36" t="b">
        <f>AND(ISNUMBER(Template!AO350), Template!AO350 &gt;= 0, Template!AO350 &lt;= 1)</f>
        <v>0</v>
      </c>
      <c r="AP350" s="36" t="b">
        <f>AND(ISNUMBER(Template!AP350), Template!AP350 &gt;= 0, Template!AP350 &lt;= 1)</f>
        <v>0</v>
      </c>
      <c r="AQ350" t="b">
        <f>IF(ISNA(MATCH(Template!AQ350, 'Validation Inputs'!$C$5:$C$7, 0)), FALSE, TRUE)</f>
        <v>0</v>
      </c>
      <c r="AR350" s="36" t="b">
        <f>AND(ISNUMBER(Template!AR350), Template!AR350 &gt;= 0, Template!AR350 &lt;= 1)</f>
        <v>0</v>
      </c>
      <c r="AS350" s="36" t="b">
        <f>AND(ISNUMBER(Template!AS350), Template!AS350 &gt;= 0, Template!AS350 &lt;= 1)</f>
        <v>0</v>
      </c>
      <c r="AT350" t="b">
        <f>IF(ISNA(MATCH(Template!AT350, 'Validation Inputs'!$C$5:$C$7, 0)), FALSE, TRUE)</f>
        <v>0</v>
      </c>
      <c r="AU350" s="36" t="b">
        <f>AND(ISNUMBER(Template!AU350), Template!AU350 &gt;= 0, Template!AU350 &lt;= 1)</f>
        <v>0</v>
      </c>
      <c r="AV350" s="36" t="b">
        <f>AND(ISNUMBER(Template!AV350), Template!AV350 &gt;= 0, Template!AV350 &lt;= 1)</f>
        <v>0</v>
      </c>
      <c r="AW350" t="b">
        <f>IF(ISNA(MATCH(Template!AW350, 'Validation Inputs'!$C$5:$C$7, 0)), FALSE, TRUE)</f>
        <v>0</v>
      </c>
      <c r="AX350" s="36" t="b">
        <f>AND(ISNUMBER(Template!AX350), Template!AX350 &gt;= 0, Template!AX350 &lt;= 1)</f>
        <v>0</v>
      </c>
      <c r="AY350" s="36" t="b">
        <f>AND(ISNUMBER(Template!AY350), Template!AY350 &gt;= 0, Template!AY350 &lt;= 1)</f>
        <v>0</v>
      </c>
      <c r="AZ350" t="b">
        <f>IF(ISNA(MATCH(Template!AZ350, 'Validation Inputs'!$C$5:$C$7, 0)), FALSE, TRUE)</f>
        <v>0</v>
      </c>
      <c r="BA350" s="36" t="b">
        <f>AND(ISNUMBER(Template!BA350), Template!BA350 &gt;= 0, Template!BA350 &lt;= 1)</f>
        <v>0</v>
      </c>
      <c r="BB350" s="36" t="b">
        <f>AND(ISNUMBER(Template!BB350), Template!BB350 &gt;= 0, Template!BB350 &lt;= 1)</f>
        <v>0</v>
      </c>
      <c r="BC350" t="b">
        <f>IF(ISNA(MATCH(Template!BC350, 'Validation Inputs'!$C$5:$C$7, 0)), FALSE, TRUE)</f>
        <v>0</v>
      </c>
      <c r="BD350" s="36" t="b">
        <f>AND(ISNUMBER(Template!BD350), Template!BD350 &gt;= 0, Template!BD350 &lt;= 1)</f>
        <v>0</v>
      </c>
      <c r="BE350" s="36" t="b">
        <f>AND(ISNUMBER(Template!BE350), Template!BE350 &gt;= 0, Template!BE350 &lt;= 1)</f>
        <v>0</v>
      </c>
      <c r="BF350" t="b">
        <f>IF(ISNA(MATCH(Template!BF350, 'Validation Inputs'!$C$5:$C$7, 0)), FALSE, TRUE)</f>
        <v>0</v>
      </c>
      <c r="BG350" s="36" t="b">
        <f>AND(ISNUMBER(Template!BG350), Template!BG350 &gt;= 0, Template!BG350 &lt;= 1)</f>
        <v>0</v>
      </c>
      <c r="BH350" s="36" t="b">
        <f>AND(ISNUMBER(Template!BH350), Template!BH350 &gt;= 0, Template!BH350 &lt;= 1)</f>
        <v>0</v>
      </c>
      <c r="BI350" t="b">
        <f>IF(ISNA(MATCH(Template!BI350, 'Validation Inputs'!$C$5:$C$7, 0)), FALSE, TRUE)</f>
        <v>0</v>
      </c>
      <c r="BJ350" s="36" t="b">
        <f>AND(ISNUMBER(Template!BJ350), Template!BJ350 &gt;= 0, Template!BJ350 &lt;= 1)</f>
        <v>0</v>
      </c>
      <c r="BK350" s="36" t="b">
        <f>AND(ISNUMBER(Template!BK350), Template!BK350 &gt;= 0, Template!BK350 &lt;= 1)</f>
        <v>0</v>
      </c>
      <c r="BL350" t="b">
        <f>IF(ISNA(MATCH(Template!BL350, 'Validation Inputs'!$C$5:$C$7, 0)), FALSE, TRUE)</f>
        <v>0</v>
      </c>
      <c r="BM350" s="36" t="b">
        <f>AND(ISNUMBER(Template!BM350), Template!BM350 &gt;= 0, Template!BM350 &lt;= 1)</f>
        <v>0</v>
      </c>
      <c r="BN350" s="36" t="b">
        <f>AND(ISNUMBER(Template!BN350), Template!BN350 &gt;= 0, Template!BN350 &lt;= 1)</f>
        <v>0</v>
      </c>
      <c r="BO350" t="b">
        <f>IF(ISNA(MATCH(Template!BO350, 'Validation Inputs'!$C$5:$C$7, 0)), FALSE, TRUE)</f>
        <v>0</v>
      </c>
      <c r="BP350" s="36" t="b">
        <f>AND(ISNUMBER(Template!BP350), Template!BP350 &gt;= 0, Template!BP350 &lt;= 1)</f>
        <v>0</v>
      </c>
      <c r="BQ350" s="36" t="b">
        <f>AND(ISNUMBER(Template!BQ350), Template!BQ350 &gt;= 0, Template!BQ350 &lt;= 1)</f>
        <v>0</v>
      </c>
      <c r="BR350" t="b">
        <f>IF(ISNA(MATCH(Template!BR350, 'Validation Inputs'!$C$5:$C$7, 0)), FALSE, TRUE)</f>
        <v>0</v>
      </c>
      <c r="BS350" s="36" t="b">
        <f>AND(ISNUMBER(Template!BS350), Template!BS350 &gt;= 0, Template!BS350 &lt;= 1)</f>
        <v>0</v>
      </c>
      <c r="BT350" s="36" t="b">
        <f>AND(ISNUMBER(Template!BT350), Template!BT350 &gt;= 0, Template!BT350 &lt;= 1)</f>
        <v>0</v>
      </c>
      <c r="BU350" t="b">
        <f>IF(ISNA(MATCH(Template!BU350, 'Validation Inputs'!$C$5:$C$7, 0)), FALSE, TRUE)</f>
        <v>0</v>
      </c>
      <c r="BV350" s="36" t="b">
        <f>AND(ISNUMBER(Template!BV350), Template!BV350 &gt;= 0, Template!BV350 &lt;= 1)</f>
        <v>0</v>
      </c>
      <c r="BW350" s="36" t="b">
        <f>AND(ISNUMBER(Template!BW350), Template!BW350 &gt;= 0, Template!BW350 &lt;= 1)</f>
        <v>0</v>
      </c>
      <c r="BX350" t="b">
        <f>IF(ISNA(MATCH(Template!BX350, 'Validation Inputs'!$C$5:$C$7, 0)), FALSE, TRUE)</f>
        <v>0</v>
      </c>
      <c r="BY350" s="36" t="b">
        <f>AND(ISNUMBER(Template!BY350), Template!BY350 &gt;= 0, Template!BY350 &lt;= 1)</f>
        <v>0</v>
      </c>
      <c r="BZ350" s="36" t="b">
        <f>AND(ISNUMBER(Template!BZ350), Template!BZ350 &gt;= 0, Template!BZ350 &lt;= 1)</f>
        <v>0</v>
      </c>
      <c r="CA350" t="b">
        <f>IF(ISNA(MATCH(Template!CA350, 'Validation Inputs'!$C$5:$C$7, 0)), FALSE, TRUE)</f>
        <v>0</v>
      </c>
      <c r="CB350" s="36" t="b">
        <f>AND(ISNUMBER(Template!CB350), Template!CB350 &gt;= 0, Template!CB350 &lt;= 1)</f>
        <v>0</v>
      </c>
      <c r="CC350" s="36" t="b">
        <f>AND(ISNUMBER(Template!CC350), Template!CC350 &gt;= 0, Template!CC350 &lt;= 1)</f>
        <v>0</v>
      </c>
      <c r="CD350" t="b">
        <f>IF(ISNA(MATCH(Template!CD350, 'Validation Inputs'!$C$5:$C$7, 0)), FALSE, TRUE)</f>
        <v>0</v>
      </c>
      <c r="CE350" s="36" t="b">
        <f>AND(ISNUMBER(Template!CE350), Template!CE350 &gt;= 0, Template!CE350 &lt;= 1)</f>
        <v>0</v>
      </c>
      <c r="CF350" s="36" t="b">
        <f>AND(ISNUMBER(Template!CF350), Template!CF350 &gt;= 0, Template!CF350 &lt;= 1)</f>
        <v>0</v>
      </c>
    </row>
    <row r="351" spans="7:84" x14ac:dyDescent="0.25">
      <c r="G351" s="44" t="b">
        <f>AND(LEN(TRIM(Template!G351))=21,
  ISNUMBER(--TRIM(Template!G351))
)</f>
        <v>0</v>
      </c>
      <c r="H351" s="44" t="b" cm="1">
        <f t="array" aca="1" ref="H351" ca="1">AND(ISNUMBER(SUMPRODUCT(SEARCH(MID(Template!H351,ROW(INDIRECT("1:"&amp;LEN(Template!H351))),1),"0123456789abcdefghijklmnopqrstuvwxyzABCDEFGHIJKLMNOPQRSTUVWXYZ !@#$%^&amp;*()_-{}[];:'/.,`~"))), LEN(Template!H351)&lt;=60)</f>
        <v>0</v>
      </c>
      <c r="I351" s="44" t="b" cm="1">
        <f t="array" aca="1" ref="I351" ca="1">AND(ISNUMBER(SUMPRODUCT(SEARCH(MID(Template!I351,ROW(INDIRECT("1:"&amp;LEN(Template!I351))),1),"0123456789abcdefghijklmnopqrstuvwxyzABCDEFGHIJKLMNOPQRSTUVWXYZ !@#$%^&amp;*()_-{}[];:'/.,`~"))), LEN(Template!I351)&lt;=60)</f>
        <v>0</v>
      </c>
      <c r="J351" s="44" t="b" cm="1">
        <f t="array" aca="1" ref="J351" ca="1">AND(ISNUMBER(SUMPRODUCT(SEARCH(MID(Template!J351,ROW(INDIRECT("1:"&amp;LEN(Template!J351))),1),"0123456789abcdefghijklmnopqrstuvwxyzABCDEFGHIJKLMNOPQRSTUVWXYZ !@#$%^&amp;*()_-{}[];:'/.,`~"))), LEN(Template!J351)&lt;=60)</f>
        <v>0</v>
      </c>
      <c r="K351" s="44" t="b" cm="1">
        <f t="array" aca="1" ref="K351" ca="1">AND(ISNUMBER(SUMPRODUCT(SEARCH(MID(Template!K351,ROW(INDIRECT("1:"&amp;LEN(Template!K351))),1),"0123456789abcdefghijklmnopqrstuvwxyzABCDEFGHIJKLMNOPQRSTUVWXYZ !@#$%^&amp;*()_-{}[];:'/.,`~"))), LEN(Template!K351)&lt;=60)</f>
        <v>0</v>
      </c>
      <c r="L351" s="44" t="b" cm="1">
        <f t="array" aca="1" ref="L351" ca="1">AND(ISNUMBER(SUMPRODUCT(SEARCH(MID(Template!L351,ROW(INDIRECT("1:"&amp;LEN(Template!L351))),1),"0123456789abcdefghijklmnopqrstuvwxyzABCDEFGHIJKLMNOPQRSTUVWXYZ !@#$%^&amp;*()_-{}[];:'/.,`~"))), LEN(Template!L351)&lt;=60)</f>
        <v>0</v>
      </c>
      <c r="M351" s="44" t="b" cm="1">
        <f t="array" aca="1" ref="M351" ca="1">AND(ISNUMBER(SUMPRODUCT(SEARCH(MID(Template!M351,ROW(INDIRECT("1:"&amp;LEN(Template!M351))),1),"0123456789abcdefghijklmnopqrstuvwxyzABCDEFGHIJKLMNOPQRSTUVWXYZ !@#$%^&amp;*()_-{}[];:'/.,`~"))), LEN(Template!M351)&lt;=60)</f>
        <v>0</v>
      </c>
      <c r="N351" s="36" t="b">
        <f>OR(
  AND(LEN(Template!$N351)=9, ISNUMBER(--Template!$N351)),
  AND(
    LEN(Template!$N351)=10,
    MID(Template!$N351,3,1) = "-",
    ISNUMBER(--LEFT(Template!$N351,2)),
    ISNUMBER(--RIGHT(Template!$N351,7))
  ),
  AND(
    LEN(Template!$N351)=11,
    MID(Template!$N351,4,1) = "-",
    MID(Template!$N351,7,1) = "-",
    ISNUMBER(--LEFT(Template!$N351,3)),
    ISNUMBER(--MID(Template!$N351,5,2)),
    ISNUMBER(--RIGHT(Template!$N351,4))
  )
)</f>
        <v>0</v>
      </c>
      <c r="O351" s="44" t="b" cm="1">
        <f t="array" aca="1" ref="O351" ca="1">AND(ISNUMBER(SUMPRODUCT(SEARCH(MID(Template!O351,ROW(INDIRECT("1:"&amp;LEN(Template!O351))),1),"0123456789abcdefghijklmnopqrstuvwxyzABCDEFGHIJKLMNOPQRSTUVWXYZ !@#$%^&amp;*()_-{}[];:'/.,`~"))), LEN(Template!O351)&lt;=60)</f>
        <v>0</v>
      </c>
      <c r="P351" t="b">
        <f>IF(ISNA(MATCH(TRIM(Template!P351), 'Validation Inputs'!$E$5:$E$9, 0)), FALSE, TRUE)</f>
        <v>0</v>
      </c>
      <c r="Q351" s="44" t="b" cm="1">
        <f t="array" aca="1" ref="Q351" ca="1">AND(ISNUMBER(SUMPRODUCT(SEARCH(MID(Template!Q351,ROW(INDIRECT("1:"&amp;LEN(Template!Q351))),1),"0123456789abcdefghijklmnopqrstuvwxyzABCDEFGHIJKLMNOPQRSTUVWXYZ !@#$%^&amp;*()_-{}[];:'/.,`~"))), LEN(Template!Q351)&lt;=60)</f>
        <v>0</v>
      </c>
      <c r="R351" s="44" t="b" cm="1">
        <f t="array" aca="1" ref="R351" ca="1">AND(ISNUMBER(SUMPRODUCT(SEARCH(MID(Template!R351,ROW(INDIRECT("1:"&amp;LEN(Template!R351))),1),"0123456789abcdefghijklmnopqrstuvwxyzABCDEFGHIJKLMNOPQRSTUVWXYZ !@#$%^&amp;*()_-{}[];:'/.,`~"))), LEN(Template!R351)&lt;=60)</f>
        <v>0</v>
      </c>
      <c r="S351" s="44" t="b" cm="1">
        <f t="array" aca="1" ref="S351" ca="1">AND(ISNUMBER(SUMPRODUCT(SEARCH(MID(Template!S351,ROW(INDIRECT("1:"&amp;LEN(Template!S351))),1),"0123456789abcdefghijklmnopqrstuvwxyzABCDEFGHIJKLMNOPQRSTUVWXYZ !@#$%^&amp;*()_-{}[];:'/.,`~"))), LEN(Template!S351)&lt;=60)</f>
        <v>0</v>
      </c>
      <c r="T351" s="44" t="b" cm="1">
        <f t="array" aca="1" ref="T351" ca="1">AND(ISNUMBER(SUMPRODUCT(SEARCH(MID(Template!T351,ROW(INDIRECT("1:"&amp;LEN(Template!T351))),1),"0123456789abcdefghijklmnopqrstuvwxyzABCDEFGHIJKLMNOPQRSTUVWXYZ !@#$%^&amp;*()_-{}[];:'/.,`~"))), LEN(Template!T351)&lt;=60)</f>
        <v>0</v>
      </c>
      <c r="U351" s="44" t="b" cm="1">
        <f t="array" aca="1" ref="U351" ca="1">AND(ISNUMBER(SUMPRODUCT(SEARCH(MID(Template!U351,ROW(INDIRECT("1:"&amp;LEN(Template!U351))),1),"0123456789abcdefghijklmnopqrstuvwxyzABCDEFGHIJKLMNOPQRSTUVWXYZ !@#$%^&amp;*()_-{}[];:'/.,`~"))), LEN(Template!U351)&lt;=60)</f>
        <v>0</v>
      </c>
      <c r="V351" s="44" t="b" cm="1">
        <f t="array" aca="1" ref="V351" ca="1">AND(ISNUMBER(SUMPRODUCT(SEARCH(MID(Template!V351,ROW(INDIRECT("1:"&amp;LEN(Template!V351))),1),"0123456789abcdefghijklmnopqrstuvwxyzABCDEFGHIJKLMNOPQRSTUVWXYZ !@#$%^&amp;*()_-{}[];:'/.,`~"))), LEN(Template!V351)&lt;=60)</f>
        <v>0</v>
      </c>
      <c r="W351" s="36" t="b">
        <f>IFERROR(
  AND(
    ISNUMBER(FIND("@", TRIM(CLEAN(SUBSTITUTE(Template!W351,CHAR(160)," "))))),
    FIND("@", TRIM(CLEAN(SUBSTITUTE(Template!W351,CHAR(160)," "))))&gt;1,
    ISNUMBER(FIND(".", TRIM(CLEAN(SUBSTITUTE(Template!W351,CHAR(160)," "))), FIND("@", TRIM(CLEAN(SUBSTITUTE(Template!W351,CHAR(160)," "))))+2)),
    ISERROR(FIND(" ", MID(
      TRIM(CLEAN(SUBSTITUTE(Template!W351,CHAR(160)," "))),
      FIND("@", TRIM(CLEAN(SUBSTITUTE(Template!W351,CHAR(160)," ")))),
      FIND(".", TRIM(CLEAN(SUBSTITUTE(Template!W351,CHAR(160)," "))), FIND("@", TRIM(CLEAN(SUBSTITUTE(Template!W351,CHAR(160)," "))))+2) - FIND("@", TRIM(CLEAN(SUBSTITUTE(Template!W351,CHAR(160)," "))))
    ))),
    MID(TRIM(CLEAN(SUBSTITUTE(Template!W351,CHAR(160)," "))), FIND("@", TRIM(CLEAN(SUBSTITUTE(Template!W351,CHAR(160)," "))))+1, 1)&lt;&gt;"."
  ),
  FALSE
)</f>
        <v>0</v>
      </c>
      <c r="X351" s="44" t="b" cm="1">
        <f t="array" aca="1" ref="X351" ca="1">AND(ISNUMBER(SUMPRODUCT(SEARCH(MID(Template!X351,ROW(INDIRECT("1:"&amp;LEN(Template!X351))),1),"0123456789abcdefghijklmnopqrstuvwxyzABCDEFGHIJKLMNOPQRSTUVWXYZ !@#$%^&amp;*()_-{}[];:'/.,`~"))), LEN(Template!X351)&lt;=60)</f>
        <v>0</v>
      </c>
      <c r="Y351" s="44" t="b">
        <f>OR(
    AND(
        LEN(SUBSTITUTE(SUBSTITUTE(Template!$Y351, " ", ""), "-", "")) = 10,
        ISNUMBER(--SUBSTITUTE(SUBSTITUTE(Template!$Y351, " ", ""), "-", ""))
    ),
    AND(
        LEN(SUBSTITUTE(SUBSTITUTE(Template!$Y351, " ", ""), "-", "")) = 11,
        LEFT(SUBSTITUTE(SUBSTITUTE(Template!$Y351, " ", ""), "-", ""), 1) = "1",
        ISNUMBER(--MID(SUBSTITUTE(SUBSTITUTE(Template!$Y351, " ", ""), "-", ""), 2, 10))
    )
)</f>
        <v>0</v>
      </c>
      <c r="Z351" t="b">
        <f>IF(ISNA(MATCH(Template!Z351, 'Validation Inputs'!$C$5:$C$7, 0)), FALSE, TRUE)</f>
        <v>0</v>
      </c>
      <c r="AA351" t="b">
        <f>IF(ISNA(MATCH(Template!AA351, 'Validation Inputs'!$C$5:$C$7, 0)), FALSE, TRUE)</f>
        <v>0</v>
      </c>
      <c r="AB351" t="b">
        <f>IF(ISNA(MATCH(Template!AB351, 'Validation Inputs'!$C$5:$C$7, 0)), FALSE, TRUE)</f>
        <v>0</v>
      </c>
      <c r="AC351" t="b">
        <f>IF(ISNA(MATCH(Template!AC351, 'Validation Inputs'!$C$5:$C$7, 0)), FALSE, TRUE)</f>
        <v>0</v>
      </c>
      <c r="AD351" s="44" t="b" cm="1">
        <f t="array" aca="1" ref="AD351" ca="1">AND(ISNUMBER(SUMPRODUCT(SEARCH(MID(Template!AD351,ROW(INDIRECT("1:"&amp;LEN(Template!AD351))),1),"0123456789abcdefghijklmnopqrstuvwxyzABCDEFGHIJKLMNOPQRSTUVWXYZ !@#$%^&amp;*()_-{}[];:'/.,`~"))), LEN(Template!AD351)&lt;=60)</f>
        <v>0</v>
      </c>
      <c r="AE351" s="36" t="b">
        <f>IFERROR(AND(
    LEN(Template!AE351)=8,
    ISNUMBER(--Template!AE351),
    VALUE(MID(Template!AE351,5,2))&gt;=1,
    VALUE(MID(Template!AE351,5,2))&lt;=12,
    VALUE(MID(Template!AE351,7,2))&gt;=1,
    VALUE(MID(Template!AE351,7,2))&lt;=DAY(DATE(
        VALUE(LEFT(Template!AE351,4)),
        VALUE(MID(Template!AE351,5,2))+1,
        0
    ))
), FALSE)</f>
        <v>0</v>
      </c>
      <c r="AF351" s="36" t="b">
        <f>IFERROR(AND(
    LEN(Template!AF351)=8,
    ISNUMBER(--Template!AF351),
    VALUE(MID(Template!AF351,5,2))&gt;=1,
    VALUE(MID(Template!AF351,5,2))&lt;=12,
    VALUE(MID(Template!AF351,7,2))&gt;=1,
    VALUE(MID(Template!AF351,7,2))&lt;=DAY(DATE(
        VALUE(LEFT(Template!AF351,4)),
        VALUE(MID(Template!AF351,5,2))+1,
        0
    ))
), FALSE)</f>
        <v>0</v>
      </c>
      <c r="AG351" s="36" t="b">
        <f>IFERROR(AND(
    LEN(Template!AG351)=8,
    ISNUMBER(--Template!AG351),
    VALUE(MID(Template!AG351,5,2))&gt;=1,
    VALUE(MID(Template!AG351,5,2))&lt;=12,
    VALUE(MID(Template!AG351,7,2))&gt;=1,
    VALUE(MID(Template!AG351,7,2))&lt;=DAY(DATE(
        VALUE(LEFT(Template!AG351,4)),
        VALUE(MID(Template!AG351,5,2))+1,
        0
    ))
), FALSE)</f>
        <v>0</v>
      </c>
      <c r="AH351" t="b">
        <f>IF(ISNA(MATCH(Template!AH351, 'Validation Inputs'!$C$5:$C$7, 0)), FALSE, TRUE)</f>
        <v>0</v>
      </c>
      <c r="AI351" s="36" t="b">
        <f>AND(ISNUMBER(Template!AI351), Template!AI351 &gt;= 0, Template!AI351 &lt;= 1)</f>
        <v>0</v>
      </c>
      <c r="AJ351" s="36" t="b">
        <f>AND(ISNUMBER(Template!AJ351), Template!AJ351 &gt;= 0, Template!AJ351 &lt;= 1)</f>
        <v>0</v>
      </c>
      <c r="AK351" t="b">
        <f>IF(ISNA(MATCH(Template!AK351, 'Validation Inputs'!$C$5:$C$7, 0)), FALSE, TRUE)</f>
        <v>0</v>
      </c>
      <c r="AL351" s="36" t="b">
        <f>AND(ISNUMBER(Template!AL351), Template!AL351 &gt;= 0, Template!AL351 &lt;= 1)</f>
        <v>0</v>
      </c>
      <c r="AM351" s="36" t="b">
        <f>AND(ISNUMBER(Template!AM351), Template!AM351 &gt;= 0, Template!AM351 &lt;= 1)</f>
        <v>0</v>
      </c>
      <c r="AN351" t="b">
        <f>IF(ISNA(MATCH(Template!AN351, 'Validation Inputs'!$C$5:$C$7, 0)), FALSE, TRUE)</f>
        <v>0</v>
      </c>
      <c r="AO351" s="36" t="b">
        <f>AND(ISNUMBER(Template!AO351), Template!AO351 &gt;= 0, Template!AO351 &lt;= 1)</f>
        <v>0</v>
      </c>
      <c r="AP351" s="36" t="b">
        <f>AND(ISNUMBER(Template!AP351), Template!AP351 &gt;= 0, Template!AP351 &lt;= 1)</f>
        <v>0</v>
      </c>
      <c r="AQ351" t="b">
        <f>IF(ISNA(MATCH(Template!AQ351, 'Validation Inputs'!$C$5:$C$7, 0)), FALSE, TRUE)</f>
        <v>0</v>
      </c>
      <c r="AR351" s="36" t="b">
        <f>AND(ISNUMBER(Template!AR351), Template!AR351 &gt;= 0, Template!AR351 &lt;= 1)</f>
        <v>0</v>
      </c>
      <c r="AS351" s="36" t="b">
        <f>AND(ISNUMBER(Template!AS351), Template!AS351 &gt;= 0, Template!AS351 &lt;= 1)</f>
        <v>0</v>
      </c>
      <c r="AT351" t="b">
        <f>IF(ISNA(MATCH(Template!AT351, 'Validation Inputs'!$C$5:$C$7, 0)), FALSE, TRUE)</f>
        <v>0</v>
      </c>
      <c r="AU351" s="36" t="b">
        <f>AND(ISNUMBER(Template!AU351), Template!AU351 &gt;= 0, Template!AU351 &lt;= 1)</f>
        <v>0</v>
      </c>
      <c r="AV351" s="36" t="b">
        <f>AND(ISNUMBER(Template!AV351), Template!AV351 &gt;= 0, Template!AV351 &lt;= 1)</f>
        <v>0</v>
      </c>
      <c r="AW351" t="b">
        <f>IF(ISNA(MATCH(Template!AW351, 'Validation Inputs'!$C$5:$C$7, 0)), FALSE, TRUE)</f>
        <v>0</v>
      </c>
      <c r="AX351" s="36" t="b">
        <f>AND(ISNUMBER(Template!AX351), Template!AX351 &gt;= 0, Template!AX351 &lt;= 1)</f>
        <v>0</v>
      </c>
      <c r="AY351" s="36" t="b">
        <f>AND(ISNUMBER(Template!AY351), Template!AY351 &gt;= 0, Template!AY351 &lt;= 1)</f>
        <v>0</v>
      </c>
      <c r="AZ351" t="b">
        <f>IF(ISNA(MATCH(Template!AZ351, 'Validation Inputs'!$C$5:$C$7, 0)), FALSE, TRUE)</f>
        <v>0</v>
      </c>
      <c r="BA351" s="36" t="b">
        <f>AND(ISNUMBER(Template!BA351), Template!BA351 &gt;= 0, Template!BA351 &lt;= 1)</f>
        <v>0</v>
      </c>
      <c r="BB351" s="36" t="b">
        <f>AND(ISNUMBER(Template!BB351), Template!BB351 &gt;= 0, Template!BB351 &lt;= 1)</f>
        <v>0</v>
      </c>
      <c r="BC351" t="b">
        <f>IF(ISNA(MATCH(Template!BC351, 'Validation Inputs'!$C$5:$C$7, 0)), FALSE, TRUE)</f>
        <v>0</v>
      </c>
      <c r="BD351" s="36" t="b">
        <f>AND(ISNUMBER(Template!BD351), Template!BD351 &gt;= 0, Template!BD351 &lt;= 1)</f>
        <v>0</v>
      </c>
      <c r="BE351" s="36" t="b">
        <f>AND(ISNUMBER(Template!BE351), Template!BE351 &gt;= 0, Template!BE351 &lt;= 1)</f>
        <v>0</v>
      </c>
      <c r="BF351" t="b">
        <f>IF(ISNA(MATCH(Template!BF351, 'Validation Inputs'!$C$5:$C$7, 0)), FALSE, TRUE)</f>
        <v>0</v>
      </c>
      <c r="BG351" s="36" t="b">
        <f>AND(ISNUMBER(Template!BG351), Template!BG351 &gt;= 0, Template!BG351 &lt;= 1)</f>
        <v>0</v>
      </c>
      <c r="BH351" s="36" t="b">
        <f>AND(ISNUMBER(Template!BH351), Template!BH351 &gt;= 0, Template!BH351 &lt;= 1)</f>
        <v>0</v>
      </c>
      <c r="BI351" t="b">
        <f>IF(ISNA(MATCH(Template!BI351, 'Validation Inputs'!$C$5:$C$7, 0)), FALSE, TRUE)</f>
        <v>0</v>
      </c>
      <c r="BJ351" s="36" t="b">
        <f>AND(ISNUMBER(Template!BJ351), Template!BJ351 &gt;= 0, Template!BJ351 &lt;= 1)</f>
        <v>0</v>
      </c>
      <c r="BK351" s="36" t="b">
        <f>AND(ISNUMBER(Template!BK351), Template!BK351 &gt;= 0, Template!BK351 &lt;= 1)</f>
        <v>0</v>
      </c>
      <c r="BL351" t="b">
        <f>IF(ISNA(MATCH(Template!BL351, 'Validation Inputs'!$C$5:$C$7, 0)), FALSE, TRUE)</f>
        <v>0</v>
      </c>
      <c r="BM351" s="36" t="b">
        <f>AND(ISNUMBER(Template!BM351), Template!BM351 &gt;= 0, Template!BM351 &lt;= 1)</f>
        <v>0</v>
      </c>
      <c r="BN351" s="36" t="b">
        <f>AND(ISNUMBER(Template!BN351), Template!BN351 &gt;= 0, Template!BN351 &lt;= 1)</f>
        <v>0</v>
      </c>
      <c r="BO351" t="b">
        <f>IF(ISNA(MATCH(Template!BO351, 'Validation Inputs'!$C$5:$C$7, 0)), FALSE, TRUE)</f>
        <v>0</v>
      </c>
      <c r="BP351" s="36" t="b">
        <f>AND(ISNUMBER(Template!BP351), Template!BP351 &gt;= 0, Template!BP351 &lt;= 1)</f>
        <v>0</v>
      </c>
      <c r="BQ351" s="36" t="b">
        <f>AND(ISNUMBER(Template!BQ351), Template!BQ351 &gt;= 0, Template!BQ351 &lt;= 1)</f>
        <v>0</v>
      </c>
      <c r="BR351" t="b">
        <f>IF(ISNA(MATCH(Template!BR351, 'Validation Inputs'!$C$5:$C$7, 0)), FALSE, TRUE)</f>
        <v>0</v>
      </c>
      <c r="BS351" s="36" t="b">
        <f>AND(ISNUMBER(Template!BS351), Template!BS351 &gt;= 0, Template!BS351 &lt;= 1)</f>
        <v>0</v>
      </c>
      <c r="BT351" s="36" t="b">
        <f>AND(ISNUMBER(Template!BT351), Template!BT351 &gt;= 0, Template!BT351 &lt;= 1)</f>
        <v>0</v>
      </c>
      <c r="BU351" t="b">
        <f>IF(ISNA(MATCH(Template!BU351, 'Validation Inputs'!$C$5:$C$7, 0)), FALSE, TRUE)</f>
        <v>0</v>
      </c>
      <c r="BV351" s="36" t="b">
        <f>AND(ISNUMBER(Template!BV351), Template!BV351 &gt;= 0, Template!BV351 &lt;= 1)</f>
        <v>0</v>
      </c>
      <c r="BW351" s="36" t="b">
        <f>AND(ISNUMBER(Template!BW351), Template!BW351 &gt;= 0, Template!BW351 &lt;= 1)</f>
        <v>0</v>
      </c>
      <c r="BX351" t="b">
        <f>IF(ISNA(MATCH(Template!BX351, 'Validation Inputs'!$C$5:$C$7, 0)), FALSE, TRUE)</f>
        <v>0</v>
      </c>
      <c r="BY351" s="36" t="b">
        <f>AND(ISNUMBER(Template!BY351), Template!BY351 &gt;= 0, Template!BY351 &lt;= 1)</f>
        <v>0</v>
      </c>
      <c r="BZ351" s="36" t="b">
        <f>AND(ISNUMBER(Template!BZ351), Template!BZ351 &gt;= 0, Template!BZ351 &lt;= 1)</f>
        <v>0</v>
      </c>
      <c r="CA351" t="b">
        <f>IF(ISNA(MATCH(Template!CA351, 'Validation Inputs'!$C$5:$C$7, 0)), FALSE, TRUE)</f>
        <v>0</v>
      </c>
      <c r="CB351" s="36" t="b">
        <f>AND(ISNUMBER(Template!CB351), Template!CB351 &gt;= 0, Template!CB351 &lt;= 1)</f>
        <v>0</v>
      </c>
      <c r="CC351" s="36" t="b">
        <f>AND(ISNUMBER(Template!CC351), Template!CC351 &gt;= 0, Template!CC351 &lt;= 1)</f>
        <v>0</v>
      </c>
      <c r="CD351" t="b">
        <f>IF(ISNA(MATCH(Template!CD351, 'Validation Inputs'!$C$5:$C$7, 0)), FALSE, TRUE)</f>
        <v>0</v>
      </c>
      <c r="CE351" s="36" t="b">
        <f>AND(ISNUMBER(Template!CE351), Template!CE351 &gt;= 0, Template!CE351 &lt;= 1)</f>
        <v>0</v>
      </c>
      <c r="CF351" s="36" t="b">
        <f>AND(ISNUMBER(Template!CF351), Template!CF351 &gt;= 0, Template!CF351 &lt;= 1)</f>
        <v>0</v>
      </c>
    </row>
    <row r="352" spans="7:84" x14ac:dyDescent="0.25">
      <c r="G352" s="44" t="b">
        <f>AND(LEN(TRIM(Template!G352))=21,
  ISNUMBER(--TRIM(Template!G352))
)</f>
        <v>0</v>
      </c>
      <c r="H352" s="44" t="b" cm="1">
        <f t="array" aca="1" ref="H352" ca="1">AND(ISNUMBER(SUMPRODUCT(SEARCH(MID(Template!H352,ROW(INDIRECT("1:"&amp;LEN(Template!H352))),1),"0123456789abcdefghijklmnopqrstuvwxyzABCDEFGHIJKLMNOPQRSTUVWXYZ !@#$%^&amp;*()_-{}[];:'/.,`~"))), LEN(Template!H352)&lt;=60)</f>
        <v>0</v>
      </c>
      <c r="I352" s="44" t="b" cm="1">
        <f t="array" aca="1" ref="I352" ca="1">AND(ISNUMBER(SUMPRODUCT(SEARCH(MID(Template!I352,ROW(INDIRECT("1:"&amp;LEN(Template!I352))),1),"0123456789abcdefghijklmnopqrstuvwxyzABCDEFGHIJKLMNOPQRSTUVWXYZ !@#$%^&amp;*()_-{}[];:'/.,`~"))), LEN(Template!I352)&lt;=60)</f>
        <v>0</v>
      </c>
      <c r="J352" s="44" t="b" cm="1">
        <f t="array" aca="1" ref="J352" ca="1">AND(ISNUMBER(SUMPRODUCT(SEARCH(MID(Template!J352,ROW(INDIRECT("1:"&amp;LEN(Template!J352))),1),"0123456789abcdefghijklmnopqrstuvwxyzABCDEFGHIJKLMNOPQRSTUVWXYZ !@#$%^&amp;*()_-{}[];:'/.,`~"))), LEN(Template!J352)&lt;=60)</f>
        <v>0</v>
      </c>
      <c r="K352" s="44" t="b" cm="1">
        <f t="array" aca="1" ref="K352" ca="1">AND(ISNUMBER(SUMPRODUCT(SEARCH(MID(Template!K352,ROW(INDIRECT("1:"&amp;LEN(Template!K352))),1),"0123456789abcdefghijklmnopqrstuvwxyzABCDEFGHIJKLMNOPQRSTUVWXYZ !@#$%^&amp;*()_-{}[];:'/.,`~"))), LEN(Template!K352)&lt;=60)</f>
        <v>0</v>
      </c>
      <c r="L352" s="44" t="b" cm="1">
        <f t="array" aca="1" ref="L352" ca="1">AND(ISNUMBER(SUMPRODUCT(SEARCH(MID(Template!L352,ROW(INDIRECT("1:"&amp;LEN(Template!L352))),1),"0123456789abcdefghijklmnopqrstuvwxyzABCDEFGHIJKLMNOPQRSTUVWXYZ !@#$%^&amp;*()_-{}[];:'/.,`~"))), LEN(Template!L352)&lt;=60)</f>
        <v>0</v>
      </c>
      <c r="M352" s="44" t="b" cm="1">
        <f t="array" aca="1" ref="M352" ca="1">AND(ISNUMBER(SUMPRODUCT(SEARCH(MID(Template!M352,ROW(INDIRECT("1:"&amp;LEN(Template!M352))),1),"0123456789abcdefghijklmnopqrstuvwxyzABCDEFGHIJKLMNOPQRSTUVWXYZ !@#$%^&amp;*()_-{}[];:'/.,`~"))), LEN(Template!M352)&lt;=60)</f>
        <v>0</v>
      </c>
      <c r="N352" s="36" t="b">
        <f>OR(
  AND(LEN(Template!$N352)=9, ISNUMBER(--Template!$N352)),
  AND(
    LEN(Template!$N352)=10,
    MID(Template!$N352,3,1) = "-",
    ISNUMBER(--LEFT(Template!$N352,2)),
    ISNUMBER(--RIGHT(Template!$N352,7))
  ),
  AND(
    LEN(Template!$N352)=11,
    MID(Template!$N352,4,1) = "-",
    MID(Template!$N352,7,1) = "-",
    ISNUMBER(--LEFT(Template!$N352,3)),
    ISNUMBER(--MID(Template!$N352,5,2)),
    ISNUMBER(--RIGHT(Template!$N352,4))
  )
)</f>
        <v>0</v>
      </c>
      <c r="O352" s="44" t="b" cm="1">
        <f t="array" aca="1" ref="O352" ca="1">AND(ISNUMBER(SUMPRODUCT(SEARCH(MID(Template!O352,ROW(INDIRECT("1:"&amp;LEN(Template!O352))),1),"0123456789abcdefghijklmnopqrstuvwxyzABCDEFGHIJKLMNOPQRSTUVWXYZ !@#$%^&amp;*()_-{}[];:'/.,`~"))), LEN(Template!O352)&lt;=60)</f>
        <v>0</v>
      </c>
      <c r="P352" t="b">
        <f>IF(ISNA(MATCH(TRIM(Template!P352), 'Validation Inputs'!$E$5:$E$9, 0)), FALSE, TRUE)</f>
        <v>0</v>
      </c>
      <c r="Q352" s="44" t="b" cm="1">
        <f t="array" aca="1" ref="Q352" ca="1">AND(ISNUMBER(SUMPRODUCT(SEARCH(MID(Template!Q352,ROW(INDIRECT("1:"&amp;LEN(Template!Q352))),1),"0123456789abcdefghijklmnopqrstuvwxyzABCDEFGHIJKLMNOPQRSTUVWXYZ !@#$%^&amp;*()_-{}[];:'/.,`~"))), LEN(Template!Q352)&lt;=60)</f>
        <v>0</v>
      </c>
      <c r="R352" s="44" t="b" cm="1">
        <f t="array" aca="1" ref="R352" ca="1">AND(ISNUMBER(SUMPRODUCT(SEARCH(MID(Template!R352,ROW(INDIRECT("1:"&amp;LEN(Template!R352))),1),"0123456789abcdefghijklmnopqrstuvwxyzABCDEFGHIJKLMNOPQRSTUVWXYZ !@#$%^&amp;*()_-{}[];:'/.,`~"))), LEN(Template!R352)&lt;=60)</f>
        <v>0</v>
      </c>
      <c r="S352" s="44" t="b" cm="1">
        <f t="array" aca="1" ref="S352" ca="1">AND(ISNUMBER(SUMPRODUCT(SEARCH(MID(Template!S352,ROW(INDIRECT("1:"&amp;LEN(Template!S352))),1),"0123456789abcdefghijklmnopqrstuvwxyzABCDEFGHIJKLMNOPQRSTUVWXYZ !@#$%^&amp;*()_-{}[];:'/.,`~"))), LEN(Template!S352)&lt;=60)</f>
        <v>0</v>
      </c>
      <c r="T352" s="44" t="b" cm="1">
        <f t="array" aca="1" ref="T352" ca="1">AND(ISNUMBER(SUMPRODUCT(SEARCH(MID(Template!T352,ROW(INDIRECT("1:"&amp;LEN(Template!T352))),1),"0123456789abcdefghijklmnopqrstuvwxyzABCDEFGHIJKLMNOPQRSTUVWXYZ !@#$%^&amp;*()_-{}[];:'/.,`~"))), LEN(Template!T352)&lt;=60)</f>
        <v>0</v>
      </c>
      <c r="U352" s="44" t="b" cm="1">
        <f t="array" aca="1" ref="U352" ca="1">AND(ISNUMBER(SUMPRODUCT(SEARCH(MID(Template!U352,ROW(INDIRECT("1:"&amp;LEN(Template!U352))),1),"0123456789abcdefghijklmnopqrstuvwxyzABCDEFGHIJKLMNOPQRSTUVWXYZ !@#$%^&amp;*()_-{}[];:'/.,`~"))), LEN(Template!U352)&lt;=60)</f>
        <v>0</v>
      </c>
      <c r="V352" s="44" t="b" cm="1">
        <f t="array" aca="1" ref="V352" ca="1">AND(ISNUMBER(SUMPRODUCT(SEARCH(MID(Template!V352,ROW(INDIRECT("1:"&amp;LEN(Template!V352))),1),"0123456789abcdefghijklmnopqrstuvwxyzABCDEFGHIJKLMNOPQRSTUVWXYZ !@#$%^&amp;*()_-{}[];:'/.,`~"))), LEN(Template!V352)&lt;=60)</f>
        <v>0</v>
      </c>
      <c r="W352" s="36" t="b">
        <f>IFERROR(
  AND(
    ISNUMBER(FIND("@", TRIM(CLEAN(SUBSTITUTE(Template!W352,CHAR(160)," "))))),
    FIND("@", TRIM(CLEAN(SUBSTITUTE(Template!W352,CHAR(160)," "))))&gt;1,
    ISNUMBER(FIND(".", TRIM(CLEAN(SUBSTITUTE(Template!W352,CHAR(160)," "))), FIND("@", TRIM(CLEAN(SUBSTITUTE(Template!W352,CHAR(160)," "))))+2)),
    ISERROR(FIND(" ", MID(
      TRIM(CLEAN(SUBSTITUTE(Template!W352,CHAR(160)," "))),
      FIND("@", TRIM(CLEAN(SUBSTITUTE(Template!W352,CHAR(160)," ")))),
      FIND(".", TRIM(CLEAN(SUBSTITUTE(Template!W352,CHAR(160)," "))), FIND("@", TRIM(CLEAN(SUBSTITUTE(Template!W352,CHAR(160)," "))))+2) - FIND("@", TRIM(CLEAN(SUBSTITUTE(Template!W352,CHAR(160)," "))))
    ))),
    MID(TRIM(CLEAN(SUBSTITUTE(Template!W352,CHAR(160)," "))), FIND("@", TRIM(CLEAN(SUBSTITUTE(Template!W352,CHAR(160)," "))))+1, 1)&lt;&gt;"."
  ),
  FALSE
)</f>
        <v>0</v>
      </c>
      <c r="X352" s="44" t="b" cm="1">
        <f t="array" aca="1" ref="X352" ca="1">AND(ISNUMBER(SUMPRODUCT(SEARCH(MID(Template!X352,ROW(INDIRECT("1:"&amp;LEN(Template!X352))),1),"0123456789abcdefghijklmnopqrstuvwxyzABCDEFGHIJKLMNOPQRSTUVWXYZ !@#$%^&amp;*()_-{}[];:'/.,`~"))), LEN(Template!X352)&lt;=60)</f>
        <v>0</v>
      </c>
      <c r="Y352" s="44" t="b">
        <f>OR(
    AND(
        LEN(SUBSTITUTE(SUBSTITUTE(Template!$Y352, " ", ""), "-", "")) = 10,
        ISNUMBER(--SUBSTITUTE(SUBSTITUTE(Template!$Y352, " ", ""), "-", ""))
    ),
    AND(
        LEN(SUBSTITUTE(SUBSTITUTE(Template!$Y352, " ", ""), "-", "")) = 11,
        LEFT(SUBSTITUTE(SUBSTITUTE(Template!$Y352, " ", ""), "-", ""), 1) = "1",
        ISNUMBER(--MID(SUBSTITUTE(SUBSTITUTE(Template!$Y352, " ", ""), "-", ""), 2, 10))
    )
)</f>
        <v>0</v>
      </c>
      <c r="Z352" t="b">
        <f>IF(ISNA(MATCH(Template!Z352, 'Validation Inputs'!$C$5:$C$7, 0)), FALSE, TRUE)</f>
        <v>0</v>
      </c>
      <c r="AA352" t="b">
        <f>IF(ISNA(MATCH(Template!AA352, 'Validation Inputs'!$C$5:$C$7, 0)), FALSE, TRUE)</f>
        <v>0</v>
      </c>
      <c r="AB352" t="b">
        <f>IF(ISNA(MATCH(Template!AB352, 'Validation Inputs'!$C$5:$C$7, 0)), FALSE, TRUE)</f>
        <v>0</v>
      </c>
      <c r="AC352" t="b">
        <f>IF(ISNA(MATCH(Template!AC352, 'Validation Inputs'!$C$5:$C$7, 0)), FALSE, TRUE)</f>
        <v>0</v>
      </c>
      <c r="AD352" s="44" t="b" cm="1">
        <f t="array" aca="1" ref="AD352" ca="1">AND(ISNUMBER(SUMPRODUCT(SEARCH(MID(Template!AD352,ROW(INDIRECT("1:"&amp;LEN(Template!AD352))),1),"0123456789abcdefghijklmnopqrstuvwxyzABCDEFGHIJKLMNOPQRSTUVWXYZ !@#$%^&amp;*()_-{}[];:'/.,`~"))), LEN(Template!AD352)&lt;=60)</f>
        <v>0</v>
      </c>
      <c r="AE352" s="36" t="b">
        <f>IFERROR(AND(
    LEN(Template!AE352)=8,
    ISNUMBER(--Template!AE352),
    VALUE(MID(Template!AE352,5,2))&gt;=1,
    VALUE(MID(Template!AE352,5,2))&lt;=12,
    VALUE(MID(Template!AE352,7,2))&gt;=1,
    VALUE(MID(Template!AE352,7,2))&lt;=DAY(DATE(
        VALUE(LEFT(Template!AE352,4)),
        VALUE(MID(Template!AE352,5,2))+1,
        0
    ))
), FALSE)</f>
        <v>0</v>
      </c>
      <c r="AF352" s="36" t="b">
        <f>IFERROR(AND(
    LEN(Template!AF352)=8,
    ISNUMBER(--Template!AF352),
    VALUE(MID(Template!AF352,5,2))&gt;=1,
    VALUE(MID(Template!AF352,5,2))&lt;=12,
    VALUE(MID(Template!AF352,7,2))&gt;=1,
    VALUE(MID(Template!AF352,7,2))&lt;=DAY(DATE(
        VALUE(LEFT(Template!AF352,4)),
        VALUE(MID(Template!AF352,5,2))+1,
        0
    ))
), FALSE)</f>
        <v>0</v>
      </c>
      <c r="AG352" s="36" t="b">
        <f>IFERROR(AND(
    LEN(Template!AG352)=8,
    ISNUMBER(--Template!AG352),
    VALUE(MID(Template!AG352,5,2))&gt;=1,
    VALUE(MID(Template!AG352,5,2))&lt;=12,
    VALUE(MID(Template!AG352,7,2))&gt;=1,
    VALUE(MID(Template!AG352,7,2))&lt;=DAY(DATE(
        VALUE(LEFT(Template!AG352,4)),
        VALUE(MID(Template!AG352,5,2))+1,
        0
    ))
), FALSE)</f>
        <v>0</v>
      </c>
      <c r="AH352" t="b">
        <f>IF(ISNA(MATCH(Template!AH352, 'Validation Inputs'!$C$5:$C$7, 0)), FALSE, TRUE)</f>
        <v>0</v>
      </c>
      <c r="AI352" s="36" t="b">
        <f>AND(ISNUMBER(Template!AI352), Template!AI352 &gt;= 0, Template!AI352 &lt;= 1)</f>
        <v>0</v>
      </c>
      <c r="AJ352" s="36" t="b">
        <f>AND(ISNUMBER(Template!AJ352), Template!AJ352 &gt;= 0, Template!AJ352 &lt;= 1)</f>
        <v>0</v>
      </c>
      <c r="AK352" t="b">
        <f>IF(ISNA(MATCH(Template!AK352, 'Validation Inputs'!$C$5:$C$7, 0)), FALSE, TRUE)</f>
        <v>0</v>
      </c>
      <c r="AL352" s="36" t="b">
        <f>AND(ISNUMBER(Template!AL352), Template!AL352 &gt;= 0, Template!AL352 &lt;= 1)</f>
        <v>0</v>
      </c>
      <c r="AM352" s="36" t="b">
        <f>AND(ISNUMBER(Template!AM352), Template!AM352 &gt;= 0, Template!AM352 &lt;= 1)</f>
        <v>0</v>
      </c>
      <c r="AN352" t="b">
        <f>IF(ISNA(MATCH(Template!AN352, 'Validation Inputs'!$C$5:$C$7, 0)), FALSE, TRUE)</f>
        <v>0</v>
      </c>
      <c r="AO352" s="36" t="b">
        <f>AND(ISNUMBER(Template!AO352), Template!AO352 &gt;= 0, Template!AO352 &lt;= 1)</f>
        <v>0</v>
      </c>
      <c r="AP352" s="36" t="b">
        <f>AND(ISNUMBER(Template!AP352), Template!AP352 &gt;= 0, Template!AP352 &lt;= 1)</f>
        <v>0</v>
      </c>
      <c r="AQ352" t="b">
        <f>IF(ISNA(MATCH(Template!AQ352, 'Validation Inputs'!$C$5:$C$7, 0)), FALSE, TRUE)</f>
        <v>0</v>
      </c>
      <c r="AR352" s="36" t="b">
        <f>AND(ISNUMBER(Template!AR352), Template!AR352 &gt;= 0, Template!AR352 &lt;= 1)</f>
        <v>0</v>
      </c>
      <c r="AS352" s="36" t="b">
        <f>AND(ISNUMBER(Template!AS352), Template!AS352 &gt;= 0, Template!AS352 &lt;= 1)</f>
        <v>0</v>
      </c>
      <c r="AT352" t="b">
        <f>IF(ISNA(MATCH(Template!AT352, 'Validation Inputs'!$C$5:$C$7, 0)), FALSE, TRUE)</f>
        <v>0</v>
      </c>
      <c r="AU352" s="36" t="b">
        <f>AND(ISNUMBER(Template!AU352), Template!AU352 &gt;= 0, Template!AU352 &lt;= 1)</f>
        <v>0</v>
      </c>
      <c r="AV352" s="36" t="b">
        <f>AND(ISNUMBER(Template!AV352), Template!AV352 &gt;= 0, Template!AV352 &lt;= 1)</f>
        <v>0</v>
      </c>
      <c r="AW352" t="b">
        <f>IF(ISNA(MATCH(Template!AW352, 'Validation Inputs'!$C$5:$C$7, 0)), FALSE, TRUE)</f>
        <v>0</v>
      </c>
      <c r="AX352" s="36" t="b">
        <f>AND(ISNUMBER(Template!AX352), Template!AX352 &gt;= 0, Template!AX352 &lt;= 1)</f>
        <v>0</v>
      </c>
      <c r="AY352" s="36" t="b">
        <f>AND(ISNUMBER(Template!AY352), Template!AY352 &gt;= 0, Template!AY352 &lt;= 1)</f>
        <v>0</v>
      </c>
      <c r="AZ352" t="b">
        <f>IF(ISNA(MATCH(Template!AZ352, 'Validation Inputs'!$C$5:$C$7, 0)), FALSE, TRUE)</f>
        <v>0</v>
      </c>
      <c r="BA352" s="36" t="b">
        <f>AND(ISNUMBER(Template!BA352), Template!BA352 &gt;= 0, Template!BA352 &lt;= 1)</f>
        <v>0</v>
      </c>
      <c r="BB352" s="36" t="b">
        <f>AND(ISNUMBER(Template!BB352), Template!BB352 &gt;= 0, Template!BB352 &lt;= 1)</f>
        <v>0</v>
      </c>
      <c r="BC352" t="b">
        <f>IF(ISNA(MATCH(Template!BC352, 'Validation Inputs'!$C$5:$C$7, 0)), FALSE, TRUE)</f>
        <v>0</v>
      </c>
      <c r="BD352" s="36" t="b">
        <f>AND(ISNUMBER(Template!BD352), Template!BD352 &gt;= 0, Template!BD352 &lt;= 1)</f>
        <v>0</v>
      </c>
      <c r="BE352" s="36" t="b">
        <f>AND(ISNUMBER(Template!BE352), Template!BE352 &gt;= 0, Template!BE352 &lt;= 1)</f>
        <v>0</v>
      </c>
      <c r="BF352" t="b">
        <f>IF(ISNA(MATCH(Template!BF352, 'Validation Inputs'!$C$5:$C$7, 0)), FALSE, TRUE)</f>
        <v>0</v>
      </c>
      <c r="BG352" s="36" t="b">
        <f>AND(ISNUMBER(Template!BG352), Template!BG352 &gt;= 0, Template!BG352 &lt;= 1)</f>
        <v>0</v>
      </c>
      <c r="BH352" s="36" t="b">
        <f>AND(ISNUMBER(Template!BH352), Template!BH352 &gt;= 0, Template!BH352 &lt;= 1)</f>
        <v>0</v>
      </c>
      <c r="BI352" t="b">
        <f>IF(ISNA(MATCH(Template!BI352, 'Validation Inputs'!$C$5:$C$7, 0)), FALSE, TRUE)</f>
        <v>0</v>
      </c>
      <c r="BJ352" s="36" t="b">
        <f>AND(ISNUMBER(Template!BJ352), Template!BJ352 &gt;= 0, Template!BJ352 &lt;= 1)</f>
        <v>0</v>
      </c>
      <c r="BK352" s="36" t="b">
        <f>AND(ISNUMBER(Template!BK352), Template!BK352 &gt;= 0, Template!BK352 &lt;= 1)</f>
        <v>0</v>
      </c>
      <c r="BL352" t="b">
        <f>IF(ISNA(MATCH(Template!BL352, 'Validation Inputs'!$C$5:$C$7, 0)), FALSE, TRUE)</f>
        <v>0</v>
      </c>
      <c r="BM352" s="36" t="b">
        <f>AND(ISNUMBER(Template!BM352), Template!BM352 &gt;= 0, Template!BM352 &lt;= 1)</f>
        <v>0</v>
      </c>
      <c r="BN352" s="36" t="b">
        <f>AND(ISNUMBER(Template!BN352), Template!BN352 &gt;= 0, Template!BN352 &lt;= 1)</f>
        <v>0</v>
      </c>
      <c r="BO352" t="b">
        <f>IF(ISNA(MATCH(Template!BO352, 'Validation Inputs'!$C$5:$C$7, 0)), FALSE, TRUE)</f>
        <v>0</v>
      </c>
      <c r="BP352" s="36" t="b">
        <f>AND(ISNUMBER(Template!BP352), Template!BP352 &gt;= 0, Template!BP352 &lt;= 1)</f>
        <v>0</v>
      </c>
      <c r="BQ352" s="36" t="b">
        <f>AND(ISNUMBER(Template!BQ352), Template!BQ352 &gt;= 0, Template!BQ352 &lt;= 1)</f>
        <v>0</v>
      </c>
      <c r="BR352" t="b">
        <f>IF(ISNA(MATCH(Template!BR352, 'Validation Inputs'!$C$5:$C$7, 0)), FALSE, TRUE)</f>
        <v>0</v>
      </c>
      <c r="BS352" s="36" t="b">
        <f>AND(ISNUMBER(Template!BS352), Template!BS352 &gt;= 0, Template!BS352 &lt;= 1)</f>
        <v>0</v>
      </c>
      <c r="BT352" s="36" t="b">
        <f>AND(ISNUMBER(Template!BT352), Template!BT352 &gt;= 0, Template!BT352 &lt;= 1)</f>
        <v>0</v>
      </c>
      <c r="BU352" t="b">
        <f>IF(ISNA(MATCH(Template!BU352, 'Validation Inputs'!$C$5:$C$7, 0)), FALSE, TRUE)</f>
        <v>0</v>
      </c>
      <c r="BV352" s="36" t="b">
        <f>AND(ISNUMBER(Template!BV352), Template!BV352 &gt;= 0, Template!BV352 &lt;= 1)</f>
        <v>0</v>
      </c>
      <c r="BW352" s="36" t="b">
        <f>AND(ISNUMBER(Template!BW352), Template!BW352 &gt;= 0, Template!BW352 &lt;= 1)</f>
        <v>0</v>
      </c>
      <c r="BX352" t="b">
        <f>IF(ISNA(MATCH(Template!BX352, 'Validation Inputs'!$C$5:$C$7, 0)), FALSE, TRUE)</f>
        <v>0</v>
      </c>
      <c r="BY352" s="36" t="b">
        <f>AND(ISNUMBER(Template!BY352), Template!BY352 &gt;= 0, Template!BY352 &lt;= 1)</f>
        <v>0</v>
      </c>
      <c r="BZ352" s="36" t="b">
        <f>AND(ISNUMBER(Template!BZ352), Template!BZ352 &gt;= 0, Template!BZ352 &lt;= 1)</f>
        <v>0</v>
      </c>
      <c r="CA352" t="b">
        <f>IF(ISNA(MATCH(Template!CA352, 'Validation Inputs'!$C$5:$C$7, 0)), FALSE, TRUE)</f>
        <v>0</v>
      </c>
      <c r="CB352" s="36" t="b">
        <f>AND(ISNUMBER(Template!CB352), Template!CB352 &gt;= 0, Template!CB352 &lt;= 1)</f>
        <v>0</v>
      </c>
      <c r="CC352" s="36" t="b">
        <f>AND(ISNUMBER(Template!CC352), Template!CC352 &gt;= 0, Template!CC352 &lt;= 1)</f>
        <v>0</v>
      </c>
      <c r="CD352" t="b">
        <f>IF(ISNA(MATCH(Template!CD352, 'Validation Inputs'!$C$5:$C$7, 0)), FALSE, TRUE)</f>
        <v>0</v>
      </c>
      <c r="CE352" s="36" t="b">
        <f>AND(ISNUMBER(Template!CE352), Template!CE352 &gt;= 0, Template!CE352 &lt;= 1)</f>
        <v>0</v>
      </c>
      <c r="CF352" s="36" t="b">
        <f>AND(ISNUMBER(Template!CF352), Template!CF352 &gt;= 0, Template!CF352 &lt;= 1)</f>
        <v>0</v>
      </c>
    </row>
    <row r="353" spans="7:84" x14ac:dyDescent="0.25">
      <c r="G353" s="44" t="b">
        <f>AND(LEN(TRIM(Template!G353))=21,
  ISNUMBER(--TRIM(Template!G353))
)</f>
        <v>0</v>
      </c>
      <c r="H353" s="44" t="b" cm="1">
        <f t="array" aca="1" ref="H353" ca="1">AND(ISNUMBER(SUMPRODUCT(SEARCH(MID(Template!H353,ROW(INDIRECT("1:"&amp;LEN(Template!H353))),1),"0123456789abcdefghijklmnopqrstuvwxyzABCDEFGHIJKLMNOPQRSTUVWXYZ !@#$%^&amp;*()_-{}[];:'/.,`~"))), LEN(Template!H353)&lt;=60)</f>
        <v>0</v>
      </c>
      <c r="I353" s="44" t="b" cm="1">
        <f t="array" aca="1" ref="I353" ca="1">AND(ISNUMBER(SUMPRODUCT(SEARCH(MID(Template!I353,ROW(INDIRECT("1:"&amp;LEN(Template!I353))),1),"0123456789abcdefghijklmnopqrstuvwxyzABCDEFGHIJKLMNOPQRSTUVWXYZ !@#$%^&amp;*()_-{}[];:'/.,`~"))), LEN(Template!I353)&lt;=60)</f>
        <v>0</v>
      </c>
      <c r="J353" s="44" t="b" cm="1">
        <f t="array" aca="1" ref="J353" ca="1">AND(ISNUMBER(SUMPRODUCT(SEARCH(MID(Template!J353,ROW(INDIRECT("1:"&amp;LEN(Template!J353))),1),"0123456789abcdefghijklmnopqrstuvwxyzABCDEFGHIJKLMNOPQRSTUVWXYZ !@#$%^&amp;*()_-{}[];:'/.,`~"))), LEN(Template!J353)&lt;=60)</f>
        <v>0</v>
      </c>
      <c r="K353" s="44" t="b" cm="1">
        <f t="array" aca="1" ref="K353" ca="1">AND(ISNUMBER(SUMPRODUCT(SEARCH(MID(Template!K353,ROW(INDIRECT("1:"&amp;LEN(Template!K353))),1),"0123456789abcdefghijklmnopqrstuvwxyzABCDEFGHIJKLMNOPQRSTUVWXYZ !@#$%^&amp;*()_-{}[];:'/.,`~"))), LEN(Template!K353)&lt;=60)</f>
        <v>0</v>
      </c>
      <c r="L353" s="44" t="b" cm="1">
        <f t="array" aca="1" ref="L353" ca="1">AND(ISNUMBER(SUMPRODUCT(SEARCH(MID(Template!L353,ROW(INDIRECT("1:"&amp;LEN(Template!L353))),1),"0123456789abcdefghijklmnopqrstuvwxyzABCDEFGHIJKLMNOPQRSTUVWXYZ !@#$%^&amp;*()_-{}[];:'/.,`~"))), LEN(Template!L353)&lt;=60)</f>
        <v>0</v>
      </c>
      <c r="M353" s="44" t="b" cm="1">
        <f t="array" aca="1" ref="M353" ca="1">AND(ISNUMBER(SUMPRODUCT(SEARCH(MID(Template!M353,ROW(INDIRECT("1:"&amp;LEN(Template!M353))),1),"0123456789abcdefghijklmnopqrstuvwxyzABCDEFGHIJKLMNOPQRSTUVWXYZ !@#$%^&amp;*()_-{}[];:'/.,`~"))), LEN(Template!M353)&lt;=60)</f>
        <v>0</v>
      </c>
      <c r="N353" s="36" t="b">
        <f>OR(
  AND(LEN(Template!$N353)=9, ISNUMBER(--Template!$N353)),
  AND(
    LEN(Template!$N353)=10,
    MID(Template!$N353,3,1) = "-",
    ISNUMBER(--LEFT(Template!$N353,2)),
    ISNUMBER(--RIGHT(Template!$N353,7))
  ),
  AND(
    LEN(Template!$N353)=11,
    MID(Template!$N353,4,1) = "-",
    MID(Template!$N353,7,1) = "-",
    ISNUMBER(--LEFT(Template!$N353,3)),
    ISNUMBER(--MID(Template!$N353,5,2)),
    ISNUMBER(--RIGHT(Template!$N353,4))
  )
)</f>
        <v>0</v>
      </c>
      <c r="O353" s="44" t="b" cm="1">
        <f t="array" aca="1" ref="O353" ca="1">AND(ISNUMBER(SUMPRODUCT(SEARCH(MID(Template!O353,ROW(INDIRECT("1:"&amp;LEN(Template!O353))),1),"0123456789abcdefghijklmnopqrstuvwxyzABCDEFGHIJKLMNOPQRSTUVWXYZ !@#$%^&amp;*()_-{}[];:'/.,`~"))), LEN(Template!O353)&lt;=60)</f>
        <v>0</v>
      </c>
      <c r="P353" t="b">
        <f>IF(ISNA(MATCH(TRIM(Template!P353), 'Validation Inputs'!$E$5:$E$9, 0)), FALSE, TRUE)</f>
        <v>0</v>
      </c>
      <c r="Q353" s="44" t="b" cm="1">
        <f t="array" aca="1" ref="Q353" ca="1">AND(ISNUMBER(SUMPRODUCT(SEARCH(MID(Template!Q353,ROW(INDIRECT("1:"&amp;LEN(Template!Q353))),1),"0123456789abcdefghijklmnopqrstuvwxyzABCDEFGHIJKLMNOPQRSTUVWXYZ !@#$%^&amp;*()_-{}[];:'/.,`~"))), LEN(Template!Q353)&lt;=60)</f>
        <v>0</v>
      </c>
      <c r="R353" s="44" t="b" cm="1">
        <f t="array" aca="1" ref="R353" ca="1">AND(ISNUMBER(SUMPRODUCT(SEARCH(MID(Template!R353,ROW(INDIRECT("1:"&amp;LEN(Template!R353))),1),"0123456789abcdefghijklmnopqrstuvwxyzABCDEFGHIJKLMNOPQRSTUVWXYZ !@#$%^&amp;*()_-{}[];:'/.,`~"))), LEN(Template!R353)&lt;=60)</f>
        <v>0</v>
      </c>
      <c r="S353" s="44" t="b" cm="1">
        <f t="array" aca="1" ref="S353" ca="1">AND(ISNUMBER(SUMPRODUCT(SEARCH(MID(Template!S353,ROW(INDIRECT("1:"&amp;LEN(Template!S353))),1),"0123456789abcdefghijklmnopqrstuvwxyzABCDEFGHIJKLMNOPQRSTUVWXYZ !@#$%^&amp;*()_-{}[];:'/.,`~"))), LEN(Template!S353)&lt;=60)</f>
        <v>0</v>
      </c>
      <c r="T353" s="44" t="b" cm="1">
        <f t="array" aca="1" ref="T353" ca="1">AND(ISNUMBER(SUMPRODUCT(SEARCH(MID(Template!T353,ROW(INDIRECT("1:"&amp;LEN(Template!T353))),1),"0123456789abcdefghijklmnopqrstuvwxyzABCDEFGHIJKLMNOPQRSTUVWXYZ !@#$%^&amp;*()_-{}[];:'/.,`~"))), LEN(Template!T353)&lt;=60)</f>
        <v>0</v>
      </c>
      <c r="U353" s="44" t="b" cm="1">
        <f t="array" aca="1" ref="U353" ca="1">AND(ISNUMBER(SUMPRODUCT(SEARCH(MID(Template!U353,ROW(INDIRECT("1:"&amp;LEN(Template!U353))),1),"0123456789abcdefghijklmnopqrstuvwxyzABCDEFGHIJKLMNOPQRSTUVWXYZ !@#$%^&amp;*()_-{}[];:'/.,`~"))), LEN(Template!U353)&lt;=60)</f>
        <v>0</v>
      </c>
      <c r="V353" s="44" t="b" cm="1">
        <f t="array" aca="1" ref="V353" ca="1">AND(ISNUMBER(SUMPRODUCT(SEARCH(MID(Template!V353,ROW(INDIRECT("1:"&amp;LEN(Template!V353))),1),"0123456789abcdefghijklmnopqrstuvwxyzABCDEFGHIJKLMNOPQRSTUVWXYZ !@#$%^&amp;*()_-{}[];:'/.,`~"))), LEN(Template!V353)&lt;=60)</f>
        <v>0</v>
      </c>
      <c r="W353" s="36" t="b">
        <f>IFERROR(
  AND(
    ISNUMBER(FIND("@", TRIM(CLEAN(SUBSTITUTE(Template!W353,CHAR(160)," "))))),
    FIND("@", TRIM(CLEAN(SUBSTITUTE(Template!W353,CHAR(160)," "))))&gt;1,
    ISNUMBER(FIND(".", TRIM(CLEAN(SUBSTITUTE(Template!W353,CHAR(160)," "))), FIND("@", TRIM(CLEAN(SUBSTITUTE(Template!W353,CHAR(160)," "))))+2)),
    ISERROR(FIND(" ", MID(
      TRIM(CLEAN(SUBSTITUTE(Template!W353,CHAR(160)," "))),
      FIND("@", TRIM(CLEAN(SUBSTITUTE(Template!W353,CHAR(160)," ")))),
      FIND(".", TRIM(CLEAN(SUBSTITUTE(Template!W353,CHAR(160)," "))), FIND("@", TRIM(CLEAN(SUBSTITUTE(Template!W353,CHAR(160)," "))))+2) - FIND("@", TRIM(CLEAN(SUBSTITUTE(Template!W353,CHAR(160)," "))))
    ))),
    MID(TRIM(CLEAN(SUBSTITUTE(Template!W353,CHAR(160)," "))), FIND("@", TRIM(CLEAN(SUBSTITUTE(Template!W353,CHAR(160)," "))))+1, 1)&lt;&gt;"."
  ),
  FALSE
)</f>
        <v>0</v>
      </c>
      <c r="X353" s="44" t="b" cm="1">
        <f t="array" aca="1" ref="X353" ca="1">AND(ISNUMBER(SUMPRODUCT(SEARCH(MID(Template!X353,ROW(INDIRECT("1:"&amp;LEN(Template!X353))),1),"0123456789abcdefghijklmnopqrstuvwxyzABCDEFGHIJKLMNOPQRSTUVWXYZ !@#$%^&amp;*()_-{}[];:'/.,`~"))), LEN(Template!X353)&lt;=60)</f>
        <v>0</v>
      </c>
      <c r="Y353" s="44" t="b">
        <f>OR(
    AND(
        LEN(SUBSTITUTE(SUBSTITUTE(Template!$Y353, " ", ""), "-", "")) = 10,
        ISNUMBER(--SUBSTITUTE(SUBSTITUTE(Template!$Y353, " ", ""), "-", ""))
    ),
    AND(
        LEN(SUBSTITUTE(SUBSTITUTE(Template!$Y353, " ", ""), "-", "")) = 11,
        LEFT(SUBSTITUTE(SUBSTITUTE(Template!$Y353, " ", ""), "-", ""), 1) = "1",
        ISNUMBER(--MID(SUBSTITUTE(SUBSTITUTE(Template!$Y353, " ", ""), "-", ""), 2, 10))
    )
)</f>
        <v>0</v>
      </c>
      <c r="Z353" t="b">
        <f>IF(ISNA(MATCH(Template!Z353, 'Validation Inputs'!$C$5:$C$7, 0)), FALSE, TRUE)</f>
        <v>0</v>
      </c>
      <c r="AA353" t="b">
        <f>IF(ISNA(MATCH(Template!AA353, 'Validation Inputs'!$C$5:$C$7, 0)), FALSE, TRUE)</f>
        <v>0</v>
      </c>
      <c r="AB353" t="b">
        <f>IF(ISNA(MATCH(Template!AB353, 'Validation Inputs'!$C$5:$C$7, 0)), FALSE, TRUE)</f>
        <v>0</v>
      </c>
      <c r="AC353" t="b">
        <f>IF(ISNA(MATCH(Template!AC353, 'Validation Inputs'!$C$5:$C$7, 0)), FALSE, TRUE)</f>
        <v>0</v>
      </c>
      <c r="AD353" s="44" t="b" cm="1">
        <f t="array" aca="1" ref="AD353" ca="1">AND(ISNUMBER(SUMPRODUCT(SEARCH(MID(Template!AD353,ROW(INDIRECT("1:"&amp;LEN(Template!AD353))),1),"0123456789abcdefghijklmnopqrstuvwxyzABCDEFGHIJKLMNOPQRSTUVWXYZ !@#$%^&amp;*()_-{}[];:'/.,`~"))), LEN(Template!AD353)&lt;=60)</f>
        <v>0</v>
      </c>
      <c r="AE353" s="36" t="b">
        <f>IFERROR(AND(
    LEN(Template!AE353)=8,
    ISNUMBER(--Template!AE353),
    VALUE(MID(Template!AE353,5,2))&gt;=1,
    VALUE(MID(Template!AE353,5,2))&lt;=12,
    VALUE(MID(Template!AE353,7,2))&gt;=1,
    VALUE(MID(Template!AE353,7,2))&lt;=DAY(DATE(
        VALUE(LEFT(Template!AE353,4)),
        VALUE(MID(Template!AE353,5,2))+1,
        0
    ))
), FALSE)</f>
        <v>0</v>
      </c>
      <c r="AF353" s="36" t="b">
        <f>IFERROR(AND(
    LEN(Template!AF353)=8,
    ISNUMBER(--Template!AF353),
    VALUE(MID(Template!AF353,5,2))&gt;=1,
    VALUE(MID(Template!AF353,5,2))&lt;=12,
    VALUE(MID(Template!AF353,7,2))&gt;=1,
    VALUE(MID(Template!AF353,7,2))&lt;=DAY(DATE(
        VALUE(LEFT(Template!AF353,4)),
        VALUE(MID(Template!AF353,5,2))+1,
        0
    ))
), FALSE)</f>
        <v>0</v>
      </c>
      <c r="AG353" s="36" t="b">
        <f>IFERROR(AND(
    LEN(Template!AG353)=8,
    ISNUMBER(--Template!AG353),
    VALUE(MID(Template!AG353,5,2))&gt;=1,
    VALUE(MID(Template!AG353,5,2))&lt;=12,
    VALUE(MID(Template!AG353,7,2))&gt;=1,
    VALUE(MID(Template!AG353,7,2))&lt;=DAY(DATE(
        VALUE(LEFT(Template!AG353,4)),
        VALUE(MID(Template!AG353,5,2))+1,
        0
    ))
), FALSE)</f>
        <v>0</v>
      </c>
      <c r="AH353" t="b">
        <f>IF(ISNA(MATCH(Template!AH353, 'Validation Inputs'!$C$5:$C$7, 0)), FALSE, TRUE)</f>
        <v>0</v>
      </c>
      <c r="AI353" s="36" t="b">
        <f>AND(ISNUMBER(Template!AI353), Template!AI353 &gt;= 0, Template!AI353 &lt;= 1)</f>
        <v>0</v>
      </c>
      <c r="AJ353" s="36" t="b">
        <f>AND(ISNUMBER(Template!AJ353), Template!AJ353 &gt;= 0, Template!AJ353 &lt;= 1)</f>
        <v>0</v>
      </c>
      <c r="AK353" t="b">
        <f>IF(ISNA(MATCH(Template!AK353, 'Validation Inputs'!$C$5:$C$7, 0)), FALSE, TRUE)</f>
        <v>0</v>
      </c>
      <c r="AL353" s="36" t="b">
        <f>AND(ISNUMBER(Template!AL353), Template!AL353 &gt;= 0, Template!AL353 &lt;= 1)</f>
        <v>0</v>
      </c>
      <c r="AM353" s="36" t="b">
        <f>AND(ISNUMBER(Template!AM353), Template!AM353 &gt;= 0, Template!AM353 &lt;= 1)</f>
        <v>0</v>
      </c>
      <c r="AN353" t="b">
        <f>IF(ISNA(MATCH(Template!AN353, 'Validation Inputs'!$C$5:$C$7, 0)), FALSE, TRUE)</f>
        <v>0</v>
      </c>
      <c r="AO353" s="36" t="b">
        <f>AND(ISNUMBER(Template!AO353), Template!AO353 &gt;= 0, Template!AO353 &lt;= 1)</f>
        <v>0</v>
      </c>
      <c r="AP353" s="36" t="b">
        <f>AND(ISNUMBER(Template!AP353), Template!AP353 &gt;= 0, Template!AP353 &lt;= 1)</f>
        <v>0</v>
      </c>
      <c r="AQ353" t="b">
        <f>IF(ISNA(MATCH(Template!AQ353, 'Validation Inputs'!$C$5:$C$7, 0)), FALSE, TRUE)</f>
        <v>0</v>
      </c>
      <c r="AR353" s="36" t="b">
        <f>AND(ISNUMBER(Template!AR353), Template!AR353 &gt;= 0, Template!AR353 &lt;= 1)</f>
        <v>0</v>
      </c>
      <c r="AS353" s="36" t="b">
        <f>AND(ISNUMBER(Template!AS353), Template!AS353 &gt;= 0, Template!AS353 &lt;= 1)</f>
        <v>0</v>
      </c>
      <c r="AT353" t="b">
        <f>IF(ISNA(MATCH(Template!AT353, 'Validation Inputs'!$C$5:$C$7, 0)), FALSE, TRUE)</f>
        <v>0</v>
      </c>
      <c r="AU353" s="36" t="b">
        <f>AND(ISNUMBER(Template!AU353), Template!AU353 &gt;= 0, Template!AU353 &lt;= 1)</f>
        <v>0</v>
      </c>
      <c r="AV353" s="36" t="b">
        <f>AND(ISNUMBER(Template!AV353), Template!AV353 &gt;= 0, Template!AV353 &lt;= 1)</f>
        <v>0</v>
      </c>
      <c r="AW353" t="b">
        <f>IF(ISNA(MATCH(Template!AW353, 'Validation Inputs'!$C$5:$C$7, 0)), FALSE, TRUE)</f>
        <v>0</v>
      </c>
      <c r="AX353" s="36" t="b">
        <f>AND(ISNUMBER(Template!AX353), Template!AX353 &gt;= 0, Template!AX353 &lt;= 1)</f>
        <v>0</v>
      </c>
      <c r="AY353" s="36" t="b">
        <f>AND(ISNUMBER(Template!AY353), Template!AY353 &gt;= 0, Template!AY353 &lt;= 1)</f>
        <v>0</v>
      </c>
      <c r="AZ353" t="b">
        <f>IF(ISNA(MATCH(Template!AZ353, 'Validation Inputs'!$C$5:$C$7, 0)), FALSE, TRUE)</f>
        <v>0</v>
      </c>
      <c r="BA353" s="36" t="b">
        <f>AND(ISNUMBER(Template!BA353), Template!BA353 &gt;= 0, Template!BA353 &lt;= 1)</f>
        <v>0</v>
      </c>
      <c r="BB353" s="36" t="b">
        <f>AND(ISNUMBER(Template!BB353), Template!BB353 &gt;= 0, Template!BB353 &lt;= 1)</f>
        <v>0</v>
      </c>
      <c r="BC353" t="b">
        <f>IF(ISNA(MATCH(Template!BC353, 'Validation Inputs'!$C$5:$C$7, 0)), FALSE, TRUE)</f>
        <v>0</v>
      </c>
      <c r="BD353" s="36" t="b">
        <f>AND(ISNUMBER(Template!BD353), Template!BD353 &gt;= 0, Template!BD353 &lt;= 1)</f>
        <v>0</v>
      </c>
      <c r="BE353" s="36" t="b">
        <f>AND(ISNUMBER(Template!BE353), Template!BE353 &gt;= 0, Template!BE353 &lt;= 1)</f>
        <v>0</v>
      </c>
      <c r="BF353" t="b">
        <f>IF(ISNA(MATCH(Template!BF353, 'Validation Inputs'!$C$5:$C$7, 0)), FALSE, TRUE)</f>
        <v>0</v>
      </c>
      <c r="BG353" s="36" t="b">
        <f>AND(ISNUMBER(Template!BG353), Template!BG353 &gt;= 0, Template!BG353 &lt;= 1)</f>
        <v>0</v>
      </c>
      <c r="BH353" s="36" t="b">
        <f>AND(ISNUMBER(Template!BH353), Template!BH353 &gt;= 0, Template!BH353 &lt;= 1)</f>
        <v>0</v>
      </c>
      <c r="BI353" t="b">
        <f>IF(ISNA(MATCH(Template!BI353, 'Validation Inputs'!$C$5:$C$7, 0)), FALSE, TRUE)</f>
        <v>0</v>
      </c>
      <c r="BJ353" s="36" t="b">
        <f>AND(ISNUMBER(Template!BJ353), Template!BJ353 &gt;= 0, Template!BJ353 &lt;= 1)</f>
        <v>0</v>
      </c>
      <c r="BK353" s="36" t="b">
        <f>AND(ISNUMBER(Template!BK353), Template!BK353 &gt;= 0, Template!BK353 &lt;= 1)</f>
        <v>0</v>
      </c>
      <c r="BL353" t="b">
        <f>IF(ISNA(MATCH(Template!BL353, 'Validation Inputs'!$C$5:$C$7, 0)), FALSE, TRUE)</f>
        <v>0</v>
      </c>
      <c r="BM353" s="36" t="b">
        <f>AND(ISNUMBER(Template!BM353), Template!BM353 &gt;= 0, Template!BM353 &lt;= 1)</f>
        <v>0</v>
      </c>
      <c r="BN353" s="36" t="b">
        <f>AND(ISNUMBER(Template!BN353), Template!BN353 &gt;= 0, Template!BN353 &lt;= 1)</f>
        <v>0</v>
      </c>
      <c r="BO353" t="b">
        <f>IF(ISNA(MATCH(Template!BO353, 'Validation Inputs'!$C$5:$C$7, 0)), FALSE, TRUE)</f>
        <v>0</v>
      </c>
      <c r="BP353" s="36" t="b">
        <f>AND(ISNUMBER(Template!BP353), Template!BP353 &gt;= 0, Template!BP353 &lt;= 1)</f>
        <v>0</v>
      </c>
      <c r="BQ353" s="36" t="b">
        <f>AND(ISNUMBER(Template!BQ353), Template!BQ353 &gt;= 0, Template!BQ353 &lt;= 1)</f>
        <v>0</v>
      </c>
      <c r="BR353" t="b">
        <f>IF(ISNA(MATCH(Template!BR353, 'Validation Inputs'!$C$5:$C$7, 0)), FALSE, TRUE)</f>
        <v>0</v>
      </c>
      <c r="BS353" s="36" t="b">
        <f>AND(ISNUMBER(Template!BS353), Template!BS353 &gt;= 0, Template!BS353 &lt;= 1)</f>
        <v>0</v>
      </c>
      <c r="BT353" s="36" t="b">
        <f>AND(ISNUMBER(Template!BT353), Template!BT353 &gt;= 0, Template!BT353 &lt;= 1)</f>
        <v>0</v>
      </c>
      <c r="BU353" t="b">
        <f>IF(ISNA(MATCH(Template!BU353, 'Validation Inputs'!$C$5:$C$7, 0)), FALSE, TRUE)</f>
        <v>0</v>
      </c>
      <c r="BV353" s="36" t="b">
        <f>AND(ISNUMBER(Template!BV353), Template!BV353 &gt;= 0, Template!BV353 &lt;= 1)</f>
        <v>0</v>
      </c>
      <c r="BW353" s="36" t="b">
        <f>AND(ISNUMBER(Template!BW353), Template!BW353 &gt;= 0, Template!BW353 &lt;= 1)</f>
        <v>0</v>
      </c>
      <c r="BX353" t="b">
        <f>IF(ISNA(MATCH(Template!BX353, 'Validation Inputs'!$C$5:$C$7, 0)), FALSE, TRUE)</f>
        <v>0</v>
      </c>
      <c r="BY353" s="36" t="b">
        <f>AND(ISNUMBER(Template!BY353), Template!BY353 &gt;= 0, Template!BY353 &lt;= 1)</f>
        <v>0</v>
      </c>
      <c r="BZ353" s="36" t="b">
        <f>AND(ISNUMBER(Template!BZ353), Template!BZ353 &gt;= 0, Template!BZ353 &lt;= 1)</f>
        <v>0</v>
      </c>
      <c r="CA353" t="b">
        <f>IF(ISNA(MATCH(Template!CA353, 'Validation Inputs'!$C$5:$C$7, 0)), FALSE, TRUE)</f>
        <v>0</v>
      </c>
      <c r="CB353" s="36" t="b">
        <f>AND(ISNUMBER(Template!CB353), Template!CB353 &gt;= 0, Template!CB353 &lt;= 1)</f>
        <v>0</v>
      </c>
      <c r="CC353" s="36" t="b">
        <f>AND(ISNUMBER(Template!CC353), Template!CC353 &gt;= 0, Template!CC353 &lt;= 1)</f>
        <v>0</v>
      </c>
      <c r="CD353" t="b">
        <f>IF(ISNA(MATCH(Template!CD353, 'Validation Inputs'!$C$5:$C$7, 0)), FALSE, TRUE)</f>
        <v>0</v>
      </c>
      <c r="CE353" s="36" t="b">
        <f>AND(ISNUMBER(Template!CE353), Template!CE353 &gt;= 0, Template!CE353 &lt;= 1)</f>
        <v>0</v>
      </c>
      <c r="CF353" s="36" t="b">
        <f>AND(ISNUMBER(Template!CF353), Template!CF353 &gt;= 0, Template!CF353 &lt;= 1)</f>
        <v>0</v>
      </c>
    </row>
    <row r="354" spans="7:84" x14ac:dyDescent="0.25">
      <c r="G354" s="44" t="b">
        <f>AND(LEN(TRIM(Template!G354))=21,
  ISNUMBER(--TRIM(Template!G354))
)</f>
        <v>0</v>
      </c>
      <c r="H354" s="44" t="b" cm="1">
        <f t="array" aca="1" ref="H354" ca="1">AND(ISNUMBER(SUMPRODUCT(SEARCH(MID(Template!H354,ROW(INDIRECT("1:"&amp;LEN(Template!H354))),1),"0123456789abcdefghijklmnopqrstuvwxyzABCDEFGHIJKLMNOPQRSTUVWXYZ !@#$%^&amp;*()_-{}[];:'/.,`~"))), LEN(Template!H354)&lt;=60)</f>
        <v>0</v>
      </c>
      <c r="I354" s="44" t="b" cm="1">
        <f t="array" aca="1" ref="I354" ca="1">AND(ISNUMBER(SUMPRODUCT(SEARCH(MID(Template!I354,ROW(INDIRECT("1:"&amp;LEN(Template!I354))),1),"0123456789abcdefghijklmnopqrstuvwxyzABCDEFGHIJKLMNOPQRSTUVWXYZ !@#$%^&amp;*()_-{}[];:'/.,`~"))), LEN(Template!I354)&lt;=60)</f>
        <v>0</v>
      </c>
      <c r="J354" s="44" t="b" cm="1">
        <f t="array" aca="1" ref="J354" ca="1">AND(ISNUMBER(SUMPRODUCT(SEARCH(MID(Template!J354,ROW(INDIRECT("1:"&amp;LEN(Template!J354))),1),"0123456789abcdefghijklmnopqrstuvwxyzABCDEFGHIJKLMNOPQRSTUVWXYZ !@#$%^&amp;*()_-{}[];:'/.,`~"))), LEN(Template!J354)&lt;=60)</f>
        <v>0</v>
      </c>
      <c r="K354" s="44" t="b" cm="1">
        <f t="array" aca="1" ref="K354" ca="1">AND(ISNUMBER(SUMPRODUCT(SEARCH(MID(Template!K354,ROW(INDIRECT("1:"&amp;LEN(Template!K354))),1),"0123456789abcdefghijklmnopqrstuvwxyzABCDEFGHIJKLMNOPQRSTUVWXYZ !@#$%^&amp;*()_-{}[];:'/.,`~"))), LEN(Template!K354)&lt;=60)</f>
        <v>0</v>
      </c>
      <c r="L354" s="44" t="b" cm="1">
        <f t="array" aca="1" ref="L354" ca="1">AND(ISNUMBER(SUMPRODUCT(SEARCH(MID(Template!L354,ROW(INDIRECT("1:"&amp;LEN(Template!L354))),1),"0123456789abcdefghijklmnopqrstuvwxyzABCDEFGHIJKLMNOPQRSTUVWXYZ !@#$%^&amp;*()_-{}[];:'/.,`~"))), LEN(Template!L354)&lt;=60)</f>
        <v>0</v>
      </c>
      <c r="M354" s="44" t="b" cm="1">
        <f t="array" aca="1" ref="M354" ca="1">AND(ISNUMBER(SUMPRODUCT(SEARCH(MID(Template!M354,ROW(INDIRECT("1:"&amp;LEN(Template!M354))),1),"0123456789abcdefghijklmnopqrstuvwxyzABCDEFGHIJKLMNOPQRSTUVWXYZ !@#$%^&amp;*()_-{}[];:'/.,`~"))), LEN(Template!M354)&lt;=60)</f>
        <v>0</v>
      </c>
      <c r="N354" s="36" t="b">
        <f>OR(
  AND(LEN(Template!$N354)=9, ISNUMBER(--Template!$N354)),
  AND(
    LEN(Template!$N354)=10,
    MID(Template!$N354,3,1) = "-",
    ISNUMBER(--LEFT(Template!$N354,2)),
    ISNUMBER(--RIGHT(Template!$N354,7))
  ),
  AND(
    LEN(Template!$N354)=11,
    MID(Template!$N354,4,1) = "-",
    MID(Template!$N354,7,1) = "-",
    ISNUMBER(--LEFT(Template!$N354,3)),
    ISNUMBER(--MID(Template!$N354,5,2)),
    ISNUMBER(--RIGHT(Template!$N354,4))
  )
)</f>
        <v>0</v>
      </c>
      <c r="O354" s="44" t="b" cm="1">
        <f t="array" aca="1" ref="O354" ca="1">AND(ISNUMBER(SUMPRODUCT(SEARCH(MID(Template!O354,ROW(INDIRECT("1:"&amp;LEN(Template!O354))),1),"0123456789abcdefghijklmnopqrstuvwxyzABCDEFGHIJKLMNOPQRSTUVWXYZ !@#$%^&amp;*()_-{}[];:'/.,`~"))), LEN(Template!O354)&lt;=60)</f>
        <v>0</v>
      </c>
      <c r="P354" t="b">
        <f>IF(ISNA(MATCH(TRIM(Template!P354), 'Validation Inputs'!$E$5:$E$9, 0)), FALSE, TRUE)</f>
        <v>0</v>
      </c>
      <c r="Q354" s="44" t="b" cm="1">
        <f t="array" aca="1" ref="Q354" ca="1">AND(ISNUMBER(SUMPRODUCT(SEARCH(MID(Template!Q354,ROW(INDIRECT("1:"&amp;LEN(Template!Q354))),1),"0123456789abcdefghijklmnopqrstuvwxyzABCDEFGHIJKLMNOPQRSTUVWXYZ !@#$%^&amp;*()_-{}[];:'/.,`~"))), LEN(Template!Q354)&lt;=60)</f>
        <v>0</v>
      </c>
      <c r="R354" s="44" t="b" cm="1">
        <f t="array" aca="1" ref="R354" ca="1">AND(ISNUMBER(SUMPRODUCT(SEARCH(MID(Template!R354,ROW(INDIRECT("1:"&amp;LEN(Template!R354))),1),"0123456789abcdefghijklmnopqrstuvwxyzABCDEFGHIJKLMNOPQRSTUVWXYZ !@#$%^&amp;*()_-{}[];:'/.,`~"))), LEN(Template!R354)&lt;=60)</f>
        <v>0</v>
      </c>
      <c r="S354" s="44" t="b" cm="1">
        <f t="array" aca="1" ref="S354" ca="1">AND(ISNUMBER(SUMPRODUCT(SEARCH(MID(Template!S354,ROW(INDIRECT("1:"&amp;LEN(Template!S354))),1),"0123456789abcdefghijklmnopqrstuvwxyzABCDEFGHIJKLMNOPQRSTUVWXYZ !@#$%^&amp;*()_-{}[];:'/.,`~"))), LEN(Template!S354)&lt;=60)</f>
        <v>0</v>
      </c>
      <c r="T354" s="44" t="b" cm="1">
        <f t="array" aca="1" ref="T354" ca="1">AND(ISNUMBER(SUMPRODUCT(SEARCH(MID(Template!T354,ROW(INDIRECT("1:"&amp;LEN(Template!T354))),1),"0123456789abcdefghijklmnopqrstuvwxyzABCDEFGHIJKLMNOPQRSTUVWXYZ !@#$%^&amp;*()_-{}[];:'/.,`~"))), LEN(Template!T354)&lt;=60)</f>
        <v>0</v>
      </c>
      <c r="U354" s="44" t="b" cm="1">
        <f t="array" aca="1" ref="U354" ca="1">AND(ISNUMBER(SUMPRODUCT(SEARCH(MID(Template!U354,ROW(INDIRECT("1:"&amp;LEN(Template!U354))),1),"0123456789abcdefghijklmnopqrstuvwxyzABCDEFGHIJKLMNOPQRSTUVWXYZ !@#$%^&amp;*()_-{}[];:'/.,`~"))), LEN(Template!U354)&lt;=60)</f>
        <v>0</v>
      </c>
      <c r="V354" s="44" t="b" cm="1">
        <f t="array" aca="1" ref="V354" ca="1">AND(ISNUMBER(SUMPRODUCT(SEARCH(MID(Template!V354,ROW(INDIRECT("1:"&amp;LEN(Template!V354))),1),"0123456789abcdefghijklmnopqrstuvwxyzABCDEFGHIJKLMNOPQRSTUVWXYZ !@#$%^&amp;*()_-{}[];:'/.,`~"))), LEN(Template!V354)&lt;=60)</f>
        <v>0</v>
      </c>
      <c r="W354" s="36" t="b">
        <f>IFERROR(
  AND(
    ISNUMBER(FIND("@", TRIM(CLEAN(SUBSTITUTE(Template!W354,CHAR(160)," "))))),
    FIND("@", TRIM(CLEAN(SUBSTITUTE(Template!W354,CHAR(160)," "))))&gt;1,
    ISNUMBER(FIND(".", TRIM(CLEAN(SUBSTITUTE(Template!W354,CHAR(160)," "))), FIND("@", TRIM(CLEAN(SUBSTITUTE(Template!W354,CHAR(160)," "))))+2)),
    ISERROR(FIND(" ", MID(
      TRIM(CLEAN(SUBSTITUTE(Template!W354,CHAR(160)," "))),
      FIND("@", TRIM(CLEAN(SUBSTITUTE(Template!W354,CHAR(160)," ")))),
      FIND(".", TRIM(CLEAN(SUBSTITUTE(Template!W354,CHAR(160)," "))), FIND("@", TRIM(CLEAN(SUBSTITUTE(Template!W354,CHAR(160)," "))))+2) - FIND("@", TRIM(CLEAN(SUBSTITUTE(Template!W354,CHAR(160)," "))))
    ))),
    MID(TRIM(CLEAN(SUBSTITUTE(Template!W354,CHAR(160)," "))), FIND("@", TRIM(CLEAN(SUBSTITUTE(Template!W354,CHAR(160)," "))))+1, 1)&lt;&gt;"."
  ),
  FALSE
)</f>
        <v>0</v>
      </c>
      <c r="X354" s="44" t="b" cm="1">
        <f t="array" aca="1" ref="X354" ca="1">AND(ISNUMBER(SUMPRODUCT(SEARCH(MID(Template!X354,ROW(INDIRECT("1:"&amp;LEN(Template!X354))),1),"0123456789abcdefghijklmnopqrstuvwxyzABCDEFGHIJKLMNOPQRSTUVWXYZ !@#$%^&amp;*()_-{}[];:'/.,`~"))), LEN(Template!X354)&lt;=60)</f>
        <v>0</v>
      </c>
      <c r="Y354" s="44" t="b">
        <f>OR(
    AND(
        LEN(SUBSTITUTE(SUBSTITUTE(Template!$Y354, " ", ""), "-", "")) = 10,
        ISNUMBER(--SUBSTITUTE(SUBSTITUTE(Template!$Y354, " ", ""), "-", ""))
    ),
    AND(
        LEN(SUBSTITUTE(SUBSTITUTE(Template!$Y354, " ", ""), "-", "")) = 11,
        LEFT(SUBSTITUTE(SUBSTITUTE(Template!$Y354, " ", ""), "-", ""), 1) = "1",
        ISNUMBER(--MID(SUBSTITUTE(SUBSTITUTE(Template!$Y354, " ", ""), "-", ""), 2, 10))
    )
)</f>
        <v>0</v>
      </c>
      <c r="Z354" t="b">
        <f>IF(ISNA(MATCH(Template!Z354, 'Validation Inputs'!$C$5:$C$7, 0)), FALSE, TRUE)</f>
        <v>0</v>
      </c>
      <c r="AA354" t="b">
        <f>IF(ISNA(MATCH(Template!AA354, 'Validation Inputs'!$C$5:$C$7, 0)), FALSE, TRUE)</f>
        <v>0</v>
      </c>
      <c r="AB354" t="b">
        <f>IF(ISNA(MATCH(Template!AB354, 'Validation Inputs'!$C$5:$C$7, 0)), FALSE, TRUE)</f>
        <v>0</v>
      </c>
      <c r="AC354" t="b">
        <f>IF(ISNA(MATCH(Template!AC354, 'Validation Inputs'!$C$5:$C$7, 0)), FALSE, TRUE)</f>
        <v>0</v>
      </c>
      <c r="AD354" s="44" t="b" cm="1">
        <f t="array" aca="1" ref="AD354" ca="1">AND(ISNUMBER(SUMPRODUCT(SEARCH(MID(Template!AD354,ROW(INDIRECT("1:"&amp;LEN(Template!AD354))),1),"0123456789abcdefghijklmnopqrstuvwxyzABCDEFGHIJKLMNOPQRSTUVWXYZ !@#$%^&amp;*()_-{}[];:'/.,`~"))), LEN(Template!AD354)&lt;=60)</f>
        <v>0</v>
      </c>
      <c r="AE354" s="36" t="b">
        <f>IFERROR(AND(
    LEN(Template!AE354)=8,
    ISNUMBER(--Template!AE354),
    VALUE(MID(Template!AE354,5,2))&gt;=1,
    VALUE(MID(Template!AE354,5,2))&lt;=12,
    VALUE(MID(Template!AE354,7,2))&gt;=1,
    VALUE(MID(Template!AE354,7,2))&lt;=DAY(DATE(
        VALUE(LEFT(Template!AE354,4)),
        VALUE(MID(Template!AE354,5,2))+1,
        0
    ))
), FALSE)</f>
        <v>0</v>
      </c>
      <c r="AF354" s="36" t="b">
        <f>IFERROR(AND(
    LEN(Template!AF354)=8,
    ISNUMBER(--Template!AF354),
    VALUE(MID(Template!AF354,5,2))&gt;=1,
    VALUE(MID(Template!AF354,5,2))&lt;=12,
    VALUE(MID(Template!AF354,7,2))&gt;=1,
    VALUE(MID(Template!AF354,7,2))&lt;=DAY(DATE(
        VALUE(LEFT(Template!AF354,4)),
        VALUE(MID(Template!AF354,5,2))+1,
        0
    ))
), FALSE)</f>
        <v>0</v>
      </c>
      <c r="AG354" s="36" t="b">
        <f>IFERROR(AND(
    LEN(Template!AG354)=8,
    ISNUMBER(--Template!AG354),
    VALUE(MID(Template!AG354,5,2))&gt;=1,
    VALUE(MID(Template!AG354,5,2))&lt;=12,
    VALUE(MID(Template!AG354,7,2))&gt;=1,
    VALUE(MID(Template!AG354,7,2))&lt;=DAY(DATE(
        VALUE(LEFT(Template!AG354,4)),
        VALUE(MID(Template!AG354,5,2))+1,
        0
    ))
), FALSE)</f>
        <v>0</v>
      </c>
      <c r="AH354" t="b">
        <f>IF(ISNA(MATCH(Template!AH354, 'Validation Inputs'!$C$5:$C$7, 0)), FALSE, TRUE)</f>
        <v>0</v>
      </c>
      <c r="AI354" s="36" t="b">
        <f>AND(ISNUMBER(Template!AI354), Template!AI354 &gt;= 0, Template!AI354 &lt;= 1)</f>
        <v>0</v>
      </c>
      <c r="AJ354" s="36" t="b">
        <f>AND(ISNUMBER(Template!AJ354), Template!AJ354 &gt;= 0, Template!AJ354 &lt;= 1)</f>
        <v>0</v>
      </c>
      <c r="AK354" t="b">
        <f>IF(ISNA(MATCH(Template!AK354, 'Validation Inputs'!$C$5:$C$7, 0)), FALSE, TRUE)</f>
        <v>0</v>
      </c>
      <c r="AL354" s="36" t="b">
        <f>AND(ISNUMBER(Template!AL354), Template!AL354 &gt;= 0, Template!AL354 &lt;= 1)</f>
        <v>0</v>
      </c>
      <c r="AM354" s="36" t="b">
        <f>AND(ISNUMBER(Template!AM354), Template!AM354 &gt;= 0, Template!AM354 &lt;= 1)</f>
        <v>0</v>
      </c>
      <c r="AN354" t="b">
        <f>IF(ISNA(MATCH(Template!AN354, 'Validation Inputs'!$C$5:$C$7, 0)), FALSE, TRUE)</f>
        <v>0</v>
      </c>
      <c r="AO354" s="36" t="b">
        <f>AND(ISNUMBER(Template!AO354), Template!AO354 &gt;= 0, Template!AO354 &lt;= 1)</f>
        <v>0</v>
      </c>
      <c r="AP354" s="36" t="b">
        <f>AND(ISNUMBER(Template!AP354), Template!AP354 &gt;= 0, Template!AP354 &lt;= 1)</f>
        <v>0</v>
      </c>
      <c r="AQ354" t="b">
        <f>IF(ISNA(MATCH(Template!AQ354, 'Validation Inputs'!$C$5:$C$7, 0)), FALSE, TRUE)</f>
        <v>0</v>
      </c>
      <c r="AR354" s="36" t="b">
        <f>AND(ISNUMBER(Template!AR354), Template!AR354 &gt;= 0, Template!AR354 &lt;= 1)</f>
        <v>0</v>
      </c>
      <c r="AS354" s="36" t="b">
        <f>AND(ISNUMBER(Template!AS354), Template!AS354 &gt;= 0, Template!AS354 &lt;= 1)</f>
        <v>0</v>
      </c>
      <c r="AT354" t="b">
        <f>IF(ISNA(MATCH(Template!AT354, 'Validation Inputs'!$C$5:$C$7, 0)), FALSE, TRUE)</f>
        <v>0</v>
      </c>
      <c r="AU354" s="36" t="b">
        <f>AND(ISNUMBER(Template!AU354), Template!AU354 &gt;= 0, Template!AU354 &lt;= 1)</f>
        <v>0</v>
      </c>
      <c r="AV354" s="36" t="b">
        <f>AND(ISNUMBER(Template!AV354), Template!AV354 &gt;= 0, Template!AV354 &lt;= 1)</f>
        <v>0</v>
      </c>
      <c r="AW354" t="b">
        <f>IF(ISNA(MATCH(Template!AW354, 'Validation Inputs'!$C$5:$C$7, 0)), FALSE, TRUE)</f>
        <v>0</v>
      </c>
      <c r="AX354" s="36" t="b">
        <f>AND(ISNUMBER(Template!AX354), Template!AX354 &gt;= 0, Template!AX354 &lt;= 1)</f>
        <v>0</v>
      </c>
      <c r="AY354" s="36" t="b">
        <f>AND(ISNUMBER(Template!AY354), Template!AY354 &gt;= 0, Template!AY354 &lt;= 1)</f>
        <v>0</v>
      </c>
      <c r="AZ354" t="b">
        <f>IF(ISNA(MATCH(Template!AZ354, 'Validation Inputs'!$C$5:$C$7, 0)), FALSE, TRUE)</f>
        <v>0</v>
      </c>
      <c r="BA354" s="36" t="b">
        <f>AND(ISNUMBER(Template!BA354), Template!BA354 &gt;= 0, Template!BA354 &lt;= 1)</f>
        <v>0</v>
      </c>
      <c r="BB354" s="36" t="b">
        <f>AND(ISNUMBER(Template!BB354), Template!BB354 &gt;= 0, Template!BB354 &lt;= 1)</f>
        <v>0</v>
      </c>
      <c r="BC354" t="b">
        <f>IF(ISNA(MATCH(Template!BC354, 'Validation Inputs'!$C$5:$C$7, 0)), FALSE, TRUE)</f>
        <v>0</v>
      </c>
      <c r="BD354" s="36" t="b">
        <f>AND(ISNUMBER(Template!BD354), Template!BD354 &gt;= 0, Template!BD354 &lt;= 1)</f>
        <v>0</v>
      </c>
      <c r="BE354" s="36" t="b">
        <f>AND(ISNUMBER(Template!BE354), Template!BE354 &gt;= 0, Template!BE354 &lt;= 1)</f>
        <v>0</v>
      </c>
      <c r="BF354" t="b">
        <f>IF(ISNA(MATCH(Template!BF354, 'Validation Inputs'!$C$5:$C$7, 0)), FALSE, TRUE)</f>
        <v>0</v>
      </c>
      <c r="BG354" s="36" t="b">
        <f>AND(ISNUMBER(Template!BG354), Template!BG354 &gt;= 0, Template!BG354 &lt;= 1)</f>
        <v>0</v>
      </c>
      <c r="BH354" s="36" t="b">
        <f>AND(ISNUMBER(Template!BH354), Template!BH354 &gt;= 0, Template!BH354 &lt;= 1)</f>
        <v>0</v>
      </c>
      <c r="BI354" t="b">
        <f>IF(ISNA(MATCH(Template!BI354, 'Validation Inputs'!$C$5:$C$7, 0)), FALSE, TRUE)</f>
        <v>0</v>
      </c>
      <c r="BJ354" s="36" t="b">
        <f>AND(ISNUMBER(Template!BJ354), Template!BJ354 &gt;= 0, Template!BJ354 &lt;= 1)</f>
        <v>0</v>
      </c>
      <c r="BK354" s="36" t="b">
        <f>AND(ISNUMBER(Template!BK354), Template!BK354 &gt;= 0, Template!BK354 &lt;= 1)</f>
        <v>0</v>
      </c>
      <c r="BL354" t="b">
        <f>IF(ISNA(MATCH(Template!BL354, 'Validation Inputs'!$C$5:$C$7, 0)), FALSE, TRUE)</f>
        <v>0</v>
      </c>
      <c r="BM354" s="36" t="b">
        <f>AND(ISNUMBER(Template!BM354), Template!BM354 &gt;= 0, Template!BM354 &lt;= 1)</f>
        <v>0</v>
      </c>
      <c r="BN354" s="36" t="b">
        <f>AND(ISNUMBER(Template!BN354), Template!BN354 &gt;= 0, Template!BN354 &lt;= 1)</f>
        <v>0</v>
      </c>
      <c r="BO354" t="b">
        <f>IF(ISNA(MATCH(Template!BO354, 'Validation Inputs'!$C$5:$C$7, 0)), FALSE, TRUE)</f>
        <v>0</v>
      </c>
      <c r="BP354" s="36" t="b">
        <f>AND(ISNUMBER(Template!BP354), Template!BP354 &gt;= 0, Template!BP354 &lt;= 1)</f>
        <v>0</v>
      </c>
      <c r="BQ354" s="36" t="b">
        <f>AND(ISNUMBER(Template!BQ354), Template!BQ354 &gt;= 0, Template!BQ354 &lt;= 1)</f>
        <v>0</v>
      </c>
      <c r="BR354" t="b">
        <f>IF(ISNA(MATCH(Template!BR354, 'Validation Inputs'!$C$5:$C$7, 0)), FALSE, TRUE)</f>
        <v>0</v>
      </c>
      <c r="BS354" s="36" t="b">
        <f>AND(ISNUMBER(Template!BS354), Template!BS354 &gt;= 0, Template!BS354 &lt;= 1)</f>
        <v>0</v>
      </c>
      <c r="BT354" s="36" t="b">
        <f>AND(ISNUMBER(Template!BT354), Template!BT354 &gt;= 0, Template!BT354 &lt;= 1)</f>
        <v>0</v>
      </c>
      <c r="BU354" t="b">
        <f>IF(ISNA(MATCH(Template!BU354, 'Validation Inputs'!$C$5:$C$7, 0)), FALSE, TRUE)</f>
        <v>0</v>
      </c>
      <c r="BV354" s="36" t="b">
        <f>AND(ISNUMBER(Template!BV354), Template!BV354 &gt;= 0, Template!BV354 &lt;= 1)</f>
        <v>0</v>
      </c>
      <c r="BW354" s="36" t="b">
        <f>AND(ISNUMBER(Template!BW354), Template!BW354 &gt;= 0, Template!BW354 &lt;= 1)</f>
        <v>0</v>
      </c>
      <c r="BX354" t="b">
        <f>IF(ISNA(MATCH(Template!BX354, 'Validation Inputs'!$C$5:$C$7, 0)), FALSE, TRUE)</f>
        <v>0</v>
      </c>
      <c r="BY354" s="36" t="b">
        <f>AND(ISNUMBER(Template!BY354), Template!BY354 &gt;= 0, Template!BY354 &lt;= 1)</f>
        <v>0</v>
      </c>
      <c r="BZ354" s="36" t="b">
        <f>AND(ISNUMBER(Template!BZ354), Template!BZ354 &gt;= 0, Template!BZ354 &lt;= 1)</f>
        <v>0</v>
      </c>
      <c r="CA354" t="b">
        <f>IF(ISNA(MATCH(Template!CA354, 'Validation Inputs'!$C$5:$C$7, 0)), FALSE, TRUE)</f>
        <v>0</v>
      </c>
      <c r="CB354" s="36" t="b">
        <f>AND(ISNUMBER(Template!CB354), Template!CB354 &gt;= 0, Template!CB354 &lt;= 1)</f>
        <v>0</v>
      </c>
      <c r="CC354" s="36" t="b">
        <f>AND(ISNUMBER(Template!CC354), Template!CC354 &gt;= 0, Template!CC354 &lt;= 1)</f>
        <v>0</v>
      </c>
      <c r="CD354" t="b">
        <f>IF(ISNA(MATCH(Template!CD354, 'Validation Inputs'!$C$5:$C$7, 0)), FALSE, TRUE)</f>
        <v>0</v>
      </c>
      <c r="CE354" s="36" t="b">
        <f>AND(ISNUMBER(Template!CE354), Template!CE354 &gt;= 0, Template!CE354 &lt;= 1)</f>
        <v>0</v>
      </c>
      <c r="CF354" s="36" t="b">
        <f>AND(ISNUMBER(Template!CF354), Template!CF354 &gt;= 0, Template!CF354 &lt;= 1)</f>
        <v>0</v>
      </c>
    </row>
    <row r="355" spans="7:84" x14ac:dyDescent="0.25">
      <c r="G355" s="44" t="b">
        <f>AND(LEN(TRIM(Template!G355))=21,
  ISNUMBER(--TRIM(Template!G355))
)</f>
        <v>0</v>
      </c>
      <c r="H355" s="44" t="b" cm="1">
        <f t="array" aca="1" ref="H355" ca="1">AND(ISNUMBER(SUMPRODUCT(SEARCH(MID(Template!H355,ROW(INDIRECT("1:"&amp;LEN(Template!H355))),1),"0123456789abcdefghijklmnopqrstuvwxyzABCDEFGHIJKLMNOPQRSTUVWXYZ !@#$%^&amp;*()_-{}[];:'/.,`~"))), LEN(Template!H355)&lt;=60)</f>
        <v>0</v>
      </c>
      <c r="I355" s="44" t="b" cm="1">
        <f t="array" aca="1" ref="I355" ca="1">AND(ISNUMBER(SUMPRODUCT(SEARCH(MID(Template!I355,ROW(INDIRECT("1:"&amp;LEN(Template!I355))),1),"0123456789abcdefghijklmnopqrstuvwxyzABCDEFGHIJKLMNOPQRSTUVWXYZ !@#$%^&amp;*()_-{}[];:'/.,`~"))), LEN(Template!I355)&lt;=60)</f>
        <v>0</v>
      </c>
      <c r="J355" s="44" t="b" cm="1">
        <f t="array" aca="1" ref="J355" ca="1">AND(ISNUMBER(SUMPRODUCT(SEARCH(MID(Template!J355,ROW(INDIRECT("1:"&amp;LEN(Template!J355))),1),"0123456789abcdefghijklmnopqrstuvwxyzABCDEFGHIJKLMNOPQRSTUVWXYZ !@#$%^&amp;*()_-{}[];:'/.,`~"))), LEN(Template!J355)&lt;=60)</f>
        <v>0</v>
      </c>
      <c r="K355" s="44" t="b" cm="1">
        <f t="array" aca="1" ref="K355" ca="1">AND(ISNUMBER(SUMPRODUCT(SEARCH(MID(Template!K355,ROW(INDIRECT("1:"&amp;LEN(Template!K355))),1),"0123456789abcdefghijklmnopqrstuvwxyzABCDEFGHIJKLMNOPQRSTUVWXYZ !@#$%^&amp;*()_-{}[];:'/.,`~"))), LEN(Template!K355)&lt;=60)</f>
        <v>0</v>
      </c>
      <c r="L355" s="44" t="b" cm="1">
        <f t="array" aca="1" ref="L355" ca="1">AND(ISNUMBER(SUMPRODUCT(SEARCH(MID(Template!L355,ROW(INDIRECT("1:"&amp;LEN(Template!L355))),1),"0123456789abcdefghijklmnopqrstuvwxyzABCDEFGHIJKLMNOPQRSTUVWXYZ !@#$%^&amp;*()_-{}[];:'/.,`~"))), LEN(Template!L355)&lt;=60)</f>
        <v>0</v>
      </c>
      <c r="M355" s="44" t="b" cm="1">
        <f t="array" aca="1" ref="M355" ca="1">AND(ISNUMBER(SUMPRODUCT(SEARCH(MID(Template!M355,ROW(INDIRECT("1:"&amp;LEN(Template!M355))),1),"0123456789abcdefghijklmnopqrstuvwxyzABCDEFGHIJKLMNOPQRSTUVWXYZ !@#$%^&amp;*()_-{}[];:'/.,`~"))), LEN(Template!M355)&lt;=60)</f>
        <v>0</v>
      </c>
      <c r="N355" s="36" t="b">
        <f>OR(
  AND(LEN(Template!$N355)=9, ISNUMBER(--Template!$N355)),
  AND(
    LEN(Template!$N355)=10,
    MID(Template!$N355,3,1) = "-",
    ISNUMBER(--LEFT(Template!$N355,2)),
    ISNUMBER(--RIGHT(Template!$N355,7))
  ),
  AND(
    LEN(Template!$N355)=11,
    MID(Template!$N355,4,1) = "-",
    MID(Template!$N355,7,1) = "-",
    ISNUMBER(--LEFT(Template!$N355,3)),
    ISNUMBER(--MID(Template!$N355,5,2)),
    ISNUMBER(--RIGHT(Template!$N355,4))
  )
)</f>
        <v>0</v>
      </c>
      <c r="O355" s="44" t="b" cm="1">
        <f t="array" aca="1" ref="O355" ca="1">AND(ISNUMBER(SUMPRODUCT(SEARCH(MID(Template!O355,ROW(INDIRECT("1:"&amp;LEN(Template!O355))),1),"0123456789abcdefghijklmnopqrstuvwxyzABCDEFGHIJKLMNOPQRSTUVWXYZ !@#$%^&amp;*()_-{}[];:'/.,`~"))), LEN(Template!O355)&lt;=60)</f>
        <v>0</v>
      </c>
      <c r="P355" t="b">
        <f>IF(ISNA(MATCH(TRIM(Template!P355), 'Validation Inputs'!$E$5:$E$9, 0)), FALSE, TRUE)</f>
        <v>0</v>
      </c>
      <c r="Q355" s="44" t="b" cm="1">
        <f t="array" aca="1" ref="Q355" ca="1">AND(ISNUMBER(SUMPRODUCT(SEARCH(MID(Template!Q355,ROW(INDIRECT("1:"&amp;LEN(Template!Q355))),1),"0123456789abcdefghijklmnopqrstuvwxyzABCDEFGHIJKLMNOPQRSTUVWXYZ !@#$%^&amp;*()_-{}[];:'/.,`~"))), LEN(Template!Q355)&lt;=60)</f>
        <v>0</v>
      </c>
      <c r="R355" s="44" t="b" cm="1">
        <f t="array" aca="1" ref="R355" ca="1">AND(ISNUMBER(SUMPRODUCT(SEARCH(MID(Template!R355,ROW(INDIRECT("1:"&amp;LEN(Template!R355))),1),"0123456789abcdefghijklmnopqrstuvwxyzABCDEFGHIJKLMNOPQRSTUVWXYZ !@#$%^&amp;*()_-{}[];:'/.,`~"))), LEN(Template!R355)&lt;=60)</f>
        <v>0</v>
      </c>
      <c r="S355" s="44" t="b" cm="1">
        <f t="array" aca="1" ref="S355" ca="1">AND(ISNUMBER(SUMPRODUCT(SEARCH(MID(Template!S355,ROW(INDIRECT("1:"&amp;LEN(Template!S355))),1),"0123456789abcdefghijklmnopqrstuvwxyzABCDEFGHIJKLMNOPQRSTUVWXYZ !@#$%^&amp;*()_-{}[];:'/.,`~"))), LEN(Template!S355)&lt;=60)</f>
        <v>0</v>
      </c>
      <c r="T355" s="44" t="b" cm="1">
        <f t="array" aca="1" ref="T355" ca="1">AND(ISNUMBER(SUMPRODUCT(SEARCH(MID(Template!T355,ROW(INDIRECT("1:"&amp;LEN(Template!T355))),1),"0123456789abcdefghijklmnopqrstuvwxyzABCDEFGHIJKLMNOPQRSTUVWXYZ !@#$%^&amp;*()_-{}[];:'/.,`~"))), LEN(Template!T355)&lt;=60)</f>
        <v>0</v>
      </c>
      <c r="U355" s="44" t="b" cm="1">
        <f t="array" aca="1" ref="U355" ca="1">AND(ISNUMBER(SUMPRODUCT(SEARCH(MID(Template!U355,ROW(INDIRECT("1:"&amp;LEN(Template!U355))),1),"0123456789abcdefghijklmnopqrstuvwxyzABCDEFGHIJKLMNOPQRSTUVWXYZ !@#$%^&amp;*()_-{}[];:'/.,`~"))), LEN(Template!U355)&lt;=60)</f>
        <v>0</v>
      </c>
      <c r="V355" s="44" t="b" cm="1">
        <f t="array" aca="1" ref="V355" ca="1">AND(ISNUMBER(SUMPRODUCT(SEARCH(MID(Template!V355,ROW(INDIRECT("1:"&amp;LEN(Template!V355))),1),"0123456789abcdefghijklmnopqrstuvwxyzABCDEFGHIJKLMNOPQRSTUVWXYZ !@#$%^&amp;*()_-{}[];:'/.,`~"))), LEN(Template!V355)&lt;=60)</f>
        <v>0</v>
      </c>
      <c r="W355" s="36" t="b">
        <f>IFERROR(
  AND(
    ISNUMBER(FIND("@", TRIM(CLEAN(SUBSTITUTE(Template!W355,CHAR(160)," "))))),
    FIND("@", TRIM(CLEAN(SUBSTITUTE(Template!W355,CHAR(160)," "))))&gt;1,
    ISNUMBER(FIND(".", TRIM(CLEAN(SUBSTITUTE(Template!W355,CHAR(160)," "))), FIND("@", TRIM(CLEAN(SUBSTITUTE(Template!W355,CHAR(160)," "))))+2)),
    ISERROR(FIND(" ", MID(
      TRIM(CLEAN(SUBSTITUTE(Template!W355,CHAR(160)," "))),
      FIND("@", TRIM(CLEAN(SUBSTITUTE(Template!W355,CHAR(160)," ")))),
      FIND(".", TRIM(CLEAN(SUBSTITUTE(Template!W355,CHAR(160)," "))), FIND("@", TRIM(CLEAN(SUBSTITUTE(Template!W355,CHAR(160)," "))))+2) - FIND("@", TRIM(CLEAN(SUBSTITUTE(Template!W355,CHAR(160)," "))))
    ))),
    MID(TRIM(CLEAN(SUBSTITUTE(Template!W355,CHAR(160)," "))), FIND("@", TRIM(CLEAN(SUBSTITUTE(Template!W355,CHAR(160)," "))))+1, 1)&lt;&gt;"."
  ),
  FALSE
)</f>
        <v>0</v>
      </c>
      <c r="X355" s="44" t="b" cm="1">
        <f t="array" aca="1" ref="X355" ca="1">AND(ISNUMBER(SUMPRODUCT(SEARCH(MID(Template!X355,ROW(INDIRECT("1:"&amp;LEN(Template!X355))),1),"0123456789abcdefghijklmnopqrstuvwxyzABCDEFGHIJKLMNOPQRSTUVWXYZ !@#$%^&amp;*()_-{}[];:'/.,`~"))), LEN(Template!X355)&lt;=60)</f>
        <v>0</v>
      </c>
      <c r="Y355" s="44" t="b">
        <f>OR(
    AND(
        LEN(SUBSTITUTE(SUBSTITUTE(Template!$Y355, " ", ""), "-", "")) = 10,
        ISNUMBER(--SUBSTITUTE(SUBSTITUTE(Template!$Y355, " ", ""), "-", ""))
    ),
    AND(
        LEN(SUBSTITUTE(SUBSTITUTE(Template!$Y355, " ", ""), "-", "")) = 11,
        LEFT(SUBSTITUTE(SUBSTITUTE(Template!$Y355, " ", ""), "-", ""), 1) = "1",
        ISNUMBER(--MID(SUBSTITUTE(SUBSTITUTE(Template!$Y355, " ", ""), "-", ""), 2, 10))
    )
)</f>
        <v>0</v>
      </c>
      <c r="Z355" t="b">
        <f>IF(ISNA(MATCH(Template!Z355, 'Validation Inputs'!$C$5:$C$7, 0)), FALSE, TRUE)</f>
        <v>0</v>
      </c>
      <c r="AA355" t="b">
        <f>IF(ISNA(MATCH(Template!AA355, 'Validation Inputs'!$C$5:$C$7, 0)), FALSE, TRUE)</f>
        <v>0</v>
      </c>
      <c r="AB355" t="b">
        <f>IF(ISNA(MATCH(Template!AB355, 'Validation Inputs'!$C$5:$C$7, 0)), FALSE, TRUE)</f>
        <v>0</v>
      </c>
      <c r="AC355" t="b">
        <f>IF(ISNA(MATCH(Template!AC355, 'Validation Inputs'!$C$5:$C$7, 0)), FALSE, TRUE)</f>
        <v>0</v>
      </c>
      <c r="AD355" s="44" t="b" cm="1">
        <f t="array" aca="1" ref="AD355" ca="1">AND(ISNUMBER(SUMPRODUCT(SEARCH(MID(Template!AD355,ROW(INDIRECT("1:"&amp;LEN(Template!AD355))),1),"0123456789abcdefghijklmnopqrstuvwxyzABCDEFGHIJKLMNOPQRSTUVWXYZ !@#$%^&amp;*()_-{}[];:'/.,`~"))), LEN(Template!AD355)&lt;=60)</f>
        <v>0</v>
      </c>
      <c r="AE355" s="36" t="b">
        <f>IFERROR(AND(
    LEN(Template!AE355)=8,
    ISNUMBER(--Template!AE355),
    VALUE(MID(Template!AE355,5,2))&gt;=1,
    VALUE(MID(Template!AE355,5,2))&lt;=12,
    VALUE(MID(Template!AE355,7,2))&gt;=1,
    VALUE(MID(Template!AE355,7,2))&lt;=DAY(DATE(
        VALUE(LEFT(Template!AE355,4)),
        VALUE(MID(Template!AE355,5,2))+1,
        0
    ))
), FALSE)</f>
        <v>0</v>
      </c>
      <c r="AF355" s="36" t="b">
        <f>IFERROR(AND(
    LEN(Template!AF355)=8,
    ISNUMBER(--Template!AF355),
    VALUE(MID(Template!AF355,5,2))&gt;=1,
    VALUE(MID(Template!AF355,5,2))&lt;=12,
    VALUE(MID(Template!AF355,7,2))&gt;=1,
    VALUE(MID(Template!AF355,7,2))&lt;=DAY(DATE(
        VALUE(LEFT(Template!AF355,4)),
        VALUE(MID(Template!AF355,5,2))+1,
        0
    ))
), FALSE)</f>
        <v>0</v>
      </c>
      <c r="AG355" s="36" t="b">
        <f>IFERROR(AND(
    LEN(Template!AG355)=8,
    ISNUMBER(--Template!AG355),
    VALUE(MID(Template!AG355,5,2))&gt;=1,
    VALUE(MID(Template!AG355,5,2))&lt;=12,
    VALUE(MID(Template!AG355,7,2))&gt;=1,
    VALUE(MID(Template!AG355,7,2))&lt;=DAY(DATE(
        VALUE(LEFT(Template!AG355,4)),
        VALUE(MID(Template!AG355,5,2))+1,
        0
    ))
), FALSE)</f>
        <v>0</v>
      </c>
      <c r="AH355" t="b">
        <f>IF(ISNA(MATCH(Template!AH355, 'Validation Inputs'!$C$5:$C$7, 0)), FALSE, TRUE)</f>
        <v>0</v>
      </c>
      <c r="AI355" s="36" t="b">
        <f>AND(ISNUMBER(Template!AI355), Template!AI355 &gt;= 0, Template!AI355 &lt;= 1)</f>
        <v>0</v>
      </c>
      <c r="AJ355" s="36" t="b">
        <f>AND(ISNUMBER(Template!AJ355), Template!AJ355 &gt;= 0, Template!AJ355 &lt;= 1)</f>
        <v>0</v>
      </c>
      <c r="AK355" t="b">
        <f>IF(ISNA(MATCH(Template!AK355, 'Validation Inputs'!$C$5:$C$7, 0)), FALSE, TRUE)</f>
        <v>0</v>
      </c>
      <c r="AL355" s="36" t="b">
        <f>AND(ISNUMBER(Template!AL355), Template!AL355 &gt;= 0, Template!AL355 &lt;= 1)</f>
        <v>0</v>
      </c>
      <c r="AM355" s="36" t="b">
        <f>AND(ISNUMBER(Template!AM355), Template!AM355 &gt;= 0, Template!AM355 &lt;= 1)</f>
        <v>0</v>
      </c>
      <c r="AN355" t="b">
        <f>IF(ISNA(MATCH(Template!AN355, 'Validation Inputs'!$C$5:$C$7, 0)), FALSE, TRUE)</f>
        <v>0</v>
      </c>
      <c r="AO355" s="36" t="b">
        <f>AND(ISNUMBER(Template!AO355), Template!AO355 &gt;= 0, Template!AO355 &lt;= 1)</f>
        <v>0</v>
      </c>
      <c r="AP355" s="36" t="b">
        <f>AND(ISNUMBER(Template!AP355), Template!AP355 &gt;= 0, Template!AP355 &lt;= 1)</f>
        <v>0</v>
      </c>
      <c r="AQ355" t="b">
        <f>IF(ISNA(MATCH(Template!AQ355, 'Validation Inputs'!$C$5:$C$7, 0)), FALSE, TRUE)</f>
        <v>0</v>
      </c>
      <c r="AR355" s="36" t="b">
        <f>AND(ISNUMBER(Template!AR355), Template!AR355 &gt;= 0, Template!AR355 &lt;= 1)</f>
        <v>0</v>
      </c>
      <c r="AS355" s="36" t="b">
        <f>AND(ISNUMBER(Template!AS355), Template!AS355 &gt;= 0, Template!AS355 &lt;= 1)</f>
        <v>0</v>
      </c>
      <c r="AT355" t="b">
        <f>IF(ISNA(MATCH(Template!AT355, 'Validation Inputs'!$C$5:$C$7, 0)), FALSE, TRUE)</f>
        <v>0</v>
      </c>
      <c r="AU355" s="36" t="b">
        <f>AND(ISNUMBER(Template!AU355), Template!AU355 &gt;= 0, Template!AU355 &lt;= 1)</f>
        <v>0</v>
      </c>
      <c r="AV355" s="36" t="b">
        <f>AND(ISNUMBER(Template!AV355), Template!AV355 &gt;= 0, Template!AV355 &lt;= 1)</f>
        <v>0</v>
      </c>
      <c r="AW355" t="b">
        <f>IF(ISNA(MATCH(Template!AW355, 'Validation Inputs'!$C$5:$C$7, 0)), FALSE, TRUE)</f>
        <v>0</v>
      </c>
      <c r="AX355" s="36" t="b">
        <f>AND(ISNUMBER(Template!AX355), Template!AX355 &gt;= 0, Template!AX355 &lt;= 1)</f>
        <v>0</v>
      </c>
      <c r="AY355" s="36" t="b">
        <f>AND(ISNUMBER(Template!AY355), Template!AY355 &gt;= 0, Template!AY355 &lt;= 1)</f>
        <v>0</v>
      </c>
      <c r="AZ355" t="b">
        <f>IF(ISNA(MATCH(Template!AZ355, 'Validation Inputs'!$C$5:$C$7, 0)), FALSE, TRUE)</f>
        <v>0</v>
      </c>
      <c r="BA355" s="36" t="b">
        <f>AND(ISNUMBER(Template!BA355), Template!BA355 &gt;= 0, Template!BA355 &lt;= 1)</f>
        <v>0</v>
      </c>
      <c r="BB355" s="36" t="b">
        <f>AND(ISNUMBER(Template!BB355), Template!BB355 &gt;= 0, Template!BB355 &lt;= 1)</f>
        <v>0</v>
      </c>
      <c r="BC355" t="b">
        <f>IF(ISNA(MATCH(Template!BC355, 'Validation Inputs'!$C$5:$C$7, 0)), FALSE, TRUE)</f>
        <v>0</v>
      </c>
      <c r="BD355" s="36" t="b">
        <f>AND(ISNUMBER(Template!BD355), Template!BD355 &gt;= 0, Template!BD355 &lt;= 1)</f>
        <v>0</v>
      </c>
      <c r="BE355" s="36" t="b">
        <f>AND(ISNUMBER(Template!BE355), Template!BE355 &gt;= 0, Template!BE355 &lt;= 1)</f>
        <v>0</v>
      </c>
      <c r="BF355" t="b">
        <f>IF(ISNA(MATCH(Template!BF355, 'Validation Inputs'!$C$5:$C$7, 0)), FALSE, TRUE)</f>
        <v>0</v>
      </c>
      <c r="BG355" s="36" t="b">
        <f>AND(ISNUMBER(Template!BG355), Template!BG355 &gt;= 0, Template!BG355 &lt;= 1)</f>
        <v>0</v>
      </c>
      <c r="BH355" s="36" t="b">
        <f>AND(ISNUMBER(Template!BH355), Template!BH355 &gt;= 0, Template!BH355 &lt;= 1)</f>
        <v>0</v>
      </c>
      <c r="BI355" t="b">
        <f>IF(ISNA(MATCH(Template!BI355, 'Validation Inputs'!$C$5:$C$7, 0)), FALSE, TRUE)</f>
        <v>0</v>
      </c>
      <c r="BJ355" s="36" t="b">
        <f>AND(ISNUMBER(Template!BJ355), Template!BJ355 &gt;= 0, Template!BJ355 &lt;= 1)</f>
        <v>0</v>
      </c>
      <c r="BK355" s="36" t="b">
        <f>AND(ISNUMBER(Template!BK355), Template!BK355 &gt;= 0, Template!BK355 &lt;= 1)</f>
        <v>0</v>
      </c>
      <c r="BL355" t="b">
        <f>IF(ISNA(MATCH(Template!BL355, 'Validation Inputs'!$C$5:$C$7, 0)), FALSE, TRUE)</f>
        <v>0</v>
      </c>
      <c r="BM355" s="36" t="b">
        <f>AND(ISNUMBER(Template!BM355), Template!BM355 &gt;= 0, Template!BM355 &lt;= 1)</f>
        <v>0</v>
      </c>
      <c r="BN355" s="36" t="b">
        <f>AND(ISNUMBER(Template!BN355), Template!BN355 &gt;= 0, Template!BN355 &lt;= 1)</f>
        <v>0</v>
      </c>
      <c r="BO355" t="b">
        <f>IF(ISNA(MATCH(Template!BO355, 'Validation Inputs'!$C$5:$C$7, 0)), FALSE, TRUE)</f>
        <v>0</v>
      </c>
      <c r="BP355" s="36" t="b">
        <f>AND(ISNUMBER(Template!BP355), Template!BP355 &gt;= 0, Template!BP355 &lt;= 1)</f>
        <v>0</v>
      </c>
      <c r="BQ355" s="36" t="b">
        <f>AND(ISNUMBER(Template!BQ355), Template!BQ355 &gt;= 0, Template!BQ355 &lt;= 1)</f>
        <v>0</v>
      </c>
      <c r="BR355" t="b">
        <f>IF(ISNA(MATCH(Template!BR355, 'Validation Inputs'!$C$5:$C$7, 0)), FALSE, TRUE)</f>
        <v>0</v>
      </c>
      <c r="BS355" s="36" t="b">
        <f>AND(ISNUMBER(Template!BS355), Template!BS355 &gt;= 0, Template!BS355 &lt;= 1)</f>
        <v>0</v>
      </c>
      <c r="BT355" s="36" t="b">
        <f>AND(ISNUMBER(Template!BT355), Template!BT355 &gt;= 0, Template!BT355 &lt;= 1)</f>
        <v>0</v>
      </c>
      <c r="BU355" t="b">
        <f>IF(ISNA(MATCH(Template!BU355, 'Validation Inputs'!$C$5:$C$7, 0)), FALSE, TRUE)</f>
        <v>0</v>
      </c>
      <c r="BV355" s="36" t="b">
        <f>AND(ISNUMBER(Template!BV355), Template!BV355 &gt;= 0, Template!BV355 &lt;= 1)</f>
        <v>0</v>
      </c>
      <c r="BW355" s="36" t="b">
        <f>AND(ISNUMBER(Template!BW355), Template!BW355 &gt;= 0, Template!BW355 &lt;= 1)</f>
        <v>0</v>
      </c>
      <c r="BX355" t="b">
        <f>IF(ISNA(MATCH(Template!BX355, 'Validation Inputs'!$C$5:$C$7, 0)), FALSE, TRUE)</f>
        <v>0</v>
      </c>
      <c r="BY355" s="36" t="b">
        <f>AND(ISNUMBER(Template!BY355), Template!BY355 &gt;= 0, Template!BY355 &lt;= 1)</f>
        <v>0</v>
      </c>
      <c r="BZ355" s="36" t="b">
        <f>AND(ISNUMBER(Template!BZ355), Template!BZ355 &gt;= 0, Template!BZ355 &lt;= 1)</f>
        <v>0</v>
      </c>
      <c r="CA355" t="b">
        <f>IF(ISNA(MATCH(Template!CA355, 'Validation Inputs'!$C$5:$C$7, 0)), FALSE, TRUE)</f>
        <v>0</v>
      </c>
      <c r="CB355" s="36" t="b">
        <f>AND(ISNUMBER(Template!CB355), Template!CB355 &gt;= 0, Template!CB355 &lt;= 1)</f>
        <v>0</v>
      </c>
      <c r="CC355" s="36" t="b">
        <f>AND(ISNUMBER(Template!CC355), Template!CC355 &gt;= 0, Template!CC355 &lt;= 1)</f>
        <v>0</v>
      </c>
      <c r="CD355" t="b">
        <f>IF(ISNA(MATCH(Template!CD355, 'Validation Inputs'!$C$5:$C$7, 0)), FALSE, TRUE)</f>
        <v>0</v>
      </c>
      <c r="CE355" s="36" t="b">
        <f>AND(ISNUMBER(Template!CE355), Template!CE355 &gt;= 0, Template!CE355 &lt;= 1)</f>
        <v>0</v>
      </c>
      <c r="CF355" s="36" t="b">
        <f>AND(ISNUMBER(Template!CF355), Template!CF355 &gt;= 0, Template!CF355 &lt;= 1)</f>
        <v>0</v>
      </c>
    </row>
    <row r="356" spans="7:84" x14ac:dyDescent="0.25">
      <c r="G356" s="44" t="b">
        <f>AND(LEN(TRIM(Template!G356))=21,
  ISNUMBER(--TRIM(Template!G356))
)</f>
        <v>0</v>
      </c>
      <c r="H356" s="44" t="b" cm="1">
        <f t="array" aca="1" ref="H356" ca="1">AND(ISNUMBER(SUMPRODUCT(SEARCH(MID(Template!H356,ROW(INDIRECT("1:"&amp;LEN(Template!H356))),1),"0123456789abcdefghijklmnopqrstuvwxyzABCDEFGHIJKLMNOPQRSTUVWXYZ !@#$%^&amp;*()_-{}[];:'/.,`~"))), LEN(Template!H356)&lt;=60)</f>
        <v>0</v>
      </c>
      <c r="I356" s="44" t="b" cm="1">
        <f t="array" aca="1" ref="I356" ca="1">AND(ISNUMBER(SUMPRODUCT(SEARCH(MID(Template!I356,ROW(INDIRECT("1:"&amp;LEN(Template!I356))),1),"0123456789abcdefghijklmnopqrstuvwxyzABCDEFGHIJKLMNOPQRSTUVWXYZ !@#$%^&amp;*()_-{}[];:'/.,`~"))), LEN(Template!I356)&lt;=60)</f>
        <v>0</v>
      </c>
      <c r="J356" s="44" t="b" cm="1">
        <f t="array" aca="1" ref="J356" ca="1">AND(ISNUMBER(SUMPRODUCT(SEARCH(MID(Template!J356,ROW(INDIRECT("1:"&amp;LEN(Template!J356))),1),"0123456789abcdefghijklmnopqrstuvwxyzABCDEFGHIJKLMNOPQRSTUVWXYZ !@#$%^&amp;*()_-{}[];:'/.,`~"))), LEN(Template!J356)&lt;=60)</f>
        <v>0</v>
      </c>
      <c r="K356" s="44" t="b" cm="1">
        <f t="array" aca="1" ref="K356" ca="1">AND(ISNUMBER(SUMPRODUCT(SEARCH(MID(Template!K356,ROW(INDIRECT("1:"&amp;LEN(Template!K356))),1),"0123456789abcdefghijklmnopqrstuvwxyzABCDEFGHIJKLMNOPQRSTUVWXYZ !@#$%^&amp;*()_-{}[];:'/.,`~"))), LEN(Template!K356)&lt;=60)</f>
        <v>0</v>
      </c>
      <c r="L356" s="44" t="b" cm="1">
        <f t="array" aca="1" ref="L356" ca="1">AND(ISNUMBER(SUMPRODUCT(SEARCH(MID(Template!L356,ROW(INDIRECT("1:"&amp;LEN(Template!L356))),1),"0123456789abcdefghijklmnopqrstuvwxyzABCDEFGHIJKLMNOPQRSTUVWXYZ !@#$%^&amp;*()_-{}[];:'/.,`~"))), LEN(Template!L356)&lt;=60)</f>
        <v>0</v>
      </c>
      <c r="M356" s="44" t="b" cm="1">
        <f t="array" aca="1" ref="M356" ca="1">AND(ISNUMBER(SUMPRODUCT(SEARCH(MID(Template!M356,ROW(INDIRECT("1:"&amp;LEN(Template!M356))),1),"0123456789abcdefghijklmnopqrstuvwxyzABCDEFGHIJKLMNOPQRSTUVWXYZ !@#$%^&amp;*()_-{}[];:'/.,`~"))), LEN(Template!M356)&lt;=60)</f>
        <v>0</v>
      </c>
      <c r="N356" s="36" t="b">
        <f>OR(
  AND(LEN(Template!$N356)=9, ISNUMBER(--Template!$N356)),
  AND(
    LEN(Template!$N356)=10,
    MID(Template!$N356,3,1) = "-",
    ISNUMBER(--LEFT(Template!$N356,2)),
    ISNUMBER(--RIGHT(Template!$N356,7))
  ),
  AND(
    LEN(Template!$N356)=11,
    MID(Template!$N356,4,1) = "-",
    MID(Template!$N356,7,1) = "-",
    ISNUMBER(--LEFT(Template!$N356,3)),
    ISNUMBER(--MID(Template!$N356,5,2)),
    ISNUMBER(--RIGHT(Template!$N356,4))
  )
)</f>
        <v>0</v>
      </c>
      <c r="O356" s="44" t="b" cm="1">
        <f t="array" aca="1" ref="O356" ca="1">AND(ISNUMBER(SUMPRODUCT(SEARCH(MID(Template!O356,ROW(INDIRECT("1:"&amp;LEN(Template!O356))),1),"0123456789abcdefghijklmnopqrstuvwxyzABCDEFGHIJKLMNOPQRSTUVWXYZ !@#$%^&amp;*()_-{}[];:'/.,`~"))), LEN(Template!O356)&lt;=60)</f>
        <v>0</v>
      </c>
      <c r="P356" t="b">
        <f>IF(ISNA(MATCH(TRIM(Template!P356), 'Validation Inputs'!$E$5:$E$9, 0)), FALSE, TRUE)</f>
        <v>0</v>
      </c>
      <c r="Q356" s="44" t="b" cm="1">
        <f t="array" aca="1" ref="Q356" ca="1">AND(ISNUMBER(SUMPRODUCT(SEARCH(MID(Template!Q356,ROW(INDIRECT("1:"&amp;LEN(Template!Q356))),1),"0123456789abcdefghijklmnopqrstuvwxyzABCDEFGHIJKLMNOPQRSTUVWXYZ !@#$%^&amp;*()_-{}[];:'/.,`~"))), LEN(Template!Q356)&lt;=60)</f>
        <v>0</v>
      </c>
      <c r="R356" s="44" t="b" cm="1">
        <f t="array" aca="1" ref="R356" ca="1">AND(ISNUMBER(SUMPRODUCT(SEARCH(MID(Template!R356,ROW(INDIRECT("1:"&amp;LEN(Template!R356))),1),"0123456789abcdefghijklmnopqrstuvwxyzABCDEFGHIJKLMNOPQRSTUVWXYZ !@#$%^&amp;*()_-{}[];:'/.,`~"))), LEN(Template!R356)&lt;=60)</f>
        <v>0</v>
      </c>
      <c r="S356" s="44" t="b" cm="1">
        <f t="array" aca="1" ref="S356" ca="1">AND(ISNUMBER(SUMPRODUCT(SEARCH(MID(Template!S356,ROW(INDIRECT("1:"&amp;LEN(Template!S356))),1),"0123456789abcdefghijklmnopqrstuvwxyzABCDEFGHIJKLMNOPQRSTUVWXYZ !@#$%^&amp;*()_-{}[];:'/.,`~"))), LEN(Template!S356)&lt;=60)</f>
        <v>0</v>
      </c>
      <c r="T356" s="44" t="b" cm="1">
        <f t="array" aca="1" ref="T356" ca="1">AND(ISNUMBER(SUMPRODUCT(SEARCH(MID(Template!T356,ROW(INDIRECT("1:"&amp;LEN(Template!T356))),1),"0123456789abcdefghijklmnopqrstuvwxyzABCDEFGHIJKLMNOPQRSTUVWXYZ !@#$%^&amp;*()_-{}[];:'/.,`~"))), LEN(Template!T356)&lt;=60)</f>
        <v>0</v>
      </c>
      <c r="U356" s="44" t="b" cm="1">
        <f t="array" aca="1" ref="U356" ca="1">AND(ISNUMBER(SUMPRODUCT(SEARCH(MID(Template!U356,ROW(INDIRECT("1:"&amp;LEN(Template!U356))),1),"0123456789abcdefghijklmnopqrstuvwxyzABCDEFGHIJKLMNOPQRSTUVWXYZ !@#$%^&amp;*()_-{}[];:'/.,`~"))), LEN(Template!U356)&lt;=60)</f>
        <v>0</v>
      </c>
      <c r="V356" s="44" t="b" cm="1">
        <f t="array" aca="1" ref="V356" ca="1">AND(ISNUMBER(SUMPRODUCT(SEARCH(MID(Template!V356,ROW(INDIRECT("1:"&amp;LEN(Template!V356))),1),"0123456789abcdefghijklmnopqrstuvwxyzABCDEFGHIJKLMNOPQRSTUVWXYZ !@#$%^&amp;*()_-{}[];:'/.,`~"))), LEN(Template!V356)&lt;=60)</f>
        <v>0</v>
      </c>
      <c r="W356" s="36" t="b">
        <f>IFERROR(
  AND(
    ISNUMBER(FIND("@", TRIM(CLEAN(SUBSTITUTE(Template!W356,CHAR(160)," "))))),
    FIND("@", TRIM(CLEAN(SUBSTITUTE(Template!W356,CHAR(160)," "))))&gt;1,
    ISNUMBER(FIND(".", TRIM(CLEAN(SUBSTITUTE(Template!W356,CHAR(160)," "))), FIND("@", TRIM(CLEAN(SUBSTITUTE(Template!W356,CHAR(160)," "))))+2)),
    ISERROR(FIND(" ", MID(
      TRIM(CLEAN(SUBSTITUTE(Template!W356,CHAR(160)," "))),
      FIND("@", TRIM(CLEAN(SUBSTITUTE(Template!W356,CHAR(160)," ")))),
      FIND(".", TRIM(CLEAN(SUBSTITUTE(Template!W356,CHAR(160)," "))), FIND("@", TRIM(CLEAN(SUBSTITUTE(Template!W356,CHAR(160)," "))))+2) - FIND("@", TRIM(CLEAN(SUBSTITUTE(Template!W356,CHAR(160)," "))))
    ))),
    MID(TRIM(CLEAN(SUBSTITUTE(Template!W356,CHAR(160)," "))), FIND("@", TRIM(CLEAN(SUBSTITUTE(Template!W356,CHAR(160)," "))))+1, 1)&lt;&gt;"."
  ),
  FALSE
)</f>
        <v>0</v>
      </c>
      <c r="X356" s="44" t="b" cm="1">
        <f t="array" aca="1" ref="X356" ca="1">AND(ISNUMBER(SUMPRODUCT(SEARCH(MID(Template!X356,ROW(INDIRECT("1:"&amp;LEN(Template!X356))),1),"0123456789abcdefghijklmnopqrstuvwxyzABCDEFGHIJKLMNOPQRSTUVWXYZ !@#$%^&amp;*()_-{}[];:'/.,`~"))), LEN(Template!X356)&lt;=60)</f>
        <v>0</v>
      </c>
      <c r="Y356" s="44" t="b">
        <f>OR(
    AND(
        LEN(SUBSTITUTE(SUBSTITUTE(Template!$Y356, " ", ""), "-", "")) = 10,
        ISNUMBER(--SUBSTITUTE(SUBSTITUTE(Template!$Y356, " ", ""), "-", ""))
    ),
    AND(
        LEN(SUBSTITUTE(SUBSTITUTE(Template!$Y356, " ", ""), "-", "")) = 11,
        LEFT(SUBSTITUTE(SUBSTITUTE(Template!$Y356, " ", ""), "-", ""), 1) = "1",
        ISNUMBER(--MID(SUBSTITUTE(SUBSTITUTE(Template!$Y356, " ", ""), "-", ""), 2, 10))
    )
)</f>
        <v>0</v>
      </c>
      <c r="Z356" t="b">
        <f>IF(ISNA(MATCH(Template!Z356, 'Validation Inputs'!$C$5:$C$7, 0)), FALSE, TRUE)</f>
        <v>0</v>
      </c>
      <c r="AA356" t="b">
        <f>IF(ISNA(MATCH(Template!AA356, 'Validation Inputs'!$C$5:$C$7, 0)), FALSE, TRUE)</f>
        <v>0</v>
      </c>
      <c r="AB356" t="b">
        <f>IF(ISNA(MATCH(Template!AB356, 'Validation Inputs'!$C$5:$C$7, 0)), FALSE, TRUE)</f>
        <v>0</v>
      </c>
      <c r="AC356" t="b">
        <f>IF(ISNA(MATCH(Template!AC356, 'Validation Inputs'!$C$5:$C$7, 0)), FALSE, TRUE)</f>
        <v>0</v>
      </c>
      <c r="AD356" s="44" t="b" cm="1">
        <f t="array" aca="1" ref="AD356" ca="1">AND(ISNUMBER(SUMPRODUCT(SEARCH(MID(Template!AD356,ROW(INDIRECT("1:"&amp;LEN(Template!AD356))),1),"0123456789abcdefghijklmnopqrstuvwxyzABCDEFGHIJKLMNOPQRSTUVWXYZ !@#$%^&amp;*()_-{}[];:'/.,`~"))), LEN(Template!AD356)&lt;=60)</f>
        <v>0</v>
      </c>
      <c r="AE356" s="36" t="b">
        <f>IFERROR(AND(
    LEN(Template!AE356)=8,
    ISNUMBER(--Template!AE356),
    VALUE(MID(Template!AE356,5,2))&gt;=1,
    VALUE(MID(Template!AE356,5,2))&lt;=12,
    VALUE(MID(Template!AE356,7,2))&gt;=1,
    VALUE(MID(Template!AE356,7,2))&lt;=DAY(DATE(
        VALUE(LEFT(Template!AE356,4)),
        VALUE(MID(Template!AE356,5,2))+1,
        0
    ))
), FALSE)</f>
        <v>0</v>
      </c>
      <c r="AF356" s="36" t="b">
        <f>IFERROR(AND(
    LEN(Template!AF356)=8,
    ISNUMBER(--Template!AF356),
    VALUE(MID(Template!AF356,5,2))&gt;=1,
    VALUE(MID(Template!AF356,5,2))&lt;=12,
    VALUE(MID(Template!AF356,7,2))&gt;=1,
    VALUE(MID(Template!AF356,7,2))&lt;=DAY(DATE(
        VALUE(LEFT(Template!AF356,4)),
        VALUE(MID(Template!AF356,5,2))+1,
        0
    ))
), FALSE)</f>
        <v>0</v>
      </c>
      <c r="AG356" s="36" t="b">
        <f>IFERROR(AND(
    LEN(Template!AG356)=8,
    ISNUMBER(--Template!AG356),
    VALUE(MID(Template!AG356,5,2))&gt;=1,
    VALUE(MID(Template!AG356,5,2))&lt;=12,
    VALUE(MID(Template!AG356,7,2))&gt;=1,
    VALUE(MID(Template!AG356,7,2))&lt;=DAY(DATE(
        VALUE(LEFT(Template!AG356,4)),
        VALUE(MID(Template!AG356,5,2))+1,
        0
    ))
), FALSE)</f>
        <v>0</v>
      </c>
      <c r="AH356" t="b">
        <f>IF(ISNA(MATCH(Template!AH356, 'Validation Inputs'!$C$5:$C$7, 0)), FALSE, TRUE)</f>
        <v>0</v>
      </c>
      <c r="AI356" s="36" t="b">
        <f>AND(ISNUMBER(Template!AI356), Template!AI356 &gt;= 0, Template!AI356 &lt;= 1)</f>
        <v>0</v>
      </c>
      <c r="AJ356" s="36" t="b">
        <f>AND(ISNUMBER(Template!AJ356), Template!AJ356 &gt;= 0, Template!AJ356 &lt;= 1)</f>
        <v>0</v>
      </c>
      <c r="AK356" t="b">
        <f>IF(ISNA(MATCH(Template!AK356, 'Validation Inputs'!$C$5:$C$7, 0)), FALSE, TRUE)</f>
        <v>0</v>
      </c>
      <c r="AL356" s="36" t="b">
        <f>AND(ISNUMBER(Template!AL356), Template!AL356 &gt;= 0, Template!AL356 &lt;= 1)</f>
        <v>0</v>
      </c>
      <c r="AM356" s="36" t="b">
        <f>AND(ISNUMBER(Template!AM356), Template!AM356 &gt;= 0, Template!AM356 &lt;= 1)</f>
        <v>0</v>
      </c>
      <c r="AN356" t="b">
        <f>IF(ISNA(MATCH(Template!AN356, 'Validation Inputs'!$C$5:$C$7, 0)), FALSE, TRUE)</f>
        <v>0</v>
      </c>
      <c r="AO356" s="36" t="b">
        <f>AND(ISNUMBER(Template!AO356), Template!AO356 &gt;= 0, Template!AO356 &lt;= 1)</f>
        <v>0</v>
      </c>
      <c r="AP356" s="36" t="b">
        <f>AND(ISNUMBER(Template!AP356), Template!AP356 &gt;= 0, Template!AP356 &lt;= 1)</f>
        <v>0</v>
      </c>
      <c r="AQ356" t="b">
        <f>IF(ISNA(MATCH(Template!AQ356, 'Validation Inputs'!$C$5:$C$7, 0)), FALSE, TRUE)</f>
        <v>0</v>
      </c>
      <c r="AR356" s="36" t="b">
        <f>AND(ISNUMBER(Template!AR356), Template!AR356 &gt;= 0, Template!AR356 &lt;= 1)</f>
        <v>0</v>
      </c>
      <c r="AS356" s="36" t="b">
        <f>AND(ISNUMBER(Template!AS356), Template!AS356 &gt;= 0, Template!AS356 &lt;= 1)</f>
        <v>0</v>
      </c>
      <c r="AT356" t="b">
        <f>IF(ISNA(MATCH(Template!AT356, 'Validation Inputs'!$C$5:$C$7, 0)), FALSE, TRUE)</f>
        <v>0</v>
      </c>
      <c r="AU356" s="36" t="b">
        <f>AND(ISNUMBER(Template!AU356), Template!AU356 &gt;= 0, Template!AU356 &lt;= 1)</f>
        <v>0</v>
      </c>
      <c r="AV356" s="36" t="b">
        <f>AND(ISNUMBER(Template!AV356), Template!AV356 &gt;= 0, Template!AV356 &lt;= 1)</f>
        <v>0</v>
      </c>
      <c r="AW356" t="b">
        <f>IF(ISNA(MATCH(Template!AW356, 'Validation Inputs'!$C$5:$C$7, 0)), FALSE, TRUE)</f>
        <v>0</v>
      </c>
      <c r="AX356" s="36" t="b">
        <f>AND(ISNUMBER(Template!AX356), Template!AX356 &gt;= 0, Template!AX356 &lt;= 1)</f>
        <v>0</v>
      </c>
      <c r="AY356" s="36" t="b">
        <f>AND(ISNUMBER(Template!AY356), Template!AY356 &gt;= 0, Template!AY356 &lt;= 1)</f>
        <v>0</v>
      </c>
      <c r="AZ356" t="b">
        <f>IF(ISNA(MATCH(Template!AZ356, 'Validation Inputs'!$C$5:$C$7, 0)), FALSE, TRUE)</f>
        <v>0</v>
      </c>
      <c r="BA356" s="36" t="b">
        <f>AND(ISNUMBER(Template!BA356), Template!BA356 &gt;= 0, Template!BA356 &lt;= 1)</f>
        <v>0</v>
      </c>
      <c r="BB356" s="36" t="b">
        <f>AND(ISNUMBER(Template!BB356), Template!BB356 &gt;= 0, Template!BB356 &lt;= 1)</f>
        <v>0</v>
      </c>
      <c r="BC356" t="b">
        <f>IF(ISNA(MATCH(Template!BC356, 'Validation Inputs'!$C$5:$C$7, 0)), FALSE, TRUE)</f>
        <v>0</v>
      </c>
      <c r="BD356" s="36" t="b">
        <f>AND(ISNUMBER(Template!BD356), Template!BD356 &gt;= 0, Template!BD356 &lt;= 1)</f>
        <v>0</v>
      </c>
      <c r="BE356" s="36" t="b">
        <f>AND(ISNUMBER(Template!BE356), Template!BE356 &gt;= 0, Template!BE356 &lt;= 1)</f>
        <v>0</v>
      </c>
      <c r="BF356" t="b">
        <f>IF(ISNA(MATCH(Template!BF356, 'Validation Inputs'!$C$5:$C$7, 0)), FALSE, TRUE)</f>
        <v>0</v>
      </c>
      <c r="BG356" s="36" t="b">
        <f>AND(ISNUMBER(Template!BG356), Template!BG356 &gt;= 0, Template!BG356 &lt;= 1)</f>
        <v>0</v>
      </c>
      <c r="BH356" s="36" t="b">
        <f>AND(ISNUMBER(Template!BH356), Template!BH356 &gt;= 0, Template!BH356 &lt;= 1)</f>
        <v>0</v>
      </c>
      <c r="BI356" t="b">
        <f>IF(ISNA(MATCH(Template!BI356, 'Validation Inputs'!$C$5:$C$7, 0)), FALSE, TRUE)</f>
        <v>0</v>
      </c>
      <c r="BJ356" s="36" t="b">
        <f>AND(ISNUMBER(Template!BJ356), Template!BJ356 &gt;= 0, Template!BJ356 &lt;= 1)</f>
        <v>0</v>
      </c>
      <c r="BK356" s="36" t="b">
        <f>AND(ISNUMBER(Template!BK356), Template!BK356 &gt;= 0, Template!BK356 &lt;= 1)</f>
        <v>0</v>
      </c>
      <c r="BL356" t="b">
        <f>IF(ISNA(MATCH(Template!BL356, 'Validation Inputs'!$C$5:$C$7, 0)), FALSE, TRUE)</f>
        <v>0</v>
      </c>
      <c r="BM356" s="36" t="b">
        <f>AND(ISNUMBER(Template!BM356), Template!BM356 &gt;= 0, Template!BM356 &lt;= 1)</f>
        <v>0</v>
      </c>
      <c r="BN356" s="36" t="b">
        <f>AND(ISNUMBER(Template!BN356), Template!BN356 &gt;= 0, Template!BN356 &lt;= 1)</f>
        <v>0</v>
      </c>
      <c r="BO356" t="b">
        <f>IF(ISNA(MATCH(Template!BO356, 'Validation Inputs'!$C$5:$C$7, 0)), FALSE, TRUE)</f>
        <v>0</v>
      </c>
      <c r="BP356" s="36" t="b">
        <f>AND(ISNUMBER(Template!BP356), Template!BP356 &gt;= 0, Template!BP356 &lt;= 1)</f>
        <v>0</v>
      </c>
      <c r="BQ356" s="36" t="b">
        <f>AND(ISNUMBER(Template!BQ356), Template!BQ356 &gt;= 0, Template!BQ356 &lt;= 1)</f>
        <v>0</v>
      </c>
      <c r="BR356" t="b">
        <f>IF(ISNA(MATCH(Template!BR356, 'Validation Inputs'!$C$5:$C$7, 0)), FALSE, TRUE)</f>
        <v>0</v>
      </c>
      <c r="BS356" s="36" t="b">
        <f>AND(ISNUMBER(Template!BS356), Template!BS356 &gt;= 0, Template!BS356 &lt;= 1)</f>
        <v>0</v>
      </c>
      <c r="BT356" s="36" t="b">
        <f>AND(ISNUMBER(Template!BT356), Template!BT356 &gt;= 0, Template!BT356 &lt;= 1)</f>
        <v>0</v>
      </c>
      <c r="BU356" t="b">
        <f>IF(ISNA(MATCH(Template!BU356, 'Validation Inputs'!$C$5:$C$7, 0)), FALSE, TRUE)</f>
        <v>0</v>
      </c>
      <c r="BV356" s="36" t="b">
        <f>AND(ISNUMBER(Template!BV356), Template!BV356 &gt;= 0, Template!BV356 &lt;= 1)</f>
        <v>0</v>
      </c>
      <c r="BW356" s="36" t="b">
        <f>AND(ISNUMBER(Template!BW356), Template!BW356 &gt;= 0, Template!BW356 &lt;= 1)</f>
        <v>0</v>
      </c>
      <c r="BX356" t="b">
        <f>IF(ISNA(MATCH(Template!BX356, 'Validation Inputs'!$C$5:$C$7, 0)), FALSE, TRUE)</f>
        <v>0</v>
      </c>
      <c r="BY356" s="36" t="b">
        <f>AND(ISNUMBER(Template!BY356), Template!BY356 &gt;= 0, Template!BY356 &lt;= 1)</f>
        <v>0</v>
      </c>
      <c r="BZ356" s="36" t="b">
        <f>AND(ISNUMBER(Template!BZ356), Template!BZ356 &gt;= 0, Template!BZ356 &lt;= 1)</f>
        <v>0</v>
      </c>
      <c r="CA356" t="b">
        <f>IF(ISNA(MATCH(Template!CA356, 'Validation Inputs'!$C$5:$C$7, 0)), FALSE, TRUE)</f>
        <v>0</v>
      </c>
      <c r="CB356" s="36" t="b">
        <f>AND(ISNUMBER(Template!CB356), Template!CB356 &gt;= 0, Template!CB356 &lt;= 1)</f>
        <v>0</v>
      </c>
      <c r="CC356" s="36" t="b">
        <f>AND(ISNUMBER(Template!CC356), Template!CC356 &gt;= 0, Template!CC356 &lt;= 1)</f>
        <v>0</v>
      </c>
      <c r="CD356" t="b">
        <f>IF(ISNA(MATCH(Template!CD356, 'Validation Inputs'!$C$5:$C$7, 0)), FALSE, TRUE)</f>
        <v>0</v>
      </c>
      <c r="CE356" s="36" t="b">
        <f>AND(ISNUMBER(Template!CE356), Template!CE356 &gt;= 0, Template!CE356 &lt;= 1)</f>
        <v>0</v>
      </c>
      <c r="CF356" s="36" t="b">
        <f>AND(ISNUMBER(Template!CF356), Template!CF356 &gt;= 0, Template!CF356 &lt;= 1)</f>
        <v>0</v>
      </c>
    </row>
    <row r="357" spans="7:84" x14ac:dyDescent="0.25">
      <c r="G357" s="44" t="b">
        <f>AND(LEN(TRIM(Template!G357))=21,
  ISNUMBER(--TRIM(Template!G357))
)</f>
        <v>0</v>
      </c>
      <c r="H357" s="44" t="b" cm="1">
        <f t="array" aca="1" ref="H357" ca="1">AND(ISNUMBER(SUMPRODUCT(SEARCH(MID(Template!H357,ROW(INDIRECT("1:"&amp;LEN(Template!H357))),1),"0123456789abcdefghijklmnopqrstuvwxyzABCDEFGHIJKLMNOPQRSTUVWXYZ !@#$%^&amp;*()_-{}[];:'/.,`~"))), LEN(Template!H357)&lt;=60)</f>
        <v>0</v>
      </c>
      <c r="I357" s="44" t="b" cm="1">
        <f t="array" aca="1" ref="I357" ca="1">AND(ISNUMBER(SUMPRODUCT(SEARCH(MID(Template!I357,ROW(INDIRECT("1:"&amp;LEN(Template!I357))),1),"0123456789abcdefghijklmnopqrstuvwxyzABCDEFGHIJKLMNOPQRSTUVWXYZ !@#$%^&amp;*()_-{}[];:'/.,`~"))), LEN(Template!I357)&lt;=60)</f>
        <v>0</v>
      </c>
      <c r="J357" s="44" t="b" cm="1">
        <f t="array" aca="1" ref="J357" ca="1">AND(ISNUMBER(SUMPRODUCT(SEARCH(MID(Template!J357,ROW(INDIRECT("1:"&amp;LEN(Template!J357))),1),"0123456789abcdefghijklmnopqrstuvwxyzABCDEFGHIJKLMNOPQRSTUVWXYZ !@#$%^&amp;*()_-{}[];:'/.,`~"))), LEN(Template!J357)&lt;=60)</f>
        <v>0</v>
      </c>
      <c r="K357" s="44" t="b" cm="1">
        <f t="array" aca="1" ref="K357" ca="1">AND(ISNUMBER(SUMPRODUCT(SEARCH(MID(Template!K357,ROW(INDIRECT("1:"&amp;LEN(Template!K357))),1),"0123456789abcdefghijklmnopqrstuvwxyzABCDEFGHIJKLMNOPQRSTUVWXYZ !@#$%^&amp;*()_-{}[];:'/.,`~"))), LEN(Template!K357)&lt;=60)</f>
        <v>0</v>
      </c>
      <c r="L357" s="44" t="b" cm="1">
        <f t="array" aca="1" ref="L357" ca="1">AND(ISNUMBER(SUMPRODUCT(SEARCH(MID(Template!L357,ROW(INDIRECT("1:"&amp;LEN(Template!L357))),1),"0123456789abcdefghijklmnopqrstuvwxyzABCDEFGHIJKLMNOPQRSTUVWXYZ !@#$%^&amp;*()_-{}[];:'/.,`~"))), LEN(Template!L357)&lt;=60)</f>
        <v>0</v>
      </c>
      <c r="M357" s="44" t="b" cm="1">
        <f t="array" aca="1" ref="M357" ca="1">AND(ISNUMBER(SUMPRODUCT(SEARCH(MID(Template!M357,ROW(INDIRECT("1:"&amp;LEN(Template!M357))),1),"0123456789abcdefghijklmnopqrstuvwxyzABCDEFGHIJKLMNOPQRSTUVWXYZ !@#$%^&amp;*()_-{}[];:'/.,`~"))), LEN(Template!M357)&lt;=60)</f>
        <v>0</v>
      </c>
      <c r="N357" s="36" t="b">
        <f>OR(
  AND(LEN(Template!$N357)=9, ISNUMBER(--Template!$N357)),
  AND(
    LEN(Template!$N357)=10,
    MID(Template!$N357,3,1) = "-",
    ISNUMBER(--LEFT(Template!$N357,2)),
    ISNUMBER(--RIGHT(Template!$N357,7))
  ),
  AND(
    LEN(Template!$N357)=11,
    MID(Template!$N357,4,1) = "-",
    MID(Template!$N357,7,1) = "-",
    ISNUMBER(--LEFT(Template!$N357,3)),
    ISNUMBER(--MID(Template!$N357,5,2)),
    ISNUMBER(--RIGHT(Template!$N357,4))
  )
)</f>
        <v>0</v>
      </c>
      <c r="O357" s="44" t="b" cm="1">
        <f t="array" aca="1" ref="O357" ca="1">AND(ISNUMBER(SUMPRODUCT(SEARCH(MID(Template!O357,ROW(INDIRECT("1:"&amp;LEN(Template!O357))),1),"0123456789abcdefghijklmnopqrstuvwxyzABCDEFGHIJKLMNOPQRSTUVWXYZ !@#$%^&amp;*()_-{}[];:'/.,`~"))), LEN(Template!O357)&lt;=60)</f>
        <v>0</v>
      </c>
      <c r="P357" t="b">
        <f>IF(ISNA(MATCH(TRIM(Template!P357), 'Validation Inputs'!$E$5:$E$9, 0)), FALSE, TRUE)</f>
        <v>0</v>
      </c>
      <c r="Q357" s="44" t="b" cm="1">
        <f t="array" aca="1" ref="Q357" ca="1">AND(ISNUMBER(SUMPRODUCT(SEARCH(MID(Template!Q357,ROW(INDIRECT("1:"&amp;LEN(Template!Q357))),1),"0123456789abcdefghijklmnopqrstuvwxyzABCDEFGHIJKLMNOPQRSTUVWXYZ !@#$%^&amp;*()_-{}[];:'/.,`~"))), LEN(Template!Q357)&lt;=60)</f>
        <v>0</v>
      </c>
      <c r="R357" s="44" t="b" cm="1">
        <f t="array" aca="1" ref="R357" ca="1">AND(ISNUMBER(SUMPRODUCT(SEARCH(MID(Template!R357,ROW(INDIRECT("1:"&amp;LEN(Template!R357))),1),"0123456789abcdefghijklmnopqrstuvwxyzABCDEFGHIJKLMNOPQRSTUVWXYZ !@#$%^&amp;*()_-{}[];:'/.,`~"))), LEN(Template!R357)&lt;=60)</f>
        <v>0</v>
      </c>
      <c r="S357" s="44" t="b" cm="1">
        <f t="array" aca="1" ref="S357" ca="1">AND(ISNUMBER(SUMPRODUCT(SEARCH(MID(Template!S357,ROW(INDIRECT("1:"&amp;LEN(Template!S357))),1),"0123456789abcdefghijklmnopqrstuvwxyzABCDEFGHIJKLMNOPQRSTUVWXYZ !@#$%^&amp;*()_-{}[];:'/.,`~"))), LEN(Template!S357)&lt;=60)</f>
        <v>0</v>
      </c>
      <c r="T357" s="44" t="b" cm="1">
        <f t="array" aca="1" ref="T357" ca="1">AND(ISNUMBER(SUMPRODUCT(SEARCH(MID(Template!T357,ROW(INDIRECT("1:"&amp;LEN(Template!T357))),1),"0123456789abcdefghijklmnopqrstuvwxyzABCDEFGHIJKLMNOPQRSTUVWXYZ !@#$%^&amp;*()_-{}[];:'/.,`~"))), LEN(Template!T357)&lt;=60)</f>
        <v>0</v>
      </c>
      <c r="U357" s="44" t="b" cm="1">
        <f t="array" aca="1" ref="U357" ca="1">AND(ISNUMBER(SUMPRODUCT(SEARCH(MID(Template!U357,ROW(INDIRECT("1:"&amp;LEN(Template!U357))),1),"0123456789abcdefghijklmnopqrstuvwxyzABCDEFGHIJKLMNOPQRSTUVWXYZ !@#$%^&amp;*()_-{}[];:'/.,`~"))), LEN(Template!U357)&lt;=60)</f>
        <v>0</v>
      </c>
      <c r="V357" s="44" t="b" cm="1">
        <f t="array" aca="1" ref="V357" ca="1">AND(ISNUMBER(SUMPRODUCT(SEARCH(MID(Template!V357,ROW(INDIRECT("1:"&amp;LEN(Template!V357))),1),"0123456789abcdefghijklmnopqrstuvwxyzABCDEFGHIJKLMNOPQRSTUVWXYZ !@#$%^&amp;*()_-{}[];:'/.,`~"))), LEN(Template!V357)&lt;=60)</f>
        <v>0</v>
      </c>
      <c r="W357" s="36" t="b">
        <f>IFERROR(
  AND(
    ISNUMBER(FIND("@", TRIM(CLEAN(SUBSTITUTE(Template!W357,CHAR(160)," "))))),
    FIND("@", TRIM(CLEAN(SUBSTITUTE(Template!W357,CHAR(160)," "))))&gt;1,
    ISNUMBER(FIND(".", TRIM(CLEAN(SUBSTITUTE(Template!W357,CHAR(160)," "))), FIND("@", TRIM(CLEAN(SUBSTITUTE(Template!W357,CHAR(160)," "))))+2)),
    ISERROR(FIND(" ", MID(
      TRIM(CLEAN(SUBSTITUTE(Template!W357,CHAR(160)," "))),
      FIND("@", TRIM(CLEAN(SUBSTITUTE(Template!W357,CHAR(160)," ")))),
      FIND(".", TRIM(CLEAN(SUBSTITUTE(Template!W357,CHAR(160)," "))), FIND("@", TRIM(CLEAN(SUBSTITUTE(Template!W357,CHAR(160)," "))))+2) - FIND("@", TRIM(CLEAN(SUBSTITUTE(Template!W357,CHAR(160)," "))))
    ))),
    MID(TRIM(CLEAN(SUBSTITUTE(Template!W357,CHAR(160)," "))), FIND("@", TRIM(CLEAN(SUBSTITUTE(Template!W357,CHAR(160)," "))))+1, 1)&lt;&gt;"."
  ),
  FALSE
)</f>
        <v>0</v>
      </c>
      <c r="X357" s="44" t="b" cm="1">
        <f t="array" aca="1" ref="X357" ca="1">AND(ISNUMBER(SUMPRODUCT(SEARCH(MID(Template!X357,ROW(INDIRECT("1:"&amp;LEN(Template!X357))),1),"0123456789abcdefghijklmnopqrstuvwxyzABCDEFGHIJKLMNOPQRSTUVWXYZ !@#$%^&amp;*()_-{}[];:'/.,`~"))), LEN(Template!X357)&lt;=60)</f>
        <v>0</v>
      </c>
      <c r="Y357" s="44" t="b">
        <f>OR(
    AND(
        LEN(SUBSTITUTE(SUBSTITUTE(Template!$Y357, " ", ""), "-", "")) = 10,
        ISNUMBER(--SUBSTITUTE(SUBSTITUTE(Template!$Y357, " ", ""), "-", ""))
    ),
    AND(
        LEN(SUBSTITUTE(SUBSTITUTE(Template!$Y357, " ", ""), "-", "")) = 11,
        LEFT(SUBSTITUTE(SUBSTITUTE(Template!$Y357, " ", ""), "-", ""), 1) = "1",
        ISNUMBER(--MID(SUBSTITUTE(SUBSTITUTE(Template!$Y357, " ", ""), "-", ""), 2, 10))
    )
)</f>
        <v>0</v>
      </c>
      <c r="Z357" t="b">
        <f>IF(ISNA(MATCH(Template!Z357, 'Validation Inputs'!$C$5:$C$7, 0)), FALSE, TRUE)</f>
        <v>0</v>
      </c>
      <c r="AA357" t="b">
        <f>IF(ISNA(MATCH(Template!AA357, 'Validation Inputs'!$C$5:$C$7, 0)), FALSE, TRUE)</f>
        <v>0</v>
      </c>
      <c r="AB357" t="b">
        <f>IF(ISNA(MATCH(Template!AB357, 'Validation Inputs'!$C$5:$C$7, 0)), FALSE, TRUE)</f>
        <v>0</v>
      </c>
      <c r="AC357" t="b">
        <f>IF(ISNA(MATCH(Template!AC357, 'Validation Inputs'!$C$5:$C$7, 0)), FALSE, TRUE)</f>
        <v>0</v>
      </c>
      <c r="AD357" s="44" t="b" cm="1">
        <f t="array" aca="1" ref="AD357" ca="1">AND(ISNUMBER(SUMPRODUCT(SEARCH(MID(Template!AD357,ROW(INDIRECT("1:"&amp;LEN(Template!AD357))),1),"0123456789abcdefghijklmnopqrstuvwxyzABCDEFGHIJKLMNOPQRSTUVWXYZ !@#$%^&amp;*()_-{}[];:'/.,`~"))), LEN(Template!AD357)&lt;=60)</f>
        <v>0</v>
      </c>
      <c r="AE357" s="36" t="b">
        <f>IFERROR(AND(
    LEN(Template!AE357)=8,
    ISNUMBER(--Template!AE357),
    VALUE(MID(Template!AE357,5,2))&gt;=1,
    VALUE(MID(Template!AE357,5,2))&lt;=12,
    VALUE(MID(Template!AE357,7,2))&gt;=1,
    VALUE(MID(Template!AE357,7,2))&lt;=DAY(DATE(
        VALUE(LEFT(Template!AE357,4)),
        VALUE(MID(Template!AE357,5,2))+1,
        0
    ))
), FALSE)</f>
        <v>0</v>
      </c>
      <c r="AF357" s="36" t="b">
        <f>IFERROR(AND(
    LEN(Template!AF357)=8,
    ISNUMBER(--Template!AF357),
    VALUE(MID(Template!AF357,5,2))&gt;=1,
    VALUE(MID(Template!AF357,5,2))&lt;=12,
    VALUE(MID(Template!AF357,7,2))&gt;=1,
    VALUE(MID(Template!AF357,7,2))&lt;=DAY(DATE(
        VALUE(LEFT(Template!AF357,4)),
        VALUE(MID(Template!AF357,5,2))+1,
        0
    ))
), FALSE)</f>
        <v>0</v>
      </c>
      <c r="AG357" s="36" t="b">
        <f>IFERROR(AND(
    LEN(Template!AG357)=8,
    ISNUMBER(--Template!AG357),
    VALUE(MID(Template!AG357,5,2))&gt;=1,
    VALUE(MID(Template!AG357,5,2))&lt;=12,
    VALUE(MID(Template!AG357,7,2))&gt;=1,
    VALUE(MID(Template!AG357,7,2))&lt;=DAY(DATE(
        VALUE(LEFT(Template!AG357,4)),
        VALUE(MID(Template!AG357,5,2))+1,
        0
    ))
), FALSE)</f>
        <v>0</v>
      </c>
      <c r="AH357" t="b">
        <f>IF(ISNA(MATCH(Template!AH357, 'Validation Inputs'!$C$5:$C$7, 0)), FALSE, TRUE)</f>
        <v>0</v>
      </c>
      <c r="AI357" s="36" t="b">
        <f>AND(ISNUMBER(Template!AI357), Template!AI357 &gt;= 0, Template!AI357 &lt;= 1)</f>
        <v>0</v>
      </c>
      <c r="AJ357" s="36" t="b">
        <f>AND(ISNUMBER(Template!AJ357), Template!AJ357 &gt;= 0, Template!AJ357 &lt;= 1)</f>
        <v>0</v>
      </c>
      <c r="AK357" t="b">
        <f>IF(ISNA(MATCH(Template!AK357, 'Validation Inputs'!$C$5:$C$7, 0)), FALSE, TRUE)</f>
        <v>0</v>
      </c>
      <c r="AL357" s="36" t="b">
        <f>AND(ISNUMBER(Template!AL357), Template!AL357 &gt;= 0, Template!AL357 &lt;= 1)</f>
        <v>0</v>
      </c>
      <c r="AM357" s="36" t="b">
        <f>AND(ISNUMBER(Template!AM357), Template!AM357 &gt;= 0, Template!AM357 &lt;= 1)</f>
        <v>0</v>
      </c>
      <c r="AN357" t="b">
        <f>IF(ISNA(MATCH(Template!AN357, 'Validation Inputs'!$C$5:$C$7, 0)), FALSE, TRUE)</f>
        <v>0</v>
      </c>
      <c r="AO357" s="36" t="b">
        <f>AND(ISNUMBER(Template!AO357), Template!AO357 &gt;= 0, Template!AO357 &lt;= 1)</f>
        <v>0</v>
      </c>
      <c r="AP357" s="36" t="b">
        <f>AND(ISNUMBER(Template!AP357), Template!AP357 &gt;= 0, Template!AP357 &lt;= 1)</f>
        <v>0</v>
      </c>
      <c r="AQ357" t="b">
        <f>IF(ISNA(MATCH(Template!AQ357, 'Validation Inputs'!$C$5:$C$7, 0)), FALSE, TRUE)</f>
        <v>0</v>
      </c>
      <c r="AR357" s="36" t="b">
        <f>AND(ISNUMBER(Template!AR357), Template!AR357 &gt;= 0, Template!AR357 &lt;= 1)</f>
        <v>0</v>
      </c>
      <c r="AS357" s="36" t="b">
        <f>AND(ISNUMBER(Template!AS357), Template!AS357 &gt;= 0, Template!AS357 &lt;= 1)</f>
        <v>0</v>
      </c>
      <c r="AT357" t="b">
        <f>IF(ISNA(MATCH(Template!AT357, 'Validation Inputs'!$C$5:$C$7, 0)), FALSE, TRUE)</f>
        <v>0</v>
      </c>
      <c r="AU357" s="36" t="b">
        <f>AND(ISNUMBER(Template!AU357), Template!AU357 &gt;= 0, Template!AU357 &lt;= 1)</f>
        <v>0</v>
      </c>
      <c r="AV357" s="36" t="b">
        <f>AND(ISNUMBER(Template!AV357), Template!AV357 &gt;= 0, Template!AV357 &lt;= 1)</f>
        <v>0</v>
      </c>
      <c r="AW357" t="b">
        <f>IF(ISNA(MATCH(Template!AW357, 'Validation Inputs'!$C$5:$C$7, 0)), FALSE, TRUE)</f>
        <v>0</v>
      </c>
      <c r="AX357" s="36" t="b">
        <f>AND(ISNUMBER(Template!AX357), Template!AX357 &gt;= 0, Template!AX357 &lt;= 1)</f>
        <v>0</v>
      </c>
      <c r="AY357" s="36" t="b">
        <f>AND(ISNUMBER(Template!AY357), Template!AY357 &gt;= 0, Template!AY357 &lt;= 1)</f>
        <v>0</v>
      </c>
      <c r="AZ357" t="b">
        <f>IF(ISNA(MATCH(Template!AZ357, 'Validation Inputs'!$C$5:$C$7, 0)), FALSE, TRUE)</f>
        <v>0</v>
      </c>
      <c r="BA357" s="36" t="b">
        <f>AND(ISNUMBER(Template!BA357), Template!BA357 &gt;= 0, Template!BA357 &lt;= 1)</f>
        <v>0</v>
      </c>
      <c r="BB357" s="36" t="b">
        <f>AND(ISNUMBER(Template!BB357), Template!BB357 &gt;= 0, Template!BB357 &lt;= 1)</f>
        <v>0</v>
      </c>
      <c r="BC357" t="b">
        <f>IF(ISNA(MATCH(Template!BC357, 'Validation Inputs'!$C$5:$C$7, 0)), FALSE, TRUE)</f>
        <v>0</v>
      </c>
      <c r="BD357" s="36" t="b">
        <f>AND(ISNUMBER(Template!BD357), Template!BD357 &gt;= 0, Template!BD357 &lt;= 1)</f>
        <v>0</v>
      </c>
      <c r="BE357" s="36" t="b">
        <f>AND(ISNUMBER(Template!BE357), Template!BE357 &gt;= 0, Template!BE357 &lt;= 1)</f>
        <v>0</v>
      </c>
      <c r="BF357" t="b">
        <f>IF(ISNA(MATCH(Template!BF357, 'Validation Inputs'!$C$5:$C$7, 0)), FALSE, TRUE)</f>
        <v>0</v>
      </c>
      <c r="BG357" s="36" t="b">
        <f>AND(ISNUMBER(Template!BG357), Template!BG357 &gt;= 0, Template!BG357 &lt;= 1)</f>
        <v>0</v>
      </c>
      <c r="BH357" s="36" t="b">
        <f>AND(ISNUMBER(Template!BH357), Template!BH357 &gt;= 0, Template!BH357 &lt;= 1)</f>
        <v>0</v>
      </c>
      <c r="BI357" t="b">
        <f>IF(ISNA(MATCH(Template!BI357, 'Validation Inputs'!$C$5:$C$7, 0)), FALSE, TRUE)</f>
        <v>0</v>
      </c>
      <c r="BJ357" s="36" t="b">
        <f>AND(ISNUMBER(Template!BJ357), Template!BJ357 &gt;= 0, Template!BJ357 &lt;= 1)</f>
        <v>0</v>
      </c>
      <c r="BK357" s="36" t="b">
        <f>AND(ISNUMBER(Template!BK357), Template!BK357 &gt;= 0, Template!BK357 &lt;= 1)</f>
        <v>0</v>
      </c>
      <c r="BL357" t="b">
        <f>IF(ISNA(MATCH(Template!BL357, 'Validation Inputs'!$C$5:$C$7, 0)), FALSE, TRUE)</f>
        <v>0</v>
      </c>
      <c r="BM357" s="36" t="b">
        <f>AND(ISNUMBER(Template!BM357), Template!BM357 &gt;= 0, Template!BM357 &lt;= 1)</f>
        <v>0</v>
      </c>
      <c r="BN357" s="36" t="b">
        <f>AND(ISNUMBER(Template!BN357), Template!BN357 &gt;= 0, Template!BN357 &lt;= 1)</f>
        <v>0</v>
      </c>
      <c r="BO357" t="b">
        <f>IF(ISNA(MATCH(Template!BO357, 'Validation Inputs'!$C$5:$C$7, 0)), FALSE, TRUE)</f>
        <v>0</v>
      </c>
      <c r="BP357" s="36" t="b">
        <f>AND(ISNUMBER(Template!BP357), Template!BP357 &gt;= 0, Template!BP357 &lt;= 1)</f>
        <v>0</v>
      </c>
      <c r="BQ357" s="36" t="b">
        <f>AND(ISNUMBER(Template!BQ357), Template!BQ357 &gt;= 0, Template!BQ357 &lt;= 1)</f>
        <v>0</v>
      </c>
      <c r="BR357" t="b">
        <f>IF(ISNA(MATCH(Template!BR357, 'Validation Inputs'!$C$5:$C$7, 0)), FALSE, TRUE)</f>
        <v>0</v>
      </c>
      <c r="BS357" s="36" t="b">
        <f>AND(ISNUMBER(Template!BS357), Template!BS357 &gt;= 0, Template!BS357 &lt;= 1)</f>
        <v>0</v>
      </c>
      <c r="BT357" s="36" t="b">
        <f>AND(ISNUMBER(Template!BT357), Template!BT357 &gt;= 0, Template!BT357 &lt;= 1)</f>
        <v>0</v>
      </c>
      <c r="BU357" t="b">
        <f>IF(ISNA(MATCH(Template!BU357, 'Validation Inputs'!$C$5:$C$7, 0)), FALSE, TRUE)</f>
        <v>0</v>
      </c>
      <c r="BV357" s="36" t="b">
        <f>AND(ISNUMBER(Template!BV357), Template!BV357 &gt;= 0, Template!BV357 &lt;= 1)</f>
        <v>0</v>
      </c>
      <c r="BW357" s="36" t="b">
        <f>AND(ISNUMBER(Template!BW357), Template!BW357 &gt;= 0, Template!BW357 &lt;= 1)</f>
        <v>0</v>
      </c>
      <c r="BX357" t="b">
        <f>IF(ISNA(MATCH(Template!BX357, 'Validation Inputs'!$C$5:$C$7, 0)), FALSE, TRUE)</f>
        <v>0</v>
      </c>
      <c r="BY357" s="36" t="b">
        <f>AND(ISNUMBER(Template!BY357), Template!BY357 &gt;= 0, Template!BY357 &lt;= 1)</f>
        <v>0</v>
      </c>
      <c r="BZ357" s="36" t="b">
        <f>AND(ISNUMBER(Template!BZ357), Template!BZ357 &gt;= 0, Template!BZ357 &lt;= 1)</f>
        <v>0</v>
      </c>
      <c r="CA357" t="b">
        <f>IF(ISNA(MATCH(Template!CA357, 'Validation Inputs'!$C$5:$C$7, 0)), FALSE, TRUE)</f>
        <v>0</v>
      </c>
      <c r="CB357" s="36" t="b">
        <f>AND(ISNUMBER(Template!CB357), Template!CB357 &gt;= 0, Template!CB357 &lt;= 1)</f>
        <v>0</v>
      </c>
      <c r="CC357" s="36" t="b">
        <f>AND(ISNUMBER(Template!CC357), Template!CC357 &gt;= 0, Template!CC357 &lt;= 1)</f>
        <v>0</v>
      </c>
      <c r="CD357" t="b">
        <f>IF(ISNA(MATCH(Template!CD357, 'Validation Inputs'!$C$5:$C$7, 0)), FALSE, TRUE)</f>
        <v>0</v>
      </c>
      <c r="CE357" s="36" t="b">
        <f>AND(ISNUMBER(Template!CE357), Template!CE357 &gt;= 0, Template!CE357 &lt;= 1)</f>
        <v>0</v>
      </c>
      <c r="CF357" s="36" t="b">
        <f>AND(ISNUMBER(Template!CF357), Template!CF357 &gt;= 0, Template!CF357 &lt;= 1)</f>
        <v>0</v>
      </c>
    </row>
    <row r="358" spans="7:84" x14ac:dyDescent="0.25">
      <c r="G358" s="44" t="b">
        <f>AND(LEN(TRIM(Template!G358))=21,
  ISNUMBER(--TRIM(Template!G358))
)</f>
        <v>0</v>
      </c>
      <c r="H358" s="44" t="b" cm="1">
        <f t="array" aca="1" ref="H358" ca="1">AND(ISNUMBER(SUMPRODUCT(SEARCH(MID(Template!H358,ROW(INDIRECT("1:"&amp;LEN(Template!H358))),1),"0123456789abcdefghijklmnopqrstuvwxyzABCDEFGHIJKLMNOPQRSTUVWXYZ !@#$%^&amp;*()_-{}[];:'/.,`~"))), LEN(Template!H358)&lt;=60)</f>
        <v>0</v>
      </c>
      <c r="I358" s="44" t="b" cm="1">
        <f t="array" aca="1" ref="I358" ca="1">AND(ISNUMBER(SUMPRODUCT(SEARCH(MID(Template!I358,ROW(INDIRECT("1:"&amp;LEN(Template!I358))),1),"0123456789abcdefghijklmnopqrstuvwxyzABCDEFGHIJKLMNOPQRSTUVWXYZ !@#$%^&amp;*()_-{}[];:'/.,`~"))), LEN(Template!I358)&lt;=60)</f>
        <v>0</v>
      </c>
      <c r="J358" s="44" t="b" cm="1">
        <f t="array" aca="1" ref="J358" ca="1">AND(ISNUMBER(SUMPRODUCT(SEARCH(MID(Template!J358,ROW(INDIRECT("1:"&amp;LEN(Template!J358))),1),"0123456789abcdefghijklmnopqrstuvwxyzABCDEFGHIJKLMNOPQRSTUVWXYZ !@#$%^&amp;*()_-{}[];:'/.,`~"))), LEN(Template!J358)&lt;=60)</f>
        <v>0</v>
      </c>
      <c r="K358" s="44" t="b" cm="1">
        <f t="array" aca="1" ref="K358" ca="1">AND(ISNUMBER(SUMPRODUCT(SEARCH(MID(Template!K358,ROW(INDIRECT("1:"&amp;LEN(Template!K358))),1),"0123456789abcdefghijklmnopqrstuvwxyzABCDEFGHIJKLMNOPQRSTUVWXYZ !@#$%^&amp;*()_-{}[];:'/.,`~"))), LEN(Template!K358)&lt;=60)</f>
        <v>0</v>
      </c>
      <c r="L358" s="44" t="b" cm="1">
        <f t="array" aca="1" ref="L358" ca="1">AND(ISNUMBER(SUMPRODUCT(SEARCH(MID(Template!L358,ROW(INDIRECT("1:"&amp;LEN(Template!L358))),1),"0123456789abcdefghijklmnopqrstuvwxyzABCDEFGHIJKLMNOPQRSTUVWXYZ !@#$%^&amp;*()_-{}[];:'/.,`~"))), LEN(Template!L358)&lt;=60)</f>
        <v>0</v>
      </c>
      <c r="M358" s="44" t="b" cm="1">
        <f t="array" aca="1" ref="M358" ca="1">AND(ISNUMBER(SUMPRODUCT(SEARCH(MID(Template!M358,ROW(INDIRECT("1:"&amp;LEN(Template!M358))),1),"0123456789abcdefghijklmnopqrstuvwxyzABCDEFGHIJKLMNOPQRSTUVWXYZ !@#$%^&amp;*()_-{}[];:'/.,`~"))), LEN(Template!M358)&lt;=60)</f>
        <v>0</v>
      </c>
      <c r="N358" s="36" t="b">
        <f>OR(
  AND(LEN(Template!$N358)=9, ISNUMBER(--Template!$N358)),
  AND(
    LEN(Template!$N358)=10,
    MID(Template!$N358,3,1) = "-",
    ISNUMBER(--LEFT(Template!$N358,2)),
    ISNUMBER(--RIGHT(Template!$N358,7))
  ),
  AND(
    LEN(Template!$N358)=11,
    MID(Template!$N358,4,1) = "-",
    MID(Template!$N358,7,1) = "-",
    ISNUMBER(--LEFT(Template!$N358,3)),
    ISNUMBER(--MID(Template!$N358,5,2)),
    ISNUMBER(--RIGHT(Template!$N358,4))
  )
)</f>
        <v>0</v>
      </c>
      <c r="O358" s="44" t="b" cm="1">
        <f t="array" aca="1" ref="O358" ca="1">AND(ISNUMBER(SUMPRODUCT(SEARCH(MID(Template!O358,ROW(INDIRECT("1:"&amp;LEN(Template!O358))),1),"0123456789abcdefghijklmnopqrstuvwxyzABCDEFGHIJKLMNOPQRSTUVWXYZ !@#$%^&amp;*()_-{}[];:'/.,`~"))), LEN(Template!O358)&lt;=60)</f>
        <v>0</v>
      </c>
      <c r="P358" t="b">
        <f>IF(ISNA(MATCH(TRIM(Template!P358), 'Validation Inputs'!$E$5:$E$9, 0)), FALSE, TRUE)</f>
        <v>0</v>
      </c>
      <c r="Q358" s="44" t="b" cm="1">
        <f t="array" aca="1" ref="Q358" ca="1">AND(ISNUMBER(SUMPRODUCT(SEARCH(MID(Template!Q358,ROW(INDIRECT("1:"&amp;LEN(Template!Q358))),1),"0123456789abcdefghijklmnopqrstuvwxyzABCDEFGHIJKLMNOPQRSTUVWXYZ !@#$%^&amp;*()_-{}[];:'/.,`~"))), LEN(Template!Q358)&lt;=60)</f>
        <v>0</v>
      </c>
      <c r="R358" s="44" t="b" cm="1">
        <f t="array" aca="1" ref="R358" ca="1">AND(ISNUMBER(SUMPRODUCT(SEARCH(MID(Template!R358,ROW(INDIRECT("1:"&amp;LEN(Template!R358))),1),"0123456789abcdefghijklmnopqrstuvwxyzABCDEFGHIJKLMNOPQRSTUVWXYZ !@#$%^&amp;*()_-{}[];:'/.,`~"))), LEN(Template!R358)&lt;=60)</f>
        <v>0</v>
      </c>
      <c r="S358" s="44" t="b" cm="1">
        <f t="array" aca="1" ref="S358" ca="1">AND(ISNUMBER(SUMPRODUCT(SEARCH(MID(Template!S358,ROW(INDIRECT("1:"&amp;LEN(Template!S358))),1),"0123456789abcdefghijklmnopqrstuvwxyzABCDEFGHIJKLMNOPQRSTUVWXYZ !@#$%^&amp;*()_-{}[];:'/.,`~"))), LEN(Template!S358)&lt;=60)</f>
        <v>0</v>
      </c>
      <c r="T358" s="44" t="b" cm="1">
        <f t="array" aca="1" ref="T358" ca="1">AND(ISNUMBER(SUMPRODUCT(SEARCH(MID(Template!T358,ROW(INDIRECT("1:"&amp;LEN(Template!T358))),1),"0123456789abcdefghijklmnopqrstuvwxyzABCDEFGHIJKLMNOPQRSTUVWXYZ !@#$%^&amp;*()_-{}[];:'/.,`~"))), LEN(Template!T358)&lt;=60)</f>
        <v>0</v>
      </c>
      <c r="U358" s="44" t="b" cm="1">
        <f t="array" aca="1" ref="U358" ca="1">AND(ISNUMBER(SUMPRODUCT(SEARCH(MID(Template!U358,ROW(INDIRECT("1:"&amp;LEN(Template!U358))),1),"0123456789abcdefghijklmnopqrstuvwxyzABCDEFGHIJKLMNOPQRSTUVWXYZ !@#$%^&amp;*()_-{}[];:'/.,`~"))), LEN(Template!U358)&lt;=60)</f>
        <v>0</v>
      </c>
      <c r="V358" s="44" t="b" cm="1">
        <f t="array" aca="1" ref="V358" ca="1">AND(ISNUMBER(SUMPRODUCT(SEARCH(MID(Template!V358,ROW(INDIRECT("1:"&amp;LEN(Template!V358))),1),"0123456789abcdefghijklmnopqrstuvwxyzABCDEFGHIJKLMNOPQRSTUVWXYZ !@#$%^&amp;*()_-{}[];:'/.,`~"))), LEN(Template!V358)&lt;=60)</f>
        <v>0</v>
      </c>
      <c r="W358" s="36" t="b">
        <f>IFERROR(
  AND(
    ISNUMBER(FIND("@", TRIM(CLEAN(SUBSTITUTE(Template!W358,CHAR(160)," "))))),
    FIND("@", TRIM(CLEAN(SUBSTITUTE(Template!W358,CHAR(160)," "))))&gt;1,
    ISNUMBER(FIND(".", TRIM(CLEAN(SUBSTITUTE(Template!W358,CHAR(160)," "))), FIND("@", TRIM(CLEAN(SUBSTITUTE(Template!W358,CHAR(160)," "))))+2)),
    ISERROR(FIND(" ", MID(
      TRIM(CLEAN(SUBSTITUTE(Template!W358,CHAR(160)," "))),
      FIND("@", TRIM(CLEAN(SUBSTITUTE(Template!W358,CHAR(160)," ")))),
      FIND(".", TRIM(CLEAN(SUBSTITUTE(Template!W358,CHAR(160)," "))), FIND("@", TRIM(CLEAN(SUBSTITUTE(Template!W358,CHAR(160)," "))))+2) - FIND("@", TRIM(CLEAN(SUBSTITUTE(Template!W358,CHAR(160)," "))))
    ))),
    MID(TRIM(CLEAN(SUBSTITUTE(Template!W358,CHAR(160)," "))), FIND("@", TRIM(CLEAN(SUBSTITUTE(Template!W358,CHAR(160)," "))))+1, 1)&lt;&gt;"."
  ),
  FALSE
)</f>
        <v>0</v>
      </c>
      <c r="X358" s="44" t="b" cm="1">
        <f t="array" aca="1" ref="X358" ca="1">AND(ISNUMBER(SUMPRODUCT(SEARCH(MID(Template!X358,ROW(INDIRECT("1:"&amp;LEN(Template!X358))),1),"0123456789abcdefghijklmnopqrstuvwxyzABCDEFGHIJKLMNOPQRSTUVWXYZ !@#$%^&amp;*()_-{}[];:'/.,`~"))), LEN(Template!X358)&lt;=60)</f>
        <v>0</v>
      </c>
      <c r="Y358" s="44" t="b">
        <f>OR(
    AND(
        LEN(SUBSTITUTE(SUBSTITUTE(Template!$Y358, " ", ""), "-", "")) = 10,
        ISNUMBER(--SUBSTITUTE(SUBSTITUTE(Template!$Y358, " ", ""), "-", ""))
    ),
    AND(
        LEN(SUBSTITUTE(SUBSTITUTE(Template!$Y358, " ", ""), "-", "")) = 11,
        LEFT(SUBSTITUTE(SUBSTITUTE(Template!$Y358, " ", ""), "-", ""), 1) = "1",
        ISNUMBER(--MID(SUBSTITUTE(SUBSTITUTE(Template!$Y358, " ", ""), "-", ""), 2, 10))
    )
)</f>
        <v>0</v>
      </c>
      <c r="Z358" t="b">
        <f>IF(ISNA(MATCH(Template!Z358, 'Validation Inputs'!$C$5:$C$7, 0)), FALSE, TRUE)</f>
        <v>0</v>
      </c>
      <c r="AA358" t="b">
        <f>IF(ISNA(MATCH(Template!AA358, 'Validation Inputs'!$C$5:$C$7, 0)), FALSE, TRUE)</f>
        <v>0</v>
      </c>
      <c r="AB358" t="b">
        <f>IF(ISNA(MATCH(Template!AB358, 'Validation Inputs'!$C$5:$C$7, 0)), FALSE, TRUE)</f>
        <v>0</v>
      </c>
      <c r="AC358" t="b">
        <f>IF(ISNA(MATCH(Template!AC358, 'Validation Inputs'!$C$5:$C$7, 0)), FALSE, TRUE)</f>
        <v>0</v>
      </c>
      <c r="AD358" s="44" t="b" cm="1">
        <f t="array" aca="1" ref="AD358" ca="1">AND(ISNUMBER(SUMPRODUCT(SEARCH(MID(Template!AD358,ROW(INDIRECT("1:"&amp;LEN(Template!AD358))),1),"0123456789abcdefghijklmnopqrstuvwxyzABCDEFGHIJKLMNOPQRSTUVWXYZ !@#$%^&amp;*()_-{}[];:'/.,`~"))), LEN(Template!AD358)&lt;=60)</f>
        <v>0</v>
      </c>
      <c r="AE358" s="36" t="b">
        <f>IFERROR(AND(
    LEN(Template!AE358)=8,
    ISNUMBER(--Template!AE358),
    VALUE(MID(Template!AE358,5,2))&gt;=1,
    VALUE(MID(Template!AE358,5,2))&lt;=12,
    VALUE(MID(Template!AE358,7,2))&gt;=1,
    VALUE(MID(Template!AE358,7,2))&lt;=DAY(DATE(
        VALUE(LEFT(Template!AE358,4)),
        VALUE(MID(Template!AE358,5,2))+1,
        0
    ))
), FALSE)</f>
        <v>0</v>
      </c>
      <c r="AF358" s="36" t="b">
        <f>IFERROR(AND(
    LEN(Template!AF358)=8,
    ISNUMBER(--Template!AF358),
    VALUE(MID(Template!AF358,5,2))&gt;=1,
    VALUE(MID(Template!AF358,5,2))&lt;=12,
    VALUE(MID(Template!AF358,7,2))&gt;=1,
    VALUE(MID(Template!AF358,7,2))&lt;=DAY(DATE(
        VALUE(LEFT(Template!AF358,4)),
        VALUE(MID(Template!AF358,5,2))+1,
        0
    ))
), FALSE)</f>
        <v>0</v>
      </c>
      <c r="AG358" s="36" t="b">
        <f>IFERROR(AND(
    LEN(Template!AG358)=8,
    ISNUMBER(--Template!AG358),
    VALUE(MID(Template!AG358,5,2))&gt;=1,
    VALUE(MID(Template!AG358,5,2))&lt;=12,
    VALUE(MID(Template!AG358,7,2))&gt;=1,
    VALUE(MID(Template!AG358,7,2))&lt;=DAY(DATE(
        VALUE(LEFT(Template!AG358,4)),
        VALUE(MID(Template!AG358,5,2))+1,
        0
    ))
), FALSE)</f>
        <v>0</v>
      </c>
      <c r="AH358" t="b">
        <f>IF(ISNA(MATCH(Template!AH358, 'Validation Inputs'!$C$5:$C$7, 0)), FALSE, TRUE)</f>
        <v>0</v>
      </c>
      <c r="AI358" s="36" t="b">
        <f>AND(ISNUMBER(Template!AI358), Template!AI358 &gt;= 0, Template!AI358 &lt;= 1)</f>
        <v>0</v>
      </c>
      <c r="AJ358" s="36" t="b">
        <f>AND(ISNUMBER(Template!AJ358), Template!AJ358 &gt;= 0, Template!AJ358 &lt;= 1)</f>
        <v>0</v>
      </c>
      <c r="AK358" t="b">
        <f>IF(ISNA(MATCH(Template!AK358, 'Validation Inputs'!$C$5:$C$7, 0)), FALSE, TRUE)</f>
        <v>0</v>
      </c>
      <c r="AL358" s="36" t="b">
        <f>AND(ISNUMBER(Template!AL358), Template!AL358 &gt;= 0, Template!AL358 &lt;= 1)</f>
        <v>0</v>
      </c>
      <c r="AM358" s="36" t="b">
        <f>AND(ISNUMBER(Template!AM358), Template!AM358 &gt;= 0, Template!AM358 &lt;= 1)</f>
        <v>0</v>
      </c>
      <c r="AN358" t="b">
        <f>IF(ISNA(MATCH(Template!AN358, 'Validation Inputs'!$C$5:$C$7, 0)), FALSE, TRUE)</f>
        <v>0</v>
      </c>
      <c r="AO358" s="36" t="b">
        <f>AND(ISNUMBER(Template!AO358), Template!AO358 &gt;= 0, Template!AO358 &lt;= 1)</f>
        <v>0</v>
      </c>
      <c r="AP358" s="36" t="b">
        <f>AND(ISNUMBER(Template!AP358), Template!AP358 &gt;= 0, Template!AP358 &lt;= 1)</f>
        <v>0</v>
      </c>
      <c r="AQ358" t="b">
        <f>IF(ISNA(MATCH(Template!AQ358, 'Validation Inputs'!$C$5:$C$7, 0)), FALSE, TRUE)</f>
        <v>0</v>
      </c>
      <c r="AR358" s="36" t="b">
        <f>AND(ISNUMBER(Template!AR358), Template!AR358 &gt;= 0, Template!AR358 &lt;= 1)</f>
        <v>0</v>
      </c>
      <c r="AS358" s="36" t="b">
        <f>AND(ISNUMBER(Template!AS358), Template!AS358 &gt;= 0, Template!AS358 &lt;= 1)</f>
        <v>0</v>
      </c>
      <c r="AT358" t="b">
        <f>IF(ISNA(MATCH(Template!AT358, 'Validation Inputs'!$C$5:$C$7, 0)), FALSE, TRUE)</f>
        <v>0</v>
      </c>
      <c r="AU358" s="36" t="b">
        <f>AND(ISNUMBER(Template!AU358), Template!AU358 &gt;= 0, Template!AU358 &lt;= 1)</f>
        <v>0</v>
      </c>
      <c r="AV358" s="36" t="b">
        <f>AND(ISNUMBER(Template!AV358), Template!AV358 &gt;= 0, Template!AV358 &lt;= 1)</f>
        <v>0</v>
      </c>
      <c r="AW358" t="b">
        <f>IF(ISNA(MATCH(Template!AW358, 'Validation Inputs'!$C$5:$C$7, 0)), FALSE, TRUE)</f>
        <v>0</v>
      </c>
      <c r="AX358" s="36" t="b">
        <f>AND(ISNUMBER(Template!AX358), Template!AX358 &gt;= 0, Template!AX358 &lt;= 1)</f>
        <v>0</v>
      </c>
      <c r="AY358" s="36" t="b">
        <f>AND(ISNUMBER(Template!AY358), Template!AY358 &gt;= 0, Template!AY358 &lt;= 1)</f>
        <v>0</v>
      </c>
      <c r="AZ358" t="b">
        <f>IF(ISNA(MATCH(Template!AZ358, 'Validation Inputs'!$C$5:$C$7, 0)), FALSE, TRUE)</f>
        <v>0</v>
      </c>
      <c r="BA358" s="36" t="b">
        <f>AND(ISNUMBER(Template!BA358), Template!BA358 &gt;= 0, Template!BA358 &lt;= 1)</f>
        <v>0</v>
      </c>
      <c r="BB358" s="36" t="b">
        <f>AND(ISNUMBER(Template!BB358), Template!BB358 &gt;= 0, Template!BB358 &lt;= 1)</f>
        <v>0</v>
      </c>
      <c r="BC358" t="b">
        <f>IF(ISNA(MATCH(Template!BC358, 'Validation Inputs'!$C$5:$C$7, 0)), FALSE, TRUE)</f>
        <v>0</v>
      </c>
      <c r="BD358" s="36" t="b">
        <f>AND(ISNUMBER(Template!BD358), Template!BD358 &gt;= 0, Template!BD358 &lt;= 1)</f>
        <v>0</v>
      </c>
      <c r="BE358" s="36" t="b">
        <f>AND(ISNUMBER(Template!BE358), Template!BE358 &gt;= 0, Template!BE358 &lt;= 1)</f>
        <v>0</v>
      </c>
      <c r="BF358" t="b">
        <f>IF(ISNA(MATCH(Template!BF358, 'Validation Inputs'!$C$5:$C$7, 0)), FALSE, TRUE)</f>
        <v>0</v>
      </c>
      <c r="BG358" s="36" t="b">
        <f>AND(ISNUMBER(Template!BG358), Template!BG358 &gt;= 0, Template!BG358 &lt;= 1)</f>
        <v>0</v>
      </c>
      <c r="BH358" s="36" t="b">
        <f>AND(ISNUMBER(Template!BH358), Template!BH358 &gt;= 0, Template!BH358 &lt;= 1)</f>
        <v>0</v>
      </c>
      <c r="BI358" t="b">
        <f>IF(ISNA(MATCH(Template!BI358, 'Validation Inputs'!$C$5:$C$7, 0)), FALSE, TRUE)</f>
        <v>0</v>
      </c>
      <c r="BJ358" s="36" t="b">
        <f>AND(ISNUMBER(Template!BJ358), Template!BJ358 &gt;= 0, Template!BJ358 &lt;= 1)</f>
        <v>0</v>
      </c>
      <c r="BK358" s="36" t="b">
        <f>AND(ISNUMBER(Template!BK358), Template!BK358 &gt;= 0, Template!BK358 &lt;= 1)</f>
        <v>0</v>
      </c>
      <c r="BL358" t="b">
        <f>IF(ISNA(MATCH(Template!BL358, 'Validation Inputs'!$C$5:$C$7, 0)), FALSE, TRUE)</f>
        <v>0</v>
      </c>
      <c r="BM358" s="36" t="b">
        <f>AND(ISNUMBER(Template!BM358), Template!BM358 &gt;= 0, Template!BM358 &lt;= 1)</f>
        <v>0</v>
      </c>
      <c r="BN358" s="36" t="b">
        <f>AND(ISNUMBER(Template!BN358), Template!BN358 &gt;= 0, Template!BN358 &lt;= 1)</f>
        <v>0</v>
      </c>
      <c r="BO358" t="b">
        <f>IF(ISNA(MATCH(Template!BO358, 'Validation Inputs'!$C$5:$C$7, 0)), FALSE, TRUE)</f>
        <v>0</v>
      </c>
      <c r="BP358" s="36" t="b">
        <f>AND(ISNUMBER(Template!BP358), Template!BP358 &gt;= 0, Template!BP358 &lt;= 1)</f>
        <v>0</v>
      </c>
      <c r="BQ358" s="36" t="b">
        <f>AND(ISNUMBER(Template!BQ358), Template!BQ358 &gt;= 0, Template!BQ358 &lt;= 1)</f>
        <v>0</v>
      </c>
      <c r="BR358" t="b">
        <f>IF(ISNA(MATCH(Template!BR358, 'Validation Inputs'!$C$5:$C$7, 0)), FALSE, TRUE)</f>
        <v>0</v>
      </c>
      <c r="BS358" s="36" t="b">
        <f>AND(ISNUMBER(Template!BS358), Template!BS358 &gt;= 0, Template!BS358 &lt;= 1)</f>
        <v>0</v>
      </c>
      <c r="BT358" s="36" t="b">
        <f>AND(ISNUMBER(Template!BT358), Template!BT358 &gt;= 0, Template!BT358 &lt;= 1)</f>
        <v>0</v>
      </c>
      <c r="BU358" t="b">
        <f>IF(ISNA(MATCH(Template!BU358, 'Validation Inputs'!$C$5:$C$7, 0)), FALSE, TRUE)</f>
        <v>0</v>
      </c>
      <c r="BV358" s="36" t="b">
        <f>AND(ISNUMBER(Template!BV358), Template!BV358 &gt;= 0, Template!BV358 &lt;= 1)</f>
        <v>0</v>
      </c>
      <c r="BW358" s="36" t="b">
        <f>AND(ISNUMBER(Template!BW358), Template!BW358 &gt;= 0, Template!BW358 &lt;= 1)</f>
        <v>0</v>
      </c>
      <c r="BX358" t="b">
        <f>IF(ISNA(MATCH(Template!BX358, 'Validation Inputs'!$C$5:$C$7, 0)), FALSE, TRUE)</f>
        <v>0</v>
      </c>
      <c r="BY358" s="36" t="b">
        <f>AND(ISNUMBER(Template!BY358), Template!BY358 &gt;= 0, Template!BY358 &lt;= 1)</f>
        <v>0</v>
      </c>
      <c r="BZ358" s="36" t="b">
        <f>AND(ISNUMBER(Template!BZ358), Template!BZ358 &gt;= 0, Template!BZ358 &lt;= 1)</f>
        <v>0</v>
      </c>
      <c r="CA358" t="b">
        <f>IF(ISNA(MATCH(Template!CA358, 'Validation Inputs'!$C$5:$C$7, 0)), FALSE, TRUE)</f>
        <v>0</v>
      </c>
      <c r="CB358" s="36" t="b">
        <f>AND(ISNUMBER(Template!CB358), Template!CB358 &gt;= 0, Template!CB358 &lt;= 1)</f>
        <v>0</v>
      </c>
      <c r="CC358" s="36" t="b">
        <f>AND(ISNUMBER(Template!CC358), Template!CC358 &gt;= 0, Template!CC358 &lt;= 1)</f>
        <v>0</v>
      </c>
      <c r="CD358" t="b">
        <f>IF(ISNA(MATCH(Template!CD358, 'Validation Inputs'!$C$5:$C$7, 0)), FALSE, TRUE)</f>
        <v>0</v>
      </c>
      <c r="CE358" s="36" t="b">
        <f>AND(ISNUMBER(Template!CE358), Template!CE358 &gt;= 0, Template!CE358 &lt;= 1)</f>
        <v>0</v>
      </c>
      <c r="CF358" s="36" t="b">
        <f>AND(ISNUMBER(Template!CF358), Template!CF358 &gt;= 0, Template!CF358 &lt;= 1)</f>
        <v>0</v>
      </c>
    </row>
    <row r="359" spans="7:84" x14ac:dyDescent="0.25">
      <c r="G359" s="44" t="b">
        <f>AND(LEN(TRIM(Template!G359))=21,
  ISNUMBER(--TRIM(Template!G359))
)</f>
        <v>0</v>
      </c>
      <c r="H359" s="44" t="b" cm="1">
        <f t="array" aca="1" ref="H359" ca="1">AND(ISNUMBER(SUMPRODUCT(SEARCH(MID(Template!H359,ROW(INDIRECT("1:"&amp;LEN(Template!H359))),1),"0123456789abcdefghijklmnopqrstuvwxyzABCDEFGHIJKLMNOPQRSTUVWXYZ !@#$%^&amp;*()_-{}[];:'/.,`~"))), LEN(Template!H359)&lt;=60)</f>
        <v>0</v>
      </c>
      <c r="I359" s="44" t="b" cm="1">
        <f t="array" aca="1" ref="I359" ca="1">AND(ISNUMBER(SUMPRODUCT(SEARCH(MID(Template!I359,ROW(INDIRECT("1:"&amp;LEN(Template!I359))),1),"0123456789abcdefghijklmnopqrstuvwxyzABCDEFGHIJKLMNOPQRSTUVWXYZ !@#$%^&amp;*()_-{}[];:'/.,`~"))), LEN(Template!I359)&lt;=60)</f>
        <v>0</v>
      </c>
      <c r="J359" s="44" t="b" cm="1">
        <f t="array" aca="1" ref="J359" ca="1">AND(ISNUMBER(SUMPRODUCT(SEARCH(MID(Template!J359,ROW(INDIRECT("1:"&amp;LEN(Template!J359))),1),"0123456789abcdefghijklmnopqrstuvwxyzABCDEFGHIJKLMNOPQRSTUVWXYZ !@#$%^&amp;*()_-{}[];:'/.,`~"))), LEN(Template!J359)&lt;=60)</f>
        <v>0</v>
      </c>
      <c r="K359" s="44" t="b" cm="1">
        <f t="array" aca="1" ref="K359" ca="1">AND(ISNUMBER(SUMPRODUCT(SEARCH(MID(Template!K359,ROW(INDIRECT("1:"&amp;LEN(Template!K359))),1),"0123456789abcdefghijklmnopqrstuvwxyzABCDEFGHIJKLMNOPQRSTUVWXYZ !@#$%^&amp;*()_-{}[];:'/.,`~"))), LEN(Template!K359)&lt;=60)</f>
        <v>0</v>
      </c>
      <c r="L359" s="44" t="b" cm="1">
        <f t="array" aca="1" ref="L359" ca="1">AND(ISNUMBER(SUMPRODUCT(SEARCH(MID(Template!L359,ROW(INDIRECT("1:"&amp;LEN(Template!L359))),1),"0123456789abcdefghijklmnopqrstuvwxyzABCDEFGHIJKLMNOPQRSTUVWXYZ !@#$%^&amp;*()_-{}[];:'/.,`~"))), LEN(Template!L359)&lt;=60)</f>
        <v>0</v>
      </c>
      <c r="M359" s="44" t="b" cm="1">
        <f t="array" aca="1" ref="M359" ca="1">AND(ISNUMBER(SUMPRODUCT(SEARCH(MID(Template!M359,ROW(INDIRECT("1:"&amp;LEN(Template!M359))),1),"0123456789abcdefghijklmnopqrstuvwxyzABCDEFGHIJKLMNOPQRSTUVWXYZ !@#$%^&amp;*()_-{}[];:'/.,`~"))), LEN(Template!M359)&lt;=60)</f>
        <v>0</v>
      </c>
      <c r="N359" s="36" t="b">
        <f>OR(
  AND(LEN(Template!$N359)=9, ISNUMBER(--Template!$N359)),
  AND(
    LEN(Template!$N359)=10,
    MID(Template!$N359,3,1) = "-",
    ISNUMBER(--LEFT(Template!$N359,2)),
    ISNUMBER(--RIGHT(Template!$N359,7))
  ),
  AND(
    LEN(Template!$N359)=11,
    MID(Template!$N359,4,1) = "-",
    MID(Template!$N359,7,1) = "-",
    ISNUMBER(--LEFT(Template!$N359,3)),
    ISNUMBER(--MID(Template!$N359,5,2)),
    ISNUMBER(--RIGHT(Template!$N359,4))
  )
)</f>
        <v>0</v>
      </c>
      <c r="O359" s="44" t="b" cm="1">
        <f t="array" aca="1" ref="O359" ca="1">AND(ISNUMBER(SUMPRODUCT(SEARCH(MID(Template!O359,ROW(INDIRECT("1:"&amp;LEN(Template!O359))),1),"0123456789abcdefghijklmnopqrstuvwxyzABCDEFGHIJKLMNOPQRSTUVWXYZ !@#$%^&amp;*()_-{}[];:'/.,`~"))), LEN(Template!O359)&lt;=60)</f>
        <v>0</v>
      </c>
      <c r="P359" t="b">
        <f>IF(ISNA(MATCH(TRIM(Template!P359), 'Validation Inputs'!$E$5:$E$9, 0)), FALSE, TRUE)</f>
        <v>0</v>
      </c>
      <c r="Q359" s="44" t="b" cm="1">
        <f t="array" aca="1" ref="Q359" ca="1">AND(ISNUMBER(SUMPRODUCT(SEARCH(MID(Template!Q359,ROW(INDIRECT("1:"&amp;LEN(Template!Q359))),1),"0123456789abcdefghijklmnopqrstuvwxyzABCDEFGHIJKLMNOPQRSTUVWXYZ !@#$%^&amp;*()_-{}[];:'/.,`~"))), LEN(Template!Q359)&lt;=60)</f>
        <v>0</v>
      </c>
      <c r="R359" s="44" t="b" cm="1">
        <f t="array" aca="1" ref="R359" ca="1">AND(ISNUMBER(SUMPRODUCT(SEARCH(MID(Template!R359,ROW(INDIRECT("1:"&amp;LEN(Template!R359))),1),"0123456789abcdefghijklmnopqrstuvwxyzABCDEFGHIJKLMNOPQRSTUVWXYZ !@#$%^&amp;*()_-{}[];:'/.,`~"))), LEN(Template!R359)&lt;=60)</f>
        <v>0</v>
      </c>
      <c r="S359" s="44" t="b" cm="1">
        <f t="array" aca="1" ref="S359" ca="1">AND(ISNUMBER(SUMPRODUCT(SEARCH(MID(Template!S359,ROW(INDIRECT("1:"&amp;LEN(Template!S359))),1),"0123456789abcdefghijklmnopqrstuvwxyzABCDEFGHIJKLMNOPQRSTUVWXYZ !@#$%^&amp;*()_-{}[];:'/.,`~"))), LEN(Template!S359)&lt;=60)</f>
        <v>0</v>
      </c>
      <c r="T359" s="44" t="b" cm="1">
        <f t="array" aca="1" ref="T359" ca="1">AND(ISNUMBER(SUMPRODUCT(SEARCH(MID(Template!T359,ROW(INDIRECT("1:"&amp;LEN(Template!T359))),1),"0123456789abcdefghijklmnopqrstuvwxyzABCDEFGHIJKLMNOPQRSTUVWXYZ !@#$%^&amp;*()_-{}[];:'/.,`~"))), LEN(Template!T359)&lt;=60)</f>
        <v>0</v>
      </c>
      <c r="U359" s="44" t="b" cm="1">
        <f t="array" aca="1" ref="U359" ca="1">AND(ISNUMBER(SUMPRODUCT(SEARCH(MID(Template!U359,ROW(INDIRECT("1:"&amp;LEN(Template!U359))),1),"0123456789abcdefghijklmnopqrstuvwxyzABCDEFGHIJKLMNOPQRSTUVWXYZ !@#$%^&amp;*()_-{}[];:'/.,`~"))), LEN(Template!U359)&lt;=60)</f>
        <v>0</v>
      </c>
      <c r="V359" s="44" t="b" cm="1">
        <f t="array" aca="1" ref="V359" ca="1">AND(ISNUMBER(SUMPRODUCT(SEARCH(MID(Template!V359,ROW(INDIRECT("1:"&amp;LEN(Template!V359))),1),"0123456789abcdefghijklmnopqrstuvwxyzABCDEFGHIJKLMNOPQRSTUVWXYZ !@#$%^&amp;*()_-{}[];:'/.,`~"))), LEN(Template!V359)&lt;=60)</f>
        <v>0</v>
      </c>
      <c r="W359" s="36" t="b">
        <f>IFERROR(
  AND(
    ISNUMBER(FIND("@", TRIM(CLEAN(SUBSTITUTE(Template!W359,CHAR(160)," "))))),
    FIND("@", TRIM(CLEAN(SUBSTITUTE(Template!W359,CHAR(160)," "))))&gt;1,
    ISNUMBER(FIND(".", TRIM(CLEAN(SUBSTITUTE(Template!W359,CHAR(160)," "))), FIND("@", TRIM(CLEAN(SUBSTITUTE(Template!W359,CHAR(160)," "))))+2)),
    ISERROR(FIND(" ", MID(
      TRIM(CLEAN(SUBSTITUTE(Template!W359,CHAR(160)," "))),
      FIND("@", TRIM(CLEAN(SUBSTITUTE(Template!W359,CHAR(160)," ")))),
      FIND(".", TRIM(CLEAN(SUBSTITUTE(Template!W359,CHAR(160)," "))), FIND("@", TRIM(CLEAN(SUBSTITUTE(Template!W359,CHAR(160)," "))))+2) - FIND("@", TRIM(CLEAN(SUBSTITUTE(Template!W359,CHAR(160)," "))))
    ))),
    MID(TRIM(CLEAN(SUBSTITUTE(Template!W359,CHAR(160)," "))), FIND("@", TRIM(CLEAN(SUBSTITUTE(Template!W359,CHAR(160)," "))))+1, 1)&lt;&gt;"."
  ),
  FALSE
)</f>
        <v>0</v>
      </c>
      <c r="X359" s="44" t="b" cm="1">
        <f t="array" aca="1" ref="X359" ca="1">AND(ISNUMBER(SUMPRODUCT(SEARCH(MID(Template!X359,ROW(INDIRECT("1:"&amp;LEN(Template!X359))),1),"0123456789abcdefghijklmnopqrstuvwxyzABCDEFGHIJKLMNOPQRSTUVWXYZ !@#$%^&amp;*()_-{}[];:'/.,`~"))), LEN(Template!X359)&lt;=60)</f>
        <v>0</v>
      </c>
      <c r="Y359" s="44" t="b">
        <f>OR(
    AND(
        LEN(SUBSTITUTE(SUBSTITUTE(Template!$Y359, " ", ""), "-", "")) = 10,
        ISNUMBER(--SUBSTITUTE(SUBSTITUTE(Template!$Y359, " ", ""), "-", ""))
    ),
    AND(
        LEN(SUBSTITUTE(SUBSTITUTE(Template!$Y359, " ", ""), "-", "")) = 11,
        LEFT(SUBSTITUTE(SUBSTITUTE(Template!$Y359, " ", ""), "-", ""), 1) = "1",
        ISNUMBER(--MID(SUBSTITUTE(SUBSTITUTE(Template!$Y359, " ", ""), "-", ""), 2, 10))
    )
)</f>
        <v>0</v>
      </c>
      <c r="Z359" t="b">
        <f>IF(ISNA(MATCH(Template!Z359, 'Validation Inputs'!$C$5:$C$7, 0)), FALSE, TRUE)</f>
        <v>0</v>
      </c>
      <c r="AA359" t="b">
        <f>IF(ISNA(MATCH(Template!AA359, 'Validation Inputs'!$C$5:$C$7, 0)), FALSE, TRUE)</f>
        <v>0</v>
      </c>
      <c r="AB359" t="b">
        <f>IF(ISNA(MATCH(Template!AB359, 'Validation Inputs'!$C$5:$C$7, 0)), FALSE, TRUE)</f>
        <v>0</v>
      </c>
      <c r="AC359" t="b">
        <f>IF(ISNA(MATCH(Template!AC359, 'Validation Inputs'!$C$5:$C$7, 0)), FALSE, TRUE)</f>
        <v>0</v>
      </c>
      <c r="AD359" s="44" t="b" cm="1">
        <f t="array" aca="1" ref="AD359" ca="1">AND(ISNUMBER(SUMPRODUCT(SEARCH(MID(Template!AD359,ROW(INDIRECT("1:"&amp;LEN(Template!AD359))),1),"0123456789abcdefghijklmnopqrstuvwxyzABCDEFGHIJKLMNOPQRSTUVWXYZ !@#$%^&amp;*()_-{}[];:'/.,`~"))), LEN(Template!AD359)&lt;=60)</f>
        <v>0</v>
      </c>
      <c r="AE359" s="36" t="b">
        <f>IFERROR(AND(
    LEN(Template!AE359)=8,
    ISNUMBER(--Template!AE359),
    VALUE(MID(Template!AE359,5,2))&gt;=1,
    VALUE(MID(Template!AE359,5,2))&lt;=12,
    VALUE(MID(Template!AE359,7,2))&gt;=1,
    VALUE(MID(Template!AE359,7,2))&lt;=DAY(DATE(
        VALUE(LEFT(Template!AE359,4)),
        VALUE(MID(Template!AE359,5,2))+1,
        0
    ))
), FALSE)</f>
        <v>0</v>
      </c>
      <c r="AF359" s="36" t="b">
        <f>IFERROR(AND(
    LEN(Template!AF359)=8,
    ISNUMBER(--Template!AF359),
    VALUE(MID(Template!AF359,5,2))&gt;=1,
    VALUE(MID(Template!AF359,5,2))&lt;=12,
    VALUE(MID(Template!AF359,7,2))&gt;=1,
    VALUE(MID(Template!AF359,7,2))&lt;=DAY(DATE(
        VALUE(LEFT(Template!AF359,4)),
        VALUE(MID(Template!AF359,5,2))+1,
        0
    ))
), FALSE)</f>
        <v>0</v>
      </c>
      <c r="AG359" s="36" t="b">
        <f>IFERROR(AND(
    LEN(Template!AG359)=8,
    ISNUMBER(--Template!AG359),
    VALUE(MID(Template!AG359,5,2))&gt;=1,
    VALUE(MID(Template!AG359,5,2))&lt;=12,
    VALUE(MID(Template!AG359,7,2))&gt;=1,
    VALUE(MID(Template!AG359,7,2))&lt;=DAY(DATE(
        VALUE(LEFT(Template!AG359,4)),
        VALUE(MID(Template!AG359,5,2))+1,
        0
    ))
), FALSE)</f>
        <v>0</v>
      </c>
      <c r="AH359" t="b">
        <f>IF(ISNA(MATCH(Template!AH359, 'Validation Inputs'!$C$5:$C$7, 0)), FALSE, TRUE)</f>
        <v>0</v>
      </c>
      <c r="AI359" s="36" t="b">
        <f>AND(ISNUMBER(Template!AI359), Template!AI359 &gt;= 0, Template!AI359 &lt;= 1)</f>
        <v>0</v>
      </c>
      <c r="AJ359" s="36" t="b">
        <f>AND(ISNUMBER(Template!AJ359), Template!AJ359 &gt;= 0, Template!AJ359 &lt;= 1)</f>
        <v>0</v>
      </c>
      <c r="AK359" t="b">
        <f>IF(ISNA(MATCH(Template!AK359, 'Validation Inputs'!$C$5:$C$7, 0)), FALSE, TRUE)</f>
        <v>0</v>
      </c>
      <c r="AL359" s="36" t="b">
        <f>AND(ISNUMBER(Template!AL359), Template!AL359 &gt;= 0, Template!AL359 &lt;= 1)</f>
        <v>0</v>
      </c>
      <c r="AM359" s="36" t="b">
        <f>AND(ISNUMBER(Template!AM359), Template!AM359 &gt;= 0, Template!AM359 &lt;= 1)</f>
        <v>0</v>
      </c>
      <c r="AN359" t="b">
        <f>IF(ISNA(MATCH(Template!AN359, 'Validation Inputs'!$C$5:$C$7, 0)), FALSE, TRUE)</f>
        <v>0</v>
      </c>
      <c r="AO359" s="36" t="b">
        <f>AND(ISNUMBER(Template!AO359), Template!AO359 &gt;= 0, Template!AO359 &lt;= 1)</f>
        <v>0</v>
      </c>
      <c r="AP359" s="36" t="b">
        <f>AND(ISNUMBER(Template!AP359), Template!AP359 &gt;= 0, Template!AP359 &lt;= 1)</f>
        <v>0</v>
      </c>
      <c r="AQ359" t="b">
        <f>IF(ISNA(MATCH(Template!AQ359, 'Validation Inputs'!$C$5:$C$7, 0)), FALSE, TRUE)</f>
        <v>0</v>
      </c>
      <c r="AR359" s="36" t="b">
        <f>AND(ISNUMBER(Template!AR359), Template!AR359 &gt;= 0, Template!AR359 &lt;= 1)</f>
        <v>0</v>
      </c>
      <c r="AS359" s="36" t="b">
        <f>AND(ISNUMBER(Template!AS359), Template!AS359 &gt;= 0, Template!AS359 &lt;= 1)</f>
        <v>0</v>
      </c>
      <c r="AT359" t="b">
        <f>IF(ISNA(MATCH(Template!AT359, 'Validation Inputs'!$C$5:$C$7, 0)), FALSE, TRUE)</f>
        <v>0</v>
      </c>
      <c r="AU359" s="36" t="b">
        <f>AND(ISNUMBER(Template!AU359), Template!AU359 &gt;= 0, Template!AU359 &lt;= 1)</f>
        <v>0</v>
      </c>
      <c r="AV359" s="36" t="b">
        <f>AND(ISNUMBER(Template!AV359), Template!AV359 &gt;= 0, Template!AV359 &lt;= 1)</f>
        <v>0</v>
      </c>
      <c r="AW359" t="b">
        <f>IF(ISNA(MATCH(Template!AW359, 'Validation Inputs'!$C$5:$C$7, 0)), FALSE, TRUE)</f>
        <v>0</v>
      </c>
      <c r="AX359" s="36" t="b">
        <f>AND(ISNUMBER(Template!AX359), Template!AX359 &gt;= 0, Template!AX359 &lt;= 1)</f>
        <v>0</v>
      </c>
      <c r="AY359" s="36" t="b">
        <f>AND(ISNUMBER(Template!AY359), Template!AY359 &gt;= 0, Template!AY359 &lt;= 1)</f>
        <v>0</v>
      </c>
      <c r="AZ359" t="b">
        <f>IF(ISNA(MATCH(Template!AZ359, 'Validation Inputs'!$C$5:$C$7, 0)), FALSE, TRUE)</f>
        <v>0</v>
      </c>
      <c r="BA359" s="36" t="b">
        <f>AND(ISNUMBER(Template!BA359), Template!BA359 &gt;= 0, Template!BA359 &lt;= 1)</f>
        <v>0</v>
      </c>
      <c r="BB359" s="36" t="b">
        <f>AND(ISNUMBER(Template!BB359), Template!BB359 &gt;= 0, Template!BB359 &lt;= 1)</f>
        <v>0</v>
      </c>
      <c r="BC359" t="b">
        <f>IF(ISNA(MATCH(Template!BC359, 'Validation Inputs'!$C$5:$C$7, 0)), FALSE, TRUE)</f>
        <v>0</v>
      </c>
      <c r="BD359" s="36" t="b">
        <f>AND(ISNUMBER(Template!BD359), Template!BD359 &gt;= 0, Template!BD359 &lt;= 1)</f>
        <v>0</v>
      </c>
      <c r="BE359" s="36" t="b">
        <f>AND(ISNUMBER(Template!BE359), Template!BE359 &gt;= 0, Template!BE359 &lt;= 1)</f>
        <v>0</v>
      </c>
      <c r="BF359" t="b">
        <f>IF(ISNA(MATCH(Template!BF359, 'Validation Inputs'!$C$5:$C$7, 0)), FALSE, TRUE)</f>
        <v>0</v>
      </c>
      <c r="BG359" s="36" t="b">
        <f>AND(ISNUMBER(Template!BG359), Template!BG359 &gt;= 0, Template!BG359 &lt;= 1)</f>
        <v>0</v>
      </c>
      <c r="BH359" s="36" t="b">
        <f>AND(ISNUMBER(Template!BH359), Template!BH359 &gt;= 0, Template!BH359 &lt;= 1)</f>
        <v>0</v>
      </c>
      <c r="BI359" t="b">
        <f>IF(ISNA(MATCH(Template!BI359, 'Validation Inputs'!$C$5:$C$7, 0)), FALSE, TRUE)</f>
        <v>0</v>
      </c>
      <c r="BJ359" s="36" t="b">
        <f>AND(ISNUMBER(Template!BJ359), Template!BJ359 &gt;= 0, Template!BJ359 &lt;= 1)</f>
        <v>0</v>
      </c>
      <c r="BK359" s="36" t="b">
        <f>AND(ISNUMBER(Template!BK359), Template!BK359 &gt;= 0, Template!BK359 &lt;= 1)</f>
        <v>0</v>
      </c>
      <c r="BL359" t="b">
        <f>IF(ISNA(MATCH(Template!BL359, 'Validation Inputs'!$C$5:$C$7, 0)), FALSE, TRUE)</f>
        <v>0</v>
      </c>
      <c r="BM359" s="36" t="b">
        <f>AND(ISNUMBER(Template!BM359), Template!BM359 &gt;= 0, Template!BM359 &lt;= 1)</f>
        <v>0</v>
      </c>
      <c r="BN359" s="36" t="b">
        <f>AND(ISNUMBER(Template!BN359), Template!BN359 &gt;= 0, Template!BN359 &lt;= 1)</f>
        <v>0</v>
      </c>
      <c r="BO359" t="b">
        <f>IF(ISNA(MATCH(Template!BO359, 'Validation Inputs'!$C$5:$C$7, 0)), FALSE, TRUE)</f>
        <v>0</v>
      </c>
      <c r="BP359" s="36" t="b">
        <f>AND(ISNUMBER(Template!BP359), Template!BP359 &gt;= 0, Template!BP359 &lt;= 1)</f>
        <v>0</v>
      </c>
      <c r="BQ359" s="36" t="b">
        <f>AND(ISNUMBER(Template!BQ359), Template!BQ359 &gt;= 0, Template!BQ359 &lt;= 1)</f>
        <v>0</v>
      </c>
      <c r="BR359" t="b">
        <f>IF(ISNA(MATCH(Template!BR359, 'Validation Inputs'!$C$5:$C$7, 0)), FALSE, TRUE)</f>
        <v>0</v>
      </c>
      <c r="BS359" s="36" t="b">
        <f>AND(ISNUMBER(Template!BS359), Template!BS359 &gt;= 0, Template!BS359 &lt;= 1)</f>
        <v>0</v>
      </c>
      <c r="BT359" s="36" t="b">
        <f>AND(ISNUMBER(Template!BT359), Template!BT359 &gt;= 0, Template!BT359 &lt;= 1)</f>
        <v>0</v>
      </c>
      <c r="BU359" t="b">
        <f>IF(ISNA(MATCH(Template!BU359, 'Validation Inputs'!$C$5:$C$7, 0)), FALSE, TRUE)</f>
        <v>0</v>
      </c>
      <c r="BV359" s="36" t="b">
        <f>AND(ISNUMBER(Template!BV359), Template!BV359 &gt;= 0, Template!BV359 &lt;= 1)</f>
        <v>0</v>
      </c>
      <c r="BW359" s="36" t="b">
        <f>AND(ISNUMBER(Template!BW359), Template!BW359 &gt;= 0, Template!BW359 &lt;= 1)</f>
        <v>0</v>
      </c>
      <c r="BX359" t="b">
        <f>IF(ISNA(MATCH(Template!BX359, 'Validation Inputs'!$C$5:$C$7, 0)), FALSE, TRUE)</f>
        <v>0</v>
      </c>
      <c r="BY359" s="36" t="b">
        <f>AND(ISNUMBER(Template!BY359), Template!BY359 &gt;= 0, Template!BY359 &lt;= 1)</f>
        <v>0</v>
      </c>
      <c r="BZ359" s="36" t="b">
        <f>AND(ISNUMBER(Template!BZ359), Template!BZ359 &gt;= 0, Template!BZ359 &lt;= 1)</f>
        <v>0</v>
      </c>
      <c r="CA359" t="b">
        <f>IF(ISNA(MATCH(Template!CA359, 'Validation Inputs'!$C$5:$C$7, 0)), FALSE, TRUE)</f>
        <v>0</v>
      </c>
      <c r="CB359" s="36" t="b">
        <f>AND(ISNUMBER(Template!CB359), Template!CB359 &gt;= 0, Template!CB359 &lt;= 1)</f>
        <v>0</v>
      </c>
      <c r="CC359" s="36" t="b">
        <f>AND(ISNUMBER(Template!CC359), Template!CC359 &gt;= 0, Template!CC359 &lt;= 1)</f>
        <v>0</v>
      </c>
      <c r="CD359" t="b">
        <f>IF(ISNA(MATCH(Template!CD359, 'Validation Inputs'!$C$5:$C$7, 0)), FALSE, TRUE)</f>
        <v>0</v>
      </c>
      <c r="CE359" s="36" t="b">
        <f>AND(ISNUMBER(Template!CE359), Template!CE359 &gt;= 0, Template!CE359 &lt;= 1)</f>
        <v>0</v>
      </c>
      <c r="CF359" s="36" t="b">
        <f>AND(ISNUMBER(Template!CF359), Template!CF359 &gt;= 0, Template!CF359 &lt;= 1)</f>
        <v>0</v>
      </c>
    </row>
    <row r="360" spans="7:84" x14ac:dyDescent="0.25">
      <c r="G360" s="44" t="b">
        <f>AND(LEN(TRIM(Template!G360))=21,
  ISNUMBER(--TRIM(Template!G360))
)</f>
        <v>0</v>
      </c>
      <c r="H360" s="44" t="b" cm="1">
        <f t="array" aca="1" ref="H360" ca="1">AND(ISNUMBER(SUMPRODUCT(SEARCH(MID(Template!H360,ROW(INDIRECT("1:"&amp;LEN(Template!H360))),1),"0123456789abcdefghijklmnopqrstuvwxyzABCDEFGHIJKLMNOPQRSTUVWXYZ !@#$%^&amp;*()_-{}[];:'/.,`~"))), LEN(Template!H360)&lt;=60)</f>
        <v>0</v>
      </c>
      <c r="I360" s="44" t="b" cm="1">
        <f t="array" aca="1" ref="I360" ca="1">AND(ISNUMBER(SUMPRODUCT(SEARCH(MID(Template!I360,ROW(INDIRECT("1:"&amp;LEN(Template!I360))),1),"0123456789abcdefghijklmnopqrstuvwxyzABCDEFGHIJKLMNOPQRSTUVWXYZ !@#$%^&amp;*()_-{}[];:'/.,`~"))), LEN(Template!I360)&lt;=60)</f>
        <v>0</v>
      </c>
      <c r="J360" s="44" t="b" cm="1">
        <f t="array" aca="1" ref="J360" ca="1">AND(ISNUMBER(SUMPRODUCT(SEARCH(MID(Template!J360,ROW(INDIRECT("1:"&amp;LEN(Template!J360))),1),"0123456789abcdefghijklmnopqrstuvwxyzABCDEFGHIJKLMNOPQRSTUVWXYZ !@#$%^&amp;*()_-{}[];:'/.,`~"))), LEN(Template!J360)&lt;=60)</f>
        <v>0</v>
      </c>
      <c r="K360" s="44" t="b" cm="1">
        <f t="array" aca="1" ref="K360" ca="1">AND(ISNUMBER(SUMPRODUCT(SEARCH(MID(Template!K360,ROW(INDIRECT("1:"&amp;LEN(Template!K360))),1),"0123456789abcdefghijklmnopqrstuvwxyzABCDEFGHIJKLMNOPQRSTUVWXYZ !@#$%^&amp;*()_-{}[];:'/.,`~"))), LEN(Template!K360)&lt;=60)</f>
        <v>0</v>
      </c>
      <c r="L360" s="44" t="b" cm="1">
        <f t="array" aca="1" ref="L360" ca="1">AND(ISNUMBER(SUMPRODUCT(SEARCH(MID(Template!L360,ROW(INDIRECT("1:"&amp;LEN(Template!L360))),1),"0123456789abcdefghijklmnopqrstuvwxyzABCDEFGHIJKLMNOPQRSTUVWXYZ !@#$%^&amp;*()_-{}[];:'/.,`~"))), LEN(Template!L360)&lt;=60)</f>
        <v>0</v>
      </c>
      <c r="M360" s="44" t="b" cm="1">
        <f t="array" aca="1" ref="M360" ca="1">AND(ISNUMBER(SUMPRODUCT(SEARCH(MID(Template!M360,ROW(INDIRECT("1:"&amp;LEN(Template!M360))),1),"0123456789abcdefghijklmnopqrstuvwxyzABCDEFGHIJKLMNOPQRSTUVWXYZ !@#$%^&amp;*()_-{}[];:'/.,`~"))), LEN(Template!M360)&lt;=60)</f>
        <v>0</v>
      </c>
      <c r="N360" s="36" t="b">
        <f>OR(
  AND(LEN(Template!$N360)=9, ISNUMBER(--Template!$N360)),
  AND(
    LEN(Template!$N360)=10,
    MID(Template!$N360,3,1) = "-",
    ISNUMBER(--LEFT(Template!$N360,2)),
    ISNUMBER(--RIGHT(Template!$N360,7))
  ),
  AND(
    LEN(Template!$N360)=11,
    MID(Template!$N360,4,1) = "-",
    MID(Template!$N360,7,1) = "-",
    ISNUMBER(--LEFT(Template!$N360,3)),
    ISNUMBER(--MID(Template!$N360,5,2)),
    ISNUMBER(--RIGHT(Template!$N360,4))
  )
)</f>
        <v>0</v>
      </c>
      <c r="O360" s="44" t="b" cm="1">
        <f t="array" aca="1" ref="O360" ca="1">AND(ISNUMBER(SUMPRODUCT(SEARCH(MID(Template!O360,ROW(INDIRECT("1:"&amp;LEN(Template!O360))),1),"0123456789abcdefghijklmnopqrstuvwxyzABCDEFGHIJKLMNOPQRSTUVWXYZ !@#$%^&amp;*()_-{}[];:'/.,`~"))), LEN(Template!O360)&lt;=60)</f>
        <v>0</v>
      </c>
      <c r="P360" t="b">
        <f>IF(ISNA(MATCH(TRIM(Template!P360), 'Validation Inputs'!$E$5:$E$9, 0)), FALSE, TRUE)</f>
        <v>0</v>
      </c>
      <c r="Q360" s="44" t="b" cm="1">
        <f t="array" aca="1" ref="Q360" ca="1">AND(ISNUMBER(SUMPRODUCT(SEARCH(MID(Template!Q360,ROW(INDIRECT("1:"&amp;LEN(Template!Q360))),1),"0123456789abcdefghijklmnopqrstuvwxyzABCDEFGHIJKLMNOPQRSTUVWXYZ !@#$%^&amp;*()_-{}[];:'/.,`~"))), LEN(Template!Q360)&lt;=60)</f>
        <v>0</v>
      </c>
      <c r="R360" s="44" t="b" cm="1">
        <f t="array" aca="1" ref="R360" ca="1">AND(ISNUMBER(SUMPRODUCT(SEARCH(MID(Template!R360,ROW(INDIRECT("1:"&amp;LEN(Template!R360))),1),"0123456789abcdefghijklmnopqrstuvwxyzABCDEFGHIJKLMNOPQRSTUVWXYZ !@#$%^&amp;*()_-{}[];:'/.,`~"))), LEN(Template!R360)&lt;=60)</f>
        <v>0</v>
      </c>
      <c r="S360" s="44" t="b" cm="1">
        <f t="array" aca="1" ref="S360" ca="1">AND(ISNUMBER(SUMPRODUCT(SEARCH(MID(Template!S360,ROW(INDIRECT("1:"&amp;LEN(Template!S360))),1),"0123456789abcdefghijklmnopqrstuvwxyzABCDEFGHIJKLMNOPQRSTUVWXYZ !@#$%^&amp;*()_-{}[];:'/.,`~"))), LEN(Template!S360)&lt;=60)</f>
        <v>0</v>
      </c>
      <c r="T360" s="44" t="b" cm="1">
        <f t="array" aca="1" ref="T360" ca="1">AND(ISNUMBER(SUMPRODUCT(SEARCH(MID(Template!T360,ROW(INDIRECT("1:"&amp;LEN(Template!T360))),1),"0123456789abcdefghijklmnopqrstuvwxyzABCDEFGHIJKLMNOPQRSTUVWXYZ !@#$%^&amp;*()_-{}[];:'/.,`~"))), LEN(Template!T360)&lt;=60)</f>
        <v>0</v>
      </c>
      <c r="U360" s="44" t="b" cm="1">
        <f t="array" aca="1" ref="U360" ca="1">AND(ISNUMBER(SUMPRODUCT(SEARCH(MID(Template!U360,ROW(INDIRECT("1:"&amp;LEN(Template!U360))),1),"0123456789abcdefghijklmnopqrstuvwxyzABCDEFGHIJKLMNOPQRSTUVWXYZ !@#$%^&amp;*()_-{}[];:'/.,`~"))), LEN(Template!U360)&lt;=60)</f>
        <v>0</v>
      </c>
      <c r="V360" s="44" t="b" cm="1">
        <f t="array" aca="1" ref="V360" ca="1">AND(ISNUMBER(SUMPRODUCT(SEARCH(MID(Template!V360,ROW(INDIRECT("1:"&amp;LEN(Template!V360))),1),"0123456789abcdefghijklmnopqrstuvwxyzABCDEFGHIJKLMNOPQRSTUVWXYZ !@#$%^&amp;*()_-{}[];:'/.,`~"))), LEN(Template!V360)&lt;=60)</f>
        <v>0</v>
      </c>
      <c r="W360" s="36" t="b">
        <f>IFERROR(
  AND(
    ISNUMBER(FIND("@", TRIM(CLEAN(SUBSTITUTE(Template!W360,CHAR(160)," "))))),
    FIND("@", TRIM(CLEAN(SUBSTITUTE(Template!W360,CHAR(160)," "))))&gt;1,
    ISNUMBER(FIND(".", TRIM(CLEAN(SUBSTITUTE(Template!W360,CHAR(160)," "))), FIND("@", TRIM(CLEAN(SUBSTITUTE(Template!W360,CHAR(160)," "))))+2)),
    ISERROR(FIND(" ", MID(
      TRIM(CLEAN(SUBSTITUTE(Template!W360,CHAR(160)," "))),
      FIND("@", TRIM(CLEAN(SUBSTITUTE(Template!W360,CHAR(160)," ")))),
      FIND(".", TRIM(CLEAN(SUBSTITUTE(Template!W360,CHAR(160)," "))), FIND("@", TRIM(CLEAN(SUBSTITUTE(Template!W360,CHAR(160)," "))))+2) - FIND("@", TRIM(CLEAN(SUBSTITUTE(Template!W360,CHAR(160)," "))))
    ))),
    MID(TRIM(CLEAN(SUBSTITUTE(Template!W360,CHAR(160)," "))), FIND("@", TRIM(CLEAN(SUBSTITUTE(Template!W360,CHAR(160)," "))))+1, 1)&lt;&gt;"."
  ),
  FALSE
)</f>
        <v>0</v>
      </c>
      <c r="X360" s="44" t="b" cm="1">
        <f t="array" aca="1" ref="X360" ca="1">AND(ISNUMBER(SUMPRODUCT(SEARCH(MID(Template!X360,ROW(INDIRECT("1:"&amp;LEN(Template!X360))),1),"0123456789abcdefghijklmnopqrstuvwxyzABCDEFGHIJKLMNOPQRSTUVWXYZ !@#$%^&amp;*()_-{}[];:'/.,`~"))), LEN(Template!X360)&lt;=60)</f>
        <v>0</v>
      </c>
      <c r="Y360" s="44" t="b">
        <f>OR(
    AND(
        LEN(SUBSTITUTE(SUBSTITUTE(Template!$Y360, " ", ""), "-", "")) = 10,
        ISNUMBER(--SUBSTITUTE(SUBSTITUTE(Template!$Y360, " ", ""), "-", ""))
    ),
    AND(
        LEN(SUBSTITUTE(SUBSTITUTE(Template!$Y360, " ", ""), "-", "")) = 11,
        LEFT(SUBSTITUTE(SUBSTITUTE(Template!$Y360, " ", ""), "-", ""), 1) = "1",
        ISNUMBER(--MID(SUBSTITUTE(SUBSTITUTE(Template!$Y360, " ", ""), "-", ""), 2, 10))
    )
)</f>
        <v>0</v>
      </c>
      <c r="Z360" t="b">
        <f>IF(ISNA(MATCH(Template!Z360, 'Validation Inputs'!$C$5:$C$7, 0)), FALSE, TRUE)</f>
        <v>0</v>
      </c>
      <c r="AA360" t="b">
        <f>IF(ISNA(MATCH(Template!AA360, 'Validation Inputs'!$C$5:$C$7, 0)), FALSE, TRUE)</f>
        <v>0</v>
      </c>
      <c r="AB360" t="b">
        <f>IF(ISNA(MATCH(Template!AB360, 'Validation Inputs'!$C$5:$C$7, 0)), FALSE, TRUE)</f>
        <v>0</v>
      </c>
      <c r="AC360" t="b">
        <f>IF(ISNA(MATCH(Template!AC360, 'Validation Inputs'!$C$5:$C$7, 0)), FALSE, TRUE)</f>
        <v>0</v>
      </c>
      <c r="AD360" s="44" t="b" cm="1">
        <f t="array" aca="1" ref="AD360" ca="1">AND(ISNUMBER(SUMPRODUCT(SEARCH(MID(Template!AD360,ROW(INDIRECT("1:"&amp;LEN(Template!AD360))),1),"0123456789abcdefghijklmnopqrstuvwxyzABCDEFGHIJKLMNOPQRSTUVWXYZ !@#$%^&amp;*()_-{}[];:'/.,`~"))), LEN(Template!AD360)&lt;=60)</f>
        <v>0</v>
      </c>
      <c r="AE360" s="36" t="b">
        <f>IFERROR(AND(
    LEN(Template!AE360)=8,
    ISNUMBER(--Template!AE360),
    VALUE(MID(Template!AE360,5,2))&gt;=1,
    VALUE(MID(Template!AE360,5,2))&lt;=12,
    VALUE(MID(Template!AE360,7,2))&gt;=1,
    VALUE(MID(Template!AE360,7,2))&lt;=DAY(DATE(
        VALUE(LEFT(Template!AE360,4)),
        VALUE(MID(Template!AE360,5,2))+1,
        0
    ))
), FALSE)</f>
        <v>0</v>
      </c>
      <c r="AF360" s="36" t="b">
        <f>IFERROR(AND(
    LEN(Template!AF360)=8,
    ISNUMBER(--Template!AF360),
    VALUE(MID(Template!AF360,5,2))&gt;=1,
    VALUE(MID(Template!AF360,5,2))&lt;=12,
    VALUE(MID(Template!AF360,7,2))&gt;=1,
    VALUE(MID(Template!AF360,7,2))&lt;=DAY(DATE(
        VALUE(LEFT(Template!AF360,4)),
        VALUE(MID(Template!AF360,5,2))+1,
        0
    ))
), FALSE)</f>
        <v>0</v>
      </c>
      <c r="AG360" s="36" t="b">
        <f>IFERROR(AND(
    LEN(Template!AG360)=8,
    ISNUMBER(--Template!AG360),
    VALUE(MID(Template!AG360,5,2))&gt;=1,
    VALUE(MID(Template!AG360,5,2))&lt;=12,
    VALUE(MID(Template!AG360,7,2))&gt;=1,
    VALUE(MID(Template!AG360,7,2))&lt;=DAY(DATE(
        VALUE(LEFT(Template!AG360,4)),
        VALUE(MID(Template!AG360,5,2))+1,
        0
    ))
), FALSE)</f>
        <v>0</v>
      </c>
      <c r="AH360" t="b">
        <f>IF(ISNA(MATCH(Template!AH360, 'Validation Inputs'!$C$5:$C$7, 0)), FALSE, TRUE)</f>
        <v>0</v>
      </c>
      <c r="AI360" s="36" t="b">
        <f>AND(ISNUMBER(Template!AI360), Template!AI360 &gt;= 0, Template!AI360 &lt;= 1)</f>
        <v>0</v>
      </c>
      <c r="AJ360" s="36" t="b">
        <f>AND(ISNUMBER(Template!AJ360), Template!AJ360 &gt;= 0, Template!AJ360 &lt;= 1)</f>
        <v>0</v>
      </c>
      <c r="AK360" t="b">
        <f>IF(ISNA(MATCH(Template!AK360, 'Validation Inputs'!$C$5:$C$7, 0)), FALSE, TRUE)</f>
        <v>0</v>
      </c>
      <c r="AL360" s="36" t="b">
        <f>AND(ISNUMBER(Template!AL360), Template!AL360 &gt;= 0, Template!AL360 &lt;= 1)</f>
        <v>0</v>
      </c>
      <c r="AM360" s="36" t="b">
        <f>AND(ISNUMBER(Template!AM360), Template!AM360 &gt;= 0, Template!AM360 &lt;= 1)</f>
        <v>0</v>
      </c>
      <c r="AN360" t="b">
        <f>IF(ISNA(MATCH(Template!AN360, 'Validation Inputs'!$C$5:$C$7, 0)), FALSE, TRUE)</f>
        <v>0</v>
      </c>
      <c r="AO360" s="36" t="b">
        <f>AND(ISNUMBER(Template!AO360), Template!AO360 &gt;= 0, Template!AO360 &lt;= 1)</f>
        <v>0</v>
      </c>
      <c r="AP360" s="36" t="b">
        <f>AND(ISNUMBER(Template!AP360), Template!AP360 &gt;= 0, Template!AP360 &lt;= 1)</f>
        <v>0</v>
      </c>
      <c r="AQ360" t="b">
        <f>IF(ISNA(MATCH(Template!AQ360, 'Validation Inputs'!$C$5:$C$7, 0)), FALSE, TRUE)</f>
        <v>0</v>
      </c>
      <c r="AR360" s="36" t="b">
        <f>AND(ISNUMBER(Template!AR360), Template!AR360 &gt;= 0, Template!AR360 &lt;= 1)</f>
        <v>0</v>
      </c>
      <c r="AS360" s="36" t="b">
        <f>AND(ISNUMBER(Template!AS360), Template!AS360 &gt;= 0, Template!AS360 &lt;= 1)</f>
        <v>0</v>
      </c>
      <c r="AT360" t="b">
        <f>IF(ISNA(MATCH(Template!AT360, 'Validation Inputs'!$C$5:$C$7, 0)), FALSE, TRUE)</f>
        <v>0</v>
      </c>
      <c r="AU360" s="36" t="b">
        <f>AND(ISNUMBER(Template!AU360), Template!AU360 &gt;= 0, Template!AU360 &lt;= 1)</f>
        <v>0</v>
      </c>
      <c r="AV360" s="36" t="b">
        <f>AND(ISNUMBER(Template!AV360), Template!AV360 &gt;= 0, Template!AV360 &lt;= 1)</f>
        <v>0</v>
      </c>
      <c r="AW360" t="b">
        <f>IF(ISNA(MATCH(Template!AW360, 'Validation Inputs'!$C$5:$C$7, 0)), FALSE, TRUE)</f>
        <v>0</v>
      </c>
      <c r="AX360" s="36" t="b">
        <f>AND(ISNUMBER(Template!AX360), Template!AX360 &gt;= 0, Template!AX360 &lt;= 1)</f>
        <v>0</v>
      </c>
      <c r="AY360" s="36" t="b">
        <f>AND(ISNUMBER(Template!AY360), Template!AY360 &gt;= 0, Template!AY360 &lt;= 1)</f>
        <v>0</v>
      </c>
      <c r="AZ360" t="b">
        <f>IF(ISNA(MATCH(Template!AZ360, 'Validation Inputs'!$C$5:$C$7, 0)), FALSE, TRUE)</f>
        <v>0</v>
      </c>
      <c r="BA360" s="36" t="b">
        <f>AND(ISNUMBER(Template!BA360), Template!BA360 &gt;= 0, Template!BA360 &lt;= 1)</f>
        <v>0</v>
      </c>
      <c r="BB360" s="36" t="b">
        <f>AND(ISNUMBER(Template!BB360), Template!BB360 &gt;= 0, Template!BB360 &lt;= 1)</f>
        <v>0</v>
      </c>
      <c r="BC360" t="b">
        <f>IF(ISNA(MATCH(Template!BC360, 'Validation Inputs'!$C$5:$C$7, 0)), FALSE, TRUE)</f>
        <v>0</v>
      </c>
      <c r="BD360" s="36" t="b">
        <f>AND(ISNUMBER(Template!BD360), Template!BD360 &gt;= 0, Template!BD360 &lt;= 1)</f>
        <v>0</v>
      </c>
      <c r="BE360" s="36" t="b">
        <f>AND(ISNUMBER(Template!BE360), Template!BE360 &gt;= 0, Template!BE360 &lt;= 1)</f>
        <v>0</v>
      </c>
      <c r="BF360" t="b">
        <f>IF(ISNA(MATCH(Template!BF360, 'Validation Inputs'!$C$5:$C$7, 0)), FALSE, TRUE)</f>
        <v>0</v>
      </c>
      <c r="BG360" s="36" t="b">
        <f>AND(ISNUMBER(Template!BG360), Template!BG360 &gt;= 0, Template!BG360 &lt;= 1)</f>
        <v>0</v>
      </c>
      <c r="BH360" s="36" t="b">
        <f>AND(ISNUMBER(Template!BH360), Template!BH360 &gt;= 0, Template!BH360 &lt;= 1)</f>
        <v>0</v>
      </c>
      <c r="BI360" t="b">
        <f>IF(ISNA(MATCH(Template!BI360, 'Validation Inputs'!$C$5:$C$7, 0)), FALSE, TRUE)</f>
        <v>0</v>
      </c>
      <c r="BJ360" s="36" t="b">
        <f>AND(ISNUMBER(Template!BJ360), Template!BJ360 &gt;= 0, Template!BJ360 &lt;= 1)</f>
        <v>0</v>
      </c>
      <c r="BK360" s="36" t="b">
        <f>AND(ISNUMBER(Template!BK360), Template!BK360 &gt;= 0, Template!BK360 &lt;= 1)</f>
        <v>0</v>
      </c>
      <c r="BL360" t="b">
        <f>IF(ISNA(MATCH(Template!BL360, 'Validation Inputs'!$C$5:$C$7, 0)), FALSE, TRUE)</f>
        <v>0</v>
      </c>
      <c r="BM360" s="36" t="b">
        <f>AND(ISNUMBER(Template!BM360), Template!BM360 &gt;= 0, Template!BM360 &lt;= 1)</f>
        <v>0</v>
      </c>
      <c r="BN360" s="36" t="b">
        <f>AND(ISNUMBER(Template!BN360), Template!BN360 &gt;= 0, Template!BN360 &lt;= 1)</f>
        <v>0</v>
      </c>
      <c r="BO360" t="b">
        <f>IF(ISNA(MATCH(Template!BO360, 'Validation Inputs'!$C$5:$C$7, 0)), FALSE, TRUE)</f>
        <v>0</v>
      </c>
      <c r="BP360" s="36" t="b">
        <f>AND(ISNUMBER(Template!BP360), Template!BP360 &gt;= 0, Template!BP360 &lt;= 1)</f>
        <v>0</v>
      </c>
      <c r="BQ360" s="36" t="b">
        <f>AND(ISNUMBER(Template!BQ360), Template!BQ360 &gt;= 0, Template!BQ360 &lt;= 1)</f>
        <v>0</v>
      </c>
      <c r="BR360" t="b">
        <f>IF(ISNA(MATCH(Template!BR360, 'Validation Inputs'!$C$5:$C$7, 0)), FALSE, TRUE)</f>
        <v>0</v>
      </c>
      <c r="BS360" s="36" t="b">
        <f>AND(ISNUMBER(Template!BS360), Template!BS360 &gt;= 0, Template!BS360 &lt;= 1)</f>
        <v>0</v>
      </c>
      <c r="BT360" s="36" t="b">
        <f>AND(ISNUMBER(Template!BT360), Template!BT360 &gt;= 0, Template!BT360 &lt;= 1)</f>
        <v>0</v>
      </c>
      <c r="BU360" t="b">
        <f>IF(ISNA(MATCH(Template!BU360, 'Validation Inputs'!$C$5:$C$7, 0)), FALSE, TRUE)</f>
        <v>0</v>
      </c>
      <c r="BV360" s="36" t="b">
        <f>AND(ISNUMBER(Template!BV360), Template!BV360 &gt;= 0, Template!BV360 &lt;= 1)</f>
        <v>0</v>
      </c>
      <c r="BW360" s="36" t="b">
        <f>AND(ISNUMBER(Template!BW360), Template!BW360 &gt;= 0, Template!BW360 &lt;= 1)</f>
        <v>0</v>
      </c>
      <c r="BX360" t="b">
        <f>IF(ISNA(MATCH(Template!BX360, 'Validation Inputs'!$C$5:$C$7, 0)), FALSE, TRUE)</f>
        <v>0</v>
      </c>
      <c r="BY360" s="36" t="b">
        <f>AND(ISNUMBER(Template!BY360), Template!BY360 &gt;= 0, Template!BY360 &lt;= 1)</f>
        <v>0</v>
      </c>
      <c r="BZ360" s="36" t="b">
        <f>AND(ISNUMBER(Template!BZ360), Template!BZ360 &gt;= 0, Template!BZ360 &lt;= 1)</f>
        <v>0</v>
      </c>
      <c r="CA360" t="b">
        <f>IF(ISNA(MATCH(Template!CA360, 'Validation Inputs'!$C$5:$C$7, 0)), FALSE, TRUE)</f>
        <v>0</v>
      </c>
      <c r="CB360" s="36" t="b">
        <f>AND(ISNUMBER(Template!CB360), Template!CB360 &gt;= 0, Template!CB360 &lt;= 1)</f>
        <v>0</v>
      </c>
      <c r="CC360" s="36" t="b">
        <f>AND(ISNUMBER(Template!CC360), Template!CC360 &gt;= 0, Template!CC360 &lt;= 1)</f>
        <v>0</v>
      </c>
      <c r="CD360" t="b">
        <f>IF(ISNA(MATCH(Template!CD360, 'Validation Inputs'!$C$5:$C$7, 0)), FALSE, TRUE)</f>
        <v>0</v>
      </c>
      <c r="CE360" s="36" t="b">
        <f>AND(ISNUMBER(Template!CE360), Template!CE360 &gt;= 0, Template!CE360 &lt;= 1)</f>
        <v>0</v>
      </c>
      <c r="CF360" s="36" t="b">
        <f>AND(ISNUMBER(Template!CF360), Template!CF360 &gt;= 0, Template!CF360 &lt;= 1)</f>
        <v>0</v>
      </c>
    </row>
    <row r="361" spans="7:84" x14ac:dyDescent="0.25">
      <c r="G361" s="44" t="b">
        <f>AND(LEN(TRIM(Template!G361))=21,
  ISNUMBER(--TRIM(Template!G361))
)</f>
        <v>0</v>
      </c>
      <c r="H361" s="44" t="b" cm="1">
        <f t="array" aca="1" ref="H361" ca="1">AND(ISNUMBER(SUMPRODUCT(SEARCH(MID(Template!H361,ROW(INDIRECT("1:"&amp;LEN(Template!H361))),1),"0123456789abcdefghijklmnopqrstuvwxyzABCDEFGHIJKLMNOPQRSTUVWXYZ !@#$%^&amp;*()_-{}[];:'/.,`~"))), LEN(Template!H361)&lt;=60)</f>
        <v>0</v>
      </c>
      <c r="I361" s="44" t="b" cm="1">
        <f t="array" aca="1" ref="I361" ca="1">AND(ISNUMBER(SUMPRODUCT(SEARCH(MID(Template!I361,ROW(INDIRECT("1:"&amp;LEN(Template!I361))),1),"0123456789abcdefghijklmnopqrstuvwxyzABCDEFGHIJKLMNOPQRSTUVWXYZ !@#$%^&amp;*()_-{}[];:'/.,`~"))), LEN(Template!I361)&lt;=60)</f>
        <v>0</v>
      </c>
      <c r="J361" s="44" t="b" cm="1">
        <f t="array" aca="1" ref="J361" ca="1">AND(ISNUMBER(SUMPRODUCT(SEARCH(MID(Template!J361,ROW(INDIRECT("1:"&amp;LEN(Template!J361))),1),"0123456789abcdefghijklmnopqrstuvwxyzABCDEFGHIJKLMNOPQRSTUVWXYZ !@#$%^&amp;*()_-{}[];:'/.,`~"))), LEN(Template!J361)&lt;=60)</f>
        <v>0</v>
      </c>
      <c r="K361" s="44" t="b" cm="1">
        <f t="array" aca="1" ref="K361" ca="1">AND(ISNUMBER(SUMPRODUCT(SEARCH(MID(Template!K361,ROW(INDIRECT("1:"&amp;LEN(Template!K361))),1),"0123456789abcdefghijklmnopqrstuvwxyzABCDEFGHIJKLMNOPQRSTUVWXYZ !@#$%^&amp;*()_-{}[];:'/.,`~"))), LEN(Template!K361)&lt;=60)</f>
        <v>0</v>
      </c>
      <c r="L361" s="44" t="b" cm="1">
        <f t="array" aca="1" ref="L361" ca="1">AND(ISNUMBER(SUMPRODUCT(SEARCH(MID(Template!L361,ROW(INDIRECT("1:"&amp;LEN(Template!L361))),1),"0123456789abcdefghijklmnopqrstuvwxyzABCDEFGHIJKLMNOPQRSTUVWXYZ !@#$%^&amp;*()_-{}[];:'/.,`~"))), LEN(Template!L361)&lt;=60)</f>
        <v>0</v>
      </c>
      <c r="M361" s="44" t="b" cm="1">
        <f t="array" aca="1" ref="M361" ca="1">AND(ISNUMBER(SUMPRODUCT(SEARCH(MID(Template!M361,ROW(INDIRECT("1:"&amp;LEN(Template!M361))),1),"0123456789abcdefghijklmnopqrstuvwxyzABCDEFGHIJKLMNOPQRSTUVWXYZ !@#$%^&amp;*()_-{}[];:'/.,`~"))), LEN(Template!M361)&lt;=60)</f>
        <v>0</v>
      </c>
      <c r="N361" s="36" t="b">
        <f>OR(
  AND(LEN(Template!$N361)=9, ISNUMBER(--Template!$N361)),
  AND(
    LEN(Template!$N361)=10,
    MID(Template!$N361,3,1) = "-",
    ISNUMBER(--LEFT(Template!$N361,2)),
    ISNUMBER(--RIGHT(Template!$N361,7))
  ),
  AND(
    LEN(Template!$N361)=11,
    MID(Template!$N361,4,1) = "-",
    MID(Template!$N361,7,1) = "-",
    ISNUMBER(--LEFT(Template!$N361,3)),
    ISNUMBER(--MID(Template!$N361,5,2)),
    ISNUMBER(--RIGHT(Template!$N361,4))
  )
)</f>
        <v>0</v>
      </c>
      <c r="O361" s="44" t="b" cm="1">
        <f t="array" aca="1" ref="O361" ca="1">AND(ISNUMBER(SUMPRODUCT(SEARCH(MID(Template!O361,ROW(INDIRECT("1:"&amp;LEN(Template!O361))),1),"0123456789abcdefghijklmnopqrstuvwxyzABCDEFGHIJKLMNOPQRSTUVWXYZ !@#$%^&amp;*()_-{}[];:'/.,`~"))), LEN(Template!O361)&lt;=60)</f>
        <v>0</v>
      </c>
      <c r="P361" t="b">
        <f>IF(ISNA(MATCH(TRIM(Template!P361), 'Validation Inputs'!$E$5:$E$9, 0)), FALSE, TRUE)</f>
        <v>0</v>
      </c>
      <c r="Q361" s="44" t="b" cm="1">
        <f t="array" aca="1" ref="Q361" ca="1">AND(ISNUMBER(SUMPRODUCT(SEARCH(MID(Template!Q361,ROW(INDIRECT("1:"&amp;LEN(Template!Q361))),1),"0123456789abcdefghijklmnopqrstuvwxyzABCDEFGHIJKLMNOPQRSTUVWXYZ !@#$%^&amp;*()_-{}[];:'/.,`~"))), LEN(Template!Q361)&lt;=60)</f>
        <v>0</v>
      </c>
      <c r="R361" s="44" t="b" cm="1">
        <f t="array" aca="1" ref="R361" ca="1">AND(ISNUMBER(SUMPRODUCT(SEARCH(MID(Template!R361,ROW(INDIRECT("1:"&amp;LEN(Template!R361))),1),"0123456789abcdefghijklmnopqrstuvwxyzABCDEFGHIJKLMNOPQRSTUVWXYZ !@#$%^&amp;*()_-{}[];:'/.,`~"))), LEN(Template!R361)&lt;=60)</f>
        <v>0</v>
      </c>
      <c r="S361" s="44" t="b" cm="1">
        <f t="array" aca="1" ref="S361" ca="1">AND(ISNUMBER(SUMPRODUCT(SEARCH(MID(Template!S361,ROW(INDIRECT("1:"&amp;LEN(Template!S361))),1),"0123456789abcdefghijklmnopqrstuvwxyzABCDEFGHIJKLMNOPQRSTUVWXYZ !@#$%^&amp;*()_-{}[];:'/.,`~"))), LEN(Template!S361)&lt;=60)</f>
        <v>0</v>
      </c>
      <c r="T361" s="44" t="b" cm="1">
        <f t="array" aca="1" ref="T361" ca="1">AND(ISNUMBER(SUMPRODUCT(SEARCH(MID(Template!T361,ROW(INDIRECT("1:"&amp;LEN(Template!T361))),1),"0123456789abcdefghijklmnopqrstuvwxyzABCDEFGHIJKLMNOPQRSTUVWXYZ !@#$%^&amp;*()_-{}[];:'/.,`~"))), LEN(Template!T361)&lt;=60)</f>
        <v>0</v>
      </c>
      <c r="U361" s="44" t="b" cm="1">
        <f t="array" aca="1" ref="U361" ca="1">AND(ISNUMBER(SUMPRODUCT(SEARCH(MID(Template!U361,ROW(INDIRECT("1:"&amp;LEN(Template!U361))),1),"0123456789abcdefghijklmnopqrstuvwxyzABCDEFGHIJKLMNOPQRSTUVWXYZ !@#$%^&amp;*()_-{}[];:'/.,`~"))), LEN(Template!U361)&lt;=60)</f>
        <v>0</v>
      </c>
      <c r="V361" s="44" t="b" cm="1">
        <f t="array" aca="1" ref="V361" ca="1">AND(ISNUMBER(SUMPRODUCT(SEARCH(MID(Template!V361,ROW(INDIRECT("1:"&amp;LEN(Template!V361))),1),"0123456789abcdefghijklmnopqrstuvwxyzABCDEFGHIJKLMNOPQRSTUVWXYZ !@#$%^&amp;*()_-{}[];:'/.,`~"))), LEN(Template!V361)&lt;=60)</f>
        <v>0</v>
      </c>
      <c r="W361" s="36" t="b">
        <f>IFERROR(
  AND(
    ISNUMBER(FIND("@", TRIM(CLEAN(SUBSTITUTE(Template!W361,CHAR(160)," "))))),
    FIND("@", TRIM(CLEAN(SUBSTITUTE(Template!W361,CHAR(160)," "))))&gt;1,
    ISNUMBER(FIND(".", TRIM(CLEAN(SUBSTITUTE(Template!W361,CHAR(160)," "))), FIND("@", TRIM(CLEAN(SUBSTITUTE(Template!W361,CHAR(160)," "))))+2)),
    ISERROR(FIND(" ", MID(
      TRIM(CLEAN(SUBSTITUTE(Template!W361,CHAR(160)," "))),
      FIND("@", TRIM(CLEAN(SUBSTITUTE(Template!W361,CHAR(160)," ")))),
      FIND(".", TRIM(CLEAN(SUBSTITUTE(Template!W361,CHAR(160)," "))), FIND("@", TRIM(CLEAN(SUBSTITUTE(Template!W361,CHAR(160)," "))))+2) - FIND("@", TRIM(CLEAN(SUBSTITUTE(Template!W361,CHAR(160)," "))))
    ))),
    MID(TRIM(CLEAN(SUBSTITUTE(Template!W361,CHAR(160)," "))), FIND("@", TRIM(CLEAN(SUBSTITUTE(Template!W361,CHAR(160)," "))))+1, 1)&lt;&gt;"."
  ),
  FALSE
)</f>
        <v>0</v>
      </c>
      <c r="X361" s="44" t="b" cm="1">
        <f t="array" aca="1" ref="X361" ca="1">AND(ISNUMBER(SUMPRODUCT(SEARCH(MID(Template!X361,ROW(INDIRECT("1:"&amp;LEN(Template!X361))),1),"0123456789abcdefghijklmnopqrstuvwxyzABCDEFGHIJKLMNOPQRSTUVWXYZ !@#$%^&amp;*()_-{}[];:'/.,`~"))), LEN(Template!X361)&lt;=60)</f>
        <v>0</v>
      </c>
      <c r="Y361" s="44" t="b">
        <f>OR(
    AND(
        LEN(SUBSTITUTE(SUBSTITUTE(Template!$Y361, " ", ""), "-", "")) = 10,
        ISNUMBER(--SUBSTITUTE(SUBSTITUTE(Template!$Y361, " ", ""), "-", ""))
    ),
    AND(
        LEN(SUBSTITUTE(SUBSTITUTE(Template!$Y361, " ", ""), "-", "")) = 11,
        LEFT(SUBSTITUTE(SUBSTITUTE(Template!$Y361, " ", ""), "-", ""), 1) = "1",
        ISNUMBER(--MID(SUBSTITUTE(SUBSTITUTE(Template!$Y361, " ", ""), "-", ""), 2, 10))
    )
)</f>
        <v>0</v>
      </c>
      <c r="Z361" t="b">
        <f>IF(ISNA(MATCH(Template!Z361, 'Validation Inputs'!$C$5:$C$7, 0)), FALSE, TRUE)</f>
        <v>0</v>
      </c>
      <c r="AA361" t="b">
        <f>IF(ISNA(MATCH(Template!AA361, 'Validation Inputs'!$C$5:$C$7, 0)), FALSE, TRUE)</f>
        <v>0</v>
      </c>
      <c r="AB361" t="b">
        <f>IF(ISNA(MATCH(Template!AB361, 'Validation Inputs'!$C$5:$C$7, 0)), FALSE, TRUE)</f>
        <v>0</v>
      </c>
      <c r="AC361" t="b">
        <f>IF(ISNA(MATCH(Template!AC361, 'Validation Inputs'!$C$5:$C$7, 0)), FALSE, TRUE)</f>
        <v>0</v>
      </c>
      <c r="AD361" s="44" t="b" cm="1">
        <f t="array" aca="1" ref="AD361" ca="1">AND(ISNUMBER(SUMPRODUCT(SEARCH(MID(Template!AD361,ROW(INDIRECT("1:"&amp;LEN(Template!AD361))),1),"0123456789abcdefghijklmnopqrstuvwxyzABCDEFGHIJKLMNOPQRSTUVWXYZ !@#$%^&amp;*()_-{}[];:'/.,`~"))), LEN(Template!AD361)&lt;=60)</f>
        <v>0</v>
      </c>
      <c r="AE361" s="36" t="b">
        <f>IFERROR(AND(
    LEN(Template!AE361)=8,
    ISNUMBER(--Template!AE361),
    VALUE(MID(Template!AE361,5,2))&gt;=1,
    VALUE(MID(Template!AE361,5,2))&lt;=12,
    VALUE(MID(Template!AE361,7,2))&gt;=1,
    VALUE(MID(Template!AE361,7,2))&lt;=DAY(DATE(
        VALUE(LEFT(Template!AE361,4)),
        VALUE(MID(Template!AE361,5,2))+1,
        0
    ))
), FALSE)</f>
        <v>0</v>
      </c>
      <c r="AF361" s="36" t="b">
        <f>IFERROR(AND(
    LEN(Template!AF361)=8,
    ISNUMBER(--Template!AF361),
    VALUE(MID(Template!AF361,5,2))&gt;=1,
    VALUE(MID(Template!AF361,5,2))&lt;=12,
    VALUE(MID(Template!AF361,7,2))&gt;=1,
    VALUE(MID(Template!AF361,7,2))&lt;=DAY(DATE(
        VALUE(LEFT(Template!AF361,4)),
        VALUE(MID(Template!AF361,5,2))+1,
        0
    ))
), FALSE)</f>
        <v>0</v>
      </c>
      <c r="AG361" s="36" t="b">
        <f>IFERROR(AND(
    LEN(Template!AG361)=8,
    ISNUMBER(--Template!AG361),
    VALUE(MID(Template!AG361,5,2))&gt;=1,
    VALUE(MID(Template!AG361,5,2))&lt;=12,
    VALUE(MID(Template!AG361,7,2))&gt;=1,
    VALUE(MID(Template!AG361,7,2))&lt;=DAY(DATE(
        VALUE(LEFT(Template!AG361,4)),
        VALUE(MID(Template!AG361,5,2))+1,
        0
    ))
), FALSE)</f>
        <v>0</v>
      </c>
      <c r="AH361" t="b">
        <f>IF(ISNA(MATCH(Template!AH361, 'Validation Inputs'!$C$5:$C$7, 0)), FALSE, TRUE)</f>
        <v>0</v>
      </c>
      <c r="AI361" s="36" t="b">
        <f>AND(ISNUMBER(Template!AI361), Template!AI361 &gt;= 0, Template!AI361 &lt;= 1)</f>
        <v>0</v>
      </c>
      <c r="AJ361" s="36" t="b">
        <f>AND(ISNUMBER(Template!AJ361), Template!AJ361 &gt;= 0, Template!AJ361 &lt;= 1)</f>
        <v>0</v>
      </c>
      <c r="AK361" t="b">
        <f>IF(ISNA(MATCH(Template!AK361, 'Validation Inputs'!$C$5:$C$7, 0)), FALSE, TRUE)</f>
        <v>0</v>
      </c>
      <c r="AL361" s="36" t="b">
        <f>AND(ISNUMBER(Template!AL361), Template!AL361 &gt;= 0, Template!AL361 &lt;= 1)</f>
        <v>0</v>
      </c>
      <c r="AM361" s="36" t="b">
        <f>AND(ISNUMBER(Template!AM361), Template!AM361 &gt;= 0, Template!AM361 &lt;= 1)</f>
        <v>0</v>
      </c>
      <c r="AN361" t="b">
        <f>IF(ISNA(MATCH(Template!AN361, 'Validation Inputs'!$C$5:$C$7, 0)), FALSE, TRUE)</f>
        <v>0</v>
      </c>
      <c r="AO361" s="36" t="b">
        <f>AND(ISNUMBER(Template!AO361), Template!AO361 &gt;= 0, Template!AO361 &lt;= 1)</f>
        <v>0</v>
      </c>
      <c r="AP361" s="36" t="b">
        <f>AND(ISNUMBER(Template!AP361), Template!AP361 &gt;= 0, Template!AP361 &lt;= 1)</f>
        <v>0</v>
      </c>
      <c r="AQ361" t="b">
        <f>IF(ISNA(MATCH(Template!AQ361, 'Validation Inputs'!$C$5:$C$7, 0)), FALSE, TRUE)</f>
        <v>0</v>
      </c>
      <c r="AR361" s="36" t="b">
        <f>AND(ISNUMBER(Template!AR361), Template!AR361 &gt;= 0, Template!AR361 &lt;= 1)</f>
        <v>0</v>
      </c>
      <c r="AS361" s="36" t="b">
        <f>AND(ISNUMBER(Template!AS361), Template!AS361 &gt;= 0, Template!AS361 &lt;= 1)</f>
        <v>0</v>
      </c>
      <c r="AT361" t="b">
        <f>IF(ISNA(MATCH(Template!AT361, 'Validation Inputs'!$C$5:$C$7, 0)), FALSE, TRUE)</f>
        <v>0</v>
      </c>
      <c r="AU361" s="36" t="b">
        <f>AND(ISNUMBER(Template!AU361), Template!AU361 &gt;= 0, Template!AU361 &lt;= 1)</f>
        <v>0</v>
      </c>
      <c r="AV361" s="36" t="b">
        <f>AND(ISNUMBER(Template!AV361), Template!AV361 &gt;= 0, Template!AV361 &lt;= 1)</f>
        <v>0</v>
      </c>
      <c r="AW361" t="b">
        <f>IF(ISNA(MATCH(Template!AW361, 'Validation Inputs'!$C$5:$C$7, 0)), FALSE, TRUE)</f>
        <v>0</v>
      </c>
      <c r="AX361" s="36" t="b">
        <f>AND(ISNUMBER(Template!AX361), Template!AX361 &gt;= 0, Template!AX361 &lt;= 1)</f>
        <v>0</v>
      </c>
      <c r="AY361" s="36" t="b">
        <f>AND(ISNUMBER(Template!AY361), Template!AY361 &gt;= 0, Template!AY361 &lt;= 1)</f>
        <v>0</v>
      </c>
      <c r="AZ361" t="b">
        <f>IF(ISNA(MATCH(Template!AZ361, 'Validation Inputs'!$C$5:$C$7, 0)), FALSE, TRUE)</f>
        <v>0</v>
      </c>
      <c r="BA361" s="36" t="b">
        <f>AND(ISNUMBER(Template!BA361), Template!BA361 &gt;= 0, Template!BA361 &lt;= 1)</f>
        <v>0</v>
      </c>
      <c r="BB361" s="36" t="b">
        <f>AND(ISNUMBER(Template!BB361), Template!BB361 &gt;= 0, Template!BB361 &lt;= 1)</f>
        <v>0</v>
      </c>
      <c r="BC361" t="b">
        <f>IF(ISNA(MATCH(Template!BC361, 'Validation Inputs'!$C$5:$C$7, 0)), FALSE, TRUE)</f>
        <v>0</v>
      </c>
      <c r="BD361" s="36" t="b">
        <f>AND(ISNUMBER(Template!BD361), Template!BD361 &gt;= 0, Template!BD361 &lt;= 1)</f>
        <v>0</v>
      </c>
      <c r="BE361" s="36" t="b">
        <f>AND(ISNUMBER(Template!BE361), Template!BE361 &gt;= 0, Template!BE361 &lt;= 1)</f>
        <v>0</v>
      </c>
      <c r="BF361" t="b">
        <f>IF(ISNA(MATCH(Template!BF361, 'Validation Inputs'!$C$5:$C$7, 0)), FALSE, TRUE)</f>
        <v>0</v>
      </c>
      <c r="BG361" s="36" t="b">
        <f>AND(ISNUMBER(Template!BG361), Template!BG361 &gt;= 0, Template!BG361 &lt;= 1)</f>
        <v>0</v>
      </c>
      <c r="BH361" s="36" t="b">
        <f>AND(ISNUMBER(Template!BH361), Template!BH361 &gt;= 0, Template!BH361 &lt;= 1)</f>
        <v>0</v>
      </c>
      <c r="BI361" t="b">
        <f>IF(ISNA(MATCH(Template!BI361, 'Validation Inputs'!$C$5:$C$7, 0)), FALSE, TRUE)</f>
        <v>0</v>
      </c>
      <c r="BJ361" s="36" t="b">
        <f>AND(ISNUMBER(Template!BJ361), Template!BJ361 &gt;= 0, Template!BJ361 &lt;= 1)</f>
        <v>0</v>
      </c>
      <c r="BK361" s="36" t="b">
        <f>AND(ISNUMBER(Template!BK361), Template!BK361 &gt;= 0, Template!BK361 &lt;= 1)</f>
        <v>0</v>
      </c>
      <c r="BL361" t="b">
        <f>IF(ISNA(MATCH(Template!BL361, 'Validation Inputs'!$C$5:$C$7, 0)), FALSE, TRUE)</f>
        <v>0</v>
      </c>
      <c r="BM361" s="36" t="b">
        <f>AND(ISNUMBER(Template!BM361), Template!BM361 &gt;= 0, Template!BM361 &lt;= 1)</f>
        <v>0</v>
      </c>
      <c r="BN361" s="36" t="b">
        <f>AND(ISNUMBER(Template!BN361), Template!BN361 &gt;= 0, Template!BN361 &lt;= 1)</f>
        <v>0</v>
      </c>
      <c r="BO361" t="b">
        <f>IF(ISNA(MATCH(Template!BO361, 'Validation Inputs'!$C$5:$C$7, 0)), FALSE, TRUE)</f>
        <v>0</v>
      </c>
      <c r="BP361" s="36" t="b">
        <f>AND(ISNUMBER(Template!BP361), Template!BP361 &gt;= 0, Template!BP361 &lt;= 1)</f>
        <v>0</v>
      </c>
      <c r="BQ361" s="36" t="b">
        <f>AND(ISNUMBER(Template!BQ361), Template!BQ361 &gt;= 0, Template!BQ361 &lt;= 1)</f>
        <v>0</v>
      </c>
      <c r="BR361" t="b">
        <f>IF(ISNA(MATCH(Template!BR361, 'Validation Inputs'!$C$5:$C$7, 0)), FALSE, TRUE)</f>
        <v>0</v>
      </c>
      <c r="BS361" s="36" t="b">
        <f>AND(ISNUMBER(Template!BS361), Template!BS361 &gt;= 0, Template!BS361 &lt;= 1)</f>
        <v>0</v>
      </c>
      <c r="BT361" s="36" t="b">
        <f>AND(ISNUMBER(Template!BT361), Template!BT361 &gt;= 0, Template!BT361 &lt;= 1)</f>
        <v>0</v>
      </c>
      <c r="BU361" t="b">
        <f>IF(ISNA(MATCH(Template!BU361, 'Validation Inputs'!$C$5:$C$7, 0)), FALSE, TRUE)</f>
        <v>0</v>
      </c>
      <c r="BV361" s="36" t="b">
        <f>AND(ISNUMBER(Template!BV361), Template!BV361 &gt;= 0, Template!BV361 &lt;= 1)</f>
        <v>0</v>
      </c>
      <c r="BW361" s="36" t="b">
        <f>AND(ISNUMBER(Template!BW361), Template!BW361 &gt;= 0, Template!BW361 &lt;= 1)</f>
        <v>0</v>
      </c>
      <c r="BX361" t="b">
        <f>IF(ISNA(MATCH(Template!BX361, 'Validation Inputs'!$C$5:$C$7, 0)), FALSE, TRUE)</f>
        <v>0</v>
      </c>
      <c r="BY361" s="36" t="b">
        <f>AND(ISNUMBER(Template!BY361), Template!BY361 &gt;= 0, Template!BY361 &lt;= 1)</f>
        <v>0</v>
      </c>
      <c r="BZ361" s="36" t="b">
        <f>AND(ISNUMBER(Template!BZ361), Template!BZ361 &gt;= 0, Template!BZ361 &lt;= 1)</f>
        <v>0</v>
      </c>
      <c r="CA361" t="b">
        <f>IF(ISNA(MATCH(Template!CA361, 'Validation Inputs'!$C$5:$C$7, 0)), FALSE, TRUE)</f>
        <v>0</v>
      </c>
      <c r="CB361" s="36" t="b">
        <f>AND(ISNUMBER(Template!CB361), Template!CB361 &gt;= 0, Template!CB361 &lt;= 1)</f>
        <v>0</v>
      </c>
      <c r="CC361" s="36" t="b">
        <f>AND(ISNUMBER(Template!CC361), Template!CC361 &gt;= 0, Template!CC361 &lt;= 1)</f>
        <v>0</v>
      </c>
      <c r="CD361" t="b">
        <f>IF(ISNA(MATCH(Template!CD361, 'Validation Inputs'!$C$5:$C$7, 0)), FALSE, TRUE)</f>
        <v>0</v>
      </c>
      <c r="CE361" s="36" t="b">
        <f>AND(ISNUMBER(Template!CE361), Template!CE361 &gt;= 0, Template!CE361 &lt;= 1)</f>
        <v>0</v>
      </c>
      <c r="CF361" s="36" t="b">
        <f>AND(ISNUMBER(Template!CF361), Template!CF361 &gt;= 0, Template!CF361 &lt;= 1)</f>
        <v>0</v>
      </c>
    </row>
    <row r="362" spans="7:84" x14ac:dyDescent="0.25">
      <c r="G362" s="44" t="b">
        <f>AND(LEN(TRIM(Template!G362))=21,
  ISNUMBER(--TRIM(Template!G362))
)</f>
        <v>0</v>
      </c>
      <c r="H362" s="44" t="b" cm="1">
        <f t="array" aca="1" ref="H362" ca="1">AND(ISNUMBER(SUMPRODUCT(SEARCH(MID(Template!H362,ROW(INDIRECT("1:"&amp;LEN(Template!H362))),1),"0123456789abcdefghijklmnopqrstuvwxyzABCDEFGHIJKLMNOPQRSTUVWXYZ !@#$%^&amp;*()_-{}[];:'/.,`~"))), LEN(Template!H362)&lt;=60)</f>
        <v>0</v>
      </c>
      <c r="I362" s="44" t="b" cm="1">
        <f t="array" aca="1" ref="I362" ca="1">AND(ISNUMBER(SUMPRODUCT(SEARCH(MID(Template!I362,ROW(INDIRECT("1:"&amp;LEN(Template!I362))),1),"0123456789abcdefghijklmnopqrstuvwxyzABCDEFGHIJKLMNOPQRSTUVWXYZ !@#$%^&amp;*()_-{}[];:'/.,`~"))), LEN(Template!I362)&lt;=60)</f>
        <v>0</v>
      </c>
      <c r="J362" s="44" t="b" cm="1">
        <f t="array" aca="1" ref="J362" ca="1">AND(ISNUMBER(SUMPRODUCT(SEARCH(MID(Template!J362,ROW(INDIRECT("1:"&amp;LEN(Template!J362))),1),"0123456789abcdefghijklmnopqrstuvwxyzABCDEFGHIJKLMNOPQRSTUVWXYZ !@#$%^&amp;*()_-{}[];:'/.,`~"))), LEN(Template!J362)&lt;=60)</f>
        <v>0</v>
      </c>
      <c r="K362" s="44" t="b" cm="1">
        <f t="array" aca="1" ref="K362" ca="1">AND(ISNUMBER(SUMPRODUCT(SEARCH(MID(Template!K362,ROW(INDIRECT("1:"&amp;LEN(Template!K362))),1),"0123456789abcdefghijklmnopqrstuvwxyzABCDEFGHIJKLMNOPQRSTUVWXYZ !@#$%^&amp;*()_-{}[];:'/.,`~"))), LEN(Template!K362)&lt;=60)</f>
        <v>0</v>
      </c>
      <c r="L362" s="44" t="b" cm="1">
        <f t="array" aca="1" ref="L362" ca="1">AND(ISNUMBER(SUMPRODUCT(SEARCH(MID(Template!L362,ROW(INDIRECT("1:"&amp;LEN(Template!L362))),1),"0123456789abcdefghijklmnopqrstuvwxyzABCDEFGHIJKLMNOPQRSTUVWXYZ !@#$%^&amp;*()_-{}[];:'/.,`~"))), LEN(Template!L362)&lt;=60)</f>
        <v>0</v>
      </c>
      <c r="M362" s="44" t="b" cm="1">
        <f t="array" aca="1" ref="M362" ca="1">AND(ISNUMBER(SUMPRODUCT(SEARCH(MID(Template!M362,ROW(INDIRECT("1:"&amp;LEN(Template!M362))),1),"0123456789abcdefghijklmnopqrstuvwxyzABCDEFGHIJKLMNOPQRSTUVWXYZ !@#$%^&amp;*()_-{}[];:'/.,`~"))), LEN(Template!M362)&lt;=60)</f>
        <v>0</v>
      </c>
      <c r="N362" s="36" t="b">
        <f>OR(
  AND(LEN(Template!$N362)=9, ISNUMBER(--Template!$N362)),
  AND(
    LEN(Template!$N362)=10,
    MID(Template!$N362,3,1) = "-",
    ISNUMBER(--LEFT(Template!$N362,2)),
    ISNUMBER(--RIGHT(Template!$N362,7))
  ),
  AND(
    LEN(Template!$N362)=11,
    MID(Template!$N362,4,1) = "-",
    MID(Template!$N362,7,1) = "-",
    ISNUMBER(--LEFT(Template!$N362,3)),
    ISNUMBER(--MID(Template!$N362,5,2)),
    ISNUMBER(--RIGHT(Template!$N362,4))
  )
)</f>
        <v>0</v>
      </c>
      <c r="O362" s="44" t="b" cm="1">
        <f t="array" aca="1" ref="O362" ca="1">AND(ISNUMBER(SUMPRODUCT(SEARCH(MID(Template!O362,ROW(INDIRECT("1:"&amp;LEN(Template!O362))),1),"0123456789abcdefghijklmnopqrstuvwxyzABCDEFGHIJKLMNOPQRSTUVWXYZ !@#$%^&amp;*()_-{}[];:'/.,`~"))), LEN(Template!O362)&lt;=60)</f>
        <v>0</v>
      </c>
      <c r="P362" t="b">
        <f>IF(ISNA(MATCH(TRIM(Template!P362), 'Validation Inputs'!$E$5:$E$9, 0)), FALSE, TRUE)</f>
        <v>0</v>
      </c>
      <c r="Q362" s="44" t="b" cm="1">
        <f t="array" aca="1" ref="Q362" ca="1">AND(ISNUMBER(SUMPRODUCT(SEARCH(MID(Template!Q362,ROW(INDIRECT("1:"&amp;LEN(Template!Q362))),1),"0123456789abcdefghijklmnopqrstuvwxyzABCDEFGHIJKLMNOPQRSTUVWXYZ !@#$%^&amp;*()_-{}[];:'/.,`~"))), LEN(Template!Q362)&lt;=60)</f>
        <v>0</v>
      </c>
      <c r="R362" s="44" t="b" cm="1">
        <f t="array" aca="1" ref="R362" ca="1">AND(ISNUMBER(SUMPRODUCT(SEARCH(MID(Template!R362,ROW(INDIRECT("1:"&amp;LEN(Template!R362))),1),"0123456789abcdefghijklmnopqrstuvwxyzABCDEFGHIJKLMNOPQRSTUVWXYZ !@#$%^&amp;*()_-{}[];:'/.,`~"))), LEN(Template!R362)&lt;=60)</f>
        <v>0</v>
      </c>
      <c r="S362" s="44" t="b" cm="1">
        <f t="array" aca="1" ref="S362" ca="1">AND(ISNUMBER(SUMPRODUCT(SEARCH(MID(Template!S362,ROW(INDIRECT("1:"&amp;LEN(Template!S362))),1),"0123456789abcdefghijklmnopqrstuvwxyzABCDEFGHIJKLMNOPQRSTUVWXYZ !@#$%^&amp;*()_-{}[];:'/.,`~"))), LEN(Template!S362)&lt;=60)</f>
        <v>0</v>
      </c>
      <c r="T362" s="44" t="b" cm="1">
        <f t="array" aca="1" ref="T362" ca="1">AND(ISNUMBER(SUMPRODUCT(SEARCH(MID(Template!T362,ROW(INDIRECT("1:"&amp;LEN(Template!T362))),1),"0123456789abcdefghijklmnopqrstuvwxyzABCDEFGHIJKLMNOPQRSTUVWXYZ !@#$%^&amp;*()_-{}[];:'/.,`~"))), LEN(Template!T362)&lt;=60)</f>
        <v>0</v>
      </c>
      <c r="U362" s="44" t="b" cm="1">
        <f t="array" aca="1" ref="U362" ca="1">AND(ISNUMBER(SUMPRODUCT(SEARCH(MID(Template!U362,ROW(INDIRECT("1:"&amp;LEN(Template!U362))),1),"0123456789abcdefghijklmnopqrstuvwxyzABCDEFGHIJKLMNOPQRSTUVWXYZ !@#$%^&amp;*()_-{}[];:'/.,`~"))), LEN(Template!U362)&lt;=60)</f>
        <v>0</v>
      </c>
      <c r="V362" s="44" t="b" cm="1">
        <f t="array" aca="1" ref="V362" ca="1">AND(ISNUMBER(SUMPRODUCT(SEARCH(MID(Template!V362,ROW(INDIRECT("1:"&amp;LEN(Template!V362))),1),"0123456789abcdefghijklmnopqrstuvwxyzABCDEFGHIJKLMNOPQRSTUVWXYZ !@#$%^&amp;*()_-{}[];:'/.,`~"))), LEN(Template!V362)&lt;=60)</f>
        <v>0</v>
      </c>
      <c r="W362" s="36" t="b">
        <f>IFERROR(
  AND(
    ISNUMBER(FIND("@", TRIM(CLEAN(SUBSTITUTE(Template!W362,CHAR(160)," "))))),
    FIND("@", TRIM(CLEAN(SUBSTITUTE(Template!W362,CHAR(160)," "))))&gt;1,
    ISNUMBER(FIND(".", TRIM(CLEAN(SUBSTITUTE(Template!W362,CHAR(160)," "))), FIND("@", TRIM(CLEAN(SUBSTITUTE(Template!W362,CHAR(160)," "))))+2)),
    ISERROR(FIND(" ", MID(
      TRIM(CLEAN(SUBSTITUTE(Template!W362,CHAR(160)," "))),
      FIND("@", TRIM(CLEAN(SUBSTITUTE(Template!W362,CHAR(160)," ")))),
      FIND(".", TRIM(CLEAN(SUBSTITUTE(Template!W362,CHAR(160)," "))), FIND("@", TRIM(CLEAN(SUBSTITUTE(Template!W362,CHAR(160)," "))))+2) - FIND("@", TRIM(CLEAN(SUBSTITUTE(Template!W362,CHAR(160)," "))))
    ))),
    MID(TRIM(CLEAN(SUBSTITUTE(Template!W362,CHAR(160)," "))), FIND("@", TRIM(CLEAN(SUBSTITUTE(Template!W362,CHAR(160)," "))))+1, 1)&lt;&gt;"."
  ),
  FALSE
)</f>
        <v>0</v>
      </c>
      <c r="X362" s="44" t="b" cm="1">
        <f t="array" aca="1" ref="X362" ca="1">AND(ISNUMBER(SUMPRODUCT(SEARCH(MID(Template!X362,ROW(INDIRECT("1:"&amp;LEN(Template!X362))),1),"0123456789abcdefghijklmnopqrstuvwxyzABCDEFGHIJKLMNOPQRSTUVWXYZ !@#$%^&amp;*()_-{}[];:'/.,`~"))), LEN(Template!X362)&lt;=60)</f>
        <v>0</v>
      </c>
      <c r="Y362" s="44" t="b">
        <f>OR(
    AND(
        LEN(SUBSTITUTE(SUBSTITUTE(Template!$Y362, " ", ""), "-", "")) = 10,
        ISNUMBER(--SUBSTITUTE(SUBSTITUTE(Template!$Y362, " ", ""), "-", ""))
    ),
    AND(
        LEN(SUBSTITUTE(SUBSTITUTE(Template!$Y362, " ", ""), "-", "")) = 11,
        LEFT(SUBSTITUTE(SUBSTITUTE(Template!$Y362, " ", ""), "-", ""), 1) = "1",
        ISNUMBER(--MID(SUBSTITUTE(SUBSTITUTE(Template!$Y362, " ", ""), "-", ""), 2, 10))
    )
)</f>
        <v>0</v>
      </c>
      <c r="Z362" t="b">
        <f>IF(ISNA(MATCH(Template!Z362, 'Validation Inputs'!$C$5:$C$7, 0)), FALSE, TRUE)</f>
        <v>0</v>
      </c>
      <c r="AA362" t="b">
        <f>IF(ISNA(MATCH(Template!AA362, 'Validation Inputs'!$C$5:$C$7, 0)), FALSE, TRUE)</f>
        <v>0</v>
      </c>
      <c r="AB362" t="b">
        <f>IF(ISNA(MATCH(Template!AB362, 'Validation Inputs'!$C$5:$C$7, 0)), FALSE, TRUE)</f>
        <v>0</v>
      </c>
      <c r="AC362" t="b">
        <f>IF(ISNA(MATCH(Template!AC362, 'Validation Inputs'!$C$5:$C$7, 0)), FALSE, TRUE)</f>
        <v>0</v>
      </c>
      <c r="AD362" s="44" t="b" cm="1">
        <f t="array" aca="1" ref="AD362" ca="1">AND(ISNUMBER(SUMPRODUCT(SEARCH(MID(Template!AD362,ROW(INDIRECT("1:"&amp;LEN(Template!AD362))),1),"0123456789abcdefghijklmnopqrstuvwxyzABCDEFGHIJKLMNOPQRSTUVWXYZ !@#$%^&amp;*()_-{}[];:'/.,`~"))), LEN(Template!AD362)&lt;=60)</f>
        <v>0</v>
      </c>
      <c r="AE362" s="36" t="b">
        <f>IFERROR(AND(
    LEN(Template!AE362)=8,
    ISNUMBER(--Template!AE362),
    VALUE(MID(Template!AE362,5,2))&gt;=1,
    VALUE(MID(Template!AE362,5,2))&lt;=12,
    VALUE(MID(Template!AE362,7,2))&gt;=1,
    VALUE(MID(Template!AE362,7,2))&lt;=DAY(DATE(
        VALUE(LEFT(Template!AE362,4)),
        VALUE(MID(Template!AE362,5,2))+1,
        0
    ))
), FALSE)</f>
        <v>0</v>
      </c>
      <c r="AF362" s="36" t="b">
        <f>IFERROR(AND(
    LEN(Template!AF362)=8,
    ISNUMBER(--Template!AF362),
    VALUE(MID(Template!AF362,5,2))&gt;=1,
    VALUE(MID(Template!AF362,5,2))&lt;=12,
    VALUE(MID(Template!AF362,7,2))&gt;=1,
    VALUE(MID(Template!AF362,7,2))&lt;=DAY(DATE(
        VALUE(LEFT(Template!AF362,4)),
        VALUE(MID(Template!AF362,5,2))+1,
        0
    ))
), FALSE)</f>
        <v>0</v>
      </c>
      <c r="AG362" s="36" t="b">
        <f>IFERROR(AND(
    LEN(Template!AG362)=8,
    ISNUMBER(--Template!AG362),
    VALUE(MID(Template!AG362,5,2))&gt;=1,
    VALUE(MID(Template!AG362,5,2))&lt;=12,
    VALUE(MID(Template!AG362,7,2))&gt;=1,
    VALUE(MID(Template!AG362,7,2))&lt;=DAY(DATE(
        VALUE(LEFT(Template!AG362,4)),
        VALUE(MID(Template!AG362,5,2))+1,
        0
    ))
), FALSE)</f>
        <v>0</v>
      </c>
      <c r="AH362" t="b">
        <f>IF(ISNA(MATCH(Template!AH362, 'Validation Inputs'!$C$5:$C$7, 0)), FALSE, TRUE)</f>
        <v>0</v>
      </c>
      <c r="AI362" s="36" t="b">
        <f>AND(ISNUMBER(Template!AI362), Template!AI362 &gt;= 0, Template!AI362 &lt;= 1)</f>
        <v>0</v>
      </c>
      <c r="AJ362" s="36" t="b">
        <f>AND(ISNUMBER(Template!AJ362), Template!AJ362 &gt;= 0, Template!AJ362 &lt;= 1)</f>
        <v>0</v>
      </c>
      <c r="AK362" t="b">
        <f>IF(ISNA(MATCH(Template!AK362, 'Validation Inputs'!$C$5:$C$7, 0)), FALSE, TRUE)</f>
        <v>0</v>
      </c>
      <c r="AL362" s="36" t="b">
        <f>AND(ISNUMBER(Template!AL362), Template!AL362 &gt;= 0, Template!AL362 &lt;= 1)</f>
        <v>0</v>
      </c>
      <c r="AM362" s="36" t="b">
        <f>AND(ISNUMBER(Template!AM362), Template!AM362 &gt;= 0, Template!AM362 &lt;= 1)</f>
        <v>0</v>
      </c>
      <c r="AN362" t="b">
        <f>IF(ISNA(MATCH(Template!AN362, 'Validation Inputs'!$C$5:$C$7, 0)), FALSE, TRUE)</f>
        <v>0</v>
      </c>
      <c r="AO362" s="36" t="b">
        <f>AND(ISNUMBER(Template!AO362), Template!AO362 &gt;= 0, Template!AO362 &lt;= 1)</f>
        <v>0</v>
      </c>
      <c r="AP362" s="36" t="b">
        <f>AND(ISNUMBER(Template!AP362), Template!AP362 &gt;= 0, Template!AP362 &lt;= 1)</f>
        <v>0</v>
      </c>
      <c r="AQ362" t="b">
        <f>IF(ISNA(MATCH(Template!AQ362, 'Validation Inputs'!$C$5:$C$7, 0)), FALSE, TRUE)</f>
        <v>0</v>
      </c>
      <c r="AR362" s="36" t="b">
        <f>AND(ISNUMBER(Template!AR362), Template!AR362 &gt;= 0, Template!AR362 &lt;= 1)</f>
        <v>0</v>
      </c>
      <c r="AS362" s="36" t="b">
        <f>AND(ISNUMBER(Template!AS362), Template!AS362 &gt;= 0, Template!AS362 &lt;= 1)</f>
        <v>0</v>
      </c>
      <c r="AT362" t="b">
        <f>IF(ISNA(MATCH(Template!AT362, 'Validation Inputs'!$C$5:$C$7, 0)), FALSE, TRUE)</f>
        <v>0</v>
      </c>
      <c r="AU362" s="36" t="b">
        <f>AND(ISNUMBER(Template!AU362), Template!AU362 &gt;= 0, Template!AU362 &lt;= 1)</f>
        <v>0</v>
      </c>
      <c r="AV362" s="36" t="b">
        <f>AND(ISNUMBER(Template!AV362), Template!AV362 &gt;= 0, Template!AV362 &lt;= 1)</f>
        <v>0</v>
      </c>
      <c r="AW362" t="b">
        <f>IF(ISNA(MATCH(Template!AW362, 'Validation Inputs'!$C$5:$C$7, 0)), FALSE, TRUE)</f>
        <v>0</v>
      </c>
      <c r="AX362" s="36" t="b">
        <f>AND(ISNUMBER(Template!AX362), Template!AX362 &gt;= 0, Template!AX362 &lt;= 1)</f>
        <v>0</v>
      </c>
      <c r="AY362" s="36" t="b">
        <f>AND(ISNUMBER(Template!AY362), Template!AY362 &gt;= 0, Template!AY362 &lt;= 1)</f>
        <v>0</v>
      </c>
      <c r="AZ362" t="b">
        <f>IF(ISNA(MATCH(Template!AZ362, 'Validation Inputs'!$C$5:$C$7, 0)), FALSE, TRUE)</f>
        <v>0</v>
      </c>
      <c r="BA362" s="36" t="b">
        <f>AND(ISNUMBER(Template!BA362), Template!BA362 &gt;= 0, Template!BA362 &lt;= 1)</f>
        <v>0</v>
      </c>
      <c r="BB362" s="36" t="b">
        <f>AND(ISNUMBER(Template!BB362), Template!BB362 &gt;= 0, Template!BB362 &lt;= 1)</f>
        <v>0</v>
      </c>
      <c r="BC362" t="b">
        <f>IF(ISNA(MATCH(Template!BC362, 'Validation Inputs'!$C$5:$C$7, 0)), FALSE, TRUE)</f>
        <v>0</v>
      </c>
      <c r="BD362" s="36" t="b">
        <f>AND(ISNUMBER(Template!BD362), Template!BD362 &gt;= 0, Template!BD362 &lt;= 1)</f>
        <v>0</v>
      </c>
      <c r="BE362" s="36" t="b">
        <f>AND(ISNUMBER(Template!BE362), Template!BE362 &gt;= 0, Template!BE362 &lt;= 1)</f>
        <v>0</v>
      </c>
      <c r="BF362" t="b">
        <f>IF(ISNA(MATCH(Template!BF362, 'Validation Inputs'!$C$5:$C$7, 0)), FALSE, TRUE)</f>
        <v>0</v>
      </c>
      <c r="BG362" s="36" t="b">
        <f>AND(ISNUMBER(Template!BG362), Template!BG362 &gt;= 0, Template!BG362 &lt;= 1)</f>
        <v>0</v>
      </c>
      <c r="BH362" s="36" t="b">
        <f>AND(ISNUMBER(Template!BH362), Template!BH362 &gt;= 0, Template!BH362 &lt;= 1)</f>
        <v>0</v>
      </c>
      <c r="BI362" t="b">
        <f>IF(ISNA(MATCH(Template!BI362, 'Validation Inputs'!$C$5:$C$7, 0)), FALSE, TRUE)</f>
        <v>0</v>
      </c>
      <c r="BJ362" s="36" t="b">
        <f>AND(ISNUMBER(Template!BJ362), Template!BJ362 &gt;= 0, Template!BJ362 &lt;= 1)</f>
        <v>0</v>
      </c>
      <c r="BK362" s="36" t="b">
        <f>AND(ISNUMBER(Template!BK362), Template!BK362 &gt;= 0, Template!BK362 &lt;= 1)</f>
        <v>0</v>
      </c>
      <c r="BL362" t="b">
        <f>IF(ISNA(MATCH(Template!BL362, 'Validation Inputs'!$C$5:$C$7, 0)), FALSE, TRUE)</f>
        <v>0</v>
      </c>
      <c r="BM362" s="36" t="b">
        <f>AND(ISNUMBER(Template!BM362), Template!BM362 &gt;= 0, Template!BM362 &lt;= 1)</f>
        <v>0</v>
      </c>
      <c r="BN362" s="36" t="b">
        <f>AND(ISNUMBER(Template!BN362), Template!BN362 &gt;= 0, Template!BN362 &lt;= 1)</f>
        <v>0</v>
      </c>
      <c r="BO362" t="b">
        <f>IF(ISNA(MATCH(Template!BO362, 'Validation Inputs'!$C$5:$C$7, 0)), FALSE, TRUE)</f>
        <v>0</v>
      </c>
      <c r="BP362" s="36" t="b">
        <f>AND(ISNUMBER(Template!BP362), Template!BP362 &gt;= 0, Template!BP362 &lt;= 1)</f>
        <v>0</v>
      </c>
      <c r="BQ362" s="36" t="b">
        <f>AND(ISNUMBER(Template!BQ362), Template!BQ362 &gt;= 0, Template!BQ362 &lt;= 1)</f>
        <v>0</v>
      </c>
      <c r="BR362" t="b">
        <f>IF(ISNA(MATCH(Template!BR362, 'Validation Inputs'!$C$5:$C$7, 0)), FALSE, TRUE)</f>
        <v>0</v>
      </c>
      <c r="BS362" s="36" t="b">
        <f>AND(ISNUMBER(Template!BS362), Template!BS362 &gt;= 0, Template!BS362 &lt;= 1)</f>
        <v>0</v>
      </c>
      <c r="BT362" s="36" t="b">
        <f>AND(ISNUMBER(Template!BT362), Template!BT362 &gt;= 0, Template!BT362 &lt;= 1)</f>
        <v>0</v>
      </c>
      <c r="BU362" t="b">
        <f>IF(ISNA(MATCH(Template!BU362, 'Validation Inputs'!$C$5:$C$7, 0)), FALSE, TRUE)</f>
        <v>0</v>
      </c>
      <c r="BV362" s="36" t="b">
        <f>AND(ISNUMBER(Template!BV362), Template!BV362 &gt;= 0, Template!BV362 &lt;= 1)</f>
        <v>0</v>
      </c>
      <c r="BW362" s="36" t="b">
        <f>AND(ISNUMBER(Template!BW362), Template!BW362 &gt;= 0, Template!BW362 &lt;= 1)</f>
        <v>0</v>
      </c>
      <c r="BX362" t="b">
        <f>IF(ISNA(MATCH(Template!BX362, 'Validation Inputs'!$C$5:$C$7, 0)), FALSE, TRUE)</f>
        <v>0</v>
      </c>
      <c r="BY362" s="36" t="b">
        <f>AND(ISNUMBER(Template!BY362), Template!BY362 &gt;= 0, Template!BY362 &lt;= 1)</f>
        <v>0</v>
      </c>
      <c r="BZ362" s="36" t="b">
        <f>AND(ISNUMBER(Template!BZ362), Template!BZ362 &gt;= 0, Template!BZ362 &lt;= 1)</f>
        <v>0</v>
      </c>
      <c r="CA362" t="b">
        <f>IF(ISNA(MATCH(Template!CA362, 'Validation Inputs'!$C$5:$C$7, 0)), FALSE, TRUE)</f>
        <v>0</v>
      </c>
      <c r="CB362" s="36" t="b">
        <f>AND(ISNUMBER(Template!CB362), Template!CB362 &gt;= 0, Template!CB362 &lt;= 1)</f>
        <v>0</v>
      </c>
      <c r="CC362" s="36" t="b">
        <f>AND(ISNUMBER(Template!CC362), Template!CC362 &gt;= 0, Template!CC362 &lt;= 1)</f>
        <v>0</v>
      </c>
      <c r="CD362" t="b">
        <f>IF(ISNA(MATCH(Template!CD362, 'Validation Inputs'!$C$5:$C$7, 0)), FALSE, TRUE)</f>
        <v>0</v>
      </c>
      <c r="CE362" s="36" t="b">
        <f>AND(ISNUMBER(Template!CE362), Template!CE362 &gt;= 0, Template!CE362 &lt;= 1)</f>
        <v>0</v>
      </c>
      <c r="CF362" s="36" t="b">
        <f>AND(ISNUMBER(Template!CF362), Template!CF362 &gt;= 0, Template!CF362 &lt;= 1)</f>
        <v>0</v>
      </c>
    </row>
    <row r="363" spans="7:84" x14ac:dyDescent="0.25">
      <c r="G363" s="44" t="b">
        <f>AND(LEN(TRIM(Template!G363))=21,
  ISNUMBER(--TRIM(Template!G363))
)</f>
        <v>0</v>
      </c>
      <c r="H363" s="44" t="b" cm="1">
        <f t="array" aca="1" ref="H363" ca="1">AND(ISNUMBER(SUMPRODUCT(SEARCH(MID(Template!H363,ROW(INDIRECT("1:"&amp;LEN(Template!H363))),1),"0123456789abcdefghijklmnopqrstuvwxyzABCDEFGHIJKLMNOPQRSTUVWXYZ !@#$%^&amp;*()_-{}[];:'/.,`~"))), LEN(Template!H363)&lt;=60)</f>
        <v>0</v>
      </c>
      <c r="I363" s="44" t="b" cm="1">
        <f t="array" aca="1" ref="I363" ca="1">AND(ISNUMBER(SUMPRODUCT(SEARCH(MID(Template!I363,ROW(INDIRECT("1:"&amp;LEN(Template!I363))),1),"0123456789abcdefghijklmnopqrstuvwxyzABCDEFGHIJKLMNOPQRSTUVWXYZ !@#$%^&amp;*()_-{}[];:'/.,`~"))), LEN(Template!I363)&lt;=60)</f>
        <v>0</v>
      </c>
      <c r="J363" s="44" t="b" cm="1">
        <f t="array" aca="1" ref="J363" ca="1">AND(ISNUMBER(SUMPRODUCT(SEARCH(MID(Template!J363,ROW(INDIRECT("1:"&amp;LEN(Template!J363))),1),"0123456789abcdefghijklmnopqrstuvwxyzABCDEFGHIJKLMNOPQRSTUVWXYZ !@#$%^&amp;*()_-{}[];:'/.,`~"))), LEN(Template!J363)&lt;=60)</f>
        <v>0</v>
      </c>
      <c r="K363" s="44" t="b" cm="1">
        <f t="array" aca="1" ref="K363" ca="1">AND(ISNUMBER(SUMPRODUCT(SEARCH(MID(Template!K363,ROW(INDIRECT("1:"&amp;LEN(Template!K363))),1),"0123456789abcdefghijklmnopqrstuvwxyzABCDEFGHIJKLMNOPQRSTUVWXYZ !@#$%^&amp;*()_-{}[];:'/.,`~"))), LEN(Template!K363)&lt;=60)</f>
        <v>0</v>
      </c>
      <c r="L363" s="44" t="b" cm="1">
        <f t="array" aca="1" ref="L363" ca="1">AND(ISNUMBER(SUMPRODUCT(SEARCH(MID(Template!L363,ROW(INDIRECT("1:"&amp;LEN(Template!L363))),1),"0123456789abcdefghijklmnopqrstuvwxyzABCDEFGHIJKLMNOPQRSTUVWXYZ !@#$%^&amp;*()_-{}[];:'/.,`~"))), LEN(Template!L363)&lt;=60)</f>
        <v>0</v>
      </c>
      <c r="M363" s="44" t="b" cm="1">
        <f t="array" aca="1" ref="M363" ca="1">AND(ISNUMBER(SUMPRODUCT(SEARCH(MID(Template!M363,ROW(INDIRECT("1:"&amp;LEN(Template!M363))),1),"0123456789abcdefghijklmnopqrstuvwxyzABCDEFGHIJKLMNOPQRSTUVWXYZ !@#$%^&amp;*()_-{}[];:'/.,`~"))), LEN(Template!M363)&lt;=60)</f>
        <v>0</v>
      </c>
      <c r="N363" s="36" t="b">
        <f>OR(
  AND(LEN(Template!$N363)=9, ISNUMBER(--Template!$N363)),
  AND(
    LEN(Template!$N363)=10,
    MID(Template!$N363,3,1) = "-",
    ISNUMBER(--LEFT(Template!$N363,2)),
    ISNUMBER(--RIGHT(Template!$N363,7))
  ),
  AND(
    LEN(Template!$N363)=11,
    MID(Template!$N363,4,1) = "-",
    MID(Template!$N363,7,1) = "-",
    ISNUMBER(--LEFT(Template!$N363,3)),
    ISNUMBER(--MID(Template!$N363,5,2)),
    ISNUMBER(--RIGHT(Template!$N363,4))
  )
)</f>
        <v>0</v>
      </c>
      <c r="O363" s="44" t="b" cm="1">
        <f t="array" aca="1" ref="O363" ca="1">AND(ISNUMBER(SUMPRODUCT(SEARCH(MID(Template!O363,ROW(INDIRECT("1:"&amp;LEN(Template!O363))),1),"0123456789abcdefghijklmnopqrstuvwxyzABCDEFGHIJKLMNOPQRSTUVWXYZ !@#$%^&amp;*()_-{}[];:'/.,`~"))), LEN(Template!O363)&lt;=60)</f>
        <v>0</v>
      </c>
      <c r="P363" t="b">
        <f>IF(ISNA(MATCH(TRIM(Template!P363), 'Validation Inputs'!$E$5:$E$9, 0)), FALSE, TRUE)</f>
        <v>0</v>
      </c>
      <c r="Q363" s="44" t="b" cm="1">
        <f t="array" aca="1" ref="Q363" ca="1">AND(ISNUMBER(SUMPRODUCT(SEARCH(MID(Template!Q363,ROW(INDIRECT("1:"&amp;LEN(Template!Q363))),1),"0123456789abcdefghijklmnopqrstuvwxyzABCDEFGHIJKLMNOPQRSTUVWXYZ !@#$%^&amp;*()_-{}[];:'/.,`~"))), LEN(Template!Q363)&lt;=60)</f>
        <v>0</v>
      </c>
      <c r="R363" s="44" t="b" cm="1">
        <f t="array" aca="1" ref="R363" ca="1">AND(ISNUMBER(SUMPRODUCT(SEARCH(MID(Template!R363,ROW(INDIRECT("1:"&amp;LEN(Template!R363))),1),"0123456789abcdefghijklmnopqrstuvwxyzABCDEFGHIJKLMNOPQRSTUVWXYZ !@#$%^&amp;*()_-{}[];:'/.,`~"))), LEN(Template!R363)&lt;=60)</f>
        <v>0</v>
      </c>
      <c r="S363" s="44" t="b" cm="1">
        <f t="array" aca="1" ref="S363" ca="1">AND(ISNUMBER(SUMPRODUCT(SEARCH(MID(Template!S363,ROW(INDIRECT("1:"&amp;LEN(Template!S363))),1),"0123456789abcdefghijklmnopqrstuvwxyzABCDEFGHIJKLMNOPQRSTUVWXYZ !@#$%^&amp;*()_-{}[];:'/.,`~"))), LEN(Template!S363)&lt;=60)</f>
        <v>0</v>
      </c>
      <c r="T363" s="44" t="b" cm="1">
        <f t="array" aca="1" ref="T363" ca="1">AND(ISNUMBER(SUMPRODUCT(SEARCH(MID(Template!T363,ROW(INDIRECT("1:"&amp;LEN(Template!T363))),1),"0123456789abcdefghijklmnopqrstuvwxyzABCDEFGHIJKLMNOPQRSTUVWXYZ !@#$%^&amp;*()_-{}[];:'/.,`~"))), LEN(Template!T363)&lt;=60)</f>
        <v>0</v>
      </c>
      <c r="U363" s="44" t="b" cm="1">
        <f t="array" aca="1" ref="U363" ca="1">AND(ISNUMBER(SUMPRODUCT(SEARCH(MID(Template!U363,ROW(INDIRECT("1:"&amp;LEN(Template!U363))),1),"0123456789abcdefghijklmnopqrstuvwxyzABCDEFGHIJKLMNOPQRSTUVWXYZ !@#$%^&amp;*()_-{}[];:'/.,`~"))), LEN(Template!U363)&lt;=60)</f>
        <v>0</v>
      </c>
      <c r="V363" s="44" t="b" cm="1">
        <f t="array" aca="1" ref="V363" ca="1">AND(ISNUMBER(SUMPRODUCT(SEARCH(MID(Template!V363,ROW(INDIRECT("1:"&amp;LEN(Template!V363))),1),"0123456789abcdefghijklmnopqrstuvwxyzABCDEFGHIJKLMNOPQRSTUVWXYZ !@#$%^&amp;*()_-{}[];:'/.,`~"))), LEN(Template!V363)&lt;=60)</f>
        <v>0</v>
      </c>
      <c r="W363" s="36" t="b">
        <f>IFERROR(
  AND(
    ISNUMBER(FIND("@", TRIM(CLEAN(SUBSTITUTE(Template!W363,CHAR(160)," "))))),
    FIND("@", TRIM(CLEAN(SUBSTITUTE(Template!W363,CHAR(160)," "))))&gt;1,
    ISNUMBER(FIND(".", TRIM(CLEAN(SUBSTITUTE(Template!W363,CHAR(160)," "))), FIND("@", TRIM(CLEAN(SUBSTITUTE(Template!W363,CHAR(160)," "))))+2)),
    ISERROR(FIND(" ", MID(
      TRIM(CLEAN(SUBSTITUTE(Template!W363,CHAR(160)," "))),
      FIND("@", TRIM(CLEAN(SUBSTITUTE(Template!W363,CHAR(160)," ")))),
      FIND(".", TRIM(CLEAN(SUBSTITUTE(Template!W363,CHAR(160)," "))), FIND("@", TRIM(CLEAN(SUBSTITUTE(Template!W363,CHAR(160)," "))))+2) - FIND("@", TRIM(CLEAN(SUBSTITUTE(Template!W363,CHAR(160)," "))))
    ))),
    MID(TRIM(CLEAN(SUBSTITUTE(Template!W363,CHAR(160)," "))), FIND("@", TRIM(CLEAN(SUBSTITUTE(Template!W363,CHAR(160)," "))))+1, 1)&lt;&gt;"."
  ),
  FALSE
)</f>
        <v>0</v>
      </c>
      <c r="X363" s="44" t="b" cm="1">
        <f t="array" aca="1" ref="X363" ca="1">AND(ISNUMBER(SUMPRODUCT(SEARCH(MID(Template!X363,ROW(INDIRECT("1:"&amp;LEN(Template!X363))),1),"0123456789abcdefghijklmnopqrstuvwxyzABCDEFGHIJKLMNOPQRSTUVWXYZ !@#$%^&amp;*()_-{}[];:'/.,`~"))), LEN(Template!X363)&lt;=60)</f>
        <v>0</v>
      </c>
      <c r="Y363" s="44" t="b">
        <f>OR(
    AND(
        LEN(SUBSTITUTE(SUBSTITUTE(Template!$Y363, " ", ""), "-", "")) = 10,
        ISNUMBER(--SUBSTITUTE(SUBSTITUTE(Template!$Y363, " ", ""), "-", ""))
    ),
    AND(
        LEN(SUBSTITUTE(SUBSTITUTE(Template!$Y363, " ", ""), "-", "")) = 11,
        LEFT(SUBSTITUTE(SUBSTITUTE(Template!$Y363, " ", ""), "-", ""), 1) = "1",
        ISNUMBER(--MID(SUBSTITUTE(SUBSTITUTE(Template!$Y363, " ", ""), "-", ""), 2, 10))
    )
)</f>
        <v>0</v>
      </c>
      <c r="Z363" t="b">
        <f>IF(ISNA(MATCH(Template!Z363, 'Validation Inputs'!$C$5:$C$7, 0)), FALSE, TRUE)</f>
        <v>0</v>
      </c>
      <c r="AA363" t="b">
        <f>IF(ISNA(MATCH(Template!AA363, 'Validation Inputs'!$C$5:$C$7, 0)), FALSE, TRUE)</f>
        <v>0</v>
      </c>
      <c r="AB363" t="b">
        <f>IF(ISNA(MATCH(Template!AB363, 'Validation Inputs'!$C$5:$C$7, 0)), FALSE, TRUE)</f>
        <v>0</v>
      </c>
      <c r="AC363" t="b">
        <f>IF(ISNA(MATCH(Template!AC363, 'Validation Inputs'!$C$5:$C$7, 0)), FALSE, TRUE)</f>
        <v>0</v>
      </c>
      <c r="AD363" s="44" t="b" cm="1">
        <f t="array" aca="1" ref="AD363" ca="1">AND(ISNUMBER(SUMPRODUCT(SEARCH(MID(Template!AD363,ROW(INDIRECT("1:"&amp;LEN(Template!AD363))),1),"0123456789abcdefghijklmnopqrstuvwxyzABCDEFGHIJKLMNOPQRSTUVWXYZ !@#$%^&amp;*()_-{}[];:'/.,`~"))), LEN(Template!AD363)&lt;=60)</f>
        <v>0</v>
      </c>
      <c r="AE363" s="36" t="b">
        <f>IFERROR(AND(
    LEN(Template!AE363)=8,
    ISNUMBER(--Template!AE363),
    VALUE(MID(Template!AE363,5,2))&gt;=1,
    VALUE(MID(Template!AE363,5,2))&lt;=12,
    VALUE(MID(Template!AE363,7,2))&gt;=1,
    VALUE(MID(Template!AE363,7,2))&lt;=DAY(DATE(
        VALUE(LEFT(Template!AE363,4)),
        VALUE(MID(Template!AE363,5,2))+1,
        0
    ))
), FALSE)</f>
        <v>0</v>
      </c>
      <c r="AF363" s="36" t="b">
        <f>IFERROR(AND(
    LEN(Template!AF363)=8,
    ISNUMBER(--Template!AF363),
    VALUE(MID(Template!AF363,5,2))&gt;=1,
    VALUE(MID(Template!AF363,5,2))&lt;=12,
    VALUE(MID(Template!AF363,7,2))&gt;=1,
    VALUE(MID(Template!AF363,7,2))&lt;=DAY(DATE(
        VALUE(LEFT(Template!AF363,4)),
        VALUE(MID(Template!AF363,5,2))+1,
        0
    ))
), FALSE)</f>
        <v>0</v>
      </c>
      <c r="AG363" s="36" t="b">
        <f>IFERROR(AND(
    LEN(Template!AG363)=8,
    ISNUMBER(--Template!AG363),
    VALUE(MID(Template!AG363,5,2))&gt;=1,
    VALUE(MID(Template!AG363,5,2))&lt;=12,
    VALUE(MID(Template!AG363,7,2))&gt;=1,
    VALUE(MID(Template!AG363,7,2))&lt;=DAY(DATE(
        VALUE(LEFT(Template!AG363,4)),
        VALUE(MID(Template!AG363,5,2))+1,
        0
    ))
), FALSE)</f>
        <v>0</v>
      </c>
      <c r="AH363" t="b">
        <f>IF(ISNA(MATCH(Template!AH363, 'Validation Inputs'!$C$5:$C$7, 0)), FALSE, TRUE)</f>
        <v>0</v>
      </c>
      <c r="AI363" s="36" t="b">
        <f>AND(ISNUMBER(Template!AI363), Template!AI363 &gt;= 0, Template!AI363 &lt;= 1)</f>
        <v>0</v>
      </c>
      <c r="AJ363" s="36" t="b">
        <f>AND(ISNUMBER(Template!AJ363), Template!AJ363 &gt;= 0, Template!AJ363 &lt;= 1)</f>
        <v>0</v>
      </c>
      <c r="AK363" t="b">
        <f>IF(ISNA(MATCH(Template!AK363, 'Validation Inputs'!$C$5:$C$7, 0)), FALSE, TRUE)</f>
        <v>0</v>
      </c>
      <c r="AL363" s="36" t="b">
        <f>AND(ISNUMBER(Template!AL363), Template!AL363 &gt;= 0, Template!AL363 &lt;= 1)</f>
        <v>0</v>
      </c>
      <c r="AM363" s="36" t="b">
        <f>AND(ISNUMBER(Template!AM363), Template!AM363 &gt;= 0, Template!AM363 &lt;= 1)</f>
        <v>0</v>
      </c>
      <c r="AN363" t="b">
        <f>IF(ISNA(MATCH(Template!AN363, 'Validation Inputs'!$C$5:$C$7, 0)), FALSE, TRUE)</f>
        <v>0</v>
      </c>
      <c r="AO363" s="36" t="b">
        <f>AND(ISNUMBER(Template!AO363), Template!AO363 &gt;= 0, Template!AO363 &lt;= 1)</f>
        <v>0</v>
      </c>
      <c r="AP363" s="36" t="b">
        <f>AND(ISNUMBER(Template!AP363), Template!AP363 &gt;= 0, Template!AP363 &lt;= 1)</f>
        <v>0</v>
      </c>
      <c r="AQ363" t="b">
        <f>IF(ISNA(MATCH(Template!AQ363, 'Validation Inputs'!$C$5:$C$7, 0)), FALSE, TRUE)</f>
        <v>0</v>
      </c>
      <c r="AR363" s="36" t="b">
        <f>AND(ISNUMBER(Template!AR363), Template!AR363 &gt;= 0, Template!AR363 &lt;= 1)</f>
        <v>0</v>
      </c>
      <c r="AS363" s="36" t="b">
        <f>AND(ISNUMBER(Template!AS363), Template!AS363 &gt;= 0, Template!AS363 &lt;= 1)</f>
        <v>0</v>
      </c>
      <c r="AT363" t="b">
        <f>IF(ISNA(MATCH(Template!AT363, 'Validation Inputs'!$C$5:$C$7, 0)), FALSE, TRUE)</f>
        <v>0</v>
      </c>
      <c r="AU363" s="36" t="b">
        <f>AND(ISNUMBER(Template!AU363), Template!AU363 &gt;= 0, Template!AU363 &lt;= 1)</f>
        <v>0</v>
      </c>
      <c r="AV363" s="36" t="b">
        <f>AND(ISNUMBER(Template!AV363), Template!AV363 &gt;= 0, Template!AV363 &lt;= 1)</f>
        <v>0</v>
      </c>
      <c r="AW363" t="b">
        <f>IF(ISNA(MATCH(Template!AW363, 'Validation Inputs'!$C$5:$C$7, 0)), FALSE, TRUE)</f>
        <v>0</v>
      </c>
      <c r="AX363" s="36" t="b">
        <f>AND(ISNUMBER(Template!AX363), Template!AX363 &gt;= 0, Template!AX363 &lt;= 1)</f>
        <v>0</v>
      </c>
      <c r="AY363" s="36" t="b">
        <f>AND(ISNUMBER(Template!AY363), Template!AY363 &gt;= 0, Template!AY363 &lt;= 1)</f>
        <v>0</v>
      </c>
      <c r="AZ363" t="b">
        <f>IF(ISNA(MATCH(Template!AZ363, 'Validation Inputs'!$C$5:$C$7, 0)), FALSE, TRUE)</f>
        <v>0</v>
      </c>
      <c r="BA363" s="36" t="b">
        <f>AND(ISNUMBER(Template!BA363), Template!BA363 &gt;= 0, Template!BA363 &lt;= 1)</f>
        <v>0</v>
      </c>
      <c r="BB363" s="36" t="b">
        <f>AND(ISNUMBER(Template!BB363), Template!BB363 &gt;= 0, Template!BB363 &lt;= 1)</f>
        <v>0</v>
      </c>
      <c r="BC363" t="b">
        <f>IF(ISNA(MATCH(Template!BC363, 'Validation Inputs'!$C$5:$C$7, 0)), FALSE, TRUE)</f>
        <v>0</v>
      </c>
      <c r="BD363" s="36" t="b">
        <f>AND(ISNUMBER(Template!BD363), Template!BD363 &gt;= 0, Template!BD363 &lt;= 1)</f>
        <v>0</v>
      </c>
      <c r="BE363" s="36" t="b">
        <f>AND(ISNUMBER(Template!BE363), Template!BE363 &gt;= 0, Template!BE363 &lt;= 1)</f>
        <v>0</v>
      </c>
      <c r="BF363" t="b">
        <f>IF(ISNA(MATCH(Template!BF363, 'Validation Inputs'!$C$5:$C$7, 0)), FALSE, TRUE)</f>
        <v>0</v>
      </c>
      <c r="BG363" s="36" t="b">
        <f>AND(ISNUMBER(Template!BG363), Template!BG363 &gt;= 0, Template!BG363 &lt;= 1)</f>
        <v>0</v>
      </c>
      <c r="BH363" s="36" t="b">
        <f>AND(ISNUMBER(Template!BH363), Template!BH363 &gt;= 0, Template!BH363 &lt;= 1)</f>
        <v>0</v>
      </c>
      <c r="BI363" t="b">
        <f>IF(ISNA(MATCH(Template!BI363, 'Validation Inputs'!$C$5:$C$7, 0)), FALSE, TRUE)</f>
        <v>0</v>
      </c>
      <c r="BJ363" s="36" t="b">
        <f>AND(ISNUMBER(Template!BJ363), Template!BJ363 &gt;= 0, Template!BJ363 &lt;= 1)</f>
        <v>0</v>
      </c>
      <c r="BK363" s="36" t="b">
        <f>AND(ISNUMBER(Template!BK363), Template!BK363 &gt;= 0, Template!BK363 &lt;= 1)</f>
        <v>0</v>
      </c>
      <c r="BL363" t="b">
        <f>IF(ISNA(MATCH(Template!BL363, 'Validation Inputs'!$C$5:$C$7, 0)), FALSE, TRUE)</f>
        <v>0</v>
      </c>
      <c r="BM363" s="36" t="b">
        <f>AND(ISNUMBER(Template!BM363), Template!BM363 &gt;= 0, Template!BM363 &lt;= 1)</f>
        <v>0</v>
      </c>
      <c r="BN363" s="36" t="b">
        <f>AND(ISNUMBER(Template!BN363), Template!BN363 &gt;= 0, Template!BN363 &lt;= 1)</f>
        <v>0</v>
      </c>
      <c r="BO363" t="b">
        <f>IF(ISNA(MATCH(Template!BO363, 'Validation Inputs'!$C$5:$C$7, 0)), FALSE, TRUE)</f>
        <v>0</v>
      </c>
      <c r="BP363" s="36" t="b">
        <f>AND(ISNUMBER(Template!BP363), Template!BP363 &gt;= 0, Template!BP363 &lt;= 1)</f>
        <v>0</v>
      </c>
      <c r="BQ363" s="36" t="b">
        <f>AND(ISNUMBER(Template!BQ363), Template!BQ363 &gt;= 0, Template!BQ363 &lt;= 1)</f>
        <v>0</v>
      </c>
      <c r="BR363" t="b">
        <f>IF(ISNA(MATCH(Template!BR363, 'Validation Inputs'!$C$5:$C$7, 0)), FALSE, TRUE)</f>
        <v>0</v>
      </c>
      <c r="BS363" s="36" t="b">
        <f>AND(ISNUMBER(Template!BS363), Template!BS363 &gt;= 0, Template!BS363 &lt;= 1)</f>
        <v>0</v>
      </c>
      <c r="BT363" s="36" t="b">
        <f>AND(ISNUMBER(Template!BT363), Template!BT363 &gt;= 0, Template!BT363 &lt;= 1)</f>
        <v>0</v>
      </c>
      <c r="BU363" t="b">
        <f>IF(ISNA(MATCH(Template!BU363, 'Validation Inputs'!$C$5:$C$7, 0)), FALSE, TRUE)</f>
        <v>0</v>
      </c>
      <c r="BV363" s="36" t="b">
        <f>AND(ISNUMBER(Template!BV363), Template!BV363 &gt;= 0, Template!BV363 &lt;= 1)</f>
        <v>0</v>
      </c>
      <c r="BW363" s="36" t="b">
        <f>AND(ISNUMBER(Template!BW363), Template!BW363 &gt;= 0, Template!BW363 &lt;= 1)</f>
        <v>0</v>
      </c>
      <c r="BX363" t="b">
        <f>IF(ISNA(MATCH(Template!BX363, 'Validation Inputs'!$C$5:$C$7, 0)), FALSE, TRUE)</f>
        <v>0</v>
      </c>
      <c r="BY363" s="36" t="b">
        <f>AND(ISNUMBER(Template!BY363), Template!BY363 &gt;= 0, Template!BY363 &lt;= 1)</f>
        <v>0</v>
      </c>
      <c r="BZ363" s="36" t="b">
        <f>AND(ISNUMBER(Template!BZ363), Template!BZ363 &gt;= 0, Template!BZ363 &lt;= 1)</f>
        <v>0</v>
      </c>
      <c r="CA363" t="b">
        <f>IF(ISNA(MATCH(Template!CA363, 'Validation Inputs'!$C$5:$C$7, 0)), FALSE, TRUE)</f>
        <v>0</v>
      </c>
      <c r="CB363" s="36" t="b">
        <f>AND(ISNUMBER(Template!CB363), Template!CB363 &gt;= 0, Template!CB363 &lt;= 1)</f>
        <v>0</v>
      </c>
      <c r="CC363" s="36" t="b">
        <f>AND(ISNUMBER(Template!CC363), Template!CC363 &gt;= 0, Template!CC363 &lt;= 1)</f>
        <v>0</v>
      </c>
      <c r="CD363" t="b">
        <f>IF(ISNA(MATCH(Template!CD363, 'Validation Inputs'!$C$5:$C$7, 0)), FALSE, TRUE)</f>
        <v>0</v>
      </c>
      <c r="CE363" s="36" t="b">
        <f>AND(ISNUMBER(Template!CE363), Template!CE363 &gt;= 0, Template!CE363 &lt;= 1)</f>
        <v>0</v>
      </c>
      <c r="CF363" s="36" t="b">
        <f>AND(ISNUMBER(Template!CF363), Template!CF363 &gt;= 0, Template!CF363 &lt;= 1)</f>
        <v>0</v>
      </c>
    </row>
    <row r="364" spans="7:84" x14ac:dyDescent="0.25">
      <c r="G364" s="44" t="b">
        <f>AND(LEN(TRIM(Template!G364))=21,
  ISNUMBER(--TRIM(Template!G364))
)</f>
        <v>0</v>
      </c>
      <c r="H364" s="44" t="b" cm="1">
        <f t="array" aca="1" ref="H364" ca="1">AND(ISNUMBER(SUMPRODUCT(SEARCH(MID(Template!H364,ROW(INDIRECT("1:"&amp;LEN(Template!H364))),1),"0123456789abcdefghijklmnopqrstuvwxyzABCDEFGHIJKLMNOPQRSTUVWXYZ !@#$%^&amp;*()_-{}[];:'/.,`~"))), LEN(Template!H364)&lt;=60)</f>
        <v>0</v>
      </c>
      <c r="I364" s="44" t="b" cm="1">
        <f t="array" aca="1" ref="I364" ca="1">AND(ISNUMBER(SUMPRODUCT(SEARCH(MID(Template!I364,ROW(INDIRECT("1:"&amp;LEN(Template!I364))),1),"0123456789abcdefghijklmnopqrstuvwxyzABCDEFGHIJKLMNOPQRSTUVWXYZ !@#$%^&amp;*()_-{}[];:'/.,`~"))), LEN(Template!I364)&lt;=60)</f>
        <v>0</v>
      </c>
      <c r="J364" s="44" t="b" cm="1">
        <f t="array" aca="1" ref="J364" ca="1">AND(ISNUMBER(SUMPRODUCT(SEARCH(MID(Template!J364,ROW(INDIRECT("1:"&amp;LEN(Template!J364))),1),"0123456789abcdefghijklmnopqrstuvwxyzABCDEFGHIJKLMNOPQRSTUVWXYZ !@#$%^&amp;*()_-{}[];:'/.,`~"))), LEN(Template!J364)&lt;=60)</f>
        <v>0</v>
      </c>
      <c r="K364" s="44" t="b" cm="1">
        <f t="array" aca="1" ref="K364" ca="1">AND(ISNUMBER(SUMPRODUCT(SEARCH(MID(Template!K364,ROW(INDIRECT("1:"&amp;LEN(Template!K364))),1),"0123456789abcdefghijklmnopqrstuvwxyzABCDEFGHIJKLMNOPQRSTUVWXYZ !@#$%^&amp;*()_-{}[];:'/.,`~"))), LEN(Template!K364)&lt;=60)</f>
        <v>0</v>
      </c>
      <c r="L364" s="44" t="b" cm="1">
        <f t="array" aca="1" ref="L364" ca="1">AND(ISNUMBER(SUMPRODUCT(SEARCH(MID(Template!L364,ROW(INDIRECT("1:"&amp;LEN(Template!L364))),1),"0123456789abcdefghijklmnopqrstuvwxyzABCDEFGHIJKLMNOPQRSTUVWXYZ !@#$%^&amp;*()_-{}[];:'/.,`~"))), LEN(Template!L364)&lt;=60)</f>
        <v>0</v>
      </c>
      <c r="M364" s="44" t="b" cm="1">
        <f t="array" aca="1" ref="M364" ca="1">AND(ISNUMBER(SUMPRODUCT(SEARCH(MID(Template!M364,ROW(INDIRECT("1:"&amp;LEN(Template!M364))),1),"0123456789abcdefghijklmnopqrstuvwxyzABCDEFGHIJKLMNOPQRSTUVWXYZ !@#$%^&amp;*()_-{}[];:'/.,`~"))), LEN(Template!M364)&lt;=60)</f>
        <v>0</v>
      </c>
      <c r="N364" s="36" t="b">
        <f>OR(
  AND(LEN(Template!$N364)=9, ISNUMBER(--Template!$N364)),
  AND(
    LEN(Template!$N364)=10,
    MID(Template!$N364,3,1) = "-",
    ISNUMBER(--LEFT(Template!$N364,2)),
    ISNUMBER(--RIGHT(Template!$N364,7))
  ),
  AND(
    LEN(Template!$N364)=11,
    MID(Template!$N364,4,1) = "-",
    MID(Template!$N364,7,1) = "-",
    ISNUMBER(--LEFT(Template!$N364,3)),
    ISNUMBER(--MID(Template!$N364,5,2)),
    ISNUMBER(--RIGHT(Template!$N364,4))
  )
)</f>
        <v>0</v>
      </c>
      <c r="O364" s="44" t="b" cm="1">
        <f t="array" aca="1" ref="O364" ca="1">AND(ISNUMBER(SUMPRODUCT(SEARCH(MID(Template!O364,ROW(INDIRECT("1:"&amp;LEN(Template!O364))),1),"0123456789abcdefghijklmnopqrstuvwxyzABCDEFGHIJKLMNOPQRSTUVWXYZ !@#$%^&amp;*()_-{}[];:'/.,`~"))), LEN(Template!O364)&lt;=60)</f>
        <v>0</v>
      </c>
      <c r="P364" t="b">
        <f>IF(ISNA(MATCH(TRIM(Template!P364), 'Validation Inputs'!$E$5:$E$9, 0)), FALSE, TRUE)</f>
        <v>0</v>
      </c>
      <c r="Q364" s="44" t="b" cm="1">
        <f t="array" aca="1" ref="Q364" ca="1">AND(ISNUMBER(SUMPRODUCT(SEARCH(MID(Template!Q364,ROW(INDIRECT("1:"&amp;LEN(Template!Q364))),1),"0123456789abcdefghijklmnopqrstuvwxyzABCDEFGHIJKLMNOPQRSTUVWXYZ !@#$%^&amp;*()_-{}[];:'/.,`~"))), LEN(Template!Q364)&lt;=60)</f>
        <v>0</v>
      </c>
      <c r="R364" s="44" t="b" cm="1">
        <f t="array" aca="1" ref="R364" ca="1">AND(ISNUMBER(SUMPRODUCT(SEARCH(MID(Template!R364,ROW(INDIRECT("1:"&amp;LEN(Template!R364))),1),"0123456789abcdefghijklmnopqrstuvwxyzABCDEFGHIJKLMNOPQRSTUVWXYZ !@#$%^&amp;*()_-{}[];:'/.,`~"))), LEN(Template!R364)&lt;=60)</f>
        <v>0</v>
      </c>
      <c r="S364" s="44" t="b" cm="1">
        <f t="array" aca="1" ref="S364" ca="1">AND(ISNUMBER(SUMPRODUCT(SEARCH(MID(Template!S364,ROW(INDIRECT("1:"&amp;LEN(Template!S364))),1),"0123456789abcdefghijklmnopqrstuvwxyzABCDEFGHIJKLMNOPQRSTUVWXYZ !@#$%^&amp;*()_-{}[];:'/.,`~"))), LEN(Template!S364)&lt;=60)</f>
        <v>0</v>
      </c>
      <c r="T364" s="44" t="b" cm="1">
        <f t="array" aca="1" ref="T364" ca="1">AND(ISNUMBER(SUMPRODUCT(SEARCH(MID(Template!T364,ROW(INDIRECT("1:"&amp;LEN(Template!T364))),1),"0123456789abcdefghijklmnopqrstuvwxyzABCDEFGHIJKLMNOPQRSTUVWXYZ !@#$%^&amp;*()_-{}[];:'/.,`~"))), LEN(Template!T364)&lt;=60)</f>
        <v>0</v>
      </c>
      <c r="U364" s="44" t="b" cm="1">
        <f t="array" aca="1" ref="U364" ca="1">AND(ISNUMBER(SUMPRODUCT(SEARCH(MID(Template!U364,ROW(INDIRECT("1:"&amp;LEN(Template!U364))),1),"0123456789abcdefghijklmnopqrstuvwxyzABCDEFGHIJKLMNOPQRSTUVWXYZ !@#$%^&amp;*()_-{}[];:'/.,`~"))), LEN(Template!U364)&lt;=60)</f>
        <v>0</v>
      </c>
      <c r="V364" s="44" t="b" cm="1">
        <f t="array" aca="1" ref="V364" ca="1">AND(ISNUMBER(SUMPRODUCT(SEARCH(MID(Template!V364,ROW(INDIRECT("1:"&amp;LEN(Template!V364))),1),"0123456789abcdefghijklmnopqrstuvwxyzABCDEFGHIJKLMNOPQRSTUVWXYZ !@#$%^&amp;*()_-{}[];:'/.,`~"))), LEN(Template!V364)&lt;=60)</f>
        <v>0</v>
      </c>
      <c r="W364" s="36" t="b">
        <f>IFERROR(
  AND(
    ISNUMBER(FIND("@", TRIM(CLEAN(SUBSTITUTE(Template!W364,CHAR(160)," "))))),
    FIND("@", TRIM(CLEAN(SUBSTITUTE(Template!W364,CHAR(160)," "))))&gt;1,
    ISNUMBER(FIND(".", TRIM(CLEAN(SUBSTITUTE(Template!W364,CHAR(160)," "))), FIND("@", TRIM(CLEAN(SUBSTITUTE(Template!W364,CHAR(160)," "))))+2)),
    ISERROR(FIND(" ", MID(
      TRIM(CLEAN(SUBSTITUTE(Template!W364,CHAR(160)," "))),
      FIND("@", TRIM(CLEAN(SUBSTITUTE(Template!W364,CHAR(160)," ")))),
      FIND(".", TRIM(CLEAN(SUBSTITUTE(Template!W364,CHAR(160)," "))), FIND("@", TRIM(CLEAN(SUBSTITUTE(Template!W364,CHAR(160)," "))))+2) - FIND("@", TRIM(CLEAN(SUBSTITUTE(Template!W364,CHAR(160)," "))))
    ))),
    MID(TRIM(CLEAN(SUBSTITUTE(Template!W364,CHAR(160)," "))), FIND("@", TRIM(CLEAN(SUBSTITUTE(Template!W364,CHAR(160)," "))))+1, 1)&lt;&gt;"."
  ),
  FALSE
)</f>
        <v>0</v>
      </c>
      <c r="X364" s="44" t="b" cm="1">
        <f t="array" aca="1" ref="X364" ca="1">AND(ISNUMBER(SUMPRODUCT(SEARCH(MID(Template!X364,ROW(INDIRECT("1:"&amp;LEN(Template!X364))),1),"0123456789abcdefghijklmnopqrstuvwxyzABCDEFGHIJKLMNOPQRSTUVWXYZ !@#$%^&amp;*()_-{}[];:'/.,`~"))), LEN(Template!X364)&lt;=60)</f>
        <v>0</v>
      </c>
      <c r="Y364" s="44" t="b">
        <f>OR(
    AND(
        LEN(SUBSTITUTE(SUBSTITUTE(Template!$Y364, " ", ""), "-", "")) = 10,
        ISNUMBER(--SUBSTITUTE(SUBSTITUTE(Template!$Y364, " ", ""), "-", ""))
    ),
    AND(
        LEN(SUBSTITUTE(SUBSTITUTE(Template!$Y364, " ", ""), "-", "")) = 11,
        LEFT(SUBSTITUTE(SUBSTITUTE(Template!$Y364, " ", ""), "-", ""), 1) = "1",
        ISNUMBER(--MID(SUBSTITUTE(SUBSTITUTE(Template!$Y364, " ", ""), "-", ""), 2, 10))
    )
)</f>
        <v>0</v>
      </c>
      <c r="Z364" t="b">
        <f>IF(ISNA(MATCH(Template!Z364, 'Validation Inputs'!$C$5:$C$7, 0)), FALSE, TRUE)</f>
        <v>0</v>
      </c>
      <c r="AA364" t="b">
        <f>IF(ISNA(MATCH(Template!AA364, 'Validation Inputs'!$C$5:$C$7, 0)), FALSE, TRUE)</f>
        <v>0</v>
      </c>
      <c r="AB364" t="b">
        <f>IF(ISNA(MATCH(Template!AB364, 'Validation Inputs'!$C$5:$C$7, 0)), FALSE, TRUE)</f>
        <v>0</v>
      </c>
      <c r="AC364" t="b">
        <f>IF(ISNA(MATCH(Template!AC364, 'Validation Inputs'!$C$5:$C$7, 0)), FALSE, TRUE)</f>
        <v>0</v>
      </c>
      <c r="AD364" s="44" t="b" cm="1">
        <f t="array" aca="1" ref="AD364" ca="1">AND(ISNUMBER(SUMPRODUCT(SEARCH(MID(Template!AD364,ROW(INDIRECT("1:"&amp;LEN(Template!AD364))),1),"0123456789abcdefghijklmnopqrstuvwxyzABCDEFGHIJKLMNOPQRSTUVWXYZ !@#$%^&amp;*()_-{}[];:'/.,`~"))), LEN(Template!AD364)&lt;=60)</f>
        <v>0</v>
      </c>
      <c r="AE364" s="36" t="b">
        <f>IFERROR(AND(
    LEN(Template!AE364)=8,
    ISNUMBER(--Template!AE364),
    VALUE(MID(Template!AE364,5,2))&gt;=1,
    VALUE(MID(Template!AE364,5,2))&lt;=12,
    VALUE(MID(Template!AE364,7,2))&gt;=1,
    VALUE(MID(Template!AE364,7,2))&lt;=DAY(DATE(
        VALUE(LEFT(Template!AE364,4)),
        VALUE(MID(Template!AE364,5,2))+1,
        0
    ))
), FALSE)</f>
        <v>0</v>
      </c>
      <c r="AF364" s="36" t="b">
        <f>IFERROR(AND(
    LEN(Template!AF364)=8,
    ISNUMBER(--Template!AF364),
    VALUE(MID(Template!AF364,5,2))&gt;=1,
    VALUE(MID(Template!AF364,5,2))&lt;=12,
    VALUE(MID(Template!AF364,7,2))&gt;=1,
    VALUE(MID(Template!AF364,7,2))&lt;=DAY(DATE(
        VALUE(LEFT(Template!AF364,4)),
        VALUE(MID(Template!AF364,5,2))+1,
        0
    ))
), FALSE)</f>
        <v>0</v>
      </c>
      <c r="AG364" s="36" t="b">
        <f>IFERROR(AND(
    LEN(Template!AG364)=8,
    ISNUMBER(--Template!AG364),
    VALUE(MID(Template!AG364,5,2))&gt;=1,
    VALUE(MID(Template!AG364,5,2))&lt;=12,
    VALUE(MID(Template!AG364,7,2))&gt;=1,
    VALUE(MID(Template!AG364,7,2))&lt;=DAY(DATE(
        VALUE(LEFT(Template!AG364,4)),
        VALUE(MID(Template!AG364,5,2))+1,
        0
    ))
), FALSE)</f>
        <v>0</v>
      </c>
      <c r="AH364" t="b">
        <f>IF(ISNA(MATCH(Template!AH364, 'Validation Inputs'!$C$5:$C$7, 0)), FALSE, TRUE)</f>
        <v>0</v>
      </c>
      <c r="AI364" s="36" t="b">
        <f>AND(ISNUMBER(Template!AI364), Template!AI364 &gt;= 0, Template!AI364 &lt;= 1)</f>
        <v>0</v>
      </c>
      <c r="AJ364" s="36" t="b">
        <f>AND(ISNUMBER(Template!AJ364), Template!AJ364 &gt;= 0, Template!AJ364 &lt;= 1)</f>
        <v>0</v>
      </c>
      <c r="AK364" t="b">
        <f>IF(ISNA(MATCH(Template!AK364, 'Validation Inputs'!$C$5:$C$7, 0)), FALSE, TRUE)</f>
        <v>0</v>
      </c>
      <c r="AL364" s="36" t="b">
        <f>AND(ISNUMBER(Template!AL364), Template!AL364 &gt;= 0, Template!AL364 &lt;= 1)</f>
        <v>0</v>
      </c>
      <c r="AM364" s="36" t="b">
        <f>AND(ISNUMBER(Template!AM364), Template!AM364 &gt;= 0, Template!AM364 &lt;= 1)</f>
        <v>0</v>
      </c>
      <c r="AN364" t="b">
        <f>IF(ISNA(MATCH(Template!AN364, 'Validation Inputs'!$C$5:$C$7, 0)), FALSE, TRUE)</f>
        <v>0</v>
      </c>
      <c r="AO364" s="36" t="b">
        <f>AND(ISNUMBER(Template!AO364), Template!AO364 &gt;= 0, Template!AO364 &lt;= 1)</f>
        <v>0</v>
      </c>
      <c r="AP364" s="36" t="b">
        <f>AND(ISNUMBER(Template!AP364), Template!AP364 &gt;= 0, Template!AP364 &lt;= 1)</f>
        <v>0</v>
      </c>
      <c r="AQ364" t="b">
        <f>IF(ISNA(MATCH(Template!AQ364, 'Validation Inputs'!$C$5:$C$7, 0)), FALSE, TRUE)</f>
        <v>0</v>
      </c>
      <c r="AR364" s="36" t="b">
        <f>AND(ISNUMBER(Template!AR364), Template!AR364 &gt;= 0, Template!AR364 &lt;= 1)</f>
        <v>0</v>
      </c>
      <c r="AS364" s="36" t="b">
        <f>AND(ISNUMBER(Template!AS364), Template!AS364 &gt;= 0, Template!AS364 &lt;= 1)</f>
        <v>0</v>
      </c>
      <c r="AT364" t="b">
        <f>IF(ISNA(MATCH(Template!AT364, 'Validation Inputs'!$C$5:$C$7, 0)), FALSE, TRUE)</f>
        <v>0</v>
      </c>
      <c r="AU364" s="36" t="b">
        <f>AND(ISNUMBER(Template!AU364), Template!AU364 &gt;= 0, Template!AU364 &lt;= 1)</f>
        <v>0</v>
      </c>
      <c r="AV364" s="36" t="b">
        <f>AND(ISNUMBER(Template!AV364), Template!AV364 &gt;= 0, Template!AV364 &lt;= 1)</f>
        <v>0</v>
      </c>
      <c r="AW364" t="b">
        <f>IF(ISNA(MATCH(Template!AW364, 'Validation Inputs'!$C$5:$C$7, 0)), FALSE, TRUE)</f>
        <v>0</v>
      </c>
      <c r="AX364" s="36" t="b">
        <f>AND(ISNUMBER(Template!AX364), Template!AX364 &gt;= 0, Template!AX364 &lt;= 1)</f>
        <v>0</v>
      </c>
      <c r="AY364" s="36" t="b">
        <f>AND(ISNUMBER(Template!AY364), Template!AY364 &gt;= 0, Template!AY364 &lt;= 1)</f>
        <v>0</v>
      </c>
      <c r="AZ364" t="b">
        <f>IF(ISNA(MATCH(Template!AZ364, 'Validation Inputs'!$C$5:$C$7, 0)), FALSE, TRUE)</f>
        <v>0</v>
      </c>
      <c r="BA364" s="36" t="b">
        <f>AND(ISNUMBER(Template!BA364), Template!BA364 &gt;= 0, Template!BA364 &lt;= 1)</f>
        <v>0</v>
      </c>
      <c r="BB364" s="36" t="b">
        <f>AND(ISNUMBER(Template!BB364), Template!BB364 &gt;= 0, Template!BB364 &lt;= 1)</f>
        <v>0</v>
      </c>
      <c r="BC364" t="b">
        <f>IF(ISNA(MATCH(Template!BC364, 'Validation Inputs'!$C$5:$C$7, 0)), FALSE, TRUE)</f>
        <v>0</v>
      </c>
      <c r="BD364" s="36" t="b">
        <f>AND(ISNUMBER(Template!BD364), Template!BD364 &gt;= 0, Template!BD364 &lt;= 1)</f>
        <v>0</v>
      </c>
      <c r="BE364" s="36" t="b">
        <f>AND(ISNUMBER(Template!BE364), Template!BE364 &gt;= 0, Template!BE364 &lt;= 1)</f>
        <v>0</v>
      </c>
      <c r="BF364" t="b">
        <f>IF(ISNA(MATCH(Template!BF364, 'Validation Inputs'!$C$5:$C$7, 0)), FALSE, TRUE)</f>
        <v>0</v>
      </c>
      <c r="BG364" s="36" t="b">
        <f>AND(ISNUMBER(Template!BG364), Template!BG364 &gt;= 0, Template!BG364 &lt;= 1)</f>
        <v>0</v>
      </c>
      <c r="BH364" s="36" t="b">
        <f>AND(ISNUMBER(Template!BH364), Template!BH364 &gt;= 0, Template!BH364 &lt;= 1)</f>
        <v>0</v>
      </c>
      <c r="BI364" t="b">
        <f>IF(ISNA(MATCH(Template!BI364, 'Validation Inputs'!$C$5:$C$7, 0)), FALSE, TRUE)</f>
        <v>0</v>
      </c>
      <c r="BJ364" s="36" t="b">
        <f>AND(ISNUMBER(Template!BJ364), Template!BJ364 &gt;= 0, Template!BJ364 &lt;= 1)</f>
        <v>0</v>
      </c>
      <c r="BK364" s="36" t="b">
        <f>AND(ISNUMBER(Template!BK364), Template!BK364 &gt;= 0, Template!BK364 &lt;= 1)</f>
        <v>0</v>
      </c>
      <c r="BL364" t="b">
        <f>IF(ISNA(MATCH(Template!BL364, 'Validation Inputs'!$C$5:$C$7, 0)), FALSE, TRUE)</f>
        <v>0</v>
      </c>
      <c r="BM364" s="36" t="b">
        <f>AND(ISNUMBER(Template!BM364), Template!BM364 &gt;= 0, Template!BM364 &lt;= 1)</f>
        <v>0</v>
      </c>
      <c r="BN364" s="36" t="b">
        <f>AND(ISNUMBER(Template!BN364), Template!BN364 &gt;= 0, Template!BN364 &lt;= 1)</f>
        <v>0</v>
      </c>
      <c r="BO364" t="b">
        <f>IF(ISNA(MATCH(Template!BO364, 'Validation Inputs'!$C$5:$C$7, 0)), FALSE, TRUE)</f>
        <v>0</v>
      </c>
      <c r="BP364" s="36" t="b">
        <f>AND(ISNUMBER(Template!BP364), Template!BP364 &gt;= 0, Template!BP364 &lt;= 1)</f>
        <v>0</v>
      </c>
      <c r="BQ364" s="36" t="b">
        <f>AND(ISNUMBER(Template!BQ364), Template!BQ364 &gt;= 0, Template!BQ364 &lt;= 1)</f>
        <v>0</v>
      </c>
      <c r="BR364" t="b">
        <f>IF(ISNA(MATCH(Template!BR364, 'Validation Inputs'!$C$5:$C$7, 0)), FALSE, TRUE)</f>
        <v>0</v>
      </c>
      <c r="BS364" s="36" t="b">
        <f>AND(ISNUMBER(Template!BS364), Template!BS364 &gt;= 0, Template!BS364 &lt;= 1)</f>
        <v>0</v>
      </c>
      <c r="BT364" s="36" t="b">
        <f>AND(ISNUMBER(Template!BT364), Template!BT364 &gt;= 0, Template!BT364 &lt;= 1)</f>
        <v>0</v>
      </c>
      <c r="BU364" t="b">
        <f>IF(ISNA(MATCH(Template!BU364, 'Validation Inputs'!$C$5:$C$7, 0)), FALSE, TRUE)</f>
        <v>0</v>
      </c>
      <c r="BV364" s="36" t="b">
        <f>AND(ISNUMBER(Template!BV364), Template!BV364 &gt;= 0, Template!BV364 &lt;= 1)</f>
        <v>0</v>
      </c>
      <c r="BW364" s="36" t="b">
        <f>AND(ISNUMBER(Template!BW364), Template!BW364 &gt;= 0, Template!BW364 &lt;= 1)</f>
        <v>0</v>
      </c>
      <c r="BX364" t="b">
        <f>IF(ISNA(MATCH(Template!BX364, 'Validation Inputs'!$C$5:$C$7, 0)), FALSE, TRUE)</f>
        <v>0</v>
      </c>
      <c r="BY364" s="36" t="b">
        <f>AND(ISNUMBER(Template!BY364), Template!BY364 &gt;= 0, Template!BY364 &lt;= 1)</f>
        <v>0</v>
      </c>
      <c r="BZ364" s="36" t="b">
        <f>AND(ISNUMBER(Template!BZ364), Template!BZ364 &gt;= 0, Template!BZ364 &lt;= 1)</f>
        <v>0</v>
      </c>
      <c r="CA364" t="b">
        <f>IF(ISNA(MATCH(Template!CA364, 'Validation Inputs'!$C$5:$C$7, 0)), FALSE, TRUE)</f>
        <v>0</v>
      </c>
      <c r="CB364" s="36" t="b">
        <f>AND(ISNUMBER(Template!CB364), Template!CB364 &gt;= 0, Template!CB364 &lt;= 1)</f>
        <v>0</v>
      </c>
      <c r="CC364" s="36" t="b">
        <f>AND(ISNUMBER(Template!CC364), Template!CC364 &gt;= 0, Template!CC364 &lt;= 1)</f>
        <v>0</v>
      </c>
      <c r="CD364" t="b">
        <f>IF(ISNA(MATCH(Template!CD364, 'Validation Inputs'!$C$5:$C$7, 0)), FALSE, TRUE)</f>
        <v>0</v>
      </c>
      <c r="CE364" s="36" t="b">
        <f>AND(ISNUMBER(Template!CE364), Template!CE364 &gt;= 0, Template!CE364 &lt;= 1)</f>
        <v>0</v>
      </c>
      <c r="CF364" s="36" t="b">
        <f>AND(ISNUMBER(Template!CF364), Template!CF364 &gt;= 0, Template!CF364 &lt;= 1)</f>
        <v>0</v>
      </c>
    </row>
    <row r="365" spans="7:84" x14ac:dyDescent="0.25">
      <c r="G365" s="44" t="b">
        <f>AND(LEN(TRIM(Template!G365))=21,
  ISNUMBER(--TRIM(Template!G365))
)</f>
        <v>0</v>
      </c>
      <c r="H365" s="44" t="b" cm="1">
        <f t="array" aca="1" ref="H365" ca="1">AND(ISNUMBER(SUMPRODUCT(SEARCH(MID(Template!H365,ROW(INDIRECT("1:"&amp;LEN(Template!H365))),1),"0123456789abcdefghijklmnopqrstuvwxyzABCDEFGHIJKLMNOPQRSTUVWXYZ !@#$%^&amp;*()_-{}[];:'/.,`~"))), LEN(Template!H365)&lt;=60)</f>
        <v>0</v>
      </c>
      <c r="I365" s="44" t="b" cm="1">
        <f t="array" aca="1" ref="I365" ca="1">AND(ISNUMBER(SUMPRODUCT(SEARCH(MID(Template!I365,ROW(INDIRECT("1:"&amp;LEN(Template!I365))),1),"0123456789abcdefghijklmnopqrstuvwxyzABCDEFGHIJKLMNOPQRSTUVWXYZ !@#$%^&amp;*()_-{}[];:'/.,`~"))), LEN(Template!I365)&lt;=60)</f>
        <v>0</v>
      </c>
      <c r="J365" s="44" t="b" cm="1">
        <f t="array" aca="1" ref="J365" ca="1">AND(ISNUMBER(SUMPRODUCT(SEARCH(MID(Template!J365,ROW(INDIRECT("1:"&amp;LEN(Template!J365))),1),"0123456789abcdefghijklmnopqrstuvwxyzABCDEFGHIJKLMNOPQRSTUVWXYZ !@#$%^&amp;*()_-{}[];:'/.,`~"))), LEN(Template!J365)&lt;=60)</f>
        <v>0</v>
      </c>
      <c r="K365" s="44" t="b" cm="1">
        <f t="array" aca="1" ref="K365" ca="1">AND(ISNUMBER(SUMPRODUCT(SEARCH(MID(Template!K365,ROW(INDIRECT("1:"&amp;LEN(Template!K365))),1),"0123456789abcdefghijklmnopqrstuvwxyzABCDEFGHIJKLMNOPQRSTUVWXYZ !@#$%^&amp;*()_-{}[];:'/.,`~"))), LEN(Template!K365)&lt;=60)</f>
        <v>0</v>
      </c>
      <c r="L365" s="44" t="b" cm="1">
        <f t="array" aca="1" ref="L365" ca="1">AND(ISNUMBER(SUMPRODUCT(SEARCH(MID(Template!L365,ROW(INDIRECT("1:"&amp;LEN(Template!L365))),1),"0123456789abcdefghijklmnopqrstuvwxyzABCDEFGHIJKLMNOPQRSTUVWXYZ !@#$%^&amp;*()_-{}[];:'/.,`~"))), LEN(Template!L365)&lt;=60)</f>
        <v>0</v>
      </c>
      <c r="M365" s="44" t="b" cm="1">
        <f t="array" aca="1" ref="M365" ca="1">AND(ISNUMBER(SUMPRODUCT(SEARCH(MID(Template!M365,ROW(INDIRECT("1:"&amp;LEN(Template!M365))),1),"0123456789abcdefghijklmnopqrstuvwxyzABCDEFGHIJKLMNOPQRSTUVWXYZ !@#$%^&amp;*()_-{}[];:'/.,`~"))), LEN(Template!M365)&lt;=60)</f>
        <v>0</v>
      </c>
      <c r="N365" s="36" t="b">
        <f>OR(
  AND(LEN(Template!$N365)=9, ISNUMBER(--Template!$N365)),
  AND(
    LEN(Template!$N365)=10,
    MID(Template!$N365,3,1) = "-",
    ISNUMBER(--LEFT(Template!$N365,2)),
    ISNUMBER(--RIGHT(Template!$N365,7))
  ),
  AND(
    LEN(Template!$N365)=11,
    MID(Template!$N365,4,1) = "-",
    MID(Template!$N365,7,1) = "-",
    ISNUMBER(--LEFT(Template!$N365,3)),
    ISNUMBER(--MID(Template!$N365,5,2)),
    ISNUMBER(--RIGHT(Template!$N365,4))
  )
)</f>
        <v>0</v>
      </c>
      <c r="O365" s="44" t="b" cm="1">
        <f t="array" aca="1" ref="O365" ca="1">AND(ISNUMBER(SUMPRODUCT(SEARCH(MID(Template!O365,ROW(INDIRECT("1:"&amp;LEN(Template!O365))),1),"0123456789abcdefghijklmnopqrstuvwxyzABCDEFGHIJKLMNOPQRSTUVWXYZ !@#$%^&amp;*()_-{}[];:'/.,`~"))), LEN(Template!O365)&lt;=60)</f>
        <v>0</v>
      </c>
      <c r="P365" t="b">
        <f>IF(ISNA(MATCH(TRIM(Template!P365), 'Validation Inputs'!$E$5:$E$9, 0)), FALSE, TRUE)</f>
        <v>0</v>
      </c>
      <c r="Q365" s="44" t="b" cm="1">
        <f t="array" aca="1" ref="Q365" ca="1">AND(ISNUMBER(SUMPRODUCT(SEARCH(MID(Template!Q365,ROW(INDIRECT("1:"&amp;LEN(Template!Q365))),1),"0123456789abcdefghijklmnopqrstuvwxyzABCDEFGHIJKLMNOPQRSTUVWXYZ !@#$%^&amp;*()_-{}[];:'/.,`~"))), LEN(Template!Q365)&lt;=60)</f>
        <v>0</v>
      </c>
      <c r="R365" s="44" t="b" cm="1">
        <f t="array" aca="1" ref="R365" ca="1">AND(ISNUMBER(SUMPRODUCT(SEARCH(MID(Template!R365,ROW(INDIRECT("1:"&amp;LEN(Template!R365))),1),"0123456789abcdefghijklmnopqrstuvwxyzABCDEFGHIJKLMNOPQRSTUVWXYZ !@#$%^&amp;*()_-{}[];:'/.,`~"))), LEN(Template!R365)&lt;=60)</f>
        <v>0</v>
      </c>
      <c r="S365" s="44" t="b" cm="1">
        <f t="array" aca="1" ref="S365" ca="1">AND(ISNUMBER(SUMPRODUCT(SEARCH(MID(Template!S365,ROW(INDIRECT("1:"&amp;LEN(Template!S365))),1),"0123456789abcdefghijklmnopqrstuvwxyzABCDEFGHIJKLMNOPQRSTUVWXYZ !@#$%^&amp;*()_-{}[];:'/.,`~"))), LEN(Template!S365)&lt;=60)</f>
        <v>0</v>
      </c>
      <c r="T365" s="44" t="b" cm="1">
        <f t="array" aca="1" ref="T365" ca="1">AND(ISNUMBER(SUMPRODUCT(SEARCH(MID(Template!T365,ROW(INDIRECT("1:"&amp;LEN(Template!T365))),1),"0123456789abcdefghijklmnopqrstuvwxyzABCDEFGHIJKLMNOPQRSTUVWXYZ !@#$%^&amp;*()_-{}[];:'/.,`~"))), LEN(Template!T365)&lt;=60)</f>
        <v>0</v>
      </c>
      <c r="U365" s="44" t="b" cm="1">
        <f t="array" aca="1" ref="U365" ca="1">AND(ISNUMBER(SUMPRODUCT(SEARCH(MID(Template!U365,ROW(INDIRECT("1:"&amp;LEN(Template!U365))),1),"0123456789abcdefghijklmnopqrstuvwxyzABCDEFGHIJKLMNOPQRSTUVWXYZ !@#$%^&amp;*()_-{}[];:'/.,`~"))), LEN(Template!U365)&lt;=60)</f>
        <v>0</v>
      </c>
      <c r="V365" s="44" t="b" cm="1">
        <f t="array" aca="1" ref="V365" ca="1">AND(ISNUMBER(SUMPRODUCT(SEARCH(MID(Template!V365,ROW(INDIRECT("1:"&amp;LEN(Template!V365))),1),"0123456789abcdefghijklmnopqrstuvwxyzABCDEFGHIJKLMNOPQRSTUVWXYZ !@#$%^&amp;*()_-{}[];:'/.,`~"))), LEN(Template!V365)&lt;=60)</f>
        <v>0</v>
      </c>
      <c r="W365" s="36" t="b">
        <f>IFERROR(
  AND(
    ISNUMBER(FIND("@", TRIM(CLEAN(SUBSTITUTE(Template!W365,CHAR(160)," "))))),
    FIND("@", TRIM(CLEAN(SUBSTITUTE(Template!W365,CHAR(160)," "))))&gt;1,
    ISNUMBER(FIND(".", TRIM(CLEAN(SUBSTITUTE(Template!W365,CHAR(160)," "))), FIND("@", TRIM(CLEAN(SUBSTITUTE(Template!W365,CHAR(160)," "))))+2)),
    ISERROR(FIND(" ", MID(
      TRIM(CLEAN(SUBSTITUTE(Template!W365,CHAR(160)," "))),
      FIND("@", TRIM(CLEAN(SUBSTITUTE(Template!W365,CHAR(160)," ")))),
      FIND(".", TRIM(CLEAN(SUBSTITUTE(Template!W365,CHAR(160)," "))), FIND("@", TRIM(CLEAN(SUBSTITUTE(Template!W365,CHAR(160)," "))))+2) - FIND("@", TRIM(CLEAN(SUBSTITUTE(Template!W365,CHAR(160)," "))))
    ))),
    MID(TRIM(CLEAN(SUBSTITUTE(Template!W365,CHAR(160)," "))), FIND("@", TRIM(CLEAN(SUBSTITUTE(Template!W365,CHAR(160)," "))))+1, 1)&lt;&gt;"."
  ),
  FALSE
)</f>
        <v>0</v>
      </c>
      <c r="X365" s="44" t="b" cm="1">
        <f t="array" aca="1" ref="X365" ca="1">AND(ISNUMBER(SUMPRODUCT(SEARCH(MID(Template!X365,ROW(INDIRECT("1:"&amp;LEN(Template!X365))),1),"0123456789abcdefghijklmnopqrstuvwxyzABCDEFGHIJKLMNOPQRSTUVWXYZ !@#$%^&amp;*()_-{}[];:'/.,`~"))), LEN(Template!X365)&lt;=60)</f>
        <v>0</v>
      </c>
      <c r="Y365" s="44" t="b">
        <f>OR(
    AND(
        LEN(SUBSTITUTE(SUBSTITUTE(Template!$Y365, " ", ""), "-", "")) = 10,
        ISNUMBER(--SUBSTITUTE(SUBSTITUTE(Template!$Y365, " ", ""), "-", ""))
    ),
    AND(
        LEN(SUBSTITUTE(SUBSTITUTE(Template!$Y365, " ", ""), "-", "")) = 11,
        LEFT(SUBSTITUTE(SUBSTITUTE(Template!$Y365, " ", ""), "-", ""), 1) = "1",
        ISNUMBER(--MID(SUBSTITUTE(SUBSTITUTE(Template!$Y365, " ", ""), "-", ""), 2, 10))
    )
)</f>
        <v>0</v>
      </c>
      <c r="Z365" t="b">
        <f>IF(ISNA(MATCH(Template!Z365, 'Validation Inputs'!$C$5:$C$7, 0)), FALSE, TRUE)</f>
        <v>0</v>
      </c>
      <c r="AA365" t="b">
        <f>IF(ISNA(MATCH(Template!AA365, 'Validation Inputs'!$C$5:$C$7, 0)), FALSE, TRUE)</f>
        <v>0</v>
      </c>
      <c r="AB365" t="b">
        <f>IF(ISNA(MATCH(Template!AB365, 'Validation Inputs'!$C$5:$C$7, 0)), FALSE, TRUE)</f>
        <v>0</v>
      </c>
      <c r="AC365" t="b">
        <f>IF(ISNA(MATCH(Template!AC365, 'Validation Inputs'!$C$5:$C$7, 0)), FALSE, TRUE)</f>
        <v>0</v>
      </c>
      <c r="AD365" s="44" t="b" cm="1">
        <f t="array" aca="1" ref="AD365" ca="1">AND(ISNUMBER(SUMPRODUCT(SEARCH(MID(Template!AD365,ROW(INDIRECT("1:"&amp;LEN(Template!AD365))),1),"0123456789abcdefghijklmnopqrstuvwxyzABCDEFGHIJKLMNOPQRSTUVWXYZ !@#$%^&amp;*()_-{}[];:'/.,`~"))), LEN(Template!AD365)&lt;=60)</f>
        <v>0</v>
      </c>
      <c r="AE365" s="36" t="b">
        <f>IFERROR(AND(
    LEN(Template!AE365)=8,
    ISNUMBER(--Template!AE365),
    VALUE(MID(Template!AE365,5,2))&gt;=1,
    VALUE(MID(Template!AE365,5,2))&lt;=12,
    VALUE(MID(Template!AE365,7,2))&gt;=1,
    VALUE(MID(Template!AE365,7,2))&lt;=DAY(DATE(
        VALUE(LEFT(Template!AE365,4)),
        VALUE(MID(Template!AE365,5,2))+1,
        0
    ))
), FALSE)</f>
        <v>0</v>
      </c>
      <c r="AF365" s="36" t="b">
        <f>IFERROR(AND(
    LEN(Template!AF365)=8,
    ISNUMBER(--Template!AF365),
    VALUE(MID(Template!AF365,5,2))&gt;=1,
    VALUE(MID(Template!AF365,5,2))&lt;=12,
    VALUE(MID(Template!AF365,7,2))&gt;=1,
    VALUE(MID(Template!AF365,7,2))&lt;=DAY(DATE(
        VALUE(LEFT(Template!AF365,4)),
        VALUE(MID(Template!AF365,5,2))+1,
        0
    ))
), FALSE)</f>
        <v>0</v>
      </c>
      <c r="AG365" s="36" t="b">
        <f>IFERROR(AND(
    LEN(Template!AG365)=8,
    ISNUMBER(--Template!AG365),
    VALUE(MID(Template!AG365,5,2))&gt;=1,
    VALUE(MID(Template!AG365,5,2))&lt;=12,
    VALUE(MID(Template!AG365,7,2))&gt;=1,
    VALUE(MID(Template!AG365,7,2))&lt;=DAY(DATE(
        VALUE(LEFT(Template!AG365,4)),
        VALUE(MID(Template!AG365,5,2))+1,
        0
    ))
), FALSE)</f>
        <v>0</v>
      </c>
      <c r="AH365" t="b">
        <f>IF(ISNA(MATCH(Template!AH365, 'Validation Inputs'!$C$5:$C$7, 0)), FALSE, TRUE)</f>
        <v>0</v>
      </c>
      <c r="AI365" s="36" t="b">
        <f>AND(ISNUMBER(Template!AI365), Template!AI365 &gt;= 0, Template!AI365 &lt;= 1)</f>
        <v>0</v>
      </c>
      <c r="AJ365" s="36" t="b">
        <f>AND(ISNUMBER(Template!AJ365), Template!AJ365 &gt;= 0, Template!AJ365 &lt;= 1)</f>
        <v>0</v>
      </c>
      <c r="AK365" t="b">
        <f>IF(ISNA(MATCH(Template!AK365, 'Validation Inputs'!$C$5:$C$7, 0)), FALSE, TRUE)</f>
        <v>0</v>
      </c>
      <c r="AL365" s="36" t="b">
        <f>AND(ISNUMBER(Template!AL365), Template!AL365 &gt;= 0, Template!AL365 &lt;= 1)</f>
        <v>0</v>
      </c>
      <c r="AM365" s="36" t="b">
        <f>AND(ISNUMBER(Template!AM365), Template!AM365 &gt;= 0, Template!AM365 &lt;= 1)</f>
        <v>0</v>
      </c>
      <c r="AN365" t="b">
        <f>IF(ISNA(MATCH(Template!AN365, 'Validation Inputs'!$C$5:$C$7, 0)), FALSE, TRUE)</f>
        <v>0</v>
      </c>
      <c r="AO365" s="36" t="b">
        <f>AND(ISNUMBER(Template!AO365), Template!AO365 &gt;= 0, Template!AO365 &lt;= 1)</f>
        <v>0</v>
      </c>
      <c r="AP365" s="36" t="b">
        <f>AND(ISNUMBER(Template!AP365), Template!AP365 &gt;= 0, Template!AP365 &lt;= 1)</f>
        <v>0</v>
      </c>
      <c r="AQ365" t="b">
        <f>IF(ISNA(MATCH(Template!AQ365, 'Validation Inputs'!$C$5:$C$7, 0)), FALSE, TRUE)</f>
        <v>0</v>
      </c>
      <c r="AR365" s="36" t="b">
        <f>AND(ISNUMBER(Template!AR365), Template!AR365 &gt;= 0, Template!AR365 &lt;= 1)</f>
        <v>0</v>
      </c>
      <c r="AS365" s="36" t="b">
        <f>AND(ISNUMBER(Template!AS365), Template!AS365 &gt;= 0, Template!AS365 &lt;= 1)</f>
        <v>0</v>
      </c>
      <c r="AT365" t="b">
        <f>IF(ISNA(MATCH(Template!AT365, 'Validation Inputs'!$C$5:$C$7, 0)), FALSE, TRUE)</f>
        <v>0</v>
      </c>
      <c r="AU365" s="36" t="b">
        <f>AND(ISNUMBER(Template!AU365), Template!AU365 &gt;= 0, Template!AU365 &lt;= 1)</f>
        <v>0</v>
      </c>
      <c r="AV365" s="36" t="b">
        <f>AND(ISNUMBER(Template!AV365), Template!AV365 &gt;= 0, Template!AV365 &lt;= 1)</f>
        <v>0</v>
      </c>
      <c r="AW365" t="b">
        <f>IF(ISNA(MATCH(Template!AW365, 'Validation Inputs'!$C$5:$C$7, 0)), FALSE, TRUE)</f>
        <v>0</v>
      </c>
      <c r="AX365" s="36" t="b">
        <f>AND(ISNUMBER(Template!AX365), Template!AX365 &gt;= 0, Template!AX365 &lt;= 1)</f>
        <v>0</v>
      </c>
      <c r="AY365" s="36" t="b">
        <f>AND(ISNUMBER(Template!AY365), Template!AY365 &gt;= 0, Template!AY365 &lt;= 1)</f>
        <v>0</v>
      </c>
      <c r="AZ365" t="b">
        <f>IF(ISNA(MATCH(Template!AZ365, 'Validation Inputs'!$C$5:$C$7, 0)), FALSE, TRUE)</f>
        <v>0</v>
      </c>
      <c r="BA365" s="36" t="b">
        <f>AND(ISNUMBER(Template!BA365), Template!BA365 &gt;= 0, Template!BA365 &lt;= 1)</f>
        <v>0</v>
      </c>
      <c r="BB365" s="36" t="b">
        <f>AND(ISNUMBER(Template!BB365), Template!BB365 &gt;= 0, Template!BB365 &lt;= 1)</f>
        <v>0</v>
      </c>
      <c r="BC365" t="b">
        <f>IF(ISNA(MATCH(Template!BC365, 'Validation Inputs'!$C$5:$C$7, 0)), FALSE, TRUE)</f>
        <v>0</v>
      </c>
      <c r="BD365" s="36" t="b">
        <f>AND(ISNUMBER(Template!BD365), Template!BD365 &gt;= 0, Template!BD365 &lt;= 1)</f>
        <v>0</v>
      </c>
      <c r="BE365" s="36" t="b">
        <f>AND(ISNUMBER(Template!BE365), Template!BE365 &gt;= 0, Template!BE365 &lt;= 1)</f>
        <v>0</v>
      </c>
      <c r="BF365" t="b">
        <f>IF(ISNA(MATCH(Template!BF365, 'Validation Inputs'!$C$5:$C$7, 0)), FALSE, TRUE)</f>
        <v>0</v>
      </c>
      <c r="BG365" s="36" t="b">
        <f>AND(ISNUMBER(Template!BG365), Template!BG365 &gt;= 0, Template!BG365 &lt;= 1)</f>
        <v>0</v>
      </c>
      <c r="BH365" s="36" t="b">
        <f>AND(ISNUMBER(Template!BH365), Template!BH365 &gt;= 0, Template!BH365 &lt;= 1)</f>
        <v>0</v>
      </c>
      <c r="BI365" t="b">
        <f>IF(ISNA(MATCH(Template!BI365, 'Validation Inputs'!$C$5:$C$7, 0)), FALSE, TRUE)</f>
        <v>0</v>
      </c>
      <c r="BJ365" s="36" t="b">
        <f>AND(ISNUMBER(Template!BJ365), Template!BJ365 &gt;= 0, Template!BJ365 &lt;= 1)</f>
        <v>0</v>
      </c>
      <c r="BK365" s="36" t="b">
        <f>AND(ISNUMBER(Template!BK365), Template!BK365 &gt;= 0, Template!BK365 &lt;= 1)</f>
        <v>0</v>
      </c>
      <c r="BL365" t="b">
        <f>IF(ISNA(MATCH(Template!BL365, 'Validation Inputs'!$C$5:$C$7, 0)), FALSE, TRUE)</f>
        <v>0</v>
      </c>
      <c r="BM365" s="36" t="b">
        <f>AND(ISNUMBER(Template!BM365), Template!BM365 &gt;= 0, Template!BM365 &lt;= 1)</f>
        <v>0</v>
      </c>
      <c r="BN365" s="36" t="b">
        <f>AND(ISNUMBER(Template!BN365), Template!BN365 &gt;= 0, Template!BN365 &lt;= 1)</f>
        <v>0</v>
      </c>
      <c r="BO365" t="b">
        <f>IF(ISNA(MATCH(Template!BO365, 'Validation Inputs'!$C$5:$C$7, 0)), FALSE, TRUE)</f>
        <v>0</v>
      </c>
      <c r="BP365" s="36" t="b">
        <f>AND(ISNUMBER(Template!BP365), Template!BP365 &gt;= 0, Template!BP365 &lt;= 1)</f>
        <v>0</v>
      </c>
      <c r="BQ365" s="36" t="b">
        <f>AND(ISNUMBER(Template!BQ365), Template!BQ365 &gt;= 0, Template!BQ365 &lt;= 1)</f>
        <v>0</v>
      </c>
      <c r="BR365" t="b">
        <f>IF(ISNA(MATCH(Template!BR365, 'Validation Inputs'!$C$5:$C$7, 0)), FALSE, TRUE)</f>
        <v>0</v>
      </c>
      <c r="BS365" s="36" t="b">
        <f>AND(ISNUMBER(Template!BS365), Template!BS365 &gt;= 0, Template!BS365 &lt;= 1)</f>
        <v>0</v>
      </c>
      <c r="BT365" s="36" t="b">
        <f>AND(ISNUMBER(Template!BT365), Template!BT365 &gt;= 0, Template!BT365 &lt;= 1)</f>
        <v>0</v>
      </c>
      <c r="BU365" t="b">
        <f>IF(ISNA(MATCH(Template!BU365, 'Validation Inputs'!$C$5:$C$7, 0)), FALSE, TRUE)</f>
        <v>0</v>
      </c>
      <c r="BV365" s="36" t="b">
        <f>AND(ISNUMBER(Template!BV365), Template!BV365 &gt;= 0, Template!BV365 &lt;= 1)</f>
        <v>0</v>
      </c>
      <c r="BW365" s="36" t="b">
        <f>AND(ISNUMBER(Template!BW365), Template!BW365 &gt;= 0, Template!BW365 &lt;= 1)</f>
        <v>0</v>
      </c>
      <c r="BX365" t="b">
        <f>IF(ISNA(MATCH(Template!BX365, 'Validation Inputs'!$C$5:$C$7, 0)), FALSE, TRUE)</f>
        <v>0</v>
      </c>
      <c r="BY365" s="36" t="b">
        <f>AND(ISNUMBER(Template!BY365), Template!BY365 &gt;= 0, Template!BY365 &lt;= 1)</f>
        <v>0</v>
      </c>
      <c r="BZ365" s="36" t="b">
        <f>AND(ISNUMBER(Template!BZ365), Template!BZ365 &gt;= 0, Template!BZ365 &lt;= 1)</f>
        <v>0</v>
      </c>
      <c r="CA365" t="b">
        <f>IF(ISNA(MATCH(Template!CA365, 'Validation Inputs'!$C$5:$C$7, 0)), FALSE, TRUE)</f>
        <v>0</v>
      </c>
      <c r="CB365" s="36" t="b">
        <f>AND(ISNUMBER(Template!CB365), Template!CB365 &gt;= 0, Template!CB365 &lt;= 1)</f>
        <v>0</v>
      </c>
      <c r="CC365" s="36" t="b">
        <f>AND(ISNUMBER(Template!CC365), Template!CC365 &gt;= 0, Template!CC365 &lt;= 1)</f>
        <v>0</v>
      </c>
      <c r="CD365" t="b">
        <f>IF(ISNA(MATCH(Template!CD365, 'Validation Inputs'!$C$5:$C$7, 0)), FALSE, TRUE)</f>
        <v>0</v>
      </c>
      <c r="CE365" s="36" t="b">
        <f>AND(ISNUMBER(Template!CE365), Template!CE365 &gt;= 0, Template!CE365 &lt;= 1)</f>
        <v>0</v>
      </c>
      <c r="CF365" s="36" t="b">
        <f>AND(ISNUMBER(Template!CF365), Template!CF365 &gt;= 0, Template!CF365 &lt;= 1)</f>
        <v>0</v>
      </c>
    </row>
    <row r="366" spans="7:84" x14ac:dyDescent="0.25">
      <c r="G366" s="44" t="b">
        <f>AND(LEN(TRIM(Template!G366))=21,
  ISNUMBER(--TRIM(Template!G366))
)</f>
        <v>0</v>
      </c>
      <c r="H366" s="44" t="b" cm="1">
        <f t="array" aca="1" ref="H366" ca="1">AND(ISNUMBER(SUMPRODUCT(SEARCH(MID(Template!H366,ROW(INDIRECT("1:"&amp;LEN(Template!H366))),1),"0123456789abcdefghijklmnopqrstuvwxyzABCDEFGHIJKLMNOPQRSTUVWXYZ !@#$%^&amp;*()_-{}[];:'/.,`~"))), LEN(Template!H366)&lt;=60)</f>
        <v>0</v>
      </c>
      <c r="I366" s="44" t="b" cm="1">
        <f t="array" aca="1" ref="I366" ca="1">AND(ISNUMBER(SUMPRODUCT(SEARCH(MID(Template!I366,ROW(INDIRECT("1:"&amp;LEN(Template!I366))),1),"0123456789abcdefghijklmnopqrstuvwxyzABCDEFGHIJKLMNOPQRSTUVWXYZ !@#$%^&amp;*()_-{}[];:'/.,`~"))), LEN(Template!I366)&lt;=60)</f>
        <v>0</v>
      </c>
      <c r="J366" s="44" t="b" cm="1">
        <f t="array" aca="1" ref="J366" ca="1">AND(ISNUMBER(SUMPRODUCT(SEARCH(MID(Template!J366,ROW(INDIRECT("1:"&amp;LEN(Template!J366))),1),"0123456789abcdefghijklmnopqrstuvwxyzABCDEFGHIJKLMNOPQRSTUVWXYZ !@#$%^&amp;*()_-{}[];:'/.,`~"))), LEN(Template!J366)&lt;=60)</f>
        <v>0</v>
      </c>
      <c r="K366" s="44" t="b" cm="1">
        <f t="array" aca="1" ref="K366" ca="1">AND(ISNUMBER(SUMPRODUCT(SEARCH(MID(Template!K366,ROW(INDIRECT("1:"&amp;LEN(Template!K366))),1),"0123456789abcdefghijklmnopqrstuvwxyzABCDEFGHIJKLMNOPQRSTUVWXYZ !@#$%^&amp;*()_-{}[];:'/.,`~"))), LEN(Template!K366)&lt;=60)</f>
        <v>0</v>
      </c>
      <c r="L366" s="44" t="b" cm="1">
        <f t="array" aca="1" ref="L366" ca="1">AND(ISNUMBER(SUMPRODUCT(SEARCH(MID(Template!L366,ROW(INDIRECT("1:"&amp;LEN(Template!L366))),1),"0123456789abcdefghijklmnopqrstuvwxyzABCDEFGHIJKLMNOPQRSTUVWXYZ !@#$%^&amp;*()_-{}[];:'/.,`~"))), LEN(Template!L366)&lt;=60)</f>
        <v>0</v>
      </c>
      <c r="M366" s="44" t="b" cm="1">
        <f t="array" aca="1" ref="M366" ca="1">AND(ISNUMBER(SUMPRODUCT(SEARCH(MID(Template!M366,ROW(INDIRECT("1:"&amp;LEN(Template!M366))),1),"0123456789abcdefghijklmnopqrstuvwxyzABCDEFGHIJKLMNOPQRSTUVWXYZ !@#$%^&amp;*()_-{}[];:'/.,`~"))), LEN(Template!M366)&lt;=60)</f>
        <v>0</v>
      </c>
      <c r="N366" s="36" t="b">
        <f>OR(
  AND(LEN(Template!$N366)=9, ISNUMBER(--Template!$N366)),
  AND(
    LEN(Template!$N366)=10,
    MID(Template!$N366,3,1) = "-",
    ISNUMBER(--LEFT(Template!$N366,2)),
    ISNUMBER(--RIGHT(Template!$N366,7))
  ),
  AND(
    LEN(Template!$N366)=11,
    MID(Template!$N366,4,1) = "-",
    MID(Template!$N366,7,1) = "-",
    ISNUMBER(--LEFT(Template!$N366,3)),
    ISNUMBER(--MID(Template!$N366,5,2)),
    ISNUMBER(--RIGHT(Template!$N366,4))
  )
)</f>
        <v>0</v>
      </c>
      <c r="O366" s="44" t="b" cm="1">
        <f t="array" aca="1" ref="O366" ca="1">AND(ISNUMBER(SUMPRODUCT(SEARCH(MID(Template!O366,ROW(INDIRECT("1:"&amp;LEN(Template!O366))),1),"0123456789abcdefghijklmnopqrstuvwxyzABCDEFGHIJKLMNOPQRSTUVWXYZ !@#$%^&amp;*()_-{}[];:'/.,`~"))), LEN(Template!O366)&lt;=60)</f>
        <v>0</v>
      </c>
      <c r="P366" t="b">
        <f>IF(ISNA(MATCH(TRIM(Template!P366), 'Validation Inputs'!$E$5:$E$9, 0)), FALSE, TRUE)</f>
        <v>0</v>
      </c>
      <c r="Q366" s="44" t="b" cm="1">
        <f t="array" aca="1" ref="Q366" ca="1">AND(ISNUMBER(SUMPRODUCT(SEARCH(MID(Template!Q366,ROW(INDIRECT("1:"&amp;LEN(Template!Q366))),1),"0123456789abcdefghijklmnopqrstuvwxyzABCDEFGHIJKLMNOPQRSTUVWXYZ !@#$%^&amp;*()_-{}[];:'/.,`~"))), LEN(Template!Q366)&lt;=60)</f>
        <v>0</v>
      </c>
      <c r="R366" s="44" t="b" cm="1">
        <f t="array" aca="1" ref="R366" ca="1">AND(ISNUMBER(SUMPRODUCT(SEARCH(MID(Template!R366,ROW(INDIRECT("1:"&amp;LEN(Template!R366))),1),"0123456789abcdefghijklmnopqrstuvwxyzABCDEFGHIJKLMNOPQRSTUVWXYZ !@#$%^&amp;*()_-{}[];:'/.,`~"))), LEN(Template!R366)&lt;=60)</f>
        <v>0</v>
      </c>
      <c r="S366" s="44" t="b" cm="1">
        <f t="array" aca="1" ref="S366" ca="1">AND(ISNUMBER(SUMPRODUCT(SEARCH(MID(Template!S366,ROW(INDIRECT("1:"&amp;LEN(Template!S366))),1),"0123456789abcdefghijklmnopqrstuvwxyzABCDEFGHIJKLMNOPQRSTUVWXYZ !@#$%^&amp;*()_-{}[];:'/.,`~"))), LEN(Template!S366)&lt;=60)</f>
        <v>0</v>
      </c>
      <c r="T366" s="44" t="b" cm="1">
        <f t="array" aca="1" ref="T366" ca="1">AND(ISNUMBER(SUMPRODUCT(SEARCH(MID(Template!T366,ROW(INDIRECT("1:"&amp;LEN(Template!T366))),1),"0123456789abcdefghijklmnopqrstuvwxyzABCDEFGHIJKLMNOPQRSTUVWXYZ !@#$%^&amp;*()_-{}[];:'/.,`~"))), LEN(Template!T366)&lt;=60)</f>
        <v>0</v>
      </c>
      <c r="U366" s="44" t="b" cm="1">
        <f t="array" aca="1" ref="U366" ca="1">AND(ISNUMBER(SUMPRODUCT(SEARCH(MID(Template!U366,ROW(INDIRECT("1:"&amp;LEN(Template!U366))),1),"0123456789abcdefghijklmnopqrstuvwxyzABCDEFGHIJKLMNOPQRSTUVWXYZ !@#$%^&amp;*()_-{}[];:'/.,`~"))), LEN(Template!U366)&lt;=60)</f>
        <v>0</v>
      </c>
      <c r="V366" s="44" t="b" cm="1">
        <f t="array" aca="1" ref="V366" ca="1">AND(ISNUMBER(SUMPRODUCT(SEARCH(MID(Template!V366,ROW(INDIRECT("1:"&amp;LEN(Template!V366))),1),"0123456789abcdefghijklmnopqrstuvwxyzABCDEFGHIJKLMNOPQRSTUVWXYZ !@#$%^&amp;*()_-{}[];:'/.,`~"))), LEN(Template!V366)&lt;=60)</f>
        <v>0</v>
      </c>
      <c r="W366" s="36" t="b">
        <f>IFERROR(
  AND(
    ISNUMBER(FIND("@", TRIM(CLEAN(SUBSTITUTE(Template!W366,CHAR(160)," "))))),
    FIND("@", TRIM(CLEAN(SUBSTITUTE(Template!W366,CHAR(160)," "))))&gt;1,
    ISNUMBER(FIND(".", TRIM(CLEAN(SUBSTITUTE(Template!W366,CHAR(160)," "))), FIND("@", TRIM(CLEAN(SUBSTITUTE(Template!W366,CHAR(160)," "))))+2)),
    ISERROR(FIND(" ", MID(
      TRIM(CLEAN(SUBSTITUTE(Template!W366,CHAR(160)," "))),
      FIND("@", TRIM(CLEAN(SUBSTITUTE(Template!W366,CHAR(160)," ")))),
      FIND(".", TRIM(CLEAN(SUBSTITUTE(Template!W366,CHAR(160)," "))), FIND("@", TRIM(CLEAN(SUBSTITUTE(Template!W366,CHAR(160)," "))))+2) - FIND("@", TRIM(CLEAN(SUBSTITUTE(Template!W366,CHAR(160)," "))))
    ))),
    MID(TRIM(CLEAN(SUBSTITUTE(Template!W366,CHAR(160)," "))), FIND("@", TRIM(CLEAN(SUBSTITUTE(Template!W366,CHAR(160)," "))))+1, 1)&lt;&gt;"."
  ),
  FALSE
)</f>
        <v>0</v>
      </c>
      <c r="X366" s="44" t="b" cm="1">
        <f t="array" aca="1" ref="X366" ca="1">AND(ISNUMBER(SUMPRODUCT(SEARCH(MID(Template!X366,ROW(INDIRECT("1:"&amp;LEN(Template!X366))),1),"0123456789abcdefghijklmnopqrstuvwxyzABCDEFGHIJKLMNOPQRSTUVWXYZ !@#$%^&amp;*()_-{}[];:'/.,`~"))), LEN(Template!X366)&lt;=60)</f>
        <v>0</v>
      </c>
      <c r="Y366" s="44" t="b">
        <f>OR(
    AND(
        LEN(SUBSTITUTE(SUBSTITUTE(Template!$Y366, " ", ""), "-", "")) = 10,
        ISNUMBER(--SUBSTITUTE(SUBSTITUTE(Template!$Y366, " ", ""), "-", ""))
    ),
    AND(
        LEN(SUBSTITUTE(SUBSTITUTE(Template!$Y366, " ", ""), "-", "")) = 11,
        LEFT(SUBSTITUTE(SUBSTITUTE(Template!$Y366, " ", ""), "-", ""), 1) = "1",
        ISNUMBER(--MID(SUBSTITUTE(SUBSTITUTE(Template!$Y366, " ", ""), "-", ""), 2, 10))
    )
)</f>
        <v>0</v>
      </c>
      <c r="Z366" t="b">
        <f>IF(ISNA(MATCH(Template!Z366, 'Validation Inputs'!$C$5:$C$7, 0)), FALSE, TRUE)</f>
        <v>0</v>
      </c>
      <c r="AA366" t="b">
        <f>IF(ISNA(MATCH(Template!AA366, 'Validation Inputs'!$C$5:$C$7, 0)), FALSE, TRUE)</f>
        <v>0</v>
      </c>
      <c r="AB366" t="b">
        <f>IF(ISNA(MATCH(Template!AB366, 'Validation Inputs'!$C$5:$C$7, 0)), FALSE, TRUE)</f>
        <v>0</v>
      </c>
      <c r="AC366" t="b">
        <f>IF(ISNA(MATCH(Template!AC366, 'Validation Inputs'!$C$5:$C$7, 0)), FALSE, TRUE)</f>
        <v>0</v>
      </c>
      <c r="AD366" s="44" t="b" cm="1">
        <f t="array" aca="1" ref="AD366" ca="1">AND(ISNUMBER(SUMPRODUCT(SEARCH(MID(Template!AD366,ROW(INDIRECT("1:"&amp;LEN(Template!AD366))),1),"0123456789abcdefghijklmnopqrstuvwxyzABCDEFGHIJKLMNOPQRSTUVWXYZ !@#$%^&amp;*()_-{}[];:'/.,`~"))), LEN(Template!AD366)&lt;=60)</f>
        <v>0</v>
      </c>
      <c r="AE366" s="36" t="b">
        <f>IFERROR(AND(
    LEN(Template!AE366)=8,
    ISNUMBER(--Template!AE366),
    VALUE(MID(Template!AE366,5,2))&gt;=1,
    VALUE(MID(Template!AE366,5,2))&lt;=12,
    VALUE(MID(Template!AE366,7,2))&gt;=1,
    VALUE(MID(Template!AE366,7,2))&lt;=DAY(DATE(
        VALUE(LEFT(Template!AE366,4)),
        VALUE(MID(Template!AE366,5,2))+1,
        0
    ))
), FALSE)</f>
        <v>0</v>
      </c>
      <c r="AF366" s="36" t="b">
        <f>IFERROR(AND(
    LEN(Template!AF366)=8,
    ISNUMBER(--Template!AF366),
    VALUE(MID(Template!AF366,5,2))&gt;=1,
    VALUE(MID(Template!AF366,5,2))&lt;=12,
    VALUE(MID(Template!AF366,7,2))&gt;=1,
    VALUE(MID(Template!AF366,7,2))&lt;=DAY(DATE(
        VALUE(LEFT(Template!AF366,4)),
        VALUE(MID(Template!AF366,5,2))+1,
        0
    ))
), FALSE)</f>
        <v>0</v>
      </c>
      <c r="AG366" s="36" t="b">
        <f>IFERROR(AND(
    LEN(Template!AG366)=8,
    ISNUMBER(--Template!AG366),
    VALUE(MID(Template!AG366,5,2))&gt;=1,
    VALUE(MID(Template!AG366,5,2))&lt;=12,
    VALUE(MID(Template!AG366,7,2))&gt;=1,
    VALUE(MID(Template!AG366,7,2))&lt;=DAY(DATE(
        VALUE(LEFT(Template!AG366,4)),
        VALUE(MID(Template!AG366,5,2))+1,
        0
    ))
), FALSE)</f>
        <v>0</v>
      </c>
      <c r="AH366" t="b">
        <f>IF(ISNA(MATCH(Template!AH366, 'Validation Inputs'!$C$5:$C$7, 0)), FALSE, TRUE)</f>
        <v>0</v>
      </c>
      <c r="AI366" s="36" t="b">
        <f>AND(ISNUMBER(Template!AI366), Template!AI366 &gt;= 0, Template!AI366 &lt;= 1)</f>
        <v>0</v>
      </c>
      <c r="AJ366" s="36" t="b">
        <f>AND(ISNUMBER(Template!AJ366), Template!AJ366 &gt;= 0, Template!AJ366 &lt;= 1)</f>
        <v>0</v>
      </c>
      <c r="AK366" t="b">
        <f>IF(ISNA(MATCH(Template!AK366, 'Validation Inputs'!$C$5:$C$7, 0)), FALSE, TRUE)</f>
        <v>0</v>
      </c>
      <c r="AL366" s="36" t="b">
        <f>AND(ISNUMBER(Template!AL366), Template!AL366 &gt;= 0, Template!AL366 &lt;= 1)</f>
        <v>0</v>
      </c>
      <c r="AM366" s="36" t="b">
        <f>AND(ISNUMBER(Template!AM366), Template!AM366 &gt;= 0, Template!AM366 &lt;= 1)</f>
        <v>0</v>
      </c>
      <c r="AN366" t="b">
        <f>IF(ISNA(MATCH(Template!AN366, 'Validation Inputs'!$C$5:$C$7, 0)), FALSE, TRUE)</f>
        <v>0</v>
      </c>
      <c r="AO366" s="36" t="b">
        <f>AND(ISNUMBER(Template!AO366), Template!AO366 &gt;= 0, Template!AO366 &lt;= 1)</f>
        <v>0</v>
      </c>
      <c r="AP366" s="36" t="b">
        <f>AND(ISNUMBER(Template!AP366), Template!AP366 &gt;= 0, Template!AP366 &lt;= 1)</f>
        <v>0</v>
      </c>
      <c r="AQ366" t="b">
        <f>IF(ISNA(MATCH(Template!AQ366, 'Validation Inputs'!$C$5:$C$7, 0)), FALSE, TRUE)</f>
        <v>0</v>
      </c>
      <c r="AR366" s="36" t="b">
        <f>AND(ISNUMBER(Template!AR366), Template!AR366 &gt;= 0, Template!AR366 &lt;= 1)</f>
        <v>0</v>
      </c>
      <c r="AS366" s="36" t="b">
        <f>AND(ISNUMBER(Template!AS366), Template!AS366 &gt;= 0, Template!AS366 &lt;= 1)</f>
        <v>0</v>
      </c>
      <c r="AT366" t="b">
        <f>IF(ISNA(MATCH(Template!AT366, 'Validation Inputs'!$C$5:$C$7, 0)), FALSE, TRUE)</f>
        <v>0</v>
      </c>
      <c r="AU366" s="36" t="b">
        <f>AND(ISNUMBER(Template!AU366), Template!AU366 &gt;= 0, Template!AU366 &lt;= 1)</f>
        <v>0</v>
      </c>
      <c r="AV366" s="36" t="b">
        <f>AND(ISNUMBER(Template!AV366), Template!AV366 &gt;= 0, Template!AV366 &lt;= 1)</f>
        <v>0</v>
      </c>
      <c r="AW366" t="b">
        <f>IF(ISNA(MATCH(Template!AW366, 'Validation Inputs'!$C$5:$C$7, 0)), FALSE, TRUE)</f>
        <v>0</v>
      </c>
      <c r="AX366" s="36" t="b">
        <f>AND(ISNUMBER(Template!AX366), Template!AX366 &gt;= 0, Template!AX366 &lt;= 1)</f>
        <v>0</v>
      </c>
      <c r="AY366" s="36" t="b">
        <f>AND(ISNUMBER(Template!AY366), Template!AY366 &gt;= 0, Template!AY366 &lt;= 1)</f>
        <v>0</v>
      </c>
      <c r="AZ366" t="b">
        <f>IF(ISNA(MATCH(Template!AZ366, 'Validation Inputs'!$C$5:$C$7, 0)), FALSE, TRUE)</f>
        <v>0</v>
      </c>
      <c r="BA366" s="36" t="b">
        <f>AND(ISNUMBER(Template!BA366), Template!BA366 &gt;= 0, Template!BA366 &lt;= 1)</f>
        <v>0</v>
      </c>
      <c r="BB366" s="36" t="b">
        <f>AND(ISNUMBER(Template!BB366), Template!BB366 &gt;= 0, Template!BB366 &lt;= 1)</f>
        <v>0</v>
      </c>
      <c r="BC366" t="b">
        <f>IF(ISNA(MATCH(Template!BC366, 'Validation Inputs'!$C$5:$C$7, 0)), FALSE, TRUE)</f>
        <v>0</v>
      </c>
      <c r="BD366" s="36" t="b">
        <f>AND(ISNUMBER(Template!BD366), Template!BD366 &gt;= 0, Template!BD366 &lt;= 1)</f>
        <v>0</v>
      </c>
      <c r="BE366" s="36" t="b">
        <f>AND(ISNUMBER(Template!BE366), Template!BE366 &gt;= 0, Template!BE366 &lt;= 1)</f>
        <v>0</v>
      </c>
      <c r="BF366" t="b">
        <f>IF(ISNA(MATCH(Template!BF366, 'Validation Inputs'!$C$5:$C$7, 0)), FALSE, TRUE)</f>
        <v>0</v>
      </c>
      <c r="BG366" s="36" t="b">
        <f>AND(ISNUMBER(Template!BG366), Template!BG366 &gt;= 0, Template!BG366 &lt;= 1)</f>
        <v>0</v>
      </c>
      <c r="BH366" s="36" t="b">
        <f>AND(ISNUMBER(Template!BH366), Template!BH366 &gt;= 0, Template!BH366 &lt;= 1)</f>
        <v>0</v>
      </c>
      <c r="BI366" t="b">
        <f>IF(ISNA(MATCH(Template!BI366, 'Validation Inputs'!$C$5:$C$7, 0)), FALSE, TRUE)</f>
        <v>0</v>
      </c>
      <c r="BJ366" s="36" t="b">
        <f>AND(ISNUMBER(Template!BJ366), Template!BJ366 &gt;= 0, Template!BJ366 &lt;= 1)</f>
        <v>0</v>
      </c>
      <c r="BK366" s="36" t="b">
        <f>AND(ISNUMBER(Template!BK366), Template!BK366 &gt;= 0, Template!BK366 &lt;= 1)</f>
        <v>0</v>
      </c>
      <c r="BL366" t="b">
        <f>IF(ISNA(MATCH(Template!BL366, 'Validation Inputs'!$C$5:$C$7, 0)), FALSE, TRUE)</f>
        <v>0</v>
      </c>
      <c r="BM366" s="36" t="b">
        <f>AND(ISNUMBER(Template!BM366), Template!BM366 &gt;= 0, Template!BM366 &lt;= 1)</f>
        <v>0</v>
      </c>
      <c r="BN366" s="36" t="b">
        <f>AND(ISNUMBER(Template!BN366), Template!BN366 &gt;= 0, Template!BN366 &lt;= 1)</f>
        <v>0</v>
      </c>
      <c r="BO366" t="b">
        <f>IF(ISNA(MATCH(Template!BO366, 'Validation Inputs'!$C$5:$C$7, 0)), FALSE, TRUE)</f>
        <v>0</v>
      </c>
      <c r="BP366" s="36" t="b">
        <f>AND(ISNUMBER(Template!BP366), Template!BP366 &gt;= 0, Template!BP366 &lt;= 1)</f>
        <v>0</v>
      </c>
      <c r="BQ366" s="36" t="b">
        <f>AND(ISNUMBER(Template!BQ366), Template!BQ366 &gt;= 0, Template!BQ366 &lt;= 1)</f>
        <v>0</v>
      </c>
      <c r="BR366" t="b">
        <f>IF(ISNA(MATCH(Template!BR366, 'Validation Inputs'!$C$5:$C$7, 0)), FALSE, TRUE)</f>
        <v>0</v>
      </c>
      <c r="BS366" s="36" t="b">
        <f>AND(ISNUMBER(Template!BS366), Template!BS366 &gt;= 0, Template!BS366 &lt;= 1)</f>
        <v>0</v>
      </c>
      <c r="BT366" s="36" t="b">
        <f>AND(ISNUMBER(Template!BT366), Template!BT366 &gt;= 0, Template!BT366 &lt;= 1)</f>
        <v>0</v>
      </c>
      <c r="BU366" t="b">
        <f>IF(ISNA(MATCH(Template!BU366, 'Validation Inputs'!$C$5:$C$7, 0)), FALSE, TRUE)</f>
        <v>0</v>
      </c>
      <c r="BV366" s="36" t="b">
        <f>AND(ISNUMBER(Template!BV366), Template!BV366 &gt;= 0, Template!BV366 &lt;= 1)</f>
        <v>0</v>
      </c>
      <c r="BW366" s="36" t="b">
        <f>AND(ISNUMBER(Template!BW366), Template!BW366 &gt;= 0, Template!BW366 &lt;= 1)</f>
        <v>0</v>
      </c>
      <c r="BX366" t="b">
        <f>IF(ISNA(MATCH(Template!BX366, 'Validation Inputs'!$C$5:$C$7, 0)), FALSE, TRUE)</f>
        <v>0</v>
      </c>
      <c r="BY366" s="36" t="b">
        <f>AND(ISNUMBER(Template!BY366), Template!BY366 &gt;= 0, Template!BY366 &lt;= 1)</f>
        <v>0</v>
      </c>
      <c r="BZ366" s="36" t="b">
        <f>AND(ISNUMBER(Template!BZ366), Template!BZ366 &gt;= 0, Template!BZ366 &lt;= 1)</f>
        <v>0</v>
      </c>
      <c r="CA366" t="b">
        <f>IF(ISNA(MATCH(Template!CA366, 'Validation Inputs'!$C$5:$C$7, 0)), FALSE, TRUE)</f>
        <v>0</v>
      </c>
      <c r="CB366" s="36" t="b">
        <f>AND(ISNUMBER(Template!CB366), Template!CB366 &gt;= 0, Template!CB366 &lt;= 1)</f>
        <v>0</v>
      </c>
      <c r="CC366" s="36" t="b">
        <f>AND(ISNUMBER(Template!CC366), Template!CC366 &gt;= 0, Template!CC366 &lt;= 1)</f>
        <v>0</v>
      </c>
      <c r="CD366" t="b">
        <f>IF(ISNA(MATCH(Template!CD366, 'Validation Inputs'!$C$5:$C$7, 0)), FALSE, TRUE)</f>
        <v>0</v>
      </c>
      <c r="CE366" s="36" t="b">
        <f>AND(ISNUMBER(Template!CE366), Template!CE366 &gt;= 0, Template!CE366 &lt;= 1)</f>
        <v>0</v>
      </c>
      <c r="CF366" s="36" t="b">
        <f>AND(ISNUMBER(Template!CF366), Template!CF366 &gt;= 0, Template!CF366 &lt;= 1)</f>
        <v>0</v>
      </c>
    </row>
    <row r="367" spans="7:84" x14ac:dyDescent="0.25">
      <c r="G367" s="44" t="b">
        <f>AND(LEN(TRIM(Template!G367))=21,
  ISNUMBER(--TRIM(Template!G367))
)</f>
        <v>0</v>
      </c>
      <c r="H367" s="44" t="b" cm="1">
        <f t="array" aca="1" ref="H367" ca="1">AND(ISNUMBER(SUMPRODUCT(SEARCH(MID(Template!H367,ROW(INDIRECT("1:"&amp;LEN(Template!H367))),1),"0123456789abcdefghijklmnopqrstuvwxyzABCDEFGHIJKLMNOPQRSTUVWXYZ !@#$%^&amp;*()_-{}[];:'/.,`~"))), LEN(Template!H367)&lt;=60)</f>
        <v>0</v>
      </c>
      <c r="I367" s="44" t="b" cm="1">
        <f t="array" aca="1" ref="I367" ca="1">AND(ISNUMBER(SUMPRODUCT(SEARCH(MID(Template!I367,ROW(INDIRECT("1:"&amp;LEN(Template!I367))),1),"0123456789abcdefghijklmnopqrstuvwxyzABCDEFGHIJKLMNOPQRSTUVWXYZ !@#$%^&amp;*()_-{}[];:'/.,`~"))), LEN(Template!I367)&lt;=60)</f>
        <v>0</v>
      </c>
      <c r="J367" s="44" t="b" cm="1">
        <f t="array" aca="1" ref="J367" ca="1">AND(ISNUMBER(SUMPRODUCT(SEARCH(MID(Template!J367,ROW(INDIRECT("1:"&amp;LEN(Template!J367))),1),"0123456789abcdefghijklmnopqrstuvwxyzABCDEFGHIJKLMNOPQRSTUVWXYZ !@#$%^&amp;*()_-{}[];:'/.,`~"))), LEN(Template!J367)&lt;=60)</f>
        <v>0</v>
      </c>
      <c r="K367" s="44" t="b" cm="1">
        <f t="array" aca="1" ref="K367" ca="1">AND(ISNUMBER(SUMPRODUCT(SEARCH(MID(Template!K367,ROW(INDIRECT("1:"&amp;LEN(Template!K367))),1),"0123456789abcdefghijklmnopqrstuvwxyzABCDEFGHIJKLMNOPQRSTUVWXYZ !@#$%^&amp;*()_-{}[];:'/.,`~"))), LEN(Template!K367)&lt;=60)</f>
        <v>0</v>
      </c>
      <c r="L367" s="44" t="b" cm="1">
        <f t="array" aca="1" ref="L367" ca="1">AND(ISNUMBER(SUMPRODUCT(SEARCH(MID(Template!L367,ROW(INDIRECT("1:"&amp;LEN(Template!L367))),1),"0123456789abcdefghijklmnopqrstuvwxyzABCDEFGHIJKLMNOPQRSTUVWXYZ !@#$%^&amp;*()_-{}[];:'/.,`~"))), LEN(Template!L367)&lt;=60)</f>
        <v>0</v>
      </c>
      <c r="M367" s="44" t="b" cm="1">
        <f t="array" aca="1" ref="M367" ca="1">AND(ISNUMBER(SUMPRODUCT(SEARCH(MID(Template!M367,ROW(INDIRECT("1:"&amp;LEN(Template!M367))),1),"0123456789abcdefghijklmnopqrstuvwxyzABCDEFGHIJKLMNOPQRSTUVWXYZ !@#$%^&amp;*()_-{}[];:'/.,`~"))), LEN(Template!M367)&lt;=60)</f>
        <v>0</v>
      </c>
      <c r="N367" s="36" t="b">
        <f>OR(
  AND(LEN(Template!$N367)=9, ISNUMBER(--Template!$N367)),
  AND(
    LEN(Template!$N367)=10,
    MID(Template!$N367,3,1) = "-",
    ISNUMBER(--LEFT(Template!$N367,2)),
    ISNUMBER(--RIGHT(Template!$N367,7))
  ),
  AND(
    LEN(Template!$N367)=11,
    MID(Template!$N367,4,1) = "-",
    MID(Template!$N367,7,1) = "-",
    ISNUMBER(--LEFT(Template!$N367,3)),
    ISNUMBER(--MID(Template!$N367,5,2)),
    ISNUMBER(--RIGHT(Template!$N367,4))
  )
)</f>
        <v>0</v>
      </c>
      <c r="O367" s="44" t="b" cm="1">
        <f t="array" aca="1" ref="O367" ca="1">AND(ISNUMBER(SUMPRODUCT(SEARCH(MID(Template!O367,ROW(INDIRECT("1:"&amp;LEN(Template!O367))),1),"0123456789abcdefghijklmnopqrstuvwxyzABCDEFGHIJKLMNOPQRSTUVWXYZ !@#$%^&amp;*()_-{}[];:'/.,`~"))), LEN(Template!O367)&lt;=60)</f>
        <v>0</v>
      </c>
      <c r="P367" t="b">
        <f>IF(ISNA(MATCH(TRIM(Template!P367), 'Validation Inputs'!$E$5:$E$9, 0)), FALSE, TRUE)</f>
        <v>0</v>
      </c>
      <c r="Q367" s="44" t="b" cm="1">
        <f t="array" aca="1" ref="Q367" ca="1">AND(ISNUMBER(SUMPRODUCT(SEARCH(MID(Template!Q367,ROW(INDIRECT("1:"&amp;LEN(Template!Q367))),1),"0123456789abcdefghijklmnopqrstuvwxyzABCDEFGHIJKLMNOPQRSTUVWXYZ !@#$%^&amp;*()_-{}[];:'/.,`~"))), LEN(Template!Q367)&lt;=60)</f>
        <v>0</v>
      </c>
      <c r="R367" s="44" t="b" cm="1">
        <f t="array" aca="1" ref="R367" ca="1">AND(ISNUMBER(SUMPRODUCT(SEARCH(MID(Template!R367,ROW(INDIRECT("1:"&amp;LEN(Template!R367))),1),"0123456789abcdefghijklmnopqrstuvwxyzABCDEFGHIJKLMNOPQRSTUVWXYZ !@#$%^&amp;*()_-{}[];:'/.,`~"))), LEN(Template!R367)&lt;=60)</f>
        <v>0</v>
      </c>
      <c r="S367" s="44" t="b" cm="1">
        <f t="array" aca="1" ref="S367" ca="1">AND(ISNUMBER(SUMPRODUCT(SEARCH(MID(Template!S367,ROW(INDIRECT("1:"&amp;LEN(Template!S367))),1),"0123456789abcdefghijklmnopqrstuvwxyzABCDEFGHIJKLMNOPQRSTUVWXYZ !@#$%^&amp;*()_-{}[];:'/.,`~"))), LEN(Template!S367)&lt;=60)</f>
        <v>0</v>
      </c>
      <c r="T367" s="44" t="b" cm="1">
        <f t="array" aca="1" ref="T367" ca="1">AND(ISNUMBER(SUMPRODUCT(SEARCH(MID(Template!T367,ROW(INDIRECT("1:"&amp;LEN(Template!T367))),1),"0123456789abcdefghijklmnopqrstuvwxyzABCDEFGHIJKLMNOPQRSTUVWXYZ !@#$%^&amp;*()_-{}[];:'/.,`~"))), LEN(Template!T367)&lt;=60)</f>
        <v>0</v>
      </c>
      <c r="U367" s="44" t="b" cm="1">
        <f t="array" aca="1" ref="U367" ca="1">AND(ISNUMBER(SUMPRODUCT(SEARCH(MID(Template!U367,ROW(INDIRECT("1:"&amp;LEN(Template!U367))),1),"0123456789abcdefghijklmnopqrstuvwxyzABCDEFGHIJKLMNOPQRSTUVWXYZ !@#$%^&amp;*()_-{}[];:'/.,`~"))), LEN(Template!U367)&lt;=60)</f>
        <v>0</v>
      </c>
      <c r="V367" s="44" t="b" cm="1">
        <f t="array" aca="1" ref="V367" ca="1">AND(ISNUMBER(SUMPRODUCT(SEARCH(MID(Template!V367,ROW(INDIRECT("1:"&amp;LEN(Template!V367))),1),"0123456789abcdefghijklmnopqrstuvwxyzABCDEFGHIJKLMNOPQRSTUVWXYZ !@#$%^&amp;*()_-{}[];:'/.,`~"))), LEN(Template!V367)&lt;=60)</f>
        <v>0</v>
      </c>
      <c r="W367" s="36" t="b">
        <f>IFERROR(
  AND(
    ISNUMBER(FIND("@", TRIM(CLEAN(SUBSTITUTE(Template!W367,CHAR(160)," "))))),
    FIND("@", TRIM(CLEAN(SUBSTITUTE(Template!W367,CHAR(160)," "))))&gt;1,
    ISNUMBER(FIND(".", TRIM(CLEAN(SUBSTITUTE(Template!W367,CHAR(160)," "))), FIND("@", TRIM(CLEAN(SUBSTITUTE(Template!W367,CHAR(160)," "))))+2)),
    ISERROR(FIND(" ", MID(
      TRIM(CLEAN(SUBSTITUTE(Template!W367,CHAR(160)," "))),
      FIND("@", TRIM(CLEAN(SUBSTITUTE(Template!W367,CHAR(160)," ")))),
      FIND(".", TRIM(CLEAN(SUBSTITUTE(Template!W367,CHAR(160)," "))), FIND("@", TRIM(CLEAN(SUBSTITUTE(Template!W367,CHAR(160)," "))))+2) - FIND("@", TRIM(CLEAN(SUBSTITUTE(Template!W367,CHAR(160)," "))))
    ))),
    MID(TRIM(CLEAN(SUBSTITUTE(Template!W367,CHAR(160)," "))), FIND("@", TRIM(CLEAN(SUBSTITUTE(Template!W367,CHAR(160)," "))))+1, 1)&lt;&gt;"."
  ),
  FALSE
)</f>
        <v>0</v>
      </c>
      <c r="X367" s="44" t="b" cm="1">
        <f t="array" aca="1" ref="X367" ca="1">AND(ISNUMBER(SUMPRODUCT(SEARCH(MID(Template!X367,ROW(INDIRECT("1:"&amp;LEN(Template!X367))),1),"0123456789abcdefghijklmnopqrstuvwxyzABCDEFGHIJKLMNOPQRSTUVWXYZ !@#$%^&amp;*()_-{}[];:'/.,`~"))), LEN(Template!X367)&lt;=60)</f>
        <v>0</v>
      </c>
      <c r="Y367" s="44" t="b">
        <f>OR(
    AND(
        LEN(SUBSTITUTE(SUBSTITUTE(Template!$Y367, " ", ""), "-", "")) = 10,
        ISNUMBER(--SUBSTITUTE(SUBSTITUTE(Template!$Y367, " ", ""), "-", ""))
    ),
    AND(
        LEN(SUBSTITUTE(SUBSTITUTE(Template!$Y367, " ", ""), "-", "")) = 11,
        LEFT(SUBSTITUTE(SUBSTITUTE(Template!$Y367, " ", ""), "-", ""), 1) = "1",
        ISNUMBER(--MID(SUBSTITUTE(SUBSTITUTE(Template!$Y367, " ", ""), "-", ""), 2, 10))
    )
)</f>
        <v>0</v>
      </c>
      <c r="Z367" t="b">
        <f>IF(ISNA(MATCH(Template!Z367, 'Validation Inputs'!$C$5:$C$7, 0)), FALSE, TRUE)</f>
        <v>0</v>
      </c>
      <c r="AA367" t="b">
        <f>IF(ISNA(MATCH(Template!AA367, 'Validation Inputs'!$C$5:$C$7, 0)), FALSE, TRUE)</f>
        <v>0</v>
      </c>
      <c r="AB367" t="b">
        <f>IF(ISNA(MATCH(Template!AB367, 'Validation Inputs'!$C$5:$C$7, 0)), FALSE, TRUE)</f>
        <v>0</v>
      </c>
      <c r="AC367" t="b">
        <f>IF(ISNA(MATCH(Template!AC367, 'Validation Inputs'!$C$5:$C$7, 0)), FALSE, TRUE)</f>
        <v>0</v>
      </c>
      <c r="AD367" s="44" t="b" cm="1">
        <f t="array" aca="1" ref="AD367" ca="1">AND(ISNUMBER(SUMPRODUCT(SEARCH(MID(Template!AD367,ROW(INDIRECT("1:"&amp;LEN(Template!AD367))),1),"0123456789abcdefghijklmnopqrstuvwxyzABCDEFGHIJKLMNOPQRSTUVWXYZ !@#$%^&amp;*()_-{}[];:'/.,`~"))), LEN(Template!AD367)&lt;=60)</f>
        <v>0</v>
      </c>
      <c r="AE367" s="36" t="b">
        <f>IFERROR(AND(
    LEN(Template!AE367)=8,
    ISNUMBER(--Template!AE367),
    VALUE(MID(Template!AE367,5,2))&gt;=1,
    VALUE(MID(Template!AE367,5,2))&lt;=12,
    VALUE(MID(Template!AE367,7,2))&gt;=1,
    VALUE(MID(Template!AE367,7,2))&lt;=DAY(DATE(
        VALUE(LEFT(Template!AE367,4)),
        VALUE(MID(Template!AE367,5,2))+1,
        0
    ))
), FALSE)</f>
        <v>0</v>
      </c>
      <c r="AF367" s="36" t="b">
        <f>IFERROR(AND(
    LEN(Template!AF367)=8,
    ISNUMBER(--Template!AF367),
    VALUE(MID(Template!AF367,5,2))&gt;=1,
    VALUE(MID(Template!AF367,5,2))&lt;=12,
    VALUE(MID(Template!AF367,7,2))&gt;=1,
    VALUE(MID(Template!AF367,7,2))&lt;=DAY(DATE(
        VALUE(LEFT(Template!AF367,4)),
        VALUE(MID(Template!AF367,5,2))+1,
        0
    ))
), FALSE)</f>
        <v>0</v>
      </c>
      <c r="AG367" s="36" t="b">
        <f>IFERROR(AND(
    LEN(Template!AG367)=8,
    ISNUMBER(--Template!AG367),
    VALUE(MID(Template!AG367,5,2))&gt;=1,
    VALUE(MID(Template!AG367,5,2))&lt;=12,
    VALUE(MID(Template!AG367,7,2))&gt;=1,
    VALUE(MID(Template!AG367,7,2))&lt;=DAY(DATE(
        VALUE(LEFT(Template!AG367,4)),
        VALUE(MID(Template!AG367,5,2))+1,
        0
    ))
), FALSE)</f>
        <v>0</v>
      </c>
      <c r="AH367" t="b">
        <f>IF(ISNA(MATCH(Template!AH367, 'Validation Inputs'!$C$5:$C$7, 0)), FALSE, TRUE)</f>
        <v>0</v>
      </c>
      <c r="AI367" s="36" t="b">
        <f>AND(ISNUMBER(Template!AI367), Template!AI367 &gt;= 0, Template!AI367 &lt;= 1)</f>
        <v>0</v>
      </c>
      <c r="AJ367" s="36" t="b">
        <f>AND(ISNUMBER(Template!AJ367), Template!AJ367 &gt;= 0, Template!AJ367 &lt;= 1)</f>
        <v>0</v>
      </c>
      <c r="AK367" t="b">
        <f>IF(ISNA(MATCH(Template!AK367, 'Validation Inputs'!$C$5:$C$7, 0)), FALSE, TRUE)</f>
        <v>0</v>
      </c>
      <c r="AL367" s="36" t="b">
        <f>AND(ISNUMBER(Template!AL367), Template!AL367 &gt;= 0, Template!AL367 &lt;= 1)</f>
        <v>0</v>
      </c>
      <c r="AM367" s="36" t="b">
        <f>AND(ISNUMBER(Template!AM367), Template!AM367 &gt;= 0, Template!AM367 &lt;= 1)</f>
        <v>0</v>
      </c>
      <c r="AN367" t="b">
        <f>IF(ISNA(MATCH(Template!AN367, 'Validation Inputs'!$C$5:$C$7, 0)), FALSE, TRUE)</f>
        <v>0</v>
      </c>
      <c r="AO367" s="36" t="b">
        <f>AND(ISNUMBER(Template!AO367), Template!AO367 &gt;= 0, Template!AO367 &lt;= 1)</f>
        <v>0</v>
      </c>
      <c r="AP367" s="36" t="b">
        <f>AND(ISNUMBER(Template!AP367), Template!AP367 &gt;= 0, Template!AP367 &lt;= 1)</f>
        <v>0</v>
      </c>
      <c r="AQ367" t="b">
        <f>IF(ISNA(MATCH(Template!AQ367, 'Validation Inputs'!$C$5:$C$7, 0)), FALSE, TRUE)</f>
        <v>0</v>
      </c>
      <c r="AR367" s="36" t="b">
        <f>AND(ISNUMBER(Template!AR367), Template!AR367 &gt;= 0, Template!AR367 &lt;= 1)</f>
        <v>0</v>
      </c>
      <c r="AS367" s="36" t="b">
        <f>AND(ISNUMBER(Template!AS367), Template!AS367 &gt;= 0, Template!AS367 &lt;= 1)</f>
        <v>0</v>
      </c>
      <c r="AT367" t="b">
        <f>IF(ISNA(MATCH(Template!AT367, 'Validation Inputs'!$C$5:$C$7, 0)), FALSE, TRUE)</f>
        <v>0</v>
      </c>
      <c r="AU367" s="36" t="b">
        <f>AND(ISNUMBER(Template!AU367), Template!AU367 &gt;= 0, Template!AU367 &lt;= 1)</f>
        <v>0</v>
      </c>
      <c r="AV367" s="36" t="b">
        <f>AND(ISNUMBER(Template!AV367), Template!AV367 &gt;= 0, Template!AV367 &lt;= 1)</f>
        <v>0</v>
      </c>
      <c r="AW367" t="b">
        <f>IF(ISNA(MATCH(Template!AW367, 'Validation Inputs'!$C$5:$C$7, 0)), FALSE, TRUE)</f>
        <v>0</v>
      </c>
      <c r="AX367" s="36" t="b">
        <f>AND(ISNUMBER(Template!AX367), Template!AX367 &gt;= 0, Template!AX367 &lt;= 1)</f>
        <v>0</v>
      </c>
      <c r="AY367" s="36" t="b">
        <f>AND(ISNUMBER(Template!AY367), Template!AY367 &gt;= 0, Template!AY367 &lt;= 1)</f>
        <v>0</v>
      </c>
      <c r="AZ367" t="b">
        <f>IF(ISNA(MATCH(Template!AZ367, 'Validation Inputs'!$C$5:$C$7, 0)), FALSE, TRUE)</f>
        <v>0</v>
      </c>
      <c r="BA367" s="36" t="b">
        <f>AND(ISNUMBER(Template!BA367), Template!BA367 &gt;= 0, Template!BA367 &lt;= 1)</f>
        <v>0</v>
      </c>
      <c r="BB367" s="36" t="b">
        <f>AND(ISNUMBER(Template!BB367), Template!BB367 &gt;= 0, Template!BB367 &lt;= 1)</f>
        <v>0</v>
      </c>
      <c r="BC367" t="b">
        <f>IF(ISNA(MATCH(Template!BC367, 'Validation Inputs'!$C$5:$C$7, 0)), FALSE, TRUE)</f>
        <v>0</v>
      </c>
      <c r="BD367" s="36" t="b">
        <f>AND(ISNUMBER(Template!BD367), Template!BD367 &gt;= 0, Template!BD367 &lt;= 1)</f>
        <v>0</v>
      </c>
      <c r="BE367" s="36" t="b">
        <f>AND(ISNUMBER(Template!BE367), Template!BE367 &gt;= 0, Template!BE367 &lt;= 1)</f>
        <v>0</v>
      </c>
      <c r="BF367" t="b">
        <f>IF(ISNA(MATCH(Template!BF367, 'Validation Inputs'!$C$5:$C$7, 0)), FALSE, TRUE)</f>
        <v>0</v>
      </c>
      <c r="BG367" s="36" t="b">
        <f>AND(ISNUMBER(Template!BG367), Template!BG367 &gt;= 0, Template!BG367 &lt;= 1)</f>
        <v>0</v>
      </c>
      <c r="BH367" s="36" t="b">
        <f>AND(ISNUMBER(Template!BH367), Template!BH367 &gt;= 0, Template!BH367 &lt;= 1)</f>
        <v>0</v>
      </c>
      <c r="BI367" t="b">
        <f>IF(ISNA(MATCH(Template!BI367, 'Validation Inputs'!$C$5:$C$7, 0)), FALSE, TRUE)</f>
        <v>0</v>
      </c>
      <c r="BJ367" s="36" t="b">
        <f>AND(ISNUMBER(Template!BJ367), Template!BJ367 &gt;= 0, Template!BJ367 &lt;= 1)</f>
        <v>0</v>
      </c>
      <c r="BK367" s="36" t="b">
        <f>AND(ISNUMBER(Template!BK367), Template!BK367 &gt;= 0, Template!BK367 &lt;= 1)</f>
        <v>0</v>
      </c>
      <c r="BL367" t="b">
        <f>IF(ISNA(MATCH(Template!BL367, 'Validation Inputs'!$C$5:$C$7, 0)), FALSE, TRUE)</f>
        <v>0</v>
      </c>
      <c r="BM367" s="36" t="b">
        <f>AND(ISNUMBER(Template!BM367), Template!BM367 &gt;= 0, Template!BM367 &lt;= 1)</f>
        <v>0</v>
      </c>
      <c r="BN367" s="36" t="b">
        <f>AND(ISNUMBER(Template!BN367), Template!BN367 &gt;= 0, Template!BN367 &lt;= 1)</f>
        <v>0</v>
      </c>
      <c r="BO367" t="b">
        <f>IF(ISNA(MATCH(Template!BO367, 'Validation Inputs'!$C$5:$C$7, 0)), FALSE, TRUE)</f>
        <v>0</v>
      </c>
      <c r="BP367" s="36" t="b">
        <f>AND(ISNUMBER(Template!BP367), Template!BP367 &gt;= 0, Template!BP367 &lt;= 1)</f>
        <v>0</v>
      </c>
      <c r="BQ367" s="36" t="b">
        <f>AND(ISNUMBER(Template!BQ367), Template!BQ367 &gt;= 0, Template!BQ367 &lt;= 1)</f>
        <v>0</v>
      </c>
      <c r="BR367" t="b">
        <f>IF(ISNA(MATCH(Template!BR367, 'Validation Inputs'!$C$5:$C$7, 0)), FALSE, TRUE)</f>
        <v>0</v>
      </c>
      <c r="BS367" s="36" t="b">
        <f>AND(ISNUMBER(Template!BS367), Template!BS367 &gt;= 0, Template!BS367 &lt;= 1)</f>
        <v>0</v>
      </c>
      <c r="BT367" s="36" t="b">
        <f>AND(ISNUMBER(Template!BT367), Template!BT367 &gt;= 0, Template!BT367 &lt;= 1)</f>
        <v>0</v>
      </c>
      <c r="BU367" t="b">
        <f>IF(ISNA(MATCH(Template!BU367, 'Validation Inputs'!$C$5:$C$7, 0)), FALSE, TRUE)</f>
        <v>0</v>
      </c>
      <c r="BV367" s="36" t="b">
        <f>AND(ISNUMBER(Template!BV367), Template!BV367 &gt;= 0, Template!BV367 &lt;= 1)</f>
        <v>0</v>
      </c>
      <c r="BW367" s="36" t="b">
        <f>AND(ISNUMBER(Template!BW367), Template!BW367 &gt;= 0, Template!BW367 &lt;= 1)</f>
        <v>0</v>
      </c>
      <c r="BX367" t="b">
        <f>IF(ISNA(MATCH(Template!BX367, 'Validation Inputs'!$C$5:$C$7, 0)), FALSE, TRUE)</f>
        <v>0</v>
      </c>
      <c r="BY367" s="36" t="b">
        <f>AND(ISNUMBER(Template!BY367), Template!BY367 &gt;= 0, Template!BY367 &lt;= 1)</f>
        <v>0</v>
      </c>
      <c r="BZ367" s="36" t="b">
        <f>AND(ISNUMBER(Template!BZ367), Template!BZ367 &gt;= 0, Template!BZ367 &lt;= 1)</f>
        <v>0</v>
      </c>
      <c r="CA367" t="b">
        <f>IF(ISNA(MATCH(Template!CA367, 'Validation Inputs'!$C$5:$C$7, 0)), FALSE, TRUE)</f>
        <v>0</v>
      </c>
      <c r="CB367" s="36" t="b">
        <f>AND(ISNUMBER(Template!CB367), Template!CB367 &gt;= 0, Template!CB367 &lt;= 1)</f>
        <v>0</v>
      </c>
      <c r="CC367" s="36" t="b">
        <f>AND(ISNUMBER(Template!CC367), Template!CC367 &gt;= 0, Template!CC367 &lt;= 1)</f>
        <v>0</v>
      </c>
      <c r="CD367" t="b">
        <f>IF(ISNA(MATCH(Template!CD367, 'Validation Inputs'!$C$5:$C$7, 0)), FALSE, TRUE)</f>
        <v>0</v>
      </c>
      <c r="CE367" s="36" t="b">
        <f>AND(ISNUMBER(Template!CE367), Template!CE367 &gt;= 0, Template!CE367 &lt;= 1)</f>
        <v>0</v>
      </c>
      <c r="CF367" s="36" t="b">
        <f>AND(ISNUMBER(Template!CF367), Template!CF367 &gt;= 0, Template!CF367 &lt;= 1)</f>
        <v>0</v>
      </c>
    </row>
    <row r="368" spans="7:84" x14ac:dyDescent="0.25">
      <c r="G368" s="44" t="b">
        <f>AND(LEN(TRIM(Template!G368))=21,
  ISNUMBER(--TRIM(Template!G368))
)</f>
        <v>0</v>
      </c>
      <c r="H368" s="44" t="b" cm="1">
        <f t="array" aca="1" ref="H368" ca="1">AND(ISNUMBER(SUMPRODUCT(SEARCH(MID(Template!H368,ROW(INDIRECT("1:"&amp;LEN(Template!H368))),1),"0123456789abcdefghijklmnopqrstuvwxyzABCDEFGHIJKLMNOPQRSTUVWXYZ !@#$%^&amp;*()_-{}[];:'/.,`~"))), LEN(Template!H368)&lt;=60)</f>
        <v>0</v>
      </c>
      <c r="I368" s="44" t="b" cm="1">
        <f t="array" aca="1" ref="I368" ca="1">AND(ISNUMBER(SUMPRODUCT(SEARCH(MID(Template!I368,ROW(INDIRECT("1:"&amp;LEN(Template!I368))),1),"0123456789abcdefghijklmnopqrstuvwxyzABCDEFGHIJKLMNOPQRSTUVWXYZ !@#$%^&amp;*()_-{}[];:'/.,`~"))), LEN(Template!I368)&lt;=60)</f>
        <v>0</v>
      </c>
      <c r="J368" s="44" t="b" cm="1">
        <f t="array" aca="1" ref="J368" ca="1">AND(ISNUMBER(SUMPRODUCT(SEARCH(MID(Template!J368,ROW(INDIRECT("1:"&amp;LEN(Template!J368))),1),"0123456789abcdefghijklmnopqrstuvwxyzABCDEFGHIJKLMNOPQRSTUVWXYZ !@#$%^&amp;*()_-{}[];:'/.,`~"))), LEN(Template!J368)&lt;=60)</f>
        <v>0</v>
      </c>
      <c r="K368" s="44" t="b" cm="1">
        <f t="array" aca="1" ref="K368" ca="1">AND(ISNUMBER(SUMPRODUCT(SEARCH(MID(Template!K368,ROW(INDIRECT("1:"&amp;LEN(Template!K368))),1),"0123456789abcdefghijklmnopqrstuvwxyzABCDEFGHIJKLMNOPQRSTUVWXYZ !@#$%^&amp;*()_-{}[];:'/.,`~"))), LEN(Template!K368)&lt;=60)</f>
        <v>0</v>
      </c>
      <c r="L368" s="44" t="b" cm="1">
        <f t="array" aca="1" ref="L368" ca="1">AND(ISNUMBER(SUMPRODUCT(SEARCH(MID(Template!L368,ROW(INDIRECT("1:"&amp;LEN(Template!L368))),1),"0123456789abcdefghijklmnopqrstuvwxyzABCDEFGHIJKLMNOPQRSTUVWXYZ !@#$%^&amp;*()_-{}[];:'/.,`~"))), LEN(Template!L368)&lt;=60)</f>
        <v>0</v>
      </c>
      <c r="M368" s="44" t="b" cm="1">
        <f t="array" aca="1" ref="M368" ca="1">AND(ISNUMBER(SUMPRODUCT(SEARCH(MID(Template!M368,ROW(INDIRECT("1:"&amp;LEN(Template!M368))),1),"0123456789abcdefghijklmnopqrstuvwxyzABCDEFGHIJKLMNOPQRSTUVWXYZ !@#$%^&amp;*()_-{}[];:'/.,`~"))), LEN(Template!M368)&lt;=60)</f>
        <v>0</v>
      </c>
      <c r="N368" s="36" t="b">
        <f>OR(
  AND(LEN(Template!$N368)=9, ISNUMBER(--Template!$N368)),
  AND(
    LEN(Template!$N368)=10,
    MID(Template!$N368,3,1) = "-",
    ISNUMBER(--LEFT(Template!$N368,2)),
    ISNUMBER(--RIGHT(Template!$N368,7))
  ),
  AND(
    LEN(Template!$N368)=11,
    MID(Template!$N368,4,1) = "-",
    MID(Template!$N368,7,1) = "-",
    ISNUMBER(--LEFT(Template!$N368,3)),
    ISNUMBER(--MID(Template!$N368,5,2)),
    ISNUMBER(--RIGHT(Template!$N368,4))
  )
)</f>
        <v>0</v>
      </c>
      <c r="O368" s="44" t="b" cm="1">
        <f t="array" aca="1" ref="O368" ca="1">AND(ISNUMBER(SUMPRODUCT(SEARCH(MID(Template!O368,ROW(INDIRECT("1:"&amp;LEN(Template!O368))),1),"0123456789abcdefghijklmnopqrstuvwxyzABCDEFGHIJKLMNOPQRSTUVWXYZ !@#$%^&amp;*()_-{}[];:'/.,`~"))), LEN(Template!O368)&lt;=60)</f>
        <v>0</v>
      </c>
      <c r="P368" t="b">
        <f>IF(ISNA(MATCH(TRIM(Template!P368), 'Validation Inputs'!$E$5:$E$9, 0)), FALSE, TRUE)</f>
        <v>0</v>
      </c>
      <c r="Q368" s="44" t="b" cm="1">
        <f t="array" aca="1" ref="Q368" ca="1">AND(ISNUMBER(SUMPRODUCT(SEARCH(MID(Template!Q368,ROW(INDIRECT("1:"&amp;LEN(Template!Q368))),1),"0123456789abcdefghijklmnopqrstuvwxyzABCDEFGHIJKLMNOPQRSTUVWXYZ !@#$%^&amp;*()_-{}[];:'/.,`~"))), LEN(Template!Q368)&lt;=60)</f>
        <v>0</v>
      </c>
      <c r="R368" s="44" t="b" cm="1">
        <f t="array" aca="1" ref="R368" ca="1">AND(ISNUMBER(SUMPRODUCT(SEARCH(MID(Template!R368,ROW(INDIRECT("1:"&amp;LEN(Template!R368))),1),"0123456789abcdefghijklmnopqrstuvwxyzABCDEFGHIJKLMNOPQRSTUVWXYZ !@#$%^&amp;*()_-{}[];:'/.,`~"))), LEN(Template!R368)&lt;=60)</f>
        <v>0</v>
      </c>
      <c r="S368" s="44" t="b" cm="1">
        <f t="array" aca="1" ref="S368" ca="1">AND(ISNUMBER(SUMPRODUCT(SEARCH(MID(Template!S368,ROW(INDIRECT("1:"&amp;LEN(Template!S368))),1),"0123456789abcdefghijklmnopqrstuvwxyzABCDEFGHIJKLMNOPQRSTUVWXYZ !@#$%^&amp;*()_-{}[];:'/.,`~"))), LEN(Template!S368)&lt;=60)</f>
        <v>0</v>
      </c>
      <c r="T368" s="44" t="b" cm="1">
        <f t="array" aca="1" ref="T368" ca="1">AND(ISNUMBER(SUMPRODUCT(SEARCH(MID(Template!T368,ROW(INDIRECT("1:"&amp;LEN(Template!T368))),1),"0123456789abcdefghijklmnopqrstuvwxyzABCDEFGHIJKLMNOPQRSTUVWXYZ !@#$%^&amp;*()_-{}[];:'/.,`~"))), LEN(Template!T368)&lt;=60)</f>
        <v>0</v>
      </c>
      <c r="U368" s="44" t="b" cm="1">
        <f t="array" aca="1" ref="U368" ca="1">AND(ISNUMBER(SUMPRODUCT(SEARCH(MID(Template!U368,ROW(INDIRECT("1:"&amp;LEN(Template!U368))),1),"0123456789abcdefghijklmnopqrstuvwxyzABCDEFGHIJKLMNOPQRSTUVWXYZ !@#$%^&amp;*()_-{}[];:'/.,`~"))), LEN(Template!U368)&lt;=60)</f>
        <v>0</v>
      </c>
      <c r="V368" s="44" t="b" cm="1">
        <f t="array" aca="1" ref="V368" ca="1">AND(ISNUMBER(SUMPRODUCT(SEARCH(MID(Template!V368,ROW(INDIRECT("1:"&amp;LEN(Template!V368))),1),"0123456789abcdefghijklmnopqrstuvwxyzABCDEFGHIJKLMNOPQRSTUVWXYZ !@#$%^&amp;*()_-{}[];:'/.,`~"))), LEN(Template!V368)&lt;=60)</f>
        <v>0</v>
      </c>
      <c r="W368" s="36" t="b">
        <f>IFERROR(
  AND(
    ISNUMBER(FIND("@", TRIM(CLEAN(SUBSTITUTE(Template!W368,CHAR(160)," "))))),
    FIND("@", TRIM(CLEAN(SUBSTITUTE(Template!W368,CHAR(160)," "))))&gt;1,
    ISNUMBER(FIND(".", TRIM(CLEAN(SUBSTITUTE(Template!W368,CHAR(160)," "))), FIND("@", TRIM(CLEAN(SUBSTITUTE(Template!W368,CHAR(160)," "))))+2)),
    ISERROR(FIND(" ", MID(
      TRIM(CLEAN(SUBSTITUTE(Template!W368,CHAR(160)," "))),
      FIND("@", TRIM(CLEAN(SUBSTITUTE(Template!W368,CHAR(160)," ")))),
      FIND(".", TRIM(CLEAN(SUBSTITUTE(Template!W368,CHAR(160)," "))), FIND("@", TRIM(CLEAN(SUBSTITUTE(Template!W368,CHAR(160)," "))))+2) - FIND("@", TRIM(CLEAN(SUBSTITUTE(Template!W368,CHAR(160)," "))))
    ))),
    MID(TRIM(CLEAN(SUBSTITUTE(Template!W368,CHAR(160)," "))), FIND("@", TRIM(CLEAN(SUBSTITUTE(Template!W368,CHAR(160)," "))))+1, 1)&lt;&gt;"."
  ),
  FALSE
)</f>
        <v>0</v>
      </c>
      <c r="X368" s="44" t="b" cm="1">
        <f t="array" aca="1" ref="X368" ca="1">AND(ISNUMBER(SUMPRODUCT(SEARCH(MID(Template!X368,ROW(INDIRECT("1:"&amp;LEN(Template!X368))),1),"0123456789abcdefghijklmnopqrstuvwxyzABCDEFGHIJKLMNOPQRSTUVWXYZ !@#$%^&amp;*()_-{}[];:'/.,`~"))), LEN(Template!X368)&lt;=60)</f>
        <v>0</v>
      </c>
      <c r="Y368" s="44" t="b">
        <f>OR(
    AND(
        LEN(SUBSTITUTE(SUBSTITUTE(Template!$Y368, " ", ""), "-", "")) = 10,
        ISNUMBER(--SUBSTITUTE(SUBSTITUTE(Template!$Y368, " ", ""), "-", ""))
    ),
    AND(
        LEN(SUBSTITUTE(SUBSTITUTE(Template!$Y368, " ", ""), "-", "")) = 11,
        LEFT(SUBSTITUTE(SUBSTITUTE(Template!$Y368, " ", ""), "-", ""), 1) = "1",
        ISNUMBER(--MID(SUBSTITUTE(SUBSTITUTE(Template!$Y368, " ", ""), "-", ""), 2, 10))
    )
)</f>
        <v>0</v>
      </c>
      <c r="Z368" t="b">
        <f>IF(ISNA(MATCH(Template!Z368, 'Validation Inputs'!$C$5:$C$7, 0)), FALSE, TRUE)</f>
        <v>0</v>
      </c>
      <c r="AA368" t="b">
        <f>IF(ISNA(MATCH(Template!AA368, 'Validation Inputs'!$C$5:$C$7, 0)), FALSE, TRUE)</f>
        <v>0</v>
      </c>
      <c r="AB368" t="b">
        <f>IF(ISNA(MATCH(Template!AB368, 'Validation Inputs'!$C$5:$C$7, 0)), FALSE, TRUE)</f>
        <v>0</v>
      </c>
      <c r="AC368" t="b">
        <f>IF(ISNA(MATCH(Template!AC368, 'Validation Inputs'!$C$5:$C$7, 0)), FALSE, TRUE)</f>
        <v>0</v>
      </c>
      <c r="AD368" s="44" t="b" cm="1">
        <f t="array" aca="1" ref="AD368" ca="1">AND(ISNUMBER(SUMPRODUCT(SEARCH(MID(Template!AD368,ROW(INDIRECT("1:"&amp;LEN(Template!AD368))),1),"0123456789abcdefghijklmnopqrstuvwxyzABCDEFGHIJKLMNOPQRSTUVWXYZ !@#$%^&amp;*()_-{}[];:'/.,`~"))), LEN(Template!AD368)&lt;=60)</f>
        <v>0</v>
      </c>
      <c r="AE368" s="36" t="b">
        <f>IFERROR(AND(
    LEN(Template!AE368)=8,
    ISNUMBER(--Template!AE368),
    VALUE(MID(Template!AE368,5,2))&gt;=1,
    VALUE(MID(Template!AE368,5,2))&lt;=12,
    VALUE(MID(Template!AE368,7,2))&gt;=1,
    VALUE(MID(Template!AE368,7,2))&lt;=DAY(DATE(
        VALUE(LEFT(Template!AE368,4)),
        VALUE(MID(Template!AE368,5,2))+1,
        0
    ))
), FALSE)</f>
        <v>0</v>
      </c>
      <c r="AF368" s="36" t="b">
        <f>IFERROR(AND(
    LEN(Template!AF368)=8,
    ISNUMBER(--Template!AF368),
    VALUE(MID(Template!AF368,5,2))&gt;=1,
    VALUE(MID(Template!AF368,5,2))&lt;=12,
    VALUE(MID(Template!AF368,7,2))&gt;=1,
    VALUE(MID(Template!AF368,7,2))&lt;=DAY(DATE(
        VALUE(LEFT(Template!AF368,4)),
        VALUE(MID(Template!AF368,5,2))+1,
        0
    ))
), FALSE)</f>
        <v>0</v>
      </c>
      <c r="AG368" s="36" t="b">
        <f>IFERROR(AND(
    LEN(Template!AG368)=8,
    ISNUMBER(--Template!AG368),
    VALUE(MID(Template!AG368,5,2))&gt;=1,
    VALUE(MID(Template!AG368,5,2))&lt;=12,
    VALUE(MID(Template!AG368,7,2))&gt;=1,
    VALUE(MID(Template!AG368,7,2))&lt;=DAY(DATE(
        VALUE(LEFT(Template!AG368,4)),
        VALUE(MID(Template!AG368,5,2))+1,
        0
    ))
), FALSE)</f>
        <v>0</v>
      </c>
      <c r="AH368" t="b">
        <f>IF(ISNA(MATCH(Template!AH368, 'Validation Inputs'!$C$5:$C$7, 0)), FALSE, TRUE)</f>
        <v>0</v>
      </c>
      <c r="AI368" s="36" t="b">
        <f>AND(ISNUMBER(Template!AI368), Template!AI368 &gt;= 0, Template!AI368 &lt;= 1)</f>
        <v>0</v>
      </c>
      <c r="AJ368" s="36" t="b">
        <f>AND(ISNUMBER(Template!AJ368), Template!AJ368 &gt;= 0, Template!AJ368 &lt;= 1)</f>
        <v>0</v>
      </c>
      <c r="AK368" t="b">
        <f>IF(ISNA(MATCH(Template!AK368, 'Validation Inputs'!$C$5:$C$7, 0)), FALSE, TRUE)</f>
        <v>0</v>
      </c>
      <c r="AL368" s="36" t="b">
        <f>AND(ISNUMBER(Template!AL368), Template!AL368 &gt;= 0, Template!AL368 &lt;= 1)</f>
        <v>0</v>
      </c>
      <c r="AM368" s="36" t="b">
        <f>AND(ISNUMBER(Template!AM368), Template!AM368 &gt;= 0, Template!AM368 &lt;= 1)</f>
        <v>0</v>
      </c>
      <c r="AN368" t="b">
        <f>IF(ISNA(MATCH(Template!AN368, 'Validation Inputs'!$C$5:$C$7, 0)), FALSE, TRUE)</f>
        <v>0</v>
      </c>
      <c r="AO368" s="36" t="b">
        <f>AND(ISNUMBER(Template!AO368), Template!AO368 &gt;= 0, Template!AO368 &lt;= 1)</f>
        <v>0</v>
      </c>
      <c r="AP368" s="36" t="b">
        <f>AND(ISNUMBER(Template!AP368), Template!AP368 &gt;= 0, Template!AP368 &lt;= 1)</f>
        <v>0</v>
      </c>
      <c r="AQ368" t="b">
        <f>IF(ISNA(MATCH(Template!AQ368, 'Validation Inputs'!$C$5:$C$7, 0)), FALSE, TRUE)</f>
        <v>0</v>
      </c>
      <c r="AR368" s="36" t="b">
        <f>AND(ISNUMBER(Template!AR368), Template!AR368 &gt;= 0, Template!AR368 &lt;= 1)</f>
        <v>0</v>
      </c>
      <c r="AS368" s="36" t="b">
        <f>AND(ISNUMBER(Template!AS368), Template!AS368 &gt;= 0, Template!AS368 &lt;= 1)</f>
        <v>0</v>
      </c>
      <c r="AT368" t="b">
        <f>IF(ISNA(MATCH(Template!AT368, 'Validation Inputs'!$C$5:$C$7, 0)), FALSE, TRUE)</f>
        <v>0</v>
      </c>
      <c r="AU368" s="36" t="b">
        <f>AND(ISNUMBER(Template!AU368), Template!AU368 &gt;= 0, Template!AU368 &lt;= 1)</f>
        <v>0</v>
      </c>
      <c r="AV368" s="36" t="b">
        <f>AND(ISNUMBER(Template!AV368), Template!AV368 &gt;= 0, Template!AV368 &lt;= 1)</f>
        <v>0</v>
      </c>
      <c r="AW368" t="b">
        <f>IF(ISNA(MATCH(Template!AW368, 'Validation Inputs'!$C$5:$C$7, 0)), FALSE, TRUE)</f>
        <v>0</v>
      </c>
      <c r="AX368" s="36" t="b">
        <f>AND(ISNUMBER(Template!AX368), Template!AX368 &gt;= 0, Template!AX368 &lt;= 1)</f>
        <v>0</v>
      </c>
      <c r="AY368" s="36" t="b">
        <f>AND(ISNUMBER(Template!AY368), Template!AY368 &gt;= 0, Template!AY368 &lt;= 1)</f>
        <v>0</v>
      </c>
      <c r="AZ368" t="b">
        <f>IF(ISNA(MATCH(Template!AZ368, 'Validation Inputs'!$C$5:$C$7, 0)), FALSE, TRUE)</f>
        <v>0</v>
      </c>
      <c r="BA368" s="36" t="b">
        <f>AND(ISNUMBER(Template!BA368), Template!BA368 &gt;= 0, Template!BA368 &lt;= 1)</f>
        <v>0</v>
      </c>
      <c r="BB368" s="36" t="b">
        <f>AND(ISNUMBER(Template!BB368), Template!BB368 &gt;= 0, Template!BB368 &lt;= 1)</f>
        <v>0</v>
      </c>
      <c r="BC368" t="b">
        <f>IF(ISNA(MATCH(Template!BC368, 'Validation Inputs'!$C$5:$C$7, 0)), FALSE, TRUE)</f>
        <v>0</v>
      </c>
      <c r="BD368" s="36" t="b">
        <f>AND(ISNUMBER(Template!BD368), Template!BD368 &gt;= 0, Template!BD368 &lt;= 1)</f>
        <v>0</v>
      </c>
      <c r="BE368" s="36" t="b">
        <f>AND(ISNUMBER(Template!BE368), Template!BE368 &gt;= 0, Template!BE368 &lt;= 1)</f>
        <v>0</v>
      </c>
      <c r="BF368" t="b">
        <f>IF(ISNA(MATCH(Template!BF368, 'Validation Inputs'!$C$5:$C$7, 0)), FALSE, TRUE)</f>
        <v>0</v>
      </c>
      <c r="BG368" s="36" t="b">
        <f>AND(ISNUMBER(Template!BG368), Template!BG368 &gt;= 0, Template!BG368 &lt;= 1)</f>
        <v>0</v>
      </c>
      <c r="BH368" s="36" t="b">
        <f>AND(ISNUMBER(Template!BH368), Template!BH368 &gt;= 0, Template!BH368 &lt;= 1)</f>
        <v>0</v>
      </c>
      <c r="BI368" t="b">
        <f>IF(ISNA(MATCH(Template!BI368, 'Validation Inputs'!$C$5:$C$7, 0)), FALSE, TRUE)</f>
        <v>0</v>
      </c>
      <c r="BJ368" s="36" t="b">
        <f>AND(ISNUMBER(Template!BJ368), Template!BJ368 &gt;= 0, Template!BJ368 &lt;= 1)</f>
        <v>0</v>
      </c>
      <c r="BK368" s="36" t="b">
        <f>AND(ISNUMBER(Template!BK368), Template!BK368 &gt;= 0, Template!BK368 &lt;= 1)</f>
        <v>0</v>
      </c>
      <c r="BL368" t="b">
        <f>IF(ISNA(MATCH(Template!BL368, 'Validation Inputs'!$C$5:$C$7, 0)), FALSE, TRUE)</f>
        <v>0</v>
      </c>
      <c r="BM368" s="36" t="b">
        <f>AND(ISNUMBER(Template!BM368), Template!BM368 &gt;= 0, Template!BM368 &lt;= 1)</f>
        <v>0</v>
      </c>
      <c r="BN368" s="36" t="b">
        <f>AND(ISNUMBER(Template!BN368), Template!BN368 &gt;= 0, Template!BN368 &lt;= 1)</f>
        <v>0</v>
      </c>
      <c r="BO368" t="b">
        <f>IF(ISNA(MATCH(Template!BO368, 'Validation Inputs'!$C$5:$C$7, 0)), FALSE, TRUE)</f>
        <v>0</v>
      </c>
      <c r="BP368" s="36" t="b">
        <f>AND(ISNUMBER(Template!BP368), Template!BP368 &gt;= 0, Template!BP368 &lt;= 1)</f>
        <v>0</v>
      </c>
      <c r="BQ368" s="36" t="b">
        <f>AND(ISNUMBER(Template!BQ368), Template!BQ368 &gt;= 0, Template!BQ368 &lt;= 1)</f>
        <v>0</v>
      </c>
      <c r="BR368" t="b">
        <f>IF(ISNA(MATCH(Template!BR368, 'Validation Inputs'!$C$5:$C$7, 0)), FALSE, TRUE)</f>
        <v>0</v>
      </c>
      <c r="BS368" s="36" t="b">
        <f>AND(ISNUMBER(Template!BS368), Template!BS368 &gt;= 0, Template!BS368 &lt;= 1)</f>
        <v>0</v>
      </c>
      <c r="BT368" s="36" t="b">
        <f>AND(ISNUMBER(Template!BT368), Template!BT368 &gt;= 0, Template!BT368 &lt;= 1)</f>
        <v>0</v>
      </c>
      <c r="BU368" t="b">
        <f>IF(ISNA(MATCH(Template!BU368, 'Validation Inputs'!$C$5:$C$7, 0)), FALSE, TRUE)</f>
        <v>0</v>
      </c>
      <c r="BV368" s="36" t="b">
        <f>AND(ISNUMBER(Template!BV368), Template!BV368 &gt;= 0, Template!BV368 &lt;= 1)</f>
        <v>0</v>
      </c>
      <c r="BW368" s="36" t="b">
        <f>AND(ISNUMBER(Template!BW368), Template!BW368 &gt;= 0, Template!BW368 &lt;= 1)</f>
        <v>0</v>
      </c>
      <c r="BX368" t="b">
        <f>IF(ISNA(MATCH(Template!BX368, 'Validation Inputs'!$C$5:$C$7, 0)), FALSE, TRUE)</f>
        <v>0</v>
      </c>
      <c r="BY368" s="36" t="b">
        <f>AND(ISNUMBER(Template!BY368), Template!BY368 &gt;= 0, Template!BY368 &lt;= 1)</f>
        <v>0</v>
      </c>
      <c r="BZ368" s="36" t="b">
        <f>AND(ISNUMBER(Template!BZ368), Template!BZ368 &gt;= 0, Template!BZ368 &lt;= 1)</f>
        <v>0</v>
      </c>
      <c r="CA368" t="b">
        <f>IF(ISNA(MATCH(Template!CA368, 'Validation Inputs'!$C$5:$C$7, 0)), FALSE, TRUE)</f>
        <v>0</v>
      </c>
      <c r="CB368" s="36" t="b">
        <f>AND(ISNUMBER(Template!CB368), Template!CB368 &gt;= 0, Template!CB368 &lt;= 1)</f>
        <v>0</v>
      </c>
      <c r="CC368" s="36" t="b">
        <f>AND(ISNUMBER(Template!CC368), Template!CC368 &gt;= 0, Template!CC368 &lt;= 1)</f>
        <v>0</v>
      </c>
      <c r="CD368" t="b">
        <f>IF(ISNA(MATCH(Template!CD368, 'Validation Inputs'!$C$5:$C$7, 0)), FALSE, TRUE)</f>
        <v>0</v>
      </c>
      <c r="CE368" s="36" t="b">
        <f>AND(ISNUMBER(Template!CE368), Template!CE368 &gt;= 0, Template!CE368 &lt;= 1)</f>
        <v>0</v>
      </c>
      <c r="CF368" s="36" t="b">
        <f>AND(ISNUMBER(Template!CF368), Template!CF368 &gt;= 0, Template!CF368 &lt;= 1)</f>
        <v>0</v>
      </c>
    </row>
    <row r="369" spans="7:84" x14ac:dyDescent="0.25">
      <c r="G369" s="44" t="b">
        <f>AND(LEN(TRIM(Template!G369))=21,
  ISNUMBER(--TRIM(Template!G369))
)</f>
        <v>0</v>
      </c>
      <c r="H369" s="44" t="b" cm="1">
        <f t="array" aca="1" ref="H369" ca="1">AND(ISNUMBER(SUMPRODUCT(SEARCH(MID(Template!H369,ROW(INDIRECT("1:"&amp;LEN(Template!H369))),1),"0123456789abcdefghijklmnopqrstuvwxyzABCDEFGHIJKLMNOPQRSTUVWXYZ !@#$%^&amp;*()_-{}[];:'/.,`~"))), LEN(Template!H369)&lt;=60)</f>
        <v>0</v>
      </c>
      <c r="I369" s="44" t="b" cm="1">
        <f t="array" aca="1" ref="I369" ca="1">AND(ISNUMBER(SUMPRODUCT(SEARCH(MID(Template!I369,ROW(INDIRECT("1:"&amp;LEN(Template!I369))),1),"0123456789abcdefghijklmnopqrstuvwxyzABCDEFGHIJKLMNOPQRSTUVWXYZ !@#$%^&amp;*()_-{}[];:'/.,`~"))), LEN(Template!I369)&lt;=60)</f>
        <v>0</v>
      </c>
      <c r="J369" s="44" t="b" cm="1">
        <f t="array" aca="1" ref="J369" ca="1">AND(ISNUMBER(SUMPRODUCT(SEARCH(MID(Template!J369,ROW(INDIRECT("1:"&amp;LEN(Template!J369))),1),"0123456789abcdefghijklmnopqrstuvwxyzABCDEFGHIJKLMNOPQRSTUVWXYZ !@#$%^&amp;*()_-{}[];:'/.,`~"))), LEN(Template!J369)&lt;=60)</f>
        <v>0</v>
      </c>
      <c r="K369" s="44" t="b" cm="1">
        <f t="array" aca="1" ref="K369" ca="1">AND(ISNUMBER(SUMPRODUCT(SEARCH(MID(Template!K369,ROW(INDIRECT("1:"&amp;LEN(Template!K369))),1),"0123456789abcdefghijklmnopqrstuvwxyzABCDEFGHIJKLMNOPQRSTUVWXYZ !@#$%^&amp;*()_-{}[];:'/.,`~"))), LEN(Template!K369)&lt;=60)</f>
        <v>0</v>
      </c>
      <c r="L369" s="44" t="b" cm="1">
        <f t="array" aca="1" ref="L369" ca="1">AND(ISNUMBER(SUMPRODUCT(SEARCH(MID(Template!L369,ROW(INDIRECT("1:"&amp;LEN(Template!L369))),1),"0123456789abcdefghijklmnopqrstuvwxyzABCDEFGHIJKLMNOPQRSTUVWXYZ !@#$%^&amp;*()_-{}[];:'/.,`~"))), LEN(Template!L369)&lt;=60)</f>
        <v>0</v>
      </c>
      <c r="M369" s="44" t="b" cm="1">
        <f t="array" aca="1" ref="M369" ca="1">AND(ISNUMBER(SUMPRODUCT(SEARCH(MID(Template!M369,ROW(INDIRECT("1:"&amp;LEN(Template!M369))),1),"0123456789abcdefghijklmnopqrstuvwxyzABCDEFGHIJKLMNOPQRSTUVWXYZ !@#$%^&amp;*()_-{}[];:'/.,`~"))), LEN(Template!M369)&lt;=60)</f>
        <v>0</v>
      </c>
      <c r="N369" s="36" t="b">
        <f>OR(
  AND(LEN(Template!$N369)=9, ISNUMBER(--Template!$N369)),
  AND(
    LEN(Template!$N369)=10,
    MID(Template!$N369,3,1) = "-",
    ISNUMBER(--LEFT(Template!$N369,2)),
    ISNUMBER(--RIGHT(Template!$N369,7))
  ),
  AND(
    LEN(Template!$N369)=11,
    MID(Template!$N369,4,1) = "-",
    MID(Template!$N369,7,1) = "-",
    ISNUMBER(--LEFT(Template!$N369,3)),
    ISNUMBER(--MID(Template!$N369,5,2)),
    ISNUMBER(--RIGHT(Template!$N369,4))
  )
)</f>
        <v>0</v>
      </c>
      <c r="O369" s="44" t="b" cm="1">
        <f t="array" aca="1" ref="O369" ca="1">AND(ISNUMBER(SUMPRODUCT(SEARCH(MID(Template!O369,ROW(INDIRECT("1:"&amp;LEN(Template!O369))),1),"0123456789abcdefghijklmnopqrstuvwxyzABCDEFGHIJKLMNOPQRSTUVWXYZ !@#$%^&amp;*()_-{}[];:'/.,`~"))), LEN(Template!O369)&lt;=60)</f>
        <v>0</v>
      </c>
      <c r="P369" t="b">
        <f>IF(ISNA(MATCH(TRIM(Template!P369), 'Validation Inputs'!$E$5:$E$9, 0)), FALSE, TRUE)</f>
        <v>0</v>
      </c>
      <c r="Q369" s="44" t="b" cm="1">
        <f t="array" aca="1" ref="Q369" ca="1">AND(ISNUMBER(SUMPRODUCT(SEARCH(MID(Template!Q369,ROW(INDIRECT("1:"&amp;LEN(Template!Q369))),1),"0123456789abcdefghijklmnopqrstuvwxyzABCDEFGHIJKLMNOPQRSTUVWXYZ !@#$%^&amp;*()_-{}[];:'/.,`~"))), LEN(Template!Q369)&lt;=60)</f>
        <v>0</v>
      </c>
      <c r="R369" s="44" t="b" cm="1">
        <f t="array" aca="1" ref="R369" ca="1">AND(ISNUMBER(SUMPRODUCT(SEARCH(MID(Template!R369,ROW(INDIRECT("1:"&amp;LEN(Template!R369))),1),"0123456789abcdefghijklmnopqrstuvwxyzABCDEFGHIJKLMNOPQRSTUVWXYZ !@#$%^&amp;*()_-{}[];:'/.,`~"))), LEN(Template!R369)&lt;=60)</f>
        <v>0</v>
      </c>
      <c r="S369" s="44" t="b" cm="1">
        <f t="array" aca="1" ref="S369" ca="1">AND(ISNUMBER(SUMPRODUCT(SEARCH(MID(Template!S369,ROW(INDIRECT("1:"&amp;LEN(Template!S369))),1),"0123456789abcdefghijklmnopqrstuvwxyzABCDEFGHIJKLMNOPQRSTUVWXYZ !@#$%^&amp;*()_-{}[];:'/.,`~"))), LEN(Template!S369)&lt;=60)</f>
        <v>0</v>
      </c>
      <c r="T369" s="44" t="b" cm="1">
        <f t="array" aca="1" ref="T369" ca="1">AND(ISNUMBER(SUMPRODUCT(SEARCH(MID(Template!T369,ROW(INDIRECT("1:"&amp;LEN(Template!T369))),1),"0123456789abcdefghijklmnopqrstuvwxyzABCDEFGHIJKLMNOPQRSTUVWXYZ !@#$%^&amp;*()_-{}[];:'/.,`~"))), LEN(Template!T369)&lt;=60)</f>
        <v>0</v>
      </c>
      <c r="U369" s="44" t="b" cm="1">
        <f t="array" aca="1" ref="U369" ca="1">AND(ISNUMBER(SUMPRODUCT(SEARCH(MID(Template!U369,ROW(INDIRECT("1:"&amp;LEN(Template!U369))),1),"0123456789abcdefghijklmnopqrstuvwxyzABCDEFGHIJKLMNOPQRSTUVWXYZ !@#$%^&amp;*()_-{}[];:'/.,`~"))), LEN(Template!U369)&lt;=60)</f>
        <v>0</v>
      </c>
      <c r="V369" s="44" t="b" cm="1">
        <f t="array" aca="1" ref="V369" ca="1">AND(ISNUMBER(SUMPRODUCT(SEARCH(MID(Template!V369,ROW(INDIRECT("1:"&amp;LEN(Template!V369))),1),"0123456789abcdefghijklmnopqrstuvwxyzABCDEFGHIJKLMNOPQRSTUVWXYZ !@#$%^&amp;*()_-{}[];:'/.,`~"))), LEN(Template!V369)&lt;=60)</f>
        <v>0</v>
      </c>
      <c r="W369" s="36" t="b">
        <f>IFERROR(
  AND(
    ISNUMBER(FIND("@", TRIM(CLEAN(SUBSTITUTE(Template!W369,CHAR(160)," "))))),
    FIND("@", TRIM(CLEAN(SUBSTITUTE(Template!W369,CHAR(160)," "))))&gt;1,
    ISNUMBER(FIND(".", TRIM(CLEAN(SUBSTITUTE(Template!W369,CHAR(160)," "))), FIND("@", TRIM(CLEAN(SUBSTITUTE(Template!W369,CHAR(160)," "))))+2)),
    ISERROR(FIND(" ", MID(
      TRIM(CLEAN(SUBSTITUTE(Template!W369,CHAR(160)," "))),
      FIND("@", TRIM(CLEAN(SUBSTITUTE(Template!W369,CHAR(160)," ")))),
      FIND(".", TRIM(CLEAN(SUBSTITUTE(Template!W369,CHAR(160)," "))), FIND("@", TRIM(CLEAN(SUBSTITUTE(Template!W369,CHAR(160)," "))))+2) - FIND("@", TRIM(CLEAN(SUBSTITUTE(Template!W369,CHAR(160)," "))))
    ))),
    MID(TRIM(CLEAN(SUBSTITUTE(Template!W369,CHAR(160)," "))), FIND("@", TRIM(CLEAN(SUBSTITUTE(Template!W369,CHAR(160)," "))))+1, 1)&lt;&gt;"."
  ),
  FALSE
)</f>
        <v>0</v>
      </c>
      <c r="X369" s="44" t="b" cm="1">
        <f t="array" aca="1" ref="X369" ca="1">AND(ISNUMBER(SUMPRODUCT(SEARCH(MID(Template!X369,ROW(INDIRECT("1:"&amp;LEN(Template!X369))),1),"0123456789abcdefghijklmnopqrstuvwxyzABCDEFGHIJKLMNOPQRSTUVWXYZ !@#$%^&amp;*()_-{}[];:'/.,`~"))), LEN(Template!X369)&lt;=60)</f>
        <v>0</v>
      </c>
      <c r="Y369" s="44" t="b">
        <f>OR(
    AND(
        LEN(SUBSTITUTE(SUBSTITUTE(Template!$Y369, " ", ""), "-", "")) = 10,
        ISNUMBER(--SUBSTITUTE(SUBSTITUTE(Template!$Y369, " ", ""), "-", ""))
    ),
    AND(
        LEN(SUBSTITUTE(SUBSTITUTE(Template!$Y369, " ", ""), "-", "")) = 11,
        LEFT(SUBSTITUTE(SUBSTITUTE(Template!$Y369, " ", ""), "-", ""), 1) = "1",
        ISNUMBER(--MID(SUBSTITUTE(SUBSTITUTE(Template!$Y369, " ", ""), "-", ""), 2, 10))
    )
)</f>
        <v>0</v>
      </c>
      <c r="Z369" t="b">
        <f>IF(ISNA(MATCH(Template!Z369, 'Validation Inputs'!$C$5:$C$7, 0)), FALSE, TRUE)</f>
        <v>0</v>
      </c>
      <c r="AA369" t="b">
        <f>IF(ISNA(MATCH(Template!AA369, 'Validation Inputs'!$C$5:$C$7, 0)), FALSE, TRUE)</f>
        <v>0</v>
      </c>
      <c r="AB369" t="b">
        <f>IF(ISNA(MATCH(Template!AB369, 'Validation Inputs'!$C$5:$C$7, 0)), FALSE, TRUE)</f>
        <v>0</v>
      </c>
      <c r="AC369" t="b">
        <f>IF(ISNA(MATCH(Template!AC369, 'Validation Inputs'!$C$5:$C$7, 0)), FALSE, TRUE)</f>
        <v>0</v>
      </c>
      <c r="AD369" s="44" t="b" cm="1">
        <f t="array" aca="1" ref="AD369" ca="1">AND(ISNUMBER(SUMPRODUCT(SEARCH(MID(Template!AD369,ROW(INDIRECT("1:"&amp;LEN(Template!AD369))),1),"0123456789abcdefghijklmnopqrstuvwxyzABCDEFGHIJKLMNOPQRSTUVWXYZ !@#$%^&amp;*()_-{}[];:'/.,`~"))), LEN(Template!AD369)&lt;=60)</f>
        <v>0</v>
      </c>
      <c r="AE369" s="36" t="b">
        <f>IFERROR(AND(
    LEN(Template!AE369)=8,
    ISNUMBER(--Template!AE369),
    VALUE(MID(Template!AE369,5,2))&gt;=1,
    VALUE(MID(Template!AE369,5,2))&lt;=12,
    VALUE(MID(Template!AE369,7,2))&gt;=1,
    VALUE(MID(Template!AE369,7,2))&lt;=DAY(DATE(
        VALUE(LEFT(Template!AE369,4)),
        VALUE(MID(Template!AE369,5,2))+1,
        0
    ))
), FALSE)</f>
        <v>0</v>
      </c>
      <c r="AF369" s="36" t="b">
        <f>IFERROR(AND(
    LEN(Template!AF369)=8,
    ISNUMBER(--Template!AF369),
    VALUE(MID(Template!AF369,5,2))&gt;=1,
    VALUE(MID(Template!AF369,5,2))&lt;=12,
    VALUE(MID(Template!AF369,7,2))&gt;=1,
    VALUE(MID(Template!AF369,7,2))&lt;=DAY(DATE(
        VALUE(LEFT(Template!AF369,4)),
        VALUE(MID(Template!AF369,5,2))+1,
        0
    ))
), FALSE)</f>
        <v>0</v>
      </c>
      <c r="AG369" s="36" t="b">
        <f>IFERROR(AND(
    LEN(Template!AG369)=8,
    ISNUMBER(--Template!AG369),
    VALUE(MID(Template!AG369,5,2))&gt;=1,
    VALUE(MID(Template!AG369,5,2))&lt;=12,
    VALUE(MID(Template!AG369,7,2))&gt;=1,
    VALUE(MID(Template!AG369,7,2))&lt;=DAY(DATE(
        VALUE(LEFT(Template!AG369,4)),
        VALUE(MID(Template!AG369,5,2))+1,
        0
    ))
), FALSE)</f>
        <v>0</v>
      </c>
      <c r="AH369" t="b">
        <f>IF(ISNA(MATCH(Template!AH369, 'Validation Inputs'!$C$5:$C$7, 0)), FALSE, TRUE)</f>
        <v>0</v>
      </c>
      <c r="AI369" s="36" t="b">
        <f>AND(ISNUMBER(Template!AI369), Template!AI369 &gt;= 0, Template!AI369 &lt;= 1)</f>
        <v>0</v>
      </c>
      <c r="AJ369" s="36" t="b">
        <f>AND(ISNUMBER(Template!AJ369), Template!AJ369 &gt;= 0, Template!AJ369 &lt;= 1)</f>
        <v>0</v>
      </c>
      <c r="AK369" t="b">
        <f>IF(ISNA(MATCH(Template!AK369, 'Validation Inputs'!$C$5:$C$7, 0)), FALSE, TRUE)</f>
        <v>0</v>
      </c>
      <c r="AL369" s="36" t="b">
        <f>AND(ISNUMBER(Template!AL369), Template!AL369 &gt;= 0, Template!AL369 &lt;= 1)</f>
        <v>0</v>
      </c>
      <c r="AM369" s="36" t="b">
        <f>AND(ISNUMBER(Template!AM369), Template!AM369 &gt;= 0, Template!AM369 &lt;= 1)</f>
        <v>0</v>
      </c>
      <c r="AN369" t="b">
        <f>IF(ISNA(MATCH(Template!AN369, 'Validation Inputs'!$C$5:$C$7, 0)), FALSE, TRUE)</f>
        <v>0</v>
      </c>
      <c r="AO369" s="36" t="b">
        <f>AND(ISNUMBER(Template!AO369), Template!AO369 &gt;= 0, Template!AO369 &lt;= 1)</f>
        <v>0</v>
      </c>
      <c r="AP369" s="36" t="b">
        <f>AND(ISNUMBER(Template!AP369), Template!AP369 &gt;= 0, Template!AP369 &lt;= 1)</f>
        <v>0</v>
      </c>
      <c r="AQ369" t="b">
        <f>IF(ISNA(MATCH(Template!AQ369, 'Validation Inputs'!$C$5:$C$7, 0)), FALSE, TRUE)</f>
        <v>0</v>
      </c>
      <c r="AR369" s="36" t="b">
        <f>AND(ISNUMBER(Template!AR369), Template!AR369 &gt;= 0, Template!AR369 &lt;= 1)</f>
        <v>0</v>
      </c>
      <c r="AS369" s="36" t="b">
        <f>AND(ISNUMBER(Template!AS369), Template!AS369 &gt;= 0, Template!AS369 &lt;= 1)</f>
        <v>0</v>
      </c>
      <c r="AT369" t="b">
        <f>IF(ISNA(MATCH(Template!AT369, 'Validation Inputs'!$C$5:$C$7, 0)), FALSE, TRUE)</f>
        <v>0</v>
      </c>
      <c r="AU369" s="36" t="b">
        <f>AND(ISNUMBER(Template!AU369), Template!AU369 &gt;= 0, Template!AU369 &lt;= 1)</f>
        <v>0</v>
      </c>
      <c r="AV369" s="36" t="b">
        <f>AND(ISNUMBER(Template!AV369), Template!AV369 &gt;= 0, Template!AV369 &lt;= 1)</f>
        <v>0</v>
      </c>
      <c r="AW369" t="b">
        <f>IF(ISNA(MATCH(Template!AW369, 'Validation Inputs'!$C$5:$C$7, 0)), FALSE, TRUE)</f>
        <v>0</v>
      </c>
      <c r="AX369" s="36" t="b">
        <f>AND(ISNUMBER(Template!AX369), Template!AX369 &gt;= 0, Template!AX369 &lt;= 1)</f>
        <v>0</v>
      </c>
      <c r="AY369" s="36" t="b">
        <f>AND(ISNUMBER(Template!AY369), Template!AY369 &gt;= 0, Template!AY369 &lt;= 1)</f>
        <v>0</v>
      </c>
      <c r="AZ369" t="b">
        <f>IF(ISNA(MATCH(Template!AZ369, 'Validation Inputs'!$C$5:$C$7, 0)), FALSE, TRUE)</f>
        <v>0</v>
      </c>
      <c r="BA369" s="36" t="b">
        <f>AND(ISNUMBER(Template!BA369), Template!BA369 &gt;= 0, Template!BA369 &lt;= 1)</f>
        <v>0</v>
      </c>
      <c r="BB369" s="36" t="b">
        <f>AND(ISNUMBER(Template!BB369), Template!BB369 &gt;= 0, Template!BB369 &lt;= 1)</f>
        <v>0</v>
      </c>
      <c r="BC369" t="b">
        <f>IF(ISNA(MATCH(Template!BC369, 'Validation Inputs'!$C$5:$C$7, 0)), FALSE, TRUE)</f>
        <v>0</v>
      </c>
      <c r="BD369" s="36" t="b">
        <f>AND(ISNUMBER(Template!BD369), Template!BD369 &gt;= 0, Template!BD369 &lt;= 1)</f>
        <v>0</v>
      </c>
      <c r="BE369" s="36" t="b">
        <f>AND(ISNUMBER(Template!BE369), Template!BE369 &gt;= 0, Template!BE369 &lt;= 1)</f>
        <v>0</v>
      </c>
      <c r="BF369" t="b">
        <f>IF(ISNA(MATCH(Template!BF369, 'Validation Inputs'!$C$5:$C$7, 0)), FALSE, TRUE)</f>
        <v>0</v>
      </c>
      <c r="BG369" s="36" t="b">
        <f>AND(ISNUMBER(Template!BG369), Template!BG369 &gt;= 0, Template!BG369 &lt;= 1)</f>
        <v>0</v>
      </c>
      <c r="BH369" s="36" t="b">
        <f>AND(ISNUMBER(Template!BH369), Template!BH369 &gt;= 0, Template!BH369 &lt;= 1)</f>
        <v>0</v>
      </c>
      <c r="BI369" t="b">
        <f>IF(ISNA(MATCH(Template!BI369, 'Validation Inputs'!$C$5:$C$7, 0)), FALSE, TRUE)</f>
        <v>0</v>
      </c>
      <c r="BJ369" s="36" t="b">
        <f>AND(ISNUMBER(Template!BJ369), Template!BJ369 &gt;= 0, Template!BJ369 &lt;= 1)</f>
        <v>0</v>
      </c>
      <c r="BK369" s="36" t="b">
        <f>AND(ISNUMBER(Template!BK369), Template!BK369 &gt;= 0, Template!BK369 &lt;= 1)</f>
        <v>0</v>
      </c>
      <c r="BL369" t="b">
        <f>IF(ISNA(MATCH(Template!BL369, 'Validation Inputs'!$C$5:$C$7, 0)), FALSE, TRUE)</f>
        <v>0</v>
      </c>
      <c r="BM369" s="36" t="b">
        <f>AND(ISNUMBER(Template!BM369), Template!BM369 &gt;= 0, Template!BM369 &lt;= 1)</f>
        <v>0</v>
      </c>
      <c r="BN369" s="36" t="b">
        <f>AND(ISNUMBER(Template!BN369), Template!BN369 &gt;= 0, Template!BN369 &lt;= 1)</f>
        <v>0</v>
      </c>
      <c r="BO369" t="b">
        <f>IF(ISNA(MATCH(Template!BO369, 'Validation Inputs'!$C$5:$C$7, 0)), FALSE, TRUE)</f>
        <v>0</v>
      </c>
      <c r="BP369" s="36" t="b">
        <f>AND(ISNUMBER(Template!BP369), Template!BP369 &gt;= 0, Template!BP369 &lt;= 1)</f>
        <v>0</v>
      </c>
      <c r="BQ369" s="36" t="b">
        <f>AND(ISNUMBER(Template!BQ369), Template!BQ369 &gt;= 0, Template!BQ369 &lt;= 1)</f>
        <v>0</v>
      </c>
      <c r="BR369" t="b">
        <f>IF(ISNA(MATCH(Template!BR369, 'Validation Inputs'!$C$5:$C$7, 0)), FALSE, TRUE)</f>
        <v>0</v>
      </c>
      <c r="BS369" s="36" t="b">
        <f>AND(ISNUMBER(Template!BS369), Template!BS369 &gt;= 0, Template!BS369 &lt;= 1)</f>
        <v>0</v>
      </c>
      <c r="BT369" s="36" t="b">
        <f>AND(ISNUMBER(Template!BT369), Template!BT369 &gt;= 0, Template!BT369 &lt;= 1)</f>
        <v>0</v>
      </c>
      <c r="BU369" t="b">
        <f>IF(ISNA(MATCH(Template!BU369, 'Validation Inputs'!$C$5:$C$7, 0)), FALSE, TRUE)</f>
        <v>0</v>
      </c>
      <c r="BV369" s="36" t="b">
        <f>AND(ISNUMBER(Template!BV369), Template!BV369 &gt;= 0, Template!BV369 &lt;= 1)</f>
        <v>0</v>
      </c>
      <c r="BW369" s="36" t="b">
        <f>AND(ISNUMBER(Template!BW369), Template!BW369 &gt;= 0, Template!BW369 &lt;= 1)</f>
        <v>0</v>
      </c>
      <c r="BX369" t="b">
        <f>IF(ISNA(MATCH(Template!BX369, 'Validation Inputs'!$C$5:$C$7, 0)), FALSE, TRUE)</f>
        <v>0</v>
      </c>
      <c r="BY369" s="36" t="b">
        <f>AND(ISNUMBER(Template!BY369), Template!BY369 &gt;= 0, Template!BY369 &lt;= 1)</f>
        <v>0</v>
      </c>
      <c r="BZ369" s="36" t="b">
        <f>AND(ISNUMBER(Template!BZ369), Template!BZ369 &gt;= 0, Template!BZ369 &lt;= 1)</f>
        <v>0</v>
      </c>
      <c r="CA369" t="b">
        <f>IF(ISNA(MATCH(Template!CA369, 'Validation Inputs'!$C$5:$C$7, 0)), FALSE, TRUE)</f>
        <v>0</v>
      </c>
      <c r="CB369" s="36" t="b">
        <f>AND(ISNUMBER(Template!CB369), Template!CB369 &gt;= 0, Template!CB369 &lt;= 1)</f>
        <v>0</v>
      </c>
      <c r="CC369" s="36" t="b">
        <f>AND(ISNUMBER(Template!CC369), Template!CC369 &gt;= 0, Template!CC369 &lt;= 1)</f>
        <v>0</v>
      </c>
      <c r="CD369" t="b">
        <f>IF(ISNA(MATCH(Template!CD369, 'Validation Inputs'!$C$5:$C$7, 0)), FALSE, TRUE)</f>
        <v>0</v>
      </c>
      <c r="CE369" s="36" t="b">
        <f>AND(ISNUMBER(Template!CE369), Template!CE369 &gt;= 0, Template!CE369 &lt;= 1)</f>
        <v>0</v>
      </c>
      <c r="CF369" s="36" t="b">
        <f>AND(ISNUMBER(Template!CF369), Template!CF369 &gt;= 0, Template!CF369 &lt;= 1)</f>
        <v>0</v>
      </c>
    </row>
    <row r="370" spans="7:84" x14ac:dyDescent="0.25">
      <c r="G370" s="44" t="b">
        <f>AND(LEN(TRIM(Template!G370))=21,
  ISNUMBER(--TRIM(Template!G370))
)</f>
        <v>0</v>
      </c>
      <c r="H370" s="44" t="b" cm="1">
        <f t="array" aca="1" ref="H370" ca="1">AND(ISNUMBER(SUMPRODUCT(SEARCH(MID(Template!H370,ROW(INDIRECT("1:"&amp;LEN(Template!H370))),1),"0123456789abcdefghijklmnopqrstuvwxyzABCDEFGHIJKLMNOPQRSTUVWXYZ !@#$%^&amp;*()_-{}[];:'/.,`~"))), LEN(Template!H370)&lt;=60)</f>
        <v>0</v>
      </c>
      <c r="I370" s="44" t="b" cm="1">
        <f t="array" aca="1" ref="I370" ca="1">AND(ISNUMBER(SUMPRODUCT(SEARCH(MID(Template!I370,ROW(INDIRECT("1:"&amp;LEN(Template!I370))),1),"0123456789abcdefghijklmnopqrstuvwxyzABCDEFGHIJKLMNOPQRSTUVWXYZ !@#$%^&amp;*()_-{}[];:'/.,`~"))), LEN(Template!I370)&lt;=60)</f>
        <v>0</v>
      </c>
      <c r="J370" s="44" t="b" cm="1">
        <f t="array" aca="1" ref="J370" ca="1">AND(ISNUMBER(SUMPRODUCT(SEARCH(MID(Template!J370,ROW(INDIRECT("1:"&amp;LEN(Template!J370))),1),"0123456789abcdefghijklmnopqrstuvwxyzABCDEFGHIJKLMNOPQRSTUVWXYZ !@#$%^&amp;*()_-{}[];:'/.,`~"))), LEN(Template!J370)&lt;=60)</f>
        <v>0</v>
      </c>
      <c r="K370" s="44" t="b" cm="1">
        <f t="array" aca="1" ref="K370" ca="1">AND(ISNUMBER(SUMPRODUCT(SEARCH(MID(Template!K370,ROW(INDIRECT("1:"&amp;LEN(Template!K370))),1),"0123456789abcdefghijklmnopqrstuvwxyzABCDEFGHIJKLMNOPQRSTUVWXYZ !@#$%^&amp;*()_-{}[];:'/.,`~"))), LEN(Template!K370)&lt;=60)</f>
        <v>0</v>
      </c>
      <c r="L370" s="44" t="b" cm="1">
        <f t="array" aca="1" ref="L370" ca="1">AND(ISNUMBER(SUMPRODUCT(SEARCH(MID(Template!L370,ROW(INDIRECT("1:"&amp;LEN(Template!L370))),1),"0123456789abcdefghijklmnopqrstuvwxyzABCDEFGHIJKLMNOPQRSTUVWXYZ !@#$%^&amp;*()_-{}[];:'/.,`~"))), LEN(Template!L370)&lt;=60)</f>
        <v>0</v>
      </c>
      <c r="M370" s="44" t="b" cm="1">
        <f t="array" aca="1" ref="M370" ca="1">AND(ISNUMBER(SUMPRODUCT(SEARCH(MID(Template!M370,ROW(INDIRECT("1:"&amp;LEN(Template!M370))),1),"0123456789abcdefghijklmnopqrstuvwxyzABCDEFGHIJKLMNOPQRSTUVWXYZ !@#$%^&amp;*()_-{}[];:'/.,`~"))), LEN(Template!M370)&lt;=60)</f>
        <v>0</v>
      </c>
      <c r="N370" s="36" t="b">
        <f>OR(
  AND(LEN(Template!$N370)=9, ISNUMBER(--Template!$N370)),
  AND(
    LEN(Template!$N370)=10,
    MID(Template!$N370,3,1) = "-",
    ISNUMBER(--LEFT(Template!$N370,2)),
    ISNUMBER(--RIGHT(Template!$N370,7))
  ),
  AND(
    LEN(Template!$N370)=11,
    MID(Template!$N370,4,1) = "-",
    MID(Template!$N370,7,1) = "-",
    ISNUMBER(--LEFT(Template!$N370,3)),
    ISNUMBER(--MID(Template!$N370,5,2)),
    ISNUMBER(--RIGHT(Template!$N370,4))
  )
)</f>
        <v>0</v>
      </c>
      <c r="O370" s="44" t="b" cm="1">
        <f t="array" aca="1" ref="O370" ca="1">AND(ISNUMBER(SUMPRODUCT(SEARCH(MID(Template!O370,ROW(INDIRECT("1:"&amp;LEN(Template!O370))),1),"0123456789abcdefghijklmnopqrstuvwxyzABCDEFGHIJKLMNOPQRSTUVWXYZ !@#$%^&amp;*()_-{}[];:'/.,`~"))), LEN(Template!O370)&lt;=60)</f>
        <v>0</v>
      </c>
      <c r="P370" t="b">
        <f>IF(ISNA(MATCH(TRIM(Template!P370), 'Validation Inputs'!$E$5:$E$9, 0)), FALSE, TRUE)</f>
        <v>0</v>
      </c>
      <c r="Q370" s="44" t="b" cm="1">
        <f t="array" aca="1" ref="Q370" ca="1">AND(ISNUMBER(SUMPRODUCT(SEARCH(MID(Template!Q370,ROW(INDIRECT("1:"&amp;LEN(Template!Q370))),1),"0123456789abcdefghijklmnopqrstuvwxyzABCDEFGHIJKLMNOPQRSTUVWXYZ !@#$%^&amp;*()_-{}[];:'/.,`~"))), LEN(Template!Q370)&lt;=60)</f>
        <v>0</v>
      </c>
      <c r="R370" s="44" t="b" cm="1">
        <f t="array" aca="1" ref="R370" ca="1">AND(ISNUMBER(SUMPRODUCT(SEARCH(MID(Template!R370,ROW(INDIRECT("1:"&amp;LEN(Template!R370))),1),"0123456789abcdefghijklmnopqrstuvwxyzABCDEFGHIJKLMNOPQRSTUVWXYZ !@#$%^&amp;*()_-{}[];:'/.,`~"))), LEN(Template!R370)&lt;=60)</f>
        <v>0</v>
      </c>
      <c r="S370" s="44" t="b" cm="1">
        <f t="array" aca="1" ref="S370" ca="1">AND(ISNUMBER(SUMPRODUCT(SEARCH(MID(Template!S370,ROW(INDIRECT("1:"&amp;LEN(Template!S370))),1),"0123456789abcdefghijklmnopqrstuvwxyzABCDEFGHIJKLMNOPQRSTUVWXYZ !@#$%^&amp;*()_-{}[];:'/.,`~"))), LEN(Template!S370)&lt;=60)</f>
        <v>0</v>
      </c>
      <c r="T370" s="44" t="b" cm="1">
        <f t="array" aca="1" ref="T370" ca="1">AND(ISNUMBER(SUMPRODUCT(SEARCH(MID(Template!T370,ROW(INDIRECT("1:"&amp;LEN(Template!T370))),1),"0123456789abcdefghijklmnopqrstuvwxyzABCDEFGHIJKLMNOPQRSTUVWXYZ !@#$%^&amp;*()_-{}[];:'/.,`~"))), LEN(Template!T370)&lt;=60)</f>
        <v>0</v>
      </c>
      <c r="U370" s="44" t="b" cm="1">
        <f t="array" aca="1" ref="U370" ca="1">AND(ISNUMBER(SUMPRODUCT(SEARCH(MID(Template!U370,ROW(INDIRECT("1:"&amp;LEN(Template!U370))),1),"0123456789abcdefghijklmnopqrstuvwxyzABCDEFGHIJKLMNOPQRSTUVWXYZ !@#$%^&amp;*()_-{}[];:'/.,`~"))), LEN(Template!U370)&lt;=60)</f>
        <v>0</v>
      </c>
      <c r="V370" s="44" t="b" cm="1">
        <f t="array" aca="1" ref="V370" ca="1">AND(ISNUMBER(SUMPRODUCT(SEARCH(MID(Template!V370,ROW(INDIRECT("1:"&amp;LEN(Template!V370))),1),"0123456789abcdefghijklmnopqrstuvwxyzABCDEFGHIJKLMNOPQRSTUVWXYZ !@#$%^&amp;*()_-{}[];:'/.,`~"))), LEN(Template!V370)&lt;=60)</f>
        <v>0</v>
      </c>
      <c r="W370" s="36" t="b">
        <f>IFERROR(
  AND(
    ISNUMBER(FIND("@", TRIM(CLEAN(SUBSTITUTE(Template!W370,CHAR(160)," "))))),
    FIND("@", TRIM(CLEAN(SUBSTITUTE(Template!W370,CHAR(160)," "))))&gt;1,
    ISNUMBER(FIND(".", TRIM(CLEAN(SUBSTITUTE(Template!W370,CHAR(160)," "))), FIND("@", TRIM(CLEAN(SUBSTITUTE(Template!W370,CHAR(160)," "))))+2)),
    ISERROR(FIND(" ", MID(
      TRIM(CLEAN(SUBSTITUTE(Template!W370,CHAR(160)," "))),
      FIND("@", TRIM(CLEAN(SUBSTITUTE(Template!W370,CHAR(160)," ")))),
      FIND(".", TRIM(CLEAN(SUBSTITUTE(Template!W370,CHAR(160)," "))), FIND("@", TRIM(CLEAN(SUBSTITUTE(Template!W370,CHAR(160)," "))))+2) - FIND("@", TRIM(CLEAN(SUBSTITUTE(Template!W370,CHAR(160)," "))))
    ))),
    MID(TRIM(CLEAN(SUBSTITUTE(Template!W370,CHAR(160)," "))), FIND("@", TRIM(CLEAN(SUBSTITUTE(Template!W370,CHAR(160)," "))))+1, 1)&lt;&gt;"."
  ),
  FALSE
)</f>
        <v>0</v>
      </c>
      <c r="X370" s="44" t="b" cm="1">
        <f t="array" aca="1" ref="X370" ca="1">AND(ISNUMBER(SUMPRODUCT(SEARCH(MID(Template!X370,ROW(INDIRECT("1:"&amp;LEN(Template!X370))),1),"0123456789abcdefghijklmnopqrstuvwxyzABCDEFGHIJKLMNOPQRSTUVWXYZ !@#$%^&amp;*()_-{}[];:'/.,`~"))), LEN(Template!X370)&lt;=60)</f>
        <v>0</v>
      </c>
      <c r="Y370" s="44" t="b">
        <f>OR(
    AND(
        LEN(SUBSTITUTE(SUBSTITUTE(Template!$Y370, " ", ""), "-", "")) = 10,
        ISNUMBER(--SUBSTITUTE(SUBSTITUTE(Template!$Y370, " ", ""), "-", ""))
    ),
    AND(
        LEN(SUBSTITUTE(SUBSTITUTE(Template!$Y370, " ", ""), "-", "")) = 11,
        LEFT(SUBSTITUTE(SUBSTITUTE(Template!$Y370, " ", ""), "-", ""), 1) = "1",
        ISNUMBER(--MID(SUBSTITUTE(SUBSTITUTE(Template!$Y370, " ", ""), "-", ""), 2, 10))
    )
)</f>
        <v>0</v>
      </c>
      <c r="Z370" t="b">
        <f>IF(ISNA(MATCH(Template!Z370, 'Validation Inputs'!$C$5:$C$7, 0)), FALSE, TRUE)</f>
        <v>0</v>
      </c>
      <c r="AA370" t="b">
        <f>IF(ISNA(MATCH(Template!AA370, 'Validation Inputs'!$C$5:$C$7, 0)), FALSE, TRUE)</f>
        <v>0</v>
      </c>
      <c r="AB370" t="b">
        <f>IF(ISNA(MATCH(Template!AB370, 'Validation Inputs'!$C$5:$C$7, 0)), FALSE, TRUE)</f>
        <v>0</v>
      </c>
      <c r="AC370" t="b">
        <f>IF(ISNA(MATCH(Template!AC370, 'Validation Inputs'!$C$5:$C$7, 0)), FALSE, TRUE)</f>
        <v>0</v>
      </c>
      <c r="AD370" s="44" t="b" cm="1">
        <f t="array" aca="1" ref="AD370" ca="1">AND(ISNUMBER(SUMPRODUCT(SEARCH(MID(Template!AD370,ROW(INDIRECT("1:"&amp;LEN(Template!AD370))),1),"0123456789abcdefghijklmnopqrstuvwxyzABCDEFGHIJKLMNOPQRSTUVWXYZ !@#$%^&amp;*()_-{}[];:'/.,`~"))), LEN(Template!AD370)&lt;=60)</f>
        <v>0</v>
      </c>
      <c r="AE370" s="36" t="b">
        <f>IFERROR(AND(
    LEN(Template!AE370)=8,
    ISNUMBER(--Template!AE370),
    VALUE(MID(Template!AE370,5,2))&gt;=1,
    VALUE(MID(Template!AE370,5,2))&lt;=12,
    VALUE(MID(Template!AE370,7,2))&gt;=1,
    VALUE(MID(Template!AE370,7,2))&lt;=DAY(DATE(
        VALUE(LEFT(Template!AE370,4)),
        VALUE(MID(Template!AE370,5,2))+1,
        0
    ))
), FALSE)</f>
        <v>0</v>
      </c>
      <c r="AF370" s="36" t="b">
        <f>IFERROR(AND(
    LEN(Template!AF370)=8,
    ISNUMBER(--Template!AF370),
    VALUE(MID(Template!AF370,5,2))&gt;=1,
    VALUE(MID(Template!AF370,5,2))&lt;=12,
    VALUE(MID(Template!AF370,7,2))&gt;=1,
    VALUE(MID(Template!AF370,7,2))&lt;=DAY(DATE(
        VALUE(LEFT(Template!AF370,4)),
        VALUE(MID(Template!AF370,5,2))+1,
        0
    ))
), FALSE)</f>
        <v>0</v>
      </c>
      <c r="AG370" s="36" t="b">
        <f>IFERROR(AND(
    LEN(Template!AG370)=8,
    ISNUMBER(--Template!AG370),
    VALUE(MID(Template!AG370,5,2))&gt;=1,
    VALUE(MID(Template!AG370,5,2))&lt;=12,
    VALUE(MID(Template!AG370,7,2))&gt;=1,
    VALUE(MID(Template!AG370,7,2))&lt;=DAY(DATE(
        VALUE(LEFT(Template!AG370,4)),
        VALUE(MID(Template!AG370,5,2))+1,
        0
    ))
), FALSE)</f>
        <v>0</v>
      </c>
      <c r="AH370" t="b">
        <f>IF(ISNA(MATCH(Template!AH370, 'Validation Inputs'!$C$5:$C$7, 0)), FALSE, TRUE)</f>
        <v>0</v>
      </c>
      <c r="AI370" s="36" t="b">
        <f>AND(ISNUMBER(Template!AI370), Template!AI370 &gt;= 0, Template!AI370 &lt;= 1)</f>
        <v>0</v>
      </c>
      <c r="AJ370" s="36" t="b">
        <f>AND(ISNUMBER(Template!AJ370), Template!AJ370 &gt;= 0, Template!AJ370 &lt;= 1)</f>
        <v>0</v>
      </c>
      <c r="AK370" t="b">
        <f>IF(ISNA(MATCH(Template!AK370, 'Validation Inputs'!$C$5:$C$7, 0)), FALSE, TRUE)</f>
        <v>0</v>
      </c>
      <c r="AL370" s="36" t="b">
        <f>AND(ISNUMBER(Template!AL370), Template!AL370 &gt;= 0, Template!AL370 &lt;= 1)</f>
        <v>0</v>
      </c>
      <c r="AM370" s="36" t="b">
        <f>AND(ISNUMBER(Template!AM370), Template!AM370 &gt;= 0, Template!AM370 &lt;= 1)</f>
        <v>0</v>
      </c>
      <c r="AN370" t="b">
        <f>IF(ISNA(MATCH(Template!AN370, 'Validation Inputs'!$C$5:$C$7, 0)), FALSE, TRUE)</f>
        <v>0</v>
      </c>
      <c r="AO370" s="36" t="b">
        <f>AND(ISNUMBER(Template!AO370), Template!AO370 &gt;= 0, Template!AO370 &lt;= 1)</f>
        <v>0</v>
      </c>
      <c r="AP370" s="36" t="b">
        <f>AND(ISNUMBER(Template!AP370), Template!AP370 &gt;= 0, Template!AP370 &lt;= 1)</f>
        <v>0</v>
      </c>
      <c r="AQ370" t="b">
        <f>IF(ISNA(MATCH(Template!AQ370, 'Validation Inputs'!$C$5:$C$7, 0)), FALSE, TRUE)</f>
        <v>0</v>
      </c>
      <c r="AR370" s="36" t="b">
        <f>AND(ISNUMBER(Template!AR370), Template!AR370 &gt;= 0, Template!AR370 &lt;= 1)</f>
        <v>0</v>
      </c>
      <c r="AS370" s="36" t="b">
        <f>AND(ISNUMBER(Template!AS370), Template!AS370 &gt;= 0, Template!AS370 &lt;= 1)</f>
        <v>0</v>
      </c>
      <c r="AT370" t="b">
        <f>IF(ISNA(MATCH(Template!AT370, 'Validation Inputs'!$C$5:$C$7, 0)), FALSE, TRUE)</f>
        <v>0</v>
      </c>
      <c r="AU370" s="36" t="b">
        <f>AND(ISNUMBER(Template!AU370), Template!AU370 &gt;= 0, Template!AU370 &lt;= 1)</f>
        <v>0</v>
      </c>
      <c r="AV370" s="36" t="b">
        <f>AND(ISNUMBER(Template!AV370), Template!AV370 &gt;= 0, Template!AV370 &lt;= 1)</f>
        <v>0</v>
      </c>
      <c r="AW370" t="b">
        <f>IF(ISNA(MATCH(Template!AW370, 'Validation Inputs'!$C$5:$C$7, 0)), FALSE, TRUE)</f>
        <v>0</v>
      </c>
      <c r="AX370" s="36" t="b">
        <f>AND(ISNUMBER(Template!AX370), Template!AX370 &gt;= 0, Template!AX370 &lt;= 1)</f>
        <v>0</v>
      </c>
      <c r="AY370" s="36" t="b">
        <f>AND(ISNUMBER(Template!AY370), Template!AY370 &gt;= 0, Template!AY370 &lt;= 1)</f>
        <v>0</v>
      </c>
      <c r="AZ370" t="b">
        <f>IF(ISNA(MATCH(Template!AZ370, 'Validation Inputs'!$C$5:$C$7, 0)), FALSE, TRUE)</f>
        <v>0</v>
      </c>
      <c r="BA370" s="36" t="b">
        <f>AND(ISNUMBER(Template!BA370), Template!BA370 &gt;= 0, Template!BA370 &lt;= 1)</f>
        <v>0</v>
      </c>
      <c r="BB370" s="36" t="b">
        <f>AND(ISNUMBER(Template!BB370), Template!BB370 &gt;= 0, Template!BB370 &lt;= 1)</f>
        <v>0</v>
      </c>
      <c r="BC370" t="b">
        <f>IF(ISNA(MATCH(Template!BC370, 'Validation Inputs'!$C$5:$C$7, 0)), FALSE, TRUE)</f>
        <v>0</v>
      </c>
      <c r="BD370" s="36" t="b">
        <f>AND(ISNUMBER(Template!BD370), Template!BD370 &gt;= 0, Template!BD370 &lt;= 1)</f>
        <v>0</v>
      </c>
      <c r="BE370" s="36" t="b">
        <f>AND(ISNUMBER(Template!BE370), Template!BE370 &gt;= 0, Template!BE370 &lt;= 1)</f>
        <v>0</v>
      </c>
      <c r="BF370" t="b">
        <f>IF(ISNA(MATCH(Template!BF370, 'Validation Inputs'!$C$5:$C$7, 0)), FALSE, TRUE)</f>
        <v>0</v>
      </c>
      <c r="BG370" s="36" t="b">
        <f>AND(ISNUMBER(Template!BG370), Template!BG370 &gt;= 0, Template!BG370 &lt;= 1)</f>
        <v>0</v>
      </c>
      <c r="BH370" s="36" t="b">
        <f>AND(ISNUMBER(Template!BH370), Template!BH370 &gt;= 0, Template!BH370 &lt;= 1)</f>
        <v>0</v>
      </c>
      <c r="BI370" t="b">
        <f>IF(ISNA(MATCH(Template!BI370, 'Validation Inputs'!$C$5:$C$7, 0)), FALSE, TRUE)</f>
        <v>0</v>
      </c>
      <c r="BJ370" s="36" t="b">
        <f>AND(ISNUMBER(Template!BJ370), Template!BJ370 &gt;= 0, Template!BJ370 &lt;= 1)</f>
        <v>0</v>
      </c>
      <c r="BK370" s="36" t="b">
        <f>AND(ISNUMBER(Template!BK370), Template!BK370 &gt;= 0, Template!BK370 &lt;= 1)</f>
        <v>0</v>
      </c>
      <c r="BL370" t="b">
        <f>IF(ISNA(MATCH(Template!BL370, 'Validation Inputs'!$C$5:$C$7, 0)), FALSE, TRUE)</f>
        <v>0</v>
      </c>
      <c r="BM370" s="36" t="b">
        <f>AND(ISNUMBER(Template!BM370), Template!BM370 &gt;= 0, Template!BM370 &lt;= 1)</f>
        <v>0</v>
      </c>
      <c r="BN370" s="36" t="b">
        <f>AND(ISNUMBER(Template!BN370), Template!BN370 &gt;= 0, Template!BN370 &lt;= 1)</f>
        <v>0</v>
      </c>
      <c r="BO370" t="b">
        <f>IF(ISNA(MATCH(Template!BO370, 'Validation Inputs'!$C$5:$C$7, 0)), FALSE, TRUE)</f>
        <v>0</v>
      </c>
      <c r="BP370" s="36" t="b">
        <f>AND(ISNUMBER(Template!BP370), Template!BP370 &gt;= 0, Template!BP370 &lt;= 1)</f>
        <v>0</v>
      </c>
      <c r="BQ370" s="36" t="b">
        <f>AND(ISNUMBER(Template!BQ370), Template!BQ370 &gt;= 0, Template!BQ370 &lt;= 1)</f>
        <v>0</v>
      </c>
      <c r="BR370" t="b">
        <f>IF(ISNA(MATCH(Template!BR370, 'Validation Inputs'!$C$5:$C$7, 0)), FALSE, TRUE)</f>
        <v>0</v>
      </c>
      <c r="BS370" s="36" t="b">
        <f>AND(ISNUMBER(Template!BS370), Template!BS370 &gt;= 0, Template!BS370 &lt;= 1)</f>
        <v>0</v>
      </c>
      <c r="BT370" s="36" t="b">
        <f>AND(ISNUMBER(Template!BT370), Template!BT370 &gt;= 0, Template!BT370 &lt;= 1)</f>
        <v>0</v>
      </c>
      <c r="BU370" t="b">
        <f>IF(ISNA(MATCH(Template!BU370, 'Validation Inputs'!$C$5:$C$7, 0)), FALSE, TRUE)</f>
        <v>0</v>
      </c>
      <c r="BV370" s="36" t="b">
        <f>AND(ISNUMBER(Template!BV370), Template!BV370 &gt;= 0, Template!BV370 &lt;= 1)</f>
        <v>0</v>
      </c>
      <c r="BW370" s="36" t="b">
        <f>AND(ISNUMBER(Template!BW370), Template!BW370 &gt;= 0, Template!BW370 &lt;= 1)</f>
        <v>0</v>
      </c>
      <c r="BX370" t="b">
        <f>IF(ISNA(MATCH(Template!BX370, 'Validation Inputs'!$C$5:$C$7, 0)), FALSE, TRUE)</f>
        <v>0</v>
      </c>
      <c r="BY370" s="36" t="b">
        <f>AND(ISNUMBER(Template!BY370), Template!BY370 &gt;= 0, Template!BY370 &lt;= 1)</f>
        <v>0</v>
      </c>
      <c r="BZ370" s="36" t="b">
        <f>AND(ISNUMBER(Template!BZ370), Template!BZ370 &gt;= 0, Template!BZ370 &lt;= 1)</f>
        <v>0</v>
      </c>
      <c r="CA370" t="b">
        <f>IF(ISNA(MATCH(Template!CA370, 'Validation Inputs'!$C$5:$C$7, 0)), FALSE, TRUE)</f>
        <v>0</v>
      </c>
      <c r="CB370" s="36" t="b">
        <f>AND(ISNUMBER(Template!CB370), Template!CB370 &gt;= 0, Template!CB370 &lt;= 1)</f>
        <v>0</v>
      </c>
      <c r="CC370" s="36" t="b">
        <f>AND(ISNUMBER(Template!CC370), Template!CC370 &gt;= 0, Template!CC370 &lt;= 1)</f>
        <v>0</v>
      </c>
      <c r="CD370" t="b">
        <f>IF(ISNA(MATCH(Template!CD370, 'Validation Inputs'!$C$5:$C$7, 0)), FALSE, TRUE)</f>
        <v>0</v>
      </c>
      <c r="CE370" s="36" t="b">
        <f>AND(ISNUMBER(Template!CE370), Template!CE370 &gt;= 0, Template!CE370 &lt;= 1)</f>
        <v>0</v>
      </c>
      <c r="CF370" s="36" t="b">
        <f>AND(ISNUMBER(Template!CF370), Template!CF370 &gt;= 0, Template!CF370 &lt;= 1)</f>
        <v>0</v>
      </c>
    </row>
    <row r="371" spans="7:84" x14ac:dyDescent="0.25">
      <c r="G371" s="44" t="b">
        <f>AND(LEN(TRIM(Template!G371))=21,
  ISNUMBER(--TRIM(Template!G371))
)</f>
        <v>0</v>
      </c>
      <c r="H371" s="44" t="b" cm="1">
        <f t="array" aca="1" ref="H371" ca="1">AND(ISNUMBER(SUMPRODUCT(SEARCH(MID(Template!H371,ROW(INDIRECT("1:"&amp;LEN(Template!H371))),1),"0123456789abcdefghijklmnopqrstuvwxyzABCDEFGHIJKLMNOPQRSTUVWXYZ !@#$%^&amp;*()_-{}[];:'/.,`~"))), LEN(Template!H371)&lt;=60)</f>
        <v>0</v>
      </c>
      <c r="I371" s="44" t="b" cm="1">
        <f t="array" aca="1" ref="I371" ca="1">AND(ISNUMBER(SUMPRODUCT(SEARCH(MID(Template!I371,ROW(INDIRECT("1:"&amp;LEN(Template!I371))),1),"0123456789abcdefghijklmnopqrstuvwxyzABCDEFGHIJKLMNOPQRSTUVWXYZ !@#$%^&amp;*()_-{}[];:'/.,`~"))), LEN(Template!I371)&lt;=60)</f>
        <v>0</v>
      </c>
      <c r="J371" s="44" t="b" cm="1">
        <f t="array" aca="1" ref="J371" ca="1">AND(ISNUMBER(SUMPRODUCT(SEARCH(MID(Template!J371,ROW(INDIRECT("1:"&amp;LEN(Template!J371))),1),"0123456789abcdefghijklmnopqrstuvwxyzABCDEFGHIJKLMNOPQRSTUVWXYZ !@#$%^&amp;*()_-{}[];:'/.,`~"))), LEN(Template!J371)&lt;=60)</f>
        <v>0</v>
      </c>
      <c r="K371" s="44" t="b" cm="1">
        <f t="array" aca="1" ref="K371" ca="1">AND(ISNUMBER(SUMPRODUCT(SEARCH(MID(Template!K371,ROW(INDIRECT("1:"&amp;LEN(Template!K371))),1),"0123456789abcdefghijklmnopqrstuvwxyzABCDEFGHIJKLMNOPQRSTUVWXYZ !@#$%^&amp;*()_-{}[];:'/.,`~"))), LEN(Template!K371)&lt;=60)</f>
        <v>0</v>
      </c>
      <c r="L371" s="44" t="b" cm="1">
        <f t="array" aca="1" ref="L371" ca="1">AND(ISNUMBER(SUMPRODUCT(SEARCH(MID(Template!L371,ROW(INDIRECT("1:"&amp;LEN(Template!L371))),1),"0123456789abcdefghijklmnopqrstuvwxyzABCDEFGHIJKLMNOPQRSTUVWXYZ !@#$%^&amp;*()_-{}[];:'/.,`~"))), LEN(Template!L371)&lt;=60)</f>
        <v>0</v>
      </c>
      <c r="M371" s="44" t="b" cm="1">
        <f t="array" aca="1" ref="M371" ca="1">AND(ISNUMBER(SUMPRODUCT(SEARCH(MID(Template!M371,ROW(INDIRECT("1:"&amp;LEN(Template!M371))),1),"0123456789abcdefghijklmnopqrstuvwxyzABCDEFGHIJKLMNOPQRSTUVWXYZ !@#$%^&amp;*()_-{}[];:'/.,`~"))), LEN(Template!M371)&lt;=60)</f>
        <v>0</v>
      </c>
      <c r="N371" s="36" t="b">
        <f>OR(
  AND(LEN(Template!$N371)=9, ISNUMBER(--Template!$N371)),
  AND(
    LEN(Template!$N371)=10,
    MID(Template!$N371,3,1) = "-",
    ISNUMBER(--LEFT(Template!$N371,2)),
    ISNUMBER(--RIGHT(Template!$N371,7))
  ),
  AND(
    LEN(Template!$N371)=11,
    MID(Template!$N371,4,1) = "-",
    MID(Template!$N371,7,1) = "-",
    ISNUMBER(--LEFT(Template!$N371,3)),
    ISNUMBER(--MID(Template!$N371,5,2)),
    ISNUMBER(--RIGHT(Template!$N371,4))
  )
)</f>
        <v>0</v>
      </c>
      <c r="O371" s="44" t="b" cm="1">
        <f t="array" aca="1" ref="O371" ca="1">AND(ISNUMBER(SUMPRODUCT(SEARCH(MID(Template!O371,ROW(INDIRECT("1:"&amp;LEN(Template!O371))),1),"0123456789abcdefghijklmnopqrstuvwxyzABCDEFGHIJKLMNOPQRSTUVWXYZ !@#$%^&amp;*()_-{}[];:'/.,`~"))), LEN(Template!O371)&lt;=60)</f>
        <v>0</v>
      </c>
      <c r="P371" t="b">
        <f>IF(ISNA(MATCH(TRIM(Template!P371), 'Validation Inputs'!$E$5:$E$9, 0)), FALSE, TRUE)</f>
        <v>0</v>
      </c>
      <c r="Q371" s="44" t="b" cm="1">
        <f t="array" aca="1" ref="Q371" ca="1">AND(ISNUMBER(SUMPRODUCT(SEARCH(MID(Template!Q371,ROW(INDIRECT("1:"&amp;LEN(Template!Q371))),1),"0123456789abcdefghijklmnopqrstuvwxyzABCDEFGHIJKLMNOPQRSTUVWXYZ !@#$%^&amp;*()_-{}[];:'/.,`~"))), LEN(Template!Q371)&lt;=60)</f>
        <v>0</v>
      </c>
      <c r="R371" s="44" t="b" cm="1">
        <f t="array" aca="1" ref="R371" ca="1">AND(ISNUMBER(SUMPRODUCT(SEARCH(MID(Template!R371,ROW(INDIRECT("1:"&amp;LEN(Template!R371))),1),"0123456789abcdefghijklmnopqrstuvwxyzABCDEFGHIJKLMNOPQRSTUVWXYZ !@#$%^&amp;*()_-{}[];:'/.,`~"))), LEN(Template!R371)&lt;=60)</f>
        <v>0</v>
      </c>
      <c r="S371" s="44" t="b" cm="1">
        <f t="array" aca="1" ref="S371" ca="1">AND(ISNUMBER(SUMPRODUCT(SEARCH(MID(Template!S371,ROW(INDIRECT("1:"&amp;LEN(Template!S371))),1),"0123456789abcdefghijklmnopqrstuvwxyzABCDEFGHIJKLMNOPQRSTUVWXYZ !@#$%^&amp;*()_-{}[];:'/.,`~"))), LEN(Template!S371)&lt;=60)</f>
        <v>0</v>
      </c>
      <c r="T371" s="44" t="b" cm="1">
        <f t="array" aca="1" ref="T371" ca="1">AND(ISNUMBER(SUMPRODUCT(SEARCH(MID(Template!T371,ROW(INDIRECT("1:"&amp;LEN(Template!T371))),1),"0123456789abcdefghijklmnopqrstuvwxyzABCDEFGHIJKLMNOPQRSTUVWXYZ !@#$%^&amp;*()_-{}[];:'/.,`~"))), LEN(Template!T371)&lt;=60)</f>
        <v>0</v>
      </c>
      <c r="U371" s="44" t="b" cm="1">
        <f t="array" aca="1" ref="U371" ca="1">AND(ISNUMBER(SUMPRODUCT(SEARCH(MID(Template!U371,ROW(INDIRECT("1:"&amp;LEN(Template!U371))),1),"0123456789abcdefghijklmnopqrstuvwxyzABCDEFGHIJKLMNOPQRSTUVWXYZ !@#$%^&amp;*()_-{}[];:'/.,`~"))), LEN(Template!U371)&lt;=60)</f>
        <v>0</v>
      </c>
      <c r="V371" s="44" t="b" cm="1">
        <f t="array" aca="1" ref="V371" ca="1">AND(ISNUMBER(SUMPRODUCT(SEARCH(MID(Template!V371,ROW(INDIRECT("1:"&amp;LEN(Template!V371))),1),"0123456789abcdefghijklmnopqrstuvwxyzABCDEFGHIJKLMNOPQRSTUVWXYZ !@#$%^&amp;*()_-{}[];:'/.,`~"))), LEN(Template!V371)&lt;=60)</f>
        <v>0</v>
      </c>
      <c r="W371" s="36" t="b">
        <f>IFERROR(
  AND(
    ISNUMBER(FIND("@", TRIM(CLEAN(SUBSTITUTE(Template!W371,CHAR(160)," "))))),
    FIND("@", TRIM(CLEAN(SUBSTITUTE(Template!W371,CHAR(160)," "))))&gt;1,
    ISNUMBER(FIND(".", TRIM(CLEAN(SUBSTITUTE(Template!W371,CHAR(160)," "))), FIND("@", TRIM(CLEAN(SUBSTITUTE(Template!W371,CHAR(160)," "))))+2)),
    ISERROR(FIND(" ", MID(
      TRIM(CLEAN(SUBSTITUTE(Template!W371,CHAR(160)," "))),
      FIND("@", TRIM(CLEAN(SUBSTITUTE(Template!W371,CHAR(160)," ")))),
      FIND(".", TRIM(CLEAN(SUBSTITUTE(Template!W371,CHAR(160)," "))), FIND("@", TRIM(CLEAN(SUBSTITUTE(Template!W371,CHAR(160)," "))))+2) - FIND("@", TRIM(CLEAN(SUBSTITUTE(Template!W371,CHAR(160)," "))))
    ))),
    MID(TRIM(CLEAN(SUBSTITUTE(Template!W371,CHAR(160)," "))), FIND("@", TRIM(CLEAN(SUBSTITUTE(Template!W371,CHAR(160)," "))))+1, 1)&lt;&gt;"."
  ),
  FALSE
)</f>
        <v>0</v>
      </c>
      <c r="X371" s="44" t="b" cm="1">
        <f t="array" aca="1" ref="X371" ca="1">AND(ISNUMBER(SUMPRODUCT(SEARCH(MID(Template!X371,ROW(INDIRECT("1:"&amp;LEN(Template!X371))),1),"0123456789abcdefghijklmnopqrstuvwxyzABCDEFGHIJKLMNOPQRSTUVWXYZ !@#$%^&amp;*()_-{}[];:'/.,`~"))), LEN(Template!X371)&lt;=60)</f>
        <v>0</v>
      </c>
      <c r="Y371" s="44" t="b">
        <f>OR(
    AND(
        LEN(SUBSTITUTE(SUBSTITUTE(Template!$Y371, " ", ""), "-", "")) = 10,
        ISNUMBER(--SUBSTITUTE(SUBSTITUTE(Template!$Y371, " ", ""), "-", ""))
    ),
    AND(
        LEN(SUBSTITUTE(SUBSTITUTE(Template!$Y371, " ", ""), "-", "")) = 11,
        LEFT(SUBSTITUTE(SUBSTITUTE(Template!$Y371, " ", ""), "-", ""), 1) = "1",
        ISNUMBER(--MID(SUBSTITUTE(SUBSTITUTE(Template!$Y371, " ", ""), "-", ""), 2, 10))
    )
)</f>
        <v>0</v>
      </c>
      <c r="Z371" t="b">
        <f>IF(ISNA(MATCH(Template!Z371, 'Validation Inputs'!$C$5:$C$7, 0)), FALSE, TRUE)</f>
        <v>0</v>
      </c>
      <c r="AA371" t="b">
        <f>IF(ISNA(MATCH(Template!AA371, 'Validation Inputs'!$C$5:$C$7, 0)), FALSE, TRUE)</f>
        <v>0</v>
      </c>
      <c r="AB371" t="b">
        <f>IF(ISNA(MATCH(Template!AB371, 'Validation Inputs'!$C$5:$C$7, 0)), FALSE, TRUE)</f>
        <v>0</v>
      </c>
      <c r="AC371" t="b">
        <f>IF(ISNA(MATCH(Template!AC371, 'Validation Inputs'!$C$5:$C$7, 0)), FALSE, TRUE)</f>
        <v>0</v>
      </c>
      <c r="AD371" s="44" t="b" cm="1">
        <f t="array" aca="1" ref="AD371" ca="1">AND(ISNUMBER(SUMPRODUCT(SEARCH(MID(Template!AD371,ROW(INDIRECT("1:"&amp;LEN(Template!AD371))),1),"0123456789abcdefghijklmnopqrstuvwxyzABCDEFGHIJKLMNOPQRSTUVWXYZ !@#$%^&amp;*()_-{}[];:'/.,`~"))), LEN(Template!AD371)&lt;=60)</f>
        <v>0</v>
      </c>
      <c r="AE371" s="36" t="b">
        <f>IFERROR(AND(
    LEN(Template!AE371)=8,
    ISNUMBER(--Template!AE371),
    VALUE(MID(Template!AE371,5,2))&gt;=1,
    VALUE(MID(Template!AE371,5,2))&lt;=12,
    VALUE(MID(Template!AE371,7,2))&gt;=1,
    VALUE(MID(Template!AE371,7,2))&lt;=DAY(DATE(
        VALUE(LEFT(Template!AE371,4)),
        VALUE(MID(Template!AE371,5,2))+1,
        0
    ))
), FALSE)</f>
        <v>0</v>
      </c>
      <c r="AF371" s="36" t="b">
        <f>IFERROR(AND(
    LEN(Template!AF371)=8,
    ISNUMBER(--Template!AF371),
    VALUE(MID(Template!AF371,5,2))&gt;=1,
    VALUE(MID(Template!AF371,5,2))&lt;=12,
    VALUE(MID(Template!AF371,7,2))&gt;=1,
    VALUE(MID(Template!AF371,7,2))&lt;=DAY(DATE(
        VALUE(LEFT(Template!AF371,4)),
        VALUE(MID(Template!AF371,5,2))+1,
        0
    ))
), FALSE)</f>
        <v>0</v>
      </c>
      <c r="AG371" s="36" t="b">
        <f>IFERROR(AND(
    LEN(Template!AG371)=8,
    ISNUMBER(--Template!AG371),
    VALUE(MID(Template!AG371,5,2))&gt;=1,
    VALUE(MID(Template!AG371,5,2))&lt;=12,
    VALUE(MID(Template!AG371,7,2))&gt;=1,
    VALUE(MID(Template!AG371,7,2))&lt;=DAY(DATE(
        VALUE(LEFT(Template!AG371,4)),
        VALUE(MID(Template!AG371,5,2))+1,
        0
    ))
), FALSE)</f>
        <v>0</v>
      </c>
      <c r="AH371" t="b">
        <f>IF(ISNA(MATCH(Template!AH371, 'Validation Inputs'!$C$5:$C$7, 0)), FALSE, TRUE)</f>
        <v>0</v>
      </c>
      <c r="AI371" s="36" t="b">
        <f>AND(ISNUMBER(Template!AI371), Template!AI371 &gt;= 0, Template!AI371 &lt;= 1)</f>
        <v>0</v>
      </c>
      <c r="AJ371" s="36" t="b">
        <f>AND(ISNUMBER(Template!AJ371), Template!AJ371 &gt;= 0, Template!AJ371 &lt;= 1)</f>
        <v>0</v>
      </c>
      <c r="AK371" t="b">
        <f>IF(ISNA(MATCH(Template!AK371, 'Validation Inputs'!$C$5:$C$7, 0)), FALSE, TRUE)</f>
        <v>0</v>
      </c>
      <c r="AL371" s="36" t="b">
        <f>AND(ISNUMBER(Template!AL371), Template!AL371 &gt;= 0, Template!AL371 &lt;= 1)</f>
        <v>0</v>
      </c>
      <c r="AM371" s="36" t="b">
        <f>AND(ISNUMBER(Template!AM371), Template!AM371 &gt;= 0, Template!AM371 &lt;= 1)</f>
        <v>0</v>
      </c>
      <c r="AN371" t="b">
        <f>IF(ISNA(MATCH(Template!AN371, 'Validation Inputs'!$C$5:$C$7, 0)), FALSE, TRUE)</f>
        <v>0</v>
      </c>
      <c r="AO371" s="36" t="b">
        <f>AND(ISNUMBER(Template!AO371), Template!AO371 &gt;= 0, Template!AO371 &lt;= 1)</f>
        <v>0</v>
      </c>
      <c r="AP371" s="36" t="b">
        <f>AND(ISNUMBER(Template!AP371), Template!AP371 &gt;= 0, Template!AP371 &lt;= 1)</f>
        <v>0</v>
      </c>
      <c r="AQ371" t="b">
        <f>IF(ISNA(MATCH(Template!AQ371, 'Validation Inputs'!$C$5:$C$7, 0)), FALSE, TRUE)</f>
        <v>0</v>
      </c>
      <c r="AR371" s="36" t="b">
        <f>AND(ISNUMBER(Template!AR371), Template!AR371 &gt;= 0, Template!AR371 &lt;= 1)</f>
        <v>0</v>
      </c>
      <c r="AS371" s="36" t="b">
        <f>AND(ISNUMBER(Template!AS371), Template!AS371 &gt;= 0, Template!AS371 &lt;= 1)</f>
        <v>0</v>
      </c>
      <c r="AT371" t="b">
        <f>IF(ISNA(MATCH(Template!AT371, 'Validation Inputs'!$C$5:$C$7, 0)), FALSE, TRUE)</f>
        <v>0</v>
      </c>
      <c r="AU371" s="36" t="b">
        <f>AND(ISNUMBER(Template!AU371), Template!AU371 &gt;= 0, Template!AU371 &lt;= 1)</f>
        <v>0</v>
      </c>
      <c r="AV371" s="36" t="b">
        <f>AND(ISNUMBER(Template!AV371), Template!AV371 &gt;= 0, Template!AV371 &lt;= 1)</f>
        <v>0</v>
      </c>
      <c r="AW371" t="b">
        <f>IF(ISNA(MATCH(Template!AW371, 'Validation Inputs'!$C$5:$C$7, 0)), FALSE, TRUE)</f>
        <v>0</v>
      </c>
      <c r="AX371" s="36" t="b">
        <f>AND(ISNUMBER(Template!AX371), Template!AX371 &gt;= 0, Template!AX371 &lt;= 1)</f>
        <v>0</v>
      </c>
      <c r="AY371" s="36" t="b">
        <f>AND(ISNUMBER(Template!AY371), Template!AY371 &gt;= 0, Template!AY371 &lt;= 1)</f>
        <v>0</v>
      </c>
      <c r="AZ371" t="b">
        <f>IF(ISNA(MATCH(Template!AZ371, 'Validation Inputs'!$C$5:$C$7, 0)), FALSE, TRUE)</f>
        <v>0</v>
      </c>
      <c r="BA371" s="36" t="b">
        <f>AND(ISNUMBER(Template!BA371), Template!BA371 &gt;= 0, Template!BA371 &lt;= 1)</f>
        <v>0</v>
      </c>
      <c r="BB371" s="36" t="b">
        <f>AND(ISNUMBER(Template!BB371), Template!BB371 &gt;= 0, Template!BB371 &lt;= 1)</f>
        <v>0</v>
      </c>
      <c r="BC371" t="b">
        <f>IF(ISNA(MATCH(Template!BC371, 'Validation Inputs'!$C$5:$C$7, 0)), FALSE, TRUE)</f>
        <v>0</v>
      </c>
      <c r="BD371" s="36" t="b">
        <f>AND(ISNUMBER(Template!BD371), Template!BD371 &gt;= 0, Template!BD371 &lt;= 1)</f>
        <v>0</v>
      </c>
      <c r="BE371" s="36" t="b">
        <f>AND(ISNUMBER(Template!BE371), Template!BE371 &gt;= 0, Template!BE371 &lt;= 1)</f>
        <v>0</v>
      </c>
      <c r="BF371" t="b">
        <f>IF(ISNA(MATCH(Template!BF371, 'Validation Inputs'!$C$5:$C$7, 0)), FALSE, TRUE)</f>
        <v>0</v>
      </c>
      <c r="BG371" s="36" t="b">
        <f>AND(ISNUMBER(Template!BG371), Template!BG371 &gt;= 0, Template!BG371 &lt;= 1)</f>
        <v>0</v>
      </c>
      <c r="BH371" s="36" t="b">
        <f>AND(ISNUMBER(Template!BH371), Template!BH371 &gt;= 0, Template!BH371 &lt;= 1)</f>
        <v>0</v>
      </c>
      <c r="BI371" t="b">
        <f>IF(ISNA(MATCH(Template!BI371, 'Validation Inputs'!$C$5:$C$7, 0)), FALSE, TRUE)</f>
        <v>0</v>
      </c>
      <c r="BJ371" s="36" t="b">
        <f>AND(ISNUMBER(Template!BJ371), Template!BJ371 &gt;= 0, Template!BJ371 &lt;= 1)</f>
        <v>0</v>
      </c>
      <c r="BK371" s="36" t="b">
        <f>AND(ISNUMBER(Template!BK371), Template!BK371 &gt;= 0, Template!BK371 &lt;= 1)</f>
        <v>0</v>
      </c>
      <c r="BL371" t="b">
        <f>IF(ISNA(MATCH(Template!BL371, 'Validation Inputs'!$C$5:$C$7, 0)), FALSE, TRUE)</f>
        <v>0</v>
      </c>
      <c r="BM371" s="36" t="b">
        <f>AND(ISNUMBER(Template!BM371), Template!BM371 &gt;= 0, Template!BM371 &lt;= 1)</f>
        <v>0</v>
      </c>
      <c r="BN371" s="36" t="b">
        <f>AND(ISNUMBER(Template!BN371), Template!BN371 &gt;= 0, Template!BN371 &lt;= 1)</f>
        <v>0</v>
      </c>
      <c r="BO371" t="b">
        <f>IF(ISNA(MATCH(Template!BO371, 'Validation Inputs'!$C$5:$C$7, 0)), FALSE, TRUE)</f>
        <v>0</v>
      </c>
      <c r="BP371" s="36" t="b">
        <f>AND(ISNUMBER(Template!BP371), Template!BP371 &gt;= 0, Template!BP371 &lt;= 1)</f>
        <v>0</v>
      </c>
      <c r="BQ371" s="36" t="b">
        <f>AND(ISNUMBER(Template!BQ371), Template!BQ371 &gt;= 0, Template!BQ371 &lt;= 1)</f>
        <v>0</v>
      </c>
      <c r="BR371" t="b">
        <f>IF(ISNA(MATCH(Template!BR371, 'Validation Inputs'!$C$5:$C$7, 0)), FALSE, TRUE)</f>
        <v>0</v>
      </c>
      <c r="BS371" s="36" t="b">
        <f>AND(ISNUMBER(Template!BS371), Template!BS371 &gt;= 0, Template!BS371 &lt;= 1)</f>
        <v>0</v>
      </c>
      <c r="BT371" s="36" t="b">
        <f>AND(ISNUMBER(Template!BT371), Template!BT371 &gt;= 0, Template!BT371 &lt;= 1)</f>
        <v>0</v>
      </c>
      <c r="BU371" t="b">
        <f>IF(ISNA(MATCH(Template!BU371, 'Validation Inputs'!$C$5:$C$7, 0)), FALSE, TRUE)</f>
        <v>0</v>
      </c>
      <c r="BV371" s="36" t="b">
        <f>AND(ISNUMBER(Template!BV371), Template!BV371 &gt;= 0, Template!BV371 &lt;= 1)</f>
        <v>0</v>
      </c>
      <c r="BW371" s="36" t="b">
        <f>AND(ISNUMBER(Template!BW371), Template!BW371 &gt;= 0, Template!BW371 &lt;= 1)</f>
        <v>0</v>
      </c>
      <c r="BX371" t="b">
        <f>IF(ISNA(MATCH(Template!BX371, 'Validation Inputs'!$C$5:$C$7, 0)), FALSE, TRUE)</f>
        <v>0</v>
      </c>
      <c r="BY371" s="36" t="b">
        <f>AND(ISNUMBER(Template!BY371), Template!BY371 &gt;= 0, Template!BY371 &lt;= 1)</f>
        <v>0</v>
      </c>
      <c r="BZ371" s="36" t="b">
        <f>AND(ISNUMBER(Template!BZ371), Template!BZ371 &gt;= 0, Template!BZ371 &lt;= 1)</f>
        <v>0</v>
      </c>
      <c r="CA371" t="b">
        <f>IF(ISNA(MATCH(Template!CA371, 'Validation Inputs'!$C$5:$C$7, 0)), FALSE, TRUE)</f>
        <v>0</v>
      </c>
      <c r="CB371" s="36" t="b">
        <f>AND(ISNUMBER(Template!CB371), Template!CB371 &gt;= 0, Template!CB371 &lt;= 1)</f>
        <v>0</v>
      </c>
      <c r="CC371" s="36" t="b">
        <f>AND(ISNUMBER(Template!CC371), Template!CC371 &gt;= 0, Template!CC371 &lt;= 1)</f>
        <v>0</v>
      </c>
      <c r="CD371" t="b">
        <f>IF(ISNA(MATCH(Template!CD371, 'Validation Inputs'!$C$5:$C$7, 0)), FALSE, TRUE)</f>
        <v>0</v>
      </c>
      <c r="CE371" s="36" t="b">
        <f>AND(ISNUMBER(Template!CE371), Template!CE371 &gt;= 0, Template!CE371 &lt;= 1)</f>
        <v>0</v>
      </c>
      <c r="CF371" s="36" t="b">
        <f>AND(ISNUMBER(Template!CF371), Template!CF371 &gt;= 0, Template!CF371 &lt;= 1)</f>
        <v>0</v>
      </c>
    </row>
    <row r="372" spans="7:84" x14ac:dyDescent="0.25">
      <c r="G372" s="44" t="b">
        <f>AND(LEN(TRIM(Template!G372))=21,
  ISNUMBER(--TRIM(Template!G372))
)</f>
        <v>0</v>
      </c>
      <c r="H372" s="44" t="b" cm="1">
        <f t="array" aca="1" ref="H372" ca="1">AND(ISNUMBER(SUMPRODUCT(SEARCH(MID(Template!H372,ROW(INDIRECT("1:"&amp;LEN(Template!H372))),1),"0123456789abcdefghijklmnopqrstuvwxyzABCDEFGHIJKLMNOPQRSTUVWXYZ !@#$%^&amp;*()_-{}[];:'/.,`~"))), LEN(Template!H372)&lt;=60)</f>
        <v>0</v>
      </c>
      <c r="I372" s="44" t="b" cm="1">
        <f t="array" aca="1" ref="I372" ca="1">AND(ISNUMBER(SUMPRODUCT(SEARCH(MID(Template!I372,ROW(INDIRECT("1:"&amp;LEN(Template!I372))),1),"0123456789abcdefghijklmnopqrstuvwxyzABCDEFGHIJKLMNOPQRSTUVWXYZ !@#$%^&amp;*()_-{}[];:'/.,`~"))), LEN(Template!I372)&lt;=60)</f>
        <v>0</v>
      </c>
      <c r="J372" s="44" t="b" cm="1">
        <f t="array" aca="1" ref="J372" ca="1">AND(ISNUMBER(SUMPRODUCT(SEARCH(MID(Template!J372,ROW(INDIRECT("1:"&amp;LEN(Template!J372))),1),"0123456789abcdefghijklmnopqrstuvwxyzABCDEFGHIJKLMNOPQRSTUVWXYZ !@#$%^&amp;*()_-{}[];:'/.,`~"))), LEN(Template!J372)&lt;=60)</f>
        <v>0</v>
      </c>
      <c r="K372" s="44" t="b" cm="1">
        <f t="array" aca="1" ref="K372" ca="1">AND(ISNUMBER(SUMPRODUCT(SEARCH(MID(Template!K372,ROW(INDIRECT("1:"&amp;LEN(Template!K372))),1),"0123456789abcdefghijklmnopqrstuvwxyzABCDEFGHIJKLMNOPQRSTUVWXYZ !@#$%^&amp;*()_-{}[];:'/.,`~"))), LEN(Template!K372)&lt;=60)</f>
        <v>0</v>
      </c>
      <c r="L372" s="44" t="b" cm="1">
        <f t="array" aca="1" ref="L372" ca="1">AND(ISNUMBER(SUMPRODUCT(SEARCH(MID(Template!L372,ROW(INDIRECT("1:"&amp;LEN(Template!L372))),1),"0123456789abcdefghijklmnopqrstuvwxyzABCDEFGHIJKLMNOPQRSTUVWXYZ !@#$%^&amp;*()_-{}[];:'/.,`~"))), LEN(Template!L372)&lt;=60)</f>
        <v>0</v>
      </c>
      <c r="M372" s="44" t="b" cm="1">
        <f t="array" aca="1" ref="M372" ca="1">AND(ISNUMBER(SUMPRODUCT(SEARCH(MID(Template!M372,ROW(INDIRECT("1:"&amp;LEN(Template!M372))),1),"0123456789abcdefghijklmnopqrstuvwxyzABCDEFGHIJKLMNOPQRSTUVWXYZ !@#$%^&amp;*()_-{}[];:'/.,`~"))), LEN(Template!M372)&lt;=60)</f>
        <v>0</v>
      </c>
      <c r="N372" s="36" t="b">
        <f>OR(
  AND(LEN(Template!$N372)=9, ISNUMBER(--Template!$N372)),
  AND(
    LEN(Template!$N372)=10,
    MID(Template!$N372,3,1) = "-",
    ISNUMBER(--LEFT(Template!$N372,2)),
    ISNUMBER(--RIGHT(Template!$N372,7))
  ),
  AND(
    LEN(Template!$N372)=11,
    MID(Template!$N372,4,1) = "-",
    MID(Template!$N372,7,1) = "-",
    ISNUMBER(--LEFT(Template!$N372,3)),
    ISNUMBER(--MID(Template!$N372,5,2)),
    ISNUMBER(--RIGHT(Template!$N372,4))
  )
)</f>
        <v>0</v>
      </c>
      <c r="O372" s="44" t="b" cm="1">
        <f t="array" aca="1" ref="O372" ca="1">AND(ISNUMBER(SUMPRODUCT(SEARCH(MID(Template!O372,ROW(INDIRECT("1:"&amp;LEN(Template!O372))),1),"0123456789abcdefghijklmnopqrstuvwxyzABCDEFGHIJKLMNOPQRSTUVWXYZ !@#$%^&amp;*()_-{}[];:'/.,`~"))), LEN(Template!O372)&lt;=60)</f>
        <v>0</v>
      </c>
      <c r="P372" t="b">
        <f>IF(ISNA(MATCH(TRIM(Template!P372), 'Validation Inputs'!$E$5:$E$9, 0)), FALSE, TRUE)</f>
        <v>0</v>
      </c>
      <c r="Q372" s="44" t="b" cm="1">
        <f t="array" aca="1" ref="Q372" ca="1">AND(ISNUMBER(SUMPRODUCT(SEARCH(MID(Template!Q372,ROW(INDIRECT("1:"&amp;LEN(Template!Q372))),1),"0123456789abcdefghijklmnopqrstuvwxyzABCDEFGHIJKLMNOPQRSTUVWXYZ !@#$%^&amp;*()_-{}[];:'/.,`~"))), LEN(Template!Q372)&lt;=60)</f>
        <v>0</v>
      </c>
      <c r="R372" s="44" t="b" cm="1">
        <f t="array" aca="1" ref="R372" ca="1">AND(ISNUMBER(SUMPRODUCT(SEARCH(MID(Template!R372,ROW(INDIRECT("1:"&amp;LEN(Template!R372))),1),"0123456789abcdefghijklmnopqrstuvwxyzABCDEFGHIJKLMNOPQRSTUVWXYZ !@#$%^&amp;*()_-{}[];:'/.,`~"))), LEN(Template!R372)&lt;=60)</f>
        <v>0</v>
      </c>
      <c r="S372" s="44" t="b" cm="1">
        <f t="array" aca="1" ref="S372" ca="1">AND(ISNUMBER(SUMPRODUCT(SEARCH(MID(Template!S372,ROW(INDIRECT("1:"&amp;LEN(Template!S372))),1),"0123456789abcdefghijklmnopqrstuvwxyzABCDEFGHIJKLMNOPQRSTUVWXYZ !@#$%^&amp;*()_-{}[];:'/.,`~"))), LEN(Template!S372)&lt;=60)</f>
        <v>0</v>
      </c>
      <c r="T372" s="44" t="b" cm="1">
        <f t="array" aca="1" ref="T372" ca="1">AND(ISNUMBER(SUMPRODUCT(SEARCH(MID(Template!T372,ROW(INDIRECT("1:"&amp;LEN(Template!T372))),1),"0123456789abcdefghijklmnopqrstuvwxyzABCDEFGHIJKLMNOPQRSTUVWXYZ !@#$%^&amp;*()_-{}[];:'/.,`~"))), LEN(Template!T372)&lt;=60)</f>
        <v>0</v>
      </c>
      <c r="U372" s="44" t="b" cm="1">
        <f t="array" aca="1" ref="U372" ca="1">AND(ISNUMBER(SUMPRODUCT(SEARCH(MID(Template!U372,ROW(INDIRECT("1:"&amp;LEN(Template!U372))),1),"0123456789abcdefghijklmnopqrstuvwxyzABCDEFGHIJKLMNOPQRSTUVWXYZ !@#$%^&amp;*()_-{}[];:'/.,`~"))), LEN(Template!U372)&lt;=60)</f>
        <v>0</v>
      </c>
      <c r="V372" s="44" t="b" cm="1">
        <f t="array" aca="1" ref="V372" ca="1">AND(ISNUMBER(SUMPRODUCT(SEARCH(MID(Template!V372,ROW(INDIRECT("1:"&amp;LEN(Template!V372))),1),"0123456789abcdefghijklmnopqrstuvwxyzABCDEFGHIJKLMNOPQRSTUVWXYZ !@#$%^&amp;*()_-{}[];:'/.,`~"))), LEN(Template!V372)&lt;=60)</f>
        <v>0</v>
      </c>
      <c r="W372" s="36" t="b">
        <f>IFERROR(
  AND(
    ISNUMBER(FIND("@", TRIM(CLEAN(SUBSTITUTE(Template!W372,CHAR(160)," "))))),
    FIND("@", TRIM(CLEAN(SUBSTITUTE(Template!W372,CHAR(160)," "))))&gt;1,
    ISNUMBER(FIND(".", TRIM(CLEAN(SUBSTITUTE(Template!W372,CHAR(160)," "))), FIND("@", TRIM(CLEAN(SUBSTITUTE(Template!W372,CHAR(160)," "))))+2)),
    ISERROR(FIND(" ", MID(
      TRIM(CLEAN(SUBSTITUTE(Template!W372,CHAR(160)," "))),
      FIND("@", TRIM(CLEAN(SUBSTITUTE(Template!W372,CHAR(160)," ")))),
      FIND(".", TRIM(CLEAN(SUBSTITUTE(Template!W372,CHAR(160)," "))), FIND("@", TRIM(CLEAN(SUBSTITUTE(Template!W372,CHAR(160)," "))))+2) - FIND("@", TRIM(CLEAN(SUBSTITUTE(Template!W372,CHAR(160)," "))))
    ))),
    MID(TRIM(CLEAN(SUBSTITUTE(Template!W372,CHAR(160)," "))), FIND("@", TRIM(CLEAN(SUBSTITUTE(Template!W372,CHAR(160)," "))))+1, 1)&lt;&gt;"."
  ),
  FALSE
)</f>
        <v>0</v>
      </c>
      <c r="X372" s="44" t="b" cm="1">
        <f t="array" aca="1" ref="X372" ca="1">AND(ISNUMBER(SUMPRODUCT(SEARCH(MID(Template!X372,ROW(INDIRECT("1:"&amp;LEN(Template!X372))),1),"0123456789abcdefghijklmnopqrstuvwxyzABCDEFGHIJKLMNOPQRSTUVWXYZ !@#$%^&amp;*()_-{}[];:'/.,`~"))), LEN(Template!X372)&lt;=60)</f>
        <v>0</v>
      </c>
      <c r="Y372" s="44" t="b">
        <f>OR(
    AND(
        LEN(SUBSTITUTE(SUBSTITUTE(Template!$Y372, " ", ""), "-", "")) = 10,
        ISNUMBER(--SUBSTITUTE(SUBSTITUTE(Template!$Y372, " ", ""), "-", ""))
    ),
    AND(
        LEN(SUBSTITUTE(SUBSTITUTE(Template!$Y372, " ", ""), "-", "")) = 11,
        LEFT(SUBSTITUTE(SUBSTITUTE(Template!$Y372, " ", ""), "-", ""), 1) = "1",
        ISNUMBER(--MID(SUBSTITUTE(SUBSTITUTE(Template!$Y372, " ", ""), "-", ""), 2, 10))
    )
)</f>
        <v>0</v>
      </c>
      <c r="Z372" t="b">
        <f>IF(ISNA(MATCH(Template!Z372, 'Validation Inputs'!$C$5:$C$7, 0)), FALSE, TRUE)</f>
        <v>0</v>
      </c>
      <c r="AA372" t="b">
        <f>IF(ISNA(MATCH(Template!AA372, 'Validation Inputs'!$C$5:$C$7, 0)), FALSE, TRUE)</f>
        <v>0</v>
      </c>
      <c r="AB372" t="b">
        <f>IF(ISNA(MATCH(Template!AB372, 'Validation Inputs'!$C$5:$C$7, 0)), FALSE, TRUE)</f>
        <v>0</v>
      </c>
      <c r="AC372" t="b">
        <f>IF(ISNA(MATCH(Template!AC372, 'Validation Inputs'!$C$5:$C$7, 0)), FALSE, TRUE)</f>
        <v>0</v>
      </c>
      <c r="AD372" s="44" t="b" cm="1">
        <f t="array" aca="1" ref="AD372" ca="1">AND(ISNUMBER(SUMPRODUCT(SEARCH(MID(Template!AD372,ROW(INDIRECT("1:"&amp;LEN(Template!AD372))),1),"0123456789abcdefghijklmnopqrstuvwxyzABCDEFGHIJKLMNOPQRSTUVWXYZ !@#$%^&amp;*()_-{}[];:'/.,`~"))), LEN(Template!AD372)&lt;=60)</f>
        <v>0</v>
      </c>
      <c r="AE372" s="36" t="b">
        <f>IFERROR(AND(
    LEN(Template!AE372)=8,
    ISNUMBER(--Template!AE372),
    VALUE(MID(Template!AE372,5,2))&gt;=1,
    VALUE(MID(Template!AE372,5,2))&lt;=12,
    VALUE(MID(Template!AE372,7,2))&gt;=1,
    VALUE(MID(Template!AE372,7,2))&lt;=DAY(DATE(
        VALUE(LEFT(Template!AE372,4)),
        VALUE(MID(Template!AE372,5,2))+1,
        0
    ))
), FALSE)</f>
        <v>0</v>
      </c>
      <c r="AF372" s="36" t="b">
        <f>IFERROR(AND(
    LEN(Template!AF372)=8,
    ISNUMBER(--Template!AF372),
    VALUE(MID(Template!AF372,5,2))&gt;=1,
    VALUE(MID(Template!AF372,5,2))&lt;=12,
    VALUE(MID(Template!AF372,7,2))&gt;=1,
    VALUE(MID(Template!AF372,7,2))&lt;=DAY(DATE(
        VALUE(LEFT(Template!AF372,4)),
        VALUE(MID(Template!AF372,5,2))+1,
        0
    ))
), FALSE)</f>
        <v>0</v>
      </c>
      <c r="AG372" s="36" t="b">
        <f>IFERROR(AND(
    LEN(Template!AG372)=8,
    ISNUMBER(--Template!AG372),
    VALUE(MID(Template!AG372,5,2))&gt;=1,
    VALUE(MID(Template!AG372,5,2))&lt;=12,
    VALUE(MID(Template!AG372,7,2))&gt;=1,
    VALUE(MID(Template!AG372,7,2))&lt;=DAY(DATE(
        VALUE(LEFT(Template!AG372,4)),
        VALUE(MID(Template!AG372,5,2))+1,
        0
    ))
), FALSE)</f>
        <v>0</v>
      </c>
      <c r="AH372" t="b">
        <f>IF(ISNA(MATCH(Template!AH372, 'Validation Inputs'!$C$5:$C$7, 0)), FALSE, TRUE)</f>
        <v>0</v>
      </c>
      <c r="AI372" s="36" t="b">
        <f>AND(ISNUMBER(Template!AI372), Template!AI372 &gt;= 0, Template!AI372 &lt;= 1)</f>
        <v>0</v>
      </c>
      <c r="AJ372" s="36" t="b">
        <f>AND(ISNUMBER(Template!AJ372), Template!AJ372 &gt;= 0, Template!AJ372 &lt;= 1)</f>
        <v>0</v>
      </c>
      <c r="AK372" t="b">
        <f>IF(ISNA(MATCH(Template!AK372, 'Validation Inputs'!$C$5:$C$7, 0)), FALSE, TRUE)</f>
        <v>0</v>
      </c>
      <c r="AL372" s="36" t="b">
        <f>AND(ISNUMBER(Template!AL372), Template!AL372 &gt;= 0, Template!AL372 &lt;= 1)</f>
        <v>0</v>
      </c>
      <c r="AM372" s="36" t="b">
        <f>AND(ISNUMBER(Template!AM372), Template!AM372 &gt;= 0, Template!AM372 &lt;= 1)</f>
        <v>0</v>
      </c>
      <c r="AN372" t="b">
        <f>IF(ISNA(MATCH(Template!AN372, 'Validation Inputs'!$C$5:$C$7, 0)), FALSE, TRUE)</f>
        <v>0</v>
      </c>
      <c r="AO372" s="36" t="b">
        <f>AND(ISNUMBER(Template!AO372), Template!AO372 &gt;= 0, Template!AO372 &lt;= 1)</f>
        <v>0</v>
      </c>
      <c r="AP372" s="36" t="b">
        <f>AND(ISNUMBER(Template!AP372), Template!AP372 &gt;= 0, Template!AP372 &lt;= 1)</f>
        <v>0</v>
      </c>
      <c r="AQ372" t="b">
        <f>IF(ISNA(MATCH(Template!AQ372, 'Validation Inputs'!$C$5:$C$7, 0)), FALSE, TRUE)</f>
        <v>0</v>
      </c>
      <c r="AR372" s="36" t="b">
        <f>AND(ISNUMBER(Template!AR372), Template!AR372 &gt;= 0, Template!AR372 &lt;= 1)</f>
        <v>0</v>
      </c>
      <c r="AS372" s="36" t="b">
        <f>AND(ISNUMBER(Template!AS372), Template!AS372 &gt;= 0, Template!AS372 &lt;= 1)</f>
        <v>0</v>
      </c>
      <c r="AT372" t="b">
        <f>IF(ISNA(MATCH(Template!AT372, 'Validation Inputs'!$C$5:$C$7, 0)), FALSE, TRUE)</f>
        <v>0</v>
      </c>
      <c r="AU372" s="36" t="b">
        <f>AND(ISNUMBER(Template!AU372), Template!AU372 &gt;= 0, Template!AU372 &lt;= 1)</f>
        <v>0</v>
      </c>
      <c r="AV372" s="36" t="b">
        <f>AND(ISNUMBER(Template!AV372), Template!AV372 &gt;= 0, Template!AV372 &lt;= 1)</f>
        <v>0</v>
      </c>
      <c r="AW372" t="b">
        <f>IF(ISNA(MATCH(Template!AW372, 'Validation Inputs'!$C$5:$C$7, 0)), FALSE, TRUE)</f>
        <v>0</v>
      </c>
      <c r="AX372" s="36" t="b">
        <f>AND(ISNUMBER(Template!AX372), Template!AX372 &gt;= 0, Template!AX372 &lt;= 1)</f>
        <v>0</v>
      </c>
      <c r="AY372" s="36" t="b">
        <f>AND(ISNUMBER(Template!AY372), Template!AY372 &gt;= 0, Template!AY372 &lt;= 1)</f>
        <v>0</v>
      </c>
      <c r="AZ372" t="b">
        <f>IF(ISNA(MATCH(Template!AZ372, 'Validation Inputs'!$C$5:$C$7, 0)), FALSE, TRUE)</f>
        <v>0</v>
      </c>
      <c r="BA372" s="36" t="b">
        <f>AND(ISNUMBER(Template!BA372), Template!BA372 &gt;= 0, Template!BA372 &lt;= 1)</f>
        <v>0</v>
      </c>
      <c r="BB372" s="36" t="b">
        <f>AND(ISNUMBER(Template!BB372), Template!BB372 &gt;= 0, Template!BB372 &lt;= 1)</f>
        <v>0</v>
      </c>
      <c r="BC372" t="b">
        <f>IF(ISNA(MATCH(Template!BC372, 'Validation Inputs'!$C$5:$C$7, 0)), FALSE, TRUE)</f>
        <v>0</v>
      </c>
      <c r="BD372" s="36" t="b">
        <f>AND(ISNUMBER(Template!BD372), Template!BD372 &gt;= 0, Template!BD372 &lt;= 1)</f>
        <v>0</v>
      </c>
      <c r="BE372" s="36" t="b">
        <f>AND(ISNUMBER(Template!BE372), Template!BE372 &gt;= 0, Template!BE372 &lt;= 1)</f>
        <v>0</v>
      </c>
      <c r="BF372" t="b">
        <f>IF(ISNA(MATCH(Template!BF372, 'Validation Inputs'!$C$5:$C$7, 0)), FALSE, TRUE)</f>
        <v>0</v>
      </c>
      <c r="BG372" s="36" t="b">
        <f>AND(ISNUMBER(Template!BG372), Template!BG372 &gt;= 0, Template!BG372 &lt;= 1)</f>
        <v>0</v>
      </c>
      <c r="BH372" s="36" t="b">
        <f>AND(ISNUMBER(Template!BH372), Template!BH372 &gt;= 0, Template!BH372 &lt;= 1)</f>
        <v>0</v>
      </c>
      <c r="BI372" t="b">
        <f>IF(ISNA(MATCH(Template!BI372, 'Validation Inputs'!$C$5:$C$7, 0)), FALSE, TRUE)</f>
        <v>0</v>
      </c>
      <c r="BJ372" s="36" t="b">
        <f>AND(ISNUMBER(Template!BJ372), Template!BJ372 &gt;= 0, Template!BJ372 &lt;= 1)</f>
        <v>0</v>
      </c>
      <c r="BK372" s="36" t="b">
        <f>AND(ISNUMBER(Template!BK372), Template!BK372 &gt;= 0, Template!BK372 &lt;= 1)</f>
        <v>0</v>
      </c>
      <c r="BL372" t="b">
        <f>IF(ISNA(MATCH(Template!BL372, 'Validation Inputs'!$C$5:$C$7, 0)), FALSE, TRUE)</f>
        <v>0</v>
      </c>
      <c r="BM372" s="36" t="b">
        <f>AND(ISNUMBER(Template!BM372), Template!BM372 &gt;= 0, Template!BM372 &lt;= 1)</f>
        <v>0</v>
      </c>
      <c r="BN372" s="36" t="b">
        <f>AND(ISNUMBER(Template!BN372), Template!BN372 &gt;= 0, Template!BN372 &lt;= 1)</f>
        <v>0</v>
      </c>
      <c r="BO372" t="b">
        <f>IF(ISNA(MATCH(Template!BO372, 'Validation Inputs'!$C$5:$C$7, 0)), FALSE, TRUE)</f>
        <v>0</v>
      </c>
      <c r="BP372" s="36" t="b">
        <f>AND(ISNUMBER(Template!BP372), Template!BP372 &gt;= 0, Template!BP372 &lt;= 1)</f>
        <v>0</v>
      </c>
      <c r="BQ372" s="36" t="b">
        <f>AND(ISNUMBER(Template!BQ372), Template!BQ372 &gt;= 0, Template!BQ372 &lt;= 1)</f>
        <v>0</v>
      </c>
      <c r="BR372" t="b">
        <f>IF(ISNA(MATCH(Template!BR372, 'Validation Inputs'!$C$5:$C$7, 0)), FALSE, TRUE)</f>
        <v>0</v>
      </c>
      <c r="BS372" s="36" t="b">
        <f>AND(ISNUMBER(Template!BS372), Template!BS372 &gt;= 0, Template!BS372 &lt;= 1)</f>
        <v>0</v>
      </c>
      <c r="BT372" s="36" t="b">
        <f>AND(ISNUMBER(Template!BT372), Template!BT372 &gt;= 0, Template!BT372 &lt;= 1)</f>
        <v>0</v>
      </c>
      <c r="BU372" t="b">
        <f>IF(ISNA(MATCH(Template!BU372, 'Validation Inputs'!$C$5:$C$7, 0)), FALSE, TRUE)</f>
        <v>0</v>
      </c>
      <c r="BV372" s="36" t="b">
        <f>AND(ISNUMBER(Template!BV372), Template!BV372 &gt;= 0, Template!BV372 &lt;= 1)</f>
        <v>0</v>
      </c>
      <c r="BW372" s="36" t="b">
        <f>AND(ISNUMBER(Template!BW372), Template!BW372 &gt;= 0, Template!BW372 &lt;= 1)</f>
        <v>0</v>
      </c>
      <c r="BX372" t="b">
        <f>IF(ISNA(MATCH(Template!BX372, 'Validation Inputs'!$C$5:$C$7, 0)), FALSE, TRUE)</f>
        <v>0</v>
      </c>
      <c r="BY372" s="36" t="b">
        <f>AND(ISNUMBER(Template!BY372), Template!BY372 &gt;= 0, Template!BY372 &lt;= 1)</f>
        <v>0</v>
      </c>
      <c r="BZ372" s="36" t="b">
        <f>AND(ISNUMBER(Template!BZ372), Template!BZ372 &gt;= 0, Template!BZ372 &lt;= 1)</f>
        <v>0</v>
      </c>
      <c r="CA372" t="b">
        <f>IF(ISNA(MATCH(Template!CA372, 'Validation Inputs'!$C$5:$C$7, 0)), FALSE, TRUE)</f>
        <v>0</v>
      </c>
      <c r="CB372" s="36" t="b">
        <f>AND(ISNUMBER(Template!CB372), Template!CB372 &gt;= 0, Template!CB372 &lt;= 1)</f>
        <v>0</v>
      </c>
      <c r="CC372" s="36" t="b">
        <f>AND(ISNUMBER(Template!CC372), Template!CC372 &gt;= 0, Template!CC372 &lt;= 1)</f>
        <v>0</v>
      </c>
      <c r="CD372" t="b">
        <f>IF(ISNA(MATCH(Template!CD372, 'Validation Inputs'!$C$5:$C$7, 0)), FALSE, TRUE)</f>
        <v>0</v>
      </c>
      <c r="CE372" s="36" t="b">
        <f>AND(ISNUMBER(Template!CE372), Template!CE372 &gt;= 0, Template!CE372 &lt;= 1)</f>
        <v>0</v>
      </c>
      <c r="CF372" s="36" t="b">
        <f>AND(ISNUMBER(Template!CF372), Template!CF372 &gt;= 0, Template!CF372 &lt;= 1)</f>
        <v>0</v>
      </c>
    </row>
    <row r="373" spans="7:84" x14ac:dyDescent="0.25">
      <c r="G373" s="44" t="b">
        <f>AND(LEN(TRIM(Template!G373))=21,
  ISNUMBER(--TRIM(Template!G373))
)</f>
        <v>0</v>
      </c>
      <c r="H373" s="44" t="b" cm="1">
        <f t="array" aca="1" ref="H373" ca="1">AND(ISNUMBER(SUMPRODUCT(SEARCH(MID(Template!H373,ROW(INDIRECT("1:"&amp;LEN(Template!H373))),1),"0123456789abcdefghijklmnopqrstuvwxyzABCDEFGHIJKLMNOPQRSTUVWXYZ !@#$%^&amp;*()_-{}[];:'/.,`~"))), LEN(Template!H373)&lt;=60)</f>
        <v>0</v>
      </c>
      <c r="I373" s="44" t="b" cm="1">
        <f t="array" aca="1" ref="I373" ca="1">AND(ISNUMBER(SUMPRODUCT(SEARCH(MID(Template!I373,ROW(INDIRECT("1:"&amp;LEN(Template!I373))),1),"0123456789abcdefghijklmnopqrstuvwxyzABCDEFGHIJKLMNOPQRSTUVWXYZ !@#$%^&amp;*()_-{}[];:'/.,`~"))), LEN(Template!I373)&lt;=60)</f>
        <v>0</v>
      </c>
      <c r="J373" s="44" t="b" cm="1">
        <f t="array" aca="1" ref="J373" ca="1">AND(ISNUMBER(SUMPRODUCT(SEARCH(MID(Template!J373,ROW(INDIRECT("1:"&amp;LEN(Template!J373))),1),"0123456789abcdefghijklmnopqrstuvwxyzABCDEFGHIJKLMNOPQRSTUVWXYZ !@#$%^&amp;*()_-{}[];:'/.,`~"))), LEN(Template!J373)&lt;=60)</f>
        <v>0</v>
      </c>
      <c r="K373" s="44" t="b" cm="1">
        <f t="array" aca="1" ref="K373" ca="1">AND(ISNUMBER(SUMPRODUCT(SEARCH(MID(Template!K373,ROW(INDIRECT("1:"&amp;LEN(Template!K373))),1),"0123456789abcdefghijklmnopqrstuvwxyzABCDEFGHIJKLMNOPQRSTUVWXYZ !@#$%^&amp;*()_-{}[];:'/.,`~"))), LEN(Template!K373)&lt;=60)</f>
        <v>0</v>
      </c>
      <c r="L373" s="44" t="b" cm="1">
        <f t="array" aca="1" ref="L373" ca="1">AND(ISNUMBER(SUMPRODUCT(SEARCH(MID(Template!L373,ROW(INDIRECT("1:"&amp;LEN(Template!L373))),1),"0123456789abcdefghijklmnopqrstuvwxyzABCDEFGHIJKLMNOPQRSTUVWXYZ !@#$%^&amp;*()_-{}[];:'/.,`~"))), LEN(Template!L373)&lt;=60)</f>
        <v>0</v>
      </c>
      <c r="M373" s="44" t="b" cm="1">
        <f t="array" aca="1" ref="M373" ca="1">AND(ISNUMBER(SUMPRODUCT(SEARCH(MID(Template!M373,ROW(INDIRECT("1:"&amp;LEN(Template!M373))),1),"0123456789abcdefghijklmnopqrstuvwxyzABCDEFGHIJKLMNOPQRSTUVWXYZ !@#$%^&amp;*()_-{}[];:'/.,`~"))), LEN(Template!M373)&lt;=60)</f>
        <v>0</v>
      </c>
      <c r="N373" s="36" t="b">
        <f>OR(
  AND(LEN(Template!$N373)=9, ISNUMBER(--Template!$N373)),
  AND(
    LEN(Template!$N373)=10,
    MID(Template!$N373,3,1) = "-",
    ISNUMBER(--LEFT(Template!$N373,2)),
    ISNUMBER(--RIGHT(Template!$N373,7))
  ),
  AND(
    LEN(Template!$N373)=11,
    MID(Template!$N373,4,1) = "-",
    MID(Template!$N373,7,1) = "-",
    ISNUMBER(--LEFT(Template!$N373,3)),
    ISNUMBER(--MID(Template!$N373,5,2)),
    ISNUMBER(--RIGHT(Template!$N373,4))
  )
)</f>
        <v>0</v>
      </c>
      <c r="O373" s="44" t="b" cm="1">
        <f t="array" aca="1" ref="O373" ca="1">AND(ISNUMBER(SUMPRODUCT(SEARCH(MID(Template!O373,ROW(INDIRECT("1:"&amp;LEN(Template!O373))),1),"0123456789abcdefghijklmnopqrstuvwxyzABCDEFGHIJKLMNOPQRSTUVWXYZ !@#$%^&amp;*()_-{}[];:'/.,`~"))), LEN(Template!O373)&lt;=60)</f>
        <v>0</v>
      </c>
      <c r="P373" t="b">
        <f>IF(ISNA(MATCH(TRIM(Template!P373), 'Validation Inputs'!$E$5:$E$9, 0)), FALSE, TRUE)</f>
        <v>0</v>
      </c>
      <c r="Q373" s="44" t="b" cm="1">
        <f t="array" aca="1" ref="Q373" ca="1">AND(ISNUMBER(SUMPRODUCT(SEARCH(MID(Template!Q373,ROW(INDIRECT("1:"&amp;LEN(Template!Q373))),1),"0123456789abcdefghijklmnopqrstuvwxyzABCDEFGHIJKLMNOPQRSTUVWXYZ !@#$%^&amp;*()_-{}[];:'/.,`~"))), LEN(Template!Q373)&lt;=60)</f>
        <v>0</v>
      </c>
      <c r="R373" s="44" t="b" cm="1">
        <f t="array" aca="1" ref="R373" ca="1">AND(ISNUMBER(SUMPRODUCT(SEARCH(MID(Template!R373,ROW(INDIRECT("1:"&amp;LEN(Template!R373))),1),"0123456789abcdefghijklmnopqrstuvwxyzABCDEFGHIJKLMNOPQRSTUVWXYZ !@#$%^&amp;*()_-{}[];:'/.,`~"))), LEN(Template!R373)&lt;=60)</f>
        <v>0</v>
      </c>
      <c r="S373" s="44" t="b" cm="1">
        <f t="array" aca="1" ref="S373" ca="1">AND(ISNUMBER(SUMPRODUCT(SEARCH(MID(Template!S373,ROW(INDIRECT("1:"&amp;LEN(Template!S373))),1),"0123456789abcdefghijklmnopqrstuvwxyzABCDEFGHIJKLMNOPQRSTUVWXYZ !@#$%^&amp;*()_-{}[];:'/.,`~"))), LEN(Template!S373)&lt;=60)</f>
        <v>0</v>
      </c>
      <c r="T373" s="44" t="b" cm="1">
        <f t="array" aca="1" ref="T373" ca="1">AND(ISNUMBER(SUMPRODUCT(SEARCH(MID(Template!T373,ROW(INDIRECT("1:"&amp;LEN(Template!T373))),1),"0123456789abcdefghijklmnopqrstuvwxyzABCDEFGHIJKLMNOPQRSTUVWXYZ !@#$%^&amp;*()_-{}[];:'/.,`~"))), LEN(Template!T373)&lt;=60)</f>
        <v>0</v>
      </c>
      <c r="U373" s="44" t="b" cm="1">
        <f t="array" aca="1" ref="U373" ca="1">AND(ISNUMBER(SUMPRODUCT(SEARCH(MID(Template!U373,ROW(INDIRECT("1:"&amp;LEN(Template!U373))),1),"0123456789abcdefghijklmnopqrstuvwxyzABCDEFGHIJKLMNOPQRSTUVWXYZ !@#$%^&amp;*()_-{}[];:'/.,`~"))), LEN(Template!U373)&lt;=60)</f>
        <v>0</v>
      </c>
      <c r="V373" s="44" t="b" cm="1">
        <f t="array" aca="1" ref="V373" ca="1">AND(ISNUMBER(SUMPRODUCT(SEARCH(MID(Template!V373,ROW(INDIRECT("1:"&amp;LEN(Template!V373))),1),"0123456789abcdefghijklmnopqrstuvwxyzABCDEFGHIJKLMNOPQRSTUVWXYZ !@#$%^&amp;*()_-{}[];:'/.,`~"))), LEN(Template!V373)&lt;=60)</f>
        <v>0</v>
      </c>
      <c r="W373" s="36" t="b">
        <f>IFERROR(
  AND(
    ISNUMBER(FIND("@", TRIM(CLEAN(SUBSTITUTE(Template!W373,CHAR(160)," "))))),
    FIND("@", TRIM(CLEAN(SUBSTITUTE(Template!W373,CHAR(160)," "))))&gt;1,
    ISNUMBER(FIND(".", TRIM(CLEAN(SUBSTITUTE(Template!W373,CHAR(160)," "))), FIND("@", TRIM(CLEAN(SUBSTITUTE(Template!W373,CHAR(160)," "))))+2)),
    ISERROR(FIND(" ", MID(
      TRIM(CLEAN(SUBSTITUTE(Template!W373,CHAR(160)," "))),
      FIND("@", TRIM(CLEAN(SUBSTITUTE(Template!W373,CHAR(160)," ")))),
      FIND(".", TRIM(CLEAN(SUBSTITUTE(Template!W373,CHAR(160)," "))), FIND("@", TRIM(CLEAN(SUBSTITUTE(Template!W373,CHAR(160)," "))))+2) - FIND("@", TRIM(CLEAN(SUBSTITUTE(Template!W373,CHAR(160)," "))))
    ))),
    MID(TRIM(CLEAN(SUBSTITUTE(Template!W373,CHAR(160)," "))), FIND("@", TRIM(CLEAN(SUBSTITUTE(Template!W373,CHAR(160)," "))))+1, 1)&lt;&gt;"."
  ),
  FALSE
)</f>
        <v>0</v>
      </c>
      <c r="X373" s="44" t="b" cm="1">
        <f t="array" aca="1" ref="X373" ca="1">AND(ISNUMBER(SUMPRODUCT(SEARCH(MID(Template!X373,ROW(INDIRECT("1:"&amp;LEN(Template!X373))),1),"0123456789abcdefghijklmnopqrstuvwxyzABCDEFGHIJKLMNOPQRSTUVWXYZ !@#$%^&amp;*()_-{}[];:'/.,`~"))), LEN(Template!X373)&lt;=60)</f>
        <v>0</v>
      </c>
      <c r="Y373" s="44" t="b">
        <f>OR(
    AND(
        LEN(SUBSTITUTE(SUBSTITUTE(Template!$Y373, " ", ""), "-", "")) = 10,
        ISNUMBER(--SUBSTITUTE(SUBSTITUTE(Template!$Y373, " ", ""), "-", ""))
    ),
    AND(
        LEN(SUBSTITUTE(SUBSTITUTE(Template!$Y373, " ", ""), "-", "")) = 11,
        LEFT(SUBSTITUTE(SUBSTITUTE(Template!$Y373, " ", ""), "-", ""), 1) = "1",
        ISNUMBER(--MID(SUBSTITUTE(SUBSTITUTE(Template!$Y373, " ", ""), "-", ""), 2, 10))
    )
)</f>
        <v>0</v>
      </c>
      <c r="Z373" t="b">
        <f>IF(ISNA(MATCH(Template!Z373, 'Validation Inputs'!$C$5:$C$7, 0)), FALSE, TRUE)</f>
        <v>0</v>
      </c>
      <c r="AA373" t="b">
        <f>IF(ISNA(MATCH(Template!AA373, 'Validation Inputs'!$C$5:$C$7, 0)), FALSE, TRUE)</f>
        <v>0</v>
      </c>
      <c r="AB373" t="b">
        <f>IF(ISNA(MATCH(Template!AB373, 'Validation Inputs'!$C$5:$C$7, 0)), FALSE, TRUE)</f>
        <v>0</v>
      </c>
      <c r="AC373" t="b">
        <f>IF(ISNA(MATCH(Template!AC373, 'Validation Inputs'!$C$5:$C$7, 0)), FALSE, TRUE)</f>
        <v>0</v>
      </c>
      <c r="AD373" s="44" t="b" cm="1">
        <f t="array" aca="1" ref="AD373" ca="1">AND(ISNUMBER(SUMPRODUCT(SEARCH(MID(Template!AD373,ROW(INDIRECT("1:"&amp;LEN(Template!AD373))),1),"0123456789abcdefghijklmnopqrstuvwxyzABCDEFGHIJKLMNOPQRSTUVWXYZ !@#$%^&amp;*()_-{}[];:'/.,`~"))), LEN(Template!AD373)&lt;=60)</f>
        <v>0</v>
      </c>
      <c r="AE373" s="36" t="b">
        <f>IFERROR(AND(
    LEN(Template!AE373)=8,
    ISNUMBER(--Template!AE373),
    VALUE(MID(Template!AE373,5,2))&gt;=1,
    VALUE(MID(Template!AE373,5,2))&lt;=12,
    VALUE(MID(Template!AE373,7,2))&gt;=1,
    VALUE(MID(Template!AE373,7,2))&lt;=DAY(DATE(
        VALUE(LEFT(Template!AE373,4)),
        VALUE(MID(Template!AE373,5,2))+1,
        0
    ))
), FALSE)</f>
        <v>0</v>
      </c>
      <c r="AF373" s="36" t="b">
        <f>IFERROR(AND(
    LEN(Template!AF373)=8,
    ISNUMBER(--Template!AF373),
    VALUE(MID(Template!AF373,5,2))&gt;=1,
    VALUE(MID(Template!AF373,5,2))&lt;=12,
    VALUE(MID(Template!AF373,7,2))&gt;=1,
    VALUE(MID(Template!AF373,7,2))&lt;=DAY(DATE(
        VALUE(LEFT(Template!AF373,4)),
        VALUE(MID(Template!AF373,5,2))+1,
        0
    ))
), FALSE)</f>
        <v>0</v>
      </c>
      <c r="AG373" s="36" t="b">
        <f>IFERROR(AND(
    LEN(Template!AG373)=8,
    ISNUMBER(--Template!AG373),
    VALUE(MID(Template!AG373,5,2))&gt;=1,
    VALUE(MID(Template!AG373,5,2))&lt;=12,
    VALUE(MID(Template!AG373,7,2))&gt;=1,
    VALUE(MID(Template!AG373,7,2))&lt;=DAY(DATE(
        VALUE(LEFT(Template!AG373,4)),
        VALUE(MID(Template!AG373,5,2))+1,
        0
    ))
), FALSE)</f>
        <v>0</v>
      </c>
      <c r="AH373" t="b">
        <f>IF(ISNA(MATCH(Template!AH373, 'Validation Inputs'!$C$5:$C$7, 0)), FALSE, TRUE)</f>
        <v>0</v>
      </c>
      <c r="AI373" s="36" t="b">
        <f>AND(ISNUMBER(Template!AI373), Template!AI373 &gt;= 0, Template!AI373 &lt;= 1)</f>
        <v>0</v>
      </c>
      <c r="AJ373" s="36" t="b">
        <f>AND(ISNUMBER(Template!AJ373), Template!AJ373 &gt;= 0, Template!AJ373 &lt;= 1)</f>
        <v>0</v>
      </c>
      <c r="AK373" t="b">
        <f>IF(ISNA(MATCH(Template!AK373, 'Validation Inputs'!$C$5:$C$7, 0)), FALSE, TRUE)</f>
        <v>0</v>
      </c>
      <c r="AL373" s="36" t="b">
        <f>AND(ISNUMBER(Template!AL373), Template!AL373 &gt;= 0, Template!AL373 &lt;= 1)</f>
        <v>0</v>
      </c>
      <c r="AM373" s="36" t="b">
        <f>AND(ISNUMBER(Template!AM373), Template!AM373 &gt;= 0, Template!AM373 &lt;= 1)</f>
        <v>0</v>
      </c>
      <c r="AN373" t="b">
        <f>IF(ISNA(MATCH(Template!AN373, 'Validation Inputs'!$C$5:$C$7, 0)), FALSE, TRUE)</f>
        <v>0</v>
      </c>
      <c r="AO373" s="36" t="b">
        <f>AND(ISNUMBER(Template!AO373), Template!AO373 &gt;= 0, Template!AO373 &lt;= 1)</f>
        <v>0</v>
      </c>
      <c r="AP373" s="36" t="b">
        <f>AND(ISNUMBER(Template!AP373), Template!AP373 &gt;= 0, Template!AP373 &lt;= 1)</f>
        <v>0</v>
      </c>
      <c r="AQ373" t="b">
        <f>IF(ISNA(MATCH(Template!AQ373, 'Validation Inputs'!$C$5:$C$7, 0)), FALSE, TRUE)</f>
        <v>0</v>
      </c>
      <c r="AR373" s="36" t="b">
        <f>AND(ISNUMBER(Template!AR373), Template!AR373 &gt;= 0, Template!AR373 &lt;= 1)</f>
        <v>0</v>
      </c>
      <c r="AS373" s="36" t="b">
        <f>AND(ISNUMBER(Template!AS373), Template!AS373 &gt;= 0, Template!AS373 &lt;= 1)</f>
        <v>0</v>
      </c>
      <c r="AT373" t="b">
        <f>IF(ISNA(MATCH(Template!AT373, 'Validation Inputs'!$C$5:$C$7, 0)), FALSE, TRUE)</f>
        <v>0</v>
      </c>
      <c r="AU373" s="36" t="b">
        <f>AND(ISNUMBER(Template!AU373), Template!AU373 &gt;= 0, Template!AU373 &lt;= 1)</f>
        <v>0</v>
      </c>
      <c r="AV373" s="36" t="b">
        <f>AND(ISNUMBER(Template!AV373), Template!AV373 &gt;= 0, Template!AV373 &lt;= 1)</f>
        <v>0</v>
      </c>
      <c r="AW373" t="b">
        <f>IF(ISNA(MATCH(Template!AW373, 'Validation Inputs'!$C$5:$C$7, 0)), FALSE, TRUE)</f>
        <v>0</v>
      </c>
      <c r="AX373" s="36" t="b">
        <f>AND(ISNUMBER(Template!AX373), Template!AX373 &gt;= 0, Template!AX373 &lt;= 1)</f>
        <v>0</v>
      </c>
      <c r="AY373" s="36" t="b">
        <f>AND(ISNUMBER(Template!AY373), Template!AY373 &gt;= 0, Template!AY373 &lt;= 1)</f>
        <v>0</v>
      </c>
      <c r="AZ373" t="b">
        <f>IF(ISNA(MATCH(Template!AZ373, 'Validation Inputs'!$C$5:$C$7, 0)), FALSE, TRUE)</f>
        <v>0</v>
      </c>
      <c r="BA373" s="36" t="b">
        <f>AND(ISNUMBER(Template!BA373), Template!BA373 &gt;= 0, Template!BA373 &lt;= 1)</f>
        <v>0</v>
      </c>
      <c r="BB373" s="36" t="b">
        <f>AND(ISNUMBER(Template!BB373), Template!BB373 &gt;= 0, Template!BB373 &lt;= 1)</f>
        <v>0</v>
      </c>
      <c r="BC373" t="b">
        <f>IF(ISNA(MATCH(Template!BC373, 'Validation Inputs'!$C$5:$C$7, 0)), FALSE, TRUE)</f>
        <v>0</v>
      </c>
      <c r="BD373" s="36" t="b">
        <f>AND(ISNUMBER(Template!BD373), Template!BD373 &gt;= 0, Template!BD373 &lt;= 1)</f>
        <v>0</v>
      </c>
      <c r="BE373" s="36" t="b">
        <f>AND(ISNUMBER(Template!BE373), Template!BE373 &gt;= 0, Template!BE373 &lt;= 1)</f>
        <v>0</v>
      </c>
      <c r="BF373" t="b">
        <f>IF(ISNA(MATCH(Template!BF373, 'Validation Inputs'!$C$5:$C$7, 0)), FALSE, TRUE)</f>
        <v>0</v>
      </c>
      <c r="BG373" s="36" t="b">
        <f>AND(ISNUMBER(Template!BG373), Template!BG373 &gt;= 0, Template!BG373 &lt;= 1)</f>
        <v>0</v>
      </c>
      <c r="BH373" s="36" t="b">
        <f>AND(ISNUMBER(Template!BH373), Template!BH373 &gt;= 0, Template!BH373 &lt;= 1)</f>
        <v>0</v>
      </c>
      <c r="BI373" t="b">
        <f>IF(ISNA(MATCH(Template!BI373, 'Validation Inputs'!$C$5:$C$7, 0)), FALSE, TRUE)</f>
        <v>0</v>
      </c>
      <c r="BJ373" s="36" t="b">
        <f>AND(ISNUMBER(Template!BJ373), Template!BJ373 &gt;= 0, Template!BJ373 &lt;= 1)</f>
        <v>0</v>
      </c>
      <c r="BK373" s="36" t="b">
        <f>AND(ISNUMBER(Template!BK373), Template!BK373 &gt;= 0, Template!BK373 &lt;= 1)</f>
        <v>0</v>
      </c>
      <c r="BL373" t="b">
        <f>IF(ISNA(MATCH(Template!BL373, 'Validation Inputs'!$C$5:$C$7, 0)), FALSE, TRUE)</f>
        <v>0</v>
      </c>
      <c r="BM373" s="36" t="b">
        <f>AND(ISNUMBER(Template!BM373), Template!BM373 &gt;= 0, Template!BM373 &lt;= 1)</f>
        <v>0</v>
      </c>
      <c r="BN373" s="36" t="b">
        <f>AND(ISNUMBER(Template!BN373), Template!BN373 &gt;= 0, Template!BN373 &lt;= 1)</f>
        <v>0</v>
      </c>
      <c r="BO373" t="b">
        <f>IF(ISNA(MATCH(Template!BO373, 'Validation Inputs'!$C$5:$C$7, 0)), FALSE, TRUE)</f>
        <v>0</v>
      </c>
      <c r="BP373" s="36" t="b">
        <f>AND(ISNUMBER(Template!BP373), Template!BP373 &gt;= 0, Template!BP373 &lt;= 1)</f>
        <v>0</v>
      </c>
      <c r="BQ373" s="36" t="b">
        <f>AND(ISNUMBER(Template!BQ373), Template!BQ373 &gt;= 0, Template!BQ373 &lt;= 1)</f>
        <v>0</v>
      </c>
      <c r="BR373" t="b">
        <f>IF(ISNA(MATCH(Template!BR373, 'Validation Inputs'!$C$5:$C$7, 0)), FALSE, TRUE)</f>
        <v>0</v>
      </c>
      <c r="BS373" s="36" t="b">
        <f>AND(ISNUMBER(Template!BS373), Template!BS373 &gt;= 0, Template!BS373 &lt;= 1)</f>
        <v>0</v>
      </c>
      <c r="BT373" s="36" t="b">
        <f>AND(ISNUMBER(Template!BT373), Template!BT373 &gt;= 0, Template!BT373 &lt;= 1)</f>
        <v>0</v>
      </c>
      <c r="BU373" t="b">
        <f>IF(ISNA(MATCH(Template!BU373, 'Validation Inputs'!$C$5:$C$7, 0)), FALSE, TRUE)</f>
        <v>0</v>
      </c>
      <c r="BV373" s="36" t="b">
        <f>AND(ISNUMBER(Template!BV373), Template!BV373 &gt;= 0, Template!BV373 &lt;= 1)</f>
        <v>0</v>
      </c>
      <c r="BW373" s="36" t="b">
        <f>AND(ISNUMBER(Template!BW373), Template!BW373 &gt;= 0, Template!BW373 &lt;= 1)</f>
        <v>0</v>
      </c>
      <c r="BX373" t="b">
        <f>IF(ISNA(MATCH(Template!BX373, 'Validation Inputs'!$C$5:$C$7, 0)), FALSE, TRUE)</f>
        <v>0</v>
      </c>
      <c r="BY373" s="36" t="b">
        <f>AND(ISNUMBER(Template!BY373), Template!BY373 &gt;= 0, Template!BY373 &lt;= 1)</f>
        <v>0</v>
      </c>
      <c r="BZ373" s="36" t="b">
        <f>AND(ISNUMBER(Template!BZ373), Template!BZ373 &gt;= 0, Template!BZ373 &lt;= 1)</f>
        <v>0</v>
      </c>
      <c r="CA373" t="b">
        <f>IF(ISNA(MATCH(Template!CA373, 'Validation Inputs'!$C$5:$C$7, 0)), FALSE, TRUE)</f>
        <v>0</v>
      </c>
      <c r="CB373" s="36" t="b">
        <f>AND(ISNUMBER(Template!CB373), Template!CB373 &gt;= 0, Template!CB373 &lt;= 1)</f>
        <v>0</v>
      </c>
      <c r="CC373" s="36" t="b">
        <f>AND(ISNUMBER(Template!CC373), Template!CC373 &gt;= 0, Template!CC373 &lt;= 1)</f>
        <v>0</v>
      </c>
      <c r="CD373" t="b">
        <f>IF(ISNA(MATCH(Template!CD373, 'Validation Inputs'!$C$5:$C$7, 0)), FALSE, TRUE)</f>
        <v>0</v>
      </c>
      <c r="CE373" s="36" t="b">
        <f>AND(ISNUMBER(Template!CE373), Template!CE373 &gt;= 0, Template!CE373 &lt;= 1)</f>
        <v>0</v>
      </c>
      <c r="CF373" s="36" t="b">
        <f>AND(ISNUMBER(Template!CF373), Template!CF373 &gt;= 0, Template!CF373 &lt;= 1)</f>
        <v>0</v>
      </c>
    </row>
    <row r="374" spans="7:84" x14ac:dyDescent="0.25">
      <c r="G374" s="44" t="b">
        <f>AND(LEN(TRIM(Template!G374))=21,
  ISNUMBER(--TRIM(Template!G374))
)</f>
        <v>0</v>
      </c>
      <c r="H374" s="44" t="b" cm="1">
        <f t="array" aca="1" ref="H374" ca="1">AND(ISNUMBER(SUMPRODUCT(SEARCH(MID(Template!H374,ROW(INDIRECT("1:"&amp;LEN(Template!H374))),1),"0123456789abcdefghijklmnopqrstuvwxyzABCDEFGHIJKLMNOPQRSTUVWXYZ !@#$%^&amp;*()_-{}[];:'/.,`~"))), LEN(Template!H374)&lt;=60)</f>
        <v>0</v>
      </c>
      <c r="I374" s="44" t="b" cm="1">
        <f t="array" aca="1" ref="I374" ca="1">AND(ISNUMBER(SUMPRODUCT(SEARCH(MID(Template!I374,ROW(INDIRECT("1:"&amp;LEN(Template!I374))),1),"0123456789abcdefghijklmnopqrstuvwxyzABCDEFGHIJKLMNOPQRSTUVWXYZ !@#$%^&amp;*()_-{}[];:'/.,`~"))), LEN(Template!I374)&lt;=60)</f>
        <v>0</v>
      </c>
      <c r="J374" s="44" t="b" cm="1">
        <f t="array" aca="1" ref="J374" ca="1">AND(ISNUMBER(SUMPRODUCT(SEARCH(MID(Template!J374,ROW(INDIRECT("1:"&amp;LEN(Template!J374))),1),"0123456789abcdefghijklmnopqrstuvwxyzABCDEFGHIJKLMNOPQRSTUVWXYZ !@#$%^&amp;*()_-{}[];:'/.,`~"))), LEN(Template!J374)&lt;=60)</f>
        <v>0</v>
      </c>
      <c r="K374" s="44" t="b" cm="1">
        <f t="array" aca="1" ref="K374" ca="1">AND(ISNUMBER(SUMPRODUCT(SEARCH(MID(Template!K374,ROW(INDIRECT("1:"&amp;LEN(Template!K374))),1),"0123456789abcdefghijklmnopqrstuvwxyzABCDEFGHIJKLMNOPQRSTUVWXYZ !@#$%^&amp;*()_-{}[];:'/.,`~"))), LEN(Template!K374)&lt;=60)</f>
        <v>0</v>
      </c>
      <c r="L374" s="44" t="b" cm="1">
        <f t="array" aca="1" ref="L374" ca="1">AND(ISNUMBER(SUMPRODUCT(SEARCH(MID(Template!L374,ROW(INDIRECT("1:"&amp;LEN(Template!L374))),1),"0123456789abcdefghijklmnopqrstuvwxyzABCDEFGHIJKLMNOPQRSTUVWXYZ !@#$%^&amp;*()_-{}[];:'/.,`~"))), LEN(Template!L374)&lt;=60)</f>
        <v>0</v>
      </c>
      <c r="M374" s="44" t="b" cm="1">
        <f t="array" aca="1" ref="M374" ca="1">AND(ISNUMBER(SUMPRODUCT(SEARCH(MID(Template!M374,ROW(INDIRECT("1:"&amp;LEN(Template!M374))),1),"0123456789abcdefghijklmnopqrstuvwxyzABCDEFGHIJKLMNOPQRSTUVWXYZ !@#$%^&amp;*()_-{}[];:'/.,`~"))), LEN(Template!M374)&lt;=60)</f>
        <v>0</v>
      </c>
      <c r="N374" s="36" t="b">
        <f>OR(
  AND(LEN(Template!$N374)=9, ISNUMBER(--Template!$N374)),
  AND(
    LEN(Template!$N374)=10,
    MID(Template!$N374,3,1) = "-",
    ISNUMBER(--LEFT(Template!$N374,2)),
    ISNUMBER(--RIGHT(Template!$N374,7))
  ),
  AND(
    LEN(Template!$N374)=11,
    MID(Template!$N374,4,1) = "-",
    MID(Template!$N374,7,1) = "-",
    ISNUMBER(--LEFT(Template!$N374,3)),
    ISNUMBER(--MID(Template!$N374,5,2)),
    ISNUMBER(--RIGHT(Template!$N374,4))
  )
)</f>
        <v>0</v>
      </c>
      <c r="O374" s="44" t="b" cm="1">
        <f t="array" aca="1" ref="O374" ca="1">AND(ISNUMBER(SUMPRODUCT(SEARCH(MID(Template!O374,ROW(INDIRECT("1:"&amp;LEN(Template!O374))),1),"0123456789abcdefghijklmnopqrstuvwxyzABCDEFGHIJKLMNOPQRSTUVWXYZ !@#$%^&amp;*()_-{}[];:'/.,`~"))), LEN(Template!O374)&lt;=60)</f>
        <v>0</v>
      </c>
      <c r="P374" t="b">
        <f>IF(ISNA(MATCH(TRIM(Template!P374), 'Validation Inputs'!$E$5:$E$9, 0)), FALSE, TRUE)</f>
        <v>0</v>
      </c>
      <c r="Q374" s="44" t="b" cm="1">
        <f t="array" aca="1" ref="Q374" ca="1">AND(ISNUMBER(SUMPRODUCT(SEARCH(MID(Template!Q374,ROW(INDIRECT("1:"&amp;LEN(Template!Q374))),1),"0123456789abcdefghijklmnopqrstuvwxyzABCDEFGHIJKLMNOPQRSTUVWXYZ !@#$%^&amp;*()_-{}[];:'/.,`~"))), LEN(Template!Q374)&lt;=60)</f>
        <v>0</v>
      </c>
      <c r="R374" s="44" t="b" cm="1">
        <f t="array" aca="1" ref="R374" ca="1">AND(ISNUMBER(SUMPRODUCT(SEARCH(MID(Template!R374,ROW(INDIRECT("1:"&amp;LEN(Template!R374))),1),"0123456789abcdefghijklmnopqrstuvwxyzABCDEFGHIJKLMNOPQRSTUVWXYZ !@#$%^&amp;*()_-{}[];:'/.,`~"))), LEN(Template!R374)&lt;=60)</f>
        <v>0</v>
      </c>
      <c r="S374" s="44" t="b" cm="1">
        <f t="array" aca="1" ref="S374" ca="1">AND(ISNUMBER(SUMPRODUCT(SEARCH(MID(Template!S374,ROW(INDIRECT("1:"&amp;LEN(Template!S374))),1),"0123456789abcdefghijklmnopqrstuvwxyzABCDEFGHIJKLMNOPQRSTUVWXYZ !@#$%^&amp;*()_-{}[];:'/.,`~"))), LEN(Template!S374)&lt;=60)</f>
        <v>0</v>
      </c>
      <c r="T374" s="44" t="b" cm="1">
        <f t="array" aca="1" ref="T374" ca="1">AND(ISNUMBER(SUMPRODUCT(SEARCH(MID(Template!T374,ROW(INDIRECT("1:"&amp;LEN(Template!T374))),1),"0123456789abcdefghijklmnopqrstuvwxyzABCDEFGHIJKLMNOPQRSTUVWXYZ !@#$%^&amp;*()_-{}[];:'/.,`~"))), LEN(Template!T374)&lt;=60)</f>
        <v>0</v>
      </c>
      <c r="U374" s="44" t="b" cm="1">
        <f t="array" aca="1" ref="U374" ca="1">AND(ISNUMBER(SUMPRODUCT(SEARCH(MID(Template!U374,ROW(INDIRECT("1:"&amp;LEN(Template!U374))),1),"0123456789abcdefghijklmnopqrstuvwxyzABCDEFGHIJKLMNOPQRSTUVWXYZ !@#$%^&amp;*()_-{}[];:'/.,`~"))), LEN(Template!U374)&lt;=60)</f>
        <v>0</v>
      </c>
      <c r="V374" s="44" t="b" cm="1">
        <f t="array" aca="1" ref="V374" ca="1">AND(ISNUMBER(SUMPRODUCT(SEARCH(MID(Template!V374,ROW(INDIRECT("1:"&amp;LEN(Template!V374))),1),"0123456789abcdefghijklmnopqrstuvwxyzABCDEFGHIJKLMNOPQRSTUVWXYZ !@#$%^&amp;*()_-{}[];:'/.,`~"))), LEN(Template!V374)&lt;=60)</f>
        <v>0</v>
      </c>
      <c r="W374" s="36" t="b">
        <f>IFERROR(
  AND(
    ISNUMBER(FIND("@", TRIM(CLEAN(SUBSTITUTE(Template!W374,CHAR(160)," "))))),
    FIND("@", TRIM(CLEAN(SUBSTITUTE(Template!W374,CHAR(160)," "))))&gt;1,
    ISNUMBER(FIND(".", TRIM(CLEAN(SUBSTITUTE(Template!W374,CHAR(160)," "))), FIND("@", TRIM(CLEAN(SUBSTITUTE(Template!W374,CHAR(160)," "))))+2)),
    ISERROR(FIND(" ", MID(
      TRIM(CLEAN(SUBSTITUTE(Template!W374,CHAR(160)," "))),
      FIND("@", TRIM(CLEAN(SUBSTITUTE(Template!W374,CHAR(160)," ")))),
      FIND(".", TRIM(CLEAN(SUBSTITUTE(Template!W374,CHAR(160)," "))), FIND("@", TRIM(CLEAN(SUBSTITUTE(Template!W374,CHAR(160)," "))))+2) - FIND("@", TRIM(CLEAN(SUBSTITUTE(Template!W374,CHAR(160)," "))))
    ))),
    MID(TRIM(CLEAN(SUBSTITUTE(Template!W374,CHAR(160)," "))), FIND("@", TRIM(CLEAN(SUBSTITUTE(Template!W374,CHAR(160)," "))))+1, 1)&lt;&gt;"."
  ),
  FALSE
)</f>
        <v>0</v>
      </c>
      <c r="X374" s="44" t="b" cm="1">
        <f t="array" aca="1" ref="X374" ca="1">AND(ISNUMBER(SUMPRODUCT(SEARCH(MID(Template!X374,ROW(INDIRECT("1:"&amp;LEN(Template!X374))),1),"0123456789abcdefghijklmnopqrstuvwxyzABCDEFGHIJKLMNOPQRSTUVWXYZ !@#$%^&amp;*()_-{}[];:'/.,`~"))), LEN(Template!X374)&lt;=60)</f>
        <v>0</v>
      </c>
      <c r="Y374" s="44" t="b">
        <f>OR(
    AND(
        LEN(SUBSTITUTE(SUBSTITUTE(Template!$Y374, " ", ""), "-", "")) = 10,
        ISNUMBER(--SUBSTITUTE(SUBSTITUTE(Template!$Y374, " ", ""), "-", ""))
    ),
    AND(
        LEN(SUBSTITUTE(SUBSTITUTE(Template!$Y374, " ", ""), "-", "")) = 11,
        LEFT(SUBSTITUTE(SUBSTITUTE(Template!$Y374, " ", ""), "-", ""), 1) = "1",
        ISNUMBER(--MID(SUBSTITUTE(SUBSTITUTE(Template!$Y374, " ", ""), "-", ""), 2, 10))
    )
)</f>
        <v>0</v>
      </c>
      <c r="Z374" t="b">
        <f>IF(ISNA(MATCH(Template!Z374, 'Validation Inputs'!$C$5:$C$7, 0)), FALSE, TRUE)</f>
        <v>0</v>
      </c>
      <c r="AA374" t="b">
        <f>IF(ISNA(MATCH(Template!AA374, 'Validation Inputs'!$C$5:$C$7, 0)), FALSE, TRUE)</f>
        <v>0</v>
      </c>
      <c r="AB374" t="b">
        <f>IF(ISNA(MATCH(Template!AB374, 'Validation Inputs'!$C$5:$C$7, 0)), FALSE, TRUE)</f>
        <v>0</v>
      </c>
      <c r="AC374" t="b">
        <f>IF(ISNA(MATCH(Template!AC374, 'Validation Inputs'!$C$5:$C$7, 0)), FALSE, TRUE)</f>
        <v>0</v>
      </c>
      <c r="AD374" s="44" t="b" cm="1">
        <f t="array" aca="1" ref="AD374" ca="1">AND(ISNUMBER(SUMPRODUCT(SEARCH(MID(Template!AD374,ROW(INDIRECT("1:"&amp;LEN(Template!AD374))),1),"0123456789abcdefghijklmnopqrstuvwxyzABCDEFGHIJKLMNOPQRSTUVWXYZ !@#$%^&amp;*()_-{}[];:'/.,`~"))), LEN(Template!AD374)&lt;=60)</f>
        <v>0</v>
      </c>
      <c r="AE374" s="36" t="b">
        <f>IFERROR(AND(
    LEN(Template!AE374)=8,
    ISNUMBER(--Template!AE374),
    VALUE(MID(Template!AE374,5,2))&gt;=1,
    VALUE(MID(Template!AE374,5,2))&lt;=12,
    VALUE(MID(Template!AE374,7,2))&gt;=1,
    VALUE(MID(Template!AE374,7,2))&lt;=DAY(DATE(
        VALUE(LEFT(Template!AE374,4)),
        VALUE(MID(Template!AE374,5,2))+1,
        0
    ))
), FALSE)</f>
        <v>0</v>
      </c>
      <c r="AF374" s="36" t="b">
        <f>IFERROR(AND(
    LEN(Template!AF374)=8,
    ISNUMBER(--Template!AF374),
    VALUE(MID(Template!AF374,5,2))&gt;=1,
    VALUE(MID(Template!AF374,5,2))&lt;=12,
    VALUE(MID(Template!AF374,7,2))&gt;=1,
    VALUE(MID(Template!AF374,7,2))&lt;=DAY(DATE(
        VALUE(LEFT(Template!AF374,4)),
        VALUE(MID(Template!AF374,5,2))+1,
        0
    ))
), FALSE)</f>
        <v>0</v>
      </c>
      <c r="AG374" s="36" t="b">
        <f>IFERROR(AND(
    LEN(Template!AG374)=8,
    ISNUMBER(--Template!AG374),
    VALUE(MID(Template!AG374,5,2))&gt;=1,
    VALUE(MID(Template!AG374,5,2))&lt;=12,
    VALUE(MID(Template!AG374,7,2))&gt;=1,
    VALUE(MID(Template!AG374,7,2))&lt;=DAY(DATE(
        VALUE(LEFT(Template!AG374,4)),
        VALUE(MID(Template!AG374,5,2))+1,
        0
    ))
), FALSE)</f>
        <v>0</v>
      </c>
      <c r="AH374" t="b">
        <f>IF(ISNA(MATCH(Template!AH374, 'Validation Inputs'!$C$5:$C$7, 0)), FALSE, TRUE)</f>
        <v>0</v>
      </c>
      <c r="AI374" s="36" t="b">
        <f>AND(ISNUMBER(Template!AI374), Template!AI374 &gt;= 0, Template!AI374 &lt;= 1)</f>
        <v>0</v>
      </c>
      <c r="AJ374" s="36" t="b">
        <f>AND(ISNUMBER(Template!AJ374), Template!AJ374 &gt;= 0, Template!AJ374 &lt;= 1)</f>
        <v>0</v>
      </c>
      <c r="AK374" t="b">
        <f>IF(ISNA(MATCH(Template!AK374, 'Validation Inputs'!$C$5:$C$7, 0)), FALSE, TRUE)</f>
        <v>0</v>
      </c>
      <c r="AL374" s="36" t="b">
        <f>AND(ISNUMBER(Template!AL374), Template!AL374 &gt;= 0, Template!AL374 &lt;= 1)</f>
        <v>0</v>
      </c>
      <c r="AM374" s="36" t="b">
        <f>AND(ISNUMBER(Template!AM374), Template!AM374 &gt;= 0, Template!AM374 &lt;= 1)</f>
        <v>0</v>
      </c>
      <c r="AN374" t="b">
        <f>IF(ISNA(MATCH(Template!AN374, 'Validation Inputs'!$C$5:$C$7, 0)), FALSE, TRUE)</f>
        <v>0</v>
      </c>
      <c r="AO374" s="36" t="b">
        <f>AND(ISNUMBER(Template!AO374), Template!AO374 &gt;= 0, Template!AO374 &lt;= 1)</f>
        <v>0</v>
      </c>
      <c r="AP374" s="36" t="b">
        <f>AND(ISNUMBER(Template!AP374), Template!AP374 &gt;= 0, Template!AP374 &lt;= 1)</f>
        <v>0</v>
      </c>
      <c r="AQ374" t="b">
        <f>IF(ISNA(MATCH(Template!AQ374, 'Validation Inputs'!$C$5:$C$7, 0)), FALSE, TRUE)</f>
        <v>0</v>
      </c>
      <c r="AR374" s="36" t="b">
        <f>AND(ISNUMBER(Template!AR374), Template!AR374 &gt;= 0, Template!AR374 &lt;= 1)</f>
        <v>0</v>
      </c>
      <c r="AS374" s="36" t="b">
        <f>AND(ISNUMBER(Template!AS374), Template!AS374 &gt;= 0, Template!AS374 &lt;= 1)</f>
        <v>0</v>
      </c>
      <c r="AT374" t="b">
        <f>IF(ISNA(MATCH(Template!AT374, 'Validation Inputs'!$C$5:$C$7, 0)), FALSE, TRUE)</f>
        <v>0</v>
      </c>
      <c r="AU374" s="36" t="b">
        <f>AND(ISNUMBER(Template!AU374), Template!AU374 &gt;= 0, Template!AU374 &lt;= 1)</f>
        <v>0</v>
      </c>
      <c r="AV374" s="36" t="b">
        <f>AND(ISNUMBER(Template!AV374), Template!AV374 &gt;= 0, Template!AV374 &lt;= 1)</f>
        <v>0</v>
      </c>
      <c r="AW374" t="b">
        <f>IF(ISNA(MATCH(Template!AW374, 'Validation Inputs'!$C$5:$C$7, 0)), FALSE, TRUE)</f>
        <v>0</v>
      </c>
      <c r="AX374" s="36" t="b">
        <f>AND(ISNUMBER(Template!AX374), Template!AX374 &gt;= 0, Template!AX374 &lt;= 1)</f>
        <v>0</v>
      </c>
      <c r="AY374" s="36" t="b">
        <f>AND(ISNUMBER(Template!AY374), Template!AY374 &gt;= 0, Template!AY374 &lt;= 1)</f>
        <v>0</v>
      </c>
      <c r="AZ374" t="b">
        <f>IF(ISNA(MATCH(Template!AZ374, 'Validation Inputs'!$C$5:$C$7, 0)), FALSE, TRUE)</f>
        <v>0</v>
      </c>
      <c r="BA374" s="36" t="b">
        <f>AND(ISNUMBER(Template!BA374), Template!BA374 &gt;= 0, Template!BA374 &lt;= 1)</f>
        <v>0</v>
      </c>
      <c r="BB374" s="36" t="b">
        <f>AND(ISNUMBER(Template!BB374), Template!BB374 &gt;= 0, Template!BB374 &lt;= 1)</f>
        <v>0</v>
      </c>
      <c r="BC374" t="b">
        <f>IF(ISNA(MATCH(Template!BC374, 'Validation Inputs'!$C$5:$C$7, 0)), FALSE, TRUE)</f>
        <v>0</v>
      </c>
      <c r="BD374" s="36" t="b">
        <f>AND(ISNUMBER(Template!BD374), Template!BD374 &gt;= 0, Template!BD374 &lt;= 1)</f>
        <v>0</v>
      </c>
      <c r="BE374" s="36" t="b">
        <f>AND(ISNUMBER(Template!BE374), Template!BE374 &gt;= 0, Template!BE374 &lt;= 1)</f>
        <v>0</v>
      </c>
      <c r="BF374" t="b">
        <f>IF(ISNA(MATCH(Template!BF374, 'Validation Inputs'!$C$5:$C$7, 0)), FALSE, TRUE)</f>
        <v>0</v>
      </c>
      <c r="BG374" s="36" t="b">
        <f>AND(ISNUMBER(Template!BG374), Template!BG374 &gt;= 0, Template!BG374 &lt;= 1)</f>
        <v>0</v>
      </c>
      <c r="BH374" s="36" t="b">
        <f>AND(ISNUMBER(Template!BH374), Template!BH374 &gt;= 0, Template!BH374 &lt;= 1)</f>
        <v>0</v>
      </c>
      <c r="BI374" t="b">
        <f>IF(ISNA(MATCH(Template!BI374, 'Validation Inputs'!$C$5:$C$7, 0)), FALSE, TRUE)</f>
        <v>0</v>
      </c>
      <c r="BJ374" s="36" t="b">
        <f>AND(ISNUMBER(Template!BJ374), Template!BJ374 &gt;= 0, Template!BJ374 &lt;= 1)</f>
        <v>0</v>
      </c>
      <c r="BK374" s="36" t="b">
        <f>AND(ISNUMBER(Template!BK374), Template!BK374 &gt;= 0, Template!BK374 &lt;= 1)</f>
        <v>0</v>
      </c>
      <c r="BL374" t="b">
        <f>IF(ISNA(MATCH(Template!BL374, 'Validation Inputs'!$C$5:$C$7, 0)), FALSE, TRUE)</f>
        <v>0</v>
      </c>
      <c r="BM374" s="36" t="b">
        <f>AND(ISNUMBER(Template!BM374), Template!BM374 &gt;= 0, Template!BM374 &lt;= 1)</f>
        <v>0</v>
      </c>
      <c r="BN374" s="36" t="b">
        <f>AND(ISNUMBER(Template!BN374), Template!BN374 &gt;= 0, Template!BN374 &lt;= 1)</f>
        <v>0</v>
      </c>
      <c r="BO374" t="b">
        <f>IF(ISNA(MATCH(Template!BO374, 'Validation Inputs'!$C$5:$C$7, 0)), FALSE, TRUE)</f>
        <v>0</v>
      </c>
      <c r="BP374" s="36" t="b">
        <f>AND(ISNUMBER(Template!BP374), Template!BP374 &gt;= 0, Template!BP374 &lt;= 1)</f>
        <v>0</v>
      </c>
      <c r="BQ374" s="36" t="b">
        <f>AND(ISNUMBER(Template!BQ374), Template!BQ374 &gt;= 0, Template!BQ374 &lt;= 1)</f>
        <v>0</v>
      </c>
      <c r="BR374" t="b">
        <f>IF(ISNA(MATCH(Template!BR374, 'Validation Inputs'!$C$5:$C$7, 0)), FALSE, TRUE)</f>
        <v>0</v>
      </c>
      <c r="BS374" s="36" t="b">
        <f>AND(ISNUMBER(Template!BS374), Template!BS374 &gt;= 0, Template!BS374 &lt;= 1)</f>
        <v>0</v>
      </c>
      <c r="BT374" s="36" t="b">
        <f>AND(ISNUMBER(Template!BT374), Template!BT374 &gt;= 0, Template!BT374 &lt;= 1)</f>
        <v>0</v>
      </c>
      <c r="BU374" t="b">
        <f>IF(ISNA(MATCH(Template!BU374, 'Validation Inputs'!$C$5:$C$7, 0)), FALSE, TRUE)</f>
        <v>0</v>
      </c>
      <c r="BV374" s="36" t="b">
        <f>AND(ISNUMBER(Template!BV374), Template!BV374 &gt;= 0, Template!BV374 &lt;= 1)</f>
        <v>0</v>
      </c>
      <c r="BW374" s="36" t="b">
        <f>AND(ISNUMBER(Template!BW374), Template!BW374 &gt;= 0, Template!BW374 &lt;= 1)</f>
        <v>0</v>
      </c>
      <c r="BX374" t="b">
        <f>IF(ISNA(MATCH(Template!BX374, 'Validation Inputs'!$C$5:$C$7, 0)), FALSE, TRUE)</f>
        <v>0</v>
      </c>
      <c r="BY374" s="36" t="b">
        <f>AND(ISNUMBER(Template!BY374), Template!BY374 &gt;= 0, Template!BY374 &lt;= 1)</f>
        <v>0</v>
      </c>
      <c r="BZ374" s="36" t="b">
        <f>AND(ISNUMBER(Template!BZ374), Template!BZ374 &gt;= 0, Template!BZ374 &lt;= 1)</f>
        <v>0</v>
      </c>
      <c r="CA374" t="b">
        <f>IF(ISNA(MATCH(Template!CA374, 'Validation Inputs'!$C$5:$C$7, 0)), FALSE, TRUE)</f>
        <v>0</v>
      </c>
      <c r="CB374" s="36" t="b">
        <f>AND(ISNUMBER(Template!CB374), Template!CB374 &gt;= 0, Template!CB374 &lt;= 1)</f>
        <v>0</v>
      </c>
      <c r="CC374" s="36" t="b">
        <f>AND(ISNUMBER(Template!CC374), Template!CC374 &gt;= 0, Template!CC374 &lt;= 1)</f>
        <v>0</v>
      </c>
      <c r="CD374" t="b">
        <f>IF(ISNA(MATCH(Template!CD374, 'Validation Inputs'!$C$5:$C$7, 0)), FALSE, TRUE)</f>
        <v>0</v>
      </c>
      <c r="CE374" s="36" t="b">
        <f>AND(ISNUMBER(Template!CE374), Template!CE374 &gt;= 0, Template!CE374 &lt;= 1)</f>
        <v>0</v>
      </c>
      <c r="CF374" s="36" t="b">
        <f>AND(ISNUMBER(Template!CF374), Template!CF374 &gt;= 0, Template!CF374 &lt;= 1)</f>
        <v>0</v>
      </c>
    </row>
    <row r="375" spans="7:84" x14ac:dyDescent="0.25">
      <c r="G375" s="44" t="b">
        <f>AND(LEN(TRIM(Template!G375))=21,
  ISNUMBER(--TRIM(Template!G375))
)</f>
        <v>0</v>
      </c>
      <c r="H375" s="44" t="b" cm="1">
        <f t="array" aca="1" ref="H375" ca="1">AND(ISNUMBER(SUMPRODUCT(SEARCH(MID(Template!H375,ROW(INDIRECT("1:"&amp;LEN(Template!H375))),1),"0123456789abcdefghijklmnopqrstuvwxyzABCDEFGHIJKLMNOPQRSTUVWXYZ !@#$%^&amp;*()_-{}[];:'/.,`~"))), LEN(Template!H375)&lt;=60)</f>
        <v>0</v>
      </c>
      <c r="I375" s="44" t="b" cm="1">
        <f t="array" aca="1" ref="I375" ca="1">AND(ISNUMBER(SUMPRODUCT(SEARCH(MID(Template!I375,ROW(INDIRECT("1:"&amp;LEN(Template!I375))),1),"0123456789abcdefghijklmnopqrstuvwxyzABCDEFGHIJKLMNOPQRSTUVWXYZ !@#$%^&amp;*()_-{}[];:'/.,`~"))), LEN(Template!I375)&lt;=60)</f>
        <v>0</v>
      </c>
      <c r="J375" s="44" t="b" cm="1">
        <f t="array" aca="1" ref="J375" ca="1">AND(ISNUMBER(SUMPRODUCT(SEARCH(MID(Template!J375,ROW(INDIRECT("1:"&amp;LEN(Template!J375))),1),"0123456789abcdefghijklmnopqrstuvwxyzABCDEFGHIJKLMNOPQRSTUVWXYZ !@#$%^&amp;*()_-{}[];:'/.,`~"))), LEN(Template!J375)&lt;=60)</f>
        <v>0</v>
      </c>
      <c r="K375" s="44" t="b" cm="1">
        <f t="array" aca="1" ref="K375" ca="1">AND(ISNUMBER(SUMPRODUCT(SEARCH(MID(Template!K375,ROW(INDIRECT("1:"&amp;LEN(Template!K375))),1),"0123456789abcdefghijklmnopqrstuvwxyzABCDEFGHIJKLMNOPQRSTUVWXYZ !@#$%^&amp;*()_-{}[];:'/.,`~"))), LEN(Template!K375)&lt;=60)</f>
        <v>0</v>
      </c>
      <c r="L375" s="44" t="b" cm="1">
        <f t="array" aca="1" ref="L375" ca="1">AND(ISNUMBER(SUMPRODUCT(SEARCH(MID(Template!L375,ROW(INDIRECT("1:"&amp;LEN(Template!L375))),1),"0123456789abcdefghijklmnopqrstuvwxyzABCDEFGHIJKLMNOPQRSTUVWXYZ !@#$%^&amp;*()_-{}[];:'/.,`~"))), LEN(Template!L375)&lt;=60)</f>
        <v>0</v>
      </c>
      <c r="M375" s="44" t="b" cm="1">
        <f t="array" aca="1" ref="M375" ca="1">AND(ISNUMBER(SUMPRODUCT(SEARCH(MID(Template!M375,ROW(INDIRECT("1:"&amp;LEN(Template!M375))),1),"0123456789abcdefghijklmnopqrstuvwxyzABCDEFGHIJKLMNOPQRSTUVWXYZ !@#$%^&amp;*()_-{}[];:'/.,`~"))), LEN(Template!M375)&lt;=60)</f>
        <v>0</v>
      </c>
      <c r="N375" s="36" t="b">
        <f>OR(
  AND(LEN(Template!$N375)=9, ISNUMBER(--Template!$N375)),
  AND(
    LEN(Template!$N375)=10,
    MID(Template!$N375,3,1) = "-",
    ISNUMBER(--LEFT(Template!$N375,2)),
    ISNUMBER(--RIGHT(Template!$N375,7))
  ),
  AND(
    LEN(Template!$N375)=11,
    MID(Template!$N375,4,1) = "-",
    MID(Template!$N375,7,1) = "-",
    ISNUMBER(--LEFT(Template!$N375,3)),
    ISNUMBER(--MID(Template!$N375,5,2)),
    ISNUMBER(--RIGHT(Template!$N375,4))
  )
)</f>
        <v>0</v>
      </c>
      <c r="O375" s="44" t="b" cm="1">
        <f t="array" aca="1" ref="O375" ca="1">AND(ISNUMBER(SUMPRODUCT(SEARCH(MID(Template!O375,ROW(INDIRECT("1:"&amp;LEN(Template!O375))),1),"0123456789abcdefghijklmnopqrstuvwxyzABCDEFGHIJKLMNOPQRSTUVWXYZ !@#$%^&amp;*()_-{}[];:'/.,`~"))), LEN(Template!O375)&lt;=60)</f>
        <v>0</v>
      </c>
      <c r="P375" t="b">
        <f>IF(ISNA(MATCH(TRIM(Template!P375), 'Validation Inputs'!$E$5:$E$9, 0)), FALSE, TRUE)</f>
        <v>0</v>
      </c>
      <c r="Q375" s="44" t="b" cm="1">
        <f t="array" aca="1" ref="Q375" ca="1">AND(ISNUMBER(SUMPRODUCT(SEARCH(MID(Template!Q375,ROW(INDIRECT("1:"&amp;LEN(Template!Q375))),1),"0123456789abcdefghijklmnopqrstuvwxyzABCDEFGHIJKLMNOPQRSTUVWXYZ !@#$%^&amp;*()_-{}[];:'/.,`~"))), LEN(Template!Q375)&lt;=60)</f>
        <v>0</v>
      </c>
      <c r="R375" s="44" t="b" cm="1">
        <f t="array" aca="1" ref="R375" ca="1">AND(ISNUMBER(SUMPRODUCT(SEARCH(MID(Template!R375,ROW(INDIRECT("1:"&amp;LEN(Template!R375))),1),"0123456789abcdefghijklmnopqrstuvwxyzABCDEFGHIJKLMNOPQRSTUVWXYZ !@#$%^&amp;*()_-{}[];:'/.,`~"))), LEN(Template!R375)&lt;=60)</f>
        <v>0</v>
      </c>
      <c r="S375" s="44" t="b" cm="1">
        <f t="array" aca="1" ref="S375" ca="1">AND(ISNUMBER(SUMPRODUCT(SEARCH(MID(Template!S375,ROW(INDIRECT("1:"&amp;LEN(Template!S375))),1),"0123456789abcdefghijklmnopqrstuvwxyzABCDEFGHIJKLMNOPQRSTUVWXYZ !@#$%^&amp;*()_-{}[];:'/.,`~"))), LEN(Template!S375)&lt;=60)</f>
        <v>0</v>
      </c>
      <c r="T375" s="44" t="b" cm="1">
        <f t="array" aca="1" ref="T375" ca="1">AND(ISNUMBER(SUMPRODUCT(SEARCH(MID(Template!T375,ROW(INDIRECT("1:"&amp;LEN(Template!T375))),1),"0123456789abcdefghijklmnopqrstuvwxyzABCDEFGHIJKLMNOPQRSTUVWXYZ !@#$%^&amp;*()_-{}[];:'/.,`~"))), LEN(Template!T375)&lt;=60)</f>
        <v>0</v>
      </c>
      <c r="U375" s="44" t="b" cm="1">
        <f t="array" aca="1" ref="U375" ca="1">AND(ISNUMBER(SUMPRODUCT(SEARCH(MID(Template!U375,ROW(INDIRECT("1:"&amp;LEN(Template!U375))),1),"0123456789abcdefghijklmnopqrstuvwxyzABCDEFGHIJKLMNOPQRSTUVWXYZ !@#$%^&amp;*()_-{}[];:'/.,`~"))), LEN(Template!U375)&lt;=60)</f>
        <v>0</v>
      </c>
      <c r="V375" s="44" t="b" cm="1">
        <f t="array" aca="1" ref="V375" ca="1">AND(ISNUMBER(SUMPRODUCT(SEARCH(MID(Template!V375,ROW(INDIRECT("1:"&amp;LEN(Template!V375))),1),"0123456789abcdefghijklmnopqrstuvwxyzABCDEFGHIJKLMNOPQRSTUVWXYZ !@#$%^&amp;*()_-{}[];:'/.,`~"))), LEN(Template!V375)&lt;=60)</f>
        <v>0</v>
      </c>
      <c r="W375" s="36" t="b">
        <f>IFERROR(
  AND(
    ISNUMBER(FIND("@", TRIM(CLEAN(SUBSTITUTE(Template!W375,CHAR(160)," "))))),
    FIND("@", TRIM(CLEAN(SUBSTITUTE(Template!W375,CHAR(160)," "))))&gt;1,
    ISNUMBER(FIND(".", TRIM(CLEAN(SUBSTITUTE(Template!W375,CHAR(160)," "))), FIND("@", TRIM(CLEAN(SUBSTITUTE(Template!W375,CHAR(160)," "))))+2)),
    ISERROR(FIND(" ", MID(
      TRIM(CLEAN(SUBSTITUTE(Template!W375,CHAR(160)," "))),
      FIND("@", TRIM(CLEAN(SUBSTITUTE(Template!W375,CHAR(160)," ")))),
      FIND(".", TRIM(CLEAN(SUBSTITUTE(Template!W375,CHAR(160)," "))), FIND("@", TRIM(CLEAN(SUBSTITUTE(Template!W375,CHAR(160)," "))))+2) - FIND("@", TRIM(CLEAN(SUBSTITUTE(Template!W375,CHAR(160)," "))))
    ))),
    MID(TRIM(CLEAN(SUBSTITUTE(Template!W375,CHAR(160)," "))), FIND("@", TRIM(CLEAN(SUBSTITUTE(Template!W375,CHAR(160)," "))))+1, 1)&lt;&gt;"."
  ),
  FALSE
)</f>
        <v>0</v>
      </c>
      <c r="X375" s="44" t="b" cm="1">
        <f t="array" aca="1" ref="X375" ca="1">AND(ISNUMBER(SUMPRODUCT(SEARCH(MID(Template!X375,ROW(INDIRECT("1:"&amp;LEN(Template!X375))),1),"0123456789abcdefghijklmnopqrstuvwxyzABCDEFGHIJKLMNOPQRSTUVWXYZ !@#$%^&amp;*()_-{}[];:'/.,`~"))), LEN(Template!X375)&lt;=60)</f>
        <v>0</v>
      </c>
      <c r="Y375" s="44" t="b">
        <f>OR(
    AND(
        LEN(SUBSTITUTE(SUBSTITUTE(Template!$Y375, " ", ""), "-", "")) = 10,
        ISNUMBER(--SUBSTITUTE(SUBSTITUTE(Template!$Y375, " ", ""), "-", ""))
    ),
    AND(
        LEN(SUBSTITUTE(SUBSTITUTE(Template!$Y375, " ", ""), "-", "")) = 11,
        LEFT(SUBSTITUTE(SUBSTITUTE(Template!$Y375, " ", ""), "-", ""), 1) = "1",
        ISNUMBER(--MID(SUBSTITUTE(SUBSTITUTE(Template!$Y375, " ", ""), "-", ""), 2, 10))
    )
)</f>
        <v>0</v>
      </c>
      <c r="Z375" t="b">
        <f>IF(ISNA(MATCH(Template!Z375, 'Validation Inputs'!$C$5:$C$7, 0)), FALSE, TRUE)</f>
        <v>0</v>
      </c>
      <c r="AA375" t="b">
        <f>IF(ISNA(MATCH(Template!AA375, 'Validation Inputs'!$C$5:$C$7, 0)), FALSE, TRUE)</f>
        <v>0</v>
      </c>
      <c r="AB375" t="b">
        <f>IF(ISNA(MATCH(Template!AB375, 'Validation Inputs'!$C$5:$C$7, 0)), FALSE, TRUE)</f>
        <v>0</v>
      </c>
      <c r="AC375" t="b">
        <f>IF(ISNA(MATCH(Template!AC375, 'Validation Inputs'!$C$5:$C$7, 0)), FALSE, TRUE)</f>
        <v>0</v>
      </c>
      <c r="AD375" s="44" t="b" cm="1">
        <f t="array" aca="1" ref="AD375" ca="1">AND(ISNUMBER(SUMPRODUCT(SEARCH(MID(Template!AD375,ROW(INDIRECT("1:"&amp;LEN(Template!AD375))),1),"0123456789abcdefghijklmnopqrstuvwxyzABCDEFGHIJKLMNOPQRSTUVWXYZ !@#$%^&amp;*()_-{}[];:'/.,`~"))), LEN(Template!AD375)&lt;=60)</f>
        <v>0</v>
      </c>
      <c r="AE375" s="36" t="b">
        <f>IFERROR(AND(
    LEN(Template!AE375)=8,
    ISNUMBER(--Template!AE375),
    VALUE(MID(Template!AE375,5,2))&gt;=1,
    VALUE(MID(Template!AE375,5,2))&lt;=12,
    VALUE(MID(Template!AE375,7,2))&gt;=1,
    VALUE(MID(Template!AE375,7,2))&lt;=DAY(DATE(
        VALUE(LEFT(Template!AE375,4)),
        VALUE(MID(Template!AE375,5,2))+1,
        0
    ))
), FALSE)</f>
        <v>0</v>
      </c>
      <c r="AF375" s="36" t="b">
        <f>IFERROR(AND(
    LEN(Template!AF375)=8,
    ISNUMBER(--Template!AF375),
    VALUE(MID(Template!AF375,5,2))&gt;=1,
    VALUE(MID(Template!AF375,5,2))&lt;=12,
    VALUE(MID(Template!AF375,7,2))&gt;=1,
    VALUE(MID(Template!AF375,7,2))&lt;=DAY(DATE(
        VALUE(LEFT(Template!AF375,4)),
        VALUE(MID(Template!AF375,5,2))+1,
        0
    ))
), FALSE)</f>
        <v>0</v>
      </c>
      <c r="AG375" s="36" t="b">
        <f>IFERROR(AND(
    LEN(Template!AG375)=8,
    ISNUMBER(--Template!AG375),
    VALUE(MID(Template!AG375,5,2))&gt;=1,
    VALUE(MID(Template!AG375,5,2))&lt;=12,
    VALUE(MID(Template!AG375,7,2))&gt;=1,
    VALUE(MID(Template!AG375,7,2))&lt;=DAY(DATE(
        VALUE(LEFT(Template!AG375,4)),
        VALUE(MID(Template!AG375,5,2))+1,
        0
    ))
), FALSE)</f>
        <v>0</v>
      </c>
      <c r="AH375" t="b">
        <f>IF(ISNA(MATCH(Template!AH375, 'Validation Inputs'!$C$5:$C$7, 0)), FALSE, TRUE)</f>
        <v>0</v>
      </c>
      <c r="AI375" s="36" t="b">
        <f>AND(ISNUMBER(Template!AI375), Template!AI375 &gt;= 0, Template!AI375 &lt;= 1)</f>
        <v>0</v>
      </c>
      <c r="AJ375" s="36" t="b">
        <f>AND(ISNUMBER(Template!AJ375), Template!AJ375 &gt;= 0, Template!AJ375 &lt;= 1)</f>
        <v>0</v>
      </c>
      <c r="AK375" t="b">
        <f>IF(ISNA(MATCH(Template!AK375, 'Validation Inputs'!$C$5:$C$7, 0)), FALSE, TRUE)</f>
        <v>0</v>
      </c>
      <c r="AL375" s="36" t="b">
        <f>AND(ISNUMBER(Template!AL375), Template!AL375 &gt;= 0, Template!AL375 &lt;= 1)</f>
        <v>0</v>
      </c>
      <c r="AM375" s="36" t="b">
        <f>AND(ISNUMBER(Template!AM375), Template!AM375 &gt;= 0, Template!AM375 &lt;= 1)</f>
        <v>0</v>
      </c>
      <c r="AN375" t="b">
        <f>IF(ISNA(MATCH(Template!AN375, 'Validation Inputs'!$C$5:$C$7, 0)), FALSE, TRUE)</f>
        <v>0</v>
      </c>
      <c r="AO375" s="36" t="b">
        <f>AND(ISNUMBER(Template!AO375), Template!AO375 &gt;= 0, Template!AO375 &lt;= 1)</f>
        <v>0</v>
      </c>
      <c r="AP375" s="36" t="b">
        <f>AND(ISNUMBER(Template!AP375), Template!AP375 &gt;= 0, Template!AP375 &lt;= 1)</f>
        <v>0</v>
      </c>
      <c r="AQ375" t="b">
        <f>IF(ISNA(MATCH(Template!AQ375, 'Validation Inputs'!$C$5:$C$7, 0)), FALSE, TRUE)</f>
        <v>0</v>
      </c>
      <c r="AR375" s="36" t="b">
        <f>AND(ISNUMBER(Template!AR375), Template!AR375 &gt;= 0, Template!AR375 &lt;= 1)</f>
        <v>0</v>
      </c>
      <c r="AS375" s="36" t="b">
        <f>AND(ISNUMBER(Template!AS375), Template!AS375 &gt;= 0, Template!AS375 &lt;= 1)</f>
        <v>0</v>
      </c>
      <c r="AT375" t="b">
        <f>IF(ISNA(MATCH(Template!AT375, 'Validation Inputs'!$C$5:$C$7, 0)), FALSE, TRUE)</f>
        <v>0</v>
      </c>
      <c r="AU375" s="36" t="b">
        <f>AND(ISNUMBER(Template!AU375), Template!AU375 &gt;= 0, Template!AU375 &lt;= 1)</f>
        <v>0</v>
      </c>
      <c r="AV375" s="36" t="b">
        <f>AND(ISNUMBER(Template!AV375), Template!AV375 &gt;= 0, Template!AV375 &lt;= 1)</f>
        <v>0</v>
      </c>
      <c r="AW375" t="b">
        <f>IF(ISNA(MATCH(Template!AW375, 'Validation Inputs'!$C$5:$C$7, 0)), FALSE, TRUE)</f>
        <v>0</v>
      </c>
      <c r="AX375" s="36" t="b">
        <f>AND(ISNUMBER(Template!AX375), Template!AX375 &gt;= 0, Template!AX375 &lt;= 1)</f>
        <v>0</v>
      </c>
      <c r="AY375" s="36" t="b">
        <f>AND(ISNUMBER(Template!AY375), Template!AY375 &gt;= 0, Template!AY375 &lt;= 1)</f>
        <v>0</v>
      </c>
      <c r="AZ375" t="b">
        <f>IF(ISNA(MATCH(Template!AZ375, 'Validation Inputs'!$C$5:$C$7, 0)), FALSE, TRUE)</f>
        <v>0</v>
      </c>
      <c r="BA375" s="36" t="b">
        <f>AND(ISNUMBER(Template!BA375), Template!BA375 &gt;= 0, Template!BA375 &lt;= 1)</f>
        <v>0</v>
      </c>
      <c r="BB375" s="36" t="b">
        <f>AND(ISNUMBER(Template!BB375), Template!BB375 &gt;= 0, Template!BB375 &lt;= 1)</f>
        <v>0</v>
      </c>
      <c r="BC375" t="b">
        <f>IF(ISNA(MATCH(Template!BC375, 'Validation Inputs'!$C$5:$C$7, 0)), FALSE, TRUE)</f>
        <v>0</v>
      </c>
      <c r="BD375" s="36" t="b">
        <f>AND(ISNUMBER(Template!BD375), Template!BD375 &gt;= 0, Template!BD375 &lt;= 1)</f>
        <v>0</v>
      </c>
      <c r="BE375" s="36" t="b">
        <f>AND(ISNUMBER(Template!BE375), Template!BE375 &gt;= 0, Template!BE375 &lt;= 1)</f>
        <v>0</v>
      </c>
      <c r="BF375" t="b">
        <f>IF(ISNA(MATCH(Template!BF375, 'Validation Inputs'!$C$5:$C$7, 0)), FALSE, TRUE)</f>
        <v>0</v>
      </c>
      <c r="BG375" s="36" t="b">
        <f>AND(ISNUMBER(Template!BG375), Template!BG375 &gt;= 0, Template!BG375 &lt;= 1)</f>
        <v>0</v>
      </c>
      <c r="BH375" s="36" t="b">
        <f>AND(ISNUMBER(Template!BH375), Template!BH375 &gt;= 0, Template!BH375 &lt;= 1)</f>
        <v>0</v>
      </c>
      <c r="BI375" t="b">
        <f>IF(ISNA(MATCH(Template!BI375, 'Validation Inputs'!$C$5:$C$7, 0)), FALSE, TRUE)</f>
        <v>0</v>
      </c>
      <c r="BJ375" s="36" t="b">
        <f>AND(ISNUMBER(Template!BJ375), Template!BJ375 &gt;= 0, Template!BJ375 &lt;= 1)</f>
        <v>0</v>
      </c>
      <c r="BK375" s="36" t="b">
        <f>AND(ISNUMBER(Template!BK375), Template!BK375 &gt;= 0, Template!BK375 &lt;= 1)</f>
        <v>0</v>
      </c>
      <c r="BL375" t="b">
        <f>IF(ISNA(MATCH(Template!BL375, 'Validation Inputs'!$C$5:$C$7, 0)), FALSE, TRUE)</f>
        <v>0</v>
      </c>
      <c r="BM375" s="36" t="b">
        <f>AND(ISNUMBER(Template!BM375), Template!BM375 &gt;= 0, Template!BM375 &lt;= 1)</f>
        <v>0</v>
      </c>
      <c r="BN375" s="36" t="b">
        <f>AND(ISNUMBER(Template!BN375), Template!BN375 &gt;= 0, Template!BN375 &lt;= 1)</f>
        <v>0</v>
      </c>
      <c r="BO375" t="b">
        <f>IF(ISNA(MATCH(Template!BO375, 'Validation Inputs'!$C$5:$C$7, 0)), FALSE, TRUE)</f>
        <v>0</v>
      </c>
      <c r="BP375" s="36" t="b">
        <f>AND(ISNUMBER(Template!BP375), Template!BP375 &gt;= 0, Template!BP375 &lt;= 1)</f>
        <v>0</v>
      </c>
      <c r="BQ375" s="36" t="b">
        <f>AND(ISNUMBER(Template!BQ375), Template!BQ375 &gt;= 0, Template!BQ375 &lt;= 1)</f>
        <v>0</v>
      </c>
      <c r="BR375" t="b">
        <f>IF(ISNA(MATCH(Template!BR375, 'Validation Inputs'!$C$5:$C$7, 0)), FALSE, TRUE)</f>
        <v>0</v>
      </c>
      <c r="BS375" s="36" t="b">
        <f>AND(ISNUMBER(Template!BS375), Template!BS375 &gt;= 0, Template!BS375 &lt;= 1)</f>
        <v>0</v>
      </c>
      <c r="BT375" s="36" t="b">
        <f>AND(ISNUMBER(Template!BT375), Template!BT375 &gt;= 0, Template!BT375 &lt;= 1)</f>
        <v>0</v>
      </c>
      <c r="BU375" t="b">
        <f>IF(ISNA(MATCH(Template!BU375, 'Validation Inputs'!$C$5:$C$7, 0)), FALSE, TRUE)</f>
        <v>0</v>
      </c>
      <c r="BV375" s="36" t="b">
        <f>AND(ISNUMBER(Template!BV375), Template!BV375 &gt;= 0, Template!BV375 &lt;= 1)</f>
        <v>0</v>
      </c>
      <c r="BW375" s="36" t="b">
        <f>AND(ISNUMBER(Template!BW375), Template!BW375 &gt;= 0, Template!BW375 &lt;= 1)</f>
        <v>0</v>
      </c>
      <c r="BX375" t="b">
        <f>IF(ISNA(MATCH(Template!BX375, 'Validation Inputs'!$C$5:$C$7, 0)), FALSE, TRUE)</f>
        <v>0</v>
      </c>
      <c r="BY375" s="36" t="b">
        <f>AND(ISNUMBER(Template!BY375), Template!BY375 &gt;= 0, Template!BY375 &lt;= 1)</f>
        <v>0</v>
      </c>
      <c r="BZ375" s="36" t="b">
        <f>AND(ISNUMBER(Template!BZ375), Template!BZ375 &gt;= 0, Template!BZ375 &lt;= 1)</f>
        <v>0</v>
      </c>
      <c r="CA375" t="b">
        <f>IF(ISNA(MATCH(Template!CA375, 'Validation Inputs'!$C$5:$C$7, 0)), FALSE, TRUE)</f>
        <v>0</v>
      </c>
      <c r="CB375" s="36" t="b">
        <f>AND(ISNUMBER(Template!CB375), Template!CB375 &gt;= 0, Template!CB375 &lt;= 1)</f>
        <v>0</v>
      </c>
      <c r="CC375" s="36" t="b">
        <f>AND(ISNUMBER(Template!CC375), Template!CC375 &gt;= 0, Template!CC375 &lt;= 1)</f>
        <v>0</v>
      </c>
      <c r="CD375" t="b">
        <f>IF(ISNA(MATCH(Template!CD375, 'Validation Inputs'!$C$5:$C$7, 0)), FALSE, TRUE)</f>
        <v>0</v>
      </c>
      <c r="CE375" s="36" t="b">
        <f>AND(ISNUMBER(Template!CE375), Template!CE375 &gt;= 0, Template!CE375 &lt;= 1)</f>
        <v>0</v>
      </c>
      <c r="CF375" s="36" t="b">
        <f>AND(ISNUMBER(Template!CF375), Template!CF375 &gt;= 0, Template!CF375 &lt;= 1)</f>
        <v>0</v>
      </c>
    </row>
    <row r="376" spans="7:84" x14ac:dyDescent="0.25">
      <c r="G376" s="44" t="b">
        <f>AND(LEN(TRIM(Template!G376))=21,
  ISNUMBER(--TRIM(Template!G376))
)</f>
        <v>0</v>
      </c>
      <c r="H376" s="44" t="b" cm="1">
        <f t="array" aca="1" ref="H376" ca="1">AND(ISNUMBER(SUMPRODUCT(SEARCH(MID(Template!H376,ROW(INDIRECT("1:"&amp;LEN(Template!H376))),1),"0123456789abcdefghijklmnopqrstuvwxyzABCDEFGHIJKLMNOPQRSTUVWXYZ !@#$%^&amp;*()_-{}[];:'/.,`~"))), LEN(Template!H376)&lt;=60)</f>
        <v>0</v>
      </c>
      <c r="I376" s="44" t="b" cm="1">
        <f t="array" aca="1" ref="I376" ca="1">AND(ISNUMBER(SUMPRODUCT(SEARCH(MID(Template!I376,ROW(INDIRECT("1:"&amp;LEN(Template!I376))),1),"0123456789abcdefghijklmnopqrstuvwxyzABCDEFGHIJKLMNOPQRSTUVWXYZ !@#$%^&amp;*()_-{}[];:'/.,`~"))), LEN(Template!I376)&lt;=60)</f>
        <v>0</v>
      </c>
      <c r="J376" s="44" t="b" cm="1">
        <f t="array" aca="1" ref="J376" ca="1">AND(ISNUMBER(SUMPRODUCT(SEARCH(MID(Template!J376,ROW(INDIRECT("1:"&amp;LEN(Template!J376))),1),"0123456789abcdefghijklmnopqrstuvwxyzABCDEFGHIJKLMNOPQRSTUVWXYZ !@#$%^&amp;*()_-{}[];:'/.,`~"))), LEN(Template!J376)&lt;=60)</f>
        <v>0</v>
      </c>
      <c r="K376" s="44" t="b" cm="1">
        <f t="array" aca="1" ref="K376" ca="1">AND(ISNUMBER(SUMPRODUCT(SEARCH(MID(Template!K376,ROW(INDIRECT("1:"&amp;LEN(Template!K376))),1),"0123456789abcdefghijklmnopqrstuvwxyzABCDEFGHIJKLMNOPQRSTUVWXYZ !@#$%^&amp;*()_-{}[];:'/.,`~"))), LEN(Template!K376)&lt;=60)</f>
        <v>0</v>
      </c>
      <c r="L376" s="44" t="b" cm="1">
        <f t="array" aca="1" ref="L376" ca="1">AND(ISNUMBER(SUMPRODUCT(SEARCH(MID(Template!L376,ROW(INDIRECT("1:"&amp;LEN(Template!L376))),1),"0123456789abcdefghijklmnopqrstuvwxyzABCDEFGHIJKLMNOPQRSTUVWXYZ !@#$%^&amp;*()_-{}[];:'/.,`~"))), LEN(Template!L376)&lt;=60)</f>
        <v>0</v>
      </c>
      <c r="M376" s="44" t="b" cm="1">
        <f t="array" aca="1" ref="M376" ca="1">AND(ISNUMBER(SUMPRODUCT(SEARCH(MID(Template!M376,ROW(INDIRECT("1:"&amp;LEN(Template!M376))),1),"0123456789abcdefghijklmnopqrstuvwxyzABCDEFGHIJKLMNOPQRSTUVWXYZ !@#$%^&amp;*()_-{}[];:'/.,`~"))), LEN(Template!M376)&lt;=60)</f>
        <v>0</v>
      </c>
      <c r="N376" s="36" t="b">
        <f>OR(
  AND(LEN(Template!$N376)=9, ISNUMBER(--Template!$N376)),
  AND(
    LEN(Template!$N376)=10,
    MID(Template!$N376,3,1) = "-",
    ISNUMBER(--LEFT(Template!$N376,2)),
    ISNUMBER(--RIGHT(Template!$N376,7))
  ),
  AND(
    LEN(Template!$N376)=11,
    MID(Template!$N376,4,1) = "-",
    MID(Template!$N376,7,1) = "-",
    ISNUMBER(--LEFT(Template!$N376,3)),
    ISNUMBER(--MID(Template!$N376,5,2)),
    ISNUMBER(--RIGHT(Template!$N376,4))
  )
)</f>
        <v>0</v>
      </c>
      <c r="O376" s="44" t="b" cm="1">
        <f t="array" aca="1" ref="O376" ca="1">AND(ISNUMBER(SUMPRODUCT(SEARCH(MID(Template!O376,ROW(INDIRECT("1:"&amp;LEN(Template!O376))),1),"0123456789abcdefghijklmnopqrstuvwxyzABCDEFGHIJKLMNOPQRSTUVWXYZ !@#$%^&amp;*()_-{}[];:'/.,`~"))), LEN(Template!O376)&lt;=60)</f>
        <v>0</v>
      </c>
      <c r="P376" t="b">
        <f>IF(ISNA(MATCH(TRIM(Template!P376), 'Validation Inputs'!$E$5:$E$9, 0)), FALSE, TRUE)</f>
        <v>0</v>
      </c>
      <c r="Q376" s="44" t="b" cm="1">
        <f t="array" aca="1" ref="Q376" ca="1">AND(ISNUMBER(SUMPRODUCT(SEARCH(MID(Template!Q376,ROW(INDIRECT("1:"&amp;LEN(Template!Q376))),1),"0123456789abcdefghijklmnopqrstuvwxyzABCDEFGHIJKLMNOPQRSTUVWXYZ !@#$%^&amp;*()_-{}[];:'/.,`~"))), LEN(Template!Q376)&lt;=60)</f>
        <v>0</v>
      </c>
      <c r="R376" s="44" t="b" cm="1">
        <f t="array" aca="1" ref="R376" ca="1">AND(ISNUMBER(SUMPRODUCT(SEARCH(MID(Template!R376,ROW(INDIRECT("1:"&amp;LEN(Template!R376))),1),"0123456789abcdefghijklmnopqrstuvwxyzABCDEFGHIJKLMNOPQRSTUVWXYZ !@#$%^&amp;*()_-{}[];:'/.,`~"))), LEN(Template!R376)&lt;=60)</f>
        <v>0</v>
      </c>
      <c r="S376" s="44" t="b" cm="1">
        <f t="array" aca="1" ref="S376" ca="1">AND(ISNUMBER(SUMPRODUCT(SEARCH(MID(Template!S376,ROW(INDIRECT("1:"&amp;LEN(Template!S376))),1),"0123456789abcdefghijklmnopqrstuvwxyzABCDEFGHIJKLMNOPQRSTUVWXYZ !@#$%^&amp;*()_-{}[];:'/.,`~"))), LEN(Template!S376)&lt;=60)</f>
        <v>0</v>
      </c>
      <c r="T376" s="44" t="b" cm="1">
        <f t="array" aca="1" ref="T376" ca="1">AND(ISNUMBER(SUMPRODUCT(SEARCH(MID(Template!T376,ROW(INDIRECT("1:"&amp;LEN(Template!T376))),1),"0123456789abcdefghijklmnopqrstuvwxyzABCDEFGHIJKLMNOPQRSTUVWXYZ !@#$%^&amp;*()_-{}[];:'/.,`~"))), LEN(Template!T376)&lt;=60)</f>
        <v>0</v>
      </c>
      <c r="U376" s="44" t="b" cm="1">
        <f t="array" aca="1" ref="U376" ca="1">AND(ISNUMBER(SUMPRODUCT(SEARCH(MID(Template!U376,ROW(INDIRECT("1:"&amp;LEN(Template!U376))),1),"0123456789abcdefghijklmnopqrstuvwxyzABCDEFGHIJKLMNOPQRSTUVWXYZ !@#$%^&amp;*()_-{}[];:'/.,`~"))), LEN(Template!U376)&lt;=60)</f>
        <v>0</v>
      </c>
      <c r="V376" s="44" t="b" cm="1">
        <f t="array" aca="1" ref="V376" ca="1">AND(ISNUMBER(SUMPRODUCT(SEARCH(MID(Template!V376,ROW(INDIRECT("1:"&amp;LEN(Template!V376))),1),"0123456789abcdefghijklmnopqrstuvwxyzABCDEFGHIJKLMNOPQRSTUVWXYZ !@#$%^&amp;*()_-{}[];:'/.,`~"))), LEN(Template!V376)&lt;=60)</f>
        <v>0</v>
      </c>
      <c r="W376" s="36" t="b">
        <f>IFERROR(
  AND(
    ISNUMBER(FIND("@", TRIM(CLEAN(SUBSTITUTE(Template!W376,CHAR(160)," "))))),
    FIND("@", TRIM(CLEAN(SUBSTITUTE(Template!W376,CHAR(160)," "))))&gt;1,
    ISNUMBER(FIND(".", TRIM(CLEAN(SUBSTITUTE(Template!W376,CHAR(160)," "))), FIND("@", TRIM(CLEAN(SUBSTITUTE(Template!W376,CHAR(160)," "))))+2)),
    ISERROR(FIND(" ", MID(
      TRIM(CLEAN(SUBSTITUTE(Template!W376,CHAR(160)," "))),
      FIND("@", TRIM(CLEAN(SUBSTITUTE(Template!W376,CHAR(160)," ")))),
      FIND(".", TRIM(CLEAN(SUBSTITUTE(Template!W376,CHAR(160)," "))), FIND("@", TRIM(CLEAN(SUBSTITUTE(Template!W376,CHAR(160)," "))))+2) - FIND("@", TRIM(CLEAN(SUBSTITUTE(Template!W376,CHAR(160)," "))))
    ))),
    MID(TRIM(CLEAN(SUBSTITUTE(Template!W376,CHAR(160)," "))), FIND("@", TRIM(CLEAN(SUBSTITUTE(Template!W376,CHAR(160)," "))))+1, 1)&lt;&gt;"."
  ),
  FALSE
)</f>
        <v>0</v>
      </c>
      <c r="X376" s="44" t="b" cm="1">
        <f t="array" aca="1" ref="X376" ca="1">AND(ISNUMBER(SUMPRODUCT(SEARCH(MID(Template!X376,ROW(INDIRECT("1:"&amp;LEN(Template!X376))),1),"0123456789abcdefghijklmnopqrstuvwxyzABCDEFGHIJKLMNOPQRSTUVWXYZ !@#$%^&amp;*()_-{}[];:'/.,`~"))), LEN(Template!X376)&lt;=60)</f>
        <v>0</v>
      </c>
      <c r="Y376" s="44" t="b">
        <f>OR(
    AND(
        LEN(SUBSTITUTE(SUBSTITUTE(Template!$Y376, " ", ""), "-", "")) = 10,
        ISNUMBER(--SUBSTITUTE(SUBSTITUTE(Template!$Y376, " ", ""), "-", ""))
    ),
    AND(
        LEN(SUBSTITUTE(SUBSTITUTE(Template!$Y376, " ", ""), "-", "")) = 11,
        LEFT(SUBSTITUTE(SUBSTITUTE(Template!$Y376, " ", ""), "-", ""), 1) = "1",
        ISNUMBER(--MID(SUBSTITUTE(SUBSTITUTE(Template!$Y376, " ", ""), "-", ""), 2, 10))
    )
)</f>
        <v>0</v>
      </c>
      <c r="Z376" t="b">
        <f>IF(ISNA(MATCH(Template!Z376, 'Validation Inputs'!$C$5:$C$7, 0)), FALSE, TRUE)</f>
        <v>0</v>
      </c>
      <c r="AA376" t="b">
        <f>IF(ISNA(MATCH(Template!AA376, 'Validation Inputs'!$C$5:$C$7, 0)), FALSE, TRUE)</f>
        <v>0</v>
      </c>
      <c r="AB376" t="b">
        <f>IF(ISNA(MATCH(Template!AB376, 'Validation Inputs'!$C$5:$C$7, 0)), FALSE, TRUE)</f>
        <v>0</v>
      </c>
      <c r="AC376" t="b">
        <f>IF(ISNA(MATCH(Template!AC376, 'Validation Inputs'!$C$5:$C$7, 0)), FALSE, TRUE)</f>
        <v>0</v>
      </c>
      <c r="AD376" s="44" t="b" cm="1">
        <f t="array" aca="1" ref="AD376" ca="1">AND(ISNUMBER(SUMPRODUCT(SEARCH(MID(Template!AD376,ROW(INDIRECT("1:"&amp;LEN(Template!AD376))),1),"0123456789abcdefghijklmnopqrstuvwxyzABCDEFGHIJKLMNOPQRSTUVWXYZ !@#$%^&amp;*()_-{}[];:'/.,`~"))), LEN(Template!AD376)&lt;=60)</f>
        <v>0</v>
      </c>
      <c r="AE376" s="36" t="b">
        <f>IFERROR(AND(
    LEN(Template!AE376)=8,
    ISNUMBER(--Template!AE376),
    VALUE(MID(Template!AE376,5,2))&gt;=1,
    VALUE(MID(Template!AE376,5,2))&lt;=12,
    VALUE(MID(Template!AE376,7,2))&gt;=1,
    VALUE(MID(Template!AE376,7,2))&lt;=DAY(DATE(
        VALUE(LEFT(Template!AE376,4)),
        VALUE(MID(Template!AE376,5,2))+1,
        0
    ))
), FALSE)</f>
        <v>0</v>
      </c>
      <c r="AF376" s="36" t="b">
        <f>IFERROR(AND(
    LEN(Template!AF376)=8,
    ISNUMBER(--Template!AF376),
    VALUE(MID(Template!AF376,5,2))&gt;=1,
    VALUE(MID(Template!AF376,5,2))&lt;=12,
    VALUE(MID(Template!AF376,7,2))&gt;=1,
    VALUE(MID(Template!AF376,7,2))&lt;=DAY(DATE(
        VALUE(LEFT(Template!AF376,4)),
        VALUE(MID(Template!AF376,5,2))+1,
        0
    ))
), FALSE)</f>
        <v>0</v>
      </c>
      <c r="AG376" s="36" t="b">
        <f>IFERROR(AND(
    LEN(Template!AG376)=8,
    ISNUMBER(--Template!AG376),
    VALUE(MID(Template!AG376,5,2))&gt;=1,
    VALUE(MID(Template!AG376,5,2))&lt;=12,
    VALUE(MID(Template!AG376,7,2))&gt;=1,
    VALUE(MID(Template!AG376,7,2))&lt;=DAY(DATE(
        VALUE(LEFT(Template!AG376,4)),
        VALUE(MID(Template!AG376,5,2))+1,
        0
    ))
), FALSE)</f>
        <v>0</v>
      </c>
      <c r="AH376" t="b">
        <f>IF(ISNA(MATCH(Template!AH376, 'Validation Inputs'!$C$5:$C$7, 0)), FALSE, TRUE)</f>
        <v>0</v>
      </c>
      <c r="AI376" s="36" t="b">
        <f>AND(ISNUMBER(Template!AI376), Template!AI376 &gt;= 0, Template!AI376 &lt;= 1)</f>
        <v>0</v>
      </c>
      <c r="AJ376" s="36" t="b">
        <f>AND(ISNUMBER(Template!AJ376), Template!AJ376 &gt;= 0, Template!AJ376 &lt;= 1)</f>
        <v>0</v>
      </c>
      <c r="AK376" t="b">
        <f>IF(ISNA(MATCH(Template!AK376, 'Validation Inputs'!$C$5:$C$7, 0)), FALSE, TRUE)</f>
        <v>0</v>
      </c>
      <c r="AL376" s="36" t="b">
        <f>AND(ISNUMBER(Template!AL376), Template!AL376 &gt;= 0, Template!AL376 &lt;= 1)</f>
        <v>0</v>
      </c>
      <c r="AM376" s="36" t="b">
        <f>AND(ISNUMBER(Template!AM376), Template!AM376 &gt;= 0, Template!AM376 &lt;= 1)</f>
        <v>0</v>
      </c>
      <c r="AN376" t="b">
        <f>IF(ISNA(MATCH(Template!AN376, 'Validation Inputs'!$C$5:$C$7, 0)), FALSE, TRUE)</f>
        <v>0</v>
      </c>
      <c r="AO376" s="36" t="b">
        <f>AND(ISNUMBER(Template!AO376), Template!AO376 &gt;= 0, Template!AO376 &lt;= 1)</f>
        <v>0</v>
      </c>
      <c r="AP376" s="36" t="b">
        <f>AND(ISNUMBER(Template!AP376), Template!AP376 &gt;= 0, Template!AP376 &lt;= 1)</f>
        <v>0</v>
      </c>
      <c r="AQ376" t="b">
        <f>IF(ISNA(MATCH(Template!AQ376, 'Validation Inputs'!$C$5:$C$7, 0)), FALSE, TRUE)</f>
        <v>0</v>
      </c>
      <c r="AR376" s="36" t="b">
        <f>AND(ISNUMBER(Template!AR376), Template!AR376 &gt;= 0, Template!AR376 &lt;= 1)</f>
        <v>0</v>
      </c>
      <c r="AS376" s="36" t="b">
        <f>AND(ISNUMBER(Template!AS376), Template!AS376 &gt;= 0, Template!AS376 &lt;= 1)</f>
        <v>0</v>
      </c>
      <c r="AT376" t="b">
        <f>IF(ISNA(MATCH(Template!AT376, 'Validation Inputs'!$C$5:$C$7, 0)), FALSE, TRUE)</f>
        <v>0</v>
      </c>
      <c r="AU376" s="36" t="b">
        <f>AND(ISNUMBER(Template!AU376), Template!AU376 &gt;= 0, Template!AU376 &lt;= 1)</f>
        <v>0</v>
      </c>
      <c r="AV376" s="36" t="b">
        <f>AND(ISNUMBER(Template!AV376), Template!AV376 &gt;= 0, Template!AV376 &lt;= 1)</f>
        <v>0</v>
      </c>
      <c r="AW376" t="b">
        <f>IF(ISNA(MATCH(Template!AW376, 'Validation Inputs'!$C$5:$C$7, 0)), FALSE, TRUE)</f>
        <v>0</v>
      </c>
      <c r="AX376" s="36" t="b">
        <f>AND(ISNUMBER(Template!AX376), Template!AX376 &gt;= 0, Template!AX376 &lt;= 1)</f>
        <v>0</v>
      </c>
      <c r="AY376" s="36" t="b">
        <f>AND(ISNUMBER(Template!AY376), Template!AY376 &gt;= 0, Template!AY376 &lt;= 1)</f>
        <v>0</v>
      </c>
      <c r="AZ376" t="b">
        <f>IF(ISNA(MATCH(Template!AZ376, 'Validation Inputs'!$C$5:$C$7, 0)), FALSE, TRUE)</f>
        <v>0</v>
      </c>
      <c r="BA376" s="36" t="b">
        <f>AND(ISNUMBER(Template!BA376), Template!BA376 &gt;= 0, Template!BA376 &lt;= 1)</f>
        <v>0</v>
      </c>
      <c r="BB376" s="36" t="b">
        <f>AND(ISNUMBER(Template!BB376), Template!BB376 &gt;= 0, Template!BB376 &lt;= 1)</f>
        <v>0</v>
      </c>
      <c r="BC376" t="b">
        <f>IF(ISNA(MATCH(Template!BC376, 'Validation Inputs'!$C$5:$C$7, 0)), FALSE, TRUE)</f>
        <v>0</v>
      </c>
      <c r="BD376" s="36" t="b">
        <f>AND(ISNUMBER(Template!BD376), Template!BD376 &gt;= 0, Template!BD376 &lt;= 1)</f>
        <v>0</v>
      </c>
      <c r="BE376" s="36" t="b">
        <f>AND(ISNUMBER(Template!BE376), Template!BE376 &gt;= 0, Template!BE376 &lt;= 1)</f>
        <v>0</v>
      </c>
      <c r="BF376" t="b">
        <f>IF(ISNA(MATCH(Template!BF376, 'Validation Inputs'!$C$5:$C$7, 0)), FALSE, TRUE)</f>
        <v>0</v>
      </c>
      <c r="BG376" s="36" t="b">
        <f>AND(ISNUMBER(Template!BG376), Template!BG376 &gt;= 0, Template!BG376 &lt;= 1)</f>
        <v>0</v>
      </c>
      <c r="BH376" s="36" t="b">
        <f>AND(ISNUMBER(Template!BH376), Template!BH376 &gt;= 0, Template!BH376 &lt;= 1)</f>
        <v>0</v>
      </c>
      <c r="BI376" t="b">
        <f>IF(ISNA(MATCH(Template!BI376, 'Validation Inputs'!$C$5:$C$7, 0)), FALSE, TRUE)</f>
        <v>0</v>
      </c>
      <c r="BJ376" s="36" t="b">
        <f>AND(ISNUMBER(Template!BJ376), Template!BJ376 &gt;= 0, Template!BJ376 &lt;= 1)</f>
        <v>0</v>
      </c>
      <c r="BK376" s="36" t="b">
        <f>AND(ISNUMBER(Template!BK376), Template!BK376 &gt;= 0, Template!BK376 &lt;= 1)</f>
        <v>0</v>
      </c>
      <c r="BL376" t="b">
        <f>IF(ISNA(MATCH(Template!BL376, 'Validation Inputs'!$C$5:$C$7, 0)), FALSE, TRUE)</f>
        <v>0</v>
      </c>
      <c r="BM376" s="36" t="b">
        <f>AND(ISNUMBER(Template!BM376), Template!BM376 &gt;= 0, Template!BM376 &lt;= 1)</f>
        <v>0</v>
      </c>
      <c r="BN376" s="36" t="b">
        <f>AND(ISNUMBER(Template!BN376), Template!BN376 &gt;= 0, Template!BN376 &lt;= 1)</f>
        <v>0</v>
      </c>
      <c r="BO376" t="b">
        <f>IF(ISNA(MATCH(Template!BO376, 'Validation Inputs'!$C$5:$C$7, 0)), FALSE, TRUE)</f>
        <v>0</v>
      </c>
      <c r="BP376" s="36" t="b">
        <f>AND(ISNUMBER(Template!BP376), Template!BP376 &gt;= 0, Template!BP376 &lt;= 1)</f>
        <v>0</v>
      </c>
      <c r="BQ376" s="36" t="b">
        <f>AND(ISNUMBER(Template!BQ376), Template!BQ376 &gt;= 0, Template!BQ376 &lt;= 1)</f>
        <v>0</v>
      </c>
      <c r="BR376" t="b">
        <f>IF(ISNA(MATCH(Template!BR376, 'Validation Inputs'!$C$5:$C$7, 0)), FALSE, TRUE)</f>
        <v>0</v>
      </c>
      <c r="BS376" s="36" t="b">
        <f>AND(ISNUMBER(Template!BS376), Template!BS376 &gt;= 0, Template!BS376 &lt;= 1)</f>
        <v>0</v>
      </c>
      <c r="BT376" s="36" t="b">
        <f>AND(ISNUMBER(Template!BT376), Template!BT376 &gt;= 0, Template!BT376 &lt;= 1)</f>
        <v>0</v>
      </c>
      <c r="BU376" t="b">
        <f>IF(ISNA(MATCH(Template!BU376, 'Validation Inputs'!$C$5:$C$7, 0)), FALSE, TRUE)</f>
        <v>0</v>
      </c>
      <c r="BV376" s="36" t="b">
        <f>AND(ISNUMBER(Template!BV376), Template!BV376 &gt;= 0, Template!BV376 &lt;= 1)</f>
        <v>0</v>
      </c>
      <c r="BW376" s="36" t="b">
        <f>AND(ISNUMBER(Template!BW376), Template!BW376 &gt;= 0, Template!BW376 &lt;= 1)</f>
        <v>0</v>
      </c>
      <c r="BX376" t="b">
        <f>IF(ISNA(MATCH(Template!BX376, 'Validation Inputs'!$C$5:$C$7, 0)), FALSE, TRUE)</f>
        <v>0</v>
      </c>
      <c r="BY376" s="36" t="b">
        <f>AND(ISNUMBER(Template!BY376), Template!BY376 &gt;= 0, Template!BY376 &lt;= 1)</f>
        <v>0</v>
      </c>
      <c r="BZ376" s="36" t="b">
        <f>AND(ISNUMBER(Template!BZ376), Template!BZ376 &gt;= 0, Template!BZ376 &lt;= 1)</f>
        <v>0</v>
      </c>
      <c r="CA376" t="b">
        <f>IF(ISNA(MATCH(Template!CA376, 'Validation Inputs'!$C$5:$C$7, 0)), FALSE, TRUE)</f>
        <v>0</v>
      </c>
      <c r="CB376" s="36" t="b">
        <f>AND(ISNUMBER(Template!CB376), Template!CB376 &gt;= 0, Template!CB376 &lt;= 1)</f>
        <v>0</v>
      </c>
      <c r="CC376" s="36" t="b">
        <f>AND(ISNUMBER(Template!CC376), Template!CC376 &gt;= 0, Template!CC376 &lt;= 1)</f>
        <v>0</v>
      </c>
      <c r="CD376" t="b">
        <f>IF(ISNA(MATCH(Template!CD376, 'Validation Inputs'!$C$5:$C$7, 0)), FALSE, TRUE)</f>
        <v>0</v>
      </c>
      <c r="CE376" s="36" t="b">
        <f>AND(ISNUMBER(Template!CE376), Template!CE376 &gt;= 0, Template!CE376 &lt;= 1)</f>
        <v>0</v>
      </c>
      <c r="CF376" s="36" t="b">
        <f>AND(ISNUMBER(Template!CF376), Template!CF376 &gt;= 0, Template!CF376 &lt;= 1)</f>
        <v>0</v>
      </c>
    </row>
    <row r="377" spans="7:84" x14ac:dyDescent="0.25">
      <c r="G377" s="44" t="b">
        <f>AND(LEN(TRIM(Template!G377))=21,
  ISNUMBER(--TRIM(Template!G377))
)</f>
        <v>0</v>
      </c>
      <c r="H377" s="44" t="b" cm="1">
        <f t="array" aca="1" ref="H377" ca="1">AND(ISNUMBER(SUMPRODUCT(SEARCH(MID(Template!H377,ROW(INDIRECT("1:"&amp;LEN(Template!H377))),1),"0123456789abcdefghijklmnopqrstuvwxyzABCDEFGHIJKLMNOPQRSTUVWXYZ !@#$%^&amp;*()_-{}[];:'/.,`~"))), LEN(Template!H377)&lt;=60)</f>
        <v>0</v>
      </c>
      <c r="I377" s="44" t="b" cm="1">
        <f t="array" aca="1" ref="I377" ca="1">AND(ISNUMBER(SUMPRODUCT(SEARCH(MID(Template!I377,ROW(INDIRECT("1:"&amp;LEN(Template!I377))),1),"0123456789abcdefghijklmnopqrstuvwxyzABCDEFGHIJKLMNOPQRSTUVWXYZ !@#$%^&amp;*()_-{}[];:'/.,`~"))), LEN(Template!I377)&lt;=60)</f>
        <v>0</v>
      </c>
      <c r="J377" s="44" t="b" cm="1">
        <f t="array" aca="1" ref="J377" ca="1">AND(ISNUMBER(SUMPRODUCT(SEARCH(MID(Template!J377,ROW(INDIRECT("1:"&amp;LEN(Template!J377))),1),"0123456789abcdefghijklmnopqrstuvwxyzABCDEFGHIJKLMNOPQRSTUVWXYZ !@#$%^&amp;*()_-{}[];:'/.,`~"))), LEN(Template!J377)&lt;=60)</f>
        <v>0</v>
      </c>
      <c r="K377" s="44" t="b" cm="1">
        <f t="array" aca="1" ref="K377" ca="1">AND(ISNUMBER(SUMPRODUCT(SEARCH(MID(Template!K377,ROW(INDIRECT("1:"&amp;LEN(Template!K377))),1),"0123456789abcdefghijklmnopqrstuvwxyzABCDEFGHIJKLMNOPQRSTUVWXYZ !@#$%^&amp;*()_-{}[];:'/.,`~"))), LEN(Template!K377)&lt;=60)</f>
        <v>0</v>
      </c>
      <c r="L377" s="44" t="b" cm="1">
        <f t="array" aca="1" ref="L377" ca="1">AND(ISNUMBER(SUMPRODUCT(SEARCH(MID(Template!L377,ROW(INDIRECT("1:"&amp;LEN(Template!L377))),1),"0123456789abcdefghijklmnopqrstuvwxyzABCDEFGHIJKLMNOPQRSTUVWXYZ !@#$%^&amp;*()_-{}[];:'/.,`~"))), LEN(Template!L377)&lt;=60)</f>
        <v>0</v>
      </c>
      <c r="M377" s="44" t="b" cm="1">
        <f t="array" aca="1" ref="M377" ca="1">AND(ISNUMBER(SUMPRODUCT(SEARCH(MID(Template!M377,ROW(INDIRECT("1:"&amp;LEN(Template!M377))),1),"0123456789abcdefghijklmnopqrstuvwxyzABCDEFGHIJKLMNOPQRSTUVWXYZ !@#$%^&amp;*()_-{}[];:'/.,`~"))), LEN(Template!M377)&lt;=60)</f>
        <v>0</v>
      </c>
      <c r="N377" s="36" t="b">
        <f>OR(
  AND(LEN(Template!$N377)=9, ISNUMBER(--Template!$N377)),
  AND(
    LEN(Template!$N377)=10,
    MID(Template!$N377,3,1) = "-",
    ISNUMBER(--LEFT(Template!$N377,2)),
    ISNUMBER(--RIGHT(Template!$N377,7))
  ),
  AND(
    LEN(Template!$N377)=11,
    MID(Template!$N377,4,1) = "-",
    MID(Template!$N377,7,1) = "-",
    ISNUMBER(--LEFT(Template!$N377,3)),
    ISNUMBER(--MID(Template!$N377,5,2)),
    ISNUMBER(--RIGHT(Template!$N377,4))
  )
)</f>
        <v>0</v>
      </c>
      <c r="O377" s="44" t="b" cm="1">
        <f t="array" aca="1" ref="O377" ca="1">AND(ISNUMBER(SUMPRODUCT(SEARCH(MID(Template!O377,ROW(INDIRECT("1:"&amp;LEN(Template!O377))),1),"0123456789abcdefghijklmnopqrstuvwxyzABCDEFGHIJKLMNOPQRSTUVWXYZ !@#$%^&amp;*()_-{}[];:'/.,`~"))), LEN(Template!O377)&lt;=60)</f>
        <v>0</v>
      </c>
      <c r="P377" t="b">
        <f>IF(ISNA(MATCH(TRIM(Template!P377), 'Validation Inputs'!$E$5:$E$9, 0)), FALSE, TRUE)</f>
        <v>0</v>
      </c>
      <c r="Q377" s="44" t="b" cm="1">
        <f t="array" aca="1" ref="Q377" ca="1">AND(ISNUMBER(SUMPRODUCT(SEARCH(MID(Template!Q377,ROW(INDIRECT("1:"&amp;LEN(Template!Q377))),1),"0123456789abcdefghijklmnopqrstuvwxyzABCDEFGHIJKLMNOPQRSTUVWXYZ !@#$%^&amp;*()_-{}[];:'/.,`~"))), LEN(Template!Q377)&lt;=60)</f>
        <v>0</v>
      </c>
      <c r="R377" s="44" t="b" cm="1">
        <f t="array" aca="1" ref="R377" ca="1">AND(ISNUMBER(SUMPRODUCT(SEARCH(MID(Template!R377,ROW(INDIRECT("1:"&amp;LEN(Template!R377))),1),"0123456789abcdefghijklmnopqrstuvwxyzABCDEFGHIJKLMNOPQRSTUVWXYZ !@#$%^&amp;*()_-{}[];:'/.,`~"))), LEN(Template!R377)&lt;=60)</f>
        <v>0</v>
      </c>
      <c r="S377" s="44" t="b" cm="1">
        <f t="array" aca="1" ref="S377" ca="1">AND(ISNUMBER(SUMPRODUCT(SEARCH(MID(Template!S377,ROW(INDIRECT("1:"&amp;LEN(Template!S377))),1),"0123456789abcdefghijklmnopqrstuvwxyzABCDEFGHIJKLMNOPQRSTUVWXYZ !@#$%^&amp;*()_-{}[];:'/.,`~"))), LEN(Template!S377)&lt;=60)</f>
        <v>0</v>
      </c>
      <c r="T377" s="44" t="b" cm="1">
        <f t="array" aca="1" ref="T377" ca="1">AND(ISNUMBER(SUMPRODUCT(SEARCH(MID(Template!T377,ROW(INDIRECT("1:"&amp;LEN(Template!T377))),1),"0123456789abcdefghijklmnopqrstuvwxyzABCDEFGHIJKLMNOPQRSTUVWXYZ !@#$%^&amp;*()_-{}[];:'/.,`~"))), LEN(Template!T377)&lt;=60)</f>
        <v>0</v>
      </c>
      <c r="U377" s="44" t="b" cm="1">
        <f t="array" aca="1" ref="U377" ca="1">AND(ISNUMBER(SUMPRODUCT(SEARCH(MID(Template!U377,ROW(INDIRECT("1:"&amp;LEN(Template!U377))),1),"0123456789abcdefghijklmnopqrstuvwxyzABCDEFGHIJKLMNOPQRSTUVWXYZ !@#$%^&amp;*()_-{}[];:'/.,`~"))), LEN(Template!U377)&lt;=60)</f>
        <v>0</v>
      </c>
      <c r="V377" s="44" t="b" cm="1">
        <f t="array" aca="1" ref="V377" ca="1">AND(ISNUMBER(SUMPRODUCT(SEARCH(MID(Template!V377,ROW(INDIRECT("1:"&amp;LEN(Template!V377))),1),"0123456789abcdefghijklmnopqrstuvwxyzABCDEFGHIJKLMNOPQRSTUVWXYZ !@#$%^&amp;*()_-{}[];:'/.,`~"))), LEN(Template!V377)&lt;=60)</f>
        <v>0</v>
      </c>
      <c r="W377" s="36" t="b">
        <f>IFERROR(
  AND(
    ISNUMBER(FIND("@", TRIM(CLEAN(SUBSTITUTE(Template!W377,CHAR(160)," "))))),
    FIND("@", TRIM(CLEAN(SUBSTITUTE(Template!W377,CHAR(160)," "))))&gt;1,
    ISNUMBER(FIND(".", TRIM(CLEAN(SUBSTITUTE(Template!W377,CHAR(160)," "))), FIND("@", TRIM(CLEAN(SUBSTITUTE(Template!W377,CHAR(160)," "))))+2)),
    ISERROR(FIND(" ", MID(
      TRIM(CLEAN(SUBSTITUTE(Template!W377,CHAR(160)," "))),
      FIND("@", TRIM(CLEAN(SUBSTITUTE(Template!W377,CHAR(160)," ")))),
      FIND(".", TRIM(CLEAN(SUBSTITUTE(Template!W377,CHAR(160)," "))), FIND("@", TRIM(CLEAN(SUBSTITUTE(Template!W377,CHAR(160)," "))))+2) - FIND("@", TRIM(CLEAN(SUBSTITUTE(Template!W377,CHAR(160)," "))))
    ))),
    MID(TRIM(CLEAN(SUBSTITUTE(Template!W377,CHAR(160)," "))), FIND("@", TRIM(CLEAN(SUBSTITUTE(Template!W377,CHAR(160)," "))))+1, 1)&lt;&gt;"."
  ),
  FALSE
)</f>
        <v>0</v>
      </c>
      <c r="X377" s="44" t="b" cm="1">
        <f t="array" aca="1" ref="X377" ca="1">AND(ISNUMBER(SUMPRODUCT(SEARCH(MID(Template!X377,ROW(INDIRECT("1:"&amp;LEN(Template!X377))),1),"0123456789abcdefghijklmnopqrstuvwxyzABCDEFGHIJKLMNOPQRSTUVWXYZ !@#$%^&amp;*()_-{}[];:'/.,`~"))), LEN(Template!X377)&lt;=60)</f>
        <v>0</v>
      </c>
      <c r="Y377" s="44" t="b">
        <f>OR(
    AND(
        LEN(SUBSTITUTE(SUBSTITUTE(Template!$Y377, " ", ""), "-", "")) = 10,
        ISNUMBER(--SUBSTITUTE(SUBSTITUTE(Template!$Y377, " ", ""), "-", ""))
    ),
    AND(
        LEN(SUBSTITUTE(SUBSTITUTE(Template!$Y377, " ", ""), "-", "")) = 11,
        LEFT(SUBSTITUTE(SUBSTITUTE(Template!$Y377, " ", ""), "-", ""), 1) = "1",
        ISNUMBER(--MID(SUBSTITUTE(SUBSTITUTE(Template!$Y377, " ", ""), "-", ""), 2, 10))
    )
)</f>
        <v>0</v>
      </c>
      <c r="Z377" t="b">
        <f>IF(ISNA(MATCH(Template!Z377, 'Validation Inputs'!$C$5:$C$7, 0)), FALSE, TRUE)</f>
        <v>0</v>
      </c>
      <c r="AA377" t="b">
        <f>IF(ISNA(MATCH(Template!AA377, 'Validation Inputs'!$C$5:$C$7, 0)), FALSE, TRUE)</f>
        <v>0</v>
      </c>
      <c r="AB377" t="b">
        <f>IF(ISNA(MATCH(Template!AB377, 'Validation Inputs'!$C$5:$C$7, 0)), FALSE, TRUE)</f>
        <v>0</v>
      </c>
      <c r="AC377" t="b">
        <f>IF(ISNA(MATCH(Template!AC377, 'Validation Inputs'!$C$5:$C$7, 0)), FALSE, TRUE)</f>
        <v>0</v>
      </c>
      <c r="AD377" s="44" t="b" cm="1">
        <f t="array" aca="1" ref="AD377" ca="1">AND(ISNUMBER(SUMPRODUCT(SEARCH(MID(Template!AD377,ROW(INDIRECT("1:"&amp;LEN(Template!AD377))),1),"0123456789abcdefghijklmnopqrstuvwxyzABCDEFGHIJKLMNOPQRSTUVWXYZ !@#$%^&amp;*()_-{}[];:'/.,`~"))), LEN(Template!AD377)&lt;=60)</f>
        <v>0</v>
      </c>
      <c r="AE377" s="36" t="b">
        <f>IFERROR(AND(
    LEN(Template!AE377)=8,
    ISNUMBER(--Template!AE377),
    VALUE(MID(Template!AE377,5,2))&gt;=1,
    VALUE(MID(Template!AE377,5,2))&lt;=12,
    VALUE(MID(Template!AE377,7,2))&gt;=1,
    VALUE(MID(Template!AE377,7,2))&lt;=DAY(DATE(
        VALUE(LEFT(Template!AE377,4)),
        VALUE(MID(Template!AE377,5,2))+1,
        0
    ))
), FALSE)</f>
        <v>0</v>
      </c>
      <c r="AF377" s="36" t="b">
        <f>IFERROR(AND(
    LEN(Template!AF377)=8,
    ISNUMBER(--Template!AF377),
    VALUE(MID(Template!AF377,5,2))&gt;=1,
    VALUE(MID(Template!AF377,5,2))&lt;=12,
    VALUE(MID(Template!AF377,7,2))&gt;=1,
    VALUE(MID(Template!AF377,7,2))&lt;=DAY(DATE(
        VALUE(LEFT(Template!AF377,4)),
        VALUE(MID(Template!AF377,5,2))+1,
        0
    ))
), FALSE)</f>
        <v>0</v>
      </c>
      <c r="AG377" s="36" t="b">
        <f>IFERROR(AND(
    LEN(Template!AG377)=8,
    ISNUMBER(--Template!AG377),
    VALUE(MID(Template!AG377,5,2))&gt;=1,
    VALUE(MID(Template!AG377,5,2))&lt;=12,
    VALUE(MID(Template!AG377,7,2))&gt;=1,
    VALUE(MID(Template!AG377,7,2))&lt;=DAY(DATE(
        VALUE(LEFT(Template!AG377,4)),
        VALUE(MID(Template!AG377,5,2))+1,
        0
    ))
), FALSE)</f>
        <v>0</v>
      </c>
      <c r="AH377" t="b">
        <f>IF(ISNA(MATCH(Template!AH377, 'Validation Inputs'!$C$5:$C$7, 0)), FALSE, TRUE)</f>
        <v>0</v>
      </c>
      <c r="AI377" s="36" t="b">
        <f>AND(ISNUMBER(Template!AI377), Template!AI377 &gt;= 0, Template!AI377 &lt;= 1)</f>
        <v>0</v>
      </c>
      <c r="AJ377" s="36" t="b">
        <f>AND(ISNUMBER(Template!AJ377), Template!AJ377 &gt;= 0, Template!AJ377 &lt;= 1)</f>
        <v>0</v>
      </c>
      <c r="AK377" t="b">
        <f>IF(ISNA(MATCH(Template!AK377, 'Validation Inputs'!$C$5:$C$7, 0)), FALSE, TRUE)</f>
        <v>0</v>
      </c>
      <c r="AL377" s="36" t="b">
        <f>AND(ISNUMBER(Template!AL377), Template!AL377 &gt;= 0, Template!AL377 &lt;= 1)</f>
        <v>0</v>
      </c>
      <c r="AM377" s="36" t="b">
        <f>AND(ISNUMBER(Template!AM377), Template!AM377 &gt;= 0, Template!AM377 &lt;= 1)</f>
        <v>0</v>
      </c>
      <c r="AN377" t="b">
        <f>IF(ISNA(MATCH(Template!AN377, 'Validation Inputs'!$C$5:$C$7, 0)), FALSE, TRUE)</f>
        <v>0</v>
      </c>
      <c r="AO377" s="36" t="b">
        <f>AND(ISNUMBER(Template!AO377), Template!AO377 &gt;= 0, Template!AO377 &lt;= 1)</f>
        <v>0</v>
      </c>
      <c r="AP377" s="36" t="b">
        <f>AND(ISNUMBER(Template!AP377), Template!AP377 &gt;= 0, Template!AP377 &lt;= 1)</f>
        <v>0</v>
      </c>
      <c r="AQ377" t="b">
        <f>IF(ISNA(MATCH(Template!AQ377, 'Validation Inputs'!$C$5:$C$7, 0)), FALSE, TRUE)</f>
        <v>0</v>
      </c>
      <c r="AR377" s="36" t="b">
        <f>AND(ISNUMBER(Template!AR377), Template!AR377 &gt;= 0, Template!AR377 &lt;= 1)</f>
        <v>0</v>
      </c>
      <c r="AS377" s="36" t="b">
        <f>AND(ISNUMBER(Template!AS377), Template!AS377 &gt;= 0, Template!AS377 &lt;= 1)</f>
        <v>0</v>
      </c>
      <c r="AT377" t="b">
        <f>IF(ISNA(MATCH(Template!AT377, 'Validation Inputs'!$C$5:$C$7, 0)), FALSE, TRUE)</f>
        <v>0</v>
      </c>
      <c r="AU377" s="36" t="b">
        <f>AND(ISNUMBER(Template!AU377), Template!AU377 &gt;= 0, Template!AU377 &lt;= 1)</f>
        <v>0</v>
      </c>
      <c r="AV377" s="36" t="b">
        <f>AND(ISNUMBER(Template!AV377), Template!AV377 &gt;= 0, Template!AV377 &lt;= 1)</f>
        <v>0</v>
      </c>
      <c r="AW377" t="b">
        <f>IF(ISNA(MATCH(Template!AW377, 'Validation Inputs'!$C$5:$C$7, 0)), FALSE, TRUE)</f>
        <v>0</v>
      </c>
      <c r="AX377" s="36" t="b">
        <f>AND(ISNUMBER(Template!AX377), Template!AX377 &gt;= 0, Template!AX377 &lt;= 1)</f>
        <v>0</v>
      </c>
      <c r="AY377" s="36" t="b">
        <f>AND(ISNUMBER(Template!AY377), Template!AY377 &gt;= 0, Template!AY377 &lt;= 1)</f>
        <v>0</v>
      </c>
      <c r="AZ377" t="b">
        <f>IF(ISNA(MATCH(Template!AZ377, 'Validation Inputs'!$C$5:$C$7, 0)), FALSE, TRUE)</f>
        <v>0</v>
      </c>
      <c r="BA377" s="36" t="b">
        <f>AND(ISNUMBER(Template!BA377), Template!BA377 &gt;= 0, Template!BA377 &lt;= 1)</f>
        <v>0</v>
      </c>
      <c r="BB377" s="36" t="b">
        <f>AND(ISNUMBER(Template!BB377), Template!BB377 &gt;= 0, Template!BB377 &lt;= 1)</f>
        <v>0</v>
      </c>
      <c r="BC377" t="b">
        <f>IF(ISNA(MATCH(Template!BC377, 'Validation Inputs'!$C$5:$C$7, 0)), FALSE, TRUE)</f>
        <v>0</v>
      </c>
      <c r="BD377" s="36" t="b">
        <f>AND(ISNUMBER(Template!BD377), Template!BD377 &gt;= 0, Template!BD377 &lt;= 1)</f>
        <v>0</v>
      </c>
      <c r="BE377" s="36" t="b">
        <f>AND(ISNUMBER(Template!BE377), Template!BE377 &gt;= 0, Template!BE377 &lt;= 1)</f>
        <v>0</v>
      </c>
      <c r="BF377" t="b">
        <f>IF(ISNA(MATCH(Template!BF377, 'Validation Inputs'!$C$5:$C$7, 0)), FALSE, TRUE)</f>
        <v>0</v>
      </c>
      <c r="BG377" s="36" t="b">
        <f>AND(ISNUMBER(Template!BG377), Template!BG377 &gt;= 0, Template!BG377 &lt;= 1)</f>
        <v>0</v>
      </c>
      <c r="BH377" s="36" t="b">
        <f>AND(ISNUMBER(Template!BH377), Template!BH377 &gt;= 0, Template!BH377 &lt;= 1)</f>
        <v>0</v>
      </c>
      <c r="BI377" t="b">
        <f>IF(ISNA(MATCH(Template!BI377, 'Validation Inputs'!$C$5:$C$7, 0)), FALSE, TRUE)</f>
        <v>0</v>
      </c>
      <c r="BJ377" s="36" t="b">
        <f>AND(ISNUMBER(Template!BJ377), Template!BJ377 &gt;= 0, Template!BJ377 &lt;= 1)</f>
        <v>0</v>
      </c>
      <c r="BK377" s="36" t="b">
        <f>AND(ISNUMBER(Template!BK377), Template!BK377 &gt;= 0, Template!BK377 &lt;= 1)</f>
        <v>0</v>
      </c>
      <c r="BL377" t="b">
        <f>IF(ISNA(MATCH(Template!BL377, 'Validation Inputs'!$C$5:$C$7, 0)), FALSE, TRUE)</f>
        <v>0</v>
      </c>
      <c r="BM377" s="36" t="b">
        <f>AND(ISNUMBER(Template!BM377), Template!BM377 &gt;= 0, Template!BM377 &lt;= 1)</f>
        <v>0</v>
      </c>
      <c r="BN377" s="36" t="b">
        <f>AND(ISNUMBER(Template!BN377), Template!BN377 &gt;= 0, Template!BN377 &lt;= 1)</f>
        <v>0</v>
      </c>
      <c r="BO377" t="b">
        <f>IF(ISNA(MATCH(Template!BO377, 'Validation Inputs'!$C$5:$C$7, 0)), FALSE, TRUE)</f>
        <v>0</v>
      </c>
      <c r="BP377" s="36" t="b">
        <f>AND(ISNUMBER(Template!BP377), Template!BP377 &gt;= 0, Template!BP377 &lt;= 1)</f>
        <v>0</v>
      </c>
      <c r="BQ377" s="36" t="b">
        <f>AND(ISNUMBER(Template!BQ377), Template!BQ377 &gt;= 0, Template!BQ377 &lt;= 1)</f>
        <v>0</v>
      </c>
      <c r="BR377" t="b">
        <f>IF(ISNA(MATCH(Template!BR377, 'Validation Inputs'!$C$5:$C$7, 0)), FALSE, TRUE)</f>
        <v>0</v>
      </c>
      <c r="BS377" s="36" t="b">
        <f>AND(ISNUMBER(Template!BS377), Template!BS377 &gt;= 0, Template!BS377 &lt;= 1)</f>
        <v>0</v>
      </c>
      <c r="BT377" s="36" t="b">
        <f>AND(ISNUMBER(Template!BT377), Template!BT377 &gt;= 0, Template!BT377 &lt;= 1)</f>
        <v>0</v>
      </c>
      <c r="BU377" t="b">
        <f>IF(ISNA(MATCH(Template!BU377, 'Validation Inputs'!$C$5:$C$7, 0)), FALSE, TRUE)</f>
        <v>0</v>
      </c>
      <c r="BV377" s="36" t="b">
        <f>AND(ISNUMBER(Template!BV377), Template!BV377 &gt;= 0, Template!BV377 &lt;= 1)</f>
        <v>0</v>
      </c>
      <c r="BW377" s="36" t="b">
        <f>AND(ISNUMBER(Template!BW377), Template!BW377 &gt;= 0, Template!BW377 &lt;= 1)</f>
        <v>0</v>
      </c>
      <c r="BX377" t="b">
        <f>IF(ISNA(MATCH(Template!BX377, 'Validation Inputs'!$C$5:$C$7, 0)), FALSE, TRUE)</f>
        <v>0</v>
      </c>
      <c r="BY377" s="36" t="b">
        <f>AND(ISNUMBER(Template!BY377), Template!BY377 &gt;= 0, Template!BY377 &lt;= 1)</f>
        <v>0</v>
      </c>
      <c r="BZ377" s="36" t="b">
        <f>AND(ISNUMBER(Template!BZ377), Template!BZ377 &gt;= 0, Template!BZ377 &lt;= 1)</f>
        <v>0</v>
      </c>
      <c r="CA377" t="b">
        <f>IF(ISNA(MATCH(Template!CA377, 'Validation Inputs'!$C$5:$C$7, 0)), FALSE, TRUE)</f>
        <v>0</v>
      </c>
      <c r="CB377" s="36" t="b">
        <f>AND(ISNUMBER(Template!CB377), Template!CB377 &gt;= 0, Template!CB377 &lt;= 1)</f>
        <v>0</v>
      </c>
      <c r="CC377" s="36" t="b">
        <f>AND(ISNUMBER(Template!CC377), Template!CC377 &gt;= 0, Template!CC377 &lt;= 1)</f>
        <v>0</v>
      </c>
      <c r="CD377" t="b">
        <f>IF(ISNA(MATCH(Template!CD377, 'Validation Inputs'!$C$5:$C$7, 0)), FALSE, TRUE)</f>
        <v>0</v>
      </c>
      <c r="CE377" s="36" t="b">
        <f>AND(ISNUMBER(Template!CE377), Template!CE377 &gt;= 0, Template!CE377 &lt;= 1)</f>
        <v>0</v>
      </c>
      <c r="CF377" s="36" t="b">
        <f>AND(ISNUMBER(Template!CF377), Template!CF377 &gt;= 0, Template!CF377 &lt;= 1)</f>
        <v>0</v>
      </c>
    </row>
    <row r="378" spans="7:84" x14ac:dyDescent="0.25">
      <c r="G378" s="44" t="b">
        <f>AND(LEN(TRIM(Template!G378))=21,
  ISNUMBER(--TRIM(Template!G378))
)</f>
        <v>0</v>
      </c>
      <c r="H378" s="44" t="b" cm="1">
        <f t="array" aca="1" ref="H378" ca="1">AND(ISNUMBER(SUMPRODUCT(SEARCH(MID(Template!H378,ROW(INDIRECT("1:"&amp;LEN(Template!H378))),1),"0123456789abcdefghijklmnopqrstuvwxyzABCDEFGHIJKLMNOPQRSTUVWXYZ !@#$%^&amp;*()_-{}[];:'/.,`~"))), LEN(Template!H378)&lt;=60)</f>
        <v>0</v>
      </c>
      <c r="I378" s="44" t="b" cm="1">
        <f t="array" aca="1" ref="I378" ca="1">AND(ISNUMBER(SUMPRODUCT(SEARCH(MID(Template!I378,ROW(INDIRECT("1:"&amp;LEN(Template!I378))),1),"0123456789abcdefghijklmnopqrstuvwxyzABCDEFGHIJKLMNOPQRSTUVWXYZ !@#$%^&amp;*()_-{}[];:'/.,`~"))), LEN(Template!I378)&lt;=60)</f>
        <v>0</v>
      </c>
      <c r="J378" s="44" t="b" cm="1">
        <f t="array" aca="1" ref="J378" ca="1">AND(ISNUMBER(SUMPRODUCT(SEARCH(MID(Template!J378,ROW(INDIRECT("1:"&amp;LEN(Template!J378))),1),"0123456789abcdefghijklmnopqrstuvwxyzABCDEFGHIJKLMNOPQRSTUVWXYZ !@#$%^&amp;*()_-{}[];:'/.,`~"))), LEN(Template!J378)&lt;=60)</f>
        <v>0</v>
      </c>
      <c r="K378" s="44" t="b" cm="1">
        <f t="array" aca="1" ref="K378" ca="1">AND(ISNUMBER(SUMPRODUCT(SEARCH(MID(Template!K378,ROW(INDIRECT("1:"&amp;LEN(Template!K378))),1),"0123456789abcdefghijklmnopqrstuvwxyzABCDEFGHIJKLMNOPQRSTUVWXYZ !@#$%^&amp;*()_-{}[];:'/.,`~"))), LEN(Template!K378)&lt;=60)</f>
        <v>0</v>
      </c>
      <c r="L378" s="44" t="b" cm="1">
        <f t="array" aca="1" ref="L378" ca="1">AND(ISNUMBER(SUMPRODUCT(SEARCH(MID(Template!L378,ROW(INDIRECT("1:"&amp;LEN(Template!L378))),1),"0123456789abcdefghijklmnopqrstuvwxyzABCDEFGHIJKLMNOPQRSTUVWXYZ !@#$%^&amp;*()_-{}[];:'/.,`~"))), LEN(Template!L378)&lt;=60)</f>
        <v>0</v>
      </c>
      <c r="M378" s="44" t="b" cm="1">
        <f t="array" aca="1" ref="M378" ca="1">AND(ISNUMBER(SUMPRODUCT(SEARCH(MID(Template!M378,ROW(INDIRECT("1:"&amp;LEN(Template!M378))),1),"0123456789abcdefghijklmnopqrstuvwxyzABCDEFGHIJKLMNOPQRSTUVWXYZ !@#$%^&amp;*()_-{}[];:'/.,`~"))), LEN(Template!M378)&lt;=60)</f>
        <v>0</v>
      </c>
      <c r="N378" s="36" t="b">
        <f>OR(
  AND(LEN(Template!$N378)=9, ISNUMBER(--Template!$N378)),
  AND(
    LEN(Template!$N378)=10,
    MID(Template!$N378,3,1) = "-",
    ISNUMBER(--LEFT(Template!$N378,2)),
    ISNUMBER(--RIGHT(Template!$N378,7))
  ),
  AND(
    LEN(Template!$N378)=11,
    MID(Template!$N378,4,1) = "-",
    MID(Template!$N378,7,1) = "-",
    ISNUMBER(--LEFT(Template!$N378,3)),
    ISNUMBER(--MID(Template!$N378,5,2)),
    ISNUMBER(--RIGHT(Template!$N378,4))
  )
)</f>
        <v>0</v>
      </c>
      <c r="O378" s="44" t="b" cm="1">
        <f t="array" aca="1" ref="O378" ca="1">AND(ISNUMBER(SUMPRODUCT(SEARCH(MID(Template!O378,ROW(INDIRECT("1:"&amp;LEN(Template!O378))),1),"0123456789abcdefghijklmnopqrstuvwxyzABCDEFGHIJKLMNOPQRSTUVWXYZ !@#$%^&amp;*()_-{}[];:'/.,`~"))), LEN(Template!O378)&lt;=60)</f>
        <v>0</v>
      </c>
      <c r="P378" t="b">
        <f>IF(ISNA(MATCH(TRIM(Template!P378), 'Validation Inputs'!$E$5:$E$9, 0)), FALSE, TRUE)</f>
        <v>0</v>
      </c>
      <c r="Q378" s="44" t="b" cm="1">
        <f t="array" aca="1" ref="Q378" ca="1">AND(ISNUMBER(SUMPRODUCT(SEARCH(MID(Template!Q378,ROW(INDIRECT("1:"&amp;LEN(Template!Q378))),1),"0123456789abcdefghijklmnopqrstuvwxyzABCDEFGHIJKLMNOPQRSTUVWXYZ !@#$%^&amp;*()_-{}[];:'/.,`~"))), LEN(Template!Q378)&lt;=60)</f>
        <v>0</v>
      </c>
      <c r="R378" s="44" t="b" cm="1">
        <f t="array" aca="1" ref="R378" ca="1">AND(ISNUMBER(SUMPRODUCT(SEARCH(MID(Template!R378,ROW(INDIRECT("1:"&amp;LEN(Template!R378))),1),"0123456789abcdefghijklmnopqrstuvwxyzABCDEFGHIJKLMNOPQRSTUVWXYZ !@#$%^&amp;*()_-{}[];:'/.,`~"))), LEN(Template!R378)&lt;=60)</f>
        <v>0</v>
      </c>
      <c r="S378" s="44" t="b" cm="1">
        <f t="array" aca="1" ref="S378" ca="1">AND(ISNUMBER(SUMPRODUCT(SEARCH(MID(Template!S378,ROW(INDIRECT("1:"&amp;LEN(Template!S378))),1),"0123456789abcdefghijklmnopqrstuvwxyzABCDEFGHIJKLMNOPQRSTUVWXYZ !@#$%^&amp;*()_-{}[];:'/.,`~"))), LEN(Template!S378)&lt;=60)</f>
        <v>0</v>
      </c>
      <c r="T378" s="44" t="b" cm="1">
        <f t="array" aca="1" ref="T378" ca="1">AND(ISNUMBER(SUMPRODUCT(SEARCH(MID(Template!T378,ROW(INDIRECT("1:"&amp;LEN(Template!T378))),1),"0123456789abcdefghijklmnopqrstuvwxyzABCDEFGHIJKLMNOPQRSTUVWXYZ !@#$%^&amp;*()_-{}[];:'/.,`~"))), LEN(Template!T378)&lt;=60)</f>
        <v>0</v>
      </c>
      <c r="U378" s="44" t="b" cm="1">
        <f t="array" aca="1" ref="U378" ca="1">AND(ISNUMBER(SUMPRODUCT(SEARCH(MID(Template!U378,ROW(INDIRECT("1:"&amp;LEN(Template!U378))),1),"0123456789abcdefghijklmnopqrstuvwxyzABCDEFGHIJKLMNOPQRSTUVWXYZ !@#$%^&amp;*()_-{}[];:'/.,`~"))), LEN(Template!U378)&lt;=60)</f>
        <v>0</v>
      </c>
      <c r="V378" s="44" t="b" cm="1">
        <f t="array" aca="1" ref="V378" ca="1">AND(ISNUMBER(SUMPRODUCT(SEARCH(MID(Template!V378,ROW(INDIRECT("1:"&amp;LEN(Template!V378))),1),"0123456789abcdefghijklmnopqrstuvwxyzABCDEFGHIJKLMNOPQRSTUVWXYZ !@#$%^&amp;*()_-{}[];:'/.,`~"))), LEN(Template!V378)&lt;=60)</f>
        <v>0</v>
      </c>
      <c r="W378" s="36" t="b">
        <f>IFERROR(
  AND(
    ISNUMBER(FIND("@", TRIM(CLEAN(SUBSTITUTE(Template!W378,CHAR(160)," "))))),
    FIND("@", TRIM(CLEAN(SUBSTITUTE(Template!W378,CHAR(160)," "))))&gt;1,
    ISNUMBER(FIND(".", TRIM(CLEAN(SUBSTITUTE(Template!W378,CHAR(160)," "))), FIND("@", TRIM(CLEAN(SUBSTITUTE(Template!W378,CHAR(160)," "))))+2)),
    ISERROR(FIND(" ", MID(
      TRIM(CLEAN(SUBSTITUTE(Template!W378,CHAR(160)," "))),
      FIND("@", TRIM(CLEAN(SUBSTITUTE(Template!W378,CHAR(160)," ")))),
      FIND(".", TRIM(CLEAN(SUBSTITUTE(Template!W378,CHAR(160)," "))), FIND("@", TRIM(CLEAN(SUBSTITUTE(Template!W378,CHAR(160)," "))))+2) - FIND("@", TRIM(CLEAN(SUBSTITUTE(Template!W378,CHAR(160)," "))))
    ))),
    MID(TRIM(CLEAN(SUBSTITUTE(Template!W378,CHAR(160)," "))), FIND("@", TRIM(CLEAN(SUBSTITUTE(Template!W378,CHAR(160)," "))))+1, 1)&lt;&gt;"."
  ),
  FALSE
)</f>
        <v>0</v>
      </c>
      <c r="X378" s="44" t="b" cm="1">
        <f t="array" aca="1" ref="X378" ca="1">AND(ISNUMBER(SUMPRODUCT(SEARCH(MID(Template!X378,ROW(INDIRECT("1:"&amp;LEN(Template!X378))),1),"0123456789abcdefghijklmnopqrstuvwxyzABCDEFGHIJKLMNOPQRSTUVWXYZ !@#$%^&amp;*()_-{}[];:'/.,`~"))), LEN(Template!X378)&lt;=60)</f>
        <v>0</v>
      </c>
      <c r="Y378" s="44" t="b">
        <f>OR(
    AND(
        LEN(SUBSTITUTE(SUBSTITUTE(Template!$Y378, " ", ""), "-", "")) = 10,
        ISNUMBER(--SUBSTITUTE(SUBSTITUTE(Template!$Y378, " ", ""), "-", ""))
    ),
    AND(
        LEN(SUBSTITUTE(SUBSTITUTE(Template!$Y378, " ", ""), "-", "")) = 11,
        LEFT(SUBSTITUTE(SUBSTITUTE(Template!$Y378, " ", ""), "-", ""), 1) = "1",
        ISNUMBER(--MID(SUBSTITUTE(SUBSTITUTE(Template!$Y378, " ", ""), "-", ""), 2, 10))
    )
)</f>
        <v>0</v>
      </c>
      <c r="Z378" t="b">
        <f>IF(ISNA(MATCH(Template!Z378, 'Validation Inputs'!$C$5:$C$7, 0)), FALSE, TRUE)</f>
        <v>0</v>
      </c>
      <c r="AA378" t="b">
        <f>IF(ISNA(MATCH(Template!AA378, 'Validation Inputs'!$C$5:$C$7, 0)), FALSE, TRUE)</f>
        <v>0</v>
      </c>
      <c r="AB378" t="b">
        <f>IF(ISNA(MATCH(Template!AB378, 'Validation Inputs'!$C$5:$C$7, 0)), FALSE, TRUE)</f>
        <v>0</v>
      </c>
      <c r="AC378" t="b">
        <f>IF(ISNA(MATCH(Template!AC378, 'Validation Inputs'!$C$5:$C$7, 0)), FALSE, TRUE)</f>
        <v>0</v>
      </c>
      <c r="AD378" s="44" t="b" cm="1">
        <f t="array" aca="1" ref="AD378" ca="1">AND(ISNUMBER(SUMPRODUCT(SEARCH(MID(Template!AD378,ROW(INDIRECT("1:"&amp;LEN(Template!AD378))),1),"0123456789abcdefghijklmnopqrstuvwxyzABCDEFGHIJKLMNOPQRSTUVWXYZ !@#$%^&amp;*()_-{}[];:'/.,`~"))), LEN(Template!AD378)&lt;=60)</f>
        <v>0</v>
      </c>
      <c r="AE378" s="36" t="b">
        <f>IFERROR(AND(
    LEN(Template!AE378)=8,
    ISNUMBER(--Template!AE378),
    VALUE(MID(Template!AE378,5,2))&gt;=1,
    VALUE(MID(Template!AE378,5,2))&lt;=12,
    VALUE(MID(Template!AE378,7,2))&gt;=1,
    VALUE(MID(Template!AE378,7,2))&lt;=DAY(DATE(
        VALUE(LEFT(Template!AE378,4)),
        VALUE(MID(Template!AE378,5,2))+1,
        0
    ))
), FALSE)</f>
        <v>0</v>
      </c>
      <c r="AF378" s="36" t="b">
        <f>IFERROR(AND(
    LEN(Template!AF378)=8,
    ISNUMBER(--Template!AF378),
    VALUE(MID(Template!AF378,5,2))&gt;=1,
    VALUE(MID(Template!AF378,5,2))&lt;=12,
    VALUE(MID(Template!AF378,7,2))&gt;=1,
    VALUE(MID(Template!AF378,7,2))&lt;=DAY(DATE(
        VALUE(LEFT(Template!AF378,4)),
        VALUE(MID(Template!AF378,5,2))+1,
        0
    ))
), FALSE)</f>
        <v>0</v>
      </c>
      <c r="AG378" s="36" t="b">
        <f>IFERROR(AND(
    LEN(Template!AG378)=8,
    ISNUMBER(--Template!AG378),
    VALUE(MID(Template!AG378,5,2))&gt;=1,
    VALUE(MID(Template!AG378,5,2))&lt;=12,
    VALUE(MID(Template!AG378,7,2))&gt;=1,
    VALUE(MID(Template!AG378,7,2))&lt;=DAY(DATE(
        VALUE(LEFT(Template!AG378,4)),
        VALUE(MID(Template!AG378,5,2))+1,
        0
    ))
), FALSE)</f>
        <v>0</v>
      </c>
      <c r="AH378" t="b">
        <f>IF(ISNA(MATCH(Template!AH378, 'Validation Inputs'!$C$5:$C$7, 0)), FALSE, TRUE)</f>
        <v>0</v>
      </c>
      <c r="AI378" s="36" t="b">
        <f>AND(ISNUMBER(Template!AI378), Template!AI378 &gt;= 0, Template!AI378 &lt;= 1)</f>
        <v>0</v>
      </c>
      <c r="AJ378" s="36" t="b">
        <f>AND(ISNUMBER(Template!AJ378), Template!AJ378 &gt;= 0, Template!AJ378 &lt;= 1)</f>
        <v>0</v>
      </c>
      <c r="AK378" t="b">
        <f>IF(ISNA(MATCH(Template!AK378, 'Validation Inputs'!$C$5:$C$7, 0)), FALSE, TRUE)</f>
        <v>0</v>
      </c>
      <c r="AL378" s="36" t="b">
        <f>AND(ISNUMBER(Template!AL378), Template!AL378 &gt;= 0, Template!AL378 &lt;= 1)</f>
        <v>0</v>
      </c>
      <c r="AM378" s="36" t="b">
        <f>AND(ISNUMBER(Template!AM378), Template!AM378 &gt;= 0, Template!AM378 &lt;= 1)</f>
        <v>0</v>
      </c>
      <c r="AN378" t="b">
        <f>IF(ISNA(MATCH(Template!AN378, 'Validation Inputs'!$C$5:$C$7, 0)), FALSE, TRUE)</f>
        <v>0</v>
      </c>
      <c r="AO378" s="36" t="b">
        <f>AND(ISNUMBER(Template!AO378), Template!AO378 &gt;= 0, Template!AO378 &lt;= 1)</f>
        <v>0</v>
      </c>
      <c r="AP378" s="36" t="b">
        <f>AND(ISNUMBER(Template!AP378), Template!AP378 &gt;= 0, Template!AP378 &lt;= 1)</f>
        <v>0</v>
      </c>
      <c r="AQ378" t="b">
        <f>IF(ISNA(MATCH(Template!AQ378, 'Validation Inputs'!$C$5:$C$7, 0)), FALSE, TRUE)</f>
        <v>0</v>
      </c>
      <c r="AR378" s="36" t="b">
        <f>AND(ISNUMBER(Template!AR378), Template!AR378 &gt;= 0, Template!AR378 &lt;= 1)</f>
        <v>0</v>
      </c>
      <c r="AS378" s="36" t="b">
        <f>AND(ISNUMBER(Template!AS378), Template!AS378 &gt;= 0, Template!AS378 &lt;= 1)</f>
        <v>0</v>
      </c>
      <c r="AT378" t="b">
        <f>IF(ISNA(MATCH(Template!AT378, 'Validation Inputs'!$C$5:$C$7, 0)), FALSE, TRUE)</f>
        <v>0</v>
      </c>
      <c r="AU378" s="36" t="b">
        <f>AND(ISNUMBER(Template!AU378), Template!AU378 &gt;= 0, Template!AU378 &lt;= 1)</f>
        <v>0</v>
      </c>
      <c r="AV378" s="36" t="b">
        <f>AND(ISNUMBER(Template!AV378), Template!AV378 &gt;= 0, Template!AV378 &lt;= 1)</f>
        <v>0</v>
      </c>
      <c r="AW378" t="b">
        <f>IF(ISNA(MATCH(Template!AW378, 'Validation Inputs'!$C$5:$C$7, 0)), FALSE, TRUE)</f>
        <v>0</v>
      </c>
      <c r="AX378" s="36" t="b">
        <f>AND(ISNUMBER(Template!AX378), Template!AX378 &gt;= 0, Template!AX378 &lt;= 1)</f>
        <v>0</v>
      </c>
      <c r="AY378" s="36" t="b">
        <f>AND(ISNUMBER(Template!AY378), Template!AY378 &gt;= 0, Template!AY378 &lt;= 1)</f>
        <v>0</v>
      </c>
      <c r="AZ378" t="b">
        <f>IF(ISNA(MATCH(Template!AZ378, 'Validation Inputs'!$C$5:$C$7, 0)), FALSE, TRUE)</f>
        <v>0</v>
      </c>
      <c r="BA378" s="36" t="b">
        <f>AND(ISNUMBER(Template!BA378), Template!BA378 &gt;= 0, Template!BA378 &lt;= 1)</f>
        <v>0</v>
      </c>
      <c r="BB378" s="36" t="b">
        <f>AND(ISNUMBER(Template!BB378), Template!BB378 &gt;= 0, Template!BB378 &lt;= 1)</f>
        <v>0</v>
      </c>
      <c r="BC378" t="b">
        <f>IF(ISNA(MATCH(Template!BC378, 'Validation Inputs'!$C$5:$C$7, 0)), FALSE, TRUE)</f>
        <v>0</v>
      </c>
      <c r="BD378" s="36" t="b">
        <f>AND(ISNUMBER(Template!BD378), Template!BD378 &gt;= 0, Template!BD378 &lt;= 1)</f>
        <v>0</v>
      </c>
      <c r="BE378" s="36" t="b">
        <f>AND(ISNUMBER(Template!BE378), Template!BE378 &gt;= 0, Template!BE378 &lt;= 1)</f>
        <v>0</v>
      </c>
      <c r="BF378" t="b">
        <f>IF(ISNA(MATCH(Template!BF378, 'Validation Inputs'!$C$5:$C$7, 0)), FALSE, TRUE)</f>
        <v>0</v>
      </c>
      <c r="BG378" s="36" t="b">
        <f>AND(ISNUMBER(Template!BG378), Template!BG378 &gt;= 0, Template!BG378 &lt;= 1)</f>
        <v>0</v>
      </c>
      <c r="BH378" s="36" t="b">
        <f>AND(ISNUMBER(Template!BH378), Template!BH378 &gt;= 0, Template!BH378 &lt;= 1)</f>
        <v>0</v>
      </c>
      <c r="BI378" t="b">
        <f>IF(ISNA(MATCH(Template!BI378, 'Validation Inputs'!$C$5:$C$7, 0)), FALSE, TRUE)</f>
        <v>0</v>
      </c>
      <c r="BJ378" s="36" t="b">
        <f>AND(ISNUMBER(Template!BJ378), Template!BJ378 &gt;= 0, Template!BJ378 &lt;= 1)</f>
        <v>0</v>
      </c>
      <c r="BK378" s="36" t="b">
        <f>AND(ISNUMBER(Template!BK378), Template!BK378 &gt;= 0, Template!BK378 &lt;= 1)</f>
        <v>0</v>
      </c>
      <c r="BL378" t="b">
        <f>IF(ISNA(MATCH(Template!BL378, 'Validation Inputs'!$C$5:$C$7, 0)), FALSE, TRUE)</f>
        <v>0</v>
      </c>
      <c r="BM378" s="36" t="b">
        <f>AND(ISNUMBER(Template!BM378), Template!BM378 &gt;= 0, Template!BM378 &lt;= 1)</f>
        <v>0</v>
      </c>
      <c r="BN378" s="36" t="b">
        <f>AND(ISNUMBER(Template!BN378), Template!BN378 &gt;= 0, Template!BN378 &lt;= 1)</f>
        <v>0</v>
      </c>
      <c r="BO378" t="b">
        <f>IF(ISNA(MATCH(Template!BO378, 'Validation Inputs'!$C$5:$C$7, 0)), FALSE, TRUE)</f>
        <v>0</v>
      </c>
      <c r="BP378" s="36" t="b">
        <f>AND(ISNUMBER(Template!BP378), Template!BP378 &gt;= 0, Template!BP378 &lt;= 1)</f>
        <v>0</v>
      </c>
      <c r="BQ378" s="36" t="b">
        <f>AND(ISNUMBER(Template!BQ378), Template!BQ378 &gt;= 0, Template!BQ378 &lt;= 1)</f>
        <v>0</v>
      </c>
      <c r="BR378" t="b">
        <f>IF(ISNA(MATCH(Template!BR378, 'Validation Inputs'!$C$5:$C$7, 0)), FALSE, TRUE)</f>
        <v>0</v>
      </c>
      <c r="BS378" s="36" t="b">
        <f>AND(ISNUMBER(Template!BS378), Template!BS378 &gt;= 0, Template!BS378 &lt;= 1)</f>
        <v>0</v>
      </c>
      <c r="BT378" s="36" t="b">
        <f>AND(ISNUMBER(Template!BT378), Template!BT378 &gt;= 0, Template!BT378 &lt;= 1)</f>
        <v>0</v>
      </c>
      <c r="BU378" t="b">
        <f>IF(ISNA(MATCH(Template!BU378, 'Validation Inputs'!$C$5:$C$7, 0)), FALSE, TRUE)</f>
        <v>0</v>
      </c>
      <c r="BV378" s="36" t="b">
        <f>AND(ISNUMBER(Template!BV378), Template!BV378 &gt;= 0, Template!BV378 &lt;= 1)</f>
        <v>0</v>
      </c>
      <c r="BW378" s="36" t="b">
        <f>AND(ISNUMBER(Template!BW378), Template!BW378 &gt;= 0, Template!BW378 &lt;= 1)</f>
        <v>0</v>
      </c>
      <c r="BX378" t="b">
        <f>IF(ISNA(MATCH(Template!BX378, 'Validation Inputs'!$C$5:$C$7, 0)), FALSE, TRUE)</f>
        <v>0</v>
      </c>
      <c r="BY378" s="36" t="b">
        <f>AND(ISNUMBER(Template!BY378), Template!BY378 &gt;= 0, Template!BY378 &lt;= 1)</f>
        <v>0</v>
      </c>
      <c r="BZ378" s="36" t="b">
        <f>AND(ISNUMBER(Template!BZ378), Template!BZ378 &gt;= 0, Template!BZ378 &lt;= 1)</f>
        <v>0</v>
      </c>
      <c r="CA378" t="b">
        <f>IF(ISNA(MATCH(Template!CA378, 'Validation Inputs'!$C$5:$C$7, 0)), FALSE, TRUE)</f>
        <v>0</v>
      </c>
      <c r="CB378" s="36" t="b">
        <f>AND(ISNUMBER(Template!CB378), Template!CB378 &gt;= 0, Template!CB378 &lt;= 1)</f>
        <v>0</v>
      </c>
      <c r="CC378" s="36" t="b">
        <f>AND(ISNUMBER(Template!CC378), Template!CC378 &gt;= 0, Template!CC378 &lt;= 1)</f>
        <v>0</v>
      </c>
      <c r="CD378" t="b">
        <f>IF(ISNA(MATCH(Template!CD378, 'Validation Inputs'!$C$5:$C$7, 0)), FALSE, TRUE)</f>
        <v>0</v>
      </c>
      <c r="CE378" s="36" t="b">
        <f>AND(ISNUMBER(Template!CE378), Template!CE378 &gt;= 0, Template!CE378 &lt;= 1)</f>
        <v>0</v>
      </c>
      <c r="CF378" s="36" t="b">
        <f>AND(ISNUMBER(Template!CF378), Template!CF378 &gt;= 0, Template!CF378 &lt;= 1)</f>
        <v>0</v>
      </c>
    </row>
    <row r="379" spans="7:84" x14ac:dyDescent="0.25">
      <c r="G379" s="44" t="b">
        <f>AND(LEN(TRIM(Template!G379))=21,
  ISNUMBER(--TRIM(Template!G379))
)</f>
        <v>0</v>
      </c>
      <c r="H379" s="44" t="b" cm="1">
        <f t="array" aca="1" ref="H379" ca="1">AND(ISNUMBER(SUMPRODUCT(SEARCH(MID(Template!H379,ROW(INDIRECT("1:"&amp;LEN(Template!H379))),1),"0123456789abcdefghijklmnopqrstuvwxyzABCDEFGHIJKLMNOPQRSTUVWXYZ !@#$%^&amp;*()_-{}[];:'/.,`~"))), LEN(Template!H379)&lt;=60)</f>
        <v>0</v>
      </c>
      <c r="I379" s="44" t="b" cm="1">
        <f t="array" aca="1" ref="I379" ca="1">AND(ISNUMBER(SUMPRODUCT(SEARCH(MID(Template!I379,ROW(INDIRECT("1:"&amp;LEN(Template!I379))),1),"0123456789abcdefghijklmnopqrstuvwxyzABCDEFGHIJKLMNOPQRSTUVWXYZ !@#$%^&amp;*()_-{}[];:'/.,`~"))), LEN(Template!I379)&lt;=60)</f>
        <v>0</v>
      </c>
      <c r="J379" s="44" t="b" cm="1">
        <f t="array" aca="1" ref="J379" ca="1">AND(ISNUMBER(SUMPRODUCT(SEARCH(MID(Template!J379,ROW(INDIRECT("1:"&amp;LEN(Template!J379))),1),"0123456789abcdefghijklmnopqrstuvwxyzABCDEFGHIJKLMNOPQRSTUVWXYZ !@#$%^&amp;*()_-{}[];:'/.,`~"))), LEN(Template!J379)&lt;=60)</f>
        <v>0</v>
      </c>
      <c r="K379" s="44" t="b" cm="1">
        <f t="array" aca="1" ref="K379" ca="1">AND(ISNUMBER(SUMPRODUCT(SEARCH(MID(Template!K379,ROW(INDIRECT("1:"&amp;LEN(Template!K379))),1),"0123456789abcdefghijklmnopqrstuvwxyzABCDEFGHIJKLMNOPQRSTUVWXYZ !@#$%^&amp;*()_-{}[];:'/.,`~"))), LEN(Template!K379)&lt;=60)</f>
        <v>0</v>
      </c>
      <c r="L379" s="44" t="b" cm="1">
        <f t="array" aca="1" ref="L379" ca="1">AND(ISNUMBER(SUMPRODUCT(SEARCH(MID(Template!L379,ROW(INDIRECT("1:"&amp;LEN(Template!L379))),1),"0123456789abcdefghijklmnopqrstuvwxyzABCDEFGHIJKLMNOPQRSTUVWXYZ !@#$%^&amp;*()_-{}[];:'/.,`~"))), LEN(Template!L379)&lt;=60)</f>
        <v>0</v>
      </c>
      <c r="M379" s="44" t="b" cm="1">
        <f t="array" aca="1" ref="M379" ca="1">AND(ISNUMBER(SUMPRODUCT(SEARCH(MID(Template!M379,ROW(INDIRECT("1:"&amp;LEN(Template!M379))),1),"0123456789abcdefghijklmnopqrstuvwxyzABCDEFGHIJKLMNOPQRSTUVWXYZ !@#$%^&amp;*()_-{}[];:'/.,`~"))), LEN(Template!M379)&lt;=60)</f>
        <v>0</v>
      </c>
      <c r="N379" s="36" t="b">
        <f>OR(
  AND(LEN(Template!$N379)=9, ISNUMBER(--Template!$N379)),
  AND(
    LEN(Template!$N379)=10,
    MID(Template!$N379,3,1) = "-",
    ISNUMBER(--LEFT(Template!$N379,2)),
    ISNUMBER(--RIGHT(Template!$N379,7))
  ),
  AND(
    LEN(Template!$N379)=11,
    MID(Template!$N379,4,1) = "-",
    MID(Template!$N379,7,1) = "-",
    ISNUMBER(--LEFT(Template!$N379,3)),
    ISNUMBER(--MID(Template!$N379,5,2)),
    ISNUMBER(--RIGHT(Template!$N379,4))
  )
)</f>
        <v>0</v>
      </c>
      <c r="O379" s="44" t="b" cm="1">
        <f t="array" aca="1" ref="O379" ca="1">AND(ISNUMBER(SUMPRODUCT(SEARCH(MID(Template!O379,ROW(INDIRECT("1:"&amp;LEN(Template!O379))),1),"0123456789abcdefghijklmnopqrstuvwxyzABCDEFGHIJKLMNOPQRSTUVWXYZ !@#$%^&amp;*()_-{}[];:'/.,`~"))), LEN(Template!O379)&lt;=60)</f>
        <v>0</v>
      </c>
      <c r="P379" t="b">
        <f>IF(ISNA(MATCH(TRIM(Template!P379), 'Validation Inputs'!$E$5:$E$9, 0)), FALSE, TRUE)</f>
        <v>0</v>
      </c>
      <c r="Q379" s="44" t="b" cm="1">
        <f t="array" aca="1" ref="Q379" ca="1">AND(ISNUMBER(SUMPRODUCT(SEARCH(MID(Template!Q379,ROW(INDIRECT("1:"&amp;LEN(Template!Q379))),1),"0123456789abcdefghijklmnopqrstuvwxyzABCDEFGHIJKLMNOPQRSTUVWXYZ !@#$%^&amp;*()_-{}[];:'/.,`~"))), LEN(Template!Q379)&lt;=60)</f>
        <v>0</v>
      </c>
      <c r="R379" s="44" t="b" cm="1">
        <f t="array" aca="1" ref="R379" ca="1">AND(ISNUMBER(SUMPRODUCT(SEARCH(MID(Template!R379,ROW(INDIRECT("1:"&amp;LEN(Template!R379))),1),"0123456789abcdefghijklmnopqrstuvwxyzABCDEFGHIJKLMNOPQRSTUVWXYZ !@#$%^&amp;*()_-{}[];:'/.,`~"))), LEN(Template!R379)&lt;=60)</f>
        <v>0</v>
      </c>
      <c r="S379" s="44" t="b" cm="1">
        <f t="array" aca="1" ref="S379" ca="1">AND(ISNUMBER(SUMPRODUCT(SEARCH(MID(Template!S379,ROW(INDIRECT("1:"&amp;LEN(Template!S379))),1),"0123456789abcdefghijklmnopqrstuvwxyzABCDEFGHIJKLMNOPQRSTUVWXYZ !@#$%^&amp;*()_-{}[];:'/.,`~"))), LEN(Template!S379)&lt;=60)</f>
        <v>0</v>
      </c>
      <c r="T379" s="44" t="b" cm="1">
        <f t="array" aca="1" ref="T379" ca="1">AND(ISNUMBER(SUMPRODUCT(SEARCH(MID(Template!T379,ROW(INDIRECT("1:"&amp;LEN(Template!T379))),1),"0123456789abcdefghijklmnopqrstuvwxyzABCDEFGHIJKLMNOPQRSTUVWXYZ !@#$%^&amp;*()_-{}[];:'/.,`~"))), LEN(Template!T379)&lt;=60)</f>
        <v>0</v>
      </c>
      <c r="U379" s="44" t="b" cm="1">
        <f t="array" aca="1" ref="U379" ca="1">AND(ISNUMBER(SUMPRODUCT(SEARCH(MID(Template!U379,ROW(INDIRECT("1:"&amp;LEN(Template!U379))),1),"0123456789abcdefghijklmnopqrstuvwxyzABCDEFGHIJKLMNOPQRSTUVWXYZ !@#$%^&amp;*()_-{}[];:'/.,`~"))), LEN(Template!U379)&lt;=60)</f>
        <v>0</v>
      </c>
      <c r="V379" s="44" t="b" cm="1">
        <f t="array" aca="1" ref="V379" ca="1">AND(ISNUMBER(SUMPRODUCT(SEARCH(MID(Template!V379,ROW(INDIRECT("1:"&amp;LEN(Template!V379))),1),"0123456789abcdefghijklmnopqrstuvwxyzABCDEFGHIJKLMNOPQRSTUVWXYZ !@#$%^&amp;*()_-{}[];:'/.,`~"))), LEN(Template!V379)&lt;=60)</f>
        <v>0</v>
      </c>
      <c r="W379" s="36" t="b">
        <f>IFERROR(
  AND(
    ISNUMBER(FIND("@", TRIM(CLEAN(SUBSTITUTE(Template!W379,CHAR(160)," "))))),
    FIND("@", TRIM(CLEAN(SUBSTITUTE(Template!W379,CHAR(160)," "))))&gt;1,
    ISNUMBER(FIND(".", TRIM(CLEAN(SUBSTITUTE(Template!W379,CHAR(160)," "))), FIND("@", TRIM(CLEAN(SUBSTITUTE(Template!W379,CHAR(160)," "))))+2)),
    ISERROR(FIND(" ", MID(
      TRIM(CLEAN(SUBSTITUTE(Template!W379,CHAR(160)," "))),
      FIND("@", TRIM(CLEAN(SUBSTITUTE(Template!W379,CHAR(160)," ")))),
      FIND(".", TRIM(CLEAN(SUBSTITUTE(Template!W379,CHAR(160)," "))), FIND("@", TRIM(CLEAN(SUBSTITUTE(Template!W379,CHAR(160)," "))))+2) - FIND("@", TRIM(CLEAN(SUBSTITUTE(Template!W379,CHAR(160)," "))))
    ))),
    MID(TRIM(CLEAN(SUBSTITUTE(Template!W379,CHAR(160)," "))), FIND("@", TRIM(CLEAN(SUBSTITUTE(Template!W379,CHAR(160)," "))))+1, 1)&lt;&gt;"."
  ),
  FALSE
)</f>
        <v>0</v>
      </c>
      <c r="X379" s="44" t="b" cm="1">
        <f t="array" aca="1" ref="X379" ca="1">AND(ISNUMBER(SUMPRODUCT(SEARCH(MID(Template!X379,ROW(INDIRECT("1:"&amp;LEN(Template!X379))),1),"0123456789abcdefghijklmnopqrstuvwxyzABCDEFGHIJKLMNOPQRSTUVWXYZ !@#$%^&amp;*()_-{}[];:'/.,`~"))), LEN(Template!X379)&lt;=60)</f>
        <v>0</v>
      </c>
      <c r="Y379" s="44" t="b">
        <f>OR(
    AND(
        LEN(SUBSTITUTE(SUBSTITUTE(Template!$Y379, " ", ""), "-", "")) = 10,
        ISNUMBER(--SUBSTITUTE(SUBSTITUTE(Template!$Y379, " ", ""), "-", ""))
    ),
    AND(
        LEN(SUBSTITUTE(SUBSTITUTE(Template!$Y379, " ", ""), "-", "")) = 11,
        LEFT(SUBSTITUTE(SUBSTITUTE(Template!$Y379, " ", ""), "-", ""), 1) = "1",
        ISNUMBER(--MID(SUBSTITUTE(SUBSTITUTE(Template!$Y379, " ", ""), "-", ""), 2, 10))
    )
)</f>
        <v>0</v>
      </c>
      <c r="Z379" t="b">
        <f>IF(ISNA(MATCH(Template!Z379, 'Validation Inputs'!$C$5:$C$7, 0)), FALSE, TRUE)</f>
        <v>0</v>
      </c>
      <c r="AA379" t="b">
        <f>IF(ISNA(MATCH(Template!AA379, 'Validation Inputs'!$C$5:$C$7, 0)), FALSE, TRUE)</f>
        <v>0</v>
      </c>
      <c r="AB379" t="b">
        <f>IF(ISNA(MATCH(Template!AB379, 'Validation Inputs'!$C$5:$C$7, 0)), FALSE, TRUE)</f>
        <v>0</v>
      </c>
      <c r="AC379" t="b">
        <f>IF(ISNA(MATCH(Template!AC379, 'Validation Inputs'!$C$5:$C$7, 0)), FALSE, TRUE)</f>
        <v>0</v>
      </c>
      <c r="AD379" s="44" t="b" cm="1">
        <f t="array" aca="1" ref="AD379" ca="1">AND(ISNUMBER(SUMPRODUCT(SEARCH(MID(Template!AD379,ROW(INDIRECT("1:"&amp;LEN(Template!AD379))),1),"0123456789abcdefghijklmnopqrstuvwxyzABCDEFGHIJKLMNOPQRSTUVWXYZ !@#$%^&amp;*()_-{}[];:'/.,`~"))), LEN(Template!AD379)&lt;=60)</f>
        <v>0</v>
      </c>
      <c r="AE379" s="36" t="b">
        <f>IFERROR(AND(
    LEN(Template!AE379)=8,
    ISNUMBER(--Template!AE379),
    VALUE(MID(Template!AE379,5,2))&gt;=1,
    VALUE(MID(Template!AE379,5,2))&lt;=12,
    VALUE(MID(Template!AE379,7,2))&gt;=1,
    VALUE(MID(Template!AE379,7,2))&lt;=DAY(DATE(
        VALUE(LEFT(Template!AE379,4)),
        VALUE(MID(Template!AE379,5,2))+1,
        0
    ))
), FALSE)</f>
        <v>0</v>
      </c>
      <c r="AF379" s="36" t="b">
        <f>IFERROR(AND(
    LEN(Template!AF379)=8,
    ISNUMBER(--Template!AF379),
    VALUE(MID(Template!AF379,5,2))&gt;=1,
    VALUE(MID(Template!AF379,5,2))&lt;=12,
    VALUE(MID(Template!AF379,7,2))&gt;=1,
    VALUE(MID(Template!AF379,7,2))&lt;=DAY(DATE(
        VALUE(LEFT(Template!AF379,4)),
        VALUE(MID(Template!AF379,5,2))+1,
        0
    ))
), FALSE)</f>
        <v>0</v>
      </c>
      <c r="AG379" s="36" t="b">
        <f>IFERROR(AND(
    LEN(Template!AG379)=8,
    ISNUMBER(--Template!AG379),
    VALUE(MID(Template!AG379,5,2))&gt;=1,
    VALUE(MID(Template!AG379,5,2))&lt;=12,
    VALUE(MID(Template!AG379,7,2))&gt;=1,
    VALUE(MID(Template!AG379,7,2))&lt;=DAY(DATE(
        VALUE(LEFT(Template!AG379,4)),
        VALUE(MID(Template!AG379,5,2))+1,
        0
    ))
), FALSE)</f>
        <v>0</v>
      </c>
      <c r="AH379" t="b">
        <f>IF(ISNA(MATCH(Template!AH379, 'Validation Inputs'!$C$5:$C$7, 0)), FALSE, TRUE)</f>
        <v>0</v>
      </c>
      <c r="AI379" s="36" t="b">
        <f>AND(ISNUMBER(Template!AI379), Template!AI379 &gt;= 0, Template!AI379 &lt;= 1)</f>
        <v>0</v>
      </c>
      <c r="AJ379" s="36" t="b">
        <f>AND(ISNUMBER(Template!AJ379), Template!AJ379 &gt;= 0, Template!AJ379 &lt;= 1)</f>
        <v>0</v>
      </c>
      <c r="AK379" t="b">
        <f>IF(ISNA(MATCH(Template!AK379, 'Validation Inputs'!$C$5:$C$7, 0)), FALSE, TRUE)</f>
        <v>0</v>
      </c>
      <c r="AL379" s="36" t="b">
        <f>AND(ISNUMBER(Template!AL379), Template!AL379 &gt;= 0, Template!AL379 &lt;= 1)</f>
        <v>0</v>
      </c>
      <c r="AM379" s="36" t="b">
        <f>AND(ISNUMBER(Template!AM379), Template!AM379 &gt;= 0, Template!AM379 &lt;= 1)</f>
        <v>0</v>
      </c>
      <c r="AN379" t="b">
        <f>IF(ISNA(MATCH(Template!AN379, 'Validation Inputs'!$C$5:$C$7, 0)), FALSE, TRUE)</f>
        <v>0</v>
      </c>
      <c r="AO379" s="36" t="b">
        <f>AND(ISNUMBER(Template!AO379), Template!AO379 &gt;= 0, Template!AO379 &lt;= 1)</f>
        <v>0</v>
      </c>
      <c r="AP379" s="36" t="b">
        <f>AND(ISNUMBER(Template!AP379), Template!AP379 &gt;= 0, Template!AP379 &lt;= 1)</f>
        <v>0</v>
      </c>
      <c r="AQ379" t="b">
        <f>IF(ISNA(MATCH(Template!AQ379, 'Validation Inputs'!$C$5:$C$7, 0)), FALSE, TRUE)</f>
        <v>0</v>
      </c>
      <c r="AR379" s="36" t="b">
        <f>AND(ISNUMBER(Template!AR379), Template!AR379 &gt;= 0, Template!AR379 &lt;= 1)</f>
        <v>0</v>
      </c>
      <c r="AS379" s="36" t="b">
        <f>AND(ISNUMBER(Template!AS379), Template!AS379 &gt;= 0, Template!AS379 &lt;= 1)</f>
        <v>0</v>
      </c>
      <c r="AT379" t="b">
        <f>IF(ISNA(MATCH(Template!AT379, 'Validation Inputs'!$C$5:$C$7, 0)), FALSE, TRUE)</f>
        <v>0</v>
      </c>
      <c r="AU379" s="36" t="b">
        <f>AND(ISNUMBER(Template!AU379), Template!AU379 &gt;= 0, Template!AU379 &lt;= 1)</f>
        <v>0</v>
      </c>
      <c r="AV379" s="36" t="b">
        <f>AND(ISNUMBER(Template!AV379), Template!AV379 &gt;= 0, Template!AV379 &lt;= 1)</f>
        <v>0</v>
      </c>
      <c r="AW379" t="b">
        <f>IF(ISNA(MATCH(Template!AW379, 'Validation Inputs'!$C$5:$C$7, 0)), FALSE, TRUE)</f>
        <v>0</v>
      </c>
      <c r="AX379" s="36" t="b">
        <f>AND(ISNUMBER(Template!AX379), Template!AX379 &gt;= 0, Template!AX379 &lt;= 1)</f>
        <v>0</v>
      </c>
      <c r="AY379" s="36" t="b">
        <f>AND(ISNUMBER(Template!AY379), Template!AY379 &gt;= 0, Template!AY379 &lt;= 1)</f>
        <v>0</v>
      </c>
      <c r="AZ379" t="b">
        <f>IF(ISNA(MATCH(Template!AZ379, 'Validation Inputs'!$C$5:$C$7, 0)), FALSE, TRUE)</f>
        <v>0</v>
      </c>
      <c r="BA379" s="36" t="b">
        <f>AND(ISNUMBER(Template!BA379), Template!BA379 &gt;= 0, Template!BA379 &lt;= 1)</f>
        <v>0</v>
      </c>
      <c r="BB379" s="36" t="b">
        <f>AND(ISNUMBER(Template!BB379), Template!BB379 &gt;= 0, Template!BB379 &lt;= 1)</f>
        <v>0</v>
      </c>
      <c r="BC379" t="b">
        <f>IF(ISNA(MATCH(Template!BC379, 'Validation Inputs'!$C$5:$C$7, 0)), FALSE, TRUE)</f>
        <v>0</v>
      </c>
      <c r="BD379" s="36" t="b">
        <f>AND(ISNUMBER(Template!BD379), Template!BD379 &gt;= 0, Template!BD379 &lt;= 1)</f>
        <v>0</v>
      </c>
      <c r="BE379" s="36" t="b">
        <f>AND(ISNUMBER(Template!BE379), Template!BE379 &gt;= 0, Template!BE379 &lt;= 1)</f>
        <v>0</v>
      </c>
      <c r="BF379" t="b">
        <f>IF(ISNA(MATCH(Template!BF379, 'Validation Inputs'!$C$5:$C$7, 0)), FALSE, TRUE)</f>
        <v>0</v>
      </c>
      <c r="BG379" s="36" t="b">
        <f>AND(ISNUMBER(Template!BG379), Template!BG379 &gt;= 0, Template!BG379 &lt;= 1)</f>
        <v>0</v>
      </c>
      <c r="BH379" s="36" t="b">
        <f>AND(ISNUMBER(Template!BH379), Template!BH379 &gt;= 0, Template!BH379 &lt;= 1)</f>
        <v>0</v>
      </c>
      <c r="BI379" t="b">
        <f>IF(ISNA(MATCH(Template!BI379, 'Validation Inputs'!$C$5:$C$7, 0)), FALSE, TRUE)</f>
        <v>0</v>
      </c>
      <c r="BJ379" s="36" t="b">
        <f>AND(ISNUMBER(Template!BJ379), Template!BJ379 &gt;= 0, Template!BJ379 &lt;= 1)</f>
        <v>0</v>
      </c>
      <c r="BK379" s="36" t="b">
        <f>AND(ISNUMBER(Template!BK379), Template!BK379 &gt;= 0, Template!BK379 &lt;= 1)</f>
        <v>0</v>
      </c>
      <c r="BL379" t="b">
        <f>IF(ISNA(MATCH(Template!BL379, 'Validation Inputs'!$C$5:$C$7, 0)), FALSE, TRUE)</f>
        <v>0</v>
      </c>
      <c r="BM379" s="36" t="b">
        <f>AND(ISNUMBER(Template!BM379), Template!BM379 &gt;= 0, Template!BM379 &lt;= 1)</f>
        <v>0</v>
      </c>
      <c r="BN379" s="36" t="b">
        <f>AND(ISNUMBER(Template!BN379), Template!BN379 &gt;= 0, Template!BN379 &lt;= 1)</f>
        <v>0</v>
      </c>
      <c r="BO379" t="b">
        <f>IF(ISNA(MATCH(Template!BO379, 'Validation Inputs'!$C$5:$C$7, 0)), FALSE, TRUE)</f>
        <v>0</v>
      </c>
      <c r="BP379" s="36" t="b">
        <f>AND(ISNUMBER(Template!BP379), Template!BP379 &gt;= 0, Template!BP379 &lt;= 1)</f>
        <v>0</v>
      </c>
      <c r="BQ379" s="36" t="b">
        <f>AND(ISNUMBER(Template!BQ379), Template!BQ379 &gt;= 0, Template!BQ379 &lt;= 1)</f>
        <v>0</v>
      </c>
      <c r="BR379" t="b">
        <f>IF(ISNA(MATCH(Template!BR379, 'Validation Inputs'!$C$5:$C$7, 0)), FALSE, TRUE)</f>
        <v>0</v>
      </c>
      <c r="BS379" s="36" t="b">
        <f>AND(ISNUMBER(Template!BS379), Template!BS379 &gt;= 0, Template!BS379 &lt;= 1)</f>
        <v>0</v>
      </c>
      <c r="BT379" s="36" t="b">
        <f>AND(ISNUMBER(Template!BT379), Template!BT379 &gt;= 0, Template!BT379 &lt;= 1)</f>
        <v>0</v>
      </c>
      <c r="BU379" t="b">
        <f>IF(ISNA(MATCH(Template!BU379, 'Validation Inputs'!$C$5:$C$7, 0)), FALSE, TRUE)</f>
        <v>0</v>
      </c>
      <c r="BV379" s="36" t="b">
        <f>AND(ISNUMBER(Template!BV379), Template!BV379 &gt;= 0, Template!BV379 &lt;= 1)</f>
        <v>0</v>
      </c>
      <c r="BW379" s="36" t="b">
        <f>AND(ISNUMBER(Template!BW379), Template!BW379 &gt;= 0, Template!BW379 &lt;= 1)</f>
        <v>0</v>
      </c>
      <c r="BX379" t="b">
        <f>IF(ISNA(MATCH(Template!BX379, 'Validation Inputs'!$C$5:$C$7, 0)), FALSE, TRUE)</f>
        <v>0</v>
      </c>
      <c r="BY379" s="36" t="b">
        <f>AND(ISNUMBER(Template!BY379), Template!BY379 &gt;= 0, Template!BY379 &lt;= 1)</f>
        <v>0</v>
      </c>
      <c r="BZ379" s="36" t="b">
        <f>AND(ISNUMBER(Template!BZ379), Template!BZ379 &gt;= 0, Template!BZ379 &lt;= 1)</f>
        <v>0</v>
      </c>
      <c r="CA379" t="b">
        <f>IF(ISNA(MATCH(Template!CA379, 'Validation Inputs'!$C$5:$C$7, 0)), FALSE, TRUE)</f>
        <v>0</v>
      </c>
      <c r="CB379" s="36" t="b">
        <f>AND(ISNUMBER(Template!CB379), Template!CB379 &gt;= 0, Template!CB379 &lt;= 1)</f>
        <v>0</v>
      </c>
      <c r="CC379" s="36" t="b">
        <f>AND(ISNUMBER(Template!CC379), Template!CC379 &gt;= 0, Template!CC379 &lt;= 1)</f>
        <v>0</v>
      </c>
      <c r="CD379" t="b">
        <f>IF(ISNA(MATCH(Template!CD379, 'Validation Inputs'!$C$5:$C$7, 0)), FALSE, TRUE)</f>
        <v>0</v>
      </c>
      <c r="CE379" s="36" t="b">
        <f>AND(ISNUMBER(Template!CE379), Template!CE379 &gt;= 0, Template!CE379 &lt;= 1)</f>
        <v>0</v>
      </c>
      <c r="CF379" s="36" t="b">
        <f>AND(ISNUMBER(Template!CF379), Template!CF379 &gt;= 0, Template!CF379 &lt;= 1)</f>
        <v>0</v>
      </c>
    </row>
    <row r="380" spans="7:84" x14ac:dyDescent="0.25">
      <c r="G380" s="44" t="b">
        <f>AND(LEN(TRIM(Template!G380))=21,
  ISNUMBER(--TRIM(Template!G380))
)</f>
        <v>0</v>
      </c>
      <c r="H380" s="44" t="b" cm="1">
        <f t="array" aca="1" ref="H380" ca="1">AND(ISNUMBER(SUMPRODUCT(SEARCH(MID(Template!H380,ROW(INDIRECT("1:"&amp;LEN(Template!H380))),1),"0123456789abcdefghijklmnopqrstuvwxyzABCDEFGHIJKLMNOPQRSTUVWXYZ !@#$%^&amp;*()_-{}[];:'/.,`~"))), LEN(Template!H380)&lt;=60)</f>
        <v>0</v>
      </c>
      <c r="I380" s="44" t="b" cm="1">
        <f t="array" aca="1" ref="I380" ca="1">AND(ISNUMBER(SUMPRODUCT(SEARCH(MID(Template!I380,ROW(INDIRECT("1:"&amp;LEN(Template!I380))),1),"0123456789abcdefghijklmnopqrstuvwxyzABCDEFGHIJKLMNOPQRSTUVWXYZ !@#$%^&amp;*()_-{}[];:'/.,`~"))), LEN(Template!I380)&lt;=60)</f>
        <v>0</v>
      </c>
      <c r="J380" s="44" t="b" cm="1">
        <f t="array" aca="1" ref="J380" ca="1">AND(ISNUMBER(SUMPRODUCT(SEARCH(MID(Template!J380,ROW(INDIRECT("1:"&amp;LEN(Template!J380))),1),"0123456789abcdefghijklmnopqrstuvwxyzABCDEFGHIJKLMNOPQRSTUVWXYZ !@#$%^&amp;*()_-{}[];:'/.,`~"))), LEN(Template!J380)&lt;=60)</f>
        <v>0</v>
      </c>
      <c r="K380" s="44" t="b" cm="1">
        <f t="array" aca="1" ref="K380" ca="1">AND(ISNUMBER(SUMPRODUCT(SEARCH(MID(Template!K380,ROW(INDIRECT("1:"&amp;LEN(Template!K380))),1),"0123456789abcdefghijklmnopqrstuvwxyzABCDEFGHIJKLMNOPQRSTUVWXYZ !@#$%^&amp;*()_-{}[];:'/.,`~"))), LEN(Template!K380)&lt;=60)</f>
        <v>0</v>
      </c>
      <c r="L380" s="44" t="b" cm="1">
        <f t="array" aca="1" ref="L380" ca="1">AND(ISNUMBER(SUMPRODUCT(SEARCH(MID(Template!L380,ROW(INDIRECT("1:"&amp;LEN(Template!L380))),1),"0123456789abcdefghijklmnopqrstuvwxyzABCDEFGHIJKLMNOPQRSTUVWXYZ !@#$%^&amp;*()_-{}[];:'/.,`~"))), LEN(Template!L380)&lt;=60)</f>
        <v>0</v>
      </c>
      <c r="M380" s="44" t="b" cm="1">
        <f t="array" aca="1" ref="M380" ca="1">AND(ISNUMBER(SUMPRODUCT(SEARCH(MID(Template!M380,ROW(INDIRECT("1:"&amp;LEN(Template!M380))),1),"0123456789abcdefghijklmnopqrstuvwxyzABCDEFGHIJKLMNOPQRSTUVWXYZ !@#$%^&amp;*()_-{}[];:'/.,`~"))), LEN(Template!M380)&lt;=60)</f>
        <v>0</v>
      </c>
      <c r="N380" s="36" t="b">
        <f>OR(
  AND(LEN(Template!$N380)=9, ISNUMBER(--Template!$N380)),
  AND(
    LEN(Template!$N380)=10,
    MID(Template!$N380,3,1) = "-",
    ISNUMBER(--LEFT(Template!$N380,2)),
    ISNUMBER(--RIGHT(Template!$N380,7))
  ),
  AND(
    LEN(Template!$N380)=11,
    MID(Template!$N380,4,1) = "-",
    MID(Template!$N380,7,1) = "-",
    ISNUMBER(--LEFT(Template!$N380,3)),
    ISNUMBER(--MID(Template!$N380,5,2)),
    ISNUMBER(--RIGHT(Template!$N380,4))
  )
)</f>
        <v>0</v>
      </c>
      <c r="O380" s="44" t="b" cm="1">
        <f t="array" aca="1" ref="O380" ca="1">AND(ISNUMBER(SUMPRODUCT(SEARCH(MID(Template!O380,ROW(INDIRECT("1:"&amp;LEN(Template!O380))),1),"0123456789abcdefghijklmnopqrstuvwxyzABCDEFGHIJKLMNOPQRSTUVWXYZ !@#$%^&amp;*()_-{}[];:'/.,`~"))), LEN(Template!O380)&lt;=60)</f>
        <v>0</v>
      </c>
      <c r="P380" t="b">
        <f>IF(ISNA(MATCH(TRIM(Template!P380), 'Validation Inputs'!$E$5:$E$9, 0)), FALSE, TRUE)</f>
        <v>0</v>
      </c>
      <c r="Q380" s="44" t="b" cm="1">
        <f t="array" aca="1" ref="Q380" ca="1">AND(ISNUMBER(SUMPRODUCT(SEARCH(MID(Template!Q380,ROW(INDIRECT("1:"&amp;LEN(Template!Q380))),1),"0123456789abcdefghijklmnopqrstuvwxyzABCDEFGHIJKLMNOPQRSTUVWXYZ !@#$%^&amp;*()_-{}[];:'/.,`~"))), LEN(Template!Q380)&lt;=60)</f>
        <v>0</v>
      </c>
      <c r="R380" s="44" t="b" cm="1">
        <f t="array" aca="1" ref="R380" ca="1">AND(ISNUMBER(SUMPRODUCT(SEARCH(MID(Template!R380,ROW(INDIRECT("1:"&amp;LEN(Template!R380))),1),"0123456789abcdefghijklmnopqrstuvwxyzABCDEFGHIJKLMNOPQRSTUVWXYZ !@#$%^&amp;*()_-{}[];:'/.,`~"))), LEN(Template!R380)&lt;=60)</f>
        <v>0</v>
      </c>
      <c r="S380" s="44" t="b" cm="1">
        <f t="array" aca="1" ref="S380" ca="1">AND(ISNUMBER(SUMPRODUCT(SEARCH(MID(Template!S380,ROW(INDIRECT("1:"&amp;LEN(Template!S380))),1),"0123456789abcdefghijklmnopqrstuvwxyzABCDEFGHIJKLMNOPQRSTUVWXYZ !@#$%^&amp;*()_-{}[];:'/.,`~"))), LEN(Template!S380)&lt;=60)</f>
        <v>0</v>
      </c>
      <c r="T380" s="44" t="b" cm="1">
        <f t="array" aca="1" ref="T380" ca="1">AND(ISNUMBER(SUMPRODUCT(SEARCH(MID(Template!T380,ROW(INDIRECT("1:"&amp;LEN(Template!T380))),1),"0123456789abcdefghijklmnopqrstuvwxyzABCDEFGHIJKLMNOPQRSTUVWXYZ !@#$%^&amp;*()_-{}[];:'/.,`~"))), LEN(Template!T380)&lt;=60)</f>
        <v>0</v>
      </c>
      <c r="U380" s="44" t="b" cm="1">
        <f t="array" aca="1" ref="U380" ca="1">AND(ISNUMBER(SUMPRODUCT(SEARCH(MID(Template!U380,ROW(INDIRECT("1:"&amp;LEN(Template!U380))),1),"0123456789abcdefghijklmnopqrstuvwxyzABCDEFGHIJKLMNOPQRSTUVWXYZ !@#$%^&amp;*()_-{}[];:'/.,`~"))), LEN(Template!U380)&lt;=60)</f>
        <v>0</v>
      </c>
      <c r="V380" s="44" t="b" cm="1">
        <f t="array" aca="1" ref="V380" ca="1">AND(ISNUMBER(SUMPRODUCT(SEARCH(MID(Template!V380,ROW(INDIRECT("1:"&amp;LEN(Template!V380))),1),"0123456789abcdefghijklmnopqrstuvwxyzABCDEFGHIJKLMNOPQRSTUVWXYZ !@#$%^&amp;*()_-{}[];:'/.,`~"))), LEN(Template!V380)&lt;=60)</f>
        <v>0</v>
      </c>
      <c r="W380" s="36" t="b">
        <f>IFERROR(
  AND(
    ISNUMBER(FIND("@", TRIM(CLEAN(SUBSTITUTE(Template!W380,CHAR(160)," "))))),
    FIND("@", TRIM(CLEAN(SUBSTITUTE(Template!W380,CHAR(160)," "))))&gt;1,
    ISNUMBER(FIND(".", TRIM(CLEAN(SUBSTITUTE(Template!W380,CHAR(160)," "))), FIND("@", TRIM(CLEAN(SUBSTITUTE(Template!W380,CHAR(160)," "))))+2)),
    ISERROR(FIND(" ", MID(
      TRIM(CLEAN(SUBSTITUTE(Template!W380,CHAR(160)," "))),
      FIND("@", TRIM(CLEAN(SUBSTITUTE(Template!W380,CHAR(160)," ")))),
      FIND(".", TRIM(CLEAN(SUBSTITUTE(Template!W380,CHAR(160)," "))), FIND("@", TRIM(CLEAN(SUBSTITUTE(Template!W380,CHAR(160)," "))))+2) - FIND("@", TRIM(CLEAN(SUBSTITUTE(Template!W380,CHAR(160)," "))))
    ))),
    MID(TRIM(CLEAN(SUBSTITUTE(Template!W380,CHAR(160)," "))), FIND("@", TRIM(CLEAN(SUBSTITUTE(Template!W380,CHAR(160)," "))))+1, 1)&lt;&gt;"."
  ),
  FALSE
)</f>
        <v>0</v>
      </c>
      <c r="X380" s="44" t="b" cm="1">
        <f t="array" aca="1" ref="X380" ca="1">AND(ISNUMBER(SUMPRODUCT(SEARCH(MID(Template!X380,ROW(INDIRECT("1:"&amp;LEN(Template!X380))),1),"0123456789abcdefghijklmnopqrstuvwxyzABCDEFGHIJKLMNOPQRSTUVWXYZ !@#$%^&amp;*()_-{}[];:'/.,`~"))), LEN(Template!X380)&lt;=60)</f>
        <v>0</v>
      </c>
      <c r="Y380" s="44" t="b">
        <f>OR(
    AND(
        LEN(SUBSTITUTE(SUBSTITUTE(Template!$Y380, " ", ""), "-", "")) = 10,
        ISNUMBER(--SUBSTITUTE(SUBSTITUTE(Template!$Y380, " ", ""), "-", ""))
    ),
    AND(
        LEN(SUBSTITUTE(SUBSTITUTE(Template!$Y380, " ", ""), "-", "")) = 11,
        LEFT(SUBSTITUTE(SUBSTITUTE(Template!$Y380, " ", ""), "-", ""), 1) = "1",
        ISNUMBER(--MID(SUBSTITUTE(SUBSTITUTE(Template!$Y380, " ", ""), "-", ""), 2, 10))
    )
)</f>
        <v>0</v>
      </c>
      <c r="Z380" t="b">
        <f>IF(ISNA(MATCH(Template!Z380, 'Validation Inputs'!$C$5:$C$7, 0)), FALSE, TRUE)</f>
        <v>0</v>
      </c>
      <c r="AA380" t="b">
        <f>IF(ISNA(MATCH(Template!AA380, 'Validation Inputs'!$C$5:$C$7, 0)), FALSE, TRUE)</f>
        <v>0</v>
      </c>
      <c r="AB380" t="b">
        <f>IF(ISNA(MATCH(Template!AB380, 'Validation Inputs'!$C$5:$C$7, 0)), FALSE, TRUE)</f>
        <v>0</v>
      </c>
      <c r="AC380" t="b">
        <f>IF(ISNA(MATCH(Template!AC380, 'Validation Inputs'!$C$5:$C$7, 0)), FALSE, TRUE)</f>
        <v>0</v>
      </c>
      <c r="AD380" s="44" t="b" cm="1">
        <f t="array" aca="1" ref="AD380" ca="1">AND(ISNUMBER(SUMPRODUCT(SEARCH(MID(Template!AD380,ROW(INDIRECT("1:"&amp;LEN(Template!AD380))),1),"0123456789abcdefghijklmnopqrstuvwxyzABCDEFGHIJKLMNOPQRSTUVWXYZ !@#$%^&amp;*()_-{}[];:'/.,`~"))), LEN(Template!AD380)&lt;=60)</f>
        <v>0</v>
      </c>
      <c r="AE380" s="36" t="b">
        <f>IFERROR(AND(
    LEN(Template!AE380)=8,
    ISNUMBER(--Template!AE380),
    VALUE(MID(Template!AE380,5,2))&gt;=1,
    VALUE(MID(Template!AE380,5,2))&lt;=12,
    VALUE(MID(Template!AE380,7,2))&gt;=1,
    VALUE(MID(Template!AE380,7,2))&lt;=DAY(DATE(
        VALUE(LEFT(Template!AE380,4)),
        VALUE(MID(Template!AE380,5,2))+1,
        0
    ))
), FALSE)</f>
        <v>0</v>
      </c>
      <c r="AF380" s="36" t="b">
        <f>IFERROR(AND(
    LEN(Template!AF380)=8,
    ISNUMBER(--Template!AF380),
    VALUE(MID(Template!AF380,5,2))&gt;=1,
    VALUE(MID(Template!AF380,5,2))&lt;=12,
    VALUE(MID(Template!AF380,7,2))&gt;=1,
    VALUE(MID(Template!AF380,7,2))&lt;=DAY(DATE(
        VALUE(LEFT(Template!AF380,4)),
        VALUE(MID(Template!AF380,5,2))+1,
        0
    ))
), FALSE)</f>
        <v>0</v>
      </c>
      <c r="AG380" s="36" t="b">
        <f>IFERROR(AND(
    LEN(Template!AG380)=8,
    ISNUMBER(--Template!AG380),
    VALUE(MID(Template!AG380,5,2))&gt;=1,
    VALUE(MID(Template!AG380,5,2))&lt;=12,
    VALUE(MID(Template!AG380,7,2))&gt;=1,
    VALUE(MID(Template!AG380,7,2))&lt;=DAY(DATE(
        VALUE(LEFT(Template!AG380,4)),
        VALUE(MID(Template!AG380,5,2))+1,
        0
    ))
), FALSE)</f>
        <v>0</v>
      </c>
      <c r="AH380" t="b">
        <f>IF(ISNA(MATCH(Template!AH380, 'Validation Inputs'!$C$5:$C$7, 0)), FALSE, TRUE)</f>
        <v>0</v>
      </c>
      <c r="AI380" s="36" t="b">
        <f>AND(ISNUMBER(Template!AI380), Template!AI380 &gt;= 0, Template!AI380 &lt;= 1)</f>
        <v>0</v>
      </c>
      <c r="AJ380" s="36" t="b">
        <f>AND(ISNUMBER(Template!AJ380), Template!AJ380 &gt;= 0, Template!AJ380 &lt;= 1)</f>
        <v>0</v>
      </c>
      <c r="AK380" t="b">
        <f>IF(ISNA(MATCH(Template!AK380, 'Validation Inputs'!$C$5:$C$7, 0)), FALSE, TRUE)</f>
        <v>0</v>
      </c>
      <c r="AL380" s="36" t="b">
        <f>AND(ISNUMBER(Template!AL380), Template!AL380 &gt;= 0, Template!AL380 &lt;= 1)</f>
        <v>0</v>
      </c>
      <c r="AM380" s="36" t="b">
        <f>AND(ISNUMBER(Template!AM380), Template!AM380 &gt;= 0, Template!AM380 &lt;= 1)</f>
        <v>0</v>
      </c>
      <c r="AN380" t="b">
        <f>IF(ISNA(MATCH(Template!AN380, 'Validation Inputs'!$C$5:$C$7, 0)), FALSE, TRUE)</f>
        <v>0</v>
      </c>
      <c r="AO380" s="36" t="b">
        <f>AND(ISNUMBER(Template!AO380), Template!AO380 &gt;= 0, Template!AO380 &lt;= 1)</f>
        <v>0</v>
      </c>
      <c r="AP380" s="36" t="b">
        <f>AND(ISNUMBER(Template!AP380), Template!AP380 &gt;= 0, Template!AP380 &lt;= 1)</f>
        <v>0</v>
      </c>
      <c r="AQ380" t="b">
        <f>IF(ISNA(MATCH(Template!AQ380, 'Validation Inputs'!$C$5:$C$7, 0)), FALSE, TRUE)</f>
        <v>0</v>
      </c>
      <c r="AR380" s="36" t="b">
        <f>AND(ISNUMBER(Template!AR380), Template!AR380 &gt;= 0, Template!AR380 &lt;= 1)</f>
        <v>0</v>
      </c>
      <c r="AS380" s="36" t="b">
        <f>AND(ISNUMBER(Template!AS380), Template!AS380 &gt;= 0, Template!AS380 &lt;= 1)</f>
        <v>0</v>
      </c>
      <c r="AT380" t="b">
        <f>IF(ISNA(MATCH(Template!AT380, 'Validation Inputs'!$C$5:$C$7, 0)), FALSE, TRUE)</f>
        <v>0</v>
      </c>
      <c r="AU380" s="36" t="b">
        <f>AND(ISNUMBER(Template!AU380), Template!AU380 &gt;= 0, Template!AU380 &lt;= 1)</f>
        <v>0</v>
      </c>
      <c r="AV380" s="36" t="b">
        <f>AND(ISNUMBER(Template!AV380), Template!AV380 &gt;= 0, Template!AV380 &lt;= 1)</f>
        <v>0</v>
      </c>
      <c r="AW380" t="b">
        <f>IF(ISNA(MATCH(Template!AW380, 'Validation Inputs'!$C$5:$C$7, 0)), FALSE, TRUE)</f>
        <v>0</v>
      </c>
      <c r="AX380" s="36" t="b">
        <f>AND(ISNUMBER(Template!AX380), Template!AX380 &gt;= 0, Template!AX380 &lt;= 1)</f>
        <v>0</v>
      </c>
      <c r="AY380" s="36" t="b">
        <f>AND(ISNUMBER(Template!AY380), Template!AY380 &gt;= 0, Template!AY380 &lt;= 1)</f>
        <v>0</v>
      </c>
      <c r="AZ380" t="b">
        <f>IF(ISNA(MATCH(Template!AZ380, 'Validation Inputs'!$C$5:$C$7, 0)), FALSE, TRUE)</f>
        <v>0</v>
      </c>
      <c r="BA380" s="36" t="b">
        <f>AND(ISNUMBER(Template!BA380), Template!BA380 &gt;= 0, Template!BA380 &lt;= 1)</f>
        <v>0</v>
      </c>
      <c r="BB380" s="36" t="b">
        <f>AND(ISNUMBER(Template!BB380), Template!BB380 &gt;= 0, Template!BB380 &lt;= 1)</f>
        <v>0</v>
      </c>
      <c r="BC380" t="b">
        <f>IF(ISNA(MATCH(Template!BC380, 'Validation Inputs'!$C$5:$C$7, 0)), FALSE, TRUE)</f>
        <v>0</v>
      </c>
      <c r="BD380" s="36" t="b">
        <f>AND(ISNUMBER(Template!BD380), Template!BD380 &gt;= 0, Template!BD380 &lt;= 1)</f>
        <v>0</v>
      </c>
      <c r="BE380" s="36" t="b">
        <f>AND(ISNUMBER(Template!BE380), Template!BE380 &gt;= 0, Template!BE380 &lt;= 1)</f>
        <v>0</v>
      </c>
      <c r="BF380" t="b">
        <f>IF(ISNA(MATCH(Template!BF380, 'Validation Inputs'!$C$5:$C$7, 0)), FALSE, TRUE)</f>
        <v>0</v>
      </c>
      <c r="BG380" s="36" t="b">
        <f>AND(ISNUMBER(Template!BG380), Template!BG380 &gt;= 0, Template!BG380 &lt;= 1)</f>
        <v>0</v>
      </c>
      <c r="BH380" s="36" t="b">
        <f>AND(ISNUMBER(Template!BH380), Template!BH380 &gt;= 0, Template!BH380 &lt;= 1)</f>
        <v>0</v>
      </c>
      <c r="BI380" t="b">
        <f>IF(ISNA(MATCH(Template!BI380, 'Validation Inputs'!$C$5:$C$7, 0)), FALSE, TRUE)</f>
        <v>0</v>
      </c>
      <c r="BJ380" s="36" t="b">
        <f>AND(ISNUMBER(Template!BJ380), Template!BJ380 &gt;= 0, Template!BJ380 &lt;= 1)</f>
        <v>0</v>
      </c>
      <c r="BK380" s="36" t="b">
        <f>AND(ISNUMBER(Template!BK380), Template!BK380 &gt;= 0, Template!BK380 &lt;= 1)</f>
        <v>0</v>
      </c>
      <c r="BL380" t="b">
        <f>IF(ISNA(MATCH(Template!BL380, 'Validation Inputs'!$C$5:$C$7, 0)), FALSE, TRUE)</f>
        <v>0</v>
      </c>
      <c r="BM380" s="36" t="b">
        <f>AND(ISNUMBER(Template!BM380), Template!BM380 &gt;= 0, Template!BM380 &lt;= 1)</f>
        <v>0</v>
      </c>
      <c r="BN380" s="36" t="b">
        <f>AND(ISNUMBER(Template!BN380), Template!BN380 &gt;= 0, Template!BN380 &lt;= 1)</f>
        <v>0</v>
      </c>
      <c r="BO380" t="b">
        <f>IF(ISNA(MATCH(Template!BO380, 'Validation Inputs'!$C$5:$C$7, 0)), FALSE, TRUE)</f>
        <v>0</v>
      </c>
      <c r="BP380" s="36" t="b">
        <f>AND(ISNUMBER(Template!BP380), Template!BP380 &gt;= 0, Template!BP380 &lt;= 1)</f>
        <v>0</v>
      </c>
      <c r="BQ380" s="36" t="b">
        <f>AND(ISNUMBER(Template!BQ380), Template!BQ380 &gt;= 0, Template!BQ380 &lt;= 1)</f>
        <v>0</v>
      </c>
      <c r="BR380" t="b">
        <f>IF(ISNA(MATCH(Template!BR380, 'Validation Inputs'!$C$5:$C$7, 0)), FALSE, TRUE)</f>
        <v>0</v>
      </c>
      <c r="BS380" s="36" t="b">
        <f>AND(ISNUMBER(Template!BS380), Template!BS380 &gt;= 0, Template!BS380 &lt;= 1)</f>
        <v>0</v>
      </c>
      <c r="BT380" s="36" t="b">
        <f>AND(ISNUMBER(Template!BT380), Template!BT380 &gt;= 0, Template!BT380 &lt;= 1)</f>
        <v>0</v>
      </c>
      <c r="BU380" t="b">
        <f>IF(ISNA(MATCH(Template!BU380, 'Validation Inputs'!$C$5:$C$7, 0)), FALSE, TRUE)</f>
        <v>0</v>
      </c>
      <c r="BV380" s="36" t="b">
        <f>AND(ISNUMBER(Template!BV380), Template!BV380 &gt;= 0, Template!BV380 &lt;= 1)</f>
        <v>0</v>
      </c>
      <c r="BW380" s="36" t="b">
        <f>AND(ISNUMBER(Template!BW380), Template!BW380 &gt;= 0, Template!BW380 &lt;= 1)</f>
        <v>0</v>
      </c>
      <c r="BX380" t="b">
        <f>IF(ISNA(MATCH(Template!BX380, 'Validation Inputs'!$C$5:$C$7, 0)), FALSE, TRUE)</f>
        <v>0</v>
      </c>
      <c r="BY380" s="36" t="b">
        <f>AND(ISNUMBER(Template!BY380), Template!BY380 &gt;= 0, Template!BY380 &lt;= 1)</f>
        <v>0</v>
      </c>
      <c r="BZ380" s="36" t="b">
        <f>AND(ISNUMBER(Template!BZ380), Template!BZ380 &gt;= 0, Template!BZ380 &lt;= 1)</f>
        <v>0</v>
      </c>
      <c r="CA380" t="b">
        <f>IF(ISNA(MATCH(Template!CA380, 'Validation Inputs'!$C$5:$C$7, 0)), FALSE, TRUE)</f>
        <v>0</v>
      </c>
      <c r="CB380" s="36" t="b">
        <f>AND(ISNUMBER(Template!CB380), Template!CB380 &gt;= 0, Template!CB380 &lt;= 1)</f>
        <v>0</v>
      </c>
      <c r="CC380" s="36" t="b">
        <f>AND(ISNUMBER(Template!CC380), Template!CC380 &gt;= 0, Template!CC380 &lt;= 1)</f>
        <v>0</v>
      </c>
      <c r="CD380" t="b">
        <f>IF(ISNA(MATCH(Template!CD380, 'Validation Inputs'!$C$5:$C$7, 0)), FALSE, TRUE)</f>
        <v>0</v>
      </c>
      <c r="CE380" s="36" t="b">
        <f>AND(ISNUMBER(Template!CE380), Template!CE380 &gt;= 0, Template!CE380 &lt;= 1)</f>
        <v>0</v>
      </c>
      <c r="CF380" s="36" t="b">
        <f>AND(ISNUMBER(Template!CF380), Template!CF380 &gt;= 0, Template!CF380 &lt;= 1)</f>
        <v>0</v>
      </c>
    </row>
    <row r="381" spans="7:84" x14ac:dyDescent="0.25">
      <c r="G381" s="44" t="b">
        <f>AND(LEN(TRIM(Template!G381))=21,
  ISNUMBER(--TRIM(Template!G381))
)</f>
        <v>0</v>
      </c>
      <c r="H381" s="44" t="b" cm="1">
        <f t="array" aca="1" ref="H381" ca="1">AND(ISNUMBER(SUMPRODUCT(SEARCH(MID(Template!H381,ROW(INDIRECT("1:"&amp;LEN(Template!H381))),1),"0123456789abcdefghijklmnopqrstuvwxyzABCDEFGHIJKLMNOPQRSTUVWXYZ !@#$%^&amp;*()_-{}[];:'/.,`~"))), LEN(Template!H381)&lt;=60)</f>
        <v>0</v>
      </c>
      <c r="I381" s="44" t="b" cm="1">
        <f t="array" aca="1" ref="I381" ca="1">AND(ISNUMBER(SUMPRODUCT(SEARCH(MID(Template!I381,ROW(INDIRECT("1:"&amp;LEN(Template!I381))),1),"0123456789abcdefghijklmnopqrstuvwxyzABCDEFGHIJKLMNOPQRSTUVWXYZ !@#$%^&amp;*()_-{}[];:'/.,`~"))), LEN(Template!I381)&lt;=60)</f>
        <v>0</v>
      </c>
      <c r="J381" s="44" t="b" cm="1">
        <f t="array" aca="1" ref="J381" ca="1">AND(ISNUMBER(SUMPRODUCT(SEARCH(MID(Template!J381,ROW(INDIRECT("1:"&amp;LEN(Template!J381))),1),"0123456789abcdefghijklmnopqrstuvwxyzABCDEFGHIJKLMNOPQRSTUVWXYZ !@#$%^&amp;*()_-{}[];:'/.,`~"))), LEN(Template!J381)&lt;=60)</f>
        <v>0</v>
      </c>
      <c r="K381" s="44" t="b" cm="1">
        <f t="array" aca="1" ref="K381" ca="1">AND(ISNUMBER(SUMPRODUCT(SEARCH(MID(Template!K381,ROW(INDIRECT("1:"&amp;LEN(Template!K381))),1),"0123456789abcdefghijklmnopqrstuvwxyzABCDEFGHIJKLMNOPQRSTUVWXYZ !@#$%^&amp;*()_-{}[];:'/.,`~"))), LEN(Template!K381)&lt;=60)</f>
        <v>0</v>
      </c>
      <c r="L381" s="44" t="b" cm="1">
        <f t="array" aca="1" ref="L381" ca="1">AND(ISNUMBER(SUMPRODUCT(SEARCH(MID(Template!L381,ROW(INDIRECT("1:"&amp;LEN(Template!L381))),1),"0123456789abcdefghijklmnopqrstuvwxyzABCDEFGHIJKLMNOPQRSTUVWXYZ !@#$%^&amp;*()_-{}[];:'/.,`~"))), LEN(Template!L381)&lt;=60)</f>
        <v>0</v>
      </c>
      <c r="M381" s="44" t="b" cm="1">
        <f t="array" aca="1" ref="M381" ca="1">AND(ISNUMBER(SUMPRODUCT(SEARCH(MID(Template!M381,ROW(INDIRECT("1:"&amp;LEN(Template!M381))),1),"0123456789abcdefghijklmnopqrstuvwxyzABCDEFGHIJKLMNOPQRSTUVWXYZ !@#$%^&amp;*()_-{}[];:'/.,`~"))), LEN(Template!M381)&lt;=60)</f>
        <v>0</v>
      </c>
      <c r="N381" s="36" t="b">
        <f>OR(
  AND(LEN(Template!$N381)=9, ISNUMBER(--Template!$N381)),
  AND(
    LEN(Template!$N381)=10,
    MID(Template!$N381,3,1) = "-",
    ISNUMBER(--LEFT(Template!$N381,2)),
    ISNUMBER(--RIGHT(Template!$N381,7))
  ),
  AND(
    LEN(Template!$N381)=11,
    MID(Template!$N381,4,1) = "-",
    MID(Template!$N381,7,1) = "-",
    ISNUMBER(--LEFT(Template!$N381,3)),
    ISNUMBER(--MID(Template!$N381,5,2)),
    ISNUMBER(--RIGHT(Template!$N381,4))
  )
)</f>
        <v>0</v>
      </c>
      <c r="O381" s="44" t="b" cm="1">
        <f t="array" aca="1" ref="O381" ca="1">AND(ISNUMBER(SUMPRODUCT(SEARCH(MID(Template!O381,ROW(INDIRECT("1:"&amp;LEN(Template!O381))),1),"0123456789abcdefghijklmnopqrstuvwxyzABCDEFGHIJKLMNOPQRSTUVWXYZ !@#$%^&amp;*()_-{}[];:'/.,`~"))), LEN(Template!O381)&lt;=60)</f>
        <v>0</v>
      </c>
      <c r="P381" t="b">
        <f>IF(ISNA(MATCH(TRIM(Template!P381), 'Validation Inputs'!$E$5:$E$9, 0)), FALSE, TRUE)</f>
        <v>0</v>
      </c>
      <c r="Q381" s="44" t="b" cm="1">
        <f t="array" aca="1" ref="Q381" ca="1">AND(ISNUMBER(SUMPRODUCT(SEARCH(MID(Template!Q381,ROW(INDIRECT("1:"&amp;LEN(Template!Q381))),1),"0123456789abcdefghijklmnopqrstuvwxyzABCDEFGHIJKLMNOPQRSTUVWXYZ !@#$%^&amp;*()_-{}[];:'/.,`~"))), LEN(Template!Q381)&lt;=60)</f>
        <v>0</v>
      </c>
      <c r="R381" s="44" t="b" cm="1">
        <f t="array" aca="1" ref="R381" ca="1">AND(ISNUMBER(SUMPRODUCT(SEARCH(MID(Template!R381,ROW(INDIRECT("1:"&amp;LEN(Template!R381))),1),"0123456789abcdefghijklmnopqrstuvwxyzABCDEFGHIJKLMNOPQRSTUVWXYZ !@#$%^&amp;*()_-{}[];:'/.,`~"))), LEN(Template!R381)&lt;=60)</f>
        <v>0</v>
      </c>
      <c r="S381" s="44" t="b" cm="1">
        <f t="array" aca="1" ref="S381" ca="1">AND(ISNUMBER(SUMPRODUCT(SEARCH(MID(Template!S381,ROW(INDIRECT("1:"&amp;LEN(Template!S381))),1),"0123456789abcdefghijklmnopqrstuvwxyzABCDEFGHIJKLMNOPQRSTUVWXYZ !@#$%^&amp;*()_-{}[];:'/.,`~"))), LEN(Template!S381)&lt;=60)</f>
        <v>0</v>
      </c>
      <c r="T381" s="44" t="b" cm="1">
        <f t="array" aca="1" ref="T381" ca="1">AND(ISNUMBER(SUMPRODUCT(SEARCH(MID(Template!T381,ROW(INDIRECT("1:"&amp;LEN(Template!T381))),1),"0123456789abcdefghijklmnopqrstuvwxyzABCDEFGHIJKLMNOPQRSTUVWXYZ !@#$%^&amp;*()_-{}[];:'/.,`~"))), LEN(Template!T381)&lt;=60)</f>
        <v>0</v>
      </c>
      <c r="U381" s="44" t="b" cm="1">
        <f t="array" aca="1" ref="U381" ca="1">AND(ISNUMBER(SUMPRODUCT(SEARCH(MID(Template!U381,ROW(INDIRECT("1:"&amp;LEN(Template!U381))),1),"0123456789abcdefghijklmnopqrstuvwxyzABCDEFGHIJKLMNOPQRSTUVWXYZ !@#$%^&amp;*()_-{}[];:'/.,`~"))), LEN(Template!U381)&lt;=60)</f>
        <v>0</v>
      </c>
      <c r="V381" s="44" t="b" cm="1">
        <f t="array" aca="1" ref="V381" ca="1">AND(ISNUMBER(SUMPRODUCT(SEARCH(MID(Template!V381,ROW(INDIRECT("1:"&amp;LEN(Template!V381))),1),"0123456789abcdefghijklmnopqrstuvwxyzABCDEFGHIJKLMNOPQRSTUVWXYZ !@#$%^&amp;*()_-{}[];:'/.,`~"))), LEN(Template!V381)&lt;=60)</f>
        <v>0</v>
      </c>
      <c r="W381" s="36" t="b">
        <f>IFERROR(
  AND(
    ISNUMBER(FIND("@", TRIM(CLEAN(SUBSTITUTE(Template!W381,CHAR(160)," "))))),
    FIND("@", TRIM(CLEAN(SUBSTITUTE(Template!W381,CHAR(160)," "))))&gt;1,
    ISNUMBER(FIND(".", TRIM(CLEAN(SUBSTITUTE(Template!W381,CHAR(160)," "))), FIND("@", TRIM(CLEAN(SUBSTITUTE(Template!W381,CHAR(160)," "))))+2)),
    ISERROR(FIND(" ", MID(
      TRIM(CLEAN(SUBSTITUTE(Template!W381,CHAR(160)," "))),
      FIND("@", TRIM(CLEAN(SUBSTITUTE(Template!W381,CHAR(160)," ")))),
      FIND(".", TRIM(CLEAN(SUBSTITUTE(Template!W381,CHAR(160)," "))), FIND("@", TRIM(CLEAN(SUBSTITUTE(Template!W381,CHAR(160)," "))))+2) - FIND("@", TRIM(CLEAN(SUBSTITUTE(Template!W381,CHAR(160)," "))))
    ))),
    MID(TRIM(CLEAN(SUBSTITUTE(Template!W381,CHAR(160)," "))), FIND("@", TRIM(CLEAN(SUBSTITUTE(Template!W381,CHAR(160)," "))))+1, 1)&lt;&gt;"."
  ),
  FALSE
)</f>
        <v>0</v>
      </c>
      <c r="X381" s="44" t="b" cm="1">
        <f t="array" aca="1" ref="X381" ca="1">AND(ISNUMBER(SUMPRODUCT(SEARCH(MID(Template!X381,ROW(INDIRECT("1:"&amp;LEN(Template!X381))),1),"0123456789abcdefghijklmnopqrstuvwxyzABCDEFGHIJKLMNOPQRSTUVWXYZ !@#$%^&amp;*()_-{}[];:'/.,`~"))), LEN(Template!X381)&lt;=60)</f>
        <v>0</v>
      </c>
      <c r="Y381" s="44" t="b">
        <f>OR(
    AND(
        LEN(SUBSTITUTE(SUBSTITUTE(Template!$Y381, " ", ""), "-", "")) = 10,
        ISNUMBER(--SUBSTITUTE(SUBSTITUTE(Template!$Y381, " ", ""), "-", ""))
    ),
    AND(
        LEN(SUBSTITUTE(SUBSTITUTE(Template!$Y381, " ", ""), "-", "")) = 11,
        LEFT(SUBSTITUTE(SUBSTITUTE(Template!$Y381, " ", ""), "-", ""), 1) = "1",
        ISNUMBER(--MID(SUBSTITUTE(SUBSTITUTE(Template!$Y381, " ", ""), "-", ""), 2, 10))
    )
)</f>
        <v>0</v>
      </c>
      <c r="Z381" t="b">
        <f>IF(ISNA(MATCH(Template!Z381, 'Validation Inputs'!$C$5:$C$7, 0)), FALSE, TRUE)</f>
        <v>0</v>
      </c>
      <c r="AA381" t="b">
        <f>IF(ISNA(MATCH(Template!AA381, 'Validation Inputs'!$C$5:$C$7, 0)), FALSE, TRUE)</f>
        <v>0</v>
      </c>
      <c r="AB381" t="b">
        <f>IF(ISNA(MATCH(Template!AB381, 'Validation Inputs'!$C$5:$C$7, 0)), FALSE, TRUE)</f>
        <v>0</v>
      </c>
      <c r="AC381" t="b">
        <f>IF(ISNA(MATCH(Template!AC381, 'Validation Inputs'!$C$5:$C$7, 0)), FALSE, TRUE)</f>
        <v>0</v>
      </c>
      <c r="AD381" s="44" t="b" cm="1">
        <f t="array" aca="1" ref="AD381" ca="1">AND(ISNUMBER(SUMPRODUCT(SEARCH(MID(Template!AD381,ROW(INDIRECT("1:"&amp;LEN(Template!AD381))),1),"0123456789abcdefghijklmnopqrstuvwxyzABCDEFGHIJKLMNOPQRSTUVWXYZ !@#$%^&amp;*()_-{}[];:'/.,`~"))), LEN(Template!AD381)&lt;=60)</f>
        <v>0</v>
      </c>
      <c r="AE381" s="36" t="b">
        <f>IFERROR(AND(
    LEN(Template!AE381)=8,
    ISNUMBER(--Template!AE381),
    VALUE(MID(Template!AE381,5,2))&gt;=1,
    VALUE(MID(Template!AE381,5,2))&lt;=12,
    VALUE(MID(Template!AE381,7,2))&gt;=1,
    VALUE(MID(Template!AE381,7,2))&lt;=DAY(DATE(
        VALUE(LEFT(Template!AE381,4)),
        VALUE(MID(Template!AE381,5,2))+1,
        0
    ))
), FALSE)</f>
        <v>0</v>
      </c>
      <c r="AF381" s="36" t="b">
        <f>IFERROR(AND(
    LEN(Template!AF381)=8,
    ISNUMBER(--Template!AF381),
    VALUE(MID(Template!AF381,5,2))&gt;=1,
    VALUE(MID(Template!AF381,5,2))&lt;=12,
    VALUE(MID(Template!AF381,7,2))&gt;=1,
    VALUE(MID(Template!AF381,7,2))&lt;=DAY(DATE(
        VALUE(LEFT(Template!AF381,4)),
        VALUE(MID(Template!AF381,5,2))+1,
        0
    ))
), FALSE)</f>
        <v>0</v>
      </c>
      <c r="AG381" s="36" t="b">
        <f>IFERROR(AND(
    LEN(Template!AG381)=8,
    ISNUMBER(--Template!AG381),
    VALUE(MID(Template!AG381,5,2))&gt;=1,
    VALUE(MID(Template!AG381,5,2))&lt;=12,
    VALUE(MID(Template!AG381,7,2))&gt;=1,
    VALUE(MID(Template!AG381,7,2))&lt;=DAY(DATE(
        VALUE(LEFT(Template!AG381,4)),
        VALUE(MID(Template!AG381,5,2))+1,
        0
    ))
), FALSE)</f>
        <v>0</v>
      </c>
      <c r="AH381" t="b">
        <f>IF(ISNA(MATCH(Template!AH381, 'Validation Inputs'!$C$5:$C$7, 0)), FALSE, TRUE)</f>
        <v>0</v>
      </c>
      <c r="AI381" s="36" t="b">
        <f>AND(ISNUMBER(Template!AI381), Template!AI381 &gt;= 0, Template!AI381 &lt;= 1)</f>
        <v>0</v>
      </c>
      <c r="AJ381" s="36" t="b">
        <f>AND(ISNUMBER(Template!AJ381), Template!AJ381 &gt;= 0, Template!AJ381 &lt;= 1)</f>
        <v>0</v>
      </c>
      <c r="AK381" t="b">
        <f>IF(ISNA(MATCH(Template!AK381, 'Validation Inputs'!$C$5:$C$7, 0)), FALSE, TRUE)</f>
        <v>0</v>
      </c>
      <c r="AL381" s="36" t="b">
        <f>AND(ISNUMBER(Template!AL381), Template!AL381 &gt;= 0, Template!AL381 &lt;= 1)</f>
        <v>0</v>
      </c>
      <c r="AM381" s="36" t="b">
        <f>AND(ISNUMBER(Template!AM381), Template!AM381 &gt;= 0, Template!AM381 &lt;= 1)</f>
        <v>0</v>
      </c>
      <c r="AN381" t="b">
        <f>IF(ISNA(MATCH(Template!AN381, 'Validation Inputs'!$C$5:$C$7, 0)), FALSE, TRUE)</f>
        <v>0</v>
      </c>
      <c r="AO381" s="36" t="b">
        <f>AND(ISNUMBER(Template!AO381), Template!AO381 &gt;= 0, Template!AO381 &lt;= 1)</f>
        <v>0</v>
      </c>
      <c r="AP381" s="36" t="b">
        <f>AND(ISNUMBER(Template!AP381), Template!AP381 &gt;= 0, Template!AP381 &lt;= 1)</f>
        <v>0</v>
      </c>
      <c r="AQ381" t="b">
        <f>IF(ISNA(MATCH(Template!AQ381, 'Validation Inputs'!$C$5:$C$7, 0)), FALSE, TRUE)</f>
        <v>0</v>
      </c>
      <c r="AR381" s="36" t="b">
        <f>AND(ISNUMBER(Template!AR381), Template!AR381 &gt;= 0, Template!AR381 &lt;= 1)</f>
        <v>0</v>
      </c>
      <c r="AS381" s="36" t="b">
        <f>AND(ISNUMBER(Template!AS381), Template!AS381 &gt;= 0, Template!AS381 &lt;= 1)</f>
        <v>0</v>
      </c>
      <c r="AT381" t="b">
        <f>IF(ISNA(MATCH(Template!AT381, 'Validation Inputs'!$C$5:$C$7, 0)), FALSE, TRUE)</f>
        <v>0</v>
      </c>
      <c r="AU381" s="36" t="b">
        <f>AND(ISNUMBER(Template!AU381), Template!AU381 &gt;= 0, Template!AU381 &lt;= 1)</f>
        <v>0</v>
      </c>
      <c r="AV381" s="36" t="b">
        <f>AND(ISNUMBER(Template!AV381), Template!AV381 &gt;= 0, Template!AV381 &lt;= 1)</f>
        <v>0</v>
      </c>
      <c r="AW381" t="b">
        <f>IF(ISNA(MATCH(Template!AW381, 'Validation Inputs'!$C$5:$C$7, 0)), FALSE, TRUE)</f>
        <v>0</v>
      </c>
      <c r="AX381" s="36" t="b">
        <f>AND(ISNUMBER(Template!AX381), Template!AX381 &gt;= 0, Template!AX381 &lt;= 1)</f>
        <v>0</v>
      </c>
      <c r="AY381" s="36" t="b">
        <f>AND(ISNUMBER(Template!AY381), Template!AY381 &gt;= 0, Template!AY381 &lt;= 1)</f>
        <v>0</v>
      </c>
      <c r="AZ381" t="b">
        <f>IF(ISNA(MATCH(Template!AZ381, 'Validation Inputs'!$C$5:$C$7, 0)), FALSE, TRUE)</f>
        <v>0</v>
      </c>
      <c r="BA381" s="36" t="b">
        <f>AND(ISNUMBER(Template!BA381), Template!BA381 &gt;= 0, Template!BA381 &lt;= 1)</f>
        <v>0</v>
      </c>
      <c r="BB381" s="36" t="b">
        <f>AND(ISNUMBER(Template!BB381), Template!BB381 &gt;= 0, Template!BB381 &lt;= 1)</f>
        <v>0</v>
      </c>
      <c r="BC381" t="b">
        <f>IF(ISNA(MATCH(Template!BC381, 'Validation Inputs'!$C$5:$C$7, 0)), FALSE, TRUE)</f>
        <v>0</v>
      </c>
      <c r="BD381" s="36" t="b">
        <f>AND(ISNUMBER(Template!BD381), Template!BD381 &gt;= 0, Template!BD381 &lt;= 1)</f>
        <v>0</v>
      </c>
      <c r="BE381" s="36" t="b">
        <f>AND(ISNUMBER(Template!BE381), Template!BE381 &gt;= 0, Template!BE381 &lt;= 1)</f>
        <v>0</v>
      </c>
      <c r="BF381" t="b">
        <f>IF(ISNA(MATCH(Template!BF381, 'Validation Inputs'!$C$5:$C$7, 0)), FALSE, TRUE)</f>
        <v>0</v>
      </c>
      <c r="BG381" s="36" t="b">
        <f>AND(ISNUMBER(Template!BG381), Template!BG381 &gt;= 0, Template!BG381 &lt;= 1)</f>
        <v>0</v>
      </c>
      <c r="BH381" s="36" t="b">
        <f>AND(ISNUMBER(Template!BH381), Template!BH381 &gt;= 0, Template!BH381 &lt;= 1)</f>
        <v>0</v>
      </c>
      <c r="BI381" t="b">
        <f>IF(ISNA(MATCH(Template!BI381, 'Validation Inputs'!$C$5:$C$7, 0)), FALSE, TRUE)</f>
        <v>0</v>
      </c>
      <c r="BJ381" s="36" t="b">
        <f>AND(ISNUMBER(Template!BJ381), Template!BJ381 &gt;= 0, Template!BJ381 &lt;= 1)</f>
        <v>0</v>
      </c>
      <c r="BK381" s="36" t="b">
        <f>AND(ISNUMBER(Template!BK381), Template!BK381 &gt;= 0, Template!BK381 &lt;= 1)</f>
        <v>0</v>
      </c>
      <c r="BL381" t="b">
        <f>IF(ISNA(MATCH(Template!BL381, 'Validation Inputs'!$C$5:$C$7, 0)), FALSE, TRUE)</f>
        <v>0</v>
      </c>
      <c r="BM381" s="36" t="b">
        <f>AND(ISNUMBER(Template!BM381), Template!BM381 &gt;= 0, Template!BM381 &lt;= 1)</f>
        <v>0</v>
      </c>
      <c r="BN381" s="36" t="b">
        <f>AND(ISNUMBER(Template!BN381), Template!BN381 &gt;= 0, Template!BN381 &lt;= 1)</f>
        <v>0</v>
      </c>
      <c r="BO381" t="b">
        <f>IF(ISNA(MATCH(Template!BO381, 'Validation Inputs'!$C$5:$C$7, 0)), FALSE, TRUE)</f>
        <v>0</v>
      </c>
      <c r="BP381" s="36" t="b">
        <f>AND(ISNUMBER(Template!BP381), Template!BP381 &gt;= 0, Template!BP381 &lt;= 1)</f>
        <v>0</v>
      </c>
      <c r="BQ381" s="36" t="b">
        <f>AND(ISNUMBER(Template!BQ381), Template!BQ381 &gt;= 0, Template!BQ381 &lt;= 1)</f>
        <v>0</v>
      </c>
      <c r="BR381" t="b">
        <f>IF(ISNA(MATCH(Template!BR381, 'Validation Inputs'!$C$5:$C$7, 0)), FALSE, TRUE)</f>
        <v>0</v>
      </c>
      <c r="BS381" s="36" t="b">
        <f>AND(ISNUMBER(Template!BS381), Template!BS381 &gt;= 0, Template!BS381 &lt;= 1)</f>
        <v>0</v>
      </c>
      <c r="BT381" s="36" t="b">
        <f>AND(ISNUMBER(Template!BT381), Template!BT381 &gt;= 0, Template!BT381 &lt;= 1)</f>
        <v>0</v>
      </c>
      <c r="BU381" t="b">
        <f>IF(ISNA(MATCH(Template!BU381, 'Validation Inputs'!$C$5:$C$7, 0)), FALSE, TRUE)</f>
        <v>0</v>
      </c>
      <c r="BV381" s="36" t="b">
        <f>AND(ISNUMBER(Template!BV381), Template!BV381 &gt;= 0, Template!BV381 &lt;= 1)</f>
        <v>0</v>
      </c>
      <c r="BW381" s="36" t="b">
        <f>AND(ISNUMBER(Template!BW381), Template!BW381 &gt;= 0, Template!BW381 &lt;= 1)</f>
        <v>0</v>
      </c>
      <c r="BX381" t="b">
        <f>IF(ISNA(MATCH(Template!BX381, 'Validation Inputs'!$C$5:$C$7, 0)), FALSE, TRUE)</f>
        <v>0</v>
      </c>
      <c r="BY381" s="36" t="b">
        <f>AND(ISNUMBER(Template!BY381), Template!BY381 &gt;= 0, Template!BY381 &lt;= 1)</f>
        <v>0</v>
      </c>
      <c r="BZ381" s="36" t="b">
        <f>AND(ISNUMBER(Template!BZ381), Template!BZ381 &gt;= 0, Template!BZ381 &lt;= 1)</f>
        <v>0</v>
      </c>
      <c r="CA381" t="b">
        <f>IF(ISNA(MATCH(Template!CA381, 'Validation Inputs'!$C$5:$C$7, 0)), FALSE, TRUE)</f>
        <v>0</v>
      </c>
      <c r="CB381" s="36" t="b">
        <f>AND(ISNUMBER(Template!CB381), Template!CB381 &gt;= 0, Template!CB381 &lt;= 1)</f>
        <v>0</v>
      </c>
      <c r="CC381" s="36" t="b">
        <f>AND(ISNUMBER(Template!CC381), Template!CC381 &gt;= 0, Template!CC381 &lt;= 1)</f>
        <v>0</v>
      </c>
      <c r="CD381" t="b">
        <f>IF(ISNA(MATCH(Template!CD381, 'Validation Inputs'!$C$5:$C$7, 0)), FALSE, TRUE)</f>
        <v>0</v>
      </c>
      <c r="CE381" s="36" t="b">
        <f>AND(ISNUMBER(Template!CE381), Template!CE381 &gt;= 0, Template!CE381 &lt;= 1)</f>
        <v>0</v>
      </c>
      <c r="CF381" s="36" t="b">
        <f>AND(ISNUMBER(Template!CF381), Template!CF381 &gt;= 0, Template!CF381 &lt;= 1)</f>
        <v>0</v>
      </c>
    </row>
    <row r="382" spans="7:84" x14ac:dyDescent="0.25">
      <c r="G382" s="44" t="b">
        <f>AND(LEN(TRIM(Template!G382))=21,
  ISNUMBER(--TRIM(Template!G382))
)</f>
        <v>0</v>
      </c>
      <c r="H382" s="44" t="b" cm="1">
        <f t="array" aca="1" ref="H382" ca="1">AND(ISNUMBER(SUMPRODUCT(SEARCH(MID(Template!H382,ROW(INDIRECT("1:"&amp;LEN(Template!H382))),1),"0123456789abcdefghijklmnopqrstuvwxyzABCDEFGHIJKLMNOPQRSTUVWXYZ !@#$%^&amp;*()_-{}[];:'/.,`~"))), LEN(Template!H382)&lt;=60)</f>
        <v>0</v>
      </c>
      <c r="I382" s="44" t="b" cm="1">
        <f t="array" aca="1" ref="I382" ca="1">AND(ISNUMBER(SUMPRODUCT(SEARCH(MID(Template!I382,ROW(INDIRECT("1:"&amp;LEN(Template!I382))),1),"0123456789abcdefghijklmnopqrstuvwxyzABCDEFGHIJKLMNOPQRSTUVWXYZ !@#$%^&amp;*()_-{}[];:'/.,`~"))), LEN(Template!I382)&lt;=60)</f>
        <v>0</v>
      </c>
      <c r="J382" s="44" t="b" cm="1">
        <f t="array" aca="1" ref="J382" ca="1">AND(ISNUMBER(SUMPRODUCT(SEARCH(MID(Template!J382,ROW(INDIRECT("1:"&amp;LEN(Template!J382))),1),"0123456789abcdefghijklmnopqrstuvwxyzABCDEFGHIJKLMNOPQRSTUVWXYZ !@#$%^&amp;*()_-{}[];:'/.,`~"))), LEN(Template!J382)&lt;=60)</f>
        <v>0</v>
      </c>
      <c r="K382" s="44" t="b" cm="1">
        <f t="array" aca="1" ref="K382" ca="1">AND(ISNUMBER(SUMPRODUCT(SEARCH(MID(Template!K382,ROW(INDIRECT("1:"&amp;LEN(Template!K382))),1),"0123456789abcdefghijklmnopqrstuvwxyzABCDEFGHIJKLMNOPQRSTUVWXYZ !@#$%^&amp;*()_-{}[];:'/.,`~"))), LEN(Template!K382)&lt;=60)</f>
        <v>0</v>
      </c>
      <c r="L382" s="44" t="b" cm="1">
        <f t="array" aca="1" ref="L382" ca="1">AND(ISNUMBER(SUMPRODUCT(SEARCH(MID(Template!L382,ROW(INDIRECT("1:"&amp;LEN(Template!L382))),1),"0123456789abcdefghijklmnopqrstuvwxyzABCDEFGHIJKLMNOPQRSTUVWXYZ !@#$%^&amp;*()_-{}[];:'/.,`~"))), LEN(Template!L382)&lt;=60)</f>
        <v>0</v>
      </c>
      <c r="M382" s="44" t="b" cm="1">
        <f t="array" aca="1" ref="M382" ca="1">AND(ISNUMBER(SUMPRODUCT(SEARCH(MID(Template!M382,ROW(INDIRECT("1:"&amp;LEN(Template!M382))),1),"0123456789abcdefghijklmnopqrstuvwxyzABCDEFGHIJKLMNOPQRSTUVWXYZ !@#$%^&amp;*()_-{}[];:'/.,`~"))), LEN(Template!M382)&lt;=60)</f>
        <v>0</v>
      </c>
      <c r="N382" s="36" t="b">
        <f>OR(
  AND(LEN(Template!$N382)=9, ISNUMBER(--Template!$N382)),
  AND(
    LEN(Template!$N382)=10,
    MID(Template!$N382,3,1) = "-",
    ISNUMBER(--LEFT(Template!$N382,2)),
    ISNUMBER(--RIGHT(Template!$N382,7))
  ),
  AND(
    LEN(Template!$N382)=11,
    MID(Template!$N382,4,1) = "-",
    MID(Template!$N382,7,1) = "-",
    ISNUMBER(--LEFT(Template!$N382,3)),
    ISNUMBER(--MID(Template!$N382,5,2)),
    ISNUMBER(--RIGHT(Template!$N382,4))
  )
)</f>
        <v>0</v>
      </c>
      <c r="O382" s="44" t="b" cm="1">
        <f t="array" aca="1" ref="O382" ca="1">AND(ISNUMBER(SUMPRODUCT(SEARCH(MID(Template!O382,ROW(INDIRECT("1:"&amp;LEN(Template!O382))),1),"0123456789abcdefghijklmnopqrstuvwxyzABCDEFGHIJKLMNOPQRSTUVWXYZ !@#$%^&amp;*()_-{}[];:'/.,`~"))), LEN(Template!O382)&lt;=60)</f>
        <v>0</v>
      </c>
      <c r="P382" t="b">
        <f>IF(ISNA(MATCH(TRIM(Template!P382), 'Validation Inputs'!$E$5:$E$9, 0)), FALSE, TRUE)</f>
        <v>0</v>
      </c>
      <c r="Q382" s="44" t="b" cm="1">
        <f t="array" aca="1" ref="Q382" ca="1">AND(ISNUMBER(SUMPRODUCT(SEARCH(MID(Template!Q382,ROW(INDIRECT("1:"&amp;LEN(Template!Q382))),1),"0123456789abcdefghijklmnopqrstuvwxyzABCDEFGHIJKLMNOPQRSTUVWXYZ !@#$%^&amp;*()_-{}[];:'/.,`~"))), LEN(Template!Q382)&lt;=60)</f>
        <v>0</v>
      </c>
      <c r="R382" s="44" t="b" cm="1">
        <f t="array" aca="1" ref="R382" ca="1">AND(ISNUMBER(SUMPRODUCT(SEARCH(MID(Template!R382,ROW(INDIRECT("1:"&amp;LEN(Template!R382))),1),"0123456789abcdefghijklmnopqrstuvwxyzABCDEFGHIJKLMNOPQRSTUVWXYZ !@#$%^&amp;*()_-{}[];:'/.,`~"))), LEN(Template!R382)&lt;=60)</f>
        <v>0</v>
      </c>
      <c r="S382" s="44" t="b" cm="1">
        <f t="array" aca="1" ref="S382" ca="1">AND(ISNUMBER(SUMPRODUCT(SEARCH(MID(Template!S382,ROW(INDIRECT("1:"&amp;LEN(Template!S382))),1),"0123456789abcdefghijklmnopqrstuvwxyzABCDEFGHIJKLMNOPQRSTUVWXYZ !@#$%^&amp;*()_-{}[];:'/.,`~"))), LEN(Template!S382)&lt;=60)</f>
        <v>0</v>
      </c>
      <c r="T382" s="44" t="b" cm="1">
        <f t="array" aca="1" ref="T382" ca="1">AND(ISNUMBER(SUMPRODUCT(SEARCH(MID(Template!T382,ROW(INDIRECT("1:"&amp;LEN(Template!T382))),1),"0123456789abcdefghijklmnopqrstuvwxyzABCDEFGHIJKLMNOPQRSTUVWXYZ !@#$%^&amp;*()_-{}[];:'/.,`~"))), LEN(Template!T382)&lt;=60)</f>
        <v>0</v>
      </c>
      <c r="U382" s="44" t="b" cm="1">
        <f t="array" aca="1" ref="U382" ca="1">AND(ISNUMBER(SUMPRODUCT(SEARCH(MID(Template!U382,ROW(INDIRECT("1:"&amp;LEN(Template!U382))),1),"0123456789abcdefghijklmnopqrstuvwxyzABCDEFGHIJKLMNOPQRSTUVWXYZ !@#$%^&amp;*()_-{}[];:'/.,`~"))), LEN(Template!U382)&lt;=60)</f>
        <v>0</v>
      </c>
      <c r="V382" s="44" t="b" cm="1">
        <f t="array" aca="1" ref="V382" ca="1">AND(ISNUMBER(SUMPRODUCT(SEARCH(MID(Template!V382,ROW(INDIRECT("1:"&amp;LEN(Template!V382))),1),"0123456789abcdefghijklmnopqrstuvwxyzABCDEFGHIJKLMNOPQRSTUVWXYZ !@#$%^&amp;*()_-{}[];:'/.,`~"))), LEN(Template!V382)&lt;=60)</f>
        <v>0</v>
      </c>
      <c r="W382" s="36" t="b">
        <f>IFERROR(
  AND(
    ISNUMBER(FIND("@", TRIM(CLEAN(SUBSTITUTE(Template!W382,CHAR(160)," "))))),
    FIND("@", TRIM(CLEAN(SUBSTITUTE(Template!W382,CHAR(160)," "))))&gt;1,
    ISNUMBER(FIND(".", TRIM(CLEAN(SUBSTITUTE(Template!W382,CHAR(160)," "))), FIND("@", TRIM(CLEAN(SUBSTITUTE(Template!W382,CHAR(160)," "))))+2)),
    ISERROR(FIND(" ", MID(
      TRIM(CLEAN(SUBSTITUTE(Template!W382,CHAR(160)," "))),
      FIND("@", TRIM(CLEAN(SUBSTITUTE(Template!W382,CHAR(160)," ")))),
      FIND(".", TRIM(CLEAN(SUBSTITUTE(Template!W382,CHAR(160)," "))), FIND("@", TRIM(CLEAN(SUBSTITUTE(Template!W382,CHAR(160)," "))))+2) - FIND("@", TRIM(CLEAN(SUBSTITUTE(Template!W382,CHAR(160)," "))))
    ))),
    MID(TRIM(CLEAN(SUBSTITUTE(Template!W382,CHAR(160)," "))), FIND("@", TRIM(CLEAN(SUBSTITUTE(Template!W382,CHAR(160)," "))))+1, 1)&lt;&gt;"."
  ),
  FALSE
)</f>
        <v>0</v>
      </c>
      <c r="X382" s="44" t="b" cm="1">
        <f t="array" aca="1" ref="X382" ca="1">AND(ISNUMBER(SUMPRODUCT(SEARCH(MID(Template!X382,ROW(INDIRECT("1:"&amp;LEN(Template!X382))),1),"0123456789abcdefghijklmnopqrstuvwxyzABCDEFGHIJKLMNOPQRSTUVWXYZ !@#$%^&amp;*()_-{}[];:'/.,`~"))), LEN(Template!X382)&lt;=60)</f>
        <v>0</v>
      </c>
      <c r="Y382" s="44" t="b">
        <f>OR(
    AND(
        LEN(SUBSTITUTE(SUBSTITUTE(Template!$Y382, " ", ""), "-", "")) = 10,
        ISNUMBER(--SUBSTITUTE(SUBSTITUTE(Template!$Y382, " ", ""), "-", ""))
    ),
    AND(
        LEN(SUBSTITUTE(SUBSTITUTE(Template!$Y382, " ", ""), "-", "")) = 11,
        LEFT(SUBSTITUTE(SUBSTITUTE(Template!$Y382, " ", ""), "-", ""), 1) = "1",
        ISNUMBER(--MID(SUBSTITUTE(SUBSTITUTE(Template!$Y382, " ", ""), "-", ""), 2, 10))
    )
)</f>
        <v>0</v>
      </c>
      <c r="Z382" t="b">
        <f>IF(ISNA(MATCH(Template!Z382, 'Validation Inputs'!$C$5:$C$7, 0)), FALSE, TRUE)</f>
        <v>0</v>
      </c>
      <c r="AA382" t="b">
        <f>IF(ISNA(MATCH(Template!AA382, 'Validation Inputs'!$C$5:$C$7, 0)), FALSE, TRUE)</f>
        <v>0</v>
      </c>
      <c r="AB382" t="b">
        <f>IF(ISNA(MATCH(Template!AB382, 'Validation Inputs'!$C$5:$C$7, 0)), FALSE, TRUE)</f>
        <v>0</v>
      </c>
      <c r="AC382" t="b">
        <f>IF(ISNA(MATCH(Template!AC382, 'Validation Inputs'!$C$5:$C$7, 0)), FALSE, TRUE)</f>
        <v>0</v>
      </c>
      <c r="AD382" s="44" t="b" cm="1">
        <f t="array" aca="1" ref="AD382" ca="1">AND(ISNUMBER(SUMPRODUCT(SEARCH(MID(Template!AD382,ROW(INDIRECT("1:"&amp;LEN(Template!AD382))),1),"0123456789abcdefghijklmnopqrstuvwxyzABCDEFGHIJKLMNOPQRSTUVWXYZ !@#$%^&amp;*()_-{}[];:'/.,`~"))), LEN(Template!AD382)&lt;=60)</f>
        <v>0</v>
      </c>
      <c r="AE382" s="36" t="b">
        <f>IFERROR(AND(
    LEN(Template!AE382)=8,
    ISNUMBER(--Template!AE382),
    VALUE(MID(Template!AE382,5,2))&gt;=1,
    VALUE(MID(Template!AE382,5,2))&lt;=12,
    VALUE(MID(Template!AE382,7,2))&gt;=1,
    VALUE(MID(Template!AE382,7,2))&lt;=DAY(DATE(
        VALUE(LEFT(Template!AE382,4)),
        VALUE(MID(Template!AE382,5,2))+1,
        0
    ))
), FALSE)</f>
        <v>0</v>
      </c>
      <c r="AF382" s="36" t="b">
        <f>IFERROR(AND(
    LEN(Template!AF382)=8,
    ISNUMBER(--Template!AF382),
    VALUE(MID(Template!AF382,5,2))&gt;=1,
    VALUE(MID(Template!AF382,5,2))&lt;=12,
    VALUE(MID(Template!AF382,7,2))&gt;=1,
    VALUE(MID(Template!AF382,7,2))&lt;=DAY(DATE(
        VALUE(LEFT(Template!AF382,4)),
        VALUE(MID(Template!AF382,5,2))+1,
        0
    ))
), FALSE)</f>
        <v>0</v>
      </c>
      <c r="AG382" s="36" t="b">
        <f>IFERROR(AND(
    LEN(Template!AG382)=8,
    ISNUMBER(--Template!AG382),
    VALUE(MID(Template!AG382,5,2))&gt;=1,
    VALUE(MID(Template!AG382,5,2))&lt;=12,
    VALUE(MID(Template!AG382,7,2))&gt;=1,
    VALUE(MID(Template!AG382,7,2))&lt;=DAY(DATE(
        VALUE(LEFT(Template!AG382,4)),
        VALUE(MID(Template!AG382,5,2))+1,
        0
    ))
), FALSE)</f>
        <v>0</v>
      </c>
      <c r="AH382" t="b">
        <f>IF(ISNA(MATCH(Template!AH382, 'Validation Inputs'!$C$5:$C$7, 0)), FALSE, TRUE)</f>
        <v>0</v>
      </c>
      <c r="AI382" s="36" t="b">
        <f>AND(ISNUMBER(Template!AI382), Template!AI382 &gt;= 0, Template!AI382 &lt;= 1)</f>
        <v>0</v>
      </c>
      <c r="AJ382" s="36" t="b">
        <f>AND(ISNUMBER(Template!AJ382), Template!AJ382 &gt;= 0, Template!AJ382 &lt;= 1)</f>
        <v>0</v>
      </c>
      <c r="AK382" t="b">
        <f>IF(ISNA(MATCH(Template!AK382, 'Validation Inputs'!$C$5:$C$7, 0)), FALSE, TRUE)</f>
        <v>0</v>
      </c>
      <c r="AL382" s="36" t="b">
        <f>AND(ISNUMBER(Template!AL382), Template!AL382 &gt;= 0, Template!AL382 &lt;= 1)</f>
        <v>0</v>
      </c>
      <c r="AM382" s="36" t="b">
        <f>AND(ISNUMBER(Template!AM382), Template!AM382 &gt;= 0, Template!AM382 &lt;= 1)</f>
        <v>0</v>
      </c>
      <c r="AN382" t="b">
        <f>IF(ISNA(MATCH(Template!AN382, 'Validation Inputs'!$C$5:$C$7, 0)), FALSE, TRUE)</f>
        <v>0</v>
      </c>
      <c r="AO382" s="36" t="b">
        <f>AND(ISNUMBER(Template!AO382), Template!AO382 &gt;= 0, Template!AO382 &lt;= 1)</f>
        <v>0</v>
      </c>
      <c r="AP382" s="36" t="b">
        <f>AND(ISNUMBER(Template!AP382), Template!AP382 &gt;= 0, Template!AP382 &lt;= 1)</f>
        <v>0</v>
      </c>
      <c r="AQ382" t="b">
        <f>IF(ISNA(MATCH(Template!AQ382, 'Validation Inputs'!$C$5:$C$7, 0)), FALSE, TRUE)</f>
        <v>0</v>
      </c>
      <c r="AR382" s="36" t="b">
        <f>AND(ISNUMBER(Template!AR382), Template!AR382 &gt;= 0, Template!AR382 &lt;= 1)</f>
        <v>0</v>
      </c>
      <c r="AS382" s="36" t="b">
        <f>AND(ISNUMBER(Template!AS382), Template!AS382 &gt;= 0, Template!AS382 &lt;= 1)</f>
        <v>0</v>
      </c>
      <c r="AT382" t="b">
        <f>IF(ISNA(MATCH(Template!AT382, 'Validation Inputs'!$C$5:$C$7, 0)), FALSE, TRUE)</f>
        <v>0</v>
      </c>
      <c r="AU382" s="36" t="b">
        <f>AND(ISNUMBER(Template!AU382), Template!AU382 &gt;= 0, Template!AU382 &lt;= 1)</f>
        <v>0</v>
      </c>
      <c r="AV382" s="36" t="b">
        <f>AND(ISNUMBER(Template!AV382), Template!AV382 &gt;= 0, Template!AV382 &lt;= 1)</f>
        <v>0</v>
      </c>
      <c r="AW382" t="b">
        <f>IF(ISNA(MATCH(Template!AW382, 'Validation Inputs'!$C$5:$C$7, 0)), FALSE, TRUE)</f>
        <v>0</v>
      </c>
      <c r="AX382" s="36" t="b">
        <f>AND(ISNUMBER(Template!AX382), Template!AX382 &gt;= 0, Template!AX382 &lt;= 1)</f>
        <v>0</v>
      </c>
      <c r="AY382" s="36" t="b">
        <f>AND(ISNUMBER(Template!AY382), Template!AY382 &gt;= 0, Template!AY382 &lt;= 1)</f>
        <v>0</v>
      </c>
      <c r="AZ382" t="b">
        <f>IF(ISNA(MATCH(Template!AZ382, 'Validation Inputs'!$C$5:$C$7, 0)), FALSE, TRUE)</f>
        <v>0</v>
      </c>
      <c r="BA382" s="36" t="b">
        <f>AND(ISNUMBER(Template!BA382), Template!BA382 &gt;= 0, Template!BA382 &lt;= 1)</f>
        <v>0</v>
      </c>
      <c r="BB382" s="36" t="b">
        <f>AND(ISNUMBER(Template!BB382), Template!BB382 &gt;= 0, Template!BB382 &lt;= 1)</f>
        <v>0</v>
      </c>
      <c r="BC382" t="b">
        <f>IF(ISNA(MATCH(Template!BC382, 'Validation Inputs'!$C$5:$C$7, 0)), FALSE, TRUE)</f>
        <v>0</v>
      </c>
      <c r="BD382" s="36" t="b">
        <f>AND(ISNUMBER(Template!BD382), Template!BD382 &gt;= 0, Template!BD382 &lt;= 1)</f>
        <v>0</v>
      </c>
      <c r="BE382" s="36" t="b">
        <f>AND(ISNUMBER(Template!BE382), Template!BE382 &gt;= 0, Template!BE382 &lt;= 1)</f>
        <v>0</v>
      </c>
      <c r="BF382" t="b">
        <f>IF(ISNA(MATCH(Template!BF382, 'Validation Inputs'!$C$5:$C$7, 0)), FALSE, TRUE)</f>
        <v>0</v>
      </c>
      <c r="BG382" s="36" t="b">
        <f>AND(ISNUMBER(Template!BG382), Template!BG382 &gt;= 0, Template!BG382 &lt;= 1)</f>
        <v>0</v>
      </c>
      <c r="BH382" s="36" t="b">
        <f>AND(ISNUMBER(Template!BH382), Template!BH382 &gt;= 0, Template!BH382 &lt;= 1)</f>
        <v>0</v>
      </c>
      <c r="BI382" t="b">
        <f>IF(ISNA(MATCH(Template!BI382, 'Validation Inputs'!$C$5:$C$7, 0)), FALSE, TRUE)</f>
        <v>0</v>
      </c>
      <c r="BJ382" s="36" t="b">
        <f>AND(ISNUMBER(Template!BJ382), Template!BJ382 &gt;= 0, Template!BJ382 &lt;= 1)</f>
        <v>0</v>
      </c>
      <c r="BK382" s="36" t="b">
        <f>AND(ISNUMBER(Template!BK382), Template!BK382 &gt;= 0, Template!BK382 &lt;= 1)</f>
        <v>0</v>
      </c>
      <c r="BL382" t="b">
        <f>IF(ISNA(MATCH(Template!BL382, 'Validation Inputs'!$C$5:$C$7, 0)), FALSE, TRUE)</f>
        <v>0</v>
      </c>
      <c r="BM382" s="36" t="b">
        <f>AND(ISNUMBER(Template!BM382), Template!BM382 &gt;= 0, Template!BM382 &lt;= 1)</f>
        <v>0</v>
      </c>
      <c r="BN382" s="36" t="b">
        <f>AND(ISNUMBER(Template!BN382), Template!BN382 &gt;= 0, Template!BN382 &lt;= 1)</f>
        <v>0</v>
      </c>
      <c r="BO382" t="b">
        <f>IF(ISNA(MATCH(Template!BO382, 'Validation Inputs'!$C$5:$C$7, 0)), FALSE, TRUE)</f>
        <v>0</v>
      </c>
      <c r="BP382" s="36" t="b">
        <f>AND(ISNUMBER(Template!BP382), Template!BP382 &gt;= 0, Template!BP382 &lt;= 1)</f>
        <v>0</v>
      </c>
      <c r="BQ382" s="36" t="b">
        <f>AND(ISNUMBER(Template!BQ382), Template!BQ382 &gt;= 0, Template!BQ382 &lt;= 1)</f>
        <v>0</v>
      </c>
      <c r="BR382" t="b">
        <f>IF(ISNA(MATCH(Template!BR382, 'Validation Inputs'!$C$5:$C$7, 0)), FALSE, TRUE)</f>
        <v>0</v>
      </c>
      <c r="BS382" s="36" t="b">
        <f>AND(ISNUMBER(Template!BS382), Template!BS382 &gt;= 0, Template!BS382 &lt;= 1)</f>
        <v>0</v>
      </c>
      <c r="BT382" s="36" t="b">
        <f>AND(ISNUMBER(Template!BT382), Template!BT382 &gt;= 0, Template!BT382 &lt;= 1)</f>
        <v>0</v>
      </c>
      <c r="BU382" t="b">
        <f>IF(ISNA(MATCH(Template!BU382, 'Validation Inputs'!$C$5:$C$7, 0)), FALSE, TRUE)</f>
        <v>0</v>
      </c>
      <c r="BV382" s="36" t="b">
        <f>AND(ISNUMBER(Template!BV382), Template!BV382 &gt;= 0, Template!BV382 &lt;= 1)</f>
        <v>0</v>
      </c>
      <c r="BW382" s="36" t="b">
        <f>AND(ISNUMBER(Template!BW382), Template!BW382 &gt;= 0, Template!BW382 &lt;= 1)</f>
        <v>0</v>
      </c>
      <c r="BX382" t="b">
        <f>IF(ISNA(MATCH(Template!BX382, 'Validation Inputs'!$C$5:$C$7, 0)), FALSE, TRUE)</f>
        <v>0</v>
      </c>
      <c r="BY382" s="36" t="b">
        <f>AND(ISNUMBER(Template!BY382), Template!BY382 &gt;= 0, Template!BY382 &lt;= 1)</f>
        <v>0</v>
      </c>
      <c r="BZ382" s="36" t="b">
        <f>AND(ISNUMBER(Template!BZ382), Template!BZ382 &gt;= 0, Template!BZ382 &lt;= 1)</f>
        <v>0</v>
      </c>
      <c r="CA382" t="b">
        <f>IF(ISNA(MATCH(Template!CA382, 'Validation Inputs'!$C$5:$C$7, 0)), FALSE, TRUE)</f>
        <v>0</v>
      </c>
      <c r="CB382" s="36" t="b">
        <f>AND(ISNUMBER(Template!CB382), Template!CB382 &gt;= 0, Template!CB382 &lt;= 1)</f>
        <v>0</v>
      </c>
      <c r="CC382" s="36" t="b">
        <f>AND(ISNUMBER(Template!CC382), Template!CC382 &gt;= 0, Template!CC382 &lt;= 1)</f>
        <v>0</v>
      </c>
      <c r="CD382" t="b">
        <f>IF(ISNA(MATCH(Template!CD382, 'Validation Inputs'!$C$5:$C$7, 0)), FALSE, TRUE)</f>
        <v>0</v>
      </c>
      <c r="CE382" s="36" t="b">
        <f>AND(ISNUMBER(Template!CE382), Template!CE382 &gt;= 0, Template!CE382 &lt;= 1)</f>
        <v>0</v>
      </c>
      <c r="CF382" s="36" t="b">
        <f>AND(ISNUMBER(Template!CF382), Template!CF382 &gt;= 0, Template!CF382 &lt;= 1)</f>
        <v>0</v>
      </c>
    </row>
    <row r="383" spans="7:84" x14ac:dyDescent="0.25">
      <c r="G383" s="44" t="b">
        <f>AND(LEN(TRIM(Template!G383))=21,
  ISNUMBER(--TRIM(Template!G383))
)</f>
        <v>0</v>
      </c>
      <c r="H383" s="44" t="b" cm="1">
        <f t="array" aca="1" ref="H383" ca="1">AND(ISNUMBER(SUMPRODUCT(SEARCH(MID(Template!H383,ROW(INDIRECT("1:"&amp;LEN(Template!H383))),1),"0123456789abcdefghijklmnopqrstuvwxyzABCDEFGHIJKLMNOPQRSTUVWXYZ !@#$%^&amp;*()_-{}[];:'/.,`~"))), LEN(Template!H383)&lt;=60)</f>
        <v>0</v>
      </c>
      <c r="I383" s="44" t="b" cm="1">
        <f t="array" aca="1" ref="I383" ca="1">AND(ISNUMBER(SUMPRODUCT(SEARCH(MID(Template!I383,ROW(INDIRECT("1:"&amp;LEN(Template!I383))),1),"0123456789abcdefghijklmnopqrstuvwxyzABCDEFGHIJKLMNOPQRSTUVWXYZ !@#$%^&amp;*()_-{}[];:'/.,`~"))), LEN(Template!I383)&lt;=60)</f>
        <v>0</v>
      </c>
      <c r="J383" s="44" t="b" cm="1">
        <f t="array" aca="1" ref="J383" ca="1">AND(ISNUMBER(SUMPRODUCT(SEARCH(MID(Template!J383,ROW(INDIRECT("1:"&amp;LEN(Template!J383))),1),"0123456789abcdefghijklmnopqrstuvwxyzABCDEFGHIJKLMNOPQRSTUVWXYZ !@#$%^&amp;*()_-{}[];:'/.,`~"))), LEN(Template!J383)&lt;=60)</f>
        <v>0</v>
      </c>
      <c r="K383" s="44" t="b" cm="1">
        <f t="array" aca="1" ref="K383" ca="1">AND(ISNUMBER(SUMPRODUCT(SEARCH(MID(Template!K383,ROW(INDIRECT("1:"&amp;LEN(Template!K383))),1),"0123456789abcdefghijklmnopqrstuvwxyzABCDEFGHIJKLMNOPQRSTUVWXYZ !@#$%^&amp;*()_-{}[];:'/.,`~"))), LEN(Template!K383)&lt;=60)</f>
        <v>0</v>
      </c>
      <c r="L383" s="44" t="b" cm="1">
        <f t="array" aca="1" ref="L383" ca="1">AND(ISNUMBER(SUMPRODUCT(SEARCH(MID(Template!L383,ROW(INDIRECT("1:"&amp;LEN(Template!L383))),1),"0123456789abcdefghijklmnopqrstuvwxyzABCDEFGHIJKLMNOPQRSTUVWXYZ !@#$%^&amp;*()_-{}[];:'/.,`~"))), LEN(Template!L383)&lt;=60)</f>
        <v>0</v>
      </c>
      <c r="M383" s="44" t="b" cm="1">
        <f t="array" aca="1" ref="M383" ca="1">AND(ISNUMBER(SUMPRODUCT(SEARCH(MID(Template!M383,ROW(INDIRECT("1:"&amp;LEN(Template!M383))),1),"0123456789abcdefghijklmnopqrstuvwxyzABCDEFGHIJKLMNOPQRSTUVWXYZ !@#$%^&amp;*()_-{}[];:'/.,`~"))), LEN(Template!M383)&lt;=60)</f>
        <v>0</v>
      </c>
      <c r="N383" s="36" t="b">
        <f>OR(
  AND(LEN(Template!$N383)=9, ISNUMBER(--Template!$N383)),
  AND(
    LEN(Template!$N383)=10,
    MID(Template!$N383,3,1) = "-",
    ISNUMBER(--LEFT(Template!$N383,2)),
    ISNUMBER(--RIGHT(Template!$N383,7))
  ),
  AND(
    LEN(Template!$N383)=11,
    MID(Template!$N383,4,1) = "-",
    MID(Template!$N383,7,1) = "-",
    ISNUMBER(--LEFT(Template!$N383,3)),
    ISNUMBER(--MID(Template!$N383,5,2)),
    ISNUMBER(--RIGHT(Template!$N383,4))
  )
)</f>
        <v>0</v>
      </c>
      <c r="O383" s="44" t="b" cm="1">
        <f t="array" aca="1" ref="O383" ca="1">AND(ISNUMBER(SUMPRODUCT(SEARCH(MID(Template!O383,ROW(INDIRECT("1:"&amp;LEN(Template!O383))),1),"0123456789abcdefghijklmnopqrstuvwxyzABCDEFGHIJKLMNOPQRSTUVWXYZ !@#$%^&amp;*()_-{}[];:'/.,`~"))), LEN(Template!O383)&lt;=60)</f>
        <v>0</v>
      </c>
      <c r="P383" t="b">
        <f>IF(ISNA(MATCH(TRIM(Template!P383), 'Validation Inputs'!$E$5:$E$9, 0)), FALSE, TRUE)</f>
        <v>0</v>
      </c>
      <c r="Q383" s="44" t="b" cm="1">
        <f t="array" aca="1" ref="Q383" ca="1">AND(ISNUMBER(SUMPRODUCT(SEARCH(MID(Template!Q383,ROW(INDIRECT("1:"&amp;LEN(Template!Q383))),1),"0123456789abcdefghijklmnopqrstuvwxyzABCDEFGHIJKLMNOPQRSTUVWXYZ !@#$%^&amp;*()_-{}[];:'/.,`~"))), LEN(Template!Q383)&lt;=60)</f>
        <v>0</v>
      </c>
      <c r="R383" s="44" t="b" cm="1">
        <f t="array" aca="1" ref="R383" ca="1">AND(ISNUMBER(SUMPRODUCT(SEARCH(MID(Template!R383,ROW(INDIRECT("1:"&amp;LEN(Template!R383))),1),"0123456789abcdefghijklmnopqrstuvwxyzABCDEFGHIJKLMNOPQRSTUVWXYZ !@#$%^&amp;*()_-{}[];:'/.,`~"))), LEN(Template!R383)&lt;=60)</f>
        <v>0</v>
      </c>
      <c r="S383" s="44" t="b" cm="1">
        <f t="array" aca="1" ref="S383" ca="1">AND(ISNUMBER(SUMPRODUCT(SEARCH(MID(Template!S383,ROW(INDIRECT("1:"&amp;LEN(Template!S383))),1),"0123456789abcdefghijklmnopqrstuvwxyzABCDEFGHIJKLMNOPQRSTUVWXYZ !@#$%^&amp;*()_-{}[];:'/.,`~"))), LEN(Template!S383)&lt;=60)</f>
        <v>0</v>
      </c>
      <c r="T383" s="44" t="b" cm="1">
        <f t="array" aca="1" ref="T383" ca="1">AND(ISNUMBER(SUMPRODUCT(SEARCH(MID(Template!T383,ROW(INDIRECT("1:"&amp;LEN(Template!T383))),1),"0123456789abcdefghijklmnopqrstuvwxyzABCDEFGHIJKLMNOPQRSTUVWXYZ !@#$%^&amp;*()_-{}[];:'/.,`~"))), LEN(Template!T383)&lt;=60)</f>
        <v>0</v>
      </c>
      <c r="U383" s="44" t="b" cm="1">
        <f t="array" aca="1" ref="U383" ca="1">AND(ISNUMBER(SUMPRODUCT(SEARCH(MID(Template!U383,ROW(INDIRECT("1:"&amp;LEN(Template!U383))),1),"0123456789abcdefghijklmnopqrstuvwxyzABCDEFGHIJKLMNOPQRSTUVWXYZ !@#$%^&amp;*()_-{}[];:'/.,`~"))), LEN(Template!U383)&lt;=60)</f>
        <v>0</v>
      </c>
      <c r="V383" s="44" t="b" cm="1">
        <f t="array" aca="1" ref="V383" ca="1">AND(ISNUMBER(SUMPRODUCT(SEARCH(MID(Template!V383,ROW(INDIRECT("1:"&amp;LEN(Template!V383))),1),"0123456789abcdefghijklmnopqrstuvwxyzABCDEFGHIJKLMNOPQRSTUVWXYZ !@#$%^&amp;*()_-{}[];:'/.,`~"))), LEN(Template!V383)&lt;=60)</f>
        <v>0</v>
      </c>
      <c r="W383" s="36" t="b">
        <f>IFERROR(
  AND(
    ISNUMBER(FIND("@", TRIM(CLEAN(SUBSTITUTE(Template!W383,CHAR(160)," "))))),
    FIND("@", TRIM(CLEAN(SUBSTITUTE(Template!W383,CHAR(160)," "))))&gt;1,
    ISNUMBER(FIND(".", TRIM(CLEAN(SUBSTITUTE(Template!W383,CHAR(160)," "))), FIND("@", TRIM(CLEAN(SUBSTITUTE(Template!W383,CHAR(160)," "))))+2)),
    ISERROR(FIND(" ", MID(
      TRIM(CLEAN(SUBSTITUTE(Template!W383,CHAR(160)," "))),
      FIND("@", TRIM(CLEAN(SUBSTITUTE(Template!W383,CHAR(160)," ")))),
      FIND(".", TRIM(CLEAN(SUBSTITUTE(Template!W383,CHAR(160)," "))), FIND("@", TRIM(CLEAN(SUBSTITUTE(Template!W383,CHAR(160)," "))))+2) - FIND("@", TRIM(CLEAN(SUBSTITUTE(Template!W383,CHAR(160)," "))))
    ))),
    MID(TRIM(CLEAN(SUBSTITUTE(Template!W383,CHAR(160)," "))), FIND("@", TRIM(CLEAN(SUBSTITUTE(Template!W383,CHAR(160)," "))))+1, 1)&lt;&gt;"."
  ),
  FALSE
)</f>
        <v>0</v>
      </c>
      <c r="X383" s="44" t="b" cm="1">
        <f t="array" aca="1" ref="X383" ca="1">AND(ISNUMBER(SUMPRODUCT(SEARCH(MID(Template!X383,ROW(INDIRECT("1:"&amp;LEN(Template!X383))),1),"0123456789abcdefghijklmnopqrstuvwxyzABCDEFGHIJKLMNOPQRSTUVWXYZ !@#$%^&amp;*()_-{}[];:'/.,`~"))), LEN(Template!X383)&lt;=60)</f>
        <v>0</v>
      </c>
      <c r="Y383" s="44" t="b">
        <f>OR(
    AND(
        LEN(SUBSTITUTE(SUBSTITUTE(Template!$Y383, " ", ""), "-", "")) = 10,
        ISNUMBER(--SUBSTITUTE(SUBSTITUTE(Template!$Y383, " ", ""), "-", ""))
    ),
    AND(
        LEN(SUBSTITUTE(SUBSTITUTE(Template!$Y383, " ", ""), "-", "")) = 11,
        LEFT(SUBSTITUTE(SUBSTITUTE(Template!$Y383, " ", ""), "-", ""), 1) = "1",
        ISNUMBER(--MID(SUBSTITUTE(SUBSTITUTE(Template!$Y383, " ", ""), "-", ""), 2, 10))
    )
)</f>
        <v>0</v>
      </c>
      <c r="Z383" t="b">
        <f>IF(ISNA(MATCH(Template!Z383, 'Validation Inputs'!$C$5:$C$7, 0)), FALSE, TRUE)</f>
        <v>0</v>
      </c>
      <c r="AA383" t="b">
        <f>IF(ISNA(MATCH(Template!AA383, 'Validation Inputs'!$C$5:$C$7, 0)), FALSE, TRUE)</f>
        <v>0</v>
      </c>
      <c r="AB383" t="b">
        <f>IF(ISNA(MATCH(Template!AB383, 'Validation Inputs'!$C$5:$C$7, 0)), FALSE, TRUE)</f>
        <v>0</v>
      </c>
      <c r="AC383" t="b">
        <f>IF(ISNA(MATCH(Template!AC383, 'Validation Inputs'!$C$5:$C$7, 0)), FALSE, TRUE)</f>
        <v>0</v>
      </c>
      <c r="AD383" s="44" t="b" cm="1">
        <f t="array" aca="1" ref="AD383" ca="1">AND(ISNUMBER(SUMPRODUCT(SEARCH(MID(Template!AD383,ROW(INDIRECT("1:"&amp;LEN(Template!AD383))),1),"0123456789abcdefghijklmnopqrstuvwxyzABCDEFGHIJKLMNOPQRSTUVWXYZ !@#$%^&amp;*()_-{}[];:'/.,`~"))), LEN(Template!AD383)&lt;=60)</f>
        <v>0</v>
      </c>
      <c r="AE383" s="36" t="b">
        <f>IFERROR(AND(
    LEN(Template!AE383)=8,
    ISNUMBER(--Template!AE383),
    VALUE(MID(Template!AE383,5,2))&gt;=1,
    VALUE(MID(Template!AE383,5,2))&lt;=12,
    VALUE(MID(Template!AE383,7,2))&gt;=1,
    VALUE(MID(Template!AE383,7,2))&lt;=DAY(DATE(
        VALUE(LEFT(Template!AE383,4)),
        VALUE(MID(Template!AE383,5,2))+1,
        0
    ))
), FALSE)</f>
        <v>0</v>
      </c>
      <c r="AF383" s="36" t="b">
        <f>IFERROR(AND(
    LEN(Template!AF383)=8,
    ISNUMBER(--Template!AF383),
    VALUE(MID(Template!AF383,5,2))&gt;=1,
    VALUE(MID(Template!AF383,5,2))&lt;=12,
    VALUE(MID(Template!AF383,7,2))&gt;=1,
    VALUE(MID(Template!AF383,7,2))&lt;=DAY(DATE(
        VALUE(LEFT(Template!AF383,4)),
        VALUE(MID(Template!AF383,5,2))+1,
        0
    ))
), FALSE)</f>
        <v>0</v>
      </c>
      <c r="AG383" s="36" t="b">
        <f>IFERROR(AND(
    LEN(Template!AG383)=8,
    ISNUMBER(--Template!AG383),
    VALUE(MID(Template!AG383,5,2))&gt;=1,
    VALUE(MID(Template!AG383,5,2))&lt;=12,
    VALUE(MID(Template!AG383,7,2))&gt;=1,
    VALUE(MID(Template!AG383,7,2))&lt;=DAY(DATE(
        VALUE(LEFT(Template!AG383,4)),
        VALUE(MID(Template!AG383,5,2))+1,
        0
    ))
), FALSE)</f>
        <v>0</v>
      </c>
      <c r="AH383" t="b">
        <f>IF(ISNA(MATCH(Template!AH383, 'Validation Inputs'!$C$5:$C$7, 0)), FALSE, TRUE)</f>
        <v>0</v>
      </c>
      <c r="AI383" s="36" t="b">
        <f>AND(ISNUMBER(Template!AI383), Template!AI383 &gt;= 0, Template!AI383 &lt;= 1)</f>
        <v>0</v>
      </c>
      <c r="AJ383" s="36" t="b">
        <f>AND(ISNUMBER(Template!AJ383), Template!AJ383 &gt;= 0, Template!AJ383 &lt;= 1)</f>
        <v>0</v>
      </c>
      <c r="AK383" t="b">
        <f>IF(ISNA(MATCH(Template!AK383, 'Validation Inputs'!$C$5:$C$7, 0)), FALSE, TRUE)</f>
        <v>0</v>
      </c>
      <c r="AL383" s="36" t="b">
        <f>AND(ISNUMBER(Template!AL383), Template!AL383 &gt;= 0, Template!AL383 &lt;= 1)</f>
        <v>0</v>
      </c>
      <c r="AM383" s="36" t="b">
        <f>AND(ISNUMBER(Template!AM383), Template!AM383 &gt;= 0, Template!AM383 &lt;= 1)</f>
        <v>0</v>
      </c>
      <c r="AN383" t="b">
        <f>IF(ISNA(MATCH(Template!AN383, 'Validation Inputs'!$C$5:$C$7, 0)), FALSE, TRUE)</f>
        <v>0</v>
      </c>
      <c r="AO383" s="36" t="b">
        <f>AND(ISNUMBER(Template!AO383), Template!AO383 &gt;= 0, Template!AO383 &lt;= 1)</f>
        <v>0</v>
      </c>
      <c r="AP383" s="36" t="b">
        <f>AND(ISNUMBER(Template!AP383), Template!AP383 &gt;= 0, Template!AP383 &lt;= 1)</f>
        <v>0</v>
      </c>
      <c r="AQ383" t="b">
        <f>IF(ISNA(MATCH(Template!AQ383, 'Validation Inputs'!$C$5:$C$7, 0)), FALSE, TRUE)</f>
        <v>0</v>
      </c>
      <c r="AR383" s="36" t="b">
        <f>AND(ISNUMBER(Template!AR383), Template!AR383 &gt;= 0, Template!AR383 &lt;= 1)</f>
        <v>0</v>
      </c>
      <c r="AS383" s="36" t="b">
        <f>AND(ISNUMBER(Template!AS383), Template!AS383 &gt;= 0, Template!AS383 &lt;= 1)</f>
        <v>0</v>
      </c>
      <c r="AT383" t="b">
        <f>IF(ISNA(MATCH(Template!AT383, 'Validation Inputs'!$C$5:$C$7, 0)), FALSE, TRUE)</f>
        <v>0</v>
      </c>
      <c r="AU383" s="36" t="b">
        <f>AND(ISNUMBER(Template!AU383), Template!AU383 &gt;= 0, Template!AU383 &lt;= 1)</f>
        <v>0</v>
      </c>
      <c r="AV383" s="36" t="b">
        <f>AND(ISNUMBER(Template!AV383), Template!AV383 &gt;= 0, Template!AV383 &lt;= 1)</f>
        <v>0</v>
      </c>
      <c r="AW383" t="b">
        <f>IF(ISNA(MATCH(Template!AW383, 'Validation Inputs'!$C$5:$C$7, 0)), FALSE, TRUE)</f>
        <v>0</v>
      </c>
      <c r="AX383" s="36" t="b">
        <f>AND(ISNUMBER(Template!AX383), Template!AX383 &gt;= 0, Template!AX383 &lt;= 1)</f>
        <v>0</v>
      </c>
      <c r="AY383" s="36" t="b">
        <f>AND(ISNUMBER(Template!AY383), Template!AY383 &gt;= 0, Template!AY383 &lt;= 1)</f>
        <v>0</v>
      </c>
      <c r="AZ383" t="b">
        <f>IF(ISNA(MATCH(Template!AZ383, 'Validation Inputs'!$C$5:$C$7, 0)), FALSE, TRUE)</f>
        <v>0</v>
      </c>
      <c r="BA383" s="36" t="b">
        <f>AND(ISNUMBER(Template!BA383), Template!BA383 &gt;= 0, Template!BA383 &lt;= 1)</f>
        <v>0</v>
      </c>
      <c r="BB383" s="36" t="b">
        <f>AND(ISNUMBER(Template!BB383), Template!BB383 &gt;= 0, Template!BB383 &lt;= 1)</f>
        <v>0</v>
      </c>
      <c r="BC383" t="b">
        <f>IF(ISNA(MATCH(Template!BC383, 'Validation Inputs'!$C$5:$C$7, 0)), FALSE, TRUE)</f>
        <v>0</v>
      </c>
      <c r="BD383" s="36" t="b">
        <f>AND(ISNUMBER(Template!BD383), Template!BD383 &gt;= 0, Template!BD383 &lt;= 1)</f>
        <v>0</v>
      </c>
      <c r="BE383" s="36" t="b">
        <f>AND(ISNUMBER(Template!BE383), Template!BE383 &gt;= 0, Template!BE383 &lt;= 1)</f>
        <v>0</v>
      </c>
      <c r="BF383" t="b">
        <f>IF(ISNA(MATCH(Template!BF383, 'Validation Inputs'!$C$5:$C$7, 0)), FALSE, TRUE)</f>
        <v>0</v>
      </c>
      <c r="BG383" s="36" t="b">
        <f>AND(ISNUMBER(Template!BG383), Template!BG383 &gt;= 0, Template!BG383 &lt;= 1)</f>
        <v>0</v>
      </c>
      <c r="BH383" s="36" t="b">
        <f>AND(ISNUMBER(Template!BH383), Template!BH383 &gt;= 0, Template!BH383 &lt;= 1)</f>
        <v>0</v>
      </c>
      <c r="BI383" t="b">
        <f>IF(ISNA(MATCH(Template!BI383, 'Validation Inputs'!$C$5:$C$7, 0)), FALSE, TRUE)</f>
        <v>0</v>
      </c>
      <c r="BJ383" s="36" t="b">
        <f>AND(ISNUMBER(Template!BJ383), Template!BJ383 &gt;= 0, Template!BJ383 &lt;= 1)</f>
        <v>0</v>
      </c>
      <c r="BK383" s="36" t="b">
        <f>AND(ISNUMBER(Template!BK383), Template!BK383 &gt;= 0, Template!BK383 &lt;= 1)</f>
        <v>0</v>
      </c>
      <c r="BL383" t="b">
        <f>IF(ISNA(MATCH(Template!BL383, 'Validation Inputs'!$C$5:$C$7, 0)), FALSE, TRUE)</f>
        <v>0</v>
      </c>
      <c r="BM383" s="36" t="b">
        <f>AND(ISNUMBER(Template!BM383), Template!BM383 &gt;= 0, Template!BM383 &lt;= 1)</f>
        <v>0</v>
      </c>
      <c r="BN383" s="36" t="b">
        <f>AND(ISNUMBER(Template!BN383), Template!BN383 &gt;= 0, Template!BN383 &lt;= 1)</f>
        <v>0</v>
      </c>
      <c r="BO383" t="b">
        <f>IF(ISNA(MATCH(Template!BO383, 'Validation Inputs'!$C$5:$C$7, 0)), FALSE, TRUE)</f>
        <v>0</v>
      </c>
      <c r="BP383" s="36" t="b">
        <f>AND(ISNUMBER(Template!BP383), Template!BP383 &gt;= 0, Template!BP383 &lt;= 1)</f>
        <v>0</v>
      </c>
      <c r="BQ383" s="36" t="b">
        <f>AND(ISNUMBER(Template!BQ383), Template!BQ383 &gt;= 0, Template!BQ383 &lt;= 1)</f>
        <v>0</v>
      </c>
      <c r="BR383" t="b">
        <f>IF(ISNA(MATCH(Template!BR383, 'Validation Inputs'!$C$5:$C$7, 0)), FALSE, TRUE)</f>
        <v>0</v>
      </c>
      <c r="BS383" s="36" t="b">
        <f>AND(ISNUMBER(Template!BS383), Template!BS383 &gt;= 0, Template!BS383 &lt;= 1)</f>
        <v>0</v>
      </c>
      <c r="BT383" s="36" t="b">
        <f>AND(ISNUMBER(Template!BT383), Template!BT383 &gt;= 0, Template!BT383 &lt;= 1)</f>
        <v>0</v>
      </c>
      <c r="BU383" t="b">
        <f>IF(ISNA(MATCH(Template!BU383, 'Validation Inputs'!$C$5:$C$7, 0)), FALSE, TRUE)</f>
        <v>0</v>
      </c>
      <c r="BV383" s="36" t="b">
        <f>AND(ISNUMBER(Template!BV383), Template!BV383 &gt;= 0, Template!BV383 &lt;= 1)</f>
        <v>0</v>
      </c>
      <c r="BW383" s="36" t="b">
        <f>AND(ISNUMBER(Template!BW383), Template!BW383 &gt;= 0, Template!BW383 &lt;= 1)</f>
        <v>0</v>
      </c>
      <c r="BX383" t="b">
        <f>IF(ISNA(MATCH(Template!BX383, 'Validation Inputs'!$C$5:$C$7, 0)), FALSE, TRUE)</f>
        <v>0</v>
      </c>
      <c r="BY383" s="36" t="b">
        <f>AND(ISNUMBER(Template!BY383), Template!BY383 &gt;= 0, Template!BY383 &lt;= 1)</f>
        <v>0</v>
      </c>
      <c r="BZ383" s="36" t="b">
        <f>AND(ISNUMBER(Template!BZ383), Template!BZ383 &gt;= 0, Template!BZ383 &lt;= 1)</f>
        <v>0</v>
      </c>
      <c r="CA383" t="b">
        <f>IF(ISNA(MATCH(Template!CA383, 'Validation Inputs'!$C$5:$C$7, 0)), FALSE, TRUE)</f>
        <v>0</v>
      </c>
      <c r="CB383" s="36" t="b">
        <f>AND(ISNUMBER(Template!CB383), Template!CB383 &gt;= 0, Template!CB383 &lt;= 1)</f>
        <v>0</v>
      </c>
      <c r="CC383" s="36" t="b">
        <f>AND(ISNUMBER(Template!CC383), Template!CC383 &gt;= 0, Template!CC383 &lt;= 1)</f>
        <v>0</v>
      </c>
      <c r="CD383" t="b">
        <f>IF(ISNA(MATCH(Template!CD383, 'Validation Inputs'!$C$5:$C$7, 0)), FALSE, TRUE)</f>
        <v>0</v>
      </c>
      <c r="CE383" s="36" t="b">
        <f>AND(ISNUMBER(Template!CE383), Template!CE383 &gt;= 0, Template!CE383 &lt;= 1)</f>
        <v>0</v>
      </c>
      <c r="CF383" s="36" t="b">
        <f>AND(ISNUMBER(Template!CF383), Template!CF383 &gt;= 0, Template!CF383 &lt;= 1)</f>
        <v>0</v>
      </c>
    </row>
    <row r="384" spans="7:84" x14ac:dyDescent="0.25">
      <c r="G384" s="44" t="b">
        <f>AND(LEN(TRIM(Template!G384))=21,
  ISNUMBER(--TRIM(Template!G384))
)</f>
        <v>0</v>
      </c>
      <c r="H384" s="44" t="b" cm="1">
        <f t="array" aca="1" ref="H384" ca="1">AND(ISNUMBER(SUMPRODUCT(SEARCH(MID(Template!H384,ROW(INDIRECT("1:"&amp;LEN(Template!H384))),1),"0123456789abcdefghijklmnopqrstuvwxyzABCDEFGHIJKLMNOPQRSTUVWXYZ !@#$%^&amp;*()_-{}[];:'/.,`~"))), LEN(Template!H384)&lt;=60)</f>
        <v>0</v>
      </c>
      <c r="I384" s="44" t="b" cm="1">
        <f t="array" aca="1" ref="I384" ca="1">AND(ISNUMBER(SUMPRODUCT(SEARCH(MID(Template!I384,ROW(INDIRECT("1:"&amp;LEN(Template!I384))),1),"0123456789abcdefghijklmnopqrstuvwxyzABCDEFGHIJKLMNOPQRSTUVWXYZ !@#$%^&amp;*()_-{}[];:'/.,`~"))), LEN(Template!I384)&lt;=60)</f>
        <v>0</v>
      </c>
      <c r="J384" s="44" t="b" cm="1">
        <f t="array" aca="1" ref="J384" ca="1">AND(ISNUMBER(SUMPRODUCT(SEARCH(MID(Template!J384,ROW(INDIRECT("1:"&amp;LEN(Template!J384))),1),"0123456789abcdefghijklmnopqrstuvwxyzABCDEFGHIJKLMNOPQRSTUVWXYZ !@#$%^&amp;*()_-{}[];:'/.,`~"))), LEN(Template!J384)&lt;=60)</f>
        <v>0</v>
      </c>
      <c r="K384" s="44" t="b" cm="1">
        <f t="array" aca="1" ref="K384" ca="1">AND(ISNUMBER(SUMPRODUCT(SEARCH(MID(Template!K384,ROW(INDIRECT("1:"&amp;LEN(Template!K384))),1),"0123456789abcdefghijklmnopqrstuvwxyzABCDEFGHIJKLMNOPQRSTUVWXYZ !@#$%^&amp;*()_-{}[];:'/.,`~"))), LEN(Template!K384)&lt;=60)</f>
        <v>0</v>
      </c>
      <c r="L384" s="44" t="b" cm="1">
        <f t="array" aca="1" ref="L384" ca="1">AND(ISNUMBER(SUMPRODUCT(SEARCH(MID(Template!L384,ROW(INDIRECT("1:"&amp;LEN(Template!L384))),1),"0123456789abcdefghijklmnopqrstuvwxyzABCDEFGHIJKLMNOPQRSTUVWXYZ !@#$%^&amp;*()_-{}[];:'/.,`~"))), LEN(Template!L384)&lt;=60)</f>
        <v>0</v>
      </c>
      <c r="M384" s="44" t="b" cm="1">
        <f t="array" aca="1" ref="M384" ca="1">AND(ISNUMBER(SUMPRODUCT(SEARCH(MID(Template!M384,ROW(INDIRECT("1:"&amp;LEN(Template!M384))),1),"0123456789abcdefghijklmnopqrstuvwxyzABCDEFGHIJKLMNOPQRSTUVWXYZ !@#$%^&amp;*()_-{}[];:'/.,`~"))), LEN(Template!M384)&lt;=60)</f>
        <v>0</v>
      </c>
      <c r="N384" s="36" t="b">
        <f>OR(
  AND(LEN(Template!$N384)=9, ISNUMBER(--Template!$N384)),
  AND(
    LEN(Template!$N384)=10,
    MID(Template!$N384,3,1) = "-",
    ISNUMBER(--LEFT(Template!$N384,2)),
    ISNUMBER(--RIGHT(Template!$N384,7))
  ),
  AND(
    LEN(Template!$N384)=11,
    MID(Template!$N384,4,1) = "-",
    MID(Template!$N384,7,1) = "-",
    ISNUMBER(--LEFT(Template!$N384,3)),
    ISNUMBER(--MID(Template!$N384,5,2)),
    ISNUMBER(--RIGHT(Template!$N384,4))
  )
)</f>
        <v>0</v>
      </c>
      <c r="O384" s="44" t="b" cm="1">
        <f t="array" aca="1" ref="O384" ca="1">AND(ISNUMBER(SUMPRODUCT(SEARCH(MID(Template!O384,ROW(INDIRECT("1:"&amp;LEN(Template!O384))),1),"0123456789abcdefghijklmnopqrstuvwxyzABCDEFGHIJKLMNOPQRSTUVWXYZ !@#$%^&amp;*()_-{}[];:'/.,`~"))), LEN(Template!O384)&lt;=60)</f>
        <v>0</v>
      </c>
      <c r="P384" t="b">
        <f>IF(ISNA(MATCH(TRIM(Template!P384), 'Validation Inputs'!$E$5:$E$9, 0)), FALSE, TRUE)</f>
        <v>0</v>
      </c>
      <c r="Q384" s="44" t="b" cm="1">
        <f t="array" aca="1" ref="Q384" ca="1">AND(ISNUMBER(SUMPRODUCT(SEARCH(MID(Template!Q384,ROW(INDIRECT("1:"&amp;LEN(Template!Q384))),1),"0123456789abcdefghijklmnopqrstuvwxyzABCDEFGHIJKLMNOPQRSTUVWXYZ !@#$%^&amp;*()_-{}[];:'/.,`~"))), LEN(Template!Q384)&lt;=60)</f>
        <v>0</v>
      </c>
      <c r="R384" s="44" t="b" cm="1">
        <f t="array" aca="1" ref="R384" ca="1">AND(ISNUMBER(SUMPRODUCT(SEARCH(MID(Template!R384,ROW(INDIRECT("1:"&amp;LEN(Template!R384))),1),"0123456789abcdefghijklmnopqrstuvwxyzABCDEFGHIJKLMNOPQRSTUVWXYZ !@#$%^&amp;*()_-{}[];:'/.,`~"))), LEN(Template!R384)&lt;=60)</f>
        <v>0</v>
      </c>
      <c r="S384" s="44" t="b" cm="1">
        <f t="array" aca="1" ref="S384" ca="1">AND(ISNUMBER(SUMPRODUCT(SEARCH(MID(Template!S384,ROW(INDIRECT("1:"&amp;LEN(Template!S384))),1),"0123456789abcdefghijklmnopqrstuvwxyzABCDEFGHIJKLMNOPQRSTUVWXYZ !@#$%^&amp;*()_-{}[];:'/.,`~"))), LEN(Template!S384)&lt;=60)</f>
        <v>0</v>
      </c>
      <c r="T384" s="44" t="b" cm="1">
        <f t="array" aca="1" ref="T384" ca="1">AND(ISNUMBER(SUMPRODUCT(SEARCH(MID(Template!T384,ROW(INDIRECT("1:"&amp;LEN(Template!T384))),1),"0123456789abcdefghijklmnopqrstuvwxyzABCDEFGHIJKLMNOPQRSTUVWXYZ !@#$%^&amp;*()_-{}[];:'/.,`~"))), LEN(Template!T384)&lt;=60)</f>
        <v>0</v>
      </c>
      <c r="U384" s="44" t="b" cm="1">
        <f t="array" aca="1" ref="U384" ca="1">AND(ISNUMBER(SUMPRODUCT(SEARCH(MID(Template!U384,ROW(INDIRECT("1:"&amp;LEN(Template!U384))),1),"0123456789abcdefghijklmnopqrstuvwxyzABCDEFGHIJKLMNOPQRSTUVWXYZ !@#$%^&amp;*()_-{}[];:'/.,`~"))), LEN(Template!U384)&lt;=60)</f>
        <v>0</v>
      </c>
      <c r="V384" s="44" t="b" cm="1">
        <f t="array" aca="1" ref="V384" ca="1">AND(ISNUMBER(SUMPRODUCT(SEARCH(MID(Template!V384,ROW(INDIRECT("1:"&amp;LEN(Template!V384))),1),"0123456789abcdefghijklmnopqrstuvwxyzABCDEFGHIJKLMNOPQRSTUVWXYZ !@#$%^&amp;*()_-{}[];:'/.,`~"))), LEN(Template!V384)&lt;=60)</f>
        <v>0</v>
      </c>
      <c r="W384" s="36" t="b">
        <f>IFERROR(
  AND(
    ISNUMBER(FIND("@", TRIM(CLEAN(SUBSTITUTE(Template!W384,CHAR(160)," "))))),
    FIND("@", TRIM(CLEAN(SUBSTITUTE(Template!W384,CHAR(160)," "))))&gt;1,
    ISNUMBER(FIND(".", TRIM(CLEAN(SUBSTITUTE(Template!W384,CHAR(160)," "))), FIND("@", TRIM(CLEAN(SUBSTITUTE(Template!W384,CHAR(160)," "))))+2)),
    ISERROR(FIND(" ", MID(
      TRIM(CLEAN(SUBSTITUTE(Template!W384,CHAR(160)," "))),
      FIND("@", TRIM(CLEAN(SUBSTITUTE(Template!W384,CHAR(160)," ")))),
      FIND(".", TRIM(CLEAN(SUBSTITUTE(Template!W384,CHAR(160)," "))), FIND("@", TRIM(CLEAN(SUBSTITUTE(Template!W384,CHAR(160)," "))))+2) - FIND("@", TRIM(CLEAN(SUBSTITUTE(Template!W384,CHAR(160)," "))))
    ))),
    MID(TRIM(CLEAN(SUBSTITUTE(Template!W384,CHAR(160)," "))), FIND("@", TRIM(CLEAN(SUBSTITUTE(Template!W384,CHAR(160)," "))))+1, 1)&lt;&gt;"."
  ),
  FALSE
)</f>
        <v>0</v>
      </c>
      <c r="X384" s="44" t="b" cm="1">
        <f t="array" aca="1" ref="X384" ca="1">AND(ISNUMBER(SUMPRODUCT(SEARCH(MID(Template!X384,ROW(INDIRECT("1:"&amp;LEN(Template!X384))),1),"0123456789abcdefghijklmnopqrstuvwxyzABCDEFGHIJKLMNOPQRSTUVWXYZ !@#$%^&amp;*()_-{}[];:'/.,`~"))), LEN(Template!X384)&lt;=60)</f>
        <v>0</v>
      </c>
      <c r="Y384" s="44" t="b">
        <f>OR(
    AND(
        LEN(SUBSTITUTE(SUBSTITUTE(Template!$Y384, " ", ""), "-", "")) = 10,
        ISNUMBER(--SUBSTITUTE(SUBSTITUTE(Template!$Y384, " ", ""), "-", ""))
    ),
    AND(
        LEN(SUBSTITUTE(SUBSTITUTE(Template!$Y384, " ", ""), "-", "")) = 11,
        LEFT(SUBSTITUTE(SUBSTITUTE(Template!$Y384, " ", ""), "-", ""), 1) = "1",
        ISNUMBER(--MID(SUBSTITUTE(SUBSTITUTE(Template!$Y384, " ", ""), "-", ""), 2, 10))
    )
)</f>
        <v>0</v>
      </c>
      <c r="Z384" t="b">
        <f>IF(ISNA(MATCH(Template!Z384, 'Validation Inputs'!$C$5:$C$7, 0)), FALSE, TRUE)</f>
        <v>0</v>
      </c>
      <c r="AA384" t="b">
        <f>IF(ISNA(MATCH(Template!AA384, 'Validation Inputs'!$C$5:$C$7, 0)), FALSE, TRUE)</f>
        <v>0</v>
      </c>
      <c r="AB384" t="b">
        <f>IF(ISNA(MATCH(Template!AB384, 'Validation Inputs'!$C$5:$C$7, 0)), FALSE, TRUE)</f>
        <v>0</v>
      </c>
      <c r="AC384" t="b">
        <f>IF(ISNA(MATCH(Template!AC384, 'Validation Inputs'!$C$5:$C$7, 0)), FALSE, TRUE)</f>
        <v>0</v>
      </c>
      <c r="AD384" s="44" t="b" cm="1">
        <f t="array" aca="1" ref="AD384" ca="1">AND(ISNUMBER(SUMPRODUCT(SEARCH(MID(Template!AD384,ROW(INDIRECT("1:"&amp;LEN(Template!AD384))),1),"0123456789abcdefghijklmnopqrstuvwxyzABCDEFGHIJKLMNOPQRSTUVWXYZ !@#$%^&amp;*()_-{}[];:'/.,`~"))), LEN(Template!AD384)&lt;=60)</f>
        <v>0</v>
      </c>
      <c r="AE384" s="36" t="b">
        <f>IFERROR(AND(
    LEN(Template!AE384)=8,
    ISNUMBER(--Template!AE384),
    VALUE(MID(Template!AE384,5,2))&gt;=1,
    VALUE(MID(Template!AE384,5,2))&lt;=12,
    VALUE(MID(Template!AE384,7,2))&gt;=1,
    VALUE(MID(Template!AE384,7,2))&lt;=DAY(DATE(
        VALUE(LEFT(Template!AE384,4)),
        VALUE(MID(Template!AE384,5,2))+1,
        0
    ))
), FALSE)</f>
        <v>0</v>
      </c>
      <c r="AF384" s="36" t="b">
        <f>IFERROR(AND(
    LEN(Template!AF384)=8,
    ISNUMBER(--Template!AF384),
    VALUE(MID(Template!AF384,5,2))&gt;=1,
    VALUE(MID(Template!AF384,5,2))&lt;=12,
    VALUE(MID(Template!AF384,7,2))&gt;=1,
    VALUE(MID(Template!AF384,7,2))&lt;=DAY(DATE(
        VALUE(LEFT(Template!AF384,4)),
        VALUE(MID(Template!AF384,5,2))+1,
        0
    ))
), FALSE)</f>
        <v>0</v>
      </c>
      <c r="AG384" s="36" t="b">
        <f>IFERROR(AND(
    LEN(Template!AG384)=8,
    ISNUMBER(--Template!AG384),
    VALUE(MID(Template!AG384,5,2))&gt;=1,
    VALUE(MID(Template!AG384,5,2))&lt;=12,
    VALUE(MID(Template!AG384,7,2))&gt;=1,
    VALUE(MID(Template!AG384,7,2))&lt;=DAY(DATE(
        VALUE(LEFT(Template!AG384,4)),
        VALUE(MID(Template!AG384,5,2))+1,
        0
    ))
), FALSE)</f>
        <v>0</v>
      </c>
      <c r="AH384" t="b">
        <f>IF(ISNA(MATCH(Template!AH384, 'Validation Inputs'!$C$5:$C$7, 0)), FALSE, TRUE)</f>
        <v>0</v>
      </c>
      <c r="AI384" s="36" t="b">
        <f>AND(ISNUMBER(Template!AI384), Template!AI384 &gt;= 0, Template!AI384 &lt;= 1)</f>
        <v>0</v>
      </c>
      <c r="AJ384" s="36" t="b">
        <f>AND(ISNUMBER(Template!AJ384), Template!AJ384 &gt;= 0, Template!AJ384 &lt;= 1)</f>
        <v>0</v>
      </c>
      <c r="AK384" t="b">
        <f>IF(ISNA(MATCH(Template!AK384, 'Validation Inputs'!$C$5:$C$7, 0)), FALSE, TRUE)</f>
        <v>0</v>
      </c>
      <c r="AL384" s="36" t="b">
        <f>AND(ISNUMBER(Template!AL384), Template!AL384 &gt;= 0, Template!AL384 &lt;= 1)</f>
        <v>0</v>
      </c>
      <c r="AM384" s="36" t="b">
        <f>AND(ISNUMBER(Template!AM384), Template!AM384 &gt;= 0, Template!AM384 &lt;= 1)</f>
        <v>0</v>
      </c>
      <c r="AN384" t="b">
        <f>IF(ISNA(MATCH(Template!AN384, 'Validation Inputs'!$C$5:$C$7, 0)), FALSE, TRUE)</f>
        <v>0</v>
      </c>
      <c r="AO384" s="36" t="b">
        <f>AND(ISNUMBER(Template!AO384), Template!AO384 &gt;= 0, Template!AO384 &lt;= 1)</f>
        <v>0</v>
      </c>
      <c r="AP384" s="36" t="b">
        <f>AND(ISNUMBER(Template!AP384), Template!AP384 &gt;= 0, Template!AP384 &lt;= 1)</f>
        <v>0</v>
      </c>
      <c r="AQ384" t="b">
        <f>IF(ISNA(MATCH(Template!AQ384, 'Validation Inputs'!$C$5:$C$7, 0)), FALSE, TRUE)</f>
        <v>0</v>
      </c>
      <c r="AR384" s="36" t="b">
        <f>AND(ISNUMBER(Template!AR384), Template!AR384 &gt;= 0, Template!AR384 &lt;= 1)</f>
        <v>0</v>
      </c>
      <c r="AS384" s="36" t="b">
        <f>AND(ISNUMBER(Template!AS384), Template!AS384 &gt;= 0, Template!AS384 &lt;= 1)</f>
        <v>0</v>
      </c>
      <c r="AT384" t="b">
        <f>IF(ISNA(MATCH(Template!AT384, 'Validation Inputs'!$C$5:$C$7, 0)), FALSE, TRUE)</f>
        <v>0</v>
      </c>
      <c r="AU384" s="36" t="b">
        <f>AND(ISNUMBER(Template!AU384), Template!AU384 &gt;= 0, Template!AU384 &lt;= 1)</f>
        <v>0</v>
      </c>
      <c r="AV384" s="36" t="b">
        <f>AND(ISNUMBER(Template!AV384), Template!AV384 &gt;= 0, Template!AV384 &lt;= 1)</f>
        <v>0</v>
      </c>
      <c r="AW384" t="b">
        <f>IF(ISNA(MATCH(Template!AW384, 'Validation Inputs'!$C$5:$C$7, 0)), FALSE, TRUE)</f>
        <v>0</v>
      </c>
      <c r="AX384" s="36" t="b">
        <f>AND(ISNUMBER(Template!AX384), Template!AX384 &gt;= 0, Template!AX384 &lt;= 1)</f>
        <v>0</v>
      </c>
      <c r="AY384" s="36" t="b">
        <f>AND(ISNUMBER(Template!AY384), Template!AY384 &gt;= 0, Template!AY384 &lt;= 1)</f>
        <v>0</v>
      </c>
      <c r="AZ384" t="b">
        <f>IF(ISNA(MATCH(Template!AZ384, 'Validation Inputs'!$C$5:$C$7, 0)), FALSE, TRUE)</f>
        <v>0</v>
      </c>
      <c r="BA384" s="36" t="b">
        <f>AND(ISNUMBER(Template!BA384), Template!BA384 &gt;= 0, Template!BA384 &lt;= 1)</f>
        <v>0</v>
      </c>
      <c r="BB384" s="36" t="b">
        <f>AND(ISNUMBER(Template!BB384), Template!BB384 &gt;= 0, Template!BB384 &lt;= 1)</f>
        <v>0</v>
      </c>
      <c r="BC384" t="b">
        <f>IF(ISNA(MATCH(Template!BC384, 'Validation Inputs'!$C$5:$C$7, 0)), FALSE, TRUE)</f>
        <v>0</v>
      </c>
      <c r="BD384" s="36" t="b">
        <f>AND(ISNUMBER(Template!BD384), Template!BD384 &gt;= 0, Template!BD384 &lt;= 1)</f>
        <v>0</v>
      </c>
      <c r="BE384" s="36" t="b">
        <f>AND(ISNUMBER(Template!BE384), Template!BE384 &gt;= 0, Template!BE384 &lt;= 1)</f>
        <v>0</v>
      </c>
      <c r="BF384" t="b">
        <f>IF(ISNA(MATCH(Template!BF384, 'Validation Inputs'!$C$5:$C$7, 0)), FALSE, TRUE)</f>
        <v>0</v>
      </c>
      <c r="BG384" s="36" t="b">
        <f>AND(ISNUMBER(Template!BG384), Template!BG384 &gt;= 0, Template!BG384 &lt;= 1)</f>
        <v>0</v>
      </c>
      <c r="BH384" s="36" t="b">
        <f>AND(ISNUMBER(Template!BH384), Template!BH384 &gt;= 0, Template!BH384 &lt;= 1)</f>
        <v>0</v>
      </c>
      <c r="BI384" t="b">
        <f>IF(ISNA(MATCH(Template!BI384, 'Validation Inputs'!$C$5:$C$7, 0)), FALSE, TRUE)</f>
        <v>0</v>
      </c>
      <c r="BJ384" s="36" t="b">
        <f>AND(ISNUMBER(Template!BJ384), Template!BJ384 &gt;= 0, Template!BJ384 &lt;= 1)</f>
        <v>0</v>
      </c>
      <c r="BK384" s="36" t="b">
        <f>AND(ISNUMBER(Template!BK384), Template!BK384 &gt;= 0, Template!BK384 &lt;= 1)</f>
        <v>0</v>
      </c>
      <c r="BL384" t="b">
        <f>IF(ISNA(MATCH(Template!BL384, 'Validation Inputs'!$C$5:$C$7, 0)), FALSE, TRUE)</f>
        <v>0</v>
      </c>
      <c r="BM384" s="36" t="b">
        <f>AND(ISNUMBER(Template!BM384), Template!BM384 &gt;= 0, Template!BM384 &lt;= 1)</f>
        <v>0</v>
      </c>
      <c r="BN384" s="36" t="b">
        <f>AND(ISNUMBER(Template!BN384), Template!BN384 &gt;= 0, Template!BN384 &lt;= 1)</f>
        <v>0</v>
      </c>
      <c r="BO384" t="b">
        <f>IF(ISNA(MATCH(Template!BO384, 'Validation Inputs'!$C$5:$C$7, 0)), FALSE, TRUE)</f>
        <v>0</v>
      </c>
      <c r="BP384" s="36" t="b">
        <f>AND(ISNUMBER(Template!BP384), Template!BP384 &gt;= 0, Template!BP384 &lt;= 1)</f>
        <v>0</v>
      </c>
      <c r="BQ384" s="36" t="b">
        <f>AND(ISNUMBER(Template!BQ384), Template!BQ384 &gt;= 0, Template!BQ384 &lt;= 1)</f>
        <v>0</v>
      </c>
      <c r="BR384" t="b">
        <f>IF(ISNA(MATCH(Template!BR384, 'Validation Inputs'!$C$5:$C$7, 0)), FALSE, TRUE)</f>
        <v>0</v>
      </c>
      <c r="BS384" s="36" t="b">
        <f>AND(ISNUMBER(Template!BS384), Template!BS384 &gt;= 0, Template!BS384 &lt;= 1)</f>
        <v>0</v>
      </c>
      <c r="BT384" s="36" t="b">
        <f>AND(ISNUMBER(Template!BT384), Template!BT384 &gt;= 0, Template!BT384 &lt;= 1)</f>
        <v>0</v>
      </c>
      <c r="BU384" t="b">
        <f>IF(ISNA(MATCH(Template!BU384, 'Validation Inputs'!$C$5:$C$7, 0)), FALSE, TRUE)</f>
        <v>0</v>
      </c>
      <c r="BV384" s="36" t="b">
        <f>AND(ISNUMBER(Template!BV384), Template!BV384 &gt;= 0, Template!BV384 &lt;= 1)</f>
        <v>0</v>
      </c>
      <c r="BW384" s="36" t="b">
        <f>AND(ISNUMBER(Template!BW384), Template!BW384 &gt;= 0, Template!BW384 &lt;= 1)</f>
        <v>0</v>
      </c>
      <c r="BX384" t="b">
        <f>IF(ISNA(MATCH(Template!BX384, 'Validation Inputs'!$C$5:$C$7, 0)), FALSE, TRUE)</f>
        <v>0</v>
      </c>
      <c r="BY384" s="36" t="b">
        <f>AND(ISNUMBER(Template!BY384), Template!BY384 &gt;= 0, Template!BY384 &lt;= 1)</f>
        <v>0</v>
      </c>
      <c r="BZ384" s="36" t="b">
        <f>AND(ISNUMBER(Template!BZ384), Template!BZ384 &gt;= 0, Template!BZ384 &lt;= 1)</f>
        <v>0</v>
      </c>
      <c r="CA384" t="b">
        <f>IF(ISNA(MATCH(Template!CA384, 'Validation Inputs'!$C$5:$C$7, 0)), FALSE, TRUE)</f>
        <v>0</v>
      </c>
      <c r="CB384" s="36" t="b">
        <f>AND(ISNUMBER(Template!CB384), Template!CB384 &gt;= 0, Template!CB384 &lt;= 1)</f>
        <v>0</v>
      </c>
      <c r="CC384" s="36" t="b">
        <f>AND(ISNUMBER(Template!CC384), Template!CC384 &gt;= 0, Template!CC384 &lt;= 1)</f>
        <v>0</v>
      </c>
      <c r="CD384" t="b">
        <f>IF(ISNA(MATCH(Template!CD384, 'Validation Inputs'!$C$5:$C$7, 0)), FALSE, TRUE)</f>
        <v>0</v>
      </c>
      <c r="CE384" s="36" t="b">
        <f>AND(ISNUMBER(Template!CE384), Template!CE384 &gt;= 0, Template!CE384 &lt;= 1)</f>
        <v>0</v>
      </c>
      <c r="CF384" s="36" t="b">
        <f>AND(ISNUMBER(Template!CF384), Template!CF384 &gt;= 0, Template!CF384 &lt;= 1)</f>
        <v>0</v>
      </c>
    </row>
    <row r="385" spans="7:84" x14ac:dyDescent="0.25">
      <c r="G385" s="44" t="b">
        <f>AND(LEN(TRIM(Template!G385))=21,
  ISNUMBER(--TRIM(Template!G385))
)</f>
        <v>0</v>
      </c>
      <c r="H385" s="44" t="b" cm="1">
        <f t="array" aca="1" ref="H385" ca="1">AND(ISNUMBER(SUMPRODUCT(SEARCH(MID(Template!H385,ROW(INDIRECT("1:"&amp;LEN(Template!H385))),1),"0123456789abcdefghijklmnopqrstuvwxyzABCDEFGHIJKLMNOPQRSTUVWXYZ !@#$%^&amp;*()_-{}[];:'/.,`~"))), LEN(Template!H385)&lt;=60)</f>
        <v>0</v>
      </c>
      <c r="I385" s="44" t="b" cm="1">
        <f t="array" aca="1" ref="I385" ca="1">AND(ISNUMBER(SUMPRODUCT(SEARCH(MID(Template!I385,ROW(INDIRECT("1:"&amp;LEN(Template!I385))),1),"0123456789abcdefghijklmnopqrstuvwxyzABCDEFGHIJKLMNOPQRSTUVWXYZ !@#$%^&amp;*()_-{}[];:'/.,`~"))), LEN(Template!I385)&lt;=60)</f>
        <v>0</v>
      </c>
      <c r="J385" s="44" t="b" cm="1">
        <f t="array" aca="1" ref="J385" ca="1">AND(ISNUMBER(SUMPRODUCT(SEARCH(MID(Template!J385,ROW(INDIRECT("1:"&amp;LEN(Template!J385))),1),"0123456789abcdefghijklmnopqrstuvwxyzABCDEFGHIJKLMNOPQRSTUVWXYZ !@#$%^&amp;*()_-{}[];:'/.,`~"))), LEN(Template!J385)&lt;=60)</f>
        <v>0</v>
      </c>
      <c r="K385" s="44" t="b" cm="1">
        <f t="array" aca="1" ref="K385" ca="1">AND(ISNUMBER(SUMPRODUCT(SEARCH(MID(Template!K385,ROW(INDIRECT("1:"&amp;LEN(Template!K385))),1),"0123456789abcdefghijklmnopqrstuvwxyzABCDEFGHIJKLMNOPQRSTUVWXYZ !@#$%^&amp;*()_-{}[];:'/.,`~"))), LEN(Template!K385)&lt;=60)</f>
        <v>0</v>
      </c>
      <c r="L385" s="44" t="b" cm="1">
        <f t="array" aca="1" ref="L385" ca="1">AND(ISNUMBER(SUMPRODUCT(SEARCH(MID(Template!L385,ROW(INDIRECT("1:"&amp;LEN(Template!L385))),1),"0123456789abcdefghijklmnopqrstuvwxyzABCDEFGHIJKLMNOPQRSTUVWXYZ !@#$%^&amp;*()_-{}[];:'/.,`~"))), LEN(Template!L385)&lt;=60)</f>
        <v>0</v>
      </c>
      <c r="M385" s="44" t="b" cm="1">
        <f t="array" aca="1" ref="M385" ca="1">AND(ISNUMBER(SUMPRODUCT(SEARCH(MID(Template!M385,ROW(INDIRECT("1:"&amp;LEN(Template!M385))),1),"0123456789abcdefghijklmnopqrstuvwxyzABCDEFGHIJKLMNOPQRSTUVWXYZ !@#$%^&amp;*()_-{}[];:'/.,`~"))), LEN(Template!M385)&lt;=60)</f>
        <v>0</v>
      </c>
      <c r="N385" s="36" t="b">
        <f>OR(
  AND(LEN(Template!$N385)=9, ISNUMBER(--Template!$N385)),
  AND(
    LEN(Template!$N385)=10,
    MID(Template!$N385,3,1) = "-",
    ISNUMBER(--LEFT(Template!$N385,2)),
    ISNUMBER(--RIGHT(Template!$N385,7))
  ),
  AND(
    LEN(Template!$N385)=11,
    MID(Template!$N385,4,1) = "-",
    MID(Template!$N385,7,1) = "-",
    ISNUMBER(--LEFT(Template!$N385,3)),
    ISNUMBER(--MID(Template!$N385,5,2)),
    ISNUMBER(--RIGHT(Template!$N385,4))
  )
)</f>
        <v>0</v>
      </c>
      <c r="O385" s="44" t="b" cm="1">
        <f t="array" aca="1" ref="O385" ca="1">AND(ISNUMBER(SUMPRODUCT(SEARCH(MID(Template!O385,ROW(INDIRECT("1:"&amp;LEN(Template!O385))),1),"0123456789abcdefghijklmnopqrstuvwxyzABCDEFGHIJKLMNOPQRSTUVWXYZ !@#$%^&amp;*()_-{}[];:'/.,`~"))), LEN(Template!O385)&lt;=60)</f>
        <v>0</v>
      </c>
      <c r="P385" t="b">
        <f>IF(ISNA(MATCH(TRIM(Template!P385), 'Validation Inputs'!$E$5:$E$9, 0)), FALSE, TRUE)</f>
        <v>0</v>
      </c>
      <c r="Q385" s="44" t="b" cm="1">
        <f t="array" aca="1" ref="Q385" ca="1">AND(ISNUMBER(SUMPRODUCT(SEARCH(MID(Template!Q385,ROW(INDIRECT("1:"&amp;LEN(Template!Q385))),1),"0123456789abcdefghijklmnopqrstuvwxyzABCDEFGHIJKLMNOPQRSTUVWXYZ !@#$%^&amp;*()_-{}[];:'/.,`~"))), LEN(Template!Q385)&lt;=60)</f>
        <v>0</v>
      </c>
      <c r="R385" s="44" t="b" cm="1">
        <f t="array" aca="1" ref="R385" ca="1">AND(ISNUMBER(SUMPRODUCT(SEARCH(MID(Template!R385,ROW(INDIRECT("1:"&amp;LEN(Template!R385))),1),"0123456789abcdefghijklmnopqrstuvwxyzABCDEFGHIJKLMNOPQRSTUVWXYZ !@#$%^&amp;*()_-{}[];:'/.,`~"))), LEN(Template!R385)&lt;=60)</f>
        <v>0</v>
      </c>
      <c r="S385" s="44" t="b" cm="1">
        <f t="array" aca="1" ref="S385" ca="1">AND(ISNUMBER(SUMPRODUCT(SEARCH(MID(Template!S385,ROW(INDIRECT("1:"&amp;LEN(Template!S385))),1),"0123456789abcdefghijklmnopqrstuvwxyzABCDEFGHIJKLMNOPQRSTUVWXYZ !@#$%^&amp;*()_-{}[];:'/.,`~"))), LEN(Template!S385)&lt;=60)</f>
        <v>0</v>
      </c>
      <c r="T385" s="44" t="b" cm="1">
        <f t="array" aca="1" ref="T385" ca="1">AND(ISNUMBER(SUMPRODUCT(SEARCH(MID(Template!T385,ROW(INDIRECT("1:"&amp;LEN(Template!T385))),1),"0123456789abcdefghijklmnopqrstuvwxyzABCDEFGHIJKLMNOPQRSTUVWXYZ !@#$%^&amp;*()_-{}[];:'/.,`~"))), LEN(Template!T385)&lt;=60)</f>
        <v>0</v>
      </c>
      <c r="U385" s="44" t="b" cm="1">
        <f t="array" aca="1" ref="U385" ca="1">AND(ISNUMBER(SUMPRODUCT(SEARCH(MID(Template!U385,ROW(INDIRECT("1:"&amp;LEN(Template!U385))),1),"0123456789abcdefghijklmnopqrstuvwxyzABCDEFGHIJKLMNOPQRSTUVWXYZ !@#$%^&amp;*()_-{}[];:'/.,`~"))), LEN(Template!U385)&lt;=60)</f>
        <v>0</v>
      </c>
      <c r="V385" s="44" t="b" cm="1">
        <f t="array" aca="1" ref="V385" ca="1">AND(ISNUMBER(SUMPRODUCT(SEARCH(MID(Template!V385,ROW(INDIRECT("1:"&amp;LEN(Template!V385))),1),"0123456789abcdefghijklmnopqrstuvwxyzABCDEFGHIJKLMNOPQRSTUVWXYZ !@#$%^&amp;*()_-{}[];:'/.,`~"))), LEN(Template!V385)&lt;=60)</f>
        <v>0</v>
      </c>
      <c r="W385" s="36" t="b">
        <f>IFERROR(
  AND(
    ISNUMBER(FIND("@", TRIM(CLEAN(SUBSTITUTE(Template!W385,CHAR(160)," "))))),
    FIND("@", TRIM(CLEAN(SUBSTITUTE(Template!W385,CHAR(160)," "))))&gt;1,
    ISNUMBER(FIND(".", TRIM(CLEAN(SUBSTITUTE(Template!W385,CHAR(160)," "))), FIND("@", TRIM(CLEAN(SUBSTITUTE(Template!W385,CHAR(160)," "))))+2)),
    ISERROR(FIND(" ", MID(
      TRIM(CLEAN(SUBSTITUTE(Template!W385,CHAR(160)," "))),
      FIND("@", TRIM(CLEAN(SUBSTITUTE(Template!W385,CHAR(160)," ")))),
      FIND(".", TRIM(CLEAN(SUBSTITUTE(Template!W385,CHAR(160)," "))), FIND("@", TRIM(CLEAN(SUBSTITUTE(Template!W385,CHAR(160)," "))))+2) - FIND("@", TRIM(CLEAN(SUBSTITUTE(Template!W385,CHAR(160)," "))))
    ))),
    MID(TRIM(CLEAN(SUBSTITUTE(Template!W385,CHAR(160)," "))), FIND("@", TRIM(CLEAN(SUBSTITUTE(Template!W385,CHAR(160)," "))))+1, 1)&lt;&gt;"."
  ),
  FALSE
)</f>
        <v>0</v>
      </c>
      <c r="X385" s="44" t="b" cm="1">
        <f t="array" aca="1" ref="X385" ca="1">AND(ISNUMBER(SUMPRODUCT(SEARCH(MID(Template!X385,ROW(INDIRECT("1:"&amp;LEN(Template!X385))),1),"0123456789abcdefghijklmnopqrstuvwxyzABCDEFGHIJKLMNOPQRSTUVWXYZ !@#$%^&amp;*()_-{}[];:'/.,`~"))), LEN(Template!X385)&lt;=60)</f>
        <v>0</v>
      </c>
      <c r="Y385" s="44" t="b">
        <f>OR(
    AND(
        LEN(SUBSTITUTE(SUBSTITUTE(Template!$Y385, " ", ""), "-", "")) = 10,
        ISNUMBER(--SUBSTITUTE(SUBSTITUTE(Template!$Y385, " ", ""), "-", ""))
    ),
    AND(
        LEN(SUBSTITUTE(SUBSTITUTE(Template!$Y385, " ", ""), "-", "")) = 11,
        LEFT(SUBSTITUTE(SUBSTITUTE(Template!$Y385, " ", ""), "-", ""), 1) = "1",
        ISNUMBER(--MID(SUBSTITUTE(SUBSTITUTE(Template!$Y385, " ", ""), "-", ""), 2, 10))
    )
)</f>
        <v>0</v>
      </c>
      <c r="Z385" t="b">
        <f>IF(ISNA(MATCH(Template!Z385, 'Validation Inputs'!$C$5:$C$7, 0)), FALSE, TRUE)</f>
        <v>0</v>
      </c>
      <c r="AA385" t="b">
        <f>IF(ISNA(MATCH(Template!AA385, 'Validation Inputs'!$C$5:$C$7, 0)), FALSE, TRUE)</f>
        <v>0</v>
      </c>
      <c r="AB385" t="b">
        <f>IF(ISNA(MATCH(Template!AB385, 'Validation Inputs'!$C$5:$C$7, 0)), FALSE, TRUE)</f>
        <v>0</v>
      </c>
      <c r="AC385" t="b">
        <f>IF(ISNA(MATCH(Template!AC385, 'Validation Inputs'!$C$5:$C$7, 0)), FALSE, TRUE)</f>
        <v>0</v>
      </c>
      <c r="AD385" s="44" t="b" cm="1">
        <f t="array" aca="1" ref="AD385" ca="1">AND(ISNUMBER(SUMPRODUCT(SEARCH(MID(Template!AD385,ROW(INDIRECT("1:"&amp;LEN(Template!AD385))),1),"0123456789abcdefghijklmnopqrstuvwxyzABCDEFGHIJKLMNOPQRSTUVWXYZ !@#$%^&amp;*()_-{}[];:'/.,`~"))), LEN(Template!AD385)&lt;=60)</f>
        <v>0</v>
      </c>
      <c r="AE385" s="36" t="b">
        <f>IFERROR(AND(
    LEN(Template!AE385)=8,
    ISNUMBER(--Template!AE385),
    VALUE(MID(Template!AE385,5,2))&gt;=1,
    VALUE(MID(Template!AE385,5,2))&lt;=12,
    VALUE(MID(Template!AE385,7,2))&gt;=1,
    VALUE(MID(Template!AE385,7,2))&lt;=DAY(DATE(
        VALUE(LEFT(Template!AE385,4)),
        VALUE(MID(Template!AE385,5,2))+1,
        0
    ))
), FALSE)</f>
        <v>0</v>
      </c>
      <c r="AF385" s="36" t="b">
        <f>IFERROR(AND(
    LEN(Template!AF385)=8,
    ISNUMBER(--Template!AF385),
    VALUE(MID(Template!AF385,5,2))&gt;=1,
    VALUE(MID(Template!AF385,5,2))&lt;=12,
    VALUE(MID(Template!AF385,7,2))&gt;=1,
    VALUE(MID(Template!AF385,7,2))&lt;=DAY(DATE(
        VALUE(LEFT(Template!AF385,4)),
        VALUE(MID(Template!AF385,5,2))+1,
        0
    ))
), FALSE)</f>
        <v>0</v>
      </c>
      <c r="AG385" s="36" t="b">
        <f>IFERROR(AND(
    LEN(Template!AG385)=8,
    ISNUMBER(--Template!AG385),
    VALUE(MID(Template!AG385,5,2))&gt;=1,
    VALUE(MID(Template!AG385,5,2))&lt;=12,
    VALUE(MID(Template!AG385,7,2))&gt;=1,
    VALUE(MID(Template!AG385,7,2))&lt;=DAY(DATE(
        VALUE(LEFT(Template!AG385,4)),
        VALUE(MID(Template!AG385,5,2))+1,
        0
    ))
), FALSE)</f>
        <v>0</v>
      </c>
      <c r="AH385" t="b">
        <f>IF(ISNA(MATCH(Template!AH385, 'Validation Inputs'!$C$5:$C$7, 0)), FALSE, TRUE)</f>
        <v>0</v>
      </c>
      <c r="AI385" s="36" t="b">
        <f>AND(ISNUMBER(Template!AI385), Template!AI385 &gt;= 0, Template!AI385 &lt;= 1)</f>
        <v>0</v>
      </c>
      <c r="AJ385" s="36" t="b">
        <f>AND(ISNUMBER(Template!AJ385), Template!AJ385 &gt;= 0, Template!AJ385 &lt;= 1)</f>
        <v>0</v>
      </c>
      <c r="AK385" t="b">
        <f>IF(ISNA(MATCH(Template!AK385, 'Validation Inputs'!$C$5:$C$7, 0)), FALSE, TRUE)</f>
        <v>0</v>
      </c>
      <c r="AL385" s="36" t="b">
        <f>AND(ISNUMBER(Template!AL385), Template!AL385 &gt;= 0, Template!AL385 &lt;= 1)</f>
        <v>0</v>
      </c>
      <c r="AM385" s="36" t="b">
        <f>AND(ISNUMBER(Template!AM385), Template!AM385 &gt;= 0, Template!AM385 &lt;= 1)</f>
        <v>0</v>
      </c>
      <c r="AN385" t="b">
        <f>IF(ISNA(MATCH(Template!AN385, 'Validation Inputs'!$C$5:$C$7, 0)), FALSE, TRUE)</f>
        <v>0</v>
      </c>
      <c r="AO385" s="36" t="b">
        <f>AND(ISNUMBER(Template!AO385), Template!AO385 &gt;= 0, Template!AO385 &lt;= 1)</f>
        <v>0</v>
      </c>
      <c r="AP385" s="36" t="b">
        <f>AND(ISNUMBER(Template!AP385), Template!AP385 &gt;= 0, Template!AP385 &lt;= 1)</f>
        <v>0</v>
      </c>
      <c r="AQ385" t="b">
        <f>IF(ISNA(MATCH(Template!AQ385, 'Validation Inputs'!$C$5:$C$7, 0)), FALSE, TRUE)</f>
        <v>0</v>
      </c>
      <c r="AR385" s="36" t="b">
        <f>AND(ISNUMBER(Template!AR385), Template!AR385 &gt;= 0, Template!AR385 &lt;= 1)</f>
        <v>0</v>
      </c>
      <c r="AS385" s="36" t="b">
        <f>AND(ISNUMBER(Template!AS385), Template!AS385 &gt;= 0, Template!AS385 &lt;= 1)</f>
        <v>0</v>
      </c>
      <c r="AT385" t="b">
        <f>IF(ISNA(MATCH(Template!AT385, 'Validation Inputs'!$C$5:$C$7, 0)), FALSE, TRUE)</f>
        <v>0</v>
      </c>
      <c r="AU385" s="36" t="b">
        <f>AND(ISNUMBER(Template!AU385), Template!AU385 &gt;= 0, Template!AU385 &lt;= 1)</f>
        <v>0</v>
      </c>
      <c r="AV385" s="36" t="b">
        <f>AND(ISNUMBER(Template!AV385), Template!AV385 &gt;= 0, Template!AV385 &lt;= 1)</f>
        <v>0</v>
      </c>
      <c r="AW385" t="b">
        <f>IF(ISNA(MATCH(Template!AW385, 'Validation Inputs'!$C$5:$C$7, 0)), FALSE, TRUE)</f>
        <v>0</v>
      </c>
      <c r="AX385" s="36" t="b">
        <f>AND(ISNUMBER(Template!AX385), Template!AX385 &gt;= 0, Template!AX385 &lt;= 1)</f>
        <v>0</v>
      </c>
      <c r="AY385" s="36" t="b">
        <f>AND(ISNUMBER(Template!AY385), Template!AY385 &gt;= 0, Template!AY385 &lt;= 1)</f>
        <v>0</v>
      </c>
      <c r="AZ385" t="b">
        <f>IF(ISNA(MATCH(Template!AZ385, 'Validation Inputs'!$C$5:$C$7, 0)), FALSE, TRUE)</f>
        <v>0</v>
      </c>
      <c r="BA385" s="36" t="b">
        <f>AND(ISNUMBER(Template!BA385), Template!BA385 &gt;= 0, Template!BA385 &lt;= 1)</f>
        <v>0</v>
      </c>
      <c r="BB385" s="36" t="b">
        <f>AND(ISNUMBER(Template!BB385), Template!BB385 &gt;= 0, Template!BB385 &lt;= 1)</f>
        <v>0</v>
      </c>
      <c r="BC385" t="b">
        <f>IF(ISNA(MATCH(Template!BC385, 'Validation Inputs'!$C$5:$C$7, 0)), FALSE, TRUE)</f>
        <v>0</v>
      </c>
      <c r="BD385" s="36" t="b">
        <f>AND(ISNUMBER(Template!BD385), Template!BD385 &gt;= 0, Template!BD385 &lt;= 1)</f>
        <v>0</v>
      </c>
      <c r="BE385" s="36" t="b">
        <f>AND(ISNUMBER(Template!BE385), Template!BE385 &gt;= 0, Template!BE385 &lt;= 1)</f>
        <v>0</v>
      </c>
      <c r="BF385" t="b">
        <f>IF(ISNA(MATCH(Template!BF385, 'Validation Inputs'!$C$5:$C$7, 0)), FALSE, TRUE)</f>
        <v>0</v>
      </c>
      <c r="BG385" s="36" t="b">
        <f>AND(ISNUMBER(Template!BG385), Template!BG385 &gt;= 0, Template!BG385 &lt;= 1)</f>
        <v>0</v>
      </c>
      <c r="BH385" s="36" t="b">
        <f>AND(ISNUMBER(Template!BH385), Template!BH385 &gt;= 0, Template!BH385 &lt;= 1)</f>
        <v>0</v>
      </c>
      <c r="BI385" t="b">
        <f>IF(ISNA(MATCH(Template!BI385, 'Validation Inputs'!$C$5:$C$7, 0)), FALSE, TRUE)</f>
        <v>0</v>
      </c>
      <c r="BJ385" s="36" t="b">
        <f>AND(ISNUMBER(Template!BJ385), Template!BJ385 &gt;= 0, Template!BJ385 &lt;= 1)</f>
        <v>0</v>
      </c>
      <c r="BK385" s="36" t="b">
        <f>AND(ISNUMBER(Template!BK385), Template!BK385 &gt;= 0, Template!BK385 &lt;= 1)</f>
        <v>0</v>
      </c>
      <c r="BL385" t="b">
        <f>IF(ISNA(MATCH(Template!BL385, 'Validation Inputs'!$C$5:$C$7, 0)), FALSE, TRUE)</f>
        <v>0</v>
      </c>
      <c r="BM385" s="36" t="b">
        <f>AND(ISNUMBER(Template!BM385), Template!BM385 &gt;= 0, Template!BM385 &lt;= 1)</f>
        <v>0</v>
      </c>
      <c r="BN385" s="36" t="b">
        <f>AND(ISNUMBER(Template!BN385), Template!BN385 &gt;= 0, Template!BN385 &lt;= 1)</f>
        <v>0</v>
      </c>
      <c r="BO385" t="b">
        <f>IF(ISNA(MATCH(Template!BO385, 'Validation Inputs'!$C$5:$C$7, 0)), FALSE, TRUE)</f>
        <v>0</v>
      </c>
      <c r="BP385" s="36" t="b">
        <f>AND(ISNUMBER(Template!BP385), Template!BP385 &gt;= 0, Template!BP385 &lt;= 1)</f>
        <v>0</v>
      </c>
      <c r="BQ385" s="36" t="b">
        <f>AND(ISNUMBER(Template!BQ385), Template!BQ385 &gt;= 0, Template!BQ385 &lt;= 1)</f>
        <v>0</v>
      </c>
      <c r="BR385" t="b">
        <f>IF(ISNA(MATCH(Template!BR385, 'Validation Inputs'!$C$5:$C$7, 0)), FALSE, TRUE)</f>
        <v>0</v>
      </c>
      <c r="BS385" s="36" t="b">
        <f>AND(ISNUMBER(Template!BS385), Template!BS385 &gt;= 0, Template!BS385 &lt;= 1)</f>
        <v>0</v>
      </c>
      <c r="BT385" s="36" t="b">
        <f>AND(ISNUMBER(Template!BT385), Template!BT385 &gt;= 0, Template!BT385 &lt;= 1)</f>
        <v>0</v>
      </c>
      <c r="BU385" t="b">
        <f>IF(ISNA(MATCH(Template!BU385, 'Validation Inputs'!$C$5:$C$7, 0)), FALSE, TRUE)</f>
        <v>0</v>
      </c>
      <c r="BV385" s="36" t="b">
        <f>AND(ISNUMBER(Template!BV385), Template!BV385 &gt;= 0, Template!BV385 &lt;= 1)</f>
        <v>0</v>
      </c>
      <c r="BW385" s="36" t="b">
        <f>AND(ISNUMBER(Template!BW385), Template!BW385 &gt;= 0, Template!BW385 &lt;= 1)</f>
        <v>0</v>
      </c>
      <c r="BX385" t="b">
        <f>IF(ISNA(MATCH(Template!BX385, 'Validation Inputs'!$C$5:$C$7, 0)), FALSE, TRUE)</f>
        <v>0</v>
      </c>
      <c r="BY385" s="36" t="b">
        <f>AND(ISNUMBER(Template!BY385), Template!BY385 &gt;= 0, Template!BY385 &lt;= 1)</f>
        <v>0</v>
      </c>
      <c r="BZ385" s="36" t="b">
        <f>AND(ISNUMBER(Template!BZ385), Template!BZ385 &gt;= 0, Template!BZ385 &lt;= 1)</f>
        <v>0</v>
      </c>
      <c r="CA385" t="b">
        <f>IF(ISNA(MATCH(Template!CA385, 'Validation Inputs'!$C$5:$C$7, 0)), FALSE, TRUE)</f>
        <v>0</v>
      </c>
      <c r="CB385" s="36" t="b">
        <f>AND(ISNUMBER(Template!CB385), Template!CB385 &gt;= 0, Template!CB385 &lt;= 1)</f>
        <v>0</v>
      </c>
      <c r="CC385" s="36" t="b">
        <f>AND(ISNUMBER(Template!CC385), Template!CC385 &gt;= 0, Template!CC385 &lt;= 1)</f>
        <v>0</v>
      </c>
      <c r="CD385" t="b">
        <f>IF(ISNA(MATCH(Template!CD385, 'Validation Inputs'!$C$5:$C$7, 0)), FALSE, TRUE)</f>
        <v>0</v>
      </c>
      <c r="CE385" s="36" t="b">
        <f>AND(ISNUMBER(Template!CE385), Template!CE385 &gt;= 0, Template!CE385 &lt;= 1)</f>
        <v>0</v>
      </c>
      <c r="CF385" s="36" t="b">
        <f>AND(ISNUMBER(Template!CF385), Template!CF385 &gt;= 0, Template!CF385 &lt;= 1)</f>
        <v>0</v>
      </c>
    </row>
    <row r="386" spans="7:84" x14ac:dyDescent="0.25">
      <c r="G386" s="44" t="b">
        <f>AND(LEN(TRIM(Template!G386))=21,
  ISNUMBER(--TRIM(Template!G386))
)</f>
        <v>0</v>
      </c>
      <c r="H386" s="44" t="b" cm="1">
        <f t="array" aca="1" ref="H386" ca="1">AND(ISNUMBER(SUMPRODUCT(SEARCH(MID(Template!H386,ROW(INDIRECT("1:"&amp;LEN(Template!H386))),1),"0123456789abcdefghijklmnopqrstuvwxyzABCDEFGHIJKLMNOPQRSTUVWXYZ !@#$%^&amp;*()_-{}[];:'/.,`~"))), LEN(Template!H386)&lt;=60)</f>
        <v>0</v>
      </c>
      <c r="I386" s="44" t="b" cm="1">
        <f t="array" aca="1" ref="I386" ca="1">AND(ISNUMBER(SUMPRODUCT(SEARCH(MID(Template!I386,ROW(INDIRECT("1:"&amp;LEN(Template!I386))),1),"0123456789abcdefghijklmnopqrstuvwxyzABCDEFGHIJKLMNOPQRSTUVWXYZ !@#$%^&amp;*()_-{}[];:'/.,`~"))), LEN(Template!I386)&lt;=60)</f>
        <v>0</v>
      </c>
      <c r="J386" s="44" t="b" cm="1">
        <f t="array" aca="1" ref="J386" ca="1">AND(ISNUMBER(SUMPRODUCT(SEARCH(MID(Template!J386,ROW(INDIRECT("1:"&amp;LEN(Template!J386))),1),"0123456789abcdefghijklmnopqrstuvwxyzABCDEFGHIJKLMNOPQRSTUVWXYZ !@#$%^&amp;*()_-{}[];:'/.,`~"))), LEN(Template!J386)&lt;=60)</f>
        <v>0</v>
      </c>
      <c r="K386" s="44" t="b" cm="1">
        <f t="array" aca="1" ref="K386" ca="1">AND(ISNUMBER(SUMPRODUCT(SEARCH(MID(Template!K386,ROW(INDIRECT("1:"&amp;LEN(Template!K386))),1),"0123456789abcdefghijklmnopqrstuvwxyzABCDEFGHIJKLMNOPQRSTUVWXYZ !@#$%^&amp;*()_-{}[];:'/.,`~"))), LEN(Template!K386)&lt;=60)</f>
        <v>0</v>
      </c>
      <c r="L386" s="44" t="b" cm="1">
        <f t="array" aca="1" ref="L386" ca="1">AND(ISNUMBER(SUMPRODUCT(SEARCH(MID(Template!L386,ROW(INDIRECT("1:"&amp;LEN(Template!L386))),1),"0123456789abcdefghijklmnopqrstuvwxyzABCDEFGHIJKLMNOPQRSTUVWXYZ !@#$%^&amp;*()_-{}[];:'/.,`~"))), LEN(Template!L386)&lt;=60)</f>
        <v>0</v>
      </c>
      <c r="M386" s="44" t="b" cm="1">
        <f t="array" aca="1" ref="M386" ca="1">AND(ISNUMBER(SUMPRODUCT(SEARCH(MID(Template!M386,ROW(INDIRECT("1:"&amp;LEN(Template!M386))),1),"0123456789abcdefghijklmnopqrstuvwxyzABCDEFGHIJKLMNOPQRSTUVWXYZ !@#$%^&amp;*()_-{}[];:'/.,`~"))), LEN(Template!M386)&lt;=60)</f>
        <v>0</v>
      </c>
      <c r="N386" s="36" t="b">
        <f>OR(
  AND(LEN(Template!$N386)=9, ISNUMBER(--Template!$N386)),
  AND(
    LEN(Template!$N386)=10,
    MID(Template!$N386,3,1) = "-",
    ISNUMBER(--LEFT(Template!$N386,2)),
    ISNUMBER(--RIGHT(Template!$N386,7))
  ),
  AND(
    LEN(Template!$N386)=11,
    MID(Template!$N386,4,1) = "-",
    MID(Template!$N386,7,1) = "-",
    ISNUMBER(--LEFT(Template!$N386,3)),
    ISNUMBER(--MID(Template!$N386,5,2)),
    ISNUMBER(--RIGHT(Template!$N386,4))
  )
)</f>
        <v>0</v>
      </c>
      <c r="O386" s="44" t="b" cm="1">
        <f t="array" aca="1" ref="O386" ca="1">AND(ISNUMBER(SUMPRODUCT(SEARCH(MID(Template!O386,ROW(INDIRECT("1:"&amp;LEN(Template!O386))),1),"0123456789abcdefghijklmnopqrstuvwxyzABCDEFGHIJKLMNOPQRSTUVWXYZ !@#$%^&amp;*()_-{}[];:'/.,`~"))), LEN(Template!O386)&lt;=60)</f>
        <v>0</v>
      </c>
      <c r="P386" t="b">
        <f>IF(ISNA(MATCH(TRIM(Template!P386), 'Validation Inputs'!$E$5:$E$9, 0)), FALSE, TRUE)</f>
        <v>0</v>
      </c>
      <c r="Q386" s="44" t="b" cm="1">
        <f t="array" aca="1" ref="Q386" ca="1">AND(ISNUMBER(SUMPRODUCT(SEARCH(MID(Template!Q386,ROW(INDIRECT("1:"&amp;LEN(Template!Q386))),1),"0123456789abcdefghijklmnopqrstuvwxyzABCDEFGHIJKLMNOPQRSTUVWXYZ !@#$%^&amp;*()_-{}[];:'/.,`~"))), LEN(Template!Q386)&lt;=60)</f>
        <v>0</v>
      </c>
      <c r="R386" s="44" t="b" cm="1">
        <f t="array" aca="1" ref="R386" ca="1">AND(ISNUMBER(SUMPRODUCT(SEARCH(MID(Template!R386,ROW(INDIRECT("1:"&amp;LEN(Template!R386))),1),"0123456789abcdefghijklmnopqrstuvwxyzABCDEFGHIJKLMNOPQRSTUVWXYZ !@#$%^&amp;*()_-{}[];:'/.,`~"))), LEN(Template!R386)&lt;=60)</f>
        <v>0</v>
      </c>
      <c r="S386" s="44" t="b" cm="1">
        <f t="array" aca="1" ref="S386" ca="1">AND(ISNUMBER(SUMPRODUCT(SEARCH(MID(Template!S386,ROW(INDIRECT("1:"&amp;LEN(Template!S386))),1),"0123456789abcdefghijklmnopqrstuvwxyzABCDEFGHIJKLMNOPQRSTUVWXYZ !@#$%^&amp;*()_-{}[];:'/.,`~"))), LEN(Template!S386)&lt;=60)</f>
        <v>0</v>
      </c>
      <c r="T386" s="44" t="b" cm="1">
        <f t="array" aca="1" ref="T386" ca="1">AND(ISNUMBER(SUMPRODUCT(SEARCH(MID(Template!T386,ROW(INDIRECT("1:"&amp;LEN(Template!T386))),1),"0123456789abcdefghijklmnopqrstuvwxyzABCDEFGHIJKLMNOPQRSTUVWXYZ !@#$%^&amp;*()_-{}[];:'/.,`~"))), LEN(Template!T386)&lt;=60)</f>
        <v>0</v>
      </c>
      <c r="U386" s="44" t="b" cm="1">
        <f t="array" aca="1" ref="U386" ca="1">AND(ISNUMBER(SUMPRODUCT(SEARCH(MID(Template!U386,ROW(INDIRECT("1:"&amp;LEN(Template!U386))),1),"0123456789abcdefghijklmnopqrstuvwxyzABCDEFGHIJKLMNOPQRSTUVWXYZ !@#$%^&amp;*()_-{}[];:'/.,`~"))), LEN(Template!U386)&lt;=60)</f>
        <v>0</v>
      </c>
      <c r="V386" s="44" t="b" cm="1">
        <f t="array" aca="1" ref="V386" ca="1">AND(ISNUMBER(SUMPRODUCT(SEARCH(MID(Template!V386,ROW(INDIRECT("1:"&amp;LEN(Template!V386))),1),"0123456789abcdefghijklmnopqrstuvwxyzABCDEFGHIJKLMNOPQRSTUVWXYZ !@#$%^&amp;*()_-{}[];:'/.,`~"))), LEN(Template!V386)&lt;=60)</f>
        <v>0</v>
      </c>
      <c r="W386" s="36" t="b">
        <f>IFERROR(
  AND(
    ISNUMBER(FIND("@", TRIM(CLEAN(SUBSTITUTE(Template!W386,CHAR(160)," "))))),
    FIND("@", TRIM(CLEAN(SUBSTITUTE(Template!W386,CHAR(160)," "))))&gt;1,
    ISNUMBER(FIND(".", TRIM(CLEAN(SUBSTITUTE(Template!W386,CHAR(160)," "))), FIND("@", TRIM(CLEAN(SUBSTITUTE(Template!W386,CHAR(160)," "))))+2)),
    ISERROR(FIND(" ", MID(
      TRIM(CLEAN(SUBSTITUTE(Template!W386,CHAR(160)," "))),
      FIND("@", TRIM(CLEAN(SUBSTITUTE(Template!W386,CHAR(160)," ")))),
      FIND(".", TRIM(CLEAN(SUBSTITUTE(Template!W386,CHAR(160)," "))), FIND("@", TRIM(CLEAN(SUBSTITUTE(Template!W386,CHAR(160)," "))))+2) - FIND("@", TRIM(CLEAN(SUBSTITUTE(Template!W386,CHAR(160)," "))))
    ))),
    MID(TRIM(CLEAN(SUBSTITUTE(Template!W386,CHAR(160)," "))), FIND("@", TRIM(CLEAN(SUBSTITUTE(Template!W386,CHAR(160)," "))))+1, 1)&lt;&gt;"."
  ),
  FALSE
)</f>
        <v>0</v>
      </c>
      <c r="X386" s="44" t="b" cm="1">
        <f t="array" aca="1" ref="X386" ca="1">AND(ISNUMBER(SUMPRODUCT(SEARCH(MID(Template!X386,ROW(INDIRECT("1:"&amp;LEN(Template!X386))),1),"0123456789abcdefghijklmnopqrstuvwxyzABCDEFGHIJKLMNOPQRSTUVWXYZ !@#$%^&amp;*()_-{}[];:'/.,`~"))), LEN(Template!X386)&lt;=60)</f>
        <v>0</v>
      </c>
      <c r="Y386" s="44" t="b">
        <f>OR(
    AND(
        LEN(SUBSTITUTE(SUBSTITUTE(Template!$Y386, " ", ""), "-", "")) = 10,
        ISNUMBER(--SUBSTITUTE(SUBSTITUTE(Template!$Y386, " ", ""), "-", ""))
    ),
    AND(
        LEN(SUBSTITUTE(SUBSTITUTE(Template!$Y386, " ", ""), "-", "")) = 11,
        LEFT(SUBSTITUTE(SUBSTITUTE(Template!$Y386, " ", ""), "-", ""), 1) = "1",
        ISNUMBER(--MID(SUBSTITUTE(SUBSTITUTE(Template!$Y386, " ", ""), "-", ""), 2, 10))
    )
)</f>
        <v>0</v>
      </c>
      <c r="Z386" t="b">
        <f>IF(ISNA(MATCH(Template!Z386, 'Validation Inputs'!$C$5:$C$7, 0)), FALSE, TRUE)</f>
        <v>0</v>
      </c>
      <c r="AA386" t="b">
        <f>IF(ISNA(MATCH(Template!AA386, 'Validation Inputs'!$C$5:$C$7, 0)), FALSE, TRUE)</f>
        <v>0</v>
      </c>
      <c r="AB386" t="b">
        <f>IF(ISNA(MATCH(Template!AB386, 'Validation Inputs'!$C$5:$C$7, 0)), FALSE, TRUE)</f>
        <v>0</v>
      </c>
      <c r="AC386" t="b">
        <f>IF(ISNA(MATCH(Template!AC386, 'Validation Inputs'!$C$5:$C$7, 0)), FALSE, TRUE)</f>
        <v>0</v>
      </c>
      <c r="AD386" s="44" t="b" cm="1">
        <f t="array" aca="1" ref="AD386" ca="1">AND(ISNUMBER(SUMPRODUCT(SEARCH(MID(Template!AD386,ROW(INDIRECT("1:"&amp;LEN(Template!AD386))),1),"0123456789abcdefghijklmnopqrstuvwxyzABCDEFGHIJKLMNOPQRSTUVWXYZ !@#$%^&amp;*()_-{}[];:'/.,`~"))), LEN(Template!AD386)&lt;=60)</f>
        <v>0</v>
      </c>
      <c r="AE386" s="36" t="b">
        <f>IFERROR(AND(
    LEN(Template!AE386)=8,
    ISNUMBER(--Template!AE386),
    VALUE(MID(Template!AE386,5,2))&gt;=1,
    VALUE(MID(Template!AE386,5,2))&lt;=12,
    VALUE(MID(Template!AE386,7,2))&gt;=1,
    VALUE(MID(Template!AE386,7,2))&lt;=DAY(DATE(
        VALUE(LEFT(Template!AE386,4)),
        VALUE(MID(Template!AE386,5,2))+1,
        0
    ))
), FALSE)</f>
        <v>0</v>
      </c>
      <c r="AF386" s="36" t="b">
        <f>IFERROR(AND(
    LEN(Template!AF386)=8,
    ISNUMBER(--Template!AF386),
    VALUE(MID(Template!AF386,5,2))&gt;=1,
    VALUE(MID(Template!AF386,5,2))&lt;=12,
    VALUE(MID(Template!AF386,7,2))&gt;=1,
    VALUE(MID(Template!AF386,7,2))&lt;=DAY(DATE(
        VALUE(LEFT(Template!AF386,4)),
        VALUE(MID(Template!AF386,5,2))+1,
        0
    ))
), FALSE)</f>
        <v>0</v>
      </c>
      <c r="AG386" s="36" t="b">
        <f>IFERROR(AND(
    LEN(Template!AG386)=8,
    ISNUMBER(--Template!AG386),
    VALUE(MID(Template!AG386,5,2))&gt;=1,
    VALUE(MID(Template!AG386,5,2))&lt;=12,
    VALUE(MID(Template!AG386,7,2))&gt;=1,
    VALUE(MID(Template!AG386,7,2))&lt;=DAY(DATE(
        VALUE(LEFT(Template!AG386,4)),
        VALUE(MID(Template!AG386,5,2))+1,
        0
    ))
), FALSE)</f>
        <v>0</v>
      </c>
      <c r="AH386" t="b">
        <f>IF(ISNA(MATCH(Template!AH386, 'Validation Inputs'!$C$5:$C$7, 0)), FALSE, TRUE)</f>
        <v>0</v>
      </c>
      <c r="AI386" s="36" t="b">
        <f>AND(ISNUMBER(Template!AI386), Template!AI386 &gt;= 0, Template!AI386 &lt;= 1)</f>
        <v>0</v>
      </c>
      <c r="AJ386" s="36" t="b">
        <f>AND(ISNUMBER(Template!AJ386), Template!AJ386 &gt;= 0, Template!AJ386 &lt;= 1)</f>
        <v>0</v>
      </c>
      <c r="AK386" t="b">
        <f>IF(ISNA(MATCH(Template!AK386, 'Validation Inputs'!$C$5:$C$7, 0)), FALSE, TRUE)</f>
        <v>0</v>
      </c>
      <c r="AL386" s="36" t="b">
        <f>AND(ISNUMBER(Template!AL386), Template!AL386 &gt;= 0, Template!AL386 &lt;= 1)</f>
        <v>0</v>
      </c>
      <c r="AM386" s="36" t="b">
        <f>AND(ISNUMBER(Template!AM386), Template!AM386 &gt;= 0, Template!AM386 &lt;= 1)</f>
        <v>0</v>
      </c>
      <c r="AN386" t="b">
        <f>IF(ISNA(MATCH(Template!AN386, 'Validation Inputs'!$C$5:$C$7, 0)), FALSE, TRUE)</f>
        <v>0</v>
      </c>
      <c r="AO386" s="36" t="b">
        <f>AND(ISNUMBER(Template!AO386), Template!AO386 &gt;= 0, Template!AO386 &lt;= 1)</f>
        <v>0</v>
      </c>
      <c r="AP386" s="36" t="b">
        <f>AND(ISNUMBER(Template!AP386), Template!AP386 &gt;= 0, Template!AP386 &lt;= 1)</f>
        <v>0</v>
      </c>
      <c r="AQ386" t="b">
        <f>IF(ISNA(MATCH(Template!AQ386, 'Validation Inputs'!$C$5:$C$7, 0)), FALSE, TRUE)</f>
        <v>0</v>
      </c>
      <c r="AR386" s="36" t="b">
        <f>AND(ISNUMBER(Template!AR386), Template!AR386 &gt;= 0, Template!AR386 &lt;= 1)</f>
        <v>0</v>
      </c>
      <c r="AS386" s="36" t="b">
        <f>AND(ISNUMBER(Template!AS386), Template!AS386 &gt;= 0, Template!AS386 &lt;= 1)</f>
        <v>0</v>
      </c>
      <c r="AT386" t="b">
        <f>IF(ISNA(MATCH(Template!AT386, 'Validation Inputs'!$C$5:$C$7, 0)), FALSE, TRUE)</f>
        <v>0</v>
      </c>
      <c r="AU386" s="36" t="b">
        <f>AND(ISNUMBER(Template!AU386), Template!AU386 &gt;= 0, Template!AU386 &lt;= 1)</f>
        <v>0</v>
      </c>
      <c r="AV386" s="36" t="b">
        <f>AND(ISNUMBER(Template!AV386), Template!AV386 &gt;= 0, Template!AV386 &lt;= 1)</f>
        <v>0</v>
      </c>
      <c r="AW386" t="b">
        <f>IF(ISNA(MATCH(Template!AW386, 'Validation Inputs'!$C$5:$C$7, 0)), FALSE, TRUE)</f>
        <v>0</v>
      </c>
      <c r="AX386" s="36" t="b">
        <f>AND(ISNUMBER(Template!AX386), Template!AX386 &gt;= 0, Template!AX386 &lt;= 1)</f>
        <v>0</v>
      </c>
      <c r="AY386" s="36" t="b">
        <f>AND(ISNUMBER(Template!AY386), Template!AY386 &gt;= 0, Template!AY386 &lt;= 1)</f>
        <v>0</v>
      </c>
      <c r="AZ386" t="b">
        <f>IF(ISNA(MATCH(Template!AZ386, 'Validation Inputs'!$C$5:$C$7, 0)), FALSE, TRUE)</f>
        <v>0</v>
      </c>
      <c r="BA386" s="36" t="b">
        <f>AND(ISNUMBER(Template!BA386), Template!BA386 &gt;= 0, Template!BA386 &lt;= 1)</f>
        <v>0</v>
      </c>
      <c r="BB386" s="36" t="b">
        <f>AND(ISNUMBER(Template!BB386), Template!BB386 &gt;= 0, Template!BB386 &lt;= 1)</f>
        <v>0</v>
      </c>
      <c r="BC386" t="b">
        <f>IF(ISNA(MATCH(Template!BC386, 'Validation Inputs'!$C$5:$C$7, 0)), FALSE, TRUE)</f>
        <v>0</v>
      </c>
      <c r="BD386" s="36" t="b">
        <f>AND(ISNUMBER(Template!BD386), Template!BD386 &gt;= 0, Template!BD386 &lt;= 1)</f>
        <v>0</v>
      </c>
      <c r="BE386" s="36" t="b">
        <f>AND(ISNUMBER(Template!BE386), Template!BE386 &gt;= 0, Template!BE386 &lt;= 1)</f>
        <v>0</v>
      </c>
      <c r="BF386" t="b">
        <f>IF(ISNA(MATCH(Template!BF386, 'Validation Inputs'!$C$5:$C$7, 0)), FALSE, TRUE)</f>
        <v>0</v>
      </c>
      <c r="BG386" s="36" t="b">
        <f>AND(ISNUMBER(Template!BG386), Template!BG386 &gt;= 0, Template!BG386 &lt;= 1)</f>
        <v>0</v>
      </c>
      <c r="BH386" s="36" t="b">
        <f>AND(ISNUMBER(Template!BH386), Template!BH386 &gt;= 0, Template!BH386 &lt;= 1)</f>
        <v>0</v>
      </c>
      <c r="BI386" t="b">
        <f>IF(ISNA(MATCH(Template!BI386, 'Validation Inputs'!$C$5:$C$7, 0)), FALSE, TRUE)</f>
        <v>0</v>
      </c>
      <c r="BJ386" s="36" t="b">
        <f>AND(ISNUMBER(Template!BJ386), Template!BJ386 &gt;= 0, Template!BJ386 &lt;= 1)</f>
        <v>0</v>
      </c>
      <c r="BK386" s="36" t="b">
        <f>AND(ISNUMBER(Template!BK386), Template!BK386 &gt;= 0, Template!BK386 &lt;= 1)</f>
        <v>0</v>
      </c>
      <c r="BL386" t="b">
        <f>IF(ISNA(MATCH(Template!BL386, 'Validation Inputs'!$C$5:$C$7, 0)), FALSE, TRUE)</f>
        <v>0</v>
      </c>
      <c r="BM386" s="36" t="b">
        <f>AND(ISNUMBER(Template!BM386), Template!BM386 &gt;= 0, Template!BM386 &lt;= 1)</f>
        <v>0</v>
      </c>
      <c r="BN386" s="36" t="b">
        <f>AND(ISNUMBER(Template!BN386), Template!BN386 &gt;= 0, Template!BN386 &lt;= 1)</f>
        <v>0</v>
      </c>
      <c r="BO386" t="b">
        <f>IF(ISNA(MATCH(Template!BO386, 'Validation Inputs'!$C$5:$C$7, 0)), FALSE, TRUE)</f>
        <v>0</v>
      </c>
      <c r="BP386" s="36" t="b">
        <f>AND(ISNUMBER(Template!BP386), Template!BP386 &gt;= 0, Template!BP386 &lt;= 1)</f>
        <v>0</v>
      </c>
      <c r="BQ386" s="36" t="b">
        <f>AND(ISNUMBER(Template!BQ386), Template!BQ386 &gt;= 0, Template!BQ386 &lt;= 1)</f>
        <v>0</v>
      </c>
      <c r="BR386" t="b">
        <f>IF(ISNA(MATCH(Template!BR386, 'Validation Inputs'!$C$5:$C$7, 0)), FALSE, TRUE)</f>
        <v>0</v>
      </c>
      <c r="BS386" s="36" t="b">
        <f>AND(ISNUMBER(Template!BS386), Template!BS386 &gt;= 0, Template!BS386 &lt;= 1)</f>
        <v>0</v>
      </c>
      <c r="BT386" s="36" t="b">
        <f>AND(ISNUMBER(Template!BT386), Template!BT386 &gt;= 0, Template!BT386 &lt;= 1)</f>
        <v>0</v>
      </c>
      <c r="BU386" t="b">
        <f>IF(ISNA(MATCH(Template!BU386, 'Validation Inputs'!$C$5:$C$7, 0)), FALSE, TRUE)</f>
        <v>0</v>
      </c>
      <c r="BV386" s="36" t="b">
        <f>AND(ISNUMBER(Template!BV386), Template!BV386 &gt;= 0, Template!BV386 &lt;= 1)</f>
        <v>0</v>
      </c>
      <c r="BW386" s="36" t="b">
        <f>AND(ISNUMBER(Template!BW386), Template!BW386 &gt;= 0, Template!BW386 &lt;= 1)</f>
        <v>0</v>
      </c>
      <c r="BX386" t="b">
        <f>IF(ISNA(MATCH(Template!BX386, 'Validation Inputs'!$C$5:$C$7, 0)), FALSE, TRUE)</f>
        <v>0</v>
      </c>
      <c r="BY386" s="36" t="b">
        <f>AND(ISNUMBER(Template!BY386), Template!BY386 &gt;= 0, Template!BY386 &lt;= 1)</f>
        <v>0</v>
      </c>
      <c r="BZ386" s="36" t="b">
        <f>AND(ISNUMBER(Template!BZ386), Template!BZ386 &gt;= 0, Template!BZ386 &lt;= 1)</f>
        <v>0</v>
      </c>
      <c r="CA386" t="b">
        <f>IF(ISNA(MATCH(Template!CA386, 'Validation Inputs'!$C$5:$C$7, 0)), FALSE, TRUE)</f>
        <v>0</v>
      </c>
      <c r="CB386" s="36" t="b">
        <f>AND(ISNUMBER(Template!CB386), Template!CB386 &gt;= 0, Template!CB386 &lt;= 1)</f>
        <v>0</v>
      </c>
      <c r="CC386" s="36" t="b">
        <f>AND(ISNUMBER(Template!CC386), Template!CC386 &gt;= 0, Template!CC386 &lt;= 1)</f>
        <v>0</v>
      </c>
      <c r="CD386" t="b">
        <f>IF(ISNA(MATCH(Template!CD386, 'Validation Inputs'!$C$5:$C$7, 0)), FALSE, TRUE)</f>
        <v>0</v>
      </c>
      <c r="CE386" s="36" t="b">
        <f>AND(ISNUMBER(Template!CE386), Template!CE386 &gt;= 0, Template!CE386 &lt;= 1)</f>
        <v>0</v>
      </c>
      <c r="CF386" s="36" t="b">
        <f>AND(ISNUMBER(Template!CF386), Template!CF386 &gt;= 0, Template!CF386 &lt;= 1)</f>
        <v>0</v>
      </c>
    </row>
    <row r="387" spans="7:84" x14ac:dyDescent="0.25">
      <c r="G387" s="44" t="b">
        <f>AND(LEN(TRIM(Template!G387))=21,
  ISNUMBER(--TRIM(Template!G387))
)</f>
        <v>0</v>
      </c>
      <c r="H387" s="44" t="b" cm="1">
        <f t="array" aca="1" ref="H387" ca="1">AND(ISNUMBER(SUMPRODUCT(SEARCH(MID(Template!H387,ROW(INDIRECT("1:"&amp;LEN(Template!H387))),1),"0123456789abcdefghijklmnopqrstuvwxyzABCDEFGHIJKLMNOPQRSTUVWXYZ !@#$%^&amp;*()_-{}[];:'/.,`~"))), LEN(Template!H387)&lt;=60)</f>
        <v>0</v>
      </c>
      <c r="I387" s="44" t="b" cm="1">
        <f t="array" aca="1" ref="I387" ca="1">AND(ISNUMBER(SUMPRODUCT(SEARCH(MID(Template!I387,ROW(INDIRECT("1:"&amp;LEN(Template!I387))),1),"0123456789abcdefghijklmnopqrstuvwxyzABCDEFGHIJKLMNOPQRSTUVWXYZ !@#$%^&amp;*()_-{}[];:'/.,`~"))), LEN(Template!I387)&lt;=60)</f>
        <v>0</v>
      </c>
      <c r="J387" s="44" t="b" cm="1">
        <f t="array" aca="1" ref="J387" ca="1">AND(ISNUMBER(SUMPRODUCT(SEARCH(MID(Template!J387,ROW(INDIRECT("1:"&amp;LEN(Template!J387))),1),"0123456789abcdefghijklmnopqrstuvwxyzABCDEFGHIJKLMNOPQRSTUVWXYZ !@#$%^&amp;*()_-{}[];:'/.,`~"))), LEN(Template!J387)&lt;=60)</f>
        <v>0</v>
      </c>
      <c r="K387" s="44" t="b" cm="1">
        <f t="array" aca="1" ref="K387" ca="1">AND(ISNUMBER(SUMPRODUCT(SEARCH(MID(Template!K387,ROW(INDIRECT("1:"&amp;LEN(Template!K387))),1),"0123456789abcdefghijklmnopqrstuvwxyzABCDEFGHIJKLMNOPQRSTUVWXYZ !@#$%^&amp;*()_-{}[];:'/.,`~"))), LEN(Template!K387)&lt;=60)</f>
        <v>0</v>
      </c>
      <c r="L387" s="44" t="b" cm="1">
        <f t="array" aca="1" ref="L387" ca="1">AND(ISNUMBER(SUMPRODUCT(SEARCH(MID(Template!L387,ROW(INDIRECT("1:"&amp;LEN(Template!L387))),1),"0123456789abcdefghijklmnopqrstuvwxyzABCDEFGHIJKLMNOPQRSTUVWXYZ !@#$%^&amp;*()_-{}[];:'/.,`~"))), LEN(Template!L387)&lt;=60)</f>
        <v>0</v>
      </c>
      <c r="M387" s="44" t="b" cm="1">
        <f t="array" aca="1" ref="M387" ca="1">AND(ISNUMBER(SUMPRODUCT(SEARCH(MID(Template!M387,ROW(INDIRECT("1:"&amp;LEN(Template!M387))),1),"0123456789abcdefghijklmnopqrstuvwxyzABCDEFGHIJKLMNOPQRSTUVWXYZ !@#$%^&amp;*()_-{}[];:'/.,`~"))), LEN(Template!M387)&lt;=60)</f>
        <v>0</v>
      </c>
      <c r="N387" s="36" t="b">
        <f>OR(
  AND(LEN(Template!$N387)=9, ISNUMBER(--Template!$N387)),
  AND(
    LEN(Template!$N387)=10,
    MID(Template!$N387,3,1) = "-",
    ISNUMBER(--LEFT(Template!$N387,2)),
    ISNUMBER(--RIGHT(Template!$N387,7))
  ),
  AND(
    LEN(Template!$N387)=11,
    MID(Template!$N387,4,1) = "-",
    MID(Template!$N387,7,1) = "-",
    ISNUMBER(--LEFT(Template!$N387,3)),
    ISNUMBER(--MID(Template!$N387,5,2)),
    ISNUMBER(--RIGHT(Template!$N387,4))
  )
)</f>
        <v>0</v>
      </c>
      <c r="O387" s="44" t="b" cm="1">
        <f t="array" aca="1" ref="O387" ca="1">AND(ISNUMBER(SUMPRODUCT(SEARCH(MID(Template!O387,ROW(INDIRECT("1:"&amp;LEN(Template!O387))),1),"0123456789abcdefghijklmnopqrstuvwxyzABCDEFGHIJKLMNOPQRSTUVWXYZ !@#$%^&amp;*()_-{}[];:'/.,`~"))), LEN(Template!O387)&lt;=60)</f>
        <v>0</v>
      </c>
      <c r="P387" t="b">
        <f>IF(ISNA(MATCH(TRIM(Template!P387), 'Validation Inputs'!$E$5:$E$9, 0)), FALSE, TRUE)</f>
        <v>0</v>
      </c>
      <c r="Q387" s="44" t="b" cm="1">
        <f t="array" aca="1" ref="Q387" ca="1">AND(ISNUMBER(SUMPRODUCT(SEARCH(MID(Template!Q387,ROW(INDIRECT("1:"&amp;LEN(Template!Q387))),1),"0123456789abcdefghijklmnopqrstuvwxyzABCDEFGHIJKLMNOPQRSTUVWXYZ !@#$%^&amp;*()_-{}[];:'/.,`~"))), LEN(Template!Q387)&lt;=60)</f>
        <v>0</v>
      </c>
      <c r="R387" s="44" t="b" cm="1">
        <f t="array" aca="1" ref="R387" ca="1">AND(ISNUMBER(SUMPRODUCT(SEARCH(MID(Template!R387,ROW(INDIRECT("1:"&amp;LEN(Template!R387))),1),"0123456789abcdefghijklmnopqrstuvwxyzABCDEFGHIJKLMNOPQRSTUVWXYZ !@#$%^&amp;*()_-{}[];:'/.,`~"))), LEN(Template!R387)&lt;=60)</f>
        <v>0</v>
      </c>
      <c r="S387" s="44" t="b" cm="1">
        <f t="array" aca="1" ref="S387" ca="1">AND(ISNUMBER(SUMPRODUCT(SEARCH(MID(Template!S387,ROW(INDIRECT("1:"&amp;LEN(Template!S387))),1),"0123456789abcdefghijklmnopqrstuvwxyzABCDEFGHIJKLMNOPQRSTUVWXYZ !@#$%^&amp;*()_-{}[];:'/.,`~"))), LEN(Template!S387)&lt;=60)</f>
        <v>0</v>
      </c>
      <c r="T387" s="44" t="b" cm="1">
        <f t="array" aca="1" ref="T387" ca="1">AND(ISNUMBER(SUMPRODUCT(SEARCH(MID(Template!T387,ROW(INDIRECT("1:"&amp;LEN(Template!T387))),1),"0123456789abcdefghijklmnopqrstuvwxyzABCDEFGHIJKLMNOPQRSTUVWXYZ !@#$%^&amp;*()_-{}[];:'/.,`~"))), LEN(Template!T387)&lt;=60)</f>
        <v>0</v>
      </c>
      <c r="U387" s="44" t="b" cm="1">
        <f t="array" aca="1" ref="U387" ca="1">AND(ISNUMBER(SUMPRODUCT(SEARCH(MID(Template!U387,ROW(INDIRECT("1:"&amp;LEN(Template!U387))),1),"0123456789abcdefghijklmnopqrstuvwxyzABCDEFGHIJKLMNOPQRSTUVWXYZ !@#$%^&amp;*()_-{}[];:'/.,`~"))), LEN(Template!U387)&lt;=60)</f>
        <v>0</v>
      </c>
      <c r="V387" s="44" t="b" cm="1">
        <f t="array" aca="1" ref="V387" ca="1">AND(ISNUMBER(SUMPRODUCT(SEARCH(MID(Template!V387,ROW(INDIRECT("1:"&amp;LEN(Template!V387))),1),"0123456789abcdefghijklmnopqrstuvwxyzABCDEFGHIJKLMNOPQRSTUVWXYZ !@#$%^&amp;*()_-{}[];:'/.,`~"))), LEN(Template!V387)&lt;=60)</f>
        <v>0</v>
      </c>
      <c r="W387" s="36" t="b">
        <f>IFERROR(
  AND(
    ISNUMBER(FIND("@", TRIM(CLEAN(SUBSTITUTE(Template!W387,CHAR(160)," "))))),
    FIND("@", TRIM(CLEAN(SUBSTITUTE(Template!W387,CHAR(160)," "))))&gt;1,
    ISNUMBER(FIND(".", TRIM(CLEAN(SUBSTITUTE(Template!W387,CHAR(160)," "))), FIND("@", TRIM(CLEAN(SUBSTITUTE(Template!W387,CHAR(160)," "))))+2)),
    ISERROR(FIND(" ", MID(
      TRIM(CLEAN(SUBSTITUTE(Template!W387,CHAR(160)," "))),
      FIND("@", TRIM(CLEAN(SUBSTITUTE(Template!W387,CHAR(160)," ")))),
      FIND(".", TRIM(CLEAN(SUBSTITUTE(Template!W387,CHAR(160)," "))), FIND("@", TRIM(CLEAN(SUBSTITUTE(Template!W387,CHAR(160)," "))))+2) - FIND("@", TRIM(CLEAN(SUBSTITUTE(Template!W387,CHAR(160)," "))))
    ))),
    MID(TRIM(CLEAN(SUBSTITUTE(Template!W387,CHAR(160)," "))), FIND("@", TRIM(CLEAN(SUBSTITUTE(Template!W387,CHAR(160)," "))))+1, 1)&lt;&gt;"."
  ),
  FALSE
)</f>
        <v>0</v>
      </c>
      <c r="X387" s="44" t="b" cm="1">
        <f t="array" aca="1" ref="X387" ca="1">AND(ISNUMBER(SUMPRODUCT(SEARCH(MID(Template!X387,ROW(INDIRECT("1:"&amp;LEN(Template!X387))),1),"0123456789abcdefghijklmnopqrstuvwxyzABCDEFGHIJKLMNOPQRSTUVWXYZ !@#$%^&amp;*()_-{}[];:'/.,`~"))), LEN(Template!X387)&lt;=60)</f>
        <v>0</v>
      </c>
      <c r="Y387" s="44" t="b">
        <f>OR(
    AND(
        LEN(SUBSTITUTE(SUBSTITUTE(Template!$Y387, " ", ""), "-", "")) = 10,
        ISNUMBER(--SUBSTITUTE(SUBSTITUTE(Template!$Y387, " ", ""), "-", ""))
    ),
    AND(
        LEN(SUBSTITUTE(SUBSTITUTE(Template!$Y387, " ", ""), "-", "")) = 11,
        LEFT(SUBSTITUTE(SUBSTITUTE(Template!$Y387, " ", ""), "-", ""), 1) = "1",
        ISNUMBER(--MID(SUBSTITUTE(SUBSTITUTE(Template!$Y387, " ", ""), "-", ""), 2, 10))
    )
)</f>
        <v>0</v>
      </c>
      <c r="Z387" t="b">
        <f>IF(ISNA(MATCH(Template!Z387, 'Validation Inputs'!$C$5:$C$7, 0)), FALSE, TRUE)</f>
        <v>0</v>
      </c>
      <c r="AA387" t="b">
        <f>IF(ISNA(MATCH(Template!AA387, 'Validation Inputs'!$C$5:$C$7, 0)), FALSE, TRUE)</f>
        <v>0</v>
      </c>
      <c r="AB387" t="b">
        <f>IF(ISNA(MATCH(Template!AB387, 'Validation Inputs'!$C$5:$C$7, 0)), FALSE, TRUE)</f>
        <v>0</v>
      </c>
      <c r="AC387" t="b">
        <f>IF(ISNA(MATCH(Template!AC387, 'Validation Inputs'!$C$5:$C$7, 0)), FALSE, TRUE)</f>
        <v>0</v>
      </c>
      <c r="AD387" s="44" t="b" cm="1">
        <f t="array" aca="1" ref="AD387" ca="1">AND(ISNUMBER(SUMPRODUCT(SEARCH(MID(Template!AD387,ROW(INDIRECT("1:"&amp;LEN(Template!AD387))),1),"0123456789abcdefghijklmnopqrstuvwxyzABCDEFGHIJKLMNOPQRSTUVWXYZ !@#$%^&amp;*()_-{}[];:'/.,`~"))), LEN(Template!AD387)&lt;=60)</f>
        <v>0</v>
      </c>
      <c r="AE387" s="36" t="b">
        <f>IFERROR(AND(
    LEN(Template!AE387)=8,
    ISNUMBER(--Template!AE387),
    VALUE(MID(Template!AE387,5,2))&gt;=1,
    VALUE(MID(Template!AE387,5,2))&lt;=12,
    VALUE(MID(Template!AE387,7,2))&gt;=1,
    VALUE(MID(Template!AE387,7,2))&lt;=DAY(DATE(
        VALUE(LEFT(Template!AE387,4)),
        VALUE(MID(Template!AE387,5,2))+1,
        0
    ))
), FALSE)</f>
        <v>0</v>
      </c>
      <c r="AF387" s="36" t="b">
        <f>IFERROR(AND(
    LEN(Template!AF387)=8,
    ISNUMBER(--Template!AF387),
    VALUE(MID(Template!AF387,5,2))&gt;=1,
    VALUE(MID(Template!AF387,5,2))&lt;=12,
    VALUE(MID(Template!AF387,7,2))&gt;=1,
    VALUE(MID(Template!AF387,7,2))&lt;=DAY(DATE(
        VALUE(LEFT(Template!AF387,4)),
        VALUE(MID(Template!AF387,5,2))+1,
        0
    ))
), FALSE)</f>
        <v>0</v>
      </c>
      <c r="AG387" s="36" t="b">
        <f>IFERROR(AND(
    LEN(Template!AG387)=8,
    ISNUMBER(--Template!AG387),
    VALUE(MID(Template!AG387,5,2))&gt;=1,
    VALUE(MID(Template!AG387,5,2))&lt;=12,
    VALUE(MID(Template!AG387,7,2))&gt;=1,
    VALUE(MID(Template!AG387,7,2))&lt;=DAY(DATE(
        VALUE(LEFT(Template!AG387,4)),
        VALUE(MID(Template!AG387,5,2))+1,
        0
    ))
), FALSE)</f>
        <v>0</v>
      </c>
      <c r="AH387" t="b">
        <f>IF(ISNA(MATCH(Template!AH387, 'Validation Inputs'!$C$5:$C$7, 0)), FALSE, TRUE)</f>
        <v>0</v>
      </c>
      <c r="AI387" s="36" t="b">
        <f>AND(ISNUMBER(Template!AI387), Template!AI387 &gt;= 0, Template!AI387 &lt;= 1)</f>
        <v>0</v>
      </c>
      <c r="AJ387" s="36" t="b">
        <f>AND(ISNUMBER(Template!AJ387), Template!AJ387 &gt;= 0, Template!AJ387 &lt;= 1)</f>
        <v>0</v>
      </c>
      <c r="AK387" t="b">
        <f>IF(ISNA(MATCH(Template!AK387, 'Validation Inputs'!$C$5:$C$7, 0)), FALSE, TRUE)</f>
        <v>0</v>
      </c>
      <c r="AL387" s="36" t="b">
        <f>AND(ISNUMBER(Template!AL387), Template!AL387 &gt;= 0, Template!AL387 &lt;= 1)</f>
        <v>0</v>
      </c>
      <c r="AM387" s="36" t="b">
        <f>AND(ISNUMBER(Template!AM387), Template!AM387 &gt;= 0, Template!AM387 &lt;= 1)</f>
        <v>0</v>
      </c>
      <c r="AN387" t="b">
        <f>IF(ISNA(MATCH(Template!AN387, 'Validation Inputs'!$C$5:$C$7, 0)), FALSE, TRUE)</f>
        <v>0</v>
      </c>
      <c r="AO387" s="36" t="b">
        <f>AND(ISNUMBER(Template!AO387), Template!AO387 &gt;= 0, Template!AO387 &lt;= 1)</f>
        <v>0</v>
      </c>
      <c r="AP387" s="36" t="b">
        <f>AND(ISNUMBER(Template!AP387), Template!AP387 &gt;= 0, Template!AP387 &lt;= 1)</f>
        <v>0</v>
      </c>
      <c r="AQ387" t="b">
        <f>IF(ISNA(MATCH(Template!AQ387, 'Validation Inputs'!$C$5:$C$7, 0)), FALSE, TRUE)</f>
        <v>0</v>
      </c>
      <c r="AR387" s="36" t="b">
        <f>AND(ISNUMBER(Template!AR387), Template!AR387 &gt;= 0, Template!AR387 &lt;= 1)</f>
        <v>0</v>
      </c>
      <c r="AS387" s="36" t="b">
        <f>AND(ISNUMBER(Template!AS387), Template!AS387 &gt;= 0, Template!AS387 &lt;= 1)</f>
        <v>0</v>
      </c>
      <c r="AT387" t="b">
        <f>IF(ISNA(MATCH(Template!AT387, 'Validation Inputs'!$C$5:$C$7, 0)), FALSE, TRUE)</f>
        <v>0</v>
      </c>
      <c r="AU387" s="36" t="b">
        <f>AND(ISNUMBER(Template!AU387), Template!AU387 &gt;= 0, Template!AU387 &lt;= 1)</f>
        <v>0</v>
      </c>
      <c r="AV387" s="36" t="b">
        <f>AND(ISNUMBER(Template!AV387), Template!AV387 &gt;= 0, Template!AV387 &lt;= 1)</f>
        <v>0</v>
      </c>
      <c r="AW387" t="b">
        <f>IF(ISNA(MATCH(Template!AW387, 'Validation Inputs'!$C$5:$C$7, 0)), FALSE, TRUE)</f>
        <v>0</v>
      </c>
      <c r="AX387" s="36" t="b">
        <f>AND(ISNUMBER(Template!AX387), Template!AX387 &gt;= 0, Template!AX387 &lt;= 1)</f>
        <v>0</v>
      </c>
      <c r="AY387" s="36" t="b">
        <f>AND(ISNUMBER(Template!AY387), Template!AY387 &gt;= 0, Template!AY387 &lt;= 1)</f>
        <v>0</v>
      </c>
      <c r="AZ387" t="b">
        <f>IF(ISNA(MATCH(Template!AZ387, 'Validation Inputs'!$C$5:$C$7, 0)), FALSE, TRUE)</f>
        <v>0</v>
      </c>
      <c r="BA387" s="36" t="b">
        <f>AND(ISNUMBER(Template!BA387), Template!BA387 &gt;= 0, Template!BA387 &lt;= 1)</f>
        <v>0</v>
      </c>
      <c r="BB387" s="36" t="b">
        <f>AND(ISNUMBER(Template!BB387), Template!BB387 &gt;= 0, Template!BB387 &lt;= 1)</f>
        <v>0</v>
      </c>
      <c r="BC387" t="b">
        <f>IF(ISNA(MATCH(Template!BC387, 'Validation Inputs'!$C$5:$C$7, 0)), FALSE, TRUE)</f>
        <v>0</v>
      </c>
      <c r="BD387" s="36" t="b">
        <f>AND(ISNUMBER(Template!BD387), Template!BD387 &gt;= 0, Template!BD387 &lt;= 1)</f>
        <v>0</v>
      </c>
      <c r="BE387" s="36" t="b">
        <f>AND(ISNUMBER(Template!BE387), Template!BE387 &gt;= 0, Template!BE387 &lt;= 1)</f>
        <v>0</v>
      </c>
      <c r="BF387" t="b">
        <f>IF(ISNA(MATCH(Template!BF387, 'Validation Inputs'!$C$5:$C$7, 0)), FALSE, TRUE)</f>
        <v>0</v>
      </c>
      <c r="BG387" s="36" t="b">
        <f>AND(ISNUMBER(Template!BG387), Template!BG387 &gt;= 0, Template!BG387 &lt;= 1)</f>
        <v>0</v>
      </c>
      <c r="BH387" s="36" t="b">
        <f>AND(ISNUMBER(Template!BH387), Template!BH387 &gt;= 0, Template!BH387 &lt;= 1)</f>
        <v>0</v>
      </c>
      <c r="BI387" t="b">
        <f>IF(ISNA(MATCH(Template!BI387, 'Validation Inputs'!$C$5:$C$7, 0)), FALSE, TRUE)</f>
        <v>0</v>
      </c>
      <c r="BJ387" s="36" t="b">
        <f>AND(ISNUMBER(Template!BJ387), Template!BJ387 &gt;= 0, Template!BJ387 &lt;= 1)</f>
        <v>0</v>
      </c>
      <c r="BK387" s="36" t="b">
        <f>AND(ISNUMBER(Template!BK387), Template!BK387 &gt;= 0, Template!BK387 &lt;= 1)</f>
        <v>0</v>
      </c>
      <c r="BL387" t="b">
        <f>IF(ISNA(MATCH(Template!BL387, 'Validation Inputs'!$C$5:$C$7, 0)), FALSE, TRUE)</f>
        <v>0</v>
      </c>
      <c r="BM387" s="36" t="b">
        <f>AND(ISNUMBER(Template!BM387), Template!BM387 &gt;= 0, Template!BM387 &lt;= 1)</f>
        <v>0</v>
      </c>
      <c r="BN387" s="36" t="b">
        <f>AND(ISNUMBER(Template!BN387), Template!BN387 &gt;= 0, Template!BN387 &lt;= 1)</f>
        <v>0</v>
      </c>
      <c r="BO387" t="b">
        <f>IF(ISNA(MATCH(Template!BO387, 'Validation Inputs'!$C$5:$C$7, 0)), FALSE, TRUE)</f>
        <v>0</v>
      </c>
      <c r="BP387" s="36" t="b">
        <f>AND(ISNUMBER(Template!BP387), Template!BP387 &gt;= 0, Template!BP387 &lt;= 1)</f>
        <v>0</v>
      </c>
      <c r="BQ387" s="36" t="b">
        <f>AND(ISNUMBER(Template!BQ387), Template!BQ387 &gt;= 0, Template!BQ387 &lt;= 1)</f>
        <v>0</v>
      </c>
      <c r="BR387" t="b">
        <f>IF(ISNA(MATCH(Template!BR387, 'Validation Inputs'!$C$5:$C$7, 0)), FALSE, TRUE)</f>
        <v>0</v>
      </c>
      <c r="BS387" s="36" t="b">
        <f>AND(ISNUMBER(Template!BS387), Template!BS387 &gt;= 0, Template!BS387 &lt;= 1)</f>
        <v>0</v>
      </c>
      <c r="BT387" s="36" t="b">
        <f>AND(ISNUMBER(Template!BT387), Template!BT387 &gt;= 0, Template!BT387 &lt;= 1)</f>
        <v>0</v>
      </c>
      <c r="BU387" t="b">
        <f>IF(ISNA(MATCH(Template!BU387, 'Validation Inputs'!$C$5:$C$7, 0)), FALSE, TRUE)</f>
        <v>0</v>
      </c>
      <c r="BV387" s="36" t="b">
        <f>AND(ISNUMBER(Template!BV387), Template!BV387 &gt;= 0, Template!BV387 &lt;= 1)</f>
        <v>0</v>
      </c>
      <c r="BW387" s="36" t="b">
        <f>AND(ISNUMBER(Template!BW387), Template!BW387 &gt;= 0, Template!BW387 &lt;= 1)</f>
        <v>0</v>
      </c>
      <c r="BX387" t="b">
        <f>IF(ISNA(MATCH(Template!BX387, 'Validation Inputs'!$C$5:$C$7, 0)), FALSE, TRUE)</f>
        <v>0</v>
      </c>
      <c r="BY387" s="36" t="b">
        <f>AND(ISNUMBER(Template!BY387), Template!BY387 &gt;= 0, Template!BY387 &lt;= 1)</f>
        <v>0</v>
      </c>
      <c r="BZ387" s="36" t="b">
        <f>AND(ISNUMBER(Template!BZ387), Template!BZ387 &gt;= 0, Template!BZ387 &lt;= 1)</f>
        <v>0</v>
      </c>
      <c r="CA387" t="b">
        <f>IF(ISNA(MATCH(Template!CA387, 'Validation Inputs'!$C$5:$C$7, 0)), FALSE, TRUE)</f>
        <v>0</v>
      </c>
      <c r="CB387" s="36" t="b">
        <f>AND(ISNUMBER(Template!CB387), Template!CB387 &gt;= 0, Template!CB387 &lt;= 1)</f>
        <v>0</v>
      </c>
      <c r="CC387" s="36" t="b">
        <f>AND(ISNUMBER(Template!CC387), Template!CC387 &gt;= 0, Template!CC387 &lt;= 1)</f>
        <v>0</v>
      </c>
      <c r="CD387" t="b">
        <f>IF(ISNA(MATCH(Template!CD387, 'Validation Inputs'!$C$5:$C$7, 0)), FALSE, TRUE)</f>
        <v>0</v>
      </c>
      <c r="CE387" s="36" t="b">
        <f>AND(ISNUMBER(Template!CE387), Template!CE387 &gt;= 0, Template!CE387 &lt;= 1)</f>
        <v>0</v>
      </c>
      <c r="CF387" s="36" t="b">
        <f>AND(ISNUMBER(Template!CF387), Template!CF387 &gt;= 0, Template!CF387 &lt;= 1)</f>
        <v>0</v>
      </c>
    </row>
    <row r="388" spans="7:84" x14ac:dyDescent="0.25">
      <c r="G388" s="44" t="b">
        <f>AND(LEN(TRIM(Template!G388))=21,
  ISNUMBER(--TRIM(Template!G388))
)</f>
        <v>0</v>
      </c>
      <c r="H388" s="44" t="b" cm="1">
        <f t="array" aca="1" ref="H388" ca="1">AND(ISNUMBER(SUMPRODUCT(SEARCH(MID(Template!H388,ROW(INDIRECT("1:"&amp;LEN(Template!H388))),1),"0123456789abcdefghijklmnopqrstuvwxyzABCDEFGHIJKLMNOPQRSTUVWXYZ !@#$%^&amp;*()_-{}[];:'/.,`~"))), LEN(Template!H388)&lt;=60)</f>
        <v>0</v>
      </c>
      <c r="I388" s="44" t="b" cm="1">
        <f t="array" aca="1" ref="I388" ca="1">AND(ISNUMBER(SUMPRODUCT(SEARCH(MID(Template!I388,ROW(INDIRECT("1:"&amp;LEN(Template!I388))),1),"0123456789abcdefghijklmnopqrstuvwxyzABCDEFGHIJKLMNOPQRSTUVWXYZ !@#$%^&amp;*()_-{}[];:'/.,`~"))), LEN(Template!I388)&lt;=60)</f>
        <v>0</v>
      </c>
      <c r="J388" s="44" t="b" cm="1">
        <f t="array" aca="1" ref="J388" ca="1">AND(ISNUMBER(SUMPRODUCT(SEARCH(MID(Template!J388,ROW(INDIRECT("1:"&amp;LEN(Template!J388))),1),"0123456789abcdefghijklmnopqrstuvwxyzABCDEFGHIJKLMNOPQRSTUVWXYZ !@#$%^&amp;*()_-{}[];:'/.,`~"))), LEN(Template!J388)&lt;=60)</f>
        <v>0</v>
      </c>
      <c r="K388" s="44" t="b" cm="1">
        <f t="array" aca="1" ref="K388" ca="1">AND(ISNUMBER(SUMPRODUCT(SEARCH(MID(Template!K388,ROW(INDIRECT("1:"&amp;LEN(Template!K388))),1),"0123456789abcdefghijklmnopqrstuvwxyzABCDEFGHIJKLMNOPQRSTUVWXYZ !@#$%^&amp;*()_-{}[];:'/.,`~"))), LEN(Template!K388)&lt;=60)</f>
        <v>0</v>
      </c>
      <c r="L388" s="44" t="b" cm="1">
        <f t="array" aca="1" ref="L388" ca="1">AND(ISNUMBER(SUMPRODUCT(SEARCH(MID(Template!L388,ROW(INDIRECT("1:"&amp;LEN(Template!L388))),1),"0123456789abcdefghijklmnopqrstuvwxyzABCDEFGHIJKLMNOPQRSTUVWXYZ !@#$%^&amp;*()_-{}[];:'/.,`~"))), LEN(Template!L388)&lt;=60)</f>
        <v>0</v>
      </c>
      <c r="M388" s="44" t="b" cm="1">
        <f t="array" aca="1" ref="M388" ca="1">AND(ISNUMBER(SUMPRODUCT(SEARCH(MID(Template!M388,ROW(INDIRECT("1:"&amp;LEN(Template!M388))),1),"0123456789abcdefghijklmnopqrstuvwxyzABCDEFGHIJKLMNOPQRSTUVWXYZ !@#$%^&amp;*()_-{}[];:'/.,`~"))), LEN(Template!M388)&lt;=60)</f>
        <v>0</v>
      </c>
      <c r="N388" s="36" t="b">
        <f>OR(
  AND(LEN(Template!$N388)=9, ISNUMBER(--Template!$N388)),
  AND(
    LEN(Template!$N388)=10,
    MID(Template!$N388,3,1) = "-",
    ISNUMBER(--LEFT(Template!$N388,2)),
    ISNUMBER(--RIGHT(Template!$N388,7))
  ),
  AND(
    LEN(Template!$N388)=11,
    MID(Template!$N388,4,1) = "-",
    MID(Template!$N388,7,1) = "-",
    ISNUMBER(--LEFT(Template!$N388,3)),
    ISNUMBER(--MID(Template!$N388,5,2)),
    ISNUMBER(--RIGHT(Template!$N388,4))
  )
)</f>
        <v>0</v>
      </c>
      <c r="O388" s="44" t="b" cm="1">
        <f t="array" aca="1" ref="O388" ca="1">AND(ISNUMBER(SUMPRODUCT(SEARCH(MID(Template!O388,ROW(INDIRECT("1:"&amp;LEN(Template!O388))),1),"0123456789abcdefghijklmnopqrstuvwxyzABCDEFGHIJKLMNOPQRSTUVWXYZ !@#$%^&amp;*()_-{}[];:'/.,`~"))), LEN(Template!O388)&lt;=60)</f>
        <v>0</v>
      </c>
      <c r="P388" t="b">
        <f>IF(ISNA(MATCH(TRIM(Template!P388), 'Validation Inputs'!$E$5:$E$9, 0)), FALSE, TRUE)</f>
        <v>0</v>
      </c>
      <c r="Q388" s="44" t="b" cm="1">
        <f t="array" aca="1" ref="Q388" ca="1">AND(ISNUMBER(SUMPRODUCT(SEARCH(MID(Template!Q388,ROW(INDIRECT("1:"&amp;LEN(Template!Q388))),1),"0123456789abcdefghijklmnopqrstuvwxyzABCDEFGHIJKLMNOPQRSTUVWXYZ !@#$%^&amp;*()_-{}[];:'/.,`~"))), LEN(Template!Q388)&lt;=60)</f>
        <v>0</v>
      </c>
      <c r="R388" s="44" t="b" cm="1">
        <f t="array" aca="1" ref="R388" ca="1">AND(ISNUMBER(SUMPRODUCT(SEARCH(MID(Template!R388,ROW(INDIRECT("1:"&amp;LEN(Template!R388))),1),"0123456789abcdefghijklmnopqrstuvwxyzABCDEFGHIJKLMNOPQRSTUVWXYZ !@#$%^&amp;*()_-{}[];:'/.,`~"))), LEN(Template!R388)&lt;=60)</f>
        <v>0</v>
      </c>
      <c r="S388" s="44" t="b" cm="1">
        <f t="array" aca="1" ref="S388" ca="1">AND(ISNUMBER(SUMPRODUCT(SEARCH(MID(Template!S388,ROW(INDIRECT("1:"&amp;LEN(Template!S388))),1),"0123456789abcdefghijklmnopqrstuvwxyzABCDEFGHIJKLMNOPQRSTUVWXYZ !@#$%^&amp;*()_-{}[];:'/.,`~"))), LEN(Template!S388)&lt;=60)</f>
        <v>0</v>
      </c>
      <c r="T388" s="44" t="b" cm="1">
        <f t="array" aca="1" ref="T388" ca="1">AND(ISNUMBER(SUMPRODUCT(SEARCH(MID(Template!T388,ROW(INDIRECT("1:"&amp;LEN(Template!T388))),1),"0123456789abcdefghijklmnopqrstuvwxyzABCDEFGHIJKLMNOPQRSTUVWXYZ !@#$%^&amp;*()_-{}[];:'/.,`~"))), LEN(Template!T388)&lt;=60)</f>
        <v>0</v>
      </c>
      <c r="U388" s="44" t="b" cm="1">
        <f t="array" aca="1" ref="U388" ca="1">AND(ISNUMBER(SUMPRODUCT(SEARCH(MID(Template!U388,ROW(INDIRECT("1:"&amp;LEN(Template!U388))),1),"0123456789abcdefghijklmnopqrstuvwxyzABCDEFGHIJKLMNOPQRSTUVWXYZ !@#$%^&amp;*()_-{}[];:'/.,`~"))), LEN(Template!U388)&lt;=60)</f>
        <v>0</v>
      </c>
      <c r="V388" s="44" t="b" cm="1">
        <f t="array" aca="1" ref="V388" ca="1">AND(ISNUMBER(SUMPRODUCT(SEARCH(MID(Template!V388,ROW(INDIRECT("1:"&amp;LEN(Template!V388))),1),"0123456789abcdefghijklmnopqrstuvwxyzABCDEFGHIJKLMNOPQRSTUVWXYZ !@#$%^&amp;*()_-{}[];:'/.,`~"))), LEN(Template!V388)&lt;=60)</f>
        <v>0</v>
      </c>
      <c r="W388" s="36" t="b">
        <f>IFERROR(
  AND(
    ISNUMBER(FIND("@", TRIM(CLEAN(SUBSTITUTE(Template!W388,CHAR(160)," "))))),
    FIND("@", TRIM(CLEAN(SUBSTITUTE(Template!W388,CHAR(160)," "))))&gt;1,
    ISNUMBER(FIND(".", TRIM(CLEAN(SUBSTITUTE(Template!W388,CHAR(160)," "))), FIND("@", TRIM(CLEAN(SUBSTITUTE(Template!W388,CHAR(160)," "))))+2)),
    ISERROR(FIND(" ", MID(
      TRIM(CLEAN(SUBSTITUTE(Template!W388,CHAR(160)," "))),
      FIND("@", TRIM(CLEAN(SUBSTITUTE(Template!W388,CHAR(160)," ")))),
      FIND(".", TRIM(CLEAN(SUBSTITUTE(Template!W388,CHAR(160)," "))), FIND("@", TRIM(CLEAN(SUBSTITUTE(Template!W388,CHAR(160)," "))))+2) - FIND("@", TRIM(CLEAN(SUBSTITUTE(Template!W388,CHAR(160)," "))))
    ))),
    MID(TRIM(CLEAN(SUBSTITUTE(Template!W388,CHAR(160)," "))), FIND("@", TRIM(CLEAN(SUBSTITUTE(Template!W388,CHAR(160)," "))))+1, 1)&lt;&gt;"."
  ),
  FALSE
)</f>
        <v>0</v>
      </c>
      <c r="X388" s="44" t="b" cm="1">
        <f t="array" aca="1" ref="X388" ca="1">AND(ISNUMBER(SUMPRODUCT(SEARCH(MID(Template!X388,ROW(INDIRECT("1:"&amp;LEN(Template!X388))),1),"0123456789abcdefghijklmnopqrstuvwxyzABCDEFGHIJKLMNOPQRSTUVWXYZ !@#$%^&amp;*()_-{}[];:'/.,`~"))), LEN(Template!X388)&lt;=60)</f>
        <v>0</v>
      </c>
      <c r="Y388" s="44" t="b">
        <f>OR(
    AND(
        LEN(SUBSTITUTE(SUBSTITUTE(Template!$Y388, " ", ""), "-", "")) = 10,
        ISNUMBER(--SUBSTITUTE(SUBSTITUTE(Template!$Y388, " ", ""), "-", ""))
    ),
    AND(
        LEN(SUBSTITUTE(SUBSTITUTE(Template!$Y388, " ", ""), "-", "")) = 11,
        LEFT(SUBSTITUTE(SUBSTITUTE(Template!$Y388, " ", ""), "-", ""), 1) = "1",
        ISNUMBER(--MID(SUBSTITUTE(SUBSTITUTE(Template!$Y388, " ", ""), "-", ""), 2, 10))
    )
)</f>
        <v>0</v>
      </c>
      <c r="Z388" t="b">
        <f>IF(ISNA(MATCH(Template!Z388, 'Validation Inputs'!$C$5:$C$7, 0)), FALSE, TRUE)</f>
        <v>0</v>
      </c>
      <c r="AA388" t="b">
        <f>IF(ISNA(MATCH(Template!AA388, 'Validation Inputs'!$C$5:$C$7, 0)), FALSE, TRUE)</f>
        <v>0</v>
      </c>
      <c r="AB388" t="b">
        <f>IF(ISNA(MATCH(Template!AB388, 'Validation Inputs'!$C$5:$C$7, 0)), FALSE, TRUE)</f>
        <v>0</v>
      </c>
      <c r="AC388" t="b">
        <f>IF(ISNA(MATCH(Template!AC388, 'Validation Inputs'!$C$5:$C$7, 0)), FALSE, TRUE)</f>
        <v>0</v>
      </c>
      <c r="AD388" s="44" t="b" cm="1">
        <f t="array" aca="1" ref="AD388" ca="1">AND(ISNUMBER(SUMPRODUCT(SEARCH(MID(Template!AD388,ROW(INDIRECT("1:"&amp;LEN(Template!AD388))),1),"0123456789abcdefghijklmnopqrstuvwxyzABCDEFGHIJKLMNOPQRSTUVWXYZ !@#$%^&amp;*()_-{}[];:'/.,`~"))), LEN(Template!AD388)&lt;=60)</f>
        <v>0</v>
      </c>
      <c r="AE388" s="36" t="b">
        <f>IFERROR(AND(
    LEN(Template!AE388)=8,
    ISNUMBER(--Template!AE388),
    VALUE(MID(Template!AE388,5,2))&gt;=1,
    VALUE(MID(Template!AE388,5,2))&lt;=12,
    VALUE(MID(Template!AE388,7,2))&gt;=1,
    VALUE(MID(Template!AE388,7,2))&lt;=DAY(DATE(
        VALUE(LEFT(Template!AE388,4)),
        VALUE(MID(Template!AE388,5,2))+1,
        0
    ))
), FALSE)</f>
        <v>0</v>
      </c>
      <c r="AF388" s="36" t="b">
        <f>IFERROR(AND(
    LEN(Template!AF388)=8,
    ISNUMBER(--Template!AF388),
    VALUE(MID(Template!AF388,5,2))&gt;=1,
    VALUE(MID(Template!AF388,5,2))&lt;=12,
    VALUE(MID(Template!AF388,7,2))&gt;=1,
    VALUE(MID(Template!AF388,7,2))&lt;=DAY(DATE(
        VALUE(LEFT(Template!AF388,4)),
        VALUE(MID(Template!AF388,5,2))+1,
        0
    ))
), FALSE)</f>
        <v>0</v>
      </c>
      <c r="AG388" s="36" t="b">
        <f>IFERROR(AND(
    LEN(Template!AG388)=8,
    ISNUMBER(--Template!AG388),
    VALUE(MID(Template!AG388,5,2))&gt;=1,
    VALUE(MID(Template!AG388,5,2))&lt;=12,
    VALUE(MID(Template!AG388,7,2))&gt;=1,
    VALUE(MID(Template!AG388,7,2))&lt;=DAY(DATE(
        VALUE(LEFT(Template!AG388,4)),
        VALUE(MID(Template!AG388,5,2))+1,
        0
    ))
), FALSE)</f>
        <v>0</v>
      </c>
      <c r="AH388" t="b">
        <f>IF(ISNA(MATCH(Template!AH388, 'Validation Inputs'!$C$5:$C$7, 0)), FALSE, TRUE)</f>
        <v>0</v>
      </c>
      <c r="AI388" s="36" t="b">
        <f>AND(ISNUMBER(Template!AI388), Template!AI388 &gt;= 0, Template!AI388 &lt;= 1)</f>
        <v>0</v>
      </c>
      <c r="AJ388" s="36" t="b">
        <f>AND(ISNUMBER(Template!AJ388), Template!AJ388 &gt;= 0, Template!AJ388 &lt;= 1)</f>
        <v>0</v>
      </c>
      <c r="AK388" t="b">
        <f>IF(ISNA(MATCH(Template!AK388, 'Validation Inputs'!$C$5:$C$7, 0)), FALSE, TRUE)</f>
        <v>0</v>
      </c>
      <c r="AL388" s="36" t="b">
        <f>AND(ISNUMBER(Template!AL388), Template!AL388 &gt;= 0, Template!AL388 &lt;= 1)</f>
        <v>0</v>
      </c>
      <c r="AM388" s="36" t="b">
        <f>AND(ISNUMBER(Template!AM388), Template!AM388 &gt;= 0, Template!AM388 &lt;= 1)</f>
        <v>0</v>
      </c>
      <c r="AN388" t="b">
        <f>IF(ISNA(MATCH(Template!AN388, 'Validation Inputs'!$C$5:$C$7, 0)), FALSE, TRUE)</f>
        <v>0</v>
      </c>
      <c r="AO388" s="36" t="b">
        <f>AND(ISNUMBER(Template!AO388), Template!AO388 &gt;= 0, Template!AO388 &lt;= 1)</f>
        <v>0</v>
      </c>
      <c r="AP388" s="36" t="b">
        <f>AND(ISNUMBER(Template!AP388), Template!AP388 &gt;= 0, Template!AP388 &lt;= 1)</f>
        <v>0</v>
      </c>
      <c r="AQ388" t="b">
        <f>IF(ISNA(MATCH(Template!AQ388, 'Validation Inputs'!$C$5:$C$7, 0)), FALSE, TRUE)</f>
        <v>0</v>
      </c>
      <c r="AR388" s="36" t="b">
        <f>AND(ISNUMBER(Template!AR388), Template!AR388 &gt;= 0, Template!AR388 &lt;= 1)</f>
        <v>0</v>
      </c>
      <c r="AS388" s="36" t="b">
        <f>AND(ISNUMBER(Template!AS388), Template!AS388 &gt;= 0, Template!AS388 &lt;= 1)</f>
        <v>0</v>
      </c>
      <c r="AT388" t="b">
        <f>IF(ISNA(MATCH(Template!AT388, 'Validation Inputs'!$C$5:$C$7, 0)), FALSE, TRUE)</f>
        <v>0</v>
      </c>
      <c r="AU388" s="36" t="b">
        <f>AND(ISNUMBER(Template!AU388), Template!AU388 &gt;= 0, Template!AU388 &lt;= 1)</f>
        <v>0</v>
      </c>
      <c r="AV388" s="36" t="b">
        <f>AND(ISNUMBER(Template!AV388), Template!AV388 &gt;= 0, Template!AV388 &lt;= 1)</f>
        <v>0</v>
      </c>
      <c r="AW388" t="b">
        <f>IF(ISNA(MATCH(Template!AW388, 'Validation Inputs'!$C$5:$C$7, 0)), FALSE, TRUE)</f>
        <v>0</v>
      </c>
      <c r="AX388" s="36" t="b">
        <f>AND(ISNUMBER(Template!AX388), Template!AX388 &gt;= 0, Template!AX388 &lt;= 1)</f>
        <v>0</v>
      </c>
      <c r="AY388" s="36" t="b">
        <f>AND(ISNUMBER(Template!AY388), Template!AY388 &gt;= 0, Template!AY388 &lt;= 1)</f>
        <v>0</v>
      </c>
      <c r="AZ388" t="b">
        <f>IF(ISNA(MATCH(Template!AZ388, 'Validation Inputs'!$C$5:$C$7, 0)), FALSE, TRUE)</f>
        <v>0</v>
      </c>
      <c r="BA388" s="36" t="b">
        <f>AND(ISNUMBER(Template!BA388), Template!BA388 &gt;= 0, Template!BA388 &lt;= 1)</f>
        <v>0</v>
      </c>
      <c r="BB388" s="36" t="b">
        <f>AND(ISNUMBER(Template!BB388), Template!BB388 &gt;= 0, Template!BB388 &lt;= 1)</f>
        <v>0</v>
      </c>
      <c r="BC388" t="b">
        <f>IF(ISNA(MATCH(Template!BC388, 'Validation Inputs'!$C$5:$C$7, 0)), FALSE, TRUE)</f>
        <v>0</v>
      </c>
      <c r="BD388" s="36" t="b">
        <f>AND(ISNUMBER(Template!BD388), Template!BD388 &gt;= 0, Template!BD388 &lt;= 1)</f>
        <v>0</v>
      </c>
      <c r="BE388" s="36" t="b">
        <f>AND(ISNUMBER(Template!BE388), Template!BE388 &gt;= 0, Template!BE388 &lt;= 1)</f>
        <v>0</v>
      </c>
      <c r="BF388" t="b">
        <f>IF(ISNA(MATCH(Template!BF388, 'Validation Inputs'!$C$5:$C$7, 0)), FALSE, TRUE)</f>
        <v>0</v>
      </c>
      <c r="BG388" s="36" t="b">
        <f>AND(ISNUMBER(Template!BG388), Template!BG388 &gt;= 0, Template!BG388 &lt;= 1)</f>
        <v>0</v>
      </c>
      <c r="BH388" s="36" t="b">
        <f>AND(ISNUMBER(Template!BH388), Template!BH388 &gt;= 0, Template!BH388 &lt;= 1)</f>
        <v>0</v>
      </c>
      <c r="BI388" t="b">
        <f>IF(ISNA(MATCH(Template!BI388, 'Validation Inputs'!$C$5:$C$7, 0)), FALSE, TRUE)</f>
        <v>0</v>
      </c>
      <c r="BJ388" s="36" t="b">
        <f>AND(ISNUMBER(Template!BJ388), Template!BJ388 &gt;= 0, Template!BJ388 &lt;= 1)</f>
        <v>0</v>
      </c>
      <c r="BK388" s="36" t="b">
        <f>AND(ISNUMBER(Template!BK388), Template!BK388 &gt;= 0, Template!BK388 &lt;= 1)</f>
        <v>0</v>
      </c>
      <c r="BL388" t="b">
        <f>IF(ISNA(MATCH(Template!BL388, 'Validation Inputs'!$C$5:$C$7, 0)), FALSE, TRUE)</f>
        <v>0</v>
      </c>
      <c r="BM388" s="36" t="b">
        <f>AND(ISNUMBER(Template!BM388), Template!BM388 &gt;= 0, Template!BM388 &lt;= 1)</f>
        <v>0</v>
      </c>
      <c r="BN388" s="36" t="b">
        <f>AND(ISNUMBER(Template!BN388), Template!BN388 &gt;= 0, Template!BN388 &lt;= 1)</f>
        <v>0</v>
      </c>
      <c r="BO388" t="b">
        <f>IF(ISNA(MATCH(Template!BO388, 'Validation Inputs'!$C$5:$C$7, 0)), FALSE, TRUE)</f>
        <v>0</v>
      </c>
      <c r="BP388" s="36" t="b">
        <f>AND(ISNUMBER(Template!BP388), Template!BP388 &gt;= 0, Template!BP388 &lt;= 1)</f>
        <v>0</v>
      </c>
      <c r="BQ388" s="36" t="b">
        <f>AND(ISNUMBER(Template!BQ388), Template!BQ388 &gt;= 0, Template!BQ388 &lt;= 1)</f>
        <v>0</v>
      </c>
      <c r="BR388" t="b">
        <f>IF(ISNA(MATCH(Template!BR388, 'Validation Inputs'!$C$5:$C$7, 0)), FALSE, TRUE)</f>
        <v>0</v>
      </c>
      <c r="BS388" s="36" t="b">
        <f>AND(ISNUMBER(Template!BS388), Template!BS388 &gt;= 0, Template!BS388 &lt;= 1)</f>
        <v>0</v>
      </c>
      <c r="BT388" s="36" t="b">
        <f>AND(ISNUMBER(Template!BT388), Template!BT388 &gt;= 0, Template!BT388 &lt;= 1)</f>
        <v>0</v>
      </c>
      <c r="BU388" t="b">
        <f>IF(ISNA(MATCH(Template!BU388, 'Validation Inputs'!$C$5:$C$7, 0)), FALSE, TRUE)</f>
        <v>0</v>
      </c>
      <c r="BV388" s="36" t="b">
        <f>AND(ISNUMBER(Template!BV388), Template!BV388 &gt;= 0, Template!BV388 &lt;= 1)</f>
        <v>0</v>
      </c>
      <c r="BW388" s="36" t="b">
        <f>AND(ISNUMBER(Template!BW388), Template!BW388 &gt;= 0, Template!BW388 &lt;= 1)</f>
        <v>0</v>
      </c>
      <c r="BX388" t="b">
        <f>IF(ISNA(MATCH(Template!BX388, 'Validation Inputs'!$C$5:$C$7, 0)), FALSE, TRUE)</f>
        <v>0</v>
      </c>
      <c r="BY388" s="36" t="b">
        <f>AND(ISNUMBER(Template!BY388), Template!BY388 &gt;= 0, Template!BY388 &lt;= 1)</f>
        <v>0</v>
      </c>
      <c r="BZ388" s="36" t="b">
        <f>AND(ISNUMBER(Template!BZ388), Template!BZ388 &gt;= 0, Template!BZ388 &lt;= 1)</f>
        <v>0</v>
      </c>
      <c r="CA388" t="b">
        <f>IF(ISNA(MATCH(Template!CA388, 'Validation Inputs'!$C$5:$C$7, 0)), FALSE, TRUE)</f>
        <v>0</v>
      </c>
      <c r="CB388" s="36" t="b">
        <f>AND(ISNUMBER(Template!CB388), Template!CB388 &gt;= 0, Template!CB388 &lt;= 1)</f>
        <v>0</v>
      </c>
      <c r="CC388" s="36" t="b">
        <f>AND(ISNUMBER(Template!CC388), Template!CC388 &gt;= 0, Template!CC388 &lt;= 1)</f>
        <v>0</v>
      </c>
      <c r="CD388" t="b">
        <f>IF(ISNA(MATCH(Template!CD388, 'Validation Inputs'!$C$5:$C$7, 0)), FALSE, TRUE)</f>
        <v>0</v>
      </c>
      <c r="CE388" s="36" t="b">
        <f>AND(ISNUMBER(Template!CE388), Template!CE388 &gt;= 0, Template!CE388 &lt;= 1)</f>
        <v>0</v>
      </c>
      <c r="CF388" s="36" t="b">
        <f>AND(ISNUMBER(Template!CF388), Template!CF388 &gt;= 0, Template!CF388 &lt;= 1)</f>
        <v>0</v>
      </c>
    </row>
    <row r="389" spans="7:84" x14ac:dyDescent="0.25">
      <c r="G389" s="44" t="b">
        <f>AND(LEN(TRIM(Template!G389))=21,
  ISNUMBER(--TRIM(Template!G389))
)</f>
        <v>0</v>
      </c>
      <c r="H389" s="44" t="b" cm="1">
        <f t="array" aca="1" ref="H389" ca="1">AND(ISNUMBER(SUMPRODUCT(SEARCH(MID(Template!H389,ROW(INDIRECT("1:"&amp;LEN(Template!H389))),1),"0123456789abcdefghijklmnopqrstuvwxyzABCDEFGHIJKLMNOPQRSTUVWXYZ !@#$%^&amp;*()_-{}[];:'/.,`~"))), LEN(Template!H389)&lt;=60)</f>
        <v>0</v>
      </c>
      <c r="I389" s="44" t="b" cm="1">
        <f t="array" aca="1" ref="I389" ca="1">AND(ISNUMBER(SUMPRODUCT(SEARCH(MID(Template!I389,ROW(INDIRECT("1:"&amp;LEN(Template!I389))),1),"0123456789abcdefghijklmnopqrstuvwxyzABCDEFGHIJKLMNOPQRSTUVWXYZ !@#$%^&amp;*()_-{}[];:'/.,`~"))), LEN(Template!I389)&lt;=60)</f>
        <v>0</v>
      </c>
      <c r="J389" s="44" t="b" cm="1">
        <f t="array" aca="1" ref="J389" ca="1">AND(ISNUMBER(SUMPRODUCT(SEARCH(MID(Template!J389,ROW(INDIRECT("1:"&amp;LEN(Template!J389))),1),"0123456789abcdefghijklmnopqrstuvwxyzABCDEFGHIJKLMNOPQRSTUVWXYZ !@#$%^&amp;*()_-{}[];:'/.,`~"))), LEN(Template!J389)&lt;=60)</f>
        <v>0</v>
      </c>
      <c r="K389" s="44" t="b" cm="1">
        <f t="array" aca="1" ref="K389" ca="1">AND(ISNUMBER(SUMPRODUCT(SEARCH(MID(Template!K389,ROW(INDIRECT("1:"&amp;LEN(Template!K389))),1),"0123456789abcdefghijklmnopqrstuvwxyzABCDEFGHIJKLMNOPQRSTUVWXYZ !@#$%^&amp;*()_-{}[];:'/.,`~"))), LEN(Template!K389)&lt;=60)</f>
        <v>0</v>
      </c>
      <c r="L389" s="44" t="b" cm="1">
        <f t="array" aca="1" ref="L389" ca="1">AND(ISNUMBER(SUMPRODUCT(SEARCH(MID(Template!L389,ROW(INDIRECT("1:"&amp;LEN(Template!L389))),1),"0123456789abcdefghijklmnopqrstuvwxyzABCDEFGHIJKLMNOPQRSTUVWXYZ !@#$%^&amp;*()_-{}[];:'/.,`~"))), LEN(Template!L389)&lt;=60)</f>
        <v>0</v>
      </c>
      <c r="M389" s="44" t="b" cm="1">
        <f t="array" aca="1" ref="M389" ca="1">AND(ISNUMBER(SUMPRODUCT(SEARCH(MID(Template!M389,ROW(INDIRECT("1:"&amp;LEN(Template!M389))),1),"0123456789abcdefghijklmnopqrstuvwxyzABCDEFGHIJKLMNOPQRSTUVWXYZ !@#$%^&amp;*()_-{}[];:'/.,`~"))), LEN(Template!M389)&lt;=60)</f>
        <v>0</v>
      </c>
      <c r="N389" s="36" t="b">
        <f>OR(
  AND(LEN(Template!$N389)=9, ISNUMBER(--Template!$N389)),
  AND(
    LEN(Template!$N389)=10,
    MID(Template!$N389,3,1) = "-",
    ISNUMBER(--LEFT(Template!$N389,2)),
    ISNUMBER(--RIGHT(Template!$N389,7))
  ),
  AND(
    LEN(Template!$N389)=11,
    MID(Template!$N389,4,1) = "-",
    MID(Template!$N389,7,1) = "-",
    ISNUMBER(--LEFT(Template!$N389,3)),
    ISNUMBER(--MID(Template!$N389,5,2)),
    ISNUMBER(--RIGHT(Template!$N389,4))
  )
)</f>
        <v>0</v>
      </c>
      <c r="O389" s="44" t="b" cm="1">
        <f t="array" aca="1" ref="O389" ca="1">AND(ISNUMBER(SUMPRODUCT(SEARCH(MID(Template!O389,ROW(INDIRECT("1:"&amp;LEN(Template!O389))),1),"0123456789abcdefghijklmnopqrstuvwxyzABCDEFGHIJKLMNOPQRSTUVWXYZ !@#$%^&amp;*()_-{}[];:'/.,`~"))), LEN(Template!O389)&lt;=60)</f>
        <v>0</v>
      </c>
      <c r="P389" t="b">
        <f>IF(ISNA(MATCH(TRIM(Template!P389), 'Validation Inputs'!$E$5:$E$9, 0)), FALSE, TRUE)</f>
        <v>0</v>
      </c>
      <c r="Q389" s="44" t="b" cm="1">
        <f t="array" aca="1" ref="Q389" ca="1">AND(ISNUMBER(SUMPRODUCT(SEARCH(MID(Template!Q389,ROW(INDIRECT("1:"&amp;LEN(Template!Q389))),1),"0123456789abcdefghijklmnopqrstuvwxyzABCDEFGHIJKLMNOPQRSTUVWXYZ !@#$%^&amp;*()_-{}[];:'/.,`~"))), LEN(Template!Q389)&lt;=60)</f>
        <v>0</v>
      </c>
      <c r="R389" s="44" t="b" cm="1">
        <f t="array" aca="1" ref="R389" ca="1">AND(ISNUMBER(SUMPRODUCT(SEARCH(MID(Template!R389,ROW(INDIRECT("1:"&amp;LEN(Template!R389))),1),"0123456789abcdefghijklmnopqrstuvwxyzABCDEFGHIJKLMNOPQRSTUVWXYZ !@#$%^&amp;*()_-{}[];:'/.,`~"))), LEN(Template!R389)&lt;=60)</f>
        <v>0</v>
      </c>
      <c r="S389" s="44" t="b" cm="1">
        <f t="array" aca="1" ref="S389" ca="1">AND(ISNUMBER(SUMPRODUCT(SEARCH(MID(Template!S389,ROW(INDIRECT("1:"&amp;LEN(Template!S389))),1),"0123456789abcdefghijklmnopqrstuvwxyzABCDEFGHIJKLMNOPQRSTUVWXYZ !@#$%^&amp;*()_-{}[];:'/.,`~"))), LEN(Template!S389)&lt;=60)</f>
        <v>0</v>
      </c>
      <c r="T389" s="44" t="b" cm="1">
        <f t="array" aca="1" ref="T389" ca="1">AND(ISNUMBER(SUMPRODUCT(SEARCH(MID(Template!T389,ROW(INDIRECT("1:"&amp;LEN(Template!T389))),1),"0123456789abcdefghijklmnopqrstuvwxyzABCDEFGHIJKLMNOPQRSTUVWXYZ !@#$%^&amp;*()_-{}[];:'/.,`~"))), LEN(Template!T389)&lt;=60)</f>
        <v>0</v>
      </c>
      <c r="U389" s="44" t="b" cm="1">
        <f t="array" aca="1" ref="U389" ca="1">AND(ISNUMBER(SUMPRODUCT(SEARCH(MID(Template!U389,ROW(INDIRECT("1:"&amp;LEN(Template!U389))),1),"0123456789abcdefghijklmnopqrstuvwxyzABCDEFGHIJKLMNOPQRSTUVWXYZ !@#$%^&amp;*()_-{}[];:'/.,`~"))), LEN(Template!U389)&lt;=60)</f>
        <v>0</v>
      </c>
      <c r="V389" s="44" t="b" cm="1">
        <f t="array" aca="1" ref="V389" ca="1">AND(ISNUMBER(SUMPRODUCT(SEARCH(MID(Template!V389,ROW(INDIRECT("1:"&amp;LEN(Template!V389))),1),"0123456789abcdefghijklmnopqrstuvwxyzABCDEFGHIJKLMNOPQRSTUVWXYZ !@#$%^&amp;*()_-{}[];:'/.,`~"))), LEN(Template!V389)&lt;=60)</f>
        <v>0</v>
      </c>
      <c r="W389" s="36" t="b">
        <f>IFERROR(
  AND(
    ISNUMBER(FIND("@", TRIM(CLEAN(SUBSTITUTE(Template!W389,CHAR(160)," "))))),
    FIND("@", TRIM(CLEAN(SUBSTITUTE(Template!W389,CHAR(160)," "))))&gt;1,
    ISNUMBER(FIND(".", TRIM(CLEAN(SUBSTITUTE(Template!W389,CHAR(160)," "))), FIND("@", TRIM(CLEAN(SUBSTITUTE(Template!W389,CHAR(160)," "))))+2)),
    ISERROR(FIND(" ", MID(
      TRIM(CLEAN(SUBSTITUTE(Template!W389,CHAR(160)," "))),
      FIND("@", TRIM(CLEAN(SUBSTITUTE(Template!W389,CHAR(160)," ")))),
      FIND(".", TRIM(CLEAN(SUBSTITUTE(Template!W389,CHAR(160)," "))), FIND("@", TRIM(CLEAN(SUBSTITUTE(Template!W389,CHAR(160)," "))))+2) - FIND("@", TRIM(CLEAN(SUBSTITUTE(Template!W389,CHAR(160)," "))))
    ))),
    MID(TRIM(CLEAN(SUBSTITUTE(Template!W389,CHAR(160)," "))), FIND("@", TRIM(CLEAN(SUBSTITUTE(Template!W389,CHAR(160)," "))))+1, 1)&lt;&gt;"."
  ),
  FALSE
)</f>
        <v>0</v>
      </c>
      <c r="X389" s="44" t="b" cm="1">
        <f t="array" aca="1" ref="X389" ca="1">AND(ISNUMBER(SUMPRODUCT(SEARCH(MID(Template!X389,ROW(INDIRECT("1:"&amp;LEN(Template!X389))),1),"0123456789abcdefghijklmnopqrstuvwxyzABCDEFGHIJKLMNOPQRSTUVWXYZ !@#$%^&amp;*()_-{}[];:'/.,`~"))), LEN(Template!X389)&lt;=60)</f>
        <v>0</v>
      </c>
      <c r="Y389" s="44" t="b">
        <f>OR(
    AND(
        LEN(SUBSTITUTE(SUBSTITUTE(Template!$Y389, " ", ""), "-", "")) = 10,
        ISNUMBER(--SUBSTITUTE(SUBSTITUTE(Template!$Y389, " ", ""), "-", ""))
    ),
    AND(
        LEN(SUBSTITUTE(SUBSTITUTE(Template!$Y389, " ", ""), "-", "")) = 11,
        LEFT(SUBSTITUTE(SUBSTITUTE(Template!$Y389, " ", ""), "-", ""), 1) = "1",
        ISNUMBER(--MID(SUBSTITUTE(SUBSTITUTE(Template!$Y389, " ", ""), "-", ""), 2, 10))
    )
)</f>
        <v>0</v>
      </c>
      <c r="Z389" t="b">
        <f>IF(ISNA(MATCH(Template!Z389, 'Validation Inputs'!$C$5:$C$7, 0)), FALSE, TRUE)</f>
        <v>0</v>
      </c>
      <c r="AA389" t="b">
        <f>IF(ISNA(MATCH(Template!AA389, 'Validation Inputs'!$C$5:$C$7, 0)), FALSE, TRUE)</f>
        <v>0</v>
      </c>
      <c r="AB389" t="b">
        <f>IF(ISNA(MATCH(Template!AB389, 'Validation Inputs'!$C$5:$C$7, 0)), FALSE, TRUE)</f>
        <v>0</v>
      </c>
      <c r="AC389" t="b">
        <f>IF(ISNA(MATCH(Template!AC389, 'Validation Inputs'!$C$5:$C$7, 0)), FALSE, TRUE)</f>
        <v>0</v>
      </c>
      <c r="AD389" s="44" t="b" cm="1">
        <f t="array" aca="1" ref="AD389" ca="1">AND(ISNUMBER(SUMPRODUCT(SEARCH(MID(Template!AD389,ROW(INDIRECT("1:"&amp;LEN(Template!AD389))),1),"0123456789abcdefghijklmnopqrstuvwxyzABCDEFGHIJKLMNOPQRSTUVWXYZ !@#$%^&amp;*()_-{}[];:'/.,`~"))), LEN(Template!AD389)&lt;=60)</f>
        <v>0</v>
      </c>
      <c r="AE389" s="36" t="b">
        <f>IFERROR(AND(
    LEN(Template!AE389)=8,
    ISNUMBER(--Template!AE389),
    VALUE(MID(Template!AE389,5,2))&gt;=1,
    VALUE(MID(Template!AE389,5,2))&lt;=12,
    VALUE(MID(Template!AE389,7,2))&gt;=1,
    VALUE(MID(Template!AE389,7,2))&lt;=DAY(DATE(
        VALUE(LEFT(Template!AE389,4)),
        VALUE(MID(Template!AE389,5,2))+1,
        0
    ))
), FALSE)</f>
        <v>0</v>
      </c>
      <c r="AF389" s="36" t="b">
        <f>IFERROR(AND(
    LEN(Template!AF389)=8,
    ISNUMBER(--Template!AF389),
    VALUE(MID(Template!AF389,5,2))&gt;=1,
    VALUE(MID(Template!AF389,5,2))&lt;=12,
    VALUE(MID(Template!AF389,7,2))&gt;=1,
    VALUE(MID(Template!AF389,7,2))&lt;=DAY(DATE(
        VALUE(LEFT(Template!AF389,4)),
        VALUE(MID(Template!AF389,5,2))+1,
        0
    ))
), FALSE)</f>
        <v>0</v>
      </c>
      <c r="AG389" s="36" t="b">
        <f>IFERROR(AND(
    LEN(Template!AG389)=8,
    ISNUMBER(--Template!AG389),
    VALUE(MID(Template!AG389,5,2))&gt;=1,
    VALUE(MID(Template!AG389,5,2))&lt;=12,
    VALUE(MID(Template!AG389,7,2))&gt;=1,
    VALUE(MID(Template!AG389,7,2))&lt;=DAY(DATE(
        VALUE(LEFT(Template!AG389,4)),
        VALUE(MID(Template!AG389,5,2))+1,
        0
    ))
), FALSE)</f>
        <v>0</v>
      </c>
      <c r="AH389" t="b">
        <f>IF(ISNA(MATCH(Template!AH389, 'Validation Inputs'!$C$5:$C$7, 0)), FALSE, TRUE)</f>
        <v>0</v>
      </c>
      <c r="AI389" s="36" t="b">
        <f>AND(ISNUMBER(Template!AI389), Template!AI389 &gt;= 0, Template!AI389 &lt;= 1)</f>
        <v>0</v>
      </c>
      <c r="AJ389" s="36" t="b">
        <f>AND(ISNUMBER(Template!AJ389), Template!AJ389 &gt;= 0, Template!AJ389 &lt;= 1)</f>
        <v>0</v>
      </c>
      <c r="AK389" t="b">
        <f>IF(ISNA(MATCH(Template!AK389, 'Validation Inputs'!$C$5:$C$7, 0)), FALSE, TRUE)</f>
        <v>0</v>
      </c>
      <c r="AL389" s="36" t="b">
        <f>AND(ISNUMBER(Template!AL389), Template!AL389 &gt;= 0, Template!AL389 &lt;= 1)</f>
        <v>0</v>
      </c>
      <c r="AM389" s="36" t="b">
        <f>AND(ISNUMBER(Template!AM389), Template!AM389 &gt;= 0, Template!AM389 &lt;= 1)</f>
        <v>0</v>
      </c>
      <c r="AN389" t="b">
        <f>IF(ISNA(MATCH(Template!AN389, 'Validation Inputs'!$C$5:$C$7, 0)), FALSE, TRUE)</f>
        <v>0</v>
      </c>
      <c r="AO389" s="36" t="b">
        <f>AND(ISNUMBER(Template!AO389), Template!AO389 &gt;= 0, Template!AO389 &lt;= 1)</f>
        <v>0</v>
      </c>
      <c r="AP389" s="36" t="b">
        <f>AND(ISNUMBER(Template!AP389), Template!AP389 &gt;= 0, Template!AP389 &lt;= 1)</f>
        <v>0</v>
      </c>
      <c r="AQ389" t="b">
        <f>IF(ISNA(MATCH(Template!AQ389, 'Validation Inputs'!$C$5:$C$7, 0)), FALSE, TRUE)</f>
        <v>0</v>
      </c>
      <c r="AR389" s="36" t="b">
        <f>AND(ISNUMBER(Template!AR389), Template!AR389 &gt;= 0, Template!AR389 &lt;= 1)</f>
        <v>0</v>
      </c>
      <c r="AS389" s="36" t="b">
        <f>AND(ISNUMBER(Template!AS389), Template!AS389 &gt;= 0, Template!AS389 &lt;= 1)</f>
        <v>0</v>
      </c>
      <c r="AT389" t="b">
        <f>IF(ISNA(MATCH(Template!AT389, 'Validation Inputs'!$C$5:$C$7, 0)), FALSE, TRUE)</f>
        <v>0</v>
      </c>
      <c r="AU389" s="36" t="b">
        <f>AND(ISNUMBER(Template!AU389), Template!AU389 &gt;= 0, Template!AU389 &lt;= 1)</f>
        <v>0</v>
      </c>
      <c r="AV389" s="36" t="b">
        <f>AND(ISNUMBER(Template!AV389), Template!AV389 &gt;= 0, Template!AV389 &lt;= 1)</f>
        <v>0</v>
      </c>
      <c r="AW389" t="b">
        <f>IF(ISNA(MATCH(Template!AW389, 'Validation Inputs'!$C$5:$C$7, 0)), FALSE, TRUE)</f>
        <v>0</v>
      </c>
      <c r="AX389" s="36" t="b">
        <f>AND(ISNUMBER(Template!AX389), Template!AX389 &gt;= 0, Template!AX389 &lt;= 1)</f>
        <v>0</v>
      </c>
      <c r="AY389" s="36" t="b">
        <f>AND(ISNUMBER(Template!AY389), Template!AY389 &gt;= 0, Template!AY389 &lt;= 1)</f>
        <v>0</v>
      </c>
      <c r="AZ389" t="b">
        <f>IF(ISNA(MATCH(Template!AZ389, 'Validation Inputs'!$C$5:$C$7, 0)), FALSE, TRUE)</f>
        <v>0</v>
      </c>
      <c r="BA389" s="36" t="b">
        <f>AND(ISNUMBER(Template!BA389), Template!BA389 &gt;= 0, Template!BA389 &lt;= 1)</f>
        <v>0</v>
      </c>
      <c r="BB389" s="36" t="b">
        <f>AND(ISNUMBER(Template!BB389), Template!BB389 &gt;= 0, Template!BB389 &lt;= 1)</f>
        <v>0</v>
      </c>
      <c r="BC389" t="b">
        <f>IF(ISNA(MATCH(Template!BC389, 'Validation Inputs'!$C$5:$C$7, 0)), FALSE, TRUE)</f>
        <v>0</v>
      </c>
      <c r="BD389" s="36" t="b">
        <f>AND(ISNUMBER(Template!BD389), Template!BD389 &gt;= 0, Template!BD389 &lt;= 1)</f>
        <v>0</v>
      </c>
      <c r="BE389" s="36" t="b">
        <f>AND(ISNUMBER(Template!BE389), Template!BE389 &gt;= 0, Template!BE389 &lt;= 1)</f>
        <v>0</v>
      </c>
      <c r="BF389" t="b">
        <f>IF(ISNA(MATCH(Template!BF389, 'Validation Inputs'!$C$5:$C$7, 0)), FALSE, TRUE)</f>
        <v>0</v>
      </c>
      <c r="BG389" s="36" t="b">
        <f>AND(ISNUMBER(Template!BG389), Template!BG389 &gt;= 0, Template!BG389 &lt;= 1)</f>
        <v>0</v>
      </c>
      <c r="BH389" s="36" t="b">
        <f>AND(ISNUMBER(Template!BH389), Template!BH389 &gt;= 0, Template!BH389 &lt;= 1)</f>
        <v>0</v>
      </c>
      <c r="BI389" t="b">
        <f>IF(ISNA(MATCH(Template!BI389, 'Validation Inputs'!$C$5:$C$7, 0)), FALSE, TRUE)</f>
        <v>0</v>
      </c>
      <c r="BJ389" s="36" t="b">
        <f>AND(ISNUMBER(Template!BJ389), Template!BJ389 &gt;= 0, Template!BJ389 &lt;= 1)</f>
        <v>0</v>
      </c>
      <c r="BK389" s="36" t="b">
        <f>AND(ISNUMBER(Template!BK389), Template!BK389 &gt;= 0, Template!BK389 &lt;= 1)</f>
        <v>0</v>
      </c>
      <c r="BL389" t="b">
        <f>IF(ISNA(MATCH(Template!BL389, 'Validation Inputs'!$C$5:$C$7, 0)), FALSE, TRUE)</f>
        <v>0</v>
      </c>
      <c r="BM389" s="36" t="b">
        <f>AND(ISNUMBER(Template!BM389), Template!BM389 &gt;= 0, Template!BM389 &lt;= 1)</f>
        <v>0</v>
      </c>
      <c r="BN389" s="36" t="b">
        <f>AND(ISNUMBER(Template!BN389), Template!BN389 &gt;= 0, Template!BN389 &lt;= 1)</f>
        <v>0</v>
      </c>
      <c r="BO389" t="b">
        <f>IF(ISNA(MATCH(Template!BO389, 'Validation Inputs'!$C$5:$C$7, 0)), FALSE, TRUE)</f>
        <v>0</v>
      </c>
      <c r="BP389" s="36" t="b">
        <f>AND(ISNUMBER(Template!BP389), Template!BP389 &gt;= 0, Template!BP389 &lt;= 1)</f>
        <v>0</v>
      </c>
      <c r="BQ389" s="36" t="b">
        <f>AND(ISNUMBER(Template!BQ389), Template!BQ389 &gt;= 0, Template!BQ389 &lt;= 1)</f>
        <v>0</v>
      </c>
      <c r="BR389" t="b">
        <f>IF(ISNA(MATCH(Template!BR389, 'Validation Inputs'!$C$5:$C$7, 0)), FALSE, TRUE)</f>
        <v>0</v>
      </c>
      <c r="BS389" s="36" t="b">
        <f>AND(ISNUMBER(Template!BS389), Template!BS389 &gt;= 0, Template!BS389 &lt;= 1)</f>
        <v>0</v>
      </c>
      <c r="BT389" s="36" t="b">
        <f>AND(ISNUMBER(Template!BT389), Template!BT389 &gt;= 0, Template!BT389 &lt;= 1)</f>
        <v>0</v>
      </c>
      <c r="BU389" t="b">
        <f>IF(ISNA(MATCH(Template!BU389, 'Validation Inputs'!$C$5:$C$7, 0)), FALSE, TRUE)</f>
        <v>0</v>
      </c>
      <c r="BV389" s="36" t="b">
        <f>AND(ISNUMBER(Template!BV389), Template!BV389 &gt;= 0, Template!BV389 &lt;= 1)</f>
        <v>0</v>
      </c>
      <c r="BW389" s="36" t="b">
        <f>AND(ISNUMBER(Template!BW389), Template!BW389 &gt;= 0, Template!BW389 &lt;= 1)</f>
        <v>0</v>
      </c>
      <c r="BX389" t="b">
        <f>IF(ISNA(MATCH(Template!BX389, 'Validation Inputs'!$C$5:$C$7, 0)), FALSE, TRUE)</f>
        <v>0</v>
      </c>
      <c r="BY389" s="36" t="b">
        <f>AND(ISNUMBER(Template!BY389), Template!BY389 &gt;= 0, Template!BY389 &lt;= 1)</f>
        <v>0</v>
      </c>
      <c r="BZ389" s="36" t="b">
        <f>AND(ISNUMBER(Template!BZ389), Template!BZ389 &gt;= 0, Template!BZ389 &lt;= 1)</f>
        <v>0</v>
      </c>
      <c r="CA389" t="b">
        <f>IF(ISNA(MATCH(Template!CA389, 'Validation Inputs'!$C$5:$C$7, 0)), FALSE, TRUE)</f>
        <v>0</v>
      </c>
      <c r="CB389" s="36" t="b">
        <f>AND(ISNUMBER(Template!CB389), Template!CB389 &gt;= 0, Template!CB389 &lt;= 1)</f>
        <v>0</v>
      </c>
      <c r="CC389" s="36" t="b">
        <f>AND(ISNUMBER(Template!CC389), Template!CC389 &gt;= 0, Template!CC389 &lt;= 1)</f>
        <v>0</v>
      </c>
      <c r="CD389" t="b">
        <f>IF(ISNA(MATCH(Template!CD389, 'Validation Inputs'!$C$5:$C$7, 0)), FALSE, TRUE)</f>
        <v>0</v>
      </c>
      <c r="CE389" s="36" t="b">
        <f>AND(ISNUMBER(Template!CE389), Template!CE389 &gt;= 0, Template!CE389 &lt;= 1)</f>
        <v>0</v>
      </c>
      <c r="CF389" s="36" t="b">
        <f>AND(ISNUMBER(Template!CF389), Template!CF389 &gt;= 0, Template!CF389 &lt;= 1)</f>
        <v>0</v>
      </c>
    </row>
    <row r="390" spans="7:84" x14ac:dyDescent="0.25">
      <c r="G390" s="44" t="b">
        <f>AND(LEN(TRIM(Template!G390))=21,
  ISNUMBER(--TRIM(Template!G390))
)</f>
        <v>0</v>
      </c>
      <c r="H390" s="44" t="b" cm="1">
        <f t="array" aca="1" ref="H390" ca="1">AND(ISNUMBER(SUMPRODUCT(SEARCH(MID(Template!H390,ROW(INDIRECT("1:"&amp;LEN(Template!H390))),1),"0123456789abcdefghijklmnopqrstuvwxyzABCDEFGHIJKLMNOPQRSTUVWXYZ !@#$%^&amp;*()_-{}[];:'/.,`~"))), LEN(Template!H390)&lt;=60)</f>
        <v>0</v>
      </c>
      <c r="I390" s="44" t="b" cm="1">
        <f t="array" aca="1" ref="I390" ca="1">AND(ISNUMBER(SUMPRODUCT(SEARCH(MID(Template!I390,ROW(INDIRECT("1:"&amp;LEN(Template!I390))),1),"0123456789abcdefghijklmnopqrstuvwxyzABCDEFGHIJKLMNOPQRSTUVWXYZ !@#$%^&amp;*()_-{}[];:'/.,`~"))), LEN(Template!I390)&lt;=60)</f>
        <v>0</v>
      </c>
      <c r="J390" s="44" t="b" cm="1">
        <f t="array" aca="1" ref="J390" ca="1">AND(ISNUMBER(SUMPRODUCT(SEARCH(MID(Template!J390,ROW(INDIRECT("1:"&amp;LEN(Template!J390))),1),"0123456789abcdefghijklmnopqrstuvwxyzABCDEFGHIJKLMNOPQRSTUVWXYZ !@#$%^&amp;*()_-{}[];:'/.,`~"))), LEN(Template!J390)&lt;=60)</f>
        <v>0</v>
      </c>
      <c r="K390" s="44" t="b" cm="1">
        <f t="array" aca="1" ref="K390" ca="1">AND(ISNUMBER(SUMPRODUCT(SEARCH(MID(Template!K390,ROW(INDIRECT("1:"&amp;LEN(Template!K390))),1),"0123456789abcdefghijklmnopqrstuvwxyzABCDEFGHIJKLMNOPQRSTUVWXYZ !@#$%^&amp;*()_-{}[];:'/.,`~"))), LEN(Template!K390)&lt;=60)</f>
        <v>0</v>
      </c>
      <c r="L390" s="44" t="b" cm="1">
        <f t="array" aca="1" ref="L390" ca="1">AND(ISNUMBER(SUMPRODUCT(SEARCH(MID(Template!L390,ROW(INDIRECT("1:"&amp;LEN(Template!L390))),1),"0123456789abcdefghijklmnopqrstuvwxyzABCDEFGHIJKLMNOPQRSTUVWXYZ !@#$%^&amp;*()_-{}[];:'/.,`~"))), LEN(Template!L390)&lt;=60)</f>
        <v>0</v>
      </c>
      <c r="M390" s="44" t="b" cm="1">
        <f t="array" aca="1" ref="M390" ca="1">AND(ISNUMBER(SUMPRODUCT(SEARCH(MID(Template!M390,ROW(INDIRECT("1:"&amp;LEN(Template!M390))),1),"0123456789abcdefghijklmnopqrstuvwxyzABCDEFGHIJKLMNOPQRSTUVWXYZ !@#$%^&amp;*()_-{}[];:'/.,`~"))), LEN(Template!M390)&lt;=60)</f>
        <v>0</v>
      </c>
      <c r="N390" s="36" t="b">
        <f>OR(
  AND(LEN(Template!$N390)=9, ISNUMBER(--Template!$N390)),
  AND(
    LEN(Template!$N390)=10,
    MID(Template!$N390,3,1) = "-",
    ISNUMBER(--LEFT(Template!$N390,2)),
    ISNUMBER(--RIGHT(Template!$N390,7))
  ),
  AND(
    LEN(Template!$N390)=11,
    MID(Template!$N390,4,1) = "-",
    MID(Template!$N390,7,1) = "-",
    ISNUMBER(--LEFT(Template!$N390,3)),
    ISNUMBER(--MID(Template!$N390,5,2)),
    ISNUMBER(--RIGHT(Template!$N390,4))
  )
)</f>
        <v>0</v>
      </c>
      <c r="O390" s="44" t="b" cm="1">
        <f t="array" aca="1" ref="O390" ca="1">AND(ISNUMBER(SUMPRODUCT(SEARCH(MID(Template!O390,ROW(INDIRECT("1:"&amp;LEN(Template!O390))),1),"0123456789abcdefghijklmnopqrstuvwxyzABCDEFGHIJKLMNOPQRSTUVWXYZ !@#$%^&amp;*()_-{}[];:'/.,`~"))), LEN(Template!O390)&lt;=60)</f>
        <v>0</v>
      </c>
      <c r="P390" t="b">
        <f>IF(ISNA(MATCH(TRIM(Template!P390), 'Validation Inputs'!$E$5:$E$9, 0)), FALSE, TRUE)</f>
        <v>0</v>
      </c>
      <c r="Q390" s="44" t="b" cm="1">
        <f t="array" aca="1" ref="Q390" ca="1">AND(ISNUMBER(SUMPRODUCT(SEARCH(MID(Template!Q390,ROW(INDIRECT("1:"&amp;LEN(Template!Q390))),1),"0123456789abcdefghijklmnopqrstuvwxyzABCDEFGHIJKLMNOPQRSTUVWXYZ !@#$%^&amp;*()_-{}[];:'/.,`~"))), LEN(Template!Q390)&lt;=60)</f>
        <v>0</v>
      </c>
      <c r="R390" s="44" t="b" cm="1">
        <f t="array" aca="1" ref="R390" ca="1">AND(ISNUMBER(SUMPRODUCT(SEARCH(MID(Template!R390,ROW(INDIRECT("1:"&amp;LEN(Template!R390))),1),"0123456789abcdefghijklmnopqrstuvwxyzABCDEFGHIJKLMNOPQRSTUVWXYZ !@#$%^&amp;*()_-{}[];:'/.,`~"))), LEN(Template!R390)&lt;=60)</f>
        <v>0</v>
      </c>
      <c r="S390" s="44" t="b" cm="1">
        <f t="array" aca="1" ref="S390" ca="1">AND(ISNUMBER(SUMPRODUCT(SEARCH(MID(Template!S390,ROW(INDIRECT("1:"&amp;LEN(Template!S390))),1),"0123456789abcdefghijklmnopqrstuvwxyzABCDEFGHIJKLMNOPQRSTUVWXYZ !@#$%^&amp;*()_-{}[];:'/.,`~"))), LEN(Template!S390)&lt;=60)</f>
        <v>0</v>
      </c>
      <c r="T390" s="44" t="b" cm="1">
        <f t="array" aca="1" ref="T390" ca="1">AND(ISNUMBER(SUMPRODUCT(SEARCH(MID(Template!T390,ROW(INDIRECT("1:"&amp;LEN(Template!T390))),1),"0123456789abcdefghijklmnopqrstuvwxyzABCDEFGHIJKLMNOPQRSTUVWXYZ !@#$%^&amp;*()_-{}[];:'/.,`~"))), LEN(Template!T390)&lt;=60)</f>
        <v>0</v>
      </c>
      <c r="U390" s="44" t="b" cm="1">
        <f t="array" aca="1" ref="U390" ca="1">AND(ISNUMBER(SUMPRODUCT(SEARCH(MID(Template!U390,ROW(INDIRECT("1:"&amp;LEN(Template!U390))),1),"0123456789abcdefghijklmnopqrstuvwxyzABCDEFGHIJKLMNOPQRSTUVWXYZ !@#$%^&amp;*()_-{}[];:'/.,`~"))), LEN(Template!U390)&lt;=60)</f>
        <v>0</v>
      </c>
      <c r="V390" s="44" t="b" cm="1">
        <f t="array" aca="1" ref="V390" ca="1">AND(ISNUMBER(SUMPRODUCT(SEARCH(MID(Template!V390,ROW(INDIRECT("1:"&amp;LEN(Template!V390))),1),"0123456789abcdefghijklmnopqrstuvwxyzABCDEFGHIJKLMNOPQRSTUVWXYZ !@#$%^&amp;*()_-{}[];:'/.,`~"))), LEN(Template!V390)&lt;=60)</f>
        <v>0</v>
      </c>
      <c r="W390" s="36" t="b">
        <f>IFERROR(
  AND(
    ISNUMBER(FIND("@", TRIM(CLEAN(SUBSTITUTE(Template!W390,CHAR(160)," "))))),
    FIND("@", TRIM(CLEAN(SUBSTITUTE(Template!W390,CHAR(160)," "))))&gt;1,
    ISNUMBER(FIND(".", TRIM(CLEAN(SUBSTITUTE(Template!W390,CHAR(160)," "))), FIND("@", TRIM(CLEAN(SUBSTITUTE(Template!W390,CHAR(160)," "))))+2)),
    ISERROR(FIND(" ", MID(
      TRIM(CLEAN(SUBSTITUTE(Template!W390,CHAR(160)," "))),
      FIND("@", TRIM(CLEAN(SUBSTITUTE(Template!W390,CHAR(160)," ")))),
      FIND(".", TRIM(CLEAN(SUBSTITUTE(Template!W390,CHAR(160)," "))), FIND("@", TRIM(CLEAN(SUBSTITUTE(Template!W390,CHAR(160)," "))))+2) - FIND("@", TRIM(CLEAN(SUBSTITUTE(Template!W390,CHAR(160)," "))))
    ))),
    MID(TRIM(CLEAN(SUBSTITUTE(Template!W390,CHAR(160)," "))), FIND("@", TRIM(CLEAN(SUBSTITUTE(Template!W390,CHAR(160)," "))))+1, 1)&lt;&gt;"."
  ),
  FALSE
)</f>
        <v>0</v>
      </c>
      <c r="X390" s="44" t="b" cm="1">
        <f t="array" aca="1" ref="X390" ca="1">AND(ISNUMBER(SUMPRODUCT(SEARCH(MID(Template!X390,ROW(INDIRECT("1:"&amp;LEN(Template!X390))),1),"0123456789abcdefghijklmnopqrstuvwxyzABCDEFGHIJKLMNOPQRSTUVWXYZ !@#$%^&amp;*()_-{}[];:'/.,`~"))), LEN(Template!X390)&lt;=60)</f>
        <v>0</v>
      </c>
      <c r="Y390" s="44" t="b">
        <f>OR(
    AND(
        LEN(SUBSTITUTE(SUBSTITUTE(Template!$Y390, " ", ""), "-", "")) = 10,
        ISNUMBER(--SUBSTITUTE(SUBSTITUTE(Template!$Y390, " ", ""), "-", ""))
    ),
    AND(
        LEN(SUBSTITUTE(SUBSTITUTE(Template!$Y390, " ", ""), "-", "")) = 11,
        LEFT(SUBSTITUTE(SUBSTITUTE(Template!$Y390, " ", ""), "-", ""), 1) = "1",
        ISNUMBER(--MID(SUBSTITUTE(SUBSTITUTE(Template!$Y390, " ", ""), "-", ""), 2, 10))
    )
)</f>
        <v>0</v>
      </c>
      <c r="Z390" t="b">
        <f>IF(ISNA(MATCH(Template!Z390, 'Validation Inputs'!$C$5:$C$7, 0)), FALSE, TRUE)</f>
        <v>0</v>
      </c>
      <c r="AA390" t="b">
        <f>IF(ISNA(MATCH(Template!AA390, 'Validation Inputs'!$C$5:$C$7, 0)), FALSE, TRUE)</f>
        <v>0</v>
      </c>
      <c r="AB390" t="b">
        <f>IF(ISNA(MATCH(Template!AB390, 'Validation Inputs'!$C$5:$C$7, 0)), FALSE, TRUE)</f>
        <v>0</v>
      </c>
      <c r="AC390" t="b">
        <f>IF(ISNA(MATCH(Template!AC390, 'Validation Inputs'!$C$5:$C$7, 0)), FALSE, TRUE)</f>
        <v>0</v>
      </c>
      <c r="AD390" s="44" t="b" cm="1">
        <f t="array" aca="1" ref="AD390" ca="1">AND(ISNUMBER(SUMPRODUCT(SEARCH(MID(Template!AD390,ROW(INDIRECT("1:"&amp;LEN(Template!AD390))),1),"0123456789abcdefghijklmnopqrstuvwxyzABCDEFGHIJKLMNOPQRSTUVWXYZ !@#$%^&amp;*()_-{}[];:'/.,`~"))), LEN(Template!AD390)&lt;=60)</f>
        <v>0</v>
      </c>
      <c r="AE390" s="36" t="b">
        <f>IFERROR(AND(
    LEN(Template!AE390)=8,
    ISNUMBER(--Template!AE390),
    VALUE(MID(Template!AE390,5,2))&gt;=1,
    VALUE(MID(Template!AE390,5,2))&lt;=12,
    VALUE(MID(Template!AE390,7,2))&gt;=1,
    VALUE(MID(Template!AE390,7,2))&lt;=DAY(DATE(
        VALUE(LEFT(Template!AE390,4)),
        VALUE(MID(Template!AE390,5,2))+1,
        0
    ))
), FALSE)</f>
        <v>0</v>
      </c>
      <c r="AF390" s="36" t="b">
        <f>IFERROR(AND(
    LEN(Template!AF390)=8,
    ISNUMBER(--Template!AF390),
    VALUE(MID(Template!AF390,5,2))&gt;=1,
    VALUE(MID(Template!AF390,5,2))&lt;=12,
    VALUE(MID(Template!AF390,7,2))&gt;=1,
    VALUE(MID(Template!AF390,7,2))&lt;=DAY(DATE(
        VALUE(LEFT(Template!AF390,4)),
        VALUE(MID(Template!AF390,5,2))+1,
        0
    ))
), FALSE)</f>
        <v>0</v>
      </c>
      <c r="AG390" s="36" t="b">
        <f>IFERROR(AND(
    LEN(Template!AG390)=8,
    ISNUMBER(--Template!AG390),
    VALUE(MID(Template!AG390,5,2))&gt;=1,
    VALUE(MID(Template!AG390,5,2))&lt;=12,
    VALUE(MID(Template!AG390,7,2))&gt;=1,
    VALUE(MID(Template!AG390,7,2))&lt;=DAY(DATE(
        VALUE(LEFT(Template!AG390,4)),
        VALUE(MID(Template!AG390,5,2))+1,
        0
    ))
), FALSE)</f>
        <v>0</v>
      </c>
      <c r="AH390" t="b">
        <f>IF(ISNA(MATCH(Template!AH390, 'Validation Inputs'!$C$5:$C$7, 0)), FALSE, TRUE)</f>
        <v>0</v>
      </c>
      <c r="AI390" s="36" t="b">
        <f>AND(ISNUMBER(Template!AI390), Template!AI390 &gt;= 0, Template!AI390 &lt;= 1)</f>
        <v>0</v>
      </c>
      <c r="AJ390" s="36" t="b">
        <f>AND(ISNUMBER(Template!AJ390), Template!AJ390 &gt;= 0, Template!AJ390 &lt;= 1)</f>
        <v>0</v>
      </c>
      <c r="AK390" t="b">
        <f>IF(ISNA(MATCH(Template!AK390, 'Validation Inputs'!$C$5:$C$7, 0)), FALSE, TRUE)</f>
        <v>0</v>
      </c>
      <c r="AL390" s="36" t="b">
        <f>AND(ISNUMBER(Template!AL390), Template!AL390 &gt;= 0, Template!AL390 &lt;= 1)</f>
        <v>0</v>
      </c>
      <c r="AM390" s="36" t="b">
        <f>AND(ISNUMBER(Template!AM390), Template!AM390 &gt;= 0, Template!AM390 &lt;= 1)</f>
        <v>0</v>
      </c>
      <c r="AN390" t="b">
        <f>IF(ISNA(MATCH(Template!AN390, 'Validation Inputs'!$C$5:$C$7, 0)), FALSE, TRUE)</f>
        <v>0</v>
      </c>
      <c r="AO390" s="36" t="b">
        <f>AND(ISNUMBER(Template!AO390), Template!AO390 &gt;= 0, Template!AO390 &lt;= 1)</f>
        <v>0</v>
      </c>
      <c r="AP390" s="36" t="b">
        <f>AND(ISNUMBER(Template!AP390), Template!AP390 &gt;= 0, Template!AP390 &lt;= 1)</f>
        <v>0</v>
      </c>
      <c r="AQ390" t="b">
        <f>IF(ISNA(MATCH(Template!AQ390, 'Validation Inputs'!$C$5:$C$7, 0)), FALSE, TRUE)</f>
        <v>0</v>
      </c>
      <c r="AR390" s="36" t="b">
        <f>AND(ISNUMBER(Template!AR390), Template!AR390 &gt;= 0, Template!AR390 &lt;= 1)</f>
        <v>0</v>
      </c>
      <c r="AS390" s="36" t="b">
        <f>AND(ISNUMBER(Template!AS390), Template!AS390 &gt;= 0, Template!AS390 &lt;= 1)</f>
        <v>0</v>
      </c>
      <c r="AT390" t="b">
        <f>IF(ISNA(MATCH(Template!AT390, 'Validation Inputs'!$C$5:$C$7, 0)), FALSE, TRUE)</f>
        <v>0</v>
      </c>
      <c r="AU390" s="36" t="b">
        <f>AND(ISNUMBER(Template!AU390), Template!AU390 &gt;= 0, Template!AU390 &lt;= 1)</f>
        <v>0</v>
      </c>
      <c r="AV390" s="36" t="b">
        <f>AND(ISNUMBER(Template!AV390), Template!AV390 &gt;= 0, Template!AV390 &lt;= 1)</f>
        <v>0</v>
      </c>
      <c r="AW390" t="b">
        <f>IF(ISNA(MATCH(Template!AW390, 'Validation Inputs'!$C$5:$C$7, 0)), FALSE, TRUE)</f>
        <v>0</v>
      </c>
      <c r="AX390" s="36" t="b">
        <f>AND(ISNUMBER(Template!AX390), Template!AX390 &gt;= 0, Template!AX390 &lt;= 1)</f>
        <v>0</v>
      </c>
      <c r="AY390" s="36" t="b">
        <f>AND(ISNUMBER(Template!AY390), Template!AY390 &gt;= 0, Template!AY390 &lt;= 1)</f>
        <v>0</v>
      </c>
      <c r="AZ390" t="b">
        <f>IF(ISNA(MATCH(Template!AZ390, 'Validation Inputs'!$C$5:$C$7, 0)), FALSE, TRUE)</f>
        <v>0</v>
      </c>
      <c r="BA390" s="36" t="b">
        <f>AND(ISNUMBER(Template!BA390), Template!BA390 &gt;= 0, Template!BA390 &lt;= 1)</f>
        <v>0</v>
      </c>
      <c r="BB390" s="36" t="b">
        <f>AND(ISNUMBER(Template!BB390), Template!BB390 &gt;= 0, Template!BB390 &lt;= 1)</f>
        <v>0</v>
      </c>
      <c r="BC390" t="b">
        <f>IF(ISNA(MATCH(Template!BC390, 'Validation Inputs'!$C$5:$C$7, 0)), FALSE, TRUE)</f>
        <v>0</v>
      </c>
      <c r="BD390" s="36" t="b">
        <f>AND(ISNUMBER(Template!BD390), Template!BD390 &gt;= 0, Template!BD390 &lt;= 1)</f>
        <v>0</v>
      </c>
      <c r="BE390" s="36" t="b">
        <f>AND(ISNUMBER(Template!BE390), Template!BE390 &gt;= 0, Template!BE390 &lt;= 1)</f>
        <v>0</v>
      </c>
      <c r="BF390" t="b">
        <f>IF(ISNA(MATCH(Template!BF390, 'Validation Inputs'!$C$5:$C$7, 0)), FALSE, TRUE)</f>
        <v>0</v>
      </c>
      <c r="BG390" s="36" t="b">
        <f>AND(ISNUMBER(Template!BG390), Template!BG390 &gt;= 0, Template!BG390 &lt;= 1)</f>
        <v>0</v>
      </c>
      <c r="BH390" s="36" t="b">
        <f>AND(ISNUMBER(Template!BH390), Template!BH390 &gt;= 0, Template!BH390 &lt;= 1)</f>
        <v>0</v>
      </c>
      <c r="BI390" t="b">
        <f>IF(ISNA(MATCH(Template!BI390, 'Validation Inputs'!$C$5:$C$7, 0)), FALSE, TRUE)</f>
        <v>0</v>
      </c>
      <c r="BJ390" s="36" t="b">
        <f>AND(ISNUMBER(Template!BJ390), Template!BJ390 &gt;= 0, Template!BJ390 &lt;= 1)</f>
        <v>0</v>
      </c>
      <c r="BK390" s="36" t="b">
        <f>AND(ISNUMBER(Template!BK390), Template!BK390 &gt;= 0, Template!BK390 &lt;= 1)</f>
        <v>0</v>
      </c>
      <c r="BL390" t="b">
        <f>IF(ISNA(MATCH(Template!BL390, 'Validation Inputs'!$C$5:$C$7, 0)), FALSE, TRUE)</f>
        <v>0</v>
      </c>
      <c r="BM390" s="36" t="b">
        <f>AND(ISNUMBER(Template!BM390), Template!BM390 &gt;= 0, Template!BM390 &lt;= 1)</f>
        <v>0</v>
      </c>
      <c r="BN390" s="36" t="b">
        <f>AND(ISNUMBER(Template!BN390), Template!BN390 &gt;= 0, Template!BN390 &lt;= 1)</f>
        <v>0</v>
      </c>
      <c r="BO390" t="b">
        <f>IF(ISNA(MATCH(Template!BO390, 'Validation Inputs'!$C$5:$C$7, 0)), FALSE, TRUE)</f>
        <v>0</v>
      </c>
      <c r="BP390" s="36" t="b">
        <f>AND(ISNUMBER(Template!BP390), Template!BP390 &gt;= 0, Template!BP390 &lt;= 1)</f>
        <v>0</v>
      </c>
      <c r="BQ390" s="36" t="b">
        <f>AND(ISNUMBER(Template!BQ390), Template!BQ390 &gt;= 0, Template!BQ390 &lt;= 1)</f>
        <v>0</v>
      </c>
      <c r="BR390" t="b">
        <f>IF(ISNA(MATCH(Template!BR390, 'Validation Inputs'!$C$5:$C$7, 0)), FALSE, TRUE)</f>
        <v>0</v>
      </c>
      <c r="BS390" s="36" t="b">
        <f>AND(ISNUMBER(Template!BS390), Template!BS390 &gt;= 0, Template!BS390 &lt;= 1)</f>
        <v>0</v>
      </c>
      <c r="BT390" s="36" t="b">
        <f>AND(ISNUMBER(Template!BT390), Template!BT390 &gt;= 0, Template!BT390 &lt;= 1)</f>
        <v>0</v>
      </c>
      <c r="BU390" t="b">
        <f>IF(ISNA(MATCH(Template!BU390, 'Validation Inputs'!$C$5:$C$7, 0)), FALSE, TRUE)</f>
        <v>0</v>
      </c>
      <c r="BV390" s="36" t="b">
        <f>AND(ISNUMBER(Template!BV390), Template!BV390 &gt;= 0, Template!BV390 &lt;= 1)</f>
        <v>0</v>
      </c>
      <c r="BW390" s="36" t="b">
        <f>AND(ISNUMBER(Template!BW390), Template!BW390 &gt;= 0, Template!BW390 &lt;= 1)</f>
        <v>0</v>
      </c>
      <c r="BX390" t="b">
        <f>IF(ISNA(MATCH(Template!BX390, 'Validation Inputs'!$C$5:$C$7, 0)), FALSE, TRUE)</f>
        <v>0</v>
      </c>
      <c r="BY390" s="36" t="b">
        <f>AND(ISNUMBER(Template!BY390), Template!BY390 &gt;= 0, Template!BY390 &lt;= 1)</f>
        <v>0</v>
      </c>
      <c r="BZ390" s="36" t="b">
        <f>AND(ISNUMBER(Template!BZ390), Template!BZ390 &gt;= 0, Template!BZ390 &lt;= 1)</f>
        <v>0</v>
      </c>
      <c r="CA390" t="b">
        <f>IF(ISNA(MATCH(Template!CA390, 'Validation Inputs'!$C$5:$C$7, 0)), FALSE, TRUE)</f>
        <v>0</v>
      </c>
      <c r="CB390" s="36" t="b">
        <f>AND(ISNUMBER(Template!CB390), Template!CB390 &gt;= 0, Template!CB390 &lt;= 1)</f>
        <v>0</v>
      </c>
      <c r="CC390" s="36" t="b">
        <f>AND(ISNUMBER(Template!CC390), Template!CC390 &gt;= 0, Template!CC390 &lt;= 1)</f>
        <v>0</v>
      </c>
      <c r="CD390" t="b">
        <f>IF(ISNA(MATCH(Template!CD390, 'Validation Inputs'!$C$5:$C$7, 0)), FALSE, TRUE)</f>
        <v>0</v>
      </c>
      <c r="CE390" s="36" t="b">
        <f>AND(ISNUMBER(Template!CE390), Template!CE390 &gt;= 0, Template!CE390 &lt;= 1)</f>
        <v>0</v>
      </c>
      <c r="CF390" s="36" t="b">
        <f>AND(ISNUMBER(Template!CF390), Template!CF390 &gt;= 0, Template!CF390 &lt;= 1)</f>
        <v>0</v>
      </c>
    </row>
    <row r="391" spans="7:84" x14ac:dyDescent="0.25">
      <c r="G391" s="44" t="b">
        <f>AND(LEN(TRIM(Template!G391))=21,
  ISNUMBER(--TRIM(Template!G391))
)</f>
        <v>0</v>
      </c>
      <c r="H391" s="44" t="b" cm="1">
        <f t="array" aca="1" ref="H391" ca="1">AND(ISNUMBER(SUMPRODUCT(SEARCH(MID(Template!H391,ROW(INDIRECT("1:"&amp;LEN(Template!H391))),1),"0123456789abcdefghijklmnopqrstuvwxyzABCDEFGHIJKLMNOPQRSTUVWXYZ !@#$%^&amp;*()_-{}[];:'/.,`~"))), LEN(Template!H391)&lt;=60)</f>
        <v>0</v>
      </c>
      <c r="I391" s="44" t="b" cm="1">
        <f t="array" aca="1" ref="I391" ca="1">AND(ISNUMBER(SUMPRODUCT(SEARCH(MID(Template!I391,ROW(INDIRECT("1:"&amp;LEN(Template!I391))),1),"0123456789abcdefghijklmnopqrstuvwxyzABCDEFGHIJKLMNOPQRSTUVWXYZ !@#$%^&amp;*()_-{}[];:'/.,`~"))), LEN(Template!I391)&lt;=60)</f>
        <v>0</v>
      </c>
      <c r="J391" s="44" t="b" cm="1">
        <f t="array" aca="1" ref="J391" ca="1">AND(ISNUMBER(SUMPRODUCT(SEARCH(MID(Template!J391,ROW(INDIRECT("1:"&amp;LEN(Template!J391))),1),"0123456789abcdefghijklmnopqrstuvwxyzABCDEFGHIJKLMNOPQRSTUVWXYZ !@#$%^&amp;*()_-{}[];:'/.,`~"))), LEN(Template!J391)&lt;=60)</f>
        <v>0</v>
      </c>
      <c r="K391" s="44" t="b" cm="1">
        <f t="array" aca="1" ref="K391" ca="1">AND(ISNUMBER(SUMPRODUCT(SEARCH(MID(Template!K391,ROW(INDIRECT("1:"&amp;LEN(Template!K391))),1),"0123456789abcdefghijklmnopqrstuvwxyzABCDEFGHIJKLMNOPQRSTUVWXYZ !@#$%^&amp;*()_-{}[];:'/.,`~"))), LEN(Template!K391)&lt;=60)</f>
        <v>0</v>
      </c>
      <c r="L391" s="44" t="b" cm="1">
        <f t="array" aca="1" ref="L391" ca="1">AND(ISNUMBER(SUMPRODUCT(SEARCH(MID(Template!L391,ROW(INDIRECT("1:"&amp;LEN(Template!L391))),1),"0123456789abcdefghijklmnopqrstuvwxyzABCDEFGHIJKLMNOPQRSTUVWXYZ !@#$%^&amp;*()_-{}[];:'/.,`~"))), LEN(Template!L391)&lt;=60)</f>
        <v>0</v>
      </c>
      <c r="M391" s="44" t="b" cm="1">
        <f t="array" aca="1" ref="M391" ca="1">AND(ISNUMBER(SUMPRODUCT(SEARCH(MID(Template!M391,ROW(INDIRECT("1:"&amp;LEN(Template!M391))),1),"0123456789abcdefghijklmnopqrstuvwxyzABCDEFGHIJKLMNOPQRSTUVWXYZ !@#$%^&amp;*()_-{}[];:'/.,`~"))), LEN(Template!M391)&lt;=60)</f>
        <v>0</v>
      </c>
      <c r="N391" s="36" t="b">
        <f>OR(
  AND(LEN(Template!$N391)=9, ISNUMBER(--Template!$N391)),
  AND(
    LEN(Template!$N391)=10,
    MID(Template!$N391,3,1) = "-",
    ISNUMBER(--LEFT(Template!$N391,2)),
    ISNUMBER(--RIGHT(Template!$N391,7))
  ),
  AND(
    LEN(Template!$N391)=11,
    MID(Template!$N391,4,1) = "-",
    MID(Template!$N391,7,1) = "-",
    ISNUMBER(--LEFT(Template!$N391,3)),
    ISNUMBER(--MID(Template!$N391,5,2)),
    ISNUMBER(--RIGHT(Template!$N391,4))
  )
)</f>
        <v>0</v>
      </c>
      <c r="O391" s="44" t="b" cm="1">
        <f t="array" aca="1" ref="O391" ca="1">AND(ISNUMBER(SUMPRODUCT(SEARCH(MID(Template!O391,ROW(INDIRECT("1:"&amp;LEN(Template!O391))),1),"0123456789abcdefghijklmnopqrstuvwxyzABCDEFGHIJKLMNOPQRSTUVWXYZ !@#$%^&amp;*()_-{}[];:'/.,`~"))), LEN(Template!O391)&lt;=60)</f>
        <v>0</v>
      </c>
      <c r="P391" t="b">
        <f>IF(ISNA(MATCH(TRIM(Template!P391), 'Validation Inputs'!$E$5:$E$9, 0)), FALSE, TRUE)</f>
        <v>0</v>
      </c>
      <c r="Q391" s="44" t="b" cm="1">
        <f t="array" aca="1" ref="Q391" ca="1">AND(ISNUMBER(SUMPRODUCT(SEARCH(MID(Template!Q391,ROW(INDIRECT("1:"&amp;LEN(Template!Q391))),1),"0123456789abcdefghijklmnopqrstuvwxyzABCDEFGHIJKLMNOPQRSTUVWXYZ !@#$%^&amp;*()_-{}[];:'/.,`~"))), LEN(Template!Q391)&lt;=60)</f>
        <v>0</v>
      </c>
      <c r="R391" s="44" t="b" cm="1">
        <f t="array" aca="1" ref="R391" ca="1">AND(ISNUMBER(SUMPRODUCT(SEARCH(MID(Template!R391,ROW(INDIRECT("1:"&amp;LEN(Template!R391))),1),"0123456789abcdefghijklmnopqrstuvwxyzABCDEFGHIJKLMNOPQRSTUVWXYZ !@#$%^&amp;*()_-{}[];:'/.,`~"))), LEN(Template!R391)&lt;=60)</f>
        <v>0</v>
      </c>
      <c r="S391" s="44" t="b" cm="1">
        <f t="array" aca="1" ref="S391" ca="1">AND(ISNUMBER(SUMPRODUCT(SEARCH(MID(Template!S391,ROW(INDIRECT("1:"&amp;LEN(Template!S391))),1),"0123456789abcdefghijklmnopqrstuvwxyzABCDEFGHIJKLMNOPQRSTUVWXYZ !@#$%^&amp;*()_-{}[];:'/.,`~"))), LEN(Template!S391)&lt;=60)</f>
        <v>0</v>
      </c>
      <c r="T391" s="44" t="b" cm="1">
        <f t="array" aca="1" ref="T391" ca="1">AND(ISNUMBER(SUMPRODUCT(SEARCH(MID(Template!T391,ROW(INDIRECT("1:"&amp;LEN(Template!T391))),1),"0123456789abcdefghijklmnopqrstuvwxyzABCDEFGHIJKLMNOPQRSTUVWXYZ !@#$%^&amp;*()_-{}[];:'/.,`~"))), LEN(Template!T391)&lt;=60)</f>
        <v>0</v>
      </c>
      <c r="U391" s="44" t="b" cm="1">
        <f t="array" aca="1" ref="U391" ca="1">AND(ISNUMBER(SUMPRODUCT(SEARCH(MID(Template!U391,ROW(INDIRECT("1:"&amp;LEN(Template!U391))),1),"0123456789abcdefghijklmnopqrstuvwxyzABCDEFGHIJKLMNOPQRSTUVWXYZ !@#$%^&amp;*()_-{}[];:'/.,`~"))), LEN(Template!U391)&lt;=60)</f>
        <v>0</v>
      </c>
      <c r="V391" s="44" t="b" cm="1">
        <f t="array" aca="1" ref="V391" ca="1">AND(ISNUMBER(SUMPRODUCT(SEARCH(MID(Template!V391,ROW(INDIRECT("1:"&amp;LEN(Template!V391))),1),"0123456789abcdefghijklmnopqrstuvwxyzABCDEFGHIJKLMNOPQRSTUVWXYZ !@#$%^&amp;*()_-{}[];:'/.,`~"))), LEN(Template!V391)&lt;=60)</f>
        <v>0</v>
      </c>
      <c r="W391" s="36" t="b">
        <f>IFERROR(
  AND(
    ISNUMBER(FIND("@", TRIM(CLEAN(SUBSTITUTE(Template!W391,CHAR(160)," "))))),
    FIND("@", TRIM(CLEAN(SUBSTITUTE(Template!W391,CHAR(160)," "))))&gt;1,
    ISNUMBER(FIND(".", TRIM(CLEAN(SUBSTITUTE(Template!W391,CHAR(160)," "))), FIND("@", TRIM(CLEAN(SUBSTITUTE(Template!W391,CHAR(160)," "))))+2)),
    ISERROR(FIND(" ", MID(
      TRIM(CLEAN(SUBSTITUTE(Template!W391,CHAR(160)," "))),
      FIND("@", TRIM(CLEAN(SUBSTITUTE(Template!W391,CHAR(160)," ")))),
      FIND(".", TRIM(CLEAN(SUBSTITUTE(Template!W391,CHAR(160)," "))), FIND("@", TRIM(CLEAN(SUBSTITUTE(Template!W391,CHAR(160)," "))))+2) - FIND("@", TRIM(CLEAN(SUBSTITUTE(Template!W391,CHAR(160)," "))))
    ))),
    MID(TRIM(CLEAN(SUBSTITUTE(Template!W391,CHAR(160)," "))), FIND("@", TRIM(CLEAN(SUBSTITUTE(Template!W391,CHAR(160)," "))))+1, 1)&lt;&gt;"."
  ),
  FALSE
)</f>
        <v>0</v>
      </c>
      <c r="X391" s="44" t="b" cm="1">
        <f t="array" aca="1" ref="X391" ca="1">AND(ISNUMBER(SUMPRODUCT(SEARCH(MID(Template!X391,ROW(INDIRECT("1:"&amp;LEN(Template!X391))),1),"0123456789abcdefghijklmnopqrstuvwxyzABCDEFGHIJKLMNOPQRSTUVWXYZ !@#$%^&amp;*()_-{}[];:'/.,`~"))), LEN(Template!X391)&lt;=60)</f>
        <v>0</v>
      </c>
      <c r="Y391" s="44" t="b">
        <f>OR(
    AND(
        LEN(SUBSTITUTE(SUBSTITUTE(Template!$Y391, " ", ""), "-", "")) = 10,
        ISNUMBER(--SUBSTITUTE(SUBSTITUTE(Template!$Y391, " ", ""), "-", ""))
    ),
    AND(
        LEN(SUBSTITUTE(SUBSTITUTE(Template!$Y391, " ", ""), "-", "")) = 11,
        LEFT(SUBSTITUTE(SUBSTITUTE(Template!$Y391, " ", ""), "-", ""), 1) = "1",
        ISNUMBER(--MID(SUBSTITUTE(SUBSTITUTE(Template!$Y391, " ", ""), "-", ""), 2, 10))
    )
)</f>
        <v>0</v>
      </c>
      <c r="Z391" t="b">
        <f>IF(ISNA(MATCH(Template!Z391, 'Validation Inputs'!$C$5:$C$7, 0)), FALSE, TRUE)</f>
        <v>0</v>
      </c>
      <c r="AA391" t="b">
        <f>IF(ISNA(MATCH(Template!AA391, 'Validation Inputs'!$C$5:$C$7, 0)), FALSE, TRUE)</f>
        <v>0</v>
      </c>
      <c r="AB391" t="b">
        <f>IF(ISNA(MATCH(Template!AB391, 'Validation Inputs'!$C$5:$C$7, 0)), FALSE, TRUE)</f>
        <v>0</v>
      </c>
      <c r="AC391" t="b">
        <f>IF(ISNA(MATCH(Template!AC391, 'Validation Inputs'!$C$5:$C$7, 0)), FALSE, TRUE)</f>
        <v>0</v>
      </c>
      <c r="AD391" s="44" t="b" cm="1">
        <f t="array" aca="1" ref="AD391" ca="1">AND(ISNUMBER(SUMPRODUCT(SEARCH(MID(Template!AD391,ROW(INDIRECT("1:"&amp;LEN(Template!AD391))),1),"0123456789abcdefghijklmnopqrstuvwxyzABCDEFGHIJKLMNOPQRSTUVWXYZ !@#$%^&amp;*()_-{}[];:'/.,`~"))), LEN(Template!AD391)&lt;=60)</f>
        <v>0</v>
      </c>
      <c r="AE391" s="36" t="b">
        <f>IFERROR(AND(
    LEN(Template!AE391)=8,
    ISNUMBER(--Template!AE391),
    VALUE(MID(Template!AE391,5,2))&gt;=1,
    VALUE(MID(Template!AE391,5,2))&lt;=12,
    VALUE(MID(Template!AE391,7,2))&gt;=1,
    VALUE(MID(Template!AE391,7,2))&lt;=DAY(DATE(
        VALUE(LEFT(Template!AE391,4)),
        VALUE(MID(Template!AE391,5,2))+1,
        0
    ))
), FALSE)</f>
        <v>0</v>
      </c>
      <c r="AF391" s="36" t="b">
        <f>IFERROR(AND(
    LEN(Template!AF391)=8,
    ISNUMBER(--Template!AF391),
    VALUE(MID(Template!AF391,5,2))&gt;=1,
    VALUE(MID(Template!AF391,5,2))&lt;=12,
    VALUE(MID(Template!AF391,7,2))&gt;=1,
    VALUE(MID(Template!AF391,7,2))&lt;=DAY(DATE(
        VALUE(LEFT(Template!AF391,4)),
        VALUE(MID(Template!AF391,5,2))+1,
        0
    ))
), FALSE)</f>
        <v>0</v>
      </c>
      <c r="AG391" s="36" t="b">
        <f>IFERROR(AND(
    LEN(Template!AG391)=8,
    ISNUMBER(--Template!AG391),
    VALUE(MID(Template!AG391,5,2))&gt;=1,
    VALUE(MID(Template!AG391,5,2))&lt;=12,
    VALUE(MID(Template!AG391,7,2))&gt;=1,
    VALUE(MID(Template!AG391,7,2))&lt;=DAY(DATE(
        VALUE(LEFT(Template!AG391,4)),
        VALUE(MID(Template!AG391,5,2))+1,
        0
    ))
), FALSE)</f>
        <v>0</v>
      </c>
      <c r="AH391" t="b">
        <f>IF(ISNA(MATCH(Template!AH391, 'Validation Inputs'!$C$5:$C$7, 0)), FALSE, TRUE)</f>
        <v>0</v>
      </c>
      <c r="AI391" s="36" t="b">
        <f>AND(ISNUMBER(Template!AI391), Template!AI391 &gt;= 0, Template!AI391 &lt;= 1)</f>
        <v>0</v>
      </c>
      <c r="AJ391" s="36" t="b">
        <f>AND(ISNUMBER(Template!AJ391), Template!AJ391 &gt;= 0, Template!AJ391 &lt;= 1)</f>
        <v>0</v>
      </c>
      <c r="AK391" t="b">
        <f>IF(ISNA(MATCH(Template!AK391, 'Validation Inputs'!$C$5:$C$7, 0)), FALSE, TRUE)</f>
        <v>0</v>
      </c>
      <c r="AL391" s="36" t="b">
        <f>AND(ISNUMBER(Template!AL391), Template!AL391 &gt;= 0, Template!AL391 &lt;= 1)</f>
        <v>0</v>
      </c>
      <c r="AM391" s="36" t="b">
        <f>AND(ISNUMBER(Template!AM391), Template!AM391 &gt;= 0, Template!AM391 &lt;= 1)</f>
        <v>0</v>
      </c>
      <c r="AN391" t="b">
        <f>IF(ISNA(MATCH(Template!AN391, 'Validation Inputs'!$C$5:$C$7, 0)), FALSE, TRUE)</f>
        <v>0</v>
      </c>
      <c r="AO391" s="36" t="b">
        <f>AND(ISNUMBER(Template!AO391), Template!AO391 &gt;= 0, Template!AO391 &lt;= 1)</f>
        <v>0</v>
      </c>
      <c r="AP391" s="36" t="b">
        <f>AND(ISNUMBER(Template!AP391), Template!AP391 &gt;= 0, Template!AP391 &lt;= 1)</f>
        <v>0</v>
      </c>
      <c r="AQ391" t="b">
        <f>IF(ISNA(MATCH(Template!AQ391, 'Validation Inputs'!$C$5:$C$7, 0)), FALSE, TRUE)</f>
        <v>0</v>
      </c>
      <c r="AR391" s="36" t="b">
        <f>AND(ISNUMBER(Template!AR391), Template!AR391 &gt;= 0, Template!AR391 &lt;= 1)</f>
        <v>0</v>
      </c>
      <c r="AS391" s="36" t="b">
        <f>AND(ISNUMBER(Template!AS391), Template!AS391 &gt;= 0, Template!AS391 &lt;= 1)</f>
        <v>0</v>
      </c>
      <c r="AT391" t="b">
        <f>IF(ISNA(MATCH(Template!AT391, 'Validation Inputs'!$C$5:$C$7, 0)), FALSE, TRUE)</f>
        <v>0</v>
      </c>
      <c r="AU391" s="36" t="b">
        <f>AND(ISNUMBER(Template!AU391), Template!AU391 &gt;= 0, Template!AU391 &lt;= 1)</f>
        <v>0</v>
      </c>
      <c r="AV391" s="36" t="b">
        <f>AND(ISNUMBER(Template!AV391), Template!AV391 &gt;= 0, Template!AV391 &lt;= 1)</f>
        <v>0</v>
      </c>
      <c r="AW391" t="b">
        <f>IF(ISNA(MATCH(Template!AW391, 'Validation Inputs'!$C$5:$C$7, 0)), FALSE, TRUE)</f>
        <v>0</v>
      </c>
      <c r="AX391" s="36" t="b">
        <f>AND(ISNUMBER(Template!AX391), Template!AX391 &gt;= 0, Template!AX391 &lt;= 1)</f>
        <v>0</v>
      </c>
      <c r="AY391" s="36" t="b">
        <f>AND(ISNUMBER(Template!AY391), Template!AY391 &gt;= 0, Template!AY391 &lt;= 1)</f>
        <v>0</v>
      </c>
      <c r="AZ391" t="b">
        <f>IF(ISNA(MATCH(Template!AZ391, 'Validation Inputs'!$C$5:$C$7, 0)), FALSE, TRUE)</f>
        <v>0</v>
      </c>
      <c r="BA391" s="36" t="b">
        <f>AND(ISNUMBER(Template!BA391), Template!BA391 &gt;= 0, Template!BA391 &lt;= 1)</f>
        <v>0</v>
      </c>
      <c r="BB391" s="36" t="b">
        <f>AND(ISNUMBER(Template!BB391), Template!BB391 &gt;= 0, Template!BB391 &lt;= 1)</f>
        <v>0</v>
      </c>
      <c r="BC391" t="b">
        <f>IF(ISNA(MATCH(Template!BC391, 'Validation Inputs'!$C$5:$C$7, 0)), FALSE, TRUE)</f>
        <v>0</v>
      </c>
      <c r="BD391" s="36" t="b">
        <f>AND(ISNUMBER(Template!BD391), Template!BD391 &gt;= 0, Template!BD391 &lt;= 1)</f>
        <v>0</v>
      </c>
      <c r="BE391" s="36" t="b">
        <f>AND(ISNUMBER(Template!BE391), Template!BE391 &gt;= 0, Template!BE391 &lt;= 1)</f>
        <v>0</v>
      </c>
      <c r="BF391" t="b">
        <f>IF(ISNA(MATCH(Template!BF391, 'Validation Inputs'!$C$5:$C$7, 0)), FALSE, TRUE)</f>
        <v>0</v>
      </c>
      <c r="BG391" s="36" t="b">
        <f>AND(ISNUMBER(Template!BG391), Template!BG391 &gt;= 0, Template!BG391 &lt;= 1)</f>
        <v>0</v>
      </c>
      <c r="BH391" s="36" t="b">
        <f>AND(ISNUMBER(Template!BH391), Template!BH391 &gt;= 0, Template!BH391 &lt;= 1)</f>
        <v>0</v>
      </c>
      <c r="BI391" t="b">
        <f>IF(ISNA(MATCH(Template!BI391, 'Validation Inputs'!$C$5:$C$7, 0)), FALSE, TRUE)</f>
        <v>0</v>
      </c>
      <c r="BJ391" s="36" t="b">
        <f>AND(ISNUMBER(Template!BJ391), Template!BJ391 &gt;= 0, Template!BJ391 &lt;= 1)</f>
        <v>0</v>
      </c>
      <c r="BK391" s="36" t="b">
        <f>AND(ISNUMBER(Template!BK391), Template!BK391 &gt;= 0, Template!BK391 &lt;= 1)</f>
        <v>0</v>
      </c>
      <c r="BL391" t="b">
        <f>IF(ISNA(MATCH(Template!BL391, 'Validation Inputs'!$C$5:$C$7, 0)), FALSE, TRUE)</f>
        <v>0</v>
      </c>
      <c r="BM391" s="36" t="b">
        <f>AND(ISNUMBER(Template!BM391), Template!BM391 &gt;= 0, Template!BM391 &lt;= 1)</f>
        <v>0</v>
      </c>
      <c r="BN391" s="36" t="b">
        <f>AND(ISNUMBER(Template!BN391), Template!BN391 &gt;= 0, Template!BN391 &lt;= 1)</f>
        <v>0</v>
      </c>
      <c r="BO391" t="b">
        <f>IF(ISNA(MATCH(Template!BO391, 'Validation Inputs'!$C$5:$C$7, 0)), FALSE, TRUE)</f>
        <v>0</v>
      </c>
      <c r="BP391" s="36" t="b">
        <f>AND(ISNUMBER(Template!BP391), Template!BP391 &gt;= 0, Template!BP391 &lt;= 1)</f>
        <v>0</v>
      </c>
      <c r="BQ391" s="36" t="b">
        <f>AND(ISNUMBER(Template!BQ391), Template!BQ391 &gt;= 0, Template!BQ391 &lt;= 1)</f>
        <v>0</v>
      </c>
      <c r="BR391" t="b">
        <f>IF(ISNA(MATCH(Template!BR391, 'Validation Inputs'!$C$5:$C$7, 0)), FALSE, TRUE)</f>
        <v>0</v>
      </c>
      <c r="BS391" s="36" t="b">
        <f>AND(ISNUMBER(Template!BS391), Template!BS391 &gt;= 0, Template!BS391 &lt;= 1)</f>
        <v>0</v>
      </c>
      <c r="BT391" s="36" t="b">
        <f>AND(ISNUMBER(Template!BT391), Template!BT391 &gt;= 0, Template!BT391 &lt;= 1)</f>
        <v>0</v>
      </c>
      <c r="BU391" t="b">
        <f>IF(ISNA(MATCH(Template!BU391, 'Validation Inputs'!$C$5:$C$7, 0)), FALSE, TRUE)</f>
        <v>0</v>
      </c>
      <c r="BV391" s="36" t="b">
        <f>AND(ISNUMBER(Template!BV391), Template!BV391 &gt;= 0, Template!BV391 &lt;= 1)</f>
        <v>0</v>
      </c>
      <c r="BW391" s="36" t="b">
        <f>AND(ISNUMBER(Template!BW391), Template!BW391 &gt;= 0, Template!BW391 &lt;= 1)</f>
        <v>0</v>
      </c>
      <c r="BX391" t="b">
        <f>IF(ISNA(MATCH(Template!BX391, 'Validation Inputs'!$C$5:$C$7, 0)), FALSE, TRUE)</f>
        <v>0</v>
      </c>
      <c r="BY391" s="36" t="b">
        <f>AND(ISNUMBER(Template!BY391), Template!BY391 &gt;= 0, Template!BY391 &lt;= 1)</f>
        <v>0</v>
      </c>
      <c r="BZ391" s="36" t="b">
        <f>AND(ISNUMBER(Template!BZ391), Template!BZ391 &gt;= 0, Template!BZ391 &lt;= 1)</f>
        <v>0</v>
      </c>
      <c r="CA391" t="b">
        <f>IF(ISNA(MATCH(Template!CA391, 'Validation Inputs'!$C$5:$C$7, 0)), FALSE, TRUE)</f>
        <v>0</v>
      </c>
      <c r="CB391" s="36" t="b">
        <f>AND(ISNUMBER(Template!CB391), Template!CB391 &gt;= 0, Template!CB391 &lt;= 1)</f>
        <v>0</v>
      </c>
      <c r="CC391" s="36" t="b">
        <f>AND(ISNUMBER(Template!CC391), Template!CC391 &gt;= 0, Template!CC391 &lt;= 1)</f>
        <v>0</v>
      </c>
      <c r="CD391" t="b">
        <f>IF(ISNA(MATCH(Template!CD391, 'Validation Inputs'!$C$5:$C$7, 0)), FALSE, TRUE)</f>
        <v>0</v>
      </c>
      <c r="CE391" s="36" t="b">
        <f>AND(ISNUMBER(Template!CE391), Template!CE391 &gt;= 0, Template!CE391 &lt;= 1)</f>
        <v>0</v>
      </c>
      <c r="CF391" s="36" t="b">
        <f>AND(ISNUMBER(Template!CF391), Template!CF391 &gt;= 0, Template!CF391 &lt;= 1)</f>
        <v>0</v>
      </c>
    </row>
    <row r="392" spans="7:84" x14ac:dyDescent="0.25">
      <c r="G392" s="44" t="b">
        <f>AND(LEN(TRIM(Template!G392))=21,
  ISNUMBER(--TRIM(Template!G392))
)</f>
        <v>0</v>
      </c>
      <c r="H392" s="44" t="b" cm="1">
        <f t="array" aca="1" ref="H392" ca="1">AND(ISNUMBER(SUMPRODUCT(SEARCH(MID(Template!H392,ROW(INDIRECT("1:"&amp;LEN(Template!H392))),1),"0123456789abcdefghijklmnopqrstuvwxyzABCDEFGHIJKLMNOPQRSTUVWXYZ !@#$%^&amp;*()_-{}[];:'/.,`~"))), LEN(Template!H392)&lt;=60)</f>
        <v>0</v>
      </c>
      <c r="I392" s="44" t="b" cm="1">
        <f t="array" aca="1" ref="I392" ca="1">AND(ISNUMBER(SUMPRODUCT(SEARCH(MID(Template!I392,ROW(INDIRECT("1:"&amp;LEN(Template!I392))),1),"0123456789abcdefghijklmnopqrstuvwxyzABCDEFGHIJKLMNOPQRSTUVWXYZ !@#$%^&amp;*()_-{}[];:'/.,`~"))), LEN(Template!I392)&lt;=60)</f>
        <v>0</v>
      </c>
      <c r="J392" s="44" t="b" cm="1">
        <f t="array" aca="1" ref="J392" ca="1">AND(ISNUMBER(SUMPRODUCT(SEARCH(MID(Template!J392,ROW(INDIRECT("1:"&amp;LEN(Template!J392))),1),"0123456789abcdefghijklmnopqrstuvwxyzABCDEFGHIJKLMNOPQRSTUVWXYZ !@#$%^&amp;*()_-{}[];:'/.,`~"))), LEN(Template!J392)&lt;=60)</f>
        <v>0</v>
      </c>
      <c r="K392" s="44" t="b" cm="1">
        <f t="array" aca="1" ref="K392" ca="1">AND(ISNUMBER(SUMPRODUCT(SEARCH(MID(Template!K392,ROW(INDIRECT("1:"&amp;LEN(Template!K392))),1),"0123456789abcdefghijklmnopqrstuvwxyzABCDEFGHIJKLMNOPQRSTUVWXYZ !@#$%^&amp;*()_-{}[];:'/.,`~"))), LEN(Template!K392)&lt;=60)</f>
        <v>0</v>
      </c>
      <c r="L392" s="44" t="b" cm="1">
        <f t="array" aca="1" ref="L392" ca="1">AND(ISNUMBER(SUMPRODUCT(SEARCH(MID(Template!L392,ROW(INDIRECT("1:"&amp;LEN(Template!L392))),1),"0123456789abcdefghijklmnopqrstuvwxyzABCDEFGHIJKLMNOPQRSTUVWXYZ !@#$%^&amp;*()_-{}[];:'/.,`~"))), LEN(Template!L392)&lt;=60)</f>
        <v>0</v>
      </c>
      <c r="M392" s="44" t="b" cm="1">
        <f t="array" aca="1" ref="M392" ca="1">AND(ISNUMBER(SUMPRODUCT(SEARCH(MID(Template!M392,ROW(INDIRECT("1:"&amp;LEN(Template!M392))),1),"0123456789abcdefghijklmnopqrstuvwxyzABCDEFGHIJKLMNOPQRSTUVWXYZ !@#$%^&amp;*()_-{}[];:'/.,`~"))), LEN(Template!M392)&lt;=60)</f>
        <v>0</v>
      </c>
      <c r="N392" s="36" t="b">
        <f>OR(
  AND(LEN(Template!$N392)=9, ISNUMBER(--Template!$N392)),
  AND(
    LEN(Template!$N392)=10,
    MID(Template!$N392,3,1) = "-",
    ISNUMBER(--LEFT(Template!$N392,2)),
    ISNUMBER(--RIGHT(Template!$N392,7))
  ),
  AND(
    LEN(Template!$N392)=11,
    MID(Template!$N392,4,1) = "-",
    MID(Template!$N392,7,1) = "-",
    ISNUMBER(--LEFT(Template!$N392,3)),
    ISNUMBER(--MID(Template!$N392,5,2)),
    ISNUMBER(--RIGHT(Template!$N392,4))
  )
)</f>
        <v>0</v>
      </c>
      <c r="O392" s="44" t="b" cm="1">
        <f t="array" aca="1" ref="O392" ca="1">AND(ISNUMBER(SUMPRODUCT(SEARCH(MID(Template!O392,ROW(INDIRECT("1:"&amp;LEN(Template!O392))),1),"0123456789abcdefghijklmnopqrstuvwxyzABCDEFGHIJKLMNOPQRSTUVWXYZ !@#$%^&amp;*()_-{}[];:'/.,`~"))), LEN(Template!O392)&lt;=60)</f>
        <v>0</v>
      </c>
      <c r="P392" t="b">
        <f>IF(ISNA(MATCH(TRIM(Template!P392), 'Validation Inputs'!$E$5:$E$9, 0)), FALSE, TRUE)</f>
        <v>0</v>
      </c>
      <c r="Q392" s="44" t="b" cm="1">
        <f t="array" aca="1" ref="Q392" ca="1">AND(ISNUMBER(SUMPRODUCT(SEARCH(MID(Template!Q392,ROW(INDIRECT("1:"&amp;LEN(Template!Q392))),1),"0123456789abcdefghijklmnopqrstuvwxyzABCDEFGHIJKLMNOPQRSTUVWXYZ !@#$%^&amp;*()_-{}[];:'/.,`~"))), LEN(Template!Q392)&lt;=60)</f>
        <v>0</v>
      </c>
      <c r="R392" s="44" t="b" cm="1">
        <f t="array" aca="1" ref="R392" ca="1">AND(ISNUMBER(SUMPRODUCT(SEARCH(MID(Template!R392,ROW(INDIRECT("1:"&amp;LEN(Template!R392))),1),"0123456789abcdefghijklmnopqrstuvwxyzABCDEFGHIJKLMNOPQRSTUVWXYZ !@#$%^&amp;*()_-{}[];:'/.,`~"))), LEN(Template!R392)&lt;=60)</f>
        <v>0</v>
      </c>
      <c r="S392" s="44" t="b" cm="1">
        <f t="array" aca="1" ref="S392" ca="1">AND(ISNUMBER(SUMPRODUCT(SEARCH(MID(Template!S392,ROW(INDIRECT("1:"&amp;LEN(Template!S392))),1),"0123456789abcdefghijklmnopqrstuvwxyzABCDEFGHIJKLMNOPQRSTUVWXYZ !@#$%^&amp;*()_-{}[];:'/.,`~"))), LEN(Template!S392)&lt;=60)</f>
        <v>0</v>
      </c>
      <c r="T392" s="44" t="b" cm="1">
        <f t="array" aca="1" ref="T392" ca="1">AND(ISNUMBER(SUMPRODUCT(SEARCH(MID(Template!T392,ROW(INDIRECT("1:"&amp;LEN(Template!T392))),1),"0123456789abcdefghijklmnopqrstuvwxyzABCDEFGHIJKLMNOPQRSTUVWXYZ !@#$%^&amp;*()_-{}[];:'/.,`~"))), LEN(Template!T392)&lt;=60)</f>
        <v>0</v>
      </c>
      <c r="U392" s="44" t="b" cm="1">
        <f t="array" aca="1" ref="U392" ca="1">AND(ISNUMBER(SUMPRODUCT(SEARCH(MID(Template!U392,ROW(INDIRECT("1:"&amp;LEN(Template!U392))),1),"0123456789abcdefghijklmnopqrstuvwxyzABCDEFGHIJKLMNOPQRSTUVWXYZ !@#$%^&amp;*()_-{}[];:'/.,`~"))), LEN(Template!U392)&lt;=60)</f>
        <v>0</v>
      </c>
      <c r="V392" s="44" t="b" cm="1">
        <f t="array" aca="1" ref="V392" ca="1">AND(ISNUMBER(SUMPRODUCT(SEARCH(MID(Template!V392,ROW(INDIRECT("1:"&amp;LEN(Template!V392))),1),"0123456789abcdefghijklmnopqrstuvwxyzABCDEFGHIJKLMNOPQRSTUVWXYZ !@#$%^&amp;*()_-{}[];:'/.,`~"))), LEN(Template!V392)&lt;=60)</f>
        <v>0</v>
      </c>
      <c r="W392" s="36" t="b">
        <f>IFERROR(
  AND(
    ISNUMBER(FIND("@", TRIM(CLEAN(SUBSTITUTE(Template!W392,CHAR(160)," "))))),
    FIND("@", TRIM(CLEAN(SUBSTITUTE(Template!W392,CHAR(160)," "))))&gt;1,
    ISNUMBER(FIND(".", TRIM(CLEAN(SUBSTITUTE(Template!W392,CHAR(160)," "))), FIND("@", TRIM(CLEAN(SUBSTITUTE(Template!W392,CHAR(160)," "))))+2)),
    ISERROR(FIND(" ", MID(
      TRIM(CLEAN(SUBSTITUTE(Template!W392,CHAR(160)," "))),
      FIND("@", TRIM(CLEAN(SUBSTITUTE(Template!W392,CHAR(160)," ")))),
      FIND(".", TRIM(CLEAN(SUBSTITUTE(Template!W392,CHAR(160)," "))), FIND("@", TRIM(CLEAN(SUBSTITUTE(Template!W392,CHAR(160)," "))))+2) - FIND("@", TRIM(CLEAN(SUBSTITUTE(Template!W392,CHAR(160)," "))))
    ))),
    MID(TRIM(CLEAN(SUBSTITUTE(Template!W392,CHAR(160)," "))), FIND("@", TRIM(CLEAN(SUBSTITUTE(Template!W392,CHAR(160)," "))))+1, 1)&lt;&gt;"."
  ),
  FALSE
)</f>
        <v>0</v>
      </c>
      <c r="X392" s="44" t="b" cm="1">
        <f t="array" aca="1" ref="X392" ca="1">AND(ISNUMBER(SUMPRODUCT(SEARCH(MID(Template!X392,ROW(INDIRECT("1:"&amp;LEN(Template!X392))),1),"0123456789abcdefghijklmnopqrstuvwxyzABCDEFGHIJKLMNOPQRSTUVWXYZ !@#$%^&amp;*()_-{}[];:'/.,`~"))), LEN(Template!X392)&lt;=60)</f>
        <v>0</v>
      </c>
      <c r="Y392" s="44" t="b">
        <f>OR(
    AND(
        LEN(SUBSTITUTE(SUBSTITUTE(Template!$Y392, " ", ""), "-", "")) = 10,
        ISNUMBER(--SUBSTITUTE(SUBSTITUTE(Template!$Y392, " ", ""), "-", ""))
    ),
    AND(
        LEN(SUBSTITUTE(SUBSTITUTE(Template!$Y392, " ", ""), "-", "")) = 11,
        LEFT(SUBSTITUTE(SUBSTITUTE(Template!$Y392, " ", ""), "-", ""), 1) = "1",
        ISNUMBER(--MID(SUBSTITUTE(SUBSTITUTE(Template!$Y392, " ", ""), "-", ""), 2, 10))
    )
)</f>
        <v>0</v>
      </c>
      <c r="Z392" t="b">
        <f>IF(ISNA(MATCH(Template!Z392, 'Validation Inputs'!$C$5:$C$7, 0)), FALSE, TRUE)</f>
        <v>0</v>
      </c>
      <c r="AA392" t="b">
        <f>IF(ISNA(MATCH(Template!AA392, 'Validation Inputs'!$C$5:$C$7, 0)), FALSE, TRUE)</f>
        <v>0</v>
      </c>
      <c r="AB392" t="b">
        <f>IF(ISNA(MATCH(Template!AB392, 'Validation Inputs'!$C$5:$C$7, 0)), FALSE, TRUE)</f>
        <v>0</v>
      </c>
      <c r="AC392" t="b">
        <f>IF(ISNA(MATCH(Template!AC392, 'Validation Inputs'!$C$5:$C$7, 0)), FALSE, TRUE)</f>
        <v>0</v>
      </c>
      <c r="AD392" s="44" t="b" cm="1">
        <f t="array" aca="1" ref="AD392" ca="1">AND(ISNUMBER(SUMPRODUCT(SEARCH(MID(Template!AD392,ROW(INDIRECT("1:"&amp;LEN(Template!AD392))),1),"0123456789abcdefghijklmnopqrstuvwxyzABCDEFGHIJKLMNOPQRSTUVWXYZ !@#$%^&amp;*()_-{}[];:'/.,`~"))), LEN(Template!AD392)&lt;=60)</f>
        <v>0</v>
      </c>
      <c r="AE392" s="36" t="b">
        <f>IFERROR(AND(
    LEN(Template!AE392)=8,
    ISNUMBER(--Template!AE392),
    VALUE(MID(Template!AE392,5,2))&gt;=1,
    VALUE(MID(Template!AE392,5,2))&lt;=12,
    VALUE(MID(Template!AE392,7,2))&gt;=1,
    VALUE(MID(Template!AE392,7,2))&lt;=DAY(DATE(
        VALUE(LEFT(Template!AE392,4)),
        VALUE(MID(Template!AE392,5,2))+1,
        0
    ))
), FALSE)</f>
        <v>0</v>
      </c>
      <c r="AF392" s="36" t="b">
        <f>IFERROR(AND(
    LEN(Template!AF392)=8,
    ISNUMBER(--Template!AF392),
    VALUE(MID(Template!AF392,5,2))&gt;=1,
    VALUE(MID(Template!AF392,5,2))&lt;=12,
    VALUE(MID(Template!AF392,7,2))&gt;=1,
    VALUE(MID(Template!AF392,7,2))&lt;=DAY(DATE(
        VALUE(LEFT(Template!AF392,4)),
        VALUE(MID(Template!AF392,5,2))+1,
        0
    ))
), FALSE)</f>
        <v>0</v>
      </c>
      <c r="AG392" s="36" t="b">
        <f>IFERROR(AND(
    LEN(Template!AG392)=8,
    ISNUMBER(--Template!AG392),
    VALUE(MID(Template!AG392,5,2))&gt;=1,
    VALUE(MID(Template!AG392,5,2))&lt;=12,
    VALUE(MID(Template!AG392,7,2))&gt;=1,
    VALUE(MID(Template!AG392,7,2))&lt;=DAY(DATE(
        VALUE(LEFT(Template!AG392,4)),
        VALUE(MID(Template!AG392,5,2))+1,
        0
    ))
), FALSE)</f>
        <v>0</v>
      </c>
      <c r="AH392" t="b">
        <f>IF(ISNA(MATCH(Template!AH392, 'Validation Inputs'!$C$5:$C$7, 0)), FALSE, TRUE)</f>
        <v>0</v>
      </c>
      <c r="AI392" s="36" t="b">
        <f>AND(ISNUMBER(Template!AI392), Template!AI392 &gt;= 0, Template!AI392 &lt;= 1)</f>
        <v>0</v>
      </c>
      <c r="AJ392" s="36" t="b">
        <f>AND(ISNUMBER(Template!AJ392), Template!AJ392 &gt;= 0, Template!AJ392 &lt;= 1)</f>
        <v>0</v>
      </c>
      <c r="AK392" t="b">
        <f>IF(ISNA(MATCH(Template!AK392, 'Validation Inputs'!$C$5:$C$7, 0)), FALSE, TRUE)</f>
        <v>0</v>
      </c>
      <c r="AL392" s="36" t="b">
        <f>AND(ISNUMBER(Template!AL392), Template!AL392 &gt;= 0, Template!AL392 &lt;= 1)</f>
        <v>0</v>
      </c>
      <c r="AM392" s="36" t="b">
        <f>AND(ISNUMBER(Template!AM392), Template!AM392 &gt;= 0, Template!AM392 &lt;= 1)</f>
        <v>0</v>
      </c>
      <c r="AN392" t="b">
        <f>IF(ISNA(MATCH(Template!AN392, 'Validation Inputs'!$C$5:$C$7, 0)), FALSE, TRUE)</f>
        <v>0</v>
      </c>
      <c r="AO392" s="36" t="b">
        <f>AND(ISNUMBER(Template!AO392), Template!AO392 &gt;= 0, Template!AO392 &lt;= 1)</f>
        <v>0</v>
      </c>
      <c r="AP392" s="36" t="b">
        <f>AND(ISNUMBER(Template!AP392), Template!AP392 &gt;= 0, Template!AP392 &lt;= 1)</f>
        <v>0</v>
      </c>
      <c r="AQ392" t="b">
        <f>IF(ISNA(MATCH(Template!AQ392, 'Validation Inputs'!$C$5:$C$7, 0)), FALSE, TRUE)</f>
        <v>0</v>
      </c>
      <c r="AR392" s="36" t="b">
        <f>AND(ISNUMBER(Template!AR392), Template!AR392 &gt;= 0, Template!AR392 &lt;= 1)</f>
        <v>0</v>
      </c>
      <c r="AS392" s="36" t="b">
        <f>AND(ISNUMBER(Template!AS392), Template!AS392 &gt;= 0, Template!AS392 &lt;= 1)</f>
        <v>0</v>
      </c>
      <c r="AT392" t="b">
        <f>IF(ISNA(MATCH(Template!AT392, 'Validation Inputs'!$C$5:$C$7, 0)), FALSE, TRUE)</f>
        <v>0</v>
      </c>
      <c r="AU392" s="36" t="b">
        <f>AND(ISNUMBER(Template!AU392), Template!AU392 &gt;= 0, Template!AU392 &lt;= 1)</f>
        <v>0</v>
      </c>
      <c r="AV392" s="36" t="b">
        <f>AND(ISNUMBER(Template!AV392), Template!AV392 &gt;= 0, Template!AV392 &lt;= 1)</f>
        <v>0</v>
      </c>
      <c r="AW392" t="b">
        <f>IF(ISNA(MATCH(Template!AW392, 'Validation Inputs'!$C$5:$C$7, 0)), FALSE, TRUE)</f>
        <v>0</v>
      </c>
      <c r="AX392" s="36" t="b">
        <f>AND(ISNUMBER(Template!AX392), Template!AX392 &gt;= 0, Template!AX392 &lt;= 1)</f>
        <v>0</v>
      </c>
      <c r="AY392" s="36" t="b">
        <f>AND(ISNUMBER(Template!AY392), Template!AY392 &gt;= 0, Template!AY392 &lt;= 1)</f>
        <v>0</v>
      </c>
      <c r="AZ392" t="b">
        <f>IF(ISNA(MATCH(Template!AZ392, 'Validation Inputs'!$C$5:$C$7, 0)), FALSE, TRUE)</f>
        <v>0</v>
      </c>
      <c r="BA392" s="36" t="b">
        <f>AND(ISNUMBER(Template!BA392), Template!BA392 &gt;= 0, Template!BA392 &lt;= 1)</f>
        <v>0</v>
      </c>
      <c r="BB392" s="36" t="b">
        <f>AND(ISNUMBER(Template!BB392), Template!BB392 &gt;= 0, Template!BB392 &lt;= 1)</f>
        <v>0</v>
      </c>
      <c r="BC392" t="b">
        <f>IF(ISNA(MATCH(Template!BC392, 'Validation Inputs'!$C$5:$C$7, 0)), FALSE, TRUE)</f>
        <v>0</v>
      </c>
      <c r="BD392" s="36" t="b">
        <f>AND(ISNUMBER(Template!BD392), Template!BD392 &gt;= 0, Template!BD392 &lt;= 1)</f>
        <v>0</v>
      </c>
      <c r="BE392" s="36" t="b">
        <f>AND(ISNUMBER(Template!BE392), Template!BE392 &gt;= 0, Template!BE392 &lt;= 1)</f>
        <v>0</v>
      </c>
      <c r="BF392" t="b">
        <f>IF(ISNA(MATCH(Template!BF392, 'Validation Inputs'!$C$5:$C$7, 0)), FALSE, TRUE)</f>
        <v>0</v>
      </c>
      <c r="BG392" s="36" t="b">
        <f>AND(ISNUMBER(Template!BG392), Template!BG392 &gt;= 0, Template!BG392 &lt;= 1)</f>
        <v>0</v>
      </c>
      <c r="BH392" s="36" t="b">
        <f>AND(ISNUMBER(Template!BH392), Template!BH392 &gt;= 0, Template!BH392 &lt;= 1)</f>
        <v>0</v>
      </c>
      <c r="BI392" t="b">
        <f>IF(ISNA(MATCH(Template!BI392, 'Validation Inputs'!$C$5:$C$7, 0)), FALSE, TRUE)</f>
        <v>0</v>
      </c>
      <c r="BJ392" s="36" t="b">
        <f>AND(ISNUMBER(Template!BJ392), Template!BJ392 &gt;= 0, Template!BJ392 &lt;= 1)</f>
        <v>0</v>
      </c>
      <c r="BK392" s="36" t="b">
        <f>AND(ISNUMBER(Template!BK392), Template!BK392 &gt;= 0, Template!BK392 &lt;= 1)</f>
        <v>0</v>
      </c>
      <c r="BL392" t="b">
        <f>IF(ISNA(MATCH(Template!BL392, 'Validation Inputs'!$C$5:$C$7, 0)), FALSE, TRUE)</f>
        <v>0</v>
      </c>
      <c r="BM392" s="36" t="b">
        <f>AND(ISNUMBER(Template!BM392), Template!BM392 &gt;= 0, Template!BM392 &lt;= 1)</f>
        <v>0</v>
      </c>
      <c r="BN392" s="36" t="b">
        <f>AND(ISNUMBER(Template!BN392), Template!BN392 &gt;= 0, Template!BN392 &lt;= 1)</f>
        <v>0</v>
      </c>
      <c r="BO392" t="b">
        <f>IF(ISNA(MATCH(Template!BO392, 'Validation Inputs'!$C$5:$C$7, 0)), FALSE, TRUE)</f>
        <v>0</v>
      </c>
      <c r="BP392" s="36" t="b">
        <f>AND(ISNUMBER(Template!BP392), Template!BP392 &gt;= 0, Template!BP392 &lt;= 1)</f>
        <v>0</v>
      </c>
      <c r="BQ392" s="36" t="b">
        <f>AND(ISNUMBER(Template!BQ392), Template!BQ392 &gt;= 0, Template!BQ392 &lt;= 1)</f>
        <v>0</v>
      </c>
      <c r="BR392" t="b">
        <f>IF(ISNA(MATCH(Template!BR392, 'Validation Inputs'!$C$5:$C$7, 0)), FALSE, TRUE)</f>
        <v>0</v>
      </c>
      <c r="BS392" s="36" t="b">
        <f>AND(ISNUMBER(Template!BS392), Template!BS392 &gt;= 0, Template!BS392 &lt;= 1)</f>
        <v>0</v>
      </c>
      <c r="BT392" s="36" t="b">
        <f>AND(ISNUMBER(Template!BT392), Template!BT392 &gt;= 0, Template!BT392 &lt;= 1)</f>
        <v>0</v>
      </c>
      <c r="BU392" t="b">
        <f>IF(ISNA(MATCH(Template!BU392, 'Validation Inputs'!$C$5:$C$7, 0)), FALSE, TRUE)</f>
        <v>0</v>
      </c>
      <c r="BV392" s="36" t="b">
        <f>AND(ISNUMBER(Template!BV392), Template!BV392 &gt;= 0, Template!BV392 &lt;= 1)</f>
        <v>0</v>
      </c>
      <c r="BW392" s="36" t="b">
        <f>AND(ISNUMBER(Template!BW392), Template!BW392 &gt;= 0, Template!BW392 &lt;= 1)</f>
        <v>0</v>
      </c>
      <c r="BX392" t="b">
        <f>IF(ISNA(MATCH(Template!BX392, 'Validation Inputs'!$C$5:$C$7, 0)), FALSE, TRUE)</f>
        <v>0</v>
      </c>
      <c r="BY392" s="36" t="b">
        <f>AND(ISNUMBER(Template!BY392), Template!BY392 &gt;= 0, Template!BY392 &lt;= 1)</f>
        <v>0</v>
      </c>
      <c r="BZ392" s="36" t="b">
        <f>AND(ISNUMBER(Template!BZ392), Template!BZ392 &gt;= 0, Template!BZ392 &lt;= 1)</f>
        <v>0</v>
      </c>
      <c r="CA392" t="b">
        <f>IF(ISNA(MATCH(Template!CA392, 'Validation Inputs'!$C$5:$C$7, 0)), FALSE, TRUE)</f>
        <v>0</v>
      </c>
      <c r="CB392" s="36" t="b">
        <f>AND(ISNUMBER(Template!CB392), Template!CB392 &gt;= 0, Template!CB392 &lt;= 1)</f>
        <v>0</v>
      </c>
      <c r="CC392" s="36" t="b">
        <f>AND(ISNUMBER(Template!CC392), Template!CC392 &gt;= 0, Template!CC392 &lt;= 1)</f>
        <v>0</v>
      </c>
      <c r="CD392" t="b">
        <f>IF(ISNA(MATCH(Template!CD392, 'Validation Inputs'!$C$5:$C$7, 0)), FALSE, TRUE)</f>
        <v>0</v>
      </c>
      <c r="CE392" s="36" t="b">
        <f>AND(ISNUMBER(Template!CE392), Template!CE392 &gt;= 0, Template!CE392 &lt;= 1)</f>
        <v>0</v>
      </c>
      <c r="CF392" s="36" t="b">
        <f>AND(ISNUMBER(Template!CF392), Template!CF392 &gt;= 0, Template!CF392 &lt;= 1)</f>
        <v>0</v>
      </c>
    </row>
    <row r="393" spans="7:84" x14ac:dyDescent="0.25">
      <c r="G393" s="44" t="b">
        <f>AND(LEN(TRIM(Template!G393))=21,
  ISNUMBER(--TRIM(Template!G393))
)</f>
        <v>0</v>
      </c>
      <c r="H393" s="44" t="b" cm="1">
        <f t="array" aca="1" ref="H393" ca="1">AND(ISNUMBER(SUMPRODUCT(SEARCH(MID(Template!H393,ROW(INDIRECT("1:"&amp;LEN(Template!H393))),1),"0123456789abcdefghijklmnopqrstuvwxyzABCDEFGHIJKLMNOPQRSTUVWXYZ !@#$%^&amp;*()_-{}[];:'/.,`~"))), LEN(Template!H393)&lt;=60)</f>
        <v>0</v>
      </c>
      <c r="I393" s="44" t="b" cm="1">
        <f t="array" aca="1" ref="I393" ca="1">AND(ISNUMBER(SUMPRODUCT(SEARCH(MID(Template!I393,ROW(INDIRECT("1:"&amp;LEN(Template!I393))),1),"0123456789abcdefghijklmnopqrstuvwxyzABCDEFGHIJKLMNOPQRSTUVWXYZ !@#$%^&amp;*()_-{}[];:'/.,`~"))), LEN(Template!I393)&lt;=60)</f>
        <v>0</v>
      </c>
      <c r="J393" s="44" t="b" cm="1">
        <f t="array" aca="1" ref="J393" ca="1">AND(ISNUMBER(SUMPRODUCT(SEARCH(MID(Template!J393,ROW(INDIRECT("1:"&amp;LEN(Template!J393))),1),"0123456789abcdefghijklmnopqrstuvwxyzABCDEFGHIJKLMNOPQRSTUVWXYZ !@#$%^&amp;*()_-{}[];:'/.,`~"))), LEN(Template!J393)&lt;=60)</f>
        <v>0</v>
      </c>
      <c r="K393" s="44" t="b" cm="1">
        <f t="array" aca="1" ref="K393" ca="1">AND(ISNUMBER(SUMPRODUCT(SEARCH(MID(Template!K393,ROW(INDIRECT("1:"&amp;LEN(Template!K393))),1),"0123456789abcdefghijklmnopqrstuvwxyzABCDEFGHIJKLMNOPQRSTUVWXYZ !@#$%^&amp;*()_-{}[];:'/.,`~"))), LEN(Template!K393)&lt;=60)</f>
        <v>0</v>
      </c>
      <c r="L393" s="44" t="b" cm="1">
        <f t="array" aca="1" ref="L393" ca="1">AND(ISNUMBER(SUMPRODUCT(SEARCH(MID(Template!L393,ROW(INDIRECT("1:"&amp;LEN(Template!L393))),1),"0123456789abcdefghijklmnopqrstuvwxyzABCDEFGHIJKLMNOPQRSTUVWXYZ !@#$%^&amp;*()_-{}[];:'/.,`~"))), LEN(Template!L393)&lt;=60)</f>
        <v>0</v>
      </c>
      <c r="M393" s="44" t="b" cm="1">
        <f t="array" aca="1" ref="M393" ca="1">AND(ISNUMBER(SUMPRODUCT(SEARCH(MID(Template!M393,ROW(INDIRECT("1:"&amp;LEN(Template!M393))),1),"0123456789abcdefghijklmnopqrstuvwxyzABCDEFGHIJKLMNOPQRSTUVWXYZ !@#$%^&amp;*()_-{}[];:'/.,`~"))), LEN(Template!M393)&lt;=60)</f>
        <v>0</v>
      </c>
      <c r="N393" s="36" t="b">
        <f>OR(
  AND(LEN(Template!$N393)=9, ISNUMBER(--Template!$N393)),
  AND(
    LEN(Template!$N393)=10,
    MID(Template!$N393,3,1) = "-",
    ISNUMBER(--LEFT(Template!$N393,2)),
    ISNUMBER(--RIGHT(Template!$N393,7))
  ),
  AND(
    LEN(Template!$N393)=11,
    MID(Template!$N393,4,1) = "-",
    MID(Template!$N393,7,1) = "-",
    ISNUMBER(--LEFT(Template!$N393,3)),
    ISNUMBER(--MID(Template!$N393,5,2)),
    ISNUMBER(--RIGHT(Template!$N393,4))
  )
)</f>
        <v>0</v>
      </c>
      <c r="O393" s="44" t="b" cm="1">
        <f t="array" aca="1" ref="O393" ca="1">AND(ISNUMBER(SUMPRODUCT(SEARCH(MID(Template!O393,ROW(INDIRECT("1:"&amp;LEN(Template!O393))),1),"0123456789abcdefghijklmnopqrstuvwxyzABCDEFGHIJKLMNOPQRSTUVWXYZ !@#$%^&amp;*()_-{}[];:'/.,`~"))), LEN(Template!O393)&lt;=60)</f>
        <v>0</v>
      </c>
      <c r="P393" t="b">
        <f>IF(ISNA(MATCH(TRIM(Template!P393), 'Validation Inputs'!$E$5:$E$9, 0)), FALSE, TRUE)</f>
        <v>0</v>
      </c>
      <c r="Q393" s="44" t="b" cm="1">
        <f t="array" aca="1" ref="Q393" ca="1">AND(ISNUMBER(SUMPRODUCT(SEARCH(MID(Template!Q393,ROW(INDIRECT("1:"&amp;LEN(Template!Q393))),1),"0123456789abcdefghijklmnopqrstuvwxyzABCDEFGHIJKLMNOPQRSTUVWXYZ !@#$%^&amp;*()_-{}[];:'/.,`~"))), LEN(Template!Q393)&lt;=60)</f>
        <v>0</v>
      </c>
      <c r="R393" s="44" t="b" cm="1">
        <f t="array" aca="1" ref="R393" ca="1">AND(ISNUMBER(SUMPRODUCT(SEARCH(MID(Template!R393,ROW(INDIRECT("1:"&amp;LEN(Template!R393))),1),"0123456789abcdefghijklmnopqrstuvwxyzABCDEFGHIJKLMNOPQRSTUVWXYZ !@#$%^&amp;*()_-{}[];:'/.,`~"))), LEN(Template!R393)&lt;=60)</f>
        <v>0</v>
      </c>
      <c r="S393" s="44" t="b" cm="1">
        <f t="array" aca="1" ref="S393" ca="1">AND(ISNUMBER(SUMPRODUCT(SEARCH(MID(Template!S393,ROW(INDIRECT("1:"&amp;LEN(Template!S393))),1),"0123456789abcdefghijklmnopqrstuvwxyzABCDEFGHIJKLMNOPQRSTUVWXYZ !@#$%^&amp;*()_-{}[];:'/.,`~"))), LEN(Template!S393)&lt;=60)</f>
        <v>0</v>
      </c>
      <c r="T393" s="44" t="b" cm="1">
        <f t="array" aca="1" ref="T393" ca="1">AND(ISNUMBER(SUMPRODUCT(SEARCH(MID(Template!T393,ROW(INDIRECT("1:"&amp;LEN(Template!T393))),1),"0123456789abcdefghijklmnopqrstuvwxyzABCDEFGHIJKLMNOPQRSTUVWXYZ !@#$%^&amp;*()_-{}[];:'/.,`~"))), LEN(Template!T393)&lt;=60)</f>
        <v>0</v>
      </c>
      <c r="U393" s="44" t="b" cm="1">
        <f t="array" aca="1" ref="U393" ca="1">AND(ISNUMBER(SUMPRODUCT(SEARCH(MID(Template!U393,ROW(INDIRECT("1:"&amp;LEN(Template!U393))),1),"0123456789abcdefghijklmnopqrstuvwxyzABCDEFGHIJKLMNOPQRSTUVWXYZ !@#$%^&amp;*()_-{}[];:'/.,`~"))), LEN(Template!U393)&lt;=60)</f>
        <v>0</v>
      </c>
      <c r="V393" s="44" t="b" cm="1">
        <f t="array" aca="1" ref="V393" ca="1">AND(ISNUMBER(SUMPRODUCT(SEARCH(MID(Template!V393,ROW(INDIRECT("1:"&amp;LEN(Template!V393))),1),"0123456789abcdefghijklmnopqrstuvwxyzABCDEFGHIJKLMNOPQRSTUVWXYZ !@#$%^&amp;*()_-{}[];:'/.,`~"))), LEN(Template!V393)&lt;=60)</f>
        <v>0</v>
      </c>
      <c r="W393" s="36" t="b">
        <f>IFERROR(
  AND(
    ISNUMBER(FIND("@", TRIM(CLEAN(SUBSTITUTE(Template!W393,CHAR(160)," "))))),
    FIND("@", TRIM(CLEAN(SUBSTITUTE(Template!W393,CHAR(160)," "))))&gt;1,
    ISNUMBER(FIND(".", TRIM(CLEAN(SUBSTITUTE(Template!W393,CHAR(160)," "))), FIND("@", TRIM(CLEAN(SUBSTITUTE(Template!W393,CHAR(160)," "))))+2)),
    ISERROR(FIND(" ", MID(
      TRIM(CLEAN(SUBSTITUTE(Template!W393,CHAR(160)," "))),
      FIND("@", TRIM(CLEAN(SUBSTITUTE(Template!W393,CHAR(160)," ")))),
      FIND(".", TRIM(CLEAN(SUBSTITUTE(Template!W393,CHAR(160)," "))), FIND("@", TRIM(CLEAN(SUBSTITUTE(Template!W393,CHAR(160)," "))))+2) - FIND("@", TRIM(CLEAN(SUBSTITUTE(Template!W393,CHAR(160)," "))))
    ))),
    MID(TRIM(CLEAN(SUBSTITUTE(Template!W393,CHAR(160)," "))), FIND("@", TRIM(CLEAN(SUBSTITUTE(Template!W393,CHAR(160)," "))))+1, 1)&lt;&gt;"."
  ),
  FALSE
)</f>
        <v>0</v>
      </c>
      <c r="X393" s="44" t="b" cm="1">
        <f t="array" aca="1" ref="X393" ca="1">AND(ISNUMBER(SUMPRODUCT(SEARCH(MID(Template!X393,ROW(INDIRECT("1:"&amp;LEN(Template!X393))),1),"0123456789abcdefghijklmnopqrstuvwxyzABCDEFGHIJKLMNOPQRSTUVWXYZ !@#$%^&amp;*()_-{}[];:'/.,`~"))), LEN(Template!X393)&lt;=60)</f>
        <v>0</v>
      </c>
      <c r="Y393" s="44" t="b">
        <f>OR(
    AND(
        LEN(SUBSTITUTE(SUBSTITUTE(Template!$Y393, " ", ""), "-", "")) = 10,
        ISNUMBER(--SUBSTITUTE(SUBSTITUTE(Template!$Y393, " ", ""), "-", ""))
    ),
    AND(
        LEN(SUBSTITUTE(SUBSTITUTE(Template!$Y393, " ", ""), "-", "")) = 11,
        LEFT(SUBSTITUTE(SUBSTITUTE(Template!$Y393, " ", ""), "-", ""), 1) = "1",
        ISNUMBER(--MID(SUBSTITUTE(SUBSTITUTE(Template!$Y393, " ", ""), "-", ""), 2, 10))
    )
)</f>
        <v>0</v>
      </c>
      <c r="Z393" t="b">
        <f>IF(ISNA(MATCH(Template!Z393, 'Validation Inputs'!$C$5:$C$7, 0)), FALSE, TRUE)</f>
        <v>0</v>
      </c>
      <c r="AA393" t="b">
        <f>IF(ISNA(MATCH(Template!AA393, 'Validation Inputs'!$C$5:$C$7, 0)), FALSE, TRUE)</f>
        <v>0</v>
      </c>
      <c r="AB393" t="b">
        <f>IF(ISNA(MATCH(Template!AB393, 'Validation Inputs'!$C$5:$C$7, 0)), FALSE, TRUE)</f>
        <v>0</v>
      </c>
      <c r="AC393" t="b">
        <f>IF(ISNA(MATCH(Template!AC393, 'Validation Inputs'!$C$5:$C$7, 0)), FALSE, TRUE)</f>
        <v>0</v>
      </c>
      <c r="AD393" s="44" t="b" cm="1">
        <f t="array" aca="1" ref="AD393" ca="1">AND(ISNUMBER(SUMPRODUCT(SEARCH(MID(Template!AD393,ROW(INDIRECT("1:"&amp;LEN(Template!AD393))),1),"0123456789abcdefghijklmnopqrstuvwxyzABCDEFGHIJKLMNOPQRSTUVWXYZ !@#$%^&amp;*()_-{}[];:'/.,`~"))), LEN(Template!AD393)&lt;=60)</f>
        <v>0</v>
      </c>
      <c r="AE393" s="36" t="b">
        <f>IFERROR(AND(
    LEN(Template!AE393)=8,
    ISNUMBER(--Template!AE393),
    VALUE(MID(Template!AE393,5,2))&gt;=1,
    VALUE(MID(Template!AE393,5,2))&lt;=12,
    VALUE(MID(Template!AE393,7,2))&gt;=1,
    VALUE(MID(Template!AE393,7,2))&lt;=DAY(DATE(
        VALUE(LEFT(Template!AE393,4)),
        VALUE(MID(Template!AE393,5,2))+1,
        0
    ))
), FALSE)</f>
        <v>0</v>
      </c>
      <c r="AF393" s="36" t="b">
        <f>IFERROR(AND(
    LEN(Template!AF393)=8,
    ISNUMBER(--Template!AF393),
    VALUE(MID(Template!AF393,5,2))&gt;=1,
    VALUE(MID(Template!AF393,5,2))&lt;=12,
    VALUE(MID(Template!AF393,7,2))&gt;=1,
    VALUE(MID(Template!AF393,7,2))&lt;=DAY(DATE(
        VALUE(LEFT(Template!AF393,4)),
        VALUE(MID(Template!AF393,5,2))+1,
        0
    ))
), FALSE)</f>
        <v>0</v>
      </c>
      <c r="AG393" s="36" t="b">
        <f>IFERROR(AND(
    LEN(Template!AG393)=8,
    ISNUMBER(--Template!AG393),
    VALUE(MID(Template!AG393,5,2))&gt;=1,
    VALUE(MID(Template!AG393,5,2))&lt;=12,
    VALUE(MID(Template!AG393,7,2))&gt;=1,
    VALUE(MID(Template!AG393,7,2))&lt;=DAY(DATE(
        VALUE(LEFT(Template!AG393,4)),
        VALUE(MID(Template!AG393,5,2))+1,
        0
    ))
), FALSE)</f>
        <v>0</v>
      </c>
      <c r="AH393" t="b">
        <f>IF(ISNA(MATCH(Template!AH393, 'Validation Inputs'!$C$5:$C$7, 0)), FALSE, TRUE)</f>
        <v>0</v>
      </c>
      <c r="AI393" s="36" t="b">
        <f>AND(ISNUMBER(Template!AI393), Template!AI393 &gt;= 0, Template!AI393 &lt;= 1)</f>
        <v>0</v>
      </c>
      <c r="AJ393" s="36" t="b">
        <f>AND(ISNUMBER(Template!AJ393), Template!AJ393 &gt;= 0, Template!AJ393 &lt;= 1)</f>
        <v>0</v>
      </c>
      <c r="AK393" t="b">
        <f>IF(ISNA(MATCH(Template!AK393, 'Validation Inputs'!$C$5:$C$7, 0)), FALSE, TRUE)</f>
        <v>0</v>
      </c>
      <c r="AL393" s="36" t="b">
        <f>AND(ISNUMBER(Template!AL393), Template!AL393 &gt;= 0, Template!AL393 &lt;= 1)</f>
        <v>0</v>
      </c>
      <c r="AM393" s="36" t="b">
        <f>AND(ISNUMBER(Template!AM393), Template!AM393 &gt;= 0, Template!AM393 &lt;= 1)</f>
        <v>0</v>
      </c>
      <c r="AN393" t="b">
        <f>IF(ISNA(MATCH(Template!AN393, 'Validation Inputs'!$C$5:$C$7, 0)), FALSE, TRUE)</f>
        <v>0</v>
      </c>
      <c r="AO393" s="36" t="b">
        <f>AND(ISNUMBER(Template!AO393), Template!AO393 &gt;= 0, Template!AO393 &lt;= 1)</f>
        <v>0</v>
      </c>
      <c r="AP393" s="36" t="b">
        <f>AND(ISNUMBER(Template!AP393), Template!AP393 &gt;= 0, Template!AP393 &lt;= 1)</f>
        <v>0</v>
      </c>
      <c r="AQ393" t="b">
        <f>IF(ISNA(MATCH(Template!AQ393, 'Validation Inputs'!$C$5:$C$7, 0)), FALSE, TRUE)</f>
        <v>0</v>
      </c>
      <c r="AR393" s="36" t="b">
        <f>AND(ISNUMBER(Template!AR393), Template!AR393 &gt;= 0, Template!AR393 &lt;= 1)</f>
        <v>0</v>
      </c>
      <c r="AS393" s="36" t="b">
        <f>AND(ISNUMBER(Template!AS393), Template!AS393 &gt;= 0, Template!AS393 &lt;= 1)</f>
        <v>0</v>
      </c>
      <c r="AT393" t="b">
        <f>IF(ISNA(MATCH(Template!AT393, 'Validation Inputs'!$C$5:$C$7, 0)), FALSE, TRUE)</f>
        <v>0</v>
      </c>
      <c r="AU393" s="36" t="b">
        <f>AND(ISNUMBER(Template!AU393), Template!AU393 &gt;= 0, Template!AU393 &lt;= 1)</f>
        <v>0</v>
      </c>
      <c r="AV393" s="36" t="b">
        <f>AND(ISNUMBER(Template!AV393), Template!AV393 &gt;= 0, Template!AV393 &lt;= 1)</f>
        <v>0</v>
      </c>
      <c r="AW393" t="b">
        <f>IF(ISNA(MATCH(Template!AW393, 'Validation Inputs'!$C$5:$C$7, 0)), FALSE, TRUE)</f>
        <v>0</v>
      </c>
      <c r="AX393" s="36" t="b">
        <f>AND(ISNUMBER(Template!AX393), Template!AX393 &gt;= 0, Template!AX393 &lt;= 1)</f>
        <v>0</v>
      </c>
      <c r="AY393" s="36" t="b">
        <f>AND(ISNUMBER(Template!AY393), Template!AY393 &gt;= 0, Template!AY393 &lt;= 1)</f>
        <v>0</v>
      </c>
      <c r="AZ393" t="b">
        <f>IF(ISNA(MATCH(Template!AZ393, 'Validation Inputs'!$C$5:$C$7, 0)), FALSE, TRUE)</f>
        <v>0</v>
      </c>
      <c r="BA393" s="36" t="b">
        <f>AND(ISNUMBER(Template!BA393), Template!BA393 &gt;= 0, Template!BA393 &lt;= 1)</f>
        <v>0</v>
      </c>
      <c r="BB393" s="36" t="b">
        <f>AND(ISNUMBER(Template!BB393), Template!BB393 &gt;= 0, Template!BB393 &lt;= 1)</f>
        <v>0</v>
      </c>
      <c r="BC393" t="b">
        <f>IF(ISNA(MATCH(Template!BC393, 'Validation Inputs'!$C$5:$C$7, 0)), FALSE, TRUE)</f>
        <v>0</v>
      </c>
      <c r="BD393" s="36" t="b">
        <f>AND(ISNUMBER(Template!BD393), Template!BD393 &gt;= 0, Template!BD393 &lt;= 1)</f>
        <v>0</v>
      </c>
      <c r="BE393" s="36" t="b">
        <f>AND(ISNUMBER(Template!BE393), Template!BE393 &gt;= 0, Template!BE393 &lt;= 1)</f>
        <v>0</v>
      </c>
      <c r="BF393" t="b">
        <f>IF(ISNA(MATCH(Template!BF393, 'Validation Inputs'!$C$5:$C$7, 0)), FALSE, TRUE)</f>
        <v>0</v>
      </c>
      <c r="BG393" s="36" t="b">
        <f>AND(ISNUMBER(Template!BG393), Template!BG393 &gt;= 0, Template!BG393 &lt;= 1)</f>
        <v>0</v>
      </c>
      <c r="BH393" s="36" t="b">
        <f>AND(ISNUMBER(Template!BH393), Template!BH393 &gt;= 0, Template!BH393 &lt;= 1)</f>
        <v>0</v>
      </c>
      <c r="BI393" t="b">
        <f>IF(ISNA(MATCH(Template!BI393, 'Validation Inputs'!$C$5:$C$7, 0)), FALSE, TRUE)</f>
        <v>0</v>
      </c>
      <c r="BJ393" s="36" t="b">
        <f>AND(ISNUMBER(Template!BJ393), Template!BJ393 &gt;= 0, Template!BJ393 &lt;= 1)</f>
        <v>0</v>
      </c>
      <c r="BK393" s="36" t="b">
        <f>AND(ISNUMBER(Template!BK393), Template!BK393 &gt;= 0, Template!BK393 &lt;= 1)</f>
        <v>0</v>
      </c>
      <c r="BL393" t="b">
        <f>IF(ISNA(MATCH(Template!BL393, 'Validation Inputs'!$C$5:$C$7, 0)), FALSE, TRUE)</f>
        <v>0</v>
      </c>
      <c r="BM393" s="36" t="b">
        <f>AND(ISNUMBER(Template!BM393), Template!BM393 &gt;= 0, Template!BM393 &lt;= 1)</f>
        <v>0</v>
      </c>
      <c r="BN393" s="36" t="b">
        <f>AND(ISNUMBER(Template!BN393), Template!BN393 &gt;= 0, Template!BN393 &lt;= 1)</f>
        <v>0</v>
      </c>
      <c r="BO393" t="b">
        <f>IF(ISNA(MATCH(Template!BO393, 'Validation Inputs'!$C$5:$C$7, 0)), FALSE, TRUE)</f>
        <v>0</v>
      </c>
      <c r="BP393" s="36" t="b">
        <f>AND(ISNUMBER(Template!BP393), Template!BP393 &gt;= 0, Template!BP393 &lt;= 1)</f>
        <v>0</v>
      </c>
      <c r="BQ393" s="36" t="b">
        <f>AND(ISNUMBER(Template!BQ393), Template!BQ393 &gt;= 0, Template!BQ393 &lt;= 1)</f>
        <v>0</v>
      </c>
      <c r="BR393" t="b">
        <f>IF(ISNA(MATCH(Template!BR393, 'Validation Inputs'!$C$5:$C$7, 0)), FALSE, TRUE)</f>
        <v>0</v>
      </c>
      <c r="BS393" s="36" t="b">
        <f>AND(ISNUMBER(Template!BS393), Template!BS393 &gt;= 0, Template!BS393 &lt;= 1)</f>
        <v>0</v>
      </c>
      <c r="BT393" s="36" t="b">
        <f>AND(ISNUMBER(Template!BT393), Template!BT393 &gt;= 0, Template!BT393 &lt;= 1)</f>
        <v>0</v>
      </c>
      <c r="BU393" t="b">
        <f>IF(ISNA(MATCH(Template!BU393, 'Validation Inputs'!$C$5:$C$7, 0)), FALSE, TRUE)</f>
        <v>0</v>
      </c>
      <c r="BV393" s="36" t="b">
        <f>AND(ISNUMBER(Template!BV393), Template!BV393 &gt;= 0, Template!BV393 &lt;= 1)</f>
        <v>0</v>
      </c>
      <c r="BW393" s="36" t="b">
        <f>AND(ISNUMBER(Template!BW393), Template!BW393 &gt;= 0, Template!BW393 &lt;= 1)</f>
        <v>0</v>
      </c>
      <c r="BX393" t="b">
        <f>IF(ISNA(MATCH(Template!BX393, 'Validation Inputs'!$C$5:$C$7, 0)), FALSE, TRUE)</f>
        <v>0</v>
      </c>
      <c r="BY393" s="36" t="b">
        <f>AND(ISNUMBER(Template!BY393), Template!BY393 &gt;= 0, Template!BY393 &lt;= 1)</f>
        <v>0</v>
      </c>
      <c r="BZ393" s="36" t="b">
        <f>AND(ISNUMBER(Template!BZ393), Template!BZ393 &gt;= 0, Template!BZ393 &lt;= 1)</f>
        <v>0</v>
      </c>
      <c r="CA393" t="b">
        <f>IF(ISNA(MATCH(Template!CA393, 'Validation Inputs'!$C$5:$C$7, 0)), FALSE, TRUE)</f>
        <v>0</v>
      </c>
      <c r="CB393" s="36" t="b">
        <f>AND(ISNUMBER(Template!CB393), Template!CB393 &gt;= 0, Template!CB393 &lt;= 1)</f>
        <v>0</v>
      </c>
      <c r="CC393" s="36" t="b">
        <f>AND(ISNUMBER(Template!CC393), Template!CC393 &gt;= 0, Template!CC393 &lt;= 1)</f>
        <v>0</v>
      </c>
      <c r="CD393" t="b">
        <f>IF(ISNA(MATCH(Template!CD393, 'Validation Inputs'!$C$5:$C$7, 0)), FALSE, TRUE)</f>
        <v>0</v>
      </c>
      <c r="CE393" s="36" t="b">
        <f>AND(ISNUMBER(Template!CE393), Template!CE393 &gt;= 0, Template!CE393 &lt;= 1)</f>
        <v>0</v>
      </c>
      <c r="CF393" s="36" t="b">
        <f>AND(ISNUMBER(Template!CF393), Template!CF393 &gt;= 0, Template!CF393 &lt;= 1)</f>
        <v>0</v>
      </c>
    </row>
    <row r="394" spans="7:84" x14ac:dyDescent="0.25">
      <c r="G394" s="44" t="b">
        <f>AND(LEN(TRIM(Template!G394))=21,
  ISNUMBER(--TRIM(Template!G394))
)</f>
        <v>0</v>
      </c>
      <c r="H394" s="44" t="b" cm="1">
        <f t="array" aca="1" ref="H394" ca="1">AND(ISNUMBER(SUMPRODUCT(SEARCH(MID(Template!H394,ROW(INDIRECT("1:"&amp;LEN(Template!H394))),1),"0123456789abcdefghijklmnopqrstuvwxyzABCDEFGHIJKLMNOPQRSTUVWXYZ !@#$%^&amp;*()_-{}[];:'/.,`~"))), LEN(Template!H394)&lt;=60)</f>
        <v>0</v>
      </c>
      <c r="I394" s="44" t="b" cm="1">
        <f t="array" aca="1" ref="I394" ca="1">AND(ISNUMBER(SUMPRODUCT(SEARCH(MID(Template!I394,ROW(INDIRECT("1:"&amp;LEN(Template!I394))),1),"0123456789abcdefghijklmnopqrstuvwxyzABCDEFGHIJKLMNOPQRSTUVWXYZ !@#$%^&amp;*()_-{}[];:'/.,`~"))), LEN(Template!I394)&lt;=60)</f>
        <v>0</v>
      </c>
      <c r="J394" s="44" t="b" cm="1">
        <f t="array" aca="1" ref="J394" ca="1">AND(ISNUMBER(SUMPRODUCT(SEARCH(MID(Template!J394,ROW(INDIRECT("1:"&amp;LEN(Template!J394))),1),"0123456789abcdefghijklmnopqrstuvwxyzABCDEFGHIJKLMNOPQRSTUVWXYZ !@#$%^&amp;*()_-{}[];:'/.,`~"))), LEN(Template!J394)&lt;=60)</f>
        <v>0</v>
      </c>
      <c r="K394" s="44" t="b" cm="1">
        <f t="array" aca="1" ref="K394" ca="1">AND(ISNUMBER(SUMPRODUCT(SEARCH(MID(Template!K394,ROW(INDIRECT("1:"&amp;LEN(Template!K394))),1),"0123456789abcdefghijklmnopqrstuvwxyzABCDEFGHIJKLMNOPQRSTUVWXYZ !@#$%^&amp;*()_-{}[];:'/.,`~"))), LEN(Template!K394)&lt;=60)</f>
        <v>0</v>
      </c>
      <c r="L394" s="44" t="b" cm="1">
        <f t="array" aca="1" ref="L394" ca="1">AND(ISNUMBER(SUMPRODUCT(SEARCH(MID(Template!L394,ROW(INDIRECT("1:"&amp;LEN(Template!L394))),1),"0123456789abcdefghijklmnopqrstuvwxyzABCDEFGHIJKLMNOPQRSTUVWXYZ !@#$%^&amp;*()_-{}[];:'/.,`~"))), LEN(Template!L394)&lt;=60)</f>
        <v>0</v>
      </c>
      <c r="M394" s="44" t="b" cm="1">
        <f t="array" aca="1" ref="M394" ca="1">AND(ISNUMBER(SUMPRODUCT(SEARCH(MID(Template!M394,ROW(INDIRECT("1:"&amp;LEN(Template!M394))),1),"0123456789abcdefghijklmnopqrstuvwxyzABCDEFGHIJKLMNOPQRSTUVWXYZ !@#$%^&amp;*()_-{}[];:'/.,`~"))), LEN(Template!M394)&lt;=60)</f>
        <v>0</v>
      </c>
      <c r="N394" s="36" t="b">
        <f>OR(
  AND(LEN(Template!$N394)=9, ISNUMBER(--Template!$N394)),
  AND(
    LEN(Template!$N394)=10,
    MID(Template!$N394,3,1) = "-",
    ISNUMBER(--LEFT(Template!$N394,2)),
    ISNUMBER(--RIGHT(Template!$N394,7))
  ),
  AND(
    LEN(Template!$N394)=11,
    MID(Template!$N394,4,1) = "-",
    MID(Template!$N394,7,1) = "-",
    ISNUMBER(--LEFT(Template!$N394,3)),
    ISNUMBER(--MID(Template!$N394,5,2)),
    ISNUMBER(--RIGHT(Template!$N394,4))
  )
)</f>
        <v>0</v>
      </c>
      <c r="O394" s="44" t="b" cm="1">
        <f t="array" aca="1" ref="O394" ca="1">AND(ISNUMBER(SUMPRODUCT(SEARCH(MID(Template!O394,ROW(INDIRECT("1:"&amp;LEN(Template!O394))),1),"0123456789abcdefghijklmnopqrstuvwxyzABCDEFGHIJKLMNOPQRSTUVWXYZ !@#$%^&amp;*()_-{}[];:'/.,`~"))), LEN(Template!O394)&lt;=60)</f>
        <v>0</v>
      </c>
      <c r="P394" t="b">
        <f>IF(ISNA(MATCH(TRIM(Template!P394), 'Validation Inputs'!$E$5:$E$9, 0)), FALSE, TRUE)</f>
        <v>0</v>
      </c>
      <c r="Q394" s="44" t="b" cm="1">
        <f t="array" aca="1" ref="Q394" ca="1">AND(ISNUMBER(SUMPRODUCT(SEARCH(MID(Template!Q394,ROW(INDIRECT("1:"&amp;LEN(Template!Q394))),1),"0123456789abcdefghijklmnopqrstuvwxyzABCDEFGHIJKLMNOPQRSTUVWXYZ !@#$%^&amp;*()_-{}[];:'/.,`~"))), LEN(Template!Q394)&lt;=60)</f>
        <v>0</v>
      </c>
      <c r="R394" s="44" t="b" cm="1">
        <f t="array" aca="1" ref="R394" ca="1">AND(ISNUMBER(SUMPRODUCT(SEARCH(MID(Template!R394,ROW(INDIRECT("1:"&amp;LEN(Template!R394))),1),"0123456789abcdefghijklmnopqrstuvwxyzABCDEFGHIJKLMNOPQRSTUVWXYZ !@#$%^&amp;*()_-{}[];:'/.,`~"))), LEN(Template!R394)&lt;=60)</f>
        <v>0</v>
      </c>
      <c r="S394" s="44" t="b" cm="1">
        <f t="array" aca="1" ref="S394" ca="1">AND(ISNUMBER(SUMPRODUCT(SEARCH(MID(Template!S394,ROW(INDIRECT("1:"&amp;LEN(Template!S394))),1),"0123456789abcdefghijklmnopqrstuvwxyzABCDEFGHIJKLMNOPQRSTUVWXYZ !@#$%^&amp;*()_-{}[];:'/.,`~"))), LEN(Template!S394)&lt;=60)</f>
        <v>0</v>
      </c>
      <c r="T394" s="44" t="b" cm="1">
        <f t="array" aca="1" ref="T394" ca="1">AND(ISNUMBER(SUMPRODUCT(SEARCH(MID(Template!T394,ROW(INDIRECT("1:"&amp;LEN(Template!T394))),1),"0123456789abcdefghijklmnopqrstuvwxyzABCDEFGHIJKLMNOPQRSTUVWXYZ !@#$%^&amp;*()_-{}[];:'/.,`~"))), LEN(Template!T394)&lt;=60)</f>
        <v>0</v>
      </c>
      <c r="U394" s="44" t="b" cm="1">
        <f t="array" aca="1" ref="U394" ca="1">AND(ISNUMBER(SUMPRODUCT(SEARCH(MID(Template!U394,ROW(INDIRECT("1:"&amp;LEN(Template!U394))),1),"0123456789abcdefghijklmnopqrstuvwxyzABCDEFGHIJKLMNOPQRSTUVWXYZ !@#$%^&amp;*()_-{}[];:'/.,`~"))), LEN(Template!U394)&lt;=60)</f>
        <v>0</v>
      </c>
      <c r="V394" s="44" t="b" cm="1">
        <f t="array" aca="1" ref="V394" ca="1">AND(ISNUMBER(SUMPRODUCT(SEARCH(MID(Template!V394,ROW(INDIRECT("1:"&amp;LEN(Template!V394))),1),"0123456789abcdefghijklmnopqrstuvwxyzABCDEFGHIJKLMNOPQRSTUVWXYZ !@#$%^&amp;*()_-{}[];:'/.,`~"))), LEN(Template!V394)&lt;=60)</f>
        <v>0</v>
      </c>
      <c r="W394" s="36" t="b">
        <f>IFERROR(
  AND(
    ISNUMBER(FIND("@", TRIM(CLEAN(SUBSTITUTE(Template!W394,CHAR(160)," "))))),
    FIND("@", TRIM(CLEAN(SUBSTITUTE(Template!W394,CHAR(160)," "))))&gt;1,
    ISNUMBER(FIND(".", TRIM(CLEAN(SUBSTITUTE(Template!W394,CHAR(160)," "))), FIND("@", TRIM(CLEAN(SUBSTITUTE(Template!W394,CHAR(160)," "))))+2)),
    ISERROR(FIND(" ", MID(
      TRIM(CLEAN(SUBSTITUTE(Template!W394,CHAR(160)," "))),
      FIND("@", TRIM(CLEAN(SUBSTITUTE(Template!W394,CHAR(160)," ")))),
      FIND(".", TRIM(CLEAN(SUBSTITUTE(Template!W394,CHAR(160)," "))), FIND("@", TRIM(CLEAN(SUBSTITUTE(Template!W394,CHAR(160)," "))))+2) - FIND("@", TRIM(CLEAN(SUBSTITUTE(Template!W394,CHAR(160)," "))))
    ))),
    MID(TRIM(CLEAN(SUBSTITUTE(Template!W394,CHAR(160)," "))), FIND("@", TRIM(CLEAN(SUBSTITUTE(Template!W394,CHAR(160)," "))))+1, 1)&lt;&gt;"."
  ),
  FALSE
)</f>
        <v>0</v>
      </c>
      <c r="X394" s="44" t="b" cm="1">
        <f t="array" aca="1" ref="X394" ca="1">AND(ISNUMBER(SUMPRODUCT(SEARCH(MID(Template!X394,ROW(INDIRECT("1:"&amp;LEN(Template!X394))),1),"0123456789abcdefghijklmnopqrstuvwxyzABCDEFGHIJKLMNOPQRSTUVWXYZ !@#$%^&amp;*()_-{}[];:'/.,`~"))), LEN(Template!X394)&lt;=60)</f>
        <v>0</v>
      </c>
      <c r="Y394" s="44" t="b">
        <f>OR(
    AND(
        LEN(SUBSTITUTE(SUBSTITUTE(Template!$Y394, " ", ""), "-", "")) = 10,
        ISNUMBER(--SUBSTITUTE(SUBSTITUTE(Template!$Y394, " ", ""), "-", ""))
    ),
    AND(
        LEN(SUBSTITUTE(SUBSTITUTE(Template!$Y394, " ", ""), "-", "")) = 11,
        LEFT(SUBSTITUTE(SUBSTITUTE(Template!$Y394, " ", ""), "-", ""), 1) = "1",
        ISNUMBER(--MID(SUBSTITUTE(SUBSTITUTE(Template!$Y394, " ", ""), "-", ""), 2, 10))
    )
)</f>
        <v>0</v>
      </c>
      <c r="Z394" t="b">
        <f>IF(ISNA(MATCH(Template!Z394, 'Validation Inputs'!$C$5:$C$7, 0)), FALSE, TRUE)</f>
        <v>0</v>
      </c>
      <c r="AA394" t="b">
        <f>IF(ISNA(MATCH(Template!AA394, 'Validation Inputs'!$C$5:$C$7, 0)), FALSE, TRUE)</f>
        <v>0</v>
      </c>
      <c r="AB394" t="b">
        <f>IF(ISNA(MATCH(Template!AB394, 'Validation Inputs'!$C$5:$C$7, 0)), FALSE, TRUE)</f>
        <v>0</v>
      </c>
      <c r="AC394" t="b">
        <f>IF(ISNA(MATCH(Template!AC394, 'Validation Inputs'!$C$5:$C$7, 0)), FALSE, TRUE)</f>
        <v>0</v>
      </c>
      <c r="AD394" s="44" t="b" cm="1">
        <f t="array" aca="1" ref="AD394" ca="1">AND(ISNUMBER(SUMPRODUCT(SEARCH(MID(Template!AD394,ROW(INDIRECT("1:"&amp;LEN(Template!AD394))),1),"0123456789abcdefghijklmnopqrstuvwxyzABCDEFGHIJKLMNOPQRSTUVWXYZ !@#$%^&amp;*()_-{}[];:'/.,`~"))), LEN(Template!AD394)&lt;=60)</f>
        <v>0</v>
      </c>
      <c r="AE394" s="36" t="b">
        <f>IFERROR(AND(
    LEN(Template!AE394)=8,
    ISNUMBER(--Template!AE394),
    VALUE(MID(Template!AE394,5,2))&gt;=1,
    VALUE(MID(Template!AE394,5,2))&lt;=12,
    VALUE(MID(Template!AE394,7,2))&gt;=1,
    VALUE(MID(Template!AE394,7,2))&lt;=DAY(DATE(
        VALUE(LEFT(Template!AE394,4)),
        VALUE(MID(Template!AE394,5,2))+1,
        0
    ))
), FALSE)</f>
        <v>0</v>
      </c>
      <c r="AF394" s="36" t="b">
        <f>IFERROR(AND(
    LEN(Template!AF394)=8,
    ISNUMBER(--Template!AF394),
    VALUE(MID(Template!AF394,5,2))&gt;=1,
    VALUE(MID(Template!AF394,5,2))&lt;=12,
    VALUE(MID(Template!AF394,7,2))&gt;=1,
    VALUE(MID(Template!AF394,7,2))&lt;=DAY(DATE(
        VALUE(LEFT(Template!AF394,4)),
        VALUE(MID(Template!AF394,5,2))+1,
        0
    ))
), FALSE)</f>
        <v>0</v>
      </c>
      <c r="AG394" s="36" t="b">
        <f>IFERROR(AND(
    LEN(Template!AG394)=8,
    ISNUMBER(--Template!AG394),
    VALUE(MID(Template!AG394,5,2))&gt;=1,
    VALUE(MID(Template!AG394,5,2))&lt;=12,
    VALUE(MID(Template!AG394,7,2))&gt;=1,
    VALUE(MID(Template!AG394,7,2))&lt;=DAY(DATE(
        VALUE(LEFT(Template!AG394,4)),
        VALUE(MID(Template!AG394,5,2))+1,
        0
    ))
), FALSE)</f>
        <v>0</v>
      </c>
      <c r="AH394" t="b">
        <f>IF(ISNA(MATCH(Template!AH394, 'Validation Inputs'!$C$5:$C$7, 0)), FALSE, TRUE)</f>
        <v>0</v>
      </c>
      <c r="AI394" s="36" t="b">
        <f>AND(ISNUMBER(Template!AI394), Template!AI394 &gt;= 0, Template!AI394 &lt;= 1)</f>
        <v>0</v>
      </c>
      <c r="AJ394" s="36" t="b">
        <f>AND(ISNUMBER(Template!AJ394), Template!AJ394 &gt;= 0, Template!AJ394 &lt;= 1)</f>
        <v>0</v>
      </c>
      <c r="AK394" t="b">
        <f>IF(ISNA(MATCH(Template!AK394, 'Validation Inputs'!$C$5:$C$7, 0)), FALSE, TRUE)</f>
        <v>0</v>
      </c>
      <c r="AL394" s="36" t="b">
        <f>AND(ISNUMBER(Template!AL394), Template!AL394 &gt;= 0, Template!AL394 &lt;= 1)</f>
        <v>0</v>
      </c>
      <c r="AM394" s="36" t="b">
        <f>AND(ISNUMBER(Template!AM394), Template!AM394 &gt;= 0, Template!AM394 &lt;= 1)</f>
        <v>0</v>
      </c>
      <c r="AN394" t="b">
        <f>IF(ISNA(MATCH(Template!AN394, 'Validation Inputs'!$C$5:$C$7, 0)), FALSE, TRUE)</f>
        <v>0</v>
      </c>
      <c r="AO394" s="36" t="b">
        <f>AND(ISNUMBER(Template!AO394), Template!AO394 &gt;= 0, Template!AO394 &lt;= 1)</f>
        <v>0</v>
      </c>
      <c r="AP394" s="36" t="b">
        <f>AND(ISNUMBER(Template!AP394), Template!AP394 &gt;= 0, Template!AP394 &lt;= 1)</f>
        <v>0</v>
      </c>
      <c r="AQ394" t="b">
        <f>IF(ISNA(MATCH(Template!AQ394, 'Validation Inputs'!$C$5:$C$7, 0)), FALSE, TRUE)</f>
        <v>0</v>
      </c>
      <c r="AR394" s="36" t="b">
        <f>AND(ISNUMBER(Template!AR394), Template!AR394 &gt;= 0, Template!AR394 &lt;= 1)</f>
        <v>0</v>
      </c>
      <c r="AS394" s="36" t="b">
        <f>AND(ISNUMBER(Template!AS394), Template!AS394 &gt;= 0, Template!AS394 &lt;= 1)</f>
        <v>0</v>
      </c>
      <c r="AT394" t="b">
        <f>IF(ISNA(MATCH(Template!AT394, 'Validation Inputs'!$C$5:$C$7, 0)), FALSE, TRUE)</f>
        <v>0</v>
      </c>
      <c r="AU394" s="36" t="b">
        <f>AND(ISNUMBER(Template!AU394), Template!AU394 &gt;= 0, Template!AU394 &lt;= 1)</f>
        <v>0</v>
      </c>
      <c r="AV394" s="36" t="b">
        <f>AND(ISNUMBER(Template!AV394), Template!AV394 &gt;= 0, Template!AV394 &lt;= 1)</f>
        <v>0</v>
      </c>
      <c r="AW394" t="b">
        <f>IF(ISNA(MATCH(Template!AW394, 'Validation Inputs'!$C$5:$C$7, 0)), FALSE, TRUE)</f>
        <v>0</v>
      </c>
      <c r="AX394" s="36" t="b">
        <f>AND(ISNUMBER(Template!AX394), Template!AX394 &gt;= 0, Template!AX394 &lt;= 1)</f>
        <v>0</v>
      </c>
      <c r="AY394" s="36" t="b">
        <f>AND(ISNUMBER(Template!AY394), Template!AY394 &gt;= 0, Template!AY394 &lt;= 1)</f>
        <v>0</v>
      </c>
      <c r="AZ394" t="b">
        <f>IF(ISNA(MATCH(Template!AZ394, 'Validation Inputs'!$C$5:$C$7, 0)), FALSE, TRUE)</f>
        <v>0</v>
      </c>
      <c r="BA394" s="36" t="b">
        <f>AND(ISNUMBER(Template!BA394), Template!BA394 &gt;= 0, Template!BA394 &lt;= 1)</f>
        <v>0</v>
      </c>
      <c r="BB394" s="36" t="b">
        <f>AND(ISNUMBER(Template!BB394), Template!BB394 &gt;= 0, Template!BB394 &lt;= 1)</f>
        <v>0</v>
      </c>
      <c r="BC394" t="b">
        <f>IF(ISNA(MATCH(Template!BC394, 'Validation Inputs'!$C$5:$C$7, 0)), FALSE, TRUE)</f>
        <v>0</v>
      </c>
      <c r="BD394" s="36" t="b">
        <f>AND(ISNUMBER(Template!BD394), Template!BD394 &gt;= 0, Template!BD394 &lt;= 1)</f>
        <v>0</v>
      </c>
      <c r="BE394" s="36" t="b">
        <f>AND(ISNUMBER(Template!BE394), Template!BE394 &gt;= 0, Template!BE394 &lt;= 1)</f>
        <v>0</v>
      </c>
      <c r="BF394" t="b">
        <f>IF(ISNA(MATCH(Template!BF394, 'Validation Inputs'!$C$5:$C$7, 0)), FALSE, TRUE)</f>
        <v>0</v>
      </c>
      <c r="BG394" s="36" t="b">
        <f>AND(ISNUMBER(Template!BG394), Template!BG394 &gt;= 0, Template!BG394 &lt;= 1)</f>
        <v>0</v>
      </c>
      <c r="BH394" s="36" t="b">
        <f>AND(ISNUMBER(Template!BH394), Template!BH394 &gt;= 0, Template!BH394 &lt;= 1)</f>
        <v>0</v>
      </c>
      <c r="BI394" t="b">
        <f>IF(ISNA(MATCH(Template!BI394, 'Validation Inputs'!$C$5:$C$7, 0)), FALSE, TRUE)</f>
        <v>0</v>
      </c>
      <c r="BJ394" s="36" t="b">
        <f>AND(ISNUMBER(Template!BJ394), Template!BJ394 &gt;= 0, Template!BJ394 &lt;= 1)</f>
        <v>0</v>
      </c>
      <c r="BK394" s="36" t="b">
        <f>AND(ISNUMBER(Template!BK394), Template!BK394 &gt;= 0, Template!BK394 &lt;= 1)</f>
        <v>0</v>
      </c>
      <c r="BL394" t="b">
        <f>IF(ISNA(MATCH(Template!BL394, 'Validation Inputs'!$C$5:$C$7, 0)), FALSE, TRUE)</f>
        <v>0</v>
      </c>
      <c r="BM394" s="36" t="b">
        <f>AND(ISNUMBER(Template!BM394), Template!BM394 &gt;= 0, Template!BM394 &lt;= 1)</f>
        <v>0</v>
      </c>
      <c r="BN394" s="36" t="b">
        <f>AND(ISNUMBER(Template!BN394), Template!BN394 &gt;= 0, Template!BN394 &lt;= 1)</f>
        <v>0</v>
      </c>
      <c r="BO394" t="b">
        <f>IF(ISNA(MATCH(Template!BO394, 'Validation Inputs'!$C$5:$C$7, 0)), FALSE, TRUE)</f>
        <v>0</v>
      </c>
      <c r="BP394" s="36" t="b">
        <f>AND(ISNUMBER(Template!BP394), Template!BP394 &gt;= 0, Template!BP394 &lt;= 1)</f>
        <v>0</v>
      </c>
      <c r="BQ394" s="36" t="b">
        <f>AND(ISNUMBER(Template!BQ394), Template!BQ394 &gt;= 0, Template!BQ394 &lt;= 1)</f>
        <v>0</v>
      </c>
      <c r="BR394" t="b">
        <f>IF(ISNA(MATCH(Template!BR394, 'Validation Inputs'!$C$5:$C$7, 0)), FALSE, TRUE)</f>
        <v>0</v>
      </c>
      <c r="BS394" s="36" t="b">
        <f>AND(ISNUMBER(Template!BS394), Template!BS394 &gt;= 0, Template!BS394 &lt;= 1)</f>
        <v>0</v>
      </c>
      <c r="BT394" s="36" t="b">
        <f>AND(ISNUMBER(Template!BT394), Template!BT394 &gt;= 0, Template!BT394 &lt;= 1)</f>
        <v>0</v>
      </c>
      <c r="BU394" t="b">
        <f>IF(ISNA(MATCH(Template!BU394, 'Validation Inputs'!$C$5:$C$7, 0)), FALSE, TRUE)</f>
        <v>0</v>
      </c>
      <c r="BV394" s="36" t="b">
        <f>AND(ISNUMBER(Template!BV394), Template!BV394 &gt;= 0, Template!BV394 &lt;= 1)</f>
        <v>0</v>
      </c>
      <c r="BW394" s="36" t="b">
        <f>AND(ISNUMBER(Template!BW394), Template!BW394 &gt;= 0, Template!BW394 &lt;= 1)</f>
        <v>0</v>
      </c>
      <c r="BX394" t="b">
        <f>IF(ISNA(MATCH(Template!BX394, 'Validation Inputs'!$C$5:$C$7, 0)), FALSE, TRUE)</f>
        <v>0</v>
      </c>
      <c r="BY394" s="36" t="b">
        <f>AND(ISNUMBER(Template!BY394), Template!BY394 &gt;= 0, Template!BY394 &lt;= 1)</f>
        <v>0</v>
      </c>
      <c r="BZ394" s="36" t="b">
        <f>AND(ISNUMBER(Template!BZ394), Template!BZ394 &gt;= 0, Template!BZ394 &lt;= 1)</f>
        <v>0</v>
      </c>
      <c r="CA394" t="b">
        <f>IF(ISNA(MATCH(Template!CA394, 'Validation Inputs'!$C$5:$C$7, 0)), FALSE, TRUE)</f>
        <v>0</v>
      </c>
      <c r="CB394" s="36" t="b">
        <f>AND(ISNUMBER(Template!CB394), Template!CB394 &gt;= 0, Template!CB394 &lt;= 1)</f>
        <v>0</v>
      </c>
      <c r="CC394" s="36" t="b">
        <f>AND(ISNUMBER(Template!CC394), Template!CC394 &gt;= 0, Template!CC394 &lt;= 1)</f>
        <v>0</v>
      </c>
      <c r="CD394" t="b">
        <f>IF(ISNA(MATCH(Template!CD394, 'Validation Inputs'!$C$5:$C$7, 0)), FALSE, TRUE)</f>
        <v>0</v>
      </c>
      <c r="CE394" s="36" t="b">
        <f>AND(ISNUMBER(Template!CE394), Template!CE394 &gt;= 0, Template!CE394 &lt;= 1)</f>
        <v>0</v>
      </c>
      <c r="CF394" s="36" t="b">
        <f>AND(ISNUMBER(Template!CF394), Template!CF394 &gt;= 0, Template!CF394 &lt;= 1)</f>
        <v>0</v>
      </c>
    </row>
    <row r="395" spans="7:84" x14ac:dyDescent="0.25">
      <c r="G395" s="44" t="b">
        <f>AND(LEN(TRIM(Template!G395))=21,
  ISNUMBER(--TRIM(Template!G395))
)</f>
        <v>0</v>
      </c>
      <c r="H395" s="44" t="b" cm="1">
        <f t="array" aca="1" ref="H395" ca="1">AND(ISNUMBER(SUMPRODUCT(SEARCH(MID(Template!H395,ROW(INDIRECT("1:"&amp;LEN(Template!H395))),1),"0123456789abcdefghijklmnopqrstuvwxyzABCDEFGHIJKLMNOPQRSTUVWXYZ !@#$%^&amp;*()_-{}[];:'/.,`~"))), LEN(Template!H395)&lt;=60)</f>
        <v>0</v>
      </c>
      <c r="I395" s="44" t="b" cm="1">
        <f t="array" aca="1" ref="I395" ca="1">AND(ISNUMBER(SUMPRODUCT(SEARCH(MID(Template!I395,ROW(INDIRECT("1:"&amp;LEN(Template!I395))),1),"0123456789abcdefghijklmnopqrstuvwxyzABCDEFGHIJKLMNOPQRSTUVWXYZ !@#$%^&amp;*()_-{}[];:'/.,`~"))), LEN(Template!I395)&lt;=60)</f>
        <v>0</v>
      </c>
      <c r="J395" s="44" t="b" cm="1">
        <f t="array" aca="1" ref="J395" ca="1">AND(ISNUMBER(SUMPRODUCT(SEARCH(MID(Template!J395,ROW(INDIRECT("1:"&amp;LEN(Template!J395))),1),"0123456789abcdefghijklmnopqrstuvwxyzABCDEFGHIJKLMNOPQRSTUVWXYZ !@#$%^&amp;*()_-{}[];:'/.,`~"))), LEN(Template!J395)&lt;=60)</f>
        <v>0</v>
      </c>
      <c r="K395" s="44" t="b" cm="1">
        <f t="array" aca="1" ref="K395" ca="1">AND(ISNUMBER(SUMPRODUCT(SEARCH(MID(Template!K395,ROW(INDIRECT("1:"&amp;LEN(Template!K395))),1),"0123456789abcdefghijklmnopqrstuvwxyzABCDEFGHIJKLMNOPQRSTUVWXYZ !@#$%^&amp;*()_-{}[];:'/.,`~"))), LEN(Template!K395)&lt;=60)</f>
        <v>0</v>
      </c>
      <c r="L395" s="44" t="b" cm="1">
        <f t="array" aca="1" ref="L395" ca="1">AND(ISNUMBER(SUMPRODUCT(SEARCH(MID(Template!L395,ROW(INDIRECT("1:"&amp;LEN(Template!L395))),1),"0123456789abcdefghijklmnopqrstuvwxyzABCDEFGHIJKLMNOPQRSTUVWXYZ !@#$%^&amp;*()_-{}[];:'/.,`~"))), LEN(Template!L395)&lt;=60)</f>
        <v>0</v>
      </c>
      <c r="M395" s="44" t="b" cm="1">
        <f t="array" aca="1" ref="M395" ca="1">AND(ISNUMBER(SUMPRODUCT(SEARCH(MID(Template!M395,ROW(INDIRECT("1:"&amp;LEN(Template!M395))),1),"0123456789abcdefghijklmnopqrstuvwxyzABCDEFGHIJKLMNOPQRSTUVWXYZ !@#$%^&amp;*()_-{}[];:'/.,`~"))), LEN(Template!M395)&lt;=60)</f>
        <v>0</v>
      </c>
      <c r="N395" s="36" t="b">
        <f>OR(
  AND(LEN(Template!$N395)=9, ISNUMBER(--Template!$N395)),
  AND(
    LEN(Template!$N395)=10,
    MID(Template!$N395,3,1) = "-",
    ISNUMBER(--LEFT(Template!$N395,2)),
    ISNUMBER(--RIGHT(Template!$N395,7))
  ),
  AND(
    LEN(Template!$N395)=11,
    MID(Template!$N395,4,1) = "-",
    MID(Template!$N395,7,1) = "-",
    ISNUMBER(--LEFT(Template!$N395,3)),
    ISNUMBER(--MID(Template!$N395,5,2)),
    ISNUMBER(--RIGHT(Template!$N395,4))
  )
)</f>
        <v>0</v>
      </c>
      <c r="O395" s="44" t="b" cm="1">
        <f t="array" aca="1" ref="O395" ca="1">AND(ISNUMBER(SUMPRODUCT(SEARCH(MID(Template!O395,ROW(INDIRECT("1:"&amp;LEN(Template!O395))),1),"0123456789abcdefghijklmnopqrstuvwxyzABCDEFGHIJKLMNOPQRSTUVWXYZ !@#$%^&amp;*()_-{}[];:'/.,`~"))), LEN(Template!O395)&lt;=60)</f>
        <v>0</v>
      </c>
      <c r="P395" t="b">
        <f>IF(ISNA(MATCH(TRIM(Template!P395), 'Validation Inputs'!$E$5:$E$9, 0)), FALSE, TRUE)</f>
        <v>0</v>
      </c>
      <c r="Q395" s="44" t="b" cm="1">
        <f t="array" aca="1" ref="Q395" ca="1">AND(ISNUMBER(SUMPRODUCT(SEARCH(MID(Template!Q395,ROW(INDIRECT("1:"&amp;LEN(Template!Q395))),1),"0123456789abcdefghijklmnopqrstuvwxyzABCDEFGHIJKLMNOPQRSTUVWXYZ !@#$%^&amp;*()_-{}[];:'/.,`~"))), LEN(Template!Q395)&lt;=60)</f>
        <v>0</v>
      </c>
      <c r="R395" s="44" t="b" cm="1">
        <f t="array" aca="1" ref="R395" ca="1">AND(ISNUMBER(SUMPRODUCT(SEARCH(MID(Template!R395,ROW(INDIRECT("1:"&amp;LEN(Template!R395))),1),"0123456789abcdefghijklmnopqrstuvwxyzABCDEFGHIJKLMNOPQRSTUVWXYZ !@#$%^&amp;*()_-{}[];:'/.,`~"))), LEN(Template!R395)&lt;=60)</f>
        <v>0</v>
      </c>
      <c r="S395" s="44" t="b" cm="1">
        <f t="array" aca="1" ref="S395" ca="1">AND(ISNUMBER(SUMPRODUCT(SEARCH(MID(Template!S395,ROW(INDIRECT("1:"&amp;LEN(Template!S395))),1),"0123456789abcdefghijklmnopqrstuvwxyzABCDEFGHIJKLMNOPQRSTUVWXYZ !@#$%^&amp;*()_-{}[];:'/.,`~"))), LEN(Template!S395)&lt;=60)</f>
        <v>0</v>
      </c>
      <c r="T395" s="44" t="b" cm="1">
        <f t="array" aca="1" ref="T395" ca="1">AND(ISNUMBER(SUMPRODUCT(SEARCH(MID(Template!T395,ROW(INDIRECT("1:"&amp;LEN(Template!T395))),1),"0123456789abcdefghijklmnopqrstuvwxyzABCDEFGHIJKLMNOPQRSTUVWXYZ !@#$%^&amp;*()_-{}[];:'/.,`~"))), LEN(Template!T395)&lt;=60)</f>
        <v>0</v>
      </c>
      <c r="U395" s="44" t="b" cm="1">
        <f t="array" aca="1" ref="U395" ca="1">AND(ISNUMBER(SUMPRODUCT(SEARCH(MID(Template!U395,ROW(INDIRECT("1:"&amp;LEN(Template!U395))),1),"0123456789abcdefghijklmnopqrstuvwxyzABCDEFGHIJKLMNOPQRSTUVWXYZ !@#$%^&amp;*()_-{}[];:'/.,`~"))), LEN(Template!U395)&lt;=60)</f>
        <v>0</v>
      </c>
      <c r="V395" s="44" t="b" cm="1">
        <f t="array" aca="1" ref="V395" ca="1">AND(ISNUMBER(SUMPRODUCT(SEARCH(MID(Template!V395,ROW(INDIRECT("1:"&amp;LEN(Template!V395))),1),"0123456789abcdefghijklmnopqrstuvwxyzABCDEFGHIJKLMNOPQRSTUVWXYZ !@#$%^&amp;*()_-{}[];:'/.,`~"))), LEN(Template!V395)&lt;=60)</f>
        <v>0</v>
      </c>
      <c r="W395" s="36" t="b">
        <f>IFERROR(
  AND(
    ISNUMBER(FIND("@", TRIM(CLEAN(SUBSTITUTE(Template!W395,CHAR(160)," "))))),
    FIND("@", TRIM(CLEAN(SUBSTITUTE(Template!W395,CHAR(160)," "))))&gt;1,
    ISNUMBER(FIND(".", TRIM(CLEAN(SUBSTITUTE(Template!W395,CHAR(160)," "))), FIND("@", TRIM(CLEAN(SUBSTITUTE(Template!W395,CHAR(160)," "))))+2)),
    ISERROR(FIND(" ", MID(
      TRIM(CLEAN(SUBSTITUTE(Template!W395,CHAR(160)," "))),
      FIND("@", TRIM(CLEAN(SUBSTITUTE(Template!W395,CHAR(160)," ")))),
      FIND(".", TRIM(CLEAN(SUBSTITUTE(Template!W395,CHAR(160)," "))), FIND("@", TRIM(CLEAN(SUBSTITUTE(Template!W395,CHAR(160)," "))))+2) - FIND("@", TRIM(CLEAN(SUBSTITUTE(Template!W395,CHAR(160)," "))))
    ))),
    MID(TRIM(CLEAN(SUBSTITUTE(Template!W395,CHAR(160)," "))), FIND("@", TRIM(CLEAN(SUBSTITUTE(Template!W395,CHAR(160)," "))))+1, 1)&lt;&gt;"."
  ),
  FALSE
)</f>
        <v>0</v>
      </c>
      <c r="X395" s="44" t="b" cm="1">
        <f t="array" aca="1" ref="X395" ca="1">AND(ISNUMBER(SUMPRODUCT(SEARCH(MID(Template!X395,ROW(INDIRECT("1:"&amp;LEN(Template!X395))),1),"0123456789abcdefghijklmnopqrstuvwxyzABCDEFGHIJKLMNOPQRSTUVWXYZ !@#$%^&amp;*()_-{}[];:'/.,`~"))), LEN(Template!X395)&lt;=60)</f>
        <v>0</v>
      </c>
      <c r="Y395" s="44" t="b">
        <f>OR(
    AND(
        LEN(SUBSTITUTE(SUBSTITUTE(Template!$Y395, " ", ""), "-", "")) = 10,
        ISNUMBER(--SUBSTITUTE(SUBSTITUTE(Template!$Y395, " ", ""), "-", ""))
    ),
    AND(
        LEN(SUBSTITUTE(SUBSTITUTE(Template!$Y395, " ", ""), "-", "")) = 11,
        LEFT(SUBSTITUTE(SUBSTITUTE(Template!$Y395, " ", ""), "-", ""), 1) = "1",
        ISNUMBER(--MID(SUBSTITUTE(SUBSTITUTE(Template!$Y395, " ", ""), "-", ""), 2, 10))
    )
)</f>
        <v>0</v>
      </c>
      <c r="Z395" t="b">
        <f>IF(ISNA(MATCH(Template!Z395, 'Validation Inputs'!$C$5:$C$7, 0)), FALSE, TRUE)</f>
        <v>0</v>
      </c>
      <c r="AA395" t="b">
        <f>IF(ISNA(MATCH(Template!AA395, 'Validation Inputs'!$C$5:$C$7, 0)), FALSE, TRUE)</f>
        <v>0</v>
      </c>
      <c r="AB395" t="b">
        <f>IF(ISNA(MATCH(Template!AB395, 'Validation Inputs'!$C$5:$C$7, 0)), FALSE, TRUE)</f>
        <v>0</v>
      </c>
      <c r="AC395" t="b">
        <f>IF(ISNA(MATCH(Template!AC395, 'Validation Inputs'!$C$5:$C$7, 0)), FALSE, TRUE)</f>
        <v>0</v>
      </c>
      <c r="AD395" s="44" t="b" cm="1">
        <f t="array" aca="1" ref="AD395" ca="1">AND(ISNUMBER(SUMPRODUCT(SEARCH(MID(Template!AD395,ROW(INDIRECT("1:"&amp;LEN(Template!AD395))),1),"0123456789abcdefghijklmnopqrstuvwxyzABCDEFGHIJKLMNOPQRSTUVWXYZ !@#$%^&amp;*()_-{}[];:'/.,`~"))), LEN(Template!AD395)&lt;=60)</f>
        <v>0</v>
      </c>
      <c r="AE395" s="36" t="b">
        <f>IFERROR(AND(
    LEN(Template!AE395)=8,
    ISNUMBER(--Template!AE395),
    VALUE(MID(Template!AE395,5,2))&gt;=1,
    VALUE(MID(Template!AE395,5,2))&lt;=12,
    VALUE(MID(Template!AE395,7,2))&gt;=1,
    VALUE(MID(Template!AE395,7,2))&lt;=DAY(DATE(
        VALUE(LEFT(Template!AE395,4)),
        VALUE(MID(Template!AE395,5,2))+1,
        0
    ))
), FALSE)</f>
        <v>0</v>
      </c>
      <c r="AF395" s="36" t="b">
        <f>IFERROR(AND(
    LEN(Template!AF395)=8,
    ISNUMBER(--Template!AF395),
    VALUE(MID(Template!AF395,5,2))&gt;=1,
    VALUE(MID(Template!AF395,5,2))&lt;=12,
    VALUE(MID(Template!AF395,7,2))&gt;=1,
    VALUE(MID(Template!AF395,7,2))&lt;=DAY(DATE(
        VALUE(LEFT(Template!AF395,4)),
        VALUE(MID(Template!AF395,5,2))+1,
        0
    ))
), FALSE)</f>
        <v>0</v>
      </c>
      <c r="AG395" s="36" t="b">
        <f>IFERROR(AND(
    LEN(Template!AG395)=8,
    ISNUMBER(--Template!AG395),
    VALUE(MID(Template!AG395,5,2))&gt;=1,
    VALUE(MID(Template!AG395,5,2))&lt;=12,
    VALUE(MID(Template!AG395,7,2))&gt;=1,
    VALUE(MID(Template!AG395,7,2))&lt;=DAY(DATE(
        VALUE(LEFT(Template!AG395,4)),
        VALUE(MID(Template!AG395,5,2))+1,
        0
    ))
), FALSE)</f>
        <v>0</v>
      </c>
      <c r="AH395" t="b">
        <f>IF(ISNA(MATCH(Template!AH395, 'Validation Inputs'!$C$5:$C$7, 0)), FALSE, TRUE)</f>
        <v>0</v>
      </c>
      <c r="AI395" s="36" t="b">
        <f>AND(ISNUMBER(Template!AI395), Template!AI395 &gt;= 0, Template!AI395 &lt;= 1)</f>
        <v>0</v>
      </c>
      <c r="AJ395" s="36" t="b">
        <f>AND(ISNUMBER(Template!AJ395), Template!AJ395 &gt;= 0, Template!AJ395 &lt;= 1)</f>
        <v>0</v>
      </c>
      <c r="AK395" t="b">
        <f>IF(ISNA(MATCH(Template!AK395, 'Validation Inputs'!$C$5:$C$7, 0)), FALSE, TRUE)</f>
        <v>0</v>
      </c>
      <c r="AL395" s="36" t="b">
        <f>AND(ISNUMBER(Template!AL395), Template!AL395 &gt;= 0, Template!AL395 &lt;= 1)</f>
        <v>0</v>
      </c>
      <c r="AM395" s="36" t="b">
        <f>AND(ISNUMBER(Template!AM395), Template!AM395 &gt;= 0, Template!AM395 &lt;= 1)</f>
        <v>0</v>
      </c>
      <c r="AN395" t="b">
        <f>IF(ISNA(MATCH(Template!AN395, 'Validation Inputs'!$C$5:$C$7, 0)), FALSE, TRUE)</f>
        <v>0</v>
      </c>
      <c r="AO395" s="36" t="b">
        <f>AND(ISNUMBER(Template!AO395), Template!AO395 &gt;= 0, Template!AO395 &lt;= 1)</f>
        <v>0</v>
      </c>
      <c r="AP395" s="36" t="b">
        <f>AND(ISNUMBER(Template!AP395), Template!AP395 &gt;= 0, Template!AP395 &lt;= 1)</f>
        <v>0</v>
      </c>
      <c r="AQ395" t="b">
        <f>IF(ISNA(MATCH(Template!AQ395, 'Validation Inputs'!$C$5:$C$7, 0)), FALSE, TRUE)</f>
        <v>0</v>
      </c>
      <c r="AR395" s="36" t="b">
        <f>AND(ISNUMBER(Template!AR395), Template!AR395 &gt;= 0, Template!AR395 &lt;= 1)</f>
        <v>0</v>
      </c>
      <c r="AS395" s="36" t="b">
        <f>AND(ISNUMBER(Template!AS395), Template!AS395 &gt;= 0, Template!AS395 &lt;= 1)</f>
        <v>0</v>
      </c>
      <c r="AT395" t="b">
        <f>IF(ISNA(MATCH(Template!AT395, 'Validation Inputs'!$C$5:$C$7, 0)), FALSE, TRUE)</f>
        <v>0</v>
      </c>
      <c r="AU395" s="36" t="b">
        <f>AND(ISNUMBER(Template!AU395), Template!AU395 &gt;= 0, Template!AU395 &lt;= 1)</f>
        <v>0</v>
      </c>
      <c r="AV395" s="36" t="b">
        <f>AND(ISNUMBER(Template!AV395), Template!AV395 &gt;= 0, Template!AV395 &lt;= 1)</f>
        <v>0</v>
      </c>
      <c r="AW395" t="b">
        <f>IF(ISNA(MATCH(Template!AW395, 'Validation Inputs'!$C$5:$C$7, 0)), FALSE, TRUE)</f>
        <v>0</v>
      </c>
      <c r="AX395" s="36" t="b">
        <f>AND(ISNUMBER(Template!AX395), Template!AX395 &gt;= 0, Template!AX395 &lt;= 1)</f>
        <v>0</v>
      </c>
      <c r="AY395" s="36" t="b">
        <f>AND(ISNUMBER(Template!AY395), Template!AY395 &gt;= 0, Template!AY395 &lt;= 1)</f>
        <v>0</v>
      </c>
      <c r="AZ395" t="b">
        <f>IF(ISNA(MATCH(Template!AZ395, 'Validation Inputs'!$C$5:$C$7, 0)), FALSE, TRUE)</f>
        <v>0</v>
      </c>
      <c r="BA395" s="36" t="b">
        <f>AND(ISNUMBER(Template!BA395), Template!BA395 &gt;= 0, Template!BA395 &lt;= 1)</f>
        <v>0</v>
      </c>
      <c r="BB395" s="36" t="b">
        <f>AND(ISNUMBER(Template!BB395), Template!BB395 &gt;= 0, Template!BB395 &lt;= 1)</f>
        <v>0</v>
      </c>
      <c r="BC395" t="b">
        <f>IF(ISNA(MATCH(Template!BC395, 'Validation Inputs'!$C$5:$C$7, 0)), FALSE, TRUE)</f>
        <v>0</v>
      </c>
      <c r="BD395" s="36" t="b">
        <f>AND(ISNUMBER(Template!BD395), Template!BD395 &gt;= 0, Template!BD395 &lt;= 1)</f>
        <v>0</v>
      </c>
      <c r="BE395" s="36" t="b">
        <f>AND(ISNUMBER(Template!BE395), Template!BE395 &gt;= 0, Template!BE395 &lt;= 1)</f>
        <v>0</v>
      </c>
      <c r="BF395" t="b">
        <f>IF(ISNA(MATCH(Template!BF395, 'Validation Inputs'!$C$5:$C$7, 0)), FALSE, TRUE)</f>
        <v>0</v>
      </c>
      <c r="BG395" s="36" t="b">
        <f>AND(ISNUMBER(Template!BG395), Template!BG395 &gt;= 0, Template!BG395 &lt;= 1)</f>
        <v>0</v>
      </c>
      <c r="BH395" s="36" t="b">
        <f>AND(ISNUMBER(Template!BH395), Template!BH395 &gt;= 0, Template!BH395 &lt;= 1)</f>
        <v>0</v>
      </c>
      <c r="BI395" t="b">
        <f>IF(ISNA(MATCH(Template!BI395, 'Validation Inputs'!$C$5:$C$7, 0)), FALSE, TRUE)</f>
        <v>0</v>
      </c>
      <c r="BJ395" s="36" t="b">
        <f>AND(ISNUMBER(Template!BJ395), Template!BJ395 &gt;= 0, Template!BJ395 &lt;= 1)</f>
        <v>0</v>
      </c>
      <c r="BK395" s="36" t="b">
        <f>AND(ISNUMBER(Template!BK395), Template!BK395 &gt;= 0, Template!BK395 &lt;= 1)</f>
        <v>0</v>
      </c>
      <c r="BL395" t="b">
        <f>IF(ISNA(MATCH(Template!BL395, 'Validation Inputs'!$C$5:$C$7, 0)), FALSE, TRUE)</f>
        <v>0</v>
      </c>
      <c r="BM395" s="36" t="b">
        <f>AND(ISNUMBER(Template!BM395), Template!BM395 &gt;= 0, Template!BM395 &lt;= 1)</f>
        <v>0</v>
      </c>
      <c r="BN395" s="36" t="b">
        <f>AND(ISNUMBER(Template!BN395), Template!BN395 &gt;= 0, Template!BN395 &lt;= 1)</f>
        <v>0</v>
      </c>
      <c r="BO395" t="b">
        <f>IF(ISNA(MATCH(Template!BO395, 'Validation Inputs'!$C$5:$C$7, 0)), FALSE, TRUE)</f>
        <v>0</v>
      </c>
      <c r="BP395" s="36" t="b">
        <f>AND(ISNUMBER(Template!BP395), Template!BP395 &gt;= 0, Template!BP395 &lt;= 1)</f>
        <v>0</v>
      </c>
      <c r="BQ395" s="36" t="b">
        <f>AND(ISNUMBER(Template!BQ395), Template!BQ395 &gt;= 0, Template!BQ395 &lt;= 1)</f>
        <v>0</v>
      </c>
      <c r="BR395" t="b">
        <f>IF(ISNA(MATCH(Template!BR395, 'Validation Inputs'!$C$5:$C$7, 0)), FALSE, TRUE)</f>
        <v>0</v>
      </c>
      <c r="BS395" s="36" t="b">
        <f>AND(ISNUMBER(Template!BS395), Template!BS395 &gt;= 0, Template!BS395 &lt;= 1)</f>
        <v>0</v>
      </c>
      <c r="BT395" s="36" t="b">
        <f>AND(ISNUMBER(Template!BT395), Template!BT395 &gt;= 0, Template!BT395 &lt;= 1)</f>
        <v>0</v>
      </c>
      <c r="BU395" t="b">
        <f>IF(ISNA(MATCH(Template!BU395, 'Validation Inputs'!$C$5:$C$7, 0)), FALSE, TRUE)</f>
        <v>0</v>
      </c>
      <c r="BV395" s="36" t="b">
        <f>AND(ISNUMBER(Template!BV395), Template!BV395 &gt;= 0, Template!BV395 &lt;= 1)</f>
        <v>0</v>
      </c>
      <c r="BW395" s="36" t="b">
        <f>AND(ISNUMBER(Template!BW395), Template!BW395 &gt;= 0, Template!BW395 &lt;= 1)</f>
        <v>0</v>
      </c>
      <c r="BX395" t="b">
        <f>IF(ISNA(MATCH(Template!BX395, 'Validation Inputs'!$C$5:$C$7, 0)), FALSE, TRUE)</f>
        <v>0</v>
      </c>
      <c r="BY395" s="36" t="b">
        <f>AND(ISNUMBER(Template!BY395), Template!BY395 &gt;= 0, Template!BY395 &lt;= 1)</f>
        <v>0</v>
      </c>
      <c r="BZ395" s="36" t="b">
        <f>AND(ISNUMBER(Template!BZ395), Template!BZ395 &gt;= 0, Template!BZ395 &lt;= 1)</f>
        <v>0</v>
      </c>
      <c r="CA395" t="b">
        <f>IF(ISNA(MATCH(Template!CA395, 'Validation Inputs'!$C$5:$C$7, 0)), FALSE, TRUE)</f>
        <v>0</v>
      </c>
      <c r="CB395" s="36" t="b">
        <f>AND(ISNUMBER(Template!CB395), Template!CB395 &gt;= 0, Template!CB395 &lt;= 1)</f>
        <v>0</v>
      </c>
      <c r="CC395" s="36" t="b">
        <f>AND(ISNUMBER(Template!CC395), Template!CC395 &gt;= 0, Template!CC395 &lt;= 1)</f>
        <v>0</v>
      </c>
      <c r="CD395" t="b">
        <f>IF(ISNA(MATCH(Template!CD395, 'Validation Inputs'!$C$5:$C$7, 0)), FALSE, TRUE)</f>
        <v>0</v>
      </c>
      <c r="CE395" s="36" t="b">
        <f>AND(ISNUMBER(Template!CE395), Template!CE395 &gt;= 0, Template!CE395 &lt;= 1)</f>
        <v>0</v>
      </c>
      <c r="CF395" s="36" t="b">
        <f>AND(ISNUMBER(Template!CF395), Template!CF395 &gt;= 0, Template!CF395 &lt;= 1)</f>
        <v>0</v>
      </c>
    </row>
    <row r="396" spans="7:84" x14ac:dyDescent="0.25">
      <c r="G396" s="44" t="b">
        <f>AND(LEN(TRIM(Template!G396))=21,
  ISNUMBER(--TRIM(Template!G396))
)</f>
        <v>0</v>
      </c>
      <c r="H396" s="44" t="b" cm="1">
        <f t="array" aca="1" ref="H396" ca="1">AND(ISNUMBER(SUMPRODUCT(SEARCH(MID(Template!H396,ROW(INDIRECT("1:"&amp;LEN(Template!H396))),1),"0123456789abcdefghijklmnopqrstuvwxyzABCDEFGHIJKLMNOPQRSTUVWXYZ !@#$%^&amp;*()_-{}[];:'/.,`~"))), LEN(Template!H396)&lt;=60)</f>
        <v>0</v>
      </c>
      <c r="I396" s="44" t="b" cm="1">
        <f t="array" aca="1" ref="I396" ca="1">AND(ISNUMBER(SUMPRODUCT(SEARCH(MID(Template!I396,ROW(INDIRECT("1:"&amp;LEN(Template!I396))),1),"0123456789abcdefghijklmnopqrstuvwxyzABCDEFGHIJKLMNOPQRSTUVWXYZ !@#$%^&amp;*()_-{}[];:'/.,`~"))), LEN(Template!I396)&lt;=60)</f>
        <v>0</v>
      </c>
      <c r="J396" s="44" t="b" cm="1">
        <f t="array" aca="1" ref="J396" ca="1">AND(ISNUMBER(SUMPRODUCT(SEARCH(MID(Template!J396,ROW(INDIRECT("1:"&amp;LEN(Template!J396))),1),"0123456789abcdefghijklmnopqrstuvwxyzABCDEFGHIJKLMNOPQRSTUVWXYZ !@#$%^&amp;*()_-{}[];:'/.,`~"))), LEN(Template!J396)&lt;=60)</f>
        <v>0</v>
      </c>
      <c r="K396" s="44" t="b" cm="1">
        <f t="array" aca="1" ref="K396" ca="1">AND(ISNUMBER(SUMPRODUCT(SEARCH(MID(Template!K396,ROW(INDIRECT("1:"&amp;LEN(Template!K396))),1),"0123456789abcdefghijklmnopqrstuvwxyzABCDEFGHIJKLMNOPQRSTUVWXYZ !@#$%^&amp;*()_-{}[];:'/.,`~"))), LEN(Template!K396)&lt;=60)</f>
        <v>0</v>
      </c>
      <c r="L396" s="44" t="b" cm="1">
        <f t="array" aca="1" ref="L396" ca="1">AND(ISNUMBER(SUMPRODUCT(SEARCH(MID(Template!L396,ROW(INDIRECT("1:"&amp;LEN(Template!L396))),1),"0123456789abcdefghijklmnopqrstuvwxyzABCDEFGHIJKLMNOPQRSTUVWXYZ !@#$%^&amp;*()_-{}[];:'/.,`~"))), LEN(Template!L396)&lt;=60)</f>
        <v>0</v>
      </c>
      <c r="M396" s="44" t="b" cm="1">
        <f t="array" aca="1" ref="M396" ca="1">AND(ISNUMBER(SUMPRODUCT(SEARCH(MID(Template!M396,ROW(INDIRECT("1:"&amp;LEN(Template!M396))),1),"0123456789abcdefghijklmnopqrstuvwxyzABCDEFGHIJKLMNOPQRSTUVWXYZ !@#$%^&amp;*()_-{}[];:'/.,`~"))), LEN(Template!M396)&lt;=60)</f>
        <v>0</v>
      </c>
      <c r="N396" s="36" t="b">
        <f>OR(
  AND(LEN(Template!$N396)=9, ISNUMBER(--Template!$N396)),
  AND(
    LEN(Template!$N396)=10,
    MID(Template!$N396,3,1) = "-",
    ISNUMBER(--LEFT(Template!$N396,2)),
    ISNUMBER(--RIGHT(Template!$N396,7))
  ),
  AND(
    LEN(Template!$N396)=11,
    MID(Template!$N396,4,1) = "-",
    MID(Template!$N396,7,1) = "-",
    ISNUMBER(--LEFT(Template!$N396,3)),
    ISNUMBER(--MID(Template!$N396,5,2)),
    ISNUMBER(--RIGHT(Template!$N396,4))
  )
)</f>
        <v>0</v>
      </c>
      <c r="O396" s="44" t="b" cm="1">
        <f t="array" aca="1" ref="O396" ca="1">AND(ISNUMBER(SUMPRODUCT(SEARCH(MID(Template!O396,ROW(INDIRECT("1:"&amp;LEN(Template!O396))),1),"0123456789abcdefghijklmnopqrstuvwxyzABCDEFGHIJKLMNOPQRSTUVWXYZ !@#$%^&amp;*()_-{}[];:'/.,`~"))), LEN(Template!O396)&lt;=60)</f>
        <v>0</v>
      </c>
      <c r="P396" t="b">
        <f>IF(ISNA(MATCH(TRIM(Template!P396), 'Validation Inputs'!$E$5:$E$9, 0)), FALSE, TRUE)</f>
        <v>0</v>
      </c>
      <c r="Q396" s="44" t="b" cm="1">
        <f t="array" aca="1" ref="Q396" ca="1">AND(ISNUMBER(SUMPRODUCT(SEARCH(MID(Template!Q396,ROW(INDIRECT("1:"&amp;LEN(Template!Q396))),1),"0123456789abcdefghijklmnopqrstuvwxyzABCDEFGHIJKLMNOPQRSTUVWXYZ !@#$%^&amp;*()_-{}[];:'/.,`~"))), LEN(Template!Q396)&lt;=60)</f>
        <v>0</v>
      </c>
      <c r="R396" s="44" t="b" cm="1">
        <f t="array" aca="1" ref="R396" ca="1">AND(ISNUMBER(SUMPRODUCT(SEARCH(MID(Template!R396,ROW(INDIRECT("1:"&amp;LEN(Template!R396))),1),"0123456789abcdefghijklmnopqrstuvwxyzABCDEFGHIJKLMNOPQRSTUVWXYZ !@#$%^&amp;*()_-{}[];:'/.,`~"))), LEN(Template!R396)&lt;=60)</f>
        <v>0</v>
      </c>
      <c r="S396" s="44" t="b" cm="1">
        <f t="array" aca="1" ref="S396" ca="1">AND(ISNUMBER(SUMPRODUCT(SEARCH(MID(Template!S396,ROW(INDIRECT("1:"&amp;LEN(Template!S396))),1),"0123456789abcdefghijklmnopqrstuvwxyzABCDEFGHIJKLMNOPQRSTUVWXYZ !@#$%^&amp;*()_-{}[];:'/.,`~"))), LEN(Template!S396)&lt;=60)</f>
        <v>0</v>
      </c>
      <c r="T396" s="44" t="b" cm="1">
        <f t="array" aca="1" ref="T396" ca="1">AND(ISNUMBER(SUMPRODUCT(SEARCH(MID(Template!T396,ROW(INDIRECT("1:"&amp;LEN(Template!T396))),1),"0123456789abcdefghijklmnopqrstuvwxyzABCDEFGHIJKLMNOPQRSTUVWXYZ !@#$%^&amp;*()_-{}[];:'/.,`~"))), LEN(Template!T396)&lt;=60)</f>
        <v>0</v>
      </c>
      <c r="U396" s="44" t="b" cm="1">
        <f t="array" aca="1" ref="U396" ca="1">AND(ISNUMBER(SUMPRODUCT(SEARCH(MID(Template!U396,ROW(INDIRECT("1:"&amp;LEN(Template!U396))),1),"0123456789abcdefghijklmnopqrstuvwxyzABCDEFGHIJKLMNOPQRSTUVWXYZ !@#$%^&amp;*()_-{}[];:'/.,`~"))), LEN(Template!U396)&lt;=60)</f>
        <v>0</v>
      </c>
      <c r="V396" s="44" t="b" cm="1">
        <f t="array" aca="1" ref="V396" ca="1">AND(ISNUMBER(SUMPRODUCT(SEARCH(MID(Template!V396,ROW(INDIRECT("1:"&amp;LEN(Template!V396))),1),"0123456789abcdefghijklmnopqrstuvwxyzABCDEFGHIJKLMNOPQRSTUVWXYZ !@#$%^&amp;*()_-{}[];:'/.,`~"))), LEN(Template!V396)&lt;=60)</f>
        <v>0</v>
      </c>
      <c r="W396" s="36" t="b">
        <f>IFERROR(
  AND(
    ISNUMBER(FIND("@", TRIM(CLEAN(SUBSTITUTE(Template!W396,CHAR(160)," "))))),
    FIND("@", TRIM(CLEAN(SUBSTITUTE(Template!W396,CHAR(160)," "))))&gt;1,
    ISNUMBER(FIND(".", TRIM(CLEAN(SUBSTITUTE(Template!W396,CHAR(160)," "))), FIND("@", TRIM(CLEAN(SUBSTITUTE(Template!W396,CHAR(160)," "))))+2)),
    ISERROR(FIND(" ", MID(
      TRIM(CLEAN(SUBSTITUTE(Template!W396,CHAR(160)," "))),
      FIND("@", TRIM(CLEAN(SUBSTITUTE(Template!W396,CHAR(160)," ")))),
      FIND(".", TRIM(CLEAN(SUBSTITUTE(Template!W396,CHAR(160)," "))), FIND("@", TRIM(CLEAN(SUBSTITUTE(Template!W396,CHAR(160)," "))))+2) - FIND("@", TRIM(CLEAN(SUBSTITUTE(Template!W396,CHAR(160)," "))))
    ))),
    MID(TRIM(CLEAN(SUBSTITUTE(Template!W396,CHAR(160)," "))), FIND("@", TRIM(CLEAN(SUBSTITUTE(Template!W396,CHAR(160)," "))))+1, 1)&lt;&gt;"."
  ),
  FALSE
)</f>
        <v>0</v>
      </c>
      <c r="X396" s="44" t="b" cm="1">
        <f t="array" aca="1" ref="X396" ca="1">AND(ISNUMBER(SUMPRODUCT(SEARCH(MID(Template!X396,ROW(INDIRECT("1:"&amp;LEN(Template!X396))),1),"0123456789abcdefghijklmnopqrstuvwxyzABCDEFGHIJKLMNOPQRSTUVWXYZ !@#$%^&amp;*()_-{}[];:'/.,`~"))), LEN(Template!X396)&lt;=60)</f>
        <v>0</v>
      </c>
      <c r="Y396" s="44" t="b">
        <f>OR(
    AND(
        LEN(SUBSTITUTE(SUBSTITUTE(Template!$Y396, " ", ""), "-", "")) = 10,
        ISNUMBER(--SUBSTITUTE(SUBSTITUTE(Template!$Y396, " ", ""), "-", ""))
    ),
    AND(
        LEN(SUBSTITUTE(SUBSTITUTE(Template!$Y396, " ", ""), "-", "")) = 11,
        LEFT(SUBSTITUTE(SUBSTITUTE(Template!$Y396, " ", ""), "-", ""), 1) = "1",
        ISNUMBER(--MID(SUBSTITUTE(SUBSTITUTE(Template!$Y396, " ", ""), "-", ""), 2, 10))
    )
)</f>
        <v>0</v>
      </c>
      <c r="Z396" t="b">
        <f>IF(ISNA(MATCH(Template!Z396, 'Validation Inputs'!$C$5:$C$7, 0)), FALSE, TRUE)</f>
        <v>0</v>
      </c>
      <c r="AA396" t="b">
        <f>IF(ISNA(MATCH(Template!AA396, 'Validation Inputs'!$C$5:$C$7, 0)), FALSE, TRUE)</f>
        <v>0</v>
      </c>
      <c r="AB396" t="b">
        <f>IF(ISNA(MATCH(Template!AB396, 'Validation Inputs'!$C$5:$C$7, 0)), FALSE, TRUE)</f>
        <v>0</v>
      </c>
      <c r="AC396" t="b">
        <f>IF(ISNA(MATCH(Template!AC396, 'Validation Inputs'!$C$5:$C$7, 0)), FALSE, TRUE)</f>
        <v>0</v>
      </c>
      <c r="AD396" s="44" t="b" cm="1">
        <f t="array" aca="1" ref="AD396" ca="1">AND(ISNUMBER(SUMPRODUCT(SEARCH(MID(Template!AD396,ROW(INDIRECT("1:"&amp;LEN(Template!AD396))),1),"0123456789abcdefghijklmnopqrstuvwxyzABCDEFGHIJKLMNOPQRSTUVWXYZ !@#$%^&amp;*()_-{}[];:'/.,`~"))), LEN(Template!AD396)&lt;=60)</f>
        <v>0</v>
      </c>
      <c r="AE396" s="36" t="b">
        <f>IFERROR(AND(
    LEN(Template!AE396)=8,
    ISNUMBER(--Template!AE396),
    VALUE(MID(Template!AE396,5,2))&gt;=1,
    VALUE(MID(Template!AE396,5,2))&lt;=12,
    VALUE(MID(Template!AE396,7,2))&gt;=1,
    VALUE(MID(Template!AE396,7,2))&lt;=DAY(DATE(
        VALUE(LEFT(Template!AE396,4)),
        VALUE(MID(Template!AE396,5,2))+1,
        0
    ))
), FALSE)</f>
        <v>0</v>
      </c>
      <c r="AF396" s="36" t="b">
        <f>IFERROR(AND(
    LEN(Template!AF396)=8,
    ISNUMBER(--Template!AF396),
    VALUE(MID(Template!AF396,5,2))&gt;=1,
    VALUE(MID(Template!AF396,5,2))&lt;=12,
    VALUE(MID(Template!AF396,7,2))&gt;=1,
    VALUE(MID(Template!AF396,7,2))&lt;=DAY(DATE(
        VALUE(LEFT(Template!AF396,4)),
        VALUE(MID(Template!AF396,5,2))+1,
        0
    ))
), FALSE)</f>
        <v>0</v>
      </c>
      <c r="AG396" s="36" t="b">
        <f>IFERROR(AND(
    LEN(Template!AG396)=8,
    ISNUMBER(--Template!AG396),
    VALUE(MID(Template!AG396,5,2))&gt;=1,
    VALUE(MID(Template!AG396,5,2))&lt;=12,
    VALUE(MID(Template!AG396,7,2))&gt;=1,
    VALUE(MID(Template!AG396,7,2))&lt;=DAY(DATE(
        VALUE(LEFT(Template!AG396,4)),
        VALUE(MID(Template!AG396,5,2))+1,
        0
    ))
), FALSE)</f>
        <v>0</v>
      </c>
      <c r="AH396" t="b">
        <f>IF(ISNA(MATCH(Template!AH396, 'Validation Inputs'!$C$5:$C$7, 0)), FALSE, TRUE)</f>
        <v>0</v>
      </c>
      <c r="AI396" s="36" t="b">
        <f>AND(ISNUMBER(Template!AI396), Template!AI396 &gt;= 0, Template!AI396 &lt;= 1)</f>
        <v>0</v>
      </c>
      <c r="AJ396" s="36" t="b">
        <f>AND(ISNUMBER(Template!AJ396), Template!AJ396 &gt;= 0, Template!AJ396 &lt;= 1)</f>
        <v>0</v>
      </c>
      <c r="AK396" t="b">
        <f>IF(ISNA(MATCH(Template!AK396, 'Validation Inputs'!$C$5:$C$7, 0)), FALSE, TRUE)</f>
        <v>0</v>
      </c>
      <c r="AL396" s="36" t="b">
        <f>AND(ISNUMBER(Template!AL396), Template!AL396 &gt;= 0, Template!AL396 &lt;= 1)</f>
        <v>0</v>
      </c>
      <c r="AM396" s="36" t="b">
        <f>AND(ISNUMBER(Template!AM396), Template!AM396 &gt;= 0, Template!AM396 &lt;= 1)</f>
        <v>0</v>
      </c>
      <c r="AN396" t="b">
        <f>IF(ISNA(MATCH(Template!AN396, 'Validation Inputs'!$C$5:$C$7, 0)), FALSE, TRUE)</f>
        <v>0</v>
      </c>
      <c r="AO396" s="36" t="b">
        <f>AND(ISNUMBER(Template!AO396), Template!AO396 &gt;= 0, Template!AO396 &lt;= 1)</f>
        <v>0</v>
      </c>
      <c r="AP396" s="36" t="b">
        <f>AND(ISNUMBER(Template!AP396), Template!AP396 &gt;= 0, Template!AP396 &lt;= 1)</f>
        <v>0</v>
      </c>
      <c r="AQ396" t="b">
        <f>IF(ISNA(MATCH(Template!AQ396, 'Validation Inputs'!$C$5:$C$7, 0)), FALSE, TRUE)</f>
        <v>0</v>
      </c>
      <c r="AR396" s="36" t="b">
        <f>AND(ISNUMBER(Template!AR396), Template!AR396 &gt;= 0, Template!AR396 &lt;= 1)</f>
        <v>0</v>
      </c>
      <c r="AS396" s="36" t="b">
        <f>AND(ISNUMBER(Template!AS396), Template!AS396 &gt;= 0, Template!AS396 &lt;= 1)</f>
        <v>0</v>
      </c>
      <c r="AT396" t="b">
        <f>IF(ISNA(MATCH(Template!AT396, 'Validation Inputs'!$C$5:$C$7, 0)), FALSE, TRUE)</f>
        <v>0</v>
      </c>
      <c r="AU396" s="36" t="b">
        <f>AND(ISNUMBER(Template!AU396), Template!AU396 &gt;= 0, Template!AU396 &lt;= 1)</f>
        <v>0</v>
      </c>
      <c r="AV396" s="36" t="b">
        <f>AND(ISNUMBER(Template!AV396), Template!AV396 &gt;= 0, Template!AV396 &lt;= 1)</f>
        <v>0</v>
      </c>
      <c r="AW396" t="b">
        <f>IF(ISNA(MATCH(Template!AW396, 'Validation Inputs'!$C$5:$C$7, 0)), FALSE, TRUE)</f>
        <v>0</v>
      </c>
      <c r="AX396" s="36" t="b">
        <f>AND(ISNUMBER(Template!AX396), Template!AX396 &gt;= 0, Template!AX396 &lt;= 1)</f>
        <v>0</v>
      </c>
      <c r="AY396" s="36" t="b">
        <f>AND(ISNUMBER(Template!AY396), Template!AY396 &gt;= 0, Template!AY396 &lt;= 1)</f>
        <v>0</v>
      </c>
      <c r="AZ396" t="b">
        <f>IF(ISNA(MATCH(Template!AZ396, 'Validation Inputs'!$C$5:$C$7, 0)), FALSE, TRUE)</f>
        <v>0</v>
      </c>
      <c r="BA396" s="36" t="b">
        <f>AND(ISNUMBER(Template!BA396), Template!BA396 &gt;= 0, Template!BA396 &lt;= 1)</f>
        <v>0</v>
      </c>
      <c r="BB396" s="36" t="b">
        <f>AND(ISNUMBER(Template!BB396), Template!BB396 &gt;= 0, Template!BB396 &lt;= 1)</f>
        <v>0</v>
      </c>
      <c r="BC396" t="b">
        <f>IF(ISNA(MATCH(Template!BC396, 'Validation Inputs'!$C$5:$C$7, 0)), FALSE, TRUE)</f>
        <v>0</v>
      </c>
      <c r="BD396" s="36" t="b">
        <f>AND(ISNUMBER(Template!BD396), Template!BD396 &gt;= 0, Template!BD396 &lt;= 1)</f>
        <v>0</v>
      </c>
      <c r="BE396" s="36" t="b">
        <f>AND(ISNUMBER(Template!BE396), Template!BE396 &gt;= 0, Template!BE396 &lt;= 1)</f>
        <v>0</v>
      </c>
      <c r="BF396" t="b">
        <f>IF(ISNA(MATCH(Template!BF396, 'Validation Inputs'!$C$5:$C$7, 0)), FALSE, TRUE)</f>
        <v>0</v>
      </c>
      <c r="BG396" s="36" t="b">
        <f>AND(ISNUMBER(Template!BG396), Template!BG396 &gt;= 0, Template!BG396 &lt;= 1)</f>
        <v>0</v>
      </c>
      <c r="BH396" s="36" t="b">
        <f>AND(ISNUMBER(Template!BH396), Template!BH396 &gt;= 0, Template!BH396 &lt;= 1)</f>
        <v>0</v>
      </c>
      <c r="BI396" t="b">
        <f>IF(ISNA(MATCH(Template!BI396, 'Validation Inputs'!$C$5:$C$7, 0)), FALSE, TRUE)</f>
        <v>0</v>
      </c>
      <c r="BJ396" s="36" t="b">
        <f>AND(ISNUMBER(Template!BJ396), Template!BJ396 &gt;= 0, Template!BJ396 &lt;= 1)</f>
        <v>0</v>
      </c>
      <c r="BK396" s="36" t="b">
        <f>AND(ISNUMBER(Template!BK396), Template!BK396 &gt;= 0, Template!BK396 &lt;= 1)</f>
        <v>0</v>
      </c>
      <c r="BL396" t="b">
        <f>IF(ISNA(MATCH(Template!BL396, 'Validation Inputs'!$C$5:$C$7, 0)), FALSE, TRUE)</f>
        <v>0</v>
      </c>
      <c r="BM396" s="36" t="b">
        <f>AND(ISNUMBER(Template!BM396), Template!BM396 &gt;= 0, Template!BM396 &lt;= 1)</f>
        <v>0</v>
      </c>
      <c r="BN396" s="36" t="b">
        <f>AND(ISNUMBER(Template!BN396), Template!BN396 &gt;= 0, Template!BN396 &lt;= 1)</f>
        <v>0</v>
      </c>
      <c r="BO396" t="b">
        <f>IF(ISNA(MATCH(Template!BO396, 'Validation Inputs'!$C$5:$C$7, 0)), FALSE, TRUE)</f>
        <v>0</v>
      </c>
      <c r="BP396" s="36" t="b">
        <f>AND(ISNUMBER(Template!BP396), Template!BP396 &gt;= 0, Template!BP396 &lt;= 1)</f>
        <v>0</v>
      </c>
      <c r="BQ396" s="36" t="b">
        <f>AND(ISNUMBER(Template!BQ396), Template!BQ396 &gt;= 0, Template!BQ396 &lt;= 1)</f>
        <v>0</v>
      </c>
      <c r="BR396" t="b">
        <f>IF(ISNA(MATCH(Template!BR396, 'Validation Inputs'!$C$5:$C$7, 0)), FALSE, TRUE)</f>
        <v>0</v>
      </c>
      <c r="BS396" s="36" t="b">
        <f>AND(ISNUMBER(Template!BS396), Template!BS396 &gt;= 0, Template!BS396 &lt;= 1)</f>
        <v>0</v>
      </c>
      <c r="BT396" s="36" t="b">
        <f>AND(ISNUMBER(Template!BT396), Template!BT396 &gt;= 0, Template!BT396 &lt;= 1)</f>
        <v>0</v>
      </c>
      <c r="BU396" t="b">
        <f>IF(ISNA(MATCH(Template!BU396, 'Validation Inputs'!$C$5:$C$7, 0)), FALSE, TRUE)</f>
        <v>0</v>
      </c>
      <c r="BV396" s="36" t="b">
        <f>AND(ISNUMBER(Template!BV396), Template!BV396 &gt;= 0, Template!BV396 &lt;= 1)</f>
        <v>0</v>
      </c>
      <c r="BW396" s="36" t="b">
        <f>AND(ISNUMBER(Template!BW396), Template!BW396 &gt;= 0, Template!BW396 &lt;= 1)</f>
        <v>0</v>
      </c>
      <c r="BX396" t="b">
        <f>IF(ISNA(MATCH(Template!BX396, 'Validation Inputs'!$C$5:$C$7, 0)), FALSE, TRUE)</f>
        <v>0</v>
      </c>
      <c r="BY396" s="36" t="b">
        <f>AND(ISNUMBER(Template!BY396), Template!BY396 &gt;= 0, Template!BY396 &lt;= 1)</f>
        <v>0</v>
      </c>
      <c r="BZ396" s="36" t="b">
        <f>AND(ISNUMBER(Template!BZ396), Template!BZ396 &gt;= 0, Template!BZ396 &lt;= 1)</f>
        <v>0</v>
      </c>
      <c r="CA396" t="b">
        <f>IF(ISNA(MATCH(Template!CA396, 'Validation Inputs'!$C$5:$C$7, 0)), FALSE, TRUE)</f>
        <v>0</v>
      </c>
      <c r="CB396" s="36" t="b">
        <f>AND(ISNUMBER(Template!CB396), Template!CB396 &gt;= 0, Template!CB396 &lt;= 1)</f>
        <v>0</v>
      </c>
      <c r="CC396" s="36" t="b">
        <f>AND(ISNUMBER(Template!CC396), Template!CC396 &gt;= 0, Template!CC396 &lt;= 1)</f>
        <v>0</v>
      </c>
      <c r="CD396" t="b">
        <f>IF(ISNA(MATCH(Template!CD396, 'Validation Inputs'!$C$5:$C$7, 0)), FALSE, TRUE)</f>
        <v>0</v>
      </c>
      <c r="CE396" s="36" t="b">
        <f>AND(ISNUMBER(Template!CE396), Template!CE396 &gt;= 0, Template!CE396 &lt;= 1)</f>
        <v>0</v>
      </c>
      <c r="CF396" s="36" t="b">
        <f>AND(ISNUMBER(Template!CF396), Template!CF396 &gt;= 0, Template!CF396 &lt;= 1)</f>
        <v>0</v>
      </c>
    </row>
    <row r="397" spans="7:84" x14ac:dyDescent="0.25">
      <c r="G397" s="44" t="b">
        <f>AND(LEN(TRIM(Template!G397))=21,
  ISNUMBER(--TRIM(Template!G397))
)</f>
        <v>0</v>
      </c>
      <c r="H397" s="44" t="b" cm="1">
        <f t="array" aca="1" ref="H397" ca="1">AND(ISNUMBER(SUMPRODUCT(SEARCH(MID(Template!H397,ROW(INDIRECT("1:"&amp;LEN(Template!H397))),1),"0123456789abcdefghijklmnopqrstuvwxyzABCDEFGHIJKLMNOPQRSTUVWXYZ !@#$%^&amp;*()_-{}[];:'/.,`~"))), LEN(Template!H397)&lt;=60)</f>
        <v>0</v>
      </c>
      <c r="I397" s="44" t="b" cm="1">
        <f t="array" aca="1" ref="I397" ca="1">AND(ISNUMBER(SUMPRODUCT(SEARCH(MID(Template!I397,ROW(INDIRECT("1:"&amp;LEN(Template!I397))),1),"0123456789abcdefghijklmnopqrstuvwxyzABCDEFGHIJKLMNOPQRSTUVWXYZ !@#$%^&amp;*()_-{}[];:'/.,`~"))), LEN(Template!I397)&lt;=60)</f>
        <v>0</v>
      </c>
      <c r="J397" s="44" t="b" cm="1">
        <f t="array" aca="1" ref="J397" ca="1">AND(ISNUMBER(SUMPRODUCT(SEARCH(MID(Template!J397,ROW(INDIRECT("1:"&amp;LEN(Template!J397))),1),"0123456789abcdefghijklmnopqrstuvwxyzABCDEFGHIJKLMNOPQRSTUVWXYZ !@#$%^&amp;*()_-{}[];:'/.,`~"))), LEN(Template!J397)&lt;=60)</f>
        <v>0</v>
      </c>
      <c r="K397" s="44" t="b" cm="1">
        <f t="array" aca="1" ref="K397" ca="1">AND(ISNUMBER(SUMPRODUCT(SEARCH(MID(Template!K397,ROW(INDIRECT("1:"&amp;LEN(Template!K397))),1),"0123456789abcdefghijklmnopqrstuvwxyzABCDEFGHIJKLMNOPQRSTUVWXYZ !@#$%^&amp;*()_-{}[];:'/.,`~"))), LEN(Template!K397)&lt;=60)</f>
        <v>0</v>
      </c>
      <c r="L397" s="44" t="b" cm="1">
        <f t="array" aca="1" ref="L397" ca="1">AND(ISNUMBER(SUMPRODUCT(SEARCH(MID(Template!L397,ROW(INDIRECT("1:"&amp;LEN(Template!L397))),1),"0123456789abcdefghijklmnopqrstuvwxyzABCDEFGHIJKLMNOPQRSTUVWXYZ !@#$%^&amp;*()_-{}[];:'/.,`~"))), LEN(Template!L397)&lt;=60)</f>
        <v>0</v>
      </c>
      <c r="M397" s="44" t="b" cm="1">
        <f t="array" aca="1" ref="M397" ca="1">AND(ISNUMBER(SUMPRODUCT(SEARCH(MID(Template!M397,ROW(INDIRECT("1:"&amp;LEN(Template!M397))),1),"0123456789abcdefghijklmnopqrstuvwxyzABCDEFGHIJKLMNOPQRSTUVWXYZ !@#$%^&amp;*()_-{}[];:'/.,`~"))), LEN(Template!M397)&lt;=60)</f>
        <v>0</v>
      </c>
      <c r="N397" s="36" t="b">
        <f>OR(
  AND(LEN(Template!$N397)=9, ISNUMBER(--Template!$N397)),
  AND(
    LEN(Template!$N397)=10,
    MID(Template!$N397,3,1) = "-",
    ISNUMBER(--LEFT(Template!$N397,2)),
    ISNUMBER(--RIGHT(Template!$N397,7))
  ),
  AND(
    LEN(Template!$N397)=11,
    MID(Template!$N397,4,1) = "-",
    MID(Template!$N397,7,1) = "-",
    ISNUMBER(--LEFT(Template!$N397,3)),
    ISNUMBER(--MID(Template!$N397,5,2)),
    ISNUMBER(--RIGHT(Template!$N397,4))
  )
)</f>
        <v>0</v>
      </c>
      <c r="O397" s="44" t="b" cm="1">
        <f t="array" aca="1" ref="O397" ca="1">AND(ISNUMBER(SUMPRODUCT(SEARCH(MID(Template!O397,ROW(INDIRECT("1:"&amp;LEN(Template!O397))),1),"0123456789abcdefghijklmnopqrstuvwxyzABCDEFGHIJKLMNOPQRSTUVWXYZ !@#$%^&amp;*()_-{}[];:'/.,`~"))), LEN(Template!O397)&lt;=60)</f>
        <v>0</v>
      </c>
      <c r="P397" t="b">
        <f>IF(ISNA(MATCH(TRIM(Template!P397), 'Validation Inputs'!$E$5:$E$9, 0)), FALSE, TRUE)</f>
        <v>0</v>
      </c>
      <c r="Q397" s="44" t="b" cm="1">
        <f t="array" aca="1" ref="Q397" ca="1">AND(ISNUMBER(SUMPRODUCT(SEARCH(MID(Template!Q397,ROW(INDIRECT("1:"&amp;LEN(Template!Q397))),1),"0123456789abcdefghijklmnopqrstuvwxyzABCDEFGHIJKLMNOPQRSTUVWXYZ !@#$%^&amp;*()_-{}[];:'/.,`~"))), LEN(Template!Q397)&lt;=60)</f>
        <v>0</v>
      </c>
      <c r="R397" s="44" t="b" cm="1">
        <f t="array" aca="1" ref="R397" ca="1">AND(ISNUMBER(SUMPRODUCT(SEARCH(MID(Template!R397,ROW(INDIRECT("1:"&amp;LEN(Template!R397))),1),"0123456789abcdefghijklmnopqrstuvwxyzABCDEFGHIJKLMNOPQRSTUVWXYZ !@#$%^&amp;*()_-{}[];:'/.,`~"))), LEN(Template!R397)&lt;=60)</f>
        <v>0</v>
      </c>
      <c r="S397" s="44" t="b" cm="1">
        <f t="array" aca="1" ref="S397" ca="1">AND(ISNUMBER(SUMPRODUCT(SEARCH(MID(Template!S397,ROW(INDIRECT("1:"&amp;LEN(Template!S397))),1),"0123456789abcdefghijklmnopqrstuvwxyzABCDEFGHIJKLMNOPQRSTUVWXYZ !@#$%^&amp;*()_-{}[];:'/.,`~"))), LEN(Template!S397)&lt;=60)</f>
        <v>0</v>
      </c>
      <c r="T397" s="44" t="b" cm="1">
        <f t="array" aca="1" ref="T397" ca="1">AND(ISNUMBER(SUMPRODUCT(SEARCH(MID(Template!T397,ROW(INDIRECT("1:"&amp;LEN(Template!T397))),1),"0123456789abcdefghijklmnopqrstuvwxyzABCDEFGHIJKLMNOPQRSTUVWXYZ !@#$%^&amp;*()_-{}[];:'/.,`~"))), LEN(Template!T397)&lt;=60)</f>
        <v>0</v>
      </c>
      <c r="U397" s="44" t="b" cm="1">
        <f t="array" aca="1" ref="U397" ca="1">AND(ISNUMBER(SUMPRODUCT(SEARCH(MID(Template!U397,ROW(INDIRECT("1:"&amp;LEN(Template!U397))),1),"0123456789abcdefghijklmnopqrstuvwxyzABCDEFGHIJKLMNOPQRSTUVWXYZ !@#$%^&amp;*()_-{}[];:'/.,`~"))), LEN(Template!U397)&lt;=60)</f>
        <v>0</v>
      </c>
      <c r="V397" s="44" t="b" cm="1">
        <f t="array" aca="1" ref="V397" ca="1">AND(ISNUMBER(SUMPRODUCT(SEARCH(MID(Template!V397,ROW(INDIRECT("1:"&amp;LEN(Template!V397))),1),"0123456789abcdefghijklmnopqrstuvwxyzABCDEFGHIJKLMNOPQRSTUVWXYZ !@#$%^&amp;*()_-{}[];:'/.,`~"))), LEN(Template!V397)&lt;=60)</f>
        <v>0</v>
      </c>
      <c r="W397" s="36" t="b">
        <f>IFERROR(
  AND(
    ISNUMBER(FIND("@", TRIM(CLEAN(SUBSTITUTE(Template!W397,CHAR(160)," "))))),
    FIND("@", TRIM(CLEAN(SUBSTITUTE(Template!W397,CHAR(160)," "))))&gt;1,
    ISNUMBER(FIND(".", TRIM(CLEAN(SUBSTITUTE(Template!W397,CHAR(160)," "))), FIND("@", TRIM(CLEAN(SUBSTITUTE(Template!W397,CHAR(160)," "))))+2)),
    ISERROR(FIND(" ", MID(
      TRIM(CLEAN(SUBSTITUTE(Template!W397,CHAR(160)," "))),
      FIND("@", TRIM(CLEAN(SUBSTITUTE(Template!W397,CHAR(160)," ")))),
      FIND(".", TRIM(CLEAN(SUBSTITUTE(Template!W397,CHAR(160)," "))), FIND("@", TRIM(CLEAN(SUBSTITUTE(Template!W397,CHAR(160)," "))))+2) - FIND("@", TRIM(CLEAN(SUBSTITUTE(Template!W397,CHAR(160)," "))))
    ))),
    MID(TRIM(CLEAN(SUBSTITUTE(Template!W397,CHAR(160)," "))), FIND("@", TRIM(CLEAN(SUBSTITUTE(Template!W397,CHAR(160)," "))))+1, 1)&lt;&gt;"."
  ),
  FALSE
)</f>
        <v>0</v>
      </c>
      <c r="X397" s="44" t="b" cm="1">
        <f t="array" aca="1" ref="X397" ca="1">AND(ISNUMBER(SUMPRODUCT(SEARCH(MID(Template!X397,ROW(INDIRECT("1:"&amp;LEN(Template!X397))),1),"0123456789abcdefghijklmnopqrstuvwxyzABCDEFGHIJKLMNOPQRSTUVWXYZ !@#$%^&amp;*()_-{}[];:'/.,`~"))), LEN(Template!X397)&lt;=60)</f>
        <v>0</v>
      </c>
      <c r="Y397" s="44" t="b">
        <f>OR(
    AND(
        LEN(SUBSTITUTE(SUBSTITUTE(Template!$Y397, " ", ""), "-", "")) = 10,
        ISNUMBER(--SUBSTITUTE(SUBSTITUTE(Template!$Y397, " ", ""), "-", ""))
    ),
    AND(
        LEN(SUBSTITUTE(SUBSTITUTE(Template!$Y397, " ", ""), "-", "")) = 11,
        LEFT(SUBSTITUTE(SUBSTITUTE(Template!$Y397, " ", ""), "-", ""), 1) = "1",
        ISNUMBER(--MID(SUBSTITUTE(SUBSTITUTE(Template!$Y397, " ", ""), "-", ""), 2, 10))
    )
)</f>
        <v>0</v>
      </c>
      <c r="Z397" t="b">
        <f>IF(ISNA(MATCH(Template!Z397, 'Validation Inputs'!$C$5:$C$7, 0)), FALSE, TRUE)</f>
        <v>0</v>
      </c>
      <c r="AA397" t="b">
        <f>IF(ISNA(MATCH(Template!AA397, 'Validation Inputs'!$C$5:$C$7, 0)), FALSE, TRUE)</f>
        <v>0</v>
      </c>
      <c r="AB397" t="b">
        <f>IF(ISNA(MATCH(Template!AB397, 'Validation Inputs'!$C$5:$C$7, 0)), FALSE, TRUE)</f>
        <v>0</v>
      </c>
      <c r="AC397" t="b">
        <f>IF(ISNA(MATCH(Template!AC397, 'Validation Inputs'!$C$5:$C$7, 0)), FALSE, TRUE)</f>
        <v>0</v>
      </c>
      <c r="AD397" s="44" t="b" cm="1">
        <f t="array" aca="1" ref="AD397" ca="1">AND(ISNUMBER(SUMPRODUCT(SEARCH(MID(Template!AD397,ROW(INDIRECT("1:"&amp;LEN(Template!AD397))),1),"0123456789abcdefghijklmnopqrstuvwxyzABCDEFGHIJKLMNOPQRSTUVWXYZ !@#$%^&amp;*()_-{}[];:'/.,`~"))), LEN(Template!AD397)&lt;=60)</f>
        <v>0</v>
      </c>
      <c r="AE397" s="36" t="b">
        <f>IFERROR(AND(
    LEN(Template!AE397)=8,
    ISNUMBER(--Template!AE397),
    VALUE(MID(Template!AE397,5,2))&gt;=1,
    VALUE(MID(Template!AE397,5,2))&lt;=12,
    VALUE(MID(Template!AE397,7,2))&gt;=1,
    VALUE(MID(Template!AE397,7,2))&lt;=DAY(DATE(
        VALUE(LEFT(Template!AE397,4)),
        VALUE(MID(Template!AE397,5,2))+1,
        0
    ))
), FALSE)</f>
        <v>0</v>
      </c>
      <c r="AF397" s="36" t="b">
        <f>IFERROR(AND(
    LEN(Template!AF397)=8,
    ISNUMBER(--Template!AF397),
    VALUE(MID(Template!AF397,5,2))&gt;=1,
    VALUE(MID(Template!AF397,5,2))&lt;=12,
    VALUE(MID(Template!AF397,7,2))&gt;=1,
    VALUE(MID(Template!AF397,7,2))&lt;=DAY(DATE(
        VALUE(LEFT(Template!AF397,4)),
        VALUE(MID(Template!AF397,5,2))+1,
        0
    ))
), FALSE)</f>
        <v>0</v>
      </c>
      <c r="AG397" s="36" t="b">
        <f>IFERROR(AND(
    LEN(Template!AG397)=8,
    ISNUMBER(--Template!AG397),
    VALUE(MID(Template!AG397,5,2))&gt;=1,
    VALUE(MID(Template!AG397,5,2))&lt;=12,
    VALUE(MID(Template!AG397,7,2))&gt;=1,
    VALUE(MID(Template!AG397,7,2))&lt;=DAY(DATE(
        VALUE(LEFT(Template!AG397,4)),
        VALUE(MID(Template!AG397,5,2))+1,
        0
    ))
), FALSE)</f>
        <v>0</v>
      </c>
      <c r="AH397" t="b">
        <f>IF(ISNA(MATCH(Template!AH397, 'Validation Inputs'!$C$5:$C$7, 0)), FALSE, TRUE)</f>
        <v>0</v>
      </c>
      <c r="AI397" s="36" t="b">
        <f>AND(ISNUMBER(Template!AI397), Template!AI397 &gt;= 0, Template!AI397 &lt;= 1)</f>
        <v>0</v>
      </c>
      <c r="AJ397" s="36" t="b">
        <f>AND(ISNUMBER(Template!AJ397), Template!AJ397 &gt;= 0, Template!AJ397 &lt;= 1)</f>
        <v>0</v>
      </c>
      <c r="AK397" t="b">
        <f>IF(ISNA(MATCH(Template!AK397, 'Validation Inputs'!$C$5:$C$7, 0)), FALSE, TRUE)</f>
        <v>0</v>
      </c>
      <c r="AL397" s="36" t="b">
        <f>AND(ISNUMBER(Template!AL397), Template!AL397 &gt;= 0, Template!AL397 &lt;= 1)</f>
        <v>0</v>
      </c>
      <c r="AM397" s="36" t="b">
        <f>AND(ISNUMBER(Template!AM397), Template!AM397 &gt;= 0, Template!AM397 &lt;= 1)</f>
        <v>0</v>
      </c>
      <c r="AN397" t="b">
        <f>IF(ISNA(MATCH(Template!AN397, 'Validation Inputs'!$C$5:$C$7, 0)), FALSE, TRUE)</f>
        <v>0</v>
      </c>
      <c r="AO397" s="36" t="b">
        <f>AND(ISNUMBER(Template!AO397), Template!AO397 &gt;= 0, Template!AO397 &lt;= 1)</f>
        <v>0</v>
      </c>
      <c r="AP397" s="36" t="b">
        <f>AND(ISNUMBER(Template!AP397), Template!AP397 &gt;= 0, Template!AP397 &lt;= 1)</f>
        <v>0</v>
      </c>
      <c r="AQ397" t="b">
        <f>IF(ISNA(MATCH(Template!AQ397, 'Validation Inputs'!$C$5:$C$7, 0)), FALSE, TRUE)</f>
        <v>0</v>
      </c>
      <c r="AR397" s="36" t="b">
        <f>AND(ISNUMBER(Template!AR397), Template!AR397 &gt;= 0, Template!AR397 &lt;= 1)</f>
        <v>0</v>
      </c>
      <c r="AS397" s="36" t="b">
        <f>AND(ISNUMBER(Template!AS397), Template!AS397 &gt;= 0, Template!AS397 &lt;= 1)</f>
        <v>0</v>
      </c>
      <c r="AT397" t="b">
        <f>IF(ISNA(MATCH(Template!AT397, 'Validation Inputs'!$C$5:$C$7, 0)), FALSE, TRUE)</f>
        <v>0</v>
      </c>
      <c r="AU397" s="36" t="b">
        <f>AND(ISNUMBER(Template!AU397), Template!AU397 &gt;= 0, Template!AU397 &lt;= 1)</f>
        <v>0</v>
      </c>
      <c r="AV397" s="36" t="b">
        <f>AND(ISNUMBER(Template!AV397), Template!AV397 &gt;= 0, Template!AV397 &lt;= 1)</f>
        <v>0</v>
      </c>
      <c r="AW397" t="b">
        <f>IF(ISNA(MATCH(Template!AW397, 'Validation Inputs'!$C$5:$C$7, 0)), FALSE, TRUE)</f>
        <v>0</v>
      </c>
      <c r="AX397" s="36" t="b">
        <f>AND(ISNUMBER(Template!AX397), Template!AX397 &gt;= 0, Template!AX397 &lt;= 1)</f>
        <v>0</v>
      </c>
      <c r="AY397" s="36" t="b">
        <f>AND(ISNUMBER(Template!AY397), Template!AY397 &gt;= 0, Template!AY397 &lt;= 1)</f>
        <v>0</v>
      </c>
      <c r="AZ397" t="b">
        <f>IF(ISNA(MATCH(Template!AZ397, 'Validation Inputs'!$C$5:$C$7, 0)), FALSE, TRUE)</f>
        <v>0</v>
      </c>
      <c r="BA397" s="36" t="b">
        <f>AND(ISNUMBER(Template!BA397), Template!BA397 &gt;= 0, Template!BA397 &lt;= 1)</f>
        <v>0</v>
      </c>
      <c r="BB397" s="36" t="b">
        <f>AND(ISNUMBER(Template!BB397), Template!BB397 &gt;= 0, Template!BB397 &lt;= 1)</f>
        <v>0</v>
      </c>
      <c r="BC397" t="b">
        <f>IF(ISNA(MATCH(Template!BC397, 'Validation Inputs'!$C$5:$C$7, 0)), FALSE, TRUE)</f>
        <v>0</v>
      </c>
      <c r="BD397" s="36" t="b">
        <f>AND(ISNUMBER(Template!BD397), Template!BD397 &gt;= 0, Template!BD397 &lt;= 1)</f>
        <v>0</v>
      </c>
      <c r="BE397" s="36" t="b">
        <f>AND(ISNUMBER(Template!BE397), Template!BE397 &gt;= 0, Template!BE397 &lt;= 1)</f>
        <v>0</v>
      </c>
      <c r="BF397" t="b">
        <f>IF(ISNA(MATCH(Template!BF397, 'Validation Inputs'!$C$5:$C$7, 0)), FALSE, TRUE)</f>
        <v>0</v>
      </c>
      <c r="BG397" s="36" t="b">
        <f>AND(ISNUMBER(Template!BG397), Template!BG397 &gt;= 0, Template!BG397 &lt;= 1)</f>
        <v>0</v>
      </c>
      <c r="BH397" s="36" t="b">
        <f>AND(ISNUMBER(Template!BH397), Template!BH397 &gt;= 0, Template!BH397 &lt;= 1)</f>
        <v>0</v>
      </c>
      <c r="BI397" t="b">
        <f>IF(ISNA(MATCH(Template!BI397, 'Validation Inputs'!$C$5:$C$7, 0)), FALSE, TRUE)</f>
        <v>0</v>
      </c>
      <c r="BJ397" s="36" t="b">
        <f>AND(ISNUMBER(Template!BJ397), Template!BJ397 &gt;= 0, Template!BJ397 &lt;= 1)</f>
        <v>0</v>
      </c>
      <c r="BK397" s="36" t="b">
        <f>AND(ISNUMBER(Template!BK397), Template!BK397 &gt;= 0, Template!BK397 &lt;= 1)</f>
        <v>0</v>
      </c>
      <c r="BL397" t="b">
        <f>IF(ISNA(MATCH(Template!BL397, 'Validation Inputs'!$C$5:$C$7, 0)), FALSE, TRUE)</f>
        <v>0</v>
      </c>
      <c r="BM397" s="36" t="b">
        <f>AND(ISNUMBER(Template!BM397), Template!BM397 &gt;= 0, Template!BM397 &lt;= 1)</f>
        <v>0</v>
      </c>
      <c r="BN397" s="36" t="b">
        <f>AND(ISNUMBER(Template!BN397), Template!BN397 &gt;= 0, Template!BN397 &lt;= 1)</f>
        <v>0</v>
      </c>
      <c r="BO397" t="b">
        <f>IF(ISNA(MATCH(Template!BO397, 'Validation Inputs'!$C$5:$C$7, 0)), FALSE, TRUE)</f>
        <v>0</v>
      </c>
      <c r="BP397" s="36" t="b">
        <f>AND(ISNUMBER(Template!BP397), Template!BP397 &gt;= 0, Template!BP397 &lt;= 1)</f>
        <v>0</v>
      </c>
      <c r="BQ397" s="36" t="b">
        <f>AND(ISNUMBER(Template!BQ397), Template!BQ397 &gt;= 0, Template!BQ397 &lt;= 1)</f>
        <v>0</v>
      </c>
      <c r="BR397" t="b">
        <f>IF(ISNA(MATCH(Template!BR397, 'Validation Inputs'!$C$5:$C$7, 0)), FALSE, TRUE)</f>
        <v>0</v>
      </c>
      <c r="BS397" s="36" t="b">
        <f>AND(ISNUMBER(Template!BS397), Template!BS397 &gt;= 0, Template!BS397 &lt;= 1)</f>
        <v>0</v>
      </c>
      <c r="BT397" s="36" t="b">
        <f>AND(ISNUMBER(Template!BT397), Template!BT397 &gt;= 0, Template!BT397 &lt;= 1)</f>
        <v>0</v>
      </c>
      <c r="BU397" t="b">
        <f>IF(ISNA(MATCH(Template!BU397, 'Validation Inputs'!$C$5:$C$7, 0)), FALSE, TRUE)</f>
        <v>0</v>
      </c>
      <c r="BV397" s="36" t="b">
        <f>AND(ISNUMBER(Template!BV397), Template!BV397 &gt;= 0, Template!BV397 &lt;= 1)</f>
        <v>0</v>
      </c>
      <c r="BW397" s="36" t="b">
        <f>AND(ISNUMBER(Template!BW397), Template!BW397 &gt;= 0, Template!BW397 &lt;= 1)</f>
        <v>0</v>
      </c>
      <c r="BX397" t="b">
        <f>IF(ISNA(MATCH(Template!BX397, 'Validation Inputs'!$C$5:$C$7, 0)), FALSE, TRUE)</f>
        <v>0</v>
      </c>
      <c r="BY397" s="36" t="b">
        <f>AND(ISNUMBER(Template!BY397), Template!BY397 &gt;= 0, Template!BY397 &lt;= 1)</f>
        <v>0</v>
      </c>
      <c r="BZ397" s="36" t="b">
        <f>AND(ISNUMBER(Template!BZ397), Template!BZ397 &gt;= 0, Template!BZ397 &lt;= 1)</f>
        <v>0</v>
      </c>
      <c r="CA397" t="b">
        <f>IF(ISNA(MATCH(Template!CA397, 'Validation Inputs'!$C$5:$C$7, 0)), FALSE, TRUE)</f>
        <v>0</v>
      </c>
      <c r="CB397" s="36" t="b">
        <f>AND(ISNUMBER(Template!CB397), Template!CB397 &gt;= 0, Template!CB397 &lt;= 1)</f>
        <v>0</v>
      </c>
      <c r="CC397" s="36" t="b">
        <f>AND(ISNUMBER(Template!CC397), Template!CC397 &gt;= 0, Template!CC397 &lt;= 1)</f>
        <v>0</v>
      </c>
      <c r="CD397" t="b">
        <f>IF(ISNA(MATCH(Template!CD397, 'Validation Inputs'!$C$5:$C$7, 0)), FALSE, TRUE)</f>
        <v>0</v>
      </c>
      <c r="CE397" s="36" t="b">
        <f>AND(ISNUMBER(Template!CE397), Template!CE397 &gt;= 0, Template!CE397 &lt;= 1)</f>
        <v>0</v>
      </c>
      <c r="CF397" s="36" t="b">
        <f>AND(ISNUMBER(Template!CF397), Template!CF397 &gt;= 0, Template!CF397 &lt;= 1)</f>
        <v>0</v>
      </c>
    </row>
    <row r="398" spans="7:84" x14ac:dyDescent="0.25">
      <c r="G398" s="44" t="b">
        <f>AND(LEN(TRIM(Template!G398))=21,
  ISNUMBER(--TRIM(Template!G398))
)</f>
        <v>0</v>
      </c>
      <c r="H398" s="44" t="b" cm="1">
        <f t="array" aca="1" ref="H398" ca="1">AND(ISNUMBER(SUMPRODUCT(SEARCH(MID(Template!H398,ROW(INDIRECT("1:"&amp;LEN(Template!H398))),1),"0123456789abcdefghijklmnopqrstuvwxyzABCDEFGHIJKLMNOPQRSTUVWXYZ !@#$%^&amp;*()_-{}[];:'/.,`~"))), LEN(Template!H398)&lt;=60)</f>
        <v>0</v>
      </c>
      <c r="I398" s="44" t="b" cm="1">
        <f t="array" aca="1" ref="I398" ca="1">AND(ISNUMBER(SUMPRODUCT(SEARCH(MID(Template!I398,ROW(INDIRECT("1:"&amp;LEN(Template!I398))),1),"0123456789abcdefghijklmnopqrstuvwxyzABCDEFGHIJKLMNOPQRSTUVWXYZ !@#$%^&amp;*()_-{}[];:'/.,`~"))), LEN(Template!I398)&lt;=60)</f>
        <v>0</v>
      </c>
      <c r="J398" s="44" t="b" cm="1">
        <f t="array" aca="1" ref="J398" ca="1">AND(ISNUMBER(SUMPRODUCT(SEARCH(MID(Template!J398,ROW(INDIRECT("1:"&amp;LEN(Template!J398))),1),"0123456789abcdefghijklmnopqrstuvwxyzABCDEFGHIJKLMNOPQRSTUVWXYZ !@#$%^&amp;*()_-{}[];:'/.,`~"))), LEN(Template!J398)&lt;=60)</f>
        <v>0</v>
      </c>
      <c r="K398" s="44" t="b" cm="1">
        <f t="array" aca="1" ref="K398" ca="1">AND(ISNUMBER(SUMPRODUCT(SEARCH(MID(Template!K398,ROW(INDIRECT("1:"&amp;LEN(Template!K398))),1),"0123456789abcdefghijklmnopqrstuvwxyzABCDEFGHIJKLMNOPQRSTUVWXYZ !@#$%^&amp;*()_-{}[];:'/.,`~"))), LEN(Template!K398)&lt;=60)</f>
        <v>0</v>
      </c>
      <c r="L398" s="44" t="b" cm="1">
        <f t="array" aca="1" ref="L398" ca="1">AND(ISNUMBER(SUMPRODUCT(SEARCH(MID(Template!L398,ROW(INDIRECT("1:"&amp;LEN(Template!L398))),1),"0123456789abcdefghijklmnopqrstuvwxyzABCDEFGHIJKLMNOPQRSTUVWXYZ !@#$%^&amp;*()_-{}[];:'/.,`~"))), LEN(Template!L398)&lt;=60)</f>
        <v>0</v>
      </c>
      <c r="M398" s="44" t="b" cm="1">
        <f t="array" aca="1" ref="M398" ca="1">AND(ISNUMBER(SUMPRODUCT(SEARCH(MID(Template!M398,ROW(INDIRECT("1:"&amp;LEN(Template!M398))),1),"0123456789abcdefghijklmnopqrstuvwxyzABCDEFGHIJKLMNOPQRSTUVWXYZ !@#$%^&amp;*()_-{}[];:'/.,`~"))), LEN(Template!M398)&lt;=60)</f>
        <v>0</v>
      </c>
      <c r="N398" s="36" t="b">
        <f>OR(
  AND(LEN(Template!$N398)=9, ISNUMBER(--Template!$N398)),
  AND(
    LEN(Template!$N398)=10,
    MID(Template!$N398,3,1) = "-",
    ISNUMBER(--LEFT(Template!$N398,2)),
    ISNUMBER(--RIGHT(Template!$N398,7))
  ),
  AND(
    LEN(Template!$N398)=11,
    MID(Template!$N398,4,1) = "-",
    MID(Template!$N398,7,1) = "-",
    ISNUMBER(--LEFT(Template!$N398,3)),
    ISNUMBER(--MID(Template!$N398,5,2)),
    ISNUMBER(--RIGHT(Template!$N398,4))
  )
)</f>
        <v>0</v>
      </c>
      <c r="O398" s="44" t="b" cm="1">
        <f t="array" aca="1" ref="O398" ca="1">AND(ISNUMBER(SUMPRODUCT(SEARCH(MID(Template!O398,ROW(INDIRECT("1:"&amp;LEN(Template!O398))),1),"0123456789abcdefghijklmnopqrstuvwxyzABCDEFGHIJKLMNOPQRSTUVWXYZ !@#$%^&amp;*()_-{}[];:'/.,`~"))), LEN(Template!O398)&lt;=60)</f>
        <v>0</v>
      </c>
      <c r="P398" t="b">
        <f>IF(ISNA(MATCH(TRIM(Template!P398), 'Validation Inputs'!$E$5:$E$9, 0)), FALSE, TRUE)</f>
        <v>0</v>
      </c>
      <c r="Q398" s="44" t="b" cm="1">
        <f t="array" aca="1" ref="Q398" ca="1">AND(ISNUMBER(SUMPRODUCT(SEARCH(MID(Template!Q398,ROW(INDIRECT("1:"&amp;LEN(Template!Q398))),1),"0123456789abcdefghijklmnopqrstuvwxyzABCDEFGHIJKLMNOPQRSTUVWXYZ !@#$%^&amp;*()_-{}[];:'/.,`~"))), LEN(Template!Q398)&lt;=60)</f>
        <v>0</v>
      </c>
      <c r="R398" s="44" t="b" cm="1">
        <f t="array" aca="1" ref="R398" ca="1">AND(ISNUMBER(SUMPRODUCT(SEARCH(MID(Template!R398,ROW(INDIRECT("1:"&amp;LEN(Template!R398))),1),"0123456789abcdefghijklmnopqrstuvwxyzABCDEFGHIJKLMNOPQRSTUVWXYZ !@#$%^&amp;*()_-{}[];:'/.,`~"))), LEN(Template!R398)&lt;=60)</f>
        <v>0</v>
      </c>
      <c r="S398" s="44" t="b" cm="1">
        <f t="array" aca="1" ref="S398" ca="1">AND(ISNUMBER(SUMPRODUCT(SEARCH(MID(Template!S398,ROW(INDIRECT("1:"&amp;LEN(Template!S398))),1),"0123456789abcdefghijklmnopqrstuvwxyzABCDEFGHIJKLMNOPQRSTUVWXYZ !@#$%^&amp;*()_-{}[];:'/.,`~"))), LEN(Template!S398)&lt;=60)</f>
        <v>0</v>
      </c>
      <c r="T398" s="44" t="b" cm="1">
        <f t="array" aca="1" ref="T398" ca="1">AND(ISNUMBER(SUMPRODUCT(SEARCH(MID(Template!T398,ROW(INDIRECT("1:"&amp;LEN(Template!T398))),1),"0123456789abcdefghijklmnopqrstuvwxyzABCDEFGHIJKLMNOPQRSTUVWXYZ !@#$%^&amp;*()_-{}[];:'/.,`~"))), LEN(Template!T398)&lt;=60)</f>
        <v>0</v>
      </c>
      <c r="U398" s="44" t="b" cm="1">
        <f t="array" aca="1" ref="U398" ca="1">AND(ISNUMBER(SUMPRODUCT(SEARCH(MID(Template!U398,ROW(INDIRECT("1:"&amp;LEN(Template!U398))),1),"0123456789abcdefghijklmnopqrstuvwxyzABCDEFGHIJKLMNOPQRSTUVWXYZ !@#$%^&amp;*()_-{}[];:'/.,`~"))), LEN(Template!U398)&lt;=60)</f>
        <v>0</v>
      </c>
      <c r="V398" s="44" t="b" cm="1">
        <f t="array" aca="1" ref="V398" ca="1">AND(ISNUMBER(SUMPRODUCT(SEARCH(MID(Template!V398,ROW(INDIRECT("1:"&amp;LEN(Template!V398))),1),"0123456789abcdefghijklmnopqrstuvwxyzABCDEFGHIJKLMNOPQRSTUVWXYZ !@#$%^&amp;*()_-{}[];:'/.,`~"))), LEN(Template!V398)&lt;=60)</f>
        <v>0</v>
      </c>
      <c r="W398" s="36" t="b">
        <f>IFERROR(
  AND(
    ISNUMBER(FIND("@", TRIM(CLEAN(SUBSTITUTE(Template!W398,CHAR(160)," "))))),
    FIND("@", TRIM(CLEAN(SUBSTITUTE(Template!W398,CHAR(160)," "))))&gt;1,
    ISNUMBER(FIND(".", TRIM(CLEAN(SUBSTITUTE(Template!W398,CHAR(160)," "))), FIND("@", TRIM(CLEAN(SUBSTITUTE(Template!W398,CHAR(160)," "))))+2)),
    ISERROR(FIND(" ", MID(
      TRIM(CLEAN(SUBSTITUTE(Template!W398,CHAR(160)," "))),
      FIND("@", TRIM(CLEAN(SUBSTITUTE(Template!W398,CHAR(160)," ")))),
      FIND(".", TRIM(CLEAN(SUBSTITUTE(Template!W398,CHAR(160)," "))), FIND("@", TRIM(CLEAN(SUBSTITUTE(Template!W398,CHAR(160)," "))))+2) - FIND("@", TRIM(CLEAN(SUBSTITUTE(Template!W398,CHAR(160)," "))))
    ))),
    MID(TRIM(CLEAN(SUBSTITUTE(Template!W398,CHAR(160)," "))), FIND("@", TRIM(CLEAN(SUBSTITUTE(Template!W398,CHAR(160)," "))))+1, 1)&lt;&gt;"."
  ),
  FALSE
)</f>
        <v>0</v>
      </c>
      <c r="X398" s="44" t="b" cm="1">
        <f t="array" aca="1" ref="X398" ca="1">AND(ISNUMBER(SUMPRODUCT(SEARCH(MID(Template!X398,ROW(INDIRECT("1:"&amp;LEN(Template!X398))),1),"0123456789abcdefghijklmnopqrstuvwxyzABCDEFGHIJKLMNOPQRSTUVWXYZ !@#$%^&amp;*()_-{}[];:'/.,`~"))), LEN(Template!X398)&lt;=60)</f>
        <v>0</v>
      </c>
      <c r="Y398" s="44" t="b">
        <f>OR(
    AND(
        LEN(SUBSTITUTE(SUBSTITUTE(Template!$Y398, " ", ""), "-", "")) = 10,
        ISNUMBER(--SUBSTITUTE(SUBSTITUTE(Template!$Y398, " ", ""), "-", ""))
    ),
    AND(
        LEN(SUBSTITUTE(SUBSTITUTE(Template!$Y398, " ", ""), "-", "")) = 11,
        LEFT(SUBSTITUTE(SUBSTITUTE(Template!$Y398, " ", ""), "-", ""), 1) = "1",
        ISNUMBER(--MID(SUBSTITUTE(SUBSTITUTE(Template!$Y398, " ", ""), "-", ""), 2, 10))
    )
)</f>
        <v>0</v>
      </c>
      <c r="Z398" t="b">
        <f>IF(ISNA(MATCH(Template!Z398, 'Validation Inputs'!$C$5:$C$7, 0)), FALSE, TRUE)</f>
        <v>0</v>
      </c>
      <c r="AA398" t="b">
        <f>IF(ISNA(MATCH(Template!AA398, 'Validation Inputs'!$C$5:$C$7, 0)), FALSE, TRUE)</f>
        <v>0</v>
      </c>
      <c r="AB398" t="b">
        <f>IF(ISNA(MATCH(Template!AB398, 'Validation Inputs'!$C$5:$C$7, 0)), FALSE, TRUE)</f>
        <v>0</v>
      </c>
      <c r="AC398" t="b">
        <f>IF(ISNA(MATCH(Template!AC398, 'Validation Inputs'!$C$5:$C$7, 0)), FALSE, TRUE)</f>
        <v>0</v>
      </c>
      <c r="AD398" s="44" t="b" cm="1">
        <f t="array" aca="1" ref="AD398" ca="1">AND(ISNUMBER(SUMPRODUCT(SEARCH(MID(Template!AD398,ROW(INDIRECT("1:"&amp;LEN(Template!AD398))),1),"0123456789abcdefghijklmnopqrstuvwxyzABCDEFGHIJKLMNOPQRSTUVWXYZ !@#$%^&amp;*()_-{}[];:'/.,`~"))), LEN(Template!AD398)&lt;=60)</f>
        <v>0</v>
      </c>
      <c r="AE398" s="36" t="b">
        <f>IFERROR(AND(
    LEN(Template!AE398)=8,
    ISNUMBER(--Template!AE398),
    VALUE(MID(Template!AE398,5,2))&gt;=1,
    VALUE(MID(Template!AE398,5,2))&lt;=12,
    VALUE(MID(Template!AE398,7,2))&gt;=1,
    VALUE(MID(Template!AE398,7,2))&lt;=DAY(DATE(
        VALUE(LEFT(Template!AE398,4)),
        VALUE(MID(Template!AE398,5,2))+1,
        0
    ))
), FALSE)</f>
        <v>0</v>
      </c>
      <c r="AF398" s="36" t="b">
        <f>IFERROR(AND(
    LEN(Template!AF398)=8,
    ISNUMBER(--Template!AF398),
    VALUE(MID(Template!AF398,5,2))&gt;=1,
    VALUE(MID(Template!AF398,5,2))&lt;=12,
    VALUE(MID(Template!AF398,7,2))&gt;=1,
    VALUE(MID(Template!AF398,7,2))&lt;=DAY(DATE(
        VALUE(LEFT(Template!AF398,4)),
        VALUE(MID(Template!AF398,5,2))+1,
        0
    ))
), FALSE)</f>
        <v>0</v>
      </c>
      <c r="AG398" s="36" t="b">
        <f>IFERROR(AND(
    LEN(Template!AG398)=8,
    ISNUMBER(--Template!AG398),
    VALUE(MID(Template!AG398,5,2))&gt;=1,
    VALUE(MID(Template!AG398,5,2))&lt;=12,
    VALUE(MID(Template!AG398,7,2))&gt;=1,
    VALUE(MID(Template!AG398,7,2))&lt;=DAY(DATE(
        VALUE(LEFT(Template!AG398,4)),
        VALUE(MID(Template!AG398,5,2))+1,
        0
    ))
), FALSE)</f>
        <v>0</v>
      </c>
      <c r="AH398" t="b">
        <f>IF(ISNA(MATCH(Template!AH398, 'Validation Inputs'!$C$5:$C$7, 0)), FALSE, TRUE)</f>
        <v>0</v>
      </c>
      <c r="AI398" s="36" t="b">
        <f>AND(ISNUMBER(Template!AI398), Template!AI398 &gt;= 0, Template!AI398 &lt;= 1)</f>
        <v>0</v>
      </c>
      <c r="AJ398" s="36" t="b">
        <f>AND(ISNUMBER(Template!AJ398), Template!AJ398 &gt;= 0, Template!AJ398 &lt;= 1)</f>
        <v>0</v>
      </c>
      <c r="AK398" t="b">
        <f>IF(ISNA(MATCH(Template!AK398, 'Validation Inputs'!$C$5:$C$7, 0)), FALSE, TRUE)</f>
        <v>0</v>
      </c>
      <c r="AL398" s="36" t="b">
        <f>AND(ISNUMBER(Template!AL398), Template!AL398 &gt;= 0, Template!AL398 &lt;= 1)</f>
        <v>0</v>
      </c>
      <c r="AM398" s="36" t="b">
        <f>AND(ISNUMBER(Template!AM398), Template!AM398 &gt;= 0, Template!AM398 &lt;= 1)</f>
        <v>0</v>
      </c>
      <c r="AN398" t="b">
        <f>IF(ISNA(MATCH(Template!AN398, 'Validation Inputs'!$C$5:$C$7, 0)), FALSE, TRUE)</f>
        <v>0</v>
      </c>
      <c r="AO398" s="36" t="b">
        <f>AND(ISNUMBER(Template!AO398), Template!AO398 &gt;= 0, Template!AO398 &lt;= 1)</f>
        <v>0</v>
      </c>
      <c r="AP398" s="36" t="b">
        <f>AND(ISNUMBER(Template!AP398), Template!AP398 &gt;= 0, Template!AP398 &lt;= 1)</f>
        <v>0</v>
      </c>
      <c r="AQ398" t="b">
        <f>IF(ISNA(MATCH(Template!AQ398, 'Validation Inputs'!$C$5:$C$7, 0)), FALSE, TRUE)</f>
        <v>0</v>
      </c>
      <c r="AR398" s="36" t="b">
        <f>AND(ISNUMBER(Template!AR398), Template!AR398 &gt;= 0, Template!AR398 &lt;= 1)</f>
        <v>0</v>
      </c>
      <c r="AS398" s="36" t="b">
        <f>AND(ISNUMBER(Template!AS398), Template!AS398 &gt;= 0, Template!AS398 &lt;= 1)</f>
        <v>0</v>
      </c>
      <c r="AT398" t="b">
        <f>IF(ISNA(MATCH(Template!AT398, 'Validation Inputs'!$C$5:$C$7, 0)), FALSE, TRUE)</f>
        <v>0</v>
      </c>
      <c r="AU398" s="36" t="b">
        <f>AND(ISNUMBER(Template!AU398), Template!AU398 &gt;= 0, Template!AU398 &lt;= 1)</f>
        <v>0</v>
      </c>
      <c r="AV398" s="36" t="b">
        <f>AND(ISNUMBER(Template!AV398), Template!AV398 &gt;= 0, Template!AV398 &lt;= 1)</f>
        <v>0</v>
      </c>
      <c r="AW398" t="b">
        <f>IF(ISNA(MATCH(Template!AW398, 'Validation Inputs'!$C$5:$C$7, 0)), FALSE, TRUE)</f>
        <v>0</v>
      </c>
      <c r="AX398" s="36" t="b">
        <f>AND(ISNUMBER(Template!AX398), Template!AX398 &gt;= 0, Template!AX398 &lt;= 1)</f>
        <v>0</v>
      </c>
      <c r="AY398" s="36" t="b">
        <f>AND(ISNUMBER(Template!AY398), Template!AY398 &gt;= 0, Template!AY398 &lt;= 1)</f>
        <v>0</v>
      </c>
      <c r="AZ398" t="b">
        <f>IF(ISNA(MATCH(Template!AZ398, 'Validation Inputs'!$C$5:$C$7, 0)), FALSE, TRUE)</f>
        <v>0</v>
      </c>
      <c r="BA398" s="36" t="b">
        <f>AND(ISNUMBER(Template!BA398), Template!BA398 &gt;= 0, Template!BA398 &lt;= 1)</f>
        <v>0</v>
      </c>
      <c r="BB398" s="36" t="b">
        <f>AND(ISNUMBER(Template!BB398), Template!BB398 &gt;= 0, Template!BB398 &lt;= 1)</f>
        <v>0</v>
      </c>
      <c r="BC398" t="b">
        <f>IF(ISNA(MATCH(Template!BC398, 'Validation Inputs'!$C$5:$C$7, 0)), FALSE, TRUE)</f>
        <v>0</v>
      </c>
      <c r="BD398" s="36" t="b">
        <f>AND(ISNUMBER(Template!BD398), Template!BD398 &gt;= 0, Template!BD398 &lt;= 1)</f>
        <v>0</v>
      </c>
      <c r="BE398" s="36" t="b">
        <f>AND(ISNUMBER(Template!BE398), Template!BE398 &gt;= 0, Template!BE398 &lt;= 1)</f>
        <v>0</v>
      </c>
      <c r="BF398" t="b">
        <f>IF(ISNA(MATCH(Template!BF398, 'Validation Inputs'!$C$5:$C$7, 0)), FALSE, TRUE)</f>
        <v>0</v>
      </c>
      <c r="BG398" s="36" t="b">
        <f>AND(ISNUMBER(Template!BG398), Template!BG398 &gt;= 0, Template!BG398 &lt;= 1)</f>
        <v>0</v>
      </c>
      <c r="BH398" s="36" t="b">
        <f>AND(ISNUMBER(Template!BH398), Template!BH398 &gt;= 0, Template!BH398 &lt;= 1)</f>
        <v>0</v>
      </c>
      <c r="BI398" t="b">
        <f>IF(ISNA(MATCH(Template!BI398, 'Validation Inputs'!$C$5:$C$7, 0)), FALSE, TRUE)</f>
        <v>0</v>
      </c>
      <c r="BJ398" s="36" t="b">
        <f>AND(ISNUMBER(Template!BJ398), Template!BJ398 &gt;= 0, Template!BJ398 &lt;= 1)</f>
        <v>0</v>
      </c>
      <c r="BK398" s="36" t="b">
        <f>AND(ISNUMBER(Template!BK398), Template!BK398 &gt;= 0, Template!BK398 &lt;= 1)</f>
        <v>0</v>
      </c>
      <c r="BL398" t="b">
        <f>IF(ISNA(MATCH(Template!BL398, 'Validation Inputs'!$C$5:$C$7, 0)), FALSE, TRUE)</f>
        <v>0</v>
      </c>
      <c r="BM398" s="36" t="b">
        <f>AND(ISNUMBER(Template!BM398), Template!BM398 &gt;= 0, Template!BM398 &lt;= 1)</f>
        <v>0</v>
      </c>
      <c r="BN398" s="36" t="b">
        <f>AND(ISNUMBER(Template!BN398), Template!BN398 &gt;= 0, Template!BN398 &lt;= 1)</f>
        <v>0</v>
      </c>
      <c r="BO398" t="b">
        <f>IF(ISNA(MATCH(Template!BO398, 'Validation Inputs'!$C$5:$C$7, 0)), FALSE, TRUE)</f>
        <v>0</v>
      </c>
      <c r="BP398" s="36" t="b">
        <f>AND(ISNUMBER(Template!BP398), Template!BP398 &gt;= 0, Template!BP398 &lt;= 1)</f>
        <v>0</v>
      </c>
      <c r="BQ398" s="36" t="b">
        <f>AND(ISNUMBER(Template!BQ398), Template!BQ398 &gt;= 0, Template!BQ398 &lt;= 1)</f>
        <v>0</v>
      </c>
      <c r="BR398" t="b">
        <f>IF(ISNA(MATCH(Template!BR398, 'Validation Inputs'!$C$5:$C$7, 0)), FALSE, TRUE)</f>
        <v>0</v>
      </c>
      <c r="BS398" s="36" t="b">
        <f>AND(ISNUMBER(Template!BS398), Template!BS398 &gt;= 0, Template!BS398 &lt;= 1)</f>
        <v>0</v>
      </c>
      <c r="BT398" s="36" t="b">
        <f>AND(ISNUMBER(Template!BT398), Template!BT398 &gt;= 0, Template!BT398 &lt;= 1)</f>
        <v>0</v>
      </c>
      <c r="BU398" t="b">
        <f>IF(ISNA(MATCH(Template!BU398, 'Validation Inputs'!$C$5:$C$7, 0)), FALSE, TRUE)</f>
        <v>0</v>
      </c>
      <c r="BV398" s="36" t="b">
        <f>AND(ISNUMBER(Template!BV398), Template!BV398 &gt;= 0, Template!BV398 &lt;= 1)</f>
        <v>0</v>
      </c>
      <c r="BW398" s="36" t="b">
        <f>AND(ISNUMBER(Template!BW398), Template!BW398 &gt;= 0, Template!BW398 &lt;= 1)</f>
        <v>0</v>
      </c>
      <c r="BX398" t="b">
        <f>IF(ISNA(MATCH(Template!BX398, 'Validation Inputs'!$C$5:$C$7, 0)), FALSE, TRUE)</f>
        <v>0</v>
      </c>
      <c r="BY398" s="36" t="b">
        <f>AND(ISNUMBER(Template!BY398), Template!BY398 &gt;= 0, Template!BY398 &lt;= 1)</f>
        <v>0</v>
      </c>
      <c r="BZ398" s="36" t="b">
        <f>AND(ISNUMBER(Template!BZ398), Template!BZ398 &gt;= 0, Template!BZ398 &lt;= 1)</f>
        <v>0</v>
      </c>
      <c r="CA398" t="b">
        <f>IF(ISNA(MATCH(Template!CA398, 'Validation Inputs'!$C$5:$C$7, 0)), FALSE, TRUE)</f>
        <v>0</v>
      </c>
      <c r="CB398" s="36" t="b">
        <f>AND(ISNUMBER(Template!CB398), Template!CB398 &gt;= 0, Template!CB398 &lt;= 1)</f>
        <v>0</v>
      </c>
      <c r="CC398" s="36" t="b">
        <f>AND(ISNUMBER(Template!CC398), Template!CC398 &gt;= 0, Template!CC398 &lt;= 1)</f>
        <v>0</v>
      </c>
      <c r="CD398" t="b">
        <f>IF(ISNA(MATCH(Template!CD398, 'Validation Inputs'!$C$5:$C$7, 0)), FALSE, TRUE)</f>
        <v>0</v>
      </c>
      <c r="CE398" s="36" t="b">
        <f>AND(ISNUMBER(Template!CE398), Template!CE398 &gt;= 0, Template!CE398 &lt;= 1)</f>
        <v>0</v>
      </c>
      <c r="CF398" s="36" t="b">
        <f>AND(ISNUMBER(Template!CF398), Template!CF398 &gt;= 0, Template!CF398 &lt;= 1)</f>
        <v>0</v>
      </c>
    </row>
    <row r="399" spans="7:84" x14ac:dyDescent="0.25">
      <c r="G399" s="44" t="b">
        <f>AND(LEN(TRIM(Template!G399))=21,
  ISNUMBER(--TRIM(Template!G399))
)</f>
        <v>0</v>
      </c>
      <c r="H399" s="44" t="b" cm="1">
        <f t="array" aca="1" ref="H399" ca="1">AND(ISNUMBER(SUMPRODUCT(SEARCH(MID(Template!H399,ROW(INDIRECT("1:"&amp;LEN(Template!H399))),1),"0123456789abcdefghijklmnopqrstuvwxyzABCDEFGHIJKLMNOPQRSTUVWXYZ !@#$%^&amp;*()_-{}[];:'/.,`~"))), LEN(Template!H399)&lt;=60)</f>
        <v>0</v>
      </c>
      <c r="I399" s="44" t="b" cm="1">
        <f t="array" aca="1" ref="I399" ca="1">AND(ISNUMBER(SUMPRODUCT(SEARCH(MID(Template!I399,ROW(INDIRECT("1:"&amp;LEN(Template!I399))),1),"0123456789abcdefghijklmnopqrstuvwxyzABCDEFGHIJKLMNOPQRSTUVWXYZ !@#$%^&amp;*()_-{}[];:'/.,`~"))), LEN(Template!I399)&lt;=60)</f>
        <v>0</v>
      </c>
      <c r="J399" s="44" t="b" cm="1">
        <f t="array" aca="1" ref="J399" ca="1">AND(ISNUMBER(SUMPRODUCT(SEARCH(MID(Template!J399,ROW(INDIRECT("1:"&amp;LEN(Template!J399))),1),"0123456789abcdefghijklmnopqrstuvwxyzABCDEFGHIJKLMNOPQRSTUVWXYZ !@#$%^&amp;*()_-{}[];:'/.,`~"))), LEN(Template!J399)&lt;=60)</f>
        <v>0</v>
      </c>
      <c r="K399" s="44" t="b" cm="1">
        <f t="array" aca="1" ref="K399" ca="1">AND(ISNUMBER(SUMPRODUCT(SEARCH(MID(Template!K399,ROW(INDIRECT("1:"&amp;LEN(Template!K399))),1),"0123456789abcdefghijklmnopqrstuvwxyzABCDEFGHIJKLMNOPQRSTUVWXYZ !@#$%^&amp;*()_-{}[];:'/.,`~"))), LEN(Template!K399)&lt;=60)</f>
        <v>0</v>
      </c>
      <c r="L399" s="44" t="b" cm="1">
        <f t="array" aca="1" ref="L399" ca="1">AND(ISNUMBER(SUMPRODUCT(SEARCH(MID(Template!L399,ROW(INDIRECT("1:"&amp;LEN(Template!L399))),1),"0123456789abcdefghijklmnopqrstuvwxyzABCDEFGHIJKLMNOPQRSTUVWXYZ !@#$%^&amp;*()_-{}[];:'/.,`~"))), LEN(Template!L399)&lt;=60)</f>
        <v>0</v>
      </c>
      <c r="M399" s="44" t="b" cm="1">
        <f t="array" aca="1" ref="M399" ca="1">AND(ISNUMBER(SUMPRODUCT(SEARCH(MID(Template!M399,ROW(INDIRECT("1:"&amp;LEN(Template!M399))),1),"0123456789abcdefghijklmnopqrstuvwxyzABCDEFGHIJKLMNOPQRSTUVWXYZ !@#$%^&amp;*()_-{}[];:'/.,`~"))), LEN(Template!M399)&lt;=60)</f>
        <v>0</v>
      </c>
      <c r="N399" s="36" t="b">
        <f>OR(
  AND(LEN(Template!$N399)=9, ISNUMBER(--Template!$N399)),
  AND(
    LEN(Template!$N399)=10,
    MID(Template!$N399,3,1) = "-",
    ISNUMBER(--LEFT(Template!$N399,2)),
    ISNUMBER(--RIGHT(Template!$N399,7))
  ),
  AND(
    LEN(Template!$N399)=11,
    MID(Template!$N399,4,1) = "-",
    MID(Template!$N399,7,1) = "-",
    ISNUMBER(--LEFT(Template!$N399,3)),
    ISNUMBER(--MID(Template!$N399,5,2)),
    ISNUMBER(--RIGHT(Template!$N399,4))
  )
)</f>
        <v>0</v>
      </c>
      <c r="O399" s="44" t="b" cm="1">
        <f t="array" aca="1" ref="O399" ca="1">AND(ISNUMBER(SUMPRODUCT(SEARCH(MID(Template!O399,ROW(INDIRECT("1:"&amp;LEN(Template!O399))),1),"0123456789abcdefghijklmnopqrstuvwxyzABCDEFGHIJKLMNOPQRSTUVWXYZ !@#$%^&amp;*()_-{}[];:'/.,`~"))), LEN(Template!O399)&lt;=60)</f>
        <v>0</v>
      </c>
      <c r="P399" t="b">
        <f>IF(ISNA(MATCH(TRIM(Template!P399), 'Validation Inputs'!$E$5:$E$9, 0)), FALSE, TRUE)</f>
        <v>0</v>
      </c>
      <c r="Q399" s="44" t="b" cm="1">
        <f t="array" aca="1" ref="Q399" ca="1">AND(ISNUMBER(SUMPRODUCT(SEARCH(MID(Template!Q399,ROW(INDIRECT("1:"&amp;LEN(Template!Q399))),1),"0123456789abcdefghijklmnopqrstuvwxyzABCDEFGHIJKLMNOPQRSTUVWXYZ !@#$%^&amp;*()_-{}[];:'/.,`~"))), LEN(Template!Q399)&lt;=60)</f>
        <v>0</v>
      </c>
      <c r="R399" s="44" t="b" cm="1">
        <f t="array" aca="1" ref="R399" ca="1">AND(ISNUMBER(SUMPRODUCT(SEARCH(MID(Template!R399,ROW(INDIRECT("1:"&amp;LEN(Template!R399))),1),"0123456789abcdefghijklmnopqrstuvwxyzABCDEFGHIJKLMNOPQRSTUVWXYZ !@#$%^&amp;*()_-{}[];:'/.,`~"))), LEN(Template!R399)&lt;=60)</f>
        <v>0</v>
      </c>
      <c r="S399" s="44" t="b" cm="1">
        <f t="array" aca="1" ref="S399" ca="1">AND(ISNUMBER(SUMPRODUCT(SEARCH(MID(Template!S399,ROW(INDIRECT("1:"&amp;LEN(Template!S399))),1),"0123456789abcdefghijklmnopqrstuvwxyzABCDEFGHIJKLMNOPQRSTUVWXYZ !@#$%^&amp;*()_-{}[];:'/.,`~"))), LEN(Template!S399)&lt;=60)</f>
        <v>0</v>
      </c>
      <c r="T399" s="44" t="b" cm="1">
        <f t="array" aca="1" ref="T399" ca="1">AND(ISNUMBER(SUMPRODUCT(SEARCH(MID(Template!T399,ROW(INDIRECT("1:"&amp;LEN(Template!T399))),1),"0123456789abcdefghijklmnopqrstuvwxyzABCDEFGHIJKLMNOPQRSTUVWXYZ !@#$%^&amp;*()_-{}[];:'/.,`~"))), LEN(Template!T399)&lt;=60)</f>
        <v>0</v>
      </c>
      <c r="U399" s="44" t="b" cm="1">
        <f t="array" aca="1" ref="U399" ca="1">AND(ISNUMBER(SUMPRODUCT(SEARCH(MID(Template!U399,ROW(INDIRECT("1:"&amp;LEN(Template!U399))),1),"0123456789abcdefghijklmnopqrstuvwxyzABCDEFGHIJKLMNOPQRSTUVWXYZ !@#$%^&amp;*()_-{}[];:'/.,`~"))), LEN(Template!U399)&lt;=60)</f>
        <v>0</v>
      </c>
      <c r="V399" s="44" t="b" cm="1">
        <f t="array" aca="1" ref="V399" ca="1">AND(ISNUMBER(SUMPRODUCT(SEARCH(MID(Template!V399,ROW(INDIRECT("1:"&amp;LEN(Template!V399))),1),"0123456789abcdefghijklmnopqrstuvwxyzABCDEFGHIJKLMNOPQRSTUVWXYZ !@#$%^&amp;*()_-{}[];:'/.,`~"))), LEN(Template!V399)&lt;=60)</f>
        <v>0</v>
      </c>
      <c r="W399" s="36" t="b">
        <f>IFERROR(
  AND(
    ISNUMBER(FIND("@", TRIM(CLEAN(SUBSTITUTE(Template!W399,CHAR(160)," "))))),
    FIND("@", TRIM(CLEAN(SUBSTITUTE(Template!W399,CHAR(160)," "))))&gt;1,
    ISNUMBER(FIND(".", TRIM(CLEAN(SUBSTITUTE(Template!W399,CHAR(160)," "))), FIND("@", TRIM(CLEAN(SUBSTITUTE(Template!W399,CHAR(160)," "))))+2)),
    ISERROR(FIND(" ", MID(
      TRIM(CLEAN(SUBSTITUTE(Template!W399,CHAR(160)," "))),
      FIND("@", TRIM(CLEAN(SUBSTITUTE(Template!W399,CHAR(160)," ")))),
      FIND(".", TRIM(CLEAN(SUBSTITUTE(Template!W399,CHAR(160)," "))), FIND("@", TRIM(CLEAN(SUBSTITUTE(Template!W399,CHAR(160)," "))))+2) - FIND("@", TRIM(CLEAN(SUBSTITUTE(Template!W399,CHAR(160)," "))))
    ))),
    MID(TRIM(CLEAN(SUBSTITUTE(Template!W399,CHAR(160)," "))), FIND("@", TRIM(CLEAN(SUBSTITUTE(Template!W399,CHAR(160)," "))))+1, 1)&lt;&gt;"."
  ),
  FALSE
)</f>
        <v>0</v>
      </c>
      <c r="X399" s="44" t="b" cm="1">
        <f t="array" aca="1" ref="X399" ca="1">AND(ISNUMBER(SUMPRODUCT(SEARCH(MID(Template!X399,ROW(INDIRECT("1:"&amp;LEN(Template!X399))),1),"0123456789abcdefghijklmnopqrstuvwxyzABCDEFGHIJKLMNOPQRSTUVWXYZ !@#$%^&amp;*()_-{}[];:'/.,`~"))), LEN(Template!X399)&lt;=60)</f>
        <v>0</v>
      </c>
      <c r="Y399" s="44" t="b">
        <f>OR(
    AND(
        LEN(SUBSTITUTE(SUBSTITUTE(Template!$Y399, " ", ""), "-", "")) = 10,
        ISNUMBER(--SUBSTITUTE(SUBSTITUTE(Template!$Y399, " ", ""), "-", ""))
    ),
    AND(
        LEN(SUBSTITUTE(SUBSTITUTE(Template!$Y399, " ", ""), "-", "")) = 11,
        LEFT(SUBSTITUTE(SUBSTITUTE(Template!$Y399, " ", ""), "-", ""), 1) = "1",
        ISNUMBER(--MID(SUBSTITUTE(SUBSTITUTE(Template!$Y399, " ", ""), "-", ""), 2, 10))
    )
)</f>
        <v>0</v>
      </c>
      <c r="Z399" t="b">
        <f>IF(ISNA(MATCH(Template!Z399, 'Validation Inputs'!$C$5:$C$7, 0)), FALSE, TRUE)</f>
        <v>0</v>
      </c>
      <c r="AA399" t="b">
        <f>IF(ISNA(MATCH(Template!AA399, 'Validation Inputs'!$C$5:$C$7, 0)), FALSE, TRUE)</f>
        <v>0</v>
      </c>
      <c r="AB399" t="b">
        <f>IF(ISNA(MATCH(Template!AB399, 'Validation Inputs'!$C$5:$C$7, 0)), FALSE, TRUE)</f>
        <v>0</v>
      </c>
      <c r="AC399" t="b">
        <f>IF(ISNA(MATCH(Template!AC399, 'Validation Inputs'!$C$5:$C$7, 0)), FALSE, TRUE)</f>
        <v>0</v>
      </c>
      <c r="AD399" s="44" t="b" cm="1">
        <f t="array" aca="1" ref="AD399" ca="1">AND(ISNUMBER(SUMPRODUCT(SEARCH(MID(Template!AD399,ROW(INDIRECT("1:"&amp;LEN(Template!AD399))),1),"0123456789abcdefghijklmnopqrstuvwxyzABCDEFGHIJKLMNOPQRSTUVWXYZ !@#$%^&amp;*()_-{}[];:'/.,`~"))), LEN(Template!AD399)&lt;=60)</f>
        <v>0</v>
      </c>
      <c r="AE399" s="36" t="b">
        <f>IFERROR(AND(
    LEN(Template!AE399)=8,
    ISNUMBER(--Template!AE399),
    VALUE(MID(Template!AE399,5,2))&gt;=1,
    VALUE(MID(Template!AE399,5,2))&lt;=12,
    VALUE(MID(Template!AE399,7,2))&gt;=1,
    VALUE(MID(Template!AE399,7,2))&lt;=DAY(DATE(
        VALUE(LEFT(Template!AE399,4)),
        VALUE(MID(Template!AE399,5,2))+1,
        0
    ))
), FALSE)</f>
        <v>0</v>
      </c>
      <c r="AF399" s="36" t="b">
        <f>IFERROR(AND(
    LEN(Template!AF399)=8,
    ISNUMBER(--Template!AF399),
    VALUE(MID(Template!AF399,5,2))&gt;=1,
    VALUE(MID(Template!AF399,5,2))&lt;=12,
    VALUE(MID(Template!AF399,7,2))&gt;=1,
    VALUE(MID(Template!AF399,7,2))&lt;=DAY(DATE(
        VALUE(LEFT(Template!AF399,4)),
        VALUE(MID(Template!AF399,5,2))+1,
        0
    ))
), FALSE)</f>
        <v>0</v>
      </c>
      <c r="AG399" s="36" t="b">
        <f>IFERROR(AND(
    LEN(Template!AG399)=8,
    ISNUMBER(--Template!AG399),
    VALUE(MID(Template!AG399,5,2))&gt;=1,
    VALUE(MID(Template!AG399,5,2))&lt;=12,
    VALUE(MID(Template!AG399,7,2))&gt;=1,
    VALUE(MID(Template!AG399,7,2))&lt;=DAY(DATE(
        VALUE(LEFT(Template!AG399,4)),
        VALUE(MID(Template!AG399,5,2))+1,
        0
    ))
), FALSE)</f>
        <v>0</v>
      </c>
      <c r="AH399" t="b">
        <f>IF(ISNA(MATCH(Template!AH399, 'Validation Inputs'!$C$5:$C$7, 0)), FALSE, TRUE)</f>
        <v>0</v>
      </c>
      <c r="AI399" s="36" t="b">
        <f>AND(ISNUMBER(Template!AI399), Template!AI399 &gt;= 0, Template!AI399 &lt;= 1)</f>
        <v>0</v>
      </c>
      <c r="AJ399" s="36" t="b">
        <f>AND(ISNUMBER(Template!AJ399), Template!AJ399 &gt;= 0, Template!AJ399 &lt;= 1)</f>
        <v>0</v>
      </c>
      <c r="AK399" t="b">
        <f>IF(ISNA(MATCH(Template!AK399, 'Validation Inputs'!$C$5:$C$7, 0)), FALSE, TRUE)</f>
        <v>0</v>
      </c>
      <c r="AL399" s="36" t="b">
        <f>AND(ISNUMBER(Template!AL399), Template!AL399 &gt;= 0, Template!AL399 &lt;= 1)</f>
        <v>0</v>
      </c>
      <c r="AM399" s="36" t="b">
        <f>AND(ISNUMBER(Template!AM399), Template!AM399 &gt;= 0, Template!AM399 &lt;= 1)</f>
        <v>0</v>
      </c>
      <c r="AN399" t="b">
        <f>IF(ISNA(MATCH(Template!AN399, 'Validation Inputs'!$C$5:$C$7, 0)), FALSE, TRUE)</f>
        <v>0</v>
      </c>
      <c r="AO399" s="36" t="b">
        <f>AND(ISNUMBER(Template!AO399), Template!AO399 &gt;= 0, Template!AO399 &lt;= 1)</f>
        <v>0</v>
      </c>
      <c r="AP399" s="36" t="b">
        <f>AND(ISNUMBER(Template!AP399), Template!AP399 &gt;= 0, Template!AP399 &lt;= 1)</f>
        <v>0</v>
      </c>
      <c r="AQ399" t="b">
        <f>IF(ISNA(MATCH(Template!AQ399, 'Validation Inputs'!$C$5:$C$7, 0)), FALSE, TRUE)</f>
        <v>0</v>
      </c>
      <c r="AR399" s="36" t="b">
        <f>AND(ISNUMBER(Template!AR399), Template!AR399 &gt;= 0, Template!AR399 &lt;= 1)</f>
        <v>0</v>
      </c>
      <c r="AS399" s="36" t="b">
        <f>AND(ISNUMBER(Template!AS399), Template!AS399 &gt;= 0, Template!AS399 &lt;= 1)</f>
        <v>0</v>
      </c>
      <c r="AT399" t="b">
        <f>IF(ISNA(MATCH(Template!AT399, 'Validation Inputs'!$C$5:$C$7, 0)), FALSE, TRUE)</f>
        <v>0</v>
      </c>
      <c r="AU399" s="36" t="b">
        <f>AND(ISNUMBER(Template!AU399), Template!AU399 &gt;= 0, Template!AU399 &lt;= 1)</f>
        <v>0</v>
      </c>
      <c r="AV399" s="36" t="b">
        <f>AND(ISNUMBER(Template!AV399), Template!AV399 &gt;= 0, Template!AV399 &lt;= 1)</f>
        <v>0</v>
      </c>
      <c r="AW399" t="b">
        <f>IF(ISNA(MATCH(Template!AW399, 'Validation Inputs'!$C$5:$C$7, 0)), FALSE, TRUE)</f>
        <v>0</v>
      </c>
      <c r="AX399" s="36" t="b">
        <f>AND(ISNUMBER(Template!AX399), Template!AX399 &gt;= 0, Template!AX399 &lt;= 1)</f>
        <v>0</v>
      </c>
      <c r="AY399" s="36" t="b">
        <f>AND(ISNUMBER(Template!AY399), Template!AY399 &gt;= 0, Template!AY399 &lt;= 1)</f>
        <v>0</v>
      </c>
      <c r="AZ399" t="b">
        <f>IF(ISNA(MATCH(Template!AZ399, 'Validation Inputs'!$C$5:$C$7, 0)), FALSE, TRUE)</f>
        <v>0</v>
      </c>
      <c r="BA399" s="36" t="b">
        <f>AND(ISNUMBER(Template!BA399), Template!BA399 &gt;= 0, Template!BA399 &lt;= 1)</f>
        <v>0</v>
      </c>
      <c r="BB399" s="36" t="b">
        <f>AND(ISNUMBER(Template!BB399), Template!BB399 &gt;= 0, Template!BB399 &lt;= 1)</f>
        <v>0</v>
      </c>
      <c r="BC399" t="b">
        <f>IF(ISNA(MATCH(Template!BC399, 'Validation Inputs'!$C$5:$C$7, 0)), FALSE, TRUE)</f>
        <v>0</v>
      </c>
      <c r="BD399" s="36" t="b">
        <f>AND(ISNUMBER(Template!BD399), Template!BD399 &gt;= 0, Template!BD399 &lt;= 1)</f>
        <v>0</v>
      </c>
      <c r="BE399" s="36" t="b">
        <f>AND(ISNUMBER(Template!BE399), Template!BE399 &gt;= 0, Template!BE399 &lt;= 1)</f>
        <v>0</v>
      </c>
      <c r="BF399" t="b">
        <f>IF(ISNA(MATCH(Template!BF399, 'Validation Inputs'!$C$5:$C$7, 0)), FALSE, TRUE)</f>
        <v>0</v>
      </c>
      <c r="BG399" s="36" t="b">
        <f>AND(ISNUMBER(Template!BG399), Template!BG399 &gt;= 0, Template!BG399 &lt;= 1)</f>
        <v>0</v>
      </c>
      <c r="BH399" s="36" t="b">
        <f>AND(ISNUMBER(Template!BH399), Template!BH399 &gt;= 0, Template!BH399 &lt;= 1)</f>
        <v>0</v>
      </c>
      <c r="BI399" t="b">
        <f>IF(ISNA(MATCH(Template!BI399, 'Validation Inputs'!$C$5:$C$7, 0)), FALSE, TRUE)</f>
        <v>0</v>
      </c>
      <c r="BJ399" s="36" t="b">
        <f>AND(ISNUMBER(Template!BJ399), Template!BJ399 &gt;= 0, Template!BJ399 &lt;= 1)</f>
        <v>0</v>
      </c>
      <c r="BK399" s="36" t="b">
        <f>AND(ISNUMBER(Template!BK399), Template!BK399 &gt;= 0, Template!BK399 &lt;= 1)</f>
        <v>0</v>
      </c>
      <c r="BL399" t="b">
        <f>IF(ISNA(MATCH(Template!BL399, 'Validation Inputs'!$C$5:$C$7, 0)), FALSE, TRUE)</f>
        <v>0</v>
      </c>
      <c r="BM399" s="36" t="b">
        <f>AND(ISNUMBER(Template!BM399), Template!BM399 &gt;= 0, Template!BM399 &lt;= 1)</f>
        <v>0</v>
      </c>
      <c r="BN399" s="36" t="b">
        <f>AND(ISNUMBER(Template!BN399), Template!BN399 &gt;= 0, Template!BN399 &lt;= 1)</f>
        <v>0</v>
      </c>
      <c r="BO399" t="b">
        <f>IF(ISNA(MATCH(Template!BO399, 'Validation Inputs'!$C$5:$C$7, 0)), FALSE, TRUE)</f>
        <v>0</v>
      </c>
      <c r="BP399" s="36" t="b">
        <f>AND(ISNUMBER(Template!BP399), Template!BP399 &gt;= 0, Template!BP399 &lt;= 1)</f>
        <v>0</v>
      </c>
      <c r="BQ399" s="36" t="b">
        <f>AND(ISNUMBER(Template!BQ399), Template!BQ399 &gt;= 0, Template!BQ399 &lt;= 1)</f>
        <v>0</v>
      </c>
      <c r="BR399" t="b">
        <f>IF(ISNA(MATCH(Template!BR399, 'Validation Inputs'!$C$5:$C$7, 0)), FALSE, TRUE)</f>
        <v>0</v>
      </c>
      <c r="BS399" s="36" t="b">
        <f>AND(ISNUMBER(Template!BS399), Template!BS399 &gt;= 0, Template!BS399 &lt;= 1)</f>
        <v>0</v>
      </c>
      <c r="BT399" s="36" t="b">
        <f>AND(ISNUMBER(Template!BT399), Template!BT399 &gt;= 0, Template!BT399 &lt;= 1)</f>
        <v>0</v>
      </c>
      <c r="BU399" t="b">
        <f>IF(ISNA(MATCH(Template!BU399, 'Validation Inputs'!$C$5:$C$7, 0)), FALSE, TRUE)</f>
        <v>0</v>
      </c>
      <c r="BV399" s="36" t="b">
        <f>AND(ISNUMBER(Template!BV399), Template!BV399 &gt;= 0, Template!BV399 &lt;= 1)</f>
        <v>0</v>
      </c>
      <c r="BW399" s="36" t="b">
        <f>AND(ISNUMBER(Template!BW399), Template!BW399 &gt;= 0, Template!BW399 &lt;= 1)</f>
        <v>0</v>
      </c>
      <c r="BX399" t="b">
        <f>IF(ISNA(MATCH(Template!BX399, 'Validation Inputs'!$C$5:$C$7, 0)), FALSE, TRUE)</f>
        <v>0</v>
      </c>
      <c r="BY399" s="36" t="b">
        <f>AND(ISNUMBER(Template!BY399), Template!BY399 &gt;= 0, Template!BY399 &lt;= 1)</f>
        <v>0</v>
      </c>
      <c r="BZ399" s="36" t="b">
        <f>AND(ISNUMBER(Template!BZ399), Template!BZ399 &gt;= 0, Template!BZ399 &lt;= 1)</f>
        <v>0</v>
      </c>
      <c r="CA399" t="b">
        <f>IF(ISNA(MATCH(Template!CA399, 'Validation Inputs'!$C$5:$C$7, 0)), FALSE, TRUE)</f>
        <v>0</v>
      </c>
      <c r="CB399" s="36" t="b">
        <f>AND(ISNUMBER(Template!CB399), Template!CB399 &gt;= 0, Template!CB399 &lt;= 1)</f>
        <v>0</v>
      </c>
      <c r="CC399" s="36" t="b">
        <f>AND(ISNUMBER(Template!CC399), Template!CC399 &gt;= 0, Template!CC399 &lt;= 1)</f>
        <v>0</v>
      </c>
      <c r="CD399" t="b">
        <f>IF(ISNA(MATCH(Template!CD399, 'Validation Inputs'!$C$5:$C$7, 0)), FALSE, TRUE)</f>
        <v>0</v>
      </c>
      <c r="CE399" s="36" t="b">
        <f>AND(ISNUMBER(Template!CE399), Template!CE399 &gt;= 0, Template!CE399 &lt;= 1)</f>
        <v>0</v>
      </c>
      <c r="CF399" s="36" t="b">
        <f>AND(ISNUMBER(Template!CF399), Template!CF399 &gt;= 0, Template!CF399 &lt;= 1)</f>
        <v>0</v>
      </c>
    </row>
    <row r="400" spans="7:84" x14ac:dyDescent="0.25">
      <c r="G400" s="44" t="b">
        <f>AND(LEN(TRIM(Template!G400))=21,
  ISNUMBER(--TRIM(Template!G400))
)</f>
        <v>0</v>
      </c>
      <c r="H400" s="44" t="b" cm="1">
        <f t="array" aca="1" ref="H400" ca="1">AND(ISNUMBER(SUMPRODUCT(SEARCH(MID(Template!H400,ROW(INDIRECT("1:"&amp;LEN(Template!H400))),1),"0123456789abcdefghijklmnopqrstuvwxyzABCDEFGHIJKLMNOPQRSTUVWXYZ !@#$%^&amp;*()_-{}[];:'/.,`~"))), LEN(Template!H400)&lt;=60)</f>
        <v>0</v>
      </c>
      <c r="I400" s="44" t="b" cm="1">
        <f t="array" aca="1" ref="I400" ca="1">AND(ISNUMBER(SUMPRODUCT(SEARCH(MID(Template!I400,ROW(INDIRECT("1:"&amp;LEN(Template!I400))),1),"0123456789abcdefghijklmnopqrstuvwxyzABCDEFGHIJKLMNOPQRSTUVWXYZ !@#$%^&amp;*()_-{}[];:'/.,`~"))), LEN(Template!I400)&lt;=60)</f>
        <v>0</v>
      </c>
      <c r="J400" s="44" t="b" cm="1">
        <f t="array" aca="1" ref="J400" ca="1">AND(ISNUMBER(SUMPRODUCT(SEARCH(MID(Template!J400,ROW(INDIRECT("1:"&amp;LEN(Template!J400))),1),"0123456789abcdefghijklmnopqrstuvwxyzABCDEFGHIJKLMNOPQRSTUVWXYZ !@#$%^&amp;*()_-{}[];:'/.,`~"))), LEN(Template!J400)&lt;=60)</f>
        <v>0</v>
      </c>
      <c r="K400" s="44" t="b" cm="1">
        <f t="array" aca="1" ref="K400" ca="1">AND(ISNUMBER(SUMPRODUCT(SEARCH(MID(Template!K400,ROW(INDIRECT("1:"&amp;LEN(Template!K400))),1),"0123456789abcdefghijklmnopqrstuvwxyzABCDEFGHIJKLMNOPQRSTUVWXYZ !@#$%^&amp;*()_-{}[];:'/.,`~"))), LEN(Template!K400)&lt;=60)</f>
        <v>0</v>
      </c>
      <c r="L400" s="44" t="b" cm="1">
        <f t="array" aca="1" ref="L400" ca="1">AND(ISNUMBER(SUMPRODUCT(SEARCH(MID(Template!L400,ROW(INDIRECT("1:"&amp;LEN(Template!L400))),1),"0123456789abcdefghijklmnopqrstuvwxyzABCDEFGHIJKLMNOPQRSTUVWXYZ !@#$%^&amp;*()_-{}[];:'/.,`~"))), LEN(Template!L400)&lt;=60)</f>
        <v>0</v>
      </c>
      <c r="M400" s="44" t="b" cm="1">
        <f t="array" aca="1" ref="M400" ca="1">AND(ISNUMBER(SUMPRODUCT(SEARCH(MID(Template!M400,ROW(INDIRECT("1:"&amp;LEN(Template!M400))),1),"0123456789abcdefghijklmnopqrstuvwxyzABCDEFGHIJKLMNOPQRSTUVWXYZ !@#$%^&amp;*()_-{}[];:'/.,`~"))), LEN(Template!M400)&lt;=60)</f>
        <v>0</v>
      </c>
      <c r="N400" s="36" t="b">
        <f>OR(
  AND(LEN(Template!$N400)=9, ISNUMBER(--Template!$N400)),
  AND(
    LEN(Template!$N400)=10,
    MID(Template!$N400,3,1) = "-",
    ISNUMBER(--LEFT(Template!$N400,2)),
    ISNUMBER(--RIGHT(Template!$N400,7))
  ),
  AND(
    LEN(Template!$N400)=11,
    MID(Template!$N400,4,1) = "-",
    MID(Template!$N400,7,1) = "-",
    ISNUMBER(--LEFT(Template!$N400,3)),
    ISNUMBER(--MID(Template!$N400,5,2)),
    ISNUMBER(--RIGHT(Template!$N400,4))
  )
)</f>
        <v>0</v>
      </c>
      <c r="O400" s="44" t="b" cm="1">
        <f t="array" aca="1" ref="O400" ca="1">AND(ISNUMBER(SUMPRODUCT(SEARCH(MID(Template!O400,ROW(INDIRECT("1:"&amp;LEN(Template!O400))),1),"0123456789abcdefghijklmnopqrstuvwxyzABCDEFGHIJKLMNOPQRSTUVWXYZ !@#$%^&amp;*()_-{}[];:'/.,`~"))), LEN(Template!O400)&lt;=60)</f>
        <v>0</v>
      </c>
      <c r="P400" t="b">
        <f>IF(ISNA(MATCH(TRIM(Template!P400), 'Validation Inputs'!$E$5:$E$9, 0)), FALSE, TRUE)</f>
        <v>0</v>
      </c>
      <c r="Q400" s="44" t="b" cm="1">
        <f t="array" aca="1" ref="Q400" ca="1">AND(ISNUMBER(SUMPRODUCT(SEARCH(MID(Template!Q400,ROW(INDIRECT("1:"&amp;LEN(Template!Q400))),1),"0123456789abcdefghijklmnopqrstuvwxyzABCDEFGHIJKLMNOPQRSTUVWXYZ !@#$%^&amp;*()_-{}[];:'/.,`~"))), LEN(Template!Q400)&lt;=60)</f>
        <v>0</v>
      </c>
      <c r="R400" s="44" t="b" cm="1">
        <f t="array" aca="1" ref="R400" ca="1">AND(ISNUMBER(SUMPRODUCT(SEARCH(MID(Template!R400,ROW(INDIRECT("1:"&amp;LEN(Template!R400))),1),"0123456789abcdefghijklmnopqrstuvwxyzABCDEFGHIJKLMNOPQRSTUVWXYZ !@#$%^&amp;*()_-{}[];:'/.,`~"))), LEN(Template!R400)&lt;=60)</f>
        <v>0</v>
      </c>
      <c r="S400" s="44" t="b" cm="1">
        <f t="array" aca="1" ref="S400" ca="1">AND(ISNUMBER(SUMPRODUCT(SEARCH(MID(Template!S400,ROW(INDIRECT("1:"&amp;LEN(Template!S400))),1),"0123456789abcdefghijklmnopqrstuvwxyzABCDEFGHIJKLMNOPQRSTUVWXYZ !@#$%^&amp;*()_-{}[];:'/.,`~"))), LEN(Template!S400)&lt;=60)</f>
        <v>0</v>
      </c>
      <c r="T400" s="44" t="b" cm="1">
        <f t="array" aca="1" ref="T400" ca="1">AND(ISNUMBER(SUMPRODUCT(SEARCH(MID(Template!T400,ROW(INDIRECT("1:"&amp;LEN(Template!T400))),1),"0123456789abcdefghijklmnopqrstuvwxyzABCDEFGHIJKLMNOPQRSTUVWXYZ !@#$%^&amp;*()_-{}[];:'/.,`~"))), LEN(Template!T400)&lt;=60)</f>
        <v>0</v>
      </c>
      <c r="U400" s="44" t="b" cm="1">
        <f t="array" aca="1" ref="U400" ca="1">AND(ISNUMBER(SUMPRODUCT(SEARCH(MID(Template!U400,ROW(INDIRECT("1:"&amp;LEN(Template!U400))),1),"0123456789abcdefghijklmnopqrstuvwxyzABCDEFGHIJKLMNOPQRSTUVWXYZ !@#$%^&amp;*()_-{}[];:'/.,`~"))), LEN(Template!U400)&lt;=60)</f>
        <v>0</v>
      </c>
      <c r="V400" s="44" t="b" cm="1">
        <f t="array" aca="1" ref="V400" ca="1">AND(ISNUMBER(SUMPRODUCT(SEARCH(MID(Template!V400,ROW(INDIRECT("1:"&amp;LEN(Template!V400))),1),"0123456789abcdefghijklmnopqrstuvwxyzABCDEFGHIJKLMNOPQRSTUVWXYZ !@#$%^&amp;*()_-{}[];:'/.,`~"))), LEN(Template!V400)&lt;=60)</f>
        <v>0</v>
      </c>
      <c r="W400" s="36" t="b">
        <f>IFERROR(
  AND(
    ISNUMBER(FIND("@", TRIM(CLEAN(SUBSTITUTE(Template!W400,CHAR(160)," "))))),
    FIND("@", TRIM(CLEAN(SUBSTITUTE(Template!W400,CHAR(160)," "))))&gt;1,
    ISNUMBER(FIND(".", TRIM(CLEAN(SUBSTITUTE(Template!W400,CHAR(160)," "))), FIND("@", TRIM(CLEAN(SUBSTITUTE(Template!W400,CHAR(160)," "))))+2)),
    ISERROR(FIND(" ", MID(
      TRIM(CLEAN(SUBSTITUTE(Template!W400,CHAR(160)," "))),
      FIND("@", TRIM(CLEAN(SUBSTITUTE(Template!W400,CHAR(160)," ")))),
      FIND(".", TRIM(CLEAN(SUBSTITUTE(Template!W400,CHAR(160)," "))), FIND("@", TRIM(CLEAN(SUBSTITUTE(Template!W400,CHAR(160)," "))))+2) - FIND("@", TRIM(CLEAN(SUBSTITUTE(Template!W400,CHAR(160)," "))))
    ))),
    MID(TRIM(CLEAN(SUBSTITUTE(Template!W400,CHAR(160)," "))), FIND("@", TRIM(CLEAN(SUBSTITUTE(Template!W400,CHAR(160)," "))))+1, 1)&lt;&gt;"."
  ),
  FALSE
)</f>
        <v>0</v>
      </c>
      <c r="X400" s="44" t="b" cm="1">
        <f t="array" aca="1" ref="X400" ca="1">AND(ISNUMBER(SUMPRODUCT(SEARCH(MID(Template!X400,ROW(INDIRECT("1:"&amp;LEN(Template!X400))),1),"0123456789abcdefghijklmnopqrstuvwxyzABCDEFGHIJKLMNOPQRSTUVWXYZ !@#$%^&amp;*()_-{}[];:'/.,`~"))), LEN(Template!X400)&lt;=60)</f>
        <v>0</v>
      </c>
      <c r="Y400" s="44" t="b">
        <f>OR(
    AND(
        LEN(SUBSTITUTE(SUBSTITUTE(Template!$Y400, " ", ""), "-", "")) = 10,
        ISNUMBER(--SUBSTITUTE(SUBSTITUTE(Template!$Y400, " ", ""), "-", ""))
    ),
    AND(
        LEN(SUBSTITUTE(SUBSTITUTE(Template!$Y400, " ", ""), "-", "")) = 11,
        LEFT(SUBSTITUTE(SUBSTITUTE(Template!$Y400, " ", ""), "-", ""), 1) = "1",
        ISNUMBER(--MID(SUBSTITUTE(SUBSTITUTE(Template!$Y400, " ", ""), "-", ""), 2, 10))
    )
)</f>
        <v>0</v>
      </c>
      <c r="Z400" t="b">
        <f>IF(ISNA(MATCH(Template!Z400, 'Validation Inputs'!$C$5:$C$7, 0)), FALSE, TRUE)</f>
        <v>0</v>
      </c>
      <c r="AA400" t="b">
        <f>IF(ISNA(MATCH(Template!AA400, 'Validation Inputs'!$C$5:$C$7, 0)), FALSE, TRUE)</f>
        <v>0</v>
      </c>
      <c r="AB400" t="b">
        <f>IF(ISNA(MATCH(Template!AB400, 'Validation Inputs'!$C$5:$C$7, 0)), FALSE, TRUE)</f>
        <v>0</v>
      </c>
      <c r="AC400" t="b">
        <f>IF(ISNA(MATCH(Template!AC400, 'Validation Inputs'!$C$5:$C$7, 0)), FALSE, TRUE)</f>
        <v>0</v>
      </c>
      <c r="AD400" s="44" t="b" cm="1">
        <f t="array" aca="1" ref="AD400" ca="1">AND(ISNUMBER(SUMPRODUCT(SEARCH(MID(Template!AD400,ROW(INDIRECT("1:"&amp;LEN(Template!AD400))),1),"0123456789abcdefghijklmnopqrstuvwxyzABCDEFGHIJKLMNOPQRSTUVWXYZ !@#$%^&amp;*()_-{}[];:'/.,`~"))), LEN(Template!AD400)&lt;=60)</f>
        <v>0</v>
      </c>
      <c r="AE400" s="36" t="b">
        <f>IFERROR(AND(
    LEN(Template!AE400)=8,
    ISNUMBER(--Template!AE400),
    VALUE(MID(Template!AE400,5,2))&gt;=1,
    VALUE(MID(Template!AE400,5,2))&lt;=12,
    VALUE(MID(Template!AE400,7,2))&gt;=1,
    VALUE(MID(Template!AE400,7,2))&lt;=DAY(DATE(
        VALUE(LEFT(Template!AE400,4)),
        VALUE(MID(Template!AE400,5,2))+1,
        0
    ))
), FALSE)</f>
        <v>0</v>
      </c>
      <c r="AF400" s="36" t="b">
        <f>IFERROR(AND(
    LEN(Template!AF400)=8,
    ISNUMBER(--Template!AF400),
    VALUE(MID(Template!AF400,5,2))&gt;=1,
    VALUE(MID(Template!AF400,5,2))&lt;=12,
    VALUE(MID(Template!AF400,7,2))&gt;=1,
    VALUE(MID(Template!AF400,7,2))&lt;=DAY(DATE(
        VALUE(LEFT(Template!AF400,4)),
        VALUE(MID(Template!AF400,5,2))+1,
        0
    ))
), FALSE)</f>
        <v>0</v>
      </c>
      <c r="AG400" s="36" t="b">
        <f>IFERROR(AND(
    LEN(Template!AG400)=8,
    ISNUMBER(--Template!AG400),
    VALUE(MID(Template!AG400,5,2))&gt;=1,
    VALUE(MID(Template!AG400,5,2))&lt;=12,
    VALUE(MID(Template!AG400,7,2))&gt;=1,
    VALUE(MID(Template!AG400,7,2))&lt;=DAY(DATE(
        VALUE(LEFT(Template!AG400,4)),
        VALUE(MID(Template!AG400,5,2))+1,
        0
    ))
), FALSE)</f>
        <v>0</v>
      </c>
      <c r="AH400" t="b">
        <f>IF(ISNA(MATCH(Template!AH400, 'Validation Inputs'!$C$5:$C$7, 0)), FALSE, TRUE)</f>
        <v>0</v>
      </c>
      <c r="AI400" s="36" t="b">
        <f>AND(ISNUMBER(Template!AI400), Template!AI400 &gt;= 0, Template!AI400 &lt;= 1)</f>
        <v>0</v>
      </c>
      <c r="AJ400" s="36" t="b">
        <f>AND(ISNUMBER(Template!AJ400), Template!AJ400 &gt;= 0, Template!AJ400 &lt;= 1)</f>
        <v>0</v>
      </c>
      <c r="AK400" t="b">
        <f>IF(ISNA(MATCH(Template!AK400, 'Validation Inputs'!$C$5:$C$7, 0)), FALSE, TRUE)</f>
        <v>0</v>
      </c>
      <c r="AL400" s="36" t="b">
        <f>AND(ISNUMBER(Template!AL400), Template!AL400 &gt;= 0, Template!AL400 &lt;= 1)</f>
        <v>0</v>
      </c>
      <c r="AM400" s="36" t="b">
        <f>AND(ISNUMBER(Template!AM400), Template!AM400 &gt;= 0, Template!AM400 &lt;= 1)</f>
        <v>0</v>
      </c>
      <c r="AN400" t="b">
        <f>IF(ISNA(MATCH(Template!AN400, 'Validation Inputs'!$C$5:$C$7, 0)), FALSE, TRUE)</f>
        <v>0</v>
      </c>
      <c r="AO400" s="36" t="b">
        <f>AND(ISNUMBER(Template!AO400), Template!AO400 &gt;= 0, Template!AO400 &lt;= 1)</f>
        <v>0</v>
      </c>
      <c r="AP400" s="36" t="b">
        <f>AND(ISNUMBER(Template!AP400), Template!AP400 &gt;= 0, Template!AP400 &lt;= 1)</f>
        <v>0</v>
      </c>
      <c r="AQ400" t="b">
        <f>IF(ISNA(MATCH(Template!AQ400, 'Validation Inputs'!$C$5:$C$7, 0)), FALSE, TRUE)</f>
        <v>0</v>
      </c>
      <c r="AR400" s="36" t="b">
        <f>AND(ISNUMBER(Template!AR400), Template!AR400 &gt;= 0, Template!AR400 &lt;= 1)</f>
        <v>0</v>
      </c>
      <c r="AS400" s="36" t="b">
        <f>AND(ISNUMBER(Template!AS400), Template!AS400 &gt;= 0, Template!AS400 &lt;= 1)</f>
        <v>0</v>
      </c>
      <c r="AT400" t="b">
        <f>IF(ISNA(MATCH(Template!AT400, 'Validation Inputs'!$C$5:$C$7, 0)), FALSE, TRUE)</f>
        <v>0</v>
      </c>
      <c r="AU400" s="36" t="b">
        <f>AND(ISNUMBER(Template!AU400), Template!AU400 &gt;= 0, Template!AU400 &lt;= 1)</f>
        <v>0</v>
      </c>
      <c r="AV400" s="36" t="b">
        <f>AND(ISNUMBER(Template!AV400), Template!AV400 &gt;= 0, Template!AV400 &lt;= 1)</f>
        <v>0</v>
      </c>
      <c r="AW400" t="b">
        <f>IF(ISNA(MATCH(Template!AW400, 'Validation Inputs'!$C$5:$C$7, 0)), FALSE, TRUE)</f>
        <v>0</v>
      </c>
      <c r="AX400" s="36" t="b">
        <f>AND(ISNUMBER(Template!AX400), Template!AX400 &gt;= 0, Template!AX400 &lt;= 1)</f>
        <v>0</v>
      </c>
      <c r="AY400" s="36" t="b">
        <f>AND(ISNUMBER(Template!AY400), Template!AY400 &gt;= 0, Template!AY400 &lt;= 1)</f>
        <v>0</v>
      </c>
      <c r="AZ400" t="b">
        <f>IF(ISNA(MATCH(Template!AZ400, 'Validation Inputs'!$C$5:$C$7, 0)), FALSE, TRUE)</f>
        <v>0</v>
      </c>
      <c r="BA400" s="36" t="b">
        <f>AND(ISNUMBER(Template!BA400), Template!BA400 &gt;= 0, Template!BA400 &lt;= 1)</f>
        <v>0</v>
      </c>
      <c r="BB400" s="36" t="b">
        <f>AND(ISNUMBER(Template!BB400), Template!BB400 &gt;= 0, Template!BB400 &lt;= 1)</f>
        <v>0</v>
      </c>
      <c r="BC400" t="b">
        <f>IF(ISNA(MATCH(Template!BC400, 'Validation Inputs'!$C$5:$C$7, 0)), FALSE, TRUE)</f>
        <v>0</v>
      </c>
      <c r="BD400" s="36" t="b">
        <f>AND(ISNUMBER(Template!BD400), Template!BD400 &gt;= 0, Template!BD400 &lt;= 1)</f>
        <v>0</v>
      </c>
      <c r="BE400" s="36" t="b">
        <f>AND(ISNUMBER(Template!BE400), Template!BE400 &gt;= 0, Template!BE400 &lt;= 1)</f>
        <v>0</v>
      </c>
      <c r="BF400" t="b">
        <f>IF(ISNA(MATCH(Template!BF400, 'Validation Inputs'!$C$5:$C$7, 0)), FALSE, TRUE)</f>
        <v>0</v>
      </c>
      <c r="BG400" s="36" t="b">
        <f>AND(ISNUMBER(Template!BG400), Template!BG400 &gt;= 0, Template!BG400 &lt;= 1)</f>
        <v>0</v>
      </c>
      <c r="BH400" s="36" t="b">
        <f>AND(ISNUMBER(Template!BH400), Template!BH400 &gt;= 0, Template!BH400 &lt;= 1)</f>
        <v>0</v>
      </c>
      <c r="BI400" t="b">
        <f>IF(ISNA(MATCH(Template!BI400, 'Validation Inputs'!$C$5:$C$7, 0)), FALSE, TRUE)</f>
        <v>0</v>
      </c>
      <c r="BJ400" s="36" t="b">
        <f>AND(ISNUMBER(Template!BJ400), Template!BJ400 &gt;= 0, Template!BJ400 &lt;= 1)</f>
        <v>0</v>
      </c>
      <c r="BK400" s="36" t="b">
        <f>AND(ISNUMBER(Template!BK400), Template!BK400 &gt;= 0, Template!BK400 &lt;= 1)</f>
        <v>0</v>
      </c>
      <c r="BL400" t="b">
        <f>IF(ISNA(MATCH(Template!BL400, 'Validation Inputs'!$C$5:$C$7, 0)), FALSE, TRUE)</f>
        <v>0</v>
      </c>
      <c r="BM400" s="36" t="b">
        <f>AND(ISNUMBER(Template!BM400), Template!BM400 &gt;= 0, Template!BM400 &lt;= 1)</f>
        <v>0</v>
      </c>
      <c r="BN400" s="36" t="b">
        <f>AND(ISNUMBER(Template!BN400), Template!BN400 &gt;= 0, Template!BN400 &lt;= 1)</f>
        <v>0</v>
      </c>
      <c r="BO400" t="b">
        <f>IF(ISNA(MATCH(Template!BO400, 'Validation Inputs'!$C$5:$C$7, 0)), FALSE, TRUE)</f>
        <v>0</v>
      </c>
      <c r="BP400" s="36" t="b">
        <f>AND(ISNUMBER(Template!BP400), Template!BP400 &gt;= 0, Template!BP400 &lt;= 1)</f>
        <v>0</v>
      </c>
      <c r="BQ400" s="36" t="b">
        <f>AND(ISNUMBER(Template!BQ400), Template!BQ400 &gt;= 0, Template!BQ400 &lt;= 1)</f>
        <v>0</v>
      </c>
      <c r="BR400" t="b">
        <f>IF(ISNA(MATCH(Template!BR400, 'Validation Inputs'!$C$5:$C$7, 0)), FALSE, TRUE)</f>
        <v>0</v>
      </c>
      <c r="BS400" s="36" t="b">
        <f>AND(ISNUMBER(Template!BS400), Template!BS400 &gt;= 0, Template!BS400 &lt;= 1)</f>
        <v>0</v>
      </c>
      <c r="BT400" s="36" t="b">
        <f>AND(ISNUMBER(Template!BT400), Template!BT400 &gt;= 0, Template!BT400 &lt;= 1)</f>
        <v>0</v>
      </c>
      <c r="BU400" t="b">
        <f>IF(ISNA(MATCH(Template!BU400, 'Validation Inputs'!$C$5:$C$7, 0)), FALSE, TRUE)</f>
        <v>0</v>
      </c>
      <c r="BV400" s="36" t="b">
        <f>AND(ISNUMBER(Template!BV400), Template!BV400 &gt;= 0, Template!BV400 &lt;= 1)</f>
        <v>0</v>
      </c>
      <c r="BW400" s="36" t="b">
        <f>AND(ISNUMBER(Template!BW400), Template!BW400 &gt;= 0, Template!BW400 &lt;= 1)</f>
        <v>0</v>
      </c>
      <c r="BX400" t="b">
        <f>IF(ISNA(MATCH(Template!BX400, 'Validation Inputs'!$C$5:$C$7, 0)), FALSE, TRUE)</f>
        <v>0</v>
      </c>
      <c r="BY400" s="36" t="b">
        <f>AND(ISNUMBER(Template!BY400), Template!BY400 &gt;= 0, Template!BY400 &lt;= 1)</f>
        <v>0</v>
      </c>
      <c r="BZ400" s="36" t="b">
        <f>AND(ISNUMBER(Template!BZ400), Template!BZ400 &gt;= 0, Template!BZ400 &lt;= 1)</f>
        <v>0</v>
      </c>
      <c r="CA400" t="b">
        <f>IF(ISNA(MATCH(Template!CA400, 'Validation Inputs'!$C$5:$C$7, 0)), FALSE, TRUE)</f>
        <v>0</v>
      </c>
      <c r="CB400" s="36" t="b">
        <f>AND(ISNUMBER(Template!CB400), Template!CB400 &gt;= 0, Template!CB400 &lt;= 1)</f>
        <v>0</v>
      </c>
      <c r="CC400" s="36" t="b">
        <f>AND(ISNUMBER(Template!CC400), Template!CC400 &gt;= 0, Template!CC400 &lt;= 1)</f>
        <v>0</v>
      </c>
      <c r="CD400" t="b">
        <f>IF(ISNA(MATCH(Template!CD400, 'Validation Inputs'!$C$5:$C$7, 0)), FALSE, TRUE)</f>
        <v>0</v>
      </c>
      <c r="CE400" s="36" t="b">
        <f>AND(ISNUMBER(Template!CE400), Template!CE400 &gt;= 0, Template!CE400 &lt;= 1)</f>
        <v>0</v>
      </c>
      <c r="CF400" s="36" t="b">
        <f>AND(ISNUMBER(Template!CF400), Template!CF400 &gt;= 0, Template!CF400 &lt;= 1)</f>
        <v>0</v>
      </c>
    </row>
    <row r="401" spans="7:84" x14ac:dyDescent="0.25">
      <c r="G401" s="44" t="b">
        <f>AND(LEN(TRIM(Template!G401))=21,
  ISNUMBER(--TRIM(Template!G401))
)</f>
        <v>0</v>
      </c>
      <c r="H401" s="44" t="b" cm="1">
        <f t="array" aca="1" ref="H401" ca="1">AND(ISNUMBER(SUMPRODUCT(SEARCH(MID(Template!H401,ROW(INDIRECT("1:"&amp;LEN(Template!H401))),1),"0123456789abcdefghijklmnopqrstuvwxyzABCDEFGHIJKLMNOPQRSTUVWXYZ !@#$%^&amp;*()_-{}[];:'/.,`~"))), LEN(Template!H401)&lt;=60)</f>
        <v>0</v>
      </c>
      <c r="I401" s="44" t="b" cm="1">
        <f t="array" aca="1" ref="I401" ca="1">AND(ISNUMBER(SUMPRODUCT(SEARCH(MID(Template!I401,ROW(INDIRECT("1:"&amp;LEN(Template!I401))),1),"0123456789abcdefghijklmnopqrstuvwxyzABCDEFGHIJKLMNOPQRSTUVWXYZ !@#$%^&amp;*()_-{}[];:'/.,`~"))), LEN(Template!I401)&lt;=60)</f>
        <v>0</v>
      </c>
      <c r="J401" s="44" t="b" cm="1">
        <f t="array" aca="1" ref="J401" ca="1">AND(ISNUMBER(SUMPRODUCT(SEARCH(MID(Template!J401,ROW(INDIRECT("1:"&amp;LEN(Template!J401))),1),"0123456789abcdefghijklmnopqrstuvwxyzABCDEFGHIJKLMNOPQRSTUVWXYZ !@#$%^&amp;*()_-{}[];:'/.,`~"))), LEN(Template!J401)&lt;=60)</f>
        <v>0</v>
      </c>
      <c r="K401" s="44" t="b" cm="1">
        <f t="array" aca="1" ref="K401" ca="1">AND(ISNUMBER(SUMPRODUCT(SEARCH(MID(Template!K401,ROW(INDIRECT("1:"&amp;LEN(Template!K401))),1),"0123456789abcdefghijklmnopqrstuvwxyzABCDEFGHIJKLMNOPQRSTUVWXYZ !@#$%^&amp;*()_-{}[];:'/.,`~"))), LEN(Template!K401)&lt;=60)</f>
        <v>0</v>
      </c>
      <c r="L401" s="44" t="b" cm="1">
        <f t="array" aca="1" ref="L401" ca="1">AND(ISNUMBER(SUMPRODUCT(SEARCH(MID(Template!L401,ROW(INDIRECT("1:"&amp;LEN(Template!L401))),1),"0123456789abcdefghijklmnopqrstuvwxyzABCDEFGHIJKLMNOPQRSTUVWXYZ !@#$%^&amp;*()_-{}[];:'/.,`~"))), LEN(Template!L401)&lt;=60)</f>
        <v>0</v>
      </c>
      <c r="M401" s="44" t="b" cm="1">
        <f t="array" aca="1" ref="M401" ca="1">AND(ISNUMBER(SUMPRODUCT(SEARCH(MID(Template!M401,ROW(INDIRECT("1:"&amp;LEN(Template!M401))),1),"0123456789abcdefghijklmnopqrstuvwxyzABCDEFGHIJKLMNOPQRSTUVWXYZ !@#$%^&amp;*()_-{}[];:'/.,`~"))), LEN(Template!M401)&lt;=60)</f>
        <v>0</v>
      </c>
      <c r="N401" s="36" t="b">
        <f>OR(
  AND(LEN(Template!$N401)=9, ISNUMBER(--Template!$N401)),
  AND(
    LEN(Template!$N401)=10,
    MID(Template!$N401,3,1) = "-",
    ISNUMBER(--LEFT(Template!$N401,2)),
    ISNUMBER(--RIGHT(Template!$N401,7))
  ),
  AND(
    LEN(Template!$N401)=11,
    MID(Template!$N401,4,1) = "-",
    MID(Template!$N401,7,1) = "-",
    ISNUMBER(--LEFT(Template!$N401,3)),
    ISNUMBER(--MID(Template!$N401,5,2)),
    ISNUMBER(--RIGHT(Template!$N401,4))
  )
)</f>
        <v>0</v>
      </c>
      <c r="O401" s="44" t="b" cm="1">
        <f t="array" aca="1" ref="O401" ca="1">AND(ISNUMBER(SUMPRODUCT(SEARCH(MID(Template!O401,ROW(INDIRECT("1:"&amp;LEN(Template!O401))),1),"0123456789abcdefghijklmnopqrstuvwxyzABCDEFGHIJKLMNOPQRSTUVWXYZ !@#$%^&amp;*()_-{}[];:'/.,`~"))), LEN(Template!O401)&lt;=60)</f>
        <v>0</v>
      </c>
      <c r="P401" t="b">
        <f>IF(ISNA(MATCH(TRIM(Template!P401), 'Validation Inputs'!$E$5:$E$9, 0)), FALSE, TRUE)</f>
        <v>0</v>
      </c>
      <c r="Q401" s="44" t="b" cm="1">
        <f t="array" aca="1" ref="Q401" ca="1">AND(ISNUMBER(SUMPRODUCT(SEARCH(MID(Template!Q401,ROW(INDIRECT("1:"&amp;LEN(Template!Q401))),1),"0123456789abcdefghijklmnopqrstuvwxyzABCDEFGHIJKLMNOPQRSTUVWXYZ !@#$%^&amp;*()_-{}[];:'/.,`~"))), LEN(Template!Q401)&lt;=60)</f>
        <v>0</v>
      </c>
      <c r="R401" s="44" t="b" cm="1">
        <f t="array" aca="1" ref="R401" ca="1">AND(ISNUMBER(SUMPRODUCT(SEARCH(MID(Template!R401,ROW(INDIRECT("1:"&amp;LEN(Template!R401))),1),"0123456789abcdefghijklmnopqrstuvwxyzABCDEFGHIJKLMNOPQRSTUVWXYZ !@#$%^&amp;*()_-{}[];:'/.,`~"))), LEN(Template!R401)&lt;=60)</f>
        <v>0</v>
      </c>
      <c r="S401" s="44" t="b" cm="1">
        <f t="array" aca="1" ref="S401" ca="1">AND(ISNUMBER(SUMPRODUCT(SEARCH(MID(Template!S401,ROW(INDIRECT("1:"&amp;LEN(Template!S401))),1),"0123456789abcdefghijklmnopqrstuvwxyzABCDEFGHIJKLMNOPQRSTUVWXYZ !@#$%^&amp;*()_-{}[];:'/.,`~"))), LEN(Template!S401)&lt;=60)</f>
        <v>0</v>
      </c>
      <c r="T401" s="44" t="b" cm="1">
        <f t="array" aca="1" ref="T401" ca="1">AND(ISNUMBER(SUMPRODUCT(SEARCH(MID(Template!T401,ROW(INDIRECT("1:"&amp;LEN(Template!T401))),1),"0123456789abcdefghijklmnopqrstuvwxyzABCDEFGHIJKLMNOPQRSTUVWXYZ !@#$%^&amp;*()_-{}[];:'/.,`~"))), LEN(Template!T401)&lt;=60)</f>
        <v>0</v>
      </c>
      <c r="U401" s="44" t="b" cm="1">
        <f t="array" aca="1" ref="U401" ca="1">AND(ISNUMBER(SUMPRODUCT(SEARCH(MID(Template!U401,ROW(INDIRECT("1:"&amp;LEN(Template!U401))),1),"0123456789abcdefghijklmnopqrstuvwxyzABCDEFGHIJKLMNOPQRSTUVWXYZ !@#$%^&amp;*()_-{}[];:'/.,`~"))), LEN(Template!U401)&lt;=60)</f>
        <v>0</v>
      </c>
      <c r="V401" s="44" t="b" cm="1">
        <f t="array" aca="1" ref="V401" ca="1">AND(ISNUMBER(SUMPRODUCT(SEARCH(MID(Template!V401,ROW(INDIRECT("1:"&amp;LEN(Template!V401))),1),"0123456789abcdefghijklmnopqrstuvwxyzABCDEFGHIJKLMNOPQRSTUVWXYZ !@#$%^&amp;*()_-{}[];:'/.,`~"))), LEN(Template!V401)&lt;=60)</f>
        <v>0</v>
      </c>
      <c r="W401" s="36" t="b">
        <f>IFERROR(
  AND(
    ISNUMBER(FIND("@", TRIM(CLEAN(SUBSTITUTE(Template!W401,CHAR(160)," "))))),
    FIND("@", TRIM(CLEAN(SUBSTITUTE(Template!W401,CHAR(160)," "))))&gt;1,
    ISNUMBER(FIND(".", TRIM(CLEAN(SUBSTITUTE(Template!W401,CHAR(160)," "))), FIND("@", TRIM(CLEAN(SUBSTITUTE(Template!W401,CHAR(160)," "))))+2)),
    ISERROR(FIND(" ", MID(
      TRIM(CLEAN(SUBSTITUTE(Template!W401,CHAR(160)," "))),
      FIND("@", TRIM(CLEAN(SUBSTITUTE(Template!W401,CHAR(160)," ")))),
      FIND(".", TRIM(CLEAN(SUBSTITUTE(Template!W401,CHAR(160)," "))), FIND("@", TRIM(CLEAN(SUBSTITUTE(Template!W401,CHAR(160)," "))))+2) - FIND("@", TRIM(CLEAN(SUBSTITUTE(Template!W401,CHAR(160)," "))))
    ))),
    MID(TRIM(CLEAN(SUBSTITUTE(Template!W401,CHAR(160)," "))), FIND("@", TRIM(CLEAN(SUBSTITUTE(Template!W401,CHAR(160)," "))))+1, 1)&lt;&gt;"."
  ),
  FALSE
)</f>
        <v>0</v>
      </c>
      <c r="X401" s="44" t="b" cm="1">
        <f t="array" aca="1" ref="X401" ca="1">AND(ISNUMBER(SUMPRODUCT(SEARCH(MID(Template!X401,ROW(INDIRECT("1:"&amp;LEN(Template!X401))),1),"0123456789abcdefghijklmnopqrstuvwxyzABCDEFGHIJKLMNOPQRSTUVWXYZ !@#$%^&amp;*()_-{}[];:'/.,`~"))), LEN(Template!X401)&lt;=60)</f>
        <v>0</v>
      </c>
      <c r="Y401" s="44" t="b">
        <f>OR(
    AND(
        LEN(SUBSTITUTE(SUBSTITUTE(Template!$Y401, " ", ""), "-", "")) = 10,
        ISNUMBER(--SUBSTITUTE(SUBSTITUTE(Template!$Y401, " ", ""), "-", ""))
    ),
    AND(
        LEN(SUBSTITUTE(SUBSTITUTE(Template!$Y401, " ", ""), "-", "")) = 11,
        LEFT(SUBSTITUTE(SUBSTITUTE(Template!$Y401, " ", ""), "-", ""), 1) = "1",
        ISNUMBER(--MID(SUBSTITUTE(SUBSTITUTE(Template!$Y401, " ", ""), "-", ""), 2, 10))
    )
)</f>
        <v>0</v>
      </c>
      <c r="Z401" t="b">
        <f>IF(ISNA(MATCH(Template!Z401, 'Validation Inputs'!$C$5:$C$7, 0)), FALSE, TRUE)</f>
        <v>0</v>
      </c>
      <c r="AA401" t="b">
        <f>IF(ISNA(MATCH(Template!AA401, 'Validation Inputs'!$C$5:$C$7, 0)), FALSE, TRUE)</f>
        <v>0</v>
      </c>
      <c r="AB401" t="b">
        <f>IF(ISNA(MATCH(Template!AB401, 'Validation Inputs'!$C$5:$C$7, 0)), FALSE, TRUE)</f>
        <v>0</v>
      </c>
      <c r="AC401" t="b">
        <f>IF(ISNA(MATCH(Template!AC401, 'Validation Inputs'!$C$5:$C$7, 0)), FALSE, TRUE)</f>
        <v>0</v>
      </c>
      <c r="AD401" s="44" t="b" cm="1">
        <f t="array" aca="1" ref="AD401" ca="1">AND(ISNUMBER(SUMPRODUCT(SEARCH(MID(Template!AD401,ROW(INDIRECT("1:"&amp;LEN(Template!AD401))),1),"0123456789abcdefghijklmnopqrstuvwxyzABCDEFGHIJKLMNOPQRSTUVWXYZ !@#$%^&amp;*()_-{}[];:'/.,`~"))), LEN(Template!AD401)&lt;=60)</f>
        <v>0</v>
      </c>
      <c r="AE401" s="36" t="b">
        <f>IFERROR(AND(
    LEN(Template!AE401)=8,
    ISNUMBER(--Template!AE401),
    VALUE(MID(Template!AE401,5,2))&gt;=1,
    VALUE(MID(Template!AE401,5,2))&lt;=12,
    VALUE(MID(Template!AE401,7,2))&gt;=1,
    VALUE(MID(Template!AE401,7,2))&lt;=DAY(DATE(
        VALUE(LEFT(Template!AE401,4)),
        VALUE(MID(Template!AE401,5,2))+1,
        0
    ))
), FALSE)</f>
        <v>0</v>
      </c>
      <c r="AF401" s="36" t="b">
        <f>IFERROR(AND(
    LEN(Template!AF401)=8,
    ISNUMBER(--Template!AF401),
    VALUE(MID(Template!AF401,5,2))&gt;=1,
    VALUE(MID(Template!AF401,5,2))&lt;=12,
    VALUE(MID(Template!AF401,7,2))&gt;=1,
    VALUE(MID(Template!AF401,7,2))&lt;=DAY(DATE(
        VALUE(LEFT(Template!AF401,4)),
        VALUE(MID(Template!AF401,5,2))+1,
        0
    ))
), FALSE)</f>
        <v>0</v>
      </c>
      <c r="AG401" s="36" t="b">
        <f>IFERROR(AND(
    LEN(Template!AG401)=8,
    ISNUMBER(--Template!AG401),
    VALUE(MID(Template!AG401,5,2))&gt;=1,
    VALUE(MID(Template!AG401,5,2))&lt;=12,
    VALUE(MID(Template!AG401,7,2))&gt;=1,
    VALUE(MID(Template!AG401,7,2))&lt;=DAY(DATE(
        VALUE(LEFT(Template!AG401,4)),
        VALUE(MID(Template!AG401,5,2))+1,
        0
    ))
), FALSE)</f>
        <v>0</v>
      </c>
      <c r="AH401" t="b">
        <f>IF(ISNA(MATCH(Template!AH401, 'Validation Inputs'!$C$5:$C$7, 0)), FALSE, TRUE)</f>
        <v>0</v>
      </c>
      <c r="AI401" s="36" t="b">
        <f>AND(ISNUMBER(Template!AI401), Template!AI401 &gt;= 0, Template!AI401 &lt;= 1)</f>
        <v>0</v>
      </c>
      <c r="AJ401" s="36" t="b">
        <f>AND(ISNUMBER(Template!AJ401), Template!AJ401 &gt;= 0, Template!AJ401 &lt;= 1)</f>
        <v>0</v>
      </c>
      <c r="AK401" t="b">
        <f>IF(ISNA(MATCH(Template!AK401, 'Validation Inputs'!$C$5:$C$7, 0)), FALSE, TRUE)</f>
        <v>0</v>
      </c>
      <c r="AL401" s="36" t="b">
        <f>AND(ISNUMBER(Template!AL401), Template!AL401 &gt;= 0, Template!AL401 &lt;= 1)</f>
        <v>0</v>
      </c>
      <c r="AM401" s="36" t="b">
        <f>AND(ISNUMBER(Template!AM401), Template!AM401 &gt;= 0, Template!AM401 &lt;= 1)</f>
        <v>0</v>
      </c>
      <c r="AN401" t="b">
        <f>IF(ISNA(MATCH(Template!AN401, 'Validation Inputs'!$C$5:$C$7, 0)), FALSE, TRUE)</f>
        <v>0</v>
      </c>
      <c r="AO401" s="36" t="b">
        <f>AND(ISNUMBER(Template!AO401), Template!AO401 &gt;= 0, Template!AO401 &lt;= 1)</f>
        <v>0</v>
      </c>
      <c r="AP401" s="36" t="b">
        <f>AND(ISNUMBER(Template!AP401), Template!AP401 &gt;= 0, Template!AP401 &lt;= 1)</f>
        <v>0</v>
      </c>
      <c r="AQ401" t="b">
        <f>IF(ISNA(MATCH(Template!AQ401, 'Validation Inputs'!$C$5:$C$7, 0)), FALSE, TRUE)</f>
        <v>0</v>
      </c>
      <c r="AR401" s="36" t="b">
        <f>AND(ISNUMBER(Template!AR401), Template!AR401 &gt;= 0, Template!AR401 &lt;= 1)</f>
        <v>0</v>
      </c>
      <c r="AS401" s="36" t="b">
        <f>AND(ISNUMBER(Template!AS401), Template!AS401 &gt;= 0, Template!AS401 &lt;= 1)</f>
        <v>0</v>
      </c>
      <c r="AT401" t="b">
        <f>IF(ISNA(MATCH(Template!AT401, 'Validation Inputs'!$C$5:$C$7, 0)), FALSE, TRUE)</f>
        <v>0</v>
      </c>
      <c r="AU401" s="36" t="b">
        <f>AND(ISNUMBER(Template!AU401), Template!AU401 &gt;= 0, Template!AU401 &lt;= 1)</f>
        <v>0</v>
      </c>
      <c r="AV401" s="36" t="b">
        <f>AND(ISNUMBER(Template!AV401), Template!AV401 &gt;= 0, Template!AV401 &lt;= 1)</f>
        <v>0</v>
      </c>
      <c r="AW401" t="b">
        <f>IF(ISNA(MATCH(Template!AW401, 'Validation Inputs'!$C$5:$C$7, 0)), FALSE, TRUE)</f>
        <v>0</v>
      </c>
      <c r="AX401" s="36" t="b">
        <f>AND(ISNUMBER(Template!AX401), Template!AX401 &gt;= 0, Template!AX401 &lt;= 1)</f>
        <v>0</v>
      </c>
      <c r="AY401" s="36" t="b">
        <f>AND(ISNUMBER(Template!AY401), Template!AY401 &gt;= 0, Template!AY401 &lt;= 1)</f>
        <v>0</v>
      </c>
      <c r="AZ401" t="b">
        <f>IF(ISNA(MATCH(Template!AZ401, 'Validation Inputs'!$C$5:$C$7, 0)), FALSE, TRUE)</f>
        <v>0</v>
      </c>
      <c r="BA401" s="36" t="b">
        <f>AND(ISNUMBER(Template!BA401), Template!BA401 &gt;= 0, Template!BA401 &lt;= 1)</f>
        <v>0</v>
      </c>
      <c r="BB401" s="36" t="b">
        <f>AND(ISNUMBER(Template!BB401), Template!BB401 &gt;= 0, Template!BB401 &lt;= 1)</f>
        <v>0</v>
      </c>
      <c r="BC401" t="b">
        <f>IF(ISNA(MATCH(Template!BC401, 'Validation Inputs'!$C$5:$C$7, 0)), FALSE, TRUE)</f>
        <v>0</v>
      </c>
      <c r="BD401" s="36" t="b">
        <f>AND(ISNUMBER(Template!BD401), Template!BD401 &gt;= 0, Template!BD401 &lt;= 1)</f>
        <v>0</v>
      </c>
      <c r="BE401" s="36" t="b">
        <f>AND(ISNUMBER(Template!BE401), Template!BE401 &gt;= 0, Template!BE401 &lt;= 1)</f>
        <v>0</v>
      </c>
      <c r="BF401" t="b">
        <f>IF(ISNA(MATCH(Template!BF401, 'Validation Inputs'!$C$5:$C$7, 0)), FALSE, TRUE)</f>
        <v>0</v>
      </c>
      <c r="BG401" s="36" t="b">
        <f>AND(ISNUMBER(Template!BG401), Template!BG401 &gt;= 0, Template!BG401 &lt;= 1)</f>
        <v>0</v>
      </c>
      <c r="BH401" s="36" t="b">
        <f>AND(ISNUMBER(Template!BH401), Template!BH401 &gt;= 0, Template!BH401 &lt;= 1)</f>
        <v>0</v>
      </c>
      <c r="BI401" t="b">
        <f>IF(ISNA(MATCH(Template!BI401, 'Validation Inputs'!$C$5:$C$7, 0)), FALSE, TRUE)</f>
        <v>0</v>
      </c>
      <c r="BJ401" s="36" t="b">
        <f>AND(ISNUMBER(Template!BJ401), Template!BJ401 &gt;= 0, Template!BJ401 &lt;= 1)</f>
        <v>0</v>
      </c>
      <c r="BK401" s="36" t="b">
        <f>AND(ISNUMBER(Template!BK401), Template!BK401 &gt;= 0, Template!BK401 &lt;= 1)</f>
        <v>0</v>
      </c>
      <c r="BL401" t="b">
        <f>IF(ISNA(MATCH(Template!BL401, 'Validation Inputs'!$C$5:$C$7, 0)), FALSE, TRUE)</f>
        <v>0</v>
      </c>
      <c r="BM401" s="36" t="b">
        <f>AND(ISNUMBER(Template!BM401), Template!BM401 &gt;= 0, Template!BM401 &lt;= 1)</f>
        <v>0</v>
      </c>
      <c r="BN401" s="36" t="b">
        <f>AND(ISNUMBER(Template!BN401), Template!BN401 &gt;= 0, Template!BN401 &lt;= 1)</f>
        <v>0</v>
      </c>
      <c r="BO401" t="b">
        <f>IF(ISNA(MATCH(Template!BO401, 'Validation Inputs'!$C$5:$C$7, 0)), FALSE, TRUE)</f>
        <v>0</v>
      </c>
      <c r="BP401" s="36" t="b">
        <f>AND(ISNUMBER(Template!BP401), Template!BP401 &gt;= 0, Template!BP401 &lt;= 1)</f>
        <v>0</v>
      </c>
      <c r="BQ401" s="36" t="b">
        <f>AND(ISNUMBER(Template!BQ401), Template!BQ401 &gt;= 0, Template!BQ401 &lt;= 1)</f>
        <v>0</v>
      </c>
      <c r="BR401" t="b">
        <f>IF(ISNA(MATCH(Template!BR401, 'Validation Inputs'!$C$5:$C$7, 0)), FALSE, TRUE)</f>
        <v>0</v>
      </c>
      <c r="BS401" s="36" t="b">
        <f>AND(ISNUMBER(Template!BS401), Template!BS401 &gt;= 0, Template!BS401 &lt;= 1)</f>
        <v>0</v>
      </c>
      <c r="BT401" s="36" t="b">
        <f>AND(ISNUMBER(Template!BT401), Template!BT401 &gt;= 0, Template!BT401 &lt;= 1)</f>
        <v>0</v>
      </c>
      <c r="BU401" t="b">
        <f>IF(ISNA(MATCH(Template!BU401, 'Validation Inputs'!$C$5:$C$7, 0)), FALSE, TRUE)</f>
        <v>0</v>
      </c>
      <c r="BV401" s="36" t="b">
        <f>AND(ISNUMBER(Template!BV401), Template!BV401 &gt;= 0, Template!BV401 &lt;= 1)</f>
        <v>0</v>
      </c>
      <c r="BW401" s="36" t="b">
        <f>AND(ISNUMBER(Template!BW401), Template!BW401 &gt;= 0, Template!BW401 &lt;= 1)</f>
        <v>0</v>
      </c>
      <c r="BX401" t="b">
        <f>IF(ISNA(MATCH(Template!BX401, 'Validation Inputs'!$C$5:$C$7, 0)), FALSE, TRUE)</f>
        <v>0</v>
      </c>
      <c r="BY401" s="36" t="b">
        <f>AND(ISNUMBER(Template!BY401), Template!BY401 &gt;= 0, Template!BY401 &lt;= 1)</f>
        <v>0</v>
      </c>
      <c r="BZ401" s="36" t="b">
        <f>AND(ISNUMBER(Template!BZ401), Template!BZ401 &gt;= 0, Template!BZ401 &lt;= 1)</f>
        <v>0</v>
      </c>
      <c r="CA401" t="b">
        <f>IF(ISNA(MATCH(Template!CA401, 'Validation Inputs'!$C$5:$C$7, 0)), FALSE, TRUE)</f>
        <v>0</v>
      </c>
      <c r="CB401" s="36" t="b">
        <f>AND(ISNUMBER(Template!CB401), Template!CB401 &gt;= 0, Template!CB401 &lt;= 1)</f>
        <v>0</v>
      </c>
      <c r="CC401" s="36" t="b">
        <f>AND(ISNUMBER(Template!CC401), Template!CC401 &gt;= 0, Template!CC401 &lt;= 1)</f>
        <v>0</v>
      </c>
      <c r="CD401" t="b">
        <f>IF(ISNA(MATCH(Template!CD401, 'Validation Inputs'!$C$5:$C$7, 0)), FALSE, TRUE)</f>
        <v>0</v>
      </c>
      <c r="CE401" s="36" t="b">
        <f>AND(ISNUMBER(Template!CE401), Template!CE401 &gt;= 0, Template!CE401 &lt;= 1)</f>
        <v>0</v>
      </c>
      <c r="CF401" s="36" t="b">
        <f>AND(ISNUMBER(Template!CF401), Template!CF401 &gt;= 0, Template!CF401 &lt;= 1)</f>
        <v>0</v>
      </c>
    </row>
    <row r="402" spans="7:84" x14ac:dyDescent="0.25">
      <c r="G402" s="44" t="b">
        <f>AND(LEN(TRIM(Template!G402))=21,
  ISNUMBER(--TRIM(Template!G402))
)</f>
        <v>0</v>
      </c>
      <c r="H402" s="44" t="b" cm="1">
        <f t="array" aca="1" ref="H402" ca="1">AND(ISNUMBER(SUMPRODUCT(SEARCH(MID(Template!H402,ROW(INDIRECT("1:"&amp;LEN(Template!H402))),1),"0123456789abcdefghijklmnopqrstuvwxyzABCDEFGHIJKLMNOPQRSTUVWXYZ !@#$%^&amp;*()_-{}[];:'/.,`~"))), LEN(Template!H402)&lt;=60)</f>
        <v>0</v>
      </c>
      <c r="I402" s="44" t="b" cm="1">
        <f t="array" aca="1" ref="I402" ca="1">AND(ISNUMBER(SUMPRODUCT(SEARCH(MID(Template!I402,ROW(INDIRECT("1:"&amp;LEN(Template!I402))),1),"0123456789abcdefghijklmnopqrstuvwxyzABCDEFGHIJKLMNOPQRSTUVWXYZ !@#$%^&amp;*()_-{}[];:'/.,`~"))), LEN(Template!I402)&lt;=60)</f>
        <v>0</v>
      </c>
      <c r="J402" s="44" t="b" cm="1">
        <f t="array" aca="1" ref="J402" ca="1">AND(ISNUMBER(SUMPRODUCT(SEARCH(MID(Template!J402,ROW(INDIRECT("1:"&amp;LEN(Template!J402))),1),"0123456789abcdefghijklmnopqrstuvwxyzABCDEFGHIJKLMNOPQRSTUVWXYZ !@#$%^&amp;*()_-{}[];:'/.,`~"))), LEN(Template!J402)&lt;=60)</f>
        <v>0</v>
      </c>
      <c r="K402" s="44" t="b" cm="1">
        <f t="array" aca="1" ref="K402" ca="1">AND(ISNUMBER(SUMPRODUCT(SEARCH(MID(Template!K402,ROW(INDIRECT("1:"&amp;LEN(Template!K402))),1),"0123456789abcdefghijklmnopqrstuvwxyzABCDEFGHIJKLMNOPQRSTUVWXYZ !@#$%^&amp;*()_-{}[];:'/.,`~"))), LEN(Template!K402)&lt;=60)</f>
        <v>0</v>
      </c>
      <c r="L402" s="44" t="b" cm="1">
        <f t="array" aca="1" ref="L402" ca="1">AND(ISNUMBER(SUMPRODUCT(SEARCH(MID(Template!L402,ROW(INDIRECT("1:"&amp;LEN(Template!L402))),1),"0123456789abcdefghijklmnopqrstuvwxyzABCDEFGHIJKLMNOPQRSTUVWXYZ !@#$%^&amp;*()_-{}[];:'/.,`~"))), LEN(Template!L402)&lt;=60)</f>
        <v>0</v>
      </c>
      <c r="M402" s="44" t="b" cm="1">
        <f t="array" aca="1" ref="M402" ca="1">AND(ISNUMBER(SUMPRODUCT(SEARCH(MID(Template!M402,ROW(INDIRECT("1:"&amp;LEN(Template!M402))),1),"0123456789abcdefghijklmnopqrstuvwxyzABCDEFGHIJKLMNOPQRSTUVWXYZ !@#$%^&amp;*()_-{}[];:'/.,`~"))), LEN(Template!M402)&lt;=60)</f>
        <v>0</v>
      </c>
      <c r="N402" s="36" t="b">
        <f>OR(
  AND(LEN(Template!$N402)=9, ISNUMBER(--Template!$N402)),
  AND(
    LEN(Template!$N402)=10,
    MID(Template!$N402,3,1) = "-",
    ISNUMBER(--LEFT(Template!$N402,2)),
    ISNUMBER(--RIGHT(Template!$N402,7))
  ),
  AND(
    LEN(Template!$N402)=11,
    MID(Template!$N402,4,1) = "-",
    MID(Template!$N402,7,1) = "-",
    ISNUMBER(--LEFT(Template!$N402,3)),
    ISNUMBER(--MID(Template!$N402,5,2)),
    ISNUMBER(--RIGHT(Template!$N402,4))
  )
)</f>
        <v>0</v>
      </c>
      <c r="O402" s="44" t="b" cm="1">
        <f t="array" aca="1" ref="O402" ca="1">AND(ISNUMBER(SUMPRODUCT(SEARCH(MID(Template!O402,ROW(INDIRECT("1:"&amp;LEN(Template!O402))),1),"0123456789abcdefghijklmnopqrstuvwxyzABCDEFGHIJKLMNOPQRSTUVWXYZ !@#$%^&amp;*()_-{}[];:'/.,`~"))), LEN(Template!O402)&lt;=60)</f>
        <v>0</v>
      </c>
      <c r="P402" t="b">
        <f>IF(ISNA(MATCH(TRIM(Template!P402), 'Validation Inputs'!$E$5:$E$9, 0)), FALSE, TRUE)</f>
        <v>0</v>
      </c>
      <c r="Q402" s="44" t="b" cm="1">
        <f t="array" aca="1" ref="Q402" ca="1">AND(ISNUMBER(SUMPRODUCT(SEARCH(MID(Template!Q402,ROW(INDIRECT("1:"&amp;LEN(Template!Q402))),1),"0123456789abcdefghijklmnopqrstuvwxyzABCDEFGHIJKLMNOPQRSTUVWXYZ !@#$%^&amp;*()_-{}[];:'/.,`~"))), LEN(Template!Q402)&lt;=60)</f>
        <v>0</v>
      </c>
      <c r="R402" s="44" t="b" cm="1">
        <f t="array" aca="1" ref="R402" ca="1">AND(ISNUMBER(SUMPRODUCT(SEARCH(MID(Template!R402,ROW(INDIRECT("1:"&amp;LEN(Template!R402))),1),"0123456789abcdefghijklmnopqrstuvwxyzABCDEFGHIJKLMNOPQRSTUVWXYZ !@#$%^&amp;*()_-{}[];:'/.,`~"))), LEN(Template!R402)&lt;=60)</f>
        <v>0</v>
      </c>
      <c r="S402" s="44" t="b" cm="1">
        <f t="array" aca="1" ref="S402" ca="1">AND(ISNUMBER(SUMPRODUCT(SEARCH(MID(Template!S402,ROW(INDIRECT("1:"&amp;LEN(Template!S402))),1),"0123456789abcdefghijklmnopqrstuvwxyzABCDEFGHIJKLMNOPQRSTUVWXYZ !@#$%^&amp;*()_-{}[];:'/.,`~"))), LEN(Template!S402)&lt;=60)</f>
        <v>0</v>
      </c>
      <c r="T402" s="44" t="b" cm="1">
        <f t="array" aca="1" ref="T402" ca="1">AND(ISNUMBER(SUMPRODUCT(SEARCH(MID(Template!T402,ROW(INDIRECT("1:"&amp;LEN(Template!T402))),1),"0123456789abcdefghijklmnopqrstuvwxyzABCDEFGHIJKLMNOPQRSTUVWXYZ !@#$%^&amp;*()_-{}[];:'/.,`~"))), LEN(Template!T402)&lt;=60)</f>
        <v>0</v>
      </c>
      <c r="U402" s="44" t="b" cm="1">
        <f t="array" aca="1" ref="U402" ca="1">AND(ISNUMBER(SUMPRODUCT(SEARCH(MID(Template!U402,ROW(INDIRECT("1:"&amp;LEN(Template!U402))),1),"0123456789abcdefghijklmnopqrstuvwxyzABCDEFGHIJKLMNOPQRSTUVWXYZ !@#$%^&amp;*()_-{}[];:'/.,`~"))), LEN(Template!U402)&lt;=60)</f>
        <v>0</v>
      </c>
      <c r="V402" s="44" t="b" cm="1">
        <f t="array" aca="1" ref="V402" ca="1">AND(ISNUMBER(SUMPRODUCT(SEARCH(MID(Template!V402,ROW(INDIRECT("1:"&amp;LEN(Template!V402))),1),"0123456789abcdefghijklmnopqrstuvwxyzABCDEFGHIJKLMNOPQRSTUVWXYZ !@#$%^&amp;*()_-{}[];:'/.,`~"))), LEN(Template!V402)&lt;=60)</f>
        <v>0</v>
      </c>
      <c r="W402" s="36" t="b">
        <f>IFERROR(
  AND(
    ISNUMBER(FIND("@", TRIM(CLEAN(SUBSTITUTE(Template!W402,CHAR(160)," "))))),
    FIND("@", TRIM(CLEAN(SUBSTITUTE(Template!W402,CHAR(160)," "))))&gt;1,
    ISNUMBER(FIND(".", TRIM(CLEAN(SUBSTITUTE(Template!W402,CHAR(160)," "))), FIND("@", TRIM(CLEAN(SUBSTITUTE(Template!W402,CHAR(160)," "))))+2)),
    ISERROR(FIND(" ", MID(
      TRIM(CLEAN(SUBSTITUTE(Template!W402,CHAR(160)," "))),
      FIND("@", TRIM(CLEAN(SUBSTITUTE(Template!W402,CHAR(160)," ")))),
      FIND(".", TRIM(CLEAN(SUBSTITUTE(Template!W402,CHAR(160)," "))), FIND("@", TRIM(CLEAN(SUBSTITUTE(Template!W402,CHAR(160)," "))))+2) - FIND("@", TRIM(CLEAN(SUBSTITUTE(Template!W402,CHAR(160)," "))))
    ))),
    MID(TRIM(CLEAN(SUBSTITUTE(Template!W402,CHAR(160)," "))), FIND("@", TRIM(CLEAN(SUBSTITUTE(Template!W402,CHAR(160)," "))))+1, 1)&lt;&gt;"."
  ),
  FALSE
)</f>
        <v>0</v>
      </c>
      <c r="X402" s="44" t="b" cm="1">
        <f t="array" aca="1" ref="X402" ca="1">AND(ISNUMBER(SUMPRODUCT(SEARCH(MID(Template!X402,ROW(INDIRECT("1:"&amp;LEN(Template!X402))),1),"0123456789abcdefghijklmnopqrstuvwxyzABCDEFGHIJKLMNOPQRSTUVWXYZ !@#$%^&amp;*()_-{}[];:'/.,`~"))), LEN(Template!X402)&lt;=60)</f>
        <v>0</v>
      </c>
      <c r="Y402" s="44" t="b">
        <f>OR(
    AND(
        LEN(SUBSTITUTE(SUBSTITUTE(Template!$Y402, " ", ""), "-", "")) = 10,
        ISNUMBER(--SUBSTITUTE(SUBSTITUTE(Template!$Y402, " ", ""), "-", ""))
    ),
    AND(
        LEN(SUBSTITUTE(SUBSTITUTE(Template!$Y402, " ", ""), "-", "")) = 11,
        LEFT(SUBSTITUTE(SUBSTITUTE(Template!$Y402, " ", ""), "-", ""), 1) = "1",
        ISNUMBER(--MID(SUBSTITUTE(SUBSTITUTE(Template!$Y402, " ", ""), "-", ""), 2, 10))
    )
)</f>
        <v>0</v>
      </c>
      <c r="Z402" t="b">
        <f>IF(ISNA(MATCH(Template!Z402, 'Validation Inputs'!$C$5:$C$7, 0)), FALSE, TRUE)</f>
        <v>0</v>
      </c>
      <c r="AA402" t="b">
        <f>IF(ISNA(MATCH(Template!AA402, 'Validation Inputs'!$C$5:$C$7, 0)), FALSE, TRUE)</f>
        <v>0</v>
      </c>
      <c r="AB402" t="b">
        <f>IF(ISNA(MATCH(Template!AB402, 'Validation Inputs'!$C$5:$C$7, 0)), FALSE, TRUE)</f>
        <v>0</v>
      </c>
      <c r="AC402" t="b">
        <f>IF(ISNA(MATCH(Template!AC402, 'Validation Inputs'!$C$5:$C$7, 0)), FALSE, TRUE)</f>
        <v>0</v>
      </c>
      <c r="AD402" s="44" t="b" cm="1">
        <f t="array" aca="1" ref="AD402" ca="1">AND(ISNUMBER(SUMPRODUCT(SEARCH(MID(Template!AD402,ROW(INDIRECT("1:"&amp;LEN(Template!AD402))),1),"0123456789abcdefghijklmnopqrstuvwxyzABCDEFGHIJKLMNOPQRSTUVWXYZ !@#$%^&amp;*()_-{}[];:'/.,`~"))), LEN(Template!AD402)&lt;=60)</f>
        <v>0</v>
      </c>
      <c r="AE402" s="36" t="b">
        <f>IFERROR(AND(
    LEN(Template!AE402)=8,
    ISNUMBER(--Template!AE402),
    VALUE(MID(Template!AE402,5,2))&gt;=1,
    VALUE(MID(Template!AE402,5,2))&lt;=12,
    VALUE(MID(Template!AE402,7,2))&gt;=1,
    VALUE(MID(Template!AE402,7,2))&lt;=DAY(DATE(
        VALUE(LEFT(Template!AE402,4)),
        VALUE(MID(Template!AE402,5,2))+1,
        0
    ))
), FALSE)</f>
        <v>0</v>
      </c>
      <c r="AF402" s="36" t="b">
        <f>IFERROR(AND(
    LEN(Template!AF402)=8,
    ISNUMBER(--Template!AF402),
    VALUE(MID(Template!AF402,5,2))&gt;=1,
    VALUE(MID(Template!AF402,5,2))&lt;=12,
    VALUE(MID(Template!AF402,7,2))&gt;=1,
    VALUE(MID(Template!AF402,7,2))&lt;=DAY(DATE(
        VALUE(LEFT(Template!AF402,4)),
        VALUE(MID(Template!AF402,5,2))+1,
        0
    ))
), FALSE)</f>
        <v>0</v>
      </c>
      <c r="AG402" s="36" t="b">
        <f>IFERROR(AND(
    LEN(Template!AG402)=8,
    ISNUMBER(--Template!AG402),
    VALUE(MID(Template!AG402,5,2))&gt;=1,
    VALUE(MID(Template!AG402,5,2))&lt;=12,
    VALUE(MID(Template!AG402,7,2))&gt;=1,
    VALUE(MID(Template!AG402,7,2))&lt;=DAY(DATE(
        VALUE(LEFT(Template!AG402,4)),
        VALUE(MID(Template!AG402,5,2))+1,
        0
    ))
), FALSE)</f>
        <v>0</v>
      </c>
      <c r="AH402" t="b">
        <f>IF(ISNA(MATCH(Template!AH402, 'Validation Inputs'!$C$5:$C$7, 0)), FALSE, TRUE)</f>
        <v>0</v>
      </c>
      <c r="AI402" s="36" t="b">
        <f>AND(ISNUMBER(Template!AI402), Template!AI402 &gt;= 0, Template!AI402 &lt;= 1)</f>
        <v>0</v>
      </c>
      <c r="AJ402" s="36" t="b">
        <f>AND(ISNUMBER(Template!AJ402), Template!AJ402 &gt;= 0, Template!AJ402 &lt;= 1)</f>
        <v>0</v>
      </c>
      <c r="AK402" t="b">
        <f>IF(ISNA(MATCH(Template!AK402, 'Validation Inputs'!$C$5:$C$7, 0)), FALSE, TRUE)</f>
        <v>0</v>
      </c>
      <c r="AL402" s="36" t="b">
        <f>AND(ISNUMBER(Template!AL402), Template!AL402 &gt;= 0, Template!AL402 &lt;= 1)</f>
        <v>0</v>
      </c>
      <c r="AM402" s="36" t="b">
        <f>AND(ISNUMBER(Template!AM402), Template!AM402 &gt;= 0, Template!AM402 &lt;= 1)</f>
        <v>0</v>
      </c>
      <c r="AN402" t="b">
        <f>IF(ISNA(MATCH(Template!AN402, 'Validation Inputs'!$C$5:$C$7, 0)), FALSE, TRUE)</f>
        <v>0</v>
      </c>
      <c r="AO402" s="36" t="b">
        <f>AND(ISNUMBER(Template!AO402), Template!AO402 &gt;= 0, Template!AO402 &lt;= 1)</f>
        <v>0</v>
      </c>
      <c r="AP402" s="36" t="b">
        <f>AND(ISNUMBER(Template!AP402), Template!AP402 &gt;= 0, Template!AP402 &lt;= 1)</f>
        <v>0</v>
      </c>
      <c r="AQ402" t="b">
        <f>IF(ISNA(MATCH(Template!AQ402, 'Validation Inputs'!$C$5:$C$7, 0)), FALSE, TRUE)</f>
        <v>0</v>
      </c>
      <c r="AR402" s="36" t="b">
        <f>AND(ISNUMBER(Template!AR402), Template!AR402 &gt;= 0, Template!AR402 &lt;= 1)</f>
        <v>0</v>
      </c>
      <c r="AS402" s="36" t="b">
        <f>AND(ISNUMBER(Template!AS402), Template!AS402 &gt;= 0, Template!AS402 &lt;= 1)</f>
        <v>0</v>
      </c>
      <c r="AT402" t="b">
        <f>IF(ISNA(MATCH(Template!AT402, 'Validation Inputs'!$C$5:$C$7, 0)), FALSE, TRUE)</f>
        <v>0</v>
      </c>
      <c r="AU402" s="36" t="b">
        <f>AND(ISNUMBER(Template!AU402), Template!AU402 &gt;= 0, Template!AU402 &lt;= 1)</f>
        <v>0</v>
      </c>
      <c r="AV402" s="36" t="b">
        <f>AND(ISNUMBER(Template!AV402), Template!AV402 &gt;= 0, Template!AV402 &lt;= 1)</f>
        <v>0</v>
      </c>
      <c r="AW402" t="b">
        <f>IF(ISNA(MATCH(Template!AW402, 'Validation Inputs'!$C$5:$C$7, 0)), FALSE, TRUE)</f>
        <v>0</v>
      </c>
      <c r="AX402" s="36" t="b">
        <f>AND(ISNUMBER(Template!AX402), Template!AX402 &gt;= 0, Template!AX402 &lt;= 1)</f>
        <v>0</v>
      </c>
      <c r="AY402" s="36" t="b">
        <f>AND(ISNUMBER(Template!AY402), Template!AY402 &gt;= 0, Template!AY402 &lt;= 1)</f>
        <v>0</v>
      </c>
      <c r="AZ402" t="b">
        <f>IF(ISNA(MATCH(Template!AZ402, 'Validation Inputs'!$C$5:$C$7, 0)), FALSE, TRUE)</f>
        <v>0</v>
      </c>
      <c r="BA402" s="36" t="b">
        <f>AND(ISNUMBER(Template!BA402), Template!BA402 &gt;= 0, Template!BA402 &lt;= 1)</f>
        <v>0</v>
      </c>
      <c r="BB402" s="36" t="b">
        <f>AND(ISNUMBER(Template!BB402), Template!BB402 &gt;= 0, Template!BB402 &lt;= 1)</f>
        <v>0</v>
      </c>
      <c r="BC402" t="b">
        <f>IF(ISNA(MATCH(Template!BC402, 'Validation Inputs'!$C$5:$C$7, 0)), FALSE, TRUE)</f>
        <v>0</v>
      </c>
      <c r="BD402" s="36" t="b">
        <f>AND(ISNUMBER(Template!BD402), Template!BD402 &gt;= 0, Template!BD402 &lt;= 1)</f>
        <v>0</v>
      </c>
      <c r="BE402" s="36" t="b">
        <f>AND(ISNUMBER(Template!BE402), Template!BE402 &gt;= 0, Template!BE402 &lt;= 1)</f>
        <v>0</v>
      </c>
      <c r="BF402" t="b">
        <f>IF(ISNA(MATCH(Template!BF402, 'Validation Inputs'!$C$5:$C$7, 0)), FALSE, TRUE)</f>
        <v>0</v>
      </c>
      <c r="BG402" s="36" t="b">
        <f>AND(ISNUMBER(Template!BG402), Template!BG402 &gt;= 0, Template!BG402 &lt;= 1)</f>
        <v>0</v>
      </c>
      <c r="BH402" s="36" t="b">
        <f>AND(ISNUMBER(Template!BH402), Template!BH402 &gt;= 0, Template!BH402 &lt;= 1)</f>
        <v>0</v>
      </c>
      <c r="BI402" t="b">
        <f>IF(ISNA(MATCH(Template!BI402, 'Validation Inputs'!$C$5:$C$7, 0)), FALSE, TRUE)</f>
        <v>0</v>
      </c>
      <c r="BJ402" s="36" t="b">
        <f>AND(ISNUMBER(Template!BJ402), Template!BJ402 &gt;= 0, Template!BJ402 &lt;= 1)</f>
        <v>0</v>
      </c>
      <c r="BK402" s="36" t="b">
        <f>AND(ISNUMBER(Template!BK402), Template!BK402 &gt;= 0, Template!BK402 &lt;= 1)</f>
        <v>0</v>
      </c>
      <c r="BL402" t="b">
        <f>IF(ISNA(MATCH(Template!BL402, 'Validation Inputs'!$C$5:$C$7, 0)), FALSE, TRUE)</f>
        <v>0</v>
      </c>
      <c r="BM402" s="36" t="b">
        <f>AND(ISNUMBER(Template!BM402), Template!BM402 &gt;= 0, Template!BM402 &lt;= 1)</f>
        <v>0</v>
      </c>
      <c r="BN402" s="36" t="b">
        <f>AND(ISNUMBER(Template!BN402), Template!BN402 &gt;= 0, Template!BN402 &lt;= 1)</f>
        <v>0</v>
      </c>
      <c r="BO402" t="b">
        <f>IF(ISNA(MATCH(Template!BO402, 'Validation Inputs'!$C$5:$C$7, 0)), FALSE, TRUE)</f>
        <v>0</v>
      </c>
      <c r="BP402" s="36" t="b">
        <f>AND(ISNUMBER(Template!BP402), Template!BP402 &gt;= 0, Template!BP402 &lt;= 1)</f>
        <v>0</v>
      </c>
      <c r="BQ402" s="36" t="b">
        <f>AND(ISNUMBER(Template!BQ402), Template!BQ402 &gt;= 0, Template!BQ402 &lt;= 1)</f>
        <v>0</v>
      </c>
      <c r="BR402" t="b">
        <f>IF(ISNA(MATCH(Template!BR402, 'Validation Inputs'!$C$5:$C$7, 0)), FALSE, TRUE)</f>
        <v>0</v>
      </c>
      <c r="BS402" s="36" t="b">
        <f>AND(ISNUMBER(Template!BS402), Template!BS402 &gt;= 0, Template!BS402 &lt;= 1)</f>
        <v>0</v>
      </c>
      <c r="BT402" s="36" t="b">
        <f>AND(ISNUMBER(Template!BT402), Template!BT402 &gt;= 0, Template!BT402 &lt;= 1)</f>
        <v>0</v>
      </c>
      <c r="BU402" t="b">
        <f>IF(ISNA(MATCH(Template!BU402, 'Validation Inputs'!$C$5:$C$7, 0)), FALSE, TRUE)</f>
        <v>0</v>
      </c>
      <c r="BV402" s="36" t="b">
        <f>AND(ISNUMBER(Template!BV402), Template!BV402 &gt;= 0, Template!BV402 &lt;= 1)</f>
        <v>0</v>
      </c>
      <c r="BW402" s="36" t="b">
        <f>AND(ISNUMBER(Template!BW402), Template!BW402 &gt;= 0, Template!BW402 &lt;= 1)</f>
        <v>0</v>
      </c>
      <c r="BX402" t="b">
        <f>IF(ISNA(MATCH(Template!BX402, 'Validation Inputs'!$C$5:$C$7, 0)), FALSE, TRUE)</f>
        <v>0</v>
      </c>
      <c r="BY402" s="36" t="b">
        <f>AND(ISNUMBER(Template!BY402), Template!BY402 &gt;= 0, Template!BY402 &lt;= 1)</f>
        <v>0</v>
      </c>
      <c r="BZ402" s="36" t="b">
        <f>AND(ISNUMBER(Template!BZ402), Template!BZ402 &gt;= 0, Template!BZ402 &lt;= 1)</f>
        <v>0</v>
      </c>
      <c r="CA402" t="b">
        <f>IF(ISNA(MATCH(Template!CA402, 'Validation Inputs'!$C$5:$C$7, 0)), FALSE, TRUE)</f>
        <v>0</v>
      </c>
      <c r="CB402" s="36" t="b">
        <f>AND(ISNUMBER(Template!CB402), Template!CB402 &gt;= 0, Template!CB402 &lt;= 1)</f>
        <v>0</v>
      </c>
      <c r="CC402" s="36" t="b">
        <f>AND(ISNUMBER(Template!CC402), Template!CC402 &gt;= 0, Template!CC402 &lt;= 1)</f>
        <v>0</v>
      </c>
      <c r="CD402" t="b">
        <f>IF(ISNA(MATCH(Template!CD402, 'Validation Inputs'!$C$5:$C$7, 0)), FALSE, TRUE)</f>
        <v>0</v>
      </c>
      <c r="CE402" s="36" t="b">
        <f>AND(ISNUMBER(Template!CE402), Template!CE402 &gt;= 0, Template!CE402 &lt;= 1)</f>
        <v>0</v>
      </c>
      <c r="CF402" s="36" t="b">
        <f>AND(ISNUMBER(Template!CF402), Template!CF402 &gt;= 0, Template!CF402 &lt;= 1)</f>
        <v>0</v>
      </c>
    </row>
    <row r="403" spans="7:84" x14ac:dyDescent="0.25">
      <c r="G403" s="44" t="b">
        <f>AND(LEN(TRIM(Template!G403))=21,
  ISNUMBER(--TRIM(Template!G403))
)</f>
        <v>0</v>
      </c>
      <c r="H403" s="44" t="b" cm="1">
        <f t="array" aca="1" ref="H403" ca="1">AND(ISNUMBER(SUMPRODUCT(SEARCH(MID(Template!H403,ROW(INDIRECT("1:"&amp;LEN(Template!H403))),1),"0123456789abcdefghijklmnopqrstuvwxyzABCDEFGHIJKLMNOPQRSTUVWXYZ !@#$%^&amp;*()_-{}[];:'/.,`~"))), LEN(Template!H403)&lt;=60)</f>
        <v>0</v>
      </c>
      <c r="I403" s="44" t="b" cm="1">
        <f t="array" aca="1" ref="I403" ca="1">AND(ISNUMBER(SUMPRODUCT(SEARCH(MID(Template!I403,ROW(INDIRECT("1:"&amp;LEN(Template!I403))),1),"0123456789abcdefghijklmnopqrstuvwxyzABCDEFGHIJKLMNOPQRSTUVWXYZ !@#$%^&amp;*()_-{}[];:'/.,`~"))), LEN(Template!I403)&lt;=60)</f>
        <v>0</v>
      </c>
      <c r="J403" s="44" t="b" cm="1">
        <f t="array" aca="1" ref="J403" ca="1">AND(ISNUMBER(SUMPRODUCT(SEARCH(MID(Template!J403,ROW(INDIRECT("1:"&amp;LEN(Template!J403))),1),"0123456789abcdefghijklmnopqrstuvwxyzABCDEFGHIJKLMNOPQRSTUVWXYZ !@#$%^&amp;*()_-{}[];:'/.,`~"))), LEN(Template!J403)&lt;=60)</f>
        <v>0</v>
      </c>
      <c r="K403" s="44" t="b" cm="1">
        <f t="array" aca="1" ref="K403" ca="1">AND(ISNUMBER(SUMPRODUCT(SEARCH(MID(Template!K403,ROW(INDIRECT("1:"&amp;LEN(Template!K403))),1),"0123456789abcdefghijklmnopqrstuvwxyzABCDEFGHIJKLMNOPQRSTUVWXYZ !@#$%^&amp;*()_-{}[];:'/.,`~"))), LEN(Template!K403)&lt;=60)</f>
        <v>0</v>
      </c>
      <c r="L403" s="44" t="b" cm="1">
        <f t="array" aca="1" ref="L403" ca="1">AND(ISNUMBER(SUMPRODUCT(SEARCH(MID(Template!L403,ROW(INDIRECT("1:"&amp;LEN(Template!L403))),1),"0123456789abcdefghijklmnopqrstuvwxyzABCDEFGHIJKLMNOPQRSTUVWXYZ !@#$%^&amp;*()_-{}[];:'/.,`~"))), LEN(Template!L403)&lt;=60)</f>
        <v>0</v>
      </c>
      <c r="M403" s="44" t="b" cm="1">
        <f t="array" aca="1" ref="M403" ca="1">AND(ISNUMBER(SUMPRODUCT(SEARCH(MID(Template!M403,ROW(INDIRECT("1:"&amp;LEN(Template!M403))),1),"0123456789abcdefghijklmnopqrstuvwxyzABCDEFGHIJKLMNOPQRSTUVWXYZ !@#$%^&amp;*()_-{}[];:'/.,`~"))), LEN(Template!M403)&lt;=60)</f>
        <v>0</v>
      </c>
      <c r="N403" s="36" t="b">
        <f>OR(
  AND(LEN(Template!$N403)=9, ISNUMBER(--Template!$N403)),
  AND(
    LEN(Template!$N403)=10,
    MID(Template!$N403,3,1) = "-",
    ISNUMBER(--LEFT(Template!$N403,2)),
    ISNUMBER(--RIGHT(Template!$N403,7))
  ),
  AND(
    LEN(Template!$N403)=11,
    MID(Template!$N403,4,1) = "-",
    MID(Template!$N403,7,1) = "-",
    ISNUMBER(--LEFT(Template!$N403,3)),
    ISNUMBER(--MID(Template!$N403,5,2)),
    ISNUMBER(--RIGHT(Template!$N403,4))
  )
)</f>
        <v>0</v>
      </c>
      <c r="O403" s="44" t="b" cm="1">
        <f t="array" aca="1" ref="O403" ca="1">AND(ISNUMBER(SUMPRODUCT(SEARCH(MID(Template!O403,ROW(INDIRECT("1:"&amp;LEN(Template!O403))),1),"0123456789abcdefghijklmnopqrstuvwxyzABCDEFGHIJKLMNOPQRSTUVWXYZ !@#$%^&amp;*()_-{}[];:'/.,`~"))), LEN(Template!O403)&lt;=60)</f>
        <v>0</v>
      </c>
      <c r="P403" t="b">
        <f>IF(ISNA(MATCH(TRIM(Template!P403), 'Validation Inputs'!$E$5:$E$9, 0)), FALSE, TRUE)</f>
        <v>0</v>
      </c>
      <c r="Q403" s="44" t="b" cm="1">
        <f t="array" aca="1" ref="Q403" ca="1">AND(ISNUMBER(SUMPRODUCT(SEARCH(MID(Template!Q403,ROW(INDIRECT("1:"&amp;LEN(Template!Q403))),1),"0123456789abcdefghijklmnopqrstuvwxyzABCDEFGHIJKLMNOPQRSTUVWXYZ !@#$%^&amp;*()_-{}[];:'/.,`~"))), LEN(Template!Q403)&lt;=60)</f>
        <v>0</v>
      </c>
      <c r="R403" s="44" t="b" cm="1">
        <f t="array" aca="1" ref="R403" ca="1">AND(ISNUMBER(SUMPRODUCT(SEARCH(MID(Template!R403,ROW(INDIRECT("1:"&amp;LEN(Template!R403))),1),"0123456789abcdefghijklmnopqrstuvwxyzABCDEFGHIJKLMNOPQRSTUVWXYZ !@#$%^&amp;*()_-{}[];:'/.,`~"))), LEN(Template!R403)&lt;=60)</f>
        <v>0</v>
      </c>
      <c r="S403" s="44" t="b" cm="1">
        <f t="array" aca="1" ref="S403" ca="1">AND(ISNUMBER(SUMPRODUCT(SEARCH(MID(Template!S403,ROW(INDIRECT("1:"&amp;LEN(Template!S403))),1),"0123456789abcdefghijklmnopqrstuvwxyzABCDEFGHIJKLMNOPQRSTUVWXYZ !@#$%^&amp;*()_-{}[];:'/.,`~"))), LEN(Template!S403)&lt;=60)</f>
        <v>0</v>
      </c>
      <c r="T403" s="44" t="b" cm="1">
        <f t="array" aca="1" ref="T403" ca="1">AND(ISNUMBER(SUMPRODUCT(SEARCH(MID(Template!T403,ROW(INDIRECT("1:"&amp;LEN(Template!T403))),1),"0123456789abcdefghijklmnopqrstuvwxyzABCDEFGHIJKLMNOPQRSTUVWXYZ !@#$%^&amp;*()_-{}[];:'/.,`~"))), LEN(Template!T403)&lt;=60)</f>
        <v>0</v>
      </c>
      <c r="U403" s="44" t="b" cm="1">
        <f t="array" aca="1" ref="U403" ca="1">AND(ISNUMBER(SUMPRODUCT(SEARCH(MID(Template!U403,ROW(INDIRECT("1:"&amp;LEN(Template!U403))),1),"0123456789abcdefghijklmnopqrstuvwxyzABCDEFGHIJKLMNOPQRSTUVWXYZ !@#$%^&amp;*()_-{}[];:'/.,`~"))), LEN(Template!U403)&lt;=60)</f>
        <v>0</v>
      </c>
      <c r="V403" s="44" t="b" cm="1">
        <f t="array" aca="1" ref="V403" ca="1">AND(ISNUMBER(SUMPRODUCT(SEARCH(MID(Template!V403,ROW(INDIRECT("1:"&amp;LEN(Template!V403))),1),"0123456789abcdefghijklmnopqrstuvwxyzABCDEFGHIJKLMNOPQRSTUVWXYZ !@#$%^&amp;*()_-{}[];:'/.,`~"))), LEN(Template!V403)&lt;=60)</f>
        <v>0</v>
      </c>
      <c r="W403" s="36" t="b">
        <f>IFERROR(
  AND(
    ISNUMBER(FIND("@", TRIM(CLEAN(SUBSTITUTE(Template!W403,CHAR(160)," "))))),
    FIND("@", TRIM(CLEAN(SUBSTITUTE(Template!W403,CHAR(160)," "))))&gt;1,
    ISNUMBER(FIND(".", TRIM(CLEAN(SUBSTITUTE(Template!W403,CHAR(160)," "))), FIND("@", TRIM(CLEAN(SUBSTITUTE(Template!W403,CHAR(160)," "))))+2)),
    ISERROR(FIND(" ", MID(
      TRIM(CLEAN(SUBSTITUTE(Template!W403,CHAR(160)," "))),
      FIND("@", TRIM(CLEAN(SUBSTITUTE(Template!W403,CHAR(160)," ")))),
      FIND(".", TRIM(CLEAN(SUBSTITUTE(Template!W403,CHAR(160)," "))), FIND("@", TRIM(CLEAN(SUBSTITUTE(Template!W403,CHAR(160)," "))))+2) - FIND("@", TRIM(CLEAN(SUBSTITUTE(Template!W403,CHAR(160)," "))))
    ))),
    MID(TRIM(CLEAN(SUBSTITUTE(Template!W403,CHAR(160)," "))), FIND("@", TRIM(CLEAN(SUBSTITUTE(Template!W403,CHAR(160)," "))))+1, 1)&lt;&gt;"."
  ),
  FALSE
)</f>
        <v>0</v>
      </c>
      <c r="X403" s="44" t="b" cm="1">
        <f t="array" aca="1" ref="X403" ca="1">AND(ISNUMBER(SUMPRODUCT(SEARCH(MID(Template!X403,ROW(INDIRECT("1:"&amp;LEN(Template!X403))),1),"0123456789abcdefghijklmnopqrstuvwxyzABCDEFGHIJKLMNOPQRSTUVWXYZ !@#$%^&amp;*()_-{}[];:'/.,`~"))), LEN(Template!X403)&lt;=60)</f>
        <v>0</v>
      </c>
      <c r="Y403" s="44" t="b">
        <f>OR(
    AND(
        LEN(SUBSTITUTE(SUBSTITUTE(Template!$Y403, " ", ""), "-", "")) = 10,
        ISNUMBER(--SUBSTITUTE(SUBSTITUTE(Template!$Y403, " ", ""), "-", ""))
    ),
    AND(
        LEN(SUBSTITUTE(SUBSTITUTE(Template!$Y403, " ", ""), "-", "")) = 11,
        LEFT(SUBSTITUTE(SUBSTITUTE(Template!$Y403, " ", ""), "-", ""), 1) = "1",
        ISNUMBER(--MID(SUBSTITUTE(SUBSTITUTE(Template!$Y403, " ", ""), "-", ""), 2, 10))
    )
)</f>
        <v>0</v>
      </c>
      <c r="Z403" t="b">
        <f>IF(ISNA(MATCH(Template!Z403, 'Validation Inputs'!$C$5:$C$7, 0)), FALSE, TRUE)</f>
        <v>0</v>
      </c>
      <c r="AA403" t="b">
        <f>IF(ISNA(MATCH(Template!AA403, 'Validation Inputs'!$C$5:$C$7, 0)), FALSE, TRUE)</f>
        <v>0</v>
      </c>
      <c r="AB403" t="b">
        <f>IF(ISNA(MATCH(Template!AB403, 'Validation Inputs'!$C$5:$C$7, 0)), FALSE, TRUE)</f>
        <v>0</v>
      </c>
      <c r="AC403" t="b">
        <f>IF(ISNA(MATCH(Template!AC403, 'Validation Inputs'!$C$5:$C$7, 0)), FALSE, TRUE)</f>
        <v>0</v>
      </c>
      <c r="AD403" s="44" t="b" cm="1">
        <f t="array" aca="1" ref="AD403" ca="1">AND(ISNUMBER(SUMPRODUCT(SEARCH(MID(Template!AD403,ROW(INDIRECT("1:"&amp;LEN(Template!AD403))),1),"0123456789abcdefghijklmnopqrstuvwxyzABCDEFGHIJKLMNOPQRSTUVWXYZ !@#$%^&amp;*()_-{}[];:'/.,`~"))), LEN(Template!AD403)&lt;=60)</f>
        <v>0</v>
      </c>
      <c r="AE403" s="36" t="b">
        <f>IFERROR(AND(
    LEN(Template!AE403)=8,
    ISNUMBER(--Template!AE403),
    VALUE(MID(Template!AE403,5,2))&gt;=1,
    VALUE(MID(Template!AE403,5,2))&lt;=12,
    VALUE(MID(Template!AE403,7,2))&gt;=1,
    VALUE(MID(Template!AE403,7,2))&lt;=DAY(DATE(
        VALUE(LEFT(Template!AE403,4)),
        VALUE(MID(Template!AE403,5,2))+1,
        0
    ))
), FALSE)</f>
        <v>0</v>
      </c>
      <c r="AF403" s="36" t="b">
        <f>IFERROR(AND(
    LEN(Template!AF403)=8,
    ISNUMBER(--Template!AF403),
    VALUE(MID(Template!AF403,5,2))&gt;=1,
    VALUE(MID(Template!AF403,5,2))&lt;=12,
    VALUE(MID(Template!AF403,7,2))&gt;=1,
    VALUE(MID(Template!AF403,7,2))&lt;=DAY(DATE(
        VALUE(LEFT(Template!AF403,4)),
        VALUE(MID(Template!AF403,5,2))+1,
        0
    ))
), FALSE)</f>
        <v>0</v>
      </c>
      <c r="AG403" s="36" t="b">
        <f>IFERROR(AND(
    LEN(Template!AG403)=8,
    ISNUMBER(--Template!AG403),
    VALUE(MID(Template!AG403,5,2))&gt;=1,
    VALUE(MID(Template!AG403,5,2))&lt;=12,
    VALUE(MID(Template!AG403,7,2))&gt;=1,
    VALUE(MID(Template!AG403,7,2))&lt;=DAY(DATE(
        VALUE(LEFT(Template!AG403,4)),
        VALUE(MID(Template!AG403,5,2))+1,
        0
    ))
), FALSE)</f>
        <v>0</v>
      </c>
      <c r="AH403" t="b">
        <f>IF(ISNA(MATCH(Template!AH403, 'Validation Inputs'!$C$5:$C$7, 0)), FALSE, TRUE)</f>
        <v>0</v>
      </c>
      <c r="AI403" s="36" t="b">
        <f>AND(ISNUMBER(Template!AI403), Template!AI403 &gt;= 0, Template!AI403 &lt;= 1)</f>
        <v>0</v>
      </c>
      <c r="AJ403" s="36" t="b">
        <f>AND(ISNUMBER(Template!AJ403), Template!AJ403 &gt;= 0, Template!AJ403 &lt;= 1)</f>
        <v>0</v>
      </c>
      <c r="AK403" t="b">
        <f>IF(ISNA(MATCH(Template!AK403, 'Validation Inputs'!$C$5:$C$7, 0)), FALSE, TRUE)</f>
        <v>0</v>
      </c>
      <c r="AL403" s="36" t="b">
        <f>AND(ISNUMBER(Template!AL403), Template!AL403 &gt;= 0, Template!AL403 &lt;= 1)</f>
        <v>0</v>
      </c>
      <c r="AM403" s="36" t="b">
        <f>AND(ISNUMBER(Template!AM403), Template!AM403 &gt;= 0, Template!AM403 &lt;= 1)</f>
        <v>0</v>
      </c>
      <c r="AN403" t="b">
        <f>IF(ISNA(MATCH(Template!AN403, 'Validation Inputs'!$C$5:$C$7, 0)), FALSE, TRUE)</f>
        <v>0</v>
      </c>
      <c r="AO403" s="36" t="b">
        <f>AND(ISNUMBER(Template!AO403), Template!AO403 &gt;= 0, Template!AO403 &lt;= 1)</f>
        <v>0</v>
      </c>
      <c r="AP403" s="36" t="b">
        <f>AND(ISNUMBER(Template!AP403), Template!AP403 &gt;= 0, Template!AP403 &lt;= 1)</f>
        <v>0</v>
      </c>
      <c r="AQ403" t="b">
        <f>IF(ISNA(MATCH(Template!AQ403, 'Validation Inputs'!$C$5:$C$7, 0)), FALSE, TRUE)</f>
        <v>0</v>
      </c>
      <c r="AR403" s="36" t="b">
        <f>AND(ISNUMBER(Template!AR403), Template!AR403 &gt;= 0, Template!AR403 &lt;= 1)</f>
        <v>0</v>
      </c>
      <c r="AS403" s="36" t="b">
        <f>AND(ISNUMBER(Template!AS403), Template!AS403 &gt;= 0, Template!AS403 &lt;= 1)</f>
        <v>0</v>
      </c>
      <c r="AT403" t="b">
        <f>IF(ISNA(MATCH(Template!AT403, 'Validation Inputs'!$C$5:$C$7, 0)), FALSE, TRUE)</f>
        <v>0</v>
      </c>
      <c r="AU403" s="36" t="b">
        <f>AND(ISNUMBER(Template!AU403), Template!AU403 &gt;= 0, Template!AU403 &lt;= 1)</f>
        <v>0</v>
      </c>
      <c r="AV403" s="36" t="b">
        <f>AND(ISNUMBER(Template!AV403), Template!AV403 &gt;= 0, Template!AV403 &lt;= 1)</f>
        <v>0</v>
      </c>
      <c r="AW403" t="b">
        <f>IF(ISNA(MATCH(Template!AW403, 'Validation Inputs'!$C$5:$C$7, 0)), FALSE, TRUE)</f>
        <v>0</v>
      </c>
      <c r="AX403" s="36" t="b">
        <f>AND(ISNUMBER(Template!AX403), Template!AX403 &gt;= 0, Template!AX403 &lt;= 1)</f>
        <v>0</v>
      </c>
      <c r="AY403" s="36" t="b">
        <f>AND(ISNUMBER(Template!AY403), Template!AY403 &gt;= 0, Template!AY403 &lt;= 1)</f>
        <v>0</v>
      </c>
      <c r="AZ403" t="b">
        <f>IF(ISNA(MATCH(Template!AZ403, 'Validation Inputs'!$C$5:$C$7, 0)), FALSE, TRUE)</f>
        <v>0</v>
      </c>
      <c r="BA403" s="36" t="b">
        <f>AND(ISNUMBER(Template!BA403), Template!BA403 &gt;= 0, Template!BA403 &lt;= 1)</f>
        <v>0</v>
      </c>
      <c r="BB403" s="36" t="b">
        <f>AND(ISNUMBER(Template!BB403), Template!BB403 &gt;= 0, Template!BB403 &lt;= 1)</f>
        <v>0</v>
      </c>
      <c r="BC403" t="b">
        <f>IF(ISNA(MATCH(Template!BC403, 'Validation Inputs'!$C$5:$C$7, 0)), FALSE, TRUE)</f>
        <v>0</v>
      </c>
      <c r="BD403" s="36" t="b">
        <f>AND(ISNUMBER(Template!BD403), Template!BD403 &gt;= 0, Template!BD403 &lt;= 1)</f>
        <v>0</v>
      </c>
      <c r="BE403" s="36" t="b">
        <f>AND(ISNUMBER(Template!BE403), Template!BE403 &gt;= 0, Template!BE403 &lt;= 1)</f>
        <v>0</v>
      </c>
      <c r="BF403" t="b">
        <f>IF(ISNA(MATCH(Template!BF403, 'Validation Inputs'!$C$5:$C$7, 0)), FALSE, TRUE)</f>
        <v>0</v>
      </c>
      <c r="BG403" s="36" t="b">
        <f>AND(ISNUMBER(Template!BG403), Template!BG403 &gt;= 0, Template!BG403 &lt;= 1)</f>
        <v>0</v>
      </c>
      <c r="BH403" s="36" t="b">
        <f>AND(ISNUMBER(Template!BH403), Template!BH403 &gt;= 0, Template!BH403 &lt;= 1)</f>
        <v>0</v>
      </c>
      <c r="BI403" t="b">
        <f>IF(ISNA(MATCH(Template!BI403, 'Validation Inputs'!$C$5:$C$7, 0)), FALSE, TRUE)</f>
        <v>0</v>
      </c>
      <c r="BJ403" s="36" t="b">
        <f>AND(ISNUMBER(Template!BJ403), Template!BJ403 &gt;= 0, Template!BJ403 &lt;= 1)</f>
        <v>0</v>
      </c>
      <c r="BK403" s="36" t="b">
        <f>AND(ISNUMBER(Template!BK403), Template!BK403 &gt;= 0, Template!BK403 &lt;= 1)</f>
        <v>0</v>
      </c>
      <c r="BL403" t="b">
        <f>IF(ISNA(MATCH(Template!BL403, 'Validation Inputs'!$C$5:$C$7, 0)), FALSE, TRUE)</f>
        <v>0</v>
      </c>
      <c r="BM403" s="36" t="b">
        <f>AND(ISNUMBER(Template!BM403), Template!BM403 &gt;= 0, Template!BM403 &lt;= 1)</f>
        <v>0</v>
      </c>
      <c r="BN403" s="36" t="b">
        <f>AND(ISNUMBER(Template!BN403), Template!BN403 &gt;= 0, Template!BN403 &lt;= 1)</f>
        <v>0</v>
      </c>
      <c r="BO403" t="b">
        <f>IF(ISNA(MATCH(Template!BO403, 'Validation Inputs'!$C$5:$C$7, 0)), FALSE, TRUE)</f>
        <v>0</v>
      </c>
      <c r="BP403" s="36" t="b">
        <f>AND(ISNUMBER(Template!BP403), Template!BP403 &gt;= 0, Template!BP403 &lt;= 1)</f>
        <v>0</v>
      </c>
      <c r="BQ403" s="36" t="b">
        <f>AND(ISNUMBER(Template!BQ403), Template!BQ403 &gt;= 0, Template!BQ403 &lt;= 1)</f>
        <v>0</v>
      </c>
      <c r="BR403" t="b">
        <f>IF(ISNA(MATCH(Template!BR403, 'Validation Inputs'!$C$5:$C$7, 0)), FALSE, TRUE)</f>
        <v>0</v>
      </c>
      <c r="BS403" s="36" t="b">
        <f>AND(ISNUMBER(Template!BS403), Template!BS403 &gt;= 0, Template!BS403 &lt;= 1)</f>
        <v>0</v>
      </c>
      <c r="BT403" s="36" t="b">
        <f>AND(ISNUMBER(Template!BT403), Template!BT403 &gt;= 0, Template!BT403 &lt;= 1)</f>
        <v>0</v>
      </c>
      <c r="BU403" t="b">
        <f>IF(ISNA(MATCH(Template!BU403, 'Validation Inputs'!$C$5:$C$7, 0)), FALSE, TRUE)</f>
        <v>0</v>
      </c>
      <c r="BV403" s="36" t="b">
        <f>AND(ISNUMBER(Template!BV403), Template!BV403 &gt;= 0, Template!BV403 &lt;= 1)</f>
        <v>0</v>
      </c>
      <c r="BW403" s="36" t="b">
        <f>AND(ISNUMBER(Template!BW403), Template!BW403 &gt;= 0, Template!BW403 &lt;= 1)</f>
        <v>0</v>
      </c>
      <c r="BX403" t="b">
        <f>IF(ISNA(MATCH(Template!BX403, 'Validation Inputs'!$C$5:$C$7, 0)), FALSE, TRUE)</f>
        <v>0</v>
      </c>
      <c r="BY403" s="36" t="b">
        <f>AND(ISNUMBER(Template!BY403), Template!BY403 &gt;= 0, Template!BY403 &lt;= 1)</f>
        <v>0</v>
      </c>
      <c r="BZ403" s="36" t="b">
        <f>AND(ISNUMBER(Template!BZ403), Template!BZ403 &gt;= 0, Template!BZ403 &lt;= 1)</f>
        <v>0</v>
      </c>
      <c r="CA403" t="b">
        <f>IF(ISNA(MATCH(Template!CA403, 'Validation Inputs'!$C$5:$C$7, 0)), FALSE, TRUE)</f>
        <v>0</v>
      </c>
      <c r="CB403" s="36" t="b">
        <f>AND(ISNUMBER(Template!CB403), Template!CB403 &gt;= 0, Template!CB403 &lt;= 1)</f>
        <v>0</v>
      </c>
      <c r="CC403" s="36" t="b">
        <f>AND(ISNUMBER(Template!CC403), Template!CC403 &gt;= 0, Template!CC403 &lt;= 1)</f>
        <v>0</v>
      </c>
      <c r="CD403" t="b">
        <f>IF(ISNA(MATCH(Template!CD403, 'Validation Inputs'!$C$5:$C$7, 0)), FALSE, TRUE)</f>
        <v>0</v>
      </c>
      <c r="CE403" s="36" t="b">
        <f>AND(ISNUMBER(Template!CE403), Template!CE403 &gt;= 0, Template!CE403 &lt;= 1)</f>
        <v>0</v>
      </c>
      <c r="CF403" s="36" t="b">
        <f>AND(ISNUMBER(Template!CF403), Template!CF403 &gt;= 0, Template!CF403 &lt;= 1)</f>
        <v>0</v>
      </c>
    </row>
    <row r="404" spans="7:84" x14ac:dyDescent="0.25">
      <c r="G404" s="44" t="b">
        <f>AND(LEN(TRIM(Template!G404))=21,
  ISNUMBER(--TRIM(Template!G404))
)</f>
        <v>0</v>
      </c>
      <c r="H404" s="44" t="b" cm="1">
        <f t="array" aca="1" ref="H404" ca="1">AND(ISNUMBER(SUMPRODUCT(SEARCH(MID(Template!H404,ROW(INDIRECT("1:"&amp;LEN(Template!H404))),1),"0123456789abcdefghijklmnopqrstuvwxyzABCDEFGHIJKLMNOPQRSTUVWXYZ !@#$%^&amp;*()_-{}[];:'/.,`~"))), LEN(Template!H404)&lt;=60)</f>
        <v>0</v>
      </c>
      <c r="I404" s="44" t="b" cm="1">
        <f t="array" aca="1" ref="I404" ca="1">AND(ISNUMBER(SUMPRODUCT(SEARCH(MID(Template!I404,ROW(INDIRECT("1:"&amp;LEN(Template!I404))),1),"0123456789abcdefghijklmnopqrstuvwxyzABCDEFGHIJKLMNOPQRSTUVWXYZ !@#$%^&amp;*()_-{}[];:'/.,`~"))), LEN(Template!I404)&lt;=60)</f>
        <v>0</v>
      </c>
      <c r="J404" s="44" t="b" cm="1">
        <f t="array" aca="1" ref="J404" ca="1">AND(ISNUMBER(SUMPRODUCT(SEARCH(MID(Template!J404,ROW(INDIRECT("1:"&amp;LEN(Template!J404))),1),"0123456789abcdefghijklmnopqrstuvwxyzABCDEFGHIJKLMNOPQRSTUVWXYZ !@#$%^&amp;*()_-{}[];:'/.,`~"))), LEN(Template!J404)&lt;=60)</f>
        <v>0</v>
      </c>
      <c r="K404" s="44" t="b" cm="1">
        <f t="array" aca="1" ref="K404" ca="1">AND(ISNUMBER(SUMPRODUCT(SEARCH(MID(Template!K404,ROW(INDIRECT("1:"&amp;LEN(Template!K404))),1),"0123456789abcdefghijklmnopqrstuvwxyzABCDEFGHIJKLMNOPQRSTUVWXYZ !@#$%^&amp;*()_-{}[];:'/.,`~"))), LEN(Template!K404)&lt;=60)</f>
        <v>0</v>
      </c>
      <c r="L404" s="44" t="b" cm="1">
        <f t="array" aca="1" ref="L404" ca="1">AND(ISNUMBER(SUMPRODUCT(SEARCH(MID(Template!L404,ROW(INDIRECT("1:"&amp;LEN(Template!L404))),1),"0123456789abcdefghijklmnopqrstuvwxyzABCDEFGHIJKLMNOPQRSTUVWXYZ !@#$%^&amp;*()_-{}[];:'/.,`~"))), LEN(Template!L404)&lt;=60)</f>
        <v>0</v>
      </c>
      <c r="M404" s="44" t="b" cm="1">
        <f t="array" aca="1" ref="M404" ca="1">AND(ISNUMBER(SUMPRODUCT(SEARCH(MID(Template!M404,ROW(INDIRECT("1:"&amp;LEN(Template!M404))),1),"0123456789abcdefghijklmnopqrstuvwxyzABCDEFGHIJKLMNOPQRSTUVWXYZ !@#$%^&amp;*()_-{}[];:'/.,`~"))), LEN(Template!M404)&lt;=60)</f>
        <v>0</v>
      </c>
      <c r="N404" s="36" t="b">
        <f>OR(
  AND(LEN(Template!$N404)=9, ISNUMBER(--Template!$N404)),
  AND(
    LEN(Template!$N404)=10,
    MID(Template!$N404,3,1) = "-",
    ISNUMBER(--LEFT(Template!$N404,2)),
    ISNUMBER(--RIGHT(Template!$N404,7))
  ),
  AND(
    LEN(Template!$N404)=11,
    MID(Template!$N404,4,1) = "-",
    MID(Template!$N404,7,1) = "-",
    ISNUMBER(--LEFT(Template!$N404,3)),
    ISNUMBER(--MID(Template!$N404,5,2)),
    ISNUMBER(--RIGHT(Template!$N404,4))
  )
)</f>
        <v>0</v>
      </c>
      <c r="O404" s="44" t="b" cm="1">
        <f t="array" aca="1" ref="O404" ca="1">AND(ISNUMBER(SUMPRODUCT(SEARCH(MID(Template!O404,ROW(INDIRECT("1:"&amp;LEN(Template!O404))),1),"0123456789abcdefghijklmnopqrstuvwxyzABCDEFGHIJKLMNOPQRSTUVWXYZ !@#$%^&amp;*()_-{}[];:'/.,`~"))), LEN(Template!O404)&lt;=60)</f>
        <v>0</v>
      </c>
      <c r="P404" t="b">
        <f>IF(ISNA(MATCH(TRIM(Template!P404), 'Validation Inputs'!$E$5:$E$9, 0)), FALSE, TRUE)</f>
        <v>0</v>
      </c>
      <c r="Q404" s="44" t="b" cm="1">
        <f t="array" aca="1" ref="Q404" ca="1">AND(ISNUMBER(SUMPRODUCT(SEARCH(MID(Template!Q404,ROW(INDIRECT("1:"&amp;LEN(Template!Q404))),1),"0123456789abcdefghijklmnopqrstuvwxyzABCDEFGHIJKLMNOPQRSTUVWXYZ !@#$%^&amp;*()_-{}[];:'/.,`~"))), LEN(Template!Q404)&lt;=60)</f>
        <v>0</v>
      </c>
      <c r="R404" s="44" t="b" cm="1">
        <f t="array" aca="1" ref="R404" ca="1">AND(ISNUMBER(SUMPRODUCT(SEARCH(MID(Template!R404,ROW(INDIRECT("1:"&amp;LEN(Template!R404))),1),"0123456789abcdefghijklmnopqrstuvwxyzABCDEFGHIJKLMNOPQRSTUVWXYZ !@#$%^&amp;*()_-{}[];:'/.,`~"))), LEN(Template!R404)&lt;=60)</f>
        <v>0</v>
      </c>
      <c r="S404" s="44" t="b" cm="1">
        <f t="array" aca="1" ref="S404" ca="1">AND(ISNUMBER(SUMPRODUCT(SEARCH(MID(Template!S404,ROW(INDIRECT("1:"&amp;LEN(Template!S404))),1),"0123456789abcdefghijklmnopqrstuvwxyzABCDEFGHIJKLMNOPQRSTUVWXYZ !@#$%^&amp;*()_-{}[];:'/.,`~"))), LEN(Template!S404)&lt;=60)</f>
        <v>0</v>
      </c>
      <c r="T404" s="44" t="b" cm="1">
        <f t="array" aca="1" ref="T404" ca="1">AND(ISNUMBER(SUMPRODUCT(SEARCH(MID(Template!T404,ROW(INDIRECT("1:"&amp;LEN(Template!T404))),1),"0123456789abcdefghijklmnopqrstuvwxyzABCDEFGHIJKLMNOPQRSTUVWXYZ !@#$%^&amp;*()_-{}[];:'/.,`~"))), LEN(Template!T404)&lt;=60)</f>
        <v>0</v>
      </c>
      <c r="U404" s="44" t="b" cm="1">
        <f t="array" aca="1" ref="U404" ca="1">AND(ISNUMBER(SUMPRODUCT(SEARCH(MID(Template!U404,ROW(INDIRECT("1:"&amp;LEN(Template!U404))),1),"0123456789abcdefghijklmnopqrstuvwxyzABCDEFGHIJKLMNOPQRSTUVWXYZ !@#$%^&amp;*()_-{}[];:'/.,`~"))), LEN(Template!U404)&lt;=60)</f>
        <v>0</v>
      </c>
      <c r="V404" s="44" t="b" cm="1">
        <f t="array" aca="1" ref="V404" ca="1">AND(ISNUMBER(SUMPRODUCT(SEARCH(MID(Template!V404,ROW(INDIRECT("1:"&amp;LEN(Template!V404))),1),"0123456789abcdefghijklmnopqrstuvwxyzABCDEFGHIJKLMNOPQRSTUVWXYZ !@#$%^&amp;*()_-{}[];:'/.,`~"))), LEN(Template!V404)&lt;=60)</f>
        <v>0</v>
      </c>
      <c r="W404" s="36" t="b">
        <f>IFERROR(
  AND(
    ISNUMBER(FIND("@", TRIM(CLEAN(SUBSTITUTE(Template!W404,CHAR(160)," "))))),
    FIND("@", TRIM(CLEAN(SUBSTITUTE(Template!W404,CHAR(160)," "))))&gt;1,
    ISNUMBER(FIND(".", TRIM(CLEAN(SUBSTITUTE(Template!W404,CHAR(160)," "))), FIND("@", TRIM(CLEAN(SUBSTITUTE(Template!W404,CHAR(160)," "))))+2)),
    ISERROR(FIND(" ", MID(
      TRIM(CLEAN(SUBSTITUTE(Template!W404,CHAR(160)," "))),
      FIND("@", TRIM(CLEAN(SUBSTITUTE(Template!W404,CHAR(160)," ")))),
      FIND(".", TRIM(CLEAN(SUBSTITUTE(Template!W404,CHAR(160)," "))), FIND("@", TRIM(CLEAN(SUBSTITUTE(Template!W404,CHAR(160)," "))))+2) - FIND("@", TRIM(CLEAN(SUBSTITUTE(Template!W404,CHAR(160)," "))))
    ))),
    MID(TRIM(CLEAN(SUBSTITUTE(Template!W404,CHAR(160)," "))), FIND("@", TRIM(CLEAN(SUBSTITUTE(Template!W404,CHAR(160)," "))))+1, 1)&lt;&gt;"."
  ),
  FALSE
)</f>
        <v>0</v>
      </c>
      <c r="X404" s="44" t="b" cm="1">
        <f t="array" aca="1" ref="X404" ca="1">AND(ISNUMBER(SUMPRODUCT(SEARCH(MID(Template!X404,ROW(INDIRECT("1:"&amp;LEN(Template!X404))),1),"0123456789abcdefghijklmnopqrstuvwxyzABCDEFGHIJKLMNOPQRSTUVWXYZ !@#$%^&amp;*()_-{}[];:'/.,`~"))), LEN(Template!X404)&lt;=60)</f>
        <v>0</v>
      </c>
      <c r="Y404" s="44" t="b">
        <f>OR(
    AND(
        LEN(SUBSTITUTE(SUBSTITUTE(Template!$Y404, " ", ""), "-", "")) = 10,
        ISNUMBER(--SUBSTITUTE(SUBSTITUTE(Template!$Y404, " ", ""), "-", ""))
    ),
    AND(
        LEN(SUBSTITUTE(SUBSTITUTE(Template!$Y404, " ", ""), "-", "")) = 11,
        LEFT(SUBSTITUTE(SUBSTITUTE(Template!$Y404, " ", ""), "-", ""), 1) = "1",
        ISNUMBER(--MID(SUBSTITUTE(SUBSTITUTE(Template!$Y404, " ", ""), "-", ""), 2, 10))
    )
)</f>
        <v>0</v>
      </c>
      <c r="Z404" t="b">
        <f>IF(ISNA(MATCH(Template!Z404, 'Validation Inputs'!$C$5:$C$7, 0)), FALSE, TRUE)</f>
        <v>0</v>
      </c>
      <c r="AA404" t="b">
        <f>IF(ISNA(MATCH(Template!AA404, 'Validation Inputs'!$C$5:$C$7, 0)), FALSE, TRUE)</f>
        <v>0</v>
      </c>
      <c r="AB404" t="b">
        <f>IF(ISNA(MATCH(Template!AB404, 'Validation Inputs'!$C$5:$C$7, 0)), FALSE, TRUE)</f>
        <v>0</v>
      </c>
      <c r="AC404" t="b">
        <f>IF(ISNA(MATCH(Template!AC404, 'Validation Inputs'!$C$5:$C$7, 0)), FALSE, TRUE)</f>
        <v>0</v>
      </c>
      <c r="AD404" s="44" t="b" cm="1">
        <f t="array" aca="1" ref="AD404" ca="1">AND(ISNUMBER(SUMPRODUCT(SEARCH(MID(Template!AD404,ROW(INDIRECT("1:"&amp;LEN(Template!AD404))),1),"0123456789abcdefghijklmnopqrstuvwxyzABCDEFGHIJKLMNOPQRSTUVWXYZ !@#$%^&amp;*()_-{}[];:'/.,`~"))), LEN(Template!AD404)&lt;=60)</f>
        <v>0</v>
      </c>
      <c r="AE404" s="36" t="b">
        <f>IFERROR(AND(
    LEN(Template!AE404)=8,
    ISNUMBER(--Template!AE404),
    VALUE(MID(Template!AE404,5,2))&gt;=1,
    VALUE(MID(Template!AE404,5,2))&lt;=12,
    VALUE(MID(Template!AE404,7,2))&gt;=1,
    VALUE(MID(Template!AE404,7,2))&lt;=DAY(DATE(
        VALUE(LEFT(Template!AE404,4)),
        VALUE(MID(Template!AE404,5,2))+1,
        0
    ))
), FALSE)</f>
        <v>0</v>
      </c>
      <c r="AF404" s="36" t="b">
        <f>IFERROR(AND(
    LEN(Template!AF404)=8,
    ISNUMBER(--Template!AF404),
    VALUE(MID(Template!AF404,5,2))&gt;=1,
    VALUE(MID(Template!AF404,5,2))&lt;=12,
    VALUE(MID(Template!AF404,7,2))&gt;=1,
    VALUE(MID(Template!AF404,7,2))&lt;=DAY(DATE(
        VALUE(LEFT(Template!AF404,4)),
        VALUE(MID(Template!AF404,5,2))+1,
        0
    ))
), FALSE)</f>
        <v>0</v>
      </c>
      <c r="AG404" s="36" t="b">
        <f>IFERROR(AND(
    LEN(Template!AG404)=8,
    ISNUMBER(--Template!AG404),
    VALUE(MID(Template!AG404,5,2))&gt;=1,
    VALUE(MID(Template!AG404,5,2))&lt;=12,
    VALUE(MID(Template!AG404,7,2))&gt;=1,
    VALUE(MID(Template!AG404,7,2))&lt;=DAY(DATE(
        VALUE(LEFT(Template!AG404,4)),
        VALUE(MID(Template!AG404,5,2))+1,
        0
    ))
), FALSE)</f>
        <v>0</v>
      </c>
      <c r="AH404" t="b">
        <f>IF(ISNA(MATCH(Template!AH404, 'Validation Inputs'!$C$5:$C$7, 0)), FALSE, TRUE)</f>
        <v>0</v>
      </c>
      <c r="AI404" s="36" t="b">
        <f>AND(ISNUMBER(Template!AI404), Template!AI404 &gt;= 0, Template!AI404 &lt;= 1)</f>
        <v>0</v>
      </c>
      <c r="AJ404" s="36" t="b">
        <f>AND(ISNUMBER(Template!AJ404), Template!AJ404 &gt;= 0, Template!AJ404 &lt;= 1)</f>
        <v>0</v>
      </c>
      <c r="AK404" t="b">
        <f>IF(ISNA(MATCH(Template!AK404, 'Validation Inputs'!$C$5:$C$7, 0)), FALSE, TRUE)</f>
        <v>0</v>
      </c>
      <c r="AL404" s="36" t="b">
        <f>AND(ISNUMBER(Template!AL404), Template!AL404 &gt;= 0, Template!AL404 &lt;= 1)</f>
        <v>0</v>
      </c>
      <c r="AM404" s="36" t="b">
        <f>AND(ISNUMBER(Template!AM404), Template!AM404 &gt;= 0, Template!AM404 &lt;= 1)</f>
        <v>0</v>
      </c>
      <c r="AN404" t="b">
        <f>IF(ISNA(MATCH(Template!AN404, 'Validation Inputs'!$C$5:$C$7, 0)), FALSE, TRUE)</f>
        <v>0</v>
      </c>
      <c r="AO404" s="36" t="b">
        <f>AND(ISNUMBER(Template!AO404), Template!AO404 &gt;= 0, Template!AO404 &lt;= 1)</f>
        <v>0</v>
      </c>
      <c r="AP404" s="36" t="b">
        <f>AND(ISNUMBER(Template!AP404), Template!AP404 &gt;= 0, Template!AP404 &lt;= 1)</f>
        <v>0</v>
      </c>
      <c r="AQ404" t="b">
        <f>IF(ISNA(MATCH(Template!AQ404, 'Validation Inputs'!$C$5:$C$7, 0)), FALSE, TRUE)</f>
        <v>0</v>
      </c>
      <c r="AR404" s="36" t="b">
        <f>AND(ISNUMBER(Template!AR404), Template!AR404 &gt;= 0, Template!AR404 &lt;= 1)</f>
        <v>0</v>
      </c>
      <c r="AS404" s="36" t="b">
        <f>AND(ISNUMBER(Template!AS404), Template!AS404 &gt;= 0, Template!AS404 &lt;= 1)</f>
        <v>0</v>
      </c>
      <c r="AT404" t="b">
        <f>IF(ISNA(MATCH(Template!AT404, 'Validation Inputs'!$C$5:$C$7, 0)), FALSE, TRUE)</f>
        <v>0</v>
      </c>
      <c r="AU404" s="36" t="b">
        <f>AND(ISNUMBER(Template!AU404), Template!AU404 &gt;= 0, Template!AU404 &lt;= 1)</f>
        <v>0</v>
      </c>
      <c r="AV404" s="36" t="b">
        <f>AND(ISNUMBER(Template!AV404), Template!AV404 &gt;= 0, Template!AV404 &lt;= 1)</f>
        <v>0</v>
      </c>
      <c r="AW404" t="b">
        <f>IF(ISNA(MATCH(Template!AW404, 'Validation Inputs'!$C$5:$C$7, 0)), FALSE, TRUE)</f>
        <v>0</v>
      </c>
      <c r="AX404" s="36" t="b">
        <f>AND(ISNUMBER(Template!AX404), Template!AX404 &gt;= 0, Template!AX404 &lt;= 1)</f>
        <v>0</v>
      </c>
      <c r="AY404" s="36" t="b">
        <f>AND(ISNUMBER(Template!AY404), Template!AY404 &gt;= 0, Template!AY404 &lt;= 1)</f>
        <v>0</v>
      </c>
      <c r="AZ404" t="b">
        <f>IF(ISNA(MATCH(Template!AZ404, 'Validation Inputs'!$C$5:$C$7, 0)), FALSE, TRUE)</f>
        <v>0</v>
      </c>
      <c r="BA404" s="36" t="b">
        <f>AND(ISNUMBER(Template!BA404), Template!BA404 &gt;= 0, Template!BA404 &lt;= 1)</f>
        <v>0</v>
      </c>
      <c r="BB404" s="36" t="b">
        <f>AND(ISNUMBER(Template!BB404), Template!BB404 &gt;= 0, Template!BB404 &lt;= 1)</f>
        <v>0</v>
      </c>
      <c r="BC404" t="b">
        <f>IF(ISNA(MATCH(Template!BC404, 'Validation Inputs'!$C$5:$C$7, 0)), FALSE, TRUE)</f>
        <v>0</v>
      </c>
      <c r="BD404" s="36" t="b">
        <f>AND(ISNUMBER(Template!BD404), Template!BD404 &gt;= 0, Template!BD404 &lt;= 1)</f>
        <v>0</v>
      </c>
      <c r="BE404" s="36" t="b">
        <f>AND(ISNUMBER(Template!BE404), Template!BE404 &gt;= 0, Template!BE404 &lt;= 1)</f>
        <v>0</v>
      </c>
      <c r="BF404" t="b">
        <f>IF(ISNA(MATCH(Template!BF404, 'Validation Inputs'!$C$5:$C$7, 0)), FALSE, TRUE)</f>
        <v>0</v>
      </c>
      <c r="BG404" s="36" t="b">
        <f>AND(ISNUMBER(Template!BG404), Template!BG404 &gt;= 0, Template!BG404 &lt;= 1)</f>
        <v>0</v>
      </c>
      <c r="BH404" s="36" t="b">
        <f>AND(ISNUMBER(Template!BH404), Template!BH404 &gt;= 0, Template!BH404 &lt;= 1)</f>
        <v>0</v>
      </c>
      <c r="BI404" t="b">
        <f>IF(ISNA(MATCH(Template!BI404, 'Validation Inputs'!$C$5:$C$7, 0)), FALSE, TRUE)</f>
        <v>0</v>
      </c>
      <c r="BJ404" s="36" t="b">
        <f>AND(ISNUMBER(Template!BJ404), Template!BJ404 &gt;= 0, Template!BJ404 &lt;= 1)</f>
        <v>0</v>
      </c>
      <c r="BK404" s="36" t="b">
        <f>AND(ISNUMBER(Template!BK404), Template!BK404 &gt;= 0, Template!BK404 &lt;= 1)</f>
        <v>0</v>
      </c>
      <c r="BL404" t="b">
        <f>IF(ISNA(MATCH(Template!BL404, 'Validation Inputs'!$C$5:$C$7, 0)), FALSE, TRUE)</f>
        <v>0</v>
      </c>
      <c r="BM404" s="36" t="b">
        <f>AND(ISNUMBER(Template!BM404), Template!BM404 &gt;= 0, Template!BM404 &lt;= 1)</f>
        <v>0</v>
      </c>
      <c r="BN404" s="36" t="b">
        <f>AND(ISNUMBER(Template!BN404), Template!BN404 &gt;= 0, Template!BN404 &lt;= 1)</f>
        <v>0</v>
      </c>
      <c r="BO404" t="b">
        <f>IF(ISNA(MATCH(Template!BO404, 'Validation Inputs'!$C$5:$C$7, 0)), FALSE, TRUE)</f>
        <v>0</v>
      </c>
      <c r="BP404" s="36" t="b">
        <f>AND(ISNUMBER(Template!BP404), Template!BP404 &gt;= 0, Template!BP404 &lt;= 1)</f>
        <v>0</v>
      </c>
      <c r="BQ404" s="36" t="b">
        <f>AND(ISNUMBER(Template!BQ404), Template!BQ404 &gt;= 0, Template!BQ404 &lt;= 1)</f>
        <v>0</v>
      </c>
      <c r="BR404" t="b">
        <f>IF(ISNA(MATCH(Template!BR404, 'Validation Inputs'!$C$5:$C$7, 0)), FALSE, TRUE)</f>
        <v>0</v>
      </c>
      <c r="BS404" s="36" t="b">
        <f>AND(ISNUMBER(Template!BS404), Template!BS404 &gt;= 0, Template!BS404 &lt;= 1)</f>
        <v>0</v>
      </c>
      <c r="BT404" s="36" t="b">
        <f>AND(ISNUMBER(Template!BT404), Template!BT404 &gt;= 0, Template!BT404 &lt;= 1)</f>
        <v>0</v>
      </c>
      <c r="BU404" t="b">
        <f>IF(ISNA(MATCH(Template!BU404, 'Validation Inputs'!$C$5:$C$7, 0)), FALSE, TRUE)</f>
        <v>0</v>
      </c>
      <c r="BV404" s="36" t="b">
        <f>AND(ISNUMBER(Template!BV404), Template!BV404 &gt;= 0, Template!BV404 &lt;= 1)</f>
        <v>0</v>
      </c>
      <c r="BW404" s="36" t="b">
        <f>AND(ISNUMBER(Template!BW404), Template!BW404 &gt;= 0, Template!BW404 &lt;= 1)</f>
        <v>0</v>
      </c>
      <c r="BX404" t="b">
        <f>IF(ISNA(MATCH(Template!BX404, 'Validation Inputs'!$C$5:$C$7, 0)), FALSE, TRUE)</f>
        <v>0</v>
      </c>
      <c r="BY404" s="36" t="b">
        <f>AND(ISNUMBER(Template!BY404), Template!BY404 &gt;= 0, Template!BY404 &lt;= 1)</f>
        <v>0</v>
      </c>
      <c r="BZ404" s="36" t="b">
        <f>AND(ISNUMBER(Template!BZ404), Template!BZ404 &gt;= 0, Template!BZ404 &lt;= 1)</f>
        <v>0</v>
      </c>
      <c r="CA404" t="b">
        <f>IF(ISNA(MATCH(Template!CA404, 'Validation Inputs'!$C$5:$C$7, 0)), FALSE, TRUE)</f>
        <v>0</v>
      </c>
      <c r="CB404" s="36" t="b">
        <f>AND(ISNUMBER(Template!CB404), Template!CB404 &gt;= 0, Template!CB404 &lt;= 1)</f>
        <v>0</v>
      </c>
      <c r="CC404" s="36" t="b">
        <f>AND(ISNUMBER(Template!CC404), Template!CC404 &gt;= 0, Template!CC404 &lt;= 1)</f>
        <v>0</v>
      </c>
      <c r="CD404" t="b">
        <f>IF(ISNA(MATCH(Template!CD404, 'Validation Inputs'!$C$5:$C$7, 0)), FALSE, TRUE)</f>
        <v>0</v>
      </c>
      <c r="CE404" s="36" t="b">
        <f>AND(ISNUMBER(Template!CE404), Template!CE404 &gt;= 0, Template!CE404 &lt;= 1)</f>
        <v>0</v>
      </c>
      <c r="CF404" s="36" t="b">
        <f>AND(ISNUMBER(Template!CF404), Template!CF404 &gt;= 0, Template!CF404 &lt;= 1)</f>
        <v>0</v>
      </c>
    </row>
    <row r="405" spans="7:84" x14ac:dyDescent="0.25">
      <c r="G405" s="44" t="b">
        <f>AND(LEN(TRIM(Template!G405))=21,
  ISNUMBER(--TRIM(Template!G405))
)</f>
        <v>0</v>
      </c>
      <c r="H405" s="44" t="b" cm="1">
        <f t="array" aca="1" ref="H405" ca="1">AND(ISNUMBER(SUMPRODUCT(SEARCH(MID(Template!H405,ROW(INDIRECT("1:"&amp;LEN(Template!H405))),1),"0123456789abcdefghijklmnopqrstuvwxyzABCDEFGHIJKLMNOPQRSTUVWXYZ !@#$%^&amp;*()_-{}[];:'/.,`~"))), LEN(Template!H405)&lt;=60)</f>
        <v>0</v>
      </c>
      <c r="I405" s="44" t="b" cm="1">
        <f t="array" aca="1" ref="I405" ca="1">AND(ISNUMBER(SUMPRODUCT(SEARCH(MID(Template!I405,ROW(INDIRECT("1:"&amp;LEN(Template!I405))),1),"0123456789abcdefghijklmnopqrstuvwxyzABCDEFGHIJKLMNOPQRSTUVWXYZ !@#$%^&amp;*()_-{}[];:'/.,`~"))), LEN(Template!I405)&lt;=60)</f>
        <v>0</v>
      </c>
      <c r="J405" s="44" t="b" cm="1">
        <f t="array" aca="1" ref="J405" ca="1">AND(ISNUMBER(SUMPRODUCT(SEARCH(MID(Template!J405,ROW(INDIRECT("1:"&amp;LEN(Template!J405))),1),"0123456789abcdefghijklmnopqrstuvwxyzABCDEFGHIJKLMNOPQRSTUVWXYZ !@#$%^&amp;*()_-{}[];:'/.,`~"))), LEN(Template!J405)&lt;=60)</f>
        <v>0</v>
      </c>
      <c r="K405" s="44" t="b" cm="1">
        <f t="array" aca="1" ref="K405" ca="1">AND(ISNUMBER(SUMPRODUCT(SEARCH(MID(Template!K405,ROW(INDIRECT("1:"&amp;LEN(Template!K405))),1),"0123456789abcdefghijklmnopqrstuvwxyzABCDEFGHIJKLMNOPQRSTUVWXYZ !@#$%^&amp;*()_-{}[];:'/.,`~"))), LEN(Template!K405)&lt;=60)</f>
        <v>0</v>
      </c>
      <c r="L405" s="44" t="b" cm="1">
        <f t="array" aca="1" ref="L405" ca="1">AND(ISNUMBER(SUMPRODUCT(SEARCH(MID(Template!L405,ROW(INDIRECT("1:"&amp;LEN(Template!L405))),1),"0123456789abcdefghijklmnopqrstuvwxyzABCDEFGHIJKLMNOPQRSTUVWXYZ !@#$%^&amp;*()_-{}[];:'/.,`~"))), LEN(Template!L405)&lt;=60)</f>
        <v>0</v>
      </c>
      <c r="M405" s="44" t="b" cm="1">
        <f t="array" aca="1" ref="M405" ca="1">AND(ISNUMBER(SUMPRODUCT(SEARCH(MID(Template!M405,ROW(INDIRECT("1:"&amp;LEN(Template!M405))),1),"0123456789abcdefghijklmnopqrstuvwxyzABCDEFGHIJKLMNOPQRSTUVWXYZ !@#$%^&amp;*()_-{}[];:'/.,`~"))), LEN(Template!M405)&lt;=60)</f>
        <v>0</v>
      </c>
      <c r="N405" s="36" t="b">
        <f>OR(
  AND(LEN(Template!$N405)=9, ISNUMBER(--Template!$N405)),
  AND(
    LEN(Template!$N405)=10,
    MID(Template!$N405,3,1) = "-",
    ISNUMBER(--LEFT(Template!$N405,2)),
    ISNUMBER(--RIGHT(Template!$N405,7))
  ),
  AND(
    LEN(Template!$N405)=11,
    MID(Template!$N405,4,1) = "-",
    MID(Template!$N405,7,1) = "-",
    ISNUMBER(--LEFT(Template!$N405,3)),
    ISNUMBER(--MID(Template!$N405,5,2)),
    ISNUMBER(--RIGHT(Template!$N405,4))
  )
)</f>
        <v>0</v>
      </c>
      <c r="O405" s="44" t="b" cm="1">
        <f t="array" aca="1" ref="O405" ca="1">AND(ISNUMBER(SUMPRODUCT(SEARCH(MID(Template!O405,ROW(INDIRECT("1:"&amp;LEN(Template!O405))),1),"0123456789abcdefghijklmnopqrstuvwxyzABCDEFGHIJKLMNOPQRSTUVWXYZ !@#$%^&amp;*()_-{}[];:'/.,`~"))), LEN(Template!O405)&lt;=60)</f>
        <v>0</v>
      </c>
      <c r="P405" t="b">
        <f>IF(ISNA(MATCH(TRIM(Template!P405), 'Validation Inputs'!$E$5:$E$9, 0)), FALSE, TRUE)</f>
        <v>0</v>
      </c>
      <c r="Q405" s="44" t="b" cm="1">
        <f t="array" aca="1" ref="Q405" ca="1">AND(ISNUMBER(SUMPRODUCT(SEARCH(MID(Template!Q405,ROW(INDIRECT("1:"&amp;LEN(Template!Q405))),1),"0123456789abcdefghijklmnopqrstuvwxyzABCDEFGHIJKLMNOPQRSTUVWXYZ !@#$%^&amp;*()_-{}[];:'/.,`~"))), LEN(Template!Q405)&lt;=60)</f>
        <v>0</v>
      </c>
      <c r="R405" s="44" t="b" cm="1">
        <f t="array" aca="1" ref="R405" ca="1">AND(ISNUMBER(SUMPRODUCT(SEARCH(MID(Template!R405,ROW(INDIRECT("1:"&amp;LEN(Template!R405))),1),"0123456789abcdefghijklmnopqrstuvwxyzABCDEFGHIJKLMNOPQRSTUVWXYZ !@#$%^&amp;*()_-{}[];:'/.,`~"))), LEN(Template!R405)&lt;=60)</f>
        <v>0</v>
      </c>
      <c r="S405" s="44" t="b" cm="1">
        <f t="array" aca="1" ref="S405" ca="1">AND(ISNUMBER(SUMPRODUCT(SEARCH(MID(Template!S405,ROW(INDIRECT("1:"&amp;LEN(Template!S405))),1),"0123456789abcdefghijklmnopqrstuvwxyzABCDEFGHIJKLMNOPQRSTUVWXYZ !@#$%^&amp;*()_-{}[];:'/.,`~"))), LEN(Template!S405)&lt;=60)</f>
        <v>0</v>
      </c>
      <c r="T405" s="44" t="b" cm="1">
        <f t="array" aca="1" ref="T405" ca="1">AND(ISNUMBER(SUMPRODUCT(SEARCH(MID(Template!T405,ROW(INDIRECT("1:"&amp;LEN(Template!T405))),1),"0123456789abcdefghijklmnopqrstuvwxyzABCDEFGHIJKLMNOPQRSTUVWXYZ !@#$%^&amp;*()_-{}[];:'/.,`~"))), LEN(Template!T405)&lt;=60)</f>
        <v>0</v>
      </c>
      <c r="U405" s="44" t="b" cm="1">
        <f t="array" aca="1" ref="U405" ca="1">AND(ISNUMBER(SUMPRODUCT(SEARCH(MID(Template!U405,ROW(INDIRECT("1:"&amp;LEN(Template!U405))),1),"0123456789abcdefghijklmnopqrstuvwxyzABCDEFGHIJKLMNOPQRSTUVWXYZ !@#$%^&amp;*()_-{}[];:'/.,`~"))), LEN(Template!U405)&lt;=60)</f>
        <v>0</v>
      </c>
      <c r="V405" s="44" t="b" cm="1">
        <f t="array" aca="1" ref="V405" ca="1">AND(ISNUMBER(SUMPRODUCT(SEARCH(MID(Template!V405,ROW(INDIRECT("1:"&amp;LEN(Template!V405))),1),"0123456789abcdefghijklmnopqrstuvwxyzABCDEFGHIJKLMNOPQRSTUVWXYZ !@#$%^&amp;*()_-{}[];:'/.,`~"))), LEN(Template!V405)&lt;=60)</f>
        <v>0</v>
      </c>
      <c r="W405" s="36" t="b">
        <f>IFERROR(
  AND(
    ISNUMBER(FIND("@", TRIM(CLEAN(SUBSTITUTE(Template!W405,CHAR(160)," "))))),
    FIND("@", TRIM(CLEAN(SUBSTITUTE(Template!W405,CHAR(160)," "))))&gt;1,
    ISNUMBER(FIND(".", TRIM(CLEAN(SUBSTITUTE(Template!W405,CHAR(160)," "))), FIND("@", TRIM(CLEAN(SUBSTITUTE(Template!W405,CHAR(160)," "))))+2)),
    ISERROR(FIND(" ", MID(
      TRIM(CLEAN(SUBSTITUTE(Template!W405,CHAR(160)," "))),
      FIND("@", TRIM(CLEAN(SUBSTITUTE(Template!W405,CHAR(160)," ")))),
      FIND(".", TRIM(CLEAN(SUBSTITUTE(Template!W405,CHAR(160)," "))), FIND("@", TRIM(CLEAN(SUBSTITUTE(Template!W405,CHAR(160)," "))))+2) - FIND("@", TRIM(CLEAN(SUBSTITUTE(Template!W405,CHAR(160)," "))))
    ))),
    MID(TRIM(CLEAN(SUBSTITUTE(Template!W405,CHAR(160)," "))), FIND("@", TRIM(CLEAN(SUBSTITUTE(Template!W405,CHAR(160)," "))))+1, 1)&lt;&gt;"."
  ),
  FALSE
)</f>
        <v>0</v>
      </c>
      <c r="X405" s="44" t="b" cm="1">
        <f t="array" aca="1" ref="X405" ca="1">AND(ISNUMBER(SUMPRODUCT(SEARCH(MID(Template!X405,ROW(INDIRECT("1:"&amp;LEN(Template!X405))),1),"0123456789abcdefghijklmnopqrstuvwxyzABCDEFGHIJKLMNOPQRSTUVWXYZ !@#$%^&amp;*()_-{}[];:'/.,`~"))), LEN(Template!X405)&lt;=60)</f>
        <v>0</v>
      </c>
      <c r="Y405" s="44" t="b">
        <f>OR(
    AND(
        LEN(SUBSTITUTE(SUBSTITUTE(Template!$Y405, " ", ""), "-", "")) = 10,
        ISNUMBER(--SUBSTITUTE(SUBSTITUTE(Template!$Y405, " ", ""), "-", ""))
    ),
    AND(
        LEN(SUBSTITUTE(SUBSTITUTE(Template!$Y405, " ", ""), "-", "")) = 11,
        LEFT(SUBSTITUTE(SUBSTITUTE(Template!$Y405, " ", ""), "-", ""), 1) = "1",
        ISNUMBER(--MID(SUBSTITUTE(SUBSTITUTE(Template!$Y405, " ", ""), "-", ""), 2, 10))
    )
)</f>
        <v>0</v>
      </c>
      <c r="Z405" t="b">
        <f>IF(ISNA(MATCH(Template!Z405, 'Validation Inputs'!$C$5:$C$7, 0)), FALSE, TRUE)</f>
        <v>0</v>
      </c>
      <c r="AA405" t="b">
        <f>IF(ISNA(MATCH(Template!AA405, 'Validation Inputs'!$C$5:$C$7, 0)), FALSE, TRUE)</f>
        <v>0</v>
      </c>
      <c r="AB405" t="b">
        <f>IF(ISNA(MATCH(Template!AB405, 'Validation Inputs'!$C$5:$C$7, 0)), FALSE, TRUE)</f>
        <v>0</v>
      </c>
      <c r="AC405" t="b">
        <f>IF(ISNA(MATCH(Template!AC405, 'Validation Inputs'!$C$5:$C$7, 0)), FALSE, TRUE)</f>
        <v>0</v>
      </c>
      <c r="AD405" s="44" t="b" cm="1">
        <f t="array" aca="1" ref="AD405" ca="1">AND(ISNUMBER(SUMPRODUCT(SEARCH(MID(Template!AD405,ROW(INDIRECT("1:"&amp;LEN(Template!AD405))),1),"0123456789abcdefghijklmnopqrstuvwxyzABCDEFGHIJKLMNOPQRSTUVWXYZ !@#$%^&amp;*()_-{}[];:'/.,`~"))), LEN(Template!AD405)&lt;=60)</f>
        <v>0</v>
      </c>
      <c r="AE405" s="36" t="b">
        <f>IFERROR(AND(
    LEN(Template!AE405)=8,
    ISNUMBER(--Template!AE405),
    VALUE(MID(Template!AE405,5,2))&gt;=1,
    VALUE(MID(Template!AE405,5,2))&lt;=12,
    VALUE(MID(Template!AE405,7,2))&gt;=1,
    VALUE(MID(Template!AE405,7,2))&lt;=DAY(DATE(
        VALUE(LEFT(Template!AE405,4)),
        VALUE(MID(Template!AE405,5,2))+1,
        0
    ))
), FALSE)</f>
        <v>0</v>
      </c>
      <c r="AF405" s="36" t="b">
        <f>IFERROR(AND(
    LEN(Template!AF405)=8,
    ISNUMBER(--Template!AF405),
    VALUE(MID(Template!AF405,5,2))&gt;=1,
    VALUE(MID(Template!AF405,5,2))&lt;=12,
    VALUE(MID(Template!AF405,7,2))&gt;=1,
    VALUE(MID(Template!AF405,7,2))&lt;=DAY(DATE(
        VALUE(LEFT(Template!AF405,4)),
        VALUE(MID(Template!AF405,5,2))+1,
        0
    ))
), FALSE)</f>
        <v>0</v>
      </c>
      <c r="AG405" s="36" t="b">
        <f>IFERROR(AND(
    LEN(Template!AG405)=8,
    ISNUMBER(--Template!AG405),
    VALUE(MID(Template!AG405,5,2))&gt;=1,
    VALUE(MID(Template!AG405,5,2))&lt;=12,
    VALUE(MID(Template!AG405,7,2))&gt;=1,
    VALUE(MID(Template!AG405,7,2))&lt;=DAY(DATE(
        VALUE(LEFT(Template!AG405,4)),
        VALUE(MID(Template!AG405,5,2))+1,
        0
    ))
), FALSE)</f>
        <v>0</v>
      </c>
      <c r="AH405" t="b">
        <f>IF(ISNA(MATCH(Template!AH405, 'Validation Inputs'!$C$5:$C$7, 0)), FALSE, TRUE)</f>
        <v>0</v>
      </c>
      <c r="AI405" s="36" t="b">
        <f>AND(ISNUMBER(Template!AI405), Template!AI405 &gt;= 0, Template!AI405 &lt;= 1)</f>
        <v>0</v>
      </c>
      <c r="AJ405" s="36" t="b">
        <f>AND(ISNUMBER(Template!AJ405), Template!AJ405 &gt;= 0, Template!AJ405 &lt;= 1)</f>
        <v>0</v>
      </c>
      <c r="AK405" t="b">
        <f>IF(ISNA(MATCH(Template!AK405, 'Validation Inputs'!$C$5:$C$7, 0)), FALSE, TRUE)</f>
        <v>0</v>
      </c>
      <c r="AL405" s="36" t="b">
        <f>AND(ISNUMBER(Template!AL405), Template!AL405 &gt;= 0, Template!AL405 &lt;= 1)</f>
        <v>0</v>
      </c>
      <c r="AM405" s="36" t="b">
        <f>AND(ISNUMBER(Template!AM405), Template!AM405 &gt;= 0, Template!AM405 &lt;= 1)</f>
        <v>0</v>
      </c>
      <c r="AN405" t="b">
        <f>IF(ISNA(MATCH(Template!AN405, 'Validation Inputs'!$C$5:$C$7, 0)), FALSE, TRUE)</f>
        <v>0</v>
      </c>
      <c r="AO405" s="36" t="b">
        <f>AND(ISNUMBER(Template!AO405), Template!AO405 &gt;= 0, Template!AO405 &lt;= 1)</f>
        <v>0</v>
      </c>
      <c r="AP405" s="36" t="b">
        <f>AND(ISNUMBER(Template!AP405), Template!AP405 &gt;= 0, Template!AP405 &lt;= 1)</f>
        <v>0</v>
      </c>
      <c r="AQ405" t="b">
        <f>IF(ISNA(MATCH(Template!AQ405, 'Validation Inputs'!$C$5:$C$7, 0)), FALSE, TRUE)</f>
        <v>0</v>
      </c>
      <c r="AR405" s="36" t="b">
        <f>AND(ISNUMBER(Template!AR405), Template!AR405 &gt;= 0, Template!AR405 &lt;= 1)</f>
        <v>0</v>
      </c>
      <c r="AS405" s="36" t="b">
        <f>AND(ISNUMBER(Template!AS405), Template!AS405 &gt;= 0, Template!AS405 &lt;= 1)</f>
        <v>0</v>
      </c>
      <c r="AT405" t="b">
        <f>IF(ISNA(MATCH(Template!AT405, 'Validation Inputs'!$C$5:$C$7, 0)), FALSE, TRUE)</f>
        <v>0</v>
      </c>
      <c r="AU405" s="36" t="b">
        <f>AND(ISNUMBER(Template!AU405), Template!AU405 &gt;= 0, Template!AU405 &lt;= 1)</f>
        <v>0</v>
      </c>
      <c r="AV405" s="36" t="b">
        <f>AND(ISNUMBER(Template!AV405), Template!AV405 &gt;= 0, Template!AV405 &lt;= 1)</f>
        <v>0</v>
      </c>
      <c r="AW405" t="b">
        <f>IF(ISNA(MATCH(Template!AW405, 'Validation Inputs'!$C$5:$C$7, 0)), FALSE, TRUE)</f>
        <v>0</v>
      </c>
      <c r="AX405" s="36" t="b">
        <f>AND(ISNUMBER(Template!AX405), Template!AX405 &gt;= 0, Template!AX405 &lt;= 1)</f>
        <v>0</v>
      </c>
      <c r="AY405" s="36" t="b">
        <f>AND(ISNUMBER(Template!AY405), Template!AY405 &gt;= 0, Template!AY405 &lt;= 1)</f>
        <v>0</v>
      </c>
      <c r="AZ405" t="b">
        <f>IF(ISNA(MATCH(Template!AZ405, 'Validation Inputs'!$C$5:$C$7, 0)), FALSE, TRUE)</f>
        <v>0</v>
      </c>
      <c r="BA405" s="36" t="b">
        <f>AND(ISNUMBER(Template!BA405), Template!BA405 &gt;= 0, Template!BA405 &lt;= 1)</f>
        <v>0</v>
      </c>
      <c r="BB405" s="36" t="b">
        <f>AND(ISNUMBER(Template!BB405), Template!BB405 &gt;= 0, Template!BB405 &lt;= 1)</f>
        <v>0</v>
      </c>
      <c r="BC405" t="b">
        <f>IF(ISNA(MATCH(Template!BC405, 'Validation Inputs'!$C$5:$C$7, 0)), FALSE, TRUE)</f>
        <v>0</v>
      </c>
      <c r="BD405" s="36" t="b">
        <f>AND(ISNUMBER(Template!BD405), Template!BD405 &gt;= 0, Template!BD405 &lt;= 1)</f>
        <v>0</v>
      </c>
      <c r="BE405" s="36" t="b">
        <f>AND(ISNUMBER(Template!BE405), Template!BE405 &gt;= 0, Template!BE405 &lt;= 1)</f>
        <v>0</v>
      </c>
      <c r="BF405" t="b">
        <f>IF(ISNA(MATCH(Template!BF405, 'Validation Inputs'!$C$5:$C$7, 0)), FALSE, TRUE)</f>
        <v>0</v>
      </c>
      <c r="BG405" s="36" t="b">
        <f>AND(ISNUMBER(Template!BG405), Template!BG405 &gt;= 0, Template!BG405 &lt;= 1)</f>
        <v>0</v>
      </c>
      <c r="BH405" s="36" t="b">
        <f>AND(ISNUMBER(Template!BH405), Template!BH405 &gt;= 0, Template!BH405 &lt;= 1)</f>
        <v>0</v>
      </c>
      <c r="BI405" t="b">
        <f>IF(ISNA(MATCH(Template!BI405, 'Validation Inputs'!$C$5:$C$7, 0)), FALSE, TRUE)</f>
        <v>0</v>
      </c>
      <c r="BJ405" s="36" t="b">
        <f>AND(ISNUMBER(Template!BJ405), Template!BJ405 &gt;= 0, Template!BJ405 &lt;= 1)</f>
        <v>0</v>
      </c>
      <c r="BK405" s="36" t="b">
        <f>AND(ISNUMBER(Template!BK405), Template!BK405 &gt;= 0, Template!BK405 &lt;= 1)</f>
        <v>0</v>
      </c>
      <c r="BL405" t="b">
        <f>IF(ISNA(MATCH(Template!BL405, 'Validation Inputs'!$C$5:$C$7, 0)), FALSE, TRUE)</f>
        <v>0</v>
      </c>
      <c r="BM405" s="36" t="b">
        <f>AND(ISNUMBER(Template!BM405), Template!BM405 &gt;= 0, Template!BM405 &lt;= 1)</f>
        <v>0</v>
      </c>
      <c r="BN405" s="36" t="b">
        <f>AND(ISNUMBER(Template!BN405), Template!BN405 &gt;= 0, Template!BN405 &lt;= 1)</f>
        <v>0</v>
      </c>
      <c r="BO405" t="b">
        <f>IF(ISNA(MATCH(Template!BO405, 'Validation Inputs'!$C$5:$C$7, 0)), FALSE, TRUE)</f>
        <v>0</v>
      </c>
      <c r="BP405" s="36" t="b">
        <f>AND(ISNUMBER(Template!BP405), Template!BP405 &gt;= 0, Template!BP405 &lt;= 1)</f>
        <v>0</v>
      </c>
      <c r="BQ405" s="36" t="b">
        <f>AND(ISNUMBER(Template!BQ405), Template!BQ405 &gt;= 0, Template!BQ405 &lt;= 1)</f>
        <v>0</v>
      </c>
      <c r="BR405" t="b">
        <f>IF(ISNA(MATCH(Template!BR405, 'Validation Inputs'!$C$5:$C$7, 0)), FALSE, TRUE)</f>
        <v>0</v>
      </c>
      <c r="BS405" s="36" t="b">
        <f>AND(ISNUMBER(Template!BS405), Template!BS405 &gt;= 0, Template!BS405 &lt;= 1)</f>
        <v>0</v>
      </c>
      <c r="BT405" s="36" t="b">
        <f>AND(ISNUMBER(Template!BT405), Template!BT405 &gt;= 0, Template!BT405 &lt;= 1)</f>
        <v>0</v>
      </c>
      <c r="BU405" t="b">
        <f>IF(ISNA(MATCH(Template!BU405, 'Validation Inputs'!$C$5:$C$7, 0)), FALSE, TRUE)</f>
        <v>0</v>
      </c>
      <c r="BV405" s="36" t="b">
        <f>AND(ISNUMBER(Template!BV405), Template!BV405 &gt;= 0, Template!BV405 &lt;= 1)</f>
        <v>0</v>
      </c>
      <c r="BW405" s="36" t="b">
        <f>AND(ISNUMBER(Template!BW405), Template!BW405 &gt;= 0, Template!BW405 &lt;= 1)</f>
        <v>0</v>
      </c>
      <c r="BX405" t="b">
        <f>IF(ISNA(MATCH(Template!BX405, 'Validation Inputs'!$C$5:$C$7, 0)), FALSE, TRUE)</f>
        <v>0</v>
      </c>
      <c r="BY405" s="36" t="b">
        <f>AND(ISNUMBER(Template!BY405), Template!BY405 &gt;= 0, Template!BY405 &lt;= 1)</f>
        <v>0</v>
      </c>
      <c r="BZ405" s="36" t="b">
        <f>AND(ISNUMBER(Template!BZ405), Template!BZ405 &gt;= 0, Template!BZ405 &lt;= 1)</f>
        <v>0</v>
      </c>
      <c r="CA405" t="b">
        <f>IF(ISNA(MATCH(Template!CA405, 'Validation Inputs'!$C$5:$C$7, 0)), FALSE, TRUE)</f>
        <v>0</v>
      </c>
      <c r="CB405" s="36" t="b">
        <f>AND(ISNUMBER(Template!CB405), Template!CB405 &gt;= 0, Template!CB405 &lt;= 1)</f>
        <v>0</v>
      </c>
      <c r="CC405" s="36" t="b">
        <f>AND(ISNUMBER(Template!CC405), Template!CC405 &gt;= 0, Template!CC405 &lt;= 1)</f>
        <v>0</v>
      </c>
      <c r="CD405" t="b">
        <f>IF(ISNA(MATCH(Template!CD405, 'Validation Inputs'!$C$5:$C$7, 0)), FALSE, TRUE)</f>
        <v>0</v>
      </c>
      <c r="CE405" s="36" t="b">
        <f>AND(ISNUMBER(Template!CE405), Template!CE405 &gt;= 0, Template!CE405 &lt;= 1)</f>
        <v>0</v>
      </c>
      <c r="CF405" s="36" t="b">
        <f>AND(ISNUMBER(Template!CF405), Template!CF405 &gt;= 0, Template!CF405 &lt;= 1)</f>
        <v>0</v>
      </c>
    </row>
    <row r="406" spans="7:84" x14ac:dyDescent="0.25">
      <c r="G406" s="44" t="b">
        <f>AND(LEN(TRIM(Template!G406))=21,
  ISNUMBER(--TRIM(Template!G406))
)</f>
        <v>0</v>
      </c>
      <c r="H406" s="44" t="b" cm="1">
        <f t="array" aca="1" ref="H406" ca="1">AND(ISNUMBER(SUMPRODUCT(SEARCH(MID(Template!H406,ROW(INDIRECT("1:"&amp;LEN(Template!H406))),1),"0123456789abcdefghijklmnopqrstuvwxyzABCDEFGHIJKLMNOPQRSTUVWXYZ !@#$%^&amp;*()_-{}[];:'/.,`~"))), LEN(Template!H406)&lt;=60)</f>
        <v>0</v>
      </c>
      <c r="I406" s="44" t="b" cm="1">
        <f t="array" aca="1" ref="I406" ca="1">AND(ISNUMBER(SUMPRODUCT(SEARCH(MID(Template!I406,ROW(INDIRECT("1:"&amp;LEN(Template!I406))),1),"0123456789abcdefghijklmnopqrstuvwxyzABCDEFGHIJKLMNOPQRSTUVWXYZ !@#$%^&amp;*()_-{}[];:'/.,`~"))), LEN(Template!I406)&lt;=60)</f>
        <v>0</v>
      </c>
      <c r="J406" s="44" t="b" cm="1">
        <f t="array" aca="1" ref="J406" ca="1">AND(ISNUMBER(SUMPRODUCT(SEARCH(MID(Template!J406,ROW(INDIRECT("1:"&amp;LEN(Template!J406))),1),"0123456789abcdefghijklmnopqrstuvwxyzABCDEFGHIJKLMNOPQRSTUVWXYZ !@#$%^&amp;*()_-{}[];:'/.,`~"))), LEN(Template!J406)&lt;=60)</f>
        <v>0</v>
      </c>
      <c r="K406" s="44" t="b" cm="1">
        <f t="array" aca="1" ref="K406" ca="1">AND(ISNUMBER(SUMPRODUCT(SEARCH(MID(Template!K406,ROW(INDIRECT("1:"&amp;LEN(Template!K406))),1),"0123456789abcdefghijklmnopqrstuvwxyzABCDEFGHIJKLMNOPQRSTUVWXYZ !@#$%^&amp;*()_-{}[];:'/.,`~"))), LEN(Template!K406)&lt;=60)</f>
        <v>0</v>
      </c>
      <c r="L406" s="44" t="b" cm="1">
        <f t="array" aca="1" ref="L406" ca="1">AND(ISNUMBER(SUMPRODUCT(SEARCH(MID(Template!L406,ROW(INDIRECT("1:"&amp;LEN(Template!L406))),1),"0123456789abcdefghijklmnopqrstuvwxyzABCDEFGHIJKLMNOPQRSTUVWXYZ !@#$%^&amp;*()_-{}[];:'/.,`~"))), LEN(Template!L406)&lt;=60)</f>
        <v>0</v>
      </c>
      <c r="M406" s="44" t="b" cm="1">
        <f t="array" aca="1" ref="M406" ca="1">AND(ISNUMBER(SUMPRODUCT(SEARCH(MID(Template!M406,ROW(INDIRECT("1:"&amp;LEN(Template!M406))),1),"0123456789abcdefghijklmnopqrstuvwxyzABCDEFGHIJKLMNOPQRSTUVWXYZ !@#$%^&amp;*()_-{}[];:'/.,`~"))), LEN(Template!M406)&lt;=60)</f>
        <v>0</v>
      </c>
      <c r="N406" s="36" t="b">
        <f>OR(
  AND(LEN(Template!$N406)=9, ISNUMBER(--Template!$N406)),
  AND(
    LEN(Template!$N406)=10,
    MID(Template!$N406,3,1) = "-",
    ISNUMBER(--LEFT(Template!$N406,2)),
    ISNUMBER(--RIGHT(Template!$N406,7))
  ),
  AND(
    LEN(Template!$N406)=11,
    MID(Template!$N406,4,1) = "-",
    MID(Template!$N406,7,1) = "-",
    ISNUMBER(--LEFT(Template!$N406,3)),
    ISNUMBER(--MID(Template!$N406,5,2)),
    ISNUMBER(--RIGHT(Template!$N406,4))
  )
)</f>
        <v>0</v>
      </c>
      <c r="O406" s="44" t="b" cm="1">
        <f t="array" aca="1" ref="O406" ca="1">AND(ISNUMBER(SUMPRODUCT(SEARCH(MID(Template!O406,ROW(INDIRECT("1:"&amp;LEN(Template!O406))),1),"0123456789abcdefghijklmnopqrstuvwxyzABCDEFGHIJKLMNOPQRSTUVWXYZ !@#$%^&amp;*()_-{}[];:'/.,`~"))), LEN(Template!O406)&lt;=60)</f>
        <v>0</v>
      </c>
      <c r="P406" t="b">
        <f>IF(ISNA(MATCH(TRIM(Template!P406), 'Validation Inputs'!$E$5:$E$9, 0)), FALSE, TRUE)</f>
        <v>0</v>
      </c>
      <c r="Q406" s="44" t="b" cm="1">
        <f t="array" aca="1" ref="Q406" ca="1">AND(ISNUMBER(SUMPRODUCT(SEARCH(MID(Template!Q406,ROW(INDIRECT("1:"&amp;LEN(Template!Q406))),1),"0123456789abcdefghijklmnopqrstuvwxyzABCDEFGHIJKLMNOPQRSTUVWXYZ !@#$%^&amp;*()_-{}[];:'/.,`~"))), LEN(Template!Q406)&lt;=60)</f>
        <v>0</v>
      </c>
      <c r="R406" s="44" t="b" cm="1">
        <f t="array" aca="1" ref="R406" ca="1">AND(ISNUMBER(SUMPRODUCT(SEARCH(MID(Template!R406,ROW(INDIRECT("1:"&amp;LEN(Template!R406))),1),"0123456789abcdefghijklmnopqrstuvwxyzABCDEFGHIJKLMNOPQRSTUVWXYZ !@#$%^&amp;*()_-{}[];:'/.,`~"))), LEN(Template!R406)&lt;=60)</f>
        <v>0</v>
      </c>
      <c r="S406" s="44" t="b" cm="1">
        <f t="array" aca="1" ref="S406" ca="1">AND(ISNUMBER(SUMPRODUCT(SEARCH(MID(Template!S406,ROW(INDIRECT("1:"&amp;LEN(Template!S406))),1),"0123456789abcdefghijklmnopqrstuvwxyzABCDEFGHIJKLMNOPQRSTUVWXYZ !@#$%^&amp;*()_-{}[];:'/.,`~"))), LEN(Template!S406)&lt;=60)</f>
        <v>0</v>
      </c>
      <c r="T406" s="44" t="b" cm="1">
        <f t="array" aca="1" ref="T406" ca="1">AND(ISNUMBER(SUMPRODUCT(SEARCH(MID(Template!T406,ROW(INDIRECT("1:"&amp;LEN(Template!T406))),1),"0123456789abcdefghijklmnopqrstuvwxyzABCDEFGHIJKLMNOPQRSTUVWXYZ !@#$%^&amp;*()_-{}[];:'/.,`~"))), LEN(Template!T406)&lt;=60)</f>
        <v>0</v>
      </c>
      <c r="U406" s="44" t="b" cm="1">
        <f t="array" aca="1" ref="U406" ca="1">AND(ISNUMBER(SUMPRODUCT(SEARCH(MID(Template!U406,ROW(INDIRECT("1:"&amp;LEN(Template!U406))),1),"0123456789abcdefghijklmnopqrstuvwxyzABCDEFGHIJKLMNOPQRSTUVWXYZ !@#$%^&amp;*()_-{}[];:'/.,`~"))), LEN(Template!U406)&lt;=60)</f>
        <v>0</v>
      </c>
      <c r="V406" s="44" t="b" cm="1">
        <f t="array" aca="1" ref="V406" ca="1">AND(ISNUMBER(SUMPRODUCT(SEARCH(MID(Template!V406,ROW(INDIRECT("1:"&amp;LEN(Template!V406))),1),"0123456789abcdefghijklmnopqrstuvwxyzABCDEFGHIJKLMNOPQRSTUVWXYZ !@#$%^&amp;*()_-{}[];:'/.,`~"))), LEN(Template!V406)&lt;=60)</f>
        <v>0</v>
      </c>
      <c r="W406" s="36" t="b">
        <f>IFERROR(
  AND(
    ISNUMBER(FIND("@", TRIM(CLEAN(SUBSTITUTE(Template!W406,CHAR(160)," "))))),
    FIND("@", TRIM(CLEAN(SUBSTITUTE(Template!W406,CHAR(160)," "))))&gt;1,
    ISNUMBER(FIND(".", TRIM(CLEAN(SUBSTITUTE(Template!W406,CHAR(160)," "))), FIND("@", TRIM(CLEAN(SUBSTITUTE(Template!W406,CHAR(160)," "))))+2)),
    ISERROR(FIND(" ", MID(
      TRIM(CLEAN(SUBSTITUTE(Template!W406,CHAR(160)," "))),
      FIND("@", TRIM(CLEAN(SUBSTITUTE(Template!W406,CHAR(160)," ")))),
      FIND(".", TRIM(CLEAN(SUBSTITUTE(Template!W406,CHAR(160)," "))), FIND("@", TRIM(CLEAN(SUBSTITUTE(Template!W406,CHAR(160)," "))))+2) - FIND("@", TRIM(CLEAN(SUBSTITUTE(Template!W406,CHAR(160)," "))))
    ))),
    MID(TRIM(CLEAN(SUBSTITUTE(Template!W406,CHAR(160)," "))), FIND("@", TRIM(CLEAN(SUBSTITUTE(Template!W406,CHAR(160)," "))))+1, 1)&lt;&gt;"."
  ),
  FALSE
)</f>
        <v>0</v>
      </c>
      <c r="X406" s="44" t="b" cm="1">
        <f t="array" aca="1" ref="X406" ca="1">AND(ISNUMBER(SUMPRODUCT(SEARCH(MID(Template!X406,ROW(INDIRECT("1:"&amp;LEN(Template!X406))),1),"0123456789abcdefghijklmnopqrstuvwxyzABCDEFGHIJKLMNOPQRSTUVWXYZ !@#$%^&amp;*()_-{}[];:'/.,`~"))), LEN(Template!X406)&lt;=60)</f>
        <v>0</v>
      </c>
      <c r="Y406" s="44" t="b">
        <f>OR(
    AND(
        LEN(SUBSTITUTE(SUBSTITUTE(Template!$Y406, " ", ""), "-", "")) = 10,
        ISNUMBER(--SUBSTITUTE(SUBSTITUTE(Template!$Y406, " ", ""), "-", ""))
    ),
    AND(
        LEN(SUBSTITUTE(SUBSTITUTE(Template!$Y406, " ", ""), "-", "")) = 11,
        LEFT(SUBSTITUTE(SUBSTITUTE(Template!$Y406, " ", ""), "-", ""), 1) = "1",
        ISNUMBER(--MID(SUBSTITUTE(SUBSTITUTE(Template!$Y406, " ", ""), "-", ""), 2, 10))
    )
)</f>
        <v>0</v>
      </c>
      <c r="Z406" t="b">
        <f>IF(ISNA(MATCH(Template!Z406, 'Validation Inputs'!$C$5:$C$7, 0)), FALSE, TRUE)</f>
        <v>0</v>
      </c>
      <c r="AA406" t="b">
        <f>IF(ISNA(MATCH(Template!AA406, 'Validation Inputs'!$C$5:$C$7, 0)), FALSE, TRUE)</f>
        <v>0</v>
      </c>
      <c r="AB406" t="b">
        <f>IF(ISNA(MATCH(Template!AB406, 'Validation Inputs'!$C$5:$C$7, 0)), FALSE, TRUE)</f>
        <v>0</v>
      </c>
      <c r="AC406" t="b">
        <f>IF(ISNA(MATCH(Template!AC406, 'Validation Inputs'!$C$5:$C$7, 0)), FALSE, TRUE)</f>
        <v>0</v>
      </c>
      <c r="AD406" s="44" t="b" cm="1">
        <f t="array" aca="1" ref="AD406" ca="1">AND(ISNUMBER(SUMPRODUCT(SEARCH(MID(Template!AD406,ROW(INDIRECT("1:"&amp;LEN(Template!AD406))),1),"0123456789abcdefghijklmnopqrstuvwxyzABCDEFGHIJKLMNOPQRSTUVWXYZ !@#$%^&amp;*()_-{}[];:'/.,`~"))), LEN(Template!AD406)&lt;=60)</f>
        <v>0</v>
      </c>
      <c r="AE406" s="36" t="b">
        <f>IFERROR(AND(
    LEN(Template!AE406)=8,
    ISNUMBER(--Template!AE406),
    VALUE(MID(Template!AE406,5,2))&gt;=1,
    VALUE(MID(Template!AE406,5,2))&lt;=12,
    VALUE(MID(Template!AE406,7,2))&gt;=1,
    VALUE(MID(Template!AE406,7,2))&lt;=DAY(DATE(
        VALUE(LEFT(Template!AE406,4)),
        VALUE(MID(Template!AE406,5,2))+1,
        0
    ))
), FALSE)</f>
        <v>0</v>
      </c>
      <c r="AF406" s="36" t="b">
        <f>IFERROR(AND(
    LEN(Template!AF406)=8,
    ISNUMBER(--Template!AF406),
    VALUE(MID(Template!AF406,5,2))&gt;=1,
    VALUE(MID(Template!AF406,5,2))&lt;=12,
    VALUE(MID(Template!AF406,7,2))&gt;=1,
    VALUE(MID(Template!AF406,7,2))&lt;=DAY(DATE(
        VALUE(LEFT(Template!AF406,4)),
        VALUE(MID(Template!AF406,5,2))+1,
        0
    ))
), FALSE)</f>
        <v>0</v>
      </c>
      <c r="AG406" s="36" t="b">
        <f>IFERROR(AND(
    LEN(Template!AG406)=8,
    ISNUMBER(--Template!AG406),
    VALUE(MID(Template!AG406,5,2))&gt;=1,
    VALUE(MID(Template!AG406,5,2))&lt;=12,
    VALUE(MID(Template!AG406,7,2))&gt;=1,
    VALUE(MID(Template!AG406,7,2))&lt;=DAY(DATE(
        VALUE(LEFT(Template!AG406,4)),
        VALUE(MID(Template!AG406,5,2))+1,
        0
    ))
), FALSE)</f>
        <v>0</v>
      </c>
      <c r="AH406" t="b">
        <f>IF(ISNA(MATCH(Template!AH406, 'Validation Inputs'!$C$5:$C$7, 0)), FALSE, TRUE)</f>
        <v>0</v>
      </c>
      <c r="AI406" s="36" t="b">
        <f>AND(ISNUMBER(Template!AI406), Template!AI406 &gt;= 0, Template!AI406 &lt;= 1)</f>
        <v>0</v>
      </c>
      <c r="AJ406" s="36" t="b">
        <f>AND(ISNUMBER(Template!AJ406), Template!AJ406 &gt;= 0, Template!AJ406 &lt;= 1)</f>
        <v>0</v>
      </c>
      <c r="AK406" t="b">
        <f>IF(ISNA(MATCH(Template!AK406, 'Validation Inputs'!$C$5:$C$7, 0)), FALSE, TRUE)</f>
        <v>0</v>
      </c>
      <c r="AL406" s="36" t="b">
        <f>AND(ISNUMBER(Template!AL406), Template!AL406 &gt;= 0, Template!AL406 &lt;= 1)</f>
        <v>0</v>
      </c>
      <c r="AM406" s="36" t="b">
        <f>AND(ISNUMBER(Template!AM406), Template!AM406 &gt;= 0, Template!AM406 &lt;= 1)</f>
        <v>0</v>
      </c>
      <c r="AN406" t="b">
        <f>IF(ISNA(MATCH(Template!AN406, 'Validation Inputs'!$C$5:$C$7, 0)), FALSE, TRUE)</f>
        <v>0</v>
      </c>
      <c r="AO406" s="36" t="b">
        <f>AND(ISNUMBER(Template!AO406), Template!AO406 &gt;= 0, Template!AO406 &lt;= 1)</f>
        <v>0</v>
      </c>
      <c r="AP406" s="36" t="b">
        <f>AND(ISNUMBER(Template!AP406), Template!AP406 &gt;= 0, Template!AP406 &lt;= 1)</f>
        <v>0</v>
      </c>
      <c r="AQ406" t="b">
        <f>IF(ISNA(MATCH(Template!AQ406, 'Validation Inputs'!$C$5:$C$7, 0)), FALSE, TRUE)</f>
        <v>0</v>
      </c>
      <c r="AR406" s="36" t="b">
        <f>AND(ISNUMBER(Template!AR406), Template!AR406 &gt;= 0, Template!AR406 &lt;= 1)</f>
        <v>0</v>
      </c>
      <c r="AS406" s="36" t="b">
        <f>AND(ISNUMBER(Template!AS406), Template!AS406 &gt;= 0, Template!AS406 &lt;= 1)</f>
        <v>0</v>
      </c>
      <c r="AT406" t="b">
        <f>IF(ISNA(MATCH(Template!AT406, 'Validation Inputs'!$C$5:$C$7, 0)), FALSE, TRUE)</f>
        <v>0</v>
      </c>
      <c r="AU406" s="36" t="b">
        <f>AND(ISNUMBER(Template!AU406), Template!AU406 &gt;= 0, Template!AU406 &lt;= 1)</f>
        <v>0</v>
      </c>
      <c r="AV406" s="36" t="b">
        <f>AND(ISNUMBER(Template!AV406), Template!AV406 &gt;= 0, Template!AV406 &lt;= 1)</f>
        <v>0</v>
      </c>
      <c r="AW406" t="b">
        <f>IF(ISNA(MATCH(Template!AW406, 'Validation Inputs'!$C$5:$C$7, 0)), FALSE, TRUE)</f>
        <v>0</v>
      </c>
      <c r="AX406" s="36" t="b">
        <f>AND(ISNUMBER(Template!AX406), Template!AX406 &gt;= 0, Template!AX406 &lt;= 1)</f>
        <v>0</v>
      </c>
      <c r="AY406" s="36" t="b">
        <f>AND(ISNUMBER(Template!AY406), Template!AY406 &gt;= 0, Template!AY406 &lt;= 1)</f>
        <v>0</v>
      </c>
      <c r="AZ406" t="b">
        <f>IF(ISNA(MATCH(Template!AZ406, 'Validation Inputs'!$C$5:$C$7, 0)), FALSE, TRUE)</f>
        <v>0</v>
      </c>
      <c r="BA406" s="36" t="b">
        <f>AND(ISNUMBER(Template!BA406), Template!BA406 &gt;= 0, Template!BA406 &lt;= 1)</f>
        <v>0</v>
      </c>
      <c r="BB406" s="36" t="b">
        <f>AND(ISNUMBER(Template!BB406), Template!BB406 &gt;= 0, Template!BB406 &lt;= 1)</f>
        <v>0</v>
      </c>
      <c r="BC406" t="b">
        <f>IF(ISNA(MATCH(Template!BC406, 'Validation Inputs'!$C$5:$C$7, 0)), FALSE, TRUE)</f>
        <v>0</v>
      </c>
      <c r="BD406" s="36" t="b">
        <f>AND(ISNUMBER(Template!BD406), Template!BD406 &gt;= 0, Template!BD406 &lt;= 1)</f>
        <v>0</v>
      </c>
      <c r="BE406" s="36" t="b">
        <f>AND(ISNUMBER(Template!BE406), Template!BE406 &gt;= 0, Template!BE406 &lt;= 1)</f>
        <v>0</v>
      </c>
      <c r="BF406" t="b">
        <f>IF(ISNA(MATCH(Template!BF406, 'Validation Inputs'!$C$5:$C$7, 0)), FALSE, TRUE)</f>
        <v>0</v>
      </c>
      <c r="BG406" s="36" t="b">
        <f>AND(ISNUMBER(Template!BG406), Template!BG406 &gt;= 0, Template!BG406 &lt;= 1)</f>
        <v>0</v>
      </c>
      <c r="BH406" s="36" t="b">
        <f>AND(ISNUMBER(Template!BH406), Template!BH406 &gt;= 0, Template!BH406 &lt;= 1)</f>
        <v>0</v>
      </c>
      <c r="BI406" t="b">
        <f>IF(ISNA(MATCH(Template!BI406, 'Validation Inputs'!$C$5:$C$7, 0)), FALSE, TRUE)</f>
        <v>0</v>
      </c>
      <c r="BJ406" s="36" t="b">
        <f>AND(ISNUMBER(Template!BJ406), Template!BJ406 &gt;= 0, Template!BJ406 &lt;= 1)</f>
        <v>0</v>
      </c>
      <c r="BK406" s="36" t="b">
        <f>AND(ISNUMBER(Template!BK406), Template!BK406 &gt;= 0, Template!BK406 &lt;= 1)</f>
        <v>0</v>
      </c>
      <c r="BL406" t="b">
        <f>IF(ISNA(MATCH(Template!BL406, 'Validation Inputs'!$C$5:$C$7, 0)), FALSE, TRUE)</f>
        <v>0</v>
      </c>
      <c r="BM406" s="36" t="b">
        <f>AND(ISNUMBER(Template!BM406), Template!BM406 &gt;= 0, Template!BM406 &lt;= 1)</f>
        <v>0</v>
      </c>
      <c r="BN406" s="36" t="b">
        <f>AND(ISNUMBER(Template!BN406), Template!BN406 &gt;= 0, Template!BN406 &lt;= 1)</f>
        <v>0</v>
      </c>
      <c r="BO406" t="b">
        <f>IF(ISNA(MATCH(Template!BO406, 'Validation Inputs'!$C$5:$C$7, 0)), FALSE, TRUE)</f>
        <v>0</v>
      </c>
      <c r="BP406" s="36" t="b">
        <f>AND(ISNUMBER(Template!BP406), Template!BP406 &gt;= 0, Template!BP406 &lt;= 1)</f>
        <v>0</v>
      </c>
      <c r="BQ406" s="36" t="b">
        <f>AND(ISNUMBER(Template!BQ406), Template!BQ406 &gt;= 0, Template!BQ406 &lt;= 1)</f>
        <v>0</v>
      </c>
      <c r="BR406" t="b">
        <f>IF(ISNA(MATCH(Template!BR406, 'Validation Inputs'!$C$5:$C$7, 0)), FALSE, TRUE)</f>
        <v>0</v>
      </c>
      <c r="BS406" s="36" t="b">
        <f>AND(ISNUMBER(Template!BS406), Template!BS406 &gt;= 0, Template!BS406 &lt;= 1)</f>
        <v>0</v>
      </c>
      <c r="BT406" s="36" t="b">
        <f>AND(ISNUMBER(Template!BT406), Template!BT406 &gt;= 0, Template!BT406 &lt;= 1)</f>
        <v>0</v>
      </c>
      <c r="BU406" t="b">
        <f>IF(ISNA(MATCH(Template!BU406, 'Validation Inputs'!$C$5:$C$7, 0)), FALSE, TRUE)</f>
        <v>0</v>
      </c>
      <c r="BV406" s="36" t="b">
        <f>AND(ISNUMBER(Template!BV406), Template!BV406 &gt;= 0, Template!BV406 &lt;= 1)</f>
        <v>0</v>
      </c>
      <c r="BW406" s="36" t="b">
        <f>AND(ISNUMBER(Template!BW406), Template!BW406 &gt;= 0, Template!BW406 &lt;= 1)</f>
        <v>0</v>
      </c>
      <c r="BX406" t="b">
        <f>IF(ISNA(MATCH(Template!BX406, 'Validation Inputs'!$C$5:$C$7, 0)), FALSE, TRUE)</f>
        <v>0</v>
      </c>
      <c r="BY406" s="36" t="b">
        <f>AND(ISNUMBER(Template!BY406), Template!BY406 &gt;= 0, Template!BY406 &lt;= 1)</f>
        <v>0</v>
      </c>
      <c r="BZ406" s="36" t="b">
        <f>AND(ISNUMBER(Template!BZ406), Template!BZ406 &gt;= 0, Template!BZ406 &lt;= 1)</f>
        <v>0</v>
      </c>
      <c r="CA406" t="b">
        <f>IF(ISNA(MATCH(Template!CA406, 'Validation Inputs'!$C$5:$C$7, 0)), FALSE, TRUE)</f>
        <v>0</v>
      </c>
      <c r="CB406" s="36" t="b">
        <f>AND(ISNUMBER(Template!CB406), Template!CB406 &gt;= 0, Template!CB406 &lt;= 1)</f>
        <v>0</v>
      </c>
      <c r="CC406" s="36" t="b">
        <f>AND(ISNUMBER(Template!CC406), Template!CC406 &gt;= 0, Template!CC406 &lt;= 1)</f>
        <v>0</v>
      </c>
      <c r="CD406" t="b">
        <f>IF(ISNA(MATCH(Template!CD406, 'Validation Inputs'!$C$5:$C$7, 0)), FALSE, TRUE)</f>
        <v>0</v>
      </c>
      <c r="CE406" s="36" t="b">
        <f>AND(ISNUMBER(Template!CE406), Template!CE406 &gt;= 0, Template!CE406 &lt;= 1)</f>
        <v>0</v>
      </c>
      <c r="CF406" s="36" t="b">
        <f>AND(ISNUMBER(Template!CF406), Template!CF406 &gt;= 0, Template!CF406 &lt;= 1)</f>
        <v>0</v>
      </c>
    </row>
    <row r="407" spans="7:84" x14ac:dyDescent="0.25">
      <c r="G407" s="44" t="b">
        <f>AND(LEN(TRIM(Template!G407))=21,
  ISNUMBER(--TRIM(Template!G407))
)</f>
        <v>0</v>
      </c>
      <c r="H407" s="44" t="b" cm="1">
        <f t="array" aca="1" ref="H407" ca="1">AND(ISNUMBER(SUMPRODUCT(SEARCH(MID(Template!H407,ROW(INDIRECT("1:"&amp;LEN(Template!H407))),1),"0123456789abcdefghijklmnopqrstuvwxyzABCDEFGHIJKLMNOPQRSTUVWXYZ !@#$%^&amp;*()_-{}[];:'/.,`~"))), LEN(Template!H407)&lt;=60)</f>
        <v>0</v>
      </c>
      <c r="I407" s="44" t="b" cm="1">
        <f t="array" aca="1" ref="I407" ca="1">AND(ISNUMBER(SUMPRODUCT(SEARCH(MID(Template!I407,ROW(INDIRECT("1:"&amp;LEN(Template!I407))),1),"0123456789abcdefghijklmnopqrstuvwxyzABCDEFGHIJKLMNOPQRSTUVWXYZ !@#$%^&amp;*()_-{}[];:'/.,`~"))), LEN(Template!I407)&lt;=60)</f>
        <v>0</v>
      </c>
      <c r="J407" s="44" t="b" cm="1">
        <f t="array" aca="1" ref="J407" ca="1">AND(ISNUMBER(SUMPRODUCT(SEARCH(MID(Template!J407,ROW(INDIRECT("1:"&amp;LEN(Template!J407))),1),"0123456789abcdefghijklmnopqrstuvwxyzABCDEFGHIJKLMNOPQRSTUVWXYZ !@#$%^&amp;*()_-{}[];:'/.,`~"))), LEN(Template!J407)&lt;=60)</f>
        <v>0</v>
      </c>
      <c r="K407" s="44" t="b" cm="1">
        <f t="array" aca="1" ref="K407" ca="1">AND(ISNUMBER(SUMPRODUCT(SEARCH(MID(Template!K407,ROW(INDIRECT("1:"&amp;LEN(Template!K407))),1),"0123456789abcdefghijklmnopqrstuvwxyzABCDEFGHIJKLMNOPQRSTUVWXYZ !@#$%^&amp;*()_-{}[];:'/.,`~"))), LEN(Template!K407)&lt;=60)</f>
        <v>0</v>
      </c>
      <c r="L407" s="44" t="b" cm="1">
        <f t="array" aca="1" ref="L407" ca="1">AND(ISNUMBER(SUMPRODUCT(SEARCH(MID(Template!L407,ROW(INDIRECT("1:"&amp;LEN(Template!L407))),1),"0123456789abcdefghijklmnopqrstuvwxyzABCDEFGHIJKLMNOPQRSTUVWXYZ !@#$%^&amp;*()_-{}[];:'/.,`~"))), LEN(Template!L407)&lt;=60)</f>
        <v>0</v>
      </c>
      <c r="M407" s="44" t="b" cm="1">
        <f t="array" aca="1" ref="M407" ca="1">AND(ISNUMBER(SUMPRODUCT(SEARCH(MID(Template!M407,ROW(INDIRECT("1:"&amp;LEN(Template!M407))),1),"0123456789abcdefghijklmnopqrstuvwxyzABCDEFGHIJKLMNOPQRSTUVWXYZ !@#$%^&amp;*()_-{}[];:'/.,`~"))), LEN(Template!M407)&lt;=60)</f>
        <v>0</v>
      </c>
      <c r="N407" s="36" t="b">
        <f>OR(
  AND(LEN(Template!$N407)=9, ISNUMBER(--Template!$N407)),
  AND(
    LEN(Template!$N407)=10,
    MID(Template!$N407,3,1) = "-",
    ISNUMBER(--LEFT(Template!$N407,2)),
    ISNUMBER(--RIGHT(Template!$N407,7))
  ),
  AND(
    LEN(Template!$N407)=11,
    MID(Template!$N407,4,1) = "-",
    MID(Template!$N407,7,1) = "-",
    ISNUMBER(--LEFT(Template!$N407,3)),
    ISNUMBER(--MID(Template!$N407,5,2)),
    ISNUMBER(--RIGHT(Template!$N407,4))
  )
)</f>
        <v>0</v>
      </c>
      <c r="O407" s="44" t="b" cm="1">
        <f t="array" aca="1" ref="O407" ca="1">AND(ISNUMBER(SUMPRODUCT(SEARCH(MID(Template!O407,ROW(INDIRECT("1:"&amp;LEN(Template!O407))),1),"0123456789abcdefghijklmnopqrstuvwxyzABCDEFGHIJKLMNOPQRSTUVWXYZ !@#$%^&amp;*()_-{}[];:'/.,`~"))), LEN(Template!O407)&lt;=60)</f>
        <v>0</v>
      </c>
      <c r="P407" t="b">
        <f>IF(ISNA(MATCH(TRIM(Template!P407), 'Validation Inputs'!$E$5:$E$9, 0)), FALSE, TRUE)</f>
        <v>0</v>
      </c>
      <c r="Q407" s="44" t="b" cm="1">
        <f t="array" aca="1" ref="Q407" ca="1">AND(ISNUMBER(SUMPRODUCT(SEARCH(MID(Template!Q407,ROW(INDIRECT("1:"&amp;LEN(Template!Q407))),1),"0123456789abcdefghijklmnopqrstuvwxyzABCDEFGHIJKLMNOPQRSTUVWXYZ !@#$%^&amp;*()_-{}[];:'/.,`~"))), LEN(Template!Q407)&lt;=60)</f>
        <v>0</v>
      </c>
      <c r="R407" s="44" t="b" cm="1">
        <f t="array" aca="1" ref="R407" ca="1">AND(ISNUMBER(SUMPRODUCT(SEARCH(MID(Template!R407,ROW(INDIRECT("1:"&amp;LEN(Template!R407))),1),"0123456789abcdefghijklmnopqrstuvwxyzABCDEFGHIJKLMNOPQRSTUVWXYZ !@#$%^&amp;*()_-{}[];:'/.,`~"))), LEN(Template!R407)&lt;=60)</f>
        <v>0</v>
      </c>
      <c r="S407" s="44" t="b" cm="1">
        <f t="array" aca="1" ref="S407" ca="1">AND(ISNUMBER(SUMPRODUCT(SEARCH(MID(Template!S407,ROW(INDIRECT("1:"&amp;LEN(Template!S407))),1),"0123456789abcdefghijklmnopqrstuvwxyzABCDEFGHIJKLMNOPQRSTUVWXYZ !@#$%^&amp;*()_-{}[];:'/.,`~"))), LEN(Template!S407)&lt;=60)</f>
        <v>0</v>
      </c>
      <c r="T407" s="44" t="b" cm="1">
        <f t="array" aca="1" ref="T407" ca="1">AND(ISNUMBER(SUMPRODUCT(SEARCH(MID(Template!T407,ROW(INDIRECT("1:"&amp;LEN(Template!T407))),1),"0123456789abcdefghijklmnopqrstuvwxyzABCDEFGHIJKLMNOPQRSTUVWXYZ !@#$%^&amp;*()_-{}[];:'/.,`~"))), LEN(Template!T407)&lt;=60)</f>
        <v>0</v>
      </c>
      <c r="U407" s="44" t="b" cm="1">
        <f t="array" aca="1" ref="U407" ca="1">AND(ISNUMBER(SUMPRODUCT(SEARCH(MID(Template!U407,ROW(INDIRECT("1:"&amp;LEN(Template!U407))),1),"0123456789abcdefghijklmnopqrstuvwxyzABCDEFGHIJKLMNOPQRSTUVWXYZ !@#$%^&amp;*()_-{}[];:'/.,`~"))), LEN(Template!U407)&lt;=60)</f>
        <v>0</v>
      </c>
      <c r="V407" s="44" t="b" cm="1">
        <f t="array" aca="1" ref="V407" ca="1">AND(ISNUMBER(SUMPRODUCT(SEARCH(MID(Template!V407,ROW(INDIRECT("1:"&amp;LEN(Template!V407))),1),"0123456789abcdefghijklmnopqrstuvwxyzABCDEFGHIJKLMNOPQRSTUVWXYZ !@#$%^&amp;*()_-{}[];:'/.,`~"))), LEN(Template!V407)&lt;=60)</f>
        <v>0</v>
      </c>
      <c r="W407" s="36" t="b">
        <f>IFERROR(
  AND(
    ISNUMBER(FIND("@", TRIM(CLEAN(SUBSTITUTE(Template!W407,CHAR(160)," "))))),
    FIND("@", TRIM(CLEAN(SUBSTITUTE(Template!W407,CHAR(160)," "))))&gt;1,
    ISNUMBER(FIND(".", TRIM(CLEAN(SUBSTITUTE(Template!W407,CHAR(160)," "))), FIND("@", TRIM(CLEAN(SUBSTITUTE(Template!W407,CHAR(160)," "))))+2)),
    ISERROR(FIND(" ", MID(
      TRIM(CLEAN(SUBSTITUTE(Template!W407,CHAR(160)," "))),
      FIND("@", TRIM(CLEAN(SUBSTITUTE(Template!W407,CHAR(160)," ")))),
      FIND(".", TRIM(CLEAN(SUBSTITUTE(Template!W407,CHAR(160)," "))), FIND("@", TRIM(CLEAN(SUBSTITUTE(Template!W407,CHAR(160)," "))))+2) - FIND("@", TRIM(CLEAN(SUBSTITUTE(Template!W407,CHAR(160)," "))))
    ))),
    MID(TRIM(CLEAN(SUBSTITUTE(Template!W407,CHAR(160)," "))), FIND("@", TRIM(CLEAN(SUBSTITUTE(Template!W407,CHAR(160)," "))))+1, 1)&lt;&gt;"."
  ),
  FALSE
)</f>
        <v>0</v>
      </c>
      <c r="X407" s="44" t="b" cm="1">
        <f t="array" aca="1" ref="X407" ca="1">AND(ISNUMBER(SUMPRODUCT(SEARCH(MID(Template!X407,ROW(INDIRECT("1:"&amp;LEN(Template!X407))),1),"0123456789abcdefghijklmnopqrstuvwxyzABCDEFGHIJKLMNOPQRSTUVWXYZ !@#$%^&amp;*()_-{}[];:'/.,`~"))), LEN(Template!X407)&lt;=60)</f>
        <v>0</v>
      </c>
      <c r="Y407" s="44" t="b">
        <f>OR(
    AND(
        LEN(SUBSTITUTE(SUBSTITUTE(Template!$Y407, " ", ""), "-", "")) = 10,
        ISNUMBER(--SUBSTITUTE(SUBSTITUTE(Template!$Y407, " ", ""), "-", ""))
    ),
    AND(
        LEN(SUBSTITUTE(SUBSTITUTE(Template!$Y407, " ", ""), "-", "")) = 11,
        LEFT(SUBSTITUTE(SUBSTITUTE(Template!$Y407, " ", ""), "-", ""), 1) = "1",
        ISNUMBER(--MID(SUBSTITUTE(SUBSTITUTE(Template!$Y407, " ", ""), "-", ""), 2, 10))
    )
)</f>
        <v>0</v>
      </c>
      <c r="Z407" t="b">
        <f>IF(ISNA(MATCH(Template!Z407, 'Validation Inputs'!$C$5:$C$7, 0)), FALSE, TRUE)</f>
        <v>0</v>
      </c>
      <c r="AA407" t="b">
        <f>IF(ISNA(MATCH(Template!AA407, 'Validation Inputs'!$C$5:$C$7, 0)), FALSE, TRUE)</f>
        <v>0</v>
      </c>
      <c r="AB407" t="b">
        <f>IF(ISNA(MATCH(Template!AB407, 'Validation Inputs'!$C$5:$C$7, 0)), FALSE, TRUE)</f>
        <v>0</v>
      </c>
      <c r="AC407" t="b">
        <f>IF(ISNA(MATCH(Template!AC407, 'Validation Inputs'!$C$5:$C$7, 0)), FALSE, TRUE)</f>
        <v>0</v>
      </c>
      <c r="AD407" s="44" t="b" cm="1">
        <f t="array" aca="1" ref="AD407" ca="1">AND(ISNUMBER(SUMPRODUCT(SEARCH(MID(Template!AD407,ROW(INDIRECT("1:"&amp;LEN(Template!AD407))),1),"0123456789abcdefghijklmnopqrstuvwxyzABCDEFGHIJKLMNOPQRSTUVWXYZ !@#$%^&amp;*()_-{}[];:'/.,`~"))), LEN(Template!AD407)&lt;=60)</f>
        <v>0</v>
      </c>
      <c r="AE407" s="36" t="b">
        <f>IFERROR(AND(
    LEN(Template!AE407)=8,
    ISNUMBER(--Template!AE407),
    VALUE(MID(Template!AE407,5,2))&gt;=1,
    VALUE(MID(Template!AE407,5,2))&lt;=12,
    VALUE(MID(Template!AE407,7,2))&gt;=1,
    VALUE(MID(Template!AE407,7,2))&lt;=DAY(DATE(
        VALUE(LEFT(Template!AE407,4)),
        VALUE(MID(Template!AE407,5,2))+1,
        0
    ))
), FALSE)</f>
        <v>0</v>
      </c>
      <c r="AF407" s="36" t="b">
        <f>IFERROR(AND(
    LEN(Template!AF407)=8,
    ISNUMBER(--Template!AF407),
    VALUE(MID(Template!AF407,5,2))&gt;=1,
    VALUE(MID(Template!AF407,5,2))&lt;=12,
    VALUE(MID(Template!AF407,7,2))&gt;=1,
    VALUE(MID(Template!AF407,7,2))&lt;=DAY(DATE(
        VALUE(LEFT(Template!AF407,4)),
        VALUE(MID(Template!AF407,5,2))+1,
        0
    ))
), FALSE)</f>
        <v>0</v>
      </c>
      <c r="AG407" s="36" t="b">
        <f>IFERROR(AND(
    LEN(Template!AG407)=8,
    ISNUMBER(--Template!AG407),
    VALUE(MID(Template!AG407,5,2))&gt;=1,
    VALUE(MID(Template!AG407,5,2))&lt;=12,
    VALUE(MID(Template!AG407,7,2))&gt;=1,
    VALUE(MID(Template!AG407,7,2))&lt;=DAY(DATE(
        VALUE(LEFT(Template!AG407,4)),
        VALUE(MID(Template!AG407,5,2))+1,
        0
    ))
), FALSE)</f>
        <v>0</v>
      </c>
      <c r="AH407" t="b">
        <f>IF(ISNA(MATCH(Template!AH407, 'Validation Inputs'!$C$5:$C$7, 0)), FALSE, TRUE)</f>
        <v>0</v>
      </c>
      <c r="AI407" s="36" t="b">
        <f>AND(ISNUMBER(Template!AI407), Template!AI407 &gt;= 0, Template!AI407 &lt;= 1)</f>
        <v>0</v>
      </c>
      <c r="AJ407" s="36" t="b">
        <f>AND(ISNUMBER(Template!AJ407), Template!AJ407 &gt;= 0, Template!AJ407 &lt;= 1)</f>
        <v>0</v>
      </c>
      <c r="AK407" t="b">
        <f>IF(ISNA(MATCH(Template!AK407, 'Validation Inputs'!$C$5:$C$7, 0)), FALSE, TRUE)</f>
        <v>0</v>
      </c>
      <c r="AL407" s="36" t="b">
        <f>AND(ISNUMBER(Template!AL407), Template!AL407 &gt;= 0, Template!AL407 &lt;= 1)</f>
        <v>0</v>
      </c>
      <c r="AM407" s="36" t="b">
        <f>AND(ISNUMBER(Template!AM407), Template!AM407 &gt;= 0, Template!AM407 &lt;= 1)</f>
        <v>0</v>
      </c>
      <c r="AN407" t="b">
        <f>IF(ISNA(MATCH(Template!AN407, 'Validation Inputs'!$C$5:$C$7, 0)), FALSE, TRUE)</f>
        <v>0</v>
      </c>
      <c r="AO407" s="36" t="b">
        <f>AND(ISNUMBER(Template!AO407), Template!AO407 &gt;= 0, Template!AO407 &lt;= 1)</f>
        <v>0</v>
      </c>
      <c r="AP407" s="36" t="b">
        <f>AND(ISNUMBER(Template!AP407), Template!AP407 &gt;= 0, Template!AP407 &lt;= 1)</f>
        <v>0</v>
      </c>
      <c r="AQ407" t="b">
        <f>IF(ISNA(MATCH(Template!AQ407, 'Validation Inputs'!$C$5:$C$7, 0)), FALSE, TRUE)</f>
        <v>0</v>
      </c>
      <c r="AR407" s="36" t="b">
        <f>AND(ISNUMBER(Template!AR407), Template!AR407 &gt;= 0, Template!AR407 &lt;= 1)</f>
        <v>0</v>
      </c>
      <c r="AS407" s="36" t="b">
        <f>AND(ISNUMBER(Template!AS407), Template!AS407 &gt;= 0, Template!AS407 &lt;= 1)</f>
        <v>0</v>
      </c>
      <c r="AT407" t="b">
        <f>IF(ISNA(MATCH(Template!AT407, 'Validation Inputs'!$C$5:$C$7, 0)), FALSE, TRUE)</f>
        <v>0</v>
      </c>
      <c r="AU407" s="36" t="b">
        <f>AND(ISNUMBER(Template!AU407), Template!AU407 &gt;= 0, Template!AU407 &lt;= 1)</f>
        <v>0</v>
      </c>
      <c r="AV407" s="36" t="b">
        <f>AND(ISNUMBER(Template!AV407), Template!AV407 &gt;= 0, Template!AV407 &lt;= 1)</f>
        <v>0</v>
      </c>
      <c r="AW407" t="b">
        <f>IF(ISNA(MATCH(Template!AW407, 'Validation Inputs'!$C$5:$C$7, 0)), FALSE, TRUE)</f>
        <v>0</v>
      </c>
      <c r="AX407" s="36" t="b">
        <f>AND(ISNUMBER(Template!AX407), Template!AX407 &gt;= 0, Template!AX407 &lt;= 1)</f>
        <v>0</v>
      </c>
      <c r="AY407" s="36" t="b">
        <f>AND(ISNUMBER(Template!AY407), Template!AY407 &gt;= 0, Template!AY407 &lt;= 1)</f>
        <v>0</v>
      </c>
      <c r="AZ407" t="b">
        <f>IF(ISNA(MATCH(Template!AZ407, 'Validation Inputs'!$C$5:$C$7, 0)), FALSE, TRUE)</f>
        <v>0</v>
      </c>
      <c r="BA407" s="36" t="b">
        <f>AND(ISNUMBER(Template!BA407), Template!BA407 &gt;= 0, Template!BA407 &lt;= 1)</f>
        <v>0</v>
      </c>
      <c r="BB407" s="36" t="b">
        <f>AND(ISNUMBER(Template!BB407), Template!BB407 &gt;= 0, Template!BB407 &lt;= 1)</f>
        <v>0</v>
      </c>
      <c r="BC407" t="b">
        <f>IF(ISNA(MATCH(Template!BC407, 'Validation Inputs'!$C$5:$C$7, 0)), FALSE, TRUE)</f>
        <v>0</v>
      </c>
      <c r="BD407" s="36" t="b">
        <f>AND(ISNUMBER(Template!BD407), Template!BD407 &gt;= 0, Template!BD407 &lt;= 1)</f>
        <v>0</v>
      </c>
      <c r="BE407" s="36" t="b">
        <f>AND(ISNUMBER(Template!BE407), Template!BE407 &gt;= 0, Template!BE407 &lt;= 1)</f>
        <v>0</v>
      </c>
      <c r="BF407" t="b">
        <f>IF(ISNA(MATCH(Template!BF407, 'Validation Inputs'!$C$5:$C$7, 0)), FALSE, TRUE)</f>
        <v>0</v>
      </c>
      <c r="BG407" s="36" t="b">
        <f>AND(ISNUMBER(Template!BG407), Template!BG407 &gt;= 0, Template!BG407 &lt;= 1)</f>
        <v>0</v>
      </c>
      <c r="BH407" s="36" t="b">
        <f>AND(ISNUMBER(Template!BH407), Template!BH407 &gt;= 0, Template!BH407 &lt;= 1)</f>
        <v>0</v>
      </c>
      <c r="BI407" t="b">
        <f>IF(ISNA(MATCH(Template!BI407, 'Validation Inputs'!$C$5:$C$7, 0)), FALSE, TRUE)</f>
        <v>0</v>
      </c>
      <c r="BJ407" s="36" t="b">
        <f>AND(ISNUMBER(Template!BJ407), Template!BJ407 &gt;= 0, Template!BJ407 &lt;= 1)</f>
        <v>0</v>
      </c>
      <c r="BK407" s="36" t="b">
        <f>AND(ISNUMBER(Template!BK407), Template!BK407 &gt;= 0, Template!BK407 &lt;= 1)</f>
        <v>0</v>
      </c>
      <c r="BL407" t="b">
        <f>IF(ISNA(MATCH(Template!BL407, 'Validation Inputs'!$C$5:$C$7, 0)), FALSE, TRUE)</f>
        <v>0</v>
      </c>
      <c r="BM407" s="36" t="b">
        <f>AND(ISNUMBER(Template!BM407), Template!BM407 &gt;= 0, Template!BM407 &lt;= 1)</f>
        <v>0</v>
      </c>
      <c r="BN407" s="36" t="b">
        <f>AND(ISNUMBER(Template!BN407), Template!BN407 &gt;= 0, Template!BN407 &lt;= 1)</f>
        <v>0</v>
      </c>
      <c r="BO407" t="b">
        <f>IF(ISNA(MATCH(Template!BO407, 'Validation Inputs'!$C$5:$C$7, 0)), FALSE, TRUE)</f>
        <v>0</v>
      </c>
      <c r="BP407" s="36" t="b">
        <f>AND(ISNUMBER(Template!BP407), Template!BP407 &gt;= 0, Template!BP407 &lt;= 1)</f>
        <v>0</v>
      </c>
      <c r="BQ407" s="36" t="b">
        <f>AND(ISNUMBER(Template!BQ407), Template!BQ407 &gt;= 0, Template!BQ407 &lt;= 1)</f>
        <v>0</v>
      </c>
      <c r="BR407" t="b">
        <f>IF(ISNA(MATCH(Template!BR407, 'Validation Inputs'!$C$5:$C$7, 0)), FALSE, TRUE)</f>
        <v>0</v>
      </c>
      <c r="BS407" s="36" t="b">
        <f>AND(ISNUMBER(Template!BS407), Template!BS407 &gt;= 0, Template!BS407 &lt;= 1)</f>
        <v>0</v>
      </c>
      <c r="BT407" s="36" t="b">
        <f>AND(ISNUMBER(Template!BT407), Template!BT407 &gt;= 0, Template!BT407 &lt;= 1)</f>
        <v>0</v>
      </c>
      <c r="BU407" t="b">
        <f>IF(ISNA(MATCH(Template!BU407, 'Validation Inputs'!$C$5:$C$7, 0)), FALSE, TRUE)</f>
        <v>0</v>
      </c>
      <c r="BV407" s="36" t="b">
        <f>AND(ISNUMBER(Template!BV407), Template!BV407 &gt;= 0, Template!BV407 &lt;= 1)</f>
        <v>0</v>
      </c>
      <c r="BW407" s="36" t="b">
        <f>AND(ISNUMBER(Template!BW407), Template!BW407 &gt;= 0, Template!BW407 &lt;= 1)</f>
        <v>0</v>
      </c>
      <c r="BX407" t="b">
        <f>IF(ISNA(MATCH(Template!BX407, 'Validation Inputs'!$C$5:$C$7, 0)), FALSE, TRUE)</f>
        <v>0</v>
      </c>
      <c r="BY407" s="36" t="b">
        <f>AND(ISNUMBER(Template!BY407), Template!BY407 &gt;= 0, Template!BY407 &lt;= 1)</f>
        <v>0</v>
      </c>
      <c r="BZ407" s="36" t="b">
        <f>AND(ISNUMBER(Template!BZ407), Template!BZ407 &gt;= 0, Template!BZ407 &lt;= 1)</f>
        <v>0</v>
      </c>
      <c r="CA407" t="b">
        <f>IF(ISNA(MATCH(Template!CA407, 'Validation Inputs'!$C$5:$C$7, 0)), FALSE, TRUE)</f>
        <v>0</v>
      </c>
      <c r="CB407" s="36" t="b">
        <f>AND(ISNUMBER(Template!CB407), Template!CB407 &gt;= 0, Template!CB407 &lt;= 1)</f>
        <v>0</v>
      </c>
      <c r="CC407" s="36" t="b">
        <f>AND(ISNUMBER(Template!CC407), Template!CC407 &gt;= 0, Template!CC407 &lt;= 1)</f>
        <v>0</v>
      </c>
      <c r="CD407" t="b">
        <f>IF(ISNA(MATCH(Template!CD407, 'Validation Inputs'!$C$5:$C$7, 0)), FALSE, TRUE)</f>
        <v>0</v>
      </c>
      <c r="CE407" s="36" t="b">
        <f>AND(ISNUMBER(Template!CE407), Template!CE407 &gt;= 0, Template!CE407 &lt;= 1)</f>
        <v>0</v>
      </c>
      <c r="CF407" s="36" t="b">
        <f>AND(ISNUMBER(Template!CF407), Template!CF407 &gt;= 0, Template!CF407 &lt;= 1)</f>
        <v>0</v>
      </c>
    </row>
    <row r="408" spans="7:84" x14ac:dyDescent="0.25">
      <c r="G408" s="44" t="b">
        <f>AND(LEN(TRIM(Template!G408))=21,
  ISNUMBER(--TRIM(Template!G408))
)</f>
        <v>0</v>
      </c>
      <c r="H408" s="44" t="b" cm="1">
        <f t="array" aca="1" ref="H408" ca="1">AND(ISNUMBER(SUMPRODUCT(SEARCH(MID(Template!H408,ROW(INDIRECT("1:"&amp;LEN(Template!H408))),1),"0123456789abcdefghijklmnopqrstuvwxyzABCDEFGHIJKLMNOPQRSTUVWXYZ !@#$%^&amp;*()_-{}[];:'/.,`~"))), LEN(Template!H408)&lt;=60)</f>
        <v>0</v>
      </c>
      <c r="I408" s="44" t="b" cm="1">
        <f t="array" aca="1" ref="I408" ca="1">AND(ISNUMBER(SUMPRODUCT(SEARCH(MID(Template!I408,ROW(INDIRECT("1:"&amp;LEN(Template!I408))),1),"0123456789abcdefghijklmnopqrstuvwxyzABCDEFGHIJKLMNOPQRSTUVWXYZ !@#$%^&amp;*()_-{}[];:'/.,`~"))), LEN(Template!I408)&lt;=60)</f>
        <v>0</v>
      </c>
      <c r="J408" s="44" t="b" cm="1">
        <f t="array" aca="1" ref="J408" ca="1">AND(ISNUMBER(SUMPRODUCT(SEARCH(MID(Template!J408,ROW(INDIRECT("1:"&amp;LEN(Template!J408))),1),"0123456789abcdefghijklmnopqrstuvwxyzABCDEFGHIJKLMNOPQRSTUVWXYZ !@#$%^&amp;*()_-{}[];:'/.,`~"))), LEN(Template!J408)&lt;=60)</f>
        <v>0</v>
      </c>
      <c r="K408" s="44" t="b" cm="1">
        <f t="array" aca="1" ref="K408" ca="1">AND(ISNUMBER(SUMPRODUCT(SEARCH(MID(Template!K408,ROW(INDIRECT("1:"&amp;LEN(Template!K408))),1),"0123456789abcdefghijklmnopqrstuvwxyzABCDEFGHIJKLMNOPQRSTUVWXYZ !@#$%^&amp;*()_-{}[];:'/.,`~"))), LEN(Template!K408)&lt;=60)</f>
        <v>0</v>
      </c>
      <c r="L408" s="44" t="b" cm="1">
        <f t="array" aca="1" ref="L408" ca="1">AND(ISNUMBER(SUMPRODUCT(SEARCH(MID(Template!L408,ROW(INDIRECT("1:"&amp;LEN(Template!L408))),1),"0123456789abcdefghijklmnopqrstuvwxyzABCDEFGHIJKLMNOPQRSTUVWXYZ !@#$%^&amp;*()_-{}[];:'/.,`~"))), LEN(Template!L408)&lt;=60)</f>
        <v>0</v>
      </c>
      <c r="M408" s="44" t="b" cm="1">
        <f t="array" aca="1" ref="M408" ca="1">AND(ISNUMBER(SUMPRODUCT(SEARCH(MID(Template!M408,ROW(INDIRECT("1:"&amp;LEN(Template!M408))),1),"0123456789abcdefghijklmnopqrstuvwxyzABCDEFGHIJKLMNOPQRSTUVWXYZ !@#$%^&amp;*()_-{}[];:'/.,`~"))), LEN(Template!M408)&lt;=60)</f>
        <v>0</v>
      </c>
      <c r="N408" s="36" t="b">
        <f>OR(
  AND(LEN(Template!$N408)=9, ISNUMBER(--Template!$N408)),
  AND(
    LEN(Template!$N408)=10,
    MID(Template!$N408,3,1) = "-",
    ISNUMBER(--LEFT(Template!$N408,2)),
    ISNUMBER(--RIGHT(Template!$N408,7))
  ),
  AND(
    LEN(Template!$N408)=11,
    MID(Template!$N408,4,1) = "-",
    MID(Template!$N408,7,1) = "-",
    ISNUMBER(--LEFT(Template!$N408,3)),
    ISNUMBER(--MID(Template!$N408,5,2)),
    ISNUMBER(--RIGHT(Template!$N408,4))
  )
)</f>
        <v>0</v>
      </c>
      <c r="O408" s="44" t="b" cm="1">
        <f t="array" aca="1" ref="O408" ca="1">AND(ISNUMBER(SUMPRODUCT(SEARCH(MID(Template!O408,ROW(INDIRECT("1:"&amp;LEN(Template!O408))),1),"0123456789abcdefghijklmnopqrstuvwxyzABCDEFGHIJKLMNOPQRSTUVWXYZ !@#$%^&amp;*()_-{}[];:'/.,`~"))), LEN(Template!O408)&lt;=60)</f>
        <v>0</v>
      </c>
      <c r="P408" t="b">
        <f>IF(ISNA(MATCH(TRIM(Template!P408), 'Validation Inputs'!$E$5:$E$9, 0)), FALSE, TRUE)</f>
        <v>0</v>
      </c>
      <c r="Q408" s="44" t="b" cm="1">
        <f t="array" aca="1" ref="Q408" ca="1">AND(ISNUMBER(SUMPRODUCT(SEARCH(MID(Template!Q408,ROW(INDIRECT("1:"&amp;LEN(Template!Q408))),1),"0123456789abcdefghijklmnopqrstuvwxyzABCDEFGHIJKLMNOPQRSTUVWXYZ !@#$%^&amp;*()_-{}[];:'/.,`~"))), LEN(Template!Q408)&lt;=60)</f>
        <v>0</v>
      </c>
      <c r="R408" s="44" t="b" cm="1">
        <f t="array" aca="1" ref="R408" ca="1">AND(ISNUMBER(SUMPRODUCT(SEARCH(MID(Template!R408,ROW(INDIRECT("1:"&amp;LEN(Template!R408))),1),"0123456789abcdefghijklmnopqrstuvwxyzABCDEFGHIJKLMNOPQRSTUVWXYZ !@#$%^&amp;*()_-{}[];:'/.,`~"))), LEN(Template!R408)&lt;=60)</f>
        <v>0</v>
      </c>
      <c r="S408" s="44" t="b" cm="1">
        <f t="array" aca="1" ref="S408" ca="1">AND(ISNUMBER(SUMPRODUCT(SEARCH(MID(Template!S408,ROW(INDIRECT("1:"&amp;LEN(Template!S408))),1),"0123456789abcdefghijklmnopqrstuvwxyzABCDEFGHIJKLMNOPQRSTUVWXYZ !@#$%^&amp;*()_-{}[];:'/.,`~"))), LEN(Template!S408)&lt;=60)</f>
        <v>0</v>
      </c>
      <c r="T408" s="44" t="b" cm="1">
        <f t="array" aca="1" ref="T408" ca="1">AND(ISNUMBER(SUMPRODUCT(SEARCH(MID(Template!T408,ROW(INDIRECT("1:"&amp;LEN(Template!T408))),1),"0123456789abcdefghijklmnopqrstuvwxyzABCDEFGHIJKLMNOPQRSTUVWXYZ !@#$%^&amp;*()_-{}[];:'/.,`~"))), LEN(Template!T408)&lt;=60)</f>
        <v>0</v>
      </c>
      <c r="U408" s="44" t="b" cm="1">
        <f t="array" aca="1" ref="U408" ca="1">AND(ISNUMBER(SUMPRODUCT(SEARCH(MID(Template!U408,ROW(INDIRECT("1:"&amp;LEN(Template!U408))),1),"0123456789abcdefghijklmnopqrstuvwxyzABCDEFGHIJKLMNOPQRSTUVWXYZ !@#$%^&amp;*()_-{}[];:'/.,`~"))), LEN(Template!U408)&lt;=60)</f>
        <v>0</v>
      </c>
      <c r="V408" s="44" t="b" cm="1">
        <f t="array" aca="1" ref="V408" ca="1">AND(ISNUMBER(SUMPRODUCT(SEARCH(MID(Template!V408,ROW(INDIRECT("1:"&amp;LEN(Template!V408))),1),"0123456789abcdefghijklmnopqrstuvwxyzABCDEFGHIJKLMNOPQRSTUVWXYZ !@#$%^&amp;*()_-{}[];:'/.,`~"))), LEN(Template!V408)&lt;=60)</f>
        <v>0</v>
      </c>
      <c r="W408" s="36" t="b">
        <f>IFERROR(
  AND(
    ISNUMBER(FIND("@", TRIM(CLEAN(SUBSTITUTE(Template!W408,CHAR(160)," "))))),
    FIND("@", TRIM(CLEAN(SUBSTITUTE(Template!W408,CHAR(160)," "))))&gt;1,
    ISNUMBER(FIND(".", TRIM(CLEAN(SUBSTITUTE(Template!W408,CHAR(160)," "))), FIND("@", TRIM(CLEAN(SUBSTITUTE(Template!W408,CHAR(160)," "))))+2)),
    ISERROR(FIND(" ", MID(
      TRIM(CLEAN(SUBSTITUTE(Template!W408,CHAR(160)," "))),
      FIND("@", TRIM(CLEAN(SUBSTITUTE(Template!W408,CHAR(160)," ")))),
      FIND(".", TRIM(CLEAN(SUBSTITUTE(Template!W408,CHAR(160)," "))), FIND("@", TRIM(CLEAN(SUBSTITUTE(Template!W408,CHAR(160)," "))))+2) - FIND("@", TRIM(CLEAN(SUBSTITUTE(Template!W408,CHAR(160)," "))))
    ))),
    MID(TRIM(CLEAN(SUBSTITUTE(Template!W408,CHAR(160)," "))), FIND("@", TRIM(CLEAN(SUBSTITUTE(Template!W408,CHAR(160)," "))))+1, 1)&lt;&gt;"."
  ),
  FALSE
)</f>
        <v>0</v>
      </c>
      <c r="X408" s="44" t="b" cm="1">
        <f t="array" aca="1" ref="X408" ca="1">AND(ISNUMBER(SUMPRODUCT(SEARCH(MID(Template!X408,ROW(INDIRECT("1:"&amp;LEN(Template!X408))),1),"0123456789abcdefghijklmnopqrstuvwxyzABCDEFGHIJKLMNOPQRSTUVWXYZ !@#$%^&amp;*()_-{}[];:'/.,`~"))), LEN(Template!X408)&lt;=60)</f>
        <v>0</v>
      </c>
      <c r="Y408" s="44" t="b">
        <f>OR(
    AND(
        LEN(SUBSTITUTE(SUBSTITUTE(Template!$Y408, " ", ""), "-", "")) = 10,
        ISNUMBER(--SUBSTITUTE(SUBSTITUTE(Template!$Y408, " ", ""), "-", ""))
    ),
    AND(
        LEN(SUBSTITUTE(SUBSTITUTE(Template!$Y408, " ", ""), "-", "")) = 11,
        LEFT(SUBSTITUTE(SUBSTITUTE(Template!$Y408, " ", ""), "-", ""), 1) = "1",
        ISNUMBER(--MID(SUBSTITUTE(SUBSTITUTE(Template!$Y408, " ", ""), "-", ""), 2, 10))
    )
)</f>
        <v>0</v>
      </c>
      <c r="Z408" t="b">
        <f>IF(ISNA(MATCH(Template!Z408, 'Validation Inputs'!$C$5:$C$7, 0)), FALSE, TRUE)</f>
        <v>0</v>
      </c>
      <c r="AA408" t="b">
        <f>IF(ISNA(MATCH(Template!AA408, 'Validation Inputs'!$C$5:$C$7, 0)), FALSE, TRUE)</f>
        <v>0</v>
      </c>
      <c r="AB408" t="b">
        <f>IF(ISNA(MATCH(Template!AB408, 'Validation Inputs'!$C$5:$C$7, 0)), FALSE, TRUE)</f>
        <v>0</v>
      </c>
      <c r="AC408" t="b">
        <f>IF(ISNA(MATCH(Template!AC408, 'Validation Inputs'!$C$5:$C$7, 0)), FALSE, TRUE)</f>
        <v>0</v>
      </c>
      <c r="AD408" s="44" t="b" cm="1">
        <f t="array" aca="1" ref="AD408" ca="1">AND(ISNUMBER(SUMPRODUCT(SEARCH(MID(Template!AD408,ROW(INDIRECT("1:"&amp;LEN(Template!AD408))),1),"0123456789abcdefghijklmnopqrstuvwxyzABCDEFGHIJKLMNOPQRSTUVWXYZ !@#$%^&amp;*()_-{}[];:'/.,`~"))), LEN(Template!AD408)&lt;=60)</f>
        <v>0</v>
      </c>
      <c r="AE408" s="36" t="b">
        <f>IFERROR(AND(
    LEN(Template!AE408)=8,
    ISNUMBER(--Template!AE408),
    VALUE(MID(Template!AE408,5,2))&gt;=1,
    VALUE(MID(Template!AE408,5,2))&lt;=12,
    VALUE(MID(Template!AE408,7,2))&gt;=1,
    VALUE(MID(Template!AE408,7,2))&lt;=DAY(DATE(
        VALUE(LEFT(Template!AE408,4)),
        VALUE(MID(Template!AE408,5,2))+1,
        0
    ))
), FALSE)</f>
        <v>0</v>
      </c>
      <c r="AF408" s="36" t="b">
        <f>IFERROR(AND(
    LEN(Template!AF408)=8,
    ISNUMBER(--Template!AF408),
    VALUE(MID(Template!AF408,5,2))&gt;=1,
    VALUE(MID(Template!AF408,5,2))&lt;=12,
    VALUE(MID(Template!AF408,7,2))&gt;=1,
    VALUE(MID(Template!AF408,7,2))&lt;=DAY(DATE(
        VALUE(LEFT(Template!AF408,4)),
        VALUE(MID(Template!AF408,5,2))+1,
        0
    ))
), FALSE)</f>
        <v>0</v>
      </c>
      <c r="AG408" s="36" t="b">
        <f>IFERROR(AND(
    LEN(Template!AG408)=8,
    ISNUMBER(--Template!AG408),
    VALUE(MID(Template!AG408,5,2))&gt;=1,
    VALUE(MID(Template!AG408,5,2))&lt;=12,
    VALUE(MID(Template!AG408,7,2))&gt;=1,
    VALUE(MID(Template!AG408,7,2))&lt;=DAY(DATE(
        VALUE(LEFT(Template!AG408,4)),
        VALUE(MID(Template!AG408,5,2))+1,
        0
    ))
), FALSE)</f>
        <v>0</v>
      </c>
      <c r="AH408" t="b">
        <f>IF(ISNA(MATCH(Template!AH408, 'Validation Inputs'!$C$5:$C$7, 0)), FALSE, TRUE)</f>
        <v>0</v>
      </c>
      <c r="AI408" s="36" t="b">
        <f>AND(ISNUMBER(Template!AI408), Template!AI408 &gt;= 0, Template!AI408 &lt;= 1)</f>
        <v>0</v>
      </c>
      <c r="AJ408" s="36" t="b">
        <f>AND(ISNUMBER(Template!AJ408), Template!AJ408 &gt;= 0, Template!AJ408 &lt;= 1)</f>
        <v>0</v>
      </c>
      <c r="AK408" t="b">
        <f>IF(ISNA(MATCH(Template!AK408, 'Validation Inputs'!$C$5:$C$7, 0)), FALSE, TRUE)</f>
        <v>0</v>
      </c>
      <c r="AL408" s="36" t="b">
        <f>AND(ISNUMBER(Template!AL408), Template!AL408 &gt;= 0, Template!AL408 &lt;= 1)</f>
        <v>0</v>
      </c>
      <c r="AM408" s="36" t="b">
        <f>AND(ISNUMBER(Template!AM408), Template!AM408 &gt;= 0, Template!AM408 &lt;= 1)</f>
        <v>0</v>
      </c>
      <c r="AN408" t="b">
        <f>IF(ISNA(MATCH(Template!AN408, 'Validation Inputs'!$C$5:$C$7, 0)), FALSE, TRUE)</f>
        <v>0</v>
      </c>
      <c r="AO408" s="36" t="b">
        <f>AND(ISNUMBER(Template!AO408), Template!AO408 &gt;= 0, Template!AO408 &lt;= 1)</f>
        <v>0</v>
      </c>
      <c r="AP408" s="36" t="b">
        <f>AND(ISNUMBER(Template!AP408), Template!AP408 &gt;= 0, Template!AP408 &lt;= 1)</f>
        <v>0</v>
      </c>
      <c r="AQ408" t="b">
        <f>IF(ISNA(MATCH(Template!AQ408, 'Validation Inputs'!$C$5:$C$7, 0)), FALSE, TRUE)</f>
        <v>0</v>
      </c>
      <c r="AR408" s="36" t="b">
        <f>AND(ISNUMBER(Template!AR408), Template!AR408 &gt;= 0, Template!AR408 &lt;= 1)</f>
        <v>0</v>
      </c>
      <c r="AS408" s="36" t="b">
        <f>AND(ISNUMBER(Template!AS408), Template!AS408 &gt;= 0, Template!AS408 &lt;= 1)</f>
        <v>0</v>
      </c>
      <c r="AT408" t="b">
        <f>IF(ISNA(MATCH(Template!AT408, 'Validation Inputs'!$C$5:$C$7, 0)), FALSE, TRUE)</f>
        <v>0</v>
      </c>
      <c r="AU408" s="36" t="b">
        <f>AND(ISNUMBER(Template!AU408), Template!AU408 &gt;= 0, Template!AU408 &lt;= 1)</f>
        <v>0</v>
      </c>
      <c r="AV408" s="36" t="b">
        <f>AND(ISNUMBER(Template!AV408), Template!AV408 &gt;= 0, Template!AV408 &lt;= 1)</f>
        <v>0</v>
      </c>
      <c r="AW408" t="b">
        <f>IF(ISNA(MATCH(Template!AW408, 'Validation Inputs'!$C$5:$C$7, 0)), FALSE, TRUE)</f>
        <v>0</v>
      </c>
      <c r="AX408" s="36" t="b">
        <f>AND(ISNUMBER(Template!AX408), Template!AX408 &gt;= 0, Template!AX408 &lt;= 1)</f>
        <v>0</v>
      </c>
      <c r="AY408" s="36" t="b">
        <f>AND(ISNUMBER(Template!AY408), Template!AY408 &gt;= 0, Template!AY408 &lt;= 1)</f>
        <v>0</v>
      </c>
      <c r="AZ408" t="b">
        <f>IF(ISNA(MATCH(Template!AZ408, 'Validation Inputs'!$C$5:$C$7, 0)), FALSE, TRUE)</f>
        <v>0</v>
      </c>
      <c r="BA408" s="36" t="b">
        <f>AND(ISNUMBER(Template!BA408), Template!BA408 &gt;= 0, Template!BA408 &lt;= 1)</f>
        <v>0</v>
      </c>
      <c r="BB408" s="36" t="b">
        <f>AND(ISNUMBER(Template!BB408), Template!BB408 &gt;= 0, Template!BB408 &lt;= 1)</f>
        <v>0</v>
      </c>
      <c r="BC408" t="b">
        <f>IF(ISNA(MATCH(Template!BC408, 'Validation Inputs'!$C$5:$C$7, 0)), FALSE, TRUE)</f>
        <v>0</v>
      </c>
      <c r="BD408" s="36" t="b">
        <f>AND(ISNUMBER(Template!BD408), Template!BD408 &gt;= 0, Template!BD408 &lt;= 1)</f>
        <v>0</v>
      </c>
      <c r="BE408" s="36" t="b">
        <f>AND(ISNUMBER(Template!BE408), Template!BE408 &gt;= 0, Template!BE408 &lt;= 1)</f>
        <v>0</v>
      </c>
      <c r="BF408" t="b">
        <f>IF(ISNA(MATCH(Template!BF408, 'Validation Inputs'!$C$5:$C$7, 0)), FALSE, TRUE)</f>
        <v>0</v>
      </c>
      <c r="BG408" s="36" t="b">
        <f>AND(ISNUMBER(Template!BG408), Template!BG408 &gt;= 0, Template!BG408 &lt;= 1)</f>
        <v>0</v>
      </c>
      <c r="BH408" s="36" t="b">
        <f>AND(ISNUMBER(Template!BH408), Template!BH408 &gt;= 0, Template!BH408 &lt;= 1)</f>
        <v>0</v>
      </c>
      <c r="BI408" t="b">
        <f>IF(ISNA(MATCH(Template!BI408, 'Validation Inputs'!$C$5:$C$7, 0)), FALSE, TRUE)</f>
        <v>0</v>
      </c>
      <c r="BJ408" s="36" t="b">
        <f>AND(ISNUMBER(Template!BJ408), Template!BJ408 &gt;= 0, Template!BJ408 &lt;= 1)</f>
        <v>0</v>
      </c>
      <c r="BK408" s="36" t="b">
        <f>AND(ISNUMBER(Template!BK408), Template!BK408 &gt;= 0, Template!BK408 &lt;= 1)</f>
        <v>0</v>
      </c>
      <c r="BL408" t="b">
        <f>IF(ISNA(MATCH(Template!BL408, 'Validation Inputs'!$C$5:$C$7, 0)), FALSE, TRUE)</f>
        <v>0</v>
      </c>
      <c r="BM408" s="36" t="b">
        <f>AND(ISNUMBER(Template!BM408), Template!BM408 &gt;= 0, Template!BM408 &lt;= 1)</f>
        <v>0</v>
      </c>
      <c r="BN408" s="36" t="b">
        <f>AND(ISNUMBER(Template!BN408), Template!BN408 &gt;= 0, Template!BN408 &lt;= 1)</f>
        <v>0</v>
      </c>
      <c r="BO408" t="b">
        <f>IF(ISNA(MATCH(Template!BO408, 'Validation Inputs'!$C$5:$C$7, 0)), FALSE, TRUE)</f>
        <v>0</v>
      </c>
      <c r="BP408" s="36" t="b">
        <f>AND(ISNUMBER(Template!BP408), Template!BP408 &gt;= 0, Template!BP408 &lt;= 1)</f>
        <v>0</v>
      </c>
      <c r="BQ408" s="36" t="b">
        <f>AND(ISNUMBER(Template!BQ408), Template!BQ408 &gt;= 0, Template!BQ408 &lt;= 1)</f>
        <v>0</v>
      </c>
      <c r="BR408" t="b">
        <f>IF(ISNA(MATCH(Template!BR408, 'Validation Inputs'!$C$5:$C$7, 0)), FALSE, TRUE)</f>
        <v>0</v>
      </c>
      <c r="BS408" s="36" t="b">
        <f>AND(ISNUMBER(Template!BS408), Template!BS408 &gt;= 0, Template!BS408 &lt;= 1)</f>
        <v>0</v>
      </c>
      <c r="BT408" s="36" t="b">
        <f>AND(ISNUMBER(Template!BT408), Template!BT408 &gt;= 0, Template!BT408 &lt;= 1)</f>
        <v>0</v>
      </c>
      <c r="BU408" t="b">
        <f>IF(ISNA(MATCH(Template!BU408, 'Validation Inputs'!$C$5:$C$7, 0)), FALSE, TRUE)</f>
        <v>0</v>
      </c>
      <c r="BV408" s="36" t="b">
        <f>AND(ISNUMBER(Template!BV408), Template!BV408 &gt;= 0, Template!BV408 &lt;= 1)</f>
        <v>0</v>
      </c>
      <c r="BW408" s="36" t="b">
        <f>AND(ISNUMBER(Template!BW408), Template!BW408 &gt;= 0, Template!BW408 &lt;= 1)</f>
        <v>0</v>
      </c>
      <c r="BX408" t="b">
        <f>IF(ISNA(MATCH(Template!BX408, 'Validation Inputs'!$C$5:$C$7, 0)), FALSE, TRUE)</f>
        <v>0</v>
      </c>
      <c r="BY408" s="36" t="b">
        <f>AND(ISNUMBER(Template!BY408), Template!BY408 &gt;= 0, Template!BY408 &lt;= 1)</f>
        <v>0</v>
      </c>
      <c r="BZ408" s="36" t="b">
        <f>AND(ISNUMBER(Template!BZ408), Template!BZ408 &gt;= 0, Template!BZ408 &lt;= 1)</f>
        <v>0</v>
      </c>
      <c r="CA408" t="b">
        <f>IF(ISNA(MATCH(Template!CA408, 'Validation Inputs'!$C$5:$C$7, 0)), FALSE, TRUE)</f>
        <v>0</v>
      </c>
      <c r="CB408" s="36" t="b">
        <f>AND(ISNUMBER(Template!CB408), Template!CB408 &gt;= 0, Template!CB408 &lt;= 1)</f>
        <v>0</v>
      </c>
      <c r="CC408" s="36" t="b">
        <f>AND(ISNUMBER(Template!CC408), Template!CC408 &gt;= 0, Template!CC408 &lt;= 1)</f>
        <v>0</v>
      </c>
      <c r="CD408" t="b">
        <f>IF(ISNA(MATCH(Template!CD408, 'Validation Inputs'!$C$5:$C$7, 0)), FALSE, TRUE)</f>
        <v>0</v>
      </c>
      <c r="CE408" s="36" t="b">
        <f>AND(ISNUMBER(Template!CE408), Template!CE408 &gt;= 0, Template!CE408 &lt;= 1)</f>
        <v>0</v>
      </c>
      <c r="CF408" s="36" t="b">
        <f>AND(ISNUMBER(Template!CF408), Template!CF408 &gt;= 0, Template!CF408 &lt;= 1)</f>
        <v>0</v>
      </c>
    </row>
    <row r="409" spans="7:84" x14ac:dyDescent="0.25">
      <c r="G409" s="44" t="b">
        <f>AND(LEN(TRIM(Template!G409))=21,
  ISNUMBER(--TRIM(Template!G409))
)</f>
        <v>0</v>
      </c>
      <c r="H409" s="44" t="b" cm="1">
        <f t="array" aca="1" ref="H409" ca="1">AND(ISNUMBER(SUMPRODUCT(SEARCH(MID(Template!H409,ROW(INDIRECT("1:"&amp;LEN(Template!H409))),1),"0123456789abcdefghijklmnopqrstuvwxyzABCDEFGHIJKLMNOPQRSTUVWXYZ !@#$%^&amp;*()_-{}[];:'/.,`~"))), LEN(Template!H409)&lt;=60)</f>
        <v>0</v>
      </c>
      <c r="I409" s="44" t="b" cm="1">
        <f t="array" aca="1" ref="I409" ca="1">AND(ISNUMBER(SUMPRODUCT(SEARCH(MID(Template!I409,ROW(INDIRECT("1:"&amp;LEN(Template!I409))),1),"0123456789abcdefghijklmnopqrstuvwxyzABCDEFGHIJKLMNOPQRSTUVWXYZ !@#$%^&amp;*()_-{}[];:'/.,`~"))), LEN(Template!I409)&lt;=60)</f>
        <v>0</v>
      </c>
      <c r="J409" s="44" t="b" cm="1">
        <f t="array" aca="1" ref="J409" ca="1">AND(ISNUMBER(SUMPRODUCT(SEARCH(MID(Template!J409,ROW(INDIRECT("1:"&amp;LEN(Template!J409))),1),"0123456789abcdefghijklmnopqrstuvwxyzABCDEFGHIJKLMNOPQRSTUVWXYZ !@#$%^&amp;*()_-{}[];:'/.,`~"))), LEN(Template!J409)&lt;=60)</f>
        <v>0</v>
      </c>
      <c r="K409" s="44" t="b" cm="1">
        <f t="array" aca="1" ref="K409" ca="1">AND(ISNUMBER(SUMPRODUCT(SEARCH(MID(Template!K409,ROW(INDIRECT("1:"&amp;LEN(Template!K409))),1),"0123456789abcdefghijklmnopqrstuvwxyzABCDEFGHIJKLMNOPQRSTUVWXYZ !@#$%^&amp;*()_-{}[];:'/.,`~"))), LEN(Template!K409)&lt;=60)</f>
        <v>0</v>
      </c>
      <c r="L409" s="44" t="b" cm="1">
        <f t="array" aca="1" ref="L409" ca="1">AND(ISNUMBER(SUMPRODUCT(SEARCH(MID(Template!L409,ROW(INDIRECT("1:"&amp;LEN(Template!L409))),1),"0123456789abcdefghijklmnopqrstuvwxyzABCDEFGHIJKLMNOPQRSTUVWXYZ !@#$%^&amp;*()_-{}[];:'/.,`~"))), LEN(Template!L409)&lt;=60)</f>
        <v>0</v>
      </c>
      <c r="M409" s="44" t="b" cm="1">
        <f t="array" aca="1" ref="M409" ca="1">AND(ISNUMBER(SUMPRODUCT(SEARCH(MID(Template!M409,ROW(INDIRECT("1:"&amp;LEN(Template!M409))),1),"0123456789abcdefghijklmnopqrstuvwxyzABCDEFGHIJKLMNOPQRSTUVWXYZ !@#$%^&amp;*()_-{}[];:'/.,`~"))), LEN(Template!M409)&lt;=60)</f>
        <v>0</v>
      </c>
      <c r="N409" s="36" t="b">
        <f>OR(
  AND(LEN(Template!$N409)=9, ISNUMBER(--Template!$N409)),
  AND(
    LEN(Template!$N409)=10,
    MID(Template!$N409,3,1) = "-",
    ISNUMBER(--LEFT(Template!$N409,2)),
    ISNUMBER(--RIGHT(Template!$N409,7))
  ),
  AND(
    LEN(Template!$N409)=11,
    MID(Template!$N409,4,1) = "-",
    MID(Template!$N409,7,1) = "-",
    ISNUMBER(--LEFT(Template!$N409,3)),
    ISNUMBER(--MID(Template!$N409,5,2)),
    ISNUMBER(--RIGHT(Template!$N409,4))
  )
)</f>
        <v>0</v>
      </c>
      <c r="O409" s="44" t="b" cm="1">
        <f t="array" aca="1" ref="O409" ca="1">AND(ISNUMBER(SUMPRODUCT(SEARCH(MID(Template!O409,ROW(INDIRECT("1:"&amp;LEN(Template!O409))),1),"0123456789abcdefghijklmnopqrstuvwxyzABCDEFGHIJKLMNOPQRSTUVWXYZ !@#$%^&amp;*()_-{}[];:'/.,`~"))), LEN(Template!O409)&lt;=60)</f>
        <v>0</v>
      </c>
      <c r="P409" t="b">
        <f>IF(ISNA(MATCH(TRIM(Template!P409), 'Validation Inputs'!$E$5:$E$9, 0)), FALSE, TRUE)</f>
        <v>0</v>
      </c>
      <c r="Q409" s="44" t="b" cm="1">
        <f t="array" aca="1" ref="Q409" ca="1">AND(ISNUMBER(SUMPRODUCT(SEARCH(MID(Template!Q409,ROW(INDIRECT("1:"&amp;LEN(Template!Q409))),1),"0123456789abcdefghijklmnopqrstuvwxyzABCDEFGHIJKLMNOPQRSTUVWXYZ !@#$%^&amp;*()_-{}[];:'/.,`~"))), LEN(Template!Q409)&lt;=60)</f>
        <v>0</v>
      </c>
      <c r="R409" s="44" t="b" cm="1">
        <f t="array" aca="1" ref="R409" ca="1">AND(ISNUMBER(SUMPRODUCT(SEARCH(MID(Template!R409,ROW(INDIRECT("1:"&amp;LEN(Template!R409))),1),"0123456789abcdefghijklmnopqrstuvwxyzABCDEFGHIJKLMNOPQRSTUVWXYZ !@#$%^&amp;*()_-{}[];:'/.,`~"))), LEN(Template!R409)&lt;=60)</f>
        <v>0</v>
      </c>
      <c r="S409" s="44" t="b" cm="1">
        <f t="array" aca="1" ref="S409" ca="1">AND(ISNUMBER(SUMPRODUCT(SEARCH(MID(Template!S409,ROW(INDIRECT("1:"&amp;LEN(Template!S409))),1),"0123456789abcdefghijklmnopqrstuvwxyzABCDEFGHIJKLMNOPQRSTUVWXYZ !@#$%^&amp;*()_-{}[];:'/.,`~"))), LEN(Template!S409)&lt;=60)</f>
        <v>0</v>
      </c>
      <c r="T409" s="44" t="b" cm="1">
        <f t="array" aca="1" ref="T409" ca="1">AND(ISNUMBER(SUMPRODUCT(SEARCH(MID(Template!T409,ROW(INDIRECT("1:"&amp;LEN(Template!T409))),1),"0123456789abcdefghijklmnopqrstuvwxyzABCDEFGHIJKLMNOPQRSTUVWXYZ !@#$%^&amp;*()_-{}[];:'/.,`~"))), LEN(Template!T409)&lt;=60)</f>
        <v>0</v>
      </c>
      <c r="U409" s="44" t="b" cm="1">
        <f t="array" aca="1" ref="U409" ca="1">AND(ISNUMBER(SUMPRODUCT(SEARCH(MID(Template!U409,ROW(INDIRECT("1:"&amp;LEN(Template!U409))),1),"0123456789abcdefghijklmnopqrstuvwxyzABCDEFGHIJKLMNOPQRSTUVWXYZ !@#$%^&amp;*()_-{}[];:'/.,`~"))), LEN(Template!U409)&lt;=60)</f>
        <v>0</v>
      </c>
      <c r="V409" s="44" t="b" cm="1">
        <f t="array" aca="1" ref="V409" ca="1">AND(ISNUMBER(SUMPRODUCT(SEARCH(MID(Template!V409,ROW(INDIRECT("1:"&amp;LEN(Template!V409))),1),"0123456789abcdefghijklmnopqrstuvwxyzABCDEFGHIJKLMNOPQRSTUVWXYZ !@#$%^&amp;*()_-{}[];:'/.,`~"))), LEN(Template!V409)&lt;=60)</f>
        <v>0</v>
      </c>
      <c r="W409" s="36" t="b">
        <f>IFERROR(
  AND(
    ISNUMBER(FIND("@", TRIM(CLEAN(SUBSTITUTE(Template!W409,CHAR(160)," "))))),
    FIND("@", TRIM(CLEAN(SUBSTITUTE(Template!W409,CHAR(160)," "))))&gt;1,
    ISNUMBER(FIND(".", TRIM(CLEAN(SUBSTITUTE(Template!W409,CHAR(160)," "))), FIND("@", TRIM(CLEAN(SUBSTITUTE(Template!W409,CHAR(160)," "))))+2)),
    ISERROR(FIND(" ", MID(
      TRIM(CLEAN(SUBSTITUTE(Template!W409,CHAR(160)," "))),
      FIND("@", TRIM(CLEAN(SUBSTITUTE(Template!W409,CHAR(160)," ")))),
      FIND(".", TRIM(CLEAN(SUBSTITUTE(Template!W409,CHAR(160)," "))), FIND("@", TRIM(CLEAN(SUBSTITUTE(Template!W409,CHAR(160)," "))))+2) - FIND("@", TRIM(CLEAN(SUBSTITUTE(Template!W409,CHAR(160)," "))))
    ))),
    MID(TRIM(CLEAN(SUBSTITUTE(Template!W409,CHAR(160)," "))), FIND("@", TRIM(CLEAN(SUBSTITUTE(Template!W409,CHAR(160)," "))))+1, 1)&lt;&gt;"."
  ),
  FALSE
)</f>
        <v>0</v>
      </c>
      <c r="X409" s="44" t="b" cm="1">
        <f t="array" aca="1" ref="X409" ca="1">AND(ISNUMBER(SUMPRODUCT(SEARCH(MID(Template!X409,ROW(INDIRECT("1:"&amp;LEN(Template!X409))),1),"0123456789abcdefghijklmnopqrstuvwxyzABCDEFGHIJKLMNOPQRSTUVWXYZ !@#$%^&amp;*()_-{}[];:'/.,`~"))), LEN(Template!X409)&lt;=60)</f>
        <v>0</v>
      </c>
      <c r="Y409" s="44" t="b">
        <f>OR(
    AND(
        LEN(SUBSTITUTE(SUBSTITUTE(Template!$Y409, " ", ""), "-", "")) = 10,
        ISNUMBER(--SUBSTITUTE(SUBSTITUTE(Template!$Y409, " ", ""), "-", ""))
    ),
    AND(
        LEN(SUBSTITUTE(SUBSTITUTE(Template!$Y409, " ", ""), "-", "")) = 11,
        LEFT(SUBSTITUTE(SUBSTITUTE(Template!$Y409, " ", ""), "-", ""), 1) = "1",
        ISNUMBER(--MID(SUBSTITUTE(SUBSTITUTE(Template!$Y409, " ", ""), "-", ""), 2, 10))
    )
)</f>
        <v>0</v>
      </c>
      <c r="Z409" t="b">
        <f>IF(ISNA(MATCH(Template!Z409, 'Validation Inputs'!$C$5:$C$7, 0)), FALSE, TRUE)</f>
        <v>0</v>
      </c>
      <c r="AA409" t="b">
        <f>IF(ISNA(MATCH(Template!AA409, 'Validation Inputs'!$C$5:$C$7, 0)), FALSE, TRUE)</f>
        <v>0</v>
      </c>
      <c r="AB409" t="b">
        <f>IF(ISNA(MATCH(Template!AB409, 'Validation Inputs'!$C$5:$C$7, 0)), FALSE, TRUE)</f>
        <v>0</v>
      </c>
      <c r="AC409" t="b">
        <f>IF(ISNA(MATCH(Template!AC409, 'Validation Inputs'!$C$5:$C$7, 0)), FALSE, TRUE)</f>
        <v>0</v>
      </c>
      <c r="AD409" s="44" t="b" cm="1">
        <f t="array" aca="1" ref="AD409" ca="1">AND(ISNUMBER(SUMPRODUCT(SEARCH(MID(Template!AD409,ROW(INDIRECT("1:"&amp;LEN(Template!AD409))),1),"0123456789abcdefghijklmnopqrstuvwxyzABCDEFGHIJKLMNOPQRSTUVWXYZ !@#$%^&amp;*()_-{}[];:'/.,`~"))), LEN(Template!AD409)&lt;=60)</f>
        <v>0</v>
      </c>
      <c r="AE409" s="36" t="b">
        <f>IFERROR(AND(
    LEN(Template!AE409)=8,
    ISNUMBER(--Template!AE409),
    VALUE(MID(Template!AE409,5,2))&gt;=1,
    VALUE(MID(Template!AE409,5,2))&lt;=12,
    VALUE(MID(Template!AE409,7,2))&gt;=1,
    VALUE(MID(Template!AE409,7,2))&lt;=DAY(DATE(
        VALUE(LEFT(Template!AE409,4)),
        VALUE(MID(Template!AE409,5,2))+1,
        0
    ))
), FALSE)</f>
        <v>0</v>
      </c>
      <c r="AF409" s="36" t="b">
        <f>IFERROR(AND(
    LEN(Template!AF409)=8,
    ISNUMBER(--Template!AF409),
    VALUE(MID(Template!AF409,5,2))&gt;=1,
    VALUE(MID(Template!AF409,5,2))&lt;=12,
    VALUE(MID(Template!AF409,7,2))&gt;=1,
    VALUE(MID(Template!AF409,7,2))&lt;=DAY(DATE(
        VALUE(LEFT(Template!AF409,4)),
        VALUE(MID(Template!AF409,5,2))+1,
        0
    ))
), FALSE)</f>
        <v>0</v>
      </c>
      <c r="AG409" s="36" t="b">
        <f>IFERROR(AND(
    LEN(Template!AG409)=8,
    ISNUMBER(--Template!AG409),
    VALUE(MID(Template!AG409,5,2))&gt;=1,
    VALUE(MID(Template!AG409,5,2))&lt;=12,
    VALUE(MID(Template!AG409,7,2))&gt;=1,
    VALUE(MID(Template!AG409,7,2))&lt;=DAY(DATE(
        VALUE(LEFT(Template!AG409,4)),
        VALUE(MID(Template!AG409,5,2))+1,
        0
    ))
), FALSE)</f>
        <v>0</v>
      </c>
      <c r="AH409" t="b">
        <f>IF(ISNA(MATCH(Template!AH409, 'Validation Inputs'!$C$5:$C$7, 0)), FALSE, TRUE)</f>
        <v>0</v>
      </c>
      <c r="AI409" s="36" t="b">
        <f>AND(ISNUMBER(Template!AI409), Template!AI409 &gt;= 0, Template!AI409 &lt;= 1)</f>
        <v>0</v>
      </c>
      <c r="AJ409" s="36" t="b">
        <f>AND(ISNUMBER(Template!AJ409), Template!AJ409 &gt;= 0, Template!AJ409 &lt;= 1)</f>
        <v>0</v>
      </c>
      <c r="AK409" t="b">
        <f>IF(ISNA(MATCH(Template!AK409, 'Validation Inputs'!$C$5:$C$7, 0)), FALSE, TRUE)</f>
        <v>0</v>
      </c>
      <c r="AL409" s="36" t="b">
        <f>AND(ISNUMBER(Template!AL409), Template!AL409 &gt;= 0, Template!AL409 &lt;= 1)</f>
        <v>0</v>
      </c>
      <c r="AM409" s="36" t="b">
        <f>AND(ISNUMBER(Template!AM409), Template!AM409 &gt;= 0, Template!AM409 &lt;= 1)</f>
        <v>0</v>
      </c>
      <c r="AN409" t="b">
        <f>IF(ISNA(MATCH(Template!AN409, 'Validation Inputs'!$C$5:$C$7, 0)), FALSE, TRUE)</f>
        <v>0</v>
      </c>
      <c r="AO409" s="36" t="b">
        <f>AND(ISNUMBER(Template!AO409), Template!AO409 &gt;= 0, Template!AO409 &lt;= 1)</f>
        <v>0</v>
      </c>
      <c r="AP409" s="36" t="b">
        <f>AND(ISNUMBER(Template!AP409), Template!AP409 &gt;= 0, Template!AP409 &lt;= 1)</f>
        <v>0</v>
      </c>
      <c r="AQ409" t="b">
        <f>IF(ISNA(MATCH(Template!AQ409, 'Validation Inputs'!$C$5:$C$7, 0)), FALSE, TRUE)</f>
        <v>0</v>
      </c>
      <c r="AR409" s="36" t="b">
        <f>AND(ISNUMBER(Template!AR409), Template!AR409 &gt;= 0, Template!AR409 &lt;= 1)</f>
        <v>0</v>
      </c>
      <c r="AS409" s="36" t="b">
        <f>AND(ISNUMBER(Template!AS409), Template!AS409 &gt;= 0, Template!AS409 &lt;= 1)</f>
        <v>0</v>
      </c>
      <c r="AT409" t="b">
        <f>IF(ISNA(MATCH(Template!AT409, 'Validation Inputs'!$C$5:$C$7, 0)), FALSE, TRUE)</f>
        <v>0</v>
      </c>
      <c r="AU409" s="36" t="b">
        <f>AND(ISNUMBER(Template!AU409), Template!AU409 &gt;= 0, Template!AU409 &lt;= 1)</f>
        <v>0</v>
      </c>
      <c r="AV409" s="36" t="b">
        <f>AND(ISNUMBER(Template!AV409), Template!AV409 &gt;= 0, Template!AV409 &lt;= 1)</f>
        <v>0</v>
      </c>
      <c r="AW409" t="b">
        <f>IF(ISNA(MATCH(Template!AW409, 'Validation Inputs'!$C$5:$C$7, 0)), FALSE, TRUE)</f>
        <v>0</v>
      </c>
      <c r="AX409" s="36" t="b">
        <f>AND(ISNUMBER(Template!AX409), Template!AX409 &gt;= 0, Template!AX409 &lt;= 1)</f>
        <v>0</v>
      </c>
      <c r="AY409" s="36" t="b">
        <f>AND(ISNUMBER(Template!AY409), Template!AY409 &gt;= 0, Template!AY409 &lt;= 1)</f>
        <v>0</v>
      </c>
      <c r="AZ409" t="b">
        <f>IF(ISNA(MATCH(Template!AZ409, 'Validation Inputs'!$C$5:$C$7, 0)), FALSE, TRUE)</f>
        <v>0</v>
      </c>
      <c r="BA409" s="36" t="b">
        <f>AND(ISNUMBER(Template!BA409), Template!BA409 &gt;= 0, Template!BA409 &lt;= 1)</f>
        <v>0</v>
      </c>
      <c r="BB409" s="36" t="b">
        <f>AND(ISNUMBER(Template!BB409), Template!BB409 &gt;= 0, Template!BB409 &lt;= 1)</f>
        <v>0</v>
      </c>
      <c r="BC409" t="b">
        <f>IF(ISNA(MATCH(Template!BC409, 'Validation Inputs'!$C$5:$C$7, 0)), FALSE, TRUE)</f>
        <v>0</v>
      </c>
      <c r="BD409" s="36" t="b">
        <f>AND(ISNUMBER(Template!BD409), Template!BD409 &gt;= 0, Template!BD409 &lt;= 1)</f>
        <v>0</v>
      </c>
      <c r="BE409" s="36" t="b">
        <f>AND(ISNUMBER(Template!BE409), Template!BE409 &gt;= 0, Template!BE409 &lt;= 1)</f>
        <v>0</v>
      </c>
      <c r="BF409" t="b">
        <f>IF(ISNA(MATCH(Template!BF409, 'Validation Inputs'!$C$5:$C$7, 0)), FALSE, TRUE)</f>
        <v>0</v>
      </c>
      <c r="BG409" s="36" t="b">
        <f>AND(ISNUMBER(Template!BG409), Template!BG409 &gt;= 0, Template!BG409 &lt;= 1)</f>
        <v>0</v>
      </c>
      <c r="BH409" s="36" t="b">
        <f>AND(ISNUMBER(Template!BH409), Template!BH409 &gt;= 0, Template!BH409 &lt;= 1)</f>
        <v>0</v>
      </c>
      <c r="BI409" t="b">
        <f>IF(ISNA(MATCH(Template!BI409, 'Validation Inputs'!$C$5:$C$7, 0)), FALSE, TRUE)</f>
        <v>0</v>
      </c>
      <c r="BJ409" s="36" t="b">
        <f>AND(ISNUMBER(Template!BJ409), Template!BJ409 &gt;= 0, Template!BJ409 &lt;= 1)</f>
        <v>0</v>
      </c>
      <c r="BK409" s="36" t="b">
        <f>AND(ISNUMBER(Template!BK409), Template!BK409 &gt;= 0, Template!BK409 &lt;= 1)</f>
        <v>0</v>
      </c>
      <c r="BL409" t="b">
        <f>IF(ISNA(MATCH(Template!BL409, 'Validation Inputs'!$C$5:$C$7, 0)), FALSE, TRUE)</f>
        <v>0</v>
      </c>
      <c r="BM409" s="36" t="b">
        <f>AND(ISNUMBER(Template!BM409), Template!BM409 &gt;= 0, Template!BM409 &lt;= 1)</f>
        <v>0</v>
      </c>
      <c r="BN409" s="36" t="b">
        <f>AND(ISNUMBER(Template!BN409), Template!BN409 &gt;= 0, Template!BN409 &lt;= 1)</f>
        <v>0</v>
      </c>
      <c r="BO409" t="b">
        <f>IF(ISNA(MATCH(Template!BO409, 'Validation Inputs'!$C$5:$C$7, 0)), FALSE, TRUE)</f>
        <v>0</v>
      </c>
      <c r="BP409" s="36" t="b">
        <f>AND(ISNUMBER(Template!BP409), Template!BP409 &gt;= 0, Template!BP409 &lt;= 1)</f>
        <v>0</v>
      </c>
      <c r="BQ409" s="36" t="b">
        <f>AND(ISNUMBER(Template!BQ409), Template!BQ409 &gt;= 0, Template!BQ409 &lt;= 1)</f>
        <v>0</v>
      </c>
      <c r="BR409" t="b">
        <f>IF(ISNA(MATCH(Template!BR409, 'Validation Inputs'!$C$5:$C$7, 0)), FALSE, TRUE)</f>
        <v>0</v>
      </c>
      <c r="BS409" s="36" t="b">
        <f>AND(ISNUMBER(Template!BS409), Template!BS409 &gt;= 0, Template!BS409 &lt;= 1)</f>
        <v>0</v>
      </c>
      <c r="BT409" s="36" t="b">
        <f>AND(ISNUMBER(Template!BT409), Template!BT409 &gt;= 0, Template!BT409 &lt;= 1)</f>
        <v>0</v>
      </c>
      <c r="BU409" t="b">
        <f>IF(ISNA(MATCH(Template!BU409, 'Validation Inputs'!$C$5:$C$7, 0)), FALSE, TRUE)</f>
        <v>0</v>
      </c>
      <c r="BV409" s="36" t="b">
        <f>AND(ISNUMBER(Template!BV409), Template!BV409 &gt;= 0, Template!BV409 &lt;= 1)</f>
        <v>0</v>
      </c>
      <c r="BW409" s="36" t="b">
        <f>AND(ISNUMBER(Template!BW409), Template!BW409 &gt;= 0, Template!BW409 &lt;= 1)</f>
        <v>0</v>
      </c>
      <c r="BX409" t="b">
        <f>IF(ISNA(MATCH(Template!BX409, 'Validation Inputs'!$C$5:$C$7, 0)), FALSE, TRUE)</f>
        <v>0</v>
      </c>
      <c r="BY409" s="36" t="b">
        <f>AND(ISNUMBER(Template!BY409), Template!BY409 &gt;= 0, Template!BY409 &lt;= 1)</f>
        <v>0</v>
      </c>
      <c r="BZ409" s="36" t="b">
        <f>AND(ISNUMBER(Template!BZ409), Template!BZ409 &gt;= 0, Template!BZ409 &lt;= 1)</f>
        <v>0</v>
      </c>
      <c r="CA409" t="b">
        <f>IF(ISNA(MATCH(Template!CA409, 'Validation Inputs'!$C$5:$C$7, 0)), FALSE, TRUE)</f>
        <v>0</v>
      </c>
      <c r="CB409" s="36" t="b">
        <f>AND(ISNUMBER(Template!CB409), Template!CB409 &gt;= 0, Template!CB409 &lt;= 1)</f>
        <v>0</v>
      </c>
      <c r="CC409" s="36" t="b">
        <f>AND(ISNUMBER(Template!CC409), Template!CC409 &gt;= 0, Template!CC409 &lt;= 1)</f>
        <v>0</v>
      </c>
      <c r="CD409" t="b">
        <f>IF(ISNA(MATCH(Template!CD409, 'Validation Inputs'!$C$5:$C$7, 0)), FALSE, TRUE)</f>
        <v>0</v>
      </c>
      <c r="CE409" s="36" t="b">
        <f>AND(ISNUMBER(Template!CE409), Template!CE409 &gt;= 0, Template!CE409 &lt;= 1)</f>
        <v>0</v>
      </c>
      <c r="CF409" s="36" t="b">
        <f>AND(ISNUMBER(Template!CF409), Template!CF409 &gt;= 0, Template!CF409 &lt;= 1)</f>
        <v>0</v>
      </c>
    </row>
    <row r="410" spans="7:84" x14ac:dyDescent="0.25">
      <c r="G410" s="44" t="b">
        <f>AND(LEN(TRIM(Template!G410))=21,
  ISNUMBER(--TRIM(Template!G410))
)</f>
        <v>0</v>
      </c>
      <c r="H410" s="44" t="b" cm="1">
        <f t="array" aca="1" ref="H410" ca="1">AND(ISNUMBER(SUMPRODUCT(SEARCH(MID(Template!H410,ROW(INDIRECT("1:"&amp;LEN(Template!H410))),1),"0123456789abcdefghijklmnopqrstuvwxyzABCDEFGHIJKLMNOPQRSTUVWXYZ !@#$%^&amp;*()_-{}[];:'/.,`~"))), LEN(Template!H410)&lt;=60)</f>
        <v>0</v>
      </c>
      <c r="I410" s="44" t="b" cm="1">
        <f t="array" aca="1" ref="I410" ca="1">AND(ISNUMBER(SUMPRODUCT(SEARCH(MID(Template!I410,ROW(INDIRECT("1:"&amp;LEN(Template!I410))),1),"0123456789abcdefghijklmnopqrstuvwxyzABCDEFGHIJKLMNOPQRSTUVWXYZ !@#$%^&amp;*()_-{}[];:'/.,`~"))), LEN(Template!I410)&lt;=60)</f>
        <v>0</v>
      </c>
      <c r="J410" s="44" t="b" cm="1">
        <f t="array" aca="1" ref="J410" ca="1">AND(ISNUMBER(SUMPRODUCT(SEARCH(MID(Template!J410,ROW(INDIRECT("1:"&amp;LEN(Template!J410))),1),"0123456789abcdefghijklmnopqrstuvwxyzABCDEFGHIJKLMNOPQRSTUVWXYZ !@#$%^&amp;*()_-{}[];:'/.,`~"))), LEN(Template!J410)&lt;=60)</f>
        <v>0</v>
      </c>
      <c r="K410" s="44" t="b" cm="1">
        <f t="array" aca="1" ref="K410" ca="1">AND(ISNUMBER(SUMPRODUCT(SEARCH(MID(Template!K410,ROW(INDIRECT("1:"&amp;LEN(Template!K410))),1),"0123456789abcdefghijklmnopqrstuvwxyzABCDEFGHIJKLMNOPQRSTUVWXYZ !@#$%^&amp;*()_-{}[];:'/.,`~"))), LEN(Template!K410)&lt;=60)</f>
        <v>0</v>
      </c>
      <c r="L410" s="44" t="b" cm="1">
        <f t="array" aca="1" ref="L410" ca="1">AND(ISNUMBER(SUMPRODUCT(SEARCH(MID(Template!L410,ROW(INDIRECT("1:"&amp;LEN(Template!L410))),1),"0123456789abcdefghijklmnopqrstuvwxyzABCDEFGHIJKLMNOPQRSTUVWXYZ !@#$%^&amp;*()_-{}[];:'/.,`~"))), LEN(Template!L410)&lt;=60)</f>
        <v>0</v>
      </c>
      <c r="M410" s="44" t="b" cm="1">
        <f t="array" aca="1" ref="M410" ca="1">AND(ISNUMBER(SUMPRODUCT(SEARCH(MID(Template!M410,ROW(INDIRECT("1:"&amp;LEN(Template!M410))),1),"0123456789abcdefghijklmnopqrstuvwxyzABCDEFGHIJKLMNOPQRSTUVWXYZ !@#$%^&amp;*()_-{}[];:'/.,`~"))), LEN(Template!M410)&lt;=60)</f>
        <v>0</v>
      </c>
      <c r="N410" s="36" t="b">
        <f>OR(
  AND(LEN(Template!$N410)=9, ISNUMBER(--Template!$N410)),
  AND(
    LEN(Template!$N410)=10,
    MID(Template!$N410,3,1) = "-",
    ISNUMBER(--LEFT(Template!$N410,2)),
    ISNUMBER(--RIGHT(Template!$N410,7))
  ),
  AND(
    LEN(Template!$N410)=11,
    MID(Template!$N410,4,1) = "-",
    MID(Template!$N410,7,1) = "-",
    ISNUMBER(--LEFT(Template!$N410,3)),
    ISNUMBER(--MID(Template!$N410,5,2)),
    ISNUMBER(--RIGHT(Template!$N410,4))
  )
)</f>
        <v>0</v>
      </c>
      <c r="O410" s="44" t="b" cm="1">
        <f t="array" aca="1" ref="O410" ca="1">AND(ISNUMBER(SUMPRODUCT(SEARCH(MID(Template!O410,ROW(INDIRECT("1:"&amp;LEN(Template!O410))),1),"0123456789abcdefghijklmnopqrstuvwxyzABCDEFGHIJKLMNOPQRSTUVWXYZ !@#$%^&amp;*()_-{}[];:'/.,`~"))), LEN(Template!O410)&lt;=60)</f>
        <v>0</v>
      </c>
      <c r="P410" t="b">
        <f>IF(ISNA(MATCH(TRIM(Template!P410), 'Validation Inputs'!$E$5:$E$9, 0)), FALSE, TRUE)</f>
        <v>0</v>
      </c>
      <c r="Q410" s="44" t="b" cm="1">
        <f t="array" aca="1" ref="Q410" ca="1">AND(ISNUMBER(SUMPRODUCT(SEARCH(MID(Template!Q410,ROW(INDIRECT("1:"&amp;LEN(Template!Q410))),1),"0123456789abcdefghijklmnopqrstuvwxyzABCDEFGHIJKLMNOPQRSTUVWXYZ !@#$%^&amp;*()_-{}[];:'/.,`~"))), LEN(Template!Q410)&lt;=60)</f>
        <v>0</v>
      </c>
      <c r="R410" s="44" t="b" cm="1">
        <f t="array" aca="1" ref="R410" ca="1">AND(ISNUMBER(SUMPRODUCT(SEARCH(MID(Template!R410,ROW(INDIRECT("1:"&amp;LEN(Template!R410))),1),"0123456789abcdefghijklmnopqrstuvwxyzABCDEFGHIJKLMNOPQRSTUVWXYZ !@#$%^&amp;*()_-{}[];:'/.,`~"))), LEN(Template!R410)&lt;=60)</f>
        <v>0</v>
      </c>
      <c r="S410" s="44" t="b" cm="1">
        <f t="array" aca="1" ref="S410" ca="1">AND(ISNUMBER(SUMPRODUCT(SEARCH(MID(Template!S410,ROW(INDIRECT("1:"&amp;LEN(Template!S410))),1),"0123456789abcdefghijklmnopqrstuvwxyzABCDEFGHIJKLMNOPQRSTUVWXYZ !@#$%^&amp;*()_-{}[];:'/.,`~"))), LEN(Template!S410)&lt;=60)</f>
        <v>0</v>
      </c>
      <c r="T410" s="44" t="b" cm="1">
        <f t="array" aca="1" ref="T410" ca="1">AND(ISNUMBER(SUMPRODUCT(SEARCH(MID(Template!T410,ROW(INDIRECT("1:"&amp;LEN(Template!T410))),1),"0123456789abcdefghijklmnopqrstuvwxyzABCDEFGHIJKLMNOPQRSTUVWXYZ !@#$%^&amp;*()_-{}[];:'/.,`~"))), LEN(Template!T410)&lt;=60)</f>
        <v>0</v>
      </c>
      <c r="U410" s="44" t="b" cm="1">
        <f t="array" aca="1" ref="U410" ca="1">AND(ISNUMBER(SUMPRODUCT(SEARCH(MID(Template!U410,ROW(INDIRECT("1:"&amp;LEN(Template!U410))),1),"0123456789abcdefghijklmnopqrstuvwxyzABCDEFGHIJKLMNOPQRSTUVWXYZ !@#$%^&amp;*()_-{}[];:'/.,`~"))), LEN(Template!U410)&lt;=60)</f>
        <v>0</v>
      </c>
      <c r="V410" s="44" t="b" cm="1">
        <f t="array" aca="1" ref="V410" ca="1">AND(ISNUMBER(SUMPRODUCT(SEARCH(MID(Template!V410,ROW(INDIRECT("1:"&amp;LEN(Template!V410))),1),"0123456789abcdefghijklmnopqrstuvwxyzABCDEFGHIJKLMNOPQRSTUVWXYZ !@#$%^&amp;*()_-{}[];:'/.,`~"))), LEN(Template!V410)&lt;=60)</f>
        <v>0</v>
      </c>
      <c r="W410" s="36" t="b">
        <f>IFERROR(
  AND(
    ISNUMBER(FIND("@", TRIM(CLEAN(SUBSTITUTE(Template!W410,CHAR(160)," "))))),
    FIND("@", TRIM(CLEAN(SUBSTITUTE(Template!W410,CHAR(160)," "))))&gt;1,
    ISNUMBER(FIND(".", TRIM(CLEAN(SUBSTITUTE(Template!W410,CHAR(160)," "))), FIND("@", TRIM(CLEAN(SUBSTITUTE(Template!W410,CHAR(160)," "))))+2)),
    ISERROR(FIND(" ", MID(
      TRIM(CLEAN(SUBSTITUTE(Template!W410,CHAR(160)," "))),
      FIND("@", TRIM(CLEAN(SUBSTITUTE(Template!W410,CHAR(160)," ")))),
      FIND(".", TRIM(CLEAN(SUBSTITUTE(Template!W410,CHAR(160)," "))), FIND("@", TRIM(CLEAN(SUBSTITUTE(Template!W410,CHAR(160)," "))))+2) - FIND("@", TRIM(CLEAN(SUBSTITUTE(Template!W410,CHAR(160)," "))))
    ))),
    MID(TRIM(CLEAN(SUBSTITUTE(Template!W410,CHAR(160)," "))), FIND("@", TRIM(CLEAN(SUBSTITUTE(Template!W410,CHAR(160)," "))))+1, 1)&lt;&gt;"."
  ),
  FALSE
)</f>
        <v>0</v>
      </c>
      <c r="X410" s="44" t="b" cm="1">
        <f t="array" aca="1" ref="X410" ca="1">AND(ISNUMBER(SUMPRODUCT(SEARCH(MID(Template!X410,ROW(INDIRECT("1:"&amp;LEN(Template!X410))),1),"0123456789abcdefghijklmnopqrstuvwxyzABCDEFGHIJKLMNOPQRSTUVWXYZ !@#$%^&amp;*()_-{}[];:'/.,`~"))), LEN(Template!X410)&lt;=60)</f>
        <v>0</v>
      </c>
      <c r="Y410" s="44" t="b">
        <f>OR(
    AND(
        LEN(SUBSTITUTE(SUBSTITUTE(Template!$Y410, " ", ""), "-", "")) = 10,
        ISNUMBER(--SUBSTITUTE(SUBSTITUTE(Template!$Y410, " ", ""), "-", ""))
    ),
    AND(
        LEN(SUBSTITUTE(SUBSTITUTE(Template!$Y410, " ", ""), "-", "")) = 11,
        LEFT(SUBSTITUTE(SUBSTITUTE(Template!$Y410, " ", ""), "-", ""), 1) = "1",
        ISNUMBER(--MID(SUBSTITUTE(SUBSTITUTE(Template!$Y410, " ", ""), "-", ""), 2, 10))
    )
)</f>
        <v>0</v>
      </c>
      <c r="Z410" t="b">
        <f>IF(ISNA(MATCH(Template!Z410, 'Validation Inputs'!$C$5:$C$7, 0)), FALSE, TRUE)</f>
        <v>0</v>
      </c>
      <c r="AA410" t="b">
        <f>IF(ISNA(MATCH(Template!AA410, 'Validation Inputs'!$C$5:$C$7, 0)), FALSE, TRUE)</f>
        <v>0</v>
      </c>
      <c r="AB410" t="b">
        <f>IF(ISNA(MATCH(Template!AB410, 'Validation Inputs'!$C$5:$C$7, 0)), FALSE, TRUE)</f>
        <v>0</v>
      </c>
      <c r="AC410" t="b">
        <f>IF(ISNA(MATCH(Template!AC410, 'Validation Inputs'!$C$5:$C$7, 0)), FALSE, TRUE)</f>
        <v>0</v>
      </c>
      <c r="AD410" s="44" t="b" cm="1">
        <f t="array" aca="1" ref="AD410" ca="1">AND(ISNUMBER(SUMPRODUCT(SEARCH(MID(Template!AD410,ROW(INDIRECT("1:"&amp;LEN(Template!AD410))),1),"0123456789abcdefghijklmnopqrstuvwxyzABCDEFGHIJKLMNOPQRSTUVWXYZ !@#$%^&amp;*()_-{}[];:'/.,`~"))), LEN(Template!AD410)&lt;=60)</f>
        <v>0</v>
      </c>
      <c r="AE410" s="36" t="b">
        <f>IFERROR(AND(
    LEN(Template!AE410)=8,
    ISNUMBER(--Template!AE410),
    VALUE(MID(Template!AE410,5,2))&gt;=1,
    VALUE(MID(Template!AE410,5,2))&lt;=12,
    VALUE(MID(Template!AE410,7,2))&gt;=1,
    VALUE(MID(Template!AE410,7,2))&lt;=DAY(DATE(
        VALUE(LEFT(Template!AE410,4)),
        VALUE(MID(Template!AE410,5,2))+1,
        0
    ))
), FALSE)</f>
        <v>0</v>
      </c>
      <c r="AF410" s="36" t="b">
        <f>IFERROR(AND(
    LEN(Template!AF410)=8,
    ISNUMBER(--Template!AF410),
    VALUE(MID(Template!AF410,5,2))&gt;=1,
    VALUE(MID(Template!AF410,5,2))&lt;=12,
    VALUE(MID(Template!AF410,7,2))&gt;=1,
    VALUE(MID(Template!AF410,7,2))&lt;=DAY(DATE(
        VALUE(LEFT(Template!AF410,4)),
        VALUE(MID(Template!AF410,5,2))+1,
        0
    ))
), FALSE)</f>
        <v>0</v>
      </c>
      <c r="AG410" s="36" t="b">
        <f>IFERROR(AND(
    LEN(Template!AG410)=8,
    ISNUMBER(--Template!AG410),
    VALUE(MID(Template!AG410,5,2))&gt;=1,
    VALUE(MID(Template!AG410,5,2))&lt;=12,
    VALUE(MID(Template!AG410,7,2))&gt;=1,
    VALUE(MID(Template!AG410,7,2))&lt;=DAY(DATE(
        VALUE(LEFT(Template!AG410,4)),
        VALUE(MID(Template!AG410,5,2))+1,
        0
    ))
), FALSE)</f>
        <v>0</v>
      </c>
      <c r="AH410" t="b">
        <f>IF(ISNA(MATCH(Template!AH410, 'Validation Inputs'!$C$5:$C$7, 0)), FALSE, TRUE)</f>
        <v>0</v>
      </c>
      <c r="AI410" s="36" t="b">
        <f>AND(ISNUMBER(Template!AI410), Template!AI410 &gt;= 0, Template!AI410 &lt;= 1)</f>
        <v>0</v>
      </c>
      <c r="AJ410" s="36" t="b">
        <f>AND(ISNUMBER(Template!AJ410), Template!AJ410 &gt;= 0, Template!AJ410 &lt;= 1)</f>
        <v>0</v>
      </c>
      <c r="AK410" t="b">
        <f>IF(ISNA(MATCH(Template!AK410, 'Validation Inputs'!$C$5:$C$7, 0)), FALSE, TRUE)</f>
        <v>0</v>
      </c>
      <c r="AL410" s="36" t="b">
        <f>AND(ISNUMBER(Template!AL410), Template!AL410 &gt;= 0, Template!AL410 &lt;= 1)</f>
        <v>0</v>
      </c>
      <c r="AM410" s="36" t="b">
        <f>AND(ISNUMBER(Template!AM410), Template!AM410 &gt;= 0, Template!AM410 &lt;= 1)</f>
        <v>0</v>
      </c>
      <c r="AN410" t="b">
        <f>IF(ISNA(MATCH(Template!AN410, 'Validation Inputs'!$C$5:$C$7, 0)), FALSE, TRUE)</f>
        <v>0</v>
      </c>
      <c r="AO410" s="36" t="b">
        <f>AND(ISNUMBER(Template!AO410), Template!AO410 &gt;= 0, Template!AO410 &lt;= 1)</f>
        <v>0</v>
      </c>
      <c r="AP410" s="36" t="b">
        <f>AND(ISNUMBER(Template!AP410), Template!AP410 &gt;= 0, Template!AP410 &lt;= 1)</f>
        <v>0</v>
      </c>
      <c r="AQ410" t="b">
        <f>IF(ISNA(MATCH(Template!AQ410, 'Validation Inputs'!$C$5:$C$7, 0)), FALSE, TRUE)</f>
        <v>0</v>
      </c>
      <c r="AR410" s="36" t="b">
        <f>AND(ISNUMBER(Template!AR410), Template!AR410 &gt;= 0, Template!AR410 &lt;= 1)</f>
        <v>0</v>
      </c>
      <c r="AS410" s="36" t="b">
        <f>AND(ISNUMBER(Template!AS410), Template!AS410 &gt;= 0, Template!AS410 &lt;= 1)</f>
        <v>0</v>
      </c>
      <c r="AT410" t="b">
        <f>IF(ISNA(MATCH(Template!AT410, 'Validation Inputs'!$C$5:$C$7, 0)), FALSE, TRUE)</f>
        <v>0</v>
      </c>
      <c r="AU410" s="36" t="b">
        <f>AND(ISNUMBER(Template!AU410), Template!AU410 &gt;= 0, Template!AU410 &lt;= 1)</f>
        <v>0</v>
      </c>
      <c r="AV410" s="36" t="b">
        <f>AND(ISNUMBER(Template!AV410), Template!AV410 &gt;= 0, Template!AV410 &lt;= 1)</f>
        <v>0</v>
      </c>
      <c r="AW410" t="b">
        <f>IF(ISNA(MATCH(Template!AW410, 'Validation Inputs'!$C$5:$C$7, 0)), FALSE, TRUE)</f>
        <v>0</v>
      </c>
      <c r="AX410" s="36" t="b">
        <f>AND(ISNUMBER(Template!AX410), Template!AX410 &gt;= 0, Template!AX410 &lt;= 1)</f>
        <v>0</v>
      </c>
      <c r="AY410" s="36" t="b">
        <f>AND(ISNUMBER(Template!AY410), Template!AY410 &gt;= 0, Template!AY410 &lt;= 1)</f>
        <v>0</v>
      </c>
      <c r="AZ410" t="b">
        <f>IF(ISNA(MATCH(Template!AZ410, 'Validation Inputs'!$C$5:$C$7, 0)), FALSE, TRUE)</f>
        <v>0</v>
      </c>
      <c r="BA410" s="36" t="b">
        <f>AND(ISNUMBER(Template!BA410), Template!BA410 &gt;= 0, Template!BA410 &lt;= 1)</f>
        <v>0</v>
      </c>
      <c r="BB410" s="36" t="b">
        <f>AND(ISNUMBER(Template!BB410), Template!BB410 &gt;= 0, Template!BB410 &lt;= 1)</f>
        <v>0</v>
      </c>
      <c r="BC410" t="b">
        <f>IF(ISNA(MATCH(Template!BC410, 'Validation Inputs'!$C$5:$C$7, 0)), FALSE, TRUE)</f>
        <v>0</v>
      </c>
      <c r="BD410" s="36" t="b">
        <f>AND(ISNUMBER(Template!BD410), Template!BD410 &gt;= 0, Template!BD410 &lt;= 1)</f>
        <v>0</v>
      </c>
      <c r="BE410" s="36" t="b">
        <f>AND(ISNUMBER(Template!BE410), Template!BE410 &gt;= 0, Template!BE410 &lt;= 1)</f>
        <v>0</v>
      </c>
      <c r="BF410" t="b">
        <f>IF(ISNA(MATCH(Template!BF410, 'Validation Inputs'!$C$5:$C$7, 0)), FALSE, TRUE)</f>
        <v>0</v>
      </c>
      <c r="BG410" s="36" t="b">
        <f>AND(ISNUMBER(Template!BG410), Template!BG410 &gt;= 0, Template!BG410 &lt;= 1)</f>
        <v>0</v>
      </c>
      <c r="BH410" s="36" t="b">
        <f>AND(ISNUMBER(Template!BH410), Template!BH410 &gt;= 0, Template!BH410 &lt;= 1)</f>
        <v>0</v>
      </c>
      <c r="BI410" t="b">
        <f>IF(ISNA(MATCH(Template!BI410, 'Validation Inputs'!$C$5:$C$7, 0)), FALSE, TRUE)</f>
        <v>0</v>
      </c>
      <c r="BJ410" s="36" t="b">
        <f>AND(ISNUMBER(Template!BJ410), Template!BJ410 &gt;= 0, Template!BJ410 &lt;= 1)</f>
        <v>0</v>
      </c>
      <c r="BK410" s="36" t="b">
        <f>AND(ISNUMBER(Template!BK410), Template!BK410 &gt;= 0, Template!BK410 &lt;= 1)</f>
        <v>0</v>
      </c>
      <c r="BL410" t="b">
        <f>IF(ISNA(MATCH(Template!BL410, 'Validation Inputs'!$C$5:$C$7, 0)), FALSE, TRUE)</f>
        <v>0</v>
      </c>
      <c r="BM410" s="36" t="b">
        <f>AND(ISNUMBER(Template!BM410), Template!BM410 &gt;= 0, Template!BM410 &lt;= 1)</f>
        <v>0</v>
      </c>
      <c r="BN410" s="36" t="b">
        <f>AND(ISNUMBER(Template!BN410), Template!BN410 &gt;= 0, Template!BN410 &lt;= 1)</f>
        <v>0</v>
      </c>
      <c r="BO410" t="b">
        <f>IF(ISNA(MATCH(Template!BO410, 'Validation Inputs'!$C$5:$C$7, 0)), FALSE, TRUE)</f>
        <v>0</v>
      </c>
      <c r="BP410" s="36" t="b">
        <f>AND(ISNUMBER(Template!BP410), Template!BP410 &gt;= 0, Template!BP410 &lt;= 1)</f>
        <v>0</v>
      </c>
      <c r="BQ410" s="36" t="b">
        <f>AND(ISNUMBER(Template!BQ410), Template!BQ410 &gt;= 0, Template!BQ410 &lt;= 1)</f>
        <v>0</v>
      </c>
      <c r="BR410" t="b">
        <f>IF(ISNA(MATCH(Template!BR410, 'Validation Inputs'!$C$5:$C$7, 0)), FALSE, TRUE)</f>
        <v>0</v>
      </c>
      <c r="BS410" s="36" t="b">
        <f>AND(ISNUMBER(Template!BS410), Template!BS410 &gt;= 0, Template!BS410 &lt;= 1)</f>
        <v>0</v>
      </c>
      <c r="BT410" s="36" t="b">
        <f>AND(ISNUMBER(Template!BT410), Template!BT410 &gt;= 0, Template!BT410 &lt;= 1)</f>
        <v>0</v>
      </c>
      <c r="BU410" t="b">
        <f>IF(ISNA(MATCH(Template!BU410, 'Validation Inputs'!$C$5:$C$7, 0)), FALSE, TRUE)</f>
        <v>0</v>
      </c>
      <c r="BV410" s="36" t="b">
        <f>AND(ISNUMBER(Template!BV410), Template!BV410 &gt;= 0, Template!BV410 &lt;= 1)</f>
        <v>0</v>
      </c>
      <c r="BW410" s="36" t="b">
        <f>AND(ISNUMBER(Template!BW410), Template!BW410 &gt;= 0, Template!BW410 &lt;= 1)</f>
        <v>0</v>
      </c>
      <c r="BX410" t="b">
        <f>IF(ISNA(MATCH(Template!BX410, 'Validation Inputs'!$C$5:$C$7, 0)), FALSE, TRUE)</f>
        <v>0</v>
      </c>
      <c r="BY410" s="36" t="b">
        <f>AND(ISNUMBER(Template!BY410), Template!BY410 &gt;= 0, Template!BY410 &lt;= 1)</f>
        <v>0</v>
      </c>
      <c r="BZ410" s="36" t="b">
        <f>AND(ISNUMBER(Template!BZ410), Template!BZ410 &gt;= 0, Template!BZ410 &lt;= 1)</f>
        <v>0</v>
      </c>
      <c r="CA410" t="b">
        <f>IF(ISNA(MATCH(Template!CA410, 'Validation Inputs'!$C$5:$C$7, 0)), FALSE, TRUE)</f>
        <v>0</v>
      </c>
      <c r="CB410" s="36" t="b">
        <f>AND(ISNUMBER(Template!CB410), Template!CB410 &gt;= 0, Template!CB410 &lt;= 1)</f>
        <v>0</v>
      </c>
      <c r="CC410" s="36" t="b">
        <f>AND(ISNUMBER(Template!CC410), Template!CC410 &gt;= 0, Template!CC410 &lt;= 1)</f>
        <v>0</v>
      </c>
      <c r="CD410" t="b">
        <f>IF(ISNA(MATCH(Template!CD410, 'Validation Inputs'!$C$5:$C$7, 0)), FALSE, TRUE)</f>
        <v>0</v>
      </c>
      <c r="CE410" s="36" t="b">
        <f>AND(ISNUMBER(Template!CE410), Template!CE410 &gt;= 0, Template!CE410 &lt;= 1)</f>
        <v>0</v>
      </c>
      <c r="CF410" s="36" t="b">
        <f>AND(ISNUMBER(Template!CF410), Template!CF410 &gt;= 0, Template!CF410 &lt;= 1)</f>
        <v>0</v>
      </c>
    </row>
    <row r="411" spans="7:84" x14ac:dyDescent="0.25">
      <c r="G411" s="44" t="b">
        <f>AND(LEN(TRIM(Template!G411))=21,
  ISNUMBER(--TRIM(Template!G411))
)</f>
        <v>0</v>
      </c>
      <c r="H411" s="44" t="b" cm="1">
        <f t="array" aca="1" ref="H411" ca="1">AND(ISNUMBER(SUMPRODUCT(SEARCH(MID(Template!H411,ROW(INDIRECT("1:"&amp;LEN(Template!H411))),1),"0123456789abcdefghijklmnopqrstuvwxyzABCDEFGHIJKLMNOPQRSTUVWXYZ !@#$%^&amp;*()_-{}[];:'/.,`~"))), LEN(Template!H411)&lt;=60)</f>
        <v>0</v>
      </c>
      <c r="I411" s="44" t="b" cm="1">
        <f t="array" aca="1" ref="I411" ca="1">AND(ISNUMBER(SUMPRODUCT(SEARCH(MID(Template!I411,ROW(INDIRECT("1:"&amp;LEN(Template!I411))),1),"0123456789abcdefghijklmnopqrstuvwxyzABCDEFGHIJKLMNOPQRSTUVWXYZ !@#$%^&amp;*()_-{}[];:'/.,`~"))), LEN(Template!I411)&lt;=60)</f>
        <v>0</v>
      </c>
      <c r="J411" s="44" t="b" cm="1">
        <f t="array" aca="1" ref="J411" ca="1">AND(ISNUMBER(SUMPRODUCT(SEARCH(MID(Template!J411,ROW(INDIRECT("1:"&amp;LEN(Template!J411))),1),"0123456789abcdefghijklmnopqrstuvwxyzABCDEFGHIJKLMNOPQRSTUVWXYZ !@#$%^&amp;*()_-{}[];:'/.,`~"))), LEN(Template!J411)&lt;=60)</f>
        <v>0</v>
      </c>
      <c r="K411" s="44" t="b" cm="1">
        <f t="array" aca="1" ref="K411" ca="1">AND(ISNUMBER(SUMPRODUCT(SEARCH(MID(Template!K411,ROW(INDIRECT("1:"&amp;LEN(Template!K411))),1),"0123456789abcdefghijklmnopqrstuvwxyzABCDEFGHIJKLMNOPQRSTUVWXYZ !@#$%^&amp;*()_-{}[];:'/.,`~"))), LEN(Template!K411)&lt;=60)</f>
        <v>0</v>
      </c>
      <c r="L411" s="44" t="b" cm="1">
        <f t="array" aca="1" ref="L411" ca="1">AND(ISNUMBER(SUMPRODUCT(SEARCH(MID(Template!L411,ROW(INDIRECT("1:"&amp;LEN(Template!L411))),1),"0123456789abcdefghijklmnopqrstuvwxyzABCDEFGHIJKLMNOPQRSTUVWXYZ !@#$%^&amp;*()_-{}[];:'/.,`~"))), LEN(Template!L411)&lt;=60)</f>
        <v>0</v>
      </c>
      <c r="M411" s="44" t="b" cm="1">
        <f t="array" aca="1" ref="M411" ca="1">AND(ISNUMBER(SUMPRODUCT(SEARCH(MID(Template!M411,ROW(INDIRECT("1:"&amp;LEN(Template!M411))),1),"0123456789abcdefghijklmnopqrstuvwxyzABCDEFGHIJKLMNOPQRSTUVWXYZ !@#$%^&amp;*()_-{}[];:'/.,`~"))), LEN(Template!M411)&lt;=60)</f>
        <v>0</v>
      </c>
      <c r="N411" s="36" t="b">
        <f>OR(
  AND(LEN(Template!$N411)=9, ISNUMBER(--Template!$N411)),
  AND(
    LEN(Template!$N411)=10,
    MID(Template!$N411,3,1) = "-",
    ISNUMBER(--LEFT(Template!$N411,2)),
    ISNUMBER(--RIGHT(Template!$N411,7))
  ),
  AND(
    LEN(Template!$N411)=11,
    MID(Template!$N411,4,1) = "-",
    MID(Template!$N411,7,1) = "-",
    ISNUMBER(--LEFT(Template!$N411,3)),
    ISNUMBER(--MID(Template!$N411,5,2)),
    ISNUMBER(--RIGHT(Template!$N411,4))
  )
)</f>
        <v>0</v>
      </c>
      <c r="O411" s="44" t="b" cm="1">
        <f t="array" aca="1" ref="O411" ca="1">AND(ISNUMBER(SUMPRODUCT(SEARCH(MID(Template!O411,ROW(INDIRECT("1:"&amp;LEN(Template!O411))),1),"0123456789abcdefghijklmnopqrstuvwxyzABCDEFGHIJKLMNOPQRSTUVWXYZ !@#$%^&amp;*()_-{}[];:'/.,`~"))), LEN(Template!O411)&lt;=60)</f>
        <v>0</v>
      </c>
      <c r="P411" t="b">
        <f>IF(ISNA(MATCH(TRIM(Template!P411), 'Validation Inputs'!$E$5:$E$9, 0)), FALSE, TRUE)</f>
        <v>0</v>
      </c>
      <c r="Q411" s="44" t="b" cm="1">
        <f t="array" aca="1" ref="Q411" ca="1">AND(ISNUMBER(SUMPRODUCT(SEARCH(MID(Template!Q411,ROW(INDIRECT("1:"&amp;LEN(Template!Q411))),1),"0123456789abcdefghijklmnopqrstuvwxyzABCDEFGHIJKLMNOPQRSTUVWXYZ !@#$%^&amp;*()_-{}[];:'/.,`~"))), LEN(Template!Q411)&lt;=60)</f>
        <v>0</v>
      </c>
      <c r="R411" s="44" t="b" cm="1">
        <f t="array" aca="1" ref="R411" ca="1">AND(ISNUMBER(SUMPRODUCT(SEARCH(MID(Template!R411,ROW(INDIRECT("1:"&amp;LEN(Template!R411))),1),"0123456789abcdefghijklmnopqrstuvwxyzABCDEFGHIJKLMNOPQRSTUVWXYZ !@#$%^&amp;*()_-{}[];:'/.,`~"))), LEN(Template!R411)&lt;=60)</f>
        <v>0</v>
      </c>
      <c r="S411" s="44" t="b" cm="1">
        <f t="array" aca="1" ref="S411" ca="1">AND(ISNUMBER(SUMPRODUCT(SEARCH(MID(Template!S411,ROW(INDIRECT("1:"&amp;LEN(Template!S411))),1),"0123456789abcdefghijklmnopqrstuvwxyzABCDEFGHIJKLMNOPQRSTUVWXYZ !@#$%^&amp;*()_-{}[];:'/.,`~"))), LEN(Template!S411)&lt;=60)</f>
        <v>0</v>
      </c>
      <c r="T411" s="44" t="b" cm="1">
        <f t="array" aca="1" ref="T411" ca="1">AND(ISNUMBER(SUMPRODUCT(SEARCH(MID(Template!T411,ROW(INDIRECT("1:"&amp;LEN(Template!T411))),1),"0123456789abcdefghijklmnopqrstuvwxyzABCDEFGHIJKLMNOPQRSTUVWXYZ !@#$%^&amp;*()_-{}[];:'/.,`~"))), LEN(Template!T411)&lt;=60)</f>
        <v>0</v>
      </c>
      <c r="U411" s="44" t="b" cm="1">
        <f t="array" aca="1" ref="U411" ca="1">AND(ISNUMBER(SUMPRODUCT(SEARCH(MID(Template!U411,ROW(INDIRECT("1:"&amp;LEN(Template!U411))),1),"0123456789abcdefghijklmnopqrstuvwxyzABCDEFGHIJKLMNOPQRSTUVWXYZ !@#$%^&amp;*()_-{}[];:'/.,`~"))), LEN(Template!U411)&lt;=60)</f>
        <v>0</v>
      </c>
      <c r="V411" s="44" t="b" cm="1">
        <f t="array" aca="1" ref="V411" ca="1">AND(ISNUMBER(SUMPRODUCT(SEARCH(MID(Template!V411,ROW(INDIRECT("1:"&amp;LEN(Template!V411))),1),"0123456789abcdefghijklmnopqrstuvwxyzABCDEFGHIJKLMNOPQRSTUVWXYZ !@#$%^&amp;*()_-{}[];:'/.,`~"))), LEN(Template!V411)&lt;=60)</f>
        <v>0</v>
      </c>
      <c r="W411" s="36" t="b">
        <f>IFERROR(
  AND(
    ISNUMBER(FIND("@", TRIM(CLEAN(SUBSTITUTE(Template!W411,CHAR(160)," "))))),
    FIND("@", TRIM(CLEAN(SUBSTITUTE(Template!W411,CHAR(160)," "))))&gt;1,
    ISNUMBER(FIND(".", TRIM(CLEAN(SUBSTITUTE(Template!W411,CHAR(160)," "))), FIND("@", TRIM(CLEAN(SUBSTITUTE(Template!W411,CHAR(160)," "))))+2)),
    ISERROR(FIND(" ", MID(
      TRIM(CLEAN(SUBSTITUTE(Template!W411,CHAR(160)," "))),
      FIND("@", TRIM(CLEAN(SUBSTITUTE(Template!W411,CHAR(160)," ")))),
      FIND(".", TRIM(CLEAN(SUBSTITUTE(Template!W411,CHAR(160)," "))), FIND("@", TRIM(CLEAN(SUBSTITUTE(Template!W411,CHAR(160)," "))))+2) - FIND("@", TRIM(CLEAN(SUBSTITUTE(Template!W411,CHAR(160)," "))))
    ))),
    MID(TRIM(CLEAN(SUBSTITUTE(Template!W411,CHAR(160)," "))), FIND("@", TRIM(CLEAN(SUBSTITUTE(Template!W411,CHAR(160)," "))))+1, 1)&lt;&gt;"."
  ),
  FALSE
)</f>
        <v>0</v>
      </c>
      <c r="X411" s="44" t="b" cm="1">
        <f t="array" aca="1" ref="X411" ca="1">AND(ISNUMBER(SUMPRODUCT(SEARCH(MID(Template!X411,ROW(INDIRECT("1:"&amp;LEN(Template!X411))),1),"0123456789abcdefghijklmnopqrstuvwxyzABCDEFGHIJKLMNOPQRSTUVWXYZ !@#$%^&amp;*()_-{}[];:'/.,`~"))), LEN(Template!X411)&lt;=60)</f>
        <v>0</v>
      </c>
      <c r="Y411" s="44" t="b">
        <f>OR(
    AND(
        LEN(SUBSTITUTE(SUBSTITUTE(Template!$Y411, " ", ""), "-", "")) = 10,
        ISNUMBER(--SUBSTITUTE(SUBSTITUTE(Template!$Y411, " ", ""), "-", ""))
    ),
    AND(
        LEN(SUBSTITUTE(SUBSTITUTE(Template!$Y411, " ", ""), "-", "")) = 11,
        LEFT(SUBSTITUTE(SUBSTITUTE(Template!$Y411, " ", ""), "-", ""), 1) = "1",
        ISNUMBER(--MID(SUBSTITUTE(SUBSTITUTE(Template!$Y411, " ", ""), "-", ""), 2, 10))
    )
)</f>
        <v>0</v>
      </c>
      <c r="Z411" t="b">
        <f>IF(ISNA(MATCH(Template!Z411, 'Validation Inputs'!$C$5:$C$7, 0)), FALSE, TRUE)</f>
        <v>0</v>
      </c>
      <c r="AA411" t="b">
        <f>IF(ISNA(MATCH(Template!AA411, 'Validation Inputs'!$C$5:$C$7, 0)), FALSE, TRUE)</f>
        <v>0</v>
      </c>
      <c r="AB411" t="b">
        <f>IF(ISNA(MATCH(Template!AB411, 'Validation Inputs'!$C$5:$C$7, 0)), FALSE, TRUE)</f>
        <v>0</v>
      </c>
      <c r="AC411" t="b">
        <f>IF(ISNA(MATCH(Template!AC411, 'Validation Inputs'!$C$5:$C$7, 0)), FALSE, TRUE)</f>
        <v>0</v>
      </c>
      <c r="AD411" s="44" t="b" cm="1">
        <f t="array" aca="1" ref="AD411" ca="1">AND(ISNUMBER(SUMPRODUCT(SEARCH(MID(Template!AD411,ROW(INDIRECT("1:"&amp;LEN(Template!AD411))),1),"0123456789abcdefghijklmnopqrstuvwxyzABCDEFGHIJKLMNOPQRSTUVWXYZ !@#$%^&amp;*()_-{}[];:'/.,`~"))), LEN(Template!AD411)&lt;=60)</f>
        <v>0</v>
      </c>
      <c r="AE411" s="36" t="b">
        <f>IFERROR(AND(
    LEN(Template!AE411)=8,
    ISNUMBER(--Template!AE411),
    VALUE(MID(Template!AE411,5,2))&gt;=1,
    VALUE(MID(Template!AE411,5,2))&lt;=12,
    VALUE(MID(Template!AE411,7,2))&gt;=1,
    VALUE(MID(Template!AE411,7,2))&lt;=DAY(DATE(
        VALUE(LEFT(Template!AE411,4)),
        VALUE(MID(Template!AE411,5,2))+1,
        0
    ))
), FALSE)</f>
        <v>0</v>
      </c>
      <c r="AF411" s="36" t="b">
        <f>IFERROR(AND(
    LEN(Template!AF411)=8,
    ISNUMBER(--Template!AF411),
    VALUE(MID(Template!AF411,5,2))&gt;=1,
    VALUE(MID(Template!AF411,5,2))&lt;=12,
    VALUE(MID(Template!AF411,7,2))&gt;=1,
    VALUE(MID(Template!AF411,7,2))&lt;=DAY(DATE(
        VALUE(LEFT(Template!AF411,4)),
        VALUE(MID(Template!AF411,5,2))+1,
        0
    ))
), FALSE)</f>
        <v>0</v>
      </c>
      <c r="AG411" s="36" t="b">
        <f>IFERROR(AND(
    LEN(Template!AG411)=8,
    ISNUMBER(--Template!AG411),
    VALUE(MID(Template!AG411,5,2))&gt;=1,
    VALUE(MID(Template!AG411,5,2))&lt;=12,
    VALUE(MID(Template!AG411,7,2))&gt;=1,
    VALUE(MID(Template!AG411,7,2))&lt;=DAY(DATE(
        VALUE(LEFT(Template!AG411,4)),
        VALUE(MID(Template!AG411,5,2))+1,
        0
    ))
), FALSE)</f>
        <v>0</v>
      </c>
      <c r="AH411" t="b">
        <f>IF(ISNA(MATCH(Template!AH411, 'Validation Inputs'!$C$5:$C$7, 0)), FALSE, TRUE)</f>
        <v>0</v>
      </c>
      <c r="AI411" s="36" t="b">
        <f>AND(ISNUMBER(Template!AI411), Template!AI411 &gt;= 0, Template!AI411 &lt;= 1)</f>
        <v>0</v>
      </c>
      <c r="AJ411" s="36" t="b">
        <f>AND(ISNUMBER(Template!AJ411), Template!AJ411 &gt;= 0, Template!AJ411 &lt;= 1)</f>
        <v>0</v>
      </c>
      <c r="AK411" t="b">
        <f>IF(ISNA(MATCH(Template!AK411, 'Validation Inputs'!$C$5:$C$7, 0)), FALSE, TRUE)</f>
        <v>0</v>
      </c>
      <c r="AL411" s="36" t="b">
        <f>AND(ISNUMBER(Template!AL411), Template!AL411 &gt;= 0, Template!AL411 &lt;= 1)</f>
        <v>0</v>
      </c>
      <c r="AM411" s="36" t="b">
        <f>AND(ISNUMBER(Template!AM411), Template!AM411 &gt;= 0, Template!AM411 &lt;= 1)</f>
        <v>0</v>
      </c>
      <c r="AN411" t="b">
        <f>IF(ISNA(MATCH(Template!AN411, 'Validation Inputs'!$C$5:$C$7, 0)), FALSE, TRUE)</f>
        <v>0</v>
      </c>
      <c r="AO411" s="36" t="b">
        <f>AND(ISNUMBER(Template!AO411), Template!AO411 &gt;= 0, Template!AO411 &lt;= 1)</f>
        <v>0</v>
      </c>
      <c r="AP411" s="36" t="b">
        <f>AND(ISNUMBER(Template!AP411), Template!AP411 &gt;= 0, Template!AP411 &lt;= 1)</f>
        <v>0</v>
      </c>
      <c r="AQ411" t="b">
        <f>IF(ISNA(MATCH(Template!AQ411, 'Validation Inputs'!$C$5:$C$7, 0)), FALSE, TRUE)</f>
        <v>0</v>
      </c>
      <c r="AR411" s="36" t="b">
        <f>AND(ISNUMBER(Template!AR411), Template!AR411 &gt;= 0, Template!AR411 &lt;= 1)</f>
        <v>0</v>
      </c>
      <c r="AS411" s="36" t="b">
        <f>AND(ISNUMBER(Template!AS411), Template!AS411 &gt;= 0, Template!AS411 &lt;= 1)</f>
        <v>0</v>
      </c>
      <c r="AT411" t="b">
        <f>IF(ISNA(MATCH(Template!AT411, 'Validation Inputs'!$C$5:$C$7, 0)), FALSE, TRUE)</f>
        <v>0</v>
      </c>
      <c r="AU411" s="36" t="b">
        <f>AND(ISNUMBER(Template!AU411), Template!AU411 &gt;= 0, Template!AU411 &lt;= 1)</f>
        <v>0</v>
      </c>
      <c r="AV411" s="36" t="b">
        <f>AND(ISNUMBER(Template!AV411), Template!AV411 &gt;= 0, Template!AV411 &lt;= 1)</f>
        <v>0</v>
      </c>
      <c r="AW411" t="b">
        <f>IF(ISNA(MATCH(Template!AW411, 'Validation Inputs'!$C$5:$C$7, 0)), FALSE, TRUE)</f>
        <v>0</v>
      </c>
      <c r="AX411" s="36" t="b">
        <f>AND(ISNUMBER(Template!AX411), Template!AX411 &gt;= 0, Template!AX411 &lt;= 1)</f>
        <v>0</v>
      </c>
      <c r="AY411" s="36" t="b">
        <f>AND(ISNUMBER(Template!AY411), Template!AY411 &gt;= 0, Template!AY411 &lt;= 1)</f>
        <v>0</v>
      </c>
      <c r="AZ411" t="b">
        <f>IF(ISNA(MATCH(Template!AZ411, 'Validation Inputs'!$C$5:$C$7, 0)), FALSE, TRUE)</f>
        <v>0</v>
      </c>
      <c r="BA411" s="36" t="b">
        <f>AND(ISNUMBER(Template!BA411), Template!BA411 &gt;= 0, Template!BA411 &lt;= 1)</f>
        <v>0</v>
      </c>
      <c r="BB411" s="36" t="b">
        <f>AND(ISNUMBER(Template!BB411), Template!BB411 &gt;= 0, Template!BB411 &lt;= 1)</f>
        <v>0</v>
      </c>
      <c r="BC411" t="b">
        <f>IF(ISNA(MATCH(Template!BC411, 'Validation Inputs'!$C$5:$C$7, 0)), FALSE, TRUE)</f>
        <v>0</v>
      </c>
      <c r="BD411" s="36" t="b">
        <f>AND(ISNUMBER(Template!BD411), Template!BD411 &gt;= 0, Template!BD411 &lt;= 1)</f>
        <v>0</v>
      </c>
      <c r="BE411" s="36" t="b">
        <f>AND(ISNUMBER(Template!BE411), Template!BE411 &gt;= 0, Template!BE411 &lt;= 1)</f>
        <v>0</v>
      </c>
      <c r="BF411" t="b">
        <f>IF(ISNA(MATCH(Template!BF411, 'Validation Inputs'!$C$5:$C$7, 0)), FALSE, TRUE)</f>
        <v>0</v>
      </c>
      <c r="BG411" s="36" t="b">
        <f>AND(ISNUMBER(Template!BG411), Template!BG411 &gt;= 0, Template!BG411 &lt;= 1)</f>
        <v>0</v>
      </c>
      <c r="BH411" s="36" t="b">
        <f>AND(ISNUMBER(Template!BH411), Template!BH411 &gt;= 0, Template!BH411 &lt;= 1)</f>
        <v>0</v>
      </c>
      <c r="BI411" t="b">
        <f>IF(ISNA(MATCH(Template!BI411, 'Validation Inputs'!$C$5:$C$7, 0)), FALSE, TRUE)</f>
        <v>0</v>
      </c>
      <c r="BJ411" s="36" t="b">
        <f>AND(ISNUMBER(Template!BJ411), Template!BJ411 &gt;= 0, Template!BJ411 &lt;= 1)</f>
        <v>0</v>
      </c>
      <c r="BK411" s="36" t="b">
        <f>AND(ISNUMBER(Template!BK411), Template!BK411 &gt;= 0, Template!BK411 &lt;= 1)</f>
        <v>0</v>
      </c>
      <c r="BL411" t="b">
        <f>IF(ISNA(MATCH(Template!BL411, 'Validation Inputs'!$C$5:$C$7, 0)), FALSE, TRUE)</f>
        <v>0</v>
      </c>
      <c r="BM411" s="36" t="b">
        <f>AND(ISNUMBER(Template!BM411), Template!BM411 &gt;= 0, Template!BM411 &lt;= 1)</f>
        <v>0</v>
      </c>
      <c r="BN411" s="36" t="b">
        <f>AND(ISNUMBER(Template!BN411), Template!BN411 &gt;= 0, Template!BN411 &lt;= 1)</f>
        <v>0</v>
      </c>
      <c r="BO411" t="b">
        <f>IF(ISNA(MATCH(Template!BO411, 'Validation Inputs'!$C$5:$C$7, 0)), FALSE, TRUE)</f>
        <v>0</v>
      </c>
      <c r="BP411" s="36" t="b">
        <f>AND(ISNUMBER(Template!BP411), Template!BP411 &gt;= 0, Template!BP411 &lt;= 1)</f>
        <v>0</v>
      </c>
      <c r="BQ411" s="36" t="b">
        <f>AND(ISNUMBER(Template!BQ411), Template!BQ411 &gt;= 0, Template!BQ411 &lt;= 1)</f>
        <v>0</v>
      </c>
      <c r="BR411" t="b">
        <f>IF(ISNA(MATCH(Template!BR411, 'Validation Inputs'!$C$5:$C$7, 0)), FALSE, TRUE)</f>
        <v>0</v>
      </c>
      <c r="BS411" s="36" t="b">
        <f>AND(ISNUMBER(Template!BS411), Template!BS411 &gt;= 0, Template!BS411 &lt;= 1)</f>
        <v>0</v>
      </c>
      <c r="BT411" s="36" t="b">
        <f>AND(ISNUMBER(Template!BT411), Template!BT411 &gt;= 0, Template!BT411 &lt;= 1)</f>
        <v>0</v>
      </c>
      <c r="BU411" t="b">
        <f>IF(ISNA(MATCH(Template!BU411, 'Validation Inputs'!$C$5:$C$7, 0)), FALSE, TRUE)</f>
        <v>0</v>
      </c>
      <c r="BV411" s="36" t="b">
        <f>AND(ISNUMBER(Template!BV411), Template!BV411 &gt;= 0, Template!BV411 &lt;= 1)</f>
        <v>0</v>
      </c>
      <c r="BW411" s="36" t="b">
        <f>AND(ISNUMBER(Template!BW411), Template!BW411 &gt;= 0, Template!BW411 &lt;= 1)</f>
        <v>0</v>
      </c>
      <c r="BX411" t="b">
        <f>IF(ISNA(MATCH(Template!BX411, 'Validation Inputs'!$C$5:$C$7, 0)), FALSE, TRUE)</f>
        <v>0</v>
      </c>
      <c r="BY411" s="36" t="b">
        <f>AND(ISNUMBER(Template!BY411), Template!BY411 &gt;= 0, Template!BY411 &lt;= 1)</f>
        <v>0</v>
      </c>
      <c r="BZ411" s="36" t="b">
        <f>AND(ISNUMBER(Template!BZ411), Template!BZ411 &gt;= 0, Template!BZ411 &lt;= 1)</f>
        <v>0</v>
      </c>
      <c r="CA411" t="b">
        <f>IF(ISNA(MATCH(Template!CA411, 'Validation Inputs'!$C$5:$C$7, 0)), FALSE, TRUE)</f>
        <v>0</v>
      </c>
      <c r="CB411" s="36" t="b">
        <f>AND(ISNUMBER(Template!CB411), Template!CB411 &gt;= 0, Template!CB411 &lt;= 1)</f>
        <v>0</v>
      </c>
      <c r="CC411" s="36" t="b">
        <f>AND(ISNUMBER(Template!CC411), Template!CC411 &gt;= 0, Template!CC411 &lt;= 1)</f>
        <v>0</v>
      </c>
      <c r="CD411" t="b">
        <f>IF(ISNA(MATCH(Template!CD411, 'Validation Inputs'!$C$5:$C$7, 0)), FALSE, TRUE)</f>
        <v>0</v>
      </c>
      <c r="CE411" s="36" t="b">
        <f>AND(ISNUMBER(Template!CE411), Template!CE411 &gt;= 0, Template!CE411 &lt;= 1)</f>
        <v>0</v>
      </c>
      <c r="CF411" s="36" t="b">
        <f>AND(ISNUMBER(Template!CF411), Template!CF411 &gt;= 0, Template!CF411 &lt;= 1)</f>
        <v>0</v>
      </c>
    </row>
    <row r="412" spans="7:84" x14ac:dyDescent="0.25">
      <c r="G412" s="44" t="b">
        <f>AND(LEN(TRIM(Template!G412))=21,
  ISNUMBER(--TRIM(Template!G412))
)</f>
        <v>0</v>
      </c>
      <c r="H412" s="44" t="b" cm="1">
        <f t="array" aca="1" ref="H412" ca="1">AND(ISNUMBER(SUMPRODUCT(SEARCH(MID(Template!H412,ROW(INDIRECT("1:"&amp;LEN(Template!H412))),1),"0123456789abcdefghijklmnopqrstuvwxyzABCDEFGHIJKLMNOPQRSTUVWXYZ !@#$%^&amp;*()_-{}[];:'/.,`~"))), LEN(Template!H412)&lt;=60)</f>
        <v>0</v>
      </c>
      <c r="I412" s="44" t="b" cm="1">
        <f t="array" aca="1" ref="I412" ca="1">AND(ISNUMBER(SUMPRODUCT(SEARCH(MID(Template!I412,ROW(INDIRECT("1:"&amp;LEN(Template!I412))),1),"0123456789abcdefghijklmnopqrstuvwxyzABCDEFGHIJKLMNOPQRSTUVWXYZ !@#$%^&amp;*()_-{}[];:'/.,`~"))), LEN(Template!I412)&lt;=60)</f>
        <v>0</v>
      </c>
      <c r="J412" s="44" t="b" cm="1">
        <f t="array" aca="1" ref="J412" ca="1">AND(ISNUMBER(SUMPRODUCT(SEARCH(MID(Template!J412,ROW(INDIRECT("1:"&amp;LEN(Template!J412))),1),"0123456789abcdefghijklmnopqrstuvwxyzABCDEFGHIJKLMNOPQRSTUVWXYZ !@#$%^&amp;*()_-{}[];:'/.,`~"))), LEN(Template!J412)&lt;=60)</f>
        <v>0</v>
      </c>
      <c r="K412" s="44" t="b" cm="1">
        <f t="array" aca="1" ref="K412" ca="1">AND(ISNUMBER(SUMPRODUCT(SEARCH(MID(Template!K412,ROW(INDIRECT("1:"&amp;LEN(Template!K412))),1),"0123456789abcdefghijklmnopqrstuvwxyzABCDEFGHIJKLMNOPQRSTUVWXYZ !@#$%^&amp;*()_-{}[];:'/.,`~"))), LEN(Template!K412)&lt;=60)</f>
        <v>0</v>
      </c>
      <c r="L412" s="44" t="b" cm="1">
        <f t="array" aca="1" ref="L412" ca="1">AND(ISNUMBER(SUMPRODUCT(SEARCH(MID(Template!L412,ROW(INDIRECT("1:"&amp;LEN(Template!L412))),1),"0123456789abcdefghijklmnopqrstuvwxyzABCDEFGHIJKLMNOPQRSTUVWXYZ !@#$%^&amp;*()_-{}[];:'/.,`~"))), LEN(Template!L412)&lt;=60)</f>
        <v>0</v>
      </c>
      <c r="M412" s="44" t="b" cm="1">
        <f t="array" aca="1" ref="M412" ca="1">AND(ISNUMBER(SUMPRODUCT(SEARCH(MID(Template!M412,ROW(INDIRECT("1:"&amp;LEN(Template!M412))),1),"0123456789abcdefghijklmnopqrstuvwxyzABCDEFGHIJKLMNOPQRSTUVWXYZ !@#$%^&amp;*()_-{}[];:'/.,`~"))), LEN(Template!M412)&lt;=60)</f>
        <v>0</v>
      </c>
      <c r="N412" s="36" t="b">
        <f>OR(
  AND(LEN(Template!$N412)=9, ISNUMBER(--Template!$N412)),
  AND(
    LEN(Template!$N412)=10,
    MID(Template!$N412,3,1) = "-",
    ISNUMBER(--LEFT(Template!$N412,2)),
    ISNUMBER(--RIGHT(Template!$N412,7))
  ),
  AND(
    LEN(Template!$N412)=11,
    MID(Template!$N412,4,1) = "-",
    MID(Template!$N412,7,1) = "-",
    ISNUMBER(--LEFT(Template!$N412,3)),
    ISNUMBER(--MID(Template!$N412,5,2)),
    ISNUMBER(--RIGHT(Template!$N412,4))
  )
)</f>
        <v>0</v>
      </c>
      <c r="O412" s="44" t="b" cm="1">
        <f t="array" aca="1" ref="O412" ca="1">AND(ISNUMBER(SUMPRODUCT(SEARCH(MID(Template!O412,ROW(INDIRECT("1:"&amp;LEN(Template!O412))),1),"0123456789abcdefghijklmnopqrstuvwxyzABCDEFGHIJKLMNOPQRSTUVWXYZ !@#$%^&amp;*()_-{}[];:'/.,`~"))), LEN(Template!O412)&lt;=60)</f>
        <v>0</v>
      </c>
      <c r="P412" t="b">
        <f>IF(ISNA(MATCH(TRIM(Template!P412), 'Validation Inputs'!$E$5:$E$9, 0)), FALSE, TRUE)</f>
        <v>0</v>
      </c>
      <c r="Q412" s="44" t="b" cm="1">
        <f t="array" aca="1" ref="Q412" ca="1">AND(ISNUMBER(SUMPRODUCT(SEARCH(MID(Template!Q412,ROW(INDIRECT("1:"&amp;LEN(Template!Q412))),1),"0123456789abcdefghijklmnopqrstuvwxyzABCDEFGHIJKLMNOPQRSTUVWXYZ !@#$%^&amp;*()_-{}[];:'/.,`~"))), LEN(Template!Q412)&lt;=60)</f>
        <v>0</v>
      </c>
      <c r="R412" s="44" t="b" cm="1">
        <f t="array" aca="1" ref="R412" ca="1">AND(ISNUMBER(SUMPRODUCT(SEARCH(MID(Template!R412,ROW(INDIRECT("1:"&amp;LEN(Template!R412))),1),"0123456789abcdefghijklmnopqrstuvwxyzABCDEFGHIJKLMNOPQRSTUVWXYZ !@#$%^&amp;*()_-{}[];:'/.,`~"))), LEN(Template!R412)&lt;=60)</f>
        <v>0</v>
      </c>
      <c r="S412" s="44" t="b" cm="1">
        <f t="array" aca="1" ref="S412" ca="1">AND(ISNUMBER(SUMPRODUCT(SEARCH(MID(Template!S412,ROW(INDIRECT("1:"&amp;LEN(Template!S412))),1),"0123456789abcdefghijklmnopqrstuvwxyzABCDEFGHIJKLMNOPQRSTUVWXYZ !@#$%^&amp;*()_-{}[];:'/.,`~"))), LEN(Template!S412)&lt;=60)</f>
        <v>0</v>
      </c>
      <c r="T412" s="44" t="b" cm="1">
        <f t="array" aca="1" ref="T412" ca="1">AND(ISNUMBER(SUMPRODUCT(SEARCH(MID(Template!T412,ROW(INDIRECT("1:"&amp;LEN(Template!T412))),1),"0123456789abcdefghijklmnopqrstuvwxyzABCDEFGHIJKLMNOPQRSTUVWXYZ !@#$%^&amp;*()_-{}[];:'/.,`~"))), LEN(Template!T412)&lt;=60)</f>
        <v>0</v>
      </c>
      <c r="U412" s="44" t="b" cm="1">
        <f t="array" aca="1" ref="U412" ca="1">AND(ISNUMBER(SUMPRODUCT(SEARCH(MID(Template!U412,ROW(INDIRECT("1:"&amp;LEN(Template!U412))),1),"0123456789abcdefghijklmnopqrstuvwxyzABCDEFGHIJKLMNOPQRSTUVWXYZ !@#$%^&amp;*()_-{}[];:'/.,`~"))), LEN(Template!U412)&lt;=60)</f>
        <v>0</v>
      </c>
      <c r="V412" s="44" t="b" cm="1">
        <f t="array" aca="1" ref="V412" ca="1">AND(ISNUMBER(SUMPRODUCT(SEARCH(MID(Template!V412,ROW(INDIRECT("1:"&amp;LEN(Template!V412))),1),"0123456789abcdefghijklmnopqrstuvwxyzABCDEFGHIJKLMNOPQRSTUVWXYZ !@#$%^&amp;*()_-{}[];:'/.,`~"))), LEN(Template!V412)&lt;=60)</f>
        <v>0</v>
      </c>
      <c r="W412" s="36" t="b">
        <f>IFERROR(
  AND(
    ISNUMBER(FIND("@", TRIM(CLEAN(SUBSTITUTE(Template!W412,CHAR(160)," "))))),
    FIND("@", TRIM(CLEAN(SUBSTITUTE(Template!W412,CHAR(160)," "))))&gt;1,
    ISNUMBER(FIND(".", TRIM(CLEAN(SUBSTITUTE(Template!W412,CHAR(160)," "))), FIND("@", TRIM(CLEAN(SUBSTITUTE(Template!W412,CHAR(160)," "))))+2)),
    ISERROR(FIND(" ", MID(
      TRIM(CLEAN(SUBSTITUTE(Template!W412,CHAR(160)," "))),
      FIND("@", TRIM(CLEAN(SUBSTITUTE(Template!W412,CHAR(160)," ")))),
      FIND(".", TRIM(CLEAN(SUBSTITUTE(Template!W412,CHAR(160)," "))), FIND("@", TRIM(CLEAN(SUBSTITUTE(Template!W412,CHAR(160)," "))))+2) - FIND("@", TRIM(CLEAN(SUBSTITUTE(Template!W412,CHAR(160)," "))))
    ))),
    MID(TRIM(CLEAN(SUBSTITUTE(Template!W412,CHAR(160)," "))), FIND("@", TRIM(CLEAN(SUBSTITUTE(Template!W412,CHAR(160)," "))))+1, 1)&lt;&gt;"."
  ),
  FALSE
)</f>
        <v>0</v>
      </c>
      <c r="X412" s="44" t="b" cm="1">
        <f t="array" aca="1" ref="X412" ca="1">AND(ISNUMBER(SUMPRODUCT(SEARCH(MID(Template!X412,ROW(INDIRECT("1:"&amp;LEN(Template!X412))),1),"0123456789abcdefghijklmnopqrstuvwxyzABCDEFGHIJKLMNOPQRSTUVWXYZ !@#$%^&amp;*()_-{}[];:'/.,`~"))), LEN(Template!X412)&lt;=60)</f>
        <v>0</v>
      </c>
      <c r="Y412" s="44" t="b">
        <f>OR(
    AND(
        LEN(SUBSTITUTE(SUBSTITUTE(Template!$Y412, " ", ""), "-", "")) = 10,
        ISNUMBER(--SUBSTITUTE(SUBSTITUTE(Template!$Y412, " ", ""), "-", ""))
    ),
    AND(
        LEN(SUBSTITUTE(SUBSTITUTE(Template!$Y412, " ", ""), "-", "")) = 11,
        LEFT(SUBSTITUTE(SUBSTITUTE(Template!$Y412, " ", ""), "-", ""), 1) = "1",
        ISNUMBER(--MID(SUBSTITUTE(SUBSTITUTE(Template!$Y412, " ", ""), "-", ""), 2, 10))
    )
)</f>
        <v>0</v>
      </c>
      <c r="Z412" t="b">
        <f>IF(ISNA(MATCH(Template!Z412, 'Validation Inputs'!$C$5:$C$7, 0)), FALSE, TRUE)</f>
        <v>0</v>
      </c>
      <c r="AA412" t="b">
        <f>IF(ISNA(MATCH(Template!AA412, 'Validation Inputs'!$C$5:$C$7, 0)), FALSE, TRUE)</f>
        <v>0</v>
      </c>
      <c r="AB412" t="b">
        <f>IF(ISNA(MATCH(Template!AB412, 'Validation Inputs'!$C$5:$C$7, 0)), FALSE, TRUE)</f>
        <v>0</v>
      </c>
      <c r="AC412" t="b">
        <f>IF(ISNA(MATCH(Template!AC412, 'Validation Inputs'!$C$5:$C$7, 0)), FALSE, TRUE)</f>
        <v>0</v>
      </c>
      <c r="AD412" s="44" t="b" cm="1">
        <f t="array" aca="1" ref="AD412" ca="1">AND(ISNUMBER(SUMPRODUCT(SEARCH(MID(Template!AD412,ROW(INDIRECT("1:"&amp;LEN(Template!AD412))),1),"0123456789abcdefghijklmnopqrstuvwxyzABCDEFGHIJKLMNOPQRSTUVWXYZ !@#$%^&amp;*()_-{}[];:'/.,`~"))), LEN(Template!AD412)&lt;=60)</f>
        <v>0</v>
      </c>
      <c r="AE412" s="36" t="b">
        <f>IFERROR(AND(
    LEN(Template!AE412)=8,
    ISNUMBER(--Template!AE412),
    VALUE(MID(Template!AE412,5,2))&gt;=1,
    VALUE(MID(Template!AE412,5,2))&lt;=12,
    VALUE(MID(Template!AE412,7,2))&gt;=1,
    VALUE(MID(Template!AE412,7,2))&lt;=DAY(DATE(
        VALUE(LEFT(Template!AE412,4)),
        VALUE(MID(Template!AE412,5,2))+1,
        0
    ))
), FALSE)</f>
        <v>0</v>
      </c>
      <c r="AF412" s="36" t="b">
        <f>IFERROR(AND(
    LEN(Template!AF412)=8,
    ISNUMBER(--Template!AF412),
    VALUE(MID(Template!AF412,5,2))&gt;=1,
    VALUE(MID(Template!AF412,5,2))&lt;=12,
    VALUE(MID(Template!AF412,7,2))&gt;=1,
    VALUE(MID(Template!AF412,7,2))&lt;=DAY(DATE(
        VALUE(LEFT(Template!AF412,4)),
        VALUE(MID(Template!AF412,5,2))+1,
        0
    ))
), FALSE)</f>
        <v>0</v>
      </c>
      <c r="AG412" s="36" t="b">
        <f>IFERROR(AND(
    LEN(Template!AG412)=8,
    ISNUMBER(--Template!AG412),
    VALUE(MID(Template!AG412,5,2))&gt;=1,
    VALUE(MID(Template!AG412,5,2))&lt;=12,
    VALUE(MID(Template!AG412,7,2))&gt;=1,
    VALUE(MID(Template!AG412,7,2))&lt;=DAY(DATE(
        VALUE(LEFT(Template!AG412,4)),
        VALUE(MID(Template!AG412,5,2))+1,
        0
    ))
), FALSE)</f>
        <v>0</v>
      </c>
      <c r="AH412" t="b">
        <f>IF(ISNA(MATCH(Template!AH412, 'Validation Inputs'!$C$5:$C$7, 0)), FALSE, TRUE)</f>
        <v>0</v>
      </c>
      <c r="AI412" s="36" t="b">
        <f>AND(ISNUMBER(Template!AI412), Template!AI412 &gt;= 0, Template!AI412 &lt;= 1)</f>
        <v>0</v>
      </c>
      <c r="AJ412" s="36" t="b">
        <f>AND(ISNUMBER(Template!AJ412), Template!AJ412 &gt;= 0, Template!AJ412 &lt;= 1)</f>
        <v>0</v>
      </c>
      <c r="AK412" t="b">
        <f>IF(ISNA(MATCH(Template!AK412, 'Validation Inputs'!$C$5:$C$7, 0)), FALSE, TRUE)</f>
        <v>0</v>
      </c>
      <c r="AL412" s="36" t="b">
        <f>AND(ISNUMBER(Template!AL412), Template!AL412 &gt;= 0, Template!AL412 &lt;= 1)</f>
        <v>0</v>
      </c>
      <c r="AM412" s="36" t="b">
        <f>AND(ISNUMBER(Template!AM412), Template!AM412 &gt;= 0, Template!AM412 &lt;= 1)</f>
        <v>0</v>
      </c>
      <c r="AN412" t="b">
        <f>IF(ISNA(MATCH(Template!AN412, 'Validation Inputs'!$C$5:$C$7, 0)), FALSE, TRUE)</f>
        <v>0</v>
      </c>
      <c r="AO412" s="36" t="b">
        <f>AND(ISNUMBER(Template!AO412), Template!AO412 &gt;= 0, Template!AO412 &lt;= 1)</f>
        <v>0</v>
      </c>
      <c r="AP412" s="36" t="b">
        <f>AND(ISNUMBER(Template!AP412), Template!AP412 &gt;= 0, Template!AP412 &lt;= 1)</f>
        <v>0</v>
      </c>
      <c r="AQ412" t="b">
        <f>IF(ISNA(MATCH(Template!AQ412, 'Validation Inputs'!$C$5:$C$7, 0)), FALSE, TRUE)</f>
        <v>0</v>
      </c>
      <c r="AR412" s="36" t="b">
        <f>AND(ISNUMBER(Template!AR412), Template!AR412 &gt;= 0, Template!AR412 &lt;= 1)</f>
        <v>0</v>
      </c>
      <c r="AS412" s="36" t="b">
        <f>AND(ISNUMBER(Template!AS412), Template!AS412 &gt;= 0, Template!AS412 &lt;= 1)</f>
        <v>0</v>
      </c>
      <c r="AT412" t="b">
        <f>IF(ISNA(MATCH(Template!AT412, 'Validation Inputs'!$C$5:$C$7, 0)), FALSE, TRUE)</f>
        <v>0</v>
      </c>
      <c r="AU412" s="36" t="b">
        <f>AND(ISNUMBER(Template!AU412), Template!AU412 &gt;= 0, Template!AU412 &lt;= 1)</f>
        <v>0</v>
      </c>
      <c r="AV412" s="36" t="b">
        <f>AND(ISNUMBER(Template!AV412), Template!AV412 &gt;= 0, Template!AV412 &lt;= 1)</f>
        <v>0</v>
      </c>
      <c r="AW412" t="b">
        <f>IF(ISNA(MATCH(Template!AW412, 'Validation Inputs'!$C$5:$C$7, 0)), FALSE, TRUE)</f>
        <v>0</v>
      </c>
      <c r="AX412" s="36" t="b">
        <f>AND(ISNUMBER(Template!AX412), Template!AX412 &gt;= 0, Template!AX412 &lt;= 1)</f>
        <v>0</v>
      </c>
      <c r="AY412" s="36" t="b">
        <f>AND(ISNUMBER(Template!AY412), Template!AY412 &gt;= 0, Template!AY412 &lt;= 1)</f>
        <v>0</v>
      </c>
      <c r="AZ412" t="b">
        <f>IF(ISNA(MATCH(Template!AZ412, 'Validation Inputs'!$C$5:$C$7, 0)), FALSE, TRUE)</f>
        <v>0</v>
      </c>
      <c r="BA412" s="36" t="b">
        <f>AND(ISNUMBER(Template!BA412), Template!BA412 &gt;= 0, Template!BA412 &lt;= 1)</f>
        <v>0</v>
      </c>
      <c r="BB412" s="36" t="b">
        <f>AND(ISNUMBER(Template!BB412), Template!BB412 &gt;= 0, Template!BB412 &lt;= 1)</f>
        <v>0</v>
      </c>
      <c r="BC412" t="b">
        <f>IF(ISNA(MATCH(Template!BC412, 'Validation Inputs'!$C$5:$C$7, 0)), FALSE, TRUE)</f>
        <v>0</v>
      </c>
      <c r="BD412" s="36" t="b">
        <f>AND(ISNUMBER(Template!BD412), Template!BD412 &gt;= 0, Template!BD412 &lt;= 1)</f>
        <v>0</v>
      </c>
      <c r="BE412" s="36" t="b">
        <f>AND(ISNUMBER(Template!BE412), Template!BE412 &gt;= 0, Template!BE412 &lt;= 1)</f>
        <v>0</v>
      </c>
      <c r="BF412" t="b">
        <f>IF(ISNA(MATCH(Template!BF412, 'Validation Inputs'!$C$5:$C$7, 0)), FALSE, TRUE)</f>
        <v>0</v>
      </c>
      <c r="BG412" s="36" t="b">
        <f>AND(ISNUMBER(Template!BG412), Template!BG412 &gt;= 0, Template!BG412 &lt;= 1)</f>
        <v>0</v>
      </c>
      <c r="BH412" s="36" t="b">
        <f>AND(ISNUMBER(Template!BH412), Template!BH412 &gt;= 0, Template!BH412 &lt;= 1)</f>
        <v>0</v>
      </c>
      <c r="BI412" t="b">
        <f>IF(ISNA(MATCH(Template!BI412, 'Validation Inputs'!$C$5:$C$7, 0)), FALSE, TRUE)</f>
        <v>0</v>
      </c>
      <c r="BJ412" s="36" t="b">
        <f>AND(ISNUMBER(Template!BJ412), Template!BJ412 &gt;= 0, Template!BJ412 &lt;= 1)</f>
        <v>0</v>
      </c>
      <c r="BK412" s="36" t="b">
        <f>AND(ISNUMBER(Template!BK412), Template!BK412 &gt;= 0, Template!BK412 &lt;= 1)</f>
        <v>0</v>
      </c>
      <c r="BL412" t="b">
        <f>IF(ISNA(MATCH(Template!BL412, 'Validation Inputs'!$C$5:$C$7, 0)), FALSE, TRUE)</f>
        <v>0</v>
      </c>
      <c r="BM412" s="36" t="b">
        <f>AND(ISNUMBER(Template!BM412), Template!BM412 &gt;= 0, Template!BM412 &lt;= 1)</f>
        <v>0</v>
      </c>
      <c r="BN412" s="36" t="b">
        <f>AND(ISNUMBER(Template!BN412), Template!BN412 &gt;= 0, Template!BN412 &lt;= 1)</f>
        <v>0</v>
      </c>
      <c r="BO412" t="b">
        <f>IF(ISNA(MATCH(Template!BO412, 'Validation Inputs'!$C$5:$C$7, 0)), FALSE, TRUE)</f>
        <v>0</v>
      </c>
      <c r="BP412" s="36" t="b">
        <f>AND(ISNUMBER(Template!BP412), Template!BP412 &gt;= 0, Template!BP412 &lt;= 1)</f>
        <v>0</v>
      </c>
      <c r="BQ412" s="36" t="b">
        <f>AND(ISNUMBER(Template!BQ412), Template!BQ412 &gt;= 0, Template!BQ412 &lt;= 1)</f>
        <v>0</v>
      </c>
      <c r="BR412" t="b">
        <f>IF(ISNA(MATCH(Template!BR412, 'Validation Inputs'!$C$5:$C$7, 0)), FALSE, TRUE)</f>
        <v>0</v>
      </c>
      <c r="BS412" s="36" t="b">
        <f>AND(ISNUMBER(Template!BS412), Template!BS412 &gt;= 0, Template!BS412 &lt;= 1)</f>
        <v>0</v>
      </c>
      <c r="BT412" s="36" t="b">
        <f>AND(ISNUMBER(Template!BT412), Template!BT412 &gt;= 0, Template!BT412 &lt;= 1)</f>
        <v>0</v>
      </c>
      <c r="BU412" t="b">
        <f>IF(ISNA(MATCH(Template!BU412, 'Validation Inputs'!$C$5:$C$7, 0)), FALSE, TRUE)</f>
        <v>0</v>
      </c>
      <c r="BV412" s="36" t="b">
        <f>AND(ISNUMBER(Template!BV412), Template!BV412 &gt;= 0, Template!BV412 &lt;= 1)</f>
        <v>0</v>
      </c>
      <c r="BW412" s="36" t="b">
        <f>AND(ISNUMBER(Template!BW412), Template!BW412 &gt;= 0, Template!BW412 &lt;= 1)</f>
        <v>0</v>
      </c>
      <c r="BX412" t="b">
        <f>IF(ISNA(MATCH(Template!BX412, 'Validation Inputs'!$C$5:$C$7, 0)), FALSE, TRUE)</f>
        <v>0</v>
      </c>
      <c r="BY412" s="36" t="b">
        <f>AND(ISNUMBER(Template!BY412), Template!BY412 &gt;= 0, Template!BY412 &lt;= 1)</f>
        <v>0</v>
      </c>
      <c r="BZ412" s="36" t="b">
        <f>AND(ISNUMBER(Template!BZ412), Template!BZ412 &gt;= 0, Template!BZ412 &lt;= 1)</f>
        <v>0</v>
      </c>
      <c r="CA412" t="b">
        <f>IF(ISNA(MATCH(Template!CA412, 'Validation Inputs'!$C$5:$C$7, 0)), FALSE, TRUE)</f>
        <v>0</v>
      </c>
      <c r="CB412" s="36" t="b">
        <f>AND(ISNUMBER(Template!CB412), Template!CB412 &gt;= 0, Template!CB412 &lt;= 1)</f>
        <v>0</v>
      </c>
      <c r="CC412" s="36" t="b">
        <f>AND(ISNUMBER(Template!CC412), Template!CC412 &gt;= 0, Template!CC412 &lt;= 1)</f>
        <v>0</v>
      </c>
      <c r="CD412" t="b">
        <f>IF(ISNA(MATCH(Template!CD412, 'Validation Inputs'!$C$5:$C$7, 0)), FALSE, TRUE)</f>
        <v>0</v>
      </c>
      <c r="CE412" s="36" t="b">
        <f>AND(ISNUMBER(Template!CE412), Template!CE412 &gt;= 0, Template!CE412 &lt;= 1)</f>
        <v>0</v>
      </c>
      <c r="CF412" s="36" t="b">
        <f>AND(ISNUMBER(Template!CF412), Template!CF412 &gt;= 0, Template!CF412 &lt;= 1)</f>
        <v>0</v>
      </c>
    </row>
    <row r="413" spans="7:84" x14ac:dyDescent="0.25">
      <c r="G413" s="44" t="b">
        <f>AND(LEN(TRIM(Template!G413))=21,
  ISNUMBER(--TRIM(Template!G413))
)</f>
        <v>0</v>
      </c>
      <c r="H413" s="44" t="b" cm="1">
        <f t="array" aca="1" ref="H413" ca="1">AND(ISNUMBER(SUMPRODUCT(SEARCH(MID(Template!H413,ROW(INDIRECT("1:"&amp;LEN(Template!H413))),1),"0123456789abcdefghijklmnopqrstuvwxyzABCDEFGHIJKLMNOPQRSTUVWXYZ !@#$%^&amp;*()_-{}[];:'/.,`~"))), LEN(Template!H413)&lt;=60)</f>
        <v>0</v>
      </c>
      <c r="I413" s="44" t="b" cm="1">
        <f t="array" aca="1" ref="I413" ca="1">AND(ISNUMBER(SUMPRODUCT(SEARCH(MID(Template!I413,ROW(INDIRECT("1:"&amp;LEN(Template!I413))),1),"0123456789abcdefghijklmnopqrstuvwxyzABCDEFGHIJKLMNOPQRSTUVWXYZ !@#$%^&amp;*()_-{}[];:'/.,`~"))), LEN(Template!I413)&lt;=60)</f>
        <v>0</v>
      </c>
      <c r="J413" s="44" t="b" cm="1">
        <f t="array" aca="1" ref="J413" ca="1">AND(ISNUMBER(SUMPRODUCT(SEARCH(MID(Template!J413,ROW(INDIRECT("1:"&amp;LEN(Template!J413))),1),"0123456789abcdefghijklmnopqrstuvwxyzABCDEFGHIJKLMNOPQRSTUVWXYZ !@#$%^&amp;*()_-{}[];:'/.,`~"))), LEN(Template!J413)&lt;=60)</f>
        <v>0</v>
      </c>
      <c r="K413" s="44" t="b" cm="1">
        <f t="array" aca="1" ref="K413" ca="1">AND(ISNUMBER(SUMPRODUCT(SEARCH(MID(Template!K413,ROW(INDIRECT("1:"&amp;LEN(Template!K413))),1),"0123456789abcdefghijklmnopqrstuvwxyzABCDEFGHIJKLMNOPQRSTUVWXYZ !@#$%^&amp;*()_-{}[];:'/.,`~"))), LEN(Template!K413)&lt;=60)</f>
        <v>0</v>
      </c>
      <c r="L413" s="44" t="b" cm="1">
        <f t="array" aca="1" ref="L413" ca="1">AND(ISNUMBER(SUMPRODUCT(SEARCH(MID(Template!L413,ROW(INDIRECT("1:"&amp;LEN(Template!L413))),1),"0123456789abcdefghijklmnopqrstuvwxyzABCDEFGHIJKLMNOPQRSTUVWXYZ !@#$%^&amp;*()_-{}[];:'/.,`~"))), LEN(Template!L413)&lt;=60)</f>
        <v>0</v>
      </c>
      <c r="M413" s="44" t="b" cm="1">
        <f t="array" aca="1" ref="M413" ca="1">AND(ISNUMBER(SUMPRODUCT(SEARCH(MID(Template!M413,ROW(INDIRECT("1:"&amp;LEN(Template!M413))),1),"0123456789abcdefghijklmnopqrstuvwxyzABCDEFGHIJKLMNOPQRSTUVWXYZ !@#$%^&amp;*()_-{}[];:'/.,`~"))), LEN(Template!M413)&lt;=60)</f>
        <v>0</v>
      </c>
      <c r="N413" s="36" t="b">
        <f>OR(
  AND(LEN(Template!$N413)=9, ISNUMBER(--Template!$N413)),
  AND(
    LEN(Template!$N413)=10,
    MID(Template!$N413,3,1) = "-",
    ISNUMBER(--LEFT(Template!$N413,2)),
    ISNUMBER(--RIGHT(Template!$N413,7))
  ),
  AND(
    LEN(Template!$N413)=11,
    MID(Template!$N413,4,1) = "-",
    MID(Template!$N413,7,1) = "-",
    ISNUMBER(--LEFT(Template!$N413,3)),
    ISNUMBER(--MID(Template!$N413,5,2)),
    ISNUMBER(--RIGHT(Template!$N413,4))
  )
)</f>
        <v>0</v>
      </c>
      <c r="O413" s="44" t="b" cm="1">
        <f t="array" aca="1" ref="O413" ca="1">AND(ISNUMBER(SUMPRODUCT(SEARCH(MID(Template!O413,ROW(INDIRECT("1:"&amp;LEN(Template!O413))),1),"0123456789abcdefghijklmnopqrstuvwxyzABCDEFGHIJKLMNOPQRSTUVWXYZ !@#$%^&amp;*()_-{}[];:'/.,`~"))), LEN(Template!O413)&lt;=60)</f>
        <v>0</v>
      </c>
      <c r="P413" t="b">
        <f>IF(ISNA(MATCH(TRIM(Template!P413), 'Validation Inputs'!$E$5:$E$9, 0)), FALSE, TRUE)</f>
        <v>0</v>
      </c>
      <c r="Q413" s="44" t="b" cm="1">
        <f t="array" aca="1" ref="Q413" ca="1">AND(ISNUMBER(SUMPRODUCT(SEARCH(MID(Template!Q413,ROW(INDIRECT("1:"&amp;LEN(Template!Q413))),1),"0123456789abcdefghijklmnopqrstuvwxyzABCDEFGHIJKLMNOPQRSTUVWXYZ !@#$%^&amp;*()_-{}[];:'/.,`~"))), LEN(Template!Q413)&lt;=60)</f>
        <v>0</v>
      </c>
      <c r="R413" s="44" t="b" cm="1">
        <f t="array" aca="1" ref="R413" ca="1">AND(ISNUMBER(SUMPRODUCT(SEARCH(MID(Template!R413,ROW(INDIRECT("1:"&amp;LEN(Template!R413))),1),"0123456789abcdefghijklmnopqrstuvwxyzABCDEFGHIJKLMNOPQRSTUVWXYZ !@#$%^&amp;*()_-{}[];:'/.,`~"))), LEN(Template!R413)&lt;=60)</f>
        <v>0</v>
      </c>
      <c r="S413" s="44" t="b" cm="1">
        <f t="array" aca="1" ref="S413" ca="1">AND(ISNUMBER(SUMPRODUCT(SEARCH(MID(Template!S413,ROW(INDIRECT("1:"&amp;LEN(Template!S413))),1),"0123456789abcdefghijklmnopqrstuvwxyzABCDEFGHIJKLMNOPQRSTUVWXYZ !@#$%^&amp;*()_-{}[];:'/.,`~"))), LEN(Template!S413)&lt;=60)</f>
        <v>0</v>
      </c>
      <c r="T413" s="44" t="b" cm="1">
        <f t="array" aca="1" ref="T413" ca="1">AND(ISNUMBER(SUMPRODUCT(SEARCH(MID(Template!T413,ROW(INDIRECT("1:"&amp;LEN(Template!T413))),1),"0123456789abcdefghijklmnopqrstuvwxyzABCDEFGHIJKLMNOPQRSTUVWXYZ !@#$%^&amp;*()_-{}[];:'/.,`~"))), LEN(Template!T413)&lt;=60)</f>
        <v>0</v>
      </c>
      <c r="U413" s="44" t="b" cm="1">
        <f t="array" aca="1" ref="U413" ca="1">AND(ISNUMBER(SUMPRODUCT(SEARCH(MID(Template!U413,ROW(INDIRECT("1:"&amp;LEN(Template!U413))),1),"0123456789abcdefghijklmnopqrstuvwxyzABCDEFGHIJKLMNOPQRSTUVWXYZ !@#$%^&amp;*()_-{}[];:'/.,`~"))), LEN(Template!U413)&lt;=60)</f>
        <v>0</v>
      </c>
      <c r="V413" s="44" t="b" cm="1">
        <f t="array" aca="1" ref="V413" ca="1">AND(ISNUMBER(SUMPRODUCT(SEARCH(MID(Template!V413,ROW(INDIRECT("1:"&amp;LEN(Template!V413))),1),"0123456789abcdefghijklmnopqrstuvwxyzABCDEFGHIJKLMNOPQRSTUVWXYZ !@#$%^&amp;*()_-{}[];:'/.,`~"))), LEN(Template!V413)&lt;=60)</f>
        <v>0</v>
      </c>
      <c r="W413" s="36" t="b">
        <f>IFERROR(
  AND(
    ISNUMBER(FIND("@", TRIM(CLEAN(SUBSTITUTE(Template!W413,CHAR(160)," "))))),
    FIND("@", TRIM(CLEAN(SUBSTITUTE(Template!W413,CHAR(160)," "))))&gt;1,
    ISNUMBER(FIND(".", TRIM(CLEAN(SUBSTITUTE(Template!W413,CHAR(160)," "))), FIND("@", TRIM(CLEAN(SUBSTITUTE(Template!W413,CHAR(160)," "))))+2)),
    ISERROR(FIND(" ", MID(
      TRIM(CLEAN(SUBSTITUTE(Template!W413,CHAR(160)," "))),
      FIND("@", TRIM(CLEAN(SUBSTITUTE(Template!W413,CHAR(160)," ")))),
      FIND(".", TRIM(CLEAN(SUBSTITUTE(Template!W413,CHAR(160)," "))), FIND("@", TRIM(CLEAN(SUBSTITUTE(Template!W413,CHAR(160)," "))))+2) - FIND("@", TRIM(CLEAN(SUBSTITUTE(Template!W413,CHAR(160)," "))))
    ))),
    MID(TRIM(CLEAN(SUBSTITUTE(Template!W413,CHAR(160)," "))), FIND("@", TRIM(CLEAN(SUBSTITUTE(Template!W413,CHAR(160)," "))))+1, 1)&lt;&gt;"."
  ),
  FALSE
)</f>
        <v>0</v>
      </c>
      <c r="X413" s="44" t="b" cm="1">
        <f t="array" aca="1" ref="X413" ca="1">AND(ISNUMBER(SUMPRODUCT(SEARCH(MID(Template!X413,ROW(INDIRECT("1:"&amp;LEN(Template!X413))),1),"0123456789abcdefghijklmnopqrstuvwxyzABCDEFGHIJKLMNOPQRSTUVWXYZ !@#$%^&amp;*()_-{}[];:'/.,`~"))), LEN(Template!X413)&lt;=60)</f>
        <v>0</v>
      </c>
      <c r="Y413" s="44" t="b">
        <f>OR(
    AND(
        LEN(SUBSTITUTE(SUBSTITUTE(Template!$Y413, " ", ""), "-", "")) = 10,
        ISNUMBER(--SUBSTITUTE(SUBSTITUTE(Template!$Y413, " ", ""), "-", ""))
    ),
    AND(
        LEN(SUBSTITUTE(SUBSTITUTE(Template!$Y413, " ", ""), "-", "")) = 11,
        LEFT(SUBSTITUTE(SUBSTITUTE(Template!$Y413, " ", ""), "-", ""), 1) = "1",
        ISNUMBER(--MID(SUBSTITUTE(SUBSTITUTE(Template!$Y413, " ", ""), "-", ""), 2, 10))
    )
)</f>
        <v>0</v>
      </c>
      <c r="Z413" t="b">
        <f>IF(ISNA(MATCH(Template!Z413, 'Validation Inputs'!$C$5:$C$7, 0)), FALSE, TRUE)</f>
        <v>0</v>
      </c>
      <c r="AA413" t="b">
        <f>IF(ISNA(MATCH(Template!AA413, 'Validation Inputs'!$C$5:$C$7, 0)), FALSE, TRUE)</f>
        <v>0</v>
      </c>
      <c r="AB413" t="b">
        <f>IF(ISNA(MATCH(Template!AB413, 'Validation Inputs'!$C$5:$C$7, 0)), FALSE, TRUE)</f>
        <v>0</v>
      </c>
      <c r="AC413" t="b">
        <f>IF(ISNA(MATCH(Template!AC413, 'Validation Inputs'!$C$5:$C$7, 0)), FALSE, TRUE)</f>
        <v>0</v>
      </c>
      <c r="AD413" s="44" t="b" cm="1">
        <f t="array" aca="1" ref="AD413" ca="1">AND(ISNUMBER(SUMPRODUCT(SEARCH(MID(Template!AD413,ROW(INDIRECT("1:"&amp;LEN(Template!AD413))),1),"0123456789abcdefghijklmnopqrstuvwxyzABCDEFGHIJKLMNOPQRSTUVWXYZ !@#$%^&amp;*()_-{}[];:'/.,`~"))), LEN(Template!AD413)&lt;=60)</f>
        <v>0</v>
      </c>
      <c r="AE413" s="36" t="b">
        <f>IFERROR(AND(
    LEN(Template!AE413)=8,
    ISNUMBER(--Template!AE413),
    VALUE(MID(Template!AE413,5,2))&gt;=1,
    VALUE(MID(Template!AE413,5,2))&lt;=12,
    VALUE(MID(Template!AE413,7,2))&gt;=1,
    VALUE(MID(Template!AE413,7,2))&lt;=DAY(DATE(
        VALUE(LEFT(Template!AE413,4)),
        VALUE(MID(Template!AE413,5,2))+1,
        0
    ))
), FALSE)</f>
        <v>0</v>
      </c>
      <c r="AF413" s="36" t="b">
        <f>IFERROR(AND(
    LEN(Template!AF413)=8,
    ISNUMBER(--Template!AF413),
    VALUE(MID(Template!AF413,5,2))&gt;=1,
    VALUE(MID(Template!AF413,5,2))&lt;=12,
    VALUE(MID(Template!AF413,7,2))&gt;=1,
    VALUE(MID(Template!AF413,7,2))&lt;=DAY(DATE(
        VALUE(LEFT(Template!AF413,4)),
        VALUE(MID(Template!AF413,5,2))+1,
        0
    ))
), FALSE)</f>
        <v>0</v>
      </c>
      <c r="AG413" s="36" t="b">
        <f>IFERROR(AND(
    LEN(Template!AG413)=8,
    ISNUMBER(--Template!AG413),
    VALUE(MID(Template!AG413,5,2))&gt;=1,
    VALUE(MID(Template!AG413,5,2))&lt;=12,
    VALUE(MID(Template!AG413,7,2))&gt;=1,
    VALUE(MID(Template!AG413,7,2))&lt;=DAY(DATE(
        VALUE(LEFT(Template!AG413,4)),
        VALUE(MID(Template!AG413,5,2))+1,
        0
    ))
), FALSE)</f>
        <v>0</v>
      </c>
      <c r="AH413" t="b">
        <f>IF(ISNA(MATCH(Template!AH413, 'Validation Inputs'!$C$5:$C$7, 0)), FALSE, TRUE)</f>
        <v>0</v>
      </c>
      <c r="AI413" s="36" t="b">
        <f>AND(ISNUMBER(Template!AI413), Template!AI413 &gt;= 0, Template!AI413 &lt;= 1)</f>
        <v>0</v>
      </c>
      <c r="AJ413" s="36" t="b">
        <f>AND(ISNUMBER(Template!AJ413), Template!AJ413 &gt;= 0, Template!AJ413 &lt;= 1)</f>
        <v>0</v>
      </c>
      <c r="AK413" t="b">
        <f>IF(ISNA(MATCH(Template!AK413, 'Validation Inputs'!$C$5:$C$7, 0)), FALSE, TRUE)</f>
        <v>0</v>
      </c>
      <c r="AL413" s="36" t="b">
        <f>AND(ISNUMBER(Template!AL413), Template!AL413 &gt;= 0, Template!AL413 &lt;= 1)</f>
        <v>0</v>
      </c>
      <c r="AM413" s="36" t="b">
        <f>AND(ISNUMBER(Template!AM413), Template!AM413 &gt;= 0, Template!AM413 &lt;= 1)</f>
        <v>0</v>
      </c>
      <c r="AN413" t="b">
        <f>IF(ISNA(MATCH(Template!AN413, 'Validation Inputs'!$C$5:$C$7, 0)), FALSE, TRUE)</f>
        <v>0</v>
      </c>
      <c r="AO413" s="36" t="b">
        <f>AND(ISNUMBER(Template!AO413), Template!AO413 &gt;= 0, Template!AO413 &lt;= 1)</f>
        <v>0</v>
      </c>
      <c r="AP413" s="36" t="b">
        <f>AND(ISNUMBER(Template!AP413), Template!AP413 &gt;= 0, Template!AP413 &lt;= 1)</f>
        <v>0</v>
      </c>
      <c r="AQ413" t="b">
        <f>IF(ISNA(MATCH(Template!AQ413, 'Validation Inputs'!$C$5:$C$7, 0)), FALSE, TRUE)</f>
        <v>0</v>
      </c>
      <c r="AR413" s="36" t="b">
        <f>AND(ISNUMBER(Template!AR413), Template!AR413 &gt;= 0, Template!AR413 &lt;= 1)</f>
        <v>0</v>
      </c>
      <c r="AS413" s="36" t="b">
        <f>AND(ISNUMBER(Template!AS413), Template!AS413 &gt;= 0, Template!AS413 &lt;= 1)</f>
        <v>0</v>
      </c>
      <c r="AT413" t="b">
        <f>IF(ISNA(MATCH(Template!AT413, 'Validation Inputs'!$C$5:$C$7, 0)), FALSE, TRUE)</f>
        <v>0</v>
      </c>
      <c r="AU413" s="36" t="b">
        <f>AND(ISNUMBER(Template!AU413), Template!AU413 &gt;= 0, Template!AU413 &lt;= 1)</f>
        <v>0</v>
      </c>
      <c r="AV413" s="36" t="b">
        <f>AND(ISNUMBER(Template!AV413), Template!AV413 &gt;= 0, Template!AV413 &lt;= 1)</f>
        <v>0</v>
      </c>
      <c r="AW413" t="b">
        <f>IF(ISNA(MATCH(Template!AW413, 'Validation Inputs'!$C$5:$C$7, 0)), FALSE, TRUE)</f>
        <v>0</v>
      </c>
      <c r="AX413" s="36" t="b">
        <f>AND(ISNUMBER(Template!AX413), Template!AX413 &gt;= 0, Template!AX413 &lt;= 1)</f>
        <v>0</v>
      </c>
      <c r="AY413" s="36" t="b">
        <f>AND(ISNUMBER(Template!AY413), Template!AY413 &gt;= 0, Template!AY413 &lt;= 1)</f>
        <v>0</v>
      </c>
      <c r="AZ413" t="b">
        <f>IF(ISNA(MATCH(Template!AZ413, 'Validation Inputs'!$C$5:$C$7, 0)), FALSE, TRUE)</f>
        <v>0</v>
      </c>
      <c r="BA413" s="36" t="b">
        <f>AND(ISNUMBER(Template!BA413), Template!BA413 &gt;= 0, Template!BA413 &lt;= 1)</f>
        <v>0</v>
      </c>
      <c r="BB413" s="36" t="b">
        <f>AND(ISNUMBER(Template!BB413), Template!BB413 &gt;= 0, Template!BB413 &lt;= 1)</f>
        <v>0</v>
      </c>
      <c r="BC413" t="b">
        <f>IF(ISNA(MATCH(Template!BC413, 'Validation Inputs'!$C$5:$C$7, 0)), FALSE, TRUE)</f>
        <v>0</v>
      </c>
      <c r="BD413" s="36" t="b">
        <f>AND(ISNUMBER(Template!BD413), Template!BD413 &gt;= 0, Template!BD413 &lt;= 1)</f>
        <v>0</v>
      </c>
      <c r="BE413" s="36" t="b">
        <f>AND(ISNUMBER(Template!BE413), Template!BE413 &gt;= 0, Template!BE413 &lt;= 1)</f>
        <v>0</v>
      </c>
      <c r="BF413" t="b">
        <f>IF(ISNA(MATCH(Template!BF413, 'Validation Inputs'!$C$5:$C$7, 0)), FALSE, TRUE)</f>
        <v>0</v>
      </c>
      <c r="BG413" s="36" t="b">
        <f>AND(ISNUMBER(Template!BG413), Template!BG413 &gt;= 0, Template!BG413 &lt;= 1)</f>
        <v>0</v>
      </c>
      <c r="BH413" s="36" t="b">
        <f>AND(ISNUMBER(Template!BH413), Template!BH413 &gt;= 0, Template!BH413 &lt;= 1)</f>
        <v>0</v>
      </c>
      <c r="BI413" t="b">
        <f>IF(ISNA(MATCH(Template!BI413, 'Validation Inputs'!$C$5:$C$7, 0)), FALSE, TRUE)</f>
        <v>0</v>
      </c>
      <c r="BJ413" s="36" t="b">
        <f>AND(ISNUMBER(Template!BJ413), Template!BJ413 &gt;= 0, Template!BJ413 &lt;= 1)</f>
        <v>0</v>
      </c>
      <c r="BK413" s="36" t="b">
        <f>AND(ISNUMBER(Template!BK413), Template!BK413 &gt;= 0, Template!BK413 &lt;= 1)</f>
        <v>0</v>
      </c>
      <c r="BL413" t="b">
        <f>IF(ISNA(MATCH(Template!BL413, 'Validation Inputs'!$C$5:$C$7, 0)), FALSE, TRUE)</f>
        <v>0</v>
      </c>
      <c r="BM413" s="36" t="b">
        <f>AND(ISNUMBER(Template!BM413), Template!BM413 &gt;= 0, Template!BM413 &lt;= 1)</f>
        <v>0</v>
      </c>
      <c r="BN413" s="36" t="b">
        <f>AND(ISNUMBER(Template!BN413), Template!BN413 &gt;= 0, Template!BN413 &lt;= 1)</f>
        <v>0</v>
      </c>
      <c r="BO413" t="b">
        <f>IF(ISNA(MATCH(Template!BO413, 'Validation Inputs'!$C$5:$C$7, 0)), FALSE, TRUE)</f>
        <v>0</v>
      </c>
      <c r="BP413" s="36" t="b">
        <f>AND(ISNUMBER(Template!BP413), Template!BP413 &gt;= 0, Template!BP413 &lt;= 1)</f>
        <v>0</v>
      </c>
      <c r="BQ413" s="36" t="b">
        <f>AND(ISNUMBER(Template!BQ413), Template!BQ413 &gt;= 0, Template!BQ413 &lt;= 1)</f>
        <v>0</v>
      </c>
      <c r="BR413" t="b">
        <f>IF(ISNA(MATCH(Template!BR413, 'Validation Inputs'!$C$5:$C$7, 0)), FALSE, TRUE)</f>
        <v>0</v>
      </c>
      <c r="BS413" s="36" t="b">
        <f>AND(ISNUMBER(Template!BS413), Template!BS413 &gt;= 0, Template!BS413 &lt;= 1)</f>
        <v>0</v>
      </c>
      <c r="BT413" s="36" t="b">
        <f>AND(ISNUMBER(Template!BT413), Template!BT413 &gt;= 0, Template!BT413 &lt;= 1)</f>
        <v>0</v>
      </c>
      <c r="BU413" t="b">
        <f>IF(ISNA(MATCH(Template!BU413, 'Validation Inputs'!$C$5:$C$7, 0)), FALSE, TRUE)</f>
        <v>0</v>
      </c>
      <c r="BV413" s="36" t="b">
        <f>AND(ISNUMBER(Template!BV413), Template!BV413 &gt;= 0, Template!BV413 &lt;= 1)</f>
        <v>0</v>
      </c>
      <c r="BW413" s="36" t="b">
        <f>AND(ISNUMBER(Template!BW413), Template!BW413 &gt;= 0, Template!BW413 &lt;= 1)</f>
        <v>0</v>
      </c>
      <c r="BX413" t="b">
        <f>IF(ISNA(MATCH(Template!BX413, 'Validation Inputs'!$C$5:$C$7, 0)), FALSE, TRUE)</f>
        <v>0</v>
      </c>
      <c r="BY413" s="36" t="b">
        <f>AND(ISNUMBER(Template!BY413), Template!BY413 &gt;= 0, Template!BY413 &lt;= 1)</f>
        <v>0</v>
      </c>
      <c r="BZ413" s="36" t="b">
        <f>AND(ISNUMBER(Template!BZ413), Template!BZ413 &gt;= 0, Template!BZ413 &lt;= 1)</f>
        <v>0</v>
      </c>
      <c r="CA413" t="b">
        <f>IF(ISNA(MATCH(Template!CA413, 'Validation Inputs'!$C$5:$C$7, 0)), FALSE, TRUE)</f>
        <v>0</v>
      </c>
      <c r="CB413" s="36" t="b">
        <f>AND(ISNUMBER(Template!CB413), Template!CB413 &gt;= 0, Template!CB413 &lt;= 1)</f>
        <v>0</v>
      </c>
      <c r="CC413" s="36" t="b">
        <f>AND(ISNUMBER(Template!CC413), Template!CC413 &gt;= 0, Template!CC413 &lt;= 1)</f>
        <v>0</v>
      </c>
      <c r="CD413" t="b">
        <f>IF(ISNA(MATCH(Template!CD413, 'Validation Inputs'!$C$5:$C$7, 0)), FALSE, TRUE)</f>
        <v>0</v>
      </c>
      <c r="CE413" s="36" t="b">
        <f>AND(ISNUMBER(Template!CE413), Template!CE413 &gt;= 0, Template!CE413 &lt;= 1)</f>
        <v>0</v>
      </c>
      <c r="CF413" s="36" t="b">
        <f>AND(ISNUMBER(Template!CF413), Template!CF413 &gt;= 0, Template!CF413 &lt;= 1)</f>
        <v>0</v>
      </c>
    </row>
    <row r="414" spans="7:84" x14ac:dyDescent="0.25">
      <c r="G414" s="44" t="b">
        <f>AND(LEN(TRIM(Template!G414))=21,
  ISNUMBER(--TRIM(Template!G414))
)</f>
        <v>0</v>
      </c>
      <c r="H414" s="44" t="b" cm="1">
        <f t="array" aca="1" ref="H414" ca="1">AND(ISNUMBER(SUMPRODUCT(SEARCH(MID(Template!H414,ROW(INDIRECT("1:"&amp;LEN(Template!H414))),1),"0123456789abcdefghijklmnopqrstuvwxyzABCDEFGHIJKLMNOPQRSTUVWXYZ !@#$%^&amp;*()_-{}[];:'/.,`~"))), LEN(Template!H414)&lt;=60)</f>
        <v>0</v>
      </c>
      <c r="I414" s="44" t="b" cm="1">
        <f t="array" aca="1" ref="I414" ca="1">AND(ISNUMBER(SUMPRODUCT(SEARCH(MID(Template!I414,ROW(INDIRECT("1:"&amp;LEN(Template!I414))),1),"0123456789abcdefghijklmnopqrstuvwxyzABCDEFGHIJKLMNOPQRSTUVWXYZ !@#$%^&amp;*()_-{}[];:'/.,`~"))), LEN(Template!I414)&lt;=60)</f>
        <v>0</v>
      </c>
      <c r="J414" s="44" t="b" cm="1">
        <f t="array" aca="1" ref="J414" ca="1">AND(ISNUMBER(SUMPRODUCT(SEARCH(MID(Template!J414,ROW(INDIRECT("1:"&amp;LEN(Template!J414))),1),"0123456789abcdefghijklmnopqrstuvwxyzABCDEFGHIJKLMNOPQRSTUVWXYZ !@#$%^&amp;*()_-{}[];:'/.,`~"))), LEN(Template!J414)&lt;=60)</f>
        <v>0</v>
      </c>
      <c r="K414" s="44" t="b" cm="1">
        <f t="array" aca="1" ref="K414" ca="1">AND(ISNUMBER(SUMPRODUCT(SEARCH(MID(Template!K414,ROW(INDIRECT("1:"&amp;LEN(Template!K414))),1),"0123456789abcdefghijklmnopqrstuvwxyzABCDEFGHIJKLMNOPQRSTUVWXYZ !@#$%^&amp;*()_-{}[];:'/.,`~"))), LEN(Template!K414)&lt;=60)</f>
        <v>0</v>
      </c>
      <c r="L414" s="44" t="b" cm="1">
        <f t="array" aca="1" ref="L414" ca="1">AND(ISNUMBER(SUMPRODUCT(SEARCH(MID(Template!L414,ROW(INDIRECT("1:"&amp;LEN(Template!L414))),1),"0123456789abcdefghijklmnopqrstuvwxyzABCDEFGHIJKLMNOPQRSTUVWXYZ !@#$%^&amp;*()_-{}[];:'/.,`~"))), LEN(Template!L414)&lt;=60)</f>
        <v>0</v>
      </c>
      <c r="M414" s="44" t="b" cm="1">
        <f t="array" aca="1" ref="M414" ca="1">AND(ISNUMBER(SUMPRODUCT(SEARCH(MID(Template!M414,ROW(INDIRECT("1:"&amp;LEN(Template!M414))),1),"0123456789abcdefghijklmnopqrstuvwxyzABCDEFGHIJKLMNOPQRSTUVWXYZ !@#$%^&amp;*()_-{}[];:'/.,`~"))), LEN(Template!M414)&lt;=60)</f>
        <v>0</v>
      </c>
      <c r="N414" s="36" t="b">
        <f>OR(
  AND(LEN(Template!$N414)=9, ISNUMBER(--Template!$N414)),
  AND(
    LEN(Template!$N414)=10,
    MID(Template!$N414,3,1) = "-",
    ISNUMBER(--LEFT(Template!$N414,2)),
    ISNUMBER(--RIGHT(Template!$N414,7))
  ),
  AND(
    LEN(Template!$N414)=11,
    MID(Template!$N414,4,1) = "-",
    MID(Template!$N414,7,1) = "-",
    ISNUMBER(--LEFT(Template!$N414,3)),
    ISNUMBER(--MID(Template!$N414,5,2)),
    ISNUMBER(--RIGHT(Template!$N414,4))
  )
)</f>
        <v>0</v>
      </c>
      <c r="O414" s="44" t="b" cm="1">
        <f t="array" aca="1" ref="O414" ca="1">AND(ISNUMBER(SUMPRODUCT(SEARCH(MID(Template!O414,ROW(INDIRECT("1:"&amp;LEN(Template!O414))),1),"0123456789abcdefghijklmnopqrstuvwxyzABCDEFGHIJKLMNOPQRSTUVWXYZ !@#$%^&amp;*()_-{}[];:'/.,`~"))), LEN(Template!O414)&lt;=60)</f>
        <v>0</v>
      </c>
      <c r="P414" t="b">
        <f>IF(ISNA(MATCH(TRIM(Template!P414), 'Validation Inputs'!$E$5:$E$9, 0)), FALSE, TRUE)</f>
        <v>0</v>
      </c>
      <c r="Q414" s="44" t="b" cm="1">
        <f t="array" aca="1" ref="Q414" ca="1">AND(ISNUMBER(SUMPRODUCT(SEARCH(MID(Template!Q414,ROW(INDIRECT("1:"&amp;LEN(Template!Q414))),1),"0123456789abcdefghijklmnopqrstuvwxyzABCDEFGHIJKLMNOPQRSTUVWXYZ !@#$%^&amp;*()_-{}[];:'/.,`~"))), LEN(Template!Q414)&lt;=60)</f>
        <v>0</v>
      </c>
      <c r="R414" s="44" t="b" cm="1">
        <f t="array" aca="1" ref="R414" ca="1">AND(ISNUMBER(SUMPRODUCT(SEARCH(MID(Template!R414,ROW(INDIRECT("1:"&amp;LEN(Template!R414))),1),"0123456789abcdefghijklmnopqrstuvwxyzABCDEFGHIJKLMNOPQRSTUVWXYZ !@#$%^&amp;*()_-{}[];:'/.,`~"))), LEN(Template!R414)&lt;=60)</f>
        <v>0</v>
      </c>
      <c r="S414" s="44" t="b" cm="1">
        <f t="array" aca="1" ref="S414" ca="1">AND(ISNUMBER(SUMPRODUCT(SEARCH(MID(Template!S414,ROW(INDIRECT("1:"&amp;LEN(Template!S414))),1),"0123456789abcdefghijklmnopqrstuvwxyzABCDEFGHIJKLMNOPQRSTUVWXYZ !@#$%^&amp;*()_-{}[];:'/.,`~"))), LEN(Template!S414)&lt;=60)</f>
        <v>0</v>
      </c>
      <c r="T414" s="44" t="b" cm="1">
        <f t="array" aca="1" ref="T414" ca="1">AND(ISNUMBER(SUMPRODUCT(SEARCH(MID(Template!T414,ROW(INDIRECT("1:"&amp;LEN(Template!T414))),1),"0123456789abcdefghijklmnopqrstuvwxyzABCDEFGHIJKLMNOPQRSTUVWXYZ !@#$%^&amp;*()_-{}[];:'/.,`~"))), LEN(Template!T414)&lt;=60)</f>
        <v>0</v>
      </c>
      <c r="U414" s="44" t="b" cm="1">
        <f t="array" aca="1" ref="U414" ca="1">AND(ISNUMBER(SUMPRODUCT(SEARCH(MID(Template!U414,ROW(INDIRECT("1:"&amp;LEN(Template!U414))),1),"0123456789abcdefghijklmnopqrstuvwxyzABCDEFGHIJKLMNOPQRSTUVWXYZ !@#$%^&amp;*()_-{}[];:'/.,`~"))), LEN(Template!U414)&lt;=60)</f>
        <v>0</v>
      </c>
      <c r="V414" s="44" t="b" cm="1">
        <f t="array" aca="1" ref="V414" ca="1">AND(ISNUMBER(SUMPRODUCT(SEARCH(MID(Template!V414,ROW(INDIRECT("1:"&amp;LEN(Template!V414))),1),"0123456789abcdefghijklmnopqrstuvwxyzABCDEFGHIJKLMNOPQRSTUVWXYZ !@#$%^&amp;*()_-{}[];:'/.,`~"))), LEN(Template!V414)&lt;=60)</f>
        <v>0</v>
      </c>
      <c r="W414" s="36" t="b">
        <f>IFERROR(
  AND(
    ISNUMBER(FIND("@", TRIM(CLEAN(SUBSTITUTE(Template!W414,CHAR(160)," "))))),
    FIND("@", TRIM(CLEAN(SUBSTITUTE(Template!W414,CHAR(160)," "))))&gt;1,
    ISNUMBER(FIND(".", TRIM(CLEAN(SUBSTITUTE(Template!W414,CHAR(160)," "))), FIND("@", TRIM(CLEAN(SUBSTITUTE(Template!W414,CHAR(160)," "))))+2)),
    ISERROR(FIND(" ", MID(
      TRIM(CLEAN(SUBSTITUTE(Template!W414,CHAR(160)," "))),
      FIND("@", TRIM(CLEAN(SUBSTITUTE(Template!W414,CHAR(160)," ")))),
      FIND(".", TRIM(CLEAN(SUBSTITUTE(Template!W414,CHAR(160)," "))), FIND("@", TRIM(CLEAN(SUBSTITUTE(Template!W414,CHAR(160)," "))))+2) - FIND("@", TRIM(CLEAN(SUBSTITUTE(Template!W414,CHAR(160)," "))))
    ))),
    MID(TRIM(CLEAN(SUBSTITUTE(Template!W414,CHAR(160)," "))), FIND("@", TRIM(CLEAN(SUBSTITUTE(Template!W414,CHAR(160)," "))))+1, 1)&lt;&gt;"."
  ),
  FALSE
)</f>
        <v>0</v>
      </c>
      <c r="X414" s="44" t="b" cm="1">
        <f t="array" aca="1" ref="X414" ca="1">AND(ISNUMBER(SUMPRODUCT(SEARCH(MID(Template!X414,ROW(INDIRECT("1:"&amp;LEN(Template!X414))),1),"0123456789abcdefghijklmnopqrstuvwxyzABCDEFGHIJKLMNOPQRSTUVWXYZ !@#$%^&amp;*()_-{}[];:'/.,`~"))), LEN(Template!X414)&lt;=60)</f>
        <v>0</v>
      </c>
      <c r="Y414" s="44" t="b">
        <f>OR(
    AND(
        LEN(SUBSTITUTE(SUBSTITUTE(Template!$Y414, " ", ""), "-", "")) = 10,
        ISNUMBER(--SUBSTITUTE(SUBSTITUTE(Template!$Y414, " ", ""), "-", ""))
    ),
    AND(
        LEN(SUBSTITUTE(SUBSTITUTE(Template!$Y414, " ", ""), "-", "")) = 11,
        LEFT(SUBSTITUTE(SUBSTITUTE(Template!$Y414, " ", ""), "-", ""), 1) = "1",
        ISNUMBER(--MID(SUBSTITUTE(SUBSTITUTE(Template!$Y414, " ", ""), "-", ""), 2, 10))
    )
)</f>
        <v>0</v>
      </c>
      <c r="Z414" t="b">
        <f>IF(ISNA(MATCH(Template!Z414, 'Validation Inputs'!$C$5:$C$7, 0)), FALSE, TRUE)</f>
        <v>0</v>
      </c>
      <c r="AA414" t="b">
        <f>IF(ISNA(MATCH(Template!AA414, 'Validation Inputs'!$C$5:$C$7, 0)), FALSE, TRUE)</f>
        <v>0</v>
      </c>
      <c r="AB414" t="b">
        <f>IF(ISNA(MATCH(Template!AB414, 'Validation Inputs'!$C$5:$C$7, 0)), FALSE, TRUE)</f>
        <v>0</v>
      </c>
      <c r="AC414" t="b">
        <f>IF(ISNA(MATCH(Template!AC414, 'Validation Inputs'!$C$5:$C$7, 0)), FALSE, TRUE)</f>
        <v>0</v>
      </c>
      <c r="AD414" s="44" t="b" cm="1">
        <f t="array" aca="1" ref="AD414" ca="1">AND(ISNUMBER(SUMPRODUCT(SEARCH(MID(Template!AD414,ROW(INDIRECT("1:"&amp;LEN(Template!AD414))),1),"0123456789abcdefghijklmnopqrstuvwxyzABCDEFGHIJKLMNOPQRSTUVWXYZ !@#$%^&amp;*()_-{}[];:'/.,`~"))), LEN(Template!AD414)&lt;=60)</f>
        <v>0</v>
      </c>
      <c r="AE414" s="36" t="b">
        <f>IFERROR(AND(
    LEN(Template!AE414)=8,
    ISNUMBER(--Template!AE414),
    VALUE(MID(Template!AE414,5,2))&gt;=1,
    VALUE(MID(Template!AE414,5,2))&lt;=12,
    VALUE(MID(Template!AE414,7,2))&gt;=1,
    VALUE(MID(Template!AE414,7,2))&lt;=DAY(DATE(
        VALUE(LEFT(Template!AE414,4)),
        VALUE(MID(Template!AE414,5,2))+1,
        0
    ))
), FALSE)</f>
        <v>0</v>
      </c>
      <c r="AF414" s="36" t="b">
        <f>IFERROR(AND(
    LEN(Template!AF414)=8,
    ISNUMBER(--Template!AF414),
    VALUE(MID(Template!AF414,5,2))&gt;=1,
    VALUE(MID(Template!AF414,5,2))&lt;=12,
    VALUE(MID(Template!AF414,7,2))&gt;=1,
    VALUE(MID(Template!AF414,7,2))&lt;=DAY(DATE(
        VALUE(LEFT(Template!AF414,4)),
        VALUE(MID(Template!AF414,5,2))+1,
        0
    ))
), FALSE)</f>
        <v>0</v>
      </c>
      <c r="AG414" s="36" t="b">
        <f>IFERROR(AND(
    LEN(Template!AG414)=8,
    ISNUMBER(--Template!AG414),
    VALUE(MID(Template!AG414,5,2))&gt;=1,
    VALUE(MID(Template!AG414,5,2))&lt;=12,
    VALUE(MID(Template!AG414,7,2))&gt;=1,
    VALUE(MID(Template!AG414,7,2))&lt;=DAY(DATE(
        VALUE(LEFT(Template!AG414,4)),
        VALUE(MID(Template!AG414,5,2))+1,
        0
    ))
), FALSE)</f>
        <v>0</v>
      </c>
      <c r="AH414" t="b">
        <f>IF(ISNA(MATCH(Template!AH414, 'Validation Inputs'!$C$5:$C$7, 0)), FALSE, TRUE)</f>
        <v>0</v>
      </c>
      <c r="AI414" s="36" t="b">
        <f>AND(ISNUMBER(Template!AI414), Template!AI414 &gt;= 0, Template!AI414 &lt;= 1)</f>
        <v>0</v>
      </c>
      <c r="AJ414" s="36" t="b">
        <f>AND(ISNUMBER(Template!AJ414), Template!AJ414 &gt;= 0, Template!AJ414 &lt;= 1)</f>
        <v>0</v>
      </c>
      <c r="AK414" t="b">
        <f>IF(ISNA(MATCH(Template!AK414, 'Validation Inputs'!$C$5:$C$7, 0)), FALSE, TRUE)</f>
        <v>0</v>
      </c>
      <c r="AL414" s="36" t="b">
        <f>AND(ISNUMBER(Template!AL414), Template!AL414 &gt;= 0, Template!AL414 &lt;= 1)</f>
        <v>0</v>
      </c>
      <c r="AM414" s="36" t="b">
        <f>AND(ISNUMBER(Template!AM414), Template!AM414 &gt;= 0, Template!AM414 &lt;= 1)</f>
        <v>0</v>
      </c>
      <c r="AN414" t="b">
        <f>IF(ISNA(MATCH(Template!AN414, 'Validation Inputs'!$C$5:$C$7, 0)), FALSE, TRUE)</f>
        <v>0</v>
      </c>
      <c r="AO414" s="36" t="b">
        <f>AND(ISNUMBER(Template!AO414), Template!AO414 &gt;= 0, Template!AO414 &lt;= 1)</f>
        <v>0</v>
      </c>
      <c r="AP414" s="36" t="b">
        <f>AND(ISNUMBER(Template!AP414), Template!AP414 &gt;= 0, Template!AP414 &lt;= 1)</f>
        <v>0</v>
      </c>
      <c r="AQ414" t="b">
        <f>IF(ISNA(MATCH(Template!AQ414, 'Validation Inputs'!$C$5:$C$7, 0)), FALSE, TRUE)</f>
        <v>0</v>
      </c>
      <c r="AR414" s="36" t="b">
        <f>AND(ISNUMBER(Template!AR414), Template!AR414 &gt;= 0, Template!AR414 &lt;= 1)</f>
        <v>0</v>
      </c>
      <c r="AS414" s="36" t="b">
        <f>AND(ISNUMBER(Template!AS414), Template!AS414 &gt;= 0, Template!AS414 &lt;= 1)</f>
        <v>0</v>
      </c>
      <c r="AT414" t="b">
        <f>IF(ISNA(MATCH(Template!AT414, 'Validation Inputs'!$C$5:$C$7, 0)), FALSE, TRUE)</f>
        <v>0</v>
      </c>
      <c r="AU414" s="36" t="b">
        <f>AND(ISNUMBER(Template!AU414), Template!AU414 &gt;= 0, Template!AU414 &lt;= 1)</f>
        <v>0</v>
      </c>
      <c r="AV414" s="36" t="b">
        <f>AND(ISNUMBER(Template!AV414), Template!AV414 &gt;= 0, Template!AV414 &lt;= 1)</f>
        <v>0</v>
      </c>
      <c r="AW414" t="b">
        <f>IF(ISNA(MATCH(Template!AW414, 'Validation Inputs'!$C$5:$C$7, 0)), FALSE, TRUE)</f>
        <v>0</v>
      </c>
      <c r="AX414" s="36" t="b">
        <f>AND(ISNUMBER(Template!AX414), Template!AX414 &gt;= 0, Template!AX414 &lt;= 1)</f>
        <v>0</v>
      </c>
      <c r="AY414" s="36" t="b">
        <f>AND(ISNUMBER(Template!AY414), Template!AY414 &gt;= 0, Template!AY414 &lt;= 1)</f>
        <v>0</v>
      </c>
      <c r="AZ414" t="b">
        <f>IF(ISNA(MATCH(Template!AZ414, 'Validation Inputs'!$C$5:$C$7, 0)), FALSE, TRUE)</f>
        <v>0</v>
      </c>
      <c r="BA414" s="36" t="b">
        <f>AND(ISNUMBER(Template!BA414), Template!BA414 &gt;= 0, Template!BA414 &lt;= 1)</f>
        <v>0</v>
      </c>
      <c r="BB414" s="36" t="b">
        <f>AND(ISNUMBER(Template!BB414), Template!BB414 &gt;= 0, Template!BB414 &lt;= 1)</f>
        <v>0</v>
      </c>
      <c r="BC414" t="b">
        <f>IF(ISNA(MATCH(Template!BC414, 'Validation Inputs'!$C$5:$C$7, 0)), FALSE, TRUE)</f>
        <v>0</v>
      </c>
      <c r="BD414" s="36" t="b">
        <f>AND(ISNUMBER(Template!BD414), Template!BD414 &gt;= 0, Template!BD414 &lt;= 1)</f>
        <v>0</v>
      </c>
      <c r="BE414" s="36" t="b">
        <f>AND(ISNUMBER(Template!BE414), Template!BE414 &gt;= 0, Template!BE414 &lt;= 1)</f>
        <v>0</v>
      </c>
      <c r="BF414" t="b">
        <f>IF(ISNA(MATCH(Template!BF414, 'Validation Inputs'!$C$5:$C$7, 0)), FALSE, TRUE)</f>
        <v>0</v>
      </c>
      <c r="BG414" s="36" t="b">
        <f>AND(ISNUMBER(Template!BG414), Template!BG414 &gt;= 0, Template!BG414 &lt;= 1)</f>
        <v>0</v>
      </c>
      <c r="BH414" s="36" t="b">
        <f>AND(ISNUMBER(Template!BH414), Template!BH414 &gt;= 0, Template!BH414 &lt;= 1)</f>
        <v>0</v>
      </c>
      <c r="BI414" t="b">
        <f>IF(ISNA(MATCH(Template!BI414, 'Validation Inputs'!$C$5:$C$7, 0)), FALSE, TRUE)</f>
        <v>0</v>
      </c>
      <c r="BJ414" s="36" t="b">
        <f>AND(ISNUMBER(Template!BJ414), Template!BJ414 &gt;= 0, Template!BJ414 &lt;= 1)</f>
        <v>0</v>
      </c>
      <c r="BK414" s="36" t="b">
        <f>AND(ISNUMBER(Template!BK414), Template!BK414 &gt;= 0, Template!BK414 &lt;= 1)</f>
        <v>0</v>
      </c>
      <c r="BL414" t="b">
        <f>IF(ISNA(MATCH(Template!BL414, 'Validation Inputs'!$C$5:$C$7, 0)), FALSE, TRUE)</f>
        <v>0</v>
      </c>
      <c r="BM414" s="36" t="b">
        <f>AND(ISNUMBER(Template!BM414), Template!BM414 &gt;= 0, Template!BM414 &lt;= 1)</f>
        <v>0</v>
      </c>
      <c r="BN414" s="36" t="b">
        <f>AND(ISNUMBER(Template!BN414), Template!BN414 &gt;= 0, Template!BN414 &lt;= 1)</f>
        <v>0</v>
      </c>
      <c r="BO414" t="b">
        <f>IF(ISNA(MATCH(Template!BO414, 'Validation Inputs'!$C$5:$C$7, 0)), FALSE, TRUE)</f>
        <v>0</v>
      </c>
      <c r="BP414" s="36" t="b">
        <f>AND(ISNUMBER(Template!BP414), Template!BP414 &gt;= 0, Template!BP414 &lt;= 1)</f>
        <v>0</v>
      </c>
      <c r="BQ414" s="36" t="b">
        <f>AND(ISNUMBER(Template!BQ414), Template!BQ414 &gt;= 0, Template!BQ414 &lt;= 1)</f>
        <v>0</v>
      </c>
      <c r="BR414" t="b">
        <f>IF(ISNA(MATCH(Template!BR414, 'Validation Inputs'!$C$5:$C$7, 0)), FALSE, TRUE)</f>
        <v>0</v>
      </c>
      <c r="BS414" s="36" t="b">
        <f>AND(ISNUMBER(Template!BS414), Template!BS414 &gt;= 0, Template!BS414 &lt;= 1)</f>
        <v>0</v>
      </c>
      <c r="BT414" s="36" t="b">
        <f>AND(ISNUMBER(Template!BT414), Template!BT414 &gt;= 0, Template!BT414 &lt;= 1)</f>
        <v>0</v>
      </c>
      <c r="BU414" t="b">
        <f>IF(ISNA(MATCH(Template!BU414, 'Validation Inputs'!$C$5:$C$7, 0)), FALSE, TRUE)</f>
        <v>0</v>
      </c>
      <c r="BV414" s="36" t="b">
        <f>AND(ISNUMBER(Template!BV414), Template!BV414 &gt;= 0, Template!BV414 &lt;= 1)</f>
        <v>0</v>
      </c>
      <c r="BW414" s="36" t="b">
        <f>AND(ISNUMBER(Template!BW414), Template!BW414 &gt;= 0, Template!BW414 &lt;= 1)</f>
        <v>0</v>
      </c>
      <c r="BX414" t="b">
        <f>IF(ISNA(MATCH(Template!BX414, 'Validation Inputs'!$C$5:$C$7, 0)), FALSE, TRUE)</f>
        <v>0</v>
      </c>
      <c r="BY414" s="36" t="b">
        <f>AND(ISNUMBER(Template!BY414), Template!BY414 &gt;= 0, Template!BY414 &lt;= 1)</f>
        <v>0</v>
      </c>
      <c r="BZ414" s="36" t="b">
        <f>AND(ISNUMBER(Template!BZ414), Template!BZ414 &gt;= 0, Template!BZ414 &lt;= 1)</f>
        <v>0</v>
      </c>
      <c r="CA414" t="b">
        <f>IF(ISNA(MATCH(Template!CA414, 'Validation Inputs'!$C$5:$C$7, 0)), FALSE, TRUE)</f>
        <v>0</v>
      </c>
      <c r="CB414" s="36" t="b">
        <f>AND(ISNUMBER(Template!CB414), Template!CB414 &gt;= 0, Template!CB414 &lt;= 1)</f>
        <v>0</v>
      </c>
      <c r="CC414" s="36" t="b">
        <f>AND(ISNUMBER(Template!CC414), Template!CC414 &gt;= 0, Template!CC414 &lt;= 1)</f>
        <v>0</v>
      </c>
      <c r="CD414" t="b">
        <f>IF(ISNA(MATCH(Template!CD414, 'Validation Inputs'!$C$5:$C$7, 0)), FALSE, TRUE)</f>
        <v>0</v>
      </c>
      <c r="CE414" s="36" t="b">
        <f>AND(ISNUMBER(Template!CE414), Template!CE414 &gt;= 0, Template!CE414 &lt;= 1)</f>
        <v>0</v>
      </c>
      <c r="CF414" s="36" t="b">
        <f>AND(ISNUMBER(Template!CF414), Template!CF414 &gt;= 0, Template!CF414 &lt;= 1)</f>
        <v>0</v>
      </c>
    </row>
    <row r="415" spans="7:84" x14ac:dyDescent="0.25">
      <c r="G415" s="44" t="b">
        <f>AND(LEN(TRIM(Template!G415))=21,
  ISNUMBER(--TRIM(Template!G415))
)</f>
        <v>0</v>
      </c>
      <c r="H415" s="44" t="b" cm="1">
        <f t="array" aca="1" ref="H415" ca="1">AND(ISNUMBER(SUMPRODUCT(SEARCH(MID(Template!H415,ROW(INDIRECT("1:"&amp;LEN(Template!H415))),1),"0123456789abcdefghijklmnopqrstuvwxyzABCDEFGHIJKLMNOPQRSTUVWXYZ !@#$%^&amp;*()_-{}[];:'/.,`~"))), LEN(Template!H415)&lt;=60)</f>
        <v>0</v>
      </c>
      <c r="I415" s="44" t="b" cm="1">
        <f t="array" aca="1" ref="I415" ca="1">AND(ISNUMBER(SUMPRODUCT(SEARCH(MID(Template!I415,ROW(INDIRECT("1:"&amp;LEN(Template!I415))),1),"0123456789abcdefghijklmnopqrstuvwxyzABCDEFGHIJKLMNOPQRSTUVWXYZ !@#$%^&amp;*()_-{}[];:'/.,`~"))), LEN(Template!I415)&lt;=60)</f>
        <v>0</v>
      </c>
      <c r="J415" s="44" t="b" cm="1">
        <f t="array" aca="1" ref="J415" ca="1">AND(ISNUMBER(SUMPRODUCT(SEARCH(MID(Template!J415,ROW(INDIRECT("1:"&amp;LEN(Template!J415))),1),"0123456789abcdefghijklmnopqrstuvwxyzABCDEFGHIJKLMNOPQRSTUVWXYZ !@#$%^&amp;*()_-{}[];:'/.,`~"))), LEN(Template!J415)&lt;=60)</f>
        <v>0</v>
      </c>
      <c r="K415" s="44" t="b" cm="1">
        <f t="array" aca="1" ref="K415" ca="1">AND(ISNUMBER(SUMPRODUCT(SEARCH(MID(Template!K415,ROW(INDIRECT("1:"&amp;LEN(Template!K415))),1),"0123456789abcdefghijklmnopqrstuvwxyzABCDEFGHIJKLMNOPQRSTUVWXYZ !@#$%^&amp;*()_-{}[];:'/.,`~"))), LEN(Template!K415)&lt;=60)</f>
        <v>0</v>
      </c>
      <c r="L415" s="44" t="b" cm="1">
        <f t="array" aca="1" ref="L415" ca="1">AND(ISNUMBER(SUMPRODUCT(SEARCH(MID(Template!L415,ROW(INDIRECT("1:"&amp;LEN(Template!L415))),1),"0123456789abcdefghijklmnopqrstuvwxyzABCDEFGHIJKLMNOPQRSTUVWXYZ !@#$%^&amp;*()_-{}[];:'/.,`~"))), LEN(Template!L415)&lt;=60)</f>
        <v>0</v>
      </c>
      <c r="M415" s="44" t="b" cm="1">
        <f t="array" aca="1" ref="M415" ca="1">AND(ISNUMBER(SUMPRODUCT(SEARCH(MID(Template!M415,ROW(INDIRECT("1:"&amp;LEN(Template!M415))),1),"0123456789abcdefghijklmnopqrstuvwxyzABCDEFGHIJKLMNOPQRSTUVWXYZ !@#$%^&amp;*()_-{}[];:'/.,`~"))), LEN(Template!M415)&lt;=60)</f>
        <v>0</v>
      </c>
      <c r="N415" s="36" t="b">
        <f>OR(
  AND(LEN(Template!$N415)=9, ISNUMBER(--Template!$N415)),
  AND(
    LEN(Template!$N415)=10,
    MID(Template!$N415,3,1) = "-",
    ISNUMBER(--LEFT(Template!$N415,2)),
    ISNUMBER(--RIGHT(Template!$N415,7))
  ),
  AND(
    LEN(Template!$N415)=11,
    MID(Template!$N415,4,1) = "-",
    MID(Template!$N415,7,1) = "-",
    ISNUMBER(--LEFT(Template!$N415,3)),
    ISNUMBER(--MID(Template!$N415,5,2)),
    ISNUMBER(--RIGHT(Template!$N415,4))
  )
)</f>
        <v>0</v>
      </c>
      <c r="O415" s="44" t="b" cm="1">
        <f t="array" aca="1" ref="O415" ca="1">AND(ISNUMBER(SUMPRODUCT(SEARCH(MID(Template!O415,ROW(INDIRECT("1:"&amp;LEN(Template!O415))),1),"0123456789abcdefghijklmnopqrstuvwxyzABCDEFGHIJKLMNOPQRSTUVWXYZ !@#$%^&amp;*()_-{}[];:'/.,`~"))), LEN(Template!O415)&lt;=60)</f>
        <v>0</v>
      </c>
      <c r="P415" t="b">
        <f>IF(ISNA(MATCH(TRIM(Template!P415), 'Validation Inputs'!$E$5:$E$9, 0)), FALSE, TRUE)</f>
        <v>0</v>
      </c>
      <c r="Q415" s="44" t="b" cm="1">
        <f t="array" aca="1" ref="Q415" ca="1">AND(ISNUMBER(SUMPRODUCT(SEARCH(MID(Template!Q415,ROW(INDIRECT("1:"&amp;LEN(Template!Q415))),1),"0123456789abcdefghijklmnopqrstuvwxyzABCDEFGHIJKLMNOPQRSTUVWXYZ !@#$%^&amp;*()_-{}[];:'/.,`~"))), LEN(Template!Q415)&lt;=60)</f>
        <v>0</v>
      </c>
      <c r="R415" s="44" t="b" cm="1">
        <f t="array" aca="1" ref="R415" ca="1">AND(ISNUMBER(SUMPRODUCT(SEARCH(MID(Template!R415,ROW(INDIRECT("1:"&amp;LEN(Template!R415))),1),"0123456789abcdefghijklmnopqrstuvwxyzABCDEFGHIJKLMNOPQRSTUVWXYZ !@#$%^&amp;*()_-{}[];:'/.,`~"))), LEN(Template!R415)&lt;=60)</f>
        <v>0</v>
      </c>
      <c r="S415" s="44" t="b" cm="1">
        <f t="array" aca="1" ref="S415" ca="1">AND(ISNUMBER(SUMPRODUCT(SEARCH(MID(Template!S415,ROW(INDIRECT("1:"&amp;LEN(Template!S415))),1),"0123456789abcdefghijklmnopqrstuvwxyzABCDEFGHIJKLMNOPQRSTUVWXYZ !@#$%^&amp;*()_-{}[];:'/.,`~"))), LEN(Template!S415)&lt;=60)</f>
        <v>0</v>
      </c>
      <c r="T415" s="44" t="b" cm="1">
        <f t="array" aca="1" ref="T415" ca="1">AND(ISNUMBER(SUMPRODUCT(SEARCH(MID(Template!T415,ROW(INDIRECT("1:"&amp;LEN(Template!T415))),1),"0123456789abcdefghijklmnopqrstuvwxyzABCDEFGHIJKLMNOPQRSTUVWXYZ !@#$%^&amp;*()_-{}[];:'/.,`~"))), LEN(Template!T415)&lt;=60)</f>
        <v>0</v>
      </c>
      <c r="U415" s="44" t="b" cm="1">
        <f t="array" aca="1" ref="U415" ca="1">AND(ISNUMBER(SUMPRODUCT(SEARCH(MID(Template!U415,ROW(INDIRECT("1:"&amp;LEN(Template!U415))),1),"0123456789abcdefghijklmnopqrstuvwxyzABCDEFGHIJKLMNOPQRSTUVWXYZ !@#$%^&amp;*()_-{}[];:'/.,`~"))), LEN(Template!U415)&lt;=60)</f>
        <v>0</v>
      </c>
      <c r="V415" s="44" t="b" cm="1">
        <f t="array" aca="1" ref="V415" ca="1">AND(ISNUMBER(SUMPRODUCT(SEARCH(MID(Template!V415,ROW(INDIRECT("1:"&amp;LEN(Template!V415))),1),"0123456789abcdefghijklmnopqrstuvwxyzABCDEFGHIJKLMNOPQRSTUVWXYZ !@#$%^&amp;*()_-{}[];:'/.,`~"))), LEN(Template!V415)&lt;=60)</f>
        <v>0</v>
      </c>
      <c r="W415" s="36" t="b">
        <f>IFERROR(
  AND(
    ISNUMBER(FIND("@", TRIM(CLEAN(SUBSTITUTE(Template!W415,CHAR(160)," "))))),
    FIND("@", TRIM(CLEAN(SUBSTITUTE(Template!W415,CHAR(160)," "))))&gt;1,
    ISNUMBER(FIND(".", TRIM(CLEAN(SUBSTITUTE(Template!W415,CHAR(160)," "))), FIND("@", TRIM(CLEAN(SUBSTITUTE(Template!W415,CHAR(160)," "))))+2)),
    ISERROR(FIND(" ", MID(
      TRIM(CLEAN(SUBSTITUTE(Template!W415,CHAR(160)," "))),
      FIND("@", TRIM(CLEAN(SUBSTITUTE(Template!W415,CHAR(160)," ")))),
      FIND(".", TRIM(CLEAN(SUBSTITUTE(Template!W415,CHAR(160)," "))), FIND("@", TRIM(CLEAN(SUBSTITUTE(Template!W415,CHAR(160)," "))))+2) - FIND("@", TRIM(CLEAN(SUBSTITUTE(Template!W415,CHAR(160)," "))))
    ))),
    MID(TRIM(CLEAN(SUBSTITUTE(Template!W415,CHAR(160)," "))), FIND("@", TRIM(CLEAN(SUBSTITUTE(Template!W415,CHAR(160)," "))))+1, 1)&lt;&gt;"."
  ),
  FALSE
)</f>
        <v>0</v>
      </c>
      <c r="X415" s="44" t="b" cm="1">
        <f t="array" aca="1" ref="X415" ca="1">AND(ISNUMBER(SUMPRODUCT(SEARCH(MID(Template!X415,ROW(INDIRECT("1:"&amp;LEN(Template!X415))),1),"0123456789abcdefghijklmnopqrstuvwxyzABCDEFGHIJKLMNOPQRSTUVWXYZ !@#$%^&amp;*()_-{}[];:'/.,`~"))), LEN(Template!X415)&lt;=60)</f>
        <v>0</v>
      </c>
      <c r="Y415" s="44" t="b">
        <f>OR(
    AND(
        LEN(SUBSTITUTE(SUBSTITUTE(Template!$Y415, " ", ""), "-", "")) = 10,
        ISNUMBER(--SUBSTITUTE(SUBSTITUTE(Template!$Y415, " ", ""), "-", ""))
    ),
    AND(
        LEN(SUBSTITUTE(SUBSTITUTE(Template!$Y415, " ", ""), "-", "")) = 11,
        LEFT(SUBSTITUTE(SUBSTITUTE(Template!$Y415, " ", ""), "-", ""), 1) = "1",
        ISNUMBER(--MID(SUBSTITUTE(SUBSTITUTE(Template!$Y415, " ", ""), "-", ""), 2, 10))
    )
)</f>
        <v>0</v>
      </c>
      <c r="Z415" t="b">
        <f>IF(ISNA(MATCH(Template!Z415, 'Validation Inputs'!$C$5:$C$7, 0)), FALSE, TRUE)</f>
        <v>0</v>
      </c>
      <c r="AA415" t="b">
        <f>IF(ISNA(MATCH(Template!AA415, 'Validation Inputs'!$C$5:$C$7, 0)), FALSE, TRUE)</f>
        <v>0</v>
      </c>
      <c r="AB415" t="b">
        <f>IF(ISNA(MATCH(Template!AB415, 'Validation Inputs'!$C$5:$C$7, 0)), FALSE, TRUE)</f>
        <v>0</v>
      </c>
      <c r="AC415" t="b">
        <f>IF(ISNA(MATCH(Template!AC415, 'Validation Inputs'!$C$5:$C$7, 0)), FALSE, TRUE)</f>
        <v>0</v>
      </c>
      <c r="AD415" s="44" t="b" cm="1">
        <f t="array" aca="1" ref="AD415" ca="1">AND(ISNUMBER(SUMPRODUCT(SEARCH(MID(Template!AD415,ROW(INDIRECT("1:"&amp;LEN(Template!AD415))),1),"0123456789abcdefghijklmnopqrstuvwxyzABCDEFGHIJKLMNOPQRSTUVWXYZ !@#$%^&amp;*()_-{}[];:'/.,`~"))), LEN(Template!AD415)&lt;=60)</f>
        <v>0</v>
      </c>
      <c r="AE415" s="36" t="b">
        <f>IFERROR(AND(
    LEN(Template!AE415)=8,
    ISNUMBER(--Template!AE415),
    VALUE(MID(Template!AE415,5,2))&gt;=1,
    VALUE(MID(Template!AE415,5,2))&lt;=12,
    VALUE(MID(Template!AE415,7,2))&gt;=1,
    VALUE(MID(Template!AE415,7,2))&lt;=DAY(DATE(
        VALUE(LEFT(Template!AE415,4)),
        VALUE(MID(Template!AE415,5,2))+1,
        0
    ))
), FALSE)</f>
        <v>0</v>
      </c>
      <c r="AF415" s="36" t="b">
        <f>IFERROR(AND(
    LEN(Template!AF415)=8,
    ISNUMBER(--Template!AF415),
    VALUE(MID(Template!AF415,5,2))&gt;=1,
    VALUE(MID(Template!AF415,5,2))&lt;=12,
    VALUE(MID(Template!AF415,7,2))&gt;=1,
    VALUE(MID(Template!AF415,7,2))&lt;=DAY(DATE(
        VALUE(LEFT(Template!AF415,4)),
        VALUE(MID(Template!AF415,5,2))+1,
        0
    ))
), FALSE)</f>
        <v>0</v>
      </c>
      <c r="AG415" s="36" t="b">
        <f>IFERROR(AND(
    LEN(Template!AG415)=8,
    ISNUMBER(--Template!AG415),
    VALUE(MID(Template!AG415,5,2))&gt;=1,
    VALUE(MID(Template!AG415,5,2))&lt;=12,
    VALUE(MID(Template!AG415,7,2))&gt;=1,
    VALUE(MID(Template!AG415,7,2))&lt;=DAY(DATE(
        VALUE(LEFT(Template!AG415,4)),
        VALUE(MID(Template!AG415,5,2))+1,
        0
    ))
), FALSE)</f>
        <v>0</v>
      </c>
      <c r="AH415" t="b">
        <f>IF(ISNA(MATCH(Template!AH415, 'Validation Inputs'!$C$5:$C$7, 0)), FALSE, TRUE)</f>
        <v>0</v>
      </c>
      <c r="AI415" s="36" t="b">
        <f>AND(ISNUMBER(Template!AI415), Template!AI415 &gt;= 0, Template!AI415 &lt;= 1)</f>
        <v>0</v>
      </c>
      <c r="AJ415" s="36" t="b">
        <f>AND(ISNUMBER(Template!AJ415), Template!AJ415 &gt;= 0, Template!AJ415 &lt;= 1)</f>
        <v>0</v>
      </c>
      <c r="AK415" t="b">
        <f>IF(ISNA(MATCH(Template!AK415, 'Validation Inputs'!$C$5:$C$7, 0)), FALSE, TRUE)</f>
        <v>0</v>
      </c>
      <c r="AL415" s="36" t="b">
        <f>AND(ISNUMBER(Template!AL415), Template!AL415 &gt;= 0, Template!AL415 &lt;= 1)</f>
        <v>0</v>
      </c>
      <c r="AM415" s="36" t="b">
        <f>AND(ISNUMBER(Template!AM415), Template!AM415 &gt;= 0, Template!AM415 &lt;= 1)</f>
        <v>0</v>
      </c>
      <c r="AN415" t="b">
        <f>IF(ISNA(MATCH(Template!AN415, 'Validation Inputs'!$C$5:$C$7, 0)), FALSE, TRUE)</f>
        <v>0</v>
      </c>
      <c r="AO415" s="36" t="b">
        <f>AND(ISNUMBER(Template!AO415), Template!AO415 &gt;= 0, Template!AO415 &lt;= 1)</f>
        <v>0</v>
      </c>
      <c r="AP415" s="36" t="b">
        <f>AND(ISNUMBER(Template!AP415), Template!AP415 &gt;= 0, Template!AP415 &lt;= 1)</f>
        <v>0</v>
      </c>
      <c r="AQ415" t="b">
        <f>IF(ISNA(MATCH(Template!AQ415, 'Validation Inputs'!$C$5:$C$7, 0)), FALSE, TRUE)</f>
        <v>0</v>
      </c>
      <c r="AR415" s="36" t="b">
        <f>AND(ISNUMBER(Template!AR415), Template!AR415 &gt;= 0, Template!AR415 &lt;= 1)</f>
        <v>0</v>
      </c>
      <c r="AS415" s="36" t="b">
        <f>AND(ISNUMBER(Template!AS415), Template!AS415 &gt;= 0, Template!AS415 &lt;= 1)</f>
        <v>0</v>
      </c>
      <c r="AT415" t="b">
        <f>IF(ISNA(MATCH(Template!AT415, 'Validation Inputs'!$C$5:$C$7, 0)), FALSE, TRUE)</f>
        <v>0</v>
      </c>
      <c r="AU415" s="36" t="b">
        <f>AND(ISNUMBER(Template!AU415), Template!AU415 &gt;= 0, Template!AU415 &lt;= 1)</f>
        <v>0</v>
      </c>
      <c r="AV415" s="36" t="b">
        <f>AND(ISNUMBER(Template!AV415), Template!AV415 &gt;= 0, Template!AV415 &lt;= 1)</f>
        <v>0</v>
      </c>
      <c r="AW415" t="b">
        <f>IF(ISNA(MATCH(Template!AW415, 'Validation Inputs'!$C$5:$C$7, 0)), FALSE, TRUE)</f>
        <v>0</v>
      </c>
      <c r="AX415" s="36" t="b">
        <f>AND(ISNUMBER(Template!AX415), Template!AX415 &gt;= 0, Template!AX415 &lt;= 1)</f>
        <v>0</v>
      </c>
      <c r="AY415" s="36" t="b">
        <f>AND(ISNUMBER(Template!AY415), Template!AY415 &gt;= 0, Template!AY415 &lt;= 1)</f>
        <v>0</v>
      </c>
      <c r="AZ415" t="b">
        <f>IF(ISNA(MATCH(Template!AZ415, 'Validation Inputs'!$C$5:$C$7, 0)), FALSE, TRUE)</f>
        <v>0</v>
      </c>
      <c r="BA415" s="36" t="b">
        <f>AND(ISNUMBER(Template!BA415), Template!BA415 &gt;= 0, Template!BA415 &lt;= 1)</f>
        <v>0</v>
      </c>
      <c r="BB415" s="36" t="b">
        <f>AND(ISNUMBER(Template!BB415), Template!BB415 &gt;= 0, Template!BB415 &lt;= 1)</f>
        <v>0</v>
      </c>
      <c r="BC415" t="b">
        <f>IF(ISNA(MATCH(Template!BC415, 'Validation Inputs'!$C$5:$C$7, 0)), FALSE, TRUE)</f>
        <v>0</v>
      </c>
      <c r="BD415" s="36" t="b">
        <f>AND(ISNUMBER(Template!BD415), Template!BD415 &gt;= 0, Template!BD415 &lt;= 1)</f>
        <v>0</v>
      </c>
      <c r="BE415" s="36" t="b">
        <f>AND(ISNUMBER(Template!BE415), Template!BE415 &gt;= 0, Template!BE415 &lt;= 1)</f>
        <v>0</v>
      </c>
      <c r="BF415" t="b">
        <f>IF(ISNA(MATCH(Template!BF415, 'Validation Inputs'!$C$5:$C$7, 0)), FALSE, TRUE)</f>
        <v>0</v>
      </c>
      <c r="BG415" s="36" t="b">
        <f>AND(ISNUMBER(Template!BG415), Template!BG415 &gt;= 0, Template!BG415 &lt;= 1)</f>
        <v>0</v>
      </c>
      <c r="BH415" s="36" t="b">
        <f>AND(ISNUMBER(Template!BH415), Template!BH415 &gt;= 0, Template!BH415 &lt;= 1)</f>
        <v>0</v>
      </c>
      <c r="BI415" t="b">
        <f>IF(ISNA(MATCH(Template!BI415, 'Validation Inputs'!$C$5:$C$7, 0)), FALSE, TRUE)</f>
        <v>0</v>
      </c>
      <c r="BJ415" s="36" t="b">
        <f>AND(ISNUMBER(Template!BJ415), Template!BJ415 &gt;= 0, Template!BJ415 &lt;= 1)</f>
        <v>0</v>
      </c>
      <c r="BK415" s="36" t="b">
        <f>AND(ISNUMBER(Template!BK415), Template!BK415 &gt;= 0, Template!BK415 &lt;= 1)</f>
        <v>0</v>
      </c>
      <c r="BL415" t="b">
        <f>IF(ISNA(MATCH(Template!BL415, 'Validation Inputs'!$C$5:$C$7, 0)), FALSE, TRUE)</f>
        <v>0</v>
      </c>
      <c r="BM415" s="36" t="b">
        <f>AND(ISNUMBER(Template!BM415), Template!BM415 &gt;= 0, Template!BM415 &lt;= 1)</f>
        <v>0</v>
      </c>
      <c r="BN415" s="36" t="b">
        <f>AND(ISNUMBER(Template!BN415), Template!BN415 &gt;= 0, Template!BN415 &lt;= 1)</f>
        <v>0</v>
      </c>
      <c r="BO415" t="b">
        <f>IF(ISNA(MATCH(Template!BO415, 'Validation Inputs'!$C$5:$C$7, 0)), FALSE, TRUE)</f>
        <v>0</v>
      </c>
      <c r="BP415" s="36" t="b">
        <f>AND(ISNUMBER(Template!BP415), Template!BP415 &gt;= 0, Template!BP415 &lt;= 1)</f>
        <v>0</v>
      </c>
      <c r="BQ415" s="36" t="b">
        <f>AND(ISNUMBER(Template!BQ415), Template!BQ415 &gt;= 0, Template!BQ415 &lt;= 1)</f>
        <v>0</v>
      </c>
      <c r="BR415" t="b">
        <f>IF(ISNA(MATCH(Template!BR415, 'Validation Inputs'!$C$5:$C$7, 0)), FALSE, TRUE)</f>
        <v>0</v>
      </c>
      <c r="BS415" s="36" t="b">
        <f>AND(ISNUMBER(Template!BS415), Template!BS415 &gt;= 0, Template!BS415 &lt;= 1)</f>
        <v>0</v>
      </c>
      <c r="BT415" s="36" t="b">
        <f>AND(ISNUMBER(Template!BT415), Template!BT415 &gt;= 0, Template!BT415 &lt;= 1)</f>
        <v>0</v>
      </c>
      <c r="BU415" t="b">
        <f>IF(ISNA(MATCH(Template!BU415, 'Validation Inputs'!$C$5:$C$7, 0)), FALSE, TRUE)</f>
        <v>0</v>
      </c>
      <c r="BV415" s="36" t="b">
        <f>AND(ISNUMBER(Template!BV415), Template!BV415 &gt;= 0, Template!BV415 &lt;= 1)</f>
        <v>0</v>
      </c>
      <c r="BW415" s="36" t="b">
        <f>AND(ISNUMBER(Template!BW415), Template!BW415 &gt;= 0, Template!BW415 &lt;= 1)</f>
        <v>0</v>
      </c>
      <c r="BX415" t="b">
        <f>IF(ISNA(MATCH(Template!BX415, 'Validation Inputs'!$C$5:$C$7, 0)), FALSE, TRUE)</f>
        <v>0</v>
      </c>
      <c r="BY415" s="36" t="b">
        <f>AND(ISNUMBER(Template!BY415), Template!BY415 &gt;= 0, Template!BY415 &lt;= 1)</f>
        <v>0</v>
      </c>
      <c r="BZ415" s="36" t="b">
        <f>AND(ISNUMBER(Template!BZ415), Template!BZ415 &gt;= 0, Template!BZ415 &lt;= 1)</f>
        <v>0</v>
      </c>
      <c r="CA415" t="b">
        <f>IF(ISNA(MATCH(Template!CA415, 'Validation Inputs'!$C$5:$C$7, 0)), FALSE, TRUE)</f>
        <v>0</v>
      </c>
      <c r="CB415" s="36" t="b">
        <f>AND(ISNUMBER(Template!CB415), Template!CB415 &gt;= 0, Template!CB415 &lt;= 1)</f>
        <v>0</v>
      </c>
      <c r="CC415" s="36" t="b">
        <f>AND(ISNUMBER(Template!CC415), Template!CC415 &gt;= 0, Template!CC415 &lt;= 1)</f>
        <v>0</v>
      </c>
      <c r="CD415" t="b">
        <f>IF(ISNA(MATCH(Template!CD415, 'Validation Inputs'!$C$5:$C$7, 0)), FALSE, TRUE)</f>
        <v>0</v>
      </c>
      <c r="CE415" s="36" t="b">
        <f>AND(ISNUMBER(Template!CE415), Template!CE415 &gt;= 0, Template!CE415 &lt;= 1)</f>
        <v>0</v>
      </c>
      <c r="CF415" s="36" t="b">
        <f>AND(ISNUMBER(Template!CF415), Template!CF415 &gt;= 0, Template!CF415 &lt;= 1)</f>
        <v>0</v>
      </c>
    </row>
    <row r="416" spans="7:84" x14ac:dyDescent="0.25">
      <c r="G416" s="44" t="b">
        <f>AND(LEN(TRIM(Template!G416))=21,
  ISNUMBER(--TRIM(Template!G416))
)</f>
        <v>0</v>
      </c>
      <c r="H416" s="44" t="b" cm="1">
        <f t="array" aca="1" ref="H416" ca="1">AND(ISNUMBER(SUMPRODUCT(SEARCH(MID(Template!H416,ROW(INDIRECT("1:"&amp;LEN(Template!H416))),1),"0123456789abcdefghijklmnopqrstuvwxyzABCDEFGHIJKLMNOPQRSTUVWXYZ !@#$%^&amp;*()_-{}[];:'/.,`~"))), LEN(Template!H416)&lt;=60)</f>
        <v>0</v>
      </c>
      <c r="I416" s="44" t="b" cm="1">
        <f t="array" aca="1" ref="I416" ca="1">AND(ISNUMBER(SUMPRODUCT(SEARCH(MID(Template!I416,ROW(INDIRECT("1:"&amp;LEN(Template!I416))),1),"0123456789abcdefghijklmnopqrstuvwxyzABCDEFGHIJKLMNOPQRSTUVWXYZ !@#$%^&amp;*()_-{}[];:'/.,`~"))), LEN(Template!I416)&lt;=60)</f>
        <v>0</v>
      </c>
      <c r="J416" s="44" t="b" cm="1">
        <f t="array" aca="1" ref="J416" ca="1">AND(ISNUMBER(SUMPRODUCT(SEARCH(MID(Template!J416,ROW(INDIRECT("1:"&amp;LEN(Template!J416))),1),"0123456789abcdefghijklmnopqrstuvwxyzABCDEFGHIJKLMNOPQRSTUVWXYZ !@#$%^&amp;*()_-{}[];:'/.,`~"))), LEN(Template!J416)&lt;=60)</f>
        <v>0</v>
      </c>
      <c r="K416" s="44" t="b" cm="1">
        <f t="array" aca="1" ref="K416" ca="1">AND(ISNUMBER(SUMPRODUCT(SEARCH(MID(Template!K416,ROW(INDIRECT("1:"&amp;LEN(Template!K416))),1),"0123456789abcdefghijklmnopqrstuvwxyzABCDEFGHIJKLMNOPQRSTUVWXYZ !@#$%^&amp;*()_-{}[];:'/.,`~"))), LEN(Template!K416)&lt;=60)</f>
        <v>0</v>
      </c>
      <c r="L416" s="44" t="b" cm="1">
        <f t="array" aca="1" ref="L416" ca="1">AND(ISNUMBER(SUMPRODUCT(SEARCH(MID(Template!L416,ROW(INDIRECT("1:"&amp;LEN(Template!L416))),1),"0123456789abcdefghijklmnopqrstuvwxyzABCDEFGHIJKLMNOPQRSTUVWXYZ !@#$%^&amp;*()_-{}[];:'/.,`~"))), LEN(Template!L416)&lt;=60)</f>
        <v>0</v>
      </c>
      <c r="M416" s="44" t="b" cm="1">
        <f t="array" aca="1" ref="M416" ca="1">AND(ISNUMBER(SUMPRODUCT(SEARCH(MID(Template!M416,ROW(INDIRECT("1:"&amp;LEN(Template!M416))),1),"0123456789abcdefghijklmnopqrstuvwxyzABCDEFGHIJKLMNOPQRSTUVWXYZ !@#$%^&amp;*()_-{}[];:'/.,`~"))), LEN(Template!M416)&lt;=60)</f>
        <v>0</v>
      </c>
      <c r="N416" s="36" t="b">
        <f>OR(
  AND(LEN(Template!$N416)=9, ISNUMBER(--Template!$N416)),
  AND(
    LEN(Template!$N416)=10,
    MID(Template!$N416,3,1) = "-",
    ISNUMBER(--LEFT(Template!$N416,2)),
    ISNUMBER(--RIGHT(Template!$N416,7))
  ),
  AND(
    LEN(Template!$N416)=11,
    MID(Template!$N416,4,1) = "-",
    MID(Template!$N416,7,1) = "-",
    ISNUMBER(--LEFT(Template!$N416,3)),
    ISNUMBER(--MID(Template!$N416,5,2)),
    ISNUMBER(--RIGHT(Template!$N416,4))
  )
)</f>
        <v>0</v>
      </c>
      <c r="O416" s="44" t="b" cm="1">
        <f t="array" aca="1" ref="O416" ca="1">AND(ISNUMBER(SUMPRODUCT(SEARCH(MID(Template!O416,ROW(INDIRECT("1:"&amp;LEN(Template!O416))),1),"0123456789abcdefghijklmnopqrstuvwxyzABCDEFGHIJKLMNOPQRSTUVWXYZ !@#$%^&amp;*()_-{}[];:'/.,`~"))), LEN(Template!O416)&lt;=60)</f>
        <v>0</v>
      </c>
      <c r="P416" t="b">
        <f>IF(ISNA(MATCH(TRIM(Template!P416), 'Validation Inputs'!$E$5:$E$9, 0)), FALSE, TRUE)</f>
        <v>0</v>
      </c>
      <c r="Q416" s="44" t="b" cm="1">
        <f t="array" aca="1" ref="Q416" ca="1">AND(ISNUMBER(SUMPRODUCT(SEARCH(MID(Template!Q416,ROW(INDIRECT("1:"&amp;LEN(Template!Q416))),1),"0123456789abcdefghijklmnopqrstuvwxyzABCDEFGHIJKLMNOPQRSTUVWXYZ !@#$%^&amp;*()_-{}[];:'/.,`~"))), LEN(Template!Q416)&lt;=60)</f>
        <v>0</v>
      </c>
      <c r="R416" s="44" t="b" cm="1">
        <f t="array" aca="1" ref="R416" ca="1">AND(ISNUMBER(SUMPRODUCT(SEARCH(MID(Template!R416,ROW(INDIRECT("1:"&amp;LEN(Template!R416))),1),"0123456789abcdefghijklmnopqrstuvwxyzABCDEFGHIJKLMNOPQRSTUVWXYZ !@#$%^&amp;*()_-{}[];:'/.,`~"))), LEN(Template!R416)&lt;=60)</f>
        <v>0</v>
      </c>
      <c r="S416" s="44" t="b" cm="1">
        <f t="array" aca="1" ref="S416" ca="1">AND(ISNUMBER(SUMPRODUCT(SEARCH(MID(Template!S416,ROW(INDIRECT("1:"&amp;LEN(Template!S416))),1),"0123456789abcdefghijklmnopqrstuvwxyzABCDEFGHIJKLMNOPQRSTUVWXYZ !@#$%^&amp;*()_-{}[];:'/.,`~"))), LEN(Template!S416)&lt;=60)</f>
        <v>0</v>
      </c>
      <c r="T416" s="44" t="b" cm="1">
        <f t="array" aca="1" ref="T416" ca="1">AND(ISNUMBER(SUMPRODUCT(SEARCH(MID(Template!T416,ROW(INDIRECT("1:"&amp;LEN(Template!T416))),1),"0123456789abcdefghijklmnopqrstuvwxyzABCDEFGHIJKLMNOPQRSTUVWXYZ !@#$%^&amp;*()_-{}[];:'/.,`~"))), LEN(Template!T416)&lt;=60)</f>
        <v>0</v>
      </c>
      <c r="U416" s="44" t="b" cm="1">
        <f t="array" aca="1" ref="U416" ca="1">AND(ISNUMBER(SUMPRODUCT(SEARCH(MID(Template!U416,ROW(INDIRECT("1:"&amp;LEN(Template!U416))),1),"0123456789abcdefghijklmnopqrstuvwxyzABCDEFGHIJKLMNOPQRSTUVWXYZ !@#$%^&amp;*()_-{}[];:'/.,`~"))), LEN(Template!U416)&lt;=60)</f>
        <v>0</v>
      </c>
      <c r="V416" s="44" t="b" cm="1">
        <f t="array" aca="1" ref="V416" ca="1">AND(ISNUMBER(SUMPRODUCT(SEARCH(MID(Template!V416,ROW(INDIRECT("1:"&amp;LEN(Template!V416))),1),"0123456789abcdefghijklmnopqrstuvwxyzABCDEFGHIJKLMNOPQRSTUVWXYZ !@#$%^&amp;*()_-{}[];:'/.,`~"))), LEN(Template!V416)&lt;=60)</f>
        <v>0</v>
      </c>
      <c r="W416" s="36" t="b">
        <f>IFERROR(
  AND(
    ISNUMBER(FIND("@", TRIM(CLEAN(SUBSTITUTE(Template!W416,CHAR(160)," "))))),
    FIND("@", TRIM(CLEAN(SUBSTITUTE(Template!W416,CHAR(160)," "))))&gt;1,
    ISNUMBER(FIND(".", TRIM(CLEAN(SUBSTITUTE(Template!W416,CHAR(160)," "))), FIND("@", TRIM(CLEAN(SUBSTITUTE(Template!W416,CHAR(160)," "))))+2)),
    ISERROR(FIND(" ", MID(
      TRIM(CLEAN(SUBSTITUTE(Template!W416,CHAR(160)," "))),
      FIND("@", TRIM(CLEAN(SUBSTITUTE(Template!W416,CHAR(160)," ")))),
      FIND(".", TRIM(CLEAN(SUBSTITUTE(Template!W416,CHAR(160)," "))), FIND("@", TRIM(CLEAN(SUBSTITUTE(Template!W416,CHAR(160)," "))))+2) - FIND("@", TRIM(CLEAN(SUBSTITUTE(Template!W416,CHAR(160)," "))))
    ))),
    MID(TRIM(CLEAN(SUBSTITUTE(Template!W416,CHAR(160)," "))), FIND("@", TRIM(CLEAN(SUBSTITUTE(Template!W416,CHAR(160)," "))))+1, 1)&lt;&gt;"."
  ),
  FALSE
)</f>
        <v>0</v>
      </c>
      <c r="X416" s="44" t="b" cm="1">
        <f t="array" aca="1" ref="X416" ca="1">AND(ISNUMBER(SUMPRODUCT(SEARCH(MID(Template!X416,ROW(INDIRECT("1:"&amp;LEN(Template!X416))),1),"0123456789abcdefghijklmnopqrstuvwxyzABCDEFGHIJKLMNOPQRSTUVWXYZ !@#$%^&amp;*()_-{}[];:'/.,`~"))), LEN(Template!X416)&lt;=60)</f>
        <v>0</v>
      </c>
      <c r="Y416" s="44" t="b">
        <f>OR(
    AND(
        LEN(SUBSTITUTE(SUBSTITUTE(Template!$Y416, " ", ""), "-", "")) = 10,
        ISNUMBER(--SUBSTITUTE(SUBSTITUTE(Template!$Y416, " ", ""), "-", ""))
    ),
    AND(
        LEN(SUBSTITUTE(SUBSTITUTE(Template!$Y416, " ", ""), "-", "")) = 11,
        LEFT(SUBSTITUTE(SUBSTITUTE(Template!$Y416, " ", ""), "-", ""), 1) = "1",
        ISNUMBER(--MID(SUBSTITUTE(SUBSTITUTE(Template!$Y416, " ", ""), "-", ""), 2, 10))
    )
)</f>
        <v>0</v>
      </c>
      <c r="Z416" t="b">
        <f>IF(ISNA(MATCH(Template!Z416, 'Validation Inputs'!$C$5:$C$7, 0)), FALSE, TRUE)</f>
        <v>0</v>
      </c>
      <c r="AA416" t="b">
        <f>IF(ISNA(MATCH(Template!AA416, 'Validation Inputs'!$C$5:$C$7, 0)), FALSE, TRUE)</f>
        <v>0</v>
      </c>
      <c r="AB416" t="b">
        <f>IF(ISNA(MATCH(Template!AB416, 'Validation Inputs'!$C$5:$C$7, 0)), FALSE, TRUE)</f>
        <v>0</v>
      </c>
      <c r="AC416" t="b">
        <f>IF(ISNA(MATCH(Template!AC416, 'Validation Inputs'!$C$5:$C$7, 0)), FALSE, TRUE)</f>
        <v>0</v>
      </c>
      <c r="AD416" s="44" t="b" cm="1">
        <f t="array" aca="1" ref="AD416" ca="1">AND(ISNUMBER(SUMPRODUCT(SEARCH(MID(Template!AD416,ROW(INDIRECT("1:"&amp;LEN(Template!AD416))),1),"0123456789abcdefghijklmnopqrstuvwxyzABCDEFGHIJKLMNOPQRSTUVWXYZ !@#$%^&amp;*()_-{}[];:'/.,`~"))), LEN(Template!AD416)&lt;=60)</f>
        <v>0</v>
      </c>
      <c r="AE416" s="36" t="b">
        <f>IFERROR(AND(
    LEN(Template!AE416)=8,
    ISNUMBER(--Template!AE416),
    VALUE(MID(Template!AE416,5,2))&gt;=1,
    VALUE(MID(Template!AE416,5,2))&lt;=12,
    VALUE(MID(Template!AE416,7,2))&gt;=1,
    VALUE(MID(Template!AE416,7,2))&lt;=DAY(DATE(
        VALUE(LEFT(Template!AE416,4)),
        VALUE(MID(Template!AE416,5,2))+1,
        0
    ))
), FALSE)</f>
        <v>0</v>
      </c>
      <c r="AF416" s="36" t="b">
        <f>IFERROR(AND(
    LEN(Template!AF416)=8,
    ISNUMBER(--Template!AF416),
    VALUE(MID(Template!AF416,5,2))&gt;=1,
    VALUE(MID(Template!AF416,5,2))&lt;=12,
    VALUE(MID(Template!AF416,7,2))&gt;=1,
    VALUE(MID(Template!AF416,7,2))&lt;=DAY(DATE(
        VALUE(LEFT(Template!AF416,4)),
        VALUE(MID(Template!AF416,5,2))+1,
        0
    ))
), FALSE)</f>
        <v>0</v>
      </c>
      <c r="AG416" s="36" t="b">
        <f>IFERROR(AND(
    LEN(Template!AG416)=8,
    ISNUMBER(--Template!AG416),
    VALUE(MID(Template!AG416,5,2))&gt;=1,
    VALUE(MID(Template!AG416,5,2))&lt;=12,
    VALUE(MID(Template!AG416,7,2))&gt;=1,
    VALUE(MID(Template!AG416,7,2))&lt;=DAY(DATE(
        VALUE(LEFT(Template!AG416,4)),
        VALUE(MID(Template!AG416,5,2))+1,
        0
    ))
), FALSE)</f>
        <v>0</v>
      </c>
      <c r="AH416" t="b">
        <f>IF(ISNA(MATCH(Template!AH416, 'Validation Inputs'!$C$5:$C$7, 0)), FALSE, TRUE)</f>
        <v>0</v>
      </c>
      <c r="AI416" s="36" t="b">
        <f>AND(ISNUMBER(Template!AI416), Template!AI416 &gt;= 0, Template!AI416 &lt;= 1)</f>
        <v>0</v>
      </c>
      <c r="AJ416" s="36" t="b">
        <f>AND(ISNUMBER(Template!AJ416), Template!AJ416 &gt;= 0, Template!AJ416 &lt;= 1)</f>
        <v>0</v>
      </c>
      <c r="AK416" t="b">
        <f>IF(ISNA(MATCH(Template!AK416, 'Validation Inputs'!$C$5:$C$7, 0)), FALSE, TRUE)</f>
        <v>0</v>
      </c>
      <c r="AL416" s="36" t="b">
        <f>AND(ISNUMBER(Template!AL416), Template!AL416 &gt;= 0, Template!AL416 &lt;= 1)</f>
        <v>0</v>
      </c>
      <c r="AM416" s="36" t="b">
        <f>AND(ISNUMBER(Template!AM416), Template!AM416 &gt;= 0, Template!AM416 &lt;= 1)</f>
        <v>0</v>
      </c>
      <c r="AN416" t="b">
        <f>IF(ISNA(MATCH(Template!AN416, 'Validation Inputs'!$C$5:$C$7, 0)), FALSE, TRUE)</f>
        <v>0</v>
      </c>
      <c r="AO416" s="36" t="b">
        <f>AND(ISNUMBER(Template!AO416), Template!AO416 &gt;= 0, Template!AO416 &lt;= 1)</f>
        <v>0</v>
      </c>
      <c r="AP416" s="36" t="b">
        <f>AND(ISNUMBER(Template!AP416), Template!AP416 &gt;= 0, Template!AP416 &lt;= 1)</f>
        <v>0</v>
      </c>
      <c r="AQ416" t="b">
        <f>IF(ISNA(MATCH(Template!AQ416, 'Validation Inputs'!$C$5:$C$7, 0)), FALSE, TRUE)</f>
        <v>0</v>
      </c>
      <c r="AR416" s="36" t="b">
        <f>AND(ISNUMBER(Template!AR416), Template!AR416 &gt;= 0, Template!AR416 &lt;= 1)</f>
        <v>0</v>
      </c>
      <c r="AS416" s="36" t="b">
        <f>AND(ISNUMBER(Template!AS416), Template!AS416 &gt;= 0, Template!AS416 &lt;= 1)</f>
        <v>0</v>
      </c>
      <c r="AT416" t="b">
        <f>IF(ISNA(MATCH(Template!AT416, 'Validation Inputs'!$C$5:$C$7, 0)), FALSE, TRUE)</f>
        <v>0</v>
      </c>
      <c r="AU416" s="36" t="b">
        <f>AND(ISNUMBER(Template!AU416), Template!AU416 &gt;= 0, Template!AU416 &lt;= 1)</f>
        <v>0</v>
      </c>
      <c r="AV416" s="36" t="b">
        <f>AND(ISNUMBER(Template!AV416), Template!AV416 &gt;= 0, Template!AV416 &lt;= 1)</f>
        <v>0</v>
      </c>
      <c r="AW416" t="b">
        <f>IF(ISNA(MATCH(Template!AW416, 'Validation Inputs'!$C$5:$C$7, 0)), FALSE, TRUE)</f>
        <v>0</v>
      </c>
      <c r="AX416" s="36" t="b">
        <f>AND(ISNUMBER(Template!AX416), Template!AX416 &gt;= 0, Template!AX416 &lt;= 1)</f>
        <v>0</v>
      </c>
      <c r="AY416" s="36" t="b">
        <f>AND(ISNUMBER(Template!AY416), Template!AY416 &gt;= 0, Template!AY416 &lt;= 1)</f>
        <v>0</v>
      </c>
      <c r="AZ416" t="b">
        <f>IF(ISNA(MATCH(Template!AZ416, 'Validation Inputs'!$C$5:$C$7, 0)), FALSE, TRUE)</f>
        <v>0</v>
      </c>
      <c r="BA416" s="36" t="b">
        <f>AND(ISNUMBER(Template!BA416), Template!BA416 &gt;= 0, Template!BA416 &lt;= 1)</f>
        <v>0</v>
      </c>
      <c r="BB416" s="36" t="b">
        <f>AND(ISNUMBER(Template!BB416), Template!BB416 &gt;= 0, Template!BB416 &lt;= 1)</f>
        <v>0</v>
      </c>
      <c r="BC416" t="b">
        <f>IF(ISNA(MATCH(Template!BC416, 'Validation Inputs'!$C$5:$C$7, 0)), FALSE, TRUE)</f>
        <v>0</v>
      </c>
      <c r="BD416" s="36" t="b">
        <f>AND(ISNUMBER(Template!BD416), Template!BD416 &gt;= 0, Template!BD416 &lt;= 1)</f>
        <v>0</v>
      </c>
      <c r="BE416" s="36" t="b">
        <f>AND(ISNUMBER(Template!BE416), Template!BE416 &gt;= 0, Template!BE416 &lt;= 1)</f>
        <v>0</v>
      </c>
      <c r="BF416" t="b">
        <f>IF(ISNA(MATCH(Template!BF416, 'Validation Inputs'!$C$5:$C$7, 0)), FALSE, TRUE)</f>
        <v>0</v>
      </c>
      <c r="BG416" s="36" t="b">
        <f>AND(ISNUMBER(Template!BG416), Template!BG416 &gt;= 0, Template!BG416 &lt;= 1)</f>
        <v>0</v>
      </c>
      <c r="BH416" s="36" t="b">
        <f>AND(ISNUMBER(Template!BH416), Template!BH416 &gt;= 0, Template!BH416 &lt;= 1)</f>
        <v>0</v>
      </c>
      <c r="BI416" t="b">
        <f>IF(ISNA(MATCH(Template!BI416, 'Validation Inputs'!$C$5:$C$7, 0)), FALSE, TRUE)</f>
        <v>0</v>
      </c>
      <c r="BJ416" s="36" t="b">
        <f>AND(ISNUMBER(Template!BJ416), Template!BJ416 &gt;= 0, Template!BJ416 &lt;= 1)</f>
        <v>0</v>
      </c>
      <c r="BK416" s="36" t="b">
        <f>AND(ISNUMBER(Template!BK416), Template!BK416 &gt;= 0, Template!BK416 &lt;= 1)</f>
        <v>0</v>
      </c>
      <c r="BL416" t="b">
        <f>IF(ISNA(MATCH(Template!BL416, 'Validation Inputs'!$C$5:$C$7, 0)), FALSE, TRUE)</f>
        <v>0</v>
      </c>
      <c r="BM416" s="36" t="b">
        <f>AND(ISNUMBER(Template!BM416), Template!BM416 &gt;= 0, Template!BM416 &lt;= 1)</f>
        <v>0</v>
      </c>
      <c r="BN416" s="36" t="b">
        <f>AND(ISNUMBER(Template!BN416), Template!BN416 &gt;= 0, Template!BN416 &lt;= 1)</f>
        <v>0</v>
      </c>
      <c r="BO416" t="b">
        <f>IF(ISNA(MATCH(Template!BO416, 'Validation Inputs'!$C$5:$C$7, 0)), FALSE, TRUE)</f>
        <v>0</v>
      </c>
      <c r="BP416" s="36" t="b">
        <f>AND(ISNUMBER(Template!BP416), Template!BP416 &gt;= 0, Template!BP416 &lt;= 1)</f>
        <v>0</v>
      </c>
      <c r="BQ416" s="36" t="b">
        <f>AND(ISNUMBER(Template!BQ416), Template!BQ416 &gt;= 0, Template!BQ416 &lt;= 1)</f>
        <v>0</v>
      </c>
      <c r="BR416" t="b">
        <f>IF(ISNA(MATCH(Template!BR416, 'Validation Inputs'!$C$5:$C$7, 0)), FALSE, TRUE)</f>
        <v>0</v>
      </c>
      <c r="BS416" s="36" t="b">
        <f>AND(ISNUMBER(Template!BS416), Template!BS416 &gt;= 0, Template!BS416 &lt;= 1)</f>
        <v>0</v>
      </c>
      <c r="BT416" s="36" t="b">
        <f>AND(ISNUMBER(Template!BT416), Template!BT416 &gt;= 0, Template!BT416 &lt;= 1)</f>
        <v>0</v>
      </c>
      <c r="BU416" t="b">
        <f>IF(ISNA(MATCH(Template!BU416, 'Validation Inputs'!$C$5:$C$7, 0)), FALSE, TRUE)</f>
        <v>0</v>
      </c>
      <c r="BV416" s="36" t="b">
        <f>AND(ISNUMBER(Template!BV416), Template!BV416 &gt;= 0, Template!BV416 &lt;= 1)</f>
        <v>0</v>
      </c>
      <c r="BW416" s="36" t="b">
        <f>AND(ISNUMBER(Template!BW416), Template!BW416 &gt;= 0, Template!BW416 &lt;= 1)</f>
        <v>0</v>
      </c>
      <c r="BX416" t="b">
        <f>IF(ISNA(MATCH(Template!BX416, 'Validation Inputs'!$C$5:$C$7, 0)), FALSE, TRUE)</f>
        <v>0</v>
      </c>
      <c r="BY416" s="36" t="b">
        <f>AND(ISNUMBER(Template!BY416), Template!BY416 &gt;= 0, Template!BY416 &lt;= 1)</f>
        <v>0</v>
      </c>
      <c r="BZ416" s="36" t="b">
        <f>AND(ISNUMBER(Template!BZ416), Template!BZ416 &gt;= 0, Template!BZ416 &lt;= 1)</f>
        <v>0</v>
      </c>
      <c r="CA416" t="b">
        <f>IF(ISNA(MATCH(Template!CA416, 'Validation Inputs'!$C$5:$C$7, 0)), FALSE, TRUE)</f>
        <v>0</v>
      </c>
      <c r="CB416" s="36" t="b">
        <f>AND(ISNUMBER(Template!CB416), Template!CB416 &gt;= 0, Template!CB416 &lt;= 1)</f>
        <v>0</v>
      </c>
      <c r="CC416" s="36" t="b">
        <f>AND(ISNUMBER(Template!CC416), Template!CC416 &gt;= 0, Template!CC416 &lt;= 1)</f>
        <v>0</v>
      </c>
      <c r="CD416" t="b">
        <f>IF(ISNA(MATCH(Template!CD416, 'Validation Inputs'!$C$5:$C$7, 0)), FALSE, TRUE)</f>
        <v>0</v>
      </c>
      <c r="CE416" s="36" t="b">
        <f>AND(ISNUMBER(Template!CE416), Template!CE416 &gt;= 0, Template!CE416 &lt;= 1)</f>
        <v>0</v>
      </c>
      <c r="CF416" s="36" t="b">
        <f>AND(ISNUMBER(Template!CF416), Template!CF416 &gt;= 0, Template!CF416 &lt;= 1)</f>
        <v>0</v>
      </c>
    </row>
    <row r="417" spans="7:84" x14ac:dyDescent="0.25">
      <c r="G417" s="44" t="b">
        <f>AND(LEN(TRIM(Template!G417))=21,
  ISNUMBER(--TRIM(Template!G417))
)</f>
        <v>0</v>
      </c>
      <c r="H417" s="44" t="b" cm="1">
        <f t="array" aca="1" ref="H417" ca="1">AND(ISNUMBER(SUMPRODUCT(SEARCH(MID(Template!H417,ROW(INDIRECT("1:"&amp;LEN(Template!H417))),1),"0123456789abcdefghijklmnopqrstuvwxyzABCDEFGHIJKLMNOPQRSTUVWXYZ !@#$%^&amp;*()_-{}[];:'/.,`~"))), LEN(Template!H417)&lt;=60)</f>
        <v>0</v>
      </c>
      <c r="I417" s="44" t="b" cm="1">
        <f t="array" aca="1" ref="I417" ca="1">AND(ISNUMBER(SUMPRODUCT(SEARCH(MID(Template!I417,ROW(INDIRECT("1:"&amp;LEN(Template!I417))),1),"0123456789abcdefghijklmnopqrstuvwxyzABCDEFGHIJKLMNOPQRSTUVWXYZ !@#$%^&amp;*()_-{}[];:'/.,`~"))), LEN(Template!I417)&lt;=60)</f>
        <v>0</v>
      </c>
      <c r="J417" s="44" t="b" cm="1">
        <f t="array" aca="1" ref="J417" ca="1">AND(ISNUMBER(SUMPRODUCT(SEARCH(MID(Template!J417,ROW(INDIRECT("1:"&amp;LEN(Template!J417))),1),"0123456789abcdefghijklmnopqrstuvwxyzABCDEFGHIJKLMNOPQRSTUVWXYZ !@#$%^&amp;*()_-{}[];:'/.,`~"))), LEN(Template!J417)&lt;=60)</f>
        <v>0</v>
      </c>
      <c r="K417" s="44" t="b" cm="1">
        <f t="array" aca="1" ref="K417" ca="1">AND(ISNUMBER(SUMPRODUCT(SEARCH(MID(Template!K417,ROW(INDIRECT("1:"&amp;LEN(Template!K417))),1),"0123456789abcdefghijklmnopqrstuvwxyzABCDEFGHIJKLMNOPQRSTUVWXYZ !@#$%^&amp;*()_-{}[];:'/.,`~"))), LEN(Template!K417)&lt;=60)</f>
        <v>0</v>
      </c>
      <c r="L417" s="44" t="b" cm="1">
        <f t="array" aca="1" ref="L417" ca="1">AND(ISNUMBER(SUMPRODUCT(SEARCH(MID(Template!L417,ROW(INDIRECT("1:"&amp;LEN(Template!L417))),1),"0123456789abcdefghijklmnopqrstuvwxyzABCDEFGHIJKLMNOPQRSTUVWXYZ !@#$%^&amp;*()_-{}[];:'/.,`~"))), LEN(Template!L417)&lt;=60)</f>
        <v>0</v>
      </c>
      <c r="M417" s="44" t="b" cm="1">
        <f t="array" aca="1" ref="M417" ca="1">AND(ISNUMBER(SUMPRODUCT(SEARCH(MID(Template!M417,ROW(INDIRECT("1:"&amp;LEN(Template!M417))),1),"0123456789abcdefghijklmnopqrstuvwxyzABCDEFGHIJKLMNOPQRSTUVWXYZ !@#$%^&amp;*()_-{}[];:'/.,`~"))), LEN(Template!M417)&lt;=60)</f>
        <v>0</v>
      </c>
      <c r="N417" s="36" t="b">
        <f>OR(
  AND(LEN(Template!$N417)=9, ISNUMBER(--Template!$N417)),
  AND(
    LEN(Template!$N417)=10,
    MID(Template!$N417,3,1) = "-",
    ISNUMBER(--LEFT(Template!$N417,2)),
    ISNUMBER(--RIGHT(Template!$N417,7))
  ),
  AND(
    LEN(Template!$N417)=11,
    MID(Template!$N417,4,1) = "-",
    MID(Template!$N417,7,1) = "-",
    ISNUMBER(--LEFT(Template!$N417,3)),
    ISNUMBER(--MID(Template!$N417,5,2)),
    ISNUMBER(--RIGHT(Template!$N417,4))
  )
)</f>
        <v>0</v>
      </c>
      <c r="O417" s="44" t="b" cm="1">
        <f t="array" aca="1" ref="O417" ca="1">AND(ISNUMBER(SUMPRODUCT(SEARCH(MID(Template!O417,ROW(INDIRECT("1:"&amp;LEN(Template!O417))),1),"0123456789abcdefghijklmnopqrstuvwxyzABCDEFGHIJKLMNOPQRSTUVWXYZ !@#$%^&amp;*()_-{}[];:'/.,`~"))), LEN(Template!O417)&lt;=60)</f>
        <v>0</v>
      </c>
      <c r="P417" t="b">
        <f>IF(ISNA(MATCH(TRIM(Template!P417), 'Validation Inputs'!$E$5:$E$9, 0)), FALSE, TRUE)</f>
        <v>0</v>
      </c>
      <c r="Q417" s="44" t="b" cm="1">
        <f t="array" aca="1" ref="Q417" ca="1">AND(ISNUMBER(SUMPRODUCT(SEARCH(MID(Template!Q417,ROW(INDIRECT("1:"&amp;LEN(Template!Q417))),1),"0123456789abcdefghijklmnopqrstuvwxyzABCDEFGHIJKLMNOPQRSTUVWXYZ !@#$%^&amp;*()_-{}[];:'/.,`~"))), LEN(Template!Q417)&lt;=60)</f>
        <v>0</v>
      </c>
      <c r="R417" s="44" t="b" cm="1">
        <f t="array" aca="1" ref="R417" ca="1">AND(ISNUMBER(SUMPRODUCT(SEARCH(MID(Template!R417,ROW(INDIRECT("1:"&amp;LEN(Template!R417))),1),"0123456789abcdefghijklmnopqrstuvwxyzABCDEFGHIJKLMNOPQRSTUVWXYZ !@#$%^&amp;*()_-{}[];:'/.,`~"))), LEN(Template!R417)&lt;=60)</f>
        <v>0</v>
      </c>
      <c r="S417" s="44" t="b" cm="1">
        <f t="array" aca="1" ref="S417" ca="1">AND(ISNUMBER(SUMPRODUCT(SEARCH(MID(Template!S417,ROW(INDIRECT("1:"&amp;LEN(Template!S417))),1),"0123456789abcdefghijklmnopqrstuvwxyzABCDEFGHIJKLMNOPQRSTUVWXYZ !@#$%^&amp;*()_-{}[];:'/.,`~"))), LEN(Template!S417)&lt;=60)</f>
        <v>0</v>
      </c>
      <c r="T417" s="44" t="b" cm="1">
        <f t="array" aca="1" ref="T417" ca="1">AND(ISNUMBER(SUMPRODUCT(SEARCH(MID(Template!T417,ROW(INDIRECT("1:"&amp;LEN(Template!T417))),1),"0123456789abcdefghijklmnopqrstuvwxyzABCDEFGHIJKLMNOPQRSTUVWXYZ !@#$%^&amp;*()_-{}[];:'/.,`~"))), LEN(Template!T417)&lt;=60)</f>
        <v>0</v>
      </c>
      <c r="U417" s="44" t="b" cm="1">
        <f t="array" aca="1" ref="U417" ca="1">AND(ISNUMBER(SUMPRODUCT(SEARCH(MID(Template!U417,ROW(INDIRECT("1:"&amp;LEN(Template!U417))),1),"0123456789abcdefghijklmnopqrstuvwxyzABCDEFGHIJKLMNOPQRSTUVWXYZ !@#$%^&amp;*()_-{}[];:'/.,`~"))), LEN(Template!U417)&lt;=60)</f>
        <v>0</v>
      </c>
      <c r="V417" s="44" t="b" cm="1">
        <f t="array" aca="1" ref="V417" ca="1">AND(ISNUMBER(SUMPRODUCT(SEARCH(MID(Template!V417,ROW(INDIRECT("1:"&amp;LEN(Template!V417))),1),"0123456789abcdefghijklmnopqrstuvwxyzABCDEFGHIJKLMNOPQRSTUVWXYZ !@#$%^&amp;*()_-{}[];:'/.,`~"))), LEN(Template!V417)&lt;=60)</f>
        <v>0</v>
      </c>
      <c r="W417" s="36" t="b">
        <f>IFERROR(
  AND(
    ISNUMBER(FIND("@", TRIM(CLEAN(SUBSTITUTE(Template!W417,CHAR(160)," "))))),
    FIND("@", TRIM(CLEAN(SUBSTITUTE(Template!W417,CHAR(160)," "))))&gt;1,
    ISNUMBER(FIND(".", TRIM(CLEAN(SUBSTITUTE(Template!W417,CHAR(160)," "))), FIND("@", TRIM(CLEAN(SUBSTITUTE(Template!W417,CHAR(160)," "))))+2)),
    ISERROR(FIND(" ", MID(
      TRIM(CLEAN(SUBSTITUTE(Template!W417,CHAR(160)," "))),
      FIND("@", TRIM(CLEAN(SUBSTITUTE(Template!W417,CHAR(160)," ")))),
      FIND(".", TRIM(CLEAN(SUBSTITUTE(Template!W417,CHAR(160)," "))), FIND("@", TRIM(CLEAN(SUBSTITUTE(Template!W417,CHAR(160)," "))))+2) - FIND("@", TRIM(CLEAN(SUBSTITUTE(Template!W417,CHAR(160)," "))))
    ))),
    MID(TRIM(CLEAN(SUBSTITUTE(Template!W417,CHAR(160)," "))), FIND("@", TRIM(CLEAN(SUBSTITUTE(Template!W417,CHAR(160)," "))))+1, 1)&lt;&gt;"."
  ),
  FALSE
)</f>
        <v>0</v>
      </c>
      <c r="X417" s="44" t="b" cm="1">
        <f t="array" aca="1" ref="X417" ca="1">AND(ISNUMBER(SUMPRODUCT(SEARCH(MID(Template!X417,ROW(INDIRECT("1:"&amp;LEN(Template!X417))),1),"0123456789abcdefghijklmnopqrstuvwxyzABCDEFGHIJKLMNOPQRSTUVWXYZ !@#$%^&amp;*()_-{}[];:'/.,`~"))), LEN(Template!X417)&lt;=60)</f>
        <v>0</v>
      </c>
      <c r="Y417" s="44" t="b">
        <f>OR(
    AND(
        LEN(SUBSTITUTE(SUBSTITUTE(Template!$Y417, " ", ""), "-", "")) = 10,
        ISNUMBER(--SUBSTITUTE(SUBSTITUTE(Template!$Y417, " ", ""), "-", ""))
    ),
    AND(
        LEN(SUBSTITUTE(SUBSTITUTE(Template!$Y417, " ", ""), "-", "")) = 11,
        LEFT(SUBSTITUTE(SUBSTITUTE(Template!$Y417, " ", ""), "-", ""), 1) = "1",
        ISNUMBER(--MID(SUBSTITUTE(SUBSTITUTE(Template!$Y417, " ", ""), "-", ""), 2, 10))
    )
)</f>
        <v>0</v>
      </c>
      <c r="Z417" t="b">
        <f>IF(ISNA(MATCH(Template!Z417, 'Validation Inputs'!$C$5:$C$7, 0)), FALSE, TRUE)</f>
        <v>0</v>
      </c>
      <c r="AA417" t="b">
        <f>IF(ISNA(MATCH(Template!AA417, 'Validation Inputs'!$C$5:$C$7, 0)), FALSE, TRUE)</f>
        <v>0</v>
      </c>
      <c r="AB417" t="b">
        <f>IF(ISNA(MATCH(Template!AB417, 'Validation Inputs'!$C$5:$C$7, 0)), FALSE, TRUE)</f>
        <v>0</v>
      </c>
      <c r="AC417" t="b">
        <f>IF(ISNA(MATCH(Template!AC417, 'Validation Inputs'!$C$5:$C$7, 0)), FALSE, TRUE)</f>
        <v>0</v>
      </c>
      <c r="AD417" s="44" t="b" cm="1">
        <f t="array" aca="1" ref="AD417" ca="1">AND(ISNUMBER(SUMPRODUCT(SEARCH(MID(Template!AD417,ROW(INDIRECT("1:"&amp;LEN(Template!AD417))),1),"0123456789abcdefghijklmnopqrstuvwxyzABCDEFGHIJKLMNOPQRSTUVWXYZ !@#$%^&amp;*()_-{}[];:'/.,`~"))), LEN(Template!AD417)&lt;=60)</f>
        <v>0</v>
      </c>
      <c r="AE417" s="36" t="b">
        <f>IFERROR(AND(
    LEN(Template!AE417)=8,
    ISNUMBER(--Template!AE417),
    VALUE(MID(Template!AE417,5,2))&gt;=1,
    VALUE(MID(Template!AE417,5,2))&lt;=12,
    VALUE(MID(Template!AE417,7,2))&gt;=1,
    VALUE(MID(Template!AE417,7,2))&lt;=DAY(DATE(
        VALUE(LEFT(Template!AE417,4)),
        VALUE(MID(Template!AE417,5,2))+1,
        0
    ))
), FALSE)</f>
        <v>0</v>
      </c>
      <c r="AF417" s="36" t="b">
        <f>IFERROR(AND(
    LEN(Template!AF417)=8,
    ISNUMBER(--Template!AF417),
    VALUE(MID(Template!AF417,5,2))&gt;=1,
    VALUE(MID(Template!AF417,5,2))&lt;=12,
    VALUE(MID(Template!AF417,7,2))&gt;=1,
    VALUE(MID(Template!AF417,7,2))&lt;=DAY(DATE(
        VALUE(LEFT(Template!AF417,4)),
        VALUE(MID(Template!AF417,5,2))+1,
        0
    ))
), FALSE)</f>
        <v>0</v>
      </c>
      <c r="AG417" s="36" t="b">
        <f>IFERROR(AND(
    LEN(Template!AG417)=8,
    ISNUMBER(--Template!AG417),
    VALUE(MID(Template!AG417,5,2))&gt;=1,
    VALUE(MID(Template!AG417,5,2))&lt;=12,
    VALUE(MID(Template!AG417,7,2))&gt;=1,
    VALUE(MID(Template!AG417,7,2))&lt;=DAY(DATE(
        VALUE(LEFT(Template!AG417,4)),
        VALUE(MID(Template!AG417,5,2))+1,
        0
    ))
), FALSE)</f>
        <v>0</v>
      </c>
      <c r="AH417" t="b">
        <f>IF(ISNA(MATCH(Template!AH417, 'Validation Inputs'!$C$5:$C$7, 0)), FALSE, TRUE)</f>
        <v>0</v>
      </c>
      <c r="AI417" s="36" t="b">
        <f>AND(ISNUMBER(Template!AI417), Template!AI417 &gt;= 0, Template!AI417 &lt;= 1)</f>
        <v>0</v>
      </c>
      <c r="AJ417" s="36" t="b">
        <f>AND(ISNUMBER(Template!AJ417), Template!AJ417 &gt;= 0, Template!AJ417 &lt;= 1)</f>
        <v>0</v>
      </c>
      <c r="AK417" t="b">
        <f>IF(ISNA(MATCH(Template!AK417, 'Validation Inputs'!$C$5:$C$7, 0)), FALSE, TRUE)</f>
        <v>0</v>
      </c>
      <c r="AL417" s="36" t="b">
        <f>AND(ISNUMBER(Template!AL417), Template!AL417 &gt;= 0, Template!AL417 &lt;= 1)</f>
        <v>0</v>
      </c>
      <c r="AM417" s="36" t="b">
        <f>AND(ISNUMBER(Template!AM417), Template!AM417 &gt;= 0, Template!AM417 &lt;= 1)</f>
        <v>0</v>
      </c>
      <c r="AN417" t="b">
        <f>IF(ISNA(MATCH(Template!AN417, 'Validation Inputs'!$C$5:$C$7, 0)), FALSE, TRUE)</f>
        <v>0</v>
      </c>
      <c r="AO417" s="36" t="b">
        <f>AND(ISNUMBER(Template!AO417), Template!AO417 &gt;= 0, Template!AO417 &lt;= 1)</f>
        <v>0</v>
      </c>
      <c r="AP417" s="36" t="b">
        <f>AND(ISNUMBER(Template!AP417), Template!AP417 &gt;= 0, Template!AP417 &lt;= 1)</f>
        <v>0</v>
      </c>
      <c r="AQ417" t="b">
        <f>IF(ISNA(MATCH(Template!AQ417, 'Validation Inputs'!$C$5:$C$7, 0)), FALSE, TRUE)</f>
        <v>0</v>
      </c>
      <c r="AR417" s="36" t="b">
        <f>AND(ISNUMBER(Template!AR417), Template!AR417 &gt;= 0, Template!AR417 &lt;= 1)</f>
        <v>0</v>
      </c>
      <c r="AS417" s="36" t="b">
        <f>AND(ISNUMBER(Template!AS417), Template!AS417 &gt;= 0, Template!AS417 &lt;= 1)</f>
        <v>0</v>
      </c>
      <c r="AT417" t="b">
        <f>IF(ISNA(MATCH(Template!AT417, 'Validation Inputs'!$C$5:$C$7, 0)), FALSE, TRUE)</f>
        <v>0</v>
      </c>
      <c r="AU417" s="36" t="b">
        <f>AND(ISNUMBER(Template!AU417), Template!AU417 &gt;= 0, Template!AU417 &lt;= 1)</f>
        <v>0</v>
      </c>
      <c r="AV417" s="36" t="b">
        <f>AND(ISNUMBER(Template!AV417), Template!AV417 &gt;= 0, Template!AV417 &lt;= 1)</f>
        <v>0</v>
      </c>
      <c r="AW417" t="b">
        <f>IF(ISNA(MATCH(Template!AW417, 'Validation Inputs'!$C$5:$C$7, 0)), FALSE, TRUE)</f>
        <v>0</v>
      </c>
      <c r="AX417" s="36" t="b">
        <f>AND(ISNUMBER(Template!AX417), Template!AX417 &gt;= 0, Template!AX417 &lt;= 1)</f>
        <v>0</v>
      </c>
      <c r="AY417" s="36" t="b">
        <f>AND(ISNUMBER(Template!AY417), Template!AY417 &gt;= 0, Template!AY417 &lt;= 1)</f>
        <v>0</v>
      </c>
      <c r="AZ417" t="b">
        <f>IF(ISNA(MATCH(Template!AZ417, 'Validation Inputs'!$C$5:$C$7, 0)), FALSE, TRUE)</f>
        <v>0</v>
      </c>
      <c r="BA417" s="36" t="b">
        <f>AND(ISNUMBER(Template!BA417), Template!BA417 &gt;= 0, Template!BA417 &lt;= 1)</f>
        <v>0</v>
      </c>
      <c r="BB417" s="36" t="b">
        <f>AND(ISNUMBER(Template!BB417), Template!BB417 &gt;= 0, Template!BB417 &lt;= 1)</f>
        <v>0</v>
      </c>
      <c r="BC417" t="b">
        <f>IF(ISNA(MATCH(Template!BC417, 'Validation Inputs'!$C$5:$C$7, 0)), FALSE, TRUE)</f>
        <v>0</v>
      </c>
      <c r="BD417" s="36" t="b">
        <f>AND(ISNUMBER(Template!BD417), Template!BD417 &gt;= 0, Template!BD417 &lt;= 1)</f>
        <v>0</v>
      </c>
      <c r="BE417" s="36" t="b">
        <f>AND(ISNUMBER(Template!BE417), Template!BE417 &gt;= 0, Template!BE417 &lt;= 1)</f>
        <v>0</v>
      </c>
      <c r="BF417" t="b">
        <f>IF(ISNA(MATCH(Template!BF417, 'Validation Inputs'!$C$5:$C$7, 0)), FALSE, TRUE)</f>
        <v>0</v>
      </c>
      <c r="BG417" s="36" t="b">
        <f>AND(ISNUMBER(Template!BG417), Template!BG417 &gt;= 0, Template!BG417 &lt;= 1)</f>
        <v>0</v>
      </c>
      <c r="BH417" s="36" t="b">
        <f>AND(ISNUMBER(Template!BH417), Template!BH417 &gt;= 0, Template!BH417 &lt;= 1)</f>
        <v>0</v>
      </c>
      <c r="BI417" t="b">
        <f>IF(ISNA(MATCH(Template!BI417, 'Validation Inputs'!$C$5:$C$7, 0)), FALSE, TRUE)</f>
        <v>0</v>
      </c>
      <c r="BJ417" s="36" t="b">
        <f>AND(ISNUMBER(Template!BJ417), Template!BJ417 &gt;= 0, Template!BJ417 &lt;= 1)</f>
        <v>0</v>
      </c>
      <c r="BK417" s="36" t="b">
        <f>AND(ISNUMBER(Template!BK417), Template!BK417 &gt;= 0, Template!BK417 &lt;= 1)</f>
        <v>0</v>
      </c>
      <c r="BL417" t="b">
        <f>IF(ISNA(MATCH(Template!BL417, 'Validation Inputs'!$C$5:$C$7, 0)), FALSE, TRUE)</f>
        <v>0</v>
      </c>
      <c r="BM417" s="36" t="b">
        <f>AND(ISNUMBER(Template!BM417), Template!BM417 &gt;= 0, Template!BM417 &lt;= 1)</f>
        <v>0</v>
      </c>
      <c r="BN417" s="36" t="b">
        <f>AND(ISNUMBER(Template!BN417), Template!BN417 &gt;= 0, Template!BN417 &lt;= 1)</f>
        <v>0</v>
      </c>
      <c r="BO417" t="b">
        <f>IF(ISNA(MATCH(Template!BO417, 'Validation Inputs'!$C$5:$C$7, 0)), FALSE, TRUE)</f>
        <v>0</v>
      </c>
      <c r="BP417" s="36" t="b">
        <f>AND(ISNUMBER(Template!BP417), Template!BP417 &gt;= 0, Template!BP417 &lt;= 1)</f>
        <v>0</v>
      </c>
      <c r="BQ417" s="36" t="b">
        <f>AND(ISNUMBER(Template!BQ417), Template!BQ417 &gt;= 0, Template!BQ417 &lt;= 1)</f>
        <v>0</v>
      </c>
      <c r="BR417" t="b">
        <f>IF(ISNA(MATCH(Template!BR417, 'Validation Inputs'!$C$5:$C$7, 0)), FALSE, TRUE)</f>
        <v>0</v>
      </c>
      <c r="BS417" s="36" t="b">
        <f>AND(ISNUMBER(Template!BS417), Template!BS417 &gt;= 0, Template!BS417 &lt;= 1)</f>
        <v>0</v>
      </c>
      <c r="BT417" s="36" t="b">
        <f>AND(ISNUMBER(Template!BT417), Template!BT417 &gt;= 0, Template!BT417 &lt;= 1)</f>
        <v>0</v>
      </c>
      <c r="BU417" t="b">
        <f>IF(ISNA(MATCH(Template!BU417, 'Validation Inputs'!$C$5:$C$7, 0)), FALSE, TRUE)</f>
        <v>0</v>
      </c>
      <c r="BV417" s="36" t="b">
        <f>AND(ISNUMBER(Template!BV417), Template!BV417 &gt;= 0, Template!BV417 &lt;= 1)</f>
        <v>0</v>
      </c>
      <c r="BW417" s="36" t="b">
        <f>AND(ISNUMBER(Template!BW417), Template!BW417 &gt;= 0, Template!BW417 &lt;= 1)</f>
        <v>0</v>
      </c>
      <c r="BX417" t="b">
        <f>IF(ISNA(MATCH(Template!BX417, 'Validation Inputs'!$C$5:$C$7, 0)), FALSE, TRUE)</f>
        <v>0</v>
      </c>
      <c r="BY417" s="36" t="b">
        <f>AND(ISNUMBER(Template!BY417), Template!BY417 &gt;= 0, Template!BY417 &lt;= 1)</f>
        <v>0</v>
      </c>
      <c r="BZ417" s="36" t="b">
        <f>AND(ISNUMBER(Template!BZ417), Template!BZ417 &gt;= 0, Template!BZ417 &lt;= 1)</f>
        <v>0</v>
      </c>
      <c r="CA417" t="b">
        <f>IF(ISNA(MATCH(Template!CA417, 'Validation Inputs'!$C$5:$C$7, 0)), FALSE, TRUE)</f>
        <v>0</v>
      </c>
      <c r="CB417" s="36" t="b">
        <f>AND(ISNUMBER(Template!CB417), Template!CB417 &gt;= 0, Template!CB417 &lt;= 1)</f>
        <v>0</v>
      </c>
      <c r="CC417" s="36" t="b">
        <f>AND(ISNUMBER(Template!CC417), Template!CC417 &gt;= 0, Template!CC417 &lt;= 1)</f>
        <v>0</v>
      </c>
      <c r="CD417" t="b">
        <f>IF(ISNA(MATCH(Template!CD417, 'Validation Inputs'!$C$5:$C$7, 0)), FALSE, TRUE)</f>
        <v>0</v>
      </c>
      <c r="CE417" s="36" t="b">
        <f>AND(ISNUMBER(Template!CE417), Template!CE417 &gt;= 0, Template!CE417 &lt;= 1)</f>
        <v>0</v>
      </c>
      <c r="CF417" s="36" t="b">
        <f>AND(ISNUMBER(Template!CF417), Template!CF417 &gt;= 0, Template!CF417 &lt;= 1)</f>
        <v>0</v>
      </c>
    </row>
    <row r="418" spans="7:84" x14ac:dyDescent="0.25">
      <c r="G418" s="44" t="b">
        <f>AND(LEN(TRIM(Template!G418))=21,
  ISNUMBER(--TRIM(Template!G418))
)</f>
        <v>0</v>
      </c>
      <c r="H418" s="44" t="b" cm="1">
        <f t="array" aca="1" ref="H418" ca="1">AND(ISNUMBER(SUMPRODUCT(SEARCH(MID(Template!H418,ROW(INDIRECT("1:"&amp;LEN(Template!H418))),1),"0123456789abcdefghijklmnopqrstuvwxyzABCDEFGHIJKLMNOPQRSTUVWXYZ !@#$%^&amp;*()_-{}[];:'/.,`~"))), LEN(Template!H418)&lt;=60)</f>
        <v>0</v>
      </c>
      <c r="I418" s="44" t="b" cm="1">
        <f t="array" aca="1" ref="I418" ca="1">AND(ISNUMBER(SUMPRODUCT(SEARCH(MID(Template!I418,ROW(INDIRECT("1:"&amp;LEN(Template!I418))),1),"0123456789abcdefghijklmnopqrstuvwxyzABCDEFGHIJKLMNOPQRSTUVWXYZ !@#$%^&amp;*()_-{}[];:'/.,`~"))), LEN(Template!I418)&lt;=60)</f>
        <v>0</v>
      </c>
      <c r="J418" s="44" t="b" cm="1">
        <f t="array" aca="1" ref="J418" ca="1">AND(ISNUMBER(SUMPRODUCT(SEARCH(MID(Template!J418,ROW(INDIRECT("1:"&amp;LEN(Template!J418))),1),"0123456789abcdefghijklmnopqrstuvwxyzABCDEFGHIJKLMNOPQRSTUVWXYZ !@#$%^&amp;*()_-{}[];:'/.,`~"))), LEN(Template!J418)&lt;=60)</f>
        <v>0</v>
      </c>
      <c r="K418" s="44" t="b" cm="1">
        <f t="array" aca="1" ref="K418" ca="1">AND(ISNUMBER(SUMPRODUCT(SEARCH(MID(Template!K418,ROW(INDIRECT("1:"&amp;LEN(Template!K418))),1),"0123456789abcdefghijklmnopqrstuvwxyzABCDEFGHIJKLMNOPQRSTUVWXYZ !@#$%^&amp;*()_-{}[];:'/.,`~"))), LEN(Template!K418)&lt;=60)</f>
        <v>0</v>
      </c>
      <c r="L418" s="44" t="b" cm="1">
        <f t="array" aca="1" ref="L418" ca="1">AND(ISNUMBER(SUMPRODUCT(SEARCH(MID(Template!L418,ROW(INDIRECT("1:"&amp;LEN(Template!L418))),1),"0123456789abcdefghijklmnopqrstuvwxyzABCDEFGHIJKLMNOPQRSTUVWXYZ !@#$%^&amp;*()_-{}[];:'/.,`~"))), LEN(Template!L418)&lt;=60)</f>
        <v>0</v>
      </c>
      <c r="M418" s="44" t="b" cm="1">
        <f t="array" aca="1" ref="M418" ca="1">AND(ISNUMBER(SUMPRODUCT(SEARCH(MID(Template!M418,ROW(INDIRECT("1:"&amp;LEN(Template!M418))),1),"0123456789abcdefghijklmnopqrstuvwxyzABCDEFGHIJKLMNOPQRSTUVWXYZ !@#$%^&amp;*()_-{}[];:'/.,`~"))), LEN(Template!M418)&lt;=60)</f>
        <v>0</v>
      </c>
      <c r="N418" s="36" t="b">
        <f>OR(
  AND(LEN(Template!$N418)=9, ISNUMBER(--Template!$N418)),
  AND(
    LEN(Template!$N418)=10,
    MID(Template!$N418,3,1) = "-",
    ISNUMBER(--LEFT(Template!$N418,2)),
    ISNUMBER(--RIGHT(Template!$N418,7))
  ),
  AND(
    LEN(Template!$N418)=11,
    MID(Template!$N418,4,1) = "-",
    MID(Template!$N418,7,1) = "-",
    ISNUMBER(--LEFT(Template!$N418,3)),
    ISNUMBER(--MID(Template!$N418,5,2)),
    ISNUMBER(--RIGHT(Template!$N418,4))
  )
)</f>
        <v>0</v>
      </c>
      <c r="O418" s="44" t="b" cm="1">
        <f t="array" aca="1" ref="O418" ca="1">AND(ISNUMBER(SUMPRODUCT(SEARCH(MID(Template!O418,ROW(INDIRECT("1:"&amp;LEN(Template!O418))),1),"0123456789abcdefghijklmnopqrstuvwxyzABCDEFGHIJKLMNOPQRSTUVWXYZ !@#$%^&amp;*()_-{}[];:'/.,`~"))), LEN(Template!O418)&lt;=60)</f>
        <v>0</v>
      </c>
      <c r="P418" t="b">
        <f>IF(ISNA(MATCH(TRIM(Template!P418), 'Validation Inputs'!$E$5:$E$9, 0)), FALSE, TRUE)</f>
        <v>0</v>
      </c>
      <c r="Q418" s="44" t="b" cm="1">
        <f t="array" aca="1" ref="Q418" ca="1">AND(ISNUMBER(SUMPRODUCT(SEARCH(MID(Template!Q418,ROW(INDIRECT("1:"&amp;LEN(Template!Q418))),1),"0123456789abcdefghijklmnopqrstuvwxyzABCDEFGHIJKLMNOPQRSTUVWXYZ !@#$%^&amp;*()_-{}[];:'/.,`~"))), LEN(Template!Q418)&lt;=60)</f>
        <v>0</v>
      </c>
      <c r="R418" s="44" t="b" cm="1">
        <f t="array" aca="1" ref="R418" ca="1">AND(ISNUMBER(SUMPRODUCT(SEARCH(MID(Template!R418,ROW(INDIRECT("1:"&amp;LEN(Template!R418))),1),"0123456789abcdefghijklmnopqrstuvwxyzABCDEFGHIJKLMNOPQRSTUVWXYZ !@#$%^&amp;*()_-{}[];:'/.,`~"))), LEN(Template!R418)&lt;=60)</f>
        <v>0</v>
      </c>
      <c r="S418" s="44" t="b" cm="1">
        <f t="array" aca="1" ref="S418" ca="1">AND(ISNUMBER(SUMPRODUCT(SEARCH(MID(Template!S418,ROW(INDIRECT("1:"&amp;LEN(Template!S418))),1),"0123456789abcdefghijklmnopqrstuvwxyzABCDEFGHIJKLMNOPQRSTUVWXYZ !@#$%^&amp;*()_-{}[];:'/.,`~"))), LEN(Template!S418)&lt;=60)</f>
        <v>0</v>
      </c>
      <c r="T418" s="44" t="b" cm="1">
        <f t="array" aca="1" ref="T418" ca="1">AND(ISNUMBER(SUMPRODUCT(SEARCH(MID(Template!T418,ROW(INDIRECT("1:"&amp;LEN(Template!T418))),1),"0123456789abcdefghijklmnopqrstuvwxyzABCDEFGHIJKLMNOPQRSTUVWXYZ !@#$%^&amp;*()_-{}[];:'/.,`~"))), LEN(Template!T418)&lt;=60)</f>
        <v>0</v>
      </c>
      <c r="U418" s="44" t="b" cm="1">
        <f t="array" aca="1" ref="U418" ca="1">AND(ISNUMBER(SUMPRODUCT(SEARCH(MID(Template!U418,ROW(INDIRECT("1:"&amp;LEN(Template!U418))),1),"0123456789abcdefghijklmnopqrstuvwxyzABCDEFGHIJKLMNOPQRSTUVWXYZ !@#$%^&amp;*()_-{}[];:'/.,`~"))), LEN(Template!U418)&lt;=60)</f>
        <v>0</v>
      </c>
      <c r="V418" s="44" t="b" cm="1">
        <f t="array" aca="1" ref="V418" ca="1">AND(ISNUMBER(SUMPRODUCT(SEARCH(MID(Template!V418,ROW(INDIRECT("1:"&amp;LEN(Template!V418))),1),"0123456789abcdefghijklmnopqrstuvwxyzABCDEFGHIJKLMNOPQRSTUVWXYZ !@#$%^&amp;*()_-{}[];:'/.,`~"))), LEN(Template!V418)&lt;=60)</f>
        <v>0</v>
      </c>
      <c r="W418" s="36" t="b">
        <f>IFERROR(
  AND(
    ISNUMBER(FIND("@", TRIM(CLEAN(SUBSTITUTE(Template!W418,CHAR(160)," "))))),
    FIND("@", TRIM(CLEAN(SUBSTITUTE(Template!W418,CHAR(160)," "))))&gt;1,
    ISNUMBER(FIND(".", TRIM(CLEAN(SUBSTITUTE(Template!W418,CHAR(160)," "))), FIND("@", TRIM(CLEAN(SUBSTITUTE(Template!W418,CHAR(160)," "))))+2)),
    ISERROR(FIND(" ", MID(
      TRIM(CLEAN(SUBSTITUTE(Template!W418,CHAR(160)," "))),
      FIND("@", TRIM(CLEAN(SUBSTITUTE(Template!W418,CHAR(160)," ")))),
      FIND(".", TRIM(CLEAN(SUBSTITUTE(Template!W418,CHAR(160)," "))), FIND("@", TRIM(CLEAN(SUBSTITUTE(Template!W418,CHAR(160)," "))))+2) - FIND("@", TRIM(CLEAN(SUBSTITUTE(Template!W418,CHAR(160)," "))))
    ))),
    MID(TRIM(CLEAN(SUBSTITUTE(Template!W418,CHAR(160)," "))), FIND("@", TRIM(CLEAN(SUBSTITUTE(Template!W418,CHAR(160)," "))))+1, 1)&lt;&gt;"."
  ),
  FALSE
)</f>
        <v>0</v>
      </c>
      <c r="X418" s="44" t="b" cm="1">
        <f t="array" aca="1" ref="X418" ca="1">AND(ISNUMBER(SUMPRODUCT(SEARCH(MID(Template!X418,ROW(INDIRECT("1:"&amp;LEN(Template!X418))),1),"0123456789abcdefghijklmnopqrstuvwxyzABCDEFGHIJKLMNOPQRSTUVWXYZ !@#$%^&amp;*()_-{}[];:'/.,`~"))), LEN(Template!X418)&lt;=60)</f>
        <v>0</v>
      </c>
      <c r="Y418" s="44" t="b">
        <f>OR(
    AND(
        LEN(SUBSTITUTE(SUBSTITUTE(Template!$Y418, " ", ""), "-", "")) = 10,
        ISNUMBER(--SUBSTITUTE(SUBSTITUTE(Template!$Y418, " ", ""), "-", ""))
    ),
    AND(
        LEN(SUBSTITUTE(SUBSTITUTE(Template!$Y418, " ", ""), "-", "")) = 11,
        LEFT(SUBSTITUTE(SUBSTITUTE(Template!$Y418, " ", ""), "-", ""), 1) = "1",
        ISNUMBER(--MID(SUBSTITUTE(SUBSTITUTE(Template!$Y418, " ", ""), "-", ""), 2, 10))
    )
)</f>
        <v>0</v>
      </c>
      <c r="Z418" t="b">
        <f>IF(ISNA(MATCH(Template!Z418, 'Validation Inputs'!$C$5:$C$7, 0)), FALSE, TRUE)</f>
        <v>0</v>
      </c>
      <c r="AA418" t="b">
        <f>IF(ISNA(MATCH(Template!AA418, 'Validation Inputs'!$C$5:$C$7, 0)), FALSE, TRUE)</f>
        <v>0</v>
      </c>
      <c r="AB418" t="b">
        <f>IF(ISNA(MATCH(Template!AB418, 'Validation Inputs'!$C$5:$C$7, 0)), FALSE, TRUE)</f>
        <v>0</v>
      </c>
      <c r="AC418" t="b">
        <f>IF(ISNA(MATCH(Template!AC418, 'Validation Inputs'!$C$5:$C$7, 0)), FALSE, TRUE)</f>
        <v>0</v>
      </c>
      <c r="AD418" s="44" t="b" cm="1">
        <f t="array" aca="1" ref="AD418" ca="1">AND(ISNUMBER(SUMPRODUCT(SEARCH(MID(Template!AD418,ROW(INDIRECT("1:"&amp;LEN(Template!AD418))),1),"0123456789abcdefghijklmnopqrstuvwxyzABCDEFGHIJKLMNOPQRSTUVWXYZ !@#$%^&amp;*()_-{}[];:'/.,`~"))), LEN(Template!AD418)&lt;=60)</f>
        <v>0</v>
      </c>
      <c r="AE418" s="36" t="b">
        <f>IFERROR(AND(
    LEN(Template!AE418)=8,
    ISNUMBER(--Template!AE418),
    VALUE(MID(Template!AE418,5,2))&gt;=1,
    VALUE(MID(Template!AE418,5,2))&lt;=12,
    VALUE(MID(Template!AE418,7,2))&gt;=1,
    VALUE(MID(Template!AE418,7,2))&lt;=DAY(DATE(
        VALUE(LEFT(Template!AE418,4)),
        VALUE(MID(Template!AE418,5,2))+1,
        0
    ))
), FALSE)</f>
        <v>0</v>
      </c>
      <c r="AF418" s="36" t="b">
        <f>IFERROR(AND(
    LEN(Template!AF418)=8,
    ISNUMBER(--Template!AF418),
    VALUE(MID(Template!AF418,5,2))&gt;=1,
    VALUE(MID(Template!AF418,5,2))&lt;=12,
    VALUE(MID(Template!AF418,7,2))&gt;=1,
    VALUE(MID(Template!AF418,7,2))&lt;=DAY(DATE(
        VALUE(LEFT(Template!AF418,4)),
        VALUE(MID(Template!AF418,5,2))+1,
        0
    ))
), FALSE)</f>
        <v>0</v>
      </c>
      <c r="AG418" s="36" t="b">
        <f>IFERROR(AND(
    LEN(Template!AG418)=8,
    ISNUMBER(--Template!AG418),
    VALUE(MID(Template!AG418,5,2))&gt;=1,
    VALUE(MID(Template!AG418,5,2))&lt;=12,
    VALUE(MID(Template!AG418,7,2))&gt;=1,
    VALUE(MID(Template!AG418,7,2))&lt;=DAY(DATE(
        VALUE(LEFT(Template!AG418,4)),
        VALUE(MID(Template!AG418,5,2))+1,
        0
    ))
), FALSE)</f>
        <v>0</v>
      </c>
      <c r="AH418" t="b">
        <f>IF(ISNA(MATCH(Template!AH418, 'Validation Inputs'!$C$5:$C$7, 0)), FALSE, TRUE)</f>
        <v>0</v>
      </c>
      <c r="AI418" s="36" t="b">
        <f>AND(ISNUMBER(Template!AI418), Template!AI418 &gt;= 0, Template!AI418 &lt;= 1)</f>
        <v>0</v>
      </c>
      <c r="AJ418" s="36" t="b">
        <f>AND(ISNUMBER(Template!AJ418), Template!AJ418 &gt;= 0, Template!AJ418 &lt;= 1)</f>
        <v>0</v>
      </c>
      <c r="AK418" t="b">
        <f>IF(ISNA(MATCH(Template!AK418, 'Validation Inputs'!$C$5:$C$7, 0)), FALSE, TRUE)</f>
        <v>0</v>
      </c>
      <c r="AL418" s="36" t="b">
        <f>AND(ISNUMBER(Template!AL418), Template!AL418 &gt;= 0, Template!AL418 &lt;= 1)</f>
        <v>0</v>
      </c>
      <c r="AM418" s="36" t="b">
        <f>AND(ISNUMBER(Template!AM418), Template!AM418 &gt;= 0, Template!AM418 &lt;= 1)</f>
        <v>0</v>
      </c>
      <c r="AN418" t="b">
        <f>IF(ISNA(MATCH(Template!AN418, 'Validation Inputs'!$C$5:$C$7, 0)), FALSE, TRUE)</f>
        <v>0</v>
      </c>
      <c r="AO418" s="36" t="b">
        <f>AND(ISNUMBER(Template!AO418), Template!AO418 &gt;= 0, Template!AO418 &lt;= 1)</f>
        <v>0</v>
      </c>
      <c r="AP418" s="36" t="b">
        <f>AND(ISNUMBER(Template!AP418), Template!AP418 &gt;= 0, Template!AP418 &lt;= 1)</f>
        <v>0</v>
      </c>
      <c r="AQ418" t="b">
        <f>IF(ISNA(MATCH(Template!AQ418, 'Validation Inputs'!$C$5:$C$7, 0)), FALSE, TRUE)</f>
        <v>0</v>
      </c>
      <c r="AR418" s="36" t="b">
        <f>AND(ISNUMBER(Template!AR418), Template!AR418 &gt;= 0, Template!AR418 &lt;= 1)</f>
        <v>0</v>
      </c>
      <c r="AS418" s="36" t="b">
        <f>AND(ISNUMBER(Template!AS418), Template!AS418 &gt;= 0, Template!AS418 &lt;= 1)</f>
        <v>0</v>
      </c>
      <c r="AT418" t="b">
        <f>IF(ISNA(MATCH(Template!AT418, 'Validation Inputs'!$C$5:$C$7, 0)), FALSE, TRUE)</f>
        <v>0</v>
      </c>
      <c r="AU418" s="36" t="b">
        <f>AND(ISNUMBER(Template!AU418), Template!AU418 &gt;= 0, Template!AU418 &lt;= 1)</f>
        <v>0</v>
      </c>
      <c r="AV418" s="36" t="b">
        <f>AND(ISNUMBER(Template!AV418), Template!AV418 &gt;= 0, Template!AV418 &lt;= 1)</f>
        <v>0</v>
      </c>
      <c r="AW418" t="b">
        <f>IF(ISNA(MATCH(Template!AW418, 'Validation Inputs'!$C$5:$C$7, 0)), FALSE, TRUE)</f>
        <v>0</v>
      </c>
      <c r="AX418" s="36" t="b">
        <f>AND(ISNUMBER(Template!AX418), Template!AX418 &gt;= 0, Template!AX418 &lt;= 1)</f>
        <v>0</v>
      </c>
      <c r="AY418" s="36" t="b">
        <f>AND(ISNUMBER(Template!AY418), Template!AY418 &gt;= 0, Template!AY418 &lt;= 1)</f>
        <v>0</v>
      </c>
      <c r="AZ418" t="b">
        <f>IF(ISNA(MATCH(Template!AZ418, 'Validation Inputs'!$C$5:$C$7, 0)), FALSE, TRUE)</f>
        <v>0</v>
      </c>
      <c r="BA418" s="36" t="b">
        <f>AND(ISNUMBER(Template!BA418), Template!BA418 &gt;= 0, Template!BA418 &lt;= 1)</f>
        <v>0</v>
      </c>
      <c r="BB418" s="36" t="b">
        <f>AND(ISNUMBER(Template!BB418), Template!BB418 &gt;= 0, Template!BB418 &lt;= 1)</f>
        <v>0</v>
      </c>
      <c r="BC418" t="b">
        <f>IF(ISNA(MATCH(Template!BC418, 'Validation Inputs'!$C$5:$C$7, 0)), FALSE, TRUE)</f>
        <v>0</v>
      </c>
      <c r="BD418" s="36" t="b">
        <f>AND(ISNUMBER(Template!BD418), Template!BD418 &gt;= 0, Template!BD418 &lt;= 1)</f>
        <v>0</v>
      </c>
      <c r="BE418" s="36" t="b">
        <f>AND(ISNUMBER(Template!BE418), Template!BE418 &gt;= 0, Template!BE418 &lt;= 1)</f>
        <v>0</v>
      </c>
      <c r="BF418" t="b">
        <f>IF(ISNA(MATCH(Template!BF418, 'Validation Inputs'!$C$5:$C$7, 0)), FALSE, TRUE)</f>
        <v>0</v>
      </c>
      <c r="BG418" s="36" t="b">
        <f>AND(ISNUMBER(Template!BG418), Template!BG418 &gt;= 0, Template!BG418 &lt;= 1)</f>
        <v>0</v>
      </c>
      <c r="BH418" s="36" t="b">
        <f>AND(ISNUMBER(Template!BH418), Template!BH418 &gt;= 0, Template!BH418 &lt;= 1)</f>
        <v>0</v>
      </c>
      <c r="BI418" t="b">
        <f>IF(ISNA(MATCH(Template!BI418, 'Validation Inputs'!$C$5:$C$7, 0)), FALSE, TRUE)</f>
        <v>0</v>
      </c>
      <c r="BJ418" s="36" t="b">
        <f>AND(ISNUMBER(Template!BJ418), Template!BJ418 &gt;= 0, Template!BJ418 &lt;= 1)</f>
        <v>0</v>
      </c>
      <c r="BK418" s="36" t="b">
        <f>AND(ISNUMBER(Template!BK418), Template!BK418 &gt;= 0, Template!BK418 &lt;= 1)</f>
        <v>0</v>
      </c>
      <c r="BL418" t="b">
        <f>IF(ISNA(MATCH(Template!BL418, 'Validation Inputs'!$C$5:$C$7, 0)), FALSE, TRUE)</f>
        <v>0</v>
      </c>
      <c r="BM418" s="36" t="b">
        <f>AND(ISNUMBER(Template!BM418), Template!BM418 &gt;= 0, Template!BM418 &lt;= 1)</f>
        <v>0</v>
      </c>
      <c r="BN418" s="36" t="b">
        <f>AND(ISNUMBER(Template!BN418), Template!BN418 &gt;= 0, Template!BN418 &lt;= 1)</f>
        <v>0</v>
      </c>
      <c r="BO418" t="b">
        <f>IF(ISNA(MATCH(Template!BO418, 'Validation Inputs'!$C$5:$C$7, 0)), FALSE, TRUE)</f>
        <v>0</v>
      </c>
      <c r="BP418" s="36" t="b">
        <f>AND(ISNUMBER(Template!BP418), Template!BP418 &gt;= 0, Template!BP418 &lt;= 1)</f>
        <v>0</v>
      </c>
      <c r="BQ418" s="36" t="b">
        <f>AND(ISNUMBER(Template!BQ418), Template!BQ418 &gt;= 0, Template!BQ418 &lt;= 1)</f>
        <v>0</v>
      </c>
      <c r="BR418" t="b">
        <f>IF(ISNA(MATCH(Template!BR418, 'Validation Inputs'!$C$5:$C$7, 0)), FALSE, TRUE)</f>
        <v>0</v>
      </c>
      <c r="BS418" s="36" t="b">
        <f>AND(ISNUMBER(Template!BS418), Template!BS418 &gt;= 0, Template!BS418 &lt;= 1)</f>
        <v>0</v>
      </c>
      <c r="BT418" s="36" t="b">
        <f>AND(ISNUMBER(Template!BT418), Template!BT418 &gt;= 0, Template!BT418 &lt;= 1)</f>
        <v>0</v>
      </c>
      <c r="BU418" t="b">
        <f>IF(ISNA(MATCH(Template!BU418, 'Validation Inputs'!$C$5:$C$7, 0)), FALSE, TRUE)</f>
        <v>0</v>
      </c>
      <c r="BV418" s="36" t="b">
        <f>AND(ISNUMBER(Template!BV418), Template!BV418 &gt;= 0, Template!BV418 &lt;= 1)</f>
        <v>0</v>
      </c>
      <c r="BW418" s="36" t="b">
        <f>AND(ISNUMBER(Template!BW418), Template!BW418 &gt;= 0, Template!BW418 &lt;= 1)</f>
        <v>0</v>
      </c>
      <c r="BX418" t="b">
        <f>IF(ISNA(MATCH(Template!BX418, 'Validation Inputs'!$C$5:$C$7, 0)), FALSE, TRUE)</f>
        <v>0</v>
      </c>
      <c r="BY418" s="36" t="b">
        <f>AND(ISNUMBER(Template!BY418), Template!BY418 &gt;= 0, Template!BY418 &lt;= 1)</f>
        <v>0</v>
      </c>
      <c r="BZ418" s="36" t="b">
        <f>AND(ISNUMBER(Template!BZ418), Template!BZ418 &gt;= 0, Template!BZ418 &lt;= 1)</f>
        <v>0</v>
      </c>
      <c r="CA418" t="b">
        <f>IF(ISNA(MATCH(Template!CA418, 'Validation Inputs'!$C$5:$C$7, 0)), FALSE, TRUE)</f>
        <v>0</v>
      </c>
      <c r="CB418" s="36" t="b">
        <f>AND(ISNUMBER(Template!CB418), Template!CB418 &gt;= 0, Template!CB418 &lt;= 1)</f>
        <v>0</v>
      </c>
      <c r="CC418" s="36" t="b">
        <f>AND(ISNUMBER(Template!CC418), Template!CC418 &gt;= 0, Template!CC418 &lt;= 1)</f>
        <v>0</v>
      </c>
      <c r="CD418" t="b">
        <f>IF(ISNA(MATCH(Template!CD418, 'Validation Inputs'!$C$5:$C$7, 0)), FALSE, TRUE)</f>
        <v>0</v>
      </c>
      <c r="CE418" s="36" t="b">
        <f>AND(ISNUMBER(Template!CE418), Template!CE418 &gt;= 0, Template!CE418 &lt;= 1)</f>
        <v>0</v>
      </c>
      <c r="CF418" s="36" t="b">
        <f>AND(ISNUMBER(Template!CF418), Template!CF418 &gt;= 0, Template!CF418 &lt;= 1)</f>
        <v>0</v>
      </c>
    </row>
    <row r="419" spans="7:84" x14ac:dyDescent="0.25">
      <c r="G419" s="44" t="b">
        <f>AND(LEN(TRIM(Template!G419))=21,
  ISNUMBER(--TRIM(Template!G419))
)</f>
        <v>0</v>
      </c>
      <c r="H419" s="44" t="b" cm="1">
        <f t="array" aca="1" ref="H419" ca="1">AND(ISNUMBER(SUMPRODUCT(SEARCH(MID(Template!H419,ROW(INDIRECT("1:"&amp;LEN(Template!H419))),1),"0123456789abcdefghijklmnopqrstuvwxyzABCDEFGHIJKLMNOPQRSTUVWXYZ !@#$%^&amp;*()_-{}[];:'/.,`~"))), LEN(Template!H419)&lt;=60)</f>
        <v>0</v>
      </c>
      <c r="I419" s="44" t="b" cm="1">
        <f t="array" aca="1" ref="I419" ca="1">AND(ISNUMBER(SUMPRODUCT(SEARCH(MID(Template!I419,ROW(INDIRECT("1:"&amp;LEN(Template!I419))),1),"0123456789abcdefghijklmnopqrstuvwxyzABCDEFGHIJKLMNOPQRSTUVWXYZ !@#$%^&amp;*()_-{}[];:'/.,`~"))), LEN(Template!I419)&lt;=60)</f>
        <v>0</v>
      </c>
      <c r="J419" s="44" t="b" cm="1">
        <f t="array" aca="1" ref="J419" ca="1">AND(ISNUMBER(SUMPRODUCT(SEARCH(MID(Template!J419,ROW(INDIRECT("1:"&amp;LEN(Template!J419))),1),"0123456789abcdefghijklmnopqrstuvwxyzABCDEFGHIJKLMNOPQRSTUVWXYZ !@#$%^&amp;*()_-{}[];:'/.,`~"))), LEN(Template!J419)&lt;=60)</f>
        <v>0</v>
      </c>
      <c r="K419" s="44" t="b" cm="1">
        <f t="array" aca="1" ref="K419" ca="1">AND(ISNUMBER(SUMPRODUCT(SEARCH(MID(Template!K419,ROW(INDIRECT("1:"&amp;LEN(Template!K419))),1),"0123456789abcdefghijklmnopqrstuvwxyzABCDEFGHIJKLMNOPQRSTUVWXYZ !@#$%^&amp;*()_-{}[];:'/.,`~"))), LEN(Template!K419)&lt;=60)</f>
        <v>0</v>
      </c>
      <c r="L419" s="44" t="b" cm="1">
        <f t="array" aca="1" ref="L419" ca="1">AND(ISNUMBER(SUMPRODUCT(SEARCH(MID(Template!L419,ROW(INDIRECT("1:"&amp;LEN(Template!L419))),1),"0123456789abcdefghijklmnopqrstuvwxyzABCDEFGHIJKLMNOPQRSTUVWXYZ !@#$%^&amp;*()_-{}[];:'/.,`~"))), LEN(Template!L419)&lt;=60)</f>
        <v>0</v>
      </c>
      <c r="M419" s="44" t="b" cm="1">
        <f t="array" aca="1" ref="M419" ca="1">AND(ISNUMBER(SUMPRODUCT(SEARCH(MID(Template!M419,ROW(INDIRECT("1:"&amp;LEN(Template!M419))),1),"0123456789abcdefghijklmnopqrstuvwxyzABCDEFGHIJKLMNOPQRSTUVWXYZ !@#$%^&amp;*()_-{}[];:'/.,`~"))), LEN(Template!M419)&lt;=60)</f>
        <v>0</v>
      </c>
      <c r="N419" s="36" t="b">
        <f>OR(
  AND(LEN(Template!$N419)=9, ISNUMBER(--Template!$N419)),
  AND(
    LEN(Template!$N419)=10,
    MID(Template!$N419,3,1) = "-",
    ISNUMBER(--LEFT(Template!$N419,2)),
    ISNUMBER(--RIGHT(Template!$N419,7))
  ),
  AND(
    LEN(Template!$N419)=11,
    MID(Template!$N419,4,1) = "-",
    MID(Template!$N419,7,1) = "-",
    ISNUMBER(--LEFT(Template!$N419,3)),
    ISNUMBER(--MID(Template!$N419,5,2)),
    ISNUMBER(--RIGHT(Template!$N419,4))
  )
)</f>
        <v>0</v>
      </c>
      <c r="O419" s="44" t="b" cm="1">
        <f t="array" aca="1" ref="O419" ca="1">AND(ISNUMBER(SUMPRODUCT(SEARCH(MID(Template!O419,ROW(INDIRECT("1:"&amp;LEN(Template!O419))),1),"0123456789abcdefghijklmnopqrstuvwxyzABCDEFGHIJKLMNOPQRSTUVWXYZ !@#$%^&amp;*()_-{}[];:'/.,`~"))), LEN(Template!O419)&lt;=60)</f>
        <v>0</v>
      </c>
      <c r="P419" t="b">
        <f>IF(ISNA(MATCH(TRIM(Template!P419), 'Validation Inputs'!$E$5:$E$9, 0)), FALSE, TRUE)</f>
        <v>0</v>
      </c>
      <c r="Q419" s="44" t="b" cm="1">
        <f t="array" aca="1" ref="Q419" ca="1">AND(ISNUMBER(SUMPRODUCT(SEARCH(MID(Template!Q419,ROW(INDIRECT("1:"&amp;LEN(Template!Q419))),1),"0123456789abcdefghijklmnopqrstuvwxyzABCDEFGHIJKLMNOPQRSTUVWXYZ !@#$%^&amp;*()_-{}[];:'/.,`~"))), LEN(Template!Q419)&lt;=60)</f>
        <v>0</v>
      </c>
      <c r="R419" s="44" t="b" cm="1">
        <f t="array" aca="1" ref="R419" ca="1">AND(ISNUMBER(SUMPRODUCT(SEARCH(MID(Template!R419,ROW(INDIRECT("1:"&amp;LEN(Template!R419))),1),"0123456789abcdefghijklmnopqrstuvwxyzABCDEFGHIJKLMNOPQRSTUVWXYZ !@#$%^&amp;*()_-{}[];:'/.,`~"))), LEN(Template!R419)&lt;=60)</f>
        <v>0</v>
      </c>
      <c r="S419" s="44" t="b" cm="1">
        <f t="array" aca="1" ref="S419" ca="1">AND(ISNUMBER(SUMPRODUCT(SEARCH(MID(Template!S419,ROW(INDIRECT("1:"&amp;LEN(Template!S419))),1),"0123456789abcdefghijklmnopqrstuvwxyzABCDEFGHIJKLMNOPQRSTUVWXYZ !@#$%^&amp;*()_-{}[];:'/.,`~"))), LEN(Template!S419)&lt;=60)</f>
        <v>0</v>
      </c>
      <c r="T419" s="44" t="b" cm="1">
        <f t="array" aca="1" ref="T419" ca="1">AND(ISNUMBER(SUMPRODUCT(SEARCH(MID(Template!T419,ROW(INDIRECT("1:"&amp;LEN(Template!T419))),1),"0123456789abcdefghijklmnopqrstuvwxyzABCDEFGHIJKLMNOPQRSTUVWXYZ !@#$%^&amp;*()_-{}[];:'/.,`~"))), LEN(Template!T419)&lt;=60)</f>
        <v>0</v>
      </c>
      <c r="U419" s="44" t="b" cm="1">
        <f t="array" aca="1" ref="U419" ca="1">AND(ISNUMBER(SUMPRODUCT(SEARCH(MID(Template!U419,ROW(INDIRECT("1:"&amp;LEN(Template!U419))),1),"0123456789abcdefghijklmnopqrstuvwxyzABCDEFGHIJKLMNOPQRSTUVWXYZ !@#$%^&amp;*()_-{}[];:'/.,`~"))), LEN(Template!U419)&lt;=60)</f>
        <v>0</v>
      </c>
      <c r="V419" s="44" t="b" cm="1">
        <f t="array" aca="1" ref="V419" ca="1">AND(ISNUMBER(SUMPRODUCT(SEARCH(MID(Template!V419,ROW(INDIRECT("1:"&amp;LEN(Template!V419))),1),"0123456789abcdefghijklmnopqrstuvwxyzABCDEFGHIJKLMNOPQRSTUVWXYZ !@#$%^&amp;*()_-{}[];:'/.,`~"))), LEN(Template!V419)&lt;=60)</f>
        <v>0</v>
      </c>
      <c r="W419" s="36" t="b">
        <f>IFERROR(
  AND(
    ISNUMBER(FIND("@", TRIM(CLEAN(SUBSTITUTE(Template!W419,CHAR(160)," "))))),
    FIND("@", TRIM(CLEAN(SUBSTITUTE(Template!W419,CHAR(160)," "))))&gt;1,
    ISNUMBER(FIND(".", TRIM(CLEAN(SUBSTITUTE(Template!W419,CHAR(160)," "))), FIND("@", TRIM(CLEAN(SUBSTITUTE(Template!W419,CHAR(160)," "))))+2)),
    ISERROR(FIND(" ", MID(
      TRIM(CLEAN(SUBSTITUTE(Template!W419,CHAR(160)," "))),
      FIND("@", TRIM(CLEAN(SUBSTITUTE(Template!W419,CHAR(160)," ")))),
      FIND(".", TRIM(CLEAN(SUBSTITUTE(Template!W419,CHAR(160)," "))), FIND("@", TRIM(CLEAN(SUBSTITUTE(Template!W419,CHAR(160)," "))))+2) - FIND("@", TRIM(CLEAN(SUBSTITUTE(Template!W419,CHAR(160)," "))))
    ))),
    MID(TRIM(CLEAN(SUBSTITUTE(Template!W419,CHAR(160)," "))), FIND("@", TRIM(CLEAN(SUBSTITUTE(Template!W419,CHAR(160)," "))))+1, 1)&lt;&gt;"."
  ),
  FALSE
)</f>
        <v>0</v>
      </c>
      <c r="X419" s="44" t="b" cm="1">
        <f t="array" aca="1" ref="X419" ca="1">AND(ISNUMBER(SUMPRODUCT(SEARCH(MID(Template!X419,ROW(INDIRECT("1:"&amp;LEN(Template!X419))),1),"0123456789abcdefghijklmnopqrstuvwxyzABCDEFGHIJKLMNOPQRSTUVWXYZ !@#$%^&amp;*()_-{}[];:'/.,`~"))), LEN(Template!X419)&lt;=60)</f>
        <v>0</v>
      </c>
      <c r="Y419" s="44" t="b">
        <f>OR(
    AND(
        LEN(SUBSTITUTE(SUBSTITUTE(Template!$Y419, " ", ""), "-", "")) = 10,
        ISNUMBER(--SUBSTITUTE(SUBSTITUTE(Template!$Y419, " ", ""), "-", ""))
    ),
    AND(
        LEN(SUBSTITUTE(SUBSTITUTE(Template!$Y419, " ", ""), "-", "")) = 11,
        LEFT(SUBSTITUTE(SUBSTITUTE(Template!$Y419, " ", ""), "-", ""), 1) = "1",
        ISNUMBER(--MID(SUBSTITUTE(SUBSTITUTE(Template!$Y419, " ", ""), "-", ""), 2, 10))
    )
)</f>
        <v>0</v>
      </c>
      <c r="Z419" t="b">
        <f>IF(ISNA(MATCH(Template!Z419, 'Validation Inputs'!$C$5:$C$7, 0)), FALSE, TRUE)</f>
        <v>0</v>
      </c>
      <c r="AA419" t="b">
        <f>IF(ISNA(MATCH(Template!AA419, 'Validation Inputs'!$C$5:$C$7, 0)), FALSE, TRUE)</f>
        <v>0</v>
      </c>
      <c r="AB419" t="b">
        <f>IF(ISNA(MATCH(Template!AB419, 'Validation Inputs'!$C$5:$C$7, 0)), FALSE, TRUE)</f>
        <v>0</v>
      </c>
      <c r="AC419" t="b">
        <f>IF(ISNA(MATCH(Template!AC419, 'Validation Inputs'!$C$5:$C$7, 0)), FALSE, TRUE)</f>
        <v>0</v>
      </c>
      <c r="AD419" s="44" t="b" cm="1">
        <f t="array" aca="1" ref="AD419" ca="1">AND(ISNUMBER(SUMPRODUCT(SEARCH(MID(Template!AD419,ROW(INDIRECT("1:"&amp;LEN(Template!AD419))),1),"0123456789abcdefghijklmnopqrstuvwxyzABCDEFGHIJKLMNOPQRSTUVWXYZ !@#$%^&amp;*()_-{}[];:'/.,`~"))), LEN(Template!AD419)&lt;=60)</f>
        <v>0</v>
      </c>
      <c r="AE419" s="36" t="b">
        <f>IFERROR(AND(
    LEN(Template!AE419)=8,
    ISNUMBER(--Template!AE419),
    VALUE(MID(Template!AE419,5,2))&gt;=1,
    VALUE(MID(Template!AE419,5,2))&lt;=12,
    VALUE(MID(Template!AE419,7,2))&gt;=1,
    VALUE(MID(Template!AE419,7,2))&lt;=DAY(DATE(
        VALUE(LEFT(Template!AE419,4)),
        VALUE(MID(Template!AE419,5,2))+1,
        0
    ))
), FALSE)</f>
        <v>0</v>
      </c>
      <c r="AF419" s="36" t="b">
        <f>IFERROR(AND(
    LEN(Template!AF419)=8,
    ISNUMBER(--Template!AF419),
    VALUE(MID(Template!AF419,5,2))&gt;=1,
    VALUE(MID(Template!AF419,5,2))&lt;=12,
    VALUE(MID(Template!AF419,7,2))&gt;=1,
    VALUE(MID(Template!AF419,7,2))&lt;=DAY(DATE(
        VALUE(LEFT(Template!AF419,4)),
        VALUE(MID(Template!AF419,5,2))+1,
        0
    ))
), FALSE)</f>
        <v>0</v>
      </c>
      <c r="AG419" s="36" t="b">
        <f>IFERROR(AND(
    LEN(Template!AG419)=8,
    ISNUMBER(--Template!AG419),
    VALUE(MID(Template!AG419,5,2))&gt;=1,
    VALUE(MID(Template!AG419,5,2))&lt;=12,
    VALUE(MID(Template!AG419,7,2))&gt;=1,
    VALUE(MID(Template!AG419,7,2))&lt;=DAY(DATE(
        VALUE(LEFT(Template!AG419,4)),
        VALUE(MID(Template!AG419,5,2))+1,
        0
    ))
), FALSE)</f>
        <v>0</v>
      </c>
      <c r="AH419" t="b">
        <f>IF(ISNA(MATCH(Template!AH419, 'Validation Inputs'!$C$5:$C$7, 0)), FALSE, TRUE)</f>
        <v>0</v>
      </c>
      <c r="AI419" s="36" t="b">
        <f>AND(ISNUMBER(Template!AI419), Template!AI419 &gt;= 0, Template!AI419 &lt;= 1)</f>
        <v>0</v>
      </c>
      <c r="AJ419" s="36" t="b">
        <f>AND(ISNUMBER(Template!AJ419), Template!AJ419 &gt;= 0, Template!AJ419 &lt;= 1)</f>
        <v>0</v>
      </c>
      <c r="AK419" t="b">
        <f>IF(ISNA(MATCH(Template!AK419, 'Validation Inputs'!$C$5:$C$7, 0)), FALSE, TRUE)</f>
        <v>0</v>
      </c>
      <c r="AL419" s="36" t="b">
        <f>AND(ISNUMBER(Template!AL419), Template!AL419 &gt;= 0, Template!AL419 &lt;= 1)</f>
        <v>0</v>
      </c>
      <c r="AM419" s="36" t="b">
        <f>AND(ISNUMBER(Template!AM419), Template!AM419 &gt;= 0, Template!AM419 &lt;= 1)</f>
        <v>0</v>
      </c>
      <c r="AN419" t="b">
        <f>IF(ISNA(MATCH(Template!AN419, 'Validation Inputs'!$C$5:$C$7, 0)), FALSE, TRUE)</f>
        <v>0</v>
      </c>
      <c r="AO419" s="36" t="b">
        <f>AND(ISNUMBER(Template!AO419), Template!AO419 &gt;= 0, Template!AO419 &lt;= 1)</f>
        <v>0</v>
      </c>
      <c r="AP419" s="36" t="b">
        <f>AND(ISNUMBER(Template!AP419), Template!AP419 &gt;= 0, Template!AP419 &lt;= 1)</f>
        <v>0</v>
      </c>
      <c r="AQ419" t="b">
        <f>IF(ISNA(MATCH(Template!AQ419, 'Validation Inputs'!$C$5:$C$7, 0)), FALSE, TRUE)</f>
        <v>0</v>
      </c>
      <c r="AR419" s="36" t="b">
        <f>AND(ISNUMBER(Template!AR419), Template!AR419 &gt;= 0, Template!AR419 &lt;= 1)</f>
        <v>0</v>
      </c>
      <c r="AS419" s="36" t="b">
        <f>AND(ISNUMBER(Template!AS419), Template!AS419 &gt;= 0, Template!AS419 &lt;= 1)</f>
        <v>0</v>
      </c>
      <c r="AT419" t="b">
        <f>IF(ISNA(MATCH(Template!AT419, 'Validation Inputs'!$C$5:$C$7, 0)), FALSE, TRUE)</f>
        <v>0</v>
      </c>
      <c r="AU419" s="36" t="b">
        <f>AND(ISNUMBER(Template!AU419), Template!AU419 &gt;= 0, Template!AU419 &lt;= 1)</f>
        <v>0</v>
      </c>
      <c r="AV419" s="36" t="b">
        <f>AND(ISNUMBER(Template!AV419), Template!AV419 &gt;= 0, Template!AV419 &lt;= 1)</f>
        <v>0</v>
      </c>
      <c r="AW419" t="b">
        <f>IF(ISNA(MATCH(Template!AW419, 'Validation Inputs'!$C$5:$C$7, 0)), FALSE, TRUE)</f>
        <v>0</v>
      </c>
      <c r="AX419" s="36" t="b">
        <f>AND(ISNUMBER(Template!AX419), Template!AX419 &gt;= 0, Template!AX419 &lt;= 1)</f>
        <v>0</v>
      </c>
      <c r="AY419" s="36" t="b">
        <f>AND(ISNUMBER(Template!AY419), Template!AY419 &gt;= 0, Template!AY419 &lt;= 1)</f>
        <v>0</v>
      </c>
      <c r="AZ419" t="b">
        <f>IF(ISNA(MATCH(Template!AZ419, 'Validation Inputs'!$C$5:$C$7, 0)), FALSE, TRUE)</f>
        <v>0</v>
      </c>
      <c r="BA419" s="36" t="b">
        <f>AND(ISNUMBER(Template!BA419), Template!BA419 &gt;= 0, Template!BA419 &lt;= 1)</f>
        <v>0</v>
      </c>
      <c r="BB419" s="36" t="b">
        <f>AND(ISNUMBER(Template!BB419), Template!BB419 &gt;= 0, Template!BB419 &lt;= 1)</f>
        <v>0</v>
      </c>
      <c r="BC419" t="b">
        <f>IF(ISNA(MATCH(Template!BC419, 'Validation Inputs'!$C$5:$C$7, 0)), FALSE, TRUE)</f>
        <v>0</v>
      </c>
      <c r="BD419" s="36" t="b">
        <f>AND(ISNUMBER(Template!BD419), Template!BD419 &gt;= 0, Template!BD419 &lt;= 1)</f>
        <v>0</v>
      </c>
      <c r="BE419" s="36" t="b">
        <f>AND(ISNUMBER(Template!BE419), Template!BE419 &gt;= 0, Template!BE419 &lt;= 1)</f>
        <v>0</v>
      </c>
      <c r="BF419" t="b">
        <f>IF(ISNA(MATCH(Template!BF419, 'Validation Inputs'!$C$5:$C$7, 0)), FALSE, TRUE)</f>
        <v>0</v>
      </c>
      <c r="BG419" s="36" t="b">
        <f>AND(ISNUMBER(Template!BG419), Template!BG419 &gt;= 0, Template!BG419 &lt;= 1)</f>
        <v>0</v>
      </c>
      <c r="BH419" s="36" t="b">
        <f>AND(ISNUMBER(Template!BH419), Template!BH419 &gt;= 0, Template!BH419 &lt;= 1)</f>
        <v>0</v>
      </c>
      <c r="BI419" t="b">
        <f>IF(ISNA(MATCH(Template!BI419, 'Validation Inputs'!$C$5:$C$7, 0)), FALSE, TRUE)</f>
        <v>0</v>
      </c>
      <c r="BJ419" s="36" t="b">
        <f>AND(ISNUMBER(Template!BJ419), Template!BJ419 &gt;= 0, Template!BJ419 &lt;= 1)</f>
        <v>0</v>
      </c>
      <c r="BK419" s="36" t="b">
        <f>AND(ISNUMBER(Template!BK419), Template!BK419 &gt;= 0, Template!BK419 &lt;= 1)</f>
        <v>0</v>
      </c>
      <c r="BL419" t="b">
        <f>IF(ISNA(MATCH(Template!BL419, 'Validation Inputs'!$C$5:$C$7, 0)), FALSE, TRUE)</f>
        <v>0</v>
      </c>
      <c r="BM419" s="36" t="b">
        <f>AND(ISNUMBER(Template!BM419), Template!BM419 &gt;= 0, Template!BM419 &lt;= 1)</f>
        <v>0</v>
      </c>
      <c r="BN419" s="36" t="b">
        <f>AND(ISNUMBER(Template!BN419), Template!BN419 &gt;= 0, Template!BN419 &lt;= 1)</f>
        <v>0</v>
      </c>
      <c r="BO419" t="b">
        <f>IF(ISNA(MATCH(Template!BO419, 'Validation Inputs'!$C$5:$C$7, 0)), FALSE, TRUE)</f>
        <v>0</v>
      </c>
      <c r="BP419" s="36" t="b">
        <f>AND(ISNUMBER(Template!BP419), Template!BP419 &gt;= 0, Template!BP419 &lt;= 1)</f>
        <v>0</v>
      </c>
      <c r="BQ419" s="36" t="b">
        <f>AND(ISNUMBER(Template!BQ419), Template!BQ419 &gt;= 0, Template!BQ419 &lt;= 1)</f>
        <v>0</v>
      </c>
      <c r="BR419" t="b">
        <f>IF(ISNA(MATCH(Template!BR419, 'Validation Inputs'!$C$5:$C$7, 0)), FALSE, TRUE)</f>
        <v>0</v>
      </c>
      <c r="BS419" s="36" t="b">
        <f>AND(ISNUMBER(Template!BS419), Template!BS419 &gt;= 0, Template!BS419 &lt;= 1)</f>
        <v>0</v>
      </c>
      <c r="BT419" s="36" t="b">
        <f>AND(ISNUMBER(Template!BT419), Template!BT419 &gt;= 0, Template!BT419 &lt;= 1)</f>
        <v>0</v>
      </c>
      <c r="BU419" t="b">
        <f>IF(ISNA(MATCH(Template!BU419, 'Validation Inputs'!$C$5:$C$7, 0)), FALSE, TRUE)</f>
        <v>0</v>
      </c>
      <c r="BV419" s="36" t="b">
        <f>AND(ISNUMBER(Template!BV419), Template!BV419 &gt;= 0, Template!BV419 &lt;= 1)</f>
        <v>0</v>
      </c>
      <c r="BW419" s="36" t="b">
        <f>AND(ISNUMBER(Template!BW419), Template!BW419 &gt;= 0, Template!BW419 &lt;= 1)</f>
        <v>0</v>
      </c>
      <c r="BX419" t="b">
        <f>IF(ISNA(MATCH(Template!BX419, 'Validation Inputs'!$C$5:$C$7, 0)), FALSE, TRUE)</f>
        <v>0</v>
      </c>
      <c r="BY419" s="36" t="b">
        <f>AND(ISNUMBER(Template!BY419), Template!BY419 &gt;= 0, Template!BY419 &lt;= 1)</f>
        <v>0</v>
      </c>
      <c r="BZ419" s="36" t="b">
        <f>AND(ISNUMBER(Template!BZ419), Template!BZ419 &gt;= 0, Template!BZ419 &lt;= 1)</f>
        <v>0</v>
      </c>
      <c r="CA419" t="b">
        <f>IF(ISNA(MATCH(Template!CA419, 'Validation Inputs'!$C$5:$C$7, 0)), FALSE, TRUE)</f>
        <v>0</v>
      </c>
      <c r="CB419" s="36" t="b">
        <f>AND(ISNUMBER(Template!CB419), Template!CB419 &gt;= 0, Template!CB419 &lt;= 1)</f>
        <v>0</v>
      </c>
      <c r="CC419" s="36" t="b">
        <f>AND(ISNUMBER(Template!CC419), Template!CC419 &gt;= 0, Template!CC419 &lt;= 1)</f>
        <v>0</v>
      </c>
      <c r="CD419" t="b">
        <f>IF(ISNA(MATCH(Template!CD419, 'Validation Inputs'!$C$5:$C$7, 0)), FALSE, TRUE)</f>
        <v>0</v>
      </c>
      <c r="CE419" s="36" t="b">
        <f>AND(ISNUMBER(Template!CE419), Template!CE419 &gt;= 0, Template!CE419 &lt;= 1)</f>
        <v>0</v>
      </c>
      <c r="CF419" s="36" t="b">
        <f>AND(ISNUMBER(Template!CF419), Template!CF419 &gt;= 0, Template!CF419 &lt;= 1)</f>
        <v>0</v>
      </c>
    </row>
    <row r="420" spans="7:84" x14ac:dyDescent="0.25">
      <c r="G420" s="44" t="b">
        <f>AND(LEN(TRIM(Template!G420))=21,
  ISNUMBER(--TRIM(Template!G420))
)</f>
        <v>0</v>
      </c>
      <c r="H420" s="44" t="b" cm="1">
        <f t="array" aca="1" ref="H420" ca="1">AND(ISNUMBER(SUMPRODUCT(SEARCH(MID(Template!H420,ROW(INDIRECT("1:"&amp;LEN(Template!H420))),1),"0123456789abcdefghijklmnopqrstuvwxyzABCDEFGHIJKLMNOPQRSTUVWXYZ !@#$%^&amp;*()_-{}[];:'/.,`~"))), LEN(Template!H420)&lt;=60)</f>
        <v>0</v>
      </c>
      <c r="I420" s="44" t="b" cm="1">
        <f t="array" aca="1" ref="I420" ca="1">AND(ISNUMBER(SUMPRODUCT(SEARCH(MID(Template!I420,ROW(INDIRECT("1:"&amp;LEN(Template!I420))),1),"0123456789abcdefghijklmnopqrstuvwxyzABCDEFGHIJKLMNOPQRSTUVWXYZ !@#$%^&amp;*()_-{}[];:'/.,`~"))), LEN(Template!I420)&lt;=60)</f>
        <v>0</v>
      </c>
      <c r="J420" s="44" t="b" cm="1">
        <f t="array" aca="1" ref="J420" ca="1">AND(ISNUMBER(SUMPRODUCT(SEARCH(MID(Template!J420,ROW(INDIRECT("1:"&amp;LEN(Template!J420))),1),"0123456789abcdefghijklmnopqrstuvwxyzABCDEFGHIJKLMNOPQRSTUVWXYZ !@#$%^&amp;*()_-{}[];:'/.,`~"))), LEN(Template!J420)&lt;=60)</f>
        <v>0</v>
      </c>
      <c r="K420" s="44" t="b" cm="1">
        <f t="array" aca="1" ref="K420" ca="1">AND(ISNUMBER(SUMPRODUCT(SEARCH(MID(Template!K420,ROW(INDIRECT("1:"&amp;LEN(Template!K420))),1),"0123456789abcdefghijklmnopqrstuvwxyzABCDEFGHIJKLMNOPQRSTUVWXYZ !@#$%^&amp;*()_-{}[];:'/.,`~"))), LEN(Template!K420)&lt;=60)</f>
        <v>0</v>
      </c>
      <c r="L420" s="44" t="b" cm="1">
        <f t="array" aca="1" ref="L420" ca="1">AND(ISNUMBER(SUMPRODUCT(SEARCH(MID(Template!L420,ROW(INDIRECT("1:"&amp;LEN(Template!L420))),1),"0123456789abcdefghijklmnopqrstuvwxyzABCDEFGHIJKLMNOPQRSTUVWXYZ !@#$%^&amp;*()_-{}[];:'/.,`~"))), LEN(Template!L420)&lt;=60)</f>
        <v>0</v>
      </c>
      <c r="M420" s="44" t="b" cm="1">
        <f t="array" aca="1" ref="M420" ca="1">AND(ISNUMBER(SUMPRODUCT(SEARCH(MID(Template!M420,ROW(INDIRECT("1:"&amp;LEN(Template!M420))),1),"0123456789abcdefghijklmnopqrstuvwxyzABCDEFGHIJKLMNOPQRSTUVWXYZ !@#$%^&amp;*()_-{}[];:'/.,`~"))), LEN(Template!M420)&lt;=60)</f>
        <v>0</v>
      </c>
      <c r="N420" s="36" t="b">
        <f>OR(
  AND(LEN(Template!$N420)=9, ISNUMBER(--Template!$N420)),
  AND(
    LEN(Template!$N420)=10,
    MID(Template!$N420,3,1) = "-",
    ISNUMBER(--LEFT(Template!$N420,2)),
    ISNUMBER(--RIGHT(Template!$N420,7))
  ),
  AND(
    LEN(Template!$N420)=11,
    MID(Template!$N420,4,1) = "-",
    MID(Template!$N420,7,1) = "-",
    ISNUMBER(--LEFT(Template!$N420,3)),
    ISNUMBER(--MID(Template!$N420,5,2)),
    ISNUMBER(--RIGHT(Template!$N420,4))
  )
)</f>
        <v>0</v>
      </c>
      <c r="O420" s="44" t="b" cm="1">
        <f t="array" aca="1" ref="O420" ca="1">AND(ISNUMBER(SUMPRODUCT(SEARCH(MID(Template!O420,ROW(INDIRECT("1:"&amp;LEN(Template!O420))),1),"0123456789abcdefghijklmnopqrstuvwxyzABCDEFGHIJKLMNOPQRSTUVWXYZ !@#$%^&amp;*()_-{}[];:'/.,`~"))), LEN(Template!O420)&lt;=60)</f>
        <v>0</v>
      </c>
      <c r="P420" t="b">
        <f>IF(ISNA(MATCH(TRIM(Template!P420), 'Validation Inputs'!$E$5:$E$9, 0)), FALSE, TRUE)</f>
        <v>0</v>
      </c>
      <c r="Q420" s="44" t="b" cm="1">
        <f t="array" aca="1" ref="Q420" ca="1">AND(ISNUMBER(SUMPRODUCT(SEARCH(MID(Template!Q420,ROW(INDIRECT("1:"&amp;LEN(Template!Q420))),1),"0123456789abcdefghijklmnopqrstuvwxyzABCDEFGHIJKLMNOPQRSTUVWXYZ !@#$%^&amp;*()_-{}[];:'/.,`~"))), LEN(Template!Q420)&lt;=60)</f>
        <v>0</v>
      </c>
      <c r="R420" s="44" t="b" cm="1">
        <f t="array" aca="1" ref="R420" ca="1">AND(ISNUMBER(SUMPRODUCT(SEARCH(MID(Template!R420,ROW(INDIRECT("1:"&amp;LEN(Template!R420))),1),"0123456789abcdefghijklmnopqrstuvwxyzABCDEFGHIJKLMNOPQRSTUVWXYZ !@#$%^&amp;*()_-{}[];:'/.,`~"))), LEN(Template!R420)&lt;=60)</f>
        <v>0</v>
      </c>
      <c r="S420" s="44" t="b" cm="1">
        <f t="array" aca="1" ref="S420" ca="1">AND(ISNUMBER(SUMPRODUCT(SEARCH(MID(Template!S420,ROW(INDIRECT("1:"&amp;LEN(Template!S420))),1),"0123456789abcdefghijklmnopqrstuvwxyzABCDEFGHIJKLMNOPQRSTUVWXYZ !@#$%^&amp;*()_-{}[];:'/.,`~"))), LEN(Template!S420)&lt;=60)</f>
        <v>0</v>
      </c>
      <c r="T420" s="44" t="b" cm="1">
        <f t="array" aca="1" ref="T420" ca="1">AND(ISNUMBER(SUMPRODUCT(SEARCH(MID(Template!T420,ROW(INDIRECT("1:"&amp;LEN(Template!T420))),1),"0123456789abcdefghijklmnopqrstuvwxyzABCDEFGHIJKLMNOPQRSTUVWXYZ !@#$%^&amp;*()_-{}[];:'/.,`~"))), LEN(Template!T420)&lt;=60)</f>
        <v>0</v>
      </c>
      <c r="U420" s="44" t="b" cm="1">
        <f t="array" aca="1" ref="U420" ca="1">AND(ISNUMBER(SUMPRODUCT(SEARCH(MID(Template!U420,ROW(INDIRECT("1:"&amp;LEN(Template!U420))),1),"0123456789abcdefghijklmnopqrstuvwxyzABCDEFGHIJKLMNOPQRSTUVWXYZ !@#$%^&amp;*()_-{}[];:'/.,`~"))), LEN(Template!U420)&lt;=60)</f>
        <v>0</v>
      </c>
      <c r="V420" s="44" t="b" cm="1">
        <f t="array" aca="1" ref="V420" ca="1">AND(ISNUMBER(SUMPRODUCT(SEARCH(MID(Template!V420,ROW(INDIRECT("1:"&amp;LEN(Template!V420))),1),"0123456789abcdefghijklmnopqrstuvwxyzABCDEFGHIJKLMNOPQRSTUVWXYZ !@#$%^&amp;*()_-{}[];:'/.,`~"))), LEN(Template!V420)&lt;=60)</f>
        <v>0</v>
      </c>
      <c r="W420" s="36" t="b">
        <f>IFERROR(
  AND(
    ISNUMBER(FIND("@", TRIM(CLEAN(SUBSTITUTE(Template!W420,CHAR(160)," "))))),
    FIND("@", TRIM(CLEAN(SUBSTITUTE(Template!W420,CHAR(160)," "))))&gt;1,
    ISNUMBER(FIND(".", TRIM(CLEAN(SUBSTITUTE(Template!W420,CHAR(160)," "))), FIND("@", TRIM(CLEAN(SUBSTITUTE(Template!W420,CHAR(160)," "))))+2)),
    ISERROR(FIND(" ", MID(
      TRIM(CLEAN(SUBSTITUTE(Template!W420,CHAR(160)," "))),
      FIND("@", TRIM(CLEAN(SUBSTITUTE(Template!W420,CHAR(160)," ")))),
      FIND(".", TRIM(CLEAN(SUBSTITUTE(Template!W420,CHAR(160)," "))), FIND("@", TRIM(CLEAN(SUBSTITUTE(Template!W420,CHAR(160)," "))))+2) - FIND("@", TRIM(CLEAN(SUBSTITUTE(Template!W420,CHAR(160)," "))))
    ))),
    MID(TRIM(CLEAN(SUBSTITUTE(Template!W420,CHAR(160)," "))), FIND("@", TRIM(CLEAN(SUBSTITUTE(Template!W420,CHAR(160)," "))))+1, 1)&lt;&gt;"."
  ),
  FALSE
)</f>
        <v>0</v>
      </c>
      <c r="X420" s="44" t="b" cm="1">
        <f t="array" aca="1" ref="X420" ca="1">AND(ISNUMBER(SUMPRODUCT(SEARCH(MID(Template!X420,ROW(INDIRECT("1:"&amp;LEN(Template!X420))),1),"0123456789abcdefghijklmnopqrstuvwxyzABCDEFGHIJKLMNOPQRSTUVWXYZ !@#$%^&amp;*()_-{}[];:'/.,`~"))), LEN(Template!X420)&lt;=60)</f>
        <v>0</v>
      </c>
      <c r="Y420" s="44" t="b">
        <f>OR(
    AND(
        LEN(SUBSTITUTE(SUBSTITUTE(Template!$Y420, " ", ""), "-", "")) = 10,
        ISNUMBER(--SUBSTITUTE(SUBSTITUTE(Template!$Y420, " ", ""), "-", ""))
    ),
    AND(
        LEN(SUBSTITUTE(SUBSTITUTE(Template!$Y420, " ", ""), "-", "")) = 11,
        LEFT(SUBSTITUTE(SUBSTITUTE(Template!$Y420, " ", ""), "-", ""), 1) = "1",
        ISNUMBER(--MID(SUBSTITUTE(SUBSTITUTE(Template!$Y420, " ", ""), "-", ""), 2, 10))
    )
)</f>
        <v>0</v>
      </c>
      <c r="Z420" t="b">
        <f>IF(ISNA(MATCH(Template!Z420, 'Validation Inputs'!$C$5:$C$7, 0)), FALSE, TRUE)</f>
        <v>0</v>
      </c>
      <c r="AA420" t="b">
        <f>IF(ISNA(MATCH(Template!AA420, 'Validation Inputs'!$C$5:$C$7, 0)), FALSE, TRUE)</f>
        <v>0</v>
      </c>
      <c r="AB420" t="b">
        <f>IF(ISNA(MATCH(Template!AB420, 'Validation Inputs'!$C$5:$C$7, 0)), FALSE, TRUE)</f>
        <v>0</v>
      </c>
      <c r="AC420" t="b">
        <f>IF(ISNA(MATCH(Template!AC420, 'Validation Inputs'!$C$5:$C$7, 0)), FALSE, TRUE)</f>
        <v>0</v>
      </c>
      <c r="AD420" s="44" t="b" cm="1">
        <f t="array" aca="1" ref="AD420" ca="1">AND(ISNUMBER(SUMPRODUCT(SEARCH(MID(Template!AD420,ROW(INDIRECT("1:"&amp;LEN(Template!AD420))),1),"0123456789abcdefghijklmnopqrstuvwxyzABCDEFGHIJKLMNOPQRSTUVWXYZ !@#$%^&amp;*()_-{}[];:'/.,`~"))), LEN(Template!AD420)&lt;=60)</f>
        <v>0</v>
      </c>
      <c r="AE420" s="36" t="b">
        <f>IFERROR(AND(
    LEN(Template!AE420)=8,
    ISNUMBER(--Template!AE420),
    VALUE(MID(Template!AE420,5,2))&gt;=1,
    VALUE(MID(Template!AE420,5,2))&lt;=12,
    VALUE(MID(Template!AE420,7,2))&gt;=1,
    VALUE(MID(Template!AE420,7,2))&lt;=DAY(DATE(
        VALUE(LEFT(Template!AE420,4)),
        VALUE(MID(Template!AE420,5,2))+1,
        0
    ))
), FALSE)</f>
        <v>0</v>
      </c>
      <c r="AF420" s="36" t="b">
        <f>IFERROR(AND(
    LEN(Template!AF420)=8,
    ISNUMBER(--Template!AF420),
    VALUE(MID(Template!AF420,5,2))&gt;=1,
    VALUE(MID(Template!AF420,5,2))&lt;=12,
    VALUE(MID(Template!AF420,7,2))&gt;=1,
    VALUE(MID(Template!AF420,7,2))&lt;=DAY(DATE(
        VALUE(LEFT(Template!AF420,4)),
        VALUE(MID(Template!AF420,5,2))+1,
        0
    ))
), FALSE)</f>
        <v>0</v>
      </c>
      <c r="AG420" s="36" t="b">
        <f>IFERROR(AND(
    LEN(Template!AG420)=8,
    ISNUMBER(--Template!AG420),
    VALUE(MID(Template!AG420,5,2))&gt;=1,
    VALUE(MID(Template!AG420,5,2))&lt;=12,
    VALUE(MID(Template!AG420,7,2))&gt;=1,
    VALUE(MID(Template!AG420,7,2))&lt;=DAY(DATE(
        VALUE(LEFT(Template!AG420,4)),
        VALUE(MID(Template!AG420,5,2))+1,
        0
    ))
), FALSE)</f>
        <v>0</v>
      </c>
      <c r="AH420" t="b">
        <f>IF(ISNA(MATCH(Template!AH420, 'Validation Inputs'!$C$5:$C$7, 0)), FALSE, TRUE)</f>
        <v>0</v>
      </c>
      <c r="AI420" s="36" t="b">
        <f>AND(ISNUMBER(Template!AI420), Template!AI420 &gt;= 0, Template!AI420 &lt;= 1)</f>
        <v>0</v>
      </c>
      <c r="AJ420" s="36" t="b">
        <f>AND(ISNUMBER(Template!AJ420), Template!AJ420 &gt;= 0, Template!AJ420 &lt;= 1)</f>
        <v>0</v>
      </c>
      <c r="AK420" t="b">
        <f>IF(ISNA(MATCH(Template!AK420, 'Validation Inputs'!$C$5:$C$7, 0)), FALSE, TRUE)</f>
        <v>0</v>
      </c>
      <c r="AL420" s="36" t="b">
        <f>AND(ISNUMBER(Template!AL420), Template!AL420 &gt;= 0, Template!AL420 &lt;= 1)</f>
        <v>0</v>
      </c>
      <c r="AM420" s="36" t="b">
        <f>AND(ISNUMBER(Template!AM420), Template!AM420 &gt;= 0, Template!AM420 &lt;= 1)</f>
        <v>0</v>
      </c>
      <c r="AN420" t="b">
        <f>IF(ISNA(MATCH(Template!AN420, 'Validation Inputs'!$C$5:$C$7, 0)), FALSE, TRUE)</f>
        <v>0</v>
      </c>
      <c r="AO420" s="36" t="b">
        <f>AND(ISNUMBER(Template!AO420), Template!AO420 &gt;= 0, Template!AO420 &lt;= 1)</f>
        <v>0</v>
      </c>
      <c r="AP420" s="36" t="b">
        <f>AND(ISNUMBER(Template!AP420), Template!AP420 &gt;= 0, Template!AP420 &lt;= 1)</f>
        <v>0</v>
      </c>
      <c r="AQ420" t="b">
        <f>IF(ISNA(MATCH(Template!AQ420, 'Validation Inputs'!$C$5:$C$7, 0)), FALSE, TRUE)</f>
        <v>0</v>
      </c>
      <c r="AR420" s="36" t="b">
        <f>AND(ISNUMBER(Template!AR420), Template!AR420 &gt;= 0, Template!AR420 &lt;= 1)</f>
        <v>0</v>
      </c>
      <c r="AS420" s="36" t="b">
        <f>AND(ISNUMBER(Template!AS420), Template!AS420 &gt;= 0, Template!AS420 &lt;= 1)</f>
        <v>0</v>
      </c>
      <c r="AT420" t="b">
        <f>IF(ISNA(MATCH(Template!AT420, 'Validation Inputs'!$C$5:$C$7, 0)), FALSE, TRUE)</f>
        <v>0</v>
      </c>
      <c r="AU420" s="36" t="b">
        <f>AND(ISNUMBER(Template!AU420), Template!AU420 &gt;= 0, Template!AU420 &lt;= 1)</f>
        <v>0</v>
      </c>
      <c r="AV420" s="36" t="b">
        <f>AND(ISNUMBER(Template!AV420), Template!AV420 &gt;= 0, Template!AV420 &lt;= 1)</f>
        <v>0</v>
      </c>
      <c r="AW420" t="b">
        <f>IF(ISNA(MATCH(Template!AW420, 'Validation Inputs'!$C$5:$C$7, 0)), FALSE, TRUE)</f>
        <v>0</v>
      </c>
      <c r="AX420" s="36" t="b">
        <f>AND(ISNUMBER(Template!AX420), Template!AX420 &gt;= 0, Template!AX420 &lt;= 1)</f>
        <v>0</v>
      </c>
      <c r="AY420" s="36" t="b">
        <f>AND(ISNUMBER(Template!AY420), Template!AY420 &gt;= 0, Template!AY420 &lt;= 1)</f>
        <v>0</v>
      </c>
      <c r="AZ420" t="b">
        <f>IF(ISNA(MATCH(Template!AZ420, 'Validation Inputs'!$C$5:$C$7, 0)), FALSE, TRUE)</f>
        <v>0</v>
      </c>
      <c r="BA420" s="36" t="b">
        <f>AND(ISNUMBER(Template!BA420), Template!BA420 &gt;= 0, Template!BA420 &lt;= 1)</f>
        <v>0</v>
      </c>
      <c r="BB420" s="36" t="b">
        <f>AND(ISNUMBER(Template!BB420), Template!BB420 &gt;= 0, Template!BB420 &lt;= 1)</f>
        <v>0</v>
      </c>
      <c r="BC420" t="b">
        <f>IF(ISNA(MATCH(Template!BC420, 'Validation Inputs'!$C$5:$C$7, 0)), FALSE, TRUE)</f>
        <v>0</v>
      </c>
      <c r="BD420" s="36" t="b">
        <f>AND(ISNUMBER(Template!BD420), Template!BD420 &gt;= 0, Template!BD420 &lt;= 1)</f>
        <v>0</v>
      </c>
      <c r="BE420" s="36" t="b">
        <f>AND(ISNUMBER(Template!BE420), Template!BE420 &gt;= 0, Template!BE420 &lt;= 1)</f>
        <v>0</v>
      </c>
      <c r="BF420" t="b">
        <f>IF(ISNA(MATCH(Template!BF420, 'Validation Inputs'!$C$5:$C$7, 0)), FALSE, TRUE)</f>
        <v>0</v>
      </c>
      <c r="BG420" s="36" t="b">
        <f>AND(ISNUMBER(Template!BG420), Template!BG420 &gt;= 0, Template!BG420 &lt;= 1)</f>
        <v>0</v>
      </c>
      <c r="BH420" s="36" t="b">
        <f>AND(ISNUMBER(Template!BH420), Template!BH420 &gt;= 0, Template!BH420 &lt;= 1)</f>
        <v>0</v>
      </c>
      <c r="BI420" t="b">
        <f>IF(ISNA(MATCH(Template!BI420, 'Validation Inputs'!$C$5:$C$7, 0)), FALSE, TRUE)</f>
        <v>0</v>
      </c>
      <c r="BJ420" s="36" t="b">
        <f>AND(ISNUMBER(Template!BJ420), Template!BJ420 &gt;= 0, Template!BJ420 &lt;= 1)</f>
        <v>0</v>
      </c>
      <c r="BK420" s="36" t="b">
        <f>AND(ISNUMBER(Template!BK420), Template!BK420 &gt;= 0, Template!BK420 &lt;= 1)</f>
        <v>0</v>
      </c>
      <c r="BL420" t="b">
        <f>IF(ISNA(MATCH(Template!BL420, 'Validation Inputs'!$C$5:$C$7, 0)), FALSE, TRUE)</f>
        <v>0</v>
      </c>
      <c r="BM420" s="36" t="b">
        <f>AND(ISNUMBER(Template!BM420), Template!BM420 &gt;= 0, Template!BM420 &lt;= 1)</f>
        <v>0</v>
      </c>
      <c r="BN420" s="36" t="b">
        <f>AND(ISNUMBER(Template!BN420), Template!BN420 &gt;= 0, Template!BN420 &lt;= 1)</f>
        <v>0</v>
      </c>
      <c r="BO420" t="b">
        <f>IF(ISNA(MATCH(Template!BO420, 'Validation Inputs'!$C$5:$C$7, 0)), FALSE, TRUE)</f>
        <v>0</v>
      </c>
      <c r="BP420" s="36" t="b">
        <f>AND(ISNUMBER(Template!BP420), Template!BP420 &gt;= 0, Template!BP420 &lt;= 1)</f>
        <v>0</v>
      </c>
      <c r="BQ420" s="36" t="b">
        <f>AND(ISNUMBER(Template!BQ420), Template!BQ420 &gt;= 0, Template!BQ420 &lt;= 1)</f>
        <v>0</v>
      </c>
      <c r="BR420" t="b">
        <f>IF(ISNA(MATCH(Template!BR420, 'Validation Inputs'!$C$5:$C$7, 0)), FALSE, TRUE)</f>
        <v>0</v>
      </c>
      <c r="BS420" s="36" t="b">
        <f>AND(ISNUMBER(Template!BS420), Template!BS420 &gt;= 0, Template!BS420 &lt;= 1)</f>
        <v>0</v>
      </c>
      <c r="BT420" s="36" t="b">
        <f>AND(ISNUMBER(Template!BT420), Template!BT420 &gt;= 0, Template!BT420 &lt;= 1)</f>
        <v>0</v>
      </c>
      <c r="BU420" t="b">
        <f>IF(ISNA(MATCH(Template!BU420, 'Validation Inputs'!$C$5:$C$7, 0)), FALSE, TRUE)</f>
        <v>0</v>
      </c>
      <c r="BV420" s="36" t="b">
        <f>AND(ISNUMBER(Template!BV420), Template!BV420 &gt;= 0, Template!BV420 &lt;= 1)</f>
        <v>0</v>
      </c>
      <c r="BW420" s="36" t="b">
        <f>AND(ISNUMBER(Template!BW420), Template!BW420 &gt;= 0, Template!BW420 &lt;= 1)</f>
        <v>0</v>
      </c>
      <c r="BX420" t="b">
        <f>IF(ISNA(MATCH(Template!BX420, 'Validation Inputs'!$C$5:$C$7, 0)), FALSE, TRUE)</f>
        <v>0</v>
      </c>
      <c r="BY420" s="36" t="b">
        <f>AND(ISNUMBER(Template!BY420), Template!BY420 &gt;= 0, Template!BY420 &lt;= 1)</f>
        <v>0</v>
      </c>
      <c r="BZ420" s="36" t="b">
        <f>AND(ISNUMBER(Template!BZ420), Template!BZ420 &gt;= 0, Template!BZ420 &lt;= 1)</f>
        <v>0</v>
      </c>
      <c r="CA420" t="b">
        <f>IF(ISNA(MATCH(Template!CA420, 'Validation Inputs'!$C$5:$C$7, 0)), FALSE, TRUE)</f>
        <v>0</v>
      </c>
      <c r="CB420" s="36" t="b">
        <f>AND(ISNUMBER(Template!CB420), Template!CB420 &gt;= 0, Template!CB420 &lt;= 1)</f>
        <v>0</v>
      </c>
      <c r="CC420" s="36" t="b">
        <f>AND(ISNUMBER(Template!CC420), Template!CC420 &gt;= 0, Template!CC420 &lt;= 1)</f>
        <v>0</v>
      </c>
      <c r="CD420" t="b">
        <f>IF(ISNA(MATCH(Template!CD420, 'Validation Inputs'!$C$5:$C$7, 0)), FALSE, TRUE)</f>
        <v>0</v>
      </c>
      <c r="CE420" s="36" t="b">
        <f>AND(ISNUMBER(Template!CE420), Template!CE420 &gt;= 0, Template!CE420 &lt;= 1)</f>
        <v>0</v>
      </c>
      <c r="CF420" s="36" t="b">
        <f>AND(ISNUMBER(Template!CF420), Template!CF420 &gt;= 0, Template!CF420 &lt;= 1)</f>
        <v>0</v>
      </c>
    </row>
    <row r="421" spans="7:84" x14ac:dyDescent="0.25">
      <c r="G421" s="44" t="b">
        <f>AND(LEN(TRIM(Template!G421))=21,
  ISNUMBER(--TRIM(Template!G421))
)</f>
        <v>0</v>
      </c>
      <c r="H421" s="44" t="b" cm="1">
        <f t="array" aca="1" ref="H421" ca="1">AND(ISNUMBER(SUMPRODUCT(SEARCH(MID(Template!H421,ROW(INDIRECT("1:"&amp;LEN(Template!H421))),1),"0123456789abcdefghijklmnopqrstuvwxyzABCDEFGHIJKLMNOPQRSTUVWXYZ !@#$%^&amp;*()_-{}[];:'/.,`~"))), LEN(Template!H421)&lt;=60)</f>
        <v>0</v>
      </c>
      <c r="I421" s="44" t="b" cm="1">
        <f t="array" aca="1" ref="I421" ca="1">AND(ISNUMBER(SUMPRODUCT(SEARCH(MID(Template!I421,ROW(INDIRECT("1:"&amp;LEN(Template!I421))),1),"0123456789abcdefghijklmnopqrstuvwxyzABCDEFGHIJKLMNOPQRSTUVWXYZ !@#$%^&amp;*()_-{}[];:'/.,`~"))), LEN(Template!I421)&lt;=60)</f>
        <v>0</v>
      </c>
      <c r="J421" s="44" t="b" cm="1">
        <f t="array" aca="1" ref="J421" ca="1">AND(ISNUMBER(SUMPRODUCT(SEARCH(MID(Template!J421,ROW(INDIRECT("1:"&amp;LEN(Template!J421))),1),"0123456789abcdefghijklmnopqrstuvwxyzABCDEFGHIJKLMNOPQRSTUVWXYZ !@#$%^&amp;*()_-{}[];:'/.,`~"))), LEN(Template!J421)&lt;=60)</f>
        <v>0</v>
      </c>
      <c r="K421" s="44" t="b" cm="1">
        <f t="array" aca="1" ref="K421" ca="1">AND(ISNUMBER(SUMPRODUCT(SEARCH(MID(Template!K421,ROW(INDIRECT("1:"&amp;LEN(Template!K421))),1),"0123456789abcdefghijklmnopqrstuvwxyzABCDEFGHIJKLMNOPQRSTUVWXYZ !@#$%^&amp;*()_-{}[];:'/.,`~"))), LEN(Template!K421)&lt;=60)</f>
        <v>0</v>
      </c>
      <c r="L421" s="44" t="b" cm="1">
        <f t="array" aca="1" ref="L421" ca="1">AND(ISNUMBER(SUMPRODUCT(SEARCH(MID(Template!L421,ROW(INDIRECT("1:"&amp;LEN(Template!L421))),1),"0123456789abcdefghijklmnopqrstuvwxyzABCDEFGHIJKLMNOPQRSTUVWXYZ !@#$%^&amp;*()_-{}[];:'/.,`~"))), LEN(Template!L421)&lt;=60)</f>
        <v>0</v>
      </c>
      <c r="M421" s="44" t="b" cm="1">
        <f t="array" aca="1" ref="M421" ca="1">AND(ISNUMBER(SUMPRODUCT(SEARCH(MID(Template!M421,ROW(INDIRECT("1:"&amp;LEN(Template!M421))),1),"0123456789abcdefghijklmnopqrstuvwxyzABCDEFGHIJKLMNOPQRSTUVWXYZ !@#$%^&amp;*()_-{}[];:'/.,`~"))), LEN(Template!M421)&lt;=60)</f>
        <v>0</v>
      </c>
      <c r="N421" s="36" t="b">
        <f>OR(
  AND(LEN(Template!$N421)=9, ISNUMBER(--Template!$N421)),
  AND(
    LEN(Template!$N421)=10,
    MID(Template!$N421,3,1) = "-",
    ISNUMBER(--LEFT(Template!$N421,2)),
    ISNUMBER(--RIGHT(Template!$N421,7))
  ),
  AND(
    LEN(Template!$N421)=11,
    MID(Template!$N421,4,1) = "-",
    MID(Template!$N421,7,1) = "-",
    ISNUMBER(--LEFT(Template!$N421,3)),
    ISNUMBER(--MID(Template!$N421,5,2)),
    ISNUMBER(--RIGHT(Template!$N421,4))
  )
)</f>
        <v>0</v>
      </c>
      <c r="O421" s="44" t="b" cm="1">
        <f t="array" aca="1" ref="O421" ca="1">AND(ISNUMBER(SUMPRODUCT(SEARCH(MID(Template!O421,ROW(INDIRECT("1:"&amp;LEN(Template!O421))),1),"0123456789abcdefghijklmnopqrstuvwxyzABCDEFGHIJKLMNOPQRSTUVWXYZ !@#$%^&amp;*()_-{}[];:'/.,`~"))), LEN(Template!O421)&lt;=60)</f>
        <v>0</v>
      </c>
      <c r="P421" t="b">
        <f>IF(ISNA(MATCH(TRIM(Template!P421), 'Validation Inputs'!$E$5:$E$9, 0)), FALSE, TRUE)</f>
        <v>0</v>
      </c>
      <c r="Q421" s="44" t="b" cm="1">
        <f t="array" aca="1" ref="Q421" ca="1">AND(ISNUMBER(SUMPRODUCT(SEARCH(MID(Template!Q421,ROW(INDIRECT("1:"&amp;LEN(Template!Q421))),1),"0123456789abcdefghijklmnopqrstuvwxyzABCDEFGHIJKLMNOPQRSTUVWXYZ !@#$%^&amp;*()_-{}[];:'/.,`~"))), LEN(Template!Q421)&lt;=60)</f>
        <v>0</v>
      </c>
      <c r="R421" s="44" t="b" cm="1">
        <f t="array" aca="1" ref="R421" ca="1">AND(ISNUMBER(SUMPRODUCT(SEARCH(MID(Template!R421,ROW(INDIRECT("1:"&amp;LEN(Template!R421))),1),"0123456789abcdefghijklmnopqrstuvwxyzABCDEFGHIJKLMNOPQRSTUVWXYZ !@#$%^&amp;*()_-{}[];:'/.,`~"))), LEN(Template!R421)&lt;=60)</f>
        <v>0</v>
      </c>
      <c r="S421" s="44" t="b" cm="1">
        <f t="array" aca="1" ref="S421" ca="1">AND(ISNUMBER(SUMPRODUCT(SEARCH(MID(Template!S421,ROW(INDIRECT("1:"&amp;LEN(Template!S421))),1),"0123456789abcdefghijklmnopqrstuvwxyzABCDEFGHIJKLMNOPQRSTUVWXYZ !@#$%^&amp;*()_-{}[];:'/.,`~"))), LEN(Template!S421)&lt;=60)</f>
        <v>0</v>
      </c>
      <c r="T421" s="44" t="b" cm="1">
        <f t="array" aca="1" ref="T421" ca="1">AND(ISNUMBER(SUMPRODUCT(SEARCH(MID(Template!T421,ROW(INDIRECT("1:"&amp;LEN(Template!T421))),1),"0123456789abcdefghijklmnopqrstuvwxyzABCDEFGHIJKLMNOPQRSTUVWXYZ !@#$%^&amp;*()_-{}[];:'/.,`~"))), LEN(Template!T421)&lt;=60)</f>
        <v>0</v>
      </c>
      <c r="U421" s="44" t="b" cm="1">
        <f t="array" aca="1" ref="U421" ca="1">AND(ISNUMBER(SUMPRODUCT(SEARCH(MID(Template!U421,ROW(INDIRECT("1:"&amp;LEN(Template!U421))),1),"0123456789abcdefghijklmnopqrstuvwxyzABCDEFGHIJKLMNOPQRSTUVWXYZ !@#$%^&amp;*()_-{}[];:'/.,`~"))), LEN(Template!U421)&lt;=60)</f>
        <v>0</v>
      </c>
      <c r="V421" s="44" t="b" cm="1">
        <f t="array" aca="1" ref="V421" ca="1">AND(ISNUMBER(SUMPRODUCT(SEARCH(MID(Template!V421,ROW(INDIRECT("1:"&amp;LEN(Template!V421))),1),"0123456789abcdefghijklmnopqrstuvwxyzABCDEFGHIJKLMNOPQRSTUVWXYZ !@#$%^&amp;*()_-{}[];:'/.,`~"))), LEN(Template!V421)&lt;=60)</f>
        <v>0</v>
      </c>
      <c r="W421" s="36" t="b">
        <f>IFERROR(
  AND(
    ISNUMBER(FIND("@", TRIM(CLEAN(SUBSTITUTE(Template!W421,CHAR(160)," "))))),
    FIND("@", TRIM(CLEAN(SUBSTITUTE(Template!W421,CHAR(160)," "))))&gt;1,
    ISNUMBER(FIND(".", TRIM(CLEAN(SUBSTITUTE(Template!W421,CHAR(160)," "))), FIND("@", TRIM(CLEAN(SUBSTITUTE(Template!W421,CHAR(160)," "))))+2)),
    ISERROR(FIND(" ", MID(
      TRIM(CLEAN(SUBSTITUTE(Template!W421,CHAR(160)," "))),
      FIND("@", TRIM(CLEAN(SUBSTITUTE(Template!W421,CHAR(160)," ")))),
      FIND(".", TRIM(CLEAN(SUBSTITUTE(Template!W421,CHAR(160)," "))), FIND("@", TRIM(CLEAN(SUBSTITUTE(Template!W421,CHAR(160)," "))))+2) - FIND("@", TRIM(CLEAN(SUBSTITUTE(Template!W421,CHAR(160)," "))))
    ))),
    MID(TRIM(CLEAN(SUBSTITUTE(Template!W421,CHAR(160)," "))), FIND("@", TRIM(CLEAN(SUBSTITUTE(Template!W421,CHAR(160)," "))))+1, 1)&lt;&gt;"."
  ),
  FALSE
)</f>
        <v>0</v>
      </c>
      <c r="X421" s="44" t="b" cm="1">
        <f t="array" aca="1" ref="X421" ca="1">AND(ISNUMBER(SUMPRODUCT(SEARCH(MID(Template!X421,ROW(INDIRECT("1:"&amp;LEN(Template!X421))),1),"0123456789abcdefghijklmnopqrstuvwxyzABCDEFGHIJKLMNOPQRSTUVWXYZ !@#$%^&amp;*()_-{}[];:'/.,`~"))), LEN(Template!X421)&lt;=60)</f>
        <v>0</v>
      </c>
      <c r="Y421" s="44" t="b">
        <f>OR(
    AND(
        LEN(SUBSTITUTE(SUBSTITUTE(Template!$Y421, " ", ""), "-", "")) = 10,
        ISNUMBER(--SUBSTITUTE(SUBSTITUTE(Template!$Y421, " ", ""), "-", ""))
    ),
    AND(
        LEN(SUBSTITUTE(SUBSTITUTE(Template!$Y421, " ", ""), "-", "")) = 11,
        LEFT(SUBSTITUTE(SUBSTITUTE(Template!$Y421, " ", ""), "-", ""), 1) = "1",
        ISNUMBER(--MID(SUBSTITUTE(SUBSTITUTE(Template!$Y421, " ", ""), "-", ""), 2, 10))
    )
)</f>
        <v>0</v>
      </c>
      <c r="Z421" t="b">
        <f>IF(ISNA(MATCH(Template!Z421, 'Validation Inputs'!$C$5:$C$7, 0)), FALSE, TRUE)</f>
        <v>0</v>
      </c>
      <c r="AA421" t="b">
        <f>IF(ISNA(MATCH(Template!AA421, 'Validation Inputs'!$C$5:$C$7, 0)), FALSE, TRUE)</f>
        <v>0</v>
      </c>
      <c r="AB421" t="b">
        <f>IF(ISNA(MATCH(Template!AB421, 'Validation Inputs'!$C$5:$C$7, 0)), FALSE, TRUE)</f>
        <v>0</v>
      </c>
      <c r="AC421" t="b">
        <f>IF(ISNA(MATCH(Template!AC421, 'Validation Inputs'!$C$5:$C$7, 0)), FALSE, TRUE)</f>
        <v>0</v>
      </c>
      <c r="AD421" s="44" t="b" cm="1">
        <f t="array" aca="1" ref="AD421" ca="1">AND(ISNUMBER(SUMPRODUCT(SEARCH(MID(Template!AD421,ROW(INDIRECT("1:"&amp;LEN(Template!AD421))),1),"0123456789abcdefghijklmnopqrstuvwxyzABCDEFGHIJKLMNOPQRSTUVWXYZ !@#$%^&amp;*()_-{}[];:'/.,`~"))), LEN(Template!AD421)&lt;=60)</f>
        <v>0</v>
      </c>
      <c r="AE421" s="36" t="b">
        <f>IFERROR(AND(
    LEN(Template!AE421)=8,
    ISNUMBER(--Template!AE421),
    VALUE(MID(Template!AE421,5,2))&gt;=1,
    VALUE(MID(Template!AE421,5,2))&lt;=12,
    VALUE(MID(Template!AE421,7,2))&gt;=1,
    VALUE(MID(Template!AE421,7,2))&lt;=DAY(DATE(
        VALUE(LEFT(Template!AE421,4)),
        VALUE(MID(Template!AE421,5,2))+1,
        0
    ))
), FALSE)</f>
        <v>0</v>
      </c>
      <c r="AF421" s="36" t="b">
        <f>IFERROR(AND(
    LEN(Template!AF421)=8,
    ISNUMBER(--Template!AF421),
    VALUE(MID(Template!AF421,5,2))&gt;=1,
    VALUE(MID(Template!AF421,5,2))&lt;=12,
    VALUE(MID(Template!AF421,7,2))&gt;=1,
    VALUE(MID(Template!AF421,7,2))&lt;=DAY(DATE(
        VALUE(LEFT(Template!AF421,4)),
        VALUE(MID(Template!AF421,5,2))+1,
        0
    ))
), FALSE)</f>
        <v>0</v>
      </c>
      <c r="AG421" s="36" t="b">
        <f>IFERROR(AND(
    LEN(Template!AG421)=8,
    ISNUMBER(--Template!AG421),
    VALUE(MID(Template!AG421,5,2))&gt;=1,
    VALUE(MID(Template!AG421,5,2))&lt;=12,
    VALUE(MID(Template!AG421,7,2))&gt;=1,
    VALUE(MID(Template!AG421,7,2))&lt;=DAY(DATE(
        VALUE(LEFT(Template!AG421,4)),
        VALUE(MID(Template!AG421,5,2))+1,
        0
    ))
), FALSE)</f>
        <v>0</v>
      </c>
      <c r="AH421" t="b">
        <f>IF(ISNA(MATCH(Template!AH421, 'Validation Inputs'!$C$5:$C$7, 0)), FALSE, TRUE)</f>
        <v>0</v>
      </c>
      <c r="AI421" s="36" t="b">
        <f>AND(ISNUMBER(Template!AI421), Template!AI421 &gt;= 0, Template!AI421 &lt;= 1)</f>
        <v>0</v>
      </c>
      <c r="AJ421" s="36" t="b">
        <f>AND(ISNUMBER(Template!AJ421), Template!AJ421 &gt;= 0, Template!AJ421 &lt;= 1)</f>
        <v>0</v>
      </c>
      <c r="AK421" t="b">
        <f>IF(ISNA(MATCH(Template!AK421, 'Validation Inputs'!$C$5:$C$7, 0)), FALSE, TRUE)</f>
        <v>0</v>
      </c>
      <c r="AL421" s="36" t="b">
        <f>AND(ISNUMBER(Template!AL421), Template!AL421 &gt;= 0, Template!AL421 &lt;= 1)</f>
        <v>0</v>
      </c>
      <c r="AM421" s="36" t="b">
        <f>AND(ISNUMBER(Template!AM421), Template!AM421 &gt;= 0, Template!AM421 &lt;= 1)</f>
        <v>0</v>
      </c>
      <c r="AN421" t="b">
        <f>IF(ISNA(MATCH(Template!AN421, 'Validation Inputs'!$C$5:$C$7, 0)), FALSE, TRUE)</f>
        <v>0</v>
      </c>
      <c r="AO421" s="36" t="b">
        <f>AND(ISNUMBER(Template!AO421), Template!AO421 &gt;= 0, Template!AO421 &lt;= 1)</f>
        <v>0</v>
      </c>
      <c r="AP421" s="36" t="b">
        <f>AND(ISNUMBER(Template!AP421), Template!AP421 &gt;= 0, Template!AP421 &lt;= 1)</f>
        <v>0</v>
      </c>
      <c r="AQ421" t="b">
        <f>IF(ISNA(MATCH(Template!AQ421, 'Validation Inputs'!$C$5:$C$7, 0)), FALSE, TRUE)</f>
        <v>0</v>
      </c>
      <c r="AR421" s="36" t="b">
        <f>AND(ISNUMBER(Template!AR421), Template!AR421 &gt;= 0, Template!AR421 &lt;= 1)</f>
        <v>0</v>
      </c>
      <c r="AS421" s="36" t="b">
        <f>AND(ISNUMBER(Template!AS421), Template!AS421 &gt;= 0, Template!AS421 &lt;= 1)</f>
        <v>0</v>
      </c>
      <c r="AT421" t="b">
        <f>IF(ISNA(MATCH(Template!AT421, 'Validation Inputs'!$C$5:$C$7, 0)), FALSE, TRUE)</f>
        <v>0</v>
      </c>
      <c r="AU421" s="36" t="b">
        <f>AND(ISNUMBER(Template!AU421), Template!AU421 &gt;= 0, Template!AU421 &lt;= 1)</f>
        <v>0</v>
      </c>
      <c r="AV421" s="36" t="b">
        <f>AND(ISNUMBER(Template!AV421), Template!AV421 &gt;= 0, Template!AV421 &lt;= 1)</f>
        <v>0</v>
      </c>
      <c r="AW421" t="b">
        <f>IF(ISNA(MATCH(Template!AW421, 'Validation Inputs'!$C$5:$C$7, 0)), FALSE, TRUE)</f>
        <v>0</v>
      </c>
      <c r="AX421" s="36" t="b">
        <f>AND(ISNUMBER(Template!AX421), Template!AX421 &gt;= 0, Template!AX421 &lt;= 1)</f>
        <v>0</v>
      </c>
      <c r="AY421" s="36" t="b">
        <f>AND(ISNUMBER(Template!AY421), Template!AY421 &gt;= 0, Template!AY421 &lt;= 1)</f>
        <v>0</v>
      </c>
      <c r="AZ421" t="b">
        <f>IF(ISNA(MATCH(Template!AZ421, 'Validation Inputs'!$C$5:$C$7, 0)), FALSE, TRUE)</f>
        <v>0</v>
      </c>
      <c r="BA421" s="36" t="b">
        <f>AND(ISNUMBER(Template!BA421), Template!BA421 &gt;= 0, Template!BA421 &lt;= 1)</f>
        <v>0</v>
      </c>
      <c r="BB421" s="36" t="b">
        <f>AND(ISNUMBER(Template!BB421), Template!BB421 &gt;= 0, Template!BB421 &lt;= 1)</f>
        <v>0</v>
      </c>
      <c r="BC421" t="b">
        <f>IF(ISNA(MATCH(Template!BC421, 'Validation Inputs'!$C$5:$C$7, 0)), FALSE, TRUE)</f>
        <v>0</v>
      </c>
      <c r="BD421" s="36" t="b">
        <f>AND(ISNUMBER(Template!BD421), Template!BD421 &gt;= 0, Template!BD421 &lt;= 1)</f>
        <v>0</v>
      </c>
      <c r="BE421" s="36" t="b">
        <f>AND(ISNUMBER(Template!BE421), Template!BE421 &gt;= 0, Template!BE421 &lt;= 1)</f>
        <v>0</v>
      </c>
      <c r="BF421" t="b">
        <f>IF(ISNA(MATCH(Template!BF421, 'Validation Inputs'!$C$5:$C$7, 0)), FALSE, TRUE)</f>
        <v>0</v>
      </c>
      <c r="BG421" s="36" t="b">
        <f>AND(ISNUMBER(Template!BG421), Template!BG421 &gt;= 0, Template!BG421 &lt;= 1)</f>
        <v>0</v>
      </c>
      <c r="BH421" s="36" t="b">
        <f>AND(ISNUMBER(Template!BH421), Template!BH421 &gt;= 0, Template!BH421 &lt;= 1)</f>
        <v>0</v>
      </c>
      <c r="BI421" t="b">
        <f>IF(ISNA(MATCH(Template!BI421, 'Validation Inputs'!$C$5:$C$7, 0)), FALSE, TRUE)</f>
        <v>0</v>
      </c>
      <c r="BJ421" s="36" t="b">
        <f>AND(ISNUMBER(Template!BJ421), Template!BJ421 &gt;= 0, Template!BJ421 &lt;= 1)</f>
        <v>0</v>
      </c>
      <c r="BK421" s="36" t="b">
        <f>AND(ISNUMBER(Template!BK421), Template!BK421 &gt;= 0, Template!BK421 &lt;= 1)</f>
        <v>0</v>
      </c>
      <c r="BL421" t="b">
        <f>IF(ISNA(MATCH(Template!BL421, 'Validation Inputs'!$C$5:$C$7, 0)), FALSE, TRUE)</f>
        <v>0</v>
      </c>
      <c r="BM421" s="36" t="b">
        <f>AND(ISNUMBER(Template!BM421), Template!BM421 &gt;= 0, Template!BM421 &lt;= 1)</f>
        <v>0</v>
      </c>
      <c r="BN421" s="36" t="b">
        <f>AND(ISNUMBER(Template!BN421), Template!BN421 &gt;= 0, Template!BN421 &lt;= 1)</f>
        <v>0</v>
      </c>
      <c r="BO421" t="b">
        <f>IF(ISNA(MATCH(Template!BO421, 'Validation Inputs'!$C$5:$C$7, 0)), FALSE, TRUE)</f>
        <v>0</v>
      </c>
      <c r="BP421" s="36" t="b">
        <f>AND(ISNUMBER(Template!BP421), Template!BP421 &gt;= 0, Template!BP421 &lt;= 1)</f>
        <v>0</v>
      </c>
      <c r="BQ421" s="36" t="b">
        <f>AND(ISNUMBER(Template!BQ421), Template!BQ421 &gt;= 0, Template!BQ421 &lt;= 1)</f>
        <v>0</v>
      </c>
      <c r="BR421" t="b">
        <f>IF(ISNA(MATCH(Template!BR421, 'Validation Inputs'!$C$5:$C$7, 0)), FALSE, TRUE)</f>
        <v>0</v>
      </c>
      <c r="BS421" s="36" t="b">
        <f>AND(ISNUMBER(Template!BS421), Template!BS421 &gt;= 0, Template!BS421 &lt;= 1)</f>
        <v>0</v>
      </c>
      <c r="BT421" s="36" t="b">
        <f>AND(ISNUMBER(Template!BT421), Template!BT421 &gt;= 0, Template!BT421 &lt;= 1)</f>
        <v>0</v>
      </c>
      <c r="BU421" t="b">
        <f>IF(ISNA(MATCH(Template!BU421, 'Validation Inputs'!$C$5:$C$7, 0)), FALSE, TRUE)</f>
        <v>0</v>
      </c>
      <c r="BV421" s="36" t="b">
        <f>AND(ISNUMBER(Template!BV421), Template!BV421 &gt;= 0, Template!BV421 &lt;= 1)</f>
        <v>0</v>
      </c>
      <c r="BW421" s="36" t="b">
        <f>AND(ISNUMBER(Template!BW421), Template!BW421 &gt;= 0, Template!BW421 &lt;= 1)</f>
        <v>0</v>
      </c>
      <c r="BX421" t="b">
        <f>IF(ISNA(MATCH(Template!BX421, 'Validation Inputs'!$C$5:$C$7, 0)), FALSE, TRUE)</f>
        <v>0</v>
      </c>
      <c r="BY421" s="36" t="b">
        <f>AND(ISNUMBER(Template!BY421), Template!BY421 &gt;= 0, Template!BY421 &lt;= 1)</f>
        <v>0</v>
      </c>
      <c r="BZ421" s="36" t="b">
        <f>AND(ISNUMBER(Template!BZ421), Template!BZ421 &gt;= 0, Template!BZ421 &lt;= 1)</f>
        <v>0</v>
      </c>
      <c r="CA421" t="b">
        <f>IF(ISNA(MATCH(Template!CA421, 'Validation Inputs'!$C$5:$C$7, 0)), FALSE, TRUE)</f>
        <v>0</v>
      </c>
      <c r="CB421" s="36" t="b">
        <f>AND(ISNUMBER(Template!CB421), Template!CB421 &gt;= 0, Template!CB421 &lt;= 1)</f>
        <v>0</v>
      </c>
      <c r="CC421" s="36" t="b">
        <f>AND(ISNUMBER(Template!CC421), Template!CC421 &gt;= 0, Template!CC421 &lt;= 1)</f>
        <v>0</v>
      </c>
      <c r="CD421" t="b">
        <f>IF(ISNA(MATCH(Template!CD421, 'Validation Inputs'!$C$5:$C$7, 0)), FALSE, TRUE)</f>
        <v>0</v>
      </c>
      <c r="CE421" s="36" t="b">
        <f>AND(ISNUMBER(Template!CE421), Template!CE421 &gt;= 0, Template!CE421 &lt;= 1)</f>
        <v>0</v>
      </c>
      <c r="CF421" s="36" t="b">
        <f>AND(ISNUMBER(Template!CF421), Template!CF421 &gt;= 0, Template!CF421 &lt;= 1)</f>
        <v>0</v>
      </c>
    </row>
    <row r="422" spans="7:84" x14ac:dyDescent="0.25">
      <c r="G422" s="44" t="b">
        <f>AND(LEN(TRIM(Template!G422))=21,
  ISNUMBER(--TRIM(Template!G422))
)</f>
        <v>0</v>
      </c>
      <c r="H422" s="44" t="b" cm="1">
        <f t="array" aca="1" ref="H422" ca="1">AND(ISNUMBER(SUMPRODUCT(SEARCH(MID(Template!H422,ROW(INDIRECT("1:"&amp;LEN(Template!H422))),1),"0123456789abcdefghijklmnopqrstuvwxyzABCDEFGHIJKLMNOPQRSTUVWXYZ !@#$%^&amp;*()_-{}[];:'/.,`~"))), LEN(Template!H422)&lt;=60)</f>
        <v>0</v>
      </c>
      <c r="I422" s="44" t="b" cm="1">
        <f t="array" aca="1" ref="I422" ca="1">AND(ISNUMBER(SUMPRODUCT(SEARCH(MID(Template!I422,ROW(INDIRECT("1:"&amp;LEN(Template!I422))),1),"0123456789abcdefghijklmnopqrstuvwxyzABCDEFGHIJKLMNOPQRSTUVWXYZ !@#$%^&amp;*()_-{}[];:'/.,`~"))), LEN(Template!I422)&lt;=60)</f>
        <v>0</v>
      </c>
      <c r="J422" s="44" t="b" cm="1">
        <f t="array" aca="1" ref="J422" ca="1">AND(ISNUMBER(SUMPRODUCT(SEARCH(MID(Template!J422,ROW(INDIRECT("1:"&amp;LEN(Template!J422))),1),"0123456789abcdefghijklmnopqrstuvwxyzABCDEFGHIJKLMNOPQRSTUVWXYZ !@#$%^&amp;*()_-{}[];:'/.,`~"))), LEN(Template!J422)&lt;=60)</f>
        <v>0</v>
      </c>
      <c r="K422" s="44" t="b" cm="1">
        <f t="array" aca="1" ref="K422" ca="1">AND(ISNUMBER(SUMPRODUCT(SEARCH(MID(Template!K422,ROW(INDIRECT("1:"&amp;LEN(Template!K422))),1),"0123456789abcdefghijklmnopqrstuvwxyzABCDEFGHIJKLMNOPQRSTUVWXYZ !@#$%^&amp;*()_-{}[];:'/.,`~"))), LEN(Template!K422)&lt;=60)</f>
        <v>0</v>
      </c>
      <c r="L422" s="44" t="b" cm="1">
        <f t="array" aca="1" ref="L422" ca="1">AND(ISNUMBER(SUMPRODUCT(SEARCH(MID(Template!L422,ROW(INDIRECT("1:"&amp;LEN(Template!L422))),1),"0123456789abcdefghijklmnopqrstuvwxyzABCDEFGHIJKLMNOPQRSTUVWXYZ !@#$%^&amp;*()_-{}[];:'/.,`~"))), LEN(Template!L422)&lt;=60)</f>
        <v>0</v>
      </c>
      <c r="M422" s="44" t="b" cm="1">
        <f t="array" aca="1" ref="M422" ca="1">AND(ISNUMBER(SUMPRODUCT(SEARCH(MID(Template!M422,ROW(INDIRECT("1:"&amp;LEN(Template!M422))),1),"0123456789abcdefghijklmnopqrstuvwxyzABCDEFGHIJKLMNOPQRSTUVWXYZ !@#$%^&amp;*()_-{}[];:'/.,`~"))), LEN(Template!M422)&lt;=60)</f>
        <v>0</v>
      </c>
      <c r="N422" s="36" t="b">
        <f>OR(
  AND(LEN(Template!$N422)=9, ISNUMBER(--Template!$N422)),
  AND(
    LEN(Template!$N422)=10,
    MID(Template!$N422,3,1) = "-",
    ISNUMBER(--LEFT(Template!$N422,2)),
    ISNUMBER(--RIGHT(Template!$N422,7))
  ),
  AND(
    LEN(Template!$N422)=11,
    MID(Template!$N422,4,1) = "-",
    MID(Template!$N422,7,1) = "-",
    ISNUMBER(--LEFT(Template!$N422,3)),
    ISNUMBER(--MID(Template!$N422,5,2)),
    ISNUMBER(--RIGHT(Template!$N422,4))
  )
)</f>
        <v>0</v>
      </c>
      <c r="O422" s="44" t="b" cm="1">
        <f t="array" aca="1" ref="O422" ca="1">AND(ISNUMBER(SUMPRODUCT(SEARCH(MID(Template!O422,ROW(INDIRECT("1:"&amp;LEN(Template!O422))),1),"0123456789abcdefghijklmnopqrstuvwxyzABCDEFGHIJKLMNOPQRSTUVWXYZ !@#$%^&amp;*()_-{}[];:'/.,`~"))), LEN(Template!O422)&lt;=60)</f>
        <v>0</v>
      </c>
      <c r="P422" t="b">
        <f>IF(ISNA(MATCH(TRIM(Template!P422), 'Validation Inputs'!$E$5:$E$9, 0)), FALSE, TRUE)</f>
        <v>0</v>
      </c>
      <c r="Q422" s="44" t="b" cm="1">
        <f t="array" aca="1" ref="Q422" ca="1">AND(ISNUMBER(SUMPRODUCT(SEARCH(MID(Template!Q422,ROW(INDIRECT("1:"&amp;LEN(Template!Q422))),1),"0123456789abcdefghijklmnopqrstuvwxyzABCDEFGHIJKLMNOPQRSTUVWXYZ !@#$%^&amp;*()_-{}[];:'/.,`~"))), LEN(Template!Q422)&lt;=60)</f>
        <v>0</v>
      </c>
      <c r="R422" s="44" t="b" cm="1">
        <f t="array" aca="1" ref="R422" ca="1">AND(ISNUMBER(SUMPRODUCT(SEARCH(MID(Template!R422,ROW(INDIRECT("1:"&amp;LEN(Template!R422))),1),"0123456789abcdefghijklmnopqrstuvwxyzABCDEFGHIJKLMNOPQRSTUVWXYZ !@#$%^&amp;*()_-{}[];:'/.,`~"))), LEN(Template!R422)&lt;=60)</f>
        <v>0</v>
      </c>
      <c r="S422" s="44" t="b" cm="1">
        <f t="array" aca="1" ref="S422" ca="1">AND(ISNUMBER(SUMPRODUCT(SEARCH(MID(Template!S422,ROW(INDIRECT("1:"&amp;LEN(Template!S422))),1),"0123456789abcdefghijklmnopqrstuvwxyzABCDEFGHIJKLMNOPQRSTUVWXYZ !@#$%^&amp;*()_-{}[];:'/.,`~"))), LEN(Template!S422)&lt;=60)</f>
        <v>0</v>
      </c>
      <c r="T422" s="44" t="b" cm="1">
        <f t="array" aca="1" ref="T422" ca="1">AND(ISNUMBER(SUMPRODUCT(SEARCH(MID(Template!T422,ROW(INDIRECT("1:"&amp;LEN(Template!T422))),1),"0123456789abcdefghijklmnopqrstuvwxyzABCDEFGHIJKLMNOPQRSTUVWXYZ !@#$%^&amp;*()_-{}[];:'/.,`~"))), LEN(Template!T422)&lt;=60)</f>
        <v>0</v>
      </c>
      <c r="U422" s="44" t="b" cm="1">
        <f t="array" aca="1" ref="U422" ca="1">AND(ISNUMBER(SUMPRODUCT(SEARCH(MID(Template!U422,ROW(INDIRECT("1:"&amp;LEN(Template!U422))),1),"0123456789abcdefghijklmnopqrstuvwxyzABCDEFGHIJKLMNOPQRSTUVWXYZ !@#$%^&amp;*()_-{}[];:'/.,`~"))), LEN(Template!U422)&lt;=60)</f>
        <v>0</v>
      </c>
      <c r="V422" s="44" t="b" cm="1">
        <f t="array" aca="1" ref="V422" ca="1">AND(ISNUMBER(SUMPRODUCT(SEARCH(MID(Template!V422,ROW(INDIRECT("1:"&amp;LEN(Template!V422))),1),"0123456789abcdefghijklmnopqrstuvwxyzABCDEFGHIJKLMNOPQRSTUVWXYZ !@#$%^&amp;*()_-{}[];:'/.,`~"))), LEN(Template!V422)&lt;=60)</f>
        <v>0</v>
      </c>
      <c r="W422" s="36" t="b">
        <f>IFERROR(
  AND(
    ISNUMBER(FIND("@", TRIM(CLEAN(SUBSTITUTE(Template!W422,CHAR(160)," "))))),
    FIND("@", TRIM(CLEAN(SUBSTITUTE(Template!W422,CHAR(160)," "))))&gt;1,
    ISNUMBER(FIND(".", TRIM(CLEAN(SUBSTITUTE(Template!W422,CHAR(160)," "))), FIND("@", TRIM(CLEAN(SUBSTITUTE(Template!W422,CHAR(160)," "))))+2)),
    ISERROR(FIND(" ", MID(
      TRIM(CLEAN(SUBSTITUTE(Template!W422,CHAR(160)," "))),
      FIND("@", TRIM(CLEAN(SUBSTITUTE(Template!W422,CHAR(160)," ")))),
      FIND(".", TRIM(CLEAN(SUBSTITUTE(Template!W422,CHAR(160)," "))), FIND("@", TRIM(CLEAN(SUBSTITUTE(Template!W422,CHAR(160)," "))))+2) - FIND("@", TRIM(CLEAN(SUBSTITUTE(Template!W422,CHAR(160)," "))))
    ))),
    MID(TRIM(CLEAN(SUBSTITUTE(Template!W422,CHAR(160)," "))), FIND("@", TRIM(CLEAN(SUBSTITUTE(Template!W422,CHAR(160)," "))))+1, 1)&lt;&gt;"."
  ),
  FALSE
)</f>
        <v>0</v>
      </c>
      <c r="X422" s="44" t="b" cm="1">
        <f t="array" aca="1" ref="X422" ca="1">AND(ISNUMBER(SUMPRODUCT(SEARCH(MID(Template!X422,ROW(INDIRECT("1:"&amp;LEN(Template!X422))),1),"0123456789abcdefghijklmnopqrstuvwxyzABCDEFGHIJKLMNOPQRSTUVWXYZ !@#$%^&amp;*()_-{}[];:'/.,`~"))), LEN(Template!X422)&lt;=60)</f>
        <v>0</v>
      </c>
      <c r="Y422" s="44" t="b">
        <f>OR(
    AND(
        LEN(SUBSTITUTE(SUBSTITUTE(Template!$Y422, " ", ""), "-", "")) = 10,
        ISNUMBER(--SUBSTITUTE(SUBSTITUTE(Template!$Y422, " ", ""), "-", ""))
    ),
    AND(
        LEN(SUBSTITUTE(SUBSTITUTE(Template!$Y422, " ", ""), "-", "")) = 11,
        LEFT(SUBSTITUTE(SUBSTITUTE(Template!$Y422, " ", ""), "-", ""), 1) = "1",
        ISNUMBER(--MID(SUBSTITUTE(SUBSTITUTE(Template!$Y422, " ", ""), "-", ""), 2, 10))
    )
)</f>
        <v>0</v>
      </c>
      <c r="Z422" t="b">
        <f>IF(ISNA(MATCH(Template!Z422, 'Validation Inputs'!$C$5:$C$7, 0)), FALSE, TRUE)</f>
        <v>0</v>
      </c>
      <c r="AA422" t="b">
        <f>IF(ISNA(MATCH(Template!AA422, 'Validation Inputs'!$C$5:$C$7, 0)), FALSE, TRUE)</f>
        <v>0</v>
      </c>
      <c r="AB422" t="b">
        <f>IF(ISNA(MATCH(Template!AB422, 'Validation Inputs'!$C$5:$C$7, 0)), FALSE, TRUE)</f>
        <v>0</v>
      </c>
      <c r="AC422" t="b">
        <f>IF(ISNA(MATCH(Template!AC422, 'Validation Inputs'!$C$5:$C$7, 0)), FALSE, TRUE)</f>
        <v>0</v>
      </c>
      <c r="AD422" s="44" t="b" cm="1">
        <f t="array" aca="1" ref="AD422" ca="1">AND(ISNUMBER(SUMPRODUCT(SEARCH(MID(Template!AD422,ROW(INDIRECT("1:"&amp;LEN(Template!AD422))),1),"0123456789abcdefghijklmnopqrstuvwxyzABCDEFGHIJKLMNOPQRSTUVWXYZ !@#$%^&amp;*()_-{}[];:'/.,`~"))), LEN(Template!AD422)&lt;=60)</f>
        <v>0</v>
      </c>
      <c r="AE422" s="36" t="b">
        <f>IFERROR(AND(
    LEN(Template!AE422)=8,
    ISNUMBER(--Template!AE422),
    VALUE(MID(Template!AE422,5,2))&gt;=1,
    VALUE(MID(Template!AE422,5,2))&lt;=12,
    VALUE(MID(Template!AE422,7,2))&gt;=1,
    VALUE(MID(Template!AE422,7,2))&lt;=DAY(DATE(
        VALUE(LEFT(Template!AE422,4)),
        VALUE(MID(Template!AE422,5,2))+1,
        0
    ))
), FALSE)</f>
        <v>0</v>
      </c>
      <c r="AF422" s="36" t="b">
        <f>IFERROR(AND(
    LEN(Template!AF422)=8,
    ISNUMBER(--Template!AF422),
    VALUE(MID(Template!AF422,5,2))&gt;=1,
    VALUE(MID(Template!AF422,5,2))&lt;=12,
    VALUE(MID(Template!AF422,7,2))&gt;=1,
    VALUE(MID(Template!AF422,7,2))&lt;=DAY(DATE(
        VALUE(LEFT(Template!AF422,4)),
        VALUE(MID(Template!AF422,5,2))+1,
        0
    ))
), FALSE)</f>
        <v>0</v>
      </c>
      <c r="AG422" s="36" t="b">
        <f>IFERROR(AND(
    LEN(Template!AG422)=8,
    ISNUMBER(--Template!AG422),
    VALUE(MID(Template!AG422,5,2))&gt;=1,
    VALUE(MID(Template!AG422,5,2))&lt;=12,
    VALUE(MID(Template!AG422,7,2))&gt;=1,
    VALUE(MID(Template!AG422,7,2))&lt;=DAY(DATE(
        VALUE(LEFT(Template!AG422,4)),
        VALUE(MID(Template!AG422,5,2))+1,
        0
    ))
), FALSE)</f>
        <v>0</v>
      </c>
      <c r="AH422" t="b">
        <f>IF(ISNA(MATCH(Template!AH422, 'Validation Inputs'!$C$5:$C$7, 0)), FALSE, TRUE)</f>
        <v>0</v>
      </c>
      <c r="AI422" s="36" t="b">
        <f>AND(ISNUMBER(Template!AI422), Template!AI422 &gt;= 0, Template!AI422 &lt;= 1)</f>
        <v>0</v>
      </c>
      <c r="AJ422" s="36" t="b">
        <f>AND(ISNUMBER(Template!AJ422), Template!AJ422 &gt;= 0, Template!AJ422 &lt;= 1)</f>
        <v>0</v>
      </c>
      <c r="AK422" t="b">
        <f>IF(ISNA(MATCH(Template!AK422, 'Validation Inputs'!$C$5:$C$7, 0)), FALSE, TRUE)</f>
        <v>0</v>
      </c>
      <c r="AL422" s="36" t="b">
        <f>AND(ISNUMBER(Template!AL422), Template!AL422 &gt;= 0, Template!AL422 &lt;= 1)</f>
        <v>0</v>
      </c>
      <c r="AM422" s="36" t="b">
        <f>AND(ISNUMBER(Template!AM422), Template!AM422 &gt;= 0, Template!AM422 &lt;= 1)</f>
        <v>0</v>
      </c>
      <c r="AN422" t="b">
        <f>IF(ISNA(MATCH(Template!AN422, 'Validation Inputs'!$C$5:$C$7, 0)), FALSE, TRUE)</f>
        <v>0</v>
      </c>
      <c r="AO422" s="36" t="b">
        <f>AND(ISNUMBER(Template!AO422), Template!AO422 &gt;= 0, Template!AO422 &lt;= 1)</f>
        <v>0</v>
      </c>
      <c r="AP422" s="36" t="b">
        <f>AND(ISNUMBER(Template!AP422), Template!AP422 &gt;= 0, Template!AP422 &lt;= 1)</f>
        <v>0</v>
      </c>
      <c r="AQ422" t="b">
        <f>IF(ISNA(MATCH(Template!AQ422, 'Validation Inputs'!$C$5:$C$7, 0)), FALSE, TRUE)</f>
        <v>0</v>
      </c>
      <c r="AR422" s="36" t="b">
        <f>AND(ISNUMBER(Template!AR422), Template!AR422 &gt;= 0, Template!AR422 &lt;= 1)</f>
        <v>0</v>
      </c>
      <c r="AS422" s="36" t="b">
        <f>AND(ISNUMBER(Template!AS422), Template!AS422 &gt;= 0, Template!AS422 &lt;= 1)</f>
        <v>0</v>
      </c>
      <c r="AT422" t="b">
        <f>IF(ISNA(MATCH(Template!AT422, 'Validation Inputs'!$C$5:$C$7, 0)), FALSE, TRUE)</f>
        <v>0</v>
      </c>
      <c r="AU422" s="36" t="b">
        <f>AND(ISNUMBER(Template!AU422), Template!AU422 &gt;= 0, Template!AU422 &lt;= 1)</f>
        <v>0</v>
      </c>
      <c r="AV422" s="36" t="b">
        <f>AND(ISNUMBER(Template!AV422), Template!AV422 &gt;= 0, Template!AV422 &lt;= 1)</f>
        <v>0</v>
      </c>
      <c r="AW422" t="b">
        <f>IF(ISNA(MATCH(Template!AW422, 'Validation Inputs'!$C$5:$C$7, 0)), FALSE, TRUE)</f>
        <v>0</v>
      </c>
      <c r="AX422" s="36" t="b">
        <f>AND(ISNUMBER(Template!AX422), Template!AX422 &gt;= 0, Template!AX422 &lt;= 1)</f>
        <v>0</v>
      </c>
      <c r="AY422" s="36" t="b">
        <f>AND(ISNUMBER(Template!AY422), Template!AY422 &gt;= 0, Template!AY422 &lt;= 1)</f>
        <v>0</v>
      </c>
      <c r="AZ422" t="b">
        <f>IF(ISNA(MATCH(Template!AZ422, 'Validation Inputs'!$C$5:$C$7, 0)), FALSE, TRUE)</f>
        <v>0</v>
      </c>
      <c r="BA422" s="36" t="b">
        <f>AND(ISNUMBER(Template!BA422), Template!BA422 &gt;= 0, Template!BA422 &lt;= 1)</f>
        <v>0</v>
      </c>
      <c r="BB422" s="36" t="b">
        <f>AND(ISNUMBER(Template!BB422), Template!BB422 &gt;= 0, Template!BB422 &lt;= 1)</f>
        <v>0</v>
      </c>
      <c r="BC422" t="b">
        <f>IF(ISNA(MATCH(Template!BC422, 'Validation Inputs'!$C$5:$C$7, 0)), FALSE, TRUE)</f>
        <v>0</v>
      </c>
      <c r="BD422" s="36" t="b">
        <f>AND(ISNUMBER(Template!BD422), Template!BD422 &gt;= 0, Template!BD422 &lt;= 1)</f>
        <v>0</v>
      </c>
      <c r="BE422" s="36" t="b">
        <f>AND(ISNUMBER(Template!BE422), Template!BE422 &gt;= 0, Template!BE422 &lt;= 1)</f>
        <v>0</v>
      </c>
      <c r="BF422" t="b">
        <f>IF(ISNA(MATCH(Template!BF422, 'Validation Inputs'!$C$5:$C$7, 0)), FALSE, TRUE)</f>
        <v>0</v>
      </c>
      <c r="BG422" s="36" t="b">
        <f>AND(ISNUMBER(Template!BG422), Template!BG422 &gt;= 0, Template!BG422 &lt;= 1)</f>
        <v>0</v>
      </c>
      <c r="BH422" s="36" t="b">
        <f>AND(ISNUMBER(Template!BH422), Template!BH422 &gt;= 0, Template!BH422 &lt;= 1)</f>
        <v>0</v>
      </c>
      <c r="BI422" t="b">
        <f>IF(ISNA(MATCH(Template!BI422, 'Validation Inputs'!$C$5:$C$7, 0)), FALSE, TRUE)</f>
        <v>0</v>
      </c>
      <c r="BJ422" s="36" t="b">
        <f>AND(ISNUMBER(Template!BJ422), Template!BJ422 &gt;= 0, Template!BJ422 &lt;= 1)</f>
        <v>0</v>
      </c>
      <c r="BK422" s="36" t="b">
        <f>AND(ISNUMBER(Template!BK422), Template!BK422 &gt;= 0, Template!BK422 &lt;= 1)</f>
        <v>0</v>
      </c>
      <c r="BL422" t="b">
        <f>IF(ISNA(MATCH(Template!BL422, 'Validation Inputs'!$C$5:$C$7, 0)), FALSE, TRUE)</f>
        <v>0</v>
      </c>
      <c r="BM422" s="36" t="b">
        <f>AND(ISNUMBER(Template!BM422), Template!BM422 &gt;= 0, Template!BM422 &lt;= 1)</f>
        <v>0</v>
      </c>
      <c r="BN422" s="36" t="b">
        <f>AND(ISNUMBER(Template!BN422), Template!BN422 &gt;= 0, Template!BN422 &lt;= 1)</f>
        <v>0</v>
      </c>
      <c r="BO422" t="b">
        <f>IF(ISNA(MATCH(Template!BO422, 'Validation Inputs'!$C$5:$C$7, 0)), FALSE, TRUE)</f>
        <v>0</v>
      </c>
      <c r="BP422" s="36" t="b">
        <f>AND(ISNUMBER(Template!BP422), Template!BP422 &gt;= 0, Template!BP422 &lt;= 1)</f>
        <v>0</v>
      </c>
      <c r="BQ422" s="36" t="b">
        <f>AND(ISNUMBER(Template!BQ422), Template!BQ422 &gt;= 0, Template!BQ422 &lt;= 1)</f>
        <v>0</v>
      </c>
      <c r="BR422" t="b">
        <f>IF(ISNA(MATCH(Template!BR422, 'Validation Inputs'!$C$5:$C$7, 0)), FALSE, TRUE)</f>
        <v>0</v>
      </c>
      <c r="BS422" s="36" t="b">
        <f>AND(ISNUMBER(Template!BS422), Template!BS422 &gt;= 0, Template!BS422 &lt;= 1)</f>
        <v>0</v>
      </c>
      <c r="BT422" s="36" t="b">
        <f>AND(ISNUMBER(Template!BT422), Template!BT422 &gt;= 0, Template!BT422 &lt;= 1)</f>
        <v>0</v>
      </c>
      <c r="BU422" t="b">
        <f>IF(ISNA(MATCH(Template!BU422, 'Validation Inputs'!$C$5:$C$7, 0)), FALSE, TRUE)</f>
        <v>0</v>
      </c>
      <c r="BV422" s="36" t="b">
        <f>AND(ISNUMBER(Template!BV422), Template!BV422 &gt;= 0, Template!BV422 &lt;= 1)</f>
        <v>0</v>
      </c>
      <c r="BW422" s="36" t="b">
        <f>AND(ISNUMBER(Template!BW422), Template!BW422 &gt;= 0, Template!BW422 &lt;= 1)</f>
        <v>0</v>
      </c>
      <c r="BX422" t="b">
        <f>IF(ISNA(MATCH(Template!BX422, 'Validation Inputs'!$C$5:$C$7, 0)), FALSE, TRUE)</f>
        <v>0</v>
      </c>
      <c r="BY422" s="36" t="b">
        <f>AND(ISNUMBER(Template!BY422), Template!BY422 &gt;= 0, Template!BY422 &lt;= 1)</f>
        <v>0</v>
      </c>
      <c r="BZ422" s="36" t="b">
        <f>AND(ISNUMBER(Template!BZ422), Template!BZ422 &gt;= 0, Template!BZ422 &lt;= 1)</f>
        <v>0</v>
      </c>
      <c r="CA422" t="b">
        <f>IF(ISNA(MATCH(Template!CA422, 'Validation Inputs'!$C$5:$C$7, 0)), FALSE, TRUE)</f>
        <v>0</v>
      </c>
      <c r="CB422" s="36" t="b">
        <f>AND(ISNUMBER(Template!CB422), Template!CB422 &gt;= 0, Template!CB422 &lt;= 1)</f>
        <v>0</v>
      </c>
      <c r="CC422" s="36" t="b">
        <f>AND(ISNUMBER(Template!CC422), Template!CC422 &gt;= 0, Template!CC422 &lt;= 1)</f>
        <v>0</v>
      </c>
      <c r="CD422" t="b">
        <f>IF(ISNA(MATCH(Template!CD422, 'Validation Inputs'!$C$5:$C$7, 0)), FALSE, TRUE)</f>
        <v>0</v>
      </c>
      <c r="CE422" s="36" t="b">
        <f>AND(ISNUMBER(Template!CE422), Template!CE422 &gt;= 0, Template!CE422 &lt;= 1)</f>
        <v>0</v>
      </c>
      <c r="CF422" s="36" t="b">
        <f>AND(ISNUMBER(Template!CF422), Template!CF422 &gt;= 0, Template!CF422 &lt;= 1)</f>
        <v>0</v>
      </c>
    </row>
    <row r="423" spans="7:84" x14ac:dyDescent="0.25">
      <c r="G423" s="44" t="b">
        <f>AND(LEN(TRIM(Template!G423))=21,
  ISNUMBER(--TRIM(Template!G423))
)</f>
        <v>0</v>
      </c>
      <c r="H423" s="44" t="b" cm="1">
        <f t="array" aca="1" ref="H423" ca="1">AND(ISNUMBER(SUMPRODUCT(SEARCH(MID(Template!H423,ROW(INDIRECT("1:"&amp;LEN(Template!H423))),1),"0123456789abcdefghijklmnopqrstuvwxyzABCDEFGHIJKLMNOPQRSTUVWXYZ !@#$%^&amp;*()_-{}[];:'/.,`~"))), LEN(Template!H423)&lt;=60)</f>
        <v>0</v>
      </c>
      <c r="I423" s="44" t="b" cm="1">
        <f t="array" aca="1" ref="I423" ca="1">AND(ISNUMBER(SUMPRODUCT(SEARCH(MID(Template!I423,ROW(INDIRECT("1:"&amp;LEN(Template!I423))),1),"0123456789abcdefghijklmnopqrstuvwxyzABCDEFGHIJKLMNOPQRSTUVWXYZ !@#$%^&amp;*()_-{}[];:'/.,`~"))), LEN(Template!I423)&lt;=60)</f>
        <v>0</v>
      </c>
      <c r="J423" s="44" t="b" cm="1">
        <f t="array" aca="1" ref="J423" ca="1">AND(ISNUMBER(SUMPRODUCT(SEARCH(MID(Template!J423,ROW(INDIRECT("1:"&amp;LEN(Template!J423))),1),"0123456789abcdefghijklmnopqrstuvwxyzABCDEFGHIJKLMNOPQRSTUVWXYZ !@#$%^&amp;*()_-{}[];:'/.,`~"))), LEN(Template!J423)&lt;=60)</f>
        <v>0</v>
      </c>
      <c r="K423" s="44" t="b" cm="1">
        <f t="array" aca="1" ref="K423" ca="1">AND(ISNUMBER(SUMPRODUCT(SEARCH(MID(Template!K423,ROW(INDIRECT("1:"&amp;LEN(Template!K423))),1),"0123456789abcdefghijklmnopqrstuvwxyzABCDEFGHIJKLMNOPQRSTUVWXYZ !@#$%^&amp;*()_-{}[];:'/.,`~"))), LEN(Template!K423)&lt;=60)</f>
        <v>0</v>
      </c>
      <c r="L423" s="44" t="b" cm="1">
        <f t="array" aca="1" ref="L423" ca="1">AND(ISNUMBER(SUMPRODUCT(SEARCH(MID(Template!L423,ROW(INDIRECT("1:"&amp;LEN(Template!L423))),1),"0123456789abcdefghijklmnopqrstuvwxyzABCDEFGHIJKLMNOPQRSTUVWXYZ !@#$%^&amp;*()_-{}[];:'/.,`~"))), LEN(Template!L423)&lt;=60)</f>
        <v>0</v>
      </c>
      <c r="M423" s="44" t="b" cm="1">
        <f t="array" aca="1" ref="M423" ca="1">AND(ISNUMBER(SUMPRODUCT(SEARCH(MID(Template!M423,ROW(INDIRECT("1:"&amp;LEN(Template!M423))),1),"0123456789abcdefghijklmnopqrstuvwxyzABCDEFGHIJKLMNOPQRSTUVWXYZ !@#$%^&amp;*()_-{}[];:'/.,`~"))), LEN(Template!M423)&lt;=60)</f>
        <v>0</v>
      </c>
      <c r="N423" s="36" t="b">
        <f>OR(
  AND(LEN(Template!$N423)=9, ISNUMBER(--Template!$N423)),
  AND(
    LEN(Template!$N423)=10,
    MID(Template!$N423,3,1) = "-",
    ISNUMBER(--LEFT(Template!$N423,2)),
    ISNUMBER(--RIGHT(Template!$N423,7))
  ),
  AND(
    LEN(Template!$N423)=11,
    MID(Template!$N423,4,1) = "-",
    MID(Template!$N423,7,1) = "-",
    ISNUMBER(--LEFT(Template!$N423,3)),
    ISNUMBER(--MID(Template!$N423,5,2)),
    ISNUMBER(--RIGHT(Template!$N423,4))
  )
)</f>
        <v>0</v>
      </c>
      <c r="O423" s="44" t="b" cm="1">
        <f t="array" aca="1" ref="O423" ca="1">AND(ISNUMBER(SUMPRODUCT(SEARCH(MID(Template!O423,ROW(INDIRECT("1:"&amp;LEN(Template!O423))),1),"0123456789abcdefghijklmnopqrstuvwxyzABCDEFGHIJKLMNOPQRSTUVWXYZ !@#$%^&amp;*()_-{}[];:'/.,`~"))), LEN(Template!O423)&lt;=60)</f>
        <v>0</v>
      </c>
      <c r="P423" t="b">
        <f>IF(ISNA(MATCH(TRIM(Template!P423), 'Validation Inputs'!$E$5:$E$9, 0)), FALSE, TRUE)</f>
        <v>0</v>
      </c>
      <c r="Q423" s="44" t="b" cm="1">
        <f t="array" aca="1" ref="Q423" ca="1">AND(ISNUMBER(SUMPRODUCT(SEARCH(MID(Template!Q423,ROW(INDIRECT("1:"&amp;LEN(Template!Q423))),1),"0123456789abcdefghijklmnopqrstuvwxyzABCDEFGHIJKLMNOPQRSTUVWXYZ !@#$%^&amp;*()_-{}[];:'/.,`~"))), LEN(Template!Q423)&lt;=60)</f>
        <v>0</v>
      </c>
      <c r="R423" s="44" t="b" cm="1">
        <f t="array" aca="1" ref="R423" ca="1">AND(ISNUMBER(SUMPRODUCT(SEARCH(MID(Template!R423,ROW(INDIRECT("1:"&amp;LEN(Template!R423))),1),"0123456789abcdefghijklmnopqrstuvwxyzABCDEFGHIJKLMNOPQRSTUVWXYZ !@#$%^&amp;*()_-{}[];:'/.,`~"))), LEN(Template!R423)&lt;=60)</f>
        <v>0</v>
      </c>
      <c r="S423" s="44" t="b" cm="1">
        <f t="array" aca="1" ref="S423" ca="1">AND(ISNUMBER(SUMPRODUCT(SEARCH(MID(Template!S423,ROW(INDIRECT("1:"&amp;LEN(Template!S423))),1),"0123456789abcdefghijklmnopqrstuvwxyzABCDEFGHIJKLMNOPQRSTUVWXYZ !@#$%^&amp;*()_-{}[];:'/.,`~"))), LEN(Template!S423)&lt;=60)</f>
        <v>0</v>
      </c>
      <c r="T423" s="44" t="b" cm="1">
        <f t="array" aca="1" ref="T423" ca="1">AND(ISNUMBER(SUMPRODUCT(SEARCH(MID(Template!T423,ROW(INDIRECT("1:"&amp;LEN(Template!T423))),1),"0123456789abcdefghijklmnopqrstuvwxyzABCDEFGHIJKLMNOPQRSTUVWXYZ !@#$%^&amp;*()_-{}[];:'/.,`~"))), LEN(Template!T423)&lt;=60)</f>
        <v>0</v>
      </c>
      <c r="U423" s="44" t="b" cm="1">
        <f t="array" aca="1" ref="U423" ca="1">AND(ISNUMBER(SUMPRODUCT(SEARCH(MID(Template!U423,ROW(INDIRECT("1:"&amp;LEN(Template!U423))),1),"0123456789abcdefghijklmnopqrstuvwxyzABCDEFGHIJKLMNOPQRSTUVWXYZ !@#$%^&amp;*()_-{}[];:'/.,`~"))), LEN(Template!U423)&lt;=60)</f>
        <v>0</v>
      </c>
      <c r="V423" s="44" t="b" cm="1">
        <f t="array" aca="1" ref="V423" ca="1">AND(ISNUMBER(SUMPRODUCT(SEARCH(MID(Template!V423,ROW(INDIRECT("1:"&amp;LEN(Template!V423))),1),"0123456789abcdefghijklmnopqrstuvwxyzABCDEFGHIJKLMNOPQRSTUVWXYZ !@#$%^&amp;*()_-{}[];:'/.,`~"))), LEN(Template!V423)&lt;=60)</f>
        <v>0</v>
      </c>
      <c r="W423" s="36" t="b">
        <f>IFERROR(
  AND(
    ISNUMBER(FIND("@", TRIM(CLEAN(SUBSTITUTE(Template!W423,CHAR(160)," "))))),
    FIND("@", TRIM(CLEAN(SUBSTITUTE(Template!W423,CHAR(160)," "))))&gt;1,
    ISNUMBER(FIND(".", TRIM(CLEAN(SUBSTITUTE(Template!W423,CHAR(160)," "))), FIND("@", TRIM(CLEAN(SUBSTITUTE(Template!W423,CHAR(160)," "))))+2)),
    ISERROR(FIND(" ", MID(
      TRIM(CLEAN(SUBSTITUTE(Template!W423,CHAR(160)," "))),
      FIND("@", TRIM(CLEAN(SUBSTITUTE(Template!W423,CHAR(160)," ")))),
      FIND(".", TRIM(CLEAN(SUBSTITUTE(Template!W423,CHAR(160)," "))), FIND("@", TRIM(CLEAN(SUBSTITUTE(Template!W423,CHAR(160)," "))))+2) - FIND("@", TRIM(CLEAN(SUBSTITUTE(Template!W423,CHAR(160)," "))))
    ))),
    MID(TRIM(CLEAN(SUBSTITUTE(Template!W423,CHAR(160)," "))), FIND("@", TRIM(CLEAN(SUBSTITUTE(Template!W423,CHAR(160)," "))))+1, 1)&lt;&gt;"."
  ),
  FALSE
)</f>
        <v>0</v>
      </c>
      <c r="X423" s="44" t="b" cm="1">
        <f t="array" aca="1" ref="X423" ca="1">AND(ISNUMBER(SUMPRODUCT(SEARCH(MID(Template!X423,ROW(INDIRECT("1:"&amp;LEN(Template!X423))),1),"0123456789abcdefghijklmnopqrstuvwxyzABCDEFGHIJKLMNOPQRSTUVWXYZ !@#$%^&amp;*()_-{}[];:'/.,`~"))), LEN(Template!X423)&lt;=60)</f>
        <v>0</v>
      </c>
      <c r="Y423" s="44" t="b">
        <f>OR(
    AND(
        LEN(SUBSTITUTE(SUBSTITUTE(Template!$Y423, " ", ""), "-", "")) = 10,
        ISNUMBER(--SUBSTITUTE(SUBSTITUTE(Template!$Y423, " ", ""), "-", ""))
    ),
    AND(
        LEN(SUBSTITUTE(SUBSTITUTE(Template!$Y423, " ", ""), "-", "")) = 11,
        LEFT(SUBSTITUTE(SUBSTITUTE(Template!$Y423, " ", ""), "-", ""), 1) = "1",
        ISNUMBER(--MID(SUBSTITUTE(SUBSTITUTE(Template!$Y423, " ", ""), "-", ""), 2, 10))
    )
)</f>
        <v>0</v>
      </c>
      <c r="Z423" t="b">
        <f>IF(ISNA(MATCH(Template!Z423, 'Validation Inputs'!$C$5:$C$7, 0)), FALSE, TRUE)</f>
        <v>0</v>
      </c>
      <c r="AA423" t="b">
        <f>IF(ISNA(MATCH(Template!AA423, 'Validation Inputs'!$C$5:$C$7, 0)), FALSE, TRUE)</f>
        <v>0</v>
      </c>
      <c r="AB423" t="b">
        <f>IF(ISNA(MATCH(Template!AB423, 'Validation Inputs'!$C$5:$C$7, 0)), FALSE, TRUE)</f>
        <v>0</v>
      </c>
      <c r="AC423" t="b">
        <f>IF(ISNA(MATCH(Template!AC423, 'Validation Inputs'!$C$5:$C$7, 0)), FALSE, TRUE)</f>
        <v>0</v>
      </c>
      <c r="AD423" s="44" t="b" cm="1">
        <f t="array" aca="1" ref="AD423" ca="1">AND(ISNUMBER(SUMPRODUCT(SEARCH(MID(Template!AD423,ROW(INDIRECT("1:"&amp;LEN(Template!AD423))),1),"0123456789abcdefghijklmnopqrstuvwxyzABCDEFGHIJKLMNOPQRSTUVWXYZ !@#$%^&amp;*()_-{}[];:'/.,`~"))), LEN(Template!AD423)&lt;=60)</f>
        <v>0</v>
      </c>
      <c r="AE423" s="36" t="b">
        <f>IFERROR(AND(
    LEN(Template!AE423)=8,
    ISNUMBER(--Template!AE423),
    VALUE(MID(Template!AE423,5,2))&gt;=1,
    VALUE(MID(Template!AE423,5,2))&lt;=12,
    VALUE(MID(Template!AE423,7,2))&gt;=1,
    VALUE(MID(Template!AE423,7,2))&lt;=DAY(DATE(
        VALUE(LEFT(Template!AE423,4)),
        VALUE(MID(Template!AE423,5,2))+1,
        0
    ))
), FALSE)</f>
        <v>0</v>
      </c>
      <c r="AF423" s="36" t="b">
        <f>IFERROR(AND(
    LEN(Template!AF423)=8,
    ISNUMBER(--Template!AF423),
    VALUE(MID(Template!AF423,5,2))&gt;=1,
    VALUE(MID(Template!AF423,5,2))&lt;=12,
    VALUE(MID(Template!AF423,7,2))&gt;=1,
    VALUE(MID(Template!AF423,7,2))&lt;=DAY(DATE(
        VALUE(LEFT(Template!AF423,4)),
        VALUE(MID(Template!AF423,5,2))+1,
        0
    ))
), FALSE)</f>
        <v>0</v>
      </c>
      <c r="AG423" s="36" t="b">
        <f>IFERROR(AND(
    LEN(Template!AG423)=8,
    ISNUMBER(--Template!AG423),
    VALUE(MID(Template!AG423,5,2))&gt;=1,
    VALUE(MID(Template!AG423,5,2))&lt;=12,
    VALUE(MID(Template!AG423,7,2))&gt;=1,
    VALUE(MID(Template!AG423,7,2))&lt;=DAY(DATE(
        VALUE(LEFT(Template!AG423,4)),
        VALUE(MID(Template!AG423,5,2))+1,
        0
    ))
), FALSE)</f>
        <v>0</v>
      </c>
      <c r="AH423" t="b">
        <f>IF(ISNA(MATCH(Template!AH423, 'Validation Inputs'!$C$5:$C$7, 0)), FALSE, TRUE)</f>
        <v>0</v>
      </c>
      <c r="AI423" s="36" t="b">
        <f>AND(ISNUMBER(Template!AI423), Template!AI423 &gt;= 0, Template!AI423 &lt;= 1)</f>
        <v>0</v>
      </c>
      <c r="AJ423" s="36" t="b">
        <f>AND(ISNUMBER(Template!AJ423), Template!AJ423 &gt;= 0, Template!AJ423 &lt;= 1)</f>
        <v>0</v>
      </c>
      <c r="AK423" t="b">
        <f>IF(ISNA(MATCH(Template!AK423, 'Validation Inputs'!$C$5:$C$7, 0)), FALSE, TRUE)</f>
        <v>0</v>
      </c>
      <c r="AL423" s="36" t="b">
        <f>AND(ISNUMBER(Template!AL423), Template!AL423 &gt;= 0, Template!AL423 &lt;= 1)</f>
        <v>0</v>
      </c>
      <c r="AM423" s="36" t="b">
        <f>AND(ISNUMBER(Template!AM423), Template!AM423 &gt;= 0, Template!AM423 &lt;= 1)</f>
        <v>0</v>
      </c>
      <c r="AN423" t="b">
        <f>IF(ISNA(MATCH(Template!AN423, 'Validation Inputs'!$C$5:$C$7, 0)), FALSE, TRUE)</f>
        <v>0</v>
      </c>
      <c r="AO423" s="36" t="b">
        <f>AND(ISNUMBER(Template!AO423), Template!AO423 &gt;= 0, Template!AO423 &lt;= 1)</f>
        <v>0</v>
      </c>
      <c r="AP423" s="36" t="b">
        <f>AND(ISNUMBER(Template!AP423), Template!AP423 &gt;= 0, Template!AP423 &lt;= 1)</f>
        <v>0</v>
      </c>
      <c r="AQ423" t="b">
        <f>IF(ISNA(MATCH(Template!AQ423, 'Validation Inputs'!$C$5:$C$7, 0)), FALSE, TRUE)</f>
        <v>0</v>
      </c>
      <c r="AR423" s="36" t="b">
        <f>AND(ISNUMBER(Template!AR423), Template!AR423 &gt;= 0, Template!AR423 &lt;= 1)</f>
        <v>0</v>
      </c>
      <c r="AS423" s="36" t="b">
        <f>AND(ISNUMBER(Template!AS423), Template!AS423 &gt;= 0, Template!AS423 &lt;= 1)</f>
        <v>0</v>
      </c>
      <c r="AT423" t="b">
        <f>IF(ISNA(MATCH(Template!AT423, 'Validation Inputs'!$C$5:$C$7, 0)), FALSE, TRUE)</f>
        <v>0</v>
      </c>
      <c r="AU423" s="36" t="b">
        <f>AND(ISNUMBER(Template!AU423), Template!AU423 &gt;= 0, Template!AU423 &lt;= 1)</f>
        <v>0</v>
      </c>
      <c r="AV423" s="36" t="b">
        <f>AND(ISNUMBER(Template!AV423), Template!AV423 &gt;= 0, Template!AV423 &lt;= 1)</f>
        <v>0</v>
      </c>
      <c r="AW423" t="b">
        <f>IF(ISNA(MATCH(Template!AW423, 'Validation Inputs'!$C$5:$C$7, 0)), FALSE, TRUE)</f>
        <v>0</v>
      </c>
      <c r="AX423" s="36" t="b">
        <f>AND(ISNUMBER(Template!AX423), Template!AX423 &gt;= 0, Template!AX423 &lt;= 1)</f>
        <v>0</v>
      </c>
      <c r="AY423" s="36" t="b">
        <f>AND(ISNUMBER(Template!AY423), Template!AY423 &gt;= 0, Template!AY423 &lt;= 1)</f>
        <v>0</v>
      </c>
      <c r="AZ423" t="b">
        <f>IF(ISNA(MATCH(Template!AZ423, 'Validation Inputs'!$C$5:$C$7, 0)), FALSE, TRUE)</f>
        <v>0</v>
      </c>
      <c r="BA423" s="36" t="b">
        <f>AND(ISNUMBER(Template!BA423), Template!BA423 &gt;= 0, Template!BA423 &lt;= 1)</f>
        <v>0</v>
      </c>
      <c r="BB423" s="36" t="b">
        <f>AND(ISNUMBER(Template!BB423), Template!BB423 &gt;= 0, Template!BB423 &lt;= 1)</f>
        <v>0</v>
      </c>
      <c r="BC423" t="b">
        <f>IF(ISNA(MATCH(Template!BC423, 'Validation Inputs'!$C$5:$C$7, 0)), FALSE, TRUE)</f>
        <v>0</v>
      </c>
      <c r="BD423" s="36" t="b">
        <f>AND(ISNUMBER(Template!BD423), Template!BD423 &gt;= 0, Template!BD423 &lt;= 1)</f>
        <v>0</v>
      </c>
      <c r="BE423" s="36" t="b">
        <f>AND(ISNUMBER(Template!BE423), Template!BE423 &gt;= 0, Template!BE423 &lt;= 1)</f>
        <v>0</v>
      </c>
      <c r="BF423" t="b">
        <f>IF(ISNA(MATCH(Template!BF423, 'Validation Inputs'!$C$5:$C$7, 0)), FALSE, TRUE)</f>
        <v>0</v>
      </c>
      <c r="BG423" s="36" t="b">
        <f>AND(ISNUMBER(Template!BG423), Template!BG423 &gt;= 0, Template!BG423 &lt;= 1)</f>
        <v>0</v>
      </c>
      <c r="BH423" s="36" t="b">
        <f>AND(ISNUMBER(Template!BH423), Template!BH423 &gt;= 0, Template!BH423 &lt;= 1)</f>
        <v>0</v>
      </c>
      <c r="BI423" t="b">
        <f>IF(ISNA(MATCH(Template!BI423, 'Validation Inputs'!$C$5:$C$7, 0)), FALSE, TRUE)</f>
        <v>0</v>
      </c>
      <c r="BJ423" s="36" t="b">
        <f>AND(ISNUMBER(Template!BJ423), Template!BJ423 &gt;= 0, Template!BJ423 &lt;= 1)</f>
        <v>0</v>
      </c>
      <c r="BK423" s="36" t="b">
        <f>AND(ISNUMBER(Template!BK423), Template!BK423 &gt;= 0, Template!BK423 &lt;= 1)</f>
        <v>0</v>
      </c>
      <c r="BL423" t="b">
        <f>IF(ISNA(MATCH(Template!BL423, 'Validation Inputs'!$C$5:$C$7, 0)), FALSE, TRUE)</f>
        <v>0</v>
      </c>
      <c r="BM423" s="36" t="b">
        <f>AND(ISNUMBER(Template!BM423), Template!BM423 &gt;= 0, Template!BM423 &lt;= 1)</f>
        <v>0</v>
      </c>
      <c r="BN423" s="36" t="b">
        <f>AND(ISNUMBER(Template!BN423), Template!BN423 &gt;= 0, Template!BN423 &lt;= 1)</f>
        <v>0</v>
      </c>
      <c r="BO423" t="b">
        <f>IF(ISNA(MATCH(Template!BO423, 'Validation Inputs'!$C$5:$C$7, 0)), FALSE, TRUE)</f>
        <v>0</v>
      </c>
      <c r="BP423" s="36" t="b">
        <f>AND(ISNUMBER(Template!BP423), Template!BP423 &gt;= 0, Template!BP423 &lt;= 1)</f>
        <v>0</v>
      </c>
      <c r="BQ423" s="36" t="b">
        <f>AND(ISNUMBER(Template!BQ423), Template!BQ423 &gt;= 0, Template!BQ423 &lt;= 1)</f>
        <v>0</v>
      </c>
      <c r="BR423" t="b">
        <f>IF(ISNA(MATCH(Template!BR423, 'Validation Inputs'!$C$5:$C$7, 0)), FALSE, TRUE)</f>
        <v>0</v>
      </c>
      <c r="BS423" s="36" t="b">
        <f>AND(ISNUMBER(Template!BS423), Template!BS423 &gt;= 0, Template!BS423 &lt;= 1)</f>
        <v>0</v>
      </c>
      <c r="BT423" s="36" t="b">
        <f>AND(ISNUMBER(Template!BT423), Template!BT423 &gt;= 0, Template!BT423 &lt;= 1)</f>
        <v>0</v>
      </c>
      <c r="BU423" t="b">
        <f>IF(ISNA(MATCH(Template!BU423, 'Validation Inputs'!$C$5:$C$7, 0)), FALSE, TRUE)</f>
        <v>0</v>
      </c>
      <c r="BV423" s="36" t="b">
        <f>AND(ISNUMBER(Template!BV423), Template!BV423 &gt;= 0, Template!BV423 &lt;= 1)</f>
        <v>0</v>
      </c>
      <c r="BW423" s="36" t="b">
        <f>AND(ISNUMBER(Template!BW423), Template!BW423 &gt;= 0, Template!BW423 &lt;= 1)</f>
        <v>0</v>
      </c>
      <c r="BX423" t="b">
        <f>IF(ISNA(MATCH(Template!BX423, 'Validation Inputs'!$C$5:$C$7, 0)), FALSE, TRUE)</f>
        <v>0</v>
      </c>
      <c r="BY423" s="36" t="b">
        <f>AND(ISNUMBER(Template!BY423), Template!BY423 &gt;= 0, Template!BY423 &lt;= 1)</f>
        <v>0</v>
      </c>
      <c r="BZ423" s="36" t="b">
        <f>AND(ISNUMBER(Template!BZ423), Template!BZ423 &gt;= 0, Template!BZ423 &lt;= 1)</f>
        <v>0</v>
      </c>
      <c r="CA423" t="b">
        <f>IF(ISNA(MATCH(Template!CA423, 'Validation Inputs'!$C$5:$C$7, 0)), FALSE, TRUE)</f>
        <v>0</v>
      </c>
      <c r="CB423" s="36" t="b">
        <f>AND(ISNUMBER(Template!CB423), Template!CB423 &gt;= 0, Template!CB423 &lt;= 1)</f>
        <v>0</v>
      </c>
      <c r="CC423" s="36" t="b">
        <f>AND(ISNUMBER(Template!CC423), Template!CC423 &gt;= 0, Template!CC423 &lt;= 1)</f>
        <v>0</v>
      </c>
      <c r="CD423" t="b">
        <f>IF(ISNA(MATCH(Template!CD423, 'Validation Inputs'!$C$5:$C$7, 0)), FALSE, TRUE)</f>
        <v>0</v>
      </c>
      <c r="CE423" s="36" t="b">
        <f>AND(ISNUMBER(Template!CE423), Template!CE423 &gt;= 0, Template!CE423 &lt;= 1)</f>
        <v>0</v>
      </c>
      <c r="CF423" s="36" t="b">
        <f>AND(ISNUMBER(Template!CF423), Template!CF423 &gt;= 0, Template!CF423 &lt;= 1)</f>
        <v>0</v>
      </c>
    </row>
    <row r="424" spans="7:84" x14ac:dyDescent="0.25">
      <c r="G424" s="44" t="b">
        <f>AND(LEN(TRIM(Template!G424))=21,
  ISNUMBER(--TRIM(Template!G424))
)</f>
        <v>0</v>
      </c>
      <c r="H424" s="44" t="b" cm="1">
        <f t="array" aca="1" ref="H424" ca="1">AND(ISNUMBER(SUMPRODUCT(SEARCH(MID(Template!H424,ROW(INDIRECT("1:"&amp;LEN(Template!H424))),1),"0123456789abcdefghijklmnopqrstuvwxyzABCDEFGHIJKLMNOPQRSTUVWXYZ !@#$%^&amp;*()_-{}[];:'/.,`~"))), LEN(Template!H424)&lt;=60)</f>
        <v>0</v>
      </c>
      <c r="I424" s="44" t="b" cm="1">
        <f t="array" aca="1" ref="I424" ca="1">AND(ISNUMBER(SUMPRODUCT(SEARCH(MID(Template!I424,ROW(INDIRECT("1:"&amp;LEN(Template!I424))),1),"0123456789abcdefghijklmnopqrstuvwxyzABCDEFGHIJKLMNOPQRSTUVWXYZ !@#$%^&amp;*()_-{}[];:'/.,`~"))), LEN(Template!I424)&lt;=60)</f>
        <v>0</v>
      </c>
      <c r="J424" s="44" t="b" cm="1">
        <f t="array" aca="1" ref="J424" ca="1">AND(ISNUMBER(SUMPRODUCT(SEARCH(MID(Template!J424,ROW(INDIRECT("1:"&amp;LEN(Template!J424))),1),"0123456789abcdefghijklmnopqrstuvwxyzABCDEFGHIJKLMNOPQRSTUVWXYZ !@#$%^&amp;*()_-{}[];:'/.,`~"))), LEN(Template!J424)&lt;=60)</f>
        <v>0</v>
      </c>
      <c r="K424" s="44" t="b" cm="1">
        <f t="array" aca="1" ref="K424" ca="1">AND(ISNUMBER(SUMPRODUCT(SEARCH(MID(Template!K424,ROW(INDIRECT("1:"&amp;LEN(Template!K424))),1),"0123456789abcdefghijklmnopqrstuvwxyzABCDEFGHIJKLMNOPQRSTUVWXYZ !@#$%^&amp;*()_-{}[];:'/.,`~"))), LEN(Template!K424)&lt;=60)</f>
        <v>0</v>
      </c>
      <c r="L424" s="44" t="b" cm="1">
        <f t="array" aca="1" ref="L424" ca="1">AND(ISNUMBER(SUMPRODUCT(SEARCH(MID(Template!L424,ROW(INDIRECT("1:"&amp;LEN(Template!L424))),1),"0123456789abcdefghijklmnopqrstuvwxyzABCDEFGHIJKLMNOPQRSTUVWXYZ !@#$%^&amp;*()_-{}[];:'/.,`~"))), LEN(Template!L424)&lt;=60)</f>
        <v>0</v>
      </c>
      <c r="M424" s="44" t="b" cm="1">
        <f t="array" aca="1" ref="M424" ca="1">AND(ISNUMBER(SUMPRODUCT(SEARCH(MID(Template!M424,ROW(INDIRECT("1:"&amp;LEN(Template!M424))),1),"0123456789abcdefghijklmnopqrstuvwxyzABCDEFGHIJKLMNOPQRSTUVWXYZ !@#$%^&amp;*()_-{}[];:'/.,`~"))), LEN(Template!M424)&lt;=60)</f>
        <v>0</v>
      </c>
      <c r="N424" s="36" t="b">
        <f>OR(
  AND(LEN(Template!$N424)=9, ISNUMBER(--Template!$N424)),
  AND(
    LEN(Template!$N424)=10,
    MID(Template!$N424,3,1) = "-",
    ISNUMBER(--LEFT(Template!$N424,2)),
    ISNUMBER(--RIGHT(Template!$N424,7))
  ),
  AND(
    LEN(Template!$N424)=11,
    MID(Template!$N424,4,1) = "-",
    MID(Template!$N424,7,1) = "-",
    ISNUMBER(--LEFT(Template!$N424,3)),
    ISNUMBER(--MID(Template!$N424,5,2)),
    ISNUMBER(--RIGHT(Template!$N424,4))
  )
)</f>
        <v>0</v>
      </c>
      <c r="O424" s="44" t="b" cm="1">
        <f t="array" aca="1" ref="O424" ca="1">AND(ISNUMBER(SUMPRODUCT(SEARCH(MID(Template!O424,ROW(INDIRECT("1:"&amp;LEN(Template!O424))),1),"0123456789abcdefghijklmnopqrstuvwxyzABCDEFGHIJKLMNOPQRSTUVWXYZ !@#$%^&amp;*()_-{}[];:'/.,`~"))), LEN(Template!O424)&lt;=60)</f>
        <v>0</v>
      </c>
      <c r="P424" t="b">
        <f>IF(ISNA(MATCH(TRIM(Template!P424), 'Validation Inputs'!$E$5:$E$9, 0)), FALSE, TRUE)</f>
        <v>0</v>
      </c>
      <c r="Q424" s="44" t="b" cm="1">
        <f t="array" aca="1" ref="Q424" ca="1">AND(ISNUMBER(SUMPRODUCT(SEARCH(MID(Template!Q424,ROW(INDIRECT("1:"&amp;LEN(Template!Q424))),1),"0123456789abcdefghijklmnopqrstuvwxyzABCDEFGHIJKLMNOPQRSTUVWXYZ !@#$%^&amp;*()_-{}[];:'/.,`~"))), LEN(Template!Q424)&lt;=60)</f>
        <v>0</v>
      </c>
      <c r="R424" s="44" t="b" cm="1">
        <f t="array" aca="1" ref="R424" ca="1">AND(ISNUMBER(SUMPRODUCT(SEARCH(MID(Template!R424,ROW(INDIRECT("1:"&amp;LEN(Template!R424))),1),"0123456789abcdefghijklmnopqrstuvwxyzABCDEFGHIJKLMNOPQRSTUVWXYZ !@#$%^&amp;*()_-{}[];:'/.,`~"))), LEN(Template!R424)&lt;=60)</f>
        <v>0</v>
      </c>
      <c r="S424" s="44" t="b" cm="1">
        <f t="array" aca="1" ref="S424" ca="1">AND(ISNUMBER(SUMPRODUCT(SEARCH(MID(Template!S424,ROW(INDIRECT("1:"&amp;LEN(Template!S424))),1),"0123456789abcdefghijklmnopqrstuvwxyzABCDEFGHIJKLMNOPQRSTUVWXYZ !@#$%^&amp;*()_-{}[];:'/.,`~"))), LEN(Template!S424)&lt;=60)</f>
        <v>0</v>
      </c>
      <c r="T424" s="44" t="b" cm="1">
        <f t="array" aca="1" ref="T424" ca="1">AND(ISNUMBER(SUMPRODUCT(SEARCH(MID(Template!T424,ROW(INDIRECT("1:"&amp;LEN(Template!T424))),1),"0123456789abcdefghijklmnopqrstuvwxyzABCDEFGHIJKLMNOPQRSTUVWXYZ !@#$%^&amp;*()_-{}[];:'/.,`~"))), LEN(Template!T424)&lt;=60)</f>
        <v>0</v>
      </c>
      <c r="U424" s="44" t="b" cm="1">
        <f t="array" aca="1" ref="U424" ca="1">AND(ISNUMBER(SUMPRODUCT(SEARCH(MID(Template!U424,ROW(INDIRECT("1:"&amp;LEN(Template!U424))),1),"0123456789abcdefghijklmnopqrstuvwxyzABCDEFGHIJKLMNOPQRSTUVWXYZ !@#$%^&amp;*()_-{}[];:'/.,`~"))), LEN(Template!U424)&lt;=60)</f>
        <v>0</v>
      </c>
      <c r="V424" s="44" t="b" cm="1">
        <f t="array" aca="1" ref="V424" ca="1">AND(ISNUMBER(SUMPRODUCT(SEARCH(MID(Template!V424,ROW(INDIRECT("1:"&amp;LEN(Template!V424))),1),"0123456789abcdefghijklmnopqrstuvwxyzABCDEFGHIJKLMNOPQRSTUVWXYZ !@#$%^&amp;*()_-{}[];:'/.,`~"))), LEN(Template!V424)&lt;=60)</f>
        <v>0</v>
      </c>
      <c r="W424" s="36" t="b">
        <f>IFERROR(
  AND(
    ISNUMBER(FIND("@", TRIM(CLEAN(SUBSTITUTE(Template!W424,CHAR(160)," "))))),
    FIND("@", TRIM(CLEAN(SUBSTITUTE(Template!W424,CHAR(160)," "))))&gt;1,
    ISNUMBER(FIND(".", TRIM(CLEAN(SUBSTITUTE(Template!W424,CHAR(160)," "))), FIND("@", TRIM(CLEAN(SUBSTITUTE(Template!W424,CHAR(160)," "))))+2)),
    ISERROR(FIND(" ", MID(
      TRIM(CLEAN(SUBSTITUTE(Template!W424,CHAR(160)," "))),
      FIND("@", TRIM(CLEAN(SUBSTITUTE(Template!W424,CHAR(160)," ")))),
      FIND(".", TRIM(CLEAN(SUBSTITUTE(Template!W424,CHAR(160)," "))), FIND("@", TRIM(CLEAN(SUBSTITUTE(Template!W424,CHAR(160)," "))))+2) - FIND("@", TRIM(CLEAN(SUBSTITUTE(Template!W424,CHAR(160)," "))))
    ))),
    MID(TRIM(CLEAN(SUBSTITUTE(Template!W424,CHAR(160)," "))), FIND("@", TRIM(CLEAN(SUBSTITUTE(Template!W424,CHAR(160)," "))))+1, 1)&lt;&gt;"."
  ),
  FALSE
)</f>
        <v>0</v>
      </c>
      <c r="X424" s="44" t="b" cm="1">
        <f t="array" aca="1" ref="X424" ca="1">AND(ISNUMBER(SUMPRODUCT(SEARCH(MID(Template!X424,ROW(INDIRECT("1:"&amp;LEN(Template!X424))),1),"0123456789abcdefghijklmnopqrstuvwxyzABCDEFGHIJKLMNOPQRSTUVWXYZ !@#$%^&amp;*()_-{}[];:'/.,`~"))), LEN(Template!X424)&lt;=60)</f>
        <v>0</v>
      </c>
      <c r="Y424" s="44" t="b">
        <f>OR(
    AND(
        LEN(SUBSTITUTE(SUBSTITUTE(Template!$Y424, " ", ""), "-", "")) = 10,
        ISNUMBER(--SUBSTITUTE(SUBSTITUTE(Template!$Y424, " ", ""), "-", ""))
    ),
    AND(
        LEN(SUBSTITUTE(SUBSTITUTE(Template!$Y424, " ", ""), "-", "")) = 11,
        LEFT(SUBSTITUTE(SUBSTITUTE(Template!$Y424, " ", ""), "-", ""), 1) = "1",
        ISNUMBER(--MID(SUBSTITUTE(SUBSTITUTE(Template!$Y424, " ", ""), "-", ""), 2, 10))
    )
)</f>
        <v>0</v>
      </c>
      <c r="Z424" t="b">
        <f>IF(ISNA(MATCH(Template!Z424, 'Validation Inputs'!$C$5:$C$7, 0)), FALSE, TRUE)</f>
        <v>0</v>
      </c>
      <c r="AA424" t="b">
        <f>IF(ISNA(MATCH(Template!AA424, 'Validation Inputs'!$C$5:$C$7, 0)), FALSE, TRUE)</f>
        <v>0</v>
      </c>
      <c r="AB424" t="b">
        <f>IF(ISNA(MATCH(Template!AB424, 'Validation Inputs'!$C$5:$C$7, 0)), FALSE, TRUE)</f>
        <v>0</v>
      </c>
      <c r="AC424" t="b">
        <f>IF(ISNA(MATCH(Template!AC424, 'Validation Inputs'!$C$5:$C$7, 0)), FALSE, TRUE)</f>
        <v>0</v>
      </c>
      <c r="AD424" s="44" t="b" cm="1">
        <f t="array" aca="1" ref="AD424" ca="1">AND(ISNUMBER(SUMPRODUCT(SEARCH(MID(Template!AD424,ROW(INDIRECT("1:"&amp;LEN(Template!AD424))),1),"0123456789abcdefghijklmnopqrstuvwxyzABCDEFGHIJKLMNOPQRSTUVWXYZ !@#$%^&amp;*()_-{}[];:'/.,`~"))), LEN(Template!AD424)&lt;=60)</f>
        <v>0</v>
      </c>
      <c r="AE424" s="36" t="b">
        <f>IFERROR(AND(
    LEN(Template!AE424)=8,
    ISNUMBER(--Template!AE424),
    VALUE(MID(Template!AE424,5,2))&gt;=1,
    VALUE(MID(Template!AE424,5,2))&lt;=12,
    VALUE(MID(Template!AE424,7,2))&gt;=1,
    VALUE(MID(Template!AE424,7,2))&lt;=DAY(DATE(
        VALUE(LEFT(Template!AE424,4)),
        VALUE(MID(Template!AE424,5,2))+1,
        0
    ))
), FALSE)</f>
        <v>0</v>
      </c>
      <c r="AF424" s="36" t="b">
        <f>IFERROR(AND(
    LEN(Template!AF424)=8,
    ISNUMBER(--Template!AF424),
    VALUE(MID(Template!AF424,5,2))&gt;=1,
    VALUE(MID(Template!AF424,5,2))&lt;=12,
    VALUE(MID(Template!AF424,7,2))&gt;=1,
    VALUE(MID(Template!AF424,7,2))&lt;=DAY(DATE(
        VALUE(LEFT(Template!AF424,4)),
        VALUE(MID(Template!AF424,5,2))+1,
        0
    ))
), FALSE)</f>
        <v>0</v>
      </c>
      <c r="AG424" s="36" t="b">
        <f>IFERROR(AND(
    LEN(Template!AG424)=8,
    ISNUMBER(--Template!AG424),
    VALUE(MID(Template!AG424,5,2))&gt;=1,
    VALUE(MID(Template!AG424,5,2))&lt;=12,
    VALUE(MID(Template!AG424,7,2))&gt;=1,
    VALUE(MID(Template!AG424,7,2))&lt;=DAY(DATE(
        VALUE(LEFT(Template!AG424,4)),
        VALUE(MID(Template!AG424,5,2))+1,
        0
    ))
), FALSE)</f>
        <v>0</v>
      </c>
      <c r="AH424" t="b">
        <f>IF(ISNA(MATCH(Template!AH424, 'Validation Inputs'!$C$5:$C$7, 0)), FALSE, TRUE)</f>
        <v>0</v>
      </c>
      <c r="AI424" s="36" t="b">
        <f>AND(ISNUMBER(Template!AI424), Template!AI424 &gt;= 0, Template!AI424 &lt;= 1)</f>
        <v>0</v>
      </c>
      <c r="AJ424" s="36" t="b">
        <f>AND(ISNUMBER(Template!AJ424), Template!AJ424 &gt;= 0, Template!AJ424 &lt;= 1)</f>
        <v>0</v>
      </c>
      <c r="AK424" t="b">
        <f>IF(ISNA(MATCH(Template!AK424, 'Validation Inputs'!$C$5:$C$7, 0)), FALSE, TRUE)</f>
        <v>0</v>
      </c>
      <c r="AL424" s="36" t="b">
        <f>AND(ISNUMBER(Template!AL424), Template!AL424 &gt;= 0, Template!AL424 &lt;= 1)</f>
        <v>0</v>
      </c>
      <c r="AM424" s="36" t="b">
        <f>AND(ISNUMBER(Template!AM424), Template!AM424 &gt;= 0, Template!AM424 &lt;= 1)</f>
        <v>0</v>
      </c>
      <c r="AN424" t="b">
        <f>IF(ISNA(MATCH(Template!AN424, 'Validation Inputs'!$C$5:$C$7, 0)), FALSE, TRUE)</f>
        <v>0</v>
      </c>
      <c r="AO424" s="36" t="b">
        <f>AND(ISNUMBER(Template!AO424), Template!AO424 &gt;= 0, Template!AO424 &lt;= 1)</f>
        <v>0</v>
      </c>
      <c r="AP424" s="36" t="b">
        <f>AND(ISNUMBER(Template!AP424), Template!AP424 &gt;= 0, Template!AP424 &lt;= 1)</f>
        <v>0</v>
      </c>
      <c r="AQ424" t="b">
        <f>IF(ISNA(MATCH(Template!AQ424, 'Validation Inputs'!$C$5:$C$7, 0)), FALSE, TRUE)</f>
        <v>0</v>
      </c>
      <c r="AR424" s="36" t="b">
        <f>AND(ISNUMBER(Template!AR424), Template!AR424 &gt;= 0, Template!AR424 &lt;= 1)</f>
        <v>0</v>
      </c>
      <c r="AS424" s="36" t="b">
        <f>AND(ISNUMBER(Template!AS424), Template!AS424 &gt;= 0, Template!AS424 &lt;= 1)</f>
        <v>0</v>
      </c>
      <c r="AT424" t="b">
        <f>IF(ISNA(MATCH(Template!AT424, 'Validation Inputs'!$C$5:$C$7, 0)), FALSE, TRUE)</f>
        <v>0</v>
      </c>
      <c r="AU424" s="36" t="b">
        <f>AND(ISNUMBER(Template!AU424), Template!AU424 &gt;= 0, Template!AU424 &lt;= 1)</f>
        <v>0</v>
      </c>
      <c r="AV424" s="36" t="b">
        <f>AND(ISNUMBER(Template!AV424), Template!AV424 &gt;= 0, Template!AV424 &lt;= 1)</f>
        <v>0</v>
      </c>
      <c r="AW424" t="b">
        <f>IF(ISNA(MATCH(Template!AW424, 'Validation Inputs'!$C$5:$C$7, 0)), FALSE, TRUE)</f>
        <v>0</v>
      </c>
      <c r="AX424" s="36" t="b">
        <f>AND(ISNUMBER(Template!AX424), Template!AX424 &gt;= 0, Template!AX424 &lt;= 1)</f>
        <v>0</v>
      </c>
      <c r="AY424" s="36" t="b">
        <f>AND(ISNUMBER(Template!AY424), Template!AY424 &gt;= 0, Template!AY424 &lt;= 1)</f>
        <v>0</v>
      </c>
      <c r="AZ424" t="b">
        <f>IF(ISNA(MATCH(Template!AZ424, 'Validation Inputs'!$C$5:$C$7, 0)), FALSE, TRUE)</f>
        <v>0</v>
      </c>
      <c r="BA424" s="36" t="b">
        <f>AND(ISNUMBER(Template!BA424), Template!BA424 &gt;= 0, Template!BA424 &lt;= 1)</f>
        <v>0</v>
      </c>
      <c r="BB424" s="36" t="b">
        <f>AND(ISNUMBER(Template!BB424), Template!BB424 &gt;= 0, Template!BB424 &lt;= 1)</f>
        <v>0</v>
      </c>
      <c r="BC424" t="b">
        <f>IF(ISNA(MATCH(Template!BC424, 'Validation Inputs'!$C$5:$C$7, 0)), FALSE, TRUE)</f>
        <v>0</v>
      </c>
      <c r="BD424" s="36" t="b">
        <f>AND(ISNUMBER(Template!BD424), Template!BD424 &gt;= 0, Template!BD424 &lt;= 1)</f>
        <v>0</v>
      </c>
      <c r="BE424" s="36" t="b">
        <f>AND(ISNUMBER(Template!BE424), Template!BE424 &gt;= 0, Template!BE424 &lt;= 1)</f>
        <v>0</v>
      </c>
      <c r="BF424" t="b">
        <f>IF(ISNA(MATCH(Template!BF424, 'Validation Inputs'!$C$5:$C$7, 0)), FALSE, TRUE)</f>
        <v>0</v>
      </c>
      <c r="BG424" s="36" t="b">
        <f>AND(ISNUMBER(Template!BG424), Template!BG424 &gt;= 0, Template!BG424 &lt;= 1)</f>
        <v>0</v>
      </c>
      <c r="BH424" s="36" t="b">
        <f>AND(ISNUMBER(Template!BH424), Template!BH424 &gt;= 0, Template!BH424 &lt;= 1)</f>
        <v>0</v>
      </c>
      <c r="BI424" t="b">
        <f>IF(ISNA(MATCH(Template!BI424, 'Validation Inputs'!$C$5:$C$7, 0)), FALSE, TRUE)</f>
        <v>0</v>
      </c>
      <c r="BJ424" s="36" t="b">
        <f>AND(ISNUMBER(Template!BJ424), Template!BJ424 &gt;= 0, Template!BJ424 &lt;= 1)</f>
        <v>0</v>
      </c>
      <c r="BK424" s="36" t="b">
        <f>AND(ISNUMBER(Template!BK424), Template!BK424 &gt;= 0, Template!BK424 &lt;= 1)</f>
        <v>0</v>
      </c>
      <c r="BL424" t="b">
        <f>IF(ISNA(MATCH(Template!BL424, 'Validation Inputs'!$C$5:$C$7, 0)), FALSE, TRUE)</f>
        <v>0</v>
      </c>
      <c r="BM424" s="36" t="b">
        <f>AND(ISNUMBER(Template!BM424), Template!BM424 &gt;= 0, Template!BM424 &lt;= 1)</f>
        <v>0</v>
      </c>
      <c r="BN424" s="36" t="b">
        <f>AND(ISNUMBER(Template!BN424), Template!BN424 &gt;= 0, Template!BN424 &lt;= 1)</f>
        <v>0</v>
      </c>
      <c r="BO424" t="b">
        <f>IF(ISNA(MATCH(Template!BO424, 'Validation Inputs'!$C$5:$C$7, 0)), FALSE, TRUE)</f>
        <v>0</v>
      </c>
      <c r="BP424" s="36" t="b">
        <f>AND(ISNUMBER(Template!BP424), Template!BP424 &gt;= 0, Template!BP424 &lt;= 1)</f>
        <v>0</v>
      </c>
      <c r="BQ424" s="36" t="b">
        <f>AND(ISNUMBER(Template!BQ424), Template!BQ424 &gt;= 0, Template!BQ424 &lt;= 1)</f>
        <v>0</v>
      </c>
      <c r="BR424" t="b">
        <f>IF(ISNA(MATCH(Template!BR424, 'Validation Inputs'!$C$5:$C$7, 0)), FALSE, TRUE)</f>
        <v>0</v>
      </c>
      <c r="BS424" s="36" t="b">
        <f>AND(ISNUMBER(Template!BS424), Template!BS424 &gt;= 0, Template!BS424 &lt;= 1)</f>
        <v>0</v>
      </c>
      <c r="BT424" s="36" t="b">
        <f>AND(ISNUMBER(Template!BT424), Template!BT424 &gt;= 0, Template!BT424 &lt;= 1)</f>
        <v>0</v>
      </c>
      <c r="BU424" t="b">
        <f>IF(ISNA(MATCH(Template!BU424, 'Validation Inputs'!$C$5:$C$7, 0)), FALSE, TRUE)</f>
        <v>0</v>
      </c>
      <c r="BV424" s="36" t="b">
        <f>AND(ISNUMBER(Template!BV424), Template!BV424 &gt;= 0, Template!BV424 &lt;= 1)</f>
        <v>0</v>
      </c>
      <c r="BW424" s="36" t="b">
        <f>AND(ISNUMBER(Template!BW424), Template!BW424 &gt;= 0, Template!BW424 &lt;= 1)</f>
        <v>0</v>
      </c>
      <c r="BX424" t="b">
        <f>IF(ISNA(MATCH(Template!BX424, 'Validation Inputs'!$C$5:$C$7, 0)), FALSE, TRUE)</f>
        <v>0</v>
      </c>
      <c r="BY424" s="36" t="b">
        <f>AND(ISNUMBER(Template!BY424), Template!BY424 &gt;= 0, Template!BY424 &lt;= 1)</f>
        <v>0</v>
      </c>
      <c r="BZ424" s="36" t="b">
        <f>AND(ISNUMBER(Template!BZ424), Template!BZ424 &gt;= 0, Template!BZ424 &lt;= 1)</f>
        <v>0</v>
      </c>
      <c r="CA424" t="b">
        <f>IF(ISNA(MATCH(Template!CA424, 'Validation Inputs'!$C$5:$C$7, 0)), FALSE, TRUE)</f>
        <v>0</v>
      </c>
      <c r="CB424" s="36" t="b">
        <f>AND(ISNUMBER(Template!CB424), Template!CB424 &gt;= 0, Template!CB424 &lt;= 1)</f>
        <v>0</v>
      </c>
      <c r="CC424" s="36" t="b">
        <f>AND(ISNUMBER(Template!CC424), Template!CC424 &gt;= 0, Template!CC424 &lt;= 1)</f>
        <v>0</v>
      </c>
      <c r="CD424" t="b">
        <f>IF(ISNA(MATCH(Template!CD424, 'Validation Inputs'!$C$5:$C$7, 0)), FALSE, TRUE)</f>
        <v>0</v>
      </c>
      <c r="CE424" s="36" t="b">
        <f>AND(ISNUMBER(Template!CE424), Template!CE424 &gt;= 0, Template!CE424 &lt;= 1)</f>
        <v>0</v>
      </c>
      <c r="CF424" s="36" t="b">
        <f>AND(ISNUMBER(Template!CF424), Template!CF424 &gt;= 0, Template!CF424 &lt;= 1)</f>
        <v>0</v>
      </c>
    </row>
    <row r="425" spans="7:84" x14ac:dyDescent="0.25">
      <c r="G425" s="44" t="b">
        <f>AND(LEN(TRIM(Template!G425))=21,
  ISNUMBER(--TRIM(Template!G425))
)</f>
        <v>0</v>
      </c>
      <c r="H425" s="44" t="b" cm="1">
        <f t="array" aca="1" ref="H425" ca="1">AND(ISNUMBER(SUMPRODUCT(SEARCH(MID(Template!H425,ROW(INDIRECT("1:"&amp;LEN(Template!H425))),1),"0123456789abcdefghijklmnopqrstuvwxyzABCDEFGHIJKLMNOPQRSTUVWXYZ !@#$%^&amp;*()_-{}[];:'/.,`~"))), LEN(Template!H425)&lt;=60)</f>
        <v>0</v>
      </c>
      <c r="I425" s="44" t="b" cm="1">
        <f t="array" aca="1" ref="I425" ca="1">AND(ISNUMBER(SUMPRODUCT(SEARCH(MID(Template!I425,ROW(INDIRECT("1:"&amp;LEN(Template!I425))),1),"0123456789abcdefghijklmnopqrstuvwxyzABCDEFGHIJKLMNOPQRSTUVWXYZ !@#$%^&amp;*()_-{}[];:'/.,`~"))), LEN(Template!I425)&lt;=60)</f>
        <v>0</v>
      </c>
      <c r="J425" s="44" t="b" cm="1">
        <f t="array" aca="1" ref="J425" ca="1">AND(ISNUMBER(SUMPRODUCT(SEARCH(MID(Template!J425,ROW(INDIRECT("1:"&amp;LEN(Template!J425))),1),"0123456789abcdefghijklmnopqrstuvwxyzABCDEFGHIJKLMNOPQRSTUVWXYZ !@#$%^&amp;*()_-{}[];:'/.,`~"))), LEN(Template!J425)&lt;=60)</f>
        <v>0</v>
      </c>
      <c r="K425" s="44" t="b" cm="1">
        <f t="array" aca="1" ref="K425" ca="1">AND(ISNUMBER(SUMPRODUCT(SEARCH(MID(Template!K425,ROW(INDIRECT("1:"&amp;LEN(Template!K425))),1),"0123456789abcdefghijklmnopqrstuvwxyzABCDEFGHIJKLMNOPQRSTUVWXYZ !@#$%^&amp;*()_-{}[];:'/.,`~"))), LEN(Template!K425)&lt;=60)</f>
        <v>0</v>
      </c>
      <c r="L425" s="44" t="b" cm="1">
        <f t="array" aca="1" ref="L425" ca="1">AND(ISNUMBER(SUMPRODUCT(SEARCH(MID(Template!L425,ROW(INDIRECT("1:"&amp;LEN(Template!L425))),1),"0123456789abcdefghijklmnopqrstuvwxyzABCDEFGHIJKLMNOPQRSTUVWXYZ !@#$%^&amp;*()_-{}[];:'/.,`~"))), LEN(Template!L425)&lt;=60)</f>
        <v>0</v>
      </c>
      <c r="M425" s="44" t="b" cm="1">
        <f t="array" aca="1" ref="M425" ca="1">AND(ISNUMBER(SUMPRODUCT(SEARCH(MID(Template!M425,ROW(INDIRECT("1:"&amp;LEN(Template!M425))),1),"0123456789abcdefghijklmnopqrstuvwxyzABCDEFGHIJKLMNOPQRSTUVWXYZ !@#$%^&amp;*()_-{}[];:'/.,`~"))), LEN(Template!M425)&lt;=60)</f>
        <v>0</v>
      </c>
      <c r="N425" s="36" t="b">
        <f>OR(
  AND(LEN(Template!$N425)=9, ISNUMBER(--Template!$N425)),
  AND(
    LEN(Template!$N425)=10,
    MID(Template!$N425,3,1) = "-",
    ISNUMBER(--LEFT(Template!$N425,2)),
    ISNUMBER(--RIGHT(Template!$N425,7))
  ),
  AND(
    LEN(Template!$N425)=11,
    MID(Template!$N425,4,1) = "-",
    MID(Template!$N425,7,1) = "-",
    ISNUMBER(--LEFT(Template!$N425,3)),
    ISNUMBER(--MID(Template!$N425,5,2)),
    ISNUMBER(--RIGHT(Template!$N425,4))
  )
)</f>
        <v>0</v>
      </c>
      <c r="O425" s="44" t="b" cm="1">
        <f t="array" aca="1" ref="O425" ca="1">AND(ISNUMBER(SUMPRODUCT(SEARCH(MID(Template!O425,ROW(INDIRECT("1:"&amp;LEN(Template!O425))),1),"0123456789abcdefghijklmnopqrstuvwxyzABCDEFGHIJKLMNOPQRSTUVWXYZ !@#$%^&amp;*()_-{}[];:'/.,`~"))), LEN(Template!O425)&lt;=60)</f>
        <v>0</v>
      </c>
      <c r="P425" t="b">
        <f>IF(ISNA(MATCH(TRIM(Template!P425), 'Validation Inputs'!$E$5:$E$9, 0)), FALSE, TRUE)</f>
        <v>0</v>
      </c>
      <c r="Q425" s="44" t="b" cm="1">
        <f t="array" aca="1" ref="Q425" ca="1">AND(ISNUMBER(SUMPRODUCT(SEARCH(MID(Template!Q425,ROW(INDIRECT("1:"&amp;LEN(Template!Q425))),1),"0123456789abcdefghijklmnopqrstuvwxyzABCDEFGHIJKLMNOPQRSTUVWXYZ !@#$%^&amp;*()_-{}[];:'/.,`~"))), LEN(Template!Q425)&lt;=60)</f>
        <v>0</v>
      </c>
      <c r="R425" s="44" t="b" cm="1">
        <f t="array" aca="1" ref="R425" ca="1">AND(ISNUMBER(SUMPRODUCT(SEARCH(MID(Template!R425,ROW(INDIRECT("1:"&amp;LEN(Template!R425))),1),"0123456789abcdefghijklmnopqrstuvwxyzABCDEFGHIJKLMNOPQRSTUVWXYZ !@#$%^&amp;*()_-{}[];:'/.,`~"))), LEN(Template!R425)&lt;=60)</f>
        <v>0</v>
      </c>
      <c r="S425" s="44" t="b" cm="1">
        <f t="array" aca="1" ref="S425" ca="1">AND(ISNUMBER(SUMPRODUCT(SEARCH(MID(Template!S425,ROW(INDIRECT("1:"&amp;LEN(Template!S425))),1),"0123456789abcdefghijklmnopqrstuvwxyzABCDEFGHIJKLMNOPQRSTUVWXYZ !@#$%^&amp;*()_-{}[];:'/.,`~"))), LEN(Template!S425)&lt;=60)</f>
        <v>0</v>
      </c>
      <c r="T425" s="44" t="b" cm="1">
        <f t="array" aca="1" ref="T425" ca="1">AND(ISNUMBER(SUMPRODUCT(SEARCH(MID(Template!T425,ROW(INDIRECT("1:"&amp;LEN(Template!T425))),1),"0123456789abcdefghijklmnopqrstuvwxyzABCDEFGHIJKLMNOPQRSTUVWXYZ !@#$%^&amp;*()_-{}[];:'/.,`~"))), LEN(Template!T425)&lt;=60)</f>
        <v>0</v>
      </c>
      <c r="U425" s="44" t="b" cm="1">
        <f t="array" aca="1" ref="U425" ca="1">AND(ISNUMBER(SUMPRODUCT(SEARCH(MID(Template!U425,ROW(INDIRECT("1:"&amp;LEN(Template!U425))),1),"0123456789abcdefghijklmnopqrstuvwxyzABCDEFGHIJKLMNOPQRSTUVWXYZ !@#$%^&amp;*()_-{}[];:'/.,`~"))), LEN(Template!U425)&lt;=60)</f>
        <v>0</v>
      </c>
      <c r="V425" s="44" t="b" cm="1">
        <f t="array" aca="1" ref="V425" ca="1">AND(ISNUMBER(SUMPRODUCT(SEARCH(MID(Template!V425,ROW(INDIRECT("1:"&amp;LEN(Template!V425))),1),"0123456789abcdefghijklmnopqrstuvwxyzABCDEFGHIJKLMNOPQRSTUVWXYZ !@#$%^&amp;*()_-{}[];:'/.,`~"))), LEN(Template!V425)&lt;=60)</f>
        <v>0</v>
      </c>
      <c r="W425" s="36" t="b">
        <f>IFERROR(
  AND(
    ISNUMBER(FIND("@", TRIM(CLEAN(SUBSTITUTE(Template!W425,CHAR(160)," "))))),
    FIND("@", TRIM(CLEAN(SUBSTITUTE(Template!W425,CHAR(160)," "))))&gt;1,
    ISNUMBER(FIND(".", TRIM(CLEAN(SUBSTITUTE(Template!W425,CHAR(160)," "))), FIND("@", TRIM(CLEAN(SUBSTITUTE(Template!W425,CHAR(160)," "))))+2)),
    ISERROR(FIND(" ", MID(
      TRIM(CLEAN(SUBSTITUTE(Template!W425,CHAR(160)," "))),
      FIND("@", TRIM(CLEAN(SUBSTITUTE(Template!W425,CHAR(160)," ")))),
      FIND(".", TRIM(CLEAN(SUBSTITUTE(Template!W425,CHAR(160)," "))), FIND("@", TRIM(CLEAN(SUBSTITUTE(Template!W425,CHAR(160)," "))))+2) - FIND("@", TRIM(CLEAN(SUBSTITUTE(Template!W425,CHAR(160)," "))))
    ))),
    MID(TRIM(CLEAN(SUBSTITUTE(Template!W425,CHAR(160)," "))), FIND("@", TRIM(CLEAN(SUBSTITUTE(Template!W425,CHAR(160)," "))))+1, 1)&lt;&gt;"."
  ),
  FALSE
)</f>
        <v>0</v>
      </c>
      <c r="X425" s="44" t="b" cm="1">
        <f t="array" aca="1" ref="X425" ca="1">AND(ISNUMBER(SUMPRODUCT(SEARCH(MID(Template!X425,ROW(INDIRECT("1:"&amp;LEN(Template!X425))),1),"0123456789abcdefghijklmnopqrstuvwxyzABCDEFGHIJKLMNOPQRSTUVWXYZ !@#$%^&amp;*()_-{}[];:'/.,`~"))), LEN(Template!X425)&lt;=60)</f>
        <v>0</v>
      </c>
      <c r="Y425" s="44" t="b">
        <f>OR(
    AND(
        LEN(SUBSTITUTE(SUBSTITUTE(Template!$Y425, " ", ""), "-", "")) = 10,
        ISNUMBER(--SUBSTITUTE(SUBSTITUTE(Template!$Y425, " ", ""), "-", ""))
    ),
    AND(
        LEN(SUBSTITUTE(SUBSTITUTE(Template!$Y425, " ", ""), "-", "")) = 11,
        LEFT(SUBSTITUTE(SUBSTITUTE(Template!$Y425, " ", ""), "-", ""), 1) = "1",
        ISNUMBER(--MID(SUBSTITUTE(SUBSTITUTE(Template!$Y425, " ", ""), "-", ""), 2, 10))
    )
)</f>
        <v>0</v>
      </c>
      <c r="Z425" t="b">
        <f>IF(ISNA(MATCH(Template!Z425, 'Validation Inputs'!$C$5:$C$7, 0)), FALSE, TRUE)</f>
        <v>0</v>
      </c>
      <c r="AA425" t="b">
        <f>IF(ISNA(MATCH(Template!AA425, 'Validation Inputs'!$C$5:$C$7, 0)), FALSE, TRUE)</f>
        <v>0</v>
      </c>
      <c r="AB425" t="b">
        <f>IF(ISNA(MATCH(Template!AB425, 'Validation Inputs'!$C$5:$C$7, 0)), FALSE, TRUE)</f>
        <v>0</v>
      </c>
      <c r="AC425" t="b">
        <f>IF(ISNA(MATCH(Template!AC425, 'Validation Inputs'!$C$5:$C$7, 0)), FALSE, TRUE)</f>
        <v>0</v>
      </c>
      <c r="AD425" s="44" t="b" cm="1">
        <f t="array" aca="1" ref="AD425" ca="1">AND(ISNUMBER(SUMPRODUCT(SEARCH(MID(Template!AD425,ROW(INDIRECT("1:"&amp;LEN(Template!AD425))),1),"0123456789abcdefghijklmnopqrstuvwxyzABCDEFGHIJKLMNOPQRSTUVWXYZ !@#$%^&amp;*()_-{}[];:'/.,`~"))), LEN(Template!AD425)&lt;=60)</f>
        <v>0</v>
      </c>
      <c r="AE425" s="36" t="b">
        <f>IFERROR(AND(
    LEN(Template!AE425)=8,
    ISNUMBER(--Template!AE425),
    VALUE(MID(Template!AE425,5,2))&gt;=1,
    VALUE(MID(Template!AE425,5,2))&lt;=12,
    VALUE(MID(Template!AE425,7,2))&gt;=1,
    VALUE(MID(Template!AE425,7,2))&lt;=DAY(DATE(
        VALUE(LEFT(Template!AE425,4)),
        VALUE(MID(Template!AE425,5,2))+1,
        0
    ))
), FALSE)</f>
        <v>0</v>
      </c>
      <c r="AF425" s="36" t="b">
        <f>IFERROR(AND(
    LEN(Template!AF425)=8,
    ISNUMBER(--Template!AF425),
    VALUE(MID(Template!AF425,5,2))&gt;=1,
    VALUE(MID(Template!AF425,5,2))&lt;=12,
    VALUE(MID(Template!AF425,7,2))&gt;=1,
    VALUE(MID(Template!AF425,7,2))&lt;=DAY(DATE(
        VALUE(LEFT(Template!AF425,4)),
        VALUE(MID(Template!AF425,5,2))+1,
        0
    ))
), FALSE)</f>
        <v>0</v>
      </c>
      <c r="AG425" s="36" t="b">
        <f>IFERROR(AND(
    LEN(Template!AG425)=8,
    ISNUMBER(--Template!AG425),
    VALUE(MID(Template!AG425,5,2))&gt;=1,
    VALUE(MID(Template!AG425,5,2))&lt;=12,
    VALUE(MID(Template!AG425,7,2))&gt;=1,
    VALUE(MID(Template!AG425,7,2))&lt;=DAY(DATE(
        VALUE(LEFT(Template!AG425,4)),
        VALUE(MID(Template!AG425,5,2))+1,
        0
    ))
), FALSE)</f>
        <v>0</v>
      </c>
      <c r="AH425" t="b">
        <f>IF(ISNA(MATCH(Template!AH425, 'Validation Inputs'!$C$5:$C$7, 0)), FALSE, TRUE)</f>
        <v>0</v>
      </c>
      <c r="AI425" s="36" t="b">
        <f>AND(ISNUMBER(Template!AI425), Template!AI425 &gt;= 0, Template!AI425 &lt;= 1)</f>
        <v>0</v>
      </c>
      <c r="AJ425" s="36" t="b">
        <f>AND(ISNUMBER(Template!AJ425), Template!AJ425 &gt;= 0, Template!AJ425 &lt;= 1)</f>
        <v>0</v>
      </c>
      <c r="AK425" t="b">
        <f>IF(ISNA(MATCH(Template!AK425, 'Validation Inputs'!$C$5:$C$7, 0)), FALSE, TRUE)</f>
        <v>0</v>
      </c>
      <c r="AL425" s="36" t="b">
        <f>AND(ISNUMBER(Template!AL425), Template!AL425 &gt;= 0, Template!AL425 &lt;= 1)</f>
        <v>0</v>
      </c>
      <c r="AM425" s="36" t="b">
        <f>AND(ISNUMBER(Template!AM425), Template!AM425 &gt;= 0, Template!AM425 &lt;= 1)</f>
        <v>0</v>
      </c>
      <c r="AN425" t="b">
        <f>IF(ISNA(MATCH(Template!AN425, 'Validation Inputs'!$C$5:$C$7, 0)), FALSE, TRUE)</f>
        <v>0</v>
      </c>
      <c r="AO425" s="36" t="b">
        <f>AND(ISNUMBER(Template!AO425), Template!AO425 &gt;= 0, Template!AO425 &lt;= 1)</f>
        <v>0</v>
      </c>
      <c r="AP425" s="36" t="b">
        <f>AND(ISNUMBER(Template!AP425), Template!AP425 &gt;= 0, Template!AP425 &lt;= 1)</f>
        <v>0</v>
      </c>
      <c r="AQ425" t="b">
        <f>IF(ISNA(MATCH(Template!AQ425, 'Validation Inputs'!$C$5:$C$7, 0)), FALSE, TRUE)</f>
        <v>0</v>
      </c>
      <c r="AR425" s="36" t="b">
        <f>AND(ISNUMBER(Template!AR425), Template!AR425 &gt;= 0, Template!AR425 &lt;= 1)</f>
        <v>0</v>
      </c>
      <c r="AS425" s="36" t="b">
        <f>AND(ISNUMBER(Template!AS425), Template!AS425 &gt;= 0, Template!AS425 &lt;= 1)</f>
        <v>0</v>
      </c>
      <c r="AT425" t="b">
        <f>IF(ISNA(MATCH(Template!AT425, 'Validation Inputs'!$C$5:$C$7, 0)), FALSE, TRUE)</f>
        <v>0</v>
      </c>
      <c r="AU425" s="36" t="b">
        <f>AND(ISNUMBER(Template!AU425), Template!AU425 &gt;= 0, Template!AU425 &lt;= 1)</f>
        <v>0</v>
      </c>
      <c r="AV425" s="36" t="b">
        <f>AND(ISNUMBER(Template!AV425), Template!AV425 &gt;= 0, Template!AV425 &lt;= 1)</f>
        <v>0</v>
      </c>
      <c r="AW425" t="b">
        <f>IF(ISNA(MATCH(Template!AW425, 'Validation Inputs'!$C$5:$C$7, 0)), FALSE, TRUE)</f>
        <v>0</v>
      </c>
      <c r="AX425" s="36" t="b">
        <f>AND(ISNUMBER(Template!AX425), Template!AX425 &gt;= 0, Template!AX425 &lt;= 1)</f>
        <v>0</v>
      </c>
      <c r="AY425" s="36" t="b">
        <f>AND(ISNUMBER(Template!AY425), Template!AY425 &gt;= 0, Template!AY425 &lt;= 1)</f>
        <v>0</v>
      </c>
      <c r="AZ425" t="b">
        <f>IF(ISNA(MATCH(Template!AZ425, 'Validation Inputs'!$C$5:$C$7, 0)), FALSE, TRUE)</f>
        <v>0</v>
      </c>
      <c r="BA425" s="36" t="b">
        <f>AND(ISNUMBER(Template!BA425), Template!BA425 &gt;= 0, Template!BA425 &lt;= 1)</f>
        <v>0</v>
      </c>
      <c r="BB425" s="36" t="b">
        <f>AND(ISNUMBER(Template!BB425), Template!BB425 &gt;= 0, Template!BB425 &lt;= 1)</f>
        <v>0</v>
      </c>
      <c r="BC425" t="b">
        <f>IF(ISNA(MATCH(Template!BC425, 'Validation Inputs'!$C$5:$C$7, 0)), FALSE, TRUE)</f>
        <v>0</v>
      </c>
      <c r="BD425" s="36" t="b">
        <f>AND(ISNUMBER(Template!BD425), Template!BD425 &gt;= 0, Template!BD425 &lt;= 1)</f>
        <v>0</v>
      </c>
      <c r="BE425" s="36" t="b">
        <f>AND(ISNUMBER(Template!BE425), Template!BE425 &gt;= 0, Template!BE425 &lt;= 1)</f>
        <v>0</v>
      </c>
      <c r="BF425" t="b">
        <f>IF(ISNA(MATCH(Template!BF425, 'Validation Inputs'!$C$5:$C$7, 0)), FALSE, TRUE)</f>
        <v>0</v>
      </c>
      <c r="BG425" s="36" t="b">
        <f>AND(ISNUMBER(Template!BG425), Template!BG425 &gt;= 0, Template!BG425 &lt;= 1)</f>
        <v>0</v>
      </c>
      <c r="BH425" s="36" t="b">
        <f>AND(ISNUMBER(Template!BH425), Template!BH425 &gt;= 0, Template!BH425 &lt;= 1)</f>
        <v>0</v>
      </c>
      <c r="BI425" t="b">
        <f>IF(ISNA(MATCH(Template!BI425, 'Validation Inputs'!$C$5:$C$7, 0)), FALSE, TRUE)</f>
        <v>0</v>
      </c>
      <c r="BJ425" s="36" t="b">
        <f>AND(ISNUMBER(Template!BJ425), Template!BJ425 &gt;= 0, Template!BJ425 &lt;= 1)</f>
        <v>0</v>
      </c>
      <c r="BK425" s="36" t="b">
        <f>AND(ISNUMBER(Template!BK425), Template!BK425 &gt;= 0, Template!BK425 &lt;= 1)</f>
        <v>0</v>
      </c>
      <c r="BL425" t="b">
        <f>IF(ISNA(MATCH(Template!BL425, 'Validation Inputs'!$C$5:$C$7, 0)), FALSE, TRUE)</f>
        <v>0</v>
      </c>
      <c r="BM425" s="36" t="b">
        <f>AND(ISNUMBER(Template!BM425), Template!BM425 &gt;= 0, Template!BM425 &lt;= 1)</f>
        <v>0</v>
      </c>
      <c r="BN425" s="36" t="b">
        <f>AND(ISNUMBER(Template!BN425), Template!BN425 &gt;= 0, Template!BN425 &lt;= 1)</f>
        <v>0</v>
      </c>
      <c r="BO425" t="b">
        <f>IF(ISNA(MATCH(Template!BO425, 'Validation Inputs'!$C$5:$C$7, 0)), FALSE, TRUE)</f>
        <v>0</v>
      </c>
      <c r="BP425" s="36" t="b">
        <f>AND(ISNUMBER(Template!BP425), Template!BP425 &gt;= 0, Template!BP425 &lt;= 1)</f>
        <v>0</v>
      </c>
      <c r="BQ425" s="36" t="b">
        <f>AND(ISNUMBER(Template!BQ425), Template!BQ425 &gt;= 0, Template!BQ425 &lt;= 1)</f>
        <v>0</v>
      </c>
      <c r="BR425" t="b">
        <f>IF(ISNA(MATCH(Template!BR425, 'Validation Inputs'!$C$5:$C$7, 0)), FALSE, TRUE)</f>
        <v>0</v>
      </c>
      <c r="BS425" s="36" t="b">
        <f>AND(ISNUMBER(Template!BS425), Template!BS425 &gt;= 0, Template!BS425 &lt;= 1)</f>
        <v>0</v>
      </c>
      <c r="BT425" s="36" t="b">
        <f>AND(ISNUMBER(Template!BT425), Template!BT425 &gt;= 0, Template!BT425 &lt;= 1)</f>
        <v>0</v>
      </c>
      <c r="BU425" t="b">
        <f>IF(ISNA(MATCH(Template!BU425, 'Validation Inputs'!$C$5:$C$7, 0)), FALSE, TRUE)</f>
        <v>0</v>
      </c>
      <c r="BV425" s="36" t="b">
        <f>AND(ISNUMBER(Template!BV425), Template!BV425 &gt;= 0, Template!BV425 &lt;= 1)</f>
        <v>0</v>
      </c>
      <c r="BW425" s="36" t="b">
        <f>AND(ISNUMBER(Template!BW425), Template!BW425 &gt;= 0, Template!BW425 &lt;= 1)</f>
        <v>0</v>
      </c>
      <c r="BX425" t="b">
        <f>IF(ISNA(MATCH(Template!BX425, 'Validation Inputs'!$C$5:$C$7, 0)), FALSE, TRUE)</f>
        <v>0</v>
      </c>
      <c r="BY425" s="36" t="b">
        <f>AND(ISNUMBER(Template!BY425), Template!BY425 &gt;= 0, Template!BY425 &lt;= 1)</f>
        <v>0</v>
      </c>
      <c r="BZ425" s="36" t="b">
        <f>AND(ISNUMBER(Template!BZ425), Template!BZ425 &gt;= 0, Template!BZ425 &lt;= 1)</f>
        <v>0</v>
      </c>
      <c r="CA425" t="b">
        <f>IF(ISNA(MATCH(Template!CA425, 'Validation Inputs'!$C$5:$C$7, 0)), FALSE, TRUE)</f>
        <v>0</v>
      </c>
      <c r="CB425" s="36" t="b">
        <f>AND(ISNUMBER(Template!CB425), Template!CB425 &gt;= 0, Template!CB425 &lt;= 1)</f>
        <v>0</v>
      </c>
      <c r="CC425" s="36" t="b">
        <f>AND(ISNUMBER(Template!CC425), Template!CC425 &gt;= 0, Template!CC425 &lt;= 1)</f>
        <v>0</v>
      </c>
      <c r="CD425" t="b">
        <f>IF(ISNA(MATCH(Template!CD425, 'Validation Inputs'!$C$5:$C$7, 0)), FALSE, TRUE)</f>
        <v>0</v>
      </c>
      <c r="CE425" s="36" t="b">
        <f>AND(ISNUMBER(Template!CE425), Template!CE425 &gt;= 0, Template!CE425 &lt;= 1)</f>
        <v>0</v>
      </c>
      <c r="CF425" s="36" t="b">
        <f>AND(ISNUMBER(Template!CF425), Template!CF425 &gt;= 0, Template!CF425 &lt;= 1)</f>
        <v>0</v>
      </c>
    </row>
    <row r="426" spans="7:84" x14ac:dyDescent="0.25">
      <c r="G426" s="44" t="b">
        <f>AND(LEN(TRIM(Template!G426))=21,
  ISNUMBER(--TRIM(Template!G426))
)</f>
        <v>0</v>
      </c>
      <c r="H426" s="44" t="b" cm="1">
        <f t="array" aca="1" ref="H426" ca="1">AND(ISNUMBER(SUMPRODUCT(SEARCH(MID(Template!H426,ROW(INDIRECT("1:"&amp;LEN(Template!H426))),1),"0123456789abcdefghijklmnopqrstuvwxyzABCDEFGHIJKLMNOPQRSTUVWXYZ !@#$%^&amp;*()_-{}[];:'/.,`~"))), LEN(Template!H426)&lt;=60)</f>
        <v>0</v>
      </c>
      <c r="I426" s="44" t="b" cm="1">
        <f t="array" aca="1" ref="I426" ca="1">AND(ISNUMBER(SUMPRODUCT(SEARCH(MID(Template!I426,ROW(INDIRECT("1:"&amp;LEN(Template!I426))),1),"0123456789abcdefghijklmnopqrstuvwxyzABCDEFGHIJKLMNOPQRSTUVWXYZ !@#$%^&amp;*()_-{}[];:'/.,`~"))), LEN(Template!I426)&lt;=60)</f>
        <v>0</v>
      </c>
      <c r="J426" s="44" t="b" cm="1">
        <f t="array" aca="1" ref="J426" ca="1">AND(ISNUMBER(SUMPRODUCT(SEARCH(MID(Template!J426,ROW(INDIRECT("1:"&amp;LEN(Template!J426))),1),"0123456789abcdefghijklmnopqrstuvwxyzABCDEFGHIJKLMNOPQRSTUVWXYZ !@#$%^&amp;*()_-{}[];:'/.,`~"))), LEN(Template!J426)&lt;=60)</f>
        <v>0</v>
      </c>
      <c r="K426" s="44" t="b" cm="1">
        <f t="array" aca="1" ref="K426" ca="1">AND(ISNUMBER(SUMPRODUCT(SEARCH(MID(Template!K426,ROW(INDIRECT("1:"&amp;LEN(Template!K426))),1),"0123456789abcdefghijklmnopqrstuvwxyzABCDEFGHIJKLMNOPQRSTUVWXYZ !@#$%^&amp;*()_-{}[];:'/.,`~"))), LEN(Template!K426)&lt;=60)</f>
        <v>0</v>
      </c>
      <c r="L426" s="44" t="b" cm="1">
        <f t="array" aca="1" ref="L426" ca="1">AND(ISNUMBER(SUMPRODUCT(SEARCH(MID(Template!L426,ROW(INDIRECT("1:"&amp;LEN(Template!L426))),1),"0123456789abcdefghijklmnopqrstuvwxyzABCDEFGHIJKLMNOPQRSTUVWXYZ !@#$%^&amp;*()_-{}[];:'/.,`~"))), LEN(Template!L426)&lt;=60)</f>
        <v>0</v>
      </c>
      <c r="M426" s="44" t="b" cm="1">
        <f t="array" aca="1" ref="M426" ca="1">AND(ISNUMBER(SUMPRODUCT(SEARCH(MID(Template!M426,ROW(INDIRECT("1:"&amp;LEN(Template!M426))),1),"0123456789abcdefghijklmnopqrstuvwxyzABCDEFGHIJKLMNOPQRSTUVWXYZ !@#$%^&amp;*()_-{}[];:'/.,`~"))), LEN(Template!M426)&lt;=60)</f>
        <v>0</v>
      </c>
      <c r="N426" s="36" t="b">
        <f>OR(
  AND(LEN(Template!$N426)=9, ISNUMBER(--Template!$N426)),
  AND(
    LEN(Template!$N426)=10,
    MID(Template!$N426,3,1) = "-",
    ISNUMBER(--LEFT(Template!$N426,2)),
    ISNUMBER(--RIGHT(Template!$N426,7))
  ),
  AND(
    LEN(Template!$N426)=11,
    MID(Template!$N426,4,1) = "-",
    MID(Template!$N426,7,1) = "-",
    ISNUMBER(--LEFT(Template!$N426,3)),
    ISNUMBER(--MID(Template!$N426,5,2)),
    ISNUMBER(--RIGHT(Template!$N426,4))
  )
)</f>
        <v>0</v>
      </c>
      <c r="O426" s="44" t="b" cm="1">
        <f t="array" aca="1" ref="O426" ca="1">AND(ISNUMBER(SUMPRODUCT(SEARCH(MID(Template!O426,ROW(INDIRECT("1:"&amp;LEN(Template!O426))),1),"0123456789abcdefghijklmnopqrstuvwxyzABCDEFGHIJKLMNOPQRSTUVWXYZ !@#$%^&amp;*()_-{}[];:'/.,`~"))), LEN(Template!O426)&lt;=60)</f>
        <v>0</v>
      </c>
      <c r="P426" t="b">
        <f>IF(ISNA(MATCH(TRIM(Template!P426), 'Validation Inputs'!$E$5:$E$9, 0)), FALSE, TRUE)</f>
        <v>0</v>
      </c>
      <c r="Q426" s="44" t="b" cm="1">
        <f t="array" aca="1" ref="Q426" ca="1">AND(ISNUMBER(SUMPRODUCT(SEARCH(MID(Template!Q426,ROW(INDIRECT("1:"&amp;LEN(Template!Q426))),1),"0123456789abcdefghijklmnopqrstuvwxyzABCDEFGHIJKLMNOPQRSTUVWXYZ !@#$%^&amp;*()_-{}[];:'/.,`~"))), LEN(Template!Q426)&lt;=60)</f>
        <v>0</v>
      </c>
      <c r="R426" s="44" t="b" cm="1">
        <f t="array" aca="1" ref="R426" ca="1">AND(ISNUMBER(SUMPRODUCT(SEARCH(MID(Template!R426,ROW(INDIRECT("1:"&amp;LEN(Template!R426))),1),"0123456789abcdefghijklmnopqrstuvwxyzABCDEFGHIJKLMNOPQRSTUVWXYZ !@#$%^&amp;*()_-{}[];:'/.,`~"))), LEN(Template!R426)&lt;=60)</f>
        <v>0</v>
      </c>
      <c r="S426" s="44" t="b" cm="1">
        <f t="array" aca="1" ref="S426" ca="1">AND(ISNUMBER(SUMPRODUCT(SEARCH(MID(Template!S426,ROW(INDIRECT("1:"&amp;LEN(Template!S426))),1),"0123456789abcdefghijklmnopqrstuvwxyzABCDEFGHIJKLMNOPQRSTUVWXYZ !@#$%^&amp;*()_-{}[];:'/.,`~"))), LEN(Template!S426)&lt;=60)</f>
        <v>0</v>
      </c>
      <c r="T426" s="44" t="b" cm="1">
        <f t="array" aca="1" ref="T426" ca="1">AND(ISNUMBER(SUMPRODUCT(SEARCH(MID(Template!T426,ROW(INDIRECT("1:"&amp;LEN(Template!T426))),1),"0123456789abcdefghijklmnopqrstuvwxyzABCDEFGHIJKLMNOPQRSTUVWXYZ !@#$%^&amp;*()_-{}[];:'/.,`~"))), LEN(Template!T426)&lt;=60)</f>
        <v>0</v>
      </c>
      <c r="U426" s="44" t="b" cm="1">
        <f t="array" aca="1" ref="U426" ca="1">AND(ISNUMBER(SUMPRODUCT(SEARCH(MID(Template!U426,ROW(INDIRECT("1:"&amp;LEN(Template!U426))),1),"0123456789abcdefghijklmnopqrstuvwxyzABCDEFGHIJKLMNOPQRSTUVWXYZ !@#$%^&amp;*()_-{}[];:'/.,`~"))), LEN(Template!U426)&lt;=60)</f>
        <v>0</v>
      </c>
      <c r="V426" s="44" t="b" cm="1">
        <f t="array" aca="1" ref="V426" ca="1">AND(ISNUMBER(SUMPRODUCT(SEARCH(MID(Template!V426,ROW(INDIRECT("1:"&amp;LEN(Template!V426))),1),"0123456789abcdefghijklmnopqrstuvwxyzABCDEFGHIJKLMNOPQRSTUVWXYZ !@#$%^&amp;*()_-{}[];:'/.,`~"))), LEN(Template!V426)&lt;=60)</f>
        <v>0</v>
      </c>
      <c r="W426" s="36" t="b">
        <f>IFERROR(
  AND(
    ISNUMBER(FIND("@", TRIM(CLEAN(SUBSTITUTE(Template!W426,CHAR(160)," "))))),
    FIND("@", TRIM(CLEAN(SUBSTITUTE(Template!W426,CHAR(160)," "))))&gt;1,
    ISNUMBER(FIND(".", TRIM(CLEAN(SUBSTITUTE(Template!W426,CHAR(160)," "))), FIND("@", TRIM(CLEAN(SUBSTITUTE(Template!W426,CHAR(160)," "))))+2)),
    ISERROR(FIND(" ", MID(
      TRIM(CLEAN(SUBSTITUTE(Template!W426,CHAR(160)," "))),
      FIND("@", TRIM(CLEAN(SUBSTITUTE(Template!W426,CHAR(160)," ")))),
      FIND(".", TRIM(CLEAN(SUBSTITUTE(Template!W426,CHAR(160)," "))), FIND("@", TRIM(CLEAN(SUBSTITUTE(Template!W426,CHAR(160)," "))))+2) - FIND("@", TRIM(CLEAN(SUBSTITUTE(Template!W426,CHAR(160)," "))))
    ))),
    MID(TRIM(CLEAN(SUBSTITUTE(Template!W426,CHAR(160)," "))), FIND("@", TRIM(CLEAN(SUBSTITUTE(Template!W426,CHAR(160)," "))))+1, 1)&lt;&gt;"."
  ),
  FALSE
)</f>
        <v>0</v>
      </c>
      <c r="X426" s="44" t="b" cm="1">
        <f t="array" aca="1" ref="X426" ca="1">AND(ISNUMBER(SUMPRODUCT(SEARCH(MID(Template!X426,ROW(INDIRECT("1:"&amp;LEN(Template!X426))),1),"0123456789abcdefghijklmnopqrstuvwxyzABCDEFGHIJKLMNOPQRSTUVWXYZ !@#$%^&amp;*()_-{}[];:'/.,`~"))), LEN(Template!X426)&lt;=60)</f>
        <v>0</v>
      </c>
      <c r="Y426" s="44" t="b">
        <f>OR(
    AND(
        LEN(SUBSTITUTE(SUBSTITUTE(Template!$Y426, " ", ""), "-", "")) = 10,
        ISNUMBER(--SUBSTITUTE(SUBSTITUTE(Template!$Y426, " ", ""), "-", ""))
    ),
    AND(
        LEN(SUBSTITUTE(SUBSTITUTE(Template!$Y426, " ", ""), "-", "")) = 11,
        LEFT(SUBSTITUTE(SUBSTITUTE(Template!$Y426, " ", ""), "-", ""), 1) = "1",
        ISNUMBER(--MID(SUBSTITUTE(SUBSTITUTE(Template!$Y426, " ", ""), "-", ""), 2, 10))
    )
)</f>
        <v>0</v>
      </c>
      <c r="Z426" t="b">
        <f>IF(ISNA(MATCH(Template!Z426, 'Validation Inputs'!$C$5:$C$7, 0)), FALSE, TRUE)</f>
        <v>0</v>
      </c>
      <c r="AA426" t="b">
        <f>IF(ISNA(MATCH(Template!AA426, 'Validation Inputs'!$C$5:$C$7, 0)), FALSE, TRUE)</f>
        <v>0</v>
      </c>
      <c r="AB426" t="b">
        <f>IF(ISNA(MATCH(Template!AB426, 'Validation Inputs'!$C$5:$C$7, 0)), FALSE, TRUE)</f>
        <v>0</v>
      </c>
      <c r="AC426" t="b">
        <f>IF(ISNA(MATCH(Template!AC426, 'Validation Inputs'!$C$5:$C$7, 0)), FALSE, TRUE)</f>
        <v>0</v>
      </c>
      <c r="AD426" s="44" t="b" cm="1">
        <f t="array" aca="1" ref="AD426" ca="1">AND(ISNUMBER(SUMPRODUCT(SEARCH(MID(Template!AD426,ROW(INDIRECT("1:"&amp;LEN(Template!AD426))),1),"0123456789abcdefghijklmnopqrstuvwxyzABCDEFGHIJKLMNOPQRSTUVWXYZ !@#$%^&amp;*()_-{}[];:'/.,`~"))), LEN(Template!AD426)&lt;=60)</f>
        <v>0</v>
      </c>
      <c r="AE426" s="36" t="b">
        <f>IFERROR(AND(
    LEN(Template!AE426)=8,
    ISNUMBER(--Template!AE426),
    VALUE(MID(Template!AE426,5,2))&gt;=1,
    VALUE(MID(Template!AE426,5,2))&lt;=12,
    VALUE(MID(Template!AE426,7,2))&gt;=1,
    VALUE(MID(Template!AE426,7,2))&lt;=DAY(DATE(
        VALUE(LEFT(Template!AE426,4)),
        VALUE(MID(Template!AE426,5,2))+1,
        0
    ))
), FALSE)</f>
        <v>0</v>
      </c>
      <c r="AF426" s="36" t="b">
        <f>IFERROR(AND(
    LEN(Template!AF426)=8,
    ISNUMBER(--Template!AF426),
    VALUE(MID(Template!AF426,5,2))&gt;=1,
    VALUE(MID(Template!AF426,5,2))&lt;=12,
    VALUE(MID(Template!AF426,7,2))&gt;=1,
    VALUE(MID(Template!AF426,7,2))&lt;=DAY(DATE(
        VALUE(LEFT(Template!AF426,4)),
        VALUE(MID(Template!AF426,5,2))+1,
        0
    ))
), FALSE)</f>
        <v>0</v>
      </c>
      <c r="AG426" s="36" t="b">
        <f>IFERROR(AND(
    LEN(Template!AG426)=8,
    ISNUMBER(--Template!AG426),
    VALUE(MID(Template!AG426,5,2))&gt;=1,
    VALUE(MID(Template!AG426,5,2))&lt;=12,
    VALUE(MID(Template!AG426,7,2))&gt;=1,
    VALUE(MID(Template!AG426,7,2))&lt;=DAY(DATE(
        VALUE(LEFT(Template!AG426,4)),
        VALUE(MID(Template!AG426,5,2))+1,
        0
    ))
), FALSE)</f>
        <v>0</v>
      </c>
      <c r="AH426" t="b">
        <f>IF(ISNA(MATCH(Template!AH426, 'Validation Inputs'!$C$5:$C$7, 0)), FALSE, TRUE)</f>
        <v>0</v>
      </c>
      <c r="AI426" s="36" t="b">
        <f>AND(ISNUMBER(Template!AI426), Template!AI426 &gt;= 0, Template!AI426 &lt;= 1)</f>
        <v>0</v>
      </c>
      <c r="AJ426" s="36" t="b">
        <f>AND(ISNUMBER(Template!AJ426), Template!AJ426 &gt;= 0, Template!AJ426 &lt;= 1)</f>
        <v>0</v>
      </c>
      <c r="AK426" t="b">
        <f>IF(ISNA(MATCH(Template!AK426, 'Validation Inputs'!$C$5:$C$7, 0)), FALSE, TRUE)</f>
        <v>0</v>
      </c>
      <c r="AL426" s="36" t="b">
        <f>AND(ISNUMBER(Template!AL426), Template!AL426 &gt;= 0, Template!AL426 &lt;= 1)</f>
        <v>0</v>
      </c>
      <c r="AM426" s="36" t="b">
        <f>AND(ISNUMBER(Template!AM426), Template!AM426 &gt;= 0, Template!AM426 &lt;= 1)</f>
        <v>0</v>
      </c>
      <c r="AN426" t="b">
        <f>IF(ISNA(MATCH(Template!AN426, 'Validation Inputs'!$C$5:$C$7, 0)), FALSE, TRUE)</f>
        <v>0</v>
      </c>
      <c r="AO426" s="36" t="b">
        <f>AND(ISNUMBER(Template!AO426), Template!AO426 &gt;= 0, Template!AO426 &lt;= 1)</f>
        <v>0</v>
      </c>
      <c r="AP426" s="36" t="b">
        <f>AND(ISNUMBER(Template!AP426), Template!AP426 &gt;= 0, Template!AP426 &lt;= 1)</f>
        <v>0</v>
      </c>
      <c r="AQ426" t="b">
        <f>IF(ISNA(MATCH(Template!AQ426, 'Validation Inputs'!$C$5:$C$7, 0)), FALSE, TRUE)</f>
        <v>0</v>
      </c>
      <c r="AR426" s="36" t="b">
        <f>AND(ISNUMBER(Template!AR426), Template!AR426 &gt;= 0, Template!AR426 &lt;= 1)</f>
        <v>0</v>
      </c>
      <c r="AS426" s="36" t="b">
        <f>AND(ISNUMBER(Template!AS426), Template!AS426 &gt;= 0, Template!AS426 &lt;= 1)</f>
        <v>0</v>
      </c>
      <c r="AT426" t="b">
        <f>IF(ISNA(MATCH(Template!AT426, 'Validation Inputs'!$C$5:$C$7, 0)), FALSE, TRUE)</f>
        <v>0</v>
      </c>
      <c r="AU426" s="36" t="b">
        <f>AND(ISNUMBER(Template!AU426), Template!AU426 &gt;= 0, Template!AU426 &lt;= 1)</f>
        <v>0</v>
      </c>
      <c r="AV426" s="36" t="b">
        <f>AND(ISNUMBER(Template!AV426), Template!AV426 &gt;= 0, Template!AV426 &lt;= 1)</f>
        <v>0</v>
      </c>
      <c r="AW426" t="b">
        <f>IF(ISNA(MATCH(Template!AW426, 'Validation Inputs'!$C$5:$C$7, 0)), FALSE, TRUE)</f>
        <v>0</v>
      </c>
      <c r="AX426" s="36" t="b">
        <f>AND(ISNUMBER(Template!AX426), Template!AX426 &gt;= 0, Template!AX426 &lt;= 1)</f>
        <v>0</v>
      </c>
      <c r="AY426" s="36" t="b">
        <f>AND(ISNUMBER(Template!AY426), Template!AY426 &gt;= 0, Template!AY426 &lt;= 1)</f>
        <v>0</v>
      </c>
      <c r="AZ426" t="b">
        <f>IF(ISNA(MATCH(Template!AZ426, 'Validation Inputs'!$C$5:$C$7, 0)), FALSE, TRUE)</f>
        <v>0</v>
      </c>
      <c r="BA426" s="36" t="b">
        <f>AND(ISNUMBER(Template!BA426), Template!BA426 &gt;= 0, Template!BA426 &lt;= 1)</f>
        <v>0</v>
      </c>
      <c r="BB426" s="36" t="b">
        <f>AND(ISNUMBER(Template!BB426), Template!BB426 &gt;= 0, Template!BB426 &lt;= 1)</f>
        <v>0</v>
      </c>
      <c r="BC426" t="b">
        <f>IF(ISNA(MATCH(Template!BC426, 'Validation Inputs'!$C$5:$C$7, 0)), FALSE, TRUE)</f>
        <v>0</v>
      </c>
      <c r="BD426" s="36" t="b">
        <f>AND(ISNUMBER(Template!BD426), Template!BD426 &gt;= 0, Template!BD426 &lt;= 1)</f>
        <v>0</v>
      </c>
      <c r="BE426" s="36" t="b">
        <f>AND(ISNUMBER(Template!BE426), Template!BE426 &gt;= 0, Template!BE426 &lt;= 1)</f>
        <v>0</v>
      </c>
      <c r="BF426" t="b">
        <f>IF(ISNA(MATCH(Template!BF426, 'Validation Inputs'!$C$5:$C$7, 0)), FALSE, TRUE)</f>
        <v>0</v>
      </c>
      <c r="BG426" s="36" t="b">
        <f>AND(ISNUMBER(Template!BG426), Template!BG426 &gt;= 0, Template!BG426 &lt;= 1)</f>
        <v>0</v>
      </c>
      <c r="BH426" s="36" t="b">
        <f>AND(ISNUMBER(Template!BH426), Template!BH426 &gt;= 0, Template!BH426 &lt;= 1)</f>
        <v>0</v>
      </c>
      <c r="BI426" t="b">
        <f>IF(ISNA(MATCH(Template!BI426, 'Validation Inputs'!$C$5:$C$7, 0)), FALSE, TRUE)</f>
        <v>0</v>
      </c>
      <c r="BJ426" s="36" t="b">
        <f>AND(ISNUMBER(Template!BJ426), Template!BJ426 &gt;= 0, Template!BJ426 &lt;= 1)</f>
        <v>0</v>
      </c>
      <c r="BK426" s="36" t="b">
        <f>AND(ISNUMBER(Template!BK426), Template!BK426 &gt;= 0, Template!BK426 &lt;= 1)</f>
        <v>0</v>
      </c>
      <c r="BL426" t="b">
        <f>IF(ISNA(MATCH(Template!BL426, 'Validation Inputs'!$C$5:$C$7, 0)), FALSE, TRUE)</f>
        <v>0</v>
      </c>
      <c r="BM426" s="36" t="b">
        <f>AND(ISNUMBER(Template!BM426), Template!BM426 &gt;= 0, Template!BM426 &lt;= 1)</f>
        <v>0</v>
      </c>
      <c r="BN426" s="36" t="b">
        <f>AND(ISNUMBER(Template!BN426), Template!BN426 &gt;= 0, Template!BN426 &lt;= 1)</f>
        <v>0</v>
      </c>
      <c r="BO426" t="b">
        <f>IF(ISNA(MATCH(Template!BO426, 'Validation Inputs'!$C$5:$C$7, 0)), FALSE, TRUE)</f>
        <v>0</v>
      </c>
      <c r="BP426" s="36" t="b">
        <f>AND(ISNUMBER(Template!BP426), Template!BP426 &gt;= 0, Template!BP426 &lt;= 1)</f>
        <v>0</v>
      </c>
      <c r="BQ426" s="36" t="b">
        <f>AND(ISNUMBER(Template!BQ426), Template!BQ426 &gt;= 0, Template!BQ426 &lt;= 1)</f>
        <v>0</v>
      </c>
      <c r="BR426" t="b">
        <f>IF(ISNA(MATCH(Template!BR426, 'Validation Inputs'!$C$5:$C$7, 0)), FALSE, TRUE)</f>
        <v>0</v>
      </c>
      <c r="BS426" s="36" t="b">
        <f>AND(ISNUMBER(Template!BS426), Template!BS426 &gt;= 0, Template!BS426 &lt;= 1)</f>
        <v>0</v>
      </c>
      <c r="BT426" s="36" t="b">
        <f>AND(ISNUMBER(Template!BT426), Template!BT426 &gt;= 0, Template!BT426 &lt;= 1)</f>
        <v>0</v>
      </c>
      <c r="BU426" t="b">
        <f>IF(ISNA(MATCH(Template!BU426, 'Validation Inputs'!$C$5:$C$7, 0)), FALSE, TRUE)</f>
        <v>0</v>
      </c>
      <c r="BV426" s="36" t="b">
        <f>AND(ISNUMBER(Template!BV426), Template!BV426 &gt;= 0, Template!BV426 &lt;= 1)</f>
        <v>0</v>
      </c>
      <c r="BW426" s="36" t="b">
        <f>AND(ISNUMBER(Template!BW426), Template!BW426 &gt;= 0, Template!BW426 &lt;= 1)</f>
        <v>0</v>
      </c>
      <c r="BX426" t="b">
        <f>IF(ISNA(MATCH(Template!BX426, 'Validation Inputs'!$C$5:$C$7, 0)), FALSE, TRUE)</f>
        <v>0</v>
      </c>
      <c r="BY426" s="36" t="b">
        <f>AND(ISNUMBER(Template!BY426), Template!BY426 &gt;= 0, Template!BY426 &lt;= 1)</f>
        <v>0</v>
      </c>
      <c r="BZ426" s="36" t="b">
        <f>AND(ISNUMBER(Template!BZ426), Template!BZ426 &gt;= 0, Template!BZ426 &lt;= 1)</f>
        <v>0</v>
      </c>
      <c r="CA426" t="b">
        <f>IF(ISNA(MATCH(Template!CA426, 'Validation Inputs'!$C$5:$C$7, 0)), FALSE, TRUE)</f>
        <v>0</v>
      </c>
      <c r="CB426" s="36" t="b">
        <f>AND(ISNUMBER(Template!CB426), Template!CB426 &gt;= 0, Template!CB426 &lt;= 1)</f>
        <v>0</v>
      </c>
      <c r="CC426" s="36" t="b">
        <f>AND(ISNUMBER(Template!CC426), Template!CC426 &gt;= 0, Template!CC426 &lt;= 1)</f>
        <v>0</v>
      </c>
      <c r="CD426" t="b">
        <f>IF(ISNA(MATCH(Template!CD426, 'Validation Inputs'!$C$5:$C$7, 0)), FALSE, TRUE)</f>
        <v>0</v>
      </c>
      <c r="CE426" s="36" t="b">
        <f>AND(ISNUMBER(Template!CE426), Template!CE426 &gt;= 0, Template!CE426 &lt;= 1)</f>
        <v>0</v>
      </c>
      <c r="CF426" s="36" t="b">
        <f>AND(ISNUMBER(Template!CF426), Template!CF426 &gt;= 0, Template!CF426 &lt;= 1)</f>
        <v>0</v>
      </c>
    </row>
    <row r="427" spans="7:84" x14ac:dyDescent="0.25">
      <c r="G427" s="44" t="b">
        <f>AND(LEN(TRIM(Template!G427))=21,
  ISNUMBER(--TRIM(Template!G427))
)</f>
        <v>0</v>
      </c>
      <c r="H427" s="44" t="b" cm="1">
        <f t="array" aca="1" ref="H427" ca="1">AND(ISNUMBER(SUMPRODUCT(SEARCH(MID(Template!H427,ROW(INDIRECT("1:"&amp;LEN(Template!H427))),1),"0123456789abcdefghijklmnopqrstuvwxyzABCDEFGHIJKLMNOPQRSTUVWXYZ !@#$%^&amp;*()_-{}[];:'/.,`~"))), LEN(Template!H427)&lt;=60)</f>
        <v>0</v>
      </c>
      <c r="I427" s="44" t="b" cm="1">
        <f t="array" aca="1" ref="I427" ca="1">AND(ISNUMBER(SUMPRODUCT(SEARCH(MID(Template!I427,ROW(INDIRECT("1:"&amp;LEN(Template!I427))),1),"0123456789abcdefghijklmnopqrstuvwxyzABCDEFGHIJKLMNOPQRSTUVWXYZ !@#$%^&amp;*()_-{}[];:'/.,`~"))), LEN(Template!I427)&lt;=60)</f>
        <v>0</v>
      </c>
      <c r="J427" s="44" t="b" cm="1">
        <f t="array" aca="1" ref="J427" ca="1">AND(ISNUMBER(SUMPRODUCT(SEARCH(MID(Template!J427,ROW(INDIRECT("1:"&amp;LEN(Template!J427))),1),"0123456789abcdefghijklmnopqrstuvwxyzABCDEFGHIJKLMNOPQRSTUVWXYZ !@#$%^&amp;*()_-{}[];:'/.,`~"))), LEN(Template!J427)&lt;=60)</f>
        <v>0</v>
      </c>
      <c r="K427" s="44" t="b" cm="1">
        <f t="array" aca="1" ref="K427" ca="1">AND(ISNUMBER(SUMPRODUCT(SEARCH(MID(Template!K427,ROW(INDIRECT("1:"&amp;LEN(Template!K427))),1),"0123456789abcdefghijklmnopqrstuvwxyzABCDEFGHIJKLMNOPQRSTUVWXYZ !@#$%^&amp;*()_-{}[];:'/.,`~"))), LEN(Template!K427)&lt;=60)</f>
        <v>0</v>
      </c>
      <c r="L427" s="44" t="b" cm="1">
        <f t="array" aca="1" ref="L427" ca="1">AND(ISNUMBER(SUMPRODUCT(SEARCH(MID(Template!L427,ROW(INDIRECT("1:"&amp;LEN(Template!L427))),1),"0123456789abcdefghijklmnopqrstuvwxyzABCDEFGHIJKLMNOPQRSTUVWXYZ !@#$%^&amp;*()_-{}[];:'/.,`~"))), LEN(Template!L427)&lt;=60)</f>
        <v>0</v>
      </c>
      <c r="M427" s="44" t="b" cm="1">
        <f t="array" aca="1" ref="M427" ca="1">AND(ISNUMBER(SUMPRODUCT(SEARCH(MID(Template!M427,ROW(INDIRECT("1:"&amp;LEN(Template!M427))),1),"0123456789abcdefghijklmnopqrstuvwxyzABCDEFGHIJKLMNOPQRSTUVWXYZ !@#$%^&amp;*()_-{}[];:'/.,`~"))), LEN(Template!M427)&lt;=60)</f>
        <v>0</v>
      </c>
      <c r="N427" s="36" t="b">
        <f>OR(
  AND(LEN(Template!$N427)=9, ISNUMBER(--Template!$N427)),
  AND(
    LEN(Template!$N427)=10,
    MID(Template!$N427,3,1) = "-",
    ISNUMBER(--LEFT(Template!$N427,2)),
    ISNUMBER(--RIGHT(Template!$N427,7))
  ),
  AND(
    LEN(Template!$N427)=11,
    MID(Template!$N427,4,1) = "-",
    MID(Template!$N427,7,1) = "-",
    ISNUMBER(--LEFT(Template!$N427,3)),
    ISNUMBER(--MID(Template!$N427,5,2)),
    ISNUMBER(--RIGHT(Template!$N427,4))
  )
)</f>
        <v>0</v>
      </c>
      <c r="O427" s="44" t="b" cm="1">
        <f t="array" aca="1" ref="O427" ca="1">AND(ISNUMBER(SUMPRODUCT(SEARCH(MID(Template!O427,ROW(INDIRECT("1:"&amp;LEN(Template!O427))),1),"0123456789abcdefghijklmnopqrstuvwxyzABCDEFGHIJKLMNOPQRSTUVWXYZ !@#$%^&amp;*()_-{}[];:'/.,`~"))), LEN(Template!O427)&lt;=60)</f>
        <v>0</v>
      </c>
      <c r="P427" t="b">
        <f>IF(ISNA(MATCH(TRIM(Template!P427), 'Validation Inputs'!$E$5:$E$9, 0)), FALSE, TRUE)</f>
        <v>0</v>
      </c>
      <c r="Q427" s="44" t="b" cm="1">
        <f t="array" aca="1" ref="Q427" ca="1">AND(ISNUMBER(SUMPRODUCT(SEARCH(MID(Template!Q427,ROW(INDIRECT("1:"&amp;LEN(Template!Q427))),1),"0123456789abcdefghijklmnopqrstuvwxyzABCDEFGHIJKLMNOPQRSTUVWXYZ !@#$%^&amp;*()_-{}[];:'/.,`~"))), LEN(Template!Q427)&lt;=60)</f>
        <v>0</v>
      </c>
      <c r="R427" s="44" t="b" cm="1">
        <f t="array" aca="1" ref="R427" ca="1">AND(ISNUMBER(SUMPRODUCT(SEARCH(MID(Template!R427,ROW(INDIRECT("1:"&amp;LEN(Template!R427))),1),"0123456789abcdefghijklmnopqrstuvwxyzABCDEFGHIJKLMNOPQRSTUVWXYZ !@#$%^&amp;*()_-{}[];:'/.,`~"))), LEN(Template!R427)&lt;=60)</f>
        <v>0</v>
      </c>
      <c r="S427" s="44" t="b" cm="1">
        <f t="array" aca="1" ref="S427" ca="1">AND(ISNUMBER(SUMPRODUCT(SEARCH(MID(Template!S427,ROW(INDIRECT("1:"&amp;LEN(Template!S427))),1),"0123456789abcdefghijklmnopqrstuvwxyzABCDEFGHIJKLMNOPQRSTUVWXYZ !@#$%^&amp;*()_-{}[];:'/.,`~"))), LEN(Template!S427)&lt;=60)</f>
        <v>0</v>
      </c>
      <c r="T427" s="44" t="b" cm="1">
        <f t="array" aca="1" ref="T427" ca="1">AND(ISNUMBER(SUMPRODUCT(SEARCH(MID(Template!T427,ROW(INDIRECT("1:"&amp;LEN(Template!T427))),1),"0123456789abcdefghijklmnopqrstuvwxyzABCDEFGHIJKLMNOPQRSTUVWXYZ !@#$%^&amp;*()_-{}[];:'/.,`~"))), LEN(Template!T427)&lt;=60)</f>
        <v>0</v>
      </c>
      <c r="U427" s="44" t="b" cm="1">
        <f t="array" aca="1" ref="U427" ca="1">AND(ISNUMBER(SUMPRODUCT(SEARCH(MID(Template!U427,ROW(INDIRECT("1:"&amp;LEN(Template!U427))),1),"0123456789abcdefghijklmnopqrstuvwxyzABCDEFGHIJKLMNOPQRSTUVWXYZ !@#$%^&amp;*()_-{}[];:'/.,`~"))), LEN(Template!U427)&lt;=60)</f>
        <v>0</v>
      </c>
      <c r="V427" s="44" t="b" cm="1">
        <f t="array" aca="1" ref="V427" ca="1">AND(ISNUMBER(SUMPRODUCT(SEARCH(MID(Template!V427,ROW(INDIRECT("1:"&amp;LEN(Template!V427))),1),"0123456789abcdefghijklmnopqrstuvwxyzABCDEFGHIJKLMNOPQRSTUVWXYZ !@#$%^&amp;*()_-{}[];:'/.,`~"))), LEN(Template!V427)&lt;=60)</f>
        <v>0</v>
      </c>
      <c r="W427" s="36" t="b">
        <f>IFERROR(
  AND(
    ISNUMBER(FIND("@", TRIM(CLEAN(SUBSTITUTE(Template!W427,CHAR(160)," "))))),
    FIND("@", TRIM(CLEAN(SUBSTITUTE(Template!W427,CHAR(160)," "))))&gt;1,
    ISNUMBER(FIND(".", TRIM(CLEAN(SUBSTITUTE(Template!W427,CHAR(160)," "))), FIND("@", TRIM(CLEAN(SUBSTITUTE(Template!W427,CHAR(160)," "))))+2)),
    ISERROR(FIND(" ", MID(
      TRIM(CLEAN(SUBSTITUTE(Template!W427,CHAR(160)," "))),
      FIND("@", TRIM(CLEAN(SUBSTITUTE(Template!W427,CHAR(160)," ")))),
      FIND(".", TRIM(CLEAN(SUBSTITUTE(Template!W427,CHAR(160)," "))), FIND("@", TRIM(CLEAN(SUBSTITUTE(Template!W427,CHAR(160)," "))))+2) - FIND("@", TRIM(CLEAN(SUBSTITUTE(Template!W427,CHAR(160)," "))))
    ))),
    MID(TRIM(CLEAN(SUBSTITUTE(Template!W427,CHAR(160)," "))), FIND("@", TRIM(CLEAN(SUBSTITUTE(Template!W427,CHAR(160)," "))))+1, 1)&lt;&gt;"."
  ),
  FALSE
)</f>
        <v>0</v>
      </c>
      <c r="X427" s="44" t="b" cm="1">
        <f t="array" aca="1" ref="X427" ca="1">AND(ISNUMBER(SUMPRODUCT(SEARCH(MID(Template!X427,ROW(INDIRECT("1:"&amp;LEN(Template!X427))),1),"0123456789abcdefghijklmnopqrstuvwxyzABCDEFGHIJKLMNOPQRSTUVWXYZ !@#$%^&amp;*()_-{}[];:'/.,`~"))), LEN(Template!X427)&lt;=60)</f>
        <v>0</v>
      </c>
      <c r="Y427" s="44" t="b">
        <f>OR(
    AND(
        LEN(SUBSTITUTE(SUBSTITUTE(Template!$Y427, " ", ""), "-", "")) = 10,
        ISNUMBER(--SUBSTITUTE(SUBSTITUTE(Template!$Y427, " ", ""), "-", ""))
    ),
    AND(
        LEN(SUBSTITUTE(SUBSTITUTE(Template!$Y427, " ", ""), "-", "")) = 11,
        LEFT(SUBSTITUTE(SUBSTITUTE(Template!$Y427, " ", ""), "-", ""), 1) = "1",
        ISNUMBER(--MID(SUBSTITUTE(SUBSTITUTE(Template!$Y427, " ", ""), "-", ""), 2, 10))
    )
)</f>
        <v>0</v>
      </c>
      <c r="Z427" t="b">
        <f>IF(ISNA(MATCH(Template!Z427, 'Validation Inputs'!$C$5:$C$7, 0)), FALSE, TRUE)</f>
        <v>0</v>
      </c>
      <c r="AA427" t="b">
        <f>IF(ISNA(MATCH(Template!AA427, 'Validation Inputs'!$C$5:$C$7, 0)), FALSE, TRUE)</f>
        <v>0</v>
      </c>
      <c r="AB427" t="b">
        <f>IF(ISNA(MATCH(Template!AB427, 'Validation Inputs'!$C$5:$C$7, 0)), FALSE, TRUE)</f>
        <v>0</v>
      </c>
      <c r="AC427" t="b">
        <f>IF(ISNA(MATCH(Template!AC427, 'Validation Inputs'!$C$5:$C$7, 0)), FALSE, TRUE)</f>
        <v>0</v>
      </c>
      <c r="AD427" s="44" t="b" cm="1">
        <f t="array" aca="1" ref="AD427" ca="1">AND(ISNUMBER(SUMPRODUCT(SEARCH(MID(Template!AD427,ROW(INDIRECT("1:"&amp;LEN(Template!AD427))),1),"0123456789abcdefghijklmnopqrstuvwxyzABCDEFGHIJKLMNOPQRSTUVWXYZ !@#$%^&amp;*()_-{}[];:'/.,`~"))), LEN(Template!AD427)&lt;=60)</f>
        <v>0</v>
      </c>
      <c r="AE427" s="36" t="b">
        <f>IFERROR(AND(
    LEN(Template!AE427)=8,
    ISNUMBER(--Template!AE427),
    VALUE(MID(Template!AE427,5,2))&gt;=1,
    VALUE(MID(Template!AE427,5,2))&lt;=12,
    VALUE(MID(Template!AE427,7,2))&gt;=1,
    VALUE(MID(Template!AE427,7,2))&lt;=DAY(DATE(
        VALUE(LEFT(Template!AE427,4)),
        VALUE(MID(Template!AE427,5,2))+1,
        0
    ))
), FALSE)</f>
        <v>0</v>
      </c>
      <c r="AF427" s="36" t="b">
        <f>IFERROR(AND(
    LEN(Template!AF427)=8,
    ISNUMBER(--Template!AF427),
    VALUE(MID(Template!AF427,5,2))&gt;=1,
    VALUE(MID(Template!AF427,5,2))&lt;=12,
    VALUE(MID(Template!AF427,7,2))&gt;=1,
    VALUE(MID(Template!AF427,7,2))&lt;=DAY(DATE(
        VALUE(LEFT(Template!AF427,4)),
        VALUE(MID(Template!AF427,5,2))+1,
        0
    ))
), FALSE)</f>
        <v>0</v>
      </c>
      <c r="AG427" s="36" t="b">
        <f>IFERROR(AND(
    LEN(Template!AG427)=8,
    ISNUMBER(--Template!AG427),
    VALUE(MID(Template!AG427,5,2))&gt;=1,
    VALUE(MID(Template!AG427,5,2))&lt;=12,
    VALUE(MID(Template!AG427,7,2))&gt;=1,
    VALUE(MID(Template!AG427,7,2))&lt;=DAY(DATE(
        VALUE(LEFT(Template!AG427,4)),
        VALUE(MID(Template!AG427,5,2))+1,
        0
    ))
), FALSE)</f>
        <v>0</v>
      </c>
      <c r="AH427" t="b">
        <f>IF(ISNA(MATCH(Template!AH427, 'Validation Inputs'!$C$5:$C$7, 0)), FALSE, TRUE)</f>
        <v>0</v>
      </c>
      <c r="AI427" s="36" t="b">
        <f>AND(ISNUMBER(Template!AI427), Template!AI427 &gt;= 0, Template!AI427 &lt;= 1)</f>
        <v>0</v>
      </c>
      <c r="AJ427" s="36" t="b">
        <f>AND(ISNUMBER(Template!AJ427), Template!AJ427 &gt;= 0, Template!AJ427 &lt;= 1)</f>
        <v>0</v>
      </c>
      <c r="AK427" t="b">
        <f>IF(ISNA(MATCH(Template!AK427, 'Validation Inputs'!$C$5:$C$7, 0)), FALSE, TRUE)</f>
        <v>0</v>
      </c>
      <c r="AL427" s="36" t="b">
        <f>AND(ISNUMBER(Template!AL427), Template!AL427 &gt;= 0, Template!AL427 &lt;= 1)</f>
        <v>0</v>
      </c>
      <c r="AM427" s="36" t="b">
        <f>AND(ISNUMBER(Template!AM427), Template!AM427 &gt;= 0, Template!AM427 &lt;= 1)</f>
        <v>0</v>
      </c>
      <c r="AN427" t="b">
        <f>IF(ISNA(MATCH(Template!AN427, 'Validation Inputs'!$C$5:$C$7, 0)), FALSE, TRUE)</f>
        <v>0</v>
      </c>
      <c r="AO427" s="36" t="b">
        <f>AND(ISNUMBER(Template!AO427), Template!AO427 &gt;= 0, Template!AO427 &lt;= 1)</f>
        <v>0</v>
      </c>
      <c r="AP427" s="36" t="b">
        <f>AND(ISNUMBER(Template!AP427), Template!AP427 &gt;= 0, Template!AP427 &lt;= 1)</f>
        <v>0</v>
      </c>
      <c r="AQ427" t="b">
        <f>IF(ISNA(MATCH(Template!AQ427, 'Validation Inputs'!$C$5:$C$7, 0)), FALSE, TRUE)</f>
        <v>0</v>
      </c>
      <c r="AR427" s="36" t="b">
        <f>AND(ISNUMBER(Template!AR427), Template!AR427 &gt;= 0, Template!AR427 &lt;= 1)</f>
        <v>0</v>
      </c>
      <c r="AS427" s="36" t="b">
        <f>AND(ISNUMBER(Template!AS427), Template!AS427 &gt;= 0, Template!AS427 &lt;= 1)</f>
        <v>0</v>
      </c>
      <c r="AT427" t="b">
        <f>IF(ISNA(MATCH(Template!AT427, 'Validation Inputs'!$C$5:$C$7, 0)), FALSE, TRUE)</f>
        <v>0</v>
      </c>
      <c r="AU427" s="36" t="b">
        <f>AND(ISNUMBER(Template!AU427), Template!AU427 &gt;= 0, Template!AU427 &lt;= 1)</f>
        <v>0</v>
      </c>
      <c r="AV427" s="36" t="b">
        <f>AND(ISNUMBER(Template!AV427), Template!AV427 &gt;= 0, Template!AV427 &lt;= 1)</f>
        <v>0</v>
      </c>
      <c r="AW427" t="b">
        <f>IF(ISNA(MATCH(Template!AW427, 'Validation Inputs'!$C$5:$C$7, 0)), FALSE, TRUE)</f>
        <v>0</v>
      </c>
      <c r="AX427" s="36" t="b">
        <f>AND(ISNUMBER(Template!AX427), Template!AX427 &gt;= 0, Template!AX427 &lt;= 1)</f>
        <v>0</v>
      </c>
      <c r="AY427" s="36" t="b">
        <f>AND(ISNUMBER(Template!AY427), Template!AY427 &gt;= 0, Template!AY427 &lt;= 1)</f>
        <v>0</v>
      </c>
      <c r="AZ427" t="b">
        <f>IF(ISNA(MATCH(Template!AZ427, 'Validation Inputs'!$C$5:$C$7, 0)), FALSE, TRUE)</f>
        <v>0</v>
      </c>
      <c r="BA427" s="36" t="b">
        <f>AND(ISNUMBER(Template!BA427), Template!BA427 &gt;= 0, Template!BA427 &lt;= 1)</f>
        <v>0</v>
      </c>
      <c r="BB427" s="36" t="b">
        <f>AND(ISNUMBER(Template!BB427), Template!BB427 &gt;= 0, Template!BB427 &lt;= 1)</f>
        <v>0</v>
      </c>
      <c r="BC427" t="b">
        <f>IF(ISNA(MATCH(Template!BC427, 'Validation Inputs'!$C$5:$C$7, 0)), FALSE, TRUE)</f>
        <v>0</v>
      </c>
      <c r="BD427" s="36" t="b">
        <f>AND(ISNUMBER(Template!BD427), Template!BD427 &gt;= 0, Template!BD427 &lt;= 1)</f>
        <v>0</v>
      </c>
      <c r="BE427" s="36" t="b">
        <f>AND(ISNUMBER(Template!BE427), Template!BE427 &gt;= 0, Template!BE427 &lt;= 1)</f>
        <v>0</v>
      </c>
      <c r="BF427" t="b">
        <f>IF(ISNA(MATCH(Template!BF427, 'Validation Inputs'!$C$5:$C$7, 0)), FALSE, TRUE)</f>
        <v>0</v>
      </c>
      <c r="BG427" s="36" t="b">
        <f>AND(ISNUMBER(Template!BG427), Template!BG427 &gt;= 0, Template!BG427 &lt;= 1)</f>
        <v>0</v>
      </c>
      <c r="BH427" s="36" t="b">
        <f>AND(ISNUMBER(Template!BH427), Template!BH427 &gt;= 0, Template!BH427 &lt;= 1)</f>
        <v>0</v>
      </c>
      <c r="BI427" t="b">
        <f>IF(ISNA(MATCH(Template!BI427, 'Validation Inputs'!$C$5:$C$7, 0)), FALSE, TRUE)</f>
        <v>0</v>
      </c>
      <c r="BJ427" s="36" t="b">
        <f>AND(ISNUMBER(Template!BJ427), Template!BJ427 &gt;= 0, Template!BJ427 &lt;= 1)</f>
        <v>0</v>
      </c>
      <c r="BK427" s="36" t="b">
        <f>AND(ISNUMBER(Template!BK427), Template!BK427 &gt;= 0, Template!BK427 &lt;= 1)</f>
        <v>0</v>
      </c>
      <c r="BL427" t="b">
        <f>IF(ISNA(MATCH(Template!BL427, 'Validation Inputs'!$C$5:$C$7, 0)), FALSE, TRUE)</f>
        <v>0</v>
      </c>
      <c r="BM427" s="36" t="b">
        <f>AND(ISNUMBER(Template!BM427), Template!BM427 &gt;= 0, Template!BM427 &lt;= 1)</f>
        <v>0</v>
      </c>
      <c r="BN427" s="36" t="b">
        <f>AND(ISNUMBER(Template!BN427), Template!BN427 &gt;= 0, Template!BN427 &lt;= 1)</f>
        <v>0</v>
      </c>
      <c r="BO427" t="b">
        <f>IF(ISNA(MATCH(Template!BO427, 'Validation Inputs'!$C$5:$C$7, 0)), FALSE, TRUE)</f>
        <v>0</v>
      </c>
      <c r="BP427" s="36" t="b">
        <f>AND(ISNUMBER(Template!BP427), Template!BP427 &gt;= 0, Template!BP427 &lt;= 1)</f>
        <v>0</v>
      </c>
      <c r="BQ427" s="36" t="b">
        <f>AND(ISNUMBER(Template!BQ427), Template!BQ427 &gt;= 0, Template!BQ427 &lt;= 1)</f>
        <v>0</v>
      </c>
      <c r="BR427" t="b">
        <f>IF(ISNA(MATCH(Template!BR427, 'Validation Inputs'!$C$5:$C$7, 0)), FALSE, TRUE)</f>
        <v>0</v>
      </c>
      <c r="BS427" s="36" t="b">
        <f>AND(ISNUMBER(Template!BS427), Template!BS427 &gt;= 0, Template!BS427 &lt;= 1)</f>
        <v>0</v>
      </c>
      <c r="BT427" s="36" t="b">
        <f>AND(ISNUMBER(Template!BT427), Template!BT427 &gt;= 0, Template!BT427 &lt;= 1)</f>
        <v>0</v>
      </c>
      <c r="BU427" t="b">
        <f>IF(ISNA(MATCH(Template!BU427, 'Validation Inputs'!$C$5:$C$7, 0)), FALSE, TRUE)</f>
        <v>0</v>
      </c>
      <c r="BV427" s="36" t="b">
        <f>AND(ISNUMBER(Template!BV427), Template!BV427 &gt;= 0, Template!BV427 &lt;= 1)</f>
        <v>0</v>
      </c>
      <c r="BW427" s="36" t="b">
        <f>AND(ISNUMBER(Template!BW427), Template!BW427 &gt;= 0, Template!BW427 &lt;= 1)</f>
        <v>0</v>
      </c>
      <c r="BX427" t="b">
        <f>IF(ISNA(MATCH(Template!BX427, 'Validation Inputs'!$C$5:$C$7, 0)), FALSE, TRUE)</f>
        <v>0</v>
      </c>
      <c r="BY427" s="36" t="b">
        <f>AND(ISNUMBER(Template!BY427), Template!BY427 &gt;= 0, Template!BY427 &lt;= 1)</f>
        <v>0</v>
      </c>
      <c r="BZ427" s="36" t="b">
        <f>AND(ISNUMBER(Template!BZ427), Template!BZ427 &gt;= 0, Template!BZ427 &lt;= 1)</f>
        <v>0</v>
      </c>
      <c r="CA427" t="b">
        <f>IF(ISNA(MATCH(Template!CA427, 'Validation Inputs'!$C$5:$C$7, 0)), FALSE, TRUE)</f>
        <v>0</v>
      </c>
      <c r="CB427" s="36" t="b">
        <f>AND(ISNUMBER(Template!CB427), Template!CB427 &gt;= 0, Template!CB427 &lt;= 1)</f>
        <v>0</v>
      </c>
      <c r="CC427" s="36" t="b">
        <f>AND(ISNUMBER(Template!CC427), Template!CC427 &gt;= 0, Template!CC427 &lt;= 1)</f>
        <v>0</v>
      </c>
      <c r="CD427" t="b">
        <f>IF(ISNA(MATCH(Template!CD427, 'Validation Inputs'!$C$5:$C$7, 0)), FALSE, TRUE)</f>
        <v>0</v>
      </c>
      <c r="CE427" s="36" t="b">
        <f>AND(ISNUMBER(Template!CE427), Template!CE427 &gt;= 0, Template!CE427 &lt;= 1)</f>
        <v>0</v>
      </c>
      <c r="CF427" s="36" t="b">
        <f>AND(ISNUMBER(Template!CF427), Template!CF427 &gt;= 0, Template!CF427 &lt;= 1)</f>
        <v>0</v>
      </c>
    </row>
    <row r="428" spans="7:84" x14ac:dyDescent="0.25">
      <c r="G428" s="44" t="b">
        <f>AND(LEN(TRIM(Template!G428))=21,
  ISNUMBER(--TRIM(Template!G428))
)</f>
        <v>0</v>
      </c>
      <c r="H428" s="44" t="b" cm="1">
        <f t="array" aca="1" ref="H428" ca="1">AND(ISNUMBER(SUMPRODUCT(SEARCH(MID(Template!H428,ROW(INDIRECT("1:"&amp;LEN(Template!H428))),1),"0123456789abcdefghijklmnopqrstuvwxyzABCDEFGHIJKLMNOPQRSTUVWXYZ !@#$%^&amp;*()_-{}[];:'/.,`~"))), LEN(Template!H428)&lt;=60)</f>
        <v>0</v>
      </c>
      <c r="I428" s="44" t="b" cm="1">
        <f t="array" aca="1" ref="I428" ca="1">AND(ISNUMBER(SUMPRODUCT(SEARCH(MID(Template!I428,ROW(INDIRECT("1:"&amp;LEN(Template!I428))),1),"0123456789abcdefghijklmnopqrstuvwxyzABCDEFGHIJKLMNOPQRSTUVWXYZ !@#$%^&amp;*()_-{}[];:'/.,`~"))), LEN(Template!I428)&lt;=60)</f>
        <v>0</v>
      </c>
      <c r="J428" s="44" t="b" cm="1">
        <f t="array" aca="1" ref="J428" ca="1">AND(ISNUMBER(SUMPRODUCT(SEARCH(MID(Template!J428,ROW(INDIRECT("1:"&amp;LEN(Template!J428))),1),"0123456789abcdefghijklmnopqrstuvwxyzABCDEFGHIJKLMNOPQRSTUVWXYZ !@#$%^&amp;*()_-{}[];:'/.,`~"))), LEN(Template!J428)&lt;=60)</f>
        <v>0</v>
      </c>
      <c r="K428" s="44" t="b" cm="1">
        <f t="array" aca="1" ref="K428" ca="1">AND(ISNUMBER(SUMPRODUCT(SEARCH(MID(Template!K428,ROW(INDIRECT("1:"&amp;LEN(Template!K428))),1),"0123456789abcdefghijklmnopqrstuvwxyzABCDEFGHIJKLMNOPQRSTUVWXYZ !@#$%^&amp;*()_-{}[];:'/.,`~"))), LEN(Template!K428)&lt;=60)</f>
        <v>0</v>
      </c>
      <c r="L428" s="44" t="b" cm="1">
        <f t="array" aca="1" ref="L428" ca="1">AND(ISNUMBER(SUMPRODUCT(SEARCH(MID(Template!L428,ROW(INDIRECT("1:"&amp;LEN(Template!L428))),1),"0123456789abcdefghijklmnopqrstuvwxyzABCDEFGHIJKLMNOPQRSTUVWXYZ !@#$%^&amp;*()_-{}[];:'/.,`~"))), LEN(Template!L428)&lt;=60)</f>
        <v>0</v>
      </c>
      <c r="M428" s="44" t="b" cm="1">
        <f t="array" aca="1" ref="M428" ca="1">AND(ISNUMBER(SUMPRODUCT(SEARCH(MID(Template!M428,ROW(INDIRECT("1:"&amp;LEN(Template!M428))),1),"0123456789abcdefghijklmnopqrstuvwxyzABCDEFGHIJKLMNOPQRSTUVWXYZ !@#$%^&amp;*()_-{}[];:'/.,`~"))), LEN(Template!M428)&lt;=60)</f>
        <v>0</v>
      </c>
      <c r="N428" s="36" t="b">
        <f>OR(
  AND(LEN(Template!$N428)=9, ISNUMBER(--Template!$N428)),
  AND(
    LEN(Template!$N428)=10,
    MID(Template!$N428,3,1) = "-",
    ISNUMBER(--LEFT(Template!$N428,2)),
    ISNUMBER(--RIGHT(Template!$N428,7))
  ),
  AND(
    LEN(Template!$N428)=11,
    MID(Template!$N428,4,1) = "-",
    MID(Template!$N428,7,1) = "-",
    ISNUMBER(--LEFT(Template!$N428,3)),
    ISNUMBER(--MID(Template!$N428,5,2)),
    ISNUMBER(--RIGHT(Template!$N428,4))
  )
)</f>
        <v>0</v>
      </c>
      <c r="O428" s="44" t="b" cm="1">
        <f t="array" aca="1" ref="O428" ca="1">AND(ISNUMBER(SUMPRODUCT(SEARCH(MID(Template!O428,ROW(INDIRECT("1:"&amp;LEN(Template!O428))),1),"0123456789abcdefghijklmnopqrstuvwxyzABCDEFGHIJKLMNOPQRSTUVWXYZ !@#$%^&amp;*()_-{}[];:'/.,`~"))), LEN(Template!O428)&lt;=60)</f>
        <v>0</v>
      </c>
      <c r="P428" t="b">
        <f>IF(ISNA(MATCH(TRIM(Template!P428), 'Validation Inputs'!$E$5:$E$9, 0)), FALSE, TRUE)</f>
        <v>0</v>
      </c>
      <c r="Q428" s="44" t="b" cm="1">
        <f t="array" aca="1" ref="Q428" ca="1">AND(ISNUMBER(SUMPRODUCT(SEARCH(MID(Template!Q428,ROW(INDIRECT("1:"&amp;LEN(Template!Q428))),1),"0123456789abcdefghijklmnopqrstuvwxyzABCDEFGHIJKLMNOPQRSTUVWXYZ !@#$%^&amp;*()_-{}[];:'/.,`~"))), LEN(Template!Q428)&lt;=60)</f>
        <v>0</v>
      </c>
      <c r="R428" s="44" t="b" cm="1">
        <f t="array" aca="1" ref="R428" ca="1">AND(ISNUMBER(SUMPRODUCT(SEARCH(MID(Template!R428,ROW(INDIRECT("1:"&amp;LEN(Template!R428))),1),"0123456789abcdefghijklmnopqrstuvwxyzABCDEFGHIJKLMNOPQRSTUVWXYZ !@#$%^&amp;*()_-{}[];:'/.,`~"))), LEN(Template!R428)&lt;=60)</f>
        <v>0</v>
      </c>
      <c r="S428" s="44" t="b" cm="1">
        <f t="array" aca="1" ref="S428" ca="1">AND(ISNUMBER(SUMPRODUCT(SEARCH(MID(Template!S428,ROW(INDIRECT("1:"&amp;LEN(Template!S428))),1),"0123456789abcdefghijklmnopqrstuvwxyzABCDEFGHIJKLMNOPQRSTUVWXYZ !@#$%^&amp;*()_-{}[];:'/.,`~"))), LEN(Template!S428)&lt;=60)</f>
        <v>0</v>
      </c>
      <c r="T428" s="44" t="b" cm="1">
        <f t="array" aca="1" ref="T428" ca="1">AND(ISNUMBER(SUMPRODUCT(SEARCH(MID(Template!T428,ROW(INDIRECT("1:"&amp;LEN(Template!T428))),1),"0123456789abcdefghijklmnopqrstuvwxyzABCDEFGHIJKLMNOPQRSTUVWXYZ !@#$%^&amp;*()_-{}[];:'/.,`~"))), LEN(Template!T428)&lt;=60)</f>
        <v>0</v>
      </c>
      <c r="U428" s="44" t="b" cm="1">
        <f t="array" aca="1" ref="U428" ca="1">AND(ISNUMBER(SUMPRODUCT(SEARCH(MID(Template!U428,ROW(INDIRECT("1:"&amp;LEN(Template!U428))),1),"0123456789abcdefghijklmnopqrstuvwxyzABCDEFGHIJKLMNOPQRSTUVWXYZ !@#$%^&amp;*()_-{}[];:'/.,`~"))), LEN(Template!U428)&lt;=60)</f>
        <v>0</v>
      </c>
      <c r="V428" s="44" t="b" cm="1">
        <f t="array" aca="1" ref="V428" ca="1">AND(ISNUMBER(SUMPRODUCT(SEARCH(MID(Template!V428,ROW(INDIRECT("1:"&amp;LEN(Template!V428))),1),"0123456789abcdefghijklmnopqrstuvwxyzABCDEFGHIJKLMNOPQRSTUVWXYZ !@#$%^&amp;*()_-{}[];:'/.,`~"))), LEN(Template!V428)&lt;=60)</f>
        <v>0</v>
      </c>
      <c r="W428" s="36" t="b">
        <f>IFERROR(
  AND(
    ISNUMBER(FIND("@", TRIM(CLEAN(SUBSTITUTE(Template!W428,CHAR(160)," "))))),
    FIND("@", TRIM(CLEAN(SUBSTITUTE(Template!W428,CHAR(160)," "))))&gt;1,
    ISNUMBER(FIND(".", TRIM(CLEAN(SUBSTITUTE(Template!W428,CHAR(160)," "))), FIND("@", TRIM(CLEAN(SUBSTITUTE(Template!W428,CHAR(160)," "))))+2)),
    ISERROR(FIND(" ", MID(
      TRIM(CLEAN(SUBSTITUTE(Template!W428,CHAR(160)," "))),
      FIND("@", TRIM(CLEAN(SUBSTITUTE(Template!W428,CHAR(160)," ")))),
      FIND(".", TRIM(CLEAN(SUBSTITUTE(Template!W428,CHAR(160)," "))), FIND("@", TRIM(CLEAN(SUBSTITUTE(Template!W428,CHAR(160)," "))))+2) - FIND("@", TRIM(CLEAN(SUBSTITUTE(Template!W428,CHAR(160)," "))))
    ))),
    MID(TRIM(CLEAN(SUBSTITUTE(Template!W428,CHAR(160)," "))), FIND("@", TRIM(CLEAN(SUBSTITUTE(Template!W428,CHAR(160)," "))))+1, 1)&lt;&gt;"."
  ),
  FALSE
)</f>
        <v>0</v>
      </c>
      <c r="X428" s="44" t="b" cm="1">
        <f t="array" aca="1" ref="X428" ca="1">AND(ISNUMBER(SUMPRODUCT(SEARCH(MID(Template!X428,ROW(INDIRECT("1:"&amp;LEN(Template!X428))),1),"0123456789abcdefghijklmnopqrstuvwxyzABCDEFGHIJKLMNOPQRSTUVWXYZ !@#$%^&amp;*()_-{}[];:'/.,`~"))), LEN(Template!X428)&lt;=60)</f>
        <v>0</v>
      </c>
      <c r="Y428" s="44" t="b">
        <f>OR(
    AND(
        LEN(SUBSTITUTE(SUBSTITUTE(Template!$Y428, " ", ""), "-", "")) = 10,
        ISNUMBER(--SUBSTITUTE(SUBSTITUTE(Template!$Y428, " ", ""), "-", ""))
    ),
    AND(
        LEN(SUBSTITUTE(SUBSTITUTE(Template!$Y428, " ", ""), "-", "")) = 11,
        LEFT(SUBSTITUTE(SUBSTITUTE(Template!$Y428, " ", ""), "-", ""), 1) = "1",
        ISNUMBER(--MID(SUBSTITUTE(SUBSTITUTE(Template!$Y428, " ", ""), "-", ""), 2, 10))
    )
)</f>
        <v>0</v>
      </c>
      <c r="Z428" t="b">
        <f>IF(ISNA(MATCH(Template!Z428, 'Validation Inputs'!$C$5:$C$7, 0)), FALSE, TRUE)</f>
        <v>0</v>
      </c>
      <c r="AA428" t="b">
        <f>IF(ISNA(MATCH(Template!AA428, 'Validation Inputs'!$C$5:$C$7, 0)), FALSE, TRUE)</f>
        <v>0</v>
      </c>
      <c r="AB428" t="b">
        <f>IF(ISNA(MATCH(Template!AB428, 'Validation Inputs'!$C$5:$C$7, 0)), FALSE, TRUE)</f>
        <v>0</v>
      </c>
      <c r="AC428" t="b">
        <f>IF(ISNA(MATCH(Template!AC428, 'Validation Inputs'!$C$5:$C$7, 0)), FALSE, TRUE)</f>
        <v>0</v>
      </c>
      <c r="AD428" s="44" t="b" cm="1">
        <f t="array" aca="1" ref="AD428" ca="1">AND(ISNUMBER(SUMPRODUCT(SEARCH(MID(Template!AD428,ROW(INDIRECT("1:"&amp;LEN(Template!AD428))),1),"0123456789abcdefghijklmnopqrstuvwxyzABCDEFGHIJKLMNOPQRSTUVWXYZ !@#$%^&amp;*()_-{}[];:'/.,`~"))), LEN(Template!AD428)&lt;=60)</f>
        <v>0</v>
      </c>
      <c r="AE428" s="36" t="b">
        <f>IFERROR(AND(
    LEN(Template!AE428)=8,
    ISNUMBER(--Template!AE428),
    VALUE(MID(Template!AE428,5,2))&gt;=1,
    VALUE(MID(Template!AE428,5,2))&lt;=12,
    VALUE(MID(Template!AE428,7,2))&gt;=1,
    VALUE(MID(Template!AE428,7,2))&lt;=DAY(DATE(
        VALUE(LEFT(Template!AE428,4)),
        VALUE(MID(Template!AE428,5,2))+1,
        0
    ))
), FALSE)</f>
        <v>0</v>
      </c>
      <c r="AF428" s="36" t="b">
        <f>IFERROR(AND(
    LEN(Template!AF428)=8,
    ISNUMBER(--Template!AF428),
    VALUE(MID(Template!AF428,5,2))&gt;=1,
    VALUE(MID(Template!AF428,5,2))&lt;=12,
    VALUE(MID(Template!AF428,7,2))&gt;=1,
    VALUE(MID(Template!AF428,7,2))&lt;=DAY(DATE(
        VALUE(LEFT(Template!AF428,4)),
        VALUE(MID(Template!AF428,5,2))+1,
        0
    ))
), FALSE)</f>
        <v>0</v>
      </c>
      <c r="AG428" s="36" t="b">
        <f>IFERROR(AND(
    LEN(Template!AG428)=8,
    ISNUMBER(--Template!AG428),
    VALUE(MID(Template!AG428,5,2))&gt;=1,
    VALUE(MID(Template!AG428,5,2))&lt;=12,
    VALUE(MID(Template!AG428,7,2))&gt;=1,
    VALUE(MID(Template!AG428,7,2))&lt;=DAY(DATE(
        VALUE(LEFT(Template!AG428,4)),
        VALUE(MID(Template!AG428,5,2))+1,
        0
    ))
), FALSE)</f>
        <v>0</v>
      </c>
      <c r="AH428" t="b">
        <f>IF(ISNA(MATCH(Template!AH428, 'Validation Inputs'!$C$5:$C$7, 0)), FALSE, TRUE)</f>
        <v>0</v>
      </c>
      <c r="AI428" s="36" t="b">
        <f>AND(ISNUMBER(Template!AI428), Template!AI428 &gt;= 0, Template!AI428 &lt;= 1)</f>
        <v>0</v>
      </c>
      <c r="AJ428" s="36" t="b">
        <f>AND(ISNUMBER(Template!AJ428), Template!AJ428 &gt;= 0, Template!AJ428 &lt;= 1)</f>
        <v>0</v>
      </c>
      <c r="AK428" t="b">
        <f>IF(ISNA(MATCH(Template!AK428, 'Validation Inputs'!$C$5:$C$7, 0)), FALSE, TRUE)</f>
        <v>0</v>
      </c>
      <c r="AL428" s="36" t="b">
        <f>AND(ISNUMBER(Template!AL428), Template!AL428 &gt;= 0, Template!AL428 &lt;= 1)</f>
        <v>0</v>
      </c>
      <c r="AM428" s="36" t="b">
        <f>AND(ISNUMBER(Template!AM428), Template!AM428 &gt;= 0, Template!AM428 &lt;= 1)</f>
        <v>0</v>
      </c>
      <c r="AN428" t="b">
        <f>IF(ISNA(MATCH(Template!AN428, 'Validation Inputs'!$C$5:$C$7, 0)), FALSE, TRUE)</f>
        <v>0</v>
      </c>
      <c r="AO428" s="36" t="b">
        <f>AND(ISNUMBER(Template!AO428), Template!AO428 &gt;= 0, Template!AO428 &lt;= 1)</f>
        <v>0</v>
      </c>
      <c r="AP428" s="36" t="b">
        <f>AND(ISNUMBER(Template!AP428), Template!AP428 &gt;= 0, Template!AP428 &lt;= 1)</f>
        <v>0</v>
      </c>
      <c r="AQ428" t="b">
        <f>IF(ISNA(MATCH(Template!AQ428, 'Validation Inputs'!$C$5:$C$7, 0)), FALSE, TRUE)</f>
        <v>0</v>
      </c>
      <c r="AR428" s="36" t="b">
        <f>AND(ISNUMBER(Template!AR428), Template!AR428 &gt;= 0, Template!AR428 &lt;= 1)</f>
        <v>0</v>
      </c>
      <c r="AS428" s="36" t="b">
        <f>AND(ISNUMBER(Template!AS428), Template!AS428 &gt;= 0, Template!AS428 &lt;= 1)</f>
        <v>0</v>
      </c>
      <c r="AT428" t="b">
        <f>IF(ISNA(MATCH(Template!AT428, 'Validation Inputs'!$C$5:$C$7, 0)), FALSE, TRUE)</f>
        <v>0</v>
      </c>
      <c r="AU428" s="36" t="b">
        <f>AND(ISNUMBER(Template!AU428), Template!AU428 &gt;= 0, Template!AU428 &lt;= 1)</f>
        <v>0</v>
      </c>
      <c r="AV428" s="36" t="b">
        <f>AND(ISNUMBER(Template!AV428), Template!AV428 &gt;= 0, Template!AV428 &lt;= 1)</f>
        <v>0</v>
      </c>
      <c r="AW428" t="b">
        <f>IF(ISNA(MATCH(Template!AW428, 'Validation Inputs'!$C$5:$C$7, 0)), FALSE, TRUE)</f>
        <v>0</v>
      </c>
      <c r="AX428" s="36" t="b">
        <f>AND(ISNUMBER(Template!AX428), Template!AX428 &gt;= 0, Template!AX428 &lt;= 1)</f>
        <v>0</v>
      </c>
      <c r="AY428" s="36" t="b">
        <f>AND(ISNUMBER(Template!AY428), Template!AY428 &gt;= 0, Template!AY428 &lt;= 1)</f>
        <v>0</v>
      </c>
      <c r="AZ428" t="b">
        <f>IF(ISNA(MATCH(Template!AZ428, 'Validation Inputs'!$C$5:$C$7, 0)), FALSE, TRUE)</f>
        <v>0</v>
      </c>
      <c r="BA428" s="36" t="b">
        <f>AND(ISNUMBER(Template!BA428), Template!BA428 &gt;= 0, Template!BA428 &lt;= 1)</f>
        <v>0</v>
      </c>
      <c r="BB428" s="36" t="b">
        <f>AND(ISNUMBER(Template!BB428), Template!BB428 &gt;= 0, Template!BB428 &lt;= 1)</f>
        <v>0</v>
      </c>
      <c r="BC428" t="b">
        <f>IF(ISNA(MATCH(Template!BC428, 'Validation Inputs'!$C$5:$C$7, 0)), FALSE, TRUE)</f>
        <v>0</v>
      </c>
      <c r="BD428" s="36" t="b">
        <f>AND(ISNUMBER(Template!BD428), Template!BD428 &gt;= 0, Template!BD428 &lt;= 1)</f>
        <v>0</v>
      </c>
      <c r="BE428" s="36" t="b">
        <f>AND(ISNUMBER(Template!BE428), Template!BE428 &gt;= 0, Template!BE428 &lt;= 1)</f>
        <v>0</v>
      </c>
      <c r="BF428" t="b">
        <f>IF(ISNA(MATCH(Template!BF428, 'Validation Inputs'!$C$5:$C$7, 0)), FALSE, TRUE)</f>
        <v>0</v>
      </c>
      <c r="BG428" s="36" t="b">
        <f>AND(ISNUMBER(Template!BG428), Template!BG428 &gt;= 0, Template!BG428 &lt;= 1)</f>
        <v>0</v>
      </c>
      <c r="BH428" s="36" t="b">
        <f>AND(ISNUMBER(Template!BH428), Template!BH428 &gt;= 0, Template!BH428 &lt;= 1)</f>
        <v>0</v>
      </c>
      <c r="BI428" t="b">
        <f>IF(ISNA(MATCH(Template!BI428, 'Validation Inputs'!$C$5:$C$7, 0)), FALSE, TRUE)</f>
        <v>0</v>
      </c>
      <c r="BJ428" s="36" t="b">
        <f>AND(ISNUMBER(Template!BJ428), Template!BJ428 &gt;= 0, Template!BJ428 &lt;= 1)</f>
        <v>0</v>
      </c>
      <c r="BK428" s="36" t="b">
        <f>AND(ISNUMBER(Template!BK428), Template!BK428 &gt;= 0, Template!BK428 &lt;= 1)</f>
        <v>0</v>
      </c>
      <c r="BL428" t="b">
        <f>IF(ISNA(MATCH(Template!BL428, 'Validation Inputs'!$C$5:$C$7, 0)), FALSE, TRUE)</f>
        <v>0</v>
      </c>
      <c r="BM428" s="36" t="b">
        <f>AND(ISNUMBER(Template!BM428), Template!BM428 &gt;= 0, Template!BM428 &lt;= 1)</f>
        <v>0</v>
      </c>
      <c r="BN428" s="36" t="b">
        <f>AND(ISNUMBER(Template!BN428), Template!BN428 &gt;= 0, Template!BN428 &lt;= 1)</f>
        <v>0</v>
      </c>
      <c r="BO428" t="b">
        <f>IF(ISNA(MATCH(Template!BO428, 'Validation Inputs'!$C$5:$C$7, 0)), FALSE, TRUE)</f>
        <v>0</v>
      </c>
      <c r="BP428" s="36" t="b">
        <f>AND(ISNUMBER(Template!BP428), Template!BP428 &gt;= 0, Template!BP428 &lt;= 1)</f>
        <v>0</v>
      </c>
      <c r="BQ428" s="36" t="b">
        <f>AND(ISNUMBER(Template!BQ428), Template!BQ428 &gt;= 0, Template!BQ428 &lt;= 1)</f>
        <v>0</v>
      </c>
      <c r="BR428" t="b">
        <f>IF(ISNA(MATCH(Template!BR428, 'Validation Inputs'!$C$5:$C$7, 0)), FALSE, TRUE)</f>
        <v>0</v>
      </c>
      <c r="BS428" s="36" t="b">
        <f>AND(ISNUMBER(Template!BS428), Template!BS428 &gt;= 0, Template!BS428 &lt;= 1)</f>
        <v>0</v>
      </c>
      <c r="BT428" s="36" t="b">
        <f>AND(ISNUMBER(Template!BT428), Template!BT428 &gt;= 0, Template!BT428 &lt;= 1)</f>
        <v>0</v>
      </c>
      <c r="BU428" t="b">
        <f>IF(ISNA(MATCH(Template!BU428, 'Validation Inputs'!$C$5:$C$7, 0)), FALSE, TRUE)</f>
        <v>0</v>
      </c>
      <c r="BV428" s="36" t="b">
        <f>AND(ISNUMBER(Template!BV428), Template!BV428 &gt;= 0, Template!BV428 &lt;= 1)</f>
        <v>0</v>
      </c>
      <c r="BW428" s="36" t="b">
        <f>AND(ISNUMBER(Template!BW428), Template!BW428 &gt;= 0, Template!BW428 &lt;= 1)</f>
        <v>0</v>
      </c>
      <c r="BX428" t="b">
        <f>IF(ISNA(MATCH(Template!BX428, 'Validation Inputs'!$C$5:$C$7, 0)), FALSE, TRUE)</f>
        <v>0</v>
      </c>
      <c r="BY428" s="36" t="b">
        <f>AND(ISNUMBER(Template!BY428), Template!BY428 &gt;= 0, Template!BY428 &lt;= 1)</f>
        <v>0</v>
      </c>
      <c r="BZ428" s="36" t="b">
        <f>AND(ISNUMBER(Template!BZ428), Template!BZ428 &gt;= 0, Template!BZ428 &lt;= 1)</f>
        <v>0</v>
      </c>
      <c r="CA428" t="b">
        <f>IF(ISNA(MATCH(Template!CA428, 'Validation Inputs'!$C$5:$C$7, 0)), FALSE, TRUE)</f>
        <v>0</v>
      </c>
      <c r="CB428" s="36" t="b">
        <f>AND(ISNUMBER(Template!CB428), Template!CB428 &gt;= 0, Template!CB428 &lt;= 1)</f>
        <v>0</v>
      </c>
      <c r="CC428" s="36" t="b">
        <f>AND(ISNUMBER(Template!CC428), Template!CC428 &gt;= 0, Template!CC428 &lt;= 1)</f>
        <v>0</v>
      </c>
      <c r="CD428" t="b">
        <f>IF(ISNA(MATCH(Template!CD428, 'Validation Inputs'!$C$5:$C$7, 0)), FALSE, TRUE)</f>
        <v>0</v>
      </c>
      <c r="CE428" s="36" t="b">
        <f>AND(ISNUMBER(Template!CE428), Template!CE428 &gt;= 0, Template!CE428 &lt;= 1)</f>
        <v>0</v>
      </c>
      <c r="CF428" s="36" t="b">
        <f>AND(ISNUMBER(Template!CF428), Template!CF428 &gt;= 0, Template!CF428 &lt;= 1)</f>
        <v>0</v>
      </c>
    </row>
    <row r="429" spans="7:84" x14ac:dyDescent="0.25">
      <c r="G429" s="44" t="b">
        <f>AND(LEN(TRIM(Template!G429))=21,
  ISNUMBER(--TRIM(Template!G429))
)</f>
        <v>0</v>
      </c>
      <c r="H429" s="44" t="b" cm="1">
        <f t="array" aca="1" ref="H429" ca="1">AND(ISNUMBER(SUMPRODUCT(SEARCH(MID(Template!H429,ROW(INDIRECT("1:"&amp;LEN(Template!H429))),1),"0123456789abcdefghijklmnopqrstuvwxyzABCDEFGHIJKLMNOPQRSTUVWXYZ !@#$%^&amp;*()_-{}[];:'/.,`~"))), LEN(Template!H429)&lt;=60)</f>
        <v>0</v>
      </c>
      <c r="I429" s="44" t="b" cm="1">
        <f t="array" aca="1" ref="I429" ca="1">AND(ISNUMBER(SUMPRODUCT(SEARCH(MID(Template!I429,ROW(INDIRECT("1:"&amp;LEN(Template!I429))),1),"0123456789abcdefghijklmnopqrstuvwxyzABCDEFGHIJKLMNOPQRSTUVWXYZ !@#$%^&amp;*()_-{}[];:'/.,`~"))), LEN(Template!I429)&lt;=60)</f>
        <v>0</v>
      </c>
      <c r="J429" s="44" t="b" cm="1">
        <f t="array" aca="1" ref="J429" ca="1">AND(ISNUMBER(SUMPRODUCT(SEARCH(MID(Template!J429,ROW(INDIRECT("1:"&amp;LEN(Template!J429))),1),"0123456789abcdefghijklmnopqrstuvwxyzABCDEFGHIJKLMNOPQRSTUVWXYZ !@#$%^&amp;*()_-{}[];:'/.,`~"))), LEN(Template!J429)&lt;=60)</f>
        <v>0</v>
      </c>
      <c r="K429" s="44" t="b" cm="1">
        <f t="array" aca="1" ref="K429" ca="1">AND(ISNUMBER(SUMPRODUCT(SEARCH(MID(Template!K429,ROW(INDIRECT("1:"&amp;LEN(Template!K429))),1),"0123456789abcdefghijklmnopqrstuvwxyzABCDEFGHIJKLMNOPQRSTUVWXYZ !@#$%^&amp;*()_-{}[];:'/.,`~"))), LEN(Template!K429)&lt;=60)</f>
        <v>0</v>
      </c>
      <c r="L429" s="44" t="b" cm="1">
        <f t="array" aca="1" ref="L429" ca="1">AND(ISNUMBER(SUMPRODUCT(SEARCH(MID(Template!L429,ROW(INDIRECT("1:"&amp;LEN(Template!L429))),1),"0123456789abcdefghijklmnopqrstuvwxyzABCDEFGHIJKLMNOPQRSTUVWXYZ !@#$%^&amp;*()_-{}[];:'/.,`~"))), LEN(Template!L429)&lt;=60)</f>
        <v>0</v>
      </c>
      <c r="M429" s="44" t="b" cm="1">
        <f t="array" aca="1" ref="M429" ca="1">AND(ISNUMBER(SUMPRODUCT(SEARCH(MID(Template!M429,ROW(INDIRECT("1:"&amp;LEN(Template!M429))),1),"0123456789abcdefghijklmnopqrstuvwxyzABCDEFGHIJKLMNOPQRSTUVWXYZ !@#$%^&amp;*()_-{}[];:'/.,`~"))), LEN(Template!M429)&lt;=60)</f>
        <v>0</v>
      </c>
      <c r="N429" s="36" t="b">
        <f>OR(
  AND(LEN(Template!$N429)=9, ISNUMBER(--Template!$N429)),
  AND(
    LEN(Template!$N429)=10,
    MID(Template!$N429,3,1) = "-",
    ISNUMBER(--LEFT(Template!$N429,2)),
    ISNUMBER(--RIGHT(Template!$N429,7))
  ),
  AND(
    LEN(Template!$N429)=11,
    MID(Template!$N429,4,1) = "-",
    MID(Template!$N429,7,1) = "-",
    ISNUMBER(--LEFT(Template!$N429,3)),
    ISNUMBER(--MID(Template!$N429,5,2)),
    ISNUMBER(--RIGHT(Template!$N429,4))
  )
)</f>
        <v>0</v>
      </c>
      <c r="O429" s="44" t="b" cm="1">
        <f t="array" aca="1" ref="O429" ca="1">AND(ISNUMBER(SUMPRODUCT(SEARCH(MID(Template!O429,ROW(INDIRECT("1:"&amp;LEN(Template!O429))),1),"0123456789abcdefghijklmnopqrstuvwxyzABCDEFGHIJKLMNOPQRSTUVWXYZ !@#$%^&amp;*()_-{}[];:'/.,`~"))), LEN(Template!O429)&lt;=60)</f>
        <v>0</v>
      </c>
      <c r="P429" t="b">
        <f>IF(ISNA(MATCH(TRIM(Template!P429), 'Validation Inputs'!$E$5:$E$9, 0)), FALSE, TRUE)</f>
        <v>0</v>
      </c>
      <c r="Q429" s="44" t="b" cm="1">
        <f t="array" aca="1" ref="Q429" ca="1">AND(ISNUMBER(SUMPRODUCT(SEARCH(MID(Template!Q429,ROW(INDIRECT("1:"&amp;LEN(Template!Q429))),1),"0123456789abcdefghijklmnopqrstuvwxyzABCDEFGHIJKLMNOPQRSTUVWXYZ !@#$%^&amp;*()_-{}[];:'/.,`~"))), LEN(Template!Q429)&lt;=60)</f>
        <v>0</v>
      </c>
      <c r="R429" s="44" t="b" cm="1">
        <f t="array" aca="1" ref="R429" ca="1">AND(ISNUMBER(SUMPRODUCT(SEARCH(MID(Template!R429,ROW(INDIRECT("1:"&amp;LEN(Template!R429))),1),"0123456789abcdefghijklmnopqrstuvwxyzABCDEFGHIJKLMNOPQRSTUVWXYZ !@#$%^&amp;*()_-{}[];:'/.,`~"))), LEN(Template!R429)&lt;=60)</f>
        <v>0</v>
      </c>
      <c r="S429" s="44" t="b" cm="1">
        <f t="array" aca="1" ref="S429" ca="1">AND(ISNUMBER(SUMPRODUCT(SEARCH(MID(Template!S429,ROW(INDIRECT("1:"&amp;LEN(Template!S429))),1),"0123456789abcdefghijklmnopqrstuvwxyzABCDEFGHIJKLMNOPQRSTUVWXYZ !@#$%^&amp;*()_-{}[];:'/.,`~"))), LEN(Template!S429)&lt;=60)</f>
        <v>0</v>
      </c>
      <c r="T429" s="44" t="b" cm="1">
        <f t="array" aca="1" ref="T429" ca="1">AND(ISNUMBER(SUMPRODUCT(SEARCH(MID(Template!T429,ROW(INDIRECT("1:"&amp;LEN(Template!T429))),1),"0123456789abcdefghijklmnopqrstuvwxyzABCDEFGHIJKLMNOPQRSTUVWXYZ !@#$%^&amp;*()_-{}[];:'/.,`~"))), LEN(Template!T429)&lt;=60)</f>
        <v>0</v>
      </c>
      <c r="U429" s="44" t="b" cm="1">
        <f t="array" aca="1" ref="U429" ca="1">AND(ISNUMBER(SUMPRODUCT(SEARCH(MID(Template!U429,ROW(INDIRECT("1:"&amp;LEN(Template!U429))),1),"0123456789abcdefghijklmnopqrstuvwxyzABCDEFGHIJKLMNOPQRSTUVWXYZ !@#$%^&amp;*()_-{}[];:'/.,`~"))), LEN(Template!U429)&lt;=60)</f>
        <v>0</v>
      </c>
      <c r="V429" s="44" t="b" cm="1">
        <f t="array" aca="1" ref="V429" ca="1">AND(ISNUMBER(SUMPRODUCT(SEARCH(MID(Template!V429,ROW(INDIRECT("1:"&amp;LEN(Template!V429))),1),"0123456789abcdefghijklmnopqrstuvwxyzABCDEFGHIJKLMNOPQRSTUVWXYZ !@#$%^&amp;*()_-{}[];:'/.,`~"))), LEN(Template!V429)&lt;=60)</f>
        <v>0</v>
      </c>
      <c r="W429" s="36" t="b">
        <f>IFERROR(
  AND(
    ISNUMBER(FIND("@", TRIM(CLEAN(SUBSTITUTE(Template!W429,CHAR(160)," "))))),
    FIND("@", TRIM(CLEAN(SUBSTITUTE(Template!W429,CHAR(160)," "))))&gt;1,
    ISNUMBER(FIND(".", TRIM(CLEAN(SUBSTITUTE(Template!W429,CHAR(160)," "))), FIND("@", TRIM(CLEAN(SUBSTITUTE(Template!W429,CHAR(160)," "))))+2)),
    ISERROR(FIND(" ", MID(
      TRIM(CLEAN(SUBSTITUTE(Template!W429,CHAR(160)," "))),
      FIND("@", TRIM(CLEAN(SUBSTITUTE(Template!W429,CHAR(160)," ")))),
      FIND(".", TRIM(CLEAN(SUBSTITUTE(Template!W429,CHAR(160)," "))), FIND("@", TRIM(CLEAN(SUBSTITUTE(Template!W429,CHAR(160)," "))))+2) - FIND("@", TRIM(CLEAN(SUBSTITUTE(Template!W429,CHAR(160)," "))))
    ))),
    MID(TRIM(CLEAN(SUBSTITUTE(Template!W429,CHAR(160)," "))), FIND("@", TRIM(CLEAN(SUBSTITUTE(Template!W429,CHAR(160)," "))))+1, 1)&lt;&gt;"."
  ),
  FALSE
)</f>
        <v>0</v>
      </c>
      <c r="X429" s="44" t="b" cm="1">
        <f t="array" aca="1" ref="X429" ca="1">AND(ISNUMBER(SUMPRODUCT(SEARCH(MID(Template!X429,ROW(INDIRECT("1:"&amp;LEN(Template!X429))),1),"0123456789abcdefghijklmnopqrstuvwxyzABCDEFGHIJKLMNOPQRSTUVWXYZ !@#$%^&amp;*()_-{}[];:'/.,`~"))), LEN(Template!X429)&lt;=60)</f>
        <v>0</v>
      </c>
      <c r="Y429" s="44" t="b">
        <f>OR(
    AND(
        LEN(SUBSTITUTE(SUBSTITUTE(Template!$Y429, " ", ""), "-", "")) = 10,
        ISNUMBER(--SUBSTITUTE(SUBSTITUTE(Template!$Y429, " ", ""), "-", ""))
    ),
    AND(
        LEN(SUBSTITUTE(SUBSTITUTE(Template!$Y429, " ", ""), "-", "")) = 11,
        LEFT(SUBSTITUTE(SUBSTITUTE(Template!$Y429, " ", ""), "-", ""), 1) = "1",
        ISNUMBER(--MID(SUBSTITUTE(SUBSTITUTE(Template!$Y429, " ", ""), "-", ""), 2, 10))
    )
)</f>
        <v>0</v>
      </c>
      <c r="Z429" t="b">
        <f>IF(ISNA(MATCH(Template!Z429, 'Validation Inputs'!$C$5:$C$7, 0)), FALSE, TRUE)</f>
        <v>0</v>
      </c>
      <c r="AA429" t="b">
        <f>IF(ISNA(MATCH(Template!AA429, 'Validation Inputs'!$C$5:$C$7, 0)), FALSE, TRUE)</f>
        <v>0</v>
      </c>
      <c r="AB429" t="b">
        <f>IF(ISNA(MATCH(Template!AB429, 'Validation Inputs'!$C$5:$C$7, 0)), FALSE, TRUE)</f>
        <v>0</v>
      </c>
      <c r="AC429" t="b">
        <f>IF(ISNA(MATCH(Template!AC429, 'Validation Inputs'!$C$5:$C$7, 0)), FALSE, TRUE)</f>
        <v>0</v>
      </c>
      <c r="AD429" s="44" t="b" cm="1">
        <f t="array" aca="1" ref="AD429" ca="1">AND(ISNUMBER(SUMPRODUCT(SEARCH(MID(Template!AD429,ROW(INDIRECT("1:"&amp;LEN(Template!AD429))),1),"0123456789abcdefghijklmnopqrstuvwxyzABCDEFGHIJKLMNOPQRSTUVWXYZ !@#$%^&amp;*()_-{}[];:'/.,`~"))), LEN(Template!AD429)&lt;=60)</f>
        <v>0</v>
      </c>
      <c r="AE429" s="36" t="b">
        <f>IFERROR(AND(
    LEN(Template!AE429)=8,
    ISNUMBER(--Template!AE429),
    VALUE(MID(Template!AE429,5,2))&gt;=1,
    VALUE(MID(Template!AE429,5,2))&lt;=12,
    VALUE(MID(Template!AE429,7,2))&gt;=1,
    VALUE(MID(Template!AE429,7,2))&lt;=DAY(DATE(
        VALUE(LEFT(Template!AE429,4)),
        VALUE(MID(Template!AE429,5,2))+1,
        0
    ))
), FALSE)</f>
        <v>0</v>
      </c>
      <c r="AF429" s="36" t="b">
        <f>IFERROR(AND(
    LEN(Template!AF429)=8,
    ISNUMBER(--Template!AF429),
    VALUE(MID(Template!AF429,5,2))&gt;=1,
    VALUE(MID(Template!AF429,5,2))&lt;=12,
    VALUE(MID(Template!AF429,7,2))&gt;=1,
    VALUE(MID(Template!AF429,7,2))&lt;=DAY(DATE(
        VALUE(LEFT(Template!AF429,4)),
        VALUE(MID(Template!AF429,5,2))+1,
        0
    ))
), FALSE)</f>
        <v>0</v>
      </c>
      <c r="AG429" s="36" t="b">
        <f>IFERROR(AND(
    LEN(Template!AG429)=8,
    ISNUMBER(--Template!AG429),
    VALUE(MID(Template!AG429,5,2))&gt;=1,
    VALUE(MID(Template!AG429,5,2))&lt;=12,
    VALUE(MID(Template!AG429,7,2))&gt;=1,
    VALUE(MID(Template!AG429,7,2))&lt;=DAY(DATE(
        VALUE(LEFT(Template!AG429,4)),
        VALUE(MID(Template!AG429,5,2))+1,
        0
    ))
), FALSE)</f>
        <v>0</v>
      </c>
      <c r="AH429" t="b">
        <f>IF(ISNA(MATCH(Template!AH429, 'Validation Inputs'!$C$5:$C$7, 0)), FALSE, TRUE)</f>
        <v>0</v>
      </c>
      <c r="AI429" s="36" t="b">
        <f>AND(ISNUMBER(Template!AI429), Template!AI429 &gt;= 0, Template!AI429 &lt;= 1)</f>
        <v>0</v>
      </c>
      <c r="AJ429" s="36" t="b">
        <f>AND(ISNUMBER(Template!AJ429), Template!AJ429 &gt;= 0, Template!AJ429 &lt;= 1)</f>
        <v>0</v>
      </c>
      <c r="AK429" t="b">
        <f>IF(ISNA(MATCH(Template!AK429, 'Validation Inputs'!$C$5:$C$7, 0)), FALSE, TRUE)</f>
        <v>0</v>
      </c>
      <c r="AL429" s="36" t="b">
        <f>AND(ISNUMBER(Template!AL429), Template!AL429 &gt;= 0, Template!AL429 &lt;= 1)</f>
        <v>0</v>
      </c>
      <c r="AM429" s="36" t="b">
        <f>AND(ISNUMBER(Template!AM429), Template!AM429 &gt;= 0, Template!AM429 &lt;= 1)</f>
        <v>0</v>
      </c>
      <c r="AN429" t="b">
        <f>IF(ISNA(MATCH(Template!AN429, 'Validation Inputs'!$C$5:$C$7, 0)), FALSE, TRUE)</f>
        <v>0</v>
      </c>
      <c r="AO429" s="36" t="b">
        <f>AND(ISNUMBER(Template!AO429), Template!AO429 &gt;= 0, Template!AO429 &lt;= 1)</f>
        <v>0</v>
      </c>
      <c r="AP429" s="36" t="b">
        <f>AND(ISNUMBER(Template!AP429), Template!AP429 &gt;= 0, Template!AP429 &lt;= 1)</f>
        <v>0</v>
      </c>
      <c r="AQ429" t="b">
        <f>IF(ISNA(MATCH(Template!AQ429, 'Validation Inputs'!$C$5:$C$7, 0)), FALSE, TRUE)</f>
        <v>0</v>
      </c>
      <c r="AR429" s="36" t="b">
        <f>AND(ISNUMBER(Template!AR429), Template!AR429 &gt;= 0, Template!AR429 &lt;= 1)</f>
        <v>0</v>
      </c>
      <c r="AS429" s="36" t="b">
        <f>AND(ISNUMBER(Template!AS429), Template!AS429 &gt;= 0, Template!AS429 &lt;= 1)</f>
        <v>0</v>
      </c>
      <c r="AT429" t="b">
        <f>IF(ISNA(MATCH(Template!AT429, 'Validation Inputs'!$C$5:$C$7, 0)), FALSE, TRUE)</f>
        <v>0</v>
      </c>
      <c r="AU429" s="36" t="b">
        <f>AND(ISNUMBER(Template!AU429), Template!AU429 &gt;= 0, Template!AU429 &lt;= 1)</f>
        <v>0</v>
      </c>
      <c r="AV429" s="36" t="b">
        <f>AND(ISNUMBER(Template!AV429), Template!AV429 &gt;= 0, Template!AV429 &lt;= 1)</f>
        <v>0</v>
      </c>
      <c r="AW429" t="b">
        <f>IF(ISNA(MATCH(Template!AW429, 'Validation Inputs'!$C$5:$C$7, 0)), FALSE, TRUE)</f>
        <v>0</v>
      </c>
      <c r="AX429" s="36" t="b">
        <f>AND(ISNUMBER(Template!AX429), Template!AX429 &gt;= 0, Template!AX429 &lt;= 1)</f>
        <v>0</v>
      </c>
      <c r="AY429" s="36" t="b">
        <f>AND(ISNUMBER(Template!AY429), Template!AY429 &gt;= 0, Template!AY429 &lt;= 1)</f>
        <v>0</v>
      </c>
      <c r="AZ429" t="b">
        <f>IF(ISNA(MATCH(Template!AZ429, 'Validation Inputs'!$C$5:$C$7, 0)), FALSE, TRUE)</f>
        <v>0</v>
      </c>
      <c r="BA429" s="36" t="b">
        <f>AND(ISNUMBER(Template!BA429), Template!BA429 &gt;= 0, Template!BA429 &lt;= 1)</f>
        <v>0</v>
      </c>
      <c r="BB429" s="36" t="b">
        <f>AND(ISNUMBER(Template!BB429), Template!BB429 &gt;= 0, Template!BB429 &lt;= 1)</f>
        <v>0</v>
      </c>
      <c r="BC429" t="b">
        <f>IF(ISNA(MATCH(Template!BC429, 'Validation Inputs'!$C$5:$C$7, 0)), FALSE, TRUE)</f>
        <v>0</v>
      </c>
      <c r="BD429" s="36" t="b">
        <f>AND(ISNUMBER(Template!BD429), Template!BD429 &gt;= 0, Template!BD429 &lt;= 1)</f>
        <v>0</v>
      </c>
      <c r="BE429" s="36" t="b">
        <f>AND(ISNUMBER(Template!BE429), Template!BE429 &gt;= 0, Template!BE429 &lt;= 1)</f>
        <v>0</v>
      </c>
      <c r="BF429" t="b">
        <f>IF(ISNA(MATCH(Template!BF429, 'Validation Inputs'!$C$5:$C$7, 0)), FALSE, TRUE)</f>
        <v>0</v>
      </c>
      <c r="BG429" s="36" t="b">
        <f>AND(ISNUMBER(Template!BG429), Template!BG429 &gt;= 0, Template!BG429 &lt;= 1)</f>
        <v>0</v>
      </c>
      <c r="BH429" s="36" t="b">
        <f>AND(ISNUMBER(Template!BH429), Template!BH429 &gt;= 0, Template!BH429 &lt;= 1)</f>
        <v>0</v>
      </c>
      <c r="BI429" t="b">
        <f>IF(ISNA(MATCH(Template!BI429, 'Validation Inputs'!$C$5:$C$7, 0)), FALSE, TRUE)</f>
        <v>0</v>
      </c>
      <c r="BJ429" s="36" t="b">
        <f>AND(ISNUMBER(Template!BJ429), Template!BJ429 &gt;= 0, Template!BJ429 &lt;= 1)</f>
        <v>0</v>
      </c>
      <c r="BK429" s="36" t="b">
        <f>AND(ISNUMBER(Template!BK429), Template!BK429 &gt;= 0, Template!BK429 &lt;= 1)</f>
        <v>0</v>
      </c>
      <c r="BL429" t="b">
        <f>IF(ISNA(MATCH(Template!BL429, 'Validation Inputs'!$C$5:$C$7, 0)), FALSE, TRUE)</f>
        <v>0</v>
      </c>
      <c r="BM429" s="36" t="b">
        <f>AND(ISNUMBER(Template!BM429), Template!BM429 &gt;= 0, Template!BM429 &lt;= 1)</f>
        <v>0</v>
      </c>
      <c r="BN429" s="36" t="b">
        <f>AND(ISNUMBER(Template!BN429), Template!BN429 &gt;= 0, Template!BN429 &lt;= 1)</f>
        <v>0</v>
      </c>
      <c r="BO429" t="b">
        <f>IF(ISNA(MATCH(Template!BO429, 'Validation Inputs'!$C$5:$C$7, 0)), FALSE, TRUE)</f>
        <v>0</v>
      </c>
      <c r="BP429" s="36" t="b">
        <f>AND(ISNUMBER(Template!BP429), Template!BP429 &gt;= 0, Template!BP429 &lt;= 1)</f>
        <v>0</v>
      </c>
      <c r="BQ429" s="36" t="b">
        <f>AND(ISNUMBER(Template!BQ429), Template!BQ429 &gt;= 0, Template!BQ429 &lt;= 1)</f>
        <v>0</v>
      </c>
      <c r="BR429" t="b">
        <f>IF(ISNA(MATCH(Template!BR429, 'Validation Inputs'!$C$5:$C$7, 0)), FALSE, TRUE)</f>
        <v>0</v>
      </c>
      <c r="BS429" s="36" t="b">
        <f>AND(ISNUMBER(Template!BS429), Template!BS429 &gt;= 0, Template!BS429 &lt;= 1)</f>
        <v>0</v>
      </c>
      <c r="BT429" s="36" t="b">
        <f>AND(ISNUMBER(Template!BT429), Template!BT429 &gt;= 0, Template!BT429 &lt;= 1)</f>
        <v>0</v>
      </c>
      <c r="BU429" t="b">
        <f>IF(ISNA(MATCH(Template!BU429, 'Validation Inputs'!$C$5:$C$7, 0)), FALSE, TRUE)</f>
        <v>0</v>
      </c>
      <c r="BV429" s="36" t="b">
        <f>AND(ISNUMBER(Template!BV429), Template!BV429 &gt;= 0, Template!BV429 &lt;= 1)</f>
        <v>0</v>
      </c>
      <c r="BW429" s="36" t="b">
        <f>AND(ISNUMBER(Template!BW429), Template!BW429 &gt;= 0, Template!BW429 &lt;= 1)</f>
        <v>0</v>
      </c>
      <c r="BX429" t="b">
        <f>IF(ISNA(MATCH(Template!BX429, 'Validation Inputs'!$C$5:$C$7, 0)), FALSE, TRUE)</f>
        <v>0</v>
      </c>
      <c r="BY429" s="36" t="b">
        <f>AND(ISNUMBER(Template!BY429), Template!BY429 &gt;= 0, Template!BY429 &lt;= 1)</f>
        <v>0</v>
      </c>
      <c r="BZ429" s="36" t="b">
        <f>AND(ISNUMBER(Template!BZ429), Template!BZ429 &gt;= 0, Template!BZ429 &lt;= 1)</f>
        <v>0</v>
      </c>
      <c r="CA429" t="b">
        <f>IF(ISNA(MATCH(Template!CA429, 'Validation Inputs'!$C$5:$C$7, 0)), FALSE, TRUE)</f>
        <v>0</v>
      </c>
      <c r="CB429" s="36" t="b">
        <f>AND(ISNUMBER(Template!CB429), Template!CB429 &gt;= 0, Template!CB429 &lt;= 1)</f>
        <v>0</v>
      </c>
      <c r="CC429" s="36" t="b">
        <f>AND(ISNUMBER(Template!CC429), Template!CC429 &gt;= 0, Template!CC429 &lt;= 1)</f>
        <v>0</v>
      </c>
      <c r="CD429" t="b">
        <f>IF(ISNA(MATCH(Template!CD429, 'Validation Inputs'!$C$5:$C$7, 0)), FALSE, TRUE)</f>
        <v>0</v>
      </c>
      <c r="CE429" s="36" t="b">
        <f>AND(ISNUMBER(Template!CE429), Template!CE429 &gt;= 0, Template!CE429 &lt;= 1)</f>
        <v>0</v>
      </c>
      <c r="CF429" s="36" t="b">
        <f>AND(ISNUMBER(Template!CF429), Template!CF429 &gt;= 0, Template!CF429 &lt;= 1)</f>
        <v>0</v>
      </c>
    </row>
    <row r="430" spans="7:84" x14ac:dyDescent="0.25">
      <c r="G430" s="44" t="b">
        <f>AND(LEN(TRIM(Template!G430))=21,
  ISNUMBER(--TRIM(Template!G430))
)</f>
        <v>0</v>
      </c>
      <c r="H430" s="44" t="b" cm="1">
        <f t="array" aca="1" ref="H430" ca="1">AND(ISNUMBER(SUMPRODUCT(SEARCH(MID(Template!H430,ROW(INDIRECT("1:"&amp;LEN(Template!H430))),1),"0123456789abcdefghijklmnopqrstuvwxyzABCDEFGHIJKLMNOPQRSTUVWXYZ !@#$%^&amp;*()_-{}[];:'/.,`~"))), LEN(Template!H430)&lt;=60)</f>
        <v>0</v>
      </c>
      <c r="I430" s="44" t="b" cm="1">
        <f t="array" aca="1" ref="I430" ca="1">AND(ISNUMBER(SUMPRODUCT(SEARCH(MID(Template!I430,ROW(INDIRECT("1:"&amp;LEN(Template!I430))),1),"0123456789abcdefghijklmnopqrstuvwxyzABCDEFGHIJKLMNOPQRSTUVWXYZ !@#$%^&amp;*()_-{}[];:'/.,`~"))), LEN(Template!I430)&lt;=60)</f>
        <v>0</v>
      </c>
      <c r="J430" s="44" t="b" cm="1">
        <f t="array" aca="1" ref="J430" ca="1">AND(ISNUMBER(SUMPRODUCT(SEARCH(MID(Template!J430,ROW(INDIRECT("1:"&amp;LEN(Template!J430))),1),"0123456789abcdefghijklmnopqrstuvwxyzABCDEFGHIJKLMNOPQRSTUVWXYZ !@#$%^&amp;*()_-{}[];:'/.,`~"))), LEN(Template!J430)&lt;=60)</f>
        <v>0</v>
      </c>
      <c r="K430" s="44" t="b" cm="1">
        <f t="array" aca="1" ref="K430" ca="1">AND(ISNUMBER(SUMPRODUCT(SEARCH(MID(Template!K430,ROW(INDIRECT("1:"&amp;LEN(Template!K430))),1),"0123456789abcdefghijklmnopqrstuvwxyzABCDEFGHIJKLMNOPQRSTUVWXYZ !@#$%^&amp;*()_-{}[];:'/.,`~"))), LEN(Template!K430)&lt;=60)</f>
        <v>0</v>
      </c>
      <c r="L430" s="44" t="b" cm="1">
        <f t="array" aca="1" ref="L430" ca="1">AND(ISNUMBER(SUMPRODUCT(SEARCH(MID(Template!L430,ROW(INDIRECT("1:"&amp;LEN(Template!L430))),1),"0123456789abcdefghijklmnopqrstuvwxyzABCDEFGHIJKLMNOPQRSTUVWXYZ !@#$%^&amp;*()_-{}[];:'/.,`~"))), LEN(Template!L430)&lt;=60)</f>
        <v>0</v>
      </c>
      <c r="M430" s="44" t="b" cm="1">
        <f t="array" aca="1" ref="M430" ca="1">AND(ISNUMBER(SUMPRODUCT(SEARCH(MID(Template!M430,ROW(INDIRECT("1:"&amp;LEN(Template!M430))),1),"0123456789abcdefghijklmnopqrstuvwxyzABCDEFGHIJKLMNOPQRSTUVWXYZ !@#$%^&amp;*()_-{}[];:'/.,`~"))), LEN(Template!M430)&lt;=60)</f>
        <v>0</v>
      </c>
      <c r="N430" s="36" t="b">
        <f>OR(
  AND(LEN(Template!$N430)=9, ISNUMBER(--Template!$N430)),
  AND(
    LEN(Template!$N430)=10,
    MID(Template!$N430,3,1) = "-",
    ISNUMBER(--LEFT(Template!$N430,2)),
    ISNUMBER(--RIGHT(Template!$N430,7))
  ),
  AND(
    LEN(Template!$N430)=11,
    MID(Template!$N430,4,1) = "-",
    MID(Template!$N430,7,1) = "-",
    ISNUMBER(--LEFT(Template!$N430,3)),
    ISNUMBER(--MID(Template!$N430,5,2)),
    ISNUMBER(--RIGHT(Template!$N430,4))
  )
)</f>
        <v>0</v>
      </c>
      <c r="O430" s="44" t="b" cm="1">
        <f t="array" aca="1" ref="O430" ca="1">AND(ISNUMBER(SUMPRODUCT(SEARCH(MID(Template!O430,ROW(INDIRECT("1:"&amp;LEN(Template!O430))),1),"0123456789abcdefghijklmnopqrstuvwxyzABCDEFGHIJKLMNOPQRSTUVWXYZ !@#$%^&amp;*()_-{}[];:'/.,`~"))), LEN(Template!O430)&lt;=60)</f>
        <v>0</v>
      </c>
      <c r="P430" t="b">
        <f>IF(ISNA(MATCH(TRIM(Template!P430), 'Validation Inputs'!$E$5:$E$9, 0)), FALSE, TRUE)</f>
        <v>0</v>
      </c>
      <c r="Q430" s="44" t="b" cm="1">
        <f t="array" aca="1" ref="Q430" ca="1">AND(ISNUMBER(SUMPRODUCT(SEARCH(MID(Template!Q430,ROW(INDIRECT("1:"&amp;LEN(Template!Q430))),1),"0123456789abcdefghijklmnopqrstuvwxyzABCDEFGHIJKLMNOPQRSTUVWXYZ !@#$%^&amp;*()_-{}[];:'/.,`~"))), LEN(Template!Q430)&lt;=60)</f>
        <v>0</v>
      </c>
      <c r="R430" s="44" t="b" cm="1">
        <f t="array" aca="1" ref="R430" ca="1">AND(ISNUMBER(SUMPRODUCT(SEARCH(MID(Template!R430,ROW(INDIRECT("1:"&amp;LEN(Template!R430))),1),"0123456789abcdefghijklmnopqrstuvwxyzABCDEFGHIJKLMNOPQRSTUVWXYZ !@#$%^&amp;*()_-{}[];:'/.,`~"))), LEN(Template!R430)&lt;=60)</f>
        <v>0</v>
      </c>
      <c r="S430" s="44" t="b" cm="1">
        <f t="array" aca="1" ref="S430" ca="1">AND(ISNUMBER(SUMPRODUCT(SEARCH(MID(Template!S430,ROW(INDIRECT("1:"&amp;LEN(Template!S430))),1),"0123456789abcdefghijklmnopqrstuvwxyzABCDEFGHIJKLMNOPQRSTUVWXYZ !@#$%^&amp;*()_-{}[];:'/.,`~"))), LEN(Template!S430)&lt;=60)</f>
        <v>0</v>
      </c>
      <c r="T430" s="44" t="b" cm="1">
        <f t="array" aca="1" ref="T430" ca="1">AND(ISNUMBER(SUMPRODUCT(SEARCH(MID(Template!T430,ROW(INDIRECT("1:"&amp;LEN(Template!T430))),1),"0123456789abcdefghijklmnopqrstuvwxyzABCDEFGHIJKLMNOPQRSTUVWXYZ !@#$%^&amp;*()_-{}[];:'/.,`~"))), LEN(Template!T430)&lt;=60)</f>
        <v>0</v>
      </c>
      <c r="U430" s="44" t="b" cm="1">
        <f t="array" aca="1" ref="U430" ca="1">AND(ISNUMBER(SUMPRODUCT(SEARCH(MID(Template!U430,ROW(INDIRECT("1:"&amp;LEN(Template!U430))),1),"0123456789abcdefghijklmnopqrstuvwxyzABCDEFGHIJKLMNOPQRSTUVWXYZ !@#$%^&amp;*()_-{}[];:'/.,`~"))), LEN(Template!U430)&lt;=60)</f>
        <v>0</v>
      </c>
      <c r="V430" s="44" t="b" cm="1">
        <f t="array" aca="1" ref="V430" ca="1">AND(ISNUMBER(SUMPRODUCT(SEARCH(MID(Template!V430,ROW(INDIRECT("1:"&amp;LEN(Template!V430))),1),"0123456789abcdefghijklmnopqrstuvwxyzABCDEFGHIJKLMNOPQRSTUVWXYZ !@#$%^&amp;*()_-{}[];:'/.,`~"))), LEN(Template!V430)&lt;=60)</f>
        <v>0</v>
      </c>
      <c r="W430" s="36" t="b">
        <f>IFERROR(
  AND(
    ISNUMBER(FIND("@", TRIM(CLEAN(SUBSTITUTE(Template!W430,CHAR(160)," "))))),
    FIND("@", TRIM(CLEAN(SUBSTITUTE(Template!W430,CHAR(160)," "))))&gt;1,
    ISNUMBER(FIND(".", TRIM(CLEAN(SUBSTITUTE(Template!W430,CHAR(160)," "))), FIND("@", TRIM(CLEAN(SUBSTITUTE(Template!W430,CHAR(160)," "))))+2)),
    ISERROR(FIND(" ", MID(
      TRIM(CLEAN(SUBSTITUTE(Template!W430,CHAR(160)," "))),
      FIND("@", TRIM(CLEAN(SUBSTITUTE(Template!W430,CHAR(160)," ")))),
      FIND(".", TRIM(CLEAN(SUBSTITUTE(Template!W430,CHAR(160)," "))), FIND("@", TRIM(CLEAN(SUBSTITUTE(Template!W430,CHAR(160)," "))))+2) - FIND("@", TRIM(CLEAN(SUBSTITUTE(Template!W430,CHAR(160)," "))))
    ))),
    MID(TRIM(CLEAN(SUBSTITUTE(Template!W430,CHAR(160)," "))), FIND("@", TRIM(CLEAN(SUBSTITUTE(Template!W430,CHAR(160)," "))))+1, 1)&lt;&gt;"."
  ),
  FALSE
)</f>
        <v>0</v>
      </c>
      <c r="X430" s="44" t="b" cm="1">
        <f t="array" aca="1" ref="X430" ca="1">AND(ISNUMBER(SUMPRODUCT(SEARCH(MID(Template!X430,ROW(INDIRECT("1:"&amp;LEN(Template!X430))),1),"0123456789abcdefghijklmnopqrstuvwxyzABCDEFGHIJKLMNOPQRSTUVWXYZ !@#$%^&amp;*()_-{}[];:'/.,`~"))), LEN(Template!X430)&lt;=60)</f>
        <v>0</v>
      </c>
      <c r="Y430" s="44" t="b">
        <f>OR(
    AND(
        LEN(SUBSTITUTE(SUBSTITUTE(Template!$Y430, " ", ""), "-", "")) = 10,
        ISNUMBER(--SUBSTITUTE(SUBSTITUTE(Template!$Y430, " ", ""), "-", ""))
    ),
    AND(
        LEN(SUBSTITUTE(SUBSTITUTE(Template!$Y430, " ", ""), "-", "")) = 11,
        LEFT(SUBSTITUTE(SUBSTITUTE(Template!$Y430, " ", ""), "-", ""), 1) = "1",
        ISNUMBER(--MID(SUBSTITUTE(SUBSTITUTE(Template!$Y430, " ", ""), "-", ""), 2, 10))
    )
)</f>
        <v>0</v>
      </c>
      <c r="Z430" t="b">
        <f>IF(ISNA(MATCH(Template!Z430, 'Validation Inputs'!$C$5:$C$7, 0)), FALSE, TRUE)</f>
        <v>0</v>
      </c>
      <c r="AA430" t="b">
        <f>IF(ISNA(MATCH(Template!AA430, 'Validation Inputs'!$C$5:$C$7, 0)), FALSE, TRUE)</f>
        <v>0</v>
      </c>
      <c r="AB430" t="b">
        <f>IF(ISNA(MATCH(Template!AB430, 'Validation Inputs'!$C$5:$C$7, 0)), FALSE, TRUE)</f>
        <v>0</v>
      </c>
      <c r="AC430" t="b">
        <f>IF(ISNA(MATCH(Template!AC430, 'Validation Inputs'!$C$5:$C$7, 0)), FALSE, TRUE)</f>
        <v>0</v>
      </c>
      <c r="AD430" s="44" t="b" cm="1">
        <f t="array" aca="1" ref="AD430" ca="1">AND(ISNUMBER(SUMPRODUCT(SEARCH(MID(Template!AD430,ROW(INDIRECT("1:"&amp;LEN(Template!AD430))),1),"0123456789abcdefghijklmnopqrstuvwxyzABCDEFGHIJKLMNOPQRSTUVWXYZ !@#$%^&amp;*()_-{}[];:'/.,`~"))), LEN(Template!AD430)&lt;=60)</f>
        <v>0</v>
      </c>
      <c r="AE430" s="36" t="b">
        <f>IFERROR(AND(
    LEN(Template!AE430)=8,
    ISNUMBER(--Template!AE430),
    VALUE(MID(Template!AE430,5,2))&gt;=1,
    VALUE(MID(Template!AE430,5,2))&lt;=12,
    VALUE(MID(Template!AE430,7,2))&gt;=1,
    VALUE(MID(Template!AE430,7,2))&lt;=DAY(DATE(
        VALUE(LEFT(Template!AE430,4)),
        VALUE(MID(Template!AE430,5,2))+1,
        0
    ))
), FALSE)</f>
        <v>0</v>
      </c>
      <c r="AF430" s="36" t="b">
        <f>IFERROR(AND(
    LEN(Template!AF430)=8,
    ISNUMBER(--Template!AF430),
    VALUE(MID(Template!AF430,5,2))&gt;=1,
    VALUE(MID(Template!AF430,5,2))&lt;=12,
    VALUE(MID(Template!AF430,7,2))&gt;=1,
    VALUE(MID(Template!AF430,7,2))&lt;=DAY(DATE(
        VALUE(LEFT(Template!AF430,4)),
        VALUE(MID(Template!AF430,5,2))+1,
        0
    ))
), FALSE)</f>
        <v>0</v>
      </c>
      <c r="AG430" s="36" t="b">
        <f>IFERROR(AND(
    LEN(Template!AG430)=8,
    ISNUMBER(--Template!AG430),
    VALUE(MID(Template!AG430,5,2))&gt;=1,
    VALUE(MID(Template!AG430,5,2))&lt;=12,
    VALUE(MID(Template!AG430,7,2))&gt;=1,
    VALUE(MID(Template!AG430,7,2))&lt;=DAY(DATE(
        VALUE(LEFT(Template!AG430,4)),
        VALUE(MID(Template!AG430,5,2))+1,
        0
    ))
), FALSE)</f>
        <v>0</v>
      </c>
      <c r="AH430" t="b">
        <f>IF(ISNA(MATCH(Template!AH430, 'Validation Inputs'!$C$5:$C$7, 0)), FALSE, TRUE)</f>
        <v>0</v>
      </c>
      <c r="AI430" s="36" t="b">
        <f>AND(ISNUMBER(Template!AI430), Template!AI430 &gt;= 0, Template!AI430 &lt;= 1)</f>
        <v>0</v>
      </c>
      <c r="AJ430" s="36" t="b">
        <f>AND(ISNUMBER(Template!AJ430), Template!AJ430 &gt;= 0, Template!AJ430 &lt;= 1)</f>
        <v>0</v>
      </c>
      <c r="AK430" t="b">
        <f>IF(ISNA(MATCH(Template!AK430, 'Validation Inputs'!$C$5:$C$7, 0)), FALSE, TRUE)</f>
        <v>0</v>
      </c>
      <c r="AL430" s="36" t="b">
        <f>AND(ISNUMBER(Template!AL430), Template!AL430 &gt;= 0, Template!AL430 &lt;= 1)</f>
        <v>0</v>
      </c>
      <c r="AM430" s="36" t="b">
        <f>AND(ISNUMBER(Template!AM430), Template!AM430 &gt;= 0, Template!AM430 &lt;= 1)</f>
        <v>0</v>
      </c>
      <c r="AN430" t="b">
        <f>IF(ISNA(MATCH(Template!AN430, 'Validation Inputs'!$C$5:$C$7, 0)), FALSE, TRUE)</f>
        <v>0</v>
      </c>
      <c r="AO430" s="36" t="b">
        <f>AND(ISNUMBER(Template!AO430), Template!AO430 &gt;= 0, Template!AO430 &lt;= 1)</f>
        <v>0</v>
      </c>
      <c r="AP430" s="36" t="b">
        <f>AND(ISNUMBER(Template!AP430), Template!AP430 &gt;= 0, Template!AP430 &lt;= 1)</f>
        <v>0</v>
      </c>
      <c r="AQ430" t="b">
        <f>IF(ISNA(MATCH(Template!AQ430, 'Validation Inputs'!$C$5:$C$7, 0)), FALSE, TRUE)</f>
        <v>0</v>
      </c>
      <c r="AR430" s="36" t="b">
        <f>AND(ISNUMBER(Template!AR430), Template!AR430 &gt;= 0, Template!AR430 &lt;= 1)</f>
        <v>0</v>
      </c>
      <c r="AS430" s="36" t="b">
        <f>AND(ISNUMBER(Template!AS430), Template!AS430 &gt;= 0, Template!AS430 &lt;= 1)</f>
        <v>0</v>
      </c>
      <c r="AT430" t="b">
        <f>IF(ISNA(MATCH(Template!AT430, 'Validation Inputs'!$C$5:$C$7, 0)), FALSE, TRUE)</f>
        <v>0</v>
      </c>
      <c r="AU430" s="36" t="b">
        <f>AND(ISNUMBER(Template!AU430), Template!AU430 &gt;= 0, Template!AU430 &lt;= 1)</f>
        <v>0</v>
      </c>
      <c r="AV430" s="36" t="b">
        <f>AND(ISNUMBER(Template!AV430), Template!AV430 &gt;= 0, Template!AV430 &lt;= 1)</f>
        <v>0</v>
      </c>
      <c r="AW430" t="b">
        <f>IF(ISNA(MATCH(Template!AW430, 'Validation Inputs'!$C$5:$C$7, 0)), FALSE, TRUE)</f>
        <v>0</v>
      </c>
      <c r="AX430" s="36" t="b">
        <f>AND(ISNUMBER(Template!AX430), Template!AX430 &gt;= 0, Template!AX430 &lt;= 1)</f>
        <v>0</v>
      </c>
      <c r="AY430" s="36" t="b">
        <f>AND(ISNUMBER(Template!AY430), Template!AY430 &gt;= 0, Template!AY430 &lt;= 1)</f>
        <v>0</v>
      </c>
      <c r="AZ430" t="b">
        <f>IF(ISNA(MATCH(Template!AZ430, 'Validation Inputs'!$C$5:$C$7, 0)), FALSE, TRUE)</f>
        <v>0</v>
      </c>
      <c r="BA430" s="36" t="b">
        <f>AND(ISNUMBER(Template!BA430), Template!BA430 &gt;= 0, Template!BA430 &lt;= 1)</f>
        <v>0</v>
      </c>
      <c r="BB430" s="36" t="b">
        <f>AND(ISNUMBER(Template!BB430), Template!BB430 &gt;= 0, Template!BB430 &lt;= 1)</f>
        <v>0</v>
      </c>
      <c r="BC430" t="b">
        <f>IF(ISNA(MATCH(Template!BC430, 'Validation Inputs'!$C$5:$C$7, 0)), FALSE, TRUE)</f>
        <v>0</v>
      </c>
      <c r="BD430" s="36" t="b">
        <f>AND(ISNUMBER(Template!BD430), Template!BD430 &gt;= 0, Template!BD430 &lt;= 1)</f>
        <v>0</v>
      </c>
      <c r="BE430" s="36" t="b">
        <f>AND(ISNUMBER(Template!BE430), Template!BE430 &gt;= 0, Template!BE430 &lt;= 1)</f>
        <v>0</v>
      </c>
      <c r="BF430" t="b">
        <f>IF(ISNA(MATCH(Template!BF430, 'Validation Inputs'!$C$5:$C$7, 0)), FALSE, TRUE)</f>
        <v>0</v>
      </c>
      <c r="BG430" s="36" t="b">
        <f>AND(ISNUMBER(Template!BG430), Template!BG430 &gt;= 0, Template!BG430 &lt;= 1)</f>
        <v>0</v>
      </c>
      <c r="BH430" s="36" t="b">
        <f>AND(ISNUMBER(Template!BH430), Template!BH430 &gt;= 0, Template!BH430 &lt;= 1)</f>
        <v>0</v>
      </c>
      <c r="BI430" t="b">
        <f>IF(ISNA(MATCH(Template!BI430, 'Validation Inputs'!$C$5:$C$7, 0)), FALSE, TRUE)</f>
        <v>0</v>
      </c>
      <c r="BJ430" s="36" t="b">
        <f>AND(ISNUMBER(Template!BJ430), Template!BJ430 &gt;= 0, Template!BJ430 &lt;= 1)</f>
        <v>0</v>
      </c>
      <c r="BK430" s="36" t="b">
        <f>AND(ISNUMBER(Template!BK430), Template!BK430 &gt;= 0, Template!BK430 &lt;= 1)</f>
        <v>0</v>
      </c>
      <c r="BL430" t="b">
        <f>IF(ISNA(MATCH(Template!BL430, 'Validation Inputs'!$C$5:$C$7, 0)), FALSE, TRUE)</f>
        <v>0</v>
      </c>
      <c r="BM430" s="36" t="b">
        <f>AND(ISNUMBER(Template!BM430), Template!BM430 &gt;= 0, Template!BM430 &lt;= 1)</f>
        <v>0</v>
      </c>
      <c r="BN430" s="36" t="b">
        <f>AND(ISNUMBER(Template!BN430), Template!BN430 &gt;= 0, Template!BN430 &lt;= 1)</f>
        <v>0</v>
      </c>
      <c r="BO430" t="b">
        <f>IF(ISNA(MATCH(Template!BO430, 'Validation Inputs'!$C$5:$C$7, 0)), FALSE, TRUE)</f>
        <v>0</v>
      </c>
      <c r="BP430" s="36" t="b">
        <f>AND(ISNUMBER(Template!BP430), Template!BP430 &gt;= 0, Template!BP430 &lt;= 1)</f>
        <v>0</v>
      </c>
      <c r="BQ430" s="36" t="b">
        <f>AND(ISNUMBER(Template!BQ430), Template!BQ430 &gt;= 0, Template!BQ430 &lt;= 1)</f>
        <v>0</v>
      </c>
      <c r="BR430" t="b">
        <f>IF(ISNA(MATCH(Template!BR430, 'Validation Inputs'!$C$5:$C$7, 0)), FALSE, TRUE)</f>
        <v>0</v>
      </c>
      <c r="BS430" s="36" t="b">
        <f>AND(ISNUMBER(Template!BS430), Template!BS430 &gt;= 0, Template!BS430 &lt;= 1)</f>
        <v>0</v>
      </c>
      <c r="BT430" s="36" t="b">
        <f>AND(ISNUMBER(Template!BT430), Template!BT430 &gt;= 0, Template!BT430 &lt;= 1)</f>
        <v>0</v>
      </c>
      <c r="BU430" t="b">
        <f>IF(ISNA(MATCH(Template!BU430, 'Validation Inputs'!$C$5:$C$7, 0)), FALSE, TRUE)</f>
        <v>0</v>
      </c>
      <c r="BV430" s="36" t="b">
        <f>AND(ISNUMBER(Template!BV430), Template!BV430 &gt;= 0, Template!BV430 &lt;= 1)</f>
        <v>0</v>
      </c>
      <c r="BW430" s="36" t="b">
        <f>AND(ISNUMBER(Template!BW430), Template!BW430 &gt;= 0, Template!BW430 &lt;= 1)</f>
        <v>0</v>
      </c>
      <c r="BX430" t="b">
        <f>IF(ISNA(MATCH(Template!BX430, 'Validation Inputs'!$C$5:$C$7, 0)), FALSE, TRUE)</f>
        <v>0</v>
      </c>
      <c r="BY430" s="36" t="b">
        <f>AND(ISNUMBER(Template!BY430), Template!BY430 &gt;= 0, Template!BY430 &lt;= 1)</f>
        <v>0</v>
      </c>
      <c r="BZ430" s="36" t="b">
        <f>AND(ISNUMBER(Template!BZ430), Template!BZ430 &gt;= 0, Template!BZ430 &lt;= 1)</f>
        <v>0</v>
      </c>
      <c r="CA430" t="b">
        <f>IF(ISNA(MATCH(Template!CA430, 'Validation Inputs'!$C$5:$C$7, 0)), FALSE, TRUE)</f>
        <v>0</v>
      </c>
      <c r="CB430" s="36" t="b">
        <f>AND(ISNUMBER(Template!CB430), Template!CB430 &gt;= 0, Template!CB430 &lt;= 1)</f>
        <v>0</v>
      </c>
      <c r="CC430" s="36" t="b">
        <f>AND(ISNUMBER(Template!CC430), Template!CC430 &gt;= 0, Template!CC430 &lt;= 1)</f>
        <v>0</v>
      </c>
      <c r="CD430" t="b">
        <f>IF(ISNA(MATCH(Template!CD430, 'Validation Inputs'!$C$5:$C$7, 0)), FALSE, TRUE)</f>
        <v>0</v>
      </c>
      <c r="CE430" s="36" t="b">
        <f>AND(ISNUMBER(Template!CE430), Template!CE430 &gt;= 0, Template!CE430 &lt;= 1)</f>
        <v>0</v>
      </c>
      <c r="CF430" s="36" t="b">
        <f>AND(ISNUMBER(Template!CF430), Template!CF430 &gt;= 0, Template!CF430 &lt;= 1)</f>
        <v>0</v>
      </c>
    </row>
    <row r="431" spans="7:84" x14ac:dyDescent="0.25">
      <c r="G431" s="44" t="b">
        <f>AND(LEN(TRIM(Template!G431))=21,
  ISNUMBER(--TRIM(Template!G431))
)</f>
        <v>0</v>
      </c>
      <c r="H431" s="44" t="b" cm="1">
        <f t="array" aca="1" ref="H431" ca="1">AND(ISNUMBER(SUMPRODUCT(SEARCH(MID(Template!H431,ROW(INDIRECT("1:"&amp;LEN(Template!H431))),1),"0123456789abcdefghijklmnopqrstuvwxyzABCDEFGHIJKLMNOPQRSTUVWXYZ !@#$%^&amp;*()_-{}[];:'/.,`~"))), LEN(Template!H431)&lt;=60)</f>
        <v>0</v>
      </c>
      <c r="I431" s="44" t="b" cm="1">
        <f t="array" aca="1" ref="I431" ca="1">AND(ISNUMBER(SUMPRODUCT(SEARCH(MID(Template!I431,ROW(INDIRECT("1:"&amp;LEN(Template!I431))),1),"0123456789abcdefghijklmnopqrstuvwxyzABCDEFGHIJKLMNOPQRSTUVWXYZ !@#$%^&amp;*()_-{}[];:'/.,`~"))), LEN(Template!I431)&lt;=60)</f>
        <v>0</v>
      </c>
      <c r="J431" s="44" t="b" cm="1">
        <f t="array" aca="1" ref="J431" ca="1">AND(ISNUMBER(SUMPRODUCT(SEARCH(MID(Template!J431,ROW(INDIRECT("1:"&amp;LEN(Template!J431))),1),"0123456789abcdefghijklmnopqrstuvwxyzABCDEFGHIJKLMNOPQRSTUVWXYZ !@#$%^&amp;*()_-{}[];:'/.,`~"))), LEN(Template!J431)&lt;=60)</f>
        <v>0</v>
      </c>
      <c r="K431" s="44" t="b" cm="1">
        <f t="array" aca="1" ref="K431" ca="1">AND(ISNUMBER(SUMPRODUCT(SEARCH(MID(Template!K431,ROW(INDIRECT("1:"&amp;LEN(Template!K431))),1),"0123456789abcdefghijklmnopqrstuvwxyzABCDEFGHIJKLMNOPQRSTUVWXYZ !@#$%^&amp;*()_-{}[];:'/.,`~"))), LEN(Template!K431)&lt;=60)</f>
        <v>0</v>
      </c>
      <c r="L431" s="44" t="b" cm="1">
        <f t="array" aca="1" ref="L431" ca="1">AND(ISNUMBER(SUMPRODUCT(SEARCH(MID(Template!L431,ROW(INDIRECT("1:"&amp;LEN(Template!L431))),1),"0123456789abcdefghijklmnopqrstuvwxyzABCDEFGHIJKLMNOPQRSTUVWXYZ !@#$%^&amp;*()_-{}[];:'/.,`~"))), LEN(Template!L431)&lt;=60)</f>
        <v>0</v>
      </c>
      <c r="M431" s="44" t="b" cm="1">
        <f t="array" aca="1" ref="M431" ca="1">AND(ISNUMBER(SUMPRODUCT(SEARCH(MID(Template!M431,ROW(INDIRECT("1:"&amp;LEN(Template!M431))),1),"0123456789abcdefghijklmnopqrstuvwxyzABCDEFGHIJKLMNOPQRSTUVWXYZ !@#$%^&amp;*()_-{}[];:'/.,`~"))), LEN(Template!M431)&lt;=60)</f>
        <v>0</v>
      </c>
      <c r="N431" s="36" t="b">
        <f>OR(
  AND(LEN(Template!$N431)=9, ISNUMBER(--Template!$N431)),
  AND(
    LEN(Template!$N431)=10,
    MID(Template!$N431,3,1) = "-",
    ISNUMBER(--LEFT(Template!$N431,2)),
    ISNUMBER(--RIGHT(Template!$N431,7))
  ),
  AND(
    LEN(Template!$N431)=11,
    MID(Template!$N431,4,1) = "-",
    MID(Template!$N431,7,1) = "-",
    ISNUMBER(--LEFT(Template!$N431,3)),
    ISNUMBER(--MID(Template!$N431,5,2)),
    ISNUMBER(--RIGHT(Template!$N431,4))
  )
)</f>
        <v>0</v>
      </c>
      <c r="O431" s="44" t="b" cm="1">
        <f t="array" aca="1" ref="O431" ca="1">AND(ISNUMBER(SUMPRODUCT(SEARCH(MID(Template!O431,ROW(INDIRECT("1:"&amp;LEN(Template!O431))),1),"0123456789abcdefghijklmnopqrstuvwxyzABCDEFGHIJKLMNOPQRSTUVWXYZ !@#$%^&amp;*()_-{}[];:'/.,`~"))), LEN(Template!O431)&lt;=60)</f>
        <v>0</v>
      </c>
      <c r="P431" t="b">
        <f>IF(ISNA(MATCH(TRIM(Template!P431), 'Validation Inputs'!$E$5:$E$9, 0)), FALSE, TRUE)</f>
        <v>0</v>
      </c>
      <c r="Q431" s="44" t="b" cm="1">
        <f t="array" aca="1" ref="Q431" ca="1">AND(ISNUMBER(SUMPRODUCT(SEARCH(MID(Template!Q431,ROW(INDIRECT("1:"&amp;LEN(Template!Q431))),1),"0123456789abcdefghijklmnopqrstuvwxyzABCDEFGHIJKLMNOPQRSTUVWXYZ !@#$%^&amp;*()_-{}[];:'/.,`~"))), LEN(Template!Q431)&lt;=60)</f>
        <v>0</v>
      </c>
      <c r="R431" s="44" t="b" cm="1">
        <f t="array" aca="1" ref="R431" ca="1">AND(ISNUMBER(SUMPRODUCT(SEARCH(MID(Template!R431,ROW(INDIRECT("1:"&amp;LEN(Template!R431))),1),"0123456789abcdefghijklmnopqrstuvwxyzABCDEFGHIJKLMNOPQRSTUVWXYZ !@#$%^&amp;*()_-{}[];:'/.,`~"))), LEN(Template!R431)&lt;=60)</f>
        <v>0</v>
      </c>
      <c r="S431" s="44" t="b" cm="1">
        <f t="array" aca="1" ref="S431" ca="1">AND(ISNUMBER(SUMPRODUCT(SEARCH(MID(Template!S431,ROW(INDIRECT("1:"&amp;LEN(Template!S431))),1),"0123456789abcdefghijklmnopqrstuvwxyzABCDEFGHIJKLMNOPQRSTUVWXYZ !@#$%^&amp;*()_-{}[];:'/.,`~"))), LEN(Template!S431)&lt;=60)</f>
        <v>0</v>
      </c>
      <c r="T431" s="44" t="b" cm="1">
        <f t="array" aca="1" ref="T431" ca="1">AND(ISNUMBER(SUMPRODUCT(SEARCH(MID(Template!T431,ROW(INDIRECT("1:"&amp;LEN(Template!T431))),1),"0123456789abcdefghijklmnopqrstuvwxyzABCDEFGHIJKLMNOPQRSTUVWXYZ !@#$%^&amp;*()_-{}[];:'/.,`~"))), LEN(Template!T431)&lt;=60)</f>
        <v>0</v>
      </c>
      <c r="U431" s="44" t="b" cm="1">
        <f t="array" aca="1" ref="U431" ca="1">AND(ISNUMBER(SUMPRODUCT(SEARCH(MID(Template!U431,ROW(INDIRECT("1:"&amp;LEN(Template!U431))),1),"0123456789abcdefghijklmnopqrstuvwxyzABCDEFGHIJKLMNOPQRSTUVWXYZ !@#$%^&amp;*()_-{}[];:'/.,`~"))), LEN(Template!U431)&lt;=60)</f>
        <v>0</v>
      </c>
      <c r="V431" s="44" t="b" cm="1">
        <f t="array" aca="1" ref="V431" ca="1">AND(ISNUMBER(SUMPRODUCT(SEARCH(MID(Template!V431,ROW(INDIRECT("1:"&amp;LEN(Template!V431))),1),"0123456789abcdefghijklmnopqrstuvwxyzABCDEFGHIJKLMNOPQRSTUVWXYZ !@#$%^&amp;*()_-{}[];:'/.,`~"))), LEN(Template!V431)&lt;=60)</f>
        <v>0</v>
      </c>
      <c r="W431" s="36" t="b">
        <f>IFERROR(
  AND(
    ISNUMBER(FIND("@", TRIM(CLEAN(SUBSTITUTE(Template!W431,CHAR(160)," "))))),
    FIND("@", TRIM(CLEAN(SUBSTITUTE(Template!W431,CHAR(160)," "))))&gt;1,
    ISNUMBER(FIND(".", TRIM(CLEAN(SUBSTITUTE(Template!W431,CHAR(160)," "))), FIND("@", TRIM(CLEAN(SUBSTITUTE(Template!W431,CHAR(160)," "))))+2)),
    ISERROR(FIND(" ", MID(
      TRIM(CLEAN(SUBSTITUTE(Template!W431,CHAR(160)," "))),
      FIND("@", TRIM(CLEAN(SUBSTITUTE(Template!W431,CHAR(160)," ")))),
      FIND(".", TRIM(CLEAN(SUBSTITUTE(Template!W431,CHAR(160)," "))), FIND("@", TRIM(CLEAN(SUBSTITUTE(Template!W431,CHAR(160)," "))))+2) - FIND("@", TRIM(CLEAN(SUBSTITUTE(Template!W431,CHAR(160)," "))))
    ))),
    MID(TRIM(CLEAN(SUBSTITUTE(Template!W431,CHAR(160)," "))), FIND("@", TRIM(CLEAN(SUBSTITUTE(Template!W431,CHAR(160)," "))))+1, 1)&lt;&gt;"."
  ),
  FALSE
)</f>
        <v>0</v>
      </c>
      <c r="X431" s="44" t="b" cm="1">
        <f t="array" aca="1" ref="X431" ca="1">AND(ISNUMBER(SUMPRODUCT(SEARCH(MID(Template!X431,ROW(INDIRECT("1:"&amp;LEN(Template!X431))),1),"0123456789abcdefghijklmnopqrstuvwxyzABCDEFGHIJKLMNOPQRSTUVWXYZ !@#$%^&amp;*()_-{}[];:'/.,`~"))), LEN(Template!X431)&lt;=60)</f>
        <v>0</v>
      </c>
      <c r="Y431" s="44" t="b">
        <f>OR(
    AND(
        LEN(SUBSTITUTE(SUBSTITUTE(Template!$Y431, " ", ""), "-", "")) = 10,
        ISNUMBER(--SUBSTITUTE(SUBSTITUTE(Template!$Y431, " ", ""), "-", ""))
    ),
    AND(
        LEN(SUBSTITUTE(SUBSTITUTE(Template!$Y431, " ", ""), "-", "")) = 11,
        LEFT(SUBSTITUTE(SUBSTITUTE(Template!$Y431, " ", ""), "-", ""), 1) = "1",
        ISNUMBER(--MID(SUBSTITUTE(SUBSTITUTE(Template!$Y431, " ", ""), "-", ""), 2, 10))
    )
)</f>
        <v>0</v>
      </c>
      <c r="Z431" t="b">
        <f>IF(ISNA(MATCH(Template!Z431, 'Validation Inputs'!$C$5:$C$7, 0)), FALSE, TRUE)</f>
        <v>0</v>
      </c>
      <c r="AA431" t="b">
        <f>IF(ISNA(MATCH(Template!AA431, 'Validation Inputs'!$C$5:$C$7, 0)), FALSE, TRUE)</f>
        <v>0</v>
      </c>
      <c r="AB431" t="b">
        <f>IF(ISNA(MATCH(Template!AB431, 'Validation Inputs'!$C$5:$C$7, 0)), FALSE, TRUE)</f>
        <v>0</v>
      </c>
      <c r="AC431" t="b">
        <f>IF(ISNA(MATCH(Template!AC431, 'Validation Inputs'!$C$5:$C$7, 0)), FALSE, TRUE)</f>
        <v>0</v>
      </c>
      <c r="AD431" s="44" t="b" cm="1">
        <f t="array" aca="1" ref="AD431" ca="1">AND(ISNUMBER(SUMPRODUCT(SEARCH(MID(Template!AD431,ROW(INDIRECT("1:"&amp;LEN(Template!AD431))),1),"0123456789abcdefghijklmnopqrstuvwxyzABCDEFGHIJKLMNOPQRSTUVWXYZ !@#$%^&amp;*()_-{}[];:'/.,`~"))), LEN(Template!AD431)&lt;=60)</f>
        <v>0</v>
      </c>
      <c r="AE431" s="36" t="b">
        <f>IFERROR(AND(
    LEN(Template!AE431)=8,
    ISNUMBER(--Template!AE431),
    VALUE(MID(Template!AE431,5,2))&gt;=1,
    VALUE(MID(Template!AE431,5,2))&lt;=12,
    VALUE(MID(Template!AE431,7,2))&gt;=1,
    VALUE(MID(Template!AE431,7,2))&lt;=DAY(DATE(
        VALUE(LEFT(Template!AE431,4)),
        VALUE(MID(Template!AE431,5,2))+1,
        0
    ))
), FALSE)</f>
        <v>0</v>
      </c>
      <c r="AF431" s="36" t="b">
        <f>IFERROR(AND(
    LEN(Template!AF431)=8,
    ISNUMBER(--Template!AF431),
    VALUE(MID(Template!AF431,5,2))&gt;=1,
    VALUE(MID(Template!AF431,5,2))&lt;=12,
    VALUE(MID(Template!AF431,7,2))&gt;=1,
    VALUE(MID(Template!AF431,7,2))&lt;=DAY(DATE(
        VALUE(LEFT(Template!AF431,4)),
        VALUE(MID(Template!AF431,5,2))+1,
        0
    ))
), FALSE)</f>
        <v>0</v>
      </c>
      <c r="AG431" s="36" t="b">
        <f>IFERROR(AND(
    LEN(Template!AG431)=8,
    ISNUMBER(--Template!AG431),
    VALUE(MID(Template!AG431,5,2))&gt;=1,
    VALUE(MID(Template!AG431,5,2))&lt;=12,
    VALUE(MID(Template!AG431,7,2))&gt;=1,
    VALUE(MID(Template!AG431,7,2))&lt;=DAY(DATE(
        VALUE(LEFT(Template!AG431,4)),
        VALUE(MID(Template!AG431,5,2))+1,
        0
    ))
), FALSE)</f>
        <v>0</v>
      </c>
      <c r="AH431" t="b">
        <f>IF(ISNA(MATCH(Template!AH431, 'Validation Inputs'!$C$5:$C$7, 0)), FALSE, TRUE)</f>
        <v>0</v>
      </c>
      <c r="AI431" s="36" t="b">
        <f>AND(ISNUMBER(Template!AI431), Template!AI431 &gt;= 0, Template!AI431 &lt;= 1)</f>
        <v>0</v>
      </c>
      <c r="AJ431" s="36" t="b">
        <f>AND(ISNUMBER(Template!AJ431), Template!AJ431 &gt;= 0, Template!AJ431 &lt;= 1)</f>
        <v>0</v>
      </c>
      <c r="AK431" t="b">
        <f>IF(ISNA(MATCH(Template!AK431, 'Validation Inputs'!$C$5:$C$7, 0)), FALSE, TRUE)</f>
        <v>0</v>
      </c>
      <c r="AL431" s="36" t="b">
        <f>AND(ISNUMBER(Template!AL431), Template!AL431 &gt;= 0, Template!AL431 &lt;= 1)</f>
        <v>0</v>
      </c>
      <c r="AM431" s="36" t="b">
        <f>AND(ISNUMBER(Template!AM431), Template!AM431 &gt;= 0, Template!AM431 &lt;= 1)</f>
        <v>0</v>
      </c>
      <c r="AN431" t="b">
        <f>IF(ISNA(MATCH(Template!AN431, 'Validation Inputs'!$C$5:$C$7, 0)), FALSE, TRUE)</f>
        <v>0</v>
      </c>
      <c r="AO431" s="36" t="b">
        <f>AND(ISNUMBER(Template!AO431), Template!AO431 &gt;= 0, Template!AO431 &lt;= 1)</f>
        <v>0</v>
      </c>
      <c r="AP431" s="36" t="b">
        <f>AND(ISNUMBER(Template!AP431), Template!AP431 &gt;= 0, Template!AP431 &lt;= 1)</f>
        <v>0</v>
      </c>
      <c r="AQ431" t="b">
        <f>IF(ISNA(MATCH(Template!AQ431, 'Validation Inputs'!$C$5:$C$7, 0)), FALSE, TRUE)</f>
        <v>0</v>
      </c>
      <c r="AR431" s="36" t="b">
        <f>AND(ISNUMBER(Template!AR431), Template!AR431 &gt;= 0, Template!AR431 &lt;= 1)</f>
        <v>0</v>
      </c>
      <c r="AS431" s="36" t="b">
        <f>AND(ISNUMBER(Template!AS431), Template!AS431 &gt;= 0, Template!AS431 &lt;= 1)</f>
        <v>0</v>
      </c>
      <c r="AT431" t="b">
        <f>IF(ISNA(MATCH(Template!AT431, 'Validation Inputs'!$C$5:$C$7, 0)), FALSE, TRUE)</f>
        <v>0</v>
      </c>
      <c r="AU431" s="36" t="b">
        <f>AND(ISNUMBER(Template!AU431), Template!AU431 &gt;= 0, Template!AU431 &lt;= 1)</f>
        <v>0</v>
      </c>
      <c r="AV431" s="36" t="b">
        <f>AND(ISNUMBER(Template!AV431), Template!AV431 &gt;= 0, Template!AV431 &lt;= 1)</f>
        <v>0</v>
      </c>
      <c r="AW431" t="b">
        <f>IF(ISNA(MATCH(Template!AW431, 'Validation Inputs'!$C$5:$C$7, 0)), FALSE, TRUE)</f>
        <v>0</v>
      </c>
      <c r="AX431" s="36" t="b">
        <f>AND(ISNUMBER(Template!AX431), Template!AX431 &gt;= 0, Template!AX431 &lt;= 1)</f>
        <v>0</v>
      </c>
      <c r="AY431" s="36" t="b">
        <f>AND(ISNUMBER(Template!AY431), Template!AY431 &gt;= 0, Template!AY431 &lt;= 1)</f>
        <v>0</v>
      </c>
      <c r="AZ431" t="b">
        <f>IF(ISNA(MATCH(Template!AZ431, 'Validation Inputs'!$C$5:$C$7, 0)), FALSE, TRUE)</f>
        <v>0</v>
      </c>
      <c r="BA431" s="36" t="b">
        <f>AND(ISNUMBER(Template!BA431), Template!BA431 &gt;= 0, Template!BA431 &lt;= 1)</f>
        <v>0</v>
      </c>
      <c r="BB431" s="36" t="b">
        <f>AND(ISNUMBER(Template!BB431), Template!BB431 &gt;= 0, Template!BB431 &lt;= 1)</f>
        <v>0</v>
      </c>
      <c r="BC431" t="b">
        <f>IF(ISNA(MATCH(Template!BC431, 'Validation Inputs'!$C$5:$C$7, 0)), FALSE, TRUE)</f>
        <v>0</v>
      </c>
      <c r="BD431" s="36" t="b">
        <f>AND(ISNUMBER(Template!BD431), Template!BD431 &gt;= 0, Template!BD431 &lt;= 1)</f>
        <v>0</v>
      </c>
      <c r="BE431" s="36" t="b">
        <f>AND(ISNUMBER(Template!BE431), Template!BE431 &gt;= 0, Template!BE431 &lt;= 1)</f>
        <v>0</v>
      </c>
      <c r="BF431" t="b">
        <f>IF(ISNA(MATCH(Template!BF431, 'Validation Inputs'!$C$5:$C$7, 0)), FALSE, TRUE)</f>
        <v>0</v>
      </c>
      <c r="BG431" s="36" t="b">
        <f>AND(ISNUMBER(Template!BG431), Template!BG431 &gt;= 0, Template!BG431 &lt;= 1)</f>
        <v>0</v>
      </c>
      <c r="BH431" s="36" t="b">
        <f>AND(ISNUMBER(Template!BH431), Template!BH431 &gt;= 0, Template!BH431 &lt;= 1)</f>
        <v>0</v>
      </c>
      <c r="BI431" t="b">
        <f>IF(ISNA(MATCH(Template!BI431, 'Validation Inputs'!$C$5:$C$7, 0)), FALSE, TRUE)</f>
        <v>0</v>
      </c>
      <c r="BJ431" s="36" t="b">
        <f>AND(ISNUMBER(Template!BJ431), Template!BJ431 &gt;= 0, Template!BJ431 &lt;= 1)</f>
        <v>0</v>
      </c>
      <c r="BK431" s="36" t="b">
        <f>AND(ISNUMBER(Template!BK431), Template!BK431 &gt;= 0, Template!BK431 &lt;= 1)</f>
        <v>0</v>
      </c>
      <c r="BL431" t="b">
        <f>IF(ISNA(MATCH(Template!BL431, 'Validation Inputs'!$C$5:$C$7, 0)), FALSE, TRUE)</f>
        <v>0</v>
      </c>
      <c r="BM431" s="36" t="b">
        <f>AND(ISNUMBER(Template!BM431), Template!BM431 &gt;= 0, Template!BM431 &lt;= 1)</f>
        <v>0</v>
      </c>
      <c r="BN431" s="36" t="b">
        <f>AND(ISNUMBER(Template!BN431), Template!BN431 &gt;= 0, Template!BN431 &lt;= 1)</f>
        <v>0</v>
      </c>
      <c r="BO431" t="b">
        <f>IF(ISNA(MATCH(Template!BO431, 'Validation Inputs'!$C$5:$C$7, 0)), FALSE, TRUE)</f>
        <v>0</v>
      </c>
      <c r="BP431" s="36" t="b">
        <f>AND(ISNUMBER(Template!BP431), Template!BP431 &gt;= 0, Template!BP431 &lt;= 1)</f>
        <v>0</v>
      </c>
      <c r="BQ431" s="36" t="b">
        <f>AND(ISNUMBER(Template!BQ431), Template!BQ431 &gt;= 0, Template!BQ431 &lt;= 1)</f>
        <v>0</v>
      </c>
      <c r="BR431" t="b">
        <f>IF(ISNA(MATCH(Template!BR431, 'Validation Inputs'!$C$5:$C$7, 0)), FALSE, TRUE)</f>
        <v>0</v>
      </c>
      <c r="BS431" s="36" t="b">
        <f>AND(ISNUMBER(Template!BS431), Template!BS431 &gt;= 0, Template!BS431 &lt;= 1)</f>
        <v>0</v>
      </c>
      <c r="BT431" s="36" t="b">
        <f>AND(ISNUMBER(Template!BT431), Template!BT431 &gt;= 0, Template!BT431 &lt;= 1)</f>
        <v>0</v>
      </c>
      <c r="BU431" t="b">
        <f>IF(ISNA(MATCH(Template!BU431, 'Validation Inputs'!$C$5:$C$7, 0)), FALSE, TRUE)</f>
        <v>0</v>
      </c>
      <c r="BV431" s="36" t="b">
        <f>AND(ISNUMBER(Template!BV431), Template!BV431 &gt;= 0, Template!BV431 &lt;= 1)</f>
        <v>0</v>
      </c>
      <c r="BW431" s="36" t="b">
        <f>AND(ISNUMBER(Template!BW431), Template!BW431 &gt;= 0, Template!BW431 &lt;= 1)</f>
        <v>0</v>
      </c>
      <c r="BX431" t="b">
        <f>IF(ISNA(MATCH(Template!BX431, 'Validation Inputs'!$C$5:$C$7, 0)), FALSE, TRUE)</f>
        <v>0</v>
      </c>
      <c r="BY431" s="36" t="b">
        <f>AND(ISNUMBER(Template!BY431), Template!BY431 &gt;= 0, Template!BY431 &lt;= 1)</f>
        <v>0</v>
      </c>
      <c r="BZ431" s="36" t="b">
        <f>AND(ISNUMBER(Template!BZ431), Template!BZ431 &gt;= 0, Template!BZ431 &lt;= 1)</f>
        <v>0</v>
      </c>
      <c r="CA431" t="b">
        <f>IF(ISNA(MATCH(Template!CA431, 'Validation Inputs'!$C$5:$C$7, 0)), FALSE, TRUE)</f>
        <v>0</v>
      </c>
      <c r="CB431" s="36" t="b">
        <f>AND(ISNUMBER(Template!CB431), Template!CB431 &gt;= 0, Template!CB431 &lt;= 1)</f>
        <v>0</v>
      </c>
      <c r="CC431" s="36" t="b">
        <f>AND(ISNUMBER(Template!CC431), Template!CC431 &gt;= 0, Template!CC431 &lt;= 1)</f>
        <v>0</v>
      </c>
      <c r="CD431" t="b">
        <f>IF(ISNA(MATCH(Template!CD431, 'Validation Inputs'!$C$5:$C$7, 0)), FALSE, TRUE)</f>
        <v>0</v>
      </c>
      <c r="CE431" s="36" t="b">
        <f>AND(ISNUMBER(Template!CE431), Template!CE431 &gt;= 0, Template!CE431 &lt;= 1)</f>
        <v>0</v>
      </c>
      <c r="CF431" s="36" t="b">
        <f>AND(ISNUMBER(Template!CF431), Template!CF431 &gt;= 0, Template!CF431 &lt;= 1)</f>
        <v>0</v>
      </c>
    </row>
    <row r="432" spans="7:84" x14ac:dyDescent="0.25">
      <c r="G432" s="44" t="b">
        <f>AND(LEN(TRIM(Template!G432))=21,
  ISNUMBER(--TRIM(Template!G432))
)</f>
        <v>0</v>
      </c>
      <c r="H432" s="44" t="b" cm="1">
        <f t="array" aca="1" ref="H432" ca="1">AND(ISNUMBER(SUMPRODUCT(SEARCH(MID(Template!H432,ROW(INDIRECT("1:"&amp;LEN(Template!H432))),1),"0123456789abcdefghijklmnopqrstuvwxyzABCDEFGHIJKLMNOPQRSTUVWXYZ !@#$%^&amp;*()_-{}[];:'/.,`~"))), LEN(Template!H432)&lt;=60)</f>
        <v>0</v>
      </c>
      <c r="I432" s="44" t="b" cm="1">
        <f t="array" aca="1" ref="I432" ca="1">AND(ISNUMBER(SUMPRODUCT(SEARCH(MID(Template!I432,ROW(INDIRECT("1:"&amp;LEN(Template!I432))),1),"0123456789abcdefghijklmnopqrstuvwxyzABCDEFGHIJKLMNOPQRSTUVWXYZ !@#$%^&amp;*()_-{}[];:'/.,`~"))), LEN(Template!I432)&lt;=60)</f>
        <v>0</v>
      </c>
      <c r="J432" s="44" t="b" cm="1">
        <f t="array" aca="1" ref="J432" ca="1">AND(ISNUMBER(SUMPRODUCT(SEARCH(MID(Template!J432,ROW(INDIRECT("1:"&amp;LEN(Template!J432))),1),"0123456789abcdefghijklmnopqrstuvwxyzABCDEFGHIJKLMNOPQRSTUVWXYZ !@#$%^&amp;*()_-{}[];:'/.,`~"))), LEN(Template!J432)&lt;=60)</f>
        <v>0</v>
      </c>
      <c r="K432" s="44" t="b" cm="1">
        <f t="array" aca="1" ref="K432" ca="1">AND(ISNUMBER(SUMPRODUCT(SEARCH(MID(Template!K432,ROW(INDIRECT("1:"&amp;LEN(Template!K432))),1),"0123456789abcdefghijklmnopqrstuvwxyzABCDEFGHIJKLMNOPQRSTUVWXYZ !@#$%^&amp;*()_-{}[];:'/.,`~"))), LEN(Template!K432)&lt;=60)</f>
        <v>0</v>
      </c>
      <c r="L432" s="44" t="b" cm="1">
        <f t="array" aca="1" ref="L432" ca="1">AND(ISNUMBER(SUMPRODUCT(SEARCH(MID(Template!L432,ROW(INDIRECT("1:"&amp;LEN(Template!L432))),1),"0123456789abcdefghijklmnopqrstuvwxyzABCDEFGHIJKLMNOPQRSTUVWXYZ !@#$%^&amp;*()_-{}[];:'/.,`~"))), LEN(Template!L432)&lt;=60)</f>
        <v>0</v>
      </c>
      <c r="M432" s="44" t="b" cm="1">
        <f t="array" aca="1" ref="M432" ca="1">AND(ISNUMBER(SUMPRODUCT(SEARCH(MID(Template!M432,ROW(INDIRECT("1:"&amp;LEN(Template!M432))),1),"0123456789abcdefghijklmnopqrstuvwxyzABCDEFGHIJKLMNOPQRSTUVWXYZ !@#$%^&amp;*()_-{}[];:'/.,`~"))), LEN(Template!M432)&lt;=60)</f>
        <v>0</v>
      </c>
      <c r="N432" s="36" t="b">
        <f>OR(
  AND(LEN(Template!$N432)=9, ISNUMBER(--Template!$N432)),
  AND(
    LEN(Template!$N432)=10,
    MID(Template!$N432,3,1) = "-",
    ISNUMBER(--LEFT(Template!$N432,2)),
    ISNUMBER(--RIGHT(Template!$N432,7))
  ),
  AND(
    LEN(Template!$N432)=11,
    MID(Template!$N432,4,1) = "-",
    MID(Template!$N432,7,1) = "-",
    ISNUMBER(--LEFT(Template!$N432,3)),
    ISNUMBER(--MID(Template!$N432,5,2)),
    ISNUMBER(--RIGHT(Template!$N432,4))
  )
)</f>
        <v>0</v>
      </c>
      <c r="O432" s="44" t="b" cm="1">
        <f t="array" aca="1" ref="O432" ca="1">AND(ISNUMBER(SUMPRODUCT(SEARCH(MID(Template!O432,ROW(INDIRECT("1:"&amp;LEN(Template!O432))),1),"0123456789abcdefghijklmnopqrstuvwxyzABCDEFGHIJKLMNOPQRSTUVWXYZ !@#$%^&amp;*()_-{}[];:'/.,`~"))), LEN(Template!O432)&lt;=60)</f>
        <v>0</v>
      </c>
      <c r="P432" t="b">
        <f>IF(ISNA(MATCH(TRIM(Template!P432), 'Validation Inputs'!$E$5:$E$9, 0)), FALSE, TRUE)</f>
        <v>0</v>
      </c>
      <c r="Q432" s="44" t="b" cm="1">
        <f t="array" aca="1" ref="Q432" ca="1">AND(ISNUMBER(SUMPRODUCT(SEARCH(MID(Template!Q432,ROW(INDIRECT("1:"&amp;LEN(Template!Q432))),1),"0123456789abcdefghijklmnopqrstuvwxyzABCDEFGHIJKLMNOPQRSTUVWXYZ !@#$%^&amp;*()_-{}[];:'/.,`~"))), LEN(Template!Q432)&lt;=60)</f>
        <v>0</v>
      </c>
      <c r="R432" s="44" t="b" cm="1">
        <f t="array" aca="1" ref="R432" ca="1">AND(ISNUMBER(SUMPRODUCT(SEARCH(MID(Template!R432,ROW(INDIRECT("1:"&amp;LEN(Template!R432))),1),"0123456789abcdefghijklmnopqrstuvwxyzABCDEFGHIJKLMNOPQRSTUVWXYZ !@#$%^&amp;*()_-{}[];:'/.,`~"))), LEN(Template!R432)&lt;=60)</f>
        <v>0</v>
      </c>
      <c r="S432" s="44" t="b" cm="1">
        <f t="array" aca="1" ref="S432" ca="1">AND(ISNUMBER(SUMPRODUCT(SEARCH(MID(Template!S432,ROW(INDIRECT("1:"&amp;LEN(Template!S432))),1),"0123456789abcdefghijklmnopqrstuvwxyzABCDEFGHIJKLMNOPQRSTUVWXYZ !@#$%^&amp;*()_-{}[];:'/.,`~"))), LEN(Template!S432)&lt;=60)</f>
        <v>0</v>
      </c>
      <c r="T432" s="44" t="b" cm="1">
        <f t="array" aca="1" ref="T432" ca="1">AND(ISNUMBER(SUMPRODUCT(SEARCH(MID(Template!T432,ROW(INDIRECT("1:"&amp;LEN(Template!T432))),1),"0123456789abcdefghijklmnopqrstuvwxyzABCDEFGHIJKLMNOPQRSTUVWXYZ !@#$%^&amp;*()_-{}[];:'/.,`~"))), LEN(Template!T432)&lt;=60)</f>
        <v>0</v>
      </c>
      <c r="U432" s="44" t="b" cm="1">
        <f t="array" aca="1" ref="U432" ca="1">AND(ISNUMBER(SUMPRODUCT(SEARCH(MID(Template!U432,ROW(INDIRECT("1:"&amp;LEN(Template!U432))),1),"0123456789abcdefghijklmnopqrstuvwxyzABCDEFGHIJKLMNOPQRSTUVWXYZ !@#$%^&amp;*()_-{}[];:'/.,`~"))), LEN(Template!U432)&lt;=60)</f>
        <v>0</v>
      </c>
      <c r="V432" s="44" t="b" cm="1">
        <f t="array" aca="1" ref="V432" ca="1">AND(ISNUMBER(SUMPRODUCT(SEARCH(MID(Template!V432,ROW(INDIRECT("1:"&amp;LEN(Template!V432))),1),"0123456789abcdefghijklmnopqrstuvwxyzABCDEFGHIJKLMNOPQRSTUVWXYZ !@#$%^&amp;*()_-{}[];:'/.,`~"))), LEN(Template!V432)&lt;=60)</f>
        <v>0</v>
      </c>
      <c r="W432" s="36" t="b">
        <f>IFERROR(
  AND(
    ISNUMBER(FIND("@", TRIM(CLEAN(SUBSTITUTE(Template!W432,CHAR(160)," "))))),
    FIND("@", TRIM(CLEAN(SUBSTITUTE(Template!W432,CHAR(160)," "))))&gt;1,
    ISNUMBER(FIND(".", TRIM(CLEAN(SUBSTITUTE(Template!W432,CHAR(160)," "))), FIND("@", TRIM(CLEAN(SUBSTITUTE(Template!W432,CHAR(160)," "))))+2)),
    ISERROR(FIND(" ", MID(
      TRIM(CLEAN(SUBSTITUTE(Template!W432,CHAR(160)," "))),
      FIND("@", TRIM(CLEAN(SUBSTITUTE(Template!W432,CHAR(160)," ")))),
      FIND(".", TRIM(CLEAN(SUBSTITUTE(Template!W432,CHAR(160)," "))), FIND("@", TRIM(CLEAN(SUBSTITUTE(Template!W432,CHAR(160)," "))))+2) - FIND("@", TRIM(CLEAN(SUBSTITUTE(Template!W432,CHAR(160)," "))))
    ))),
    MID(TRIM(CLEAN(SUBSTITUTE(Template!W432,CHAR(160)," "))), FIND("@", TRIM(CLEAN(SUBSTITUTE(Template!W432,CHAR(160)," "))))+1, 1)&lt;&gt;"."
  ),
  FALSE
)</f>
        <v>0</v>
      </c>
      <c r="X432" s="44" t="b" cm="1">
        <f t="array" aca="1" ref="X432" ca="1">AND(ISNUMBER(SUMPRODUCT(SEARCH(MID(Template!X432,ROW(INDIRECT("1:"&amp;LEN(Template!X432))),1),"0123456789abcdefghijklmnopqrstuvwxyzABCDEFGHIJKLMNOPQRSTUVWXYZ !@#$%^&amp;*()_-{}[];:'/.,`~"))), LEN(Template!X432)&lt;=60)</f>
        <v>0</v>
      </c>
      <c r="Y432" s="44" t="b">
        <f>OR(
    AND(
        LEN(SUBSTITUTE(SUBSTITUTE(Template!$Y432, " ", ""), "-", "")) = 10,
        ISNUMBER(--SUBSTITUTE(SUBSTITUTE(Template!$Y432, " ", ""), "-", ""))
    ),
    AND(
        LEN(SUBSTITUTE(SUBSTITUTE(Template!$Y432, " ", ""), "-", "")) = 11,
        LEFT(SUBSTITUTE(SUBSTITUTE(Template!$Y432, " ", ""), "-", ""), 1) = "1",
        ISNUMBER(--MID(SUBSTITUTE(SUBSTITUTE(Template!$Y432, " ", ""), "-", ""), 2, 10))
    )
)</f>
        <v>0</v>
      </c>
      <c r="Z432" t="b">
        <f>IF(ISNA(MATCH(Template!Z432, 'Validation Inputs'!$C$5:$C$7, 0)), FALSE, TRUE)</f>
        <v>0</v>
      </c>
      <c r="AA432" t="b">
        <f>IF(ISNA(MATCH(Template!AA432, 'Validation Inputs'!$C$5:$C$7, 0)), FALSE, TRUE)</f>
        <v>0</v>
      </c>
      <c r="AB432" t="b">
        <f>IF(ISNA(MATCH(Template!AB432, 'Validation Inputs'!$C$5:$C$7, 0)), FALSE, TRUE)</f>
        <v>0</v>
      </c>
      <c r="AC432" t="b">
        <f>IF(ISNA(MATCH(Template!AC432, 'Validation Inputs'!$C$5:$C$7, 0)), FALSE, TRUE)</f>
        <v>0</v>
      </c>
      <c r="AD432" s="44" t="b" cm="1">
        <f t="array" aca="1" ref="AD432" ca="1">AND(ISNUMBER(SUMPRODUCT(SEARCH(MID(Template!AD432,ROW(INDIRECT("1:"&amp;LEN(Template!AD432))),1),"0123456789abcdefghijklmnopqrstuvwxyzABCDEFGHIJKLMNOPQRSTUVWXYZ !@#$%^&amp;*()_-{}[];:'/.,`~"))), LEN(Template!AD432)&lt;=60)</f>
        <v>0</v>
      </c>
      <c r="AE432" s="36" t="b">
        <f>IFERROR(AND(
    LEN(Template!AE432)=8,
    ISNUMBER(--Template!AE432),
    VALUE(MID(Template!AE432,5,2))&gt;=1,
    VALUE(MID(Template!AE432,5,2))&lt;=12,
    VALUE(MID(Template!AE432,7,2))&gt;=1,
    VALUE(MID(Template!AE432,7,2))&lt;=DAY(DATE(
        VALUE(LEFT(Template!AE432,4)),
        VALUE(MID(Template!AE432,5,2))+1,
        0
    ))
), FALSE)</f>
        <v>0</v>
      </c>
      <c r="AF432" s="36" t="b">
        <f>IFERROR(AND(
    LEN(Template!AF432)=8,
    ISNUMBER(--Template!AF432),
    VALUE(MID(Template!AF432,5,2))&gt;=1,
    VALUE(MID(Template!AF432,5,2))&lt;=12,
    VALUE(MID(Template!AF432,7,2))&gt;=1,
    VALUE(MID(Template!AF432,7,2))&lt;=DAY(DATE(
        VALUE(LEFT(Template!AF432,4)),
        VALUE(MID(Template!AF432,5,2))+1,
        0
    ))
), FALSE)</f>
        <v>0</v>
      </c>
      <c r="AG432" s="36" t="b">
        <f>IFERROR(AND(
    LEN(Template!AG432)=8,
    ISNUMBER(--Template!AG432),
    VALUE(MID(Template!AG432,5,2))&gt;=1,
    VALUE(MID(Template!AG432,5,2))&lt;=12,
    VALUE(MID(Template!AG432,7,2))&gt;=1,
    VALUE(MID(Template!AG432,7,2))&lt;=DAY(DATE(
        VALUE(LEFT(Template!AG432,4)),
        VALUE(MID(Template!AG432,5,2))+1,
        0
    ))
), FALSE)</f>
        <v>0</v>
      </c>
      <c r="AH432" t="b">
        <f>IF(ISNA(MATCH(Template!AH432, 'Validation Inputs'!$C$5:$C$7, 0)), FALSE, TRUE)</f>
        <v>0</v>
      </c>
      <c r="AI432" s="36" t="b">
        <f>AND(ISNUMBER(Template!AI432), Template!AI432 &gt;= 0, Template!AI432 &lt;= 1)</f>
        <v>0</v>
      </c>
      <c r="AJ432" s="36" t="b">
        <f>AND(ISNUMBER(Template!AJ432), Template!AJ432 &gt;= 0, Template!AJ432 &lt;= 1)</f>
        <v>0</v>
      </c>
      <c r="AK432" t="b">
        <f>IF(ISNA(MATCH(Template!AK432, 'Validation Inputs'!$C$5:$C$7, 0)), FALSE, TRUE)</f>
        <v>0</v>
      </c>
      <c r="AL432" s="36" t="b">
        <f>AND(ISNUMBER(Template!AL432), Template!AL432 &gt;= 0, Template!AL432 &lt;= 1)</f>
        <v>0</v>
      </c>
      <c r="AM432" s="36" t="b">
        <f>AND(ISNUMBER(Template!AM432), Template!AM432 &gt;= 0, Template!AM432 &lt;= 1)</f>
        <v>0</v>
      </c>
      <c r="AN432" t="b">
        <f>IF(ISNA(MATCH(Template!AN432, 'Validation Inputs'!$C$5:$C$7, 0)), FALSE, TRUE)</f>
        <v>0</v>
      </c>
      <c r="AO432" s="36" t="b">
        <f>AND(ISNUMBER(Template!AO432), Template!AO432 &gt;= 0, Template!AO432 &lt;= 1)</f>
        <v>0</v>
      </c>
      <c r="AP432" s="36" t="b">
        <f>AND(ISNUMBER(Template!AP432), Template!AP432 &gt;= 0, Template!AP432 &lt;= 1)</f>
        <v>0</v>
      </c>
      <c r="AQ432" t="b">
        <f>IF(ISNA(MATCH(Template!AQ432, 'Validation Inputs'!$C$5:$C$7, 0)), FALSE, TRUE)</f>
        <v>0</v>
      </c>
      <c r="AR432" s="36" t="b">
        <f>AND(ISNUMBER(Template!AR432), Template!AR432 &gt;= 0, Template!AR432 &lt;= 1)</f>
        <v>0</v>
      </c>
      <c r="AS432" s="36" t="b">
        <f>AND(ISNUMBER(Template!AS432), Template!AS432 &gt;= 0, Template!AS432 &lt;= 1)</f>
        <v>0</v>
      </c>
      <c r="AT432" t="b">
        <f>IF(ISNA(MATCH(Template!AT432, 'Validation Inputs'!$C$5:$C$7, 0)), FALSE, TRUE)</f>
        <v>0</v>
      </c>
      <c r="AU432" s="36" t="b">
        <f>AND(ISNUMBER(Template!AU432), Template!AU432 &gt;= 0, Template!AU432 &lt;= 1)</f>
        <v>0</v>
      </c>
      <c r="AV432" s="36" t="b">
        <f>AND(ISNUMBER(Template!AV432), Template!AV432 &gt;= 0, Template!AV432 &lt;= 1)</f>
        <v>0</v>
      </c>
      <c r="AW432" t="b">
        <f>IF(ISNA(MATCH(Template!AW432, 'Validation Inputs'!$C$5:$C$7, 0)), FALSE, TRUE)</f>
        <v>0</v>
      </c>
      <c r="AX432" s="36" t="b">
        <f>AND(ISNUMBER(Template!AX432), Template!AX432 &gt;= 0, Template!AX432 &lt;= 1)</f>
        <v>0</v>
      </c>
      <c r="AY432" s="36" t="b">
        <f>AND(ISNUMBER(Template!AY432), Template!AY432 &gt;= 0, Template!AY432 &lt;= 1)</f>
        <v>0</v>
      </c>
      <c r="AZ432" t="b">
        <f>IF(ISNA(MATCH(Template!AZ432, 'Validation Inputs'!$C$5:$C$7, 0)), FALSE, TRUE)</f>
        <v>0</v>
      </c>
      <c r="BA432" s="36" t="b">
        <f>AND(ISNUMBER(Template!BA432), Template!BA432 &gt;= 0, Template!BA432 &lt;= 1)</f>
        <v>0</v>
      </c>
      <c r="BB432" s="36" t="b">
        <f>AND(ISNUMBER(Template!BB432), Template!BB432 &gt;= 0, Template!BB432 &lt;= 1)</f>
        <v>0</v>
      </c>
      <c r="BC432" t="b">
        <f>IF(ISNA(MATCH(Template!BC432, 'Validation Inputs'!$C$5:$C$7, 0)), FALSE, TRUE)</f>
        <v>0</v>
      </c>
      <c r="BD432" s="36" t="b">
        <f>AND(ISNUMBER(Template!BD432), Template!BD432 &gt;= 0, Template!BD432 &lt;= 1)</f>
        <v>0</v>
      </c>
      <c r="BE432" s="36" t="b">
        <f>AND(ISNUMBER(Template!BE432), Template!BE432 &gt;= 0, Template!BE432 &lt;= 1)</f>
        <v>0</v>
      </c>
      <c r="BF432" t="b">
        <f>IF(ISNA(MATCH(Template!BF432, 'Validation Inputs'!$C$5:$C$7, 0)), FALSE, TRUE)</f>
        <v>0</v>
      </c>
      <c r="BG432" s="36" t="b">
        <f>AND(ISNUMBER(Template!BG432), Template!BG432 &gt;= 0, Template!BG432 &lt;= 1)</f>
        <v>0</v>
      </c>
      <c r="BH432" s="36" t="b">
        <f>AND(ISNUMBER(Template!BH432), Template!BH432 &gt;= 0, Template!BH432 &lt;= 1)</f>
        <v>0</v>
      </c>
      <c r="BI432" t="b">
        <f>IF(ISNA(MATCH(Template!BI432, 'Validation Inputs'!$C$5:$C$7, 0)), FALSE, TRUE)</f>
        <v>0</v>
      </c>
      <c r="BJ432" s="36" t="b">
        <f>AND(ISNUMBER(Template!BJ432), Template!BJ432 &gt;= 0, Template!BJ432 &lt;= 1)</f>
        <v>0</v>
      </c>
      <c r="BK432" s="36" t="b">
        <f>AND(ISNUMBER(Template!BK432), Template!BK432 &gt;= 0, Template!BK432 &lt;= 1)</f>
        <v>0</v>
      </c>
      <c r="BL432" t="b">
        <f>IF(ISNA(MATCH(Template!BL432, 'Validation Inputs'!$C$5:$C$7, 0)), FALSE, TRUE)</f>
        <v>0</v>
      </c>
      <c r="BM432" s="36" t="b">
        <f>AND(ISNUMBER(Template!BM432), Template!BM432 &gt;= 0, Template!BM432 &lt;= 1)</f>
        <v>0</v>
      </c>
      <c r="BN432" s="36" t="b">
        <f>AND(ISNUMBER(Template!BN432), Template!BN432 &gt;= 0, Template!BN432 &lt;= 1)</f>
        <v>0</v>
      </c>
      <c r="BO432" t="b">
        <f>IF(ISNA(MATCH(Template!BO432, 'Validation Inputs'!$C$5:$C$7, 0)), FALSE, TRUE)</f>
        <v>0</v>
      </c>
      <c r="BP432" s="36" t="b">
        <f>AND(ISNUMBER(Template!BP432), Template!BP432 &gt;= 0, Template!BP432 &lt;= 1)</f>
        <v>0</v>
      </c>
      <c r="BQ432" s="36" t="b">
        <f>AND(ISNUMBER(Template!BQ432), Template!BQ432 &gt;= 0, Template!BQ432 &lt;= 1)</f>
        <v>0</v>
      </c>
      <c r="BR432" t="b">
        <f>IF(ISNA(MATCH(Template!BR432, 'Validation Inputs'!$C$5:$C$7, 0)), FALSE, TRUE)</f>
        <v>0</v>
      </c>
      <c r="BS432" s="36" t="b">
        <f>AND(ISNUMBER(Template!BS432), Template!BS432 &gt;= 0, Template!BS432 &lt;= 1)</f>
        <v>0</v>
      </c>
      <c r="BT432" s="36" t="b">
        <f>AND(ISNUMBER(Template!BT432), Template!BT432 &gt;= 0, Template!BT432 &lt;= 1)</f>
        <v>0</v>
      </c>
      <c r="BU432" t="b">
        <f>IF(ISNA(MATCH(Template!BU432, 'Validation Inputs'!$C$5:$C$7, 0)), FALSE, TRUE)</f>
        <v>0</v>
      </c>
      <c r="BV432" s="36" t="b">
        <f>AND(ISNUMBER(Template!BV432), Template!BV432 &gt;= 0, Template!BV432 &lt;= 1)</f>
        <v>0</v>
      </c>
      <c r="BW432" s="36" t="b">
        <f>AND(ISNUMBER(Template!BW432), Template!BW432 &gt;= 0, Template!BW432 &lt;= 1)</f>
        <v>0</v>
      </c>
      <c r="BX432" t="b">
        <f>IF(ISNA(MATCH(Template!BX432, 'Validation Inputs'!$C$5:$C$7, 0)), FALSE, TRUE)</f>
        <v>0</v>
      </c>
      <c r="BY432" s="36" t="b">
        <f>AND(ISNUMBER(Template!BY432), Template!BY432 &gt;= 0, Template!BY432 &lt;= 1)</f>
        <v>0</v>
      </c>
      <c r="BZ432" s="36" t="b">
        <f>AND(ISNUMBER(Template!BZ432), Template!BZ432 &gt;= 0, Template!BZ432 &lt;= 1)</f>
        <v>0</v>
      </c>
      <c r="CA432" t="b">
        <f>IF(ISNA(MATCH(Template!CA432, 'Validation Inputs'!$C$5:$C$7, 0)), FALSE, TRUE)</f>
        <v>0</v>
      </c>
      <c r="CB432" s="36" t="b">
        <f>AND(ISNUMBER(Template!CB432), Template!CB432 &gt;= 0, Template!CB432 &lt;= 1)</f>
        <v>0</v>
      </c>
      <c r="CC432" s="36" t="b">
        <f>AND(ISNUMBER(Template!CC432), Template!CC432 &gt;= 0, Template!CC432 &lt;= 1)</f>
        <v>0</v>
      </c>
      <c r="CD432" t="b">
        <f>IF(ISNA(MATCH(Template!CD432, 'Validation Inputs'!$C$5:$C$7, 0)), FALSE, TRUE)</f>
        <v>0</v>
      </c>
      <c r="CE432" s="36" t="b">
        <f>AND(ISNUMBER(Template!CE432), Template!CE432 &gt;= 0, Template!CE432 &lt;= 1)</f>
        <v>0</v>
      </c>
      <c r="CF432" s="36" t="b">
        <f>AND(ISNUMBER(Template!CF432), Template!CF432 &gt;= 0, Template!CF432 &lt;= 1)</f>
        <v>0</v>
      </c>
    </row>
    <row r="433" spans="7:84" x14ac:dyDescent="0.25">
      <c r="G433" s="44" t="b">
        <f>AND(LEN(TRIM(Template!G433))=21,
  ISNUMBER(--TRIM(Template!G433))
)</f>
        <v>0</v>
      </c>
      <c r="H433" s="44" t="b" cm="1">
        <f t="array" aca="1" ref="H433" ca="1">AND(ISNUMBER(SUMPRODUCT(SEARCH(MID(Template!H433,ROW(INDIRECT("1:"&amp;LEN(Template!H433))),1),"0123456789abcdefghijklmnopqrstuvwxyzABCDEFGHIJKLMNOPQRSTUVWXYZ !@#$%^&amp;*()_-{}[];:'/.,`~"))), LEN(Template!H433)&lt;=60)</f>
        <v>0</v>
      </c>
      <c r="I433" s="44" t="b" cm="1">
        <f t="array" aca="1" ref="I433" ca="1">AND(ISNUMBER(SUMPRODUCT(SEARCH(MID(Template!I433,ROW(INDIRECT("1:"&amp;LEN(Template!I433))),1),"0123456789abcdefghijklmnopqrstuvwxyzABCDEFGHIJKLMNOPQRSTUVWXYZ !@#$%^&amp;*()_-{}[];:'/.,`~"))), LEN(Template!I433)&lt;=60)</f>
        <v>0</v>
      </c>
      <c r="J433" s="44" t="b" cm="1">
        <f t="array" aca="1" ref="J433" ca="1">AND(ISNUMBER(SUMPRODUCT(SEARCH(MID(Template!J433,ROW(INDIRECT("1:"&amp;LEN(Template!J433))),1),"0123456789abcdefghijklmnopqrstuvwxyzABCDEFGHIJKLMNOPQRSTUVWXYZ !@#$%^&amp;*()_-{}[];:'/.,`~"))), LEN(Template!J433)&lt;=60)</f>
        <v>0</v>
      </c>
      <c r="K433" s="44" t="b" cm="1">
        <f t="array" aca="1" ref="K433" ca="1">AND(ISNUMBER(SUMPRODUCT(SEARCH(MID(Template!K433,ROW(INDIRECT("1:"&amp;LEN(Template!K433))),1),"0123456789abcdefghijklmnopqrstuvwxyzABCDEFGHIJKLMNOPQRSTUVWXYZ !@#$%^&amp;*()_-{}[];:'/.,`~"))), LEN(Template!K433)&lt;=60)</f>
        <v>0</v>
      </c>
      <c r="L433" s="44" t="b" cm="1">
        <f t="array" aca="1" ref="L433" ca="1">AND(ISNUMBER(SUMPRODUCT(SEARCH(MID(Template!L433,ROW(INDIRECT("1:"&amp;LEN(Template!L433))),1),"0123456789abcdefghijklmnopqrstuvwxyzABCDEFGHIJKLMNOPQRSTUVWXYZ !@#$%^&amp;*()_-{}[];:'/.,`~"))), LEN(Template!L433)&lt;=60)</f>
        <v>0</v>
      </c>
      <c r="M433" s="44" t="b" cm="1">
        <f t="array" aca="1" ref="M433" ca="1">AND(ISNUMBER(SUMPRODUCT(SEARCH(MID(Template!M433,ROW(INDIRECT("1:"&amp;LEN(Template!M433))),1),"0123456789abcdefghijklmnopqrstuvwxyzABCDEFGHIJKLMNOPQRSTUVWXYZ !@#$%^&amp;*()_-{}[];:'/.,`~"))), LEN(Template!M433)&lt;=60)</f>
        <v>0</v>
      </c>
      <c r="N433" s="36" t="b">
        <f>OR(
  AND(LEN(Template!$N433)=9, ISNUMBER(--Template!$N433)),
  AND(
    LEN(Template!$N433)=10,
    MID(Template!$N433,3,1) = "-",
    ISNUMBER(--LEFT(Template!$N433,2)),
    ISNUMBER(--RIGHT(Template!$N433,7))
  ),
  AND(
    LEN(Template!$N433)=11,
    MID(Template!$N433,4,1) = "-",
    MID(Template!$N433,7,1) = "-",
    ISNUMBER(--LEFT(Template!$N433,3)),
    ISNUMBER(--MID(Template!$N433,5,2)),
    ISNUMBER(--RIGHT(Template!$N433,4))
  )
)</f>
        <v>0</v>
      </c>
      <c r="O433" s="44" t="b" cm="1">
        <f t="array" aca="1" ref="O433" ca="1">AND(ISNUMBER(SUMPRODUCT(SEARCH(MID(Template!O433,ROW(INDIRECT("1:"&amp;LEN(Template!O433))),1),"0123456789abcdefghijklmnopqrstuvwxyzABCDEFGHIJKLMNOPQRSTUVWXYZ !@#$%^&amp;*()_-{}[];:'/.,`~"))), LEN(Template!O433)&lt;=60)</f>
        <v>0</v>
      </c>
      <c r="P433" t="b">
        <f>IF(ISNA(MATCH(TRIM(Template!P433), 'Validation Inputs'!$E$5:$E$9, 0)), FALSE, TRUE)</f>
        <v>0</v>
      </c>
      <c r="Q433" s="44" t="b" cm="1">
        <f t="array" aca="1" ref="Q433" ca="1">AND(ISNUMBER(SUMPRODUCT(SEARCH(MID(Template!Q433,ROW(INDIRECT("1:"&amp;LEN(Template!Q433))),1),"0123456789abcdefghijklmnopqrstuvwxyzABCDEFGHIJKLMNOPQRSTUVWXYZ !@#$%^&amp;*()_-{}[];:'/.,`~"))), LEN(Template!Q433)&lt;=60)</f>
        <v>0</v>
      </c>
      <c r="R433" s="44" t="b" cm="1">
        <f t="array" aca="1" ref="R433" ca="1">AND(ISNUMBER(SUMPRODUCT(SEARCH(MID(Template!R433,ROW(INDIRECT("1:"&amp;LEN(Template!R433))),1),"0123456789abcdefghijklmnopqrstuvwxyzABCDEFGHIJKLMNOPQRSTUVWXYZ !@#$%^&amp;*()_-{}[];:'/.,`~"))), LEN(Template!R433)&lt;=60)</f>
        <v>0</v>
      </c>
      <c r="S433" s="44" t="b" cm="1">
        <f t="array" aca="1" ref="S433" ca="1">AND(ISNUMBER(SUMPRODUCT(SEARCH(MID(Template!S433,ROW(INDIRECT("1:"&amp;LEN(Template!S433))),1),"0123456789abcdefghijklmnopqrstuvwxyzABCDEFGHIJKLMNOPQRSTUVWXYZ !@#$%^&amp;*()_-{}[];:'/.,`~"))), LEN(Template!S433)&lt;=60)</f>
        <v>0</v>
      </c>
      <c r="T433" s="44" t="b" cm="1">
        <f t="array" aca="1" ref="T433" ca="1">AND(ISNUMBER(SUMPRODUCT(SEARCH(MID(Template!T433,ROW(INDIRECT("1:"&amp;LEN(Template!T433))),1),"0123456789abcdefghijklmnopqrstuvwxyzABCDEFGHIJKLMNOPQRSTUVWXYZ !@#$%^&amp;*()_-{}[];:'/.,`~"))), LEN(Template!T433)&lt;=60)</f>
        <v>0</v>
      </c>
      <c r="U433" s="44" t="b" cm="1">
        <f t="array" aca="1" ref="U433" ca="1">AND(ISNUMBER(SUMPRODUCT(SEARCH(MID(Template!U433,ROW(INDIRECT("1:"&amp;LEN(Template!U433))),1),"0123456789abcdefghijklmnopqrstuvwxyzABCDEFGHIJKLMNOPQRSTUVWXYZ !@#$%^&amp;*()_-{}[];:'/.,`~"))), LEN(Template!U433)&lt;=60)</f>
        <v>0</v>
      </c>
      <c r="V433" s="44" t="b" cm="1">
        <f t="array" aca="1" ref="V433" ca="1">AND(ISNUMBER(SUMPRODUCT(SEARCH(MID(Template!V433,ROW(INDIRECT("1:"&amp;LEN(Template!V433))),1),"0123456789abcdefghijklmnopqrstuvwxyzABCDEFGHIJKLMNOPQRSTUVWXYZ !@#$%^&amp;*()_-{}[];:'/.,`~"))), LEN(Template!V433)&lt;=60)</f>
        <v>0</v>
      </c>
      <c r="W433" s="36" t="b">
        <f>IFERROR(
  AND(
    ISNUMBER(FIND("@", TRIM(CLEAN(SUBSTITUTE(Template!W433,CHAR(160)," "))))),
    FIND("@", TRIM(CLEAN(SUBSTITUTE(Template!W433,CHAR(160)," "))))&gt;1,
    ISNUMBER(FIND(".", TRIM(CLEAN(SUBSTITUTE(Template!W433,CHAR(160)," "))), FIND("@", TRIM(CLEAN(SUBSTITUTE(Template!W433,CHAR(160)," "))))+2)),
    ISERROR(FIND(" ", MID(
      TRIM(CLEAN(SUBSTITUTE(Template!W433,CHAR(160)," "))),
      FIND("@", TRIM(CLEAN(SUBSTITUTE(Template!W433,CHAR(160)," ")))),
      FIND(".", TRIM(CLEAN(SUBSTITUTE(Template!W433,CHAR(160)," "))), FIND("@", TRIM(CLEAN(SUBSTITUTE(Template!W433,CHAR(160)," "))))+2) - FIND("@", TRIM(CLEAN(SUBSTITUTE(Template!W433,CHAR(160)," "))))
    ))),
    MID(TRIM(CLEAN(SUBSTITUTE(Template!W433,CHAR(160)," "))), FIND("@", TRIM(CLEAN(SUBSTITUTE(Template!W433,CHAR(160)," "))))+1, 1)&lt;&gt;"."
  ),
  FALSE
)</f>
        <v>0</v>
      </c>
      <c r="X433" s="44" t="b" cm="1">
        <f t="array" aca="1" ref="X433" ca="1">AND(ISNUMBER(SUMPRODUCT(SEARCH(MID(Template!X433,ROW(INDIRECT("1:"&amp;LEN(Template!X433))),1),"0123456789abcdefghijklmnopqrstuvwxyzABCDEFGHIJKLMNOPQRSTUVWXYZ !@#$%^&amp;*()_-{}[];:'/.,`~"))), LEN(Template!X433)&lt;=60)</f>
        <v>0</v>
      </c>
      <c r="Y433" s="44" t="b">
        <f>OR(
    AND(
        LEN(SUBSTITUTE(SUBSTITUTE(Template!$Y433, " ", ""), "-", "")) = 10,
        ISNUMBER(--SUBSTITUTE(SUBSTITUTE(Template!$Y433, " ", ""), "-", ""))
    ),
    AND(
        LEN(SUBSTITUTE(SUBSTITUTE(Template!$Y433, " ", ""), "-", "")) = 11,
        LEFT(SUBSTITUTE(SUBSTITUTE(Template!$Y433, " ", ""), "-", ""), 1) = "1",
        ISNUMBER(--MID(SUBSTITUTE(SUBSTITUTE(Template!$Y433, " ", ""), "-", ""), 2, 10))
    )
)</f>
        <v>0</v>
      </c>
      <c r="Z433" t="b">
        <f>IF(ISNA(MATCH(Template!Z433, 'Validation Inputs'!$C$5:$C$7, 0)), FALSE, TRUE)</f>
        <v>0</v>
      </c>
      <c r="AA433" t="b">
        <f>IF(ISNA(MATCH(Template!AA433, 'Validation Inputs'!$C$5:$C$7, 0)), FALSE, TRUE)</f>
        <v>0</v>
      </c>
      <c r="AB433" t="b">
        <f>IF(ISNA(MATCH(Template!AB433, 'Validation Inputs'!$C$5:$C$7, 0)), FALSE, TRUE)</f>
        <v>0</v>
      </c>
      <c r="AC433" t="b">
        <f>IF(ISNA(MATCH(Template!AC433, 'Validation Inputs'!$C$5:$C$7, 0)), FALSE, TRUE)</f>
        <v>0</v>
      </c>
      <c r="AD433" s="44" t="b" cm="1">
        <f t="array" aca="1" ref="AD433" ca="1">AND(ISNUMBER(SUMPRODUCT(SEARCH(MID(Template!AD433,ROW(INDIRECT("1:"&amp;LEN(Template!AD433))),1),"0123456789abcdefghijklmnopqrstuvwxyzABCDEFGHIJKLMNOPQRSTUVWXYZ !@#$%^&amp;*()_-{}[];:'/.,`~"))), LEN(Template!AD433)&lt;=60)</f>
        <v>0</v>
      </c>
      <c r="AE433" s="36" t="b">
        <f>IFERROR(AND(
    LEN(Template!AE433)=8,
    ISNUMBER(--Template!AE433),
    VALUE(MID(Template!AE433,5,2))&gt;=1,
    VALUE(MID(Template!AE433,5,2))&lt;=12,
    VALUE(MID(Template!AE433,7,2))&gt;=1,
    VALUE(MID(Template!AE433,7,2))&lt;=DAY(DATE(
        VALUE(LEFT(Template!AE433,4)),
        VALUE(MID(Template!AE433,5,2))+1,
        0
    ))
), FALSE)</f>
        <v>0</v>
      </c>
      <c r="AF433" s="36" t="b">
        <f>IFERROR(AND(
    LEN(Template!AF433)=8,
    ISNUMBER(--Template!AF433),
    VALUE(MID(Template!AF433,5,2))&gt;=1,
    VALUE(MID(Template!AF433,5,2))&lt;=12,
    VALUE(MID(Template!AF433,7,2))&gt;=1,
    VALUE(MID(Template!AF433,7,2))&lt;=DAY(DATE(
        VALUE(LEFT(Template!AF433,4)),
        VALUE(MID(Template!AF433,5,2))+1,
        0
    ))
), FALSE)</f>
        <v>0</v>
      </c>
      <c r="AG433" s="36" t="b">
        <f>IFERROR(AND(
    LEN(Template!AG433)=8,
    ISNUMBER(--Template!AG433),
    VALUE(MID(Template!AG433,5,2))&gt;=1,
    VALUE(MID(Template!AG433,5,2))&lt;=12,
    VALUE(MID(Template!AG433,7,2))&gt;=1,
    VALUE(MID(Template!AG433,7,2))&lt;=DAY(DATE(
        VALUE(LEFT(Template!AG433,4)),
        VALUE(MID(Template!AG433,5,2))+1,
        0
    ))
), FALSE)</f>
        <v>0</v>
      </c>
      <c r="AH433" t="b">
        <f>IF(ISNA(MATCH(Template!AH433, 'Validation Inputs'!$C$5:$C$7, 0)), FALSE, TRUE)</f>
        <v>0</v>
      </c>
      <c r="AI433" s="36" t="b">
        <f>AND(ISNUMBER(Template!AI433), Template!AI433 &gt;= 0, Template!AI433 &lt;= 1)</f>
        <v>0</v>
      </c>
      <c r="AJ433" s="36" t="b">
        <f>AND(ISNUMBER(Template!AJ433), Template!AJ433 &gt;= 0, Template!AJ433 &lt;= 1)</f>
        <v>0</v>
      </c>
      <c r="AK433" t="b">
        <f>IF(ISNA(MATCH(Template!AK433, 'Validation Inputs'!$C$5:$C$7, 0)), FALSE, TRUE)</f>
        <v>0</v>
      </c>
      <c r="AL433" s="36" t="b">
        <f>AND(ISNUMBER(Template!AL433), Template!AL433 &gt;= 0, Template!AL433 &lt;= 1)</f>
        <v>0</v>
      </c>
      <c r="AM433" s="36" t="b">
        <f>AND(ISNUMBER(Template!AM433), Template!AM433 &gt;= 0, Template!AM433 &lt;= 1)</f>
        <v>0</v>
      </c>
      <c r="AN433" t="b">
        <f>IF(ISNA(MATCH(Template!AN433, 'Validation Inputs'!$C$5:$C$7, 0)), FALSE, TRUE)</f>
        <v>0</v>
      </c>
      <c r="AO433" s="36" t="b">
        <f>AND(ISNUMBER(Template!AO433), Template!AO433 &gt;= 0, Template!AO433 &lt;= 1)</f>
        <v>0</v>
      </c>
      <c r="AP433" s="36" t="b">
        <f>AND(ISNUMBER(Template!AP433), Template!AP433 &gt;= 0, Template!AP433 &lt;= 1)</f>
        <v>0</v>
      </c>
      <c r="AQ433" t="b">
        <f>IF(ISNA(MATCH(Template!AQ433, 'Validation Inputs'!$C$5:$C$7, 0)), FALSE, TRUE)</f>
        <v>0</v>
      </c>
      <c r="AR433" s="36" t="b">
        <f>AND(ISNUMBER(Template!AR433), Template!AR433 &gt;= 0, Template!AR433 &lt;= 1)</f>
        <v>0</v>
      </c>
      <c r="AS433" s="36" t="b">
        <f>AND(ISNUMBER(Template!AS433), Template!AS433 &gt;= 0, Template!AS433 &lt;= 1)</f>
        <v>0</v>
      </c>
      <c r="AT433" t="b">
        <f>IF(ISNA(MATCH(Template!AT433, 'Validation Inputs'!$C$5:$C$7, 0)), FALSE, TRUE)</f>
        <v>0</v>
      </c>
      <c r="AU433" s="36" t="b">
        <f>AND(ISNUMBER(Template!AU433), Template!AU433 &gt;= 0, Template!AU433 &lt;= 1)</f>
        <v>0</v>
      </c>
      <c r="AV433" s="36" t="b">
        <f>AND(ISNUMBER(Template!AV433), Template!AV433 &gt;= 0, Template!AV433 &lt;= 1)</f>
        <v>0</v>
      </c>
      <c r="AW433" t="b">
        <f>IF(ISNA(MATCH(Template!AW433, 'Validation Inputs'!$C$5:$C$7, 0)), FALSE, TRUE)</f>
        <v>0</v>
      </c>
      <c r="AX433" s="36" t="b">
        <f>AND(ISNUMBER(Template!AX433), Template!AX433 &gt;= 0, Template!AX433 &lt;= 1)</f>
        <v>0</v>
      </c>
      <c r="AY433" s="36" t="b">
        <f>AND(ISNUMBER(Template!AY433), Template!AY433 &gt;= 0, Template!AY433 &lt;= 1)</f>
        <v>0</v>
      </c>
      <c r="AZ433" t="b">
        <f>IF(ISNA(MATCH(Template!AZ433, 'Validation Inputs'!$C$5:$C$7, 0)), FALSE, TRUE)</f>
        <v>0</v>
      </c>
      <c r="BA433" s="36" t="b">
        <f>AND(ISNUMBER(Template!BA433), Template!BA433 &gt;= 0, Template!BA433 &lt;= 1)</f>
        <v>0</v>
      </c>
      <c r="BB433" s="36" t="b">
        <f>AND(ISNUMBER(Template!BB433), Template!BB433 &gt;= 0, Template!BB433 &lt;= 1)</f>
        <v>0</v>
      </c>
      <c r="BC433" t="b">
        <f>IF(ISNA(MATCH(Template!BC433, 'Validation Inputs'!$C$5:$C$7, 0)), FALSE, TRUE)</f>
        <v>0</v>
      </c>
      <c r="BD433" s="36" t="b">
        <f>AND(ISNUMBER(Template!BD433), Template!BD433 &gt;= 0, Template!BD433 &lt;= 1)</f>
        <v>0</v>
      </c>
      <c r="BE433" s="36" t="b">
        <f>AND(ISNUMBER(Template!BE433), Template!BE433 &gt;= 0, Template!BE433 &lt;= 1)</f>
        <v>0</v>
      </c>
      <c r="BF433" t="b">
        <f>IF(ISNA(MATCH(Template!BF433, 'Validation Inputs'!$C$5:$C$7, 0)), FALSE, TRUE)</f>
        <v>0</v>
      </c>
      <c r="BG433" s="36" t="b">
        <f>AND(ISNUMBER(Template!BG433), Template!BG433 &gt;= 0, Template!BG433 &lt;= 1)</f>
        <v>0</v>
      </c>
      <c r="BH433" s="36" t="b">
        <f>AND(ISNUMBER(Template!BH433), Template!BH433 &gt;= 0, Template!BH433 &lt;= 1)</f>
        <v>0</v>
      </c>
      <c r="BI433" t="b">
        <f>IF(ISNA(MATCH(Template!BI433, 'Validation Inputs'!$C$5:$C$7, 0)), FALSE, TRUE)</f>
        <v>0</v>
      </c>
      <c r="BJ433" s="36" t="b">
        <f>AND(ISNUMBER(Template!BJ433), Template!BJ433 &gt;= 0, Template!BJ433 &lt;= 1)</f>
        <v>0</v>
      </c>
      <c r="BK433" s="36" t="b">
        <f>AND(ISNUMBER(Template!BK433), Template!BK433 &gt;= 0, Template!BK433 &lt;= 1)</f>
        <v>0</v>
      </c>
      <c r="BL433" t="b">
        <f>IF(ISNA(MATCH(Template!BL433, 'Validation Inputs'!$C$5:$C$7, 0)), FALSE, TRUE)</f>
        <v>0</v>
      </c>
      <c r="BM433" s="36" t="b">
        <f>AND(ISNUMBER(Template!BM433), Template!BM433 &gt;= 0, Template!BM433 &lt;= 1)</f>
        <v>0</v>
      </c>
      <c r="BN433" s="36" t="b">
        <f>AND(ISNUMBER(Template!BN433), Template!BN433 &gt;= 0, Template!BN433 &lt;= 1)</f>
        <v>0</v>
      </c>
      <c r="BO433" t="b">
        <f>IF(ISNA(MATCH(Template!BO433, 'Validation Inputs'!$C$5:$C$7, 0)), FALSE, TRUE)</f>
        <v>0</v>
      </c>
      <c r="BP433" s="36" t="b">
        <f>AND(ISNUMBER(Template!BP433), Template!BP433 &gt;= 0, Template!BP433 &lt;= 1)</f>
        <v>0</v>
      </c>
      <c r="BQ433" s="36" t="b">
        <f>AND(ISNUMBER(Template!BQ433), Template!BQ433 &gt;= 0, Template!BQ433 &lt;= 1)</f>
        <v>0</v>
      </c>
      <c r="BR433" t="b">
        <f>IF(ISNA(MATCH(Template!BR433, 'Validation Inputs'!$C$5:$C$7, 0)), FALSE, TRUE)</f>
        <v>0</v>
      </c>
      <c r="BS433" s="36" t="b">
        <f>AND(ISNUMBER(Template!BS433), Template!BS433 &gt;= 0, Template!BS433 &lt;= 1)</f>
        <v>0</v>
      </c>
      <c r="BT433" s="36" t="b">
        <f>AND(ISNUMBER(Template!BT433), Template!BT433 &gt;= 0, Template!BT433 &lt;= 1)</f>
        <v>0</v>
      </c>
      <c r="BU433" t="b">
        <f>IF(ISNA(MATCH(Template!BU433, 'Validation Inputs'!$C$5:$C$7, 0)), FALSE, TRUE)</f>
        <v>0</v>
      </c>
      <c r="BV433" s="36" t="b">
        <f>AND(ISNUMBER(Template!BV433), Template!BV433 &gt;= 0, Template!BV433 &lt;= 1)</f>
        <v>0</v>
      </c>
      <c r="BW433" s="36" t="b">
        <f>AND(ISNUMBER(Template!BW433), Template!BW433 &gt;= 0, Template!BW433 &lt;= 1)</f>
        <v>0</v>
      </c>
      <c r="BX433" t="b">
        <f>IF(ISNA(MATCH(Template!BX433, 'Validation Inputs'!$C$5:$C$7, 0)), FALSE, TRUE)</f>
        <v>0</v>
      </c>
      <c r="BY433" s="36" t="b">
        <f>AND(ISNUMBER(Template!BY433), Template!BY433 &gt;= 0, Template!BY433 &lt;= 1)</f>
        <v>0</v>
      </c>
      <c r="BZ433" s="36" t="b">
        <f>AND(ISNUMBER(Template!BZ433), Template!BZ433 &gt;= 0, Template!BZ433 &lt;= 1)</f>
        <v>0</v>
      </c>
      <c r="CA433" t="b">
        <f>IF(ISNA(MATCH(Template!CA433, 'Validation Inputs'!$C$5:$C$7, 0)), FALSE, TRUE)</f>
        <v>0</v>
      </c>
      <c r="CB433" s="36" t="b">
        <f>AND(ISNUMBER(Template!CB433), Template!CB433 &gt;= 0, Template!CB433 &lt;= 1)</f>
        <v>0</v>
      </c>
      <c r="CC433" s="36" t="b">
        <f>AND(ISNUMBER(Template!CC433), Template!CC433 &gt;= 0, Template!CC433 &lt;= 1)</f>
        <v>0</v>
      </c>
      <c r="CD433" t="b">
        <f>IF(ISNA(MATCH(Template!CD433, 'Validation Inputs'!$C$5:$C$7, 0)), FALSE, TRUE)</f>
        <v>0</v>
      </c>
      <c r="CE433" s="36" t="b">
        <f>AND(ISNUMBER(Template!CE433), Template!CE433 &gt;= 0, Template!CE433 &lt;= 1)</f>
        <v>0</v>
      </c>
      <c r="CF433" s="36" t="b">
        <f>AND(ISNUMBER(Template!CF433), Template!CF433 &gt;= 0, Template!CF433 &lt;= 1)</f>
        <v>0</v>
      </c>
    </row>
    <row r="434" spans="7:84" x14ac:dyDescent="0.25">
      <c r="G434" s="44" t="b">
        <f>AND(LEN(TRIM(Template!G434))=21,
  ISNUMBER(--TRIM(Template!G434))
)</f>
        <v>0</v>
      </c>
      <c r="H434" s="44" t="b" cm="1">
        <f t="array" aca="1" ref="H434" ca="1">AND(ISNUMBER(SUMPRODUCT(SEARCH(MID(Template!H434,ROW(INDIRECT("1:"&amp;LEN(Template!H434))),1),"0123456789abcdefghijklmnopqrstuvwxyzABCDEFGHIJKLMNOPQRSTUVWXYZ !@#$%^&amp;*()_-{}[];:'/.,`~"))), LEN(Template!H434)&lt;=60)</f>
        <v>0</v>
      </c>
      <c r="I434" s="44" t="b" cm="1">
        <f t="array" aca="1" ref="I434" ca="1">AND(ISNUMBER(SUMPRODUCT(SEARCH(MID(Template!I434,ROW(INDIRECT("1:"&amp;LEN(Template!I434))),1),"0123456789abcdefghijklmnopqrstuvwxyzABCDEFGHIJKLMNOPQRSTUVWXYZ !@#$%^&amp;*()_-{}[];:'/.,`~"))), LEN(Template!I434)&lt;=60)</f>
        <v>0</v>
      </c>
      <c r="J434" s="44" t="b" cm="1">
        <f t="array" aca="1" ref="J434" ca="1">AND(ISNUMBER(SUMPRODUCT(SEARCH(MID(Template!J434,ROW(INDIRECT("1:"&amp;LEN(Template!J434))),1),"0123456789abcdefghijklmnopqrstuvwxyzABCDEFGHIJKLMNOPQRSTUVWXYZ !@#$%^&amp;*()_-{}[];:'/.,`~"))), LEN(Template!J434)&lt;=60)</f>
        <v>0</v>
      </c>
      <c r="K434" s="44" t="b" cm="1">
        <f t="array" aca="1" ref="K434" ca="1">AND(ISNUMBER(SUMPRODUCT(SEARCH(MID(Template!K434,ROW(INDIRECT("1:"&amp;LEN(Template!K434))),1),"0123456789abcdefghijklmnopqrstuvwxyzABCDEFGHIJKLMNOPQRSTUVWXYZ !@#$%^&amp;*()_-{}[];:'/.,`~"))), LEN(Template!K434)&lt;=60)</f>
        <v>0</v>
      </c>
      <c r="L434" s="44" t="b" cm="1">
        <f t="array" aca="1" ref="L434" ca="1">AND(ISNUMBER(SUMPRODUCT(SEARCH(MID(Template!L434,ROW(INDIRECT("1:"&amp;LEN(Template!L434))),1),"0123456789abcdefghijklmnopqrstuvwxyzABCDEFGHIJKLMNOPQRSTUVWXYZ !@#$%^&amp;*()_-{}[];:'/.,`~"))), LEN(Template!L434)&lt;=60)</f>
        <v>0</v>
      </c>
      <c r="M434" s="44" t="b" cm="1">
        <f t="array" aca="1" ref="M434" ca="1">AND(ISNUMBER(SUMPRODUCT(SEARCH(MID(Template!M434,ROW(INDIRECT("1:"&amp;LEN(Template!M434))),1),"0123456789abcdefghijklmnopqrstuvwxyzABCDEFGHIJKLMNOPQRSTUVWXYZ !@#$%^&amp;*()_-{}[];:'/.,`~"))), LEN(Template!M434)&lt;=60)</f>
        <v>0</v>
      </c>
      <c r="N434" s="36" t="b">
        <f>OR(
  AND(LEN(Template!$N434)=9, ISNUMBER(--Template!$N434)),
  AND(
    LEN(Template!$N434)=10,
    MID(Template!$N434,3,1) = "-",
    ISNUMBER(--LEFT(Template!$N434,2)),
    ISNUMBER(--RIGHT(Template!$N434,7))
  ),
  AND(
    LEN(Template!$N434)=11,
    MID(Template!$N434,4,1) = "-",
    MID(Template!$N434,7,1) = "-",
    ISNUMBER(--LEFT(Template!$N434,3)),
    ISNUMBER(--MID(Template!$N434,5,2)),
    ISNUMBER(--RIGHT(Template!$N434,4))
  )
)</f>
        <v>0</v>
      </c>
      <c r="O434" s="44" t="b" cm="1">
        <f t="array" aca="1" ref="O434" ca="1">AND(ISNUMBER(SUMPRODUCT(SEARCH(MID(Template!O434,ROW(INDIRECT("1:"&amp;LEN(Template!O434))),1),"0123456789abcdefghijklmnopqrstuvwxyzABCDEFGHIJKLMNOPQRSTUVWXYZ !@#$%^&amp;*()_-{}[];:'/.,`~"))), LEN(Template!O434)&lt;=60)</f>
        <v>0</v>
      </c>
      <c r="P434" t="b">
        <f>IF(ISNA(MATCH(TRIM(Template!P434), 'Validation Inputs'!$E$5:$E$9, 0)), FALSE, TRUE)</f>
        <v>0</v>
      </c>
      <c r="Q434" s="44" t="b" cm="1">
        <f t="array" aca="1" ref="Q434" ca="1">AND(ISNUMBER(SUMPRODUCT(SEARCH(MID(Template!Q434,ROW(INDIRECT("1:"&amp;LEN(Template!Q434))),1),"0123456789abcdefghijklmnopqrstuvwxyzABCDEFGHIJKLMNOPQRSTUVWXYZ !@#$%^&amp;*()_-{}[];:'/.,`~"))), LEN(Template!Q434)&lt;=60)</f>
        <v>0</v>
      </c>
      <c r="R434" s="44" t="b" cm="1">
        <f t="array" aca="1" ref="R434" ca="1">AND(ISNUMBER(SUMPRODUCT(SEARCH(MID(Template!R434,ROW(INDIRECT("1:"&amp;LEN(Template!R434))),1),"0123456789abcdefghijklmnopqrstuvwxyzABCDEFGHIJKLMNOPQRSTUVWXYZ !@#$%^&amp;*()_-{}[];:'/.,`~"))), LEN(Template!R434)&lt;=60)</f>
        <v>0</v>
      </c>
      <c r="S434" s="44" t="b" cm="1">
        <f t="array" aca="1" ref="S434" ca="1">AND(ISNUMBER(SUMPRODUCT(SEARCH(MID(Template!S434,ROW(INDIRECT("1:"&amp;LEN(Template!S434))),1),"0123456789abcdefghijklmnopqrstuvwxyzABCDEFGHIJKLMNOPQRSTUVWXYZ !@#$%^&amp;*()_-{}[];:'/.,`~"))), LEN(Template!S434)&lt;=60)</f>
        <v>0</v>
      </c>
      <c r="T434" s="44" t="b" cm="1">
        <f t="array" aca="1" ref="T434" ca="1">AND(ISNUMBER(SUMPRODUCT(SEARCH(MID(Template!T434,ROW(INDIRECT("1:"&amp;LEN(Template!T434))),1),"0123456789abcdefghijklmnopqrstuvwxyzABCDEFGHIJKLMNOPQRSTUVWXYZ !@#$%^&amp;*()_-{}[];:'/.,`~"))), LEN(Template!T434)&lt;=60)</f>
        <v>0</v>
      </c>
      <c r="U434" s="44" t="b" cm="1">
        <f t="array" aca="1" ref="U434" ca="1">AND(ISNUMBER(SUMPRODUCT(SEARCH(MID(Template!U434,ROW(INDIRECT("1:"&amp;LEN(Template!U434))),1),"0123456789abcdefghijklmnopqrstuvwxyzABCDEFGHIJKLMNOPQRSTUVWXYZ !@#$%^&amp;*()_-{}[];:'/.,`~"))), LEN(Template!U434)&lt;=60)</f>
        <v>0</v>
      </c>
      <c r="V434" s="44" t="b" cm="1">
        <f t="array" aca="1" ref="V434" ca="1">AND(ISNUMBER(SUMPRODUCT(SEARCH(MID(Template!V434,ROW(INDIRECT("1:"&amp;LEN(Template!V434))),1),"0123456789abcdefghijklmnopqrstuvwxyzABCDEFGHIJKLMNOPQRSTUVWXYZ !@#$%^&amp;*()_-{}[];:'/.,`~"))), LEN(Template!V434)&lt;=60)</f>
        <v>0</v>
      </c>
      <c r="W434" s="36" t="b">
        <f>IFERROR(
  AND(
    ISNUMBER(FIND("@", TRIM(CLEAN(SUBSTITUTE(Template!W434,CHAR(160)," "))))),
    FIND("@", TRIM(CLEAN(SUBSTITUTE(Template!W434,CHAR(160)," "))))&gt;1,
    ISNUMBER(FIND(".", TRIM(CLEAN(SUBSTITUTE(Template!W434,CHAR(160)," "))), FIND("@", TRIM(CLEAN(SUBSTITUTE(Template!W434,CHAR(160)," "))))+2)),
    ISERROR(FIND(" ", MID(
      TRIM(CLEAN(SUBSTITUTE(Template!W434,CHAR(160)," "))),
      FIND("@", TRIM(CLEAN(SUBSTITUTE(Template!W434,CHAR(160)," ")))),
      FIND(".", TRIM(CLEAN(SUBSTITUTE(Template!W434,CHAR(160)," "))), FIND("@", TRIM(CLEAN(SUBSTITUTE(Template!W434,CHAR(160)," "))))+2) - FIND("@", TRIM(CLEAN(SUBSTITUTE(Template!W434,CHAR(160)," "))))
    ))),
    MID(TRIM(CLEAN(SUBSTITUTE(Template!W434,CHAR(160)," "))), FIND("@", TRIM(CLEAN(SUBSTITUTE(Template!W434,CHAR(160)," "))))+1, 1)&lt;&gt;"."
  ),
  FALSE
)</f>
        <v>0</v>
      </c>
      <c r="X434" s="44" t="b" cm="1">
        <f t="array" aca="1" ref="X434" ca="1">AND(ISNUMBER(SUMPRODUCT(SEARCH(MID(Template!X434,ROW(INDIRECT("1:"&amp;LEN(Template!X434))),1),"0123456789abcdefghijklmnopqrstuvwxyzABCDEFGHIJKLMNOPQRSTUVWXYZ !@#$%^&amp;*()_-{}[];:'/.,`~"))), LEN(Template!X434)&lt;=60)</f>
        <v>0</v>
      </c>
      <c r="Y434" s="44" t="b">
        <f>OR(
    AND(
        LEN(SUBSTITUTE(SUBSTITUTE(Template!$Y434, " ", ""), "-", "")) = 10,
        ISNUMBER(--SUBSTITUTE(SUBSTITUTE(Template!$Y434, " ", ""), "-", ""))
    ),
    AND(
        LEN(SUBSTITUTE(SUBSTITUTE(Template!$Y434, " ", ""), "-", "")) = 11,
        LEFT(SUBSTITUTE(SUBSTITUTE(Template!$Y434, " ", ""), "-", ""), 1) = "1",
        ISNUMBER(--MID(SUBSTITUTE(SUBSTITUTE(Template!$Y434, " ", ""), "-", ""), 2, 10))
    )
)</f>
        <v>0</v>
      </c>
      <c r="Z434" t="b">
        <f>IF(ISNA(MATCH(Template!Z434, 'Validation Inputs'!$C$5:$C$7, 0)), FALSE, TRUE)</f>
        <v>0</v>
      </c>
      <c r="AA434" t="b">
        <f>IF(ISNA(MATCH(Template!AA434, 'Validation Inputs'!$C$5:$C$7, 0)), FALSE, TRUE)</f>
        <v>0</v>
      </c>
      <c r="AB434" t="b">
        <f>IF(ISNA(MATCH(Template!AB434, 'Validation Inputs'!$C$5:$C$7, 0)), FALSE, TRUE)</f>
        <v>0</v>
      </c>
      <c r="AC434" t="b">
        <f>IF(ISNA(MATCH(Template!AC434, 'Validation Inputs'!$C$5:$C$7, 0)), FALSE, TRUE)</f>
        <v>0</v>
      </c>
      <c r="AD434" s="44" t="b" cm="1">
        <f t="array" aca="1" ref="AD434" ca="1">AND(ISNUMBER(SUMPRODUCT(SEARCH(MID(Template!AD434,ROW(INDIRECT("1:"&amp;LEN(Template!AD434))),1),"0123456789abcdefghijklmnopqrstuvwxyzABCDEFGHIJKLMNOPQRSTUVWXYZ !@#$%^&amp;*()_-{}[];:'/.,`~"))), LEN(Template!AD434)&lt;=60)</f>
        <v>0</v>
      </c>
      <c r="AE434" s="36" t="b">
        <f>IFERROR(AND(
    LEN(Template!AE434)=8,
    ISNUMBER(--Template!AE434),
    VALUE(MID(Template!AE434,5,2))&gt;=1,
    VALUE(MID(Template!AE434,5,2))&lt;=12,
    VALUE(MID(Template!AE434,7,2))&gt;=1,
    VALUE(MID(Template!AE434,7,2))&lt;=DAY(DATE(
        VALUE(LEFT(Template!AE434,4)),
        VALUE(MID(Template!AE434,5,2))+1,
        0
    ))
), FALSE)</f>
        <v>0</v>
      </c>
      <c r="AF434" s="36" t="b">
        <f>IFERROR(AND(
    LEN(Template!AF434)=8,
    ISNUMBER(--Template!AF434),
    VALUE(MID(Template!AF434,5,2))&gt;=1,
    VALUE(MID(Template!AF434,5,2))&lt;=12,
    VALUE(MID(Template!AF434,7,2))&gt;=1,
    VALUE(MID(Template!AF434,7,2))&lt;=DAY(DATE(
        VALUE(LEFT(Template!AF434,4)),
        VALUE(MID(Template!AF434,5,2))+1,
        0
    ))
), FALSE)</f>
        <v>0</v>
      </c>
      <c r="AG434" s="36" t="b">
        <f>IFERROR(AND(
    LEN(Template!AG434)=8,
    ISNUMBER(--Template!AG434),
    VALUE(MID(Template!AG434,5,2))&gt;=1,
    VALUE(MID(Template!AG434,5,2))&lt;=12,
    VALUE(MID(Template!AG434,7,2))&gt;=1,
    VALUE(MID(Template!AG434,7,2))&lt;=DAY(DATE(
        VALUE(LEFT(Template!AG434,4)),
        VALUE(MID(Template!AG434,5,2))+1,
        0
    ))
), FALSE)</f>
        <v>0</v>
      </c>
      <c r="AH434" t="b">
        <f>IF(ISNA(MATCH(Template!AH434, 'Validation Inputs'!$C$5:$C$7, 0)), FALSE, TRUE)</f>
        <v>0</v>
      </c>
      <c r="AI434" s="36" t="b">
        <f>AND(ISNUMBER(Template!AI434), Template!AI434 &gt;= 0, Template!AI434 &lt;= 1)</f>
        <v>0</v>
      </c>
      <c r="AJ434" s="36" t="b">
        <f>AND(ISNUMBER(Template!AJ434), Template!AJ434 &gt;= 0, Template!AJ434 &lt;= 1)</f>
        <v>0</v>
      </c>
      <c r="AK434" t="b">
        <f>IF(ISNA(MATCH(Template!AK434, 'Validation Inputs'!$C$5:$C$7, 0)), FALSE, TRUE)</f>
        <v>0</v>
      </c>
      <c r="AL434" s="36" t="b">
        <f>AND(ISNUMBER(Template!AL434), Template!AL434 &gt;= 0, Template!AL434 &lt;= 1)</f>
        <v>0</v>
      </c>
      <c r="AM434" s="36" t="b">
        <f>AND(ISNUMBER(Template!AM434), Template!AM434 &gt;= 0, Template!AM434 &lt;= 1)</f>
        <v>0</v>
      </c>
      <c r="AN434" t="b">
        <f>IF(ISNA(MATCH(Template!AN434, 'Validation Inputs'!$C$5:$C$7, 0)), FALSE, TRUE)</f>
        <v>0</v>
      </c>
      <c r="AO434" s="36" t="b">
        <f>AND(ISNUMBER(Template!AO434), Template!AO434 &gt;= 0, Template!AO434 &lt;= 1)</f>
        <v>0</v>
      </c>
      <c r="AP434" s="36" t="b">
        <f>AND(ISNUMBER(Template!AP434), Template!AP434 &gt;= 0, Template!AP434 &lt;= 1)</f>
        <v>0</v>
      </c>
      <c r="AQ434" t="b">
        <f>IF(ISNA(MATCH(Template!AQ434, 'Validation Inputs'!$C$5:$C$7, 0)), FALSE, TRUE)</f>
        <v>0</v>
      </c>
      <c r="AR434" s="36" t="b">
        <f>AND(ISNUMBER(Template!AR434), Template!AR434 &gt;= 0, Template!AR434 &lt;= 1)</f>
        <v>0</v>
      </c>
      <c r="AS434" s="36" t="b">
        <f>AND(ISNUMBER(Template!AS434), Template!AS434 &gt;= 0, Template!AS434 &lt;= 1)</f>
        <v>0</v>
      </c>
      <c r="AT434" t="b">
        <f>IF(ISNA(MATCH(Template!AT434, 'Validation Inputs'!$C$5:$C$7, 0)), FALSE, TRUE)</f>
        <v>0</v>
      </c>
      <c r="AU434" s="36" t="b">
        <f>AND(ISNUMBER(Template!AU434), Template!AU434 &gt;= 0, Template!AU434 &lt;= 1)</f>
        <v>0</v>
      </c>
      <c r="AV434" s="36" t="b">
        <f>AND(ISNUMBER(Template!AV434), Template!AV434 &gt;= 0, Template!AV434 &lt;= 1)</f>
        <v>0</v>
      </c>
      <c r="AW434" t="b">
        <f>IF(ISNA(MATCH(Template!AW434, 'Validation Inputs'!$C$5:$C$7, 0)), FALSE, TRUE)</f>
        <v>0</v>
      </c>
      <c r="AX434" s="36" t="b">
        <f>AND(ISNUMBER(Template!AX434), Template!AX434 &gt;= 0, Template!AX434 &lt;= 1)</f>
        <v>0</v>
      </c>
      <c r="AY434" s="36" t="b">
        <f>AND(ISNUMBER(Template!AY434), Template!AY434 &gt;= 0, Template!AY434 &lt;= 1)</f>
        <v>0</v>
      </c>
      <c r="AZ434" t="b">
        <f>IF(ISNA(MATCH(Template!AZ434, 'Validation Inputs'!$C$5:$C$7, 0)), FALSE, TRUE)</f>
        <v>0</v>
      </c>
      <c r="BA434" s="36" t="b">
        <f>AND(ISNUMBER(Template!BA434), Template!BA434 &gt;= 0, Template!BA434 &lt;= 1)</f>
        <v>0</v>
      </c>
      <c r="BB434" s="36" t="b">
        <f>AND(ISNUMBER(Template!BB434), Template!BB434 &gt;= 0, Template!BB434 &lt;= 1)</f>
        <v>0</v>
      </c>
      <c r="BC434" t="b">
        <f>IF(ISNA(MATCH(Template!BC434, 'Validation Inputs'!$C$5:$C$7, 0)), FALSE, TRUE)</f>
        <v>0</v>
      </c>
      <c r="BD434" s="36" t="b">
        <f>AND(ISNUMBER(Template!BD434), Template!BD434 &gt;= 0, Template!BD434 &lt;= 1)</f>
        <v>0</v>
      </c>
      <c r="BE434" s="36" t="b">
        <f>AND(ISNUMBER(Template!BE434), Template!BE434 &gt;= 0, Template!BE434 &lt;= 1)</f>
        <v>0</v>
      </c>
      <c r="BF434" t="b">
        <f>IF(ISNA(MATCH(Template!BF434, 'Validation Inputs'!$C$5:$C$7, 0)), FALSE, TRUE)</f>
        <v>0</v>
      </c>
      <c r="BG434" s="36" t="b">
        <f>AND(ISNUMBER(Template!BG434), Template!BG434 &gt;= 0, Template!BG434 &lt;= 1)</f>
        <v>0</v>
      </c>
      <c r="BH434" s="36" t="b">
        <f>AND(ISNUMBER(Template!BH434), Template!BH434 &gt;= 0, Template!BH434 &lt;= 1)</f>
        <v>0</v>
      </c>
      <c r="BI434" t="b">
        <f>IF(ISNA(MATCH(Template!BI434, 'Validation Inputs'!$C$5:$C$7, 0)), FALSE, TRUE)</f>
        <v>0</v>
      </c>
      <c r="BJ434" s="36" t="b">
        <f>AND(ISNUMBER(Template!BJ434), Template!BJ434 &gt;= 0, Template!BJ434 &lt;= 1)</f>
        <v>0</v>
      </c>
      <c r="BK434" s="36" t="b">
        <f>AND(ISNUMBER(Template!BK434), Template!BK434 &gt;= 0, Template!BK434 &lt;= 1)</f>
        <v>0</v>
      </c>
      <c r="BL434" t="b">
        <f>IF(ISNA(MATCH(Template!BL434, 'Validation Inputs'!$C$5:$C$7, 0)), FALSE, TRUE)</f>
        <v>0</v>
      </c>
      <c r="BM434" s="36" t="b">
        <f>AND(ISNUMBER(Template!BM434), Template!BM434 &gt;= 0, Template!BM434 &lt;= 1)</f>
        <v>0</v>
      </c>
      <c r="BN434" s="36" t="b">
        <f>AND(ISNUMBER(Template!BN434), Template!BN434 &gt;= 0, Template!BN434 &lt;= 1)</f>
        <v>0</v>
      </c>
      <c r="BO434" t="b">
        <f>IF(ISNA(MATCH(Template!BO434, 'Validation Inputs'!$C$5:$C$7, 0)), FALSE, TRUE)</f>
        <v>0</v>
      </c>
      <c r="BP434" s="36" t="b">
        <f>AND(ISNUMBER(Template!BP434), Template!BP434 &gt;= 0, Template!BP434 &lt;= 1)</f>
        <v>0</v>
      </c>
      <c r="BQ434" s="36" t="b">
        <f>AND(ISNUMBER(Template!BQ434), Template!BQ434 &gt;= 0, Template!BQ434 &lt;= 1)</f>
        <v>0</v>
      </c>
      <c r="BR434" t="b">
        <f>IF(ISNA(MATCH(Template!BR434, 'Validation Inputs'!$C$5:$C$7, 0)), FALSE, TRUE)</f>
        <v>0</v>
      </c>
      <c r="BS434" s="36" t="b">
        <f>AND(ISNUMBER(Template!BS434), Template!BS434 &gt;= 0, Template!BS434 &lt;= 1)</f>
        <v>0</v>
      </c>
      <c r="BT434" s="36" t="b">
        <f>AND(ISNUMBER(Template!BT434), Template!BT434 &gt;= 0, Template!BT434 &lt;= 1)</f>
        <v>0</v>
      </c>
      <c r="BU434" t="b">
        <f>IF(ISNA(MATCH(Template!BU434, 'Validation Inputs'!$C$5:$C$7, 0)), FALSE, TRUE)</f>
        <v>0</v>
      </c>
      <c r="BV434" s="36" t="b">
        <f>AND(ISNUMBER(Template!BV434), Template!BV434 &gt;= 0, Template!BV434 &lt;= 1)</f>
        <v>0</v>
      </c>
      <c r="BW434" s="36" t="b">
        <f>AND(ISNUMBER(Template!BW434), Template!BW434 &gt;= 0, Template!BW434 &lt;= 1)</f>
        <v>0</v>
      </c>
      <c r="BX434" t="b">
        <f>IF(ISNA(MATCH(Template!BX434, 'Validation Inputs'!$C$5:$C$7, 0)), FALSE, TRUE)</f>
        <v>0</v>
      </c>
      <c r="BY434" s="36" t="b">
        <f>AND(ISNUMBER(Template!BY434), Template!BY434 &gt;= 0, Template!BY434 &lt;= 1)</f>
        <v>0</v>
      </c>
      <c r="BZ434" s="36" t="b">
        <f>AND(ISNUMBER(Template!BZ434), Template!BZ434 &gt;= 0, Template!BZ434 &lt;= 1)</f>
        <v>0</v>
      </c>
      <c r="CA434" t="b">
        <f>IF(ISNA(MATCH(Template!CA434, 'Validation Inputs'!$C$5:$C$7, 0)), FALSE, TRUE)</f>
        <v>0</v>
      </c>
      <c r="CB434" s="36" t="b">
        <f>AND(ISNUMBER(Template!CB434), Template!CB434 &gt;= 0, Template!CB434 &lt;= 1)</f>
        <v>0</v>
      </c>
      <c r="CC434" s="36" t="b">
        <f>AND(ISNUMBER(Template!CC434), Template!CC434 &gt;= 0, Template!CC434 &lt;= 1)</f>
        <v>0</v>
      </c>
      <c r="CD434" t="b">
        <f>IF(ISNA(MATCH(Template!CD434, 'Validation Inputs'!$C$5:$C$7, 0)), FALSE, TRUE)</f>
        <v>0</v>
      </c>
      <c r="CE434" s="36" t="b">
        <f>AND(ISNUMBER(Template!CE434), Template!CE434 &gt;= 0, Template!CE434 &lt;= 1)</f>
        <v>0</v>
      </c>
      <c r="CF434" s="36" t="b">
        <f>AND(ISNUMBER(Template!CF434), Template!CF434 &gt;= 0, Template!CF434 &lt;= 1)</f>
        <v>0</v>
      </c>
    </row>
    <row r="435" spans="7:84" x14ac:dyDescent="0.25">
      <c r="G435" s="44" t="b">
        <f>AND(LEN(TRIM(Template!G435))=21,
  ISNUMBER(--TRIM(Template!G435))
)</f>
        <v>0</v>
      </c>
      <c r="H435" s="44" t="b" cm="1">
        <f t="array" aca="1" ref="H435" ca="1">AND(ISNUMBER(SUMPRODUCT(SEARCH(MID(Template!H435,ROW(INDIRECT("1:"&amp;LEN(Template!H435))),1),"0123456789abcdefghijklmnopqrstuvwxyzABCDEFGHIJKLMNOPQRSTUVWXYZ !@#$%^&amp;*()_-{}[];:'/.,`~"))), LEN(Template!H435)&lt;=60)</f>
        <v>0</v>
      </c>
      <c r="I435" s="44" t="b" cm="1">
        <f t="array" aca="1" ref="I435" ca="1">AND(ISNUMBER(SUMPRODUCT(SEARCH(MID(Template!I435,ROW(INDIRECT("1:"&amp;LEN(Template!I435))),1),"0123456789abcdefghijklmnopqrstuvwxyzABCDEFGHIJKLMNOPQRSTUVWXYZ !@#$%^&amp;*()_-{}[];:'/.,`~"))), LEN(Template!I435)&lt;=60)</f>
        <v>0</v>
      </c>
      <c r="J435" s="44" t="b" cm="1">
        <f t="array" aca="1" ref="J435" ca="1">AND(ISNUMBER(SUMPRODUCT(SEARCH(MID(Template!J435,ROW(INDIRECT("1:"&amp;LEN(Template!J435))),1),"0123456789abcdefghijklmnopqrstuvwxyzABCDEFGHIJKLMNOPQRSTUVWXYZ !@#$%^&amp;*()_-{}[];:'/.,`~"))), LEN(Template!J435)&lt;=60)</f>
        <v>0</v>
      </c>
      <c r="K435" s="44" t="b" cm="1">
        <f t="array" aca="1" ref="K435" ca="1">AND(ISNUMBER(SUMPRODUCT(SEARCH(MID(Template!K435,ROW(INDIRECT("1:"&amp;LEN(Template!K435))),1),"0123456789abcdefghijklmnopqrstuvwxyzABCDEFGHIJKLMNOPQRSTUVWXYZ !@#$%^&amp;*()_-{}[];:'/.,`~"))), LEN(Template!K435)&lt;=60)</f>
        <v>0</v>
      </c>
      <c r="L435" s="44" t="b" cm="1">
        <f t="array" aca="1" ref="L435" ca="1">AND(ISNUMBER(SUMPRODUCT(SEARCH(MID(Template!L435,ROW(INDIRECT("1:"&amp;LEN(Template!L435))),1),"0123456789abcdefghijklmnopqrstuvwxyzABCDEFGHIJKLMNOPQRSTUVWXYZ !@#$%^&amp;*()_-{}[];:'/.,`~"))), LEN(Template!L435)&lt;=60)</f>
        <v>0</v>
      </c>
      <c r="M435" s="44" t="b" cm="1">
        <f t="array" aca="1" ref="M435" ca="1">AND(ISNUMBER(SUMPRODUCT(SEARCH(MID(Template!M435,ROW(INDIRECT("1:"&amp;LEN(Template!M435))),1),"0123456789abcdefghijklmnopqrstuvwxyzABCDEFGHIJKLMNOPQRSTUVWXYZ !@#$%^&amp;*()_-{}[];:'/.,`~"))), LEN(Template!M435)&lt;=60)</f>
        <v>0</v>
      </c>
      <c r="N435" s="36" t="b">
        <f>OR(
  AND(LEN(Template!$N435)=9, ISNUMBER(--Template!$N435)),
  AND(
    LEN(Template!$N435)=10,
    MID(Template!$N435,3,1) = "-",
    ISNUMBER(--LEFT(Template!$N435,2)),
    ISNUMBER(--RIGHT(Template!$N435,7))
  ),
  AND(
    LEN(Template!$N435)=11,
    MID(Template!$N435,4,1) = "-",
    MID(Template!$N435,7,1) = "-",
    ISNUMBER(--LEFT(Template!$N435,3)),
    ISNUMBER(--MID(Template!$N435,5,2)),
    ISNUMBER(--RIGHT(Template!$N435,4))
  )
)</f>
        <v>0</v>
      </c>
      <c r="O435" s="44" t="b" cm="1">
        <f t="array" aca="1" ref="O435" ca="1">AND(ISNUMBER(SUMPRODUCT(SEARCH(MID(Template!O435,ROW(INDIRECT("1:"&amp;LEN(Template!O435))),1),"0123456789abcdefghijklmnopqrstuvwxyzABCDEFGHIJKLMNOPQRSTUVWXYZ !@#$%^&amp;*()_-{}[];:'/.,`~"))), LEN(Template!O435)&lt;=60)</f>
        <v>0</v>
      </c>
      <c r="P435" t="b">
        <f>IF(ISNA(MATCH(TRIM(Template!P435), 'Validation Inputs'!$E$5:$E$9, 0)), FALSE, TRUE)</f>
        <v>0</v>
      </c>
      <c r="Q435" s="44" t="b" cm="1">
        <f t="array" aca="1" ref="Q435" ca="1">AND(ISNUMBER(SUMPRODUCT(SEARCH(MID(Template!Q435,ROW(INDIRECT("1:"&amp;LEN(Template!Q435))),1),"0123456789abcdefghijklmnopqrstuvwxyzABCDEFGHIJKLMNOPQRSTUVWXYZ !@#$%^&amp;*()_-{}[];:'/.,`~"))), LEN(Template!Q435)&lt;=60)</f>
        <v>0</v>
      </c>
      <c r="R435" s="44" t="b" cm="1">
        <f t="array" aca="1" ref="R435" ca="1">AND(ISNUMBER(SUMPRODUCT(SEARCH(MID(Template!R435,ROW(INDIRECT("1:"&amp;LEN(Template!R435))),1),"0123456789abcdefghijklmnopqrstuvwxyzABCDEFGHIJKLMNOPQRSTUVWXYZ !@#$%^&amp;*()_-{}[];:'/.,`~"))), LEN(Template!R435)&lt;=60)</f>
        <v>0</v>
      </c>
      <c r="S435" s="44" t="b" cm="1">
        <f t="array" aca="1" ref="S435" ca="1">AND(ISNUMBER(SUMPRODUCT(SEARCH(MID(Template!S435,ROW(INDIRECT("1:"&amp;LEN(Template!S435))),1),"0123456789abcdefghijklmnopqrstuvwxyzABCDEFGHIJKLMNOPQRSTUVWXYZ !@#$%^&amp;*()_-{}[];:'/.,`~"))), LEN(Template!S435)&lt;=60)</f>
        <v>0</v>
      </c>
      <c r="T435" s="44" t="b" cm="1">
        <f t="array" aca="1" ref="T435" ca="1">AND(ISNUMBER(SUMPRODUCT(SEARCH(MID(Template!T435,ROW(INDIRECT("1:"&amp;LEN(Template!T435))),1),"0123456789abcdefghijklmnopqrstuvwxyzABCDEFGHIJKLMNOPQRSTUVWXYZ !@#$%^&amp;*()_-{}[];:'/.,`~"))), LEN(Template!T435)&lt;=60)</f>
        <v>0</v>
      </c>
      <c r="U435" s="44" t="b" cm="1">
        <f t="array" aca="1" ref="U435" ca="1">AND(ISNUMBER(SUMPRODUCT(SEARCH(MID(Template!U435,ROW(INDIRECT("1:"&amp;LEN(Template!U435))),1),"0123456789abcdefghijklmnopqrstuvwxyzABCDEFGHIJKLMNOPQRSTUVWXYZ !@#$%^&amp;*()_-{}[];:'/.,`~"))), LEN(Template!U435)&lt;=60)</f>
        <v>0</v>
      </c>
      <c r="V435" s="44" t="b" cm="1">
        <f t="array" aca="1" ref="V435" ca="1">AND(ISNUMBER(SUMPRODUCT(SEARCH(MID(Template!V435,ROW(INDIRECT("1:"&amp;LEN(Template!V435))),1),"0123456789abcdefghijklmnopqrstuvwxyzABCDEFGHIJKLMNOPQRSTUVWXYZ !@#$%^&amp;*()_-{}[];:'/.,`~"))), LEN(Template!V435)&lt;=60)</f>
        <v>0</v>
      </c>
      <c r="W435" s="36" t="b">
        <f>IFERROR(
  AND(
    ISNUMBER(FIND("@", TRIM(CLEAN(SUBSTITUTE(Template!W435,CHAR(160)," "))))),
    FIND("@", TRIM(CLEAN(SUBSTITUTE(Template!W435,CHAR(160)," "))))&gt;1,
    ISNUMBER(FIND(".", TRIM(CLEAN(SUBSTITUTE(Template!W435,CHAR(160)," "))), FIND("@", TRIM(CLEAN(SUBSTITUTE(Template!W435,CHAR(160)," "))))+2)),
    ISERROR(FIND(" ", MID(
      TRIM(CLEAN(SUBSTITUTE(Template!W435,CHAR(160)," "))),
      FIND("@", TRIM(CLEAN(SUBSTITUTE(Template!W435,CHAR(160)," ")))),
      FIND(".", TRIM(CLEAN(SUBSTITUTE(Template!W435,CHAR(160)," "))), FIND("@", TRIM(CLEAN(SUBSTITUTE(Template!W435,CHAR(160)," "))))+2) - FIND("@", TRIM(CLEAN(SUBSTITUTE(Template!W435,CHAR(160)," "))))
    ))),
    MID(TRIM(CLEAN(SUBSTITUTE(Template!W435,CHAR(160)," "))), FIND("@", TRIM(CLEAN(SUBSTITUTE(Template!W435,CHAR(160)," "))))+1, 1)&lt;&gt;"."
  ),
  FALSE
)</f>
        <v>0</v>
      </c>
      <c r="X435" s="44" t="b" cm="1">
        <f t="array" aca="1" ref="X435" ca="1">AND(ISNUMBER(SUMPRODUCT(SEARCH(MID(Template!X435,ROW(INDIRECT("1:"&amp;LEN(Template!X435))),1),"0123456789abcdefghijklmnopqrstuvwxyzABCDEFGHIJKLMNOPQRSTUVWXYZ !@#$%^&amp;*()_-{}[];:'/.,`~"))), LEN(Template!X435)&lt;=60)</f>
        <v>0</v>
      </c>
      <c r="Y435" s="44" t="b">
        <f>OR(
    AND(
        LEN(SUBSTITUTE(SUBSTITUTE(Template!$Y435, " ", ""), "-", "")) = 10,
        ISNUMBER(--SUBSTITUTE(SUBSTITUTE(Template!$Y435, " ", ""), "-", ""))
    ),
    AND(
        LEN(SUBSTITUTE(SUBSTITUTE(Template!$Y435, " ", ""), "-", "")) = 11,
        LEFT(SUBSTITUTE(SUBSTITUTE(Template!$Y435, " ", ""), "-", ""), 1) = "1",
        ISNUMBER(--MID(SUBSTITUTE(SUBSTITUTE(Template!$Y435, " ", ""), "-", ""), 2, 10))
    )
)</f>
        <v>0</v>
      </c>
      <c r="Z435" t="b">
        <f>IF(ISNA(MATCH(Template!Z435, 'Validation Inputs'!$C$5:$C$7, 0)), FALSE, TRUE)</f>
        <v>0</v>
      </c>
      <c r="AA435" t="b">
        <f>IF(ISNA(MATCH(Template!AA435, 'Validation Inputs'!$C$5:$C$7, 0)), FALSE, TRUE)</f>
        <v>0</v>
      </c>
      <c r="AB435" t="b">
        <f>IF(ISNA(MATCH(Template!AB435, 'Validation Inputs'!$C$5:$C$7, 0)), FALSE, TRUE)</f>
        <v>0</v>
      </c>
      <c r="AC435" t="b">
        <f>IF(ISNA(MATCH(Template!AC435, 'Validation Inputs'!$C$5:$C$7, 0)), FALSE, TRUE)</f>
        <v>0</v>
      </c>
      <c r="AD435" s="44" t="b" cm="1">
        <f t="array" aca="1" ref="AD435" ca="1">AND(ISNUMBER(SUMPRODUCT(SEARCH(MID(Template!AD435,ROW(INDIRECT("1:"&amp;LEN(Template!AD435))),1),"0123456789abcdefghijklmnopqrstuvwxyzABCDEFGHIJKLMNOPQRSTUVWXYZ !@#$%^&amp;*()_-{}[];:'/.,`~"))), LEN(Template!AD435)&lt;=60)</f>
        <v>0</v>
      </c>
      <c r="AE435" s="36" t="b">
        <f>IFERROR(AND(
    LEN(Template!AE435)=8,
    ISNUMBER(--Template!AE435),
    VALUE(MID(Template!AE435,5,2))&gt;=1,
    VALUE(MID(Template!AE435,5,2))&lt;=12,
    VALUE(MID(Template!AE435,7,2))&gt;=1,
    VALUE(MID(Template!AE435,7,2))&lt;=DAY(DATE(
        VALUE(LEFT(Template!AE435,4)),
        VALUE(MID(Template!AE435,5,2))+1,
        0
    ))
), FALSE)</f>
        <v>0</v>
      </c>
      <c r="AF435" s="36" t="b">
        <f>IFERROR(AND(
    LEN(Template!AF435)=8,
    ISNUMBER(--Template!AF435),
    VALUE(MID(Template!AF435,5,2))&gt;=1,
    VALUE(MID(Template!AF435,5,2))&lt;=12,
    VALUE(MID(Template!AF435,7,2))&gt;=1,
    VALUE(MID(Template!AF435,7,2))&lt;=DAY(DATE(
        VALUE(LEFT(Template!AF435,4)),
        VALUE(MID(Template!AF435,5,2))+1,
        0
    ))
), FALSE)</f>
        <v>0</v>
      </c>
      <c r="AG435" s="36" t="b">
        <f>IFERROR(AND(
    LEN(Template!AG435)=8,
    ISNUMBER(--Template!AG435),
    VALUE(MID(Template!AG435,5,2))&gt;=1,
    VALUE(MID(Template!AG435,5,2))&lt;=12,
    VALUE(MID(Template!AG435,7,2))&gt;=1,
    VALUE(MID(Template!AG435,7,2))&lt;=DAY(DATE(
        VALUE(LEFT(Template!AG435,4)),
        VALUE(MID(Template!AG435,5,2))+1,
        0
    ))
), FALSE)</f>
        <v>0</v>
      </c>
      <c r="AH435" t="b">
        <f>IF(ISNA(MATCH(Template!AH435, 'Validation Inputs'!$C$5:$C$7, 0)), FALSE, TRUE)</f>
        <v>0</v>
      </c>
      <c r="AI435" s="36" t="b">
        <f>AND(ISNUMBER(Template!AI435), Template!AI435 &gt;= 0, Template!AI435 &lt;= 1)</f>
        <v>0</v>
      </c>
      <c r="AJ435" s="36" t="b">
        <f>AND(ISNUMBER(Template!AJ435), Template!AJ435 &gt;= 0, Template!AJ435 &lt;= 1)</f>
        <v>0</v>
      </c>
      <c r="AK435" t="b">
        <f>IF(ISNA(MATCH(Template!AK435, 'Validation Inputs'!$C$5:$C$7, 0)), FALSE, TRUE)</f>
        <v>0</v>
      </c>
      <c r="AL435" s="36" t="b">
        <f>AND(ISNUMBER(Template!AL435), Template!AL435 &gt;= 0, Template!AL435 &lt;= 1)</f>
        <v>0</v>
      </c>
      <c r="AM435" s="36" t="b">
        <f>AND(ISNUMBER(Template!AM435), Template!AM435 &gt;= 0, Template!AM435 &lt;= 1)</f>
        <v>0</v>
      </c>
      <c r="AN435" t="b">
        <f>IF(ISNA(MATCH(Template!AN435, 'Validation Inputs'!$C$5:$C$7, 0)), FALSE, TRUE)</f>
        <v>0</v>
      </c>
      <c r="AO435" s="36" t="b">
        <f>AND(ISNUMBER(Template!AO435), Template!AO435 &gt;= 0, Template!AO435 &lt;= 1)</f>
        <v>0</v>
      </c>
      <c r="AP435" s="36" t="b">
        <f>AND(ISNUMBER(Template!AP435), Template!AP435 &gt;= 0, Template!AP435 &lt;= 1)</f>
        <v>0</v>
      </c>
      <c r="AQ435" t="b">
        <f>IF(ISNA(MATCH(Template!AQ435, 'Validation Inputs'!$C$5:$C$7, 0)), FALSE, TRUE)</f>
        <v>0</v>
      </c>
      <c r="AR435" s="36" t="b">
        <f>AND(ISNUMBER(Template!AR435), Template!AR435 &gt;= 0, Template!AR435 &lt;= 1)</f>
        <v>0</v>
      </c>
      <c r="AS435" s="36" t="b">
        <f>AND(ISNUMBER(Template!AS435), Template!AS435 &gt;= 0, Template!AS435 &lt;= 1)</f>
        <v>0</v>
      </c>
      <c r="AT435" t="b">
        <f>IF(ISNA(MATCH(Template!AT435, 'Validation Inputs'!$C$5:$C$7, 0)), FALSE, TRUE)</f>
        <v>0</v>
      </c>
      <c r="AU435" s="36" t="b">
        <f>AND(ISNUMBER(Template!AU435), Template!AU435 &gt;= 0, Template!AU435 &lt;= 1)</f>
        <v>0</v>
      </c>
      <c r="AV435" s="36" t="b">
        <f>AND(ISNUMBER(Template!AV435), Template!AV435 &gt;= 0, Template!AV435 &lt;= 1)</f>
        <v>0</v>
      </c>
      <c r="AW435" t="b">
        <f>IF(ISNA(MATCH(Template!AW435, 'Validation Inputs'!$C$5:$C$7, 0)), FALSE, TRUE)</f>
        <v>0</v>
      </c>
      <c r="AX435" s="36" t="b">
        <f>AND(ISNUMBER(Template!AX435), Template!AX435 &gt;= 0, Template!AX435 &lt;= 1)</f>
        <v>0</v>
      </c>
      <c r="AY435" s="36" t="b">
        <f>AND(ISNUMBER(Template!AY435), Template!AY435 &gt;= 0, Template!AY435 &lt;= 1)</f>
        <v>0</v>
      </c>
      <c r="AZ435" t="b">
        <f>IF(ISNA(MATCH(Template!AZ435, 'Validation Inputs'!$C$5:$C$7, 0)), FALSE, TRUE)</f>
        <v>0</v>
      </c>
      <c r="BA435" s="36" t="b">
        <f>AND(ISNUMBER(Template!BA435), Template!BA435 &gt;= 0, Template!BA435 &lt;= 1)</f>
        <v>0</v>
      </c>
      <c r="BB435" s="36" t="b">
        <f>AND(ISNUMBER(Template!BB435), Template!BB435 &gt;= 0, Template!BB435 &lt;= 1)</f>
        <v>0</v>
      </c>
      <c r="BC435" t="b">
        <f>IF(ISNA(MATCH(Template!BC435, 'Validation Inputs'!$C$5:$C$7, 0)), FALSE, TRUE)</f>
        <v>0</v>
      </c>
      <c r="BD435" s="36" t="b">
        <f>AND(ISNUMBER(Template!BD435), Template!BD435 &gt;= 0, Template!BD435 &lt;= 1)</f>
        <v>0</v>
      </c>
      <c r="BE435" s="36" t="b">
        <f>AND(ISNUMBER(Template!BE435), Template!BE435 &gt;= 0, Template!BE435 &lt;= 1)</f>
        <v>0</v>
      </c>
      <c r="BF435" t="b">
        <f>IF(ISNA(MATCH(Template!BF435, 'Validation Inputs'!$C$5:$C$7, 0)), FALSE, TRUE)</f>
        <v>0</v>
      </c>
      <c r="BG435" s="36" t="b">
        <f>AND(ISNUMBER(Template!BG435), Template!BG435 &gt;= 0, Template!BG435 &lt;= 1)</f>
        <v>0</v>
      </c>
      <c r="BH435" s="36" t="b">
        <f>AND(ISNUMBER(Template!BH435), Template!BH435 &gt;= 0, Template!BH435 &lt;= 1)</f>
        <v>0</v>
      </c>
      <c r="BI435" t="b">
        <f>IF(ISNA(MATCH(Template!BI435, 'Validation Inputs'!$C$5:$C$7, 0)), FALSE, TRUE)</f>
        <v>0</v>
      </c>
      <c r="BJ435" s="36" t="b">
        <f>AND(ISNUMBER(Template!BJ435), Template!BJ435 &gt;= 0, Template!BJ435 &lt;= 1)</f>
        <v>0</v>
      </c>
      <c r="BK435" s="36" t="b">
        <f>AND(ISNUMBER(Template!BK435), Template!BK435 &gt;= 0, Template!BK435 &lt;= 1)</f>
        <v>0</v>
      </c>
      <c r="BL435" t="b">
        <f>IF(ISNA(MATCH(Template!BL435, 'Validation Inputs'!$C$5:$C$7, 0)), FALSE, TRUE)</f>
        <v>0</v>
      </c>
      <c r="BM435" s="36" t="b">
        <f>AND(ISNUMBER(Template!BM435), Template!BM435 &gt;= 0, Template!BM435 &lt;= 1)</f>
        <v>0</v>
      </c>
      <c r="BN435" s="36" t="b">
        <f>AND(ISNUMBER(Template!BN435), Template!BN435 &gt;= 0, Template!BN435 &lt;= 1)</f>
        <v>0</v>
      </c>
      <c r="BO435" t="b">
        <f>IF(ISNA(MATCH(Template!BO435, 'Validation Inputs'!$C$5:$C$7, 0)), FALSE, TRUE)</f>
        <v>0</v>
      </c>
      <c r="BP435" s="36" t="b">
        <f>AND(ISNUMBER(Template!BP435), Template!BP435 &gt;= 0, Template!BP435 &lt;= 1)</f>
        <v>0</v>
      </c>
      <c r="BQ435" s="36" t="b">
        <f>AND(ISNUMBER(Template!BQ435), Template!BQ435 &gt;= 0, Template!BQ435 &lt;= 1)</f>
        <v>0</v>
      </c>
      <c r="BR435" t="b">
        <f>IF(ISNA(MATCH(Template!BR435, 'Validation Inputs'!$C$5:$C$7, 0)), FALSE, TRUE)</f>
        <v>0</v>
      </c>
      <c r="BS435" s="36" t="b">
        <f>AND(ISNUMBER(Template!BS435), Template!BS435 &gt;= 0, Template!BS435 &lt;= 1)</f>
        <v>0</v>
      </c>
      <c r="BT435" s="36" t="b">
        <f>AND(ISNUMBER(Template!BT435), Template!BT435 &gt;= 0, Template!BT435 &lt;= 1)</f>
        <v>0</v>
      </c>
      <c r="BU435" t="b">
        <f>IF(ISNA(MATCH(Template!BU435, 'Validation Inputs'!$C$5:$C$7, 0)), FALSE, TRUE)</f>
        <v>0</v>
      </c>
      <c r="BV435" s="36" t="b">
        <f>AND(ISNUMBER(Template!BV435), Template!BV435 &gt;= 0, Template!BV435 &lt;= 1)</f>
        <v>0</v>
      </c>
      <c r="BW435" s="36" t="b">
        <f>AND(ISNUMBER(Template!BW435), Template!BW435 &gt;= 0, Template!BW435 &lt;= 1)</f>
        <v>0</v>
      </c>
      <c r="BX435" t="b">
        <f>IF(ISNA(MATCH(Template!BX435, 'Validation Inputs'!$C$5:$C$7, 0)), FALSE, TRUE)</f>
        <v>0</v>
      </c>
      <c r="BY435" s="36" t="b">
        <f>AND(ISNUMBER(Template!BY435), Template!BY435 &gt;= 0, Template!BY435 &lt;= 1)</f>
        <v>0</v>
      </c>
      <c r="BZ435" s="36" t="b">
        <f>AND(ISNUMBER(Template!BZ435), Template!BZ435 &gt;= 0, Template!BZ435 &lt;= 1)</f>
        <v>0</v>
      </c>
      <c r="CA435" t="b">
        <f>IF(ISNA(MATCH(Template!CA435, 'Validation Inputs'!$C$5:$C$7, 0)), FALSE, TRUE)</f>
        <v>0</v>
      </c>
      <c r="CB435" s="36" t="b">
        <f>AND(ISNUMBER(Template!CB435), Template!CB435 &gt;= 0, Template!CB435 &lt;= 1)</f>
        <v>0</v>
      </c>
      <c r="CC435" s="36" t="b">
        <f>AND(ISNUMBER(Template!CC435), Template!CC435 &gt;= 0, Template!CC435 &lt;= 1)</f>
        <v>0</v>
      </c>
      <c r="CD435" t="b">
        <f>IF(ISNA(MATCH(Template!CD435, 'Validation Inputs'!$C$5:$C$7, 0)), FALSE, TRUE)</f>
        <v>0</v>
      </c>
      <c r="CE435" s="36" t="b">
        <f>AND(ISNUMBER(Template!CE435), Template!CE435 &gt;= 0, Template!CE435 &lt;= 1)</f>
        <v>0</v>
      </c>
      <c r="CF435" s="36" t="b">
        <f>AND(ISNUMBER(Template!CF435), Template!CF435 &gt;= 0, Template!CF435 &lt;= 1)</f>
        <v>0</v>
      </c>
    </row>
    <row r="436" spans="7:84" x14ac:dyDescent="0.25">
      <c r="G436" s="44" t="b">
        <f>AND(LEN(TRIM(Template!G436))=21,
  ISNUMBER(--TRIM(Template!G436))
)</f>
        <v>0</v>
      </c>
      <c r="H436" s="44" t="b" cm="1">
        <f t="array" aca="1" ref="H436" ca="1">AND(ISNUMBER(SUMPRODUCT(SEARCH(MID(Template!H436,ROW(INDIRECT("1:"&amp;LEN(Template!H436))),1),"0123456789abcdefghijklmnopqrstuvwxyzABCDEFGHIJKLMNOPQRSTUVWXYZ !@#$%^&amp;*()_-{}[];:'/.,`~"))), LEN(Template!H436)&lt;=60)</f>
        <v>0</v>
      </c>
      <c r="I436" s="44" t="b" cm="1">
        <f t="array" aca="1" ref="I436" ca="1">AND(ISNUMBER(SUMPRODUCT(SEARCH(MID(Template!I436,ROW(INDIRECT("1:"&amp;LEN(Template!I436))),1),"0123456789abcdefghijklmnopqrstuvwxyzABCDEFGHIJKLMNOPQRSTUVWXYZ !@#$%^&amp;*()_-{}[];:'/.,`~"))), LEN(Template!I436)&lt;=60)</f>
        <v>0</v>
      </c>
      <c r="J436" s="44" t="b" cm="1">
        <f t="array" aca="1" ref="J436" ca="1">AND(ISNUMBER(SUMPRODUCT(SEARCH(MID(Template!J436,ROW(INDIRECT("1:"&amp;LEN(Template!J436))),1),"0123456789abcdefghijklmnopqrstuvwxyzABCDEFGHIJKLMNOPQRSTUVWXYZ !@#$%^&amp;*()_-{}[];:'/.,`~"))), LEN(Template!J436)&lt;=60)</f>
        <v>0</v>
      </c>
      <c r="K436" s="44" t="b" cm="1">
        <f t="array" aca="1" ref="K436" ca="1">AND(ISNUMBER(SUMPRODUCT(SEARCH(MID(Template!K436,ROW(INDIRECT("1:"&amp;LEN(Template!K436))),1),"0123456789abcdefghijklmnopqrstuvwxyzABCDEFGHIJKLMNOPQRSTUVWXYZ !@#$%^&amp;*()_-{}[];:'/.,`~"))), LEN(Template!K436)&lt;=60)</f>
        <v>0</v>
      </c>
      <c r="L436" s="44" t="b" cm="1">
        <f t="array" aca="1" ref="L436" ca="1">AND(ISNUMBER(SUMPRODUCT(SEARCH(MID(Template!L436,ROW(INDIRECT("1:"&amp;LEN(Template!L436))),1),"0123456789abcdefghijklmnopqrstuvwxyzABCDEFGHIJKLMNOPQRSTUVWXYZ !@#$%^&amp;*()_-{}[];:'/.,`~"))), LEN(Template!L436)&lt;=60)</f>
        <v>0</v>
      </c>
      <c r="M436" s="44" t="b" cm="1">
        <f t="array" aca="1" ref="M436" ca="1">AND(ISNUMBER(SUMPRODUCT(SEARCH(MID(Template!M436,ROW(INDIRECT("1:"&amp;LEN(Template!M436))),1),"0123456789abcdefghijklmnopqrstuvwxyzABCDEFGHIJKLMNOPQRSTUVWXYZ !@#$%^&amp;*()_-{}[];:'/.,`~"))), LEN(Template!M436)&lt;=60)</f>
        <v>0</v>
      </c>
      <c r="N436" s="36" t="b">
        <f>OR(
  AND(LEN(Template!$N436)=9, ISNUMBER(--Template!$N436)),
  AND(
    LEN(Template!$N436)=10,
    MID(Template!$N436,3,1) = "-",
    ISNUMBER(--LEFT(Template!$N436,2)),
    ISNUMBER(--RIGHT(Template!$N436,7))
  ),
  AND(
    LEN(Template!$N436)=11,
    MID(Template!$N436,4,1) = "-",
    MID(Template!$N436,7,1) = "-",
    ISNUMBER(--LEFT(Template!$N436,3)),
    ISNUMBER(--MID(Template!$N436,5,2)),
    ISNUMBER(--RIGHT(Template!$N436,4))
  )
)</f>
        <v>0</v>
      </c>
      <c r="O436" s="44" t="b" cm="1">
        <f t="array" aca="1" ref="O436" ca="1">AND(ISNUMBER(SUMPRODUCT(SEARCH(MID(Template!O436,ROW(INDIRECT("1:"&amp;LEN(Template!O436))),1),"0123456789abcdefghijklmnopqrstuvwxyzABCDEFGHIJKLMNOPQRSTUVWXYZ !@#$%^&amp;*()_-{}[];:'/.,`~"))), LEN(Template!O436)&lt;=60)</f>
        <v>0</v>
      </c>
      <c r="P436" t="b">
        <f>IF(ISNA(MATCH(TRIM(Template!P436), 'Validation Inputs'!$E$5:$E$9, 0)), FALSE, TRUE)</f>
        <v>0</v>
      </c>
      <c r="Q436" s="44" t="b" cm="1">
        <f t="array" aca="1" ref="Q436" ca="1">AND(ISNUMBER(SUMPRODUCT(SEARCH(MID(Template!Q436,ROW(INDIRECT("1:"&amp;LEN(Template!Q436))),1),"0123456789abcdefghijklmnopqrstuvwxyzABCDEFGHIJKLMNOPQRSTUVWXYZ !@#$%^&amp;*()_-{}[];:'/.,`~"))), LEN(Template!Q436)&lt;=60)</f>
        <v>0</v>
      </c>
      <c r="R436" s="44" t="b" cm="1">
        <f t="array" aca="1" ref="R436" ca="1">AND(ISNUMBER(SUMPRODUCT(SEARCH(MID(Template!R436,ROW(INDIRECT("1:"&amp;LEN(Template!R436))),1),"0123456789abcdefghijklmnopqrstuvwxyzABCDEFGHIJKLMNOPQRSTUVWXYZ !@#$%^&amp;*()_-{}[];:'/.,`~"))), LEN(Template!R436)&lt;=60)</f>
        <v>0</v>
      </c>
      <c r="S436" s="44" t="b" cm="1">
        <f t="array" aca="1" ref="S436" ca="1">AND(ISNUMBER(SUMPRODUCT(SEARCH(MID(Template!S436,ROW(INDIRECT("1:"&amp;LEN(Template!S436))),1),"0123456789abcdefghijklmnopqrstuvwxyzABCDEFGHIJKLMNOPQRSTUVWXYZ !@#$%^&amp;*()_-{}[];:'/.,`~"))), LEN(Template!S436)&lt;=60)</f>
        <v>0</v>
      </c>
      <c r="T436" s="44" t="b" cm="1">
        <f t="array" aca="1" ref="T436" ca="1">AND(ISNUMBER(SUMPRODUCT(SEARCH(MID(Template!T436,ROW(INDIRECT("1:"&amp;LEN(Template!T436))),1),"0123456789abcdefghijklmnopqrstuvwxyzABCDEFGHIJKLMNOPQRSTUVWXYZ !@#$%^&amp;*()_-{}[];:'/.,`~"))), LEN(Template!T436)&lt;=60)</f>
        <v>0</v>
      </c>
      <c r="U436" s="44" t="b" cm="1">
        <f t="array" aca="1" ref="U436" ca="1">AND(ISNUMBER(SUMPRODUCT(SEARCH(MID(Template!U436,ROW(INDIRECT("1:"&amp;LEN(Template!U436))),1),"0123456789abcdefghijklmnopqrstuvwxyzABCDEFGHIJKLMNOPQRSTUVWXYZ !@#$%^&amp;*()_-{}[];:'/.,`~"))), LEN(Template!U436)&lt;=60)</f>
        <v>0</v>
      </c>
      <c r="V436" s="44" t="b" cm="1">
        <f t="array" aca="1" ref="V436" ca="1">AND(ISNUMBER(SUMPRODUCT(SEARCH(MID(Template!V436,ROW(INDIRECT("1:"&amp;LEN(Template!V436))),1),"0123456789abcdefghijklmnopqrstuvwxyzABCDEFGHIJKLMNOPQRSTUVWXYZ !@#$%^&amp;*()_-{}[];:'/.,`~"))), LEN(Template!V436)&lt;=60)</f>
        <v>0</v>
      </c>
      <c r="W436" s="36" t="b">
        <f>IFERROR(
  AND(
    ISNUMBER(FIND("@", TRIM(CLEAN(SUBSTITUTE(Template!W436,CHAR(160)," "))))),
    FIND("@", TRIM(CLEAN(SUBSTITUTE(Template!W436,CHAR(160)," "))))&gt;1,
    ISNUMBER(FIND(".", TRIM(CLEAN(SUBSTITUTE(Template!W436,CHAR(160)," "))), FIND("@", TRIM(CLEAN(SUBSTITUTE(Template!W436,CHAR(160)," "))))+2)),
    ISERROR(FIND(" ", MID(
      TRIM(CLEAN(SUBSTITUTE(Template!W436,CHAR(160)," "))),
      FIND("@", TRIM(CLEAN(SUBSTITUTE(Template!W436,CHAR(160)," ")))),
      FIND(".", TRIM(CLEAN(SUBSTITUTE(Template!W436,CHAR(160)," "))), FIND("@", TRIM(CLEAN(SUBSTITUTE(Template!W436,CHAR(160)," "))))+2) - FIND("@", TRIM(CLEAN(SUBSTITUTE(Template!W436,CHAR(160)," "))))
    ))),
    MID(TRIM(CLEAN(SUBSTITUTE(Template!W436,CHAR(160)," "))), FIND("@", TRIM(CLEAN(SUBSTITUTE(Template!W436,CHAR(160)," "))))+1, 1)&lt;&gt;"."
  ),
  FALSE
)</f>
        <v>0</v>
      </c>
      <c r="X436" s="44" t="b" cm="1">
        <f t="array" aca="1" ref="X436" ca="1">AND(ISNUMBER(SUMPRODUCT(SEARCH(MID(Template!X436,ROW(INDIRECT("1:"&amp;LEN(Template!X436))),1),"0123456789abcdefghijklmnopqrstuvwxyzABCDEFGHIJKLMNOPQRSTUVWXYZ !@#$%^&amp;*()_-{}[];:'/.,`~"))), LEN(Template!X436)&lt;=60)</f>
        <v>0</v>
      </c>
      <c r="Y436" s="44" t="b">
        <f>OR(
    AND(
        LEN(SUBSTITUTE(SUBSTITUTE(Template!$Y436, " ", ""), "-", "")) = 10,
        ISNUMBER(--SUBSTITUTE(SUBSTITUTE(Template!$Y436, " ", ""), "-", ""))
    ),
    AND(
        LEN(SUBSTITUTE(SUBSTITUTE(Template!$Y436, " ", ""), "-", "")) = 11,
        LEFT(SUBSTITUTE(SUBSTITUTE(Template!$Y436, " ", ""), "-", ""), 1) = "1",
        ISNUMBER(--MID(SUBSTITUTE(SUBSTITUTE(Template!$Y436, " ", ""), "-", ""), 2, 10))
    )
)</f>
        <v>0</v>
      </c>
      <c r="Z436" t="b">
        <f>IF(ISNA(MATCH(Template!Z436, 'Validation Inputs'!$C$5:$C$7, 0)), FALSE, TRUE)</f>
        <v>0</v>
      </c>
      <c r="AA436" t="b">
        <f>IF(ISNA(MATCH(Template!AA436, 'Validation Inputs'!$C$5:$C$7, 0)), FALSE, TRUE)</f>
        <v>0</v>
      </c>
      <c r="AB436" t="b">
        <f>IF(ISNA(MATCH(Template!AB436, 'Validation Inputs'!$C$5:$C$7, 0)), FALSE, TRUE)</f>
        <v>0</v>
      </c>
      <c r="AC436" t="b">
        <f>IF(ISNA(MATCH(Template!AC436, 'Validation Inputs'!$C$5:$C$7, 0)), FALSE, TRUE)</f>
        <v>0</v>
      </c>
      <c r="AD436" s="44" t="b" cm="1">
        <f t="array" aca="1" ref="AD436" ca="1">AND(ISNUMBER(SUMPRODUCT(SEARCH(MID(Template!AD436,ROW(INDIRECT("1:"&amp;LEN(Template!AD436))),1),"0123456789abcdefghijklmnopqrstuvwxyzABCDEFGHIJKLMNOPQRSTUVWXYZ !@#$%^&amp;*()_-{}[];:'/.,`~"))), LEN(Template!AD436)&lt;=60)</f>
        <v>0</v>
      </c>
      <c r="AE436" s="36" t="b">
        <f>IFERROR(AND(
    LEN(Template!AE436)=8,
    ISNUMBER(--Template!AE436),
    VALUE(MID(Template!AE436,5,2))&gt;=1,
    VALUE(MID(Template!AE436,5,2))&lt;=12,
    VALUE(MID(Template!AE436,7,2))&gt;=1,
    VALUE(MID(Template!AE436,7,2))&lt;=DAY(DATE(
        VALUE(LEFT(Template!AE436,4)),
        VALUE(MID(Template!AE436,5,2))+1,
        0
    ))
), FALSE)</f>
        <v>0</v>
      </c>
      <c r="AF436" s="36" t="b">
        <f>IFERROR(AND(
    LEN(Template!AF436)=8,
    ISNUMBER(--Template!AF436),
    VALUE(MID(Template!AF436,5,2))&gt;=1,
    VALUE(MID(Template!AF436,5,2))&lt;=12,
    VALUE(MID(Template!AF436,7,2))&gt;=1,
    VALUE(MID(Template!AF436,7,2))&lt;=DAY(DATE(
        VALUE(LEFT(Template!AF436,4)),
        VALUE(MID(Template!AF436,5,2))+1,
        0
    ))
), FALSE)</f>
        <v>0</v>
      </c>
      <c r="AG436" s="36" t="b">
        <f>IFERROR(AND(
    LEN(Template!AG436)=8,
    ISNUMBER(--Template!AG436),
    VALUE(MID(Template!AG436,5,2))&gt;=1,
    VALUE(MID(Template!AG436,5,2))&lt;=12,
    VALUE(MID(Template!AG436,7,2))&gt;=1,
    VALUE(MID(Template!AG436,7,2))&lt;=DAY(DATE(
        VALUE(LEFT(Template!AG436,4)),
        VALUE(MID(Template!AG436,5,2))+1,
        0
    ))
), FALSE)</f>
        <v>0</v>
      </c>
      <c r="AH436" t="b">
        <f>IF(ISNA(MATCH(Template!AH436, 'Validation Inputs'!$C$5:$C$7, 0)), FALSE, TRUE)</f>
        <v>0</v>
      </c>
      <c r="AI436" s="36" t="b">
        <f>AND(ISNUMBER(Template!AI436), Template!AI436 &gt;= 0, Template!AI436 &lt;= 1)</f>
        <v>0</v>
      </c>
      <c r="AJ436" s="36" t="b">
        <f>AND(ISNUMBER(Template!AJ436), Template!AJ436 &gt;= 0, Template!AJ436 &lt;= 1)</f>
        <v>0</v>
      </c>
      <c r="AK436" t="b">
        <f>IF(ISNA(MATCH(Template!AK436, 'Validation Inputs'!$C$5:$C$7, 0)), FALSE, TRUE)</f>
        <v>0</v>
      </c>
      <c r="AL436" s="36" t="b">
        <f>AND(ISNUMBER(Template!AL436), Template!AL436 &gt;= 0, Template!AL436 &lt;= 1)</f>
        <v>0</v>
      </c>
      <c r="AM436" s="36" t="b">
        <f>AND(ISNUMBER(Template!AM436), Template!AM436 &gt;= 0, Template!AM436 &lt;= 1)</f>
        <v>0</v>
      </c>
      <c r="AN436" t="b">
        <f>IF(ISNA(MATCH(Template!AN436, 'Validation Inputs'!$C$5:$C$7, 0)), FALSE, TRUE)</f>
        <v>0</v>
      </c>
      <c r="AO436" s="36" t="b">
        <f>AND(ISNUMBER(Template!AO436), Template!AO436 &gt;= 0, Template!AO436 &lt;= 1)</f>
        <v>0</v>
      </c>
      <c r="AP436" s="36" t="b">
        <f>AND(ISNUMBER(Template!AP436), Template!AP436 &gt;= 0, Template!AP436 &lt;= 1)</f>
        <v>0</v>
      </c>
      <c r="AQ436" t="b">
        <f>IF(ISNA(MATCH(Template!AQ436, 'Validation Inputs'!$C$5:$C$7, 0)), FALSE, TRUE)</f>
        <v>0</v>
      </c>
      <c r="AR436" s="36" t="b">
        <f>AND(ISNUMBER(Template!AR436), Template!AR436 &gt;= 0, Template!AR436 &lt;= 1)</f>
        <v>0</v>
      </c>
      <c r="AS436" s="36" t="b">
        <f>AND(ISNUMBER(Template!AS436), Template!AS436 &gt;= 0, Template!AS436 &lt;= 1)</f>
        <v>0</v>
      </c>
      <c r="AT436" t="b">
        <f>IF(ISNA(MATCH(Template!AT436, 'Validation Inputs'!$C$5:$C$7, 0)), FALSE, TRUE)</f>
        <v>0</v>
      </c>
      <c r="AU436" s="36" t="b">
        <f>AND(ISNUMBER(Template!AU436), Template!AU436 &gt;= 0, Template!AU436 &lt;= 1)</f>
        <v>0</v>
      </c>
      <c r="AV436" s="36" t="b">
        <f>AND(ISNUMBER(Template!AV436), Template!AV436 &gt;= 0, Template!AV436 &lt;= 1)</f>
        <v>0</v>
      </c>
      <c r="AW436" t="b">
        <f>IF(ISNA(MATCH(Template!AW436, 'Validation Inputs'!$C$5:$C$7, 0)), FALSE, TRUE)</f>
        <v>0</v>
      </c>
      <c r="AX436" s="36" t="b">
        <f>AND(ISNUMBER(Template!AX436), Template!AX436 &gt;= 0, Template!AX436 &lt;= 1)</f>
        <v>0</v>
      </c>
      <c r="AY436" s="36" t="b">
        <f>AND(ISNUMBER(Template!AY436), Template!AY436 &gt;= 0, Template!AY436 &lt;= 1)</f>
        <v>0</v>
      </c>
      <c r="AZ436" t="b">
        <f>IF(ISNA(MATCH(Template!AZ436, 'Validation Inputs'!$C$5:$C$7, 0)), FALSE, TRUE)</f>
        <v>0</v>
      </c>
      <c r="BA436" s="36" t="b">
        <f>AND(ISNUMBER(Template!BA436), Template!BA436 &gt;= 0, Template!BA436 &lt;= 1)</f>
        <v>0</v>
      </c>
      <c r="BB436" s="36" t="b">
        <f>AND(ISNUMBER(Template!BB436), Template!BB436 &gt;= 0, Template!BB436 &lt;= 1)</f>
        <v>0</v>
      </c>
      <c r="BC436" t="b">
        <f>IF(ISNA(MATCH(Template!BC436, 'Validation Inputs'!$C$5:$C$7, 0)), FALSE, TRUE)</f>
        <v>0</v>
      </c>
      <c r="BD436" s="36" t="b">
        <f>AND(ISNUMBER(Template!BD436), Template!BD436 &gt;= 0, Template!BD436 &lt;= 1)</f>
        <v>0</v>
      </c>
      <c r="BE436" s="36" t="b">
        <f>AND(ISNUMBER(Template!BE436), Template!BE436 &gt;= 0, Template!BE436 &lt;= 1)</f>
        <v>0</v>
      </c>
      <c r="BF436" t="b">
        <f>IF(ISNA(MATCH(Template!BF436, 'Validation Inputs'!$C$5:$C$7, 0)), FALSE, TRUE)</f>
        <v>0</v>
      </c>
      <c r="BG436" s="36" t="b">
        <f>AND(ISNUMBER(Template!BG436), Template!BG436 &gt;= 0, Template!BG436 &lt;= 1)</f>
        <v>0</v>
      </c>
      <c r="BH436" s="36" t="b">
        <f>AND(ISNUMBER(Template!BH436), Template!BH436 &gt;= 0, Template!BH436 &lt;= 1)</f>
        <v>0</v>
      </c>
      <c r="BI436" t="b">
        <f>IF(ISNA(MATCH(Template!BI436, 'Validation Inputs'!$C$5:$C$7, 0)), FALSE, TRUE)</f>
        <v>0</v>
      </c>
      <c r="BJ436" s="36" t="b">
        <f>AND(ISNUMBER(Template!BJ436), Template!BJ436 &gt;= 0, Template!BJ436 &lt;= 1)</f>
        <v>0</v>
      </c>
      <c r="BK436" s="36" t="b">
        <f>AND(ISNUMBER(Template!BK436), Template!BK436 &gt;= 0, Template!BK436 &lt;= 1)</f>
        <v>0</v>
      </c>
      <c r="BL436" t="b">
        <f>IF(ISNA(MATCH(Template!BL436, 'Validation Inputs'!$C$5:$C$7, 0)), FALSE, TRUE)</f>
        <v>0</v>
      </c>
      <c r="BM436" s="36" t="b">
        <f>AND(ISNUMBER(Template!BM436), Template!BM436 &gt;= 0, Template!BM436 &lt;= 1)</f>
        <v>0</v>
      </c>
      <c r="BN436" s="36" t="b">
        <f>AND(ISNUMBER(Template!BN436), Template!BN436 &gt;= 0, Template!BN436 &lt;= 1)</f>
        <v>0</v>
      </c>
      <c r="BO436" t="b">
        <f>IF(ISNA(MATCH(Template!BO436, 'Validation Inputs'!$C$5:$C$7, 0)), FALSE, TRUE)</f>
        <v>0</v>
      </c>
      <c r="BP436" s="36" t="b">
        <f>AND(ISNUMBER(Template!BP436), Template!BP436 &gt;= 0, Template!BP436 &lt;= 1)</f>
        <v>0</v>
      </c>
      <c r="BQ436" s="36" t="b">
        <f>AND(ISNUMBER(Template!BQ436), Template!BQ436 &gt;= 0, Template!BQ436 &lt;= 1)</f>
        <v>0</v>
      </c>
      <c r="BR436" t="b">
        <f>IF(ISNA(MATCH(Template!BR436, 'Validation Inputs'!$C$5:$C$7, 0)), FALSE, TRUE)</f>
        <v>0</v>
      </c>
      <c r="BS436" s="36" t="b">
        <f>AND(ISNUMBER(Template!BS436), Template!BS436 &gt;= 0, Template!BS436 &lt;= 1)</f>
        <v>0</v>
      </c>
      <c r="BT436" s="36" t="b">
        <f>AND(ISNUMBER(Template!BT436), Template!BT436 &gt;= 0, Template!BT436 &lt;= 1)</f>
        <v>0</v>
      </c>
      <c r="BU436" t="b">
        <f>IF(ISNA(MATCH(Template!BU436, 'Validation Inputs'!$C$5:$C$7, 0)), FALSE, TRUE)</f>
        <v>0</v>
      </c>
      <c r="BV436" s="36" t="b">
        <f>AND(ISNUMBER(Template!BV436), Template!BV436 &gt;= 0, Template!BV436 &lt;= 1)</f>
        <v>0</v>
      </c>
      <c r="BW436" s="36" t="b">
        <f>AND(ISNUMBER(Template!BW436), Template!BW436 &gt;= 0, Template!BW436 &lt;= 1)</f>
        <v>0</v>
      </c>
      <c r="BX436" t="b">
        <f>IF(ISNA(MATCH(Template!BX436, 'Validation Inputs'!$C$5:$C$7, 0)), FALSE, TRUE)</f>
        <v>0</v>
      </c>
      <c r="BY436" s="36" t="b">
        <f>AND(ISNUMBER(Template!BY436), Template!BY436 &gt;= 0, Template!BY436 &lt;= 1)</f>
        <v>0</v>
      </c>
      <c r="BZ436" s="36" t="b">
        <f>AND(ISNUMBER(Template!BZ436), Template!BZ436 &gt;= 0, Template!BZ436 &lt;= 1)</f>
        <v>0</v>
      </c>
      <c r="CA436" t="b">
        <f>IF(ISNA(MATCH(Template!CA436, 'Validation Inputs'!$C$5:$C$7, 0)), FALSE, TRUE)</f>
        <v>0</v>
      </c>
      <c r="CB436" s="36" t="b">
        <f>AND(ISNUMBER(Template!CB436), Template!CB436 &gt;= 0, Template!CB436 &lt;= 1)</f>
        <v>0</v>
      </c>
      <c r="CC436" s="36" t="b">
        <f>AND(ISNUMBER(Template!CC436), Template!CC436 &gt;= 0, Template!CC436 &lt;= 1)</f>
        <v>0</v>
      </c>
      <c r="CD436" t="b">
        <f>IF(ISNA(MATCH(Template!CD436, 'Validation Inputs'!$C$5:$C$7, 0)), FALSE, TRUE)</f>
        <v>0</v>
      </c>
      <c r="CE436" s="36" t="b">
        <f>AND(ISNUMBER(Template!CE436), Template!CE436 &gt;= 0, Template!CE436 &lt;= 1)</f>
        <v>0</v>
      </c>
      <c r="CF436" s="36" t="b">
        <f>AND(ISNUMBER(Template!CF436), Template!CF436 &gt;= 0, Template!CF436 &lt;= 1)</f>
        <v>0</v>
      </c>
    </row>
    <row r="437" spans="7:84" x14ac:dyDescent="0.25">
      <c r="G437" s="44" t="b">
        <f>AND(LEN(TRIM(Template!G437))=21,
  ISNUMBER(--TRIM(Template!G437))
)</f>
        <v>0</v>
      </c>
      <c r="H437" s="44" t="b" cm="1">
        <f t="array" aca="1" ref="H437" ca="1">AND(ISNUMBER(SUMPRODUCT(SEARCH(MID(Template!H437,ROW(INDIRECT("1:"&amp;LEN(Template!H437))),1),"0123456789abcdefghijklmnopqrstuvwxyzABCDEFGHIJKLMNOPQRSTUVWXYZ !@#$%^&amp;*()_-{}[];:'/.,`~"))), LEN(Template!H437)&lt;=60)</f>
        <v>0</v>
      </c>
      <c r="I437" s="44" t="b" cm="1">
        <f t="array" aca="1" ref="I437" ca="1">AND(ISNUMBER(SUMPRODUCT(SEARCH(MID(Template!I437,ROW(INDIRECT("1:"&amp;LEN(Template!I437))),1),"0123456789abcdefghijklmnopqrstuvwxyzABCDEFGHIJKLMNOPQRSTUVWXYZ !@#$%^&amp;*()_-{}[];:'/.,`~"))), LEN(Template!I437)&lt;=60)</f>
        <v>0</v>
      </c>
      <c r="J437" s="44" t="b" cm="1">
        <f t="array" aca="1" ref="J437" ca="1">AND(ISNUMBER(SUMPRODUCT(SEARCH(MID(Template!J437,ROW(INDIRECT("1:"&amp;LEN(Template!J437))),1),"0123456789abcdefghijklmnopqrstuvwxyzABCDEFGHIJKLMNOPQRSTUVWXYZ !@#$%^&amp;*()_-{}[];:'/.,`~"))), LEN(Template!J437)&lt;=60)</f>
        <v>0</v>
      </c>
      <c r="K437" s="44" t="b" cm="1">
        <f t="array" aca="1" ref="K437" ca="1">AND(ISNUMBER(SUMPRODUCT(SEARCH(MID(Template!K437,ROW(INDIRECT("1:"&amp;LEN(Template!K437))),1),"0123456789abcdefghijklmnopqrstuvwxyzABCDEFGHIJKLMNOPQRSTUVWXYZ !@#$%^&amp;*()_-{}[];:'/.,`~"))), LEN(Template!K437)&lt;=60)</f>
        <v>0</v>
      </c>
      <c r="L437" s="44" t="b" cm="1">
        <f t="array" aca="1" ref="L437" ca="1">AND(ISNUMBER(SUMPRODUCT(SEARCH(MID(Template!L437,ROW(INDIRECT("1:"&amp;LEN(Template!L437))),1),"0123456789abcdefghijklmnopqrstuvwxyzABCDEFGHIJKLMNOPQRSTUVWXYZ !@#$%^&amp;*()_-{}[];:'/.,`~"))), LEN(Template!L437)&lt;=60)</f>
        <v>0</v>
      </c>
      <c r="M437" s="44" t="b" cm="1">
        <f t="array" aca="1" ref="M437" ca="1">AND(ISNUMBER(SUMPRODUCT(SEARCH(MID(Template!M437,ROW(INDIRECT("1:"&amp;LEN(Template!M437))),1),"0123456789abcdefghijklmnopqrstuvwxyzABCDEFGHIJKLMNOPQRSTUVWXYZ !@#$%^&amp;*()_-{}[];:'/.,`~"))), LEN(Template!M437)&lt;=60)</f>
        <v>0</v>
      </c>
      <c r="N437" s="36" t="b">
        <f>OR(
  AND(LEN(Template!$N437)=9, ISNUMBER(--Template!$N437)),
  AND(
    LEN(Template!$N437)=10,
    MID(Template!$N437,3,1) = "-",
    ISNUMBER(--LEFT(Template!$N437,2)),
    ISNUMBER(--RIGHT(Template!$N437,7))
  ),
  AND(
    LEN(Template!$N437)=11,
    MID(Template!$N437,4,1) = "-",
    MID(Template!$N437,7,1) = "-",
    ISNUMBER(--LEFT(Template!$N437,3)),
    ISNUMBER(--MID(Template!$N437,5,2)),
    ISNUMBER(--RIGHT(Template!$N437,4))
  )
)</f>
        <v>0</v>
      </c>
      <c r="O437" s="44" t="b" cm="1">
        <f t="array" aca="1" ref="O437" ca="1">AND(ISNUMBER(SUMPRODUCT(SEARCH(MID(Template!O437,ROW(INDIRECT("1:"&amp;LEN(Template!O437))),1),"0123456789abcdefghijklmnopqrstuvwxyzABCDEFGHIJKLMNOPQRSTUVWXYZ !@#$%^&amp;*()_-{}[];:'/.,`~"))), LEN(Template!O437)&lt;=60)</f>
        <v>0</v>
      </c>
      <c r="P437" t="b">
        <f>IF(ISNA(MATCH(TRIM(Template!P437), 'Validation Inputs'!$E$5:$E$9, 0)), FALSE, TRUE)</f>
        <v>0</v>
      </c>
      <c r="Q437" s="44" t="b" cm="1">
        <f t="array" aca="1" ref="Q437" ca="1">AND(ISNUMBER(SUMPRODUCT(SEARCH(MID(Template!Q437,ROW(INDIRECT("1:"&amp;LEN(Template!Q437))),1),"0123456789abcdefghijklmnopqrstuvwxyzABCDEFGHIJKLMNOPQRSTUVWXYZ !@#$%^&amp;*()_-{}[];:'/.,`~"))), LEN(Template!Q437)&lt;=60)</f>
        <v>0</v>
      </c>
      <c r="R437" s="44" t="b" cm="1">
        <f t="array" aca="1" ref="R437" ca="1">AND(ISNUMBER(SUMPRODUCT(SEARCH(MID(Template!R437,ROW(INDIRECT("1:"&amp;LEN(Template!R437))),1),"0123456789abcdefghijklmnopqrstuvwxyzABCDEFGHIJKLMNOPQRSTUVWXYZ !@#$%^&amp;*()_-{}[];:'/.,`~"))), LEN(Template!R437)&lt;=60)</f>
        <v>0</v>
      </c>
      <c r="S437" s="44" t="b" cm="1">
        <f t="array" aca="1" ref="S437" ca="1">AND(ISNUMBER(SUMPRODUCT(SEARCH(MID(Template!S437,ROW(INDIRECT("1:"&amp;LEN(Template!S437))),1),"0123456789abcdefghijklmnopqrstuvwxyzABCDEFGHIJKLMNOPQRSTUVWXYZ !@#$%^&amp;*()_-{}[];:'/.,`~"))), LEN(Template!S437)&lt;=60)</f>
        <v>0</v>
      </c>
      <c r="T437" s="44" t="b" cm="1">
        <f t="array" aca="1" ref="T437" ca="1">AND(ISNUMBER(SUMPRODUCT(SEARCH(MID(Template!T437,ROW(INDIRECT("1:"&amp;LEN(Template!T437))),1),"0123456789abcdefghijklmnopqrstuvwxyzABCDEFGHIJKLMNOPQRSTUVWXYZ !@#$%^&amp;*()_-{}[];:'/.,`~"))), LEN(Template!T437)&lt;=60)</f>
        <v>0</v>
      </c>
      <c r="U437" s="44" t="b" cm="1">
        <f t="array" aca="1" ref="U437" ca="1">AND(ISNUMBER(SUMPRODUCT(SEARCH(MID(Template!U437,ROW(INDIRECT("1:"&amp;LEN(Template!U437))),1),"0123456789abcdefghijklmnopqrstuvwxyzABCDEFGHIJKLMNOPQRSTUVWXYZ !@#$%^&amp;*()_-{}[];:'/.,`~"))), LEN(Template!U437)&lt;=60)</f>
        <v>0</v>
      </c>
      <c r="V437" s="44" t="b" cm="1">
        <f t="array" aca="1" ref="V437" ca="1">AND(ISNUMBER(SUMPRODUCT(SEARCH(MID(Template!V437,ROW(INDIRECT("1:"&amp;LEN(Template!V437))),1),"0123456789abcdefghijklmnopqrstuvwxyzABCDEFGHIJKLMNOPQRSTUVWXYZ !@#$%^&amp;*()_-{}[];:'/.,`~"))), LEN(Template!V437)&lt;=60)</f>
        <v>0</v>
      </c>
      <c r="W437" s="36" t="b">
        <f>IFERROR(
  AND(
    ISNUMBER(FIND("@", TRIM(CLEAN(SUBSTITUTE(Template!W437,CHAR(160)," "))))),
    FIND("@", TRIM(CLEAN(SUBSTITUTE(Template!W437,CHAR(160)," "))))&gt;1,
    ISNUMBER(FIND(".", TRIM(CLEAN(SUBSTITUTE(Template!W437,CHAR(160)," "))), FIND("@", TRIM(CLEAN(SUBSTITUTE(Template!W437,CHAR(160)," "))))+2)),
    ISERROR(FIND(" ", MID(
      TRIM(CLEAN(SUBSTITUTE(Template!W437,CHAR(160)," "))),
      FIND("@", TRIM(CLEAN(SUBSTITUTE(Template!W437,CHAR(160)," ")))),
      FIND(".", TRIM(CLEAN(SUBSTITUTE(Template!W437,CHAR(160)," "))), FIND("@", TRIM(CLEAN(SUBSTITUTE(Template!W437,CHAR(160)," "))))+2) - FIND("@", TRIM(CLEAN(SUBSTITUTE(Template!W437,CHAR(160)," "))))
    ))),
    MID(TRIM(CLEAN(SUBSTITUTE(Template!W437,CHAR(160)," "))), FIND("@", TRIM(CLEAN(SUBSTITUTE(Template!W437,CHAR(160)," "))))+1, 1)&lt;&gt;"."
  ),
  FALSE
)</f>
        <v>0</v>
      </c>
      <c r="X437" s="44" t="b" cm="1">
        <f t="array" aca="1" ref="X437" ca="1">AND(ISNUMBER(SUMPRODUCT(SEARCH(MID(Template!X437,ROW(INDIRECT("1:"&amp;LEN(Template!X437))),1),"0123456789abcdefghijklmnopqrstuvwxyzABCDEFGHIJKLMNOPQRSTUVWXYZ !@#$%^&amp;*()_-{}[];:'/.,`~"))), LEN(Template!X437)&lt;=60)</f>
        <v>0</v>
      </c>
      <c r="Y437" s="44" t="b">
        <f>OR(
    AND(
        LEN(SUBSTITUTE(SUBSTITUTE(Template!$Y437, " ", ""), "-", "")) = 10,
        ISNUMBER(--SUBSTITUTE(SUBSTITUTE(Template!$Y437, " ", ""), "-", ""))
    ),
    AND(
        LEN(SUBSTITUTE(SUBSTITUTE(Template!$Y437, " ", ""), "-", "")) = 11,
        LEFT(SUBSTITUTE(SUBSTITUTE(Template!$Y437, " ", ""), "-", ""), 1) = "1",
        ISNUMBER(--MID(SUBSTITUTE(SUBSTITUTE(Template!$Y437, " ", ""), "-", ""), 2, 10))
    )
)</f>
        <v>0</v>
      </c>
      <c r="Z437" t="b">
        <f>IF(ISNA(MATCH(Template!Z437, 'Validation Inputs'!$C$5:$C$7, 0)), FALSE, TRUE)</f>
        <v>0</v>
      </c>
      <c r="AA437" t="b">
        <f>IF(ISNA(MATCH(Template!AA437, 'Validation Inputs'!$C$5:$C$7, 0)), FALSE, TRUE)</f>
        <v>0</v>
      </c>
      <c r="AB437" t="b">
        <f>IF(ISNA(MATCH(Template!AB437, 'Validation Inputs'!$C$5:$C$7, 0)), FALSE, TRUE)</f>
        <v>0</v>
      </c>
      <c r="AC437" t="b">
        <f>IF(ISNA(MATCH(Template!AC437, 'Validation Inputs'!$C$5:$C$7, 0)), FALSE, TRUE)</f>
        <v>0</v>
      </c>
      <c r="AD437" s="44" t="b" cm="1">
        <f t="array" aca="1" ref="AD437" ca="1">AND(ISNUMBER(SUMPRODUCT(SEARCH(MID(Template!AD437,ROW(INDIRECT("1:"&amp;LEN(Template!AD437))),1),"0123456789abcdefghijklmnopqrstuvwxyzABCDEFGHIJKLMNOPQRSTUVWXYZ !@#$%^&amp;*()_-{}[];:'/.,`~"))), LEN(Template!AD437)&lt;=60)</f>
        <v>0</v>
      </c>
      <c r="AE437" s="36" t="b">
        <f>IFERROR(AND(
    LEN(Template!AE437)=8,
    ISNUMBER(--Template!AE437),
    VALUE(MID(Template!AE437,5,2))&gt;=1,
    VALUE(MID(Template!AE437,5,2))&lt;=12,
    VALUE(MID(Template!AE437,7,2))&gt;=1,
    VALUE(MID(Template!AE437,7,2))&lt;=DAY(DATE(
        VALUE(LEFT(Template!AE437,4)),
        VALUE(MID(Template!AE437,5,2))+1,
        0
    ))
), FALSE)</f>
        <v>0</v>
      </c>
      <c r="AF437" s="36" t="b">
        <f>IFERROR(AND(
    LEN(Template!AF437)=8,
    ISNUMBER(--Template!AF437),
    VALUE(MID(Template!AF437,5,2))&gt;=1,
    VALUE(MID(Template!AF437,5,2))&lt;=12,
    VALUE(MID(Template!AF437,7,2))&gt;=1,
    VALUE(MID(Template!AF437,7,2))&lt;=DAY(DATE(
        VALUE(LEFT(Template!AF437,4)),
        VALUE(MID(Template!AF437,5,2))+1,
        0
    ))
), FALSE)</f>
        <v>0</v>
      </c>
      <c r="AG437" s="36" t="b">
        <f>IFERROR(AND(
    LEN(Template!AG437)=8,
    ISNUMBER(--Template!AG437),
    VALUE(MID(Template!AG437,5,2))&gt;=1,
    VALUE(MID(Template!AG437,5,2))&lt;=12,
    VALUE(MID(Template!AG437,7,2))&gt;=1,
    VALUE(MID(Template!AG437,7,2))&lt;=DAY(DATE(
        VALUE(LEFT(Template!AG437,4)),
        VALUE(MID(Template!AG437,5,2))+1,
        0
    ))
), FALSE)</f>
        <v>0</v>
      </c>
      <c r="AH437" t="b">
        <f>IF(ISNA(MATCH(Template!AH437, 'Validation Inputs'!$C$5:$C$7, 0)), FALSE, TRUE)</f>
        <v>0</v>
      </c>
      <c r="AI437" s="36" t="b">
        <f>AND(ISNUMBER(Template!AI437), Template!AI437 &gt;= 0, Template!AI437 &lt;= 1)</f>
        <v>0</v>
      </c>
      <c r="AJ437" s="36" t="b">
        <f>AND(ISNUMBER(Template!AJ437), Template!AJ437 &gt;= 0, Template!AJ437 &lt;= 1)</f>
        <v>0</v>
      </c>
      <c r="AK437" t="b">
        <f>IF(ISNA(MATCH(Template!AK437, 'Validation Inputs'!$C$5:$C$7, 0)), FALSE, TRUE)</f>
        <v>0</v>
      </c>
      <c r="AL437" s="36" t="b">
        <f>AND(ISNUMBER(Template!AL437), Template!AL437 &gt;= 0, Template!AL437 &lt;= 1)</f>
        <v>0</v>
      </c>
      <c r="AM437" s="36" t="b">
        <f>AND(ISNUMBER(Template!AM437), Template!AM437 &gt;= 0, Template!AM437 &lt;= 1)</f>
        <v>0</v>
      </c>
      <c r="AN437" t="b">
        <f>IF(ISNA(MATCH(Template!AN437, 'Validation Inputs'!$C$5:$C$7, 0)), FALSE, TRUE)</f>
        <v>0</v>
      </c>
      <c r="AO437" s="36" t="b">
        <f>AND(ISNUMBER(Template!AO437), Template!AO437 &gt;= 0, Template!AO437 &lt;= 1)</f>
        <v>0</v>
      </c>
      <c r="AP437" s="36" t="b">
        <f>AND(ISNUMBER(Template!AP437), Template!AP437 &gt;= 0, Template!AP437 &lt;= 1)</f>
        <v>0</v>
      </c>
      <c r="AQ437" t="b">
        <f>IF(ISNA(MATCH(Template!AQ437, 'Validation Inputs'!$C$5:$C$7, 0)), FALSE, TRUE)</f>
        <v>0</v>
      </c>
      <c r="AR437" s="36" t="b">
        <f>AND(ISNUMBER(Template!AR437), Template!AR437 &gt;= 0, Template!AR437 &lt;= 1)</f>
        <v>0</v>
      </c>
      <c r="AS437" s="36" t="b">
        <f>AND(ISNUMBER(Template!AS437), Template!AS437 &gt;= 0, Template!AS437 &lt;= 1)</f>
        <v>0</v>
      </c>
      <c r="AT437" t="b">
        <f>IF(ISNA(MATCH(Template!AT437, 'Validation Inputs'!$C$5:$C$7, 0)), FALSE, TRUE)</f>
        <v>0</v>
      </c>
      <c r="AU437" s="36" t="b">
        <f>AND(ISNUMBER(Template!AU437), Template!AU437 &gt;= 0, Template!AU437 &lt;= 1)</f>
        <v>0</v>
      </c>
      <c r="AV437" s="36" t="b">
        <f>AND(ISNUMBER(Template!AV437), Template!AV437 &gt;= 0, Template!AV437 &lt;= 1)</f>
        <v>0</v>
      </c>
      <c r="AW437" t="b">
        <f>IF(ISNA(MATCH(Template!AW437, 'Validation Inputs'!$C$5:$C$7, 0)), FALSE, TRUE)</f>
        <v>0</v>
      </c>
      <c r="AX437" s="36" t="b">
        <f>AND(ISNUMBER(Template!AX437), Template!AX437 &gt;= 0, Template!AX437 &lt;= 1)</f>
        <v>0</v>
      </c>
      <c r="AY437" s="36" t="b">
        <f>AND(ISNUMBER(Template!AY437), Template!AY437 &gt;= 0, Template!AY437 &lt;= 1)</f>
        <v>0</v>
      </c>
      <c r="AZ437" t="b">
        <f>IF(ISNA(MATCH(Template!AZ437, 'Validation Inputs'!$C$5:$C$7, 0)), FALSE, TRUE)</f>
        <v>0</v>
      </c>
      <c r="BA437" s="36" t="b">
        <f>AND(ISNUMBER(Template!BA437), Template!BA437 &gt;= 0, Template!BA437 &lt;= 1)</f>
        <v>0</v>
      </c>
      <c r="BB437" s="36" t="b">
        <f>AND(ISNUMBER(Template!BB437), Template!BB437 &gt;= 0, Template!BB437 &lt;= 1)</f>
        <v>0</v>
      </c>
      <c r="BC437" t="b">
        <f>IF(ISNA(MATCH(Template!BC437, 'Validation Inputs'!$C$5:$C$7, 0)), FALSE, TRUE)</f>
        <v>0</v>
      </c>
      <c r="BD437" s="36" t="b">
        <f>AND(ISNUMBER(Template!BD437), Template!BD437 &gt;= 0, Template!BD437 &lt;= 1)</f>
        <v>0</v>
      </c>
      <c r="BE437" s="36" t="b">
        <f>AND(ISNUMBER(Template!BE437), Template!BE437 &gt;= 0, Template!BE437 &lt;= 1)</f>
        <v>0</v>
      </c>
      <c r="BF437" t="b">
        <f>IF(ISNA(MATCH(Template!BF437, 'Validation Inputs'!$C$5:$C$7, 0)), FALSE, TRUE)</f>
        <v>0</v>
      </c>
      <c r="BG437" s="36" t="b">
        <f>AND(ISNUMBER(Template!BG437), Template!BG437 &gt;= 0, Template!BG437 &lt;= 1)</f>
        <v>0</v>
      </c>
      <c r="BH437" s="36" t="b">
        <f>AND(ISNUMBER(Template!BH437), Template!BH437 &gt;= 0, Template!BH437 &lt;= 1)</f>
        <v>0</v>
      </c>
      <c r="BI437" t="b">
        <f>IF(ISNA(MATCH(Template!BI437, 'Validation Inputs'!$C$5:$C$7, 0)), FALSE, TRUE)</f>
        <v>0</v>
      </c>
      <c r="BJ437" s="36" t="b">
        <f>AND(ISNUMBER(Template!BJ437), Template!BJ437 &gt;= 0, Template!BJ437 &lt;= 1)</f>
        <v>0</v>
      </c>
      <c r="BK437" s="36" t="b">
        <f>AND(ISNUMBER(Template!BK437), Template!BK437 &gt;= 0, Template!BK437 &lt;= 1)</f>
        <v>0</v>
      </c>
      <c r="BL437" t="b">
        <f>IF(ISNA(MATCH(Template!BL437, 'Validation Inputs'!$C$5:$C$7, 0)), FALSE, TRUE)</f>
        <v>0</v>
      </c>
      <c r="BM437" s="36" t="b">
        <f>AND(ISNUMBER(Template!BM437), Template!BM437 &gt;= 0, Template!BM437 &lt;= 1)</f>
        <v>0</v>
      </c>
      <c r="BN437" s="36" t="b">
        <f>AND(ISNUMBER(Template!BN437), Template!BN437 &gt;= 0, Template!BN437 &lt;= 1)</f>
        <v>0</v>
      </c>
      <c r="BO437" t="b">
        <f>IF(ISNA(MATCH(Template!BO437, 'Validation Inputs'!$C$5:$C$7, 0)), FALSE, TRUE)</f>
        <v>0</v>
      </c>
      <c r="BP437" s="36" t="b">
        <f>AND(ISNUMBER(Template!BP437), Template!BP437 &gt;= 0, Template!BP437 &lt;= 1)</f>
        <v>0</v>
      </c>
      <c r="BQ437" s="36" t="b">
        <f>AND(ISNUMBER(Template!BQ437), Template!BQ437 &gt;= 0, Template!BQ437 &lt;= 1)</f>
        <v>0</v>
      </c>
      <c r="BR437" t="b">
        <f>IF(ISNA(MATCH(Template!BR437, 'Validation Inputs'!$C$5:$C$7, 0)), FALSE, TRUE)</f>
        <v>0</v>
      </c>
      <c r="BS437" s="36" t="b">
        <f>AND(ISNUMBER(Template!BS437), Template!BS437 &gt;= 0, Template!BS437 &lt;= 1)</f>
        <v>0</v>
      </c>
      <c r="BT437" s="36" t="b">
        <f>AND(ISNUMBER(Template!BT437), Template!BT437 &gt;= 0, Template!BT437 &lt;= 1)</f>
        <v>0</v>
      </c>
      <c r="BU437" t="b">
        <f>IF(ISNA(MATCH(Template!BU437, 'Validation Inputs'!$C$5:$C$7, 0)), FALSE, TRUE)</f>
        <v>0</v>
      </c>
      <c r="BV437" s="36" t="b">
        <f>AND(ISNUMBER(Template!BV437), Template!BV437 &gt;= 0, Template!BV437 &lt;= 1)</f>
        <v>0</v>
      </c>
      <c r="BW437" s="36" t="b">
        <f>AND(ISNUMBER(Template!BW437), Template!BW437 &gt;= 0, Template!BW437 &lt;= 1)</f>
        <v>0</v>
      </c>
      <c r="BX437" t="b">
        <f>IF(ISNA(MATCH(Template!BX437, 'Validation Inputs'!$C$5:$C$7, 0)), FALSE, TRUE)</f>
        <v>0</v>
      </c>
      <c r="BY437" s="36" t="b">
        <f>AND(ISNUMBER(Template!BY437), Template!BY437 &gt;= 0, Template!BY437 &lt;= 1)</f>
        <v>0</v>
      </c>
      <c r="BZ437" s="36" t="b">
        <f>AND(ISNUMBER(Template!BZ437), Template!BZ437 &gt;= 0, Template!BZ437 &lt;= 1)</f>
        <v>0</v>
      </c>
      <c r="CA437" t="b">
        <f>IF(ISNA(MATCH(Template!CA437, 'Validation Inputs'!$C$5:$C$7, 0)), FALSE, TRUE)</f>
        <v>0</v>
      </c>
      <c r="CB437" s="36" t="b">
        <f>AND(ISNUMBER(Template!CB437), Template!CB437 &gt;= 0, Template!CB437 &lt;= 1)</f>
        <v>0</v>
      </c>
      <c r="CC437" s="36" t="b">
        <f>AND(ISNUMBER(Template!CC437), Template!CC437 &gt;= 0, Template!CC437 &lt;= 1)</f>
        <v>0</v>
      </c>
      <c r="CD437" t="b">
        <f>IF(ISNA(MATCH(Template!CD437, 'Validation Inputs'!$C$5:$C$7, 0)), FALSE, TRUE)</f>
        <v>0</v>
      </c>
      <c r="CE437" s="36" t="b">
        <f>AND(ISNUMBER(Template!CE437), Template!CE437 &gt;= 0, Template!CE437 &lt;= 1)</f>
        <v>0</v>
      </c>
      <c r="CF437" s="36" t="b">
        <f>AND(ISNUMBER(Template!CF437), Template!CF437 &gt;= 0, Template!CF437 &lt;= 1)</f>
        <v>0</v>
      </c>
    </row>
    <row r="438" spans="7:84" x14ac:dyDescent="0.25">
      <c r="G438" s="44" t="b">
        <f>AND(LEN(TRIM(Template!G438))=21,
  ISNUMBER(--TRIM(Template!G438))
)</f>
        <v>0</v>
      </c>
      <c r="H438" s="44" t="b" cm="1">
        <f t="array" aca="1" ref="H438" ca="1">AND(ISNUMBER(SUMPRODUCT(SEARCH(MID(Template!H438,ROW(INDIRECT("1:"&amp;LEN(Template!H438))),1),"0123456789abcdefghijklmnopqrstuvwxyzABCDEFGHIJKLMNOPQRSTUVWXYZ !@#$%^&amp;*()_-{}[];:'/.,`~"))), LEN(Template!H438)&lt;=60)</f>
        <v>0</v>
      </c>
      <c r="I438" s="44" t="b" cm="1">
        <f t="array" aca="1" ref="I438" ca="1">AND(ISNUMBER(SUMPRODUCT(SEARCH(MID(Template!I438,ROW(INDIRECT("1:"&amp;LEN(Template!I438))),1),"0123456789abcdefghijklmnopqrstuvwxyzABCDEFGHIJKLMNOPQRSTUVWXYZ !@#$%^&amp;*()_-{}[];:'/.,`~"))), LEN(Template!I438)&lt;=60)</f>
        <v>0</v>
      </c>
      <c r="J438" s="44" t="b" cm="1">
        <f t="array" aca="1" ref="J438" ca="1">AND(ISNUMBER(SUMPRODUCT(SEARCH(MID(Template!J438,ROW(INDIRECT("1:"&amp;LEN(Template!J438))),1),"0123456789abcdefghijklmnopqrstuvwxyzABCDEFGHIJKLMNOPQRSTUVWXYZ !@#$%^&amp;*()_-{}[];:'/.,`~"))), LEN(Template!J438)&lt;=60)</f>
        <v>0</v>
      </c>
      <c r="K438" s="44" t="b" cm="1">
        <f t="array" aca="1" ref="K438" ca="1">AND(ISNUMBER(SUMPRODUCT(SEARCH(MID(Template!K438,ROW(INDIRECT("1:"&amp;LEN(Template!K438))),1),"0123456789abcdefghijklmnopqrstuvwxyzABCDEFGHIJKLMNOPQRSTUVWXYZ !@#$%^&amp;*()_-{}[];:'/.,`~"))), LEN(Template!K438)&lt;=60)</f>
        <v>0</v>
      </c>
      <c r="L438" s="44" t="b" cm="1">
        <f t="array" aca="1" ref="L438" ca="1">AND(ISNUMBER(SUMPRODUCT(SEARCH(MID(Template!L438,ROW(INDIRECT("1:"&amp;LEN(Template!L438))),1),"0123456789abcdefghijklmnopqrstuvwxyzABCDEFGHIJKLMNOPQRSTUVWXYZ !@#$%^&amp;*()_-{}[];:'/.,`~"))), LEN(Template!L438)&lt;=60)</f>
        <v>0</v>
      </c>
      <c r="M438" s="44" t="b" cm="1">
        <f t="array" aca="1" ref="M438" ca="1">AND(ISNUMBER(SUMPRODUCT(SEARCH(MID(Template!M438,ROW(INDIRECT("1:"&amp;LEN(Template!M438))),1),"0123456789abcdefghijklmnopqrstuvwxyzABCDEFGHIJKLMNOPQRSTUVWXYZ !@#$%^&amp;*()_-{}[];:'/.,`~"))), LEN(Template!M438)&lt;=60)</f>
        <v>0</v>
      </c>
      <c r="N438" s="36" t="b">
        <f>OR(
  AND(LEN(Template!$N438)=9, ISNUMBER(--Template!$N438)),
  AND(
    LEN(Template!$N438)=10,
    MID(Template!$N438,3,1) = "-",
    ISNUMBER(--LEFT(Template!$N438,2)),
    ISNUMBER(--RIGHT(Template!$N438,7))
  ),
  AND(
    LEN(Template!$N438)=11,
    MID(Template!$N438,4,1) = "-",
    MID(Template!$N438,7,1) = "-",
    ISNUMBER(--LEFT(Template!$N438,3)),
    ISNUMBER(--MID(Template!$N438,5,2)),
    ISNUMBER(--RIGHT(Template!$N438,4))
  )
)</f>
        <v>0</v>
      </c>
      <c r="O438" s="44" t="b" cm="1">
        <f t="array" aca="1" ref="O438" ca="1">AND(ISNUMBER(SUMPRODUCT(SEARCH(MID(Template!O438,ROW(INDIRECT("1:"&amp;LEN(Template!O438))),1),"0123456789abcdefghijklmnopqrstuvwxyzABCDEFGHIJKLMNOPQRSTUVWXYZ !@#$%^&amp;*()_-{}[];:'/.,`~"))), LEN(Template!O438)&lt;=60)</f>
        <v>0</v>
      </c>
      <c r="P438" t="b">
        <f>IF(ISNA(MATCH(TRIM(Template!P438), 'Validation Inputs'!$E$5:$E$9, 0)), FALSE, TRUE)</f>
        <v>0</v>
      </c>
      <c r="Q438" s="44" t="b" cm="1">
        <f t="array" aca="1" ref="Q438" ca="1">AND(ISNUMBER(SUMPRODUCT(SEARCH(MID(Template!Q438,ROW(INDIRECT("1:"&amp;LEN(Template!Q438))),1),"0123456789abcdefghijklmnopqrstuvwxyzABCDEFGHIJKLMNOPQRSTUVWXYZ !@#$%^&amp;*()_-{}[];:'/.,`~"))), LEN(Template!Q438)&lt;=60)</f>
        <v>0</v>
      </c>
      <c r="R438" s="44" t="b" cm="1">
        <f t="array" aca="1" ref="R438" ca="1">AND(ISNUMBER(SUMPRODUCT(SEARCH(MID(Template!R438,ROW(INDIRECT("1:"&amp;LEN(Template!R438))),1),"0123456789abcdefghijklmnopqrstuvwxyzABCDEFGHIJKLMNOPQRSTUVWXYZ !@#$%^&amp;*()_-{}[];:'/.,`~"))), LEN(Template!R438)&lt;=60)</f>
        <v>0</v>
      </c>
      <c r="S438" s="44" t="b" cm="1">
        <f t="array" aca="1" ref="S438" ca="1">AND(ISNUMBER(SUMPRODUCT(SEARCH(MID(Template!S438,ROW(INDIRECT("1:"&amp;LEN(Template!S438))),1),"0123456789abcdefghijklmnopqrstuvwxyzABCDEFGHIJKLMNOPQRSTUVWXYZ !@#$%^&amp;*()_-{}[];:'/.,`~"))), LEN(Template!S438)&lt;=60)</f>
        <v>0</v>
      </c>
      <c r="T438" s="44" t="b" cm="1">
        <f t="array" aca="1" ref="T438" ca="1">AND(ISNUMBER(SUMPRODUCT(SEARCH(MID(Template!T438,ROW(INDIRECT("1:"&amp;LEN(Template!T438))),1),"0123456789abcdefghijklmnopqrstuvwxyzABCDEFGHIJKLMNOPQRSTUVWXYZ !@#$%^&amp;*()_-{}[];:'/.,`~"))), LEN(Template!T438)&lt;=60)</f>
        <v>0</v>
      </c>
      <c r="U438" s="44" t="b" cm="1">
        <f t="array" aca="1" ref="U438" ca="1">AND(ISNUMBER(SUMPRODUCT(SEARCH(MID(Template!U438,ROW(INDIRECT("1:"&amp;LEN(Template!U438))),1),"0123456789abcdefghijklmnopqrstuvwxyzABCDEFGHIJKLMNOPQRSTUVWXYZ !@#$%^&amp;*()_-{}[];:'/.,`~"))), LEN(Template!U438)&lt;=60)</f>
        <v>0</v>
      </c>
      <c r="V438" s="44" t="b" cm="1">
        <f t="array" aca="1" ref="V438" ca="1">AND(ISNUMBER(SUMPRODUCT(SEARCH(MID(Template!V438,ROW(INDIRECT("1:"&amp;LEN(Template!V438))),1),"0123456789abcdefghijklmnopqrstuvwxyzABCDEFGHIJKLMNOPQRSTUVWXYZ !@#$%^&amp;*()_-{}[];:'/.,`~"))), LEN(Template!V438)&lt;=60)</f>
        <v>0</v>
      </c>
      <c r="W438" s="36" t="b">
        <f>IFERROR(
  AND(
    ISNUMBER(FIND("@", TRIM(CLEAN(SUBSTITUTE(Template!W438,CHAR(160)," "))))),
    FIND("@", TRIM(CLEAN(SUBSTITUTE(Template!W438,CHAR(160)," "))))&gt;1,
    ISNUMBER(FIND(".", TRIM(CLEAN(SUBSTITUTE(Template!W438,CHAR(160)," "))), FIND("@", TRIM(CLEAN(SUBSTITUTE(Template!W438,CHAR(160)," "))))+2)),
    ISERROR(FIND(" ", MID(
      TRIM(CLEAN(SUBSTITUTE(Template!W438,CHAR(160)," "))),
      FIND("@", TRIM(CLEAN(SUBSTITUTE(Template!W438,CHAR(160)," ")))),
      FIND(".", TRIM(CLEAN(SUBSTITUTE(Template!W438,CHAR(160)," "))), FIND("@", TRIM(CLEAN(SUBSTITUTE(Template!W438,CHAR(160)," "))))+2) - FIND("@", TRIM(CLEAN(SUBSTITUTE(Template!W438,CHAR(160)," "))))
    ))),
    MID(TRIM(CLEAN(SUBSTITUTE(Template!W438,CHAR(160)," "))), FIND("@", TRIM(CLEAN(SUBSTITUTE(Template!W438,CHAR(160)," "))))+1, 1)&lt;&gt;"."
  ),
  FALSE
)</f>
        <v>0</v>
      </c>
      <c r="X438" s="44" t="b" cm="1">
        <f t="array" aca="1" ref="X438" ca="1">AND(ISNUMBER(SUMPRODUCT(SEARCH(MID(Template!X438,ROW(INDIRECT("1:"&amp;LEN(Template!X438))),1),"0123456789abcdefghijklmnopqrstuvwxyzABCDEFGHIJKLMNOPQRSTUVWXYZ !@#$%^&amp;*()_-{}[];:'/.,`~"))), LEN(Template!X438)&lt;=60)</f>
        <v>0</v>
      </c>
      <c r="Y438" s="44" t="b">
        <f>OR(
    AND(
        LEN(SUBSTITUTE(SUBSTITUTE(Template!$Y438, " ", ""), "-", "")) = 10,
        ISNUMBER(--SUBSTITUTE(SUBSTITUTE(Template!$Y438, " ", ""), "-", ""))
    ),
    AND(
        LEN(SUBSTITUTE(SUBSTITUTE(Template!$Y438, " ", ""), "-", "")) = 11,
        LEFT(SUBSTITUTE(SUBSTITUTE(Template!$Y438, " ", ""), "-", ""), 1) = "1",
        ISNUMBER(--MID(SUBSTITUTE(SUBSTITUTE(Template!$Y438, " ", ""), "-", ""), 2, 10))
    )
)</f>
        <v>0</v>
      </c>
      <c r="Z438" t="b">
        <f>IF(ISNA(MATCH(Template!Z438, 'Validation Inputs'!$C$5:$C$7, 0)), FALSE, TRUE)</f>
        <v>0</v>
      </c>
      <c r="AA438" t="b">
        <f>IF(ISNA(MATCH(Template!AA438, 'Validation Inputs'!$C$5:$C$7, 0)), FALSE, TRUE)</f>
        <v>0</v>
      </c>
      <c r="AB438" t="b">
        <f>IF(ISNA(MATCH(Template!AB438, 'Validation Inputs'!$C$5:$C$7, 0)), FALSE, TRUE)</f>
        <v>0</v>
      </c>
      <c r="AC438" t="b">
        <f>IF(ISNA(MATCH(Template!AC438, 'Validation Inputs'!$C$5:$C$7, 0)), FALSE, TRUE)</f>
        <v>0</v>
      </c>
      <c r="AD438" s="44" t="b" cm="1">
        <f t="array" aca="1" ref="AD438" ca="1">AND(ISNUMBER(SUMPRODUCT(SEARCH(MID(Template!AD438,ROW(INDIRECT("1:"&amp;LEN(Template!AD438))),1),"0123456789abcdefghijklmnopqrstuvwxyzABCDEFGHIJKLMNOPQRSTUVWXYZ !@#$%^&amp;*()_-{}[];:'/.,`~"))), LEN(Template!AD438)&lt;=60)</f>
        <v>0</v>
      </c>
      <c r="AE438" s="36" t="b">
        <f>IFERROR(AND(
    LEN(Template!AE438)=8,
    ISNUMBER(--Template!AE438),
    VALUE(MID(Template!AE438,5,2))&gt;=1,
    VALUE(MID(Template!AE438,5,2))&lt;=12,
    VALUE(MID(Template!AE438,7,2))&gt;=1,
    VALUE(MID(Template!AE438,7,2))&lt;=DAY(DATE(
        VALUE(LEFT(Template!AE438,4)),
        VALUE(MID(Template!AE438,5,2))+1,
        0
    ))
), FALSE)</f>
        <v>0</v>
      </c>
      <c r="AF438" s="36" t="b">
        <f>IFERROR(AND(
    LEN(Template!AF438)=8,
    ISNUMBER(--Template!AF438),
    VALUE(MID(Template!AF438,5,2))&gt;=1,
    VALUE(MID(Template!AF438,5,2))&lt;=12,
    VALUE(MID(Template!AF438,7,2))&gt;=1,
    VALUE(MID(Template!AF438,7,2))&lt;=DAY(DATE(
        VALUE(LEFT(Template!AF438,4)),
        VALUE(MID(Template!AF438,5,2))+1,
        0
    ))
), FALSE)</f>
        <v>0</v>
      </c>
      <c r="AG438" s="36" t="b">
        <f>IFERROR(AND(
    LEN(Template!AG438)=8,
    ISNUMBER(--Template!AG438),
    VALUE(MID(Template!AG438,5,2))&gt;=1,
    VALUE(MID(Template!AG438,5,2))&lt;=12,
    VALUE(MID(Template!AG438,7,2))&gt;=1,
    VALUE(MID(Template!AG438,7,2))&lt;=DAY(DATE(
        VALUE(LEFT(Template!AG438,4)),
        VALUE(MID(Template!AG438,5,2))+1,
        0
    ))
), FALSE)</f>
        <v>0</v>
      </c>
      <c r="AH438" t="b">
        <f>IF(ISNA(MATCH(Template!AH438, 'Validation Inputs'!$C$5:$C$7, 0)), FALSE, TRUE)</f>
        <v>0</v>
      </c>
      <c r="AI438" s="36" t="b">
        <f>AND(ISNUMBER(Template!AI438), Template!AI438 &gt;= 0, Template!AI438 &lt;= 1)</f>
        <v>0</v>
      </c>
      <c r="AJ438" s="36" t="b">
        <f>AND(ISNUMBER(Template!AJ438), Template!AJ438 &gt;= 0, Template!AJ438 &lt;= 1)</f>
        <v>0</v>
      </c>
      <c r="AK438" t="b">
        <f>IF(ISNA(MATCH(Template!AK438, 'Validation Inputs'!$C$5:$C$7, 0)), FALSE, TRUE)</f>
        <v>0</v>
      </c>
      <c r="AL438" s="36" t="b">
        <f>AND(ISNUMBER(Template!AL438), Template!AL438 &gt;= 0, Template!AL438 &lt;= 1)</f>
        <v>0</v>
      </c>
      <c r="AM438" s="36" t="b">
        <f>AND(ISNUMBER(Template!AM438), Template!AM438 &gt;= 0, Template!AM438 &lt;= 1)</f>
        <v>0</v>
      </c>
      <c r="AN438" t="b">
        <f>IF(ISNA(MATCH(Template!AN438, 'Validation Inputs'!$C$5:$C$7, 0)), FALSE, TRUE)</f>
        <v>0</v>
      </c>
      <c r="AO438" s="36" t="b">
        <f>AND(ISNUMBER(Template!AO438), Template!AO438 &gt;= 0, Template!AO438 &lt;= 1)</f>
        <v>0</v>
      </c>
      <c r="AP438" s="36" t="b">
        <f>AND(ISNUMBER(Template!AP438), Template!AP438 &gt;= 0, Template!AP438 &lt;= 1)</f>
        <v>0</v>
      </c>
      <c r="AQ438" t="b">
        <f>IF(ISNA(MATCH(Template!AQ438, 'Validation Inputs'!$C$5:$C$7, 0)), FALSE, TRUE)</f>
        <v>0</v>
      </c>
      <c r="AR438" s="36" t="b">
        <f>AND(ISNUMBER(Template!AR438), Template!AR438 &gt;= 0, Template!AR438 &lt;= 1)</f>
        <v>0</v>
      </c>
      <c r="AS438" s="36" t="b">
        <f>AND(ISNUMBER(Template!AS438), Template!AS438 &gt;= 0, Template!AS438 &lt;= 1)</f>
        <v>0</v>
      </c>
      <c r="AT438" t="b">
        <f>IF(ISNA(MATCH(Template!AT438, 'Validation Inputs'!$C$5:$C$7, 0)), FALSE, TRUE)</f>
        <v>0</v>
      </c>
      <c r="AU438" s="36" t="b">
        <f>AND(ISNUMBER(Template!AU438), Template!AU438 &gt;= 0, Template!AU438 &lt;= 1)</f>
        <v>0</v>
      </c>
      <c r="AV438" s="36" t="b">
        <f>AND(ISNUMBER(Template!AV438), Template!AV438 &gt;= 0, Template!AV438 &lt;= 1)</f>
        <v>0</v>
      </c>
      <c r="AW438" t="b">
        <f>IF(ISNA(MATCH(Template!AW438, 'Validation Inputs'!$C$5:$C$7, 0)), FALSE, TRUE)</f>
        <v>0</v>
      </c>
      <c r="AX438" s="36" t="b">
        <f>AND(ISNUMBER(Template!AX438), Template!AX438 &gt;= 0, Template!AX438 &lt;= 1)</f>
        <v>0</v>
      </c>
      <c r="AY438" s="36" t="b">
        <f>AND(ISNUMBER(Template!AY438), Template!AY438 &gt;= 0, Template!AY438 &lt;= 1)</f>
        <v>0</v>
      </c>
      <c r="AZ438" t="b">
        <f>IF(ISNA(MATCH(Template!AZ438, 'Validation Inputs'!$C$5:$C$7, 0)), FALSE, TRUE)</f>
        <v>0</v>
      </c>
      <c r="BA438" s="36" t="b">
        <f>AND(ISNUMBER(Template!BA438), Template!BA438 &gt;= 0, Template!BA438 &lt;= 1)</f>
        <v>0</v>
      </c>
      <c r="BB438" s="36" t="b">
        <f>AND(ISNUMBER(Template!BB438), Template!BB438 &gt;= 0, Template!BB438 &lt;= 1)</f>
        <v>0</v>
      </c>
      <c r="BC438" t="b">
        <f>IF(ISNA(MATCH(Template!BC438, 'Validation Inputs'!$C$5:$C$7, 0)), FALSE, TRUE)</f>
        <v>0</v>
      </c>
      <c r="BD438" s="36" t="b">
        <f>AND(ISNUMBER(Template!BD438), Template!BD438 &gt;= 0, Template!BD438 &lt;= 1)</f>
        <v>0</v>
      </c>
      <c r="BE438" s="36" t="b">
        <f>AND(ISNUMBER(Template!BE438), Template!BE438 &gt;= 0, Template!BE438 &lt;= 1)</f>
        <v>0</v>
      </c>
      <c r="BF438" t="b">
        <f>IF(ISNA(MATCH(Template!BF438, 'Validation Inputs'!$C$5:$C$7, 0)), FALSE, TRUE)</f>
        <v>0</v>
      </c>
      <c r="BG438" s="36" t="b">
        <f>AND(ISNUMBER(Template!BG438), Template!BG438 &gt;= 0, Template!BG438 &lt;= 1)</f>
        <v>0</v>
      </c>
      <c r="BH438" s="36" t="b">
        <f>AND(ISNUMBER(Template!BH438), Template!BH438 &gt;= 0, Template!BH438 &lt;= 1)</f>
        <v>0</v>
      </c>
      <c r="BI438" t="b">
        <f>IF(ISNA(MATCH(Template!BI438, 'Validation Inputs'!$C$5:$C$7, 0)), FALSE, TRUE)</f>
        <v>0</v>
      </c>
      <c r="BJ438" s="36" t="b">
        <f>AND(ISNUMBER(Template!BJ438), Template!BJ438 &gt;= 0, Template!BJ438 &lt;= 1)</f>
        <v>0</v>
      </c>
      <c r="BK438" s="36" t="b">
        <f>AND(ISNUMBER(Template!BK438), Template!BK438 &gt;= 0, Template!BK438 &lt;= 1)</f>
        <v>0</v>
      </c>
      <c r="BL438" t="b">
        <f>IF(ISNA(MATCH(Template!BL438, 'Validation Inputs'!$C$5:$C$7, 0)), FALSE, TRUE)</f>
        <v>0</v>
      </c>
      <c r="BM438" s="36" t="b">
        <f>AND(ISNUMBER(Template!BM438), Template!BM438 &gt;= 0, Template!BM438 &lt;= 1)</f>
        <v>0</v>
      </c>
      <c r="BN438" s="36" t="b">
        <f>AND(ISNUMBER(Template!BN438), Template!BN438 &gt;= 0, Template!BN438 &lt;= 1)</f>
        <v>0</v>
      </c>
      <c r="BO438" t="b">
        <f>IF(ISNA(MATCH(Template!BO438, 'Validation Inputs'!$C$5:$C$7, 0)), FALSE, TRUE)</f>
        <v>0</v>
      </c>
      <c r="BP438" s="36" t="b">
        <f>AND(ISNUMBER(Template!BP438), Template!BP438 &gt;= 0, Template!BP438 &lt;= 1)</f>
        <v>0</v>
      </c>
      <c r="BQ438" s="36" t="b">
        <f>AND(ISNUMBER(Template!BQ438), Template!BQ438 &gt;= 0, Template!BQ438 &lt;= 1)</f>
        <v>0</v>
      </c>
      <c r="BR438" t="b">
        <f>IF(ISNA(MATCH(Template!BR438, 'Validation Inputs'!$C$5:$C$7, 0)), FALSE, TRUE)</f>
        <v>0</v>
      </c>
      <c r="BS438" s="36" t="b">
        <f>AND(ISNUMBER(Template!BS438), Template!BS438 &gt;= 0, Template!BS438 &lt;= 1)</f>
        <v>0</v>
      </c>
      <c r="BT438" s="36" t="b">
        <f>AND(ISNUMBER(Template!BT438), Template!BT438 &gt;= 0, Template!BT438 &lt;= 1)</f>
        <v>0</v>
      </c>
      <c r="BU438" t="b">
        <f>IF(ISNA(MATCH(Template!BU438, 'Validation Inputs'!$C$5:$C$7, 0)), FALSE, TRUE)</f>
        <v>0</v>
      </c>
      <c r="BV438" s="36" t="b">
        <f>AND(ISNUMBER(Template!BV438), Template!BV438 &gt;= 0, Template!BV438 &lt;= 1)</f>
        <v>0</v>
      </c>
      <c r="BW438" s="36" t="b">
        <f>AND(ISNUMBER(Template!BW438), Template!BW438 &gt;= 0, Template!BW438 &lt;= 1)</f>
        <v>0</v>
      </c>
      <c r="BX438" t="b">
        <f>IF(ISNA(MATCH(Template!BX438, 'Validation Inputs'!$C$5:$C$7, 0)), FALSE, TRUE)</f>
        <v>0</v>
      </c>
      <c r="BY438" s="36" t="b">
        <f>AND(ISNUMBER(Template!BY438), Template!BY438 &gt;= 0, Template!BY438 &lt;= 1)</f>
        <v>0</v>
      </c>
      <c r="BZ438" s="36" t="b">
        <f>AND(ISNUMBER(Template!BZ438), Template!BZ438 &gt;= 0, Template!BZ438 &lt;= 1)</f>
        <v>0</v>
      </c>
      <c r="CA438" t="b">
        <f>IF(ISNA(MATCH(Template!CA438, 'Validation Inputs'!$C$5:$C$7, 0)), FALSE, TRUE)</f>
        <v>0</v>
      </c>
      <c r="CB438" s="36" t="b">
        <f>AND(ISNUMBER(Template!CB438), Template!CB438 &gt;= 0, Template!CB438 &lt;= 1)</f>
        <v>0</v>
      </c>
      <c r="CC438" s="36" t="b">
        <f>AND(ISNUMBER(Template!CC438), Template!CC438 &gt;= 0, Template!CC438 &lt;= 1)</f>
        <v>0</v>
      </c>
      <c r="CD438" t="b">
        <f>IF(ISNA(MATCH(Template!CD438, 'Validation Inputs'!$C$5:$C$7, 0)), FALSE, TRUE)</f>
        <v>0</v>
      </c>
      <c r="CE438" s="36" t="b">
        <f>AND(ISNUMBER(Template!CE438), Template!CE438 &gt;= 0, Template!CE438 &lt;= 1)</f>
        <v>0</v>
      </c>
      <c r="CF438" s="36" t="b">
        <f>AND(ISNUMBER(Template!CF438), Template!CF438 &gt;= 0, Template!CF438 &lt;= 1)</f>
        <v>0</v>
      </c>
    </row>
    <row r="439" spans="7:84" x14ac:dyDescent="0.25">
      <c r="G439" s="44" t="b">
        <f>AND(LEN(TRIM(Template!G439))=21,
  ISNUMBER(--TRIM(Template!G439))
)</f>
        <v>0</v>
      </c>
      <c r="H439" s="44" t="b" cm="1">
        <f t="array" aca="1" ref="H439" ca="1">AND(ISNUMBER(SUMPRODUCT(SEARCH(MID(Template!H439,ROW(INDIRECT("1:"&amp;LEN(Template!H439))),1),"0123456789abcdefghijklmnopqrstuvwxyzABCDEFGHIJKLMNOPQRSTUVWXYZ !@#$%^&amp;*()_-{}[];:'/.,`~"))), LEN(Template!H439)&lt;=60)</f>
        <v>0</v>
      </c>
      <c r="I439" s="44" t="b" cm="1">
        <f t="array" aca="1" ref="I439" ca="1">AND(ISNUMBER(SUMPRODUCT(SEARCH(MID(Template!I439,ROW(INDIRECT("1:"&amp;LEN(Template!I439))),1),"0123456789abcdefghijklmnopqrstuvwxyzABCDEFGHIJKLMNOPQRSTUVWXYZ !@#$%^&amp;*()_-{}[];:'/.,`~"))), LEN(Template!I439)&lt;=60)</f>
        <v>0</v>
      </c>
      <c r="J439" s="44" t="b" cm="1">
        <f t="array" aca="1" ref="J439" ca="1">AND(ISNUMBER(SUMPRODUCT(SEARCH(MID(Template!J439,ROW(INDIRECT("1:"&amp;LEN(Template!J439))),1),"0123456789abcdefghijklmnopqrstuvwxyzABCDEFGHIJKLMNOPQRSTUVWXYZ !@#$%^&amp;*()_-{}[];:'/.,`~"))), LEN(Template!J439)&lt;=60)</f>
        <v>0</v>
      </c>
      <c r="K439" s="44" t="b" cm="1">
        <f t="array" aca="1" ref="K439" ca="1">AND(ISNUMBER(SUMPRODUCT(SEARCH(MID(Template!K439,ROW(INDIRECT("1:"&amp;LEN(Template!K439))),1),"0123456789abcdefghijklmnopqrstuvwxyzABCDEFGHIJKLMNOPQRSTUVWXYZ !@#$%^&amp;*()_-{}[];:'/.,`~"))), LEN(Template!K439)&lt;=60)</f>
        <v>0</v>
      </c>
      <c r="L439" s="44" t="b" cm="1">
        <f t="array" aca="1" ref="L439" ca="1">AND(ISNUMBER(SUMPRODUCT(SEARCH(MID(Template!L439,ROW(INDIRECT("1:"&amp;LEN(Template!L439))),1),"0123456789abcdefghijklmnopqrstuvwxyzABCDEFGHIJKLMNOPQRSTUVWXYZ !@#$%^&amp;*()_-{}[];:'/.,`~"))), LEN(Template!L439)&lt;=60)</f>
        <v>0</v>
      </c>
      <c r="M439" s="44" t="b" cm="1">
        <f t="array" aca="1" ref="M439" ca="1">AND(ISNUMBER(SUMPRODUCT(SEARCH(MID(Template!M439,ROW(INDIRECT("1:"&amp;LEN(Template!M439))),1),"0123456789abcdefghijklmnopqrstuvwxyzABCDEFGHIJKLMNOPQRSTUVWXYZ !@#$%^&amp;*()_-{}[];:'/.,`~"))), LEN(Template!M439)&lt;=60)</f>
        <v>0</v>
      </c>
      <c r="N439" s="36" t="b">
        <f>OR(
  AND(LEN(Template!$N439)=9, ISNUMBER(--Template!$N439)),
  AND(
    LEN(Template!$N439)=10,
    MID(Template!$N439,3,1) = "-",
    ISNUMBER(--LEFT(Template!$N439,2)),
    ISNUMBER(--RIGHT(Template!$N439,7))
  ),
  AND(
    LEN(Template!$N439)=11,
    MID(Template!$N439,4,1) = "-",
    MID(Template!$N439,7,1) = "-",
    ISNUMBER(--LEFT(Template!$N439,3)),
    ISNUMBER(--MID(Template!$N439,5,2)),
    ISNUMBER(--RIGHT(Template!$N439,4))
  )
)</f>
        <v>0</v>
      </c>
      <c r="O439" s="44" t="b" cm="1">
        <f t="array" aca="1" ref="O439" ca="1">AND(ISNUMBER(SUMPRODUCT(SEARCH(MID(Template!O439,ROW(INDIRECT("1:"&amp;LEN(Template!O439))),1),"0123456789abcdefghijklmnopqrstuvwxyzABCDEFGHIJKLMNOPQRSTUVWXYZ !@#$%^&amp;*()_-{}[];:'/.,`~"))), LEN(Template!O439)&lt;=60)</f>
        <v>0</v>
      </c>
      <c r="P439" t="b">
        <f>IF(ISNA(MATCH(TRIM(Template!P439), 'Validation Inputs'!$E$5:$E$9, 0)), FALSE, TRUE)</f>
        <v>0</v>
      </c>
      <c r="Q439" s="44" t="b" cm="1">
        <f t="array" aca="1" ref="Q439" ca="1">AND(ISNUMBER(SUMPRODUCT(SEARCH(MID(Template!Q439,ROW(INDIRECT("1:"&amp;LEN(Template!Q439))),1),"0123456789abcdefghijklmnopqrstuvwxyzABCDEFGHIJKLMNOPQRSTUVWXYZ !@#$%^&amp;*()_-{}[];:'/.,`~"))), LEN(Template!Q439)&lt;=60)</f>
        <v>0</v>
      </c>
      <c r="R439" s="44" t="b" cm="1">
        <f t="array" aca="1" ref="R439" ca="1">AND(ISNUMBER(SUMPRODUCT(SEARCH(MID(Template!R439,ROW(INDIRECT("1:"&amp;LEN(Template!R439))),1),"0123456789abcdefghijklmnopqrstuvwxyzABCDEFGHIJKLMNOPQRSTUVWXYZ !@#$%^&amp;*()_-{}[];:'/.,`~"))), LEN(Template!R439)&lt;=60)</f>
        <v>0</v>
      </c>
      <c r="S439" s="44" t="b" cm="1">
        <f t="array" aca="1" ref="S439" ca="1">AND(ISNUMBER(SUMPRODUCT(SEARCH(MID(Template!S439,ROW(INDIRECT("1:"&amp;LEN(Template!S439))),1),"0123456789abcdefghijklmnopqrstuvwxyzABCDEFGHIJKLMNOPQRSTUVWXYZ !@#$%^&amp;*()_-{}[];:'/.,`~"))), LEN(Template!S439)&lt;=60)</f>
        <v>0</v>
      </c>
      <c r="T439" s="44" t="b" cm="1">
        <f t="array" aca="1" ref="T439" ca="1">AND(ISNUMBER(SUMPRODUCT(SEARCH(MID(Template!T439,ROW(INDIRECT("1:"&amp;LEN(Template!T439))),1),"0123456789abcdefghijklmnopqrstuvwxyzABCDEFGHIJKLMNOPQRSTUVWXYZ !@#$%^&amp;*()_-{}[];:'/.,`~"))), LEN(Template!T439)&lt;=60)</f>
        <v>0</v>
      </c>
      <c r="U439" s="44" t="b" cm="1">
        <f t="array" aca="1" ref="U439" ca="1">AND(ISNUMBER(SUMPRODUCT(SEARCH(MID(Template!U439,ROW(INDIRECT("1:"&amp;LEN(Template!U439))),1),"0123456789abcdefghijklmnopqrstuvwxyzABCDEFGHIJKLMNOPQRSTUVWXYZ !@#$%^&amp;*()_-{}[];:'/.,`~"))), LEN(Template!U439)&lt;=60)</f>
        <v>0</v>
      </c>
      <c r="V439" s="44" t="b" cm="1">
        <f t="array" aca="1" ref="V439" ca="1">AND(ISNUMBER(SUMPRODUCT(SEARCH(MID(Template!V439,ROW(INDIRECT("1:"&amp;LEN(Template!V439))),1),"0123456789abcdefghijklmnopqrstuvwxyzABCDEFGHIJKLMNOPQRSTUVWXYZ !@#$%^&amp;*()_-{}[];:'/.,`~"))), LEN(Template!V439)&lt;=60)</f>
        <v>0</v>
      </c>
      <c r="W439" s="36" t="b">
        <f>IFERROR(
  AND(
    ISNUMBER(FIND("@", TRIM(CLEAN(SUBSTITUTE(Template!W439,CHAR(160)," "))))),
    FIND("@", TRIM(CLEAN(SUBSTITUTE(Template!W439,CHAR(160)," "))))&gt;1,
    ISNUMBER(FIND(".", TRIM(CLEAN(SUBSTITUTE(Template!W439,CHAR(160)," "))), FIND("@", TRIM(CLEAN(SUBSTITUTE(Template!W439,CHAR(160)," "))))+2)),
    ISERROR(FIND(" ", MID(
      TRIM(CLEAN(SUBSTITUTE(Template!W439,CHAR(160)," "))),
      FIND("@", TRIM(CLEAN(SUBSTITUTE(Template!W439,CHAR(160)," ")))),
      FIND(".", TRIM(CLEAN(SUBSTITUTE(Template!W439,CHAR(160)," "))), FIND("@", TRIM(CLEAN(SUBSTITUTE(Template!W439,CHAR(160)," "))))+2) - FIND("@", TRIM(CLEAN(SUBSTITUTE(Template!W439,CHAR(160)," "))))
    ))),
    MID(TRIM(CLEAN(SUBSTITUTE(Template!W439,CHAR(160)," "))), FIND("@", TRIM(CLEAN(SUBSTITUTE(Template!W439,CHAR(160)," "))))+1, 1)&lt;&gt;"."
  ),
  FALSE
)</f>
        <v>0</v>
      </c>
      <c r="X439" s="44" t="b" cm="1">
        <f t="array" aca="1" ref="X439" ca="1">AND(ISNUMBER(SUMPRODUCT(SEARCH(MID(Template!X439,ROW(INDIRECT("1:"&amp;LEN(Template!X439))),1),"0123456789abcdefghijklmnopqrstuvwxyzABCDEFGHIJKLMNOPQRSTUVWXYZ !@#$%^&amp;*()_-{}[];:'/.,`~"))), LEN(Template!X439)&lt;=60)</f>
        <v>0</v>
      </c>
      <c r="Y439" s="44" t="b">
        <f>OR(
    AND(
        LEN(SUBSTITUTE(SUBSTITUTE(Template!$Y439, " ", ""), "-", "")) = 10,
        ISNUMBER(--SUBSTITUTE(SUBSTITUTE(Template!$Y439, " ", ""), "-", ""))
    ),
    AND(
        LEN(SUBSTITUTE(SUBSTITUTE(Template!$Y439, " ", ""), "-", "")) = 11,
        LEFT(SUBSTITUTE(SUBSTITUTE(Template!$Y439, " ", ""), "-", ""), 1) = "1",
        ISNUMBER(--MID(SUBSTITUTE(SUBSTITUTE(Template!$Y439, " ", ""), "-", ""), 2, 10))
    )
)</f>
        <v>0</v>
      </c>
      <c r="Z439" t="b">
        <f>IF(ISNA(MATCH(Template!Z439, 'Validation Inputs'!$C$5:$C$7, 0)), FALSE, TRUE)</f>
        <v>0</v>
      </c>
      <c r="AA439" t="b">
        <f>IF(ISNA(MATCH(Template!AA439, 'Validation Inputs'!$C$5:$C$7, 0)), FALSE, TRUE)</f>
        <v>0</v>
      </c>
      <c r="AB439" t="b">
        <f>IF(ISNA(MATCH(Template!AB439, 'Validation Inputs'!$C$5:$C$7, 0)), FALSE, TRUE)</f>
        <v>0</v>
      </c>
      <c r="AC439" t="b">
        <f>IF(ISNA(MATCH(Template!AC439, 'Validation Inputs'!$C$5:$C$7, 0)), FALSE, TRUE)</f>
        <v>0</v>
      </c>
      <c r="AD439" s="44" t="b" cm="1">
        <f t="array" aca="1" ref="AD439" ca="1">AND(ISNUMBER(SUMPRODUCT(SEARCH(MID(Template!AD439,ROW(INDIRECT("1:"&amp;LEN(Template!AD439))),1),"0123456789abcdefghijklmnopqrstuvwxyzABCDEFGHIJKLMNOPQRSTUVWXYZ !@#$%^&amp;*()_-{}[];:'/.,`~"))), LEN(Template!AD439)&lt;=60)</f>
        <v>0</v>
      </c>
      <c r="AE439" s="36" t="b">
        <f>IFERROR(AND(
    LEN(Template!AE439)=8,
    ISNUMBER(--Template!AE439),
    VALUE(MID(Template!AE439,5,2))&gt;=1,
    VALUE(MID(Template!AE439,5,2))&lt;=12,
    VALUE(MID(Template!AE439,7,2))&gt;=1,
    VALUE(MID(Template!AE439,7,2))&lt;=DAY(DATE(
        VALUE(LEFT(Template!AE439,4)),
        VALUE(MID(Template!AE439,5,2))+1,
        0
    ))
), FALSE)</f>
        <v>0</v>
      </c>
      <c r="AF439" s="36" t="b">
        <f>IFERROR(AND(
    LEN(Template!AF439)=8,
    ISNUMBER(--Template!AF439),
    VALUE(MID(Template!AF439,5,2))&gt;=1,
    VALUE(MID(Template!AF439,5,2))&lt;=12,
    VALUE(MID(Template!AF439,7,2))&gt;=1,
    VALUE(MID(Template!AF439,7,2))&lt;=DAY(DATE(
        VALUE(LEFT(Template!AF439,4)),
        VALUE(MID(Template!AF439,5,2))+1,
        0
    ))
), FALSE)</f>
        <v>0</v>
      </c>
      <c r="AG439" s="36" t="b">
        <f>IFERROR(AND(
    LEN(Template!AG439)=8,
    ISNUMBER(--Template!AG439),
    VALUE(MID(Template!AG439,5,2))&gt;=1,
    VALUE(MID(Template!AG439,5,2))&lt;=12,
    VALUE(MID(Template!AG439,7,2))&gt;=1,
    VALUE(MID(Template!AG439,7,2))&lt;=DAY(DATE(
        VALUE(LEFT(Template!AG439,4)),
        VALUE(MID(Template!AG439,5,2))+1,
        0
    ))
), FALSE)</f>
        <v>0</v>
      </c>
      <c r="AH439" t="b">
        <f>IF(ISNA(MATCH(Template!AH439, 'Validation Inputs'!$C$5:$C$7, 0)), FALSE, TRUE)</f>
        <v>0</v>
      </c>
      <c r="AI439" s="36" t="b">
        <f>AND(ISNUMBER(Template!AI439), Template!AI439 &gt;= 0, Template!AI439 &lt;= 1)</f>
        <v>0</v>
      </c>
      <c r="AJ439" s="36" t="b">
        <f>AND(ISNUMBER(Template!AJ439), Template!AJ439 &gt;= 0, Template!AJ439 &lt;= 1)</f>
        <v>0</v>
      </c>
      <c r="AK439" t="b">
        <f>IF(ISNA(MATCH(Template!AK439, 'Validation Inputs'!$C$5:$C$7, 0)), FALSE, TRUE)</f>
        <v>0</v>
      </c>
      <c r="AL439" s="36" t="b">
        <f>AND(ISNUMBER(Template!AL439), Template!AL439 &gt;= 0, Template!AL439 &lt;= 1)</f>
        <v>0</v>
      </c>
      <c r="AM439" s="36" t="b">
        <f>AND(ISNUMBER(Template!AM439), Template!AM439 &gt;= 0, Template!AM439 &lt;= 1)</f>
        <v>0</v>
      </c>
      <c r="AN439" t="b">
        <f>IF(ISNA(MATCH(Template!AN439, 'Validation Inputs'!$C$5:$C$7, 0)), FALSE, TRUE)</f>
        <v>0</v>
      </c>
      <c r="AO439" s="36" t="b">
        <f>AND(ISNUMBER(Template!AO439), Template!AO439 &gt;= 0, Template!AO439 &lt;= 1)</f>
        <v>0</v>
      </c>
      <c r="AP439" s="36" t="b">
        <f>AND(ISNUMBER(Template!AP439), Template!AP439 &gt;= 0, Template!AP439 &lt;= 1)</f>
        <v>0</v>
      </c>
      <c r="AQ439" t="b">
        <f>IF(ISNA(MATCH(Template!AQ439, 'Validation Inputs'!$C$5:$C$7, 0)), FALSE, TRUE)</f>
        <v>0</v>
      </c>
      <c r="AR439" s="36" t="b">
        <f>AND(ISNUMBER(Template!AR439), Template!AR439 &gt;= 0, Template!AR439 &lt;= 1)</f>
        <v>0</v>
      </c>
      <c r="AS439" s="36" t="b">
        <f>AND(ISNUMBER(Template!AS439), Template!AS439 &gt;= 0, Template!AS439 &lt;= 1)</f>
        <v>0</v>
      </c>
      <c r="AT439" t="b">
        <f>IF(ISNA(MATCH(Template!AT439, 'Validation Inputs'!$C$5:$C$7, 0)), FALSE, TRUE)</f>
        <v>0</v>
      </c>
      <c r="AU439" s="36" t="b">
        <f>AND(ISNUMBER(Template!AU439), Template!AU439 &gt;= 0, Template!AU439 &lt;= 1)</f>
        <v>0</v>
      </c>
      <c r="AV439" s="36" t="b">
        <f>AND(ISNUMBER(Template!AV439), Template!AV439 &gt;= 0, Template!AV439 &lt;= 1)</f>
        <v>0</v>
      </c>
      <c r="AW439" t="b">
        <f>IF(ISNA(MATCH(Template!AW439, 'Validation Inputs'!$C$5:$C$7, 0)), FALSE, TRUE)</f>
        <v>0</v>
      </c>
      <c r="AX439" s="36" t="b">
        <f>AND(ISNUMBER(Template!AX439), Template!AX439 &gt;= 0, Template!AX439 &lt;= 1)</f>
        <v>0</v>
      </c>
      <c r="AY439" s="36" t="b">
        <f>AND(ISNUMBER(Template!AY439), Template!AY439 &gt;= 0, Template!AY439 &lt;= 1)</f>
        <v>0</v>
      </c>
      <c r="AZ439" t="b">
        <f>IF(ISNA(MATCH(Template!AZ439, 'Validation Inputs'!$C$5:$C$7, 0)), FALSE, TRUE)</f>
        <v>0</v>
      </c>
      <c r="BA439" s="36" t="b">
        <f>AND(ISNUMBER(Template!BA439), Template!BA439 &gt;= 0, Template!BA439 &lt;= 1)</f>
        <v>0</v>
      </c>
      <c r="BB439" s="36" t="b">
        <f>AND(ISNUMBER(Template!BB439), Template!BB439 &gt;= 0, Template!BB439 &lt;= 1)</f>
        <v>0</v>
      </c>
      <c r="BC439" t="b">
        <f>IF(ISNA(MATCH(Template!BC439, 'Validation Inputs'!$C$5:$C$7, 0)), FALSE, TRUE)</f>
        <v>0</v>
      </c>
      <c r="BD439" s="36" t="b">
        <f>AND(ISNUMBER(Template!BD439), Template!BD439 &gt;= 0, Template!BD439 &lt;= 1)</f>
        <v>0</v>
      </c>
      <c r="BE439" s="36" t="b">
        <f>AND(ISNUMBER(Template!BE439), Template!BE439 &gt;= 0, Template!BE439 &lt;= 1)</f>
        <v>0</v>
      </c>
      <c r="BF439" t="b">
        <f>IF(ISNA(MATCH(Template!BF439, 'Validation Inputs'!$C$5:$C$7, 0)), FALSE, TRUE)</f>
        <v>0</v>
      </c>
      <c r="BG439" s="36" t="b">
        <f>AND(ISNUMBER(Template!BG439), Template!BG439 &gt;= 0, Template!BG439 &lt;= 1)</f>
        <v>0</v>
      </c>
      <c r="BH439" s="36" t="b">
        <f>AND(ISNUMBER(Template!BH439), Template!BH439 &gt;= 0, Template!BH439 &lt;= 1)</f>
        <v>0</v>
      </c>
      <c r="BI439" t="b">
        <f>IF(ISNA(MATCH(Template!BI439, 'Validation Inputs'!$C$5:$C$7, 0)), FALSE, TRUE)</f>
        <v>0</v>
      </c>
      <c r="BJ439" s="36" t="b">
        <f>AND(ISNUMBER(Template!BJ439), Template!BJ439 &gt;= 0, Template!BJ439 &lt;= 1)</f>
        <v>0</v>
      </c>
      <c r="BK439" s="36" t="b">
        <f>AND(ISNUMBER(Template!BK439), Template!BK439 &gt;= 0, Template!BK439 &lt;= 1)</f>
        <v>0</v>
      </c>
      <c r="BL439" t="b">
        <f>IF(ISNA(MATCH(Template!BL439, 'Validation Inputs'!$C$5:$C$7, 0)), FALSE, TRUE)</f>
        <v>0</v>
      </c>
      <c r="BM439" s="36" t="b">
        <f>AND(ISNUMBER(Template!BM439), Template!BM439 &gt;= 0, Template!BM439 &lt;= 1)</f>
        <v>0</v>
      </c>
      <c r="BN439" s="36" t="b">
        <f>AND(ISNUMBER(Template!BN439), Template!BN439 &gt;= 0, Template!BN439 &lt;= 1)</f>
        <v>0</v>
      </c>
      <c r="BO439" t="b">
        <f>IF(ISNA(MATCH(Template!BO439, 'Validation Inputs'!$C$5:$C$7, 0)), FALSE, TRUE)</f>
        <v>0</v>
      </c>
      <c r="BP439" s="36" t="b">
        <f>AND(ISNUMBER(Template!BP439), Template!BP439 &gt;= 0, Template!BP439 &lt;= 1)</f>
        <v>0</v>
      </c>
      <c r="BQ439" s="36" t="b">
        <f>AND(ISNUMBER(Template!BQ439), Template!BQ439 &gt;= 0, Template!BQ439 &lt;= 1)</f>
        <v>0</v>
      </c>
      <c r="BR439" t="b">
        <f>IF(ISNA(MATCH(Template!BR439, 'Validation Inputs'!$C$5:$C$7, 0)), FALSE, TRUE)</f>
        <v>0</v>
      </c>
      <c r="BS439" s="36" t="b">
        <f>AND(ISNUMBER(Template!BS439), Template!BS439 &gt;= 0, Template!BS439 &lt;= 1)</f>
        <v>0</v>
      </c>
      <c r="BT439" s="36" t="b">
        <f>AND(ISNUMBER(Template!BT439), Template!BT439 &gt;= 0, Template!BT439 &lt;= 1)</f>
        <v>0</v>
      </c>
      <c r="BU439" t="b">
        <f>IF(ISNA(MATCH(Template!BU439, 'Validation Inputs'!$C$5:$C$7, 0)), FALSE, TRUE)</f>
        <v>0</v>
      </c>
      <c r="BV439" s="36" t="b">
        <f>AND(ISNUMBER(Template!BV439), Template!BV439 &gt;= 0, Template!BV439 &lt;= 1)</f>
        <v>0</v>
      </c>
      <c r="BW439" s="36" t="b">
        <f>AND(ISNUMBER(Template!BW439), Template!BW439 &gt;= 0, Template!BW439 &lt;= 1)</f>
        <v>0</v>
      </c>
      <c r="BX439" t="b">
        <f>IF(ISNA(MATCH(Template!BX439, 'Validation Inputs'!$C$5:$C$7, 0)), FALSE, TRUE)</f>
        <v>0</v>
      </c>
      <c r="BY439" s="36" t="b">
        <f>AND(ISNUMBER(Template!BY439), Template!BY439 &gt;= 0, Template!BY439 &lt;= 1)</f>
        <v>0</v>
      </c>
      <c r="BZ439" s="36" t="b">
        <f>AND(ISNUMBER(Template!BZ439), Template!BZ439 &gt;= 0, Template!BZ439 &lt;= 1)</f>
        <v>0</v>
      </c>
      <c r="CA439" t="b">
        <f>IF(ISNA(MATCH(Template!CA439, 'Validation Inputs'!$C$5:$C$7, 0)), FALSE, TRUE)</f>
        <v>0</v>
      </c>
      <c r="CB439" s="36" t="b">
        <f>AND(ISNUMBER(Template!CB439), Template!CB439 &gt;= 0, Template!CB439 &lt;= 1)</f>
        <v>0</v>
      </c>
      <c r="CC439" s="36" t="b">
        <f>AND(ISNUMBER(Template!CC439), Template!CC439 &gt;= 0, Template!CC439 &lt;= 1)</f>
        <v>0</v>
      </c>
      <c r="CD439" t="b">
        <f>IF(ISNA(MATCH(Template!CD439, 'Validation Inputs'!$C$5:$C$7, 0)), FALSE, TRUE)</f>
        <v>0</v>
      </c>
      <c r="CE439" s="36" t="b">
        <f>AND(ISNUMBER(Template!CE439), Template!CE439 &gt;= 0, Template!CE439 &lt;= 1)</f>
        <v>0</v>
      </c>
      <c r="CF439" s="36" t="b">
        <f>AND(ISNUMBER(Template!CF439), Template!CF439 &gt;= 0, Template!CF439 &lt;= 1)</f>
        <v>0</v>
      </c>
    </row>
    <row r="440" spans="7:84" x14ac:dyDescent="0.25">
      <c r="G440" s="44" t="b">
        <f>AND(LEN(TRIM(Template!G440))=21,
  ISNUMBER(--TRIM(Template!G440))
)</f>
        <v>0</v>
      </c>
      <c r="H440" s="44" t="b" cm="1">
        <f t="array" aca="1" ref="H440" ca="1">AND(ISNUMBER(SUMPRODUCT(SEARCH(MID(Template!H440,ROW(INDIRECT("1:"&amp;LEN(Template!H440))),1),"0123456789abcdefghijklmnopqrstuvwxyzABCDEFGHIJKLMNOPQRSTUVWXYZ !@#$%^&amp;*()_-{}[];:'/.,`~"))), LEN(Template!H440)&lt;=60)</f>
        <v>0</v>
      </c>
      <c r="I440" s="44" t="b" cm="1">
        <f t="array" aca="1" ref="I440" ca="1">AND(ISNUMBER(SUMPRODUCT(SEARCH(MID(Template!I440,ROW(INDIRECT("1:"&amp;LEN(Template!I440))),1),"0123456789abcdefghijklmnopqrstuvwxyzABCDEFGHIJKLMNOPQRSTUVWXYZ !@#$%^&amp;*()_-{}[];:'/.,`~"))), LEN(Template!I440)&lt;=60)</f>
        <v>0</v>
      </c>
      <c r="J440" s="44" t="b" cm="1">
        <f t="array" aca="1" ref="J440" ca="1">AND(ISNUMBER(SUMPRODUCT(SEARCH(MID(Template!J440,ROW(INDIRECT("1:"&amp;LEN(Template!J440))),1),"0123456789abcdefghijklmnopqrstuvwxyzABCDEFGHIJKLMNOPQRSTUVWXYZ !@#$%^&amp;*()_-{}[];:'/.,`~"))), LEN(Template!J440)&lt;=60)</f>
        <v>0</v>
      </c>
      <c r="K440" s="44" t="b" cm="1">
        <f t="array" aca="1" ref="K440" ca="1">AND(ISNUMBER(SUMPRODUCT(SEARCH(MID(Template!K440,ROW(INDIRECT("1:"&amp;LEN(Template!K440))),1),"0123456789abcdefghijklmnopqrstuvwxyzABCDEFGHIJKLMNOPQRSTUVWXYZ !@#$%^&amp;*()_-{}[];:'/.,`~"))), LEN(Template!K440)&lt;=60)</f>
        <v>0</v>
      </c>
      <c r="L440" s="44" t="b" cm="1">
        <f t="array" aca="1" ref="L440" ca="1">AND(ISNUMBER(SUMPRODUCT(SEARCH(MID(Template!L440,ROW(INDIRECT("1:"&amp;LEN(Template!L440))),1),"0123456789abcdefghijklmnopqrstuvwxyzABCDEFGHIJKLMNOPQRSTUVWXYZ !@#$%^&amp;*()_-{}[];:'/.,`~"))), LEN(Template!L440)&lt;=60)</f>
        <v>0</v>
      </c>
      <c r="M440" s="44" t="b" cm="1">
        <f t="array" aca="1" ref="M440" ca="1">AND(ISNUMBER(SUMPRODUCT(SEARCH(MID(Template!M440,ROW(INDIRECT("1:"&amp;LEN(Template!M440))),1),"0123456789abcdefghijklmnopqrstuvwxyzABCDEFGHIJKLMNOPQRSTUVWXYZ !@#$%^&amp;*()_-{}[];:'/.,`~"))), LEN(Template!M440)&lt;=60)</f>
        <v>0</v>
      </c>
      <c r="N440" s="36" t="b">
        <f>OR(
  AND(LEN(Template!$N440)=9, ISNUMBER(--Template!$N440)),
  AND(
    LEN(Template!$N440)=10,
    MID(Template!$N440,3,1) = "-",
    ISNUMBER(--LEFT(Template!$N440,2)),
    ISNUMBER(--RIGHT(Template!$N440,7))
  ),
  AND(
    LEN(Template!$N440)=11,
    MID(Template!$N440,4,1) = "-",
    MID(Template!$N440,7,1) = "-",
    ISNUMBER(--LEFT(Template!$N440,3)),
    ISNUMBER(--MID(Template!$N440,5,2)),
    ISNUMBER(--RIGHT(Template!$N440,4))
  )
)</f>
        <v>0</v>
      </c>
      <c r="O440" s="44" t="b" cm="1">
        <f t="array" aca="1" ref="O440" ca="1">AND(ISNUMBER(SUMPRODUCT(SEARCH(MID(Template!O440,ROW(INDIRECT("1:"&amp;LEN(Template!O440))),1),"0123456789abcdefghijklmnopqrstuvwxyzABCDEFGHIJKLMNOPQRSTUVWXYZ !@#$%^&amp;*()_-{}[];:'/.,`~"))), LEN(Template!O440)&lt;=60)</f>
        <v>0</v>
      </c>
      <c r="P440" t="b">
        <f>IF(ISNA(MATCH(TRIM(Template!P440), 'Validation Inputs'!$E$5:$E$9, 0)), FALSE, TRUE)</f>
        <v>0</v>
      </c>
      <c r="Q440" s="44" t="b" cm="1">
        <f t="array" aca="1" ref="Q440" ca="1">AND(ISNUMBER(SUMPRODUCT(SEARCH(MID(Template!Q440,ROW(INDIRECT("1:"&amp;LEN(Template!Q440))),1),"0123456789abcdefghijklmnopqrstuvwxyzABCDEFGHIJKLMNOPQRSTUVWXYZ !@#$%^&amp;*()_-{}[];:'/.,`~"))), LEN(Template!Q440)&lt;=60)</f>
        <v>0</v>
      </c>
      <c r="R440" s="44" t="b" cm="1">
        <f t="array" aca="1" ref="R440" ca="1">AND(ISNUMBER(SUMPRODUCT(SEARCH(MID(Template!R440,ROW(INDIRECT("1:"&amp;LEN(Template!R440))),1),"0123456789abcdefghijklmnopqrstuvwxyzABCDEFGHIJKLMNOPQRSTUVWXYZ !@#$%^&amp;*()_-{}[];:'/.,`~"))), LEN(Template!R440)&lt;=60)</f>
        <v>0</v>
      </c>
      <c r="S440" s="44" t="b" cm="1">
        <f t="array" aca="1" ref="S440" ca="1">AND(ISNUMBER(SUMPRODUCT(SEARCH(MID(Template!S440,ROW(INDIRECT("1:"&amp;LEN(Template!S440))),1),"0123456789abcdefghijklmnopqrstuvwxyzABCDEFGHIJKLMNOPQRSTUVWXYZ !@#$%^&amp;*()_-{}[];:'/.,`~"))), LEN(Template!S440)&lt;=60)</f>
        <v>0</v>
      </c>
      <c r="T440" s="44" t="b" cm="1">
        <f t="array" aca="1" ref="T440" ca="1">AND(ISNUMBER(SUMPRODUCT(SEARCH(MID(Template!T440,ROW(INDIRECT("1:"&amp;LEN(Template!T440))),1),"0123456789abcdefghijklmnopqrstuvwxyzABCDEFGHIJKLMNOPQRSTUVWXYZ !@#$%^&amp;*()_-{}[];:'/.,`~"))), LEN(Template!T440)&lt;=60)</f>
        <v>0</v>
      </c>
      <c r="U440" s="44" t="b" cm="1">
        <f t="array" aca="1" ref="U440" ca="1">AND(ISNUMBER(SUMPRODUCT(SEARCH(MID(Template!U440,ROW(INDIRECT("1:"&amp;LEN(Template!U440))),1),"0123456789abcdefghijklmnopqrstuvwxyzABCDEFGHIJKLMNOPQRSTUVWXYZ !@#$%^&amp;*()_-{}[];:'/.,`~"))), LEN(Template!U440)&lt;=60)</f>
        <v>0</v>
      </c>
      <c r="V440" s="44" t="b" cm="1">
        <f t="array" aca="1" ref="V440" ca="1">AND(ISNUMBER(SUMPRODUCT(SEARCH(MID(Template!V440,ROW(INDIRECT("1:"&amp;LEN(Template!V440))),1),"0123456789abcdefghijklmnopqrstuvwxyzABCDEFGHIJKLMNOPQRSTUVWXYZ !@#$%^&amp;*()_-{}[];:'/.,`~"))), LEN(Template!V440)&lt;=60)</f>
        <v>0</v>
      </c>
      <c r="W440" s="36" t="b">
        <f>IFERROR(
  AND(
    ISNUMBER(FIND("@", TRIM(CLEAN(SUBSTITUTE(Template!W440,CHAR(160)," "))))),
    FIND("@", TRIM(CLEAN(SUBSTITUTE(Template!W440,CHAR(160)," "))))&gt;1,
    ISNUMBER(FIND(".", TRIM(CLEAN(SUBSTITUTE(Template!W440,CHAR(160)," "))), FIND("@", TRIM(CLEAN(SUBSTITUTE(Template!W440,CHAR(160)," "))))+2)),
    ISERROR(FIND(" ", MID(
      TRIM(CLEAN(SUBSTITUTE(Template!W440,CHAR(160)," "))),
      FIND("@", TRIM(CLEAN(SUBSTITUTE(Template!W440,CHAR(160)," ")))),
      FIND(".", TRIM(CLEAN(SUBSTITUTE(Template!W440,CHAR(160)," "))), FIND("@", TRIM(CLEAN(SUBSTITUTE(Template!W440,CHAR(160)," "))))+2) - FIND("@", TRIM(CLEAN(SUBSTITUTE(Template!W440,CHAR(160)," "))))
    ))),
    MID(TRIM(CLEAN(SUBSTITUTE(Template!W440,CHAR(160)," "))), FIND("@", TRIM(CLEAN(SUBSTITUTE(Template!W440,CHAR(160)," "))))+1, 1)&lt;&gt;"."
  ),
  FALSE
)</f>
        <v>0</v>
      </c>
      <c r="X440" s="44" t="b" cm="1">
        <f t="array" aca="1" ref="X440" ca="1">AND(ISNUMBER(SUMPRODUCT(SEARCH(MID(Template!X440,ROW(INDIRECT("1:"&amp;LEN(Template!X440))),1),"0123456789abcdefghijklmnopqrstuvwxyzABCDEFGHIJKLMNOPQRSTUVWXYZ !@#$%^&amp;*()_-{}[];:'/.,`~"))), LEN(Template!X440)&lt;=60)</f>
        <v>0</v>
      </c>
      <c r="Y440" s="44" t="b">
        <f>OR(
    AND(
        LEN(SUBSTITUTE(SUBSTITUTE(Template!$Y440, " ", ""), "-", "")) = 10,
        ISNUMBER(--SUBSTITUTE(SUBSTITUTE(Template!$Y440, " ", ""), "-", ""))
    ),
    AND(
        LEN(SUBSTITUTE(SUBSTITUTE(Template!$Y440, " ", ""), "-", "")) = 11,
        LEFT(SUBSTITUTE(SUBSTITUTE(Template!$Y440, " ", ""), "-", ""), 1) = "1",
        ISNUMBER(--MID(SUBSTITUTE(SUBSTITUTE(Template!$Y440, " ", ""), "-", ""), 2, 10))
    )
)</f>
        <v>0</v>
      </c>
      <c r="Z440" t="b">
        <f>IF(ISNA(MATCH(Template!Z440, 'Validation Inputs'!$C$5:$C$7, 0)), FALSE, TRUE)</f>
        <v>0</v>
      </c>
      <c r="AA440" t="b">
        <f>IF(ISNA(MATCH(Template!AA440, 'Validation Inputs'!$C$5:$C$7, 0)), FALSE, TRUE)</f>
        <v>0</v>
      </c>
      <c r="AB440" t="b">
        <f>IF(ISNA(MATCH(Template!AB440, 'Validation Inputs'!$C$5:$C$7, 0)), FALSE, TRUE)</f>
        <v>0</v>
      </c>
      <c r="AC440" t="b">
        <f>IF(ISNA(MATCH(Template!AC440, 'Validation Inputs'!$C$5:$C$7, 0)), FALSE, TRUE)</f>
        <v>0</v>
      </c>
      <c r="AD440" s="44" t="b" cm="1">
        <f t="array" aca="1" ref="AD440" ca="1">AND(ISNUMBER(SUMPRODUCT(SEARCH(MID(Template!AD440,ROW(INDIRECT("1:"&amp;LEN(Template!AD440))),1),"0123456789abcdefghijklmnopqrstuvwxyzABCDEFGHIJKLMNOPQRSTUVWXYZ !@#$%^&amp;*()_-{}[];:'/.,`~"))), LEN(Template!AD440)&lt;=60)</f>
        <v>0</v>
      </c>
      <c r="AE440" s="36" t="b">
        <f>IFERROR(AND(
    LEN(Template!AE440)=8,
    ISNUMBER(--Template!AE440),
    VALUE(MID(Template!AE440,5,2))&gt;=1,
    VALUE(MID(Template!AE440,5,2))&lt;=12,
    VALUE(MID(Template!AE440,7,2))&gt;=1,
    VALUE(MID(Template!AE440,7,2))&lt;=DAY(DATE(
        VALUE(LEFT(Template!AE440,4)),
        VALUE(MID(Template!AE440,5,2))+1,
        0
    ))
), FALSE)</f>
        <v>0</v>
      </c>
      <c r="AF440" s="36" t="b">
        <f>IFERROR(AND(
    LEN(Template!AF440)=8,
    ISNUMBER(--Template!AF440),
    VALUE(MID(Template!AF440,5,2))&gt;=1,
    VALUE(MID(Template!AF440,5,2))&lt;=12,
    VALUE(MID(Template!AF440,7,2))&gt;=1,
    VALUE(MID(Template!AF440,7,2))&lt;=DAY(DATE(
        VALUE(LEFT(Template!AF440,4)),
        VALUE(MID(Template!AF440,5,2))+1,
        0
    ))
), FALSE)</f>
        <v>0</v>
      </c>
      <c r="AG440" s="36" t="b">
        <f>IFERROR(AND(
    LEN(Template!AG440)=8,
    ISNUMBER(--Template!AG440),
    VALUE(MID(Template!AG440,5,2))&gt;=1,
    VALUE(MID(Template!AG440,5,2))&lt;=12,
    VALUE(MID(Template!AG440,7,2))&gt;=1,
    VALUE(MID(Template!AG440,7,2))&lt;=DAY(DATE(
        VALUE(LEFT(Template!AG440,4)),
        VALUE(MID(Template!AG440,5,2))+1,
        0
    ))
), FALSE)</f>
        <v>0</v>
      </c>
      <c r="AH440" t="b">
        <f>IF(ISNA(MATCH(Template!AH440, 'Validation Inputs'!$C$5:$C$7, 0)), FALSE, TRUE)</f>
        <v>0</v>
      </c>
      <c r="AI440" s="36" t="b">
        <f>AND(ISNUMBER(Template!AI440), Template!AI440 &gt;= 0, Template!AI440 &lt;= 1)</f>
        <v>0</v>
      </c>
      <c r="AJ440" s="36" t="b">
        <f>AND(ISNUMBER(Template!AJ440), Template!AJ440 &gt;= 0, Template!AJ440 &lt;= 1)</f>
        <v>0</v>
      </c>
      <c r="AK440" t="b">
        <f>IF(ISNA(MATCH(Template!AK440, 'Validation Inputs'!$C$5:$C$7, 0)), FALSE, TRUE)</f>
        <v>0</v>
      </c>
      <c r="AL440" s="36" t="b">
        <f>AND(ISNUMBER(Template!AL440), Template!AL440 &gt;= 0, Template!AL440 &lt;= 1)</f>
        <v>0</v>
      </c>
      <c r="AM440" s="36" t="b">
        <f>AND(ISNUMBER(Template!AM440), Template!AM440 &gt;= 0, Template!AM440 &lt;= 1)</f>
        <v>0</v>
      </c>
      <c r="AN440" t="b">
        <f>IF(ISNA(MATCH(Template!AN440, 'Validation Inputs'!$C$5:$C$7, 0)), FALSE, TRUE)</f>
        <v>0</v>
      </c>
      <c r="AO440" s="36" t="b">
        <f>AND(ISNUMBER(Template!AO440), Template!AO440 &gt;= 0, Template!AO440 &lt;= 1)</f>
        <v>0</v>
      </c>
      <c r="AP440" s="36" t="b">
        <f>AND(ISNUMBER(Template!AP440), Template!AP440 &gt;= 0, Template!AP440 &lt;= 1)</f>
        <v>0</v>
      </c>
      <c r="AQ440" t="b">
        <f>IF(ISNA(MATCH(Template!AQ440, 'Validation Inputs'!$C$5:$C$7, 0)), FALSE, TRUE)</f>
        <v>0</v>
      </c>
      <c r="AR440" s="36" t="b">
        <f>AND(ISNUMBER(Template!AR440), Template!AR440 &gt;= 0, Template!AR440 &lt;= 1)</f>
        <v>0</v>
      </c>
      <c r="AS440" s="36" t="b">
        <f>AND(ISNUMBER(Template!AS440), Template!AS440 &gt;= 0, Template!AS440 &lt;= 1)</f>
        <v>0</v>
      </c>
      <c r="AT440" t="b">
        <f>IF(ISNA(MATCH(Template!AT440, 'Validation Inputs'!$C$5:$C$7, 0)), FALSE, TRUE)</f>
        <v>0</v>
      </c>
      <c r="AU440" s="36" t="b">
        <f>AND(ISNUMBER(Template!AU440), Template!AU440 &gt;= 0, Template!AU440 &lt;= 1)</f>
        <v>0</v>
      </c>
      <c r="AV440" s="36" t="b">
        <f>AND(ISNUMBER(Template!AV440), Template!AV440 &gt;= 0, Template!AV440 &lt;= 1)</f>
        <v>0</v>
      </c>
      <c r="AW440" t="b">
        <f>IF(ISNA(MATCH(Template!AW440, 'Validation Inputs'!$C$5:$C$7, 0)), FALSE, TRUE)</f>
        <v>0</v>
      </c>
      <c r="AX440" s="36" t="b">
        <f>AND(ISNUMBER(Template!AX440), Template!AX440 &gt;= 0, Template!AX440 &lt;= 1)</f>
        <v>0</v>
      </c>
      <c r="AY440" s="36" t="b">
        <f>AND(ISNUMBER(Template!AY440), Template!AY440 &gt;= 0, Template!AY440 &lt;= 1)</f>
        <v>0</v>
      </c>
      <c r="AZ440" t="b">
        <f>IF(ISNA(MATCH(Template!AZ440, 'Validation Inputs'!$C$5:$C$7, 0)), FALSE, TRUE)</f>
        <v>0</v>
      </c>
      <c r="BA440" s="36" t="b">
        <f>AND(ISNUMBER(Template!BA440), Template!BA440 &gt;= 0, Template!BA440 &lt;= 1)</f>
        <v>0</v>
      </c>
      <c r="BB440" s="36" t="b">
        <f>AND(ISNUMBER(Template!BB440), Template!BB440 &gt;= 0, Template!BB440 &lt;= 1)</f>
        <v>0</v>
      </c>
      <c r="BC440" t="b">
        <f>IF(ISNA(MATCH(Template!BC440, 'Validation Inputs'!$C$5:$C$7, 0)), FALSE, TRUE)</f>
        <v>0</v>
      </c>
      <c r="BD440" s="36" t="b">
        <f>AND(ISNUMBER(Template!BD440), Template!BD440 &gt;= 0, Template!BD440 &lt;= 1)</f>
        <v>0</v>
      </c>
      <c r="BE440" s="36" t="b">
        <f>AND(ISNUMBER(Template!BE440), Template!BE440 &gt;= 0, Template!BE440 &lt;= 1)</f>
        <v>0</v>
      </c>
      <c r="BF440" t="b">
        <f>IF(ISNA(MATCH(Template!BF440, 'Validation Inputs'!$C$5:$C$7, 0)), FALSE, TRUE)</f>
        <v>0</v>
      </c>
      <c r="BG440" s="36" t="b">
        <f>AND(ISNUMBER(Template!BG440), Template!BG440 &gt;= 0, Template!BG440 &lt;= 1)</f>
        <v>0</v>
      </c>
      <c r="BH440" s="36" t="b">
        <f>AND(ISNUMBER(Template!BH440), Template!BH440 &gt;= 0, Template!BH440 &lt;= 1)</f>
        <v>0</v>
      </c>
      <c r="BI440" t="b">
        <f>IF(ISNA(MATCH(Template!BI440, 'Validation Inputs'!$C$5:$C$7, 0)), FALSE, TRUE)</f>
        <v>0</v>
      </c>
      <c r="BJ440" s="36" t="b">
        <f>AND(ISNUMBER(Template!BJ440), Template!BJ440 &gt;= 0, Template!BJ440 &lt;= 1)</f>
        <v>0</v>
      </c>
      <c r="BK440" s="36" t="b">
        <f>AND(ISNUMBER(Template!BK440), Template!BK440 &gt;= 0, Template!BK440 &lt;= 1)</f>
        <v>0</v>
      </c>
      <c r="BL440" t="b">
        <f>IF(ISNA(MATCH(Template!BL440, 'Validation Inputs'!$C$5:$C$7, 0)), FALSE, TRUE)</f>
        <v>0</v>
      </c>
      <c r="BM440" s="36" t="b">
        <f>AND(ISNUMBER(Template!BM440), Template!BM440 &gt;= 0, Template!BM440 &lt;= 1)</f>
        <v>0</v>
      </c>
      <c r="BN440" s="36" t="b">
        <f>AND(ISNUMBER(Template!BN440), Template!BN440 &gt;= 0, Template!BN440 &lt;= 1)</f>
        <v>0</v>
      </c>
      <c r="BO440" t="b">
        <f>IF(ISNA(MATCH(Template!BO440, 'Validation Inputs'!$C$5:$C$7, 0)), FALSE, TRUE)</f>
        <v>0</v>
      </c>
      <c r="BP440" s="36" t="b">
        <f>AND(ISNUMBER(Template!BP440), Template!BP440 &gt;= 0, Template!BP440 &lt;= 1)</f>
        <v>0</v>
      </c>
      <c r="BQ440" s="36" t="b">
        <f>AND(ISNUMBER(Template!BQ440), Template!BQ440 &gt;= 0, Template!BQ440 &lt;= 1)</f>
        <v>0</v>
      </c>
      <c r="BR440" t="b">
        <f>IF(ISNA(MATCH(Template!BR440, 'Validation Inputs'!$C$5:$C$7, 0)), FALSE, TRUE)</f>
        <v>0</v>
      </c>
      <c r="BS440" s="36" t="b">
        <f>AND(ISNUMBER(Template!BS440), Template!BS440 &gt;= 0, Template!BS440 &lt;= 1)</f>
        <v>0</v>
      </c>
      <c r="BT440" s="36" t="b">
        <f>AND(ISNUMBER(Template!BT440), Template!BT440 &gt;= 0, Template!BT440 &lt;= 1)</f>
        <v>0</v>
      </c>
      <c r="BU440" t="b">
        <f>IF(ISNA(MATCH(Template!BU440, 'Validation Inputs'!$C$5:$C$7, 0)), FALSE, TRUE)</f>
        <v>0</v>
      </c>
      <c r="BV440" s="36" t="b">
        <f>AND(ISNUMBER(Template!BV440), Template!BV440 &gt;= 0, Template!BV440 &lt;= 1)</f>
        <v>0</v>
      </c>
      <c r="BW440" s="36" t="b">
        <f>AND(ISNUMBER(Template!BW440), Template!BW440 &gt;= 0, Template!BW440 &lt;= 1)</f>
        <v>0</v>
      </c>
      <c r="BX440" t="b">
        <f>IF(ISNA(MATCH(Template!BX440, 'Validation Inputs'!$C$5:$C$7, 0)), FALSE, TRUE)</f>
        <v>0</v>
      </c>
      <c r="BY440" s="36" t="b">
        <f>AND(ISNUMBER(Template!BY440), Template!BY440 &gt;= 0, Template!BY440 &lt;= 1)</f>
        <v>0</v>
      </c>
      <c r="BZ440" s="36" t="b">
        <f>AND(ISNUMBER(Template!BZ440), Template!BZ440 &gt;= 0, Template!BZ440 &lt;= 1)</f>
        <v>0</v>
      </c>
      <c r="CA440" t="b">
        <f>IF(ISNA(MATCH(Template!CA440, 'Validation Inputs'!$C$5:$C$7, 0)), FALSE, TRUE)</f>
        <v>0</v>
      </c>
      <c r="CB440" s="36" t="b">
        <f>AND(ISNUMBER(Template!CB440), Template!CB440 &gt;= 0, Template!CB440 &lt;= 1)</f>
        <v>0</v>
      </c>
      <c r="CC440" s="36" t="b">
        <f>AND(ISNUMBER(Template!CC440), Template!CC440 &gt;= 0, Template!CC440 &lt;= 1)</f>
        <v>0</v>
      </c>
      <c r="CD440" t="b">
        <f>IF(ISNA(MATCH(Template!CD440, 'Validation Inputs'!$C$5:$C$7, 0)), FALSE, TRUE)</f>
        <v>0</v>
      </c>
      <c r="CE440" s="36" t="b">
        <f>AND(ISNUMBER(Template!CE440), Template!CE440 &gt;= 0, Template!CE440 &lt;= 1)</f>
        <v>0</v>
      </c>
      <c r="CF440" s="36" t="b">
        <f>AND(ISNUMBER(Template!CF440), Template!CF440 &gt;= 0, Template!CF440 &lt;= 1)</f>
        <v>0</v>
      </c>
    </row>
    <row r="441" spans="7:84" x14ac:dyDescent="0.25">
      <c r="G441" s="44" t="b">
        <f>AND(LEN(TRIM(Template!G441))=21,
  ISNUMBER(--TRIM(Template!G441))
)</f>
        <v>0</v>
      </c>
      <c r="H441" s="44" t="b" cm="1">
        <f t="array" aca="1" ref="H441" ca="1">AND(ISNUMBER(SUMPRODUCT(SEARCH(MID(Template!H441,ROW(INDIRECT("1:"&amp;LEN(Template!H441))),1),"0123456789abcdefghijklmnopqrstuvwxyzABCDEFGHIJKLMNOPQRSTUVWXYZ !@#$%^&amp;*()_-{}[];:'/.,`~"))), LEN(Template!H441)&lt;=60)</f>
        <v>0</v>
      </c>
      <c r="I441" s="44" t="b" cm="1">
        <f t="array" aca="1" ref="I441" ca="1">AND(ISNUMBER(SUMPRODUCT(SEARCH(MID(Template!I441,ROW(INDIRECT("1:"&amp;LEN(Template!I441))),1),"0123456789abcdefghijklmnopqrstuvwxyzABCDEFGHIJKLMNOPQRSTUVWXYZ !@#$%^&amp;*()_-{}[];:'/.,`~"))), LEN(Template!I441)&lt;=60)</f>
        <v>0</v>
      </c>
      <c r="J441" s="44" t="b" cm="1">
        <f t="array" aca="1" ref="J441" ca="1">AND(ISNUMBER(SUMPRODUCT(SEARCH(MID(Template!J441,ROW(INDIRECT("1:"&amp;LEN(Template!J441))),1),"0123456789abcdefghijklmnopqrstuvwxyzABCDEFGHIJKLMNOPQRSTUVWXYZ !@#$%^&amp;*()_-{}[];:'/.,`~"))), LEN(Template!J441)&lt;=60)</f>
        <v>0</v>
      </c>
      <c r="K441" s="44" t="b" cm="1">
        <f t="array" aca="1" ref="K441" ca="1">AND(ISNUMBER(SUMPRODUCT(SEARCH(MID(Template!K441,ROW(INDIRECT("1:"&amp;LEN(Template!K441))),1),"0123456789abcdefghijklmnopqrstuvwxyzABCDEFGHIJKLMNOPQRSTUVWXYZ !@#$%^&amp;*()_-{}[];:'/.,`~"))), LEN(Template!K441)&lt;=60)</f>
        <v>0</v>
      </c>
      <c r="L441" s="44" t="b" cm="1">
        <f t="array" aca="1" ref="L441" ca="1">AND(ISNUMBER(SUMPRODUCT(SEARCH(MID(Template!L441,ROW(INDIRECT("1:"&amp;LEN(Template!L441))),1),"0123456789abcdefghijklmnopqrstuvwxyzABCDEFGHIJKLMNOPQRSTUVWXYZ !@#$%^&amp;*()_-{}[];:'/.,`~"))), LEN(Template!L441)&lt;=60)</f>
        <v>0</v>
      </c>
      <c r="M441" s="44" t="b" cm="1">
        <f t="array" aca="1" ref="M441" ca="1">AND(ISNUMBER(SUMPRODUCT(SEARCH(MID(Template!M441,ROW(INDIRECT("1:"&amp;LEN(Template!M441))),1),"0123456789abcdefghijklmnopqrstuvwxyzABCDEFGHIJKLMNOPQRSTUVWXYZ !@#$%^&amp;*()_-{}[];:'/.,`~"))), LEN(Template!M441)&lt;=60)</f>
        <v>0</v>
      </c>
      <c r="N441" s="36" t="b">
        <f>OR(
  AND(LEN(Template!$N441)=9, ISNUMBER(--Template!$N441)),
  AND(
    LEN(Template!$N441)=10,
    MID(Template!$N441,3,1) = "-",
    ISNUMBER(--LEFT(Template!$N441,2)),
    ISNUMBER(--RIGHT(Template!$N441,7))
  ),
  AND(
    LEN(Template!$N441)=11,
    MID(Template!$N441,4,1) = "-",
    MID(Template!$N441,7,1) = "-",
    ISNUMBER(--LEFT(Template!$N441,3)),
    ISNUMBER(--MID(Template!$N441,5,2)),
    ISNUMBER(--RIGHT(Template!$N441,4))
  )
)</f>
        <v>0</v>
      </c>
      <c r="O441" s="44" t="b" cm="1">
        <f t="array" aca="1" ref="O441" ca="1">AND(ISNUMBER(SUMPRODUCT(SEARCH(MID(Template!O441,ROW(INDIRECT("1:"&amp;LEN(Template!O441))),1),"0123456789abcdefghijklmnopqrstuvwxyzABCDEFGHIJKLMNOPQRSTUVWXYZ !@#$%^&amp;*()_-{}[];:'/.,`~"))), LEN(Template!O441)&lt;=60)</f>
        <v>0</v>
      </c>
      <c r="P441" t="b">
        <f>IF(ISNA(MATCH(TRIM(Template!P441), 'Validation Inputs'!$E$5:$E$9, 0)), FALSE, TRUE)</f>
        <v>0</v>
      </c>
      <c r="Q441" s="44" t="b" cm="1">
        <f t="array" aca="1" ref="Q441" ca="1">AND(ISNUMBER(SUMPRODUCT(SEARCH(MID(Template!Q441,ROW(INDIRECT("1:"&amp;LEN(Template!Q441))),1),"0123456789abcdefghijklmnopqrstuvwxyzABCDEFGHIJKLMNOPQRSTUVWXYZ !@#$%^&amp;*()_-{}[];:'/.,`~"))), LEN(Template!Q441)&lt;=60)</f>
        <v>0</v>
      </c>
      <c r="R441" s="44" t="b" cm="1">
        <f t="array" aca="1" ref="R441" ca="1">AND(ISNUMBER(SUMPRODUCT(SEARCH(MID(Template!R441,ROW(INDIRECT("1:"&amp;LEN(Template!R441))),1),"0123456789abcdefghijklmnopqrstuvwxyzABCDEFGHIJKLMNOPQRSTUVWXYZ !@#$%^&amp;*()_-{}[];:'/.,`~"))), LEN(Template!R441)&lt;=60)</f>
        <v>0</v>
      </c>
      <c r="S441" s="44" t="b" cm="1">
        <f t="array" aca="1" ref="S441" ca="1">AND(ISNUMBER(SUMPRODUCT(SEARCH(MID(Template!S441,ROW(INDIRECT("1:"&amp;LEN(Template!S441))),1),"0123456789abcdefghijklmnopqrstuvwxyzABCDEFGHIJKLMNOPQRSTUVWXYZ !@#$%^&amp;*()_-{}[];:'/.,`~"))), LEN(Template!S441)&lt;=60)</f>
        <v>0</v>
      </c>
      <c r="T441" s="44" t="b" cm="1">
        <f t="array" aca="1" ref="T441" ca="1">AND(ISNUMBER(SUMPRODUCT(SEARCH(MID(Template!T441,ROW(INDIRECT("1:"&amp;LEN(Template!T441))),1),"0123456789abcdefghijklmnopqrstuvwxyzABCDEFGHIJKLMNOPQRSTUVWXYZ !@#$%^&amp;*()_-{}[];:'/.,`~"))), LEN(Template!T441)&lt;=60)</f>
        <v>0</v>
      </c>
      <c r="U441" s="44" t="b" cm="1">
        <f t="array" aca="1" ref="U441" ca="1">AND(ISNUMBER(SUMPRODUCT(SEARCH(MID(Template!U441,ROW(INDIRECT("1:"&amp;LEN(Template!U441))),1),"0123456789abcdefghijklmnopqrstuvwxyzABCDEFGHIJKLMNOPQRSTUVWXYZ !@#$%^&amp;*()_-{}[];:'/.,`~"))), LEN(Template!U441)&lt;=60)</f>
        <v>0</v>
      </c>
      <c r="V441" s="44" t="b" cm="1">
        <f t="array" aca="1" ref="V441" ca="1">AND(ISNUMBER(SUMPRODUCT(SEARCH(MID(Template!V441,ROW(INDIRECT("1:"&amp;LEN(Template!V441))),1),"0123456789abcdefghijklmnopqrstuvwxyzABCDEFGHIJKLMNOPQRSTUVWXYZ !@#$%^&amp;*()_-{}[];:'/.,`~"))), LEN(Template!V441)&lt;=60)</f>
        <v>0</v>
      </c>
      <c r="W441" s="36" t="b">
        <f>IFERROR(
  AND(
    ISNUMBER(FIND("@", TRIM(CLEAN(SUBSTITUTE(Template!W441,CHAR(160)," "))))),
    FIND("@", TRIM(CLEAN(SUBSTITUTE(Template!W441,CHAR(160)," "))))&gt;1,
    ISNUMBER(FIND(".", TRIM(CLEAN(SUBSTITUTE(Template!W441,CHAR(160)," "))), FIND("@", TRIM(CLEAN(SUBSTITUTE(Template!W441,CHAR(160)," "))))+2)),
    ISERROR(FIND(" ", MID(
      TRIM(CLEAN(SUBSTITUTE(Template!W441,CHAR(160)," "))),
      FIND("@", TRIM(CLEAN(SUBSTITUTE(Template!W441,CHAR(160)," ")))),
      FIND(".", TRIM(CLEAN(SUBSTITUTE(Template!W441,CHAR(160)," "))), FIND("@", TRIM(CLEAN(SUBSTITUTE(Template!W441,CHAR(160)," "))))+2) - FIND("@", TRIM(CLEAN(SUBSTITUTE(Template!W441,CHAR(160)," "))))
    ))),
    MID(TRIM(CLEAN(SUBSTITUTE(Template!W441,CHAR(160)," "))), FIND("@", TRIM(CLEAN(SUBSTITUTE(Template!W441,CHAR(160)," "))))+1, 1)&lt;&gt;"."
  ),
  FALSE
)</f>
        <v>0</v>
      </c>
      <c r="X441" s="44" t="b" cm="1">
        <f t="array" aca="1" ref="X441" ca="1">AND(ISNUMBER(SUMPRODUCT(SEARCH(MID(Template!X441,ROW(INDIRECT("1:"&amp;LEN(Template!X441))),1),"0123456789abcdefghijklmnopqrstuvwxyzABCDEFGHIJKLMNOPQRSTUVWXYZ !@#$%^&amp;*()_-{}[];:'/.,`~"))), LEN(Template!X441)&lt;=60)</f>
        <v>0</v>
      </c>
      <c r="Y441" s="44" t="b">
        <f>OR(
    AND(
        LEN(SUBSTITUTE(SUBSTITUTE(Template!$Y441, " ", ""), "-", "")) = 10,
        ISNUMBER(--SUBSTITUTE(SUBSTITUTE(Template!$Y441, " ", ""), "-", ""))
    ),
    AND(
        LEN(SUBSTITUTE(SUBSTITUTE(Template!$Y441, " ", ""), "-", "")) = 11,
        LEFT(SUBSTITUTE(SUBSTITUTE(Template!$Y441, " ", ""), "-", ""), 1) = "1",
        ISNUMBER(--MID(SUBSTITUTE(SUBSTITUTE(Template!$Y441, " ", ""), "-", ""), 2, 10))
    )
)</f>
        <v>0</v>
      </c>
      <c r="Z441" t="b">
        <f>IF(ISNA(MATCH(Template!Z441, 'Validation Inputs'!$C$5:$C$7, 0)), FALSE, TRUE)</f>
        <v>0</v>
      </c>
      <c r="AA441" t="b">
        <f>IF(ISNA(MATCH(Template!AA441, 'Validation Inputs'!$C$5:$C$7, 0)), FALSE, TRUE)</f>
        <v>0</v>
      </c>
      <c r="AB441" t="b">
        <f>IF(ISNA(MATCH(Template!AB441, 'Validation Inputs'!$C$5:$C$7, 0)), FALSE, TRUE)</f>
        <v>0</v>
      </c>
      <c r="AC441" t="b">
        <f>IF(ISNA(MATCH(Template!AC441, 'Validation Inputs'!$C$5:$C$7, 0)), FALSE, TRUE)</f>
        <v>0</v>
      </c>
      <c r="AD441" s="44" t="b" cm="1">
        <f t="array" aca="1" ref="AD441" ca="1">AND(ISNUMBER(SUMPRODUCT(SEARCH(MID(Template!AD441,ROW(INDIRECT("1:"&amp;LEN(Template!AD441))),1),"0123456789abcdefghijklmnopqrstuvwxyzABCDEFGHIJKLMNOPQRSTUVWXYZ !@#$%^&amp;*()_-{}[];:'/.,`~"))), LEN(Template!AD441)&lt;=60)</f>
        <v>0</v>
      </c>
      <c r="AE441" s="36" t="b">
        <f>IFERROR(AND(
    LEN(Template!AE441)=8,
    ISNUMBER(--Template!AE441),
    VALUE(MID(Template!AE441,5,2))&gt;=1,
    VALUE(MID(Template!AE441,5,2))&lt;=12,
    VALUE(MID(Template!AE441,7,2))&gt;=1,
    VALUE(MID(Template!AE441,7,2))&lt;=DAY(DATE(
        VALUE(LEFT(Template!AE441,4)),
        VALUE(MID(Template!AE441,5,2))+1,
        0
    ))
), FALSE)</f>
        <v>0</v>
      </c>
      <c r="AF441" s="36" t="b">
        <f>IFERROR(AND(
    LEN(Template!AF441)=8,
    ISNUMBER(--Template!AF441),
    VALUE(MID(Template!AF441,5,2))&gt;=1,
    VALUE(MID(Template!AF441,5,2))&lt;=12,
    VALUE(MID(Template!AF441,7,2))&gt;=1,
    VALUE(MID(Template!AF441,7,2))&lt;=DAY(DATE(
        VALUE(LEFT(Template!AF441,4)),
        VALUE(MID(Template!AF441,5,2))+1,
        0
    ))
), FALSE)</f>
        <v>0</v>
      </c>
      <c r="AG441" s="36" t="b">
        <f>IFERROR(AND(
    LEN(Template!AG441)=8,
    ISNUMBER(--Template!AG441),
    VALUE(MID(Template!AG441,5,2))&gt;=1,
    VALUE(MID(Template!AG441,5,2))&lt;=12,
    VALUE(MID(Template!AG441,7,2))&gt;=1,
    VALUE(MID(Template!AG441,7,2))&lt;=DAY(DATE(
        VALUE(LEFT(Template!AG441,4)),
        VALUE(MID(Template!AG441,5,2))+1,
        0
    ))
), FALSE)</f>
        <v>0</v>
      </c>
      <c r="AH441" t="b">
        <f>IF(ISNA(MATCH(Template!AH441, 'Validation Inputs'!$C$5:$C$7, 0)), FALSE, TRUE)</f>
        <v>0</v>
      </c>
      <c r="AI441" s="36" t="b">
        <f>AND(ISNUMBER(Template!AI441), Template!AI441 &gt;= 0, Template!AI441 &lt;= 1)</f>
        <v>0</v>
      </c>
      <c r="AJ441" s="36" t="b">
        <f>AND(ISNUMBER(Template!AJ441), Template!AJ441 &gt;= 0, Template!AJ441 &lt;= 1)</f>
        <v>0</v>
      </c>
      <c r="AK441" t="b">
        <f>IF(ISNA(MATCH(Template!AK441, 'Validation Inputs'!$C$5:$C$7, 0)), FALSE, TRUE)</f>
        <v>0</v>
      </c>
      <c r="AL441" s="36" t="b">
        <f>AND(ISNUMBER(Template!AL441), Template!AL441 &gt;= 0, Template!AL441 &lt;= 1)</f>
        <v>0</v>
      </c>
      <c r="AM441" s="36" t="b">
        <f>AND(ISNUMBER(Template!AM441), Template!AM441 &gt;= 0, Template!AM441 &lt;= 1)</f>
        <v>0</v>
      </c>
      <c r="AN441" t="b">
        <f>IF(ISNA(MATCH(Template!AN441, 'Validation Inputs'!$C$5:$C$7, 0)), FALSE, TRUE)</f>
        <v>0</v>
      </c>
      <c r="AO441" s="36" t="b">
        <f>AND(ISNUMBER(Template!AO441), Template!AO441 &gt;= 0, Template!AO441 &lt;= 1)</f>
        <v>0</v>
      </c>
      <c r="AP441" s="36" t="b">
        <f>AND(ISNUMBER(Template!AP441), Template!AP441 &gt;= 0, Template!AP441 &lt;= 1)</f>
        <v>0</v>
      </c>
      <c r="AQ441" t="b">
        <f>IF(ISNA(MATCH(Template!AQ441, 'Validation Inputs'!$C$5:$C$7, 0)), FALSE, TRUE)</f>
        <v>0</v>
      </c>
      <c r="AR441" s="36" t="b">
        <f>AND(ISNUMBER(Template!AR441), Template!AR441 &gt;= 0, Template!AR441 &lt;= 1)</f>
        <v>0</v>
      </c>
      <c r="AS441" s="36" t="b">
        <f>AND(ISNUMBER(Template!AS441), Template!AS441 &gt;= 0, Template!AS441 &lt;= 1)</f>
        <v>0</v>
      </c>
      <c r="AT441" t="b">
        <f>IF(ISNA(MATCH(Template!AT441, 'Validation Inputs'!$C$5:$C$7, 0)), FALSE, TRUE)</f>
        <v>0</v>
      </c>
      <c r="AU441" s="36" t="b">
        <f>AND(ISNUMBER(Template!AU441), Template!AU441 &gt;= 0, Template!AU441 &lt;= 1)</f>
        <v>0</v>
      </c>
      <c r="AV441" s="36" t="b">
        <f>AND(ISNUMBER(Template!AV441), Template!AV441 &gt;= 0, Template!AV441 &lt;= 1)</f>
        <v>0</v>
      </c>
      <c r="AW441" t="b">
        <f>IF(ISNA(MATCH(Template!AW441, 'Validation Inputs'!$C$5:$C$7, 0)), FALSE, TRUE)</f>
        <v>0</v>
      </c>
      <c r="AX441" s="36" t="b">
        <f>AND(ISNUMBER(Template!AX441), Template!AX441 &gt;= 0, Template!AX441 &lt;= 1)</f>
        <v>0</v>
      </c>
      <c r="AY441" s="36" t="b">
        <f>AND(ISNUMBER(Template!AY441), Template!AY441 &gt;= 0, Template!AY441 &lt;= 1)</f>
        <v>0</v>
      </c>
      <c r="AZ441" t="b">
        <f>IF(ISNA(MATCH(Template!AZ441, 'Validation Inputs'!$C$5:$C$7, 0)), FALSE, TRUE)</f>
        <v>0</v>
      </c>
      <c r="BA441" s="36" t="b">
        <f>AND(ISNUMBER(Template!BA441), Template!BA441 &gt;= 0, Template!BA441 &lt;= 1)</f>
        <v>0</v>
      </c>
      <c r="BB441" s="36" t="b">
        <f>AND(ISNUMBER(Template!BB441), Template!BB441 &gt;= 0, Template!BB441 &lt;= 1)</f>
        <v>0</v>
      </c>
      <c r="BC441" t="b">
        <f>IF(ISNA(MATCH(Template!BC441, 'Validation Inputs'!$C$5:$C$7, 0)), FALSE, TRUE)</f>
        <v>0</v>
      </c>
      <c r="BD441" s="36" t="b">
        <f>AND(ISNUMBER(Template!BD441), Template!BD441 &gt;= 0, Template!BD441 &lt;= 1)</f>
        <v>0</v>
      </c>
      <c r="BE441" s="36" t="b">
        <f>AND(ISNUMBER(Template!BE441), Template!BE441 &gt;= 0, Template!BE441 &lt;= 1)</f>
        <v>0</v>
      </c>
      <c r="BF441" t="b">
        <f>IF(ISNA(MATCH(Template!BF441, 'Validation Inputs'!$C$5:$C$7, 0)), FALSE, TRUE)</f>
        <v>0</v>
      </c>
      <c r="BG441" s="36" t="b">
        <f>AND(ISNUMBER(Template!BG441), Template!BG441 &gt;= 0, Template!BG441 &lt;= 1)</f>
        <v>0</v>
      </c>
      <c r="BH441" s="36" t="b">
        <f>AND(ISNUMBER(Template!BH441), Template!BH441 &gt;= 0, Template!BH441 &lt;= 1)</f>
        <v>0</v>
      </c>
      <c r="BI441" t="b">
        <f>IF(ISNA(MATCH(Template!BI441, 'Validation Inputs'!$C$5:$C$7, 0)), FALSE, TRUE)</f>
        <v>0</v>
      </c>
      <c r="BJ441" s="36" t="b">
        <f>AND(ISNUMBER(Template!BJ441), Template!BJ441 &gt;= 0, Template!BJ441 &lt;= 1)</f>
        <v>0</v>
      </c>
      <c r="BK441" s="36" t="b">
        <f>AND(ISNUMBER(Template!BK441), Template!BK441 &gt;= 0, Template!BK441 &lt;= 1)</f>
        <v>0</v>
      </c>
      <c r="BL441" t="b">
        <f>IF(ISNA(MATCH(Template!BL441, 'Validation Inputs'!$C$5:$C$7, 0)), FALSE, TRUE)</f>
        <v>0</v>
      </c>
      <c r="BM441" s="36" t="b">
        <f>AND(ISNUMBER(Template!BM441), Template!BM441 &gt;= 0, Template!BM441 &lt;= 1)</f>
        <v>0</v>
      </c>
      <c r="BN441" s="36" t="b">
        <f>AND(ISNUMBER(Template!BN441), Template!BN441 &gt;= 0, Template!BN441 &lt;= 1)</f>
        <v>0</v>
      </c>
      <c r="BO441" t="b">
        <f>IF(ISNA(MATCH(Template!BO441, 'Validation Inputs'!$C$5:$C$7, 0)), FALSE, TRUE)</f>
        <v>0</v>
      </c>
      <c r="BP441" s="36" t="b">
        <f>AND(ISNUMBER(Template!BP441), Template!BP441 &gt;= 0, Template!BP441 &lt;= 1)</f>
        <v>0</v>
      </c>
      <c r="BQ441" s="36" t="b">
        <f>AND(ISNUMBER(Template!BQ441), Template!BQ441 &gt;= 0, Template!BQ441 &lt;= 1)</f>
        <v>0</v>
      </c>
      <c r="BR441" t="b">
        <f>IF(ISNA(MATCH(Template!BR441, 'Validation Inputs'!$C$5:$C$7, 0)), FALSE, TRUE)</f>
        <v>0</v>
      </c>
      <c r="BS441" s="36" t="b">
        <f>AND(ISNUMBER(Template!BS441), Template!BS441 &gt;= 0, Template!BS441 &lt;= 1)</f>
        <v>0</v>
      </c>
      <c r="BT441" s="36" t="b">
        <f>AND(ISNUMBER(Template!BT441), Template!BT441 &gt;= 0, Template!BT441 &lt;= 1)</f>
        <v>0</v>
      </c>
      <c r="BU441" t="b">
        <f>IF(ISNA(MATCH(Template!BU441, 'Validation Inputs'!$C$5:$C$7, 0)), FALSE, TRUE)</f>
        <v>0</v>
      </c>
      <c r="BV441" s="36" t="b">
        <f>AND(ISNUMBER(Template!BV441), Template!BV441 &gt;= 0, Template!BV441 &lt;= 1)</f>
        <v>0</v>
      </c>
      <c r="BW441" s="36" t="b">
        <f>AND(ISNUMBER(Template!BW441), Template!BW441 &gt;= 0, Template!BW441 &lt;= 1)</f>
        <v>0</v>
      </c>
      <c r="BX441" t="b">
        <f>IF(ISNA(MATCH(Template!BX441, 'Validation Inputs'!$C$5:$C$7, 0)), FALSE, TRUE)</f>
        <v>0</v>
      </c>
      <c r="BY441" s="36" t="b">
        <f>AND(ISNUMBER(Template!BY441), Template!BY441 &gt;= 0, Template!BY441 &lt;= 1)</f>
        <v>0</v>
      </c>
      <c r="BZ441" s="36" t="b">
        <f>AND(ISNUMBER(Template!BZ441), Template!BZ441 &gt;= 0, Template!BZ441 &lt;= 1)</f>
        <v>0</v>
      </c>
      <c r="CA441" t="b">
        <f>IF(ISNA(MATCH(Template!CA441, 'Validation Inputs'!$C$5:$C$7, 0)), FALSE, TRUE)</f>
        <v>0</v>
      </c>
      <c r="CB441" s="36" t="b">
        <f>AND(ISNUMBER(Template!CB441), Template!CB441 &gt;= 0, Template!CB441 &lt;= 1)</f>
        <v>0</v>
      </c>
      <c r="CC441" s="36" t="b">
        <f>AND(ISNUMBER(Template!CC441), Template!CC441 &gt;= 0, Template!CC441 &lt;= 1)</f>
        <v>0</v>
      </c>
      <c r="CD441" t="b">
        <f>IF(ISNA(MATCH(Template!CD441, 'Validation Inputs'!$C$5:$C$7, 0)), FALSE, TRUE)</f>
        <v>0</v>
      </c>
      <c r="CE441" s="36" t="b">
        <f>AND(ISNUMBER(Template!CE441), Template!CE441 &gt;= 0, Template!CE441 &lt;= 1)</f>
        <v>0</v>
      </c>
      <c r="CF441" s="36" t="b">
        <f>AND(ISNUMBER(Template!CF441), Template!CF441 &gt;= 0, Template!CF441 &lt;= 1)</f>
        <v>0</v>
      </c>
    </row>
    <row r="442" spans="7:84" x14ac:dyDescent="0.25">
      <c r="G442" s="44" t="b">
        <f>AND(LEN(TRIM(Template!G442))=21,
  ISNUMBER(--TRIM(Template!G442))
)</f>
        <v>0</v>
      </c>
      <c r="H442" s="44" t="b" cm="1">
        <f t="array" aca="1" ref="H442" ca="1">AND(ISNUMBER(SUMPRODUCT(SEARCH(MID(Template!H442,ROW(INDIRECT("1:"&amp;LEN(Template!H442))),1),"0123456789abcdefghijklmnopqrstuvwxyzABCDEFGHIJKLMNOPQRSTUVWXYZ !@#$%^&amp;*()_-{}[];:'/.,`~"))), LEN(Template!H442)&lt;=60)</f>
        <v>0</v>
      </c>
      <c r="I442" s="44" t="b" cm="1">
        <f t="array" aca="1" ref="I442" ca="1">AND(ISNUMBER(SUMPRODUCT(SEARCH(MID(Template!I442,ROW(INDIRECT("1:"&amp;LEN(Template!I442))),1),"0123456789abcdefghijklmnopqrstuvwxyzABCDEFGHIJKLMNOPQRSTUVWXYZ !@#$%^&amp;*()_-{}[];:'/.,`~"))), LEN(Template!I442)&lt;=60)</f>
        <v>0</v>
      </c>
      <c r="J442" s="44" t="b" cm="1">
        <f t="array" aca="1" ref="J442" ca="1">AND(ISNUMBER(SUMPRODUCT(SEARCH(MID(Template!J442,ROW(INDIRECT("1:"&amp;LEN(Template!J442))),1),"0123456789abcdefghijklmnopqrstuvwxyzABCDEFGHIJKLMNOPQRSTUVWXYZ !@#$%^&amp;*()_-{}[];:'/.,`~"))), LEN(Template!J442)&lt;=60)</f>
        <v>0</v>
      </c>
      <c r="K442" s="44" t="b" cm="1">
        <f t="array" aca="1" ref="K442" ca="1">AND(ISNUMBER(SUMPRODUCT(SEARCH(MID(Template!K442,ROW(INDIRECT("1:"&amp;LEN(Template!K442))),1),"0123456789abcdefghijklmnopqrstuvwxyzABCDEFGHIJKLMNOPQRSTUVWXYZ !@#$%^&amp;*()_-{}[];:'/.,`~"))), LEN(Template!K442)&lt;=60)</f>
        <v>0</v>
      </c>
      <c r="L442" s="44" t="b" cm="1">
        <f t="array" aca="1" ref="L442" ca="1">AND(ISNUMBER(SUMPRODUCT(SEARCH(MID(Template!L442,ROW(INDIRECT("1:"&amp;LEN(Template!L442))),1),"0123456789abcdefghijklmnopqrstuvwxyzABCDEFGHIJKLMNOPQRSTUVWXYZ !@#$%^&amp;*()_-{}[];:'/.,`~"))), LEN(Template!L442)&lt;=60)</f>
        <v>0</v>
      </c>
      <c r="M442" s="44" t="b" cm="1">
        <f t="array" aca="1" ref="M442" ca="1">AND(ISNUMBER(SUMPRODUCT(SEARCH(MID(Template!M442,ROW(INDIRECT("1:"&amp;LEN(Template!M442))),1),"0123456789abcdefghijklmnopqrstuvwxyzABCDEFGHIJKLMNOPQRSTUVWXYZ !@#$%^&amp;*()_-{}[];:'/.,`~"))), LEN(Template!M442)&lt;=60)</f>
        <v>0</v>
      </c>
      <c r="N442" s="36" t="b">
        <f>OR(
  AND(LEN(Template!$N442)=9, ISNUMBER(--Template!$N442)),
  AND(
    LEN(Template!$N442)=10,
    MID(Template!$N442,3,1) = "-",
    ISNUMBER(--LEFT(Template!$N442,2)),
    ISNUMBER(--RIGHT(Template!$N442,7))
  ),
  AND(
    LEN(Template!$N442)=11,
    MID(Template!$N442,4,1) = "-",
    MID(Template!$N442,7,1) = "-",
    ISNUMBER(--LEFT(Template!$N442,3)),
    ISNUMBER(--MID(Template!$N442,5,2)),
    ISNUMBER(--RIGHT(Template!$N442,4))
  )
)</f>
        <v>0</v>
      </c>
      <c r="O442" s="44" t="b" cm="1">
        <f t="array" aca="1" ref="O442" ca="1">AND(ISNUMBER(SUMPRODUCT(SEARCH(MID(Template!O442,ROW(INDIRECT("1:"&amp;LEN(Template!O442))),1),"0123456789abcdefghijklmnopqrstuvwxyzABCDEFGHIJKLMNOPQRSTUVWXYZ !@#$%^&amp;*()_-{}[];:'/.,`~"))), LEN(Template!O442)&lt;=60)</f>
        <v>0</v>
      </c>
      <c r="P442" t="b">
        <f>IF(ISNA(MATCH(TRIM(Template!P442), 'Validation Inputs'!$E$5:$E$9, 0)), FALSE, TRUE)</f>
        <v>0</v>
      </c>
      <c r="Q442" s="44" t="b" cm="1">
        <f t="array" aca="1" ref="Q442" ca="1">AND(ISNUMBER(SUMPRODUCT(SEARCH(MID(Template!Q442,ROW(INDIRECT("1:"&amp;LEN(Template!Q442))),1),"0123456789abcdefghijklmnopqrstuvwxyzABCDEFGHIJKLMNOPQRSTUVWXYZ !@#$%^&amp;*()_-{}[];:'/.,`~"))), LEN(Template!Q442)&lt;=60)</f>
        <v>0</v>
      </c>
      <c r="R442" s="44" t="b" cm="1">
        <f t="array" aca="1" ref="R442" ca="1">AND(ISNUMBER(SUMPRODUCT(SEARCH(MID(Template!R442,ROW(INDIRECT("1:"&amp;LEN(Template!R442))),1),"0123456789abcdefghijklmnopqrstuvwxyzABCDEFGHIJKLMNOPQRSTUVWXYZ !@#$%^&amp;*()_-{}[];:'/.,`~"))), LEN(Template!R442)&lt;=60)</f>
        <v>0</v>
      </c>
      <c r="S442" s="44" t="b" cm="1">
        <f t="array" aca="1" ref="S442" ca="1">AND(ISNUMBER(SUMPRODUCT(SEARCH(MID(Template!S442,ROW(INDIRECT("1:"&amp;LEN(Template!S442))),1),"0123456789abcdefghijklmnopqrstuvwxyzABCDEFGHIJKLMNOPQRSTUVWXYZ !@#$%^&amp;*()_-{}[];:'/.,`~"))), LEN(Template!S442)&lt;=60)</f>
        <v>0</v>
      </c>
      <c r="T442" s="44" t="b" cm="1">
        <f t="array" aca="1" ref="T442" ca="1">AND(ISNUMBER(SUMPRODUCT(SEARCH(MID(Template!T442,ROW(INDIRECT("1:"&amp;LEN(Template!T442))),1),"0123456789abcdefghijklmnopqrstuvwxyzABCDEFGHIJKLMNOPQRSTUVWXYZ !@#$%^&amp;*()_-{}[];:'/.,`~"))), LEN(Template!T442)&lt;=60)</f>
        <v>0</v>
      </c>
      <c r="U442" s="44" t="b" cm="1">
        <f t="array" aca="1" ref="U442" ca="1">AND(ISNUMBER(SUMPRODUCT(SEARCH(MID(Template!U442,ROW(INDIRECT("1:"&amp;LEN(Template!U442))),1),"0123456789abcdefghijklmnopqrstuvwxyzABCDEFGHIJKLMNOPQRSTUVWXYZ !@#$%^&amp;*()_-{}[];:'/.,`~"))), LEN(Template!U442)&lt;=60)</f>
        <v>0</v>
      </c>
      <c r="V442" s="44" t="b" cm="1">
        <f t="array" aca="1" ref="V442" ca="1">AND(ISNUMBER(SUMPRODUCT(SEARCH(MID(Template!V442,ROW(INDIRECT("1:"&amp;LEN(Template!V442))),1),"0123456789abcdefghijklmnopqrstuvwxyzABCDEFGHIJKLMNOPQRSTUVWXYZ !@#$%^&amp;*()_-{}[];:'/.,`~"))), LEN(Template!V442)&lt;=60)</f>
        <v>0</v>
      </c>
      <c r="W442" s="36" t="b">
        <f>IFERROR(
  AND(
    ISNUMBER(FIND("@", TRIM(CLEAN(SUBSTITUTE(Template!W442,CHAR(160)," "))))),
    FIND("@", TRIM(CLEAN(SUBSTITUTE(Template!W442,CHAR(160)," "))))&gt;1,
    ISNUMBER(FIND(".", TRIM(CLEAN(SUBSTITUTE(Template!W442,CHAR(160)," "))), FIND("@", TRIM(CLEAN(SUBSTITUTE(Template!W442,CHAR(160)," "))))+2)),
    ISERROR(FIND(" ", MID(
      TRIM(CLEAN(SUBSTITUTE(Template!W442,CHAR(160)," "))),
      FIND("@", TRIM(CLEAN(SUBSTITUTE(Template!W442,CHAR(160)," ")))),
      FIND(".", TRIM(CLEAN(SUBSTITUTE(Template!W442,CHAR(160)," "))), FIND("@", TRIM(CLEAN(SUBSTITUTE(Template!W442,CHAR(160)," "))))+2) - FIND("@", TRIM(CLEAN(SUBSTITUTE(Template!W442,CHAR(160)," "))))
    ))),
    MID(TRIM(CLEAN(SUBSTITUTE(Template!W442,CHAR(160)," "))), FIND("@", TRIM(CLEAN(SUBSTITUTE(Template!W442,CHAR(160)," "))))+1, 1)&lt;&gt;"."
  ),
  FALSE
)</f>
        <v>0</v>
      </c>
      <c r="X442" s="44" t="b" cm="1">
        <f t="array" aca="1" ref="X442" ca="1">AND(ISNUMBER(SUMPRODUCT(SEARCH(MID(Template!X442,ROW(INDIRECT("1:"&amp;LEN(Template!X442))),1),"0123456789abcdefghijklmnopqrstuvwxyzABCDEFGHIJKLMNOPQRSTUVWXYZ !@#$%^&amp;*()_-{}[];:'/.,`~"))), LEN(Template!X442)&lt;=60)</f>
        <v>0</v>
      </c>
      <c r="Y442" s="44" t="b">
        <f>OR(
    AND(
        LEN(SUBSTITUTE(SUBSTITUTE(Template!$Y442, " ", ""), "-", "")) = 10,
        ISNUMBER(--SUBSTITUTE(SUBSTITUTE(Template!$Y442, " ", ""), "-", ""))
    ),
    AND(
        LEN(SUBSTITUTE(SUBSTITUTE(Template!$Y442, " ", ""), "-", "")) = 11,
        LEFT(SUBSTITUTE(SUBSTITUTE(Template!$Y442, " ", ""), "-", ""), 1) = "1",
        ISNUMBER(--MID(SUBSTITUTE(SUBSTITUTE(Template!$Y442, " ", ""), "-", ""), 2, 10))
    )
)</f>
        <v>0</v>
      </c>
      <c r="Z442" t="b">
        <f>IF(ISNA(MATCH(Template!Z442, 'Validation Inputs'!$C$5:$C$7, 0)), FALSE, TRUE)</f>
        <v>0</v>
      </c>
      <c r="AA442" t="b">
        <f>IF(ISNA(MATCH(Template!AA442, 'Validation Inputs'!$C$5:$C$7, 0)), FALSE, TRUE)</f>
        <v>0</v>
      </c>
      <c r="AB442" t="b">
        <f>IF(ISNA(MATCH(Template!AB442, 'Validation Inputs'!$C$5:$C$7, 0)), FALSE, TRUE)</f>
        <v>0</v>
      </c>
      <c r="AC442" t="b">
        <f>IF(ISNA(MATCH(Template!AC442, 'Validation Inputs'!$C$5:$C$7, 0)), FALSE, TRUE)</f>
        <v>0</v>
      </c>
      <c r="AD442" s="44" t="b" cm="1">
        <f t="array" aca="1" ref="AD442" ca="1">AND(ISNUMBER(SUMPRODUCT(SEARCH(MID(Template!AD442,ROW(INDIRECT("1:"&amp;LEN(Template!AD442))),1),"0123456789abcdefghijklmnopqrstuvwxyzABCDEFGHIJKLMNOPQRSTUVWXYZ !@#$%^&amp;*()_-{}[];:'/.,`~"))), LEN(Template!AD442)&lt;=60)</f>
        <v>0</v>
      </c>
      <c r="AE442" s="36" t="b">
        <f>IFERROR(AND(
    LEN(Template!AE442)=8,
    ISNUMBER(--Template!AE442),
    VALUE(MID(Template!AE442,5,2))&gt;=1,
    VALUE(MID(Template!AE442,5,2))&lt;=12,
    VALUE(MID(Template!AE442,7,2))&gt;=1,
    VALUE(MID(Template!AE442,7,2))&lt;=DAY(DATE(
        VALUE(LEFT(Template!AE442,4)),
        VALUE(MID(Template!AE442,5,2))+1,
        0
    ))
), FALSE)</f>
        <v>0</v>
      </c>
      <c r="AF442" s="36" t="b">
        <f>IFERROR(AND(
    LEN(Template!AF442)=8,
    ISNUMBER(--Template!AF442),
    VALUE(MID(Template!AF442,5,2))&gt;=1,
    VALUE(MID(Template!AF442,5,2))&lt;=12,
    VALUE(MID(Template!AF442,7,2))&gt;=1,
    VALUE(MID(Template!AF442,7,2))&lt;=DAY(DATE(
        VALUE(LEFT(Template!AF442,4)),
        VALUE(MID(Template!AF442,5,2))+1,
        0
    ))
), FALSE)</f>
        <v>0</v>
      </c>
      <c r="AG442" s="36" t="b">
        <f>IFERROR(AND(
    LEN(Template!AG442)=8,
    ISNUMBER(--Template!AG442),
    VALUE(MID(Template!AG442,5,2))&gt;=1,
    VALUE(MID(Template!AG442,5,2))&lt;=12,
    VALUE(MID(Template!AG442,7,2))&gt;=1,
    VALUE(MID(Template!AG442,7,2))&lt;=DAY(DATE(
        VALUE(LEFT(Template!AG442,4)),
        VALUE(MID(Template!AG442,5,2))+1,
        0
    ))
), FALSE)</f>
        <v>0</v>
      </c>
      <c r="AH442" t="b">
        <f>IF(ISNA(MATCH(Template!AH442, 'Validation Inputs'!$C$5:$C$7, 0)), FALSE, TRUE)</f>
        <v>0</v>
      </c>
      <c r="AI442" s="36" t="b">
        <f>AND(ISNUMBER(Template!AI442), Template!AI442 &gt;= 0, Template!AI442 &lt;= 1)</f>
        <v>0</v>
      </c>
      <c r="AJ442" s="36" t="b">
        <f>AND(ISNUMBER(Template!AJ442), Template!AJ442 &gt;= 0, Template!AJ442 &lt;= 1)</f>
        <v>0</v>
      </c>
      <c r="AK442" t="b">
        <f>IF(ISNA(MATCH(Template!AK442, 'Validation Inputs'!$C$5:$C$7, 0)), FALSE, TRUE)</f>
        <v>0</v>
      </c>
      <c r="AL442" s="36" t="b">
        <f>AND(ISNUMBER(Template!AL442), Template!AL442 &gt;= 0, Template!AL442 &lt;= 1)</f>
        <v>0</v>
      </c>
      <c r="AM442" s="36" t="b">
        <f>AND(ISNUMBER(Template!AM442), Template!AM442 &gt;= 0, Template!AM442 &lt;= 1)</f>
        <v>0</v>
      </c>
      <c r="AN442" t="b">
        <f>IF(ISNA(MATCH(Template!AN442, 'Validation Inputs'!$C$5:$C$7, 0)), FALSE, TRUE)</f>
        <v>0</v>
      </c>
      <c r="AO442" s="36" t="b">
        <f>AND(ISNUMBER(Template!AO442), Template!AO442 &gt;= 0, Template!AO442 &lt;= 1)</f>
        <v>0</v>
      </c>
      <c r="AP442" s="36" t="b">
        <f>AND(ISNUMBER(Template!AP442), Template!AP442 &gt;= 0, Template!AP442 &lt;= 1)</f>
        <v>0</v>
      </c>
      <c r="AQ442" t="b">
        <f>IF(ISNA(MATCH(Template!AQ442, 'Validation Inputs'!$C$5:$C$7, 0)), FALSE, TRUE)</f>
        <v>0</v>
      </c>
      <c r="AR442" s="36" t="b">
        <f>AND(ISNUMBER(Template!AR442), Template!AR442 &gt;= 0, Template!AR442 &lt;= 1)</f>
        <v>0</v>
      </c>
      <c r="AS442" s="36" t="b">
        <f>AND(ISNUMBER(Template!AS442), Template!AS442 &gt;= 0, Template!AS442 &lt;= 1)</f>
        <v>0</v>
      </c>
      <c r="AT442" t="b">
        <f>IF(ISNA(MATCH(Template!AT442, 'Validation Inputs'!$C$5:$C$7, 0)), FALSE, TRUE)</f>
        <v>0</v>
      </c>
      <c r="AU442" s="36" t="b">
        <f>AND(ISNUMBER(Template!AU442), Template!AU442 &gt;= 0, Template!AU442 &lt;= 1)</f>
        <v>0</v>
      </c>
      <c r="AV442" s="36" t="b">
        <f>AND(ISNUMBER(Template!AV442), Template!AV442 &gt;= 0, Template!AV442 &lt;= 1)</f>
        <v>0</v>
      </c>
      <c r="AW442" t="b">
        <f>IF(ISNA(MATCH(Template!AW442, 'Validation Inputs'!$C$5:$C$7, 0)), FALSE, TRUE)</f>
        <v>0</v>
      </c>
      <c r="AX442" s="36" t="b">
        <f>AND(ISNUMBER(Template!AX442), Template!AX442 &gt;= 0, Template!AX442 &lt;= 1)</f>
        <v>0</v>
      </c>
      <c r="AY442" s="36" t="b">
        <f>AND(ISNUMBER(Template!AY442), Template!AY442 &gt;= 0, Template!AY442 &lt;= 1)</f>
        <v>0</v>
      </c>
      <c r="AZ442" t="b">
        <f>IF(ISNA(MATCH(Template!AZ442, 'Validation Inputs'!$C$5:$C$7, 0)), FALSE, TRUE)</f>
        <v>0</v>
      </c>
      <c r="BA442" s="36" t="b">
        <f>AND(ISNUMBER(Template!BA442), Template!BA442 &gt;= 0, Template!BA442 &lt;= 1)</f>
        <v>0</v>
      </c>
      <c r="BB442" s="36" t="b">
        <f>AND(ISNUMBER(Template!BB442), Template!BB442 &gt;= 0, Template!BB442 &lt;= 1)</f>
        <v>0</v>
      </c>
      <c r="BC442" t="b">
        <f>IF(ISNA(MATCH(Template!BC442, 'Validation Inputs'!$C$5:$C$7, 0)), FALSE, TRUE)</f>
        <v>0</v>
      </c>
      <c r="BD442" s="36" t="b">
        <f>AND(ISNUMBER(Template!BD442), Template!BD442 &gt;= 0, Template!BD442 &lt;= 1)</f>
        <v>0</v>
      </c>
      <c r="BE442" s="36" t="b">
        <f>AND(ISNUMBER(Template!BE442), Template!BE442 &gt;= 0, Template!BE442 &lt;= 1)</f>
        <v>0</v>
      </c>
      <c r="BF442" t="b">
        <f>IF(ISNA(MATCH(Template!BF442, 'Validation Inputs'!$C$5:$C$7, 0)), FALSE, TRUE)</f>
        <v>0</v>
      </c>
      <c r="BG442" s="36" t="b">
        <f>AND(ISNUMBER(Template!BG442), Template!BG442 &gt;= 0, Template!BG442 &lt;= 1)</f>
        <v>0</v>
      </c>
      <c r="BH442" s="36" t="b">
        <f>AND(ISNUMBER(Template!BH442), Template!BH442 &gt;= 0, Template!BH442 &lt;= 1)</f>
        <v>0</v>
      </c>
      <c r="BI442" t="b">
        <f>IF(ISNA(MATCH(Template!BI442, 'Validation Inputs'!$C$5:$C$7, 0)), FALSE, TRUE)</f>
        <v>0</v>
      </c>
      <c r="BJ442" s="36" t="b">
        <f>AND(ISNUMBER(Template!BJ442), Template!BJ442 &gt;= 0, Template!BJ442 &lt;= 1)</f>
        <v>0</v>
      </c>
      <c r="BK442" s="36" t="b">
        <f>AND(ISNUMBER(Template!BK442), Template!BK442 &gt;= 0, Template!BK442 &lt;= 1)</f>
        <v>0</v>
      </c>
      <c r="BL442" t="b">
        <f>IF(ISNA(MATCH(Template!BL442, 'Validation Inputs'!$C$5:$C$7, 0)), FALSE, TRUE)</f>
        <v>0</v>
      </c>
      <c r="BM442" s="36" t="b">
        <f>AND(ISNUMBER(Template!BM442), Template!BM442 &gt;= 0, Template!BM442 &lt;= 1)</f>
        <v>0</v>
      </c>
      <c r="BN442" s="36" t="b">
        <f>AND(ISNUMBER(Template!BN442), Template!BN442 &gt;= 0, Template!BN442 &lt;= 1)</f>
        <v>0</v>
      </c>
      <c r="BO442" t="b">
        <f>IF(ISNA(MATCH(Template!BO442, 'Validation Inputs'!$C$5:$C$7, 0)), FALSE, TRUE)</f>
        <v>0</v>
      </c>
      <c r="BP442" s="36" t="b">
        <f>AND(ISNUMBER(Template!BP442), Template!BP442 &gt;= 0, Template!BP442 &lt;= 1)</f>
        <v>0</v>
      </c>
      <c r="BQ442" s="36" t="b">
        <f>AND(ISNUMBER(Template!BQ442), Template!BQ442 &gt;= 0, Template!BQ442 &lt;= 1)</f>
        <v>0</v>
      </c>
      <c r="BR442" t="b">
        <f>IF(ISNA(MATCH(Template!BR442, 'Validation Inputs'!$C$5:$C$7, 0)), FALSE, TRUE)</f>
        <v>0</v>
      </c>
      <c r="BS442" s="36" t="b">
        <f>AND(ISNUMBER(Template!BS442), Template!BS442 &gt;= 0, Template!BS442 &lt;= 1)</f>
        <v>0</v>
      </c>
      <c r="BT442" s="36" t="b">
        <f>AND(ISNUMBER(Template!BT442), Template!BT442 &gt;= 0, Template!BT442 &lt;= 1)</f>
        <v>0</v>
      </c>
      <c r="BU442" t="b">
        <f>IF(ISNA(MATCH(Template!BU442, 'Validation Inputs'!$C$5:$C$7, 0)), FALSE, TRUE)</f>
        <v>0</v>
      </c>
      <c r="BV442" s="36" t="b">
        <f>AND(ISNUMBER(Template!BV442), Template!BV442 &gt;= 0, Template!BV442 &lt;= 1)</f>
        <v>0</v>
      </c>
      <c r="BW442" s="36" t="b">
        <f>AND(ISNUMBER(Template!BW442), Template!BW442 &gt;= 0, Template!BW442 &lt;= 1)</f>
        <v>0</v>
      </c>
      <c r="BX442" t="b">
        <f>IF(ISNA(MATCH(Template!BX442, 'Validation Inputs'!$C$5:$C$7, 0)), FALSE, TRUE)</f>
        <v>0</v>
      </c>
      <c r="BY442" s="36" t="b">
        <f>AND(ISNUMBER(Template!BY442), Template!BY442 &gt;= 0, Template!BY442 &lt;= 1)</f>
        <v>0</v>
      </c>
      <c r="BZ442" s="36" t="b">
        <f>AND(ISNUMBER(Template!BZ442), Template!BZ442 &gt;= 0, Template!BZ442 &lt;= 1)</f>
        <v>0</v>
      </c>
      <c r="CA442" t="b">
        <f>IF(ISNA(MATCH(Template!CA442, 'Validation Inputs'!$C$5:$C$7, 0)), FALSE, TRUE)</f>
        <v>0</v>
      </c>
      <c r="CB442" s="36" t="b">
        <f>AND(ISNUMBER(Template!CB442), Template!CB442 &gt;= 0, Template!CB442 &lt;= 1)</f>
        <v>0</v>
      </c>
      <c r="CC442" s="36" t="b">
        <f>AND(ISNUMBER(Template!CC442), Template!CC442 &gt;= 0, Template!CC442 &lt;= 1)</f>
        <v>0</v>
      </c>
      <c r="CD442" t="b">
        <f>IF(ISNA(MATCH(Template!CD442, 'Validation Inputs'!$C$5:$C$7, 0)), FALSE, TRUE)</f>
        <v>0</v>
      </c>
      <c r="CE442" s="36" t="b">
        <f>AND(ISNUMBER(Template!CE442), Template!CE442 &gt;= 0, Template!CE442 &lt;= 1)</f>
        <v>0</v>
      </c>
      <c r="CF442" s="36" t="b">
        <f>AND(ISNUMBER(Template!CF442), Template!CF442 &gt;= 0, Template!CF442 &lt;= 1)</f>
        <v>0</v>
      </c>
    </row>
    <row r="443" spans="7:84" x14ac:dyDescent="0.25">
      <c r="G443" s="44" t="b">
        <f>AND(LEN(TRIM(Template!G443))=21,
  ISNUMBER(--TRIM(Template!G443))
)</f>
        <v>0</v>
      </c>
      <c r="H443" s="44" t="b" cm="1">
        <f t="array" aca="1" ref="H443" ca="1">AND(ISNUMBER(SUMPRODUCT(SEARCH(MID(Template!H443,ROW(INDIRECT("1:"&amp;LEN(Template!H443))),1),"0123456789abcdefghijklmnopqrstuvwxyzABCDEFGHIJKLMNOPQRSTUVWXYZ !@#$%^&amp;*()_-{}[];:'/.,`~"))), LEN(Template!H443)&lt;=60)</f>
        <v>0</v>
      </c>
      <c r="I443" s="44" t="b" cm="1">
        <f t="array" aca="1" ref="I443" ca="1">AND(ISNUMBER(SUMPRODUCT(SEARCH(MID(Template!I443,ROW(INDIRECT("1:"&amp;LEN(Template!I443))),1),"0123456789abcdefghijklmnopqrstuvwxyzABCDEFGHIJKLMNOPQRSTUVWXYZ !@#$%^&amp;*()_-{}[];:'/.,`~"))), LEN(Template!I443)&lt;=60)</f>
        <v>0</v>
      </c>
      <c r="J443" s="44" t="b" cm="1">
        <f t="array" aca="1" ref="J443" ca="1">AND(ISNUMBER(SUMPRODUCT(SEARCH(MID(Template!J443,ROW(INDIRECT("1:"&amp;LEN(Template!J443))),1),"0123456789abcdefghijklmnopqrstuvwxyzABCDEFGHIJKLMNOPQRSTUVWXYZ !@#$%^&amp;*()_-{}[];:'/.,`~"))), LEN(Template!J443)&lt;=60)</f>
        <v>0</v>
      </c>
      <c r="K443" s="44" t="b" cm="1">
        <f t="array" aca="1" ref="K443" ca="1">AND(ISNUMBER(SUMPRODUCT(SEARCH(MID(Template!K443,ROW(INDIRECT("1:"&amp;LEN(Template!K443))),1),"0123456789abcdefghijklmnopqrstuvwxyzABCDEFGHIJKLMNOPQRSTUVWXYZ !@#$%^&amp;*()_-{}[];:'/.,`~"))), LEN(Template!K443)&lt;=60)</f>
        <v>0</v>
      </c>
      <c r="L443" s="44" t="b" cm="1">
        <f t="array" aca="1" ref="L443" ca="1">AND(ISNUMBER(SUMPRODUCT(SEARCH(MID(Template!L443,ROW(INDIRECT("1:"&amp;LEN(Template!L443))),1),"0123456789abcdefghijklmnopqrstuvwxyzABCDEFGHIJKLMNOPQRSTUVWXYZ !@#$%^&amp;*()_-{}[];:'/.,`~"))), LEN(Template!L443)&lt;=60)</f>
        <v>0</v>
      </c>
      <c r="M443" s="44" t="b" cm="1">
        <f t="array" aca="1" ref="M443" ca="1">AND(ISNUMBER(SUMPRODUCT(SEARCH(MID(Template!M443,ROW(INDIRECT("1:"&amp;LEN(Template!M443))),1),"0123456789abcdefghijklmnopqrstuvwxyzABCDEFGHIJKLMNOPQRSTUVWXYZ !@#$%^&amp;*()_-{}[];:'/.,`~"))), LEN(Template!M443)&lt;=60)</f>
        <v>0</v>
      </c>
      <c r="N443" s="36" t="b">
        <f>OR(
  AND(LEN(Template!$N443)=9, ISNUMBER(--Template!$N443)),
  AND(
    LEN(Template!$N443)=10,
    MID(Template!$N443,3,1) = "-",
    ISNUMBER(--LEFT(Template!$N443,2)),
    ISNUMBER(--RIGHT(Template!$N443,7))
  ),
  AND(
    LEN(Template!$N443)=11,
    MID(Template!$N443,4,1) = "-",
    MID(Template!$N443,7,1) = "-",
    ISNUMBER(--LEFT(Template!$N443,3)),
    ISNUMBER(--MID(Template!$N443,5,2)),
    ISNUMBER(--RIGHT(Template!$N443,4))
  )
)</f>
        <v>0</v>
      </c>
      <c r="O443" s="44" t="b" cm="1">
        <f t="array" aca="1" ref="O443" ca="1">AND(ISNUMBER(SUMPRODUCT(SEARCH(MID(Template!O443,ROW(INDIRECT("1:"&amp;LEN(Template!O443))),1),"0123456789abcdefghijklmnopqrstuvwxyzABCDEFGHIJKLMNOPQRSTUVWXYZ !@#$%^&amp;*()_-{}[];:'/.,`~"))), LEN(Template!O443)&lt;=60)</f>
        <v>0</v>
      </c>
      <c r="P443" t="b">
        <f>IF(ISNA(MATCH(TRIM(Template!P443), 'Validation Inputs'!$E$5:$E$9, 0)), FALSE, TRUE)</f>
        <v>0</v>
      </c>
      <c r="Q443" s="44" t="b" cm="1">
        <f t="array" aca="1" ref="Q443" ca="1">AND(ISNUMBER(SUMPRODUCT(SEARCH(MID(Template!Q443,ROW(INDIRECT("1:"&amp;LEN(Template!Q443))),1),"0123456789abcdefghijklmnopqrstuvwxyzABCDEFGHIJKLMNOPQRSTUVWXYZ !@#$%^&amp;*()_-{}[];:'/.,`~"))), LEN(Template!Q443)&lt;=60)</f>
        <v>0</v>
      </c>
      <c r="R443" s="44" t="b" cm="1">
        <f t="array" aca="1" ref="R443" ca="1">AND(ISNUMBER(SUMPRODUCT(SEARCH(MID(Template!R443,ROW(INDIRECT("1:"&amp;LEN(Template!R443))),1),"0123456789abcdefghijklmnopqrstuvwxyzABCDEFGHIJKLMNOPQRSTUVWXYZ !@#$%^&amp;*()_-{}[];:'/.,`~"))), LEN(Template!R443)&lt;=60)</f>
        <v>0</v>
      </c>
      <c r="S443" s="44" t="b" cm="1">
        <f t="array" aca="1" ref="S443" ca="1">AND(ISNUMBER(SUMPRODUCT(SEARCH(MID(Template!S443,ROW(INDIRECT("1:"&amp;LEN(Template!S443))),1),"0123456789abcdefghijklmnopqrstuvwxyzABCDEFGHIJKLMNOPQRSTUVWXYZ !@#$%^&amp;*()_-{}[];:'/.,`~"))), LEN(Template!S443)&lt;=60)</f>
        <v>0</v>
      </c>
      <c r="T443" s="44" t="b" cm="1">
        <f t="array" aca="1" ref="T443" ca="1">AND(ISNUMBER(SUMPRODUCT(SEARCH(MID(Template!T443,ROW(INDIRECT("1:"&amp;LEN(Template!T443))),1),"0123456789abcdefghijklmnopqrstuvwxyzABCDEFGHIJKLMNOPQRSTUVWXYZ !@#$%^&amp;*()_-{}[];:'/.,`~"))), LEN(Template!T443)&lt;=60)</f>
        <v>0</v>
      </c>
      <c r="U443" s="44" t="b" cm="1">
        <f t="array" aca="1" ref="U443" ca="1">AND(ISNUMBER(SUMPRODUCT(SEARCH(MID(Template!U443,ROW(INDIRECT("1:"&amp;LEN(Template!U443))),1),"0123456789abcdefghijklmnopqrstuvwxyzABCDEFGHIJKLMNOPQRSTUVWXYZ !@#$%^&amp;*()_-{}[];:'/.,`~"))), LEN(Template!U443)&lt;=60)</f>
        <v>0</v>
      </c>
      <c r="V443" s="44" t="b" cm="1">
        <f t="array" aca="1" ref="V443" ca="1">AND(ISNUMBER(SUMPRODUCT(SEARCH(MID(Template!V443,ROW(INDIRECT("1:"&amp;LEN(Template!V443))),1),"0123456789abcdefghijklmnopqrstuvwxyzABCDEFGHIJKLMNOPQRSTUVWXYZ !@#$%^&amp;*()_-{}[];:'/.,`~"))), LEN(Template!V443)&lt;=60)</f>
        <v>0</v>
      </c>
      <c r="W443" s="36" t="b">
        <f>IFERROR(
  AND(
    ISNUMBER(FIND("@", TRIM(CLEAN(SUBSTITUTE(Template!W443,CHAR(160)," "))))),
    FIND("@", TRIM(CLEAN(SUBSTITUTE(Template!W443,CHAR(160)," "))))&gt;1,
    ISNUMBER(FIND(".", TRIM(CLEAN(SUBSTITUTE(Template!W443,CHAR(160)," "))), FIND("@", TRIM(CLEAN(SUBSTITUTE(Template!W443,CHAR(160)," "))))+2)),
    ISERROR(FIND(" ", MID(
      TRIM(CLEAN(SUBSTITUTE(Template!W443,CHAR(160)," "))),
      FIND("@", TRIM(CLEAN(SUBSTITUTE(Template!W443,CHAR(160)," ")))),
      FIND(".", TRIM(CLEAN(SUBSTITUTE(Template!W443,CHAR(160)," "))), FIND("@", TRIM(CLEAN(SUBSTITUTE(Template!W443,CHAR(160)," "))))+2) - FIND("@", TRIM(CLEAN(SUBSTITUTE(Template!W443,CHAR(160)," "))))
    ))),
    MID(TRIM(CLEAN(SUBSTITUTE(Template!W443,CHAR(160)," "))), FIND("@", TRIM(CLEAN(SUBSTITUTE(Template!W443,CHAR(160)," "))))+1, 1)&lt;&gt;"."
  ),
  FALSE
)</f>
        <v>0</v>
      </c>
      <c r="X443" s="44" t="b" cm="1">
        <f t="array" aca="1" ref="X443" ca="1">AND(ISNUMBER(SUMPRODUCT(SEARCH(MID(Template!X443,ROW(INDIRECT("1:"&amp;LEN(Template!X443))),1),"0123456789abcdefghijklmnopqrstuvwxyzABCDEFGHIJKLMNOPQRSTUVWXYZ !@#$%^&amp;*()_-{}[];:'/.,`~"))), LEN(Template!X443)&lt;=60)</f>
        <v>0</v>
      </c>
      <c r="Y443" s="44" t="b">
        <f>OR(
    AND(
        LEN(SUBSTITUTE(SUBSTITUTE(Template!$Y443, " ", ""), "-", "")) = 10,
        ISNUMBER(--SUBSTITUTE(SUBSTITUTE(Template!$Y443, " ", ""), "-", ""))
    ),
    AND(
        LEN(SUBSTITUTE(SUBSTITUTE(Template!$Y443, " ", ""), "-", "")) = 11,
        LEFT(SUBSTITUTE(SUBSTITUTE(Template!$Y443, " ", ""), "-", ""), 1) = "1",
        ISNUMBER(--MID(SUBSTITUTE(SUBSTITUTE(Template!$Y443, " ", ""), "-", ""), 2, 10))
    )
)</f>
        <v>0</v>
      </c>
      <c r="Z443" t="b">
        <f>IF(ISNA(MATCH(Template!Z443, 'Validation Inputs'!$C$5:$C$7, 0)), FALSE, TRUE)</f>
        <v>0</v>
      </c>
      <c r="AA443" t="b">
        <f>IF(ISNA(MATCH(Template!AA443, 'Validation Inputs'!$C$5:$C$7, 0)), FALSE, TRUE)</f>
        <v>0</v>
      </c>
      <c r="AB443" t="b">
        <f>IF(ISNA(MATCH(Template!AB443, 'Validation Inputs'!$C$5:$C$7, 0)), FALSE, TRUE)</f>
        <v>0</v>
      </c>
      <c r="AC443" t="b">
        <f>IF(ISNA(MATCH(Template!AC443, 'Validation Inputs'!$C$5:$C$7, 0)), FALSE, TRUE)</f>
        <v>0</v>
      </c>
      <c r="AD443" s="44" t="b" cm="1">
        <f t="array" aca="1" ref="AD443" ca="1">AND(ISNUMBER(SUMPRODUCT(SEARCH(MID(Template!AD443,ROW(INDIRECT("1:"&amp;LEN(Template!AD443))),1),"0123456789abcdefghijklmnopqrstuvwxyzABCDEFGHIJKLMNOPQRSTUVWXYZ !@#$%^&amp;*()_-{}[];:'/.,`~"))), LEN(Template!AD443)&lt;=60)</f>
        <v>0</v>
      </c>
      <c r="AE443" s="36" t="b">
        <f>IFERROR(AND(
    LEN(Template!AE443)=8,
    ISNUMBER(--Template!AE443),
    VALUE(MID(Template!AE443,5,2))&gt;=1,
    VALUE(MID(Template!AE443,5,2))&lt;=12,
    VALUE(MID(Template!AE443,7,2))&gt;=1,
    VALUE(MID(Template!AE443,7,2))&lt;=DAY(DATE(
        VALUE(LEFT(Template!AE443,4)),
        VALUE(MID(Template!AE443,5,2))+1,
        0
    ))
), FALSE)</f>
        <v>0</v>
      </c>
      <c r="AF443" s="36" t="b">
        <f>IFERROR(AND(
    LEN(Template!AF443)=8,
    ISNUMBER(--Template!AF443),
    VALUE(MID(Template!AF443,5,2))&gt;=1,
    VALUE(MID(Template!AF443,5,2))&lt;=12,
    VALUE(MID(Template!AF443,7,2))&gt;=1,
    VALUE(MID(Template!AF443,7,2))&lt;=DAY(DATE(
        VALUE(LEFT(Template!AF443,4)),
        VALUE(MID(Template!AF443,5,2))+1,
        0
    ))
), FALSE)</f>
        <v>0</v>
      </c>
      <c r="AG443" s="36" t="b">
        <f>IFERROR(AND(
    LEN(Template!AG443)=8,
    ISNUMBER(--Template!AG443),
    VALUE(MID(Template!AG443,5,2))&gt;=1,
    VALUE(MID(Template!AG443,5,2))&lt;=12,
    VALUE(MID(Template!AG443,7,2))&gt;=1,
    VALUE(MID(Template!AG443,7,2))&lt;=DAY(DATE(
        VALUE(LEFT(Template!AG443,4)),
        VALUE(MID(Template!AG443,5,2))+1,
        0
    ))
), FALSE)</f>
        <v>0</v>
      </c>
      <c r="AH443" t="b">
        <f>IF(ISNA(MATCH(Template!AH443, 'Validation Inputs'!$C$5:$C$7, 0)), FALSE, TRUE)</f>
        <v>0</v>
      </c>
      <c r="AI443" s="36" t="b">
        <f>AND(ISNUMBER(Template!AI443), Template!AI443 &gt;= 0, Template!AI443 &lt;= 1)</f>
        <v>0</v>
      </c>
      <c r="AJ443" s="36" t="b">
        <f>AND(ISNUMBER(Template!AJ443), Template!AJ443 &gt;= 0, Template!AJ443 &lt;= 1)</f>
        <v>0</v>
      </c>
      <c r="AK443" t="b">
        <f>IF(ISNA(MATCH(Template!AK443, 'Validation Inputs'!$C$5:$C$7, 0)), FALSE, TRUE)</f>
        <v>0</v>
      </c>
      <c r="AL443" s="36" t="b">
        <f>AND(ISNUMBER(Template!AL443), Template!AL443 &gt;= 0, Template!AL443 &lt;= 1)</f>
        <v>0</v>
      </c>
      <c r="AM443" s="36" t="b">
        <f>AND(ISNUMBER(Template!AM443), Template!AM443 &gt;= 0, Template!AM443 &lt;= 1)</f>
        <v>0</v>
      </c>
      <c r="AN443" t="b">
        <f>IF(ISNA(MATCH(Template!AN443, 'Validation Inputs'!$C$5:$C$7, 0)), FALSE, TRUE)</f>
        <v>0</v>
      </c>
      <c r="AO443" s="36" t="b">
        <f>AND(ISNUMBER(Template!AO443), Template!AO443 &gt;= 0, Template!AO443 &lt;= 1)</f>
        <v>0</v>
      </c>
      <c r="AP443" s="36" t="b">
        <f>AND(ISNUMBER(Template!AP443), Template!AP443 &gt;= 0, Template!AP443 &lt;= 1)</f>
        <v>0</v>
      </c>
      <c r="AQ443" t="b">
        <f>IF(ISNA(MATCH(Template!AQ443, 'Validation Inputs'!$C$5:$C$7, 0)), FALSE, TRUE)</f>
        <v>0</v>
      </c>
      <c r="AR443" s="36" t="b">
        <f>AND(ISNUMBER(Template!AR443), Template!AR443 &gt;= 0, Template!AR443 &lt;= 1)</f>
        <v>0</v>
      </c>
      <c r="AS443" s="36" t="b">
        <f>AND(ISNUMBER(Template!AS443), Template!AS443 &gt;= 0, Template!AS443 &lt;= 1)</f>
        <v>0</v>
      </c>
      <c r="AT443" t="b">
        <f>IF(ISNA(MATCH(Template!AT443, 'Validation Inputs'!$C$5:$C$7, 0)), FALSE, TRUE)</f>
        <v>0</v>
      </c>
      <c r="AU443" s="36" t="b">
        <f>AND(ISNUMBER(Template!AU443), Template!AU443 &gt;= 0, Template!AU443 &lt;= 1)</f>
        <v>0</v>
      </c>
      <c r="AV443" s="36" t="b">
        <f>AND(ISNUMBER(Template!AV443), Template!AV443 &gt;= 0, Template!AV443 &lt;= 1)</f>
        <v>0</v>
      </c>
      <c r="AW443" t="b">
        <f>IF(ISNA(MATCH(Template!AW443, 'Validation Inputs'!$C$5:$C$7, 0)), FALSE, TRUE)</f>
        <v>0</v>
      </c>
      <c r="AX443" s="36" t="b">
        <f>AND(ISNUMBER(Template!AX443), Template!AX443 &gt;= 0, Template!AX443 &lt;= 1)</f>
        <v>0</v>
      </c>
      <c r="AY443" s="36" t="b">
        <f>AND(ISNUMBER(Template!AY443), Template!AY443 &gt;= 0, Template!AY443 &lt;= 1)</f>
        <v>0</v>
      </c>
      <c r="AZ443" t="b">
        <f>IF(ISNA(MATCH(Template!AZ443, 'Validation Inputs'!$C$5:$C$7, 0)), FALSE, TRUE)</f>
        <v>0</v>
      </c>
      <c r="BA443" s="36" t="b">
        <f>AND(ISNUMBER(Template!BA443), Template!BA443 &gt;= 0, Template!BA443 &lt;= 1)</f>
        <v>0</v>
      </c>
      <c r="BB443" s="36" t="b">
        <f>AND(ISNUMBER(Template!BB443), Template!BB443 &gt;= 0, Template!BB443 &lt;= 1)</f>
        <v>0</v>
      </c>
      <c r="BC443" t="b">
        <f>IF(ISNA(MATCH(Template!BC443, 'Validation Inputs'!$C$5:$C$7, 0)), FALSE, TRUE)</f>
        <v>0</v>
      </c>
      <c r="BD443" s="36" t="b">
        <f>AND(ISNUMBER(Template!BD443), Template!BD443 &gt;= 0, Template!BD443 &lt;= 1)</f>
        <v>0</v>
      </c>
      <c r="BE443" s="36" t="b">
        <f>AND(ISNUMBER(Template!BE443), Template!BE443 &gt;= 0, Template!BE443 &lt;= 1)</f>
        <v>0</v>
      </c>
      <c r="BF443" t="b">
        <f>IF(ISNA(MATCH(Template!BF443, 'Validation Inputs'!$C$5:$C$7, 0)), FALSE, TRUE)</f>
        <v>0</v>
      </c>
      <c r="BG443" s="36" t="b">
        <f>AND(ISNUMBER(Template!BG443), Template!BG443 &gt;= 0, Template!BG443 &lt;= 1)</f>
        <v>0</v>
      </c>
      <c r="BH443" s="36" t="b">
        <f>AND(ISNUMBER(Template!BH443), Template!BH443 &gt;= 0, Template!BH443 &lt;= 1)</f>
        <v>0</v>
      </c>
      <c r="BI443" t="b">
        <f>IF(ISNA(MATCH(Template!BI443, 'Validation Inputs'!$C$5:$C$7, 0)), FALSE, TRUE)</f>
        <v>0</v>
      </c>
      <c r="BJ443" s="36" t="b">
        <f>AND(ISNUMBER(Template!BJ443), Template!BJ443 &gt;= 0, Template!BJ443 &lt;= 1)</f>
        <v>0</v>
      </c>
      <c r="BK443" s="36" t="b">
        <f>AND(ISNUMBER(Template!BK443), Template!BK443 &gt;= 0, Template!BK443 &lt;= 1)</f>
        <v>0</v>
      </c>
      <c r="BL443" t="b">
        <f>IF(ISNA(MATCH(Template!BL443, 'Validation Inputs'!$C$5:$C$7, 0)), FALSE, TRUE)</f>
        <v>0</v>
      </c>
      <c r="BM443" s="36" t="b">
        <f>AND(ISNUMBER(Template!BM443), Template!BM443 &gt;= 0, Template!BM443 &lt;= 1)</f>
        <v>0</v>
      </c>
      <c r="BN443" s="36" t="b">
        <f>AND(ISNUMBER(Template!BN443), Template!BN443 &gt;= 0, Template!BN443 &lt;= 1)</f>
        <v>0</v>
      </c>
      <c r="BO443" t="b">
        <f>IF(ISNA(MATCH(Template!BO443, 'Validation Inputs'!$C$5:$C$7, 0)), FALSE, TRUE)</f>
        <v>0</v>
      </c>
      <c r="BP443" s="36" t="b">
        <f>AND(ISNUMBER(Template!BP443), Template!BP443 &gt;= 0, Template!BP443 &lt;= 1)</f>
        <v>0</v>
      </c>
      <c r="BQ443" s="36" t="b">
        <f>AND(ISNUMBER(Template!BQ443), Template!BQ443 &gt;= 0, Template!BQ443 &lt;= 1)</f>
        <v>0</v>
      </c>
      <c r="BR443" t="b">
        <f>IF(ISNA(MATCH(Template!BR443, 'Validation Inputs'!$C$5:$C$7, 0)), FALSE, TRUE)</f>
        <v>0</v>
      </c>
      <c r="BS443" s="36" t="b">
        <f>AND(ISNUMBER(Template!BS443), Template!BS443 &gt;= 0, Template!BS443 &lt;= 1)</f>
        <v>0</v>
      </c>
      <c r="BT443" s="36" t="b">
        <f>AND(ISNUMBER(Template!BT443), Template!BT443 &gt;= 0, Template!BT443 &lt;= 1)</f>
        <v>0</v>
      </c>
      <c r="BU443" t="b">
        <f>IF(ISNA(MATCH(Template!BU443, 'Validation Inputs'!$C$5:$C$7, 0)), FALSE, TRUE)</f>
        <v>0</v>
      </c>
      <c r="BV443" s="36" t="b">
        <f>AND(ISNUMBER(Template!BV443), Template!BV443 &gt;= 0, Template!BV443 &lt;= 1)</f>
        <v>0</v>
      </c>
      <c r="BW443" s="36" t="b">
        <f>AND(ISNUMBER(Template!BW443), Template!BW443 &gt;= 0, Template!BW443 &lt;= 1)</f>
        <v>0</v>
      </c>
      <c r="BX443" t="b">
        <f>IF(ISNA(MATCH(Template!BX443, 'Validation Inputs'!$C$5:$C$7, 0)), FALSE, TRUE)</f>
        <v>0</v>
      </c>
      <c r="BY443" s="36" t="b">
        <f>AND(ISNUMBER(Template!BY443), Template!BY443 &gt;= 0, Template!BY443 &lt;= 1)</f>
        <v>0</v>
      </c>
      <c r="BZ443" s="36" t="b">
        <f>AND(ISNUMBER(Template!BZ443), Template!BZ443 &gt;= 0, Template!BZ443 &lt;= 1)</f>
        <v>0</v>
      </c>
      <c r="CA443" t="b">
        <f>IF(ISNA(MATCH(Template!CA443, 'Validation Inputs'!$C$5:$C$7, 0)), FALSE, TRUE)</f>
        <v>0</v>
      </c>
      <c r="CB443" s="36" t="b">
        <f>AND(ISNUMBER(Template!CB443), Template!CB443 &gt;= 0, Template!CB443 &lt;= 1)</f>
        <v>0</v>
      </c>
      <c r="CC443" s="36" t="b">
        <f>AND(ISNUMBER(Template!CC443), Template!CC443 &gt;= 0, Template!CC443 &lt;= 1)</f>
        <v>0</v>
      </c>
      <c r="CD443" t="b">
        <f>IF(ISNA(MATCH(Template!CD443, 'Validation Inputs'!$C$5:$C$7, 0)), FALSE, TRUE)</f>
        <v>0</v>
      </c>
      <c r="CE443" s="36" t="b">
        <f>AND(ISNUMBER(Template!CE443), Template!CE443 &gt;= 0, Template!CE443 &lt;= 1)</f>
        <v>0</v>
      </c>
      <c r="CF443" s="36" t="b">
        <f>AND(ISNUMBER(Template!CF443), Template!CF443 &gt;= 0, Template!CF443 &lt;= 1)</f>
        <v>0</v>
      </c>
    </row>
    <row r="444" spans="7:84" x14ac:dyDescent="0.25">
      <c r="G444" s="44" t="b">
        <f>AND(LEN(TRIM(Template!G444))=21,
  ISNUMBER(--TRIM(Template!G444))
)</f>
        <v>0</v>
      </c>
      <c r="H444" s="44" t="b" cm="1">
        <f t="array" aca="1" ref="H444" ca="1">AND(ISNUMBER(SUMPRODUCT(SEARCH(MID(Template!H444,ROW(INDIRECT("1:"&amp;LEN(Template!H444))),1),"0123456789abcdefghijklmnopqrstuvwxyzABCDEFGHIJKLMNOPQRSTUVWXYZ !@#$%^&amp;*()_-{}[];:'/.,`~"))), LEN(Template!H444)&lt;=60)</f>
        <v>0</v>
      </c>
      <c r="I444" s="44" t="b" cm="1">
        <f t="array" aca="1" ref="I444" ca="1">AND(ISNUMBER(SUMPRODUCT(SEARCH(MID(Template!I444,ROW(INDIRECT("1:"&amp;LEN(Template!I444))),1),"0123456789abcdefghijklmnopqrstuvwxyzABCDEFGHIJKLMNOPQRSTUVWXYZ !@#$%^&amp;*()_-{}[];:'/.,`~"))), LEN(Template!I444)&lt;=60)</f>
        <v>0</v>
      </c>
      <c r="J444" s="44" t="b" cm="1">
        <f t="array" aca="1" ref="J444" ca="1">AND(ISNUMBER(SUMPRODUCT(SEARCH(MID(Template!J444,ROW(INDIRECT("1:"&amp;LEN(Template!J444))),1),"0123456789abcdefghijklmnopqrstuvwxyzABCDEFGHIJKLMNOPQRSTUVWXYZ !@#$%^&amp;*()_-{}[];:'/.,`~"))), LEN(Template!J444)&lt;=60)</f>
        <v>0</v>
      </c>
      <c r="K444" s="44" t="b" cm="1">
        <f t="array" aca="1" ref="K444" ca="1">AND(ISNUMBER(SUMPRODUCT(SEARCH(MID(Template!K444,ROW(INDIRECT("1:"&amp;LEN(Template!K444))),1),"0123456789abcdefghijklmnopqrstuvwxyzABCDEFGHIJKLMNOPQRSTUVWXYZ !@#$%^&amp;*()_-{}[];:'/.,`~"))), LEN(Template!K444)&lt;=60)</f>
        <v>0</v>
      </c>
      <c r="L444" s="44" t="b" cm="1">
        <f t="array" aca="1" ref="L444" ca="1">AND(ISNUMBER(SUMPRODUCT(SEARCH(MID(Template!L444,ROW(INDIRECT("1:"&amp;LEN(Template!L444))),1),"0123456789abcdefghijklmnopqrstuvwxyzABCDEFGHIJKLMNOPQRSTUVWXYZ !@#$%^&amp;*()_-{}[];:'/.,`~"))), LEN(Template!L444)&lt;=60)</f>
        <v>0</v>
      </c>
      <c r="M444" s="44" t="b" cm="1">
        <f t="array" aca="1" ref="M444" ca="1">AND(ISNUMBER(SUMPRODUCT(SEARCH(MID(Template!M444,ROW(INDIRECT("1:"&amp;LEN(Template!M444))),1),"0123456789abcdefghijklmnopqrstuvwxyzABCDEFGHIJKLMNOPQRSTUVWXYZ !@#$%^&amp;*()_-{}[];:'/.,`~"))), LEN(Template!M444)&lt;=60)</f>
        <v>0</v>
      </c>
      <c r="N444" s="36" t="b">
        <f>OR(
  AND(LEN(Template!$N444)=9, ISNUMBER(--Template!$N444)),
  AND(
    LEN(Template!$N444)=10,
    MID(Template!$N444,3,1) = "-",
    ISNUMBER(--LEFT(Template!$N444,2)),
    ISNUMBER(--RIGHT(Template!$N444,7))
  ),
  AND(
    LEN(Template!$N444)=11,
    MID(Template!$N444,4,1) = "-",
    MID(Template!$N444,7,1) = "-",
    ISNUMBER(--LEFT(Template!$N444,3)),
    ISNUMBER(--MID(Template!$N444,5,2)),
    ISNUMBER(--RIGHT(Template!$N444,4))
  )
)</f>
        <v>0</v>
      </c>
      <c r="O444" s="44" t="b" cm="1">
        <f t="array" aca="1" ref="O444" ca="1">AND(ISNUMBER(SUMPRODUCT(SEARCH(MID(Template!O444,ROW(INDIRECT("1:"&amp;LEN(Template!O444))),1),"0123456789abcdefghijklmnopqrstuvwxyzABCDEFGHIJKLMNOPQRSTUVWXYZ !@#$%^&amp;*()_-{}[];:'/.,`~"))), LEN(Template!O444)&lt;=60)</f>
        <v>0</v>
      </c>
      <c r="P444" t="b">
        <f>IF(ISNA(MATCH(TRIM(Template!P444), 'Validation Inputs'!$E$5:$E$9, 0)), FALSE, TRUE)</f>
        <v>0</v>
      </c>
      <c r="Q444" s="44" t="b" cm="1">
        <f t="array" aca="1" ref="Q444" ca="1">AND(ISNUMBER(SUMPRODUCT(SEARCH(MID(Template!Q444,ROW(INDIRECT("1:"&amp;LEN(Template!Q444))),1),"0123456789abcdefghijklmnopqrstuvwxyzABCDEFGHIJKLMNOPQRSTUVWXYZ !@#$%^&amp;*()_-{}[];:'/.,`~"))), LEN(Template!Q444)&lt;=60)</f>
        <v>0</v>
      </c>
      <c r="R444" s="44" t="b" cm="1">
        <f t="array" aca="1" ref="R444" ca="1">AND(ISNUMBER(SUMPRODUCT(SEARCH(MID(Template!R444,ROW(INDIRECT("1:"&amp;LEN(Template!R444))),1),"0123456789abcdefghijklmnopqrstuvwxyzABCDEFGHIJKLMNOPQRSTUVWXYZ !@#$%^&amp;*()_-{}[];:'/.,`~"))), LEN(Template!R444)&lt;=60)</f>
        <v>0</v>
      </c>
      <c r="S444" s="44" t="b" cm="1">
        <f t="array" aca="1" ref="S444" ca="1">AND(ISNUMBER(SUMPRODUCT(SEARCH(MID(Template!S444,ROW(INDIRECT("1:"&amp;LEN(Template!S444))),1),"0123456789abcdefghijklmnopqrstuvwxyzABCDEFGHIJKLMNOPQRSTUVWXYZ !@#$%^&amp;*()_-{}[];:'/.,`~"))), LEN(Template!S444)&lt;=60)</f>
        <v>0</v>
      </c>
      <c r="T444" s="44" t="b" cm="1">
        <f t="array" aca="1" ref="T444" ca="1">AND(ISNUMBER(SUMPRODUCT(SEARCH(MID(Template!T444,ROW(INDIRECT("1:"&amp;LEN(Template!T444))),1),"0123456789abcdefghijklmnopqrstuvwxyzABCDEFGHIJKLMNOPQRSTUVWXYZ !@#$%^&amp;*()_-{}[];:'/.,`~"))), LEN(Template!T444)&lt;=60)</f>
        <v>0</v>
      </c>
      <c r="U444" s="44" t="b" cm="1">
        <f t="array" aca="1" ref="U444" ca="1">AND(ISNUMBER(SUMPRODUCT(SEARCH(MID(Template!U444,ROW(INDIRECT("1:"&amp;LEN(Template!U444))),1),"0123456789abcdefghijklmnopqrstuvwxyzABCDEFGHIJKLMNOPQRSTUVWXYZ !@#$%^&amp;*()_-{}[];:'/.,`~"))), LEN(Template!U444)&lt;=60)</f>
        <v>0</v>
      </c>
      <c r="V444" s="44" t="b" cm="1">
        <f t="array" aca="1" ref="V444" ca="1">AND(ISNUMBER(SUMPRODUCT(SEARCH(MID(Template!V444,ROW(INDIRECT("1:"&amp;LEN(Template!V444))),1),"0123456789abcdefghijklmnopqrstuvwxyzABCDEFGHIJKLMNOPQRSTUVWXYZ !@#$%^&amp;*()_-{}[];:'/.,`~"))), LEN(Template!V444)&lt;=60)</f>
        <v>0</v>
      </c>
      <c r="W444" s="36" t="b">
        <f>IFERROR(
  AND(
    ISNUMBER(FIND("@", TRIM(CLEAN(SUBSTITUTE(Template!W444,CHAR(160)," "))))),
    FIND("@", TRIM(CLEAN(SUBSTITUTE(Template!W444,CHAR(160)," "))))&gt;1,
    ISNUMBER(FIND(".", TRIM(CLEAN(SUBSTITUTE(Template!W444,CHAR(160)," "))), FIND("@", TRIM(CLEAN(SUBSTITUTE(Template!W444,CHAR(160)," "))))+2)),
    ISERROR(FIND(" ", MID(
      TRIM(CLEAN(SUBSTITUTE(Template!W444,CHAR(160)," "))),
      FIND("@", TRIM(CLEAN(SUBSTITUTE(Template!W444,CHAR(160)," ")))),
      FIND(".", TRIM(CLEAN(SUBSTITUTE(Template!W444,CHAR(160)," "))), FIND("@", TRIM(CLEAN(SUBSTITUTE(Template!W444,CHAR(160)," "))))+2) - FIND("@", TRIM(CLEAN(SUBSTITUTE(Template!W444,CHAR(160)," "))))
    ))),
    MID(TRIM(CLEAN(SUBSTITUTE(Template!W444,CHAR(160)," "))), FIND("@", TRIM(CLEAN(SUBSTITUTE(Template!W444,CHAR(160)," "))))+1, 1)&lt;&gt;"."
  ),
  FALSE
)</f>
        <v>0</v>
      </c>
      <c r="X444" s="44" t="b" cm="1">
        <f t="array" aca="1" ref="X444" ca="1">AND(ISNUMBER(SUMPRODUCT(SEARCH(MID(Template!X444,ROW(INDIRECT("1:"&amp;LEN(Template!X444))),1),"0123456789abcdefghijklmnopqrstuvwxyzABCDEFGHIJKLMNOPQRSTUVWXYZ !@#$%^&amp;*()_-{}[];:'/.,`~"))), LEN(Template!X444)&lt;=60)</f>
        <v>0</v>
      </c>
      <c r="Y444" s="44" t="b">
        <f>OR(
    AND(
        LEN(SUBSTITUTE(SUBSTITUTE(Template!$Y444, " ", ""), "-", "")) = 10,
        ISNUMBER(--SUBSTITUTE(SUBSTITUTE(Template!$Y444, " ", ""), "-", ""))
    ),
    AND(
        LEN(SUBSTITUTE(SUBSTITUTE(Template!$Y444, " ", ""), "-", "")) = 11,
        LEFT(SUBSTITUTE(SUBSTITUTE(Template!$Y444, " ", ""), "-", ""), 1) = "1",
        ISNUMBER(--MID(SUBSTITUTE(SUBSTITUTE(Template!$Y444, " ", ""), "-", ""), 2, 10))
    )
)</f>
        <v>0</v>
      </c>
      <c r="Z444" t="b">
        <f>IF(ISNA(MATCH(Template!Z444, 'Validation Inputs'!$C$5:$C$7, 0)), FALSE, TRUE)</f>
        <v>0</v>
      </c>
      <c r="AA444" t="b">
        <f>IF(ISNA(MATCH(Template!AA444, 'Validation Inputs'!$C$5:$C$7, 0)), FALSE, TRUE)</f>
        <v>0</v>
      </c>
      <c r="AB444" t="b">
        <f>IF(ISNA(MATCH(Template!AB444, 'Validation Inputs'!$C$5:$C$7, 0)), FALSE, TRUE)</f>
        <v>0</v>
      </c>
      <c r="AC444" t="b">
        <f>IF(ISNA(MATCH(Template!AC444, 'Validation Inputs'!$C$5:$C$7, 0)), FALSE, TRUE)</f>
        <v>0</v>
      </c>
      <c r="AD444" s="44" t="b" cm="1">
        <f t="array" aca="1" ref="AD444" ca="1">AND(ISNUMBER(SUMPRODUCT(SEARCH(MID(Template!AD444,ROW(INDIRECT("1:"&amp;LEN(Template!AD444))),1),"0123456789abcdefghijklmnopqrstuvwxyzABCDEFGHIJKLMNOPQRSTUVWXYZ !@#$%^&amp;*()_-{}[];:'/.,`~"))), LEN(Template!AD444)&lt;=60)</f>
        <v>0</v>
      </c>
      <c r="AE444" s="36" t="b">
        <f>IFERROR(AND(
    LEN(Template!AE444)=8,
    ISNUMBER(--Template!AE444),
    VALUE(MID(Template!AE444,5,2))&gt;=1,
    VALUE(MID(Template!AE444,5,2))&lt;=12,
    VALUE(MID(Template!AE444,7,2))&gt;=1,
    VALUE(MID(Template!AE444,7,2))&lt;=DAY(DATE(
        VALUE(LEFT(Template!AE444,4)),
        VALUE(MID(Template!AE444,5,2))+1,
        0
    ))
), FALSE)</f>
        <v>0</v>
      </c>
      <c r="AF444" s="36" t="b">
        <f>IFERROR(AND(
    LEN(Template!AF444)=8,
    ISNUMBER(--Template!AF444),
    VALUE(MID(Template!AF444,5,2))&gt;=1,
    VALUE(MID(Template!AF444,5,2))&lt;=12,
    VALUE(MID(Template!AF444,7,2))&gt;=1,
    VALUE(MID(Template!AF444,7,2))&lt;=DAY(DATE(
        VALUE(LEFT(Template!AF444,4)),
        VALUE(MID(Template!AF444,5,2))+1,
        0
    ))
), FALSE)</f>
        <v>0</v>
      </c>
      <c r="AG444" s="36" t="b">
        <f>IFERROR(AND(
    LEN(Template!AG444)=8,
    ISNUMBER(--Template!AG444),
    VALUE(MID(Template!AG444,5,2))&gt;=1,
    VALUE(MID(Template!AG444,5,2))&lt;=12,
    VALUE(MID(Template!AG444,7,2))&gt;=1,
    VALUE(MID(Template!AG444,7,2))&lt;=DAY(DATE(
        VALUE(LEFT(Template!AG444,4)),
        VALUE(MID(Template!AG444,5,2))+1,
        0
    ))
), FALSE)</f>
        <v>0</v>
      </c>
      <c r="AH444" t="b">
        <f>IF(ISNA(MATCH(Template!AH444, 'Validation Inputs'!$C$5:$C$7, 0)), FALSE, TRUE)</f>
        <v>0</v>
      </c>
      <c r="AI444" s="36" t="b">
        <f>AND(ISNUMBER(Template!AI444), Template!AI444 &gt;= 0, Template!AI444 &lt;= 1)</f>
        <v>0</v>
      </c>
      <c r="AJ444" s="36" t="b">
        <f>AND(ISNUMBER(Template!AJ444), Template!AJ444 &gt;= 0, Template!AJ444 &lt;= 1)</f>
        <v>0</v>
      </c>
      <c r="AK444" t="b">
        <f>IF(ISNA(MATCH(Template!AK444, 'Validation Inputs'!$C$5:$C$7, 0)), FALSE, TRUE)</f>
        <v>0</v>
      </c>
      <c r="AL444" s="36" t="b">
        <f>AND(ISNUMBER(Template!AL444), Template!AL444 &gt;= 0, Template!AL444 &lt;= 1)</f>
        <v>0</v>
      </c>
      <c r="AM444" s="36" t="b">
        <f>AND(ISNUMBER(Template!AM444), Template!AM444 &gt;= 0, Template!AM444 &lt;= 1)</f>
        <v>0</v>
      </c>
      <c r="AN444" t="b">
        <f>IF(ISNA(MATCH(Template!AN444, 'Validation Inputs'!$C$5:$C$7, 0)), FALSE, TRUE)</f>
        <v>0</v>
      </c>
      <c r="AO444" s="36" t="b">
        <f>AND(ISNUMBER(Template!AO444), Template!AO444 &gt;= 0, Template!AO444 &lt;= 1)</f>
        <v>0</v>
      </c>
      <c r="AP444" s="36" t="b">
        <f>AND(ISNUMBER(Template!AP444), Template!AP444 &gt;= 0, Template!AP444 &lt;= 1)</f>
        <v>0</v>
      </c>
      <c r="AQ444" t="b">
        <f>IF(ISNA(MATCH(Template!AQ444, 'Validation Inputs'!$C$5:$C$7, 0)), FALSE, TRUE)</f>
        <v>0</v>
      </c>
      <c r="AR444" s="36" t="b">
        <f>AND(ISNUMBER(Template!AR444), Template!AR444 &gt;= 0, Template!AR444 &lt;= 1)</f>
        <v>0</v>
      </c>
      <c r="AS444" s="36" t="b">
        <f>AND(ISNUMBER(Template!AS444), Template!AS444 &gt;= 0, Template!AS444 &lt;= 1)</f>
        <v>0</v>
      </c>
      <c r="AT444" t="b">
        <f>IF(ISNA(MATCH(Template!AT444, 'Validation Inputs'!$C$5:$C$7, 0)), FALSE, TRUE)</f>
        <v>0</v>
      </c>
      <c r="AU444" s="36" t="b">
        <f>AND(ISNUMBER(Template!AU444), Template!AU444 &gt;= 0, Template!AU444 &lt;= 1)</f>
        <v>0</v>
      </c>
      <c r="AV444" s="36" t="b">
        <f>AND(ISNUMBER(Template!AV444), Template!AV444 &gt;= 0, Template!AV444 &lt;= 1)</f>
        <v>0</v>
      </c>
      <c r="AW444" t="b">
        <f>IF(ISNA(MATCH(Template!AW444, 'Validation Inputs'!$C$5:$C$7, 0)), FALSE, TRUE)</f>
        <v>0</v>
      </c>
      <c r="AX444" s="36" t="b">
        <f>AND(ISNUMBER(Template!AX444), Template!AX444 &gt;= 0, Template!AX444 &lt;= 1)</f>
        <v>0</v>
      </c>
      <c r="AY444" s="36" t="b">
        <f>AND(ISNUMBER(Template!AY444), Template!AY444 &gt;= 0, Template!AY444 &lt;= 1)</f>
        <v>0</v>
      </c>
      <c r="AZ444" t="b">
        <f>IF(ISNA(MATCH(Template!AZ444, 'Validation Inputs'!$C$5:$C$7, 0)), FALSE, TRUE)</f>
        <v>0</v>
      </c>
      <c r="BA444" s="36" t="b">
        <f>AND(ISNUMBER(Template!BA444), Template!BA444 &gt;= 0, Template!BA444 &lt;= 1)</f>
        <v>0</v>
      </c>
      <c r="BB444" s="36" t="b">
        <f>AND(ISNUMBER(Template!BB444), Template!BB444 &gt;= 0, Template!BB444 &lt;= 1)</f>
        <v>0</v>
      </c>
      <c r="BC444" t="b">
        <f>IF(ISNA(MATCH(Template!BC444, 'Validation Inputs'!$C$5:$C$7, 0)), FALSE, TRUE)</f>
        <v>0</v>
      </c>
      <c r="BD444" s="36" t="b">
        <f>AND(ISNUMBER(Template!BD444), Template!BD444 &gt;= 0, Template!BD444 &lt;= 1)</f>
        <v>0</v>
      </c>
      <c r="BE444" s="36" t="b">
        <f>AND(ISNUMBER(Template!BE444), Template!BE444 &gt;= 0, Template!BE444 &lt;= 1)</f>
        <v>0</v>
      </c>
      <c r="BF444" t="b">
        <f>IF(ISNA(MATCH(Template!BF444, 'Validation Inputs'!$C$5:$C$7, 0)), FALSE, TRUE)</f>
        <v>0</v>
      </c>
      <c r="BG444" s="36" t="b">
        <f>AND(ISNUMBER(Template!BG444), Template!BG444 &gt;= 0, Template!BG444 &lt;= 1)</f>
        <v>0</v>
      </c>
      <c r="BH444" s="36" t="b">
        <f>AND(ISNUMBER(Template!BH444), Template!BH444 &gt;= 0, Template!BH444 &lt;= 1)</f>
        <v>0</v>
      </c>
      <c r="BI444" t="b">
        <f>IF(ISNA(MATCH(Template!BI444, 'Validation Inputs'!$C$5:$C$7, 0)), FALSE, TRUE)</f>
        <v>0</v>
      </c>
      <c r="BJ444" s="36" t="b">
        <f>AND(ISNUMBER(Template!BJ444), Template!BJ444 &gt;= 0, Template!BJ444 &lt;= 1)</f>
        <v>0</v>
      </c>
      <c r="BK444" s="36" t="b">
        <f>AND(ISNUMBER(Template!BK444), Template!BK444 &gt;= 0, Template!BK444 &lt;= 1)</f>
        <v>0</v>
      </c>
      <c r="BL444" t="b">
        <f>IF(ISNA(MATCH(Template!BL444, 'Validation Inputs'!$C$5:$C$7, 0)), FALSE, TRUE)</f>
        <v>0</v>
      </c>
      <c r="BM444" s="36" t="b">
        <f>AND(ISNUMBER(Template!BM444), Template!BM444 &gt;= 0, Template!BM444 &lt;= 1)</f>
        <v>0</v>
      </c>
      <c r="BN444" s="36" t="b">
        <f>AND(ISNUMBER(Template!BN444), Template!BN444 &gt;= 0, Template!BN444 &lt;= 1)</f>
        <v>0</v>
      </c>
      <c r="BO444" t="b">
        <f>IF(ISNA(MATCH(Template!BO444, 'Validation Inputs'!$C$5:$C$7, 0)), FALSE, TRUE)</f>
        <v>0</v>
      </c>
      <c r="BP444" s="36" t="b">
        <f>AND(ISNUMBER(Template!BP444), Template!BP444 &gt;= 0, Template!BP444 &lt;= 1)</f>
        <v>0</v>
      </c>
      <c r="BQ444" s="36" t="b">
        <f>AND(ISNUMBER(Template!BQ444), Template!BQ444 &gt;= 0, Template!BQ444 &lt;= 1)</f>
        <v>0</v>
      </c>
      <c r="BR444" t="b">
        <f>IF(ISNA(MATCH(Template!BR444, 'Validation Inputs'!$C$5:$C$7, 0)), FALSE, TRUE)</f>
        <v>0</v>
      </c>
      <c r="BS444" s="36" t="b">
        <f>AND(ISNUMBER(Template!BS444), Template!BS444 &gt;= 0, Template!BS444 &lt;= 1)</f>
        <v>0</v>
      </c>
      <c r="BT444" s="36" t="b">
        <f>AND(ISNUMBER(Template!BT444), Template!BT444 &gt;= 0, Template!BT444 &lt;= 1)</f>
        <v>0</v>
      </c>
      <c r="BU444" t="b">
        <f>IF(ISNA(MATCH(Template!BU444, 'Validation Inputs'!$C$5:$C$7, 0)), FALSE, TRUE)</f>
        <v>0</v>
      </c>
      <c r="BV444" s="36" t="b">
        <f>AND(ISNUMBER(Template!BV444), Template!BV444 &gt;= 0, Template!BV444 &lt;= 1)</f>
        <v>0</v>
      </c>
      <c r="BW444" s="36" t="b">
        <f>AND(ISNUMBER(Template!BW444), Template!BW444 &gt;= 0, Template!BW444 &lt;= 1)</f>
        <v>0</v>
      </c>
      <c r="BX444" t="b">
        <f>IF(ISNA(MATCH(Template!BX444, 'Validation Inputs'!$C$5:$C$7, 0)), FALSE, TRUE)</f>
        <v>0</v>
      </c>
      <c r="BY444" s="36" t="b">
        <f>AND(ISNUMBER(Template!BY444), Template!BY444 &gt;= 0, Template!BY444 &lt;= 1)</f>
        <v>0</v>
      </c>
      <c r="BZ444" s="36" t="b">
        <f>AND(ISNUMBER(Template!BZ444), Template!BZ444 &gt;= 0, Template!BZ444 &lt;= 1)</f>
        <v>0</v>
      </c>
      <c r="CA444" t="b">
        <f>IF(ISNA(MATCH(Template!CA444, 'Validation Inputs'!$C$5:$C$7, 0)), FALSE, TRUE)</f>
        <v>0</v>
      </c>
      <c r="CB444" s="36" t="b">
        <f>AND(ISNUMBER(Template!CB444), Template!CB444 &gt;= 0, Template!CB444 &lt;= 1)</f>
        <v>0</v>
      </c>
      <c r="CC444" s="36" t="b">
        <f>AND(ISNUMBER(Template!CC444), Template!CC444 &gt;= 0, Template!CC444 &lt;= 1)</f>
        <v>0</v>
      </c>
      <c r="CD444" t="b">
        <f>IF(ISNA(MATCH(Template!CD444, 'Validation Inputs'!$C$5:$C$7, 0)), FALSE, TRUE)</f>
        <v>0</v>
      </c>
      <c r="CE444" s="36" t="b">
        <f>AND(ISNUMBER(Template!CE444), Template!CE444 &gt;= 0, Template!CE444 &lt;= 1)</f>
        <v>0</v>
      </c>
      <c r="CF444" s="36" t="b">
        <f>AND(ISNUMBER(Template!CF444), Template!CF444 &gt;= 0, Template!CF444 &lt;= 1)</f>
        <v>0</v>
      </c>
    </row>
    <row r="445" spans="7:84" x14ac:dyDescent="0.25">
      <c r="G445" s="44" t="b">
        <f>AND(LEN(TRIM(Template!G445))=21,
  ISNUMBER(--TRIM(Template!G445))
)</f>
        <v>0</v>
      </c>
      <c r="H445" s="44" t="b" cm="1">
        <f t="array" aca="1" ref="H445" ca="1">AND(ISNUMBER(SUMPRODUCT(SEARCH(MID(Template!H445,ROW(INDIRECT("1:"&amp;LEN(Template!H445))),1),"0123456789abcdefghijklmnopqrstuvwxyzABCDEFGHIJKLMNOPQRSTUVWXYZ !@#$%^&amp;*()_-{}[];:'/.,`~"))), LEN(Template!H445)&lt;=60)</f>
        <v>0</v>
      </c>
      <c r="I445" s="44" t="b" cm="1">
        <f t="array" aca="1" ref="I445" ca="1">AND(ISNUMBER(SUMPRODUCT(SEARCH(MID(Template!I445,ROW(INDIRECT("1:"&amp;LEN(Template!I445))),1),"0123456789abcdefghijklmnopqrstuvwxyzABCDEFGHIJKLMNOPQRSTUVWXYZ !@#$%^&amp;*()_-{}[];:'/.,`~"))), LEN(Template!I445)&lt;=60)</f>
        <v>0</v>
      </c>
      <c r="J445" s="44" t="b" cm="1">
        <f t="array" aca="1" ref="J445" ca="1">AND(ISNUMBER(SUMPRODUCT(SEARCH(MID(Template!J445,ROW(INDIRECT("1:"&amp;LEN(Template!J445))),1),"0123456789abcdefghijklmnopqrstuvwxyzABCDEFGHIJKLMNOPQRSTUVWXYZ !@#$%^&amp;*()_-{}[];:'/.,`~"))), LEN(Template!J445)&lt;=60)</f>
        <v>0</v>
      </c>
      <c r="K445" s="44" t="b" cm="1">
        <f t="array" aca="1" ref="K445" ca="1">AND(ISNUMBER(SUMPRODUCT(SEARCH(MID(Template!K445,ROW(INDIRECT("1:"&amp;LEN(Template!K445))),1),"0123456789abcdefghijklmnopqrstuvwxyzABCDEFGHIJKLMNOPQRSTUVWXYZ !@#$%^&amp;*()_-{}[];:'/.,`~"))), LEN(Template!K445)&lt;=60)</f>
        <v>0</v>
      </c>
      <c r="L445" s="44" t="b" cm="1">
        <f t="array" aca="1" ref="L445" ca="1">AND(ISNUMBER(SUMPRODUCT(SEARCH(MID(Template!L445,ROW(INDIRECT("1:"&amp;LEN(Template!L445))),1),"0123456789abcdefghijklmnopqrstuvwxyzABCDEFGHIJKLMNOPQRSTUVWXYZ !@#$%^&amp;*()_-{}[];:'/.,`~"))), LEN(Template!L445)&lt;=60)</f>
        <v>0</v>
      </c>
      <c r="M445" s="44" t="b" cm="1">
        <f t="array" aca="1" ref="M445" ca="1">AND(ISNUMBER(SUMPRODUCT(SEARCH(MID(Template!M445,ROW(INDIRECT("1:"&amp;LEN(Template!M445))),1),"0123456789abcdefghijklmnopqrstuvwxyzABCDEFGHIJKLMNOPQRSTUVWXYZ !@#$%^&amp;*()_-{}[];:'/.,`~"))), LEN(Template!M445)&lt;=60)</f>
        <v>0</v>
      </c>
      <c r="N445" s="36" t="b">
        <f>OR(
  AND(LEN(Template!$N445)=9, ISNUMBER(--Template!$N445)),
  AND(
    LEN(Template!$N445)=10,
    MID(Template!$N445,3,1) = "-",
    ISNUMBER(--LEFT(Template!$N445,2)),
    ISNUMBER(--RIGHT(Template!$N445,7))
  ),
  AND(
    LEN(Template!$N445)=11,
    MID(Template!$N445,4,1) = "-",
    MID(Template!$N445,7,1) = "-",
    ISNUMBER(--LEFT(Template!$N445,3)),
    ISNUMBER(--MID(Template!$N445,5,2)),
    ISNUMBER(--RIGHT(Template!$N445,4))
  )
)</f>
        <v>0</v>
      </c>
      <c r="O445" s="44" t="b" cm="1">
        <f t="array" aca="1" ref="O445" ca="1">AND(ISNUMBER(SUMPRODUCT(SEARCH(MID(Template!O445,ROW(INDIRECT("1:"&amp;LEN(Template!O445))),1),"0123456789abcdefghijklmnopqrstuvwxyzABCDEFGHIJKLMNOPQRSTUVWXYZ !@#$%^&amp;*()_-{}[];:'/.,`~"))), LEN(Template!O445)&lt;=60)</f>
        <v>0</v>
      </c>
      <c r="P445" t="b">
        <f>IF(ISNA(MATCH(TRIM(Template!P445), 'Validation Inputs'!$E$5:$E$9, 0)), FALSE, TRUE)</f>
        <v>0</v>
      </c>
      <c r="Q445" s="44" t="b" cm="1">
        <f t="array" aca="1" ref="Q445" ca="1">AND(ISNUMBER(SUMPRODUCT(SEARCH(MID(Template!Q445,ROW(INDIRECT("1:"&amp;LEN(Template!Q445))),1),"0123456789abcdefghijklmnopqrstuvwxyzABCDEFGHIJKLMNOPQRSTUVWXYZ !@#$%^&amp;*()_-{}[];:'/.,`~"))), LEN(Template!Q445)&lt;=60)</f>
        <v>0</v>
      </c>
      <c r="R445" s="44" t="b" cm="1">
        <f t="array" aca="1" ref="R445" ca="1">AND(ISNUMBER(SUMPRODUCT(SEARCH(MID(Template!R445,ROW(INDIRECT("1:"&amp;LEN(Template!R445))),1),"0123456789abcdefghijklmnopqrstuvwxyzABCDEFGHIJKLMNOPQRSTUVWXYZ !@#$%^&amp;*()_-{}[];:'/.,`~"))), LEN(Template!R445)&lt;=60)</f>
        <v>0</v>
      </c>
      <c r="S445" s="44" t="b" cm="1">
        <f t="array" aca="1" ref="S445" ca="1">AND(ISNUMBER(SUMPRODUCT(SEARCH(MID(Template!S445,ROW(INDIRECT("1:"&amp;LEN(Template!S445))),1),"0123456789abcdefghijklmnopqrstuvwxyzABCDEFGHIJKLMNOPQRSTUVWXYZ !@#$%^&amp;*()_-{}[];:'/.,`~"))), LEN(Template!S445)&lt;=60)</f>
        <v>0</v>
      </c>
      <c r="T445" s="44" t="b" cm="1">
        <f t="array" aca="1" ref="T445" ca="1">AND(ISNUMBER(SUMPRODUCT(SEARCH(MID(Template!T445,ROW(INDIRECT("1:"&amp;LEN(Template!T445))),1),"0123456789abcdefghijklmnopqrstuvwxyzABCDEFGHIJKLMNOPQRSTUVWXYZ !@#$%^&amp;*()_-{}[];:'/.,`~"))), LEN(Template!T445)&lt;=60)</f>
        <v>0</v>
      </c>
      <c r="U445" s="44" t="b" cm="1">
        <f t="array" aca="1" ref="U445" ca="1">AND(ISNUMBER(SUMPRODUCT(SEARCH(MID(Template!U445,ROW(INDIRECT("1:"&amp;LEN(Template!U445))),1),"0123456789abcdefghijklmnopqrstuvwxyzABCDEFGHIJKLMNOPQRSTUVWXYZ !@#$%^&amp;*()_-{}[];:'/.,`~"))), LEN(Template!U445)&lt;=60)</f>
        <v>0</v>
      </c>
      <c r="V445" s="44" t="b" cm="1">
        <f t="array" aca="1" ref="V445" ca="1">AND(ISNUMBER(SUMPRODUCT(SEARCH(MID(Template!V445,ROW(INDIRECT("1:"&amp;LEN(Template!V445))),1),"0123456789abcdefghijklmnopqrstuvwxyzABCDEFGHIJKLMNOPQRSTUVWXYZ !@#$%^&amp;*()_-{}[];:'/.,`~"))), LEN(Template!V445)&lt;=60)</f>
        <v>0</v>
      </c>
      <c r="W445" s="36" t="b">
        <f>IFERROR(
  AND(
    ISNUMBER(FIND("@", TRIM(CLEAN(SUBSTITUTE(Template!W445,CHAR(160)," "))))),
    FIND("@", TRIM(CLEAN(SUBSTITUTE(Template!W445,CHAR(160)," "))))&gt;1,
    ISNUMBER(FIND(".", TRIM(CLEAN(SUBSTITUTE(Template!W445,CHAR(160)," "))), FIND("@", TRIM(CLEAN(SUBSTITUTE(Template!W445,CHAR(160)," "))))+2)),
    ISERROR(FIND(" ", MID(
      TRIM(CLEAN(SUBSTITUTE(Template!W445,CHAR(160)," "))),
      FIND("@", TRIM(CLEAN(SUBSTITUTE(Template!W445,CHAR(160)," ")))),
      FIND(".", TRIM(CLEAN(SUBSTITUTE(Template!W445,CHAR(160)," "))), FIND("@", TRIM(CLEAN(SUBSTITUTE(Template!W445,CHAR(160)," "))))+2) - FIND("@", TRIM(CLEAN(SUBSTITUTE(Template!W445,CHAR(160)," "))))
    ))),
    MID(TRIM(CLEAN(SUBSTITUTE(Template!W445,CHAR(160)," "))), FIND("@", TRIM(CLEAN(SUBSTITUTE(Template!W445,CHAR(160)," "))))+1, 1)&lt;&gt;"."
  ),
  FALSE
)</f>
        <v>0</v>
      </c>
      <c r="X445" s="44" t="b" cm="1">
        <f t="array" aca="1" ref="X445" ca="1">AND(ISNUMBER(SUMPRODUCT(SEARCH(MID(Template!X445,ROW(INDIRECT("1:"&amp;LEN(Template!X445))),1),"0123456789abcdefghijklmnopqrstuvwxyzABCDEFGHIJKLMNOPQRSTUVWXYZ !@#$%^&amp;*()_-{}[];:'/.,`~"))), LEN(Template!X445)&lt;=60)</f>
        <v>0</v>
      </c>
      <c r="Y445" s="44" t="b">
        <f>OR(
    AND(
        LEN(SUBSTITUTE(SUBSTITUTE(Template!$Y445, " ", ""), "-", "")) = 10,
        ISNUMBER(--SUBSTITUTE(SUBSTITUTE(Template!$Y445, " ", ""), "-", ""))
    ),
    AND(
        LEN(SUBSTITUTE(SUBSTITUTE(Template!$Y445, " ", ""), "-", "")) = 11,
        LEFT(SUBSTITUTE(SUBSTITUTE(Template!$Y445, " ", ""), "-", ""), 1) = "1",
        ISNUMBER(--MID(SUBSTITUTE(SUBSTITUTE(Template!$Y445, " ", ""), "-", ""), 2, 10))
    )
)</f>
        <v>0</v>
      </c>
      <c r="Z445" t="b">
        <f>IF(ISNA(MATCH(Template!Z445, 'Validation Inputs'!$C$5:$C$7, 0)), FALSE, TRUE)</f>
        <v>0</v>
      </c>
      <c r="AA445" t="b">
        <f>IF(ISNA(MATCH(Template!AA445, 'Validation Inputs'!$C$5:$C$7, 0)), FALSE, TRUE)</f>
        <v>0</v>
      </c>
      <c r="AB445" t="b">
        <f>IF(ISNA(MATCH(Template!AB445, 'Validation Inputs'!$C$5:$C$7, 0)), FALSE, TRUE)</f>
        <v>0</v>
      </c>
      <c r="AC445" t="b">
        <f>IF(ISNA(MATCH(Template!AC445, 'Validation Inputs'!$C$5:$C$7, 0)), FALSE, TRUE)</f>
        <v>0</v>
      </c>
      <c r="AD445" s="44" t="b" cm="1">
        <f t="array" aca="1" ref="AD445" ca="1">AND(ISNUMBER(SUMPRODUCT(SEARCH(MID(Template!AD445,ROW(INDIRECT("1:"&amp;LEN(Template!AD445))),1),"0123456789abcdefghijklmnopqrstuvwxyzABCDEFGHIJKLMNOPQRSTUVWXYZ !@#$%^&amp;*()_-{}[];:'/.,`~"))), LEN(Template!AD445)&lt;=60)</f>
        <v>0</v>
      </c>
      <c r="AE445" s="36" t="b">
        <f>IFERROR(AND(
    LEN(Template!AE445)=8,
    ISNUMBER(--Template!AE445),
    VALUE(MID(Template!AE445,5,2))&gt;=1,
    VALUE(MID(Template!AE445,5,2))&lt;=12,
    VALUE(MID(Template!AE445,7,2))&gt;=1,
    VALUE(MID(Template!AE445,7,2))&lt;=DAY(DATE(
        VALUE(LEFT(Template!AE445,4)),
        VALUE(MID(Template!AE445,5,2))+1,
        0
    ))
), FALSE)</f>
        <v>0</v>
      </c>
      <c r="AF445" s="36" t="b">
        <f>IFERROR(AND(
    LEN(Template!AF445)=8,
    ISNUMBER(--Template!AF445),
    VALUE(MID(Template!AF445,5,2))&gt;=1,
    VALUE(MID(Template!AF445,5,2))&lt;=12,
    VALUE(MID(Template!AF445,7,2))&gt;=1,
    VALUE(MID(Template!AF445,7,2))&lt;=DAY(DATE(
        VALUE(LEFT(Template!AF445,4)),
        VALUE(MID(Template!AF445,5,2))+1,
        0
    ))
), FALSE)</f>
        <v>0</v>
      </c>
      <c r="AG445" s="36" t="b">
        <f>IFERROR(AND(
    LEN(Template!AG445)=8,
    ISNUMBER(--Template!AG445),
    VALUE(MID(Template!AG445,5,2))&gt;=1,
    VALUE(MID(Template!AG445,5,2))&lt;=12,
    VALUE(MID(Template!AG445,7,2))&gt;=1,
    VALUE(MID(Template!AG445,7,2))&lt;=DAY(DATE(
        VALUE(LEFT(Template!AG445,4)),
        VALUE(MID(Template!AG445,5,2))+1,
        0
    ))
), FALSE)</f>
        <v>0</v>
      </c>
      <c r="AH445" t="b">
        <f>IF(ISNA(MATCH(Template!AH445, 'Validation Inputs'!$C$5:$C$7, 0)), FALSE, TRUE)</f>
        <v>0</v>
      </c>
      <c r="AI445" s="36" t="b">
        <f>AND(ISNUMBER(Template!AI445), Template!AI445 &gt;= 0, Template!AI445 &lt;= 1)</f>
        <v>0</v>
      </c>
      <c r="AJ445" s="36" t="b">
        <f>AND(ISNUMBER(Template!AJ445), Template!AJ445 &gt;= 0, Template!AJ445 &lt;= 1)</f>
        <v>0</v>
      </c>
      <c r="AK445" t="b">
        <f>IF(ISNA(MATCH(Template!AK445, 'Validation Inputs'!$C$5:$C$7, 0)), FALSE, TRUE)</f>
        <v>0</v>
      </c>
      <c r="AL445" s="36" t="b">
        <f>AND(ISNUMBER(Template!AL445), Template!AL445 &gt;= 0, Template!AL445 &lt;= 1)</f>
        <v>0</v>
      </c>
      <c r="AM445" s="36" t="b">
        <f>AND(ISNUMBER(Template!AM445), Template!AM445 &gt;= 0, Template!AM445 &lt;= 1)</f>
        <v>0</v>
      </c>
      <c r="AN445" t="b">
        <f>IF(ISNA(MATCH(Template!AN445, 'Validation Inputs'!$C$5:$C$7, 0)), FALSE, TRUE)</f>
        <v>0</v>
      </c>
      <c r="AO445" s="36" t="b">
        <f>AND(ISNUMBER(Template!AO445), Template!AO445 &gt;= 0, Template!AO445 &lt;= 1)</f>
        <v>0</v>
      </c>
      <c r="AP445" s="36" t="b">
        <f>AND(ISNUMBER(Template!AP445), Template!AP445 &gt;= 0, Template!AP445 &lt;= 1)</f>
        <v>0</v>
      </c>
      <c r="AQ445" t="b">
        <f>IF(ISNA(MATCH(Template!AQ445, 'Validation Inputs'!$C$5:$C$7, 0)), FALSE, TRUE)</f>
        <v>0</v>
      </c>
      <c r="AR445" s="36" t="b">
        <f>AND(ISNUMBER(Template!AR445), Template!AR445 &gt;= 0, Template!AR445 &lt;= 1)</f>
        <v>0</v>
      </c>
      <c r="AS445" s="36" t="b">
        <f>AND(ISNUMBER(Template!AS445), Template!AS445 &gt;= 0, Template!AS445 &lt;= 1)</f>
        <v>0</v>
      </c>
      <c r="AT445" t="b">
        <f>IF(ISNA(MATCH(Template!AT445, 'Validation Inputs'!$C$5:$C$7, 0)), FALSE, TRUE)</f>
        <v>0</v>
      </c>
      <c r="AU445" s="36" t="b">
        <f>AND(ISNUMBER(Template!AU445), Template!AU445 &gt;= 0, Template!AU445 &lt;= 1)</f>
        <v>0</v>
      </c>
      <c r="AV445" s="36" t="b">
        <f>AND(ISNUMBER(Template!AV445), Template!AV445 &gt;= 0, Template!AV445 &lt;= 1)</f>
        <v>0</v>
      </c>
      <c r="AW445" t="b">
        <f>IF(ISNA(MATCH(Template!AW445, 'Validation Inputs'!$C$5:$C$7, 0)), FALSE, TRUE)</f>
        <v>0</v>
      </c>
      <c r="AX445" s="36" t="b">
        <f>AND(ISNUMBER(Template!AX445), Template!AX445 &gt;= 0, Template!AX445 &lt;= 1)</f>
        <v>0</v>
      </c>
      <c r="AY445" s="36" t="b">
        <f>AND(ISNUMBER(Template!AY445), Template!AY445 &gt;= 0, Template!AY445 &lt;= 1)</f>
        <v>0</v>
      </c>
      <c r="AZ445" t="b">
        <f>IF(ISNA(MATCH(Template!AZ445, 'Validation Inputs'!$C$5:$C$7, 0)), FALSE, TRUE)</f>
        <v>0</v>
      </c>
      <c r="BA445" s="36" t="b">
        <f>AND(ISNUMBER(Template!BA445), Template!BA445 &gt;= 0, Template!BA445 &lt;= 1)</f>
        <v>0</v>
      </c>
      <c r="BB445" s="36" t="b">
        <f>AND(ISNUMBER(Template!BB445), Template!BB445 &gt;= 0, Template!BB445 &lt;= 1)</f>
        <v>0</v>
      </c>
      <c r="BC445" t="b">
        <f>IF(ISNA(MATCH(Template!BC445, 'Validation Inputs'!$C$5:$C$7, 0)), FALSE, TRUE)</f>
        <v>0</v>
      </c>
      <c r="BD445" s="36" t="b">
        <f>AND(ISNUMBER(Template!BD445), Template!BD445 &gt;= 0, Template!BD445 &lt;= 1)</f>
        <v>0</v>
      </c>
      <c r="BE445" s="36" t="b">
        <f>AND(ISNUMBER(Template!BE445), Template!BE445 &gt;= 0, Template!BE445 &lt;= 1)</f>
        <v>0</v>
      </c>
      <c r="BF445" t="b">
        <f>IF(ISNA(MATCH(Template!BF445, 'Validation Inputs'!$C$5:$C$7, 0)), FALSE, TRUE)</f>
        <v>0</v>
      </c>
      <c r="BG445" s="36" t="b">
        <f>AND(ISNUMBER(Template!BG445), Template!BG445 &gt;= 0, Template!BG445 &lt;= 1)</f>
        <v>0</v>
      </c>
      <c r="BH445" s="36" t="b">
        <f>AND(ISNUMBER(Template!BH445), Template!BH445 &gt;= 0, Template!BH445 &lt;= 1)</f>
        <v>0</v>
      </c>
      <c r="BI445" t="b">
        <f>IF(ISNA(MATCH(Template!BI445, 'Validation Inputs'!$C$5:$C$7, 0)), FALSE, TRUE)</f>
        <v>0</v>
      </c>
      <c r="BJ445" s="36" t="b">
        <f>AND(ISNUMBER(Template!BJ445), Template!BJ445 &gt;= 0, Template!BJ445 &lt;= 1)</f>
        <v>0</v>
      </c>
      <c r="BK445" s="36" t="b">
        <f>AND(ISNUMBER(Template!BK445), Template!BK445 &gt;= 0, Template!BK445 &lt;= 1)</f>
        <v>0</v>
      </c>
      <c r="BL445" t="b">
        <f>IF(ISNA(MATCH(Template!BL445, 'Validation Inputs'!$C$5:$C$7, 0)), FALSE, TRUE)</f>
        <v>0</v>
      </c>
      <c r="BM445" s="36" t="b">
        <f>AND(ISNUMBER(Template!BM445), Template!BM445 &gt;= 0, Template!BM445 &lt;= 1)</f>
        <v>0</v>
      </c>
      <c r="BN445" s="36" t="b">
        <f>AND(ISNUMBER(Template!BN445), Template!BN445 &gt;= 0, Template!BN445 &lt;= 1)</f>
        <v>0</v>
      </c>
      <c r="BO445" t="b">
        <f>IF(ISNA(MATCH(Template!BO445, 'Validation Inputs'!$C$5:$C$7, 0)), FALSE, TRUE)</f>
        <v>0</v>
      </c>
      <c r="BP445" s="36" t="b">
        <f>AND(ISNUMBER(Template!BP445), Template!BP445 &gt;= 0, Template!BP445 &lt;= 1)</f>
        <v>0</v>
      </c>
      <c r="BQ445" s="36" t="b">
        <f>AND(ISNUMBER(Template!BQ445), Template!BQ445 &gt;= 0, Template!BQ445 &lt;= 1)</f>
        <v>0</v>
      </c>
      <c r="BR445" t="b">
        <f>IF(ISNA(MATCH(Template!BR445, 'Validation Inputs'!$C$5:$C$7, 0)), FALSE, TRUE)</f>
        <v>0</v>
      </c>
      <c r="BS445" s="36" t="b">
        <f>AND(ISNUMBER(Template!BS445), Template!BS445 &gt;= 0, Template!BS445 &lt;= 1)</f>
        <v>0</v>
      </c>
      <c r="BT445" s="36" t="b">
        <f>AND(ISNUMBER(Template!BT445), Template!BT445 &gt;= 0, Template!BT445 &lt;= 1)</f>
        <v>0</v>
      </c>
      <c r="BU445" t="b">
        <f>IF(ISNA(MATCH(Template!BU445, 'Validation Inputs'!$C$5:$C$7, 0)), FALSE, TRUE)</f>
        <v>0</v>
      </c>
      <c r="BV445" s="36" t="b">
        <f>AND(ISNUMBER(Template!BV445), Template!BV445 &gt;= 0, Template!BV445 &lt;= 1)</f>
        <v>0</v>
      </c>
      <c r="BW445" s="36" t="b">
        <f>AND(ISNUMBER(Template!BW445), Template!BW445 &gt;= 0, Template!BW445 &lt;= 1)</f>
        <v>0</v>
      </c>
      <c r="BX445" t="b">
        <f>IF(ISNA(MATCH(Template!BX445, 'Validation Inputs'!$C$5:$C$7, 0)), FALSE, TRUE)</f>
        <v>0</v>
      </c>
      <c r="BY445" s="36" t="b">
        <f>AND(ISNUMBER(Template!BY445), Template!BY445 &gt;= 0, Template!BY445 &lt;= 1)</f>
        <v>0</v>
      </c>
      <c r="BZ445" s="36" t="b">
        <f>AND(ISNUMBER(Template!BZ445), Template!BZ445 &gt;= 0, Template!BZ445 &lt;= 1)</f>
        <v>0</v>
      </c>
      <c r="CA445" t="b">
        <f>IF(ISNA(MATCH(Template!CA445, 'Validation Inputs'!$C$5:$C$7, 0)), FALSE, TRUE)</f>
        <v>0</v>
      </c>
      <c r="CB445" s="36" t="b">
        <f>AND(ISNUMBER(Template!CB445), Template!CB445 &gt;= 0, Template!CB445 &lt;= 1)</f>
        <v>0</v>
      </c>
      <c r="CC445" s="36" t="b">
        <f>AND(ISNUMBER(Template!CC445), Template!CC445 &gt;= 0, Template!CC445 &lt;= 1)</f>
        <v>0</v>
      </c>
      <c r="CD445" t="b">
        <f>IF(ISNA(MATCH(Template!CD445, 'Validation Inputs'!$C$5:$C$7, 0)), FALSE, TRUE)</f>
        <v>0</v>
      </c>
      <c r="CE445" s="36" t="b">
        <f>AND(ISNUMBER(Template!CE445), Template!CE445 &gt;= 0, Template!CE445 &lt;= 1)</f>
        <v>0</v>
      </c>
      <c r="CF445" s="36" t="b">
        <f>AND(ISNUMBER(Template!CF445), Template!CF445 &gt;= 0, Template!CF445 &lt;= 1)</f>
        <v>0</v>
      </c>
    </row>
    <row r="446" spans="7:84" x14ac:dyDescent="0.25">
      <c r="G446" s="44" t="b">
        <f>AND(LEN(TRIM(Template!G446))=21,
  ISNUMBER(--TRIM(Template!G446))
)</f>
        <v>0</v>
      </c>
      <c r="H446" s="44" t="b" cm="1">
        <f t="array" aca="1" ref="H446" ca="1">AND(ISNUMBER(SUMPRODUCT(SEARCH(MID(Template!H446,ROW(INDIRECT("1:"&amp;LEN(Template!H446))),1),"0123456789abcdefghijklmnopqrstuvwxyzABCDEFGHIJKLMNOPQRSTUVWXYZ !@#$%^&amp;*()_-{}[];:'/.,`~"))), LEN(Template!H446)&lt;=60)</f>
        <v>0</v>
      </c>
      <c r="I446" s="44" t="b" cm="1">
        <f t="array" aca="1" ref="I446" ca="1">AND(ISNUMBER(SUMPRODUCT(SEARCH(MID(Template!I446,ROW(INDIRECT("1:"&amp;LEN(Template!I446))),1),"0123456789abcdefghijklmnopqrstuvwxyzABCDEFGHIJKLMNOPQRSTUVWXYZ !@#$%^&amp;*()_-{}[];:'/.,`~"))), LEN(Template!I446)&lt;=60)</f>
        <v>0</v>
      </c>
      <c r="J446" s="44" t="b" cm="1">
        <f t="array" aca="1" ref="J446" ca="1">AND(ISNUMBER(SUMPRODUCT(SEARCH(MID(Template!J446,ROW(INDIRECT("1:"&amp;LEN(Template!J446))),1),"0123456789abcdefghijklmnopqrstuvwxyzABCDEFGHIJKLMNOPQRSTUVWXYZ !@#$%^&amp;*()_-{}[];:'/.,`~"))), LEN(Template!J446)&lt;=60)</f>
        <v>0</v>
      </c>
      <c r="K446" s="44" t="b" cm="1">
        <f t="array" aca="1" ref="K446" ca="1">AND(ISNUMBER(SUMPRODUCT(SEARCH(MID(Template!K446,ROW(INDIRECT("1:"&amp;LEN(Template!K446))),1),"0123456789abcdefghijklmnopqrstuvwxyzABCDEFGHIJKLMNOPQRSTUVWXYZ !@#$%^&amp;*()_-{}[];:'/.,`~"))), LEN(Template!K446)&lt;=60)</f>
        <v>0</v>
      </c>
      <c r="L446" s="44" t="b" cm="1">
        <f t="array" aca="1" ref="L446" ca="1">AND(ISNUMBER(SUMPRODUCT(SEARCH(MID(Template!L446,ROW(INDIRECT("1:"&amp;LEN(Template!L446))),1),"0123456789abcdefghijklmnopqrstuvwxyzABCDEFGHIJKLMNOPQRSTUVWXYZ !@#$%^&amp;*()_-{}[];:'/.,`~"))), LEN(Template!L446)&lt;=60)</f>
        <v>0</v>
      </c>
      <c r="M446" s="44" t="b" cm="1">
        <f t="array" aca="1" ref="M446" ca="1">AND(ISNUMBER(SUMPRODUCT(SEARCH(MID(Template!M446,ROW(INDIRECT("1:"&amp;LEN(Template!M446))),1),"0123456789abcdefghijklmnopqrstuvwxyzABCDEFGHIJKLMNOPQRSTUVWXYZ !@#$%^&amp;*()_-{}[];:'/.,`~"))), LEN(Template!M446)&lt;=60)</f>
        <v>0</v>
      </c>
      <c r="N446" s="36" t="b">
        <f>OR(
  AND(LEN(Template!$N446)=9, ISNUMBER(--Template!$N446)),
  AND(
    LEN(Template!$N446)=10,
    MID(Template!$N446,3,1) = "-",
    ISNUMBER(--LEFT(Template!$N446,2)),
    ISNUMBER(--RIGHT(Template!$N446,7))
  ),
  AND(
    LEN(Template!$N446)=11,
    MID(Template!$N446,4,1) = "-",
    MID(Template!$N446,7,1) = "-",
    ISNUMBER(--LEFT(Template!$N446,3)),
    ISNUMBER(--MID(Template!$N446,5,2)),
    ISNUMBER(--RIGHT(Template!$N446,4))
  )
)</f>
        <v>0</v>
      </c>
      <c r="O446" s="44" t="b" cm="1">
        <f t="array" aca="1" ref="O446" ca="1">AND(ISNUMBER(SUMPRODUCT(SEARCH(MID(Template!O446,ROW(INDIRECT("1:"&amp;LEN(Template!O446))),1),"0123456789abcdefghijklmnopqrstuvwxyzABCDEFGHIJKLMNOPQRSTUVWXYZ !@#$%^&amp;*()_-{}[];:'/.,`~"))), LEN(Template!O446)&lt;=60)</f>
        <v>0</v>
      </c>
      <c r="P446" t="b">
        <f>IF(ISNA(MATCH(TRIM(Template!P446), 'Validation Inputs'!$E$5:$E$9, 0)), FALSE, TRUE)</f>
        <v>0</v>
      </c>
      <c r="Q446" s="44" t="b" cm="1">
        <f t="array" aca="1" ref="Q446" ca="1">AND(ISNUMBER(SUMPRODUCT(SEARCH(MID(Template!Q446,ROW(INDIRECT("1:"&amp;LEN(Template!Q446))),1),"0123456789abcdefghijklmnopqrstuvwxyzABCDEFGHIJKLMNOPQRSTUVWXYZ !@#$%^&amp;*()_-{}[];:'/.,`~"))), LEN(Template!Q446)&lt;=60)</f>
        <v>0</v>
      </c>
      <c r="R446" s="44" t="b" cm="1">
        <f t="array" aca="1" ref="R446" ca="1">AND(ISNUMBER(SUMPRODUCT(SEARCH(MID(Template!R446,ROW(INDIRECT("1:"&amp;LEN(Template!R446))),1),"0123456789abcdefghijklmnopqrstuvwxyzABCDEFGHIJKLMNOPQRSTUVWXYZ !@#$%^&amp;*()_-{}[];:'/.,`~"))), LEN(Template!R446)&lt;=60)</f>
        <v>0</v>
      </c>
      <c r="S446" s="44" t="b" cm="1">
        <f t="array" aca="1" ref="S446" ca="1">AND(ISNUMBER(SUMPRODUCT(SEARCH(MID(Template!S446,ROW(INDIRECT("1:"&amp;LEN(Template!S446))),1),"0123456789abcdefghijklmnopqrstuvwxyzABCDEFGHIJKLMNOPQRSTUVWXYZ !@#$%^&amp;*()_-{}[];:'/.,`~"))), LEN(Template!S446)&lt;=60)</f>
        <v>0</v>
      </c>
      <c r="T446" s="44" t="b" cm="1">
        <f t="array" aca="1" ref="T446" ca="1">AND(ISNUMBER(SUMPRODUCT(SEARCH(MID(Template!T446,ROW(INDIRECT("1:"&amp;LEN(Template!T446))),1),"0123456789abcdefghijklmnopqrstuvwxyzABCDEFGHIJKLMNOPQRSTUVWXYZ !@#$%^&amp;*()_-{}[];:'/.,`~"))), LEN(Template!T446)&lt;=60)</f>
        <v>0</v>
      </c>
      <c r="U446" s="44" t="b" cm="1">
        <f t="array" aca="1" ref="U446" ca="1">AND(ISNUMBER(SUMPRODUCT(SEARCH(MID(Template!U446,ROW(INDIRECT("1:"&amp;LEN(Template!U446))),1),"0123456789abcdefghijklmnopqrstuvwxyzABCDEFGHIJKLMNOPQRSTUVWXYZ !@#$%^&amp;*()_-{}[];:'/.,`~"))), LEN(Template!U446)&lt;=60)</f>
        <v>0</v>
      </c>
      <c r="V446" s="44" t="b" cm="1">
        <f t="array" aca="1" ref="V446" ca="1">AND(ISNUMBER(SUMPRODUCT(SEARCH(MID(Template!V446,ROW(INDIRECT("1:"&amp;LEN(Template!V446))),1),"0123456789abcdefghijklmnopqrstuvwxyzABCDEFGHIJKLMNOPQRSTUVWXYZ !@#$%^&amp;*()_-{}[];:'/.,`~"))), LEN(Template!V446)&lt;=60)</f>
        <v>0</v>
      </c>
      <c r="W446" s="36" t="b">
        <f>IFERROR(
  AND(
    ISNUMBER(FIND("@", TRIM(CLEAN(SUBSTITUTE(Template!W446,CHAR(160)," "))))),
    FIND("@", TRIM(CLEAN(SUBSTITUTE(Template!W446,CHAR(160)," "))))&gt;1,
    ISNUMBER(FIND(".", TRIM(CLEAN(SUBSTITUTE(Template!W446,CHAR(160)," "))), FIND("@", TRIM(CLEAN(SUBSTITUTE(Template!W446,CHAR(160)," "))))+2)),
    ISERROR(FIND(" ", MID(
      TRIM(CLEAN(SUBSTITUTE(Template!W446,CHAR(160)," "))),
      FIND("@", TRIM(CLEAN(SUBSTITUTE(Template!W446,CHAR(160)," ")))),
      FIND(".", TRIM(CLEAN(SUBSTITUTE(Template!W446,CHAR(160)," "))), FIND("@", TRIM(CLEAN(SUBSTITUTE(Template!W446,CHAR(160)," "))))+2) - FIND("@", TRIM(CLEAN(SUBSTITUTE(Template!W446,CHAR(160)," "))))
    ))),
    MID(TRIM(CLEAN(SUBSTITUTE(Template!W446,CHAR(160)," "))), FIND("@", TRIM(CLEAN(SUBSTITUTE(Template!W446,CHAR(160)," "))))+1, 1)&lt;&gt;"."
  ),
  FALSE
)</f>
        <v>0</v>
      </c>
      <c r="X446" s="44" t="b" cm="1">
        <f t="array" aca="1" ref="X446" ca="1">AND(ISNUMBER(SUMPRODUCT(SEARCH(MID(Template!X446,ROW(INDIRECT("1:"&amp;LEN(Template!X446))),1),"0123456789abcdefghijklmnopqrstuvwxyzABCDEFGHIJKLMNOPQRSTUVWXYZ !@#$%^&amp;*()_-{}[];:'/.,`~"))), LEN(Template!X446)&lt;=60)</f>
        <v>0</v>
      </c>
      <c r="Y446" s="44" t="b">
        <f>OR(
    AND(
        LEN(SUBSTITUTE(SUBSTITUTE(Template!$Y446, " ", ""), "-", "")) = 10,
        ISNUMBER(--SUBSTITUTE(SUBSTITUTE(Template!$Y446, " ", ""), "-", ""))
    ),
    AND(
        LEN(SUBSTITUTE(SUBSTITUTE(Template!$Y446, " ", ""), "-", "")) = 11,
        LEFT(SUBSTITUTE(SUBSTITUTE(Template!$Y446, " ", ""), "-", ""), 1) = "1",
        ISNUMBER(--MID(SUBSTITUTE(SUBSTITUTE(Template!$Y446, " ", ""), "-", ""), 2, 10))
    )
)</f>
        <v>0</v>
      </c>
      <c r="Z446" t="b">
        <f>IF(ISNA(MATCH(Template!Z446, 'Validation Inputs'!$C$5:$C$7, 0)), FALSE, TRUE)</f>
        <v>0</v>
      </c>
      <c r="AA446" t="b">
        <f>IF(ISNA(MATCH(Template!AA446, 'Validation Inputs'!$C$5:$C$7, 0)), FALSE, TRUE)</f>
        <v>0</v>
      </c>
      <c r="AB446" t="b">
        <f>IF(ISNA(MATCH(Template!AB446, 'Validation Inputs'!$C$5:$C$7, 0)), FALSE, TRUE)</f>
        <v>0</v>
      </c>
      <c r="AC446" t="b">
        <f>IF(ISNA(MATCH(Template!AC446, 'Validation Inputs'!$C$5:$C$7, 0)), FALSE, TRUE)</f>
        <v>0</v>
      </c>
      <c r="AD446" s="44" t="b" cm="1">
        <f t="array" aca="1" ref="AD446" ca="1">AND(ISNUMBER(SUMPRODUCT(SEARCH(MID(Template!AD446,ROW(INDIRECT("1:"&amp;LEN(Template!AD446))),1),"0123456789abcdefghijklmnopqrstuvwxyzABCDEFGHIJKLMNOPQRSTUVWXYZ !@#$%^&amp;*()_-{}[];:'/.,`~"))), LEN(Template!AD446)&lt;=60)</f>
        <v>0</v>
      </c>
      <c r="AE446" s="36" t="b">
        <f>IFERROR(AND(
    LEN(Template!AE446)=8,
    ISNUMBER(--Template!AE446),
    VALUE(MID(Template!AE446,5,2))&gt;=1,
    VALUE(MID(Template!AE446,5,2))&lt;=12,
    VALUE(MID(Template!AE446,7,2))&gt;=1,
    VALUE(MID(Template!AE446,7,2))&lt;=DAY(DATE(
        VALUE(LEFT(Template!AE446,4)),
        VALUE(MID(Template!AE446,5,2))+1,
        0
    ))
), FALSE)</f>
        <v>0</v>
      </c>
      <c r="AF446" s="36" t="b">
        <f>IFERROR(AND(
    LEN(Template!AF446)=8,
    ISNUMBER(--Template!AF446),
    VALUE(MID(Template!AF446,5,2))&gt;=1,
    VALUE(MID(Template!AF446,5,2))&lt;=12,
    VALUE(MID(Template!AF446,7,2))&gt;=1,
    VALUE(MID(Template!AF446,7,2))&lt;=DAY(DATE(
        VALUE(LEFT(Template!AF446,4)),
        VALUE(MID(Template!AF446,5,2))+1,
        0
    ))
), FALSE)</f>
        <v>0</v>
      </c>
      <c r="AG446" s="36" t="b">
        <f>IFERROR(AND(
    LEN(Template!AG446)=8,
    ISNUMBER(--Template!AG446),
    VALUE(MID(Template!AG446,5,2))&gt;=1,
    VALUE(MID(Template!AG446,5,2))&lt;=12,
    VALUE(MID(Template!AG446,7,2))&gt;=1,
    VALUE(MID(Template!AG446,7,2))&lt;=DAY(DATE(
        VALUE(LEFT(Template!AG446,4)),
        VALUE(MID(Template!AG446,5,2))+1,
        0
    ))
), FALSE)</f>
        <v>0</v>
      </c>
      <c r="AH446" t="b">
        <f>IF(ISNA(MATCH(Template!AH446, 'Validation Inputs'!$C$5:$C$7, 0)), FALSE, TRUE)</f>
        <v>0</v>
      </c>
      <c r="AI446" s="36" t="b">
        <f>AND(ISNUMBER(Template!AI446), Template!AI446 &gt;= 0, Template!AI446 &lt;= 1)</f>
        <v>0</v>
      </c>
      <c r="AJ446" s="36" t="b">
        <f>AND(ISNUMBER(Template!AJ446), Template!AJ446 &gt;= 0, Template!AJ446 &lt;= 1)</f>
        <v>0</v>
      </c>
      <c r="AK446" t="b">
        <f>IF(ISNA(MATCH(Template!AK446, 'Validation Inputs'!$C$5:$C$7, 0)), FALSE, TRUE)</f>
        <v>0</v>
      </c>
      <c r="AL446" s="36" t="b">
        <f>AND(ISNUMBER(Template!AL446), Template!AL446 &gt;= 0, Template!AL446 &lt;= 1)</f>
        <v>0</v>
      </c>
      <c r="AM446" s="36" t="b">
        <f>AND(ISNUMBER(Template!AM446), Template!AM446 &gt;= 0, Template!AM446 &lt;= 1)</f>
        <v>0</v>
      </c>
      <c r="AN446" t="b">
        <f>IF(ISNA(MATCH(Template!AN446, 'Validation Inputs'!$C$5:$C$7, 0)), FALSE, TRUE)</f>
        <v>0</v>
      </c>
      <c r="AO446" s="36" t="b">
        <f>AND(ISNUMBER(Template!AO446), Template!AO446 &gt;= 0, Template!AO446 &lt;= 1)</f>
        <v>0</v>
      </c>
      <c r="AP446" s="36" t="b">
        <f>AND(ISNUMBER(Template!AP446), Template!AP446 &gt;= 0, Template!AP446 &lt;= 1)</f>
        <v>0</v>
      </c>
      <c r="AQ446" t="b">
        <f>IF(ISNA(MATCH(Template!AQ446, 'Validation Inputs'!$C$5:$C$7, 0)), FALSE, TRUE)</f>
        <v>0</v>
      </c>
      <c r="AR446" s="36" t="b">
        <f>AND(ISNUMBER(Template!AR446), Template!AR446 &gt;= 0, Template!AR446 &lt;= 1)</f>
        <v>0</v>
      </c>
      <c r="AS446" s="36" t="b">
        <f>AND(ISNUMBER(Template!AS446), Template!AS446 &gt;= 0, Template!AS446 &lt;= 1)</f>
        <v>0</v>
      </c>
      <c r="AT446" t="b">
        <f>IF(ISNA(MATCH(Template!AT446, 'Validation Inputs'!$C$5:$C$7, 0)), FALSE, TRUE)</f>
        <v>0</v>
      </c>
      <c r="AU446" s="36" t="b">
        <f>AND(ISNUMBER(Template!AU446), Template!AU446 &gt;= 0, Template!AU446 &lt;= 1)</f>
        <v>0</v>
      </c>
      <c r="AV446" s="36" t="b">
        <f>AND(ISNUMBER(Template!AV446), Template!AV446 &gt;= 0, Template!AV446 &lt;= 1)</f>
        <v>0</v>
      </c>
      <c r="AW446" t="b">
        <f>IF(ISNA(MATCH(Template!AW446, 'Validation Inputs'!$C$5:$C$7, 0)), FALSE, TRUE)</f>
        <v>0</v>
      </c>
      <c r="AX446" s="36" t="b">
        <f>AND(ISNUMBER(Template!AX446), Template!AX446 &gt;= 0, Template!AX446 &lt;= 1)</f>
        <v>0</v>
      </c>
      <c r="AY446" s="36" t="b">
        <f>AND(ISNUMBER(Template!AY446), Template!AY446 &gt;= 0, Template!AY446 &lt;= 1)</f>
        <v>0</v>
      </c>
      <c r="AZ446" t="b">
        <f>IF(ISNA(MATCH(Template!AZ446, 'Validation Inputs'!$C$5:$C$7, 0)), FALSE, TRUE)</f>
        <v>0</v>
      </c>
      <c r="BA446" s="36" t="b">
        <f>AND(ISNUMBER(Template!BA446), Template!BA446 &gt;= 0, Template!BA446 &lt;= 1)</f>
        <v>0</v>
      </c>
      <c r="BB446" s="36" t="b">
        <f>AND(ISNUMBER(Template!BB446), Template!BB446 &gt;= 0, Template!BB446 &lt;= 1)</f>
        <v>0</v>
      </c>
      <c r="BC446" t="b">
        <f>IF(ISNA(MATCH(Template!BC446, 'Validation Inputs'!$C$5:$C$7, 0)), FALSE, TRUE)</f>
        <v>0</v>
      </c>
      <c r="BD446" s="36" t="b">
        <f>AND(ISNUMBER(Template!BD446), Template!BD446 &gt;= 0, Template!BD446 &lt;= 1)</f>
        <v>0</v>
      </c>
      <c r="BE446" s="36" t="b">
        <f>AND(ISNUMBER(Template!BE446), Template!BE446 &gt;= 0, Template!BE446 &lt;= 1)</f>
        <v>0</v>
      </c>
      <c r="BF446" t="b">
        <f>IF(ISNA(MATCH(Template!BF446, 'Validation Inputs'!$C$5:$C$7, 0)), FALSE, TRUE)</f>
        <v>0</v>
      </c>
      <c r="BG446" s="36" t="b">
        <f>AND(ISNUMBER(Template!BG446), Template!BG446 &gt;= 0, Template!BG446 &lt;= 1)</f>
        <v>0</v>
      </c>
      <c r="BH446" s="36" t="b">
        <f>AND(ISNUMBER(Template!BH446), Template!BH446 &gt;= 0, Template!BH446 &lt;= 1)</f>
        <v>0</v>
      </c>
      <c r="BI446" t="b">
        <f>IF(ISNA(MATCH(Template!BI446, 'Validation Inputs'!$C$5:$C$7, 0)), FALSE, TRUE)</f>
        <v>0</v>
      </c>
      <c r="BJ446" s="36" t="b">
        <f>AND(ISNUMBER(Template!BJ446), Template!BJ446 &gt;= 0, Template!BJ446 &lt;= 1)</f>
        <v>0</v>
      </c>
      <c r="BK446" s="36" t="b">
        <f>AND(ISNUMBER(Template!BK446), Template!BK446 &gt;= 0, Template!BK446 &lt;= 1)</f>
        <v>0</v>
      </c>
      <c r="BL446" t="b">
        <f>IF(ISNA(MATCH(Template!BL446, 'Validation Inputs'!$C$5:$C$7, 0)), FALSE, TRUE)</f>
        <v>0</v>
      </c>
      <c r="BM446" s="36" t="b">
        <f>AND(ISNUMBER(Template!BM446), Template!BM446 &gt;= 0, Template!BM446 &lt;= 1)</f>
        <v>0</v>
      </c>
      <c r="BN446" s="36" t="b">
        <f>AND(ISNUMBER(Template!BN446), Template!BN446 &gt;= 0, Template!BN446 &lt;= 1)</f>
        <v>0</v>
      </c>
      <c r="BO446" t="b">
        <f>IF(ISNA(MATCH(Template!BO446, 'Validation Inputs'!$C$5:$C$7, 0)), FALSE, TRUE)</f>
        <v>0</v>
      </c>
      <c r="BP446" s="36" t="b">
        <f>AND(ISNUMBER(Template!BP446), Template!BP446 &gt;= 0, Template!BP446 &lt;= 1)</f>
        <v>0</v>
      </c>
      <c r="BQ446" s="36" t="b">
        <f>AND(ISNUMBER(Template!BQ446), Template!BQ446 &gt;= 0, Template!BQ446 &lt;= 1)</f>
        <v>0</v>
      </c>
      <c r="BR446" t="b">
        <f>IF(ISNA(MATCH(Template!BR446, 'Validation Inputs'!$C$5:$C$7, 0)), FALSE, TRUE)</f>
        <v>0</v>
      </c>
      <c r="BS446" s="36" t="b">
        <f>AND(ISNUMBER(Template!BS446), Template!BS446 &gt;= 0, Template!BS446 &lt;= 1)</f>
        <v>0</v>
      </c>
      <c r="BT446" s="36" t="b">
        <f>AND(ISNUMBER(Template!BT446), Template!BT446 &gt;= 0, Template!BT446 &lt;= 1)</f>
        <v>0</v>
      </c>
      <c r="BU446" t="b">
        <f>IF(ISNA(MATCH(Template!BU446, 'Validation Inputs'!$C$5:$C$7, 0)), FALSE, TRUE)</f>
        <v>0</v>
      </c>
      <c r="BV446" s="36" t="b">
        <f>AND(ISNUMBER(Template!BV446), Template!BV446 &gt;= 0, Template!BV446 &lt;= 1)</f>
        <v>0</v>
      </c>
      <c r="BW446" s="36" t="b">
        <f>AND(ISNUMBER(Template!BW446), Template!BW446 &gt;= 0, Template!BW446 &lt;= 1)</f>
        <v>0</v>
      </c>
      <c r="BX446" t="b">
        <f>IF(ISNA(MATCH(Template!BX446, 'Validation Inputs'!$C$5:$C$7, 0)), FALSE, TRUE)</f>
        <v>0</v>
      </c>
      <c r="BY446" s="36" t="b">
        <f>AND(ISNUMBER(Template!BY446), Template!BY446 &gt;= 0, Template!BY446 &lt;= 1)</f>
        <v>0</v>
      </c>
      <c r="BZ446" s="36" t="b">
        <f>AND(ISNUMBER(Template!BZ446), Template!BZ446 &gt;= 0, Template!BZ446 &lt;= 1)</f>
        <v>0</v>
      </c>
      <c r="CA446" t="b">
        <f>IF(ISNA(MATCH(Template!CA446, 'Validation Inputs'!$C$5:$C$7, 0)), FALSE, TRUE)</f>
        <v>0</v>
      </c>
      <c r="CB446" s="36" t="b">
        <f>AND(ISNUMBER(Template!CB446), Template!CB446 &gt;= 0, Template!CB446 &lt;= 1)</f>
        <v>0</v>
      </c>
      <c r="CC446" s="36" t="b">
        <f>AND(ISNUMBER(Template!CC446), Template!CC446 &gt;= 0, Template!CC446 &lt;= 1)</f>
        <v>0</v>
      </c>
      <c r="CD446" t="b">
        <f>IF(ISNA(MATCH(Template!CD446, 'Validation Inputs'!$C$5:$C$7, 0)), FALSE, TRUE)</f>
        <v>0</v>
      </c>
      <c r="CE446" s="36" t="b">
        <f>AND(ISNUMBER(Template!CE446), Template!CE446 &gt;= 0, Template!CE446 &lt;= 1)</f>
        <v>0</v>
      </c>
      <c r="CF446" s="36" t="b">
        <f>AND(ISNUMBER(Template!CF446), Template!CF446 &gt;= 0, Template!CF446 &lt;= 1)</f>
        <v>0</v>
      </c>
    </row>
    <row r="447" spans="7:84" x14ac:dyDescent="0.25">
      <c r="G447" s="44" t="b">
        <f>AND(LEN(TRIM(Template!G447))=21,
  ISNUMBER(--TRIM(Template!G447))
)</f>
        <v>0</v>
      </c>
      <c r="H447" s="44" t="b" cm="1">
        <f t="array" aca="1" ref="H447" ca="1">AND(ISNUMBER(SUMPRODUCT(SEARCH(MID(Template!H447,ROW(INDIRECT("1:"&amp;LEN(Template!H447))),1),"0123456789abcdefghijklmnopqrstuvwxyzABCDEFGHIJKLMNOPQRSTUVWXYZ !@#$%^&amp;*()_-{}[];:'/.,`~"))), LEN(Template!H447)&lt;=60)</f>
        <v>0</v>
      </c>
      <c r="I447" s="44" t="b" cm="1">
        <f t="array" aca="1" ref="I447" ca="1">AND(ISNUMBER(SUMPRODUCT(SEARCH(MID(Template!I447,ROW(INDIRECT("1:"&amp;LEN(Template!I447))),1),"0123456789abcdefghijklmnopqrstuvwxyzABCDEFGHIJKLMNOPQRSTUVWXYZ !@#$%^&amp;*()_-{}[];:'/.,`~"))), LEN(Template!I447)&lt;=60)</f>
        <v>0</v>
      </c>
      <c r="J447" s="44" t="b" cm="1">
        <f t="array" aca="1" ref="J447" ca="1">AND(ISNUMBER(SUMPRODUCT(SEARCH(MID(Template!J447,ROW(INDIRECT("1:"&amp;LEN(Template!J447))),1),"0123456789abcdefghijklmnopqrstuvwxyzABCDEFGHIJKLMNOPQRSTUVWXYZ !@#$%^&amp;*()_-{}[];:'/.,`~"))), LEN(Template!J447)&lt;=60)</f>
        <v>0</v>
      </c>
      <c r="K447" s="44" t="b" cm="1">
        <f t="array" aca="1" ref="K447" ca="1">AND(ISNUMBER(SUMPRODUCT(SEARCH(MID(Template!K447,ROW(INDIRECT("1:"&amp;LEN(Template!K447))),1),"0123456789abcdefghijklmnopqrstuvwxyzABCDEFGHIJKLMNOPQRSTUVWXYZ !@#$%^&amp;*()_-{}[];:'/.,`~"))), LEN(Template!K447)&lt;=60)</f>
        <v>0</v>
      </c>
      <c r="L447" s="44" t="b" cm="1">
        <f t="array" aca="1" ref="L447" ca="1">AND(ISNUMBER(SUMPRODUCT(SEARCH(MID(Template!L447,ROW(INDIRECT("1:"&amp;LEN(Template!L447))),1),"0123456789abcdefghijklmnopqrstuvwxyzABCDEFGHIJKLMNOPQRSTUVWXYZ !@#$%^&amp;*()_-{}[];:'/.,`~"))), LEN(Template!L447)&lt;=60)</f>
        <v>0</v>
      </c>
      <c r="M447" s="44" t="b" cm="1">
        <f t="array" aca="1" ref="M447" ca="1">AND(ISNUMBER(SUMPRODUCT(SEARCH(MID(Template!M447,ROW(INDIRECT("1:"&amp;LEN(Template!M447))),1),"0123456789abcdefghijklmnopqrstuvwxyzABCDEFGHIJKLMNOPQRSTUVWXYZ !@#$%^&amp;*()_-{}[];:'/.,`~"))), LEN(Template!M447)&lt;=60)</f>
        <v>0</v>
      </c>
      <c r="N447" s="36" t="b">
        <f>OR(
  AND(LEN(Template!$N447)=9, ISNUMBER(--Template!$N447)),
  AND(
    LEN(Template!$N447)=10,
    MID(Template!$N447,3,1) = "-",
    ISNUMBER(--LEFT(Template!$N447,2)),
    ISNUMBER(--RIGHT(Template!$N447,7))
  ),
  AND(
    LEN(Template!$N447)=11,
    MID(Template!$N447,4,1) = "-",
    MID(Template!$N447,7,1) = "-",
    ISNUMBER(--LEFT(Template!$N447,3)),
    ISNUMBER(--MID(Template!$N447,5,2)),
    ISNUMBER(--RIGHT(Template!$N447,4))
  )
)</f>
        <v>0</v>
      </c>
      <c r="O447" s="44" t="b" cm="1">
        <f t="array" aca="1" ref="O447" ca="1">AND(ISNUMBER(SUMPRODUCT(SEARCH(MID(Template!O447,ROW(INDIRECT("1:"&amp;LEN(Template!O447))),1),"0123456789abcdefghijklmnopqrstuvwxyzABCDEFGHIJKLMNOPQRSTUVWXYZ !@#$%^&amp;*()_-{}[];:'/.,`~"))), LEN(Template!O447)&lt;=60)</f>
        <v>0</v>
      </c>
      <c r="P447" t="b">
        <f>IF(ISNA(MATCH(TRIM(Template!P447), 'Validation Inputs'!$E$5:$E$9, 0)), FALSE, TRUE)</f>
        <v>0</v>
      </c>
      <c r="Q447" s="44" t="b" cm="1">
        <f t="array" aca="1" ref="Q447" ca="1">AND(ISNUMBER(SUMPRODUCT(SEARCH(MID(Template!Q447,ROW(INDIRECT("1:"&amp;LEN(Template!Q447))),1),"0123456789abcdefghijklmnopqrstuvwxyzABCDEFGHIJKLMNOPQRSTUVWXYZ !@#$%^&amp;*()_-{}[];:'/.,`~"))), LEN(Template!Q447)&lt;=60)</f>
        <v>0</v>
      </c>
      <c r="R447" s="44" t="b" cm="1">
        <f t="array" aca="1" ref="R447" ca="1">AND(ISNUMBER(SUMPRODUCT(SEARCH(MID(Template!R447,ROW(INDIRECT("1:"&amp;LEN(Template!R447))),1),"0123456789abcdefghijklmnopqrstuvwxyzABCDEFGHIJKLMNOPQRSTUVWXYZ !@#$%^&amp;*()_-{}[];:'/.,`~"))), LEN(Template!R447)&lt;=60)</f>
        <v>0</v>
      </c>
      <c r="S447" s="44" t="b" cm="1">
        <f t="array" aca="1" ref="S447" ca="1">AND(ISNUMBER(SUMPRODUCT(SEARCH(MID(Template!S447,ROW(INDIRECT("1:"&amp;LEN(Template!S447))),1),"0123456789abcdefghijklmnopqrstuvwxyzABCDEFGHIJKLMNOPQRSTUVWXYZ !@#$%^&amp;*()_-{}[];:'/.,`~"))), LEN(Template!S447)&lt;=60)</f>
        <v>0</v>
      </c>
      <c r="T447" s="44" t="b" cm="1">
        <f t="array" aca="1" ref="T447" ca="1">AND(ISNUMBER(SUMPRODUCT(SEARCH(MID(Template!T447,ROW(INDIRECT("1:"&amp;LEN(Template!T447))),1),"0123456789abcdefghijklmnopqrstuvwxyzABCDEFGHIJKLMNOPQRSTUVWXYZ !@#$%^&amp;*()_-{}[];:'/.,`~"))), LEN(Template!T447)&lt;=60)</f>
        <v>0</v>
      </c>
      <c r="U447" s="44" t="b" cm="1">
        <f t="array" aca="1" ref="U447" ca="1">AND(ISNUMBER(SUMPRODUCT(SEARCH(MID(Template!U447,ROW(INDIRECT("1:"&amp;LEN(Template!U447))),1),"0123456789abcdefghijklmnopqrstuvwxyzABCDEFGHIJKLMNOPQRSTUVWXYZ !@#$%^&amp;*()_-{}[];:'/.,`~"))), LEN(Template!U447)&lt;=60)</f>
        <v>0</v>
      </c>
      <c r="V447" s="44" t="b" cm="1">
        <f t="array" aca="1" ref="V447" ca="1">AND(ISNUMBER(SUMPRODUCT(SEARCH(MID(Template!V447,ROW(INDIRECT("1:"&amp;LEN(Template!V447))),1),"0123456789abcdefghijklmnopqrstuvwxyzABCDEFGHIJKLMNOPQRSTUVWXYZ !@#$%^&amp;*()_-{}[];:'/.,`~"))), LEN(Template!V447)&lt;=60)</f>
        <v>0</v>
      </c>
      <c r="W447" s="36" t="b">
        <f>IFERROR(
  AND(
    ISNUMBER(FIND("@", TRIM(CLEAN(SUBSTITUTE(Template!W447,CHAR(160)," "))))),
    FIND("@", TRIM(CLEAN(SUBSTITUTE(Template!W447,CHAR(160)," "))))&gt;1,
    ISNUMBER(FIND(".", TRIM(CLEAN(SUBSTITUTE(Template!W447,CHAR(160)," "))), FIND("@", TRIM(CLEAN(SUBSTITUTE(Template!W447,CHAR(160)," "))))+2)),
    ISERROR(FIND(" ", MID(
      TRIM(CLEAN(SUBSTITUTE(Template!W447,CHAR(160)," "))),
      FIND("@", TRIM(CLEAN(SUBSTITUTE(Template!W447,CHAR(160)," ")))),
      FIND(".", TRIM(CLEAN(SUBSTITUTE(Template!W447,CHAR(160)," "))), FIND("@", TRIM(CLEAN(SUBSTITUTE(Template!W447,CHAR(160)," "))))+2) - FIND("@", TRIM(CLEAN(SUBSTITUTE(Template!W447,CHAR(160)," "))))
    ))),
    MID(TRIM(CLEAN(SUBSTITUTE(Template!W447,CHAR(160)," "))), FIND("@", TRIM(CLEAN(SUBSTITUTE(Template!W447,CHAR(160)," "))))+1, 1)&lt;&gt;"."
  ),
  FALSE
)</f>
        <v>0</v>
      </c>
      <c r="X447" s="44" t="b" cm="1">
        <f t="array" aca="1" ref="X447" ca="1">AND(ISNUMBER(SUMPRODUCT(SEARCH(MID(Template!X447,ROW(INDIRECT("1:"&amp;LEN(Template!X447))),1),"0123456789abcdefghijklmnopqrstuvwxyzABCDEFGHIJKLMNOPQRSTUVWXYZ !@#$%^&amp;*()_-{}[];:'/.,`~"))), LEN(Template!X447)&lt;=60)</f>
        <v>0</v>
      </c>
      <c r="Y447" s="44" t="b">
        <f>OR(
    AND(
        LEN(SUBSTITUTE(SUBSTITUTE(Template!$Y447, " ", ""), "-", "")) = 10,
        ISNUMBER(--SUBSTITUTE(SUBSTITUTE(Template!$Y447, " ", ""), "-", ""))
    ),
    AND(
        LEN(SUBSTITUTE(SUBSTITUTE(Template!$Y447, " ", ""), "-", "")) = 11,
        LEFT(SUBSTITUTE(SUBSTITUTE(Template!$Y447, " ", ""), "-", ""), 1) = "1",
        ISNUMBER(--MID(SUBSTITUTE(SUBSTITUTE(Template!$Y447, " ", ""), "-", ""), 2, 10))
    )
)</f>
        <v>0</v>
      </c>
      <c r="Z447" t="b">
        <f>IF(ISNA(MATCH(Template!Z447, 'Validation Inputs'!$C$5:$C$7, 0)), FALSE, TRUE)</f>
        <v>0</v>
      </c>
      <c r="AA447" t="b">
        <f>IF(ISNA(MATCH(Template!AA447, 'Validation Inputs'!$C$5:$C$7, 0)), FALSE, TRUE)</f>
        <v>0</v>
      </c>
      <c r="AB447" t="b">
        <f>IF(ISNA(MATCH(Template!AB447, 'Validation Inputs'!$C$5:$C$7, 0)), FALSE, TRUE)</f>
        <v>0</v>
      </c>
      <c r="AC447" t="b">
        <f>IF(ISNA(MATCH(Template!AC447, 'Validation Inputs'!$C$5:$C$7, 0)), FALSE, TRUE)</f>
        <v>0</v>
      </c>
      <c r="AD447" s="44" t="b" cm="1">
        <f t="array" aca="1" ref="AD447" ca="1">AND(ISNUMBER(SUMPRODUCT(SEARCH(MID(Template!AD447,ROW(INDIRECT("1:"&amp;LEN(Template!AD447))),1),"0123456789abcdefghijklmnopqrstuvwxyzABCDEFGHIJKLMNOPQRSTUVWXYZ !@#$%^&amp;*()_-{}[];:'/.,`~"))), LEN(Template!AD447)&lt;=60)</f>
        <v>0</v>
      </c>
      <c r="AE447" s="36" t="b">
        <f>IFERROR(AND(
    LEN(Template!AE447)=8,
    ISNUMBER(--Template!AE447),
    VALUE(MID(Template!AE447,5,2))&gt;=1,
    VALUE(MID(Template!AE447,5,2))&lt;=12,
    VALUE(MID(Template!AE447,7,2))&gt;=1,
    VALUE(MID(Template!AE447,7,2))&lt;=DAY(DATE(
        VALUE(LEFT(Template!AE447,4)),
        VALUE(MID(Template!AE447,5,2))+1,
        0
    ))
), FALSE)</f>
        <v>0</v>
      </c>
      <c r="AF447" s="36" t="b">
        <f>IFERROR(AND(
    LEN(Template!AF447)=8,
    ISNUMBER(--Template!AF447),
    VALUE(MID(Template!AF447,5,2))&gt;=1,
    VALUE(MID(Template!AF447,5,2))&lt;=12,
    VALUE(MID(Template!AF447,7,2))&gt;=1,
    VALUE(MID(Template!AF447,7,2))&lt;=DAY(DATE(
        VALUE(LEFT(Template!AF447,4)),
        VALUE(MID(Template!AF447,5,2))+1,
        0
    ))
), FALSE)</f>
        <v>0</v>
      </c>
      <c r="AG447" s="36" t="b">
        <f>IFERROR(AND(
    LEN(Template!AG447)=8,
    ISNUMBER(--Template!AG447),
    VALUE(MID(Template!AG447,5,2))&gt;=1,
    VALUE(MID(Template!AG447,5,2))&lt;=12,
    VALUE(MID(Template!AG447,7,2))&gt;=1,
    VALUE(MID(Template!AG447,7,2))&lt;=DAY(DATE(
        VALUE(LEFT(Template!AG447,4)),
        VALUE(MID(Template!AG447,5,2))+1,
        0
    ))
), FALSE)</f>
        <v>0</v>
      </c>
      <c r="AH447" t="b">
        <f>IF(ISNA(MATCH(Template!AH447, 'Validation Inputs'!$C$5:$C$7, 0)), FALSE, TRUE)</f>
        <v>0</v>
      </c>
      <c r="AI447" s="36" t="b">
        <f>AND(ISNUMBER(Template!AI447), Template!AI447 &gt;= 0, Template!AI447 &lt;= 1)</f>
        <v>0</v>
      </c>
      <c r="AJ447" s="36" t="b">
        <f>AND(ISNUMBER(Template!AJ447), Template!AJ447 &gt;= 0, Template!AJ447 &lt;= 1)</f>
        <v>0</v>
      </c>
      <c r="AK447" t="b">
        <f>IF(ISNA(MATCH(Template!AK447, 'Validation Inputs'!$C$5:$C$7, 0)), FALSE, TRUE)</f>
        <v>0</v>
      </c>
      <c r="AL447" s="36" t="b">
        <f>AND(ISNUMBER(Template!AL447), Template!AL447 &gt;= 0, Template!AL447 &lt;= 1)</f>
        <v>0</v>
      </c>
      <c r="AM447" s="36" t="b">
        <f>AND(ISNUMBER(Template!AM447), Template!AM447 &gt;= 0, Template!AM447 &lt;= 1)</f>
        <v>0</v>
      </c>
      <c r="AN447" t="b">
        <f>IF(ISNA(MATCH(Template!AN447, 'Validation Inputs'!$C$5:$C$7, 0)), FALSE, TRUE)</f>
        <v>0</v>
      </c>
      <c r="AO447" s="36" t="b">
        <f>AND(ISNUMBER(Template!AO447), Template!AO447 &gt;= 0, Template!AO447 &lt;= 1)</f>
        <v>0</v>
      </c>
      <c r="AP447" s="36" t="b">
        <f>AND(ISNUMBER(Template!AP447), Template!AP447 &gt;= 0, Template!AP447 &lt;= 1)</f>
        <v>0</v>
      </c>
      <c r="AQ447" t="b">
        <f>IF(ISNA(MATCH(Template!AQ447, 'Validation Inputs'!$C$5:$C$7, 0)), FALSE, TRUE)</f>
        <v>0</v>
      </c>
      <c r="AR447" s="36" t="b">
        <f>AND(ISNUMBER(Template!AR447), Template!AR447 &gt;= 0, Template!AR447 &lt;= 1)</f>
        <v>0</v>
      </c>
      <c r="AS447" s="36" t="b">
        <f>AND(ISNUMBER(Template!AS447), Template!AS447 &gt;= 0, Template!AS447 &lt;= 1)</f>
        <v>0</v>
      </c>
      <c r="AT447" t="b">
        <f>IF(ISNA(MATCH(Template!AT447, 'Validation Inputs'!$C$5:$C$7, 0)), FALSE, TRUE)</f>
        <v>0</v>
      </c>
      <c r="AU447" s="36" t="b">
        <f>AND(ISNUMBER(Template!AU447), Template!AU447 &gt;= 0, Template!AU447 &lt;= 1)</f>
        <v>0</v>
      </c>
      <c r="AV447" s="36" t="b">
        <f>AND(ISNUMBER(Template!AV447), Template!AV447 &gt;= 0, Template!AV447 &lt;= 1)</f>
        <v>0</v>
      </c>
      <c r="AW447" t="b">
        <f>IF(ISNA(MATCH(Template!AW447, 'Validation Inputs'!$C$5:$C$7, 0)), FALSE, TRUE)</f>
        <v>0</v>
      </c>
      <c r="AX447" s="36" t="b">
        <f>AND(ISNUMBER(Template!AX447), Template!AX447 &gt;= 0, Template!AX447 &lt;= 1)</f>
        <v>0</v>
      </c>
      <c r="AY447" s="36" t="b">
        <f>AND(ISNUMBER(Template!AY447), Template!AY447 &gt;= 0, Template!AY447 &lt;= 1)</f>
        <v>0</v>
      </c>
      <c r="AZ447" t="b">
        <f>IF(ISNA(MATCH(Template!AZ447, 'Validation Inputs'!$C$5:$C$7, 0)), FALSE, TRUE)</f>
        <v>0</v>
      </c>
      <c r="BA447" s="36" t="b">
        <f>AND(ISNUMBER(Template!BA447), Template!BA447 &gt;= 0, Template!BA447 &lt;= 1)</f>
        <v>0</v>
      </c>
      <c r="BB447" s="36" t="b">
        <f>AND(ISNUMBER(Template!BB447), Template!BB447 &gt;= 0, Template!BB447 &lt;= 1)</f>
        <v>0</v>
      </c>
      <c r="BC447" t="b">
        <f>IF(ISNA(MATCH(Template!BC447, 'Validation Inputs'!$C$5:$C$7, 0)), FALSE, TRUE)</f>
        <v>0</v>
      </c>
      <c r="BD447" s="36" t="b">
        <f>AND(ISNUMBER(Template!BD447), Template!BD447 &gt;= 0, Template!BD447 &lt;= 1)</f>
        <v>0</v>
      </c>
      <c r="BE447" s="36" t="b">
        <f>AND(ISNUMBER(Template!BE447), Template!BE447 &gt;= 0, Template!BE447 &lt;= 1)</f>
        <v>0</v>
      </c>
      <c r="BF447" t="b">
        <f>IF(ISNA(MATCH(Template!BF447, 'Validation Inputs'!$C$5:$C$7, 0)), FALSE, TRUE)</f>
        <v>0</v>
      </c>
      <c r="BG447" s="36" t="b">
        <f>AND(ISNUMBER(Template!BG447), Template!BG447 &gt;= 0, Template!BG447 &lt;= 1)</f>
        <v>0</v>
      </c>
      <c r="BH447" s="36" t="b">
        <f>AND(ISNUMBER(Template!BH447), Template!BH447 &gt;= 0, Template!BH447 &lt;= 1)</f>
        <v>0</v>
      </c>
      <c r="BI447" t="b">
        <f>IF(ISNA(MATCH(Template!BI447, 'Validation Inputs'!$C$5:$C$7, 0)), FALSE, TRUE)</f>
        <v>0</v>
      </c>
      <c r="BJ447" s="36" t="b">
        <f>AND(ISNUMBER(Template!BJ447), Template!BJ447 &gt;= 0, Template!BJ447 &lt;= 1)</f>
        <v>0</v>
      </c>
      <c r="BK447" s="36" t="b">
        <f>AND(ISNUMBER(Template!BK447), Template!BK447 &gt;= 0, Template!BK447 &lt;= 1)</f>
        <v>0</v>
      </c>
      <c r="BL447" t="b">
        <f>IF(ISNA(MATCH(Template!BL447, 'Validation Inputs'!$C$5:$C$7, 0)), FALSE, TRUE)</f>
        <v>0</v>
      </c>
      <c r="BM447" s="36" t="b">
        <f>AND(ISNUMBER(Template!BM447), Template!BM447 &gt;= 0, Template!BM447 &lt;= 1)</f>
        <v>0</v>
      </c>
      <c r="BN447" s="36" t="b">
        <f>AND(ISNUMBER(Template!BN447), Template!BN447 &gt;= 0, Template!BN447 &lt;= 1)</f>
        <v>0</v>
      </c>
      <c r="BO447" t="b">
        <f>IF(ISNA(MATCH(Template!BO447, 'Validation Inputs'!$C$5:$C$7, 0)), FALSE, TRUE)</f>
        <v>0</v>
      </c>
      <c r="BP447" s="36" t="b">
        <f>AND(ISNUMBER(Template!BP447), Template!BP447 &gt;= 0, Template!BP447 &lt;= 1)</f>
        <v>0</v>
      </c>
      <c r="BQ447" s="36" t="b">
        <f>AND(ISNUMBER(Template!BQ447), Template!BQ447 &gt;= 0, Template!BQ447 &lt;= 1)</f>
        <v>0</v>
      </c>
      <c r="BR447" t="b">
        <f>IF(ISNA(MATCH(Template!BR447, 'Validation Inputs'!$C$5:$C$7, 0)), FALSE, TRUE)</f>
        <v>0</v>
      </c>
      <c r="BS447" s="36" t="b">
        <f>AND(ISNUMBER(Template!BS447), Template!BS447 &gt;= 0, Template!BS447 &lt;= 1)</f>
        <v>0</v>
      </c>
      <c r="BT447" s="36" t="b">
        <f>AND(ISNUMBER(Template!BT447), Template!BT447 &gt;= 0, Template!BT447 &lt;= 1)</f>
        <v>0</v>
      </c>
      <c r="BU447" t="b">
        <f>IF(ISNA(MATCH(Template!BU447, 'Validation Inputs'!$C$5:$C$7, 0)), FALSE, TRUE)</f>
        <v>0</v>
      </c>
      <c r="BV447" s="36" t="b">
        <f>AND(ISNUMBER(Template!BV447), Template!BV447 &gt;= 0, Template!BV447 &lt;= 1)</f>
        <v>0</v>
      </c>
      <c r="BW447" s="36" t="b">
        <f>AND(ISNUMBER(Template!BW447), Template!BW447 &gt;= 0, Template!BW447 &lt;= 1)</f>
        <v>0</v>
      </c>
      <c r="BX447" t="b">
        <f>IF(ISNA(MATCH(Template!BX447, 'Validation Inputs'!$C$5:$C$7, 0)), FALSE, TRUE)</f>
        <v>0</v>
      </c>
      <c r="BY447" s="36" t="b">
        <f>AND(ISNUMBER(Template!BY447), Template!BY447 &gt;= 0, Template!BY447 &lt;= 1)</f>
        <v>0</v>
      </c>
      <c r="BZ447" s="36" t="b">
        <f>AND(ISNUMBER(Template!BZ447), Template!BZ447 &gt;= 0, Template!BZ447 &lt;= 1)</f>
        <v>0</v>
      </c>
      <c r="CA447" t="b">
        <f>IF(ISNA(MATCH(Template!CA447, 'Validation Inputs'!$C$5:$C$7, 0)), FALSE, TRUE)</f>
        <v>0</v>
      </c>
      <c r="CB447" s="36" t="b">
        <f>AND(ISNUMBER(Template!CB447), Template!CB447 &gt;= 0, Template!CB447 &lt;= 1)</f>
        <v>0</v>
      </c>
      <c r="CC447" s="36" t="b">
        <f>AND(ISNUMBER(Template!CC447), Template!CC447 &gt;= 0, Template!CC447 &lt;= 1)</f>
        <v>0</v>
      </c>
      <c r="CD447" t="b">
        <f>IF(ISNA(MATCH(Template!CD447, 'Validation Inputs'!$C$5:$C$7, 0)), FALSE, TRUE)</f>
        <v>0</v>
      </c>
      <c r="CE447" s="36" t="b">
        <f>AND(ISNUMBER(Template!CE447), Template!CE447 &gt;= 0, Template!CE447 &lt;= 1)</f>
        <v>0</v>
      </c>
      <c r="CF447" s="36" t="b">
        <f>AND(ISNUMBER(Template!CF447), Template!CF447 &gt;= 0, Template!CF447 &lt;= 1)</f>
        <v>0</v>
      </c>
    </row>
    <row r="448" spans="7:84" x14ac:dyDescent="0.25">
      <c r="G448" s="44" t="b">
        <f>AND(LEN(TRIM(Template!G448))=21,
  ISNUMBER(--TRIM(Template!G448))
)</f>
        <v>0</v>
      </c>
      <c r="H448" s="44" t="b" cm="1">
        <f t="array" aca="1" ref="H448" ca="1">AND(ISNUMBER(SUMPRODUCT(SEARCH(MID(Template!H448,ROW(INDIRECT("1:"&amp;LEN(Template!H448))),1),"0123456789abcdefghijklmnopqrstuvwxyzABCDEFGHIJKLMNOPQRSTUVWXYZ !@#$%^&amp;*()_-{}[];:'/.,`~"))), LEN(Template!H448)&lt;=60)</f>
        <v>0</v>
      </c>
      <c r="I448" s="44" t="b" cm="1">
        <f t="array" aca="1" ref="I448" ca="1">AND(ISNUMBER(SUMPRODUCT(SEARCH(MID(Template!I448,ROW(INDIRECT("1:"&amp;LEN(Template!I448))),1),"0123456789abcdefghijklmnopqrstuvwxyzABCDEFGHIJKLMNOPQRSTUVWXYZ !@#$%^&amp;*()_-{}[];:'/.,`~"))), LEN(Template!I448)&lt;=60)</f>
        <v>0</v>
      </c>
      <c r="J448" s="44" t="b" cm="1">
        <f t="array" aca="1" ref="J448" ca="1">AND(ISNUMBER(SUMPRODUCT(SEARCH(MID(Template!J448,ROW(INDIRECT("1:"&amp;LEN(Template!J448))),1),"0123456789abcdefghijklmnopqrstuvwxyzABCDEFGHIJKLMNOPQRSTUVWXYZ !@#$%^&amp;*()_-{}[];:'/.,`~"))), LEN(Template!J448)&lt;=60)</f>
        <v>0</v>
      </c>
      <c r="K448" s="44" t="b" cm="1">
        <f t="array" aca="1" ref="K448" ca="1">AND(ISNUMBER(SUMPRODUCT(SEARCH(MID(Template!K448,ROW(INDIRECT("1:"&amp;LEN(Template!K448))),1),"0123456789abcdefghijklmnopqrstuvwxyzABCDEFGHIJKLMNOPQRSTUVWXYZ !@#$%^&amp;*()_-{}[];:'/.,`~"))), LEN(Template!K448)&lt;=60)</f>
        <v>0</v>
      </c>
      <c r="L448" s="44" t="b" cm="1">
        <f t="array" aca="1" ref="L448" ca="1">AND(ISNUMBER(SUMPRODUCT(SEARCH(MID(Template!L448,ROW(INDIRECT("1:"&amp;LEN(Template!L448))),1),"0123456789abcdefghijklmnopqrstuvwxyzABCDEFGHIJKLMNOPQRSTUVWXYZ !@#$%^&amp;*()_-{}[];:'/.,`~"))), LEN(Template!L448)&lt;=60)</f>
        <v>0</v>
      </c>
      <c r="M448" s="44" t="b" cm="1">
        <f t="array" aca="1" ref="M448" ca="1">AND(ISNUMBER(SUMPRODUCT(SEARCH(MID(Template!M448,ROW(INDIRECT("1:"&amp;LEN(Template!M448))),1),"0123456789abcdefghijklmnopqrstuvwxyzABCDEFGHIJKLMNOPQRSTUVWXYZ !@#$%^&amp;*()_-{}[];:'/.,`~"))), LEN(Template!M448)&lt;=60)</f>
        <v>0</v>
      </c>
      <c r="N448" s="36" t="b">
        <f>OR(
  AND(LEN(Template!$N448)=9, ISNUMBER(--Template!$N448)),
  AND(
    LEN(Template!$N448)=10,
    MID(Template!$N448,3,1) = "-",
    ISNUMBER(--LEFT(Template!$N448,2)),
    ISNUMBER(--RIGHT(Template!$N448,7))
  ),
  AND(
    LEN(Template!$N448)=11,
    MID(Template!$N448,4,1) = "-",
    MID(Template!$N448,7,1) = "-",
    ISNUMBER(--LEFT(Template!$N448,3)),
    ISNUMBER(--MID(Template!$N448,5,2)),
    ISNUMBER(--RIGHT(Template!$N448,4))
  )
)</f>
        <v>0</v>
      </c>
      <c r="O448" s="44" t="b" cm="1">
        <f t="array" aca="1" ref="O448" ca="1">AND(ISNUMBER(SUMPRODUCT(SEARCH(MID(Template!O448,ROW(INDIRECT("1:"&amp;LEN(Template!O448))),1),"0123456789abcdefghijklmnopqrstuvwxyzABCDEFGHIJKLMNOPQRSTUVWXYZ !@#$%^&amp;*()_-{}[];:'/.,`~"))), LEN(Template!O448)&lt;=60)</f>
        <v>0</v>
      </c>
      <c r="P448" t="b">
        <f>IF(ISNA(MATCH(TRIM(Template!P448), 'Validation Inputs'!$E$5:$E$9, 0)), FALSE, TRUE)</f>
        <v>0</v>
      </c>
      <c r="Q448" s="44" t="b" cm="1">
        <f t="array" aca="1" ref="Q448" ca="1">AND(ISNUMBER(SUMPRODUCT(SEARCH(MID(Template!Q448,ROW(INDIRECT("1:"&amp;LEN(Template!Q448))),1),"0123456789abcdefghijklmnopqrstuvwxyzABCDEFGHIJKLMNOPQRSTUVWXYZ !@#$%^&amp;*()_-{}[];:'/.,`~"))), LEN(Template!Q448)&lt;=60)</f>
        <v>0</v>
      </c>
      <c r="R448" s="44" t="b" cm="1">
        <f t="array" aca="1" ref="R448" ca="1">AND(ISNUMBER(SUMPRODUCT(SEARCH(MID(Template!R448,ROW(INDIRECT("1:"&amp;LEN(Template!R448))),1),"0123456789abcdefghijklmnopqrstuvwxyzABCDEFGHIJKLMNOPQRSTUVWXYZ !@#$%^&amp;*()_-{}[];:'/.,`~"))), LEN(Template!R448)&lt;=60)</f>
        <v>0</v>
      </c>
      <c r="S448" s="44" t="b" cm="1">
        <f t="array" aca="1" ref="S448" ca="1">AND(ISNUMBER(SUMPRODUCT(SEARCH(MID(Template!S448,ROW(INDIRECT("1:"&amp;LEN(Template!S448))),1),"0123456789abcdefghijklmnopqrstuvwxyzABCDEFGHIJKLMNOPQRSTUVWXYZ !@#$%^&amp;*()_-{}[];:'/.,`~"))), LEN(Template!S448)&lt;=60)</f>
        <v>0</v>
      </c>
      <c r="T448" s="44" t="b" cm="1">
        <f t="array" aca="1" ref="T448" ca="1">AND(ISNUMBER(SUMPRODUCT(SEARCH(MID(Template!T448,ROW(INDIRECT("1:"&amp;LEN(Template!T448))),1),"0123456789abcdefghijklmnopqrstuvwxyzABCDEFGHIJKLMNOPQRSTUVWXYZ !@#$%^&amp;*()_-{}[];:'/.,`~"))), LEN(Template!T448)&lt;=60)</f>
        <v>0</v>
      </c>
      <c r="U448" s="44" t="b" cm="1">
        <f t="array" aca="1" ref="U448" ca="1">AND(ISNUMBER(SUMPRODUCT(SEARCH(MID(Template!U448,ROW(INDIRECT("1:"&amp;LEN(Template!U448))),1),"0123456789abcdefghijklmnopqrstuvwxyzABCDEFGHIJKLMNOPQRSTUVWXYZ !@#$%^&amp;*()_-{}[];:'/.,`~"))), LEN(Template!U448)&lt;=60)</f>
        <v>0</v>
      </c>
      <c r="V448" s="44" t="b" cm="1">
        <f t="array" aca="1" ref="V448" ca="1">AND(ISNUMBER(SUMPRODUCT(SEARCH(MID(Template!V448,ROW(INDIRECT("1:"&amp;LEN(Template!V448))),1),"0123456789abcdefghijklmnopqrstuvwxyzABCDEFGHIJKLMNOPQRSTUVWXYZ !@#$%^&amp;*()_-{}[];:'/.,`~"))), LEN(Template!V448)&lt;=60)</f>
        <v>0</v>
      </c>
      <c r="W448" s="36" t="b">
        <f>IFERROR(
  AND(
    ISNUMBER(FIND("@", TRIM(CLEAN(SUBSTITUTE(Template!W448,CHAR(160)," "))))),
    FIND("@", TRIM(CLEAN(SUBSTITUTE(Template!W448,CHAR(160)," "))))&gt;1,
    ISNUMBER(FIND(".", TRIM(CLEAN(SUBSTITUTE(Template!W448,CHAR(160)," "))), FIND("@", TRIM(CLEAN(SUBSTITUTE(Template!W448,CHAR(160)," "))))+2)),
    ISERROR(FIND(" ", MID(
      TRIM(CLEAN(SUBSTITUTE(Template!W448,CHAR(160)," "))),
      FIND("@", TRIM(CLEAN(SUBSTITUTE(Template!W448,CHAR(160)," ")))),
      FIND(".", TRIM(CLEAN(SUBSTITUTE(Template!W448,CHAR(160)," "))), FIND("@", TRIM(CLEAN(SUBSTITUTE(Template!W448,CHAR(160)," "))))+2) - FIND("@", TRIM(CLEAN(SUBSTITUTE(Template!W448,CHAR(160)," "))))
    ))),
    MID(TRIM(CLEAN(SUBSTITUTE(Template!W448,CHAR(160)," "))), FIND("@", TRIM(CLEAN(SUBSTITUTE(Template!W448,CHAR(160)," "))))+1, 1)&lt;&gt;"."
  ),
  FALSE
)</f>
        <v>0</v>
      </c>
      <c r="X448" s="44" t="b" cm="1">
        <f t="array" aca="1" ref="X448" ca="1">AND(ISNUMBER(SUMPRODUCT(SEARCH(MID(Template!X448,ROW(INDIRECT("1:"&amp;LEN(Template!X448))),1),"0123456789abcdefghijklmnopqrstuvwxyzABCDEFGHIJKLMNOPQRSTUVWXYZ !@#$%^&amp;*()_-{}[];:'/.,`~"))), LEN(Template!X448)&lt;=60)</f>
        <v>0</v>
      </c>
      <c r="Y448" s="44" t="b">
        <f>OR(
    AND(
        LEN(SUBSTITUTE(SUBSTITUTE(Template!$Y448, " ", ""), "-", "")) = 10,
        ISNUMBER(--SUBSTITUTE(SUBSTITUTE(Template!$Y448, " ", ""), "-", ""))
    ),
    AND(
        LEN(SUBSTITUTE(SUBSTITUTE(Template!$Y448, " ", ""), "-", "")) = 11,
        LEFT(SUBSTITUTE(SUBSTITUTE(Template!$Y448, " ", ""), "-", ""), 1) = "1",
        ISNUMBER(--MID(SUBSTITUTE(SUBSTITUTE(Template!$Y448, " ", ""), "-", ""), 2, 10))
    )
)</f>
        <v>0</v>
      </c>
      <c r="Z448" t="b">
        <f>IF(ISNA(MATCH(Template!Z448, 'Validation Inputs'!$C$5:$C$7, 0)), FALSE, TRUE)</f>
        <v>0</v>
      </c>
      <c r="AA448" t="b">
        <f>IF(ISNA(MATCH(Template!AA448, 'Validation Inputs'!$C$5:$C$7, 0)), FALSE, TRUE)</f>
        <v>0</v>
      </c>
      <c r="AB448" t="b">
        <f>IF(ISNA(MATCH(Template!AB448, 'Validation Inputs'!$C$5:$C$7, 0)), FALSE, TRUE)</f>
        <v>0</v>
      </c>
      <c r="AC448" t="b">
        <f>IF(ISNA(MATCH(Template!AC448, 'Validation Inputs'!$C$5:$C$7, 0)), FALSE, TRUE)</f>
        <v>0</v>
      </c>
      <c r="AD448" s="44" t="b" cm="1">
        <f t="array" aca="1" ref="AD448" ca="1">AND(ISNUMBER(SUMPRODUCT(SEARCH(MID(Template!AD448,ROW(INDIRECT("1:"&amp;LEN(Template!AD448))),1),"0123456789abcdefghijklmnopqrstuvwxyzABCDEFGHIJKLMNOPQRSTUVWXYZ !@#$%^&amp;*()_-{}[];:'/.,`~"))), LEN(Template!AD448)&lt;=60)</f>
        <v>0</v>
      </c>
      <c r="AE448" s="36" t="b">
        <f>IFERROR(AND(
    LEN(Template!AE448)=8,
    ISNUMBER(--Template!AE448),
    VALUE(MID(Template!AE448,5,2))&gt;=1,
    VALUE(MID(Template!AE448,5,2))&lt;=12,
    VALUE(MID(Template!AE448,7,2))&gt;=1,
    VALUE(MID(Template!AE448,7,2))&lt;=DAY(DATE(
        VALUE(LEFT(Template!AE448,4)),
        VALUE(MID(Template!AE448,5,2))+1,
        0
    ))
), FALSE)</f>
        <v>0</v>
      </c>
      <c r="AF448" s="36" t="b">
        <f>IFERROR(AND(
    LEN(Template!AF448)=8,
    ISNUMBER(--Template!AF448),
    VALUE(MID(Template!AF448,5,2))&gt;=1,
    VALUE(MID(Template!AF448,5,2))&lt;=12,
    VALUE(MID(Template!AF448,7,2))&gt;=1,
    VALUE(MID(Template!AF448,7,2))&lt;=DAY(DATE(
        VALUE(LEFT(Template!AF448,4)),
        VALUE(MID(Template!AF448,5,2))+1,
        0
    ))
), FALSE)</f>
        <v>0</v>
      </c>
      <c r="AG448" s="36" t="b">
        <f>IFERROR(AND(
    LEN(Template!AG448)=8,
    ISNUMBER(--Template!AG448),
    VALUE(MID(Template!AG448,5,2))&gt;=1,
    VALUE(MID(Template!AG448,5,2))&lt;=12,
    VALUE(MID(Template!AG448,7,2))&gt;=1,
    VALUE(MID(Template!AG448,7,2))&lt;=DAY(DATE(
        VALUE(LEFT(Template!AG448,4)),
        VALUE(MID(Template!AG448,5,2))+1,
        0
    ))
), FALSE)</f>
        <v>0</v>
      </c>
      <c r="AH448" t="b">
        <f>IF(ISNA(MATCH(Template!AH448, 'Validation Inputs'!$C$5:$C$7, 0)), FALSE, TRUE)</f>
        <v>0</v>
      </c>
      <c r="AI448" s="36" t="b">
        <f>AND(ISNUMBER(Template!AI448), Template!AI448 &gt;= 0, Template!AI448 &lt;= 1)</f>
        <v>0</v>
      </c>
      <c r="AJ448" s="36" t="b">
        <f>AND(ISNUMBER(Template!AJ448), Template!AJ448 &gt;= 0, Template!AJ448 &lt;= 1)</f>
        <v>0</v>
      </c>
      <c r="AK448" t="b">
        <f>IF(ISNA(MATCH(Template!AK448, 'Validation Inputs'!$C$5:$C$7, 0)), FALSE, TRUE)</f>
        <v>0</v>
      </c>
      <c r="AL448" s="36" t="b">
        <f>AND(ISNUMBER(Template!AL448), Template!AL448 &gt;= 0, Template!AL448 &lt;= 1)</f>
        <v>0</v>
      </c>
      <c r="AM448" s="36" t="b">
        <f>AND(ISNUMBER(Template!AM448), Template!AM448 &gt;= 0, Template!AM448 &lt;= 1)</f>
        <v>0</v>
      </c>
      <c r="AN448" t="b">
        <f>IF(ISNA(MATCH(Template!AN448, 'Validation Inputs'!$C$5:$C$7, 0)), FALSE, TRUE)</f>
        <v>0</v>
      </c>
      <c r="AO448" s="36" t="b">
        <f>AND(ISNUMBER(Template!AO448), Template!AO448 &gt;= 0, Template!AO448 &lt;= 1)</f>
        <v>0</v>
      </c>
      <c r="AP448" s="36" t="b">
        <f>AND(ISNUMBER(Template!AP448), Template!AP448 &gt;= 0, Template!AP448 &lt;= 1)</f>
        <v>0</v>
      </c>
      <c r="AQ448" t="b">
        <f>IF(ISNA(MATCH(Template!AQ448, 'Validation Inputs'!$C$5:$C$7, 0)), FALSE, TRUE)</f>
        <v>0</v>
      </c>
      <c r="AR448" s="36" t="b">
        <f>AND(ISNUMBER(Template!AR448), Template!AR448 &gt;= 0, Template!AR448 &lt;= 1)</f>
        <v>0</v>
      </c>
      <c r="AS448" s="36" t="b">
        <f>AND(ISNUMBER(Template!AS448), Template!AS448 &gt;= 0, Template!AS448 &lt;= 1)</f>
        <v>0</v>
      </c>
      <c r="AT448" t="b">
        <f>IF(ISNA(MATCH(Template!AT448, 'Validation Inputs'!$C$5:$C$7, 0)), FALSE, TRUE)</f>
        <v>0</v>
      </c>
      <c r="AU448" s="36" t="b">
        <f>AND(ISNUMBER(Template!AU448), Template!AU448 &gt;= 0, Template!AU448 &lt;= 1)</f>
        <v>0</v>
      </c>
      <c r="AV448" s="36" t="b">
        <f>AND(ISNUMBER(Template!AV448), Template!AV448 &gt;= 0, Template!AV448 &lt;= 1)</f>
        <v>0</v>
      </c>
      <c r="AW448" t="b">
        <f>IF(ISNA(MATCH(Template!AW448, 'Validation Inputs'!$C$5:$C$7, 0)), FALSE, TRUE)</f>
        <v>0</v>
      </c>
      <c r="AX448" s="36" t="b">
        <f>AND(ISNUMBER(Template!AX448), Template!AX448 &gt;= 0, Template!AX448 &lt;= 1)</f>
        <v>0</v>
      </c>
      <c r="AY448" s="36" t="b">
        <f>AND(ISNUMBER(Template!AY448), Template!AY448 &gt;= 0, Template!AY448 &lt;= 1)</f>
        <v>0</v>
      </c>
      <c r="AZ448" t="b">
        <f>IF(ISNA(MATCH(Template!AZ448, 'Validation Inputs'!$C$5:$C$7, 0)), FALSE, TRUE)</f>
        <v>0</v>
      </c>
      <c r="BA448" s="36" t="b">
        <f>AND(ISNUMBER(Template!BA448), Template!BA448 &gt;= 0, Template!BA448 &lt;= 1)</f>
        <v>0</v>
      </c>
      <c r="BB448" s="36" t="b">
        <f>AND(ISNUMBER(Template!BB448), Template!BB448 &gt;= 0, Template!BB448 &lt;= 1)</f>
        <v>0</v>
      </c>
      <c r="BC448" t="b">
        <f>IF(ISNA(MATCH(Template!BC448, 'Validation Inputs'!$C$5:$C$7, 0)), FALSE, TRUE)</f>
        <v>0</v>
      </c>
      <c r="BD448" s="36" t="b">
        <f>AND(ISNUMBER(Template!BD448), Template!BD448 &gt;= 0, Template!BD448 &lt;= 1)</f>
        <v>0</v>
      </c>
      <c r="BE448" s="36" t="b">
        <f>AND(ISNUMBER(Template!BE448), Template!BE448 &gt;= 0, Template!BE448 &lt;= 1)</f>
        <v>0</v>
      </c>
      <c r="BF448" t="b">
        <f>IF(ISNA(MATCH(Template!BF448, 'Validation Inputs'!$C$5:$C$7, 0)), FALSE, TRUE)</f>
        <v>0</v>
      </c>
      <c r="BG448" s="36" t="b">
        <f>AND(ISNUMBER(Template!BG448), Template!BG448 &gt;= 0, Template!BG448 &lt;= 1)</f>
        <v>0</v>
      </c>
      <c r="BH448" s="36" t="b">
        <f>AND(ISNUMBER(Template!BH448), Template!BH448 &gt;= 0, Template!BH448 &lt;= 1)</f>
        <v>0</v>
      </c>
      <c r="BI448" t="b">
        <f>IF(ISNA(MATCH(Template!BI448, 'Validation Inputs'!$C$5:$C$7, 0)), FALSE, TRUE)</f>
        <v>0</v>
      </c>
      <c r="BJ448" s="36" t="b">
        <f>AND(ISNUMBER(Template!BJ448), Template!BJ448 &gt;= 0, Template!BJ448 &lt;= 1)</f>
        <v>0</v>
      </c>
      <c r="BK448" s="36" t="b">
        <f>AND(ISNUMBER(Template!BK448), Template!BK448 &gt;= 0, Template!BK448 &lt;= 1)</f>
        <v>0</v>
      </c>
      <c r="BL448" t="b">
        <f>IF(ISNA(MATCH(Template!BL448, 'Validation Inputs'!$C$5:$C$7, 0)), FALSE, TRUE)</f>
        <v>0</v>
      </c>
      <c r="BM448" s="36" t="b">
        <f>AND(ISNUMBER(Template!BM448), Template!BM448 &gt;= 0, Template!BM448 &lt;= 1)</f>
        <v>0</v>
      </c>
      <c r="BN448" s="36" t="b">
        <f>AND(ISNUMBER(Template!BN448), Template!BN448 &gt;= 0, Template!BN448 &lt;= 1)</f>
        <v>0</v>
      </c>
      <c r="BO448" t="b">
        <f>IF(ISNA(MATCH(Template!BO448, 'Validation Inputs'!$C$5:$C$7, 0)), FALSE, TRUE)</f>
        <v>0</v>
      </c>
      <c r="BP448" s="36" t="b">
        <f>AND(ISNUMBER(Template!BP448), Template!BP448 &gt;= 0, Template!BP448 &lt;= 1)</f>
        <v>0</v>
      </c>
      <c r="BQ448" s="36" t="b">
        <f>AND(ISNUMBER(Template!BQ448), Template!BQ448 &gt;= 0, Template!BQ448 &lt;= 1)</f>
        <v>0</v>
      </c>
      <c r="BR448" t="b">
        <f>IF(ISNA(MATCH(Template!BR448, 'Validation Inputs'!$C$5:$C$7, 0)), FALSE, TRUE)</f>
        <v>0</v>
      </c>
      <c r="BS448" s="36" t="b">
        <f>AND(ISNUMBER(Template!BS448), Template!BS448 &gt;= 0, Template!BS448 &lt;= 1)</f>
        <v>0</v>
      </c>
      <c r="BT448" s="36" t="b">
        <f>AND(ISNUMBER(Template!BT448), Template!BT448 &gt;= 0, Template!BT448 &lt;= 1)</f>
        <v>0</v>
      </c>
      <c r="BU448" t="b">
        <f>IF(ISNA(MATCH(Template!BU448, 'Validation Inputs'!$C$5:$C$7, 0)), FALSE, TRUE)</f>
        <v>0</v>
      </c>
      <c r="BV448" s="36" t="b">
        <f>AND(ISNUMBER(Template!BV448), Template!BV448 &gt;= 0, Template!BV448 &lt;= 1)</f>
        <v>0</v>
      </c>
      <c r="BW448" s="36" t="b">
        <f>AND(ISNUMBER(Template!BW448), Template!BW448 &gt;= 0, Template!BW448 &lt;= 1)</f>
        <v>0</v>
      </c>
      <c r="BX448" t="b">
        <f>IF(ISNA(MATCH(Template!BX448, 'Validation Inputs'!$C$5:$C$7, 0)), FALSE, TRUE)</f>
        <v>0</v>
      </c>
      <c r="BY448" s="36" t="b">
        <f>AND(ISNUMBER(Template!BY448), Template!BY448 &gt;= 0, Template!BY448 &lt;= 1)</f>
        <v>0</v>
      </c>
      <c r="BZ448" s="36" t="b">
        <f>AND(ISNUMBER(Template!BZ448), Template!BZ448 &gt;= 0, Template!BZ448 &lt;= 1)</f>
        <v>0</v>
      </c>
      <c r="CA448" t="b">
        <f>IF(ISNA(MATCH(Template!CA448, 'Validation Inputs'!$C$5:$C$7, 0)), FALSE, TRUE)</f>
        <v>0</v>
      </c>
      <c r="CB448" s="36" t="b">
        <f>AND(ISNUMBER(Template!CB448), Template!CB448 &gt;= 0, Template!CB448 &lt;= 1)</f>
        <v>0</v>
      </c>
      <c r="CC448" s="36" t="b">
        <f>AND(ISNUMBER(Template!CC448), Template!CC448 &gt;= 0, Template!CC448 &lt;= 1)</f>
        <v>0</v>
      </c>
      <c r="CD448" t="b">
        <f>IF(ISNA(MATCH(Template!CD448, 'Validation Inputs'!$C$5:$C$7, 0)), FALSE, TRUE)</f>
        <v>0</v>
      </c>
      <c r="CE448" s="36" t="b">
        <f>AND(ISNUMBER(Template!CE448), Template!CE448 &gt;= 0, Template!CE448 &lt;= 1)</f>
        <v>0</v>
      </c>
      <c r="CF448" s="36" t="b">
        <f>AND(ISNUMBER(Template!CF448), Template!CF448 &gt;= 0, Template!CF448 &lt;= 1)</f>
        <v>0</v>
      </c>
    </row>
    <row r="449" spans="7:84" x14ac:dyDescent="0.25">
      <c r="G449" s="44" t="b">
        <f>AND(LEN(TRIM(Template!G449))=21,
  ISNUMBER(--TRIM(Template!G449))
)</f>
        <v>0</v>
      </c>
      <c r="H449" s="44" t="b" cm="1">
        <f t="array" aca="1" ref="H449" ca="1">AND(ISNUMBER(SUMPRODUCT(SEARCH(MID(Template!H449,ROW(INDIRECT("1:"&amp;LEN(Template!H449))),1),"0123456789abcdefghijklmnopqrstuvwxyzABCDEFGHIJKLMNOPQRSTUVWXYZ !@#$%^&amp;*()_-{}[];:'/.,`~"))), LEN(Template!H449)&lt;=60)</f>
        <v>0</v>
      </c>
      <c r="I449" s="44" t="b" cm="1">
        <f t="array" aca="1" ref="I449" ca="1">AND(ISNUMBER(SUMPRODUCT(SEARCH(MID(Template!I449,ROW(INDIRECT("1:"&amp;LEN(Template!I449))),1),"0123456789abcdefghijklmnopqrstuvwxyzABCDEFGHIJKLMNOPQRSTUVWXYZ !@#$%^&amp;*()_-{}[];:'/.,`~"))), LEN(Template!I449)&lt;=60)</f>
        <v>0</v>
      </c>
      <c r="J449" s="44" t="b" cm="1">
        <f t="array" aca="1" ref="J449" ca="1">AND(ISNUMBER(SUMPRODUCT(SEARCH(MID(Template!J449,ROW(INDIRECT("1:"&amp;LEN(Template!J449))),1),"0123456789abcdefghijklmnopqrstuvwxyzABCDEFGHIJKLMNOPQRSTUVWXYZ !@#$%^&amp;*()_-{}[];:'/.,`~"))), LEN(Template!J449)&lt;=60)</f>
        <v>0</v>
      </c>
      <c r="K449" s="44" t="b" cm="1">
        <f t="array" aca="1" ref="K449" ca="1">AND(ISNUMBER(SUMPRODUCT(SEARCH(MID(Template!K449,ROW(INDIRECT("1:"&amp;LEN(Template!K449))),1),"0123456789abcdefghijklmnopqrstuvwxyzABCDEFGHIJKLMNOPQRSTUVWXYZ !@#$%^&amp;*()_-{}[];:'/.,`~"))), LEN(Template!K449)&lt;=60)</f>
        <v>0</v>
      </c>
      <c r="L449" s="44" t="b" cm="1">
        <f t="array" aca="1" ref="L449" ca="1">AND(ISNUMBER(SUMPRODUCT(SEARCH(MID(Template!L449,ROW(INDIRECT("1:"&amp;LEN(Template!L449))),1),"0123456789abcdefghijklmnopqrstuvwxyzABCDEFGHIJKLMNOPQRSTUVWXYZ !@#$%^&amp;*()_-{}[];:'/.,`~"))), LEN(Template!L449)&lt;=60)</f>
        <v>0</v>
      </c>
      <c r="M449" s="44" t="b" cm="1">
        <f t="array" aca="1" ref="M449" ca="1">AND(ISNUMBER(SUMPRODUCT(SEARCH(MID(Template!M449,ROW(INDIRECT("1:"&amp;LEN(Template!M449))),1),"0123456789abcdefghijklmnopqrstuvwxyzABCDEFGHIJKLMNOPQRSTUVWXYZ !@#$%^&amp;*()_-{}[];:'/.,`~"))), LEN(Template!M449)&lt;=60)</f>
        <v>0</v>
      </c>
      <c r="N449" s="36" t="b">
        <f>OR(
  AND(LEN(Template!$N449)=9, ISNUMBER(--Template!$N449)),
  AND(
    LEN(Template!$N449)=10,
    MID(Template!$N449,3,1) = "-",
    ISNUMBER(--LEFT(Template!$N449,2)),
    ISNUMBER(--RIGHT(Template!$N449,7))
  ),
  AND(
    LEN(Template!$N449)=11,
    MID(Template!$N449,4,1) = "-",
    MID(Template!$N449,7,1) = "-",
    ISNUMBER(--LEFT(Template!$N449,3)),
    ISNUMBER(--MID(Template!$N449,5,2)),
    ISNUMBER(--RIGHT(Template!$N449,4))
  )
)</f>
        <v>0</v>
      </c>
      <c r="O449" s="44" t="b" cm="1">
        <f t="array" aca="1" ref="O449" ca="1">AND(ISNUMBER(SUMPRODUCT(SEARCH(MID(Template!O449,ROW(INDIRECT("1:"&amp;LEN(Template!O449))),1),"0123456789abcdefghijklmnopqrstuvwxyzABCDEFGHIJKLMNOPQRSTUVWXYZ !@#$%^&amp;*()_-{}[];:'/.,`~"))), LEN(Template!O449)&lt;=60)</f>
        <v>0</v>
      </c>
      <c r="P449" t="b">
        <f>IF(ISNA(MATCH(TRIM(Template!P449), 'Validation Inputs'!$E$5:$E$9, 0)), FALSE, TRUE)</f>
        <v>0</v>
      </c>
      <c r="Q449" s="44" t="b" cm="1">
        <f t="array" aca="1" ref="Q449" ca="1">AND(ISNUMBER(SUMPRODUCT(SEARCH(MID(Template!Q449,ROW(INDIRECT("1:"&amp;LEN(Template!Q449))),1),"0123456789abcdefghijklmnopqrstuvwxyzABCDEFGHIJKLMNOPQRSTUVWXYZ !@#$%^&amp;*()_-{}[];:'/.,`~"))), LEN(Template!Q449)&lt;=60)</f>
        <v>0</v>
      </c>
      <c r="R449" s="44" t="b" cm="1">
        <f t="array" aca="1" ref="R449" ca="1">AND(ISNUMBER(SUMPRODUCT(SEARCH(MID(Template!R449,ROW(INDIRECT("1:"&amp;LEN(Template!R449))),1),"0123456789abcdefghijklmnopqrstuvwxyzABCDEFGHIJKLMNOPQRSTUVWXYZ !@#$%^&amp;*()_-{}[];:'/.,`~"))), LEN(Template!R449)&lt;=60)</f>
        <v>0</v>
      </c>
      <c r="S449" s="44" t="b" cm="1">
        <f t="array" aca="1" ref="S449" ca="1">AND(ISNUMBER(SUMPRODUCT(SEARCH(MID(Template!S449,ROW(INDIRECT("1:"&amp;LEN(Template!S449))),1),"0123456789abcdefghijklmnopqrstuvwxyzABCDEFGHIJKLMNOPQRSTUVWXYZ !@#$%^&amp;*()_-{}[];:'/.,`~"))), LEN(Template!S449)&lt;=60)</f>
        <v>0</v>
      </c>
      <c r="T449" s="44" t="b" cm="1">
        <f t="array" aca="1" ref="T449" ca="1">AND(ISNUMBER(SUMPRODUCT(SEARCH(MID(Template!T449,ROW(INDIRECT("1:"&amp;LEN(Template!T449))),1),"0123456789abcdefghijklmnopqrstuvwxyzABCDEFGHIJKLMNOPQRSTUVWXYZ !@#$%^&amp;*()_-{}[];:'/.,`~"))), LEN(Template!T449)&lt;=60)</f>
        <v>0</v>
      </c>
      <c r="U449" s="44" t="b" cm="1">
        <f t="array" aca="1" ref="U449" ca="1">AND(ISNUMBER(SUMPRODUCT(SEARCH(MID(Template!U449,ROW(INDIRECT("1:"&amp;LEN(Template!U449))),1),"0123456789abcdefghijklmnopqrstuvwxyzABCDEFGHIJKLMNOPQRSTUVWXYZ !@#$%^&amp;*()_-{}[];:'/.,`~"))), LEN(Template!U449)&lt;=60)</f>
        <v>0</v>
      </c>
      <c r="V449" s="44" t="b" cm="1">
        <f t="array" aca="1" ref="V449" ca="1">AND(ISNUMBER(SUMPRODUCT(SEARCH(MID(Template!V449,ROW(INDIRECT("1:"&amp;LEN(Template!V449))),1),"0123456789abcdefghijklmnopqrstuvwxyzABCDEFGHIJKLMNOPQRSTUVWXYZ !@#$%^&amp;*()_-{}[];:'/.,`~"))), LEN(Template!V449)&lt;=60)</f>
        <v>0</v>
      </c>
      <c r="W449" s="36" t="b">
        <f>IFERROR(
  AND(
    ISNUMBER(FIND("@", TRIM(CLEAN(SUBSTITUTE(Template!W449,CHAR(160)," "))))),
    FIND("@", TRIM(CLEAN(SUBSTITUTE(Template!W449,CHAR(160)," "))))&gt;1,
    ISNUMBER(FIND(".", TRIM(CLEAN(SUBSTITUTE(Template!W449,CHAR(160)," "))), FIND("@", TRIM(CLEAN(SUBSTITUTE(Template!W449,CHAR(160)," "))))+2)),
    ISERROR(FIND(" ", MID(
      TRIM(CLEAN(SUBSTITUTE(Template!W449,CHAR(160)," "))),
      FIND("@", TRIM(CLEAN(SUBSTITUTE(Template!W449,CHAR(160)," ")))),
      FIND(".", TRIM(CLEAN(SUBSTITUTE(Template!W449,CHAR(160)," "))), FIND("@", TRIM(CLEAN(SUBSTITUTE(Template!W449,CHAR(160)," "))))+2) - FIND("@", TRIM(CLEAN(SUBSTITUTE(Template!W449,CHAR(160)," "))))
    ))),
    MID(TRIM(CLEAN(SUBSTITUTE(Template!W449,CHAR(160)," "))), FIND("@", TRIM(CLEAN(SUBSTITUTE(Template!W449,CHAR(160)," "))))+1, 1)&lt;&gt;"."
  ),
  FALSE
)</f>
        <v>0</v>
      </c>
      <c r="X449" s="44" t="b" cm="1">
        <f t="array" aca="1" ref="X449" ca="1">AND(ISNUMBER(SUMPRODUCT(SEARCH(MID(Template!X449,ROW(INDIRECT("1:"&amp;LEN(Template!X449))),1),"0123456789abcdefghijklmnopqrstuvwxyzABCDEFGHIJKLMNOPQRSTUVWXYZ !@#$%^&amp;*()_-{}[];:'/.,`~"))), LEN(Template!X449)&lt;=60)</f>
        <v>0</v>
      </c>
      <c r="Y449" s="44" t="b">
        <f>OR(
    AND(
        LEN(SUBSTITUTE(SUBSTITUTE(Template!$Y449, " ", ""), "-", "")) = 10,
        ISNUMBER(--SUBSTITUTE(SUBSTITUTE(Template!$Y449, " ", ""), "-", ""))
    ),
    AND(
        LEN(SUBSTITUTE(SUBSTITUTE(Template!$Y449, " ", ""), "-", "")) = 11,
        LEFT(SUBSTITUTE(SUBSTITUTE(Template!$Y449, " ", ""), "-", ""), 1) = "1",
        ISNUMBER(--MID(SUBSTITUTE(SUBSTITUTE(Template!$Y449, " ", ""), "-", ""), 2, 10))
    )
)</f>
        <v>0</v>
      </c>
      <c r="Z449" t="b">
        <f>IF(ISNA(MATCH(Template!Z449, 'Validation Inputs'!$C$5:$C$7, 0)), FALSE, TRUE)</f>
        <v>0</v>
      </c>
      <c r="AA449" t="b">
        <f>IF(ISNA(MATCH(Template!AA449, 'Validation Inputs'!$C$5:$C$7, 0)), FALSE, TRUE)</f>
        <v>0</v>
      </c>
      <c r="AB449" t="b">
        <f>IF(ISNA(MATCH(Template!AB449, 'Validation Inputs'!$C$5:$C$7, 0)), FALSE, TRUE)</f>
        <v>0</v>
      </c>
      <c r="AC449" t="b">
        <f>IF(ISNA(MATCH(Template!AC449, 'Validation Inputs'!$C$5:$C$7, 0)), FALSE, TRUE)</f>
        <v>0</v>
      </c>
      <c r="AD449" s="44" t="b" cm="1">
        <f t="array" aca="1" ref="AD449" ca="1">AND(ISNUMBER(SUMPRODUCT(SEARCH(MID(Template!AD449,ROW(INDIRECT("1:"&amp;LEN(Template!AD449))),1),"0123456789abcdefghijklmnopqrstuvwxyzABCDEFGHIJKLMNOPQRSTUVWXYZ !@#$%^&amp;*()_-{}[];:'/.,`~"))), LEN(Template!AD449)&lt;=60)</f>
        <v>0</v>
      </c>
      <c r="AE449" s="36" t="b">
        <f>IFERROR(AND(
    LEN(Template!AE449)=8,
    ISNUMBER(--Template!AE449),
    VALUE(MID(Template!AE449,5,2))&gt;=1,
    VALUE(MID(Template!AE449,5,2))&lt;=12,
    VALUE(MID(Template!AE449,7,2))&gt;=1,
    VALUE(MID(Template!AE449,7,2))&lt;=DAY(DATE(
        VALUE(LEFT(Template!AE449,4)),
        VALUE(MID(Template!AE449,5,2))+1,
        0
    ))
), FALSE)</f>
        <v>0</v>
      </c>
      <c r="AF449" s="36" t="b">
        <f>IFERROR(AND(
    LEN(Template!AF449)=8,
    ISNUMBER(--Template!AF449),
    VALUE(MID(Template!AF449,5,2))&gt;=1,
    VALUE(MID(Template!AF449,5,2))&lt;=12,
    VALUE(MID(Template!AF449,7,2))&gt;=1,
    VALUE(MID(Template!AF449,7,2))&lt;=DAY(DATE(
        VALUE(LEFT(Template!AF449,4)),
        VALUE(MID(Template!AF449,5,2))+1,
        0
    ))
), FALSE)</f>
        <v>0</v>
      </c>
      <c r="AG449" s="36" t="b">
        <f>IFERROR(AND(
    LEN(Template!AG449)=8,
    ISNUMBER(--Template!AG449),
    VALUE(MID(Template!AG449,5,2))&gt;=1,
    VALUE(MID(Template!AG449,5,2))&lt;=12,
    VALUE(MID(Template!AG449,7,2))&gt;=1,
    VALUE(MID(Template!AG449,7,2))&lt;=DAY(DATE(
        VALUE(LEFT(Template!AG449,4)),
        VALUE(MID(Template!AG449,5,2))+1,
        0
    ))
), FALSE)</f>
        <v>0</v>
      </c>
      <c r="AH449" t="b">
        <f>IF(ISNA(MATCH(Template!AH449, 'Validation Inputs'!$C$5:$C$7, 0)), FALSE, TRUE)</f>
        <v>0</v>
      </c>
      <c r="AI449" s="36" t="b">
        <f>AND(ISNUMBER(Template!AI449), Template!AI449 &gt;= 0, Template!AI449 &lt;= 1)</f>
        <v>0</v>
      </c>
      <c r="AJ449" s="36" t="b">
        <f>AND(ISNUMBER(Template!AJ449), Template!AJ449 &gt;= 0, Template!AJ449 &lt;= 1)</f>
        <v>0</v>
      </c>
      <c r="AK449" t="b">
        <f>IF(ISNA(MATCH(Template!AK449, 'Validation Inputs'!$C$5:$C$7, 0)), FALSE, TRUE)</f>
        <v>0</v>
      </c>
      <c r="AL449" s="36" t="b">
        <f>AND(ISNUMBER(Template!AL449), Template!AL449 &gt;= 0, Template!AL449 &lt;= 1)</f>
        <v>0</v>
      </c>
      <c r="AM449" s="36" t="b">
        <f>AND(ISNUMBER(Template!AM449), Template!AM449 &gt;= 0, Template!AM449 &lt;= 1)</f>
        <v>0</v>
      </c>
      <c r="AN449" t="b">
        <f>IF(ISNA(MATCH(Template!AN449, 'Validation Inputs'!$C$5:$C$7, 0)), FALSE, TRUE)</f>
        <v>0</v>
      </c>
      <c r="AO449" s="36" t="b">
        <f>AND(ISNUMBER(Template!AO449), Template!AO449 &gt;= 0, Template!AO449 &lt;= 1)</f>
        <v>0</v>
      </c>
      <c r="AP449" s="36" t="b">
        <f>AND(ISNUMBER(Template!AP449), Template!AP449 &gt;= 0, Template!AP449 &lt;= 1)</f>
        <v>0</v>
      </c>
      <c r="AQ449" t="b">
        <f>IF(ISNA(MATCH(Template!AQ449, 'Validation Inputs'!$C$5:$C$7, 0)), FALSE, TRUE)</f>
        <v>0</v>
      </c>
      <c r="AR449" s="36" t="b">
        <f>AND(ISNUMBER(Template!AR449), Template!AR449 &gt;= 0, Template!AR449 &lt;= 1)</f>
        <v>0</v>
      </c>
      <c r="AS449" s="36" t="b">
        <f>AND(ISNUMBER(Template!AS449), Template!AS449 &gt;= 0, Template!AS449 &lt;= 1)</f>
        <v>0</v>
      </c>
      <c r="AT449" t="b">
        <f>IF(ISNA(MATCH(Template!AT449, 'Validation Inputs'!$C$5:$C$7, 0)), FALSE, TRUE)</f>
        <v>0</v>
      </c>
      <c r="AU449" s="36" t="b">
        <f>AND(ISNUMBER(Template!AU449), Template!AU449 &gt;= 0, Template!AU449 &lt;= 1)</f>
        <v>0</v>
      </c>
      <c r="AV449" s="36" t="b">
        <f>AND(ISNUMBER(Template!AV449), Template!AV449 &gt;= 0, Template!AV449 &lt;= 1)</f>
        <v>0</v>
      </c>
      <c r="AW449" t="b">
        <f>IF(ISNA(MATCH(Template!AW449, 'Validation Inputs'!$C$5:$C$7, 0)), FALSE, TRUE)</f>
        <v>0</v>
      </c>
      <c r="AX449" s="36" t="b">
        <f>AND(ISNUMBER(Template!AX449), Template!AX449 &gt;= 0, Template!AX449 &lt;= 1)</f>
        <v>0</v>
      </c>
      <c r="AY449" s="36" t="b">
        <f>AND(ISNUMBER(Template!AY449), Template!AY449 &gt;= 0, Template!AY449 &lt;= 1)</f>
        <v>0</v>
      </c>
      <c r="AZ449" t="b">
        <f>IF(ISNA(MATCH(Template!AZ449, 'Validation Inputs'!$C$5:$C$7, 0)), FALSE, TRUE)</f>
        <v>0</v>
      </c>
      <c r="BA449" s="36" t="b">
        <f>AND(ISNUMBER(Template!BA449), Template!BA449 &gt;= 0, Template!BA449 &lt;= 1)</f>
        <v>0</v>
      </c>
      <c r="BB449" s="36" t="b">
        <f>AND(ISNUMBER(Template!BB449), Template!BB449 &gt;= 0, Template!BB449 &lt;= 1)</f>
        <v>0</v>
      </c>
      <c r="BC449" t="b">
        <f>IF(ISNA(MATCH(Template!BC449, 'Validation Inputs'!$C$5:$C$7, 0)), FALSE, TRUE)</f>
        <v>0</v>
      </c>
      <c r="BD449" s="36" t="b">
        <f>AND(ISNUMBER(Template!BD449), Template!BD449 &gt;= 0, Template!BD449 &lt;= 1)</f>
        <v>0</v>
      </c>
      <c r="BE449" s="36" t="b">
        <f>AND(ISNUMBER(Template!BE449), Template!BE449 &gt;= 0, Template!BE449 &lt;= 1)</f>
        <v>0</v>
      </c>
      <c r="BF449" t="b">
        <f>IF(ISNA(MATCH(Template!BF449, 'Validation Inputs'!$C$5:$C$7, 0)), FALSE, TRUE)</f>
        <v>0</v>
      </c>
      <c r="BG449" s="36" t="b">
        <f>AND(ISNUMBER(Template!BG449), Template!BG449 &gt;= 0, Template!BG449 &lt;= 1)</f>
        <v>0</v>
      </c>
      <c r="BH449" s="36" t="b">
        <f>AND(ISNUMBER(Template!BH449), Template!BH449 &gt;= 0, Template!BH449 &lt;= 1)</f>
        <v>0</v>
      </c>
      <c r="BI449" t="b">
        <f>IF(ISNA(MATCH(Template!BI449, 'Validation Inputs'!$C$5:$C$7, 0)), FALSE, TRUE)</f>
        <v>0</v>
      </c>
      <c r="BJ449" s="36" t="b">
        <f>AND(ISNUMBER(Template!BJ449), Template!BJ449 &gt;= 0, Template!BJ449 &lt;= 1)</f>
        <v>0</v>
      </c>
      <c r="BK449" s="36" t="b">
        <f>AND(ISNUMBER(Template!BK449), Template!BK449 &gt;= 0, Template!BK449 &lt;= 1)</f>
        <v>0</v>
      </c>
      <c r="BL449" t="b">
        <f>IF(ISNA(MATCH(Template!BL449, 'Validation Inputs'!$C$5:$C$7, 0)), FALSE, TRUE)</f>
        <v>0</v>
      </c>
      <c r="BM449" s="36" t="b">
        <f>AND(ISNUMBER(Template!BM449), Template!BM449 &gt;= 0, Template!BM449 &lt;= 1)</f>
        <v>0</v>
      </c>
      <c r="BN449" s="36" t="b">
        <f>AND(ISNUMBER(Template!BN449), Template!BN449 &gt;= 0, Template!BN449 &lt;= 1)</f>
        <v>0</v>
      </c>
      <c r="BO449" t="b">
        <f>IF(ISNA(MATCH(Template!BO449, 'Validation Inputs'!$C$5:$C$7, 0)), FALSE, TRUE)</f>
        <v>0</v>
      </c>
      <c r="BP449" s="36" t="b">
        <f>AND(ISNUMBER(Template!BP449), Template!BP449 &gt;= 0, Template!BP449 &lt;= 1)</f>
        <v>0</v>
      </c>
      <c r="BQ449" s="36" t="b">
        <f>AND(ISNUMBER(Template!BQ449), Template!BQ449 &gt;= 0, Template!BQ449 &lt;= 1)</f>
        <v>0</v>
      </c>
      <c r="BR449" t="b">
        <f>IF(ISNA(MATCH(Template!BR449, 'Validation Inputs'!$C$5:$C$7, 0)), FALSE, TRUE)</f>
        <v>0</v>
      </c>
      <c r="BS449" s="36" t="b">
        <f>AND(ISNUMBER(Template!BS449), Template!BS449 &gt;= 0, Template!BS449 &lt;= 1)</f>
        <v>0</v>
      </c>
      <c r="BT449" s="36" t="b">
        <f>AND(ISNUMBER(Template!BT449), Template!BT449 &gt;= 0, Template!BT449 &lt;= 1)</f>
        <v>0</v>
      </c>
      <c r="BU449" t="b">
        <f>IF(ISNA(MATCH(Template!BU449, 'Validation Inputs'!$C$5:$C$7, 0)), FALSE, TRUE)</f>
        <v>0</v>
      </c>
      <c r="BV449" s="36" t="b">
        <f>AND(ISNUMBER(Template!BV449), Template!BV449 &gt;= 0, Template!BV449 &lt;= 1)</f>
        <v>0</v>
      </c>
      <c r="BW449" s="36" t="b">
        <f>AND(ISNUMBER(Template!BW449), Template!BW449 &gt;= 0, Template!BW449 &lt;= 1)</f>
        <v>0</v>
      </c>
      <c r="BX449" t="b">
        <f>IF(ISNA(MATCH(Template!BX449, 'Validation Inputs'!$C$5:$C$7, 0)), FALSE, TRUE)</f>
        <v>0</v>
      </c>
      <c r="BY449" s="36" t="b">
        <f>AND(ISNUMBER(Template!BY449), Template!BY449 &gt;= 0, Template!BY449 &lt;= 1)</f>
        <v>0</v>
      </c>
      <c r="BZ449" s="36" t="b">
        <f>AND(ISNUMBER(Template!BZ449), Template!BZ449 &gt;= 0, Template!BZ449 &lt;= 1)</f>
        <v>0</v>
      </c>
      <c r="CA449" t="b">
        <f>IF(ISNA(MATCH(Template!CA449, 'Validation Inputs'!$C$5:$C$7, 0)), FALSE, TRUE)</f>
        <v>0</v>
      </c>
      <c r="CB449" s="36" t="b">
        <f>AND(ISNUMBER(Template!CB449), Template!CB449 &gt;= 0, Template!CB449 &lt;= 1)</f>
        <v>0</v>
      </c>
      <c r="CC449" s="36" t="b">
        <f>AND(ISNUMBER(Template!CC449), Template!CC449 &gt;= 0, Template!CC449 &lt;= 1)</f>
        <v>0</v>
      </c>
      <c r="CD449" t="b">
        <f>IF(ISNA(MATCH(Template!CD449, 'Validation Inputs'!$C$5:$C$7, 0)), FALSE, TRUE)</f>
        <v>0</v>
      </c>
      <c r="CE449" s="36" t="b">
        <f>AND(ISNUMBER(Template!CE449), Template!CE449 &gt;= 0, Template!CE449 &lt;= 1)</f>
        <v>0</v>
      </c>
      <c r="CF449" s="36" t="b">
        <f>AND(ISNUMBER(Template!CF449), Template!CF449 &gt;= 0, Template!CF449 &lt;= 1)</f>
        <v>0</v>
      </c>
    </row>
    <row r="450" spans="7:84" x14ac:dyDescent="0.25">
      <c r="G450" s="44" t="b">
        <f>AND(LEN(TRIM(Template!G450))=21,
  ISNUMBER(--TRIM(Template!G450))
)</f>
        <v>0</v>
      </c>
      <c r="H450" s="44" t="b" cm="1">
        <f t="array" aca="1" ref="H450" ca="1">AND(ISNUMBER(SUMPRODUCT(SEARCH(MID(Template!H450,ROW(INDIRECT("1:"&amp;LEN(Template!H450))),1),"0123456789abcdefghijklmnopqrstuvwxyzABCDEFGHIJKLMNOPQRSTUVWXYZ !@#$%^&amp;*()_-{}[];:'/.,`~"))), LEN(Template!H450)&lt;=60)</f>
        <v>0</v>
      </c>
      <c r="I450" s="44" t="b" cm="1">
        <f t="array" aca="1" ref="I450" ca="1">AND(ISNUMBER(SUMPRODUCT(SEARCH(MID(Template!I450,ROW(INDIRECT("1:"&amp;LEN(Template!I450))),1),"0123456789abcdefghijklmnopqrstuvwxyzABCDEFGHIJKLMNOPQRSTUVWXYZ !@#$%^&amp;*()_-{}[];:'/.,`~"))), LEN(Template!I450)&lt;=60)</f>
        <v>0</v>
      </c>
      <c r="J450" s="44" t="b" cm="1">
        <f t="array" aca="1" ref="J450" ca="1">AND(ISNUMBER(SUMPRODUCT(SEARCH(MID(Template!J450,ROW(INDIRECT("1:"&amp;LEN(Template!J450))),1),"0123456789abcdefghijklmnopqrstuvwxyzABCDEFGHIJKLMNOPQRSTUVWXYZ !@#$%^&amp;*()_-{}[];:'/.,`~"))), LEN(Template!J450)&lt;=60)</f>
        <v>0</v>
      </c>
      <c r="K450" s="44" t="b" cm="1">
        <f t="array" aca="1" ref="K450" ca="1">AND(ISNUMBER(SUMPRODUCT(SEARCH(MID(Template!K450,ROW(INDIRECT("1:"&amp;LEN(Template!K450))),1),"0123456789abcdefghijklmnopqrstuvwxyzABCDEFGHIJKLMNOPQRSTUVWXYZ !@#$%^&amp;*()_-{}[];:'/.,`~"))), LEN(Template!K450)&lt;=60)</f>
        <v>0</v>
      </c>
      <c r="L450" s="44" t="b" cm="1">
        <f t="array" aca="1" ref="L450" ca="1">AND(ISNUMBER(SUMPRODUCT(SEARCH(MID(Template!L450,ROW(INDIRECT("1:"&amp;LEN(Template!L450))),1),"0123456789abcdefghijklmnopqrstuvwxyzABCDEFGHIJKLMNOPQRSTUVWXYZ !@#$%^&amp;*()_-{}[];:'/.,`~"))), LEN(Template!L450)&lt;=60)</f>
        <v>0</v>
      </c>
      <c r="M450" s="44" t="b" cm="1">
        <f t="array" aca="1" ref="M450" ca="1">AND(ISNUMBER(SUMPRODUCT(SEARCH(MID(Template!M450,ROW(INDIRECT("1:"&amp;LEN(Template!M450))),1),"0123456789abcdefghijklmnopqrstuvwxyzABCDEFGHIJKLMNOPQRSTUVWXYZ !@#$%^&amp;*()_-{}[];:'/.,`~"))), LEN(Template!M450)&lt;=60)</f>
        <v>0</v>
      </c>
      <c r="N450" s="36" t="b">
        <f>OR(
  AND(LEN(Template!$N450)=9, ISNUMBER(--Template!$N450)),
  AND(
    LEN(Template!$N450)=10,
    MID(Template!$N450,3,1) = "-",
    ISNUMBER(--LEFT(Template!$N450,2)),
    ISNUMBER(--RIGHT(Template!$N450,7))
  ),
  AND(
    LEN(Template!$N450)=11,
    MID(Template!$N450,4,1) = "-",
    MID(Template!$N450,7,1) = "-",
    ISNUMBER(--LEFT(Template!$N450,3)),
    ISNUMBER(--MID(Template!$N450,5,2)),
    ISNUMBER(--RIGHT(Template!$N450,4))
  )
)</f>
        <v>0</v>
      </c>
      <c r="O450" s="44" t="b" cm="1">
        <f t="array" aca="1" ref="O450" ca="1">AND(ISNUMBER(SUMPRODUCT(SEARCH(MID(Template!O450,ROW(INDIRECT("1:"&amp;LEN(Template!O450))),1),"0123456789abcdefghijklmnopqrstuvwxyzABCDEFGHIJKLMNOPQRSTUVWXYZ !@#$%^&amp;*()_-{}[];:'/.,`~"))), LEN(Template!O450)&lt;=60)</f>
        <v>0</v>
      </c>
      <c r="P450" t="b">
        <f>IF(ISNA(MATCH(TRIM(Template!P450), 'Validation Inputs'!$E$5:$E$9, 0)), FALSE, TRUE)</f>
        <v>0</v>
      </c>
      <c r="Q450" s="44" t="b" cm="1">
        <f t="array" aca="1" ref="Q450" ca="1">AND(ISNUMBER(SUMPRODUCT(SEARCH(MID(Template!Q450,ROW(INDIRECT("1:"&amp;LEN(Template!Q450))),1),"0123456789abcdefghijklmnopqrstuvwxyzABCDEFGHIJKLMNOPQRSTUVWXYZ !@#$%^&amp;*()_-{}[];:'/.,`~"))), LEN(Template!Q450)&lt;=60)</f>
        <v>0</v>
      </c>
      <c r="R450" s="44" t="b" cm="1">
        <f t="array" aca="1" ref="R450" ca="1">AND(ISNUMBER(SUMPRODUCT(SEARCH(MID(Template!R450,ROW(INDIRECT("1:"&amp;LEN(Template!R450))),1),"0123456789abcdefghijklmnopqrstuvwxyzABCDEFGHIJKLMNOPQRSTUVWXYZ !@#$%^&amp;*()_-{}[];:'/.,`~"))), LEN(Template!R450)&lt;=60)</f>
        <v>0</v>
      </c>
      <c r="S450" s="44" t="b" cm="1">
        <f t="array" aca="1" ref="S450" ca="1">AND(ISNUMBER(SUMPRODUCT(SEARCH(MID(Template!S450,ROW(INDIRECT("1:"&amp;LEN(Template!S450))),1),"0123456789abcdefghijklmnopqrstuvwxyzABCDEFGHIJKLMNOPQRSTUVWXYZ !@#$%^&amp;*()_-{}[];:'/.,`~"))), LEN(Template!S450)&lt;=60)</f>
        <v>0</v>
      </c>
      <c r="T450" s="44" t="b" cm="1">
        <f t="array" aca="1" ref="T450" ca="1">AND(ISNUMBER(SUMPRODUCT(SEARCH(MID(Template!T450,ROW(INDIRECT("1:"&amp;LEN(Template!T450))),1),"0123456789abcdefghijklmnopqrstuvwxyzABCDEFGHIJKLMNOPQRSTUVWXYZ !@#$%^&amp;*()_-{}[];:'/.,`~"))), LEN(Template!T450)&lt;=60)</f>
        <v>0</v>
      </c>
      <c r="U450" s="44" t="b" cm="1">
        <f t="array" aca="1" ref="U450" ca="1">AND(ISNUMBER(SUMPRODUCT(SEARCH(MID(Template!U450,ROW(INDIRECT("1:"&amp;LEN(Template!U450))),1),"0123456789abcdefghijklmnopqrstuvwxyzABCDEFGHIJKLMNOPQRSTUVWXYZ !@#$%^&amp;*()_-{}[];:'/.,`~"))), LEN(Template!U450)&lt;=60)</f>
        <v>0</v>
      </c>
      <c r="V450" s="44" t="b" cm="1">
        <f t="array" aca="1" ref="V450" ca="1">AND(ISNUMBER(SUMPRODUCT(SEARCH(MID(Template!V450,ROW(INDIRECT("1:"&amp;LEN(Template!V450))),1),"0123456789abcdefghijklmnopqrstuvwxyzABCDEFGHIJKLMNOPQRSTUVWXYZ !@#$%^&amp;*()_-{}[];:'/.,`~"))), LEN(Template!V450)&lt;=60)</f>
        <v>0</v>
      </c>
      <c r="W450" s="36" t="b">
        <f>IFERROR(
  AND(
    ISNUMBER(FIND("@", TRIM(CLEAN(SUBSTITUTE(Template!W450,CHAR(160)," "))))),
    FIND("@", TRIM(CLEAN(SUBSTITUTE(Template!W450,CHAR(160)," "))))&gt;1,
    ISNUMBER(FIND(".", TRIM(CLEAN(SUBSTITUTE(Template!W450,CHAR(160)," "))), FIND("@", TRIM(CLEAN(SUBSTITUTE(Template!W450,CHAR(160)," "))))+2)),
    ISERROR(FIND(" ", MID(
      TRIM(CLEAN(SUBSTITUTE(Template!W450,CHAR(160)," "))),
      FIND("@", TRIM(CLEAN(SUBSTITUTE(Template!W450,CHAR(160)," ")))),
      FIND(".", TRIM(CLEAN(SUBSTITUTE(Template!W450,CHAR(160)," "))), FIND("@", TRIM(CLEAN(SUBSTITUTE(Template!W450,CHAR(160)," "))))+2) - FIND("@", TRIM(CLEAN(SUBSTITUTE(Template!W450,CHAR(160)," "))))
    ))),
    MID(TRIM(CLEAN(SUBSTITUTE(Template!W450,CHAR(160)," "))), FIND("@", TRIM(CLEAN(SUBSTITUTE(Template!W450,CHAR(160)," "))))+1, 1)&lt;&gt;"."
  ),
  FALSE
)</f>
        <v>0</v>
      </c>
      <c r="X450" s="44" t="b" cm="1">
        <f t="array" aca="1" ref="X450" ca="1">AND(ISNUMBER(SUMPRODUCT(SEARCH(MID(Template!X450,ROW(INDIRECT("1:"&amp;LEN(Template!X450))),1),"0123456789abcdefghijklmnopqrstuvwxyzABCDEFGHIJKLMNOPQRSTUVWXYZ !@#$%^&amp;*()_-{}[];:'/.,`~"))), LEN(Template!X450)&lt;=60)</f>
        <v>0</v>
      </c>
      <c r="Y450" s="44" t="b">
        <f>OR(
    AND(
        LEN(SUBSTITUTE(SUBSTITUTE(Template!$Y450, " ", ""), "-", "")) = 10,
        ISNUMBER(--SUBSTITUTE(SUBSTITUTE(Template!$Y450, " ", ""), "-", ""))
    ),
    AND(
        LEN(SUBSTITUTE(SUBSTITUTE(Template!$Y450, " ", ""), "-", "")) = 11,
        LEFT(SUBSTITUTE(SUBSTITUTE(Template!$Y450, " ", ""), "-", ""), 1) = "1",
        ISNUMBER(--MID(SUBSTITUTE(SUBSTITUTE(Template!$Y450, " ", ""), "-", ""), 2, 10))
    )
)</f>
        <v>0</v>
      </c>
      <c r="Z450" t="b">
        <f>IF(ISNA(MATCH(Template!Z450, 'Validation Inputs'!$C$5:$C$7, 0)), FALSE, TRUE)</f>
        <v>0</v>
      </c>
      <c r="AA450" t="b">
        <f>IF(ISNA(MATCH(Template!AA450, 'Validation Inputs'!$C$5:$C$7, 0)), FALSE, TRUE)</f>
        <v>0</v>
      </c>
      <c r="AB450" t="b">
        <f>IF(ISNA(MATCH(Template!AB450, 'Validation Inputs'!$C$5:$C$7, 0)), FALSE, TRUE)</f>
        <v>0</v>
      </c>
      <c r="AC450" t="b">
        <f>IF(ISNA(MATCH(Template!AC450, 'Validation Inputs'!$C$5:$C$7, 0)), FALSE, TRUE)</f>
        <v>0</v>
      </c>
      <c r="AD450" s="44" t="b" cm="1">
        <f t="array" aca="1" ref="AD450" ca="1">AND(ISNUMBER(SUMPRODUCT(SEARCH(MID(Template!AD450,ROW(INDIRECT("1:"&amp;LEN(Template!AD450))),1),"0123456789abcdefghijklmnopqrstuvwxyzABCDEFGHIJKLMNOPQRSTUVWXYZ !@#$%^&amp;*()_-{}[];:'/.,`~"))), LEN(Template!AD450)&lt;=60)</f>
        <v>0</v>
      </c>
      <c r="AE450" s="36" t="b">
        <f>IFERROR(AND(
    LEN(Template!AE450)=8,
    ISNUMBER(--Template!AE450),
    VALUE(MID(Template!AE450,5,2))&gt;=1,
    VALUE(MID(Template!AE450,5,2))&lt;=12,
    VALUE(MID(Template!AE450,7,2))&gt;=1,
    VALUE(MID(Template!AE450,7,2))&lt;=DAY(DATE(
        VALUE(LEFT(Template!AE450,4)),
        VALUE(MID(Template!AE450,5,2))+1,
        0
    ))
), FALSE)</f>
        <v>0</v>
      </c>
      <c r="AF450" s="36" t="b">
        <f>IFERROR(AND(
    LEN(Template!AF450)=8,
    ISNUMBER(--Template!AF450),
    VALUE(MID(Template!AF450,5,2))&gt;=1,
    VALUE(MID(Template!AF450,5,2))&lt;=12,
    VALUE(MID(Template!AF450,7,2))&gt;=1,
    VALUE(MID(Template!AF450,7,2))&lt;=DAY(DATE(
        VALUE(LEFT(Template!AF450,4)),
        VALUE(MID(Template!AF450,5,2))+1,
        0
    ))
), FALSE)</f>
        <v>0</v>
      </c>
      <c r="AG450" s="36" t="b">
        <f>IFERROR(AND(
    LEN(Template!AG450)=8,
    ISNUMBER(--Template!AG450),
    VALUE(MID(Template!AG450,5,2))&gt;=1,
    VALUE(MID(Template!AG450,5,2))&lt;=12,
    VALUE(MID(Template!AG450,7,2))&gt;=1,
    VALUE(MID(Template!AG450,7,2))&lt;=DAY(DATE(
        VALUE(LEFT(Template!AG450,4)),
        VALUE(MID(Template!AG450,5,2))+1,
        0
    ))
), FALSE)</f>
        <v>0</v>
      </c>
      <c r="AH450" t="b">
        <f>IF(ISNA(MATCH(Template!AH450, 'Validation Inputs'!$C$5:$C$7, 0)), FALSE, TRUE)</f>
        <v>0</v>
      </c>
      <c r="AI450" s="36" t="b">
        <f>AND(ISNUMBER(Template!AI450), Template!AI450 &gt;= 0, Template!AI450 &lt;= 1)</f>
        <v>0</v>
      </c>
      <c r="AJ450" s="36" t="b">
        <f>AND(ISNUMBER(Template!AJ450), Template!AJ450 &gt;= 0, Template!AJ450 &lt;= 1)</f>
        <v>0</v>
      </c>
      <c r="AK450" t="b">
        <f>IF(ISNA(MATCH(Template!AK450, 'Validation Inputs'!$C$5:$C$7, 0)), FALSE, TRUE)</f>
        <v>0</v>
      </c>
      <c r="AL450" s="36" t="b">
        <f>AND(ISNUMBER(Template!AL450), Template!AL450 &gt;= 0, Template!AL450 &lt;= 1)</f>
        <v>0</v>
      </c>
      <c r="AM450" s="36" t="b">
        <f>AND(ISNUMBER(Template!AM450), Template!AM450 &gt;= 0, Template!AM450 &lt;= 1)</f>
        <v>0</v>
      </c>
      <c r="AN450" t="b">
        <f>IF(ISNA(MATCH(Template!AN450, 'Validation Inputs'!$C$5:$C$7, 0)), FALSE, TRUE)</f>
        <v>0</v>
      </c>
      <c r="AO450" s="36" t="b">
        <f>AND(ISNUMBER(Template!AO450), Template!AO450 &gt;= 0, Template!AO450 &lt;= 1)</f>
        <v>0</v>
      </c>
      <c r="AP450" s="36" t="b">
        <f>AND(ISNUMBER(Template!AP450), Template!AP450 &gt;= 0, Template!AP450 &lt;= 1)</f>
        <v>0</v>
      </c>
      <c r="AQ450" t="b">
        <f>IF(ISNA(MATCH(Template!AQ450, 'Validation Inputs'!$C$5:$C$7, 0)), FALSE, TRUE)</f>
        <v>0</v>
      </c>
      <c r="AR450" s="36" t="b">
        <f>AND(ISNUMBER(Template!AR450), Template!AR450 &gt;= 0, Template!AR450 &lt;= 1)</f>
        <v>0</v>
      </c>
      <c r="AS450" s="36" t="b">
        <f>AND(ISNUMBER(Template!AS450), Template!AS450 &gt;= 0, Template!AS450 &lt;= 1)</f>
        <v>0</v>
      </c>
      <c r="AT450" t="b">
        <f>IF(ISNA(MATCH(Template!AT450, 'Validation Inputs'!$C$5:$C$7, 0)), FALSE, TRUE)</f>
        <v>0</v>
      </c>
      <c r="AU450" s="36" t="b">
        <f>AND(ISNUMBER(Template!AU450), Template!AU450 &gt;= 0, Template!AU450 &lt;= 1)</f>
        <v>0</v>
      </c>
      <c r="AV450" s="36" t="b">
        <f>AND(ISNUMBER(Template!AV450), Template!AV450 &gt;= 0, Template!AV450 &lt;= 1)</f>
        <v>0</v>
      </c>
      <c r="AW450" t="b">
        <f>IF(ISNA(MATCH(Template!AW450, 'Validation Inputs'!$C$5:$C$7, 0)), FALSE, TRUE)</f>
        <v>0</v>
      </c>
      <c r="AX450" s="36" t="b">
        <f>AND(ISNUMBER(Template!AX450), Template!AX450 &gt;= 0, Template!AX450 &lt;= 1)</f>
        <v>0</v>
      </c>
      <c r="AY450" s="36" t="b">
        <f>AND(ISNUMBER(Template!AY450), Template!AY450 &gt;= 0, Template!AY450 &lt;= 1)</f>
        <v>0</v>
      </c>
      <c r="AZ450" t="b">
        <f>IF(ISNA(MATCH(Template!AZ450, 'Validation Inputs'!$C$5:$C$7, 0)), FALSE, TRUE)</f>
        <v>0</v>
      </c>
      <c r="BA450" s="36" t="b">
        <f>AND(ISNUMBER(Template!BA450), Template!BA450 &gt;= 0, Template!BA450 &lt;= 1)</f>
        <v>0</v>
      </c>
      <c r="BB450" s="36" t="b">
        <f>AND(ISNUMBER(Template!BB450), Template!BB450 &gt;= 0, Template!BB450 &lt;= 1)</f>
        <v>0</v>
      </c>
      <c r="BC450" t="b">
        <f>IF(ISNA(MATCH(Template!BC450, 'Validation Inputs'!$C$5:$C$7, 0)), FALSE, TRUE)</f>
        <v>0</v>
      </c>
      <c r="BD450" s="36" t="b">
        <f>AND(ISNUMBER(Template!BD450), Template!BD450 &gt;= 0, Template!BD450 &lt;= 1)</f>
        <v>0</v>
      </c>
      <c r="BE450" s="36" t="b">
        <f>AND(ISNUMBER(Template!BE450), Template!BE450 &gt;= 0, Template!BE450 &lt;= 1)</f>
        <v>0</v>
      </c>
      <c r="BF450" t="b">
        <f>IF(ISNA(MATCH(Template!BF450, 'Validation Inputs'!$C$5:$C$7, 0)), FALSE, TRUE)</f>
        <v>0</v>
      </c>
      <c r="BG450" s="36" t="b">
        <f>AND(ISNUMBER(Template!BG450), Template!BG450 &gt;= 0, Template!BG450 &lt;= 1)</f>
        <v>0</v>
      </c>
      <c r="BH450" s="36" t="b">
        <f>AND(ISNUMBER(Template!BH450), Template!BH450 &gt;= 0, Template!BH450 &lt;= 1)</f>
        <v>0</v>
      </c>
      <c r="BI450" t="b">
        <f>IF(ISNA(MATCH(Template!BI450, 'Validation Inputs'!$C$5:$C$7, 0)), FALSE, TRUE)</f>
        <v>0</v>
      </c>
      <c r="BJ450" s="36" t="b">
        <f>AND(ISNUMBER(Template!BJ450), Template!BJ450 &gt;= 0, Template!BJ450 &lt;= 1)</f>
        <v>0</v>
      </c>
      <c r="BK450" s="36" t="b">
        <f>AND(ISNUMBER(Template!BK450), Template!BK450 &gt;= 0, Template!BK450 &lt;= 1)</f>
        <v>0</v>
      </c>
      <c r="BL450" t="b">
        <f>IF(ISNA(MATCH(Template!BL450, 'Validation Inputs'!$C$5:$C$7, 0)), FALSE, TRUE)</f>
        <v>0</v>
      </c>
      <c r="BM450" s="36" t="b">
        <f>AND(ISNUMBER(Template!BM450), Template!BM450 &gt;= 0, Template!BM450 &lt;= 1)</f>
        <v>0</v>
      </c>
      <c r="BN450" s="36" t="b">
        <f>AND(ISNUMBER(Template!BN450), Template!BN450 &gt;= 0, Template!BN450 &lt;= 1)</f>
        <v>0</v>
      </c>
      <c r="BO450" t="b">
        <f>IF(ISNA(MATCH(Template!BO450, 'Validation Inputs'!$C$5:$C$7, 0)), FALSE, TRUE)</f>
        <v>0</v>
      </c>
      <c r="BP450" s="36" t="b">
        <f>AND(ISNUMBER(Template!BP450), Template!BP450 &gt;= 0, Template!BP450 &lt;= 1)</f>
        <v>0</v>
      </c>
      <c r="BQ450" s="36" t="b">
        <f>AND(ISNUMBER(Template!BQ450), Template!BQ450 &gt;= 0, Template!BQ450 &lt;= 1)</f>
        <v>0</v>
      </c>
      <c r="BR450" t="b">
        <f>IF(ISNA(MATCH(Template!BR450, 'Validation Inputs'!$C$5:$C$7, 0)), FALSE, TRUE)</f>
        <v>0</v>
      </c>
      <c r="BS450" s="36" t="b">
        <f>AND(ISNUMBER(Template!BS450), Template!BS450 &gt;= 0, Template!BS450 &lt;= 1)</f>
        <v>0</v>
      </c>
      <c r="BT450" s="36" t="b">
        <f>AND(ISNUMBER(Template!BT450), Template!BT450 &gt;= 0, Template!BT450 &lt;= 1)</f>
        <v>0</v>
      </c>
      <c r="BU450" t="b">
        <f>IF(ISNA(MATCH(Template!BU450, 'Validation Inputs'!$C$5:$C$7, 0)), FALSE, TRUE)</f>
        <v>0</v>
      </c>
      <c r="BV450" s="36" t="b">
        <f>AND(ISNUMBER(Template!BV450), Template!BV450 &gt;= 0, Template!BV450 &lt;= 1)</f>
        <v>0</v>
      </c>
      <c r="BW450" s="36" t="b">
        <f>AND(ISNUMBER(Template!BW450), Template!BW450 &gt;= 0, Template!BW450 &lt;= 1)</f>
        <v>0</v>
      </c>
      <c r="BX450" t="b">
        <f>IF(ISNA(MATCH(Template!BX450, 'Validation Inputs'!$C$5:$C$7, 0)), FALSE, TRUE)</f>
        <v>0</v>
      </c>
      <c r="BY450" s="36" t="b">
        <f>AND(ISNUMBER(Template!BY450), Template!BY450 &gt;= 0, Template!BY450 &lt;= 1)</f>
        <v>0</v>
      </c>
      <c r="BZ450" s="36" t="b">
        <f>AND(ISNUMBER(Template!BZ450), Template!BZ450 &gt;= 0, Template!BZ450 &lt;= 1)</f>
        <v>0</v>
      </c>
      <c r="CA450" t="b">
        <f>IF(ISNA(MATCH(Template!CA450, 'Validation Inputs'!$C$5:$C$7, 0)), FALSE, TRUE)</f>
        <v>0</v>
      </c>
      <c r="CB450" s="36" t="b">
        <f>AND(ISNUMBER(Template!CB450), Template!CB450 &gt;= 0, Template!CB450 &lt;= 1)</f>
        <v>0</v>
      </c>
      <c r="CC450" s="36" t="b">
        <f>AND(ISNUMBER(Template!CC450), Template!CC450 &gt;= 0, Template!CC450 &lt;= 1)</f>
        <v>0</v>
      </c>
      <c r="CD450" t="b">
        <f>IF(ISNA(MATCH(Template!CD450, 'Validation Inputs'!$C$5:$C$7, 0)), FALSE, TRUE)</f>
        <v>0</v>
      </c>
      <c r="CE450" s="36" t="b">
        <f>AND(ISNUMBER(Template!CE450), Template!CE450 &gt;= 0, Template!CE450 &lt;= 1)</f>
        <v>0</v>
      </c>
      <c r="CF450" s="36" t="b">
        <f>AND(ISNUMBER(Template!CF450), Template!CF450 &gt;= 0, Template!CF450 &lt;= 1)</f>
        <v>0</v>
      </c>
    </row>
    <row r="451" spans="7:84" x14ac:dyDescent="0.25">
      <c r="G451" s="44" t="b">
        <f>AND(LEN(TRIM(Template!G451))=21,
  ISNUMBER(--TRIM(Template!G451))
)</f>
        <v>0</v>
      </c>
      <c r="H451" s="44" t="b" cm="1">
        <f t="array" aca="1" ref="H451" ca="1">AND(ISNUMBER(SUMPRODUCT(SEARCH(MID(Template!H451,ROW(INDIRECT("1:"&amp;LEN(Template!H451))),1),"0123456789abcdefghijklmnopqrstuvwxyzABCDEFGHIJKLMNOPQRSTUVWXYZ !@#$%^&amp;*()_-{}[];:'/.,`~"))), LEN(Template!H451)&lt;=60)</f>
        <v>0</v>
      </c>
      <c r="I451" s="44" t="b" cm="1">
        <f t="array" aca="1" ref="I451" ca="1">AND(ISNUMBER(SUMPRODUCT(SEARCH(MID(Template!I451,ROW(INDIRECT("1:"&amp;LEN(Template!I451))),1),"0123456789abcdefghijklmnopqrstuvwxyzABCDEFGHIJKLMNOPQRSTUVWXYZ !@#$%^&amp;*()_-{}[];:'/.,`~"))), LEN(Template!I451)&lt;=60)</f>
        <v>0</v>
      </c>
      <c r="J451" s="44" t="b" cm="1">
        <f t="array" aca="1" ref="J451" ca="1">AND(ISNUMBER(SUMPRODUCT(SEARCH(MID(Template!J451,ROW(INDIRECT("1:"&amp;LEN(Template!J451))),1),"0123456789abcdefghijklmnopqrstuvwxyzABCDEFGHIJKLMNOPQRSTUVWXYZ !@#$%^&amp;*()_-{}[];:'/.,`~"))), LEN(Template!J451)&lt;=60)</f>
        <v>0</v>
      </c>
      <c r="K451" s="44" t="b" cm="1">
        <f t="array" aca="1" ref="K451" ca="1">AND(ISNUMBER(SUMPRODUCT(SEARCH(MID(Template!K451,ROW(INDIRECT("1:"&amp;LEN(Template!K451))),1),"0123456789abcdefghijklmnopqrstuvwxyzABCDEFGHIJKLMNOPQRSTUVWXYZ !@#$%^&amp;*()_-{}[];:'/.,`~"))), LEN(Template!K451)&lt;=60)</f>
        <v>0</v>
      </c>
      <c r="L451" s="44" t="b" cm="1">
        <f t="array" aca="1" ref="L451" ca="1">AND(ISNUMBER(SUMPRODUCT(SEARCH(MID(Template!L451,ROW(INDIRECT("1:"&amp;LEN(Template!L451))),1),"0123456789abcdefghijklmnopqrstuvwxyzABCDEFGHIJKLMNOPQRSTUVWXYZ !@#$%^&amp;*()_-{}[];:'/.,`~"))), LEN(Template!L451)&lt;=60)</f>
        <v>0</v>
      </c>
      <c r="M451" s="44" t="b" cm="1">
        <f t="array" aca="1" ref="M451" ca="1">AND(ISNUMBER(SUMPRODUCT(SEARCH(MID(Template!M451,ROW(INDIRECT("1:"&amp;LEN(Template!M451))),1),"0123456789abcdefghijklmnopqrstuvwxyzABCDEFGHIJKLMNOPQRSTUVWXYZ !@#$%^&amp;*()_-{}[];:'/.,`~"))), LEN(Template!M451)&lt;=60)</f>
        <v>0</v>
      </c>
      <c r="N451" s="36" t="b">
        <f>OR(
  AND(LEN(Template!$N451)=9, ISNUMBER(--Template!$N451)),
  AND(
    LEN(Template!$N451)=10,
    MID(Template!$N451,3,1) = "-",
    ISNUMBER(--LEFT(Template!$N451,2)),
    ISNUMBER(--RIGHT(Template!$N451,7))
  ),
  AND(
    LEN(Template!$N451)=11,
    MID(Template!$N451,4,1) = "-",
    MID(Template!$N451,7,1) = "-",
    ISNUMBER(--LEFT(Template!$N451,3)),
    ISNUMBER(--MID(Template!$N451,5,2)),
    ISNUMBER(--RIGHT(Template!$N451,4))
  )
)</f>
        <v>0</v>
      </c>
      <c r="O451" s="44" t="b" cm="1">
        <f t="array" aca="1" ref="O451" ca="1">AND(ISNUMBER(SUMPRODUCT(SEARCH(MID(Template!O451,ROW(INDIRECT("1:"&amp;LEN(Template!O451))),1),"0123456789abcdefghijklmnopqrstuvwxyzABCDEFGHIJKLMNOPQRSTUVWXYZ !@#$%^&amp;*()_-{}[];:'/.,`~"))), LEN(Template!O451)&lt;=60)</f>
        <v>0</v>
      </c>
      <c r="P451" t="b">
        <f>IF(ISNA(MATCH(TRIM(Template!P451), 'Validation Inputs'!$E$5:$E$9, 0)), FALSE, TRUE)</f>
        <v>0</v>
      </c>
      <c r="Q451" s="44" t="b" cm="1">
        <f t="array" aca="1" ref="Q451" ca="1">AND(ISNUMBER(SUMPRODUCT(SEARCH(MID(Template!Q451,ROW(INDIRECT("1:"&amp;LEN(Template!Q451))),1),"0123456789abcdefghijklmnopqrstuvwxyzABCDEFGHIJKLMNOPQRSTUVWXYZ !@#$%^&amp;*()_-{}[];:'/.,`~"))), LEN(Template!Q451)&lt;=60)</f>
        <v>0</v>
      </c>
      <c r="R451" s="44" t="b" cm="1">
        <f t="array" aca="1" ref="R451" ca="1">AND(ISNUMBER(SUMPRODUCT(SEARCH(MID(Template!R451,ROW(INDIRECT("1:"&amp;LEN(Template!R451))),1),"0123456789abcdefghijklmnopqrstuvwxyzABCDEFGHIJKLMNOPQRSTUVWXYZ !@#$%^&amp;*()_-{}[];:'/.,`~"))), LEN(Template!R451)&lt;=60)</f>
        <v>0</v>
      </c>
      <c r="S451" s="44" t="b" cm="1">
        <f t="array" aca="1" ref="S451" ca="1">AND(ISNUMBER(SUMPRODUCT(SEARCH(MID(Template!S451,ROW(INDIRECT("1:"&amp;LEN(Template!S451))),1),"0123456789abcdefghijklmnopqrstuvwxyzABCDEFGHIJKLMNOPQRSTUVWXYZ !@#$%^&amp;*()_-{}[];:'/.,`~"))), LEN(Template!S451)&lt;=60)</f>
        <v>0</v>
      </c>
      <c r="T451" s="44" t="b" cm="1">
        <f t="array" aca="1" ref="T451" ca="1">AND(ISNUMBER(SUMPRODUCT(SEARCH(MID(Template!T451,ROW(INDIRECT("1:"&amp;LEN(Template!T451))),1),"0123456789abcdefghijklmnopqrstuvwxyzABCDEFGHIJKLMNOPQRSTUVWXYZ !@#$%^&amp;*()_-{}[];:'/.,`~"))), LEN(Template!T451)&lt;=60)</f>
        <v>0</v>
      </c>
      <c r="U451" s="44" t="b" cm="1">
        <f t="array" aca="1" ref="U451" ca="1">AND(ISNUMBER(SUMPRODUCT(SEARCH(MID(Template!U451,ROW(INDIRECT("1:"&amp;LEN(Template!U451))),1),"0123456789abcdefghijklmnopqrstuvwxyzABCDEFGHIJKLMNOPQRSTUVWXYZ !@#$%^&amp;*()_-{}[];:'/.,`~"))), LEN(Template!U451)&lt;=60)</f>
        <v>0</v>
      </c>
      <c r="V451" s="44" t="b" cm="1">
        <f t="array" aca="1" ref="V451" ca="1">AND(ISNUMBER(SUMPRODUCT(SEARCH(MID(Template!V451,ROW(INDIRECT("1:"&amp;LEN(Template!V451))),1),"0123456789abcdefghijklmnopqrstuvwxyzABCDEFGHIJKLMNOPQRSTUVWXYZ !@#$%^&amp;*()_-{}[];:'/.,`~"))), LEN(Template!V451)&lt;=60)</f>
        <v>0</v>
      </c>
      <c r="W451" s="36" t="b">
        <f>IFERROR(
  AND(
    ISNUMBER(FIND("@", TRIM(CLEAN(SUBSTITUTE(Template!W451,CHAR(160)," "))))),
    FIND("@", TRIM(CLEAN(SUBSTITUTE(Template!W451,CHAR(160)," "))))&gt;1,
    ISNUMBER(FIND(".", TRIM(CLEAN(SUBSTITUTE(Template!W451,CHAR(160)," "))), FIND("@", TRIM(CLEAN(SUBSTITUTE(Template!W451,CHAR(160)," "))))+2)),
    ISERROR(FIND(" ", MID(
      TRIM(CLEAN(SUBSTITUTE(Template!W451,CHAR(160)," "))),
      FIND("@", TRIM(CLEAN(SUBSTITUTE(Template!W451,CHAR(160)," ")))),
      FIND(".", TRIM(CLEAN(SUBSTITUTE(Template!W451,CHAR(160)," "))), FIND("@", TRIM(CLEAN(SUBSTITUTE(Template!W451,CHAR(160)," "))))+2) - FIND("@", TRIM(CLEAN(SUBSTITUTE(Template!W451,CHAR(160)," "))))
    ))),
    MID(TRIM(CLEAN(SUBSTITUTE(Template!W451,CHAR(160)," "))), FIND("@", TRIM(CLEAN(SUBSTITUTE(Template!W451,CHAR(160)," "))))+1, 1)&lt;&gt;"."
  ),
  FALSE
)</f>
        <v>0</v>
      </c>
      <c r="X451" s="44" t="b" cm="1">
        <f t="array" aca="1" ref="X451" ca="1">AND(ISNUMBER(SUMPRODUCT(SEARCH(MID(Template!X451,ROW(INDIRECT("1:"&amp;LEN(Template!X451))),1),"0123456789abcdefghijklmnopqrstuvwxyzABCDEFGHIJKLMNOPQRSTUVWXYZ !@#$%^&amp;*()_-{}[];:'/.,`~"))), LEN(Template!X451)&lt;=60)</f>
        <v>0</v>
      </c>
      <c r="Y451" s="44" t="b">
        <f>OR(
    AND(
        LEN(SUBSTITUTE(SUBSTITUTE(Template!$Y451, " ", ""), "-", "")) = 10,
        ISNUMBER(--SUBSTITUTE(SUBSTITUTE(Template!$Y451, " ", ""), "-", ""))
    ),
    AND(
        LEN(SUBSTITUTE(SUBSTITUTE(Template!$Y451, " ", ""), "-", "")) = 11,
        LEFT(SUBSTITUTE(SUBSTITUTE(Template!$Y451, " ", ""), "-", ""), 1) = "1",
        ISNUMBER(--MID(SUBSTITUTE(SUBSTITUTE(Template!$Y451, " ", ""), "-", ""), 2, 10))
    )
)</f>
        <v>0</v>
      </c>
      <c r="Z451" t="b">
        <f>IF(ISNA(MATCH(Template!Z451, 'Validation Inputs'!$C$5:$C$7, 0)), FALSE, TRUE)</f>
        <v>0</v>
      </c>
      <c r="AA451" t="b">
        <f>IF(ISNA(MATCH(Template!AA451, 'Validation Inputs'!$C$5:$C$7, 0)), FALSE, TRUE)</f>
        <v>0</v>
      </c>
      <c r="AB451" t="b">
        <f>IF(ISNA(MATCH(Template!AB451, 'Validation Inputs'!$C$5:$C$7, 0)), FALSE, TRUE)</f>
        <v>0</v>
      </c>
      <c r="AC451" t="b">
        <f>IF(ISNA(MATCH(Template!AC451, 'Validation Inputs'!$C$5:$C$7, 0)), FALSE, TRUE)</f>
        <v>0</v>
      </c>
      <c r="AD451" s="44" t="b" cm="1">
        <f t="array" aca="1" ref="AD451" ca="1">AND(ISNUMBER(SUMPRODUCT(SEARCH(MID(Template!AD451,ROW(INDIRECT("1:"&amp;LEN(Template!AD451))),1),"0123456789abcdefghijklmnopqrstuvwxyzABCDEFGHIJKLMNOPQRSTUVWXYZ !@#$%^&amp;*()_-{}[];:'/.,`~"))), LEN(Template!AD451)&lt;=60)</f>
        <v>0</v>
      </c>
      <c r="AE451" s="36" t="b">
        <f>IFERROR(AND(
    LEN(Template!AE451)=8,
    ISNUMBER(--Template!AE451),
    VALUE(MID(Template!AE451,5,2))&gt;=1,
    VALUE(MID(Template!AE451,5,2))&lt;=12,
    VALUE(MID(Template!AE451,7,2))&gt;=1,
    VALUE(MID(Template!AE451,7,2))&lt;=DAY(DATE(
        VALUE(LEFT(Template!AE451,4)),
        VALUE(MID(Template!AE451,5,2))+1,
        0
    ))
), FALSE)</f>
        <v>0</v>
      </c>
      <c r="AF451" s="36" t="b">
        <f>IFERROR(AND(
    LEN(Template!AF451)=8,
    ISNUMBER(--Template!AF451),
    VALUE(MID(Template!AF451,5,2))&gt;=1,
    VALUE(MID(Template!AF451,5,2))&lt;=12,
    VALUE(MID(Template!AF451,7,2))&gt;=1,
    VALUE(MID(Template!AF451,7,2))&lt;=DAY(DATE(
        VALUE(LEFT(Template!AF451,4)),
        VALUE(MID(Template!AF451,5,2))+1,
        0
    ))
), FALSE)</f>
        <v>0</v>
      </c>
      <c r="AG451" s="36" t="b">
        <f>IFERROR(AND(
    LEN(Template!AG451)=8,
    ISNUMBER(--Template!AG451),
    VALUE(MID(Template!AG451,5,2))&gt;=1,
    VALUE(MID(Template!AG451,5,2))&lt;=12,
    VALUE(MID(Template!AG451,7,2))&gt;=1,
    VALUE(MID(Template!AG451,7,2))&lt;=DAY(DATE(
        VALUE(LEFT(Template!AG451,4)),
        VALUE(MID(Template!AG451,5,2))+1,
        0
    ))
), FALSE)</f>
        <v>0</v>
      </c>
      <c r="AH451" t="b">
        <f>IF(ISNA(MATCH(Template!AH451, 'Validation Inputs'!$C$5:$C$7, 0)), FALSE, TRUE)</f>
        <v>0</v>
      </c>
      <c r="AI451" s="36" t="b">
        <f>AND(ISNUMBER(Template!AI451), Template!AI451 &gt;= 0, Template!AI451 &lt;= 1)</f>
        <v>0</v>
      </c>
      <c r="AJ451" s="36" t="b">
        <f>AND(ISNUMBER(Template!AJ451), Template!AJ451 &gt;= 0, Template!AJ451 &lt;= 1)</f>
        <v>0</v>
      </c>
      <c r="AK451" t="b">
        <f>IF(ISNA(MATCH(Template!AK451, 'Validation Inputs'!$C$5:$C$7, 0)), FALSE, TRUE)</f>
        <v>0</v>
      </c>
      <c r="AL451" s="36" t="b">
        <f>AND(ISNUMBER(Template!AL451), Template!AL451 &gt;= 0, Template!AL451 &lt;= 1)</f>
        <v>0</v>
      </c>
      <c r="AM451" s="36" t="b">
        <f>AND(ISNUMBER(Template!AM451), Template!AM451 &gt;= 0, Template!AM451 &lt;= 1)</f>
        <v>0</v>
      </c>
      <c r="AN451" t="b">
        <f>IF(ISNA(MATCH(Template!AN451, 'Validation Inputs'!$C$5:$C$7, 0)), FALSE, TRUE)</f>
        <v>0</v>
      </c>
      <c r="AO451" s="36" t="b">
        <f>AND(ISNUMBER(Template!AO451), Template!AO451 &gt;= 0, Template!AO451 &lt;= 1)</f>
        <v>0</v>
      </c>
      <c r="AP451" s="36" t="b">
        <f>AND(ISNUMBER(Template!AP451), Template!AP451 &gt;= 0, Template!AP451 &lt;= 1)</f>
        <v>0</v>
      </c>
      <c r="AQ451" t="b">
        <f>IF(ISNA(MATCH(Template!AQ451, 'Validation Inputs'!$C$5:$C$7, 0)), FALSE, TRUE)</f>
        <v>0</v>
      </c>
      <c r="AR451" s="36" t="b">
        <f>AND(ISNUMBER(Template!AR451), Template!AR451 &gt;= 0, Template!AR451 &lt;= 1)</f>
        <v>0</v>
      </c>
      <c r="AS451" s="36" t="b">
        <f>AND(ISNUMBER(Template!AS451), Template!AS451 &gt;= 0, Template!AS451 &lt;= 1)</f>
        <v>0</v>
      </c>
      <c r="AT451" t="b">
        <f>IF(ISNA(MATCH(Template!AT451, 'Validation Inputs'!$C$5:$C$7, 0)), FALSE, TRUE)</f>
        <v>0</v>
      </c>
      <c r="AU451" s="36" t="b">
        <f>AND(ISNUMBER(Template!AU451), Template!AU451 &gt;= 0, Template!AU451 &lt;= 1)</f>
        <v>0</v>
      </c>
      <c r="AV451" s="36" t="b">
        <f>AND(ISNUMBER(Template!AV451), Template!AV451 &gt;= 0, Template!AV451 &lt;= 1)</f>
        <v>0</v>
      </c>
      <c r="AW451" t="b">
        <f>IF(ISNA(MATCH(Template!AW451, 'Validation Inputs'!$C$5:$C$7, 0)), FALSE, TRUE)</f>
        <v>0</v>
      </c>
      <c r="AX451" s="36" t="b">
        <f>AND(ISNUMBER(Template!AX451), Template!AX451 &gt;= 0, Template!AX451 &lt;= 1)</f>
        <v>0</v>
      </c>
      <c r="AY451" s="36" t="b">
        <f>AND(ISNUMBER(Template!AY451), Template!AY451 &gt;= 0, Template!AY451 &lt;= 1)</f>
        <v>0</v>
      </c>
      <c r="AZ451" t="b">
        <f>IF(ISNA(MATCH(Template!AZ451, 'Validation Inputs'!$C$5:$C$7, 0)), FALSE, TRUE)</f>
        <v>0</v>
      </c>
      <c r="BA451" s="36" t="b">
        <f>AND(ISNUMBER(Template!BA451), Template!BA451 &gt;= 0, Template!BA451 &lt;= 1)</f>
        <v>0</v>
      </c>
      <c r="BB451" s="36" t="b">
        <f>AND(ISNUMBER(Template!BB451), Template!BB451 &gt;= 0, Template!BB451 &lt;= 1)</f>
        <v>0</v>
      </c>
      <c r="BC451" t="b">
        <f>IF(ISNA(MATCH(Template!BC451, 'Validation Inputs'!$C$5:$C$7, 0)), FALSE, TRUE)</f>
        <v>0</v>
      </c>
      <c r="BD451" s="36" t="b">
        <f>AND(ISNUMBER(Template!BD451), Template!BD451 &gt;= 0, Template!BD451 &lt;= 1)</f>
        <v>0</v>
      </c>
      <c r="BE451" s="36" t="b">
        <f>AND(ISNUMBER(Template!BE451), Template!BE451 &gt;= 0, Template!BE451 &lt;= 1)</f>
        <v>0</v>
      </c>
      <c r="BF451" t="b">
        <f>IF(ISNA(MATCH(Template!BF451, 'Validation Inputs'!$C$5:$C$7, 0)), FALSE, TRUE)</f>
        <v>0</v>
      </c>
      <c r="BG451" s="36" t="b">
        <f>AND(ISNUMBER(Template!BG451), Template!BG451 &gt;= 0, Template!BG451 &lt;= 1)</f>
        <v>0</v>
      </c>
      <c r="BH451" s="36" t="b">
        <f>AND(ISNUMBER(Template!BH451), Template!BH451 &gt;= 0, Template!BH451 &lt;= 1)</f>
        <v>0</v>
      </c>
      <c r="BI451" t="b">
        <f>IF(ISNA(MATCH(Template!BI451, 'Validation Inputs'!$C$5:$C$7, 0)), FALSE, TRUE)</f>
        <v>0</v>
      </c>
      <c r="BJ451" s="36" t="b">
        <f>AND(ISNUMBER(Template!BJ451), Template!BJ451 &gt;= 0, Template!BJ451 &lt;= 1)</f>
        <v>0</v>
      </c>
      <c r="BK451" s="36" t="b">
        <f>AND(ISNUMBER(Template!BK451), Template!BK451 &gt;= 0, Template!BK451 &lt;= 1)</f>
        <v>0</v>
      </c>
      <c r="BL451" t="b">
        <f>IF(ISNA(MATCH(Template!BL451, 'Validation Inputs'!$C$5:$C$7, 0)), FALSE, TRUE)</f>
        <v>0</v>
      </c>
      <c r="BM451" s="36" t="b">
        <f>AND(ISNUMBER(Template!BM451), Template!BM451 &gt;= 0, Template!BM451 &lt;= 1)</f>
        <v>0</v>
      </c>
      <c r="BN451" s="36" t="b">
        <f>AND(ISNUMBER(Template!BN451), Template!BN451 &gt;= 0, Template!BN451 &lt;= 1)</f>
        <v>0</v>
      </c>
      <c r="BO451" t="b">
        <f>IF(ISNA(MATCH(Template!BO451, 'Validation Inputs'!$C$5:$C$7, 0)), FALSE, TRUE)</f>
        <v>0</v>
      </c>
      <c r="BP451" s="36" t="b">
        <f>AND(ISNUMBER(Template!BP451), Template!BP451 &gt;= 0, Template!BP451 &lt;= 1)</f>
        <v>0</v>
      </c>
      <c r="BQ451" s="36" t="b">
        <f>AND(ISNUMBER(Template!BQ451), Template!BQ451 &gt;= 0, Template!BQ451 &lt;= 1)</f>
        <v>0</v>
      </c>
      <c r="BR451" t="b">
        <f>IF(ISNA(MATCH(Template!BR451, 'Validation Inputs'!$C$5:$C$7, 0)), FALSE, TRUE)</f>
        <v>0</v>
      </c>
      <c r="BS451" s="36" t="b">
        <f>AND(ISNUMBER(Template!BS451), Template!BS451 &gt;= 0, Template!BS451 &lt;= 1)</f>
        <v>0</v>
      </c>
      <c r="BT451" s="36" t="b">
        <f>AND(ISNUMBER(Template!BT451), Template!BT451 &gt;= 0, Template!BT451 &lt;= 1)</f>
        <v>0</v>
      </c>
      <c r="BU451" t="b">
        <f>IF(ISNA(MATCH(Template!BU451, 'Validation Inputs'!$C$5:$C$7, 0)), FALSE, TRUE)</f>
        <v>0</v>
      </c>
      <c r="BV451" s="36" t="b">
        <f>AND(ISNUMBER(Template!BV451), Template!BV451 &gt;= 0, Template!BV451 &lt;= 1)</f>
        <v>0</v>
      </c>
      <c r="BW451" s="36" t="b">
        <f>AND(ISNUMBER(Template!BW451), Template!BW451 &gt;= 0, Template!BW451 &lt;= 1)</f>
        <v>0</v>
      </c>
      <c r="BX451" t="b">
        <f>IF(ISNA(MATCH(Template!BX451, 'Validation Inputs'!$C$5:$C$7, 0)), FALSE, TRUE)</f>
        <v>0</v>
      </c>
      <c r="BY451" s="36" t="b">
        <f>AND(ISNUMBER(Template!BY451), Template!BY451 &gt;= 0, Template!BY451 &lt;= 1)</f>
        <v>0</v>
      </c>
      <c r="BZ451" s="36" t="b">
        <f>AND(ISNUMBER(Template!BZ451), Template!BZ451 &gt;= 0, Template!BZ451 &lt;= 1)</f>
        <v>0</v>
      </c>
      <c r="CA451" t="b">
        <f>IF(ISNA(MATCH(Template!CA451, 'Validation Inputs'!$C$5:$C$7, 0)), FALSE, TRUE)</f>
        <v>0</v>
      </c>
      <c r="CB451" s="36" t="b">
        <f>AND(ISNUMBER(Template!CB451), Template!CB451 &gt;= 0, Template!CB451 &lt;= 1)</f>
        <v>0</v>
      </c>
      <c r="CC451" s="36" t="b">
        <f>AND(ISNUMBER(Template!CC451), Template!CC451 &gt;= 0, Template!CC451 &lt;= 1)</f>
        <v>0</v>
      </c>
      <c r="CD451" t="b">
        <f>IF(ISNA(MATCH(Template!CD451, 'Validation Inputs'!$C$5:$C$7, 0)), FALSE, TRUE)</f>
        <v>0</v>
      </c>
      <c r="CE451" s="36" t="b">
        <f>AND(ISNUMBER(Template!CE451), Template!CE451 &gt;= 0, Template!CE451 &lt;= 1)</f>
        <v>0</v>
      </c>
      <c r="CF451" s="36" t="b">
        <f>AND(ISNUMBER(Template!CF451), Template!CF451 &gt;= 0, Template!CF451 &lt;= 1)</f>
        <v>0</v>
      </c>
    </row>
    <row r="452" spans="7:84" x14ac:dyDescent="0.25">
      <c r="G452" s="44" t="b">
        <f>AND(LEN(TRIM(Template!G452))=21,
  ISNUMBER(--TRIM(Template!G452))
)</f>
        <v>0</v>
      </c>
      <c r="H452" s="44" t="b" cm="1">
        <f t="array" aca="1" ref="H452" ca="1">AND(ISNUMBER(SUMPRODUCT(SEARCH(MID(Template!H452,ROW(INDIRECT("1:"&amp;LEN(Template!H452))),1),"0123456789abcdefghijklmnopqrstuvwxyzABCDEFGHIJKLMNOPQRSTUVWXYZ !@#$%^&amp;*()_-{}[];:'/.,`~"))), LEN(Template!H452)&lt;=60)</f>
        <v>0</v>
      </c>
      <c r="I452" s="44" t="b" cm="1">
        <f t="array" aca="1" ref="I452" ca="1">AND(ISNUMBER(SUMPRODUCT(SEARCH(MID(Template!I452,ROW(INDIRECT("1:"&amp;LEN(Template!I452))),1),"0123456789abcdefghijklmnopqrstuvwxyzABCDEFGHIJKLMNOPQRSTUVWXYZ !@#$%^&amp;*()_-{}[];:'/.,`~"))), LEN(Template!I452)&lt;=60)</f>
        <v>0</v>
      </c>
      <c r="J452" s="44" t="b" cm="1">
        <f t="array" aca="1" ref="J452" ca="1">AND(ISNUMBER(SUMPRODUCT(SEARCH(MID(Template!J452,ROW(INDIRECT("1:"&amp;LEN(Template!J452))),1),"0123456789abcdefghijklmnopqrstuvwxyzABCDEFGHIJKLMNOPQRSTUVWXYZ !@#$%^&amp;*()_-{}[];:'/.,`~"))), LEN(Template!J452)&lt;=60)</f>
        <v>0</v>
      </c>
      <c r="K452" s="44" t="b" cm="1">
        <f t="array" aca="1" ref="K452" ca="1">AND(ISNUMBER(SUMPRODUCT(SEARCH(MID(Template!K452,ROW(INDIRECT("1:"&amp;LEN(Template!K452))),1),"0123456789abcdefghijklmnopqrstuvwxyzABCDEFGHIJKLMNOPQRSTUVWXYZ !@#$%^&amp;*()_-{}[];:'/.,`~"))), LEN(Template!K452)&lt;=60)</f>
        <v>0</v>
      </c>
      <c r="L452" s="44" t="b" cm="1">
        <f t="array" aca="1" ref="L452" ca="1">AND(ISNUMBER(SUMPRODUCT(SEARCH(MID(Template!L452,ROW(INDIRECT("1:"&amp;LEN(Template!L452))),1),"0123456789abcdefghijklmnopqrstuvwxyzABCDEFGHIJKLMNOPQRSTUVWXYZ !@#$%^&amp;*()_-{}[];:'/.,`~"))), LEN(Template!L452)&lt;=60)</f>
        <v>0</v>
      </c>
      <c r="M452" s="44" t="b" cm="1">
        <f t="array" aca="1" ref="M452" ca="1">AND(ISNUMBER(SUMPRODUCT(SEARCH(MID(Template!M452,ROW(INDIRECT("1:"&amp;LEN(Template!M452))),1),"0123456789abcdefghijklmnopqrstuvwxyzABCDEFGHIJKLMNOPQRSTUVWXYZ !@#$%^&amp;*()_-{}[];:'/.,`~"))), LEN(Template!M452)&lt;=60)</f>
        <v>0</v>
      </c>
      <c r="N452" s="36" t="b">
        <f>OR(
  AND(LEN(Template!$N452)=9, ISNUMBER(--Template!$N452)),
  AND(
    LEN(Template!$N452)=10,
    MID(Template!$N452,3,1) = "-",
    ISNUMBER(--LEFT(Template!$N452,2)),
    ISNUMBER(--RIGHT(Template!$N452,7))
  ),
  AND(
    LEN(Template!$N452)=11,
    MID(Template!$N452,4,1) = "-",
    MID(Template!$N452,7,1) = "-",
    ISNUMBER(--LEFT(Template!$N452,3)),
    ISNUMBER(--MID(Template!$N452,5,2)),
    ISNUMBER(--RIGHT(Template!$N452,4))
  )
)</f>
        <v>0</v>
      </c>
      <c r="O452" s="44" t="b" cm="1">
        <f t="array" aca="1" ref="O452" ca="1">AND(ISNUMBER(SUMPRODUCT(SEARCH(MID(Template!O452,ROW(INDIRECT("1:"&amp;LEN(Template!O452))),1),"0123456789abcdefghijklmnopqrstuvwxyzABCDEFGHIJKLMNOPQRSTUVWXYZ !@#$%^&amp;*()_-{}[];:'/.,`~"))), LEN(Template!O452)&lt;=60)</f>
        <v>0</v>
      </c>
      <c r="P452" t="b">
        <f>IF(ISNA(MATCH(TRIM(Template!P452), 'Validation Inputs'!$E$5:$E$9, 0)), FALSE, TRUE)</f>
        <v>0</v>
      </c>
      <c r="Q452" s="44" t="b" cm="1">
        <f t="array" aca="1" ref="Q452" ca="1">AND(ISNUMBER(SUMPRODUCT(SEARCH(MID(Template!Q452,ROW(INDIRECT("1:"&amp;LEN(Template!Q452))),1),"0123456789abcdefghijklmnopqrstuvwxyzABCDEFGHIJKLMNOPQRSTUVWXYZ !@#$%^&amp;*()_-{}[];:'/.,`~"))), LEN(Template!Q452)&lt;=60)</f>
        <v>0</v>
      </c>
      <c r="R452" s="44" t="b" cm="1">
        <f t="array" aca="1" ref="R452" ca="1">AND(ISNUMBER(SUMPRODUCT(SEARCH(MID(Template!R452,ROW(INDIRECT("1:"&amp;LEN(Template!R452))),1),"0123456789abcdefghijklmnopqrstuvwxyzABCDEFGHIJKLMNOPQRSTUVWXYZ !@#$%^&amp;*()_-{}[];:'/.,`~"))), LEN(Template!R452)&lt;=60)</f>
        <v>0</v>
      </c>
      <c r="S452" s="44" t="b" cm="1">
        <f t="array" aca="1" ref="S452" ca="1">AND(ISNUMBER(SUMPRODUCT(SEARCH(MID(Template!S452,ROW(INDIRECT("1:"&amp;LEN(Template!S452))),1),"0123456789abcdefghijklmnopqrstuvwxyzABCDEFGHIJKLMNOPQRSTUVWXYZ !@#$%^&amp;*()_-{}[];:'/.,`~"))), LEN(Template!S452)&lt;=60)</f>
        <v>0</v>
      </c>
      <c r="T452" s="44" t="b" cm="1">
        <f t="array" aca="1" ref="T452" ca="1">AND(ISNUMBER(SUMPRODUCT(SEARCH(MID(Template!T452,ROW(INDIRECT("1:"&amp;LEN(Template!T452))),1),"0123456789abcdefghijklmnopqrstuvwxyzABCDEFGHIJKLMNOPQRSTUVWXYZ !@#$%^&amp;*()_-{}[];:'/.,`~"))), LEN(Template!T452)&lt;=60)</f>
        <v>0</v>
      </c>
      <c r="U452" s="44" t="b" cm="1">
        <f t="array" aca="1" ref="U452" ca="1">AND(ISNUMBER(SUMPRODUCT(SEARCH(MID(Template!U452,ROW(INDIRECT("1:"&amp;LEN(Template!U452))),1),"0123456789abcdefghijklmnopqrstuvwxyzABCDEFGHIJKLMNOPQRSTUVWXYZ !@#$%^&amp;*()_-{}[];:'/.,`~"))), LEN(Template!U452)&lt;=60)</f>
        <v>0</v>
      </c>
      <c r="V452" s="44" t="b" cm="1">
        <f t="array" aca="1" ref="V452" ca="1">AND(ISNUMBER(SUMPRODUCT(SEARCH(MID(Template!V452,ROW(INDIRECT("1:"&amp;LEN(Template!V452))),1),"0123456789abcdefghijklmnopqrstuvwxyzABCDEFGHIJKLMNOPQRSTUVWXYZ !@#$%^&amp;*()_-{}[];:'/.,`~"))), LEN(Template!V452)&lt;=60)</f>
        <v>0</v>
      </c>
      <c r="W452" s="36" t="b">
        <f>IFERROR(
  AND(
    ISNUMBER(FIND("@", TRIM(CLEAN(SUBSTITUTE(Template!W452,CHAR(160)," "))))),
    FIND("@", TRIM(CLEAN(SUBSTITUTE(Template!W452,CHAR(160)," "))))&gt;1,
    ISNUMBER(FIND(".", TRIM(CLEAN(SUBSTITUTE(Template!W452,CHAR(160)," "))), FIND("@", TRIM(CLEAN(SUBSTITUTE(Template!W452,CHAR(160)," "))))+2)),
    ISERROR(FIND(" ", MID(
      TRIM(CLEAN(SUBSTITUTE(Template!W452,CHAR(160)," "))),
      FIND("@", TRIM(CLEAN(SUBSTITUTE(Template!W452,CHAR(160)," ")))),
      FIND(".", TRIM(CLEAN(SUBSTITUTE(Template!W452,CHAR(160)," "))), FIND("@", TRIM(CLEAN(SUBSTITUTE(Template!W452,CHAR(160)," "))))+2) - FIND("@", TRIM(CLEAN(SUBSTITUTE(Template!W452,CHAR(160)," "))))
    ))),
    MID(TRIM(CLEAN(SUBSTITUTE(Template!W452,CHAR(160)," "))), FIND("@", TRIM(CLEAN(SUBSTITUTE(Template!W452,CHAR(160)," "))))+1, 1)&lt;&gt;"."
  ),
  FALSE
)</f>
        <v>0</v>
      </c>
      <c r="X452" s="44" t="b" cm="1">
        <f t="array" aca="1" ref="X452" ca="1">AND(ISNUMBER(SUMPRODUCT(SEARCH(MID(Template!X452,ROW(INDIRECT("1:"&amp;LEN(Template!X452))),1),"0123456789abcdefghijklmnopqrstuvwxyzABCDEFGHIJKLMNOPQRSTUVWXYZ !@#$%^&amp;*()_-{}[];:'/.,`~"))), LEN(Template!X452)&lt;=60)</f>
        <v>0</v>
      </c>
      <c r="Y452" s="44" t="b">
        <f>OR(
    AND(
        LEN(SUBSTITUTE(SUBSTITUTE(Template!$Y452, " ", ""), "-", "")) = 10,
        ISNUMBER(--SUBSTITUTE(SUBSTITUTE(Template!$Y452, " ", ""), "-", ""))
    ),
    AND(
        LEN(SUBSTITUTE(SUBSTITUTE(Template!$Y452, " ", ""), "-", "")) = 11,
        LEFT(SUBSTITUTE(SUBSTITUTE(Template!$Y452, " ", ""), "-", ""), 1) = "1",
        ISNUMBER(--MID(SUBSTITUTE(SUBSTITUTE(Template!$Y452, " ", ""), "-", ""), 2, 10))
    )
)</f>
        <v>0</v>
      </c>
      <c r="Z452" t="b">
        <f>IF(ISNA(MATCH(Template!Z452, 'Validation Inputs'!$C$5:$C$7, 0)), FALSE, TRUE)</f>
        <v>0</v>
      </c>
      <c r="AA452" t="b">
        <f>IF(ISNA(MATCH(Template!AA452, 'Validation Inputs'!$C$5:$C$7, 0)), FALSE, TRUE)</f>
        <v>0</v>
      </c>
      <c r="AB452" t="b">
        <f>IF(ISNA(MATCH(Template!AB452, 'Validation Inputs'!$C$5:$C$7, 0)), FALSE, TRUE)</f>
        <v>0</v>
      </c>
      <c r="AC452" t="b">
        <f>IF(ISNA(MATCH(Template!AC452, 'Validation Inputs'!$C$5:$C$7, 0)), FALSE, TRUE)</f>
        <v>0</v>
      </c>
      <c r="AD452" s="44" t="b" cm="1">
        <f t="array" aca="1" ref="AD452" ca="1">AND(ISNUMBER(SUMPRODUCT(SEARCH(MID(Template!AD452,ROW(INDIRECT("1:"&amp;LEN(Template!AD452))),1),"0123456789abcdefghijklmnopqrstuvwxyzABCDEFGHIJKLMNOPQRSTUVWXYZ !@#$%^&amp;*()_-{}[];:'/.,`~"))), LEN(Template!AD452)&lt;=60)</f>
        <v>0</v>
      </c>
      <c r="AE452" s="36" t="b">
        <f>IFERROR(AND(
    LEN(Template!AE452)=8,
    ISNUMBER(--Template!AE452),
    VALUE(MID(Template!AE452,5,2))&gt;=1,
    VALUE(MID(Template!AE452,5,2))&lt;=12,
    VALUE(MID(Template!AE452,7,2))&gt;=1,
    VALUE(MID(Template!AE452,7,2))&lt;=DAY(DATE(
        VALUE(LEFT(Template!AE452,4)),
        VALUE(MID(Template!AE452,5,2))+1,
        0
    ))
), FALSE)</f>
        <v>0</v>
      </c>
      <c r="AF452" s="36" t="b">
        <f>IFERROR(AND(
    LEN(Template!AF452)=8,
    ISNUMBER(--Template!AF452),
    VALUE(MID(Template!AF452,5,2))&gt;=1,
    VALUE(MID(Template!AF452,5,2))&lt;=12,
    VALUE(MID(Template!AF452,7,2))&gt;=1,
    VALUE(MID(Template!AF452,7,2))&lt;=DAY(DATE(
        VALUE(LEFT(Template!AF452,4)),
        VALUE(MID(Template!AF452,5,2))+1,
        0
    ))
), FALSE)</f>
        <v>0</v>
      </c>
      <c r="AG452" s="36" t="b">
        <f>IFERROR(AND(
    LEN(Template!AG452)=8,
    ISNUMBER(--Template!AG452),
    VALUE(MID(Template!AG452,5,2))&gt;=1,
    VALUE(MID(Template!AG452,5,2))&lt;=12,
    VALUE(MID(Template!AG452,7,2))&gt;=1,
    VALUE(MID(Template!AG452,7,2))&lt;=DAY(DATE(
        VALUE(LEFT(Template!AG452,4)),
        VALUE(MID(Template!AG452,5,2))+1,
        0
    ))
), FALSE)</f>
        <v>0</v>
      </c>
      <c r="AH452" t="b">
        <f>IF(ISNA(MATCH(Template!AH452, 'Validation Inputs'!$C$5:$C$7, 0)), FALSE, TRUE)</f>
        <v>0</v>
      </c>
      <c r="AI452" s="36" t="b">
        <f>AND(ISNUMBER(Template!AI452), Template!AI452 &gt;= 0, Template!AI452 &lt;= 1)</f>
        <v>0</v>
      </c>
      <c r="AJ452" s="36" t="b">
        <f>AND(ISNUMBER(Template!AJ452), Template!AJ452 &gt;= 0, Template!AJ452 &lt;= 1)</f>
        <v>0</v>
      </c>
      <c r="AK452" t="b">
        <f>IF(ISNA(MATCH(Template!AK452, 'Validation Inputs'!$C$5:$C$7, 0)), FALSE, TRUE)</f>
        <v>0</v>
      </c>
      <c r="AL452" s="36" t="b">
        <f>AND(ISNUMBER(Template!AL452), Template!AL452 &gt;= 0, Template!AL452 &lt;= 1)</f>
        <v>0</v>
      </c>
      <c r="AM452" s="36" t="b">
        <f>AND(ISNUMBER(Template!AM452), Template!AM452 &gt;= 0, Template!AM452 &lt;= 1)</f>
        <v>0</v>
      </c>
      <c r="AN452" t="b">
        <f>IF(ISNA(MATCH(Template!AN452, 'Validation Inputs'!$C$5:$C$7, 0)), FALSE, TRUE)</f>
        <v>0</v>
      </c>
      <c r="AO452" s="36" t="b">
        <f>AND(ISNUMBER(Template!AO452), Template!AO452 &gt;= 0, Template!AO452 &lt;= 1)</f>
        <v>0</v>
      </c>
      <c r="AP452" s="36" t="b">
        <f>AND(ISNUMBER(Template!AP452), Template!AP452 &gt;= 0, Template!AP452 &lt;= 1)</f>
        <v>0</v>
      </c>
      <c r="AQ452" t="b">
        <f>IF(ISNA(MATCH(Template!AQ452, 'Validation Inputs'!$C$5:$C$7, 0)), FALSE, TRUE)</f>
        <v>0</v>
      </c>
      <c r="AR452" s="36" t="b">
        <f>AND(ISNUMBER(Template!AR452), Template!AR452 &gt;= 0, Template!AR452 &lt;= 1)</f>
        <v>0</v>
      </c>
      <c r="AS452" s="36" t="b">
        <f>AND(ISNUMBER(Template!AS452), Template!AS452 &gt;= 0, Template!AS452 &lt;= 1)</f>
        <v>0</v>
      </c>
      <c r="AT452" t="b">
        <f>IF(ISNA(MATCH(Template!AT452, 'Validation Inputs'!$C$5:$C$7, 0)), FALSE, TRUE)</f>
        <v>0</v>
      </c>
      <c r="AU452" s="36" t="b">
        <f>AND(ISNUMBER(Template!AU452), Template!AU452 &gt;= 0, Template!AU452 &lt;= 1)</f>
        <v>0</v>
      </c>
      <c r="AV452" s="36" t="b">
        <f>AND(ISNUMBER(Template!AV452), Template!AV452 &gt;= 0, Template!AV452 &lt;= 1)</f>
        <v>0</v>
      </c>
      <c r="AW452" t="b">
        <f>IF(ISNA(MATCH(Template!AW452, 'Validation Inputs'!$C$5:$C$7, 0)), FALSE, TRUE)</f>
        <v>0</v>
      </c>
      <c r="AX452" s="36" t="b">
        <f>AND(ISNUMBER(Template!AX452), Template!AX452 &gt;= 0, Template!AX452 &lt;= 1)</f>
        <v>0</v>
      </c>
      <c r="AY452" s="36" t="b">
        <f>AND(ISNUMBER(Template!AY452), Template!AY452 &gt;= 0, Template!AY452 &lt;= 1)</f>
        <v>0</v>
      </c>
      <c r="AZ452" t="b">
        <f>IF(ISNA(MATCH(Template!AZ452, 'Validation Inputs'!$C$5:$C$7, 0)), FALSE, TRUE)</f>
        <v>0</v>
      </c>
      <c r="BA452" s="36" t="b">
        <f>AND(ISNUMBER(Template!BA452), Template!BA452 &gt;= 0, Template!BA452 &lt;= 1)</f>
        <v>0</v>
      </c>
      <c r="BB452" s="36" t="b">
        <f>AND(ISNUMBER(Template!BB452), Template!BB452 &gt;= 0, Template!BB452 &lt;= 1)</f>
        <v>0</v>
      </c>
      <c r="BC452" t="b">
        <f>IF(ISNA(MATCH(Template!BC452, 'Validation Inputs'!$C$5:$C$7, 0)), FALSE, TRUE)</f>
        <v>0</v>
      </c>
      <c r="BD452" s="36" t="b">
        <f>AND(ISNUMBER(Template!BD452), Template!BD452 &gt;= 0, Template!BD452 &lt;= 1)</f>
        <v>0</v>
      </c>
      <c r="BE452" s="36" t="b">
        <f>AND(ISNUMBER(Template!BE452), Template!BE452 &gt;= 0, Template!BE452 &lt;= 1)</f>
        <v>0</v>
      </c>
      <c r="BF452" t="b">
        <f>IF(ISNA(MATCH(Template!BF452, 'Validation Inputs'!$C$5:$C$7, 0)), FALSE, TRUE)</f>
        <v>0</v>
      </c>
      <c r="BG452" s="36" t="b">
        <f>AND(ISNUMBER(Template!BG452), Template!BG452 &gt;= 0, Template!BG452 &lt;= 1)</f>
        <v>0</v>
      </c>
      <c r="BH452" s="36" t="b">
        <f>AND(ISNUMBER(Template!BH452), Template!BH452 &gt;= 0, Template!BH452 &lt;= 1)</f>
        <v>0</v>
      </c>
      <c r="BI452" t="b">
        <f>IF(ISNA(MATCH(Template!BI452, 'Validation Inputs'!$C$5:$C$7, 0)), FALSE, TRUE)</f>
        <v>0</v>
      </c>
      <c r="BJ452" s="36" t="b">
        <f>AND(ISNUMBER(Template!BJ452), Template!BJ452 &gt;= 0, Template!BJ452 &lt;= 1)</f>
        <v>0</v>
      </c>
      <c r="BK452" s="36" t="b">
        <f>AND(ISNUMBER(Template!BK452), Template!BK452 &gt;= 0, Template!BK452 &lt;= 1)</f>
        <v>0</v>
      </c>
      <c r="BL452" t="b">
        <f>IF(ISNA(MATCH(Template!BL452, 'Validation Inputs'!$C$5:$C$7, 0)), FALSE, TRUE)</f>
        <v>0</v>
      </c>
      <c r="BM452" s="36" t="b">
        <f>AND(ISNUMBER(Template!BM452), Template!BM452 &gt;= 0, Template!BM452 &lt;= 1)</f>
        <v>0</v>
      </c>
      <c r="BN452" s="36" t="b">
        <f>AND(ISNUMBER(Template!BN452), Template!BN452 &gt;= 0, Template!BN452 &lt;= 1)</f>
        <v>0</v>
      </c>
      <c r="BO452" t="b">
        <f>IF(ISNA(MATCH(Template!BO452, 'Validation Inputs'!$C$5:$C$7, 0)), FALSE, TRUE)</f>
        <v>0</v>
      </c>
      <c r="BP452" s="36" t="b">
        <f>AND(ISNUMBER(Template!BP452), Template!BP452 &gt;= 0, Template!BP452 &lt;= 1)</f>
        <v>0</v>
      </c>
      <c r="BQ452" s="36" t="b">
        <f>AND(ISNUMBER(Template!BQ452), Template!BQ452 &gt;= 0, Template!BQ452 &lt;= 1)</f>
        <v>0</v>
      </c>
      <c r="BR452" t="b">
        <f>IF(ISNA(MATCH(Template!BR452, 'Validation Inputs'!$C$5:$C$7, 0)), FALSE, TRUE)</f>
        <v>0</v>
      </c>
      <c r="BS452" s="36" t="b">
        <f>AND(ISNUMBER(Template!BS452), Template!BS452 &gt;= 0, Template!BS452 &lt;= 1)</f>
        <v>0</v>
      </c>
      <c r="BT452" s="36" t="b">
        <f>AND(ISNUMBER(Template!BT452), Template!BT452 &gt;= 0, Template!BT452 &lt;= 1)</f>
        <v>0</v>
      </c>
      <c r="BU452" t="b">
        <f>IF(ISNA(MATCH(Template!BU452, 'Validation Inputs'!$C$5:$C$7, 0)), FALSE, TRUE)</f>
        <v>0</v>
      </c>
      <c r="BV452" s="36" t="b">
        <f>AND(ISNUMBER(Template!BV452), Template!BV452 &gt;= 0, Template!BV452 &lt;= 1)</f>
        <v>0</v>
      </c>
      <c r="BW452" s="36" t="b">
        <f>AND(ISNUMBER(Template!BW452), Template!BW452 &gt;= 0, Template!BW452 &lt;= 1)</f>
        <v>0</v>
      </c>
      <c r="BX452" t="b">
        <f>IF(ISNA(MATCH(Template!BX452, 'Validation Inputs'!$C$5:$C$7, 0)), FALSE, TRUE)</f>
        <v>0</v>
      </c>
      <c r="BY452" s="36" t="b">
        <f>AND(ISNUMBER(Template!BY452), Template!BY452 &gt;= 0, Template!BY452 &lt;= 1)</f>
        <v>0</v>
      </c>
      <c r="BZ452" s="36" t="b">
        <f>AND(ISNUMBER(Template!BZ452), Template!BZ452 &gt;= 0, Template!BZ452 &lt;= 1)</f>
        <v>0</v>
      </c>
      <c r="CA452" t="b">
        <f>IF(ISNA(MATCH(Template!CA452, 'Validation Inputs'!$C$5:$C$7, 0)), FALSE, TRUE)</f>
        <v>0</v>
      </c>
      <c r="CB452" s="36" t="b">
        <f>AND(ISNUMBER(Template!CB452), Template!CB452 &gt;= 0, Template!CB452 &lt;= 1)</f>
        <v>0</v>
      </c>
      <c r="CC452" s="36" t="b">
        <f>AND(ISNUMBER(Template!CC452), Template!CC452 &gt;= 0, Template!CC452 &lt;= 1)</f>
        <v>0</v>
      </c>
      <c r="CD452" t="b">
        <f>IF(ISNA(MATCH(Template!CD452, 'Validation Inputs'!$C$5:$C$7, 0)), FALSE, TRUE)</f>
        <v>0</v>
      </c>
      <c r="CE452" s="36" t="b">
        <f>AND(ISNUMBER(Template!CE452), Template!CE452 &gt;= 0, Template!CE452 &lt;= 1)</f>
        <v>0</v>
      </c>
      <c r="CF452" s="36" t="b">
        <f>AND(ISNUMBER(Template!CF452), Template!CF452 &gt;= 0, Template!CF452 &lt;= 1)</f>
        <v>0</v>
      </c>
    </row>
    <row r="453" spans="7:84" x14ac:dyDescent="0.25">
      <c r="G453" s="44" t="b">
        <f>AND(LEN(TRIM(Template!G453))=21,
  ISNUMBER(--TRIM(Template!G453))
)</f>
        <v>0</v>
      </c>
      <c r="H453" s="44" t="b" cm="1">
        <f t="array" aca="1" ref="H453" ca="1">AND(ISNUMBER(SUMPRODUCT(SEARCH(MID(Template!H453,ROW(INDIRECT("1:"&amp;LEN(Template!H453))),1),"0123456789abcdefghijklmnopqrstuvwxyzABCDEFGHIJKLMNOPQRSTUVWXYZ !@#$%^&amp;*()_-{}[];:'/.,`~"))), LEN(Template!H453)&lt;=60)</f>
        <v>0</v>
      </c>
      <c r="I453" s="44" t="b" cm="1">
        <f t="array" aca="1" ref="I453" ca="1">AND(ISNUMBER(SUMPRODUCT(SEARCH(MID(Template!I453,ROW(INDIRECT("1:"&amp;LEN(Template!I453))),1),"0123456789abcdefghijklmnopqrstuvwxyzABCDEFGHIJKLMNOPQRSTUVWXYZ !@#$%^&amp;*()_-{}[];:'/.,`~"))), LEN(Template!I453)&lt;=60)</f>
        <v>0</v>
      </c>
      <c r="J453" s="44" t="b" cm="1">
        <f t="array" aca="1" ref="J453" ca="1">AND(ISNUMBER(SUMPRODUCT(SEARCH(MID(Template!J453,ROW(INDIRECT("1:"&amp;LEN(Template!J453))),1),"0123456789abcdefghijklmnopqrstuvwxyzABCDEFGHIJKLMNOPQRSTUVWXYZ !@#$%^&amp;*()_-{}[];:'/.,`~"))), LEN(Template!J453)&lt;=60)</f>
        <v>0</v>
      </c>
      <c r="K453" s="44" t="b" cm="1">
        <f t="array" aca="1" ref="K453" ca="1">AND(ISNUMBER(SUMPRODUCT(SEARCH(MID(Template!K453,ROW(INDIRECT("1:"&amp;LEN(Template!K453))),1),"0123456789abcdefghijklmnopqrstuvwxyzABCDEFGHIJKLMNOPQRSTUVWXYZ !@#$%^&amp;*()_-{}[];:'/.,`~"))), LEN(Template!K453)&lt;=60)</f>
        <v>0</v>
      </c>
      <c r="L453" s="44" t="b" cm="1">
        <f t="array" aca="1" ref="L453" ca="1">AND(ISNUMBER(SUMPRODUCT(SEARCH(MID(Template!L453,ROW(INDIRECT("1:"&amp;LEN(Template!L453))),1),"0123456789abcdefghijklmnopqrstuvwxyzABCDEFGHIJKLMNOPQRSTUVWXYZ !@#$%^&amp;*()_-{}[];:'/.,`~"))), LEN(Template!L453)&lt;=60)</f>
        <v>0</v>
      </c>
      <c r="M453" s="44" t="b" cm="1">
        <f t="array" aca="1" ref="M453" ca="1">AND(ISNUMBER(SUMPRODUCT(SEARCH(MID(Template!M453,ROW(INDIRECT("1:"&amp;LEN(Template!M453))),1),"0123456789abcdefghijklmnopqrstuvwxyzABCDEFGHIJKLMNOPQRSTUVWXYZ !@#$%^&amp;*()_-{}[];:'/.,`~"))), LEN(Template!M453)&lt;=60)</f>
        <v>0</v>
      </c>
      <c r="N453" s="36" t="b">
        <f>OR(
  AND(LEN(Template!$N453)=9, ISNUMBER(--Template!$N453)),
  AND(
    LEN(Template!$N453)=10,
    MID(Template!$N453,3,1) = "-",
    ISNUMBER(--LEFT(Template!$N453,2)),
    ISNUMBER(--RIGHT(Template!$N453,7))
  ),
  AND(
    LEN(Template!$N453)=11,
    MID(Template!$N453,4,1) = "-",
    MID(Template!$N453,7,1) = "-",
    ISNUMBER(--LEFT(Template!$N453,3)),
    ISNUMBER(--MID(Template!$N453,5,2)),
    ISNUMBER(--RIGHT(Template!$N453,4))
  )
)</f>
        <v>0</v>
      </c>
      <c r="O453" s="44" t="b" cm="1">
        <f t="array" aca="1" ref="O453" ca="1">AND(ISNUMBER(SUMPRODUCT(SEARCH(MID(Template!O453,ROW(INDIRECT("1:"&amp;LEN(Template!O453))),1),"0123456789abcdefghijklmnopqrstuvwxyzABCDEFGHIJKLMNOPQRSTUVWXYZ !@#$%^&amp;*()_-{}[];:'/.,`~"))), LEN(Template!O453)&lt;=60)</f>
        <v>0</v>
      </c>
      <c r="P453" t="b">
        <f>IF(ISNA(MATCH(TRIM(Template!P453), 'Validation Inputs'!$E$5:$E$9, 0)), FALSE, TRUE)</f>
        <v>0</v>
      </c>
      <c r="Q453" s="44" t="b" cm="1">
        <f t="array" aca="1" ref="Q453" ca="1">AND(ISNUMBER(SUMPRODUCT(SEARCH(MID(Template!Q453,ROW(INDIRECT("1:"&amp;LEN(Template!Q453))),1),"0123456789abcdefghijklmnopqrstuvwxyzABCDEFGHIJKLMNOPQRSTUVWXYZ !@#$%^&amp;*()_-{}[];:'/.,`~"))), LEN(Template!Q453)&lt;=60)</f>
        <v>0</v>
      </c>
      <c r="R453" s="44" t="b" cm="1">
        <f t="array" aca="1" ref="R453" ca="1">AND(ISNUMBER(SUMPRODUCT(SEARCH(MID(Template!R453,ROW(INDIRECT("1:"&amp;LEN(Template!R453))),1),"0123456789abcdefghijklmnopqrstuvwxyzABCDEFGHIJKLMNOPQRSTUVWXYZ !@#$%^&amp;*()_-{}[];:'/.,`~"))), LEN(Template!R453)&lt;=60)</f>
        <v>0</v>
      </c>
      <c r="S453" s="44" t="b" cm="1">
        <f t="array" aca="1" ref="S453" ca="1">AND(ISNUMBER(SUMPRODUCT(SEARCH(MID(Template!S453,ROW(INDIRECT("1:"&amp;LEN(Template!S453))),1),"0123456789abcdefghijklmnopqrstuvwxyzABCDEFGHIJKLMNOPQRSTUVWXYZ !@#$%^&amp;*()_-{}[];:'/.,`~"))), LEN(Template!S453)&lt;=60)</f>
        <v>0</v>
      </c>
      <c r="T453" s="44" t="b" cm="1">
        <f t="array" aca="1" ref="T453" ca="1">AND(ISNUMBER(SUMPRODUCT(SEARCH(MID(Template!T453,ROW(INDIRECT("1:"&amp;LEN(Template!T453))),1),"0123456789abcdefghijklmnopqrstuvwxyzABCDEFGHIJKLMNOPQRSTUVWXYZ !@#$%^&amp;*()_-{}[];:'/.,`~"))), LEN(Template!T453)&lt;=60)</f>
        <v>0</v>
      </c>
      <c r="U453" s="44" t="b" cm="1">
        <f t="array" aca="1" ref="U453" ca="1">AND(ISNUMBER(SUMPRODUCT(SEARCH(MID(Template!U453,ROW(INDIRECT("1:"&amp;LEN(Template!U453))),1),"0123456789abcdefghijklmnopqrstuvwxyzABCDEFGHIJKLMNOPQRSTUVWXYZ !@#$%^&amp;*()_-{}[];:'/.,`~"))), LEN(Template!U453)&lt;=60)</f>
        <v>0</v>
      </c>
      <c r="V453" s="44" t="b" cm="1">
        <f t="array" aca="1" ref="V453" ca="1">AND(ISNUMBER(SUMPRODUCT(SEARCH(MID(Template!V453,ROW(INDIRECT("1:"&amp;LEN(Template!V453))),1),"0123456789abcdefghijklmnopqrstuvwxyzABCDEFGHIJKLMNOPQRSTUVWXYZ !@#$%^&amp;*()_-{}[];:'/.,`~"))), LEN(Template!V453)&lt;=60)</f>
        <v>0</v>
      </c>
      <c r="W453" s="36" t="b">
        <f>IFERROR(
  AND(
    ISNUMBER(FIND("@", TRIM(CLEAN(SUBSTITUTE(Template!W453,CHAR(160)," "))))),
    FIND("@", TRIM(CLEAN(SUBSTITUTE(Template!W453,CHAR(160)," "))))&gt;1,
    ISNUMBER(FIND(".", TRIM(CLEAN(SUBSTITUTE(Template!W453,CHAR(160)," "))), FIND("@", TRIM(CLEAN(SUBSTITUTE(Template!W453,CHAR(160)," "))))+2)),
    ISERROR(FIND(" ", MID(
      TRIM(CLEAN(SUBSTITUTE(Template!W453,CHAR(160)," "))),
      FIND("@", TRIM(CLEAN(SUBSTITUTE(Template!W453,CHAR(160)," ")))),
      FIND(".", TRIM(CLEAN(SUBSTITUTE(Template!W453,CHAR(160)," "))), FIND("@", TRIM(CLEAN(SUBSTITUTE(Template!W453,CHAR(160)," "))))+2) - FIND("@", TRIM(CLEAN(SUBSTITUTE(Template!W453,CHAR(160)," "))))
    ))),
    MID(TRIM(CLEAN(SUBSTITUTE(Template!W453,CHAR(160)," "))), FIND("@", TRIM(CLEAN(SUBSTITUTE(Template!W453,CHAR(160)," "))))+1, 1)&lt;&gt;"."
  ),
  FALSE
)</f>
        <v>0</v>
      </c>
      <c r="X453" s="44" t="b" cm="1">
        <f t="array" aca="1" ref="X453" ca="1">AND(ISNUMBER(SUMPRODUCT(SEARCH(MID(Template!X453,ROW(INDIRECT("1:"&amp;LEN(Template!X453))),1),"0123456789abcdefghijklmnopqrstuvwxyzABCDEFGHIJKLMNOPQRSTUVWXYZ !@#$%^&amp;*()_-{}[];:'/.,`~"))), LEN(Template!X453)&lt;=60)</f>
        <v>0</v>
      </c>
      <c r="Y453" s="44" t="b">
        <f>OR(
    AND(
        LEN(SUBSTITUTE(SUBSTITUTE(Template!$Y453, " ", ""), "-", "")) = 10,
        ISNUMBER(--SUBSTITUTE(SUBSTITUTE(Template!$Y453, " ", ""), "-", ""))
    ),
    AND(
        LEN(SUBSTITUTE(SUBSTITUTE(Template!$Y453, " ", ""), "-", "")) = 11,
        LEFT(SUBSTITUTE(SUBSTITUTE(Template!$Y453, " ", ""), "-", ""), 1) = "1",
        ISNUMBER(--MID(SUBSTITUTE(SUBSTITUTE(Template!$Y453, " ", ""), "-", ""), 2, 10))
    )
)</f>
        <v>0</v>
      </c>
      <c r="Z453" t="b">
        <f>IF(ISNA(MATCH(Template!Z453, 'Validation Inputs'!$C$5:$C$7, 0)), FALSE, TRUE)</f>
        <v>0</v>
      </c>
      <c r="AA453" t="b">
        <f>IF(ISNA(MATCH(Template!AA453, 'Validation Inputs'!$C$5:$C$7, 0)), FALSE, TRUE)</f>
        <v>0</v>
      </c>
      <c r="AB453" t="b">
        <f>IF(ISNA(MATCH(Template!AB453, 'Validation Inputs'!$C$5:$C$7, 0)), FALSE, TRUE)</f>
        <v>0</v>
      </c>
      <c r="AC453" t="b">
        <f>IF(ISNA(MATCH(Template!AC453, 'Validation Inputs'!$C$5:$C$7, 0)), FALSE, TRUE)</f>
        <v>0</v>
      </c>
      <c r="AD453" s="44" t="b" cm="1">
        <f t="array" aca="1" ref="AD453" ca="1">AND(ISNUMBER(SUMPRODUCT(SEARCH(MID(Template!AD453,ROW(INDIRECT("1:"&amp;LEN(Template!AD453))),1),"0123456789abcdefghijklmnopqrstuvwxyzABCDEFGHIJKLMNOPQRSTUVWXYZ !@#$%^&amp;*()_-{}[];:'/.,`~"))), LEN(Template!AD453)&lt;=60)</f>
        <v>0</v>
      </c>
      <c r="AE453" s="36" t="b">
        <f>IFERROR(AND(
    LEN(Template!AE453)=8,
    ISNUMBER(--Template!AE453),
    VALUE(MID(Template!AE453,5,2))&gt;=1,
    VALUE(MID(Template!AE453,5,2))&lt;=12,
    VALUE(MID(Template!AE453,7,2))&gt;=1,
    VALUE(MID(Template!AE453,7,2))&lt;=DAY(DATE(
        VALUE(LEFT(Template!AE453,4)),
        VALUE(MID(Template!AE453,5,2))+1,
        0
    ))
), FALSE)</f>
        <v>0</v>
      </c>
      <c r="AF453" s="36" t="b">
        <f>IFERROR(AND(
    LEN(Template!AF453)=8,
    ISNUMBER(--Template!AF453),
    VALUE(MID(Template!AF453,5,2))&gt;=1,
    VALUE(MID(Template!AF453,5,2))&lt;=12,
    VALUE(MID(Template!AF453,7,2))&gt;=1,
    VALUE(MID(Template!AF453,7,2))&lt;=DAY(DATE(
        VALUE(LEFT(Template!AF453,4)),
        VALUE(MID(Template!AF453,5,2))+1,
        0
    ))
), FALSE)</f>
        <v>0</v>
      </c>
      <c r="AG453" s="36" t="b">
        <f>IFERROR(AND(
    LEN(Template!AG453)=8,
    ISNUMBER(--Template!AG453),
    VALUE(MID(Template!AG453,5,2))&gt;=1,
    VALUE(MID(Template!AG453,5,2))&lt;=12,
    VALUE(MID(Template!AG453,7,2))&gt;=1,
    VALUE(MID(Template!AG453,7,2))&lt;=DAY(DATE(
        VALUE(LEFT(Template!AG453,4)),
        VALUE(MID(Template!AG453,5,2))+1,
        0
    ))
), FALSE)</f>
        <v>0</v>
      </c>
      <c r="AH453" t="b">
        <f>IF(ISNA(MATCH(Template!AH453, 'Validation Inputs'!$C$5:$C$7, 0)), FALSE, TRUE)</f>
        <v>0</v>
      </c>
      <c r="AI453" s="36" t="b">
        <f>AND(ISNUMBER(Template!AI453), Template!AI453 &gt;= 0, Template!AI453 &lt;= 1)</f>
        <v>0</v>
      </c>
      <c r="AJ453" s="36" t="b">
        <f>AND(ISNUMBER(Template!AJ453), Template!AJ453 &gt;= 0, Template!AJ453 &lt;= 1)</f>
        <v>0</v>
      </c>
      <c r="AK453" t="b">
        <f>IF(ISNA(MATCH(Template!AK453, 'Validation Inputs'!$C$5:$C$7, 0)), FALSE, TRUE)</f>
        <v>0</v>
      </c>
      <c r="AL453" s="36" t="b">
        <f>AND(ISNUMBER(Template!AL453), Template!AL453 &gt;= 0, Template!AL453 &lt;= 1)</f>
        <v>0</v>
      </c>
      <c r="AM453" s="36" t="b">
        <f>AND(ISNUMBER(Template!AM453), Template!AM453 &gt;= 0, Template!AM453 &lt;= 1)</f>
        <v>0</v>
      </c>
      <c r="AN453" t="b">
        <f>IF(ISNA(MATCH(Template!AN453, 'Validation Inputs'!$C$5:$C$7, 0)), FALSE, TRUE)</f>
        <v>0</v>
      </c>
      <c r="AO453" s="36" t="b">
        <f>AND(ISNUMBER(Template!AO453), Template!AO453 &gt;= 0, Template!AO453 &lt;= 1)</f>
        <v>0</v>
      </c>
      <c r="AP453" s="36" t="b">
        <f>AND(ISNUMBER(Template!AP453), Template!AP453 &gt;= 0, Template!AP453 &lt;= 1)</f>
        <v>0</v>
      </c>
      <c r="AQ453" t="b">
        <f>IF(ISNA(MATCH(Template!AQ453, 'Validation Inputs'!$C$5:$C$7, 0)), FALSE, TRUE)</f>
        <v>0</v>
      </c>
      <c r="AR453" s="36" t="b">
        <f>AND(ISNUMBER(Template!AR453), Template!AR453 &gt;= 0, Template!AR453 &lt;= 1)</f>
        <v>0</v>
      </c>
      <c r="AS453" s="36" t="b">
        <f>AND(ISNUMBER(Template!AS453), Template!AS453 &gt;= 0, Template!AS453 &lt;= 1)</f>
        <v>0</v>
      </c>
      <c r="AT453" t="b">
        <f>IF(ISNA(MATCH(Template!AT453, 'Validation Inputs'!$C$5:$C$7, 0)), FALSE, TRUE)</f>
        <v>0</v>
      </c>
      <c r="AU453" s="36" t="b">
        <f>AND(ISNUMBER(Template!AU453), Template!AU453 &gt;= 0, Template!AU453 &lt;= 1)</f>
        <v>0</v>
      </c>
      <c r="AV453" s="36" t="b">
        <f>AND(ISNUMBER(Template!AV453), Template!AV453 &gt;= 0, Template!AV453 &lt;= 1)</f>
        <v>0</v>
      </c>
      <c r="AW453" t="b">
        <f>IF(ISNA(MATCH(Template!AW453, 'Validation Inputs'!$C$5:$C$7, 0)), FALSE, TRUE)</f>
        <v>0</v>
      </c>
      <c r="AX453" s="36" t="b">
        <f>AND(ISNUMBER(Template!AX453), Template!AX453 &gt;= 0, Template!AX453 &lt;= 1)</f>
        <v>0</v>
      </c>
      <c r="AY453" s="36" t="b">
        <f>AND(ISNUMBER(Template!AY453), Template!AY453 &gt;= 0, Template!AY453 &lt;= 1)</f>
        <v>0</v>
      </c>
      <c r="AZ453" t="b">
        <f>IF(ISNA(MATCH(Template!AZ453, 'Validation Inputs'!$C$5:$C$7, 0)), FALSE, TRUE)</f>
        <v>0</v>
      </c>
      <c r="BA453" s="36" t="b">
        <f>AND(ISNUMBER(Template!BA453), Template!BA453 &gt;= 0, Template!BA453 &lt;= 1)</f>
        <v>0</v>
      </c>
      <c r="BB453" s="36" t="b">
        <f>AND(ISNUMBER(Template!BB453), Template!BB453 &gt;= 0, Template!BB453 &lt;= 1)</f>
        <v>0</v>
      </c>
      <c r="BC453" t="b">
        <f>IF(ISNA(MATCH(Template!BC453, 'Validation Inputs'!$C$5:$C$7, 0)), FALSE, TRUE)</f>
        <v>0</v>
      </c>
      <c r="BD453" s="36" t="b">
        <f>AND(ISNUMBER(Template!BD453), Template!BD453 &gt;= 0, Template!BD453 &lt;= 1)</f>
        <v>0</v>
      </c>
      <c r="BE453" s="36" t="b">
        <f>AND(ISNUMBER(Template!BE453), Template!BE453 &gt;= 0, Template!BE453 &lt;= 1)</f>
        <v>0</v>
      </c>
      <c r="BF453" t="b">
        <f>IF(ISNA(MATCH(Template!BF453, 'Validation Inputs'!$C$5:$C$7, 0)), FALSE, TRUE)</f>
        <v>0</v>
      </c>
      <c r="BG453" s="36" t="b">
        <f>AND(ISNUMBER(Template!BG453), Template!BG453 &gt;= 0, Template!BG453 &lt;= 1)</f>
        <v>0</v>
      </c>
      <c r="BH453" s="36" t="b">
        <f>AND(ISNUMBER(Template!BH453), Template!BH453 &gt;= 0, Template!BH453 &lt;= 1)</f>
        <v>0</v>
      </c>
      <c r="BI453" t="b">
        <f>IF(ISNA(MATCH(Template!BI453, 'Validation Inputs'!$C$5:$C$7, 0)), FALSE, TRUE)</f>
        <v>0</v>
      </c>
      <c r="BJ453" s="36" t="b">
        <f>AND(ISNUMBER(Template!BJ453), Template!BJ453 &gt;= 0, Template!BJ453 &lt;= 1)</f>
        <v>0</v>
      </c>
      <c r="BK453" s="36" t="b">
        <f>AND(ISNUMBER(Template!BK453), Template!BK453 &gt;= 0, Template!BK453 &lt;= 1)</f>
        <v>0</v>
      </c>
      <c r="BL453" t="b">
        <f>IF(ISNA(MATCH(Template!BL453, 'Validation Inputs'!$C$5:$C$7, 0)), FALSE, TRUE)</f>
        <v>0</v>
      </c>
      <c r="BM453" s="36" t="b">
        <f>AND(ISNUMBER(Template!BM453), Template!BM453 &gt;= 0, Template!BM453 &lt;= 1)</f>
        <v>0</v>
      </c>
      <c r="BN453" s="36" t="b">
        <f>AND(ISNUMBER(Template!BN453), Template!BN453 &gt;= 0, Template!BN453 &lt;= 1)</f>
        <v>0</v>
      </c>
      <c r="BO453" t="b">
        <f>IF(ISNA(MATCH(Template!BO453, 'Validation Inputs'!$C$5:$C$7, 0)), FALSE, TRUE)</f>
        <v>0</v>
      </c>
      <c r="BP453" s="36" t="b">
        <f>AND(ISNUMBER(Template!BP453), Template!BP453 &gt;= 0, Template!BP453 &lt;= 1)</f>
        <v>0</v>
      </c>
      <c r="BQ453" s="36" t="b">
        <f>AND(ISNUMBER(Template!BQ453), Template!BQ453 &gt;= 0, Template!BQ453 &lt;= 1)</f>
        <v>0</v>
      </c>
      <c r="BR453" t="b">
        <f>IF(ISNA(MATCH(Template!BR453, 'Validation Inputs'!$C$5:$C$7, 0)), FALSE, TRUE)</f>
        <v>0</v>
      </c>
      <c r="BS453" s="36" t="b">
        <f>AND(ISNUMBER(Template!BS453), Template!BS453 &gt;= 0, Template!BS453 &lt;= 1)</f>
        <v>0</v>
      </c>
      <c r="BT453" s="36" t="b">
        <f>AND(ISNUMBER(Template!BT453), Template!BT453 &gt;= 0, Template!BT453 &lt;= 1)</f>
        <v>0</v>
      </c>
      <c r="BU453" t="b">
        <f>IF(ISNA(MATCH(Template!BU453, 'Validation Inputs'!$C$5:$C$7, 0)), FALSE, TRUE)</f>
        <v>0</v>
      </c>
      <c r="BV453" s="36" t="b">
        <f>AND(ISNUMBER(Template!BV453), Template!BV453 &gt;= 0, Template!BV453 &lt;= 1)</f>
        <v>0</v>
      </c>
      <c r="BW453" s="36" t="b">
        <f>AND(ISNUMBER(Template!BW453), Template!BW453 &gt;= 0, Template!BW453 &lt;= 1)</f>
        <v>0</v>
      </c>
      <c r="BX453" t="b">
        <f>IF(ISNA(MATCH(Template!BX453, 'Validation Inputs'!$C$5:$C$7, 0)), FALSE, TRUE)</f>
        <v>0</v>
      </c>
      <c r="BY453" s="36" t="b">
        <f>AND(ISNUMBER(Template!BY453), Template!BY453 &gt;= 0, Template!BY453 &lt;= 1)</f>
        <v>0</v>
      </c>
      <c r="BZ453" s="36" t="b">
        <f>AND(ISNUMBER(Template!BZ453), Template!BZ453 &gt;= 0, Template!BZ453 &lt;= 1)</f>
        <v>0</v>
      </c>
      <c r="CA453" t="b">
        <f>IF(ISNA(MATCH(Template!CA453, 'Validation Inputs'!$C$5:$C$7, 0)), FALSE, TRUE)</f>
        <v>0</v>
      </c>
      <c r="CB453" s="36" t="b">
        <f>AND(ISNUMBER(Template!CB453), Template!CB453 &gt;= 0, Template!CB453 &lt;= 1)</f>
        <v>0</v>
      </c>
      <c r="CC453" s="36" t="b">
        <f>AND(ISNUMBER(Template!CC453), Template!CC453 &gt;= 0, Template!CC453 &lt;= 1)</f>
        <v>0</v>
      </c>
      <c r="CD453" t="b">
        <f>IF(ISNA(MATCH(Template!CD453, 'Validation Inputs'!$C$5:$C$7, 0)), FALSE, TRUE)</f>
        <v>0</v>
      </c>
      <c r="CE453" s="36" t="b">
        <f>AND(ISNUMBER(Template!CE453), Template!CE453 &gt;= 0, Template!CE453 &lt;= 1)</f>
        <v>0</v>
      </c>
      <c r="CF453" s="36" t="b">
        <f>AND(ISNUMBER(Template!CF453), Template!CF453 &gt;= 0, Template!CF453 &lt;= 1)</f>
        <v>0</v>
      </c>
    </row>
    <row r="454" spans="7:84" x14ac:dyDescent="0.25">
      <c r="G454" s="44" t="b">
        <f>AND(LEN(TRIM(Template!G454))=21,
  ISNUMBER(--TRIM(Template!G454))
)</f>
        <v>0</v>
      </c>
      <c r="H454" s="44" t="b" cm="1">
        <f t="array" aca="1" ref="H454" ca="1">AND(ISNUMBER(SUMPRODUCT(SEARCH(MID(Template!H454,ROW(INDIRECT("1:"&amp;LEN(Template!H454))),1),"0123456789abcdefghijklmnopqrstuvwxyzABCDEFGHIJKLMNOPQRSTUVWXYZ !@#$%^&amp;*()_-{}[];:'/.,`~"))), LEN(Template!H454)&lt;=60)</f>
        <v>0</v>
      </c>
      <c r="I454" s="44" t="b" cm="1">
        <f t="array" aca="1" ref="I454" ca="1">AND(ISNUMBER(SUMPRODUCT(SEARCH(MID(Template!I454,ROW(INDIRECT("1:"&amp;LEN(Template!I454))),1),"0123456789abcdefghijklmnopqrstuvwxyzABCDEFGHIJKLMNOPQRSTUVWXYZ !@#$%^&amp;*()_-{}[];:'/.,`~"))), LEN(Template!I454)&lt;=60)</f>
        <v>0</v>
      </c>
      <c r="J454" s="44" t="b" cm="1">
        <f t="array" aca="1" ref="J454" ca="1">AND(ISNUMBER(SUMPRODUCT(SEARCH(MID(Template!J454,ROW(INDIRECT("1:"&amp;LEN(Template!J454))),1),"0123456789abcdefghijklmnopqrstuvwxyzABCDEFGHIJKLMNOPQRSTUVWXYZ !@#$%^&amp;*()_-{}[];:'/.,`~"))), LEN(Template!J454)&lt;=60)</f>
        <v>0</v>
      </c>
      <c r="K454" s="44" t="b" cm="1">
        <f t="array" aca="1" ref="K454" ca="1">AND(ISNUMBER(SUMPRODUCT(SEARCH(MID(Template!K454,ROW(INDIRECT("1:"&amp;LEN(Template!K454))),1),"0123456789abcdefghijklmnopqrstuvwxyzABCDEFGHIJKLMNOPQRSTUVWXYZ !@#$%^&amp;*()_-{}[];:'/.,`~"))), LEN(Template!K454)&lt;=60)</f>
        <v>0</v>
      </c>
      <c r="L454" s="44" t="b" cm="1">
        <f t="array" aca="1" ref="L454" ca="1">AND(ISNUMBER(SUMPRODUCT(SEARCH(MID(Template!L454,ROW(INDIRECT("1:"&amp;LEN(Template!L454))),1),"0123456789abcdefghijklmnopqrstuvwxyzABCDEFGHIJKLMNOPQRSTUVWXYZ !@#$%^&amp;*()_-{}[];:'/.,`~"))), LEN(Template!L454)&lt;=60)</f>
        <v>0</v>
      </c>
      <c r="M454" s="44" t="b" cm="1">
        <f t="array" aca="1" ref="M454" ca="1">AND(ISNUMBER(SUMPRODUCT(SEARCH(MID(Template!M454,ROW(INDIRECT("1:"&amp;LEN(Template!M454))),1),"0123456789abcdefghijklmnopqrstuvwxyzABCDEFGHIJKLMNOPQRSTUVWXYZ !@#$%^&amp;*()_-{}[];:'/.,`~"))), LEN(Template!M454)&lt;=60)</f>
        <v>0</v>
      </c>
      <c r="N454" s="36" t="b">
        <f>OR(
  AND(LEN(Template!$N454)=9, ISNUMBER(--Template!$N454)),
  AND(
    LEN(Template!$N454)=10,
    MID(Template!$N454,3,1) = "-",
    ISNUMBER(--LEFT(Template!$N454,2)),
    ISNUMBER(--RIGHT(Template!$N454,7))
  ),
  AND(
    LEN(Template!$N454)=11,
    MID(Template!$N454,4,1) = "-",
    MID(Template!$N454,7,1) = "-",
    ISNUMBER(--LEFT(Template!$N454,3)),
    ISNUMBER(--MID(Template!$N454,5,2)),
    ISNUMBER(--RIGHT(Template!$N454,4))
  )
)</f>
        <v>0</v>
      </c>
      <c r="O454" s="44" t="b" cm="1">
        <f t="array" aca="1" ref="O454" ca="1">AND(ISNUMBER(SUMPRODUCT(SEARCH(MID(Template!O454,ROW(INDIRECT("1:"&amp;LEN(Template!O454))),1),"0123456789abcdefghijklmnopqrstuvwxyzABCDEFGHIJKLMNOPQRSTUVWXYZ !@#$%^&amp;*()_-{}[];:'/.,`~"))), LEN(Template!O454)&lt;=60)</f>
        <v>0</v>
      </c>
      <c r="P454" t="b">
        <f>IF(ISNA(MATCH(TRIM(Template!P454), 'Validation Inputs'!$E$5:$E$9, 0)), FALSE, TRUE)</f>
        <v>0</v>
      </c>
      <c r="Q454" s="44" t="b" cm="1">
        <f t="array" aca="1" ref="Q454" ca="1">AND(ISNUMBER(SUMPRODUCT(SEARCH(MID(Template!Q454,ROW(INDIRECT("1:"&amp;LEN(Template!Q454))),1),"0123456789abcdefghijklmnopqrstuvwxyzABCDEFGHIJKLMNOPQRSTUVWXYZ !@#$%^&amp;*()_-{}[];:'/.,`~"))), LEN(Template!Q454)&lt;=60)</f>
        <v>0</v>
      </c>
      <c r="R454" s="44" t="b" cm="1">
        <f t="array" aca="1" ref="R454" ca="1">AND(ISNUMBER(SUMPRODUCT(SEARCH(MID(Template!R454,ROW(INDIRECT("1:"&amp;LEN(Template!R454))),1),"0123456789abcdefghijklmnopqrstuvwxyzABCDEFGHIJKLMNOPQRSTUVWXYZ !@#$%^&amp;*()_-{}[];:'/.,`~"))), LEN(Template!R454)&lt;=60)</f>
        <v>0</v>
      </c>
      <c r="S454" s="44" t="b" cm="1">
        <f t="array" aca="1" ref="S454" ca="1">AND(ISNUMBER(SUMPRODUCT(SEARCH(MID(Template!S454,ROW(INDIRECT("1:"&amp;LEN(Template!S454))),1),"0123456789abcdefghijklmnopqrstuvwxyzABCDEFGHIJKLMNOPQRSTUVWXYZ !@#$%^&amp;*()_-{}[];:'/.,`~"))), LEN(Template!S454)&lt;=60)</f>
        <v>0</v>
      </c>
      <c r="T454" s="44" t="b" cm="1">
        <f t="array" aca="1" ref="T454" ca="1">AND(ISNUMBER(SUMPRODUCT(SEARCH(MID(Template!T454,ROW(INDIRECT("1:"&amp;LEN(Template!T454))),1),"0123456789abcdefghijklmnopqrstuvwxyzABCDEFGHIJKLMNOPQRSTUVWXYZ !@#$%^&amp;*()_-{}[];:'/.,`~"))), LEN(Template!T454)&lt;=60)</f>
        <v>0</v>
      </c>
      <c r="U454" s="44" t="b" cm="1">
        <f t="array" aca="1" ref="U454" ca="1">AND(ISNUMBER(SUMPRODUCT(SEARCH(MID(Template!U454,ROW(INDIRECT("1:"&amp;LEN(Template!U454))),1),"0123456789abcdefghijklmnopqrstuvwxyzABCDEFGHIJKLMNOPQRSTUVWXYZ !@#$%^&amp;*()_-{}[];:'/.,`~"))), LEN(Template!U454)&lt;=60)</f>
        <v>0</v>
      </c>
      <c r="V454" s="44" t="b" cm="1">
        <f t="array" aca="1" ref="V454" ca="1">AND(ISNUMBER(SUMPRODUCT(SEARCH(MID(Template!V454,ROW(INDIRECT("1:"&amp;LEN(Template!V454))),1),"0123456789abcdefghijklmnopqrstuvwxyzABCDEFGHIJKLMNOPQRSTUVWXYZ !@#$%^&amp;*()_-{}[];:'/.,`~"))), LEN(Template!V454)&lt;=60)</f>
        <v>0</v>
      </c>
      <c r="W454" s="36" t="b">
        <f>IFERROR(
  AND(
    ISNUMBER(FIND("@", TRIM(CLEAN(SUBSTITUTE(Template!W454,CHAR(160)," "))))),
    FIND("@", TRIM(CLEAN(SUBSTITUTE(Template!W454,CHAR(160)," "))))&gt;1,
    ISNUMBER(FIND(".", TRIM(CLEAN(SUBSTITUTE(Template!W454,CHAR(160)," "))), FIND("@", TRIM(CLEAN(SUBSTITUTE(Template!W454,CHAR(160)," "))))+2)),
    ISERROR(FIND(" ", MID(
      TRIM(CLEAN(SUBSTITUTE(Template!W454,CHAR(160)," "))),
      FIND("@", TRIM(CLEAN(SUBSTITUTE(Template!W454,CHAR(160)," ")))),
      FIND(".", TRIM(CLEAN(SUBSTITUTE(Template!W454,CHAR(160)," "))), FIND("@", TRIM(CLEAN(SUBSTITUTE(Template!W454,CHAR(160)," "))))+2) - FIND("@", TRIM(CLEAN(SUBSTITUTE(Template!W454,CHAR(160)," "))))
    ))),
    MID(TRIM(CLEAN(SUBSTITUTE(Template!W454,CHAR(160)," "))), FIND("@", TRIM(CLEAN(SUBSTITUTE(Template!W454,CHAR(160)," "))))+1, 1)&lt;&gt;"."
  ),
  FALSE
)</f>
        <v>0</v>
      </c>
      <c r="X454" s="44" t="b" cm="1">
        <f t="array" aca="1" ref="X454" ca="1">AND(ISNUMBER(SUMPRODUCT(SEARCH(MID(Template!X454,ROW(INDIRECT("1:"&amp;LEN(Template!X454))),1),"0123456789abcdefghijklmnopqrstuvwxyzABCDEFGHIJKLMNOPQRSTUVWXYZ !@#$%^&amp;*()_-{}[];:'/.,`~"))), LEN(Template!X454)&lt;=60)</f>
        <v>0</v>
      </c>
      <c r="Y454" s="44" t="b">
        <f>OR(
    AND(
        LEN(SUBSTITUTE(SUBSTITUTE(Template!$Y454, " ", ""), "-", "")) = 10,
        ISNUMBER(--SUBSTITUTE(SUBSTITUTE(Template!$Y454, " ", ""), "-", ""))
    ),
    AND(
        LEN(SUBSTITUTE(SUBSTITUTE(Template!$Y454, " ", ""), "-", "")) = 11,
        LEFT(SUBSTITUTE(SUBSTITUTE(Template!$Y454, " ", ""), "-", ""), 1) = "1",
        ISNUMBER(--MID(SUBSTITUTE(SUBSTITUTE(Template!$Y454, " ", ""), "-", ""), 2, 10))
    )
)</f>
        <v>0</v>
      </c>
      <c r="Z454" t="b">
        <f>IF(ISNA(MATCH(Template!Z454, 'Validation Inputs'!$C$5:$C$7, 0)), FALSE, TRUE)</f>
        <v>0</v>
      </c>
      <c r="AA454" t="b">
        <f>IF(ISNA(MATCH(Template!AA454, 'Validation Inputs'!$C$5:$C$7, 0)), FALSE, TRUE)</f>
        <v>0</v>
      </c>
      <c r="AB454" t="b">
        <f>IF(ISNA(MATCH(Template!AB454, 'Validation Inputs'!$C$5:$C$7, 0)), FALSE, TRUE)</f>
        <v>0</v>
      </c>
      <c r="AC454" t="b">
        <f>IF(ISNA(MATCH(Template!AC454, 'Validation Inputs'!$C$5:$C$7, 0)), FALSE, TRUE)</f>
        <v>0</v>
      </c>
      <c r="AD454" s="44" t="b" cm="1">
        <f t="array" aca="1" ref="AD454" ca="1">AND(ISNUMBER(SUMPRODUCT(SEARCH(MID(Template!AD454,ROW(INDIRECT("1:"&amp;LEN(Template!AD454))),1),"0123456789abcdefghijklmnopqrstuvwxyzABCDEFGHIJKLMNOPQRSTUVWXYZ !@#$%^&amp;*()_-{}[];:'/.,`~"))), LEN(Template!AD454)&lt;=60)</f>
        <v>0</v>
      </c>
      <c r="AE454" s="36" t="b">
        <f>IFERROR(AND(
    LEN(Template!AE454)=8,
    ISNUMBER(--Template!AE454),
    VALUE(MID(Template!AE454,5,2))&gt;=1,
    VALUE(MID(Template!AE454,5,2))&lt;=12,
    VALUE(MID(Template!AE454,7,2))&gt;=1,
    VALUE(MID(Template!AE454,7,2))&lt;=DAY(DATE(
        VALUE(LEFT(Template!AE454,4)),
        VALUE(MID(Template!AE454,5,2))+1,
        0
    ))
), FALSE)</f>
        <v>0</v>
      </c>
      <c r="AF454" s="36" t="b">
        <f>IFERROR(AND(
    LEN(Template!AF454)=8,
    ISNUMBER(--Template!AF454),
    VALUE(MID(Template!AF454,5,2))&gt;=1,
    VALUE(MID(Template!AF454,5,2))&lt;=12,
    VALUE(MID(Template!AF454,7,2))&gt;=1,
    VALUE(MID(Template!AF454,7,2))&lt;=DAY(DATE(
        VALUE(LEFT(Template!AF454,4)),
        VALUE(MID(Template!AF454,5,2))+1,
        0
    ))
), FALSE)</f>
        <v>0</v>
      </c>
      <c r="AG454" s="36" t="b">
        <f>IFERROR(AND(
    LEN(Template!AG454)=8,
    ISNUMBER(--Template!AG454),
    VALUE(MID(Template!AG454,5,2))&gt;=1,
    VALUE(MID(Template!AG454,5,2))&lt;=12,
    VALUE(MID(Template!AG454,7,2))&gt;=1,
    VALUE(MID(Template!AG454,7,2))&lt;=DAY(DATE(
        VALUE(LEFT(Template!AG454,4)),
        VALUE(MID(Template!AG454,5,2))+1,
        0
    ))
), FALSE)</f>
        <v>0</v>
      </c>
      <c r="AH454" t="b">
        <f>IF(ISNA(MATCH(Template!AH454, 'Validation Inputs'!$C$5:$C$7, 0)), FALSE, TRUE)</f>
        <v>0</v>
      </c>
      <c r="AI454" s="36" t="b">
        <f>AND(ISNUMBER(Template!AI454), Template!AI454 &gt;= 0, Template!AI454 &lt;= 1)</f>
        <v>0</v>
      </c>
      <c r="AJ454" s="36" t="b">
        <f>AND(ISNUMBER(Template!AJ454), Template!AJ454 &gt;= 0, Template!AJ454 &lt;= 1)</f>
        <v>0</v>
      </c>
      <c r="AK454" t="b">
        <f>IF(ISNA(MATCH(Template!AK454, 'Validation Inputs'!$C$5:$C$7, 0)), FALSE, TRUE)</f>
        <v>0</v>
      </c>
      <c r="AL454" s="36" t="b">
        <f>AND(ISNUMBER(Template!AL454), Template!AL454 &gt;= 0, Template!AL454 &lt;= 1)</f>
        <v>0</v>
      </c>
      <c r="AM454" s="36" t="b">
        <f>AND(ISNUMBER(Template!AM454), Template!AM454 &gt;= 0, Template!AM454 &lt;= 1)</f>
        <v>0</v>
      </c>
      <c r="AN454" t="b">
        <f>IF(ISNA(MATCH(Template!AN454, 'Validation Inputs'!$C$5:$C$7, 0)), FALSE, TRUE)</f>
        <v>0</v>
      </c>
      <c r="AO454" s="36" t="b">
        <f>AND(ISNUMBER(Template!AO454), Template!AO454 &gt;= 0, Template!AO454 &lt;= 1)</f>
        <v>0</v>
      </c>
      <c r="AP454" s="36" t="b">
        <f>AND(ISNUMBER(Template!AP454), Template!AP454 &gt;= 0, Template!AP454 &lt;= 1)</f>
        <v>0</v>
      </c>
      <c r="AQ454" t="b">
        <f>IF(ISNA(MATCH(Template!AQ454, 'Validation Inputs'!$C$5:$C$7, 0)), FALSE, TRUE)</f>
        <v>0</v>
      </c>
      <c r="AR454" s="36" t="b">
        <f>AND(ISNUMBER(Template!AR454), Template!AR454 &gt;= 0, Template!AR454 &lt;= 1)</f>
        <v>0</v>
      </c>
      <c r="AS454" s="36" t="b">
        <f>AND(ISNUMBER(Template!AS454), Template!AS454 &gt;= 0, Template!AS454 &lt;= 1)</f>
        <v>0</v>
      </c>
      <c r="AT454" t="b">
        <f>IF(ISNA(MATCH(Template!AT454, 'Validation Inputs'!$C$5:$C$7, 0)), FALSE, TRUE)</f>
        <v>0</v>
      </c>
      <c r="AU454" s="36" t="b">
        <f>AND(ISNUMBER(Template!AU454), Template!AU454 &gt;= 0, Template!AU454 &lt;= 1)</f>
        <v>0</v>
      </c>
      <c r="AV454" s="36" t="b">
        <f>AND(ISNUMBER(Template!AV454), Template!AV454 &gt;= 0, Template!AV454 &lt;= 1)</f>
        <v>0</v>
      </c>
      <c r="AW454" t="b">
        <f>IF(ISNA(MATCH(Template!AW454, 'Validation Inputs'!$C$5:$C$7, 0)), FALSE, TRUE)</f>
        <v>0</v>
      </c>
      <c r="AX454" s="36" t="b">
        <f>AND(ISNUMBER(Template!AX454), Template!AX454 &gt;= 0, Template!AX454 &lt;= 1)</f>
        <v>0</v>
      </c>
      <c r="AY454" s="36" t="b">
        <f>AND(ISNUMBER(Template!AY454), Template!AY454 &gt;= 0, Template!AY454 &lt;= 1)</f>
        <v>0</v>
      </c>
      <c r="AZ454" t="b">
        <f>IF(ISNA(MATCH(Template!AZ454, 'Validation Inputs'!$C$5:$C$7, 0)), FALSE, TRUE)</f>
        <v>0</v>
      </c>
      <c r="BA454" s="36" t="b">
        <f>AND(ISNUMBER(Template!BA454), Template!BA454 &gt;= 0, Template!BA454 &lt;= 1)</f>
        <v>0</v>
      </c>
      <c r="BB454" s="36" t="b">
        <f>AND(ISNUMBER(Template!BB454), Template!BB454 &gt;= 0, Template!BB454 &lt;= 1)</f>
        <v>0</v>
      </c>
      <c r="BC454" t="b">
        <f>IF(ISNA(MATCH(Template!BC454, 'Validation Inputs'!$C$5:$C$7, 0)), FALSE, TRUE)</f>
        <v>0</v>
      </c>
      <c r="BD454" s="36" t="b">
        <f>AND(ISNUMBER(Template!BD454), Template!BD454 &gt;= 0, Template!BD454 &lt;= 1)</f>
        <v>0</v>
      </c>
      <c r="BE454" s="36" t="b">
        <f>AND(ISNUMBER(Template!BE454), Template!BE454 &gt;= 0, Template!BE454 &lt;= 1)</f>
        <v>0</v>
      </c>
      <c r="BF454" t="b">
        <f>IF(ISNA(MATCH(Template!BF454, 'Validation Inputs'!$C$5:$C$7, 0)), FALSE, TRUE)</f>
        <v>0</v>
      </c>
      <c r="BG454" s="36" t="b">
        <f>AND(ISNUMBER(Template!BG454), Template!BG454 &gt;= 0, Template!BG454 &lt;= 1)</f>
        <v>0</v>
      </c>
      <c r="BH454" s="36" t="b">
        <f>AND(ISNUMBER(Template!BH454), Template!BH454 &gt;= 0, Template!BH454 &lt;= 1)</f>
        <v>0</v>
      </c>
      <c r="BI454" t="b">
        <f>IF(ISNA(MATCH(Template!BI454, 'Validation Inputs'!$C$5:$C$7, 0)), FALSE, TRUE)</f>
        <v>0</v>
      </c>
      <c r="BJ454" s="36" t="b">
        <f>AND(ISNUMBER(Template!BJ454), Template!BJ454 &gt;= 0, Template!BJ454 &lt;= 1)</f>
        <v>0</v>
      </c>
      <c r="BK454" s="36" t="b">
        <f>AND(ISNUMBER(Template!BK454), Template!BK454 &gt;= 0, Template!BK454 &lt;= 1)</f>
        <v>0</v>
      </c>
      <c r="BL454" t="b">
        <f>IF(ISNA(MATCH(Template!BL454, 'Validation Inputs'!$C$5:$C$7, 0)), FALSE, TRUE)</f>
        <v>0</v>
      </c>
      <c r="BM454" s="36" t="b">
        <f>AND(ISNUMBER(Template!BM454), Template!BM454 &gt;= 0, Template!BM454 &lt;= 1)</f>
        <v>0</v>
      </c>
      <c r="BN454" s="36" t="b">
        <f>AND(ISNUMBER(Template!BN454), Template!BN454 &gt;= 0, Template!BN454 &lt;= 1)</f>
        <v>0</v>
      </c>
      <c r="BO454" t="b">
        <f>IF(ISNA(MATCH(Template!BO454, 'Validation Inputs'!$C$5:$C$7, 0)), FALSE, TRUE)</f>
        <v>0</v>
      </c>
      <c r="BP454" s="36" t="b">
        <f>AND(ISNUMBER(Template!BP454), Template!BP454 &gt;= 0, Template!BP454 &lt;= 1)</f>
        <v>0</v>
      </c>
      <c r="BQ454" s="36" t="b">
        <f>AND(ISNUMBER(Template!BQ454), Template!BQ454 &gt;= 0, Template!BQ454 &lt;= 1)</f>
        <v>0</v>
      </c>
      <c r="BR454" t="b">
        <f>IF(ISNA(MATCH(Template!BR454, 'Validation Inputs'!$C$5:$C$7, 0)), FALSE, TRUE)</f>
        <v>0</v>
      </c>
      <c r="BS454" s="36" t="b">
        <f>AND(ISNUMBER(Template!BS454), Template!BS454 &gt;= 0, Template!BS454 &lt;= 1)</f>
        <v>0</v>
      </c>
      <c r="BT454" s="36" t="b">
        <f>AND(ISNUMBER(Template!BT454), Template!BT454 &gt;= 0, Template!BT454 &lt;= 1)</f>
        <v>0</v>
      </c>
      <c r="BU454" t="b">
        <f>IF(ISNA(MATCH(Template!BU454, 'Validation Inputs'!$C$5:$C$7, 0)), FALSE, TRUE)</f>
        <v>0</v>
      </c>
      <c r="BV454" s="36" t="b">
        <f>AND(ISNUMBER(Template!BV454), Template!BV454 &gt;= 0, Template!BV454 &lt;= 1)</f>
        <v>0</v>
      </c>
      <c r="BW454" s="36" t="b">
        <f>AND(ISNUMBER(Template!BW454), Template!BW454 &gt;= 0, Template!BW454 &lt;= 1)</f>
        <v>0</v>
      </c>
      <c r="BX454" t="b">
        <f>IF(ISNA(MATCH(Template!BX454, 'Validation Inputs'!$C$5:$C$7, 0)), FALSE, TRUE)</f>
        <v>0</v>
      </c>
      <c r="BY454" s="36" t="b">
        <f>AND(ISNUMBER(Template!BY454), Template!BY454 &gt;= 0, Template!BY454 &lt;= 1)</f>
        <v>0</v>
      </c>
      <c r="BZ454" s="36" t="b">
        <f>AND(ISNUMBER(Template!BZ454), Template!BZ454 &gt;= 0, Template!BZ454 &lt;= 1)</f>
        <v>0</v>
      </c>
      <c r="CA454" t="b">
        <f>IF(ISNA(MATCH(Template!CA454, 'Validation Inputs'!$C$5:$C$7, 0)), FALSE, TRUE)</f>
        <v>0</v>
      </c>
      <c r="CB454" s="36" t="b">
        <f>AND(ISNUMBER(Template!CB454), Template!CB454 &gt;= 0, Template!CB454 &lt;= 1)</f>
        <v>0</v>
      </c>
      <c r="CC454" s="36" t="b">
        <f>AND(ISNUMBER(Template!CC454), Template!CC454 &gt;= 0, Template!CC454 &lt;= 1)</f>
        <v>0</v>
      </c>
      <c r="CD454" t="b">
        <f>IF(ISNA(MATCH(Template!CD454, 'Validation Inputs'!$C$5:$C$7, 0)), FALSE, TRUE)</f>
        <v>0</v>
      </c>
      <c r="CE454" s="36" t="b">
        <f>AND(ISNUMBER(Template!CE454), Template!CE454 &gt;= 0, Template!CE454 &lt;= 1)</f>
        <v>0</v>
      </c>
      <c r="CF454" s="36" t="b">
        <f>AND(ISNUMBER(Template!CF454), Template!CF454 &gt;= 0, Template!CF454 &lt;= 1)</f>
        <v>0</v>
      </c>
    </row>
    <row r="455" spans="7:84" x14ac:dyDescent="0.25">
      <c r="G455" s="44" t="b">
        <f>AND(LEN(TRIM(Template!G455))=21,
  ISNUMBER(--TRIM(Template!G455))
)</f>
        <v>0</v>
      </c>
      <c r="H455" s="44" t="b" cm="1">
        <f t="array" aca="1" ref="H455" ca="1">AND(ISNUMBER(SUMPRODUCT(SEARCH(MID(Template!H455,ROW(INDIRECT("1:"&amp;LEN(Template!H455))),1),"0123456789abcdefghijklmnopqrstuvwxyzABCDEFGHIJKLMNOPQRSTUVWXYZ !@#$%^&amp;*()_-{}[];:'/.,`~"))), LEN(Template!H455)&lt;=60)</f>
        <v>0</v>
      </c>
      <c r="I455" s="44" t="b" cm="1">
        <f t="array" aca="1" ref="I455" ca="1">AND(ISNUMBER(SUMPRODUCT(SEARCH(MID(Template!I455,ROW(INDIRECT("1:"&amp;LEN(Template!I455))),1),"0123456789abcdefghijklmnopqrstuvwxyzABCDEFGHIJKLMNOPQRSTUVWXYZ !@#$%^&amp;*()_-{}[];:'/.,`~"))), LEN(Template!I455)&lt;=60)</f>
        <v>0</v>
      </c>
      <c r="J455" s="44" t="b" cm="1">
        <f t="array" aca="1" ref="J455" ca="1">AND(ISNUMBER(SUMPRODUCT(SEARCH(MID(Template!J455,ROW(INDIRECT("1:"&amp;LEN(Template!J455))),1),"0123456789abcdefghijklmnopqrstuvwxyzABCDEFGHIJKLMNOPQRSTUVWXYZ !@#$%^&amp;*()_-{}[];:'/.,`~"))), LEN(Template!J455)&lt;=60)</f>
        <v>0</v>
      </c>
      <c r="K455" s="44" t="b" cm="1">
        <f t="array" aca="1" ref="K455" ca="1">AND(ISNUMBER(SUMPRODUCT(SEARCH(MID(Template!K455,ROW(INDIRECT("1:"&amp;LEN(Template!K455))),1),"0123456789abcdefghijklmnopqrstuvwxyzABCDEFGHIJKLMNOPQRSTUVWXYZ !@#$%^&amp;*()_-{}[];:'/.,`~"))), LEN(Template!K455)&lt;=60)</f>
        <v>0</v>
      </c>
      <c r="L455" s="44" t="b" cm="1">
        <f t="array" aca="1" ref="L455" ca="1">AND(ISNUMBER(SUMPRODUCT(SEARCH(MID(Template!L455,ROW(INDIRECT("1:"&amp;LEN(Template!L455))),1),"0123456789abcdefghijklmnopqrstuvwxyzABCDEFGHIJKLMNOPQRSTUVWXYZ !@#$%^&amp;*()_-{}[];:'/.,`~"))), LEN(Template!L455)&lt;=60)</f>
        <v>0</v>
      </c>
      <c r="M455" s="44" t="b" cm="1">
        <f t="array" aca="1" ref="M455" ca="1">AND(ISNUMBER(SUMPRODUCT(SEARCH(MID(Template!M455,ROW(INDIRECT("1:"&amp;LEN(Template!M455))),1),"0123456789abcdefghijklmnopqrstuvwxyzABCDEFGHIJKLMNOPQRSTUVWXYZ !@#$%^&amp;*()_-{}[];:'/.,`~"))), LEN(Template!M455)&lt;=60)</f>
        <v>0</v>
      </c>
      <c r="N455" s="36" t="b">
        <f>OR(
  AND(LEN(Template!$N455)=9, ISNUMBER(--Template!$N455)),
  AND(
    LEN(Template!$N455)=10,
    MID(Template!$N455,3,1) = "-",
    ISNUMBER(--LEFT(Template!$N455,2)),
    ISNUMBER(--RIGHT(Template!$N455,7))
  ),
  AND(
    LEN(Template!$N455)=11,
    MID(Template!$N455,4,1) = "-",
    MID(Template!$N455,7,1) = "-",
    ISNUMBER(--LEFT(Template!$N455,3)),
    ISNUMBER(--MID(Template!$N455,5,2)),
    ISNUMBER(--RIGHT(Template!$N455,4))
  )
)</f>
        <v>0</v>
      </c>
      <c r="O455" s="44" t="b" cm="1">
        <f t="array" aca="1" ref="O455" ca="1">AND(ISNUMBER(SUMPRODUCT(SEARCH(MID(Template!O455,ROW(INDIRECT("1:"&amp;LEN(Template!O455))),1),"0123456789abcdefghijklmnopqrstuvwxyzABCDEFGHIJKLMNOPQRSTUVWXYZ !@#$%^&amp;*()_-{}[];:'/.,`~"))), LEN(Template!O455)&lt;=60)</f>
        <v>0</v>
      </c>
      <c r="P455" t="b">
        <f>IF(ISNA(MATCH(TRIM(Template!P455), 'Validation Inputs'!$E$5:$E$9, 0)), FALSE, TRUE)</f>
        <v>0</v>
      </c>
      <c r="Q455" s="44" t="b" cm="1">
        <f t="array" aca="1" ref="Q455" ca="1">AND(ISNUMBER(SUMPRODUCT(SEARCH(MID(Template!Q455,ROW(INDIRECT("1:"&amp;LEN(Template!Q455))),1),"0123456789abcdefghijklmnopqrstuvwxyzABCDEFGHIJKLMNOPQRSTUVWXYZ !@#$%^&amp;*()_-{}[];:'/.,`~"))), LEN(Template!Q455)&lt;=60)</f>
        <v>0</v>
      </c>
      <c r="R455" s="44" t="b" cm="1">
        <f t="array" aca="1" ref="R455" ca="1">AND(ISNUMBER(SUMPRODUCT(SEARCH(MID(Template!R455,ROW(INDIRECT("1:"&amp;LEN(Template!R455))),1),"0123456789abcdefghijklmnopqrstuvwxyzABCDEFGHIJKLMNOPQRSTUVWXYZ !@#$%^&amp;*()_-{}[];:'/.,`~"))), LEN(Template!R455)&lt;=60)</f>
        <v>0</v>
      </c>
      <c r="S455" s="44" t="b" cm="1">
        <f t="array" aca="1" ref="S455" ca="1">AND(ISNUMBER(SUMPRODUCT(SEARCH(MID(Template!S455,ROW(INDIRECT("1:"&amp;LEN(Template!S455))),1),"0123456789abcdefghijklmnopqrstuvwxyzABCDEFGHIJKLMNOPQRSTUVWXYZ !@#$%^&amp;*()_-{}[];:'/.,`~"))), LEN(Template!S455)&lt;=60)</f>
        <v>0</v>
      </c>
      <c r="T455" s="44" t="b" cm="1">
        <f t="array" aca="1" ref="T455" ca="1">AND(ISNUMBER(SUMPRODUCT(SEARCH(MID(Template!T455,ROW(INDIRECT("1:"&amp;LEN(Template!T455))),1),"0123456789abcdefghijklmnopqrstuvwxyzABCDEFGHIJKLMNOPQRSTUVWXYZ !@#$%^&amp;*()_-{}[];:'/.,`~"))), LEN(Template!T455)&lt;=60)</f>
        <v>0</v>
      </c>
      <c r="U455" s="44" t="b" cm="1">
        <f t="array" aca="1" ref="U455" ca="1">AND(ISNUMBER(SUMPRODUCT(SEARCH(MID(Template!U455,ROW(INDIRECT("1:"&amp;LEN(Template!U455))),1),"0123456789abcdefghijklmnopqrstuvwxyzABCDEFGHIJKLMNOPQRSTUVWXYZ !@#$%^&amp;*()_-{}[];:'/.,`~"))), LEN(Template!U455)&lt;=60)</f>
        <v>0</v>
      </c>
      <c r="V455" s="44" t="b" cm="1">
        <f t="array" aca="1" ref="V455" ca="1">AND(ISNUMBER(SUMPRODUCT(SEARCH(MID(Template!V455,ROW(INDIRECT("1:"&amp;LEN(Template!V455))),1),"0123456789abcdefghijklmnopqrstuvwxyzABCDEFGHIJKLMNOPQRSTUVWXYZ !@#$%^&amp;*()_-{}[];:'/.,`~"))), LEN(Template!V455)&lt;=60)</f>
        <v>0</v>
      </c>
      <c r="W455" s="36" t="b">
        <f>IFERROR(
  AND(
    ISNUMBER(FIND("@", TRIM(CLEAN(SUBSTITUTE(Template!W455,CHAR(160)," "))))),
    FIND("@", TRIM(CLEAN(SUBSTITUTE(Template!W455,CHAR(160)," "))))&gt;1,
    ISNUMBER(FIND(".", TRIM(CLEAN(SUBSTITUTE(Template!W455,CHAR(160)," "))), FIND("@", TRIM(CLEAN(SUBSTITUTE(Template!W455,CHAR(160)," "))))+2)),
    ISERROR(FIND(" ", MID(
      TRIM(CLEAN(SUBSTITUTE(Template!W455,CHAR(160)," "))),
      FIND("@", TRIM(CLEAN(SUBSTITUTE(Template!W455,CHAR(160)," ")))),
      FIND(".", TRIM(CLEAN(SUBSTITUTE(Template!W455,CHAR(160)," "))), FIND("@", TRIM(CLEAN(SUBSTITUTE(Template!W455,CHAR(160)," "))))+2) - FIND("@", TRIM(CLEAN(SUBSTITUTE(Template!W455,CHAR(160)," "))))
    ))),
    MID(TRIM(CLEAN(SUBSTITUTE(Template!W455,CHAR(160)," "))), FIND("@", TRIM(CLEAN(SUBSTITUTE(Template!W455,CHAR(160)," "))))+1, 1)&lt;&gt;"."
  ),
  FALSE
)</f>
        <v>0</v>
      </c>
      <c r="X455" s="44" t="b" cm="1">
        <f t="array" aca="1" ref="X455" ca="1">AND(ISNUMBER(SUMPRODUCT(SEARCH(MID(Template!X455,ROW(INDIRECT("1:"&amp;LEN(Template!X455))),1),"0123456789abcdefghijklmnopqrstuvwxyzABCDEFGHIJKLMNOPQRSTUVWXYZ !@#$%^&amp;*()_-{}[];:'/.,`~"))), LEN(Template!X455)&lt;=60)</f>
        <v>0</v>
      </c>
      <c r="Y455" s="44" t="b">
        <f>OR(
    AND(
        LEN(SUBSTITUTE(SUBSTITUTE(Template!$Y455, " ", ""), "-", "")) = 10,
        ISNUMBER(--SUBSTITUTE(SUBSTITUTE(Template!$Y455, " ", ""), "-", ""))
    ),
    AND(
        LEN(SUBSTITUTE(SUBSTITUTE(Template!$Y455, " ", ""), "-", "")) = 11,
        LEFT(SUBSTITUTE(SUBSTITUTE(Template!$Y455, " ", ""), "-", ""), 1) = "1",
        ISNUMBER(--MID(SUBSTITUTE(SUBSTITUTE(Template!$Y455, " ", ""), "-", ""), 2, 10))
    )
)</f>
        <v>0</v>
      </c>
      <c r="Z455" t="b">
        <f>IF(ISNA(MATCH(Template!Z455, 'Validation Inputs'!$C$5:$C$7, 0)), FALSE, TRUE)</f>
        <v>0</v>
      </c>
      <c r="AA455" t="b">
        <f>IF(ISNA(MATCH(Template!AA455, 'Validation Inputs'!$C$5:$C$7, 0)), FALSE, TRUE)</f>
        <v>0</v>
      </c>
      <c r="AB455" t="b">
        <f>IF(ISNA(MATCH(Template!AB455, 'Validation Inputs'!$C$5:$C$7, 0)), FALSE, TRUE)</f>
        <v>0</v>
      </c>
      <c r="AC455" t="b">
        <f>IF(ISNA(MATCH(Template!AC455, 'Validation Inputs'!$C$5:$C$7, 0)), FALSE, TRUE)</f>
        <v>0</v>
      </c>
      <c r="AD455" s="44" t="b" cm="1">
        <f t="array" aca="1" ref="AD455" ca="1">AND(ISNUMBER(SUMPRODUCT(SEARCH(MID(Template!AD455,ROW(INDIRECT("1:"&amp;LEN(Template!AD455))),1),"0123456789abcdefghijklmnopqrstuvwxyzABCDEFGHIJKLMNOPQRSTUVWXYZ !@#$%^&amp;*()_-{}[];:'/.,`~"))), LEN(Template!AD455)&lt;=60)</f>
        <v>0</v>
      </c>
      <c r="AE455" s="36" t="b">
        <f>IFERROR(AND(
    LEN(Template!AE455)=8,
    ISNUMBER(--Template!AE455),
    VALUE(MID(Template!AE455,5,2))&gt;=1,
    VALUE(MID(Template!AE455,5,2))&lt;=12,
    VALUE(MID(Template!AE455,7,2))&gt;=1,
    VALUE(MID(Template!AE455,7,2))&lt;=DAY(DATE(
        VALUE(LEFT(Template!AE455,4)),
        VALUE(MID(Template!AE455,5,2))+1,
        0
    ))
), FALSE)</f>
        <v>0</v>
      </c>
      <c r="AF455" s="36" t="b">
        <f>IFERROR(AND(
    LEN(Template!AF455)=8,
    ISNUMBER(--Template!AF455),
    VALUE(MID(Template!AF455,5,2))&gt;=1,
    VALUE(MID(Template!AF455,5,2))&lt;=12,
    VALUE(MID(Template!AF455,7,2))&gt;=1,
    VALUE(MID(Template!AF455,7,2))&lt;=DAY(DATE(
        VALUE(LEFT(Template!AF455,4)),
        VALUE(MID(Template!AF455,5,2))+1,
        0
    ))
), FALSE)</f>
        <v>0</v>
      </c>
      <c r="AG455" s="36" t="b">
        <f>IFERROR(AND(
    LEN(Template!AG455)=8,
    ISNUMBER(--Template!AG455),
    VALUE(MID(Template!AG455,5,2))&gt;=1,
    VALUE(MID(Template!AG455,5,2))&lt;=12,
    VALUE(MID(Template!AG455,7,2))&gt;=1,
    VALUE(MID(Template!AG455,7,2))&lt;=DAY(DATE(
        VALUE(LEFT(Template!AG455,4)),
        VALUE(MID(Template!AG455,5,2))+1,
        0
    ))
), FALSE)</f>
        <v>0</v>
      </c>
      <c r="AH455" t="b">
        <f>IF(ISNA(MATCH(Template!AH455, 'Validation Inputs'!$C$5:$C$7, 0)), FALSE, TRUE)</f>
        <v>0</v>
      </c>
      <c r="AI455" s="36" t="b">
        <f>AND(ISNUMBER(Template!AI455), Template!AI455 &gt;= 0, Template!AI455 &lt;= 1)</f>
        <v>0</v>
      </c>
      <c r="AJ455" s="36" t="b">
        <f>AND(ISNUMBER(Template!AJ455), Template!AJ455 &gt;= 0, Template!AJ455 &lt;= 1)</f>
        <v>0</v>
      </c>
      <c r="AK455" t="b">
        <f>IF(ISNA(MATCH(Template!AK455, 'Validation Inputs'!$C$5:$C$7, 0)), FALSE, TRUE)</f>
        <v>0</v>
      </c>
      <c r="AL455" s="36" t="b">
        <f>AND(ISNUMBER(Template!AL455), Template!AL455 &gt;= 0, Template!AL455 &lt;= 1)</f>
        <v>0</v>
      </c>
      <c r="AM455" s="36" t="b">
        <f>AND(ISNUMBER(Template!AM455), Template!AM455 &gt;= 0, Template!AM455 &lt;= 1)</f>
        <v>0</v>
      </c>
      <c r="AN455" t="b">
        <f>IF(ISNA(MATCH(Template!AN455, 'Validation Inputs'!$C$5:$C$7, 0)), FALSE, TRUE)</f>
        <v>0</v>
      </c>
      <c r="AO455" s="36" t="b">
        <f>AND(ISNUMBER(Template!AO455), Template!AO455 &gt;= 0, Template!AO455 &lt;= 1)</f>
        <v>0</v>
      </c>
      <c r="AP455" s="36" t="b">
        <f>AND(ISNUMBER(Template!AP455), Template!AP455 &gt;= 0, Template!AP455 &lt;= 1)</f>
        <v>0</v>
      </c>
      <c r="AQ455" t="b">
        <f>IF(ISNA(MATCH(Template!AQ455, 'Validation Inputs'!$C$5:$C$7, 0)), FALSE, TRUE)</f>
        <v>0</v>
      </c>
      <c r="AR455" s="36" t="b">
        <f>AND(ISNUMBER(Template!AR455), Template!AR455 &gt;= 0, Template!AR455 &lt;= 1)</f>
        <v>0</v>
      </c>
      <c r="AS455" s="36" t="b">
        <f>AND(ISNUMBER(Template!AS455), Template!AS455 &gt;= 0, Template!AS455 &lt;= 1)</f>
        <v>0</v>
      </c>
      <c r="AT455" t="b">
        <f>IF(ISNA(MATCH(Template!AT455, 'Validation Inputs'!$C$5:$C$7, 0)), FALSE, TRUE)</f>
        <v>0</v>
      </c>
      <c r="AU455" s="36" t="b">
        <f>AND(ISNUMBER(Template!AU455), Template!AU455 &gt;= 0, Template!AU455 &lt;= 1)</f>
        <v>0</v>
      </c>
      <c r="AV455" s="36" t="b">
        <f>AND(ISNUMBER(Template!AV455), Template!AV455 &gt;= 0, Template!AV455 &lt;= 1)</f>
        <v>0</v>
      </c>
      <c r="AW455" t="b">
        <f>IF(ISNA(MATCH(Template!AW455, 'Validation Inputs'!$C$5:$C$7, 0)), FALSE, TRUE)</f>
        <v>0</v>
      </c>
      <c r="AX455" s="36" t="b">
        <f>AND(ISNUMBER(Template!AX455), Template!AX455 &gt;= 0, Template!AX455 &lt;= 1)</f>
        <v>0</v>
      </c>
      <c r="AY455" s="36" t="b">
        <f>AND(ISNUMBER(Template!AY455), Template!AY455 &gt;= 0, Template!AY455 &lt;= 1)</f>
        <v>0</v>
      </c>
      <c r="AZ455" t="b">
        <f>IF(ISNA(MATCH(Template!AZ455, 'Validation Inputs'!$C$5:$C$7, 0)), FALSE, TRUE)</f>
        <v>0</v>
      </c>
      <c r="BA455" s="36" t="b">
        <f>AND(ISNUMBER(Template!BA455), Template!BA455 &gt;= 0, Template!BA455 &lt;= 1)</f>
        <v>0</v>
      </c>
      <c r="BB455" s="36" t="b">
        <f>AND(ISNUMBER(Template!BB455), Template!BB455 &gt;= 0, Template!BB455 &lt;= 1)</f>
        <v>0</v>
      </c>
      <c r="BC455" t="b">
        <f>IF(ISNA(MATCH(Template!BC455, 'Validation Inputs'!$C$5:$C$7, 0)), FALSE, TRUE)</f>
        <v>0</v>
      </c>
      <c r="BD455" s="36" t="b">
        <f>AND(ISNUMBER(Template!BD455), Template!BD455 &gt;= 0, Template!BD455 &lt;= 1)</f>
        <v>0</v>
      </c>
      <c r="BE455" s="36" t="b">
        <f>AND(ISNUMBER(Template!BE455), Template!BE455 &gt;= 0, Template!BE455 &lt;= 1)</f>
        <v>0</v>
      </c>
      <c r="BF455" t="b">
        <f>IF(ISNA(MATCH(Template!BF455, 'Validation Inputs'!$C$5:$C$7, 0)), FALSE, TRUE)</f>
        <v>0</v>
      </c>
      <c r="BG455" s="36" t="b">
        <f>AND(ISNUMBER(Template!BG455), Template!BG455 &gt;= 0, Template!BG455 &lt;= 1)</f>
        <v>0</v>
      </c>
      <c r="BH455" s="36" t="b">
        <f>AND(ISNUMBER(Template!BH455), Template!BH455 &gt;= 0, Template!BH455 &lt;= 1)</f>
        <v>0</v>
      </c>
      <c r="BI455" t="b">
        <f>IF(ISNA(MATCH(Template!BI455, 'Validation Inputs'!$C$5:$C$7, 0)), FALSE, TRUE)</f>
        <v>0</v>
      </c>
      <c r="BJ455" s="36" t="b">
        <f>AND(ISNUMBER(Template!BJ455), Template!BJ455 &gt;= 0, Template!BJ455 &lt;= 1)</f>
        <v>0</v>
      </c>
      <c r="BK455" s="36" t="b">
        <f>AND(ISNUMBER(Template!BK455), Template!BK455 &gt;= 0, Template!BK455 &lt;= 1)</f>
        <v>0</v>
      </c>
      <c r="BL455" t="b">
        <f>IF(ISNA(MATCH(Template!BL455, 'Validation Inputs'!$C$5:$C$7, 0)), FALSE, TRUE)</f>
        <v>0</v>
      </c>
      <c r="BM455" s="36" t="b">
        <f>AND(ISNUMBER(Template!BM455), Template!BM455 &gt;= 0, Template!BM455 &lt;= 1)</f>
        <v>0</v>
      </c>
      <c r="BN455" s="36" t="b">
        <f>AND(ISNUMBER(Template!BN455), Template!BN455 &gt;= 0, Template!BN455 &lt;= 1)</f>
        <v>0</v>
      </c>
      <c r="BO455" t="b">
        <f>IF(ISNA(MATCH(Template!BO455, 'Validation Inputs'!$C$5:$C$7, 0)), FALSE, TRUE)</f>
        <v>0</v>
      </c>
      <c r="BP455" s="36" t="b">
        <f>AND(ISNUMBER(Template!BP455), Template!BP455 &gt;= 0, Template!BP455 &lt;= 1)</f>
        <v>0</v>
      </c>
      <c r="BQ455" s="36" t="b">
        <f>AND(ISNUMBER(Template!BQ455), Template!BQ455 &gt;= 0, Template!BQ455 &lt;= 1)</f>
        <v>0</v>
      </c>
      <c r="BR455" t="b">
        <f>IF(ISNA(MATCH(Template!BR455, 'Validation Inputs'!$C$5:$C$7, 0)), FALSE, TRUE)</f>
        <v>0</v>
      </c>
      <c r="BS455" s="36" t="b">
        <f>AND(ISNUMBER(Template!BS455), Template!BS455 &gt;= 0, Template!BS455 &lt;= 1)</f>
        <v>0</v>
      </c>
      <c r="BT455" s="36" t="b">
        <f>AND(ISNUMBER(Template!BT455), Template!BT455 &gt;= 0, Template!BT455 &lt;= 1)</f>
        <v>0</v>
      </c>
      <c r="BU455" t="b">
        <f>IF(ISNA(MATCH(Template!BU455, 'Validation Inputs'!$C$5:$C$7, 0)), FALSE, TRUE)</f>
        <v>0</v>
      </c>
      <c r="BV455" s="36" t="b">
        <f>AND(ISNUMBER(Template!BV455), Template!BV455 &gt;= 0, Template!BV455 &lt;= 1)</f>
        <v>0</v>
      </c>
      <c r="BW455" s="36" t="b">
        <f>AND(ISNUMBER(Template!BW455), Template!BW455 &gt;= 0, Template!BW455 &lt;= 1)</f>
        <v>0</v>
      </c>
      <c r="BX455" t="b">
        <f>IF(ISNA(MATCH(Template!BX455, 'Validation Inputs'!$C$5:$C$7, 0)), FALSE, TRUE)</f>
        <v>0</v>
      </c>
      <c r="BY455" s="36" t="b">
        <f>AND(ISNUMBER(Template!BY455), Template!BY455 &gt;= 0, Template!BY455 &lt;= 1)</f>
        <v>0</v>
      </c>
      <c r="BZ455" s="36" t="b">
        <f>AND(ISNUMBER(Template!BZ455), Template!BZ455 &gt;= 0, Template!BZ455 &lt;= 1)</f>
        <v>0</v>
      </c>
      <c r="CA455" t="b">
        <f>IF(ISNA(MATCH(Template!CA455, 'Validation Inputs'!$C$5:$C$7, 0)), FALSE, TRUE)</f>
        <v>0</v>
      </c>
      <c r="CB455" s="36" t="b">
        <f>AND(ISNUMBER(Template!CB455), Template!CB455 &gt;= 0, Template!CB455 &lt;= 1)</f>
        <v>0</v>
      </c>
      <c r="CC455" s="36" t="b">
        <f>AND(ISNUMBER(Template!CC455), Template!CC455 &gt;= 0, Template!CC455 &lt;= 1)</f>
        <v>0</v>
      </c>
      <c r="CD455" t="b">
        <f>IF(ISNA(MATCH(Template!CD455, 'Validation Inputs'!$C$5:$C$7, 0)), FALSE, TRUE)</f>
        <v>0</v>
      </c>
      <c r="CE455" s="36" t="b">
        <f>AND(ISNUMBER(Template!CE455), Template!CE455 &gt;= 0, Template!CE455 &lt;= 1)</f>
        <v>0</v>
      </c>
      <c r="CF455" s="36" t="b">
        <f>AND(ISNUMBER(Template!CF455), Template!CF455 &gt;= 0, Template!CF455 &lt;= 1)</f>
        <v>0</v>
      </c>
    </row>
    <row r="456" spans="7:84" x14ac:dyDescent="0.25">
      <c r="G456" s="44" t="b">
        <f>AND(LEN(TRIM(Template!G456))=21,
  ISNUMBER(--TRIM(Template!G456))
)</f>
        <v>0</v>
      </c>
      <c r="H456" s="44" t="b" cm="1">
        <f t="array" aca="1" ref="H456" ca="1">AND(ISNUMBER(SUMPRODUCT(SEARCH(MID(Template!H456,ROW(INDIRECT("1:"&amp;LEN(Template!H456))),1),"0123456789abcdefghijklmnopqrstuvwxyzABCDEFGHIJKLMNOPQRSTUVWXYZ !@#$%^&amp;*()_-{}[];:'/.,`~"))), LEN(Template!H456)&lt;=60)</f>
        <v>0</v>
      </c>
      <c r="I456" s="44" t="b" cm="1">
        <f t="array" aca="1" ref="I456" ca="1">AND(ISNUMBER(SUMPRODUCT(SEARCH(MID(Template!I456,ROW(INDIRECT("1:"&amp;LEN(Template!I456))),1),"0123456789abcdefghijklmnopqrstuvwxyzABCDEFGHIJKLMNOPQRSTUVWXYZ !@#$%^&amp;*()_-{}[];:'/.,`~"))), LEN(Template!I456)&lt;=60)</f>
        <v>0</v>
      </c>
      <c r="J456" s="44" t="b" cm="1">
        <f t="array" aca="1" ref="J456" ca="1">AND(ISNUMBER(SUMPRODUCT(SEARCH(MID(Template!J456,ROW(INDIRECT("1:"&amp;LEN(Template!J456))),1),"0123456789abcdefghijklmnopqrstuvwxyzABCDEFGHIJKLMNOPQRSTUVWXYZ !@#$%^&amp;*()_-{}[];:'/.,`~"))), LEN(Template!J456)&lt;=60)</f>
        <v>0</v>
      </c>
      <c r="K456" s="44" t="b" cm="1">
        <f t="array" aca="1" ref="K456" ca="1">AND(ISNUMBER(SUMPRODUCT(SEARCH(MID(Template!K456,ROW(INDIRECT("1:"&amp;LEN(Template!K456))),1),"0123456789abcdefghijklmnopqrstuvwxyzABCDEFGHIJKLMNOPQRSTUVWXYZ !@#$%^&amp;*()_-{}[];:'/.,`~"))), LEN(Template!K456)&lt;=60)</f>
        <v>0</v>
      </c>
      <c r="L456" s="44" t="b" cm="1">
        <f t="array" aca="1" ref="L456" ca="1">AND(ISNUMBER(SUMPRODUCT(SEARCH(MID(Template!L456,ROW(INDIRECT("1:"&amp;LEN(Template!L456))),1),"0123456789abcdefghijklmnopqrstuvwxyzABCDEFGHIJKLMNOPQRSTUVWXYZ !@#$%^&amp;*()_-{}[];:'/.,`~"))), LEN(Template!L456)&lt;=60)</f>
        <v>0</v>
      </c>
      <c r="M456" s="44" t="b" cm="1">
        <f t="array" aca="1" ref="M456" ca="1">AND(ISNUMBER(SUMPRODUCT(SEARCH(MID(Template!M456,ROW(INDIRECT("1:"&amp;LEN(Template!M456))),1),"0123456789abcdefghijklmnopqrstuvwxyzABCDEFGHIJKLMNOPQRSTUVWXYZ !@#$%^&amp;*()_-{}[];:'/.,`~"))), LEN(Template!M456)&lt;=60)</f>
        <v>0</v>
      </c>
      <c r="N456" s="36" t="b">
        <f>OR(
  AND(LEN(Template!$N456)=9, ISNUMBER(--Template!$N456)),
  AND(
    LEN(Template!$N456)=10,
    MID(Template!$N456,3,1) = "-",
    ISNUMBER(--LEFT(Template!$N456,2)),
    ISNUMBER(--RIGHT(Template!$N456,7))
  ),
  AND(
    LEN(Template!$N456)=11,
    MID(Template!$N456,4,1) = "-",
    MID(Template!$N456,7,1) = "-",
    ISNUMBER(--LEFT(Template!$N456,3)),
    ISNUMBER(--MID(Template!$N456,5,2)),
    ISNUMBER(--RIGHT(Template!$N456,4))
  )
)</f>
        <v>0</v>
      </c>
      <c r="O456" s="44" t="b" cm="1">
        <f t="array" aca="1" ref="O456" ca="1">AND(ISNUMBER(SUMPRODUCT(SEARCH(MID(Template!O456,ROW(INDIRECT("1:"&amp;LEN(Template!O456))),1),"0123456789abcdefghijklmnopqrstuvwxyzABCDEFGHIJKLMNOPQRSTUVWXYZ !@#$%^&amp;*()_-{}[];:'/.,`~"))), LEN(Template!O456)&lt;=60)</f>
        <v>0</v>
      </c>
      <c r="P456" t="b">
        <f>IF(ISNA(MATCH(TRIM(Template!P456), 'Validation Inputs'!$E$5:$E$9, 0)), FALSE, TRUE)</f>
        <v>0</v>
      </c>
      <c r="Q456" s="44" t="b" cm="1">
        <f t="array" aca="1" ref="Q456" ca="1">AND(ISNUMBER(SUMPRODUCT(SEARCH(MID(Template!Q456,ROW(INDIRECT("1:"&amp;LEN(Template!Q456))),1),"0123456789abcdefghijklmnopqrstuvwxyzABCDEFGHIJKLMNOPQRSTUVWXYZ !@#$%^&amp;*()_-{}[];:'/.,`~"))), LEN(Template!Q456)&lt;=60)</f>
        <v>0</v>
      </c>
      <c r="R456" s="44" t="b" cm="1">
        <f t="array" aca="1" ref="R456" ca="1">AND(ISNUMBER(SUMPRODUCT(SEARCH(MID(Template!R456,ROW(INDIRECT("1:"&amp;LEN(Template!R456))),1),"0123456789abcdefghijklmnopqrstuvwxyzABCDEFGHIJKLMNOPQRSTUVWXYZ !@#$%^&amp;*()_-{}[];:'/.,`~"))), LEN(Template!R456)&lt;=60)</f>
        <v>0</v>
      </c>
      <c r="S456" s="44" t="b" cm="1">
        <f t="array" aca="1" ref="S456" ca="1">AND(ISNUMBER(SUMPRODUCT(SEARCH(MID(Template!S456,ROW(INDIRECT("1:"&amp;LEN(Template!S456))),1),"0123456789abcdefghijklmnopqrstuvwxyzABCDEFGHIJKLMNOPQRSTUVWXYZ !@#$%^&amp;*()_-{}[];:'/.,`~"))), LEN(Template!S456)&lt;=60)</f>
        <v>0</v>
      </c>
      <c r="T456" s="44" t="b" cm="1">
        <f t="array" aca="1" ref="T456" ca="1">AND(ISNUMBER(SUMPRODUCT(SEARCH(MID(Template!T456,ROW(INDIRECT("1:"&amp;LEN(Template!T456))),1),"0123456789abcdefghijklmnopqrstuvwxyzABCDEFGHIJKLMNOPQRSTUVWXYZ !@#$%^&amp;*()_-{}[];:'/.,`~"))), LEN(Template!T456)&lt;=60)</f>
        <v>0</v>
      </c>
      <c r="U456" s="44" t="b" cm="1">
        <f t="array" aca="1" ref="U456" ca="1">AND(ISNUMBER(SUMPRODUCT(SEARCH(MID(Template!U456,ROW(INDIRECT("1:"&amp;LEN(Template!U456))),1),"0123456789abcdefghijklmnopqrstuvwxyzABCDEFGHIJKLMNOPQRSTUVWXYZ !@#$%^&amp;*()_-{}[];:'/.,`~"))), LEN(Template!U456)&lt;=60)</f>
        <v>0</v>
      </c>
      <c r="V456" s="44" t="b" cm="1">
        <f t="array" aca="1" ref="V456" ca="1">AND(ISNUMBER(SUMPRODUCT(SEARCH(MID(Template!V456,ROW(INDIRECT("1:"&amp;LEN(Template!V456))),1),"0123456789abcdefghijklmnopqrstuvwxyzABCDEFGHIJKLMNOPQRSTUVWXYZ !@#$%^&amp;*()_-{}[];:'/.,`~"))), LEN(Template!V456)&lt;=60)</f>
        <v>0</v>
      </c>
      <c r="W456" s="36" t="b">
        <f>IFERROR(
  AND(
    ISNUMBER(FIND("@", TRIM(CLEAN(SUBSTITUTE(Template!W456,CHAR(160)," "))))),
    FIND("@", TRIM(CLEAN(SUBSTITUTE(Template!W456,CHAR(160)," "))))&gt;1,
    ISNUMBER(FIND(".", TRIM(CLEAN(SUBSTITUTE(Template!W456,CHAR(160)," "))), FIND("@", TRIM(CLEAN(SUBSTITUTE(Template!W456,CHAR(160)," "))))+2)),
    ISERROR(FIND(" ", MID(
      TRIM(CLEAN(SUBSTITUTE(Template!W456,CHAR(160)," "))),
      FIND("@", TRIM(CLEAN(SUBSTITUTE(Template!W456,CHAR(160)," ")))),
      FIND(".", TRIM(CLEAN(SUBSTITUTE(Template!W456,CHAR(160)," "))), FIND("@", TRIM(CLEAN(SUBSTITUTE(Template!W456,CHAR(160)," "))))+2) - FIND("@", TRIM(CLEAN(SUBSTITUTE(Template!W456,CHAR(160)," "))))
    ))),
    MID(TRIM(CLEAN(SUBSTITUTE(Template!W456,CHAR(160)," "))), FIND("@", TRIM(CLEAN(SUBSTITUTE(Template!W456,CHAR(160)," "))))+1, 1)&lt;&gt;"."
  ),
  FALSE
)</f>
        <v>0</v>
      </c>
      <c r="X456" s="44" t="b" cm="1">
        <f t="array" aca="1" ref="X456" ca="1">AND(ISNUMBER(SUMPRODUCT(SEARCH(MID(Template!X456,ROW(INDIRECT("1:"&amp;LEN(Template!X456))),1),"0123456789abcdefghijklmnopqrstuvwxyzABCDEFGHIJKLMNOPQRSTUVWXYZ !@#$%^&amp;*()_-{}[];:'/.,`~"))), LEN(Template!X456)&lt;=60)</f>
        <v>0</v>
      </c>
      <c r="Y456" s="44" t="b">
        <f>OR(
    AND(
        LEN(SUBSTITUTE(SUBSTITUTE(Template!$Y456, " ", ""), "-", "")) = 10,
        ISNUMBER(--SUBSTITUTE(SUBSTITUTE(Template!$Y456, " ", ""), "-", ""))
    ),
    AND(
        LEN(SUBSTITUTE(SUBSTITUTE(Template!$Y456, " ", ""), "-", "")) = 11,
        LEFT(SUBSTITUTE(SUBSTITUTE(Template!$Y456, " ", ""), "-", ""), 1) = "1",
        ISNUMBER(--MID(SUBSTITUTE(SUBSTITUTE(Template!$Y456, " ", ""), "-", ""), 2, 10))
    )
)</f>
        <v>0</v>
      </c>
      <c r="Z456" t="b">
        <f>IF(ISNA(MATCH(Template!Z456, 'Validation Inputs'!$C$5:$C$7, 0)), FALSE, TRUE)</f>
        <v>0</v>
      </c>
      <c r="AA456" t="b">
        <f>IF(ISNA(MATCH(Template!AA456, 'Validation Inputs'!$C$5:$C$7, 0)), FALSE, TRUE)</f>
        <v>0</v>
      </c>
      <c r="AB456" t="b">
        <f>IF(ISNA(MATCH(Template!AB456, 'Validation Inputs'!$C$5:$C$7, 0)), FALSE, TRUE)</f>
        <v>0</v>
      </c>
      <c r="AC456" t="b">
        <f>IF(ISNA(MATCH(Template!AC456, 'Validation Inputs'!$C$5:$C$7, 0)), FALSE, TRUE)</f>
        <v>0</v>
      </c>
      <c r="AD456" s="44" t="b" cm="1">
        <f t="array" aca="1" ref="AD456" ca="1">AND(ISNUMBER(SUMPRODUCT(SEARCH(MID(Template!AD456,ROW(INDIRECT("1:"&amp;LEN(Template!AD456))),1),"0123456789abcdefghijklmnopqrstuvwxyzABCDEFGHIJKLMNOPQRSTUVWXYZ !@#$%^&amp;*()_-{}[];:'/.,`~"))), LEN(Template!AD456)&lt;=60)</f>
        <v>0</v>
      </c>
      <c r="AE456" s="36" t="b">
        <f>IFERROR(AND(
    LEN(Template!AE456)=8,
    ISNUMBER(--Template!AE456),
    VALUE(MID(Template!AE456,5,2))&gt;=1,
    VALUE(MID(Template!AE456,5,2))&lt;=12,
    VALUE(MID(Template!AE456,7,2))&gt;=1,
    VALUE(MID(Template!AE456,7,2))&lt;=DAY(DATE(
        VALUE(LEFT(Template!AE456,4)),
        VALUE(MID(Template!AE456,5,2))+1,
        0
    ))
), FALSE)</f>
        <v>0</v>
      </c>
      <c r="AF456" s="36" t="b">
        <f>IFERROR(AND(
    LEN(Template!AF456)=8,
    ISNUMBER(--Template!AF456),
    VALUE(MID(Template!AF456,5,2))&gt;=1,
    VALUE(MID(Template!AF456,5,2))&lt;=12,
    VALUE(MID(Template!AF456,7,2))&gt;=1,
    VALUE(MID(Template!AF456,7,2))&lt;=DAY(DATE(
        VALUE(LEFT(Template!AF456,4)),
        VALUE(MID(Template!AF456,5,2))+1,
        0
    ))
), FALSE)</f>
        <v>0</v>
      </c>
      <c r="AG456" s="36" t="b">
        <f>IFERROR(AND(
    LEN(Template!AG456)=8,
    ISNUMBER(--Template!AG456),
    VALUE(MID(Template!AG456,5,2))&gt;=1,
    VALUE(MID(Template!AG456,5,2))&lt;=12,
    VALUE(MID(Template!AG456,7,2))&gt;=1,
    VALUE(MID(Template!AG456,7,2))&lt;=DAY(DATE(
        VALUE(LEFT(Template!AG456,4)),
        VALUE(MID(Template!AG456,5,2))+1,
        0
    ))
), FALSE)</f>
        <v>0</v>
      </c>
      <c r="AH456" t="b">
        <f>IF(ISNA(MATCH(Template!AH456, 'Validation Inputs'!$C$5:$C$7, 0)), FALSE, TRUE)</f>
        <v>0</v>
      </c>
      <c r="AI456" s="36" t="b">
        <f>AND(ISNUMBER(Template!AI456), Template!AI456 &gt;= 0, Template!AI456 &lt;= 1)</f>
        <v>0</v>
      </c>
      <c r="AJ456" s="36" t="b">
        <f>AND(ISNUMBER(Template!AJ456), Template!AJ456 &gt;= 0, Template!AJ456 &lt;= 1)</f>
        <v>0</v>
      </c>
      <c r="AK456" t="b">
        <f>IF(ISNA(MATCH(Template!AK456, 'Validation Inputs'!$C$5:$C$7, 0)), FALSE, TRUE)</f>
        <v>0</v>
      </c>
      <c r="AL456" s="36" t="b">
        <f>AND(ISNUMBER(Template!AL456), Template!AL456 &gt;= 0, Template!AL456 &lt;= 1)</f>
        <v>0</v>
      </c>
      <c r="AM456" s="36" t="b">
        <f>AND(ISNUMBER(Template!AM456), Template!AM456 &gt;= 0, Template!AM456 &lt;= 1)</f>
        <v>0</v>
      </c>
      <c r="AN456" t="b">
        <f>IF(ISNA(MATCH(Template!AN456, 'Validation Inputs'!$C$5:$C$7, 0)), FALSE, TRUE)</f>
        <v>0</v>
      </c>
      <c r="AO456" s="36" t="b">
        <f>AND(ISNUMBER(Template!AO456), Template!AO456 &gt;= 0, Template!AO456 &lt;= 1)</f>
        <v>0</v>
      </c>
      <c r="AP456" s="36" t="b">
        <f>AND(ISNUMBER(Template!AP456), Template!AP456 &gt;= 0, Template!AP456 &lt;= 1)</f>
        <v>0</v>
      </c>
      <c r="AQ456" t="b">
        <f>IF(ISNA(MATCH(Template!AQ456, 'Validation Inputs'!$C$5:$C$7, 0)), FALSE, TRUE)</f>
        <v>0</v>
      </c>
      <c r="AR456" s="36" t="b">
        <f>AND(ISNUMBER(Template!AR456), Template!AR456 &gt;= 0, Template!AR456 &lt;= 1)</f>
        <v>0</v>
      </c>
      <c r="AS456" s="36" t="b">
        <f>AND(ISNUMBER(Template!AS456), Template!AS456 &gt;= 0, Template!AS456 &lt;= 1)</f>
        <v>0</v>
      </c>
      <c r="AT456" t="b">
        <f>IF(ISNA(MATCH(Template!AT456, 'Validation Inputs'!$C$5:$C$7, 0)), FALSE, TRUE)</f>
        <v>0</v>
      </c>
      <c r="AU456" s="36" t="b">
        <f>AND(ISNUMBER(Template!AU456), Template!AU456 &gt;= 0, Template!AU456 &lt;= 1)</f>
        <v>0</v>
      </c>
      <c r="AV456" s="36" t="b">
        <f>AND(ISNUMBER(Template!AV456), Template!AV456 &gt;= 0, Template!AV456 &lt;= 1)</f>
        <v>0</v>
      </c>
      <c r="AW456" t="b">
        <f>IF(ISNA(MATCH(Template!AW456, 'Validation Inputs'!$C$5:$C$7, 0)), FALSE, TRUE)</f>
        <v>0</v>
      </c>
      <c r="AX456" s="36" t="b">
        <f>AND(ISNUMBER(Template!AX456), Template!AX456 &gt;= 0, Template!AX456 &lt;= 1)</f>
        <v>0</v>
      </c>
      <c r="AY456" s="36" t="b">
        <f>AND(ISNUMBER(Template!AY456), Template!AY456 &gt;= 0, Template!AY456 &lt;= 1)</f>
        <v>0</v>
      </c>
      <c r="AZ456" t="b">
        <f>IF(ISNA(MATCH(Template!AZ456, 'Validation Inputs'!$C$5:$C$7, 0)), FALSE, TRUE)</f>
        <v>0</v>
      </c>
      <c r="BA456" s="36" t="b">
        <f>AND(ISNUMBER(Template!BA456), Template!BA456 &gt;= 0, Template!BA456 &lt;= 1)</f>
        <v>0</v>
      </c>
      <c r="BB456" s="36" t="b">
        <f>AND(ISNUMBER(Template!BB456), Template!BB456 &gt;= 0, Template!BB456 &lt;= 1)</f>
        <v>0</v>
      </c>
      <c r="BC456" t="b">
        <f>IF(ISNA(MATCH(Template!BC456, 'Validation Inputs'!$C$5:$C$7, 0)), FALSE, TRUE)</f>
        <v>0</v>
      </c>
      <c r="BD456" s="36" t="b">
        <f>AND(ISNUMBER(Template!BD456), Template!BD456 &gt;= 0, Template!BD456 &lt;= 1)</f>
        <v>0</v>
      </c>
      <c r="BE456" s="36" t="b">
        <f>AND(ISNUMBER(Template!BE456), Template!BE456 &gt;= 0, Template!BE456 &lt;= 1)</f>
        <v>0</v>
      </c>
      <c r="BF456" t="b">
        <f>IF(ISNA(MATCH(Template!BF456, 'Validation Inputs'!$C$5:$C$7, 0)), FALSE, TRUE)</f>
        <v>0</v>
      </c>
      <c r="BG456" s="36" t="b">
        <f>AND(ISNUMBER(Template!BG456), Template!BG456 &gt;= 0, Template!BG456 &lt;= 1)</f>
        <v>0</v>
      </c>
      <c r="BH456" s="36" t="b">
        <f>AND(ISNUMBER(Template!BH456), Template!BH456 &gt;= 0, Template!BH456 &lt;= 1)</f>
        <v>0</v>
      </c>
      <c r="BI456" t="b">
        <f>IF(ISNA(MATCH(Template!BI456, 'Validation Inputs'!$C$5:$C$7, 0)), FALSE, TRUE)</f>
        <v>0</v>
      </c>
      <c r="BJ456" s="36" t="b">
        <f>AND(ISNUMBER(Template!BJ456), Template!BJ456 &gt;= 0, Template!BJ456 &lt;= 1)</f>
        <v>0</v>
      </c>
      <c r="BK456" s="36" t="b">
        <f>AND(ISNUMBER(Template!BK456), Template!BK456 &gt;= 0, Template!BK456 &lt;= 1)</f>
        <v>0</v>
      </c>
      <c r="BL456" t="b">
        <f>IF(ISNA(MATCH(Template!BL456, 'Validation Inputs'!$C$5:$C$7, 0)), FALSE, TRUE)</f>
        <v>0</v>
      </c>
      <c r="BM456" s="36" t="b">
        <f>AND(ISNUMBER(Template!BM456), Template!BM456 &gt;= 0, Template!BM456 &lt;= 1)</f>
        <v>0</v>
      </c>
      <c r="BN456" s="36" t="b">
        <f>AND(ISNUMBER(Template!BN456), Template!BN456 &gt;= 0, Template!BN456 &lt;= 1)</f>
        <v>0</v>
      </c>
      <c r="BO456" t="b">
        <f>IF(ISNA(MATCH(Template!BO456, 'Validation Inputs'!$C$5:$C$7, 0)), FALSE, TRUE)</f>
        <v>0</v>
      </c>
      <c r="BP456" s="36" t="b">
        <f>AND(ISNUMBER(Template!BP456), Template!BP456 &gt;= 0, Template!BP456 &lt;= 1)</f>
        <v>0</v>
      </c>
      <c r="BQ456" s="36" t="b">
        <f>AND(ISNUMBER(Template!BQ456), Template!BQ456 &gt;= 0, Template!BQ456 &lt;= 1)</f>
        <v>0</v>
      </c>
      <c r="BR456" t="b">
        <f>IF(ISNA(MATCH(Template!BR456, 'Validation Inputs'!$C$5:$C$7, 0)), FALSE, TRUE)</f>
        <v>0</v>
      </c>
      <c r="BS456" s="36" t="b">
        <f>AND(ISNUMBER(Template!BS456), Template!BS456 &gt;= 0, Template!BS456 &lt;= 1)</f>
        <v>0</v>
      </c>
      <c r="BT456" s="36" t="b">
        <f>AND(ISNUMBER(Template!BT456), Template!BT456 &gt;= 0, Template!BT456 &lt;= 1)</f>
        <v>0</v>
      </c>
      <c r="BU456" t="b">
        <f>IF(ISNA(MATCH(Template!BU456, 'Validation Inputs'!$C$5:$C$7, 0)), FALSE, TRUE)</f>
        <v>0</v>
      </c>
      <c r="BV456" s="36" t="b">
        <f>AND(ISNUMBER(Template!BV456), Template!BV456 &gt;= 0, Template!BV456 &lt;= 1)</f>
        <v>0</v>
      </c>
      <c r="BW456" s="36" t="b">
        <f>AND(ISNUMBER(Template!BW456), Template!BW456 &gt;= 0, Template!BW456 &lt;= 1)</f>
        <v>0</v>
      </c>
      <c r="BX456" t="b">
        <f>IF(ISNA(MATCH(Template!BX456, 'Validation Inputs'!$C$5:$C$7, 0)), FALSE, TRUE)</f>
        <v>0</v>
      </c>
      <c r="BY456" s="36" t="b">
        <f>AND(ISNUMBER(Template!BY456), Template!BY456 &gt;= 0, Template!BY456 &lt;= 1)</f>
        <v>0</v>
      </c>
      <c r="BZ456" s="36" t="b">
        <f>AND(ISNUMBER(Template!BZ456), Template!BZ456 &gt;= 0, Template!BZ456 &lt;= 1)</f>
        <v>0</v>
      </c>
      <c r="CA456" t="b">
        <f>IF(ISNA(MATCH(Template!CA456, 'Validation Inputs'!$C$5:$C$7, 0)), FALSE, TRUE)</f>
        <v>0</v>
      </c>
      <c r="CB456" s="36" t="b">
        <f>AND(ISNUMBER(Template!CB456), Template!CB456 &gt;= 0, Template!CB456 &lt;= 1)</f>
        <v>0</v>
      </c>
      <c r="CC456" s="36" t="b">
        <f>AND(ISNUMBER(Template!CC456), Template!CC456 &gt;= 0, Template!CC456 &lt;= 1)</f>
        <v>0</v>
      </c>
      <c r="CD456" t="b">
        <f>IF(ISNA(MATCH(Template!CD456, 'Validation Inputs'!$C$5:$C$7, 0)), FALSE, TRUE)</f>
        <v>0</v>
      </c>
      <c r="CE456" s="36" t="b">
        <f>AND(ISNUMBER(Template!CE456), Template!CE456 &gt;= 0, Template!CE456 &lt;= 1)</f>
        <v>0</v>
      </c>
      <c r="CF456" s="36" t="b">
        <f>AND(ISNUMBER(Template!CF456), Template!CF456 &gt;= 0, Template!CF456 &lt;= 1)</f>
        <v>0</v>
      </c>
    </row>
    <row r="457" spans="7:84" x14ac:dyDescent="0.25">
      <c r="G457" s="44" t="b">
        <f>AND(LEN(TRIM(Template!G457))=21,
  ISNUMBER(--TRIM(Template!G457))
)</f>
        <v>0</v>
      </c>
      <c r="H457" s="44" t="b" cm="1">
        <f t="array" aca="1" ref="H457" ca="1">AND(ISNUMBER(SUMPRODUCT(SEARCH(MID(Template!H457,ROW(INDIRECT("1:"&amp;LEN(Template!H457))),1),"0123456789abcdefghijklmnopqrstuvwxyzABCDEFGHIJKLMNOPQRSTUVWXYZ !@#$%^&amp;*()_-{}[];:'/.,`~"))), LEN(Template!H457)&lt;=60)</f>
        <v>0</v>
      </c>
      <c r="I457" s="44" t="b" cm="1">
        <f t="array" aca="1" ref="I457" ca="1">AND(ISNUMBER(SUMPRODUCT(SEARCH(MID(Template!I457,ROW(INDIRECT("1:"&amp;LEN(Template!I457))),1),"0123456789abcdefghijklmnopqrstuvwxyzABCDEFGHIJKLMNOPQRSTUVWXYZ !@#$%^&amp;*()_-{}[];:'/.,`~"))), LEN(Template!I457)&lt;=60)</f>
        <v>0</v>
      </c>
      <c r="J457" s="44" t="b" cm="1">
        <f t="array" aca="1" ref="J457" ca="1">AND(ISNUMBER(SUMPRODUCT(SEARCH(MID(Template!J457,ROW(INDIRECT("1:"&amp;LEN(Template!J457))),1),"0123456789abcdefghijklmnopqrstuvwxyzABCDEFGHIJKLMNOPQRSTUVWXYZ !@#$%^&amp;*()_-{}[];:'/.,`~"))), LEN(Template!J457)&lt;=60)</f>
        <v>0</v>
      </c>
      <c r="K457" s="44" t="b" cm="1">
        <f t="array" aca="1" ref="K457" ca="1">AND(ISNUMBER(SUMPRODUCT(SEARCH(MID(Template!K457,ROW(INDIRECT("1:"&amp;LEN(Template!K457))),1),"0123456789abcdefghijklmnopqrstuvwxyzABCDEFGHIJKLMNOPQRSTUVWXYZ !@#$%^&amp;*()_-{}[];:'/.,`~"))), LEN(Template!K457)&lt;=60)</f>
        <v>0</v>
      </c>
      <c r="L457" s="44" t="b" cm="1">
        <f t="array" aca="1" ref="L457" ca="1">AND(ISNUMBER(SUMPRODUCT(SEARCH(MID(Template!L457,ROW(INDIRECT("1:"&amp;LEN(Template!L457))),1),"0123456789abcdefghijklmnopqrstuvwxyzABCDEFGHIJKLMNOPQRSTUVWXYZ !@#$%^&amp;*()_-{}[];:'/.,`~"))), LEN(Template!L457)&lt;=60)</f>
        <v>0</v>
      </c>
      <c r="M457" s="44" t="b" cm="1">
        <f t="array" aca="1" ref="M457" ca="1">AND(ISNUMBER(SUMPRODUCT(SEARCH(MID(Template!M457,ROW(INDIRECT("1:"&amp;LEN(Template!M457))),1),"0123456789abcdefghijklmnopqrstuvwxyzABCDEFGHIJKLMNOPQRSTUVWXYZ !@#$%^&amp;*()_-{}[];:'/.,`~"))), LEN(Template!M457)&lt;=60)</f>
        <v>0</v>
      </c>
      <c r="N457" s="36" t="b">
        <f>OR(
  AND(LEN(Template!$N457)=9, ISNUMBER(--Template!$N457)),
  AND(
    LEN(Template!$N457)=10,
    MID(Template!$N457,3,1) = "-",
    ISNUMBER(--LEFT(Template!$N457,2)),
    ISNUMBER(--RIGHT(Template!$N457,7))
  ),
  AND(
    LEN(Template!$N457)=11,
    MID(Template!$N457,4,1) = "-",
    MID(Template!$N457,7,1) = "-",
    ISNUMBER(--LEFT(Template!$N457,3)),
    ISNUMBER(--MID(Template!$N457,5,2)),
    ISNUMBER(--RIGHT(Template!$N457,4))
  )
)</f>
        <v>0</v>
      </c>
      <c r="O457" s="44" t="b" cm="1">
        <f t="array" aca="1" ref="O457" ca="1">AND(ISNUMBER(SUMPRODUCT(SEARCH(MID(Template!O457,ROW(INDIRECT("1:"&amp;LEN(Template!O457))),1),"0123456789abcdefghijklmnopqrstuvwxyzABCDEFGHIJKLMNOPQRSTUVWXYZ !@#$%^&amp;*()_-{}[];:'/.,`~"))), LEN(Template!O457)&lt;=60)</f>
        <v>0</v>
      </c>
      <c r="P457" t="b">
        <f>IF(ISNA(MATCH(TRIM(Template!P457), 'Validation Inputs'!$E$5:$E$9, 0)), FALSE, TRUE)</f>
        <v>0</v>
      </c>
      <c r="Q457" s="44" t="b" cm="1">
        <f t="array" aca="1" ref="Q457" ca="1">AND(ISNUMBER(SUMPRODUCT(SEARCH(MID(Template!Q457,ROW(INDIRECT("1:"&amp;LEN(Template!Q457))),1),"0123456789abcdefghijklmnopqrstuvwxyzABCDEFGHIJKLMNOPQRSTUVWXYZ !@#$%^&amp;*()_-{}[];:'/.,`~"))), LEN(Template!Q457)&lt;=60)</f>
        <v>0</v>
      </c>
      <c r="R457" s="44" t="b" cm="1">
        <f t="array" aca="1" ref="R457" ca="1">AND(ISNUMBER(SUMPRODUCT(SEARCH(MID(Template!R457,ROW(INDIRECT("1:"&amp;LEN(Template!R457))),1),"0123456789abcdefghijklmnopqrstuvwxyzABCDEFGHIJKLMNOPQRSTUVWXYZ !@#$%^&amp;*()_-{}[];:'/.,`~"))), LEN(Template!R457)&lt;=60)</f>
        <v>0</v>
      </c>
      <c r="S457" s="44" t="b" cm="1">
        <f t="array" aca="1" ref="S457" ca="1">AND(ISNUMBER(SUMPRODUCT(SEARCH(MID(Template!S457,ROW(INDIRECT("1:"&amp;LEN(Template!S457))),1),"0123456789abcdefghijklmnopqrstuvwxyzABCDEFGHIJKLMNOPQRSTUVWXYZ !@#$%^&amp;*()_-{}[];:'/.,`~"))), LEN(Template!S457)&lt;=60)</f>
        <v>0</v>
      </c>
      <c r="T457" s="44" t="b" cm="1">
        <f t="array" aca="1" ref="T457" ca="1">AND(ISNUMBER(SUMPRODUCT(SEARCH(MID(Template!T457,ROW(INDIRECT("1:"&amp;LEN(Template!T457))),1),"0123456789abcdefghijklmnopqrstuvwxyzABCDEFGHIJKLMNOPQRSTUVWXYZ !@#$%^&amp;*()_-{}[];:'/.,`~"))), LEN(Template!T457)&lt;=60)</f>
        <v>0</v>
      </c>
      <c r="U457" s="44" t="b" cm="1">
        <f t="array" aca="1" ref="U457" ca="1">AND(ISNUMBER(SUMPRODUCT(SEARCH(MID(Template!U457,ROW(INDIRECT("1:"&amp;LEN(Template!U457))),1),"0123456789abcdefghijklmnopqrstuvwxyzABCDEFGHIJKLMNOPQRSTUVWXYZ !@#$%^&amp;*()_-{}[];:'/.,`~"))), LEN(Template!U457)&lt;=60)</f>
        <v>0</v>
      </c>
      <c r="V457" s="44" t="b" cm="1">
        <f t="array" aca="1" ref="V457" ca="1">AND(ISNUMBER(SUMPRODUCT(SEARCH(MID(Template!V457,ROW(INDIRECT("1:"&amp;LEN(Template!V457))),1),"0123456789abcdefghijklmnopqrstuvwxyzABCDEFGHIJKLMNOPQRSTUVWXYZ !@#$%^&amp;*()_-{}[];:'/.,`~"))), LEN(Template!V457)&lt;=60)</f>
        <v>0</v>
      </c>
      <c r="W457" s="36" t="b">
        <f>IFERROR(
  AND(
    ISNUMBER(FIND("@", TRIM(CLEAN(SUBSTITUTE(Template!W457,CHAR(160)," "))))),
    FIND("@", TRIM(CLEAN(SUBSTITUTE(Template!W457,CHAR(160)," "))))&gt;1,
    ISNUMBER(FIND(".", TRIM(CLEAN(SUBSTITUTE(Template!W457,CHAR(160)," "))), FIND("@", TRIM(CLEAN(SUBSTITUTE(Template!W457,CHAR(160)," "))))+2)),
    ISERROR(FIND(" ", MID(
      TRIM(CLEAN(SUBSTITUTE(Template!W457,CHAR(160)," "))),
      FIND("@", TRIM(CLEAN(SUBSTITUTE(Template!W457,CHAR(160)," ")))),
      FIND(".", TRIM(CLEAN(SUBSTITUTE(Template!W457,CHAR(160)," "))), FIND("@", TRIM(CLEAN(SUBSTITUTE(Template!W457,CHAR(160)," "))))+2) - FIND("@", TRIM(CLEAN(SUBSTITUTE(Template!W457,CHAR(160)," "))))
    ))),
    MID(TRIM(CLEAN(SUBSTITUTE(Template!W457,CHAR(160)," "))), FIND("@", TRIM(CLEAN(SUBSTITUTE(Template!W457,CHAR(160)," "))))+1, 1)&lt;&gt;"."
  ),
  FALSE
)</f>
        <v>0</v>
      </c>
      <c r="X457" s="44" t="b" cm="1">
        <f t="array" aca="1" ref="X457" ca="1">AND(ISNUMBER(SUMPRODUCT(SEARCH(MID(Template!X457,ROW(INDIRECT("1:"&amp;LEN(Template!X457))),1),"0123456789abcdefghijklmnopqrstuvwxyzABCDEFGHIJKLMNOPQRSTUVWXYZ !@#$%^&amp;*()_-{}[];:'/.,`~"))), LEN(Template!X457)&lt;=60)</f>
        <v>0</v>
      </c>
      <c r="Y457" s="44" t="b">
        <f>OR(
    AND(
        LEN(SUBSTITUTE(SUBSTITUTE(Template!$Y457, " ", ""), "-", "")) = 10,
        ISNUMBER(--SUBSTITUTE(SUBSTITUTE(Template!$Y457, " ", ""), "-", ""))
    ),
    AND(
        LEN(SUBSTITUTE(SUBSTITUTE(Template!$Y457, " ", ""), "-", "")) = 11,
        LEFT(SUBSTITUTE(SUBSTITUTE(Template!$Y457, " ", ""), "-", ""), 1) = "1",
        ISNUMBER(--MID(SUBSTITUTE(SUBSTITUTE(Template!$Y457, " ", ""), "-", ""), 2, 10))
    )
)</f>
        <v>0</v>
      </c>
      <c r="Z457" t="b">
        <f>IF(ISNA(MATCH(Template!Z457, 'Validation Inputs'!$C$5:$C$7, 0)), FALSE, TRUE)</f>
        <v>0</v>
      </c>
      <c r="AA457" t="b">
        <f>IF(ISNA(MATCH(Template!AA457, 'Validation Inputs'!$C$5:$C$7, 0)), FALSE, TRUE)</f>
        <v>0</v>
      </c>
      <c r="AB457" t="b">
        <f>IF(ISNA(MATCH(Template!AB457, 'Validation Inputs'!$C$5:$C$7, 0)), FALSE, TRUE)</f>
        <v>0</v>
      </c>
      <c r="AC457" t="b">
        <f>IF(ISNA(MATCH(Template!AC457, 'Validation Inputs'!$C$5:$C$7, 0)), FALSE, TRUE)</f>
        <v>0</v>
      </c>
      <c r="AD457" s="44" t="b" cm="1">
        <f t="array" aca="1" ref="AD457" ca="1">AND(ISNUMBER(SUMPRODUCT(SEARCH(MID(Template!AD457,ROW(INDIRECT("1:"&amp;LEN(Template!AD457))),1),"0123456789abcdefghijklmnopqrstuvwxyzABCDEFGHIJKLMNOPQRSTUVWXYZ !@#$%^&amp;*()_-{}[];:'/.,`~"))), LEN(Template!AD457)&lt;=60)</f>
        <v>0</v>
      </c>
      <c r="AE457" s="36" t="b">
        <f>IFERROR(AND(
    LEN(Template!AE457)=8,
    ISNUMBER(--Template!AE457),
    VALUE(MID(Template!AE457,5,2))&gt;=1,
    VALUE(MID(Template!AE457,5,2))&lt;=12,
    VALUE(MID(Template!AE457,7,2))&gt;=1,
    VALUE(MID(Template!AE457,7,2))&lt;=DAY(DATE(
        VALUE(LEFT(Template!AE457,4)),
        VALUE(MID(Template!AE457,5,2))+1,
        0
    ))
), FALSE)</f>
        <v>0</v>
      </c>
      <c r="AF457" s="36" t="b">
        <f>IFERROR(AND(
    LEN(Template!AF457)=8,
    ISNUMBER(--Template!AF457),
    VALUE(MID(Template!AF457,5,2))&gt;=1,
    VALUE(MID(Template!AF457,5,2))&lt;=12,
    VALUE(MID(Template!AF457,7,2))&gt;=1,
    VALUE(MID(Template!AF457,7,2))&lt;=DAY(DATE(
        VALUE(LEFT(Template!AF457,4)),
        VALUE(MID(Template!AF457,5,2))+1,
        0
    ))
), FALSE)</f>
        <v>0</v>
      </c>
      <c r="AG457" s="36" t="b">
        <f>IFERROR(AND(
    LEN(Template!AG457)=8,
    ISNUMBER(--Template!AG457),
    VALUE(MID(Template!AG457,5,2))&gt;=1,
    VALUE(MID(Template!AG457,5,2))&lt;=12,
    VALUE(MID(Template!AG457,7,2))&gt;=1,
    VALUE(MID(Template!AG457,7,2))&lt;=DAY(DATE(
        VALUE(LEFT(Template!AG457,4)),
        VALUE(MID(Template!AG457,5,2))+1,
        0
    ))
), FALSE)</f>
        <v>0</v>
      </c>
      <c r="AH457" t="b">
        <f>IF(ISNA(MATCH(Template!AH457, 'Validation Inputs'!$C$5:$C$7, 0)), FALSE, TRUE)</f>
        <v>0</v>
      </c>
      <c r="AI457" s="36" t="b">
        <f>AND(ISNUMBER(Template!AI457), Template!AI457 &gt;= 0, Template!AI457 &lt;= 1)</f>
        <v>0</v>
      </c>
      <c r="AJ457" s="36" t="b">
        <f>AND(ISNUMBER(Template!AJ457), Template!AJ457 &gt;= 0, Template!AJ457 &lt;= 1)</f>
        <v>0</v>
      </c>
      <c r="AK457" t="b">
        <f>IF(ISNA(MATCH(Template!AK457, 'Validation Inputs'!$C$5:$C$7, 0)), FALSE, TRUE)</f>
        <v>0</v>
      </c>
      <c r="AL457" s="36" t="b">
        <f>AND(ISNUMBER(Template!AL457), Template!AL457 &gt;= 0, Template!AL457 &lt;= 1)</f>
        <v>0</v>
      </c>
      <c r="AM457" s="36" t="b">
        <f>AND(ISNUMBER(Template!AM457), Template!AM457 &gt;= 0, Template!AM457 &lt;= 1)</f>
        <v>0</v>
      </c>
      <c r="AN457" t="b">
        <f>IF(ISNA(MATCH(Template!AN457, 'Validation Inputs'!$C$5:$C$7, 0)), FALSE, TRUE)</f>
        <v>0</v>
      </c>
      <c r="AO457" s="36" t="b">
        <f>AND(ISNUMBER(Template!AO457), Template!AO457 &gt;= 0, Template!AO457 &lt;= 1)</f>
        <v>0</v>
      </c>
      <c r="AP457" s="36" t="b">
        <f>AND(ISNUMBER(Template!AP457), Template!AP457 &gt;= 0, Template!AP457 &lt;= 1)</f>
        <v>0</v>
      </c>
      <c r="AQ457" t="b">
        <f>IF(ISNA(MATCH(Template!AQ457, 'Validation Inputs'!$C$5:$C$7, 0)), FALSE, TRUE)</f>
        <v>0</v>
      </c>
      <c r="AR457" s="36" t="b">
        <f>AND(ISNUMBER(Template!AR457), Template!AR457 &gt;= 0, Template!AR457 &lt;= 1)</f>
        <v>0</v>
      </c>
      <c r="AS457" s="36" t="b">
        <f>AND(ISNUMBER(Template!AS457), Template!AS457 &gt;= 0, Template!AS457 &lt;= 1)</f>
        <v>0</v>
      </c>
      <c r="AT457" t="b">
        <f>IF(ISNA(MATCH(Template!AT457, 'Validation Inputs'!$C$5:$C$7, 0)), FALSE, TRUE)</f>
        <v>0</v>
      </c>
      <c r="AU457" s="36" t="b">
        <f>AND(ISNUMBER(Template!AU457), Template!AU457 &gt;= 0, Template!AU457 &lt;= 1)</f>
        <v>0</v>
      </c>
      <c r="AV457" s="36" t="b">
        <f>AND(ISNUMBER(Template!AV457), Template!AV457 &gt;= 0, Template!AV457 &lt;= 1)</f>
        <v>0</v>
      </c>
      <c r="AW457" t="b">
        <f>IF(ISNA(MATCH(Template!AW457, 'Validation Inputs'!$C$5:$C$7, 0)), FALSE, TRUE)</f>
        <v>0</v>
      </c>
      <c r="AX457" s="36" t="b">
        <f>AND(ISNUMBER(Template!AX457), Template!AX457 &gt;= 0, Template!AX457 &lt;= 1)</f>
        <v>0</v>
      </c>
      <c r="AY457" s="36" t="b">
        <f>AND(ISNUMBER(Template!AY457), Template!AY457 &gt;= 0, Template!AY457 &lt;= 1)</f>
        <v>0</v>
      </c>
      <c r="AZ457" t="b">
        <f>IF(ISNA(MATCH(Template!AZ457, 'Validation Inputs'!$C$5:$C$7, 0)), FALSE, TRUE)</f>
        <v>0</v>
      </c>
      <c r="BA457" s="36" t="b">
        <f>AND(ISNUMBER(Template!BA457), Template!BA457 &gt;= 0, Template!BA457 &lt;= 1)</f>
        <v>0</v>
      </c>
      <c r="BB457" s="36" t="b">
        <f>AND(ISNUMBER(Template!BB457), Template!BB457 &gt;= 0, Template!BB457 &lt;= 1)</f>
        <v>0</v>
      </c>
      <c r="BC457" t="b">
        <f>IF(ISNA(MATCH(Template!BC457, 'Validation Inputs'!$C$5:$C$7, 0)), FALSE, TRUE)</f>
        <v>0</v>
      </c>
      <c r="BD457" s="36" t="b">
        <f>AND(ISNUMBER(Template!BD457), Template!BD457 &gt;= 0, Template!BD457 &lt;= 1)</f>
        <v>0</v>
      </c>
      <c r="BE457" s="36" t="b">
        <f>AND(ISNUMBER(Template!BE457), Template!BE457 &gt;= 0, Template!BE457 &lt;= 1)</f>
        <v>0</v>
      </c>
      <c r="BF457" t="b">
        <f>IF(ISNA(MATCH(Template!BF457, 'Validation Inputs'!$C$5:$C$7, 0)), FALSE, TRUE)</f>
        <v>0</v>
      </c>
      <c r="BG457" s="36" t="b">
        <f>AND(ISNUMBER(Template!BG457), Template!BG457 &gt;= 0, Template!BG457 &lt;= 1)</f>
        <v>0</v>
      </c>
      <c r="BH457" s="36" t="b">
        <f>AND(ISNUMBER(Template!BH457), Template!BH457 &gt;= 0, Template!BH457 &lt;= 1)</f>
        <v>0</v>
      </c>
      <c r="BI457" t="b">
        <f>IF(ISNA(MATCH(Template!BI457, 'Validation Inputs'!$C$5:$C$7, 0)), FALSE, TRUE)</f>
        <v>0</v>
      </c>
      <c r="BJ457" s="36" t="b">
        <f>AND(ISNUMBER(Template!BJ457), Template!BJ457 &gt;= 0, Template!BJ457 &lt;= 1)</f>
        <v>0</v>
      </c>
      <c r="BK457" s="36" t="b">
        <f>AND(ISNUMBER(Template!BK457), Template!BK457 &gt;= 0, Template!BK457 &lt;= 1)</f>
        <v>0</v>
      </c>
      <c r="BL457" t="b">
        <f>IF(ISNA(MATCH(Template!BL457, 'Validation Inputs'!$C$5:$C$7, 0)), FALSE, TRUE)</f>
        <v>0</v>
      </c>
      <c r="BM457" s="36" t="b">
        <f>AND(ISNUMBER(Template!BM457), Template!BM457 &gt;= 0, Template!BM457 &lt;= 1)</f>
        <v>0</v>
      </c>
      <c r="BN457" s="36" t="b">
        <f>AND(ISNUMBER(Template!BN457), Template!BN457 &gt;= 0, Template!BN457 &lt;= 1)</f>
        <v>0</v>
      </c>
      <c r="BO457" t="b">
        <f>IF(ISNA(MATCH(Template!BO457, 'Validation Inputs'!$C$5:$C$7, 0)), FALSE, TRUE)</f>
        <v>0</v>
      </c>
      <c r="BP457" s="36" t="b">
        <f>AND(ISNUMBER(Template!BP457), Template!BP457 &gt;= 0, Template!BP457 &lt;= 1)</f>
        <v>0</v>
      </c>
      <c r="BQ457" s="36" t="b">
        <f>AND(ISNUMBER(Template!BQ457), Template!BQ457 &gt;= 0, Template!BQ457 &lt;= 1)</f>
        <v>0</v>
      </c>
      <c r="BR457" t="b">
        <f>IF(ISNA(MATCH(Template!BR457, 'Validation Inputs'!$C$5:$C$7, 0)), FALSE, TRUE)</f>
        <v>0</v>
      </c>
      <c r="BS457" s="36" t="b">
        <f>AND(ISNUMBER(Template!BS457), Template!BS457 &gt;= 0, Template!BS457 &lt;= 1)</f>
        <v>0</v>
      </c>
      <c r="BT457" s="36" t="b">
        <f>AND(ISNUMBER(Template!BT457), Template!BT457 &gt;= 0, Template!BT457 &lt;= 1)</f>
        <v>0</v>
      </c>
      <c r="BU457" t="b">
        <f>IF(ISNA(MATCH(Template!BU457, 'Validation Inputs'!$C$5:$C$7, 0)), FALSE, TRUE)</f>
        <v>0</v>
      </c>
      <c r="BV457" s="36" t="b">
        <f>AND(ISNUMBER(Template!BV457), Template!BV457 &gt;= 0, Template!BV457 &lt;= 1)</f>
        <v>0</v>
      </c>
      <c r="BW457" s="36" t="b">
        <f>AND(ISNUMBER(Template!BW457), Template!BW457 &gt;= 0, Template!BW457 &lt;= 1)</f>
        <v>0</v>
      </c>
      <c r="BX457" t="b">
        <f>IF(ISNA(MATCH(Template!BX457, 'Validation Inputs'!$C$5:$C$7, 0)), FALSE, TRUE)</f>
        <v>0</v>
      </c>
      <c r="BY457" s="36" t="b">
        <f>AND(ISNUMBER(Template!BY457), Template!BY457 &gt;= 0, Template!BY457 &lt;= 1)</f>
        <v>0</v>
      </c>
      <c r="BZ457" s="36" t="b">
        <f>AND(ISNUMBER(Template!BZ457), Template!BZ457 &gt;= 0, Template!BZ457 &lt;= 1)</f>
        <v>0</v>
      </c>
      <c r="CA457" t="b">
        <f>IF(ISNA(MATCH(Template!CA457, 'Validation Inputs'!$C$5:$C$7, 0)), FALSE, TRUE)</f>
        <v>0</v>
      </c>
      <c r="CB457" s="36" t="b">
        <f>AND(ISNUMBER(Template!CB457), Template!CB457 &gt;= 0, Template!CB457 &lt;= 1)</f>
        <v>0</v>
      </c>
      <c r="CC457" s="36" t="b">
        <f>AND(ISNUMBER(Template!CC457), Template!CC457 &gt;= 0, Template!CC457 &lt;= 1)</f>
        <v>0</v>
      </c>
      <c r="CD457" t="b">
        <f>IF(ISNA(MATCH(Template!CD457, 'Validation Inputs'!$C$5:$C$7, 0)), FALSE, TRUE)</f>
        <v>0</v>
      </c>
      <c r="CE457" s="36" t="b">
        <f>AND(ISNUMBER(Template!CE457), Template!CE457 &gt;= 0, Template!CE457 &lt;= 1)</f>
        <v>0</v>
      </c>
      <c r="CF457" s="36" t="b">
        <f>AND(ISNUMBER(Template!CF457), Template!CF457 &gt;= 0, Template!CF457 &lt;= 1)</f>
        <v>0</v>
      </c>
    </row>
    <row r="458" spans="7:84" x14ac:dyDescent="0.25">
      <c r="G458" s="44" t="b">
        <f>AND(LEN(TRIM(Template!G458))=21,
  ISNUMBER(--TRIM(Template!G458))
)</f>
        <v>0</v>
      </c>
      <c r="H458" s="44" t="b" cm="1">
        <f t="array" aca="1" ref="H458" ca="1">AND(ISNUMBER(SUMPRODUCT(SEARCH(MID(Template!H458,ROW(INDIRECT("1:"&amp;LEN(Template!H458))),1),"0123456789abcdefghijklmnopqrstuvwxyzABCDEFGHIJKLMNOPQRSTUVWXYZ !@#$%^&amp;*()_-{}[];:'/.,`~"))), LEN(Template!H458)&lt;=60)</f>
        <v>0</v>
      </c>
      <c r="I458" s="44" t="b" cm="1">
        <f t="array" aca="1" ref="I458" ca="1">AND(ISNUMBER(SUMPRODUCT(SEARCH(MID(Template!I458,ROW(INDIRECT("1:"&amp;LEN(Template!I458))),1),"0123456789abcdefghijklmnopqrstuvwxyzABCDEFGHIJKLMNOPQRSTUVWXYZ !@#$%^&amp;*()_-{}[];:'/.,`~"))), LEN(Template!I458)&lt;=60)</f>
        <v>0</v>
      </c>
      <c r="J458" s="44" t="b" cm="1">
        <f t="array" aca="1" ref="J458" ca="1">AND(ISNUMBER(SUMPRODUCT(SEARCH(MID(Template!J458,ROW(INDIRECT("1:"&amp;LEN(Template!J458))),1),"0123456789abcdefghijklmnopqrstuvwxyzABCDEFGHIJKLMNOPQRSTUVWXYZ !@#$%^&amp;*()_-{}[];:'/.,`~"))), LEN(Template!J458)&lt;=60)</f>
        <v>0</v>
      </c>
      <c r="K458" s="44" t="b" cm="1">
        <f t="array" aca="1" ref="K458" ca="1">AND(ISNUMBER(SUMPRODUCT(SEARCH(MID(Template!K458,ROW(INDIRECT("1:"&amp;LEN(Template!K458))),1),"0123456789abcdefghijklmnopqrstuvwxyzABCDEFGHIJKLMNOPQRSTUVWXYZ !@#$%^&amp;*()_-{}[];:'/.,`~"))), LEN(Template!K458)&lt;=60)</f>
        <v>0</v>
      </c>
      <c r="L458" s="44" t="b" cm="1">
        <f t="array" aca="1" ref="L458" ca="1">AND(ISNUMBER(SUMPRODUCT(SEARCH(MID(Template!L458,ROW(INDIRECT("1:"&amp;LEN(Template!L458))),1),"0123456789abcdefghijklmnopqrstuvwxyzABCDEFGHIJKLMNOPQRSTUVWXYZ !@#$%^&amp;*()_-{}[];:'/.,`~"))), LEN(Template!L458)&lt;=60)</f>
        <v>0</v>
      </c>
      <c r="M458" s="44" t="b" cm="1">
        <f t="array" aca="1" ref="M458" ca="1">AND(ISNUMBER(SUMPRODUCT(SEARCH(MID(Template!M458,ROW(INDIRECT("1:"&amp;LEN(Template!M458))),1),"0123456789abcdefghijklmnopqrstuvwxyzABCDEFGHIJKLMNOPQRSTUVWXYZ !@#$%^&amp;*()_-{}[];:'/.,`~"))), LEN(Template!M458)&lt;=60)</f>
        <v>0</v>
      </c>
      <c r="N458" s="36" t="b">
        <f>OR(
  AND(LEN(Template!$N458)=9, ISNUMBER(--Template!$N458)),
  AND(
    LEN(Template!$N458)=10,
    MID(Template!$N458,3,1) = "-",
    ISNUMBER(--LEFT(Template!$N458,2)),
    ISNUMBER(--RIGHT(Template!$N458,7))
  ),
  AND(
    LEN(Template!$N458)=11,
    MID(Template!$N458,4,1) = "-",
    MID(Template!$N458,7,1) = "-",
    ISNUMBER(--LEFT(Template!$N458,3)),
    ISNUMBER(--MID(Template!$N458,5,2)),
    ISNUMBER(--RIGHT(Template!$N458,4))
  )
)</f>
        <v>0</v>
      </c>
      <c r="O458" s="44" t="b" cm="1">
        <f t="array" aca="1" ref="O458" ca="1">AND(ISNUMBER(SUMPRODUCT(SEARCH(MID(Template!O458,ROW(INDIRECT("1:"&amp;LEN(Template!O458))),1),"0123456789abcdefghijklmnopqrstuvwxyzABCDEFGHIJKLMNOPQRSTUVWXYZ !@#$%^&amp;*()_-{}[];:'/.,`~"))), LEN(Template!O458)&lt;=60)</f>
        <v>0</v>
      </c>
      <c r="P458" t="b">
        <f>IF(ISNA(MATCH(TRIM(Template!P458), 'Validation Inputs'!$E$5:$E$9, 0)), FALSE, TRUE)</f>
        <v>0</v>
      </c>
      <c r="Q458" s="44" t="b" cm="1">
        <f t="array" aca="1" ref="Q458" ca="1">AND(ISNUMBER(SUMPRODUCT(SEARCH(MID(Template!Q458,ROW(INDIRECT("1:"&amp;LEN(Template!Q458))),1),"0123456789abcdefghijklmnopqrstuvwxyzABCDEFGHIJKLMNOPQRSTUVWXYZ !@#$%^&amp;*()_-{}[];:'/.,`~"))), LEN(Template!Q458)&lt;=60)</f>
        <v>0</v>
      </c>
      <c r="R458" s="44" t="b" cm="1">
        <f t="array" aca="1" ref="R458" ca="1">AND(ISNUMBER(SUMPRODUCT(SEARCH(MID(Template!R458,ROW(INDIRECT("1:"&amp;LEN(Template!R458))),1),"0123456789abcdefghijklmnopqrstuvwxyzABCDEFGHIJKLMNOPQRSTUVWXYZ !@#$%^&amp;*()_-{}[];:'/.,`~"))), LEN(Template!R458)&lt;=60)</f>
        <v>0</v>
      </c>
      <c r="S458" s="44" t="b" cm="1">
        <f t="array" aca="1" ref="S458" ca="1">AND(ISNUMBER(SUMPRODUCT(SEARCH(MID(Template!S458,ROW(INDIRECT("1:"&amp;LEN(Template!S458))),1),"0123456789abcdefghijklmnopqrstuvwxyzABCDEFGHIJKLMNOPQRSTUVWXYZ !@#$%^&amp;*()_-{}[];:'/.,`~"))), LEN(Template!S458)&lt;=60)</f>
        <v>0</v>
      </c>
      <c r="T458" s="44" t="b" cm="1">
        <f t="array" aca="1" ref="T458" ca="1">AND(ISNUMBER(SUMPRODUCT(SEARCH(MID(Template!T458,ROW(INDIRECT("1:"&amp;LEN(Template!T458))),1),"0123456789abcdefghijklmnopqrstuvwxyzABCDEFGHIJKLMNOPQRSTUVWXYZ !@#$%^&amp;*()_-{}[];:'/.,`~"))), LEN(Template!T458)&lt;=60)</f>
        <v>0</v>
      </c>
      <c r="U458" s="44" t="b" cm="1">
        <f t="array" aca="1" ref="U458" ca="1">AND(ISNUMBER(SUMPRODUCT(SEARCH(MID(Template!U458,ROW(INDIRECT("1:"&amp;LEN(Template!U458))),1),"0123456789abcdefghijklmnopqrstuvwxyzABCDEFGHIJKLMNOPQRSTUVWXYZ !@#$%^&amp;*()_-{}[];:'/.,`~"))), LEN(Template!U458)&lt;=60)</f>
        <v>0</v>
      </c>
      <c r="V458" s="44" t="b" cm="1">
        <f t="array" aca="1" ref="V458" ca="1">AND(ISNUMBER(SUMPRODUCT(SEARCH(MID(Template!V458,ROW(INDIRECT("1:"&amp;LEN(Template!V458))),1),"0123456789abcdefghijklmnopqrstuvwxyzABCDEFGHIJKLMNOPQRSTUVWXYZ !@#$%^&amp;*()_-{}[];:'/.,`~"))), LEN(Template!V458)&lt;=60)</f>
        <v>0</v>
      </c>
      <c r="W458" s="36" t="b">
        <f>IFERROR(
  AND(
    ISNUMBER(FIND("@", TRIM(CLEAN(SUBSTITUTE(Template!W458,CHAR(160)," "))))),
    FIND("@", TRIM(CLEAN(SUBSTITUTE(Template!W458,CHAR(160)," "))))&gt;1,
    ISNUMBER(FIND(".", TRIM(CLEAN(SUBSTITUTE(Template!W458,CHAR(160)," "))), FIND("@", TRIM(CLEAN(SUBSTITUTE(Template!W458,CHAR(160)," "))))+2)),
    ISERROR(FIND(" ", MID(
      TRIM(CLEAN(SUBSTITUTE(Template!W458,CHAR(160)," "))),
      FIND("@", TRIM(CLEAN(SUBSTITUTE(Template!W458,CHAR(160)," ")))),
      FIND(".", TRIM(CLEAN(SUBSTITUTE(Template!W458,CHAR(160)," "))), FIND("@", TRIM(CLEAN(SUBSTITUTE(Template!W458,CHAR(160)," "))))+2) - FIND("@", TRIM(CLEAN(SUBSTITUTE(Template!W458,CHAR(160)," "))))
    ))),
    MID(TRIM(CLEAN(SUBSTITUTE(Template!W458,CHAR(160)," "))), FIND("@", TRIM(CLEAN(SUBSTITUTE(Template!W458,CHAR(160)," "))))+1, 1)&lt;&gt;"."
  ),
  FALSE
)</f>
        <v>0</v>
      </c>
      <c r="X458" s="44" t="b" cm="1">
        <f t="array" aca="1" ref="X458" ca="1">AND(ISNUMBER(SUMPRODUCT(SEARCH(MID(Template!X458,ROW(INDIRECT("1:"&amp;LEN(Template!X458))),1),"0123456789abcdefghijklmnopqrstuvwxyzABCDEFGHIJKLMNOPQRSTUVWXYZ !@#$%^&amp;*()_-{}[];:'/.,`~"))), LEN(Template!X458)&lt;=60)</f>
        <v>0</v>
      </c>
      <c r="Y458" s="44" t="b">
        <f>OR(
    AND(
        LEN(SUBSTITUTE(SUBSTITUTE(Template!$Y458, " ", ""), "-", "")) = 10,
        ISNUMBER(--SUBSTITUTE(SUBSTITUTE(Template!$Y458, " ", ""), "-", ""))
    ),
    AND(
        LEN(SUBSTITUTE(SUBSTITUTE(Template!$Y458, " ", ""), "-", "")) = 11,
        LEFT(SUBSTITUTE(SUBSTITUTE(Template!$Y458, " ", ""), "-", ""), 1) = "1",
        ISNUMBER(--MID(SUBSTITUTE(SUBSTITUTE(Template!$Y458, " ", ""), "-", ""), 2, 10))
    )
)</f>
        <v>0</v>
      </c>
      <c r="Z458" t="b">
        <f>IF(ISNA(MATCH(Template!Z458, 'Validation Inputs'!$C$5:$C$7, 0)), FALSE, TRUE)</f>
        <v>0</v>
      </c>
      <c r="AA458" t="b">
        <f>IF(ISNA(MATCH(Template!AA458, 'Validation Inputs'!$C$5:$C$7, 0)), FALSE, TRUE)</f>
        <v>0</v>
      </c>
      <c r="AB458" t="b">
        <f>IF(ISNA(MATCH(Template!AB458, 'Validation Inputs'!$C$5:$C$7, 0)), FALSE, TRUE)</f>
        <v>0</v>
      </c>
      <c r="AC458" t="b">
        <f>IF(ISNA(MATCH(Template!AC458, 'Validation Inputs'!$C$5:$C$7, 0)), FALSE, TRUE)</f>
        <v>0</v>
      </c>
      <c r="AD458" s="44" t="b" cm="1">
        <f t="array" aca="1" ref="AD458" ca="1">AND(ISNUMBER(SUMPRODUCT(SEARCH(MID(Template!AD458,ROW(INDIRECT("1:"&amp;LEN(Template!AD458))),1),"0123456789abcdefghijklmnopqrstuvwxyzABCDEFGHIJKLMNOPQRSTUVWXYZ !@#$%^&amp;*()_-{}[];:'/.,`~"))), LEN(Template!AD458)&lt;=60)</f>
        <v>0</v>
      </c>
      <c r="AE458" s="36" t="b">
        <f>IFERROR(AND(
    LEN(Template!AE458)=8,
    ISNUMBER(--Template!AE458),
    VALUE(MID(Template!AE458,5,2))&gt;=1,
    VALUE(MID(Template!AE458,5,2))&lt;=12,
    VALUE(MID(Template!AE458,7,2))&gt;=1,
    VALUE(MID(Template!AE458,7,2))&lt;=DAY(DATE(
        VALUE(LEFT(Template!AE458,4)),
        VALUE(MID(Template!AE458,5,2))+1,
        0
    ))
), FALSE)</f>
        <v>0</v>
      </c>
      <c r="AF458" s="36" t="b">
        <f>IFERROR(AND(
    LEN(Template!AF458)=8,
    ISNUMBER(--Template!AF458),
    VALUE(MID(Template!AF458,5,2))&gt;=1,
    VALUE(MID(Template!AF458,5,2))&lt;=12,
    VALUE(MID(Template!AF458,7,2))&gt;=1,
    VALUE(MID(Template!AF458,7,2))&lt;=DAY(DATE(
        VALUE(LEFT(Template!AF458,4)),
        VALUE(MID(Template!AF458,5,2))+1,
        0
    ))
), FALSE)</f>
        <v>0</v>
      </c>
      <c r="AG458" s="36" t="b">
        <f>IFERROR(AND(
    LEN(Template!AG458)=8,
    ISNUMBER(--Template!AG458),
    VALUE(MID(Template!AG458,5,2))&gt;=1,
    VALUE(MID(Template!AG458,5,2))&lt;=12,
    VALUE(MID(Template!AG458,7,2))&gt;=1,
    VALUE(MID(Template!AG458,7,2))&lt;=DAY(DATE(
        VALUE(LEFT(Template!AG458,4)),
        VALUE(MID(Template!AG458,5,2))+1,
        0
    ))
), FALSE)</f>
        <v>0</v>
      </c>
      <c r="AH458" t="b">
        <f>IF(ISNA(MATCH(Template!AH458, 'Validation Inputs'!$C$5:$C$7, 0)), FALSE, TRUE)</f>
        <v>0</v>
      </c>
      <c r="AI458" s="36" t="b">
        <f>AND(ISNUMBER(Template!AI458), Template!AI458 &gt;= 0, Template!AI458 &lt;= 1)</f>
        <v>0</v>
      </c>
      <c r="AJ458" s="36" t="b">
        <f>AND(ISNUMBER(Template!AJ458), Template!AJ458 &gt;= 0, Template!AJ458 &lt;= 1)</f>
        <v>0</v>
      </c>
      <c r="AK458" t="b">
        <f>IF(ISNA(MATCH(Template!AK458, 'Validation Inputs'!$C$5:$C$7, 0)), FALSE, TRUE)</f>
        <v>0</v>
      </c>
      <c r="AL458" s="36" t="b">
        <f>AND(ISNUMBER(Template!AL458), Template!AL458 &gt;= 0, Template!AL458 &lt;= 1)</f>
        <v>0</v>
      </c>
      <c r="AM458" s="36" t="b">
        <f>AND(ISNUMBER(Template!AM458), Template!AM458 &gt;= 0, Template!AM458 &lt;= 1)</f>
        <v>0</v>
      </c>
      <c r="AN458" t="b">
        <f>IF(ISNA(MATCH(Template!AN458, 'Validation Inputs'!$C$5:$C$7, 0)), FALSE, TRUE)</f>
        <v>0</v>
      </c>
      <c r="AO458" s="36" t="b">
        <f>AND(ISNUMBER(Template!AO458), Template!AO458 &gt;= 0, Template!AO458 &lt;= 1)</f>
        <v>0</v>
      </c>
      <c r="AP458" s="36" t="b">
        <f>AND(ISNUMBER(Template!AP458), Template!AP458 &gt;= 0, Template!AP458 &lt;= 1)</f>
        <v>0</v>
      </c>
      <c r="AQ458" t="b">
        <f>IF(ISNA(MATCH(Template!AQ458, 'Validation Inputs'!$C$5:$C$7, 0)), FALSE, TRUE)</f>
        <v>0</v>
      </c>
      <c r="AR458" s="36" t="b">
        <f>AND(ISNUMBER(Template!AR458), Template!AR458 &gt;= 0, Template!AR458 &lt;= 1)</f>
        <v>0</v>
      </c>
      <c r="AS458" s="36" t="b">
        <f>AND(ISNUMBER(Template!AS458), Template!AS458 &gt;= 0, Template!AS458 &lt;= 1)</f>
        <v>0</v>
      </c>
      <c r="AT458" t="b">
        <f>IF(ISNA(MATCH(Template!AT458, 'Validation Inputs'!$C$5:$C$7, 0)), FALSE, TRUE)</f>
        <v>0</v>
      </c>
      <c r="AU458" s="36" t="b">
        <f>AND(ISNUMBER(Template!AU458), Template!AU458 &gt;= 0, Template!AU458 &lt;= 1)</f>
        <v>0</v>
      </c>
      <c r="AV458" s="36" t="b">
        <f>AND(ISNUMBER(Template!AV458), Template!AV458 &gt;= 0, Template!AV458 &lt;= 1)</f>
        <v>0</v>
      </c>
      <c r="AW458" t="b">
        <f>IF(ISNA(MATCH(Template!AW458, 'Validation Inputs'!$C$5:$C$7, 0)), FALSE, TRUE)</f>
        <v>0</v>
      </c>
      <c r="AX458" s="36" t="b">
        <f>AND(ISNUMBER(Template!AX458), Template!AX458 &gt;= 0, Template!AX458 &lt;= 1)</f>
        <v>0</v>
      </c>
      <c r="AY458" s="36" t="b">
        <f>AND(ISNUMBER(Template!AY458), Template!AY458 &gt;= 0, Template!AY458 &lt;= 1)</f>
        <v>0</v>
      </c>
      <c r="AZ458" t="b">
        <f>IF(ISNA(MATCH(Template!AZ458, 'Validation Inputs'!$C$5:$C$7, 0)), FALSE, TRUE)</f>
        <v>0</v>
      </c>
      <c r="BA458" s="36" t="b">
        <f>AND(ISNUMBER(Template!BA458), Template!BA458 &gt;= 0, Template!BA458 &lt;= 1)</f>
        <v>0</v>
      </c>
      <c r="BB458" s="36" t="b">
        <f>AND(ISNUMBER(Template!BB458), Template!BB458 &gt;= 0, Template!BB458 &lt;= 1)</f>
        <v>0</v>
      </c>
      <c r="BC458" t="b">
        <f>IF(ISNA(MATCH(Template!BC458, 'Validation Inputs'!$C$5:$C$7, 0)), FALSE, TRUE)</f>
        <v>0</v>
      </c>
      <c r="BD458" s="36" t="b">
        <f>AND(ISNUMBER(Template!BD458), Template!BD458 &gt;= 0, Template!BD458 &lt;= 1)</f>
        <v>0</v>
      </c>
      <c r="BE458" s="36" t="b">
        <f>AND(ISNUMBER(Template!BE458), Template!BE458 &gt;= 0, Template!BE458 &lt;= 1)</f>
        <v>0</v>
      </c>
      <c r="BF458" t="b">
        <f>IF(ISNA(MATCH(Template!BF458, 'Validation Inputs'!$C$5:$C$7, 0)), FALSE, TRUE)</f>
        <v>0</v>
      </c>
      <c r="BG458" s="36" t="b">
        <f>AND(ISNUMBER(Template!BG458), Template!BG458 &gt;= 0, Template!BG458 &lt;= 1)</f>
        <v>0</v>
      </c>
      <c r="BH458" s="36" t="b">
        <f>AND(ISNUMBER(Template!BH458), Template!BH458 &gt;= 0, Template!BH458 &lt;= 1)</f>
        <v>0</v>
      </c>
      <c r="BI458" t="b">
        <f>IF(ISNA(MATCH(Template!BI458, 'Validation Inputs'!$C$5:$C$7, 0)), FALSE, TRUE)</f>
        <v>0</v>
      </c>
      <c r="BJ458" s="36" t="b">
        <f>AND(ISNUMBER(Template!BJ458), Template!BJ458 &gt;= 0, Template!BJ458 &lt;= 1)</f>
        <v>0</v>
      </c>
      <c r="BK458" s="36" t="b">
        <f>AND(ISNUMBER(Template!BK458), Template!BK458 &gt;= 0, Template!BK458 &lt;= 1)</f>
        <v>0</v>
      </c>
      <c r="BL458" t="b">
        <f>IF(ISNA(MATCH(Template!BL458, 'Validation Inputs'!$C$5:$C$7, 0)), FALSE, TRUE)</f>
        <v>0</v>
      </c>
      <c r="BM458" s="36" t="b">
        <f>AND(ISNUMBER(Template!BM458), Template!BM458 &gt;= 0, Template!BM458 &lt;= 1)</f>
        <v>0</v>
      </c>
      <c r="BN458" s="36" t="b">
        <f>AND(ISNUMBER(Template!BN458), Template!BN458 &gt;= 0, Template!BN458 &lt;= 1)</f>
        <v>0</v>
      </c>
      <c r="BO458" t="b">
        <f>IF(ISNA(MATCH(Template!BO458, 'Validation Inputs'!$C$5:$C$7, 0)), FALSE, TRUE)</f>
        <v>0</v>
      </c>
      <c r="BP458" s="36" t="b">
        <f>AND(ISNUMBER(Template!BP458), Template!BP458 &gt;= 0, Template!BP458 &lt;= 1)</f>
        <v>0</v>
      </c>
      <c r="BQ458" s="36" t="b">
        <f>AND(ISNUMBER(Template!BQ458), Template!BQ458 &gt;= 0, Template!BQ458 &lt;= 1)</f>
        <v>0</v>
      </c>
      <c r="BR458" t="b">
        <f>IF(ISNA(MATCH(Template!BR458, 'Validation Inputs'!$C$5:$C$7, 0)), FALSE, TRUE)</f>
        <v>0</v>
      </c>
      <c r="BS458" s="36" t="b">
        <f>AND(ISNUMBER(Template!BS458), Template!BS458 &gt;= 0, Template!BS458 &lt;= 1)</f>
        <v>0</v>
      </c>
      <c r="BT458" s="36" t="b">
        <f>AND(ISNUMBER(Template!BT458), Template!BT458 &gt;= 0, Template!BT458 &lt;= 1)</f>
        <v>0</v>
      </c>
      <c r="BU458" t="b">
        <f>IF(ISNA(MATCH(Template!BU458, 'Validation Inputs'!$C$5:$C$7, 0)), FALSE, TRUE)</f>
        <v>0</v>
      </c>
      <c r="BV458" s="36" t="b">
        <f>AND(ISNUMBER(Template!BV458), Template!BV458 &gt;= 0, Template!BV458 &lt;= 1)</f>
        <v>0</v>
      </c>
      <c r="BW458" s="36" t="b">
        <f>AND(ISNUMBER(Template!BW458), Template!BW458 &gt;= 0, Template!BW458 &lt;= 1)</f>
        <v>0</v>
      </c>
      <c r="BX458" t="b">
        <f>IF(ISNA(MATCH(Template!BX458, 'Validation Inputs'!$C$5:$C$7, 0)), FALSE, TRUE)</f>
        <v>0</v>
      </c>
      <c r="BY458" s="36" t="b">
        <f>AND(ISNUMBER(Template!BY458), Template!BY458 &gt;= 0, Template!BY458 &lt;= 1)</f>
        <v>0</v>
      </c>
      <c r="BZ458" s="36" t="b">
        <f>AND(ISNUMBER(Template!BZ458), Template!BZ458 &gt;= 0, Template!BZ458 &lt;= 1)</f>
        <v>0</v>
      </c>
      <c r="CA458" t="b">
        <f>IF(ISNA(MATCH(Template!CA458, 'Validation Inputs'!$C$5:$C$7, 0)), FALSE, TRUE)</f>
        <v>0</v>
      </c>
      <c r="CB458" s="36" t="b">
        <f>AND(ISNUMBER(Template!CB458), Template!CB458 &gt;= 0, Template!CB458 &lt;= 1)</f>
        <v>0</v>
      </c>
      <c r="CC458" s="36" t="b">
        <f>AND(ISNUMBER(Template!CC458), Template!CC458 &gt;= 0, Template!CC458 &lt;= 1)</f>
        <v>0</v>
      </c>
      <c r="CD458" t="b">
        <f>IF(ISNA(MATCH(Template!CD458, 'Validation Inputs'!$C$5:$C$7, 0)), FALSE, TRUE)</f>
        <v>0</v>
      </c>
      <c r="CE458" s="36" t="b">
        <f>AND(ISNUMBER(Template!CE458), Template!CE458 &gt;= 0, Template!CE458 &lt;= 1)</f>
        <v>0</v>
      </c>
      <c r="CF458" s="36" t="b">
        <f>AND(ISNUMBER(Template!CF458), Template!CF458 &gt;= 0, Template!CF458 &lt;= 1)</f>
        <v>0</v>
      </c>
    </row>
    <row r="459" spans="7:84" x14ac:dyDescent="0.25">
      <c r="G459" s="44" t="b">
        <f>AND(LEN(TRIM(Template!G459))=21,
  ISNUMBER(--TRIM(Template!G459))
)</f>
        <v>0</v>
      </c>
      <c r="H459" s="44" t="b" cm="1">
        <f t="array" aca="1" ref="H459" ca="1">AND(ISNUMBER(SUMPRODUCT(SEARCH(MID(Template!H459,ROW(INDIRECT("1:"&amp;LEN(Template!H459))),1),"0123456789abcdefghijklmnopqrstuvwxyzABCDEFGHIJKLMNOPQRSTUVWXYZ !@#$%^&amp;*()_-{}[];:'/.,`~"))), LEN(Template!H459)&lt;=60)</f>
        <v>0</v>
      </c>
      <c r="I459" s="44" t="b" cm="1">
        <f t="array" aca="1" ref="I459" ca="1">AND(ISNUMBER(SUMPRODUCT(SEARCH(MID(Template!I459,ROW(INDIRECT("1:"&amp;LEN(Template!I459))),1),"0123456789abcdefghijklmnopqrstuvwxyzABCDEFGHIJKLMNOPQRSTUVWXYZ !@#$%^&amp;*()_-{}[];:'/.,`~"))), LEN(Template!I459)&lt;=60)</f>
        <v>0</v>
      </c>
      <c r="J459" s="44" t="b" cm="1">
        <f t="array" aca="1" ref="J459" ca="1">AND(ISNUMBER(SUMPRODUCT(SEARCH(MID(Template!J459,ROW(INDIRECT("1:"&amp;LEN(Template!J459))),1),"0123456789abcdefghijklmnopqrstuvwxyzABCDEFGHIJKLMNOPQRSTUVWXYZ !@#$%^&amp;*()_-{}[];:'/.,`~"))), LEN(Template!J459)&lt;=60)</f>
        <v>0</v>
      </c>
      <c r="K459" s="44" t="b" cm="1">
        <f t="array" aca="1" ref="K459" ca="1">AND(ISNUMBER(SUMPRODUCT(SEARCH(MID(Template!K459,ROW(INDIRECT("1:"&amp;LEN(Template!K459))),1),"0123456789abcdefghijklmnopqrstuvwxyzABCDEFGHIJKLMNOPQRSTUVWXYZ !@#$%^&amp;*()_-{}[];:'/.,`~"))), LEN(Template!K459)&lt;=60)</f>
        <v>0</v>
      </c>
      <c r="L459" s="44" t="b" cm="1">
        <f t="array" aca="1" ref="L459" ca="1">AND(ISNUMBER(SUMPRODUCT(SEARCH(MID(Template!L459,ROW(INDIRECT("1:"&amp;LEN(Template!L459))),1),"0123456789abcdefghijklmnopqrstuvwxyzABCDEFGHIJKLMNOPQRSTUVWXYZ !@#$%^&amp;*()_-{}[];:'/.,`~"))), LEN(Template!L459)&lt;=60)</f>
        <v>0</v>
      </c>
      <c r="M459" s="44" t="b" cm="1">
        <f t="array" aca="1" ref="M459" ca="1">AND(ISNUMBER(SUMPRODUCT(SEARCH(MID(Template!M459,ROW(INDIRECT("1:"&amp;LEN(Template!M459))),1),"0123456789abcdefghijklmnopqrstuvwxyzABCDEFGHIJKLMNOPQRSTUVWXYZ !@#$%^&amp;*()_-{}[];:'/.,`~"))), LEN(Template!M459)&lt;=60)</f>
        <v>0</v>
      </c>
      <c r="N459" s="36" t="b">
        <f>OR(
  AND(LEN(Template!$N459)=9, ISNUMBER(--Template!$N459)),
  AND(
    LEN(Template!$N459)=10,
    MID(Template!$N459,3,1) = "-",
    ISNUMBER(--LEFT(Template!$N459,2)),
    ISNUMBER(--RIGHT(Template!$N459,7))
  ),
  AND(
    LEN(Template!$N459)=11,
    MID(Template!$N459,4,1) = "-",
    MID(Template!$N459,7,1) = "-",
    ISNUMBER(--LEFT(Template!$N459,3)),
    ISNUMBER(--MID(Template!$N459,5,2)),
    ISNUMBER(--RIGHT(Template!$N459,4))
  )
)</f>
        <v>0</v>
      </c>
      <c r="O459" s="44" t="b" cm="1">
        <f t="array" aca="1" ref="O459" ca="1">AND(ISNUMBER(SUMPRODUCT(SEARCH(MID(Template!O459,ROW(INDIRECT("1:"&amp;LEN(Template!O459))),1),"0123456789abcdefghijklmnopqrstuvwxyzABCDEFGHIJKLMNOPQRSTUVWXYZ !@#$%^&amp;*()_-{}[];:'/.,`~"))), LEN(Template!O459)&lt;=60)</f>
        <v>0</v>
      </c>
      <c r="P459" t="b">
        <f>IF(ISNA(MATCH(TRIM(Template!P459), 'Validation Inputs'!$E$5:$E$9, 0)), FALSE, TRUE)</f>
        <v>0</v>
      </c>
      <c r="Q459" s="44" t="b" cm="1">
        <f t="array" aca="1" ref="Q459" ca="1">AND(ISNUMBER(SUMPRODUCT(SEARCH(MID(Template!Q459,ROW(INDIRECT("1:"&amp;LEN(Template!Q459))),1),"0123456789abcdefghijklmnopqrstuvwxyzABCDEFGHIJKLMNOPQRSTUVWXYZ !@#$%^&amp;*()_-{}[];:'/.,`~"))), LEN(Template!Q459)&lt;=60)</f>
        <v>0</v>
      </c>
      <c r="R459" s="44" t="b" cm="1">
        <f t="array" aca="1" ref="R459" ca="1">AND(ISNUMBER(SUMPRODUCT(SEARCH(MID(Template!R459,ROW(INDIRECT("1:"&amp;LEN(Template!R459))),1),"0123456789abcdefghijklmnopqrstuvwxyzABCDEFGHIJKLMNOPQRSTUVWXYZ !@#$%^&amp;*()_-{}[];:'/.,`~"))), LEN(Template!R459)&lt;=60)</f>
        <v>0</v>
      </c>
      <c r="S459" s="44" t="b" cm="1">
        <f t="array" aca="1" ref="S459" ca="1">AND(ISNUMBER(SUMPRODUCT(SEARCH(MID(Template!S459,ROW(INDIRECT("1:"&amp;LEN(Template!S459))),1),"0123456789abcdefghijklmnopqrstuvwxyzABCDEFGHIJKLMNOPQRSTUVWXYZ !@#$%^&amp;*()_-{}[];:'/.,`~"))), LEN(Template!S459)&lt;=60)</f>
        <v>0</v>
      </c>
      <c r="T459" s="44" t="b" cm="1">
        <f t="array" aca="1" ref="T459" ca="1">AND(ISNUMBER(SUMPRODUCT(SEARCH(MID(Template!T459,ROW(INDIRECT("1:"&amp;LEN(Template!T459))),1),"0123456789abcdefghijklmnopqrstuvwxyzABCDEFGHIJKLMNOPQRSTUVWXYZ !@#$%^&amp;*()_-{}[];:'/.,`~"))), LEN(Template!T459)&lt;=60)</f>
        <v>0</v>
      </c>
      <c r="U459" s="44" t="b" cm="1">
        <f t="array" aca="1" ref="U459" ca="1">AND(ISNUMBER(SUMPRODUCT(SEARCH(MID(Template!U459,ROW(INDIRECT("1:"&amp;LEN(Template!U459))),1),"0123456789abcdefghijklmnopqrstuvwxyzABCDEFGHIJKLMNOPQRSTUVWXYZ !@#$%^&amp;*()_-{}[];:'/.,`~"))), LEN(Template!U459)&lt;=60)</f>
        <v>0</v>
      </c>
      <c r="V459" s="44" t="b" cm="1">
        <f t="array" aca="1" ref="V459" ca="1">AND(ISNUMBER(SUMPRODUCT(SEARCH(MID(Template!V459,ROW(INDIRECT("1:"&amp;LEN(Template!V459))),1),"0123456789abcdefghijklmnopqrstuvwxyzABCDEFGHIJKLMNOPQRSTUVWXYZ !@#$%^&amp;*()_-{}[];:'/.,`~"))), LEN(Template!V459)&lt;=60)</f>
        <v>0</v>
      </c>
      <c r="W459" s="36" t="b">
        <f>IFERROR(
  AND(
    ISNUMBER(FIND("@", TRIM(CLEAN(SUBSTITUTE(Template!W459,CHAR(160)," "))))),
    FIND("@", TRIM(CLEAN(SUBSTITUTE(Template!W459,CHAR(160)," "))))&gt;1,
    ISNUMBER(FIND(".", TRIM(CLEAN(SUBSTITUTE(Template!W459,CHAR(160)," "))), FIND("@", TRIM(CLEAN(SUBSTITUTE(Template!W459,CHAR(160)," "))))+2)),
    ISERROR(FIND(" ", MID(
      TRIM(CLEAN(SUBSTITUTE(Template!W459,CHAR(160)," "))),
      FIND("@", TRIM(CLEAN(SUBSTITUTE(Template!W459,CHAR(160)," ")))),
      FIND(".", TRIM(CLEAN(SUBSTITUTE(Template!W459,CHAR(160)," "))), FIND("@", TRIM(CLEAN(SUBSTITUTE(Template!W459,CHAR(160)," "))))+2) - FIND("@", TRIM(CLEAN(SUBSTITUTE(Template!W459,CHAR(160)," "))))
    ))),
    MID(TRIM(CLEAN(SUBSTITUTE(Template!W459,CHAR(160)," "))), FIND("@", TRIM(CLEAN(SUBSTITUTE(Template!W459,CHAR(160)," "))))+1, 1)&lt;&gt;"."
  ),
  FALSE
)</f>
        <v>0</v>
      </c>
      <c r="X459" s="44" t="b" cm="1">
        <f t="array" aca="1" ref="X459" ca="1">AND(ISNUMBER(SUMPRODUCT(SEARCH(MID(Template!X459,ROW(INDIRECT("1:"&amp;LEN(Template!X459))),1),"0123456789abcdefghijklmnopqrstuvwxyzABCDEFGHIJKLMNOPQRSTUVWXYZ !@#$%^&amp;*()_-{}[];:'/.,`~"))), LEN(Template!X459)&lt;=60)</f>
        <v>0</v>
      </c>
      <c r="Y459" s="44" t="b">
        <f>OR(
    AND(
        LEN(SUBSTITUTE(SUBSTITUTE(Template!$Y459, " ", ""), "-", "")) = 10,
        ISNUMBER(--SUBSTITUTE(SUBSTITUTE(Template!$Y459, " ", ""), "-", ""))
    ),
    AND(
        LEN(SUBSTITUTE(SUBSTITUTE(Template!$Y459, " ", ""), "-", "")) = 11,
        LEFT(SUBSTITUTE(SUBSTITUTE(Template!$Y459, " ", ""), "-", ""), 1) = "1",
        ISNUMBER(--MID(SUBSTITUTE(SUBSTITUTE(Template!$Y459, " ", ""), "-", ""), 2, 10))
    )
)</f>
        <v>0</v>
      </c>
      <c r="Z459" t="b">
        <f>IF(ISNA(MATCH(Template!Z459, 'Validation Inputs'!$C$5:$C$7, 0)), FALSE, TRUE)</f>
        <v>0</v>
      </c>
      <c r="AA459" t="b">
        <f>IF(ISNA(MATCH(Template!AA459, 'Validation Inputs'!$C$5:$C$7, 0)), FALSE, TRUE)</f>
        <v>0</v>
      </c>
      <c r="AB459" t="b">
        <f>IF(ISNA(MATCH(Template!AB459, 'Validation Inputs'!$C$5:$C$7, 0)), FALSE, TRUE)</f>
        <v>0</v>
      </c>
      <c r="AC459" t="b">
        <f>IF(ISNA(MATCH(Template!AC459, 'Validation Inputs'!$C$5:$C$7, 0)), FALSE, TRUE)</f>
        <v>0</v>
      </c>
      <c r="AD459" s="44" t="b" cm="1">
        <f t="array" aca="1" ref="AD459" ca="1">AND(ISNUMBER(SUMPRODUCT(SEARCH(MID(Template!AD459,ROW(INDIRECT("1:"&amp;LEN(Template!AD459))),1),"0123456789abcdefghijklmnopqrstuvwxyzABCDEFGHIJKLMNOPQRSTUVWXYZ !@#$%^&amp;*()_-{}[];:'/.,`~"))), LEN(Template!AD459)&lt;=60)</f>
        <v>0</v>
      </c>
      <c r="AE459" s="36" t="b">
        <f>IFERROR(AND(
    LEN(Template!AE459)=8,
    ISNUMBER(--Template!AE459),
    VALUE(MID(Template!AE459,5,2))&gt;=1,
    VALUE(MID(Template!AE459,5,2))&lt;=12,
    VALUE(MID(Template!AE459,7,2))&gt;=1,
    VALUE(MID(Template!AE459,7,2))&lt;=DAY(DATE(
        VALUE(LEFT(Template!AE459,4)),
        VALUE(MID(Template!AE459,5,2))+1,
        0
    ))
), FALSE)</f>
        <v>0</v>
      </c>
      <c r="AF459" s="36" t="b">
        <f>IFERROR(AND(
    LEN(Template!AF459)=8,
    ISNUMBER(--Template!AF459),
    VALUE(MID(Template!AF459,5,2))&gt;=1,
    VALUE(MID(Template!AF459,5,2))&lt;=12,
    VALUE(MID(Template!AF459,7,2))&gt;=1,
    VALUE(MID(Template!AF459,7,2))&lt;=DAY(DATE(
        VALUE(LEFT(Template!AF459,4)),
        VALUE(MID(Template!AF459,5,2))+1,
        0
    ))
), FALSE)</f>
        <v>0</v>
      </c>
      <c r="AG459" s="36" t="b">
        <f>IFERROR(AND(
    LEN(Template!AG459)=8,
    ISNUMBER(--Template!AG459),
    VALUE(MID(Template!AG459,5,2))&gt;=1,
    VALUE(MID(Template!AG459,5,2))&lt;=12,
    VALUE(MID(Template!AG459,7,2))&gt;=1,
    VALUE(MID(Template!AG459,7,2))&lt;=DAY(DATE(
        VALUE(LEFT(Template!AG459,4)),
        VALUE(MID(Template!AG459,5,2))+1,
        0
    ))
), FALSE)</f>
        <v>0</v>
      </c>
      <c r="AH459" t="b">
        <f>IF(ISNA(MATCH(Template!AH459, 'Validation Inputs'!$C$5:$C$7, 0)), FALSE, TRUE)</f>
        <v>0</v>
      </c>
      <c r="AI459" s="36" t="b">
        <f>AND(ISNUMBER(Template!AI459), Template!AI459 &gt;= 0, Template!AI459 &lt;= 1)</f>
        <v>0</v>
      </c>
      <c r="AJ459" s="36" t="b">
        <f>AND(ISNUMBER(Template!AJ459), Template!AJ459 &gt;= 0, Template!AJ459 &lt;= 1)</f>
        <v>0</v>
      </c>
      <c r="AK459" t="b">
        <f>IF(ISNA(MATCH(Template!AK459, 'Validation Inputs'!$C$5:$C$7, 0)), FALSE, TRUE)</f>
        <v>0</v>
      </c>
      <c r="AL459" s="36" t="b">
        <f>AND(ISNUMBER(Template!AL459), Template!AL459 &gt;= 0, Template!AL459 &lt;= 1)</f>
        <v>0</v>
      </c>
      <c r="AM459" s="36" t="b">
        <f>AND(ISNUMBER(Template!AM459), Template!AM459 &gt;= 0, Template!AM459 &lt;= 1)</f>
        <v>0</v>
      </c>
      <c r="AN459" t="b">
        <f>IF(ISNA(MATCH(Template!AN459, 'Validation Inputs'!$C$5:$C$7, 0)), FALSE, TRUE)</f>
        <v>0</v>
      </c>
      <c r="AO459" s="36" t="b">
        <f>AND(ISNUMBER(Template!AO459), Template!AO459 &gt;= 0, Template!AO459 &lt;= 1)</f>
        <v>0</v>
      </c>
      <c r="AP459" s="36" t="b">
        <f>AND(ISNUMBER(Template!AP459), Template!AP459 &gt;= 0, Template!AP459 &lt;= 1)</f>
        <v>0</v>
      </c>
      <c r="AQ459" t="b">
        <f>IF(ISNA(MATCH(Template!AQ459, 'Validation Inputs'!$C$5:$C$7, 0)), FALSE, TRUE)</f>
        <v>0</v>
      </c>
      <c r="AR459" s="36" t="b">
        <f>AND(ISNUMBER(Template!AR459), Template!AR459 &gt;= 0, Template!AR459 &lt;= 1)</f>
        <v>0</v>
      </c>
      <c r="AS459" s="36" t="b">
        <f>AND(ISNUMBER(Template!AS459), Template!AS459 &gt;= 0, Template!AS459 &lt;= 1)</f>
        <v>0</v>
      </c>
      <c r="AT459" t="b">
        <f>IF(ISNA(MATCH(Template!AT459, 'Validation Inputs'!$C$5:$C$7, 0)), FALSE, TRUE)</f>
        <v>0</v>
      </c>
      <c r="AU459" s="36" t="b">
        <f>AND(ISNUMBER(Template!AU459), Template!AU459 &gt;= 0, Template!AU459 &lt;= 1)</f>
        <v>0</v>
      </c>
      <c r="AV459" s="36" t="b">
        <f>AND(ISNUMBER(Template!AV459), Template!AV459 &gt;= 0, Template!AV459 &lt;= 1)</f>
        <v>0</v>
      </c>
      <c r="AW459" t="b">
        <f>IF(ISNA(MATCH(Template!AW459, 'Validation Inputs'!$C$5:$C$7, 0)), FALSE, TRUE)</f>
        <v>0</v>
      </c>
      <c r="AX459" s="36" t="b">
        <f>AND(ISNUMBER(Template!AX459), Template!AX459 &gt;= 0, Template!AX459 &lt;= 1)</f>
        <v>0</v>
      </c>
      <c r="AY459" s="36" t="b">
        <f>AND(ISNUMBER(Template!AY459), Template!AY459 &gt;= 0, Template!AY459 &lt;= 1)</f>
        <v>0</v>
      </c>
      <c r="AZ459" t="b">
        <f>IF(ISNA(MATCH(Template!AZ459, 'Validation Inputs'!$C$5:$C$7, 0)), FALSE, TRUE)</f>
        <v>0</v>
      </c>
      <c r="BA459" s="36" t="b">
        <f>AND(ISNUMBER(Template!BA459), Template!BA459 &gt;= 0, Template!BA459 &lt;= 1)</f>
        <v>0</v>
      </c>
      <c r="BB459" s="36" t="b">
        <f>AND(ISNUMBER(Template!BB459), Template!BB459 &gt;= 0, Template!BB459 &lt;= 1)</f>
        <v>0</v>
      </c>
      <c r="BC459" t="b">
        <f>IF(ISNA(MATCH(Template!BC459, 'Validation Inputs'!$C$5:$C$7, 0)), FALSE, TRUE)</f>
        <v>0</v>
      </c>
      <c r="BD459" s="36" t="b">
        <f>AND(ISNUMBER(Template!BD459), Template!BD459 &gt;= 0, Template!BD459 &lt;= 1)</f>
        <v>0</v>
      </c>
      <c r="BE459" s="36" t="b">
        <f>AND(ISNUMBER(Template!BE459), Template!BE459 &gt;= 0, Template!BE459 &lt;= 1)</f>
        <v>0</v>
      </c>
      <c r="BF459" t="b">
        <f>IF(ISNA(MATCH(Template!BF459, 'Validation Inputs'!$C$5:$C$7, 0)), FALSE, TRUE)</f>
        <v>0</v>
      </c>
      <c r="BG459" s="36" t="b">
        <f>AND(ISNUMBER(Template!BG459), Template!BG459 &gt;= 0, Template!BG459 &lt;= 1)</f>
        <v>0</v>
      </c>
      <c r="BH459" s="36" t="b">
        <f>AND(ISNUMBER(Template!BH459), Template!BH459 &gt;= 0, Template!BH459 &lt;= 1)</f>
        <v>0</v>
      </c>
      <c r="BI459" t="b">
        <f>IF(ISNA(MATCH(Template!BI459, 'Validation Inputs'!$C$5:$C$7, 0)), FALSE, TRUE)</f>
        <v>0</v>
      </c>
      <c r="BJ459" s="36" t="b">
        <f>AND(ISNUMBER(Template!BJ459), Template!BJ459 &gt;= 0, Template!BJ459 &lt;= 1)</f>
        <v>0</v>
      </c>
      <c r="BK459" s="36" t="b">
        <f>AND(ISNUMBER(Template!BK459), Template!BK459 &gt;= 0, Template!BK459 &lt;= 1)</f>
        <v>0</v>
      </c>
      <c r="BL459" t="b">
        <f>IF(ISNA(MATCH(Template!BL459, 'Validation Inputs'!$C$5:$C$7, 0)), FALSE, TRUE)</f>
        <v>0</v>
      </c>
      <c r="BM459" s="36" t="b">
        <f>AND(ISNUMBER(Template!BM459), Template!BM459 &gt;= 0, Template!BM459 &lt;= 1)</f>
        <v>0</v>
      </c>
      <c r="BN459" s="36" t="b">
        <f>AND(ISNUMBER(Template!BN459), Template!BN459 &gt;= 0, Template!BN459 &lt;= 1)</f>
        <v>0</v>
      </c>
      <c r="BO459" t="b">
        <f>IF(ISNA(MATCH(Template!BO459, 'Validation Inputs'!$C$5:$C$7, 0)), FALSE, TRUE)</f>
        <v>0</v>
      </c>
      <c r="BP459" s="36" t="b">
        <f>AND(ISNUMBER(Template!BP459), Template!BP459 &gt;= 0, Template!BP459 &lt;= 1)</f>
        <v>0</v>
      </c>
      <c r="BQ459" s="36" t="b">
        <f>AND(ISNUMBER(Template!BQ459), Template!BQ459 &gt;= 0, Template!BQ459 &lt;= 1)</f>
        <v>0</v>
      </c>
      <c r="BR459" t="b">
        <f>IF(ISNA(MATCH(Template!BR459, 'Validation Inputs'!$C$5:$C$7, 0)), FALSE, TRUE)</f>
        <v>0</v>
      </c>
      <c r="BS459" s="36" t="b">
        <f>AND(ISNUMBER(Template!BS459), Template!BS459 &gt;= 0, Template!BS459 &lt;= 1)</f>
        <v>0</v>
      </c>
      <c r="BT459" s="36" t="b">
        <f>AND(ISNUMBER(Template!BT459), Template!BT459 &gt;= 0, Template!BT459 &lt;= 1)</f>
        <v>0</v>
      </c>
      <c r="BU459" t="b">
        <f>IF(ISNA(MATCH(Template!BU459, 'Validation Inputs'!$C$5:$C$7, 0)), FALSE, TRUE)</f>
        <v>0</v>
      </c>
      <c r="BV459" s="36" t="b">
        <f>AND(ISNUMBER(Template!BV459), Template!BV459 &gt;= 0, Template!BV459 &lt;= 1)</f>
        <v>0</v>
      </c>
      <c r="BW459" s="36" t="b">
        <f>AND(ISNUMBER(Template!BW459), Template!BW459 &gt;= 0, Template!BW459 &lt;= 1)</f>
        <v>0</v>
      </c>
      <c r="BX459" t="b">
        <f>IF(ISNA(MATCH(Template!BX459, 'Validation Inputs'!$C$5:$C$7, 0)), FALSE, TRUE)</f>
        <v>0</v>
      </c>
      <c r="BY459" s="36" t="b">
        <f>AND(ISNUMBER(Template!BY459), Template!BY459 &gt;= 0, Template!BY459 &lt;= 1)</f>
        <v>0</v>
      </c>
      <c r="BZ459" s="36" t="b">
        <f>AND(ISNUMBER(Template!BZ459), Template!BZ459 &gt;= 0, Template!BZ459 &lt;= 1)</f>
        <v>0</v>
      </c>
      <c r="CA459" t="b">
        <f>IF(ISNA(MATCH(Template!CA459, 'Validation Inputs'!$C$5:$C$7, 0)), FALSE, TRUE)</f>
        <v>0</v>
      </c>
      <c r="CB459" s="36" t="b">
        <f>AND(ISNUMBER(Template!CB459), Template!CB459 &gt;= 0, Template!CB459 &lt;= 1)</f>
        <v>0</v>
      </c>
      <c r="CC459" s="36" t="b">
        <f>AND(ISNUMBER(Template!CC459), Template!CC459 &gt;= 0, Template!CC459 &lt;= 1)</f>
        <v>0</v>
      </c>
      <c r="CD459" t="b">
        <f>IF(ISNA(MATCH(Template!CD459, 'Validation Inputs'!$C$5:$C$7, 0)), FALSE, TRUE)</f>
        <v>0</v>
      </c>
      <c r="CE459" s="36" t="b">
        <f>AND(ISNUMBER(Template!CE459), Template!CE459 &gt;= 0, Template!CE459 &lt;= 1)</f>
        <v>0</v>
      </c>
      <c r="CF459" s="36" t="b">
        <f>AND(ISNUMBER(Template!CF459), Template!CF459 &gt;= 0, Template!CF459 &lt;= 1)</f>
        <v>0</v>
      </c>
    </row>
    <row r="460" spans="7:84" x14ac:dyDescent="0.25">
      <c r="G460" s="44" t="b">
        <f>AND(LEN(TRIM(Template!G460))=21,
  ISNUMBER(--TRIM(Template!G460))
)</f>
        <v>0</v>
      </c>
      <c r="H460" s="44" t="b" cm="1">
        <f t="array" aca="1" ref="H460" ca="1">AND(ISNUMBER(SUMPRODUCT(SEARCH(MID(Template!H460,ROW(INDIRECT("1:"&amp;LEN(Template!H460))),1),"0123456789abcdefghijklmnopqrstuvwxyzABCDEFGHIJKLMNOPQRSTUVWXYZ !@#$%^&amp;*()_-{}[];:'/.,`~"))), LEN(Template!H460)&lt;=60)</f>
        <v>0</v>
      </c>
      <c r="I460" s="44" t="b" cm="1">
        <f t="array" aca="1" ref="I460" ca="1">AND(ISNUMBER(SUMPRODUCT(SEARCH(MID(Template!I460,ROW(INDIRECT("1:"&amp;LEN(Template!I460))),1),"0123456789abcdefghijklmnopqrstuvwxyzABCDEFGHIJKLMNOPQRSTUVWXYZ !@#$%^&amp;*()_-{}[];:'/.,`~"))), LEN(Template!I460)&lt;=60)</f>
        <v>0</v>
      </c>
      <c r="J460" s="44" t="b" cm="1">
        <f t="array" aca="1" ref="J460" ca="1">AND(ISNUMBER(SUMPRODUCT(SEARCH(MID(Template!J460,ROW(INDIRECT("1:"&amp;LEN(Template!J460))),1),"0123456789abcdefghijklmnopqrstuvwxyzABCDEFGHIJKLMNOPQRSTUVWXYZ !@#$%^&amp;*()_-{}[];:'/.,`~"))), LEN(Template!J460)&lt;=60)</f>
        <v>0</v>
      </c>
      <c r="K460" s="44" t="b" cm="1">
        <f t="array" aca="1" ref="K460" ca="1">AND(ISNUMBER(SUMPRODUCT(SEARCH(MID(Template!K460,ROW(INDIRECT("1:"&amp;LEN(Template!K460))),1),"0123456789abcdefghijklmnopqrstuvwxyzABCDEFGHIJKLMNOPQRSTUVWXYZ !@#$%^&amp;*()_-{}[];:'/.,`~"))), LEN(Template!K460)&lt;=60)</f>
        <v>0</v>
      </c>
      <c r="L460" s="44" t="b" cm="1">
        <f t="array" aca="1" ref="L460" ca="1">AND(ISNUMBER(SUMPRODUCT(SEARCH(MID(Template!L460,ROW(INDIRECT("1:"&amp;LEN(Template!L460))),1),"0123456789abcdefghijklmnopqrstuvwxyzABCDEFGHIJKLMNOPQRSTUVWXYZ !@#$%^&amp;*()_-{}[];:'/.,`~"))), LEN(Template!L460)&lt;=60)</f>
        <v>0</v>
      </c>
      <c r="M460" s="44" t="b" cm="1">
        <f t="array" aca="1" ref="M460" ca="1">AND(ISNUMBER(SUMPRODUCT(SEARCH(MID(Template!M460,ROW(INDIRECT("1:"&amp;LEN(Template!M460))),1),"0123456789abcdefghijklmnopqrstuvwxyzABCDEFGHIJKLMNOPQRSTUVWXYZ !@#$%^&amp;*()_-{}[];:'/.,`~"))), LEN(Template!M460)&lt;=60)</f>
        <v>0</v>
      </c>
      <c r="N460" s="36" t="b">
        <f>OR(
  AND(LEN(Template!$N460)=9, ISNUMBER(--Template!$N460)),
  AND(
    LEN(Template!$N460)=10,
    MID(Template!$N460,3,1) = "-",
    ISNUMBER(--LEFT(Template!$N460,2)),
    ISNUMBER(--RIGHT(Template!$N460,7))
  ),
  AND(
    LEN(Template!$N460)=11,
    MID(Template!$N460,4,1) = "-",
    MID(Template!$N460,7,1) = "-",
    ISNUMBER(--LEFT(Template!$N460,3)),
    ISNUMBER(--MID(Template!$N460,5,2)),
    ISNUMBER(--RIGHT(Template!$N460,4))
  )
)</f>
        <v>0</v>
      </c>
      <c r="O460" s="44" t="b" cm="1">
        <f t="array" aca="1" ref="O460" ca="1">AND(ISNUMBER(SUMPRODUCT(SEARCH(MID(Template!O460,ROW(INDIRECT("1:"&amp;LEN(Template!O460))),1),"0123456789abcdefghijklmnopqrstuvwxyzABCDEFGHIJKLMNOPQRSTUVWXYZ !@#$%^&amp;*()_-{}[];:'/.,`~"))), LEN(Template!O460)&lt;=60)</f>
        <v>0</v>
      </c>
      <c r="P460" t="b">
        <f>IF(ISNA(MATCH(TRIM(Template!P460), 'Validation Inputs'!$E$5:$E$9, 0)), FALSE, TRUE)</f>
        <v>0</v>
      </c>
      <c r="Q460" s="44" t="b" cm="1">
        <f t="array" aca="1" ref="Q460" ca="1">AND(ISNUMBER(SUMPRODUCT(SEARCH(MID(Template!Q460,ROW(INDIRECT("1:"&amp;LEN(Template!Q460))),1),"0123456789abcdefghijklmnopqrstuvwxyzABCDEFGHIJKLMNOPQRSTUVWXYZ !@#$%^&amp;*()_-{}[];:'/.,`~"))), LEN(Template!Q460)&lt;=60)</f>
        <v>0</v>
      </c>
      <c r="R460" s="44" t="b" cm="1">
        <f t="array" aca="1" ref="R460" ca="1">AND(ISNUMBER(SUMPRODUCT(SEARCH(MID(Template!R460,ROW(INDIRECT("1:"&amp;LEN(Template!R460))),1),"0123456789abcdefghijklmnopqrstuvwxyzABCDEFGHIJKLMNOPQRSTUVWXYZ !@#$%^&amp;*()_-{}[];:'/.,`~"))), LEN(Template!R460)&lt;=60)</f>
        <v>0</v>
      </c>
      <c r="S460" s="44" t="b" cm="1">
        <f t="array" aca="1" ref="S460" ca="1">AND(ISNUMBER(SUMPRODUCT(SEARCH(MID(Template!S460,ROW(INDIRECT("1:"&amp;LEN(Template!S460))),1),"0123456789abcdefghijklmnopqrstuvwxyzABCDEFGHIJKLMNOPQRSTUVWXYZ !@#$%^&amp;*()_-{}[];:'/.,`~"))), LEN(Template!S460)&lt;=60)</f>
        <v>0</v>
      </c>
      <c r="T460" s="44" t="b" cm="1">
        <f t="array" aca="1" ref="T460" ca="1">AND(ISNUMBER(SUMPRODUCT(SEARCH(MID(Template!T460,ROW(INDIRECT("1:"&amp;LEN(Template!T460))),1),"0123456789abcdefghijklmnopqrstuvwxyzABCDEFGHIJKLMNOPQRSTUVWXYZ !@#$%^&amp;*()_-{}[];:'/.,`~"))), LEN(Template!T460)&lt;=60)</f>
        <v>0</v>
      </c>
      <c r="U460" s="44" t="b" cm="1">
        <f t="array" aca="1" ref="U460" ca="1">AND(ISNUMBER(SUMPRODUCT(SEARCH(MID(Template!U460,ROW(INDIRECT("1:"&amp;LEN(Template!U460))),1),"0123456789abcdefghijklmnopqrstuvwxyzABCDEFGHIJKLMNOPQRSTUVWXYZ !@#$%^&amp;*()_-{}[];:'/.,`~"))), LEN(Template!U460)&lt;=60)</f>
        <v>0</v>
      </c>
      <c r="V460" s="44" t="b" cm="1">
        <f t="array" aca="1" ref="V460" ca="1">AND(ISNUMBER(SUMPRODUCT(SEARCH(MID(Template!V460,ROW(INDIRECT("1:"&amp;LEN(Template!V460))),1),"0123456789abcdefghijklmnopqrstuvwxyzABCDEFGHIJKLMNOPQRSTUVWXYZ !@#$%^&amp;*()_-{}[];:'/.,`~"))), LEN(Template!V460)&lt;=60)</f>
        <v>0</v>
      </c>
      <c r="W460" s="36" t="b">
        <f>IFERROR(
  AND(
    ISNUMBER(FIND("@", TRIM(CLEAN(SUBSTITUTE(Template!W460,CHAR(160)," "))))),
    FIND("@", TRIM(CLEAN(SUBSTITUTE(Template!W460,CHAR(160)," "))))&gt;1,
    ISNUMBER(FIND(".", TRIM(CLEAN(SUBSTITUTE(Template!W460,CHAR(160)," "))), FIND("@", TRIM(CLEAN(SUBSTITUTE(Template!W460,CHAR(160)," "))))+2)),
    ISERROR(FIND(" ", MID(
      TRIM(CLEAN(SUBSTITUTE(Template!W460,CHAR(160)," "))),
      FIND("@", TRIM(CLEAN(SUBSTITUTE(Template!W460,CHAR(160)," ")))),
      FIND(".", TRIM(CLEAN(SUBSTITUTE(Template!W460,CHAR(160)," "))), FIND("@", TRIM(CLEAN(SUBSTITUTE(Template!W460,CHAR(160)," "))))+2) - FIND("@", TRIM(CLEAN(SUBSTITUTE(Template!W460,CHAR(160)," "))))
    ))),
    MID(TRIM(CLEAN(SUBSTITUTE(Template!W460,CHAR(160)," "))), FIND("@", TRIM(CLEAN(SUBSTITUTE(Template!W460,CHAR(160)," "))))+1, 1)&lt;&gt;"."
  ),
  FALSE
)</f>
        <v>0</v>
      </c>
      <c r="X460" s="44" t="b" cm="1">
        <f t="array" aca="1" ref="X460" ca="1">AND(ISNUMBER(SUMPRODUCT(SEARCH(MID(Template!X460,ROW(INDIRECT("1:"&amp;LEN(Template!X460))),1),"0123456789abcdefghijklmnopqrstuvwxyzABCDEFGHIJKLMNOPQRSTUVWXYZ !@#$%^&amp;*()_-{}[];:'/.,`~"))), LEN(Template!X460)&lt;=60)</f>
        <v>0</v>
      </c>
      <c r="Y460" s="44" t="b">
        <f>OR(
    AND(
        LEN(SUBSTITUTE(SUBSTITUTE(Template!$Y460, " ", ""), "-", "")) = 10,
        ISNUMBER(--SUBSTITUTE(SUBSTITUTE(Template!$Y460, " ", ""), "-", ""))
    ),
    AND(
        LEN(SUBSTITUTE(SUBSTITUTE(Template!$Y460, " ", ""), "-", "")) = 11,
        LEFT(SUBSTITUTE(SUBSTITUTE(Template!$Y460, " ", ""), "-", ""), 1) = "1",
        ISNUMBER(--MID(SUBSTITUTE(SUBSTITUTE(Template!$Y460, " ", ""), "-", ""), 2, 10))
    )
)</f>
        <v>0</v>
      </c>
      <c r="Z460" t="b">
        <f>IF(ISNA(MATCH(Template!Z460, 'Validation Inputs'!$C$5:$C$7, 0)), FALSE, TRUE)</f>
        <v>0</v>
      </c>
      <c r="AA460" t="b">
        <f>IF(ISNA(MATCH(Template!AA460, 'Validation Inputs'!$C$5:$C$7, 0)), FALSE, TRUE)</f>
        <v>0</v>
      </c>
      <c r="AB460" t="b">
        <f>IF(ISNA(MATCH(Template!AB460, 'Validation Inputs'!$C$5:$C$7, 0)), FALSE, TRUE)</f>
        <v>0</v>
      </c>
      <c r="AC460" t="b">
        <f>IF(ISNA(MATCH(Template!AC460, 'Validation Inputs'!$C$5:$C$7, 0)), FALSE, TRUE)</f>
        <v>0</v>
      </c>
      <c r="AD460" s="44" t="b" cm="1">
        <f t="array" aca="1" ref="AD460" ca="1">AND(ISNUMBER(SUMPRODUCT(SEARCH(MID(Template!AD460,ROW(INDIRECT("1:"&amp;LEN(Template!AD460))),1),"0123456789abcdefghijklmnopqrstuvwxyzABCDEFGHIJKLMNOPQRSTUVWXYZ !@#$%^&amp;*()_-{}[];:'/.,`~"))), LEN(Template!AD460)&lt;=60)</f>
        <v>0</v>
      </c>
      <c r="AE460" s="36" t="b">
        <f>IFERROR(AND(
    LEN(Template!AE460)=8,
    ISNUMBER(--Template!AE460),
    VALUE(MID(Template!AE460,5,2))&gt;=1,
    VALUE(MID(Template!AE460,5,2))&lt;=12,
    VALUE(MID(Template!AE460,7,2))&gt;=1,
    VALUE(MID(Template!AE460,7,2))&lt;=DAY(DATE(
        VALUE(LEFT(Template!AE460,4)),
        VALUE(MID(Template!AE460,5,2))+1,
        0
    ))
), FALSE)</f>
        <v>0</v>
      </c>
      <c r="AF460" s="36" t="b">
        <f>IFERROR(AND(
    LEN(Template!AF460)=8,
    ISNUMBER(--Template!AF460),
    VALUE(MID(Template!AF460,5,2))&gt;=1,
    VALUE(MID(Template!AF460,5,2))&lt;=12,
    VALUE(MID(Template!AF460,7,2))&gt;=1,
    VALUE(MID(Template!AF460,7,2))&lt;=DAY(DATE(
        VALUE(LEFT(Template!AF460,4)),
        VALUE(MID(Template!AF460,5,2))+1,
        0
    ))
), FALSE)</f>
        <v>0</v>
      </c>
      <c r="AG460" s="36" t="b">
        <f>IFERROR(AND(
    LEN(Template!AG460)=8,
    ISNUMBER(--Template!AG460),
    VALUE(MID(Template!AG460,5,2))&gt;=1,
    VALUE(MID(Template!AG460,5,2))&lt;=12,
    VALUE(MID(Template!AG460,7,2))&gt;=1,
    VALUE(MID(Template!AG460,7,2))&lt;=DAY(DATE(
        VALUE(LEFT(Template!AG460,4)),
        VALUE(MID(Template!AG460,5,2))+1,
        0
    ))
), FALSE)</f>
        <v>0</v>
      </c>
      <c r="AH460" t="b">
        <f>IF(ISNA(MATCH(Template!AH460, 'Validation Inputs'!$C$5:$C$7, 0)), FALSE, TRUE)</f>
        <v>0</v>
      </c>
      <c r="AI460" s="36" t="b">
        <f>AND(ISNUMBER(Template!AI460), Template!AI460 &gt;= 0, Template!AI460 &lt;= 1)</f>
        <v>0</v>
      </c>
      <c r="AJ460" s="36" t="b">
        <f>AND(ISNUMBER(Template!AJ460), Template!AJ460 &gt;= 0, Template!AJ460 &lt;= 1)</f>
        <v>0</v>
      </c>
      <c r="AK460" t="b">
        <f>IF(ISNA(MATCH(Template!AK460, 'Validation Inputs'!$C$5:$C$7, 0)), FALSE, TRUE)</f>
        <v>0</v>
      </c>
      <c r="AL460" s="36" t="b">
        <f>AND(ISNUMBER(Template!AL460), Template!AL460 &gt;= 0, Template!AL460 &lt;= 1)</f>
        <v>0</v>
      </c>
      <c r="AM460" s="36" t="b">
        <f>AND(ISNUMBER(Template!AM460), Template!AM460 &gt;= 0, Template!AM460 &lt;= 1)</f>
        <v>0</v>
      </c>
      <c r="AN460" t="b">
        <f>IF(ISNA(MATCH(Template!AN460, 'Validation Inputs'!$C$5:$C$7, 0)), FALSE, TRUE)</f>
        <v>0</v>
      </c>
      <c r="AO460" s="36" t="b">
        <f>AND(ISNUMBER(Template!AO460), Template!AO460 &gt;= 0, Template!AO460 &lt;= 1)</f>
        <v>0</v>
      </c>
      <c r="AP460" s="36" t="b">
        <f>AND(ISNUMBER(Template!AP460), Template!AP460 &gt;= 0, Template!AP460 &lt;= 1)</f>
        <v>0</v>
      </c>
      <c r="AQ460" t="b">
        <f>IF(ISNA(MATCH(Template!AQ460, 'Validation Inputs'!$C$5:$C$7, 0)), FALSE, TRUE)</f>
        <v>0</v>
      </c>
      <c r="AR460" s="36" t="b">
        <f>AND(ISNUMBER(Template!AR460), Template!AR460 &gt;= 0, Template!AR460 &lt;= 1)</f>
        <v>0</v>
      </c>
      <c r="AS460" s="36" t="b">
        <f>AND(ISNUMBER(Template!AS460), Template!AS460 &gt;= 0, Template!AS460 &lt;= 1)</f>
        <v>0</v>
      </c>
      <c r="AT460" t="b">
        <f>IF(ISNA(MATCH(Template!AT460, 'Validation Inputs'!$C$5:$C$7, 0)), FALSE, TRUE)</f>
        <v>0</v>
      </c>
      <c r="AU460" s="36" t="b">
        <f>AND(ISNUMBER(Template!AU460), Template!AU460 &gt;= 0, Template!AU460 &lt;= 1)</f>
        <v>0</v>
      </c>
      <c r="AV460" s="36" t="b">
        <f>AND(ISNUMBER(Template!AV460), Template!AV460 &gt;= 0, Template!AV460 &lt;= 1)</f>
        <v>0</v>
      </c>
      <c r="AW460" t="b">
        <f>IF(ISNA(MATCH(Template!AW460, 'Validation Inputs'!$C$5:$C$7, 0)), FALSE, TRUE)</f>
        <v>0</v>
      </c>
      <c r="AX460" s="36" t="b">
        <f>AND(ISNUMBER(Template!AX460), Template!AX460 &gt;= 0, Template!AX460 &lt;= 1)</f>
        <v>0</v>
      </c>
      <c r="AY460" s="36" t="b">
        <f>AND(ISNUMBER(Template!AY460), Template!AY460 &gt;= 0, Template!AY460 &lt;= 1)</f>
        <v>0</v>
      </c>
      <c r="AZ460" t="b">
        <f>IF(ISNA(MATCH(Template!AZ460, 'Validation Inputs'!$C$5:$C$7, 0)), FALSE, TRUE)</f>
        <v>0</v>
      </c>
      <c r="BA460" s="36" t="b">
        <f>AND(ISNUMBER(Template!BA460), Template!BA460 &gt;= 0, Template!BA460 &lt;= 1)</f>
        <v>0</v>
      </c>
      <c r="BB460" s="36" t="b">
        <f>AND(ISNUMBER(Template!BB460), Template!BB460 &gt;= 0, Template!BB460 &lt;= 1)</f>
        <v>0</v>
      </c>
      <c r="BC460" t="b">
        <f>IF(ISNA(MATCH(Template!BC460, 'Validation Inputs'!$C$5:$C$7, 0)), FALSE, TRUE)</f>
        <v>0</v>
      </c>
      <c r="BD460" s="36" t="b">
        <f>AND(ISNUMBER(Template!BD460), Template!BD460 &gt;= 0, Template!BD460 &lt;= 1)</f>
        <v>0</v>
      </c>
      <c r="BE460" s="36" t="b">
        <f>AND(ISNUMBER(Template!BE460), Template!BE460 &gt;= 0, Template!BE460 &lt;= 1)</f>
        <v>0</v>
      </c>
      <c r="BF460" t="b">
        <f>IF(ISNA(MATCH(Template!BF460, 'Validation Inputs'!$C$5:$C$7, 0)), FALSE, TRUE)</f>
        <v>0</v>
      </c>
      <c r="BG460" s="36" t="b">
        <f>AND(ISNUMBER(Template!BG460), Template!BG460 &gt;= 0, Template!BG460 &lt;= 1)</f>
        <v>0</v>
      </c>
      <c r="BH460" s="36" t="b">
        <f>AND(ISNUMBER(Template!BH460), Template!BH460 &gt;= 0, Template!BH460 &lt;= 1)</f>
        <v>0</v>
      </c>
      <c r="BI460" t="b">
        <f>IF(ISNA(MATCH(Template!BI460, 'Validation Inputs'!$C$5:$C$7, 0)), FALSE, TRUE)</f>
        <v>0</v>
      </c>
      <c r="BJ460" s="36" t="b">
        <f>AND(ISNUMBER(Template!BJ460), Template!BJ460 &gt;= 0, Template!BJ460 &lt;= 1)</f>
        <v>0</v>
      </c>
      <c r="BK460" s="36" t="b">
        <f>AND(ISNUMBER(Template!BK460), Template!BK460 &gt;= 0, Template!BK460 &lt;= 1)</f>
        <v>0</v>
      </c>
      <c r="BL460" t="b">
        <f>IF(ISNA(MATCH(Template!BL460, 'Validation Inputs'!$C$5:$C$7, 0)), FALSE, TRUE)</f>
        <v>0</v>
      </c>
      <c r="BM460" s="36" t="b">
        <f>AND(ISNUMBER(Template!BM460), Template!BM460 &gt;= 0, Template!BM460 &lt;= 1)</f>
        <v>0</v>
      </c>
      <c r="BN460" s="36" t="b">
        <f>AND(ISNUMBER(Template!BN460), Template!BN460 &gt;= 0, Template!BN460 &lt;= 1)</f>
        <v>0</v>
      </c>
      <c r="BO460" t="b">
        <f>IF(ISNA(MATCH(Template!BO460, 'Validation Inputs'!$C$5:$C$7, 0)), FALSE, TRUE)</f>
        <v>0</v>
      </c>
      <c r="BP460" s="36" t="b">
        <f>AND(ISNUMBER(Template!BP460), Template!BP460 &gt;= 0, Template!BP460 &lt;= 1)</f>
        <v>0</v>
      </c>
      <c r="BQ460" s="36" t="b">
        <f>AND(ISNUMBER(Template!BQ460), Template!BQ460 &gt;= 0, Template!BQ460 &lt;= 1)</f>
        <v>0</v>
      </c>
      <c r="BR460" t="b">
        <f>IF(ISNA(MATCH(Template!BR460, 'Validation Inputs'!$C$5:$C$7, 0)), FALSE, TRUE)</f>
        <v>0</v>
      </c>
      <c r="BS460" s="36" t="b">
        <f>AND(ISNUMBER(Template!BS460), Template!BS460 &gt;= 0, Template!BS460 &lt;= 1)</f>
        <v>0</v>
      </c>
      <c r="BT460" s="36" t="b">
        <f>AND(ISNUMBER(Template!BT460), Template!BT460 &gt;= 0, Template!BT460 &lt;= 1)</f>
        <v>0</v>
      </c>
      <c r="BU460" t="b">
        <f>IF(ISNA(MATCH(Template!BU460, 'Validation Inputs'!$C$5:$C$7, 0)), FALSE, TRUE)</f>
        <v>0</v>
      </c>
      <c r="BV460" s="36" t="b">
        <f>AND(ISNUMBER(Template!BV460), Template!BV460 &gt;= 0, Template!BV460 &lt;= 1)</f>
        <v>0</v>
      </c>
      <c r="BW460" s="36" t="b">
        <f>AND(ISNUMBER(Template!BW460), Template!BW460 &gt;= 0, Template!BW460 &lt;= 1)</f>
        <v>0</v>
      </c>
      <c r="BX460" t="b">
        <f>IF(ISNA(MATCH(Template!BX460, 'Validation Inputs'!$C$5:$C$7, 0)), FALSE, TRUE)</f>
        <v>0</v>
      </c>
      <c r="BY460" s="36" t="b">
        <f>AND(ISNUMBER(Template!BY460), Template!BY460 &gt;= 0, Template!BY460 &lt;= 1)</f>
        <v>0</v>
      </c>
      <c r="BZ460" s="36" t="b">
        <f>AND(ISNUMBER(Template!BZ460), Template!BZ460 &gt;= 0, Template!BZ460 &lt;= 1)</f>
        <v>0</v>
      </c>
      <c r="CA460" t="b">
        <f>IF(ISNA(MATCH(Template!CA460, 'Validation Inputs'!$C$5:$C$7, 0)), FALSE, TRUE)</f>
        <v>0</v>
      </c>
      <c r="CB460" s="36" t="b">
        <f>AND(ISNUMBER(Template!CB460), Template!CB460 &gt;= 0, Template!CB460 &lt;= 1)</f>
        <v>0</v>
      </c>
      <c r="CC460" s="36" t="b">
        <f>AND(ISNUMBER(Template!CC460), Template!CC460 &gt;= 0, Template!CC460 &lt;= 1)</f>
        <v>0</v>
      </c>
      <c r="CD460" t="b">
        <f>IF(ISNA(MATCH(Template!CD460, 'Validation Inputs'!$C$5:$C$7, 0)), FALSE, TRUE)</f>
        <v>0</v>
      </c>
      <c r="CE460" s="36" t="b">
        <f>AND(ISNUMBER(Template!CE460), Template!CE460 &gt;= 0, Template!CE460 &lt;= 1)</f>
        <v>0</v>
      </c>
      <c r="CF460" s="36" t="b">
        <f>AND(ISNUMBER(Template!CF460), Template!CF460 &gt;= 0, Template!CF460 &lt;= 1)</f>
        <v>0</v>
      </c>
    </row>
    <row r="461" spans="7:84" x14ac:dyDescent="0.25">
      <c r="G461" s="44" t="b">
        <f>AND(LEN(TRIM(Template!G461))=21,
  ISNUMBER(--TRIM(Template!G461))
)</f>
        <v>0</v>
      </c>
      <c r="H461" s="44" t="b" cm="1">
        <f t="array" aca="1" ref="H461" ca="1">AND(ISNUMBER(SUMPRODUCT(SEARCH(MID(Template!H461,ROW(INDIRECT("1:"&amp;LEN(Template!H461))),1),"0123456789abcdefghijklmnopqrstuvwxyzABCDEFGHIJKLMNOPQRSTUVWXYZ !@#$%^&amp;*()_-{}[];:'/.,`~"))), LEN(Template!H461)&lt;=60)</f>
        <v>0</v>
      </c>
      <c r="I461" s="44" t="b" cm="1">
        <f t="array" aca="1" ref="I461" ca="1">AND(ISNUMBER(SUMPRODUCT(SEARCH(MID(Template!I461,ROW(INDIRECT("1:"&amp;LEN(Template!I461))),1),"0123456789abcdefghijklmnopqrstuvwxyzABCDEFGHIJKLMNOPQRSTUVWXYZ !@#$%^&amp;*()_-{}[];:'/.,`~"))), LEN(Template!I461)&lt;=60)</f>
        <v>0</v>
      </c>
      <c r="J461" s="44" t="b" cm="1">
        <f t="array" aca="1" ref="J461" ca="1">AND(ISNUMBER(SUMPRODUCT(SEARCH(MID(Template!J461,ROW(INDIRECT("1:"&amp;LEN(Template!J461))),1),"0123456789abcdefghijklmnopqrstuvwxyzABCDEFGHIJKLMNOPQRSTUVWXYZ !@#$%^&amp;*()_-{}[];:'/.,`~"))), LEN(Template!J461)&lt;=60)</f>
        <v>0</v>
      </c>
      <c r="K461" s="44" t="b" cm="1">
        <f t="array" aca="1" ref="K461" ca="1">AND(ISNUMBER(SUMPRODUCT(SEARCH(MID(Template!K461,ROW(INDIRECT("1:"&amp;LEN(Template!K461))),1),"0123456789abcdefghijklmnopqrstuvwxyzABCDEFGHIJKLMNOPQRSTUVWXYZ !@#$%^&amp;*()_-{}[];:'/.,`~"))), LEN(Template!K461)&lt;=60)</f>
        <v>0</v>
      </c>
      <c r="L461" s="44" t="b" cm="1">
        <f t="array" aca="1" ref="L461" ca="1">AND(ISNUMBER(SUMPRODUCT(SEARCH(MID(Template!L461,ROW(INDIRECT("1:"&amp;LEN(Template!L461))),1),"0123456789abcdefghijklmnopqrstuvwxyzABCDEFGHIJKLMNOPQRSTUVWXYZ !@#$%^&amp;*()_-{}[];:'/.,`~"))), LEN(Template!L461)&lt;=60)</f>
        <v>0</v>
      </c>
      <c r="M461" s="44" t="b" cm="1">
        <f t="array" aca="1" ref="M461" ca="1">AND(ISNUMBER(SUMPRODUCT(SEARCH(MID(Template!M461,ROW(INDIRECT("1:"&amp;LEN(Template!M461))),1),"0123456789abcdefghijklmnopqrstuvwxyzABCDEFGHIJKLMNOPQRSTUVWXYZ !@#$%^&amp;*()_-{}[];:'/.,`~"))), LEN(Template!M461)&lt;=60)</f>
        <v>0</v>
      </c>
      <c r="N461" s="36" t="b">
        <f>OR(
  AND(LEN(Template!$N461)=9, ISNUMBER(--Template!$N461)),
  AND(
    LEN(Template!$N461)=10,
    MID(Template!$N461,3,1) = "-",
    ISNUMBER(--LEFT(Template!$N461,2)),
    ISNUMBER(--RIGHT(Template!$N461,7))
  ),
  AND(
    LEN(Template!$N461)=11,
    MID(Template!$N461,4,1) = "-",
    MID(Template!$N461,7,1) = "-",
    ISNUMBER(--LEFT(Template!$N461,3)),
    ISNUMBER(--MID(Template!$N461,5,2)),
    ISNUMBER(--RIGHT(Template!$N461,4))
  )
)</f>
        <v>0</v>
      </c>
      <c r="O461" s="44" t="b" cm="1">
        <f t="array" aca="1" ref="O461" ca="1">AND(ISNUMBER(SUMPRODUCT(SEARCH(MID(Template!O461,ROW(INDIRECT("1:"&amp;LEN(Template!O461))),1),"0123456789abcdefghijklmnopqrstuvwxyzABCDEFGHIJKLMNOPQRSTUVWXYZ !@#$%^&amp;*()_-{}[];:'/.,`~"))), LEN(Template!O461)&lt;=60)</f>
        <v>0</v>
      </c>
      <c r="P461" t="b">
        <f>IF(ISNA(MATCH(TRIM(Template!P461), 'Validation Inputs'!$E$5:$E$9, 0)), FALSE, TRUE)</f>
        <v>0</v>
      </c>
      <c r="Q461" s="44" t="b" cm="1">
        <f t="array" aca="1" ref="Q461" ca="1">AND(ISNUMBER(SUMPRODUCT(SEARCH(MID(Template!Q461,ROW(INDIRECT("1:"&amp;LEN(Template!Q461))),1),"0123456789abcdefghijklmnopqrstuvwxyzABCDEFGHIJKLMNOPQRSTUVWXYZ !@#$%^&amp;*()_-{}[];:'/.,`~"))), LEN(Template!Q461)&lt;=60)</f>
        <v>0</v>
      </c>
      <c r="R461" s="44" t="b" cm="1">
        <f t="array" aca="1" ref="R461" ca="1">AND(ISNUMBER(SUMPRODUCT(SEARCH(MID(Template!R461,ROW(INDIRECT("1:"&amp;LEN(Template!R461))),1),"0123456789abcdefghijklmnopqrstuvwxyzABCDEFGHIJKLMNOPQRSTUVWXYZ !@#$%^&amp;*()_-{}[];:'/.,`~"))), LEN(Template!R461)&lt;=60)</f>
        <v>0</v>
      </c>
      <c r="S461" s="44" t="b" cm="1">
        <f t="array" aca="1" ref="S461" ca="1">AND(ISNUMBER(SUMPRODUCT(SEARCH(MID(Template!S461,ROW(INDIRECT("1:"&amp;LEN(Template!S461))),1),"0123456789abcdefghijklmnopqrstuvwxyzABCDEFGHIJKLMNOPQRSTUVWXYZ !@#$%^&amp;*()_-{}[];:'/.,`~"))), LEN(Template!S461)&lt;=60)</f>
        <v>0</v>
      </c>
      <c r="T461" s="44" t="b" cm="1">
        <f t="array" aca="1" ref="T461" ca="1">AND(ISNUMBER(SUMPRODUCT(SEARCH(MID(Template!T461,ROW(INDIRECT("1:"&amp;LEN(Template!T461))),1),"0123456789abcdefghijklmnopqrstuvwxyzABCDEFGHIJKLMNOPQRSTUVWXYZ !@#$%^&amp;*()_-{}[];:'/.,`~"))), LEN(Template!T461)&lt;=60)</f>
        <v>0</v>
      </c>
      <c r="U461" s="44" t="b" cm="1">
        <f t="array" aca="1" ref="U461" ca="1">AND(ISNUMBER(SUMPRODUCT(SEARCH(MID(Template!U461,ROW(INDIRECT("1:"&amp;LEN(Template!U461))),1),"0123456789abcdefghijklmnopqrstuvwxyzABCDEFGHIJKLMNOPQRSTUVWXYZ !@#$%^&amp;*()_-{}[];:'/.,`~"))), LEN(Template!U461)&lt;=60)</f>
        <v>0</v>
      </c>
      <c r="V461" s="44" t="b" cm="1">
        <f t="array" aca="1" ref="V461" ca="1">AND(ISNUMBER(SUMPRODUCT(SEARCH(MID(Template!V461,ROW(INDIRECT("1:"&amp;LEN(Template!V461))),1),"0123456789abcdefghijklmnopqrstuvwxyzABCDEFGHIJKLMNOPQRSTUVWXYZ !@#$%^&amp;*()_-{}[];:'/.,`~"))), LEN(Template!V461)&lt;=60)</f>
        <v>0</v>
      </c>
      <c r="W461" s="36" t="b">
        <f>IFERROR(
  AND(
    ISNUMBER(FIND("@", TRIM(CLEAN(SUBSTITUTE(Template!W461,CHAR(160)," "))))),
    FIND("@", TRIM(CLEAN(SUBSTITUTE(Template!W461,CHAR(160)," "))))&gt;1,
    ISNUMBER(FIND(".", TRIM(CLEAN(SUBSTITUTE(Template!W461,CHAR(160)," "))), FIND("@", TRIM(CLEAN(SUBSTITUTE(Template!W461,CHAR(160)," "))))+2)),
    ISERROR(FIND(" ", MID(
      TRIM(CLEAN(SUBSTITUTE(Template!W461,CHAR(160)," "))),
      FIND("@", TRIM(CLEAN(SUBSTITUTE(Template!W461,CHAR(160)," ")))),
      FIND(".", TRIM(CLEAN(SUBSTITUTE(Template!W461,CHAR(160)," "))), FIND("@", TRIM(CLEAN(SUBSTITUTE(Template!W461,CHAR(160)," "))))+2) - FIND("@", TRIM(CLEAN(SUBSTITUTE(Template!W461,CHAR(160)," "))))
    ))),
    MID(TRIM(CLEAN(SUBSTITUTE(Template!W461,CHAR(160)," "))), FIND("@", TRIM(CLEAN(SUBSTITUTE(Template!W461,CHAR(160)," "))))+1, 1)&lt;&gt;"."
  ),
  FALSE
)</f>
        <v>0</v>
      </c>
      <c r="X461" s="44" t="b" cm="1">
        <f t="array" aca="1" ref="X461" ca="1">AND(ISNUMBER(SUMPRODUCT(SEARCH(MID(Template!X461,ROW(INDIRECT("1:"&amp;LEN(Template!X461))),1),"0123456789abcdefghijklmnopqrstuvwxyzABCDEFGHIJKLMNOPQRSTUVWXYZ !@#$%^&amp;*()_-{}[];:'/.,`~"))), LEN(Template!X461)&lt;=60)</f>
        <v>0</v>
      </c>
      <c r="Y461" s="44" t="b">
        <f>OR(
    AND(
        LEN(SUBSTITUTE(SUBSTITUTE(Template!$Y461, " ", ""), "-", "")) = 10,
        ISNUMBER(--SUBSTITUTE(SUBSTITUTE(Template!$Y461, " ", ""), "-", ""))
    ),
    AND(
        LEN(SUBSTITUTE(SUBSTITUTE(Template!$Y461, " ", ""), "-", "")) = 11,
        LEFT(SUBSTITUTE(SUBSTITUTE(Template!$Y461, " ", ""), "-", ""), 1) = "1",
        ISNUMBER(--MID(SUBSTITUTE(SUBSTITUTE(Template!$Y461, " ", ""), "-", ""), 2, 10))
    )
)</f>
        <v>0</v>
      </c>
      <c r="Z461" t="b">
        <f>IF(ISNA(MATCH(Template!Z461, 'Validation Inputs'!$C$5:$C$7, 0)), FALSE, TRUE)</f>
        <v>0</v>
      </c>
      <c r="AA461" t="b">
        <f>IF(ISNA(MATCH(Template!AA461, 'Validation Inputs'!$C$5:$C$7, 0)), FALSE, TRUE)</f>
        <v>0</v>
      </c>
      <c r="AB461" t="b">
        <f>IF(ISNA(MATCH(Template!AB461, 'Validation Inputs'!$C$5:$C$7, 0)), FALSE, TRUE)</f>
        <v>0</v>
      </c>
      <c r="AC461" t="b">
        <f>IF(ISNA(MATCH(Template!AC461, 'Validation Inputs'!$C$5:$C$7, 0)), FALSE, TRUE)</f>
        <v>0</v>
      </c>
      <c r="AD461" s="44" t="b" cm="1">
        <f t="array" aca="1" ref="AD461" ca="1">AND(ISNUMBER(SUMPRODUCT(SEARCH(MID(Template!AD461,ROW(INDIRECT("1:"&amp;LEN(Template!AD461))),1),"0123456789abcdefghijklmnopqrstuvwxyzABCDEFGHIJKLMNOPQRSTUVWXYZ !@#$%^&amp;*()_-{}[];:'/.,`~"))), LEN(Template!AD461)&lt;=60)</f>
        <v>0</v>
      </c>
      <c r="AE461" s="36" t="b">
        <f>IFERROR(AND(
    LEN(Template!AE461)=8,
    ISNUMBER(--Template!AE461),
    VALUE(MID(Template!AE461,5,2))&gt;=1,
    VALUE(MID(Template!AE461,5,2))&lt;=12,
    VALUE(MID(Template!AE461,7,2))&gt;=1,
    VALUE(MID(Template!AE461,7,2))&lt;=DAY(DATE(
        VALUE(LEFT(Template!AE461,4)),
        VALUE(MID(Template!AE461,5,2))+1,
        0
    ))
), FALSE)</f>
        <v>0</v>
      </c>
      <c r="AF461" s="36" t="b">
        <f>IFERROR(AND(
    LEN(Template!AF461)=8,
    ISNUMBER(--Template!AF461),
    VALUE(MID(Template!AF461,5,2))&gt;=1,
    VALUE(MID(Template!AF461,5,2))&lt;=12,
    VALUE(MID(Template!AF461,7,2))&gt;=1,
    VALUE(MID(Template!AF461,7,2))&lt;=DAY(DATE(
        VALUE(LEFT(Template!AF461,4)),
        VALUE(MID(Template!AF461,5,2))+1,
        0
    ))
), FALSE)</f>
        <v>0</v>
      </c>
      <c r="AG461" s="36" t="b">
        <f>IFERROR(AND(
    LEN(Template!AG461)=8,
    ISNUMBER(--Template!AG461),
    VALUE(MID(Template!AG461,5,2))&gt;=1,
    VALUE(MID(Template!AG461,5,2))&lt;=12,
    VALUE(MID(Template!AG461,7,2))&gt;=1,
    VALUE(MID(Template!AG461,7,2))&lt;=DAY(DATE(
        VALUE(LEFT(Template!AG461,4)),
        VALUE(MID(Template!AG461,5,2))+1,
        0
    ))
), FALSE)</f>
        <v>0</v>
      </c>
      <c r="AH461" t="b">
        <f>IF(ISNA(MATCH(Template!AH461, 'Validation Inputs'!$C$5:$C$7, 0)), FALSE, TRUE)</f>
        <v>0</v>
      </c>
      <c r="AI461" s="36" t="b">
        <f>AND(ISNUMBER(Template!AI461), Template!AI461 &gt;= 0, Template!AI461 &lt;= 1)</f>
        <v>0</v>
      </c>
      <c r="AJ461" s="36" t="b">
        <f>AND(ISNUMBER(Template!AJ461), Template!AJ461 &gt;= 0, Template!AJ461 &lt;= 1)</f>
        <v>0</v>
      </c>
      <c r="AK461" t="b">
        <f>IF(ISNA(MATCH(Template!AK461, 'Validation Inputs'!$C$5:$C$7, 0)), FALSE, TRUE)</f>
        <v>0</v>
      </c>
      <c r="AL461" s="36" t="b">
        <f>AND(ISNUMBER(Template!AL461), Template!AL461 &gt;= 0, Template!AL461 &lt;= 1)</f>
        <v>0</v>
      </c>
      <c r="AM461" s="36" t="b">
        <f>AND(ISNUMBER(Template!AM461), Template!AM461 &gt;= 0, Template!AM461 &lt;= 1)</f>
        <v>0</v>
      </c>
      <c r="AN461" t="b">
        <f>IF(ISNA(MATCH(Template!AN461, 'Validation Inputs'!$C$5:$C$7, 0)), FALSE, TRUE)</f>
        <v>0</v>
      </c>
      <c r="AO461" s="36" t="b">
        <f>AND(ISNUMBER(Template!AO461), Template!AO461 &gt;= 0, Template!AO461 &lt;= 1)</f>
        <v>0</v>
      </c>
      <c r="AP461" s="36" t="b">
        <f>AND(ISNUMBER(Template!AP461), Template!AP461 &gt;= 0, Template!AP461 &lt;= 1)</f>
        <v>0</v>
      </c>
      <c r="AQ461" t="b">
        <f>IF(ISNA(MATCH(Template!AQ461, 'Validation Inputs'!$C$5:$C$7, 0)), FALSE, TRUE)</f>
        <v>0</v>
      </c>
      <c r="AR461" s="36" t="b">
        <f>AND(ISNUMBER(Template!AR461), Template!AR461 &gt;= 0, Template!AR461 &lt;= 1)</f>
        <v>0</v>
      </c>
      <c r="AS461" s="36" t="b">
        <f>AND(ISNUMBER(Template!AS461), Template!AS461 &gt;= 0, Template!AS461 &lt;= 1)</f>
        <v>0</v>
      </c>
      <c r="AT461" t="b">
        <f>IF(ISNA(MATCH(Template!AT461, 'Validation Inputs'!$C$5:$C$7, 0)), FALSE, TRUE)</f>
        <v>0</v>
      </c>
      <c r="AU461" s="36" t="b">
        <f>AND(ISNUMBER(Template!AU461), Template!AU461 &gt;= 0, Template!AU461 &lt;= 1)</f>
        <v>0</v>
      </c>
      <c r="AV461" s="36" t="b">
        <f>AND(ISNUMBER(Template!AV461), Template!AV461 &gt;= 0, Template!AV461 &lt;= 1)</f>
        <v>0</v>
      </c>
      <c r="AW461" t="b">
        <f>IF(ISNA(MATCH(Template!AW461, 'Validation Inputs'!$C$5:$C$7, 0)), FALSE, TRUE)</f>
        <v>0</v>
      </c>
      <c r="AX461" s="36" t="b">
        <f>AND(ISNUMBER(Template!AX461), Template!AX461 &gt;= 0, Template!AX461 &lt;= 1)</f>
        <v>0</v>
      </c>
      <c r="AY461" s="36" t="b">
        <f>AND(ISNUMBER(Template!AY461), Template!AY461 &gt;= 0, Template!AY461 &lt;= 1)</f>
        <v>0</v>
      </c>
      <c r="AZ461" t="b">
        <f>IF(ISNA(MATCH(Template!AZ461, 'Validation Inputs'!$C$5:$C$7, 0)), FALSE, TRUE)</f>
        <v>0</v>
      </c>
      <c r="BA461" s="36" t="b">
        <f>AND(ISNUMBER(Template!BA461), Template!BA461 &gt;= 0, Template!BA461 &lt;= 1)</f>
        <v>0</v>
      </c>
      <c r="BB461" s="36" t="b">
        <f>AND(ISNUMBER(Template!BB461), Template!BB461 &gt;= 0, Template!BB461 &lt;= 1)</f>
        <v>0</v>
      </c>
      <c r="BC461" t="b">
        <f>IF(ISNA(MATCH(Template!BC461, 'Validation Inputs'!$C$5:$C$7, 0)), FALSE, TRUE)</f>
        <v>0</v>
      </c>
      <c r="BD461" s="36" t="b">
        <f>AND(ISNUMBER(Template!BD461), Template!BD461 &gt;= 0, Template!BD461 &lt;= 1)</f>
        <v>0</v>
      </c>
      <c r="BE461" s="36" t="b">
        <f>AND(ISNUMBER(Template!BE461), Template!BE461 &gt;= 0, Template!BE461 &lt;= 1)</f>
        <v>0</v>
      </c>
      <c r="BF461" t="b">
        <f>IF(ISNA(MATCH(Template!BF461, 'Validation Inputs'!$C$5:$C$7, 0)), FALSE, TRUE)</f>
        <v>0</v>
      </c>
      <c r="BG461" s="36" t="b">
        <f>AND(ISNUMBER(Template!BG461), Template!BG461 &gt;= 0, Template!BG461 &lt;= 1)</f>
        <v>0</v>
      </c>
      <c r="BH461" s="36" t="b">
        <f>AND(ISNUMBER(Template!BH461), Template!BH461 &gt;= 0, Template!BH461 &lt;= 1)</f>
        <v>0</v>
      </c>
      <c r="BI461" t="b">
        <f>IF(ISNA(MATCH(Template!BI461, 'Validation Inputs'!$C$5:$C$7, 0)), FALSE, TRUE)</f>
        <v>0</v>
      </c>
      <c r="BJ461" s="36" t="b">
        <f>AND(ISNUMBER(Template!BJ461), Template!BJ461 &gt;= 0, Template!BJ461 &lt;= 1)</f>
        <v>0</v>
      </c>
      <c r="BK461" s="36" t="b">
        <f>AND(ISNUMBER(Template!BK461), Template!BK461 &gt;= 0, Template!BK461 &lt;= 1)</f>
        <v>0</v>
      </c>
      <c r="BL461" t="b">
        <f>IF(ISNA(MATCH(Template!BL461, 'Validation Inputs'!$C$5:$C$7, 0)), FALSE, TRUE)</f>
        <v>0</v>
      </c>
      <c r="BM461" s="36" t="b">
        <f>AND(ISNUMBER(Template!BM461), Template!BM461 &gt;= 0, Template!BM461 &lt;= 1)</f>
        <v>0</v>
      </c>
      <c r="BN461" s="36" t="b">
        <f>AND(ISNUMBER(Template!BN461), Template!BN461 &gt;= 0, Template!BN461 &lt;= 1)</f>
        <v>0</v>
      </c>
      <c r="BO461" t="b">
        <f>IF(ISNA(MATCH(Template!BO461, 'Validation Inputs'!$C$5:$C$7, 0)), FALSE, TRUE)</f>
        <v>0</v>
      </c>
      <c r="BP461" s="36" t="b">
        <f>AND(ISNUMBER(Template!BP461), Template!BP461 &gt;= 0, Template!BP461 &lt;= 1)</f>
        <v>0</v>
      </c>
      <c r="BQ461" s="36" t="b">
        <f>AND(ISNUMBER(Template!BQ461), Template!BQ461 &gt;= 0, Template!BQ461 &lt;= 1)</f>
        <v>0</v>
      </c>
      <c r="BR461" t="b">
        <f>IF(ISNA(MATCH(Template!BR461, 'Validation Inputs'!$C$5:$C$7, 0)), FALSE, TRUE)</f>
        <v>0</v>
      </c>
      <c r="BS461" s="36" t="b">
        <f>AND(ISNUMBER(Template!BS461), Template!BS461 &gt;= 0, Template!BS461 &lt;= 1)</f>
        <v>0</v>
      </c>
      <c r="BT461" s="36" t="b">
        <f>AND(ISNUMBER(Template!BT461), Template!BT461 &gt;= 0, Template!BT461 &lt;= 1)</f>
        <v>0</v>
      </c>
      <c r="BU461" t="b">
        <f>IF(ISNA(MATCH(Template!BU461, 'Validation Inputs'!$C$5:$C$7, 0)), FALSE, TRUE)</f>
        <v>0</v>
      </c>
      <c r="BV461" s="36" t="b">
        <f>AND(ISNUMBER(Template!BV461), Template!BV461 &gt;= 0, Template!BV461 &lt;= 1)</f>
        <v>0</v>
      </c>
      <c r="BW461" s="36" t="b">
        <f>AND(ISNUMBER(Template!BW461), Template!BW461 &gt;= 0, Template!BW461 &lt;= 1)</f>
        <v>0</v>
      </c>
      <c r="BX461" t="b">
        <f>IF(ISNA(MATCH(Template!BX461, 'Validation Inputs'!$C$5:$C$7, 0)), FALSE, TRUE)</f>
        <v>0</v>
      </c>
      <c r="BY461" s="36" t="b">
        <f>AND(ISNUMBER(Template!BY461), Template!BY461 &gt;= 0, Template!BY461 &lt;= 1)</f>
        <v>0</v>
      </c>
      <c r="BZ461" s="36" t="b">
        <f>AND(ISNUMBER(Template!BZ461), Template!BZ461 &gt;= 0, Template!BZ461 &lt;= 1)</f>
        <v>0</v>
      </c>
      <c r="CA461" t="b">
        <f>IF(ISNA(MATCH(Template!CA461, 'Validation Inputs'!$C$5:$C$7, 0)), FALSE, TRUE)</f>
        <v>0</v>
      </c>
      <c r="CB461" s="36" t="b">
        <f>AND(ISNUMBER(Template!CB461), Template!CB461 &gt;= 0, Template!CB461 &lt;= 1)</f>
        <v>0</v>
      </c>
      <c r="CC461" s="36" t="b">
        <f>AND(ISNUMBER(Template!CC461), Template!CC461 &gt;= 0, Template!CC461 &lt;= 1)</f>
        <v>0</v>
      </c>
      <c r="CD461" t="b">
        <f>IF(ISNA(MATCH(Template!CD461, 'Validation Inputs'!$C$5:$C$7, 0)), FALSE, TRUE)</f>
        <v>0</v>
      </c>
      <c r="CE461" s="36" t="b">
        <f>AND(ISNUMBER(Template!CE461), Template!CE461 &gt;= 0, Template!CE461 &lt;= 1)</f>
        <v>0</v>
      </c>
      <c r="CF461" s="36" t="b">
        <f>AND(ISNUMBER(Template!CF461), Template!CF461 &gt;= 0, Template!CF461 &lt;= 1)</f>
        <v>0</v>
      </c>
    </row>
    <row r="462" spans="7:84" x14ac:dyDescent="0.25">
      <c r="G462" s="44" t="b">
        <f>AND(LEN(TRIM(Template!G462))=21,
  ISNUMBER(--TRIM(Template!G462))
)</f>
        <v>0</v>
      </c>
      <c r="H462" s="44" t="b" cm="1">
        <f t="array" aca="1" ref="H462" ca="1">AND(ISNUMBER(SUMPRODUCT(SEARCH(MID(Template!H462,ROW(INDIRECT("1:"&amp;LEN(Template!H462))),1),"0123456789abcdefghijklmnopqrstuvwxyzABCDEFGHIJKLMNOPQRSTUVWXYZ !@#$%^&amp;*()_-{}[];:'/.,`~"))), LEN(Template!H462)&lt;=60)</f>
        <v>0</v>
      </c>
      <c r="I462" s="44" t="b" cm="1">
        <f t="array" aca="1" ref="I462" ca="1">AND(ISNUMBER(SUMPRODUCT(SEARCH(MID(Template!I462,ROW(INDIRECT("1:"&amp;LEN(Template!I462))),1),"0123456789abcdefghijklmnopqrstuvwxyzABCDEFGHIJKLMNOPQRSTUVWXYZ !@#$%^&amp;*()_-{}[];:'/.,`~"))), LEN(Template!I462)&lt;=60)</f>
        <v>0</v>
      </c>
      <c r="J462" s="44" t="b" cm="1">
        <f t="array" aca="1" ref="J462" ca="1">AND(ISNUMBER(SUMPRODUCT(SEARCH(MID(Template!J462,ROW(INDIRECT("1:"&amp;LEN(Template!J462))),1),"0123456789abcdefghijklmnopqrstuvwxyzABCDEFGHIJKLMNOPQRSTUVWXYZ !@#$%^&amp;*()_-{}[];:'/.,`~"))), LEN(Template!J462)&lt;=60)</f>
        <v>0</v>
      </c>
      <c r="K462" s="44" t="b" cm="1">
        <f t="array" aca="1" ref="K462" ca="1">AND(ISNUMBER(SUMPRODUCT(SEARCH(MID(Template!K462,ROW(INDIRECT("1:"&amp;LEN(Template!K462))),1),"0123456789abcdefghijklmnopqrstuvwxyzABCDEFGHIJKLMNOPQRSTUVWXYZ !@#$%^&amp;*()_-{}[];:'/.,`~"))), LEN(Template!K462)&lt;=60)</f>
        <v>0</v>
      </c>
      <c r="L462" s="44" t="b" cm="1">
        <f t="array" aca="1" ref="L462" ca="1">AND(ISNUMBER(SUMPRODUCT(SEARCH(MID(Template!L462,ROW(INDIRECT("1:"&amp;LEN(Template!L462))),1),"0123456789abcdefghijklmnopqrstuvwxyzABCDEFGHIJKLMNOPQRSTUVWXYZ !@#$%^&amp;*()_-{}[];:'/.,`~"))), LEN(Template!L462)&lt;=60)</f>
        <v>0</v>
      </c>
      <c r="M462" s="44" t="b" cm="1">
        <f t="array" aca="1" ref="M462" ca="1">AND(ISNUMBER(SUMPRODUCT(SEARCH(MID(Template!M462,ROW(INDIRECT("1:"&amp;LEN(Template!M462))),1),"0123456789abcdefghijklmnopqrstuvwxyzABCDEFGHIJKLMNOPQRSTUVWXYZ !@#$%^&amp;*()_-{}[];:'/.,`~"))), LEN(Template!M462)&lt;=60)</f>
        <v>0</v>
      </c>
      <c r="N462" s="36" t="b">
        <f>OR(
  AND(LEN(Template!$N462)=9, ISNUMBER(--Template!$N462)),
  AND(
    LEN(Template!$N462)=10,
    MID(Template!$N462,3,1) = "-",
    ISNUMBER(--LEFT(Template!$N462,2)),
    ISNUMBER(--RIGHT(Template!$N462,7))
  ),
  AND(
    LEN(Template!$N462)=11,
    MID(Template!$N462,4,1) = "-",
    MID(Template!$N462,7,1) = "-",
    ISNUMBER(--LEFT(Template!$N462,3)),
    ISNUMBER(--MID(Template!$N462,5,2)),
    ISNUMBER(--RIGHT(Template!$N462,4))
  )
)</f>
        <v>0</v>
      </c>
      <c r="O462" s="44" t="b" cm="1">
        <f t="array" aca="1" ref="O462" ca="1">AND(ISNUMBER(SUMPRODUCT(SEARCH(MID(Template!O462,ROW(INDIRECT("1:"&amp;LEN(Template!O462))),1),"0123456789abcdefghijklmnopqrstuvwxyzABCDEFGHIJKLMNOPQRSTUVWXYZ !@#$%^&amp;*()_-{}[];:'/.,`~"))), LEN(Template!O462)&lt;=60)</f>
        <v>0</v>
      </c>
      <c r="P462" t="b">
        <f>IF(ISNA(MATCH(TRIM(Template!P462), 'Validation Inputs'!$E$5:$E$9, 0)), FALSE, TRUE)</f>
        <v>0</v>
      </c>
      <c r="Q462" s="44" t="b" cm="1">
        <f t="array" aca="1" ref="Q462" ca="1">AND(ISNUMBER(SUMPRODUCT(SEARCH(MID(Template!Q462,ROW(INDIRECT("1:"&amp;LEN(Template!Q462))),1),"0123456789abcdefghijklmnopqrstuvwxyzABCDEFGHIJKLMNOPQRSTUVWXYZ !@#$%^&amp;*()_-{}[];:'/.,`~"))), LEN(Template!Q462)&lt;=60)</f>
        <v>0</v>
      </c>
      <c r="R462" s="44" t="b" cm="1">
        <f t="array" aca="1" ref="R462" ca="1">AND(ISNUMBER(SUMPRODUCT(SEARCH(MID(Template!R462,ROW(INDIRECT("1:"&amp;LEN(Template!R462))),1),"0123456789abcdefghijklmnopqrstuvwxyzABCDEFGHIJKLMNOPQRSTUVWXYZ !@#$%^&amp;*()_-{}[];:'/.,`~"))), LEN(Template!R462)&lt;=60)</f>
        <v>0</v>
      </c>
      <c r="S462" s="44" t="b" cm="1">
        <f t="array" aca="1" ref="S462" ca="1">AND(ISNUMBER(SUMPRODUCT(SEARCH(MID(Template!S462,ROW(INDIRECT("1:"&amp;LEN(Template!S462))),1),"0123456789abcdefghijklmnopqrstuvwxyzABCDEFGHIJKLMNOPQRSTUVWXYZ !@#$%^&amp;*()_-{}[];:'/.,`~"))), LEN(Template!S462)&lt;=60)</f>
        <v>0</v>
      </c>
      <c r="T462" s="44" t="b" cm="1">
        <f t="array" aca="1" ref="T462" ca="1">AND(ISNUMBER(SUMPRODUCT(SEARCH(MID(Template!T462,ROW(INDIRECT("1:"&amp;LEN(Template!T462))),1),"0123456789abcdefghijklmnopqrstuvwxyzABCDEFGHIJKLMNOPQRSTUVWXYZ !@#$%^&amp;*()_-{}[];:'/.,`~"))), LEN(Template!T462)&lt;=60)</f>
        <v>0</v>
      </c>
      <c r="U462" s="44" t="b" cm="1">
        <f t="array" aca="1" ref="U462" ca="1">AND(ISNUMBER(SUMPRODUCT(SEARCH(MID(Template!U462,ROW(INDIRECT("1:"&amp;LEN(Template!U462))),1),"0123456789abcdefghijklmnopqrstuvwxyzABCDEFGHIJKLMNOPQRSTUVWXYZ !@#$%^&amp;*()_-{}[];:'/.,`~"))), LEN(Template!U462)&lt;=60)</f>
        <v>0</v>
      </c>
      <c r="V462" s="44" t="b" cm="1">
        <f t="array" aca="1" ref="V462" ca="1">AND(ISNUMBER(SUMPRODUCT(SEARCH(MID(Template!V462,ROW(INDIRECT("1:"&amp;LEN(Template!V462))),1),"0123456789abcdefghijklmnopqrstuvwxyzABCDEFGHIJKLMNOPQRSTUVWXYZ !@#$%^&amp;*()_-{}[];:'/.,`~"))), LEN(Template!V462)&lt;=60)</f>
        <v>0</v>
      </c>
      <c r="W462" s="36" t="b">
        <f>IFERROR(
  AND(
    ISNUMBER(FIND("@", TRIM(CLEAN(SUBSTITUTE(Template!W462,CHAR(160)," "))))),
    FIND("@", TRIM(CLEAN(SUBSTITUTE(Template!W462,CHAR(160)," "))))&gt;1,
    ISNUMBER(FIND(".", TRIM(CLEAN(SUBSTITUTE(Template!W462,CHAR(160)," "))), FIND("@", TRIM(CLEAN(SUBSTITUTE(Template!W462,CHAR(160)," "))))+2)),
    ISERROR(FIND(" ", MID(
      TRIM(CLEAN(SUBSTITUTE(Template!W462,CHAR(160)," "))),
      FIND("@", TRIM(CLEAN(SUBSTITUTE(Template!W462,CHAR(160)," ")))),
      FIND(".", TRIM(CLEAN(SUBSTITUTE(Template!W462,CHAR(160)," "))), FIND("@", TRIM(CLEAN(SUBSTITUTE(Template!W462,CHAR(160)," "))))+2) - FIND("@", TRIM(CLEAN(SUBSTITUTE(Template!W462,CHAR(160)," "))))
    ))),
    MID(TRIM(CLEAN(SUBSTITUTE(Template!W462,CHAR(160)," "))), FIND("@", TRIM(CLEAN(SUBSTITUTE(Template!W462,CHAR(160)," "))))+1, 1)&lt;&gt;"."
  ),
  FALSE
)</f>
        <v>0</v>
      </c>
      <c r="X462" s="44" t="b" cm="1">
        <f t="array" aca="1" ref="X462" ca="1">AND(ISNUMBER(SUMPRODUCT(SEARCH(MID(Template!X462,ROW(INDIRECT("1:"&amp;LEN(Template!X462))),1),"0123456789abcdefghijklmnopqrstuvwxyzABCDEFGHIJKLMNOPQRSTUVWXYZ !@#$%^&amp;*()_-{}[];:'/.,`~"))), LEN(Template!X462)&lt;=60)</f>
        <v>0</v>
      </c>
      <c r="Y462" s="44" t="b">
        <f>OR(
    AND(
        LEN(SUBSTITUTE(SUBSTITUTE(Template!$Y462, " ", ""), "-", "")) = 10,
        ISNUMBER(--SUBSTITUTE(SUBSTITUTE(Template!$Y462, " ", ""), "-", ""))
    ),
    AND(
        LEN(SUBSTITUTE(SUBSTITUTE(Template!$Y462, " ", ""), "-", "")) = 11,
        LEFT(SUBSTITUTE(SUBSTITUTE(Template!$Y462, " ", ""), "-", ""), 1) = "1",
        ISNUMBER(--MID(SUBSTITUTE(SUBSTITUTE(Template!$Y462, " ", ""), "-", ""), 2, 10))
    )
)</f>
        <v>0</v>
      </c>
      <c r="Z462" t="b">
        <f>IF(ISNA(MATCH(Template!Z462, 'Validation Inputs'!$C$5:$C$7, 0)), FALSE, TRUE)</f>
        <v>0</v>
      </c>
      <c r="AA462" t="b">
        <f>IF(ISNA(MATCH(Template!AA462, 'Validation Inputs'!$C$5:$C$7, 0)), FALSE, TRUE)</f>
        <v>0</v>
      </c>
      <c r="AB462" t="b">
        <f>IF(ISNA(MATCH(Template!AB462, 'Validation Inputs'!$C$5:$C$7, 0)), FALSE, TRUE)</f>
        <v>0</v>
      </c>
      <c r="AC462" t="b">
        <f>IF(ISNA(MATCH(Template!AC462, 'Validation Inputs'!$C$5:$C$7, 0)), FALSE, TRUE)</f>
        <v>0</v>
      </c>
      <c r="AD462" s="44" t="b" cm="1">
        <f t="array" aca="1" ref="AD462" ca="1">AND(ISNUMBER(SUMPRODUCT(SEARCH(MID(Template!AD462,ROW(INDIRECT("1:"&amp;LEN(Template!AD462))),1),"0123456789abcdefghijklmnopqrstuvwxyzABCDEFGHIJKLMNOPQRSTUVWXYZ !@#$%^&amp;*()_-{}[];:'/.,`~"))), LEN(Template!AD462)&lt;=60)</f>
        <v>0</v>
      </c>
      <c r="AE462" s="36" t="b">
        <f>IFERROR(AND(
    LEN(Template!AE462)=8,
    ISNUMBER(--Template!AE462),
    VALUE(MID(Template!AE462,5,2))&gt;=1,
    VALUE(MID(Template!AE462,5,2))&lt;=12,
    VALUE(MID(Template!AE462,7,2))&gt;=1,
    VALUE(MID(Template!AE462,7,2))&lt;=DAY(DATE(
        VALUE(LEFT(Template!AE462,4)),
        VALUE(MID(Template!AE462,5,2))+1,
        0
    ))
), FALSE)</f>
        <v>0</v>
      </c>
      <c r="AF462" s="36" t="b">
        <f>IFERROR(AND(
    LEN(Template!AF462)=8,
    ISNUMBER(--Template!AF462),
    VALUE(MID(Template!AF462,5,2))&gt;=1,
    VALUE(MID(Template!AF462,5,2))&lt;=12,
    VALUE(MID(Template!AF462,7,2))&gt;=1,
    VALUE(MID(Template!AF462,7,2))&lt;=DAY(DATE(
        VALUE(LEFT(Template!AF462,4)),
        VALUE(MID(Template!AF462,5,2))+1,
        0
    ))
), FALSE)</f>
        <v>0</v>
      </c>
      <c r="AG462" s="36" t="b">
        <f>IFERROR(AND(
    LEN(Template!AG462)=8,
    ISNUMBER(--Template!AG462),
    VALUE(MID(Template!AG462,5,2))&gt;=1,
    VALUE(MID(Template!AG462,5,2))&lt;=12,
    VALUE(MID(Template!AG462,7,2))&gt;=1,
    VALUE(MID(Template!AG462,7,2))&lt;=DAY(DATE(
        VALUE(LEFT(Template!AG462,4)),
        VALUE(MID(Template!AG462,5,2))+1,
        0
    ))
), FALSE)</f>
        <v>0</v>
      </c>
      <c r="AH462" t="b">
        <f>IF(ISNA(MATCH(Template!AH462, 'Validation Inputs'!$C$5:$C$7, 0)), FALSE, TRUE)</f>
        <v>0</v>
      </c>
      <c r="AI462" s="36" t="b">
        <f>AND(ISNUMBER(Template!AI462), Template!AI462 &gt;= 0, Template!AI462 &lt;= 1)</f>
        <v>0</v>
      </c>
      <c r="AJ462" s="36" t="b">
        <f>AND(ISNUMBER(Template!AJ462), Template!AJ462 &gt;= 0, Template!AJ462 &lt;= 1)</f>
        <v>0</v>
      </c>
      <c r="AK462" t="b">
        <f>IF(ISNA(MATCH(Template!AK462, 'Validation Inputs'!$C$5:$C$7, 0)), FALSE, TRUE)</f>
        <v>0</v>
      </c>
      <c r="AL462" s="36" t="b">
        <f>AND(ISNUMBER(Template!AL462), Template!AL462 &gt;= 0, Template!AL462 &lt;= 1)</f>
        <v>0</v>
      </c>
      <c r="AM462" s="36" t="b">
        <f>AND(ISNUMBER(Template!AM462), Template!AM462 &gt;= 0, Template!AM462 &lt;= 1)</f>
        <v>0</v>
      </c>
      <c r="AN462" t="b">
        <f>IF(ISNA(MATCH(Template!AN462, 'Validation Inputs'!$C$5:$C$7, 0)), FALSE, TRUE)</f>
        <v>0</v>
      </c>
      <c r="AO462" s="36" t="b">
        <f>AND(ISNUMBER(Template!AO462), Template!AO462 &gt;= 0, Template!AO462 &lt;= 1)</f>
        <v>0</v>
      </c>
      <c r="AP462" s="36" t="b">
        <f>AND(ISNUMBER(Template!AP462), Template!AP462 &gt;= 0, Template!AP462 &lt;= 1)</f>
        <v>0</v>
      </c>
      <c r="AQ462" t="b">
        <f>IF(ISNA(MATCH(Template!AQ462, 'Validation Inputs'!$C$5:$C$7, 0)), FALSE, TRUE)</f>
        <v>0</v>
      </c>
      <c r="AR462" s="36" t="b">
        <f>AND(ISNUMBER(Template!AR462), Template!AR462 &gt;= 0, Template!AR462 &lt;= 1)</f>
        <v>0</v>
      </c>
      <c r="AS462" s="36" t="b">
        <f>AND(ISNUMBER(Template!AS462), Template!AS462 &gt;= 0, Template!AS462 &lt;= 1)</f>
        <v>0</v>
      </c>
      <c r="AT462" t="b">
        <f>IF(ISNA(MATCH(Template!AT462, 'Validation Inputs'!$C$5:$C$7, 0)), FALSE, TRUE)</f>
        <v>0</v>
      </c>
      <c r="AU462" s="36" t="b">
        <f>AND(ISNUMBER(Template!AU462), Template!AU462 &gt;= 0, Template!AU462 &lt;= 1)</f>
        <v>0</v>
      </c>
      <c r="AV462" s="36" t="b">
        <f>AND(ISNUMBER(Template!AV462), Template!AV462 &gt;= 0, Template!AV462 &lt;= 1)</f>
        <v>0</v>
      </c>
      <c r="AW462" t="b">
        <f>IF(ISNA(MATCH(Template!AW462, 'Validation Inputs'!$C$5:$C$7, 0)), FALSE, TRUE)</f>
        <v>0</v>
      </c>
      <c r="AX462" s="36" t="b">
        <f>AND(ISNUMBER(Template!AX462), Template!AX462 &gt;= 0, Template!AX462 &lt;= 1)</f>
        <v>0</v>
      </c>
      <c r="AY462" s="36" t="b">
        <f>AND(ISNUMBER(Template!AY462), Template!AY462 &gt;= 0, Template!AY462 &lt;= 1)</f>
        <v>0</v>
      </c>
      <c r="AZ462" t="b">
        <f>IF(ISNA(MATCH(Template!AZ462, 'Validation Inputs'!$C$5:$C$7, 0)), FALSE, TRUE)</f>
        <v>0</v>
      </c>
      <c r="BA462" s="36" t="b">
        <f>AND(ISNUMBER(Template!BA462), Template!BA462 &gt;= 0, Template!BA462 &lt;= 1)</f>
        <v>0</v>
      </c>
      <c r="BB462" s="36" t="b">
        <f>AND(ISNUMBER(Template!BB462), Template!BB462 &gt;= 0, Template!BB462 &lt;= 1)</f>
        <v>0</v>
      </c>
      <c r="BC462" t="b">
        <f>IF(ISNA(MATCH(Template!BC462, 'Validation Inputs'!$C$5:$C$7, 0)), FALSE, TRUE)</f>
        <v>0</v>
      </c>
      <c r="BD462" s="36" t="b">
        <f>AND(ISNUMBER(Template!BD462), Template!BD462 &gt;= 0, Template!BD462 &lt;= 1)</f>
        <v>0</v>
      </c>
      <c r="BE462" s="36" t="b">
        <f>AND(ISNUMBER(Template!BE462), Template!BE462 &gt;= 0, Template!BE462 &lt;= 1)</f>
        <v>0</v>
      </c>
      <c r="BF462" t="b">
        <f>IF(ISNA(MATCH(Template!BF462, 'Validation Inputs'!$C$5:$C$7, 0)), FALSE, TRUE)</f>
        <v>0</v>
      </c>
      <c r="BG462" s="36" t="b">
        <f>AND(ISNUMBER(Template!BG462), Template!BG462 &gt;= 0, Template!BG462 &lt;= 1)</f>
        <v>0</v>
      </c>
      <c r="BH462" s="36" t="b">
        <f>AND(ISNUMBER(Template!BH462), Template!BH462 &gt;= 0, Template!BH462 &lt;= 1)</f>
        <v>0</v>
      </c>
      <c r="BI462" t="b">
        <f>IF(ISNA(MATCH(Template!BI462, 'Validation Inputs'!$C$5:$C$7, 0)), FALSE, TRUE)</f>
        <v>0</v>
      </c>
      <c r="BJ462" s="36" t="b">
        <f>AND(ISNUMBER(Template!BJ462), Template!BJ462 &gt;= 0, Template!BJ462 &lt;= 1)</f>
        <v>0</v>
      </c>
      <c r="BK462" s="36" t="b">
        <f>AND(ISNUMBER(Template!BK462), Template!BK462 &gt;= 0, Template!BK462 &lt;= 1)</f>
        <v>0</v>
      </c>
      <c r="BL462" t="b">
        <f>IF(ISNA(MATCH(Template!BL462, 'Validation Inputs'!$C$5:$C$7, 0)), FALSE, TRUE)</f>
        <v>0</v>
      </c>
      <c r="BM462" s="36" t="b">
        <f>AND(ISNUMBER(Template!BM462), Template!BM462 &gt;= 0, Template!BM462 &lt;= 1)</f>
        <v>0</v>
      </c>
      <c r="BN462" s="36" t="b">
        <f>AND(ISNUMBER(Template!BN462), Template!BN462 &gt;= 0, Template!BN462 &lt;= 1)</f>
        <v>0</v>
      </c>
      <c r="BO462" t="b">
        <f>IF(ISNA(MATCH(Template!BO462, 'Validation Inputs'!$C$5:$C$7, 0)), FALSE, TRUE)</f>
        <v>0</v>
      </c>
      <c r="BP462" s="36" t="b">
        <f>AND(ISNUMBER(Template!BP462), Template!BP462 &gt;= 0, Template!BP462 &lt;= 1)</f>
        <v>0</v>
      </c>
      <c r="BQ462" s="36" t="b">
        <f>AND(ISNUMBER(Template!BQ462), Template!BQ462 &gt;= 0, Template!BQ462 &lt;= 1)</f>
        <v>0</v>
      </c>
      <c r="BR462" t="b">
        <f>IF(ISNA(MATCH(Template!BR462, 'Validation Inputs'!$C$5:$C$7, 0)), FALSE, TRUE)</f>
        <v>0</v>
      </c>
      <c r="BS462" s="36" t="b">
        <f>AND(ISNUMBER(Template!BS462), Template!BS462 &gt;= 0, Template!BS462 &lt;= 1)</f>
        <v>0</v>
      </c>
      <c r="BT462" s="36" t="b">
        <f>AND(ISNUMBER(Template!BT462), Template!BT462 &gt;= 0, Template!BT462 &lt;= 1)</f>
        <v>0</v>
      </c>
      <c r="BU462" t="b">
        <f>IF(ISNA(MATCH(Template!BU462, 'Validation Inputs'!$C$5:$C$7, 0)), FALSE, TRUE)</f>
        <v>0</v>
      </c>
      <c r="BV462" s="36" t="b">
        <f>AND(ISNUMBER(Template!BV462), Template!BV462 &gt;= 0, Template!BV462 &lt;= 1)</f>
        <v>0</v>
      </c>
      <c r="BW462" s="36" t="b">
        <f>AND(ISNUMBER(Template!BW462), Template!BW462 &gt;= 0, Template!BW462 &lt;= 1)</f>
        <v>0</v>
      </c>
      <c r="BX462" t="b">
        <f>IF(ISNA(MATCH(Template!BX462, 'Validation Inputs'!$C$5:$C$7, 0)), FALSE, TRUE)</f>
        <v>0</v>
      </c>
      <c r="BY462" s="36" t="b">
        <f>AND(ISNUMBER(Template!BY462), Template!BY462 &gt;= 0, Template!BY462 &lt;= 1)</f>
        <v>0</v>
      </c>
      <c r="BZ462" s="36" t="b">
        <f>AND(ISNUMBER(Template!BZ462), Template!BZ462 &gt;= 0, Template!BZ462 &lt;= 1)</f>
        <v>0</v>
      </c>
      <c r="CA462" t="b">
        <f>IF(ISNA(MATCH(Template!CA462, 'Validation Inputs'!$C$5:$C$7, 0)), FALSE, TRUE)</f>
        <v>0</v>
      </c>
      <c r="CB462" s="36" t="b">
        <f>AND(ISNUMBER(Template!CB462), Template!CB462 &gt;= 0, Template!CB462 &lt;= 1)</f>
        <v>0</v>
      </c>
      <c r="CC462" s="36" t="b">
        <f>AND(ISNUMBER(Template!CC462), Template!CC462 &gt;= 0, Template!CC462 &lt;= 1)</f>
        <v>0</v>
      </c>
      <c r="CD462" t="b">
        <f>IF(ISNA(MATCH(Template!CD462, 'Validation Inputs'!$C$5:$C$7, 0)), FALSE, TRUE)</f>
        <v>0</v>
      </c>
      <c r="CE462" s="36" t="b">
        <f>AND(ISNUMBER(Template!CE462), Template!CE462 &gt;= 0, Template!CE462 &lt;= 1)</f>
        <v>0</v>
      </c>
      <c r="CF462" s="36" t="b">
        <f>AND(ISNUMBER(Template!CF462), Template!CF462 &gt;= 0, Template!CF462 &lt;= 1)</f>
        <v>0</v>
      </c>
    </row>
    <row r="463" spans="7:84" x14ac:dyDescent="0.25">
      <c r="G463" s="44" t="b">
        <f>AND(LEN(TRIM(Template!G463))=21,
  ISNUMBER(--TRIM(Template!G463))
)</f>
        <v>0</v>
      </c>
      <c r="H463" s="44" t="b" cm="1">
        <f t="array" aca="1" ref="H463" ca="1">AND(ISNUMBER(SUMPRODUCT(SEARCH(MID(Template!H463,ROW(INDIRECT("1:"&amp;LEN(Template!H463))),1),"0123456789abcdefghijklmnopqrstuvwxyzABCDEFGHIJKLMNOPQRSTUVWXYZ !@#$%^&amp;*()_-{}[];:'/.,`~"))), LEN(Template!H463)&lt;=60)</f>
        <v>0</v>
      </c>
      <c r="I463" s="44" t="b" cm="1">
        <f t="array" aca="1" ref="I463" ca="1">AND(ISNUMBER(SUMPRODUCT(SEARCH(MID(Template!I463,ROW(INDIRECT("1:"&amp;LEN(Template!I463))),1),"0123456789abcdefghijklmnopqrstuvwxyzABCDEFGHIJKLMNOPQRSTUVWXYZ !@#$%^&amp;*()_-{}[];:'/.,`~"))), LEN(Template!I463)&lt;=60)</f>
        <v>0</v>
      </c>
      <c r="J463" s="44" t="b" cm="1">
        <f t="array" aca="1" ref="J463" ca="1">AND(ISNUMBER(SUMPRODUCT(SEARCH(MID(Template!J463,ROW(INDIRECT("1:"&amp;LEN(Template!J463))),1),"0123456789abcdefghijklmnopqrstuvwxyzABCDEFGHIJKLMNOPQRSTUVWXYZ !@#$%^&amp;*()_-{}[];:'/.,`~"))), LEN(Template!J463)&lt;=60)</f>
        <v>0</v>
      </c>
      <c r="K463" s="44" t="b" cm="1">
        <f t="array" aca="1" ref="K463" ca="1">AND(ISNUMBER(SUMPRODUCT(SEARCH(MID(Template!K463,ROW(INDIRECT("1:"&amp;LEN(Template!K463))),1),"0123456789abcdefghijklmnopqrstuvwxyzABCDEFGHIJKLMNOPQRSTUVWXYZ !@#$%^&amp;*()_-{}[];:'/.,`~"))), LEN(Template!K463)&lt;=60)</f>
        <v>0</v>
      </c>
      <c r="L463" s="44" t="b" cm="1">
        <f t="array" aca="1" ref="L463" ca="1">AND(ISNUMBER(SUMPRODUCT(SEARCH(MID(Template!L463,ROW(INDIRECT("1:"&amp;LEN(Template!L463))),1),"0123456789abcdefghijklmnopqrstuvwxyzABCDEFGHIJKLMNOPQRSTUVWXYZ !@#$%^&amp;*()_-{}[];:'/.,`~"))), LEN(Template!L463)&lt;=60)</f>
        <v>0</v>
      </c>
      <c r="M463" s="44" t="b" cm="1">
        <f t="array" aca="1" ref="M463" ca="1">AND(ISNUMBER(SUMPRODUCT(SEARCH(MID(Template!M463,ROW(INDIRECT("1:"&amp;LEN(Template!M463))),1),"0123456789abcdefghijklmnopqrstuvwxyzABCDEFGHIJKLMNOPQRSTUVWXYZ !@#$%^&amp;*()_-{}[];:'/.,`~"))), LEN(Template!M463)&lt;=60)</f>
        <v>0</v>
      </c>
      <c r="N463" s="36" t="b">
        <f>OR(
  AND(LEN(Template!$N463)=9, ISNUMBER(--Template!$N463)),
  AND(
    LEN(Template!$N463)=10,
    MID(Template!$N463,3,1) = "-",
    ISNUMBER(--LEFT(Template!$N463,2)),
    ISNUMBER(--RIGHT(Template!$N463,7))
  ),
  AND(
    LEN(Template!$N463)=11,
    MID(Template!$N463,4,1) = "-",
    MID(Template!$N463,7,1) = "-",
    ISNUMBER(--LEFT(Template!$N463,3)),
    ISNUMBER(--MID(Template!$N463,5,2)),
    ISNUMBER(--RIGHT(Template!$N463,4))
  )
)</f>
        <v>0</v>
      </c>
      <c r="O463" s="44" t="b" cm="1">
        <f t="array" aca="1" ref="O463" ca="1">AND(ISNUMBER(SUMPRODUCT(SEARCH(MID(Template!O463,ROW(INDIRECT("1:"&amp;LEN(Template!O463))),1),"0123456789abcdefghijklmnopqrstuvwxyzABCDEFGHIJKLMNOPQRSTUVWXYZ !@#$%^&amp;*()_-{}[];:'/.,`~"))), LEN(Template!O463)&lt;=60)</f>
        <v>0</v>
      </c>
      <c r="P463" t="b">
        <f>IF(ISNA(MATCH(TRIM(Template!P463), 'Validation Inputs'!$E$5:$E$9, 0)), FALSE, TRUE)</f>
        <v>0</v>
      </c>
      <c r="Q463" s="44" t="b" cm="1">
        <f t="array" aca="1" ref="Q463" ca="1">AND(ISNUMBER(SUMPRODUCT(SEARCH(MID(Template!Q463,ROW(INDIRECT("1:"&amp;LEN(Template!Q463))),1),"0123456789abcdefghijklmnopqrstuvwxyzABCDEFGHIJKLMNOPQRSTUVWXYZ !@#$%^&amp;*()_-{}[];:'/.,`~"))), LEN(Template!Q463)&lt;=60)</f>
        <v>0</v>
      </c>
      <c r="R463" s="44" t="b" cm="1">
        <f t="array" aca="1" ref="R463" ca="1">AND(ISNUMBER(SUMPRODUCT(SEARCH(MID(Template!R463,ROW(INDIRECT("1:"&amp;LEN(Template!R463))),1),"0123456789abcdefghijklmnopqrstuvwxyzABCDEFGHIJKLMNOPQRSTUVWXYZ !@#$%^&amp;*()_-{}[];:'/.,`~"))), LEN(Template!R463)&lt;=60)</f>
        <v>0</v>
      </c>
      <c r="S463" s="44" t="b" cm="1">
        <f t="array" aca="1" ref="S463" ca="1">AND(ISNUMBER(SUMPRODUCT(SEARCH(MID(Template!S463,ROW(INDIRECT("1:"&amp;LEN(Template!S463))),1),"0123456789abcdefghijklmnopqrstuvwxyzABCDEFGHIJKLMNOPQRSTUVWXYZ !@#$%^&amp;*()_-{}[];:'/.,`~"))), LEN(Template!S463)&lt;=60)</f>
        <v>0</v>
      </c>
      <c r="T463" s="44" t="b" cm="1">
        <f t="array" aca="1" ref="T463" ca="1">AND(ISNUMBER(SUMPRODUCT(SEARCH(MID(Template!T463,ROW(INDIRECT("1:"&amp;LEN(Template!T463))),1),"0123456789abcdefghijklmnopqrstuvwxyzABCDEFGHIJKLMNOPQRSTUVWXYZ !@#$%^&amp;*()_-{}[];:'/.,`~"))), LEN(Template!T463)&lt;=60)</f>
        <v>0</v>
      </c>
      <c r="U463" s="44" t="b" cm="1">
        <f t="array" aca="1" ref="U463" ca="1">AND(ISNUMBER(SUMPRODUCT(SEARCH(MID(Template!U463,ROW(INDIRECT("1:"&amp;LEN(Template!U463))),1),"0123456789abcdefghijklmnopqrstuvwxyzABCDEFGHIJKLMNOPQRSTUVWXYZ !@#$%^&amp;*()_-{}[];:'/.,`~"))), LEN(Template!U463)&lt;=60)</f>
        <v>0</v>
      </c>
      <c r="V463" s="44" t="b" cm="1">
        <f t="array" aca="1" ref="V463" ca="1">AND(ISNUMBER(SUMPRODUCT(SEARCH(MID(Template!V463,ROW(INDIRECT("1:"&amp;LEN(Template!V463))),1),"0123456789abcdefghijklmnopqrstuvwxyzABCDEFGHIJKLMNOPQRSTUVWXYZ !@#$%^&amp;*()_-{}[];:'/.,`~"))), LEN(Template!V463)&lt;=60)</f>
        <v>0</v>
      </c>
      <c r="W463" s="36" t="b">
        <f>IFERROR(
  AND(
    ISNUMBER(FIND("@", TRIM(CLEAN(SUBSTITUTE(Template!W463,CHAR(160)," "))))),
    FIND("@", TRIM(CLEAN(SUBSTITUTE(Template!W463,CHAR(160)," "))))&gt;1,
    ISNUMBER(FIND(".", TRIM(CLEAN(SUBSTITUTE(Template!W463,CHAR(160)," "))), FIND("@", TRIM(CLEAN(SUBSTITUTE(Template!W463,CHAR(160)," "))))+2)),
    ISERROR(FIND(" ", MID(
      TRIM(CLEAN(SUBSTITUTE(Template!W463,CHAR(160)," "))),
      FIND("@", TRIM(CLEAN(SUBSTITUTE(Template!W463,CHAR(160)," ")))),
      FIND(".", TRIM(CLEAN(SUBSTITUTE(Template!W463,CHAR(160)," "))), FIND("@", TRIM(CLEAN(SUBSTITUTE(Template!W463,CHAR(160)," "))))+2) - FIND("@", TRIM(CLEAN(SUBSTITUTE(Template!W463,CHAR(160)," "))))
    ))),
    MID(TRIM(CLEAN(SUBSTITUTE(Template!W463,CHAR(160)," "))), FIND("@", TRIM(CLEAN(SUBSTITUTE(Template!W463,CHAR(160)," "))))+1, 1)&lt;&gt;"."
  ),
  FALSE
)</f>
        <v>0</v>
      </c>
      <c r="X463" s="44" t="b" cm="1">
        <f t="array" aca="1" ref="X463" ca="1">AND(ISNUMBER(SUMPRODUCT(SEARCH(MID(Template!X463,ROW(INDIRECT("1:"&amp;LEN(Template!X463))),1),"0123456789abcdefghijklmnopqrstuvwxyzABCDEFGHIJKLMNOPQRSTUVWXYZ !@#$%^&amp;*()_-{}[];:'/.,`~"))), LEN(Template!X463)&lt;=60)</f>
        <v>0</v>
      </c>
      <c r="Y463" s="44" t="b">
        <f>OR(
    AND(
        LEN(SUBSTITUTE(SUBSTITUTE(Template!$Y463, " ", ""), "-", "")) = 10,
        ISNUMBER(--SUBSTITUTE(SUBSTITUTE(Template!$Y463, " ", ""), "-", ""))
    ),
    AND(
        LEN(SUBSTITUTE(SUBSTITUTE(Template!$Y463, " ", ""), "-", "")) = 11,
        LEFT(SUBSTITUTE(SUBSTITUTE(Template!$Y463, " ", ""), "-", ""), 1) = "1",
        ISNUMBER(--MID(SUBSTITUTE(SUBSTITUTE(Template!$Y463, " ", ""), "-", ""), 2, 10))
    )
)</f>
        <v>0</v>
      </c>
      <c r="Z463" t="b">
        <f>IF(ISNA(MATCH(Template!Z463, 'Validation Inputs'!$C$5:$C$7, 0)), FALSE, TRUE)</f>
        <v>0</v>
      </c>
      <c r="AA463" t="b">
        <f>IF(ISNA(MATCH(Template!AA463, 'Validation Inputs'!$C$5:$C$7, 0)), FALSE, TRUE)</f>
        <v>0</v>
      </c>
      <c r="AB463" t="b">
        <f>IF(ISNA(MATCH(Template!AB463, 'Validation Inputs'!$C$5:$C$7, 0)), FALSE, TRUE)</f>
        <v>0</v>
      </c>
      <c r="AC463" t="b">
        <f>IF(ISNA(MATCH(Template!AC463, 'Validation Inputs'!$C$5:$C$7, 0)), FALSE, TRUE)</f>
        <v>0</v>
      </c>
      <c r="AD463" s="44" t="b" cm="1">
        <f t="array" aca="1" ref="AD463" ca="1">AND(ISNUMBER(SUMPRODUCT(SEARCH(MID(Template!AD463,ROW(INDIRECT("1:"&amp;LEN(Template!AD463))),1),"0123456789abcdefghijklmnopqrstuvwxyzABCDEFGHIJKLMNOPQRSTUVWXYZ !@#$%^&amp;*()_-{}[];:'/.,`~"))), LEN(Template!AD463)&lt;=60)</f>
        <v>0</v>
      </c>
      <c r="AE463" s="36" t="b">
        <f>IFERROR(AND(
    LEN(Template!AE463)=8,
    ISNUMBER(--Template!AE463),
    VALUE(MID(Template!AE463,5,2))&gt;=1,
    VALUE(MID(Template!AE463,5,2))&lt;=12,
    VALUE(MID(Template!AE463,7,2))&gt;=1,
    VALUE(MID(Template!AE463,7,2))&lt;=DAY(DATE(
        VALUE(LEFT(Template!AE463,4)),
        VALUE(MID(Template!AE463,5,2))+1,
        0
    ))
), FALSE)</f>
        <v>0</v>
      </c>
      <c r="AF463" s="36" t="b">
        <f>IFERROR(AND(
    LEN(Template!AF463)=8,
    ISNUMBER(--Template!AF463),
    VALUE(MID(Template!AF463,5,2))&gt;=1,
    VALUE(MID(Template!AF463,5,2))&lt;=12,
    VALUE(MID(Template!AF463,7,2))&gt;=1,
    VALUE(MID(Template!AF463,7,2))&lt;=DAY(DATE(
        VALUE(LEFT(Template!AF463,4)),
        VALUE(MID(Template!AF463,5,2))+1,
        0
    ))
), FALSE)</f>
        <v>0</v>
      </c>
      <c r="AG463" s="36" t="b">
        <f>IFERROR(AND(
    LEN(Template!AG463)=8,
    ISNUMBER(--Template!AG463),
    VALUE(MID(Template!AG463,5,2))&gt;=1,
    VALUE(MID(Template!AG463,5,2))&lt;=12,
    VALUE(MID(Template!AG463,7,2))&gt;=1,
    VALUE(MID(Template!AG463,7,2))&lt;=DAY(DATE(
        VALUE(LEFT(Template!AG463,4)),
        VALUE(MID(Template!AG463,5,2))+1,
        0
    ))
), FALSE)</f>
        <v>0</v>
      </c>
      <c r="AH463" t="b">
        <f>IF(ISNA(MATCH(Template!AH463, 'Validation Inputs'!$C$5:$C$7, 0)), FALSE, TRUE)</f>
        <v>0</v>
      </c>
      <c r="AI463" s="36" t="b">
        <f>AND(ISNUMBER(Template!AI463), Template!AI463 &gt;= 0, Template!AI463 &lt;= 1)</f>
        <v>0</v>
      </c>
      <c r="AJ463" s="36" t="b">
        <f>AND(ISNUMBER(Template!AJ463), Template!AJ463 &gt;= 0, Template!AJ463 &lt;= 1)</f>
        <v>0</v>
      </c>
      <c r="AK463" t="b">
        <f>IF(ISNA(MATCH(Template!AK463, 'Validation Inputs'!$C$5:$C$7, 0)), FALSE, TRUE)</f>
        <v>0</v>
      </c>
      <c r="AL463" s="36" t="b">
        <f>AND(ISNUMBER(Template!AL463), Template!AL463 &gt;= 0, Template!AL463 &lt;= 1)</f>
        <v>0</v>
      </c>
      <c r="AM463" s="36" t="b">
        <f>AND(ISNUMBER(Template!AM463), Template!AM463 &gt;= 0, Template!AM463 &lt;= 1)</f>
        <v>0</v>
      </c>
      <c r="AN463" t="b">
        <f>IF(ISNA(MATCH(Template!AN463, 'Validation Inputs'!$C$5:$C$7, 0)), FALSE, TRUE)</f>
        <v>0</v>
      </c>
      <c r="AO463" s="36" t="b">
        <f>AND(ISNUMBER(Template!AO463), Template!AO463 &gt;= 0, Template!AO463 &lt;= 1)</f>
        <v>0</v>
      </c>
      <c r="AP463" s="36" t="b">
        <f>AND(ISNUMBER(Template!AP463), Template!AP463 &gt;= 0, Template!AP463 &lt;= 1)</f>
        <v>0</v>
      </c>
      <c r="AQ463" t="b">
        <f>IF(ISNA(MATCH(Template!AQ463, 'Validation Inputs'!$C$5:$C$7, 0)), FALSE, TRUE)</f>
        <v>0</v>
      </c>
      <c r="AR463" s="36" t="b">
        <f>AND(ISNUMBER(Template!AR463), Template!AR463 &gt;= 0, Template!AR463 &lt;= 1)</f>
        <v>0</v>
      </c>
      <c r="AS463" s="36" t="b">
        <f>AND(ISNUMBER(Template!AS463), Template!AS463 &gt;= 0, Template!AS463 &lt;= 1)</f>
        <v>0</v>
      </c>
      <c r="AT463" t="b">
        <f>IF(ISNA(MATCH(Template!AT463, 'Validation Inputs'!$C$5:$C$7, 0)), FALSE, TRUE)</f>
        <v>0</v>
      </c>
      <c r="AU463" s="36" t="b">
        <f>AND(ISNUMBER(Template!AU463), Template!AU463 &gt;= 0, Template!AU463 &lt;= 1)</f>
        <v>0</v>
      </c>
      <c r="AV463" s="36" t="b">
        <f>AND(ISNUMBER(Template!AV463), Template!AV463 &gt;= 0, Template!AV463 &lt;= 1)</f>
        <v>0</v>
      </c>
      <c r="AW463" t="b">
        <f>IF(ISNA(MATCH(Template!AW463, 'Validation Inputs'!$C$5:$C$7, 0)), FALSE, TRUE)</f>
        <v>0</v>
      </c>
      <c r="AX463" s="36" t="b">
        <f>AND(ISNUMBER(Template!AX463), Template!AX463 &gt;= 0, Template!AX463 &lt;= 1)</f>
        <v>0</v>
      </c>
      <c r="AY463" s="36" t="b">
        <f>AND(ISNUMBER(Template!AY463), Template!AY463 &gt;= 0, Template!AY463 &lt;= 1)</f>
        <v>0</v>
      </c>
      <c r="AZ463" t="b">
        <f>IF(ISNA(MATCH(Template!AZ463, 'Validation Inputs'!$C$5:$C$7, 0)), FALSE, TRUE)</f>
        <v>0</v>
      </c>
      <c r="BA463" s="36" t="b">
        <f>AND(ISNUMBER(Template!BA463), Template!BA463 &gt;= 0, Template!BA463 &lt;= 1)</f>
        <v>0</v>
      </c>
      <c r="BB463" s="36" t="b">
        <f>AND(ISNUMBER(Template!BB463), Template!BB463 &gt;= 0, Template!BB463 &lt;= 1)</f>
        <v>0</v>
      </c>
      <c r="BC463" t="b">
        <f>IF(ISNA(MATCH(Template!BC463, 'Validation Inputs'!$C$5:$C$7, 0)), FALSE, TRUE)</f>
        <v>0</v>
      </c>
      <c r="BD463" s="36" t="b">
        <f>AND(ISNUMBER(Template!BD463), Template!BD463 &gt;= 0, Template!BD463 &lt;= 1)</f>
        <v>0</v>
      </c>
      <c r="BE463" s="36" t="b">
        <f>AND(ISNUMBER(Template!BE463), Template!BE463 &gt;= 0, Template!BE463 &lt;= 1)</f>
        <v>0</v>
      </c>
      <c r="BF463" t="b">
        <f>IF(ISNA(MATCH(Template!BF463, 'Validation Inputs'!$C$5:$C$7, 0)), FALSE, TRUE)</f>
        <v>0</v>
      </c>
      <c r="BG463" s="36" t="b">
        <f>AND(ISNUMBER(Template!BG463), Template!BG463 &gt;= 0, Template!BG463 &lt;= 1)</f>
        <v>0</v>
      </c>
      <c r="BH463" s="36" t="b">
        <f>AND(ISNUMBER(Template!BH463), Template!BH463 &gt;= 0, Template!BH463 &lt;= 1)</f>
        <v>0</v>
      </c>
      <c r="BI463" t="b">
        <f>IF(ISNA(MATCH(Template!BI463, 'Validation Inputs'!$C$5:$C$7, 0)), FALSE, TRUE)</f>
        <v>0</v>
      </c>
      <c r="BJ463" s="36" t="b">
        <f>AND(ISNUMBER(Template!BJ463), Template!BJ463 &gt;= 0, Template!BJ463 &lt;= 1)</f>
        <v>0</v>
      </c>
      <c r="BK463" s="36" t="b">
        <f>AND(ISNUMBER(Template!BK463), Template!BK463 &gt;= 0, Template!BK463 &lt;= 1)</f>
        <v>0</v>
      </c>
      <c r="BL463" t="b">
        <f>IF(ISNA(MATCH(Template!BL463, 'Validation Inputs'!$C$5:$C$7, 0)), FALSE, TRUE)</f>
        <v>0</v>
      </c>
      <c r="BM463" s="36" t="b">
        <f>AND(ISNUMBER(Template!BM463), Template!BM463 &gt;= 0, Template!BM463 &lt;= 1)</f>
        <v>0</v>
      </c>
      <c r="BN463" s="36" t="b">
        <f>AND(ISNUMBER(Template!BN463), Template!BN463 &gt;= 0, Template!BN463 &lt;= 1)</f>
        <v>0</v>
      </c>
      <c r="BO463" t="b">
        <f>IF(ISNA(MATCH(Template!BO463, 'Validation Inputs'!$C$5:$C$7, 0)), FALSE, TRUE)</f>
        <v>0</v>
      </c>
      <c r="BP463" s="36" t="b">
        <f>AND(ISNUMBER(Template!BP463), Template!BP463 &gt;= 0, Template!BP463 &lt;= 1)</f>
        <v>0</v>
      </c>
      <c r="BQ463" s="36" t="b">
        <f>AND(ISNUMBER(Template!BQ463), Template!BQ463 &gt;= 0, Template!BQ463 &lt;= 1)</f>
        <v>0</v>
      </c>
      <c r="BR463" t="b">
        <f>IF(ISNA(MATCH(Template!BR463, 'Validation Inputs'!$C$5:$C$7, 0)), FALSE, TRUE)</f>
        <v>0</v>
      </c>
      <c r="BS463" s="36" t="b">
        <f>AND(ISNUMBER(Template!BS463), Template!BS463 &gt;= 0, Template!BS463 &lt;= 1)</f>
        <v>0</v>
      </c>
      <c r="BT463" s="36" t="b">
        <f>AND(ISNUMBER(Template!BT463), Template!BT463 &gt;= 0, Template!BT463 &lt;= 1)</f>
        <v>0</v>
      </c>
      <c r="BU463" t="b">
        <f>IF(ISNA(MATCH(Template!BU463, 'Validation Inputs'!$C$5:$C$7, 0)), FALSE, TRUE)</f>
        <v>0</v>
      </c>
      <c r="BV463" s="36" t="b">
        <f>AND(ISNUMBER(Template!BV463), Template!BV463 &gt;= 0, Template!BV463 &lt;= 1)</f>
        <v>0</v>
      </c>
      <c r="BW463" s="36" t="b">
        <f>AND(ISNUMBER(Template!BW463), Template!BW463 &gt;= 0, Template!BW463 &lt;= 1)</f>
        <v>0</v>
      </c>
      <c r="BX463" t="b">
        <f>IF(ISNA(MATCH(Template!BX463, 'Validation Inputs'!$C$5:$C$7, 0)), FALSE, TRUE)</f>
        <v>0</v>
      </c>
      <c r="BY463" s="36" t="b">
        <f>AND(ISNUMBER(Template!BY463), Template!BY463 &gt;= 0, Template!BY463 &lt;= 1)</f>
        <v>0</v>
      </c>
      <c r="BZ463" s="36" t="b">
        <f>AND(ISNUMBER(Template!BZ463), Template!BZ463 &gt;= 0, Template!BZ463 &lt;= 1)</f>
        <v>0</v>
      </c>
      <c r="CA463" t="b">
        <f>IF(ISNA(MATCH(Template!CA463, 'Validation Inputs'!$C$5:$C$7, 0)), FALSE, TRUE)</f>
        <v>0</v>
      </c>
      <c r="CB463" s="36" t="b">
        <f>AND(ISNUMBER(Template!CB463), Template!CB463 &gt;= 0, Template!CB463 &lt;= 1)</f>
        <v>0</v>
      </c>
      <c r="CC463" s="36" t="b">
        <f>AND(ISNUMBER(Template!CC463), Template!CC463 &gt;= 0, Template!CC463 &lt;= 1)</f>
        <v>0</v>
      </c>
      <c r="CD463" t="b">
        <f>IF(ISNA(MATCH(Template!CD463, 'Validation Inputs'!$C$5:$C$7, 0)), FALSE, TRUE)</f>
        <v>0</v>
      </c>
      <c r="CE463" s="36" t="b">
        <f>AND(ISNUMBER(Template!CE463), Template!CE463 &gt;= 0, Template!CE463 &lt;= 1)</f>
        <v>0</v>
      </c>
      <c r="CF463" s="36" t="b">
        <f>AND(ISNUMBER(Template!CF463), Template!CF463 &gt;= 0, Template!CF463 &lt;= 1)</f>
        <v>0</v>
      </c>
    </row>
    <row r="464" spans="7:84" x14ac:dyDescent="0.25">
      <c r="G464" s="44" t="b">
        <f>AND(LEN(TRIM(Template!G464))=21,
  ISNUMBER(--TRIM(Template!G464))
)</f>
        <v>0</v>
      </c>
      <c r="H464" s="44" t="b" cm="1">
        <f t="array" aca="1" ref="H464" ca="1">AND(ISNUMBER(SUMPRODUCT(SEARCH(MID(Template!H464,ROW(INDIRECT("1:"&amp;LEN(Template!H464))),1),"0123456789abcdefghijklmnopqrstuvwxyzABCDEFGHIJKLMNOPQRSTUVWXYZ !@#$%^&amp;*()_-{}[];:'/.,`~"))), LEN(Template!H464)&lt;=60)</f>
        <v>0</v>
      </c>
      <c r="I464" s="44" t="b" cm="1">
        <f t="array" aca="1" ref="I464" ca="1">AND(ISNUMBER(SUMPRODUCT(SEARCH(MID(Template!I464,ROW(INDIRECT("1:"&amp;LEN(Template!I464))),1),"0123456789abcdefghijklmnopqrstuvwxyzABCDEFGHIJKLMNOPQRSTUVWXYZ !@#$%^&amp;*()_-{}[];:'/.,`~"))), LEN(Template!I464)&lt;=60)</f>
        <v>0</v>
      </c>
      <c r="J464" s="44" t="b" cm="1">
        <f t="array" aca="1" ref="J464" ca="1">AND(ISNUMBER(SUMPRODUCT(SEARCH(MID(Template!J464,ROW(INDIRECT("1:"&amp;LEN(Template!J464))),1),"0123456789abcdefghijklmnopqrstuvwxyzABCDEFGHIJKLMNOPQRSTUVWXYZ !@#$%^&amp;*()_-{}[];:'/.,`~"))), LEN(Template!J464)&lt;=60)</f>
        <v>0</v>
      </c>
      <c r="K464" s="44" t="b" cm="1">
        <f t="array" aca="1" ref="K464" ca="1">AND(ISNUMBER(SUMPRODUCT(SEARCH(MID(Template!K464,ROW(INDIRECT("1:"&amp;LEN(Template!K464))),1),"0123456789abcdefghijklmnopqrstuvwxyzABCDEFGHIJKLMNOPQRSTUVWXYZ !@#$%^&amp;*()_-{}[];:'/.,`~"))), LEN(Template!K464)&lt;=60)</f>
        <v>0</v>
      </c>
      <c r="L464" s="44" t="b" cm="1">
        <f t="array" aca="1" ref="L464" ca="1">AND(ISNUMBER(SUMPRODUCT(SEARCH(MID(Template!L464,ROW(INDIRECT("1:"&amp;LEN(Template!L464))),1),"0123456789abcdefghijklmnopqrstuvwxyzABCDEFGHIJKLMNOPQRSTUVWXYZ !@#$%^&amp;*()_-{}[];:'/.,`~"))), LEN(Template!L464)&lt;=60)</f>
        <v>0</v>
      </c>
      <c r="M464" s="44" t="b" cm="1">
        <f t="array" aca="1" ref="M464" ca="1">AND(ISNUMBER(SUMPRODUCT(SEARCH(MID(Template!M464,ROW(INDIRECT("1:"&amp;LEN(Template!M464))),1),"0123456789abcdefghijklmnopqrstuvwxyzABCDEFGHIJKLMNOPQRSTUVWXYZ !@#$%^&amp;*()_-{}[];:'/.,`~"))), LEN(Template!M464)&lt;=60)</f>
        <v>0</v>
      </c>
      <c r="N464" s="36" t="b">
        <f>OR(
  AND(LEN(Template!$N464)=9, ISNUMBER(--Template!$N464)),
  AND(
    LEN(Template!$N464)=10,
    MID(Template!$N464,3,1) = "-",
    ISNUMBER(--LEFT(Template!$N464,2)),
    ISNUMBER(--RIGHT(Template!$N464,7))
  ),
  AND(
    LEN(Template!$N464)=11,
    MID(Template!$N464,4,1) = "-",
    MID(Template!$N464,7,1) = "-",
    ISNUMBER(--LEFT(Template!$N464,3)),
    ISNUMBER(--MID(Template!$N464,5,2)),
    ISNUMBER(--RIGHT(Template!$N464,4))
  )
)</f>
        <v>0</v>
      </c>
      <c r="O464" s="44" t="b" cm="1">
        <f t="array" aca="1" ref="O464" ca="1">AND(ISNUMBER(SUMPRODUCT(SEARCH(MID(Template!O464,ROW(INDIRECT("1:"&amp;LEN(Template!O464))),1),"0123456789abcdefghijklmnopqrstuvwxyzABCDEFGHIJKLMNOPQRSTUVWXYZ !@#$%^&amp;*()_-{}[];:'/.,`~"))), LEN(Template!O464)&lt;=60)</f>
        <v>0</v>
      </c>
      <c r="P464" t="b">
        <f>IF(ISNA(MATCH(TRIM(Template!P464), 'Validation Inputs'!$E$5:$E$9, 0)), FALSE, TRUE)</f>
        <v>0</v>
      </c>
      <c r="Q464" s="44" t="b" cm="1">
        <f t="array" aca="1" ref="Q464" ca="1">AND(ISNUMBER(SUMPRODUCT(SEARCH(MID(Template!Q464,ROW(INDIRECT("1:"&amp;LEN(Template!Q464))),1),"0123456789abcdefghijklmnopqrstuvwxyzABCDEFGHIJKLMNOPQRSTUVWXYZ !@#$%^&amp;*()_-{}[];:'/.,`~"))), LEN(Template!Q464)&lt;=60)</f>
        <v>0</v>
      </c>
      <c r="R464" s="44" t="b" cm="1">
        <f t="array" aca="1" ref="R464" ca="1">AND(ISNUMBER(SUMPRODUCT(SEARCH(MID(Template!R464,ROW(INDIRECT("1:"&amp;LEN(Template!R464))),1),"0123456789abcdefghijklmnopqrstuvwxyzABCDEFGHIJKLMNOPQRSTUVWXYZ !@#$%^&amp;*()_-{}[];:'/.,`~"))), LEN(Template!R464)&lt;=60)</f>
        <v>0</v>
      </c>
      <c r="S464" s="44" t="b" cm="1">
        <f t="array" aca="1" ref="S464" ca="1">AND(ISNUMBER(SUMPRODUCT(SEARCH(MID(Template!S464,ROW(INDIRECT("1:"&amp;LEN(Template!S464))),1),"0123456789abcdefghijklmnopqrstuvwxyzABCDEFGHIJKLMNOPQRSTUVWXYZ !@#$%^&amp;*()_-{}[];:'/.,`~"))), LEN(Template!S464)&lt;=60)</f>
        <v>0</v>
      </c>
      <c r="T464" s="44" t="b" cm="1">
        <f t="array" aca="1" ref="T464" ca="1">AND(ISNUMBER(SUMPRODUCT(SEARCH(MID(Template!T464,ROW(INDIRECT("1:"&amp;LEN(Template!T464))),1),"0123456789abcdefghijklmnopqrstuvwxyzABCDEFGHIJKLMNOPQRSTUVWXYZ !@#$%^&amp;*()_-{}[];:'/.,`~"))), LEN(Template!T464)&lt;=60)</f>
        <v>0</v>
      </c>
      <c r="U464" s="44" t="b" cm="1">
        <f t="array" aca="1" ref="U464" ca="1">AND(ISNUMBER(SUMPRODUCT(SEARCH(MID(Template!U464,ROW(INDIRECT("1:"&amp;LEN(Template!U464))),1),"0123456789abcdefghijklmnopqrstuvwxyzABCDEFGHIJKLMNOPQRSTUVWXYZ !@#$%^&amp;*()_-{}[];:'/.,`~"))), LEN(Template!U464)&lt;=60)</f>
        <v>0</v>
      </c>
      <c r="V464" s="44" t="b" cm="1">
        <f t="array" aca="1" ref="V464" ca="1">AND(ISNUMBER(SUMPRODUCT(SEARCH(MID(Template!V464,ROW(INDIRECT("1:"&amp;LEN(Template!V464))),1),"0123456789abcdefghijklmnopqrstuvwxyzABCDEFGHIJKLMNOPQRSTUVWXYZ !@#$%^&amp;*()_-{}[];:'/.,`~"))), LEN(Template!V464)&lt;=60)</f>
        <v>0</v>
      </c>
      <c r="W464" s="36" t="b">
        <f>IFERROR(
  AND(
    ISNUMBER(FIND("@", TRIM(CLEAN(SUBSTITUTE(Template!W464,CHAR(160)," "))))),
    FIND("@", TRIM(CLEAN(SUBSTITUTE(Template!W464,CHAR(160)," "))))&gt;1,
    ISNUMBER(FIND(".", TRIM(CLEAN(SUBSTITUTE(Template!W464,CHAR(160)," "))), FIND("@", TRIM(CLEAN(SUBSTITUTE(Template!W464,CHAR(160)," "))))+2)),
    ISERROR(FIND(" ", MID(
      TRIM(CLEAN(SUBSTITUTE(Template!W464,CHAR(160)," "))),
      FIND("@", TRIM(CLEAN(SUBSTITUTE(Template!W464,CHAR(160)," ")))),
      FIND(".", TRIM(CLEAN(SUBSTITUTE(Template!W464,CHAR(160)," "))), FIND("@", TRIM(CLEAN(SUBSTITUTE(Template!W464,CHAR(160)," "))))+2) - FIND("@", TRIM(CLEAN(SUBSTITUTE(Template!W464,CHAR(160)," "))))
    ))),
    MID(TRIM(CLEAN(SUBSTITUTE(Template!W464,CHAR(160)," "))), FIND("@", TRIM(CLEAN(SUBSTITUTE(Template!W464,CHAR(160)," "))))+1, 1)&lt;&gt;"."
  ),
  FALSE
)</f>
        <v>0</v>
      </c>
      <c r="X464" s="44" t="b" cm="1">
        <f t="array" aca="1" ref="X464" ca="1">AND(ISNUMBER(SUMPRODUCT(SEARCH(MID(Template!X464,ROW(INDIRECT("1:"&amp;LEN(Template!X464))),1),"0123456789abcdefghijklmnopqrstuvwxyzABCDEFGHIJKLMNOPQRSTUVWXYZ !@#$%^&amp;*()_-{}[];:'/.,`~"))), LEN(Template!X464)&lt;=60)</f>
        <v>0</v>
      </c>
      <c r="Y464" s="44" t="b">
        <f>OR(
    AND(
        LEN(SUBSTITUTE(SUBSTITUTE(Template!$Y464, " ", ""), "-", "")) = 10,
        ISNUMBER(--SUBSTITUTE(SUBSTITUTE(Template!$Y464, " ", ""), "-", ""))
    ),
    AND(
        LEN(SUBSTITUTE(SUBSTITUTE(Template!$Y464, " ", ""), "-", "")) = 11,
        LEFT(SUBSTITUTE(SUBSTITUTE(Template!$Y464, " ", ""), "-", ""), 1) = "1",
        ISNUMBER(--MID(SUBSTITUTE(SUBSTITUTE(Template!$Y464, " ", ""), "-", ""), 2, 10))
    )
)</f>
        <v>0</v>
      </c>
      <c r="Z464" t="b">
        <f>IF(ISNA(MATCH(Template!Z464, 'Validation Inputs'!$C$5:$C$7, 0)), FALSE, TRUE)</f>
        <v>0</v>
      </c>
      <c r="AA464" t="b">
        <f>IF(ISNA(MATCH(Template!AA464, 'Validation Inputs'!$C$5:$C$7, 0)), FALSE, TRUE)</f>
        <v>0</v>
      </c>
      <c r="AB464" t="b">
        <f>IF(ISNA(MATCH(Template!AB464, 'Validation Inputs'!$C$5:$C$7, 0)), FALSE, TRUE)</f>
        <v>0</v>
      </c>
      <c r="AC464" t="b">
        <f>IF(ISNA(MATCH(Template!AC464, 'Validation Inputs'!$C$5:$C$7, 0)), FALSE, TRUE)</f>
        <v>0</v>
      </c>
      <c r="AD464" s="44" t="b" cm="1">
        <f t="array" aca="1" ref="AD464" ca="1">AND(ISNUMBER(SUMPRODUCT(SEARCH(MID(Template!AD464,ROW(INDIRECT("1:"&amp;LEN(Template!AD464))),1),"0123456789abcdefghijklmnopqrstuvwxyzABCDEFGHIJKLMNOPQRSTUVWXYZ !@#$%^&amp;*()_-{}[];:'/.,`~"))), LEN(Template!AD464)&lt;=60)</f>
        <v>0</v>
      </c>
      <c r="AE464" s="36" t="b">
        <f>IFERROR(AND(
    LEN(Template!AE464)=8,
    ISNUMBER(--Template!AE464),
    VALUE(MID(Template!AE464,5,2))&gt;=1,
    VALUE(MID(Template!AE464,5,2))&lt;=12,
    VALUE(MID(Template!AE464,7,2))&gt;=1,
    VALUE(MID(Template!AE464,7,2))&lt;=DAY(DATE(
        VALUE(LEFT(Template!AE464,4)),
        VALUE(MID(Template!AE464,5,2))+1,
        0
    ))
), FALSE)</f>
        <v>0</v>
      </c>
      <c r="AF464" s="36" t="b">
        <f>IFERROR(AND(
    LEN(Template!AF464)=8,
    ISNUMBER(--Template!AF464),
    VALUE(MID(Template!AF464,5,2))&gt;=1,
    VALUE(MID(Template!AF464,5,2))&lt;=12,
    VALUE(MID(Template!AF464,7,2))&gt;=1,
    VALUE(MID(Template!AF464,7,2))&lt;=DAY(DATE(
        VALUE(LEFT(Template!AF464,4)),
        VALUE(MID(Template!AF464,5,2))+1,
        0
    ))
), FALSE)</f>
        <v>0</v>
      </c>
      <c r="AG464" s="36" t="b">
        <f>IFERROR(AND(
    LEN(Template!AG464)=8,
    ISNUMBER(--Template!AG464),
    VALUE(MID(Template!AG464,5,2))&gt;=1,
    VALUE(MID(Template!AG464,5,2))&lt;=12,
    VALUE(MID(Template!AG464,7,2))&gt;=1,
    VALUE(MID(Template!AG464,7,2))&lt;=DAY(DATE(
        VALUE(LEFT(Template!AG464,4)),
        VALUE(MID(Template!AG464,5,2))+1,
        0
    ))
), FALSE)</f>
        <v>0</v>
      </c>
      <c r="AH464" t="b">
        <f>IF(ISNA(MATCH(Template!AH464, 'Validation Inputs'!$C$5:$C$7, 0)), FALSE, TRUE)</f>
        <v>0</v>
      </c>
      <c r="AI464" s="36" t="b">
        <f>AND(ISNUMBER(Template!AI464), Template!AI464 &gt;= 0, Template!AI464 &lt;= 1)</f>
        <v>0</v>
      </c>
      <c r="AJ464" s="36" t="b">
        <f>AND(ISNUMBER(Template!AJ464), Template!AJ464 &gt;= 0, Template!AJ464 &lt;= 1)</f>
        <v>0</v>
      </c>
      <c r="AK464" t="b">
        <f>IF(ISNA(MATCH(Template!AK464, 'Validation Inputs'!$C$5:$C$7, 0)), FALSE, TRUE)</f>
        <v>0</v>
      </c>
      <c r="AL464" s="36" t="b">
        <f>AND(ISNUMBER(Template!AL464), Template!AL464 &gt;= 0, Template!AL464 &lt;= 1)</f>
        <v>0</v>
      </c>
      <c r="AM464" s="36" t="b">
        <f>AND(ISNUMBER(Template!AM464), Template!AM464 &gt;= 0, Template!AM464 &lt;= 1)</f>
        <v>0</v>
      </c>
      <c r="AN464" t="b">
        <f>IF(ISNA(MATCH(Template!AN464, 'Validation Inputs'!$C$5:$C$7, 0)), FALSE, TRUE)</f>
        <v>0</v>
      </c>
      <c r="AO464" s="36" t="b">
        <f>AND(ISNUMBER(Template!AO464), Template!AO464 &gt;= 0, Template!AO464 &lt;= 1)</f>
        <v>0</v>
      </c>
      <c r="AP464" s="36" t="b">
        <f>AND(ISNUMBER(Template!AP464), Template!AP464 &gt;= 0, Template!AP464 &lt;= 1)</f>
        <v>0</v>
      </c>
      <c r="AQ464" t="b">
        <f>IF(ISNA(MATCH(Template!AQ464, 'Validation Inputs'!$C$5:$C$7, 0)), FALSE, TRUE)</f>
        <v>0</v>
      </c>
      <c r="AR464" s="36" t="b">
        <f>AND(ISNUMBER(Template!AR464), Template!AR464 &gt;= 0, Template!AR464 &lt;= 1)</f>
        <v>0</v>
      </c>
      <c r="AS464" s="36" t="b">
        <f>AND(ISNUMBER(Template!AS464), Template!AS464 &gt;= 0, Template!AS464 &lt;= 1)</f>
        <v>0</v>
      </c>
      <c r="AT464" t="b">
        <f>IF(ISNA(MATCH(Template!AT464, 'Validation Inputs'!$C$5:$C$7, 0)), FALSE, TRUE)</f>
        <v>0</v>
      </c>
      <c r="AU464" s="36" t="b">
        <f>AND(ISNUMBER(Template!AU464), Template!AU464 &gt;= 0, Template!AU464 &lt;= 1)</f>
        <v>0</v>
      </c>
      <c r="AV464" s="36" t="b">
        <f>AND(ISNUMBER(Template!AV464), Template!AV464 &gt;= 0, Template!AV464 &lt;= 1)</f>
        <v>0</v>
      </c>
      <c r="AW464" t="b">
        <f>IF(ISNA(MATCH(Template!AW464, 'Validation Inputs'!$C$5:$C$7, 0)), FALSE, TRUE)</f>
        <v>0</v>
      </c>
      <c r="AX464" s="36" t="b">
        <f>AND(ISNUMBER(Template!AX464), Template!AX464 &gt;= 0, Template!AX464 &lt;= 1)</f>
        <v>0</v>
      </c>
      <c r="AY464" s="36" t="b">
        <f>AND(ISNUMBER(Template!AY464), Template!AY464 &gt;= 0, Template!AY464 &lt;= 1)</f>
        <v>0</v>
      </c>
      <c r="AZ464" t="b">
        <f>IF(ISNA(MATCH(Template!AZ464, 'Validation Inputs'!$C$5:$C$7, 0)), FALSE, TRUE)</f>
        <v>0</v>
      </c>
      <c r="BA464" s="36" t="b">
        <f>AND(ISNUMBER(Template!BA464), Template!BA464 &gt;= 0, Template!BA464 &lt;= 1)</f>
        <v>0</v>
      </c>
      <c r="BB464" s="36" t="b">
        <f>AND(ISNUMBER(Template!BB464), Template!BB464 &gt;= 0, Template!BB464 &lt;= 1)</f>
        <v>0</v>
      </c>
      <c r="BC464" t="b">
        <f>IF(ISNA(MATCH(Template!BC464, 'Validation Inputs'!$C$5:$C$7, 0)), FALSE, TRUE)</f>
        <v>0</v>
      </c>
      <c r="BD464" s="36" t="b">
        <f>AND(ISNUMBER(Template!BD464), Template!BD464 &gt;= 0, Template!BD464 &lt;= 1)</f>
        <v>0</v>
      </c>
      <c r="BE464" s="36" t="b">
        <f>AND(ISNUMBER(Template!BE464), Template!BE464 &gt;= 0, Template!BE464 &lt;= 1)</f>
        <v>0</v>
      </c>
      <c r="BF464" t="b">
        <f>IF(ISNA(MATCH(Template!BF464, 'Validation Inputs'!$C$5:$C$7, 0)), FALSE, TRUE)</f>
        <v>0</v>
      </c>
      <c r="BG464" s="36" t="b">
        <f>AND(ISNUMBER(Template!BG464), Template!BG464 &gt;= 0, Template!BG464 &lt;= 1)</f>
        <v>0</v>
      </c>
      <c r="BH464" s="36" t="b">
        <f>AND(ISNUMBER(Template!BH464), Template!BH464 &gt;= 0, Template!BH464 &lt;= 1)</f>
        <v>0</v>
      </c>
      <c r="BI464" t="b">
        <f>IF(ISNA(MATCH(Template!BI464, 'Validation Inputs'!$C$5:$C$7, 0)), FALSE, TRUE)</f>
        <v>0</v>
      </c>
      <c r="BJ464" s="36" t="b">
        <f>AND(ISNUMBER(Template!BJ464), Template!BJ464 &gt;= 0, Template!BJ464 &lt;= 1)</f>
        <v>0</v>
      </c>
      <c r="BK464" s="36" t="b">
        <f>AND(ISNUMBER(Template!BK464), Template!BK464 &gt;= 0, Template!BK464 &lt;= 1)</f>
        <v>0</v>
      </c>
      <c r="BL464" t="b">
        <f>IF(ISNA(MATCH(Template!BL464, 'Validation Inputs'!$C$5:$C$7, 0)), FALSE, TRUE)</f>
        <v>0</v>
      </c>
      <c r="BM464" s="36" t="b">
        <f>AND(ISNUMBER(Template!BM464), Template!BM464 &gt;= 0, Template!BM464 &lt;= 1)</f>
        <v>0</v>
      </c>
      <c r="BN464" s="36" t="b">
        <f>AND(ISNUMBER(Template!BN464), Template!BN464 &gt;= 0, Template!BN464 &lt;= 1)</f>
        <v>0</v>
      </c>
      <c r="BO464" t="b">
        <f>IF(ISNA(MATCH(Template!BO464, 'Validation Inputs'!$C$5:$C$7, 0)), FALSE, TRUE)</f>
        <v>0</v>
      </c>
      <c r="BP464" s="36" t="b">
        <f>AND(ISNUMBER(Template!BP464), Template!BP464 &gt;= 0, Template!BP464 &lt;= 1)</f>
        <v>0</v>
      </c>
      <c r="BQ464" s="36" t="b">
        <f>AND(ISNUMBER(Template!BQ464), Template!BQ464 &gt;= 0, Template!BQ464 &lt;= 1)</f>
        <v>0</v>
      </c>
      <c r="BR464" t="b">
        <f>IF(ISNA(MATCH(Template!BR464, 'Validation Inputs'!$C$5:$C$7, 0)), FALSE, TRUE)</f>
        <v>0</v>
      </c>
      <c r="BS464" s="36" t="b">
        <f>AND(ISNUMBER(Template!BS464), Template!BS464 &gt;= 0, Template!BS464 &lt;= 1)</f>
        <v>0</v>
      </c>
      <c r="BT464" s="36" t="b">
        <f>AND(ISNUMBER(Template!BT464), Template!BT464 &gt;= 0, Template!BT464 &lt;= 1)</f>
        <v>0</v>
      </c>
      <c r="BU464" t="b">
        <f>IF(ISNA(MATCH(Template!BU464, 'Validation Inputs'!$C$5:$C$7, 0)), FALSE, TRUE)</f>
        <v>0</v>
      </c>
      <c r="BV464" s="36" t="b">
        <f>AND(ISNUMBER(Template!BV464), Template!BV464 &gt;= 0, Template!BV464 &lt;= 1)</f>
        <v>0</v>
      </c>
      <c r="BW464" s="36" t="b">
        <f>AND(ISNUMBER(Template!BW464), Template!BW464 &gt;= 0, Template!BW464 &lt;= 1)</f>
        <v>0</v>
      </c>
      <c r="BX464" t="b">
        <f>IF(ISNA(MATCH(Template!BX464, 'Validation Inputs'!$C$5:$C$7, 0)), FALSE, TRUE)</f>
        <v>0</v>
      </c>
      <c r="BY464" s="36" t="b">
        <f>AND(ISNUMBER(Template!BY464), Template!BY464 &gt;= 0, Template!BY464 &lt;= 1)</f>
        <v>0</v>
      </c>
      <c r="BZ464" s="36" t="b">
        <f>AND(ISNUMBER(Template!BZ464), Template!BZ464 &gt;= 0, Template!BZ464 &lt;= 1)</f>
        <v>0</v>
      </c>
      <c r="CA464" t="b">
        <f>IF(ISNA(MATCH(Template!CA464, 'Validation Inputs'!$C$5:$C$7, 0)), FALSE, TRUE)</f>
        <v>0</v>
      </c>
      <c r="CB464" s="36" t="b">
        <f>AND(ISNUMBER(Template!CB464), Template!CB464 &gt;= 0, Template!CB464 &lt;= 1)</f>
        <v>0</v>
      </c>
      <c r="CC464" s="36" t="b">
        <f>AND(ISNUMBER(Template!CC464), Template!CC464 &gt;= 0, Template!CC464 &lt;= 1)</f>
        <v>0</v>
      </c>
      <c r="CD464" t="b">
        <f>IF(ISNA(MATCH(Template!CD464, 'Validation Inputs'!$C$5:$C$7, 0)), FALSE, TRUE)</f>
        <v>0</v>
      </c>
      <c r="CE464" s="36" t="b">
        <f>AND(ISNUMBER(Template!CE464), Template!CE464 &gt;= 0, Template!CE464 &lt;= 1)</f>
        <v>0</v>
      </c>
      <c r="CF464" s="36" t="b">
        <f>AND(ISNUMBER(Template!CF464), Template!CF464 &gt;= 0, Template!CF464 &lt;= 1)</f>
        <v>0</v>
      </c>
    </row>
    <row r="465" spans="7:84" x14ac:dyDescent="0.25">
      <c r="G465" s="44" t="b">
        <f>AND(LEN(TRIM(Template!G465))=21,
  ISNUMBER(--TRIM(Template!G465))
)</f>
        <v>0</v>
      </c>
      <c r="H465" s="44" t="b" cm="1">
        <f t="array" aca="1" ref="H465" ca="1">AND(ISNUMBER(SUMPRODUCT(SEARCH(MID(Template!H465,ROW(INDIRECT("1:"&amp;LEN(Template!H465))),1),"0123456789abcdefghijklmnopqrstuvwxyzABCDEFGHIJKLMNOPQRSTUVWXYZ !@#$%^&amp;*()_-{}[];:'/.,`~"))), LEN(Template!H465)&lt;=60)</f>
        <v>0</v>
      </c>
      <c r="I465" s="44" t="b" cm="1">
        <f t="array" aca="1" ref="I465" ca="1">AND(ISNUMBER(SUMPRODUCT(SEARCH(MID(Template!I465,ROW(INDIRECT("1:"&amp;LEN(Template!I465))),1),"0123456789abcdefghijklmnopqrstuvwxyzABCDEFGHIJKLMNOPQRSTUVWXYZ !@#$%^&amp;*()_-{}[];:'/.,`~"))), LEN(Template!I465)&lt;=60)</f>
        <v>0</v>
      </c>
      <c r="J465" s="44" t="b" cm="1">
        <f t="array" aca="1" ref="J465" ca="1">AND(ISNUMBER(SUMPRODUCT(SEARCH(MID(Template!J465,ROW(INDIRECT("1:"&amp;LEN(Template!J465))),1),"0123456789abcdefghijklmnopqrstuvwxyzABCDEFGHIJKLMNOPQRSTUVWXYZ !@#$%^&amp;*()_-{}[];:'/.,`~"))), LEN(Template!J465)&lt;=60)</f>
        <v>0</v>
      </c>
      <c r="K465" s="44" t="b" cm="1">
        <f t="array" aca="1" ref="K465" ca="1">AND(ISNUMBER(SUMPRODUCT(SEARCH(MID(Template!K465,ROW(INDIRECT("1:"&amp;LEN(Template!K465))),1),"0123456789abcdefghijklmnopqrstuvwxyzABCDEFGHIJKLMNOPQRSTUVWXYZ !@#$%^&amp;*()_-{}[];:'/.,`~"))), LEN(Template!K465)&lt;=60)</f>
        <v>0</v>
      </c>
      <c r="L465" s="44" t="b" cm="1">
        <f t="array" aca="1" ref="L465" ca="1">AND(ISNUMBER(SUMPRODUCT(SEARCH(MID(Template!L465,ROW(INDIRECT("1:"&amp;LEN(Template!L465))),1),"0123456789abcdefghijklmnopqrstuvwxyzABCDEFGHIJKLMNOPQRSTUVWXYZ !@#$%^&amp;*()_-{}[];:'/.,`~"))), LEN(Template!L465)&lt;=60)</f>
        <v>0</v>
      </c>
      <c r="M465" s="44" t="b" cm="1">
        <f t="array" aca="1" ref="M465" ca="1">AND(ISNUMBER(SUMPRODUCT(SEARCH(MID(Template!M465,ROW(INDIRECT("1:"&amp;LEN(Template!M465))),1),"0123456789abcdefghijklmnopqrstuvwxyzABCDEFGHIJKLMNOPQRSTUVWXYZ !@#$%^&amp;*()_-{}[];:'/.,`~"))), LEN(Template!M465)&lt;=60)</f>
        <v>0</v>
      </c>
      <c r="N465" s="36" t="b">
        <f>OR(
  AND(LEN(Template!$N465)=9, ISNUMBER(--Template!$N465)),
  AND(
    LEN(Template!$N465)=10,
    MID(Template!$N465,3,1) = "-",
    ISNUMBER(--LEFT(Template!$N465,2)),
    ISNUMBER(--RIGHT(Template!$N465,7))
  ),
  AND(
    LEN(Template!$N465)=11,
    MID(Template!$N465,4,1) = "-",
    MID(Template!$N465,7,1) = "-",
    ISNUMBER(--LEFT(Template!$N465,3)),
    ISNUMBER(--MID(Template!$N465,5,2)),
    ISNUMBER(--RIGHT(Template!$N465,4))
  )
)</f>
        <v>0</v>
      </c>
      <c r="O465" s="44" t="b" cm="1">
        <f t="array" aca="1" ref="O465" ca="1">AND(ISNUMBER(SUMPRODUCT(SEARCH(MID(Template!O465,ROW(INDIRECT("1:"&amp;LEN(Template!O465))),1),"0123456789abcdefghijklmnopqrstuvwxyzABCDEFGHIJKLMNOPQRSTUVWXYZ !@#$%^&amp;*()_-{}[];:'/.,`~"))), LEN(Template!O465)&lt;=60)</f>
        <v>0</v>
      </c>
      <c r="P465" t="b">
        <f>IF(ISNA(MATCH(TRIM(Template!P465), 'Validation Inputs'!$E$5:$E$9, 0)), FALSE, TRUE)</f>
        <v>0</v>
      </c>
      <c r="Q465" s="44" t="b" cm="1">
        <f t="array" aca="1" ref="Q465" ca="1">AND(ISNUMBER(SUMPRODUCT(SEARCH(MID(Template!Q465,ROW(INDIRECT("1:"&amp;LEN(Template!Q465))),1),"0123456789abcdefghijklmnopqrstuvwxyzABCDEFGHIJKLMNOPQRSTUVWXYZ !@#$%^&amp;*()_-{}[];:'/.,`~"))), LEN(Template!Q465)&lt;=60)</f>
        <v>0</v>
      </c>
      <c r="R465" s="44" t="b" cm="1">
        <f t="array" aca="1" ref="R465" ca="1">AND(ISNUMBER(SUMPRODUCT(SEARCH(MID(Template!R465,ROW(INDIRECT("1:"&amp;LEN(Template!R465))),1),"0123456789abcdefghijklmnopqrstuvwxyzABCDEFGHIJKLMNOPQRSTUVWXYZ !@#$%^&amp;*()_-{}[];:'/.,`~"))), LEN(Template!R465)&lt;=60)</f>
        <v>0</v>
      </c>
      <c r="S465" s="44" t="b" cm="1">
        <f t="array" aca="1" ref="S465" ca="1">AND(ISNUMBER(SUMPRODUCT(SEARCH(MID(Template!S465,ROW(INDIRECT("1:"&amp;LEN(Template!S465))),1),"0123456789abcdefghijklmnopqrstuvwxyzABCDEFGHIJKLMNOPQRSTUVWXYZ !@#$%^&amp;*()_-{}[];:'/.,`~"))), LEN(Template!S465)&lt;=60)</f>
        <v>0</v>
      </c>
      <c r="T465" s="44" t="b" cm="1">
        <f t="array" aca="1" ref="T465" ca="1">AND(ISNUMBER(SUMPRODUCT(SEARCH(MID(Template!T465,ROW(INDIRECT("1:"&amp;LEN(Template!T465))),1),"0123456789abcdefghijklmnopqrstuvwxyzABCDEFGHIJKLMNOPQRSTUVWXYZ !@#$%^&amp;*()_-{}[];:'/.,`~"))), LEN(Template!T465)&lt;=60)</f>
        <v>0</v>
      </c>
      <c r="U465" s="44" t="b" cm="1">
        <f t="array" aca="1" ref="U465" ca="1">AND(ISNUMBER(SUMPRODUCT(SEARCH(MID(Template!U465,ROW(INDIRECT("1:"&amp;LEN(Template!U465))),1),"0123456789abcdefghijklmnopqrstuvwxyzABCDEFGHIJKLMNOPQRSTUVWXYZ !@#$%^&amp;*()_-{}[];:'/.,`~"))), LEN(Template!U465)&lt;=60)</f>
        <v>0</v>
      </c>
      <c r="V465" s="44" t="b" cm="1">
        <f t="array" aca="1" ref="V465" ca="1">AND(ISNUMBER(SUMPRODUCT(SEARCH(MID(Template!V465,ROW(INDIRECT("1:"&amp;LEN(Template!V465))),1),"0123456789abcdefghijklmnopqrstuvwxyzABCDEFGHIJKLMNOPQRSTUVWXYZ !@#$%^&amp;*()_-{}[];:'/.,`~"))), LEN(Template!V465)&lt;=60)</f>
        <v>0</v>
      </c>
      <c r="W465" s="36" t="b">
        <f>IFERROR(
  AND(
    ISNUMBER(FIND("@", TRIM(CLEAN(SUBSTITUTE(Template!W465,CHAR(160)," "))))),
    FIND("@", TRIM(CLEAN(SUBSTITUTE(Template!W465,CHAR(160)," "))))&gt;1,
    ISNUMBER(FIND(".", TRIM(CLEAN(SUBSTITUTE(Template!W465,CHAR(160)," "))), FIND("@", TRIM(CLEAN(SUBSTITUTE(Template!W465,CHAR(160)," "))))+2)),
    ISERROR(FIND(" ", MID(
      TRIM(CLEAN(SUBSTITUTE(Template!W465,CHAR(160)," "))),
      FIND("@", TRIM(CLEAN(SUBSTITUTE(Template!W465,CHAR(160)," ")))),
      FIND(".", TRIM(CLEAN(SUBSTITUTE(Template!W465,CHAR(160)," "))), FIND("@", TRIM(CLEAN(SUBSTITUTE(Template!W465,CHAR(160)," "))))+2) - FIND("@", TRIM(CLEAN(SUBSTITUTE(Template!W465,CHAR(160)," "))))
    ))),
    MID(TRIM(CLEAN(SUBSTITUTE(Template!W465,CHAR(160)," "))), FIND("@", TRIM(CLEAN(SUBSTITUTE(Template!W465,CHAR(160)," "))))+1, 1)&lt;&gt;"."
  ),
  FALSE
)</f>
        <v>0</v>
      </c>
      <c r="X465" s="44" t="b" cm="1">
        <f t="array" aca="1" ref="X465" ca="1">AND(ISNUMBER(SUMPRODUCT(SEARCH(MID(Template!X465,ROW(INDIRECT("1:"&amp;LEN(Template!X465))),1),"0123456789abcdefghijklmnopqrstuvwxyzABCDEFGHIJKLMNOPQRSTUVWXYZ !@#$%^&amp;*()_-{}[];:'/.,`~"))), LEN(Template!X465)&lt;=60)</f>
        <v>0</v>
      </c>
      <c r="Y465" s="44" t="b">
        <f>OR(
    AND(
        LEN(SUBSTITUTE(SUBSTITUTE(Template!$Y465, " ", ""), "-", "")) = 10,
        ISNUMBER(--SUBSTITUTE(SUBSTITUTE(Template!$Y465, " ", ""), "-", ""))
    ),
    AND(
        LEN(SUBSTITUTE(SUBSTITUTE(Template!$Y465, " ", ""), "-", "")) = 11,
        LEFT(SUBSTITUTE(SUBSTITUTE(Template!$Y465, " ", ""), "-", ""), 1) = "1",
        ISNUMBER(--MID(SUBSTITUTE(SUBSTITUTE(Template!$Y465, " ", ""), "-", ""), 2, 10))
    )
)</f>
        <v>0</v>
      </c>
      <c r="Z465" t="b">
        <f>IF(ISNA(MATCH(Template!Z465, 'Validation Inputs'!$C$5:$C$7, 0)), FALSE, TRUE)</f>
        <v>0</v>
      </c>
      <c r="AA465" t="b">
        <f>IF(ISNA(MATCH(Template!AA465, 'Validation Inputs'!$C$5:$C$7, 0)), FALSE, TRUE)</f>
        <v>0</v>
      </c>
      <c r="AB465" t="b">
        <f>IF(ISNA(MATCH(Template!AB465, 'Validation Inputs'!$C$5:$C$7, 0)), FALSE, TRUE)</f>
        <v>0</v>
      </c>
      <c r="AC465" t="b">
        <f>IF(ISNA(MATCH(Template!AC465, 'Validation Inputs'!$C$5:$C$7, 0)), FALSE, TRUE)</f>
        <v>0</v>
      </c>
      <c r="AD465" s="44" t="b" cm="1">
        <f t="array" aca="1" ref="AD465" ca="1">AND(ISNUMBER(SUMPRODUCT(SEARCH(MID(Template!AD465,ROW(INDIRECT("1:"&amp;LEN(Template!AD465))),1),"0123456789abcdefghijklmnopqrstuvwxyzABCDEFGHIJKLMNOPQRSTUVWXYZ !@#$%^&amp;*()_-{}[];:'/.,`~"))), LEN(Template!AD465)&lt;=60)</f>
        <v>0</v>
      </c>
      <c r="AE465" s="36" t="b">
        <f>IFERROR(AND(
    LEN(Template!AE465)=8,
    ISNUMBER(--Template!AE465),
    VALUE(MID(Template!AE465,5,2))&gt;=1,
    VALUE(MID(Template!AE465,5,2))&lt;=12,
    VALUE(MID(Template!AE465,7,2))&gt;=1,
    VALUE(MID(Template!AE465,7,2))&lt;=DAY(DATE(
        VALUE(LEFT(Template!AE465,4)),
        VALUE(MID(Template!AE465,5,2))+1,
        0
    ))
), FALSE)</f>
        <v>0</v>
      </c>
      <c r="AF465" s="36" t="b">
        <f>IFERROR(AND(
    LEN(Template!AF465)=8,
    ISNUMBER(--Template!AF465),
    VALUE(MID(Template!AF465,5,2))&gt;=1,
    VALUE(MID(Template!AF465,5,2))&lt;=12,
    VALUE(MID(Template!AF465,7,2))&gt;=1,
    VALUE(MID(Template!AF465,7,2))&lt;=DAY(DATE(
        VALUE(LEFT(Template!AF465,4)),
        VALUE(MID(Template!AF465,5,2))+1,
        0
    ))
), FALSE)</f>
        <v>0</v>
      </c>
      <c r="AG465" s="36" t="b">
        <f>IFERROR(AND(
    LEN(Template!AG465)=8,
    ISNUMBER(--Template!AG465),
    VALUE(MID(Template!AG465,5,2))&gt;=1,
    VALUE(MID(Template!AG465,5,2))&lt;=12,
    VALUE(MID(Template!AG465,7,2))&gt;=1,
    VALUE(MID(Template!AG465,7,2))&lt;=DAY(DATE(
        VALUE(LEFT(Template!AG465,4)),
        VALUE(MID(Template!AG465,5,2))+1,
        0
    ))
), FALSE)</f>
        <v>0</v>
      </c>
      <c r="AH465" t="b">
        <f>IF(ISNA(MATCH(Template!AH465, 'Validation Inputs'!$C$5:$C$7, 0)), FALSE, TRUE)</f>
        <v>0</v>
      </c>
      <c r="AI465" s="36" t="b">
        <f>AND(ISNUMBER(Template!AI465), Template!AI465 &gt;= 0, Template!AI465 &lt;= 1)</f>
        <v>0</v>
      </c>
      <c r="AJ465" s="36" t="b">
        <f>AND(ISNUMBER(Template!AJ465), Template!AJ465 &gt;= 0, Template!AJ465 &lt;= 1)</f>
        <v>0</v>
      </c>
      <c r="AK465" t="b">
        <f>IF(ISNA(MATCH(Template!AK465, 'Validation Inputs'!$C$5:$C$7, 0)), FALSE, TRUE)</f>
        <v>0</v>
      </c>
      <c r="AL465" s="36" t="b">
        <f>AND(ISNUMBER(Template!AL465), Template!AL465 &gt;= 0, Template!AL465 &lt;= 1)</f>
        <v>0</v>
      </c>
      <c r="AM465" s="36" t="b">
        <f>AND(ISNUMBER(Template!AM465), Template!AM465 &gt;= 0, Template!AM465 &lt;= 1)</f>
        <v>0</v>
      </c>
      <c r="AN465" t="b">
        <f>IF(ISNA(MATCH(Template!AN465, 'Validation Inputs'!$C$5:$C$7, 0)), FALSE, TRUE)</f>
        <v>0</v>
      </c>
      <c r="AO465" s="36" t="b">
        <f>AND(ISNUMBER(Template!AO465), Template!AO465 &gt;= 0, Template!AO465 &lt;= 1)</f>
        <v>0</v>
      </c>
      <c r="AP465" s="36" t="b">
        <f>AND(ISNUMBER(Template!AP465), Template!AP465 &gt;= 0, Template!AP465 &lt;= 1)</f>
        <v>0</v>
      </c>
      <c r="AQ465" t="b">
        <f>IF(ISNA(MATCH(Template!AQ465, 'Validation Inputs'!$C$5:$C$7, 0)), FALSE, TRUE)</f>
        <v>0</v>
      </c>
      <c r="AR465" s="36" t="b">
        <f>AND(ISNUMBER(Template!AR465), Template!AR465 &gt;= 0, Template!AR465 &lt;= 1)</f>
        <v>0</v>
      </c>
      <c r="AS465" s="36" t="b">
        <f>AND(ISNUMBER(Template!AS465), Template!AS465 &gt;= 0, Template!AS465 &lt;= 1)</f>
        <v>0</v>
      </c>
      <c r="AT465" t="b">
        <f>IF(ISNA(MATCH(Template!AT465, 'Validation Inputs'!$C$5:$C$7, 0)), FALSE, TRUE)</f>
        <v>0</v>
      </c>
      <c r="AU465" s="36" t="b">
        <f>AND(ISNUMBER(Template!AU465), Template!AU465 &gt;= 0, Template!AU465 &lt;= 1)</f>
        <v>0</v>
      </c>
      <c r="AV465" s="36" t="b">
        <f>AND(ISNUMBER(Template!AV465), Template!AV465 &gt;= 0, Template!AV465 &lt;= 1)</f>
        <v>0</v>
      </c>
      <c r="AW465" t="b">
        <f>IF(ISNA(MATCH(Template!AW465, 'Validation Inputs'!$C$5:$C$7, 0)), FALSE, TRUE)</f>
        <v>0</v>
      </c>
      <c r="AX465" s="36" t="b">
        <f>AND(ISNUMBER(Template!AX465), Template!AX465 &gt;= 0, Template!AX465 &lt;= 1)</f>
        <v>0</v>
      </c>
      <c r="AY465" s="36" t="b">
        <f>AND(ISNUMBER(Template!AY465), Template!AY465 &gt;= 0, Template!AY465 &lt;= 1)</f>
        <v>0</v>
      </c>
      <c r="AZ465" t="b">
        <f>IF(ISNA(MATCH(Template!AZ465, 'Validation Inputs'!$C$5:$C$7, 0)), FALSE, TRUE)</f>
        <v>0</v>
      </c>
      <c r="BA465" s="36" t="b">
        <f>AND(ISNUMBER(Template!BA465), Template!BA465 &gt;= 0, Template!BA465 &lt;= 1)</f>
        <v>0</v>
      </c>
      <c r="BB465" s="36" t="b">
        <f>AND(ISNUMBER(Template!BB465), Template!BB465 &gt;= 0, Template!BB465 &lt;= 1)</f>
        <v>0</v>
      </c>
      <c r="BC465" t="b">
        <f>IF(ISNA(MATCH(Template!BC465, 'Validation Inputs'!$C$5:$C$7, 0)), FALSE, TRUE)</f>
        <v>0</v>
      </c>
      <c r="BD465" s="36" t="b">
        <f>AND(ISNUMBER(Template!BD465), Template!BD465 &gt;= 0, Template!BD465 &lt;= 1)</f>
        <v>0</v>
      </c>
      <c r="BE465" s="36" t="b">
        <f>AND(ISNUMBER(Template!BE465), Template!BE465 &gt;= 0, Template!BE465 &lt;= 1)</f>
        <v>0</v>
      </c>
      <c r="BF465" t="b">
        <f>IF(ISNA(MATCH(Template!BF465, 'Validation Inputs'!$C$5:$C$7, 0)), FALSE, TRUE)</f>
        <v>0</v>
      </c>
      <c r="BG465" s="36" t="b">
        <f>AND(ISNUMBER(Template!BG465), Template!BG465 &gt;= 0, Template!BG465 &lt;= 1)</f>
        <v>0</v>
      </c>
      <c r="BH465" s="36" t="b">
        <f>AND(ISNUMBER(Template!BH465), Template!BH465 &gt;= 0, Template!BH465 &lt;= 1)</f>
        <v>0</v>
      </c>
      <c r="BI465" t="b">
        <f>IF(ISNA(MATCH(Template!BI465, 'Validation Inputs'!$C$5:$C$7, 0)), FALSE, TRUE)</f>
        <v>0</v>
      </c>
      <c r="BJ465" s="36" t="b">
        <f>AND(ISNUMBER(Template!BJ465), Template!BJ465 &gt;= 0, Template!BJ465 &lt;= 1)</f>
        <v>0</v>
      </c>
      <c r="BK465" s="36" t="b">
        <f>AND(ISNUMBER(Template!BK465), Template!BK465 &gt;= 0, Template!BK465 &lt;= 1)</f>
        <v>0</v>
      </c>
      <c r="BL465" t="b">
        <f>IF(ISNA(MATCH(Template!BL465, 'Validation Inputs'!$C$5:$C$7, 0)), FALSE, TRUE)</f>
        <v>0</v>
      </c>
      <c r="BM465" s="36" t="b">
        <f>AND(ISNUMBER(Template!BM465), Template!BM465 &gt;= 0, Template!BM465 &lt;= 1)</f>
        <v>0</v>
      </c>
      <c r="BN465" s="36" t="b">
        <f>AND(ISNUMBER(Template!BN465), Template!BN465 &gt;= 0, Template!BN465 &lt;= 1)</f>
        <v>0</v>
      </c>
      <c r="BO465" t="b">
        <f>IF(ISNA(MATCH(Template!BO465, 'Validation Inputs'!$C$5:$C$7, 0)), FALSE, TRUE)</f>
        <v>0</v>
      </c>
      <c r="BP465" s="36" t="b">
        <f>AND(ISNUMBER(Template!BP465), Template!BP465 &gt;= 0, Template!BP465 &lt;= 1)</f>
        <v>0</v>
      </c>
      <c r="BQ465" s="36" t="b">
        <f>AND(ISNUMBER(Template!BQ465), Template!BQ465 &gt;= 0, Template!BQ465 &lt;= 1)</f>
        <v>0</v>
      </c>
      <c r="BR465" t="b">
        <f>IF(ISNA(MATCH(Template!BR465, 'Validation Inputs'!$C$5:$C$7, 0)), FALSE, TRUE)</f>
        <v>0</v>
      </c>
      <c r="BS465" s="36" t="b">
        <f>AND(ISNUMBER(Template!BS465), Template!BS465 &gt;= 0, Template!BS465 &lt;= 1)</f>
        <v>0</v>
      </c>
      <c r="BT465" s="36" t="b">
        <f>AND(ISNUMBER(Template!BT465), Template!BT465 &gt;= 0, Template!BT465 &lt;= 1)</f>
        <v>0</v>
      </c>
      <c r="BU465" t="b">
        <f>IF(ISNA(MATCH(Template!BU465, 'Validation Inputs'!$C$5:$C$7, 0)), FALSE, TRUE)</f>
        <v>0</v>
      </c>
      <c r="BV465" s="36" t="b">
        <f>AND(ISNUMBER(Template!BV465), Template!BV465 &gt;= 0, Template!BV465 &lt;= 1)</f>
        <v>0</v>
      </c>
      <c r="BW465" s="36" t="b">
        <f>AND(ISNUMBER(Template!BW465), Template!BW465 &gt;= 0, Template!BW465 &lt;= 1)</f>
        <v>0</v>
      </c>
      <c r="BX465" t="b">
        <f>IF(ISNA(MATCH(Template!BX465, 'Validation Inputs'!$C$5:$C$7, 0)), FALSE, TRUE)</f>
        <v>0</v>
      </c>
      <c r="BY465" s="36" t="b">
        <f>AND(ISNUMBER(Template!BY465), Template!BY465 &gt;= 0, Template!BY465 &lt;= 1)</f>
        <v>0</v>
      </c>
      <c r="BZ465" s="36" t="b">
        <f>AND(ISNUMBER(Template!BZ465), Template!BZ465 &gt;= 0, Template!BZ465 &lt;= 1)</f>
        <v>0</v>
      </c>
      <c r="CA465" t="b">
        <f>IF(ISNA(MATCH(Template!CA465, 'Validation Inputs'!$C$5:$C$7, 0)), FALSE, TRUE)</f>
        <v>0</v>
      </c>
      <c r="CB465" s="36" t="b">
        <f>AND(ISNUMBER(Template!CB465), Template!CB465 &gt;= 0, Template!CB465 &lt;= 1)</f>
        <v>0</v>
      </c>
      <c r="CC465" s="36" t="b">
        <f>AND(ISNUMBER(Template!CC465), Template!CC465 &gt;= 0, Template!CC465 &lt;= 1)</f>
        <v>0</v>
      </c>
      <c r="CD465" t="b">
        <f>IF(ISNA(MATCH(Template!CD465, 'Validation Inputs'!$C$5:$C$7, 0)), FALSE, TRUE)</f>
        <v>0</v>
      </c>
      <c r="CE465" s="36" t="b">
        <f>AND(ISNUMBER(Template!CE465), Template!CE465 &gt;= 0, Template!CE465 &lt;= 1)</f>
        <v>0</v>
      </c>
      <c r="CF465" s="36" t="b">
        <f>AND(ISNUMBER(Template!CF465), Template!CF465 &gt;= 0, Template!CF465 &lt;= 1)</f>
        <v>0</v>
      </c>
    </row>
    <row r="466" spans="7:84" x14ac:dyDescent="0.25">
      <c r="G466" s="44" t="b">
        <f>AND(LEN(TRIM(Template!G466))=21,
  ISNUMBER(--TRIM(Template!G466))
)</f>
        <v>0</v>
      </c>
      <c r="H466" s="44" t="b" cm="1">
        <f t="array" aca="1" ref="H466" ca="1">AND(ISNUMBER(SUMPRODUCT(SEARCH(MID(Template!H466,ROW(INDIRECT("1:"&amp;LEN(Template!H466))),1),"0123456789abcdefghijklmnopqrstuvwxyzABCDEFGHIJKLMNOPQRSTUVWXYZ !@#$%^&amp;*()_-{}[];:'/.,`~"))), LEN(Template!H466)&lt;=60)</f>
        <v>0</v>
      </c>
      <c r="I466" s="44" t="b" cm="1">
        <f t="array" aca="1" ref="I466" ca="1">AND(ISNUMBER(SUMPRODUCT(SEARCH(MID(Template!I466,ROW(INDIRECT("1:"&amp;LEN(Template!I466))),1),"0123456789abcdefghijklmnopqrstuvwxyzABCDEFGHIJKLMNOPQRSTUVWXYZ !@#$%^&amp;*()_-{}[];:'/.,`~"))), LEN(Template!I466)&lt;=60)</f>
        <v>0</v>
      </c>
      <c r="J466" s="44" t="b" cm="1">
        <f t="array" aca="1" ref="J466" ca="1">AND(ISNUMBER(SUMPRODUCT(SEARCH(MID(Template!J466,ROW(INDIRECT("1:"&amp;LEN(Template!J466))),1),"0123456789abcdefghijklmnopqrstuvwxyzABCDEFGHIJKLMNOPQRSTUVWXYZ !@#$%^&amp;*()_-{}[];:'/.,`~"))), LEN(Template!J466)&lt;=60)</f>
        <v>0</v>
      </c>
      <c r="K466" s="44" t="b" cm="1">
        <f t="array" aca="1" ref="K466" ca="1">AND(ISNUMBER(SUMPRODUCT(SEARCH(MID(Template!K466,ROW(INDIRECT("1:"&amp;LEN(Template!K466))),1),"0123456789abcdefghijklmnopqrstuvwxyzABCDEFGHIJKLMNOPQRSTUVWXYZ !@#$%^&amp;*()_-{}[];:'/.,`~"))), LEN(Template!K466)&lt;=60)</f>
        <v>0</v>
      </c>
      <c r="L466" s="44" t="b" cm="1">
        <f t="array" aca="1" ref="L466" ca="1">AND(ISNUMBER(SUMPRODUCT(SEARCH(MID(Template!L466,ROW(INDIRECT("1:"&amp;LEN(Template!L466))),1),"0123456789abcdefghijklmnopqrstuvwxyzABCDEFGHIJKLMNOPQRSTUVWXYZ !@#$%^&amp;*()_-{}[];:'/.,`~"))), LEN(Template!L466)&lt;=60)</f>
        <v>0</v>
      </c>
      <c r="M466" s="44" t="b" cm="1">
        <f t="array" aca="1" ref="M466" ca="1">AND(ISNUMBER(SUMPRODUCT(SEARCH(MID(Template!M466,ROW(INDIRECT("1:"&amp;LEN(Template!M466))),1),"0123456789abcdefghijklmnopqrstuvwxyzABCDEFGHIJKLMNOPQRSTUVWXYZ !@#$%^&amp;*()_-{}[];:'/.,`~"))), LEN(Template!M466)&lt;=60)</f>
        <v>0</v>
      </c>
      <c r="N466" s="36" t="b">
        <f>OR(
  AND(LEN(Template!$N466)=9, ISNUMBER(--Template!$N466)),
  AND(
    LEN(Template!$N466)=10,
    MID(Template!$N466,3,1) = "-",
    ISNUMBER(--LEFT(Template!$N466,2)),
    ISNUMBER(--RIGHT(Template!$N466,7))
  ),
  AND(
    LEN(Template!$N466)=11,
    MID(Template!$N466,4,1) = "-",
    MID(Template!$N466,7,1) = "-",
    ISNUMBER(--LEFT(Template!$N466,3)),
    ISNUMBER(--MID(Template!$N466,5,2)),
    ISNUMBER(--RIGHT(Template!$N466,4))
  )
)</f>
        <v>0</v>
      </c>
      <c r="O466" s="44" t="b" cm="1">
        <f t="array" aca="1" ref="O466" ca="1">AND(ISNUMBER(SUMPRODUCT(SEARCH(MID(Template!O466,ROW(INDIRECT("1:"&amp;LEN(Template!O466))),1),"0123456789abcdefghijklmnopqrstuvwxyzABCDEFGHIJKLMNOPQRSTUVWXYZ !@#$%^&amp;*()_-{}[];:'/.,`~"))), LEN(Template!O466)&lt;=60)</f>
        <v>0</v>
      </c>
      <c r="P466" t="b">
        <f>IF(ISNA(MATCH(TRIM(Template!P466), 'Validation Inputs'!$E$5:$E$9, 0)), FALSE, TRUE)</f>
        <v>0</v>
      </c>
      <c r="Q466" s="44" t="b" cm="1">
        <f t="array" aca="1" ref="Q466" ca="1">AND(ISNUMBER(SUMPRODUCT(SEARCH(MID(Template!Q466,ROW(INDIRECT("1:"&amp;LEN(Template!Q466))),1),"0123456789abcdefghijklmnopqrstuvwxyzABCDEFGHIJKLMNOPQRSTUVWXYZ !@#$%^&amp;*()_-{}[];:'/.,`~"))), LEN(Template!Q466)&lt;=60)</f>
        <v>0</v>
      </c>
      <c r="R466" s="44" t="b" cm="1">
        <f t="array" aca="1" ref="R466" ca="1">AND(ISNUMBER(SUMPRODUCT(SEARCH(MID(Template!R466,ROW(INDIRECT("1:"&amp;LEN(Template!R466))),1),"0123456789abcdefghijklmnopqrstuvwxyzABCDEFGHIJKLMNOPQRSTUVWXYZ !@#$%^&amp;*()_-{}[];:'/.,`~"))), LEN(Template!R466)&lt;=60)</f>
        <v>0</v>
      </c>
      <c r="S466" s="44" t="b" cm="1">
        <f t="array" aca="1" ref="S466" ca="1">AND(ISNUMBER(SUMPRODUCT(SEARCH(MID(Template!S466,ROW(INDIRECT("1:"&amp;LEN(Template!S466))),1),"0123456789abcdefghijklmnopqrstuvwxyzABCDEFGHIJKLMNOPQRSTUVWXYZ !@#$%^&amp;*()_-{}[];:'/.,`~"))), LEN(Template!S466)&lt;=60)</f>
        <v>0</v>
      </c>
      <c r="T466" s="44" t="b" cm="1">
        <f t="array" aca="1" ref="T466" ca="1">AND(ISNUMBER(SUMPRODUCT(SEARCH(MID(Template!T466,ROW(INDIRECT("1:"&amp;LEN(Template!T466))),1),"0123456789abcdefghijklmnopqrstuvwxyzABCDEFGHIJKLMNOPQRSTUVWXYZ !@#$%^&amp;*()_-{}[];:'/.,`~"))), LEN(Template!T466)&lt;=60)</f>
        <v>0</v>
      </c>
      <c r="U466" s="44" t="b" cm="1">
        <f t="array" aca="1" ref="U466" ca="1">AND(ISNUMBER(SUMPRODUCT(SEARCH(MID(Template!U466,ROW(INDIRECT("1:"&amp;LEN(Template!U466))),1),"0123456789abcdefghijklmnopqrstuvwxyzABCDEFGHIJKLMNOPQRSTUVWXYZ !@#$%^&amp;*()_-{}[];:'/.,`~"))), LEN(Template!U466)&lt;=60)</f>
        <v>0</v>
      </c>
      <c r="V466" s="44" t="b" cm="1">
        <f t="array" aca="1" ref="V466" ca="1">AND(ISNUMBER(SUMPRODUCT(SEARCH(MID(Template!V466,ROW(INDIRECT("1:"&amp;LEN(Template!V466))),1),"0123456789abcdefghijklmnopqrstuvwxyzABCDEFGHIJKLMNOPQRSTUVWXYZ !@#$%^&amp;*()_-{}[];:'/.,`~"))), LEN(Template!V466)&lt;=60)</f>
        <v>0</v>
      </c>
      <c r="W466" s="36" t="b">
        <f>IFERROR(
  AND(
    ISNUMBER(FIND("@", TRIM(CLEAN(SUBSTITUTE(Template!W466,CHAR(160)," "))))),
    FIND("@", TRIM(CLEAN(SUBSTITUTE(Template!W466,CHAR(160)," "))))&gt;1,
    ISNUMBER(FIND(".", TRIM(CLEAN(SUBSTITUTE(Template!W466,CHAR(160)," "))), FIND("@", TRIM(CLEAN(SUBSTITUTE(Template!W466,CHAR(160)," "))))+2)),
    ISERROR(FIND(" ", MID(
      TRIM(CLEAN(SUBSTITUTE(Template!W466,CHAR(160)," "))),
      FIND("@", TRIM(CLEAN(SUBSTITUTE(Template!W466,CHAR(160)," ")))),
      FIND(".", TRIM(CLEAN(SUBSTITUTE(Template!W466,CHAR(160)," "))), FIND("@", TRIM(CLEAN(SUBSTITUTE(Template!W466,CHAR(160)," "))))+2) - FIND("@", TRIM(CLEAN(SUBSTITUTE(Template!W466,CHAR(160)," "))))
    ))),
    MID(TRIM(CLEAN(SUBSTITUTE(Template!W466,CHAR(160)," "))), FIND("@", TRIM(CLEAN(SUBSTITUTE(Template!W466,CHAR(160)," "))))+1, 1)&lt;&gt;"."
  ),
  FALSE
)</f>
        <v>0</v>
      </c>
      <c r="X466" s="44" t="b" cm="1">
        <f t="array" aca="1" ref="X466" ca="1">AND(ISNUMBER(SUMPRODUCT(SEARCH(MID(Template!X466,ROW(INDIRECT("1:"&amp;LEN(Template!X466))),1),"0123456789abcdefghijklmnopqrstuvwxyzABCDEFGHIJKLMNOPQRSTUVWXYZ !@#$%^&amp;*()_-{}[];:'/.,`~"))), LEN(Template!X466)&lt;=60)</f>
        <v>0</v>
      </c>
      <c r="Y466" s="44" t="b">
        <f>OR(
    AND(
        LEN(SUBSTITUTE(SUBSTITUTE(Template!$Y466, " ", ""), "-", "")) = 10,
        ISNUMBER(--SUBSTITUTE(SUBSTITUTE(Template!$Y466, " ", ""), "-", ""))
    ),
    AND(
        LEN(SUBSTITUTE(SUBSTITUTE(Template!$Y466, " ", ""), "-", "")) = 11,
        LEFT(SUBSTITUTE(SUBSTITUTE(Template!$Y466, " ", ""), "-", ""), 1) = "1",
        ISNUMBER(--MID(SUBSTITUTE(SUBSTITUTE(Template!$Y466, " ", ""), "-", ""), 2, 10))
    )
)</f>
        <v>0</v>
      </c>
      <c r="Z466" t="b">
        <f>IF(ISNA(MATCH(Template!Z466, 'Validation Inputs'!$C$5:$C$7, 0)), FALSE, TRUE)</f>
        <v>0</v>
      </c>
      <c r="AA466" t="b">
        <f>IF(ISNA(MATCH(Template!AA466, 'Validation Inputs'!$C$5:$C$7, 0)), FALSE, TRUE)</f>
        <v>0</v>
      </c>
      <c r="AB466" t="b">
        <f>IF(ISNA(MATCH(Template!AB466, 'Validation Inputs'!$C$5:$C$7, 0)), FALSE, TRUE)</f>
        <v>0</v>
      </c>
      <c r="AC466" t="b">
        <f>IF(ISNA(MATCH(Template!AC466, 'Validation Inputs'!$C$5:$C$7, 0)), FALSE, TRUE)</f>
        <v>0</v>
      </c>
      <c r="AD466" s="44" t="b" cm="1">
        <f t="array" aca="1" ref="AD466" ca="1">AND(ISNUMBER(SUMPRODUCT(SEARCH(MID(Template!AD466,ROW(INDIRECT("1:"&amp;LEN(Template!AD466))),1),"0123456789abcdefghijklmnopqrstuvwxyzABCDEFGHIJKLMNOPQRSTUVWXYZ !@#$%^&amp;*()_-{}[];:'/.,`~"))), LEN(Template!AD466)&lt;=60)</f>
        <v>0</v>
      </c>
      <c r="AE466" s="36" t="b">
        <f>IFERROR(AND(
    LEN(Template!AE466)=8,
    ISNUMBER(--Template!AE466),
    VALUE(MID(Template!AE466,5,2))&gt;=1,
    VALUE(MID(Template!AE466,5,2))&lt;=12,
    VALUE(MID(Template!AE466,7,2))&gt;=1,
    VALUE(MID(Template!AE466,7,2))&lt;=DAY(DATE(
        VALUE(LEFT(Template!AE466,4)),
        VALUE(MID(Template!AE466,5,2))+1,
        0
    ))
), FALSE)</f>
        <v>0</v>
      </c>
      <c r="AF466" s="36" t="b">
        <f>IFERROR(AND(
    LEN(Template!AF466)=8,
    ISNUMBER(--Template!AF466),
    VALUE(MID(Template!AF466,5,2))&gt;=1,
    VALUE(MID(Template!AF466,5,2))&lt;=12,
    VALUE(MID(Template!AF466,7,2))&gt;=1,
    VALUE(MID(Template!AF466,7,2))&lt;=DAY(DATE(
        VALUE(LEFT(Template!AF466,4)),
        VALUE(MID(Template!AF466,5,2))+1,
        0
    ))
), FALSE)</f>
        <v>0</v>
      </c>
      <c r="AG466" s="36" t="b">
        <f>IFERROR(AND(
    LEN(Template!AG466)=8,
    ISNUMBER(--Template!AG466),
    VALUE(MID(Template!AG466,5,2))&gt;=1,
    VALUE(MID(Template!AG466,5,2))&lt;=12,
    VALUE(MID(Template!AG466,7,2))&gt;=1,
    VALUE(MID(Template!AG466,7,2))&lt;=DAY(DATE(
        VALUE(LEFT(Template!AG466,4)),
        VALUE(MID(Template!AG466,5,2))+1,
        0
    ))
), FALSE)</f>
        <v>0</v>
      </c>
      <c r="AH466" t="b">
        <f>IF(ISNA(MATCH(Template!AH466, 'Validation Inputs'!$C$5:$C$7, 0)), FALSE, TRUE)</f>
        <v>0</v>
      </c>
      <c r="AI466" s="36" t="b">
        <f>AND(ISNUMBER(Template!AI466), Template!AI466 &gt;= 0, Template!AI466 &lt;= 1)</f>
        <v>0</v>
      </c>
      <c r="AJ466" s="36" t="b">
        <f>AND(ISNUMBER(Template!AJ466), Template!AJ466 &gt;= 0, Template!AJ466 &lt;= 1)</f>
        <v>0</v>
      </c>
      <c r="AK466" t="b">
        <f>IF(ISNA(MATCH(Template!AK466, 'Validation Inputs'!$C$5:$C$7, 0)), FALSE, TRUE)</f>
        <v>0</v>
      </c>
      <c r="AL466" s="36" t="b">
        <f>AND(ISNUMBER(Template!AL466), Template!AL466 &gt;= 0, Template!AL466 &lt;= 1)</f>
        <v>0</v>
      </c>
      <c r="AM466" s="36" t="b">
        <f>AND(ISNUMBER(Template!AM466), Template!AM466 &gt;= 0, Template!AM466 &lt;= 1)</f>
        <v>0</v>
      </c>
      <c r="AN466" t="b">
        <f>IF(ISNA(MATCH(Template!AN466, 'Validation Inputs'!$C$5:$C$7, 0)), FALSE, TRUE)</f>
        <v>0</v>
      </c>
      <c r="AO466" s="36" t="b">
        <f>AND(ISNUMBER(Template!AO466), Template!AO466 &gt;= 0, Template!AO466 &lt;= 1)</f>
        <v>0</v>
      </c>
      <c r="AP466" s="36" t="b">
        <f>AND(ISNUMBER(Template!AP466), Template!AP466 &gt;= 0, Template!AP466 &lt;= 1)</f>
        <v>0</v>
      </c>
      <c r="AQ466" t="b">
        <f>IF(ISNA(MATCH(Template!AQ466, 'Validation Inputs'!$C$5:$C$7, 0)), FALSE, TRUE)</f>
        <v>0</v>
      </c>
      <c r="AR466" s="36" t="b">
        <f>AND(ISNUMBER(Template!AR466), Template!AR466 &gt;= 0, Template!AR466 &lt;= 1)</f>
        <v>0</v>
      </c>
      <c r="AS466" s="36" t="b">
        <f>AND(ISNUMBER(Template!AS466), Template!AS466 &gt;= 0, Template!AS466 &lt;= 1)</f>
        <v>0</v>
      </c>
      <c r="AT466" t="b">
        <f>IF(ISNA(MATCH(Template!AT466, 'Validation Inputs'!$C$5:$C$7, 0)), FALSE, TRUE)</f>
        <v>0</v>
      </c>
      <c r="AU466" s="36" t="b">
        <f>AND(ISNUMBER(Template!AU466), Template!AU466 &gt;= 0, Template!AU466 &lt;= 1)</f>
        <v>0</v>
      </c>
      <c r="AV466" s="36" t="b">
        <f>AND(ISNUMBER(Template!AV466), Template!AV466 &gt;= 0, Template!AV466 &lt;= 1)</f>
        <v>0</v>
      </c>
      <c r="AW466" t="b">
        <f>IF(ISNA(MATCH(Template!AW466, 'Validation Inputs'!$C$5:$C$7, 0)), FALSE, TRUE)</f>
        <v>0</v>
      </c>
      <c r="AX466" s="36" t="b">
        <f>AND(ISNUMBER(Template!AX466), Template!AX466 &gt;= 0, Template!AX466 &lt;= 1)</f>
        <v>0</v>
      </c>
      <c r="AY466" s="36" t="b">
        <f>AND(ISNUMBER(Template!AY466), Template!AY466 &gt;= 0, Template!AY466 &lt;= 1)</f>
        <v>0</v>
      </c>
      <c r="AZ466" t="b">
        <f>IF(ISNA(MATCH(Template!AZ466, 'Validation Inputs'!$C$5:$C$7, 0)), FALSE, TRUE)</f>
        <v>0</v>
      </c>
      <c r="BA466" s="36" t="b">
        <f>AND(ISNUMBER(Template!BA466), Template!BA466 &gt;= 0, Template!BA466 &lt;= 1)</f>
        <v>0</v>
      </c>
      <c r="BB466" s="36" t="b">
        <f>AND(ISNUMBER(Template!BB466), Template!BB466 &gt;= 0, Template!BB466 &lt;= 1)</f>
        <v>0</v>
      </c>
      <c r="BC466" t="b">
        <f>IF(ISNA(MATCH(Template!BC466, 'Validation Inputs'!$C$5:$C$7, 0)), FALSE, TRUE)</f>
        <v>0</v>
      </c>
      <c r="BD466" s="36" t="b">
        <f>AND(ISNUMBER(Template!BD466), Template!BD466 &gt;= 0, Template!BD466 &lt;= 1)</f>
        <v>0</v>
      </c>
      <c r="BE466" s="36" t="b">
        <f>AND(ISNUMBER(Template!BE466), Template!BE466 &gt;= 0, Template!BE466 &lt;= 1)</f>
        <v>0</v>
      </c>
      <c r="BF466" t="b">
        <f>IF(ISNA(MATCH(Template!BF466, 'Validation Inputs'!$C$5:$C$7, 0)), FALSE, TRUE)</f>
        <v>0</v>
      </c>
      <c r="BG466" s="36" t="b">
        <f>AND(ISNUMBER(Template!BG466), Template!BG466 &gt;= 0, Template!BG466 &lt;= 1)</f>
        <v>0</v>
      </c>
      <c r="BH466" s="36" t="b">
        <f>AND(ISNUMBER(Template!BH466), Template!BH466 &gt;= 0, Template!BH466 &lt;= 1)</f>
        <v>0</v>
      </c>
      <c r="BI466" t="b">
        <f>IF(ISNA(MATCH(Template!BI466, 'Validation Inputs'!$C$5:$C$7, 0)), FALSE, TRUE)</f>
        <v>0</v>
      </c>
      <c r="BJ466" s="36" t="b">
        <f>AND(ISNUMBER(Template!BJ466), Template!BJ466 &gt;= 0, Template!BJ466 &lt;= 1)</f>
        <v>0</v>
      </c>
      <c r="BK466" s="36" t="b">
        <f>AND(ISNUMBER(Template!BK466), Template!BK466 &gt;= 0, Template!BK466 &lt;= 1)</f>
        <v>0</v>
      </c>
      <c r="BL466" t="b">
        <f>IF(ISNA(MATCH(Template!BL466, 'Validation Inputs'!$C$5:$C$7, 0)), FALSE, TRUE)</f>
        <v>0</v>
      </c>
      <c r="BM466" s="36" t="b">
        <f>AND(ISNUMBER(Template!BM466), Template!BM466 &gt;= 0, Template!BM466 &lt;= 1)</f>
        <v>0</v>
      </c>
      <c r="BN466" s="36" t="b">
        <f>AND(ISNUMBER(Template!BN466), Template!BN466 &gt;= 0, Template!BN466 &lt;= 1)</f>
        <v>0</v>
      </c>
      <c r="BO466" t="b">
        <f>IF(ISNA(MATCH(Template!BO466, 'Validation Inputs'!$C$5:$C$7, 0)), FALSE, TRUE)</f>
        <v>0</v>
      </c>
      <c r="BP466" s="36" t="b">
        <f>AND(ISNUMBER(Template!BP466), Template!BP466 &gt;= 0, Template!BP466 &lt;= 1)</f>
        <v>0</v>
      </c>
      <c r="BQ466" s="36" t="b">
        <f>AND(ISNUMBER(Template!BQ466), Template!BQ466 &gt;= 0, Template!BQ466 &lt;= 1)</f>
        <v>0</v>
      </c>
      <c r="BR466" t="b">
        <f>IF(ISNA(MATCH(Template!BR466, 'Validation Inputs'!$C$5:$C$7, 0)), FALSE, TRUE)</f>
        <v>0</v>
      </c>
      <c r="BS466" s="36" t="b">
        <f>AND(ISNUMBER(Template!BS466), Template!BS466 &gt;= 0, Template!BS466 &lt;= 1)</f>
        <v>0</v>
      </c>
      <c r="BT466" s="36" t="b">
        <f>AND(ISNUMBER(Template!BT466), Template!BT466 &gt;= 0, Template!BT466 &lt;= 1)</f>
        <v>0</v>
      </c>
      <c r="BU466" t="b">
        <f>IF(ISNA(MATCH(Template!BU466, 'Validation Inputs'!$C$5:$C$7, 0)), FALSE, TRUE)</f>
        <v>0</v>
      </c>
      <c r="BV466" s="36" t="b">
        <f>AND(ISNUMBER(Template!BV466), Template!BV466 &gt;= 0, Template!BV466 &lt;= 1)</f>
        <v>0</v>
      </c>
      <c r="BW466" s="36" t="b">
        <f>AND(ISNUMBER(Template!BW466), Template!BW466 &gt;= 0, Template!BW466 &lt;= 1)</f>
        <v>0</v>
      </c>
      <c r="BX466" t="b">
        <f>IF(ISNA(MATCH(Template!BX466, 'Validation Inputs'!$C$5:$C$7, 0)), FALSE, TRUE)</f>
        <v>0</v>
      </c>
      <c r="BY466" s="36" t="b">
        <f>AND(ISNUMBER(Template!BY466), Template!BY466 &gt;= 0, Template!BY466 &lt;= 1)</f>
        <v>0</v>
      </c>
      <c r="BZ466" s="36" t="b">
        <f>AND(ISNUMBER(Template!BZ466), Template!BZ466 &gt;= 0, Template!BZ466 &lt;= 1)</f>
        <v>0</v>
      </c>
      <c r="CA466" t="b">
        <f>IF(ISNA(MATCH(Template!CA466, 'Validation Inputs'!$C$5:$C$7, 0)), FALSE, TRUE)</f>
        <v>0</v>
      </c>
      <c r="CB466" s="36" t="b">
        <f>AND(ISNUMBER(Template!CB466), Template!CB466 &gt;= 0, Template!CB466 &lt;= 1)</f>
        <v>0</v>
      </c>
      <c r="CC466" s="36" t="b">
        <f>AND(ISNUMBER(Template!CC466), Template!CC466 &gt;= 0, Template!CC466 &lt;= 1)</f>
        <v>0</v>
      </c>
      <c r="CD466" t="b">
        <f>IF(ISNA(MATCH(Template!CD466, 'Validation Inputs'!$C$5:$C$7, 0)), FALSE, TRUE)</f>
        <v>0</v>
      </c>
      <c r="CE466" s="36" t="b">
        <f>AND(ISNUMBER(Template!CE466), Template!CE466 &gt;= 0, Template!CE466 &lt;= 1)</f>
        <v>0</v>
      </c>
      <c r="CF466" s="36" t="b">
        <f>AND(ISNUMBER(Template!CF466), Template!CF466 &gt;= 0, Template!CF466 &lt;= 1)</f>
        <v>0</v>
      </c>
    </row>
    <row r="467" spans="7:84" x14ac:dyDescent="0.25">
      <c r="G467" s="44" t="b">
        <f>AND(LEN(TRIM(Template!G467))=21,
  ISNUMBER(--TRIM(Template!G467))
)</f>
        <v>0</v>
      </c>
      <c r="H467" s="44" t="b" cm="1">
        <f t="array" aca="1" ref="H467" ca="1">AND(ISNUMBER(SUMPRODUCT(SEARCH(MID(Template!H467,ROW(INDIRECT("1:"&amp;LEN(Template!H467))),1),"0123456789abcdefghijklmnopqrstuvwxyzABCDEFGHIJKLMNOPQRSTUVWXYZ !@#$%^&amp;*()_-{}[];:'/.,`~"))), LEN(Template!H467)&lt;=60)</f>
        <v>0</v>
      </c>
      <c r="I467" s="44" t="b" cm="1">
        <f t="array" aca="1" ref="I467" ca="1">AND(ISNUMBER(SUMPRODUCT(SEARCH(MID(Template!I467,ROW(INDIRECT("1:"&amp;LEN(Template!I467))),1),"0123456789abcdefghijklmnopqrstuvwxyzABCDEFGHIJKLMNOPQRSTUVWXYZ !@#$%^&amp;*()_-{}[];:'/.,`~"))), LEN(Template!I467)&lt;=60)</f>
        <v>0</v>
      </c>
      <c r="J467" s="44" t="b" cm="1">
        <f t="array" aca="1" ref="J467" ca="1">AND(ISNUMBER(SUMPRODUCT(SEARCH(MID(Template!J467,ROW(INDIRECT("1:"&amp;LEN(Template!J467))),1),"0123456789abcdefghijklmnopqrstuvwxyzABCDEFGHIJKLMNOPQRSTUVWXYZ !@#$%^&amp;*()_-{}[];:'/.,`~"))), LEN(Template!J467)&lt;=60)</f>
        <v>0</v>
      </c>
      <c r="K467" s="44" t="b" cm="1">
        <f t="array" aca="1" ref="K467" ca="1">AND(ISNUMBER(SUMPRODUCT(SEARCH(MID(Template!K467,ROW(INDIRECT("1:"&amp;LEN(Template!K467))),1),"0123456789abcdefghijklmnopqrstuvwxyzABCDEFGHIJKLMNOPQRSTUVWXYZ !@#$%^&amp;*()_-{}[];:'/.,`~"))), LEN(Template!K467)&lt;=60)</f>
        <v>0</v>
      </c>
      <c r="L467" s="44" t="b" cm="1">
        <f t="array" aca="1" ref="L467" ca="1">AND(ISNUMBER(SUMPRODUCT(SEARCH(MID(Template!L467,ROW(INDIRECT("1:"&amp;LEN(Template!L467))),1),"0123456789abcdefghijklmnopqrstuvwxyzABCDEFGHIJKLMNOPQRSTUVWXYZ !@#$%^&amp;*()_-{}[];:'/.,`~"))), LEN(Template!L467)&lt;=60)</f>
        <v>0</v>
      </c>
      <c r="M467" s="44" t="b" cm="1">
        <f t="array" aca="1" ref="M467" ca="1">AND(ISNUMBER(SUMPRODUCT(SEARCH(MID(Template!M467,ROW(INDIRECT("1:"&amp;LEN(Template!M467))),1),"0123456789abcdefghijklmnopqrstuvwxyzABCDEFGHIJKLMNOPQRSTUVWXYZ !@#$%^&amp;*()_-{}[];:'/.,`~"))), LEN(Template!M467)&lt;=60)</f>
        <v>0</v>
      </c>
      <c r="N467" s="36" t="b">
        <f>OR(
  AND(LEN(Template!$N467)=9, ISNUMBER(--Template!$N467)),
  AND(
    LEN(Template!$N467)=10,
    MID(Template!$N467,3,1) = "-",
    ISNUMBER(--LEFT(Template!$N467,2)),
    ISNUMBER(--RIGHT(Template!$N467,7))
  ),
  AND(
    LEN(Template!$N467)=11,
    MID(Template!$N467,4,1) = "-",
    MID(Template!$N467,7,1) = "-",
    ISNUMBER(--LEFT(Template!$N467,3)),
    ISNUMBER(--MID(Template!$N467,5,2)),
    ISNUMBER(--RIGHT(Template!$N467,4))
  )
)</f>
        <v>0</v>
      </c>
      <c r="O467" s="44" t="b" cm="1">
        <f t="array" aca="1" ref="O467" ca="1">AND(ISNUMBER(SUMPRODUCT(SEARCH(MID(Template!O467,ROW(INDIRECT("1:"&amp;LEN(Template!O467))),1),"0123456789abcdefghijklmnopqrstuvwxyzABCDEFGHIJKLMNOPQRSTUVWXYZ !@#$%^&amp;*()_-{}[];:'/.,`~"))), LEN(Template!O467)&lt;=60)</f>
        <v>0</v>
      </c>
      <c r="P467" t="b">
        <f>IF(ISNA(MATCH(TRIM(Template!P467), 'Validation Inputs'!$E$5:$E$9, 0)), FALSE, TRUE)</f>
        <v>0</v>
      </c>
      <c r="Q467" s="44" t="b" cm="1">
        <f t="array" aca="1" ref="Q467" ca="1">AND(ISNUMBER(SUMPRODUCT(SEARCH(MID(Template!Q467,ROW(INDIRECT("1:"&amp;LEN(Template!Q467))),1),"0123456789abcdefghijklmnopqrstuvwxyzABCDEFGHIJKLMNOPQRSTUVWXYZ !@#$%^&amp;*()_-{}[];:'/.,`~"))), LEN(Template!Q467)&lt;=60)</f>
        <v>0</v>
      </c>
      <c r="R467" s="44" t="b" cm="1">
        <f t="array" aca="1" ref="R467" ca="1">AND(ISNUMBER(SUMPRODUCT(SEARCH(MID(Template!R467,ROW(INDIRECT("1:"&amp;LEN(Template!R467))),1),"0123456789abcdefghijklmnopqrstuvwxyzABCDEFGHIJKLMNOPQRSTUVWXYZ !@#$%^&amp;*()_-{}[];:'/.,`~"))), LEN(Template!R467)&lt;=60)</f>
        <v>0</v>
      </c>
      <c r="S467" s="44" t="b" cm="1">
        <f t="array" aca="1" ref="S467" ca="1">AND(ISNUMBER(SUMPRODUCT(SEARCH(MID(Template!S467,ROW(INDIRECT("1:"&amp;LEN(Template!S467))),1),"0123456789abcdefghijklmnopqrstuvwxyzABCDEFGHIJKLMNOPQRSTUVWXYZ !@#$%^&amp;*()_-{}[];:'/.,`~"))), LEN(Template!S467)&lt;=60)</f>
        <v>0</v>
      </c>
      <c r="T467" s="44" t="b" cm="1">
        <f t="array" aca="1" ref="T467" ca="1">AND(ISNUMBER(SUMPRODUCT(SEARCH(MID(Template!T467,ROW(INDIRECT("1:"&amp;LEN(Template!T467))),1),"0123456789abcdefghijklmnopqrstuvwxyzABCDEFGHIJKLMNOPQRSTUVWXYZ !@#$%^&amp;*()_-{}[];:'/.,`~"))), LEN(Template!T467)&lt;=60)</f>
        <v>0</v>
      </c>
      <c r="U467" s="44" t="b" cm="1">
        <f t="array" aca="1" ref="U467" ca="1">AND(ISNUMBER(SUMPRODUCT(SEARCH(MID(Template!U467,ROW(INDIRECT("1:"&amp;LEN(Template!U467))),1),"0123456789abcdefghijklmnopqrstuvwxyzABCDEFGHIJKLMNOPQRSTUVWXYZ !@#$%^&amp;*()_-{}[];:'/.,`~"))), LEN(Template!U467)&lt;=60)</f>
        <v>0</v>
      </c>
      <c r="V467" s="44" t="b" cm="1">
        <f t="array" aca="1" ref="V467" ca="1">AND(ISNUMBER(SUMPRODUCT(SEARCH(MID(Template!V467,ROW(INDIRECT("1:"&amp;LEN(Template!V467))),1),"0123456789abcdefghijklmnopqrstuvwxyzABCDEFGHIJKLMNOPQRSTUVWXYZ !@#$%^&amp;*()_-{}[];:'/.,`~"))), LEN(Template!V467)&lt;=60)</f>
        <v>0</v>
      </c>
      <c r="W467" s="36" t="b">
        <f>IFERROR(
  AND(
    ISNUMBER(FIND("@", TRIM(CLEAN(SUBSTITUTE(Template!W467,CHAR(160)," "))))),
    FIND("@", TRIM(CLEAN(SUBSTITUTE(Template!W467,CHAR(160)," "))))&gt;1,
    ISNUMBER(FIND(".", TRIM(CLEAN(SUBSTITUTE(Template!W467,CHAR(160)," "))), FIND("@", TRIM(CLEAN(SUBSTITUTE(Template!W467,CHAR(160)," "))))+2)),
    ISERROR(FIND(" ", MID(
      TRIM(CLEAN(SUBSTITUTE(Template!W467,CHAR(160)," "))),
      FIND("@", TRIM(CLEAN(SUBSTITUTE(Template!W467,CHAR(160)," ")))),
      FIND(".", TRIM(CLEAN(SUBSTITUTE(Template!W467,CHAR(160)," "))), FIND("@", TRIM(CLEAN(SUBSTITUTE(Template!W467,CHAR(160)," "))))+2) - FIND("@", TRIM(CLEAN(SUBSTITUTE(Template!W467,CHAR(160)," "))))
    ))),
    MID(TRIM(CLEAN(SUBSTITUTE(Template!W467,CHAR(160)," "))), FIND("@", TRIM(CLEAN(SUBSTITUTE(Template!W467,CHAR(160)," "))))+1, 1)&lt;&gt;"."
  ),
  FALSE
)</f>
        <v>0</v>
      </c>
      <c r="X467" s="44" t="b" cm="1">
        <f t="array" aca="1" ref="X467" ca="1">AND(ISNUMBER(SUMPRODUCT(SEARCH(MID(Template!X467,ROW(INDIRECT("1:"&amp;LEN(Template!X467))),1),"0123456789abcdefghijklmnopqrstuvwxyzABCDEFGHIJKLMNOPQRSTUVWXYZ !@#$%^&amp;*()_-{}[];:'/.,`~"))), LEN(Template!X467)&lt;=60)</f>
        <v>0</v>
      </c>
      <c r="Y467" s="44" t="b">
        <f>OR(
    AND(
        LEN(SUBSTITUTE(SUBSTITUTE(Template!$Y467, " ", ""), "-", "")) = 10,
        ISNUMBER(--SUBSTITUTE(SUBSTITUTE(Template!$Y467, " ", ""), "-", ""))
    ),
    AND(
        LEN(SUBSTITUTE(SUBSTITUTE(Template!$Y467, " ", ""), "-", "")) = 11,
        LEFT(SUBSTITUTE(SUBSTITUTE(Template!$Y467, " ", ""), "-", ""), 1) = "1",
        ISNUMBER(--MID(SUBSTITUTE(SUBSTITUTE(Template!$Y467, " ", ""), "-", ""), 2, 10))
    )
)</f>
        <v>0</v>
      </c>
      <c r="Z467" t="b">
        <f>IF(ISNA(MATCH(Template!Z467, 'Validation Inputs'!$C$5:$C$7, 0)), FALSE, TRUE)</f>
        <v>0</v>
      </c>
      <c r="AA467" t="b">
        <f>IF(ISNA(MATCH(Template!AA467, 'Validation Inputs'!$C$5:$C$7, 0)), FALSE, TRUE)</f>
        <v>0</v>
      </c>
      <c r="AB467" t="b">
        <f>IF(ISNA(MATCH(Template!AB467, 'Validation Inputs'!$C$5:$C$7, 0)), FALSE, TRUE)</f>
        <v>0</v>
      </c>
      <c r="AC467" t="b">
        <f>IF(ISNA(MATCH(Template!AC467, 'Validation Inputs'!$C$5:$C$7, 0)), FALSE, TRUE)</f>
        <v>0</v>
      </c>
      <c r="AD467" s="44" t="b" cm="1">
        <f t="array" aca="1" ref="AD467" ca="1">AND(ISNUMBER(SUMPRODUCT(SEARCH(MID(Template!AD467,ROW(INDIRECT("1:"&amp;LEN(Template!AD467))),1),"0123456789abcdefghijklmnopqrstuvwxyzABCDEFGHIJKLMNOPQRSTUVWXYZ !@#$%^&amp;*()_-{}[];:'/.,`~"))), LEN(Template!AD467)&lt;=60)</f>
        <v>0</v>
      </c>
      <c r="AE467" s="36" t="b">
        <f>IFERROR(AND(
    LEN(Template!AE467)=8,
    ISNUMBER(--Template!AE467),
    VALUE(MID(Template!AE467,5,2))&gt;=1,
    VALUE(MID(Template!AE467,5,2))&lt;=12,
    VALUE(MID(Template!AE467,7,2))&gt;=1,
    VALUE(MID(Template!AE467,7,2))&lt;=DAY(DATE(
        VALUE(LEFT(Template!AE467,4)),
        VALUE(MID(Template!AE467,5,2))+1,
        0
    ))
), FALSE)</f>
        <v>0</v>
      </c>
      <c r="AF467" s="36" t="b">
        <f>IFERROR(AND(
    LEN(Template!AF467)=8,
    ISNUMBER(--Template!AF467),
    VALUE(MID(Template!AF467,5,2))&gt;=1,
    VALUE(MID(Template!AF467,5,2))&lt;=12,
    VALUE(MID(Template!AF467,7,2))&gt;=1,
    VALUE(MID(Template!AF467,7,2))&lt;=DAY(DATE(
        VALUE(LEFT(Template!AF467,4)),
        VALUE(MID(Template!AF467,5,2))+1,
        0
    ))
), FALSE)</f>
        <v>0</v>
      </c>
      <c r="AG467" s="36" t="b">
        <f>IFERROR(AND(
    LEN(Template!AG467)=8,
    ISNUMBER(--Template!AG467),
    VALUE(MID(Template!AG467,5,2))&gt;=1,
    VALUE(MID(Template!AG467,5,2))&lt;=12,
    VALUE(MID(Template!AG467,7,2))&gt;=1,
    VALUE(MID(Template!AG467,7,2))&lt;=DAY(DATE(
        VALUE(LEFT(Template!AG467,4)),
        VALUE(MID(Template!AG467,5,2))+1,
        0
    ))
), FALSE)</f>
        <v>0</v>
      </c>
      <c r="AH467" t="b">
        <f>IF(ISNA(MATCH(Template!AH467, 'Validation Inputs'!$C$5:$C$7, 0)), FALSE, TRUE)</f>
        <v>0</v>
      </c>
      <c r="AI467" s="36" t="b">
        <f>AND(ISNUMBER(Template!AI467), Template!AI467 &gt;= 0, Template!AI467 &lt;= 1)</f>
        <v>0</v>
      </c>
      <c r="AJ467" s="36" t="b">
        <f>AND(ISNUMBER(Template!AJ467), Template!AJ467 &gt;= 0, Template!AJ467 &lt;= 1)</f>
        <v>0</v>
      </c>
      <c r="AK467" t="b">
        <f>IF(ISNA(MATCH(Template!AK467, 'Validation Inputs'!$C$5:$C$7, 0)), FALSE, TRUE)</f>
        <v>0</v>
      </c>
      <c r="AL467" s="36" t="b">
        <f>AND(ISNUMBER(Template!AL467), Template!AL467 &gt;= 0, Template!AL467 &lt;= 1)</f>
        <v>0</v>
      </c>
      <c r="AM467" s="36" t="b">
        <f>AND(ISNUMBER(Template!AM467), Template!AM467 &gt;= 0, Template!AM467 &lt;= 1)</f>
        <v>0</v>
      </c>
      <c r="AN467" t="b">
        <f>IF(ISNA(MATCH(Template!AN467, 'Validation Inputs'!$C$5:$C$7, 0)), FALSE, TRUE)</f>
        <v>0</v>
      </c>
      <c r="AO467" s="36" t="b">
        <f>AND(ISNUMBER(Template!AO467), Template!AO467 &gt;= 0, Template!AO467 &lt;= 1)</f>
        <v>0</v>
      </c>
      <c r="AP467" s="36" t="b">
        <f>AND(ISNUMBER(Template!AP467), Template!AP467 &gt;= 0, Template!AP467 &lt;= 1)</f>
        <v>0</v>
      </c>
      <c r="AQ467" t="b">
        <f>IF(ISNA(MATCH(Template!AQ467, 'Validation Inputs'!$C$5:$C$7, 0)), FALSE, TRUE)</f>
        <v>0</v>
      </c>
      <c r="AR467" s="36" t="b">
        <f>AND(ISNUMBER(Template!AR467), Template!AR467 &gt;= 0, Template!AR467 &lt;= 1)</f>
        <v>0</v>
      </c>
      <c r="AS467" s="36" t="b">
        <f>AND(ISNUMBER(Template!AS467), Template!AS467 &gt;= 0, Template!AS467 &lt;= 1)</f>
        <v>0</v>
      </c>
      <c r="AT467" t="b">
        <f>IF(ISNA(MATCH(Template!AT467, 'Validation Inputs'!$C$5:$C$7, 0)), FALSE, TRUE)</f>
        <v>0</v>
      </c>
      <c r="AU467" s="36" t="b">
        <f>AND(ISNUMBER(Template!AU467), Template!AU467 &gt;= 0, Template!AU467 &lt;= 1)</f>
        <v>0</v>
      </c>
      <c r="AV467" s="36" t="b">
        <f>AND(ISNUMBER(Template!AV467), Template!AV467 &gt;= 0, Template!AV467 &lt;= 1)</f>
        <v>0</v>
      </c>
      <c r="AW467" t="b">
        <f>IF(ISNA(MATCH(Template!AW467, 'Validation Inputs'!$C$5:$C$7, 0)), FALSE, TRUE)</f>
        <v>0</v>
      </c>
      <c r="AX467" s="36" t="b">
        <f>AND(ISNUMBER(Template!AX467), Template!AX467 &gt;= 0, Template!AX467 &lt;= 1)</f>
        <v>0</v>
      </c>
      <c r="AY467" s="36" t="b">
        <f>AND(ISNUMBER(Template!AY467), Template!AY467 &gt;= 0, Template!AY467 &lt;= 1)</f>
        <v>0</v>
      </c>
      <c r="AZ467" t="b">
        <f>IF(ISNA(MATCH(Template!AZ467, 'Validation Inputs'!$C$5:$C$7, 0)), FALSE, TRUE)</f>
        <v>0</v>
      </c>
      <c r="BA467" s="36" t="b">
        <f>AND(ISNUMBER(Template!BA467), Template!BA467 &gt;= 0, Template!BA467 &lt;= 1)</f>
        <v>0</v>
      </c>
      <c r="BB467" s="36" t="b">
        <f>AND(ISNUMBER(Template!BB467), Template!BB467 &gt;= 0, Template!BB467 &lt;= 1)</f>
        <v>0</v>
      </c>
      <c r="BC467" t="b">
        <f>IF(ISNA(MATCH(Template!BC467, 'Validation Inputs'!$C$5:$C$7, 0)), FALSE, TRUE)</f>
        <v>0</v>
      </c>
      <c r="BD467" s="36" t="b">
        <f>AND(ISNUMBER(Template!BD467), Template!BD467 &gt;= 0, Template!BD467 &lt;= 1)</f>
        <v>0</v>
      </c>
      <c r="BE467" s="36" t="b">
        <f>AND(ISNUMBER(Template!BE467), Template!BE467 &gt;= 0, Template!BE467 &lt;= 1)</f>
        <v>0</v>
      </c>
      <c r="BF467" t="b">
        <f>IF(ISNA(MATCH(Template!BF467, 'Validation Inputs'!$C$5:$C$7, 0)), FALSE, TRUE)</f>
        <v>0</v>
      </c>
      <c r="BG467" s="36" t="b">
        <f>AND(ISNUMBER(Template!BG467), Template!BG467 &gt;= 0, Template!BG467 &lt;= 1)</f>
        <v>0</v>
      </c>
      <c r="BH467" s="36" t="b">
        <f>AND(ISNUMBER(Template!BH467), Template!BH467 &gt;= 0, Template!BH467 &lt;= 1)</f>
        <v>0</v>
      </c>
      <c r="BI467" t="b">
        <f>IF(ISNA(MATCH(Template!BI467, 'Validation Inputs'!$C$5:$C$7, 0)), FALSE, TRUE)</f>
        <v>0</v>
      </c>
      <c r="BJ467" s="36" t="b">
        <f>AND(ISNUMBER(Template!BJ467), Template!BJ467 &gt;= 0, Template!BJ467 &lt;= 1)</f>
        <v>0</v>
      </c>
      <c r="BK467" s="36" t="b">
        <f>AND(ISNUMBER(Template!BK467), Template!BK467 &gt;= 0, Template!BK467 &lt;= 1)</f>
        <v>0</v>
      </c>
      <c r="BL467" t="b">
        <f>IF(ISNA(MATCH(Template!BL467, 'Validation Inputs'!$C$5:$C$7, 0)), FALSE, TRUE)</f>
        <v>0</v>
      </c>
      <c r="BM467" s="36" t="b">
        <f>AND(ISNUMBER(Template!BM467), Template!BM467 &gt;= 0, Template!BM467 &lt;= 1)</f>
        <v>0</v>
      </c>
      <c r="BN467" s="36" t="b">
        <f>AND(ISNUMBER(Template!BN467), Template!BN467 &gt;= 0, Template!BN467 &lt;= 1)</f>
        <v>0</v>
      </c>
      <c r="BO467" t="b">
        <f>IF(ISNA(MATCH(Template!BO467, 'Validation Inputs'!$C$5:$C$7, 0)), FALSE, TRUE)</f>
        <v>0</v>
      </c>
      <c r="BP467" s="36" t="b">
        <f>AND(ISNUMBER(Template!BP467), Template!BP467 &gt;= 0, Template!BP467 &lt;= 1)</f>
        <v>0</v>
      </c>
      <c r="BQ467" s="36" t="b">
        <f>AND(ISNUMBER(Template!BQ467), Template!BQ467 &gt;= 0, Template!BQ467 &lt;= 1)</f>
        <v>0</v>
      </c>
      <c r="BR467" t="b">
        <f>IF(ISNA(MATCH(Template!BR467, 'Validation Inputs'!$C$5:$C$7, 0)), FALSE, TRUE)</f>
        <v>0</v>
      </c>
      <c r="BS467" s="36" t="b">
        <f>AND(ISNUMBER(Template!BS467), Template!BS467 &gt;= 0, Template!BS467 &lt;= 1)</f>
        <v>0</v>
      </c>
      <c r="BT467" s="36" t="b">
        <f>AND(ISNUMBER(Template!BT467), Template!BT467 &gt;= 0, Template!BT467 &lt;= 1)</f>
        <v>0</v>
      </c>
      <c r="BU467" t="b">
        <f>IF(ISNA(MATCH(Template!BU467, 'Validation Inputs'!$C$5:$C$7, 0)), FALSE, TRUE)</f>
        <v>0</v>
      </c>
      <c r="BV467" s="36" t="b">
        <f>AND(ISNUMBER(Template!BV467), Template!BV467 &gt;= 0, Template!BV467 &lt;= 1)</f>
        <v>0</v>
      </c>
      <c r="BW467" s="36" t="b">
        <f>AND(ISNUMBER(Template!BW467), Template!BW467 &gt;= 0, Template!BW467 &lt;= 1)</f>
        <v>0</v>
      </c>
      <c r="BX467" t="b">
        <f>IF(ISNA(MATCH(Template!BX467, 'Validation Inputs'!$C$5:$C$7, 0)), FALSE, TRUE)</f>
        <v>0</v>
      </c>
      <c r="BY467" s="36" t="b">
        <f>AND(ISNUMBER(Template!BY467), Template!BY467 &gt;= 0, Template!BY467 &lt;= 1)</f>
        <v>0</v>
      </c>
      <c r="BZ467" s="36" t="b">
        <f>AND(ISNUMBER(Template!BZ467), Template!BZ467 &gt;= 0, Template!BZ467 &lt;= 1)</f>
        <v>0</v>
      </c>
      <c r="CA467" t="b">
        <f>IF(ISNA(MATCH(Template!CA467, 'Validation Inputs'!$C$5:$C$7, 0)), FALSE, TRUE)</f>
        <v>0</v>
      </c>
      <c r="CB467" s="36" t="b">
        <f>AND(ISNUMBER(Template!CB467), Template!CB467 &gt;= 0, Template!CB467 &lt;= 1)</f>
        <v>0</v>
      </c>
      <c r="CC467" s="36" t="b">
        <f>AND(ISNUMBER(Template!CC467), Template!CC467 &gt;= 0, Template!CC467 &lt;= 1)</f>
        <v>0</v>
      </c>
      <c r="CD467" t="b">
        <f>IF(ISNA(MATCH(Template!CD467, 'Validation Inputs'!$C$5:$C$7, 0)), FALSE, TRUE)</f>
        <v>0</v>
      </c>
      <c r="CE467" s="36" t="b">
        <f>AND(ISNUMBER(Template!CE467), Template!CE467 &gt;= 0, Template!CE467 &lt;= 1)</f>
        <v>0</v>
      </c>
      <c r="CF467" s="36" t="b">
        <f>AND(ISNUMBER(Template!CF467), Template!CF467 &gt;= 0, Template!CF467 &lt;= 1)</f>
        <v>0</v>
      </c>
    </row>
    <row r="468" spans="7:84" x14ac:dyDescent="0.25">
      <c r="G468" s="44" t="b">
        <f>AND(LEN(TRIM(Template!G468))=21,
  ISNUMBER(--TRIM(Template!G468))
)</f>
        <v>0</v>
      </c>
      <c r="H468" s="44" t="b" cm="1">
        <f t="array" aca="1" ref="H468" ca="1">AND(ISNUMBER(SUMPRODUCT(SEARCH(MID(Template!H468,ROW(INDIRECT("1:"&amp;LEN(Template!H468))),1),"0123456789abcdefghijklmnopqrstuvwxyzABCDEFGHIJKLMNOPQRSTUVWXYZ !@#$%^&amp;*()_-{}[];:'/.,`~"))), LEN(Template!H468)&lt;=60)</f>
        <v>0</v>
      </c>
      <c r="I468" s="44" t="b" cm="1">
        <f t="array" aca="1" ref="I468" ca="1">AND(ISNUMBER(SUMPRODUCT(SEARCH(MID(Template!I468,ROW(INDIRECT("1:"&amp;LEN(Template!I468))),1),"0123456789abcdefghijklmnopqrstuvwxyzABCDEFGHIJKLMNOPQRSTUVWXYZ !@#$%^&amp;*()_-{}[];:'/.,`~"))), LEN(Template!I468)&lt;=60)</f>
        <v>0</v>
      </c>
      <c r="J468" s="44" t="b" cm="1">
        <f t="array" aca="1" ref="J468" ca="1">AND(ISNUMBER(SUMPRODUCT(SEARCH(MID(Template!J468,ROW(INDIRECT("1:"&amp;LEN(Template!J468))),1),"0123456789abcdefghijklmnopqrstuvwxyzABCDEFGHIJKLMNOPQRSTUVWXYZ !@#$%^&amp;*()_-{}[];:'/.,`~"))), LEN(Template!J468)&lt;=60)</f>
        <v>0</v>
      </c>
      <c r="K468" s="44" t="b" cm="1">
        <f t="array" aca="1" ref="K468" ca="1">AND(ISNUMBER(SUMPRODUCT(SEARCH(MID(Template!K468,ROW(INDIRECT("1:"&amp;LEN(Template!K468))),1),"0123456789abcdefghijklmnopqrstuvwxyzABCDEFGHIJKLMNOPQRSTUVWXYZ !@#$%^&amp;*()_-{}[];:'/.,`~"))), LEN(Template!K468)&lt;=60)</f>
        <v>0</v>
      </c>
      <c r="L468" s="44" t="b" cm="1">
        <f t="array" aca="1" ref="L468" ca="1">AND(ISNUMBER(SUMPRODUCT(SEARCH(MID(Template!L468,ROW(INDIRECT("1:"&amp;LEN(Template!L468))),1),"0123456789abcdefghijklmnopqrstuvwxyzABCDEFGHIJKLMNOPQRSTUVWXYZ !@#$%^&amp;*()_-{}[];:'/.,`~"))), LEN(Template!L468)&lt;=60)</f>
        <v>0</v>
      </c>
      <c r="M468" s="44" t="b" cm="1">
        <f t="array" aca="1" ref="M468" ca="1">AND(ISNUMBER(SUMPRODUCT(SEARCH(MID(Template!M468,ROW(INDIRECT("1:"&amp;LEN(Template!M468))),1),"0123456789abcdefghijklmnopqrstuvwxyzABCDEFGHIJKLMNOPQRSTUVWXYZ !@#$%^&amp;*()_-{}[];:'/.,`~"))), LEN(Template!M468)&lt;=60)</f>
        <v>0</v>
      </c>
      <c r="N468" s="36" t="b">
        <f>OR(
  AND(LEN(Template!$N468)=9, ISNUMBER(--Template!$N468)),
  AND(
    LEN(Template!$N468)=10,
    MID(Template!$N468,3,1) = "-",
    ISNUMBER(--LEFT(Template!$N468,2)),
    ISNUMBER(--RIGHT(Template!$N468,7))
  ),
  AND(
    LEN(Template!$N468)=11,
    MID(Template!$N468,4,1) = "-",
    MID(Template!$N468,7,1) = "-",
    ISNUMBER(--LEFT(Template!$N468,3)),
    ISNUMBER(--MID(Template!$N468,5,2)),
    ISNUMBER(--RIGHT(Template!$N468,4))
  )
)</f>
        <v>0</v>
      </c>
      <c r="O468" s="44" t="b" cm="1">
        <f t="array" aca="1" ref="O468" ca="1">AND(ISNUMBER(SUMPRODUCT(SEARCH(MID(Template!O468,ROW(INDIRECT("1:"&amp;LEN(Template!O468))),1),"0123456789abcdefghijklmnopqrstuvwxyzABCDEFGHIJKLMNOPQRSTUVWXYZ !@#$%^&amp;*()_-{}[];:'/.,`~"))), LEN(Template!O468)&lt;=60)</f>
        <v>0</v>
      </c>
      <c r="P468" t="b">
        <f>IF(ISNA(MATCH(TRIM(Template!P468), 'Validation Inputs'!$E$5:$E$9, 0)), FALSE, TRUE)</f>
        <v>0</v>
      </c>
      <c r="Q468" s="44" t="b" cm="1">
        <f t="array" aca="1" ref="Q468" ca="1">AND(ISNUMBER(SUMPRODUCT(SEARCH(MID(Template!Q468,ROW(INDIRECT("1:"&amp;LEN(Template!Q468))),1),"0123456789abcdefghijklmnopqrstuvwxyzABCDEFGHIJKLMNOPQRSTUVWXYZ !@#$%^&amp;*()_-{}[];:'/.,`~"))), LEN(Template!Q468)&lt;=60)</f>
        <v>0</v>
      </c>
      <c r="R468" s="44" t="b" cm="1">
        <f t="array" aca="1" ref="R468" ca="1">AND(ISNUMBER(SUMPRODUCT(SEARCH(MID(Template!R468,ROW(INDIRECT("1:"&amp;LEN(Template!R468))),1),"0123456789abcdefghijklmnopqrstuvwxyzABCDEFGHIJKLMNOPQRSTUVWXYZ !@#$%^&amp;*()_-{}[];:'/.,`~"))), LEN(Template!R468)&lt;=60)</f>
        <v>0</v>
      </c>
      <c r="S468" s="44" t="b" cm="1">
        <f t="array" aca="1" ref="S468" ca="1">AND(ISNUMBER(SUMPRODUCT(SEARCH(MID(Template!S468,ROW(INDIRECT("1:"&amp;LEN(Template!S468))),1),"0123456789abcdefghijklmnopqrstuvwxyzABCDEFGHIJKLMNOPQRSTUVWXYZ !@#$%^&amp;*()_-{}[];:'/.,`~"))), LEN(Template!S468)&lt;=60)</f>
        <v>0</v>
      </c>
      <c r="T468" s="44" t="b" cm="1">
        <f t="array" aca="1" ref="T468" ca="1">AND(ISNUMBER(SUMPRODUCT(SEARCH(MID(Template!T468,ROW(INDIRECT("1:"&amp;LEN(Template!T468))),1),"0123456789abcdefghijklmnopqrstuvwxyzABCDEFGHIJKLMNOPQRSTUVWXYZ !@#$%^&amp;*()_-{}[];:'/.,`~"))), LEN(Template!T468)&lt;=60)</f>
        <v>0</v>
      </c>
      <c r="U468" s="44" t="b" cm="1">
        <f t="array" aca="1" ref="U468" ca="1">AND(ISNUMBER(SUMPRODUCT(SEARCH(MID(Template!U468,ROW(INDIRECT("1:"&amp;LEN(Template!U468))),1),"0123456789abcdefghijklmnopqrstuvwxyzABCDEFGHIJKLMNOPQRSTUVWXYZ !@#$%^&amp;*()_-{}[];:'/.,`~"))), LEN(Template!U468)&lt;=60)</f>
        <v>0</v>
      </c>
      <c r="V468" s="44" t="b" cm="1">
        <f t="array" aca="1" ref="V468" ca="1">AND(ISNUMBER(SUMPRODUCT(SEARCH(MID(Template!V468,ROW(INDIRECT("1:"&amp;LEN(Template!V468))),1),"0123456789abcdefghijklmnopqrstuvwxyzABCDEFGHIJKLMNOPQRSTUVWXYZ !@#$%^&amp;*()_-{}[];:'/.,`~"))), LEN(Template!V468)&lt;=60)</f>
        <v>0</v>
      </c>
      <c r="W468" s="36" t="b">
        <f>IFERROR(
  AND(
    ISNUMBER(FIND("@", TRIM(CLEAN(SUBSTITUTE(Template!W468,CHAR(160)," "))))),
    FIND("@", TRIM(CLEAN(SUBSTITUTE(Template!W468,CHAR(160)," "))))&gt;1,
    ISNUMBER(FIND(".", TRIM(CLEAN(SUBSTITUTE(Template!W468,CHAR(160)," "))), FIND("@", TRIM(CLEAN(SUBSTITUTE(Template!W468,CHAR(160)," "))))+2)),
    ISERROR(FIND(" ", MID(
      TRIM(CLEAN(SUBSTITUTE(Template!W468,CHAR(160)," "))),
      FIND("@", TRIM(CLEAN(SUBSTITUTE(Template!W468,CHAR(160)," ")))),
      FIND(".", TRIM(CLEAN(SUBSTITUTE(Template!W468,CHAR(160)," "))), FIND("@", TRIM(CLEAN(SUBSTITUTE(Template!W468,CHAR(160)," "))))+2) - FIND("@", TRIM(CLEAN(SUBSTITUTE(Template!W468,CHAR(160)," "))))
    ))),
    MID(TRIM(CLEAN(SUBSTITUTE(Template!W468,CHAR(160)," "))), FIND("@", TRIM(CLEAN(SUBSTITUTE(Template!W468,CHAR(160)," "))))+1, 1)&lt;&gt;"."
  ),
  FALSE
)</f>
        <v>0</v>
      </c>
      <c r="X468" s="44" t="b" cm="1">
        <f t="array" aca="1" ref="X468" ca="1">AND(ISNUMBER(SUMPRODUCT(SEARCH(MID(Template!X468,ROW(INDIRECT("1:"&amp;LEN(Template!X468))),1),"0123456789abcdefghijklmnopqrstuvwxyzABCDEFGHIJKLMNOPQRSTUVWXYZ !@#$%^&amp;*()_-{}[];:'/.,`~"))), LEN(Template!X468)&lt;=60)</f>
        <v>0</v>
      </c>
      <c r="Y468" s="44" t="b">
        <f>OR(
    AND(
        LEN(SUBSTITUTE(SUBSTITUTE(Template!$Y468, " ", ""), "-", "")) = 10,
        ISNUMBER(--SUBSTITUTE(SUBSTITUTE(Template!$Y468, " ", ""), "-", ""))
    ),
    AND(
        LEN(SUBSTITUTE(SUBSTITUTE(Template!$Y468, " ", ""), "-", "")) = 11,
        LEFT(SUBSTITUTE(SUBSTITUTE(Template!$Y468, " ", ""), "-", ""), 1) = "1",
        ISNUMBER(--MID(SUBSTITUTE(SUBSTITUTE(Template!$Y468, " ", ""), "-", ""), 2, 10))
    )
)</f>
        <v>0</v>
      </c>
      <c r="Z468" t="b">
        <f>IF(ISNA(MATCH(Template!Z468, 'Validation Inputs'!$C$5:$C$7, 0)), FALSE, TRUE)</f>
        <v>0</v>
      </c>
      <c r="AA468" t="b">
        <f>IF(ISNA(MATCH(Template!AA468, 'Validation Inputs'!$C$5:$C$7, 0)), FALSE, TRUE)</f>
        <v>0</v>
      </c>
      <c r="AB468" t="b">
        <f>IF(ISNA(MATCH(Template!AB468, 'Validation Inputs'!$C$5:$C$7, 0)), FALSE, TRUE)</f>
        <v>0</v>
      </c>
      <c r="AC468" t="b">
        <f>IF(ISNA(MATCH(Template!AC468, 'Validation Inputs'!$C$5:$C$7, 0)), FALSE, TRUE)</f>
        <v>0</v>
      </c>
      <c r="AD468" s="44" t="b" cm="1">
        <f t="array" aca="1" ref="AD468" ca="1">AND(ISNUMBER(SUMPRODUCT(SEARCH(MID(Template!AD468,ROW(INDIRECT("1:"&amp;LEN(Template!AD468))),1),"0123456789abcdefghijklmnopqrstuvwxyzABCDEFGHIJKLMNOPQRSTUVWXYZ !@#$%^&amp;*()_-{}[];:'/.,`~"))), LEN(Template!AD468)&lt;=60)</f>
        <v>0</v>
      </c>
      <c r="AE468" s="36" t="b">
        <f>IFERROR(AND(
    LEN(Template!AE468)=8,
    ISNUMBER(--Template!AE468),
    VALUE(MID(Template!AE468,5,2))&gt;=1,
    VALUE(MID(Template!AE468,5,2))&lt;=12,
    VALUE(MID(Template!AE468,7,2))&gt;=1,
    VALUE(MID(Template!AE468,7,2))&lt;=DAY(DATE(
        VALUE(LEFT(Template!AE468,4)),
        VALUE(MID(Template!AE468,5,2))+1,
        0
    ))
), FALSE)</f>
        <v>0</v>
      </c>
      <c r="AF468" s="36" t="b">
        <f>IFERROR(AND(
    LEN(Template!AF468)=8,
    ISNUMBER(--Template!AF468),
    VALUE(MID(Template!AF468,5,2))&gt;=1,
    VALUE(MID(Template!AF468,5,2))&lt;=12,
    VALUE(MID(Template!AF468,7,2))&gt;=1,
    VALUE(MID(Template!AF468,7,2))&lt;=DAY(DATE(
        VALUE(LEFT(Template!AF468,4)),
        VALUE(MID(Template!AF468,5,2))+1,
        0
    ))
), FALSE)</f>
        <v>0</v>
      </c>
      <c r="AG468" s="36" t="b">
        <f>IFERROR(AND(
    LEN(Template!AG468)=8,
    ISNUMBER(--Template!AG468),
    VALUE(MID(Template!AG468,5,2))&gt;=1,
    VALUE(MID(Template!AG468,5,2))&lt;=12,
    VALUE(MID(Template!AG468,7,2))&gt;=1,
    VALUE(MID(Template!AG468,7,2))&lt;=DAY(DATE(
        VALUE(LEFT(Template!AG468,4)),
        VALUE(MID(Template!AG468,5,2))+1,
        0
    ))
), FALSE)</f>
        <v>0</v>
      </c>
      <c r="AH468" t="b">
        <f>IF(ISNA(MATCH(Template!AH468, 'Validation Inputs'!$C$5:$C$7, 0)), FALSE, TRUE)</f>
        <v>0</v>
      </c>
      <c r="AI468" s="36" t="b">
        <f>AND(ISNUMBER(Template!AI468), Template!AI468 &gt;= 0, Template!AI468 &lt;= 1)</f>
        <v>0</v>
      </c>
      <c r="AJ468" s="36" t="b">
        <f>AND(ISNUMBER(Template!AJ468), Template!AJ468 &gt;= 0, Template!AJ468 &lt;= 1)</f>
        <v>0</v>
      </c>
      <c r="AK468" t="b">
        <f>IF(ISNA(MATCH(Template!AK468, 'Validation Inputs'!$C$5:$C$7, 0)), FALSE, TRUE)</f>
        <v>0</v>
      </c>
      <c r="AL468" s="36" t="b">
        <f>AND(ISNUMBER(Template!AL468), Template!AL468 &gt;= 0, Template!AL468 &lt;= 1)</f>
        <v>0</v>
      </c>
      <c r="AM468" s="36" t="b">
        <f>AND(ISNUMBER(Template!AM468), Template!AM468 &gt;= 0, Template!AM468 &lt;= 1)</f>
        <v>0</v>
      </c>
      <c r="AN468" t="b">
        <f>IF(ISNA(MATCH(Template!AN468, 'Validation Inputs'!$C$5:$C$7, 0)), FALSE, TRUE)</f>
        <v>0</v>
      </c>
      <c r="AO468" s="36" t="b">
        <f>AND(ISNUMBER(Template!AO468), Template!AO468 &gt;= 0, Template!AO468 &lt;= 1)</f>
        <v>0</v>
      </c>
      <c r="AP468" s="36" t="b">
        <f>AND(ISNUMBER(Template!AP468), Template!AP468 &gt;= 0, Template!AP468 &lt;= 1)</f>
        <v>0</v>
      </c>
      <c r="AQ468" t="b">
        <f>IF(ISNA(MATCH(Template!AQ468, 'Validation Inputs'!$C$5:$C$7, 0)), FALSE, TRUE)</f>
        <v>0</v>
      </c>
      <c r="AR468" s="36" t="b">
        <f>AND(ISNUMBER(Template!AR468), Template!AR468 &gt;= 0, Template!AR468 &lt;= 1)</f>
        <v>0</v>
      </c>
      <c r="AS468" s="36" t="b">
        <f>AND(ISNUMBER(Template!AS468), Template!AS468 &gt;= 0, Template!AS468 &lt;= 1)</f>
        <v>0</v>
      </c>
      <c r="AT468" t="b">
        <f>IF(ISNA(MATCH(Template!AT468, 'Validation Inputs'!$C$5:$C$7, 0)), FALSE, TRUE)</f>
        <v>0</v>
      </c>
      <c r="AU468" s="36" t="b">
        <f>AND(ISNUMBER(Template!AU468), Template!AU468 &gt;= 0, Template!AU468 &lt;= 1)</f>
        <v>0</v>
      </c>
      <c r="AV468" s="36" t="b">
        <f>AND(ISNUMBER(Template!AV468), Template!AV468 &gt;= 0, Template!AV468 &lt;= 1)</f>
        <v>0</v>
      </c>
      <c r="AW468" t="b">
        <f>IF(ISNA(MATCH(Template!AW468, 'Validation Inputs'!$C$5:$C$7, 0)), FALSE, TRUE)</f>
        <v>0</v>
      </c>
      <c r="AX468" s="36" t="b">
        <f>AND(ISNUMBER(Template!AX468), Template!AX468 &gt;= 0, Template!AX468 &lt;= 1)</f>
        <v>0</v>
      </c>
      <c r="AY468" s="36" t="b">
        <f>AND(ISNUMBER(Template!AY468), Template!AY468 &gt;= 0, Template!AY468 &lt;= 1)</f>
        <v>0</v>
      </c>
      <c r="AZ468" t="b">
        <f>IF(ISNA(MATCH(Template!AZ468, 'Validation Inputs'!$C$5:$C$7, 0)), FALSE, TRUE)</f>
        <v>0</v>
      </c>
      <c r="BA468" s="36" t="b">
        <f>AND(ISNUMBER(Template!BA468), Template!BA468 &gt;= 0, Template!BA468 &lt;= 1)</f>
        <v>0</v>
      </c>
      <c r="BB468" s="36" t="b">
        <f>AND(ISNUMBER(Template!BB468), Template!BB468 &gt;= 0, Template!BB468 &lt;= 1)</f>
        <v>0</v>
      </c>
      <c r="BC468" t="b">
        <f>IF(ISNA(MATCH(Template!BC468, 'Validation Inputs'!$C$5:$C$7, 0)), FALSE, TRUE)</f>
        <v>0</v>
      </c>
      <c r="BD468" s="36" t="b">
        <f>AND(ISNUMBER(Template!BD468), Template!BD468 &gt;= 0, Template!BD468 &lt;= 1)</f>
        <v>0</v>
      </c>
      <c r="BE468" s="36" t="b">
        <f>AND(ISNUMBER(Template!BE468), Template!BE468 &gt;= 0, Template!BE468 &lt;= 1)</f>
        <v>0</v>
      </c>
      <c r="BF468" t="b">
        <f>IF(ISNA(MATCH(Template!BF468, 'Validation Inputs'!$C$5:$C$7, 0)), FALSE, TRUE)</f>
        <v>0</v>
      </c>
      <c r="BG468" s="36" t="b">
        <f>AND(ISNUMBER(Template!BG468), Template!BG468 &gt;= 0, Template!BG468 &lt;= 1)</f>
        <v>0</v>
      </c>
      <c r="BH468" s="36" t="b">
        <f>AND(ISNUMBER(Template!BH468), Template!BH468 &gt;= 0, Template!BH468 &lt;= 1)</f>
        <v>0</v>
      </c>
      <c r="BI468" t="b">
        <f>IF(ISNA(MATCH(Template!BI468, 'Validation Inputs'!$C$5:$C$7, 0)), FALSE, TRUE)</f>
        <v>0</v>
      </c>
      <c r="BJ468" s="36" t="b">
        <f>AND(ISNUMBER(Template!BJ468), Template!BJ468 &gt;= 0, Template!BJ468 &lt;= 1)</f>
        <v>0</v>
      </c>
      <c r="BK468" s="36" t="b">
        <f>AND(ISNUMBER(Template!BK468), Template!BK468 &gt;= 0, Template!BK468 &lt;= 1)</f>
        <v>0</v>
      </c>
      <c r="BL468" t="b">
        <f>IF(ISNA(MATCH(Template!BL468, 'Validation Inputs'!$C$5:$C$7, 0)), FALSE, TRUE)</f>
        <v>0</v>
      </c>
      <c r="BM468" s="36" t="b">
        <f>AND(ISNUMBER(Template!BM468), Template!BM468 &gt;= 0, Template!BM468 &lt;= 1)</f>
        <v>0</v>
      </c>
      <c r="BN468" s="36" t="b">
        <f>AND(ISNUMBER(Template!BN468), Template!BN468 &gt;= 0, Template!BN468 &lt;= 1)</f>
        <v>0</v>
      </c>
      <c r="BO468" t="b">
        <f>IF(ISNA(MATCH(Template!BO468, 'Validation Inputs'!$C$5:$C$7, 0)), FALSE, TRUE)</f>
        <v>0</v>
      </c>
      <c r="BP468" s="36" t="b">
        <f>AND(ISNUMBER(Template!BP468), Template!BP468 &gt;= 0, Template!BP468 &lt;= 1)</f>
        <v>0</v>
      </c>
      <c r="BQ468" s="36" t="b">
        <f>AND(ISNUMBER(Template!BQ468), Template!BQ468 &gt;= 0, Template!BQ468 &lt;= 1)</f>
        <v>0</v>
      </c>
      <c r="BR468" t="b">
        <f>IF(ISNA(MATCH(Template!BR468, 'Validation Inputs'!$C$5:$C$7, 0)), FALSE, TRUE)</f>
        <v>0</v>
      </c>
      <c r="BS468" s="36" t="b">
        <f>AND(ISNUMBER(Template!BS468), Template!BS468 &gt;= 0, Template!BS468 &lt;= 1)</f>
        <v>0</v>
      </c>
      <c r="BT468" s="36" t="b">
        <f>AND(ISNUMBER(Template!BT468), Template!BT468 &gt;= 0, Template!BT468 &lt;= 1)</f>
        <v>0</v>
      </c>
      <c r="BU468" t="b">
        <f>IF(ISNA(MATCH(Template!BU468, 'Validation Inputs'!$C$5:$C$7, 0)), FALSE, TRUE)</f>
        <v>0</v>
      </c>
      <c r="BV468" s="36" t="b">
        <f>AND(ISNUMBER(Template!BV468), Template!BV468 &gt;= 0, Template!BV468 &lt;= 1)</f>
        <v>0</v>
      </c>
      <c r="BW468" s="36" t="b">
        <f>AND(ISNUMBER(Template!BW468), Template!BW468 &gt;= 0, Template!BW468 &lt;= 1)</f>
        <v>0</v>
      </c>
      <c r="BX468" t="b">
        <f>IF(ISNA(MATCH(Template!BX468, 'Validation Inputs'!$C$5:$C$7, 0)), FALSE, TRUE)</f>
        <v>0</v>
      </c>
      <c r="BY468" s="36" t="b">
        <f>AND(ISNUMBER(Template!BY468), Template!BY468 &gt;= 0, Template!BY468 &lt;= 1)</f>
        <v>0</v>
      </c>
      <c r="BZ468" s="36" t="b">
        <f>AND(ISNUMBER(Template!BZ468), Template!BZ468 &gt;= 0, Template!BZ468 &lt;= 1)</f>
        <v>0</v>
      </c>
      <c r="CA468" t="b">
        <f>IF(ISNA(MATCH(Template!CA468, 'Validation Inputs'!$C$5:$C$7, 0)), FALSE, TRUE)</f>
        <v>0</v>
      </c>
      <c r="CB468" s="36" t="b">
        <f>AND(ISNUMBER(Template!CB468), Template!CB468 &gt;= 0, Template!CB468 &lt;= 1)</f>
        <v>0</v>
      </c>
      <c r="CC468" s="36" t="b">
        <f>AND(ISNUMBER(Template!CC468), Template!CC468 &gt;= 0, Template!CC468 &lt;= 1)</f>
        <v>0</v>
      </c>
      <c r="CD468" t="b">
        <f>IF(ISNA(MATCH(Template!CD468, 'Validation Inputs'!$C$5:$C$7, 0)), FALSE, TRUE)</f>
        <v>0</v>
      </c>
      <c r="CE468" s="36" t="b">
        <f>AND(ISNUMBER(Template!CE468), Template!CE468 &gt;= 0, Template!CE468 &lt;= 1)</f>
        <v>0</v>
      </c>
      <c r="CF468" s="36" t="b">
        <f>AND(ISNUMBER(Template!CF468), Template!CF468 &gt;= 0, Template!CF468 &lt;= 1)</f>
        <v>0</v>
      </c>
    </row>
    <row r="469" spans="7:84" x14ac:dyDescent="0.25">
      <c r="G469" s="44" t="b">
        <f>AND(LEN(TRIM(Template!G469))=21,
  ISNUMBER(--TRIM(Template!G469))
)</f>
        <v>0</v>
      </c>
      <c r="H469" s="44" t="b" cm="1">
        <f t="array" aca="1" ref="H469" ca="1">AND(ISNUMBER(SUMPRODUCT(SEARCH(MID(Template!H469,ROW(INDIRECT("1:"&amp;LEN(Template!H469))),1),"0123456789abcdefghijklmnopqrstuvwxyzABCDEFGHIJKLMNOPQRSTUVWXYZ !@#$%^&amp;*()_-{}[];:'/.,`~"))), LEN(Template!H469)&lt;=60)</f>
        <v>0</v>
      </c>
      <c r="I469" s="44" t="b" cm="1">
        <f t="array" aca="1" ref="I469" ca="1">AND(ISNUMBER(SUMPRODUCT(SEARCH(MID(Template!I469,ROW(INDIRECT("1:"&amp;LEN(Template!I469))),1),"0123456789abcdefghijklmnopqrstuvwxyzABCDEFGHIJKLMNOPQRSTUVWXYZ !@#$%^&amp;*()_-{}[];:'/.,`~"))), LEN(Template!I469)&lt;=60)</f>
        <v>0</v>
      </c>
      <c r="J469" s="44" t="b" cm="1">
        <f t="array" aca="1" ref="J469" ca="1">AND(ISNUMBER(SUMPRODUCT(SEARCH(MID(Template!J469,ROW(INDIRECT("1:"&amp;LEN(Template!J469))),1),"0123456789abcdefghijklmnopqrstuvwxyzABCDEFGHIJKLMNOPQRSTUVWXYZ !@#$%^&amp;*()_-{}[];:'/.,`~"))), LEN(Template!J469)&lt;=60)</f>
        <v>0</v>
      </c>
      <c r="K469" s="44" t="b" cm="1">
        <f t="array" aca="1" ref="K469" ca="1">AND(ISNUMBER(SUMPRODUCT(SEARCH(MID(Template!K469,ROW(INDIRECT("1:"&amp;LEN(Template!K469))),1),"0123456789abcdefghijklmnopqrstuvwxyzABCDEFGHIJKLMNOPQRSTUVWXYZ !@#$%^&amp;*()_-{}[];:'/.,`~"))), LEN(Template!K469)&lt;=60)</f>
        <v>0</v>
      </c>
      <c r="L469" s="44" t="b" cm="1">
        <f t="array" aca="1" ref="L469" ca="1">AND(ISNUMBER(SUMPRODUCT(SEARCH(MID(Template!L469,ROW(INDIRECT("1:"&amp;LEN(Template!L469))),1),"0123456789abcdefghijklmnopqrstuvwxyzABCDEFGHIJKLMNOPQRSTUVWXYZ !@#$%^&amp;*()_-{}[];:'/.,`~"))), LEN(Template!L469)&lt;=60)</f>
        <v>0</v>
      </c>
      <c r="M469" s="44" t="b" cm="1">
        <f t="array" aca="1" ref="M469" ca="1">AND(ISNUMBER(SUMPRODUCT(SEARCH(MID(Template!M469,ROW(INDIRECT("1:"&amp;LEN(Template!M469))),1),"0123456789abcdefghijklmnopqrstuvwxyzABCDEFGHIJKLMNOPQRSTUVWXYZ !@#$%^&amp;*()_-{}[];:'/.,`~"))), LEN(Template!M469)&lt;=60)</f>
        <v>0</v>
      </c>
      <c r="N469" s="36" t="b">
        <f>OR(
  AND(LEN(Template!$N469)=9, ISNUMBER(--Template!$N469)),
  AND(
    LEN(Template!$N469)=10,
    MID(Template!$N469,3,1) = "-",
    ISNUMBER(--LEFT(Template!$N469,2)),
    ISNUMBER(--RIGHT(Template!$N469,7))
  ),
  AND(
    LEN(Template!$N469)=11,
    MID(Template!$N469,4,1) = "-",
    MID(Template!$N469,7,1) = "-",
    ISNUMBER(--LEFT(Template!$N469,3)),
    ISNUMBER(--MID(Template!$N469,5,2)),
    ISNUMBER(--RIGHT(Template!$N469,4))
  )
)</f>
        <v>0</v>
      </c>
      <c r="O469" s="44" t="b" cm="1">
        <f t="array" aca="1" ref="O469" ca="1">AND(ISNUMBER(SUMPRODUCT(SEARCH(MID(Template!O469,ROW(INDIRECT("1:"&amp;LEN(Template!O469))),1),"0123456789abcdefghijklmnopqrstuvwxyzABCDEFGHIJKLMNOPQRSTUVWXYZ !@#$%^&amp;*()_-{}[];:'/.,`~"))), LEN(Template!O469)&lt;=60)</f>
        <v>0</v>
      </c>
      <c r="P469" t="b">
        <f>IF(ISNA(MATCH(TRIM(Template!P469), 'Validation Inputs'!$E$5:$E$9, 0)), FALSE, TRUE)</f>
        <v>0</v>
      </c>
      <c r="Q469" s="44" t="b" cm="1">
        <f t="array" aca="1" ref="Q469" ca="1">AND(ISNUMBER(SUMPRODUCT(SEARCH(MID(Template!Q469,ROW(INDIRECT("1:"&amp;LEN(Template!Q469))),1),"0123456789abcdefghijklmnopqrstuvwxyzABCDEFGHIJKLMNOPQRSTUVWXYZ !@#$%^&amp;*()_-{}[];:'/.,`~"))), LEN(Template!Q469)&lt;=60)</f>
        <v>0</v>
      </c>
      <c r="R469" s="44" t="b" cm="1">
        <f t="array" aca="1" ref="R469" ca="1">AND(ISNUMBER(SUMPRODUCT(SEARCH(MID(Template!R469,ROW(INDIRECT("1:"&amp;LEN(Template!R469))),1),"0123456789abcdefghijklmnopqrstuvwxyzABCDEFGHIJKLMNOPQRSTUVWXYZ !@#$%^&amp;*()_-{}[];:'/.,`~"))), LEN(Template!R469)&lt;=60)</f>
        <v>0</v>
      </c>
      <c r="S469" s="44" t="b" cm="1">
        <f t="array" aca="1" ref="S469" ca="1">AND(ISNUMBER(SUMPRODUCT(SEARCH(MID(Template!S469,ROW(INDIRECT("1:"&amp;LEN(Template!S469))),1),"0123456789abcdefghijklmnopqrstuvwxyzABCDEFGHIJKLMNOPQRSTUVWXYZ !@#$%^&amp;*()_-{}[];:'/.,`~"))), LEN(Template!S469)&lt;=60)</f>
        <v>0</v>
      </c>
      <c r="T469" s="44" t="b" cm="1">
        <f t="array" aca="1" ref="T469" ca="1">AND(ISNUMBER(SUMPRODUCT(SEARCH(MID(Template!T469,ROW(INDIRECT("1:"&amp;LEN(Template!T469))),1),"0123456789abcdefghijklmnopqrstuvwxyzABCDEFGHIJKLMNOPQRSTUVWXYZ !@#$%^&amp;*()_-{}[];:'/.,`~"))), LEN(Template!T469)&lt;=60)</f>
        <v>0</v>
      </c>
      <c r="U469" s="44" t="b" cm="1">
        <f t="array" aca="1" ref="U469" ca="1">AND(ISNUMBER(SUMPRODUCT(SEARCH(MID(Template!U469,ROW(INDIRECT("1:"&amp;LEN(Template!U469))),1),"0123456789abcdefghijklmnopqrstuvwxyzABCDEFGHIJKLMNOPQRSTUVWXYZ !@#$%^&amp;*()_-{}[];:'/.,`~"))), LEN(Template!U469)&lt;=60)</f>
        <v>0</v>
      </c>
      <c r="V469" s="44" t="b" cm="1">
        <f t="array" aca="1" ref="V469" ca="1">AND(ISNUMBER(SUMPRODUCT(SEARCH(MID(Template!V469,ROW(INDIRECT("1:"&amp;LEN(Template!V469))),1),"0123456789abcdefghijklmnopqrstuvwxyzABCDEFGHIJKLMNOPQRSTUVWXYZ !@#$%^&amp;*()_-{}[];:'/.,`~"))), LEN(Template!V469)&lt;=60)</f>
        <v>0</v>
      </c>
      <c r="W469" s="36" t="b">
        <f>IFERROR(
  AND(
    ISNUMBER(FIND("@", TRIM(CLEAN(SUBSTITUTE(Template!W469,CHAR(160)," "))))),
    FIND("@", TRIM(CLEAN(SUBSTITUTE(Template!W469,CHAR(160)," "))))&gt;1,
    ISNUMBER(FIND(".", TRIM(CLEAN(SUBSTITUTE(Template!W469,CHAR(160)," "))), FIND("@", TRIM(CLEAN(SUBSTITUTE(Template!W469,CHAR(160)," "))))+2)),
    ISERROR(FIND(" ", MID(
      TRIM(CLEAN(SUBSTITUTE(Template!W469,CHAR(160)," "))),
      FIND("@", TRIM(CLEAN(SUBSTITUTE(Template!W469,CHAR(160)," ")))),
      FIND(".", TRIM(CLEAN(SUBSTITUTE(Template!W469,CHAR(160)," "))), FIND("@", TRIM(CLEAN(SUBSTITUTE(Template!W469,CHAR(160)," "))))+2) - FIND("@", TRIM(CLEAN(SUBSTITUTE(Template!W469,CHAR(160)," "))))
    ))),
    MID(TRIM(CLEAN(SUBSTITUTE(Template!W469,CHAR(160)," "))), FIND("@", TRIM(CLEAN(SUBSTITUTE(Template!W469,CHAR(160)," "))))+1, 1)&lt;&gt;"."
  ),
  FALSE
)</f>
        <v>0</v>
      </c>
      <c r="X469" s="44" t="b" cm="1">
        <f t="array" aca="1" ref="X469" ca="1">AND(ISNUMBER(SUMPRODUCT(SEARCH(MID(Template!X469,ROW(INDIRECT("1:"&amp;LEN(Template!X469))),1),"0123456789abcdefghijklmnopqrstuvwxyzABCDEFGHIJKLMNOPQRSTUVWXYZ !@#$%^&amp;*()_-{}[];:'/.,`~"))), LEN(Template!X469)&lt;=60)</f>
        <v>0</v>
      </c>
      <c r="Y469" s="44" t="b">
        <f>OR(
    AND(
        LEN(SUBSTITUTE(SUBSTITUTE(Template!$Y469, " ", ""), "-", "")) = 10,
        ISNUMBER(--SUBSTITUTE(SUBSTITUTE(Template!$Y469, " ", ""), "-", ""))
    ),
    AND(
        LEN(SUBSTITUTE(SUBSTITUTE(Template!$Y469, " ", ""), "-", "")) = 11,
        LEFT(SUBSTITUTE(SUBSTITUTE(Template!$Y469, " ", ""), "-", ""), 1) = "1",
        ISNUMBER(--MID(SUBSTITUTE(SUBSTITUTE(Template!$Y469, " ", ""), "-", ""), 2, 10))
    )
)</f>
        <v>0</v>
      </c>
      <c r="Z469" t="b">
        <f>IF(ISNA(MATCH(Template!Z469, 'Validation Inputs'!$C$5:$C$7, 0)), FALSE, TRUE)</f>
        <v>0</v>
      </c>
      <c r="AA469" t="b">
        <f>IF(ISNA(MATCH(Template!AA469, 'Validation Inputs'!$C$5:$C$7, 0)), FALSE, TRUE)</f>
        <v>0</v>
      </c>
      <c r="AB469" t="b">
        <f>IF(ISNA(MATCH(Template!AB469, 'Validation Inputs'!$C$5:$C$7, 0)), FALSE, TRUE)</f>
        <v>0</v>
      </c>
      <c r="AC469" t="b">
        <f>IF(ISNA(MATCH(Template!AC469, 'Validation Inputs'!$C$5:$C$7, 0)), FALSE, TRUE)</f>
        <v>0</v>
      </c>
      <c r="AD469" s="44" t="b" cm="1">
        <f t="array" aca="1" ref="AD469" ca="1">AND(ISNUMBER(SUMPRODUCT(SEARCH(MID(Template!AD469,ROW(INDIRECT("1:"&amp;LEN(Template!AD469))),1),"0123456789abcdefghijklmnopqrstuvwxyzABCDEFGHIJKLMNOPQRSTUVWXYZ !@#$%^&amp;*()_-{}[];:'/.,`~"))), LEN(Template!AD469)&lt;=60)</f>
        <v>0</v>
      </c>
      <c r="AE469" s="36" t="b">
        <f>IFERROR(AND(
    LEN(Template!AE469)=8,
    ISNUMBER(--Template!AE469),
    VALUE(MID(Template!AE469,5,2))&gt;=1,
    VALUE(MID(Template!AE469,5,2))&lt;=12,
    VALUE(MID(Template!AE469,7,2))&gt;=1,
    VALUE(MID(Template!AE469,7,2))&lt;=DAY(DATE(
        VALUE(LEFT(Template!AE469,4)),
        VALUE(MID(Template!AE469,5,2))+1,
        0
    ))
), FALSE)</f>
        <v>0</v>
      </c>
      <c r="AF469" s="36" t="b">
        <f>IFERROR(AND(
    LEN(Template!AF469)=8,
    ISNUMBER(--Template!AF469),
    VALUE(MID(Template!AF469,5,2))&gt;=1,
    VALUE(MID(Template!AF469,5,2))&lt;=12,
    VALUE(MID(Template!AF469,7,2))&gt;=1,
    VALUE(MID(Template!AF469,7,2))&lt;=DAY(DATE(
        VALUE(LEFT(Template!AF469,4)),
        VALUE(MID(Template!AF469,5,2))+1,
        0
    ))
), FALSE)</f>
        <v>0</v>
      </c>
      <c r="AG469" s="36" t="b">
        <f>IFERROR(AND(
    LEN(Template!AG469)=8,
    ISNUMBER(--Template!AG469),
    VALUE(MID(Template!AG469,5,2))&gt;=1,
    VALUE(MID(Template!AG469,5,2))&lt;=12,
    VALUE(MID(Template!AG469,7,2))&gt;=1,
    VALUE(MID(Template!AG469,7,2))&lt;=DAY(DATE(
        VALUE(LEFT(Template!AG469,4)),
        VALUE(MID(Template!AG469,5,2))+1,
        0
    ))
), FALSE)</f>
        <v>0</v>
      </c>
      <c r="AH469" t="b">
        <f>IF(ISNA(MATCH(Template!AH469, 'Validation Inputs'!$C$5:$C$7, 0)), FALSE, TRUE)</f>
        <v>0</v>
      </c>
      <c r="AI469" s="36" t="b">
        <f>AND(ISNUMBER(Template!AI469), Template!AI469 &gt;= 0, Template!AI469 &lt;= 1)</f>
        <v>0</v>
      </c>
      <c r="AJ469" s="36" t="b">
        <f>AND(ISNUMBER(Template!AJ469), Template!AJ469 &gt;= 0, Template!AJ469 &lt;= 1)</f>
        <v>0</v>
      </c>
      <c r="AK469" t="b">
        <f>IF(ISNA(MATCH(Template!AK469, 'Validation Inputs'!$C$5:$C$7, 0)), FALSE, TRUE)</f>
        <v>0</v>
      </c>
      <c r="AL469" s="36" t="b">
        <f>AND(ISNUMBER(Template!AL469), Template!AL469 &gt;= 0, Template!AL469 &lt;= 1)</f>
        <v>0</v>
      </c>
      <c r="AM469" s="36" t="b">
        <f>AND(ISNUMBER(Template!AM469), Template!AM469 &gt;= 0, Template!AM469 &lt;= 1)</f>
        <v>0</v>
      </c>
      <c r="AN469" t="b">
        <f>IF(ISNA(MATCH(Template!AN469, 'Validation Inputs'!$C$5:$C$7, 0)), FALSE, TRUE)</f>
        <v>0</v>
      </c>
      <c r="AO469" s="36" t="b">
        <f>AND(ISNUMBER(Template!AO469), Template!AO469 &gt;= 0, Template!AO469 &lt;= 1)</f>
        <v>0</v>
      </c>
      <c r="AP469" s="36" t="b">
        <f>AND(ISNUMBER(Template!AP469), Template!AP469 &gt;= 0, Template!AP469 &lt;= 1)</f>
        <v>0</v>
      </c>
      <c r="AQ469" t="b">
        <f>IF(ISNA(MATCH(Template!AQ469, 'Validation Inputs'!$C$5:$C$7, 0)), FALSE, TRUE)</f>
        <v>0</v>
      </c>
      <c r="AR469" s="36" t="b">
        <f>AND(ISNUMBER(Template!AR469), Template!AR469 &gt;= 0, Template!AR469 &lt;= 1)</f>
        <v>0</v>
      </c>
      <c r="AS469" s="36" t="b">
        <f>AND(ISNUMBER(Template!AS469), Template!AS469 &gt;= 0, Template!AS469 &lt;= 1)</f>
        <v>0</v>
      </c>
      <c r="AT469" t="b">
        <f>IF(ISNA(MATCH(Template!AT469, 'Validation Inputs'!$C$5:$C$7, 0)), FALSE, TRUE)</f>
        <v>0</v>
      </c>
      <c r="AU469" s="36" t="b">
        <f>AND(ISNUMBER(Template!AU469), Template!AU469 &gt;= 0, Template!AU469 &lt;= 1)</f>
        <v>0</v>
      </c>
      <c r="AV469" s="36" t="b">
        <f>AND(ISNUMBER(Template!AV469), Template!AV469 &gt;= 0, Template!AV469 &lt;= 1)</f>
        <v>0</v>
      </c>
      <c r="AW469" t="b">
        <f>IF(ISNA(MATCH(Template!AW469, 'Validation Inputs'!$C$5:$C$7, 0)), FALSE, TRUE)</f>
        <v>0</v>
      </c>
      <c r="AX469" s="36" t="b">
        <f>AND(ISNUMBER(Template!AX469), Template!AX469 &gt;= 0, Template!AX469 &lt;= 1)</f>
        <v>0</v>
      </c>
      <c r="AY469" s="36" t="b">
        <f>AND(ISNUMBER(Template!AY469), Template!AY469 &gt;= 0, Template!AY469 &lt;= 1)</f>
        <v>0</v>
      </c>
      <c r="AZ469" t="b">
        <f>IF(ISNA(MATCH(Template!AZ469, 'Validation Inputs'!$C$5:$C$7, 0)), FALSE, TRUE)</f>
        <v>0</v>
      </c>
      <c r="BA469" s="36" t="b">
        <f>AND(ISNUMBER(Template!BA469), Template!BA469 &gt;= 0, Template!BA469 &lt;= 1)</f>
        <v>0</v>
      </c>
      <c r="BB469" s="36" t="b">
        <f>AND(ISNUMBER(Template!BB469), Template!BB469 &gt;= 0, Template!BB469 &lt;= 1)</f>
        <v>0</v>
      </c>
      <c r="BC469" t="b">
        <f>IF(ISNA(MATCH(Template!BC469, 'Validation Inputs'!$C$5:$C$7, 0)), FALSE, TRUE)</f>
        <v>0</v>
      </c>
      <c r="BD469" s="36" t="b">
        <f>AND(ISNUMBER(Template!BD469), Template!BD469 &gt;= 0, Template!BD469 &lt;= 1)</f>
        <v>0</v>
      </c>
      <c r="BE469" s="36" t="b">
        <f>AND(ISNUMBER(Template!BE469), Template!BE469 &gt;= 0, Template!BE469 &lt;= 1)</f>
        <v>0</v>
      </c>
      <c r="BF469" t="b">
        <f>IF(ISNA(MATCH(Template!BF469, 'Validation Inputs'!$C$5:$C$7, 0)), FALSE, TRUE)</f>
        <v>0</v>
      </c>
      <c r="BG469" s="36" t="b">
        <f>AND(ISNUMBER(Template!BG469), Template!BG469 &gt;= 0, Template!BG469 &lt;= 1)</f>
        <v>0</v>
      </c>
      <c r="BH469" s="36" t="b">
        <f>AND(ISNUMBER(Template!BH469), Template!BH469 &gt;= 0, Template!BH469 &lt;= 1)</f>
        <v>0</v>
      </c>
      <c r="BI469" t="b">
        <f>IF(ISNA(MATCH(Template!BI469, 'Validation Inputs'!$C$5:$C$7, 0)), FALSE, TRUE)</f>
        <v>0</v>
      </c>
      <c r="BJ469" s="36" t="b">
        <f>AND(ISNUMBER(Template!BJ469), Template!BJ469 &gt;= 0, Template!BJ469 &lt;= 1)</f>
        <v>0</v>
      </c>
      <c r="BK469" s="36" t="b">
        <f>AND(ISNUMBER(Template!BK469), Template!BK469 &gt;= 0, Template!BK469 &lt;= 1)</f>
        <v>0</v>
      </c>
      <c r="BL469" t="b">
        <f>IF(ISNA(MATCH(Template!BL469, 'Validation Inputs'!$C$5:$C$7, 0)), FALSE, TRUE)</f>
        <v>0</v>
      </c>
      <c r="BM469" s="36" t="b">
        <f>AND(ISNUMBER(Template!BM469), Template!BM469 &gt;= 0, Template!BM469 &lt;= 1)</f>
        <v>0</v>
      </c>
      <c r="BN469" s="36" t="b">
        <f>AND(ISNUMBER(Template!BN469), Template!BN469 &gt;= 0, Template!BN469 &lt;= 1)</f>
        <v>0</v>
      </c>
      <c r="BO469" t="b">
        <f>IF(ISNA(MATCH(Template!BO469, 'Validation Inputs'!$C$5:$C$7, 0)), FALSE, TRUE)</f>
        <v>0</v>
      </c>
      <c r="BP469" s="36" t="b">
        <f>AND(ISNUMBER(Template!BP469), Template!BP469 &gt;= 0, Template!BP469 &lt;= 1)</f>
        <v>0</v>
      </c>
      <c r="BQ469" s="36" t="b">
        <f>AND(ISNUMBER(Template!BQ469), Template!BQ469 &gt;= 0, Template!BQ469 &lt;= 1)</f>
        <v>0</v>
      </c>
      <c r="BR469" t="b">
        <f>IF(ISNA(MATCH(Template!BR469, 'Validation Inputs'!$C$5:$C$7, 0)), FALSE, TRUE)</f>
        <v>0</v>
      </c>
      <c r="BS469" s="36" t="b">
        <f>AND(ISNUMBER(Template!BS469), Template!BS469 &gt;= 0, Template!BS469 &lt;= 1)</f>
        <v>0</v>
      </c>
      <c r="BT469" s="36" t="b">
        <f>AND(ISNUMBER(Template!BT469), Template!BT469 &gt;= 0, Template!BT469 &lt;= 1)</f>
        <v>0</v>
      </c>
      <c r="BU469" t="b">
        <f>IF(ISNA(MATCH(Template!BU469, 'Validation Inputs'!$C$5:$C$7, 0)), FALSE, TRUE)</f>
        <v>0</v>
      </c>
      <c r="BV469" s="36" t="b">
        <f>AND(ISNUMBER(Template!BV469), Template!BV469 &gt;= 0, Template!BV469 &lt;= 1)</f>
        <v>0</v>
      </c>
      <c r="BW469" s="36" t="b">
        <f>AND(ISNUMBER(Template!BW469), Template!BW469 &gt;= 0, Template!BW469 &lt;= 1)</f>
        <v>0</v>
      </c>
      <c r="BX469" t="b">
        <f>IF(ISNA(MATCH(Template!BX469, 'Validation Inputs'!$C$5:$C$7, 0)), FALSE, TRUE)</f>
        <v>0</v>
      </c>
      <c r="BY469" s="36" t="b">
        <f>AND(ISNUMBER(Template!BY469), Template!BY469 &gt;= 0, Template!BY469 &lt;= 1)</f>
        <v>0</v>
      </c>
      <c r="BZ469" s="36" t="b">
        <f>AND(ISNUMBER(Template!BZ469), Template!BZ469 &gt;= 0, Template!BZ469 &lt;= 1)</f>
        <v>0</v>
      </c>
      <c r="CA469" t="b">
        <f>IF(ISNA(MATCH(Template!CA469, 'Validation Inputs'!$C$5:$C$7, 0)), FALSE, TRUE)</f>
        <v>0</v>
      </c>
      <c r="CB469" s="36" t="b">
        <f>AND(ISNUMBER(Template!CB469), Template!CB469 &gt;= 0, Template!CB469 &lt;= 1)</f>
        <v>0</v>
      </c>
      <c r="CC469" s="36" t="b">
        <f>AND(ISNUMBER(Template!CC469), Template!CC469 &gt;= 0, Template!CC469 &lt;= 1)</f>
        <v>0</v>
      </c>
      <c r="CD469" t="b">
        <f>IF(ISNA(MATCH(Template!CD469, 'Validation Inputs'!$C$5:$C$7, 0)), FALSE, TRUE)</f>
        <v>0</v>
      </c>
      <c r="CE469" s="36" t="b">
        <f>AND(ISNUMBER(Template!CE469), Template!CE469 &gt;= 0, Template!CE469 &lt;= 1)</f>
        <v>0</v>
      </c>
      <c r="CF469" s="36" t="b">
        <f>AND(ISNUMBER(Template!CF469), Template!CF469 &gt;= 0, Template!CF469 &lt;= 1)</f>
        <v>0</v>
      </c>
    </row>
    <row r="470" spans="7:84" x14ac:dyDescent="0.25">
      <c r="G470" s="44" t="b">
        <f>AND(LEN(TRIM(Template!G470))=21,
  ISNUMBER(--TRIM(Template!G470))
)</f>
        <v>0</v>
      </c>
      <c r="H470" s="44" t="b" cm="1">
        <f t="array" aca="1" ref="H470" ca="1">AND(ISNUMBER(SUMPRODUCT(SEARCH(MID(Template!H470,ROW(INDIRECT("1:"&amp;LEN(Template!H470))),1),"0123456789abcdefghijklmnopqrstuvwxyzABCDEFGHIJKLMNOPQRSTUVWXYZ !@#$%^&amp;*()_-{}[];:'/.,`~"))), LEN(Template!H470)&lt;=60)</f>
        <v>0</v>
      </c>
      <c r="I470" s="44" t="b" cm="1">
        <f t="array" aca="1" ref="I470" ca="1">AND(ISNUMBER(SUMPRODUCT(SEARCH(MID(Template!I470,ROW(INDIRECT("1:"&amp;LEN(Template!I470))),1),"0123456789abcdefghijklmnopqrstuvwxyzABCDEFGHIJKLMNOPQRSTUVWXYZ !@#$%^&amp;*()_-{}[];:'/.,`~"))), LEN(Template!I470)&lt;=60)</f>
        <v>0</v>
      </c>
      <c r="J470" s="44" t="b" cm="1">
        <f t="array" aca="1" ref="J470" ca="1">AND(ISNUMBER(SUMPRODUCT(SEARCH(MID(Template!J470,ROW(INDIRECT("1:"&amp;LEN(Template!J470))),1),"0123456789abcdefghijklmnopqrstuvwxyzABCDEFGHIJKLMNOPQRSTUVWXYZ !@#$%^&amp;*()_-{}[];:'/.,`~"))), LEN(Template!J470)&lt;=60)</f>
        <v>0</v>
      </c>
      <c r="K470" s="44" t="b" cm="1">
        <f t="array" aca="1" ref="K470" ca="1">AND(ISNUMBER(SUMPRODUCT(SEARCH(MID(Template!K470,ROW(INDIRECT("1:"&amp;LEN(Template!K470))),1),"0123456789abcdefghijklmnopqrstuvwxyzABCDEFGHIJKLMNOPQRSTUVWXYZ !@#$%^&amp;*()_-{}[];:'/.,`~"))), LEN(Template!K470)&lt;=60)</f>
        <v>0</v>
      </c>
      <c r="L470" s="44" t="b" cm="1">
        <f t="array" aca="1" ref="L470" ca="1">AND(ISNUMBER(SUMPRODUCT(SEARCH(MID(Template!L470,ROW(INDIRECT("1:"&amp;LEN(Template!L470))),1),"0123456789abcdefghijklmnopqrstuvwxyzABCDEFGHIJKLMNOPQRSTUVWXYZ !@#$%^&amp;*()_-{}[];:'/.,`~"))), LEN(Template!L470)&lt;=60)</f>
        <v>0</v>
      </c>
      <c r="M470" s="44" t="b" cm="1">
        <f t="array" aca="1" ref="M470" ca="1">AND(ISNUMBER(SUMPRODUCT(SEARCH(MID(Template!M470,ROW(INDIRECT("1:"&amp;LEN(Template!M470))),1),"0123456789abcdefghijklmnopqrstuvwxyzABCDEFGHIJKLMNOPQRSTUVWXYZ !@#$%^&amp;*()_-{}[];:'/.,`~"))), LEN(Template!M470)&lt;=60)</f>
        <v>0</v>
      </c>
      <c r="N470" s="36" t="b">
        <f>OR(
  AND(LEN(Template!$N470)=9, ISNUMBER(--Template!$N470)),
  AND(
    LEN(Template!$N470)=10,
    MID(Template!$N470,3,1) = "-",
    ISNUMBER(--LEFT(Template!$N470,2)),
    ISNUMBER(--RIGHT(Template!$N470,7))
  ),
  AND(
    LEN(Template!$N470)=11,
    MID(Template!$N470,4,1) = "-",
    MID(Template!$N470,7,1) = "-",
    ISNUMBER(--LEFT(Template!$N470,3)),
    ISNUMBER(--MID(Template!$N470,5,2)),
    ISNUMBER(--RIGHT(Template!$N470,4))
  )
)</f>
        <v>0</v>
      </c>
      <c r="O470" s="44" t="b" cm="1">
        <f t="array" aca="1" ref="O470" ca="1">AND(ISNUMBER(SUMPRODUCT(SEARCH(MID(Template!O470,ROW(INDIRECT("1:"&amp;LEN(Template!O470))),1),"0123456789abcdefghijklmnopqrstuvwxyzABCDEFGHIJKLMNOPQRSTUVWXYZ !@#$%^&amp;*()_-{}[];:'/.,`~"))), LEN(Template!O470)&lt;=60)</f>
        <v>0</v>
      </c>
      <c r="P470" t="b">
        <f>IF(ISNA(MATCH(TRIM(Template!P470), 'Validation Inputs'!$E$5:$E$9, 0)), FALSE, TRUE)</f>
        <v>0</v>
      </c>
      <c r="Q470" s="44" t="b" cm="1">
        <f t="array" aca="1" ref="Q470" ca="1">AND(ISNUMBER(SUMPRODUCT(SEARCH(MID(Template!Q470,ROW(INDIRECT("1:"&amp;LEN(Template!Q470))),1),"0123456789abcdefghijklmnopqrstuvwxyzABCDEFGHIJKLMNOPQRSTUVWXYZ !@#$%^&amp;*()_-{}[];:'/.,`~"))), LEN(Template!Q470)&lt;=60)</f>
        <v>0</v>
      </c>
      <c r="R470" s="44" t="b" cm="1">
        <f t="array" aca="1" ref="R470" ca="1">AND(ISNUMBER(SUMPRODUCT(SEARCH(MID(Template!R470,ROW(INDIRECT("1:"&amp;LEN(Template!R470))),1),"0123456789abcdefghijklmnopqrstuvwxyzABCDEFGHIJKLMNOPQRSTUVWXYZ !@#$%^&amp;*()_-{}[];:'/.,`~"))), LEN(Template!R470)&lt;=60)</f>
        <v>0</v>
      </c>
      <c r="S470" s="44" t="b" cm="1">
        <f t="array" aca="1" ref="S470" ca="1">AND(ISNUMBER(SUMPRODUCT(SEARCH(MID(Template!S470,ROW(INDIRECT("1:"&amp;LEN(Template!S470))),1),"0123456789abcdefghijklmnopqrstuvwxyzABCDEFGHIJKLMNOPQRSTUVWXYZ !@#$%^&amp;*()_-{}[];:'/.,`~"))), LEN(Template!S470)&lt;=60)</f>
        <v>0</v>
      </c>
      <c r="T470" s="44" t="b" cm="1">
        <f t="array" aca="1" ref="T470" ca="1">AND(ISNUMBER(SUMPRODUCT(SEARCH(MID(Template!T470,ROW(INDIRECT("1:"&amp;LEN(Template!T470))),1),"0123456789abcdefghijklmnopqrstuvwxyzABCDEFGHIJKLMNOPQRSTUVWXYZ !@#$%^&amp;*()_-{}[];:'/.,`~"))), LEN(Template!T470)&lt;=60)</f>
        <v>0</v>
      </c>
      <c r="U470" s="44" t="b" cm="1">
        <f t="array" aca="1" ref="U470" ca="1">AND(ISNUMBER(SUMPRODUCT(SEARCH(MID(Template!U470,ROW(INDIRECT("1:"&amp;LEN(Template!U470))),1),"0123456789abcdefghijklmnopqrstuvwxyzABCDEFGHIJKLMNOPQRSTUVWXYZ !@#$%^&amp;*()_-{}[];:'/.,`~"))), LEN(Template!U470)&lt;=60)</f>
        <v>0</v>
      </c>
      <c r="V470" s="44" t="b" cm="1">
        <f t="array" aca="1" ref="V470" ca="1">AND(ISNUMBER(SUMPRODUCT(SEARCH(MID(Template!V470,ROW(INDIRECT("1:"&amp;LEN(Template!V470))),1),"0123456789abcdefghijklmnopqrstuvwxyzABCDEFGHIJKLMNOPQRSTUVWXYZ !@#$%^&amp;*()_-{}[];:'/.,`~"))), LEN(Template!V470)&lt;=60)</f>
        <v>0</v>
      </c>
      <c r="W470" s="36" t="b">
        <f>IFERROR(
  AND(
    ISNUMBER(FIND("@", TRIM(CLEAN(SUBSTITUTE(Template!W470,CHAR(160)," "))))),
    FIND("@", TRIM(CLEAN(SUBSTITUTE(Template!W470,CHAR(160)," "))))&gt;1,
    ISNUMBER(FIND(".", TRIM(CLEAN(SUBSTITUTE(Template!W470,CHAR(160)," "))), FIND("@", TRIM(CLEAN(SUBSTITUTE(Template!W470,CHAR(160)," "))))+2)),
    ISERROR(FIND(" ", MID(
      TRIM(CLEAN(SUBSTITUTE(Template!W470,CHAR(160)," "))),
      FIND("@", TRIM(CLEAN(SUBSTITUTE(Template!W470,CHAR(160)," ")))),
      FIND(".", TRIM(CLEAN(SUBSTITUTE(Template!W470,CHAR(160)," "))), FIND("@", TRIM(CLEAN(SUBSTITUTE(Template!W470,CHAR(160)," "))))+2) - FIND("@", TRIM(CLEAN(SUBSTITUTE(Template!W470,CHAR(160)," "))))
    ))),
    MID(TRIM(CLEAN(SUBSTITUTE(Template!W470,CHAR(160)," "))), FIND("@", TRIM(CLEAN(SUBSTITUTE(Template!W470,CHAR(160)," "))))+1, 1)&lt;&gt;"."
  ),
  FALSE
)</f>
        <v>0</v>
      </c>
      <c r="X470" s="44" t="b" cm="1">
        <f t="array" aca="1" ref="X470" ca="1">AND(ISNUMBER(SUMPRODUCT(SEARCH(MID(Template!X470,ROW(INDIRECT("1:"&amp;LEN(Template!X470))),1),"0123456789abcdefghijklmnopqrstuvwxyzABCDEFGHIJKLMNOPQRSTUVWXYZ !@#$%^&amp;*()_-{}[];:'/.,`~"))), LEN(Template!X470)&lt;=60)</f>
        <v>0</v>
      </c>
      <c r="Y470" s="44" t="b">
        <f>OR(
    AND(
        LEN(SUBSTITUTE(SUBSTITUTE(Template!$Y470, " ", ""), "-", "")) = 10,
        ISNUMBER(--SUBSTITUTE(SUBSTITUTE(Template!$Y470, " ", ""), "-", ""))
    ),
    AND(
        LEN(SUBSTITUTE(SUBSTITUTE(Template!$Y470, " ", ""), "-", "")) = 11,
        LEFT(SUBSTITUTE(SUBSTITUTE(Template!$Y470, " ", ""), "-", ""), 1) = "1",
        ISNUMBER(--MID(SUBSTITUTE(SUBSTITUTE(Template!$Y470, " ", ""), "-", ""), 2, 10))
    )
)</f>
        <v>0</v>
      </c>
      <c r="Z470" t="b">
        <f>IF(ISNA(MATCH(Template!Z470, 'Validation Inputs'!$C$5:$C$7, 0)), FALSE, TRUE)</f>
        <v>0</v>
      </c>
      <c r="AA470" t="b">
        <f>IF(ISNA(MATCH(Template!AA470, 'Validation Inputs'!$C$5:$C$7, 0)), FALSE, TRUE)</f>
        <v>0</v>
      </c>
      <c r="AB470" t="b">
        <f>IF(ISNA(MATCH(Template!AB470, 'Validation Inputs'!$C$5:$C$7, 0)), FALSE, TRUE)</f>
        <v>0</v>
      </c>
      <c r="AC470" t="b">
        <f>IF(ISNA(MATCH(Template!AC470, 'Validation Inputs'!$C$5:$C$7, 0)), FALSE, TRUE)</f>
        <v>0</v>
      </c>
      <c r="AD470" s="44" t="b" cm="1">
        <f t="array" aca="1" ref="AD470" ca="1">AND(ISNUMBER(SUMPRODUCT(SEARCH(MID(Template!AD470,ROW(INDIRECT("1:"&amp;LEN(Template!AD470))),1),"0123456789abcdefghijklmnopqrstuvwxyzABCDEFGHIJKLMNOPQRSTUVWXYZ !@#$%^&amp;*()_-{}[];:'/.,`~"))), LEN(Template!AD470)&lt;=60)</f>
        <v>0</v>
      </c>
      <c r="AE470" s="36" t="b">
        <f>IFERROR(AND(
    LEN(Template!AE470)=8,
    ISNUMBER(--Template!AE470),
    VALUE(MID(Template!AE470,5,2))&gt;=1,
    VALUE(MID(Template!AE470,5,2))&lt;=12,
    VALUE(MID(Template!AE470,7,2))&gt;=1,
    VALUE(MID(Template!AE470,7,2))&lt;=DAY(DATE(
        VALUE(LEFT(Template!AE470,4)),
        VALUE(MID(Template!AE470,5,2))+1,
        0
    ))
), FALSE)</f>
        <v>0</v>
      </c>
      <c r="AF470" s="36" t="b">
        <f>IFERROR(AND(
    LEN(Template!AF470)=8,
    ISNUMBER(--Template!AF470),
    VALUE(MID(Template!AF470,5,2))&gt;=1,
    VALUE(MID(Template!AF470,5,2))&lt;=12,
    VALUE(MID(Template!AF470,7,2))&gt;=1,
    VALUE(MID(Template!AF470,7,2))&lt;=DAY(DATE(
        VALUE(LEFT(Template!AF470,4)),
        VALUE(MID(Template!AF470,5,2))+1,
        0
    ))
), FALSE)</f>
        <v>0</v>
      </c>
      <c r="AG470" s="36" t="b">
        <f>IFERROR(AND(
    LEN(Template!AG470)=8,
    ISNUMBER(--Template!AG470),
    VALUE(MID(Template!AG470,5,2))&gt;=1,
    VALUE(MID(Template!AG470,5,2))&lt;=12,
    VALUE(MID(Template!AG470,7,2))&gt;=1,
    VALUE(MID(Template!AG470,7,2))&lt;=DAY(DATE(
        VALUE(LEFT(Template!AG470,4)),
        VALUE(MID(Template!AG470,5,2))+1,
        0
    ))
), FALSE)</f>
        <v>0</v>
      </c>
      <c r="AH470" t="b">
        <f>IF(ISNA(MATCH(Template!AH470, 'Validation Inputs'!$C$5:$C$7, 0)), FALSE, TRUE)</f>
        <v>0</v>
      </c>
      <c r="AI470" s="36" t="b">
        <f>AND(ISNUMBER(Template!AI470), Template!AI470 &gt;= 0, Template!AI470 &lt;= 1)</f>
        <v>0</v>
      </c>
      <c r="AJ470" s="36" t="b">
        <f>AND(ISNUMBER(Template!AJ470), Template!AJ470 &gt;= 0, Template!AJ470 &lt;= 1)</f>
        <v>0</v>
      </c>
      <c r="AK470" t="b">
        <f>IF(ISNA(MATCH(Template!AK470, 'Validation Inputs'!$C$5:$C$7, 0)), FALSE, TRUE)</f>
        <v>0</v>
      </c>
      <c r="AL470" s="36" t="b">
        <f>AND(ISNUMBER(Template!AL470), Template!AL470 &gt;= 0, Template!AL470 &lt;= 1)</f>
        <v>0</v>
      </c>
      <c r="AM470" s="36" t="b">
        <f>AND(ISNUMBER(Template!AM470), Template!AM470 &gt;= 0, Template!AM470 &lt;= 1)</f>
        <v>0</v>
      </c>
      <c r="AN470" t="b">
        <f>IF(ISNA(MATCH(Template!AN470, 'Validation Inputs'!$C$5:$C$7, 0)), FALSE, TRUE)</f>
        <v>0</v>
      </c>
      <c r="AO470" s="36" t="b">
        <f>AND(ISNUMBER(Template!AO470), Template!AO470 &gt;= 0, Template!AO470 &lt;= 1)</f>
        <v>0</v>
      </c>
      <c r="AP470" s="36" t="b">
        <f>AND(ISNUMBER(Template!AP470), Template!AP470 &gt;= 0, Template!AP470 &lt;= 1)</f>
        <v>0</v>
      </c>
      <c r="AQ470" t="b">
        <f>IF(ISNA(MATCH(Template!AQ470, 'Validation Inputs'!$C$5:$C$7, 0)), FALSE, TRUE)</f>
        <v>0</v>
      </c>
      <c r="AR470" s="36" t="b">
        <f>AND(ISNUMBER(Template!AR470), Template!AR470 &gt;= 0, Template!AR470 &lt;= 1)</f>
        <v>0</v>
      </c>
      <c r="AS470" s="36" t="b">
        <f>AND(ISNUMBER(Template!AS470), Template!AS470 &gt;= 0, Template!AS470 &lt;= 1)</f>
        <v>0</v>
      </c>
      <c r="AT470" t="b">
        <f>IF(ISNA(MATCH(Template!AT470, 'Validation Inputs'!$C$5:$C$7, 0)), FALSE, TRUE)</f>
        <v>0</v>
      </c>
      <c r="AU470" s="36" t="b">
        <f>AND(ISNUMBER(Template!AU470), Template!AU470 &gt;= 0, Template!AU470 &lt;= 1)</f>
        <v>0</v>
      </c>
      <c r="AV470" s="36" t="b">
        <f>AND(ISNUMBER(Template!AV470), Template!AV470 &gt;= 0, Template!AV470 &lt;= 1)</f>
        <v>0</v>
      </c>
      <c r="AW470" t="b">
        <f>IF(ISNA(MATCH(Template!AW470, 'Validation Inputs'!$C$5:$C$7, 0)), FALSE, TRUE)</f>
        <v>0</v>
      </c>
      <c r="AX470" s="36" t="b">
        <f>AND(ISNUMBER(Template!AX470), Template!AX470 &gt;= 0, Template!AX470 &lt;= 1)</f>
        <v>0</v>
      </c>
      <c r="AY470" s="36" t="b">
        <f>AND(ISNUMBER(Template!AY470), Template!AY470 &gt;= 0, Template!AY470 &lt;= 1)</f>
        <v>0</v>
      </c>
      <c r="AZ470" t="b">
        <f>IF(ISNA(MATCH(Template!AZ470, 'Validation Inputs'!$C$5:$C$7, 0)), FALSE, TRUE)</f>
        <v>0</v>
      </c>
      <c r="BA470" s="36" t="b">
        <f>AND(ISNUMBER(Template!BA470), Template!BA470 &gt;= 0, Template!BA470 &lt;= 1)</f>
        <v>0</v>
      </c>
      <c r="BB470" s="36" t="b">
        <f>AND(ISNUMBER(Template!BB470), Template!BB470 &gt;= 0, Template!BB470 &lt;= 1)</f>
        <v>0</v>
      </c>
      <c r="BC470" t="b">
        <f>IF(ISNA(MATCH(Template!BC470, 'Validation Inputs'!$C$5:$C$7, 0)), FALSE, TRUE)</f>
        <v>0</v>
      </c>
      <c r="BD470" s="36" t="b">
        <f>AND(ISNUMBER(Template!BD470), Template!BD470 &gt;= 0, Template!BD470 &lt;= 1)</f>
        <v>0</v>
      </c>
      <c r="BE470" s="36" t="b">
        <f>AND(ISNUMBER(Template!BE470), Template!BE470 &gt;= 0, Template!BE470 &lt;= 1)</f>
        <v>0</v>
      </c>
      <c r="BF470" t="b">
        <f>IF(ISNA(MATCH(Template!BF470, 'Validation Inputs'!$C$5:$C$7, 0)), FALSE, TRUE)</f>
        <v>0</v>
      </c>
      <c r="BG470" s="36" t="b">
        <f>AND(ISNUMBER(Template!BG470), Template!BG470 &gt;= 0, Template!BG470 &lt;= 1)</f>
        <v>0</v>
      </c>
      <c r="BH470" s="36" t="b">
        <f>AND(ISNUMBER(Template!BH470), Template!BH470 &gt;= 0, Template!BH470 &lt;= 1)</f>
        <v>0</v>
      </c>
      <c r="BI470" t="b">
        <f>IF(ISNA(MATCH(Template!BI470, 'Validation Inputs'!$C$5:$C$7, 0)), FALSE, TRUE)</f>
        <v>0</v>
      </c>
      <c r="BJ470" s="36" t="b">
        <f>AND(ISNUMBER(Template!BJ470), Template!BJ470 &gt;= 0, Template!BJ470 &lt;= 1)</f>
        <v>0</v>
      </c>
      <c r="BK470" s="36" t="b">
        <f>AND(ISNUMBER(Template!BK470), Template!BK470 &gt;= 0, Template!BK470 &lt;= 1)</f>
        <v>0</v>
      </c>
      <c r="BL470" t="b">
        <f>IF(ISNA(MATCH(Template!BL470, 'Validation Inputs'!$C$5:$C$7, 0)), FALSE, TRUE)</f>
        <v>0</v>
      </c>
      <c r="BM470" s="36" t="b">
        <f>AND(ISNUMBER(Template!BM470), Template!BM470 &gt;= 0, Template!BM470 &lt;= 1)</f>
        <v>0</v>
      </c>
      <c r="BN470" s="36" t="b">
        <f>AND(ISNUMBER(Template!BN470), Template!BN470 &gt;= 0, Template!BN470 &lt;= 1)</f>
        <v>0</v>
      </c>
      <c r="BO470" t="b">
        <f>IF(ISNA(MATCH(Template!BO470, 'Validation Inputs'!$C$5:$C$7, 0)), FALSE, TRUE)</f>
        <v>0</v>
      </c>
      <c r="BP470" s="36" t="b">
        <f>AND(ISNUMBER(Template!BP470), Template!BP470 &gt;= 0, Template!BP470 &lt;= 1)</f>
        <v>0</v>
      </c>
      <c r="BQ470" s="36" t="b">
        <f>AND(ISNUMBER(Template!BQ470), Template!BQ470 &gt;= 0, Template!BQ470 &lt;= 1)</f>
        <v>0</v>
      </c>
      <c r="BR470" t="b">
        <f>IF(ISNA(MATCH(Template!BR470, 'Validation Inputs'!$C$5:$C$7, 0)), FALSE, TRUE)</f>
        <v>0</v>
      </c>
      <c r="BS470" s="36" t="b">
        <f>AND(ISNUMBER(Template!BS470), Template!BS470 &gt;= 0, Template!BS470 &lt;= 1)</f>
        <v>0</v>
      </c>
      <c r="BT470" s="36" t="b">
        <f>AND(ISNUMBER(Template!BT470), Template!BT470 &gt;= 0, Template!BT470 &lt;= 1)</f>
        <v>0</v>
      </c>
      <c r="BU470" t="b">
        <f>IF(ISNA(MATCH(Template!BU470, 'Validation Inputs'!$C$5:$C$7, 0)), FALSE, TRUE)</f>
        <v>0</v>
      </c>
      <c r="BV470" s="36" t="b">
        <f>AND(ISNUMBER(Template!BV470), Template!BV470 &gt;= 0, Template!BV470 &lt;= 1)</f>
        <v>0</v>
      </c>
      <c r="BW470" s="36" t="b">
        <f>AND(ISNUMBER(Template!BW470), Template!BW470 &gt;= 0, Template!BW470 &lt;= 1)</f>
        <v>0</v>
      </c>
      <c r="BX470" t="b">
        <f>IF(ISNA(MATCH(Template!BX470, 'Validation Inputs'!$C$5:$C$7, 0)), FALSE, TRUE)</f>
        <v>0</v>
      </c>
      <c r="BY470" s="36" t="b">
        <f>AND(ISNUMBER(Template!BY470), Template!BY470 &gt;= 0, Template!BY470 &lt;= 1)</f>
        <v>0</v>
      </c>
      <c r="BZ470" s="36" t="b">
        <f>AND(ISNUMBER(Template!BZ470), Template!BZ470 &gt;= 0, Template!BZ470 &lt;= 1)</f>
        <v>0</v>
      </c>
      <c r="CA470" t="b">
        <f>IF(ISNA(MATCH(Template!CA470, 'Validation Inputs'!$C$5:$C$7, 0)), FALSE, TRUE)</f>
        <v>0</v>
      </c>
      <c r="CB470" s="36" t="b">
        <f>AND(ISNUMBER(Template!CB470), Template!CB470 &gt;= 0, Template!CB470 &lt;= 1)</f>
        <v>0</v>
      </c>
      <c r="CC470" s="36" t="b">
        <f>AND(ISNUMBER(Template!CC470), Template!CC470 &gt;= 0, Template!CC470 &lt;= 1)</f>
        <v>0</v>
      </c>
      <c r="CD470" t="b">
        <f>IF(ISNA(MATCH(Template!CD470, 'Validation Inputs'!$C$5:$C$7, 0)), FALSE, TRUE)</f>
        <v>0</v>
      </c>
      <c r="CE470" s="36" t="b">
        <f>AND(ISNUMBER(Template!CE470), Template!CE470 &gt;= 0, Template!CE470 &lt;= 1)</f>
        <v>0</v>
      </c>
      <c r="CF470" s="36" t="b">
        <f>AND(ISNUMBER(Template!CF470), Template!CF470 &gt;= 0, Template!CF470 &lt;= 1)</f>
        <v>0</v>
      </c>
    </row>
    <row r="471" spans="7:84" x14ac:dyDescent="0.25">
      <c r="G471" s="44" t="b">
        <f>AND(LEN(TRIM(Template!G471))=21,
  ISNUMBER(--TRIM(Template!G471))
)</f>
        <v>0</v>
      </c>
      <c r="H471" s="44" t="b" cm="1">
        <f t="array" aca="1" ref="H471" ca="1">AND(ISNUMBER(SUMPRODUCT(SEARCH(MID(Template!H471,ROW(INDIRECT("1:"&amp;LEN(Template!H471))),1),"0123456789abcdefghijklmnopqrstuvwxyzABCDEFGHIJKLMNOPQRSTUVWXYZ !@#$%^&amp;*()_-{}[];:'/.,`~"))), LEN(Template!H471)&lt;=60)</f>
        <v>0</v>
      </c>
      <c r="I471" s="44" t="b" cm="1">
        <f t="array" aca="1" ref="I471" ca="1">AND(ISNUMBER(SUMPRODUCT(SEARCH(MID(Template!I471,ROW(INDIRECT("1:"&amp;LEN(Template!I471))),1),"0123456789abcdefghijklmnopqrstuvwxyzABCDEFGHIJKLMNOPQRSTUVWXYZ !@#$%^&amp;*()_-{}[];:'/.,`~"))), LEN(Template!I471)&lt;=60)</f>
        <v>0</v>
      </c>
      <c r="J471" s="44" t="b" cm="1">
        <f t="array" aca="1" ref="J471" ca="1">AND(ISNUMBER(SUMPRODUCT(SEARCH(MID(Template!J471,ROW(INDIRECT("1:"&amp;LEN(Template!J471))),1),"0123456789abcdefghijklmnopqrstuvwxyzABCDEFGHIJKLMNOPQRSTUVWXYZ !@#$%^&amp;*()_-{}[];:'/.,`~"))), LEN(Template!J471)&lt;=60)</f>
        <v>0</v>
      </c>
      <c r="K471" s="44" t="b" cm="1">
        <f t="array" aca="1" ref="K471" ca="1">AND(ISNUMBER(SUMPRODUCT(SEARCH(MID(Template!K471,ROW(INDIRECT("1:"&amp;LEN(Template!K471))),1),"0123456789abcdefghijklmnopqrstuvwxyzABCDEFGHIJKLMNOPQRSTUVWXYZ !@#$%^&amp;*()_-{}[];:'/.,`~"))), LEN(Template!K471)&lt;=60)</f>
        <v>0</v>
      </c>
      <c r="L471" s="44" t="b" cm="1">
        <f t="array" aca="1" ref="L471" ca="1">AND(ISNUMBER(SUMPRODUCT(SEARCH(MID(Template!L471,ROW(INDIRECT("1:"&amp;LEN(Template!L471))),1),"0123456789abcdefghijklmnopqrstuvwxyzABCDEFGHIJKLMNOPQRSTUVWXYZ !@#$%^&amp;*()_-{}[];:'/.,`~"))), LEN(Template!L471)&lt;=60)</f>
        <v>0</v>
      </c>
      <c r="M471" s="44" t="b" cm="1">
        <f t="array" aca="1" ref="M471" ca="1">AND(ISNUMBER(SUMPRODUCT(SEARCH(MID(Template!M471,ROW(INDIRECT("1:"&amp;LEN(Template!M471))),1),"0123456789abcdefghijklmnopqrstuvwxyzABCDEFGHIJKLMNOPQRSTUVWXYZ !@#$%^&amp;*()_-{}[];:'/.,`~"))), LEN(Template!M471)&lt;=60)</f>
        <v>0</v>
      </c>
      <c r="N471" s="36" t="b">
        <f>OR(
  AND(LEN(Template!$N471)=9, ISNUMBER(--Template!$N471)),
  AND(
    LEN(Template!$N471)=10,
    MID(Template!$N471,3,1) = "-",
    ISNUMBER(--LEFT(Template!$N471,2)),
    ISNUMBER(--RIGHT(Template!$N471,7))
  ),
  AND(
    LEN(Template!$N471)=11,
    MID(Template!$N471,4,1) = "-",
    MID(Template!$N471,7,1) = "-",
    ISNUMBER(--LEFT(Template!$N471,3)),
    ISNUMBER(--MID(Template!$N471,5,2)),
    ISNUMBER(--RIGHT(Template!$N471,4))
  )
)</f>
        <v>0</v>
      </c>
      <c r="O471" s="44" t="b" cm="1">
        <f t="array" aca="1" ref="O471" ca="1">AND(ISNUMBER(SUMPRODUCT(SEARCH(MID(Template!O471,ROW(INDIRECT("1:"&amp;LEN(Template!O471))),1),"0123456789abcdefghijklmnopqrstuvwxyzABCDEFGHIJKLMNOPQRSTUVWXYZ !@#$%^&amp;*()_-{}[];:'/.,`~"))), LEN(Template!O471)&lt;=60)</f>
        <v>0</v>
      </c>
      <c r="P471" t="b">
        <f>IF(ISNA(MATCH(TRIM(Template!P471), 'Validation Inputs'!$E$5:$E$9, 0)), FALSE, TRUE)</f>
        <v>0</v>
      </c>
      <c r="Q471" s="44" t="b" cm="1">
        <f t="array" aca="1" ref="Q471" ca="1">AND(ISNUMBER(SUMPRODUCT(SEARCH(MID(Template!Q471,ROW(INDIRECT("1:"&amp;LEN(Template!Q471))),1),"0123456789abcdefghijklmnopqrstuvwxyzABCDEFGHIJKLMNOPQRSTUVWXYZ !@#$%^&amp;*()_-{}[];:'/.,`~"))), LEN(Template!Q471)&lt;=60)</f>
        <v>0</v>
      </c>
      <c r="R471" s="44" t="b" cm="1">
        <f t="array" aca="1" ref="R471" ca="1">AND(ISNUMBER(SUMPRODUCT(SEARCH(MID(Template!R471,ROW(INDIRECT("1:"&amp;LEN(Template!R471))),1),"0123456789abcdefghijklmnopqrstuvwxyzABCDEFGHIJKLMNOPQRSTUVWXYZ !@#$%^&amp;*()_-{}[];:'/.,`~"))), LEN(Template!R471)&lt;=60)</f>
        <v>0</v>
      </c>
      <c r="S471" s="44" t="b" cm="1">
        <f t="array" aca="1" ref="S471" ca="1">AND(ISNUMBER(SUMPRODUCT(SEARCH(MID(Template!S471,ROW(INDIRECT("1:"&amp;LEN(Template!S471))),1),"0123456789abcdefghijklmnopqrstuvwxyzABCDEFGHIJKLMNOPQRSTUVWXYZ !@#$%^&amp;*()_-{}[];:'/.,`~"))), LEN(Template!S471)&lt;=60)</f>
        <v>0</v>
      </c>
      <c r="T471" s="44" t="b" cm="1">
        <f t="array" aca="1" ref="T471" ca="1">AND(ISNUMBER(SUMPRODUCT(SEARCH(MID(Template!T471,ROW(INDIRECT("1:"&amp;LEN(Template!T471))),1),"0123456789abcdefghijklmnopqrstuvwxyzABCDEFGHIJKLMNOPQRSTUVWXYZ !@#$%^&amp;*()_-{}[];:'/.,`~"))), LEN(Template!T471)&lt;=60)</f>
        <v>0</v>
      </c>
      <c r="U471" s="44" t="b" cm="1">
        <f t="array" aca="1" ref="U471" ca="1">AND(ISNUMBER(SUMPRODUCT(SEARCH(MID(Template!U471,ROW(INDIRECT("1:"&amp;LEN(Template!U471))),1),"0123456789abcdefghijklmnopqrstuvwxyzABCDEFGHIJKLMNOPQRSTUVWXYZ !@#$%^&amp;*()_-{}[];:'/.,`~"))), LEN(Template!U471)&lt;=60)</f>
        <v>0</v>
      </c>
      <c r="V471" s="44" t="b" cm="1">
        <f t="array" aca="1" ref="V471" ca="1">AND(ISNUMBER(SUMPRODUCT(SEARCH(MID(Template!V471,ROW(INDIRECT("1:"&amp;LEN(Template!V471))),1),"0123456789abcdefghijklmnopqrstuvwxyzABCDEFGHIJKLMNOPQRSTUVWXYZ !@#$%^&amp;*()_-{}[];:'/.,`~"))), LEN(Template!V471)&lt;=60)</f>
        <v>0</v>
      </c>
      <c r="W471" s="36" t="b">
        <f>IFERROR(
  AND(
    ISNUMBER(FIND("@", TRIM(CLEAN(SUBSTITUTE(Template!W471,CHAR(160)," "))))),
    FIND("@", TRIM(CLEAN(SUBSTITUTE(Template!W471,CHAR(160)," "))))&gt;1,
    ISNUMBER(FIND(".", TRIM(CLEAN(SUBSTITUTE(Template!W471,CHAR(160)," "))), FIND("@", TRIM(CLEAN(SUBSTITUTE(Template!W471,CHAR(160)," "))))+2)),
    ISERROR(FIND(" ", MID(
      TRIM(CLEAN(SUBSTITUTE(Template!W471,CHAR(160)," "))),
      FIND("@", TRIM(CLEAN(SUBSTITUTE(Template!W471,CHAR(160)," ")))),
      FIND(".", TRIM(CLEAN(SUBSTITUTE(Template!W471,CHAR(160)," "))), FIND("@", TRIM(CLEAN(SUBSTITUTE(Template!W471,CHAR(160)," "))))+2) - FIND("@", TRIM(CLEAN(SUBSTITUTE(Template!W471,CHAR(160)," "))))
    ))),
    MID(TRIM(CLEAN(SUBSTITUTE(Template!W471,CHAR(160)," "))), FIND("@", TRIM(CLEAN(SUBSTITUTE(Template!W471,CHAR(160)," "))))+1, 1)&lt;&gt;"."
  ),
  FALSE
)</f>
        <v>0</v>
      </c>
      <c r="X471" s="44" t="b" cm="1">
        <f t="array" aca="1" ref="X471" ca="1">AND(ISNUMBER(SUMPRODUCT(SEARCH(MID(Template!X471,ROW(INDIRECT("1:"&amp;LEN(Template!X471))),1),"0123456789abcdefghijklmnopqrstuvwxyzABCDEFGHIJKLMNOPQRSTUVWXYZ !@#$%^&amp;*()_-{}[];:'/.,`~"))), LEN(Template!X471)&lt;=60)</f>
        <v>0</v>
      </c>
      <c r="Y471" s="44" t="b">
        <f>OR(
    AND(
        LEN(SUBSTITUTE(SUBSTITUTE(Template!$Y471, " ", ""), "-", "")) = 10,
        ISNUMBER(--SUBSTITUTE(SUBSTITUTE(Template!$Y471, " ", ""), "-", ""))
    ),
    AND(
        LEN(SUBSTITUTE(SUBSTITUTE(Template!$Y471, " ", ""), "-", "")) = 11,
        LEFT(SUBSTITUTE(SUBSTITUTE(Template!$Y471, " ", ""), "-", ""), 1) = "1",
        ISNUMBER(--MID(SUBSTITUTE(SUBSTITUTE(Template!$Y471, " ", ""), "-", ""), 2, 10))
    )
)</f>
        <v>0</v>
      </c>
      <c r="Z471" t="b">
        <f>IF(ISNA(MATCH(Template!Z471, 'Validation Inputs'!$C$5:$C$7, 0)), FALSE, TRUE)</f>
        <v>0</v>
      </c>
      <c r="AA471" t="b">
        <f>IF(ISNA(MATCH(Template!AA471, 'Validation Inputs'!$C$5:$C$7, 0)), FALSE, TRUE)</f>
        <v>0</v>
      </c>
      <c r="AB471" t="b">
        <f>IF(ISNA(MATCH(Template!AB471, 'Validation Inputs'!$C$5:$C$7, 0)), FALSE, TRUE)</f>
        <v>0</v>
      </c>
      <c r="AC471" t="b">
        <f>IF(ISNA(MATCH(Template!AC471, 'Validation Inputs'!$C$5:$C$7, 0)), FALSE, TRUE)</f>
        <v>0</v>
      </c>
      <c r="AD471" s="44" t="b" cm="1">
        <f t="array" aca="1" ref="AD471" ca="1">AND(ISNUMBER(SUMPRODUCT(SEARCH(MID(Template!AD471,ROW(INDIRECT("1:"&amp;LEN(Template!AD471))),1),"0123456789abcdefghijklmnopqrstuvwxyzABCDEFGHIJKLMNOPQRSTUVWXYZ !@#$%^&amp;*()_-{}[];:'/.,`~"))), LEN(Template!AD471)&lt;=60)</f>
        <v>0</v>
      </c>
      <c r="AE471" s="36" t="b">
        <f>IFERROR(AND(
    LEN(Template!AE471)=8,
    ISNUMBER(--Template!AE471),
    VALUE(MID(Template!AE471,5,2))&gt;=1,
    VALUE(MID(Template!AE471,5,2))&lt;=12,
    VALUE(MID(Template!AE471,7,2))&gt;=1,
    VALUE(MID(Template!AE471,7,2))&lt;=DAY(DATE(
        VALUE(LEFT(Template!AE471,4)),
        VALUE(MID(Template!AE471,5,2))+1,
        0
    ))
), FALSE)</f>
        <v>0</v>
      </c>
      <c r="AF471" s="36" t="b">
        <f>IFERROR(AND(
    LEN(Template!AF471)=8,
    ISNUMBER(--Template!AF471),
    VALUE(MID(Template!AF471,5,2))&gt;=1,
    VALUE(MID(Template!AF471,5,2))&lt;=12,
    VALUE(MID(Template!AF471,7,2))&gt;=1,
    VALUE(MID(Template!AF471,7,2))&lt;=DAY(DATE(
        VALUE(LEFT(Template!AF471,4)),
        VALUE(MID(Template!AF471,5,2))+1,
        0
    ))
), FALSE)</f>
        <v>0</v>
      </c>
      <c r="AG471" s="36" t="b">
        <f>IFERROR(AND(
    LEN(Template!AG471)=8,
    ISNUMBER(--Template!AG471),
    VALUE(MID(Template!AG471,5,2))&gt;=1,
    VALUE(MID(Template!AG471,5,2))&lt;=12,
    VALUE(MID(Template!AG471,7,2))&gt;=1,
    VALUE(MID(Template!AG471,7,2))&lt;=DAY(DATE(
        VALUE(LEFT(Template!AG471,4)),
        VALUE(MID(Template!AG471,5,2))+1,
        0
    ))
), FALSE)</f>
        <v>0</v>
      </c>
      <c r="AH471" t="b">
        <f>IF(ISNA(MATCH(Template!AH471, 'Validation Inputs'!$C$5:$C$7, 0)), FALSE, TRUE)</f>
        <v>0</v>
      </c>
      <c r="AI471" s="36" t="b">
        <f>AND(ISNUMBER(Template!AI471), Template!AI471 &gt;= 0, Template!AI471 &lt;= 1)</f>
        <v>0</v>
      </c>
      <c r="AJ471" s="36" t="b">
        <f>AND(ISNUMBER(Template!AJ471), Template!AJ471 &gt;= 0, Template!AJ471 &lt;= 1)</f>
        <v>0</v>
      </c>
      <c r="AK471" t="b">
        <f>IF(ISNA(MATCH(Template!AK471, 'Validation Inputs'!$C$5:$C$7, 0)), FALSE, TRUE)</f>
        <v>0</v>
      </c>
      <c r="AL471" s="36" t="b">
        <f>AND(ISNUMBER(Template!AL471), Template!AL471 &gt;= 0, Template!AL471 &lt;= 1)</f>
        <v>0</v>
      </c>
      <c r="AM471" s="36" t="b">
        <f>AND(ISNUMBER(Template!AM471), Template!AM471 &gt;= 0, Template!AM471 &lt;= 1)</f>
        <v>0</v>
      </c>
      <c r="AN471" t="b">
        <f>IF(ISNA(MATCH(Template!AN471, 'Validation Inputs'!$C$5:$C$7, 0)), FALSE, TRUE)</f>
        <v>0</v>
      </c>
      <c r="AO471" s="36" t="b">
        <f>AND(ISNUMBER(Template!AO471), Template!AO471 &gt;= 0, Template!AO471 &lt;= 1)</f>
        <v>0</v>
      </c>
      <c r="AP471" s="36" t="b">
        <f>AND(ISNUMBER(Template!AP471), Template!AP471 &gt;= 0, Template!AP471 &lt;= 1)</f>
        <v>0</v>
      </c>
      <c r="AQ471" t="b">
        <f>IF(ISNA(MATCH(Template!AQ471, 'Validation Inputs'!$C$5:$C$7, 0)), FALSE, TRUE)</f>
        <v>0</v>
      </c>
      <c r="AR471" s="36" t="b">
        <f>AND(ISNUMBER(Template!AR471), Template!AR471 &gt;= 0, Template!AR471 &lt;= 1)</f>
        <v>0</v>
      </c>
      <c r="AS471" s="36" t="b">
        <f>AND(ISNUMBER(Template!AS471), Template!AS471 &gt;= 0, Template!AS471 &lt;= 1)</f>
        <v>0</v>
      </c>
      <c r="AT471" t="b">
        <f>IF(ISNA(MATCH(Template!AT471, 'Validation Inputs'!$C$5:$C$7, 0)), FALSE, TRUE)</f>
        <v>0</v>
      </c>
      <c r="AU471" s="36" t="b">
        <f>AND(ISNUMBER(Template!AU471), Template!AU471 &gt;= 0, Template!AU471 &lt;= 1)</f>
        <v>0</v>
      </c>
      <c r="AV471" s="36" t="b">
        <f>AND(ISNUMBER(Template!AV471), Template!AV471 &gt;= 0, Template!AV471 &lt;= 1)</f>
        <v>0</v>
      </c>
      <c r="AW471" t="b">
        <f>IF(ISNA(MATCH(Template!AW471, 'Validation Inputs'!$C$5:$C$7, 0)), FALSE, TRUE)</f>
        <v>0</v>
      </c>
      <c r="AX471" s="36" t="b">
        <f>AND(ISNUMBER(Template!AX471), Template!AX471 &gt;= 0, Template!AX471 &lt;= 1)</f>
        <v>0</v>
      </c>
      <c r="AY471" s="36" t="b">
        <f>AND(ISNUMBER(Template!AY471), Template!AY471 &gt;= 0, Template!AY471 &lt;= 1)</f>
        <v>0</v>
      </c>
      <c r="AZ471" t="b">
        <f>IF(ISNA(MATCH(Template!AZ471, 'Validation Inputs'!$C$5:$C$7, 0)), FALSE, TRUE)</f>
        <v>0</v>
      </c>
      <c r="BA471" s="36" t="b">
        <f>AND(ISNUMBER(Template!BA471), Template!BA471 &gt;= 0, Template!BA471 &lt;= 1)</f>
        <v>0</v>
      </c>
      <c r="BB471" s="36" t="b">
        <f>AND(ISNUMBER(Template!BB471), Template!BB471 &gt;= 0, Template!BB471 &lt;= 1)</f>
        <v>0</v>
      </c>
      <c r="BC471" t="b">
        <f>IF(ISNA(MATCH(Template!BC471, 'Validation Inputs'!$C$5:$C$7, 0)), FALSE, TRUE)</f>
        <v>0</v>
      </c>
      <c r="BD471" s="36" t="b">
        <f>AND(ISNUMBER(Template!BD471), Template!BD471 &gt;= 0, Template!BD471 &lt;= 1)</f>
        <v>0</v>
      </c>
      <c r="BE471" s="36" t="b">
        <f>AND(ISNUMBER(Template!BE471), Template!BE471 &gt;= 0, Template!BE471 &lt;= 1)</f>
        <v>0</v>
      </c>
      <c r="BF471" t="b">
        <f>IF(ISNA(MATCH(Template!BF471, 'Validation Inputs'!$C$5:$C$7, 0)), FALSE, TRUE)</f>
        <v>0</v>
      </c>
      <c r="BG471" s="36" t="b">
        <f>AND(ISNUMBER(Template!BG471), Template!BG471 &gt;= 0, Template!BG471 &lt;= 1)</f>
        <v>0</v>
      </c>
      <c r="BH471" s="36" t="b">
        <f>AND(ISNUMBER(Template!BH471), Template!BH471 &gt;= 0, Template!BH471 &lt;= 1)</f>
        <v>0</v>
      </c>
      <c r="BI471" t="b">
        <f>IF(ISNA(MATCH(Template!BI471, 'Validation Inputs'!$C$5:$C$7, 0)), FALSE, TRUE)</f>
        <v>0</v>
      </c>
      <c r="BJ471" s="36" t="b">
        <f>AND(ISNUMBER(Template!BJ471), Template!BJ471 &gt;= 0, Template!BJ471 &lt;= 1)</f>
        <v>0</v>
      </c>
      <c r="BK471" s="36" t="b">
        <f>AND(ISNUMBER(Template!BK471), Template!BK471 &gt;= 0, Template!BK471 &lt;= 1)</f>
        <v>0</v>
      </c>
      <c r="BL471" t="b">
        <f>IF(ISNA(MATCH(Template!BL471, 'Validation Inputs'!$C$5:$C$7, 0)), FALSE, TRUE)</f>
        <v>0</v>
      </c>
      <c r="BM471" s="36" t="b">
        <f>AND(ISNUMBER(Template!BM471), Template!BM471 &gt;= 0, Template!BM471 &lt;= 1)</f>
        <v>0</v>
      </c>
      <c r="BN471" s="36" t="b">
        <f>AND(ISNUMBER(Template!BN471), Template!BN471 &gt;= 0, Template!BN471 &lt;= 1)</f>
        <v>0</v>
      </c>
      <c r="BO471" t="b">
        <f>IF(ISNA(MATCH(Template!BO471, 'Validation Inputs'!$C$5:$C$7, 0)), FALSE, TRUE)</f>
        <v>0</v>
      </c>
      <c r="BP471" s="36" t="b">
        <f>AND(ISNUMBER(Template!BP471), Template!BP471 &gt;= 0, Template!BP471 &lt;= 1)</f>
        <v>0</v>
      </c>
      <c r="BQ471" s="36" t="b">
        <f>AND(ISNUMBER(Template!BQ471), Template!BQ471 &gt;= 0, Template!BQ471 &lt;= 1)</f>
        <v>0</v>
      </c>
      <c r="BR471" t="b">
        <f>IF(ISNA(MATCH(Template!BR471, 'Validation Inputs'!$C$5:$C$7, 0)), FALSE, TRUE)</f>
        <v>0</v>
      </c>
      <c r="BS471" s="36" t="b">
        <f>AND(ISNUMBER(Template!BS471), Template!BS471 &gt;= 0, Template!BS471 &lt;= 1)</f>
        <v>0</v>
      </c>
      <c r="BT471" s="36" t="b">
        <f>AND(ISNUMBER(Template!BT471), Template!BT471 &gt;= 0, Template!BT471 &lt;= 1)</f>
        <v>0</v>
      </c>
      <c r="BU471" t="b">
        <f>IF(ISNA(MATCH(Template!BU471, 'Validation Inputs'!$C$5:$C$7, 0)), FALSE, TRUE)</f>
        <v>0</v>
      </c>
      <c r="BV471" s="36" t="b">
        <f>AND(ISNUMBER(Template!BV471), Template!BV471 &gt;= 0, Template!BV471 &lt;= 1)</f>
        <v>0</v>
      </c>
      <c r="BW471" s="36" t="b">
        <f>AND(ISNUMBER(Template!BW471), Template!BW471 &gt;= 0, Template!BW471 &lt;= 1)</f>
        <v>0</v>
      </c>
      <c r="BX471" t="b">
        <f>IF(ISNA(MATCH(Template!BX471, 'Validation Inputs'!$C$5:$C$7, 0)), FALSE, TRUE)</f>
        <v>0</v>
      </c>
      <c r="BY471" s="36" t="b">
        <f>AND(ISNUMBER(Template!BY471), Template!BY471 &gt;= 0, Template!BY471 &lt;= 1)</f>
        <v>0</v>
      </c>
      <c r="BZ471" s="36" t="b">
        <f>AND(ISNUMBER(Template!BZ471), Template!BZ471 &gt;= 0, Template!BZ471 &lt;= 1)</f>
        <v>0</v>
      </c>
      <c r="CA471" t="b">
        <f>IF(ISNA(MATCH(Template!CA471, 'Validation Inputs'!$C$5:$C$7, 0)), FALSE, TRUE)</f>
        <v>0</v>
      </c>
      <c r="CB471" s="36" t="b">
        <f>AND(ISNUMBER(Template!CB471), Template!CB471 &gt;= 0, Template!CB471 &lt;= 1)</f>
        <v>0</v>
      </c>
      <c r="CC471" s="36" t="b">
        <f>AND(ISNUMBER(Template!CC471), Template!CC471 &gt;= 0, Template!CC471 &lt;= 1)</f>
        <v>0</v>
      </c>
      <c r="CD471" t="b">
        <f>IF(ISNA(MATCH(Template!CD471, 'Validation Inputs'!$C$5:$C$7, 0)), FALSE, TRUE)</f>
        <v>0</v>
      </c>
      <c r="CE471" s="36" t="b">
        <f>AND(ISNUMBER(Template!CE471), Template!CE471 &gt;= 0, Template!CE471 &lt;= 1)</f>
        <v>0</v>
      </c>
      <c r="CF471" s="36" t="b">
        <f>AND(ISNUMBER(Template!CF471), Template!CF471 &gt;= 0, Template!CF471 &lt;= 1)</f>
        <v>0</v>
      </c>
    </row>
    <row r="472" spans="7:84" x14ac:dyDescent="0.25">
      <c r="G472" s="44" t="b">
        <f>AND(LEN(TRIM(Template!G472))=21,
  ISNUMBER(--TRIM(Template!G472))
)</f>
        <v>0</v>
      </c>
      <c r="H472" s="44" t="b" cm="1">
        <f t="array" aca="1" ref="H472" ca="1">AND(ISNUMBER(SUMPRODUCT(SEARCH(MID(Template!H472,ROW(INDIRECT("1:"&amp;LEN(Template!H472))),1),"0123456789abcdefghijklmnopqrstuvwxyzABCDEFGHIJKLMNOPQRSTUVWXYZ !@#$%^&amp;*()_-{}[];:'/.,`~"))), LEN(Template!H472)&lt;=60)</f>
        <v>0</v>
      </c>
      <c r="I472" s="44" t="b" cm="1">
        <f t="array" aca="1" ref="I472" ca="1">AND(ISNUMBER(SUMPRODUCT(SEARCH(MID(Template!I472,ROW(INDIRECT("1:"&amp;LEN(Template!I472))),1),"0123456789abcdefghijklmnopqrstuvwxyzABCDEFGHIJKLMNOPQRSTUVWXYZ !@#$%^&amp;*()_-{}[];:'/.,`~"))), LEN(Template!I472)&lt;=60)</f>
        <v>0</v>
      </c>
      <c r="J472" s="44" t="b" cm="1">
        <f t="array" aca="1" ref="J472" ca="1">AND(ISNUMBER(SUMPRODUCT(SEARCH(MID(Template!J472,ROW(INDIRECT("1:"&amp;LEN(Template!J472))),1),"0123456789abcdefghijklmnopqrstuvwxyzABCDEFGHIJKLMNOPQRSTUVWXYZ !@#$%^&amp;*()_-{}[];:'/.,`~"))), LEN(Template!J472)&lt;=60)</f>
        <v>0</v>
      </c>
      <c r="K472" s="44" t="b" cm="1">
        <f t="array" aca="1" ref="K472" ca="1">AND(ISNUMBER(SUMPRODUCT(SEARCH(MID(Template!K472,ROW(INDIRECT("1:"&amp;LEN(Template!K472))),1),"0123456789abcdefghijklmnopqrstuvwxyzABCDEFGHIJKLMNOPQRSTUVWXYZ !@#$%^&amp;*()_-{}[];:'/.,`~"))), LEN(Template!K472)&lt;=60)</f>
        <v>0</v>
      </c>
      <c r="L472" s="44" t="b" cm="1">
        <f t="array" aca="1" ref="L472" ca="1">AND(ISNUMBER(SUMPRODUCT(SEARCH(MID(Template!L472,ROW(INDIRECT("1:"&amp;LEN(Template!L472))),1),"0123456789abcdefghijklmnopqrstuvwxyzABCDEFGHIJKLMNOPQRSTUVWXYZ !@#$%^&amp;*()_-{}[];:'/.,`~"))), LEN(Template!L472)&lt;=60)</f>
        <v>0</v>
      </c>
      <c r="M472" s="44" t="b" cm="1">
        <f t="array" aca="1" ref="M472" ca="1">AND(ISNUMBER(SUMPRODUCT(SEARCH(MID(Template!M472,ROW(INDIRECT("1:"&amp;LEN(Template!M472))),1),"0123456789abcdefghijklmnopqrstuvwxyzABCDEFGHIJKLMNOPQRSTUVWXYZ !@#$%^&amp;*()_-{}[];:'/.,`~"))), LEN(Template!M472)&lt;=60)</f>
        <v>0</v>
      </c>
      <c r="N472" s="36" t="b">
        <f>OR(
  AND(LEN(Template!$N472)=9, ISNUMBER(--Template!$N472)),
  AND(
    LEN(Template!$N472)=10,
    MID(Template!$N472,3,1) = "-",
    ISNUMBER(--LEFT(Template!$N472,2)),
    ISNUMBER(--RIGHT(Template!$N472,7))
  ),
  AND(
    LEN(Template!$N472)=11,
    MID(Template!$N472,4,1) = "-",
    MID(Template!$N472,7,1) = "-",
    ISNUMBER(--LEFT(Template!$N472,3)),
    ISNUMBER(--MID(Template!$N472,5,2)),
    ISNUMBER(--RIGHT(Template!$N472,4))
  )
)</f>
        <v>0</v>
      </c>
      <c r="O472" s="44" t="b" cm="1">
        <f t="array" aca="1" ref="O472" ca="1">AND(ISNUMBER(SUMPRODUCT(SEARCH(MID(Template!O472,ROW(INDIRECT("1:"&amp;LEN(Template!O472))),1),"0123456789abcdefghijklmnopqrstuvwxyzABCDEFGHIJKLMNOPQRSTUVWXYZ !@#$%^&amp;*()_-{}[];:'/.,`~"))), LEN(Template!O472)&lt;=60)</f>
        <v>0</v>
      </c>
      <c r="P472" t="b">
        <f>IF(ISNA(MATCH(TRIM(Template!P472), 'Validation Inputs'!$E$5:$E$9, 0)), FALSE, TRUE)</f>
        <v>0</v>
      </c>
      <c r="Q472" s="44" t="b" cm="1">
        <f t="array" aca="1" ref="Q472" ca="1">AND(ISNUMBER(SUMPRODUCT(SEARCH(MID(Template!Q472,ROW(INDIRECT("1:"&amp;LEN(Template!Q472))),1),"0123456789abcdefghijklmnopqrstuvwxyzABCDEFGHIJKLMNOPQRSTUVWXYZ !@#$%^&amp;*()_-{}[];:'/.,`~"))), LEN(Template!Q472)&lt;=60)</f>
        <v>0</v>
      </c>
      <c r="R472" s="44" t="b" cm="1">
        <f t="array" aca="1" ref="R472" ca="1">AND(ISNUMBER(SUMPRODUCT(SEARCH(MID(Template!R472,ROW(INDIRECT("1:"&amp;LEN(Template!R472))),1),"0123456789abcdefghijklmnopqrstuvwxyzABCDEFGHIJKLMNOPQRSTUVWXYZ !@#$%^&amp;*()_-{}[];:'/.,`~"))), LEN(Template!R472)&lt;=60)</f>
        <v>0</v>
      </c>
      <c r="S472" s="44" t="b" cm="1">
        <f t="array" aca="1" ref="S472" ca="1">AND(ISNUMBER(SUMPRODUCT(SEARCH(MID(Template!S472,ROW(INDIRECT("1:"&amp;LEN(Template!S472))),1),"0123456789abcdefghijklmnopqrstuvwxyzABCDEFGHIJKLMNOPQRSTUVWXYZ !@#$%^&amp;*()_-{}[];:'/.,`~"))), LEN(Template!S472)&lt;=60)</f>
        <v>0</v>
      </c>
      <c r="T472" s="44" t="b" cm="1">
        <f t="array" aca="1" ref="T472" ca="1">AND(ISNUMBER(SUMPRODUCT(SEARCH(MID(Template!T472,ROW(INDIRECT("1:"&amp;LEN(Template!T472))),1),"0123456789abcdefghijklmnopqrstuvwxyzABCDEFGHIJKLMNOPQRSTUVWXYZ !@#$%^&amp;*()_-{}[];:'/.,`~"))), LEN(Template!T472)&lt;=60)</f>
        <v>0</v>
      </c>
      <c r="U472" s="44" t="b" cm="1">
        <f t="array" aca="1" ref="U472" ca="1">AND(ISNUMBER(SUMPRODUCT(SEARCH(MID(Template!U472,ROW(INDIRECT("1:"&amp;LEN(Template!U472))),1),"0123456789abcdefghijklmnopqrstuvwxyzABCDEFGHIJKLMNOPQRSTUVWXYZ !@#$%^&amp;*()_-{}[];:'/.,`~"))), LEN(Template!U472)&lt;=60)</f>
        <v>0</v>
      </c>
      <c r="V472" s="44" t="b" cm="1">
        <f t="array" aca="1" ref="V472" ca="1">AND(ISNUMBER(SUMPRODUCT(SEARCH(MID(Template!V472,ROW(INDIRECT("1:"&amp;LEN(Template!V472))),1),"0123456789abcdefghijklmnopqrstuvwxyzABCDEFGHIJKLMNOPQRSTUVWXYZ !@#$%^&amp;*()_-{}[];:'/.,`~"))), LEN(Template!V472)&lt;=60)</f>
        <v>0</v>
      </c>
      <c r="W472" s="36" t="b">
        <f>IFERROR(
  AND(
    ISNUMBER(FIND("@", TRIM(CLEAN(SUBSTITUTE(Template!W472,CHAR(160)," "))))),
    FIND("@", TRIM(CLEAN(SUBSTITUTE(Template!W472,CHAR(160)," "))))&gt;1,
    ISNUMBER(FIND(".", TRIM(CLEAN(SUBSTITUTE(Template!W472,CHAR(160)," "))), FIND("@", TRIM(CLEAN(SUBSTITUTE(Template!W472,CHAR(160)," "))))+2)),
    ISERROR(FIND(" ", MID(
      TRIM(CLEAN(SUBSTITUTE(Template!W472,CHAR(160)," "))),
      FIND("@", TRIM(CLEAN(SUBSTITUTE(Template!W472,CHAR(160)," ")))),
      FIND(".", TRIM(CLEAN(SUBSTITUTE(Template!W472,CHAR(160)," "))), FIND("@", TRIM(CLEAN(SUBSTITUTE(Template!W472,CHAR(160)," "))))+2) - FIND("@", TRIM(CLEAN(SUBSTITUTE(Template!W472,CHAR(160)," "))))
    ))),
    MID(TRIM(CLEAN(SUBSTITUTE(Template!W472,CHAR(160)," "))), FIND("@", TRIM(CLEAN(SUBSTITUTE(Template!W472,CHAR(160)," "))))+1, 1)&lt;&gt;"."
  ),
  FALSE
)</f>
        <v>0</v>
      </c>
      <c r="X472" s="44" t="b" cm="1">
        <f t="array" aca="1" ref="X472" ca="1">AND(ISNUMBER(SUMPRODUCT(SEARCH(MID(Template!X472,ROW(INDIRECT("1:"&amp;LEN(Template!X472))),1),"0123456789abcdefghijklmnopqrstuvwxyzABCDEFGHIJKLMNOPQRSTUVWXYZ !@#$%^&amp;*()_-{}[];:'/.,`~"))), LEN(Template!X472)&lt;=60)</f>
        <v>0</v>
      </c>
      <c r="Y472" s="44" t="b">
        <f>OR(
    AND(
        LEN(SUBSTITUTE(SUBSTITUTE(Template!$Y472, " ", ""), "-", "")) = 10,
        ISNUMBER(--SUBSTITUTE(SUBSTITUTE(Template!$Y472, " ", ""), "-", ""))
    ),
    AND(
        LEN(SUBSTITUTE(SUBSTITUTE(Template!$Y472, " ", ""), "-", "")) = 11,
        LEFT(SUBSTITUTE(SUBSTITUTE(Template!$Y472, " ", ""), "-", ""), 1) = "1",
        ISNUMBER(--MID(SUBSTITUTE(SUBSTITUTE(Template!$Y472, " ", ""), "-", ""), 2, 10))
    )
)</f>
        <v>0</v>
      </c>
      <c r="Z472" t="b">
        <f>IF(ISNA(MATCH(Template!Z472, 'Validation Inputs'!$C$5:$C$7, 0)), FALSE, TRUE)</f>
        <v>0</v>
      </c>
      <c r="AA472" t="b">
        <f>IF(ISNA(MATCH(Template!AA472, 'Validation Inputs'!$C$5:$C$7, 0)), FALSE, TRUE)</f>
        <v>0</v>
      </c>
      <c r="AB472" t="b">
        <f>IF(ISNA(MATCH(Template!AB472, 'Validation Inputs'!$C$5:$C$7, 0)), FALSE, TRUE)</f>
        <v>0</v>
      </c>
      <c r="AC472" t="b">
        <f>IF(ISNA(MATCH(Template!AC472, 'Validation Inputs'!$C$5:$C$7, 0)), FALSE, TRUE)</f>
        <v>0</v>
      </c>
      <c r="AD472" s="44" t="b" cm="1">
        <f t="array" aca="1" ref="AD472" ca="1">AND(ISNUMBER(SUMPRODUCT(SEARCH(MID(Template!AD472,ROW(INDIRECT("1:"&amp;LEN(Template!AD472))),1),"0123456789abcdefghijklmnopqrstuvwxyzABCDEFGHIJKLMNOPQRSTUVWXYZ !@#$%^&amp;*()_-{}[];:'/.,`~"))), LEN(Template!AD472)&lt;=60)</f>
        <v>0</v>
      </c>
      <c r="AE472" s="36" t="b">
        <f>IFERROR(AND(
    LEN(Template!AE472)=8,
    ISNUMBER(--Template!AE472),
    VALUE(MID(Template!AE472,5,2))&gt;=1,
    VALUE(MID(Template!AE472,5,2))&lt;=12,
    VALUE(MID(Template!AE472,7,2))&gt;=1,
    VALUE(MID(Template!AE472,7,2))&lt;=DAY(DATE(
        VALUE(LEFT(Template!AE472,4)),
        VALUE(MID(Template!AE472,5,2))+1,
        0
    ))
), FALSE)</f>
        <v>0</v>
      </c>
      <c r="AF472" s="36" t="b">
        <f>IFERROR(AND(
    LEN(Template!AF472)=8,
    ISNUMBER(--Template!AF472),
    VALUE(MID(Template!AF472,5,2))&gt;=1,
    VALUE(MID(Template!AF472,5,2))&lt;=12,
    VALUE(MID(Template!AF472,7,2))&gt;=1,
    VALUE(MID(Template!AF472,7,2))&lt;=DAY(DATE(
        VALUE(LEFT(Template!AF472,4)),
        VALUE(MID(Template!AF472,5,2))+1,
        0
    ))
), FALSE)</f>
        <v>0</v>
      </c>
      <c r="AG472" s="36" t="b">
        <f>IFERROR(AND(
    LEN(Template!AG472)=8,
    ISNUMBER(--Template!AG472),
    VALUE(MID(Template!AG472,5,2))&gt;=1,
    VALUE(MID(Template!AG472,5,2))&lt;=12,
    VALUE(MID(Template!AG472,7,2))&gt;=1,
    VALUE(MID(Template!AG472,7,2))&lt;=DAY(DATE(
        VALUE(LEFT(Template!AG472,4)),
        VALUE(MID(Template!AG472,5,2))+1,
        0
    ))
), FALSE)</f>
        <v>0</v>
      </c>
      <c r="AH472" t="b">
        <f>IF(ISNA(MATCH(Template!AH472, 'Validation Inputs'!$C$5:$C$7, 0)), FALSE, TRUE)</f>
        <v>0</v>
      </c>
      <c r="AI472" s="36" t="b">
        <f>AND(ISNUMBER(Template!AI472), Template!AI472 &gt;= 0, Template!AI472 &lt;= 1)</f>
        <v>0</v>
      </c>
      <c r="AJ472" s="36" t="b">
        <f>AND(ISNUMBER(Template!AJ472), Template!AJ472 &gt;= 0, Template!AJ472 &lt;= 1)</f>
        <v>0</v>
      </c>
      <c r="AK472" t="b">
        <f>IF(ISNA(MATCH(Template!AK472, 'Validation Inputs'!$C$5:$C$7, 0)), FALSE, TRUE)</f>
        <v>0</v>
      </c>
      <c r="AL472" s="36" t="b">
        <f>AND(ISNUMBER(Template!AL472), Template!AL472 &gt;= 0, Template!AL472 &lt;= 1)</f>
        <v>0</v>
      </c>
      <c r="AM472" s="36" t="b">
        <f>AND(ISNUMBER(Template!AM472), Template!AM472 &gt;= 0, Template!AM472 &lt;= 1)</f>
        <v>0</v>
      </c>
      <c r="AN472" t="b">
        <f>IF(ISNA(MATCH(Template!AN472, 'Validation Inputs'!$C$5:$C$7, 0)), FALSE, TRUE)</f>
        <v>0</v>
      </c>
      <c r="AO472" s="36" t="b">
        <f>AND(ISNUMBER(Template!AO472), Template!AO472 &gt;= 0, Template!AO472 &lt;= 1)</f>
        <v>0</v>
      </c>
      <c r="AP472" s="36" t="b">
        <f>AND(ISNUMBER(Template!AP472), Template!AP472 &gt;= 0, Template!AP472 &lt;= 1)</f>
        <v>0</v>
      </c>
      <c r="AQ472" t="b">
        <f>IF(ISNA(MATCH(Template!AQ472, 'Validation Inputs'!$C$5:$C$7, 0)), FALSE, TRUE)</f>
        <v>0</v>
      </c>
      <c r="AR472" s="36" t="b">
        <f>AND(ISNUMBER(Template!AR472), Template!AR472 &gt;= 0, Template!AR472 &lt;= 1)</f>
        <v>0</v>
      </c>
      <c r="AS472" s="36" t="b">
        <f>AND(ISNUMBER(Template!AS472), Template!AS472 &gt;= 0, Template!AS472 &lt;= 1)</f>
        <v>0</v>
      </c>
      <c r="AT472" t="b">
        <f>IF(ISNA(MATCH(Template!AT472, 'Validation Inputs'!$C$5:$C$7, 0)), FALSE, TRUE)</f>
        <v>0</v>
      </c>
      <c r="AU472" s="36" t="b">
        <f>AND(ISNUMBER(Template!AU472), Template!AU472 &gt;= 0, Template!AU472 &lt;= 1)</f>
        <v>0</v>
      </c>
      <c r="AV472" s="36" t="b">
        <f>AND(ISNUMBER(Template!AV472), Template!AV472 &gt;= 0, Template!AV472 &lt;= 1)</f>
        <v>0</v>
      </c>
      <c r="AW472" t="b">
        <f>IF(ISNA(MATCH(Template!AW472, 'Validation Inputs'!$C$5:$C$7, 0)), FALSE, TRUE)</f>
        <v>0</v>
      </c>
      <c r="AX472" s="36" t="b">
        <f>AND(ISNUMBER(Template!AX472), Template!AX472 &gt;= 0, Template!AX472 &lt;= 1)</f>
        <v>0</v>
      </c>
      <c r="AY472" s="36" t="b">
        <f>AND(ISNUMBER(Template!AY472), Template!AY472 &gt;= 0, Template!AY472 &lt;= 1)</f>
        <v>0</v>
      </c>
      <c r="AZ472" t="b">
        <f>IF(ISNA(MATCH(Template!AZ472, 'Validation Inputs'!$C$5:$C$7, 0)), FALSE, TRUE)</f>
        <v>0</v>
      </c>
      <c r="BA472" s="36" t="b">
        <f>AND(ISNUMBER(Template!BA472), Template!BA472 &gt;= 0, Template!BA472 &lt;= 1)</f>
        <v>0</v>
      </c>
      <c r="BB472" s="36" t="b">
        <f>AND(ISNUMBER(Template!BB472), Template!BB472 &gt;= 0, Template!BB472 &lt;= 1)</f>
        <v>0</v>
      </c>
      <c r="BC472" t="b">
        <f>IF(ISNA(MATCH(Template!BC472, 'Validation Inputs'!$C$5:$C$7, 0)), FALSE, TRUE)</f>
        <v>0</v>
      </c>
      <c r="BD472" s="36" t="b">
        <f>AND(ISNUMBER(Template!BD472), Template!BD472 &gt;= 0, Template!BD472 &lt;= 1)</f>
        <v>0</v>
      </c>
      <c r="BE472" s="36" t="b">
        <f>AND(ISNUMBER(Template!BE472), Template!BE472 &gt;= 0, Template!BE472 &lt;= 1)</f>
        <v>0</v>
      </c>
      <c r="BF472" t="b">
        <f>IF(ISNA(MATCH(Template!BF472, 'Validation Inputs'!$C$5:$C$7, 0)), FALSE, TRUE)</f>
        <v>0</v>
      </c>
      <c r="BG472" s="36" t="b">
        <f>AND(ISNUMBER(Template!BG472), Template!BG472 &gt;= 0, Template!BG472 &lt;= 1)</f>
        <v>0</v>
      </c>
      <c r="BH472" s="36" t="b">
        <f>AND(ISNUMBER(Template!BH472), Template!BH472 &gt;= 0, Template!BH472 &lt;= 1)</f>
        <v>0</v>
      </c>
      <c r="BI472" t="b">
        <f>IF(ISNA(MATCH(Template!BI472, 'Validation Inputs'!$C$5:$C$7, 0)), FALSE, TRUE)</f>
        <v>0</v>
      </c>
      <c r="BJ472" s="36" t="b">
        <f>AND(ISNUMBER(Template!BJ472), Template!BJ472 &gt;= 0, Template!BJ472 &lt;= 1)</f>
        <v>0</v>
      </c>
      <c r="BK472" s="36" t="b">
        <f>AND(ISNUMBER(Template!BK472), Template!BK472 &gt;= 0, Template!BK472 &lt;= 1)</f>
        <v>0</v>
      </c>
      <c r="BL472" t="b">
        <f>IF(ISNA(MATCH(Template!BL472, 'Validation Inputs'!$C$5:$C$7, 0)), FALSE, TRUE)</f>
        <v>0</v>
      </c>
      <c r="BM472" s="36" t="b">
        <f>AND(ISNUMBER(Template!BM472), Template!BM472 &gt;= 0, Template!BM472 &lt;= 1)</f>
        <v>0</v>
      </c>
      <c r="BN472" s="36" t="b">
        <f>AND(ISNUMBER(Template!BN472), Template!BN472 &gt;= 0, Template!BN472 &lt;= 1)</f>
        <v>0</v>
      </c>
      <c r="BO472" t="b">
        <f>IF(ISNA(MATCH(Template!BO472, 'Validation Inputs'!$C$5:$C$7, 0)), FALSE, TRUE)</f>
        <v>0</v>
      </c>
      <c r="BP472" s="36" t="b">
        <f>AND(ISNUMBER(Template!BP472), Template!BP472 &gt;= 0, Template!BP472 &lt;= 1)</f>
        <v>0</v>
      </c>
      <c r="BQ472" s="36" t="b">
        <f>AND(ISNUMBER(Template!BQ472), Template!BQ472 &gt;= 0, Template!BQ472 &lt;= 1)</f>
        <v>0</v>
      </c>
      <c r="BR472" t="b">
        <f>IF(ISNA(MATCH(Template!BR472, 'Validation Inputs'!$C$5:$C$7, 0)), FALSE, TRUE)</f>
        <v>0</v>
      </c>
      <c r="BS472" s="36" t="b">
        <f>AND(ISNUMBER(Template!BS472), Template!BS472 &gt;= 0, Template!BS472 &lt;= 1)</f>
        <v>0</v>
      </c>
      <c r="BT472" s="36" t="b">
        <f>AND(ISNUMBER(Template!BT472), Template!BT472 &gt;= 0, Template!BT472 &lt;= 1)</f>
        <v>0</v>
      </c>
      <c r="BU472" t="b">
        <f>IF(ISNA(MATCH(Template!BU472, 'Validation Inputs'!$C$5:$C$7, 0)), FALSE, TRUE)</f>
        <v>0</v>
      </c>
      <c r="BV472" s="36" t="b">
        <f>AND(ISNUMBER(Template!BV472), Template!BV472 &gt;= 0, Template!BV472 &lt;= 1)</f>
        <v>0</v>
      </c>
      <c r="BW472" s="36" t="b">
        <f>AND(ISNUMBER(Template!BW472), Template!BW472 &gt;= 0, Template!BW472 &lt;= 1)</f>
        <v>0</v>
      </c>
      <c r="BX472" t="b">
        <f>IF(ISNA(MATCH(Template!BX472, 'Validation Inputs'!$C$5:$C$7, 0)), FALSE, TRUE)</f>
        <v>0</v>
      </c>
      <c r="BY472" s="36" t="b">
        <f>AND(ISNUMBER(Template!BY472), Template!BY472 &gt;= 0, Template!BY472 &lt;= 1)</f>
        <v>0</v>
      </c>
      <c r="BZ472" s="36" t="b">
        <f>AND(ISNUMBER(Template!BZ472), Template!BZ472 &gt;= 0, Template!BZ472 &lt;= 1)</f>
        <v>0</v>
      </c>
      <c r="CA472" t="b">
        <f>IF(ISNA(MATCH(Template!CA472, 'Validation Inputs'!$C$5:$C$7, 0)), FALSE, TRUE)</f>
        <v>0</v>
      </c>
      <c r="CB472" s="36" t="b">
        <f>AND(ISNUMBER(Template!CB472), Template!CB472 &gt;= 0, Template!CB472 &lt;= 1)</f>
        <v>0</v>
      </c>
      <c r="CC472" s="36" t="b">
        <f>AND(ISNUMBER(Template!CC472), Template!CC472 &gt;= 0, Template!CC472 &lt;= 1)</f>
        <v>0</v>
      </c>
      <c r="CD472" t="b">
        <f>IF(ISNA(MATCH(Template!CD472, 'Validation Inputs'!$C$5:$C$7, 0)), FALSE, TRUE)</f>
        <v>0</v>
      </c>
      <c r="CE472" s="36" t="b">
        <f>AND(ISNUMBER(Template!CE472), Template!CE472 &gt;= 0, Template!CE472 &lt;= 1)</f>
        <v>0</v>
      </c>
      <c r="CF472" s="36" t="b">
        <f>AND(ISNUMBER(Template!CF472), Template!CF472 &gt;= 0, Template!CF472 &lt;= 1)</f>
        <v>0</v>
      </c>
    </row>
    <row r="473" spans="7:84" x14ac:dyDescent="0.25">
      <c r="G473" s="44" t="b">
        <f>AND(LEN(TRIM(Template!G473))=21,
  ISNUMBER(--TRIM(Template!G473))
)</f>
        <v>0</v>
      </c>
      <c r="H473" s="44" t="b" cm="1">
        <f t="array" aca="1" ref="H473" ca="1">AND(ISNUMBER(SUMPRODUCT(SEARCH(MID(Template!H473,ROW(INDIRECT("1:"&amp;LEN(Template!H473))),1),"0123456789abcdefghijklmnopqrstuvwxyzABCDEFGHIJKLMNOPQRSTUVWXYZ !@#$%^&amp;*()_-{}[];:'/.,`~"))), LEN(Template!H473)&lt;=60)</f>
        <v>0</v>
      </c>
      <c r="I473" s="44" t="b" cm="1">
        <f t="array" aca="1" ref="I473" ca="1">AND(ISNUMBER(SUMPRODUCT(SEARCH(MID(Template!I473,ROW(INDIRECT("1:"&amp;LEN(Template!I473))),1),"0123456789abcdefghijklmnopqrstuvwxyzABCDEFGHIJKLMNOPQRSTUVWXYZ !@#$%^&amp;*()_-{}[];:'/.,`~"))), LEN(Template!I473)&lt;=60)</f>
        <v>0</v>
      </c>
      <c r="J473" s="44" t="b" cm="1">
        <f t="array" aca="1" ref="J473" ca="1">AND(ISNUMBER(SUMPRODUCT(SEARCH(MID(Template!J473,ROW(INDIRECT("1:"&amp;LEN(Template!J473))),1),"0123456789abcdefghijklmnopqrstuvwxyzABCDEFGHIJKLMNOPQRSTUVWXYZ !@#$%^&amp;*()_-{}[];:'/.,`~"))), LEN(Template!J473)&lt;=60)</f>
        <v>0</v>
      </c>
      <c r="K473" s="44" t="b" cm="1">
        <f t="array" aca="1" ref="K473" ca="1">AND(ISNUMBER(SUMPRODUCT(SEARCH(MID(Template!K473,ROW(INDIRECT("1:"&amp;LEN(Template!K473))),1),"0123456789abcdefghijklmnopqrstuvwxyzABCDEFGHIJKLMNOPQRSTUVWXYZ !@#$%^&amp;*()_-{}[];:'/.,`~"))), LEN(Template!K473)&lt;=60)</f>
        <v>0</v>
      </c>
      <c r="L473" s="44" t="b" cm="1">
        <f t="array" aca="1" ref="L473" ca="1">AND(ISNUMBER(SUMPRODUCT(SEARCH(MID(Template!L473,ROW(INDIRECT("1:"&amp;LEN(Template!L473))),1),"0123456789abcdefghijklmnopqrstuvwxyzABCDEFGHIJKLMNOPQRSTUVWXYZ !@#$%^&amp;*()_-{}[];:'/.,`~"))), LEN(Template!L473)&lt;=60)</f>
        <v>0</v>
      </c>
      <c r="M473" s="44" t="b" cm="1">
        <f t="array" aca="1" ref="M473" ca="1">AND(ISNUMBER(SUMPRODUCT(SEARCH(MID(Template!M473,ROW(INDIRECT("1:"&amp;LEN(Template!M473))),1),"0123456789abcdefghijklmnopqrstuvwxyzABCDEFGHIJKLMNOPQRSTUVWXYZ !@#$%^&amp;*()_-{}[];:'/.,`~"))), LEN(Template!M473)&lt;=60)</f>
        <v>0</v>
      </c>
      <c r="N473" s="36" t="b">
        <f>OR(
  AND(LEN(Template!$N473)=9, ISNUMBER(--Template!$N473)),
  AND(
    LEN(Template!$N473)=10,
    MID(Template!$N473,3,1) = "-",
    ISNUMBER(--LEFT(Template!$N473,2)),
    ISNUMBER(--RIGHT(Template!$N473,7))
  ),
  AND(
    LEN(Template!$N473)=11,
    MID(Template!$N473,4,1) = "-",
    MID(Template!$N473,7,1) = "-",
    ISNUMBER(--LEFT(Template!$N473,3)),
    ISNUMBER(--MID(Template!$N473,5,2)),
    ISNUMBER(--RIGHT(Template!$N473,4))
  )
)</f>
        <v>0</v>
      </c>
      <c r="O473" s="44" t="b" cm="1">
        <f t="array" aca="1" ref="O473" ca="1">AND(ISNUMBER(SUMPRODUCT(SEARCH(MID(Template!O473,ROW(INDIRECT("1:"&amp;LEN(Template!O473))),1),"0123456789abcdefghijklmnopqrstuvwxyzABCDEFGHIJKLMNOPQRSTUVWXYZ !@#$%^&amp;*()_-{}[];:'/.,`~"))), LEN(Template!O473)&lt;=60)</f>
        <v>0</v>
      </c>
      <c r="P473" t="b">
        <f>IF(ISNA(MATCH(TRIM(Template!P473), 'Validation Inputs'!$E$5:$E$9, 0)), FALSE, TRUE)</f>
        <v>0</v>
      </c>
      <c r="Q473" s="44" t="b" cm="1">
        <f t="array" aca="1" ref="Q473" ca="1">AND(ISNUMBER(SUMPRODUCT(SEARCH(MID(Template!Q473,ROW(INDIRECT("1:"&amp;LEN(Template!Q473))),1),"0123456789abcdefghijklmnopqrstuvwxyzABCDEFGHIJKLMNOPQRSTUVWXYZ !@#$%^&amp;*()_-{}[];:'/.,`~"))), LEN(Template!Q473)&lt;=60)</f>
        <v>0</v>
      </c>
      <c r="R473" s="44" t="b" cm="1">
        <f t="array" aca="1" ref="R473" ca="1">AND(ISNUMBER(SUMPRODUCT(SEARCH(MID(Template!R473,ROW(INDIRECT("1:"&amp;LEN(Template!R473))),1),"0123456789abcdefghijklmnopqrstuvwxyzABCDEFGHIJKLMNOPQRSTUVWXYZ !@#$%^&amp;*()_-{}[];:'/.,`~"))), LEN(Template!R473)&lt;=60)</f>
        <v>0</v>
      </c>
      <c r="S473" s="44" t="b" cm="1">
        <f t="array" aca="1" ref="S473" ca="1">AND(ISNUMBER(SUMPRODUCT(SEARCH(MID(Template!S473,ROW(INDIRECT("1:"&amp;LEN(Template!S473))),1),"0123456789abcdefghijklmnopqrstuvwxyzABCDEFGHIJKLMNOPQRSTUVWXYZ !@#$%^&amp;*()_-{}[];:'/.,`~"))), LEN(Template!S473)&lt;=60)</f>
        <v>0</v>
      </c>
      <c r="T473" s="44" t="b" cm="1">
        <f t="array" aca="1" ref="T473" ca="1">AND(ISNUMBER(SUMPRODUCT(SEARCH(MID(Template!T473,ROW(INDIRECT("1:"&amp;LEN(Template!T473))),1),"0123456789abcdefghijklmnopqrstuvwxyzABCDEFGHIJKLMNOPQRSTUVWXYZ !@#$%^&amp;*()_-{}[];:'/.,`~"))), LEN(Template!T473)&lt;=60)</f>
        <v>0</v>
      </c>
      <c r="U473" s="44" t="b" cm="1">
        <f t="array" aca="1" ref="U473" ca="1">AND(ISNUMBER(SUMPRODUCT(SEARCH(MID(Template!U473,ROW(INDIRECT("1:"&amp;LEN(Template!U473))),1),"0123456789abcdefghijklmnopqrstuvwxyzABCDEFGHIJKLMNOPQRSTUVWXYZ !@#$%^&amp;*()_-{}[];:'/.,`~"))), LEN(Template!U473)&lt;=60)</f>
        <v>0</v>
      </c>
      <c r="V473" s="44" t="b" cm="1">
        <f t="array" aca="1" ref="V473" ca="1">AND(ISNUMBER(SUMPRODUCT(SEARCH(MID(Template!V473,ROW(INDIRECT("1:"&amp;LEN(Template!V473))),1),"0123456789abcdefghijklmnopqrstuvwxyzABCDEFGHIJKLMNOPQRSTUVWXYZ !@#$%^&amp;*()_-{}[];:'/.,`~"))), LEN(Template!V473)&lt;=60)</f>
        <v>0</v>
      </c>
      <c r="W473" s="36" t="b">
        <f>IFERROR(
  AND(
    ISNUMBER(FIND("@", TRIM(CLEAN(SUBSTITUTE(Template!W473,CHAR(160)," "))))),
    FIND("@", TRIM(CLEAN(SUBSTITUTE(Template!W473,CHAR(160)," "))))&gt;1,
    ISNUMBER(FIND(".", TRIM(CLEAN(SUBSTITUTE(Template!W473,CHAR(160)," "))), FIND("@", TRIM(CLEAN(SUBSTITUTE(Template!W473,CHAR(160)," "))))+2)),
    ISERROR(FIND(" ", MID(
      TRIM(CLEAN(SUBSTITUTE(Template!W473,CHAR(160)," "))),
      FIND("@", TRIM(CLEAN(SUBSTITUTE(Template!W473,CHAR(160)," ")))),
      FIND(".", TRIM(CLEAN(SUBSTITUTE(Template!W473,CHAR(160)," "))), FIND("@", TRIM(CLEAN(SUBSTITUTE(Template!W473,CHAR(160)," "))))+2) - FIND("@", TRIM(CLEAN(SUBSTITUTE(Template!W473,CHAR(160)," "))))
    ))),
    MID(TRIM(CLEAN(SUBSTITUTE(Template!W473,CHAR(160)," "))), FIND("@", TRIM(CLEAN(SUBSTITUTE(Template!W473,CHAR(160)," "))))+1, 1)&lt;&gt;"."
  ),
  FALSE
)</f>
        <v>0</v>
      </c>
      <c r="X473" s="44" t="b" cm="1">
        <f t="array" aca="1" ref="X473" ca="1">AND(ISNUMBER(SUMPRODUCT(SEARCH(MID(Template!X473,ROW(INDIRECT("1:"&amp;LEN(Template!X473))),1),"0123456789abcdefghijklmnopqrstuvwxyzABCDEFGHIJKLMNOPQRSTUVWXYZ !@#$%^&amp;*()_-{}[];:'/.,`~"))), LEN(Template!X473)&lt;=60)</f>
        <v>0</v>
      </c>
      <c r="Y473" s="44" t="b">
        <f>OR(
    AND(
        LEN(SUBSTITUTE(SUBSTITUTE(Template!$Y473, " ", ""), "-", "")) = 10,
        ISNUMBER(--SUBSTITUTE(SUBSTITUTE(Template!$Y473, " ", ""), "-", ""))
    ),
    AND(
        LEN(SUBSTITUTE(SUBSTITUTE(Template!$Y473, " ", ""), "-", "")) = 11,
        LEFT(SUBSTITUTE(SUBSTITUTE(Template!$Y473, " ", ""), "-", ""), 1) = "1",
        ISNUMBER(--MID(SUBSTITUTE(SUBSTITUTE(Template!$Y473, " ", ""), "-", ""), 2, 10))
    )
)</f>
        <v>0</v>
      </c>
      <c r="Z473" t="b">
        <f>IF(ISNA(MATCH(Template!Z473, 'Validation Inputs'!$C$5:$C$7, 0)), FALSE, TRUE)</f>
        <v>0</v>
      </c>
      <c r="AA473" t="b">
        <f>IF(ISNA(MATCH(Template!AA473, 'Validation Inputs'!$C$5:$C$7, 0)), FALSE, TRUE)</f>
        <v>0</v>
      </c>
      <c r="AB473" t="b">
        <f>IF(ISNA(MATCH(Template!AB473, 'Validation Inputs'!$C$5:$C$7, 0)), FALSE, TRUE)</f>
        <v>0</v>
      </c>
      <c r="AC473" t="b">
        <f>IF(ISNA(MATCH(Template!AC473, 'Validation Inputs'!$C$5:$C$7, 0)), FALSE, TRUE)</f>
        <v>0</v>
      </c>
      <c r="AD473" s="44" t="b" cm="1">
        <f t="array" aca="1" ref="AD473" ca="1">AND(ISNUMBER(SUMPRODUCT(SEARCH(MID(Template!AD473,ROW(INDIRECT("1:"&amp;LEN(Template!AD473))),1),"0123456789abcdefghijklmnopqrstuvwxyzABCDEFGHIJKLMNOPQRSTUVWXYZ !@#$%^&amp;*()_-{}[];:'/.,`~"))), LEN(Template!AD473)&lt;=60)</f>
        <v>0</v>
      </c>
      <c r="AE473" s="36" t="b">
        <f>IFERROR(AND(
    LEN(Template!AE473)=8,
    ISNUMBER(--Template!AE473),
    VALUE(MID(Template!AE473,5,2))&gt;=1,
    VALUE(MID(Template!AE473,5,2))&lt;=12,
    VALUE(MID(Template!AE473,7,2))&gt;=1,
    VALUE(MID(Template!AE473,7,2))&lt;=DAY(DATE(
        VALUE(LEFT(Template!AE473,4)),
        VALUE(MID(Template!AE473,5,2))+1,
        0
    ))
), FALSE)</f>
        <v>0</v>
      </c>
      <c r="AF473" s="36" t="b">
        <f>IFERROR(AND(
    LEN(Template!AF473)=8,
    ISNUMBER(--Template!AF473),
    VALUE(MID(Template!AF473,5,2))&gt;=1,
    VALUE(MID(Template!AF473,5,2))&lt;=12,
    VALUE(MID(Template!AF473,7,2))&gt;=1,
    VALUE(MID(Template!AF473,7,2))&lt;=DAY(DATE(
        VALUE(LEFT(Template!AF473,4)),
        VALUE(MID(Template!AF473,5,2))+1,
        0
    ))
), FALSE)</f>
        <v>0</v>
      </c>
      <c r="AG473" s="36" t="b">
        <f>IFERROR(AND(
    LEN(Template!AG473)=8,
    ISNUMBER(--Template!AG473),
    VALUE(MID(Template!AG473,5,2))&gt;=1,
    VALUE(MID(Template!AG473,5,2))&lt;=12,
    VALUE(MID(Template!AG473,7,2))&gt;=1,
    VALUE(MID(Template!AG473,7,2))&lt;=DAY(DATE(
        VALUE(LEFT(Template!AG473,4)),
        VALUE(MID(Template!AG473,5,2))+1,
        0
    ))
), FALSE)</f>
        <v>0</v>
      </c>
      <c r="AH473" t="b">
        <f>IF(ISNA(MATCH(Template!AH473, 'Validation Inputs'!$C$5:$C$7, 0)), FALSE, TRUE)</f>
        <v>0</v>
      </c>
      <c r="AI473" s="36" t="b">
        <f>AND(ISNUMBER(Template!AI473), Template!AI473 &gt;= 0, Template!AI473 &lt;= 1)</f>
        <v>0</v>
      </c>
      <c r="AJ473" s="36" t="b">
        <f>AND(ISNUMBER(Template!AJ473), Template!AJ473 &gt;= 0, Template!AJ473 &lt;= 1)</f>
        <v>0</v>
      </c>
      <c r="AK473" t="b">
        <f>IF(ISNA(MATCH(Template!AK473, 'Validation Inputs'!$C$5:$C$7, 0)), FALSE, TRUE)</f>
        <v>0</v>
      </c>
      <c r="AL473" s="36" t="b">
        <f>AND(ISNUMBER(Template!AL473), Template!AL473 &gt;= 0, Template!AL473 &lt;= 1)</f>
        <v>0</v>
      </c>
      <c r="AM473" s="36" t="b">
        <f>AND(ISNUMBER(Template!AM473), Template!AM473 &gt;= 0, Template!AM473 &lt;= 1)</f>
        <v>0</v>
      </c>
      <c r="AN473" t="b">
        <f>IF(ISNA(MATCH(Template!AN473, 'Validation Inputs'!$C$5:$C$7, 0)), FALSE, TRUE)</f>
        <v>0</v>
      </c>
      <c r="AO473" s="36" t="b">
        <f>AND(ISNUMBER(Template!AO473), Template!AO473 &gt;= 0, Template!AO473 &lt;= 1)</f>
        <v>0</v>
      </c>
      <c r="AP473" s="36" t="b">
        <f>AND(ISNUMBER(Template!AP473), Template!AP473 &gt;= 0, Template!AP473 &lt;= 1)</f>
        <v>0</v>
      </c>
      <c r="AQ473" t="b">
        <f>IF(ISNA(MATCH(Template!AQ473, 'Validation Inputs'!$C$5:$C$7, 0)), FALSE, TRUE)</f>
        <v>0</v>
      </c>
      <c r="AR473" s="36" t="b">
        <f>AND(ISNUMBER(Template!AR473), Template!AR473 &gt;= 0, Template!AR473 &lt;= 1)</f>
        <v>0</v>
      </c>
      <c r="AS473" s="36" t="b">
        <f>AND(ISNUMBER(Template!AS473), Template!AS473 &gt;= 0, Template!AS473 &lt;= 1)</f>
        <v>0</v>
      </c>
      <c r="AT473" t="b">
        <f>IF(ISNA(MATCH(Template!AT473, 'Validation Inputs'!$C$5:$C$7, 0)), FALSE, TRUE)</f>
        <v>0</v>
      </c>
      <c r="AU473" s="36" t="b">
        <f>AND(ISNUMBER(Template!AU473), Template!AU473 &gt;= 0, Template!AU473 &lt;= 1)</f>
        <v>0</v>
      </c>
      <c r="AV473" s="36" t="b">
        <f>AND(ISNUMBER(Template!AV473), Template!AV473 &gt;= 0, Template!AV473 &lt;= 1)</f>
        <v>0</v>
      </c>
      <c r="AW473" t="b">
        <f>IF(ISNA(MATCH(Template!AW473, 'Validation Inputs'!$C$5:$C$7, 0)), FALSE, TRUE)</f>
        <v>0</v>
      </c>
      <c r="AX473" s="36" t="b">
        <f>AND(ISNUMBER(Template!AX473), Template!AX473 &gt;= 0, Template!AX473 &lt;= 1)</f>
        <v>0</v>
      </c>
      <c r="AY473" s="36" t="b">
        <f>AND(ISNUMBER(Template!AY473), Template!AY473 &gt;= 0, Template!AY473 &lt;= 1)</f>
        <v>0</v>
      </c>
      <c r="AZ473" t="b">
        <f>IF(ISNA(MATCH(Template!AZ473, 'Validation Inputs'!$C$5:$C$7, 0)), FALSE, TRUE)</f>
        <v>0</v>
      </c>
      <c r="BA473" s="36" t="b">
        <f>AND(ISNUMBER(Template!BA473), Template!BA473 &gt;= 0, Template!BA473 &lt;= 1)</f>
        <v>0</v>
      </c>
      <c r="BB473" s="36" t="b">
        <f>AND(ISNUMBER(Template!BB473), Template!BB473 &gt;= 0, Template!BB473 &lt;= 1)</f>
        <v>0</v>
      </c>
      <c r="BC473" t="b">
        <f>IF(ISNA(MATCH(Template!BC473, 'Validation Inputs'!$C$5:$C$7, 0)), FALSE, TRUE)</f>
        <v>0</v>
      </c>
      <c r="BD473" s="36" t="b">
        <f>AND(ISNUMBER(Template!BD473), Template!BD473 &gt;= 0, Template!BD473 &lt;= 1)</f>
        <v>0</v>
      </c>
      <c r="BE473" s="36" t="b">
        <f>AND(ISNUMBER(Template!BE473), Template!BE473 &gt;= 0, Template!BE473 &lt;= 1)</f>
        <v>0</v>
      </c>
      <c r="BF473" t="b">
        <f>IF(ISNA(MATCH(Template!BF473, 'Validation Inputs'!$C$5:$C$7, 0)), FALSE, TRUE)</f>
        <v>0</v>
      </c>
      <c r="BG473" s="36" t="b">
        <f>AND(ISNUMBER(Template!BG473), Template!BG473 &gt;= 0, Template!BG473 &lt;= 1)</f>
        <v>0</v>
      </c>
      <c r="BH473" s="36" t="b">
        <f>AND(ISNUMBER(Template!BH473), Template!BH473 &gt;= 0, Template!BH473 &lt;= 1)</f>
        <v>0</v>
      </c>
      <c r="BI473" t="b">
        <f>IF(ISNA(MATCH(Template!BI473, 'Validation Inputs'!$C$5:$C$7, 0)), FALSE, TRUE)</f>
        <v>0</v>
      </c>
      <c r="BJ473" s="36" t="b">
        <f>AND(ISNUMBER(Template!BJ473), Template!BJ473 &gt;= 0, Template!BJ473 &lt;= 1)</f>
        <v>0</v>
      </c>
      <c r="BK473" s="36" t="b">
        <f>AND(ISNUMBER(Template!BK473), Template!BK473 &gt;= 0, Template!BK473 &lt;= 1)</f>
        <v>0</v>
      </c>
      <c r="BL473" t="b">
        <f>IF(ISNA(MATCH(Template!BL473, 'Validation Inputs'!$C$5:$C$7, 0)), FALSE, TRUE)</f>
        <v>0</v>
      </c>
      <c r="BM473" s="36" t="b">
        <f>AND(ISNUMBER(Template!BM473), Template!BM473 &gt;= 0, Template!BM473 &lt;= 1)</f>
        <v>0</v>
      </c>
      <c r="BN473" s="36" t="b">
        <f>AND(ISNUMBER(Template!BN473), Template!BN473 &gt;= 0, Template!BN473 &lt;= 1)</f>
        <v>0</v>
      </c>
      <c r="BO473" t="b">
        <f>IF(ISNA(MATCH(Template!BO473, 'Validation Inputs'!$C$5:$C$7, 0)), FALSE, TRUE)</f>
        <v>0</v>
      </c>
      <c r="BP473" s="36" t="b">
        <f>AND(ISNUMBER(Template!BP473), Template!BP473 &gt;= 0, Template!BP473 &lt;= 1)</f>
        <v>0</v>
      </c>
      <c r="BQ473" s="36" t="b">
        <f>AND(ISNUMBER(Template!BQ473), Template!BQ473 &gt;= 0, Template!BQ473 &lt;= 1)</f>
        <v>0</v>
      </c>
      <c r="BR473" t="b">
        <f>IF(ISNA(MATCH(Template!BR473, 'Validation Inputs'!$C$5:$C$7, 0)), FALSE, TRUE)</f>
        <v>0</v>
      </c>
      <c r="BS473" s="36" t="b">
        <f>AND(ISNUMBER(Template!BS473), Template!BS473 &gt;= 0, Template!BS473 &lt;= 1)</f>
        <v>0</v>
      </c>
      <c r="BT473" s="36" t="b">
        <f>AND(ISNUMBER(Template!BT473), Template!BT473 &gt;= 0, Template!BT473 &lt;= 1)</f>
        <v>0</v>
      </c>
      <c r="BU473" t="b">
        <f>IF(ISNA(MATCH(Template!BU473, 'Validation Inputs'!$C$5:$C$7, 0)), FALSE, TRUE)</f>
        <v>0</v>
      </c>
      <c r="BV473" s="36" t="b">
        <f>AND(ISNUMBER(Template!BV473), Template!BV473 &gt;= 0, Template!BV473 &lt;= 1)</f>
        <v>0</v>
      </c>
      <c r="BW473" s="36" t="b">
        <f>AND(ISNUMBER(Template!BW473), Template!BW473 &gt;= 0, Template!BW473 &lt;= 1)</f>
        <v>0</v>
      </c>
      <c r="BX473" t="b">
        <f>IF(ISNA(MATCH(Template!BX473, 'Validation Inputs'!$C$5:$C$7, 0)), FALSE, TRUE)</f>
        <v>0</v>
      </c>
      <c r="BY473" s="36" t="b">
        <f>AND(ISNUMBER(Template!BY473), Template!BY473 &gt;= 0, Template!BY473 &lt;= 1)</f>
        <v>0</v>
      </c>
      <c r="BZ473" s="36" t="b">
        <f>AND(ISNUMBER(Template!BZ473), Template!BZ473 &gt;= 0, Template!BZ473 &lt;= 1)</f>
        <v>0</v>
      </c>
      <c r="CA473" t="b">
        <f>IF(ISNA(MATCH(Template!CA473, 'Validation Inputs'!$C$5:$C$7, 0)), FALSE, TRUE)</f>
        <v>0</v>
      </c>
      <c r="CB473" s="36" t="b">
        <f>AND(ISNUMBER(Template!CB473), Template!CB473 &gt;= 0, Template!CB473 &lt;= 1)</f>
        <v>0</v>
      </c>
      <c r="CC473" s="36" t="b">
        <f>AND(ISNUMBER(Template!CC473), Template!CC473 &gt;= 0, Template!CC473 &lt;= 1)</f>
        <v>0</v>
      </c>
      <c r="CD473" t="b">
        <f>IF(ISNA(MATCH(Template!CD473, 'Validation Inputs'!$C$5:$C$7, 0)), FALSE, TRUE)</f>
        <v>0</v>
      </c>
      <c r="CE473" s="36" t="b">
        <f>AND(ISNUMBER(Template!CE473), Template!CE473 &gt;= 0, Template!CE473 &lt;= 1)</f>
        <v>0</v>
      </c>
      <c r="CF473" s="36" t="b">
        <f>AND(ISNUMBER(Template!CF473), Template!CF473 &gt;= 0, Template!CF473 &lt;= 1)</f>
        <v>0</v>
      </c>
    </row>
    <row r="474" spans="7:84" x14ac:dyDescent="0.25">
      <c r="G474" s="44" t="b">
        <f>AND(LEN(TRIM(Template!G474))=21,
  ISNUMBER(--TRIM(Template!G474))
)</f>
        <v>0</v>
      </c>
      <c r="H474" s="44" t="b" cm="1">
        <f t="array" aca="1" ref="H474" ca="1">AND(ISNUMBER(SUMPRODUCT(SEARCH(MID(Template!H474,ROW(INDIRECT("1:"&amp;LEN(Template!H474))),1),"0123456789abcdefghijklmnopqrstuvwxyzABCDEFGHIJKLMNOPQRSTUVWXYZ !@#$%^&amp;*()_-{}[];:'/.,`~"))), LEN(Template!H474)&lt;=60)</f>
        <v>0</v>
      </c>
      <c r="I474" s="44" t="b" cm="1">
        <f t="array" aca="1" ref="I474" ca="1">AND(ISNUMBER(SUMPRODUCT(SEARCH(MID(Template!I474,ROW(INDIRECT("1:"&amp;LEN(Template!I474))),1),"0123456789abcdefghijklmnopqrstuvwxyzABCDEFGHIJKLMNOPQRSTUVWXYZ !@#$%^&amp;*()_-{}[];:'/.,`~"))), LEN(Template!I474)&lt;=60)</f>
        <v>0</v>
      </c>
      <c r="J474" s="44" t="b" cm="1">
        <f t="array" aca="1" ref="J474" ca="1">AND(ISNUMBER(SUMPRODUCT(SEARCH(MID(Template!J474,ROW(INDIRECT("1:"&amp;LEN(Template!J474))),1),"0123456789abcdefghijklmnopqrstuvwxyzABCDEFGHIJKLMNOPQRSTUVWXYZ !@#$%^&amp;*()_-{}[];:'/.,`~"))), LEN(Template!J474)&lt;=60)</f>
        <v>0</v>
      </c>
      <c r="K474" s="44" t="b" cm="1">
        <f t="array" aca="1" ref="K474" ca="1">AND(ISNUMBER(SUMPRODUCT(SEARCH(MID(Template!K474,ROW(INDIRECT("1:"&amp;LEN(Template!K474))),1),"0123456789abcdefghijklmnopqrstuvwxyzABCDEFGHIJKLMNOPQRSTUVWXYZ !@#$%^&amp;*()_-{}[];:'/.,`~"))), LEN(Template!K474)&lt;=60)</f>
        <v>0</v>
      </c>
      <c r="L474" s="44" t="b" cm="1">
        <f t="array" aca="1" ref="L474" ca="1">AND(ISNUMBER(SUMPRODUCT(SEARCH(MID(Template!L474,ROW(INDIRECT("1:"&amp;LEN(Template!L474))),1),"0123456789abcdefghijklmnopqrstuvwxyzABCDEFGHIJKLMNOPQRSTUVWXYZ !@#$%^&amp;*()_-{}[];:'/.,`~"))), LEN(Template!L474)&lt;=60)</f>
        <v>0</v>
      </c>
      <c r="M474" s="44" t="b" cm="1">
        <f t="array" aca="1" ref="M474" ca="1">AND(ISNUMBER(SUMPRODUCT(SEARCH(MID(Template!M474,ROW(INDIRECT("1:"&amp;LEN(Template!M474))),1),"0123456789abcdefghijklmnopqrstuvwxyzABCDEFGHIJKLMNOPQRSTUVWXYZ !@#$%^&amp;*()_-{}[];:'/.,`~"))), LEN(Template!M474)&lt;=60)</f>
        <v>0</v>
      </c>
      <c r="N474" s="36" t="b">
        <f>OR(
  AND(LEN(Template!$N474)=9, ISNUMBER(--Template!$N474)),
  AND(
    LEN(Template!$N474)=10,
    MID(Template!$N474,3,1) = "-",
    ISNUMBER(--LEFT(Template!$N474,2)),
    ISNUMBER(--RIGHT(Template!$N474,7))
  ),
  AND(
    LEN(Template!$N474)=11,
    MID(Template!$N474,4,1) = "-",
    MID(Template!$N474,7,1) = "-",
    ISNUMBER(--LEFT(Template!$N474,3)),
    ISNUMBER(--MID(Template!$N474,5,2)),
    ISNUMBER(--RIGHT(Template!$N474,4))
  )
)</f>
        <v>0</v>
      </c>
      <c r="O474" s="44" t="b" cm="1">
        <f t="array" aca="1" ref="O474" ca="1">AND(ISNUMBER(SUMPRODUCT(SEARCH(MID(Template!O474,ROW(INDIRECT("1:"&amp;LEN(Template!O474))),1),"0123456789abcdefghijklmnopqrstuvwxyzABCDEFGHIJKLMNOPQRSTUVWXYZ !@#$%^&amp;*()_-{}[];:'/.,`~"))), LEN(Template!O474)&lt;=60)</f>
        <v>0</v>
      </c>
      <c r="P474" t="b">
        <f>IF(ISNA(MATCH(TRIM(Template!P474), 'Validation Inputs'!$E$5:$E$9, 0)), FALSE, TRUE)</f>
        <v>0</v>
      </c>
      <c r="Q474" s="44" t="b" cm="1">
        <f t="array" aca="1" ref="Q474" ca="1">AND(ISNUMBER(SUMPRODUCT(SEARCH(MID(Template!Q474,ROW(INDIRECT("1:"&amp;LEN(Template!Q474))),1),"0123456789abcdefghijklmnopqrstuvwxyzABCDEFGHIJKLMNOPQRSTUVWXYZ !@#$%^&amp;*()_-{}[];:'/.,`~"))), LEN(Template!Q474)&lt;=60)</f>
        <v>0</v>
      </c>
      <c r="R474" s="44" t="b" cm="1">
        <f t="array" aca="1" ref="R474" ca="1">AND(ISNUMBER(SUMPRODUCT(SEARCH(MID(Template!R474,ROW(INDIRECT("1:"&amp;LEN(Template!R474))),1),"0123456789abcdefghijklmnopqrstuvwxyzABCDEFGHIJKLMNOPQRSTUVWXYZ !@#$%^&amp;*()_-{}[];:'/.,`~"))), LEN(Template!R474)&lt;=60)</f>
        <v>0</v>
      </c>
      <c r="S474" s="44" t="b" cm="1">
        <f t="array" aca="1" ref="S474" ca="1">AND(ISNUMBER(SUMPRODUCT(SEARCH(MID(Template!S474,ROW(INDIRECT("1:"&amp;LEN(Template!S474))),1),"0123456789abcdefghijklmnopqrstuvwxyzABCDEFGHIJKLMNOPQRSTUVWXYZ !@#$%^&amp;*()_-{}[];:'/.,`~"))), LEN(Template!S474)&lt;=60)</f>
        <v>0</v>
      </c>
      <c r="T474" s="44" t="b" cm="1">
        <f t="array" aca="1" ref="T474" ca="1">AND(ISNUMBER(SUMPRODUCT(SEARCH(MID(Template!T474,ROW(INDIRECT("1:"&amp;LEN(Template!T474))),1),"0123456789abcdefghijklmnopqrstuvwxyzABCDEFGHIJKLMNOPQRSTUVWXYZ !@#$%^&amp;*()_-{}[];:'/.,`~"))), LEN(Template!T474)&lt;=60)</f>
        <v>0</v>
      </c>
      <c r="U474" s="44" t="b" cm="1">
        <f t="array" aca="1" ref="U474" ca="1">AND(ISNUMBER(SUMPRODUCT(SEARCH(MID(Template!U474,ROW(INDIRECT("1:"&amp;LEN(Template!U474))),1),"0123456789abcdefghijklmnopqrstuvwxyzABCDEFGHIJKLMNOPQRSTUVWXYZ !@#$%^&amp;*()_-{}[];:'/.,`~"))), LEN(Template!U474)&lt;=60)</f>
        <v>0</v>
      </c>
      <c r="V474" s="44" t="b" cm="1">
        <f t="array" aca="1" ref="V474" ca="1">AND(ISNUMBER(SUMPRODUCT(SEARCH(MID(Template!V474,ROW(INDIRECT("1:"&amp;LEN(Template!V474))),1),"0123456789abcdefghijklmnopqrstuvwxyzABCDEFGHIJKLMNOPQRSTUVWXYZ !@#$%^&amp;*()_-{}[];:'/.,`~"))), LEN(Template!V474)&lt;=60)</f>
        <v>0</v>
      </c>
      <c r="W474" s="36" t="b">
        <f>IFERROR(
  AND(
    ISNUMBER(FIND("@", TRIM(CLEAN(SUBSTITUTE(Template!W474,CHAR(160)," "))))),
    FIND("@", TRIM(CLEAN(SUBSTITUTE(Template!W474,CHAR(160)," "))))&gt;1,
    ISNUMBER(FIND(".", TRIM(CLEAN(SUBSTITUTE(Template!W474,CHAR(160)," "))), FIND("@", TRIM(CLEAN(SUBSTITUTE(Template!W474,CHAR(160)," "))))+2)),
    ISERROR(FIND(" ", MID(
      TRIM(CLEAN(SUBSTITUTE(Template!W474,CHAR(160)," "))),
      FIND("@", TRIM(CLEAN(SUBSTITUTE(Template!W474,CHAR(160)," ")))),
      FIND(".", TRIM(CLEAN(SUBSTITUTE(Template!W474,CHAR(160)," "))), FIND("@", TRIM(CLEAN(SUBSTITUTE(Template!W474,CHAR(160)," "))))+2) - FIND("@", TRIM(CLEAN(SUBSTITUTE(Template!W474,CHAR(160)," "))))
    ))),
    MID(TRIM(CLEAN(SUBSTITUTE(Template!W474,CHAR(160)," "))), FIND("@", TRIM(CLEAN(SUBSTITUTE(Template!W474,CHAR(160)," "))))+1, 1)&lt;&gt;"."
  ),
  FALSE
)</f>
        <v>0</v>
      </c>
      <c r="X474" s="44" t="b" cm="1">
        <f t="array" aca="1" ref="X474" ca="1">AND(ISNUMBER(SUMPRODUCT(SEARCH(MID(Template!X474,ROW(INDIRECT("1:"&amp;LEN(Template!X474))),1),"0123456789abcdefghijklmnopqrstuvwxyzABCDEFGHIJKLMNOPQRSTUVWXYZ !@#$%^&amp;*()_-{}[];:'/.,`~"))), LEN(Template!X474)&lt;=60)</f>
        <v>0</v>
      </c>
      <c r="Y474" s="44" t="b">
        <f>OR(
    AND(
        LEN(SUBSTITUTE(SUBSTITUTE(Template!$Y474, " ", ""), "-", "")) = 10,
        ISNUMBER(--SUBSTITUTE(SUBSTITUTE(Template!$Y474, " ", ""), "-", ""))
    ),
    AND(
        LEN(SUBSTITUTE(SUBSTITUTE(Template!$Y474, " ", ""), "-", "")) = 11,
        LEFT(SUBSTITUTE(SUBSTITUTE(Template!$Y474, " ", ""), "-", ""), 1) = "1",
        ISNUMBER(--MID(SUBSTITUTE(SUBSTITUTE(Template!$Y474, " ", ""), "-", ""), 2, 10))
    )
)</f>
        <v>0</v>
      </c>
      <c r="Z474" t="b">
        <f>IF(ISNA(MATCH(Template!Z474, 'Validation Inputs'!$C$5:$C$7, 0)), FALSE, TRUE)</f>
        <v>0</v>
      </c>
      <c r="AA474" t="b">
        <f>IF(ISNA(MATCH(Template!AA474, 'Validation Inputs'!$C$5:$C$7, 0)), FALSE, TRUE)</f>
        <v>0</v>
      </c>
      <c r="AB474" t="b">
        <f>IF(ISNA(MATCH(Template!AB474, 'Validation Inputs'!$C$5:$C$7, 0)), FALSE, TRUE)</f>
        <v>0</v>
      </c>
      <c r="AC474" t="b">
        <f>IF(ISNA(MATCH(Template!AC474, 'Validation Inputs'!$C$5:$C$7, 0)), FALSE, TRUE)</f>
        <v>0</v>
      </c>
      <c r="AD474" s="44" t="b" cm="1">
        <f t="array" aca="1" ref="AD474" ca="1">AND(ISNUMBER(SUMPRODUCT(SEARCH(MID(Template!AD474,ROW(INDIRECT("1:"&amp;LEN(Template!AD474))),1),"0123456789abcdefghijklmnopqrstuvwxyzABCDEFGHIJKLMNOPQRSTUVWXYZ !@#$%^&amp;*()_-{}[];:'/.,`~"))), LEN(Template!AD474)&lt;=60)</f>
        <v>0</v>
      </c>
      <c r="AE474" s="36" t="b">
        <f>IFERROR(AND(
    LEN(Template!AE474)=8,
    ISNUMBER(--Template!AE474),
    VALUE(MID(Template!AE474,5,2))&gt;=1,
    VALUE(MID(Template!AE474,5,2))&lt;=12,
    VALUE(MID(Template!AE474,7,2))&gt;=1,
    VALUE(MID(Template!AE474,7,2))&lt;=DAY(DATE(
        VALUE(LEFT(Template!AE474,4)),
        VALUE(MID(Template!AE474,5,2))+1,
        0
    ))
), FALSE)</f>
        <v>0</v>
      </c>
      <c r="AF474" s="36" t="b">
        <f>IFERROR(AND(
    LEN(Template!AF474)=8,
    ISNUMBER(--Template!AF474),
    VALUE(MID(Template!AF474,5,2))&gt;=1,
    VALUE(MID(Template!AF474,5,2))&lt;=12,
    VALUE(MID(Template!AF474,7,2))&gt;=1,
    VALUE(MID(Template!AF474,7,2))&lt;=DAY(DATE(
        VALUE(LEFT(Template!AF474,4)),
        VALUE(MID(Template!AF474,5,2))+1,
        0
    ))
), FALSE)</f>
        <v>0</v>
      </c>
      <c r="AG474" s="36" t="b">
        <f>IFERROR(AND(
    LEN(Template!AG474)=8,
    ISNUMBER(--Template!AG474),
    VALUE(MID(Template!AG474,5,2))&gt;=1,
    VALUE(MID(Template!AG474,5,2))&lt;=12,
    VALUE(MID(Template!AG474,7,2))&gt;=1,
    VALUE(MID(Template!AG474,7,2))&lt;=DAY(DATE(
        VALUE(LEFT(Template!AG474,4)),
        VALUE(MID(Template!AG474,5,2))+1,
        0
    ))
), FALSE)</f>
        <v>0</v>
      </c>
      <c r="AH474" t="b">
        <f>IF(ISNA(MATCH(Template!AH474, 'Validation Inputs'!$C$5:$C$7, 0)), FALSE, TRUE)</f>
        <v>0</v>
      </c>
      <c r="AI474" s="36" t="b">
        <f>AND(ISNUMBER(Template!AI474), Template!AI474 &gt;= 0, Template!AI474 &lt;= 1)</f>
        <v>0</v>
      </c>
      <c r="AJ474" s="36" t="b">
        <f>AND(ISNUMBER(Template!AJ474), Template!AJ474 &gt;= 0, Template!AJ474 &lt;= 1)</f>
        <v>0</v>
      </c>
      <c r="AK474" t="b">
        <f>IF(ISNA(MATCH(Template!AK474, 'Validation Inputs'!$C$5:$C$7, 0)), FALSE, TRUE)</f>
        <v>0</v>
      </c>
      <c r="AL474" s="36" t="b">
        <f>AND(ISNUMBER(Template!AL474), Template!AL474 &gt;= 0, Template!AL474 &lt;= 1)</f>
        <v>0</v>
      </c>
      <c r="AM474" s="36" t="b">
        <f>AND(ISNUMBER(Template!AM474), Template!AM474 &gt;= 0, Template!AM474 &lt;= 1)</f>
        <v>0</v>
      </c>
      <c r="AN474" t="b">
        <f>IF(ISNA(MATCH(Template!AN474, 'Validation Inputs'!$C$5:$C$7, 0)), FALSE, TRUE)</f>
        <v>0</v>
      </c>
      <c r="AO474" s="36" t="b">
        <f>AND(ISNUMBER(Template!AO474), Template!AO474 &gt;= 0, Template!AO474 &lt;= 1)</f>
        <v>0</v>
      </c>
      <c r="AP474" s="36" t="b">
        <f>AND(ISNUMBER(Template!AP474), Template!AP474 &gt;= 0, Template!AP474 &lt;= 1)</f>
        <v>0</v>
      </c>
      <c r="AQ474" t="b">
        <f>IF(ISNA(MATCH(Template!AQ474, 'Validation Inputs'!$C$5:$C$7, 0)), FALSE, TRUE)</f>
        <v>0</v>
      </c>
      <c r="AR474" s="36" t="b">
        <f>AND(ISNUMBER(Template!AR474), Template!AR474 &gt;= 0, Template!AR474 &lt;= 1)</f>
        <v>0</v>
      </c>
      <c r="AS474" s="36" t="b">
        <f>AND(ISNUMBER(Template!AS474), Template!AS474 &gt;= 0, Template!AS474 &lt;= 1)</f>
        <v>0</v>
      </c>
      <c r="AT474" t="b">
        <f>IF(ISNA(MATCH(Template!AT474, 'Validation Inputs'!$C$5:$C$7, 0)), FALSE, TRUE)</f>
        <v>0</v>
      </c>
      <c r="AU474" s="36" t="b">
        <f>AND(ISNUMBER(Template!AU474), Template!AU474 &gt;= 0, Template!AU474 &lt;= 1)</f>
        <v>0</v>
      </c>
      <c r="AV474" s="36" t="b">
        <f>AND(ISNUMBER(Template!AV474), Template!AV474 &gt;= 0, Template!AV474 &lt;= 1)</f>
        <v>0</v>
      </c>
      <c r="AW474" t="b">
        <f>IF(ISNA(MATCH(Template!AW474, 'Validation Inputs'!$C$5:$C$7, 0)), FALSE, TRUE)</f>
        <v>0</v>
      </c>
      <c r="AX474" s="36" t="b">
        <f>AND(ISNUMBER(Template!AX474), Template!AX474 &gt;= 0, Template!AX474 &lt;= 1)</f>
        <v>0</v>
      </c>
      <c r="AY474" s="36" t="b">
        <f>AND(ISNUMBER(Template!AY474), Template!AY474 &gt;= 0, Template!AY474 &lt;= 1)</f>
        <v>0</v>
      </c>
      <c r="AZ474" t="b">
        <f>IF(ISNA(MATCH(Template!AZ474, 'Validation Inputs'!$C$5:$C$7, 0)), FALSE, TRUE)</f>
        <v>0</v>
      </c>
      <c r="BA474" s="36" t="b">
        <f>AND(ISNUMBER(Template!BA474), Template!BA474 &gt;= 0, Template!BA474 &lt;= 1)</f>
        <v>0</v>
      </c>
      <c r="BB474" s="36" t="b">
        <f>AND(ISNUMBER(Template!BB474), Template!BB474 &gt;= 0, Template!BB474 &lt;= 1)</f>
        <v>0</v>
      </c>
      <c r="BC474" t="b">
        <f>IF(ISNA(MATCH(Template!BC474, 'Validation Inputs'!$C$5:$C$7, 0)), FALSE, TRUE)</f>
        <v>0</v>
      </c>
      <c r="BD474" s="36" t="b">
        <f>AND(ISNUMBER(Template!BD474), Template!BD474 &gt;= 0, Template!BD474 &lt;= 1)</f>
        <v>0</v>
      </c>
      <c r="BE474" s="36" t="b">
        <f>AND(ISNUMBER(Template!BE474), Template!BE474 &gt;= 0, Template!BE474 &lt;= 1)</f>
        <v>0</v>
      </c>
      <c r="BF474" t="b">
        <f>IF(ISNA(MATCH(Template!BF474, 'Validation Inputs'!$C$5:$C$7, 0)), FALSE, TRUE)</f>
        <v>0</v>
      </c>
      <c r="BG474" s="36" t="b">
        <f>AND(ISNUMBER(Template!BG474), Template!BG474 &gt;= 0, Template!BG474 &lt;= 1)</f>
        <v>0</v>
      </c>
      <c r="BH474" s="36" t="b">
        <f>AND(ISNUMBER(Template!BH474), Template!BH474 &gt;= 0, Template!BH474 &lt;= 1)</f>
        <v>0</v>
      </c>
      <c r="BI474" t="b">
        <f>IF(ISNA(MATCH(Template!BI474, 'Validation Inputs'!$C$5:$C$7, 0)), FALSE, TRUE)</f>
        <v>0</v>
      </c>
      <c r="BJ474" s="36" t="b">
        <f>AND(ISNUMBER(Template!BJ474), Template!BJ474 &gt;= 0, Template!BJ474 &lt;= 1)</f>
        <v>0</v>
      </c>
      <c r="BK474" s="36" t="b">
        <f>AND(ISNUMBER(Template!BK474), Template!BK474 &gt;= 0, Template!BK474 &lt;= 1)</f>
        <v>0</v>
      </c>
      <c r="BL474" t="b">
        <f>IF(ISNA(MATCH(Template!BL474, 'Validation Inputs'!$C$5:$C$7, 0)), FALSE, TRUE)</f>
        <v>0</v>
      </c>
      <c r="BM474" s="36" t="b">
        <f>AND(ISNUMBER(Template!BM474), Template!BM474 &gt;= 0, Template!BM474 &lt;= 1)</f>
        <v>0</v>
      </c>
      <c r="BN474" s="36" t="b">
        <f>AND(ISNUMBER(Template!BN474), Template!BN474 &gt;= 0, Template!BN474 &lt;= 1)</f>
        <v>0</v>
      </c>
      <c r="BO474" t="b">
        <f>IF(ISNA(MATCH(Template!BO474, 'Validation Inputs'!$C$5:$C$7, 0)), FALSE, TRUE)</f>
        <v>0</v>
      </c>
      <c r="BP474" s="36" t="b">
        <f>AND(ISNUMBER(Template!BP474), Template!BP474 &gt;= 0, Template!BP474 &lt;= 1)</f>
        <v>0</v>
      </c>
      <c r="BQ474" s="36" t="b">
        <f>AND(ISNUMBER(Template!BQ474), Template!BQ474 &gt;= 0, Template!BQ474 &lt;= 1)</f>
        <v>0</v>
      </c>
      <c r="BR474" t="b">
        <f>IF(ISNA(MATCH(Template!BR474, 'Validation Inputs'!$C$5:$C$7, 0)), FALSE, TRUE)</f>
        <v>0</v>
      </c>
      <c r="BS474" s="36" t="b">
        <f>AND(ISNUMBER(Template!BS474), Template!BS474 &gt;= 0, Template!BS474 &lt;= 1)</f>
        <v>0</v>
      </c>
      <c r="BT474" s="36" t="b">
        <f>AND(ISNUMBER(Template!BT474), Template!BT474 &gt;= 0, Template!BT474 &lt;= 1)</f>
        <v>0</v>
      </c>
      <c r="BU474" t="b">
        <f>IF(ISNA(MATCH(Template!BU474, 'Validation Inputs'!$C$5:$C$7, 0)), FALSE, TRUE)</f>
        <v>0</v>
      </c>
      <c r="BV474" s="36" t="b">
        <f>AND(ISNUMBER(Template!BV474), Template!BV474 &gt;= 0, Template!BV474 &lt;= 1)</f>
        <v>0</v>
      </c>
      <c r="BW474" s="36" t="b">
        <f>AND(ISNUMBER(Template!BW474), Template!BW474 &gt;= 0, Template!BW474 &lt;= 1)</f>
        <v>0</v>
      </c>
      <c r="BX474" t="b">
        <f>IF(ISNA(MATCH(Template!BX474, 'Validation Inputs'!$C$5:$C$7, 0)), FALSE, TRUE)</f>
        <v>0</v>
      </c>
      <c r="BY474" s="36" t="b">
        <f>AND(ISNUMBER(Template!BY474), Template!BY474 &gt;= 0, Template!BY474 &lt;= 1)</f>
        <v>0</v>
      </c>
      <c r="BZ474" s="36" t="b">
        <f>AND(ISNUMBER(Template!BZ474), Template!BZ474 &gt;= 0, Template!BZ474 &lt;= 1)</f>
        <v>0</v>
      </c>
      <c r="CA474" t="b">
        <f>IF(ISNA(MATCH(Template!CA474, 'Validation Inputs'!$C$5:$C$7, 0)), FALSE, TRUE)</f>
        <v>0</v>
      </c>
      <c r="CB474" s="36" t="b">
        <f>AND(ISNUMBER(Template!CB474), Template!CB474 &gt;= 0, Template!CB474 &lt;= 1)</f>
        <v>0</v>
      </c>
      <c r="CC474" s="36" t="b">
        <f>AND(ISNUMBER(Template!CC474), Template!CC474 &gt;= 0, Template!CC474 &lt;= 1)</f>
        <v>0</v>
      </c>
      <c r="CD474" t="b">
        <f>IF(ISNA(MATCH(Template!CD474, 'Validation Inputs'!$C$5:$C$7, 0)), FALSE, TRUE)</f>
        <v>0</v>
      </c>
      <c r="CE474" s="36" t="b">
        <f>AND(ISNUMBER(Template!CE474), Template!CE474 &gt;= 0, Template!CE474 &lt;= 1)</f>
        <v>0</v>
      </c>
      <c r="CF474" s="36" t="b">
        <f>AND(ISNUMBER(Template!CF474), Template!CF474 &gt;= 0, Template!CF474 &lt;= 1)</f>
        <v>0</v>
      </c>
    </row>
    <row r="475" spans="7:84" x14ac:dyDescent="0.25">
      <c r="G475" s="44" t="b">
        <f>AND(LEN(TRIM(Template!G475))=21,
  ISNUMBER(--TRIM(Template!G475))
)</f>
        <v>0</v>
      </c>
      <c r="H475" s="44" t="b" cm="1">
        <f t="array" aca="1" ref="H475" ca="1">AND(ISNUMBER(SUMPRODUCT(SEARCH(MID(Template!H475,ROW(INDIRECT("1:"&amp;LEN(Template!H475))),1),"0123456789abcdefghijklmnopqrstuvwxyzABCDEFGHIJKLMNOPQRSTUVWXYZ !@#$%^&amp;*()_-{}[];:'/.,`~"))), LEN(Template!H475)&lt;=60)</f>
        <v>0</v>
      </c>
      <c r="I475" s="44" t="b" cm="1">
        <f t="array" aca="1" ref="I475" ca="1">AND(ISNUMBER(SUMPRODUCT(SEARCH(MID(Template!I475,ROW(INDIRECT("1:"&amp;LEN(Template!I475))),1),"0123456789abcdefghijklmnopqrstuvwxyzABCDEFGHIJKLMNOPQRSTUVWXYZ !@#$%^&amp;*()_-{}[];:'/.,`~"))), LEN(Template!I475)&lt;=60)</f>
        <v>0</v>
      </c>
      <c r="J475" s="44" t="b" cm="1">
        <f t="array" aca="1" ref="J475" ca="1">AND(ISNUMBER(SUMPRODUCT(SEARCH(MID(Template!J475,ROW(INDIRECT("1:"&amp;LEN(Template!J475))),1),"0123456789abcdefghijklmnopqrstuvwxyzABCDEFGHIJKLMNOPQRSTUVWXYZ !@#$%^&amp;*()_-{}[];:'/.,`~"))), LEN(Template!J475)&lt;=60)</f>
        <v>0</v>
      </c>
      <c r="K475" s="44" t="b" cm="1">
        <f t="array" aca="1" ref="K475" ca="1">AND(ISNUMBER(SUMPRODUCT(SEARCH(MID(Template!K475,ROW(INDIRECT("1:"&amp;LEN(Template!K475))),1),"0123456789abcdefghijklmnopqrstuvwxyzABCDEFGHIJKLMNOPQRSTUVWXYZ !@#$%^&amp;*()_-{}[];:'/.,`~"))), LEN(Template!K475)&lt;=60)</f>
        <v>0</v>
      </c>
      <c r="L475" s="44" t="b" cm="1">
        <f t="array" aca="1" ref="L475" ca="1">AND(ISNUMBER(SUMPRODUCT(SEARCH(MID(Template!L475,ROW(INDIRECT("1:"&amp;LEN(Template!L475))),1),"0123456789abcdefghijklmnopqrstuvwxyzABCDEFGHIJKLMNOPQRSTUVWXYZ !@#$%^&amp;*()_-{}[];:'/.,`~"))), LEN(Template!L475)&lt;=60)</f>
        <v>0</v>
      </c>
      <c r="M475" s="44" t="b" cm="1">
        <f t="array" aca="1" ref="M475" ca="1">AND(ISNUMBER(SUMPRODUCT(SEARCH(MID(Template!M475,ROW(INDIRECT("1:"&amp;LEN(Template!M475))),1),"0123456789abcdefghijklmnopqrstuvwxyzABCDEFGHIJKLMNOPQRSTUVWXYZ !@#$%^&amp;*()_-{}[];:'/.,`~"))), LEN(Template!M475)&lt;=60)</f>
        <v>0</v>
      </c>
      <c r="N475" s="36" t="b">
        <f>OR(
  AND(LEN(Template!$N475)=9, ISNUMBER(--Template!$N475)),
  AND(
    LEN(Template!$N475)=10,
    MID(Template!$N475,3,1) = "-",
    ISNUMBER(--LEFT(Template!$N475,2)),
    ISNUMBER(--RIGHT(Template!$N475,7))
  ),
  AND(
    LEN(Template!$N475)=11,
    MID(Template!$N475,4,1) = "-",
    MID(Template!$N475,7,1) = "-",
    ISNUMBER(--LEFT(Template!$N475,3)),
    ISNUMBER(--MID(Template!$N475,5,2)),
    ISNUMBER(--RIGHT(Template!$N475,4))
  )
)</f>
        <v>0</v>
      </c>
      <c r="O475" s="44" t="b" cm="1">
        <f t="array" aca="1" ref="O475" ca="1">AND(ISNUMBER(SUMPRODUCT(SEARCH(MID(Template!O475,ROW(INDIRECT("1:"&amp;LEN(Template!O475))),1),"0123456789abcdefghijklmnopqrstuvwxyzABCDEFGHIJKLMNOPQRSTUVWXYZ !@#$%^&amp;*()_-{}[];:'/.,`~"))), LEN(Template!O475)&lt;=60)</f>
        <v>0</v>
      </c>
      <c r="P475" t="b">
        <f>IF(ISNA(MATCH(TRIM(Template!P475), 'Validation Inputs'!$E$5:$E$9, 0)), FALSE, TRUE)</f>
        <v>0</v>
      </c>
      <c r="Q475" s="44" t="b" cm="1">
        <f t="array" aca="1" ref="Q475" ca="1">AND(ISNUMBER(SUMPRODUCT(SEARCH(MID(Template!Q475,ROW(INDIRECT("1:"&amp;LEN(Template!Q475))),1),"0123456789abcdefghijklmnopqrstuvwxyzABCDEFGHIJKLMNOPQRSTUVWXYZ !@#$%^&amp;*()_-{}[];:'/.,`~"))), LEN(Template!Q475)&lt;=60)</f>
        <v>0</v>
      </c>
      <c r="R475" s="44" t="b" cm="1">
        <f t="array" aca="1" ref="R475" ca="1">AND(ISNUMBER(SUMPRODUCT(SEARCH(MID(Template!R475,ROW(INDIRECT("1:"&amp;LEN(Template!R475))),1),"0123456789abcdefghijklmnopqrstuvwxyzABCDEFGHIJKLMNOPQRSTUVWXYZ !@#$%^&amp;*()_-{}[];:'/.,`~"))), LEN(Template!R475)&lt;=60)</f>
        <v>0</v>
      </c>
      <c r="S475" s="44" t="b" cm="1">
        <f t="array" aca="1" ref="S475" ca="1">AND(ISNUMBER(SUMPRODUCT(SEARCH(MID(Template!S475,ROW(INDIRECT("1:"&amp;LEN(Template!S475))),1),"0123456789abcdefghijklmnopqrstuvwxyzABCDEFGHIJKLMNOPQRSTUVWXYZ !@#$%^&amp;*()_-{}[];:'/.,`~"))), LEN(Template!S475)&lt;=60)</f>
        <v>0</v>
      </c>
      <c r="T475" s="44" t="b" cm="1">
        <f t="array" aca="1" ref="T475" ca="1">AND(ISNUMBER(SUMPRODUCT(SEARCH(MID(Template!T475,ROW(INDIRECT("1:"&amp;LEN(Template!T475))),1),"0123456789abcdefghijklmnopqrstuvwxyzABCDEFGHIJKLMNOPQRSTUVWXYZ !@#$%^&amp;*()_-{}[];:'/.,`~"))), LEN(Template!T475)&lt;=60)</f>
        <v>0</v>
      </c>
      <c r="U475" s="44" t="b" cm="1">
        <f t="array" aca="1" ref="U475" ca="1">AND(ISNUMBER(SUMPRODUCT(SEARCH(MID(Template!U475,ROW(INDIRECT("1:"&amp;LEN(Template!U475))),1),"0123456789abcdefghijklmnopqrstuvwxyzABCDEFGHIJKLMNOPQRSTUVWXYZ !@#$%^&amp;*()_-{}[];:'/.,`~"))), LEN(Template!U475)&lt;=60)</f>
        <v>0</v>
      </c>
      <c r="V475" s="44" t="b" cm="1">
        <f t="array" aca="1" ref="V475" ca="1">AND(ISNUMBER(SUMPRODUCT(SEARCH(MID(Template!V475,ROW(INDIRECT("1:"&amp;LEN(Template!V475))),1),"0123456789abcdefghijklmnopqrstuvwxyzABCDEFGHIJKLMNOPQRSTUVWXYZ !@#$%^&amp;*()_-{}[];:'/.,`~"))), LEN(Template!V475)&lt;=60)</f>
        <v>0</v>
      </c>
      <c r="W475" s="36" t="b">
        <f>IFERROR(
  AND(
    ISNUMBER(FIND("@", TRIM(CLEAN(SUBSTITUTE(Template!W475,CHAR(160)," "))))),
    FIND("@", TRIM(CLEAN(SUBSTITUTE(Template!W475,CHAR(160)," "))))&gt;1,
    ISNUMBER(FIND(".", TRIM(CLEAN(SUBSTITUTE(Template!W475,CHAR(160)," "))), FIND("@", TRIM(CLEAN(SUBSTITUTE(Template!W475,CHAR(160)," "))))+2)),
    ISERROR(FIND(" ", MID(
      TRIM(CLEAN(SUBSTITUTE(Template!W475,CHAR(160)," "))),
      FIND("@", TRIM(CLEAN(SUBSTITUTE(Template!W475,CHAR(160)," ")))),
      FIND(".", TRIM(CLEAN(SUBSTITUTE(Template!W475,CHAR(160)," "))), FIND("@", TRIM(CLEAN(SUBSTITUTE(Template!W475,CHAR(160)," "))))+2) - FIND("@", TRIM(CLEAN(SUBSTITUTE(Template!W475,CHAR(160)," "))))
    ))),
    MID(TRIM(CLEAN(SUBSTITUTE(Template!W475,CHAR(160)," "))), FIND("@", TRIM(CLEAN(SUBSTITUTE(Template!W475,CHAR(160)," "))))+1, 1)&lt;&gt;"."
  ),
  FALSE
)</f>
        <v>0</v>
      </c>
      <c r="X475" s="44" t="b" cm="1">
        <f t="array" aca="1" ref="X475" ca="1">AND(ISNUMBER(SUMPRODUCT(SEARCH(MID(Template!X475,ROW(INDIRECT("1:"&amp;LEN(Template!X475))),1),"0123456789abcdefghijklmnopqrstuvwxyzABCDEFGHIJKLMNOPQRSTUVWXYZ !@#$%^&amp;*()_-{}[];:'/.,`~"))), LEN(Template!X475)&lt;=60)</f>
        <v>0</v>
      </c>
      <c r="Y475" s="44" t="b">
        <f>OR(
    AND(
        LEN(SUBSTITUTE(SUBSTITUTE(Template!$Y475, " ", ""), "-", "")) = 10,
        ISNUMBER(--SUBSTITUTE(SUBSTITUTE(Template!$Y475, " ", ""), "-", ""))
    ),
    AND(
        LEN(SUBSTITUTE(SUBSTITUTE(Template!$Y475, " ", ""), "-", "")) = 11,
        LEFT(SUBSTITUTE(SUBSTITUTE(Template!$Y475, " ", ""), "-", ""), 1) = "1",
        ISNUMBER(--MID(SUBSTITUTE(SUBSTITUTE(Template!$Y475, " ", ""), "-", ""), 2, 10))
    )
)</f>
        <v>0</v>
      </c>
      <c r="Z475" t="b">
        <f>IF(ISNA(MATCH(Template!Z475, 'Validation Inputs'!$C$5:$C$7, 0)), FALSE, TRUE)</f>
        <v>0</v>
      </c>
      <c r="AA475" t="b">
        <f>IF(ISNA(MATCH(Template!AA475, 'Validation Inputs'!$C$5:$C$7, 0)), FALSE, TRUE)</f>
        <v>0</v>
      </c>
      <c r="AB475" t="b">
        <f>IF(ISNA(MATCH(Template!AB475, 'Validation Inputs'!$C$5:$C$7, 0)), FALSE, TRUE)</f>
        <v>0</v>
      </c>
      <c r="AC475" t="b">
        <f>IF(ISNA(MATCH(Template!AC475, 'Validation Inputs'!$C$5:$C$7, 0)), FALSE, TRUE)</f>
        <v>0</v>
      </c>
      <c r="AD475" s="44" t="b" cm="1">
        <f t="array" aca="1" ref="AD475" ca="1">AND(ISNUMBER(SUMPRODUCT(SEARCH(MID(Template!AD475,ROW(INDIRECT("1:"&amp;LEN(Template!AD475))),1),"0123456789abcdefghijklmnopqrstuvwxyzABCDEFGHIJKLMNOPQRSTUVWXYZ !@#$%^&amp;*()_-{}[];:'/.,`~"))), LEN(Template!AD475)&lt;=60)</f>
        <v>0</v>
      </c>
      <c r="AE475" s="36" t="b">
        <f>IFERROR(AND(
    LEN(Template!AE475)=8,
    ISNUMBER(--Template!AE475),
    VALUE(MID(Template!AE475,5,2))&gt;=1,
    VALUE(MID(Template!AE475,5,2))&lt;=12,
    VALUE(MID(Template!AE475,7,2))&gt;=1,
    VALUE(MID(Template!AE475,7,2))&lt;=DAY(DATE(
        VALUE(LEFT(Template!AE475,4)),
        VALUE(MID(Template!AE475,5,2))+1,
        0
    ))
), FALSE)</f>
        <v>0</v>
      </c>
      <c r="AF475" s="36" t="b">
        <f>IFERROR(AND(
    LEN(Template!AF475)=8,
    ISNUMBER(--Template!AF475),
    VALUE(MID(Template!AF475,5,2))&gt;=1,
    VALUE(MID(Template!AF475,5,2))&lt;=12,
    VALUE(MID(Template!AF475,7,2))&gt;=1,
    VALUE(MID(Template!AF475,7,2))&lt;=DAY(DATE(
        VALUE(LEFT(Template!AF475,4)),
        VALUE(MID(Template!AF475,5,2))+1,
        0
    ))
), FALSE)</f>
        <v>0</v>
      </c>
      <c r="AG475" s="36" t="b">
        <f>IFERROR(AND(
    LEN(Template!AG475)=8,
    ISNUMBER(--Template!AG475),
    VALUE(MID(Template!AG475,5,2))&gt;=1,
    VALUE(MID(Template!AG475,5,2))&lt;=12,
    VALUE(MID(Template!AG475,7,2))&gt;=1,
    VALUE(MID(Template!AG475,7,2))&lt;=DAY(DATE(
        VALUE(LEFT(Template!AG475,4)),
        VALUE(MID(Template!AG475,5,2))+1,
        0
    ))
), FALSE)</f>
        <v>0</v>
      </c>
      <c r="AH475" t="b">
        <f>IF(ISNA(MATCH(Template!AH475, 'Validation Inputs'!$C$5:$C$7, 0)), FALSE, TRUE)</f>
        <v>0</v>
      </c>
      <c r="AI475" s="36" t="b">
        <f>AND(ISNUMBER(Template!AI475), Template!AI475 &gt;= 0, Template!AI475 &lt;= 1)</f>
        <v>0</v>
      </c>
      <c r="AJ475" s="36" t="b">
        <f>AND(ISNUMBER(Template!AJ475), Template!AJ475 &gt;= 0, Template!AJ475 &lt;= 1)</f>
        <v>0</v>
      </c>
      <c r="AK475" t="b">
        <f>IF(ISNA(MATCH(Template!AK475, 'Validation Inputs'!$C$5:$C$7, 0)), FALSE, TRUE)</f>
        <v>0</v>
      </c>
      <c r="AL475" s="36" t="b">
        <f>AND(ISNUMBER(Template!AL475), Template!AL475 &gt;= 0, Template!AL475 &lt;= 1)</f>
        <v>0</v>
      </c>
      <c r="AM475" s="36" t="b">
        <f>AND(ISNUMBER(Template!AM475), Template!AM475 &gt;= 0, Template!AM475 &lt;= 1)</f>
        <v>0</v>
      </c>
      <c r="AN475" t="b">
        <f>IF(ISNA(MATCH(Template!AN475, 'Validation Inputs'!$C$5:$C$7, 0)), FALSE, TRUE)</f>
        <v>0</v>
      </c>
      <c r="AO475" s="36" t="b">
        <f>AND(ISNUMBER(Template!AO475), Template!AO475 &gt;= 0, Template!AO475 &lt;= 1)</f>
        <v>0</v>
      </c>
      <c r="AP475" s="36" t="b">
        <f>AND(ISNUMBER(Template!AP475), Template!AP475 &gt;= 0, Template!AP475 &lt;= 1)</f>
        <v>0</v>
      </c>
      <c r="AQ475" t="b">
        <f>IF(ISNA(MATCH(Template!AQ475, 'Validation Inputs'!$C$5:$C$7, 0)), FALSE, TRUE)</f>
        <v>0</v>
      </c>
      <c r="AR475" s="36" t="b">
        <f>AND(ISNUMBER(Template!AR475), Template!AR475 &gt;= 0, Template!AR475 &lt;= 1)</f>
        <v>0</v>
      </c>
      <c r="AS475" s="36" t="b">
        <f>AND(ISNUMBER(Template!AS475), Template!AS475 &gt;= 0, Template!AS475 &lt;= 1)</f>
        <v>0</v>
      </c>
      <c r="AT475" t="b">
        <f>IF(ISNA(MATCH(Template!AT475, 'Validation Inputs'!$C$5:$C$7, 0)), FALSE, TRUE)</f>
        <v>0</v>
      </c>
      <c r="AU475" s="36" t="b">
        <f>AND(ISNUMBER(Template!AU475), Template!AU475 &gt;= 0, Template!AU475 &lt;= 1)</f>
        <v>0</v>
      </c>
      <c r="AV475" s="36" t="b">
        <f>AND(ISNUMBER(Template!AV475), Template!AV475 &gt;= 0, Template!AV475 &lt;= 1)</f>
        <v>0</v>
      </c>
      <c r="AW475" t="b">
        <f>IF(ISNA(MATCH(Template!AW475, 'Validation Inputs'!$C$5:$C$7, 0)), FALSE, TRUE)</f>
        <v>0</v>
      </c>
      <c r="AX475" s="36" t="b">
        <f>AND(ISNUMBER(Template!AX475), Template!AX475 &gt;= 0, Template!AX475 &lt;= 1)</f>
        <v>0</v>
      </c>
      <c r="AY475" s="36" t="b">
        <f>AND(ISNUMBER(Template!AY475), Template!AY475 &gt;= 0, Template!AY475 &lt;= 1)</f>
        <v>0</v>
      </c>
      <c r="AZ475" t="b">
        <f>IF(ISNA(MATCH(Template!AZ475, 'Validation Inputs'!$C$5:$C$7, 0)), FALSE, TRUE)</f>
        <v>0</v>
      </c>
      <c r="BA475" s="36" t="b">
        <f>AND(ISNUMBER(Template!BA475), Template!BA475 &gt;= 0, Template!BA475 &lt;= 1)</f>
        <v>0</v>
      </c>
      <c r="BB475" s="36" t="b">
        <f>AND(ISNUMBER(Template!BB475), Template!BB475 &gt;= 0, Template!BB475 &lt;= 1)</f>
        <v>0</v>
      </c>
      <c r="BC475" t="b">
        <f>IF(ISNA(MATCH(Template!BC475, 'Validation Inputs'!$C$5:$C$7, 0)), FALSE, TRUE)</f>
        <v>0</v>
      </c>
      <c r="BD475" s="36" t="b">
        <f>AND(ISNUMBER(Template!BD475), Template!BD475 &gt;= 0, Template!BD475 &lt;= 1)</f>
        <v>0</v>
      </c>
      <c r="BE475" s="36" t="b">
        <f>AND(ISNUMBER(Template!BE475), Template!BE475 &gt;= 0, Template!BE475 &lt;= 1)</f>
        <v>0</v>
      </c>
      <c r="BF475" t="b">
        <f>IF(ISNA(MATCH(Template!BF475, 'Validation Inputs'!$C$5:$C$7, 0)), FALSE, TRUE)</f>
        <v>0</v>
      </c>
      <c r="BG475" s="36" t="b">
        <f>AND(ISNUMBER(Template!BG475), Template!BG475 &gt;= 0, Template!BG475 &lt;= 1)</f>
        <v>0</v>
      </c>
      <c r="BH475" s="36" t="b">
        <f>AND(ISNUMBER(Template!BH475), Template!BH475 &gt;= 0, Template!BH475 &lt;= 1)</f>
        <v>0</v>
      </c>
      <c r="BI475" t="b">
        <f>IF(ISNA(MATCH(Template!BI475, 'Validation Inputs'!$C$5:$C$7, 0)), FALSE, TRUE)</f>
        <v>0</v>
      </c>
      <c r="BJ475" s="36" t="b">
        <f>AND(ISNUMBER(Template!BJ475), Template!BJ475 &gt;= 0, Template!BJ475 &lt;= 1)</f>
        <v>0</v>
      </c>
      <c r="BK475" s="36" t="b">
        <f>AND(ISNUMBER(Template!BK475), Template!BK475 &gt;= 0, Template!BK475 &lt;= 1)</f>
        <v>0</v>
      </c>
      <c r="BL475" t="b">
        <f>IF(ISNA(MATCH(Template!BL475, 'Validation Inputs'!$C$5:$C$7, 0)), FALSE, TRUE)</f>
        <v>0</v>
      </c>
      <c r="BM475" s="36" t="b">
        <f>AND(ISNUMBER(Template!BM475), Template!BM475 &gt;= 0, Template!BM475 &lt;= 1)</f>
        <v>0</v>
      </c>
      <c r="BN475" s="36" t="b">
        <f>AND(ISNUMBER(Template!BN475), Template!BN475 &gt;= 0, Template!BN475 &lt;= 1)</f>
        <v>0</v>
      </c>
      <c r="BO475" t="b">
        <f>IF(ISNA(MATCH(Template!BO475, 'Validation Inputs'!$C$5:$C$7, 0)), FALSE, TRUE)</f>
        <v>0</v>
      </c>
      <c r="BP475" s="36" t="b">
        <f>AND(ISNUMBER(Template!BP475), Template!BP475 &gt;= 0, Template!BP475 &lt;= 1)</f>
        <v>0</v>
      </c>
      <c r="BQ475" s="36" t="b">
        <f>AND(ISNUMBER(Template!BQ475), Template!BQ475 &gt;= 0, Template!BQ475 &lt;= 1)</f>
        <v>0</v>
      </c>
      <c r="BR475" t="b">
        <f>IF(ISNA(MATCH(Template!BR475, 'Validation Inputs'!$C$5:$C$7, 0)), FALSE, TRUE)</f>
        <v>0</v>
      </c>
      <c r="BS475" s="36" t="b">
        <f>AND(ISNUMBER(Template!BS475), Template!BS475 &gt;= 0, Template!BS475 &lt;= 1)</f>
        <v>0</v>
      </c>
      <c r="BT475" s="36" t="b">
        <f>AND(ISNUMBER(Template!BT475), Template!BT475 &gt;= 0, Template!BT475 &lt;= 1)</f>
        <v>0</v>
      </c>
      <c r="BU475" t="b">
        <f>IF(ISNA(MATCH(Template!BU475, 'Validation Inputs'!$C$5:$C$7, 0)), FALSE, TRUE)</f>
        <v>0</v>
      </c>
      <c r="BV475" s="36" t="b">
        <f>AND(ISNUMBER(Template!BV475), Template!BV475 &gt;= 0, Template!BV475 &lt;= 1)</f>
        <v>0</v>
      </c>
      <c r="BW475" s="36" t="b">
        <f>AND(ISNUMBER(Template!BW475), Template!BW475 &gt;= 0, Template!BW475 &lt;= 1)</f>
        <v>0</v>
      </c>
      <c r="BX475" t="b">
        <f>IF(ISNA(MATCH(Template!BX475, 'Validation Inputs'!$C$5:$C$7, 0)), FALSE, TRUE)</f>
        <v>0</v>
      </c>
      <c r="BY475" s="36" t="b">
        <f>AND(ISNUMBER(Template!BY475), Template!BY475 &gt;= 0, Template!BY475 &lt;= 1)</f>
        <v>0</v>
      </c>
      <c r="BZ475" s="36" t="b">
        <f>AND(ISNUMBER(Template!BZ475), Template!BZ475 &gt;= 0, Template!BZ475 &lt;= 1)</f>
        <v>0</v>
      </c>
      <c r="CA475" t="b">
        <f>IF(ISNA(MATCH(Template!CA475, 'Validation Inputs'!$C$5:$C$7, 0)), FALSE, TRUE)</f>
        <v>0</v>
      </c>
      <c r="CB475" s="36" t="b">
        <f>AND(ISNUMBER(Template!CB475), Template!CB475 &gt;= 0, Template!CB475 &lt;= 1)</f>
        <v>0</v>
      </c>
      <c r="CC475" s="36" t="b">
        <f>AND(ISNUMBER(Template!CC475), Template!CC475 &gt;= 0, Template!CC475 &lt;= 1)</f>
        <v>0</v>
      </c>
      <c r="CD475" t="b">
        <f>IF(ISNA(MATCH(Template!CD475, 'Validation Inputs'!$C$5:$C$7, 0)), FALSE, TRUE)</f>
        <v>0</v>
      </c>
      <c r="CE475" s="36" t="b">
        <f>AND(ISNUMBER(Template!CE475), Template!CE475 &gt;= 0, Template!CE475 &lt;= 1)</f>
        <v>0</v>
      </c>
      <c r="CF475" s="36" t="b">
        <f>AND(ISNUMBER(Template!CF475), Template!CF475 &gt;= 0, Template!CF475 &lt;= 1)</f>
        <v>0</v>
      </c>
    </row>
    <row r="476" spans="7:84" x14ac:dyDescent="0.25">
      <c r="G476" s="44" t="b">
        <f>AND(LEN(TRIM(Template!G476))=21,
  ISNUMBER(--TRIM(Template!G476))
)</f>
        <v>0</v>
      </c>
      <c r="H476" s="44" t="b" cm="1">
        <f t="array" aca="1" ref="H476" ca="1">AND(ISNUMBER(SUMPRODUCT(SEARCH(MID(Template!H476,ROW(INDIRECT("1:"&amp;LEN(Template!H476))),1),"0123456789abcdefghijklmnopqrstuvwxyzABCDEFGHIJKLMNOPQRSTUVWXYZ !@#$%^&amp;*()_-{}[];:'/.,`~"))), LEN(Template!H476)&lt;=60)</f>
        <v>0</v>
      </c>
      <c r="I476" s="44" t="b" cm="1">
        <f t="array" aca="1" ref="I476" ca="1">AND(ISNUMBER(SUMPRODUCT(SEARCH(MID(Template!I476,ROW(INDIRECT("1:"&amp;LEN(Template!I476))),1),"0123456789abcdefghijklmnopqrstuvwxyzABCDEFGHIJKLMNOPQRSTUVWXYZ !@#$%^&amp;*()_-{}[];:'/.,`~"))), LEN(Template!I476)&lt;=60)</f>
        <v>0</v>
      </c>
      <c r="J476" s="44" t="b" cm="1">
        <f t="array" aca="1" ref="J476" ca="1">AND(ISNUMBER(SUMPRODUCT(SEARCH(MID(Template!J476,ROW(INDIRECT("1:"&amp;LEN(Template!J476))),1),"0123456789abcdefghijklmnopqrstuvwxyzABCDEFGHIJKLMNOPQRSTUVWXYZ !@#$%^&amp;*()_-{}[];:'/.,`~"))), LEN(Template!J476)&lt;=60)</f>
        <v>0</v>
      </c>
      <c r="K476" s="44" t="b" cm="1">
        <f t="array" aca="1" ref="K476" ca="1">AND(ISNUMBER(SUMPRODUCT(SEARCH(MID(Template!K476,ROW(INDIRECT("1:"&amp;LEN(Template!K476))),1),"0123456789abcdefghijklmnopqrstuvwxyzABCDEFGHIJKLMNOPQRSTUVWXYZ !@#$%^&amp;*()_-{}[];:'/.,`~"))), LEN(Template!K476)&lt;=60)</f>
        <v>0</v>
      </c>
      <c r="L476" s="44" t="b" cm="1">
        <f t="array" aca="1" ref="L476" ca="1">AND(ISNUMBER(SUMPRODUCT(SEARCH(MID(Template!L476,ROW(INDIRECT("1:"&amp;LEN(Template!L476))),1),"0123456789abcdefghijklmnopqrstuvwxyzABCDEFGHIJKLMNOPQRSTUVWXYZ !@#$%^&amp;*()_-{}[];:'/.,`~"))), LEN(Template!L476)&lt;=60)</f>
        <v>0</v>
      </c>
      <c r="M476" s="44" t="b" cm="1">
        <f t="array" aca="1" ref="M476" ca="1">AND(ISNUMBER(SUMPRODUCT(SEARCH(MID(Template!M476,ROW(INDIRECT("1:"&amp;LEN(Template!M476))),1),"0123456789abcdefghijklmnopqrstuvwxyzABCDEFGHIJKLMNOPQRSTUVWXYZ !@#$%^&amp;*()_-{}[];:'/.,`~"))), LEN(Template!M476)&lt;=60)</f>
        <v>0</v>
      </c>
      <c r="N476" s="36" t="b">
        <f>OR(
  AND(LEN(Template!$N476)=9, ISNUMBER(--Template!$N476)),
  AND(
    LEN(Template!$N476)=10,
    MID(Template!$N476,3,1) = "-",
    ISNUMBER(--LEFT(Template!$N476,2)),
    ISNUMBER(--RIGHT(Template!$N476,7))
  ),
  AND(
    LEN(Template!$N476)=11,
    MID(Template!$N476,4,1) = "-",
    MID(Template!$N476,7,1) = "-",
    ISNUMBER(--LEFT(Template!$N476,3)),
    ISNUMBER(--MID(Template!$N476,5,2)),
    ISNUMBER(--RIGHT(Template!$N476,4))
  )
)</f>
        <v>0</v>
      </c>
      <c r="O476" s="44" t="b" cm="1">
        <f t="array" aca="1" ref="O476" ca="1">AND(ISNUMBER(SUMPRODUCT(SEARCH(MID(Template!O476,ROW(INDIRECT("1:"&amp;LEN(Template!O476))),1),"0123456789abcdefghijklmnopqrstuvwxyzABCDEFGHIJKLMNOPQRSTUVWXYZ !@#$%^&amp;*()_-{}[];:'/.,`~"))), LEN(Template!O476)&lt;=60)</f>
        <v>0</v>
      </c>
      <c r="P476" t="b">
        <f>IF(ISNA(MATCH(TRIM(Template!P476), 'Validation Inputs'!$E$5:$E$9, 0)), FALSE, TRUE)</f>
        <v>0</v>
      </c>
      <c r="Q476" s="44" t="b" cm="1">
        <f t="array" aca="1" ref="Q476" ca="1">AND(ISNUMBER(SUMPRODUCT(SEARCH(MID(Template!Q476,ROW(INDIRECT("1:"&amp;LEN(Template!Q476))),1),"0123456789abcdefghijklmnopqrstuvwxyzABCDEFGHIJKLMNOPQRSTUVWXYZ !@#$%^&amp;*()_-{}[];:'/.,`~"))), LEN(Template!Q476)&lt;=60)</f>
        <v>0</v>
      </c>
      <c r="R476" s="44" t="b" cm="1">
        <f t="array" aca="1" ref="R476" ca="1">AND(ISNUMBER(SUMPRODUCT(SEARCH(MID(Template!R476,ROW(INDIRECT("1:"&amp;LEN(Template!R476))),1),"0123456789abcdefghijklmnopqrstuvwxyzABCDEFGHIJKLMNOPQRSTUVWXYZ !@#$%^&amp;*()_-{}[];:'/.,`~"))), LEN(Template!R476)&lt;=60)</f>
        <v>0</v>
      </c>
      <c r="S476" s="44" t="b" cm="1">
        <f t="array" aca="1" ref="S476" ca="1">AND(ISNUMBER(SUMPRODUCT(SEARCH(MID(Template!S476,ROW(INDIRECT("1:"&amp;LEN(Template!S476))),1),"0123456789abcdefghijklmnopqrstuvwxyzABCDEFGHIJKLMNOPQRSTUVWXYZ !@#$%^&amp;*()_-{}[];:'/.,`~"))), LEN(Template!S476)&lt;=60)</f>
        <v>0</v>
      </c>
      <c r="T476" s="44" t="b" cm="1">
        <f t="array" aca="1" ref="T476" ca="1">AND(ISNUMBER(SUMPRODUCT(SEARCH(MID(Template!T476,ROW(INDIRECT("1:"&amp;LEN(Template!T476))),1),"0123456789abcdefghijklmnopqrstuvwxyzABCDEFGHIJKLMNOPQRSTUVWXYZ !@#$%^&amp;*()_-{}[];:'/.,`~"))), LEN(Template!T476)&lt;=60)</f>
        <v>0</v>
      </c>
      <c r="U476" s="44" t="b" cm="1">
        <f t="array" aca="1" ref="U476" ca="1">AND(ISNUMBER(SUMPRODUCT(SEARCH(MID(Template!U476,ROW(INDIRECT("1:"&amp;LEN(Template!U476))),1),"0123456789abcdefghijklmnopqrstuvwxyzABCDEFGHIJKLMNOPQRSTUVWXYZ !@#$%^&amp;*()_-{}[];:'/.,`~"))), LEN(Template!U476)&lt;=60)</f>
        <v>0</v>
      </c>
      <c r="V476" s="44" t="b" cm="1">
        <f t="array" aca="1" ref="V476" ca="1">AND(ISNUMBER(SUMPRODUCT(SEARCH(MID(Template!V476,ROW(INDIRECT("1:"&amp;LEN(Template!V476))),1),"0123456789abcdefghijklmnopqrstuvwxyzABCDEFGHIJKLMNOPQRSTUVWXYZ !@#$%^&amp;*()_-{}[];:'/.,`~"))), LEN(Template!V476)&lt;=60)</f>
        <v>0</v>
      </c>
      <c r="W476" s="36" t="b">
        <f>IFERROR(
  AND(
    ISNUMBER(FIND("@", TRIM(CLEAN(SUBSTITUTE(Template!W476,CHAR(160)," "))))),
    FIND("@", TRIM(CLEAN(SUBSTITUTE(Template!W476,CHAR(160)," "))))&gt;1,
    ISNUMBER(FIND(".", TRIM(CLEAN(SUBSTITUTE(Template!W476,CHAR(160)," "))), FIND("@", TRIM(CLEAN(SUBSTITUTE(Template!W476,CHAR(160)," "))))+2)),
    ISERROR(FIND(" ", MID(
      TRIM(CLEAN(SUBSTITUTE(Template!W476,CHAR(160)," "))),
      FIND("@", TRIM(CLEAN(SUBSTITUTE(Template!W476,CHAR(160)," ")))),
      FIND(".", TRIM(CLEAN(SUBSTITUTE(Template!W476,CHAR(160)," "))), FIND("@", TRIM(CLEAN(SUBSTITUTE(Template!W476,CHAR(160)," "))))+2) - FIND("@", TRIM(CLEAN(SUBSTITUTE(Template!W476,CHAR(160)," "))))
    ))),
    MID(TRIM(CLEAN(SUBSTITUTE(Template!W476,CHAR(160)," "))), FIND("@", TRIM(CLEAN(SUBSTITUTE(Template!W476,CHAR(160)," "))))+1, 1)&lt;&gt;"."
  ),
  FALSE
)</f>
        <v>0</v>
      </c>
      <c r="X476" s="44" t="b" cm="1">
        <f t="array" aca="1" ref="X476" ca="1">AND(ISNUMBER(SUMPRODUCT(SEARCH(MID(Template!X476,ROW(INDIRECT("1:"&amp;LEN(Template!X476))),1),"0123456789abcdefghijklmnopqrstuvwxyzABCDEFGHIJKLMNOPQRSTUVWXYZ !@#$%^&amp;*()_-{}[];:'/.,`~"))), LEN(Template!X476)&lt;=60)</f>
        <v>0</v>
      </c>
      <c r="Y476" s="44" t="b">
        <f>OR(
    AND(
        LEN(SUBSTITUTE(SUBSTITUTE(Template!$Y476, " ", ""), "-", "")) = 10,
        ISNUMBER(--SUBSTITUTE(SUBSTITUTE(Template!$Y476, " ", ""), "-", ""))
    ),
    AND(
        LEN(SUBSTITUTE(SUBSTITUTE(Template!$Y476, " ", ""), "-", "")) = 11,
        LEFT(SUBSTITUTE(SUBSTITUTE(Template!$Y476, " ", ""), "-", ""), 1) = "1",
        ISNUMBER(--MID(SUBSTITUTE(SUBSTITUTE(Template!$Y476, " ", ""), "-", ""), 2, 10))
    )
)</f>
        <v>0</v>
      </c>
      <c r="Z476" t="b">
        <f>IF(ISNA(MATCH(Template!Z476, 'Validation Inputs'!$C$5:$C$7, 0)), FALSE, TRUE)</f>
        <v>0</v>
      </c>
      <c r="AA476" t="b">
        <f>IF(ISNA(MATCH(Template!AA476, 'Validation Inputs'!$C$5:$C$7, 0)), FALSE, TRUE)</f>
        <v>0</v>
      </c>
      <c r="AB476" t="b">
        <f>IF(ISNA(MATCH(Template!AB476, 'Validation Inputs'!$C$5:$C$7, 0)), FALSE, TRUE)</f>
        <v>0</v>
      </c>
      <c r="AC476" t="b">
        <f>IF(ISNA(MATCH(Template!AC476, 'Validation Inputs'!$C$5:$C$7, 0)), FALSE, TRUE)</f>
        <v>0</v>
      </c>
      <c r="AD476" s="44" t="b" cm="1">
        <f t="array" aca="1" ref="AD476" ca="1">AND(ISNUMBER(SUMPRODUCT(SEARCH(MID(Template!AD476,ROW(INDIRECT("1:"&amp;LEN(Template!AD476))),1),"0123456789abcdefghijklmnopqrstuvwxyzABCDEFGHIJKLMNOPQRSTUVWXYZ !@#$%^&amp;*()_-{}[];:'/.,`~"))), LEN(Template!AD476)&lt;=60)</f>
        <v>0</v>
      </c>
      <c r="AE476" s="36" t="b">
        <f>IFERROR(AND(
    LEN(Template!AE476)=8,
    ISNUMBER(--Template!AE476),
    VALUE(MID(Template!AE476,5,2))&gt;=1,
    VALUE(MID(Template!AE476,5,2))&lt;=12,
    VALUE(MID(Template!AE476,7,2))&gt;=1,
    VALUE(MID(Template!AE476,7,2))&lt;=DAY(DATE(
        VALUE(LEFT(Template!AE476,4)),
        VALUE(MID(Template!AE476,5,2))+1,
        0
    ))
), FALSE)</f>
        <v>0</v>
      </c>
      <c r="AF476" s="36" t="b">
        <f>IFERROR(AND(
    LEN(Template!AF476)=8,
    ISNUMBER(--Template!AF476),
    VALUE(MID(Template!AF476,5,2))&gt;=1,
    VALUE(MID(Template!AF476,5,2))&lt;=12,
    VALUE(MID(Template!AF476,7,2))&gt;=1,
    VALUE(MID(Template!AF476,7,2))&lt;=DAY(DATE(
        VALUE(LEFT(Template!AF476,4)),
        VALUE(MID(Template!AF476,5,2))+1,
        0
    ))
), FALSE)</f>
        <v>0</v>
      </c>
      <c r="AG476" s="36" t="b">
        <f>IFERROR(AND(
    LEN(Template!AG476)=8,
    ISNUMBER(--Template!AG476),
    VALUE(MID(Template!AG476,5,2))&gt;=1,
    VALUE(MID(Template!AG476,5,2))&lt;=12,
    VALUE(MID(Template!AG476,7,2))&gt;=1,
    VALUE(MID(Template!AG476,7,2))&lt;=DAY(DATE(
        VALUE(LEFT(Template!AG476,4)),
        VALUE(MID(Template!AG476,5,2))+1,
        0
    ))
), FALSE)</f>
        <v>0</v>
      </c>
      <c r="AH476" t="b">
        <f>IF(ISNA(MATCH(Template!AH476, 'Validation Inputs'!$C$5:$C$7, 0)), FALSE, TRUE)</f>
        <v>0</v>
      </c>
      <c r="AI476" s="36" t="b">
        <f>AND(ISNUMBER(Template!AI476), Template!AI476 &gt;= 0, Template!AI476 &lt;= 1)</f>
        <v>0</v>
      </c>
      <c r="AJ476" s="36" t="b">
        <f>AND(ISNUMBER(Template!AJ476), Template!AJ476 &gt;= 0, Template!AJ476 &lt;= 1)</f>
        <v>0</v>
      </c>
      <c r="AK476" t="b">
        <f>IF(ISNA(MATCH(Template!AK476, 'Validation Inputs'!$C$5:$C$7, 0)), FALSE, TRUE)</f>
        <v>0</v>
      </c>
      <c r="AL476" s="36" t="b">
        <f>AND(ISNUMBER(Template!AL476), Template!AL476 &gt;= 0, Template!AL476 &lt;= 1)</f>
        <v>0</v>
      </c>
      <c r="AM476" s="36" t="b">
        <f>AND(ISNUMBER(Template!AM476), Template!AM476 &gt;= 0, Template!AM476 &lt;= 1)</f>
        <v>0</v>
      </c>
      <c r="AN476" t="b">
        <f>IF(ISNA(MATCH(Template!AN476, 'Validation Inputs'!$C$5:$C$7, 0)), FALSE, TRUE)</f>
        <v>0</v>
      </c>
      <c r="AO476" s="36" t="b">
        <f>AND(ISNUMBER(Template!AO476), Template!AO476 &gt;= 0, Template!AO476 &lt;= 1)</f>
        <v>0</v>
      </c>
      <c r="AP476" s="36" t="b">
        <f>AND(ISNUMBER(Template!AP476), Template!AP476 &gt;= 0, Template!AP476 &lt;= 1)</f>
        <v>0</v>
      </c>
      <c r="AQ476" t="b">
        <f>IF(ISNA(MATCH(Template!AQ476, 'Validation Inputs'!$C$5:$C$7, 0)), FALSE, TRUE)</f>
        <v>0</v>
      </c>
      <c r="AR476" s="36" t="b">
        <f>AND(ISNUMBER(Template!AR476), Template!AR476 &gt;= 0, Template!AR476 &lt;= 1)</f>
        <v>0</v>
      </c>
      <c r="AS476" s="36" t="b">
        <f>AND(ISNUMBER(Template!AS476), Template!AS476 &gt;= 0, Template!AS476 &lt;= 1)</f>
        <v>0</v>
      </c>
      <c r="AT476" t="b">
        <f>IF(ISNA(MATCH(Template!AT476, 'Validation Inputs'!$C$5:$C$7, 0)), FALSE, TRUE)</f>
        <v>0</v>
      </c>
      <c r="AU476" s="36" t="b">
        <f>AND(ISNUMBER(Template!AU476), Template!AU476 &gt;= 0, Template!AU476 &lt;= 1)</f>
        <v>0</v>
      </c>
      <c r="AV476" s="36" t="b">
        <f>AND(ISNUMBER(Template!AV476), Template!AV476 &gt;= 0, Template!AV476 &lt;= 1)</f>
        <v>0</v>
      </c>
      <c r="AW476" t="b">
        <f>IF(ISNA(MATCH(Template!AW476, 'Validation Inputs'!$C$5:$C$7, 0)), FALSE, TRUE)</f>
        <v>0</v>
      </c>
      <c r="AX476" s="36" t="b">
        <f>AND(ISNUMBER(Template!AX476), Template!AX476 &gt;= 0, Template!AX476 &lt;= 1)</f>
        <v>0</v>
      </c>
      <c r="AY476" s="36" t="b">
        <f>AND(ISNUMBER(Template!AY476), Template!AY476 &gt;= 0, Template!AY476 &lt;= 1)</f>
        <v>0</v>
      </c>
      <c r="AZ476" t="b">
        <f>IF(ISNA(MATCH(Template!AZ476, 'Validation Inputs'!$C$5:$C$7, 0)), FALSE, TRUE)</f>
        <v>0</v>
      </c>
      <c r="BA476" s="36" t="b">
        <f>AND(ISNUMBER(Template!BA476), Template!BA476 &gt;= 0, Template!BA476 &lt;= 1)</f>
        <v>0</v>
      </c>
      <c r="BB476" s="36" t="b">
        <f>AND(ISNUMBER(Template!BB476), Template!BB476 &gt;= 0, Template!BB476 &lt;= 1)</f>
        <v>0</v>
      </c>
      <c r="BC476" t="b">
        <f>IF(ISNA(MATCH(Template!BC476, 'Validation Inputs'!$C$5:$C$7, 0)), FALSE, TRUE)</f>
        <v>0</v>
      </c>
      <c r="BD476" s="36" t="b">
        <f>AND(ISNUMBER(Template!BD476), Template!BD476 &gt;= 0, Template!BD476 &lt;= 1)</f>
        <v>0</v>
      </c>
      <c r="BE476" s="36" t="b">
        <f>AND(ISNUMBER(Template!BE476), Template!BE476 &gt;= 0, Template!BE476 &lt;= 1)</f>
        <v>0</v>
      </c>
      <c r="BF476" t="b">
        <f>IF(ISNA(MATCH(Template!BF476, 'Validation Inputs'!$C$5:$C$7, 0)), FALSE, TRUE)</f>
        <v>0</v>
      </c>
      <c r="BG476" s="36" t="b">
        <f>AND(ISNUMBER(Template!BG476), Template!BG476 &gt;= 0, Template!BG476 &lt;= 1)</f>
        <v>0</v>
      </c>
      <c r="BH476" s="36" t="b">
        <f>AND(ISNUMBER(Template!BH476), Template!BH476 &gt;= 0, Template!BH476 &lt;= 1)</f>
        <v>0</v>
      </c>
      <c r="BI476" t="b">
        <f>IF(ISNA(MATCH(Template!BI476, 'Validation Inputs'!$C$5:$C$7, 0)), FALSE, TRUE)</f>
        <v>0</v>
      </c>
      <c r="BJ476" s="36" t="b">
        <f>AND(ISNUMBER(Template!BJ476), Template!BJ476 &gt;= 0, Template!BJ476 &lt;= 1)</f>
        <v>0</v>
      </c>
      <c r="BK476" s="36" t="b">
        <f>AND(ISNUMBER(Template!BK476), Template!BK476 &gt;= 0, Template!BK476 &lt;= 1)</f>
        <v>0</v>
      </c>
      <c r="BL476" t="b">
        <f>IF(ISNA(MATCH(Template!BL476, 'Validation Inputs'!$C$5:$C$7, 0)), FALSE, TRUE)</f>
        <v>0</v>
      </c>
      <c r="BM476" s="36" t="b">
        <f>AND(ISNUMBER(Template!BM476), Template!BM476 &gt;= 0, Template!BM476 &lt;= 1)</f>
        <v>0</v>
      </c>
      <c r="BN476" s="36" t="b">
        <f>AND(ISNUMBER(Template!BN476), Template!BN476 &gt;= 0, Template!BN476 &lt;= 1)</f>
        <v>0</v>
      </c>
      <c r="BO476" t="b">
        <f>IF(ISNA(MATCH(Template!BO476, 'Validation Inputs'!$C$5:$C$7, 0)), FALSE, TRUE)</f>
        <v>0</v>
      </c>
      <c r="BP476" s="36" t="b">
        <f>AND(ISNUMBER(Template!BP476), Template!BP476 &gt;= 0, Template!BP476 &lt;= 1)</f>
        <v>0</v>
      </c>
      <c r="BQ476" s="36" t="b">
        <f>AND(ISNUMBER(Template!BQ476), Template!BQ476 &gt;= 0, Template!BQ476 &lt;= 1)</f>
        <v>0</v>
      </c>
      <c r="BR476" t="b">
        <f>IF(ISNA(MATCH(Template!BR476, 'Validation Inputs'!$C$5:$C$7, 0)), FALSE, TRUE)</f>
        <v>0</v>
      </c>
      <c r="BS476" s="36" t="b">
        <f>AND(ISNUMBER(Template!BS476), Template!BS476 &gt;= 0, Template!BS476 &lt;= 1)</f>
        <v>0</v>
      </c>
      <c r="BT476" s="36" t="b">
        <f>AND(ISNUMBER(Template!BT476), Template!BT476 &gt;= 0, Template!BT476 &lt;= 1)</f>
        <v>0</v>
      </c>
      <c r="BU476" t="b">
        <f>IF(ISNA(MATCH(Template!BU476, 'Validation Inputs'!$C$5:$C$7, 0)), FALSE, TRUE)</f>
        <v>0</v>
      </c>
      <c r="BV476" s="36" t="b">
        <f>AND(ISNUMBER(Template!BV476), Template!BV476 &gt;= 0, Template!BV476 &lt;= 1)</f>
        <v>0</v>
      </c>
      <c r="BW476" s="36" t="b">
        <f>AND(ISNUMBER(Template!BW476), Template!BW476 &gt;= 0, Template!BW476 &lt;= 1)</f>
        <v>0</v>
      </c>
      <c r="BX476" t="b">
        <f>IF(ISNA(MATCH(Template!BX476, 'Validation Inputs'!$C$5:$C$7, 0)), FALSE, TRUE)</f>
        <v>0</v>
      </c>
      <c r="BY476" s="36" t="b">
        <f>AND(ISNUMBER(Template!BY476), Template!BY476 &gt;= 0, Template!BY476 &lt;= 1)</f>
        <v>0</v>
      </c>
      <c r="BZ476" s="36" t="b">
        <f>AND(ISNUMBER(Template!BZ476), Template!BZ476 &gt;= 0, Template!BZ476 &lt;= 1)</f>
        <v>0</v>
      </c>
      <c r="CA476" t="b">
        <f>IF(ISNA(MATCH(Template!CA476, 'Validation Inputs'!$C$5:$C$7, 0)), FALSE, TRUE)</f>
        <v>0</v>
      </c>
      <c r="CB476" s="36" t="b">
        <f>AND(ISNUMBER(Template!CB476), Template!CB476 &gt;= 0, Template!CB476 &lt;= 1)</f>
        <v>0</v>
      </c>
      <c r="CC476" s="36" t="b">
        <f>AND(ISNUMBER(Template!CC476), Template!CC476 &gt;= 0, Template!CC476 &lt;= 1)</f>
        <v>0</v>
      </c>
      <c r="CD476" t="b">
        <f>IF(ISNA(MATCH(Template!CD476, 'Validation Inputs'!$C$5:$C$7, 0)), FALSE, TRUE)</f>
        <v>0</v>
      </c>
      <c r="CE476" s="36" t="b">
        <f>AND(ISNUMBER(Template!CE476), Template!CE476 &gt;= 0, Template!CE476 &lt;= 1)</f>
        <v>0</v>
      </c>
      <c r="CF476" s="36" t="b">
        <f>AND(ISNUMBER(Template!CF476), Template!CF476 &gt;= 0, Template!CF476 &lt;= 1)</f>
        <v>0</v>
      </c>
    </row>
    <row r="477" spans="7:84" x14ac:dyDescent="0.25">
      <c r="G477" s="44" t="b">
        <f>AND(LEN(TRIM(Template!G477))=21,
  ISNUMBER(--TRIM(Template!G477))
)</f>
        <v>0</v>
      </c>
      <c r="H477" s="44" t="b" cm="1">
        <f t="array" aca="1" ref="H477" ca="1">AND(ISNUMBER(SUMPRODUCT(SEARCH(MID(Template!H477,ROW(INDIRECT("1:"&amp;LEN(Template!H477))),1),"0123456789abcdefghijklmnopqrstuvwxyzABCDEFGHIJKLMNOPQRSTUVWXYZ !@#$%^&amp;*()_-{}[];:'/.,`~"))), LEN(Template!H477)&lt;=60)</f>
        <v>0</v>
      </c>
      <c r="I477" s="44" t="b" cm="1">
        <f t="array" aca="1" ref="I477" ca="1">AND(ISNUMBER(SUMPRODUCT(SEARCH(MID(Template!I477,ROW(INDIRECT("1:"&amp;LEN(Template!I477))),1),"0123456789abcdefghijklmnopqrstuvwxyzABCDEFGHIJKLMNOPQRSTUVWXYZ !@#$%^&amp;*()_-{}[];:'/.,`~"))), LEN(Template!I477)&lt;=60)</f>
        <v>0</v>
      </c>
      <c r="J477" s="44" t="b" cm="1">
        <f t="array" aca="1" ref="J477" ca="1">AND(ISNUMBER(SUMPRODUCT(SEARCH(MID(Template!J477,ROW(INDIRECT("1:"&amp;LEN(Template!J477))),1),"0123456789abcdefghijklmnopqrstuvwxyzABCDEFGHIJKLMNOPQRSTUVWXYZ !@#$%^&amp;*()_-{}[];:'/.,`~"))), LEN(Template!J477)&lt;=60)</f>
        <v>0</v>
      </c>
      <c r="K477" s="44" t="b" cm="1">
        <f t="array" aca="1" ref="K477" ca="1">AND(ISNUMBER(SUMPRODUCT(SEARCH(MID(Template!K477,ROW(INDIRECT("1:"&amp;LEN(Template!K477))),1),"0123456789abcdefghijklmnopqrstuvwxyzABCDEFGHIJKLMNOPQRSTUVWXYZ !@#$%^&amp;*()_-{}[];:'/.,`~"))), LEN(Template!K477)&lt;=60)</f>
        <v>0</v>
      </c>
      <c r="L477" s="44" t="b" cm="1">
        <f t="array" aca="1" ref="L477" ca="1">AND(ISNUMBER(SUMPRODUCT(SEARCH(MID(Template!L477,ROW(INDIRECT("1:"&amp;LEN(Template!L477))),1),"0123456789abcdefghijklmnopqrstuvwxyzABCDEFGHIJKLMNOPQRSTUVWXYZ !@#$%^&amp;*()_-{}[];:'/.,`~"))), LEN(Template!L477)&lt;=60)</f>
        <v>0</v>
      </c>
      <c r="M477" s="44" t="b" cm="1">
        <f t="array" aca="1" ref="M477" ca="1">AND(ISNUMBER(SUMPRODUCT(SEARCH(MID(Template!M477,ROW(INDIRECT("1:"&amp;LEN(Template!M477))),1),"0123456789abcdefghijklmnopqrstuvwxyzABCDEFGHIJKLMNOPQRSTUVWXYZ !@#$%^&amp;*()_-{}[];:'/.,`~"))), LEN(Template!M477)&lt;=60)</f>
        <v>0</v>
      </c>
      <c r="N477" s="36" t="b">
        <f>OR(
  AND(LEN(Template!$N477)=9, ISNUMBER(--Template!$N477)),
  AND(
    LEN(Template!$N477)=10,
    MID(Template!$N477,3,1) = "-",
    ISNUMBER(--LEFT(Template!$N477,2)),
    ISNUMBER(--RIGHT(Template!$N477,7))
  ),
  AND(
    LEN(Template!$N477)=11,
    MID(Template!$N477,4,1) = "-",
    MID(Template!$N477,7,1) = "-",
    ISNUMBER(--LEFT(Template!$N477,3)),
    ISNUMBER(--MID(Template!$N477,5,2)),
    ISNUMBER(--RIGHT(Template!$N477,4))
  )
)</f>
        <v>0</v>
      </c>
      <c r="O477" s="44" t="b" cm="1">
        <f t="array" aca="1" ref="O477" ca="1">AND(ISNUMBER(SUMPRODUCT(SEARCH(MID(Template!O477,ROW(INDIRECT("1:"&amp;LEN(Template!O477))),1),"0123456789abcdefghijklmnopqrstuvwxyzABCDEFGHIJKLMNOPQRSTUVWXYZ !@#$%^&amp;*()_-{}[];:'/.,`~"))), LEN(Template!O477)&lt;=60)</f>
        <v>0</v>
      </c>
      <c r="P477" t="b">
        <f>IF(ISNA(MATCH(TRIM(Template!P477), 'Validation Inputs'!$E$5:$E$9, 0)), FALSE, TRUE)</f>
        <v>0</v>
      </c>
      <c r="Q477" s="44" t="b" cm="1">
        <f t="array" aca="1" ref="Q477" ca="1">AND(ISNUMBER(SUMPRODUCT(SEARCH(MID(Template!Q477,ROW(INDIRECT("1:"&amp;LEN(Template!Q477))),1),"0123456789abcdefghijklmnopqrstuvwxyzABCDEFGHIJKLMNOPQRSTUVWXYZ !@#$%^&amp;*()_-{}[];:'/.,`~"))), LEN(Template!Q477)&lt;=60)</f>
        <v>0</v>
      </c>
      <c r="R477" s="44" t="b" cm="1">
        <f t="array" aca="1" ref="R477" ca="1">AND(ISNUMBER(SUMPRODUCT(SEARCH(MID(Template!R477,ROW(INDIRECT("1:"&amp;LEN(Template!R477))),1),"0123456789abcdefghijklmnopqrstuvwxyzABCDEFGHIJKLMNOPQRSTUVWXYZ !@#$%^&amp;*()_-{}[];:'/.,`~"))), LEN(Template!R477)&lt;=60)</f>
        <v>0</v>
      </c>
      <c r="S477" s="44" t="b" cm="1">
        <f t="array" aca="1" ref="S477" ca="1">AND(ISNUMBER(SUMPRODUCT(SEARCH(MID(Template!S477,ROW(INDIRECT("1:"&amp;LEN(Template!S477))),1),"0123456789abcdefghijklmnopqrstuvwxyzABCDEFGHIJKLMNOPQRSTUVWXYZ !@#$%^&amp;*()_-{}[];:'/.,`~"))), LEN(Template!S477)&lt;=60)</f>
        <v>0</v>
      </c>
      <c r="T477" s="44" t="b" cm="1">
        <f t="array" aca="1" ref="T477" ca="1">AND(ISNUMBER(SUMPRODUCT(SEARCH(MID(Template!T477,ROW(INDIRECT("1:"&amp;LEN(Template!T477))),1),"0123456789abcdefghijklmnopqrstuvwxyzABCDEFGHIJKLMNOPQRSTUVWXYZ !@#$%^&amp;*()_-{}[];:'/.,`~"))), LEN(Template!T477)&lt;=60)</f>
        <v>0</v>
      </c>
      <c r="U477" s="44" t="b" cm="1">
        <f t="array" aca="1" ref="U477" ca="1">AND(ISNUMBER(SUMPRODUCT(SEARCH(MID(Template!U477,ROW(INDIRECT("1:"&amp;LEN(Template!U477))),1),"0123456789abcdefghijklmnopqrstuvwxyzABCDEFGHIJKLMNOPQRSTUVWXYZ !@#$%^&amp;*()_-{}[];:'/.,`~"))), LEN(Template!U477)&lt;=60)</f>
        <v>0</v>
      </c>
      <c r="V477" s="44" t="b" cm="1">
        <f t="array" aca="1" ref="V477" ca="1">AND(ISNUMBER(SUMPRODUCT(SEARCH(MID(Template!V477,ROW(INDIRECT("1:"&amp;LEN(Template!V477))),1),"0123456789abcdefghijklmnopqrstuvwxyzABCDEFGHIJKLMNOPQRSTUVWXYZ !@#$%^&amp;*()_-{}[];:'/.,`~"))), LEN(Template!V477)&lt;=60)</f>
        <v>0</v>
      </c>
      <c r="W477" s="36" t="b">
        <f>IFERROR(
  AND(
    ISNUMBER(FIND("@", TRIM(CLEAN(SUBSTITUTE(Template!W477,CHAR(160)," "))))),
    FIND("@", TRIM(CLEAN(SUBSTITUTE(Template!W477,CHAR(160)," "))))&gt;1,
    ISNUMBER(FIND(".", TRIM(CLEAN(SUBSTITUTE(Template!W477,CHAR(160)," "))), FIND("@", TRIM(CLEAN(SUBSTITUTE(Template!W477,CHAR(160)," "))))+2)),
    ISERROR(FIND(" ", MID(
      TRIM(CLEAN(SUBSTITUTE(Template!W477,CHAR(160)," "))),
      FIND("@", TRIM(CLEAN(SUBSTITUTE(Template!W477,CHAR(160)," ")))),
      FIND(".", TRIM(CLEAN(SUBSTITUTE(Template!W477,CHAR(160)," "))), FIND("@", TRIM(CLEAN(SUBSTITUTE(Template!W477,CHAR(160)," "))))+2) - FIND("@", TRIM(CLEAN(SUBSTITUTE(Template!W477,CHAR(160)," "))))
    ))),
    MID(TRIM(CLEAN(SUBSTITUTE(Template!W477,CHAR(160)," "))), FIND("@", TRIM(CLEAN(SUBSTITUTE(Template!W477,CHAR(160)," "))))+1, 1)&lt;&gt;"."
  ),
  FALSE
)</f>
        <v>0</v>
      </c>
      <c r="X477" s="44" t="b" cm="1">
        <f t="array" aca="1" ref="X477" ca="1">AND(ISNUMBER(SUMPRODUCT(SEARCH(MID(Template!X477,ROW(INDIRECT("1:"&amp;LEN(Template!X477))),1),"0123456789abcdefghijklmnopqrstuvwxyzABCDEFGHIJKLMNOPQRSTUVWXYZ !@#$%^&amp;*()_-{}[];:'/.,`~"))), LEN(Template!X477)&lt;=60)</f>
        <v>0</v>
      </c>
      <c r="Y477" s="44" t="b">
        <f>OR(
    AND(
        LEN(SUBSTITUTE(SUBSTITUTE(Template!$Y477, " ", ""), "-", "")) = 10,
        ISNUMBER(--SUBSTITUTE(SUBSTITUTE(Template!$Y477, " ", ""), "-", ""))
    ),
    AND(
        LEN(SUBSTITUTE(SUBSTITUTE(Template!$Y477, " ", ""), "-", "")) = 11,
        LEFT(SUBSTITUTE(SUBSTITUTE(Template!$Y477, " ", ""), "-", ""), 1) = "1",
        ISNUMBER(--MID(SUBSTITUTE(SUBSTITUTE(Template!$Y477, " ", ""), "-", ""), 2, 10))
    )
)</f>
        <v>0</v>
      </c>
      <c r="Z477" t="b">
        <f>IF(ISNA(MATCH(Template!Z477, 'Validation Inputs'!$C$5:$C$7, 0)), FALSE, TRUE)</f>
        <v>0</v>
      </c>
      <c r="AA477" t="b">
        <f>IF(ISNA(MATCH(Template!AA477, 'Validation Inputs'!$C$5:$C$7, 0)), FALSE, TRUE)</f>
        <v>0</v>
      </c>
      <c r="AB477" t="b">
        <f>IF(ISNA(MATCH(Template!AB477, 'Validation Inputs'!$C$5:$C$7, 0)), FALSE, TRUE)</f>
        <v>0</v>
      </c>
      <c r="AC477" t="b">
        <f>IF(ISNA(MATCH(Template!AC477, 'Validation Inputs'!$C$5:$C$7, 0)), FALSE, TRUE)</f>
        <v>0</v>
      </c>
      <c r="AD477" s="44" t="b" cm="1">
        <f t="array" aca="1" ref="AD477" ca="1">AND(ISNUMBER(SUMPRODUCT(SEARCH(MID(Template!AD477,ROW(INDIRECT("1:"&amp;LEN(Template!AD477))),1),"0123456789abcdefghijklmnopqrstuvwxyzABCDEFGHIJKLMNOPQRSTUVWXYZ !@#$%^&amp;*()_-{}[];:'/.,`~"))), LEN(Template!AD477)&lt;=60)</f>
        <v>0</v>
      </c>
      <c r="AE477" s="36" t="b">
        <f>IFERROR(AND(
    LEN(Template!AE477)=8,
    ISNUMBER(--Template!AE477),
    VALUE(MID(Template!AE477,5,2))&gt;=1,
    VALUE(MID(Template!AE477,5,2))&lt;=12,
    VALUE(MID(Template!AE477,7,2))&gt;=1,
    VALUE(MID(Template!AE477,7,2))&lt;=DAY(DATE(
        VALUE(LEFT(Template!AE477,4)),
        VALUE(MID(Template!AE477,5,2))+1,
        0
    ))
), FALSE)</f>
        <v>0</v>
      </c>
      <c r="AF477" s="36" t="b">
        <f>IFERROR(AND(
    LEN(Template!AF477)=8,
    ISNUMBER(--Template!AF477),
    VALUE(MID(Template!AF477,5,2))&gt;=1,
    VALUE(MID(Template!AF477,5,2))&lt;=12,
    VALUE(MID(Template!AF477,7,2))&gt;=1,
    VALUE(MID(Template!AF477,7,2))&lt;=DAY(DATE(
        VALUE(LEFT(Template!AF477,4)),
        VALUE(MID(Template!AF477,5,2))+1,
        0
    ))
), FALSE)</f>
        <v>0</v>
      </c>
      <c r="AG477" s="36" t="b">
        <f>IFERROR(AND(
    LEN(Template!AG477)=8,
    ISNUMBER(--Template!AG477),
    VALUE(MID(Template!AG477,5,2))&gt;=1,
    VALUE(MID(Template!AG477,5,2))&lt;=12,
    VALUE(MID(Template!AG477,7,2))&gt;=1,
    VALUE(MID(Template!AG477,7,2))&lt;=DAY(DATE(
        VALUE(LEFT(Template!AG477,4)),
        VALUE(MID(Template!AG477,5,2))+1,
        0
    ))
), FALSE)</f>
        <v>0</v>
      </c>
      <c r="AH477" t="b">
        <f>IF(ISNA(MATCH(Template!AH477, 'Validation Inputs'!$C$5:$C$7, 0)), FALSE, TRUE)</f>
        <v>0</v>
      </c>
      <c r="AI477" s="36" t="b">
        <f>AND(ISNUMBER(Template!AI477), Template!AI477 &gt;= 0, Template!AI477 &lt;= 1)</f>
        <v>0</v>
      </c>
      <c r="AJ477" s="36" t="b">
        <f>AND(ISNUMBER(Template!AJ477), Template!AJ477 &gt;= 0, Template!AJ477 &lt;= 1)</f>
        <v>0</v>
      </c>
      <c r="AK477" t="b">
        <f>IF(ISNA(MATCH(Template!AK477, 'Validation Inputs'!$C$5:$C$7, 0)), FALSE, TRUE)</f>
        <v>0</v>
      </c>
      <c r="AL477" s="36" t="b">
        <f>AND(ISNUMBER(Template!AL477), Template!AL477 &gt;= 0, Template!AL477 &lt;= 1)</f>
        <v>0</v>
      </c>
      <c r="AM477" s="36" t="b">
        <f>AND(ISNUMBER(Template!AM477), Template!AM477 &gt;= 0, Template!AM477 &lt;= 1)</f>
        <v>0</v>
      </c>
      <c r="AN477" t="b">
        <f>IF(ISNA(MATCH(Template!AN477, 'Validation Inputs'!$C$5:$C$7, 0)), FALSE, TRUE)</f>
        <v>0</v>
      </c>
      <c r="AO477" s="36" t="b">
        <f>AND(ISNUMBER(Template!AO477), Template!AO477 &gt;= 0, Template!AO477 &lt;= 1)</f>
        <v>0</v>
      </c>
      <c r="AP477" s="36" t="b">
        <f>AND(ISNUMBER(Template!AP477), Template!AP477 &gt;= 0, Template!AP477 &lt;= 1)</f>
        <v>0</v>
      </c>
      <c r="AQ477" t="b">
        <f>IF(ISNA(MATCH(Template!AQ477, 'Validation Inputs'!$C$5:$C$7, 0)), FALSE, TRUE)</f>
        <v>0</v>
      </c>
      <c r="AR477" s="36" t="b">
        <f>AND(ISNUMBER(Template!AR477), Template!AR477 &gt;= 0, Template!AR477 &lt;= 1)</f>
        <v>0</v>
      </c>
      <c r="AS477" s="36" t="b">
        <f>AND(ISNUMBER(Template!AS477), Template!AS477 &gt;= 0, Template!AS477 &lt;= 1)</f>
        <v>0</v>
      </c>
      <c r="AT477" t="b">
        <f>IF(ISNA(MATCH(Template!AT477, 'Validation Inputs'!$C$5:$C$7, 0)), FALSE, TRUE)</f>
        <v>0</v>
      </c>
      <c r="AU477" s="36" t="b">
        <f>AND(ISNUMBER(Template!AU477), Template!AU477 &gt;= 0, Template!AU477 &lt;= 1)</f>
        <v>0</v>
      </c>
      <c r="AV477" s="36" t="b">
        <f>AND(ISNUMBER(Template!AV477), Template!AV477 &gt;= 0, Template!AV477 &lt;= 1)</f>
        <v>0</v>
      </c>
      <c r="AW477" t="b">
        <f>IF(ISNA(MATCH(Template!AW477, 'Validation Inputs'!$C$5:$C$7, 0)), FALSE, TRUE)</f>
        <v>0</v>
      </c>
      <c r="AX477" s="36" t="b">
        <f>AND(ISNUMBER(Template!AX477), Template!AX477 &gt;= 0, Template!AX477 &lt;= 1)</f>
        <v>0</v>
      </c>
      <c r="AY477" s="36" t="b">
        <f>AND(ISNUMBER(Template!AY477), Template!AY477 &gt;= 0, Template!AY477 &lt;= 1)</f>
        <v>0</v>
      </c>
      <c r="AZ477" t="b">
        <f>IF(ISNA(MATCH(Template!AZ477, 'Validation Inputs'!$C$5:$C$7, 0)), FALSE, TRUE)</f>
        <v>0</v>
      </c>
      <c r="BA477" s="36" t="b">
        <f>AND(ISNUMBER(Template!BA477), Template!BA477 &gt;= 0, Template!BA477 &lt;= 1)</f>
        <v>0</v>
      </c>
      <c r="BB477" s="36" t="b">
        <f>AND(ISNUMBER(Template!BB477), Template!BB477 &gt;= 0, Template!BB477 &lt;= 1)</f>
        <v>0</v>
      </c>
      <c r="BC477" t="b">
        <f>IF(ISNA(MATCH(Template!BC477, 'Validation Inputs'!$C$5:$C$7, 0)), FALSE, TRUE)</f>
        <v>0</v>
      </c>
      <c r="BD477" s="36" t="b">
        <f>AND(ISNUMBER(Template!BD477), Template!BD477 &gt;= 0, Template!BD477 &lt;= 1)</f>
        <v>0</v>
      </c>
      <c r="BE477" s="36" t="b">
        <f>AND(ISNUMBER(Template!BE477), Template!BE477 &gt;= 0, Template!BE477 &lt;= 1)</f>
        <v>0</v>
      </c>
      <c r="BF477" t="b">
        <f>IF(ISNA(MATCH(Template!BF477, 'Validation Inputs'!$C$5:$C$7, 0)), FALSE, TRUE)</f>
        <v>0</v>
      </c>
      <c r="BG477" s="36" t="b">
        <f>AND(ISNUMBER(Template!BG477), Template!BG477 &gt;= 0, Template!BG477 &lt;= 1)</f>
        <v>0</v>
      </c>
      <c r="BH477" s="36" t="b">
        <f>AND(ISNUMBER(Template!BH477), Template!BH477 &gt;= 0, Template!BH477 &lt;= 1)</f>
        <v>0</v>
      </c>
      <c r="BI477" t="b">
        <f>IF(ISNA(MATCH(Template!BI477, 'Validation Inputs'!$C$5:$C$7, 0)), FALSE, TRUE)</f>
        <v>0</v>
      </c>
      <c r="BJ477" s="36" t="b">
        <f>AND(ISNUMBER(Template!BJ477), Template!BJ477 &gt;= 0, Template!BJ477 &lt;= 1)</f>
        <v>0</v>
      </c>
      <c r="BK477" s="36" t="b">
        <f>AND(ISNUMBER(Template!BK477), Template!BK477 &gt;= 0, Template!BK477 &lt;= 1)</f>
        <v>0</v>
      </c>
      <c r="BL477" t="b">
        <f>IF(ISNA(MATCH(Template!BL477, 'Validation Inputs'!$C$5:$C$7, 0)), FALSE, TRUE)</f>
        <v>0</v>
      </c>
      <c r="BM477" s="36" t="b">
        <f>AND(ISNUMBER(Template!BM477), Template!BM477 &gt;= 0, Template!BM477 &lt;= 1)</f>
        <v>0</v>
      </c>
      <c r="BN477" s="36" t="b">
        <f>AND(ISNUMBER(Template!BN477), Template!BN477 &gt;= 0, Template!BN477 &lt;= 1)</f>
        <v>0</v>
      </c>
      <c r="BO477" t="b">
        <f>IF(ISNA(MATCH(Template!BO477, 'Validation Inputs'!$C$5:$C$7, 0)), FALSE, TRUE)</f>
        <v>0</v>
      </c>
      <c r="BP477" s="36" t="b">
        <f>AND(ISNUMBER(Template!BP477), Template!BP477 &gt;= 0, Template!BP477 &lt;= 1)</f>
        <v>0</v>
      </c>
      <c r="BQ477" s="36" t="b">
        <f>AND(ISNUMBER(Template!BQ477), Template!BQ477 &gt;= 0, Template!BQ477 &lt;= 1)</f>
        <v>0</v>
      </c>
      <c r="BR477" t="b">
        <f>IF(ISNA(MATCH(Template!BR477, 'Validation Inputs'!$C$5:$C$7, 0)), FALSE, TRUE)</f>
        <v>0</v>
      </c>
      <c r="BS477" s="36" t="b">
        <f>AND(ISNUMBER(Template!BS477), Template!BS477 &gt;= 0, Template!BS477 &lt;= 1)</f>
        <v>0</v>
      </c>
      <c r="BT477" s="36" t="b">
        <f>AND(ISNUMBER(Template!BT477), Template!BT477 &gt;= 0, Template!BT477 &lt;= 1)</f>
        <v>0</v>
      </c>
      <c r="BU477" t="b">
        <f>IF(ISNA(MATCH(Template!BU477, 'Validation Inputs'!$C$5:$C$7, 0)), FALSE, TRUE)</f>
        <v>0</v>
      </c>
      <c r="BV477" s="36" t="b">
        <f>AND(ISNUMBER(Template!BV477), Template!BV477 &gt;= 0, Template!BV477 &lt;= 1)</f>
        <v>0</v>
      </c>
      <c r="BW477" s="36" t="b">
        <f>AND(ISNUMBER(Template!BW477), Template!BW477 &gt;= 0, Template!BW477 &lt;= 1)</f>
        <v>0</v>
      </c>
      <c r="BX477" t="b">
        <f>IF(ISNA(MATCH(Template!BX477, 'Validation Inputs'!$C$5:$C$7, 0)), FALSE, TRUE)</f>
        <v>0</v>
      </c>
      <c r="BY477" s="36" t="b">
        <f>AND(ISNUMBER(Template!BY477), Template!BY477 &gt;= 0, Template!BY477 &lt;= 1)</f>
        <v>0</v>
      </c>
      <c r="BZ477" s="36" t="b">
        <f>AND(ISNUMBER(Template!BZ477), Template!BZ477 &gt;= 0, Template!BZ477 &lt;= 1)</f>
        <v>0</v>
      </c>
      <c r="CA477" t="b">
        <f>IF(ISNA(MATCH(Template!CA477, 'Validation Inputs'!$C$5:$C$7, 0)), FALSE, TRUE)</f>
        <v>0</v>
      </c>
      <c r="CB477" s="36" t="b">
        <f>AND(ISNUMBER(Template!CB477), Template!CB477 &gt;= 0, Template!CB477 &lt;= 1)</f>
        <v>0</v>
      </c>
      <c r="CC477" s="36" t="b">
        <f>AND(ISNUMBER(Template!CC477), Template!CC477 &gt;= 0, Template!CC477 &lt;= 1)</f>
        <v>0</v>
      </c>
      <c r="CD477" t="b">
        <f>IF(ISNA(MATCH(Template!CD477, 'Validation Inputs'!$C$5:$C$7, 0)), FALSE, TRUE)</f>
        <v>0</v>
      </c>
      <c r="CE477" s="36" t="b">
        <f>AND(ISNUMBER(Template!CE477), Template!CE477 &gt;= 0, Template!CE477 &lt;= 1)</f>
        <v>0</v>
      </c>
      <c r="CF477" s="36" t="b">
        <f>AND(ISNUMBER(Template!CF477), Template!CF477 &gt;= 0, Template!CF477 &lt;= 1)</f>
        <v>0</v>
      </c>
    </row>
    <row r="478" spans="7:84" x14ac:dyDescent="0.25">
      <c r="G478" s="44" t="b">
        <f>AND(LEN(TRIM(Template!G478))=21,
  ISNUMBER(--TRIM(Template!G478))
)</f>
        <v>0</v>
      </c>
      <c r="H478" s="44" t="b" cm="1">
        <f t="array" aca="1" ref="H478" ca="1">AND(ISNUMBER(SUMPRODUCT(SEARCH(MID(Template!H478,ROW(INDIRECT("1:"&amp;LEN(Template!H478))),1),"0123456789abcdefghijklmnopqrstuvwxyzABCDEFGHIJKLMNOPQRSTUVWXYZ !@#$%^&amp;*()_-{}[];:'/.,`~"))), LEN(Template!H478)&lt;=60)</f>
        <v>0</v>
      </c>
      <c r="I478" s="44" t="b" cm="1">
        <f t="array" aca="1" ref="I478" ca="1">AND(ISNUMBER(SUMPRODUCT(SEARCH(MID(Template!I478,ROW(INDIRECT("1:"&amp;LEN(Template!I478))),1),"0123456789abcdefghijklmnopqrstuvwxyzABCDEFGHIJKLMNOPQRSTUVWXYZ !@#$%^&amp;*()_-{}[];:'/.,`~"))), LEN(Template!I478)&lt;=60)</f>
        <v>0</v>
      </c>
      <c r="J478" s="44" t="b" cm="1">
        <f t="array" aca="1" ref="J478" ca="1">AND(ISNUMBER(SUMPRODUCT(SEARCH(MID(Template!J478,ROW(INDIRECT("1:"&amp;LEN(Template!J478))),1),"0123456789abcdefghijklmnopqrstuvwxyzABCDEFGHIJKLMNOPQRSTUVWXYZ !@#$%^&amp;*()_-{}[];:'/.,`~"))), LEN(Template!J478)&lt;=60)</f>
        <v>0</v>
      </c>
      <c r="K478" s="44" t="b" cm="1">
        <f t="array" aca="1" ref="K478" ca="1">AND(ISNUMBER(SUMPRODUCT(SEARCH(MID(Template!K478,ROW(INDIRECT("1:"&amp;LEN(Template!K478))),1),"0123456789abcdefghijklmnopqrstuvwxyzABCDEFGHIJKLMNOPQRSTUVWXYZ !@#$%^&amp;*()_-{}[];:'/.,`~"))), LEN(Template!K478)&lt;=60)</f>
        <v>0</v>
      </c>
      <c r="L478" s="44" t="b" cm="1">
        <f t="array" aca="1" ref="L478" ca="1">AND(ISNUMBER(SUMPRODUCT(SEARCH(MID(Template!L478,ROW(INDIRECT("1:"&amp;LEN(Template!L478))),1),"0123456789abcdefghijklmnopqrstuvwxyzABCDEFGHIJKLMNOPQRSTUVWXYZ !@#$%^&amp;*()_-{}[];:'/.,`~"))), LEN(Template!L478)&lt;=60)</f>
        <v>0</v>
      </c>
      <c r="M478" s="44" t="b" cm="1">
        <f t="array" aca="1" ref="M478" ca="1">AND(ISNUMBER(SUMPRODUCT(SEARCH(MID(Template!M478,ROW(INDIRECT("1:"&amp;LEN(Template!M478))),1),"0123456789abcdefghijklmnopqrstuvwxyzABCDEFGHIJKLMNOPQRSTUVWXYZ !@#$%^&amp;*()_-{}[];:'/.,`~"))), LEN(Template!M478)&lt;=60)</f>
        <v>0</v>
      </c>
      <c r="N478" s="36" t="b">
        <f>OR(
  AND(LEN(Template!$N478)=9, ISNUMBER(--Template!$N478)),
  AND(
    LEN(Template!$N478)=10,
    MID(Template!$N478,3,1) = "-",
    ISNUMBER(--LEFT(Template!$N478,2)),
    ISNUMBER(--RIGHT(Template!$N478,7))
  ),
  AND(
    LEN(Template!$N478)=11,
    MID(Template!$N478,4,1) = "-",
    MID(Template!$N478,7,1) = "-",
    ISNUMBER(--LEFT(Template!$N478,3)),
    ISNUMBER(--MID(Template!$N478,5,2)),
    ISNUMBER(--RIGHT(Template!$N478,4))
  )
)</f>
        <v>0</v>
      </c>
      <c r="O478" s="44" t="b" cm="1">
        <f t="array" aca="1" ref="O478" ca="1">AND(ISNUMBER(SUMPRODUCT(SEARCH(MID(Template!O478,ROW(INDIRECT("1:"&amp;LEN(Template!O478))),1),"0123456789abcdefghijklmnopqrstuvwxyzABCDEFGHIJKLMNOPQRSTUVWXYZ !@#$%^&amp;*()_-{}[];:'/.,`~"))), LEN(Template!O478)&lt;=60)</f>
        <v>0</v>
      </c>
      <c r="P478" t="b">
        <f>IF(ISNA(MATCH(TRIM(Template!P478), 'Validation Inputs'!$E$5:$E$9, 0)), FALSE, TRUE)</f>
        <v>0</v>
      </c>
      <c r="Q478" s="44" t="b" cm="1">
        <f t="array" aca="1" ref="Q478" ca="1">AND(ISNUMBER(SUMPRODUCT(SEARCH(MID(Template!Q478,ROW(INDIRECT("1:"&amp;LEN(Template!Q478))),1),"0123456789abcdefghijklmnopqrstuvwxyzABCDEFGHIJKLMNOPQRSTUVWXYZ !@#$%^&amp;*()_-{}[];:'/.,`~"))), LEN(Template!Q478)&lt;=60)</f>
        <v>0</v>
      </c>
      <c r="R478" s="44" t="b" cm="1">
        <f t="array" aca="1" ref="R478" ca="1">AND(ISNUMBER(SUMPRODUCT(SEARCH(MID(Template!R478,ROW(INDIRECT("1:"&amp;LEN(Template!R478))),1),"0123456789abcdefghijklmnopqrstuvwxyzABCDEFGHIJKLMNOPQRSTUVWXYZ !@#$%^&amp;*()_-{}[];:'/.,`~"))), LEN(Template!R478)&lt;=60)</f>
        <v>0</v>
      </c>
      <c r="S478" s="44" t="b" cm="1">
        <f t="array" aca="1" ref="S478" ca="1">AND(ISNUMBER(SUMPRODUCT(SEARCH(MID(Template!S478,ROW(INDIRECT("1:"&amp;LEN(Template!S478))),1),"0123456789abcdefghijklmnopqrstuvwxyzABCDEFGHIJKLMNOPQRSTUVWXYZ !@#$%^&amp;*()_-{}[];:'/.,`~"))), LEN(Template!S478)&lt;=60)</f>
        <v>0</v>
      </c>
      <c r="T478" s="44" t="b" cm="1">
        <f t="array" aca="1" ref="T478" ca="1">AND(ISNUMBER(SUMPRODUCT(SEARCH(MID(Template!T478,ROW(INDIRECT("1:"&amp;LEN(Template!T478))),1),"0123456789abcdefghijklmnopqrstuvwxyzABCDEFGHIJKLMNOPQRSTUVWXYZ !@#$%^&amp;*()_-{}[];:'/.,`~"))), LEN(Template!T478)&lt;=60)</f>
        <v>0</v>
      </c>
      <c r="U478" s="44" t="b" cm="1">
        <f t="array" aca="1" ref="U478" ca="1">AND(ISNUMBER(SUMPRODUCT(SEARCH(MID(Template!U478,ROW(INDIRECT("1:"&amp;LEN(Template!U478))),1),"0123456789abcdefghijklmnopqrstuvwxyzABCDEFGHIJKLMNOPQRSTUVWXYZ !@#$%^&amp;*()_-{}[];:'/.,`~"))), LEN(Template!U478)&lt;=60)</f>
        <v>0</v>
      </c>
      <c r="V478" s="44" t="b" cm="1">
        <f t="array" aca="1" ref="V478" ca="1">AND(ISNUMBER(SUMPRODUCT(SEARCH(MID(Template!V478,ROW(INDIRECT("1:"&amp;LEN(Template!V478))),1),"0123456789abcdefghijklmnopqrstuvwxyzABCDEFGHIJKLMNOPQRSTUVWXYZ !@#$%^&amp;*()_-{}[];:'/.,`~"))), LEN(Template!V478)&lt;=60)</f>
        <v>0</v>
      </c>
      <c r="W478" s="36" t="b">
        <f>IFERROR(
  AND(
    ISNUMBER(FIND("@", TRIM(CLEAN(SUBSTITUTE(Template!W478,CHAR(160)," "))))),
    FIND("@", TRIM(CLEAN(SUBSTITUTE(Template!W478,CHAR(160)," "))))&gt;1,
    ISNUMBER(FIND(".", TRIM(CLEAN(SUBSTITUTE(Template!W478,CHAR(160)," "))), FIND("@", TRIM(CLEAN(SUBSTITUTE(Template!W478,CHAR(160)," "))))+2)),
    ISERROR(FIND(" ", MID(
      TRIM(CLEAN(SUBSTITUTE(Template!W478,CHAR(160)," "))),
      FIND("@", TRIM(CLEAN(SUBSTITUTE(Template!W478,CHAR(160)," ")))),
      FIND(".", TRIM(CLEAN(SUBSTITUTE(Template!W478,CHAR(160)," "))), FIND("@", TRIM(CLEAN(SUBSTITUTE(Template!W478,CHAR(160)," "))))+2) - FIND("@", TRIM(CLEAN(SUBSTITUTE(Template!W478,CHAR(160)," "))))
    ))),
    MID(TRIM(CLEAN(SUBSTITUTE(Template!W478,CHAR(160)," "))), FIND("@", TRIM(CLEAN(SUBSTITUTE(Template!W478,CHAR(160)," "))))+1, 1)&lt;&gt;"."
  ),
  FALSE
)</f>
        <v>0</v>
      </c>
      <c r="X478" s="44" t="b" cm="1">
        <f t="array" aca="1" ref="X478" ca="1">AND(ISNUMBER(SUMPRODUCT(SEARCH(MID(Template!X478,ROW(INDIRECT("1:"&amp;LEN(Template!X478))),1),"0123456789abcdefghijklmnopqrstuvwxyzABCDEFGHIJKLMNOPQRSTUVWXYZ !@#$%^&amp;*()_-{}[];:'/.,`~"))), LEN(Template!X478)&lt;=60)</f>
        <v>0</v>
      </c>
      <c r="Y478" s="44" t="b">
        <f>OR(
    AND(
        LEN(SUBSTITUTE(SUBSTITUTE(Template!$Y478, " ", ""), "-", "")) = 10,
        ISNUMBER(--SUBSTITUTE(SUBSTITUTE(Template!$Y478, " ", ""), "-", ""))
    ),
    AND(
        LEN(SUBSTITUTE(SUBSTITUTE(Template!$Y478, " ", ""), "-", "")) = 11,
        LEFT(SUBSTITUTE(SUBSTITUTE(Template!$Y478, " ", ""), "-", ""), 1) = "1",
        ISNUMBER(--MID(SUBSTITUTE(SUBSTITUTE(Template!$Y478, " ", ""), "-", ""), 2, 10))
    )
)</f>
        <v>0</v>
      </c>
      <c r="Z478" t="b">
        <f>IF(ISNA(MATCH(Template!Z478, 'Validation Inputs'!$C$5:$C$7, 0)), FALSE, TRUE)</f>
        <v>0</v>
      </c>
      <c r="AA478" t="b">
        <f>IF(ISNA(MATCH(Template!AA478, 'Validation Inputs'!$C$5:$C$7, 0)), FALSE, TRUE)</f>
        <v>0</v>
      </c>
      <c r="AB478" t="b">
        <f>IF(ISNA(MATCH(Template!AB478, 'Validation Inputs'!$C$5:$C$7, 0)), FALSE, TRUE)</f>
        <v>0</v>
      </c>
      <c r="AC478" t="b">
        <f>IF(ISNA(MATCH(Template!AC478, 'Validation Inputs'!$C$5:$C$7, 0)), FALSE, TRUE)</f>
        <v>0</v>
      </c>
      <c r="AD478" s="44" t="b" cm="1">
        <f t="array" aca="1" ref="AD478" ca="1">AND(ISNUMBER(SUMPRODUCT(SEARCH(MID(Template!AD478,ROW(INDIRECT("1:"&amp;LEN(Template!AD478))),1),"0123456789abcdefghijklmnopqrstuvwxyzABCDEFGHIJKLMNOPQRSTUVWXYZ !@#$%^&amp;*()_-{}[];:'/.,`~"))), LEN(Template!AD478)&lt;=60)</f>
        <v>0</v>
      </c>
      <c r="AE478" s="36" t="b">
        <f>IFERROR(AND(
    LEN(Template!AE478)=8,
    ISNUMBER(--Template!AE478),
    VALUE(MID(Template!AE478,5,2))&gt;=1,
    VALUE(MID(Template!AE478,5,2))&lt;=12,
    VALUE(MID(Template!AE478,7,2))&gt;=1,
    VALUE(MID(Template!AE478,7,2))&lt;=DAY(DATE(
        VALUE(LEFT(Template!AE478,4)),
        VALUE(MID(Template!AE478,5,2))+1,
        0
    ))
), FALSE)</f>
        <v>0</v>
      </c>
      <c r="AF478" s="36" t="b">
        <f>IFERROR(AND(
    LEN(Template!AF478)=8,
    ISNUMBER(--Template!AF478),
    VALUE(MID(Template!AF478,5,2))&gt;=1,
    VALUE(MID(Template!AF478,5,2))&lt;=12,
    VALUE(MID(Template!AF478,7,2))&gt;=1,
    VALUE(MID(Template!AF478,7,2))&lt;=DAY(DATE(
        VALUE(LEFT(Template!AF478,4)),
        VALUE(MID(Template!AF478,5,2))+1,
        0
    ))
), FALSE)</f>
        <v>0</v>
      </c>
      <c r="AG478" s="36" t="b">
        <f>IFERROR(AND(
    LEN(Template!AG478)=8,
    ISNUMBER(--Template!AG478),
    VALUE(MID(Template!AG478,5,2))&gt;=1,
    VALUE(MID(Template!AG478,5,2))&lt;=12,
    VALUE(MID(Template!AG478,7,2))&gt;=1,
    VALUE(MID(Template!AG478,7,2))&lt;=DAY(DATE(
        VALUE(LEFT(Template!AG478,4)),
        VALUE(MID(Template!AG478,5,2))+1,
        0
    ))
), FALSE)</f>
        <v>0</v>
      </c>
      <c r="AH478" t="b">
        <f>IF(ISNA(MATCH(Template!AH478, 'Validation Inputs'!$C$5:$C$7, 0)), FALSE, TRUE)</f>
        <v>0</v>
      </c>
      <c r="AI478" s="36" t="b">
        <f>AND(ISNUMBER(Template!AI478), Template!AI478 &gt;= 0, Template!AI478 &lt;= 1)</f>
        <v>0</v>
      </c>
      <c r="AJ478" s="36" t="b">
        <f>AND(ISNUMBER(Template!AJ478), Template!AJ478 &gt;= 0, Template!AJ478 &lt;= 1)</f>
        <v>0</v>
      </c>
      <c r="AK478" t="b">
        <f>IF(ISNA(MATCH(Template!AK478, 'Validation Inputs'!$C$5:$C$7, 0)), FALSE, TRUE)</f>
        <v>0</v>
      </c>
      <c r="AL478" s="36" t="b">
        <f>AND(ISNUMBER(Template!AL478), Template!AL478 &gt;= 0, Template!AL478 &lt;= 1)</f>
        <v>0</v>
      </c>
      <c r="AM478" s="36" t="b">
        <f>AND(ISNUMBER(Template!AM478), Template!AM478 &gt;= 0, Template!AM478 &lt;= 1)</f>
        <v>0</v>
      </c>
      <c r="AN478" t="b">
        <f>IF(ISNA(MATCH(Template!AN478, 'Validation Inputs'!$C$5:$C$7, 0)), FALSE, TRUE)</f>
        <v>0</v>
      </c>
      <c r="AO478" s="36" t="b">
        <f>AND(ISNUMBER(Template!AO478), Template!AO478 &gt;= 0, Template!AO478 &lt;= 1)</f>
        <v>0</v>
      </c>
      <c r="AP478" s="36" t="b">
        <f>AND(ISNUMBER(Template!AP478), Template!AP478 &gt;= 0, Template!AP478 &lt;= 1)</f>
        <v>0</v>
      </c>
      <c r="AQ478" t="b">
        <f>IF(ISNA(MATCH(Template!AQ478, 'Validation Inputs'!$C$5:$C$7, 0)), FALSE, TRUE)</f>
        <v>0</v>
      </c>
      <c r="AR478" s="36" t="b">
        <f>AND(ISNUMBER(Template!AR478), Template!AR478 &gt;= 0, Template!AR478 &lt;= 1)</f>
        <v>0</v>
      </c>
      <c r="AS478" s="36" t="b">
        <f>AND(ISNUMBER(Template!AS478), Template!AS478 &gt;= 0, Template!AS478 &lt;= 1)</f>
        <v>0</v>
      </c>
      <c r="AT478" t="b">
        <f>IF(ISNA(MATCH(Template!AT478, 'Validation Inputs'!$C$5:$C$7, 0)), FALSE, TRUE)</f>
        <v>0</v>
      </c>
      <c r="AU478" s="36" t="b">
        <f>AND(ISNUMBER(Template!AU478), Template!AU478 &gt;= 0, Template!AU478 &lt;= 1)</f>
        <v>0</v>
      </c>
      <c r="AV478" s="36" t="b">
        <f>AND(ISNUMBER(Template!AV478), Template!AV478 &gt;= 0, Template!AV478 &lt;= 1)</f>
        <v>0</v>
      </c>
      <c r="AW478" t="b">
        <f>IF(ISNA(MATCH(Template!AW478, 'Validation Inputs'!$C$5:$C$7, 0)), FALSE, TRUE)</f>
        <v>0</v>
      </c>
      <c r="AX478" s="36" t="b">
        <f>AND(ISNUMBER(Template!AX478), Template!AX478 &gt;= 0, Template!AX478 &lt;= 1)</f>
        <v>0</v>
      </c>
      <c r="AY478" s="36" t="b">
        <f>AND(ISNUMBER(Template!AY478), Template!AY478 &gt;= 0, Template!AY478 &lt;= 1)</f>
        <v>0</v>
      </c>
      <c r="AZ478" t="b">
        <f>IF(ISNA(MATCH(Template!AZ478, 'Validation Inputs'!$C$5:$C$7, 0)), FALSE, TRUE)</f>
        <v>0</v>
      </c>
      <c r="BA478" s="36" t="b">
        <f>AND(ISNUMBER(Template!BA478), Template!BA478 &gt;= 0, Template!BA478 &lt;= 1)</f>
        <v>0</v>
      </c>
      <c r="BB478" s="36" t="b">
        <f>AND(ISNUMBER(Template!BB478), Template!BB478 &gt;= 0, Template!BB478 &lt;= 1)</f>
        <v>0</v>
      </c>
      <c r="BC478" t="b">
        <f>IF(ISNA(MATCH(Template!BC478, 'Validation Inputs'!$C$5:$C$7, 0)), FALSE, TRUE)</f>
        <v>0</v>
      </c>
      <c r="BD478" s="36" t="b">
        <f>AND(ISNUMBER(Template!BD478), Template!BD478 &gt;= 0, Template!BD478 &lt;= 1)</f>
        <v>0</v>
      </c>
      <c r="BE478" s="36" t="b">
        <f>AND(ISNUMBER(Template!BE478), Template!BE478 &gt;= 0, Template!BE478 &lt;= 1)</f>
        <v>0</v>
      </c>
      <c r="BF478" t="b">
        <f>IF(ISNA(MATCH(Template!BF478, 'Validation Inputs'!$C$5:$C$7, 0)), FALSE, TRUE)</f>
        <v>0</v>
      </c>
      <c r="BG478" s="36" t="b">
        <f>AND(ISNUMBER(Template!BG478), Template!BG478 &gt;= 0, Template!BG478 &lt;= 1)</f>
        <v>0</v>
      </c>
      <c r="BH478" s="36" t="b">
        <f>AND(ISNUMBER(Template!BH478), Template!BH478 &gt;= 0, Template!BH478 &lt;= 1)</f>
        <v>0</v>
      </c>
      <c r="BI478" t="b">
        <f>IF(ISNA(MATCH(Template!BI478, 'Validation Inputs'!$C$5:$C$7, 0)), FALSE, TRUE)</f>
        <v>0</v>
      </c>
      <c r="BJ478" s="36" t="b">
        <f>AND(ISNUMBER(Template!BJ478), Template!BJ478 &gt;= 0, Template!BJ478 &lt;= 1)</f>
        <v>0</v>
      </c>
      <c r="BK478" s="36" t="b">
        <f>AND(ISNUMBER(Template!BK478), Template!BK478 &gt;= 0, Template!BK478 &lt;= 1)</f>
        <v>0</v>
      </c>
      <c r="BL478" t="b">
        <f>IF(ISNA(MATCH(Template!BL478, 'Validation Inputs'!$C$5:$C$7, 0)), FALSE, TRUE)</f>
        <v>0</v>
      </c>
      <c r="BM478" s="36" t="b">
        <f>AND(ISNUMBER(Template!BM478), Template!BM478 &gt;= 0, Template!BM478 &lt;= 1)</f>
        <v>0</v>
      </c>
      <c r="BN478" s="36" t="b">
        <f>AND(ISNUMBER(Template!BN478), Template!BN478 &gt;= 0, Template!BN478 &lt;= 1)</f>
        <v>0</v>
      </c>
      <c r="BO478" t="b">
        <f>IF(ISNA(MATCH(Template!BO478, 'Validation Inputs'!$C$5:$C$7, 0)), FALSE, TRUE)</f>
        <v>0</v>
      </c>
      <c r="BP478" s="36" t="b">
        <f>AND(ISNUMBER(Template!BP478), Template!BP478 &gt;= 0, Template!BP478 &lt;= 1)</f>
        <v>0</v>
      </c>
      <c r="BQ478" s="36" t="b">
        <f>AND(ISNUMBER(Template!BQ478), Template!BQ478 &gt;= 0, Template!BQ478 &lt;= 1)</f>
        <v>0</v>
      </c>
      <c r="BR478" t="b">
        <f>IF(ISNA(MATCH(Template!BR478, 'Validation Inputs'!$C$5:$C$7, 0)), FALSE, TRUE)</f>
        <v>0</v>
      </c>
      <c r="BS478" s="36" t="b">
        <f>AND(ISNUMBER(Template!BS478), Template!BS478 &gt;= 0, Template!BS478 &lt;= 1)</f>
        <v>0</v>
      </c>
      <c r="BT478" s="36" t="b">
        <f>AND(ISNUMBER(Template!BT478), Template!BT478 &gt;= 0, Template!BT478 &lt;= 1)</f>
        <v>0</v>
      </c>
      <c r="BU478" t="b">
        <f>IF(ISNA(MATCH(Template!BU478, 'Validation Inputs'!$C$5:$C$7, 0)), FALSE, TRUE)</f>
        <v>0</v>
      </c>
      <c r="BV478" s="36" t="b">
        <f>AND(ISNUMBER(Template!BV478), Template!BV478 &gt;= 0, Template!BV478 &lt;= 1)</f>
        <v>0</v>
      </c>
      <c r="BW478" s="36" t="b">
        <f>AND(ISNUMBER(Template!BW478), Template!BW478 &gt;= 0, Template!BW478 &lt;= 1)</f>
        <v>0</v>
      </c>
      <c r="BX478" t="b">
        <f>IF(ISNA(MATCH(Template!BX478, 'Validation Inputs'!$C$5:$C$7, 0)), FALSE, TRUE)</f>
        <v>0</v>
      </c>
      <c r="BY478" s="36" t="b">
        <f>AND(ISNUMBER(Template!BY478), Template!BY478 &gt;= 0, Template!BY478 &lt;= 1)</f>
        <v>0</v>
      </c>
      <c r="BZ478" s="36" t="b">
        <f>AND(ISNUMBER(Template!BZ478), Template!BZ478 &gt;= 0, Template!BZ478 &lt;= 1)</f>
        <v>0</v>
      </c>
      <c r="CA478" t="b">
        <f>IF(ISNA(MATCH(Template!CA478, 'Validation Inputs'!$C$5:$C$7, 0)), FALSE, TRUE)</f>
        <v>0</v>
      </c>
      <c r="CB478" s="36" t="b">
        <f>AND(ISNUMBER(Template!CB478), Template!CB478 &gt;= 0, Template!CB478 &lt;= 1)</f>
        <v>0</v>
      </c>
      <c r="CC478" s="36" t="b">
        <f>AND(ISNUMBER(Template!CC478), Template!CC478 &gt;= 0, Template!CC478 &lt;= 1)</f>
        <v>0</v>
      </c>
      <c r="CD478" t="b">
        <f>IF(ISNA(MATCH(Template!CD478, 'Validation Inputs'!$C$5:$C$7, 0)), FALSE, TRUE)</f>
        <v>0</v>
      </c>
      <c r="CE478" s="36" t="b">
        <f>AND(ISNUMBER(Template!CE478), Template!CE478 &gt;= 0, Template!CE478 &lt;= 1)</f>
        <v>0</v>
      </c>
      <c r="CF478" s="36" t="b">
        <f>AND(ISNUMBER(Template!CF478), Template!CF478 &gt;= 0, Template!CF478 &lt;= 1)</f>
        <v>0</v>
      </c>
    </row>
    <row r="479" spans="7:84" x14ac:dyDescent="0.25">
      <c r="G479" s="44" t="b">
        <f>AND(LEN(TRIM(Template!G479))=21,
  ISNUMBER(--TRIM(Template!G479))
)</f>
        <v>0</v>
      </c>
      <c r="H479" s="44" t="b" cm="1">
        <f t="array" aca="1" ref="H479" ca="1">AND(ISNUMBER(SUMPRODUCT(SEARCH(MID(Template!H479,ROW(INDIRECT("1:"&amp;LEN(Template!H479))),1),"0123456789abcdefghijklmnopqrstuvwxyzABCDEFGHIJKLMNOPQRSTUVWXYZ !@#$%^&amp;*()_-{}[];:'/.,`~"))), LEN(Template!H479)&lt;=60)</f>
        <v>0</v>
      </c>
      <c r="I479" s="44" t="b" cm="1">
        <f t="array" aca="1" ref="I479" ca="1">AND(ISNUMBER(SUMPRODUCT(SEARCH(MID(Template!I479,ROW(INDIRECT("1:"&amp;LEN(Template!I479))),1),"0123456789abcdefghijklmnopqrstuvwxyzABCDEFGHIJKLMNOPQRSTUVWXYZ !@#$%^&amp;*()_-{}[];:'/.,`~"))), LEN(Template!I479)&lt;=60)</f>
        <v>0</v>
      </c>
      <c r="J479" s="44" t="b" cm="1">
        <f t="array" aca="1" ref="J479" ca="1">AND(ISNUMBER(SUMPRODUCT(SEARCH(MID(Template!J479,ROW(INDIRECT("1:"&amp;LEN(Template!J479))),1),"0123456789abcdefghijklmnopqrstuvwxyzABCDEFGHIJKLMNOPQRSTUVWXYZ !@#$%^&amp;*()_-{}[];:'/.,`~"))), LEN(Template!J479)&lt;=60)</f>
        <v>0</v>
      </c>
      <c r="K479" s="44" t="b" cm="1">
        <f t="array" aca="1" ref="K479" ca="1">AND(ISNUMBER(SUMPRODUCT(SEARCH(MID(Template!K479,ROW(INDIRECT("1:"&amp;LEN(Template!K479))),1),"0123456789abcdefghijklmnopqrstuvwxyzABCDEFGHIJKLMNOPQRSTUVWXYZ !@#$%^&amp;*()_-{}[];:'/.,`~"))), LEN(Template!K479)&lt;=60)</f>
        <v>0</v>
      </c>
      <c r="L479" s="44" t="b" cm="1">
        <f t="array" aca="1" ref="L479" ca="1">AND(ISNUMBER(SUMPRODUCT(SEARCH(MID(Template!L479,ROW(INDIRECT("1:"&amp;LEN(Template!L479))),1),"0123456789abcdefghijklmnopqrstuvwxyzABCDEFGHIJKLMNOPQRSTUVWXYZ !@#$%^&amp;*()_-{}[];:'/.,`~"))), LEN(Template!L479)&lt;=60)</f>
        <v>0</v>
      </c>
      <c r="M479" s="44" t="b" cm="1">
        <f t="array" aca="1" ref="M479" ca="1">AND(ISNUMBER(SUMPRODUCT(SEARCH(MID(Template!M479,ROW(INDIRECT("1:"&amp;LEN(Template!M479))),1),"0123456789abcdefghijklmnopqrstuvwxyzABCDEFGHIJKLMNOPQRSTUVWXYZ !@#$%^&amp;*()_-{}[];:'/.,`~"))), LEN(Template!M479)&lt;=60)</f>
        <v>0</v>
      </c>
      <c r="N479" s="36" t="b">
        <f>OR(
  AND(LEN(Template!$N479)=9, ISNUMBER(--Template!$N479)),
  AND(
    LEN(Template!$N479)=10,
    MID(Template!$N479,3,1) = "-",
    ISNUMBER(--LEFT(Template!$N479,2)),
    ISNUMBER(--RIGHT(Template!$N479,7))
  ),
  AND(
    LEN(Template!$N479)=11,
    MID(Template!$N479,4,1) = "-",
    MID(Template!$N479,7,1) = "-",
    ISNUMBER(--LEFT(Template!$N479,3)),
    ISNUMBER(--MID(Template!$N479,5,2)),
    ISNUMBER(--RIGHT(Template!$N479,4))
  )
)</f>
        <v>0</v>
      </c>
      <c r="O479" s="44" t="b" cm="1">
        <f t="array" aca="1" ref="O479" ca="1">AND(ISNUMBER(SUMPRODUCT(SEARCH(MID(Template!O479,ROW(INDIRECT("1:"&amp;LEN(Template!O479))),1),"0123456789abcdefghijklmnopqrstuvwxyzABCDEFGHIJKLMNOPQRSTUVWXYZ !@#$%^&amp;*()_-{}[];:'/.,`~"))), LEN(Template!O479)&lt;=60)</f>
        <v>0</v>
      </c>
      <c r="P479" t="b">
        <f>IF(ISNA(MATCH(TRIM(Template!P479), 'Validation Inputs'!$E$5:$E$9, 0)), FALSE, TRUE)</f>
        <v>0</v>
      </c>
      <c r="Q479" s="44" t="b" cm="1">
        <f t="array" aca="1" ref="Q479" ca="1">AND(ISNUMBER(SUMPRODUCT(SEARCH(MID(Template!Q479,ROW(INDIRECT("1:"&amp;LEN(Template!Q479))),1),"0123456789abcdefghijklmnopqrstuvwxyzABCDEFGHIJKLMNOPQRSTUVWXYZ !@#$%^&amp;*()_-{}[];:'/.,`~"))), LEN(Template!Q479)&lt;=60)</f>
        <v>0</v>
      </c>
      <c r="R479" s="44" t="b" cm="1">
        <f t="array" aca="1" ref="R479" ca="1">AND(ISNUMBER(SUMPRODUCT(SEARCH(MID(Template!R479,ROW(INDIRECT("1:"&amp;LEN(Template!R479))),1),"0123456789abcdefghijklmnopqrstuvwxyzABCDEFGHIJKLMNOPQRSTUVWXYZ !@#$%^&amp;*()_-{}[];:'/.,`~"))), LEN(Template!R479)&lt;=60)</f>
        <v>0</v>
      </c>
      <c r="S479" s="44" t="b" cm="1">
        <f t="array" aca="1" ref="S479" ca="1">AND(ISNUMBER(SUMPRODUCT(SEARCH(MID(Template!S479,ROW(INDIRECT("1:"&amp;LEN(Template!S479))),1),"0123456789abcdefghijklmnopqrstuvwxyzABCDEFGHIJKLMNOPQRSTUVWXYZ !@#$%^&amp;*()_-{}[];:'/.,`~"))), LEN(Template!S479)&lt;=60)</f>
        <v>0</v>
      </c>
      <c r="T479" s="44" t="b" cm="1">
        <f t="array" aca="1" ref="T479" ca="1">AND(ISNUMBER(SUMPRODUCT(SEARCH(MID(Template!T479,ROW(INDIRECT("1:"&amp;LEN(Template!T479))),1),"0123456789abcdefghijklmnopqrstuvwxyzABCDEFGHIJKLMNOPQRSTUVWXYZ !@#$%^&amp;*()_-{}[];:'/.,`~"))), LEN(Template!T479)&lt;=60)</f>
        <v>0</v>
      </c>
      <c r="U479" s="44" t="b" cm="1">
        <f t="array" aca="1" ref="U479" ca="1">AND(ISNUMBER(SUMPRODUCT(SEARCH(MID(Template!U479,ROW(INDIRECT("1:"&amp;LEN(Template!U479))),1),"0123456789abcdefghijklmnopqrstuvwxyzABCDEFGHIJKLMNOPQRSTUVWXYZ !@#$%^&amp;*()_-{}[];:'/.,`~"))), LEN(Template!U479)&lt;=60)</f>
        <v>0</v>
      </c>
      <c r="V479" s="44" t="b" cm="1">
        <f t="array" aca="1" ref="V479" ca="1">AND(ISNUMBER(SUMPRODUCT(SEARCH(MID(Template!V479,ROW(INDIRECT("1:"&amp;LEN(Template!V479))),1),"0123456789abcdefghijklmnopqrstuvwxyzABCDEFGHIJKLMNOPQRSTUVWXYZ !@#$%^&amp;*()_-{}[];:'/.,`~"))), LEN(Template!V479)&lt;=60)</f>
        <v>0</v>
      </c>
      <c r="W479" s="36" t="b">
        <f>IFERROR(
  AND(
    ISNUMBER(FIND("@", TRIM(CLEAN(SUBSTITUTE(Template!W479,CHAR(160)," "))))),
    FIND("@", TRIM(CLEAN(SUBSTITUTE(Template!W479,CHAR(160)," "))))&gt;1,
    ISNUMBER(FIND(".", TRIM(CLEAN(SUBSTITUTE(Template!W479,CHAR(160)," "))), FIND("@", TRIM(CLEAN(SUBSTITUTE(Template!W479,CHAR(160)," "))))+2)),
    ISERROR(FIND(" ", MID(
      TRIM(CLEAN(SUBSTITUTE(Template!W479,CHAR(160)," "))),
      FIND("@", TRIM(CLEAN(SUBSTITUTE(Template!W479,CHAR(160)," ")))),
      FIND(".", TRIM(CLEAN(SUBSTITUTE(Template!W479,CHAR(160)," "))), FIND("@", TRIM(CLEAN(SUBSTITUTE(Template!W479,CHAR(160)," "))))+2) - FIND("@", TRIM(CLEAN(SUBSTITUTE(Template!W479,CHAR(160)," "))))
    ))),
    MID(TRIM(CLEAN(SUBSTITUTE(Template!W479,CHAR(160)," "))), FIND("@", TRIM(CLEAN(SUBSTITUTE(Template!W479,CHAR(160)," "))))+1, 1)&lt;&gt;"."
  ),
  FALSE
)</f>
        <v>0</v>
      </c>
      <c r="X479" s="44" t="b" cm="1">
        <f t="array" aca="1" ref="X479" ca="1">AND(ISNUMBER(SUMPRODUCT(SEARCH(MID(Template!X479,ROW(INDIRECT("1:"&amp;LEN(Template!X479))),1),"0123456789abcdefghijklmnopqrstuvwxyzABCDEFGHIJKLMNOPQRSTUVWXYZ !@#$%^&amp;*()_-{}[];:'/.,`~"))), LEN(Template!X479)&lt;=60)</f>
        <v>0</v>
      </c>
      <c r="Y479" s="44" t="b">
        <f>OR(
    AND(
        LEN(SUBSTITUTE(SUBSTITUTE(Template!$Y479, " ", ""), "-", "")) = 10,
        ISNUMBER(--SUBSTITUTE(SUBSTITUTE(Template!$Y479, " ", ""), "-", ""))
    ),
    AND(
        LEN(SUBSTITUTE(SUBSTITUTE(Template!$Y479, " ", ""), "-", "")) = 11,
        LEFT(SUBSTITUTE(SUBSTITUTE(Template!$Y479, " ", ""), "-", ""), 1) = "1",
        ISNUMBER(--MID(SUBSTITUTE(SUBSTITUTE(Template!$Y479, " ", ""), "-", ""), 2, 10))
    )
)</f>
        <v>0</v>
      </c>
      <c r="Z479" t="b">
        <f>IF(ISNA(MATCH(Template!Z479, 'Validation Inputs'!$C$5:$C$7, 0)), FALSE, TRUE)</f>
        <v>0</v>
      </c>
      <c r="AA479" t="b">
        <f>IF(ISNA(MATCH(Template!AA479, 'Validation Inputs'!$C$5:$C$7, 0)), FALSE, TRUE)</f>
        <v>0</v>
      </c>
      <c r="AB479" t="b">
        <f>IF(ISNA(MATCH(Template!AB479, 'Validation Inputs'!$C$5:$C$7, 0)), FALSE, TRUE)</f>
        <v>0</v>
      </c>
      <c r="AC479" t="b">
        <f>IF(ISNA(MATCH(Template!AC479, 'Validation Inputs'!$C$5:$C$7, 0)), FALSE, TRUE)</f>
        <v>0</v>
      </c>
      <c r="AD479" s="44" t="b" cm="1">
        <f t="array" aca="1" ref="AD479" ca="1">AND(ISNUMBER(SUMPRODUCT(SEARCH(MID(Template!AD479,ROW(INDIRECT("1:"&amp;LEN(Template!AD479))),1),"0123456789abcdefghijklmnopqrstuvwxyzABCDEFGHIJKLMNOPQRSTUVWXYZ !@#$%^&amp;*()_-{}[];:'/.,`~"))), LEN(Template!AD479)&lt;=60)</f>
        <v>0</v>
      </c>
      <c r="AE479" s="36" t="b">
        <f>IFERROR(AND(
    LEN(Template!AE479)=8,
    ISNUMBER(--Template!AE479),
    VALUE(MID(Template!AE479,5,2))&gt;=1,
    VALUE(MID(Template!AE479,5,2))&lt;=12,
    VALUE(MID(Template!AE479,7,2))&gt;=1,
    VALUE(MID(Template!AE479,7,2))&lt;=DAY(DATE(
        VALUE(LEFT(Template!AE479,4)),
        VALUE(MID(Template!AE479,5,2))+1,
        0
    ))
), FALSE)</f>
        <v>0</v>
      </c>
      <c r="AF479" s="36" t="b">
        <f>IFERROR(AND(
    LEN(Template!AF479)=8,
    ISNUMBER(--Template!AF479),
    VALUE(MID(Template!AF479,5,2))&gt;=1,
    VALUE(MID(Template!AF479,5,2))&lt;=12,
    VALUE(MID(Template!AF479,7,2))&gt;=1,
    VALUE(MID(Template!AF479,7,2))&lt;=DAY(DATE(
        VALUE(LEFT(Template!AF479,4)),
        VALUE(MID(Template!AF479,5,2))+1,
        0
    ))
), FALSE)</f>
        <v>0</v>
      </c>
      <c r="AG479" s="36" t="b">
        <f>IFERROR(AND(
    LEN(Template!AG479)=8,
    ISNUMBER(--Template!AG479),
    VALUE(MID(Template!AG479,5,2))&gt;=1,
    VALUE(MID(Template!AG479,5,2))&lt;=12,
    VALUE(MID(Template!AG479,7,2))&gt;=1,
    VALUE(MID(Template!AG479,7,2))&lt;=DAY(DATE(
        VALUE(LEFT(Template!AG479,4)),
        VALUE(MID(Template!AG479,5,2))+1,
        0
    ))
), FALSE)</f>
        <v>0</v>
      </c>
      <c r="AH479" t="b">
        <f>IF(ISNA(MATCH(Template!AH479, 'Validation Inputs'!$C$5:$C$7, 0)), FALSE, TRUE)</f>
        <v>0</v>
      </c>
      <c r="AI479" s="36" t="b">
        <f>AND(ISNUMBER(Template!AI479), Template!AI479 &gt;= 0, Template!AI479 &lt;= 1)</f>
        <v>0</v>
      </c>
      <c r="AJ479" s="36" t="b">
        <f>AND(ISNUMBER(Template!AJ479), Template!AJ479 &gt;= 0, Template!AJ479 &lt;= 1)</f>
        <v>0</v>
      </c>
      <c r="AK479" t="b">
        <f>IF(ISNA(MATCH(Template!AK479, 'Validation Inputs'!$C$5:$C$7, 0)), FALSE, TRUE)</f>
        <v>0</v>
      </c>
      <c r="AL479" s="36" t="b">
        <f>AND(ISNUMBER(Template!AL479), Template!AL479 &gt;= 0, Template!AL479 &lt;= 1)</f>
        <v>0</v>
      </c>
      <c r="AM479" s="36" t="b">
        <f>AND(ISNUMBER(Template!AM479), Template!AM479 &gt;= 0, Template!AM479 &lt;= 1)</f>
        <v>0</v>
      </c>
      <c r="AN479" t="b">
        <f>IF(ISNA(MATCH(Template!AN479, 'Validation Inputs'!$C$5:$C$7, 0)), FALSE, TRUE)</f>
        <v>0</v>
      </c>
      <c r="AO479" s="36" t="b">
        <f>AND(ISNUMBER(Template!AO479), Template!AO479 &gt;= 0, Template!AO479 &lt;= 1)</f>
        <v>0</v>
      </c>
      <c r="AP479" s="36" t="b">
        <f>AND(ISNUMBER(Template!AP479), Template!AP479 &gt;= 0, Template!AP479 &lt;= 1)</f>
        <v>0</v>
      </c>
      <c r="AQ479" t="b">
        <f>IF(ISNA(MATCH(Template!AQ479, 'Validation Inputs'!$C$5:$C$7, 0)), FALSE, TRUE)</f>
        <v>0</v>
      </c>
      <c r="AR479" s="36" t="b">
        <f>AND(ISNUMBER(Template!AR479), Template!AR479 &gt;= 0, Template!AR479 &lt;= 1)</f>
        <v>0</v>
      </c>
      <c r="AS479" s="36" t="b">
        <f>AND(ISNUMBER(Template!AS479), Template!AS479 &gt;= 0, Template!AS479 &lt;= 1)</f>
        <v>0</v>
      </c>
      <c r="AT479" t="b">
        <f>IF(ISNA(MATCH(Template!AT479, 'Validation Inputs'!$C$5:$C$7, 0)), FALSE, TRUE)</f>
        <v>0</v>
      </c>
      <c r="AU479" s="36" t="b">
        <f>AND(ISNUMBER(Template!AU479), Template!AU479 &gt;= 0, Template!AU479 &lt;= 1)</f>
        <v>0</v>
      </c>
      <c r="AV479" s="36" t="b">
        <f>AND(ISNUMBER(Template!AV479), Template!AV479 &gt;= 0, Template!AV479 &lt;= 1)</f>
        <v>0</v>
      </c>
      <c r="AW479" t="b">
        <f>IF(ISNA(MATCH(Template!AW479, 'Validation Inputs'!$C$5:$C$7, 0)), FALSE, TRUE)</f>
        <v>0</v>
      </c>
      <c r="AX479" s="36" t="b">
        <f>AND(ISNUMBER(Template!AX479), Template!AX479 &gt;= 0, Template!AX479 &lt;= 1)</f>
        <v>0</v>
      </c>
      <c r="AY479" s="36" t="b">
        <f>AND(ISNUMBER(Template!AY479), Template!AY479 &gt;= 0, Template!AY479 &lt;= 1)</f>
        <v>0</v>
      </c>
      <c r="AZ479" t="b">
        <f>IF(ISNA(MATCH(Template!AZ479, 'Validation Inputs'!$C$5:$C$7, 0)), FALSE, TRUE)</f>
        <v>0</v>
      </c>
      <c r="BA479" s="36" t="b">
        <f>AND(ISNUMBER(Template!BA479), Template!BA479 &gt;= 0, Template!BA479 &lt;= 1)</f>
        <v>0</v>
      </c>
      <c r="BB479" s="36" t="b">
        <f>AND(ISNUMBER(Template!BB479), Template!BB479 &gt;= 0, Template!BB479 &lt;= 1)</f>
        <v>0</v>
      </c>
      <c r="BC479" t="b">
        <f>IF(ISNA(MATCH(Template!BC479, 'Validation Inputs'!$C$5:$C$7, 0)), FALSE, TRUE)</f>
        <v>0</v>
      </c>
      <c r="BD479" s="36" t="b">
        <f>AND(ISNUMBER(Template!BD479), Template!BD479 &gt;= 0, Template!BD479 &lt;= 1)</f>
        <v>0</v>
      </c>
      <c r="BE479" s="36" t="b">
        <f>AND(ISNUMBER(Template!BE479), Template!BE479 &gt;= 0, Template!BE479 &lt;= 1)</f>
        <v>0</v>
      </c>
      <c r="BF479" t="b">
        <f>IF(ISNA(MATCH(Template!BF479, 'Validation Inputs'!$C$5:$C$7, 0)), FALSE, TRUE)</f>
        <v>0</v>
      </c>
      <c r="BG479" s="36" t="b">
        <f>AND(ISNUMBER(Template!BG479), Template!BG479 &gt;= 0, Template!BG479 &lt;= 1)</f>
        <v>0</v>
      </c>
      <c r="BH479" s="36" t="b">
        <f>AND(ISNUMBER(Template!BH479), Template!BH479 &gt;= 0, Template!BH479 &lt;= 1)</f>
        <v>0</v>
      </c>
      <c r="BI479" t="b">
        <f>IF(ISNA(MATCH(Template!BI479, 'Validation Inputs'!$C$5:$C$7, 0)), FALSE, TRUE)</f>
        <v>0</v>
      </c>
      <c r="BJ479" s="36" t="b">
        <f>AND(ISNUMBER(Template!BJ479), Template!BJ479 &gt;= 0, Template!BJ479 &lt;= 1)</f>
        <v>0</v>
      </c>
      <c r="BK479" s="36" t="b">
        <f>AND(ISNUMBER(Template!BK479), Template!BK479 &gt;= 0, Template!BK479 &lt;= 1)</f>
        <v>0</v>
      </c>
      <c r="BL479" t="b">
        <f>IF(ISNA(MATCH(Template!BL479, 'Validation Inputs'!$C$5:$C$7, 0)), FALSE, TRUE)</f>
        <v>0</v>
      </c>
      <c r="BM479" s="36" t="b">
        <f>AND(ISNUMBER(Template!BM479), Template!BM479 &gt;= 0, Template!BM479 &lt;= 1)</f>
        <v>0</v>
      </c>
      <c r="BN479" s="36" t="b">
        <f>AND(ISNUMBER(Template!BN479), Template!BN479 &gt;= 0, Template!BN479 &lt;= 1)</f>
        <v>0</v>
      </c>
      <c r="BO479" t="b">
        <f>IF(ISNA(MATCH(Template!BO479, 'Validation Inputs'!$C$5:$C$7, 0)), FALSE, TRUE)</f>
        <v>0</v>
      </c>
      <c r="BP479" s="36" t="b">
        <f>AND(ISNUMBER(Template!BP479), Template!BP479 &gt;= 0, Template!BP479 &lt;= 1)</f>
        <v>0</v>
      </c>
      <c r="BQ479" s="36" t="b">
        <f>AND(ISNUMBER(Template!BQ479), Template!BQ479 &gt;= 0, Template!BQ479 &lt;= 1)</f>
        <v>0</v>
      </c>
      <c r="BR479" t="b">
        <f>IF(ISNA(MATCH(Template!BR479, 'Validation Inputs'!$C$5:$C$7, 0)), FALSE, TRUE)</f>
        <v>0</v>
      </c>
      <c r="BS479" s="36" t="b">
        <f>AND(ISNUMBER(Template!BS479), Template!BS479 &gt;= 0, Template!BS479 &lt;= 1)</f>
        <v>0</v>
      </c>
      <c r="BT479" s="36" t="b">
        <f>AND(ISNUMBER(Template!BT479), Template!BT479 &gt;= 0, Template!BT479 &lt;= 1)</f>
        <v>0</v>
      </c>
      <c r="BU479" t="b">
        <f>IF(ISNA(MATCH(Template!BU479, 'Validation Inputs'!$C$5:$C$7, 0)), FALSE, TRUE)</f>
        <v>0</v>
      </c>
      <c r="BV479" s="36" t="b">
        <f>AND(ISNUMBER(Template!BV479), Template!BV479 &gt;= 0, Template!BV479 &lt;= 1)</f>
        <v>0</v>
      </c>
      <c r="BW479" s="36" t="b">
        <f>AND(ISNUMBER(Template!BW479), Template!BW479 &gt;= 0, Template!BW479 &lt;= 1)</f>
        <v>0</v>
      </c>
      <c r="BX479" t="b">
        <f>IF(ISNA(MATCH(Template!BX479, 'Validation Inputs'!$C$5:$C$7, 0)), FALSE, TRUE)</f>
        <v>0</v>
      </c>
      <c r="BY479" s="36" t="b">
        <f>AND(ISNUMBER(Template!BY479), Template!BY479 &gt;= 0, Template!BY479 &lt;= 1)</f>
        <v>0</v>
      </c>
      <c r="BZ479" s="36" t="b">
        <f>AND(ISNUMBER(Template!BZ479), Template!BZ479 &gt;= 0, Template!BZ479 &lt;= 1)</f>
        <v>0</v>
      </c>
      <c r="CA479" t="b">
        <f>IF(ISNA(MATCH(Template!CA479, 'Validation Inputs'!$C$5:$C$7, 0)), FALSE, TRUE)</f>
        <v>0</v>
      </c>
      <c r="CB479" s="36" t="b">
        <f>AND(ISNUMBER(Template!CB479), Template!CB479 &gt;= 0, Template!CB479 &lt;= 1)</f>
        <v>0</v>
      </c>
      <c r="CC479" s="36" t="b">
        <f>AND(ISNUMBER(Template!CC479), Template!CC479 &gt;= 0, Template!CC479 &lt;= 1)</f>
        <v>0</v>
      </c>
      <c r="CD479" t="b">
        <f>IF(ISNA(MATCH(Template!CD479, 'Validation Inputs'!$C$5:$C$7, 0)), FALSE, TRUE)</f>
        <v>0</v>
      </c>
      <c r="CE479" s="36" t="b">
        <f>AND(ISNUMBER(Template!CE479), Template!CE479 &gt;= 0, Template!CE479 &lt;= 1)</f>
        <v>0</v>
      </c>
      <c r="CF479" s="36" t="b">
        <f>AND(ISNUMBER(Template!CF479), Template!CF479 &gt;= 0, Template!CF479 &lt;= 1)</f>
        <v>0</v>
      </c>
    </row>
    <row r="480" spans="7:84" x14ac:dyDescent="0.25">
      <c r="G480" s="44" t="b">
        <f>AND(LEN(TRIM(Template!G480))=21,
  ISNUMBER(--TRIM(Template!G480))
)</f>
        <v>0</v>
      </c>
      <c r="H480" s="44" t="b" cm="1">
        <f t="array" aca="1" ref="H480" ca="1">AND(ISNUMBER(SUMPRODUCT(SEARCH(MID(Template!H480,ROW(INDIRECT("1:"&amp;LEN(Template!H480))),1),"0123456789abcdefghijklmnopqrstuvwxyzABCDEFGHIJKLMNOPQRSTUVWXYZ !@#$%^&amp;*()_-{}[];:'/.,`~"))), LEN(Template!H480)&lt;=60)</f>
        <v>0</v>
      </c>
      <c r="I480" s="44" t="b" cm="1">
        <f t="array" aca="1" ref="I480" ca="1">AND(ISNUMBER(SUMPRODUCT(SEARCH(MID(Template!I480,ROW(INDIRECT("1:"&amp;LEN(Template!I480))),1),"0123456789abcdefghijklmnopqrstuvwxyzABCDEFGHIJKLMNOPQRSTUVWXYZ !@#$%^&amp;*()_-{}[];:'/.,`~"))), LEN(Template!I480)&lt;=60)</f>
        <v>0</v>
      </c>
      <c r="J480" s="44" t="b" cm="1">
        <f t="array" aca="1" ref="J480" ca="1">AND(ISNUMBER(SUMPRODUCT(SEARCH(MID(Template!J480,ROW(INDIRECT("1:"&amp;LEN(Template!J480))),1),"0123456789abcdefghijklmnopqrstuvwxyzABCDEFGHIJKLMNOPQRSTUVWXYZ !@#$%^&amp;*()_-{}[];:'/.,`~"))), LEN(Template!J480)&lt;=60)</f>
        <v>0</v>
      </c>
      <c r="K480" s="44" t="b" cm="1">
        <f t="array" aca="1" ref="K480" ca="1">AND(ISNUMBER(SUMPRODUCT(SEARCH(MID(Template!K480,ROW(INDIRECT("1:"&amp;LEN(Template!K480))),1),"0123456789abcdefghijklmnopqrstuvwxyzABCDEFGHIJKLMNOPQRSTUVWXYZ !@#$%^&amp;*()_-{}[];:'/.,`~"))), LEN(Template!K480)&lt;=60)</f>
        <v>0</v>
      </c>
      <c r="L480" s="44" t="b" cm="1">
        <f t="array" aca="1" ref="L480" ca="1">AND(ISNUMBER(SUMPRODUCT(SEARCH(MID(Template!L480,ROW(INDIRECT("1:"&amp;LEN(Template!L480))),1),"0123456789abcdefghijklmnopqrstuvwxyzABCDEFGHIJKLMNOPQRSTUVWXYZ !@#$%^&amp;*()_-{}[];:'/.,`~"))), LEN(Template!L480)&lt;=60)</f>
        <v>0</v>
      </c>
      <c r="M480" s="44" t="b" cm="1">
        <f t="array" aca="1" ref="M480" ca="1">AND(ISNUMBER(SUMPRODUCT(SEARCH(MID(Template!M480,ROW(INDIRECT("1:"&amp;LEN(Template!M480))),1),"0123456789abcdefghijklmnopqrstuvwxyzABCDEFGHIJKLMNOPQRSTUVWXYZ !@#$%^&amp;*()_-{}[];:'/.,`~"))), LEN(Template!M480)&lt;=60)</f>
        <v>0</v>
      </c>
      <c r="N480" s="36" t="b">
        <f>OR(
  AND(LEN(Template!$N480)=9, ISNUMBER(--Template!$N480)),
  AND(
    LEN(Template!$N480)=10,
    MID(Template!$N480,3,1) = "-",
    ISNUMBER(--LEFT(Template!$N480,2)),
    ISNUMBER(--RIGHT(Template!$N480,7))
  ),
  AND(
    LEN(Template!$N480)=11,
    MID(Template!$N480,4,1) = "-",
    MID(Template!$N480,7,1) = "-",
    ISNUMBER(--LEFT(Template!$N480,3)),
    ISNUMBER(--MID(Template!$N480,5,2)),
    ISNUMBER(--RIGHT(Template!$N480,4))
  )
)</f>
        <v>0</v>
      </c>
      <c r="O480" s="44" t="b" cm="1">
        <f t="array" aca="1" ref="O480" ca="1">AND(ISNUMBER(SUMPRODUCT(SEARCH(MID(Template!O480,ROW(INDIRECT("1:"&amp;LEN(Template!O480))),1),"0123456789abcdefghijklmnopqrstuvwxyzABCDEFGHIJKLMNOPQRSTUVWXYZ !@#$%^&amp;*()_-{}[];:'/.,`~"))), LEN(Template!O480)&lt;=60)</f>
        <v>0</v>
      </c>
      <c r="P480" t="b">
        <f>IF(ISNA(MATCH(TRIM(Template!P480), 'Validation Inputs'!$E$5:$E$9, 0)), FALSE, TRUE)</f>
        <v>0</v>
      </c>
      <c r="Q480" s="44" t="b" cm="1">
        <f t="array" aca="1" ref="Q480" ca="1">AND(ISNUMBER(SUMPRODUCT(SEARCH(MID(Template!Q480,ROW(INDIRECT("1:"&amp;LEN(Template!Q480))),1),"0123456789abcdefghijklmnopqrstuvwxyzABCDEFGHIJKLMNOPQRSTUVWXYZ !@#$%^&amp;*()_-{}[];:'/.,`~"))), LEN(Template!Q480)&lt;=60)</f>
        <v>0</v>
      </c>
      <c r="R480" s="44" t="b" cm="1">
        <f t="array" aca="1" ref="R480" ca="1">AND(ISNUMBER(SUMPRODUCT(SEARCH(MID(Template!R480,ROW(INDIRECT("1:"&amp;LEN(Template!R480))),1),"0123456789abcdefghijklmnopqrstuvwxyzABCDEFGHIJKLMNOPQRSTUVWXYZ !@#$%^&amp;*()_-{}[];:'/.,`~"))), LEN(Template!R480)&lt;=60)</f>
        <v>0</v>
      </c>
      <c r="S480" s="44" t="b" cm="1">
        <f t="array" aca="1" ref="S480" ca="1">AND(ISNUMBER(SUMPRODUCT(SEARCH(MID(Template!S480,ROW(INDIRECT("1:"&amp;LEN(Template!S480))),1),"0123456789abcdefghijklmnopqrstuvwxyzABCDEFGHIJKLMNOPQRSTUVWXYZ !@#$%^&amp;*()_-{}[];:'/.,`~"))), LEN(Template!S480)&lt;=60)</f>
        <v>0</v>
      </c>
      <c r="T480" s="44" t="b" cm="1">
        <f t="array" aca="1" ref="T480" ca="1">AND(ISNUMBER(SUMPRODUCT(SEARCH(MID(Template!T480,ROW(INDIRECT("1:"&amp;LEN(Template!T480))),1),"0123456789abcdefghijklmnopqrstuvwxyzABCDEFGHIJKLMNOPQRSTUVWXYZ !@#$%^&amp;*()_-{}[];:'/.,`~"))), LEN(Template!T480)&lt;=60)</f>
        <v>0</v>
      </c>
      <c r="U480" s="44" t="b" cm="1">
        <f t="array" aca="1" ref="U480" ca="1">AND(ISNUMBER(SUMPRODUCT(SEARCH(MID(Template!U480,ROW(INDIRECT("1:"&amp;LEN(Template!U480))),1),"0123456789abcdefghijklmnopqrstuvwxyzABCDEFGHIJKLMNOPQRSTUVWXYZ !@#$%^&amp;*()_-{}[];:'/.,`~"))), LEN(Template!U480)&lt;=60)</f>
        <v>0</v>
      </c>
      <c r="V480" s="44" t="b" cm="1">
        <f t="array" aca="1" ref="V480" ca="1">AND(ISNUMBER(SUMPRODUCT(SEARCH(MID(Template!V480,ROW(INDIRECT("1:"&amp;LEN(Template!V480))),1),"0123456789abcdefghijklmnopqrstuvwxyzABCDEFGHIJKLMNOPQRSTUVWXYZ !@#$%^&amp;*()_-{}[];:'/.,`~"))), LEN(Template!V480)&lt;=60)</f>
        <v>0</v>
      </c>
      <c r="W480" s="36" t="b">
        <f>IFERROR(
  AND(
    ISNUMBER(FIND("@", TRIM(CLEAN(SUBSTITUTE(Template!W480,CHAR(160)," "))))),
    FIND("@", TRIM(CLEAN(SUBSTITUTE(Template!W480,CHAR(160)," "))))&gt;1,
    ISNUMBER(FIND(".", TRIM(CLEAN(SUBSTITUTE(Template!W480,CHAR(160)," "))), FIND("@", TRIM(CLEAN(SUBSTITUTE(Template!W480,CHAR(160)," "))))+2)),
    ISERROR(FIND(" ", MID(
      TRIM(CLEAN(SUBSTITUTE(Template!W480,CHAR(160)," "))),
      FIND("@", TRIM(CLEAN(SUBSTITUTE(Template!W480,CHAR(160)," ")))),
      FIND(".", TRIM(CLEAN(SUBSTITUTE(Template!W480,CHAR(160)," "))), FIND("@", TRIM(CLEAN(SUBSTITUTE(Template!W480,CHAR(160)," "))))+2) - FIND("@", TRIM(CLEAN(SUBSTITUTE(Template!W480,CHAR(160)," "))))
    ))),
    MID(TRIM(CLEAN(SUBSTITUTE(Template!W480,CHAR(160)," "))), FIND("@", TRIM(CLEAN(SUBSTITUTE(Template!W480,CHAR(160)," "))))+1, 1)&lt;&gt;"."
  ),
  FALSE
)</f>
        <v>0</v>
      </c>
      <c r="X480" s="44" t="b" cm="1">
        <f t="array" aca="1" ref="X480" ca="1">AND(ISNUMBER(SUMPRODUCT(SEARCH(MID(Template!X480,ROW(INDIRECT("1:"&amp;LEN(Template!X480))),1),"0123456789abcdefghijklmnopqrstuvwxyzABCDEFGHIJKLMNOPQRSTUVWXYZ !@#$%^&amp;*()_-{}[];:'/.,`~"))), LEN(Template!X480)&lt;=60)</f>
        <v>0</v>
      </c>
      <c r="Y480" s="44" t="b">
        <f>OR(
    AND(
        LEN(SUBSTITUTE(SUBSTITUTE(Template!$Y480, " ", ""), "-", "")) = 10,
        ISNUMBER(--SUBSTITUTE(SUBSTITUTE(Template!$Y480, " ", ""), "-", ""))
    ),
    AND(
        LEN(SUBSTITUTE(SUBSTITUTE(Template!$Y480, " ", ""), "-", "")) = 11,
        LEFT(SUBSTITUTE(SUBSTITUTE(Template!$Y480, " ", ""), "-", ""), 1) = "1",
        ISNUMBER(--MID(SUBSTITUTE(SUBSTITUTE(Template!$Y480, " ", ""), "-", ""), 2, 10))
    )
)</f>
        <v>0</v>
      </c>
      <c r="Z480" t="b">
        <f>IF(ISNA(MATCH(Template!Z480, 'Validation Inputs'!$C$5:$C$7, 0)), FALSE, TRUE)</f>
        <v>0</v>
      </c>
      <c r="AA480" t="b">
        <f>IF(ISNA(MATCH(Template!AA480, 'Validation Inputs'!$C$5:$C$7, 0)), FALSE, TRUE)</f>
        <v>0</v>
      </c>
      <c r="AB480" t="b">
        <f>IF(ISNA(MATCH(Template!AB480, 'Validation Inputs'!$C$5:$C$7, 0)), FALSE, TRUE)</f>
        <v>0</v>
      </c>
      <c r="AC480" t="b">
        <f>IF(ISNA(MATCH(Template!AC480, 'Validation Inputs'!$C$5:$C$7, 0)), FALSE, TRUE)</f>
        <v>0</v>
      </c>
      <c r="AD480" s="44" t="b" cm="1">
        <f t="array" aca="1" ref="AD480" ca="1">AND(ISNUMBER(SUMPRODUCT(SEARCH(MID(Template!AD480,ROW(INDIRECT("1:"&amp;LEN(Template!AD480))),1),"0123456789abcdefghijklmnopqrstuvwxyzABCDEFGHIJKLMNOPQRSTUVWXYZ !@#$%^&amp;*()_-{}[];:'/.,`~"))), LEN(Template!AD480)&lt;=60)</f>
        <v>0</v>
      </c>
      <c r="AE480" s="36" t="b">
        <f>IFERROR(AND(
    LEN(Template!AE480)=8,
    ISNUMBER(--Template!AE480),
    VALUE(MID(Template!AE480,5,2))&gt;=1,
    VALUE(MID(Template!AE480,5,2))&lt;=12,
    VALUE(MID(Template!AE480,7,2))&gt;=1,
    VALUE(MID(Template!AE480,7,2))&lt;=DAY(DATE(
        VALUE(LEFT(Template!AE480,4)),
        VALUE(MID(Template!AE480,5,2))+1,
        0
    ))
), FALSE)</f>
        <v>0</v>
      </c>
      <c r="AF480" s="36" t="b">
        <f>IFERROR(AND(
    LEN(Template!AF480)=8,
    ISNUMBER(--Template!AF480),
    VALUE(MID(Template!AF480,5,2))&gt;=1,
    VALUE(MID(Template!AF480,5,2))&lt;=12,
    VALUE(MID(Template!AF480,7,2))&gt;=1,
    VALUE(MID(Template!AF480,7,2))&lt;=DAY(DATE(
        VALUE(LEFT(Template!AF480,4)),
        VALUE(MID(Template!AF480,5,2))+1,
        0
    ))
), FALSE)</f>
        <v>0</v>
      </c>
      <c r="AG480" s="36" t="b">
        <f>IFERROR(AND(
    LEN(Template!AG480)=8,
    ISNUMBER(--Template!AG480),
    VALUE(MID(Template!AG480,5,2))&gt;=1,
    VALUE(MID(Template!AG480,5,2))&lt;=12,
    VALUE(MID(Template!AG480,7,2))&gt;=1,
    VALUE(MID(Template!AG480,7,2))&lt;=DAY(DATE(
        VALUE(LEFT(Template!AG480,4)),
        VALUE(MID(Template!AG480,5,2))+1,
        0
    ))
), FALSE)</f>
        <v>0</v>
      </c>
      <c r="AH480" t="b">
        <f>IF(ISNA(MATCH(Template!AH480, 'Validation Inputs'!$C$5:$C$7, 0)), FALSE, TRUE)</f>
        <v>0</v>
      </c>
      <c r="AI480" s="36" t="b">
        <f>AND(ISNUMBER(Template!AI480), Template!AI480 &gt;= 0, Template!AI480 &lt;= 1)</f>
        <v>0</v>
      </c>
      <c r="AJ480" s="36" t="b">
        <f>AND(ISNUMBER(Template!AJ480), Template!AJ480 &gt;= 0, Template!AJ480 &lt;= 1)</f>
        <v>0</v>
      </c>
      <c r="AK480" t="b">
        <f>IF(ISNA(MATCH(Template!AK480, 'Validation Inputs'!$C$5:$C$7, 0)), FALSE, TRUE)</f>
        <v>0</v>
      </c>
      <c r="AL480" s="36" t="b">
        <f>AND(ISNUMBER(Template!AL480), Template!AL480 &gt;= 0, Template!AL480 &lt;= 1)</f>
        <v>0</v>
      </c>
      <c r="AM480" s="36" t="b">
        <f>AND(ISNUMBER(Template!AM480), Template!AM480 &gt;= 0, Template!AM480 &lt;= 1)</f>
        <v>0</v>
      </c>
      <c r="AN480" t="b">
        <f>IF(ISNA(MATCH(Template!AN480, 'Validation Inputs'!$C$5:$C$7, 0)), FALSE, TRUE)</f>
        <v>0</v>
      </c>
      <c r="AO480" s="36" t="b">
        <f>AND(ISNUMBER(Template!AO480), Template!AO480 &gt;= 0, Template!AO480 &lt;= 1)</f>
        <v>0</v>
      </c>
      <c r="AP480" s="36" t="b">
        <f>AND(ISNUMBER(Template!AP480), Template!AP480 &gt;= 0, Template!AP480 &lt;= 1)</f>
        <v>0</v>
      </c>
      <c r="AQ480" t="b">
        <f>IF(ISNA(MATCH(Template!AQ480, 'Validation Inputs'!$C$5:$C$7, 0)), FALSE, TRUE)</f>
        <v>0</v>
      </c>
      <c r="AR480" s="36" t="b">
        <f>AND(ISNUMBER(Template!AR480), Template!AR480 &gt;= 0, Template!AR480 &lt;= 1)</f>
        <v>0</v>
      </c>
      <c r="AS480" s="36" t="b">
        <f>AND(ISNUMBER(Template!AS480), Template!AS480 &gt;= 0, Template!AS480 &lt;= 1)</f>
        <v>0</v>
      </c>
      <c r="AT480" t="b">
        <f>IF(ISNA(MATCH(Template!AT480, 'Validation Inputs'!$C$5:$C$7, 0)), FALSE, TRUE)</f>
        <v>0</v>
      </c>
      <c r="AU480" s="36" t="b">
        <f>AND(ISNUMBER(Template!AU480), Template!AU480 &gt;= 0, Template!AU480 &lt;= 1)</f>
        <v>0</v>
      </c>
      <c r="AV480" s="36" t="b">
        <f>AND(ISNUMBER(Template!AV480), Template!AV480 &gt;= 0, Template!AV480 &lt;= 1)</f>
        <v>0</v>
      </c>
      <c r="AW480" t="b">
        <f>IF(ISNA(MATCH(Template!AW480, 'Validation Inputs'!$C$5:$C$7, 0)), FALSE, TRUE)</f>
        <v>0</v>
      </c>
      <c r="AX480" s="36" t="b">
        <f>AND(ISNUMBER(Template!AX480), Template!AX480 &gt;= 0, Template!AX480 &lt;= 1)</f>
        <v>0</v>
      </c>
      <c r="AY480" s="36" t="b">
        <f>AND(ISNUMBER(Template!AY480), Template!AY480 &gt;= 0, Template!AY480 &lt;= 1)</f>
        <v>0</v>
      </c>
      <c r="AZ480" t="b">
        <f>IF(ISNA(MATCH(Template!AZ480, 'Validation Inputs'!$C$5:$C$7, 0)), FALSE, TRUE)</f>
        <v>0</v>
      </c>
      <c r="BA480" s="36" t="b">
        <f>AND(ISNUMBER(Template!BA480), Template!BA480 &gt;= 0, Template!BA480 &lt;= 1)</f>
        <v>0</v>
      </c>
      <c r="BB480" s="36" t="b">
        <f>AND(ISNUMBER(Template!BB480), Template!BB480 &gt;= 0, Template!BB480 &lt;= 1)</f>
        <v>0</v>
      </c>
      <c r="BC480" t="b">
        <f>IF(ISNA(MATCH(Template!BC480, 'Validation Inputs'!$C$5:$C$7, 0)), FALSE, TRUE)</f>
        <v>0</v>
      </c>
      <c r="BD480" s="36" t="b">
        <f>AND(ISNUMBER(Template!BD480), Template!BD480 &gt;= 0, Template!BD480 &lt;= 1)</f>
        <v>0</v>
      </c>
      <c r="BE480" s="36" t="b">
        <f>AND(ISNUMBER(Template!BE480), Template!BE480 &gt;= 0, Template!BE480 &lt;= 1)</f>
        <v>0</v>
      </c>
      <c r="BF480" t="b">
        <f>IF(ISNA(MATCH(Template!BF480, 'Validation Inputs'!$C$5:$C$7, 0)), FALSE, TRUE)</f>
        <v>0</v>
      </c>
      <c r="BG480" s="36" t="b">
        <f>AND(ISNUMBER(Template!BG480), Template!BG480 &gt;= 0, Template!BG480 &lt;= 1)</f>
        <v>0</v>
      </c>
      <c r="BH480" s="36" t="b">
        <f>AND(ISNUMBER(Template!BH480), Template!BH480 &gt;= 0, Template!BH480 &lt;= 1)</f>
        <v>0</v>
      </c>
      <c r="BI480" t="b">
        <f>IF(ISNA(MATCH(Template!BI480, 'Validation Inputs'!$C$5:$C$7, 0)), FALSE, TRUE)</f>
        <v>0</v>
      </c>
      <c r="BJ480" s="36" t="b">
        <f>AND(ISNUMBER(Template!BJ480), Template!BJ480 &gt;= 0, Template!BJ480 &lt;= 1)</f>
        <v>0</v>
      </c>
      <c r="BK480" s="36" t="b">
        <f>AND(ISNUMBER(Template!BK480), Template!BK480 &gt;= 0, Template!BK480 &lt;= 1)</f>
        <v>0</v>
      </c>
      <c r="BL480" t="b">
        <f>IF(ISNA(MATCH(Template!BL480, 'Validation Inputs'!$C$5:$C$7, 0)), FALSE, TRUE)</f>
        <v>0</v>
      </c>
      <c r="BM480" s="36" t="b">
        <f>AND(ISNUMBER(Template!BM480), Template!BM480 &gt;= 0, Template!BM480 &lt;= 1)</f>
        <v>0</v>
      </c>
      <c r="BN480" s="36" t="b">
        <f>AND(ISNUMBER(Template!BN480), Template!BN480 &gt;= 0, Template!BN480 &lt;= 1)</f>
        <v>0</v>
      </c>
      <c r="BO480" t="b">
        <f>IF(ISNA(MATCH(Template!BO480, 'Validation Inputs'!$C$5:$C$7, 0)), FALSE, TRUE)</f>
        <v>0</v>
      </c>
      <c r="BP480" s="36" t="b">
        <f>AND(ISNUMBER(Template!BP480), Template!BP480 &gt;= 0, Template!BP480 &lt;= 1)</f>
        <v>0</v>
      </c>
      <c r="BQ480" s="36" t="b">
        <f>AND(ISNUMBER(Template!BQ480), Template!BQ480 &gt;= 0, Template!BQ480 &lt;= 1)</f>
        <v>0</v>
      </c>
      <c r="BR480" t="b">
        <f>IF(ISNA(MATCH(Template!BR480, 'Validation Inputs'!$C$5:$C$7, 0)), FALSE, TRUE)</f>
        <v>0</v>
      </c>
      <c r="BS480" s="36" t="b">
        <f>AND(ISNUMBER(Template!BS480), Template!BS480 &gt;= 0, Template!BS480 &lt;= 1)</f>
        <v>0</v>
      </c>
      <c r="BT480" s="36" t="b">
        <f>AND(ISNUMBER(Template!BT480), Template!BT480 &gt;= 0, Template!BT480 &lt;= 1)</f>
        <v>0</v>
      </c>
      <c r="BU480" t="b">
        <f>IF(ISNA(MATCH(Template!BU480, 'Validation Inputs'!$C$5:$C$7, 0)), FALSE, TRUE)</f>
        <v>0</v>
      </c>
      <c r="BV480" s="36" t="b">
        <f>AND(ISNUMBER(Template!BV480), Template!BV480 &gt;= 0, Template!BV480 &lt;= 1)</f>
        <v>0</v>
      </c>
      <c r="BW480" s="36" t="b">
        <f>AND(ISNUMBER(Template!BW480), Template!BW480 &gt;= 0, Template!BW480 &lt;= 1)</f>
        <v>0</v>
      </c>
      <c r="BX480" t="b">
        <f>IF(ISNA(MATCH(Template!BX480, 'Validation Inputs'!$C$5:$C$7, 0)), FALSE, TRUE)</f>
        <v>0</v>
      </c>
      <c r="BY480" s="36" t="b">
        <f>AND(ISNUMBER(Template!BY480), Template!BY480 &gt;= 0, Template!BY480 &lt;= 1)</f>
        <v>0</v>
      </c>
      <c r="BZ480" s="36" t="b">
        <f>AND(ISNUMBER(Template!BZ480), Template!BZ480 &gt;= 0, Template!BZ480 &lt;= 1)</f>
        <v>0</v>
      </c>
      <c r="CA480" t="b">
        <f>IF(ISNA(MATCH(Template!CA480, 'Validation Inputs'!$C$5:$C$7, 0)), FALSE, TRUE)</f>
        <v>0</v>
      </c>
      <c r="CB480" s="36" t="b">
        <f>AND(ISNUMBER(Template!CB480), Template!CB480 &gt;= 0, Template!CB480 &lt;= 1)</f>
        <v>0</v>
      </c>
      <c r="CC480" s="36" t="b">
        <f>AND(ISNUMBER(Template!CC480), Template!CC480 &gt;= 0, Template!CC480 &lt;= 1)</f>
        <v>0</v>
      </c>
      <c r="CD480" t="b">
        <f>IF(ISNA(MATCH(Template!CD480, 'Validation Inputs'!$C$5:$C$7, 0)), FALSE, TRUE)</f>
        <v>0</v>
      </c>
      <c r="CE480" s="36" t="b">
        <f>AND(ISNUMBER(Template!CE480), Template!CE480 &gt;= 0, Template!CE480 &lt;= 1)</f>
        <v>0</v>
      </c>
      <c r="CF480" s="36" t="b">
        <f>AND(ISNUMBER(Template!CF480), Template!CF480 &gt;= 0, Template!CF480 &lt;= 1)</f>
        <v>0</v>
      </c>
    </row>
    <row r="481" spans="7:84" x14ac:dyDescent="0.25">
      <c r="G481" s="44" t="b">
        <f>AND(LEN(TRIM(Template!G481))=21,
  ISNUMBER(--TRIM(Template!G481))
)</f>
        <v>0</v>
      </c>
      <c r="H481" s="44" t="b" cm="1">
        <f t="array" aca="1" ref="H481" ca="1">AND(ISNUMBER(SUMPRODUCT(SEARCH(MID(Template!H481,ROW(INDIRECT("1:"&amp;LEN(Template!H481))),1),"0123456789abcdefghijklmnopqrstuvwxyzABCDEFGHIJKLMNOPQRSTUVWXYZ !@#$%^&amp;*()_-{}[];:'/.,`~"))), LEN(Template!H481)&lt;=60)</f>
        <v>0</v>
      </c>
      <c r="I481" s="44" t="b" cm="1">
        <f t="array" aca="1" ref="I481" ca="1">AND(ISNUMBER(SUMPRODUCT(SEARCH(MID(Template!I481,ROW(INDIRECT("1:"&amp;LEN(Template!I481))),1),"0123456789abcdefghijklmnopqrstuvwxyzABCDEFGHIJKLMNOPQRSTUVWXYZ !@#$%^&amp;*()_-{}[];:'/.,`~"))), LEN(Template!I481)&lt;=60)</f>
        <v>0</v>
      </c>
      <c r="J481" s="44" t="b" cm="1">
        <f t="array" aca="1" ref="J481" ca="1">AND(ISNUMBER(SUMPRODUCT(SEARCH(MID(Template!J481,ROW(INDIRECT("1:"&amp;LEN(Template!J481))),1),"0123456789abcdefghijklmnopqrstuvwxyzABCDEFGHIJKLMNOPQRSTUVWXYZ !@#$%^&amp;*()_-{}[];:'/.,`~"))), LEN(Template!J481)&lt;=60)</f>
        <v>0</v>
      </c>
      <c r="K481" s="44" t="b" cm="1">
        <f t="array" aca="1" ref="K481" ca="1">AND(ISNUMBER(SUMPRODUCT(SEARCH(MID(Template!K481,ROW(INDIRECT("1:"&amp;LEN(Template!K481))),1),"0123456789abcdefghijklmnopqrstuvwxyzABCDEFGHIJKLMNOPQRSTUVWXYZ !@#$%^&amp;*()_-{}[];:'/.,`~"))), LEN(Template!K481)&lt;=60)</f>
        <v>0</v>
      </c>
      <c r="L481" s="44" t="b" cm="1">
        <f t="array" aca="1" ref="L481" ca="1">AND(ISNUMBER(SUMPRODUCT(SEARCH(MID(Template!L481,ROW(INDIRECT("1:"&amp;LEN(Template!L481))),1),"0123456789abcdefghijklmnopqrstuvwxyzABCDEFGHIJKLMNOPQRSTUVWXYZ !@#$%^&amp;*()_-{}[];:'/.,`~"))), LEN(Template!L481)&lt;=60)</f>
        <v>0</v>
      </c>
      <c r="M481" s="44" t="b" cm="1">
        <f t="array" aca="1" ref="M481" ca="1">AND(ISNUMBER(SUMPRODUCT(SEARCH(MID(Template!M481,ROW(INDIRECT("1:"&amp;LEN(Template!M481))),1),"0123456789abcdefghijklmnopqrstuvwxyzABCDEFGHIJKLMNOPQRSTUVWXYZ !@#$%^&amp;*()_-{}[];:'/.,`~"))), LEN(Template!M481)&lt;=60)</f>
        <v>0</v>
      </c>
      <c r="N481" s="36" t="b">
        <f>OR(
  AND(LEN(Template!$N481)=9, ISNUMBER(--Template!$N481)),
  AND(
    LEN(Template!$N481)=10,
    MID(Template!$N481,3,1) = "-",
    ISNUMBER(--LEFT(Template!$N481,2)),
    ISNUMBER(--RIGHT(Template!$N481,7))
  ),
  AND(
    LEN(Template!$N481)=11,
    MID(Template!$N481,4,1) = "-",
    MID(Template!$N481,7,1) = "-",
    ISNUMBER(--LEFT(Template!$N481,3)),
    ISNUMBER(--MID(Template!$N481,5,2)),
    ISNUMBER(--RIGHT(Template!$N481,4))
  )
)</f>
        <v>0</v>
      </c>
      <c r="O481" s="44" t="b" cm="1">
        <f t="array" aca="1" ref="O481" ca="1">AND(ISNUMBER(SUMPRODUCT(SEARCH(MID(Template!O481,ROW(INDIRECT("1:"&amp;LEN(Template!O481))),1),"0123456789abcdefghijklmnopqrstuvwxyzABCDEFGHIJKLMNOPQRSTUVWXYZ !@#$%^&amp;*()_-{}[];:'/.,`~"))), LEN(Template!O481)&lt;=60)</f>
        <v>0</v>
      </c>
      <c r="P481" t="b">
        <f>IF(ISNA(MATCH(TRIM(Template!P481), 'Validation Inputs'!$E$5:$E$9, 0)), FALSE, TRUE)</f>
        <v>0</v>
      </c>
      <c r="Q481" s="44" t="b" cm="1">
        <f t="array" aca="1" ref="Q481" ca="1">AND(ISNUMBER(SUMPRODUCT(SEARCH(MID(Template!Q481,ROW(INDIRECT("1:"&amp;LEN(Template!Q481))),1),"0123456789abcdefghijklmnopqrstuvwxyzABCDEFGHIJKLMNOPQRSTUVWXYZ !@#$%^&amp;*()_-{}[];:'/.,`~"))), LEN(Template!Q481)&lt;=60)</f>
        <v>0</v>
      </c>
      <c r="R481" s="44" t="b" cm="1">
        <f t="array" aca="1" ref="R481" ca="1">AND(ISNUMBER(SUMPRODUCT(SEARCH(MID(Template!R481,ROW(INDIRECT("1:"&amp;LEN(Template!R481))),1),"0123456789abcdefghijklmnopqrstuvwxyzABCDEFGHIJKLMNOPQRSTUVWXYZ !@#$%^&amp;*()_-{}[];:'/.,`~"))), LEN(Template!R481)&lt;=60)</f>
        <v>0</v>
      </c>
      <c r="S481" s="44" t="b" cm="1">
        <f t="array" aca="1" ref="S481" ca="1">AND(ISNUMBER(SUMPRODUCT(SEARCH(MID(Template!S481,ROW(INDIRECT("1:"&amp;LEN(Template!S481))),1),"0123456789abcdefghijklmnopqrstuvwxyzABCDEFGHIJKLMNOPQRSTUVWXYZ !@#$%^&amp;*()_-{}[];:'/.,`~"))), LEN(Template!S481)&lt;=60)</f>
        <v>0</v>
      </c>
      <c r="T481" s="44" t="b" cm="1">
        <f t="array" aca="1" ref="T481" ca="1">AND(ISNUMBER(SUMPRODUCT(SEARCH(MID(Template!T481,ROW(INDIRECT("1:"&amp;LEN(Template!T481))),1),"0123456789abcdefghijklmnopqrstuvwxyzABCDEFGHIJKLMNOPQRSTUVWXYZ !@#$%^&amp;*()_-{}[];:'/.,`~"))), LEN(Template!T481)&lt;=60)</f>
        <v>0</v>
      </c>
      <c r="U481" s="44" t="b" cm="1">
        <f t="array" aca="1" ref="U481" ca="1">AND(ISNUMBER(SUMPRODUCT(SEARCH(MID(Template!U481,ROW(INDIRECT("1:"&amp;LEN(Template!U481))),1),"0123456789abcdefghijklmnopqrstuvwxyzABCDEFGHIJKLMNOPQRSTUVWXYZ !@#$%^&amp;*()_-{}[];:'/.,`~"))), LEN(Template!U481)&lt;=60)</f>
        <v>0</v>
      </c>
      <c r="V481" s="44" t="b" cm="1">
        <f t="array" aca="1" ref="V481" ca="1">AND(ISNUMBER(SUMPRODUCT(SEARCH(MID(Template!V481,ROW(INDIRECT("1:"&amp;LEN(Template!V481))),1),"0123456789abcdefghijklmnopqrstuvwxyzABCDEFGHIJKLMNOPQRSTUVWXYZ !@#$%^&amp;*()_-{}[];:'/.,`~"))), LEN(Template!V481)&lt;=60)</f>
        <v>0</v>
      </c>
      <c r="W481" s="36" t="b">
        <f>IFERROR(
  AND(
    ISNUMBER(FIND("@", TRIM(CLEAN(SUBSTITUTE(Template!W481,CHAR(160)," "))))),
    FIND("@", TRIM(CLEAN(SUBSTITUTE(Template!W481,CHAR(160)," "))))&gt;1,
    ISNUMBER(FIND(".", TRIM(CLEAN(SUBSTITUTE(Template!W481,CHAR(160)," "))), FIND("@", TRIM(CLEAN(SUBSTITUTE(Template!W481,CHAR(160)," "))))+2)),
    ISERROR(FIND(" ", MID(
      TRIM(CLEAN(SUBSTITUTE(Template!W481,CHAR(160)," "))),
      FIND("@", TRIM(CLEAN(SUBSTITUTE(Template!W481,CHAR(160)," ")))),
      FIND(".", TRIM(CLEAN(SUBSTITUTE(Template!W481,CHAR(160)," "))), FIND("@", TRIM(CLEAN(SUBSTITUTE(Template!W481,CHAR(160)," "))))+2) - FIND("@", TRIM(CLEAN(SUBSTITUTE(Template!W481,CHAR(160)," "))))
    ))),
    MID(TRIM(CLEAN(SUBSTITUTE(Template!W481,CHAR(160)," "))), FIND("@", TRIM(CLEAN(SUBSTITUTE(Template!W481,CHAR(160)," "))))+1, 1)&lt;&gt;"."
  ),
  FALSE
)</f>
        <v>0</v>
      </c>
      <c r="X481" s="44" t="b" cm="1">
        <f t="array" aca="1" ref="X481" ca="1">AND(ISNUMBER(SUMPRODUCT(SEARCH(MID(Template!X481,ROW(INDIRECT("1:"&amp;LEN(Template!X481))),1),"0123456789abcdefghijklmnopqrstuvwxyzABCDEFGHIJKLMNOPQRSTUVWXYZ !@#$%^&amp;*()_-{}[];:'/.,`~"))), LEN(Template!X481)&lt;=60)</f>
        <v>0</v>
      </c>
      <c r="Y481" s="44" t="b">
        <f>OR(
    AND(
        LEN(SUBSTITUTE(SUBSTITUTE(Template!$Y481, " ", ""), "-", "")) = 10,
        ISNUMBER(--SUBSTITUTE(SUBSTITUTE(Template!$Y481, " ", ""), "-", ""))
    ),
    AND(
        LEN(SUBSTITUTE(SUBSTITUTE(Template!$Y481, " ", ""), "-", "")) = 11,
        LEFT(SUBSTITUTE(SUBSTITUTE(Template!$Y481, " ", ""), "-", ""), 1) = "1",
        ISNUMBER(--MID(SUBSTITUTE(SUBSTITUTE(Template!$Y481, " ", ""), "-", ""), 2, 10))
    )
)</f>
        <v>0</v>
      </c>
      <c r="Z481" t="b">
        <f>IF(ISNA(MATCH(Template!Z481, 'Validation Inputs'!$C$5:$C$7, 0)), FALSE, TRUE)</f>
        <v>0</v>
      </c>
      <c r="AA481" t="b">
        <f>IF(ISNA(MATCH(Template!AA481, 'Validation Inputs'!$C$5:$C$7, 0)), FALSE, TRUE)</f>
        <v>0</v>
      </c>
      <c r="AB481" t="b">
        <f>IF(ISNA(MATCH(Template!AB481, 'Validation Inputs'!$C$5:$C$7, 0)), FALSE, TRUE)</f>
        <v>0</v>
      </c>
      <c r="AC481" t="b">
        <f>IF(ISNA(MATCH(Template!AC481, 'Validation Inputs'!$C$5:$C$7, 0)), FALSE, TRUE)</f>
        <v>0</v>
      </c>
      <c r="AD481" s="44" t="b" cm="1">
        <f t="array" aca="1" ref="AD481" ca="1">AND(ISNUMBER(SUMPRODUCT(SEARCH(MID(Template!AD481,ROW(INDIRECT("1:"&amp;LEN(Template!AD481))),1),"0123456789abcdefghijklmnopqrstuvwxyzABCDEFGHIJKLMNOPQRSTUVWXYZ !@#$%^&amp;*()_-{}[];:'/.,`~"))), LEN(Template!AD481)&lt;=60)</f>
        <v>0</v>
      </c>
      <c r="AE481" s="36" t="b">
        <f>IFERROR(AND(
    LEN(Template!AE481)=8,
    ISNUMBER(--Template!AE481),
    VALUE(MID(Template!AE481,5,2))&gt;=1,
    VALUE(MID(Template!AE481,5,2))&lt;=12,
    VALUE(MID(Template!AE481,7,2))&gt;=1,
    VALUE(MID(Template!AE481,7,2))&lt;=DAY(DATE(
        VALUE(LEFT(Template!AE481,4)),
        VALUE(MID(Template!AE481,5,2))+1,
        0
    ))
), FALSE)</f>
        <v>0</v>
      </c>
      <c r="AF481" s="36" t="b">
        <f>IFERROR(AND(
    LEN(Template!AF481)=8,
    ISNUMBER(--Template!AF481),
    VALUE(MID(Template!AF481,5,2))&gt;=1,
    VALUE(MID(Template!AF481,5,2))&lt;=12,
    VALUE(MID(Template!AF481,7,2))&gt;=1,
    VALUE(MID(Template!AF481,7,2))&lt;=DAY(DATE(
        VALUE(LEFT(Template!AF481,4)),
        VALUE(MID(Template!AF481,5,2))+1,
        0
    ))
), FALSE)</f>
        <v>0</v>
      </c>
      <c r="AG481" s="36" t="b">
        <f>IFERROR(AND(
    LEN(Template!AG481)=8,
    ISNUMBER(--Template!AG481),
    VALUE(MID(Template!AG481,5,2))&gt;=1,
    VALUE(MID(Template!AG481,5,2))&lt;=12,
    VALUE(MID(Template!AG481,7,2))&gt;=1,
    VALUE(MID(Template!AG481,7,2))&lt;=DAY(DATE(
        VALUE(LEFT(Template!AG481,4)),
        VALUE(MID(Template!AG481,5,2))+1,
        0
    ))
), FALSE)</f>
        <v>0</v>
      </c>
      <c r="AH481" t="b">
        <f>IF(ISNA(MATCH(Template!AH481, 'Validation Inputs'!$C$5:$C$7, 0)), FALSE, TRUE)</f>
        <v>0</v>
      </c>
      <c r="AI481" s="36" t="b">
        <f>AND(ISNUMBER(Template!AI481), Template!AI481 &gt;= 0, Template!AI481 &lt;= 1)</f>
        <v>0</v>
      </c>
      <c r="AJ481" s="36" t="b">
        <f>AND(ISNUMBER(Template!AJ481), Template!AJ481 &gt;= 0, Template!AJ481 &lt;= 1)</f>
        <v>0</v>
      </c>
      <c r="AK481" t="b">
        <f>IF(ISNA(MATCH(Template!AK481, 'Validation Inputs'!$C$5:$C$7, 0)), FALSE, TRUE)</f>
        <v>0</v>
      </c>
      <c r="AL481" s="36" t="b">
        <f>AND(ISNUMBER(Template!AL481), Template!AL481 &gt;= 0, Template!AL481 &lt;= 1)</f>
        <v>0</v>
      </c>
      <c r="AM481" s="36" t="b">
        <f>AND(ISNUMBER(Template!AM481), Template!AM481 &gt;= 0, Template!AM481 &lt;= 1)</f>
        <v>0</v>
      </c>
      <c r="AN481" t="b">
        <f>IF(ISNA(MATCH(Template!AN481, 'Validation Inputs'!$C$5:$C$7, 0)), FALSE, TRUE)</f>
        <v>0</v>
      </c>
      <c r="AO481" s="36" t="b">
        <f>AND(ISNUMBER(Template!AO481), Template!AO481 &gt;= 0, Template!AO481 &lt;= 1)</f>
        <v>0</v>
      </c>
      <c r="AP481" s="36" t="b">
        <f>AND(ISNUMBER(Template!AP481), Template!AP481 &gt;= 0, Template!AP481 &lt;= 1)</f>
        <v>0</v>
      </c>
      <c r="AQ481" t="b">
        <f>IF(ISNA(MATCH(Template!AQ481, 'Validation Inputs'!$C$5:$C$7, 0)), FALSE, TRUE)</f>
        <v>0</v>
      </c>
      <c r="AR481" s="36" t="b">
        <f>AND(ISNUMBER(Template!AR481), Template!AR481 &gt;= 0, Template!AR481 &lt;= 1)</f>
        <v>0</v>
      </c>
      <c r="AS481" s="36" t="b">
        <f>AND(ISNUMBER(Template!AS481), Template!AS481 &gt;= 0, Template!AS481 &lt;= 1)</f>
        <v>0</v>
      </c>
      <c r="AT481" t="b">
        <f>IF(ISNA(MATCH(Template!AT481, 'Validation Inputs'!$C$5:$C$7, 0)), FALSE, TRUE)</f>
        <v>0</v>
      </c>
      <c r="AU481" s="36" t="b">
        <f>AND(ISNUMBER(Template!AU481), Template!AU481 &gt;= 0, Template!AU481 &lt;= 1)</f>
        <v>0</v>
      </c>
      <c r="AV481" s="36" t="b">
        <f>AND(ISNUMBER(Template!AV481), Template!AV481 &gt;= 0, Template!AV481 &lt;= 1)</f>
        <v>0</v>
      </c>
      <c r="AW481" t="b">
        <f>IF(ISNA(MATCH(Template!AW481, 'Validation Inputs'!$C$5:$C$7, 0)), FALSE, TRUE)</f>
        <v>0</v>
      </c>
      <c r="AX481" s="36" t="b">
        <f>AND(ISNUMBER(Template!AX481), Template!AX481 &gt;= 0, Template!AX481 &lt;= 1)</f>
        <v>0</v>
      </c>
      <c r="AY481" s="36" t="b">
        <f>AND(ISNUMBER(Template!AY481), Template!AY481 &gt;= 0, Template!AY481 &lt;= 1)</f>
        <v>0</v>
      </c>
      <c r="AZ481" t="b">
        <f>IF(ISNA(MATCH(Template!AZ481, 'Validation Inputs'!$C$5:$C$7, 0)), FALSE, TRUE)</f>
        <v>0</v>
      </c>
      <c r="BA481" s="36" t="b">
        <f>AND(ISNUMBER(Template!BA481), Template!BA481 &gt;= 0, Template!BA481 &lt;= 1)</f>
        <v>0</v>
      </c>
      <c r="BB481" s="36" t="b">
        <f>AND(ISNUMBER(Template!BB481), Template!BB481 &gt;= 0, Template!BB481 &lt;= 1)</f>
        <v>0</v>
      </c>
      <c r="BC481" t="b">
        <f>IF(ISNA(MATCH(Template!BC481, 'Validation Inputs'!$C$5:$C$7, 0)), FALSE, TRUE)</f>
        <v>0</v>
      </c>
      <c r="BD481" s="36" t="b">
        <f>AND(ISNUMBER(Template!BD481), Template!BD481 &gt;= 0, Template!BD481 &lt;= 1)</f>
        <v>0</v>
      </c>
      <c r="BE481" s="36" t="b">
        <f>AND(ISNUMBER(Template!BE481), Template!BE481 &gt;= 0, Template!BE481 &lt;= 1)</f>
        <v>0</v>
      </c>
      <c r="BF481" t="b">
        <f>IF(ISNA(MATCH(Template!BF481, 'Validation Inputs'!$C$5:$C$7, 0)), FALSE, TRUE)</f>
        <v>0</v>
      </c>
      <c r="BG481" s="36" t="b">
        <f>AND(ISNUMBER(Template!BG481), Template!BG481 &gt;= 0, Template!BG481 &lt;= 1)</f>
        <v>0</v>
      </c>
      <c r="BH481" s="36" t="b">
        <f>AND(ISNUMBER(Template!BH481), Template!BH481 &gt;= 0, Template!BH481 &lt;= 1)</f>
        <v>0</v>
      </c>
      <c r="BI481" t="b">
        <f>IF(ISNA(MATCH(Template!BI481, 'Validation Inputs'!$C$5:$C$7, 0)), FALSE, TRUE)</f>
        <v>0</v>
      </c>
      <c r="BJ481" s="36" t="b">
        <f>AND(ISNUMBER(Template!BJ481), Template!BJ481 &gt;= 0, Template!BJ481 &lt;= 1)</f>
        <v>0</v>
      </c>
      <c r="BK481" s="36" t="b">
        <f>AND(ISNUMBER(Template!BK481), Template!BK481 &gt;= 0, Template!BK481 &lt;= 1)</f>
        <v>0</v>
      </c>
      <c r="BL481" t="b">
        <f>IF(ISNA(MATCH(Template!BL481, 'Validation Inputs'!$C$5:$C$7, 0)), FALSE, TRUE)</f>
        <v>0</v>
      </c>
      <c r="BM481" s="36" t="b">
        <f>AND(ISNUMBER(Template!BM481), Template!BM481 &gt;= 0, Template!BM481 &lt;= 1)</f>
        <v>0</v>
      </c>
      <c r="BN481" s="36" t="b">
        <f>AND(ISNUMBER(Template!BN481), Template!BN481 &gt;= 0, Template!BN481 &lt;= 1)</f>
        <v>0</v>
      </c>
      <c r="BO481" t="b">
        <f>IF(ISNA(MATCH(Template!BO481, 'Validation Inputs'!$C$5:$C$7, 0)), FALSE, TRUE)</f>
        <v>0</v>
      </c>
      <c r="BP481" s="36" t="b">
        <f>AND(ISNUMBER(Template!BP481), Template!BP481 &gt;= 0, Template!BP481 &lt;= 1)</f>
        <v>0</v>
      </c>
      <c r="BQ481" s="36" t="b">
        <f>AND(ISNUMBER(Template!BQ481), Template!BQ481 &gt;= 0, Template!BQ481 &lt;= 1)</f>
        <v>0</v>
      </c>
      <c r="BR481" t="b">
        <f>IF(ISNA(MATCH(Template!BR481, 'Validation Inputs'!$C$5:$C$7, 0)), FALSE, TRUE)</f>
        <v>0</v>
      </c>
      <c r="BS481" s="36" t="b">
        <f>AND(ISNUMBER(Template!BS481), Template!BS481 &gt;= 0, Template!BS481 &lt;= 1)</f>
        <v>0</v>
      </c>
      <c r="BT481" s="36" t="b">
        <f>AND(ISNUMBER(Template!BT481), Template!BT481 &gt;= 0, Template!BT481 &lt;= 1)</f>
        <v>0</v>
      </c>
      <c r="BU481" t="b">
        <f>IF(ISNA(MATCH(Template!BU481, 'Validation Inputs'!$C$5:$C$7, 0)), FALSE, TRUE)</f>
        <v>0</v>
      </c>
      <c r="BV481" s="36" t="b">
        <f>AND(ISNUMBER(Template!BV481), Template!BV481 &gt;= 0, Template!BV481 &lt;= 1)</f>
        <v>0</v>
      </c>
      <c r="BW481" s="36" t="b">
        <f>AND(ISNUMBER(Template!BW481), Template!BW481 &gt;= 0, Template!BW481 &lt;= 1)</f>
        <v>0</v>
      </c>
      <c r="BX481" t="b">
        <f>IF(ISNA(MATCH(Template!BX481, 'Validation Inputs'!$C$5:$C$7, 0)), FALSE, TRUE)</f>
        <v>0</v>
      </c>
      <c r="BY481" s="36" t="b">
        <f>AND(ISNUMBER(Template!BY481), Template!BY481 &gt;= 0, Template!BY481 &lt;= 1)</f>
        <v>0</v>
      </c>
      <c r="BZ481" s="36" t="b">
        <f>AND(ISNUMBER(Template!BZ481), Template!BZ481 &gt;= 0, Template!BZ481 &lt;= 1)</f>
        <v>0</v>
      </c>
      <c r="CA481" t="b">
        <f>IF(ISNA(MATCH(Template!CA481, 'Validation Inputs'!$C$5:$C$7, 0)), FALSE, TRUE)</f>
        <v>0</v>
      </c>
      <c r="CB481" s="36" t="b">
        <f>AND(ISNUMBER(Template!CB481), Template!CB481 &gt;= 0, Template!CB481 &lt;= 1)</f>
        <v>0</v>
      </c>
      <c r="CC481" s="36" t="b">
        <f>AND(ISNUMBER(Template!CC481), Template!CC481 &gt;= 0, Template!CC481 &lt;= 1)</f>
        <v>0</v>
      </c>
      <c r="CD481" t="b">
        <f>IF(ISNA(MATCH(Template!CD481, 'Validation Inputs'!$C$5:$C$7, 0)), FALSE, TRUE)</f>
        <v>0</v>
      </c>
      <c r="CE481" s="36" t="b">
        <f>AND(ISNUMBER(Template!CE481), Template!CE481 &gt;= 0, Template!CE481 &lt;= 1)</f>
        <v>0</v>
      </c>
      <c r="CF481" s="36" t="b">
        <f>AND(ISNUMBER(Template!CF481), Template!CF481 &gt;= 0, Template!CF481 &lt;= 1)</f>
        <v>0</v>
      </c>
    </row>
    <row r="482" spans="7:84" x14ac:dyDescent="0.25">
      <c r="G482" s="44" t="b">
        <f>AND(LEN(TRIM(Template!G482))=21,
  ISNUMBER(--TRIM(Template!G482))
)</f>
        <v>0</v>
      </c>
      <c r="H482" s="44" t="b" cm="1">
        <f t="array" aca="1" ref="H482" ca="1">AND(ISNUMBER(SUMPRODUCT(SEARCH(MID(Template!H482,ROW(INDIRECT("1:"&amp;LEN(Template!H482))),1),"0123456789abcdefghijklmnopqrstuvwxyzABCDEFGHIJKLMNOPQRSTUVWXYZ !@#$%^&amp;*()_-{}[];:'/.,`~"))), LEN(Template!H482)&lt;=60)</f>
        <v>0</v>
      </c>
      <c r="I482" s="44" t="b" cm="1">
        <f t="array" aca="1" ref="I482" ca="1">AND(ISNUMBER(SUMPRODUCT(SEARCH(MID(Template!I482,ROW(INDIRECT("1:"&amp;LEN(Template!I482))),1),"0123456789abcdefghijklmnopqrstuvwxyzABCDEFGHIJKLMNOPQRSTUVWXYZ !@#$%^&amp;*()_-{}[];:'/.,`~"))), LEN(Template!I482)&lt;=60)</f>
        <v>0</v>
      </c>
      <c r="J482" s="44" t="b" cm="1">
        <f t="array" aca="1" ref="J482" ca="1">AND(ISNUMBER(SUMPRODUCT(SEARCH(MID(Template!J482,ROW(INDIRECT("1:"&amp;LEN(Template!J482))),1),"0123456789abcdefghijklmnopqrstuvwxyzABCDEFGHIJKLMNOPQRSTUVWXYZ !@#$%^&amp;*()_-{}[];:'/.,`~"))), LEN(Template!J482)&lt;=60)</f>
        <v>0</v>
      </c>
      <c r="K482" s="44" t="b" cm="1">
        <f t="array" aca="1" ref="K482" ca="1">AND(ISNUMBER(SUMPRODUCT(SEARCH(MID(Template!K482,ROW(INDIRECT("1:"&amp;LEN(Template!K482))),1),"0123456789abcdefghijklmnopqrstuvwxyzABCDEFGHIJKLMNOPQRSTUVWXYZ !@#$%^&amp;*()_-{}[];:'/.,`~"))), LEN(Template!K482)&lt;=60)</f>
        <v>0</v>
      </c>
      <c r="L482" s="44" t="b" cm="1">
        <f t="array" aca="1" ref="L482" ca="1">AND(ISNUMBER(SUMPRODUCT(SEARCH(MID(Template!L482,ROW(INDIRECT("1:"&amp;LEN(Template!L482))),1),"0123456789abcdefghijklmnopqrstuvwxyzABCDEFGHIJKLMNOPQRSTUVWXYZ !@#$%^&amp;*()_-{}[];:'/.,`~"))), LEN(Template!L482)&lt;=60)</f>
        <v>0</v>
      </c>
      <c r="M482" s="44" t="b" cm="1">
        <f t="array" aca="1" ref="M482" ca="1">AND(ISNUMBER(SUMPRODUCT(SEARCH(MID(Template!M482,ROW(INDIRECT("1:"&amp;LEN(Template!M482))),1),"0123456789abcdefghijklmnopqrstuvwxyzABCDEFGHIJKLMNOPQRSTUVWXYZ !@#$%^&amp;*()_-{}[];:'/.,`~"))), LEN(Template!M482)&lt;=60)</f>
        <v>0</v>
      </c>
      <c r="N482" s="36" t="b">
        <f>OR(
  AND(LEN(Template!$N482)=9, ISNUMBER(--Template!$N482)),
  AND(
    LEN(Template!$N482)=10,
    MID(Template!$N482,3,1) = "-",
    ISNUMBER(--LEFT(Template!$N482,2)),
    ISNUMBER(--RIGHT(Template!$N482,7))
  ),
  AND(
    LEN(Template!$N482)=11,
    MID(Template!$N482,4,1) = "-",
    MID(Template!$N482,7,1) = "-",
    ISNUMBER(--LEFT(Template!$N482,3)),
    ISNUMBER(--MID(Template!$N482,5,2)),
    ISNUMBER(--RIGHT(Template!$N482,4))
  )
)</f>
        <v>0</v>
      </c>
      <c r="O482" s="44" t="b" cm="1">
        <f t="array" aca="1" ref="O482" ca="1">AND(ISNUMBER(SUMPRODUCT(SEARCH(MID(Template!O482,ROW(INDIRECT("1:"&amp;LEN(Template!O482))),1),"0123456789abcdefghijklmnopqrstuvwxyzABCDEFGHIJKLMNOPQRSTUVWXYZ !@#$%^&amp;*()_-{}[];:'/.,`~"))), LEN(Template!O482)&lt;=60)</f>
        <v>0</v>
      </c>
      <c r="P482" t="b">
        <f>IF(ISNA(MATCH(TRIM(Template!P482), 'Validation Inputs'!$E$5:$E$9, 0)), FALSE, TRUE)</f>
        <v>0</v>
      </c>
      <c r="Q482" s="44" t="b" cm="1">
        <f t="array" aca="1" ref="Q482" ca="1">AND(ISNUMBER(SUMPRODUCT(SEARCH(MID(Template!Q482,ROW(INDIRECT("1:"&amp;LEN(Template!Q482))),1),"0123456789abcdefghijklmnopqrstuvwxyzABCDEFGHIJKLMNOPQRSTUVWXYZ !@#$%^&amp;*()_-{}[];:'/.,`~"))), LEN(Template!Q482)&lt;=60)</f>
        <v>0</v>
      </c>
      <c r="R482" s="44" t="b" cm="1">
        <f t="array" aca="1" ref="R482" ca="1">AND(ISNUMBER(SUMPRODUCT(SEARCH(MID(Template!R482,ROW(INDIRECT("1:"&amp;LEN(Template!R482))),1),"0123456789abcdefghijklmnopqrstuvwxyzABCDEFGHIJKLMNOPQRSTUVWXYZ !@#$%^&amp;*()_-{}[];:'/.,`~"))), LEN(Template!R482)&lt;=60)</f>
        <v>0</v>
      </c>
      <c r="S482" s="44" t="b" cm="1">
        <f t="array" aca="1" ref="S482" ca="1">AND(ISNUMBER(SUMPRODUCT(SEARCH(MID(Template!S482,ROW(INDIRECT("1:"&amp;LEN(Template!S482))),1),"0123456789abcdefghijklmnopqrstuvwxyzABCDEFGHIJKLMNOPQRSTUVWXYZ !@#$%^&amp;*()_-{}[];:'/.,`~"))), LEN(Template!S482)&lt;=60)</f>
        <v>0</v>
      </c>
      <c r="T482" s="44" t="b" cm="1">
        <f t="array" aca="1" ref="T482" ca="1">AND(ISNUMBER(SUMPRODUCT(SEARCH(MID(Template!T482,ROW(INDIRECT("1:"&amp;LEN(Template!T482))),1),"0123456789abcdefghijklmnopqrstuvwxyzABCDEFGHIJKLMNOPQRSTUVWXYZ !@#$%^&amp;*()_-{}[];:'/.,`~"))), LEN(Template!T482)&lt;=60)</f>
        <v>0</v>
      </c>
      <c r="U482" s="44" t="b" cm="1">
        <f t="array" aca="1" ref="U482" ca="1">AND(ISNUMBER(SUMPRODUCT(SEARCH(MID(Template!U482,ROW(INDIRECT("1:"&amp;LEN(Template!U482))),1),"0123456789abcdefghijklmnopqrstuvwxyzABCDEFGHIJKLMNOPQRSTUVWXYZ !@#$%^&amp;*()_-{}[];:'/.,`~"))), LEN(Template!U482)&lt;=60)</f>
        <v>0</v>
      </c>
      <c r="V482" s="44" t="b" cm="1">
        <f t="array" aca="1" ref="V482" ca="1">AND(ISNUMBER(SUMPRODUCT(SEARCH(MID(Template!V482,ROW(INDIRECT("1:"&amp;LEN(Template!V482))),1),"0123456789abcdefghijklmnopqrstuvwxyzABCDEFGHIJKLMNOPQRSTUVWXYZ !@#$%^&amp;*()_-{}[];:'/.,`~"))), LEN(Template!V482)&lt;=60)</f>
        <v>0</v>
      </c>
      <c r="W482" s="36" t="b">
        <f>IFERROR(
  AND(
    ISNUMBER(FIND("@", TRIM(CLEAN(SUBSTITUTE(Template!W482,CHAR(160)," "))))),
    FIND("@", TRIM(CLEAN(SUBSTITUTE(Template!W482,CHAR(160)," "))))&gt;1,
    ISNUMBER(FIND(".", TRIM(CLEAN(SUBSTITUTE(Template!W482,CHAR(160)," "))), FIND("@", TRIM(CLEAN(SUBSTITUTE(Template!W482,CHAR(160)," "))))+2)),
    ISERROR(FIND(" ", MID(
      TRIM(CLEAN(SUBSTITUTE(Template!W482,CHAR(160)," "))),
      FIND("@", TRIM(CLEAN(SUBSTITUTE(Template!W482,CHAR(160)," ")))),
      FIND(".", TRIM(CLEAN(SUBSTITUTE(Template!W482,CHAR(160)," "))), FIND("@", TRIM(CLEAN(SUBSTITUTE(Template!W482,CHAR(160)," "))))+2) - FIND("@", TRIM(CLEAN(SUBSTITUTE(Template!W482,CHAR(160)," "))))
    ))),
    MID(TRIM(CLEAN(SUBSTITUTE(Template!W482,CHAR(160)," "))), FIND("@", TRIM(CLEAN(SUBSTITUTE(Template!W482,CHAR(160)," "))))+1, 1)&lt;&gt;"."
  ),
  FALSE
)</f>
        <v>0</v>
      </c>
      <c r="X482" s="44" t="b" cm="1">
        <f t="array" aca="1" ref="X482" ca="1">AND(ISNUMBER(SUMPRODUCT(SEARCH(MID(Template!X482,ROW(INDIRECT("1:"&amp;LEN(Template!X482))),1),"0123456789abcdefghijklmnopqrstuvwxyzABCDEFGHIJKLMNOPQRSTUVWXYZ !@#$%^&amp;*()_-{}[];:'/.,`~"))), LEN(Template!X482)&lt;=60)</f>
        <v>0</v>
      </c>
      <c r="Y482" s="44" t="b">
        <f>OR(
    AND(
        LEN(SUBSTITUTE(SUBSTITUTE(Template!$Y482, " ", ""), "-", "")) = 10,
        ISNUMBER(--SUBSTITUTE(SUBSTITUTE(Template!$Y482, " ", ""), "-", ""))
    ),
    AND(
        LEN(SUBSTITUTE(SUBSTITUTE(Template!$Y482, " ", ""), "-", "")) = 11,
        LEFT(SUBSTITUTE(SUBSTITUTE(Template!$Y482, " ", ""), "-", ""), 1) = "1",
        ISNUMBER(--MID(SUBSTITUTE(SUBSTITUTE(Template!$Y482, " ", ""), "-", ""), 2, 10))
    )
)</f>
        <v>0</v>
      </c>
      <c r="Z482" t="b">
        <f>IF(ISNA(MATCH(Template!Z482, 'Validation Inputs'!$C$5:$C$7, 0)), FALSE, TRUE)</f>
        <v>0</v>
      </c>
      <c r="AA482" t="b">
        <f>IF(ISNA(MATCH(Template!AA482, 'Validation Inputs'!$C$5:$C$7, 0)), FALSE, TRUE)</f>
        <v>0</v>
      </c>
      <c r="AB482" t="b">
        <f>IF(ISNA(MATCH(Template!AB482, 'Validation Inputs'!$C$5:$C$7, 0)), FALSE, TRUE)</f>
        <v>0</v>
      </c>
      <c r="AC482" t="b">
        <f>IF(ISNA(MATCH(Template!AC482, 'Validation Inputs'!$C$5:$C$7, 0)), FALSE, TRUE)</f>
        <v>0</v>
      </c>
      <c r="AD482" s="44" t="b" cm="1">
        <f t="array" aca="1" ref="AD482" ca="1">AND(ISNUMBER(SUMPRODUCT(SEARCH(MID(Template!AD482,ROW(INDIRECT("1:"&amp;LEN(Template!AD482))),1),"0123456789abcdefghijklmnopqrstuvwxyzABCDEFGHIJKLMNOPQRSTUVWXYZ !@#$%^&amp;*()_-{}[];:'/.,`~"))), LEN(Template!AD482)&lt;=60)</f>
        <v>0</v>
      </c>
      <c r="AE482" s="36" t="b">
        <f>IFERROR(AND(
    LEN(Template!AE482)=8,
    ISNUMBER(--Template!AE482),
    VALUE(MID(Template!AE482,5,2))&gt;=1,
    VALUE(MID(Template!AE482,5,2))&lt;=12,
    VALUE(MID(Template!AE482,7,2))&gt;=1,
    VALUE(MID(Template!AE482,7,2))&lt;=DAY(DATE(
        VALUE(LEFT(Template!AE482,4)),
        VALUE(MID(Template!AE482,5,2))+1,
        0
    ))
), FALSE)</f>
        <v>0</v>
      </c>
      <c r="AF482" s="36" t="b">
        <f>IFERROR(AND(
    LEN(Template!AF482)=8,
    ISNUMBER(--Template!AF482),
    VALUE(MID(Template!AF482,5,2))&gt;=1,
    VALUE(MID(Template!AF482,5,2))&lt;=12,
    VALUE(MID(Template!AF482,7,2))&gt;=1,
    VALUE(MID(Template!AF482,7,2))&lt;=DAY(DATE(
        VALUE(LEFT(Template!AF482,4)),
        VALUE(MID(Template!AF482,5,2))+1,
        0
    ))
), FALSE)</f>
        <v>0</v>
      </c>
      <c r="AG482" s="36" t="b">
        <f>IFERROR(AND(
    LEN(Template!AG482)=8,
    ISNUMBER(--Template!AG482),
    VALUE(MID(Template!AG482,5,2))&gt;=1,
    VALUE(MID(Template!AG482,5,2))&lt;=12,
    VALUE(MID(Template!AG482,7,2))&gt;=1,
    VALUE(MID(Template!AG482,7,2))&lt;=DAY(DATE(
        VALUE(LEFT(Template!AG482,4)),
        VALUE(MID(Template!AG482,5,2))+1,
        0
    ))
), FALSE)</f>
        <v>0</v>
      </c>
      <c r="AH482" t="b">
        <f>IF(ISNA(MATCH(Template!AH482, 'Validation Inputs'!$C$5:$C$7, 0)), FALSE, TRUE)</f>
        <v>0</v>
      </c>
      <c r="AI482" s="36" t="b">
        <f>AND(ISNUMBER(Template!AI482), Template!AI482 &gt;= 0, Template!AI482 &lt;= 1)</f>
        <v>0</v>
      </c>
      <c r="AJ482" s="36" t="b">
        <f>AND(ISNUMBER(Template!AJ482), Template!AJ482 &gt;= 0, Template!AJ482 &lt;= 1)</f>
        <v>0</v>
      </c>
      <c r="AK482" t="b">
        <f>IF(ISNA(MATCH(Template!AK482, 'Validation Inputs'!$C$5:$C$7, 0)), FALSE, TRUE)</f>
        <v>0</v>
      </c>
      <c r="AL482" s="36" t="b">
        <f>AND(ISNUMBER(Template!AL482), Template!AL482 &gt;= 0, Template!AL482 &lt;= 1)</f>
        <v>0</v>
      </c>
      <c r="AM482" s="36" t="b">
        <f>AND(ISNUMBER(Template!AM482), Template!AM482 &gt;= 0, Template!AM482 &lt;= 1)</f>
        <v>0</v>
      </c>
      <c r="AN482" t="b">
        <f>IF(ISNA(MATCH(Template!AN482, 'Validation Inputs'!$C$5:$C$7, 0)), FALSE, TRUE)</f>
        <v>0</v>
      </c>
      <c r="AO482" s="36" t="b">
        <f>AND(ISNUMBER(Template!AO482), Template!AO482 &gt;= 0, Template!AO482 &lt;= 1)</f>
        <v>0</v>
      </c>
      <c r="AP482" s="36" t="b">
        <f>AND(ISNUMBER(Template!AP482), Template!AP482 &gt;= 0, Template!AP482 &lt;= 1)</f>
        <v>0</v>
      </c>
      <c r="AQ482" t="b">
        <f>IF(ISNA(MATCH(Template!AQ482, 'Validation Inputs'!$C$5:$C$7, 0)), FALSE, TRUE)</f>
        <v>0</v>
      </c>
      <c r="AR482" s="36" t="b">
        <f>AND(ISNUMBER(Template!AR482), Template!AR482 &gt;= 0, Template!AR482 &lt;= 1)</f>
        <v>0</v>
      </c>
      <c r="AS482" s="36" t="b">
        <f>AND(ISNUMBER(Template!AS482), Template!AS482 &gt;= 0, Template!AS482 &lt;= 1)</f>
        <v>0</v>
      </c>
      <c r="AT482" t="b">
        <f>IF(ISNA(MATCH(Template!AT482, 'Validation Inputs'!$C$5:$C$7, 0)), FALSE, TRUE)</f>
        <v>0</v>
      </c>
      <c r="AU482" s="36" t="b">
        <f>AND(ISNUMBER(Template!AU482), Template!AU482 &gt;= 0, Template!AU482 &lt;= 1)</f>
        <v>0</v>
      </c>
      <c r="AV482" s="36" t="b">
        <f>AND(ISNUMBER(Template!AV482), Template!AV482 &gt;= 0, Template!AV482 &lt;= 1)</f>
        <v>0</v>
      </c>
      <c r="AW482" t="b">
        <f>IF(ISNA(MATCH(Template!AW482, 'Validation Inputs'!$C$5:$C$7, 0)), FALSE, TRUE)</f>
        <v>0</v>
      </c>
      <c r="AX482" s="36" t="b">
        <f>AND(ISNUMBER(Template!AX482), Template!AX482 &gt;= 0, Template!AX482 &lt;= 1)</f>
        <v>0</v>
      </c>
      <c r="AY482" s="36" t="b">
        <f>AND(ISNUMBER(Template!AY482), Template!AY482 &gt;= 0, Template!AY482 &lt;= 1)</f>
        <v>0</v>
      </c>
      <c r="AZ482" t="b">
        <f>IF(ISNA(MATCH(Template!AZ482, 'Validation Inputs'!$C$5:$C$7, 0)), FALSE, TRUE)</f>
        <v>0</v>
      </c>
      <c r="BA482" s="36" t="b">
        <f>AND(ISNUMBER(Template!BA482), Template!BA482 &gt;= 0, Template!BA482 &lt;= 1)</f>
        <v>0</v>
      </c>
      <c r="BB482" s="36" t="b">
        <f>AND(ISNUMBER(Template!BB482), Template!BB482 &gt;= 0, Template!BB482 &lt;= 1)</f>
        <v>0</v>
      </c>
      <c r="BC482" t="b">
        <f>IF(ISNA(MATCH(Template!BC482, 'Validation Inputs'!$C$5:$C$7, 0)), FALSE, TRUE)</f>
        <v>0</v>
      </c>
      <c r="BD482" s="36" t="b">
        <f>AND(ISNUMBER(Template!BD482), Template!BD482 &gt;= 0, Template!BD482 &lt;= 1)</f>
        <v>0</v>
      </c>
      <c r="BE482" s="36" t="b">
        <f>AND(ISNUMBER(Template!BE482), Template!BE482 &gt;= 0, Template!BE482 &lt;= 1)</f>
        <v>0</v>
      </c>
      <c r="BF482" t="b">
        <f>IF(ISNA(MATCH(Template!BF482, 'Validation Inputs'!$C$5:$C$7, 0)), FALSE, TRUE)</f>
        <v>0</v>
      </c>
      <c r="BG482" s="36" t="b">
        <f>AND(ISNUMBER(Template!BG482), Template!BG482 &gt;= 0, Template!BG482 &lt;= 1)</f>
        <v>0</v>
      </c>
      <c r="BH482" s="36" t="b">
        <f>AND(ISNUMBER(Template!BH482), Template!BH482 &gt;= 0, Template!BH482 &lt;= 1)</f>
        <v>0</v>
      </c>
      <c r="BI482" t="b">
        <f>IF(ISNA(MATCH(Template!BI482, 'Validation Inputs'!$C$5:$C$7, 0)), FALSE, TRUE)</f>
        <v>0</v>
      </c>
      <c r="BJ482" s="36" t="b">
        <f>AND(ISNUMBER(Template!BJ482), Template!BJ482 &gt;= 0, Template!BJ482 &lt;= 1)</f>
        <v>0</v>
      </c>
      <c r="BK482" s="36" t="b">
        <f>AND(ISNUMBER(Template!BK482), Template!BK482 &gt;= 0, Template!BK482 &lt;= 1)</f>
        <v>0</v>
      </c>
      <c r="BL482" t="b">
        <f>IF(ISNA(MATCH(Template!BL482, 'Validation Inputs'!$C$5:$C$7, 0)), FALSE, TRUE)</f>
        <v>0</v>
      </c>
      <c r="BM482" s="36" t="b">
        <f>AND(ISNUMBER(Template!BM482), Template!BM482 &gt;= 0, Template!BM482 &lt;= 1)</f>
        <v>0</v>
      </c>
      <c r="BN482" s="36" t="b">
        <f>AND(ISNUMBER(Template!BN482), Template!BN482 &gt;= 0, Template!BN482 &lt;= 1)</f>
        <v>0</v>
      </c>
      <c r="BO482" t="b">
        <f>IF(ISNA(MATCH(Template!BO482, 'Validation Inputs'!$C$5:$C$7, 0)), FALSE, TRUE)</f>
        <v>0</v>
      </c>
      <c r="BP482" s="36" t="b">
        <f>AND(ISNUMBER(Template!BP482), Template!BP482 &gt;= 0, Template!BP482 &lt;= 1)</f>
        <v>0</v>
      </c>
      <c r="BQ482" s="36" t="b">
        <f>AND(ISNUMBER(Template!BQ482), Template!BQ482 &gt;= 0, Template!BQ482 &lt;= 1)</f>
        <v>0</v>
      </c>
      <c r="BR482" t="b">
        <f>IF(ISNA(MATCH(Template!BR482, 'Validation Inputs'!$C$5:$C$7, 0)), FALSE, TRUE)</f>
        <v>0</v>
      </c>
      <c r="BS482" s="36" t="b">
        <f>AND(ISNUMBER(Template!BS482), Template!BS482 &gt;= 0, Template!BS482 &lt;= 1)</f>
        <v>0</v>
      </c>
      <c r="BT482" s="36" t="b">
        <f>AND(ISNUMBER(Template!BT482), Template!BT482 &gt;= 0, Template!BT482 &lt;= 1)</f>
        <v>0</v>
      </c>
      <c r="BU482" t="b">
        <f>IF(ISNA(MATCH(Template!BU482, 'Validation Inputs'!$C$5:$C$7, 0)), FALSE, TRUE)</f>
        <v>0</v>
      </c>
      <c r="BV482" s="36" t="b">
        <f>AND(ISNUMBER(Template!BV482), Template!BV482 &gt;= 0, Template!BV482 &lt;= 1)</f>
        <v>0</v>
      </c>
      <c r="BW482" s="36" t="b">
        <f>AND(ISNUMBER(Template!BW482), Template!BW482 &gt;= 0, Template!BW482 &lt;= 1)</f>
        <v>0</v>
      </c>
      <c r="BX482" t="b">
        <f>IF(ISNA(MATCH(Template!BX482, 'Validation Inputs'!$C$5:$C$7, 0)), FALSE, TRUE)</f>
        <v>0</v>
      </c>
      <c r="BY482" s="36" t="b">
        <f>AND(ISNUMBER(Template!BY482), Template!BY482 &gt;= 0, Template!BY482 &lt;= 1)</f>
        <v>0</v>
      </c>
      <c r="BZ482" s="36" t="b">
        <f>AND(ISNUMBER(Template!BZ482), Template!BZ482 &gt;= 0, Template!BZ482 &lt;= 1)</f>
        <v>0</v>
      </c>
      <c r="CA482" t="b">
        <f>IF(ISNA(MATCH(Template!CA482, 'Validation Inputs'!$C$5:$C$7, 0)), FALSE, TRUE)</f>
        <v>0</v>
      </c>
      <c r="CB482" s="36" t="b">
        <f>AND(ISNUMBER(Template!CB482), Template!CB482 &gt;= 0, Template!CB482 &lt;= 1)</f>
        <v>0</v>
      </c>
      <c r="CC482" s="36" t="b">
        <f>AND(ISNUMBER(Template!CC482), Template!CC482 &gt;= 0, Template!CC482 &lt;= 1)</f>
        <v>0</v>
      </c>
      <c r="CD482" t="b">
        <f>IF(ISNA(MATCH(Template!CD482, 'Validation Inputs'!$C$5:$C$7, 0)), FALSE, TRUE)</f>
        <v>0</v>
      </c>
      <c r="CE482" s="36" t="b">
        <f>AND(ISNUMBER(Template!CE482), Template!CE482 &gt;= 0, Template!CE482 &lt;= 1)</f>
        <v>0</v>
      </c>
      <c r="CF482" s="36" t="b">
        <f>AND(ISNUMBER(Template!CF482), Template!CF482 &gt;= 0, Template!CF482 &lt;= 1)</f>
        <v>0</v>
      </c>
    </row>
    <row r="483" spans="7:84" x14ac:dyDescent="0.25">
      <c r="G483" s="44" t="b">
        <f>AND(LEN(TRIM(Template!G483))=21,
  ISNUMBER(--TRIM(Template!G483))
)</f>
        <v>0</v>
      </c>
      <c r="H483" s="44" t="b" cm="1">
        <f t="array" aca="1" ref="H483" ca="1">AND(ISNUMBER(SUMPRODUCT(SEARCH(MID(Template!H483,ROW(INDIRECT("1:"&amp;LEN(Template!H483))),1),"0123456789abcdefghijklmnopqrstuvwxyzABCDEFGHIJKLMNOPQRSTUVWXYZ !@#$%^&amp;*()_-{}[];:'/.,`~"))), LEN(Template!H483)&lt;=60)</f>
        <v>0</v>
      </c>
      <c r="I483" s="44" t="b" cm="1">
        <f t="array" aca="1" ref="I483" ca="1">AND(ISNUMBER(SUMPRODUCT(SEARCH(MID(Template!I483,ROW(INDIRECT("1:"&amp;LEN(Template!I483))),1),"0123456789abcdefghijklmnopqrstuvwxyzABCDEFGHIJKLMNOPQRSTUVWXYZ !@#$%^&amp;*()_-{}[];:'/.,`~"))), LEN(Template!I483)&lt;=60)</f>
        <v>0</v>
      </c>
      <c r="J483" s="44" t="b" cm="1">
        <f t="array" aca="1" ref="J483" ca="1">AND(ISNUMBER(SUMPRODUCT(SEARCH(MID(Template!J483,ROW(INDIRECT("1:"&amp;LEN(Template!J483))),1),"0123456789abcdefghijklmnopqrstuvwxyzABCDEFGHIJKLMNOPQRSTUVWXYZ !@#$%^&amp;*()_-{}[];:'/.,`~"))), LEN(Template!J483)&lt;=60)</f>
        <v>0</v>
      </c>
      <c r="K483" s="44" t="b" cm="1">
        <f t="array" aca="1" ref="K483" ca="1">AND(ISNUMBER(SUMPRODUCT(SEARCH(MID(Template!K483,ROW(INDIRECT("1:"&amp;LEN(Template!K483))),1),"0123456789abcdefghijklmnopqrstuvwxyzABCDEFGHIJKLMNOPQRSTUVWXYZ !@#$%^&amp;*()_-{}[];:'/.,`~"))), LEN(Template!K483)&lt;=60)</f>
        <v>0</v>
      </c>
      <c r="L483" s="44" t="b" cm="1">
        <f t="array" aca="1" ref="L483" ca="1">AND(ISNUMBER(SUMPRODUCT(SEARCH(MID(Template!L483,ROW(INDIRECT("1:"&amp;LEN(Template!L483))),1),"0123456789abcdefghijklmnopqrstuvwxyzABCDEFGHIJKLMNOPQRSTUVWXYZ !@#$%^&amp;*()_-{}[];:'/.,`~"))), LEN(Template!L483)&lt;=60)</f>
        <v>0</v>
      </c>
      <c r="M483" s="44" t="b" cm="1">
        <f t="array" aca="1" ref="M483" ca="1">AND(ISNUMBER(SUMPRODUCT(SEARCH(MID(Template!M483,ROW(INDIRECT("1:"&amp;LEN(Template!M483))),1),"0123456789abcdefghijklmnopqrstuvwxyzABCDEFGHIJKLMNOPQRSTUVWXYZ !@#$%^&amp;*()_-{}[];:'/.,`~"))), LEN(Template!M483)&lt;=60)</f>
        <v>0</v>
      </c>
      <c r="N483" s="36" t="b">
        <f>OR(
  AND(LEN(Template!$N483)=9, ISNUMBER(--Template!$N483)),
  AND(
    LEN(Template!$N483)=10,
    MID(Template!$N483,3,1) = "-",
    ISNUMBER(--LEFT(Template!$N483,2)),
    ISNUMBER(--RIGHT(Template!$N483,7))
  ),
  AND(
    LEN(Template!$N483)=11,
    MID(Template!$N483,4,1) = "-",
    MID(Template!$N483,7,1) = "-",
    ISNUMBER(--LEFT(Template!$N483,3)),
    ISNUMBER(--MID(Template!$N483,5,2)),
    ISNUMBER(--RIGHT(Template!$N483,4))
  )
)</f>
        <v>0</v>
      </c>
      <c r="O483" s="44" t="b" cm="1">
        <f t="array" aca="1" ref="O483" ca="1">AND(ISNUMBER(SUMPRODUCT(SEARCH(MID(Template!O483,ROW(INDIRECT("1:"&amp;LEN(Template!O483))),1),"0123456789abcdefghijklmnopqrstuvwxyzABCDEFGHIJKLMNOPQRSTUVWXYZ !@#$%^&amp;*()_-{}[];:'/.,`~"))), LEN(Template!O483)&lt;=60)</f>
        <v>0</v>
      </c>
      <c r="P483" t="b">
        <f>IF(ISNA(MATCH(TRIM(Template!P483), 'Validation Inputs'!$E$5:$E$9, 0)), FALSE, TRUE)</f>
        <v>0</v>
      </c>
      <c r="Q483" s="44" t="b" cm="1">
        <f t="array" aca="1" ref="Q483" ca="1">AND(ISNUMBER(SUMPRODUCT(SEARCH(MID(Template!Q483,ROW(INDIRECT("1:"&amp;LEN(Template!Q483))),1),"0123456789abcdefghijklmnopqrstuvwxyzABCDEFGHIJKLMNOPQRSTUVWXYZ !@#$%^&amp;*()_-{}[];:'/.,`~"))), LEN(Template!Q483)&lt;=60)</f>
        <v>0</v>
      </c>
      <c r="R483" s="44" t="b" cm="1">
        <f t="array" aca="1" ref="R483" ca="1">AND(ISNUMBER(SUMPRODUCT(SEARCH(MID(Template!R483,ROW(INDIRECT("1:"&amp;LEN(Template!R483))),1),"0123456789abcdefghijklmnopqrstuvwxyzABCDEFGHIJKLMNOPQRSTUVWXYZ !@#$%^&amp;*()_-{}[];:'/.,`~"))), LEN(Template!R483)&lt;=60)</f>
        <v>0</v>
      </c>
      <c r="S483" s="44" t="b" cm="1">
        <f t="array" aca="1" ref="S483" ca="1">AND(ISNUMBER(SUMPRODUCT(SEARCH(MID(Template!S483,ROW(INDIRECT("1:"&amp;LEN(Template!S483))),1),"0123456789abcdefghijklmnopqrstuvwxyzABCDEFGHIJKLMNOPQRSTUVWXYZ !@#$%^&amp;*()_-{}[];:'/.,`~"))), LEN(Template!S483)&lt;=60)</f>
        <v>0</v>
      </c>
      <c r="T483" s="44" t="b" cm="1">
        <f t="array" aca="1" ref="T483" ca="1">AND(ISNUMBER(SUMPRODUCT(SEARCH(MID(Template!T483,ROW(INDIRECT("1:"&amp;LEN(Template!T483))),1),"0123456789abcdefghijklmnopqrstuvwxyzABCDEFGHIJKLMNOPQRSTUVWXYZ !@#$%^&amp;*()_-{}[];:'/.,`~"))), LEN(Template!T483)&lt;=60)</f>
        <v>0</v>
      </c>
      <c r="U483" s="44" t="b" cm="1">
        <f t="array" aca="1" ref="U483" ca="1">AND(ISNUMBER(SUMPRODUCT(SEARCH(MID(Template!U483,ROW(INDIRECT("1:"&amp;LEN(Template!U483))),1),"0123456789abcdefghijklmnopqrstuvwxyzABCDEFGHIJKLMNOPQRSTUVWXYZ !@#$%^&amp;*()_-{}[];:'/.,`~"))), LEN(Template!U483)&lt;=60)</f>
        <v>0</v>
      </c>
      <c r="V483" s="44" t="b" cm="1">
        <f t="array" aca="1" ref="V483" ca="1">AND(ISNUMBER(SUMPRODUCT(SEARCH(MID(Template!V483,ROW(INDIRECT("1:"&amp;LEN(Template!V483))),1),"0123456789abcdefghijklmnopqrstuvwxyzABCDEFGHIJKLMNOPQRSTUVWXYZ !@#$%^&amp;*()_-{}[];:'/.,`~"))), LEN(Template!V483)&lt;=60)</f>
        <v>0</v>
      </c>
      <c r="W483" s="36" t="b">
        <f>IFERROR(
  AND(
    ISNUMBER(FIND("@", TRIM(CLEAN(SUBSTITUTE(Template!W483,CHAR(160)," "))))),
    FIND("@", TRIM(CLEAN(SUBSTITUTE(Template!W483,CHAR(160)," "))))&gt;1,
    ISNUMBER(FIND(".", TRIM(CLEAN(SUBSTITUTE(Template!W483,CHAR(160)," "))), FIND("@", TRIM(CLEAN(SUBSTITUTE(Template!W483,CHAR(160)," "))))+2)),
    ISERROR(FIND(" ", MID(
      TRIM(CLEAN(SUBSTITUTE(Template!W483,CHAR(160)," "))),
      FIND("@", TRIM(CLEAN(SUBSTITUTE(Template!W483,CHAR(160)," ")))),
      FIND(".", TRIM(CLEAN(SUBSTITUTE(Template!W483,CHAR(160)," "))), FIND("@", TRIM(CLEAN(SUBSTITUTE(Template!W483,CHAR(160)," "))))+2) - FIND("@", TRIM(CLEAN(SUBSTITUTE(Template!W483,CHAR(160)," "))))
    ))),
    MID(TRIM(CLEAN(SUBSTITUTE(Template!W483,CHAR(160)," "))), FIND("@", TRIM(CLEAN(SUBSTITUTE(Template!W483,CHAR(160)," "))))+1, 1)&lt;&gt;"."
  ),
  FALSE
)</f>
        <v>0</v>
      </c>
      <c r="X483" s="44" t="b" cm="1">
        <f t="array" aca="1" ref="X483" ca="1">AND(ISNUMBER(SUMPRODUCT(SEARCH(MID(Template!X483,ROW(INDIRECT("1:"&amp;LEN(Template!X483))),1),"0123456789abcdefghijklmnopqrstuvwxyzABCDEFGHIJKLMNOPQRSTUVWXYZ !@#$%^&amp;*()_-{}[];:'/.,`~"))), LEN(Template!X483)&lt;=60)</f>
        <v>0</v>
      </c>
      <c r="Y483" s="44" t="b">
        <f>OR(
    AND(
        LEN(SUBSTITUTE(SUBSTITUTE(Template!$Y483, " ", ""), "-", "")) = 10,
        ISNUMBER(--SUBSTITUTE(SUBSTITUTE(Template!$Y483, " ", ""), "-", ""))
    ),
    AND(
        LEN(SUBSTITUTE(SUBSTITUTE(Template!$Y483, " ", ""), "-", "")) = 11,
        LEFT(SUBSTITUTE(SUBSTITUTE(Template!$Y483, " ", ""), "-", ""), 1) = "1",
        ISNUMBER(--MID(SUBSTITUTE(SUBSTITUTE(Template!$Y483, " ", ""), "-", ""), 2, 10))
    )
)</f>
        <v>0</v>
      </c>
      <c r="Z483" t="b">
        <f>IF(ISNA(MATCH(Template!Z483, 'Validation Inputs'!$C$5:$C$7, 0)), FALSE, TRUE)</f>
        <v>0</v>
      </c>
      <c r="AA483" t="b">
        <f>IF(ISNA(MATCH(Template!AA483, 'Validation Inputs'!$C$5:$C$7, 0)), FALSE, TRUE)</f>
        <v>0</v>
      </c>
      <c r="AB483" t="b">
        <f>IF(ISNA(MATCH(Template!AB483, 'Validation Inputs'!$C$5:$C$7, 0)), FALSE, TRUE)</f>
        <v>0</v>
      </c>
      <c r="AC483" t="b">
        <f>IF(ISNA(MATCH(Template!AC483, 'Validation Inputs'!$C$5:$C$7, 0)), FALSE, TRUE)</f>
        <v>0</v>
      </c>
      <c r="AD483" s="44" t="b" cm="1">
        <f t="array" aca="1" ref="AD483" ca="1">AND(ISNUMBER(SUMPRODUCT(SEARCH(MID(Template!AD483,ROW(INDIRECT("1:"&amp;LEN(Template!AD483))),1),"0123456789abcdefghijklmnopqrstuvwxyzABCDEFGHIJKLMNOPQRSTUVWXYZ !@#$%^&amp;*()_-{}[];:'/.,`~"))), LEN(Template!AD483)&lt;=60)</f>
        <v>0</v>
      </c>
      <c r="AE483" s="36" t="b">
        <f>IFERROR(AND(
    LEN(Template!AE483)=8,
    ISNUMBER(--Template!AE483),
    VALUE(MID(Template!AE483,5,2))&gt;=1,
    VALUE(MID(Template!AE483,5,2))&lt;=12,
    VALUE(MID(Template!AE483,7,2))&gt;=1,
    VALUE(MID(Template!AE483,7,2))&lt;=DAY(DATE(
        VALUE(LEFT(Template!AE483,4)),
        VALUE(MID(Template!AE483,5,2))+1,
        0
    ))
), FALSE)</f>
        <v>0</v>
      </c>
      <c r="AF483" s="36" t="b">
        <f>IFERROR(AND(
    LEN(Template!AF483)=8,
    ISNUMBER(--Template!AF483),
    VALUE(MID(Template!AF483,5,2))&gt;=1,
    VALUE(MID(Template!AF483,5,2))&lt;=12,
    VALUE(MID(Template!AF483,7,2))&gt;=1,
    VALUE(MID(Template!AF483,7,2))&lt;=DAY(DATE(
        VALUE(LEFT(Template!AF483,4)),
        VALUE(MID(Template!AF483,5,2))+1,
        0
    ))
), FALSE)</f>
        <v>0</v>
      </c>
      <c r="AG483" s="36" t="b">
        <f>IFERROR(AND(
    LEN(Template!AG483)=8,
    ISNUMBER(--Template!AG483),
    VALUE(MID(Template!AG483,5,2))&gt;=1,
    VALUE(MID(Template!AG483,5,2))&lt;=12,
    VALUE(MID(Template!AG483,7,2))&gt;=1,
    VALUE(MID(Template!AG483,7,2))&lt;=DAY(DATE(
        VALUE(LEFT(Template!AG483,4)),
        VALUE(MID(Template!AG483,5,2))+1,
        0
    ))
), FALSE)</f>
        <v>0</v>
      </c>
      <c r="AH483" t="b">
        <f>IF(ISNA(MATCH(Template!AH483, 'Validation Inputs'!$C$5:$C$7, 0)), FALSE, TRUE)</f>
        <v>0</v>
      </c>
      <c r="AI483" s="36" t="b">
        <f>AND(ISNUMBER(Template!AI483), Template!AI483 &gt;= 0, Template!AI483 &lt;= 1)</f>
        <v>0</v>
      </c>
      <c r="AJ483" s="36" t="b">
        <f>AND(ISNUMBER(Template!AJ483), Template!AJ483 &gt;= 0, Template!AJ483 &lt;= 1)</f>
        <v>0</v>
      </c>
      <c r="AK483" t="b">
        <f>IF(ISNA(MATCH(Template!AK483, 'Validation Inputs'!$C$5:$C$7, 0)), FALSE, TRUE)</f>
        <v>0</v>
      </c>
      <c r="AL483" s="36" t="b">
        <f>AND(ISNUMBER(Template!AL483), Template!AL483 &gt;= 0, Template!AL483 &lt;= 1)</f>
        <v>0</v>
      </c>
      <c r="AM483" s="36" t="b">
        <f>AND(ISNUMBER(Template!AM483), Template!AM483 &gt;= 0, Template!AM483 &lt;= 1)</f>
        <v>0</v>
      </c>
      <c r="AN483" t="b">
        <f>IF(ISNA(MATCH(Template!AN483, 'Validation Inputs'!$C$5:$C$7, 0)), FALSE, TRUE)</f>
        <v>0</v>
      </c>
      <c r="AO483" s="36" t="b">
        <f>AND(ISNUMBER(Template!AO483), Template!AO483 &gt;= 0, Template!AO483 &lt;= 1)</f>
        <v>0</v>
      </c>
      <c r="AP483" s="36" t="b">
        <f>AND(ISNUMBER(Template!AP483), Template!AP483 &gt;= 0, Template!AP483 &lt;= 1)</f>
        <v>0</v>
      </c>
      <c r="AQ483" t="b">
        <f>IF(ISNA(MATCH(Template!AQ483, 'Validation Inputs'!$C$5:$C$7, 0)), FALSE, TRUE)</f>
        <v>0</v>
      </c>
      <c r="AR483" s="36" t="b">
        <f>AND(ISNUMBER(Template!AR483), Template!AR483 &gt;= 0, Template!AR483 &lt;= 1)</f>
        <v>0</v>
      </c>
      <c r="AS483" s="36" t="b">
        <f>AND(ISNUMBER(Template!AS483), Template!AS483 &gt;= 0, Template!AS483 &lt;= 1)</f>
        <v>0</v>
      </c>
      <c r="AT483" t="b">
        <f>IF(ISNA(MATCH(Template!AT483, 'Validation Inputs'!$C$5:$C$7, 0)), FALSE, TRUE)</f>
        <v>0</v>
      </c>
      <c r="AU483" s="36" t="b">
        <f>AND(ISNUMBER(Template!AU483), Template!AU483 &gt;= 0, Template!AU483 &lt;= 1)</f>
        <v>0</v>
      </c>
      <c r="AV483" s="36" t="b">
        <f>AND(ISNUMBER(Template!AV483), Template!AV483 &gt;= 0, Template!AV483 &lt;= 1)</f>
        <v>0</v>
      </c>
      <c r="AW483" t="b">
        <f>IF(ISNA(MATCH(Template!AW483, 'Validation Inputs'!$C$5:$C$7, 0)), FALSE, TRUE)</f>
        <v>0</v>
      </c>
      <c r="AX483" s="36" t="b">
        <f>AND(ISNUMBER(Template!AX483), Template!AX483 &gt;= 0, Template!AX483 &lt;= 1)</f>
        <v>0</v>
      </c>
      <c r="AY483" s="36" t="b">
        <f>AND(ISNUMBER(Template!AY483), Template!AY483 &gt;= 0, Template!AY483 &lt;= 1)</f>
        <v>0</v>
      </c>
      <c r="AZ483" t="b">
        <f>IF(ISNA(MATCH(Template!AZ483, 'Validation Inputs'!$C$5:$C$7, 0)), FALSE, TRUE)</f>
        <v>0</v>
      </c>
      <c r="BA483" s="36" t="b">
        <f>AND(ISNUMBER(Template!BA483), Template!BA483 &gt;= 0, Template!BA483 &lt;= 1)</f>
        <v>0</v>
      </c>
      <c r="BB483" s="36" t="b">
        <f>AND(ISNUMBER(Template!BB483), Template!BB483 &gt;= 0, Template!BB483 &lt;= 1)</f>
        <v>0</v>
      </c>
      <c r="BC483" t="b">
        <f>IF(ISNA(MATCH(Template!BC483, 'Validation Inputs'!$C$5:$C$7, 0)), FALSE, TRUE)</f>
        <v>0</v>
      </c>
      <c r="BD483" s="36" t="b">
        <f>AND(ISNUMBER(Template!BD483), Template!BD483 &gt;= 0, Template!BD483 &lt;= 1)</f>
        <v>0</v>
      </c>
      <c r="BE483" s="36" t="b">
        <f>AND(ISNUMBER(Template!BE483), Template!BE483 &gt;= 0, Template!BE483 &lt;= 1)</f>
        <v>0</v>
      </c>
      <c r="BF483" t="b">
        <f>IF(ISNA(MATCH(Template!BF483, 'Validation Inputs'!$C$5:$C$7, 0)), FALSE, TRUE)</f>
        <v>0</v>
      </c>
      <c r="BG483" s="36" t="b">
        <f>AND(ISNUMBER(Template!BG483), Template!BG483 &gt;= 0, Template!BG483 &lt;= 1)</f>
        <v>0</v>
      </c>
      <c r="BH483" s="36" t="b">
        <f>AND(ISNUMBER(Template!BH483), Template!BH483 &gt;= 0, Template!BH483 &lt;= 1)</f>
        <v>0</v>
      </c>
      <c r="BI483" t="b">
        <f>IF(ISNA(MATCH(Template!BI483, 'Validation Inputs'!$C$5:$C$7, 0)), FALSE, TRUE)</f>
        <v>0</v>
      </c>
      <c r="BJ483" s="36" t="b">
        <f>AND(ISNUMBER(Template!BJ483), Template!BJ483 &gt;= 0, Template!BJ483 &lt;= 1)</f>
        <v>0</v>
      </c>
      <c r="BK483" s="36" t="b">
        <f>AND(ISNUMBER(Template!BK483), Template!BK483 &gt;= 0, Template!BK483 &lt;= 1)</f>
        <v>0</v>
      </c>
      <c r="BL483" t="b">
        <f>IF(ISNA(MATCH(Template!BL483, 'Validation Inputs'!$C$5:$C$7, 0)), FALSE, TRUE)</f>
        <v>0</v>
      </c>
      <c r="BM483" s="36" t="b">
        <f>AND(ISNUMBER(Template!BM483), Template!BM483 &gt;= 0, Template!BM483 &lt;= 1)</f>
        <v>0</v>
      </c>
      <c r="BN483" s="36" t="b">
        <f>AND(ISNUMBER(Template!BN483), Template!BN483 &gt;= 0, Template!BN483 &lt;= 1)</f>
        <v>0</v>
      </c>
      <c r="BO483" t="b">
        <f>IF(ISNA(MATCH(Template!BO483, 'Validation Inputs'!$C$5:$C$7, 0)), FALSE, TRUE)</f>
        <v>0</v>
      </c>
      <c r="BP483" s="36" t="b">
        <f>AND(ISNUMBER(Template!BP483), Template!BP483 &gt;= 0, Template!BP483 &lt;= 1)</f>
        <v>0</v>
      </c>
      <c r="BQ483" s="36" t="b">
        <f>AND(ISNUMBER(Template!BQ483), Template!BQ483 &gt;= 0, Template!BQ483 &lt;= 1)</f>
        <v>0</v>
      </c>
      <c r="BR483" t="b">
        <f>IF(ISNA(MATCH(Template!BR483, 'Validation Inputs'!$C$5:$C$7, 0)), FALSE, TRUE)</f>
        <v>0</v>
      </c>
      <c r="BS483" s="36" t="b">
        <f>AND(ISNUMBER(Template!BS483), Template!BS483 &gt;= 0, Template!BS483 &lt;= 1)</f>
        <v>0</v>
      </c>
      <c r="BT483" s="36" t="b">
        <f>AND(ISNUMBER(Template!BT483), Template!BT483 &gt;= 0, Template!BT483 &lt;= 1)</f>
        <v>0</v>
      </c>
      <c r="BU483" t="b">
        <f>IF(ISNA(MATCH(Template!BU483, 'Validation Inputs'!$C$5:$C$7, 0)), FALSE, TRUE)</f>
        <v>0</v>
      </c>
      <c r="BV483" s="36" t="b">
        <f>AND(ISNUMBER(Template!BV483), Template!BV483 &gt;= 0, Template!BV483 &lt;= 1)</f>
        <v>0</v>
      </c>
      <c r="BW483" s="36" t="b">
        <f>AND(ISNUMBER(Template!BW483), Template!BW483 &gt;= 0, Template!BW483 &lt;= 1)</f>
        <v>0</v>
      </c>
      <c r="BX483" t="b">
        <f>IF(ISNA(MATCH(Template!BX483, 'Validation Inputs'!$C$5:$C$7, 0)), FALSE, TRUE)</f>
        <v>0</v>
      </c>
      <c r="BY483" s="36" t="b">
        <f>AND(ISNUMBER(Template!BY483), Template!BY483 &gt;= 0, Template!BY483 &lt;= 1)</f>
        <v>0</v>
      </c>
      <c r="BZ483" s="36" t="b">
        <f>AND(ISNUMBER(Template!BZ483), Template!BZ483 &gt;= 0, Template!BZ483 &lt;= 1)</f>
        <v>0</v>
      </c>
      <c r="CA483" t="b">
        <f>IF(ISNA(MATCH(Template!CA483, 'Validation Inputs'!$C$5:$C$7, 0)), FALSE, TRUE)</f>
        <v>0</v>
      </c>
      <c r="CB483" s="36" t="b">
        <f>AND(ISNUMBER(Template!CB483), Template!CB483 &gt;= 0, Template!CB483 &lt;= 1)</f>
        <v>0</v>
      </c>
      <c r="CC483" s="36" t="b">
        <f>AND(ISNUMBER(Template!CC483), Template!CC483 &gt;= 0, Template!CC483 &lt;= 1)</f>
        <v>0</v>
      </c>
      <c r="CD483" t="b">
        <f>IF(ISNA(MATCH(Template!CD483, 'Validation Inputs'!$C$5:$C$7, 0)), FALSE, TRUE)</f>
        <v>0</v>
      </c>
      <c r="CE483" s="36" t="b">
        <f>AND(ISNUMBER(Template!CE483), Template!CE483 &gt;= 0, Template!CE483 &lt;= 1)</f>
        <v>0</v>
      </c>
      <c r="CF483" s="36" t="b">
        <f>AND(ISNUMBER(Template!CF483), Template!CF483 &gt;= 0, Template!CF483 &lt;= 1)</f>
        <v>0</v>
      </c>
    </row>
    <row r="484" spans="7:84" x14ac:dyDescent="0.25">
      <c r="G484" s="44" t="b">
        <f>AND(LEN(TRIM(Template!G484))=21,
  ISNUMBER(--TRIM(Template!G484))
)</f>
        <v>0</v>
      </c>
      <c r="H484" s="44" t="b" cm="1">
        <f t="array" aca="1" ref="H484" ca="1">AND(ISNUMBER(SUMPRODUCT(SEARCH(MID(Template!H484,ROW(INDIRECT("1:"&amp;LEN(Template!H484))),1),"0123456789abcdefghijklmnopqrstuvwxyzABCDEFGHIJKLMNOPQRSTUVWXYZ !@#$%^&amp;*()_-{}[];:'/.,`~"))), LEN(Template!H484)&lt;=60)</f>
        <v>0</v>
      </c>
      <c r="I484" s="44" t="b" cm="1">
        <f t="array" aca="1" ref="I484" ca="1">AND(ISNUMBER(SUMPRODUCT(SEARCH(MID(Template!I484,ROW(INDIRECT("1:"&amp;LEN(Template!I484))),1),"0123456789abcdefghijklmnopqrstuvwxyzABCDEFGHIJKLMNOPQRSTUVWXYZ !@#$%^&amp;*()_-{}[];:'/.,`~"))), LEN(Template!I484)&lt;=60)</f>
        <v>0</v>
      </c>
      <c r="J484" s="44" t="b" cm="1">
        <f t="array" aca="1" ref="J484" ca="1">AND(ISNUMBER(SUMPRODUCT(SEARCH(MID(Template!J484,ROW(INDIRECT("1:"&amp;LEN(Template!J484))),1),"0123456789abcdefghijklmnopqrstuvwxyzABCDEFGHIJKLMNOPQRSTUVWXYZ !@#$%^&amp;*()_-{}[];:'/.,`~"))), LEN(Template!J484)&lt;=60)</f>
        <v>0</v>
      </c>
      <c r="K484" s="44" t="b" cm="1">
        <f t="array" aca="1" ref="K484" ca="1">AND(ISNUMBER(SUMPRODUCT(SEARCH(MID(Template!K484,ROW(INDIRECT("1:"&amp;LEN(Template!K484))),1),"0123456789abcdefghijklmnopqrstuvwxyzABCDEFGHIJKLMNOPQRSTUVWXYZ !@#$%^&amp;*()_-{}[];:'/.,`~"))), LEN(Template!K484)&lt;=60)</f>
        <v>0</v>
      </c>
      <c r="L484" s="44" t="b" cm="1">
        <f t="array" aca="1" ref="L484" ca="1">AND(ISNUMBER(SUMPRODUCT(SEARCH(MID(Template!L484,ROW(INDIRECT("1:"&amp;LEN(Template!L484))),1),"0123456789abcdefghijklmnopqrstuvwxyzABCDEFGHIJKLMNOPQRSTUVWXYZ !@#$%^&amp;*()_-{}[];:'/.,`~"))), LEN(Template!L484)&lt;=60)</f>
        <v>0</v>
      </c>
      <c r="M484" s="44" t="b" cm="1">
        <f t="array" aca="1" ref="M484" ca="1">AND(ISNUMBER(SUMPRODUCT(SEARCH(MID(Template!M484,ROW(INDIRECT("1:"&amp;LEN(Template!M484))),1),"0123456789abcdefghijklmnopqrstuvwxyzABCDEFGHIJKLMNOPQRSTUVWXYZ !@#$%^&amp;*()_-{}[];:'/.,`~"))), LEN(Template!M484)&lt;=60)</f>
        <v>0</v>
      </c>
      <c r="N484" s="36" t="b">
        <f>OR(
  AND(LEN(Template!$N484)=9, ISNUMBER(--Template!$N484)),
  AND(
    LEN(Template!$N484)=10,
    MID(Template!$N484,3,1) = "-",
    ISNUMBER(--LEFT(Template!$N484,2)),
    ISNUMBER(--RIGHT(Template!$N484,7))
  ),
  AND(
    LEN(Template!$N484)=11,
    MID(Template!$N484,4,1) = "-",
    MID(Template!$N484,7,1) = "-",
    ISNUMBER(--LEFT(Template!$N484,3)),
    ISNUMBER(--MID(Template!$N484,5,2)),
    ISNUMBER(--RIGHT(Template!$N484,4))
  )
)</f>
        <v>0</v>
      </c>
      <c r="O484" s="44" t="b" cm="1">
        <f t="array" aca="1" ref="O484" ca="1">AND(ISNUMBER(SUMPRODUCT(SEARCH(MID(Template!O484,ROW(INDIRECT("1:"&amp;LEN(Template!O484))),1),"0123456789abcdefghijklmnopqrstuvwxyzABCDEFGHIJKLMNOPQRSTUVWXYZ !@#$%^&amp;*()_-{}[];:'/.,`~"))), LEN(Template!O484)&lt;=60)</f>
        <v>0</v>
      </c>
      <c r="P484" t="b">
        <f>IF(ISNA(MATCH(TRIM(Template!P484), 'Validation Inputs'!$E$5:$E$9, 0)), FALSE, TRUE)</f>
        <v>0</v>
      </c>
      <c r="Q484" s="44" t="b" cm="1">
        <f t="array" aca="1" ref="Q484" ca="1">AND(ISNUMBER(SUMPRODUCT(SEARCH(MID(Template!Q484,ROW(INDIRECT("1:"&amp;LEN(Template!Q484))),1),"0123456789abcdefghijklmnopqrstuvwxyzABCDEFGHIJKLMNOPQRSTUVWXYZ !@#$%^&amp;*()_-{}[];:'/.,`~"))), LEN(Template!Q484)&lt;=60)</f>
        <v>0</v>
      </c>
      <c r="R484" s="44" t="b" cm="1">
        <f t="array" aca="1" ref="R484" ca="1">AND(ISNUMBER(SUMPRODUCT(SEARCH(MID(Template!R484,ROW(INDIRECT("1:"&amp;LEN(Template!R484))),1),"0123456789abcdefghijklmnopqrstuvwxyzABCDEFGHIJKLMNOPQRSTUVWXYZ !@#$%^&amp;*()_-{}[];:'/.,`~"))), LEN(Template!R484)&lt;=60)</f>
        <v>0</v>
      </c>
      <c r="S484" s="44" t="b" cm="1">
        <f t="array" aca="1" ref="S484" ca="1">AND(ISNUMBER(SUMPRODUCT(SEARCH(MID(Template!S484,ROW(INDIRECT("1:"&amp;LEN(Template!S484))),1),"0123456789abcdefghijklmnopqrstuvwxyzABCDEFGHIJKLMNOPQRSTUVWXYZ !@#$%^&amp;*()_-{}[];:'/.,`~"))), LEN(Template!S484)&lt;=60)</f>
        <v>0</v>
      </c>
      <c r="T484" s="44" t="b" cm="1">
        <f t="array" aca="1" ref="T484" ca="1">AND(ISNUMBER(SUMPRODUCT(SEARCH(MID(Template!T484,ROW(INDIRECT("1:"&amp;LEN(Template!T484))),1),"0123456789abcdefghijklmnopqrstuvwxyzABCDEFGHIJKLMNOPQRSTUVWXYZ !@#$%^&amp;*()_-{}[];:'/.,`~"))), LEN(Template!T484)&lt;=60)</f>
        <v>0</v>
      </c>
      <c r="U484" s="44" t="b" cm="1">
        <f t="array" aca="1" ref="U484" ca="1">AND(ISNUMBER(SUMPRODUCT(SEARCH(MID(Template!U484,ROW(INDIRECT("1:"&amp;LEN(Template!U484))),1),"0123456789abcdefghijklmnopqrstuvwxyzABCDEFGHIJKLMNOPQRSTUVWXYZ !@#$%^&amp;*()_-{}[];:'/.,`~"))), LEN(Template!U484)&lt;=60)</f>
        <v>0</v>
      </c>
      <c r="V484" s="44" t="b" cm="1">
        <f t="array" aca="1" ref="V484" ca="1">AND(ISNUMBER(SUMPRODUCT(SEARCH(MID(Template!V484,ROW(INDIRECT("1:"&amp;LEN(Template!V484))),1),"0123456789abcdefghijklmnopqrstuvwxyzABCDEFGHIJKLMNOPQRSTUVWXYZ !@#$%^&amp;*()_-{}[];:'/.,`~"))), LEN(Template!V484)&lt;=60)</f>
        <v>0</v>
      </c>
      <c r="W484" s="36" t="b">
        <f>IFERROR(
  AND(
    ISNUMBER(FIND("@", TRIM(CLEAN(SUBSTITUTE(Template!W484,CHAR(160)," "))))),
    FIND("@", TRIM(CLEAN(SUBSTITUTE(Template!W484,CHAR(160)," "))))&gt;1,
    ISNUMBER(FIND(".", TRIM(CLEAN(SUBSTITUTE(Template!W484,CHAR(160)," "))), FIND("@", TRIM(CLEAN(SUBSTITUTE(Template!W484,CHAR(160)," "))))+2)),
    ISERROR(FIND(" ", MID(
      TRIM(CLEAN(SUBSTITUTE(Template!W484,CHAR(160)," "))),
      FIND("@", TRIM(CLEAN(SUBSTITUTE(Template!W484,CHAR(160)," ")))),
      FIND(".", TRIM(CLEAN(SUBSTITUTE(Template!W484,CHAR(160)," "))), FIND("@", TRIM(CLEAN(SUBSTITUTE(Template!W484,CHAR(160)," "))))+2) - FIND("@", TRIM(CLEAN(SUBSTITUTE(Template!W484,CHAR(160)," "))))
    ))),
    MID(TRIM(CLEAN(SUBSTITUTE(Template!W484,CHAR(160)," "))), FIND("@", TRIM(CLEAN(SUBSTITUTE(Template!W484,CHAR(160)," "))))+1, 1)&lt;&gt;"."
  ),
  FALSE
)</f>
        <v>0</v>
      </c>
      <c r="X484" s="44" t="b" cm="1">
        <f t="array" aca="1" ref="X484" ca="1">AND(ISNUMBER(SUMPRODUCT(SEARCH(MID(Template!X484,ROW(INDIRECT("1:"&amp;LEN(Template!X484))),1),"0123456789abcdefghijklmnopqrstuvwxyzABCDEFGHIJKLMNOPQRSTUVWXYZ !@#$%^&amp;*()_-{}[];:'/.,`~"))), LEN(Template!X484)&lt;=60)</f>
        <v>0</v>
      </c>
      <c r="Y484" s="44" t="b">
        <f>OR(
    AND(
        LEN(SUBSTITUTE(SUBSTITUTE(Template!$Y484, " ", ""), "-", "")) = 10,
        ISNUMBER(--SUBSTITUTE(SUBSTITUTE(Template!$Y484, " ", ""), "-", ""))
    ),
    AND(
        LEN(SUBSTITUTE(SUBSTITUTE(Template!$Y484, " ", ""), "-", "")) = 11,
        LEFT(SUBSTITUTE(SUBSTITUTE(Template!$Y484, " ", ""), "-", ""), 1) = "1",
        ISNUMBER(--MID(SUBSTITUTE(SUBSTITUTE(Template!$Y484, " ", ""), "-", ""), 2, 10))
    )
)</f>
        <v>0</v>
      </c>
      <c r="Z484" t="b">
        <f>IF(ISNA(MATCH(Template!Z484, 'Validation Inputs'!$C$5:$C$7, 0)), FALSE, TRUE)</f>
        <v>0</v>
      </c>
      <c r="AA484" t="b">
        <f>IF(ISNA(MATCH(Template!AA484, 'Validation Inputs'!$C$5:$C$7, 0)), FALSE, TRUE)</f>
        <v>0</v>
      </c>
      <c r="AB484" t="b">
        <f>IF(ISNA(MATCH(Template!AB484, 'Validation Inputs'!$C$5:$C$7, 0)), FALSE, TRUE)</f>
        <v>0</v>
      </c>
      <c r="AC484" t="b">
        <f>IF(ISNA(MATCH(Template!AC484, 'Validation Inputs'!$C$5:$C$7, 0)), FALSE, TRUE)</f>
        <v>0</v>
      </c>
      <c r="AD484" s="44" t="b" cm="1">
        <f t="array" aca="1" ref="AD484" ca="1">AND(ISNUMBER(SUMPRODUCT(SEARCH(MID(Template!AD484,ROW(INDIRECT("1:"&amp;LEN(Template!AD484))),1),"0123456789abcdefghijklmnopqrstuvwxyzABCDEFGHIJKLMNOPQRSTUVWXYZ !@#$%^&amp;*()_-{}[];:'/.,`~"))), LEN(Template!AD484)&lt;=60)</f>
        <v>0</v>
      </c>
      <c r="AE484" s="36" t="b">
        <f>IFERROR(AND(
    LEN(Template!AE484)=8,
    ISNUMBER(--Template!AE484),
    VALUE(MID(Template!AE484,5,2))&gt;=1,
    VALUE(MID(Template!AE484,5,2))&lt;=12,
    VALUE(MID(Template!AE484,7,2))&gt;=1,
    VALUE(MID(Template!AE484,7,2))&lt;=DAY(DATE(
        VALUE(LEFT(Template!AE484,4)),
        VALUE(MID(Template!AE484,5,2))+1,
        0
    ))
), FALSE)</f>
        <v>0</v>
      </c>
      <c r="AF484" s="36" t="b">
        <f>IFERROR(AND(
    LEN(Template!AF484)=8,
    ISNUMBER(--Template!AF484),
    VALUE(MID(Template!AF484,5,2))&gt;=1,
    VALUE(MID(Template!AF484,5,2))&lt;=12,
    VALUE(MID(Template!AF484,7,2))&gt;=1,
    VALUE(MID(Template!AF484,7,2))&lt;=DAY(DATE(
        VALUE(LEFT(Template!AF484,4)),
        VALUE(MID(Template!AF484,5,2))+1,
        0
    ))
), FALSE)</f>
        <v>0</v>
      </c>
      <c r="AG484" s="36" t="b">
        <f>IFERROR(AND(
    LEN(Template!AG484)=8,
    ISNUMBER(--Template!AG484),
    VALUE(MID(Template!AG484,5,2))&gt;=1,
    VALUE(MID(Template!AG484,5,2))&lt;=12,
    VALUE(MID(Template!AG484,7,2))&gt;=1,
    VALUE(MID(Template!AG484,7,2))&lt;=DAY(DATE(
        VALUE(LEFT(Template!AG484,4)),
        VALUE(MID(Template!AG484,5,2))+1,
        0
    ))
), FALSE)</f>
        <v>0</v>
      </c>
      <c r="AH484" t="b">
        <f>IF(ISNA(MATCH(Template!AH484, 'Validation Inputs'!$C$5:$C$7, 0)), FALSE, TRUE)</f>
        <v>0</v>
      </c>
      <c r="AI484" s="36" t="b">
        <f>AND(ISNUMBER(Template!AI484), Template!AI484 &gt;= 0, Template!AI484 &lt;= 1)</f>
        <v>0</v>
      </c>
      <c r="AJ484" s="36" t="b">
        <f>AND(ISNUMBER(Template!AJ484), Template!AJ484 &gt;= 0, Template!AJ484 &lt;= 1)</f>
        <v>0</v>
      </c>
      <c r="AK484" t="b">
        <f>IF(ISNA(MATCH(Template!AK484, 'Validation Inputs'!$C$5:$C$7, 0)), FALSE, TRUE)</f>
        <v>0</v>
      </c>
      <c r="AL484" s="36" t="b">
        <f>AND(ISNUMBER(Template!AL484), Template!AL484 &gt;= 0, Template!AL484 &lt;= 1)</f>
        <v>0</v>
      </c>
      <c r="AM484" s="36" t="b">
        <f>AND(ISNUMBER(Template!AM484), Template!AM484 &gt;= 0, Template!AM484 &lt;= 1)</f>
        <v>0</v>
      </c>
      <c r="AN484" t="b">
        <f>IF(ISNA(MATCH(Template!AN484, 'Validation Inputs'!$C$5:$C$7, 0)), FALSE, TRUE)</f>
        <v>0</v>
      </c>
      <c r="AO484" s="36" t="b">
        <f>AND(ISNUMBER(Template!AO484), Template!AO484 &gt;= 0, Template!AO484 &lt;= 1)</f>
        <v>0</v>
      </c>
      <c r="AP484" s="36" t="b">
        <f>AND(ISNUMBER(Template!AP484), Template!AP484 &gt;= 0, Template!AP484 &lt;= 1)</f>
        <v>0</v>
      </c>
      <c r="AQ484" t="b">
        <f>IF(ISNA(MATCH(Template!AQ484, 'Validation Inputs'!$C$5:$C$7, 0)), FALSE, TRUE)</f>
        <v>0</v>
      </c>
      <c r="AR484" s="36" t="b">
        <f>AND(ISNUMBER(Template!AR484), Template!AR484 &gt;= 0, Template!AR484 &lt;= 1)</f>
        <v>0</v>
      </c>
      <c r="AS484" s="36" t="b">
        <f>AND(ISNUMBER(Template!AS484), Template!AS484 &gt;= 0, Template!AS484 &lt;= 1)</f>
        <v>0</v>
      </c>
      <c r="AT484" t="b">
        <f>IF(ISNA(MATCH(Template!AT484, 'Validation Inputs'!$C$5:$C$7, 0)), FALSE, TRUE)</f>
        <v>0</v>
      </c>
      <c r="AU484" s="36" t="b">
        <f>AND(ISNUMBER(Template!AU484), Template!AU484 &gt;= 0, Template!AU484 &lt;= 1)</f>
        <v>0</v>
      </c>
      <c r="AV484" s="36" t="b">
        <f>AND(ISNUMBER(Template!AV484), Template!AV484 &gt;= 0, Template!AV484 &lt;= 1)</f>
        <v>0</v>
      </c>
      <c r="AW484" t="b">
        <f>IF(ISNA(MATCH(Template!AW484, 'Validation Inputs'!$C$5:$C$7, 0)), FALSE, TRUE)</f>
        <v>0</v>
      </c>
      <c r="AX484" s="36" t="b">
        <f>AND(ISNUMBER(Template!AX484), Template!AX484 &gt;= 0, Template!AX484 &lt;= 1)</f>
        <v>0</v>
      </c>
      <c r="AY484" s="36" t="b">
        <f>AND(ISNUMBER(Template!AY484), Template!AY484 &gt;= 0, Template!AY484 &lt;= 1)</f>
        <v>0</v>
      </c>
      <c r="AZ484" t="b">
        <f>IF(ISNA(MATCH(Template!AZ484, 'Validation Inputs'!$C$5:$C$7, 0)), FALSE, TRUE)</f>
        <v>0</v>
      </c>
      <c r="BA484" s="36" t="b">
        <f>AND(ISNUMBER(Template!BA484), Template!BA484 &gt;= 0, Template!BA484 &lt;= 1)</f>
        <v>0</v>
      </c>
      <c r="BB484" s="36" t="b">
        <f>AND(ISNUMBER(Template!BB484), Template!BB484 &gt;= 0, Template!BB484 &lt;= 1)</f>
        <v>0</v>
      </c>
      <c r="BC484" t="b">
        <f>IF(ISNA(MATCH(Template!BC484, 'Validation Inputs'!$C$5:$C$7, 0)), FALSE, TRUE)</f>
        <v>0</v>
      </c>
      <c r="BD484" s="36" t="b">
        <f>AND(ISNUMBER(Template!BD484), Template!BD484 &gt;= 0, Template!BD484 &lt;= 1)</f>
        <v>0</v>
      </c>
      <c r="BE484" s="36" t="b">
        <f>AND(ISNUMBER(Template!BE484), Template!BE484 &gt;= 0, Template!BE484 &lt;= 1)</f>
        <v>0</v>
      </c>
      <c r="BF484" t="b">
        <f>IF(ISNA(MATCH(Template!BF484, 'Validation Inputs'!$C$5:$C$7, 0)), FALSE, TRUE)</f>
        <v>0</v>
      </c>
      <c r="BG484" s="36" t="b">
        <f>AND(ISNUMBER(Template!BG484), Template!BG484 &gt;= 0, Template!BG484 &lt;= 1)</f>
        <v>0</v>
      </c>
      <c r="BH484" s="36" t="b">
        <f>AND(ISNUMBER(Template!BH484), Template!BH484 &gt;= 0, Template!BH484 &lt;= 1)</f>
        <v>0</v>
      </c>
      <c r="BI484" t="b">
        <f>IF(ISNA(MATCH(Template!BI484, 'Validation Inputs'!$C$5:$C$7, 0)), FALSE, TRUE)</f>
        <v>0</v>
      </c>
      <c r="BJ484" s="36" t="b">
        <f>AND(ISNUMBER(Template!BJ484), Template!BJ484 &gt;= 0, Template!BJ484 &lt;= 1)</f>
        <v>0</v>
      </c>
      <c r="BK484" s="36" t="b">
        <f>AND(ISNUMBER(Template!BK484), Template!BK484 &gt;= 0, Template!BK484 &lt;= 1)</f>
        <v>0</v>
      </c>
      <c r="BL484" t="b">
        <f>IF(ISNA(MATCH(Template!BL484, 'Validation Inputs'!$C$5:$C$7, 0)), FALSE, TRUE)</f>
        <v>0</v>
      </c>
      <c r="BM484" s="36" t="b">
        <f>AND(ISNUMBER(Template!BM484), Template!BM484 &gt;= 0, Template!BM484 &lt;= 1)</f>
        <v>0</v>
      </c>
      <c r="BN484" s="36" t="b">
        <f>AND(ISNUMBER(Template!BN484), Template!BN484 &gt;= 0, Template!BN484 &lt;= 1)</f>
        <v>0</v>
      </c>
      <c r="BO484" t="b">
        <f>IF(ISNA(MATCH(Template!BO484, 'Validation Inputs'!$C$5:$C$7, 0)), FALSE, TRUE)</f>
        <v>0</v>
      </c>
      <c r="BP484" s="36" t="b">
        <f>AND(ISNUMBER(Template!BP484), Template!BP484 &gt;= 0, Template!BP484 &lt;= 1)</f>
        <v>0</v>
      </c>
      <c r="BQ484" s="36" t="b">
        <f>AND(ISNUMBER(Template!BQ484), Template!BQ484 &gt;= 0, Template!BQ484 &lt;= 1)</f>
        <v>0</v>
      </c>
      <c r="BR484" t="b">
        <f>IF(ISNA(MATCH(Template!BR484, 'Validation Inputs'!$C$5:$C$7, 0)), FALSE, TRUE)</f>
        <v>0</v>
      </c>
      <c r="BS484" s="36" t="b">
        <f>AND(ISNUMBER(Template!BS484), Template!BS484 &gt;= 0, Template!BS484 &lt;= 1)</f>
        <v>0</v>
      </c>
      <c r="BT484" s="36" t="b">
        <f>AND(ISNUMBER(Template!BT484), Template!BT484 &gt;= 0, Template!BT484 &lt;= 1)</f>
        <v>0</v>
      </c>
      <c r="BU484" t="b">
        <f>IF(ISNA(MATCH(Template!BU484, 'Validation Inputs'!$C$5:$C$7, 0)), FALSE, TRUE)</f>
        <v>0</v>
      </c>
      <c r="BV484" s="36" t="b">
        <f>AND(ISNUMBER(Template!BV484), Template!BV484 &gt;= 0, Template!BV484 &lt;= 1)</f>
        <v>0</v>
      </c>
      <c r="BW484" s="36" t="b">
        <f>AND(ISNUMBER(Template!BW484), Template!BW484 &gt;= 0, Template!BW484 &lt;= 1)</f>
        <v>0</v>
      </c>
      <c r="BX484" t="b">
        <f>IF(ISNA(MATCH(Template!BX484, 'Validation Inputs'!$C$5:$C$7, 0)), FALSE, TRUE)</f>
        <v>0</v>
      </c>
      <c r="BY484" s="36" t="b">
        <f>AND(ISNUMBER(Template!BY484), Template!BY484 &gt;= 0, Template!BY484 &lt;= 1)</f>
        <v>0</v>
      </c>
      <c r="BZ484" s="36" t="b">
        <f>AND(ISNUMBER(Template!BZ484), Template!BZ484 &gt;= 0, Template!BZ484 &lt;= 1)</f>
        <v>0</v>
      </c>
      <c r="CA484" t="b">
        <f>IF(ISNA(MATCH(Template!CA484, 'Validation Inputs'!$C$5:$C$7, 0)), FALSE, TRUE)</f>
        <v>0</v>
      </c>
      <c r="CB484" s="36" t="b">
        <f>AND(ISNUMBER(Template!CB484), Template!CB484 &gt;= 0, Template!CB484 &lt;= 1)</f>
        <v>0</v>
      </c>
      <c r="CC484" s="36" t="b">
        <f>AND(ISNUMBER(Template!CC484), Template!CC484 &gt;= 0, Template!CC484 &lt;= 1)</f>
        <v>0</v>
      </c>
      <c r="CD484" t="b">
        <f>IF(ISNA(MATCH(Template!CD484, 'Validation Inputs'!$C$5:$C$7, 0)), FALSE, TRUE)</f>
        <v>0</v>
      </c>
      <c r="CE484" s="36" t="b">
        <f>AND(ISNUMBER(Template!CE484), Template!CE484 &gt;= 0, Template!CE484 &lt;= 1)</f>
        <v>0</v>
      </c>
      <c r="CF484" s="36" t="b">
        <f>AND(ISNUMBER(Template!CF484), Template!CF484 &gt;= 0, Template!CF484 &lt;= 1)</f>
        <v>0</v>
      </c>
    </row>
    <row r="485" spans="7:84" x14ac:dyDescent="0.25">
      <c r="G485" s="44" t="b">
        <f>AND(LEN(TRIM(Template!G485))=21,
  ISNUMBER(--TRIM(Template!G485))
)</f>
        <v>0</v>
      </c>
      <c r="H485" s="44" t="b" cm="1">
        <f t="array" aca="1" ref="H485" ca="1">AND(ISNUMBER(SUMPRODUCT(SEARCH(MID(Template!H485,ROW(INDIRECT("1:"&amp;LEN(Template!H485))),1),"0123456789abcdefghijklmnopqrstuvwxyzABCDEFGHIJKLMNOPQRSTUVWXYZ !@#$%^&amp;*()_-{}[];:'/.,`~"))), LEN(Template!H485)&lt;=60)</f>
        <v>0</v>
      </c>
      <c r="I485" s="44" t="b" cm="1">
        <f t="array" aca="1" ref="I485" ca="1">AND(ISNUMBER(SUMPRODUCT(SEARCH(MID(Template!I485,ROW(INDIRECT("1:"&amp;LEN(Template!I485))),1),"0123456789abcdefghijklmnopqrstuvwxyzABCDEFGHIJKLMNOPQRSTUVWXYZ !@#$%^&amp;*()_-{}[];:'/.,`~"))), LEN(Template!I485)&lt;=60)</f>
        <v>0</v>
      </c>
      <c r="J485" s="44" t="b" cm="1">
        <f t="array" aca="1" ref="J485" ca="1">AND(ISNUMBER(SUMPRODUCT(SEARCH(MID(Template!J485,ROW(INDIRECT("1:"&amp;LEN(Template!J485))),1),"0123456789abcdefghijklmnopqrstuvwxyzABCDEFGHIJKLMNOPQRSTUVWXYZ !@#$%^&amp;*()_-{}[];:'/.,`~"))), LEN(Template!J485)&lt;=60)</f>
        <v>0</v>
      </c>
      <c r="K485" s="44" t="b" cm="1">
        <f t="array" aca="1" ref="K485" ca="1">AND(ISNUMBER(SUMPRODUCT(SEARCH(MID(Template!K485,ROW(INDIRECT("1:"&amp;LEN(Template!K485))),1),"0123456789abcdefghijklmnopqrstuvwxyzABCDEFGHIJKLMNOPQRSTUVWXYZ !@#$%^&amp;*()_-{}[];:'/.,`~"))), LEN(Template!K485)&lt;=60)</f>
        <v>0</v>
      </c>
      <c r="L485" s="44" t="b" cm="1">
        <f t="array" aca="1" ref="L485" ca="1">AND(ISNUMBER(SUMPRODUCT(SEARCH(MID(Template!L485,ROW(INDIRECT("1:"&amp;LEN(Template!L485))),1),"0123456789abcdefghijklmnopqrstuvwxyzABCDEFGHIJKLMNOPQRSTUVWXYZ !@#$%^&amp;*()_-{}[];:'/.,`~"))), LEN(Template!L485)&lt;=60)</f>
        <v>0</v>
      </c>
      <c r="M485" s="44" t="b" cm="1">
        <f t="array" aca="1" ref="M485" ca="1">AND(ISNUMBER(SUMPRODUCT(SEARCH(MID(Template!M485,ROW(INDIRECT("1:"&amp;LEN(Template!M485))),1),"0123456789abcdefghijklmnopqrstuvwxyzABCDEFGHIJKLMNOPQRSTUVWXYZ !@#$%^&amp;*()_-{}[];:'/.,`~"))), LEN(Template!M485)&lt;=60)</f>
        <v>0</v>
      </c>
      <c r="N485" s="36" t="b">
        <f>OR(
  AND(LEN(Template!$N485)=9, ISNUMBER(--Template!$N485)),
  AND(
    LEN(Template!$N485)=10,
    MID(Template!$N485,3,1) = "-",
    ISNUMBER(--LEFT(Template!$N485,2)),
    ISNUMBER(--RIGHT(Template!$N485,7))
  ),
  AND(
    LEN(Template!$N485)=11,
    MID(Template!$N485,4,1) = "-",
    MID(Template!$N485,7,1) = "-",
    ISNUMBER(--LEFT(Template!$N485,3)),
    ISNUMBER(--MID(Template!$N485,5,2)),
    ISNUMBER(--RIGHT(Template!$N485,4))
  )
)</f>
        <v>0</v>
      </c>
      <c r="O485" s="44" t="b" cm="1">
        <f t="array" aca="1" ref="O485" ca="1">AND(ISNUMBER(SUMPRODUCT(SEARCH(MID(Template!O485,ROW(INDIRECT("1:"&amp;LEN(Template!O485))),1),"0123456789abcdefghijklmnopqrstuvwxyzABCDEFGHIJKLMNOPQRSTUVWXYZ !@#$%^&amp;*()_-{}[];:'/.,`~"))), LEN(Template!O485)&lt;=60)</f>
        <v>0</v>
      </c>
      <c r="P485" t="b">
        <f>IF(ISNA(MATCH(TRIM(Template!P485), 'Validation Inputs'!$E$5:$E$9, 0)), FALSE, TRUE)</f>
        <v>0</v>
      </c>
      <c r="Q485" s="44" t="b" cm="1">
        <f t="array" aca="1" ref="Q485" ca="1">AND(ISNUMBER(SUMPRODUCT(SEARCH(MID(Template!Q485,ROW(INDIRECT("1:"&amp;LEN(Template!Q485))),1),"0123456789abcdefghijklmnopqrstuvwxyzABCDEFGHIJKLMNOPQRSTUVWXYZ !@#$%^&amp;*()_-{}[];:'/.,`~"))), LEN(Template!Q485)&lt;=60)</f>
        <v>0</v>
      </c>
      <c r="R485" s="44" t="b" cm="1">
        <f t="array" aca="1" ref="R485" ca="1">AND(ISNUMBER(SUMPRODUCT(SEARCH(MID(Template!R485,ROW(INDIRECT("1:"&amp;LEN(Template!R485))),1),"0123456789abcdefghijklmnopqrstuvwxyzABCDEFGHIJKLMNOPQRSTUVWXYZ !@#$%^&amp;*()_-{}[];:'/.,`~"))), LEN(Template!R485)&lt;=60)</f>
        <v>0</v>
      </c>
      <c r="S485" s="44" t="b" cm="1">
        <f t="array" aca="1" ref="S485" ca="1">AND(ISNUMBER(SUMPRODUCT(SEARCH(MID(Template!S485,ROW(INDIRECT("1:"&amp;LEN(Template!S485))),1),"0123456789abcdefghijklmnopqrstuvwxyzABCDEFGHIJKLMNOPQRSTUVWXYZ !@#$%^&amp;*()_-{}[];:'/.,`~"))), LEN(Template!S485)&lt;=60)</f>
        <v>0</v>
      </c>
      <c r="T485" s="44" t="b" cm="1">
        <f t="array" aca="1" ref="T485" ca="1">AND(ISNUMBER(SUMPRODUCT(SEARCH(MID(Template!T485,ROW(INDIRECT("1:"&amp;LEN(Template!T485))),1),"0123456789abcdefghijklmnopqrstuvwxyzABCDEFGHIJKLMNOPQRSTUVWXYZ !@#$%^&amp;*()_-{}[];:'/.,`~"))), LEN(Template!T485)&lt;=60)</f>
        <v>0</v>
      </c>
      <c r="U485" s="44" t="b" cm="1">
        <f t="array" aca="1" ref="U485" ca="1">AND(ISNUMBER(SUMPRODUCT(SEARCH(MID(Template!U485,ROW(INDIRECT("1:"&amp;LEN(Template!U485))),1),"0123456789abcdefghijklmnopqrstuvwxyzABCDEFGHIJKLMNOPQRSTUVWXYZ !@#$%^&amp;*()_-{}[];:'/.,`~"))), LEN(Template!U485)&lt;=60)</f>
        <v>0</v>
      </c>
      <c r="V485" s="44" t="b" cm="1">
        <f t="array" aca="1" ref="V485" ca="1">AND(ISNUMBER(SUMPRODUCT(SEARCH(MID(Template!V485,ROW(INDIRECT("1:"&amp;LEN(Template!V485))),1),"0123456789abcdefghijklmnopqrstuvwxyzABCDEFGHIJKLMNOPQRSTUVWXYZ !@#$%^&amp;*()_-{}[];:'/.,`~"))), LEN(Template!V485)&lt;=60)</f>
        <v>0</v>
      </c>
      <c r="W485" s="36" t="b">
        <f>IFERROR(
  AND(
    ISNUMBER(FIND("@", TRIM(CLEAN(SUBSTITUTE(Template!W485,CHAR(160)," "))))),
    FIND("@", TRIM(CLEAN(SUBSTITUTE(Template!W485,CHAR(160)," "))))&gt;1,
    ISNUMBER(FIND(".", TRIM(CLEAN(SUBSTITUTE(Template!W485,CHAR(160)," "))), FIND("@", TRIM(CLEAN(SUBSTITUTE(Template!W485,CHAR(160)," "))))+2)),
    ISERROR(FIND(" ", MID(
      TRIM(CLEAN(SUBSTITUTE(Template!W485,CHAR(160)," "))),
      FIND("@", TRIM(CLEAN(SUBSTITUTE(Template!W485,CHAR(160)," ")))),
      FIND(".", TRIM(CLEAN(SUBSTITUTE(Template!W485,CHAR(160)," "))), FIND("@", TRIM(CLEAN(SUBSTITUTE(Template!W485,CHAR(160)," "))))+2) - FIND("@", TRIM(CLEAN(SUBSTITUTE(Template!W485,CHAR(160)," "))))
    ))),
    MID(TRIM(CLEAN(SUBSTITUTE(Template!W485,CHAR(160)," "))), FIND("@", TRIM(CLEAN(SUBSTITUTE(Template!W485,CHAR(160)," "))))+1, 1)&lt;&gt;"."
  ),
  FALSE
)</f>
        <v>0</v>
      </c>
      <c r="X485" s="44" t="b" cm="1">
        <f t="array" aca="1" ref="X485" ca="1">AND(ISNUMBER(SUMPRODUCT(SEARCH(MID(Template!X485,ROW(INDIRECT("1:"&amp;LEN(Template!X485))),1),"0123456789abcdefghijklmnopqrstuvwxyzABCDEFGHIJKLMNOPQRSTUVWXYZ !@#$%^&amp;*()_-{}[];:'/.,`~"))), LEN(Template!X485)&lt;=60)</f>
        <v>0</v>
      </c>
      <c r="Y485" s="44" t="b">
        <f>OR(
    AND(
        LEN(SUBSTITUTE(SUBSTITUTE(Template!$Y485, " ", ""), "-", "")) = 10,
        ISNUMBER(--SUBSTITUTE(SUBSTITUTE(Template!$Y485, " ", ""), "-", ""))
    ),
    AND(
        LEN(SUBSTITUTE(SUBSTITUTE(Template!$Y485, " ", ""), "-", "")) = 11,
        LEFT(SUBSTITUTE(SUBSTITUTE(Template!$Y485, " ", ""), "-", ""), 1) = "1",
        ISNUMBER(--MID(SUBSTITUTE(SUBSTITUTE(Template!$Y485, " ", ""), "-", ""), 2, 10))
    )
)</f>
        <v>0</v>
      </c>
      <c r="Z485" t="b">
        <f>IF(ISNA(MATCH(Template!Z485, 'Validation Inputs'!$C$5:$C$7, 0)), FALSE, TRUE)</f>
        <v>0</v>
      </c>
      <c r="AA485" t="b">
        <f>IF(ISNA(MATCH(Template!AA485, 'Validation Inputs'!$C$5:$C$7, 0)), FALSE, TRUE)</f>
        <v>0</v>
      </c>
      <c r="AB485" t="b">
        <f>IF(ISNA(MATCH(Template!AB485, 'Validation Inputs'!$C$5:$C$7, 0)), FALSE, TRUE)</f>
        <v>0</v>
      </c>
      <c r="AC485" t="b">
        <f>IF(ISNA(MATCH(Template!AC485, 'Validation Inputs'!$C$5:$C$7, 0)), FALSE, TRUE)</f>
        <v>0</v>
      </c>
      <c r="AD485" s="44" t="b" cm="1">
        <f t="array" aca="1" ref="AD485" ca="1">AND(ISNUMBER(SUMPRODUCT(SEARCH(MID(Template!AD485,ROW(INDIRECT("1:"&amp;LEN(Template!AD485))),1),"0123456789abcdefghijklmnopqrstuvwxyzABCDEFGHIJKLMNOPQRSTUVWXYZ !@#$%^&amp;*()_-{}[];:'/.,`~"))), LEN(Template!AD485)&lt;=60)</f>
        <v>0</v>
      </c>
      <c r="AE485" s="36" t="b">
        <f>IFERROR(AND(
    LEN(Template!AE485)=8,
    ISNUMBER(--Template!AE485),
    VALUE(MID(Template!AE485,5,2))&gt;=1,
    VALUE(MID(Template!AE485,5,2))&lt;=12,
    VALUE(MID(Template!AE485,7,2))&gt;=1,
    VALUE(MID(Template!AE485,7,2))&lt;=DAY(DATE(
        VALUE(LEFT(Template!AE485,4)),
        VALUE(MID(Template!AE485,5,2))+1,
        0
    ))
), FALSE)</f>
        <v>0</v>
      </c>
      <c r="AF485" s="36" t="b">
        <f>IFERROR(AND(
    LEN(Template!AF485)=8,
    ISNUMBER(--Template!AF485),
    VALUE(MID(Template!AF485,5,2))&gt;=1,
    VALUE(MID(Template!AF485,5,2))&lt;=12,
    VALUE(MID(Template!AF485,7,2))&gt;=1,
    VALUE(MID(Template!AF485,7,2))&lt;=DAY(DATE(
        VALUE(LEFT(Template!AF485,4)),
        VALUE(MID(Template!AF485,5,2))+1,
        0
    ))
), FALSE)</f>
        <v>0</v>
      </c>
      <c r="AG485" s="36" t="b">
        <f>IFERROR(AND(
    LEN(Template!AG485)=8,
    ISNUMBER(--Template!AG485),
    VALUE(MID(Template!AG485,5,2))&gt;=1,
    VALUE(MID(Template!AG485,5,2))&lt;=12,
    VALUE(MID(Template!AG485,7,2))&gt;=1,
    VALUE(MID(Template!AG485,7,2))&lt;=DAY(DATE(
        VALUE(LEFT(Template!AG485,4)),
        VALUE(MID(Template!AG485,5,2))+1,
        0
    ))
), FALSE)</f>
        <v>0</v>
      </c>
      <c r="AH485" t="b">
        <f>IF(ISNA(MATCH(Template!AH485, 'Validation Inputs'!$C$5:$C$7, 0)), FALSE, TRUE)</f>
        <v>0</v>
      </c>
      <c r="AI485" s="36" t="b">
        <f>AND(ISNUMBER(Template!AI485), Template!AI485 &gt;= 0, Template!AI485 &lt;= 1)</f>
        <v>0</v>
      </c>
      <c r="AJ485" s="36" t="b">
        <f>AND(ISNUMBER(Template!AJ485), Template!AJ485 &gt;= 0, Template!AJ485 &lt;= 1)</f>
        <v>0</v>
      </c>
      <c r="AK485" t="b">
        <f>IF(ISNA(MATCH(Template!AK485, 'Validation Inputs'!$C$5:$C$7, 0)), FALSE, TRUE)</f>
        <v>0</v>
      </c>
      <c r="AL485" s="36" t="b">
        <f>AND(ISNUMBER(Template!AL485), Template!AL485 &gt;= 0, Template!AL485 &lt;= 1)</f>
        <v>0</v>
      </c>
      <c r="AM485" s="36" t="b">
        <f>AND(ISNUMBER(Template!AM485), Template!AM485 &gt;= 0, Template!AM485 &lt;= 1)</f>
        <v>0</v>
      </c>
      <c r="AN485" t="b">
        <f>IF(ISNA(MATCH(Template!AN485, 'Validation Inputs'!$C$5:$C$7, 0)), FALSE, TRUE)</f>
        <v>0</v>
      </c>
      <c r="AO485" s="36" t="b">
        <f>AND(ISNUMBER(Template!AO485), Template!AO485 &gt;= 0, Template!AO485 &lt;= 1)</f>
        <v>0</v>
      </c>
      <c r="AP485" s="36" t="b">
        <f>AND(ISNUMBER(Template!AP485), Template!AP485 &gt;= 0, Template!AP485 &lt;= 1)</f>
        <v>0</v>
      </c>
      <c r="AQ485" t="b">
        <f>IF(ISNA(MATCH(Template!AQ485, 'Validation Inputs'!$C$5:$C$7, 0)), FALSE, TRUE)</f>
        <v>0</v>
      </c>
      <c r="AR485" s="36" t="b">
        <f>AND(ISNUMBER(Template!AR485), Template!AR485 &gt;= 0, Template!AR485 &lt;= 1)</f>
        <v>0</v>
      </c>
      <c r="AS485" s="36" t="b">
        <f>AND(ISNUMBER(Template!AS485), Template!AS485 &gt;= 0, Template!AS485 &lt;= 1)</f>
        <v>0</v>
      </c>
      <c r="AT485" t="b">
        <f>IF(ISNA(MATCH(Template!AT485, 'Validation Inputs'!$C$5:$C$7, 0)), FALSE, TRUE)</f>
        <v>0</v>
      </c>
      <c r="AU485" s="36" t="b">
        <f>AND(ISNUMBER(Template!AU485), Template!AU485 &gt;= 0, Template!AU485 &lt;= 1)</f>
        <v>0</v>
      </c>
      <c r="AV485" s="36" t="b">
        <f>AND(ISNUMBER(Template!AV485), Template!AV485 &gt;= 0, Template!AV485 &lt;= 1)</f>
        <v>0</v>
      </c>
      <c r="AW485" t="b">
        <f>IF(ISNA(MATCH(Template!AW485, 'Validation Inputs'!$C$5:$C$7, 0)), FALSE, TRUE)</f>
        <v>0</v>
      </c>
      <c r="AX485" s="36" t="b">
        <f>AND(ISNUMBER(Template!AX485), Template!AX485 &gt;= 0, Template!AX485 &lt;= 1)</f>
        <v>0</v>
      </c>
      <c r="AY485" s="36" t="b">
        <f>AND(ISNUMBER(Template!AY485), Template!AY485 &gt;= 0, Template!AY485 &lt;= 1)</f>
        <v>0</v>
      </c>
      <c r="AZ485" t="b">
        <f>IF(ISNA(MATCH(Template!AZ485, 'Validation Inputs'!$C$5:$C$7, 0)), FALSE, TRUE)</f>
        <v>0</v>
      </c>
      <c r="BA485" s="36" t="b">
        <f>AND(ISNUMBER(Template!BA485), Template!BA485 &gt;= 0, Template!BA485 &lt;= 1)</f>
        <v>0</v>
      </c>
      <c r="BB485" s="36" t="b">
        <f>AND(ISNUMBER(Template!BB485), Template!BB485 &gt;= 0, Template!BB485 &lt;= 1)</f>
        <v>0</v>
      </c>
      <c r="BC485" t="b">
        <f>IF(ISNA(MATCH(Template!BC485, 'Validation Inputs'!$C$5:$C$7, 0)), FALSE, TRUE)</f>
        <v>0</v>
      </c>
      <c r="BD485" s="36" t="b">
        <f>AND(ISNUMBER(Template!BD485), Template!BD485 &gt;= 0, Template!BD485 &lt;= 1)</f>
        <v>0</v>
      </c>
      <c r="BE485" s="36" t="b">
        <f>AND(ISNUMBER(Template!BE485), Template!BE485 &gt;= 0, Template!BE485 &lt;= 1)</f>
        <v>0</v>
      </c>
      <c r="BF485" t="b">
        <f>IF(ISNA(MATCH(Template!BF485, 'Validation Inputs'!$C$5:$C$7, 0)), FALSE, TRUE)</f>
        <v>0</v>
      </c>
      <c r="BG485" s="36" t="b">
        <f>AND(ISNUMBER(Template!BG485), Template!BG485 &gt;= 0, Template!BG485 &lt;= 1)</f>
        <v>0</v>
      </c>
      <c r="BH485" s="36" t="b">
        <f>AND(ISNUMBER(Template!BH485), Template!BH485 &gt;= 0, Template!BH485 &lt;= 1)</f>
        <v>0</v>
      </c>
      <c r="BI485" t="b">
        <f>IF(ISNA(MATCH(Template!BI485, 'Validation Inputs'!$C$5:$C$7, 0)), FALSE, TRUE)</f>
        <v>0</v>
      </c>
      <c r="BJ485" s="36" t="b">
        <f>AND(ISNUMBER(Template!BJ485), Template!BJ485 &gt;= 0, Template!BJ485 &lt;= 1)</f>
        <v>0</v>
      </c>
      <c r="BK485" s="36" t="b">
        <f>AND(ISNUMBER(Template!BK485), Template!BK485 &gt;= 0, Template!BK485 &lt;= 1)</f>
        <v>0</v>
      </c>
      <c r="BL485" t="b">
        <f>IF(ISNA(MATCH(Template!BL485, 'Validation Inputs'!$C$5:$C$7, 0)), FALSE, TRUE)</f>
        <v>0</v>
      </c>
      <c r="BM485" s="36" t="b">
        <f>AND(ISNUMBER(Template!BM485), Template!BM485 &gt;= 0, Template!BM485 &lt;= 1)</f>
        <v>0</v>
      </c>
      <c r="BN485" s="36" t="b">
        <f>AND(ISNUMBER(Template!BN485), Template!BN485 &gt;= 0, Template!BN485 &lt;= 1)</f>
        <v>0</v>
      </c>
      <c r="BO485" t="b">
        <f>IF(ISNA(MATCH(Template!BO485, 'Validation Inputs'!$C$5:$C$7, 0)), FALSE, TRUE)</f>
        <v>0</v>
      </c>
      <c r="BP485" s="36" t="b">
        <f>AND(ISNUMBER(Template!BP485), Template!BP485 &gt;= 0, Template!BP485 &lt;= 1)</f>
        <v>0</v>
      </c>
      <c r="BQ485" s="36" t="b">
        <f>AND(ISNUMBER(Template!BQ485), Template!BQ485 &gt;= 0, Template!BQ485 &lt;= 1)</f>
        <v>0</v>
      </c>
      <c r="BR485" t="b">
        <f>IF(ISNA(MATCH(Template!BR485, 'Validation Inputs'!$C$5:$C$7, 0)), FALSE, TRUE)</f>
        <v>0</v>
      </c>
      <c r="BS485" s="36" t="b">
        <f>AND(ISNUMBER(Template!BS485), Template!BS485 &gt;= 0, Template!BS485 &lt;= 1)</f>
        <v>0</v>
      </c>
      <c r="BT485" s="36" t="b">
        <f>AND(ISNUMBER(Template!BT485), Template!BT485 &gt;= 0, Template!BT485 &lt;= 1)</f>
        <v>0</v>
      </c>
      <c r="BU485" t="b">
        <f>IF(ISNA(MATCH(Template!BU485, 'Validation Inputs'!$C$5:$C$7, 0)), FALSE, TRUE)</f>
        <v>0</v>
      </c>
      <c r="BV485" s="36" t="b">
        <f>AND(ISNUMBER(Template!BV485), Template!BV485 &gt;= 0, Template!BV485 &lt;= 1)</f>
        <v>0</v>
      </c>
      <c r="BW485" s="36" t="b">
        <f>AND(ISNUMBER(Template!BW485), Template!BW485 &gt;= 0, Template!BW485 &lt;= 1)</f>
        <v>0</v>
      </c>
      <c r="BX485" t="b">
        <f>IF(ISNA(MATCH(Template!BX485, 'Validation Inputs'!$C$5:$C$7, 0)), FALSE, TRUE)</f>
        <v>0</v>
      </c>
      <c r="BY485" s="36" t="b">
        <f>AND(ISNUMBER(Template!BY485), Template!BY485 &gt;= 0, Template!BY485 &lt;= 1)</f>
        <v>0</v>
      </c>
      <c r="BZ485" s="36" t="b">
        <f>AND(ISNUMBER(Template!BZ485), Template!BZ485 &gt;= 0, Template!BZ485 &lt;= 1)</f>
        <v>0</v>
      </c>
      <c r="CA485" t="b">
        <f>IF(ISNA(MATCH(Template!CA485, 'Validation Inputs'!$C$5:$C$7, 0)), FALSE, TRUE)</f>
        <v>0</v>
      </c>
      <c r="CB485" s="36" t="b">
        <f>AND(ISNUMBER(Template!CB485), Template!CB485 &gt;= 0, Template!CB485 &lt;= 1)</f>
        <v>0</v>
      </c>
      <c r="CC485" s="36" t="b">
        <f>AND(ISNUMBER(Template!CC485), Template!CC485 &gt;= 0, Template!CC485 &lt;= 1)</f>
        <v>0</v>
      </c>
      <c r="CD485" t="b">
        <f>IF(ISNA(MATCH(Template!CD485, 'Validation Inputs'!$C$5:$C$7, 0)), FALSE, TRUE)</f>
        <v>0</v>
      </c>
      <c r="CE485" s="36" t="b">
        <f>AND(ISNUMBER(Template!CE485), Template!CE485 &gt;= 0, Template!CE485 &lt;= 1)</f>
        <v>0</v>
      </c>
      <c r="CF485" s="36" t="b">
        <f>AND(ISNUMBER(Template!CF485), Template!CF485 &gt;= 0, Template!CF485 &lt;= 1)</f>
        <v>0</v>
      </c>
    </row>
    <row r="486" spans="7:84" x14ac:dyDescent="0.25">
      <c r="G486" s="44" t="b">
        <f>AND(LEN(TRIM(Template!G486))=21,
  ISNUMBER(--TRIM(Template!G486))
)</f>
        <v>0</v>
      </c>
      <c r="H486" s="44" t="b" cm="1">
        <f t="array" aca="1" ref="H486" ca="1">AND(ISNUMBER(SUMPRODUCT(SEARCH(MID(Template!H486,ROW(INDIRECT("1:"&amp;LEN(Template!H486))),1),"0123456789abcdefghijklmnopqrstuvwxyzABCDEFGHIJKLMNOPQRSTUVWXYZ !@#$%^&amp;*()_-{}[];:'/.,`~"))), LEN(Template!H486)&lt;=60)</f>
        <v>0</v>
      </c>
      <c r="I486" s="44" t="b" cm="1">
        <f t="array" aca="1" ref="I486" ca="1">AND(ISNUMBER(SUMPRODUCT(SEARCH(MID(Template!I486,ROW(INDIRECT("1:"&amp;LEN(Template!I486))),1),"0123456789abcdefghijklmnopqrstuvwxyzABCDEFGHIJKLMNOPQRSTUVWXYZ !@#$%^&amp;*()_-{}[];:'/.,`~"))), LEN(Template!I486)&lt;=60)</f>
        <v>0</v>
      </c>
      <c r="J486" s="44" t="b" cm="1">
        <f t="array" aca="1" ref="J486" ca="1">AND(ISNUMBER(SUMPRODUCT(SEARCH(MID(Template!J486,ROW(INDIRECT("1:"&amp;LEN(Template!J486))),1),"0123456789abcdefghijklmnopqrstuvwxyzABCDEFGHIJKLMNOPQRSTUVWXYZ !@#$%^&amp;*()_-{}[];:'/.,`~"))), LEN(Template!J486)&lt;=60)</f>
        <v>0</v>
      </c>
      <c r="K486" s="44" t="b" cm="1">
        <f t="array" aca="1" ref="K486" ca="1">AND(ISNUMBER(SUMPRODUCT(SEARCH(MID(Template!K486,ROW(INDIRECT("1:"&amp;LEN(Template!K486))),1),"0123456789abcdefghijklmnopqrstuvwxyzABCDEFGHIJKLMNOPQRSTUVWXYZ !@#$%^&amp;*()_-{}[];:'/.,`~"))), LEN(Template!K486)&lt;=60)</f>
        <v>0</v>
      </c>
      <c r="L486" s="44" t="b" cm="1">
        <f t="array" aca="1" ref="L486" ca="1">AND(ISNUMBER(SUMPRODUCT(SEARCH(MID(Template!L486,ROW(INDIRECT("1:"&amp;LEN(Template!L486))),1),"0123456789abcdefghijklmnopqrstuvwxyzABCDEFGHIJKLMNOPQRSTUVWXYZ !@#$%^&amp;*()_-{}[];:'/.,`~"))), LEN(Template!L486)&lt;=60)</f>
        <v>0</v>
      </c>
      <c r="M486" s="44" t="b" cm="1">
        <f t="array" aca="1" ref="M486" ca="1">AND(ISNUMBER(SUMPRODUCT(SEARCH(MID(Template!M486,ROW(INDIRECT("1:"&amp;LEN(Template!M486))),1),"0123456789abcdefghijklmnopqrstuvwxyzABCDEFGHIJKLMNOPQRSTUVWXYZ !@#$%^&amp;*()_-{}[];:'/.,`~"))), LEN(Template!M486)&lt;=60)</f>
        <v>0</v>
      </c>
      <c r="N486" s="36" t="b">
        <f>OR(
  AND(LEN(Template!$N486)=9, ISNUMBER(--Template!$N486)),
  AND(
    LEN(Template!$N486)=10,
    MID(Template!$N486,3,1) = "-",
    ISNUMBER(--LEFT(Template!$N486,2)),
    ISNUMBER(--RIGHT(Template!$N486,7))
  ),
  AND(
    LEN(Template!$N486)=11,
    MID(Template!$N486,4,1) = "-",
    MID(Template!$N486,7,1) = "-",
    ISNUMBER(--LEFT(Template!$N486,3)),
    ISNUMBER(--MID(Template!$N486,5,2)),
    ISNUMBER(--RIGHT(Template!$N486,4))
  )
)</f>
        <v>0</v>
      </c>
      <c r="O486" s="44" t="b" cm="1">
        <f t="array" aca="1" ref="O486" ca="1">AND(ISNUMBER(SUMPRODUCT(SEARCH(MID(Template!O486,ROW(INDIRECT("1:"&amp;LEN(Template!O486))),1),"0123456789abcdefghijklmnopqrstuvwxyzABCDEFGHIJKLMNOPQRSTUVWXYZ !@#$%^&amp;*()_-{}[];:'/.,`~"))), LEN(Template!O486)&lt;=60)</f>
        <v>0</v>
      </c>
      <c r="P486" t="b">
        <f>IF(ISNA(MATCH(TRIM(Template!P486), 'Validation Inputs'!$E$5:$E$9, 0)), FALSE, TRUE)</f>
        <v>0</v>
      </c>
      <c r="Q486" s="44" t="b" cm="1">
        <f t="array" aca="1" ref="Q486" ca="1">AND(ISNUMBER(SUMPRODUCT(SEARCH(MID(Template!Q486,ROW(INDIRECT("1:"&amp;LEN(Template!Q486))),1),"0123456789abcdefghijklmnopqrstuvwxyzABCDEFGHIJKLMNOPQRSTUVWXYZ !@#$%^&amp;*()_-{}[];:'/.,`~"))), LEN(Template!Q486)&lt;=60)</f>
        <v>0</v>
      </c>
      <c r="R486" s="44" t="b" cm="1">
        <f t="array" aca="1" ref="R486" ca="1">AND(ISNUMBER(SUMPRODUCT(SEARCH(MID(Template!R486,ROW(INDIRECT("1:"&amp;LEN(Template!R486))),1),"0123456789abcdefghijklmnopqrstuvwxyzABCDEFGHIJKLMNOPQRSTUVWXYZ !@#$%^&amp;*()_-{}[];:'/.,`~"))), LEN(Template!R486)&lt;=60)</f>
        <v>0</v>
      </c>
      <c r="S486" s="44" t="b" cm="1">
        <f t="array" aca="1" ref="S486" ca="1">AND(ISNUMBER(SUMPRODUCT(SEARCH(MID(Template!S486,ROW(INDIRECT("1:"&amp;LEN(Template!S486))),1),"0123456789abcdefghijklmnopqrstuvwxyzABCDEFGHIJKLMNOPQRSTUVWXYZ !@#$%^&amp;*()_-{}[];:'/.,`~"))), LEN(Template!S486)&lt;=60)</f>
        <v>0</v>
      </c>
      <c r="T486" s="44" t="b" cm="1">
        <f t="array" aca="1" ref="T486" ca="1">AND(ISNUMBER(SUMPRODUCT(SEARCH(MID(Template!T486,ROW(INDIRECT("1:"&amp;LEN(Template!T486))),1),"0123456789abcdefghijklmnopqrstuvwxyzABCDEFGHIJKLMNOPQRSTUVWXYZ !@#$%^&amp;*()_-{}[];:'/.,`~"))), LEN(Template!T486)&lt;=60)</f>
        <v>0</v>
      </c>
      <c r="U486" s="44" t="b" cm="1">
        <f t="array" aca="1" ref="U486" ca="1">AND(ISNUMBER(SUMPRODUCT(SEARCH(MID(Template!U486,ROW(INDIRECT("1:"&amp;LEN(Template!U486))),1),"0123456789abcdefghijklmnopqrstuvwxyzABCDEFGHIJKLMNOPQRSTUVWXYZ !@#$%^&amp;*()_-{}[];:'/.,`~"))), LEN(Template!U486)&lt;=60)</f>
        <v>0</v>
      </c>
      <c r="V486" s="44" t="b" cm="1">
        <f t="array" aca="1" ref="V486" ca="1">AND(ISNUMBER(SUMPRODUCT(SEARCH(MID(Template!V486,ROW(INDIRECT("1:"&amp;LEN(Template!V486))),1),"0123456789abcdefghijklmnopqrstuvwxyzABCDEFGHIJKLMNOPQRSTUVWXYZ !@#$%^&amp;*()_-{}[];:'/.,`~"))), LEN(Template!V486)&lt;=60)</f>
        <v>0</v>
      </c>
      <c r="W486" s="36" t="b">
        <f>IFERROR(
  AND(
    ISNUMBER(FIND("@", TRIM(CLEAN(SUBSTITUTE(Template!W486,CHAR(160)," "))))),
    FIND("@", TRIM(CLEAN(SUBSTITUTE(Template!W486,CHAR(160)," "))))&gt;1,
    ISNUMBER(FIND(".", TRIM(CLEAN(SUBSTITUTE(Template!W486,CHAR(160)," "))), FIND("@", TRIM(CLEAN(SUBSTITUTE(Template!W486,CHAR(160)," "))))+2)),
    ISERROR(FIND(" ", MID(
      TRIM(CLEAN(SUBSTITUTE(Template!W486,CHAR(160)," "))),
      FIND("@", TRIM(CLEAN(SUBSTITUTE(Template!W486,CHAR(160)," ")))),
      FIND(".", TRIM(CLEAN(SUBSTITUTE(Template!W486,CHAR(160)," "))), FIND("@", TRIM(CLEAN(SUBSTITUTE(Template!W486,CHAR(160)," "))))+2) - FIND("@", TRIM(CLEAN(SUBSTITUTE(Template!W486,CHAR(160)," "))))
    ))),
    MID(TRIM(CLEAN(SUBSTITUTE(Template!W486,CHAR(160)," "))), FIND("@", TRIM(CLEAN(SUBSTITUTE(Template!W486,CHAR(160)," "))))+1, 1)&lt;&gt;"."
  ),
  FALSE
)</f>
        <v>0</v>
      </c>
      <c r="X486" s="44" t="b" cm="1">
        <f t="array" aca="1" ref="X486" ca="1">AND(ISNUMBER(SUMPRODUCT(SEARCH(MID(Template!X486,ROW(INDIRECT("1:"&amp;LEN(Template!X486))),1),"0123456789abcdefghijklmnopqrstuvwxyzABCDEFGHIJKLMNOPQRSTUVWXYZ !@#$%^&amp;*()_-{}[];:'/.,`~"))), LEN(Template!X486)&lt;=60)</f>
        <v>0</v>
      </c>
      <c r="Y486" s="44" t="b">
        <f>OR(
    AND(
        LEN(SUBSTITUTE(SUBSTITUTE(Template!$Y486, " ", ""), "-", "")) = 10,
        ISNUMBER(--SUBSTITUTE(SUBSTITUTE(Template!$Y486, " ", ""), "-", ""))
    ),
    AND(
        LEN(SUBSTITUTE(SUBSTITUTE(Template!$Y486, " ", ""), "-", "")) = 11,
        LEFT(SUBSTITUTE(SUBSTITUTE(Template!$Y486, " ", ""), "-", ""), 1) = "1",
        ISNUMBER(--MID(SUBSTITUTE(SUBSTITUTE(Template!$Y486, " ", ""), "-", ""), 2, 10))
    )
)</f>
        <v>0</v>
      </c>
      <c r="Z486" t="b">
        <f>IF(ISNA(MATCH(Template!Z486, 'Validation Inputs'!$C$5:$C$7, 0)), FALSE, TRUE)</f>
        <v>0</v>
      </c>
      <c r="AA486" t="b">
        <f>IF(ISNA(MATCH(Template!AA486, 'Validation Inputs'!$C$5:$C$7, 0)), FALSE, TRUE)</f>
        <v>0</v>
      </c>
      <c r="AB486" t="b">
        <f>IF(ISNA(MATCH(Template!AB486, 'Validation Inputs'!$C$5:$C$7, 0)), FALSE, TRUE)</f>
        <v>0</v>
      </c>
      <c r="AC486" t="b">
        <f>IF(ISNA(MATCH(Template!AC486, 'Validation Inputs'!$C$5:$C$7, 0)), FALSE, TRUE)</f>
        <v>0</v>
      </c>
      <c r="AD486" s="44" t="b" cm="1">
        <f t="array" aca="1" ref="AD486" ca="1">AND(ISNUMBER(SUMPRODUCT(SEARCH(MID(Template!AD486,ROW(INDIRECT("1:"&amp;LEN(Template!AD486))),1),"0123456789abcdefghijklmnopqrstuvwxyzABCDEFGHIJKLMNOPQRSTUVWXYZ !@#$%^&amp;*()_-{}[];:'/.,`~"))), LEN(Template!AD486)&lt;=60)</f>
        <v>0</v>
      </c>
      <c r="AE486" s="36" t="b">
        <f>IFERROR(AND(
    LEN(Template!AE486)=8,
    ISNUMBER(--Template!AE486),
    VALUE(MID(Template!AE486,5,2))&gt;=1,
    VALUE(MID(Template!AE486,5,2))&lt;=12,
    VALUE(MID(Template!AE486,7,2))&gt;=1,
    VALUE(MID(Template!AE486,7,2))&lt;=DAY(DATE(
        VALUE(LEFT(Template!AE486,4)),
        VALUE(MID(Template!AE486,5,2))+1,
        0
    ))
), FALSE)</f>
        <v>0</v>
      </c>
      <c r="AF486" s="36" t="b">
        <f>IFERROR(AND(
    LEN(Template!AF486)=8,
    ISNUMBER(--Template!AF486),
    VALUE(MID(Template!AF486,5,2))&gt;=1,
    VALUE(MID(Template!AF486,5,2))&lt;=12,
    VALUE(MID(Template!AF486,7,2))&gt;=1,
    VALUE(MID(Template!AF486,7,2))&lt;=DAY(DATE(
        VALUE(LEFT(Template!AF486,4)),
        VALUE(MID(Template!AF486,5,2))+1,
        0
    ))
), FALSE)</f>
        <v>0</v>
      </c>
      <c r="AG486" s="36" t="b">
        <f>IFERROR(AND(
    LEN(Template!AG486)=8,
    ISNUMBER(--Template!AG486),
    VALUE(MID(Template!AG486,5,2))&gt;=1,
    VALUE(MID(Template!AG486,5,2))&lt;=12,
    VALUE(MID(Template!AG486,7,2))&gt;=1,
    VALUE(MID(Template!AG486,7,2))&lt;=DAY(DATE(
        VALUE(LEFT(Template!AG486,4)),
        VALUE(MID(Template!AG486,5,2))+1,
        0
    ))
), FALSE)</f>
        <v>0</v>
      </c>
      <c r="AH486" t="b">
        <f>IF(ISNA(MATCH(Template!AH486, 'Validation Inputs'!$C$5:$C$7, 0)), FALSE, TRUE)</f>
        <v>0</v>
      </c>
      <c r="AI486" s="36" t="b">
        <f>AND(ISNUMBER(Template!AI486), Template!AI486 &gt;= 0, Template!AI486 &lt;= 1)</f>
        <v>0</v>
      </c>
      <c r="AJ486" s="36" t="b">
        <f>AND(ISNUMBER(Template!AJ486), Template!AJ486 &gt;= 0, Template!AJ486 &lt;= 1)</f>
        <v>0</v>
      </c>
      <c r="AK486" t="b">
        <f>IF(ISNA(MATCH(Template!AK486, 'Validation Inputs'!$C$5:$C$7, 0)), FALSE, TRUE)</f>
        <v>0</v>
      </c>
      <c r="AL486" s="36" t="b">
        <f>AND(ISNUMBER(Template!AL486), Template!AL486 &gt;= 0, Template!AL486 &lt;= 1)</f>
        <v>0</v>
      </c>
      <c r="AM486" s="36" t="b">
        <f>AND(ISNUMBER(Template!AM486), Template!AM486 &gt;= 0, Template!AM486 &lt;= 1)</f>
        <v>0</v>
      </c>
      <c r="AN486" t="b">
        <f>IF(ISNA(MATCH(Template!AN486, 'Validation Inputs'!$C$5:$C$7, 0)), FALSE, TRUE)</f>
        <v>0</v>
      </c>
      <c r="AO486" s="36" t="b">
        <f>AND(ISNUMBER(Template!AO486), Template!AO486 &gt;= 0, Template!AO486 &lt;= 1)</f>
        <v>0</v>
      </c>
      <c r="AP486" s="36" t="b">
        <f>AND(ISNUMBER(Template!AP486), Template!AP486 &gt;= 0, Template!AP486 &lt;= 1)</f>
        <v>0</v>
      </c>
      <c r="AQ486" t="b">
        <f>IF(ISNA(MATCH(Template!AQ486, 'Validation Inputs'!$C$5:$C$7, 0)), FALSE, TRUE)</f>
        <v>0</v>
      </c>
      <c r="AR486" s="36" t="b">
        <f>AND(ISNUMBER(Template!AR486), Template!AR486 &gt;= 0, Template!AR486 &lt;= 1)</f>
        <v>0</v>
      </c>
      <c r="AS486" s="36" t="b">
        <f>AND(ISNUMBER(Template!AS486), Template!AS486 &gt;= 0, Template!AS486 &lt;= 1)</f>
        <v>0</v>
      </c>
      <c r="AT486" t="b">
        <f>IF(ISNA(MATCH(Template!AT486, 'Validation Inputs'!$C$5:$C$7, 0)), FALSE, TRUE)</f>
        <v>0</v>
      </c>
      <c r="AU486" s="36" t="b">
        <f>AND(ISNUMBER(Template!AU486), Template!AU486 &gt;= 0, Template!AU486 &lt;= 1)</f>
        <v>0</v>
      </c>
      <c r="AV486" s="36" t="b">
        <f>AND(ISNUMBER(Template!AV486), Template!AV486 &gt;= 0, Template!AV486 &lt;= 1)</f>
        <v>0</v>
      </c>
      <c r="AW486" t="b">
        <f>IF(ISNA(MATCH(Template!AW486, 'Validation Inputs'!$C$5:$C$7, 0)), FALSE, TRUE)</f>
        <v>0</v>
      </c>
      <c r="AX486" s="36" t="b">
        <f>AND(ISNUMBER(Template!AX486), Template!AX486 &gt;= 0, Template!AX486 &lt;= 1)</f>
        <v>0</v>
      </c>
      <c r="AY486" s="36" t="b">
        <f>AND(ISNUMBER(Template!AY486), Template!AY486 &gt;= 0, Template!AY486 &lt;= 1)</f>
        <v>0</v>
      </c>
      <c r="AZ486" t="b">
        <f>IF(ISNA(MATCH(Template!AZ486, 'Validation Inputs'!$C$5:$C$7, 0)), FALSE, TRUE)</f>
        <v>0</v>
      </c>
      <c r="BA486" s="36" t="b">
        <f>AND(ISNUMBER(Template!BA486), Template!BA486 &gt;= 0, Template!BA486 &lt;= 1)</f>
        <v>0</v>
      </c>
      <c r="BB486" s="36" t="b">
        <f>AND(ISNUMBER(Template!BB486), Template!BB486 &gt;= 0, Template!BB486 &lt;= 1)</f>
        <v>0</v>
      </c>
      <c r="BC486" t="b">
        <f>IF(ISNA(MATCH(Template!BC486, 'Validation Inputs'!$C$5:$C$7, 0)), FALSE, TRUE)</f>
        <v>0</v>
      </c>
      <c r="BD486" s="36" t="b">
        <f>AND(ISNUMBER(Template!BD486), Template!BD486 &gt;= 0, Template!BD486 &lt;= 1)</f>
        <v>0</v>
      </c>
      <c r="BE486" s="36" t="b">
        <f>AND(ISNUMBER(Template!BE486), Template!BE486 &gt;= 0, Template!BE486 &lt;= 1)</f>
        <v>0</v>
      </c>
      <c r="BF486" t="b">
        <f>IF(ISNA(MATCH(Template!BF486, 'Validation Inputs'!$C$5:$C$7, 0)), FALSE, TRUE)</f>
        <v>0</v>
      </c>
      <c r="BG486" s="36" t="b">
        <f>AND(ISNUMBER(Template!BG486), Template!BG486 &gt;= 0, Template!BG486 &lt;= 1)</f>
        <v>0</v>
      </c>
      <c r="BH486" s="36" t="b">
        <f>AND(ISNUMBER(Template!BH486), Template!BH486 &gt;= 0, Template!BH486 &lt;= 1)</f>
        <v>0</v>
      </c>
      <c r="BI486" t="b">
        <f>IF(ISNA(MATCH(Template!BI486, 'Validation Inputs'!$C$5:$C$7, 0)), FALSE, TRUE)</f>
        <v>0</v>
      </c>
      <c r="BJ486" s="36" t="b">
        <f>AND(ISNUMBER(Template!BJ486), Template!BJ486 &gt;= 0, Template!BJ486 &lt;= 1)</f>
        <v>0</v>
      </c>
      <c r="BK486" s="36" t="b">
        <f>AND(ISNUMBER(Template!BK486), Template!BK486 &gt;= 0, Template!BK486 &lt;= 1)</f>
        <v>0</v>
      </c>
      <c r="BL486" t="b">
        <f>IF(ISNA(MATCH(Template!BL486, 'Validation Inputs'!$C$5:$C$7, 0)), FALSE, TRUE)</f>
        <v>0</v>
      </c>
      <c r="BM486" s="36" t="b">
        <f>AND(ISNUMBER(Template!BM486), Template!BM486 &gt;= 0, Template!BM486 &lt;= 1)</f>
        <v>0</v>
      </c>
      <c r="BN486" s="36" t="b">
        <f>AND(ISNUMBER(Template!BN486), Template!BN486 &gt;= 0, Template!BN486 &lt;= 1)</f>
        <v>0</v>
      </c>
      <c r="BO486" t="b">
        <f>IF(ISNA(MATCH(Template!BO486, 'Validation Inputs'!$C$5:$C$7, 0)), FALSE, TRUE)</f>
        <v>0</v>
      </c>
      <c r="BP486" s="36" t="b">
        <f>AND(ISNUMBER(Template!BP486), Template!BP486 &gt;= 0, Template!BP486 &lt;= 1)</f>
        <v>0</v>
      </c>
      <c r="BQ486" s="36" t="b">
        <f>AND(ISNUMBER(Template!BQ486), Template!BQ486 &gt;= 0, Template!BQ486 &lt;= 1)</f>
        <v>0</v>
      </c>
      <c r="BR486" t="b">
        <f>IF(ISNA(MATCH(Template!BR486, 'Validation Inputs'!$C$5:$C$7, 0)), FALSE, TRUE)</f>
        <v>0</v>
      </c>
      <c r="BS486" s="36" t="b">
        <f>AND(ISNUMBER(Template!BS486), Template!BS486 &gt;= 0, Template!BS486 &lt;= 1)</f>
        <v>0</v>
      </c>
      <c r="BT486" s="36" t="b">
        <f>AND(ISNUMBER(Template!BT486), Template!BT486 &gt;= 0, Template!BT486 &lt;= 1)</f>
        <v>0</v>
      </c>
      <c r="BU486" t="b">
        <f>IF(ISNA(MATCH(Template!BU486, 'Validation Inputs'!$C$5:$C$7, 0)), FALSE, TRUE)</f>
        <v>0</v>
      </c>
      <c r="BV486" s="36" t="b">
        <f>AND(ISNUMBER(Template!BV486), Template!BV486 &gt;= 0, Template!BV486 &lt;= 1)</f>
        <v>0</v>
      </c>
      <c r="BW486" s="36" t="b">
        <f>AND(ISNUMBER(Template!BW486), Template!BW486 &gt;= 0, Template!BW486 &lt;= 1)</f>
        <v>0</v>
      </c>
      <c r="BX486" t="b">
        <f>IF(ISNA(MATCH(Template!BX486, 'Validation Inputs'!$C$5:$C$7, 0)), FALSE, TRUE)</f>
        <v>0</v>
      </c>
      <c r="BY486" s="36" t="b">
        <f>AND(ISNUMBER(Template!BY486), Template!BY486 &gt;= 0, Template!BY486 &lt;= 1)</f>
        <v>0</v>
      </c>
      <c r="BZ486" s="36" t="b">
        <f>AND(ISNUMBER(Template!BZ486), Template!BZ486 &gt;= 0, Template!BZ486 &lt;= 1)</f>
        <v>0</v>
      </c>
      <c r="CA486" t="b">
        <f>IF(ISNA(MATCH(Template!CA486, 'Validation Inputs'!$C$5:$C$7, 0)), FALSE, TRUE)</f>
        <v>0</v>
      </c>
      <c r="CB486" s="36" t="b">
        <f>AND(ISNUMBER(Template!CB486), Template!CB486 &gt;= 0, Template!CB486 &lt;= 1)</f>
        <v>0</v>
      </c>
      <c r="CC486" s="36" t="b">
        <f>AND(ISNUMBER(Template!CC486), Template!CC486 &gt;= 0, Template!CC486 &lt;= 1)</f>
        <v>0</v>
      </c>
      <c r="CD486" t="b">
        <f>IF(ISNA(MATCH(Template!CD486, 'Validation Inputs'!$C$5:$C$7, 0)), FALSE, TRUE)</f>
        <v>0</v>
      </c>
      <c r="CE486" s="36" t="b">
        <f>AND(ISNUMBER(Template!CE486), Template!CE486 &gt;= 0, Template!CE486 &lt;= 1)</f>
        <v>0</v>
      </c>
      <c r="CF486" s="36" t="b">
        <f>AND(ISNUMBER(Template!CF486), Template!CF486 &gt;= 0, Template!CF486 &lt;= 1)</f>
        <v>0</v>
      </c>
    </row>
    <row r="487" spans="7:84" x14ac:dyDescent="0.25">
      <c r="G487" s="44" t="b">
        <f>AND(LEN(TRIM(Template!G487))=21,
  ISNUMBER(--TRIM(Template!G487))
)</f>
        <v>0</v>
      </c>
      <c r="H487" s="44" t="b" cm="1">
        <f t="array" aca="1" ref="H487" ca="1">AND(ISNUMBER(SUMPRODUCT(SEARCH(MID(Template!H487,ROW(INDIRECT("1:"&amp;LEN(Template!H487))),1),"0123456789abcdefghijklmnopqrstuvwxyzABCDEFGHIJKLMNOPQRSTUVWXYZ !@#$%^&amp;*()_-{}[];:'/.,`~"))), LEN(Template!H487)&lt;=60)</f>
        <v>0</v>
      </c>
      <c r="I487" s="44" t="b" cm="1">
        <f t="array" aca="1" ref="I487" ca="1">AND(ISNUMBER(SUMPRODUCT(SEARCH(MID(Template!I487,ROW(INDIRECT("1:"&amp;LEN(Template!I487))),1),"0123456789abcdefghijklmnopqrstuvwxyzABCDEFGHIJKLMNOPQRSTUVWXYZ !@#$%^&amp;*()_-{}[];:'/.,`~"))), LEN(Template!I487)&lt;=60)</f>
        <v>0</v>
      </c>
      <c r="J487" s="44" t="b" cm="1">
        <f t="array" aca="1" ref="J487" ca="1">AND(ISNUMBER(SUMPRODUCT(SEARCH(MID(Template!J487,ROW(INDIRECT("1:"&amp;LEN(Template!J487))),1),"0123456789abcdefghijklmnopqrstuvwxyzABCDEFGHIJKLMNOPQRSTUVWXYZ !@#$%^&amp;*()_-{}[];:'/.,`~"))), LEN(Template!J487)&lt;=60)</f>
        <v>0</v>
      </c>
      <c r="K487" s="44" t="b" cm="1">
        <f t="array" aca="1" ref="K487" ca="1">AND(ISNUMBER(SUMPRODUCT(SEARCH(MID(Template!K487,ROW(INDIRECT("1:"&amp;LEN(Template!K487))),1),"0123456789abcdefghijklmnopqrstuvwxyzABCDEFGHIJKLMNOPQRSTUVWXYZ !@#$%^&amp;*()_-{}[];:'/.,`~"))), LEN(Template!K487)&lt;=60)</f>
        <v>0</v>
      </c>
      <c r="L487" s="44" t="b" cm="1">
        <f t="array" aca="1" ref="L487" ca="1">AND(ISNUMBER(SUMPRODUCT(SEARCH(MID(Template!L487,ROW(INDIRECT("1:"&amp;LEN(Template!L487))),1),"0123456789abcdefghijklmnopqrstuvwxyzABCDEFGHIJKLMNOPQRSTUVWXYZ !@#$%^&amp;*()_-{}[];:'/.,`~"))), LEN(Template!L487)&lt;=60)</f>
        <v>0</v>
      </c>
      <c r="M487" s="44" t="b" cm="1">
        <f t="array" aca="1" ref="M487" ca="1">AND(ISNUMBER(SUMPRODUCT(SEARCH(MID(Template!M487,ROW(INDIRECT("1:"&amp;LEN(Template!M487))),1),"0123456789abcdefghijklmnopqrstuvwxyzABCDEFGHIJKLMNOPQRSTUVWXYZ !@#$%^&amp;*()_-{}[];:'/.,`~"))), LEN(Template!M487)&lt;=60)</f>
        <v>0</v>
      </c>
      <c r="N487" s="36" t="b">
        <f>OR(
  AND(LEN(Template!$N487)=9, ISNUMBER(--Template!$N487)),
  AND(
    LEN(Template!$N487)=10,
    MID(Template!$N487,3,1) = "-",
    ISNUMBER(--LEFT(Template!$N487,2)),
    ISNUMBER(--RIGHT(Template!$N487,7))
  ),
  AND(
    LEN(Template!$N487)=11,
    MID(Template!$N487,4,1) = "-",
    MID(Template!$N487,7,1) = "-",
    ISNUMBER(--LEFT(Template!$N487,3)),
    ISNUMBER(--MID(Template!$N487,5,2)),
    ISNUMBER(--RIGHT(Template!$N487,4))
  )
)</f>
        <v>0</v>
      </c>
      <c r="O487" s="44" t="b" cm="1">
        <f t="array" aca="1" ref="O487" ca="1">AND(ISNUMBER(SUMPRODUCT(SEARCH(MID(Template!O487,ROW(INDIRECT("1:"&amp;LEN(Template!O487))),1),"0123456789abcdefghijklmnopqrstuvwxyzABCDEFGHIJKLMNOPQRSTUVWXYZ !@#$%^&amp;*()_-{}[];:'/.,`~"))), LEN(Template!O487)&lt;=60)</f>
        <v>0</v>
      </c>
      <c r="P487" t="b">
        <f>IF(ISNA(MATCH(TRIM(Template!P487), 'Validation Inputs'!$E$5:$E$9, 0)), FALSE, TRUE)</f>
        <v>0</v>
      </c>
      <c r="Q487" s="44" t="b" cm="1">
        <f t="array" aca="1" ref="Q487" ca="1">AND(ISNUMBER(SUMPRODUCT(SEARCH(MID(Template!Q487,ROW(INDIRECT("1:"&amp;LEN(Template!Q487))),1),"0123456789abcdefghijklmnopqrstuvwxyzABCDEFGHIJKLMNOPQRSTUVWXYZ !@#$%^&amp;*()_-{}[];:'/.,`~"))), LEN(Template!Q487)&lt;=60)</f>
        <v>0</v>
      </c>
      <c r="R487" s="44" t="b" cm="1">
        <f t="array" aca="1" ref="R487" ca="1">AND(ISNUMBER(SUMPRODUCT(SEARCH(MID(Template!R487,ROW(INDIRECT("1:"&amp;LEN(Template!R487))),1),"0123456789abcdefghijklmnopqrstuvwxyzABCDEFGHIJKLMNOPQRSTUVWXYZ !@#$%^&amp;*()_-{}[];:'/.,`~"))), LEN(Template!R487)&lt;=60)</f>
        <v>0</v>
      </c>
      <c r="S487" s="44" t="b" cm="1">
        <f t="array" aca="1" ref="S487" ca="1">AND(ISNUMBER(SUMPRODUCT(SEARCH(MID(Template!S487,ROW(INDIRECT("1:"&amp;LEN(Template!S487))),1),"0123456789abcdefghijklmnopqrstuvwxyzABCDEFGHIJKLMNOPQRSTUVWXYZ !@#$%^&amp;*()_-{}[];:'/.,`~"))), LEN(Template!S487)&lt;=60)</f>
        <v>0</v>
      </c>
      <c r="T487" s="44" t="b" cm="1">
        <f t="array" aca="1" ref="T487" ca="1">AND(ISNUMBER(SUMPRODUCT(SEARCH(MID(Template!T487,ROW(INDIRECT("1:"&amp;LEN(Template!T487))),1),"0123456789abcdefghijklmnopqrstuvwxyzABCDEFGHIJKLMNOPQRSTUVWXYZ !@#$%^&amp;*()_-{}[];:'/.,`~"))), LEN(Template!T487)&lt;=60)</f>
        <v>0</v>
      </c>
      <c r="U487" s="44" t="b" cm="1">
        <f t="array" aca="1" ref="U487" ca="1">AND(ISNUMBER(SUMPRODUCT(SEARCH(MID(Template!U487,ROW(INDIRECT("1:"&amp;LEN(Template!U487))),1),"0123456789abcdefghijklmnopqrstuvwxyzABCDEFGHIJKLMNOPQRSTUVWXYZ !@#$%^&amp;*()_-{}[];:'/.,`~"))), LEN(Template!U487)&lt;=60)</f>
        <v>0</v>
      </c>
      <c r="V487" s="44" t="b" cm="1">
        <f t="array" aca="1" ref="V487" ca="1">AND(ISNUMBER(SUMPRODUCT(SEARCH(MID(Template!V487,ROW(INDIRECT("1:"&amp;LEN(Template!V487))),1),"0123456789abcdefghijklmnopqrstuvwxyzABCDEFGHIJKLMNOPQRSTUVWXYZ !@#$%^&amp;*()_-{}[];:'/.,`~"))), LEN(Template!V487)&lt;=60)</f>
        <v>0</v>
      </c>
      <c r="W487" s="36" t="b">
        <f>IFERROR(
  AND(
    ISNUMBER(FIND("@", TRIM(CLEAN(SUBSTITUTE(Template!W487,CHAR(160)," "))))),
    FIND("@", TRIM(CLEAN(SUBSTITUTE(Template!W487,CHAR(160)," "))))&gt;1,
    ISNUMBER(FIND(".", TRIM(CLEAN(SUBSTITUTE(Template!W487,CHAR(160)," "))), FIND("@", TRIM(CLEAN(SUBSTITUTE(Template!W487,CHAR(160)," "))))+2)),
    ISERROR(FIND(" ", MID(
      TRIM(CLEAN(SUBSTITUTE(Template!W487,CHAR(160)," "))),
      FIND("@", TRIM(CLEAN(SUBSTITUTE(Template!W487,CHAR(160)," ")))),
      FIND(".", TRIM(CLEAN(SUBSTITUTE(Template!W487,CHAR(160)," "))), FIND("@", TRIM(CLEAN(SUBSTITUTE(Template!W487,CHAR(160)," "))))+2) - FIND("@", TRIM(CLEAN(SUBSTITUTE(Template!W487,CHAR(160)," "))))
    ))),
    MID(TRIM(CLEAN(SUBSTITUTE(Template!W487,CHAR(160)," "))), FIND("@", TRIM(CLEAN(SUBSTITUTE(Template!W487,CHAR(160)," "))))+1, 1)&lt;&gt;"."
  ),
  FALSE
)</f>
        <v>0</v>
      </c>
      <c r="X487" s="44" t="b" cm="1">
        <f t="array" aca="1" ref="X487" ca="1">AND(ISNUMBER(SUMPRODUCT(SEARCH(MID(Template!X487,ROW(INDIRECT("1:"&amp;LEN(Template!X487))),1),"0123456789abcdefghijklmnopqrstuvwxyzABCDEFGHIJKLMNOPQRSTUVWXYZ !@#$%^&amp;*()_-{}[];:'/.,`~"))), LEN(Template!X487)&lt;=60)</f>
        <v>0</v>
      </c>
      <c r="Y487" s="44" t="b">
        <f>OR(
    AND(
        LEN(SUBSTITUTE(SUBSTITUTE(Template!$Y487, " ", ""), "-", "")) = 10,
        ISNUMBER(--SUBSTITUTE(SUBSTITUTE(Template!$Y487, " ", ""), "-", ""))
    ),
    AND(
        LEN(SUBSTITUTE(SUBSTITUTE(Template!$Y487, " ", ""), "-", "")) = 11,
        LEFT(SUBSTITUTE(SUBSTITUTE(Template!$Y487, " ", ""), "-", ""), 1) = "1",
        ISNUMBER(--MID(SUBSTITUTE(SUBSTITUTE(Template!$Y487, " ", ""), "-", ""), 2, 10))
    )
)</f>
        <v>0</v>
      </c>
      <c r="Z487" t="b">
        <f>IF(ISNA(MATCH(Template!Z487, 'Validation Inputs'!$C$5:$C$7, 0)), FALSE, TRUE)</f>
        <v>0</v>
      </c>
      <c r="AA487" t="b">
        <f>IF(ISNA(MATCH(Template!AA487, 'Validation Inputs'!$C$5:$C$7, 0)), FALSE, TRUE)</f>
        <v>0</v>
      </c>
      <c r="AB487" t="b">
        <f>IF(ISNA(MATCH(Template!AB487, 'Validation Inputs'!$C$5:$C$7, 0)), FALSE, TRUE)</f>
        <v>0</v>
      </c>
      <c r="AC487" t="b">
        <f>IF(ISNA(MATCH(Template!AC487, 'Validation Inputs'!$C$5:$C$7, 0)), FALSE, TRUE)</f>
        <v>0</v>
      </c>
      <c r="AD487" s="44" t="b" cm="1">
        <f t="array" aca="1" ref="AD487" ca="1">AND(ISNUMBER(SUMPRODUCT(SEARCH(MID(Template!AD487,ROW(INDIRECT("1:"&amp;LEN(Template!AD487))),1),"0123456789abcdefghijklmnopqrstuvwxyzABCDEFGHIJKLMNOPQRSTUVWXYZ !@#$%^&amp;*()_-{}[];:'/.,`~"))), LEN(Template!AD487)&lt;=60)</f>
        <v>0</v>
      </c>
      <c r="AE487" s="36" t="b">
        <f>IFERROR(AND(
    LEN(Template!AE487)=8,
    ISNUMBER(--Template!AE487),
    VALUE(MID(Template!AE487,5,2))&gt;=1,
    VALUE(MID(Template!AE487,5,2))&lt;=12,
    VALUE(MID(Template!AE487,7,2))&gt;=1,
    VALUE(MID(Template!AE487,7,2))&lt;=DAY(DATE(
        VALUE(LEFT(Template!AE487,4)),
        VALUE(MID(Template!AE487,5,2))+1,
        0
    ))
), FALSE)</f>
        <v>0</v>
      </c>
      <c r="AF487" s="36" t="b">
        <f>IFERROR(AND(
    LEN(Template!AF487)=8,
    ISNUMBER(--Template!AF487),
    VALUE(MID(Template!AF487,5,2))&gt;=1,
    VALUE(MID(Template!AF487,5,2))&lt;=12,
    VALUE(MID(Template!AF487,7,2))&gt;=1,
    VALUE(MID(Template!AF487,7,2))&lt;=DAY(DATE(
        VALUE(LEFT(Template!AF487,4)),
        VALUE(MID(Template!AF487,5,2))+1,
        0
    ))
), FALSE)</f>
        <v>0</v>
      </c>
      <c r="AG487" s="36" t="b">
        <f>IFERROR(AND(
    LEN(Template!AG487)=8,
    ISNUMBER(--Template!AG487),
    VALUE(MID(Template!AG487,5,2))&gt;=1,
    VALUE(MID(Template!AG487,5,2))&lt;=12,
    VALUE(MID(Template!AG487,7,2))&gt;=1,
    VALUE(MID(Template!AG487,7,2))&lt;=DAY(DATE(
        VALUE(LEFT(Template!AG487,4)),
        VALUE(MID(Template!AG487,5,2))+1,
        0
    ))
), FALSE)</f>
        <v>0</v>
      </c>
      <c r="AH487" t="b">
        <f>IF(ISNA(MATCH(Template!AH487, 'Validation Inputs'!$C$5:$C$7, 0)), FALSE, TRUE)</f>
        <v>0</v>
      </c>
      <c r="AI487" s="36" t="b">
        <f>AND(ISNUMBER(Template!AI487), Template!AI487 &gt;= 0, Template!AI487 &lt;= 1)</f>
        <v>0</v>
      </c>
      <c r="AJ487" s="36" t="b">
        <f>AND(ISNUMBER(Template!AJ487), Template!AJ487 &gt;= 0, Template!AJ487 &lt;= 1)</f>
        <v>0</v>
      </c>
      <c r="AK487" t="b">
        <f>IF(ISNA(MATCH(Template!AK487, 'Validation Inputs'!$C$5:$C$7, 0)), FALSE, TRUE)</f>
        <v>0</v>
      </c>
      <c r="AL487" s="36" t="b">
        <f>AND(ISNUMBER(Template!AL487), Template!AL487 &gt;= 0, Template!AL487 &lt;= 1)</f>
        <v>0</v>
      </c>
      <c r="AM487" s="36" t="b">
        <f>AND(ISNUMBER(Template!AM487), Template!AM487 &gt;= 0, Template!AM487 &lt;= 1)</f>
        <v>0</v>
      </c>
      <c r="AN487" t="b">
        <f>IF(ISNA(MATCH(Template!AN487, 'Validation Inputs'!$C$5:$C$7, 0)), FALSE, TRUE)</f>
        <v>0</v>
      </c>
      <c r="AO487" s="36" t="b">
        <f>AND(ISNUMBER(Template!AO487), Template!AO487 &gt;= 0, Template!AO487 &lt;= 1)</f>
        <v>0</v>
      </c>
      <c r="AP487" s="36" t="b">
        <f>AND(ISNUMBER(Template!AP487), Template!AP487 &gt;= 0, Template!AP487 &lt;= 1)</f>
        <v>0</v>
      </c>
      <c r="AQ487" t="b">
        <f>IF(ISNA(MATCH(Template!AQ487, 'Validation Inputs'!$C$5:$C$7, 0)), FALSE, TRUE)</f>
        <v>0</v>
      </c>
      <c r="AR487" s="36" t="b">
        <f>AND(ISNUMBER(Template!AR487), Template!AR487 &gt;= 0, Template!AR487 &lt;= 1)</f>
        <v>0</v>
      </c>
      <c r="AS487" s="36" t="b">
        <f>AND(ISNUMBER(Template!AS487), Template!AS487 &gt;= 0, Template!AS487 &lt;= 1)</f>
        <v>0</v>
      </c>
      <c r="AT487" t="b">
        <f>IF(ISNA(MATCH(Template!AT487, 'Validation Inputs'!$C$5:$C$7, 0)), FALSE, TRUE)</f>
        <v>0</v>
      </c>
      <c r="AU487" s="36" t="b">
        <f>AND(ISNUMBER(Template!AU487), Template!AU487 &gt;= 0, Template!AU487 &lt;= 1)</f>
        <v>0</v>
      </c>
      <c r="AV487" s="36" t="b">
        <f>AND(ISNUMBER(Template!AV487), Template!AV487 &gt;= 0, Template!AV487 &lt;= 1)</f>
        <v>0</v>
      </c>
      <c r="AW487" t="b">
        <f>IF(ISNA(MATCH(Template!AW487, 'Validation Inputs'!$C$5:$C$7, 0)), FALSE, TRUE)</f>
        <v>0</v>
      </c>
      <c r="AX487" s="36" t="b">
        <f>AND(ISNUMBER(Template!AX487), Template!AX487 &gt;= 0, Template!AX487 &lt;= 1)</f>
        <v>0</v>
      </c>
      <c r="AY487" s="36" t="b">
        <f>AND(ISNUMBER(Template!AY487), Template!AY487 &gt;= 0, Template!AY487 &lt;= 1)</f>
        <v>0</v>
      </c>
      <c r="AZ487" t="b">
        <f>IF(ISNA(MATCH(Template!AZ487, 'Validation Inputs'!$C$5:$C$7, 0)), FALSE, TRUE)</f>
        <v>0</v>
      </c>
      <c r="BA487" s="36" t="b">
        <f>AND(ISNUMBER(Template!BA487), Template!BA487 &gt;= 0, Template!BA487 &lt;= 1)</f>
        <v>0</v>
      </c>
      <c r="BB487" s="36" t="b">
        <f>AND(ISNUMBER(Template!BB487), Template!BB487 &gt;= 0, Template!BB487 &lt;= 1)</f>
        <v>0</v>
      </c>
      <c r="BC487" t="b">
        <f>IF(ISNA(MATCH(Template!BC487, 'Validation Inputs'!$C$5:$C$7, 0)), FALSE, TRUE)</f>
        <v>0</v>
      </c>
      <c r="BD487" s="36" t="b">
        <f>AND(ISNUMBER(Template!BD487), Template!BD487 &gt;= 0, Template!BD487 &lt;= 1)</f>
        <v>0</v>
      </c>
      <c r="BE487" s="36" t="b">
        <f>AND(ISNUMBER(Template!BE487), Template!BE487 &gt;= 0, Template!BE487 &lt;= 1)</f>
        <v>0</v>
      </c>
      <c r="BF487" t="b">
        <f>IF(ISNA(MATCH(Template!BF487, 'Validation Inputs'!$C$5:$C$7, 0)), FALSE, TRUE)</f>
        <v>0</v>
      </c>
      <c r="BG487" s="36" t="b">
        <f>AND(ISNUMBER(Template!BG487), Template!BG487 &gt;= 0, Template!BG487 &lt;= 1)</f>
        <v>0</v>
      </c>
      <c r="BH487" s="36" t="b">
        <f>AND(ISNUMBER(Template!BH487), Template!BH487 &gt;= 0, Template!BH487 &lt;= 1)</f>
        <v>0</v>
      </c>
      <c r="BI487" t="b">
        <f>IF(ISNA(MATCH(Template!BI487, 'Validation Inputs'!$C$5:$C$7, 0)), FALSE, TRUE)</f>
        <v>0</v>
      </c>
      <c r="BJ487" s="36" t="b">
        <f>AND(ISNUMBER(Template!BJ487), Template!BJ487 &gt;= 0, Template!BJ487 &lt;= 1)</f>
        <v>0</v>
      </c>
      <c r="BK487" s="36" t="b">
        <f>AND(ISNUMBER(Template!BK487), Template!BK487 &gt;= 0, Template!BK487 &lt;= 1)</f>
        <v>0</v>
      </c>
      <c r="BL487" t="b">
        <f>IF(ISNA(MATCH(Template!BL487, 'Validation Inputs'!$C$5:$C$7, 0)), FALSE, TRUE)</f>
        <v>0</v>
      </c>
      <c r="BM487" s="36" t="b">
        <f>AND(ISNUMBER(Template!BM487), Template!BM487 &gt;= 0, Template!BM487 &lt;= 1)</f>
        <v>0</v>
      </c>
      <c r="BN487" s="36" t="b">
        <f>AND(ISNUMBER(Template!BN487), Template!BN487 &gt;= 0, Template!BN487 &lt;= 1)</f>
        <v>0</v>
      </c>
      <c r="BO487" t="b">
        <f>IF(ISNA(MATCH(Template!BO487, 'Validation Inputs'!$C$5:$C$7, 0)), FALSE, TRUE)</f>
        <v>0</v>
      </c>
      <c r="BP487" s="36" t="b">
        <f>AND(ISNUMBER(Template!BP487), Template!BP487 &gt;= 0, Template!BP487 &lt;= 1)</f>
        <v>0</v>
      </c>
      <c r="BQ487" s="36" t="b">
        <f>AND(ISNUMBER(Template!BQ487), Template!BQ487 &gt;= 0, Template!BQ487 &lt;= 1)</f>
        <v>0</v>
      </c>
      <c r="BR487" t="b">
        <f>IF(ISNA(MATCH(Template!BR487, 'Validation Inputs'!$C$5:$C$7, 0)), FALSE, TRUE)</f>
        <v>0</v>
      </c>
      <c r="BS487" s="36" t="b">
        <f>AND(ISNUMBER(Template!BS487), Template!BS487 &gt;= 0, Template!BS487 &lt;= 1)</f>
        <v>0</v>
      </c>
      <c r="BT487" s="36" t="b">
        <f>AND(ISNUMBER(Template!BT487), Template!BT487 &gt;= 0, Template!BT487 &lt;= 1)</f>
        <v>0</v>
      </c>
      <c r="BU487" t="b">
        <f>IF(ISNA(MATCH(Template!BU487, 'Validation Inputs'!$C$5:$C$7, 0)), FALSE, TRUE)</f>
        <v>0</v>
      </c>
      <c r="BV487" s="36" t="b">
        <f>AND(ISNUMBER(Template!BV487), Template!BV487 &gt;= 0, Template!BV487 &lt;= 1)</f>
        <v>0</v>
      </c>
      <c r="BW487" s="36" t="b">
        <f>AND(ISNUMBER(Template!BW487), Template!BW487 &gt;= 0, Template!BW487 &lt;= 1)</f>
        <v>0</v>
      </c>
      <c r="BX487" t="b">
        <f>IF(ISNA(MATCH(Template!BX487, 'Validation Inputs'!$C$5:$C$7, 0)), FALSE, TRUE)</f>
        <v>0</v>
      </c>
      <c r="BY487" s="36" t="b">
        <f>AND(ISNUMBER(Template!BY487), Template!BY487 &gt;= 0, Template!BY487 &lt;= 1)</f>
        <v>0</v>
      </c>
      <c r="BZ487" s="36" t="b">
        <f>AND(ISNUMBER(Template!BZ487), Template!BZ487 &gt;= 0, Template!BZ487 &lt;= 1)</f>
        <v>0</v>
      </c>
      <c r="CA487" t="b">
        <f>IF(ISNA(MATCH(Template!CA487, 'Validation Inputs'!$C$5:$C$7, 0)), FALSE, TRUE)</f>
        <v>0</v>
      </c>
      <c r="CB487" s="36" t="b">
        <f>AND(ISNUMBER(Template!CB487), Template!CB487 &gt;= 0, Template!CB487 &lt;= 1)</f>
        <v>0</v>
      </c>
      <c r="CC487" s="36" t="b">
        <f>AND(ISNUMBER(Template!CC487), Template!CC487 &gt;= 0, Template!CC487 &lt;= 1)</f>
        <v>0</v>
      </c>
      <c r="CD487" t="b">
        <f>IF(ISNA(MATCH(Template!CD487, 'Validation Inputs'!$C$5:$C$7, 0)), FALSE, TRUE)</f>
        <v>0</v>
      </c>
      <c r="CE487" s="36" t="b">
        <f>AND(ISNUMBER(Template!CE487), Template!CE487 &gt;= 0, Template!CE487 &lt;= 1)</f>
        <v>0</v>
      </c>
      <c r="CF487" s="36" t="b">
        <f>AND(ISNUMBER(Template!CF487), Template!CF487 &gt;= 0, Template!CF487 &lt;= 1)</f>
        <v>0</v>
      </c>
    </row>
    <row r="488" spans="7:84" x14ac:dyDescent="0.25">
      <c r="G488" s="44" t="b">
        <f>AND(LEN(TRIM(Template!G488))=21,
  ISNUMBER(--TRIM(Template!G488))
)</f>
        <v>0</v>
      </c>
      <c r="H488" s="44" t="b" cm="1">
        <f t="array" aca="1" ref="H488" ca="1">AND(ISNUMBER(SUMPRODUCT(SEARCH(MID(Template!H488,ROW(INDIRECT("1:"&amp;LEN(Template!H488))),1),"0123456789abcdefghijklmnopqrstuvwxyzABCDEFGHIJKLMNOPQRSTUVWXYZ !@#$%^&amp;*()_-{}[];:'/.,`~"))), LEN(Template!H488)&lt;=60)</f>
        <v>0</v>
      </c>
      <c r="I488" s="44" t="b" cm="1">
        <f t="array" aca="1" ref="I488" ca="1">AND(ISNUMBER(SUMPRODUCT(SEARCH(MID(Template!I488,ROW(INDIRECT("1:"&amp;LEN(Template!I488))),1),"0123456789abcdefghijklmnopqrstuvwxyzABCDEFGHIJKLMNOPQRSTUVWXYZ !@#$%^&amp;*()_-{}[];:'/.,`~"))), LEN(Template!I488)&lt;=60)</f>
        <v>0</v>
      </c>
      <c r="J488" s="44" t="b" cm="1">
        <f t="array" aca="1" ref="J488" ca="1">AND(ISNUMBER(SUMPRODUCT(SEARCH(MID(Template!J488,ROW(INDIRECT("1:"&amp;LEN(Template!J488))),1),"0123456789abcdefghijklmnopqrstuvwxyzABCDEFGHIJKLMNOPQRSTUVWXYZ !@#$%^&amp;*()_-{}[];:'/.,`~"))), LEN(Template!J488)&lt;=60)</f>
        <v>0</v>
      </c>
      <c r="K488" s="44" t="b" cm="1">
        <f t="array" aca="1" ref="K488" ca="1">AND(ISNUMBER(SUMPRODUCT(SEARCH(MID(Template!K488,ROW(INDIRECT("1:"&amp;LEN(Template!K488))),1),"0123456789abcdefghijklmnopqrstuvwxyzABCDEFGHIJKLMNOPQRSTUVWXYZ !@#$%^&amp;*()_-{}[];:'/.,`~"))), LEN(Template!K488)&lt;=60)</f>
        <v>0</v>
      </c>
      <c r="L488" s="44" t="b" cm="1">
        <f t="array" aca="1" ref="L488" ca="1">AND(ISNUMBER(SUMPRODUCT(SEARCH(MID(Template!L488,ROW(INDIRECT("1:"&amp;LEN(Template!L488))),1),"0123456789abcdefghijklmnopqrstuvwxyzABCDEFGHIJKLMNOPQRSTUVWXYZ !@#$%^&amp;*()_-{}[];:'/.,`~"))), LEN(Template!L488)&lt;=60)</f>
        <v>0</v>
      </c>
      <c r="M488" s="44" t="b" cm="1">
        <f t="array" aca="1" ref="M488" ca="1">AND(ISNUMBER(SUMPRODUCT(SEARCH(MID(Template!M488,ROW(INDIRECT("1:"&amp;LEN(Template!M488))),1),"0123456789abcdefghijklmnopqrstuvwxyzABCDEFGHIJKLMNOPQRSTUVWXYZ !@#$%^&amp;*()_-{}[];:'/.,`~"))), LEN(Template!M488)&lt;=60)</f>
        <v>0</v>
      </c>
      <c r="N488" s="36" t="b">
        <f>OR(
  AND(LEN(Template!$N488)=9, ISNUMBER(--Template!$N488)),
  AND(
    LEN(Template!$N488)=10,
    MID(Template!$N488,3,1) = "-",
    ISNUMBER(--LEFT(Template!$N488,2)),
    ISNUMBER(--RIGHT(Template!$N488,7))
  ),
  AND(
    LEN(Template!$N488)=11,
    MID(Template!$N488,4,1) = "-",
    MID(Template!$N488,7,1) = "-",
    ISNUMBER(--LEFT(Template!$N488,3)),
    ISNUMBER(--MID(Template!$N488,5,2)),
    ISNUMBER(--RIGHT(Template!$N488,4))
  )
)</f>
        <v>0</v>
      </c>
      <c r="O488" s="44" t="b" cm="1">
        <f t="array" aca="1" ref="O488" ca="1">AND(ISNUMBER(SUMPRODUCT(SEARCH(MID(Template!O488,ROW(INDIRECT("1:"&amp;LEN(Template!O488))),1),"0123456789abcdefghijklmnopqrstuvwxyzABCDEFGHIJKLMNOPQRSTUVWXYZ !@#$%^&amp;*()_-{}[];:'/.,`~"))), LEN(Template!O488)&lt;=60)</f>
        <v>0</v>
      </c>
      <c r="P488" t="b">
        <f>IF(ISNA(MATCH(TRIM(Template!P488), 'Validation Inputs'!$E$5:$E$9, 0)), FALSE, TRUE)</f>
        <v>0</v>
      </c>
      <c r="Q488" s="44" t="b" cm="1">
        <f t="array" aca="1" ref="Q488" ca="1">AND(ISNUMBER(SUMPRODUCT(SEARCH(MID(Template!Q488,ROW(INDIRECT("1:"&amp;LEN(Template!Q488))),1),"0123456789abcdefghijklmnopqrstuvwxyzABCDEFGHIJKLMNOPQRSTUVWXYZ !@#$%^&amp;*()_-{}[];:'/.,`~"))), LEN(Template!Q488)&lt;=60)</f>
        <v>0</v>
      </c>
      <c r="R488" s="44" t="b" cm="1">
        <f t="array" aca="1" ref="R488" ca="1">AND(ISNUMBER(SUMPRODUCT(SEARCH(MID(Template!R488,ROW(INDIRECT("1:"&amp;LEN(Template!R488))),1),"0123456789abcdefghijklmnopqrstuvwxyzABCDEFGHIJKLMNOPQRSTUVWXYZ !@#$%^&amp;*()_-{}[];:'/.,`~"))), LEN(Template!R488)&lt;=60)</f>
        <v>0</v>
      </c>
      <c r="S488" s="44" t="b" cm="1">
        <f t="array" aca="1" ref="S488" ca="1">AND(ISNUMBER(SUMPRODUCT(SEARCH(MID(Template!S488,ROW(INDIRECT("1:"&amp;LEN(Template!S488))),1),"0123456789abcdefghijklmnopqrstuvwxyzABCDEFGHIJKLMNOPQRSTUVWXYZ !@#$%^&amp;*()_-{}[];:'/.,`~"))), LEN(Template!S488)&lt;=60)</f>
        <v>0</v>
      </c>
      <c r="T488" s="44" t="b" cm="1">
        <f t="array" aca="1" ref="T488" ca="1">AND(ISNUMBER(SUMPRODUCT(SEARCH(MID(Template!T488,ROW(INDIRECT("1:"&amp;LEN(Template!T488))),1),"0123456789abcdefghijklmnopqrstuvwxyzABCDEFGHIJKLMNOPQRSTUVWXYZ !@#$%^&amp;*()_-{}[];:'/.,`~"))), LEN(Template!T488)&lt;=60)</f>
        <v>0</v>
      </c>
      <c r="U488" s="44" t="b" cm="1">
        <f t="array" aca="1" ref="U488" ca="1">AND(ISNUMBER(SUMPRODUCT(SEARCH(MID(Template!U488,ROW(INDIRECT("1:"&amp;LEN(Template!U488))),1),"0123456789abcdefghijklmnopqrstuvwxyzABCDEFGHIJKLMNOPQRSTUVWXYZ !@#$%^&amp;*()_-{}[];:'/.,`~"))), LEN(Template!U488)&lt;=60)</f>
        <v>0</v>
      </c>
      <c r="V488" s="44" t="b" cm="1">
        <f t="array" aca="1" ref="V488" ca="1">AND(ISNUMBER(SUMPRODUCT(SEARCH(MID(Template!V488,ROW(INDIRECT("1:"&amp;LEN(Template!V488))),1),"0123456789abcdefghijklmnopqrstuvwxyzABCDEFGHIJKLMNOPQRSTUVWXYZ !@#$%^&amp;*()_-{}[];:'/.,`~"))), LEN(Template!V488)&lt;=60)</f>
        <v>0</v>
      </c>
      <c r="W488" s="36" t="b">
        <f>IFERROR(
  AND(
    ISNUMBER(FIND("@", TRIM(CLEAN(SUBSTITUTE(Template!W488,CHAR(160)," "))))),
    FIND("@", TRIM(CLEAN(SUBSTITUTE(Template!W488,CHAR(160)," "))))&gt;1,
    ISNUMBER(FIND(".", TRIM(CLEAN(SUBSTITUTE(Template!W488,CHAR(160)," "))), FIND("@", TRIM(CLEAN(SUBSTITUTE(Template!W488,CHAR(160)," "))))+2)),
    ISERROR(FIND(" ", MID(
      TRIM(CLEAN(SUBSTITUTE(Template!W488,CHAR(160)," "))),
      FIND("@", TRIM(CLEAN(SUBSTITUTE(Template!W488,CHAR(160)," ")))),
      FIND(".", TRIM(CLEAN(SUBSTITUTE(Template!W488,CHAR(160)," "))), FIND("@", TRIM(CLEAN(SUBSTITUTE(Template!W488,CHAR(160)," "))))+2) - FIND("@", TRIM(CLEAN(SUBSTITUTE(Template!W488,CHAR(160)," "))))
    ))),
    MID(TRIM(CLEAN(SUBSTITUTE(Template!W488,CHAR(160)," "))), FIND("@", TRIM(CLEAN(SUBSTITUTE(Template!W488,CHAR(160)," "))))+1, 1)&lt;&gt;"."
  ),
  FALSE
)</f>
        <v>0</v>
      </c>
      <c r="X488" s="44" t="b" cm="1">
        <f t="array" aca="1" ref="X488" ca="1">AND(ISNUMBER(SUMPRODUCT(SEARCH(MID(Template!X488,ROW(INDIRECT("1:"&amp;LEN(Template!X488))),1),"0123456789abcdefghijklmnopqrstuvwxyzABCDEFGHIJKLMNOPQRSTUVWXYZ !@#$%^&amp;*()_-{}[];:'/.,`~"))), LEN(Template!X488)&lt;=60)</f>
        <v>0</v>
      </c>
      <c r="Y488" s="44" t="b">
        <f>OR(
    AND(
        LEN(SUBSTITUTE(SUBSTITUTE(Template!$Y488, " ", ""), "-", "")) = 10,
        ISNUMBER(--SUBSTITUTE(SUBSTITUTE(Template!$Y488, " ", ""), "-", ""))
    ),
    AND(
        LEN(SUBSTITUTE(SUBSTITUTE(Template!$Y488, " ", ""), "-", "")) = 11,
        LEFT(SUBSTITUTE(SUBSTITUTE(Template!$Y488, " ", ""), "-", ""), 1) = "1",
        ISNUMBER(--MID(SUBSTITUTE(SUBSTITUTE(Template!$Y488, " ", ""), "-", ""), 2, 10))
    )
)</f>
        <v>0</v>
      </c>
      <c r="Z488" t="b">
        <f>IF(ISNA(MATCH(Template!Z488, 'Validation Inputs'!$C$5:$C$7, 0)), FALSE, TRUE)</f>
        <v>0</v>
      </c>
      <c r="AA488" t="b">
        <f>IF(ISNA(MATCH(Template!AA488, 'Validation Inputs'!$C$5:$C$7, 0)), FALSE, TRUE)</f>
        <v>0</v>
      </c>
      <c r="AB488" t="b">
        <f>IF(ISNA(MATCH(Template!AB488, 'Validation Inputs'!$C$5:$C$7, 0)), FALSE, TRUE)</f>
        <v>0</v>
      </c>
      <c r="AC488" t="b">
        <f>IF(ISNA(MATCH(Template!AC488, 'Validation Inputs'!$C$5:$C$7, 0)), FALSE, TRUE)</f>
        <v>0</v>
      </c>
      <c r="AD488" s="44" t="b" cm="1">
        <f t="array" aca="1" ref="AD488" ca="1">AND(ISNUMBER(SUMPRODUCT(SEARCH(MID(Template!AD488,ROW(INDIRECT("1:"&amp;LEN(Template!AD488))),1),"0123456789abcdefghijklmnopqrstuvwxyzABCDEFGHIJKLMNOPQRSTUVWXYZ !@#$%^&amp;*()_-{}[];:'/.,`~"))), LEN(Template!AD488)&lt;=60)</f>
        <v>0</v>
      </c>
      <c r="AE488" s="36" t="b">
        <f>IFERROR(AND(
    LEN(Template!AE488)=8,
    ISNUMBER(--Template!AE488),
    VALUE(MID(Template!AE488,5,2))&gt;=1,
    VALUE(MID(Template!AE488,5,2))&lt;=12,
    VALUE(MID(Template!AE488,7,2))&gt;=1,
    VALUE(MID(Template!AE488,7,2))&lt;=DAY(DATE(
        VALUE(LEFT(Template!AE488,4)),
        VALUE(MID(Template!AE488,5,2))+1,
        0
    ))
), FALSE)</f>
        <v>0</v>
      </c>
      <c r="AF488" s="36" t="b">
        <f>IFERROR(AND(
    LEN(Template!AF488)=8,
    ISNUMBER(--Template!AF488),
    VALUE(MID(Template!AF488,5,2))&gt;=1,
    VALUE(MID(Template!AF488,5,2))&lt;=12,
    VALUE(MID(Template!AF488,7,2))&gt;=1,
    VALUE(MID(Template!AF488,7,2))&lt;=DAY(DATE(
        VALUE(LEFT(Template!AF488,4)),
        VALUE(MID(Template!AF488,5,2))+1,
        0
    ))
), FALSE)</f>
        <v>0</v>
      </c>
      <c r="AG488" s="36" t="b">
        <f>IFERROR(AND(
    LEN(Template!AG488)=8,
    ISNUMBER(--Template!AG488),
    VALUE(MID(Template!AG488,5,2))&gt;=1,
    VALUE(MID(Template!AG488,5,2))&lt;=12,
    VALUE(MID(Template!AG488,7,2))&gt;=1,
    VALUE(MID(Template!AG488,7,2))&lt;=DAY(DATE(
        VALUE(LEFT(Template!AG488,4)),
        VALUE(MID(Template!AG488,5,2))+1,
        0
    ))
), FALSE)</f>
        <v>0</v>
      </c>
      <c r="AH488" t="b">
        <f>IF(ISNA(MATCH(Template!AH488, 'Validation Inputs'!$C$5:$C$7, 0)), FALSE, TRUE)</f>
        <v>0</v>
      </c>
      <c r="AI488" s="36" t="b">
        <f>AND(ISNUMBER(Template!AI488), Template!AI488 &gt;= 0, Template!AI488 &lt;= 1)</f>
        <v>0</v>
      </c>
      <c r="AJ488" s="36" t="b">
        <f>AND(ISNUMBER(Template!AJ488), Template!AJ488 &gt;= 0, Template!AJ488 &lt;= 1)</f>
        <v>0</v>
      </c>
      <c r="AK488" t="b">
        <f>IF(ISNA(MATCH(Template!AK488, 'Validation Inputs'!$C$5:$C$7, 0)), FALSE, TRUE)</f>
        <v>0</v>
      </c>
      <c r="AL488" s="36" t="b">
        <f>AND(ISNUMBER(Template!AL488), Template!AL488 &gt;= 0, Template!AL488 &lt;= 1)</f>
        <v>0</v>
      </c>
      <c r="AM488" s="36" t="b">
        <f>AND(ISNUMBER(Template!AM488), Template!AM488 &gt;= 0, Template!AM488 &lt;= 1)</f>
        <v>0</v>
      </c>
      <c r="AN488" t="b">
        <f>IF(ISNA(MATCH(Template!AN488, 'Validation Inputs'!$C$5:$C$7, 0)), FALSE, TRUE)</f>
        <v>0</v>
      </c>
      <c r="AO488" s="36" t="b">
        <f>AND(ISNUMBER(Template!AO488), Template!AO488 &gt;= 0, Template!AO488 &lt;= 1)</f>
        <v>0</v>
      </c>
      <c r="AP488" s="36" t="b">
        <f>AND(ISNUMBER(Template!AP488), Template!AP488 &gt;= 0, Template!AP488 &lt;= 1)</f>
        <v>0</v>
      </c>
      <c r="AQ488" t="b">
        <f>IF(ISNA(MATCH(Template!AQ488, 'Validation Inputs'!$C$5:$C$7, 0)), FALSE, TRUE)</f>
        <v>0</v>
      </c>
      <c r="AR488" s="36" t="b">
        <f>AND(ISNUMBER(Template!AR488), Template!AR488 &gt;= 0, Template!AR488 &lt;= 1)</f>
        <v>0</v>
      </c>
      <c r="AS488" s="36" t="b">
        <f>AND(ISNUMBER(Template!AS488), Template!AS488 &gt;= 0, Template!AS488 &lt;= 1)</f>
        <v>0</v>
      </c>
      <c r="AT488" t="b">
        <f>IF(ISNA(MATCH(Template!AT488, 'Validation Inputs'!$C$5:$C$7, 0)), FALSE, TRUE)</f>
        <v>0</v>
      </c>
      <c r="AU488" s="36" t="b">
        <f>AND(ISNUMBER(Template!AU488), Template!AU488 &gt;= 0, Template!AU488 &lt;= 1)</f>
        <v>0</v>
      </c>
      <c r="AV488" s="36" t="b">
        <f>AND(ISNUMBER(Template!AV488), Template!AV488 &gt;= 0, Template!AV488 &lt;= 1)</f>
        <v>0</v>
      </c>
      <c r="AW488" t="b">
        <f>IF(ISNA(MATCH(Template!AW488, 'Validation Inputs'!$C$5:$C$7, 0)), FALSE, TRUE)</f>
        <v>0</v>
      </c>
      <c r="AX488" s="36" t="b">
        <f>AND(ISNUMBER(Template!AX488), Template!AX488 &gt;= 0, Template!AX488 &lt;= 1)</f>
        <v>0</v>
      </c>
      <c r="AY488" s="36" t="b">
        <f>AND(ISNUMBER(Template!AY488), Template!AY488 &gt;= 0, Template!AY488 &lt;= 1)</f>
        <v>0</v>
      </c>
      <c r="AZ488" t="b">
        <f>IF(ISNA(MATCH(Template!AZ488, 'Validation Inputs'!$C$5:$C$7, 0)), FALSE, TRUE)</f>
        <v>0</v>
      </c>
      <c r="BA488" s="36" t="b">
        <f>AND(ISNUMBER(Template!BA488), Template!BA488 &gt;= 0, Template!BA488 &lt;= 1)</f>
        <v>0</v>
      </c>
      <c r="BB488" s="36" t="b">
        <f>AND(ISNUMBER(Template!BB488), Template!BB488 &gt;= 0, Template!BB488 &lt;= 1)</f>
        <v>0</v>
      </c>
      <c r="BC488" t="b">
        <f>IF(ISNA(MATCH(Template!BC488, 'Validation Inputs'!$C$5:$C$7, 0)), FALSE, TRUE)</f>
        <v>0</v>
      </c>
      <c r="BD488" s="36" t="b">
        <f>AND(ISNUMBER(Template!BD488), Template!BD488 &gt;= 0, Template!BD488 &lt;= 1)</f>
        <v>0</v>
      </c>
      <c r="BE488" s="36" t="b">
        <f>AND(ISNUMBER(Template!BE488), Template!BE488 &gt;= 0, Template!BE488 &lt;= 1)</f>
        <v>0</v>
      </c>
      <c r="BF488" t="b">
        <f>IF(ISNA(MATCH(Template!BF488, 'Validation Inputs'!$C$5:$C$7, 0)), FALSE, TRUE)</f>
        <v>0</v>
      </c>
      <c r="BG488" s="36" t="b">
        <f>AND(ISNUMBER(Template!BG488), Template!BG488 &gt;= 0, Template!BG488 &lt;= 1)</f>
        <v>0</v>
      </c>
      <c r="BH488" s="36" t="b">
        <f>AND(ISNUMBER(Template!BH488), Template!BH488 &gt;= 0, Template!BH488 &lt;= 1)</f>
        <v>0</v>
      </c>
      <c r="BI488" t="b">
        <f>IF(ISNA(MATCH(Template!BI488, 'Validation Inputs'!$C$5:$C$7, 0)), FALSE, TRUE)</f>
        <v>0</v>
      </c>
      <c r="BJ488" s="36" t="b">
        <f>AND(ISNUMBER(Template!BJ488), Template!BJ488 &gt;= 0, Template!BJ488 &lt;= 1)</f>
        <v>0</v>
      </c>
      <c r="BK488" s="36" t="b">
        <f>AND(ISNUMBER(Template!BK488), Template!BK488 &gt;= 0, Template!BK488 &lt;= 1)</f>
        <v>0</v>
      </c>
      <c r="BL488" t="b">
        <f>IF(ISNA(MATCH(Template!BL488, 'Validation Inputs'!$C$5:$C$7, 0)), FALSE, TRUE)</f>
        <v>0</v>
      </c>
      <c r="BM488" s="36" t="b">
        <f>AND(ISNUMBER(Template!BM488), Template!BM488 &gt;= 0, Template!BM488 &lt;= 1)</f>
        <v>0</v>
      </c>
      <c r="BN488" s="36" t="b">
        <f>AND(ISNUMBER(Template!BN488), Template!BN488 &gt;= 0, Template!BN488 &lt;= 1)</f>
        <v>0</v>
      </c>
      <c r="BO488" t="b">
        <f>IF(ISNA(MATCH(Template!BO488, 'Validation Inputs'!$C$5:$C$7, 0)), FALSE, TRUE)</f>
        <v>0</v>
      </c>
      <c r="BP488" s="36" t="b">
        <f>AND(ISNUMBER(Template!BP488), Template!BP488 &gt;= 0, Template!BP488 &lt;= 1)</f>
        <v>0</v>
      </c>
      <c r="BQ488" s="36" t="b">
        <f>AND(ISNUMBER(Template!BQ488), Template!BQ488 &gt;= 0, Template!BQ488 &lt;= 1)</f>
        <v>0</v>
      </c>
      <c r="BR488" t="b">
        <f>IF(ISNA(MATCH(Template!BR488, 'Validation Inputs'!$C$5:$C$7, 0)), FALSE, TRUE)</f>
        <v>0</v>
      </c>
      <c r="BS488" s="36" t="b">
        <f>AND(ISNUMBER(Template!BS488), Template!BS488 &gt;= 0, Template!BS488 &lt;= 1)</f>
        <v>0</v>
      </c>
      <c r="BT488" s="36" t="b">
        <f>AND(ISNUMBER(Template!BT488), Template!BT488 &gt;= 0, Template!BT488 &lt;= 1)</f>
        <v>0</v>
      </c>
      <c r="BU488" t="b">
        <f>IF(ISNA(MATCH(Template!BU488, 'Validation Inputs'!$C$5:$C$7, 0)), FALSE, TRUE)</f>
        <v>0</v>
      </c>
      <c r="BV488" s="36" t="b">
        <f>AND(ISNUMBER(Template!BV488), Template!BV488 &gt;= 0, Template!BV488 &lt;= 1)</f>
        <v>0</v>
      </c>
      <c r="BW488" s="36" t="b">
        <f>AND(ISNUMBER(Template!BW488), Template!BW488 &gt;= 0, Template!BW488 &lt;= 1)</f>
        <v>0</v>
      </c>
      <c r="BX488" t="b">
        <f>IF(ISNA(MATCH(Template!BX488, 'Validation Inputs'!$C$5:$C$7, 0)), FALSE, TRUE)</f>
        <v>0</v>
      </c>
      <c r="BY488" s="36" t="b">
        <f>AND(ISNUMBER(Template!BY488), Template!BY488 &gt;= 0, Template!BY488 &lt;= 1)</f>
        <v>0</v>
      </c>
      <c r="BZ488" s="36" t="b">
        <f>AND(ISNUMBER(Template!BZ488), Template!BZ488 &gt;= 0, Template!BZ488 &lt;= 1)</f>
        <v>0</v>
      </c>
      <c r="CA488" t="b">
        <f>IF(ISNA(MATCH(Template!CA488, 'Validation Inputs'!$C$5:$C$7, 0)), FALSE, TRUE)</f>
        <v>0</v>
      </c>
      <c r="CB488" s="36" t="b">
        <f>AND(ISNUMBER(Template!CB488), Template!CB488 &gt;= 0, Template!CB488 &lt;= 1)</f>
        <v>0</v>
      </c>
      <c r="CC488" s="36" t="b">
        <f>AND(ISNUMBER(Template!CC488), Template!CC488 &gt;= 0, Template!CC488 &lt;= 1)</f>
        <v>0</v>
      </c>
      <c r="CD488" t="b">
        <f>IF(ISNA(MATCH(Template!CD488, 'Validation Inputs'!$C$5:$C$7, 0)), FALSE, TRUE)</f>
        <v>0</v>
      </c>
      <c r="CE488" s="36" t="b">
        <f>AND(ISNUMBER(Template!CE488), Template!CE488 &gt;= 0, Template!CE488 &lt;= 1)</f>
        <v>0</v>
      </c>
      <c r="CF488" s="36" t="b">
        <f>AND(ISNUMBER(Template!CF488), Template!CF488 &gt;= 0, Template!CF488 &lt;= 1)</f>
        <v>0</v>
      </c>
    </row>
    <row r="489" spans="7:84" x14ac:dyDescent="0.25">
      <c r="G489" s="44" t="b">
        <f>AND(LEN(TRIM(Template!G489))=21,
  ISNUMBER(--TRIM(Template!G489))
)</f>
        <v>0</v>
      </c>
      <c r="H489" s="44" t="b" cm="1">
        <f t="array" aca="1" ref="H489" ca="1">AND(ISNUMBER(SUMPRODUCT(SEARCH(MID(Template!H489,ROW(INDIRECT("1:"&amp;LEN(Template!H489))),1),"0123456789abcdefghijklmnopqrstuvwxyzABCDEFGHIJKLMNOPQRSTUVWXYZ !@#$%^&amp;*()_-{}[];:'/.,`~"))), LEN(Template!H489)&lt;=60)</f>
        <v>0</v>
      </c>
      <c r="I489" s="44" t="b" cm="1">
        <f t="array" aca="1" ref="I489" ca="1">AND(ISNUMBER(SUMPRODUCT(SEARCH(MID(Template!I489,ROW(INDIRECT("1:"&amp;LEN(Template!I489))),1),"0123456789abcdefghijklmnopqrstuvwxyzABCDEFGHIJKLMNOPQRSTUVWXYZ !@#$%^&amp;*()_-{}[];:'/.,`~"))), LEN(Template!I489)&lt;=60)</f>
        <v>0</v>
      </c>
      <c r="J489" s="44" t="b" cm="1">
        <f t="array" aca="1" ref="J489" ca="1">AND(ISNUMBER(SUMPRODUCT(SEARCH(MID(Template!J489,ROW(INDIRECT("1:"&amp;LEN(Template!J489))),1),"0123456789abcdefghijklmnopqrstuvwxyzABCDEFGHIJKLMNOPQRSTUVWXYZ !@#$%^&amp;*()_-{}[];:'/.,`~"))), LEN(Template!J489)&lt;=60)</f>
        <v>0</v>
      </c>
      <c r="K489" s="44" t="b" cm="1">
        <f t="array" aca="1" ref="K489" ca="1">AND(ISNUMBER(SUMPRODUCT(SEARCH(MID(Template!K489,ROW(INDIRECT("1:"&amp;LEN(Template!K489))),1),"0123456789abcdefghijklmnopqrstuvwxyzABCDEFGHIJKLMNOPQRSTUVWXYZ !@#$%^&amp;*()_-{}[];:'/.,`~"))), LEN(Template!K489)&lt;=60)</f>
        <v>0</v>
      </c>
      <c r="L489" s="44" t="b" cm="1">
        <f t="array" aca="1" ref="L489" ca="1">AND(ISNUMBER(SUMPRODUCT(SEARCH(MID(Template!L489,ROW(INDIRECT("1:"&amp;LEN(Template!L489))),1),"0123456789abcdefghijklmnopqrstuvwxyzABCDEFGHIJKLMNOPQRSTUVWXYZ !@#$%^&amp;*()_-{}[];:'/.,`~"))), LEN(Template!L489)&lt;=60)</f>
        <v>0</v>
      </c>
      <c r="M489" s="44" t="b" cm="1">
        <f t="array" aca="1" ref="M489" ca="1">AND(ISNUMBER(SUMPRODUCT(SEARCH(MID(Template!M489,ROW(INDIRECT("1:"&amp;LEN(Template!M489))),1),"0123456789abcdefghijklmnopqrstuvwxyzABCDEFGHIJKLMNOPQRSTUVWXYZ !@#$%^&amp;*()_-{}[];:'/.,`~"))), LEN(Template!M489)&lt;=60)</f>
        <v>0</v>
      </c>
      <c r="N489" s="36" t="b">
        <f>OR(
  AND(LEN(Template!$N489)=9, ISNUMBER(--Template!$N489)),
  AND(
    LEN(Template!$N489)=10,
    MID(Template!$N489,3,1) = "-",
    ISNUMBER(--LEFT(Template!$N489,2)),
    ISNUMBER(--RIGHT(Template!$N489,7))
  ),
  AND(
    LEN(Template!$N489)=11,
    MID(Template!$N489,4,1) = "-",
    MID(Template!$N489,7,1) = "-",
    ISNUMBER(--LEFT(Template!$N489,3)),
    ISNUMBER(--MID(Template!$N489,5,2)),
    ISNUMBER(--RIGHT(Template!$N489,4))
  )
)</f>
        <v>0</v>
      </c>
      <c r="O489" s="44" t="b" cm="1">
        <f t="array" aca="1" ref="O489" ca="1">AND(ISNUMBER(SUMPRODUCT(SEARCH(MID(Template!O489,ROW(INDIRECT("1:"&amp;LEN(Template!O489))),1),"0123456789abcdefghijklmnopqrstuvwxyzABCDEFGHIJKLMNOPQRSTUVWXYZ !@#$%^&amp;*()_-{}[];:'/.,`~"))), LEN(Template!O489)&lt;=60)</f>
        <v>0</v>
      </c>
      <c r="P489" t="b">
        <f>IF(ISNA(MATCH(TRIM(Template!P489), 'Validation Inputs'!$E$5:$E$9, 0)), FALSE, TRUE)</f>
        <v>0</v>
      </c>
      <c r="Q489" s="44" t="b" cm="1">
        <f t="array" aca="1" ref="Q489" ca="1">AND(ISNUMBER(SUMPRODUCT(SEARCH(MID(Template!Q489,ROW(INDIRECT("1:"&amp;LEN(Template!Q489))),1),"0123456789abcdefghijklmnopqrstuvwxyzABCDEFGHIJKLMNOPQRSTUVWXYZ !@#$%^&amp;*()_-{}[];:'/.,`~"))), LEN(Template!Q489)&lt;=60)</f>
        <v>0</v>
      </c>
      <c r="R489" s="44" t="b" cm="1">
        <f t="array" aca="1" ref="R489" ca="1">AND(ISNUMBER(SUMPRODUCT(SEARCH(MID(Template!R489,ROW(INDIRECT("1:"&amp;LEN(Template!R489))),1),"0123456789abcdefghijklmnopqrstuvwxyzABCDEFGHIJKLMNOPQRSTUVWXYZ !@#$%^&amp;*()_-{}[];:'/.,`~"))), LEN(Template!R489)&lt;=60)</f>
        <v>0</v>
      </c>
      <c r="S489" s="44" t="b" cm="1">
        <f t="array" aca="1" ref="S489" ca="1">AND(ISNUMBER(SUMPRODUCT(SEARCH(MID(Template!S489,ROW(INDIRECT("1:"&amp;LEN(Template!S489))),1),"0123456789abcdefghijklmnopqrstuvwxyzABCDEFGHIJKLMNOPQRSTUVWXYZ !@#$%^&amp;*()_-{}[];:'/.,`~"))), LEN(Template!S489)&lt;=60)</f>
        <v>0</v>
      </c>
      <c r="T489" s="44" t="b" cm="1">
        <f t="array" aca="1" ref="T489" ca="1">AND(ISNUMBER(SUMPRODUCT(SEARCH(MID(Template!T489,ROW(INDIRECT("1:"&amp;LEN(Template!T489))),1),"0123456789abcdefghijklmnopqrstuvwxyzABCDEFGHIJKLMNOPQRSTUVWXYZ !@#$%^&amp;*()_-{}[];:'/.,`~"))), LEN(Template!T489)&lt;=60)</f>
        <v>0</v>
      </c>
      <c r="U489" s="44" t="b" cm="1">
        <f t="array" aca="1" ref="U489" ca="1">AND(ISNUMBER(SUMPRODUCT(SEARCH(MID(Template!U489,ROW(INDIRECT("1:"&amp;LEN(Template!U489))),1),"0123456789abcdefghijklmnopqrstuvwxyzABCDEFGHIJKLMNOPQRSTUVWXYZ !@#$%^&amp;*()_-{}[];:'/.,`~"))), LEN(Template!U489)&lt;=60)</f>
        <v>0</v>
      </c>
      <c r="V489" s="44" t="b" cm="1">
        <f t="array" aca="1" ref="V489" ca="1">AND(ISNUMBER(SUMPRODUCT(SEARCH(MID(Template!V489,ROW(INDIRECT("1:"&amp;LEN(Template!V489))),1),"0123456789abcdefghijklmnopqrstuvwxyzABCDEFGHIJKLMNOPQRSTUVWXYZ !@#$%^&amp;*()_-{}[];:'/.,`~"))), LEN(Template!V489)&lt;=60)</f>
        <v>0</v>
      </c>
      <c r="W489" s="36" t="b">
        <f>IFERROR(
  AND(
    ISNUMBER(FIND("@", TRIM(CLEAN(SUBSTITUTE(Template!W489,CHAR(160)," "))))),
    FIND("@", TRIM(CLEAN(SUBSTITUTE(Template!W489,CHAR(160)," "))))&gt;1,
    ISNUMBER(FIND(".", TRIM(CLEAN(SUBSTITUTE(Template!W489,CHAR(160)," "))), FIND("@", TRIM(CLEAN(SUBSTITUTE(Template!W489,CHAR(160)," "))))+2)),
    ISERROR(FIND(" ", MID(
      TRIM(CLEAN(SUBSTITUTE(Template!W489,CHAR(160)," "))),
      FIND("@", TRIM(CLEAN(SUBSTITUTE(Template!W489,CHAR(160)," ")))),
      FIND(".", TRIM(CLEAN(SUBSTITUTE(Template!W489,CHAR(160)," "))), FIND("@", TRIM(CLEAN(SUBSTITUTE(Template!W489,CHAR(160)," "))))+2) - FIND("@", TRIM(CLEAN(SUBSTITUTE(Template!W489,CHAR(160)," "))))
    ))),
    MID(TRIM(CLEAN(SUBSTITUTE(Template!W489,CHAR(160)," "))), FIND("@", TRIM(CLEAN(SUBSTITUTE(Template!W489,CHAR(160)," "))))+1, 1)&lt;&gt;"."
  ),
  FALSE
)</f>
        <v>0</v>
      </c>
      <c r="X489" s="44" t="b" cm="1">
        <f t="array" aca="1" ref="X489" ca="1">AND(ISNUMBER(SUMPRODUCT(SEARCH(MID(Template!X489,ROW(INDIRECT("1:"&amp;LEN(Template!X489))),1),"0123456789abcdefghijklmnopqrstuvwxyzABCDEFGHIJKLMNOPQRSTUVWXYZ !@#$%^&amp;*()_-{}[];:'/.,`~"))), LEN(Template!X489)&lt;=60)</f>
        <v>0</v>
      </c>
      <c r="Y489" s="44" t="b">
        <f>OR(
    AND(
        LEN(SUBSTITUTE(SUBSTITUTE(Template!$Y489, " ", ""), "-", "")) = 10,
        ISNUMBER(--SUBSTITUTE(SUBSTITUTE(Template!$Y489, " ", ""), "-", ""))
    ),
    AND(
        LEN(SUBSTITUTE(SUBSTITUTE(Template!$Y489, " ", ""), "-", "")) = 11,
        LEFT(SUBSTITUTE(SUBSTITUTE(Template!$Y489, " ", ""), "-", ""), 1) = "1",
        ISNUMBER(--MID(SUBSTITUTE(SUBSTITUTE(Template!$Y489, " ", ""), "-", ""), 2, 10))
    )
)</f>
        <v>0</v>
      </c>
      <c r="Z489" t="b">
        <f>IF(ISNA(MATCH(Template!Z489, 'Validation Inputs'!$C$5:$C$7, 0)), FALSE, TRUE)</f>
        <v>0</v>
      </c>
      <c r="AA489" t="b">
        <f>IF(ISNA(MATCH(Template!AA489, 'Validation Inputs'!$C$5:$C$7, 0)), FALSE, TRUE)</f>
        <v>0</v>
      </c>
      <c r="AB489" t="b">
        <f>IF(ISNA(MATCH(Template!AB489, 'Validation Inputs'!$C$5:$C$7, 0)), FALSE, TRUE)</f>
        <v>0</v>
      </c>
      <c r="AC489" t="b">
        <f>IF(ISNA(MATCH(Template!AC489, 'Validation Inputs'!$C$5:$C$7, 0)), FALSE, TRUE)</f>
        <v>0</v>
      </c>
      <c r="AD489" s="44" t="b" cm="1">
        <f t="array" aca="1" ref="AD489" ca="1">AND(ISNUMBER(SUMPRODUCT(SEARCH(MID(Template!AD489,ROW(INDIRECT("1:"&amp;LEN(Template!AD489))),1),"0123456789abcdefghijklmnopqrstuvwxyzABCDEFGHIJKLMNOPQRSTUVWXYZ !@#$%^&amp;*()_-{}[];:'/.,`~"))), LEN(Template!AD489)&lt;=60)</f>
        <v>0</v>
      </c>
      <c r="AE489" s="36" t="b">
        <f>IFERROR(AND(
    LEN(Template!AE489)=8,
    ISNUMBER(--Template!AE489),
    VALUE(MID(Template!AE489,5,2))&gt;=1,
    VALUE(MID(Template!AE489,5,2))&lt;=12,
    VALUE(MID(Template!AE489,7,2))&gt;=1,
    VALUE(MID(Template!AE489,7,2))&lt;=DAY(DATE(
        VALUE(LEFT(Template!AE489,4)),
        VALUE(MID(Template!AE489,5,2))+1,
        0
    ))
), FALSE)</f>
        <v>0</v>
      </c>
      <c r="AF489" s="36" t="b">
        <f>IFERROR(AND(
    LEN(Template!AF489)=8,
    ISNUMBER(--Template!AF489),
    VALUE(MID(Template!AF489,5,2))&gt;=1,
    VALUE(MID(Template!AF489,5,2))&lt;=12,
    VALUE(MID(Template!AF489,7,2))&gt;=1,
    VALUE(MID(Template!AF489,7,2))&lt;=DAY(DATE(
        VALUE(LEFT(Template!AF489,4)),
        VALUE(MID(Template!AF489,5,2))+1,
        0
    ))
), FALSE)</f>
        <v>0</v>
      </c>
      <c r="AG489" s="36" t="b">
        <f>IFERROR(AND(
    LEN(Template!AG489)=8,
    ISNUMBER(--Template!AG489),
    VALUE(MID(Template!AG489,5,2))&gt;=1,
    VALUE(MID(Template!AG489,5,2))&lt;=12,
    VALUE(MID(Template!AG489,7,2))&gt;=1,
    VALUE(MID(Template!AG489,7,2))&lt;=DAY(DATE(
        VALUE(LEFT(Template!AG489,4)),
        VALUE(MID(Template!AG489,5,2))+1,
        0
    ))
), FALSE)</f>
        <v>0</v>
      </c>
      <c r="AH489" t="b">
        <f>IF(ISNA(MATCH(Template!AH489, 'Validation Inputs'!$C$5:$C$7, 0)), FALSE, TRUE)</f>
        <v>0</v>
      </c>
      <c r="AI489" s="36" t="b">
        <f>AND(ISNUMBER(Template!AI489), Template!AI489 &gt;= 0, Template!AI489 &lt;= 1)</f>
        <v>0</v>
      </c>
      <c r="AJ489" s="36" t="b">
        <f>AND(ISNUMBER(Template!AJ489), Template!AJ489 &gt;= 0, Template!AJ489 &lt;= 1)</f>
        <v>0</v>
      </c>
      <c r="AK489" t="b">
        <f>IF(ISNA(MATCH(Template!AK489, 'Validation Inputs'!$C$5:$C$7, 0)), FALSE, TRUE)</f>
        <v>0</v>
      </c>
      <c r="AL489" s="36" t="b">
        <f>AND(ISNUMBER(Template!AL489), Template!AL489 &gt;= 0, Template!AL489 &lt;= 1)</f>
        <v>0</v>
      </c>
      <c r="AM489" s="36" t="b">
        <f>AND(ISNUMBER(Template!AM489), Template!AM489 &gt;= 0, Template!AM489 &lt;= 1)</f>
        <v>0</v>
      </c>
      <c r="AN489" t="b">
        <f>IF(ISNA(MATCH(Template!AN489, 'Validation Inputs'!$C$5:$C$7, 0)), FALSE, TRUE)</f>
        <v>0</v>
      </c>
      <c r="AO489" s="36" t="b">
        <f>AND(ISNUMBER(Template!AO489), Template!AO489 &gt;= 0, Template!AO489 &lt;= 1)</f>
        <v>0</v>
      </c>
      <c r="AP489" s="36" t="b">
        <f>AND(ISNUMBER(Template!AP489), Template!AP489 &gt;= 0, Template!AP489 &lt;= 1)</f>
        <v>0</v>
      </c>
      <c r="AQ489" t="b">
        <f>IF(ISNA(MATCH(Template!AQ489, 'Validation Inputs'!$C$5:$C$7, 0)), FALSE, TRUE)</f>
        <v>0</v>
      </c>
      <c r="AR489" s="36" t="b">
        <f>AND(ISNUMBER(Template!AR489), Template!AR489 &gt;= 0, Template!AR489 &lt;= 1)</f>
        <v>0</v>
      </c>
      <c r="AS489" s="36" t="b">
        <f>AND(ISNUMBER(Template!AS489), Template!AS489 &gt;= 0, Template!AS489 &lt;= 1)</f>
        <v>0</v>
      </c>
      <c r="AT489" t="b">
        <f>IF(ISNA(MATCH(Template!AT489, 'Validation Inputs'!$C$5:$C$7, 0)), FALSE, TRUE)</f>
        <v>0</v>
      </c>
      <c r="AU489" s="36" t="b">
        <f>AND(ISNUMBER(Template!AU489), Template!AU489 &gt;= 0, Template!AU489 &lt;= 1)</f>
        <v>0</v>
      </c>
      <c r="AV489" s="36" t="b">
        <f>AND(ISNUMBER(Template!AV489), Template!AV489 &gt;= 0, Template!AV489 &lt;= 1)</f>
        <v>0</v>
      </c>
      <c r="AW489" t="b">
        <f>IF(ISNA(MATCH(Template!AW489, 'Validation Inputs'!$C$5:$C$7, 0)), FALSE, TRUE)</f>
        <v>0</v>
      </c>
      <c r="AX489" s="36" t="b">
        <f>AND(ISNUMBER(Template!AX489), Template!AX489 &gt;= 0, Template!AX489 &lt;= 1)</f>
        <v>0</v>
      </c>
      <c r="AY489" s="36" t="b">
        <f>AND(ISNUMBER(Template!AY489), Template!AY489 &gt;= 0, Template!AY489 &lt;= 1)</f>
        <v>0</v>
      </c>
      <c r="AZ489" t="b">
        <f>IF(ISNA(MATCH(Template!AZ489, 'Validation Inputs'!$C$5:$C$7, 0)), FALSE, TRUE)</f>
        <v>0</v>
      </c>
      <c r="BA489" s="36" t="b">
        <f>AND(ISNUMBER(Template!BA489), Template!BA489 &gt;= 0, Template!BA489 &lt;= 1)</f>
        <v>0</v>
      </c>
      <c r="BB489" s="36" t="b">
        <f>AND(ISNUMBER(Template!BB489), Template!BB489 &gt;= 0, Template!BB489 &lt;= 1)</f>
        <v>0</v>
      </c>
      <c r="BC489" t="b">
        <f>IF(ISNA(MATCH(Template!BC489, 'Validation Inputs'!$C$5:$C$7, 0)), FALSE, TRUE)</f>
        <v>0</v>
      </c>
      <c r="BD489" s="36" t="b">
        <f>AND(ISNUMBER(Template!BD489), Template!BD489 &gt;= 0, Template!BD489 &lt;= 1)</f>
        <v>0</v>
      </c>
      <c r="BE489" s="36" t="b">
        <f>AND(ISNUMBER(Template!BE489), Template!BE489 &gt;= 0, Template!BE489 &lt;= 1)</f>
        <v>0</v>
      </c>
      <c r="BF489" t="b">
        <f>IF(ISNA(MATCH(Template!BF489, 'Validation Inputs'!$C$5:$C$7, 0)), FALSE, TRUE)</f>
        <v>0</v>
      </c>
      <c r="BG489" s="36" t="b">
        <f>AND(ISNUMBER(Template!BG489), Template!BG489 &gt;= 0, Template!BG489 &lt;= 1)</f>
        <v>0</v>
      </c>
      <c r="BH489" s="36" t="b">
        <f>AND(ISNUMBER(Template!BH489), Template!BH489 &gt;= 0, Template!BH489 &lt;= 1)</f>
        <v>0</v>
      </c>
      <c r="BI489" t="b">
        <f>IF(ISNA(MATCH(Template!BI489, 'Validation Inputs'!$C$5:$C$7, 0)), FALSE, TRUE)</f>
        <v>0</v>
      </c>
      <c r="BJ489" s="36" t="b">
        <f>AND(ISNUMBER(Template!BJ489), Template!BJ489 &gt;= 0, Template!BJ489 &lt;= 1)</f>
        <v>0</v>
      </c>
      <c r="BK489" s="36" t="b">
        <f>AND(ISNUMBER(Template!BK489), Template!BK489 &gt;= 0, Template!BK489 &lt;= 1)</f>
        <v>0</v>
      </c>
      <c r="BL489" t="b">
        <f>IF(ISNA(MATCH(Template!BL489, 'Validation Inputs'!$C$5:$C$7, 0)), FALSE, TRUE)</f>
        <v>0</v>
      </c>
      <c r="BM489" s="36" t="b">
        <f>AND(ISNUMBER(Template!BM489), Template!BM489 &gt;= 0, Template!BM489 &lt;= 1)</f>
        <v>0</v>
      </c>
      <c r="BN489" s="36" t="b">
        <f>AND(ISNUMBER(Template!BN489), Template!BN489 &gt;= 0, Template!BN489 &lt;= 1)</f>
        <v>0</v>
      </c>
      <c r="BO489" t="b">
        <f>IF(ISNA(MATCH(Template!BO489, 'Validation Inputs'!$C$5:$C$7, 0)), FALSE, TRUE)</f>
        <v>0</v>
      </c>
      <c r="BP489" s="36" t="b">
        <f>AND(ISNUMBER(Template!BP489), Template!BP489 &gt;= 0, Template!BP489 &lt;= 1)</f>
        <v>0</v>
      </c>
      <c r="BQ489" s="36" t="b">
        <f>AND(ISNUMBER(Template!BQ489), Template!BQ489 &gt;= 0, Template!BQ489 &lt;= 1)</f>
        <v>0</v>
      </c>
      <c r="BR489" t="b">
        <f>IF(ISNA(MATCH(Template!BR489, 'Validation Inputs'!$C$5:$C$7, 0)), FALSE, TRUE)</f>
        <v>0</v>
      </c>
      <c r="BS489" s="36" t="b">
        <f>AND(ISNUMBER(Template!BS489), Template!BS489 &gt;= 0, Template!BS489 &lt;= 1)</f>
        <v>0</v>
      </c>
      <c r="BT489" s="36" t="b">
        <f>AND(ISNUMBER(Template!BT489), Template!BT489 &gt;= 0, Template!BT489 &lt;= 1)</f>
        <v>0</v>
      </c>
      <c r="BU489" t="b">
        <f>IF(ISNA(MATCH(Template!BU489, 'Validation Inputs'!$C$5:$C$7, 0)), FALSE, TRUE)</f>
        <v>0</v>
      </c>
      <c r="BV489" s="36" t="b">
        <f>AND(ISNUMBER(Template!BV489), Template!BV489 &gt;= 0, Template!BV489 &lt;= 1)</f>
        <v>0</v>
      </c>
      <c r="BW489" s="36" t="b">
        <f>AND(ISNUMBER(Template!BW489), Template!BW489 &gt;= 0, Template!BW489 &lt;= 1)</f>
        <v>0</v>
      </c>
      <c r="BX489" t="b">
        <f>IF(ISNA(MATCH(Template!BX489, 'Validation Inputs'!$C$5:$C$7, 0)), FALSE, TRUE)</f>
        <v>0</v>
      </c>
      <c r="BY489" s="36" t="b">
        <f>AND(ISNUMBER(Template!BY489), Template!BY489 &gt;= 0, Template!BY489 &lt;= 1)</f>
        <v>0</v>
      </c>
      <c r="BZ489" s="36" t="b">
        <f>AND(ISNUMBER(Template!BZ489), Template!BZ489 &gt;= 0, Template!BZ489 &lt;= 1)</f>
        <v>0</v>
      </c>
      <c r="CA489" t="b">
        <f>IF(ISNA(MATCH(Template!CA489, 'Validation Inputs'!$C$5:$C$7, 0)), FALSE, TRUE)</f>
        <v>0</v>
      </c>
      <c r="CB489" s="36" t="b">
        <f>AND(ISNUMBER(Template!CB489), Template!CB489 &gt;= 0, Template!CB489 &lt;= 1)</f>
        <v>0</v>
      </c>
      <c r="CC489" s="36" t="b">
        <f>AND(ISNUMBER(Template!CC489), Template!CC489 &gt;= 0, Template!CC489 &lt;= 1)</f>
        <v>0</v>
      </c>
      <c r="CD489" t="b">
        <f>IF(ISNA(MATCH(Template!CD489, 'Validation Inputs'!$C$5:$C$7, 0)), FALSE, TRUE)</f>
        <v>0</v>
      </c>
      <c r="CE489" s="36" t="b">
        <f>AND(ISNUMBER(Template!CE489), Template!CE489 &gt;= 0, Template!CE489 &lt;= 1)</f>
        <v>0</v>
      </c>
      <c r="CF489" s="36" t="b">
        <f>AND(ISNUMBER(Template!CF489), Template!CF489 &gt;= 0, Template!CF489 &lt;= 1)</f>
        <v>0</v>
      </c>
    </row>
    <row r="490" spans="7:84" x14ac:dyDescent="0.25">
      <c r="G490" s="44" t="b">
        <f>AND(LEN(TRIM(Template!G490))=21,
  ISNUMBER(--TRIM(Template!G490))
)</f>
        <v>0</v>
      </c>
      <c r="H490" s="44" t="b" cm="1">
        <f t="array" aca="1" ref="H490" ca="1">AND(ISNUMBER(SUMPRODUCT(SEARCH(MID(Template!H490,ROW(INDIRECT("1:"&amp;LEN(Template!H490))),1),"0123456789abcdefghijklmnopqrstuvwxyzABCDEFGHIJKLMNOPQRSTUVWXYZ !@#$%^&amp;*()_-{}[];:'/.,`~"))), LEN(Template!H490)&lt;=60)</f>
        <v>0</v>
      </c>
      <c r="I490" s="44" t="b" cm="1">
        <f t="array" aca="1" ref="I490" ca="1">AND(ISNUMBER(SUMPRODUCT(SEARCH(MID(Template!I490,ROW(INDIRECT("1:"&amp;LEN(Template!I490))),1),"0123456789abcdefghijklmnopqrstuvwxyzABCDEFGHIJKLMNOPQRSTUVWXYZ !@#$%^&amp;*()_-{}[];:'/.,`~"))), LEN(Template!I490)&lt;=60)</f>
        <v>0</v>
      </c>
      <c r="J490" s="44" t="b" cm="1">
        <f t="array" aca="1" ref="J490" ca="1">AND(ISNUMBER(SUMPRODUCT(SEARCH(MID(Template!J490,ROW(INDIRECT("1:"&amp;LEN(Template!J490))),1),"0123456789abcdefghijklmnopqrstuvwxyzABCDEFGHIJKLMNOPQRSTUVWXYZ !@#$%^&amp;*()_-{}[];:'/.,`~"))), LEN(Template!J490)&lt;=60)</f>
        <v>0</v>
      </c>
      <c r="K490" s="44" t="b" cm="1">
        <f t="array" aca="1" ref="K490" ca="1">AND(ISNUMBER(SUMPRODUCT(SEARCH(MID(Template!K490,ROW(INDIRECT("1:"&amp;LEN(Template!K490))),1),"0123456789abcdefghijklmnopqrstuvwxyzABCDEFGHIJKLMNOPQRSTUVWXYZ !@#$%^&amp;*()_-{}[];:'/.,`~"))), LEN(Template!K490)&lt;=60)</f>
        <v>0</v>
      </c>
      <c r="L490" s="44" t="b" cm="1">
        <f t="array" aca="1" ref="L490" ca="1">AND(ISNUMBER(SUMPRODUCT(SEARCH(MID(Template!L490,ROW(INDIRECT("1:"&amp;LEN(Template!L490))),1),"0123456789abcdefghijklmnopqrstuvwxyzABCDEFGHIJKLMNOPQRSTUVWXYZ !@#$%^&amp;*()_-{}[];:'/.,`~"))), LEN(Template!L490)&lt;=60)</f>
        <v>0</v>
      </c>
      <c r="M490" s="44" t="b" cm="1">
        <f t="array" aca="1" ref="M490" ca="1">AND(ISNUMBER(SUMPRODUCT(SEARCH(MID(Template!M490,ROW(INDIRECT("1:"&amp;LEN(Template!M490))),1),"0123456789abcdefghijklmnopqrstuvwxyzABCDEFGHIJKLMNOPQRSTUVWXYZ !@#$%^&amp;*()_-{}[];:'/.,`~"))), LEN(Template!M490)&lt;=60)</f>
        <v>0</v>
      </c>
      <c r="N490" s="36" t="b">
        <f>OR(
  AND(LEN(Template!$N490)=9, ISNUMBER(--Template!$N490)),
  AND(
    LEN(Template!$N490)=10,
    MID(Template!$N490,3,1) = "-",
    ISNUMBER(--LEFT(Template!$N490,2)),
    ISNUMBER(--RIGHT(Template!$N490,7))
  ),
  AND(
    LEN(Template!$N490)=11,
    MID(Template!$N490,4,1) = "-",
    MID(Template!$N490,7,1) = "-",
    ISNUMBER(--LEFT(Template!$N490,3)),
    ISNUMBER(--MID(Template!$N490,5,2)),
    ISNUMBER(--RIGHT(Template!$N490,4))
  )
)</f>
        <v>0</v>
      </c>
      <c r="O490" s="44" t="b" cm="1">
        <f t="array" aca="1" ref="O490" ca="1">AND(ISNUMBER(SUMPRODUCT(SEARCH(MID(Template!O490,ROW(INDIRECT("1:"&amp;LEN(Template!O490))),1),"0123456789abcdefghijklmnopqrstuvwxyzABCDEFGHIJKLMNOPQRSTUVWXYZ !@#$%^&amp;*()_-{}[];:'/.,`~"))), LEN(Template!O490)&lt;=60)</f>
        <v>0</v>
      </c>
      <c r="P490" t="b">
        <f>IF(ISNA(MATCH(TRIM(Template!P490), 'Validation Inputs'!$E$5:$E$9, 0)), FALSE, TRUE)</f>
        <v>0</v>
      </c>
      <c r="Q490" s="44" t="b" cm="1">
        <f t="array" aca="1" ref="Q490" ca="1">AND(ISNUMBER(SUMPRODUCT(SEARCH(MID(Template!Q490,ROW(INDIRECT("1:"&amp;LEN(Template!Q490))),1),"0123456789abcdefghijklmnopqrstuvwxyzABCDEFGHIJKLMNOPQRSTUVWXYZ !@#$%^&amp;*()_-{}[];:'/.,`~"))), LEN(Template!Q490)&lt;=60)</f>
        <v>0</v>
      </c>
      <c r="R490" s="44" t="b" cm="1">
        <f t="array" aca="1" ref="R490" ca="1">AND(ISNUMBER(SUMPRODUCT(SEARCH(MID(Template!R490,ROW(INDIRECT("1:"&amp;LEN(Template!R490))),1),"0123456789abcdefghijklmnopqrstuvwxyzABCDEFGHIJKLMNOPQRSTUVWXYZ !@#$%^&amp;*()_-{}[];:'/.,`~"))), LEN(Template!R490)&lt;=60)</f>
        <v>0</v>
      </c>
      <c r="S490" s="44" t="b" cm="1">
        <f t="array" aca="1" ref="S490" ca="1">AND(ISNUMBER(SUMPRODUCT(SEARCH(MID(Template!S490,ROW(INDIRECT("1:"&amp;LEN(Template!S490))),1),"0123456789abcdefghijklmnopqrstuvwxyzABCDEFGHIJKLMNOPQRSTUVWXYZ !@#$%^&amp;*()_-{}[];:'/.,`~"))), LEN(Template!S490)&lt;=60)</f>
        <v>0</v>
      </c>
      <c r="T490" s="44" t="b" cm="1">
        <f t="array" aca="1" ref="T490" ca="1">AND(ISNUMBER(SUMPRODUCT(SEARCH(MID(Template!T490,ROW(INDIRECT("1:"&amp;LEN(Template!T490))),1),"0123456789abcdefghijklmnopqrstuvwxyzABCDEFGHIJKLMNOPQRSTUVWXYZ !@#$%^&amp;*()_-{}[];:'/.,`~"))), LEN(Template!T490)&lt;=60)</f>
        <v>0</v>
      </c>
      <c r="U490" s="44" t="b" cm="1">
        <f t="array" aca="1" ref="U490" ca="1">AND(ISNUMBER(SUMPRODUCT(SEARCH(MID(Template!U490,ROW(INDIRECT("1:"&amp;LEN(Template!U490))),1),"0123456789abcdefghijklmnopqrstuvwxyzABCDEFGHIJKLMNOPQRSTUVWXYZ !@#$%^&amp;*()_-{}[];:'/.,`~"))), LEN(Template!U490)&lt;=60)</f>
        <v>0</v>
      </c>
      <c r="V490" s="44" t="b" cm="1">
        <f t="array" aca="1" ref="V490" ca="1">AND(ISNUMBER(SUMPRODUCT(SEARCH(MID(Template!V490,ROW(INDIRECT("1:"&amp;LEN(Template!V490))),1),"0123456789abcdefghijklmnopqrstuvwxyzABCDEFGHIJKLMNOPQRSTUVWXYZ !@#$%^&amp;*()_-{}[];:'/.,`~"))), LEN(Template!V490)&lt;=60)</f>
        <v>0</v>
      </c>
      <c r="W490" s="36" t="b">
        <f>IFERROR(
  AND(
    ISNUMBER(FIND("@", TRIM(CLEAN(SUBSTITUTE(Template!W490,CHAR(160)," "))))),
    FIND("@", TRIM(CLEAN(SUBSTITUTE(Template!W490,CHAR(160)," "))))&gt;1,
    ISNUMBER(FIND(".", TRIM(CLEAN(SUBSTITUTE(Template!W490,CHAR(160)," "))), FIND("@", TRIM(CLEAN(SUBSTITUTE(Template!W490,CHAR(160)," "))))+2)),
    ISERROR(FIND(" ", MID(
      TRIM(CLEAN(SUBSTITUTE(Template!W490,CHAR(160)," "))),
      FIND("@", TRIM(CLEAN(SUBSTITUTE(Template!W490,CHAR(160)," ")))),
      FIND(".", TRIM(CLEAN(SUBSTITUTE(Template!W490,CHAR(160)," "))), FIND("@", TRIM(CLEAN(SUBSTITUTE(Template!W490,CHAR(160)," "))))+2) - FIND("@", TRIM(CLEAN(SUBSTITUTE(Template!W490,CHAR(160)," "))))
    ))),
    MID(TRIM(CLEAN(SUBSTITUTE(Template!W490,CHAR(160)," "))), FIND("@", TRIM(CLEAN(SUBSTITUTE(Template!W490,CHAR(160)," "))))+1, 1)&lt;&gt;"."
  ),
  FALSE
)</f>
        <v>0</v>
      </c>
      <c r="X490" s="44" t="b" cm="1">
        <f t="array" aca="1" ref="X490" ca="1">AND(ISNUMBER(SUMPRODUCT(SEARCH(MID(Template!X490,ROW(INDIRECT("1:"&amp;LEN(Template!X490))),1),"0123456789abcdefghijklmnopqrstuvwxyzABCDEFGHIJKLMNOPQRSTUVWXYZ !@#$%^&amp;*()_-{}[];:'/.,`~"))), LEN(Template!X490)&lt;=60)</f>
        <v>0</v>
      </c>
      <c r="Y490" s="44" t="b">
        <f>OR(
    AND(
        LEN(SUBSTITUTE(SUBSTITUTE(Template!$Y490, " ", ""), "-", "")) = 10,
        ISNUMBER(--SUBSTITUTE(SUBSTITUTE(Template!$Y490, " ", ""), "-", ""))
    ),
    AND(
        LEN(SUBSTITUTE(SUBSTITUTE(Template!$Y490, " ", ""), "-", "")) = 11,
        LEFT(SUBSTITUTE(SUBSTITUTE(Template!$Y490, " ", ""), "-", ""), 1) = "1",
        ISNUMBER(--MID(SUBSTITUTE(SUBSTITUTE(Template!$Y490, " ", ""), "-", ""), 2, 10))
    )
)</f>
        <v>0</v>
      </c>
      <c r="Z490" t="b">
        <f>IF(ISNA(MATCH(Template!Z490, 'Validation Inputs'!$C$5:$C$7, 0)), FALSE, TRUE)</f>
        <v>0</v>
      </c>
      <c r="AA490" t="b">
        <f>IF(ISNA(MATCH(Template!AA490, 'Validation Inputs'!$C$5:$C$7, 0)), FALSE, TRUE)</f>
        <v>0</v>
      </c>
      <c r="AB490" t="b">
        <f>IF(ISNA(MATCH(Template!AB490, 'Validation Inputs'!$C$5:$C$7, 0)), FALSE, TRUE)</f>
        <v>0</v>
      </c>
      <c r="AC490" t="b">
        <f>IF(ISNA(MATCH(Template!AC490, 'Validation Inputs'!$C$5:$C$7, 0)), FALSE, TRUE)</f>
        <v>0</v>
      </c>
      <c r="AD490" s="44" t="b" cm="1">
        <f t="array" aca="1" ref="AD490" ca="1">AND(ISNUMBER(SUMPRODUCT(SEARCH(MID(Template!AD490,ROW(INDIRECT("1:"&amp;LEN(Template!AD490))),1),"0123456789abcdefghijklmnopqrstuvwxyzABCDEFGHIJKLMNOPQRSTUVWXYZ !@#$%^&amp;*()_-{}[];:'/.,`~"))), LEN(Template!AD490)&lt;=60)</f>
        <v>0</v>
      </c>
      <c r="AE490" s="36" t="b">
        <f>IFERROR(AND(
    LEN(Template!AE490)=8,
    ISNUMBER(--Template!AE490),
    VALUE(MID(Template!AE490,5,2))&gt;=1,
    VALUE(MID(Template!AE490,5,2))&lt;=12,
    VALUE(MID(Template!AE490,7,2))&gt;=1,
    VALUE(MID(Template!AE490,7,2))&lt;=DAY(DATE(
        VALUE(LEFT(Template!AE490,4)),
        VALUE(MID(Template!AE490,5,2))+1,
        0
    ))
), FALSE)</f>
        <v>0</v>
      </c>
      <c r="AF490" s="36" t="b">
        <f>IFERROR(AND(
    LEN(Template!AF490)=8,
    ISNUMBER(--Template!AF490),
    VALUE(MID(Template!AF490,5,2))&gt;=1,
    VALUE(MID(Template!AF490,5,2))&lt;=12,
    VALUE(MID(Template!AF490,7,2))&gt;=1,
    VALUE(MID(Template!AF490,7,2))&lt;=DAY(DATE(
        VALUE(LEFT(Template!AF490,4)),
        VALUE(MID(Template!AF490,5,2))+1,
        0
    ))
), FALSE)</f>
        <v>0</v>
      </c>
      <c r="AG490" s="36" t="b">
        <f>IFERROR(AND(
    LEN(Template!AG490)=8,
    ISNUMBER(--Template!AG490),
    VALUE(MID(Template!AG490,5,2))&gt;=1,
    VALUE(MID(Template!AG490,5,2))&lt;=12,
    VALUE(MID(Template!AG490,7,2))&gt;=1,
    VALUE(MID(Template!AG490,7,2))&lt;=DAY(DATE(
        VALUE(LEFT(Template!AG490,4)),
        VALUE(MID(Template!AG490,5,2))+1,
        0
    ))
), FALSE)</f>
        <v>0</v>
      </c>
      <c r="AH490" t="b">
        <f>IF(ISNA(MATCH(Template!AH490, 'Validation Inputs'!$C$5:$C$7, 0)), FALSE, TRUE)</f>
        <v>0</v>
      </c>
      <c r="AI490" s="36" t="b">
        <f>AND(ISNUMBER(Template!AI490), Template!AI490 &gt;= 0, Template!AI490 &lt;= 1)</f>
        <v>0</v>
      </c>
      <c r="AJ490" s="36" t="b">
        <f>AND(ISNUMBER(Template!AJ490), Template!AJ490 &gt;= 0, Template!AJ490 &lt;= 1)</f>
        <v>0</v>
      </c>
      <c r="AK490" t="b">
        <f>IF(ISNA(MATCH(Template!AK490, 'Validation Inputs'!$C$5:$C$7, 0)), FALSE, TRUE)</f>
        <v>0</v>
      </c>
      <c r="AL490" s="36" t="b">
        <f>AND(ISNUMBER(Template!AL490), Template!AL490 &gt;= 0, Template!AL490 &lt;= 1)</f>
        <v>0</v>
      </c>
      <c r="AM490" s="36" t="b">
        <f>AND(ISNUMBER(Template!AM490), Template!AM490 &gt;= 0, Template!AM490 &lt;= 1)</f>
        <v>0</v>
      </c>
      <c r="AN490" t="b">
        <f>IF(ISNA(MATCH(Template!AN490, 'Validation Inputs'!$C$5:$C$7, 0)), FALSE, TRUE)</f>
        <v>0</v>
      </c>
      <c r="AO490" s="36" t="b">
        <f>AND(ISNUMBER(Template!AO490), Template!AO490 &gt;= 0, Template!AO490 &lt;= 1)</f>
        <v>0</v>
      </c>
      <c r="AP490" s="36" t="b">
        <f>AND(ISNUMBER(Template!AP490), Template!AP490 &gt;= 0, Template!AP490 &lt;= 1)</f>
        <v>0</v>
      </c>
      <c r="AQ490" t="b">
        <f>IF(ISNA(MATCH(Template!AQ490, 'Validation Inputs'!$C$5:$C$7, 0)), FALSE, TRUE)</f>
        <v>0</v>
      </c>
      <c r="AR490" s="36" t="b">
        <f>AND(ISNUMBER(Template!AR490), Template!AR490 &gt;= 0, Template!AR490 &lt;= 1)</f>
        <v>0</v>
      </c>
      <c r="AS490" s="36" t="b">
        <f>AND(ISNUMBER(Template!AS490), Template!AS490 &gt;= 0, Template!AS490 &lt;= 1)</f>
        <v>0</v>
      </c>
      <c r="AT490" t="b">
        <f>IF(ISNA(MATCH(Template!AT490, 'Validation Inputs'!$C$5:$C$7, 0)), FALSE, TRUE)</f>
        <v>0</v>
      </c>
      <c r="AU490" s="36" t="b">
        <f>AND(ISNUMBER(Template!AU490), Template!AU490 &gt;= 0, Template!AU490 &lt;= 1)</f>
        <v>0</v>
      </c>
      <c r="AV490" s="36" t="b">
        <f>AND(ISNUMBER(Template!AV490), Template!AV490 &gt;= 0, Template!AV490 &lt;= 1)</f>
        <v>0</v>
      </c>
      <c r="AW490" t="b">
        <f>IF(ISNA(MATCH(Template!AW490, 'Validation Inputs'!$C$5:$C$7, 0)), FALSE, TRUE)</f>
        <v>0</v>
      </c>
      <c r="AX490" s="36" t="b">
        <f>AND(ISNUMBER(Template!AX490), Template!AX490 &gt;= 0, Template!AX490 &lt;= 1)</f>
        <v>0</v>
      </c>
      <c r="AY490" s="36" t="b">
        <f>AND(ISNUMBER(Template!AY490), Template!AY490 &gt;= 0, Template!AY490 &lt;= 1)</f>
        <v>0</v>
      </c>
      <c r="AZ490" t="b">
        <f>IF(ISNA(MATCH(Template!AZ490, 'Validation Inputs'!$C$5:$C$7, 0)), FALSE, TRUE)</f>
        <v>0</v>
      </c>
      <c r="BA490" s="36" t="b">
        <f>AND(ISNUMBER(Template!BA490), Template!BA490 &gt;= 0, Template!BA490 &lt;= 1)</f>
        <v>0</v>
      </c>
      <c r="BB490" s="36" t="b">
        <f>AND(ISNUMBER(Template!BB490), Template!BB490 &gt;= 0, Template!BB490 &lt;= 1)</f>
        <v>0</v>
      </c>
      <c r="BC490" t="b">
        <f>IF(ISNA(MATCH(Template!BC490, 'Validation Inputs'!$C$5:$C$7, 0)), FALSE, TRUE)</f>
        <v>0</v>
      </c>
      <c r="BD490" s="36" t="b">
        <f>AND(ISNUMBER(Template!BD490), Template!BD490 &gt;= 0, Template!BD490 &lt;= 1)</f>
        <v>0</v>
      </c>
      <c r="BE490" s="36" t="b">
        <f>AND(ISNUMBER(Template!BE490), Template!BE490 &gt;= 0, Template!BE490 &lt;= 1)</f>
        <v>0</v>
      </c>
      <c r="BF490" t="b">
        <f>IF(ISNA(MATCH(Template!BF490, 'Validation Inputs'!$C$5:$C$7, 0)), FALSE, TRUE)</f>
        <v>0</v>
      </c>
      <c r="BG490" s="36" t="b">
        <f>AND(ISNUMBER(Template!BG490), Template!BG490 &gt;= 0, Template!BG490 &lt;= 1)</f>
        <v>0</v>
      </c>
      <c r="BH490" s="36" t="b">
        <f>AND(ISNUMBER(Template!BH490), Template!BH490 &gt;= 0, Template!BH490 &lt;= 1)</f>
        <v>0</v>
      </c>
      <c r="BI490" t="b">
        <f>IF(ISNA(MATCH(Template!BI490, 'Validation Inputs'!$C$5:$C$7, 0)), FALSE, TRUE)</f>
        <v>0</v>
      </c>
      <c r="BJ490" s="36" t="b">
        <f>AND(ISNUMBER(Template!BJ490), Template!BJ490 &gt;= 0, Template!BJ490 &lt;= 1)</f>
        <v>0</v>
      </c>
      <c r="BK490" s="36" t="b">
        <f>AND(ISNUMBER(Template!BK490), Template!BK490 &gt;= 0, Template!BK490 &lt;= 1)</f>
        <v>0</v>
      </c>
      <c r="BL490" t="b">
        <f>IF(ISNA(MATCH(Template!BL490, 'Validation Inputs'!$C$5:$C$7, 0)), FALSE, TRUE)</f>
        <v>0</v>
      </c>
      <c r="BM490" s="36" t="b">
        <f>AND(ISNUMBER(Template!BM490), Template!BM490 &gt;= 0, Template!BM490 &lt;= 1)</f>
        <v>0</v>
      </c>
      <c r="BN490" s="36" t="b">
        <f>AND(ISNUMBER(Template!BN490), Template!BN490 &gt;= 0, Template!BN490 &lt;= 1)</f>
        <v>0</v>
      </c>
      <c r="BO490" t="b">
        <f>IF(ISNA(MATCH(Template!BO490, 'Validation Inputs'!$C$5:$C$7, 0)), FALSE, TRUE)</f>
        <v>0</v>
      </c>
      <c r="BP490" s="36" t="b">
        <f>AND(ISNUMBER(Template!BP490), Template!BP490 &gt;= 0, Template!BP490 &lt;= 1)</f>
        <v>0</v>
      </c>
      <c r="BQ490" s="36" t="b">
        <f>AND(ISNUMBER(Template!BQ490), Template!BQ490 &gt;= 0, Template!BQ490 &lt;= 1)</f>
        <v>0</v>
      </c>
      <c r="BR490" t="b">
        <f>IF(ISNA(MATCH(Template!BR490, 'Validation Inputs'!$C$5:$C$7, 0)), FALSE, TRUE)</f>
        <v>0</v>
      </c>
      <c r="BS490" s="36" t="b">
        <f>AND(ISNUMBER(Template!BS490), Template!BS490 &gt;= 0, Template!BS490 &lt;= 1)</f>
        <v>0</v>
      </c>
      <c r="BT490" s="36" t="b">
        <f>AND(ISNUMBER(Template!BT490), Template!BT490 &gt;= 0, Template!BT490 &lt;= 1)</f>
        <v>0</v>
      </c>
      <c r="BU490" t="b">
        <f>IF(ISNA(MATCH(Template!BU490, 'Validation Inputs'!$C$5:$C$7, 0)), FALSE, TRUE)</f>
        <v>0</v>
      </c>
      <c r="BV490" s="36" t="b">
        <f>AND(ISNUMBER(Template!BV490), Template!BV490 &gt;= 0, Template!BV490 &lt;= 1)</f>
        <v>0</v>
      </c>
      <c r="BW490" s="36" t="b">
        <f>AND(ISNUMBER(Template!BW490), Template!BW490 &gt;= 0, Template!BW490 &lt;= 1)</f>
        <v>0</v>
      </c>
      <c r="BX490" t="b">
        <f>IF(ISNA(MATCH(Template!BX490, 'Validation Inputs'!$C$5:$C$7, 0)), FALSE, TRUE)</f>
        <v>0</v>
      </c>
      <c r="BY490" s="36" t="b">
        <f>AND(ISNUMBER(Template!BY490), Template!BY490 &gt;= 0, Template!BY490 &lt;= 1)</f>
        <v>0</v>
      </c>
      <c r="BZ490" s="36" t="b">
        <f>AND(ISNUMBER(Template!BZ490), Template!BZ490 &gt;= 0, Template!BZ490 &lt;= 1)</f>
        <v>0</v>
      </c>
      <c r="CA490" t="b">
        <f>IF(ISNA(MATCH(Template!CA490, 'Validation Inputs'!$C$5:$C$7, 0)), FALSE, TRUE)</f>
        <v>0</v>
      </c>
      <c r="CB490" s="36" t="b">
        <f>AND(ISNUMBER(Template!CB490), Template!CB490 &gt;= 0, Template!CB490 &lt;= 1)</f>
        <v>0</v>
      </c>
      <c r="CC490" s="36" t="b">
        <f>AND(ISNUMBER(Template!CC490), Template!CC490 &gt;= 0, Template!CC490 &lt;= 1)</f>
        <v>0</v>
      </c>
      <c r="CD490" t="b">
        <f>IF(ISNA(MATCH(Template!CD490, 'Validation Inputs'!$C$5:$C$7, 0)), FALSE, TRUE)</f>
        <v>0</v>
      </c>
      <c r="CE490" s="36" t="b">
        <f>AND(ISNUMBER(Template!CE490), Template!CE490 &gt;= 0, Template!CE490 &lt;= 1)</f>
        <v>0</v>
      </c>
      <c r="CF490" s="36" t="b">
        <f>AND(ISNUMBER(Template!CF490), Template!CF490 &gt;= 0, Template!CF490 &lt;= 1)</f>
        <v>0</v>
      </c>
    </row>
    <row r="491" spans="7:84" x14ac:dyDescent="0.25">
      <c r="G491" s="44" t="b">
        <f>AND(LEN(TRIM(Template!G491))=21,
  ISNUMBER(--TRIM(Template!G491))
)</f>
        <v>0</v>
      </c>
      <c r="H491" s="44" t="b" cm="1">
        <f t="array" aca="1" ref="H491" ca="1">AND(ISNUMBER(SUMPRODUCT(SEARCH(MID(Template!H491,ROW(INDIRECT("1:"&amp;LEN(Template!H491))),1),"0123456789abcdefghijklmnopqrstuvwxyzABCDEFGHIJKLMNOPQRSTUVWXYZ !@#$%^&amp;*()_-{}[];:'/.,`~"))), LEN(Template!H491)&lt;=60)</f>
        <v>0</v>
      </c>
      <c r="I491" s="44" t="b" cm="1">
        <f t="array" aca="1" ref="I491" ca="1">AND(ISNUMBER(SUMPRODUCT(SEARCH(MID(Template!I491,ROW(INDIRECT("1:"&amp;LEN(Template!I491))),1),"0123456789abcdefghijklmnopqrstuvwxyzABCDEFGHIJKLMNOPQRSTUVWXYZ !@#$%^&amp;*()_-{}[];:'/.,`~"))), LEN(Template!I491)&lt;=60)</f>
        <v>0</v>
      </c>
      <c r="J491" s="44" t="b" cm="1">
        <f t="array" aca="1" ref="J491" ca="1">AND(ISNUMBER(SUMPRODUCT(SEARCH(MID(Template!J491,ROW(INDIRECT("1:"&amp;LEN(Template!J491))),1),"0123456789abcdefghijklmnopqrstuvwxyzABCDEFGHIJKLMNOPQRSTUVWXYZ !@#$%^&amp;*()_-{}[];:'/.,`~"))), LEN(Template!J491)&lt;=60)</f>
        <v>0</v>
      </c>
      <c r="K491" s="44" t="b" cm="1">
        <f t="array" aca="1" ref="K491" ca="1">AND(ISNUMBER(SUMPRODUCT(SEARCH(MID(Template!K491,ROW(INDIRECT("1:"&amp;LEN(Template!K491))),1),"0123456789abcdefghijklmnopqrstuvwxyzABCDEFGHIJKLMNOPQRSTUVWXYZ !@#$%^&amp;*()_-{}[];:'/.,`~"))), LEN(Template!K491)&lt;=60)</f>
        <v>0</v>
      </c>
      <c r="L491" s="44" t="b" cm="1">
        <f t="array" aca="1" ref="L491" ca="1">AND(ISNUMBER(SUMPRODUCT(SEARCH(MID(Template!L491,ROW(INDIRECT("1:"&amp;LEN(Template!L491))),1),"0123456789abcdefghijklmnopqrstuvwxyzABCDEFGHIJKLMNOPQRSTUVWXYZ !@#$%^&amp;*()_-{}[];:'/.,`~"))), LEN(Template!L491)&lt;=60)</f>
        <v>0</v>
      </c>
      <c r="M491" s="44" t="b" cm="1">
        <f t="array" aca="1" ref="M491" ca="1">AND(ISNUMBER(SUMPRODUCT(SEARCH(MID(Template!M491,ROW(INDIRECT("1:"&amp;LEN(Template!M491))),1),"0123456789abcdefghijklmnopqrstuvwxyzABCDEFGHIJKLMNOPQRSTUVWXYZ !@#$%^&amp;*()_-{}[];:'/.,`~"))), LEN(Template!M491)&lt;=60)</f>
        <v>0</v>
      </c>
      <c r="N491" s="36" t="b">
        <f>OR(
  AND(LEN(Template!$N491)=9, ISNUMBER(--Template!$N491)),
  AND(
    LEN(Template!$N491)=10,
    MID(Template!$N491,3,1) = "-",
    ISNUMBER(--LEFT(Template!$N491,2)),
    ISNUMBER(--RIGHT(Template!$N491,7))
  ),
  AND(
    LEN(Template!$N491)=11,
    MID(Template!$N491,4,1) = "-",
    MID(Template!$N491,7,1) = "-",
    ISNUMBER(--LEFT(Template!$N491,3)),
    ISNUMBER(--MID(Template!$N491,5,2)),
    ISNUMBER(--RIGHT(Template!$N491,4))
  )
)</f>
        <v>0</v>
      </c>
      <c r="O491" s="44" t="b" cm="1">
        <f t="array" aca="1" ref="O491" ca="1">AND(ISNUMBER(SUMPRODUCT(SEARCH(MID(Template!O491,ROW(INDIRECT("1:"&amp;LEN(Template!O491))),1),"0123456789abcdefghijklmnopqrstuvwxyzABCDEFGHIJKLMNOPQRSTUVWXYZ !@#$%^&amp;*()_-{}[];:'/.,`~"))), LEN(Template!O491)&lt;=60)</f>
        <v>0</v>
      </c>
      <c r="P491" t="b">
        <f>IF(ISNA(MATCH(TRIM(Template!P491), 'Validation Inputs'!$E$5:$E$9, 0)), FALSE, TRUE)</f>
        <v>0</v>
      </c>
      <c r="Q491" s="44" t="b" cm="1">
        <f t="array" aca="1" ref="Q491" ca="1">AND(ISNUMBER(SUMPRODUCT(SEARCH(MID(Template!Q491,ROW(INDIRECT("1:"&amp;LEN(Template!Q491))),1),"0123456789abcdefghijklmnopqrstuvwxyzABCDEFGHIJKLMNOPQRSTUVWXYZ !@#$%^&amp;*()_-{}[];:'/.,`~"))), LEN(Template!Q491)&lt;=60)</f>
        <v>0</v>
      </c>
      <c r="R491" s="44" t="b" cm="1">
        <f t="array" aca="1" ref="R491" ca="1">AND(ISNUMBER(SUMPRODUCT(SEARCH(MID(Template!R491,ROW(INDIRECT("1:"&amp;LEN(Template!R491))),1),"0123456789abcdefghijklmnopqrstuvwxyzABCDEFGHIJKLMNOPQRSTUVWXYZ !@#$%^&amp;*()_-{}[];:'/.,`~"))), LEN(Template!R491)&lt;=60)</f>
        <v>0</v>
      </c>
      <c r="S491" s="44" t="b" cm="1">
        <f t="array" aca="1" ref="S491" ca="1">AND(ISNUMBER(SUMPRODUCT(SEARCH(MID(Template!S491,ROW(INDIRECT("1:"&amp;LEN(Template!S491))),1),"0123456789abcdefghijklmnopqrstuvwxyzABCDEFGHIJKLMNOPQRSTUVWXYZ !@#$%^&amp;*()_-{}[];:'/.,`~"))), LEN(Template!S491)&lt;=60)</f>
        <v>0</v>
      </c>
      <c r="T491" s="44" t="b" cm="1">
        <f t="array" aca="1" ref="T491" ca="1">AND(ISNUMBER(SUMPRODUCT(SEARCH(MID(Template!T491,ROW(INDIRECT("1:"&amp;LEN(Template!T491))),1),"0123456789abcdefghijklmnopqrstuvwxyzABCDEFGHIJKLMNOPQRSTUVWXYZ !@#$%^&amp;*()_-{}[];:'/.,`~"))), LEN(Template!T491)&lt;=60)</f>
        <v>0</v>
      </c>
      <c r="U491" s="44" t="b" cm="1">
        <f t="array" aca="1" ref="U491" ca="1">AND(ISNUMBER(SUMPRODUCT(SEARCH(MID(Template!U491,ROW(INDIRECT("1:"&amp;LEN(Template!U491))),1),"0123456789abcdefghijklmnopqrstuvwxyzABCDEFGHIJKLMNOPQRSTUVWXYZ !@#$%^&amp;*()_-{}[];:'/.,`~"))), LEN(Template!U491)&lt;=60)</f>
        <v>0</v>
      </c>
      <c r="V491" s="44" t="b" cm="1">
        <f t="array" aca="1" ref="V491" ca="1">AND(ISNUMBER(SUMPRODUCT(SEARCH(MID(Template!V491,ROW(INDIRECT("1:"&amp;LEN(Template!V491))),1),"0123456789abcdefghijklmnopqrstuvwxyzABCDEFGHIJKLMNOPQRSTUVWXYZ !@#$%^&amp;*()_-{}[];:'/.,`~"))), LEN(Template!V491)&lt;=60)</f>
        <v>0</v>
      </c>
      <c r="W491" s="36" t="b">
        <f>IFERROR(
  AND(
    ISNUMBER(FIND("@", TRIM(CLEAN(SUBSTITUTE(Template!W491,CHAR(160)," "))))),
    FIND("@", TRIM(CLEAN(SUBSTITUTE(Template!W491,CHAR(160)," "))))&gt;1,
    ISNUMBER(FIND(".", TRIM(CLEAN(SUBSTITUTE(Template!W491,CHAR(160)," "))), FIND("@", TRIM(CLEAN(SUBSTITUTE(Template!W491,CHAR(160)," "))))+2)),
    ISERROR(FIND(" ", MID(
      TRIM(CLEAN(SUBSTITUTE(Template!W491,CHAR(160)," "))),
      FIND("@", TRIM(CLEAN(SUBSTITUTE(Template!W491,CHAR(160)," ")))),
      FIND(".", TRIM(CLEAN(SUBSTITUTE(Template!W491,CHAR(160)," "))), FIND("@", TRIM(CLEAN(SUBSTITUTE(Template!W491,CHAR(160)," "))))+2) - FIND("@", TRIM(CLEAN(SUBSTITUTE(Template!W491,CHAR(160)," "))))
    ))),
    MID(TRIM(CLEAN(SUBSTITUTE(Template!W491,CHAR(160)," "))), FIND("@", TRIM(CLEAN(SUBSTITUTE(Template!W491,CHAR(160)," "))))+1, 1)&lt;&gt;"."
  ),
  FALSE
)</f>
        <v>0</v>
      </c>
      <c r="X491" s="44" t="b" cm="1">
        <f t="array" aca="1" ref="X491" ca="1">AND(ISNUMBER(SUMPRODUCT(SEARCH(MID(Template!X491,ROW(INDIRECT("1:"&amp;LEN(Template!X491))),1),"0123456789abcdefghijklmnopqrstuvwxyzABCDEFGHIJKLMNOPQRSTUVWXYZ !@#$%^&amp;*()_-{}[];:'/.,`~"))), LEN(Template!X491)&lt;=60)</f>
        <v>0</v>
      </c>
      <c r="Y491" s="44" t="b">
        <f>OR(
    AND(
        LEN(SUBSTITUTE(SUBSTITUTE(Template!$Y491, " ", ""), "-", "")) = 10,
        ISNUMBER(--SUBSTITUTE(SUBSTITUTE(Template!$Y491, " ", ""), "-", ""))
    ),
    AND(
        LEN(SUBSTITUTE(SUBSTITUTE(Template!$Y491, " ", ""), "-", "")) = 11,
        LEFT(SUBSTITUTE(SUBSTITUTE(Template!$Y491, " ", ""), "-", ""), 1) = "1",
        ISNUMBER(--MID(SUBSTITUTE(SUBSTITUTE(Template!$Y491, " ", ""), "-", ""), 2, 10))
    )
)</f>
        <v>0</v>
      </c>
      <c r="Z491" t="b">
        <f>IF(ISNA(MATCH(Template!Z491, 'Validation Inputs'!$C$5:$C$7, 0)), FALSE, TRUE)</f>
        <v>0</v>
      </c>
      <c r="AA491" t="b">
        <f>IF(ISNA(MATCH(Template!AA491, 'Validation Inputs'!$C$5:$C$7, 0)), FALSE, TRUE)</f>
        <v>0</v>
      </c>
      <c r="AB491" t="b">
        <f>IF(ISNA(MATCH(Template!AB491, 'Validation Inputs'!$C$5:$C$7, 0)), FALSE, TRUE)</f>
        <v>0</v>
      </c>
      <c r="AC491" t="b">
        <f>IF(ISNA(MATCH(Template!AC491, 'Validation Inputs'!$C$5:$C$7, 0)), FALSE, TRUE)</f>
        <v>0</v>
      </c>
      <c r="AD491" s="44" t="b" cm="1">
        <f t="array" aca="1" ref="AD491" ca="1">AND(ISNUMBER(SUMPRODUCT(SEARCH(MID(Template!AD491,ROW(INDIRECT("1:"&amp;LEN(Template!AD491))),1),"0123456789abcdefghijklmnopqrstuvwxyzABCDEFGHIJKLMNOPQRSTUVWXYZ !@#$%^&amp;*()_-{}[];:'/.,`~"))), LEN(Template!AD491)&lt;=60)</f>
        <v>0</v>
      </c>
      <c r="AE491" s="36" t="b">
        <f>IFERROR(AND(
    LEN(Template!AE491)=8,
    ISNUMBER(--Template!AE491),
    VALUE(MID(Template!AE491,5,2))&gt;=1,
    VALUE(MID(Template!AE491,5,2))&lt;=12,
    VALUE(MID(Template!AE491,7,2))&gt;=1,
    VALUE(MID(Template!AE491,7,2))&lt;=DAY(DATE(
        VALUE(LEFT(Template!AE491,4)),
        VALUE(MID(Template!AE491,5,2))+1,
        0
    ))
), FALSE)</f>
        <v>0</v>
      </c>
      <c r="AF491" s="36" t="b">
        <f>IFERROR(AND(
    LEN(Template!AF491)=8,
    ISNUMBER(--Template!AF491),
    VALUE(MID(Template!AF491,5,2))&gt;=1,
    VALUE(MID(Template!AF491,5,2))&lt;=12,
    VALUE(MID(Template!AF491,7,2))&gt;=1,
    VALUE(MID(Template!AF491,7,2))&lt;=DAY(DATE(
        VALUE(LEFT(Template!AF491,4)),
        VALUE(MID(Template!AF491,5,2))+1,
        0
    ))
), FALSE)</f>
        <v>0</v>
      </c>
      <c r="AG491" s="36" t="b">
        <f>IFERROR(AND(
    LEN(Template!AG491)=8,
    ISNUMBER(--Template!AG491),
    VALUE(MID(Template!AG491,5,2))&gt;=1,
    VALUE(MID(Template!AG491,5,2))&lt;=12,
    VALUE(MID(Template!AG491,7,2))&gt;=1,
    VALUE(MID(Template!AG491,7,2))&lt;=DAY(DATE(
        VALUE(LEFT(Template!AG491,4)),
        VALUE(MID(Template!AG491,5,2))+1,
        0
    ))
), FALSE)</f>
        <v>0</v>
      </c>
      <c r="AH491" t="b">
        <f>IF(ISNA(MATCH(Template!AH491, 'Validation Inputs'!$C$5:$C$7, 0)), FALSE, TRUE)</f>
        <v>0</v>
      </c>
      <c r="AI491" s="36" t="b">
        <f>AND(ISNUMBER(Template!AI491), Template!AI491 &gt;= 0, Template!AI491 &lt;= 1)</f>
        <v>0</v>
      </c>
      <c r="AJ491" s="36" t="b">
        <f>AND(ISNUMBER(Template!AJ491), Template!AJ491 &gt;= 0, Template!AJ491 &lt;= 1)</f>
        <v>0</v>
      </c>
      <c r="AK491" t="b">
        <f>IF(ISNA(MATCH(Template!AK491, 'Validation Inputs'!$C$5:$C$7, 0)), FALSE, TRUE)</f>
        <v>0</v>
      </c>
      <c r="AL491" s="36" t="b">
        <f>AND(ISNUMBER(Template!AL491), Template!AL491 &gt;= 0, Template!AL491 &lt;= 1)</f>
        <v>0</v>
      </c>
      <c r="AM491" s="36" t="b">
        <f>AND(ISNUMBER(Template!AM491), Template!AM491 &gt;= 0, Template!AM491 &lt;= 1)</f>
        <v>0</v>
      </c>
      <c r="AN491" t="b">
        <f>IF(ISNA(MATCH(Template!AN491, 'Validation Inputs'!$C$5:$C$7, 0)), FALSE, TRUE)</f>
        <v>0</v>
      </c>
      <c r="AO491" s="36" t="b">
        <f>AND(ISNUMBER(Template!AO491), Template!AO491 &gt;= 0, Template!AO491 &lt;= 1)</f>
        <v>0</v>
      </c>
      <c r="AP491" s="36" t="b">
        <f>AND(ISNUMBER(Template!AP491), Template!AP491 &gt;= 0, Template!AP491 &lt;= 1)</f>
        <v>0</v>
      </c>
      <c r="AQ491" t="b">
        <f>IF(ISNA(MATCH(Template!AQ491, 'Validation Inputs'!$C$5:$C$7, 0)), FALSE, TRUE)</f>
        <v>0</v>
      </c>
      <c r="AR491" s="36" t="b">
        <f>AND(ISNUMBER(Template!AR491), Template!AR491 &gt;= 0, Template!AR491 &lt;= 1)</f>
        <v>0</v>
      </c>
      <c r="AS491" s="36" t="b">
        <f>AND(ISNUMBER(Template!AS491), Template!AS491 &gt;= 0, Template!AS491 &lt;= 1)</f>
        <v>0</v>
      </c>
      <c r="AT491" t="b">
        <f>IF(ISNA(MATCH(Template!AT491, 'Validation Inputs'!$C$5:$C$7, 0)), FALSE, TRUE)</f>
        <v>0</v>
      </c>
      <c r="AU491" s="36" t="b">
        <f>AND(ISNUMBER(Template!AU491), Template!AU491 &gt;= 0, Template!AU491 &lt;= 1)</f>
        <v>0</v>
      </c>
      <c r="AV491" s="36" t="b">
        <f>AND(ISNUMBER(Template!AV491), Template!AV491 &gt;= 0, Template!AV491 &lt;= 1)</f>
        <v>0</v>
      </c>
      <c r="AW491" t="b">
        <f>IF(ISNA(MATCH(Template!AW491, 'Validation Inputs'!$C$5:$C$7, 0)), FALSE, TRUE)</f>
        <v>0</v>
      </c>
      <c r="AX491" s="36" t="b">
        <f>AND(ISNUMBER(Template!AX491), Template!AX491 &gt;= 0, Template!AX491 &lt;= 1)</f>
        <v>0</v>
      </c>
      <c r="AY491" s="36" t="b">
        <f>AND(ISNUMBER(Template!AY491), Template!AY491 &gt;= 0, Template!AY491 &lt;= 1)</f>
        <v>0</v>
      </c>
      <c r="AZ491" t="b">
        <f>IF(ISNA(MATCH(Template!AZ491, 'Validation Inputs'!$C$5:$C$7, 0)), FALSE, TRUE)</f>
        <v>0</v>
      </c>
      <c r="BA491" s="36" t="b">
        <f>AND(ISNUMBER(Template!BA491), Template!BA491 &gt;= 0, Template!BA491 &lt;= 1)</f>
        <v>0</v>
      </c>
      <c r="BB491" s="36" t="b">
        <f>AND(ISNUMBER(Template!BB491), Template!BB491 &gt;= 0, Template!BB491 &lt;= 1)</f>
        <v>0</v>
      </c>
      <c r="BC491" t="b">
        <f>IF(ISNA(MATCH(Template!BC491, 'Validation Inputs'!$C$5:$C$7, 0)), FALSE, TRUE)</f>
        <v>0</v>
      </c>
      <c r="BD491" s="36" t="b">
        <f>AND(ISNUMBER(Template!BD491), Template!BD491 &gt;= 0, Template!BD491 &lt;= 1)</f>
        <v>0</v>
      </c>
      <c r="BE491" s="36" t="b">
        <f>AND(ISNUMBER(Template!BE491), Template!BE491 &gt;= 0, Template!BE491 &lt;= 1)</f>
        <v>0</v>
      </c>
      <c r="BF491" t="b">
        <f>IF(ISNA(MATCH(Template!BF491, 'Validation Inputs'!$C$5:$C$7, 0)), FALSE, TRUE)</f>
        <v>0</v>
      </c>
      <c r="BG491" s="36" t="b">
        <f>AND(ISNUMBER(Template!BG491), Template!BG491 &gt;= 0, Template!BG491 &lt;= 1)</f>
        <v>0</v>
      </c>
      <c r="BH491" s="36" t="b">
        <f>AND(ISNUMBER(Template!BH491), Template!BH491 &gt;= 0, Template!BH491 &lt;= 1)</f>
        <v>0</v>
      </c>
      <c r="BI491" t="b">
        <f>IF(ISNA(MATCH(Template!BI491, 'Validation Inputs'!$C$5:$C$7, 0)), FALSE, TRUE)</f>
        <v>0</v>
      </c>
      <c r="BJ491" s="36" t="b">
        <f>AND(ISNUMBER(Template!BJ491), Template!BJ491 &gt;= 0, Template!BJ491 &lt;= 1)</f>
        <v>0</v>
      </c>
      <c r="BK491" s="36" t="b">
        <f>AND(ISNUMBER(Template!BK491), Template!BK491 &gt;= 0, Template!BK491 &lt;= 1)</f>
        <v>0</v>
      </c>
      <c r="BL491" t="b">
        <f>IF(ISNA(MATCH(Template!BL491, 'Validation Inputs'!$C$5:$C$7, 0)), FALSE, TRUE)</f>
        <v>0</v>
      </c>
      <c r="BM491" s="36" t="b">
        <f>AND(ISNUMBER(Template!BM491), Template!BM491 &gt;= 0, Template!BM491 &lt;= 1)</f>
        <v>0</v>
      </c>
      <c r="BN491" s="36" t="b">
        <f>AND(ISNUMBER(Template!BN491), Template!BN491 &gt;= 0, Template!BN491 &lt;= 1)</f>
        <v>0</v>
      </c>
      <c r="BO491" t="b">
        <f>IF(ISNA(MATCH(Template!BO491, 'Validation Inputs'!$C$5:$C$7, 0)), FALSE, TRUE)</f>
        <v>0</v>
      </c>
      <c r="BP491" s="36" t="b">
        <f>AND(ISNUMBER(Template!BP491), Template!BP491 &gt;= 0, Template!BP491 &lt;= 1)</f>
        <v>0</v>
      </c>
      <c r="BQ491" s="36" t="b">
        <f>AND(ISNUMBER(Template!BQ491), Template!BQ491 &gt;= 0, Template!BQ491 &lt;= 1)</f>
        <v>0</v>
      </c>
      <c r="BR491" t="b">
        <f>IF(ISNA(MATCH(Template!BR491, 'Validation Inputs'!$C$5:$C$7, 0)), FALSE, TRUE)</f>
        <v>0</v>
      </c>
      <c r="BS491" s="36" t="b">
        <f>AND(ISNUMBER(Template!BS491), Template!BS491 &gt;= 0, Template!BS491 &lt;= 1)</f>
        <v>0</v>
      </c>
      <c r="BT491" s="36" t="b">
        <f>AND(ISNUMBER(Template!BT491), Template!BT491 &gt;= 0, Template!BT491 &lt;= 1)</f>
        <v>0</v>
      </c>
      <c r="BU491" t="b">
        <f>IF(ISNA(MATCH(Template!BU491, 'Validation Inputs'!$C$5:$C$7, 0)), FALSE, TRUE)</f>
        <v>0</v>
      </c>
      <c r="BV491" s="36" t="b">
        <f>AND(ISNUMBER(Template!BV491), Template!BV491 &gt;= 0, Template!BV491 &lt;= 1)</f>
        <v>0</v>
      </c>
      <c r="BW491" s="36" t="b">
        <f>AND(ISNUMBER(Template!BW491), Template!BW491 &gt;= 0, Template!BW491 &lt;= 1)</f>
        <v>0</v>
      </c>
      <c r="BX491" t="b">
        <f>IF(ISNA(MATCH(Template!BX491, 'Validation Inputs'!$C$5:$C$7, 0)), FALSE, TRUE)</f>
        <v>0</v>
      </c>
      <c r="BY491" s="36" t="b">
        <f>AND(ISNUMBER(Template!BY491), Template!BY491 &gt;= 0, Template!BY491 &lt;= 1)</f>
        <v>0</v>
      </c>
      <c r="BZ491" s="36" t="b">
        <f>AND(ISNUMBER(Template!BZ491), Template!BZ491 &gt;= 0, Template!BZ491 &lt;= 1)</f>
        <v>0</v>
      </c>
      <c r="CA491" t="b">
        <f>IF(ISNA(MATCH(Template!CA491, 'Validation Inputs'!$C$5:$C$7, 0)), FALSE, TRUE)</f>
        <v>0</v>
      </c>
      <c r="CB491" s="36" t="b">
        <f>AND(ISNUMBER(Template!CB491), Template!CB491 &gt;= 0, Template!CB491 &lt;= 1)</f>
        <v>0</v>
      </c>
      <c r="CC491" s="36" t="b">
        <f>AND(ISNUMBER(Template!CC491), Template!CC491 &gt;= 0, Template!CC491 &lt;= 1)</f>
        <v>0</v>
      </c>
      <c r="CD491" t="b">
        <f>IF(ISNA(MATCH(Template!CD491, 'Validation Inputs'!$C$5:$C$7, 0)), FALSE, TRUE)</f>
        <v>0</v>
      </c>
      <c r="CE491" s="36" t="b">
        <f>AND(ISNUMBER(Template!CE491), Template!CE491 &gt;= 0, Template!CE491 &lt;= 1)</f>
        <v>0</v>
      </c>
      <c r="CF491" s="36" t="b">
        <f>AND(ISNUMBER(Template!CF491), Template!CF491 &gt;= 0, Template!CF491 &lt;= 1)</f>
        <v>0</v>
      </c>
    </row>
    <row r="492" spans="7:84" x14ac:dyDescent="0.25">
      <c r="G492" s="44" t="b">
        <f>AND(LEN(TRIM(Template!G492))=21,
  ISNUMBER(--TRIM(Template!G492))
)</f>
        <v>0</v>
      </c>
      <c r="H492" s="44" t="b" cm="1">
        <f t="array" aca="1" ref="H492" ca="1">AND(ISNUMBER(SUMPRODUCT(SEARCH(MID(Template!H492,ROW(INDIRECT("1:"&amp;LEN(Template!H492))),1),"0123456789abcdefghijklmnopqrstuvwxyzABCDEFGHIJKLMNOPQRSTUVWXYZ !@#$%^&amp;*()_-{}[];:'/.,`~"))), LEN(Template!H492)&lt;=60)</f>
        <v>0</v>
      </c>
      <c r="I492" s="44" t="b" cm="1">
        <f t="array" aca="1" ref="I492" ca="1">AND(ISNUMBER(SUMPRODUCT(SEARCH(MID(Template!I492,ROW(INDIRECT("1:"&amp;LEN(Template!I492))),1),"0123456789abcdefghijklmnopqrstuvwxyzABCDEFGHIJKLMNOPQRSTUVWXYZ !@#$%^&amp;*()_-{}[];:'/.,`~"))), LEN(Template!I492)&lt;=60)</f>
        <v>0</v>
      </c>
      <c r="J492" s="44" t="b" cm="1">
        <f t="array" aca="1" ref="J492" ca="1">AND(ISNUMBER(SUMPRODUCT(SEARCH(MID(Template!J492,ROW(INDIRECT("1:"&amp;LEN(Template!J492))),1),"0123456789abcdefghijklmnopqrstuvwxyzABCDEFGHIJKLMNOPQRSTUVWXYZ !@#$%^&amp;*()_-{}[];:'/.,`~"))), LEN(Template!J492)&lt;=60)</f>
        <v>0</v>
      </c>
      <c r="K492" s="44" t="b" cm="1">
        <f t="array" aca="1" ref="K492" ca="1">AND(ISNUMBER(SUMPRODUCT(SEARCH(MID(Template!K492,ROW(INDIRECT("1:"&amp;LEN(Template!K492))),1),"0123456789abcdefghijklmnopqrstuvwxyzABCDEFGHIJKLMNOPQRSTUVWXYZ !@#$%^&amp;*()_-{}[];:'/.,`~"))), LEN(Template!K492)&lt;=60)</f>
        <v>0</v>
      </c>
      <c r="L492" s="44" t="b" cm="1">
        <f t="array" aca="1" ref="L492" ca="1">AND(ISNUMBER(SUMPRODUCT(SEARCH(MID(Template!L492,ROW(INDIRECT("1:"&amp;LEN(Template!L492))),1),"0123456789abcdefghijklmnopqrstuvwxyzABCDEFGHIJKLMNOPQRSTUVWXYZ !@#$%^&amp;*()_-{}[];:'/.,`~"))), LEN(Template!L492)&lt;=60)</f>
        <v>0</v>
      </c>
      <c r="M492" s="44" t="b" cm="1">
        <f t="array" aca="1" ref="M492" ca="1">AND(ISNUMBER(SUMPRODUCT(SEARCH(MID(Template!M492,ROW(INDIRECT("1:"&amp;LEN(Template!M492))),1),"0123456789abcdefghijklmnopqrstuvwxyzABCDEFGHIJKLMNOPQRSTUVWXYZ !@#$%^&amp;*()_-{}[];:'/.,`~"))), LEN(Template!M492)&lt;=60)</f>
        <v>0</v>
      </c>
      <c r="N492" s="36" t="b">
        <f>OR(
  AND(LEN(Template!$N492)=9, ISNUMBER(--Template!$N492)),
  AND(
    LEN(Template!$N492)=10,
    MID(Template!$N492,3,1) = "-",
    ISNUMBER(--LEFT(Template!$N492,2)),
    ISNUMBER(--RIGHT(Template!$N492,7))
  ),
  AND(
    LEN(Template!$N492)=11,
    MID(Template!$N492,4,1) = "-",
    MID(Template!$N492,7,1) = "-",
    ISNUMBER(--LEFT(Template!$N492,3)),
    ISNUMBER(--MID(Template!$N492,5,2)),
    ISNUMBER(--RIGHT(Template!$N492,4))
  )
)</f>
        <v>0</v>
      </c>
      <c r="O492" s="44" t="b" cm="1">
        <f t="array" aca="1" ref="O492" ca="1">AND(ISNUMBER(SUMPRODUCT(SEARCH(MID(Template!O492,ROW(INDIRECT("1:"&amp;LEN(Template!O492))),1),"0123456789abcdefghijklmnopqrstuvwxyzABCDEFGHIJKLMNOPQRSTUVWXYZ !@#$%^&amp;*()_-{}[];:'/.,`~"))), LEN(Template!O492)&lt;=60)</f>
        <v>0</v>
      </c>
      <c r="P492" t="b">
        <f>IF(ISNA(MATCH(TRIM(Template!P492), 'Validation Inputs'!$E$5:$E$9, 0)), FALSE, TRUE)</f>
        <v>0</v>
      </c>
      <c r="Q492" s="44" t="b" cm="1">
        <f t="array" aca="1" ref="Q492" ca="1">AND(ISNUMBER(SUMPRODUCT(SEARCH(MID(Template!Q492,ROW(INDIRECT("1:"&amp;LEN(Template!Q492))),1),"0123456789abcdefghijklmnopqrstuvwxyzABCDEFGHIJKLMNOPQRSTUVWXYZ !@#$%^&amp;*()_-{}[];:'/.,`~"))), LEN(Template!Q492)&lt;=60)</f>
        <v>0</v>
      </c>
      <c r="R492" s="44" t="b" cm="1">
        <f t="array" aca="1" ref="R492" ca="1">AND(ISNUMBER(SUMPRODUCT(SEARCH(MID(Template!R492,ROW(INDIRECT("1:"&amp;LEN(Template!R492))),1),"0123456789abcdefghijklmnopqrstuvwxyzABCDEFGHIJKLMNOPQRSTUVWXYZ !@#$%^&amp;*()_-{}[];:'/.,`~"))), LEN(Template!R492)&lt;=60)</f>
        <v>0</v>
      </c>
      <c r="S492" s="44" t="b" cm="1">
        <f t="array" aca="1" ref="S492" ca="1">AND(ISNUMBER(SUMPRODUCT(SEARCH(MID(Template!S492,ROW(INDIRECT("1:"&amp;LEN(Template!S492))),1),"0123456789abcdefghijklmnopqrstuvwxyzABCDEFGHIJKLMNOPQRSTUVWXYZ !@#$%^&amp;*()_-{}[];:'/.,`~"))), LEN(Template!S492)&lt;=60)</f>
        <v>0</v>
      </c>
      <c r="T492" s="44" t="b" cm="1">
        <f t="array" aca="1" ref="T492" ca="1">AND(ISNUMBER(SUMPRODUCT(SEARCH(MID(Template!T492,ROW(INDIRECT("1:"&amp;LEN(Template!T492))),1),"0123456789abcdefghijklmnopqrstuvwxyzABCDEFGHIJKLMNOPQRSTUVWXYZ !@#$%^&amp;*()_-{}[];:'/.,`~"))), LEN(Template!T492)&lt;=60)</f>
        <v>0</v>
      </c>
      <c r="U492" s="44" t="b" cm="1">
        <f t="array" aca="1" ref="U492" ca="1">AND(ISNUMBER(SUMPRODUCT(SEARCH(MID(Template!U492,ROW(INDIRECT("1:"&amp;LEN(Template!U492))),1),"0123456789abcdefghijklmnopqrstuvwxyzABCDEFGHIJKLMNOPQRSTUVWXYZ !@#$%^&amp;*()_-{}[];:'/.,`~"))), LEN(Template!U492)&lt;=60)</f>
        <v>0</v>
      </c>
      <c r="V492" s="44" t="b" cm="1">
        <f t="array" aca="1" ref="V492" ca="1">AND(ISNUMBER(SUMPRODUCT(SEARCH(MID(Template!V492,ROW(INDIRECT("1:"&amp;LEN(Template!V492))),1),"0123456789abcdefghijklmnopqrstuvwxyzABCDEFGHIJKLMNOPQRSTUVWXYZ !@#$%^&amp;*()_-{}[];:'/.,`~"))), LEN(Template!V492)&lt;=60)</f>
        <v>0</v>
      </c>
      <c r="W492" s="36" t="b">
        <f>IFERROR(
  AND(
    ISNUMBER(FIND("@", TRIM(CLEAN(SUBSTITUTE(Template!W492,CHAR(160)," "))))),
    FIND("@", TRIM(CLEAN(SUBSTITUTE(Template!W492,CHAR(160)," "))))&gt;1,
    ISNUMBER(FIND(".", TRIM(CLEAN(SUBSTITUTE(Template!W492,CHAR(160)," "))), FIND("@", TRIM(CLEAN(SUBSTITUTE(Template!W492,CHAR(160)," "))))+2)),
    ISERROR(FIND(" ", MID(
      TRIM(CLEAN(SUBSTITUTE(Template!W492,CHAR(160)," "))),
      FIND("@", TRIM(CLEAN(SUBSTITUTE(Template!W492,CHAR(160)," ")))),
      FIND(".", TRIM(CLEAN(SUBSTITUTE(Template!W492,CHAR(160)," "))), FIND("@", TRIM(CLEAN(SUBSTITUTE(Template!W492,CHAR(160)," "))))+2) - FIND("@", TRIM(CLEAN(SUBSTITUTE(Template!W492,CHAR(160)," "))))
    ))),
    MID(TRIM(CLEAN(SUBSTITUTE(Template!W492,CHAR(160)," "))), FIND("@", TRIM(CLEAN(SUBSTITUTE(Template!W492,CHAR(160)," "))))+1, 1)&lt;&gt;"."
  ),
  FALSE
)</f>
        <v>0</v>
      </c>
      <c r="X492" s="44" t="b" cm="1">
        <f t="array" aca="1" ref="X492" ca="1">AND(ISNUMBER(SUMPRODUCT(SEARCH(MID(Template!X492,ROW(INDIRECT("1:"&amp;LEN(Template!X492))),1),"0123456789abcdefghijklmnopqrstuvwxyzABCDEFGHIJKLMNOPQRSTUVWXYZ !@#$%^&amp;*()_-{}[];:'/.,`~"))), LEN(Template!X492)&lt;=60)</f>
        <v>0</v>
      </c>
      <c r="Y492" s="44" t="b">
        <f>OR(
    AND(
        LEN(SUBSTITUTE(SUBSTITUTE(Template!$Y492, " ", ""), "-", "")) = 10,
        ISNUMBER(--SUBSTITUTE(SUBSTITUTE(Template!$Y492, " ", ""), "-", ""))
    ),
    AND(
        LEN(SUBSTITUTE(SUBSTITUTE(Template!$Y492, " ", ""), "-", "")) = 11,
        LEFT(SUBSTITUTE(SUBSTITUTE(Template!$Y492, " ", ""), "-", ""), 1) = "1",
        ISNUMBER(--MID(SUBSTITUTE(SUBSTITUTE(Template!$Y492, " ", ""), "-", ""), 2, 10))
    )
)</f>
        <v>0</v>
      </c>
      <c r="Z492" t="b">
        <f>IF(ISNA(MATCH(Template!Z492, 'Validation Inputs'!$C$5:$C$7, 0)), FALSE, TRUE)</f>
        <v>0</v>
      </c>
      <c r="AA492" t="b">
        <f>IF(ISNA(MATCH(Template!AA492, 'Validation Inputs'!$C$5:$C$7, 0)), FALSE, TRUE)</f>
        <v>0</v>
      </c>
      <c r="AB492" t="b">
        <f>IF(ISNA(MATCH(Template!AB492, 'Validation Inputs'!$C$5:$C$7, 0)), FALSE, TRUE)</f>
        <v>0</v>
      </c>
      <c r="AC492" t="b">
        <f>IF(ISNA(MATCH(Template!AC492, 'Validation Inputs'!$C$5:$C$7, 0)), FALSE, TRUE)</f>
        <v>0</v>
      </c>
      <c r="AD492" s="44" t="b" cm="1">
        <f t="array" aca="1" ref="AD492" ca="1">AND(ISNUMBER(SUMPRODUCT(SEARCH(MID(Template!AD492,ROW(INDIRECT("1:"&amp;LEN(Template!AD492))),1),"0123456789abcdefghijklmnopqrstuvwxyzABCDEFGHIJKLMNOPQRSTUVWXYZ !@#$%^&amp;*()_-{}[];:'/.,`~"))), LEN(Template!AD492)&lt;=60)</f>
        <v>0</v>
      </c>
      <c r="AE492" s="36" t="b">
        <f>IFERROR(AND(
    LEN(Template!AE492)=8,
    ISNUMBER(--Template!AE492),
    VALUE(MID(Template!AE492,5,2))&gt;=1,
    VALUE(MID(Template!AE492,5,2))&lt;=12,
    VALUE(MID(Template!AE492,7,2))&gt;=1,
    VALUE(MID(Template!AE492,7,2))&lt;=DAY(DATE(
        VALUE(LEFT(Template!AE492,4)),
        VALUE(MID(Template!AE492,5,2))+1,
        0
    ))
), FALSE)</f>
        <v>0</v>
      </c>
      <c r="AF492" s="36" t="b">
        <f>IFERROR(AND(
    LEN(Template!AF492)=8,
    ISNUMBER(--Template!AF492),
    VALUE(MID(Template!AF492,5,2))&gt;=1,
    VALUE(MID(Template!AF492,5,2))&lt;=12,
    VALUE(MID(Template!AF492,7,2))&gt;=1,
    VALUE(MID(Template!AF492,7,2))&lt;=DAY(DATE(
        VALUE(LEFT(Template!AF492,4)),
        VALUE(MID(Template!AF492,5,2))+1,
        0
    ))
), FALSE)</f>
        <v>0</v>
      </c>
      <c r="AG492" s="36" t="b">
        <f>IFERROR(AND(
    LEN(Template!AG492)=8,
    ISNUMBER(--Template!AG492),
    VALUE(MID(Template!AG492,5,2))&gt;=1,
    VALUE(MID(Template!AG492,5,2))&lt;=12,
    VALUE(MID(Template!AG492,7,2))&gt;=1,
    VALUE(MID(Template!AG492,7,2))&lt;=DAY(DATE(
        VALUE(LEFT(Template!AG492,4)),
        VALUE(MID(Template!AG492,5,2))+1,
        0
    ))
), FALSE)</f>
        <v>0</v>
      </c>
      <c r="AH492" t="b">
        <f>IF(ISNA(MATCH(Template!AH492, 'Validation Inputs'!$C$5:$C$7, 0)), FALSE, TRUE)</f>
        <v>0</v>
      </c>
      <c r="AI492" s="36" t="b">
        <f>AND(ISNUMBER(Template!AI492), Template!AI492 &gt;= 0, Template!AI492 &lt;= 1)</f>
        <v>0</v>
      </c>
      <c r="AJ492" s="36" t="b">
        <f>AND(ISNUMBER(Template!AJ492), Template!AJ492 &gt;= 0, Template!AJ492 &lt;= 1)</f>
        <v>0</v>
      </c>
      <c r="AK492" t="b">
        <f>IF(ISNA(MATCH(Template!AK492, 'Validation Inputs'!$C$5:$C$7, 0)), FALSE, TRUE)</f>
        <v>0</v>
      </c>
      <c r="AL492" s="36" t="b">
        <f>AND(ISNUMBER(Template!AL492), Template!AL492 &gt;= 0, Template!AL492 &lt;= 1)</f>
        <v>0</v>
      </c>
      <c r="AM492" s="36" t="b">
        <f>AND(ISNUMBER(Template!AM492), Template!AM492 &gt;= 0, Template!AM492 &lt;= 1)</f>
        <v>0</v>
      </c>
      <c r="AN492" t="b">
        <f>IF(ISNA(MATCH(Template!AN492, 'Validation Inputs'!$C$5:$C$7, 0)), FALSE, TRUE)</f>
        <v>0</v>
      </c>
      <c r="AO492" s="36" t="b">
        <f>AND(ISNUMBER(Template!AO492), Template!AO492 &gt;= 0, Template!AO492 &lt;= 1)</f>
        <v>0</v>
      </c>
      <c r="AP492" s="36" t="b">
        <f>AND(ISNUMBER(Template!AP492), Template!AP492 &gt;= 0, Template!AP492 &lt;= 1)</f>
        <v>0</v>
      </c>
      <c r="AQ492" t="b">
        <f>IF(ISNA(MATCH(Template!AQ492, 'Validation Inputs'!$C$5:$C$7, 0)), FALSE, TRUE)</f>
        <v>0</v>
      </c>
      <c r="AR492" s="36" t="b">
        <f>AND(ISNUMBER(Template!AR492), Template!AR492 &gt;= 0, Template!AR492 &lt;= 1)</f>
        <v>0</v>
      </c>
      <c r="AS492" s="36" t="b">
        <f>AND(ISNUMBER(Template!AS492), Template!AS492 &gt;= 0, Template!AS492 &lt;= 1)</f>
        <v>0</v>
      </c>
      <c r="AT492" t="b">
        <f>IF(ISNA(MATCH(Template!AT492, 'Validation Inputs'!$C$5:$C$7, 0)), FALSE, TRUE)</f>
        <v>0</v>
      </c>
      <c r="AU492" s="36" t="b">
        <f>AND(ISNUMBER(Template!AU492), Template!AU492 &gt;= 0, Template!AU492 &lt;= 1)</f>
        <v>0</v>
      </c>
      <c r="AV492" s="36" t="b">
        <f>AND(ISNUMBER(Template!AV492), Template!AV492 &gt;= 0, Template!AV492 &lt;= 1)</f>
        <v>0</v>
      </c>
      <c r="AW492" t="b">
        <f>IF(ISNA(MATCH(Template!AW492, 'Validation Inputs'!$C$5:$C$7, 0)), FALSE, TRUE)</f>
        <v>0</v>
      </c>
      <c r="AX492" s="36" t="b">
        <f>AND(ISNUMBER(Template!AX492), Template!AX492 &gt;= 0, Template!AX492 &lt;= 1)</f>
        <v>0</v>
      </c>
      <c r="AY492" s="36" t="b">
        <f>AND(ISNUMBER(Template!AY492), Template!AY492 &gt;= 0, Template!AY492 &lt;= 1)</f>
        <v>0</v>
      </c>
      <c r="AZ492" t="b">
        <f>IF(ISNA(MATCH(Template!AZ492, 'Validation Inputs'!$C$5:$C$7, 0)), FALSE, TRUE)</f>
        <v>0</v>
      </c>
      <c r="BA492" s="36" t="b">
        <f>AND(ISNUMBER(Template!BA492), Template!BA492 &gt;= 0, Template!BA492 &lt;= 1)</f>
        <v>0</v>
      </c>
      <c r="BB492" s="36" t="b">
        <f>AND(ISNUMBER(Template!BB492), Template!BB492 &gt;= 0, Template!BB492 &lt;= 1)</f>
        <v>0</v>
      </c>
      <c r="BC492" t="b">
        <f>IF(ISNA(MATCH(Template!BC492, 'Validation Inputs'!$C$5:$C$7, 0)), FALSE, TRUE)</f>
        <v>0</v>
      </c>
      <c r="BD492" s="36" t="b">
        <f>AND(ISNUMBER(Template!BD492), Template!BD492 &gt;= 0, Template!BD492 &lt;= 1)</f>
        <v>0</v>
      </c>
      <c r="BE492" s="36" t="b">
        <f>AND(ISNUMBER(Template!BE492), Template!BE492 &gt;= 0, Template!BE492 &lt;= 1)</f>
        <v>0</v>
      </c>
      <c r="BF492" t="b">
        <f>IF(ISNA(MATCH(Template!BF492, 'Validation Inputs'!$C$5:$C$7, 0)), FALSE, TRUE)</f>
        <v>0</v>
      </c>
      <c r="BG492" s="36" t="b">
        <f>AND(ISNUMBER(Template!BG492), Template!BG492 &gt;= 0, Template!BG492 &lt;= 1)</f>
        <v>0</v>
      </c>
      <c r="BH492" s="36" t="b">
        <f>AND(ISNUMBER(Template!BH492), Template!BH492 &gt;= 0, Template!BH492 &lt;= 1)</f>
        <v>0</v>
      </c>
      <c r="BI492" t="b">
        <f>IF(ISNA(MATCH(Template!BI492, 'Validation Inputs'!$C$5:$C$7, 0)), FALSE, TRUE)</f>
        <v>0</v>
      </c>
      <c r="BJ492" s="36" t="b">
        <f>AND(ISNUMBER(Template!BJ492), Template!BJ492 &gt;= 0, Template!BJ492 &lt;= 1)</f>
        <v>0</v>
      </c>
      <c r="BK492" s="36" t="b">
        <f>AND(ISNUMBER(Template!BK492), Template!BK492 &gt;= 0, Template!BK492 &lt;= 1)</f>
        <v>0</v>
      </c>
      <c r="BL492" t="b">
        <f>IF(ISNA(MATCH(Template!BL492, 'Validation Inputs'!$C$5:$C$7, 0)), FALSE, TRUE)</f>
        <v>0</v>
      </c>
      <c r="BM492" s="36" t="b">
        <f>AND(ISNUMBER(Template!BM492), Template!BM492 &gt;= 0, Template!BM492 &lt;= 1)</f>
        <v>0</v>
      </c>
      <c r="BN492" s="36" t="b">
        <f>AND(ISNUMBER(Template!BN492), Template!BN492 &gt;= 0, Template!BN492 &lt;= 1)</f>
        <v>0</v>
      </c>
      <c r="BO492" t="b">
        <f>IF(ISNA(MATCH(Template!BO492, 'Validation Inputs'!$C$5:$C$7, 0)), FALSE, TRUE)</f>
        <v>0</v>
      </c>
      <c r="BP492" s="36" t="b">
        <f>AND(ISNUMBER(Template!BP492), Template!BP492 &gt;= 0, Template!BP492 &lt;= 1)</f>
        <v>0</v>
      </c>
      <c r="BQ492" s="36" t="b">
        <f>AND(ISNUMBER(Template!BQ492), Template!BQ492 &gt;= 0, Template!BQ492 &lt;= 1)</f>
        <v>0</v>
      </c>
      <c r="BR492" t="b">
        <f>IF(ISNA(MATCH(Template!BR492, 'Validation Inputs'!$C$5:$C$7, 0)), FALSE, TRUE)</f>
        <v>0</v>
      </c>
      <c r="BS492" s="36" t="b">
        <f>AND(ISNUMBER(Template!BS492), Template!BS492 &gt;= 0, Template!BS492 &lt;= 1)</f>
        <v>0</v>
      </c>
      <c r="BT492" s="36" t="b">
        <f>AND(ISNUMBER(Template!BT492), Template!BT492 &gt;= 0, Template!BT492 &lt;= 1)</f>
        <v>0</v>
      </c>
      <c r="BU492" t="b">
        <f>IF(ISNA(MATCH(Template!BU492, 'Validation Inputs'!$C$5:$C$7, 0)), FALSE, TRUE)</f>
        <v>0</v>
      </c>
      <c r="BV492" s="36" t="b">
        <f>AND(ISNUMBER(Template!BV492), Template!BV492 &gt;= 0, Template!BV492 &lt;= 1)</f>
        <v>0</v>
      </c>
      <c r="BW492" s="36" t="b">
        <f>AND(ISNUMBER(Template!BW492), Template!BW492 &gt;= 0, Template!BW492 &lt;= 1)</f>
        <v>0</v>
      </c>
      <c r="BX492" t="b">
        <f>IF(ISNA(MATCH(Template!BX492, 'Validation Inputs'!$C$5:$C$7, 0)), FALSE, TRUE)</f>
        <v>0</v>
      </c>
      <c r="BY492" s="36" t="b">
        <f>AND(ISNUMBER(Template!BY492), Template!BY492 &gt;= 0, Template!BY492 &lt;= 1)</f>
        <v>0</v>
      </c>
      <c r="BZ492" s="36" t="b">
        <f>AND(ISNUMBER(Template!BZ492), Template!BZ492 &gt;= 0, Template!BZ492 &lt;= 1)</f>
        <v>0</v>
      </c>
      <c r="CA492" t="b">
        <f>IF(ISNA(MATCH(Template!CA492, 'Validation Inputs'!$C$5:$C$7, 0)), FALSE, TRUE)</f>
        <v>0</v>
      </c>
      <c r="CB492" s="36" t="b">
        <f>AND(ISNUMBER(Template!CB492), Template!CB492 &gt;= 0, Template!CB492 &lt;= 1)</f>
        <v>0</v>
      </c>
      <c r="CC492" s="36" t="b">
        <f>AND(ISNUMBER(Template!CC492), Template!CC492 &gt;= 0, Template!CC492 &lt;= 1)</f>
        <v>0</v>
      </c>
      <c r="CD492" t="b">
        <f>IF(ISNA(MATCH(Template!CD492, 'Validation Inputs'!$C$5:$C$7, 0)), FALSE, TRUE)</f>
        <v>0</v>
      </c>
      <c r="CE492" s="36" t="b">
        <f>AND(ISNUMBER(Template!CE492), Template!CE492 &gt;= 0, Template!CE492 &lt;= 1)</f>
        <v>0</v>
      </c>
      <c r="CF492" s="36" t="b">
        <f>AND(ISNUMBER(Template!CF492), Template!CF492 &gt;= 0, Template!CF492 &lt;= 1)</f>
        <v>0</v>
      </c>
    </row>
    <row r="493" spans="7:84" x14ac:dyDescent="0.25">
      <c r="G493" s="44" t="b">
        <f>AND(LEN(TRIM(Template!G493))=21,
  ISNUMBER(--TRIM(Template!G493))
)</f>
        <v>0</v>
      </c>
      <c r="H493" s="44" t="b" cm="1">
        <f t="array" aca="1" ref="H493" ca="1">AND(ISNUMBER(SUMPRODUCT(SEARCH(MID(Template!H493,ROW(INDIRECT("1:"&amp;LEN(Template!H493))),1),"0123456789abcdefghijklmnopqrstuvwxyzABCDEFGHIJKLMNOPQRSTUVWXYZ !@#$%^&amp;*()_-{}[];:'/.,`~"))), LEN(Template!H493)&lt;=60)</f>
        <v>0</v>
      </c>
      <c r="I493" s="44" t="b" cm="1">
        <f t="array" aca="1" ref="I493" ca="1">AND(ISNUMBER(SUMPRODUCT(SEARCH(MID(Template!I493,ROW(INDIRECT("1:"&amp;LEN(Template!I493))),1),"0123456789abcdefghijklmnopqrstuvwxyzABCDEFGHIJKLMNOPQRSTUVWXYZ !@#$%^&amp;*()_-{}[];:'/.,`~"))), LEN(Template!I493)&lt;=60)</f>
        <v>0</v>
      </c>
      <c r="J493" s="44" t="b" cm="1">
        <f t="array" aca="1" ref="J493" ca="1">AND(ISNUMBER(SUMPRODUCT(SEARCH(MID(Template!J493,ROW(INDIRECT("1:"&amp;LEN(Template!J493))),1),"0123456789abcdefghijklmnopqrstuvwxyzABCDEFGHIJKLMNOPQRSTUVWXYZ !@#$%^&amp;*()_-{}[];:'/.,`~"))), LEN(Template!J493)&lt;=60)</f>
        <v>0</v>
      </c>
      <c r="K493" s="44" t="b" cm="1">
        <f t="array" aca="1" ref="K493" ca="1">AND(ISNUMBER(SUMPRODUCT(SEARCH(MID(Template!K493,ROW(INDIRECT("1:"&amp;LEN(Template!K493))),1),"0123456789abcdefghijklmnopqrstuvwxyzABCDEFGHIJKLMNOPQRSTUVWXYZ !@#$%^&amp;*()_-{}[];:'/.,`~"))), LEN(Template!K493)&lt;=60)</f>
        <v>0</v>
      </c>
      <c r="L493" s="44" t="b" cm="1">
        <f t="array" aca="1" ref="L493" ca="1">AND(ISNUMBER(SUMPRODUCT(SEARCH(MID(Template!L493,ROW(INDIRECT("1:"&amp;LEN(Template!L493))),1),"0123456789abcdefghijklmnopqrstuvwxyzABCDEFGHIJKLMNOPQRSTUVWXYZ !@#$%^&amp;*()_-{}[];:'/.,`~"))), LEN(Template!L493)&lt;=60)</f>
        <v>0</v>
      </c>
      <c r="M493" s="44" t="b" cm="1">
        <f t="array" aca="1" ref="M493" ca="1">AND(ISNUMBER(SUMPRODUCT(SEARCH(MID(Template!M493,ROW(INDIRECT("1:"&amp;LEN(Template!M493))),1),"0123456789abcdefghijklmnopqrstuvwxyzABCDEFGHIJKLMNOPQRSTUVWXYZ !@#$%^&amp;*()_-{}[];:'/.,`~"))), LEN(Template!M493)&lt;=60)</f>
        <v>0</v>
      </c>
      <c r="N493" s="36" t="b">
        <f>OR(
  AND(LEN(Template!$N493)=9, ISNUMBER(--Template!$N493)),
  AND(
    LEN(Template!$N493)=10,
    MID(Template!$N493,3,1) = "-",
    ISNUMBER(--LEFT(Template!$N493,2)),
    ISNUMBER(--RIGHT(Template!$N493,7))
  ),
  AND(
    LEN(Template!$N493)=11,
    MID(Template!$N493,4,1) = "-",
    MID(Template!$N493,7,1) = "-",
    ISNUMBER(--LEFT(Template!$N493,3)),
    ISNUMBER(--MID(Template!$N493,5,2)),
    ISNUMBER(--RIGHT(Template!$N493,4))
  )
)</f>
        <v>0</v>
      </c>
      <c r="O493" s="44" t="b" cm="1">
        <f t="array" aca="1" ref="O493" ca="1">AND(ISNUMBER(SUMPRODUCT(SEARCH(MID(Template!O493,ROW(INDIRECT("1:"&amp;LEN(Template!O493))),1),"0123456789abcdefghijklmnopqrstuvwxyzABCDEFGHIJKLMNOPQRSTUVWXYZ !@#$%^&amp;*()_-{}[];:'/.,`~"))), LEN(Template!O493)&lt;=60)</f>
        <v>0</v>
      </c>
      <c r="P493" t="b">
        <f>IF(ISNA(MATCH(TRIM(Template!P493), 'Validation Inputs'!$E$5:$E$9, 0)), FALSE, TRUE)</f>
        <v>0</v>
      </c>
      <c r="Q493" s="44" t="b" cm="1">
        <f t="array" aca="1" ref="Q493" ca="1">AND(ISNUMBER(SUMPRODUCT(SEARCH(MID(Template!Q493,ROW(INDIRECT("1:"&amp;LEN(Template!Q493))),1),"0123456789abcdefghijklmnopqrstuvwxyzABCDEFGHIJKLMNOPQRSTUVWXYZ !@#$%^&amp;*()_-{}[];:'/.,`~"))), LEN(Template!Q493)&lt;=60)</f>
        <v>0</v>
      </c>
      <c r="R493" s="44" t="b" cm="1">
        <f t="array" aca="1" ref="R493" ca="1">AND(ISNUMBER(SUMPRODUCT(SEARCH(MID(Template!R493,ROW(INDIRECT("1:"&amp;LEN(Template!R493))),1),"0123456789abcdefghijklmnopqrstuvwxyzABCDEFGHIJKLMNOPQRSTUVWXYZ !@#$%^&amp;*()_-{}[];:'/.,`~"))), LEN(Template!R493)&lt;=60)</f>
        <v>0</v>
      </c>
      <c r="S493" s="44" t="b" cm="1">
        <f t="array" aca="1" ref="S493" ca="1">AND(ISNUMBER(SUMPRODUCT(SEARCH(MID(Template!S493,ROW(INDIRECT("1:"&amp;LEN(Template!S493))),1),"0123456789abcdefghijklmnopqrstuvwxyzABCDEFGHIJKLMNOPQRSTUVWXYZ !@#$%^&amp;*()_-{}[];:'/.,`~"))), LEN(Template!S493)&lt;=60)</f>
        <v>0</v>
      </c>
      <c r="T493" s="44" t="b" cm="1">
        <f t="array" aca="1" ref="T493" ca="1">AND(ISNUMBER(SUMPRODUCT(SEARCH(MID(Template!T493,ROW(INDIRECT("1:"&amp;LEN(Template!T493))),1),"0123456789abcdefghijklmnopqrstuvwxyzABCDEFGHIJKLMNOPQRSTUVWXYZ !@#$%^&amp;*()_-{}[];:'/.,`~"))), LEN(Template!T493)&lt;=60)</f>
        <v>0</v>
      </c>
      <c r="U493" s="44" t="b" cm="1">
        <f t="array" aca="1" ref="U493" ca="1">AND(ISNUMBER(SUMPRODUCT(SEARCH(MID(Template!U493,ROW(INDIRECT("1:"&amp;LEN(Template!U493))),1),"0123456789abcdefghijklmnopqrstuvwxyzABCDEFGHIJKLMNOPQRSTUVWXYZ !@#$%^&amp;*()_-{}[];:'/.,`~"))), LEN(Template!U493)&lt;=60)</f>
        <v>0</v>
      </c>
      <c r="V493" s="44" t="b" cm="1">
        <f t="array" aca="1" ref="V493" ca="1">AND(ISNUMBER(SUMPRODUCT(SEARCH(MID(Template!V493,ROW(INDIRECT("1:"&amp;LEN(Template!V493))),1),"0123456789abcdefghijklmnopqrstuvwxyzABCDEFGHIJKLMNOPQRSTUVWXYZ !@#$%^&amp;*()_-{}[];:'/.,`~"))), LEN(Template!V493)&lt;=60)</f>
        <v>0</v>
      </c>
      <c r="W493" s="36" t="b">
        <f>IFERROR(
  AND(
    ISNUMBER(FIND("@", TRIM(CLEAN(SUBSTITUTE(Template!W493,CHAR(160)," "))))),
    FIND("@", TRIM(CLEAN(SUBSTITUTE(Template!W493,CHAR(160)," "))))&gt;1,
    ISNUMBER(FIND(".", TRIM(CLEAN(SUBSTITUTE(Template!W493,CHAR(160)," "))), FIND("@", TRIM(CLEAN(SUBSTITUTE(Template!W493,CHAR(160)," "))))+2)),
    ISERROR(FIND(" ", MID(
      TRIM(CLEAN(SUBSTITUTE(Template!W493,CHAR(160)," "))),
      FIND("@", TRIM(CLEAN(SUBSTITUTE(Template!W493,CHAR(160)," ")))),
      FIND(".", TRIM(CLEAN(SUBSTITUTE(Template!W493,CHAR(160)," "))), FIND("@", TRIM(CLEAN(SUBSTITUTE(Template!W493,CHAR(160)," "))))+2) - FIND("@", TRIM(CLEAN(SUBSTITUTE(Template!W493,CHAR(160)," "))))
    ))),
    MID(TRIM(CLEAN(SUBSTITUTE(Template!W493,CHAR(160)," "))), FIND("@", TRIM(CLEAN(SUBSTITUTE(Template!W493,CHAR(160)," "))))+1, 1)&lt;&gt;"."
  ),
  FALSE
)</f>
        <v>0</v>
      </c>
      <c r="X493" s="44" t="b" cm="1">
        <f t="array" aca="1" ref="X493" ca="1">AND(ISNUMBER(SUMPRODUCT(SEARCH(MID(Template!X493,ROW(INDIRECT("1:"&amp;LEN(Template!X493))),1),"0123456789abcdefghijklmnopqrstuvwxyzABCDEFGHIJKLMNOPQRSTUVWXYZ !@#$%^&amp;*()_-{}[];:'/.,`~"))), LEN(Template!X493)&lt;=60)</f>
        <v>0</v>
      </c>
      <c r="Y493" s="44" t="b">
        <f>OR(
    AND(
        LEN(SUBSTITUTE(SUBSTITUTE(Template!$Y493, " ", ""), "-", "")) = 10,
        ISNUMBER(--SUBSTITUTE(SUBSTITUTE(Template!$Y493, " ", ""), "-", ""))
    ),
    AND(
        LEN(SUBSTITUTE(SUBSTITUTE(Template!$Y493, " ", ""), "-", "")) = 11,
        LEFT(SUBSTITUTE(SUBSTITUTE(Template!$Y493, " ", ""), "-", ""), 1) = "1",
        ISNUMBER(--MID(SUBSTITUTE(SUBSTITUTE(Template!$Y493, " ", ""), "-", ""), 2, 10))
    )
)</f>
        <v>0</v>
      </c>
      <c r="Z493" t="b">
        <f>IF(ISNA(MATCH(Template!Z493, 'Validation Inputs'!$C$5:$C$7, 0)), FALSE, TRUE)</f>
        <v>0</v>
      </c>
      <c r="AA493" t="b">
        <f>IF(ISNA(MATCH(Template!AA493, 'Validation Inputs'!$C$5:$C$7, 0)), FALSE, TRUE)</f>
        <v>0</v>
      </c>
      <c r="AB493" t="b">
        <f>IF(ISNA(MATCH(Template!AB493, 'Validation Inputs'!$C$5:$C$7, 0)), FALSE, TRUE)</f>
        <v>0</v>
      </c>
      <c r="AC493" t="b">
        <f>IF(ISNA(MATCH(Template!AC493, 'Validation Inputs'!$C$5:$C$7, 0)), FALSE, TRUE)</f>
        <v>0</v>
      </c>
      <c r="AD493" s="44" t="b" cm="1">
        <f t="array" aca="1" ref="AD493" ca="1">AND(ISNUMBER(SUMPRODUCT(SEARCH(MID(Template!AD493,ROW(INDIRECT("1:"&amp;LEN(Template!AD493))),1),"0123456789abcdefghijklmnopqrstuvwxyzABCDEFGHIJKLMNOPQRSTUVWXYZ !@#$%^&amp;*()_-{}[];:'/.,`~"))), LEN(Template!AD493)&lt;=60)</f>
        <v>0</v>
      </c>
      <c r="AE493" s="36" t="b">
        <f>IFERROR(AND(
    LEN(Template!AE493)=8,
    ISNUMBER(--Template!AE493),
    VALUE(MID(Template!AE493,5,2))&gt;=1,
    VALUE(MID(Template!AE493,5,2))&lt;=12,
    VALUE(MID(Template!AE493,7,2))&gt;=1,
    VALUE(MID(Template!AE493,7,2))&lt;=DAY(DATE(
        VALUE(LEFT(Template!AE493,4)),
        VALUE(MID(Template!AE493,5,2))+1,
        0
    ))
), FALSE)</f>
        <v>0</v>
      </c>
      <c r="AF493" s="36" t="b">
        <f>IFERROR(AND(
    LEN(Template!AF493)=8,
    ISNUMBER(--Template!AF493),
    VALUE(MID(Template!AF493,5,2))&gt;=1,
    VALUE(MID(Template!AF493,5,2))&lt;=12,
    VALUE(MID(Template!AF493,7,2))&gt;=1,
    VALUE(MID(Template!AF493,7,2))&lt;=DAY(DATE(
        VALUE(LEFT(Template!AF493,4)),
        VALUE(MID(Template!AF493,5,2))+1,
        0
    ))
), FALSE)</f>
        <v>0</v>
      </c>
      <c r="AG493" s="36" t="b">
        <f>IFERROR(AND(
    LEN(Template!AG493)=8,
    ISNUMBER(--Template!AG493),
    VALUE(MID(Template!AG493,5,2))&gt;=1,
    VALUE(MID(Template!AG493,5,2))&lt;=12,
    VALUE(MID(Template!AG493,7,2))&gt;=1,
    VALUE(MID(Template!AG493,7,2))&lt;=DAY(DATE(
        VALUE(LEFT(Template!AG493,4)),
        VALUE(MID(Template!AG493,5,2))+1,
        0
    ))
), FALSE)</f>
        <v>0</v>
      </c>
      <c r="AH493" t="b">
        <f>IF(ISNA(MATCH(Template!AH493, 'Validation Inputs'!$C$5:$C$7, 0)), FALSE, TRUE)</f>
        <v>0</v>
      </c>
      <c r="AI493" s="36" t="b">
        <f>AND(ISNUMBER(Template!AI493), Template!AI493 &gt;= 0, Template!AI493 &lt;= 1)</f>
        <v>0</v>
      </c>
      <c r="AJ493" s="36" t="b">
        <f>AND(ISNUMBER(Template!AJ493), Template!AJ493 &gt;= 0, Template!AJ493 &lt;= 1)</f>
        <v>0</v>
      </c>
      <c r="AK493" t="b">
        <f>IF(ISNA(MATCH(Template!AK493, 'Validation Inputs'!$C$5:$C$7, 0)), FALSE, TRUE)</f>
        <v>0</v>
      </c>
      <c r="AL493" s="36" t="b">
        <f>AND(ISNUMBER(Template!AL493), Template!AL493 &gt;= 0, Template!AL493 &lt;= 1)</f>
        <v>0</v>
      </c>
      <c r="AM493" s="36" t="b">
        <f>AND(ISNUMBER(Template!AM493), Template!AM493 &gt;= 0, Template!AM493 &lt;= 1)</f>
        <v>0</v>
      </c>
      <c r="AN493" t="b">
        <f>IF(ISNA(MATCH(Template!AN493, 'Validation Inputs'!$C$5:$C$7, 0)), FALSE, TRUE)</f>
        <v>0</v>
      </c>
      <c r="AO493" s="36" t="b">
        <f>AND(ISNUMBER(Template!AO493), Template!AO493 &gt;= 0, Template!AO493 &lt;= 1)</f>
        <v>0</v>
      </c>
      <c r="AP493" s="36" t="b">
        <f>AND(ISNUMBER(Template!AP493), Template!AP493 &gt;= 0, Template!AP493 &lt;= 1)</f>
        <v>0</v>
      </c>
      <c r="AQ493" t="b">
        <f>IF(ISNA(MATCH(Template!AQ493, 'Validation Inputs'!$C$5:$C$7, 0)), FALSE, TRUE)</f>
        <v>0</v>
      </c>
      <c r="AR493" s="36" t="b">
        <f>AND(ISNUMBER(Template!AR493), Template!AR493 &gt;= 0, Template!AR493 &lt;= 1)</f>
        <v>0</v>
      </c>
      <c r="AS493" s="36" t="b">
        <f>AND(ISNUMBER(Template!AS493), Template!AS493 &gt;= 0, Template!AS493 &lt;= 1)</f>
        <v>0</v>
      </c>
      <c r="AT493" t="b">
        <f>IF(ISNA(MATCH(Template!AT493, 'Validation Inputs'!$C$5:$C$7, 0)), FALSE, TRUE)</f>
        <v>0</v>
      </c>
      <c r="AU493" s="36" t="b">
        <f>AND(ISNUMBER(Template!AU493), Template!AU493 &gt;= 0, Template!AU493 &lt;= 1)</f>
        <v>0</v>
      </c>
      <c r="AV493" s="36" t="b">
        <f>AND(ISNUMBER(Template!AV493), Template!AV493 &gt;= 0, Template!AV493 &lt;= 1)</f>
        <v>0</v>
      </c>
      <c r="AW493" t="b">
        <f>IF(ISNA(MATCH(Template!AW493, 'Validation Inputs'!$C$5:$C$7, 0)), FALSE, TRUE)</f>
        <v>0</v>
      </c>
      <c r="AX493" s="36" t="b">
        <f>AND(ISNUMBER(Template!AX493), Template!AX493 &gt;= 0, Template!AX493 &lt;= 1)</f>
        <v>0</v>
      </c>
      <c r="AY493" s="36" t="b">
        <f>AND(ISNUMBER(Template!AY493), Template!AY493 &gt;= 0, Template!AY493 &lt;= 1)</f>
        <v>0</v>
      </c>
      <c r="AZ493" t="b">
        <f>IF(ISNA(MATCH(Template!AZ493, 'Validation Inputs'!$C$5:$C$7, 0)), FALSE, TRUE)</f>
        <v>0</v>
      </c>
      <c r="BA493" s="36" t="b">
        <f>AND(ISNUMBER(Template!BA493), Template!BA493 &gt;= 0, Template!BA493 &lt;= 1)</f>
        <v>0</v>
      </c>
      <c r="BB493" s="36" t="b">
        <f>AND(ISNUMBER(Template!BB493), Template!BB493 &gt;= 0, Template!BB493 &lt;= 1)</f>
        <v>0</v>
      </c>
      <c r="BC493" t="b">
        <f>IF(ISNA(MATCH(Template!BC493, 'Validation Inputs'!$C$5:$C$7, 0)), FALSE, TRUE)</f>
        <v>0</v>
      </c>
      <c r="BD493" s="36" t="b">
        <f>AND(ISNUMBER(Template!BD493), Template!BD493 &gt;= 0, Template!BD493 &lt;= 1)</f>
        <v>0</v>
      </c>
      <c r="BE493" s="36" t="b">
        <f>AND(ISNUMBER(Template!BE493), Template!BE493 &gt;= 0, Template!BE493 &lt;= 1)</f>
        <v>0</v>
      </c>
      <c r="BF493" t="b">
        <f>IF(ISNA(MATCH(Template!BF493, 'Validation Inputs'!$C$5:$C$7, 0)), FALSE, TRUE)</f>
        <v>0</v>
      </c>
      <c r="BG493" s="36" t="b">
        <f>AND(ISNUMBER(Template!BG493), Template!BG493 &gt;= 0, Template!BG493 &lt;= 1)</f>
        <v>0</v>
      </c>
      <c r="BH493" s="36" t="b">
        <f>AND(ISNUMBER(Template!BH493), Template!BH493 &gt;= 0, Template!BH493 &lt;= 1)</f>
        <v>0</v>
      </c>
      <c r="BI493" t="b">
        <f>IF(ISNA(MATCH(Template!BI493, 'Validation Inputs'!$C$5:$C$7, 0)), FALSE, TRUE)</f>
        <v>0</v>
      </c>
      <c r="BJ493" s="36" t="b">
        <f>AND(ISNUMBER(Template!BJ493), Template!BJ493 &gt;= 0, Template!BJ493 &lt;= 1)</f>
        <v>0</v>
      </c>
      <c r="BK493" s="36" t="b">
        <f>AND(ISNUMBER(Template!BK493), Template!BK493 &gt;= 0, Template!BK493 &lt;= 1)</f>
        <v>0</v>
      </c>
      <c r="BL493" t="b">
        <f>IF(ISNA(MATCH(Template!BL493, 'Validation Inputs'!$C$5:$C$7, 0)), FALSE, TRUE)</f>
        <v>0</v>
      </c>
      <c r="BM493" s="36" t="b">
        <f>AND(ISNUMBER(Template!BM493), Template!BM493 &gt;= 0, Template!BM493 &lt;= 1)</f>
        <v>0</v>
      </c>
      <c r="BN493" s="36" t="b">
        <f>AND(ISNUMBER(Template!BN493), Template!BN493 &gt;= 0, Template!BN493 &lt;= 1)</f>
        <v>0</v>
      </c>
      <c r="BO493" t="b">
        <f>IF(ISNA(MATCH(Template!BO493, 'Validation Inputs'!$C$5:$C$7, 0)), FALSE, TRUE)</f>
        <v>0</v>
      </c>
      <c r="BP493" s="36" t="b">
        <f>AND(ISNUMBER(Template!BP493), Template!BP493 &gt;= 0, Template!BP493 &lt;= 1)</f>
        <v>0</v>
      </c>
      <c r="BQ493" s="36" t="b">
        <f>AND(ISNUMBER(Template!BQ493), Template!BQ493 &gt;= 0, Template!BQ493 &lt;= 1)</f>
        <v>0</v>
      </c>
      <c r="BR493" t="b">
        <f>IF(ISNA(MATCH(Template!BR493, 'Validation Inputs'!$C$5:$C$7, 0)), FALSE, TRUE)</f>
        <v>0</v>
      </c>
      <c r="BS493" s="36" t="b">
        <f>AND(ISNUMBER(Template!BS493), Template!BS493 &gt;= 0, Template!BS493 &lt;= 1)</f>
        <v>0</v>
      </c>
      <c r="BT493" s="36" t="b">
        <f>AND(ISNUMBER(Template!BT493), Template!BT493 &gt;= 0, Template!BT493 &lt;= 1)</f>
        <v>0</v>
      </c>
      <c r="BU493" t="b">
        <f>IF(ISNA(MATCH(Template!BU493, 'Validation Inputs'!$C$5:$C$7, 0)), FALSE, TRUE)</f>
        <v>0</v>
      </c>
      <c r="BV493" s="36" t="b">
        <f>AND(ISNUMBER(Template!BV493), Template!BV493 &gt;= 0, Template!BV493 &lt;= 1)</f>
        <v>0</v>
      </c>
      <c r="BW493" s="36" t="b">
        <f>AND(ISNUMBER(Template!BW493), Template!BW493 &gt;= 0, Template!BW493 &lt;= 1)</f>
        <v>0</v>
      </c>
      <c r="BX493" t="b">
        <f>IF(ISNA(MATCH(Template!BX493, 'Validation Inputs'!$C$5:$C$7, 0)), FALSE, TRUE)</f>
        <v>0</v>
      </c>
      <c r="BY493" s="36" t="b">
        <f>AND(ISNUMBER(Template!BY493), Template!BY493 &gt;= 0, Template!BY493 &lt;= 1)</f>
        <v>0</v>
      </c>
      <c r="BZ493" s="36" t="b">
        <f>AND(ISNUMBER(Template!BZ493), Template!BZ493 &gt;= 0, Template!BZ493 &lt;= 1)</f>
        <v>0</v>
      </c>
      <c r="CA493" t="b">
        <f>IF(ISNA(MATCH(Template!CA493, 'Validation Inputs'!$C$5:$C$7, 0)), FALSE, TRUE)</f>
        <v>0</v>
      </c>
      <c r="CB493" s="36" t="b">
        <f>AND(ISNUMBER(Template!CB493), Template!CB493 &gt;= 0, Template!CB493 &lt;= 1)</f>
        <v>0</v>
      </c>
      <c r="CC493" s="36" t="b">
        <f>AND(ISNUMBER(Template!CC493), Template!CC493 &gt;= 0, Template!CC493 &lt;= 1)</f>
        <v>0</v>
      </c>
      <c r="CD493" t="b">
        <f>IF(ISNA(MATCH(Template!CD493, 'Validation Inputs'!$C$5:$C$7, 0)), FALSE, TRUE)</f>
        <v>0</v>
      </c>
      <c r="CE493" s="36" t="b">
        <f>AND(ISNUMBER(Template!CE493), Template!CE493 &gt;= 0, Template!CE493 &lt;= 1)</f>
        <v>0</v>
      </c>
      <c r="CF493" s="36" t="b">
        <f>AND(ISNUMBER(Template!CF493), Template!CF493 &gt;= 0, Template!CF493 &lt;= 1)</f>
        <v>0</v>
      </c>
    </row>
    <row r="494" spans="7:84" x14ac:dyDescent="0.25">
      <c r="G494" s="44" t="b">
        <f>AND(LEN(TRIM(Template!G494))=21,
  ISNUMBER(--TRIM(Template!G494))
)</f>
        <v>0</v>
      </c>
      <c r="H494" s="44" t="b" cm="1">
        <f t="array" aca="1" ref="H494" ca="1">AND(ISNUMBER(SUMPRODUCT(SEARCH(MID(Template!H494,ROW(INDIRECT("1:"&amp;LEN(Template!H494))),1),"0123456789abcdefghijklmnopqrstuvwxyzABCDEFGHIJKLMNOPQRSTUVWXYZ !@#$%^&amp;*()_-{}[];:'/.,`~"))), LEN(Template!H494)&lt;=60)</f>
        <v>0</v>
      </c>
      <c r="I494" s="44" t="b" cm="1">
        <f t="array" aca="1" ref="I494" ca="1">AND(ISNUMBER(SUMPRODUCT(SEARCH(MID(Template!I494,ROW(INDIRECT("1:"&amp;LEN(Template!I494))),1),"0123456789abcdefghijklmnopqrstuvwxyzABCDEFGHIJKLMNOPQRSTUVWXYZ !@#$%^&amp;*()_-{}[];:'/.,`~"))), LEN(Template!I494)&lt;=60)</f>
        <v>0</v>
      </c>
      <c r="J494" s="44" t="b" cm="1">
        <f t="array" aca="1" ref="J494" ca="1">AND(ISNUMBER(SUMPRODUCT(SEARCH(MID(Template!J494,ROW(INDIRECT("1:"&amp;LEN(Template!J494))),1),"0123456789abcdefghijklmnopqrstuvwxyzABCDEFGHIJKLMNOPQRSTUVWXYZ !@#$%^&amp;*()_-{}[];:'/.,`~"))), LEN(Template!J494)&lt;=60)</f>
        <v>0</v>
      </c>
      <c r="K494" s="44" t="b" cm="1">
        <f t="array" aca="1" ref="K494" ca="1">AND(ISNUMBER(SUMPRODUCT(SEARCH(MID(Template!K494,ROW(INDIRECT("1:"&amp;LEN(Template!K494))),1),"0123456789abcdefghijklmnopqrstuvwxyzABCDEFGHIJKLMNOPQRSTUVWXYZ !@#$%^&amp;*()_-{}[];:'/.,`~"))), LEN(Template!K494)&lt;=60)</f>
        <v>0</v>
      </c>
      <c r="L494" s="44" t="b" cm="1">
        <f t="array" aca="1" ref="L494" ca="1">AND(ISNUMBER(SUMPRODUCT(SEARCH(MID(Template!L494,ROW(INDIRECT("1:"&amp;LEN(Template!L494))),1),"0123456789abcdefghijklmnopqrstuvwxyzABCDEFGHIJKLMNOPQRSTUVWXYZ !@#$%^&amp;*()_-{}[];:'/.,`~"))), LEN(Template!L494)&lt;=60)</f>
        <v>0</v>
      </c>
      <c r="M494" s="44" t="b" cm="1">
        <f t="array" aca="1" ref="M494" ca="1">AND(ISNUMBER(SUMPRODUCT(SEARCH(MID(Template!M494,ROW(INDIRECT("1:"&amp;LEN(Template!M494))),1),"0123456789abcdefghijklmnopqrstuvwxyzABCDEFGHIJKLMNOPQRSTUVWXYZ !@#$%^&amp;*()_-{}[];:'/.,`~"))), LEN(Template!M494)&lt;=60)</f>
        <v>0</v>
      </c>
      <c r="N494" s="36" t="b">
        <f>OR(
  AND(LEN(Template!$N494)=9, ISNUMBER(--Template!$N494)),
  AND(
    LEN(Template!$N494)=10,
    MID(Template!$N494,3,1) = "-",
    ISNUMBER(--LEFT(Template!$N494,2)),
    ISNUMBER(--RIGHT(Template!$N494,7))
  ),
  AND(
    LEN(Template!$N494)=11,
    MID(Template!$N494,4,1) = "-",
    MID(Template!$N494,7,1) = "-",
    ISNUMBER(--LEFT(Template!$N494,3)),
    ISNUMBER(--MID(Template!$N494,5,2)),
    ISNUMBER(--RIGHT(Template!$N494,4))
  )
)</f>
        <v>0</v>
      </c>
      <c r="O494" s="44" t="b" cm="1">
        <f t="array" aca="1" ref="O494" ca="1">AND(ISNUMBER(SUMPRODUCT(SEARCH(MID(Template!O494,ROW(INDIRECT("1:"&amp;LEN(Template!O494))),1),"0123456789abcdefghijklmnopqrstuvwxyzABCDEFGHIJKLMNOPQRSTUVWXYZ !@#$%^&amp;*()_-{}[];:'/.,`~"))), LEN(Template!O494)&lt;=60)</f>
        <v>0</v>
      </c>
      <c r="P494" t="b">
        <f>IF(ISNA(MATCH(TRIM(Template!P494), 'Validation Inputs'!$E$5:$E$9, 0)), FALSE, TRUE)</f>
        <v>0</v>
      </c>
      <c r="Q494" s="44" t="b" cm="1">
        <f t="array" aca="1" ref="Q494" ca="1">AND(ISNUMBER(SUMPRODUCT(SEARCH(MID(Template!Q494,ROW(INDIRECT("1:"&amp;LEN(Template!Q494))),1),"0123456789abcdefghijklmnopqrstuvwxyzABCDEFGHIJKLMNOPQRSTUVWXYZ !@#$%^&amp;*()_-{}[];:'/.,`~"))), LEN(Template!Q494)&lt;=60)</f>
        <v>0</v>
      </c>
      <c r="R494" s="44" t="b" cm="1">
        <f t="array" aca="1" ref="R494" ca="1">AND(ISNUMBER(SUMPRODUCT(SEARCH(MID(Template!R494,ROW(INDIRECT("1:"&amp;LEN(Template!R494))),1),"0123456789abcdefghijklmnopqrstuvwxyzABCDEFGHIJKLMNOPQRSTUVWXYZ !@#$%^&amp;*()_-{}[];:'/.,`~"))), LEN(Template!R494)&lt;=60)</f>
        <v>0</v>
      </c>
      <c r="S494" s="44" t="b" cm="1">
        <f t="array" aca="1" ref="S494" ca="1">AND(ISNUMBER(SUMPRODUCT(SEARCH(MID(Template!S494,ROW(INDIRECT("1:"&amp;LEN(Template!S494))),1),"0123456789abcdefghijklmnopqrstuvwxyzABCDEFGHIJKLMNOPQRSTUVWXYZ !@#$%^&amp;*()_-{}[];:'/.,`~"))), LEN(Template!S494)&lt;=60)</f>
        <v>0</v>
      </c>
      <c r="T494" s="44" t="b" cm="1">
        <f t="array" aca="1" ref="T494" ca="1">AND(ISNUMBER(SUMPRODUCT(SEARCH(MID(Template!T494,ROW(INDIRECT("1:"&amp;LEN(Template!T494))),1),"0123456789abcdefghijklmnopqrstuvwxyzABCDEFGHIJKLMNOPQRSTUVWXYZ !@#$%^&amp;*()_-{}[];:'/.,`~"))), LEN(Template!T494)&lt;=60)</f>
        <v>0</v>
      </c>
      <c r="U494" s="44" t="b" cm="1">
        <f t="array" aca="1" ref="U494" ca="1">AND(ISNUMBER(SUMPRODUCT(SEARCH(MID(Template!U494,ROW(INDIRECT("1:"&amp;LEN(Template!U494))),1),"0123456789abcdefghijklmnopqrstuvwxyzABCDEFGHIJKLMNOPQRSTUVWXYZ !@#$%^&amp;*()_-{}[];:'/.,`~"))), LEN(Template!U494)&lt;=60)</f>
        <v>0</v>
      </c>
      <c r="V494" s="44" t="b" cm="1">
        <f t="array" aca="1" ref="V494" ca="1">AND(ISNUMBER(SUMPRODUCT(SEARCH(MID(Template!V494,ROW(INDIRECT("1:"&amp;LEN(Template!V494))),1),"0123456789abcdefghijklmnopqrstuvwxyzABCDEFGHIJKLMNOPQRSTUVWXYZ !@#$%^&amp;*()_-{}[];:'/.,`~"))), LEN(Template!V494)&lt;=60)</f>
        <v>0</v>
      </c>
      <c r="W494" s="36" t="b">
        <f>IFERROR(
  AND(
    ISNUMBER(FIND("@", TRIM(CLEAN(SUBSTITUTE(Template!W494,CHAR(160)," "))))),
    FIND("@", TRIM(CLEAN(SUBSTITUTE(Template!W494,CHAR(160)," "))))&gt;1,
    ISNUMBER(FIND(".", TRIM(CLEAN(SUBSTITUTE(Template!W494,CHAR(160)," "))), FIND("@", TRIM(CLEAN(SUBSTITUTE(Template!W494,CHAR(160)," "))))+2)),
    ISERROR(FIND(" ", MID(
      TRIM(CLEAN(SUBSTITUTE(Template!W494,CHAR(160)," "))),
      FIND("@", TRIM(CLEAN(SUBSTITUTE(Template!W494,CHAR(160)," ")))),
      FIND(".", TRIM(CLEAN(SUBSTITUTE(Template!W494,CHAR(160)," "))), FIND("@", TRIM(CLEAN(SUBSTITUTE(Template!W494,CHAR(160)," "))))+2) - FIND("@", TRIM(CLEAN(SUBSTITUTE(Template!W494,CHAR(160)," "))))
    ))),
    MID(TRIM(CLEAN(SUBSTITUTE(Template!W494,CHAR(160)," "))), FIND("@", TRIM(CLEAN(SUBSTITUTE(Template!W494,CHAR(160)," "))))+1, 1)&lt;&gt;"."
  ),
  FALSE
)</f>
        <v>0</v>
      </c>
      <c r="X494" s="44" t="b" cm="1">
        <f t="array" aca="1" ref="X494" ca="1">AND(ISNUMBER(SUMPRODUCT(SEARCH(MID(Template!X494,ROW(INDIRECT("1:"&amp;LEN(Template!X494))),1),"0123456789abcdefghijklmnopqrstuvwxyzABCDEFGHIJKLMNOPQRSTUVWXYZ !@#$%^&amp;*()_-{}[];:'/.,`~"))), LEN(Template!X494)&lt;=60)</f>
        <v>0</v>
      </c>
      <c r="Y494" s="44" t="b">
        <f>OR(
    AND(
        LEN(SUBSTITUTE(SUBSTITUTE(Template!$Y494, " ", ""), "-", "")) = 10,
        ISNUMBER(--SUBSTITUTE(SUBSTITUTE(Template!$Y494, " ", ""), "-", ""))
    ),
    AND(
        LEN(SUBSTITUTE(SUBSTITUTE(Template!$Y494, " ", ""), "-", "")) = 11,
        LEFT(SUBSTITUTE(SUBSTITUTE(Template!$Y494, " ", ""), "-", ""), 1) = "1",
        ISNUMBER(--MID(SUBSTITUTE(SUBSTITUTE(Template!$Y494, " ", ""), "-", ""), 2, 10))
    )
)</f>
        <v>0</v>
      </c>
      <c r="Z494" t="b">
        <f>IF(ISNA(MATCH(Template!Z494, 'Validation Inputs'!$C$5:$C$7, 0)), FALSE, TRUE)</f>
        <v>0</v>
      </c>
      <c r="AA494" t="b">
        <f>IF(ISNA(MATCH(Template!AA494, 'Validation Inputs'!$C$5:$C$7, 0)), FALSE, TRUE)</f>
        <v>0</v>
      </c>
      <c r="AB494" t="b">
        <f>IF(ISNA(MATCH(Template!AB494, 'Validation Inputs'!$C$5:$C$7, 0)), FALSE, TRUE)</f>
        <v>0</v>
      </c>
      <c r="AC494" t="b">
        <f>IF(ISNA(MATCH(Template!AC494, 'Validation Inputs'!$C$5:$C$7, 0)), FALSE, TRUE)</f>
        <v>0</v>
      </c>
      <c r="AD494" s="44" t="b" cm="1">
        <f t="array" aca="1" ref="AD494" ca="1">AND(ISNUMBER(SUMPRODUCT(SEARCH(MID(Template!AD494,ROW(INDIRECT("1:"&amp;LEN(Template!AD494))),1),"0123456789abcdefghijklmnopqrstuvwxyzABCDEFGHIJKLMNOPQRSTUVWXYZ !@#$%^&amp;*()_-{}[];:'/.,`~"))), LEN(Template!AD494)&lt;=60)</f>
        <v>0</v>
      </c>
      <c r="AE494" s="36" t="b">
        <f>IFERROR(AND(
    LEN(Template!AE494)=8,
    ISNUMBER(--Template!AE494),
    VALUE(MID(Template!AE494,5,2))&gt;=1,
    VALUE(MID(Template!AE494,5,2))&lt;=12,
    VALUE(MID(Template!AE494,7,2))&gt;=1,
    VALUE(MID(Template!AE494,7,2))&lt;=DAY(DATE(
        VALUE(LEFT(Template!AE494,4)),
        VALUE(MID(Template!AE494,5,2))+1,
        0
    ))
), FALSE)</f>
        <v>0</v>
      </c>
      <c r="AF494" s="36" t="b">
        <f>IFERROR(AND(
    LEN(Template!AF494)=8,
    ISNUMBER(--Template!AF494),
    VALUE(MID(Template!AF494,5,2))&gt;=1,
    VALUE(MID(Template!AF494,5,2))&lt;=12,
    VALUE(MID(Template!AF494,7,2))&gt;=1,
    VALUE(MID(Template!AF494,7,2))&lt;=DAY(DATE(
        VALUE(LEFT(Template!AF494,4)),
        VALUE(MID(Template!AF494,5,2))+1,
        0
    ))
), FALSE)</f>
        <v>0</v>
      </c>
      <c r="AG494" s="36" t="b">
        <f>IFERROR(AND(
    LEN(Template!AG494)=8,
    ISNUMBER(--Template!AG494),
    VALUE(MID(Template!AG494,5,2))&gt;=1,
    VALUE(MID(Template!AG494,5,2))&lt;=12,
    VALUE(MID(Template!AG494,7,2))&gt;=1,
    VALUE(MID(Template!AG494,7,2))&lt;=DAY(DATE(
        VALUE(LEFT(Template!AG494,4)),
        VALUE(MID(Template!AG494,5,2))+1,
        0
    ))
), FALSE)</f>
        <v>0</v>
      </c>
      <c r="AH494" t="b">
        <f>IF(ISNA(MATCH(Template!AH494, 'Validation Inputs'!$C$5:$C$7, 0)), FALSE, TRUE)</f>
        <v>0</v>
      </c>
      <c r="AI494" s="36" t="b">
        <f>AND(ISNUMBER(Template!AI494), Template!AI494 &gt;= 0, Template!AI494 &lt;= 1)</f>
        <v>0</v>
      </c>
      <c r="AJ494" s="36" t="b">
        <f>AND(ISNUMBER(Template!AJ494), Template!AJ494 &gt;= 0, Template!AJ494 &lt;= 1)</f>
        <v>0</v>
      </c>
      <c r="AK494" t="b">
        <f>IF(ISNA(MATCH(Template!AK494, 'Validation Inputs'!$C$5:$C$7, 0)), FALSE, TRUE)</f>
        <v>0</v>
      </c>
      <c r="AL494" s="36" t="b">
        <f>AND(ISNUMBER(Template!AL494), Template!AL494 &gt;= 0, Template!AL494 &lt;= 1)</f>
        <v>0</v>
      </c>
      <c r="AM494" s="36" t="b">
        <f>AND(ISNUMBER(Template!AM494), Template!AM494 &gt;= 0, Template!AM494 &lt;= 1)</f>
        <v>0</v>
      </c>
      <c r="AN494" t="b">
        <f>IF(ISNA(MATCH(Template!AN494, 'Validation Inputs'!$C$5:$C$7, 0)), FALSE, TRUE)</f>
        <v>0</v>
      </c>
      <c r="AO494" s="36" t="b">
        <f>AND(ISNUMBER(Template!AO494), Template!AO494 &gt;= 0, Template!AO494 &lt;= 1)</f>
        <v>0</v>
      </c>
      <c r="AP494" s="36" t="b">
        <f>AND(ISNUMBER(Template!AP494), Template!AP494 &gt;= 0, Template!AP494 &lt;= 1)</f>
        <v>0</v>
      </c>
      <c r="AQ494" t="b">
        <f>IF(ISNA(MATCH(Template!AQ494, 'Validation Inputs'!$C$5:$C$7, 0)), FALSE, TRUE)</f>
        <v>0</v>
      </c>
      <c r="AR494" s="36" t="b">
        <f>AND(ISNUMBER(Template!AR494), Template!AR494 &gt;= 0, Template!AR494 &lt;= 1)</f>
        <v>0</v>
      </c>
      <c r="AS494" s="36" t="b">
        <f>AND(ISNUMBER(Template!AS494), Template!AS494 &gt;= 0, Template!AS494 &lt;= 1)</f>
        <v>0</v>
      </c>
      <c r="AT494" t="b">
        <f>IF(ISNA(MATCH(Template!AT494, 'Validation Inputs'!$C$5:$C$7, 0)), FALSE, TRUE)</f>
        <v>0</v>
      </c>
      <c r="AU494" s="36" t="b">
        <f>AND(ISNUMBER(Template!AU494), Template!AU494 &gt;= 0, Template!AU494 &lt;= 1)</f>
        <v>0</v>
      </c>
      <c r="AV494" s="36" t="b">
        <f>AND(ISNUMBER(Template!AV494), Template!AV494 &gt;= 0, Template!AV494 &lt;= 1)</f>
        <v>0</v>
      </c>
      <c r="AW494" t="b">
        <f>IF(ISNA(MATCH(Template!AW494, 'Validation Inputs'!$C$5:$C$7, 0)), FALSE, TRUE)</f>
        <v>0</v>
      </c>
      <c r="AX494" s="36" t="b">
        <f>AND(ISNUMBER(Template!AX494), Template!AX494 &gt;= 0, Template!AX494 &lt;= 1)</f>
        <v>0</v>
      </c>
      <c r="AY494" s="36" t="b">
        <f>AND(ISNUMBER(Template!AY494), Template!AY494 &gt;= 0, Template!AY494 &lt;= 1)</f>
        <v>0</v>
      </c>
      <c r="AZ494" t="b">
        <f>IF(ISNA(MATCH(Template!AZ494, 'Validation Inputs'!$C$5:$C$7, 0)), FALSE, TRUE)</f>
        <v>0</v>
      </c>
      <c r="BA494" s="36" t="b">
        <f>AND(ISNUMBER(Template!BA494), Template!BA494 &gt;= 0, Template!BA494 &lt;= 1)</f>
        <v>0</v>
      </c>
      <c r="BB494" s="36" t="b">
        <f>AND(ISNUMBER(Template!BB494), Template!BB494 &gt;= 0, Template!BB494 &lt;= 1)</f>
        <v>0</v>
      </c>
      <c r="BC494" t="b">
        <f>IF(ISNA(MATCH(Template!BC494, 'Validation Inputs'!$C$5:$C$7, 0)), FALSE, TRUE)</f>
        <v>0</v>
      </c>
      <c r="BD494" s="36" t="b">
        <f>AND(ISNUMBER(Template!BD494), Template!BD494 &gt;= 0, Template!BD494 &lt;= 1)</f>
        <v>0</v>
      </c>
      <c r="BE494" s="36" t="b">
        <f>AND(ISNUMBER(Template!BE494), Template!BE494 &gt;= 0, Template!BE494 &lt;= 1)</f>
        <v>0</v>
      </c>
      <c r="BF494" t="b">
        <f>IF(ISNA(MATCH(Template!BF494, 'Validation Inputs'!$C$5:$C$7, 0)), FALSE, TRUE)</f>
        <v>0</v>
      </c>
      <c r="BG494" s="36" t="b">
        <f>AND(ISNUMBER(Template!BG494), Template!BG494 &gt;= 0, Template!BG494 &lt;= 1)</f>
        <v>0</v>
      </c>
      <c r="BH494" s="36" t="b">
        <f>AND(ISNUMBER(Template!BH494), Template!BH494 &gt;= 0, Template!BH494 &lt;= 1)</f>
        <v>0</v>
      </c>
      <c r="BI494" t="b">
        <f>IF(ISNA(MATCH(Template!BI494, 'Validation Inputs'!$C$5:$C$7, 0)), FALSE, TRUE)</f>
        <v>0</v>
      </c>
      <c r="BJ494" s="36" t="b">
        <f>AND(ISNUMBER(Template!BJ494), Template!BJ494 &gt;= 0, Template!BJ494 &lt;= 1)</f>
        <v>0</v>
      </c>
      <c r="BK494" s="36" t="b">
        <f>AND(ISNUMBER(Template!BK494), Template!BK494 &gt;= 0, Template!BK494 &lt;= 1)</f>
        <v>0</v>
      </c>
      <c r="BL494" t="b">
        <f>IF(ISNA(MATCH(Template!BL494, 'Validation Inputs'!$C$5:$C$7, 0)), FALSE, TRUE)</f>
        <v>0</v>
      </c>
      <c r="BM494" s="36" t="b">
        <f>AND(ISNUMBER(Template!BM494), Template!BM494 &gt;= 0, Template!BM494 &lt;= 1)</f>
        <v>0</v>
      </c>
      <c r="BN494" s="36" t="b">
        <f>AND(ISNUMBER(Template!BN494), Template!BN494 &gt;= 0, Template!BN494 &lt;= 1)</f>
        <v>0</v>
      </c>
      <c r="BO494" t="b">
        <f>IF(ISNA(MATCH(Template!BO494, 'Validation Inputs'!$C$5:$C$7, 0)), FALSE, TRUE)</f>
        <v>0</v>
      </c>
      <c r="BP494" s="36" t="b">
        <f>AND(ISNUMBER(Template!BP494), Template!BP494 &gt;= 0, Template!BP494 &lt;= 1)</f>
        <v>0</v>
      </c>
      <c r="BQ494" s="36" t="b">
        <f>AND(ISNUMBER(Template!BQ494), Template!BQ494 &gt;= 0, Template!BQ494 &lt;= 1)</f>
        <v>0</v>
      </c>
      <c r="BR494" t="b">
        <f>IF(ISNA(MATCH(Template!BR494, 'Validation Inputs'!$C$5:$C$7, 0)), FALSE, TRUE)</f>
        <v>0</v>
      </c>
      <c r="BS494" s="36" t="b">
        <f>AND(ISNUMBER(Template!BS494), Template!BS494 &gt;= 0, Template!BS494 &lt;= 1)</f>
        <v>0</v>
      </c>
      <c r="BT494" s="36" t="b">
        <f>AND(ISNUMBER(Template!BT494), Template!BT494 &gt;= 0, Template!BT494 &lt;= 1)</f>
        <v>0</v>
      </c>
      <c r="BU494" t="b">
        <f>IF(ISNA(MATCH(Template!BU494, 'Validation Inputs'!$C$5:$C$7, 0)), FALSE, TRUE)</f>
        <v>0</v>
      </c>
      <c r="BV494" s="36" t="b">
        <f>AND(ISNUMBER(Template!BV494), Template!BV494 &gt;= 0, Template!BV494 &lt;= 1)</f>
        <v>0</v>
      </c>
      <c r="BW494" s="36" t="b">
        <f>AND(ISNUMBER(Template!BW494), Template!BW494 &gt;= 0, Template!BW494 &lt;= 1)</f>
        <v>0</v>
      </c>
      <c r="BX494" t="b">
        <f>IF(ISNA(MATCH(Template!BX494, 'Validation Inputs'!$C$5:$C$7, 0)), FALSE, TRUE)</f>
        <v>0</v>
      </c>
      <c r="BY494" s="36" t="b">
        <f>AND(ISNUMBER(Template!BY494), Template!BY494 &gt;= 0, Template!BY494 &lt;= 1)</f>
        <v>0</v>
      </c>
      <c r="BZ494" s="36" t="b">
        <f>AND(ISNUMBER(Template!BZ494), Template!BZ494 &gt;= 0, Template!BZ494 &lt;= 1)</f>
        <v>0</v>
      </c>
      <c r="CA494" t="b">
        <f>IF(ISNA(MATCH(Template!CA494, 'Validation Inputs'!$C$5:$C$7, 0)), FALSE, TRUE)</f>
        <v>0</v>
      </c>
      <c r="CB494" s="36" t="b">
        <f>AND(ISNUMBER(Template!CB494), Template!CB494 &gt;= 0, Template!CB494 &lt;= 1)</f>
        <v>0</v>
      </c>
      <c r="CC494" s="36" t="b">
        <f>AND(ISNUMBER(Template!CC494), Template!CC494 &gt;= 0, Template!CC494 &lt;= 1)</f>
        <v>0</v>
      </c>
      <c r="CD494" t="b">
        <f>IF(ISNA(MATCH(Template!CD494, 'Validation Inputs'!$C$5:$C$7, 0)), FALSE, TRUE)</f>
        <v>0</v>
      </c>
      <c r="CE494" s="36" t="b">
        <f>AND(ISNUMBER(Template!CE494), Template!CE494 &gt;= 0, Template!CE494 &lt;= 1)</f>
        <v>0</v>
      </c>
      <c r="CF494" s="36" t="b">
        <f>AND(ISNUMBER(Template!CF494), Template!CF494 &gt;= 0, Template!CF494 &lt;= 1)</f>
        <v>0</v>
      </c>
    </row>
    <row r="495" spans="7:84" x14ac:dyDescent="0.25">
      <c r="G495" s="44" t="b">
        <f>AND(LEN(TRIM(Template!G495))=21,
  ISNUMBER(--TRIM(Template!G495))
)</f>
        <v>0</v>
      </c>
      <c r="H495" s="44" t="b" cm="1">
        <f t="array" aca="1" ref="H495" ca="1">AND(ISNUMBER(SUMPRODUCT(SEARCH(MID(Template!H495,ROW(INDIRECT("1:"&amp;LEN(Template!H495))),1),"0123456789abcdefghijklmnopqrstuvwxyzABCDEFGHIJKLMNOPQRSTUVWXYZ !@#$%^&amp;*()_-{}[];:'/.,`~"))), LEN(Template!H495)&lt;=60)</f>
        <v>0</v>
      </c>
      <c r="I495" s="44" t="b" cm="1">
        <f t="array" aca="1" ref="I495" ca="1">AND(ISNUMBER(SUMPRODUCT(SEARCH(MID(Template!I495,ROW(INDIRECT("1:"&amp;LEN(Template!I495))),1),"0123456789abcdefghijklmnopqrstuvwxyzABCDEFGHIJKLMNOPQRSTUVWXYZ !@#$%^&amp;*()_-{}[];:'/.,`~"))), LEN(Template!I495)&lt;=60)</f>
        <v>0</v>
      </c>
      <c r="J495" s="44" t="b" cm="1">
        <f t="array" aca="1" ref="J495" ca="1">AND(ISNUMBER(SUMPRODUCT(SEARCH(MID(Template!J495,ROW(INDIRECT("1:"&amp;LEN(Template!J495))),1),"0123456789abcdefghijklmnopqrstuvwxyzABCDEFGHIJKLMNOPQRSTUVWXYZ !@#$%^&amp;*()_-{}[];:'/.,`~"))), LEN(Template!J495)&lt;=60)</f>
        <v>0</v>
      </c>
      <c r="K495" s="44" t="b" cm="1">
        <f t="array" aca="1" ref="K495" ca="1">AND(ISNUMBER(SUMPRODUCT(SEARCH(MID(Template!K495,ROW(INDIRECT("1:"&amp;LEN(Template!K495))),1),"0123456789abcdefghijklmnopqrstuvwxyzABCDEFGHIJKLMNOPQRSTUVWXYZ !@#$%^&amp;*()_-{}[];:'/.,`~"))), LEN(Template!K495)&lt;=60)</f>
        <v>0</v>
      </c>
      <c r="L495" s="44" t="b" cm="1">
        <f t="array" aca="1" ref="L495" ca="1">AND(ISNUMBER(SUMPRODUCT(SEARCH(MID(Template!L495,ROW(INDIRECT("1:"&amp;LEN(Template!L495))),1),"0123456789abcdefghijklmnopqrstuvwxyzABCDEFGHIJKLMNOPQRSTUVWXYZ !@#$%^&amp;*()_-{}[];:'/.,`~"))), LEN(Template!L495)&lt;=60)</f>
        <v>0</v>
      </c>
      <c r="M495" s="44" t="b" cm="1">
        <f t="array" aca="1" ref="M495" ca="1">AND(ISNUMBER(SUMPRODUCT(SEARCH(MID(Template!M495,ROW(INDIRECT("1:"&amp;LEN(Template!M495))),1),"0123456789abcdefghijklmnopqrstuvwxyzABCDEFGHIJKLMNOPQRSTUVWXYZ !@#$%^&amp;*()_-{}[];:'/.,`~"))), LEN(Template!M495)&lt;=60)</f>
        <v>0</v>
      </c>
      <c r="N495" s="36" t="b">
        <f>OR(
  AND(LEN(Template!$N495)=9, ISNUMBER(--Template!$N495)),
  AND(
    LEN(Template!$N495)=10,
    MID(Template!$N495,3,1) = "-",
    ISNUMBER(--LEFT(Template!$N495,2)),
    ISNUMBER(--RIGHT(Template!$N495,7))
  ),
  AND(
    LEN(Template!$N495)=11,
    MID(Template!$N495,4,1) = "-",
    MID(Template!$N495,7,1) = "-",
    ISNUMBER(--LEFT(Template!$N495,3)),
    ISNUMBER(--MID(Template!$N495,5,2)),
    ISNUMBER(--RIGHT(Template!$N495,4))
  )
)</f>
        <v>0</v>
      </c>
      <c r="O495" s="44" t="b" cm="1">
        <f t="array" aca="1" ref="O495" ca="1">AND(ISNUMBER(SUMPRODUCT(SEARCH(MID(Template!O495,ROW(INDIRECT("1:"&amp;LEN(Template!O495))),1),"0123456789abcdefghijklmnopqrstuvwxyzABCDEFGHIJKLMNOPQRSTUVWXYZ !@#$%^&amp;*()_-{}[];:'/.,`~"))), LEN(Template!O495)&lt;=60)</f>
        <v>0</v>
      </c>
      <c r="P495" t="b">
        <f>IF(ISNA(MATCH(TRIM(Template!P495), 'Validation Inputs'!$E$5:$E$9, 0)), FALSE, TRUE)</f>
        <v>0</v>
      </c>
      <c r="Q495" s="44" t="b" cm="1">
        <f t="array" aca="1" ref="Q495" ca="1">AND(ISNUMBER(SUMPRODUCT(SEARCH(MID(Template!Q495,ROW(INDIRECT("1:"&amp;LEN(Template!Q495))),1),"0123456789abcdefghijklmnopqrstuvwxyzABCDEFGHIJKLMNOPQRSTUVWXYZ !@#$%^&amp;*()_-{}[];:'/.,`~"))), LEN(Template!Q495)&lt;=60)</f>
        <v>0</v>
      </c>
      <c r="R495" s="44" t="b" cm="1">
        <f t="array" aca="1" ref="R495" ca="1">AND(ISNUMBER(SUMPRODUCT(SEARCH(MID(Template!R495,ROW(INDIRECT("1:"&amp;LEN(Template!R495))),1),"0123456789abcdefghijklmnopqrstuvwxyzABCDEFGHIJKLMNOPQRSTUVWXYZ !@#$%^&amp;*()_-{}[];:'/.,`~"))), LEN(Template!R495)&lt;=60)</f>
        <v>0</v>
      </c>
      <c r="S495" s="44" t="b" cm="1">
        <f t="array" aca="1" ref="S495" ca="1">AND(ISNUMBER(SUMPRODUCT(SEARCH(MID(Template!S495,ROW(INDIRECT("1:"&amp;LEN(Template!S495))),1),"0123456789abcdefghijklmnopqrstuvwxyzABCDEFGHIJKLMNOPQRSTUVWXYZ !@#$%^&amp;*()_-{}[];:'/.,`~"))), LEN(Template!S495)&lt;=60)</f>
        <v>0</v>
      </c>
      <c r="T495" s="44" t="b" cm="1">
        <f t="array" aca="1" ref="T495" ca="1">AND(ISNUMBER(SUMPRODUCT(SEARCH(MID(Template!T495,ROW(INDIRECT("1:"&amp;LEN(Template!T495))),1),"0123456789abcdefghijklmnopqrstuvwxyzABCDEFGHIJKLMNOPQRSTUVWXYZ !@#$%^&amp;*()_-{}[];:'/.,`~"))), LEN(Template!T495)&lt;=60)</f>
        <v>0</v>
      </c>
      <c r="U495" s="44" t="b" cm="1">
        <f t="array" aca="1" ref="U495" ca="1">AND(ISNUMBER(SUMPRODUCT(SEARCH(MID(Template!U495,ROW(INDIRECT("1:"&amp;LEN(Template!U495))),1),"0123456789abcdefghijklmnopqrstuvwxyzABCDEFGHIJKLMNOPQRSTUVWXYZ !@#$%^&amp;*()_-{}[];:'/.,`~"))), LEN(Template!U495)&lt;=60)</f>
        <v>0</v>
      </c>
      <c r="V495" s="44" t="b" cm="1">
        <f t="array" aca="1" ref="V495" ca="1">AND(ISNUMBER(SUMPRODUCT(SEARCH(MID(Template!V495,ROW(INDIRECT("1:"&amp;LEN(Template!V495))),1),"0123456789abcdefghijklmnopqrstuvwxyzABCDEFGHIJKLMNOPQRSTUVWXYZ !@#$%^&amp;*()_-{}[];:'/.,`~"))), LEN(Template!V495)&lt;=60)</f>
        <v>0</v>
      </c>
      <c r="W495" s="36" t="b">
        <f>IFERROR(
  AND(
    ISNUMBER(FIND("@", TRIM(CLEAN(SUBSTITUTE(Template!W495,CHAR(160)," "))))),
    FIND("@", TRIM(CLEAN(SUBSTITUTE(Template!W495,CHAR(160)," "))))&gt;1,
    ISNUMBER(FIND(".", TRIM(CLEAN(SUBSTITUTE(Template!W495,CHAR(160)," "))), FIND("@", TRIM(CLEAN(SUBSTITUTE(Template!W495,CHAR(160)," "))))+2)),
    ISERROR(FIND(" ", MID(
      TRIM(CLEAN(SUBSTITUTE(Template!W495,CHAR(160)," "))),
      FIND("@", TRIM(CLEAN(SUBSTITUTE(Template!W495,CHAR(160)," ")))),
      FIND(".", TRIM(CLEAN(SUBSTITUTE(Template!W495,CHAR(160)," "))), FIND("@", TRIM(CLEAN(SUBSTITUTE(Template!W495,CHAR(160)," "))))+2) - FIND("@", TRIM(CLEAN(SUBSTITUTE(Template!W495,CHAR(160)," "))))
    ))),
    MID(TRIM(CLEAN(SUBSTITUTE(Template!W495,CHAR(160)," "))), FIND("@", TRIM(CLEAN(SUBSTITUTE(Template!W495,CHAR(160)," "))))+1, 1)&lt;&gt;"."
  ),
  FALSE
)</f>
        <v>0</v>
      </c>
      <c r="X495" s="44" t="b" cm="1">
        <f t="array" aca="1" ref="X495" ca="1">AND(ISNUMBER(SUMPRODUCT(SEARCH(MID(Template!X495,ROW(INDIRECT("1:"&amp;LEN(Template!X495))),1),"0123456789abcdefghijklmnopqrstuvwxyzABCDEFGHIJKLMNOPQRSTUVWXYZ !@#$%^&amp;*()_-{}[];:'/.,`~"))), LEN(Template!X495)&lt;=60)</f>
        <v>0</v>
      </c>
      <c r="Y495" s="44" t="b">
        <f>OR(
    AND(
        LEN(SUBSTITUTE(SUBSTITUTE(Template!$Y495, " ", ""), "-", "")) = 10,
        ISNUMBER(--SUBSTITUTE(SUBSTITUTE(Template!$Y495, " ", ""), "-", ""))
    ),
    AND(
        LEN(SUBSTITUTE(SUBSTITUTE(Template!$Y495, " ", ""), "-", "")) = 11,
        LEFT(SUBSTITUTE(SUBSTITUTE(Template!$Y495, " ", ""), "-", ""), 1) = "1",
        ISNUMBER(--MID(SUBSTITUTE(SUBSTITUTE(Template!$Y495, " ", ""), "-", ""), 2, 10))
    )
)</f>
        <v>0</v>
      </c>
      <c r="Z495" t="b">
        <f>IF(ISNA(MATCH(Template!Z495, 'Validation Inputs'!$C$5:$C$7, 0)), FALSE, TRUE)</f>
        <v>0</v>
      </c>
      <c r="AA495" t="b">
        <f>IF(ISNA(MATCH(Template!AA495, 'Validation Inputs'!$C$5:$C$7, 0)), FALSE, TRUE)</f>
        <v>0</v>
      </c>
      <c r="AB495" t="b">
        <f>IF(ISNA(MATCH(Template!AB495, 'Validation Inputs'!$C$5:$C$7, 0)), FALSE, TRUE)</f>
        <v>0</v>
      </c>
      <c r="AC495" t="b">
        <f>IF(ISNA(MATCH(Template!AC495, 'Validation Inputs'!$C$5:$C$7, 0)), FALSE, TRUE)</f>
        <v>0</v>
      </c>
      <c r="AD495" s="44" t="b" cm="1">
        <f t="array" aca="1" ref="AD495" ca="1">AND(ISNUMBER(SUMPRODUCT(SEARCH(MID(Template!AD495,ROW(INDIRECT("1:"&amp;LEN(Template!AD495))),1),"0123456789abcdefghijklmnopqrstuvwxyzABCDEFGHIJKLMNOPQRSTUVWXYZ !@#$%^&amp;*()_-{}[];:'/.,`~"))), LEN(Template!AD495)&lt;=60)</f>
        <v>0</v>
      </c>
      <c r="AE495" s="36" t="b">
        <f>IFERROR(AND(
    LEN(Template!AE495)=8,
    ISNUMBER(--Template!AE495),
    VALUE(MID(Template!AE495,5,2))&gt;=1,
    VALUE(MID(Template!AE495,5,2))&lt;=12,
    VALUE(MID(Template!AE495,7,2))&gt;=1,
    VALUE(MID(Template!AE495,7,2))&lt;=DAY(DATE(
        VALUE(LEFT(Template!AE495,4)),
        VALUE(MID(Template!AE495,5,2))+1,
        0
    ))
), FALSE)</f>
        <v>0</v>
      </c>
      <c r="AF495" s="36" t="b">
        <f>IFERROR(AND(
    LEN(Template!AF495)=8,
    ISNUMBER(--Template!AF495),
    VALUE(MID(Template!AF495,5,2))&gt;=1,
    VALUE(MID(Template!AF495,5,2))&lt;=12,
    VALUE(MID(Template!AF495,7,2))&gt;=1,
    VALUE(MID(Template!AF495,7,2))&lt;=DAY(DATE(
        VALUE(LEFT(Template!AF495,4)),
        VALUE(MID(Template!AF495,5,2))+1,
        0
    ))
), FALSE)</f>
        <v>0</v>
      </c>
      <c r="AG495" s="36" t="b">
        <f>IFERROR(AND(
    LEN(Template!AG495)=8,
    ISNUMBER(--Template!AG495),
    VALUE(MID(Template!AG495,5,2))&gt;=1,
    VALUE(MID(Template!AG495,5,2))&lt;=12,
    VALUE(MID(Template!AG495,7,2))&gt;=1,
    VALUE(MID(Template!AG495,7,2))&lt;=DAY(DATE(
        VALUE(LEFT(Template!AG495,4)),
        VALUE(MID(Template!AG495,5,2))+1,
        0
    ))
), FALSE)</f>
        <v>0</v>
      </c>
      <c r="AH495" t="b">
        <f>IF(ISNA(MATCH(Template!AH495, 'Validation Inputs'!$C$5:$C$7, 0)), FALSE, TRUE)</f>
        <v>0</v>
      </c>
      <c r="AI495" s="36" t="b">
        <f>AND(ISNUMBER(Template!AI495), Template!AI495 &gt;= 0, Template!AI495 &lt;= 1)</f>
        <v>0</v>
      </c>
      <c r="AJ495" s="36" t="b">
        <f>AND(ISNUMBER(Template!AJ495), Template!AJ495 &gt;= 0, Template!AJ495 &lt;= 1)</f>
        <v>0</v>
      </c>
      <c r="AK495" t="b">
        <f>IF(ISNA(MATCH(Template!AK495, 'Validation Inputs'!$C$5:$C$7, 0)), FALSE, TRUE)</f>
        <v>0</v>
      </c>
      <c r="AL495" s="36" t="b">
        <f>AND(ISNUMBER(Template!AL495), Template!AL495 &gt;= 0, Template!AL495 &lt;= 1)</f>
        <v>0</v>
      </c>
      <c r="AM495" s="36" t="b">
        <f>AND(ISNUMBER(Template!AM495), Template!AM495 &gt;= 0, Template!AM495 &lt;= 1)</f>
        <v>0</v>
      </c>
      <c r="AN495" t="b">
        <f>IF(ISNA(MATCH(Template!AN495, 'Validation Inputs'!$C$5:$C$7, 0)), FALSE, TRUE)</f>
        <v>0</v>
      </c>
      <c r="AO495" s="36" t="b">
        <f>AND(ISNUMBER(Template!AO495), Template!AO495 &gt;= 0, Template!AO495 &lt;= 1)</f>
        <v>0</v>
      </c>
      <c r="AP495" s="36" t="b">
        <f>AND(ISNUMBER(Template!AP495), Template!AP495 &gt;= 0, Template!AP495 &lt;= 1)</f>
        <v>0</v>
      </c>
      <c r="AQ495" t="b">
        <f>IF(ISNA(MATCH(Template!AQ495, 'Validation Inputs'!$C$5:$C$7, 0)), FALSE, TRUE)</f>
        <v>0</v>
      </c>
      <c r="AR495" s="36" t="b">
        <f>AND(ISNUMBER(Template!AR495), Template!AR495 &gt;= 0, Template!AR495 &lt;= 1)</f>
        <v>0</v>
      </c>
      <c r="AS495" s="36" t="b">
        <f>AND(ISNUMBER(Template!AS495), Template!AS495 &gt;= 0, Template!AS495 &lt;= 1)</f>
        <v>0</v>
      </c>
      <c r="AT495" t="b">
        <f>IF(ISNA(MATCH(Template!AT495, 'Validation Inputs'!$C$5:$C$7, 0)), FALSE, TRUE)</f>
        <v>0</v>
      </c>
      <c r="AU495" s="36" t="b">
        <f>AND(ISNUMBER(Template!AU495), Template!AU495 &gt;= 0, Template!AU495 &lt;= 1)</f>
        <v>0</v>
      </c>
      <c r="AV495" s="36" t="b">
        <f>AND(ISNUMBER(Template!AV495), Template!AV495 &gt;= 0, Template!AV495 &lt;= 1)</f>
        <v>0</v>
      </c>
      <c r="AW495" t="b">
        <f>IF(ISNA(MATCH(Template!AW495, 'Validation Inputs'!$C$5:$C$7, 0)), FALSE, TRUE)</f>
        <v>0</v>
      </c>
      <c r="AX495" s="36" t="b">
        <f>AND(ISNUMBER(Template!AX495), Template!AX495 &gt;= 0, Template!AX495 &lt;= 1)</f>
        <v>0</v>
      </c>
      <c r="AY495" s="36" t="b">
        <f>AND(ISNUMBER(Template!AY495), Template!AY495 &gt;= 0, Template!AY495 &lt;= 1)</f>
        <v>0</v>
      </c>
      <c r="AZ495" t="b">
        <f>IF(ISNA(MATCH(Template!AZ495, 'Validation Inputs'!$C$5:$C$7, 0)), FALSE, TRUE)</f>
        <v>0</v>
      </c>
      <c r="BA495" s="36" t="b">
        <f>AND(ISNUMBER(Template!BA495), Template!BA495 &gt;= 0, Template!BA495 &lt;= 1)</f>
        <v>0</v>
      </c>
      <c r="BB495" s="36" t="b">
        <f>AND(ISNUMBER(Template!BB495), Template!BB495 &gt;= 0, Template!BB495 &lt;= 1)</f>
        <v>0</v>
      </c>
      <c r="BC495" t="b">
        <f>IF(ISNA(MATCH(Template!BC495, 'Validation Inputs'!$C$5:$C$7, 0)), FALSE, TRUE)</f>
        <v>0</v>
      </c>
      <c r="BD495" s="36" t="b">
        <f>AND(ISNUMBER(Template!BD495), Template!BD495 &gt;= 0, Template!BD495 &lt;= 1)</f>
        <v>0</v>
      </c>
      <c r="BE495" s="36" t="b">
        <f>AND(ISNUMBER(Template!BE495), Template!BE495 &gt;= 0, Template!BE495 &lt;= 1)</f>
        <v>0</v>
      </c>
      <c r="BF495" t="b">
        <f>IF(ISNA(MATCH(Template!BF495, 'Validation Inputs'!$C$5:$C$7, 0)), FALSE, TRUE)</f>
        <v>0</v>
      </c>
      <c r="BG495" s="36" t="b">
        <f>AND(ISNUMBER(Template!BG495), Template!BG495 &gt;= 0, Template!BG495 &lt;= 1)</f>
        <v>0</v>
      </c>
      <c r="BH495" s="36" t="b">
        <f>AND(ISNUMBER(Template!BH495), Template!BH495 &gt;= 0, Template!BH495 &lt;= 1)</f>
        <v>0</v>
      </c>
      <c r="BI495" t="b">
        <f>IF(ISNA(MATCH(Template!BI495, 'Validation Inputs'!$C$5:$C$7, 0)), FALSE, TRUE)</f>
        <v>0</v>
      </c>
      <c r="BJ495" s="36" t="b">
        <f>AND(ISNUMBER(Template!BJ495), Template!BJ495 &gt;= 0, Template!BJ495 &lt;= 1)</f>
        <v>0</v>
      </c>
      <c r="BK495" s="36" t="b">
        <f>AND(ISNUMBER(Template!BK495), Template!BK495 &gt;= 0, Template!BK495 &lt;= 1)</f>
        <v>0</v>
      </c>
      <c r="BL495" t="b">
        <f>IF(ISNA(MATCH(Template!BL495, 'Validation Inputs'!$C$5:$C$7, 0)), FALSE, TRUE)</f>
        <v>0</v>
      </c>
      <c r="BM495" s="36" t="b">
        <f>AND(ISNUMBER(Template!BM495), Template!BM495 &gt;= 0, Template!BM495 &lt;= 1)</f>
        <v>0</v>
      </c>
      <c r="BN495" s="36" t="b">
        <f>AND(ISNUMBER(Template!BN495), Template!BN495 &gt;= 0, Template!BN495 &lt;= 1)</f>
        <v>0</v>
      </c>
      <c r="BO495" t="b">
        <f>IF(ISNA(MATCH(Template!BO495, 'Validation Inputs'!$C$5:$C$7, 0)), FALSE, TRUE)</f>
        <v>0</v>
      </c>
      <c r="BP495" s="36" t="b">
        <f>AND(ISNUMBER(Template!BP495), Template!BP495 &gt;= 0, Template!BP495 &lt;= 1)</f>
        <v>0</v>
      </c>
      <c r="BQ495" s="36" t="b">
        <f>AND(ISNUMBER(Template!BQ495), Template!BQ495 &gt;= 0, Template!BQ495 &lt;= 1)</f>
        <v>0</v>
      </c>
      <c r="BR495" t="b">
        <f>IF(ISNA(MATCH(Template!BR495, 'Validation Inputs'!$C$5:$C$7, 0)), FALSE, TRUE)</f>
        <v>0</v>
      </c>
      <c r="BS495" s="36" t="b">
        <f>AND(ISNUMBER(Template!BS495), Template!BS495 &gt;= 0, Template!BS495 &lt;= 1)</f>
        <v>0</v>
      </c>
      <c r="BT495" s="36" t="b">
        <f>AND(ISNUMBER(Template!BT495), Template!BT495 &gt;= 0, Template!BT495 &lt;= 1)</f>
        <v>0</v>
      </c>
      <c r="BU495" t="b">
        <f>IF(ISNA(MATCH(Template!BU495, 'Validation Inputs'!$C$5:$C$7, 0)), FALSE, TRUE)</f>
        <v>0</v>
      </c>
      <c r="BV495" s="36" t="b">
        <f>AND(ISNUMBER(Template!BV495), Template!BV495 &gt;= 0, Template!BV495 &lt;= 1)</f>
        <v>0</v>
      </c>
      <c r="BW495" s="36" t="b">
        <f>AND(ISNUMBER(Template!BW495), Template!BW495 &gt;= 0, Template!BW495 &lt;= 1)</f>
        <v>0</v>
      </c>
      <c r="BX495" t="b">
        <f>IF(ISNA(MATCH(Template!BX495, 'Validation Inputs'!$C$5:$C$7, 0)), FALSE, TRUE)</f>
        <v>0</v>
      </c>
      <c r="BY495" s="36" t="b">
        <f>AND(ISNUMBER(Template!BY495), Template!BY495 &gt;= 0, Template!BY495 &lt;= 1)</f>
        <v>0</v>
      </c>
      <c r="BZ495" s="36" t="b">
        <f>AND(ISNUMBER(Template!BZ495), Template!BZ495 &gt;= 0, Template!BZ495 &lt;= 1)</f>
        <v>0</v>
      </c>
      <c r="CA495" t="b">
        <f>IF(ISNA(MATCH(Template!CA495, 'Validation Inputs'!$C$5:$C$7, 0)), FALSE, TRUE)</f>
        <v>0</v>
      </c>
      <c r="CB495" s="36" t="b">
        <f>AND(ISNUMBER(Template!CB495), Template!CB495 &gt;= 0, Template!CB495 &lt;= 1)</f>
        <v>0</v>
      </c>
      <c r="CC495" s="36" t="b">
        <f>AND(ISNUMBER(Template!CC495), Template!CC495 &gt;= 0, Template!CC495 &lt;= 1)</f>
        <v>0</v>
      </c>
      <c r="CD495" t="b">
        <f>IF(ISNA(MATCH(Template!CD495, 'Validation Inputs'!$C$5:$C$7, 0)), FALSE, TRUE)</f>
        <v>0</v>
      </c>
      <c r="CE495" s="36" t="b">
        <f>AND(ISNUMBER(Template!CE495), Template!CE495 &gt;= 0, Template!CE495 &lt;= 1)</f>
        <v>0</v>
      </c>
      <c r="CF495" s="36" t="b">
        <f>AND(ISNUMBER(Template!CF495), Template!CF495 &gt;= 0, Template!CF495 &lt;= 1)</f>
        <v>0</v>
      </c>
    </row>
    <row r="496" spans="7:84" x14ac:dyDescent="0.25">
      <c r="G496" s="44" t="b">
        <f>AND(LEN(TRIM(Template!G496))=21,
  ISNUMBER(--TRIM(Template!G496))
)</f>
        <v>0</v>
      </c>
      <c r="H496" s="44" t="b" cm="1">
        <f t="array" aca="1" ref="H496" ca="1">AND(ISNUMBER(SUMPRODUCT(SEARCH(MID(Template!H496,ROW(INDIRECT("1:"&amp;LEN(Template!H496))),1),"0123456789abcdefghijklmnopqrstuvwxyzABCDEFGHIJKLMNOPQRSTUVWXYZ !@#$%^&amp;*()_-{}[];:'/.,`~"))), LEN(Template!H496)&lt;=60)</f>
        <v>0</v>
      </c>
      <c r="I496" s="44" t="b" cm="1">
        <f t="array" aca="1" ref="I496" ca="1">AND(ISNUMBER(SUMPRODUCT(SEARCH(MID(Template!I496,ROW(INDIRECT("1:"&amp;LEN(Template!I496))),1),"0123456789abcdefghijklmnopqrstuvwxyzABCDEFGHIJKLMNOPQRSTUVWXYZ !@#$%^&amp;*()_-{}[];:'/.,`~"))), LEN(Template!I496)&lt;=60)</f>
        <v>0</v>
      </c>
      <c r="J496" s="44" t="b" cm="1">
        <f t="array" aca="1" ref="J496" ca="1">AND(ISNUMBER(SUMPRODUCT(SEARCH(MID(Template!J496,ROW(INDIRECT("1:"&amp;LEN(Template!J496))),1),"0123456789abcdefghijklmnopqrstuvwxyzABCDEFGHIJKLMNOPQRSTUVWXYZ !@#$%^&amp;*()_-{}[];:'/.,`~"))), LEN(Template!J496)&lt;=60)</f>
        <v>0</v>
      </c>
      <c r="K496" s="44" t="b" cm="1">
        <f t="array" aca="1" ref="K496" ca="1">AND(ISNUMBER(SUMPRODUCT(SEARCH(MID(Template!K496,ROW(INDIRECT("1:"&amp;LEN(Template!K496))),1),"0123456789abcdefghijklmnopqrstuvwxyzABCDEFGHIJKLMNOPQRSTUVWXYZ !@#$%^&amp;*()_-{}[];:'/.,`~"))), LEN(Template!K496)&lt;=60)</f>
        <v>0</v>
      </c>
      <c r="L496" s="44" t="b" cm="1">
        <f t="array" aca="1" ref="L496" ca="1">AND(ISNUMBER(SUMPRODUCT(SEARCH(MID(Template!L496,ROW(INDIRECT("1:"&amp;LEN(Template!L496))),1),"0123456789abcdefghijklmnopqrstuvwxyzABCDEFGHIJKLMNOPQRSTUVWXYZ !@#$%^&amp;*()_-{}[];:'/.,`~"))), LEN(Template!L496)&lt;=60)</f>
        <v>0</v>
      </c>
      <c r="M496" s="44" t="b" cm="1">
        <f t="array" aca="1" ref="M496" ca="1">AND(ISNUMBER(SUMPRODUCT(SEARCH(MID(Template!M496,ROW(INDIRECT("1:"&amp;LEN(Template!M496))),1),"0123456789abcdefghijklmnopqrstuvwxyzABCDEFGHIJKLMNOPQRSTUVWXYZ !@#$%^&amp;*()_-{}[];:'/.,`~"))), LEN(Template!M496)&lt;=60)</f>
        <v>0</v>
      </c>
      <c r="N496" s="36" t="b">
        <f>OR(
  AND(LEN(Template!$N496)=9, ISNUMBER(--Template!$N496)),
  AND(
    LEN(Template!$N496)=10,
    MID(Template!$N496,3,1) = "-",
    ISNUMBER(--LEFT(Template!$N496,2)),
    ISNUMBER(--RIGHT(Template!$N496,7))
  ),
  AND(
    LEN(Template!$N496)=11,
    MID(Template!$N496,4,1) = "-",
    MID(Template!$N496,7,1) = "-",
    ISNUMBER(--LEFT(Template!$N496,3)),
    ISNUMBER(--MID(Template!$N496,5,2)),
    ISNUMBER(--RIGHT(Template!$N496,4))
  )
)</f>
        <v>0</v>
      </c>
      <c r="O496" s="44" t="b" cm="1">
        <f t="array" aca="1" ref="O496" ca="1">AND(ISNUMBER(SUMPRODUCT(SEARCH(MID(Template!O496,ROW(INDIRECT("1:"&amp;LEN(Template!O496))),1),"0123456789abcdefghijklmnopqrstuvwxyzABCDEFGHIJKLMNOPQRSTUVWXYZ !@#$%^&amp;*()_-{}[];:'/.,`~"))), LEN(Template!O496)&lt;=60)</f>
        <v>0</v>
      </c>
      <c r="P496" t="b">
        <f>IF(ISNA(MATCH(TRIM(Template!P496), 'Validation Inputs'!$E$5:$E$9, 0)), FALSE, TRUE)</f>
        <v>0</v>
      </c>
      <c r="Q496" s="44" t="b" cm="1">
        <f t="array" aca="1" ref="Q496" ca="1">AND(ISNUMBER(SUMPRODUCT(SEARCH(MID(Template!Q496,ROW(INDIRECT("1:"&amp;LEN(Template!Q496))),1),"0123456789abcdefghijklmnopqrstuvwxyzABCDEFGHIJKLMNOPQRSTUVWXYZ !@#$%^&amp;*()_-{}[];:'/.,`~"))), LEN(Template!Q496)&lt;=60)</f>
        <v>0</v>
      </c>
      <c r="R496" s="44" t="b" cm="1">
        <f t="array" aca="1" ref="R496" ca="1">AND(ISNUMBER(SUMPRODUCT(SEARCH(MID(Template!R496,ROW(INDIRECT("1:"&amp;LEN(Template!R496))),1),"0123456789abcdefghijklmnopqrstuvwxyzABCDEFGHIJKLMNOPQRSTUVWXYZ !@#$%^&amp;*()_-{}[];:'/.,`~"))), LEN(Template!R496)&lt;=60)</f>
        <v>0</v>
      </c>
      <c r="S496" s="44" t="b" cm="1">
        <f t="array" aca="1" ref="S496" ca="1">AND(ISNUMBER(SUMPRODUCT(SEARCH(MID(Template!S496,ROW(INDIRECT("1:"&amp;LEN(Template!S496))),1),"0123456789abcdefghijklmnopqrstuvwxyzABCDEFGHIJKLMNOPQRSTUVWXYZ !@#$%^&amp;*()_-{}[];:'/.,`~"))), LEN(Template!S496)&lt;=60)</f>
        <v>0</v>
      </c>
      <c r="T496" s="44" t="b" cm="1">
        <f t="array" aca="1" ref="T496" ca="1">AND(ISNUMBER(SUMPRODUCT(SEARCH(MID(Template!T496,ROW(INDIRECT("1:"&amp;LEN(Template!T496))),1),"0123456789abcdefghijklmnopqrstuvwxyzABCDEFGHIJKLMNOPQRSTUVWXYZ !@#$%^&amp;*()_-{}[];:'/.,`~"))), LEN(Template!T496)&lt;=60)</f>
        <v>0</v>
      </c>
      <c r="U496" s="44" t="b" cm="1">
        <f t="array" aca="1" ref="U496" ca="1">AND(ISNUMBER(SUMPRODUCT(SEARCH(MID(Template!U496,ROW(INDIRECT("1:"&amp;LEN(Template!U496))),1),"0123456789abcdefghijklmnopqrstuvwxyzABCDEFGHIJKLMNOPQRSTUVWXYZ !@#$%^&amp;*()_-{}[];:'/.,`~"))), LEN(Template!U496)&lt;=60)</f>
        <v>0</v>
      </c>
      <c r="V496" s="44" t="b" cm="1">
        <f t="array" aca="1" ref="V496" ca="1">AND(ISNUMBER(SUMPRODUCT(SEARCH(MID(Template!V496,ROW(INDIRECT("1:"&amp;LEN(Template!V496))),1),"0123456789abcdefghijklmnopqrstuvwxyzABCDEFGHIJKLMNOPQRSTUVWXYZ !@#$%^&amp;*()_-{}[];:'/.,`~"))), LEN(Template!V496)&lt;=60)</f>
        <v>0</v>
      </c>
      <c r="W496" s="36" t="b">
        <f>IFERROR(
  AND(
    ISNUMBER(FIND("@", TRIM(CLEAN(SUBSTITUTE(Template!W496,CHAR(160)," "))))),
    FIND("@", TRIM(CLEAN(SUBSTITUTE(Template!W496,CHAR(160)," "))))&gt;1,
    ISNUMBER(FIND(".", TRIM(CLEAN(SUBSTITUTE(Template!W496,CHAR(160)," "))), FIND("@", TRIM(CLEAN(SUBSTITUTE(Template!W496,CHAR(160)," "))))+2)),
    ISERROR(FIND(" ", MID(
      TRIM(CLEAN(SUBSTITUTE(Template!W496,CHAR(160)," "))),
      FIND("@", TRIM(CLEAN(SUBSTITUTE(Template!W496,CHAR(160)," ")))),
      FIND(".", TRIM(CLEAN(SUBSTITUTE(Template!W496,CHAR(160)," "))), FIND("@", TRIM(CLEAN(SUBSTITUTE(Template!W496,CHAR(160)," "))))+2) - FIND("@", TRIM(CLEAN(SUBSTITUTE(Template!W496,CHAR(160)," "))))
    ))),
    MID(TRIM(CLEAN(SUBSTITUTE(Template!W496,CHAR(160)," "))), FIND("@", TRIM(CLEAN(SUBSTITUTE(Template!W496,CHAR(160)," "))))+1, 1)&lt;&gt;"."
  ),
  FALSE
)</f>
        <v>0</v>
      </c>
      <c r="X496" s="44" t="b" cm="1">
        <f t="array" aca="1" ref="X496" ca="1">AND(ISNUMBER(SUMPRODUCT(SEARCH(MID(Template!X496,ROW(INDIRECT("1:"&amp;LEN(Template!X496))),1),"0123456789abcdefghijklmnopqrstuvwxyzABCDEFGHIJKLMNOPQRSTUVWXYZ !@#$%^&amp;*()_-{}[];:'/.,`~"))), LEN(Template!X496)&lt;=60)</f>
        <v>0</v>
      </c>
      <c r="Y496" s="44" t="b">
        <f>OR(
    AND(
        LEN(SUBSTITUTE(SUBSTITUTE(Template!$Y496, " ", ""), "-", "")) = 10,
        ISNUMBER(--SUBSTITUTE(SUBSTITUTE(Template!$Y496, " ", ""), "-", ""))
    ),
    AND(
        LEN(SUBSTITUTE(SUBSTITUTE(Template!$Y496, " ", ""), "-", "")) = 11,
        LEFT(SUBSTITUTE(SUBSTITUTE(Template!$Y496, " ", ""), "-", ""), 1) = "1",
        ISNUMBER(--MID(SUBSTITUTE(SUBSTITUTE(Template!$Y496, " ", ""), "-", ""), 2, 10))
    )
)</f>
        <v>0</v>
      </c>
      <c r="Z496" t="b">
        <f>IF(ISNA(MATCH(Template!Z496, 'Validation Inputs'!$C$5:$C$7, 0)), FALSE, TRUE)</f>
        <v>0</v>
      </c>
      <c r="AA496" t="b">
        <f>IF(ISNA(MATCH(Template!AA496, 'Validation Inputs'!$C$5:$C$7, 0)), FALSE, TRUE)</f>
        <v>0</v>
      </c>
      <c r="AB496" t="b">
        <f>IF(ISNA(MATCH(Template!AB496, 'Validation Inputs'!$C$5:$C$7, 0)), FALSE, TRUE)</f>
        <v>0</v>
      </c>
      <c r="AC496" t="b">
        <f>IF(ISNA(MATCH(Template!AC496, 'Validation Inputs'!$C$5:$C$7, 0)), FALSE, TRUE)</f>
        <v>0</v>
      </c>
      <c r="AD496" s="44" t="b" cm="1">
        <f t="array" aca="1" ref="AD496" ca="1">AND(ISNUMBER(SUMPRODUCT(SEARCH(MID(Template!AD496,ROW(INDIRECT("1:"&amp;LEN(Template!AD496))),1),"0123456789abcdefghijklmnopqrstuvwxyzABCDEFGHIJKLMNOPQRSTUVWXYZ !@#$%^&amp;*()_-{}[];:'/.,`~"))), LEN(Template!AD496)&lt;=60)</f>
        <v>0</v>
      </c>
      <c r="AE496" s="36" t="b">
        <f>IFERROR(AND(
    LEN(Template!AE496)=8,
    ISNUMBER(--Template!AE496),
    VALUE(MID(Template!AE496,5,2))&gt;=1,
    VALUE(MID(Template!AE496,5,2))&lt;=12,
    VALUE(MID(Template!AE496,7,2))&gt;=1,
    VALUE(MID(Template!AE496,7,2))&lt;=DAY(DATE(
        VALUE(LEFT(Template!AE496,4)),
        VALUE(MID(Template!AE496,5,2))+1,
        0
    ))
), FALSE)</f>
        <v>0</v>
      </c>
      <c r="AF496" s="36" t="b">
        <f>IFERROR(AND(
    LEN(Template!AF496)=8,
    ISNUMBER(--Template!AF496),
    VALUE(MID(Template!AF496,5,2))&gt;=1,
    VALUE(MID(Template!AF496,5,2))&lt;=12,
    VALUE(MID(Template!AF496,7,2))&gt;=1,
    VALUE(MID(Template!AF496,7,2))&lt;=DAY(DATE(
        VALUE(LEFT(Template!AF496,4)),
        VALUE(MID(Template!AF496,5,2))+1,
        0
    ))
), FALSE)</f>
        <v>0</v>
      </c>
      <c r="AG496" s="36" t="b">
        <f>IFERROR(AND(
    LEN(Template!AG496)=8,
    ISNUMBER(--Template!AG496),
    VALUE(MID(Template!AG496,5,2))&gt;=1,
    VALUE(MID(Template!AG496,5,2))&lt;=12,
    VALUE(MID(Template!AG496,7,2))&gt;=1,
    VALUE(MID(Template!AG496,7,2))&lt;=DAY(DATE(
        VALUE(LEFT(Template!AG496,4)),
        VALUE(MID(Template!AG496,5,2))+1,
        0
    ))
), FALSE)</f>
        <v>0</v>
      </c>
      <c r="AH496" t="b">
        <f>IF(ISNA(MATCH(Template!AH496, 'Validation Inputs'!$C$5:$C$7, 0)), FALSE, TRUE)</f>
        <v>0</v>
      </c>
      <c r="AI496" s="36" t="b">
        <f>AND(ISNUMBER(Template!AI496), Template!AI496 &gt;= 0, Template!AI496 &lt;= 1)</f>
        <v>0</v>
      </c>
      <c r="AJ496" s="36" t="b">
        <f>AND(ISNUMBER(Template!AJ496), Template!AJ496 &gt;= 0, Template!AJ496 &lt;= 1)</f>
        <v>0</v>
      </c>
      <c r="AK496" t="b">
        <f>IF(ISNA(MATCH(Template!AK496, 'Validation Inputs'!$C$5:$C$7, 0)), FALSE, TRUE)</f>
        <v>0</v>
      </c>
      <c r="AL496" s="36" t="b">
        <f>AND(ISNUMBER(Template!AL496), Template!AL496 &gt;= 0, Template!AL496 &lt;= 1)</f>
        <v>0</v>
      </c>
      <c r="AM496" s="36" t="b">
        <f>AND(ISNUMBER(Template!AM496), Template!AM496 &gt;= 0, Template!AM496 &lt;= 1)</f>
        <v>0</v>
      </c>
      <c r="AN496" t="b">
        <f>IF(ISNA(MATCH(Template!AN496, 'Validation Inputs'!$C$5:$C$7, 0)), FALSE, TRUE)</f>
        <v>0</v>
      </c>
      <c r="AO496" s="36" t="b">
        <f>AND(ISNUMBER(Template!AO496), Template!AO496 &gt;= 0, Template!AO496 &lt;= 1)</f>
        <v>0</v>
      </c>
      <c r="AP496" s="36" t="b">
        <f>AND(ISNUMBER(Template!AP496), Template!AP496 &gt;= 0, Template!AP496 &lt;= 1)</f>
        <v>0</v>
      </c>
      <c r="AQ496" t="b">
        <f>IF(ISNA(MATCH(Template!AQ496, 'Validation Inputs'!$C$5:$C$7, 0)), FALSE, TRUE)</f>
        <v>0</v>
      </c>
      <c r="AR496" s="36" t="b">
        <f>AND(ISNUMBER(Template!AR496), Template!AR496 &gt;= 0, Template!AR496 &lt;= 1)</f>
        <v>0</v>
      </c>
      <c r="AS496" s="36" t="b">
        <f>AND(ISNUMBER(Template!AS496), Template!AS496 &gt;= 0, Template!AS496 &lt;= 1)</f>
        <v>0</v>
      </c>
      <c r="AT496" t="b">
        <f>IF(ISNA(MATCH(Template!AT496, 'Validation Inputs'!$C$5:$C$7, 0)), FALSE, TRUE)</f>
        <v>0</v>
      </c>
      <c r="AU496" s="36" t="b">
        <f>AND(ISNUMBER(Template!AU496), Template!AU496 &gt;= 0, Template!AU496 &lt;= 1)</f>
        <v>0</v>
      </c>
      <c r="AV496" s="36" t="b">
        <f>AND(ISNUMBER(Template!AV496), Template!AV496 &gt;= 0, Template!AV496 &lt;= 1)</f>
        <v>0</v>
      </c>
      <c r="AW496" t="b">
        <f>IF(ISNA(MATCH(Template!AW496, 'Validation Inputs'!$C$5:$C$7, 0)), FALSE, TRUE)</f>
        <v>0</v>
      </c>
      <c r="AX496" s="36" t="b">
        <f>AND(ISNUMBER(Template!AX496), Template!AX496 &gt;= 0, Template!AX496 &lt;= 1)</f>
        <v>0</v>
      </c>
      <c r="AY496" s="36" t="b">
        <f>AND(ISNUMBER(Template!AY496), Template!AY496 &gt;= 0, Template!AY496 &lt;= 1)</f>
        <v>0</v>
      </c>
      <c r="AZ496" t="b">
        <f>IF(ISNA(MATCH(Template!AZ496, 'Validation Inputs'!$C$5:$C$7, 0)), FALSE, TRUE)</f>
        <v>0</v>
      </c>
      <c r="BA496" s="36" t="b">
        <f>AND(ISNUMBER(Template!BA496), Template!BA496 &gt;= 0, Template!BA496 &lt;= 1)</f>
        <v>0</v>
      </c>
      <c r="BB496" s="36" t="b">
        <f>AND(ISNUMBER(Template!BB496), Template!BB496 &gt;= 0, Template!BB496 &lt;= 1)</f>
        <v>0</v>
      </c>
      <c r="BC496" t="b">
        <f>IF(ISNA(MATCH(Template!BC496, 'Validation Inputs'!$C$5:$C$7, 0)), FALSE, TRUE)</f>
        <v>0</v>
      </c>
      <c r="BD496" s="36" t="b">
        <f>AND(ISNUMBER(Template!BD496), Template!BD496 &gt;= 0, Template!BD496 &lt;= 1)</f>
        <v>0</v>
      </c>
      <c r="BE496" s="36" t="b">
        <f>AND(ISNUMBER(Template!BE496), Template!BE496 &gt;= 0, Template!BE496 &lt;= 1)</f>
        <v>0</v>
      </c>
      <c r="BF496" t="b">
        <f>IF(ISNA(MATCH(Template!BF496, 'Validation Inputs'!$C$5:$C$7, 0)), FALSE, TRUE)</f>
        <v>0</v>
      </c>
      <c r="BG496" s="36" t="b">
        <f>AND(ISNUMBER(Template!BG496), Template!BG496 &gt;= 0, Template!BG496 &lt;= 1)</f>
        <v>0</v>
      </c>
      <c r="BH496" s="36" t="b">
        <f>AND(ISNUMBER(Template!BH496), Template!BH496 &gt;= 0, Template!BH496 &lt;= 1)</f>
        <v>0</v>
      </c>
      <c r="BI496" t="b">
        <f>IF(ISNA(MATCH(Template!BI496, 'Validation Inputs'!$C$5:$C$7, 0)), FALSE, TRUE)</f>
        <v>0</v>
      </c>
      <c r="BJ496" s="36" t="b">
        <f>AND(ISNUMBER(Template!BJ496), Template!BJ496 &gt;= 0, Template!BJ496 &lt;= 1)</f>
        <v>0</v>
      </c>
      <c r="BK496" s="36" t="b">
        <f>AND(ISNUMBER(Template!BK496), Template!BK496 &gt;= 0, Template!BK496 &lt;= 1)</f>
        <v>0</v>
      </c>
      <c r="BL496" t="b">
        <f>IF(ISNA(MATCH(Template!BL496, 'Validation Inputs'!$C$5:$C$7, 0)), FALSE, TRUE)</f>
        <v>0</v>
      </c>
      <c r="BM496" s="36" t="b">
        <f>AND(ISNUMBER(Template!BM496), Template!BM496 &gt;= 0, Template!BM496 &lt;= 1)</f>
        <v>0</v>
      </c>
      <c r="BN496" s="36" t="b">
        <f>AND(ISNUMBER(Template!BN496), Template!BN496 &gt;= 0, Template!BN496 &lt;= 1)</f>
        <v>0</v>
      </c>
      <c r="BO496" t="b">
        <f>IF(ISNA(MATCH(Template!BO496, 'Validation Inputs'!$C$5:$C$7, 0)), FALSE, TRUE)</f>
        <v>0</v>
      </c>
      <c r="BP496" s="36" t="b">
        <f>AND(ISNUMBER(Template!BP496), Template!BP496 &gt;= 0, Template!BP496 &lt;= 1)</f>
        <v>0</v>
      </c>
      <c r="BQ496" s="36" t="b">
        <f>AND(ISNUMBER(Template!BQ496), Template!BQ496 &gt;= 0, Template!BQ496 &lt;= 1)</f>
        <v>0</v>
      </c>
      <c r="BR496" t="b">
        <f>IF(ISNA(MATCH(Template!BR496, 'Validation Inputs'!$C$5:$C$7, 0)), FALSE, TRUE)</f>
        <v>0</v>
      </c>
      <c r="BS496" s="36" t="b">
        <f>AND(ISNUMBER(Template!BS496), Template!BS496 &gt;= 0, Template!BS496 &lt;= 1)</f>
        <v>0</v>
      </c>
      <c r="BT496" s="36" t="b">
        <f>AND(ISNUMBER(Template!BT496), Template!BT496 &gt;= 0, Template!BT496 &lt;= 1)</f>
        <v>0</v>
      </c>
      <c r="BU496" t="b">
        <f>IF(ISNA(MATCH(Template!BU496, 'Validation Inputs'!$C$5:$C$7, 0)), FALSE, TRUE)</f>
        <v>0</v>
      </c>
      <c r="BV496" s="36" t="b">
        <f>AND(ISNUMBER(Template!BV496), Template!BV496 &gt;= 0, Template!BV496 &lt;= 1)</f>
        <v>0</v>
      </c>
      <c r="BW496" s="36" t="b">
        <f>AND(ISNUMBER(Template!BW496), Template!BW496 &gt;= 0, Template!BW496 &lt;= 1)</f>
        <v>0</v>
      </c>
      <c r="BX496" t="b">
        <f>IF(ISNA(MATCH(Template!BX496, 'Validation Inputs'!$C$5:$C$7, 0)), FALSE, TRUE)</f>
        <v>0</v>
      </c>
      <c r="BY496" s="36" t="b">
        <f>AND(ISNUMBER(Template!BY496), Template!BY496 &gt;= 0, Template!BY496 &lt;= 1)</f>
        <v>0</v>
      </c>
      <c r="BZ496" s="36" t="b">
        <f>AND(ISNUMBER(Template!BZ496), Template!BZ496 &gt;= 0, Template!BZ496 &lt;= 1)</f>
        <v>0</v>
      </c>
      <c r="CA496" t="b">
        <f>IF(ISNA(MATCH(Template!CA496, 'Validation Inputs'!$C$5:$C$7, 0)), FALSE, TRUE)</f>
        <v>0</v>
      </c>
      <c r="CB496" s="36" t="b">
        <f>AND(ISNUMBER(Template!CB496), Template!CB496 &gt;= 0, Template!CB496 &lt;= 1)</f>
        <v>0</v>
      </c>
      <c r="CC496" s="36" t="b">
        <f>AND(ISNUMBER(Template!CC496), Template!CC496 &gt;= 0, Template!CC496 &lt;= 1)</f>
        <v>0</v>
      </c>
      <c r="CD496" t="b">
        <f>IF(ISNA(MATCH(Template!CD496, 'Validation Inputs'!$C$5:$C$7, 0)), FALSE, TRUE)</f>
        <v>0</v>
      </c>
      <c r="CE496" s="36" t="b">
        <f>AND(ISNUMBER(Template!CE496), Template!CE496 &gt;= 0, Template!CE496 &lt;= 1)</f>
        <v>0</v>
      </c>
      <c r="CF496" s="36" t="b">
        <f>AND(ISNUMBER(Template!CF496), Template!CF496 &gt;= 0, Template!CF496 &lt;= 1)</f>
        <v>0</v>
      </c>
    </row>
    <row r="497" spans="7:84" x14ac:dyDescent="0.25">
      <c r="G497" s="44" t="b">
        <f>AND(LEN(TRIM(Template!G497))=21,
  ISNUMBER(--TRIM(Template!G497))
)</f>
        <v>0</v>
      </c>
      <c r="H497" s="44" t="b" cm="1">
        <f t="array" aca="1" ref="H497" ca="1">AND(ISNUMBER(SUMPRODUCT(SEARCH(MID(Template!H497,ROW(INDIRECT("1:"&amp;LEN(Template!H497))),1),"0123456789abcdefghijklmnopqrstuvwxyzABCDEFGHIJKLMNOPQRSTUVWXYZ !@#$%^&amp;*()_-{}[];:'/.,`~"))), LEN(Template!H497)&lt;=60)</f>
        <v>0</v>
      </c>
      <c r="I497" s="44" t="b" cm="1">
        <f t="array" aca="1" ref="I497" ca="1">AND(ISNUMBER(SUMPRODUCT(SEARCH(MID(Template!I497,ROW(INDIRECT("1:"&amp;LEN(Template!I497))),1),"0123456789abcdefghijklmnopqrstuvwxyzABCDEFGHIJKLMNOPQRSTUVWXYZ !@#$%^&amp;*()_-{}[];:'/.,`~"))), LEN(Template!I497)&lt;=60)</f>
        <v>0</v>
      </c>
      <c r="J497" s="44" t="b" cm="1">
        <f t="array" aca="1" ref="J497" ca="1">AND(ISNUMBER(SUMPRODUCT(SEARCH(MID(Template!J497,ROW(INDIRECT("1:"&amp;LEN(Template!J497))),1),"0123456789abcdefghijklmnopqrstuvwxyzABCDEFGHIJKLMNOPQRSTUVWXYZ !@#$%^&amp;*()_-{}[];:'/.,`~"))), LEN(Template!J497)&lt;=60)</f>
        <v>0</v>
      </c>
      <c r="K497" s="44" t="b" cm="1">
        <f t="array" aca="1" ref="K497" ca="1">AND(ISNUMBER(SUMPRODUCT(SEARCH(MID(Template!K497,ROW(INDIRECT("1:"&amp;LEN(Template!K497))),1),"0123456789abcdefghijklmnopqrstuvwxyzABCDEFGHIJKLMNOPQRSTUVWXYZ !@#$%^&amp;*()_-{}[];:'/.,`~"))), LEN(Template!K497)&lt;=60)</f>
        <v>0</v>
      </c>
      <c r="L497" s="44" t="b" cm="1">
        <f t="array" aca="1" ref="L497" ca="1">AND(ISNUMBER(SUMPRODUCT(SEARCH(MID(Template!L497,ROW(INDIRECT("1:"&amp;LEN(Template!L497))),1),"0123456789abcdefghijklmnopqrstuvwxyzABCDEFGHIJKLMNOPQRSTUVWXYZ !@#$%^&amp;*()_-{}[];:'/.,`~"))), LEN(Template!L497)&lt;=60)</f>
        <v>0</v>
      </c>
      <c r="M497" s="44" t="b" cm="1">
        <f t="array" aca="1" ref="M497" ca="1">AND(ISNUMBER(SUMPRODUCT(SEARCH(MID(Template!M497,ROW(INDIRECT("1:"&amp;LEN(Template!M497))),1),"0123456789abcdefghijklmnopqrstuvwxyzABCDEFGHIJKLMNOPQRSTUVWXYZ !@#$%^&amp;*()_-{}[];:'/.,`~"))), LEN(Template!M497)&lt;=60)</f>
        <v>0</v>
      </c>
      <c r="N497" s="36" t="b">
        <f>OR(
  AND(LEN(Template!$N497)=9, ISNUMBER(--Template!$N497)),
  AND(
    LEN(Template!$N497)=10,
    MID(Template!$N497,3,1) = "-",
    ISNUMBER(--LEFT(Template!$N497,2)),
    ISNUMBER(--RIGHT(Template!$N497,7))
  ),
  AND(
    LEN(Template!$N497)=11,
    MID(Template!$N497,4,1) = "-",
    MID(Template!$N497,7,1) = "-",
    ISNUMBER(--LEFT(Template!$N497,3)),
    ISNUMBER(--MID(Template!$N497,5,2)),
    ISNUMBER(--RIGHT(Template!$N497,4))
  )
)</f>
        <v>0</v>
      </c>
      <c r="O497" s="44" t="b" cm="1">
        <f t="array" aca="1" ref="O497" ca="1">AND(ISNUMBER(SUMPRODUCT(SEARCH(MID(Template!O497,ROW(INDIRECT("1:"&amp;LEN(Template!O497))),1),"0123456789abcdefghijklmnopqrstuvwxyzABCDEFGHIJKLMNOPQRSTUVWXYZ !@#$%^&amp;*()_-{}[];:'/.,`~"))), LEN(Template!O497)&lt;=60)</f>
        <v>0</v>
      </c>
      <c r="P497" t="b">
        <f>IF(ISNA(MATCH(TRIM(Template!P497), 'Validation Inputs'!$E$5:$E$9, 0)), FALSE, TRUE)</f>
        <v>0</v>
      </c>
      <c r="Q497" s="44" t="b" cm="1">
        <f t="array" aca="1" ref="Q497" ca="1">AND(ISNUMBER(SUMPRODUCT(SEARCH(MID(Template!Q497,ROW(INDIRECT("1:"&amp;LEN(Template!Q497))),1),"0123456789abcdefghijklmnopqrstuvwxyzABCDEFGHIJKLMNOPQRSTUVWXYZ !@#$%^&amp;*()_-{}[];:'/.,`~"))), LEN(Template!Q497)&lt;=60)</f>
        <v>0</v>
      </c>
      <c r="R497" s="44" t="b" cm="1">
        <f t="array" aca="1" ref="R497" ca="1">AND(ISNUMBER(SUMPRODUCT(SEARCH(MID(Template!R497,ROW(INDIRECT("1:"&amp;LEN(Template!R497))),1),"0123456789abcdefghijklmnopqrstuvwxyzABCDEFGHIJKLMNOPQRSTUVWXYZ !@#$%^&amp;*()_-{}[];:'/.,`~"))), LEN(Template!R497)&lt;=60)</f>
        <v>0</v>
      </c>
      <c r="S497" s="44" t="b" cm="1">
        <f t="array" aca="1" ref="S497" ca="1">AND(ISNUMBER(SUMPRODUCT(SEARCH(MID(Template!S497,ROW(INDIRECT("1:"&amp;LEN(Template!S497))),1),"0123456789abcdefghijklmnopqrstuvwxyzABCDEFGHIJKLMNOPQRSTUVWXYZ !@#$%^&amp;*()_-{}[];:'/.,`~"))), LEN(Template!S497)&lt;=60)</f>
        <v>0</v>
      </c>
      <c r="T497" s="44" t="b" cm="1">
        <f t="array" aca="1" ref="T497" ca="1">AND(ISNUMBER(SUMPRODUCT(SEARCH(MID(Template!T497,ROW(INDIRECT("1:"&amp;LEN(Template!T497))),1),"0123456789abcdefghijklmnopqrstuvwxyzABCDEFGHIJKLMNOPQRSTUVWXYZ !@#$%^&amp;*()_-{}[];:'/.,`~"))), LEN(Template!T497)&lt;=60)</f>
        <v>0</v>
      </c>
      <c r="U497" s="44" t="b" cm="1">
        <f t="array" aca="1" ref="U497" ca="1">AND(ISNUMBER(SUMPRODUCT(SEARCH(MID(Template!U497,ROW(INDIRECT("1:"&amp;LEN(Template!U497))),1),"0123456789abcdefghijklmnopqrstuvwxyzABCDEFGHIJKLMNOPQRSTUVWXYZ !@#$%^&amp;*()_-{}[];:'/.,`~"))), LEN(Template!U497)&lt;=60)</f>
        <v>0</v>
      </c>
      <c r="V497" s="44" t="b" cm="1">
        <f t="array" aca="1" ref="V497" ca="1">AND(ISNUMBER(SUMPRODUCT(SEARCH(MID(Template!V497,ROW(INDIRECT("1:"&amp;LEN(Template!V497))),1),"0123456789abcdefghijklmnopqrstuvwxyzABCDEFGHIJKLMNOPQRSTUVWXYZ !@#$%^&amp;*()_-{}[];:'/.,`~"))), LEN(Template!V497)&lt;=60)</f>
        <v>0</v>
      </c>
      <c r="W497" s="36" t="b">
        <f>IFERROR(
  AND(
    ISNUMBER(FIND("@", TRIM(CLEAN(SUBSTITUTE(Template!W497,CHAR(160)," "))))),
    FIND("@", TRIM(CLEAN(SUBSTITUTE(Template!W497,CHAR(160)," "))))&gt;1,
    ISNUMBER(FIND(".", TRIM(CLEAN(SUBSTITUTE(Template!W497,CHAR(160)," "))), FIND("@", TRIM(CLEAN(SUBSTITUTE(Template!W497,CHAR(160)," "))))+2)),
    ISERROR(FIND(" ", MID(
      TRIM(CLEAN(SUBSTITUTE(Template!W497,CHAR(160)," "))),
      FIND("@", TRIM(CLEAN(SUBSTITUTE(Template!W497,CHAR(160)," ")))),
      FIND(".", TRIM(CLEAN(SUBSTITUTE(Template!W497,CHAR(160)," "))), FIND("@", TRIM(CLEAN(SUBSTITUTE(Template!W497,CHAR(160)," "))))+2) - FIND("@", TRIM(CLEAN(SUBSTITUTE(Template!W497,CHAR(160)," "))))
    ))),
    MID(TRIM(CLEAN(SUBSTITUTE(Template!W497,CHAR(160)," "))), FIND("@", TRIM(CLEAN(SUBSTITUTE(Template!W497,CHAR(160)," "))))+1, 1)&lt;&gt;"."
  ),
  FALSE
)</f>
        <v>0</v>
      </c>
      <c r="X497" s="44" t="b" cm="1">
        <f t="array" aca="1" ref="X497" ca="1">AND(ISNUMBER(SUMPRODUCT(SEARCH(MID(Template!X497,ROW(INDIRECT("1:"&amp;LEN(Template!X497))),1),"0123456789abcdefghijklmnopqrstuvwxyzABCDEFGHIJKLMNOPQRSTUVWXYZ !@#$%^&amp;*()_-{}[];:'/.,`~"))), LEN(Template!X497)&lt;=60)</f>
        <v>0</v>
      </c>
      <c r="Y497" s="44" t="b">
        <f>OR(
    AND(
        LEN(SUBSTITUTE(SUBSTITUTE(Template!$Y497, " ", ""), "-", "")) = 10,
        ISNUMBER(--SUBSTITUTE(SUBSTITUTE(Template!$Y497, " ", ""), "-", ""))
    ),
    AND(
        LEN(SUBSTITUTE(SUBSTITUTE(Template!$Y497, " ", ""), "-", "")) = 11,
        LEFT(SUBSTITUTE(SUBSTITUTE(Template!$Y497, " ", ""), "-", ""), 1) = "1",
        ISNUMBER(--MID(SUBSTITUTE(SUBSTITUTE(Template!$Y497, " ", ""), "-", ""), 2, 10))
    )
)</f>
        <v>0</v>
      </c>
      <c r="Z497" t="b">
        <f>IF(ISNA(MATCH(Template!Z497, 'Validation Inputs'!$C$5:$C$7, 0)), FALSE, TRUE)</f>
        <v>0</v>
      </c>
      <c r="AA497" t="b">
        <f>IF(ISNA(MATCH(Template!AA497, 'Validation Inputs'!$C$5:$C$7, 0)), FALSE, TRUE)</f>
        <v>0</v>
      </c>
      <c r="AB497" t="b">
        <f>IF(ISNA(MATCH(Template!AB497, 'Validation Inputs'!$C$5:$C$7, 0)), FALSE, TRUE)</f>
        <v>0</v>
      </c>
      <c r="AC497" t="b">
        <f>IF(ISNA(MATCH(Template!AC497, 'Validation Inputs'!$C$5:$C$7, 0)), FALSE, TRUE)</f>
        <v>0</v>
      </c>
      <c r="AD497" s="44" t="b" cm="1">
        <f t="array" aca="1" ref="AD497" ca="1">AND(ISNUMBER(SUMPRODUCT(SEARCH(MID(Template!AD497,ROW(INDIRECT("1:"&amp;LEN(Template!AD497))),1),"0123456789abcdefghijklmnopqrstuvwxyzABCDEFGHIJKLMNOPQRSTUVWXYZ !@#$%^&amp;*()_-{}[];:'/.,`~"))), LEN(Template!AD497)&lt;=60)</f>
        <v>0</v>
      </c>
      <c r="AE497" s="36" t="b">
        <f>IFERROR(AND(
    LEN(Template!AE497)=8,
    ISNUMBER(--Template!AE497),
    VALUE(MID(Template!AE497,5,2))&gt;=1,
    VALUE(MID(Template!AE497,5,2))&lt;=12,
    VALUE(MID(Template!AE497,7,2))&gt;=1,
    VALUE(MID(Template!AE497,7,2))&lt;=DAY(DATE(
        VALUE(LEFT(Template!AE497,4)),
        VALUE(MID(Template!AE497,5,2))+1,
        0
    ))
), FALSE)</f>
        <v>0</v>
      </c>
      <c r="AF497" s="36" t="b">
        <f>IFERROR(AND(
    LEN(Template!AF497)=8,
    ISNUMBER(--Template!AF497),
    VALUE(MID(Template!AF497,5,2))&gt;=1,
    VALUE(MID(Template!AF497,5,2))&lt;=12,
    VALUE(MID(Template!AF497,7,2))&gt;=1,
    VALUE(MID(Template!AF497,7,2))&lt;=DAY(DATE(
        VALUE(LEFT(Template!AF497,4)),
        VALUE(MID(Template!AF497,5,2))+1,
        0
    ))
), FALSE)</f>
        <v>0</v>
      </c>
      <c r="AG497" s="36" t="b">
        <f>IFERROR(AND(
    LEN(Template!AG497)=8,
    ISNUMBER(--Template!AG497),
    VALUE(MID(Template!AG497,5,2))&gt;=1,
    VALUE(MID(Template!AG497,5,2))&lt;=12,
    VALUE(MID(Template!AG497,7,2))&gt;=1,
    VALUE(MID(Template!AG497,7,2))&lt;=DAY(DATE(
        VALUE(LEFT(Template!AG497,4)),
        VALUE(MID(Template!AG497,5,2))+1,
        0
    ))
), FALSE)</f>
        <v>0</v>
      </c>
      <c r="AH497" t="b">
        <f>IF(ISNA(MATCH(Template!AH497, 'Validation Inputs'!$C$5:$C$7, 0)), FALSE, TRUE)</f>
        <v>0</v>
      </c>
      <c r="AI497" s="36" t="b">
        <f>AND(ISNUMBER(Template!AI497), Template!AI497 &gt;= 0, Template!AI497 &lt;= 1)</f>
        <v>0</v>
      </c>
      <c r="AJ497" s="36" t="b">
        <f>AND(ISNUMBER(Template!AJ497), Template!AJ497 &gt;= 0, Template!AJ497 &lt;= 1)</f>
        <v>0</v>
      </c>
      <c r="AK497" t="b">
        <f>IF(ISNA(MATCH(Template!AK497, 'Validation Inputs'!$C$5:$C$7, 0)), FALSE, TRUE)</f>
        <v>0</v>
      </c>
      <c r="AL497" s="36" t="b">
        <f>AND(ISNUMBER(Template!AL497), Template!AL497 &gt;= 0, Template!AL497 &lt;= 1)</f>
        <v>0</v>
      </c>
      <c r="AM497" s="36" t="b">
        <f>AND(ISNUMBER(Template!AM497), Template!AM497 &gt;= 0, Template!AM497 &lt;= 1)</f>
        <v>0</v>
      </c>
      <c r="AN497" t="b">
        <f>IF(ISNA(MATCH(Template!AN497, 'Validation Inputs'!$C$5:$C$7, 0)), FALSE, TRUE)</f>
        <v>0</v>
      </c>
      <c r="AO497" s="36" t="b">
        <f>AND(ISNUMBER(Template!AO497), Template!AO497 &gt;= 0, Template!AO497 &lt;= 1)</f>
        <v>0</v>
      </c>
      <c r="AP497" s="36" t="b">
        <f>AND(ISNUMBER(Template!AP497), Template!AP497 &gt;= 0, Template!AP497 &lt;= 1)</f>
        <v>0</v>
      </c>
      <c r="AQ497" t="b">
        <f>IF(ISNA(MATCH(Template!AQ497, 'Validation Inputs'!$C$5:$C$7, 0)), FALSE, TRUE)</f>
        <v>0</v>
      </c>
      <c r="AR497" s="36" t="b">
        <f>AND(ISNUMBER(Template!AR497), Template!AR497 &gt;= 0, Template!AR497 &lt;= 1)</f>
        <v>0</v>
      </c>
      <c r="AS497" s="36" t="b">
        <f>AND(ISNUMBER(Template!AS497), Template!AS497 &gt;= 0, Template!AS497 &lt;= 1)</f>
        <v>0</v>
      </c>
      <c r="AT497" t="b">
        <f>IF(ISNA(MATCH(Template!AT497, 'Validation Inputs'!$C$5:$C$7, 0)), FALSE, TRUE)</f>
        <v>0</v>
      </c>
      <c r="AU497" s="36" t="b">
        <f>AND(ISNUMBER(Template!AU497), Template!AU497 &gt;= 0, Template!AU497 &lt;= 1)</f>
        <v>0</v>
      </c>
      <c r="AV497" s="36" t="b">
        <f>AND(ISNUMBER(Template!AV497), Template!AV497 &gt;= 0, Template!AV497 &lt;= 1)</f>
        <v>0</v>
      </c>
      <c r="AW497" t="b">
        <f>IF(ISNA(MATCH(Template!AW497, 'Validation Inputs'!$C$5:$C$7, 0)), FALSE, TRUE)</f>
        <v>0</v>
      </c>
      <c r="AX497" s="36" t="b">
        <f>AND(ISNUMBER(Template!AX497), Template!AX497 &gt;= 0, Template!AX497 &lt;= 1)</f>
        <v>0</v>
      </c>
      <c r="AY497" s="36" t="b">
        <f>AND(ISNUMBER(Template!AY497), Template!AY497 &gt;= 0, Template!AY497 &lt;= 1)</f>
        <v>0</v>
      </c>
      <c r="AZ497" t="b">
        <f>IF(ISNA(MATCH(Template!AZ497, 'Validation Inputs'!$C$5:$C$7, 0)), FALSE, TRUE)</f>
        <v>0</v>
      </c>
      <c r="BA497" s="36" t="b">
        <f>AND(ISNUMBER(Template!BA497), Template!BA497 &gt;= 0, Template!BA497 &lt;= 1)</f>
        <v>0</v>
      </c>
      <c r="BB497" s="36" t="b">
        <f>AND(ISNUMBER(Template!BB497), Template!BB497 &gt;= 0, Template!BB497 &lt;= 1)</f>
        <v>0</v>
      </c>
      <c r="BC497" t="b">
        <f>IF(ISNA(MATCH(Template!BC497, 'Validation Inputs'!$C$5:$C$7, 0)), FALSE, TRUE)</f>
        <v>0</v>
      </c>
      <c r="BD497" s="36" t="b">
        <f>AND(ISNUMBER(Template!BD497), Template!BD497 &gt;= 0, Template!BD497 &lt;= 1)</f>
        <v>0</v>
      </c>
      <c r="BE497" s="36" t="b">
        <f>AND(ISNUMBER(Template!BE497), Template!BE497 &gt;= 0, Template!BE497 &lt;= 1)</f>
        <v>0</v>
      </c>
      <c r="BF497" t="b">
        <f>IF(ISNA(MATCH(Template!BF497, 'Validation Inputs'!$C$5:$C$7, 0)), FALSE, TRUE)</f>
        <v>0</v>
      </c>
      <c r="BG497" s="36" t="b">
        <f>AND(ISNUMBER(Template!BG497), Template!BG497 &gt;= 0, Template!BG497 &lt;= 1)</f>
        <v>0</v>
      </c>
      <c r="BH497" s="36" t="b">
        <f>AND(ISNUMBER(Template!BH497), Template!BH497 &gt;= 0, Template!BH497 &lt;= 1)</f>
        <v>0</v>
      </c>
      <c r="BI497" t="b">
        <f>IF(ISNA(MATCH(Template!BI497, 'Validation Inputs'!$C$5:$C$7, 0)), FALSE, TRUE)</f>
        <v>0</v>
      </c>
      <c r="BJ497" s="36" t="b">
        <f>AND(ISNUMBER(Template!BJ497), Template!BJ497 &gt;= 0, Template!BJ497 &lt;= 1)</f>
        <v>0</v>
      </c>
      <c r="BK497" s="36" t="b">
        <f>AND(ISNUMBER(Template!BK497), Template!BK497 &gt;= 0, Template!BK497 &lt;= 1)</f>
        <v>0</v>
      </c>
      <c r="BL497" t="b">
        <f>IF(ISNA(MATCH(Template!BL497, 'Validation Inputs'!$C$5:$C$7, 0)), FALSE, TRUE)</f>
        <v>0</v>
      </c>
      <c r="BM497" s="36" t="b">
        <f>AND(ISNUMBER(Template!BM497), Template!BM497 &gt;= 0, Template!BM497 &lt;= 1)</f>
        <v>0</v>
      </c>
      <c r="BN497" s="36" t="b">
        <f>AND(ISNUMBER(Template!BN497), Template!BN497 &gt;= 0, Template!BN497 &lt;= 1)</f>
        <v>0</v>
      </c>
      <c r="BO497" t="b">
        <f>IF(ISNA(MATCH(Template!BO497, 'Validation Inputs'!$C$5:$C$7, 0)), FALSE, TRUE)</f>
        <v>0</v>
      </c>
      <c r="BP497" s="36" t="b">
        <f>AND(ISNUMBER(Template!BP497), Template!BP497 &gt;= 0, Template!BP497 &lt;= 1)</f>
        <v>0</v>
      </c>
      <c r="BQ497" s="36" t="b">
        <f>AND(ISNUMBER(Template!BQ497), Template!BQ497 &gt;= 0, Template!BQ497 &lt;= 1)</f>
        <v>0</v>
      </c>
      <c r="BR497" t="b">
        <f>IF(ISNA(MATCH(Template!BR497, 'Validation Inputs'!$C$5:$C$7, 0)), FALSE, TRUE)</f>
        <v>0</v>
      </c>
      <c r="BS497" s="36" t="b">
        <f>AND(ISNUMBER(Template!BS497), Template!BS497 &gt;= 0, Template!BS497 &lt;= 1)</f>
        <v>0</v>
      </c>
      <c r="BT497" s="36" t="b">
        <f>AND(ISNUMBER(Template!BT497), Template!BT497 &gt;= 0, Template!BT497 &lt;= 1)</f>
        <v>0</v>
      </c>
      <c r="BU497" t="b">
        <f>IF(ISNA(MATCH(Template!BU497, 'Validation Inputs'!$C$5:$C$7, 0)), FALSE, TRUE)</f>
        <v>0</v>
      </c>
      <c r="BV497" s="36" t="b">
        <f>AND(ISNUMBER(Template!BV497), Template!BV497 &gt;= 0, Template!BV497 &lt;= 1)</f>
        <v>0</v>
      </c>
      <c r="BW497" s="36" t="b">
        <f>AND(ISNUMBER(Template!BW497), Template!BW497 &gt;= 0, Template!BW497 &lt;= 1)</f>
        <v>0</v>
      </c>
      <c r="BX497" t="b">
        <f>IF(ISNA(MATCH(Template!BX497, 'Validation Inputs'!$C$5:$C$7, 0)), FALSE, TRUE)</f>
        <v>0</v>
      </c>
      <c r="BY497" s="36" t="b">
        <f>AND(ISNUMBER(Template!BY497), Template!BY497 &gt;= 0, Template!BY497 &lt;= 1)</f>
        <v>0</v>
      </c>
      <c r="BZ497" s="36" t="b">
        <f>AND(ISNUMBER(Template!BZ497), Template!BZ497 &gt;= 0, Template!BZ497 &lt;= 1)</f>
        <v>0</v>
      </c>
      <c r="CA497" t="b">
        <f>IF(ISNA(MATCH(Template!CA497, 'Validation Inputs'!$C$5:$C$7, 0)), FALSE, TRUE)</f>
        <v>0</v>
      </c>
      <c r="CB497" s="36" t="b">
        <f>AND(ISNUMBER(Template!CB497), Template!CB497 &gt;= 0, Template!CB497 &lt;= 1)</f>
        <v>0</v>
      </c>
      <c r="CC497" s="36" t="b">
        <f>AND(ISNUMBER(Template!CC497), Template!CC497 &gt;= 0, Template!CC497 &lt;= 1)</f>
        <v>0</v>
      </c>
      <c r="CD497" t="b">
        <f>IF(ISNA(MATCH(Template!CD497, 'Validation Inputs'!$C$5:$C$7, 0)), FALSE, TRUE)</f>
        <v>0</v>
      </c>
      <c r="CE497" s="36" t="b">
        <f>AND(ISNUMBER(Template!CE497), Template!CE497 &gt;= 0, Template!CE497 &lt;= 1)</f>
        <v>0</v>
      </c>
      <c r="CF497" s="36" t="b">
        <f>AND(ISNUMBER(Template!CF497), Template!CF497 &gt;= 0, Template!CF497 &lt;= 1)</f>
        <v>0</v>
      </c>
    </row>
    <row r="498" spans="7:84" x14ac:dyDescent="0.25">
      <c r="G498" s="44" t="b">
        <f>AND(LEN(TRIM(Template!G498))=21,
  ISNUMBER(--TRIM(Template!G498))
)</f>
        <v>0</v>
      </c>
      <c r="H498" s="44" t="b" cm="1">
        <f t="array" aca="1" ref="H498" ca="1">AND(ISNUMBER(SUMPRODUCT(SEARCH(MID(Template!H498,ROW(INDIRECT("1:"&amp;LEN(Template!H498))),1),"0123456789abcdefghijklmnopqrstuvwxyzABCDEFGHIJKLMNOPQRSTUVWXYZ !@#$%^&amp;*()_-{}[];:'/.,`~"))), LEN(Template!H498)&lt;=60)</f>
        <v>0</v>
      </c>
      <c r="I498" s="44" t="b" cm="1">
        <f t="array" aca="1" ref="I498" ca="1">AND(ISNUMBER(SUMPRODUCT(SEARCH(MID(Template!I498,ROW(INDIRECT("1:"&amp;LEN(Template!I498))),1),"0123456789abcdefghijklmnopqrstuvwxyzABCDEFGHIJKLMNOPQRSTUVWXYZ !@#$%^&amp;*()_-{}[];:'/.,`~"))), LEN(Template!I498)&lt;=60)</f>
        <v>0</v>
      </c>
      <c r="J498" s="44" t="b" cm="1">
        <f t="array" aca="1" ref="J498" ca="1">AND(ISNUMBER(SUMPRODUCT(SEARCH(MID(Template!J498,ROW(INDIRECT("1:"&amp;LEN(Template!J498))),1),"0123456789abcdefghijklmnopqrstuvwxyzABCDEFGHIJKLMNOPQRSTUVWXYZ !@#$%^&amp;*()_-{}[];:'/.,`~"))), LEN(Template!J498)&lt;=60)</f>
        <v>0</v>
      </c>
      <c r="K498" s="44" t="b" cm="1">
        <f t="array" aca="1" ref="K498" ca="1">AND(ISNUMBER(SUMPRODUCT(SEARCH(MID(Template!K498,ROW(INDIRECT("1:"&amp;LEN(Template!K498))),1),"0123456789abcdefghijklmnopqrstuvwxyzABCDEFGHIJKLMNOPQRSTUVWXYZ !@#$%^&amp;*()_-{}[];:'/.,`~"))), LEN(Template!K498)&lt;=60)</f>
        <v>0</v>
      </c>
      <c r="L498" s="44" t="b" cm="1">
        <f t="array" aca="1" ref="L498" ca="1">AND(ISNUMBER(SUMPRODUCT(SEARCH(MID(Template!L498,ROW(INDIRECT("1:"&amp;LEN(Template!L498))),1),"0123456789abcdefghijklmnopqrstuvwxyzABCDEFGHIJKLMNOPQRSTUVWXYZ !@#$%^&amp;*()_-{}[];:'/.,`~"))), LEN(Template!L498)&lt;=60)</f>
        <v>0</v>
      </c>
      <c r="M498" s="44" t="b" cm="1">
        <f t="array" aca="1" ref="M498" ca="1">AND(ISNUMBER(SUMPRODUCT(SEARCH(MID(Template!M498,ROW(INDIRECT("1:"&amp;LEN(Template!M498))),1),"0123456789abcdefghijklmnopqrstuvwxyzABCDEFGHIJKLMNOPQRSTUVWXYZ !@#$%^&amp;*()_-{}[];:'/.,`~"))), LEN(Template!M498)&lt;=60)</f>
        <v>0</v>
      </c>
      <c r="N498" s="36" t="b">
        <f>OR(
  AND(LEN(Template!$N498)=9, ISNUMBER(--Template!$N498)),
  AND(
    LEN(Template!$N498)=10,
    MID(Template!$N498,3,1) = "-",
    ISNUMBER(--LEFT(Template!$N498,2)),
    ISNUMBER(--RIGHT(Template!$N498,7))
  ),
  AND(
    LEN(Template!$N498)=11,
    MID(Template!$N498,4,1) = "-",
    MID(Template!$N498,7,1) = "-",
    ISNUMBER(--LEFT(Template!$N498,3)),
    ISNUMBER(--MID(Template!$N498,5,2)),
    ISNUMBER(--RIGHT(Template!$N498,4))
  )
)</f>
        <v>0</v>
      </c>
      <c r="O498" s="44" t="b" cm="1">
        <f t="array" aca="1" ref="O498" ca="1">AND(ISNUMBER(SUMPRODUCT(SEARCH(MID(Template!O498,ROW(INDIRECT("1:"&amp;LEN(Template!O498))),1),"0123456789abcdefghijklmnopqrstuvwxyzABCDEFGHIJKLMNOPQRSTUVWXYZ !@#$%^&amp;*()_-{}[];:'/.,`~"))), LEN(Template!O498)&lt;=60)</f>
        <v>0</v>
      </c>
      <c r="P498" t="b">
        <f>IF(ISNA(MATCH(TRIM(Template!P498), 'Validation Inputs'!$E$5:$E$9, 0)), FALSE, TRUE)</f>
        <v>0</v>
      </c>
      <c r="Q498" s="44" t="b" cm="1">
        <f t="array" aca="1" ref="Q498" ca="1">AND(ISNUMBER(SUMPRODUCT(SEARCH(MID(Template!Q498,ROW(INDIRECT("1:"&amp;LEN(Template!Q498))),1),"0123456789abcdefghijklmnopqrstuvwxyzABCDEFGHIJKLMNOPQRSTUVWXYZ !@#$%^&amp;*()_-{}[];:'/.,`~"))), LEN(Template!Q498)&lt;=60)</f>
        <v>0</v>
      </c>
      <c r="R498" s="44" t="b" cm="1">
        <f t="array" aca="1" ref="R498" ca="1">AND(ISNUMBER(SUMPRODUCT(SEARCH(MID(Template!R498,ROW(INDIRECT("1:"&amp;LEN(Template!R498))),1),"0123456789abcdefghijklmnopqrstuvwxyzABCDEFGHIJKLMNOPQRSTUVWXYZ !@#$%^&amp;*()_-{}[];:'/.,`~"))), LEN(Template!R498)&lt;=60)</f>
        <v>0</v>
      </c>
      <c r="S498" s="44" t="b" cm="1">
        <f t="array" aca="1" ref="S498" ca="1">AND(ISNUMBER(SUMPRODUCT(SEARCH(MID(Template!S498,ROW(INDIRECT("1:"&amp;LEN(Template!S498))),1),"0123456789abcdefghijklmnopqrstuvwxyzABCDEFGHIJKLMNOPQRSTUVWXYZ !@#$%^&amp;*()_-{}[];:'/.,`~"))), LEN(Template!S498)&lt;=60)</f>
        <v>0</v>
      </c>
      <c r="T498" s="44" t="b" cm="1">
        <f t="array" aca="1" ref="T498" ca="1">AND(ISNUMBER(SUMPRODUCT(SEARCH(MID(Template!T498,ROW(INDIRECT("1:"&amp;LEN(Template!T498))),1),"0123456789abcdefghijklmnopqrstuvwxyzABCDEFGHIJKLMNOPQRSTUVWXYZ !@#$%^&amp;*()_-{}[];:'/.,`~"))), LEN(Template!T498)&lt;=60)</f>
        <v>0</v>
      </c>
      <c r="U498" s="44" t="b" cm="1">
        <f t="array" aca="1" ref="U498" ca="1">AND(ISNUMBER(SUMPRODUCT(SEARCH(MID(Template!U498,ROW(INDIRECT("1:"&amp;LEN(Template!U498))),1),"0123456789abcdefghijklmnopqrstuvwxyzABCDEFGHIJKLMNOPQRSTUVWXYZ !@#$%^&amp;*()_-{}[];:'/.,`~"))), LEN(Template!U498)&lt;=60)</f>
        <v>0</v>
      </c>
      <c r="V498" s="44" t="b" cm="1">
        <f t="array" aca="1" ref="V498" ca="1">AND(ISNUMBER(SUMPRODUCT(SEARCH(MID(Template!V498,ROW(INDIRECT("1:"&amp;LEN(Template!V498))),1),"0123456789abcdefghijklmnopqrstuvwxyzABCDEFGHIJKLMNOPQRSTUVWXYZ !@#$%^&amp;*()_-{}[];:'/.,`~"))), LEN(Template!V498)&lt;=60)</f>
        <v>0</v>
      </c>
      <c r="W498" s="36" t="b">
        <f>IFERROR(
  AND(
    ISNUMBER(FIND("@", TRIM(CLEAN(SUBSTITUTE(Template!W498,CHAR(160)," "))))),
    FIND("@", TRIM(CLEAN(SUBSTITUTE(Template!W498,CHAR(160)," "))))&gt;1,
    ISNUMBER(FIND(".", TRIM(CLEAN(SUBSTITUTE(Template!W498,CHAR(160)," "))), FIND("@", TRIM(CLEAN(SUBSTITUTE(Template!W498,CHAR(160)," "))))+2)),
    ISERROR(FIND(" ", MID(
      TRIM(CLEAN(SUBSTITUTE(Template!W498,CHAR(160)," "))),
      FIND("@", TRIM(CLEAN(SUBSTITUTE(Template!W498,CHAR(160)," ")))),
      FIND(".", TRIM(CLEAN(SUBSTITUTE(Template!W498,CHAR(160)," "))), FIND("@", TRIM(CLEAN(SUBSTITUTE(Template!W498,CHAR(160)," "))))+2) - FIND("@", TRIM(CLEAN(SUBSTITUTE(Template!W498,CHAR(160)," "))))
    ))),
    MID(TRIM(CLEAN(SUBSTITUTE(Template!W498,CHAR(160)," "))), FIND("@", TRIM(CLEAN(SUBSTITUTE(Template!W498,CHAR(160)," "))))+1, 1)&lt;&gt;"."
  ),
  FALSE
)</f>
        <v>0</v>
      </c>
      <c r="X498" s="44" t="b" cm="1">
        <f t="array" aca="1" ref="X498" ca="1">AND(ISNUMBER(SUMPRODUCT(SEARCH(MID(Template!X498,ROW(INDIRECT("1:"&amp;LEN(Template!X498))),1),"0123456789abcdefghijklmnopqrstuvwxyzABCDEFGHIJKLMNOPQRSTUVWXYZ !@#$%^&amp;*()_-{}[];:'/.,`~"))), LEN(Template!X498)&lt;=60)</f>
        <v>0</v>
      </c>
      <c r="Y498" s="44" t="b">
        <f>OR(
    AND(
        LEN(SUBSTITUTE(SUBSTITUTE(Template!$Y498, " ", ""), "-", "")) = 10,
        ISNUMBER(--SUBSTITUTE(SUBSTITUTE(Template!$Y498, " ", ""), "-", ""))
    ),
    AND(
        LEN(SUBSTITUTE(SUBSTITUTE(Template!$Y498, " ", ""), "-", "")) = 11,
        LEFT(SUBSTITUTE(SUBSTITUTE(Template!$Y498, " ", ""), "-", ""), 1) = "1",
        ISNUMBER(--MID(SUBSTITUTE(SUBSTITUTE(Template!$Y498, " ", ""), "-", ""), 2, 10))
    )
)</f>
        <v>0</v>
      </c>
      <c r="Z498" t="b">
        <f>IF(ISNA(MATCH(Template!Z498, 'Validation Inputs'!$C$5:$C$7, 0)), FALSE, TRUE)</f>
        <v>0</v>
      </c>
      <c r="AA498" t="b">
        <f>IF(ISNA(MATCH(Template!AA498, 'Validation Inputs'!$C$5:$C$7, 0)), FALSE, TRUE)</f>
        <v>0</v>
      </c>
      <c r="AB498" t="b">
        <f>IF(ISNA(MATCH(Template!AB498, 'Validation Inputs'!$C$5:$C$7, 0)), FALSE, TRUE)</f>
        <v>0</v>
      </c>
      <c r="AC498" t="b">
        <f>IF(ISNA(MATCH(Template!AC498, 'Validation Inputs'!$C$5:$C$7, 0)), FALSE, TRUE)</f>
        <v>0</v>
      </c>
      <c r="AD498" s="44" t="b" cm="1">
        <f t="array" aca="1" ref="AD498" ca="1">AND(ISNUMBER(SUMPRODUCT(SEARCH(MID(Template!AD498,ROW(INDIRECT("1:"&amp;LEN(Template!AD498))),1),"0123456789abcdefghijklmnopqrstuvwxyzABCDEFGHIJKLMNOPQRSTUVWXYZ !@#$%^&amp;*()_-{}[];:'/.,`~"))), LEN(Template!AD498)&lt;=60)</f>
        <v>0</v>
      </c>
      <c r="AE498" s="36" t="b">
        <f>IFERROR(AND(
    LEN(Template!AE498)=8,
    ISNUMBER(--Template!AE498),
    VALUE(MID(Template!AE498,5,2))&gt;=1,
    VALUE(MID(Template!AE498,5,2))&lt;=12,
    VALUE(MID(Template!AE498,7,2))&gt;=1,
    VALUE(MID(Template!AE498,7,2))&lt;=DAY(DATE(
        VALUE(LEFT(Template!AE498,4)),
        VALUE(MID(Template!AE498,5,2))+1,
        0
    ))
), FALSE)</f>
        <v>0</v>
      </c>
      <c r="AF498" s="36" t="b">
        <f>IFERROR(AND(
    LEN(Template!AF498)=8,
    ISNUMBER(--Template!AF498),
    VALUE(MID(Template!AF498,5,2))&gt;=1,
    VALUE(MID(Template!AF498,5,2))&lt;=12,
    VALUE(MID(Template!AF498,7,2))&gt;=1,
    VALUE(MID(Template!AF498,7,2))&lt;=DAY(DATE(
        VALUE(LEFT(Template!AF498,4)),
        VALUE(MID(Template!AF498,5,2))+1,
        0
    ))
), FALSE)</f>
        <v>0</v>
      </c>
      <c r="AG498" s="36" t="b">
        <f>IFERROR(AND(
    LEN(Template!AG498)=8,
    ISNUMBER(--Template!AG498),
    VALUE(MID(Template!AG498,5,2))&gt;=1,
    VALUE(MID(Template!AG498,5,2))&lt;=12,
    VALUE(MID(Template!AG498,7,2))&gt;=1,
    VALUE(MID(Template!AG498,7,2))&lt;=DAY(DATE(
        VALUE(LEFT(Template!AG498,4)),
        VALUE(MID(Template!AG498,5,2))+1,
        0
    ))
), FALSE)</f>
        <v>0</v>
      </c>
      <c r="AH498" t="b">
        <f>IF(ISNA(MATCH(Template!AH498, 'Validation Inputs'!$C$5:$C$7, 0)), FALSE, TRUE)</f>
        <v>0</v>
      </c>
      <c r="AI498" s="36" t="b">
        <f>AND(ISNUMBER(Template!AI498), Template!AI498 &gt;= 0, Template!AI498 &lt;= 1)</f>
        <v>0</v>
      </c>
      <c r="AJ498" s="36" t="b">
        <f>AND(ISNUMBER(Template!AJ498), Template!AJ498 &gt;= 0, Template!AJ498 &lt;= 1)</f>
        <v>0</v>
      </c>
      <c r="AK498" t="b">
        <f>IF(ISNA(MATCH(Template!AK498, 'Validation Inputs'!$C$5:$C$7, 0)), FALSE, TRUE)</f>
        <v>0</v>
      </c>
      <c r="AL498" s="36" t="b">
        <f>AND(ISNUMBER(Template!AL498), Template!AL498 &gt;= 0, Template!AL498 &lt;= 1)</f>
        <v>0</v>
      </c>
      <c r="AM498" s="36" t="b">
        <f>AND(ISNUMBER(Template!AM498), Template!AM498 &gt;= 0, Template!AM498 &lt;= 1)</f>
        <v>0</v>
      </c>
      <c r="AN498" t="b">
        <f>IF(ISNA(MATCH(Template!AN498, 'Validation Inputs'!$C$5:$C$7, 0)), FALSE, TRUE)</f>
        <v>0</v>
      </c>
      <c r="AO498" s="36" t="b">
        <f>AND(ISNUMBER(Template!AO498), Template!AO498 &gt;= 0, Template!AO498 &lt;= 1)</f>
        <v>0</v>
      </c>
      <c r="AP498" s="36" t="b">
        <f>AND(ISNUMBER(Template!AP498), Template!AP498 &gt;= 0, Template!AP498 &lt;= 1)</f>
        <v>0</v>
      </c>
      <c r="AQ498" t="b">
        <f>IF(ISNA(MATCH(Template!AQ498, 'Validation Inputs'!$C$5:$C$7, 0)), FALSE, TRUE)</f>
        <v>0</v>
      </c>
      <c r="AR498" s="36" t="b">
        <f>AND(ISNUMBER(Template!AR498), Template!AR498 &gt;= 0, Template!AR498 &lt;= 1)</f>
        <v>0</v>
      </c>
      <c r="AS498" s="36" t="b">
        <f>AND(ISNUMBER(Template!AS498), Template!AS498 &gt;= 0, Template!AS498 &lt;= 1)</f>
        <v>0</v>
      </c>
      <c r="AT498" t="b">
        <f>IF(ISNA(MATCH(Template!AT498, 'Validation Inputs'!$C$5:$C$7, 0)), FALSE, TRUE)</f>
        <v>0</v>
      </c>
      <c r="AU498" s="36" t="b">
        <f>AND(ISNUMBER(Template!AU498), Template!AU498 &gt;= 0, Template!AU498 &lt;= 1)</f>
        <v>0</v>
      </c>
      <c r="AV498" s="36" t="b">
        <f>AND(ISNUMBER(Template!AV498), Template!AV498 &gt;= 0, Template!AV498 &lt;= 1)</f>
        <v>0</v>
      </c>
      <c r="AW498" t="b">
        <f>IF(ISNA(MATCH(Template!AW498, 'Validation Inputs'!$C$5:$C$7, 0)), FALSE, TRUE)</f>
        <v>0</v>
      </c>
      <c r="AX498" s="36" t="b">
        <f>AND(ISNUMBER(Template!AX498), Template!AX498 &gt;= 0, Template!AX498 &lt;= 1)</f>
        <v>0</v>
      </c>
      <c r="AY498" s="36" t="b">
        <f>AND(ISNUMBER(Template!AY498), Template!AY498 &gt;= 0, Template!AY498 &lt;= 1)</f>
        <v>0</v>
      </c>
      <c r="AZ498" t="b">
        <f>IF(ISNA(MATCH(Template!AZ498, 'Validation Inputs'!$C$5:$C$7, 0)), FALSE, TRUE)</f>
        <v>0</v>
      </c>
      <c r="BA498" s="36" t="b">
        <f>AND(ISNUMBER(Template!BA498), Template!BA498 &gt;= 0, Template!BA498 &lt;= 1)</f>
        <v>0</v>
      </c>
      <c r="BB498" s="36" t="b">
        <f>AND(ISNUMBER(Template!BB498), Template!BB498 &gt;= 0, Template!BB498 &lt;= 1)</f>
        <v>0</v>
      </c>
      <c r="BC498" t="b">
        <f>IF(ISNA(MATCH(Template!BC498, 'Validation Inputs'!$C$5:$C$7, 0)), FALSE, TRUE)</f>
        <v>0</v>
      </c>
      <c r="BD498" s="36" t="b">
        <f>AND(ISNUMBER(Template!BD498), Template!BD498 &gt;= 0, Template!BD498 &lt;= 1)</f>
        <v>0</v>
      </c>
      <c r="BE498" s="36" t="b">
        <f>AND(ISNUMBER(Template!BE498), Template!BE498 &gt;= 0, Template!BE498 &lt;= 1)</f>
        <v>0</v>
      </c>
      <c r="BF498" t="b">
        <f>IF(ISNA(MATCH(Template!BF498, 'Validation Inputs'!$C$5:$C$7, 0)), FALSE, TRUE)</f>
        <v>0</v>
      </c>
      <c r="BG498" s="36" t="b">
        <f>AND(ISNUMBER(Template!BG498), Template!BG498 &gt;= 0, Template!BG498 &lt;= 1)</f>
        <v>0</v>
      </c>
      <c r="BH498" s="36" t="b">
        <f>AND(ISNUMBER(Template!BH498), Template!BH498 &gt;= 0, Template!BH498 &lt;= 1)</f>
        <v>0</v>
      </c>
      <c r="BI498" t="b">
        <f>IF(ISNA(MATCH(Template!BI498, 'Validation Inputs'!$C$5:$C$7, 0)), FALSE, TRUE)</f>
        <v>0</v>
      </c>
      <c r="BJ498" s="36" t="b">
        <f>AND(ISNUMBER(Template!BJ498), Template!BJ498 &gt;= 0, Template!BJ498 &lt;= 1)</f>
        <v>0</v>
      </c>
      <c r="BK498" s="36" t="b">
        <f>AND(ISNUMBER(Template!BK498), Template!BK498 &gt;= 0, Template!BK498 &lt;= 1)</f>
        <v>0</v>
      </c>
      <c r="BL498" t="b">
        <f>IF(ISNA(MATCH(Template!BL498, 'Validation Inputs'!$C$5:$C$7, 0)), FALSE, TRUE)</f>
        <v>0</v>
      </c>
      <c r="BM498" s="36" t="b">
        <f>AND(ISNUMBER(Template!BM498), Template!BM498 &gt;= 0, Template!BM498 &lt;= 1)</f>
        <v>0</v>
      </c>
      <c r="BN498" s="36" t="b">
        <f>AND(ISNUMBER(Template!BN498), Template!BN498 &gt;= 0, Template!BN498 &lt;= 1)</f>
        <v>0</v>
      </c>
      <c r="BO498" t="b">
        <f>IF(ISNA(MATCH(Template!BO498, 'Validation Inputs'!$C$5:$C$7, 0)), FALSE, TRUE)</f>
        <v>0</v>
      </c>
      <c r="BP498" s="36" t="b">
        <f>AND(ISNUMBER(Template!BP498), Template!BP498 &gt;= 0, Template!BP498 &lt;= 1)</f>
        <v>0</v>
      </c>
      <c r="BQ498" s="36" t="b">
        <f>AND(ISNUMBER(Template!BQ498), Template!BQ498 &gt;= 0, Template!BQ498 &lt;= 1)</f>
        <v>0</v>
      </c>
      <c r="BR498" t="b">
        <f>IF(ISNA(MATCH(Template!BR498, 'Validation Inputs'!$C$5:$C$7, 0)), FALSE, TRUE)</f>
        <v>0</v>
      </c>
      <c r="BS498" s="36" t="b">
        <f>AND(ISNUMBER(Template!BS498), Template!BS498 &gt;= 0, Template!BS498 &lt;= 1)</f>
        <v>0</v>
      </c>
      <c r="BT498" s="36" t="b">
        <f>AND(ISNUMBER(Template!BT498), Template!BT498 &gt;= 0, Template!BT498 &lt;= 1)</f>
        <v>0</v>
      </c>
      <c r="BU498" t="b">
        <f>IF(ISNA(MATCH(Template!BU498, 'Validation Inputs'!$C$5:$C$7, 0)), FALSE, TRUE)</f>
        <v>0</v>
      </c>
      <c r="BV498" s="36" t="b">
        <f>AND(ISNUMBER(Template!BV498), Template!BV498 &gt;= 0, Template!BV498 &lt;= 1)</f>
        <v>0</v>
      </c>
      <c r="BW498" s="36" t="b">
        <f>AND(ISNUMBER(Template!BW498), Template!BW498 &gt;= 0, Template!BW498 &lt;= 1)</f>
        <v>0</v>
      </c>
      <c r="BX498" t="b">
        <f>IF(ISNA(MATCH(Template!BX498, 'Validation Inputs'!$C$5:$C$7, 0)), FALSE, TRUE)</f>
        <v>0</v>
      </c>
      <c r="BY498" s="36" t="b">
        <f>AND(ISNUMBER(Template!BY498), Template!BY498 &gt;= 0, Template!BY498 &lt;= 1)</f>
        <v>0</v>
      </c>
      <c r="BZ498" s="36" t="b">
        <f>AND(ISNUMBER(Template!BZ498), Template!BZ498 &gt;= 0, Template!BZ498 &lt;= 1)</f>
        <v>0</v>
      </c>
      <c r="CA498" t="b">
        <f>IF(ISNA(MATCH(Template!CA498, 'Validation Inputs'!$C$5:$C$7, 0)), FALSE, TRUE)</f>
        <v>0</v>
      </c>
      <c r="CB498" s="36" t="b">
        <f>AND(ISNUMBER(Template!CB498), Template!CB498 &gt;= 0, Template!CB498 &lt;= 1)</f>
        <v>0</v>
      </c>
      <c r="CC498" s="36" t="b">
        <f>AND(ISNUMBER(Template!CC498), Template!CC498 &gt;= 0, Template!CC498 &lt;= 1)</f>
        <v>0</v>
      </c>
      <c r="CD498" t="b">
        <f>IF(ISNA(MATCH(Template!CD498, 'Validation Inputs'!$C$5:$C$7, 0)), FALSE, TRUE)</f>
        <v>0</v>
      </c>
      <c r="CE498" s="36" t="b">
        <f>AND(ISNUMBER(Template!CE498), Template!CE498 &gt;= 0, Template!CE498 &lt;= 1)</f>
        <v>0</v>
      </c>
      <c r="CF498" s="36" t="b">
        <f>AND(ISNUMBER(Template!CF498), Template!CF498 &gt;= 0, Template!CF498 &lt;= 1)</f>
        <v>0</v>
      </c>
    </row>
    <row r="499" spans="7:84" x14ac:dyDescent="0.25">
      <c r="G499" s="44" t="b">
        <f>AND(LEN(TRIM(Template!G499))=21,
  ISNUMBER(--TRIM(Template!G499))
)</f>
        <v>0</v>
      </c>
      <c r="H499" s="44" t="b" cm="1">
        <f t="array" aca="1" ref="H499" ca="1">AND(ISNUMBER(SUMPRODUCT(SEARCH(MID(Template!H499,ROW(INDIRECT("1:"&amp;LEN(Template!H499))),1),"0123456789abcdefghijklmnopqrstuvwxyzABCDEFGHIJKLMNOPQRSTUVWXYZ !@#$%^&amp;*()_-{}[];:'/.,`~"))), LEN(Template!H499)&lt;=60)</f>
        <v>0</v>
      </c>
      <c r="I499" s="44" t="b" cm="1">
        <f t="array" aca="1" ref="I499" ca="1">AND(ISNUMBER(SUMPRODUCT(SEARCH(MID(Template!I499,ROW(INDIRECT("1:"&amp;LEN(Template!I499))),1),"0123456789abcdefghijklmnopqrstuvwxyzABCDEFGHIJKLMNOPQRSTUVWXYZ !@#$%^&amp;*()_-{}[];:'/.,`~"))), LEN(Template!I499)&lt;=60)</f>
        <v>0</v>
      </c>
      <c r="J499" s="44" t="b" cm="1">
        <f t="array" aca="1" ref="J499" ca="1">AND(ISNUMBER(SUMPRODUCT(SEARCH(MID(Template!J499,ROW(INDIRECT("1:"&amp;LEN(Template!J499))),1),"0123456789abcdefghijklmnopqrstuvwxyzABCDEFGHIJKLMNOPQRSTUVWXYZ !@#$%^&amp;*()_-{}[];:'/.,`~"))), LEN(Template!J499)&lt;=60)</f>
        <v>0</v>
      </c>
      <c r="K499" s="44" t="b" cm="1">
        <f t="array" aca="1" ref="K499" ca="1">AND(ISNUMBER(SUMPRODUCT(SEARCH(MID(Template!K499,ROW(INDIRECT("1:"&amp;LEN(Template!K499))),1),"0123456789abcdefghijklmnopqrstuvwxyzABCDEFGHIJKLMNOPQRSTUVWXYZ !@#$%^&amp;*()_-{}[];:'/.,`~"))), LEN(Template!K499)&lt;=60)</f>
        <v>0</v>
      </c>
      <c r="L499" s="44" t="b" cm="1">
        <f t="array" aca="1" ref="L499" ca="1">AND(ISNUMBER(SUMPRODUCT(SEARCH(MID(Template!L499,ROW(INDIRECT("1:"&amp;LEN(Template!L499))),1),"0123456789abcdefghijklmnopqrstuvwxyzABCDEFGHIJKLMNOPQRSTUVWXYZ !@#$%^&amp;*()_-{}[];:'/.,`~"))), LEN(Template!L499)&lt;=60)</f>
        <v>0</v>
      </c>
      <c r="M499" s="44" t="b" cm="1">
        <f t="array" aca="1" ref="M499" ca="1">AND(ISNUMBER(SUMPRODUCT(SEARCH(MID(Template!M499,ROW(INDIRECT("1:"&amp;LEN(Template!M499))),1),"0123456789abcdefghijklmnopqrstuvwxyzABCDEFGHIJKLMNOPQRSTUVWXYZ !@#$%^&amp;*()_-{}[];:'/.,`~"))), LEN(Template!M499)&lt;=60)</f>
        <v>0</v>
      </c>
      <c r="N499" s="36" t="b">
        <f>OR(
  AND(LEN(Template!$N499)=9, ISNUMBER(--Template!$N499)),
  AND(
    LEN(Template!$N499)=10,
    MID(Template!$N499,3,1) = "-",
    ISNUMBER(--LEFT(Template!$N499,2)),
    ISNUMBER(--RIGHT(Template!$N499,7))
  ),
  AND(
    LEN(Template!$N499)=11,
    MID(Template!$N499,4,1) = "-",
    MID(Template!$N499,7,1) = "-",
    ISNUMBER(--LEFT(Template!$N499,3)),
    ISNUMBER(--MID(Template!$N499,5,2)),
    ISNUMBER(--RIGHT(Template!$N499,4))
  )
)</f>
        <v>0</v>
      </c>
      <c r="O499" s="44" t="b" cm="1">
        <f t="array" aca="1" ref="O499" ca="1">AND(ISNUMBER(SUMPRODUCT(SEARCH(MID(Template!O499,ROW(INDIRECT("1:"&amp;LEN(Template!O499))),1),"0123456789abcdefghijklmnopqrstuvwxyzABCDEFGHIJKLMNOPQRSTUVWXYZ !@#$%^&amp;*()_-{}[];:'/.,`~"))), LEN(Template!O499)&lt;=60)</f>
        <v>0</v>
      </c>
      <c r="P499" t="b">
        <f>IF(ISNA(MATCH(TRIM(Template!P499), 'Validation Inputs'!$E$5:$E$9, 0)), FALSE, TRUE)</f>
        <v>0</v>
      </c>
      <c r="Q499" s="44" t="b" cm="1">
        <f t="array" aca="1" ref="Q499" ca="1">AND(ISNUMBER(SUMPRODUCT(SEARCH(MID(Template!Q499,ROW(INDIRECT("1:"&amp;LEN(Template!Q499))),1),"0123456789abcdefghijklmnopqrstuvwxyzABCDEFGHIJKLMNOPQRSTUVWXYZ !@#$%^&amp;*()_-{}[];:'/.,`~"))), LEN(Template!Q499)&lt;=60)</f>
        <v>0</v>
      </c>
      <c r="R499" s="44" t="b" cm="1">
        <f t="array" aca="1" ref="R499" ca="1">AND(ISNUMBER(SUMPRODUCT(SEARCH(MID(Template!R499,ROW(INDIRECT("1:"&amp;LEN(Template!R499))),1),"0123456789abcdefghijklmnopqrstuvwxyzABCDEFGHIJKLMNOPQRSTUVWXYZ !@#$%^&amp;*()_-{}[];:'/.,`~"))), LEN(Template!R499)&lt;=60)</f>
        <v>0</v>
      </c>
      <c r="S499" s="44" t="b" cm="1">
        <f t="array" aca="1" ref="S499" ca="1">AND(ISNUMBER(SUMPRODUCT(SEARCH(MID(Template!S499,ROW(INDIRECT("1:"&amp;LEN(Template!S499))),1),"0123456789abcdefghijklmnopqrstuvwxyzABCDEFGHIJKLMNOPQRSTUVWXYZ !@#$%^&amp;*()_-{}[];:'/.,`~"))), LEN(Template!S499)&lt;=60)</f>
        <v>0</v>
      </c>
      <c r="T499" s="44" t="b" cm="1">
        <f t="array" aca="1" ref="T499" ca="1">AND(ISNUMBER(SUMPRODUCT(SEARCH(MID(Template!T499,ROW(INDIRECT("1:"&amp;LEN(Template!T499))),1),"0123456789abcdefghijklmnopqrstuvwxyzABCDEFGHIJKLMNOPQRSTUVWXYZ !@#$%^&amp;*()_-{}[];:'/.,`~"))), LEN(Template!T499)&lt;=60)</f>
        <v>0</v>
      </c>
      <c r="U499" s="44" t="b" cm="1">
        <f t="array" aca="1" ref="U499" ca="1">AND(ISNUMBER(SUMPRODUCT(SEARCH(MID(Template!U499,ROW(INDIRECT("1:"&amp;LEN(Template!U499))),1),"0123456789abcdefghijklmnopqrstuvwxyzABCDEFGHIJKLMNOPQRSTUVWXYZ !@#$%^&amp;*()_-{}[];:'/.,`~"))), LEN(Template!U499)&lt;=60)</f>
        <v>0</v>
      </c>
      <c r="V499" s="44" t="b" cm="1">
        <f t="array" aca="1" ref="V499" ca="1">AND(ISNUMBER(SUMPRODUCT(SEARCH(MID(Template!V499,ROW(INDIRECT("1:"&amp;LEN(Template!V499))),1),"0123456789abcdefghijklmnopqrstuvwxyzABCDEFGHIJKLMNOPQRSTUVWXYZ !@#$%^&amp;*()_-{}[];:'/.,`~"))), LEN(Template!V499)&lt;=60)</f>
        <v>0</v>
      </c>
      <c r="W499" s="36" t="b">
        <f>IFERROR(
  AND(
    ISNUMBER(FIND("@", TRIM(CLEAN(SUBSTITUTE(Template!W499,CHAR(160)," "))))),
    FIND("@", TRIM(CLEAN(SUBSTITUTE(Template!W499,CHAR(160)," "))))&gt;1,
    ISNUMBER(FIND(".", TRIM(CLEAN(SUBSTITUTE(Template!W499,CHAR(160)," "))), FIND("@", TRIM(CLEAN(SUBSTITUTE(Template!W499,CHAR(160)," "))))+2)),
    ISERROR(FIND(" ", MID(
      TRIM(CLEAN(SUBSTITUTE(Template!W499,CHAR(160)," "))),
      FIND("@", TRIM(CLEAN(SUBSTITUTE(Template!W499,CHAR(160)," ")))),
      FIND(".", TRIM(CLEAN(SUBSTITUTE(Template!W499,CHAR(160)," "))), FIND("@", TRIM(CLEAN(SUBSTITUTE(Template!W499,CHAR(160)," "))))+2) - FIND("@", TRIM(CLEAN(SUBSTITUTE(Template!W499,CHAR(160)," "))))
    ))),
    MID(TRIM(CLEAN(SUBSTITUTE(Template!W499,CHAR(160)," "))), FIND("@", TRIM(CLEAN(SUBSTITUTE(Template!W499,CHAR(160)," "))))+1, 1)&lt;&gt;"."
  ),
  FALSE
)</f>
        <v>0</v>
      </c>
      <c r="X499" s="44" t="b" cm="1">
        <f t="array" aca="1" ref="X499" ca="1">AND(ISNUMBER(SUMPRODUCT(SEARCH(MID(Template!X499,ROW(INDIRECT("1:"&amp;LEN(Template!X499))),1),"0123456789abcdefghijklmnopqrstuvwxyzABCDEFGHIJKLMNOPQRSTUVWXYZ !@#$%^&amp;*()_-{}[];:'/.,`~"))), LEN(Template!X499)&lt;=60)</f>
        <v>0</v>
      </c>
      <c r="Y499" s="44" t="b">
        <f>OR(
    AND(
        LEN(SUBSTITUTE(SUBSTITUTE(Template!$Y499, " ", ""), "-", "")) = 10,
        ISNUMBER(--SUBSTITUTE(SUBSTITUTE(Template!$Y499, " ", ""), "-", ""))
    ),
    AND(
        LEN(SUBSTITUTE(SUBSTITUTE(Template!$Y499, " ", ""), "-", "")) = 11,
        LEFT(SUBSTITUTE(SUBSTITUTE(Template!$Y499, " ", ""), "-", ""), 1) = "1",
        ISNUMBER(--MID(SUBSTITUTE(SUBSTITUTE(Template!$Y499, " ", ""), "-", ""), 2, 10))
    )
)</f>
        <v>0</v>
      </c>
      <c r="Z499" t="b">
        <f>IF(ISNA(MATCH(Template!Z499, 'Validation Inputs'!$C$5:$C$7, 0)), FALSE, TRUE)</f>
        <v>0</v>
      </c>
      <c r="AA499" t="b">
        <f>IF(ISNA(MATCH(Template!AA499, 'Validation Inputs'!$C$5:$C$7, 0)), FALSE, TRUE)</f>
        <v>0</v>
      </c>
      <c r="AB499" t="b">
        <f>IF(ISNA(MATCH(Template!AB499, 'Validation Inputs'!$C$5:$C$7, 0)), FALSE, TRUE)</f>
        <v>0</v>
      </c>
      <c r="AC499" t="b">
        <f>IF(ISNA(MATCH(Template!AC499, 'Validation Inputs'!$C$5:$C$7, 0)), FALSE, TRUE)</f>
        <v>0</v>
      </c>
      <c r="AD499" s="44" t="b" cm="1">
        <f t="array" aca="1" ref="AD499" ca="1">AND(ISNUMBER(SUMPRODUCT(SEARCH(MID(Template!AD499,ROW(INDIRECT("1:"&amp;LEN(Template!AD499))),1),"0123456789abcdefghijklmnopqrstuvwxyzABCDEFGHIJKLMNOPQRSTUVWXYZ !@#$%^&amp;*()_-{}[];:'/.,`~"))), LEN(Template!AD499)&lt;=60)</f>
        <v>0</v>
      </c>
      <c r="AE499" s="36" t="b">
        <f>IFERROR(AND(
    LEN(Template!AE499)=8,
    ISNUMBER(--Template!AE499),
    VALUE(MID(Template!AE499,5,2))&gt;=1,
    VALUE(MID(Template!AE499,5,2))&lt;=12,
    VALUE(MID(Template!AE499,7,2))&gt;=1,
    VALUE(MID(Template!AE499,7,2))&lt;=DAY(DATE(
        VALUE(LEFT(Template!AE499,4)),
        VALUE(MID(Template!AE499,5,2))+1,
        0
    ))
), FALSE)</f>
        <v>0</v>
      </c>
      <c r="AF499" s="36" t="b">
        <f>IFERROR(AND(
    LEN(Template!AF499)=8,
    ISNUMBER(--Template!AF499),
    VALUE(MID(Template!AF499,5,2))&gt;=1,
    VALUE(MID(Template!AF499,5,2))&lt;=12,
    VALUE(MID(Template!AF499,7,2))&gt;=1,
    VALUE(MID(Template!AF499,7,2))&lt;=DAY(DATE(
        VALUE(LEFT(Template!AF499,4)),
        VALUE(MID(Template!AF499,5,2))+1,
        0
    ))
), FALSE)</f>
        <v>0</v>
      </c>
      <c r="AG499" s="36" t="b">
        <f>IFERROR(AND(
    LEN(Template!AG499)=8,
    ISNUMBER(--Template!AG499),
    VALUE(MID(Template!AG499,5,2))&gt;=1,
    VALUE(MID(Template!AG499,5,2))&lt;=12,
    VALUE(MID(Template!AG499,7,2))&gt;=1,
    VALUE(MID(Template!AG499,7,2))&lt;=DAY(DATE(
        VALUE(LEFT(Template!AG499,4)),
        VALUE(MID(Template!AG499,5,2))+1,
        0
    ))
), FALSE)</f>
        <v>0</v>
      </c>
      <c r="AH499" t="b">
        <f>IF(ISNA(MATCH(Template!AH499, 'Validation Inputs'!$C$5:$C$7, 0)), FALSE, TRUE)</f>
        <v>0</v>
      </c>
      <c r="AI499" s="36" t="b">
        <f>AND(ISNUMBER(Template!AI499), Template!AI499 &gt;= 0, Template!AI499 &lt;= 1)</f>
        <v>0</v>
      </c>
      <c r="AJ499" s="36" t="b">
        <f>AND(ISNUMBER(Template!AJ499), Template!AJ499 &gt;= 0, Template!AJ499 &lt;= 1)</f>
        <v>0</v>
      </c>
      <c r="AK499" t="b">
        <f>IF(ISNA(MATCH(Template!AK499, 'Validation Inputs'!$C$5:$C$7, 0)), FALSE, TRUE)</f>
        <v>0</v>
      </c>
      <c r="AL499" s="36" t="b">
        <f>AND(ISNUMBER(Template!AL499), Template!AL499 &gt;= 0, Template!AL499 &lt;= 1)</f>
        <v>0</v>
      </c>
      <c r="AM499" s="36" t="b">
        <f>AND(ISNUMBER(Template!AM499), Template!AM499 &gt;= 0, Template!AM499 &lt;= 1)</f>
        <v>0</v>
      </c>
      <c r="AN499" t="b">
        <f>IF(ISNA(MATCH(Template!AN499, 'Validation Inputs'!$C$5:$C$7, 0)), FALSE, TRUE)</f>
        <v>0</v>
      </c>
      <c r="AO499" s="36" t="b">
        <f>AND(ISNUMBER(Template!AO499), Template!AO499 &gt;= 0, Template!AO499 &lt;= 1)</f>
        <v>0</v>
      </c>
      <c r="AP499" s="36" t="b">
        <f>AND(ISNUMBER(Template!AP499), Template!AP499 &gt;= 0, Template!AP499 &lt;= 1)</f>
        <v>0</v>
      </c>
      <c r="AQ499" t="b">
        <f>IF(ISNA(MATCH(Template!AQ499, 'Validation Inputs'!$C$5:$C$7, 0)), FALSE, TRUE)</f>
        <v>0</v>
      </c>
      <c r="AR499" s="36" t="b">
        <f>AND(ISNUMBER(Template!AR499), Template!AR499 &gt;= 0, Template!AR499 &lt;= 1)</f>
        <v>0</v>
      </c>
      <c r="AS499" s="36" t="b">
        <f>AND(ISNUMBER(Template!AS499), Template!AS499 &gt;= 0, Template!AS499 &lt;= 1)</f>
        <v>0</v>
      </c>
      <c r="AT499" t="b">
        <f>IF(ISNA(MATCH(Template!AT499, 'Validation Inputs'!$C$5:$C$7, 0)), FALSE, TRUE)</f>
        <v>0</v>
      </c>
      <c r="AU499" s="36" t="b">
        <f>AND(ISNUMBER(Template!AU499), Template!AU499 &gt;= 0, Template!AU499 &lt;= 1)</f>
        <v>0</v>
      </c>
      <c r="AV499" s="36" t="b">
        <f>AND(ISNUMBER(Template!AV499), Template!AV499 &gt;= 0, Template!AV499 &lt;= 1)</f>
        <v>0</v>
      </c>
      <c r="AW499" t="b">
        <f>IF(ISNA(MATCH(Template!AW499, 'Validation Inputs'!$C$5:$C$7, 0)), FALSE, TRUE)</f>
        <v>0</v>
      </c>
      <c r="AX499" s="36" t="b">
        <f>AND(ISNUMBER(Template!AX499), Template!AX499 &gt;= 0, Template!AX499 &lt;= 1)</f>
        <v>0</v>
      </c>
      <c r="AY499" s="36" t="b">
        <f>AND(ISNUMBER(Template!AY499), Template!AY499 &gt;= 0, Template!AY499 &lt;= 1)</f>
        <v>0</v>
      </c>
      <c r="AZ499" t="b">
        <f>IF(ISNA(MATCH(Template!AZ499, 'Validation Inputs'!$C$5:$C$7, 0)), FALSE, TRUE)</f>
        <v>0</v>
      </c>
      <c r="BA499" s="36" t="b">
        <f>AND(ISNUMBER(Template!BA499), Template!BA499 &gt;= 0, Template!BA499 &lt;= 1)</f>
        <v>0</v>
      </c>
      <c r="BB499" s="36" t="b">
        <f>AND(ISNUMBER(Template!BB499), Template!BB499 &gt;= 0, Template!BB499 &lt;= 1)</f>
        <v>0</v>
      </c>
      <c r="BC499" t="b">
        <f>IF(ISNA(MATCH(Template!BC499, 'Validation Inputs'!$C$5:$C$7, 0)), FALSE, TRUE)</f>
        <v>0</v>
      </c>
      <c r="BD499" s="36" t="b">
        <f>AND(ISNUMBER(Template!BD499), Template!BD499 &gt;= 0, Template!BD499 &lt;= 1)</f>
        <v>0</v>
      </c>
      <c r="BE499" s="36" t="b">
        <f>AND(ISNUMBER(Template!BE499), Template!BE499 &gt;= 0, Template!BE499 &lt;= 1)</f>
        <v>0</v>
      </c>
      <c r="BF499" t="b">
        <f>IF(ISNA(MATCH(Template!BF499, 'Validation Inputs'!$C$5:$C$7, 0)), FALSE, TRUE)</f>
        <v>0</v>
      </c>
      <c r="BG499" s="36" t="b">
        <f>AND(ISNUMBER(Template!BG499), Template!BG499 &gt;= 0, Template!BG499 &lt;= 1)</f>
        <v>0</v>
      </c>
      <c r="BH499" s="36" t="b">
        <f>AND(ISNUMBER(Template!BH499), Template!BH499 &gt;= 0, Template!BH499 &lt;= 1)</f>
        <v>0</v>
      </c>
      <c r="BI499" t="b">
        <f>IF(ISNA(MATCH(Template!BI499, 'Validation Inputs'!$C$5:$C$7, 0)), FALSE, TRUE)</f>
        <v>0</v>
      </c>
      <c r="BJ499" s="36" t="b">
        <f>AND(ISNUMBER(Template!BJ499), Template!BJ499 &gt;= 0, Template!BJ499 &lt;= 1)</f>
        <v>0</v>
      </c>
      <c r="BK499" s="36" t="b">
        <f>AND(ISNUMBER(Template!BK499), Template!BK499 &gt;= 0, Template!BK499 &lt;= 1)</f>
        <v>0</v>
      </c>
      <c r="BL499" t="b">
        <f>IF(ISNA(MATCH(Template!BL499, 'Validation Inputs'!$C$5:$C$7, 0)), FALSE, TRUE)</f>
        <v>0</v>
      </c>
      <c r="BM499" s="36" t="b">
        <f>AND(ISNUMBER(Template!BM499), Template!BM499 &gt;= 0, Template!BM499 &lt;= 1)</f>
        <v>0</v>
      </c>
      <c r="BN499" s="36" t="b">
        <f>AND(ISNUMBER(Template!BN499), Template!BN499 &gt;= 0, Template!BN499 &lt;= 1)</f>
        <v>0</v>
      </c>
      <c r="BO499" t="b">
        <f>IF(ISNA(MATCH(Template!BO499, 'Validation Inputs'!$C$5:$C$7, 0)), FALSE, TRUE)</f>
        <v>0</v>
      </c>
      <c r="BP499" s="36" t="b">
        <f>AND(ISNUMBER(Template!BP499), Template!BP499 &gt;= 0, Template!BP499 &lt;= 1)</f>
        <v>0</v>
      </c>
      <c r="BQ499" s="36" t="b">
        <f>AND(ISNUMBER(Template!BQ499), Template!BQ499 &gt;= 0, Template!BQ499 &lt;= 1)</f>
        <v>0</v>
      </c>
      <c r="BR499" t="b">
        <f>IF(ISNA(MATCH(Template!BR499, 'Validation Inputs'!$C$5:$C$7, 0)), FALSE, TRUE)</f>
        <v>0</v>
      </c>
      <c r="BS499" s="36" t="b">
        <f>AND(ISNUMBER(Template!BS499), Template!BS499 &gt;= 0, Template!BS499 &lt;= 1)</f>
        <v>0</v>
      </c>
      <c r="BT499" s="36" t="b">
        <f>AND(ISNUMBER(Template!BT499), Template!BT499 &gt;= 0, Template!BT499 &lt;= 1)</f>
        <v>0</v>
      </c>
      <c r="BU499" t="b">
        <f>IF(ISNA(MATCH(Template!BU499, 'Validation Inputs'!$C$5:$C$7, 0)), FALSE, TRUE)</f>
        <v>0</v>
      </c>
      <c r="BV499" s="36" t="b">
        <f>AND(ISNUMBER(Template!BV499), Template!BV499 &gt;= 0, Template!BV499 &lt;= 1)</f>
        <v>0</v>
      </c>
      <c r="BW499" s="36" t="b">
        <f>AND(ISNUMBER(Template!BW499), Template!BW499 &gt;= 0, Template!BW499 &lt;= 1)</f>
        <v>0</v>
      </c>
      <c r="BX499" t="b">
        <f>IF(ISNA(MATCH(Template!BX499, 'Validation Inputs'!$C$5:$C$7, 0)), FALSE, TRUE)</f>
        <v>0</v>
      </c>
      <c r="BY499" s="36" t="b">
        <f>AND(ISNUMBER(Template!BY499), Template!BY499 &gt;= 0, Template!BY499 &lt;= 1)</f>
        <v>0</v>
      </c>
      <c r="BZ499" s="36" t="b">
        <f>AND(ISNUMBER(Template!BZ499), Template!BZ499 &gt;= 0, Template!BZ499 &lt;= 1)</f>
        <v>0</v>
      </c>
      <c r="CA499" t="b">
        <f>IF(ISNA(MATCH(Template!CA499, 'Validation Inputs'!$C$5:$C$7, 0)), FALSE, TRUE)</f>
        <v>0</v>
      </c>
      <c r="CB499" s="36" t="b">
        <f>AND(ISNUMBER(Template!CB499), Template!CB499 &gt;= 0, Template!CB499 &lt;= 1)</f>
        <v>0</v>
      </c>
      <c r="CC499" s="36" t="b">
        <f>AND(ISNUMBER(Template!CC499), Template!CC499 &gt;= 0, Template!CC499 &lt;= 1)</f>
        <v>0</v>
      </c>
      <c r="CD499" t="b">
        <f>IF(ISNA(MATCH(Template!CD499, 'Validation Inputs'!$C$5:$C$7, 0)), FALSE, TRUE)</f>
        <v>0</v>
      </c>
      <c r="CE499" s="36" t="b">
        <f>AND(ISNUMBER(Template!CE499), Template!CE499 &gt;= 0, Template!CE499 &lt;= 1)</f>
        <v>0</v>
      </c>
      <c r="CF499" s="36" t="b">
        <f>AND(ISNUMBER(Template!CF499), Template!CF499 &gt;= 0, Template!CF499 &lt;= 1)</f>
        <v>0</v>
      </c>
    </row>
    <row r="500" spans="7:84" x14ac:dyDescent="0.25">
      <c r="G500" s="44" t="b">
        <f>AND(LEN(TRIM(Template!G500))=21,
  ISNUMBER(--TRIM(Template!G500))
)</f>
        <v>0</v>
      </c>
      <c r="H500" s="44" t="b" cm="1">
        <f t="array" aca="1" ref="H500" ca="1">AND(ISNUMBER(SUMPRODUCT(SEARCH(MID(Template!H500,ROW(INDIRECT("1:"&amp;LEN(Template!H500))),1),"0123456789abcdefghijklmnopqrstuvwxyzABCDEFGHIJKLMNOPQRSTUVWXYZ !@#$%^&amp;*()_-{}[];:'/.,`~"))), LEN(Template!H500)&lt;=60)</f>
        <v>0</v>
      </c>
      <c r="I500" s="44" t="b" cm="1">
        <f t="array" aca="1" ref="I500" ca="1">AND(ISNUMBER(SUMPRODUCT(SEARCH(MID(Template!I500,ROW(INDIRECT("1:"&amp;LEN(Template!I500))),1),"0123456789abcdefghijklmnopqrstuvwxyzABCDEFGHIJKLMNOPQRSTUVWXYZ !@#$%^&amp;*()_-{}[];:'/.,`~"))), LEN(Template!I500)&lt;=60)</f>
        <v>0</v>
      </c>
      <c r="J500" s="44" t="b" cm="1">
        <f t="array" aca="1" ref="J500" ca="1">AND(ISNUMBER(SUMPRODUCT(SEARCH(MID(Template!J500,ROW(INDIRECT("1:"&amp;LEN(Template!J500))),1),"0123456789abcdefghijklmnopqrstuvwxyzABCDEFGHIJKLMNOPQRSTUVWXYZ !@#$%^&amp;*()_-{}[];:'/.,`~"))), LEN(Template!J500)&lt;=60)</f>
        <v>0</v>
      </c>
      <c r="K500" s="44" t="b" cm="1">
        <f t="array" aca="1" ref="K500" ca="1">AND(ISNUMBER(SUMPRODUCT(SEARCH(MID(Template!K500,ROW(INDIRECT("1:"&amp;LEN(Template!K500))),1),"0123456789abcdefghijklmnopqrstuvwxyzABCDEFGHIJKLMNOPQRSTUVWXYZ !@#$%^&amp;*()_-{}[];:'/.,`~"))), LEN(Template!K500)&lt;=60)</f>
        <v>0</v>
      </c>
      <c r="L500" s="44" t="b" cm="1">
        <f t="array" aca="1" ref="L500" ca="1">AND(ISNUMBER(SUMPRODUCT(SEARCH(MID(Template!L500,ROW(INDIRECT("1:"&amp;LEN(Template!L500))),1),"0123456789abcdefghijklmnopqrstuvwxyzABCDEFGHIJKLMNOPQRSTUVWXYZ !@#$%^&amp;*()_-{}[];:'/.,`~"))), LEN(Template!L500)&lt;=60)</f>
        <v>0</v>
      </c>
      <c r="M500" s="44" t="b" cm="1">
        <f t="array" aca="1" ref="M500" ca="1">AND(ISNUMBER(SUMPRODUCT(SEARCH(MID(Template!M500,ROW(INDIRECT("1:"&amp;LEN(Template!M500))),1),"0123456789abcdefghijklmnopqrstuvwxyzABCDEFGHIJKLMNOPQRSTUVWXYZ !@#$%^&amp;*()_-{}[];:'/.,`~"))), LEN(Template!M500)&lt;=60)</f>
        <v>0</v>
      </c>
      <c r="N500" s="36" t="b">
        <f>OR(
  AND(LEN(Template!$N500)=9, ISNUMBER(--Template!$N500)),
  AND(
    LEN(Template!$N500)=10,
    MID(Template!$N500,3,1) = "-",
    ISNUMBER(--LEFT(Template!$N500,2)),
    ISNUMBER(--RIGHT(Template!$N500,7))
  ),
  AND(
    LEN(Template!$N500)=11,
    MID(Template!$N500,4,1) = "-",
    MID(Template!$N500,7,1) = "-",
    ISNUMBER(--LEFT(Template!$N500,3)),
    ISNUMBER(--MID(Template!$N500,5,2)),
    ISNUMBER(--RIGHT(Template!$N500,4))
  )
)</f>
        <v>0</v>
      </c>
      <c r="O500" s="44" t="b" cm="1">
        <f t="array" aca="1" ref="O500" ca="1">AND(ISNUMBER(SUMPRODUCT(SEARCH(MID(Template!O500,ROW(INDIRECT("1:"&amp;LEN(Template!O500))),1),"0123456789abcdefghijklmnopqrstuvwxyzABCDEFGHIJKLMNOPQRSTUVWXYZ !@#$%^&amp;*()_-{}[];:'/.,`~"))), LEN(Template!O500)&lt;=60)</f>
        <v>0</v>
      </c>
      <c r="P500" t="b">
        <f>IF(ISNA(MATCH(TRIM(Template!P500), 'Validation Inputs'!$E$5:$E$9, 0)), FALSE, TRUE)</f>
        <v>0</v>
      </c>
      <c r="Q500" s="44" t="b" cm="1">
        <f t="array" aca="1" ref="Q500" ca="1">AND(ISNUMBER(SUMPRODUCT(SEARCH(MID(Template!Q500,ROW(INDIRECT("1:"&amp;LEN(Template!Q500))),1),"0123456789abcdefghijklmnopqrstuvwxyzABCDEFGHIJKLMNOPQRSTUVWXYZ !@#$%^&amp;*()_-{}[];:'/.,`~"))), LEN(Template!Q500)&lt;=60)</f>
        <v>0</v>
      </c>
      <c r="R500" s="44" t="b" cm="1">
        <f t="array" aca="1" ref="R500" ca="1">AND(ISNUMBER(SUMPRODUCT(SEARCH(MID(Template!R500,ROW(INDIRECT("1:"&amp;LEN(Template!R500))),1),"0123456789abcdefghijklmnopqrstuvwxyzABCDEFGHIJKLMNOPQRSTUVWXYZ !@#$%^&amp;*()_-{}[];:'/.,`~"))), LEN(Template!R500)&lt;=60)</f>
        <v>0</v>
      </c>
      <c r="S500" s="44" t="b" cm="1">
        <f t="array" aca="1" ref="S500" ca="1">AND(ISNUMBER(SUMPRODUCT(SEARCH(MID(Template!S500,ROW(INDIRECT("1:"&amp;LEN(Template!S500))),1),"0123456789abcdefghijklmnopqrstuvwxyzABCDEFGHIJKLMNOPQRSTUVWXYZ !@#$%^&amp;*()_-{}[];:'/.,`~"))), LEN(Template!S500)&lt;=60)</f>
        <v>0</v>
      </c>
      <c r="T500" s="44" t="b" cm="1">
        <f t="array" aca="1" ref="T500" ca="1">AND(ISNUMBER(SUMPRODUCT(SEARCH(MID(Template!T500,ROW(INDIRECT("1:"&amp;LEN(Template!T500))),1),"0123456789abcdefghijklmnopqrstuvwxyzABCDEFGHIJKLMNOPQRSTUVWXYZ !@#$%^&amp;*()_-{}[];:'/.,`~"))), LEN(Template!T500)&lt;=60)</f>
        <v>0</v>
      </c>
      <c r="U500" s="44" t="b" cm="1">
        <f t="array" aca="1" ref="U500" ca="1">AND(ISNUMBER(SUMPRODUCT(SEARCH(MID(Template!U500,ROW(INDIRECT("1:"&amp;LEN(Template!U500))),1),"0123456789abcdefghijklmnopqrstuvwxyzABCDEFGHIJKLMNOPQRSTUVWXYZ !@#$%^&amp;*()_-{}[];:'/.,`~"))), LEN(Template!U500)&lt;=60)</f>
        <v>0</v>
      </c>
      <c r="V500" s="44" t="b" cm="1">
        <f t="array" aca="1" ref="V500" ca="1">AND(ISNUMBER(SUMPRODUCT(SEARCH(MID(Template!V500,ROW(INDIRECT("1:"&amp;LEN(Template!V500))),1),"0123456789abcdefghijklmnopqrstuvwxyzABCDEFGHIJKLMNOPQRSTUVWXYZ !@#$%^&amp;*()_-{}[];:'/.,`~"))), LEN(Template!V500)&lt;=60)</f>
        <v>0</v>
      </c>
      <c r="W500" s="36" t="b">
        <f>IFERROR(
  AND(
    ISNUMBER(FIND("@", TRIM(CLEAN(SUBSTITUTE(Template!W500,CHAR(160)," "))))),
    FIND("@", TRIM(CLEAN(SUBSTITUTE(Template!W500,CHAR(160)," "))))&gt;1,
    ISNUMBER(FIND(".", TRIM(CLEAN(SUBSTITUTE(Template!W500,CHAR(160)," "))), FIND("@", TRIM(CLEAN(SUBSTITUTE(Template!W500,CHAR(160)," "))))+2)),
    ISERROR(FIND(" ", MID(
      TRIM(CLEAN(SUBSTITUTE(Template!W500,CHAR(160)," "))),
      FIND("@", TRIM(CLEAN(SUBSTITUTE(Template!W500,CHAR(160)," ")))),
      FIND(".", TRIM(CLEAN(SUBSTITUTE(Template!W500,CHAR(160)," "))), FIND("@", TRIM(CLEAN(SUBSTITUTE(Template!W500,CHAR(160)," "))))+2) - FIND("@", TRIM(CLEAN(SUBSTITUTE(Template!W500,CHAR(160)," "))))
    ))),
    MID(TRIM(CLEAN(SUBSTITUTE(Template!W500,CHAR(160)," "))), FIND("@", TRIM(CLEAN(SUBSTITUTE(Template!W500,CHAR(160)," "))))+1, 1)&lt;&gt;"."
  ),
  FALSE
)</f>
        <v>0</v>
      </c>
      <c r="X500" s="44" t="b" cm="1">
        <f t="array" aca="1" ref="X500" ca="1">AND(ISNUMBER(SUMPRODUCT(SEARCH(MID(Template!X500,ROW(INDIRECT("1:"&amp;LEN(Template!X500))),1),"0123456789abcdefghijklmnopqrstuvwxyzABCDEFGHIJKLMNOPQRSTUVWXYZ !@#$%^&amp;*()_-{}[];:'/.,`~"))), LEN(Template!X500)&lt;=60)</f>
        <v>0</v>
      </c>
      <c r="Y500" s="44" t="b">
        <f>OR(
    AND(
        LEN(SUBSTITUTE(SUBSTITUTE(Template!$Y500, " ", ""), "-", "")) = 10,
        ISNUMBER(--SUBSTITUTE(SUBSTITUTE(Template!$Y500, " ", ""), "-", ""))
    ),
    AND(
        LEN(SUBSTITUTE(SUBSTITUTE(Template!$Y500, " ", ""), "-", "")) = 11,
        LEFT(SUBSTITUTE(SUBSTITUTE(Template!$Y500, " ", ""), "-", ""), 1) = "1",
        ISNUMBER(--MID(SUBSTITUTE(SUBSTITUTE(Template!$Y500, " ", ""), "-", ""), 2, 10))
    )
)</f>
        <v>0</v>
      </c>
      <c r="Z500" t="b">
        <f>IF(ISNA(MATCH(Template!Z500, 'Validation Inputs'!$C$5:$C$7, 0)), FALSE, TRUE)</f>
        <v>0</v>
      </c>
      <c r="AA500" t="b">
        <f>IF(ISNA(MATCH(Template!AA500, 'Validation Inputs'!$C$5:$C$7, 0)), FALSE, TRUE)</f>
        <v>0</v>
      </c>
      <c r="AB500" t="b">
        <f>IF(ISNA(MATCH(Template!AB500, 'Validation Inputs'!$C$5:$C$7, 0)), FALSE, TRUE)</f>
        <v>0</v>
      </c>
      <c r="AC500" t="b">
        <f>IF(ISNA(MATCH(Template!AC500, 'Validation Inputs'!$C$5:$C$7, 0)), FALSE, TRUE)</f>
        <v>0</v>
      </c>
      <c r="AD500" s="44" t="b" cm="1">
        <f t="array" aca="1" ref="AD500" ca="1">AND(ISNUMBER(SUMPRODUCT(SEARCH(MID(Template!AD500,ROW(INDIRECT("1:"&amp;LEN(Template!AD500))),1),"0123456789abcdefghijklmnopqrstuvwxyzABCDEFGHIJKLMNOPQRSTUVWXYZ !@#$%^&amp;*()_-{}[];:'/.,`~"))), LEN(Template!AD500)&lt;=60)</f>
        <v>0</v>
      </c>
      <c r="AE500" s="36" t="b">
        <f>IFERROR(AND(
    LEN(Template!AE500)=8,
    ISNUMBER(--Template!AE500),
    VALUE(MID(Template!AE500,5,2))&gt;=1,
    VALUE(MID(Template!AE500,5,2))&lt;=12,
    VALUE(MID(Template!AE500,7,2))&gt;=1,
    VALUE(MID(Template!AE500,7,2))&lt;=DAY(DATE(
        VALUE(LEFT(Template!AE500,4)),
        VALUE(MID(Template!AE500,5,2))+1,
        0
    ))
), FALSE)</f>
        <v>0</v>
      </c>
      <c r="AF500" s="36" t="b">
        <f>IFERROR(AND(
    LEN(Template!AF500)=8,
    ISNUMBER(--Template!AF500),
    VALUE(MID(Template!AF500,5,2))&gt;=1,
    VALUE(MID(Template!AF500,5,2))&lt;=12,
    VALUE(MID(Template!AF500,7,2))&gt;=1,
    VALUE(MID(Template!AF500,7,2))&lt;=DAY(DATE(
        VALUE(LEFT(Template!AF500,4)),
        VALUE(MID(Template!AF500,5,2))+1,
        0
    ))
), FALSE)</f>
        <v>0</v>
      </c>
      <c r="AG500" s="36" t="b">
        <f>IFERROR(AND(
    LEN(Template!AG500)=8,
    ISNUMBER(--Template!AG500),
    VALUE(MID(Template!AG500,5,2))&gt;=1,
    VALUE(MID(Template!AG500,5,2))&lt;=12,
    VALUE(MID(Template!AG500,7,2))&gt;=1,
    VALUE(MID(Template!AG500,7,2))&lt;=DAY(DATE(
        VALUE(LEFT(Template!AG500,4)),
        VALUE(MID(Template!AG500,5,2))+1,
        0
    ))
), FALSE)</f>
        <v>0</v>
      </c>
      <c r="AH500" t="b">
        <f>IF(ISNA(MATCH(Template!AH500, 'Validation Inputs'!$C$5:$C$7, 0)), FALSE, TRUE)</f>
        <v>0</v>
      </c>
      <c r="AI500" s="36" t="b">
        <f>AND(ISNUMBER(Template!AI500), Template!AI500 &gt;= 0, Template!AI500 &lt;= 1)</f>
        <v>0</v>
      </c>
      <c r="AJ500" s="36" t="b">
        <f>AND(ISNUMBER(Template!AJ500), Template!AJ500 &gt;= 0, Template!AJ500 &lt;= 1)</f>
        <v>0</v>
      </c>
      <c r="AK500" t="b">
        <f>IF(ISNA(MATCH(Template!AK500, 'Validation Inputs'!$C$5:$C$7, 0)), FALSE, TRUE)</f>
        <v>0</v>
      </c>
      <c r="AL500" s="36" t="b">
        <f>AND(ISNUMBER(Template!AL500), Template!AL500 &gt;= 0, Template!AL500 &lt;= 1)</f>
        <v>0</v>
      </c>
      <c r="AM500" s="36" t="b">
        <f>AND(ISNUMBER(Template!AM500), Template!AM500 &gt;= 0, Template!AM500 &lt;= 1)</f>
        <v>0</v>
      </c>
      <c r="AN500" t="b">
        <f>IF(ISNA(MATCH(Template!AN500, 'Validation Inputs'!$C$5:$C$7, 0)), FALSE, TRUE)</f>
        <v>0</v>
      </c>
      <c r="AO500" s="36" t="b">
        <f>AND(ISNUMBER(Template!AO500), Template!AO500 &gt;= 0, Template!AO500 &lt;= 1)</f>
        <v>0</v>
      </c>
      <c r="AP500" s="36" t="b">
        <f>AND(ISNUMBER(Template!AP500), Template!AP500 &gt;= 0, Template!AP500 &lt;= 1)</f>
        <v>0</v>
      </c>
      <c r="AQ500" t="b">
        <f>IF(ISNA(MATCH(Template!AQ500, 'Validation Inputs'!$C$5:$C$7, 0)), FALSE, TRUE)</f>
        <v>0</v>
      </c>
      <c r="AR500" s="36" t="b">
        <f>AND(ISNUMBER(Template!AR500), Template!AR500 &gt;= 0, Template!AR500 &lt;= 1)</f>
        <v>0</v>
      </c>
      <c r="AS500" s="36" t="b">
        <f>AND(ISNUMBER(Template!AS500), Template!AS500 &gt;= 0, Template!AS500 &lt;= 1)</f>
        <v>0</v>
      </c>
      <c r="AT500" t="b">
        <f>IF(ISNA(MATCH(Template!AT500, 'Validation Inputs'!$C$5:$C$7, 0)), FALSE, TRUE)</f>
        <v>0</v>
      </c>
      <c r="AU500" s="36" t="b">
        <f>AND(ISNUMBER(Template!AU500), Template!AU500 &gt;= 0, Template!AU500 &lt;= 1)</f>
        <v>0</v>
      </c>
      <c r="AV500" s="36" t="b">
        <f>AND(ISNUMBER(Template!AV500), Template!AV500 &gt;= 0, Template!AV500 &lt;= 1)</f>
        <v>0</v>
      </c>
      <c r="AW500" t="b">
        <f>IF(ISNA(MATCH(Template!AW500, 'Validation Inputs'!$C$5:$C$7, 0)), FALSE, TRUE)</f>
        <v>0</v>
      </c>
      <c r="AX500" s="36" t="b">
        <f>AND(ISNUMBER(Template!AX500), Template!AX500 &gt;= 0, Template!AX500 &lt;= 1)</f>
        <v>0</v>
      </c>
      <c r="AY500" s="36" t="b">
        <f>AND(ISNUMBER(Template!AY500), Template!AY500 &gt;= 0, Template!AY500 &lt;= 1)</f>
        <v>0</v>
      </c>
      <c r="AZ500" t="b">
        <f>IF(ISNA(MATCH(Template!AZ500, 'Validation Inputs'!$C$5:$C$7, 0)), FALSE, TRUE)</f>
        <v>0</v>
      </c>
      <c r="BA500" s="36" t="b">
        <f>AND(ISNUMBER(Template!BA500), Template!BA500 &gt;= 0, Template!BA500 &lt;= 1)</f>
        <v>0</v>
      </c>
      <c r="BB500" s="36" t="b">
        <f>AND(ISNUMBER(Template!BB500), Template!BB500 &gt;= 0, Template!BB500 &lt;= 1)</f>
        <v>0</v>
      </c>
      <c r="BC500" t="b">
        <f>IF(ISNA(MATCH(Template!BC500, 'Validation Inputs'!$C$5:$C$7, 0)), FALSE, TRUE)</f>
        <v>0</v>
      </c>
      <c r="BD500" s="36" t="b">
        <f>AND(ISNUMBER(Template!BD500), Template!BD500 &gt;= 0, Template!BD500 &lt;= 1)</f>
        <v>0</v>
      </c>
      <c r="BE500" s="36" t="b">
        <f>AND(ISNUMBER(Template!BE500), Template!BE500 &gt;= 0, Template!BE500 &lt;= 1)</f>
        <v>0</v>
      </c>
      <c r="BF500" t="b">
        <f>IF(ISNA(MATCH(Template!BF500, 'Validation Inputs'!$C$5:$C$7, 0)), FALSE, TRUE)</f>
        <v>0</v>
      </c>
      <c r="BG500" s="36" t="b">
        <f>AND(ISNUMBER(Template!BG500), Template!BG500 &gt;= 0, Template!BG500 &lt;= 1)</f>
        <v>0</v>
      </c>
      <c r="BH500" s="36" t="b">
        <f>AND(ISNUMBER(Template!BH500), Template!BH500 &gt;= 0, Template!BH500 &lt;= 1)</f>
        <v>0</v>
      </c>
      <c r="BI500" t="b">
        <f>IF(ISNA(MATCH(Template!BI500, 'Validation Inputs'!$C$5:$C$7, 0)), FALSE, TRUE)</f>
        <v>0</v>
      </c>
      <c r="BJ500" s="36" t="b">
        <f>AND(ISNUMBER(Template!BJ500), Template!BJ500 &gt;= 0, Template!BJ500 &lt;= 1)</f>
        <v>0</v>
      </c>
      <c r="BK500" s="36" t="b">
        <f>AND(ISNUMBER(Template!BK500), Template!BK500 &gt;= 0, Template!BK500 &lt;= 1)</f>
        <v>0</v>
      </c>
      <c r="BL500" t="b">
        <f>IF(ISNA(MATCH(Template!BL500, 'Validation Inputs'!$C$5:$C$7, 0)), FALSE, TRUE)</f>
        <v>0</v>
      </c>
      <c r="BM500" s="36" t="b">
        <f>AND(ISNUMBER(Template!BM500), Template!BM500 &gt;= 0, Template!BM500 &lt;= 1)</f>
        <v>0</v>
      </c>
      <c r="BN500" s="36" t="b">
        <f>AND(ISNUMBER(Template!BN500), Template!BN500 &gt;= 0, Template!BN500 &lt;= 1)</f>
        <v>0</v>
      </c>
      <c r="BO500" t="b">
        <f>IF(ISNA(MATCH(Template!BO500, 'Validation Inputs'!$C$5:$C$7, 0)), FALSE, TRUE)</f>
        <v>0</v>
      </c>
      <c r="BP500" s="36" t="b">
        <f>AND(ISNUMBER(Template!BP500), Template!BP500 &gt;= 0, Template!BP500 &lt;= 1)</f>
        <v>0</v>
      </c>
      <c r="BQ500" s="36" t="b">
        <f>AND(ISNUMBER(Template!BQ500), Template!BQ500 &gt;= 0, Template!BQ500 &lt;= 1)</f>
        <v>0</v>
      </c>
      <c r="BR500" t="b">
        <f>IF(ISNA(MATCH(Template!BR500, 'Validation Inputs'!$C$5:$C$7, 0)), FALSE, TRUE)</f>
        <v>0</v>
      </c>
      <c r="BS500" s="36" t="b">
        <f>AND(ISNUMBER(Template!BS500), Template!BS500 &gt;= 0, Template!BS500 &lt;= 1)</f>
        <v>0</v>
      </c>
      <c r="BT500" s="36" t="b">
        <f>AND(ISNUMBER(Template!BT500), Template!BT500 &gt;= 0, Template!BT500 &lt;= 1)</f>
        <v>0</v>
      </c>
      <c r="BU500" t="b">
        <f>IF(ISNA(MATCH(Template!BU500, 'Validation Inputs'!$C$5:$C$7, 0)), FALSE, TRUE)</f>
        <v>0</v>
      </c>
      <c r="BV500" s="36" t="b">
        <f>AND(ISNUMBER(Template!BV500), Template!BV500 &gt;= 0, Template!BV500 &lt;= 1)</f>
        <v>0</v>
      </c>
      <c r="BW500" s="36" t="b">
        <f>AND(ISNUMBER(Template!BW500), Template!BW500 &gt;= 0, Template!BW500 &lt;= 1)</f>
        <v>0</v>
      </c>
      <c r="BX500" t="b">
        <f>IF(ISNA(MATCH(Template!BX500, 'Validation Inputs'!$C$5:$C$7, 0)), FALSE, TRUE)</f>
        <v>0</v>
      </c>
      <c r="BY500" s="36" t="b">
        <f>AND(ISNUMBER(Template!BY500), Template!BY500 &gt;= 0, Template!BY500 &lt;= 1)</f>
        <v>0</v>
      </c>
      <c r="BZ500" s="36" t="b">
        <f>AND(ISNUMBER(Template!BZ500), Template!BZ500 &gt;= 0, Template!BZ500 &lt;= 1)</f>
        <v>0</v>
      </c>
      <c r="CA500" t="b">
        <f>IF(ISNA(MATCH(Template!CA500, 'Validation Inputs'!$C$5:$C$7, 0)), FALSE, TRUE)</f>
        <v>0</v>
      </c>
      <c r="CB500" s="36" t="b">
        <f>AND(ISNUMBER(Template!CB500), Template!CB500 &gt;= 0, Template!CB500 &lt;= 1)</f>
        <v>0</v>
      </c>
      <c r="CC500" s="36" t="b">
        <f>AND(ISNUMBER(Template!CC500), Template!CC500 &gt;= 0, Template!CC500 &lt;= 1)</f>
        <v>0</v>
      </c>
      <c r="CD500" t="b">
        <f>IF(ISNA(MATCH(Template!CD500, 'Validation Inputs'!$C$5:$C$7, 0)), FALSE, TRUE)</f>
        <v>0</v>
      </c>
      <c r="CE500" s="36" t="b">
        <f>AND(ISNUMBER(Template!CE500), Template!CE500 &gt;= 0, Template!CE500 &lt;= 1)</f>
        <v>0</v>
      </c>
      <c r="CF500" s="36" t="b">
        <f>AND(ISNUMBER(Template!CF500), Template!CF500 &gt;= 0, Template!CF500 &lt;= 1)</f>
        <v>0</v>
      </c>
    </row>
    <row r="501" spans="7:84" x14ac:dyDescent="0.25">
      <c r="G501" s="44" t="b">
        <f>AND(LEN(TRIM(Template!G501))=21,
  ISNUMBER(--TRIM(Template!G501))
)</f>
        <v>0</v>
      </c>
      <c r="H501" s="44" t="b" cm="1">
        <f t="array" aca="1" ref="H501" ca="1">AND(ISNUMBER(SUMPRODUCT(SEARCH(MID(Template!H501,ROW(INDIRECT("1:"&amp;LEN(Template!H501))),1),"0123456789abcdefghijklmnopqrstuvwxyzABCDEFGHIJKLMNOPQRSTUVWXYZ !@#$%^&amp;*()_-{}[];:'/.,`~"))), LEN(Template!H501)&lt;=60)</f>
        <v>0</v>
      </c>
      <c r="I501" s="44" t="b" cm="1">
        <f t="array" aca="1" ref="I501" ca="1">AND(ISNUMBER(SUMPRODUCT(SEARCH(MID(Template!I501,ROW(INDIRECT("1:"&amp;LEN(Template!I501))),1),"0123456789abcdefghijklmnopqrstuvwxyzABCDEFGHIJKLMNOPQRSTUVWXYZ !@#$%^&amp;*()_-{}[];:'/.,`~"))), LEN(Template!I501)&lt;=60)</f>
        <v>0</v>
      </c>
      <c r="J501" s="44" t="b" cm="1">
        <f t="array" aca="1" ref="J501" ca="1">AND(ISNUMBER(SUMPRODUCT(SEARCH(MID(Template!J501,ROW(INDIRECT("1:"&amp;LEN(Template!J501))),1),"0123456789abcdefghijklmnopqrstuvwxyzABCDEFGHIJKLMNOPQRSTUVWXYZ !@#$%^&amp;*()_-{}[];:'/.,`~"))), LEN(Template!J501)&lt;=60)</f>
        <v>0</v>
      </c>
      <c r="K501" s="44" t="b" cm="1">
        <f t="array" aca="1" ref="K501" ca="1">AND(ISNUMBER(SUMPRODUCT(SEARCH(MID(Template!K501,ROW(INDIRECT("1:"&amp;LEN(Template!K501))),1),"0123456789abcdefghijklmnopqrstuvwxyzABCDEFGHIJKLMNOPQRSTUVWXYZ !@#$%^&amp;*()_-{}[];:'/.,`~"))), LEN(Template!K501)&lt;=60)</f>
        <v>0</v>
      </c>
      <c r="L501" s="44" t="b" cm="1">
        <f t="array" aca="1" ref="L501" ca="1">AND(ISNUMBER(SUMPRODUCT(SEARCH(MID(Template!L501,ROW(INDIRECT("1:"&amp;LEN(Template!L501))),1),"0123456789abcdefghijklmnopqrstuvwxyzABCDEFGHIJKLMNOPQRSTUVWXYZ !@#$%^&amp;*()_-{}[];:'/.,`~"))), LEN(Template!L501)&lt;=60)</f>
        <v>0</v>
      </c>
      <c r="M501" s="44" t="b" cm="1">
        <f t="array" aca="1" ref="M501" ca="1">AND(ISNUMBER(SUMPRODUCT(SEARCH(MID(Template!M501,ROW(INDIRECT("1:"&amp;LEN(Template!M501))),1),"0123456789abcdefghijklmnopqrstuvwxyzABCDEFGHIJKLMNOPQRSTUVWXYZ !@#$%^&amp;*()_-{}[];:'/.,`~"))), LEN(Template!M501)&lt;=60)</f>
        <v>0</v>
      </c>
      <c r="N501" s="36" t="b">
        <f>OR(
  AND(LEN(Template!$N501)=9, ISNUMBER(--Template!$N501)),
  AND(
    LEN(Template!$N501)=10,
    MID(Template!$N501,3,1) = "-",
    ISNUMBER(--LEFT(Template!$N501,2)),
    ISNUMBER(--RIGHT(Template!$N501,7))
  ),
  AND(
    LEN(Template!$N501)=11,
    MID(Template!$N501,4,1) = "-",
    MID(Template!$N501,7,1) = "-",
    ISNUMBER(--LEFT(Template!$N501,3)),
    ISNUMBER(--MID(Template!$N501,5,2)),
    ISNUMBER(--RIGHT(Template!$N501,4))
  )
)</f>
        <v>0</v>
      </c>
      <c r="O501" s="44" t="b" cm="1">
        <f t="array" aca="1" ref="O501" ca="1">AND(ISNUMBER(SUMPRODUCT(SEARCH(MID(Template!O501,ROW(INDIRECT("1:"&amp;LEN(Template!O501))),1),"0123456789abcdefghijklmnopqrstuvwxyzABCDEFGHIJKLMNOPQRSTUVWXYZ !@#$%^&amp;*()_-{}[];:'/.,`~"))), LEN(Template!O501)&lt;=60)</f>
        <v>0</v>
      </c>
      <c r="P501" t="b">
        <f>IF(ISNA(MATCH(TRIM(Template!P501), 'Validation Inputs'!$E$5:$E$9, 0)), FALSE, TRUE)</f>
        <v>0</v>
      </c>
      <c r="Q501" s="44" t="b" cm="1">
        <f t="array" aca="1" ref="Q501" ca="1">AND(ISNUMBER(SUMPRODUCT(SEARCH(MID(Template!Q501,ROW(INDIRECT("1:"&amp;LEN(Template!Q501))),1),"0123456789abcdefghijklmnopqrstuvwxyzABCDEFGHIJKLMNOPQRSTUVWXYZ !@#$%^&amp;*()_-{}[];:'/.,`~"))), LEN(Template!Q501)&lt;=60)</f>
        <v>0</v>
      </c>
      <c r="R501" s="44" t="b" cm="1">
        <f t="array" aca="1" ref="R501" ca="1">AND(ISNUMBER(SUMPRODUCT(SEARCH(MID(Template!R501,ROW(INDIRECT("1:"&amp;LEN(Template!R501))),1),"0123456789abcdefghijklmnopqrstuvwxyzABCDEFGHIJKLMNOPQRSTUVWXYZ !@#$%^&amp;*()_-{}[];:'/.,`~"))), LEN(Template!R501)&lt;=60)</f>
        <v>0</v>
      </c>
      <c r="S501" s="44" t="b" cm="1">
        <f t="array" aca="1" ref="S501" ca="1">AND(ISNUMBER(SUMPRODUCT(SEARCH(MID(Template!S501,ROW(INDIRECT("1:"&amp;LEN(Template!S501))),1),"0123456789abcdefghijklmnopqrstuvwxyzABCDEFGHIJKLMNOPQRSTUVWXYZ !@#$%^&amp;*()_-{}[];:'/.,`~"))), LEN(Template!S501)&lt;=60)</f>
        <v>0</v>
      </c>
      <c r="T501" s="44" t="b" cm="1">
        <f t="array" aca="1" ref="T501" ca="1">AND(ISNUMBER(SUMPRODUCT(SEARCH(MID(Template!T501,ROW(INDIRECT("1:"&amp;LEN(Template!T501))),1),"0123456789abcdefghijklmnopqrstuvwxyzABCDEFGHIJKLMNOPQRSTUVWXYZ !@#$%^&amp;*()_-{}[];:'/.,`~"))), LEN(Template!T501)&lt;=60)</f>
        <v>0</v>
      </c>
      <c r="U501" s="44" t="b" cm="1">
        <f t="array" aca="1" ref="U501" ca="1">AND(ISNUMBER(SUMPRODUCT(SEARCH(MID(Template!U501,ROW(INDIRECT("1:"&amp;LEN(Template!U501))),1),"0123456789abcdefghijklmnopqrstuvwxyzABCDEFGHIJKLMNOPQRSTUVWXYZ !@#$%^&amp;*()_-{}[];:'/.,`~"))), LEN(Template!U501)&lt;=60)</f>
        <v>0</v>
      </c>
      <c r="V501" s="44" t="b" cm="1">
        <f t="array" aca="1" ref="V501" ca="1">AND(ISNUMBER(SUMPRODUCT(SEARCH(MID(Template!V501,ROW(INDIRECT("1:"&amp;LEN(Template!V501))),1),"0123456789abcdefghijklmnopqrstuvwxyzABCDEFGHIJKLMNOPQRSTUVWXYZ !@#$%^&amp;*()_-{}[];:'/.,`~"))), LEN(Template!V501)&lt;=60)</f>
        <v>0</v>
      </c>
      <c r="W501" s="36" t="b">
        <f>IFERROR(
  AND(
    ISNUMBER(FIND("@", TRIM(CLEAN(SUBSTITUTE(Template!W501,CHAR(160)," "))))),
    FIND("@", TRIM(CLEAN(SUBSTITUTE(Template!W501,CHAR(160)," "))))&gt;1,
    ISNUMBER(FIND(".", TRIM(CLEAN(SUBSTITUTE(Template!W501,CHAR(160)," "))), FIND("@", TRIM(CLEAN(SUBSTITUTE(Template!W501,CHAR(160)," "))))+2)),
    ISERROR(FIND(" ", MID(
      TRIM(CLEAN(SUBSTITUTE(Template!W501,CHAR(160)," "))),
      FIND("@", TRIM(CLEAN(SUBSTITUTE(Template!W501,CHAR(160)," ")))),
      FIND(".", TRIM(CLEAN(SUBSTITUTE(Template!W501,CHAR(160)," "))), FIND("@", TRIM(CLEAN(SUBSTITUTE(Template!W501,CHAR(160)," "))))+2) - FIND("@", TRIM(CLEAN(SUBSTITUTE(Template!W501,CHAR(160)," "))))
    ))),
    MID(TRIM(CLEAN(SUBSTITUTE(Template!W501,CHAR(160)," "))), FIND("@", TRIM(CLEAN(SUBSTITUTE(Template!W501,CHAR(160)," "))))+1, 1)&lt;&gt;"."
  ),
  FALSE
)</f>
        <v>0</v>
      </c>
      <c r="X501" s="44" t="b" cm="1">
        <f t="array" aca="1" ref="X501" ca="1">AND(ISNUMBER(SUMPRODUCT(SEARCH(MID(Template!X501,ROW(INDIRECT("1:"&amp;LEN(Template!X501))),1),"0123456789abcdefghijklmnopqrstuvwxyzABCDEFGHIJKLMNOPQRSTUVWXYZ !@#$%^&amp;*()_-{}[];:'/.,`~"))), LEN(Template!X501)&lt;=60)</f>
        <v>0</v>
      </c>
      <c r="Y501" s="44" t="b">
        <f>OR(
    AND(
        LEN(SUBSTITUTE(SUBSTITUTE(Template!$Y501, " ", ""), "-", "")) = 10,
        ISNUMBER(--SUBSTITUTE(SUBSTITUTE(Template!$Y501, " ", ""), "-", ""))
    ),
    AND(
        LEN(SUBSTITUTE(SUBSTITUTE(Template!$Y501, " ", ""), "-", "")) = 11,
        LEFT(SUBSTITUTE(SUBSTITUTE(Template!$Y501, " ", ""), "-", ""), 1) = "1",
        ISNUMBER(--MID(SUBSTITUTE(SUBSTITUTE(Template!$Y501, " ", ""), "-", ""), 2, 10))
    )
)</f>
        <v>0</v>
      </c>
      <c r="Z501" t="b">
        <f>IF(ISNA(MATCH(Template!Z501, 'Validation Inputs'!$C$5:$C$7, 0)), FALSE, TRUE)</f>
        <v>0</v>
      </c>
      <c r="AA501" t="b">
        <f>IF(ISNA(MATCH(Template!AA501, 'Validation Inputs'!$C$5:$C$7, 0)), FALSE, TRUE)</f>
        <v>0</v>
      </c>
      <c r="AB501" t="b">
        <f>IF(ISNA(MATCH(Template!AB501, 'Validation Inputs'!$C$5:$C$7, 0)), FALSE, TRUE)</f>
        <v>0</v>
      </c>
      <c r="AC501" t="b">
        <f>IF(ISNA(MATCH(Template!AC501, 'Validation Inputs'!$C$5:$C$7, 0)), FALSE, TRUE)</f>
        <v>0</v>
      </c>
      <c r="AD501" s="44" t="b" cm="1">
        <f t="array" aca="1" ref="AD501" ca="1">AND(ISNUMBER(SUMPRODUCT(SEARCH(MID(Template!AD501,ROW(INDIRECT("1:"&amp;LEN(Template!AD501))),1),"0123456789abcdefghijklmnopqrstuvwxyzABCDEFGHIJKLMNOPQRSTUVWXYZ !@#$%^&amp;*()_-{}[];:'/.,`~"))), LEN(Template!AD501)&lt;=60)</f>
        <v>0</v>
      </c>
      <c r="AE501" s="36" t="b">
        <f>IFERROR(AND(
    LEN(Template!AE501)=8,
    ISNUMBER(--Template!AE501),
    VALUE(MID(Template!AE501,5,2))&gt;=1,
    VALUE(MID(Template!AE501,5,2))&lt;=12,
    VALUE(MID(Template!AE501,7,2))&gt;=1,
    VALUE(MID(Template!AE501,7,2))&lt;=DAY(DATE(
        VALUE(LEFT(Template!AE501,4)),
        VALUE(MID(Template!AE501,5,2))+1,
        0
    ))
), FALSE)</f>
        <v>0</v>
      </c>
      <c r="AF501" s="36" t="b">
        <f>IFERROR(AND(
    LEN(Template!AF501)=8,
    ISNUMBER(--Template!AF501),
    VALUE(MID(Template!AF501,5,2))&gt;=1,
    VALUE(MID(Template!AF501,5,2))&lt;=12,
    VALUE(MID(Template!AF501,7,2))&gt;=1,
    VALUE(MID(Template!AF501,7,2))&lt;=DAY(DATE(
        VALUE(LEFT(Template!AF501,4)),
        VALUE(MID(Template!AF501,5,2))+1,
        0
    ))
), FALSE)</f>
        <v>0</v>
      </c>
      <c r="AG501" s="36" t="b">
        <f>IFERROR(AND(
    LEN(Template!AG501)=8,
    ISNUMBER(--Template!AG501),
    VALUE(MID(Template!AG501,5,2))&gt;=1,
    VALUE(MID(Template!AG501,5,2))&lt;=12,
    VALUE(MID(Template!AG501,7,2))&gt;=1,
    VALUE(MID(Template!AG501,7,2))&lt;=DAY(DATE(
        VALUE(LEFT(Template!AG501,4)),
        VALUE(MID(Template!AG501,5,2))+1,
        0
    ))
), FALSE)</f>
        <v>0</v>
      </c>
      <c r="AH501" t="b">
        <f>IF(ISNA(MATCH(Template!AH501, 'Validation Inputs'!$C$5:$C$7, 0)), FALSE, TRUE)</f>
        <v>0</v>
      </c>
      <c r="AI501" s="36" t="b">
        <f>AND(ISNUMBER(Template!AI501), Template!AI501 &gt;= 0, Template!AI501 &lt;= 1)</f>
        <v>0</v>
      </c>
      <c r="AJ501" s="36" t="b">
        <f>AND(ISNUMBER(Template!AJ501), Template!AJ501 &gt;= 0, Template!AJ501 &lt;= 1)</f>
        <v>0</v>
      </c>
      <c r="AK501" t="b">
        <f>IF(ISNA(MATCH(Template!AK501, 'Validation Inputs'!$C$5:$C$7, 0)), FALSE, TRUE)</f>
        <v>0</v>
      </c>
      <c r="AL501" s="36" t="b">
        <f>AND(ISNUMBER(Template!AL501), Template!AL501 &gt;= 0, Template!AL501 &lt;= 1)</f>
        <v>0</v>
      </c>
      <c r="AM501" s="36" t="b">
        <f>AND(ISNUMBER(Template!AM501), Template!AM501 &gt;= 0, Template!AM501 &lt;= 1)</f>
        <v>0</v>
      </c>
      <c r="AN501" t="b">
        <f>IF(ISNA(MATCH(Template!AN501, 'Validation Inputs'!$C$5:$C$7, 0)), FALSE, TRUE)</f>
        <v>0</v>
      </c>
      <c r="AO501" s="36" t="b">
        <f>AND(ISNUMBER(Template!AO501), Template!AO501 &gt;= 0, Template!AO501 &lt;= 1)</f>
        <v>0</v>
      </c>
      <c r="AP501" s="36" t="b">
        <f>AND(ISNUMBER(Template!AP501), Template!AP501 &gt;= 0, Template!AP501 &lt;= 1)</f>
        <v>0</v>
      </c>
      <c r="AQ501" t="b">
        <f>IF(ISNA(MATCH(Template!AQ501, 'Validation Inputs'!$C$5:$C$7, 0)), FALSE, TRUE)</f>
        <v>0</v>
      </c>
      <c r="AR501" s="36" t="b">
        <f>AND(ISNUMBER(Template!AR501), Template!AR501 &gt;= 0, Template!AR501 &lt;= 1)</f>
        <v>0</v>
      </c>
      <c r="AS501" s="36" t="b">
        <f>AND(ISNUMBER(Template!AS501), Template!AS501 &gt;= 0, Template!AS501 &lt;= 1)</f>
        <v>0</v>
      </c>
      <c r="AT501" t="b">
        <f>IF(ISNA(MATCH(Template!AT501, 'Validation Inputs'!$C$5:$C$7, 0)), FALSE, TRUE)</f>
        <v>0</v>
      </c>
      <c r="AU501" s="36" t="b">
        <f>AND(ISNUMBER(Template!AU501), Template!AU501 &gt;= 0, Template!AU501 &lt;= 1)</f>
        <v>0</v>
      </c>
      <c r="AV501" s="36" t="b">
        <f>AND(ISNUMBER(Template!AV501), Template!AV501 &gt;= 0, Template!AV501 &lt;= 1)</f>
        <v>0</v>
      </c>
      <c r="AW501" t="b">
        <f>IF(ISNA(MATCH(Template!AW501, 'Validation Inputs'!$C$5:$C$7, 0)), FALSE, TRUE)</f>
        <v>0</v>
      </c>
      <c r="AX501" s="36" t="b">
        <f>AND(ISNUMBER(Template!AX501), Template!AX501 &gt;= 0, Template!AX501 &lt;= 1)</f>
        <v>0</v>
      </c>
      <c r="AY501" s="36" t="b">
        <f>AND(ISNUMBER(Template!AY501), Template!AY501 &gt;= 0, Template!AY501 &lt;= 1)</f>
        <v>0</v>
      </c>
      <c r="AZ501" t="b">
        <f>IF(ISNA(MATCH(Template!AZ501, 'Validation Inputs'!$C$5:$C$7, 0)), FALSE, TRUE)</f>
        <v>0</v>
      </c>
      <c r="BA501" s="36" t="b">
        <f>AND(ISNUMBER(Template!BA501), Template!BA501 &gt;= 0, Template!BA501 &lt;= 1)</f>
        <v>0</v>
      </c>
      <c r="BB501" s="36" t="b">
        <f>AND(ISNUMBER(Template!BB501), Template!BB501 &gt;= 0, Template!BB501 &lt;= 1)</f>
        <v>0</v>
      </c>
      <c r="BC501" t="b">
        <f>IF(ISNA(MATCH(Template!BC501, 'Validation Inputs'!$C$5:$C$7, 0)), FALSE, TRUE)</f>
        <v>0</v>
      </c>
      <c r="BD501" s="36" t="b">
        <f>AND(ISNUMBER(Template!BD501), Template!BD501 &gt;= 0, Template!BD501 &lt;= 1)</f>
        <v>0</v>
      </c>
      <c r="BE501" s="36" t="b">
        <f>AND(ISNUMBER(Template!BE501), Template!BE501 &gt;= 0, Template!BE501 &lt;= 1)</f>
        <v>0</v>
      </c>
      <c r="BF501" t="b">
        <f>IF(ISNA(MATCH(Template!BF501, 'Validation Inputs'!$C$5:$C$7, 0)), FALSE, TRUE)</f>
        <v>0</v>
      </c>
      <c r="BG501" s="36" t="b">
        <f>AND(ISNUMBER(Template!BG501), Template!BG501 &gt;= 0, Template!BG501 &lt;= 1)</f>
        <v>0</v>
      </c>
      <c r="BH501" s="36" t="b">
        <f>AND(ISNUMBER(Template!BH501), Template!BH501 &gt;= 0, Template!BH501 &lt;= 1)</f>
        <v>0</v>
      </c>
      <c r="BI501" t="b">
        <f>IF(ISNA(MATCH(Template!BI501, 'Validation Inputs'!$C$5:$C$7, 0)), FALSE, TRUE)</f>
        <v>0</v>
      </c>
      <c r="BJ501" s="36" t="b">
        <f>AND(ISNUMBER(Template!BJ501), Template!BJ501 &gt;= 0, Template!BJ501 &lt;= 1)</f>
        <v>0</v>
      </c>
      <c r="BK501" s="36" t="b">
        <f>AND(ISNUMBER(Template!BK501), Template!BK501 &gt;= 0, Template!BK501 &lt;= 1)</f>
        <v>0</v>
      </c>
      <c r="BL501" t="b">
        <f>IF(ISNA(MATCH(Template!BL501, 'Validation Inputs'!$C$5:$C$7, 0)), FALSE, TRUE)</f>
        <v>0</v>
      </c>
      <c r="BM501" s="36" t="b">
        <f>AND(ISNUMBER(Template!BM501), Template!BM501 &gt;= 0, Template!BM501 &lt;= 1)</f>
        <v>0</v>
      </c>
      <c r="BN501" s="36" t="b">
        <f>AND(ISNUMBER(Template!BN501), Template!BN501 &gt;= 0, Template!BN501 &lt;= 1)</f>
        <v>0</v>
      </c>
      <c r="BO501" t="b">
        <f>IF(ISNA(MATCH(Template!BO501, 'Validation Inputs'!$C$5:$C$7, 0)), FALSE, TRUE)</f>
        <v>0</v>
      </c>
      <c r="BP501" s="36" t="b">
        <f>AND(ISNUMBER(Template!BP501), Template!BP501 &gt;= 0, Template!BP501 &lt;= 1)</f>
        <v>0</v>
      </c>
      <c r="BQ501" s="36" t="b">
        <f>AND(ISNUMBER(Template!BQ501), Template!BQ501 &gt;= 0, Template!BQ501 &lt;= 1)</f>
        <v>0</v>
      </c>
      <c r="BR501" t="b">
        <f>IF(ISNA(MATCH(Template!BR501, 'Validation Inputs'!$C$5:$C$7, 0)), FALSE, TRUE)</f>
        <v>0</v>
      </c>
      <c r="BS501" s="36" t="b">
        <f>AND(ISNUMBER(Template!BS501), Template!BS501 &gt;= 0, Template!BS501 &lt;= 1)</f>
        <v>0</v>
      </c>
      <c r="BT501" s="36" t="b">
        <f>AND(ISNUMBER(Template!BT501), Template!BT501 &gt;= 0, Template!BT501 &lt;= 1)</f>
        <v>0</v>
      </c>
      <c r="BU501" t="b">
        <f>IF(ISNA(MATCH(Template!BU501, 'Validation Inputs'!$C$5:$C$7, 0)), FALSE, TRUE)</f>
        <v>0</v>
      </c>
      <c r="BV501" s="36" t="b">
        <f>AND(ISNUMBER(Template!BV501), Template!BV501 &gt;= 0, Template!BV501 &lt;= 1)</f>
        <v>0</v>
      </c>
      <c r="BW501" s="36" t="b">
        <f>AND(ISNUMBER(Template!BW501), Template!BW501 &gt;= 0, Template!BW501 &lt;= 1)</f>
        <v>0</v>
      </c>
      <c r="BX501" t="b">
        <f>IF(ISNA(MATCH(Template!BX501, 'Validation Inputs'!$C$5:$C$7, 0)), FALSE, TRUE)</f>
        <v>0</v>
      </c>
      <c r="BY501" s="36" t="b">
        <f>AND(ISNUMBER(Template!BY501), Template!BY501 &gt;= 0, Template!BY501 &lt;= 1)</f>
        <v>0</v>
      </c>
      <c r="BZ501" s="36" t="b">
        <f>AND(ISNUMBER(Template!BZ501), Template!BZ501 &gt;= 0, Template!BZ501 &lt;= 1)</f>
        <v>0</v>
      </c>
      <c r="CA501" t="b">
        <f>IF(ISNA(MATCH(Template!CA501, 'Validation Inputs'!$C$5:$C$7, 0)), FALSE, TRUE)</f>
        <v>0</v>
      </c>
      <c r="CB501" s="36" t="b">
        <f>AND(ISNUMBER(Template!CB501), Template!CB501 &gt;= 0, Template!CB501 &lt;= 1)</f>
        <v>0</v>
      </c>
      <c r="CC501" s="36" t="b">
        <f>AND(ISNUMBER(Template!CC501), Template!CC501 &gt;= 0, Template!CC501 &lt;= 1)</f>
        <v>0</v>
      </c>
      <c r="CD501" t="b">
        <f>IF(ISNA(MATCH(Template!CD501, 'Validation Inputs'!$C$5:$C$7, 0)), FALSE, TRUE)</f>
        <v>0</v>
      </c>
      <c r="CE501" s="36" t="b">
        <f>AND(ISNUMBER(Template!CE501), Template!CE501 &gt;= 0, Template!CE501 &lt;= 1)</f>
        <v>0</v>
      </c>
      <c r="CF501" s="36" t="b">
        <f>AND(ISNUMBER(Template!CF501), Template!CF501 &gt;= 0, Template!CF501 &lt;= 1)</f>
        <v>0</v>
      </c>
    </row>
    <row r="502" spans="7:84" x14ac:dyDescent="0.25">
      <c r="G502" s="44" t="b">
        <f>AND(LEN(TRIM(Template!G502))=21,
  ISNUMBER(--TRIM(Template!G502))
)</f>
        <v>0</v>
      </c>
      <c r="H502" s="44" t="b" cm="1">
        <f t="array" aca="1" ref="H502" ca="1">AND(ISNUMBER(SUMPRODUCT(SEARCH(MID(Template!H502,ROW(INDIRECT("1:"&amp;LEN(Template!H502))),1),"0123456789abcdefghijklmnopqrstuvwxyzABCDEFGHIJKLMNOPQRSTUVWXYZ !@#$%^&amp;*()_-{}[];:'/.,`~"))), LEN(Template!H502)&lt;=60)</f>
        <v>0</v>
      </c>
      <c r="I502" s="44" t="b" cm="1">
        <f t="array" aca="1" ref="I502" ca="1">AND(ISNUMBER(SUMPRODUCT(SEARCH(MID(Template!I502,ROW(INDIRECT("1:"&amp;LEN(Template!I502))),1),"0123456789abcdefghijklmnopqrstuvwxyzABCDEFGHIJKLMNOPQRSTUVWXYZ !@#$%^&amp;*()_-{}[];:'/.,`~"))), LEN(Template!I502)&lt;=60)</f>
        <v>0</v>
      </c>
      <c r="J502" s="44" t="b" cm="1">
        <f t="array" aca="1" ref="J502" ca="1">AND(ISNUMBER(SUMPRODUCT(SEARCH(MID(Template!J502,ROW(INDIRECT("1:"&amp;LEN(Template!J502))),1),"0123456789abcdefghijklmnopqrstuvwxyzABCDEFGHIJKLMNOPQRSTUVWXYZ !@#$%^&amp;*()_-{}[];:'/.,`~"))), LEN(Template!J502)&lt;=60)</f>
        <v>0</v>
      </c>
      <c r="K502" s="44" t="b" cm="1">
        <f t="array" aca="1" ref="K502" ca="1">AND(ISNUMBER(SUMPRODUCT(SEARCH(MID(Template!K502,ROW(INDIRECT("1:"&amp;LEN(Template!K502))),1),"0123456789abcdefghijklmnopqrstuvwxyzABCDEFGHIJKLMNOPQRSTUVWXYZ !@#$%^&amp;*()_-{}[];:'/.,`~"))), LEN(Template!K502)&lt;=60)</f>
        <v>0</v>
      </c>
      <c r="L502" s="44" t="b" cm="1">
        <f t="array" aca="1" ref="L502" ca="1">AND(ISNUMBER(SUMPRODUCT(SEARCH(MID(Template!L502,ROW(INDIRECT("1:"&amp;LEN(Template!L502))),1),"0123456789abcdefghijklmnopqrstuvwxyzABCDEFGHIJKLMNOPQRSTUVWXYZ !@#$%^&amp;*()_-{}[];:'/.,`~"))), LEN(Template!L502)&lt;=60)</f>
        <v>0</v>
      </c>
      <c r="M502" s="44" t="b" cm="1">
        <f t="array" aca="1" ref="M502" ca="1">AND(ISNUMBER(SUMPRODUCT(SEARCH(MID(Template!M502,ROW(INDIRECT("1:"&amp;LEN(Template!M502))),1),"0123456789abcdefghijklmnopqrstuvwxyzABCDEFGHIJKLMNOPQRSTUVWXYZ !@#$%^&amp;*()_-{}[];:'/.,`~"))), LEN(Template!M502)&lt;=60)</f>
        <v>0</v>
      </c>
      <c r="N502" s="36" t="b">
        <f>OR(
  AND(LEN(Template!$N502)=9, ISNUMBER(--Template!$N502)),
  AND(
    LEN(Template!$N502)=10,
    MID(Template!$N502,3,1) = "-",
    ISNUMBER(--LEFT(Template!$N502,2)),
    ISNUMBER(--RIGHT(Template!$N502,7))
  ),
  AND(
    LEN(Template!$N502)=11,
    MID(Template!$N502,4,1) = "-",
    MID(Template!$N502,7,1) = "-",
    ISNUMBER(--LEFT(Template!$N502,3)),
    ISNUMBER(--MID(Template!$N502,5,2)),
    ISNUMBER(--RIGHT(Template!$N502,4))
  )
)</f>
        <v>0</v>
      </c>
      <c r="O502" s="44" t="b" cm="1">
        <f t="array" aca="1" ref="O502" ca="1">AND(ISNUMBER(SUMPRODUCT(SEARCH(MID(Template!O502,ROW(INDIRECT("1:"&amp;LEN(Template!O502))),1),"0123456789abcdefghijklmnopqrstuvwxyzABCDEFGHIJKLMNOPQRSTUVWXYZ !@#$%^&amp;*()_-{}[];:'/.,`~"))), LEN(Template!O502)&lt;=60)</f>
        <v>0</v>
      </c>
      <c r="P502" t="b">
        <f>IF(ISNA(MATCH(TRIM(Template!P502), 'Validation Inputs'!$E$5:$E$9, 0)), FALSE, TRUE)</f>
        <v>0</v>
      </c>
      <c r="Q502" s="44" t="b" cm="1">
        <f t="array" aca="1" ref="Q502" ca="1">AND(ISNUMBER(SUMPRODUCT(SEARCH(MID(Template!Q502,ROW(INDIRECT("1:"&amp;LEN(Template!Q502))),1),"0123456789abcdefghijklmnopqrstuvwxyzABCDEFGHIJKLMNOPQRSTUVWXYZ !@#$%^&amp;*()_-{}[];:'/.,`~"))), LEN(Template!Q502)&lt;=60)</f>
        <v>0</v>
      </c>
      <c r="R502" s="44" t="b" cm="1">
        <f t="array" aca="1" ref="R502" ca="1">AND(ISNUMBER(SUMPRODUCT(SEARCH(MID(Template!R502,ROW(INDIRECT("1:"&amp;LEN(Template!R502))),1),"0123456789abcdefghijklmnopqrstuvwxyzABCDEFGHIJKLMNOPQRSTUVWXYZ !@#$%^&amp;*()_-{}[];:'/.,`~"))), LEN(Template!R502)&lt;=60)</f>
        <v>0</v>
      </c>
      <c r="S502" s="44" t="b" cm="1">
        <f t="array" aca="1" ref="S502" ca="1">AND(ISNUMBER(SUMPRODUCT(SEARCH(MID(Template!S502,ROW(INDIRECT("1:"&amp;LEN(Template!S502))),1),"0123456789abcdefghijklmnopqrstuvwxyzABCDEFGHIJKLMNOPQRSTUVWXYZ !@#$%^&amp;*()_-{}[];:'/.,`~"))), LEN(Template!S502)&lt;=60)</f>
        <v>0</v>
      </c>
      <c r="T502" s="44" t="b" cm="1">
        <f t="array" aca="1" ref="T502" ca="1">AND(ISNUMBER(SUMPRODUCT(SEARCH(MID(Template!T502,ROW(INDIRECT("1:"&amp;LEN(Template!T502))),1),"0123456789abcdefghijklmnopqrstuvwxyzABCDEFGHIJKLMNOPQRSTUVWXYZ !@#$%^&amp;*()_-{}[];:'/.,`~"))), LEN(Template!T502)&lt;=60)</f>
        <v>0</v>
      </c>
      <c r="U502" s="44" t="b" cm="1">
        <f t="array" aca="1" ref="U502" ca="1">AND(ISNUMBER(SUMPRODUCT(SEARCH(MID(Template!U502,ROW(INDIRECT("1:"&amp;LEN(Template!U502))),1),"0123456789abcdefghijklmnopqrstuvwxyzABCDEFGHIJKLMNOPQRSTUVWXYZ !@#$%^&amp;*()_-{}[];:'/.,`~"))), LEN(Template!U502)&lt;=60)</f>
        <v>0</v>
      </c>
      <c r="V502" s="44" t="b" cm="1">
        <f t="array" aca="1" ref="V502" ca="1">AND(ISNUMBER(SUMPRODUCT(SEARCH(MID(Template!V502,ROW(INDIRECT("1:"&amp;LEN(Template!V502))),1),"0123456789abcdefghijklmnopqrstuvwxyzABCDEFGHIJKLMNOPQRSTUVWXYZ !@#$%^&amp;*()_-{}[];:'/.,`~"))), LEN(Template!V502)&lt;=60)</f>
        <v>0</v>
      </c>
      <c r="W502" s="36" t="b">
        <f>IFERROR(
  AND(
    ISNUMBER(FIND("@", TRIM(CLEAN(SUBSTITUTE(Template!W502,CHAR(160)," "))))),
    FIND("@", TRIM(CLEAN(SUBSTITUTE(Template!W502,CHAR(160)," "))))&gt;1,
    ISNUMBER(FIND(".", TRIM(CLEAN(SUBSTITUTE(Template!W502,CHAR(160)," "))), FIND("@", TRIM(CLEAN(SUBSTITUTE(Template!W502,CHAR(160)," "))))+2)),
    ISERROR(FIND(" ", MID(
      TRIM(CLEAN(SUBSTITUTE(Template!W502,CHAR(160)," "))),
      FIND("@", TRIM(CLEAN(SUBSTITUTE(Template!W502,CHAR(160)," ")))),
      FIND(".", TRIM(CLEAN(SUBSTITUTE(Template!W502,CHAR(160)," "))), FIND("@", TRIM(CLEAN(SUBSTITUTE(Template!W502,CHAR(160)," "))))+2) - FIND("@", TRIM(CLEAN(SUBSTITUTE(Template!W502,CHAR(160)," "))))
    ))),
    MID(TRIM(CLEAN(SUBSTITUTE(Template!W502,CHAR(160)," "))), FIND("@", TRIM(CLEAN(SUBSTITUTE(Template!W502,CHAR(160)," "))))+1, 1)&lt;&gt;"."
  ),
  FALSE
)</f>
        <v>0</v>
      </c>
      <c r="X502" s="44" t="b" cm="1">
        <f t="array" aca="1" ref="X502" ca="1">AND(ISNUMBER(SUMPRODUCT(SEARCH(MID(Template!X502,ROW(INDIRECT("1:"&amp;LEN(Template!X502))),1),"0123456789abcdefghijklmnopqrstuvwxyzABCDEFGHIJKLMNOPQRSTUVWXYZ !@#$%^&amp;*()_-{}[];:'/.,`~"))), LEN(Template!X502)&lt;=60)</f>
        <v>0</v>
      </c>
      <c r="Y502" s="44" t="b">
        <f>OR(
    AND(
        LEN(SUBSTITUTE(SUBSTITUTE(Template!$Y502, " ", ""), "-", "")) = 10,
        ISNUMBER(--SUBSTITUTE(SUBSTITUTE(Template!$Y502, " ", ""), "-", ""))
    ),
    AND(
        LEN(SUBSTITUTE(SUBSTITUTE(Template!$Y502, " ", ""), "-", "")) = 11,
        LEFT(SUBSTITUTE(SUBSTITUTE(Template!$Y502, " ", ""), "-", ""), 1) = "1",
        ISNUMBER(--MID(SUBSTITUTE(SUBSTITUTE(Template!$Y502, " ", ""), "-", ""), 2, 10))
    )
)</f>
        <v>0</v>
      </c>
      <c r="Z502" t="b">
        <f>IF(ISNA(MATCH(Template!Z502, 'Validation Inputs'!$C$5:$C$7, 0)), FALSE, TRUE)</f>
        <v>0</v>
      </c>
      <c r="AA502" t="b">
        <f>IF(ISNA(MATCH(Template!AA502, 'Validation Inputs'!$C$5:$C$7, 0)), FALSE, TRUE)</f>
        <v>0</v>
      </c>
      <c r="AB502" t="b">
        <f>IF(ISNA(MATCH(Template!AB502, 'Validation Inputs'!$C$5:$C$7, 0)), FALSE, TRUE)</f>
        <v>0</v>
      </c>
      <c r="AC502" t="b">
        <f>IF(ISNA(MATCH(Template!AC502, 'Validation Inputs'!$C$5:$C$7, 0)), FALSE, TRUE)</f>
        <v>0</v>
      </c>
      <c r="AD502" s="44" t="b" cm="1">
        <f t="array" aca="1" ref="AD502" ca="1">AND(ISNUMBER(SUMPRODUCT(SEARCH(MID(Template!AD502,ROW(INDIRECT("1:"&amp;LEN(Template!AD502))),1),"0123456789abcdefghijklmnopqrstuvwxyzABCDEFGHIJKLMNOPQRSTUVWXYZ !@#$%^&amp;*()_-{}[];:'/.,`~"))), LEN(Template!AD502)&lt;=60)</f>
        <v>0</v>
      </c>
      <c r="AE502" s="36" t="b">
        <f>IFERROR(AND(
    LEN(Template!AE502)=8,
    ISNUMBER(--Template!AE502),
    VALUE(MID(Template!AE502,5,2))&gt;=1,
    VALUE(MID(Template!AE502,5,2))&lt;=12,
    VALUE(MID(Template!AE502,7,2))&gt;=1,
    VALUE(MID(Template!AE502,7,2))&lt;=DAY(DATE(
        VALUE(LEFT(Template!AE502,4)),
        VALUE(MID(Template!AE502,5,2))+1,
        0
    ))
), FALSE)</f>
        <v>0</v>
      </c>
      <c r="AF502" s="36" t="b">
        <f>IFERROR(AND(
    LEN(Template!AF502)=8,
    ISNUMBER(--Template!AF502),
    VALUE(MID(Template!AF502,5,2))&gt;=1,
    VALUE(MID(Template!AF502,5,2))&lt;=12,
    VALUE(MID(Template!AF502,7,2))&gt;=1,
    VALUE(MID(Template!AF502,7,2))&lt;=DAY(DATE(
        VALUE(LEFT(Template!AF502,4)),
        VALUE(MID(Template!AF502,5,2))+1,
        0
    ))
), FALSE)</f>
        <v>0</v>
      </c>
      <c r="AG502" s="36" t="b">
        <f>IFERROR(AND(
    LEN(Template!AG502)=8,
    ISNUMBER(--Template!AG502),
    VALUE(MID(Template!AG502,5,2))&gt;=1,
    VALUE(MID(Template!AG502,5,2))&lt;=12,
    VALUE(MID(Template!AG502,7,2))&gt;=1,
    VALUE(MID(Template!AG502,7,2))&lt;=DAY(DATE(
        VALUE(LEFT(Template!AG502,4)),
        VALUE(MID(Template!AG502,5,2))+1,
        0
    ))
), FALSE)</f>
        <v>0</v>
      </c>
      <c r="AH502" t="b">
        <f>IF(ISNA(MATCH(Template!AH502, 'Validation Inputs'!$C$5:$C$7, 0)), FALSE, TRUE)</f>
        <v>0</v>
      </c>
      <c r="AI502" s="36" t="b">
        <f>AND(ISNUMBER(Template!AI502), Template!AI502 &gt;= 0, Template!AI502 &lt;= 1)</f>
        <v>0</v>
      </c>
      <c r="AJ502" s="36" t="b">
        <f>AND(ISNUMBER(Template!AJ502), Template!AJ502 &gt;= 0, Template!AJ502 &lt;= 1)</f>
        <v>0</v>
      </c>
      <c r="AK502" t="b">
        <f>IF(ISNA(MATCH(Template!AK502, 'Validation Inputs'!$C$5:$C$7, 0)), FALSE, TRUE)</f>
        <v>0</v>
      </c>
      <c r="AL502" s="36" t="b">
        <f>AND(ISNUMBER(Template!AL502), Template!AL502 &gt;= 0, Template!AL502 &lt;= 1)</f>
        <v>0</v>
      </c>
      <c r="AM502" s="36" t="b">
        <f>AND(ISNUMBER(Template!AM502), Template!AM502 &gt;= 0, Template!AM502 &lt;= 1)</f>
        <v>0</v>
      </c>
      <c r="AN502" t="b">
        <f>IF(ISNA(MATCH(Template!AN502, 'Validation Inputs'!$C$5:$C$7, 0)), FALSE, TRUE)</f>
        <v>0</v>
      </c>
      <c r="AO502" s="36" t="b">
        <f>AND(ISNUMBER(Template!AO502), Template!AO502 &gt;= 0, Template!AO502 &lt;= 1)</f>
        <v>0</v>
      </c>
      <c r="AP502" s="36" t="b">
        <f>AND(ISNUMBER(Template!AP502), Template!AP502 &gt;= 0, Template!AP502 &lt;= 1)</f>
        <v>0</v>
      </c>
      <c r="AQ502" t="b">
        <f>IF(ISNA(MATCH(Template!AQ502, 'Validation Inputs'!$C$5:$C$7, 0)), FALSE, TRUE)</f>
        <v>0</v>
      </c>
      <c r="AR502" s="36" t="b">
        <f>AND(ISNUMBER(Template!AR502), Template!AR502 &gt;= 0, Template!AR502 &lt;= 1)</f>
        <v>0</v>
      </c>
      <c r="AS502" s="36" t="b">
        <f>AND(ISNUMBER(Template!AS502), Template!AS502 &gt;= 0, Template!AS502 &lt;= 1)</f>
        <v>0</v>
      </c>
      <c r="AT502" t="b">
        <f>IF(ISNA(MATCH(Template!AT502, 'Validation Inputs'!$C$5:$C$7, 0)), FALSE, TRUE)</f>
        <v>0</v>
      </c>
      <c r="AU502" s="36" t="b">
        <f>AND(ISNUMBER(Template!AU502), Template!AU502 &gt;= 0, Template!AU502 &lt;= 1)</f>
        <v>0</v>
      </c>
      <c r="AV502" s="36" t="b">
        <f>AND(ISNUMBER(Template!AV502), Template!AV502 &gt;= 0, Template!AV502 &lt;= 1)</f>
        <v>0</v>
      </c>
      <c r="AW502" t="b">
        <f>IF(ISNA(MATCH(Template!AW502, 'Validation Inputs'!$C$5:$C$7, 0)), FALSE, TRUE)</f>
        <v>0</v>
      </c>
      <c r="AX502" s="36" t="b">
        <f>AND(ISNUMBER(Template!AX502), Template!AX502 &gt;= 0, Template!AX502 &lt;= 1)</f>
        <v>0</v>
      </c>
      <c r="AY502" s="36" t="b">
        <f>AND(ISNUMBER(Template!AY502), Template!AY502 &gt;= 0, Template!AY502 &lt;= 1)</f>
        <v>0</v>
      </c>
      <c r="AZ502" t="b">
        <f>IF(ISNA(MATCH(Template!AZ502, 'Validation Inputs'!$C$5:$C$7, 0)), FALSE, TRUE)</f>
        <v>0</v>
      </c>
      <c r="BA502" s="36" t="b">
        <f>AND(ISNUMBER(Template!BA502), Template!BA502 &gt;= 0, Template!BA502 &lt;= 1)</f>
        <v>0</v>
      </c>
      <c r="BB502" s="36" t="b">
        <f>AND(ISNUMBER(Template!BB502), Template!BB502 &gt;= 0, Template!BB502 &lt;= 1)</f>
        <v>0</v>
      </c>
      <c r="BC502" t="b">
        <f>IF(ISNA(MATCH(Template!BC502, 'Validation Inputs'!$C$5:$C$7, 0)), FALSE, TRUE)</f>
        <v>0</v>
      </c>
      <c r="BD502" s="36" t="b">
        <f>AND(ISNUMBER(Template!BD502), Template!BD502 &gt;= 0, Template!BD502 &lt;= 1)</f>
        <v>0</v>
      </c>
      <c r="BE502" s="36" t="b">
        <f>AND(ISNUMBER(Template!BE502), Template!BE502 &gt;= 0, Template!BE502 &lt;= 1)</f>
        <v>0</v>
      </c>
      <c r="BF502" t="b">
        <f>IF(ISNA(MATCH(Template!BF502, 'Validation Inputs'!$C$5:$C$7, 0)), FALSE, TRUE)</f>
        <v>0</v>
      </c>
      <c r="BG502" s="36" t="b">
        <f>AND(ISNUMBER(Template!BG502), Template!BG502 &gt;= 0, Template!BG502 &lt;= 1)</f>
        <v>0</v>
      </c>
      <c r="BH502" s="36" t="b">
        <f>AND(ISNUMBER(Template!BH502), Template!BH502 &gt;= 0, Template!BH502 &lt;= 1)</f>
        <v>0</v>
      </c>
      <c r="BI502" t="b">
        <f>IF(ISNA(MATCH(Template!BI502, 'Validation Inputs'!$C$5:$C$7, 0)), FALSE, TRUE)</f>
        <v>0</v>
      </c>
      <c r="BJ502" s="36" t="b">
        <f>AND(ISNUMBER(Template!BJ502), Template!BJ502 &gt;= 0, Template!BJ502 &lt;= 1)</f>
        <v>0</v>
      </c>
      <c r="BK502" s="36" t="b">
        <f>AND(ISNUMBER(Template!BK502), Template!BK502 &gt;= 0, Template!BK502 &lt;= 1)</f>
        <v>0</v>
      </c>
      <c r="BL502" t="b">
        <f>IF(ISNA(MATCH(Template!BL502, 'Validation Inputs'!$C$5:$C$7, 0)), FALSE, TRUE)</f>
        <v>0</v>
      </c>
      <c r="BM502" s="36" t="b">
        <f>AND(ISNUMBER(Template!BM502), Template!BM502 &gt;= 0, Template!BM502 &lt;= 1)</f>
        <v>0</v>
      </c>
      <c r="BN502" s="36" t="b">
        <f>AND(ISNUMBER(Template!BN502), Template!BN502 &gt;= 0, Template!BN502 &lt;= 1)</f>
        <v>0</v>
      </c>
      <c r="BO502" t="b">
        <f>IF(ISNA(MATCH(Template!BO502, 'Validation Inputs'!$C$5:$C$7, 0)), FALSE, TRUE)</f>
        <v>0</v>
      </c>
      <c r="BP502" s="36" t="b">
        <f>AND(ISNUMBER(Template!BP502), Template!BP502 &gt;= 0, Template!BP502 &lt;= 1)</f>
        <v>0</v>
      </c>
      <c r="BQ502" s="36" t="b">
        <f>AND(ISNUMBER(Template!BQ502), Template!BQ502 &gt;= 0, Template!BQ502 &lt;= 1)</f>
        <v>0</v>
      </c>
      <c r="BR502" t="b">
        <f>IF(ISNA(MATCH(Template!BR502, 'Validation Inputs'!$C$5:$C$7, 0)), FALSE, TRUE)</f>
        <v>0</v>
      </c>
      <c r="BS502" s="36" t="b">
        <f>AND(ISNUMBER(Template!BS502), Template!BS502 &gt;= 0, Template!BS502 &lt;= 1)</f>
        <v>0</v>
      </c>
      <c r="BT502" s="36" t="b">
        <f>AND(ISNUMBER(Template!BT502), Template!BT502 &gt;= 0, Template!BT502 &lt;= 1)</f>
        <v>0</v>
      </c>
      <c r="BU502" t="b">
        <f>IF(ISNA(MATCH(Template!BU502, 'Validation Inputs'!$C$5:$C$7, 0)), FALSE, TRUE)</f>
        <v>0</v>
      </c>
      <c r="BV502" s="36" t="b">
        <f>AND(ISNUMBER(Template!BV502), Template!BV502 &gt;= 0, Template!BV502 &lt;= 1)</f>
        <v>0</v>
      </c>
      <c r="BW502" s="36" t="b">
        <f>AND(ISNUMBER(Template!BW502), Template!BW502 &gt;= 0, Template!BW502 &lt;= 1)</f>
        <v>0</v>
      </c>
      <c r="BX502" t="b">
        <f>IF(ISNA(MATCH(Template!BX502, 'Validation Inputs'!$C$5:$C$7, 0)), FALSE, TRUE)</f>
        <v>0</v>
      </c>
      <c r="BY502" s="36" t="b">
        <f>AND(ISNUMBER(Template!BY502), Template!BY502 &gt;= 0, Template!BY502 &lt;= 1)</f>
        <v>0</v>
      </c>
      <c r="BZ502" s="36" t="b">
        <f>AND(ISNUMBER(Template!BZ502), Template!BZ502 &gt;= 0, Template!BZ502 &lt;= 1)</f>
        <v>0</v>
      </c>
      <c r="CA502" t="b">
        <f>IF(ISNA(MATCH(Template!CA502, 'Validation Inputs'!$C$5:$C$7, 0)), FALSE, TRUE)</f>
        <v>0</v>
      </c>
      <c r="CB502" s="36" t="b">
        <f>AND(ISNUMBER(Template!CB502), Template!CB502 &gt;= 0, Template!CB502 &lt;= 1)</f>
        <v>0</v>
      </c>
      <c r="CC502" s="36" t="b">
        <f>AND(ISNUMBER(Template!CC502), Template!CC502 &gt;= 0, Template!CC502 &lt;= 1)</f>
        <v>0</v>
      </c>
      <c r="CD502" t="b">
        <f>IF(ISNA(MATCH(Template!CD502, 'Validation Inputs'!$C$5:$C$7, 0)), FALSE, TRUE)</f>
        <v>0</v>
      </c>
      <c r="CE502" s="36" t="b">
        <f>AND(ISNUMBER(Template!CE502), Template!CE502 &gt;= 0, Template!CE502 &lt;= 1)</f>
        <v>0</v>
      </c>
      <c r="CF502" s="36" t="b">
        <f>AND(ISNUMBER(Template!CF502), Template!CF502 &gt;= 0, Template!CF502 &lt;= 1)</f>
        <v>0</v>
      </c>
    </row>
    <row r="503" spans="7:84" x14ac:dyDescent="0.25">
      <c r="G503" s="44" t="b">
        <f>AND(LEN(TRIM(Template!G503))=21,
  ISNUMBER(--TRIM(Template!G503))
)</f>
        <v>0</v>
      </c>
      <c r="H503" s="44" t="b" cm="1">
        <f t="array" aca="1" ref="H503" ca="1">AND(ISNUMBER(SUMPRODUCT(SEARCH(MID(Template!H503,ROW(INDIRECT("1:"&amp;LEN(Template!H503))),1),"0123456789abcdefghijklmnopqrstuvwxyzABCDEFGHIJKLMNOPQRSTUVWXYZ !@#$%^&amp;*()_-{}[];:'/.,`~"))), LEN(Template!H503)&lt;=60)</f>
        <v>0</v>
      </c>
      <c r="I503" s="44" t="b" cm="1">
        <f t="array" aca="1" ref="I503" ca="1">AND(ISNUMBER(SUMPRODUCT(SEARCH(MID(Template!I503,ROW(INDIRECT("1:"&amp;LEN(Template!I503))),1),"0123456789abcdefghijklmnopqrstuvwxyzABCDEFGHIJKLMNOPQRSTUVWXYZ !@#$%^&amp;*()_-{}[];:'/.,`~"))), LEN(Template!I503)&lt;=60)</f>
        <v>0</v>
      </c>
      <c r="J503" s="44" t="b" cm="1">
        <f t="array" aca="1" ref="J503" ca="1">AND(ISNUMBER(SUMPRODUCT(SEARCH(MID(Template!J503,ROW(INDIRECT("1:"&amp;LEN(Template!J503))),1),"0123456789abcdefghijklmnopqrstuvwxyzABCDEFGHIJKLMNOPQRSTUVWXYZ !@#$%^&amp;*()_-{}[];:'/.,`~"))), LEN(Template!J503)&lt;=60)</f>
        <v>0</v>
      </c>
      <c r="K503" s="44" t="b" cm="1">
        <f t="array" aca="1" ref="K503" ca="1">AND(ISNUMBER(SUMPRODUCT(SEARCH(MID(Template!K503,ROW(INDIRECT("1:"&amp;LEN(Template!K503))),1),"0123456789abcdefghijklmnopqrstuvwxyzABCDEFGHIJKLMNOPQRSTUVWXYZ !@#$%^&amp;*()_-{}[];:'/.,`~"))), LEN(Template!K503)&lt;=60)</f>
        <v>0</v>
      </c>
      <c r="L503" s="44" t="b" cm="1">
        <f t="array" aca="1" ref="L503" ca="1">AND(ISNUMBER(SUMPRODUCT(SEARCH(MID(Template!L503,ROW(INDIRECT("1:"&amp;LEN(Template!L503))),1),"0123456789abcdefghijklmnopqrstuvwxyzABCDEFGHIJKLMNOPQRSTUVWXYZ !@#$%^&amp;*()_-{}[];:'/.,`~"))), LEN(Template!L503)&lt;=60)</f>
        <v>0</v>
      </c>
      <c r="M503" s="44" t="b" cm="1">
        <f t="array" aca="1" ref="M503" ca="1">AND(ISNUMBER(SUMPRODUCT(SEARCH(MID(Template!M503,ROW(INDIRECT("1:"&amp;LEN(Template!M503))),1),"0123456789abcdefghijklmnopqrstuvwxyzABCDEFGHIJKLMNOPQRSTUVWXYZ !@#$%^&amp;*()_-{}[];:'/.,`~"))), LEN(Template!M503)&lt;=60)</f>
        <v>0</v>
      </c>
      <c r="N503" s="36" t="b">
        <f>OR(
  AND(LEN(Template!$N503)=9, ISNUMBER(--Template!$N503)),
  AND(
    LEN(Template!$N503)=10,
    MID(Template!$N503,3,1) = "-",
    ISNUMBER(--LEFT(Template!$N503,2)),
    ISNUMBER(--RIGHT(Template!$N503,7))
  ),
  AND(
    LEN(Template!$N503)=11,
    MID(Template!$N503,4,1) = "-",
    MID(Template!$N503,7,1) = "-",
    ISNUMBER(--LEFT(Template!$N503,3)),
    ISNUMBER(--MID(Template!$N503,5,2)),
    ISNUMBER(--RIGHT(Template!$N503,4))
  )
)</f>
        <v>0</v>
      </c>
      <c r="O503" s="44" t="b" cm="1">
        <f t="array" aca="1" ref="O503" ca="1">AND(ISNUMBER(SUMPRODUCT(SEARCH(MID(Template!O503,ROW(INDIRECT("1:"&amp;LEN(Template!O503))),1),"0123456789abcdefghijklmnopqrstuvwxyzABCDEFGHIJKLMNOPQRSTUVWXYZ !@#$%^&amp;*()_-{}[];:'/.,`~"))), LEN(Template!O503)&lt;=60)</f>
        <v>0</v>
      </c>
      <c r="P503" t="b">
        <f>IF(ISNA(MATCH(TRIM(Template!P503), 'Validation Inputs'!$E$5:$E$9, 0)), FALSE, TRUE)</f>
        <v>0</v>
      </c>
      <c r="Q503" s="44" t="b" cm="1">
        <f t="array" aca="1" ref="Q503" ca="1">AND(ISNUMBER(SUMPRODUCT(SEARCH(MID(Template!Q503,ROW(INDIRECT("1:"&amp;LEN(Template!Q503))),1),"0123456789abcdefghijklmnopqrstuvwxyzABCDEFGHIJKLMNOPQRSTUVWXYZ !@#$%^&amp;*()_-{}[];:'/.,`~"))), LEN(Template!Q503)&lt;=60)</f>
        <v>0</v>
      </c>
      <c r="R503" s="44" t="b" cm="1">
        <f t="array" aca="1" ref="R503" ca="1">AND(ISNUMBER(SUMPRODUCT(SEARCH(MID(Template!R503,ROW(INDIRECT("1:"&amp;LEN(Template!R503))),1),"0123456789abcdefghijklmnopqrstuvwxyzABCDEFGHIJKLMNOPQRSTUVWXYZ !@#$%^&amp;*()_-{}[];:'/.,`~"))), LEN(Template!R503)&lt;=60)</f>
        <v>0</v>
      </c>
      <c r="S503" s="44" t="b" cm="1">
        <f t="array" aca="1" ref="S503" ca="1">AND(ISNUMBER(SUMPRODUCT(SEARCH(MID(Template!S503,ROW(INDIRECT("1:"&amp;LEN(Template!S503))),1),"0123456789abcdefghijklmnopqrstuvwxyzABCDEFGHIJKLMNOPQRSTUVWXYZ !@#$%^&amp;*()_-{}[];:'/.,`~"))), LEN(Template!S503)&lt;=60)</f>
        <v>0</v>
      </c>
      <c r="T503" s="44" t="b" cm="1">
        <f t="array" aca="1" ref="T503" ca="1">AND(ISNUMBER(SUMPRODUCT(SEARCH(MID(Template!T503,ROW(INDIRECT("1:"&amp;LEN(Template!T503))),1),"0123456789abcdefghijklmnopqrstuvwxyzABCDEFGHIJKLMNOPQRSTUVWXYZ !@#$%^&amp;*()_-{}[];:'/.,`~"))), LEN(Template!T503)&lt;=60)</f>
        <v>0</v>
      </c>
      <c r="U503" s="44" t="b" cm="1">
        <f t="array" aca="1" ref="U503" ca="1">AND(ISNUMBER(SUMPRODUCT(SEARCH(MID(Template!U503,ROW(INDIRECT("1:"&amp;LEN(Template!U503))),1),"0123456789abcdefghijklmnopqrstuvwxyzABCDEFGHIJKLMNOPQRSTUVWXYZ !@#$%^&amp;*()_-{}[];:'/.,`~"))), LEN(Template!U503)&lt;=60)</f>
        <v>0</v>
      </c>
      <c r="V503" s="44" t="b" cm="1">
        <f t="array" aca="1" ref="V503" ca="1">AND(ISNUMBER(SUMPRODUCT(SEARCH(MID(Template!V503,ROW(INDIRECT("1:"&amp;LEN(Template!V503))),1),"0123456789abcdefghijklmnopqrstuvwxyzABCDEFGHIJKLMNOPQRSTUVWXYZ !@#$%^&amp;*()_-{}[];:'/.,`~"))), LEN(Template!V503)&lt;=60)</f>
        <v>0</v>
      </c>
      <c r="W503" s="36" t="b">
        <f>IFERROR(
  AND(
    ISNUMBER(FIND("@", TRIM(CLEAN(SUBSTITUTE(Template!W503,CHAR(160)," "))))),
    FIND("@", TRIM(CLEAN(SUBSTITUTE(Template!W503,CHAR(160)," "))))&gt;1,
    ISNUMBER(FIND(".", TRIM(CLEAN(SUBSTITUTE(Template!W503,CHAR(160)," "))), FIND("@", TRIM(CLEAN(SUBSTITUTE(Template!W503,CHAR(160)," "))))+2)),
    ISERROR(FIND(" ", MID(
      TRIM(CLEAN(SUBSTITUTE(Template!W503,CHAR(160)," "))),
      FIND("@", TRIM(CLEAN(SUBSTITUTE(Template!W503,CHAR(160)," ")))),
      FIND(".", TRIM(CLEAN(SUBSTITUTE(Template!W503,CHAR(160)," "))), FIND("@", TRIM(CLEAN(SUBSTITUTE(Template!W503,CHAR(160)," "))))+2) - FIND("@", TRIM(CLEAN(SUBSTITUTE(Template!W503,CHAR(160)," "))))
    ))),
    MID(TRIM(CLEAN(SUBSTITUTE(Template!W503,CHAR(160)," "))), FIND("@", TRIM(CLEAN(SUBSTITUTE(Template!W503,CHAR(160)," "))))+1, 1)&lt;&gt;"."
  ),
  FALSE
)</f>
        <v>0</v>
      </c>
      <c r="X503" s="44" t="b" cm="1">
        <f t="array" aca="1" ref="X503" ca="1">AND(ISNUMBER(SUMPRODUCT(SEARCH(MID(Template!X503,ROW(INDIRECT("1:"&amp;LEN(Template!X503))),1),"0123456789abcdefghijklmnopqrstuvwxyzABCDEFGHIJKLMNOPQRSTUVWXYZ !@#$%^&amp;*()_-{}[];:'/.,`~"))), LEN(Template!X503)&lt;=60)</f>
        <v>0</v>
      </c>
      <c r="Y503" s="44" t="b">
        <f>OR(
    AND(
        LEN(SUBSTITUTE(SUBSTITUTE(Template!$Y503, " ", ""), "-", "")) = 10,
        ISNUMBER(--SUBSTITUTE(SUBSTITUTE(Template!$Y503, " ", ""), "-", ""))
    ),
    AND(
        LEN(SUBSTITUTE(SUBSTITUTE(Template!$Y503, " ", ""), "-", "")) = 11,
        LEFT(SUBSTITUTE(SUBSTITUTE(Template!$Y503, " ", ""), "-", ""), 1) = "1",
        ISNUMBER(--MID(SUBSTITUTE(SUBSTITUTE(Template!$Y503, " ", ""), "-", ""), 2, 10))
    )
)</f>
        <v>0</v>
      </c>
      <c r="Z503" t="b">
        <f>IF(ISNA(MATCH(Template!Z503, 'Validation Inputs'!$C$5:$C$7, 0)), FALSE, TRUE)</f>
        <v>0</v>
      </c>
      <c r="AA503" t="b">
        <f>IF(ISNA(MATCH(Template!AA503, 'Validation Inputs'!$C$5:$C$7, 0)), FALSE, TRUE)</f>
        <v>0</v>
      </c>
      <c r="AB503" t="b">
        <f>IF(ISNA(MATCH(Template!AB503, 'Validation Inputs'!$C$5:$C$7, 0)), FALSE, TRUE)</f>
        <v>0</v>
      </c>
      <c r="AC503" t="b">
        <f>IF(ISNA(MATCH(Template!AC503, 'Validation Inputs'!$C$5:$C$7, 0)), FALSE, TRUE)</f>
        <v>0</v>
      </c>
      <c r="AD503" s="44" t="b" cm="1">
        <f t="array" aca="1" ref="AD503" ca="1">AND(ISNUMBER(SUMPRODUCT(SEARCH(MID(Template!AD503,ROW(INDIRECT("1:"&amp;LEN(Template!AD503))),1),"0123456789abcdefghijklmnopqrstuvwxyzABCDEFGHIJKLMNOPQRSTUVWXYZ !@#$%^&amp;*()_-{}[];:'/.,`~"))), LEN(Template!AD503)&lt;=60)</f>
        <v>0</v>
      </c>
      <c r="AE503" s="36" t="b">
        <f>IFERROR(AND(
    LEN(Template!AE503)=8,
    ISNUMBER(--Template!AE503),
    VALUE(MID(Template!AE503,5,2))&gt;=1,
    VALUE(MID(Template!AE503,5,2))&lt;=12,
    VALUE(MID(Template!AE503,7,2))&gt;=1,
    VALUE(MID(Template!AE503,7,2))&lt;=DAY(DATE(
        VALUE(LEFT(Template!AE503,4)),
        VALUE(MID(Template!AE503,5,2))+1,
        0
    ))
), FALSE)</f>
        <v>0</v>
      </c>
      <c r="AF503" s="36" t="b">
        <f>IFERROR(AND(
    LEN(Template!AF503)=8,
    ISNUMBER(--Template!AF503),
    VALUE(MID(Template!AF503,5,2))&gt;=1,
    VALUE(MID(Template!AF503,5,2))&lt;=12,
    VALUE(MID(Template!AF503,7,2))&gt;=1,
    VALUE(MID(Template!AF503,7,2))&lt;=DAY(DATE(
        VALUE(LEFT(Template!AF503,4)),
        VALUE(MID(Template!AF503,5,2))+1,
        0
    ))
), FALSE)</f>
        <v>0</v>
      </c>
      <c r="AG503" s="36" t="b">
        <f>IFERROR(AND(
    LEN(Template!AG503)=8,
    ISNUMBER(--Template!AG503),
    VALUE(MID(Template!AG503,5,2))&gt;=1,
    VALUE(MID(Template!AG503,5,2))&lt;=12,
    VALUE(MID(Template!AG503,7,2))&gt;=1,
    VALUE(MID(Template!AG503,7,2))&lt;=DAY(DATE(
        VALUE(LEFT(Template!AG503,4)),
        VALUE(MID(Template!AG503,5,2))+1,
        0
    ))
), FALSE)</f>
        <v>0</v>
      </c>
      <c r="AH503" t="b">
        <f>IF(ISNA(MATCH(Template!AH503, 'Validation Inputs'!$C$5:$C$7, 0)), FALSE, TRUE)</f>
        <v>0</v>
      </c>
      <c r="AI503" s="36" t="b">
        <f>AND(ISNUMBER(Template!AI503), Template!AI503 &gt;= 0, Template!AI503 &lt;= 1)</f>
        <v>0</v>
      </c>
      <c r="AJ503" s="36" t="b">
        <f>AND(ISNUMBER(Template!AJ503), Template!AJ503 &gt;= 0, Template!AJ503 &lt;= 1)</f>
        <v>0</v>
      </c>
      <c r="AK503" t="b">
        <f>IF(ISNA(MATCH(Template!AK503, 'Validation Inputs'!$C$5:$C$7, 0)), FALSE, TRUE)</f>
        <v>0</v>
      </c>
      <c r="AL503" s="36" t="b">
        <f>AND(ISNUMBER(Template!AL503), Template!AL503 &gt;= 0, Template!AL503 &lt;= 1)</f>
        <v>0</v>
      </c>
      <c r="AM503" s="36" t="b">
        <f>AND(ISNUMBER(Template!AM503), Template!AM503 &gt;= 0, Template!AM503 &lt;= 1)</f>
        <v>0</v>
      </c>
      <c r="AN503" t="b">
        <f>IF(ISNA(MATCH(Template!AN503, 'Validation Inputs'!$C$5:$C$7, 0)), FALSE, TRUE)</f>
        <v>0</v>
      </c>
      <c r="AO503" s="36" t="b">
        <f>AND(ISNUMBER(Template!AO503), Template!AO503 &gt;= 0, Template!AO503 &lt;= 1)</f>
        <v>0</v>
      </c>
      <c r="AP503" s="36" t="b">
        <f>AND(ISNUMBER(Template!AP503), Template!AP503 &gt;= 0, Template!AP503 &lt;= 1)</f>
        <v>0</v>
      </c>
      <c r="AQ503" t="b">
        <f>IF(ISNA(MATCH(Template!AQ503, 'Validation Inputs'!$C$5:$C$7, 0)), FALSE, TRUE)</f>
        <v>0</v>
      </c>
      <c r="AR503" s="36" t="b">
        <f>AND(ISNUMBER(Template!AR503), Template!AR503 &gt;= 0, Template!AR503 &lt;= 1)</f>
        <v>0</v>
      </c>
      <c r="AS503" s="36" t="b">
        <f>AND(ISNUMBER(Template!AS503), Template!AS503 &gt;= 0, Template!AS503 &lt;= 1)</f>
        <v>0</v>
      </c>
      <c r="AT503" t="b">
        <f>IF(ISNA(MATCH(Template!AT503, 'Validation Inputs'!$C$5:$C$7, 0)), FALSE, TRUE)</f>
        <v>0</v>
      </c>
      <c r="AU503" s="36" t="b">
        <f>AND(ISNUMBER(Template!AU503), Template!AU503 &gt;= 0, Template!AU503 &lt;= 1)</f>
        <v>0</v>
      </c>
      <c r="AV503" s="36" t="b">
        <f>AND(ISNUMBER(Template!AV503), Template!AV503 &gt;= 0, Template!AV503 &lt;= 1)</f>
        <v>0</v>
      </c>
      <c r="AW503" t="b">
        <f>IF(ISNA(MATCH(Template!AW503, 'Validation Inputs'!$C$5:$C$7, 0)), FALSE, TRUE)</f>
        <v>0</v>
      </c>
      <c r="AX503" s="36" t="b">
        <f>AND(ISNUMBER(Template!AX503), Template!AX503 &gt;= 0, Template!AX503 &lt;= 1)</f>
        <v>0</v>
      </c>
      <c r="AY503" s="36" t="b">
        <f>AND(ISNUMBER(Template!AY503), Template!AY503 &gt;= 0, Template!AY503 &lt;= 1)</f>
        <v>0</v>
      </c>
      <c r="AZ503" t="b">
        <f>IF(ISNA(MATCH(Template!AZ503, 'Validation Inputs'!$C$5:$C$7, 0)), FALSE, TRUE)</f>
        <v>0</v>
      </c>
      <c r="BA503" s="36" t="b">
        <f>AND(ISNUMBER(Template!BA503), Template!BA503 &gt;= 0, Template!BA503 &lt;= 1)</f>
        <v>0</v>
      </c>
      <c r="BB503" s="36" t="b">
        <f>AND(ISNUMBER(Template!BB503), Template!BB503 &gt;= 0, Template!BB503 &lt;= 1)</f>
        <v>0</v>
      </c>
      <c r="BC503" t="b">
        <f>IF(ISNA(MATCH(Template!BC503, 'Validation Inputs'!$C$5:$C$7, 0)), FALSE, TRUE)</f>
        <v>0</v>
      </c>
      <c r="BD503" s="36" t="b">
        <f>AND(ISNUMBER(Template!BD503), Template!BD503 &gt;= 0, Template!BD503 &lt;= 1)</f>
        <v>0</v>
      </c>
      <c r="BE503" s="36" t="b">
        <f>AND(ISNUMBER(Template!BE503), Template!BE503 &gt;= 0, Template!BE503 &lt;= 1)</f>
        <v>0</v>
      </c>
      <c r="BF503" t="b">
        <f>IF(ISNA(MATCH(Template!BF503, 'Validation Inputs'!$C$5:$C$7, 0)), FALSE, TRUE)</f>
        <v>0</v>
      </c>
      <c r="BG503" s="36" t="b">
        <f>AND(ISNUMBER(Template!BG503), Template!BG503 &gt;= 0, Template!BG503 &lt;= 1)</f>
        <v>0</v>
      </c>
      <c r="BH503" s="36" t="b">
        <f>AND(ISNUMBER(Template!BH503), Template!BH503 &gt;= 0, Template!BH503 &lt;= 1)</f>
        <v>0</v>
      </c>
      <c r="BI503" t="b">
        <f>IF(ISNA(MATCH(Template!BI503, 'Validation Inputs'!$C$5:$C$7, 0)), FALSE, TRUE)</f>
        <v>0</v>
      </c>
      <c r="BJ503" s="36" t="b">
        <f>AND(ISNUMBER(Template!BJ503), Template!BJ503 &gt;= 0, Template!BJ503 &lt;= 1)</f>
        <v>0</v>
      </c>
      <c r="BK503" s="36" t="b">
        <f>AND(ISNUMBER(Template!BK503), Template!BK503 &gt;= 0, Template!BK503 &lt;= 1)</f>
        <v>0</v>
      </c>
      <c r="BL503" t="b">
        <f>IF(ISNA(MATCH(Template!BL503, 'Validation Inputs'!$C$5:$C$7, 0)), FALSE, TRUE)</f>
        <v>0</v>
      </c>
      <c r="BM503" s="36" t="b">
        <f>AND(ISNUMBER(Template!BM503), Template!BM503 &gt;= 0, Template!BM503 &lt;= 1)</f>
        <v>0</v>
      </c>
      <c r="BN503" s="36" t="b">
        <f>AND(ISNUMBER(Template!BN503), Template!BN503 &gt;= 0, Template!BN503 &lt;= 1)</f>
        <v>0</v>
      </c>
      <c r="BO503" t="b">
        <f>IF(ISNA(MATCH(Template!BO503, 'Validation Inputs'!$C$5:$C$7, 0)), FALSE, TRUE)</f>
        <v>0</v>
      </c>
      <c r="BP503" s="36" t="b">
        <f>AND(ISNUMBER(Template!BP503), Template!BP503 &gt;= 0, Template!BP503 &lt;= 1)</f>
        <v>0</v>
      </c>
      <c r="BQ503" s="36" t="b">
        <f>AND(ISNUMBER(Template!BQ503), Template!BQ503 &gt;= 0, Template!BQ503 &lt;= 1)</f>
        <v>0</v>
      </c>
      <c r="BR503" t="b">
        <f>IF(ISNA(MATCH(Template!BR503, 'Validation Inputs'!$C$5:$C$7, 0)), FALSE, TRUE)</f>
        <v>0</v>
      </c>
      <c r="BS503" s="36" t="b">
        <f>AND(ISNUMBER(Template!BS503), Template!BS503 &gt;= 0, Template!BS503 &lt;= 1)</f>
        <v>0</v>
      </c>
      <c r="BT503" s="36" t="b">
        <f>AND(ISNUMBER(Template!BT503), Template!BT503 &gt;= 0, Template!BT503 &lt;= 1)</f>
        <v>0</v>
      </c>
      <c r="BU503" t="b">
        <f>IF(ISNA(MATCH(Template!BU503, 'Validation Inputs'!$C$5:$C$7, 0)), FALSE, TRUE)</f>
        <v>0</v>
      </c>
      <c r="BV503" s="36" t="b">
        <f>AND(ISNUMBER(Template!BV503), Template!BV503 &gt;= 0, Template!BV503 &lt;= 1)</f>
        <v>0</v>
      </c>
      <c r="BW503" s="36" t="b">
        <f>AND(ISNUMBER(Template!BW503), Template!BW503 &gt;= 0, Template!BW503 &lt;= 1)</f>
        <v>0</v>
      </c>
      <c r="BX503" t="b">
        <f>IF(ISNA(MATCH(Template!BX503, 'Validation Inputs'!$C$5:$C$7, 0)), FALSE, TRUE)</f>
        <v>0</v>
      </c>
      <c r="BY503" s="36" t="b">
        <f>AND(ISNUMBER(Template!BY503), Template!BY503 &gt;= 0, Template!BY503 &lt;= 1)</f>
        <v>0</v>
      </c>
      <c r="BZ503" s="36" t="b">
        <f>AND(ISNUMBER(Template!BZ503), Template!BZ503 &gt;= 0, Template!BZ503 &lt;= 1)</f>
        <v>0</v>
      </c>
      <c r="CA503" t="b">
        <f>IF(ISNA(MATCH(Template!CA503, 'Validation Inputs'!$C$5:$C$7, 0)), FALSE, TRUE)</f>
        <v>0</v>
      </c>
      <c r="CB503" s="36" t="b">
        <f>AND(ISNUMBER(Template!CB503), Template!CB503 &gt;= 0, Template!CB503 &lt;= 1)</f>
        <v>0</v>
      </c>
      <c r="CC503" s="36" t="b">
        <f>AND(ISNUMBER(Template!CC503), Template!CC503 &gt;= 0, Template!CC503 &lt;= 1)</f>
        <v>0</v>
      </c>
      <c r="CD503" t="b">
        <f>IF(ISNA(MATCH(Template!CD503, 'Validation Inputs'!$C$5:$C$7, 0)), FALSE, TRUE)</f>
        <v>0</v>
      </c>
      <c r="CE503" s="36" t="b">
        <f>AND(ISNUMBER(Template!CE503), Template!CE503 &gt;= 0, Template!CE503 &lt;= 1)</f>
        <v>0</v>
      </c>
      <c r="CF503" s="36" t="b">
        <f>AND(ISNUMBER(Template!CF503), Template!CF503 &gt;= 0, Template!CF503 &lt;= 1)</f>
        <v>0</v>
      </c>
    </row>
    <row r="504" spans="7:84" x14ac:dyDescent="0.25">
      <c r="G504" s="44" t="b">
        <f>AND(LEN(TRIM(Template!G504))=21,
  ISNUMBER(--TRIM(Template!G504))
)</f>
        <v>0</v>
      </c>
      <c r="H504" s="44" t="b" cm="1">
        <f t="array" aca="1" ref="H504" ca="1">AND(ISNUMBER(SUMPRODUCT(SEARCH(MID(Template!H504,ROW(INDIRECT("1:"&amp;LEN(Template!H504))),1),"0123456789abcdefghijklmnopqrstuvwxyzABCDEFGHIJKLMNOPQRSTUVWXYZ !@#$%^&amp;*()_-{}[];:'/.,`~"))), LEN(Template!H504)&lt;=60)</f>
        <v>0</v>
      </c>
      <c r="I504" s="44" t="b" cm="1">
        <f t="array" aca="1" ref="I504" ca="1">AND(ISNUMBER(SUMPRODUCT(SEARCH(MID(Template!I504,ROW(INDIRECT("1:"&amp;LEN(Template!I504))),1),"0123456789abcdefghijklmnopqrstuvwxyzABCDEFGHIJKLMNOPQRSTUVWXYZ !@#$%^&amp;*()_-{}[];:'/.,`~"))), LEN(Template!I504)&lt;=60)</f>
        <v>0</v>
      </c>
      <c r="J504" s="44" t="b" cm="1">
        <f t="array" aca="1" ref="J504" ca="1">AND(ISNUMBER(SUMPRODUCT(SEARCH(MID(Template!J504,ROW(INDIRECT("1:"&amp;LEN(Template!J504))),1),"0123456789abcdefghijklmnopqrstuvwxyzABCDEFGHIJKLMNOPQRSTUVWXYZ !@#$%^&amp;*()_-{}[];:'/.,`~"))), LEN(Template!J504)&lt;=60)</f>
        <v>0</v>
      </c>
      <c r="K504" s="44" t="b" cm="1">
        <f t="array" aca="1" ref="K504" ca="1">AND(ISNUMBER(SUMPRODUCT(SEARCH(MID(Template!K504,ROW(INDIRECT("1:"&amp;LEN(Template!K504))),1),"0123456789abcdefghijklmnopqrstuvwxyzABCDEFGHIJKLMNOPQRSTUVWXYZ !@#$%^&amp;*()_-{}[];:'/.,`~"))), LEN(Template!K504)&lt;=60)</f>
        <v>0</v>
      </c>
      <c r="L504" s="44" t="b" cm="1">
        <f t="array" aca="1" ref="L504" ca="1">AND(ISNUMBER(SUMPRODUCT(SEARCH(MID(Template!L504,ROW(INDIRECT("1:"&amp;LEN(Template!L504))),1),"0123456789abcdefghijklmnopqrstuvwxyzABCDEFGHIJKLMNOPQRSTUVWXYZ !@#$%^&amp;*()_-{}[];:'/.,`~"))), LEN(Template!L504)&lt;=60)</f>
        <v>0</v>
      </c>
      <c r="M504" s="44" t="b" cm="1">
        <f t="array" aca="1" ref="M504" ca="1">AND(ISNUMBER(SUMPRODUCT(SEARCH(MID(Template!M504,ROW(INDIRECT("1:"&amp;LEN(Template!M504))),1),"0123456789abcdefghijklmnopqrstuvwxyzABCDEFGHIJKLMNOPQRSTUVWXYZ !@#$%^&amp;*()_-{}[];:'/.,`~"))), LEN(Template!M504)&lt;=60)</f>
        <v>0</v>
      </c>
      <c r="N504" s="36" t="b">
        <f>OR(
  AND(LEN(Template!$N504)=9, ISNUMBER(--Template!$N504)),
  AND(
    LEN(Template!$N504)=10,
    MID(Template!$N504,3,1) = "-",
    ISNUMBER(--LEFT(Template!$N504,2)),
    ISNUMBER(--RIGHT(Template!$N504,7))
  ),
  AND(
    LEN(Template!$N504)=11,
    MID(Template!$N504,4,1) = "-",
    MID(Template!$N504,7,1) = "-",
    ISNUMBER(--LEFT(Template!$N504,3)),
    ISNUMBER(--MID(Template!$N504,5,2)),
    ISNUMBER(--RIGHT(Template!$N504,4))
  )
)</f>
        <v>0</v>
      </c>
      <c r="O504" s="44" t="b" cm="1">
        <f t="array" aca="1" ref="O504" ca="1">AND(ISNUMBER(SUMPRODUCT(SEARCH(MID(Template!O504,ROW(INDIRECT("1:"&amp;LEN(Template!O504))),1),"0123456789abcdefghijklmnopqrstuvwxyzABCDEFGHIJKLMNOPQRSTUVWXYZ !@#$%^&amp;*()_-{}[];:'/.,`~"))), LEN(Template!O504)&lt;=60)</f>
        <v>0</v>
      </c>
      <c r="P504" t="b">
        <f>IF(ISNA(MATCH(TRIM(Template!P504), 'Validation Inputs'!$E$5:$E$9, 0)), FALSE, TRUE)</f>
        <v>0</v>
      </c>
      <c r="Q504" s="44" t="b" cm="1">
        <f t="array" aca="1" ref="Q504" ca="1">AND(ISNUMBER(SUMPRODUCT(SEARCH(MID(Template!Q504,ROW(INDIRECT("1:"&amp;LEN(Template!Q504))),1),"0123456789abcdefghijklmnopqrstuvwxyzABCDEFGHIJKLMNOPQRSTUVWXYZ !@#$%^&amp;*()_-{}[];:'/.,`~"))), LEN(Template!Q504)&lt;=60)</f>
        <v>0</v>
      </c>
      <c r="R504" s="44" t="b" cm="1">
        <f t="array" aca="1" ref="R504" ca="1">AND(ISNUMBER(SUMPRODUCT(SEARCH(MID(Template!R504,ROW(INDIRECT("1:"&amp;LEN(Template!R504))),1),"0123456789abcdefghijklmnopqrstuvwxyzABCDEFGHIJKLMNOPQRSTUVWXYZ !@#$%^&amp;*()_-{}[];:'/.,`~"))), LEN(Template!R504)&lt;=60)</f>
        <v>0</v>
      </c>
      <c r="S504" s="44" t="b" cm="1">
        <f t="array" aca="1" ref="S504" ca="1">AND(ISNUMBER(SUMPRODUCT(SEARCH(MID(Template!S504,ROW(INDIRECT("1:"&amp;LEN(Template!S504))),1),"0123456789abcdefghijklmnopqrstuvwxyzABCDEFGHIJKLMNOPQRSTUVWXYZ !@#$%^&amp;*()_-{}[];:'/.,`~"))), LEN(Template!S504)&lt;=60)</f>
        <v>0</v>
      </c>
      <c r="T504" s="44" t="b" cm="1">
        <f t="array" aca="1" ref="T504" ca="1">AND(ISNUMBER(SUMPRODUCT(SEARCH(MID(Template!T504,ROW(INDIRECT("1:"&amp;LEN(Template!T504))),1),"0123456789abcdefghijklmnopqrstuvwxyzABCDEFGHIJKLMNOPQRSTUVWXYZ !@#$%^&amp;*()_-{}[];:'/.,`~"))), LEN(Template!T504)&lt;=60)</f>
        <v>0</v>
      </c>
      <c r="U504" s="44" t="b" cm="1">
        <f t="array" aca="1" ref="U504" ca="1">AND(ISNUMBER(SUMPRODUCT(SEARCH(MID(Template!U504,ROW(INDIRECT("1:"&amp;LEN(Template!U504))),1),"0123456789abcdefghijklmnopqrstuvwxyzABCDEFGHIJKLMNOPQRSTUVWXYZ !@#$%^&amp;*()_-{}[];:'/.,`~"))), LEN(Template!U504)&lt;=60)</f>
        <v>0</v>
      </c>
      <c r="V504" s="44" t="b" cm="1">
        <f t="array" aca="1" ref="V504" ca="1">AND(ISNUMBER(SUMPRODUCT(SEARCH(MID(Template!V504,ROW(INDIRECT("1:"&amp;LEN(Template!V504))),1),"0123456789abcdefghijklmnopqrstuvwxyzABCDEFGHIJKLMNOPQRSTUVWXYZ !@#$%^&amp;*()_-{}[];:'/.,`~"))), LEN(Template!V504)&lt;=60)</f>
        <v>0</v>
      </c>
      <c r="W504" s="36" t="b">
        <f>IFERROR(
  AND(
    ISNUMBER(FIND("@", TRIM(CLEAN(SUBSTITUTE(Template!W504,CHAR(160)," "))))),
    FIND("@", TRIM(CLEAN(SUBSTITUTE(Template!W504,CHAR(160)," "))))&gt;1,
    ISNUMBER(FIND(".", TRIM(CLEAN(SUBSTITUTE(Template!W504,CHAR(160)," "))), FIND("@", TRIM(CLEAN(SUBSTITUTE(Template!W504,CHAR(160)," "))))+2)),
    ISERROR(FIND(" ", MID(
      TRIM(CLEAN(SUBSTITUTE(Template!W504,CHAR(160)," "))),
      FIND("@", TRIM(CLEAN(SUBSTITUTE(Template!W504,CHAR(160)," ")))),
      FIND(".", TRIM(CLEAN(SUBSTITUTE(Template!W504,CHAR(160)," "))), FIND("@", TRIM(CLEAN(SUBSTITUTE(Template!W504,CHAR(160)," "))))+2) - FIND("@", TRIM(CLEAN(SUBSTITUTE(Template!W504,CHAR(160)," "))))
    ))),
    MID(TRIM(CLEAN(SUBSTITUTE(Template!W504,CHAR(160)," "))), FIND("@", TRIM(CLEAN(SUBSTITUTE(Template!W504,CHAR(160)," "))))+1, 1)&lt;&gt;"."
  ),
  FALSE
)</f>
        <v>0</v>
      </c>
      <c r="X504" s="44" t="b" cm="1">
        <f t="array" aca="1" ref="X504" ca="1">AND(ISNUMBER(SUMPRODUCT(SEARCH(MID(Template!X504,ROW(INDIRECT("1:"&amp;LEN(Template!X504))),1),"0123456789abcdefghijklmnopqrstuvwxyzABCDEFGHIJKLMNOPQRSTUVWXYZ !@#$%^&amp;*()_-{}[];:'/.,`~"))), LEN(Template!X504)&lt;=60)</f>
        <v>0</v>
      </c>
      <c r="Y504" s="44" t="b">
        <f>OR(
    AND(
        LEN(SUBSTITUTE(SUBSTITUTE(Template!$Y504, " ", ""), "-", "")) = 10,
        ISNUMBER(--SUBSTITUTE(SUBSTITUTE(Template!$Y504, " ", ""), "-", ""))
    ),
    AND(
        LEN(SUBSTITUTE(SUBSTITUTE(Template!$Y504, " ", ""), "-", "")) = 11,
        LEFT(SUBSTITUTE(SUBSTITUTE(Template!$Y504, " ", ""), "-", ""), 1) = "1",
        ISNUMBER(--MID(SUBSTITUTE(SUBSTITUTE(Template!$Y504, " ", ""), "-", ""), 2, 10))
    )
)</f>
        <v>0</v>
      </c>
      <c r="Z504" t="b">
        <f>IF(ISNA(MATCH(Template!Z504, 'Validation Inputs'!$C$5:$C$7, 0)), FALSE, TRUE)</f>
        <v>0</v>
      </c>
      <c r="AA504" t="b">
        <f>IF(ISNA(MATCH(Template!AA504, 'Validation Inputs'!$C$5:$C$7, 0)), FALSE, TRUE)</f>
        <v>0</v>
      </c>
      <c r="AB504" t="b">
        <f>IF(ISNA(MATCH(Template!AB504, 'Validation Inputs'!$C$5:$C$7, 0)), FALSE, TRUE)</f>
        <v>0</v>
      </c>
      <c r="AC504" t="b">
        <f>IF(ISNA(MATCH(Template!AC504, 'Validation Inputs'!$C$5:$C$7, 0)), FALSE, TRUE)</f>
        <v>0</v>
      </c>
      <c r="AD504" s="44" t="b" cm="1">
        <f t="array" aca="1" ref="AD504" ca="1">AND(ISNUMBER(SUMPRODUCT(SEARCH(MID(Template!AD504,ROW(INDIRECT("1:"&amp;LEN(Template!AD504))),1),"0123456789abcdefghijklmnopqrstuvwxyzABCDEFGHIJKLMNOPQRSTUVWXYZ !@#$%^&amp;*()_-{}[];:'/.,`~"))), LEN(Template!AD504)&lt;=60)</f>
        <v>0</v>
      </c>
      <c r="AE504" s="36" t="b">
        <f>IFERROR(AND(
    LEN(Template!AE504)=8,
    ISNUMBER(--Template!AE504),
    VALUE(MID(Template!AE504,5,2))&gt;=1,
    VALUE(MID(Template!AE504,5,2))&lt;=12,
    VALUE(MID(Template!AE504,7,2))&gt;=1,
    VALUE(MID(Template!AE504,7,2))&lt;=DAY(DATE(
        VALUE(LEFT(Template!AE504,4)),
        VALUE(MID(Template!AE504,5,2))+1,
        0
    ))
), FALSE)</f>
        <v>0</v>
      </c>
      <c r="AF504" s="36" t="b">
        <f>IFERROR(AND(
    LEN(Template!AF504)=8,
    ISNUMBER(--Template!AF504),
    VALUE(MID(Template!AF504,5,2))&gt;=1,
    VALUE(MID(Template!AF504,5,2))&lt;=12,
    VALUE(MID(Template!AF504,7,2))&gt;=1,
    VALUE(MID(Template!AF504,7,2))&lt;=DAY(DATE(
        VALUE(LEFT(Template!AF504,4)),
        VALUE(MID(Template!AF504,5,2))+1,
        0
    ))
), FALSE)</f>
        <v>0</v>
      </c>
      <c r="AG504" s="36" t="b">
        <f>IFERROR(AND(
    LEN(Template!AG504)=8,
    ISNUMBER(--Template!AG504),
    VALUE(MID(Template!AG504,5,2))&gt;=1,
    VALUE(MID(Template!AG504,5,2))&lt;=12,
    VALUE(MID(Template!AG504,7,2))&gt;=1,
    VALUE(MID(Template!AG504,7,2))&lt;=DAY(DATE(
        VALUE(LEFT(Template!AG504,4)),
        VALUE(MID(Template!AG504,5,2))+1,
        0
    ))
), FALSE)</f>
        <v>0</v>
      </c>
      <c r="AH504" t="b">
        <f>IF(ISNA(MATCH(Template!AH504, 'Validation Inputs'!$C$5:$C$7, 0)), FALSE, TRUE)</f>
        <v>0</v>
      </c>
      <c r="AI504" s="36" t="b">
        <f>AND(ISNUMBER(Template!AI504), Template!AI504 &gt;= 0, Template!AI504 &lt;= 1)</f>
        <v>0</v>
      </c>
      <c r="AJ504" s="36" t="b">
        <f>AND(ISNUMBER(Template!AJ504), Template!AJ504 &gt;= 0, Template!AJ504 &lt;= 1)</f>
        <v>0</v>
      </c>
      <c r="AK504" t="b">
        <f>IF(ISNA(MATCH(Template!AK504, 'Validation Inputs'!$C$5:$C$7, 0)), FALSE, TRUE)</f>
        <v>0</v>
      </c>
      <c r="AL504" s="36" t="b">
        <f>AND(ISNUMBER(Template!AL504), Template!AL504 &gt;= 0, Template!AL504 &lt;= 1)</f>
        <v>0</v>
      </c>
      <c r="AM504" s="36" t="b">
        <f>AND(ISNUMBER(Template!AM504), Template!AM504 &gt;= 0, Template!AM504 &lt;= 1)</f>
        <v>0</v>
      </c>
      <c r="AN504" t="b">
        <f>IF(ISNA(MATCH(Template!AN504, 'Validation Inputs'!$C$5:$C$7, 0)), FALSE, TRUE)</f>
        <v>0</v>
      </c>
      <c r="AO504" s="36" t="b">
        <f>AND(ISNUMBER(Template!AO504), Template!AO504 &gt;= 0, Template!AO504 &lt;= 1)</f>
        <v>0</v>
      </c>
      <c r="AP504" s="36" t="b">
        <f>AND(ISNUMBER(Template!AP504), Template!AP504 &gt;= 0, Template!AP504 &lt;= 1)</f>
        <v>0</v>
      </c>
      <c r="AQ504" t="b">
        <f>IF(ISNA(MATCH(Template!AQ504, 'Validation Inputs'!$C$5:$C$7, 0)), FALSE, TRUE)</f>
        <v>0</v>
      </c>
      <c r="AR504" s="36" t="b">
        <f>AND(ISNUMBER(Template!AR504), Template!AR504 &gt;= 0, Template!AR504 &lt;= 1)</f>
        <v>0</v>
      </c>
      <c r="AS504" s="36" t="b">
        <f>AND(ISNUMBER(Template!AS504), Template!AS504 &gt;= 0, Template!AS504 &lt;= 1)</f>
        <v>0</v>
      </c>
      <c r="AT504" t="b">
        <f>IF(ISNA(MATCH(Template!AT504, 'Validation Inputs'!$C$5:$C$7, 0)), FALSE, TRUE)</f>
        <v>0</v>
      </c>
      <c r="AU504" s="36" t="b">
        <f>AND(ISNUMBER(Template!AU504), Template!AU504 &gt;= 0, Template!AU504 &lt;= 1)</f>
        <v>0</v>
      </c>
      <c r="AV504" s="36" t="b">
        <f>AND(ISNUMBER(Template!AV504), Template!AV504 &gt;= 0, Template!AV504 &lt;= 1)</f>
        <v>0</v>
      </c>
      <c r="AW504" t="b">
        <f>IF(ISNA(MATCH(Template!AW504, 'Validation Inputs'!$C$5:$C$7, 0)), FALSE, TRUE)</f>
        <v>0</v>
      </c>
      <c r="AX504" s="36" t="b">
        <f>AND(ISNUMBER(Template!AX504), Template!AX504 &gt;= 0, Template!AX504 &lt;= 1)</f>
        <v>0</v>
      </c>
      <c r="AY504" s="36" t="b">
        <f>AND(ISNUMBER(Template!AY504), Template!AY504 &gt;= 0, Template!AY504 &lt;= 1)</f>
        <v>0</v>
      </c>
      <c r="AZ504" t="b">
        <f>IF(ISNA(MATCH(Template!AZ504, 'Validation Inputs'!$C$5:$C$7, 0)), FALSE, TRUE)</f>
        <v>0</v>
      </c>
      <c r="BA504" s="36" t="b">
        <f>AND(ISNUMBER(Template!BA504), Template!BA504 &gt;= 0, Template!BA504 &lt;= 1)</f>
        <v>0</v>
      </c>
      <c r="BB504" s="36" t="b">
        <f>AND(ISNUMBER(Template!BB504), Template!BB504 &gt;= 0, Template!BB504 &lt;= 1)</f>
        <v>0</v>
      </c>
      <c r="BC504" t="b">
        <f>IF(ISNA(MATCH(Template!BC504, 'Validation Inputs'!$C$5:$C$7, 0)), FALSE, TRUE)</f>
        <v>0</v>
      </c>
      <c r="BD504" s="36" t="b">
        <f>AND(ISNUMBER(Template!BD504), Template!BD504 &gt;= 0, Template!BD504 &lt;= 1)</f>
        <v>0</v>
      </c>
      <c r="BE504" s="36" t="b">
        <f>AND(ISNUMBER(Template!BE504), Template!BE504 &gt;= 0, Template!BE504 &lt;= 1)</f>
        <v>0</v>
      </c>
      <c r="BF504" t="b">
        <f>IF(ISNA(MATCH(Template!BF504, 'Validation Inputs'!$C$5:$C$7, 0)), FALSE, TRUE)</f>
        <v>0</v>
      </c>
      <c r="BG504" s="36" t="b">
        <f>AND(ISNUMBER(Template!BG504), Template!BG504 &gt;= 0, Template!BG504 &lt;= 1)</f>
        <v>0</v>
      </c>
      <c r="BH504" s="36" t="b">
        <f>AND(ISNUMBER(Template!BH504), Template!BH504 &gt;= 0, Template!BH504 &lt;= 1)</f>
        <v>0</v>
      </c>
      <c r="BI504" t="b">
        <f>IF(ISNA(MATCH(Template!BI504, 'Validation Inputs'!$C$5:$C$7, 0)), FALSE, TRUE)</f>
        <v>0</v>
      </c>
      <c r="BJ504" s="36" t="b">
        <f>AND(ISNUMBER(Template!BJ504), Template!BJ504 &gt;= 0, Template!BJ504 &lt;= 1)</f>
        <v>0</v>
      </c>
      <c r="BK504" s="36" t="b">
        <f>AND(ISNUMBER(Template!BK504), Template!BK504 &gt;= 0, Template!BK504 &lt;= 1)</f>
        <v>0</v>
      </c>
      <c r="BL504" t="b">
        <f>IF(ISNA(MATCH(Template!BL504, 'Validation Inputs'!$C$5:$C$7, 0)), FALSE, TRUE)</f>
        <v>0</v>
      </c>
      <c r="BM504" s="36" t="b">
        <f>AND(ISNUMBER(Template!BM504), Template!BM504 &gt;= 0, Template!BM504 &lt;= 1)</f>
        <v>0</v>
      </c>
      <c r="BN504" s="36" t="b">
        <f>AND(ISNUMBER(Template!BN504), Template!BN504 &gt;= 0, Template!BN504 &lt;= 1)</f>
        <v>0</v>
      </c>
      <c r="BO504" t="b">
        <f>IF(ISNA(MATCH(Template!BO504, 'Validation Inputs'!$C$5:$C$7, 0)), FALSE, TRUE)</f>
        <v>0</v>
      </c>
      <c r="BP504" s="36" t="b">
        <f>AND(ISNUMBER(Template!BP504), Template!BP504 &gt;= 0, Template!BP504 &lt;= 1)</f>
        <v>0</v>
      </c>
      <c r="BQ504" s="36" t="b">
        <f>AND(ISNUMBER(Template!BQ504), Template!BQ504 &gt;= 0, Template!BQ504 &lt;= 1)</f>
        <v>0</v>
      </c>
      <c r="BR504" t="b">
        <f>IF(ISNA(MATCH(Template!BR504, 'Validation Inputs'!$C$5:$C$7, 0)), FALSE, TRUE)</f>
        <v>0</v>
      </c>
      <c r="BS504" s="36" t="b">
        <f>AND(ISNUMBER(Template!BS504), Template!BS504 &gt;= 0, Template!BS504 &lt;= 1)</f>
        <v>0</v>
      </c>
      <c r="BT504" s="36" t="b">
        <f>AND(ISNUMBER(Template!BT504), Template!BT504 &gt;= 0, Template!BT504 &lt;= 1)</f>
        <v>0</v>
      </c>
      <c r="BU504" t="b">
        <f>IF(ISNA(MATCH(Template!BU504, 'Validation Inputs'!$C$5:$C$7, 0)), FALSE, TRUE)</f>
        <v>0</v>
      </c>
      <c r="BV504" s="36" t="b">
        <f>AND(ISNUMBER(Template!BV504), Template!BV504 &gt;= 0, Template!BV504 &lt;= 1)</f>
        <v>0</v>
      </c>
      <c r="BW504" s="36" t="b">
        <f>AND(ISNUMBER(Template!BW504), Template!BW504 &gt;= 0, Template!BW504 &lt;= 1)</f>
        <v>0</v>
      </c>
      <c r="BX504" t="b">
        <f>IF(ISNA(MATCH(Template!BX504, 'Validation Inputs'!$C$5:$C$7, 0)), FALSE, TRUE)</f>
        <v>0</v>
      </c>
      <c r="BY504" s="36" t="b">
        <f>AND(ISNUMBER(Template!BY504), Template!BY504 &gt;= 0, Template!BY504 &lt;= 1)</f>
        <v>0</v>
      </c>
      <c r="BZ504" s="36" t="b">
        <f>AND(ISNUMBER(Template!BZ504), Template!BZ504 &gt;= 0, Template!BZ504 &lt;= 1)</f>
        <v>0</v>
      </c>
      <c r="CA504" t="b">
        <f>IF(ISNA(MATCH(Template!CA504, 'Validation Inputs'!$C$5:$C$7, 0)), FALSE, TRUE)</f>
        <v>0</v>
      </c>
      <c r="CB504" s="36" t="b">
        <f>AND(ISNUMBER(Template!CB504), Template!CB504 &gt;= 0, Template!CB504 &lt;= 1)</f>
        <v>0</v>
      </c>
      <c r="CC504" s="36" t="b">
        <f>AND(ISNUMBER(Template!CC504), Template!CC504 &gt;= 0, Template!CC504 &lt;= 1)</f>
        <v>0</v>
      </c>
      <c r="CD504" t="b">
        <f>IF(ISNA(MATCH(Template!CD504, 'Validation Inputs'!$C$5:$C$7, 0)), FALSE, TRUE)</f>
        <v>0</v>
      </c>
      <c r="CE504" s="36" t="b">
        <f>AND(ISNUMBER(Template!CE504), Template!CE504 &gt;= 0, Template!CE504 &lt;= 1)</f>
        <v>0</v>
      </c>
      <c r="CF504" s="36" t="b">
        <f>AND(ISNUMBER(Template!CF504), Template!CF504 &gt;= 0, Template!CF504 &lt;= 1)</f>
        <v>0</v>
      </c>
    </row>
    <row r="505" spans="7:84" x14ac:dyDescent="0.25">
      <c r="G505" s="44" t="b">
        <f>AND(LEN(TRIM(Template!G505))=21,
  ISNUMBER(--TRIM(Template!G505))
)</f>
        <v>0</v>
      </c>
      <c r="H505" s="44" t="b" cm="1">
        <f t="array" aca="1" ref="H505" ca="1">AND(ISNUMBER(SUMPRODUCT(SEARCH(MID(Template!H505,ROW(INDIRECT("1:"&amp;LEN(Template!H505))),1),"0123456789abcdefghijklmnopqrstuvwxyzABCDEFGHIJKLMNOPQRSTUVWXYZ !@#$%^&amp;*()_-{}[];:'/.,`~"))), LEN(Template!H505)&lt;=60)</f>
        <v>0</v>
      </c>
      <c r="I505" s="44" t="b" cm="1">
        <f t="array" aca="1" ref="I505" ca="1">AND(ISNUMBER(SUMPRODUCT(SEARCH(MID(Template!I505,ROW(INDIRECT("1:"&amp;LEN(Template!I505))),1),"0123456789abcdefghijklmnopqrstuvwxyzABCDEFGHIJKLMNOPQRSTUVWXYZ !@#$%^&amp;*()_-{}[];:'/.,`~"))), LEN(Template!I505)&lt;=60)</f>
        <v>0</v>
      </c>
      <c r="J505" s="44" t="b" cm="1">
        <f t="array" aca="1" ref="J505" ca="1">AND(ISNUMBER(SUMPRODUCT(SEARCH(MID(Template!J505,ROW(INDIRECT("1:"&amp;LEN(Template!J505))),1),"0123456789abcdefghijklmnopqrstuvwxyzABCDEFGHIJKLMNOPQRSTUVWXYZ !@#$%^&amp;*()_-{}[];:'/.,`~"))), LEN(Template!J505)&lt;=60)</f>
        <v>0</v>
      </c>
      <c r="K505" s="44" t="b" cm="1">
        <f t="array" aca="1" ref="K505" ca="1">AND(ISNUMBER(SUMPRODUCT(SEARCH(MID(Template!K505,ROW(INDIRECT("1:"&amp;LEN(Template!K505))),1),"0123456789abcdefghijklmnopqrstuvwxyzABCDEFGHIJKLMNOPQRSTUVWXYZ !@#$%^&amp;*()_-{}[];:'/.,`~"))), LEN(Template!K505)&lt;=60)</f>
        <v>0</v>
      </c>
      <c r="L505" s="44" t="b" cm="1">
        <f t="array" aca="1" ref="L505" ca="1">AND(ISNUMBER(SUMPRODUCT(SEARCH(MID(Template!L505,ROW(INDIRECT("1:"&amp;LEN(Template!L505))),1),"0123456789abcdefghijklmnopqrstuvwxyzABCDEFGHIJKLMNOPQRSTUVWXYZ !@#$%^&amp;*()_-{}[];:'/.,`~"))), LEN(Template!L505)&lt;=60)</f>
        <v>0</v>
      </c>
      <c r="M505" s="44" t="b" cm="1">
        <f t="array" aca="1" ref="M505" ca="1">AND(ISNUMBER(SUMPRODUCT(SEARCH(MID(Template!M505,ROW(INDIRECT("1:"&amp;LEN(Template!M505))),1),"0123456789abcdefghijklmnopqrstuvwxyzABCDEFGHIJKLMNOPQRSTUVWXYZ !@#$%^&amp;*()_-{}[];:'/.,`~"))), LEN(Template!M505)&lt;=60)</f>
        <v>0</v>
      </c>
      <c r="N505" s="36" t="b">
        <f>OR(
  AND(LEN(Template!$N505)=9, ISNUMBER(--Template!$N505)),
  AND(
    LEN(Template!$N505)=10,
    MID(Template!$N505,3,1) = "-",
    ISNUMBER(--LEFT(Template!$N505,2)),
    ISNUMBER(--RIGHT(Template!$N505,7))
  ),
  AND(
    LEN(Template!$N505)=11,
    MID(Template!$N505,4,1) = "-",
    MID(Template!$N505,7,1) = "-",
    ISNUMBER(--LEFT(Template!$N505,3)),
    ISNUMBER(--MID(Template!$N505,5,2)),
    ISNUMBER(--RIGHT(Template!$N505,4))
  )
)</f>
        <v>0</v>
      </c>
      <c r="O505" s="44" t="b" cm="1">
        <f t="array" aca="1" ref="O505" ca="1">AND(ISNUMBER(SUMPRODUCT(SEARCH(MID(Template!O505,ROW(INDIRECT("1:"&amp;LEN(Template!O505))),1),"0123456789abcdefghijklmnopqrstuvwxyzABCDEFGHIJKLMNOPQRSTUVWXYZ !@#$%^&amp;*()_-{}[];:'/.,`~"))), LEN(Template!O505)&lt;=60)</f>
        <v>0</v>
      </c>
      <c r="P505" t="b">
        <f>IF(ISNA(MATCH(TRIM(Template!P505), 'Validation Inputs'!$E$5:$E$9, 0)), FALSE, TRUE)</f>
        <v>0</v>
      </c>
      <c r="Q505" s="44" t="b" cm="1">
        <f t="array" aca="1" ref="Q505" ca="1">AND(ISNUMBER(SUMPRODUCT(SEARCH(MID(Template!Q505,ROW(INDIRECT("1:"&amp;LEN(Template!Q505))),1),"0123456789abcdefghijklmnopqrstuvwxyzABCDEFGHIJKLMNOPQRSTUVWXYZ !@#$%^&amp;*()_-{}[];:'/.,`~"))), LEN(Template!Q505)&lt;=60)</f>
        <v>0</v>
      </c>
      <c r="R505" s="44" t="b" cm="1">
        <f t="array" aca="1" ref="R505" ca="1">AND(ISNUMBER(SUMPRODUCT(SEARCH(MID(Template!R505,ROW(INDIRECT("1:"&amp;LEN(Template!R505))),1),"0123456789abcdefghijklmnopqrstuvwxyzABCDEFGHIJKLMNOPQRSTUVWXYZ !@#$%^&amp;*()_-{}[];:'/.,`~"))), LEN(Template!R505)&lt;=60)</f>
        <v>0</v>
      </c>
      <c r="S505" s="44" t="b" cm="1">
        <f t="array" aca="1" ref="S505" ca="1">AND(ISNUMBER(SUMPRODUCT(SEARCH(MID(Template!S505,ROW(INDIRECT("1:"&amp;LEN(Template!S505))),1),"0123456789abcdefghijklmnopqrstuvwxyzABCDEFGHIJKLMNOPQRSTUVWXYZ !@#$%^&amp;*()_-{}[];:'/.,`~"))), LEN(Template!S505)&lt;=60)</f>
        <v>0</v>
      </c>
      <c r="T505" s="44" t="b" cm="1">
        <f t="array" aca="1" ref="T505" ca="1">AND(ISNUMBER(SUMPRODUCT(SEARCH(MID(Template!T505,ROW(INDIRECT("1:"&amp;LEN(Template!T505))),1),"0123456789abcdefghijklmnopqrstuvwxyzABCDEFGHIJKLMNOPQRSTUVWXYZ !@#$%^&amp;*()_-{}[];:'/.,`~"))), LEN(Template!T505)&lt;=60)</f>
        <v>0</v>
      </c>
      <c r="U505" s="44" t="b" cm="1">
        <f t="array" aca="1" ref="U505" ca="1">AND(ISNUMBER(SUMPRODUCT(SEARCH(MID(Template!U505,ROW(INDIRECT("1:"&amp;LEN(Template!U505))),1),"0123456789abcdefghijklmnopqrstuvwxyzABCDEFGHIJKLMNOPQRSTUVWXYZ !@#$%^&amp;*()_-{}[];:'/.,`~"))), LEN(Template!U505)&lt;=60)</f>
        <v>0</v>
      </c>
      <c r="V505" s="44" t="b" cm="1">
        <f t="array" aca="1" ref="V505" ca="1">AND(ISNUMBER(SUMPRODUCT(SEARCH(MID(Template!V505,ROW(INDIRECT("1:"&amp;LEN(Template!V505))),1),"0123456789abcdefghijklmnopqrstuvwxyzABCDEFGHIJKLMNOPQRSTUVWXYZ !@#$%^&amp;*()_-{}[];:'/.,`~"))), LEN(Template!V505)&lt;=60)</f>
        <v>0</v>
      </c>
      <c r="W505" s="36" t="b">
        <f>IFERROR(
  AND(
    ISNUMBER(FIND("@", TRIM(CLEAN(SUBSTITUTE(Template!W505,CHAR(160)," "))))),
    FIND("@", TRIM(CLEAN(SUBSTITUTE(Template!W505,CHAR(160)," "))))&gt;1,
    ISNUMBER(FIND(".", TRIM(CLEAN(SUBSTITUTE(Template!W505,CHAR(160)," "))), FIND("@", TRIM(CLEAN(SUBSTITUTE(Template!W505,CHAR(160)," "))))+2)),
    ISERROR(FIND(" ", MID(
      TRIM(CLEAN(SUBSTITUTE(Template!W505,CHAR(160)," "))),
      FIND("@", TRIM(CLEAN(SUBSTITUTE(Template!W505,CHAR(160)," ")))),
      FIND(".", TRIM(CLEAN(SUBSTITUTE(Template!W505,CHAR(160)," "))), FIND("@", TRIM(CLEAN(SUBSTITUTE(Template!W505,CHAR(160)," "))))+2) - FIND("@", TRIM(CLEAN(SUBSTITUTE(Template!W505,CHAR(160)," "))))
    ))),
    MID(TRIM(CLEAN(SUBSTITUTE(Template!W505,CHAR(160)," "))), FIND("@", TRIM(CLEAN(SUBSTITUTE(Template!W505,CHAR(160)," "))))+1, 1)&lt;&gt;"."
  ),
  FALSE
)</f>
        <v>0</v>
      </c>
      <c r="X505" s="44" t="b" cm="1">
        <f t="array" aca="1" ref="X505" ca="1">AND(ISNUMBER(SUMPRODUCT(SEARCH(MID(Template!X505,ROW(INDIRECT("1:"&amp;LEN(Template!X505))),1),"0123456789abcdefghijklmnopqrstuvwxyzABCDEFGHIJKLMNOPQRSTUVWXYZ !@#$%^&amp;*()_-{}[];:'/.,`~"))), LEN(Template!X505)&lt;=60)</f>
        <v>0</v>
      </c>
      <c r="Y505" s="44" t="b">
        <f>OR(
    AND(
        LEN(SUBSTITUTE(SUBSTITUTE(Template!$Y505, " ", ""), "-", "")) = 10,
        ISNUMBER(--SUBSTITUTE(SUBSTITUTE(Template!$Y505, " ", ""), "-", ""))
    ),
    AND(
        LEN(SUBSTITUTE(SUBSTITUTE(Template!$Y505, " ", ""), "-", "")) = 11,
        LEFT(SUBSTITUTE(SUBSTITUTE(Template!$Y505, " ", ""), "-", ""), 1) = "1",
        ISNUMBER(--MID(SUBSTITUTE(SUBSTITUTE(Template!$Y505, " ", ""), "-", ""), 2, 10))
    )
)</f>
        <v>0</v>
      </c>
      <c r="Z505" t="b">
        <f>IF(ISNA(MATCH(Template!Z505, 'Validation Inputs'!$C$5:$C$7, 0)), FALSE, TRUE)</f>
        <v>0</v>
      </c>
      <c r="AA505" t="b">
        <f>IF(ISNA(MATCH(Template!AA505, 'Validation Inputs'!$C$5:$C$7, 0)), FALSE, TRUE)</f>
        <v>0</v>
      </c>
      <c r="AB505" t="b">
        <f>IF(ISNA(MATCH(Template!AB505, 'Validation Inputs'!$C$5:$C$7, 0)), FALSE, TRUE)</f>
        <v>0</v>
      </c>
      <c r="AC505" t="b">
        <f>IF(ISNA(MATCH(Template!AC505, 'Validation Inputs'!$C$5:$C$7, 0)), FALSE, TRUE)</f>
        <v>0</v>
      </c>
      <c r="AD505" s="44" t="b" cm="1">
        <f t="array" aca="1" ref="AD505" ca="1">AND(ISNUMBER(SUMPRODUCT(SEARCH(MID(Template!AD505,ROW(INDIRECT("1:"&amp;LEN(Template!AD505))),1),"0123456789abcdefghijklmnopqrstuvwxyzABCDEFGHIJKLMNOPQRSTUVWXYZ !@#$%^&amp;*()_-{}[];:'/.,`~"))), LEN(Template!AD505)&lt;=60)</f>
        <v>0</v>
      </c>
      <c r="AE505" s="36" t="b">
        <f>IFERROR(AND(
    LEN(Template!AE505)=8,
    ISNUMBER(--Template!AE505),
    VALUE(MID(Template!AE505,5,2))&gt;=1,
    VALUE(MID(Template!AE505,5,2))&lt;=12,
    VALUE(MID(Template!AE505,7,2))&gt;=1,
    VALUE(MID(Template!AE505,7,2))&lt;=DAY(DATE(
        VALUE(LEFT(Template!AE505,4)),
        VALUE(MID(Template!AE505,5,2))+1,
        0
    ))
), FALSE)</f>
        <v>0</v>
      </c>
      <c r="AF505" s="36" t="b">
        <f>IFERROR(AND(
    LEN(Template!AF505)=8,
    ISNUMBER(--Template!AF505),
    VALUE(MID(Template!AF505,5,2))&gt;=1,
    VALUE(MID(Template!AF505,5,2))&lt;=12,
    VALUE(MID(Template!AF505,7,2))&gt;=1,
    VALUE(MID(Template!AF505,7,2))&lt;=DAY(DATE(
        VALUE(LEFT(Template!AF505,4)),
        VALUE(MID(Template!AF505,5,2))+1,
        0
    ))
), FALSE)</f>
        <v>0</v>
      </c>
      <c r="AG505" s="36" t="b">
        <f>IFERROR(AND(
    LEN(Template!AG505)=8,
    ISNUMBER(--Template!AG505),
    VALUE(MID(Template!AG505,5,2))&gt;=1,
    VALUE(MID(Template!AG505,5,2))&lt;=12,
    VALUE(MID(Template!AG505,7,2))&gt;=1,
    VALUE(MID(Template!AG505,7,2))&lt;=DAY(DATE(
        VALUE(LEFT(Template!AG505,4)),
        VALUE(MID(Template!AG505,5,2))+1,
        0
    ))
), FALSE)</f>
        <v>0</v>
      </c>
      <c r="AH505" t="b">
        <f>IF(ISNA(MATCH(Template!AH505, 'Validation Inputs'!$C$5:$C$7, 0)), FALSE, TRUE)</f>
        <v>0</v>
      </c>
      <c r="AI505" s="36" t="b">
        <f>AND(ISNUMBER(Template!AI505), Template!AI505 &gt;= 0, Template!AI505 &lt;= 1)</f>
        <v>0</v>
      </c>
      <c r="AJ505" s="36" t="b">
        <f>AND(ISNUMBER(Template!AJ505), Template!AJ505 &gt;= 0, Template!AJ505 &lt;= 1)</f>
        <v>0</v>
      </c>
      <c r="AK505" t="b">
        <f>IF(ISNA(MATCH(Template!AK505, 'Validation Inputs'!$C$5:$C$7, 0)), FALSE, TRUE)</f>
        <v>0</v>
      </c>
      <c r="AL505" s="36" t="b">
        <f>AND(ISNUMBER(Template!AL505), Template!AL505 &gt;= 0, Template!AL505 &lt;= 1)</f>
        <v>0</v>
      </c>
      <c r="AM505" s="36" t="b">
        <f>AND(ISNUMBER(Template!AM505), Template!AM505 &gt;= 0, Template!AM505 &lt;= 1)</f>
        <v>0</v>
      </c>
      <c r="AN505" t="b">
        <f>IF(ISNA(MATCH(Template!AN505, 'Validation Inputs'!$C$5:$C$7, 0)), FALSE, TRUE)</f>
        <v>0</v>
      </c>
      <c r="AO505" s="36" t="b">
        <f>AND(ISNUMBER(Template!AO505), Template!AO505 &gt;= 0, Template!AO505 &lt;= 1)</f>
        <v>0</v>
      </c>
      <c r="AP505" s="36" t="b">
        <f>AND(ISNUMBER(Template!AP505), Template!AP505 &gt;= 0, Template!AP505 &lt;= 1)</f>
        <v>0</v>
      </c>
      <c r="AQ505" t="b">
        <f>IF(ISNA(MATCH(Template!AQ505, 'Validation Inputs'!$C$5:$C$7, 0)), FALSE, TRUE)</f>
        <v>0</v>
      </c>
      <c r="AR505" s="36" t="b">
        <f>AND(ISNUMBER(Template!AR505), Template!AR505 &gt;= 0, Template!AR505 &lt;= 1)</f>
        <v>0</v>
      </c>
      <c r="AS505" s="36" t="b">
        <f>AND(ISNUMBER(Template!AS505), Template!AS505 &gt;= 0, Template!AS505 &lt;= 1)</f>
        <v>0</v>
      </c>
      <c r="AT505" t="b">
        <f>IF(ISNA(MATCH(Template!AT505, 'Validation Inputs'!$C$5:$C$7, 0)), FALSE, TRUE)</f>
        <v>0</v>
      </c>
      <c r="AU505" s="36" t="b">
        <f>AND(ISNUMBER(Template!AU505), Template!AU505 &gt;= 0, Template!AU505 &lt;= 1)</f>
        <v>0</v>
      </c>
      <c r="AV505" s="36" t="b">
        <f>AND(ISNUMBER(Template!AV505), Template!AV505 &gt;= 0, Template!AV505 &lt;= 1)</f>
        <v>0</v>
      </c>
      <c r="AW505" t="b">
        <f>IF(ISNA(MATCH(Template!AW505, 'Validation Inputs'!$C$5:$C$7, 0)), FALSE, TRUE)</f>
        <v>0</v>
      </c>
      <c r="AX505" s="36" t="b">
        <f>AND(ISNUMBER(Template!AX505), Template!AX505 &gt;= 0, Template!AX505 &lt;= 1)</f>
        <v>0</v>
      </c>
      <c r="AY505" s="36" t="b">
        <f>AND(ISNUMBER(Template!AY505), Template!AY505 &gt;= 0, Template!AY505 &lt;= 1)</f>
        <v>0</v>
      </c>
      <c r="AZ505" t="b">
        <f>IF(ISNA(MATCH(Template!AZ505, 'Validation Inputs'!$C$5:$C$7, 0)), FALSE, TRUE)</f>
        <v>0</v>
      </c>
      <c r="BA505" s="36" t="b">
        <f>AND(ISNUMBER(Template!BA505), Template!BA505 &gt;= 0, Template!BA505 &lt;= 1)</f>
        <v>0</v>
      </c>
      <c r="BB505" s="36" t="b">
        <f>AND(ISNUMBER(Template!BB505), Template!BB505 &gt;= 0, Template!BB505 &lt;= 1)</f>
        <v>0</v>
      </c>
      <c r="BC505" t="b">
        <f>IF(ISNA(MATCH(Template!BC505, 'Validation Inputs'!$C$5:$C$7, 0)), FALSE, TRUE)</f>
        <v>0</v>
      </c>
      <c r="BD505" s="36" t="b">
        <f>AND(ISNUMBER(Template!BD505), Template!BD505 &gt;= 0, Template!BD505 &lt;= 1)</f>
        <v>0</v>
      </c>
      <c r="BE505" s="36" t="b">
        <f>AND(ISNUMBER(Template!BE505), Template!BE505 &gt;= 0, Template!BE505 &lt;= 1)</f>
        <v>0</v>
      </c>
      <c r="BF505" t="b">
        <f>IF(ISNA(MATCH(Template!BF505, 'Validation Inputs'!$C$5:$C$7, 0)), FALSE, TRUE)</f>
        <v>0</v>
      </c>
      <c r="BG505" s="36" t="b">
        <f>AND(ISNUMBER(Template!BG505), Template!BG505 &gt;= 0, Template!BG505 &lt;= 1)</f>
        <v>0</v>
      </c>
      <c r="BH505" s="36" t="b">
        <f>AND(ISNUMBER(Template!BH505), Template!BH505 &gt;= 0, Template!BH505 &lt;= 1)</f>
        <v>0</v>
      </c>
      <c r="BI505" t="b">
        <f>IF(ISNA(MATCH(Template!BI505, 'Validation Inputs'!$C$5:$C$7, 0)), FALSE, TRUE)</f>
        <v>0</v>
      </c>
      <c r="BJ505" s="36" t="b">
        <f>AND(ISNUMBER(Template!BJ505), Template!BJ505 &gt;= 0, Template!BJ505 &lt;= 1)</f>
        <v>0</v>
      </c>
      <c r="BK505" s="36" t="b">
        <f>AND(ISNUMBER(Template!BK505), Template!BK505 &gt;= 0, Template!BK505 &lt;= 1)</f>
        <v>0</v>
      </c>
      <c r="BL505" t="b">
        <f>IF(ISNA(MATCH(Template!BL505, 'Validation Inputs'!$C$5:$C$7, 0)), FALSE, TRUE)</f>
        <v>0</v>
      </c>
      <c r="BM505" s="36" t="b">
        <f>AND(ISNUMBER(Template!BM505), Template!BM505 &gt;= 0, Template!BM505 &lt;= 1)</f>
        <v>0</v>
      </c>
      <c r="BN505" s="36" t="b">
        <f>AND(ISNUMBER(Template!BN505), Template!BN505 &gt;= 0, Template!BN505 &lt;= 1)</f>
        <v>0</v>
      </c>
      <c r="BO505" t="b">
        <f>IF(ISNA(MATCH(Template!BO505, 'Validation Inputs'!$C$5:$C$7, 0)), FALSE, TRUE)</f>
        <v>0</v>
      </c>
      <c r="BP505" s="36" t="b">
        <f>AND(ISNUMBER(Template!BP505), Template!BP505 &gt;= 0, Template!BP505 &lt;= 1)</f>
        <v>0</v>
      </c>
      <c r="BQ505" s="36" t="b">
        <f>AND(ISNUMBER(Template!BQ505), Template!BQ505 &gt;= 0, Template!BQ505 &lt;= 1)</f>
        <v>0</v>
      </c>
      <c r="BR505" t="b">
        <f>IF(ISNA(MATCH(Template!BR505, 'Validation Inputs'!$C$5:$C$7, 0)), FALSE, TRUE)</f>
        <v>0</v>
      </c>
      <c r="BS505" s="36" t="b">
        <f>AND(ISNUMBER(Template!BS505), Template!BS505 &gt;= 0, Template!BS505 &lt;= 1)</f>
        <v>0</v>
      </c>
      <c r="BT505" s="36" t="b">
        <f>AND(ISNUMBER(Template!BT505), Template!BT505 &gt;= 0, Template!BT505 &lt;= 1)</f>
        <v>0</v>
      </c>
      <c r="BU505" t="b">
        <f>IF(ISNA(MATCH(Template!BU505, 'Validation Inputs'!$C$5:$C$7, 0)), FALSE, TRUE)</f>
        <v>0</v>
      </c>
      <c r="BV505" s="36" t="b">
        <f>AND(ISNUMBER(Template!BV505), Template!BV505 &gt;= 0, Template!BV505 &lt;= 1)</f>
        <v>0</v>
      </c>
      <c r="BW505" s="36" t="b">
        <f>AND(ISNUMBER(Template!BW505), Template!BW505 &gt;= 0, Template!BW505 &lt;= 1)</f>
        <v>0</v>
      </c>
      <c r="BX505" t="b">
        <f>IF(ISNA(MATCH(Template!BX505, 'Validation Inputs'!$C$5:$C$7, 0)), FALSE, TRUE)</f>
        <v>0</v>
      </c>
      <c r="BY505" s="36" t="b">
        <f>AND(ISNUMBER(Template!BY505), Template!BY505 &gt;= 0, Template!BY505 &lt;= 1)</f>
        <v>0</v>
      </c>
      <c r="BZ505" s="36" t="b">
        <f>AND(ISNUMBER(Template!BZ505), Template!BZ505 &gt;= 0, Template!BZ505 &lt;= 1)</f>
        <v>0</v>
      </c>
      <c r="CA505" t="b">
        <f>IF(ISNA(MATCH(Template!CA505, 'Validation Inputs'!$C$5:$C$7, 0)), FALSE, TRUE)</f>
        <v>0</v>
      </c>
      <c r="CB505" s="36" t="b">
        <f>AND(ISNUMBER(Template!CB505), Template!CB505 &gt;= 0, Template!CB505 &lt;= 1)</f>
        <v>0</v>
      </c>
      <c r="CC505" s="36" t="b">
        <f>AND(ISNUMBER(Template!CC505), Template!CC505 &gt;= 0, Template!CC505 &lt;= 1)</f>
        <v>0</v>
      </c>
      <c r="CD505" t="b">
        <f>IF(ISNA(MATCH(Template!CD505, 'Validation Inputs'!$C$5:$C$7, 0)), FALSE, TRUE)</f>
        <v>0</v>
      </c>
      <c r="CE505" s="36" t="b">
        <f>AND(ISNUMBER(Template!CE505), Template!CE505 &gt;= 0, Template!CE505 &lt;= 1)</f>
        <v>0</v>
      </c>
      <c r="CF505" s="36" t="b">
        <f>AND(ISNUMBER(Template!CF505), Template!CF505 &gt;= 0, Template!CF505 &lt;= 1)</f>
        <v>0</v>
      </c>
    </row>
    <row r="506" spans="7:84" x14ac:dyDescent="0.25">
      <c r="G506" s="44" t="b">
        <f>AND(LEN(TRIM(Template!G506))=21,
  ISNUMBER(--TRIM(Template!G506))
)</f>
        <v>0</v>
      </c>
      <c r="H506" s="44" t="b" cm="1">
        <f t="array" aca="1" ref="H506" ca="1">AND(ISNUMBER(SUMPRODUCT(SEARCH(MID(Template!H506,ROW(INDIRECT("1:"&amp;LEN(Template!H506))),1),"0123456789abcdefghijklmnopqrstuvwxyzABCDEFGHIJKLMNOPQRSTUVWXYZ !@#$%^&amp;*()_-{}[];:'/.,`~"))), LEN(Template!H506)&lt;=60)</f>
        <v>0</v>
      </c>
      <c r="I506" s="44" t="b" cm="1">
        <f t="array" aca="1" ref="I506" ca="1">AND(ISNUMBER(SUMPRODUCT(SEARCH(MID(Template!I506,ROW(INDIRECT("1:"&amp;LEN(Template!I506))),1),"0123456789abcdefghijklmnopqrstuvwxyzABCDEFGHIJKLMNOPQRSTUVWXYZ !@#$%^&amp;*()_-{}[];:'/.,`~"))), LEN(Template!I506)&lt;=60)</f>
        <v>0</v>
      </c>
      <c r="J506" s="44" t="b" cm="1">
        <f t="array" aca="1" ref="J506" ca="1">AND(ISNUMBER(SUMPRODUCT(SEARCH(MID(Template!J506,ROW(INDIRECT("1:"&amp;LEN(Template!J506))),1),"0123456789abcdefghijklmnopqrstuvwxyzABCDEFGHIJKLMNOPQRSTUVWXYZ !@#$%^&amp;*()_-{}[];:'/.,`~"))), LEN(Template!J506)&lt;=60)</f>
        <v>0</v>
      </c>
      <c r="K506" s="44" t="b" cm="1">
        <f t="array" aca="1" ref="K506" ca="1">AND(ISNUMBER(SUMPRODUCT(SEARCH(MID(Template!K506,ROW(INDIRECT("1:"&amp;LEN(Template!K506))),1),"0123456789abcdefghijklmnopqrstuvwxyzABCDEFGHIJKLMNOPQRSTUVWXYZ !@#$%^&amp;*()_-{}[];:'/.,`~"))), LEN(Template!K506)&lt;=60)</f>
        <v>0</v>
      </c>
      <c r="L506" s="44" t="b" cm="1">
        <f t="array" aca="1" ref="L506" ca="1">AND(ISNUMBER(SUMPRODUCT(SEARCH(MID(Template!L506,ROW(INDIRECT("1:"&amp;LEN(Template!L506))),1),"0123456789abcdefghijklmnopqrstuvwxyzABCDEFGHIJKLMNOPQRSTUVWXYZ !@#$%^&amp;*()_-{}[];:'/.,`~"))), LEN(Template!L506)&lt;=60)</f>
        <v>0</v>
      </c>
      <c r="M506" s="44" t="b" cm="1">
        <f t="array" aca="1" ref="M506" ca="1">AND(ISNUMBER(SUMPRODUCT(SEARCH(MID(Template!M506,ROW(INDIRECT("1:"&amp;LEN(Template!M506))),1),"0123456789abcdefghijklmnopqrstuvwxyzABCDEFGHIJKLMNOPQRSTUVWXYZ !@#$%^&amp;*()_-{}[];:'/.,`~"))), LEN(Template!M506)&lt;=60)</f>
        <v>0</v>
      </c>
      <c r="N506" s="36" t="b">
        <f>OR(
  AND(LEN(Template!$N506)=9, ISNUMBER(--Template!$N506)),
  AND(
    LEN(Template!$N506)=10,
    MID(Template!$N506,3,1) = "-",
    ISNUMBER(--LEFT(Template!$N506,2)),
    ISNUMBER(--RIGHT(Template!$N506,7))
  ),
  AND(
    LEN(Template!$N506)=11,
    MID(Template!$N506,4,1) = "-",
    MID(Template!$N506,7,1) = "-",
    ISNUMBER(--LEFT(Template!$N506,3)),
    ISNUMBER(--MID(Template!$N506,5,2)),
    ISNUMBER(--RIGHT(Template!$N506,4))
  )
)</f>
        <v>0</v>
      </c>
      <c r="O506" s="44" t="b" cm="1">
        <f t="array" aca="1" ref="O506" ca="1">AND(ISNUMBER(SUMPRODUCT(SEARCH(MID(Template!O506,ROW(INDIRECT("1:"&amp;LEN(Template!O506))),1),"0123456789abcdefghijklmnopqrstuvwxyzABCDEFGHIJKLMNOPQRSTUVWXYZ !@#$%^&amp;*()_-{}[];:'/.,`~"))), LEN(Template!O506)&lt;=60)</f>
        <v>0</v>
      </c>
      <c r="P506" t="b">
        <f>IF(ISNA(MATCH(TRIM(Template!P506), 'Validation Inputs'!$E$5:$E$9, 0)), FALSE, TRUE)</f>
        <v>0</v>
      </c>
      <c r="Q506" s="44" t="b" cm="1">
        <f t="array" aca="1" ref="Q506" ca="1">AND(ISNUMBER(SUMPRODUCT(SEARCH(MID(Template!Q506,ROW(INDIRECT("1:"&amp;LEN(Template!Q506))),1),"0123456789abcdefghijklmnopqrstuvwxyzABCDEFGHIJKLMNOPQRSTUVWXYZ !@#$%^&amp;*()_-{}[];:'/.,`~"))), LEN(Template!Q506)&lt;=60)</f>
        <v>0</v>
      </c>
      <c r="R506" s="44" t="b" cm="1">
        <f t="array" aca="1" ref="R506" ca="1">AND(ISNUMBER(SUMPRODUCT(SEARCH(MID(Template!R506,ROW(INDIRECT("1:"&amp;LEN(Template!R506))),1),"0123456789abcdefghijklmnopqrstuvwxyzABCDEFGHIJKLMNOPQRSTUVWXYZ !@#$%^&amp;*()_-{}[];:'/.,`~"))), LEN(Template!R506)&lt;=60)</f>
        <v>0</v>
      </c>
      <c r="S506" s="44" t="b" cm="1">
        <f t="array" aca="1" ref="S506" ca="1">AND(ISNUMBER(SUMPRODUCT(SEARCH(MID(Template!S506,ROW(INDIRECT("1:"&amp;LEN(Template!S506))),1),"0123456789abcdefghijklmnopqrstuvwxyzABCDEFGHIJKLMNOPQRSTUVWXYZ !@#$%^&amp;*()_-{}[];:'/.,`~"))), LEN(Template!S506)&lt;=60)</f>
        <v>0</v>
      </c>
      <c r="T506" s="44" t="b" cm="1">
        <f t="array" aca="1" ref="T506" ca="1">AND(ISNUMBER(SUMPRODUCT(SEARCH(MID(Template!T506,ROW(INDIRECT("1:"&amp;LEN(Template!T506))),1),"0123456789abcdefghijklmnopqrstuvwxyzABCDEFGHIJKLMNOPQRSTUVWXYZ !@#$%^&amp;*()_-{}[];:'/.,`~"))), LEN(Template!T506)&lt;=60)</f>
        <v>0</v>
      </c>
      <c r="U506" s="44" t="b" cm="1">
        <f t="array" aca="1" ref="U506" ca="1">AND(ISNUMBER(SUMPRODUCT(SEARCH(MID(Template!U506,ROW(INDIRECT("1:"&amp;LEN(Template!U506))),1),"0123456789abcdefghijklmnopqrstuvwxyzABCDEFGHIJKLMNOPQRSTUVWXYZ !@#$%^&amp;*()_-{}[];:'/.,`~"))), LEN(Template!U506)&lt;=60)</f>
        <v>0</v>
      </c>
      <c r="V506" s="44" t="b" cm="1">
        <f t="array" aca="1" ref="V506" ca="1">AND(ISNUMBER(SUMPRODUCT(SEARCH(MID(Template!V506,ROW(INDIRECT("1:"&amp;LEN(Template!V506))),1),"0123456789abcdefghijklmnopqrstuvwxyzABCDEFGHIJKLMNOPQRSTUVWXYZ !@#$%^&amp;*()_-{}[];:'/.,`~"))), LEN(Template!V506)&lt;=60)</f>
        <v>0</v>
      </c>
      <c r="W506" s="36" t="b">
        <f>IFERROR(
  AND(
    ISNUMBER(FIND("@", TRIM(CLEAN(SUBSTITUTE(Template!W506,CHAR(160)," "))))),
    FIND("@", TRIM(CLEAN(SUBSTITUTE(Template!W506,CHAR(160)," "))))&gt;1,
    ISNUMBER(FIND(".", TRIM(CLEAN(SUBSTITUTE(Template!W506,CHAR(160)," "))), FIND("@", TRIM(CLEAN(SUBSTITUTE(Template!W506,CHAR(160)," "))))+2)),
    ISERROR(FIND(" ", MID(
      TRIM(CLEAN(SUBSTITUTE(Template!W506,CHAR(160)," "))),
      FIND("@", TRIM(CLEAN(SUBSTITUTE(Template!W506,CHAR(160)," ")))),
      FIND(".", TRIM(CLEAN(SUBSTITUTE(Template!W506,CHAR(160)," "))), FIND("@", TRIM(CLEAN(SUBSTITUTE(Template!W506,CHAR(160)," "))))+2) - FIND("@", TRIM(CLEAN(SUBSTITUTE(Template!W506,CHAR(160)," "))))
    ))),
    MID(TRIM(CLEAN(SUBSTITUTE(Template!W506,CHAR(160)," "))), FIND("@", TRIM(CLEAN(SUBSTITUTE(Template!W506,CHAR(160)," "))))+1, 1)&lt;&gt;"."
  ),
  FALSE
)</f>
        <v>0</v>
      </c>
      <c r="X506" s="44" t="b" cm="1">
        <f t="array" aca="1" ref="X506" ca="1">AND(ISNUMBER(SUMPRODUCT(SEARCH(MID(Template!X506,ROW(INDIRECT("1:"&amp;LEN(Template!X506))),1),"0123456789abcdefghijklmnopqrstuvwxyzABCDEFGHIJKLMNOPQRSTUVWXYZ !@#$%^&amp;*()_-{}[];:'/.,`~"))), LEN(Template!X506)&lt;=60)</f>
        <v>0</v>
      </c>
      <c r="Y506" s="44" t="b">
        <f>OR(
    AND(
        LEN(SUBSTITUTE(SUBSTITUTE(Template!$Y506, " ", ""), "-", "")) = 10,
        ISNUMBER(--SUBSTITUTE(SUBSTITUTE(Template!$Y506, " ", ""), "-", ""))
    ),
    AND(
        LEN(SUBSTITUTE(SUBSTITUTE(Template!$Y506, " ", ""), "-", "")) = 11,
        LEFT(SUBSTITUTE(SUBSTITUTE(Template!$Y506, " ", ""), "-", ""), 1) = "1",
        ISNUMBER(--MID(SUBSTITUTE(SUBSTITUTE(Template!$Y506, " ", ""), "-", ""), 2, 10))
    )
)</f>
        <v>0</v>
      </c>
      <c r="Z506" t="b">
        <f>IF(ISNA(MATCH(Template!Z506, 'Validation Inputs'!$C$5:$C$7, 0)), FALSE, TRUE)</f>
        <v>0</v>
      </c>
      <c r="AA506" t="b">
        <f>IF(ISNA(MATCH(Template!AA506, 'Validation Inputs'!$C$5:$C$7, 0)), FALSE, TRUE)</f>
        <v>0</v>
      </c>
      <c r="AB506" t="b">
        <f>IF(ISNA(MATCH(Template!AB506, 'Validation Inputs'!$C$5:$C$7, 0)), FALSE, TRUE)</f>
        <v>0</v>
      </c>
      <c r="AC506" t="b">
        <f>IF(ISNA(MATCH(Template!AC506, 'Validation Inputs'!$C$5:$C$7, 0)), FALSE, TRUE)</f>
        <v>0</v>
      </c>
      <c r="AD506" s="44" t="b" cm="1">
        <f t="array" aca="1" ref="AD506" ca="1">AND(ISNUMBER(SUMPRODUCT(SEARCH(MID(Template!AD506,ROW(INDIRECT("1:"&amp;LEN(Template!AD506))),1),"0123456789abcdefghijklmnopqrstuvwxyzABCDEFGHIJKLMNOPQRSTUVWXYZ !@#$%^&amp;*()_-{}[];:'/.,`~"))), LEN(Template!AD506)&lt;=60)</f>
        <v>0</v>
      </c>
      <c r="AE506" s="36" t="b">
        <f>IFERROR(AND(
    LEN(Template!AE506)=8,
    ISNUMBER(--Template!AE506),
    VALUE(MID(Template!AE506,5,2))&gt;=1,
    VALUE(MID(Template!AE506,5,2))&lt;=12,
    VALUE(MID(Template!AE506,7,2))&gt;=1,
    VALUE(MID(Template!AE506,7,2))&lt;=DAY(DATE(
        VALUE(LEFT(Template!AE506,4)),
        VALUE(MID(Template!AE506,5,2))+1,
        0
    ))
), FALSE)</f>
        <v>0</v>
      </c>
      <c r="AF506" s="36" t="b">
        <f>IFERROR(AND(
    LEN(Template!AF506)=8,
    ISNUMBER(--Template!AF506),
    VALUE(MID(Template!AF506,5,2))&gt;=1,
    VALUE(MID(Template!AF506,5,2))&lt;=12,
    VALUE(MID(Template!AF506,7,2))&gt;=1,
    VALUE(MID(Template!AF506,7,2))&lt;=DAY(DATE(
        VALUE(LEFT(Template!AF506,4)),
        VALUE(MID(Template!AF506,5,2))+1,
        0
    ))
), FALSE)</f>
        <v>0</v>
      </c>
      <c r="AG506" s="36" t="b">
        <f>IFERROR(AND(
    LEN(Template!AG506)=8,
    ISNUMBER(--Template!AG506),
    VALUE(MID(Template!AG506,5,2))&gt;=1,
    VALUE(MID(Template!AG506,5,2))&lt;=12,
    VALUE(MID(Template!AG506,7,2))&gt;=1,
    VALUE(MID(Template!AG506,7,2))&lt;=DAY(DATE(
        VALUE(LEFT(Template!AG506,4)),
        VALUE(MID(Template!AG506,5,2))+1,
        0
    ))
), FALSE)</f>
        <v>0</v>
      </c>
      <c r="AH506" t="b">
        <f>IF(ISNA(MATCH(Template!AH506, 'Validation Inputs'!$C$5:$C$7, 0)), FALSE, TRUE)</f>
        <v>0</v>
      </c>
      <c r="AI506" s="36" t="b">
        <f>AND(ISNUMBER(Template!AI506), Template!AI506 &gt;= 0, Template!AI506 &lt;= 1)</f>
        <v>0</v>
      </c>
      <c r="AJ506" s="36" t="b">
        <f>AND(ISNUMBER(Template!AJ506), Template!AJ506 &gt;= 0, Template!AJ506 &lt;= 1)</f>
        <v>0</v>
      </c>
      <c r="AK506" t="b">
        <f>IF(ISNA(MATCH(Template!AK506, 'Validation Inputs'!$C$5:$C$7, 0)), FALSE, TRUE)</f>
        <v>0</v>
      </c>
      <c r="AL506" s="36" t="b">
        <f>AND(ISNUMBER(Template!AL506), Template!AL506 &gt;= 0, Template!AL506 &lt;= 1)</f>
        <v>0</v>
      </c>
      <c r="AM506" s="36" t="b">
        <f>AND(ISNUMBER(Template!AM506), Template!AM506 &gt;= 0, Template!AM506 &lt;= 1)</f>
        <v>0</v>
      </c>
      <c r="AN506" t="b">
        <f>IF(ISNA(MATCH(Template!AN506, 'Validation Inputs'!$C$5:$C$7, 0)), FALSE, TRUE)</f>
        <v>0</v>
      </c>
      <c r="AO506" s="36" t="b">
        <f>AND(ISNUMBER(Template!AO506), Template!AO506 &gt;= 0, Template!AO506 &lt;= 1)</f>
        <v>0</v>
      </c>
      <c r="AP506" s="36" t="b">
        <f>AND(ISNUMBER(Template!AP506), Template!AP506 &gt;= 0, Template!AP506 &lt;= 1)</f>
        <v>0</v>
      </c>
      <c r="AQ506" t="b">
        <f>IF(ISNA(MATCH(Template!AQ506, 'Validation Inputs'!$C$5:$C$7, 0)), FALSE, TRUE)</f>
        <v>0</v>
      </c>
      <c r="AR506" s="36" t="b">
        <f>AND(ISNUMBER(Template!AR506), Template!AR506 &gt;= 0, Template!AR506 &lt;= 1)</f>
        <v>0</v>
      </c>
      <c r="AS506" s="36" t="b">
        <f>AND(ISNUMBER(Template!AS506), Template!AS506 &gt;= 0, Template!AS506 &lt;= 1)</f>
        <v>0</v>
      </c>
      <c r="AT506" t="b">
        <f>IF(ISNA(MATCH(Template!AT506, 'Validation Inputs'!$C$5:$C$7, 0)), FALSE, TRUE)</f>
        <v>0</v>
      </c>
      <c r="AU506" s="36" t="b">
        <f>AND(ISNUMBER(Template!AU506), Template!AU506 &gt;= 0, Template!AU506 &lt;= 1)</f>
        <v>0</v>
      </c>
      <c r="AV506" s="36" t="b">
        <f>AND(ISNUMBER(Template!AV506), Template!AV506 &gt;= 0, Template!AV506 &lt;= 1)</f>
        <v>0</v>
      </c>
      <c r="AW506" t="b">
        <f>IF(ISNA(MATCH(Template!AW506, 'Validation Inputs'!$C$5:$C$7, 0)), FALSE, TRUE)</f>
        <v>0</v>
      </c>
      <c r="AX506" s="36" t="b">
        <f>AND(ISNUMBER(Template!AX506), Template!AX506 &gt;= 0, Template!AX506 &lt;= 1)</f>
        <v>0</v>
      </c>
      <c r="AY506" s="36" t="b">
        <f>AND(ISNUMBER(Template!AY506), Template!AY506 &gt;= 0, Template!AY506 &lt;= 1)</f>
        <v>0</v>
      </c>
      <c r="AZ506" t="b">
        <f>IF(ISNA(MATCH(Template!AZ506, 'Validation Inputs'!$C$5:$C$7, 0)), FALSE, TRUE)</f>
        <v>0</v>
      </c>
      <c r="BA506" s="36" t="b">
        <f>AND(ISNUMBER(Template!BA506), Template!BA506 &gt;= 0, Template!BA506 &lt;= 1)</f>
        <v>0</v>
      </c>
      <c r="BB506" s="36" t="b">
        <f>AND(ISNUMBER(Template!BB506), Template!BB506 &gt;= 0, Template!BB506 &lt;= 1)</f>
        <v>0</v>
      </c>
      <c r="BC506" t="b">
        <f>IF(ISNA(MATCH(Template!BC506, 'Validation Inputs'!$C$5:$C$7, 0)), FALSE, TRUE)</f>
        <v>0</v>
      </c>
      <c r="BD506" s="36" t="b">
        <f>AND(ISNUMBER(Template!BD506), Template!BD506 &gt;= 0, Template!BD506 &lt;= 1)</f>
        <v>0</v>
      </c>
      <c r="BE506" s="36" t="b">
        <f>AND(ISNUMBER(Template!BE506), Template!BE506 &gt;= 0, Template!BE506 &lt;= 1)</f>
        <v>0</v>
      </c>
      <c r="BF506" t="b">
        <f>IF(ISNA(MATCH(Template!BF506, 'Validation Inputs'!$C$5:$C$7, 0)), FALSE, TRUE)</f>
        <v>0</v>
      </c>
      <c r="BG506" s="36" t="b">
        <f>AND(ISNUMBER(Template!BG506), Template!BG506 &gt;= 0, Template!BG506 &lt;= 1)</f>
        <v>0</v>
      </c>
      <c r="BH506" s="36" t="b">
        <f>AND(ISNUMBER(Template!BH506), Template!BH506 &gt;= 0, Template!BH506 &lt;= 1)</f>
        <v>0</v>
      </c>
      <c r="BI506" t="b">
        <f>IF(ISNA(MATCH(Template!BI506, 'Validation Inputs'!$C$5:$C$7, 0)), FALSE, TRUE)</f>
        <v>0</v>
      </c>
      <c r="BJ506" s="36" t="b">
        <f>AND(ISNUMBER(Template!BJ506), Template!BJ506 &gt;= 0, Template!BJ506 &lt;= 1)</f>
        <v>0</v>
      </c>
      <c r="BK506" s="36" t="b">
        <f>AND(ISNUMBER(Template!BK506), Template!BK506 &gt;= 0, Template!BK506 &lt;= 1)</f>
        <v>0</v>
      </c>
      <c r="BL506" t="b">
        <f>IF(ISNA(MATCH(Template!BL506, 'Validation Inputs'!$C$5:$C$7, 0)), FALSE, TRUE)</f>
        <v>0</v>
      </c>
      <c r="BM506" s="36" t="b">
        <f>AND(ISNUMBER(Template!BM506), Template!BM506 &gt;= 0, Template!BM506 &lt;= 1)</f>
        <v>0</v>
      </c>
      <c r="BN506" s="36" t="b">
        <f>AND(ISNUMBER(Template!BN506), Template!BN506 &gt;= 0, Template!BN506 &lt;= 1)</f>
        <v>0</v>
      </c>
      <c r="BO506" t="b">
        <f>IF(ISNA(MATCH(Template!BO506, 'Validation Inputs'!$C$5:$C$7, 0)), FALSE, TRUE)</f>
        <v>0</v>
      </c>
      <c r="BP506" s="36" t="b">
        <f>AND(ISNUMBER(Template!BP506), Template!BP506 &gt;= 0, Template!BP506 &lt;= 1)</f>
        <v>0</v>
      </c>
      <c r="BQ506" s="36" t="b">
        <f>AND(ISNUMBER(Template!BQ506), Template!BQ506 &gt;= 0, Template!BQ506 &lt;= 1)</f>
        <v>0</v>
      </c>
      <c r="BR506" t="b">
        <f>IF(ISNA(MATCH(Template!BR506, 'Validation Inputs'!$C$5:$C$7, 0)), FALSE, TRUE)</f>
        <v>0</v>
      </c>
      <c r="BS506" s="36" t="b">
        <f>AND(ISNUMBER(Template!BS506), Template!BS506 &gt;= 0, Template!BS506 &lt;= 1)</f>
        <v>0</v>
      </c>
      <c r="BT506" s="36" t="b">
        <f>AND(ISNUMBER(Template!BT506), Template!BT506 &gt;= 0, Template!BT506 &lt;= 1)</f>
        <v>0</v>
      </c>
      <c r="BU506" t="b">
        <f>IF(ISNA(MATCH(Template!BU506, 'Validation Inputs'!$C$5:$C$7, 0)), FALSE, TRUE)</f>
        <v>0</v>
      </c>
      <c r="BV506" s="36" t="b">
        <f>AND(ISNUMBER(Template!BV506), Template!BV506 &gt;= 0, Template!BV506 &lt;= 1)</f>
        <v>0</v>
      </c>
      <c r="BW506" s="36" t="b">
        <f>AND(ISNUMBER(Template!BW506), Template!BW506 &gt;= 0, Template!BW506 &lt;= 1)</f>
        <v>0</v>
      </c>
      <c r="BX506" t="b">
        <f>IF(ISNA(MATCH(Template!BX506, 'Validation Inputs'!$C$5:$C$7, 0)), FALSE, TRUE)</f>
        <v>0</v>
      </c>
      <c r="BY506" s="36" t="b">
        <f>AND(ISNUMBER(Template!BY506), Template!BY506 &gt;= 0, Template!BY506 &lt;= 1)</f>
        <v>0</v>
      </c>
      <c r="BZ506" s="36" t="b">
        <f>AND(ISNUMBER(Template!BZ506), Template!BZ506 &gt;= 0, Template!BZ506 &lt;= 1)</f>
        <v>0</v>
      </c>
      <c r="CA506" t="b">
        <f>IF(ISNA(MATCH(Template!CA506, 'Validation Inputs'!$C$5:$C$7, 0)), FALSE, TRUE)</f>
        <v>0</v>
      </c>
      <c r="CB506" s="36" t="b">
        <f>AND(ISNUMBER(Template!CB506), Template!CB506 &gt;= 0, Template!CB506 &lt;= 1)</f>
        <v>0</v>
      </c>
      <c r="CC506" s="36" t="b">
        <f>AND(ISNUMBER(Template!CC506), Template!CC506 &gt;= 0, Template!CC506 &lt;= 1)</f>
        <v>0</v>
      </c>
      <c r="CD506" t="b">
        <f>IF(ISNA(MATCH(Template!CD506, 'Validation Inputs'!$C$5:$C$7, 0)), FALSE, TRUE)</f>
        <v>0</v>
      </c>
      <c r="CE506" s="36" t="b">
        <f>AND(ISNUMBER(Template!CE506), Template!CE506 &gt;= 0, Template!CE506 &lt;= 1)</f>
        <v>0</v>
      </c>
      <c r="CF506" s="36" t="b">
        <f>AND(ISNUMBER(Template!CF506), Template!CF506 &gt;= 0, Template!CF506 &lt;= 1)</f>
        <v>0</v>
      </c>
    </row>
    <row r="507" spans="7:84" x14ac:dyDescent="0.25">
      <c r="G507" s="44" t="b">
        <f>AND(LEN(TRIM(Template!G507))=21,
  ISNUMBER(--TRIM(Template!G507))
)</f>
        <v>0</v>
      </c>
      <c r="H507" s="44" t="b" cm="1">
        <f t="array" aca="1" ref="H507" ca="1">AND(ISNUMBER(SUMPRODUCT(SEARCH(MID(Template!H507,ROW(INDIRECT("1:"&amp;LEN(Template!H507))),1),"0123456789abcdefghijklmnopqrstuvwxyzABCDEFGHIJKLMNOPQRSTUVWXYZ !@#$%^&amp;*()_-{}[];:'/.,`~"))), LEN(Template!H507)&lt;=60)</f>
        <v>0</v>
      </c>
      <c r="I507" s="44" t="b" cm="1">
        <f t="array" aca="1" ref="I507" ca="1">AND(ISNUMBER(SUMPRODUCT(SEARCH(MID(Template!I507,ROW(INDIRECT("1:"&amp;LEN(Template!I507))),1),"0123456789abcdefghijklmnopqrstuvwxyzABCDEFGHIJKLMNOPQRSTUVWXYZ !@#$%^&amp;*()_-{}[];:'/.,`~"))), LEN(Template!I507)&lt;=60)</f>
        <v>0</v>
      </c>
      <c r="J507" s="44" t="b" cm="1">
        <f t="array" aca="1" ref="J507" ca="1">AND(ISNUMBER(SUMPRODUCT(SEARCH(MID(Template!J507,ROW(INDIRECT("1:"&amp;LEN(Template!J507))),1),"0123456789abcdefghijklmnopqrstuvwxyzABCDEFGHIJKLMNOPQRSTUVWXYZ !@#$%^&amp;*()_-{}[];:'/.,`~"))), LEN(Template!J507)&lt;=60)</f>
        <v>0</v>
      </c>
      <c r="K507" s="44" t="b" cm="1">
        <f t="array" aca="1" ref="K507" ca="1">AND(ISNUMBER(SUMPRODUCT(SEARCH(MID(Template!K507,ROW(INDIRECT("1:"&amp;LEN(Template!K507))),1),"0123456789abcdefghijklmnopqrstuvwxyzABCDEFGHIJKLMNOPQRSTUVWXYZ !@#$%^&amp;*()_-{}[];:'/.,`~"))), LEN(Template!K507)&lt;=60)</f>
        <v>0</v>
      </c>
      <c r="L507" s="44" t="b" cm="1">
        <f t="array" aca="1" ref="L507" ca="1">AND(ISNUMBER(SUMPRODUCT(SEARCH(MID(Template!L507,ROW(INDIRECT("1:"&amp;LEN(Template!L507))),1),"0123456789abcdefghijklmnopqrstuvwxyzABCDEFGHIJKLMNOPQRSTUVWXYZ !@#$%^&amp;*()_-{}[];:'/.,`~"))), LEN(Template!L507)&lt;=60)</f>
        <v>0</v>
      </c>
      <c r="M507" s="44" t="b" cm="1">
        <f t="array" aca="1" ref="M507" ca="1">AND(ISNUMBER(SUMPRODUCT(SEARCH(MID(Template!M507,ROW(INDIRECT("1:"&amp;LEN(Template!M507))),1),"0123456789abcdefghijklmnopqrstuvwxyzABCDEFGHIJKLMNOPQRSTUVWXYZ !@#$%^&amp;*()_-{}[];:'/.,`~"))), LEN(Template!M507)&lt;=60)</f>
        <v>0</v>
      </c>
      <c r="N507" s="36" t="b">
        <f>OR(
  AND(LEN(Template!$N507)=9, ISNUMBER(--Template!$N507)),
  AND(
    LEN(Template!$N507)=10,
    MID(Template!$N507,3,1) = "-",
    ISNUMBER(--LEFT(Template!$N507,2)),
    ISNUMBER(--RIGHT(Template!$N507,7))
  ),
  AND(
    LEN(Template!$N507)=11,
    MID(Template!$N507,4,1) = "-",
    MID(Template!$N507,7,1) = "-",
    ISNUMBER(--LEFT(Template!$N507,3)),
    ISNUMBER(--MID(Template!$N507,5,2)),
    ISNUMBER(--RIGHT(Template!$N507,4))
  )
)</f>
        <v>0</v>
      </c>
      <c r="O507" s="44" t="b" cm="1">
        <f t="array" aca="1" ref="O507" ca="1">AND(ISNUMBER(SUMPRODUCT(SEARCH(MID(Template!O507,ROW(INDIRECT("1:"&amp;LEN(Template!O507))),1),"0123456789abcdefghijklmnopqrstuvwxyzABCDEFGHIJKLMNOPQRSTUVWXYZ !@#$%^&amp;*()_-{}[];:'/.,`~"))), LEN(Template!O507)&lt;=60)</f>
        <v>0</v>
      </c>
      <c r="P507" t="b">
        <f>IF(ISNA(MATCH(TRIM(Template!P507), 'Validation Inputs'!$E$5:$E$9, 0)), FALSE, TRUE)</f>
        <v>0</v>
      </c>
      <c r="Q507" s="44" t="b" cm="1">
        <f t="array" aca="1" ref="Q507" ca="1">AND(ISNUMBER(SUMPRODUCT(SEARCH(MID(Template!Q507,ROW(INDIRECT("1:"&amp;LEN(Template!Q507))),1),"0123456789abcdefghijklmnopqrstuvwxyzABCDEFGHIJKLMNOPQRSTUVWXYZ !@#$%^&amp;*()_-{}[];:'/.,`~"))), LEN(Template!Q507)&lt;=60)</f>
        <v>0</v>
      </c>
      <c r="R507" s="44" t="b" cm="1">
        <f t="array" aca="1" ref="R507" ca="1">AND(ISNUMBER(SUMPRODUCT(SEARCH(MID(Template!R507,ROW(INDIRECT("1:"&amp;LEN(Template!R507))),1),"0123456789abcdefghijklmnopqrstuvwxyzABCDEFGHIJKLMNOPQRSTUVWXYZ !@#$%^&amp;*()_-{}[];:'/.,`~"))), LEN(Template!R507)&lt;=60)</f>
        <v>0</v>
      </c>
      <c r="S507" s="44" t="b" cm="1">
        <f t="array" aca="1" ref="S507" ca="1">AND(ISNUMBER(SUMPRODUCT(SEARCH(MID(Template!S507,ROW(INDIRECT("1:"&amp;LEN(Template!S507))),1),"0123456789abcdefghijklmnopqrstuvwxyzABCDEFGHIJKLMNOPQRSTUVWXYZ !@#$%^&amp;*()_-{}[];:'/.,`~"))), LEN(Template!S507)&lt;=60)</f>
        <v>0</v>
      </c>
      <c r="T507" s="44" t="b" cm="1">
        <f t="array" aca="1" ref="T507" ca="1">AND(ISNUMBER(SUMPRODUCT(SEARCH(MID(Template!T507,ROW(INDIRECT("1:"&amp;LEN(Template!T507))),1),"0123456789abcdefghijklmnopqrstuvwxyzABCDEFGHIJKLMNOPQRSTUVWXYZ !@#$%^&amp;*()_-{}[];:'/.,`~"))), LEN(Template!T507)&lt;=60)</f>
        <v>0</v>
      </c>
      <c r="U507" s="44" t="b" cm="1">
        <f t="array" aca="1" ref="U507" ca="1">AND(ISNUMBER(SUMPRODUCT(SEARCH(MID(Template!U507,ROW(INDIRECT("1:"&amp;LEN(Template!U507))),1),"0123456789abcdefghijklmnopqrstuvwxyzABCDEFGHIJKLMNOPQRSTUVWXYZ !@#$%^&amp;*()_-{}[];:'/.,`~"))), LEN(Template!U507)&lt;=60)</f>
        <v>0</v>
      </c>
      <c r="V507" s="44" t="b" cm="1">
        <f t="array" aca="1" ref="V507" ca="1">AND(ISNUMBER(SUMPRODUCT(SEARCH(MID(Template!V507,ROW(INDIRECT("1:"&amp;LEN(Template!V507))),1),"0123456789abcdefghijklmnopqrstuvwxyzABCDEFGHIJKLMNOPQRSTUVWXYZ !@#$%^&amp;*()_-{}[];:'/.,`~"))), LEN(Template!V507)&lt;=60)</f>
        <v>0</v>
      </c>
      <c r="W507" s="36" t="b">
        <f>IFERROR(
  AND(
    ISNUMBER(FIND("@", TRIM(CLEAN(SUBSTITUTE(Template!W507,CHAR(160)," "))))),
    FIND("@", TRIM(CLEAN(SUBSTITUTE(Template!W507,CHAR(160)," "))))&gt;1,
    ISNUMBER(FIND(".", TRIM(CLEAN(SUBSTITUTE(Template!W507,CHAR(160)," "))), FIND("@", TRIM(CLEAN(SUBSTITUTE(Template!W507,CHAR(160)," "))))+2)),
    ISERROR(FIND(" ", MID(
      TRIM(CLEAN(SUBSTITUTE(Template!W507,CHAR(160)," "))),
      FIND("@", TRIM(CLEAN(SUBSTITUTE(Template!W507,CHAR(160)," ")))),
      FIND(".", TRIM(CLEAN(SUBSTITUTE(Template!W507,CHAR(160)," "))), FIND("@", TRIM(CLEAN(SUBSTITUTE(Template!W507,CHAR(160)," "))))+2) - FIND("@", TRIM(CLEAN(SUBSTITUTE(Template!W507,CHAR(160)," "))))
    ))),
    MID(TRIM(CLEAN(SUBSTITUTE(Template!W507,CHAR(160)," "))), FIND("@", TRIM(CLEAN(SUBSTITUTE(Template!W507,CHAR(160)," "))))+1, 1)&lt;&gt;"."
  ),
  FALSE
)</f>
        <v>0</v>
      </c>
      <c r="X507" s="44" t="b" cm="1">
        <f t="array" aca="1" ref="X507" ca="1">AND(ISNUMBER(SUMPRODUCT(SEARCH(MID(Template!X507,ROW(INDIRECT("1:"&amp;LEN(Template!X507))),1),"0123456789abcdefghijklmnopqrstuvwxyzABCDEFGHIJKLMNOPQRSTUVWXYZ !@#$%^&amp;*()_-{}[];:'/.,`~"))), LEN(Template!X507)&lt;=60)</f>
        <v>0</v>
      </c>
      <c r="Y507" s="44" t="b">
        <f>OR(
    AND(
        LEN(SUBSTITUTE(SUBSTITUTE(Template!$Y507, " ", ""), "-", "")) = 10,
        ISNUMBER(--SUBSTITUTE(SUBSTITUTE(Template!$Y507, " ", ""), "-", ""))
    ),
    AND(
        LEN(SUBSTITUTE(SUBSTITUTE(Template!$Y507, " ", ""), "-", "")) = 11,
        LEFT(SUBSTITUTE(SUBSTITUTE(Template!$Y507, " ", ""), "-", ""), 1) = "1",
        ISNUMBER(--MID(SUBSTITUTE(SUBSTITUTE(Template!$Y507, " ", ""), "-", ""), 2, 10))
    )
)</f>
        <v>0</v>
      </c>
      <c r="Z507" t="b">
        <f>IF(ISNA(MATCH(Template!Z507, 'Validation Inputs'!$C$5:$C$7, 0)), FALSE, TRUE)</f>
        <v>0</v>
      </c>
      <c r="AA507" t="b">
        <f>IF(ISNA(MATCH(Template!AA507, 'Validation Inputs'!$C$5:$C$7, 0)), FALSE, TRUE)</f>
        <v>0</v>
      </c>
      <c r="AB507" t="b">
        <f>IF(ISNA(MATCH(Template!AB507, 'Validation Inputs'!$C$5:$C$7, 0)), FALSE, TRUE)</f>
        <v>0</v>
      </c>
      <c r="AC507" t="b">
        <f>IF(ISNA(MATCH(Template!AC507, 'Validation Inputs'!$C$5:$C$7, 0)), FALSE, TRUE)</f>
        <v>0</v>
      </c>
      <c r="AD507" s="44" t="b" cm="1">
        <f t="array" aca="1" ref="AD507" ca="1">AND(ISNUMBER(SUMPRODUCT(SEARCH(MID(Template!AD507,ROW(INDIRECT("1:"&amp;LEN(Template!AD507))),1),"0123456789abcdefghijklmnopqrstuvwxyzABCDEFGHIJKLMNOPQRSTUVWXYZ !@#$%^&amp;*()_-{}[];:'/.,`~"))), LEN(Template!AD507)&lt;=60)</f>
        <v>0</v>
      </c>
      <c r="AE507" s="36" t="b">
        <f>IFERROR(AND(
    LEN(Template!AE507)=8,
    ISNUMBER(--Template!AE507),
    VALUE(MID(Template!AE507,5,2))&gt;=1,
    VALUE(MID(Template!AE507,5,2))&lt;=12,
    VALUE(MID(Template!AE507,7,2))&gt;=1,
    VALUE(MID(Template!AE507,7,2))&lt;=DAY(DATE(
        VALUE(LEFT(Template!AE507,4)),
        VALUE(MID(Template!AE507,5,2))+1,
        0
    ))
), FALSE)</f>
        <v>0</v>
      </c>
      <c r="AF507" s="36" t="b">
        <f>IFERROR(AND(
    LEN(Template!AF507)=8,
    ISNUMBER(--Template!AF507),
    VALUE(MID(Template!AF507,5,2))&gt;=1,
    VALUE(MID(Template!AF507,5,2))&lt;=12,
    VALUE(MID(Template!AF507,7,2))&gt;=1,
    VALUE(MID(Template!AF507,7,2))&lt;=DAY(DATE(
        VALUE(LEFT(Template!AF507,4)),
        VALUE(MID(Template!AF507,5,2))+1,
        0
    ))
), FALSE)</f>
        <v>0</v>
      </c>
      <c r="AG507" s="36" t="b">
        <f>IFERROR(AND(
    LEN(Template!AG507)=8,
    ISNUMBER(--Template!AG507),
    VALUE(MID(Template!AG507,5,2))&gt;=1,
    VALUE(MID(Template!AG507,5,2))&lt;=12,
    VALUE(MID(Template!AG507,7,2))&gt;=1,
    VALUE(MID(Template!AG507,7,2))&lt;=DAY(DATE(
        VALUE(LEFT(Template!AG507,4)),
        VALUE(MID(Template!AG507,5,2))+1,
        0
    ))
), FALSE)</f>
        <v>0</v>
      </c>
      <c r="AH507" t="b">
        <f>IF(ISNA(MATCH(Template!AH507, 'Validation Inputs'!$C$5:$C$7, 0)), FALSE, TRUE)</f>
        <v>0</v>
      </c>
      <c r="AI507" s="36" t="b">
        <f>AND(ISNUMBER(Template!AI507), Template!AI507 &gt;= 0, Template!AI507 &lt;= 1)</f>
        <v>0</v>
      </c>
      <c r="AJ507" s="36" t="b">
        <f>AND(ISNUMBER(Template!AJ507), Template!AJ507 &gt;= 0, Template!AJ507 &lt;= 1)</f>
        <v>0</v>
      </c>
      <c r="AK507" t="b">
        <f>IF(ISNA(MATCH(Template!AK507, 'Validation Inputs'!$C$5:$C$7, 0)), FALSE, TRUE)</f>
        <v>0</v>
      </c>
      <c r="AL507" s="36" t="b">
        <f>AND(ISNUMBER(Template!AL507), Template!AL507 &gt;= 0, Template!AL507 &lt;= 1)</f>
        <v>0</v>
      </c>
      <c r="AM507" s="36" t="b">
        <f>AND(ISNUMBER(Template!AM507), Template!AM507 &gt;= 0, Template!AM507 &lt;= 1)</f>
        <v>0</v>
      </c>
      <c r="AN507" t="b">
        <f>IF(ISNA(MATCH(Template!AN507, 'Validation Inputs'!$C$5:$C$7, 0)), FALSE, TRUE)</f>
        <v>0</v>
      </c>
      <c r="AO507" s="36" t="b">
        <f>AND(ISNUMBER(Template!AO507), Template!AO507 &gt;= 0, Template!AO507 &lt;= 1)</f>
        <v>0</v>
      </c>
      <c r="AP507" s="36" t="b">
        <f>AND(ISNUMBER(Template!AP507), Template!AP507 &gt;= 0, Template!AP507 &lt;= 1)</f>
        <v>0</v>
      </c>
      <c r="AQ507" t="b">
        <f>IF(ISNA(MATCH(Template!AQ507, 'Validation Inputs'!$C$5:$C$7, 0)), FALSE, TRUE)</f>
        <v>0</v>
      </c>
      <c r="AR507" s="36" t="b">
        <f>AND(ISNUMBER(Template!AR507), Template!AR507 &gt;= 0, Template!AR507 &lt;= 1)</f>
        <v>0</v>
      </c>
      <c r="AS507" s="36" t="b">
        <f>AND(ISNUMBER(Template!AS507), Template!AS507 &gt;= 0, Template!AS507 &lt;= 1)</f>
        <v>0</v>
      </c>
      <c r="AT507" t="b">
        <f>IF(ISNA(MATCH(Template!AT507, 'Validation Inputs'!$C$5:$C$7, 0)), FALSE, TRUE)</f>
        <v>0</v>
      </c>
      <c r="AU507" s="36" t="b">
        <f>AND(ISNUMBER(Template!AU507), Template!AU507 &gt;= 0, Template!AU507 &lt;= 1)</f>
        <v>0</v>
      </c>
      <c r="AV507" s="36" t="b">
        <f>AND(ISNUMBER(Template!AV507), Template!AV507 &gt;= 0, Template!AV507 &lt;= 1)</f>
        <v>0</v>
      </c>
      <c r="AW507" t="b">
        <f>IF(ISNA(MATCH(Template!AW507, 'Validation Inputs'!$C$5:$C$7, 0)), FALSE, TRUE)</f>
        <v>0</v>
      </c>
      <c r="AX507" s="36" t="b">
        <f>AND(ISNUMBER(Template!AX507), Template!AX507 &gt;= 0, Template!AX507 &lt;= 1)</f>
        <v>0</v>
      </c>
      <c r="AY507" s="36" t="b">
        <f>AND(ISNUMBER(Template!AY507), Template!AY507 &gt;= 0, Template!AY507 &lt;= 1)</f>
        <v>0</v>
      </c>
      <c r="AZ507" t="b">
        <f>IF(ISNA(MATCH(Template!AZ507, 'Validation Inputs'!$C$5:$C$7, 0)), FALSE, TRUE)</f>
        <v>0</v>
      </c>
      <c r="BA507" s="36" t="b">
        <f>AND(ISNUMBER(Template!BA507), Template!BA507 &gt;= 0, Template!BA507 &lt;= 1)</f>
        <v>0</v>
      </c>
      <c r="BB507" s="36" t="b">
        <f>AND(ISNUMBER(Template!BB507), Template!BB507 &gt;= 0, Template!BB507 &lt;= 1)</f>
        <v>0</v>
      </c>
      <c r="BC507" t="b">
        <f>IF(ISNA(MATCH(Template!BC507, 'Validation Inputs'!$C$5:$C$7, 0)), FALSE, TRUE)</f>
        <v>0</v>
      </c>
      <c r="BD507" s="36" t="b">
        <f>AND(ISNUMBER(Template!BD507), Template!BD507 &gt;= 0, Template!BD507 &lt;= 1)</f>
        <v>0</v>
      </c>
      <c r="BE507" s="36" t="b">
        <f>AND(ISNUMBER(Template!BE507), Template!BE507 &gt;= 0, Template!BE507 &lt;= 1)</f>
        <v>0</v>
      </c>
      <c r="BF507" t="b">
        <f>IF(ISNA(MATCH(Template!BF507, 'Validation Inputs'!$C$5:$C$7, 0)), FALSE, TRUE)</f>
        <v>0</v>
      </c>
      <c r="BG507" s="36" t="b">
        <f>AND(ISNUMBER(Template!BG507), Template!BG507 &gt;= 0, Template!BG507 &lt;= 1)</f>
        <v>0</v>
      </c>
      <c r="BH507" s="36" t="b">
        <f>AND(ISNUMBER(Template!BH507), Template!BH507 &gt;= 0, Template!BH507 &lt;= 1)</f>
        <v>0</v>
      </c>
      <c r="BI507" t="b">
        <f>IF(ISNA(MATCH(Template!BI507, 'Validation Inputs'!$C$5:$C$7, 0)), FALSE, TRUE)</f>
        <v>0</v>
      </c>
      <c r="BJ507" s="36" t="b">
        <f>AND(ISNUMBER(Template!BJ507), Template!BJ507 &gt;= 0, Template!BJ507 &lt;= 1)</f>
        <v>0</v>
      </c>
      <c r="BK507" s="36" t="b">
        <f>AND(ISNUMBER(Template!BK507), Template!BK507 &gt;= 0, Template!BK507 &lt;= 1)</f>
        <v>0</v>
      </c>
      <c r="BL507" t="b">
        <f>IF(ISNA(MATCH(Template!BL507, 'Validation Inputs'!$C$5:$C$7, 0)), FALSE, TRUE)</f>
        <v>0</v>
      </c>
      <c r="BM507" s="36" t="b">
        <f>AND(ISNUMBER(Template!BM507), Template!BM507 &gt;= 0, Template!BM507 &lt;= 1)</f>
        <v>0</v>
      </c>
      <c r="BN507" s="36" t="b">
        <f>AND(ISNUMBER(Template!BN507), Template!BN507 &gt;= 0, Template!BN507 &lt;= 1)</f>
        <v>0</v>
      </c>
      <c r="BO507" t="b">
        <f>IF(ISNA(MATCH(Template!BO507, 'Validation Inputs'!$C$5:$C$7, 0)), FALSE, TRUE)</f>
        <v>0</v>
      </c>
      <c r="BP507" s="36" t="b">
        <f>AND(ISNUMBER(Template!BP507), Template!BP507 &gt;= 0, Template!BP507 &lt;= 1)</f>
        <v>0</v>
      </c>
      <c r="BQ507" s="36" t="b">
        <f>AND(ISNUMBER(Template!BQ507), Template!BQ507 &gt;= 0, Template!BQ507 &lt;= 1)</f>
        <v>0</v>
      </c>
      <c r="BR507" t="b">
        <f>IF(ISNA(MATCH(Template!BR507, 'Validation Inputs'!$C$5:$C$7, 0)), FALSE, TRUE)</f>
        <v>0</v>
      </c>
      <c r="BS507" s="36" t="b">
        <f>AND(ISNUMBER(Template!BS507), Template!BS507 &gt;= 0, Template!BS507 &lt;= 1)</f>
        <v>0</v>
      </c>
      <c r="BT507" s="36" t="b">
        <f>AND(ISNUMBER(Template!BT507), Template!BT507 &gt;= 0, Template!BT507 &lt;= 1)</f>
        <v>0</v>
      </c>
      <c r="BU507" t="b">
        <f>IF(ISNA(MATCH(Template!BU507, 'Validation Inputs'!$C$5:$C$7, 0)), FALSE, TRUE)</f>
        <v>0</v>
      </c>
      <c r="BV507" s="36" t="b">
        <f>AND(ISNUMBER(Template!BV507), Template!BV507 &gt;= 0, Template!BV507 &lt;= 1)</f>
        <v>0</v>
      </c>
      <c r="BW507" s="36" t="b">
        <f>AND(ISNUMBER(Template!BW507), Template!BW507 &gt;= 0, Template!BW507 &lt;= 1)</f>
        <v>0</v>
      </c>
      <c r="BX507" t="b">
        <f>IF(ISNA(MATCH(Template!BX507, 'Validation Inputs'!$C$5:$C$7, 0)), FALSE, TRUE)</f>
        <v>0</v>
      </c>
      <c r="BY507" s="36" t="b">
        <f>AND(ISNUMBER(Template!BY507), Template!BY507 &gt;= 0, Template!BY507 &lt;= 1)</f>
        <v>0</v>
      </c>
      <c r="BZ507" s="36" t="b">
        <f>AND(ISNUMBER(Template!BZ507), Template!BZ507 &gt;= 0, Template!BZ507 &lt;= 1)</f>
        <v>0</v>
      </c>
      <c r="CA507" t="b">
        <f>IF(ISNA(MATCH(Template!CA507, 'Validation Inputs'!$C$5:$C$7, 0)), FALSE, TRUE)</f>
        <v>0</v>
      </c>
      <c r="CB507" s="36" t="b">
        <f>AND(ISNUMBER(Template!CB507), Template!CB507 &gt;= 0, Template!CB507 &lt;= 1)</f>
        <v>0</v>
      </c>
      <c r="CC507" s="36" t="b">
        <f>AND(ISNUMBER(Template!CC507), Template!CC507 &gt;= 0, Template!CC507 &lt;= 1)</f>
        <v>0</v>
      </c>
      <c r="CD507" t="b">
        <f>IF(ISNA(MATCH(Template!CD507, 'Validation Inputs'!$C$5:$C$7, 0)), FALSE, TRUE)</f>
        <v>0</v>
      </c>
      <c r="CE507" s="36" t="b">
        <f>AND(ISNUMBER(Template!CE507), Template!CE507 &gt;= 0, Template!CE507 &lt;= 1)</f>
        <v>0</v>
      </c>
      <c r="CF507" s="36" t="b">
        <f>AND(ISNUMBER(Template!CF507), Template!CF507 &gt;= 0, Template!CF507 &lt;= 1)</f>
        <v>0</v>
      </c>
    </row>
    <row r="508" spans="7:84" x14ac:dyDescent="0.25">
      <c r="G508" s="44" t="b">
        <f>AND(LEN(TRIM(Template!G508))=21,
  ISNUMBER(--TRIM(Template!G508))
)</f>
        <v>0</v>
      </c>
      <c r="H508" s="44" t="b" cm="1">
        <f t="array" aca="1" ref="H508" ca="1">AND(ISNUMBER(SUMPRODUCT(SEARCH(MID(Template!H508,ROW(INDIRECT("1:"&amp;LEN(Template!H508))),1),"0123456789abcdefghijklmnopqrstuvwxyzABCDEFGHIJKLMNOPQRSTUVWXYZ !@#$%^&amp;*()_-{}[];:'/.,`~"))), LEN(Template!H508)&lt;=60)</f>
        <v>0</v>
      </c>
      <c r="I508" s="44" t="b" cm="1">
        <f t="array" aca="1" ref="I508" ca="1">AND(ISNUMBER(SUMPRODUCT(SEARCH(MID(Template!I508,ROW(INDIRECT("1:"&amp;LEN(Template!I508))),1),"0123456789abcdefghijklmnopqrstuvwxyzABCDEFGHIJKLMNOPQRSTUVWXYZ !@#$%^&amp;*()_-{}[];:'/.,`~"))), LEN(Template!I508)&lt;=60)</f>
        <v>0</v>
      </c>
      <c r="J508" s="44" t="b" cm="1">
        <f t="array" aca="1" ref="J508" ca="1">AND(ISNUMBER(SUMPRODUCT(SEARCH(MID(Template!J508,ROW(INDIRECT("1:"&amp;LEN(Template!J508))),1),"0123456789abcdefghijklmnopqrstuvwxyzABCDEFGHIJKLMNOPQRSTUVWXYZ !@#$%^&amp;*()_-{}[];:'/.,`~"))), LEN(Template!J508)&lt;=60)</f>
        <v>0</v>
      </c>
      <c r="K508" s="44" t="b" cm="1">
        <f t="array" aca="1" ref="K508" ca="1">AND(ISNUMBER(SUMPRODUCT(SEARCH(MID(Template!K508,ROW(INDIRECT("1:"&amp;LEN(Template!K508))),1),"0123456789abcdefghijklmnopqrstuvwxyzABCDEFGHIJKLMNOPQRSTUVWXYZ !@#$%^&amp;*()_-{}[];:'/.,`~"))), LEN(Template!K508)&lt;=60)</f>
        <v>0</v>
      </c>
      <c r="L508" s="44" t="b" cm="1">
        <f t="array" aca="1" ref="L508" ca="1">AND(ISNUMBER(SUMPRODUCT(SEARCH(MID(Template!L508,ROW(INDIRECT("1:"&amp;LEN(Template!L508))),1),"0123456789abcdefghijklmnopqrstuvwxyzABCDEFGHIJKLMNOPQRSTUVWXYZ !@#$%^&amp;*()_-{}[];:'/.,`~"))), LEN(Template!L508)&lt;=60)</f>
        <v>0</v>
      </c>
      <c r="M508" s="44" t="b" cm="1">
        <f t="array" aca="1" ref="M508" ca="1">AND(ISNUMBER(SUMPRODUCT(SEARCH(MID(Template!M508,ROW(INDIRECT("1:"&amp;LEN(Template!M508))),1),"0123456789abcdefghijklmnopqrstuvwxyzABCDEFGHIJKLMNOPQRSTUVWXYZ !@#$%^&amp;*()_-{}[];:'/.,`~"))), LEN(Template!M508)&lt;=60)</f>
        <v>0</v>
      </c>
      <c r="N508" s="36" t="b">
        <f>OR(
  AND(LEN(Template!$N508)=9, ISNUMBER(--Template!$N508)),
  AND(
    LEN(Template!$N508)=10,
    MID(Template!$N508,3,1) = "-",
    ISNUMBER(--LEFT(Template!$N508,2)),
    ISNUMBER(--RIGHT(Template!$N508,7))
  ),
  AND(
    LEN(Template!$N508)=11,
    MID(Template!$N508,4,1) = "-",
    MID(Template!$N508,7,1) = "-",
    ISNUMBER(--LEFT(Template!$N508,3)),
    ISNUMBER(--MID(Template!$N508,5,2)),
    ISNUMBER(--RIGHT(Template!$N508,4))
  )
)</f>
        <v>0</v>
      </c>
      <c r="O508" s="44" t="b" cm="1">
        <f t="array" aca="1" ref="O508" ca="1">AND(ISNUMBER(SUMPRODUCT(SEARCH(MID(Template!O508,ROW(INDIRECT("1:"&amp;LEN(Template!O508))),1),"0123456789abcdefghijklmnopqrstuvwxyzABCDEFGHIJKLMNOPQRSTUVWXYZ !@#$%^&amp;*()_-{}[];:'/.,`~"))), LEN(Template!O508)&lt;=60)</f>
        <v>0</v>
      </c>
      <c r="P508" t="b">
        <f>IF(ISNA(MATCH(TRIM(Template!P508), 'Validation Inputs'!$E$5:$E$9, 0)), FALSE, TRUE)</f>
        <v>0</v>
      </c>
      <c r="Q508" s="44" t="b" cm="1">
        <f t="array" aca="1" ref="Q508" ca="1">AND(ISNUMBER(SUMPRODUCT(SEARCH(MID(Template!Q508,ROW(INDIRECT("1:"&amp;LEN(Template!Q508))),1),"0123456789abcdefghijklmnopqrstuvwxyzABCDEFGHIJKLMNOPQRSTUVWXYZ !@#$%^&amp;*()_-{}[];:'/.,`~"))), LEN(Template!Q508)&lt;=60)</f>
        <v>0</v>
      </c>
      <c r="R508" s="44" t="b" cm="1">
        <f t="array" aca="1" ref="R508" ca="1">AND(ISNUMBER(SUMPRODUCT(SEARCH(MID(Template!R508,ROW(INDIRECT("1:"&amp;LEN(Template!R508))),1),"0123456789abcdefghijklmnopqrstuvwxyzABCDEFGHIJKLMNOPQRSTUVWXYZ !@#$%^&amp;*()_-{}[];:'/.,`~"))), LEN(Template!R508)&lt;=60)</f>
        <v>0</v>
      </c>
      <c r="S508" s="44" t="b" cm="1">
        <f t="array" aca="1" ref="S508" ca="1">AND(ISNUMBER(SUMPRODUCT(SEARCH(MID(Template!S508,ROW(INDIRECT("1:"&amp;LEN(Template!S508))),1),"0123456789abcdefghijklmnopqrstuvwxyzABCDEFGHIJKLMNOPQRSTUVWXYZ !@#$%^&amp;*()_-{}[];:'/.,`~"))), LEN(Template!S508)&lt;=60)</f>
        <v>0</v>
      </c>
      <c r="T508" s="44" t="b" cm="1">
        <f t="array" aca="1" ref="T508" ca="1">AND(ISNUMBER(SUMPRODUCT(SEARCH(MID(Template!T508,ROW(INDIRECT("1:"&amp;LEN(Template!T508))),1),"0123456789abcdefghijklmnopqrstuvwxyzABCDEFGHIJKLMNOPQRSTUVWXYZ !@#$%^&amp;*()_-{}[];:'/.,`~"))), LEN(Template!T508)&lt;=60)</f>
        <v>0</v>
      </c>
      <c r="U508" s="44" t="b" cm="1">
        <f t="array" aca="1" ref="U508" ca="1">AND(ISNUMBER(SUMPRODUCT(SEARCH(MID(Template!U508,ROW(INDIRECT("1:"&amp;LEN(Template!U508))),1),"0123456789abcdefghijklmnopqrstuvwxyzABCDEFGHIJKLMNOPQRSTUVWXYZ !@#$%^&amp;*()_-{}[];:'/.,`~"))), LEN(Template!U508)&lt;=60)</f>
        <v>0</v>
      </c>
      <c r="V508" s="44" t="b" cm="1">
        <f t="array" aca="1" ref="V508" ca="1">AND(ISNUMBER(SUMPRODUCT(SEARCH(MID(Template!V508,ROW(INDIRECT("1:"&amp;LEN(Template!V508))),1),"0123456789abcdefghijklmnopqrstuvwxyzABCDEFGHIJKLMNOPQRSTUVWXYZ !@#$%^&amp;*()_-{}[];:'/.,`~"))), LEN(Template!V508)&lt;=60)</f>
        <v>0</v>
      </c>
      <c r="W508" s="36" t="b">
        <f>IFERROR(
  AND(
    ISNUMBER(FIND("@", TRIM(CLEAN(SUBSTITUTE(Template!W508,CHAR(160)," "))))),
    FIND("@", TRIM(CLEAN(SUBSTITUTE(Template!W508,CHAR(160)," "))))&gt;1,
    ISNUMBER(FIND(".", TRIM(CLEAN(SUBSTITUTE(Template!W508,CHAR(160)," "))), FIND("@", TRIM(CLEAN(SUBSTITUTE(Template!W508,CHAR(160)," "))))+2)),
    ISERROR(FIND(" ", MID(
      TRIM(CLEAN(SUBSTITUTE(Template!W508,CHAR(160)," "))),
      FIND("@", TRIM(CLEAN(SUBSTITUTE(Template!W508,CHAR(160)," ")))),
      FIND(".", TRIM(CLEAN(SUBSTITUTE(Template!W508,CHAR(160)," "))), FIND("@", TRIM(CLEAN(SUBSTITUTE(Template!W508,CHAR(160)," "))))+2) - FIND("@", TRIM(CLEAN(SUBSTITUTE(Template!W508,CHAR(160)," "))))
    ))),
    MID(TRIM(CLEAN(SUBSTITUTE(Template!W508,CHAR(160)," "))), FIND("@", TRIM(CLEAN(SUBSTITUTE(Template!W508,CHAR(160)," "))))+1, 1)&lt;&gt;"."
  ),
  FALSE
)</f>
        <v>0</v>
      </c>
      <c r="X508" s="44" t="b" cm="1">
        <f t="array" aca="1" ref="X508" ca="1">AND(ISNUMBER(SUMPRODUCT(SEARCH(MID(Template!X508,ROW(INDIRECT("1:"&amp;LEN(Template!X508))),1),"0123456789abcdefghijklmnopqrstuvwxyzABCDEFGHIJKLMNOPQRSTUVWXYZ !@#$%^&amp;*()_-{}[];:'/.,`~"))), LEN(Template!X508)&lt;=60)</f>
        <v>0</v>
      </c>
      <c r="Y508" s="44" t="b">
        <f>OR(
    AND(
        LEN(SUBSTITUTE(SUBSTITUTE(Template!$Y508, " ", ""), "-", "")) = 10,
        ISNUMBER(--SUBSTITUTE(SUBSTITUTE(Template!$Y508, " ", ""), "-", ""))
    ),
    AND(
        LEN(SUBSTITUTE(SUBSTITUTE(Template!$Y508, " ", ""), "-", "")) = 11,
        LEFT(SUBSTITUTE(SUBSTITUTE(Template!$Y508, " ", ""), "-", ""), 1) = "1",
        ISNUMBER(--MID(SUBSTITUTE(SUBSTITUTE(Template!$Y508, " ", ""), "-", ""), 2, 10))
    )
)</f>
        <v>0</v>
      </c>
      <c r="Z508" t="b">
        <f>IF(ISNA(MATCH(Template!Z508, 'Validation Inputs'!$C$5:$C$7, 0)), FALSE, TRUE)</f>
        <v>0</v>
      </c>
      <c r="AA508" t="b">
        <f>IF(ISNA(MATCH(Template!AA508, 'Validation Inputs'!$C$5:$C$7, 0)), FALSE, TRUE)</f>
        <v>0</v>
      </c>
      <c r="AB508" t="b">
        <f>IF(ISNA(MATCH(Template!AB508, 'Validation Inputs'!$C$5:$C$7, 0)), FALSE, TRUE)</f>
        <v>0</v>
      </c>
      <c r="AC508" t="b">
        <f>IF(ISNA(MATCH(Template!AC508, 'Validation Inputs'!$C$5:$C$7, 0)), FALSE, TRUE)</f>
        <v>0</v>
      </c>
      <c r="AD508" s="44" t="b" cm="1">
        <f t="array" aca="1" ref="AD508" ca="1">AND(ISNUMBER(SUMPRODUCT(SEARCH(MID(Template!AD508,ROW(INDIRECT("1:"&amp;LEN(Template!AD508))),1),"0123456789abcdefghijklmnopqrstuvwxyzABCDEFGHIJKLMNOPQRSTUVWXYZ !@#$%^&amp;*()_-{}[];:'/.,`~"))), LEN(Template!AD508)&lt;=60)</f>
        <v>0</v>
      </c>
      <c r="AE508" s="36" t="b">
        <f>IFERROR(AND(
    LEN(Template!AE508)=8,
    ISNUMBER(--Template!AE508),
    VALUE(MID(Template!AE508,5,2))&gt;=1,
    VALUE(MID(Template!AE508,5,2))&lt;=12,
    VALUE(MID(Template!AE508,7,2))&gt;=1,
    VALUE(MID(Template!AE508,7,2))&lt;=DAY(DATE(
        VALUE(LEFT(Template!AE508,4)),
        VALUE(MID(Template!AE508,5,2))+1,
        0
    ))
), FALSE)</f>
        <v>0</v>
      </c>
      <c r="AF508" s="36" t="b">
        <f>IFERROR(AND(
    LEN(Template!AF508)=8,
    ISNUMBER(--Template!AF508),
    VALUE(MID(Template!AF508,5,2))&gt;=1,
    VALUE(MID(Template!AF508,5,2))&lt;=12,
    VALUE(MID(Template!AF508,7,2))&gt;=1,
    VALUE(MID(Template!AF508,7,2))&lt;=DAY(DATE(
        VALUE(LEFT(Template!AF508,4)),
        VALUE(MID(Template!AF508,5,2))+1,
        0
    ))
), FALSE)</f>
        <v>0</v>
      </c>
      <c r="AG508" s="36" t="b">
        <f>IFERROR(AND(
    LEN(Template!AG508)=8,
    ISNUMBER(--Template!AG508),
    VALUE(MID(Template!AG508,5,2))&gt;=1,
    VALUE(MID(Template!AG508,5,2))&lt;=12,
    VALUE(MID(Template!AG508,7,2))&gt;=1,
    VALUE(MID(Template!AG508,7,2))&lt;=DAY(DATE(
        VALUE(LEFT(Template!AG508,4)),
        VALUE(MID(Template!AG508,5,2))+1,
        0
    ))
), FALSE)</f>
        <v>0</v>
      </c>
      <c r="AH508" t="b">
        <f>IF(ISNA(MATCH(Template!AH508, 'Validation Inputs'!$C$5:$C$7, 0)), FALSE, TRUE)</f>
        <v>0</v>
      </c>
      <c r="AI508" s="36" t="b">
        <f>AND(ISNUMBER(Template!AI508), Template!AI508 &gt;= 0, Template!AI508 &lt;= 1)</f>
        <v>0</v>
      </c>
      <c r="AJ508" s="36" t="b">
        <f>AND(ISNUMBER(Template!AJ508), Template!AJ508 &gt;= 0, Template!AJ508 &lt;= 1)</f>
        <v>0</v>
      </c>
      <c r="AK508" t="b">
        <f>IF(ISNA(MATCH(Template!AK508, 'Validation Inputs'!$C$5:$C$7, 0)), FALSE, TRUE)</f>
        <v>0</v>
      </c>
      <c r="AL508" s="36" t="b">
        <f>AND(ISNUMBER(Template!AL508), Template!AL508 &gt;= 0, Template!AL508 &lt;= 1)</f>
        <v>0</v>
      </c>
      <c r="AM508" s="36" t="b">
        <f>AND(ISNUMBER(Template!AM508), Template!AM508 &gt;= 0, Template!AM508 &lt;= 1)</f>
        <v>0</v>
      </c>
      <c r="AN508" t="b">
        <f>IF(ISNA(MATCH(Template!AN508, 'Validation Inputs'!$C$5:$C$7, 0)), FALSE, TRUE)</f>
        <v>0</v>
      </c>
      <c r="AO508" s="36" t="b">
        <f>AND(ISNUMBER(Template!AO508), Template!AO508 &gt;= 0, Template!AO508 &lt;= 1)</f>
        <v>0</v>
      </c>
      <c r="AP508" s="36" t="b">
        <f>AND(ISNUMBER(Template!AP508), Template!AP508 &gt;= 0, Template!AP508 &lt;= 1)</f>
        <v>0</v>
      </c>
      <c r="AQ508" t="b">
        <f>IF(ISNA(MATCH(Template!AQ508, 'Validation Inputs'!$C$5:$C$7, 0)), FALSE, TRUE)</f>
        <v>0</v>
      </c>
      <c r="AR508" s="36" t="b">
        <f>AND(ISNUMBER(Template!AR508), Template!AR508 &gt;= 0, Template!AR508 &lt;= 1)</f>
        <v>0</v>
      </c>
      <c r="AS508" s="36" t="b">
        <f>AND(ISNUMBER(Template!AS508), Template!AS508 &gt;= 0, Template!AS508 &lt;= 1)</f>
        <v>0</v>
      </c>
      <c r="AT508" t="b">
        <f>IF(ISNA(MATCH(Template!AT508, 'Validation Inputs'!$C$5:$C$7, 0)), FALSE, TRUE)</f>
        <v>0</v>
      </c>
      <c r="AU508" s="36" t="b">
        <f>AND(ISNUMBER(Template!AU508), Template!AU508 &gt;= 0, Template!AU508 &lt;= 1)</f>
        <v>0</v>
      </c>
      <c r="AV508" s="36" t="b">
        <f>AND(ISNUMBER(Template!AV508), Template!AV508 &gt;= 0, Template!AV508 &lt;= 1)</f>
        <v>0</v>
      </c>
      <c r="AW508" t="b">
        <f>IF(ISNA(MATCH(Template!AW508, 'Validation Inputs'!$C$5:$C$7, 0)), FALSE, TRUE)</f>
        <v>0</v>
      </c>
      <c r="AX508" s="36" t="b">
        <f>AND(ISNUMBER(Template!AX508), Template!AX508 &gt;= 0, Template!AX508 &lt;= 1)</f>
        <v>0</v>
      </c>
      <c r="AY508" s="36" t="b">
        <f>AND(ISNUMBER(Template!AY508), Template!AY508 &gt;= 0, Template!AY508 &lt;= 1)</f>
        <v>0</v>
      </c>
      <c r="AZ508" t="b">
        <f>IF(ISNA(MATCH(Template!AZ508, 'Validation Inputs'!$C$5:$C$7, 0)), FALSE, TRUE)</f>
        <v>0</v>
      </c>
      <c r="BA508" s="36" t="b">
        <f>AND(ISNUMBER(Template!BA508), Template!BA508 &gt;= 0, Template!BA508 &lt;= 1)</f>
        <v>0</v>
      </c>
      <c r="BB508" s="36" t="b">
        <f>AND(ISNUMBER(Template!BB508), Template!BB508 &gt;= 0, Template!BB508 &lt;= 1)</f>
        <v>0</v>
      </c>
      <c r="BC508" t="b">
        <f>IF(ISNA(MATCH(Template!BC508, 'Validation Inputs'!$C$5:$C$7, 0)), FALSE, TRUE)</f>
        <v>0</v>
      </c>
      <c r="BD508" s="36" t="b">
        <f>AND(ISNUMBER(Template!BD508), Template!BD508 &gt;= 0, Template!BD508 &lt;= 1)</f>
        <v>0</v>
      </c>
      <c r="BE508" s="36" t="b">
        <f>AND(ISNUMBER(Template!BE508), Template!BE508 &gt;= 0, Template!BE508 &lt;= 1)</f>
        <v>0</v>
      </c>
      <c r="BF508" t="b">
        <f>IF(ISNA(MATCH(Template!BF508, 'Validation Inputs'!$C$5:$C$7, 0)), FALSE, TRUE)</f>
        <v>0</v>
      </c>
      <c r="BG508" s="36" t="b">
        <f>AND(ISNUMBER(Template!BG508), Template!BG508 &gt;= 0, Template!BG508 &lt;= 1)</f>
        <v>0</v>
      </c>
      <c r="BH508" s="36" t="b">
        <f>AND(ISNUMBER(Template!BH508), Template!BH508 &gt;= 0, Template!BH508 &lt;= 1)</f>
        <v>0</v>
      </c>
      <c r="BI508" t="b">
        <f>IF(ISNA(MATCH(Template!BI508, 'Validation Inputs'!$C$5:$C$7, 0)), FALSE, TRUE)</f>
        <v>0</v>
      </c>
      <c r="BJ508" s="36" t="b">
        <f>AND(ISNUMBER(Template!BJ508), Template!BJ508 &gt;= 0, Template!BJ508 &lt;= 1)</f>
        <v>0</v>
      </c>
      <c r="BK508" s="36" t="b">
        <f>AND(ISNUMBER(Template!BK508), Template!BK508 &gt;= 0, Template!BK508 &lt;= 1)</f>
        <v>0</v>
      </c>
      <c r="BL508" t="b">
        <f>IF(ISNA(MATCH(Template!BL508, 'Validation Inputs'!$C$5:$C$7, 0)), FALSE, TRUE)</f>
        <v>0</v>
      </c>
      <c r="BM508" s="36" t="b">
        <f>AND(ISNUMBER(Template!BM508), Template!BM508 &gt;= 0, Template!BM508 &lt;= 1)</f>
        <v>0</v>
      </c>
      <c r="BN508" s="36" t="b">
        <f>AND(ISNUMBER(Template!BN508), Template!BN508 &gt;= 0, Template!BN508 &lt;= 1)</f>
        <v>0</v>
      </c>
      <c r="BO508" t="b">
        <f>IF(ISNA(MATCH(Template!BO508, 'Validation Inputs'!$C$5:$C$7, 0)), FALSE, TRUE)</f>
        <v>0</v>
      </c>
      <c r="BP508" s="36" t="b">
        <f>AND(ISNUMBER(Template!BP508), Template!BP508 &gt;= 0, Template!BP508 &lt;= 1)</f>
        <v>0</v>
      </c>
      <c r="BQ508" s="36" t="b">
        <f>AND(ISNUMBER(Template!BQ508), Template!BQ508 &gt;= 0, Template!BQ508 &lt;= 1)</f>
        <v>0</v>
      </c>
      <c r="BR508" t="b">
        <f>IF(ISNA(MATCH(Template!BR508, 'Validation Inputs'!$C$5:$C$7, 0)), FALSE, TRUE)</f>
        <v>0</v>
      </c>
      <c r="BS508" s="36" t="b">
        <f>AND(ISNUMBER(Template!BS508), Template!BS508 &gt;= 0, Template!BS508 &lt;= 1)</f>
        <v>0</v>
      </c>
      <c r="BT508" s="36" t="b">
        <f>AND(ISNUMBER(Template!BT508), Template!BT508 &gt;= 0, Template!BT508 &lt;= 1)</f>
        <v>0</v>
      </c>
      <c r="BU508" t="b">
        <f>IF(ISNA(MATCH(Template!BU508, 'Validation Inputs'!$C$5:$C$7, 0)), FALSE, TRUE)</f>
        <v>0</v>
      </c>
      <c r="BV508" s="36" t="b">
        <f>AND(ISNUMBER(Template!BV508), Template!BV508 &gt;= 0, Template!BV508 &lt;= 1)</f>
        <v>0</v>
      </c>
      <c r="BW508" s="36" t="b">
        <f>AND(ISNUMBER(Template!BW508), Template!BW508 &gt;= 0, Template!BW508 &lt;= 1)</f>
        <v>0</v>
      </c>
      <c r="BX508" t="b">
        <f>IF(ISNA(MATCH(Template!BX508, 'Validation Inputs'!$C$5:$C$7, 0)), FALSE, TRUE)</f>
        <v>0</v>
      </c>
      <c r="BY508" s="36" t="b">
        <f>AND(ISNUMBER(Template!BY508), Template!BY508 &gt;= 0, Template!BY508 &lt;= 1)</f>
        <v>0</v>
      </c>
      <c r="BZ508" s="36" t="b">
        <f>AND(ISNUMBER(Template!BZ508), Template!BZ508 &gt;= 0, Template!BZ508 &lt;= 1)</f>
        <v>0</v>
      </c>
      <c r="CA508" t="b">
        <f>IF(ISNA(MATCH(Template!CA508, 'Validation Inputs'!$C$5:$C$7, 0)), FALSE, TRUE)</f>
        <v>0</v>
      </c>
      <c r="CB508" s="36" t="b">
        <f>AND(ISNUMBER(Template!CB508), Template!CB508 &gt;= 0, Template!CB508 &lt;= 1)</f>
        <v>0</v>
      </c>
      <c r="CC508" s="36" t="b">
        <f>AND(ISNUMBER(Template!CC508), Template!CC508 &gt;= 0, Template!CC508 &lt;= 1)</f>
        <v>0</v>
      </c>
      <c r="CD508" t="b">
        <f>IF(ISNA(MATCH(Template!CD508, 'Validation Inputs'!$C$5:$C$7, 0)), FALSE, TRUE)</f>
        <v>0</v>
      </c>
      <c r="CE508" s="36" t="b">
        <f>AND(ISNUMBER(Template!CE508), Template!CE508 &gt;= 0, Template!CE508 &lt;= 1)</f>
        <v>0</v>
      </c>
      <c r="CF508" s="36" t="b">
        <f>AND(ISNUMBER(Template!CF508), Template!CF508 &gt;= 0, Template!CF508 &lt;= 1)</f>
        <v>0</v>
      </c>
    </row>
    <row r="509" spans="7:84" x14ac:dyDescent="0.25">
      <c r="G509" s="44" t="b">
        <f>AND(LEN(TRIM(Template!G509))=21,
  ISNUMBER(--TRIM(Template!G509))
)</f>
        <v>0</v>
      </c>
      <c r="H509" s="44" t="b" cm="1">
        <f t="array" aca="1" ref="H509" ca="1">AND(ISNUMBER(SUMPRODUCT(SEARCH(MID(Template!H509,ROW(INDIRECT("1:"&amp;LEN(Template!H509))),1),"0123456789abcdefghijklmnopqrstuvwxyzABCDEFGHIJKLMNOPQRSTUVWXYZ !@#$%^&amp;*()_-{}[];:'/.,`~"))), LEN(Template!H509)&lt;=60)</f>
        <v>0</v>
      </c>
      <c r="I509" s="44" t="b" cm="1">
        <f t="array" aca="1" ref="I509" ca="1">AND(ISNUMBER(SUMPRODUCT(SEARCH(MID(Template!I509,ROW(INDIRECT("1:"&amp;LEN(Template!I509))),1),"0123456789abcdefghijklmnopqrstuvwxyzABCDEFGHIJKLMNOPQRSTUVWXYZ !@#$%^&amp;*()_-{}[];:'/.,`~"))), LEN(Template!I509)&lt;=60)</f>
        <v>0</v>
      </c>
      <c r="J509" s="44" t="b" cm="1">
        <f t="array" aca="1" ref="J509" ca="1">AND(ISNUMBER(SUMPRODUCT(SEARCH(MID(Template!J509,ROW(INDIRECT("1:"&amp;LEN(Template!J509))),1),"0123456789abcdefghijklmnopqrstuvwxyzABCDEFGHIJKLMNOPQRSTUVWXYZ !@#$%^&amp;*()_-{}[];:'/.,`~"))), LEN(Template!J509)&lt;=60)</f>
        <v>0</v>
      </c>
      <c r="K509" s="44" t="b" cm="1">
        <f t="array" aca="1" ref="K509" ca="1">AND(ISNUMBER(SUMPRODUCT(SEARCH(MID(Template!K509,ROW(INDIRECT("1:"&amp;LEN(Template!K509))),1),"0123456789abcdefghijklmnopqrstuvwxyzABCDEFGHIJKLMNOPQRSTUVWXYZ !@#$%^&amp;*()_-{}[];:'/.,`~"))), LEN(Template!K509)&lt;=60)</f>
        <v>0</v>
      </c>
      <c r="L509" s="44" t="b" cm="1">
        <f t="array" aca="1" ref="L509" ca="1">AND(ISNUMBER(SUMPRODUCT(SEARCH(MID(Template!L509,ROW(INDIRECT("1:"&amp;LEN(Template!L509))),1),"0123456789abcdefghijklmnopqrstuvwxyzABCDEFGHIJKLMNOPQRSTUVWXYZ !@#$%^&amp;*()_-{}[];:'/.,`~"))), LEN(Template!L509)&lt;=60)</f>
        <v>0</v>
      </c>
      <c r="M509" s="44" t="b" cm="1">
        <f t="array" aca="1" ref="M509" ca="1">AND(ISNUMBER(SUMPRODUCT(SEARCH(MID(Template!M509,ROW(INDIRECT("1:"&amp;LEN(Template!M509))),1),"0123456789abcdefghijklmnopqrstuvwxyzABCDEFGHIJKLMNOPQRSTUVWXYZ !@#$%^&amp;*()_-{}[];:'/.,`~"))), LEN(Template!M509)&lt;=60)</f>
        <v>0</v>
      </c>
      <c r="N509" s="36" t="b">
        <f>OR(
  AND(LEN(Template!$N509)=9, ISNUMBER(--Template!$N509)),
  AND(
    LEN(Template!$N509)=10,
    MID(Template!$N509,3,1) = "-",
    ISNUMBER(--LEFT(Template!$N509,2)),
    ISNUMBER(--RIGHT(Template!$N509,7))
  ),
  AND(
    LEN(Template!$N509)=11,
    MID(Template!$N509,4,1) = "-",
    MID(Template!$N509,7,1) = "-",
    ISNUMBER(--LEFT(Template!$N509,3)),
    ISNUMBER(--MID(Template!$N509,5,2)),
    ISNUMBER(--RIGHT(Template!$N509,4))
  )
)</f>
        <v>0</v>
      </c>
      <c r="O509" s="44" t="b" cm="1">
        <f t="array" aca="1" ref="O509" ca="1">AND(ISNUMBER(SUMPRODUCT(SEARCH(MID(Template!O509,ROW(INDIRECT("1:"&amp;LEN(Template!O509))),1),"0123456789abcdefghijklmnopqrstuvwxyzABCDEFGHIJKLMNOPQRSTUVWXYZ !@#$%^&amp;*()_-{}[];:'/.,`~"))), LEN(Template!O509)&lt;=60)</f>
        <v>0</v>
      </c>
      <c r="P509" t="b">
        <f>IF(ISNA(MATCH(TRIM(Template!P509), 'Validation Inputs'!$E$5:$E$9, 0)), FALSE, TRUE)</f>
        <v>0</v>
      </c>
      <c r="Q509" s="44" t="b" cm="1">
        <f t="array" aca="1" ref="Q509" ca="1">AND(ISNUMBER(SUMPRODUCT(SEARCH(MID(Template!Q509,ROW(INDIRECT("1:"&amp;LEN(Template!Q509))),1),"0123456789abcdefghijklmnopqrstuvwxyzABCDEFGHIJKLMNOPQRSTUVWXYZ !@#$%^&amp;*()_-{}[];:'/.,`~"))), LEN(Template!Q509)&lt;=60)</f>
        <v>0</v>
      </c>
      <c r="R509" s="44" t="b" cm="1">
        <f t="array" aca="1" ref="R509" ca="1">AND(ISNUMBER(SUMPRODUCT(SEARCH(MID(Template!R509,ROW(INDIRECT("1:"&amp;LEN(Template!R509))),1),"0123456789abcdefghijklmnopqrstuvwxyzABCDEFGHIJKLMNOPQRSTUVWXYZ !@#$%^&amp;*()_-{}[];:'/.,`~"))), LEN(Template!R509)&lt;=60)</f>
        <v>0</v>
      </c>
      <c r="S509" s="44" t="b" cm="1">
        <f t="array" aca="1" ref="S509" ca="1">AND(ISNUMBER(SUMPRODUCT(SEARCH(MID(Template!S509,ROW(INDIRECT("1:"&amp;LEN(Template!S509))),1),"0123456789abcdefghijklmnopqrstuvwxyzABCDEFGHIJKLMNOPQRSTUVWXYZ !@#$%^&amp;*()_-{}[];:'/.,`~"))), LEN(Template!S509)&lt;=60)</f>
        <v>0</v>
      </c>
      <c r="T509" s="44" t="b" cm="1">
        <f t="array" aca="1" ref="T509" ca="1">AND(ISNUMBER(SUMPRODUCT(SEARCH(MID(Template!T509,ROW(INDIRECT("1:"&amp;LEN(Template!T509))),1),"0123456789abcdefghijklmnopqrstuvwxyzABCDEFGHIJKLMNOPQRSTUVWXYZ !@#$%^&amp;*()_-{}[];:'/.,`~"))), LEN(Template!T509)&lt;=60)</f>
        <v>0</v>
      </c>
      <c r="U509" s="44" t="b" cm="1">
        <f t="array" aca="1" ref="U509" ca="1">AND(ISNUMBER(SUMPRODUCT(SEARCH(MID(Template!U509,ROW(INDIRECT("1:"&amp;LEN(Template!U509))),1),"0123456789abcdefghijklmnopqrstuvwxyzABCDEFGHIJKLMNOPQRSTUVWXYZ !@#$%^&amp;*()_-{}[];:'/.,`~"))), LEN(Template!U509)&lt;=60)</f>
        <v>0</v>
      </c>
      <c r="V509" s="44" t="b" cm="1">
        <f t="array" aca="1" ref="V509" ca="1">AND(ISNUMBER(SUMPRODUCT(SEARCH(MID(Template!V509,ROW(INDIRECT("1:"&amp;LEN(Template!V509))),1),"0123456789abcdefghijklmnopqrstuvwxyzABCDEFGHIJKLMNOPQRSTUVWXYZ !@#$%^&amp;*()_-{}[];:'/.,`~"))), LEN(Template!V509)&lt;=60)</f>
        <v>0</v>
      </c>
      <c r="W509" s="36" t="b">
        <f>IFERROR(
  AND(
    ISNUMBER(FIND("@", TRIM(CLEAN(SUBSTITUTE(Template!W509,CHAR(160)," "))))),
    FIND("@", TRIM(CLEAN(SUBSTITUTE(Template!W509,CHAR(160)," "))))&gt;1,
    ISNUMBER(FIND(".", TRIM(CLEAN(SUBSTITUTE(Template!W509,CHAR(160)," "))), FIND("@", TRIM(CLEAN(SUBSTITUTE(Template!W509,CHAR(160)," "))))+2)),
    ISERROR(FIND(" ", MID(
      TRIM(CLEAN(SUBSTITUTE(Template!W509,CHAR(160)," "))),
      FIND("@", TRIM(CLEAN(SUBSTITUTE(Template!W509,CHAR(160)," ")))),
      FIND(".", TRIM(CLEAN(SUBSTITUTE(Template!W509,CHAR(160)," "))), FIND("@", TRIM(CLEAN(SUBSTITUTE(Template!W509,CHAR(160)," "))))+2) - FIND("@", TRIM(CLEAN(SUBSTITUTE(Template!W509,CHAR(160)," "))))
    ))),
    MID(TRIM(CLEAN(SUBSTITUTE(Template!W509,CHAR(160)," "))), FIND("@", TRIM(CLEAN(SUBSTITUTE(Template!W509,CHAR(160)," "))))+1, 1)&lt;&gt;"."
  ),
  FALSE
)</f>
        <v>0</v>
      </c>
      <c r="X509" s="44" t="b" cm="1">
        <f t="array" aca="1" ref="X509" ca="1">AND(ISNUMBER(SUMPRODUCT(SEARCH(MID(Template!X509,ROW(INDIRECT("1:"&amp;LEN(Template!X509))),1),"0123456789abcdefghijklmnopqrstuvwxyzABCDEFGHIJKLMNOPQRSTUVWXYZ !@#$%^&amp;*()_-{}[];:'/.,`~"))), LEN(Template!X509)&lt;=60)</f>
        <v>0</v>
      </c>
      <c r="Y509" s="44" t="b">
        <f>OR(
    AND(
        LEN(SUBSTITUTE(SUBSTITUTE(Template!$Y509, " ", ""), "-", "")) = 10,
        ISNUMBER(--SUBSTITUTE(SUBSTITUTE(Template!$Y509, " ", ""), "-", ""))
    ),
    AND(
        LEN(SUBSTITUTE(SUBSTITUTE(Template!$Y509, " ", ""), "-", "")) = 11,
        LEFT(SUBSTITUTE(SUBSTITUTE(Template!$Y509, " ", ""), "-", ""), 1) = "1",
        ISNUMBER(--MID(SUBSTITUTE(SUBSTITUTE(Template!$Y509, " ", ""), "-", ""), 2, 10))
    )
)</f>
        <v>0</v>
      </c>
      <c r="Z509" t="b">
        <f>IF(ISNA(MATCH(Template!Z509, 'Validation Inputs'!$C$5:$C$7, 0)), FALSE, TRUE)</f>
        <v>0</v>
      </c>
      <c r="AA509" t="b">
        <f>IF(ISNA(MATCH(Template!AA509, 'Validation Inputs'!$C$5:$C$7, 0)), FALSE, TRUE)</f>
        <v>0</v>
      </c>
      <c r="AB509" t="b">
        <f>IF(ISNA(MATCH(Template!AB509, 'Validation Inputs'!$C$5:$C$7, 0)), FALSE, TRUE)</f>
        <v>0</v>
      </c>
      <c r="AC509" t="b">
        <f>IF(ISNA(MATCH(Template!AC509, 'Validation Inputs'!$C$5:$C$7, 0)), FALSE, TRUE)</f>
        <v>0</v>
      </c>
      <c r="AD509" s="44" t="b" cm="1">
        <f t="array" aca="1" ref="AD509" ca="1">AND(ISNUMBER(SUMPRODUCT(SEARCH(MID(Template!AD509,ROW(INDIRECT("1:"&amp;LEN(Template!AD509))),1),"0123456789abcdefghijklmnopqrstuvwxyzABCDEFGHIJKLMNOPQRSTUVWXYZ !@#$%^&amp;*()_-{}[];:'/.,`~"))), LEN(Template!AD509)&lt;=60)</f>
        <v>0</v>
      </c>
      <c r="AE509" s="36" t="b">
        <f>IFERROR(AND(
    LEN(Template!AE509)=8,
    ISNUMBER(--Template!AE509),
    VALUE(MID(Template!AE509,5,2))&gt;=1,
    VALUE(MID(Template!AE509,5,2))&lt;=12,
    VALUE(MID(Template!AE509,7,2))&gt;=1,
    VALUE(MID(Template!AE509,7,2))&lt;=DAY(DATE(
        VALUE(LEFT(Template!AE509,4)),
        VALUE(MID(Template!AE509,5,2))+1,
        0
    ))
), FALSE)</f>
        <v>0</v>
      </c>
      <c r="AF509" s="36" t="b">
        <f>IFERROR(AND(
    LEN(Template!AF509)=8,
    ISNUMBER(--Template!AF509),
    VALUE(MID(Template!AF509,5,2))&gt;=1,
    VALUE(MID(Template!AF509,5,2))&lt;=12,
    VALUE(MID(Template!AF509,7,2))&gt;=1,
    VALUE(MID(Template!AF509,7,2))&lt;=DAY(DATE(
        VALUE(LEFT(Template!AF509,4)),
        VALUE(MID(Template!AF509,5,2))+1,
        0
    ))
), FALSE)</f>
        <v>0</v>
      </c>
      <c r="AG509" s="36" t="b">
        <f>IFERROR(AND(
    LEN(Template!AG509)=8,
    ISNUMBER(--Template!AG509),
    VALUE(MID(Template!AG509,5,2))&gt;=1,
    VALUE(MID(Template!AG509,5,2))&lt;=12,
    VALUE(MID(Template!AG509,7,2))&gt;=1,
    VALUE(MID(Template!AG509,7,2))&lt;=DAY(DATE(
        VALUE(LEFT(Template!AG509,4)),
        VALUE(MID(Template!AG509,5,2))+1,
        0
    ))
), FALSE)</f>
        <v>0</v>
      </c>
      <c r="AH509" t="b">
        <f>IF(ISNA(MATCH(Template!AH509, 'Validation Inputs'!$C$5:$C$7, 0)), FALSE, TRUE)</f>
        <v>0</v>
      </c>
      <c r="AI509" s="36" t="b">
        <f>AND(ISNUMBER(Template!AI509), Template!AI509 &gt;= 0, Template!AI509 &lt;= 1)</f>
        <v>0</v>
      </c>
      <c r="AJ509" s="36" t="b">
        <f>AND(ISNUMBER(Template!AJ509), Template!AJ509 &gt;= 0, Template!AJ509 &lt;= 1)</f>
        <v>0</v>
      </c>
      <c r="AK509" t="b">
        <f>IF(ISNA(MATCH(Template!AK509, 'Validation Inputs'!$C$5:$C$7, 0)), FALSE, TRUE)</f>
        <v>0</v>
      </c>
      <c r="AL509" s="36" t="b">
        <f>AND(ISNUMBER(Template!AL509), Template!AL509 &gt;= 0, Template!AL509 &lt;= 1)</f>
        <v>0</v>
      </c>
      <c r="AM509" s="36" t="b">
        <f>AND(ISNUMBER(Template!AM509), Template!AM509 &gt;= 0, Template!AM509 &lt;= 1)</f>
        <v>0</v>
      </c>
      <c r="AN509" t="b">
        <f>IF(ISNA(MATCH(Template!AN509, 'Validation Inputs'!$C$5:$C$7, 0)), FALSE, TRUE)</f>
        <v>0</v>
      </c>
      <c r="AO509" s="36" t="b">
        <f>AND(ISNUMBER(Template!AO509), Template!AO509 &gt;= 0, Template!AO509 &lt;= 1)</f>
        <v>0</v>
      </c>
      <c r="AP509" s="36" t="b">
        <f>AND(ISNUMBER(Template!AP509), Template!AP509 &gt;= 0, Template!AP509 &lt;= 1)</f>
        <v>0</v>
      </c>
      <c r="AQ509" t="b">
        <f>IF(ISNA(MATCH(Template!AQ509, 'Validation Inputs'!$C$5:$C$7, 0)), FALSE, TRUE)</f>
        <v>0</v>
      </c>
      <c r="AR509" s="36" t="b">
        <f>AND(ISNUMBER(Template!AR509), Template!AR509 &gt;= 0, Template!AR509 &lt;= 1)</f>
        <v>0</v>
      </c>
      <c r="AS509" s="36" t="b">
        <f>AND(ISNUMBER(Template!AS509), Template!AS509 &gt;= 0, Template!AS509 &lt;= 1)</f>
        <v>0</v>
      </c>
      <c r="AT509" t="b">
        <f>IF(ISNA(MATCH(Template!AT509, 'Validation Inputs'!$C$5:$C$7, 0)), FALSE, TRUE)</f>
        <v>0</v>
      </c>
      <c r="AU509" s="36" t="b">
        <f>AND(ISNUMBER(Template!AU509), Template!AU509 &gt;= 0, Template!AU509 &lt;= 1)</f>
        <v>0</v>
      </c>
      <c r="AV509" s="36" t="b">
        <f>AND(ISNUMBER(Template!AV509), Template!AV509 &gt;= 0, Template!AV509 &lt;= 1)</f>
        <v>0</v>
      </c>
      <c r="AW509" t="b">
        <f>IF(ISNA(MATCH(Template!AW509, 'Validation Inputs'!$C$5:$C$7, 0)), FALSE, TRUE)</f>
        <v>0</v>
      </c>
      <c r="AX509" s="36" t="b">
        <f>AND(ISNUMBER(Template!AX509), Template!AX509 &gt;= 0, Template!AX509 &lt;= 1)</f>
        <v>0</v>
      </c>
      <c r="AY509" s="36" t="b">
        <f>AND(ISNUMBER(Template!AY509), Template!AY509 &gt;= 0, Template!AY509 &lt;= 1)</f>
        <v>0</v>
      </c>
      <c r="AZ509" t="b">
        <f>IF(ISNA(MATCH(Template!AZ509, 'Validation Inputs'!$C$5:$C$7, 0)), FALSE, TRUE)</f>
        <v>0</v>
      </c>
      <c r="BA509" s="36" t="b">
        <f>AND(ISNUMBER(Template!BA509), Template!BA509 &gt;= 0, Template!BA509 &lt;= 1)</f>
        <v>0</v>
      </c>
      <c r="BB509" s="36" t="b">
        <f>AND(ISNUMBER(Template!BB509), Template!BB509 &gt;= 0, Template!BB509 &lt;= 1)</f>
        <v>0</v>
      </c>
      <c r="BC509" t="b">
        <f>IF(ISNA(MATCH(Template!BC509, 'Validation Inputs'!$C$5:$C$7, 0)), FALSE, TRUE)</f>
        <v>0</v>
      </c>
      <c r="BD509" s="36" t="b">
        <f>AND(ISNUMBER(Template!BD509), Template!BD509 &gt;= 0, Template!BD509 &lt;= 1)</f>
        <v>0</v>
      </c>
      <c r="BE509" s="36" t="b">
        <f>AND(ISNUMBER(Template!BE509), Template!BE509 &gt;= 0, Template!BE509 &lt;= 1)</f>
        <v>0</v>
      </c>
      <c r="BF509" t="b">
        <f>IF(ISNA(MATCH(Template!BF509, 'Validation Inputs'!$C$5:$C$7, 0)), FALSE, TRUE)</f>
        <v>0</v>
      </c>
      <c r="BG509" s="36" t="b">
        <f>AND(ISNUMBER(Template!BG509), Template!BG509 &gt;= 0, Template!BG509 &lt;= 1)</f>
        <v>0</v>
      </c>
      <c r="BH509" s="36" t="b">
        <f>AND(ISNUMBER(Template!BH509), Template!BH509 &gt;= 0, Template!BH509 &lt;= 1)</f>
        <v>0</v>
      </c>
      <c r="BI509" t="b">
        <f>IF(ISNA(MATCH(Template!BI509, 'Validation Inputs'!$C$5:$C$7, 0)), FALSE, TRUE)</f>
        <v>0</v>
      </c>
      <c r="BJ509" s="36" t="b">
        <f>AND(ISNUMBER(Template!BJ509), Template!BJ509 &gt;= 0, Template!BJ509 &lt;= 1)</f>
        <v>0</v>
      </c>
      <c r="BK509" s="36" t="b">
        <f>AND(ISNUMBER(Template!BK509), Template!BK509 &gt;= 0, Template!BK509 &lt;= 1)</f>
        <v>0</v>
      </c>
      <c r="BL509" t="b">
        <f>IF(ISNA(MATCH(Template!BL509, 'Validation Inputs'!$C$5:$C$7, 0)), FALSE, TRUE)</f>
        <v>0</v>
      </c>
      <c r="BM509" s="36" t="b">
        <f>AND(ISNUMBER(Template!BM509), Template!BM509 &gt;= 0, Template!BM509 &lt;= 1)</f>
        <v>0</v>
      </c>
      <c r="BN509" s="36" t="b">
        <f>AND(ISNUMBER(Template!BN509), Template!BN509 &gt;= 0, Template!BN509 &lt;= 1)</f>
        <v>0</v>
      </c>
      <c r="BO509" t="b">
        <f>IF(ISNA(MATCH(Template!BO509, 'Validation Inputs'!$C$5:$C$7, 0)), FALSE, TRUE)</f>
        <v>0</v>
      </c>
      <c r="BP509" s="36" t="b">
        <f>AND(ISNUMBER(Template!BP509), Template!BP509 &gt;= 0, Template!BP509 &lt;= 1)</f>
        <v>0</v>
      </c>
      <c r="BQ509" s="36" t="b">
        <f>AND(ISNUMBER(Template!BQ509), Template!BQ509 &gt;= 0, Template!BQ509 &lt;= 1)</f>
        <v>0</v>
      </c>
      <c r="BR509" t="b">
        <f>IF(ISNA(MATCH(Template!BR509, 'Validation Inputs'!$C$5:$C$7, 0)), FALSE, TRUE)</f>
        <v>0</v>
      </c>
      <c r="BS509" s="36" t="b">
        <f>AND(ISNUMBER(Template!BS509), Template!BS509 &gt;= 0, Template!BS509 &lt;= 1)</f>
        <v>0</v>
      </c>
      <c r="BT509" s="36" t="b">
        <f>AND(ISNUMBER(Template!BT509), Template!BT509 &gt;= 0, Template!BT509 &lt;= 1)</f>
        <v>0</v>
      </c>
      <c r="BU509" t="b">
        <f>IF(ISNA(MATCH(Template!BU509, 'Validation Inputs'!$C$5:$C$7, 0)), FALSE, TRUE)</f>
        <v>0</v>
      </c>
      <c r="BV509" s="36" t="b">
        <f>AND(ISNUMBER(Template!BV509), Template!BV509 &gt;= 0, Template!BV509 &lt;= 1)</f>
        <v>0</v>
      </c>
      <c r="BW509" s="36" t="b">
        <f>AND(ISNUMBER(Template!BW509), Template!BW509 &gt;= 0, Template!BW509 &lt;= 1)</f>
        <v>0</v>
      </c>
      <c r="BX509" t="b">
        <f>IF(ISNA(MATCH(Template!BX509, 'Validation Inputs'!$C$5:$C$7, 0)), FALSE, TRUE)</f>
        <v>0</v>
      </c>
      <c r="BY509" s="36" t="b">
        <f>AND(ISNUMBER(Template!BY509), Template!BY509 &gt;= 0, Template!BY509 &lt;= 1)</f>
        <v>0</v>
      </c>
      <c r="BZ509" s="36" t="b">
        <f>AND(ISNUMBER(Template!BZ509), Template!BZ509 &gt;= 0, Template!BZ509 &lt;= 1)</f>
        <v>0</v>
      </c>
      <c r="CA509" t="b">
        <f>IF(ISNA(MATCH(Template!CA509, 'Validation Inputs'!$C$5:$C$7, 0)), FALSE, TRUE)</f>
        <v>0</v>
      </c>
      <c r="CB509" s="36" t="b">
        <f>AND(ISNUMBER(Template!CB509), Template!CB509 &gt;= 0, Template!CB509 &lt;= 1)</f>
        <v>0</v>
      </c>
      <c r="CC509" s="36" t="b">
        <f>AND(ISNUMBER(Template!CC509), Template!CC509 &gt;= 0, Template!CC509 &lt;= 1)</f>
        <v>0</v>
      </c>
      <c r="CD509" t="b">
        <f>IF(ISNA(MATCH(Template!CD509, 'Validation Inputs'!$C$5:$C$7, 0)), FALSE, TRUE)</f>
        <v>0</v>
      </c>
      <c r="CE509" s="36" t="b">
        <f>AND(ISNUMBER(Template!CE509), Template!CE509 &gt;= 0, Template!CE509 &lt;= 1)</f>
        <v>0</v>
      </c>
      <c r="CF509" s="36" t="b">
        <f>AND(ISNUMBER(Template!CF509), Template!CF509 &gt;= 0, Template!CF509 &lt;= 1)</f>
        <v>0</v>
      </c>
    </row>
    <row r="510" spans="7:84" x14ac:dyDescent="0.25">
      <c r="G510" s="44" t="b">
        <f>AND(LEN(TRIM(Template!G510))=21,
  ISNUMBER(--TRIM(Template!G510))
)</f>
        <v>0</v>
      </c>
      <c r="H510" s="44" t="b" cm="1">
        <f t="array" aca="1" ref="H510" ca="1">AND(ISNUMBER(SUMPRODUCT(SEARCH(MID(Template!H510,ROW(INDIRECT("1:"&amp;LEN(Template!H510))),1),"0123456789abcdefghijklmnopqrstuvwxyzABCDEFGHIJKLMNOPQRSTUVWXYZ !@#$%^&amp;*()_-{}[];:'/.,`~"))), LEN(Template!H510)&lt;=60)</f>
        <v>0</v>
      </c>
      <c r="I510" s="44" t="b" cm="1">
        <f t="array" aca="1" ref="I510" ca="1">AND(ISNUMBER(SUMPRODUCT(SEARCH(MID(Template!I510,ROW(INDIRECT("1:"&amp;LEN(Template!I510))),1),"0123456789abcdefghijklmnopqrstuvwxyzABCDEFGHIJKLMNOPQRSTUVWXYZ !@#$%^&amp;*()_-{}[];:'/.,`~"))), LEN(Template!I510)&lt;=60)</f>
        <v>0</v>
      </c>
      <c r="J510" s="44" t="b" cm="1">
        <f t="array" aca="1" ref="J510" ca="1">AND(ISNUMBER(SUMPRODUCT(SEARCH(MID(Template!J510,ROW(INDIRECT("1:"&amp;LEN(Template!J510))),1),"0123456789abcdefghijklmnopqrstuvwxyzABCDEFGHIJKLMNOPQRSTUVWXYZ !@#$%^&amp;*()_-{}[];:'/.,`~"))), LEN(Template!J510)&lt;=60)</f>
        <v>0</v>
      </c>
      <c r="K510" s="44" t="b" cm="1">
        <f t="array" aca="1" ref="K510" ca="1">AND(ISNUMBER(SUMPRODUCT(SEARCH(MID(Template!K510,ROW(INDIRECT("1:"&amp;LEN(Template!K510))),1),"0123456789abcdefghijklmnopqrstuvwxyzABCDEFGHIJKLMNOPQRSTUVWXYZ !@#$%^&amp;*()_-{}[];:'/.,`~"))), LEN(Template!K510)&lt;=60)</f>
        <v>0</v>
      </c>
      <c r="L510" s="44" t="b" cm="1">
        <f t="array" aca="1" ref="L510" ca="1">AND(ISNUMBER(SUMPRODUCT(SEARCH(MID(Template!L510,ROW(INDIRECT("1:"&amp;LEN(Template!L510))),1),"0123456789abcdefghijklmnopqrstuvwxyzABCDEFGHIJKLMNOPQRSTUVWXYZ !@#$%^&amp;*()_-{}[];:'/.,`~"))), LEN(Template!L510)&lt;=60)</f>
        <v>0</v>
      </c>
      <c r="M510" s="44" t="b" cm="1">
        <f t="array" aca="1" ref="M510" ca="1">AND(ISNUMBER(SUMPRODUCT(SEARCH(MID(Template!M510,ROW(INDIRECT("1:"&amp;LEN(Template!M510))),1),"0123456789abcdefghijklmnopqrstuvwxyzABCDEFGHIJKLMNOPQRSTUVWXYZ !@#$%^&amp;*()_-{}[];:'/.,`~"))), LEN(Template!M510)&lt;=60)</f>
        <v>0</v>
      </c>
      <c r="N510" s="36" t="b">
        <f>OR(
  AND(LEN(Template!$N510)=9, ISNUMBER(--Template!$N510)),
  AND(
    LEN(Template!$N510)=10,
    MID(Template!$N510,3,1) = "-",
    ISNUMBER(--LEFT(Template!$N510,2)),
    ISNUMBER(--RIGHT(Template!$N510,7))
  ),
  AND(
    LEN(Template!$N510)=11,
    MID(Template!$N510,4,1) = "-",
    MID(Template!$N510,7,1) = "-",
    ISNUMBER(--LEFT(Template!$N510,3)),
    ISNUMBER(--MID(Template!$N510,5,2)),
    ISNUMBER(--RIGHT(Template!$N510,4))
  )
)</f>
        <v>0</v>
      </c>
      <c r="O510" s="44" t="b" cm="1">
        <f t="array" aca="1" ref="O510" ca="1">AND(ISNUMBER(SUMPRODUCT(SEARCH(MID(Template!O510,ROW(INDIRECT("1:"&amp;LEN(Template!O510))),1),"0123456789abcdefghijklmnopqrstuvwxyzABCDEFGHIJKLMNOPQRSTUVWXYZ !@#$%^&amp;*()_-{}[];:'/.,`~"))), LEN(Template!O510)&lt;=60)</f>
        <v>0</v>
      </c>
      <c r="P510" t="b">
        <f>IF(ISNA(MATCH(TRIM(Template!P510), 'Validation Inputs'!$E$5:$E$9, 0)), FALSE, TRUE)</f>
        <v>0</v>
      </c>
      <c r="Q510" s="44" t="b" cm="1">
        <f t="array" aca="1" ref="Q510" ca="1">AND(ISNUMBER(SUMPRODUCT(SEARCH(MID(Template!Q510,ROW(INDIRECT("1:"&amp;LEN(Template!Q510))),1),"0123456789abcdefghijklmnopqrstuvwxyzABCDEFGHIJKLMNOPQRSTUVWXYZ !@#$%^&amp;*()_-{}[];:'/.,`~"))), LEN(Template!Q510)&lt;=60)</f>
        <v>0</v>
      </c>
      <c r="R510" s="44" t="b" cm="1">
        <f t="array" aca="1" ref="R510" ca="1">AND(ISNUMBER(SUMPRODUCT(SEARCH(MID(Template!R510,ROW(INDIRECT("1:"&amp;LEN(Template!R510))),1),"0123456789abcdefghijklmnopqrstuvwxyzABCDEFGHIJKLMNOPQRSTUVWXYZ !@#$%^&amp;*()_-{}[];:'/.,`~"))), LEN(Template!R510)&lt;=60)</f>
        <v>0</v>
      </c>
      <c r="S510" s="44" t="b" cm="1">
        <f t="array" aca="1" ref="S510" ca="1">AND(ISNUMBER(SUMPRODUCT(SEARCH(MID(Template!S510,ROW(INDIRECT("1:"&amp;LEN(Template!S510))),1),"0123456789abcdefghijklmnopqrstuvwxyzABCDEFGHIJKLMNOPQRSTUVWXYZ !@#$%^&amp;*()_-{}[];:'/.,`~"))), LEN(Template!S510)&lt;=60)</f>
        <v>0</v>
      </c>
      <c r="T510" s="44" t="b" cm="1">
        <f t="array" aca="1" ref="T510" ca="1">AND(ISNUMBER(SUMPRODUCT(SEARCH(MID(Template!T510,ROW(INDIRECT("1:"&amp;LEN(Template!T510))),1),"0123456789abcdefghijklmnopqrstuvwxyzABCDEFGHIJKLMNOPQRSTUVWXYZ !@#$%^&amp;*()_-{}[];:'/.,`~"))), LEN(Template!T510)&lt;=60)</f>
        <v>0</v>
      </c>
      <c r="U510" s="44" t="b" cm="1">
        <f t="array" aca="1" ref="U510" ca="1">AND(ISNUMBER(SUMPRODUCT(SEARCH(MID(Template!U510,ROW(INDIRECT("1:"&amp;LEN(Template!U510))),1),"0123456789abcdefghijklmnopqrstuvwxyzABCDEFGHIJKLMNOPQRSTUVWXYZ !@#$%^&amp;*()_-{}[];:'/.,`~"))), LEN(Template!U510)&lt;=60)</f>
        <v>0</v>
      </c>
      <c r="V510" s="44" t="b" cm="1">
        <f t="array" aca="1" ref="V510" ca="1">AND(ISNUMBER(SUMPRODUCT(SEARCH(MID(Template!V510,ROW(INDIRECT("1:"&amp;LEN(Template!V510))),1),"0123456789abcdefghijklmnopqrstuvwxyzABCDEFGHIJKLMNOPQRSTUVWXYZ !@#$%^&amp;*()_-{}[];:'/.,`~"))), LEN(Template!V510)&lt;=60)</f>
        <v>0</v>
      </c>
      <c r="W510" s="36" t="b">
        <f>IFERROR(
  AND(
    ISNUMBER(FIND("@", TRIM(CLEAN(SUBSTITUTE(Template!W510,CHAR(160)," "))))),
    FIND("@", TRIM(CLEAN(SUBSTITUTE(Template!W510,CHAR(160)," "))))&gt;1,
    ISNUMBER(FIND(".", TRIM(CLEAN(SUBSTITUTE(Template!W510,CHAR(160)," "))), FIND("@", TRIM(CLEAN(SUBSTITUTE(Template!W510,CHAR(160)," "))))+2)),
    ISERROR(FIND(" ", MID(
      TRIM(CLEAN(SUBSTITUTE(Template!W510,CHAR(160)," "))),
      FIND("@", TRIM(CLEAN(SUBSTITUTE(Template!W510,CHAR(160)," ")))),
      FIND(".", TRIM(CLEAN(SUBSTITUTE(Template!W510,CHAR(160)," "))), FIND("@", TRIM(CLEAN(SUBSTITUTE(Template!W510,CHAR(160)," "))))+2) - FIND("@", TRIM(CLEAN(SUBSTITUTE(Template!W510,CHAR(160)," "))))
    ))),
    MID(TRIM(CLEAN(SUBSTITUTE(Template!W510,CHAR(160)," "))), FIND("@", TRIM(CLEAN(SUBSTITUTE(Template!W510,CHAR(160)," "))))+1, 1)&lt;&gt;"."
  ),
  FALSE
)</f>
        <v>0</v>
      </c>
      <c r="X510" s="44" t="b" cm="1">
        <f t="array" aca="1" ref="X510" ca="1">AND(ISNUMBER(SUMPRODUCT(SEARCH(MID(Template!X510,ROW(INDIRECT("1:"&amp;LEN(Template!X510))),1),"0123456789abcdefghijklmnopqrstuvwxyzABCDEFGHIJKLMNOPQRSTUVWXYZ !@#$%^&amp;*()_-{}[];:'/.,`~"))), LEN(Template!X510)&lt;=60)</f>
        <v>0</v>
      </c>
      <c r="Y510" s="44" t="b">
        <f>OR(
    AND(
        LEN(SUBSTITUTE(SUBSTITUTE(Template!$Y510, " ", ""), "-", "")) = 10,
        ISNUMBER(--SUBSTITUTE(SUBSTITUTE(Template!$Y510, " ", ""), "-", ""))
    ),
    AND(
        LEN(SUBSTITUTE(SUBSTITUTE(Template!$Y510, " ", ""), "-", "")) = 11,
        LEFT(SUBSTITUTE(SUBSTITUTE(Template!$Y510, " ", ""), "-", ""), 1) = "1",
        ISNUMBER(--MID(SUBSTITUTE(SUBSTITUTE(Template!$Y510, " ", ""), "-", ""), 2, 10))
    )
)</f>
        <v>0</v>
      </c>
      <c r="Z510" t="b">
        <f>IF(ISNA(MATCH(Template!Z510, 'Validation Inputs'!$C$5:$C$7, 0)), FALSE, TRUE)</f>
        <v>0</v>
      </c>
      <c r="AA510" t="b">
        <f>IF(ISNA(MATCH(Template!AA510, 'Validation Inputs'!$C$5:$C$7, 0)), FALSE, TRUE)</f>
        <v>0</v>
      </c>
      <c r="AB510" t="b">
        <f>IF(ISNA(MATCH(Template!AB510, 'Validation Inputs'!$C$5:$C$7, 0)), FALSE, TRUE)</f>
        <v>0</v>
      </c>
      <c r="AC510" t="b">
        <f>IF(ISNA(MATCH(Template!AC510, 'Validation Inputs'!$C$5:$C$7, 0)), FALSE, TRUE)</f>
        <v>0</v>
      </c>
      <c r="AD510" s="44" t="b" cm="1">
        <f t="array" aca="1" ref="AD510" ca="1">AND(ISNUMBER(SUMPRODUCT(SEARCH(MID(Template!AD510,ROW(INDIRECT("1:"&amp;LEN(Template!AD510))),1),"0123456789abcdefghijklmnopqrstuvwxyzABCDEFGHIJKLMNOPQRSTUVWXYZ !@#$%^&amp;*()_-{}[];:'/.,`~"))), LEN(Template!AD510)&lt;=60)</f>
        <v>0</v>
      </c>
      <c r="AE510" s="36" t="b">
        <f>IFERROR(AND(
    LEN(Template!AE510)=8,
    ISNUMBER(--Template!AE510),
    VALUE(MID(Template!AE510,5,2))&gt;=1,
    VALUE(MID(Template!AE510,5,2))&lt;=12,
    VALUE(MID(Template!AE510,7,2))&gt;=1,
    VALUE(MID(Template!AE510,7,2))&lt;=DAY(DATE(
        VALUE(LEFT(Template!AE510,4)),
        VALUE(MID(Template!AE510,5,2))+1,
        0
    ))
), FALSE)</f>
        <v>0</v>
      </c>
      <c r="AF510" s="36" t="b">
        <f>IFERROR(AND(
    LEN(Template!AF510)=8,
    ISNUMBER(--Template!AF510),
    VALUE(MID(Template!AF510,5,2))&gt;=1,
    VALUE(MID(Template!AF510,5,2))&lt;=12,
    VALUE(MID(Template!AF510,7,2))&gt;=1,
    VALUE(MID(Template!AF510,7,2))&lt;=DAY(DATE(
        VALUE(LEFT(Template!AF510,4)),
        VALUE(MID(Template!AF510,5,2))+1,
        0
    ))
), FALSE)</f>
        <v>0</v>
      </c>
      <c r="AG510" s="36" t="b">
        <f>IFERROR(AND(
    LEN(Template!AG510)=8,
    ISNUMBER(--Template!AG510),
    VALUE(MID(Template!AG510,5,2))&gt;=1,
    VALUE(MID(Template!AG510,5,2))&lt;=12,
    VALUE(MID(Template!AG510,7,2))&gt;=1,
    VALUE(MID(Template!AG510,7,2))&lt;=DAY(DATE(
        VALUE(LEFT(Template!AG510,4)),
        VALUE(MID(Template!AG510,5,2))+1,
        0
    ))
), FALSE)</f>
        <v>0</v>
      </c>
      <c r="AH510" t="b">
        <f>IF(ISNA(MATCH(Template!AH510, 'Validation Inputs'!$C$5:$C$7, 0)), FALSE, TRUE)</f>
        <v>0</v>
      </c>
      <c r="AI510" s="36" t="b">
        <f>AND(ISNUMBER(Template!AI510), Template!AI510 &gt;= 0, Template!AI510 &lt;= 1)</f>
        <v>0</v>
      </c>
      <c r="AJ510" s="36" t="b">
        <f>AND(ISNUMBER(Template!AJ510), Template!AJ510 &gt;= 0, Template!AJ510 &lt;= 1)</f>
        <v>0</v>
      </c>
      <c r="AK510" t="b">
        <f>IF(ISNA(MATCH(Template!AK510, 'Validation Inputs'!$C$5:$C$7, 0)), FALSE, TRUE)</f>
        <v>0</v>
      </c>
      <c r="AL510" s="36" t="b">
        <f>AND(ISNUMBER(Template!AL510), Template!AL510 &gt;= 0, Template!AL510 &lt;= 1)</f>
        <v>0</v>
      </c>
      <c r="AM510" s="36" t="b">
        <f>AND(ISNUMBER(Template!AM510), Template!AM510 &gt;= 0, Template!AM510 &lt;= 1)</f>
        <v>0</v>
      </c>
      <c r="AN510" t="b">
        <f>IF(ISNA(MATCH(Template!AN510, 'Validation Inputs'!$C$5:$C$7, 0)), FALSE, TRUE)</f>
        <v>0</v>
      </c>
      <c r="AO510" s="36" t="b">
        <f>AND(ISNUMBER(Template!AO510), Template!AO510 &gt;= 0, Template!AO510 &lt;= 1)</f>
        <v>0</v>
      </c>
      <c r="AP510" s="36" t="b">
        <f>AND(ISNUMBER(Template!AP510), Template!AP510 &gt;= 0, Template!AP510 &lt;= 1)</f>
        <v>0</v>
      </c>
      <c r="AQ510" t="b">
        <f>IF(ISNA(MATCH(Template!AQ510, 'Validation Inputs'!$C$5:$C$7, 0)), FALSE, TRUE)</f>
        <v>0</v>
      </c>
      <c r="AR510" s="36" t="b">
        <f>AND(ISNUMBER(Template!AR510), Template!AR510 &gt;= 0, Template!AR510 &lt;= 1)</f>
        <v>0</v>
      </c>
      <c r="AS510" s="36" t="b">
        <f>AND(ISNUMBER(Template!AS510), Template!AS510 &gt;= 0, Template!AS510 &lt;= 1)</f>
        <v>0</v>
      </c>
      <c r="AT510" t="b">
        <f>IF(ISNA(MATCH(Template!AT510, 'Validation Inputs'!$C$5:$C$7, 0)), FALSE, TRUE)</f>
        <v>0</v>
      </c>
      <c r="AU510" s="36" t="b">
        <f>AND(ISNUMBER(Template!AU510), Template!AU510 &gt;= 0, Template!AU510 &lt;= 1)</f>
        <v>0</v>
      </c>
      <c r="AV510" s="36" t="b">
        <f>AND(ISNUMBER(Template!AV510), Template!AV510 &gt;= 0, Template!AV510 &lt;= 1)</f>
        <v>0</v>
      </c>
      <c r="AW510" t="b">
        <f>IF(ISNA(MATCH(Template!AW510, 'Validation Inputs'!$C$5:$C$7, 0)), FALSE, TRUE)</f>
        <v>0</v>
      </c>
      <c r="AX510" s="36" t="b">
        <f>AND(ISNUMBER(Template!AX510), Template!AX510 &gt;= 0, Template!AX510 &lt;= 1)</f>
        <v>0</v>
      </c>
      <c r="AY510" s="36" t="b">
        <f>AND(ISNUMBER(Template!AY510), Template!AY510 &gt;= 0, Template!AY510 &lt;= 1)</f>
        <v>0</v>
      </c>
      <c r="AZ510" t="b">
        <f>IF(ISNA(MATCH(Template!AZ510, 'Validation Inputs'!$C$5:$C$7, 0)), FALSE, TRUE)</f>
        <v>0</v>
      </c>
      <c r="BA510" s="36" t="b">
        <f>AND(ISNUMBER(Template!BA510), Template!BA510 &gt;= 0, Template!BA510 &lt;= 1)</f>
        <v>0</v>
      </c>
      <c r="BB510" s="36" t="b">
        <f>AND(ISNUMBER(Template!BB510), Template!BB510 &gt;= 0, Template!BB510 &lt;= 1)</f>
        <v>0</v>
      </c>
      <c r="BC510" t="b">
        <f>IF(ISNA(MATCH(Template!BC510, 'Validation Inputs'!$C$5:$C$7, 0)), FALSE, TRUE)</f>
        <v>0</v>
      </c>
      <c r="BD510" s="36" t="b">
        <f>AND(ISNUMBER(Template!BD510), Template!BD510 &gt;= 0, Template!BD510 &lt;= 1)</f>
        <v>0</v>
      </c>
      <c r="BE510" s="36" t="b">
        <f>AND(ISNUMBER(Template!BE510), Template!BE510 &gt;= 0, Template!BE510 &lt;= 1)</f>
        <v>0</v>
      </c>
      <c r="BF510" t="b">
        <f>IF(ISNA(MATCH(Template!BF510, 'Validation Inputs'!$C$5:$C$7, 0)), FALSE, TRUE)</f>
        <v>0</v>
      </c>
      <c r="BG510" s="36" t="b">
        <f>AND(ISNUMBER(Template!BG510), Template!BG510 &gt;= 0, Template!BG510 &lt;= 1)</f>
        <v>0</v>
      </c>
      <c r="BH510" s="36" t="b">
        <f>AND(ISNUMBER(Template!BH510), Template!BH510 &gt;= 0, Template!BH510 &lt;= 1)</f>
        <v>0</v>
      </c>
      <c r="BI510" t="b">
        <f>IF(ISNA(MATCH(Template!BI510, 'Validation Inputs'!$C$5:$C$7, 0)), FALSE, TRUE)</f>
        <v>0</v>
      </c>
      <c r="BJ510" s="36" t="b">
        <f>AND(ISNUMBER(Template!BJ510), Template!BJ510 &gt;= 0, Template!BJ510 &lt;= 1)</f>
        <v>0</v>
      </c>
      <c r="BK510" s="36" t="b">
        <f>AND(ISNUMBER(Template!BK510), Template!BK510 &gt;= 0, Template!BK510 &lt;= 1)</f>
        <v>0</v>
      </c>
      <c r="BL510" t="b">
        <f>IF(ISNA(MATCH(Template!BL510, 'Validation Inputs'!$C$5:$C$7, 0)), FALSE, TRUE)</f>
        <v>0</v>
      </c>
      <c r="BM510" s="36" t="b">
        <f>AND(ISNUMBER(Template!BM510), Template!BM510 &gt;= 0, Template!BM510 &lt;= 1)</f>
        <v>0</v>
      </c>
      <c r="BN510" s="36" t="b">
        <f>AND(ISNUMBER(Template!BN510), Template!BN510 &gt;= 0, Template!BN510 &lt;= 1)</f>
        <v>0</v>
      </c>
      <c r="BO510" t="b">
        <f>IF(ISNA(MATCH(Template!BO510, 'Validation Inputs'!$C$5:$C$7, 0)), FALSE, TRUE)</f>
        <v>0</v>
      </c>
      <c r="BP510" s="36" t="b">
        <f>AND(ISNUMBER(Template!BP510), Template!BP510 &gt;= 0, Template!BP510 &lt;= 1)</f>
        <v>0</v>
      </c>
      <c r="BQ510" s="36" t="b">
        <f>AND(ISNUMBER(Template!BQ510), Template!BQ510 &gt;= 0, Template!BQ510 &lt;= 1)</f>
        <v>0</v>
      </c>
      <c r="BR510" t="b">
        <f>IF(ISNA(MATCH(Template!BR510, 'Validation Inputs'!$C$5:$C$7, 0)), FALSE, TRUE)</f>
        <v>0</v>
      </c>
      <c r="BS510" s="36" t="b">
        <f>AND(ISNUMBER(Template!BS510), Template!BS510 &gt;= 0, Template!BS510 &lt;= 1)</f>
        <v>0</v>
      </c>
      <c r="BT510" s="36" t="b">
        <f>AND(ISNUMBER(Template!BT510), Template!BT510 &gt;= 0, Template!BT510 &lt;= 1)</f>
        <v>0</v>
      </c>
      <c r="BU510" t="b">
        <f>IF(ISNA(MATCH(Template!BU510, 'Validation Inputs'!$C$5:$C$7, 0)), FALSE, TRUE)</f>
        <v>0</v>
      </c>
      <c r="BV510" s="36" t="b">
        <f>AND(ISNUMBER(Template!BV510), Template!BV510 &gt;= 0, Template!BV510 &lt;= 1)</f>
        <v>0</v>
      </c>
      <c r="BW510" s="36" t="b">
        <f>AND(ISNUMBER(Template!BW510), Template!BW510 &gt;= 0, Template!BW510 &lt;= 1)</f>
        <v>0</v>
      </c>
      <c r="BX510" t="b">
        <f>IF(ISNA(MATCH(Template!BX510, 'Validation Inputs'!$C$5:$C$7, 0)), FALSE, TRUE)</f>
        <v>0</v>
      </c>
      <c r="BY510" s="36" t="b">
        <f>AND(ISNUMBER(Template!BY510), Template!BY510 &gt;= 0, Template!BY510 &lt;= 1)</f>
        <v>0</v>
      </c>
      <c r="BZ510" s="36" t="b">
        <f>AND(ISNUMBER(Template!BZ510), Template!BZ510 &gt;= 0, Template!BZ510 &lt;= 1)</f>
        <v>0</v>
      </c>
      <c r="CA510" t="b">
        <f>IF(ISNA(MATCH(Template!CA510, 'Validation Inputs'!$C$5:$C$7, 0)), FALSE, TRUE)</f>
        <v>0</v>
      </c>
      <c r="CB510" s="36" t="b">
        <f>AND(ISNUMBER(Template!CB510), Template!CB510 &gt;= 0, Template!CB510 &lt;= 1)</f>
        <v>0</v>
      </c>
      <c r="CC510" s="36" t="b">
        <f>AND(ISNUMBER(Template!CC510), Template!CC510 &gt;= 0, Template!CC510 &lt;= 1)</f>
        <v>0</v>
      </c>
      <c r="CD510" t="b">
        <f>IF(ISNA(MATCH(Template!CD510, 'Validation Inputs'!$C$5:$C$7, 0)), FALSE, TRUE)</f>
        <v>0</v>
      </c>
      <c r="CE510" s="36" t="b">
        <f>AND(ISNUMBER(Template!CE510), Template!CE510 &gt;= 0, Template!CE510 &lt;= 1)</f>
        <v>0</v>
      </c>
      <c r="CF510" s="36" t="b">
        <f>AND(ISNUMBER(Template!CF510), Template!CF510 &gt;= 0, Template!CF510 &lt;= 1)</f>
        <v>0</v>
      </c>
    </row>
    <row r="511" spans="7:84" x14ac:dyDescent="0.25">
      <c r="G511" s="44" t="b">
        <f>AND(LEN(TRIM(Template!G511))=21,
  ISNUMBER(--TRIM(Template!G511))
)</f>
        <v>0</v>
      </c>
      <c r="H511" s="44" t="b" cm="1">
        <f t="array" aca="1" ref="H511" ca="1">AND(ISNUMBER(SUMPRODUCT(SEARCH(MID(Template!H511,ROW(INDIRECT("1:"&amp;LEN(Template!H511))),1),"0123456789abcdefghijklmnopqrstuvwxyzABCDEFGHIJKLMNOPQRSTUVWXYZ !@#$%^&amp;*()_-{}[];:'/.,`~"))), LEN(Template!H511)&lt;=60)</f>
        <v>0</v>
      </c>
      <c r="I511" s="44" t="b" cm="1">
        <f t="array" aca="1" ref="I511" ca="1">AND(ISNUMBER(SUMPRODUCT(SEARCH(MID(Template!I511,ROW(INDIRECT("1:"&amp;LEN(Template!I511))),1),"0123456789abcdefghijklmnopqrstuvwxyzABCDEFGHIJKLMNOPQRSTUVWXYZ !@#$%^&amp;*()_-{}[];:'/.,`~"))), LEN(Template!I511)&lt;=60)</f>
        <v>0</v>
      </c>
      <c r="J511" s="44" t="b" cm="1">
        <f t="array" aca="1" ref="J511" ca="1">AND(ISNUMBER(SUMPRODUCT(SEARCH(MID(Template!J511,ROW(INDIRECT("1:"&amp;LEN(Template!J511))),1),"0123456789abcdefghijklmnopqrstuvwxyzABCDEFGHIJKLMNOPQRSTUVWXYZ !@#$%^&amp;*()_-{}[];:'/.,`~"))), LEN(Template!J511)&lt;=60)</f>
        <v>0</v>
      </c>
      <c r="K511" s="44" t="b" cm="1">
        <f t="array" aca="1" ref="K511" ca="1">AND(ISNUMBER(SUMPRODUCT(SEARCH(MID(Template!K511,ROW(INDIRECT("1:"&amp;LEN(Template!K511))),1),"0123456789abcdefghijklmnopqrstuvwxyzABCDEFGHIJKLMNOPQRSTUVWXYZ !@#$%^&amp;*()_-{}[];:'/.,`~"))), LEN(Template!K511)&lt;=60)</f>
        <v>0</v>
      </c>
      <c r="L511" s="44" t="b" cm="1">
        <f t="array" aca="1" ref="L511" ca="1">AND(ISNUMBER(SUMPRODUCT(SEARCH(MID(Template!L511,ROW(INDIRECT("1:"&amp;LEN(Template!L511))),1),"0123456789abcdefghijklmnopqrstuvwxyzABCDEFGHIJKLMNOPQRSTUVWXYZ !@#$%^&amp;*()_-{}[];:'/.,`~"))), LEN(Template!L511)&lt;=60)</f>
        <v>0</v>
      </c>
      <c r="M511" s="44" t="b" cm="1">
        <f t="array" aca="1" ref="M511" ca="1">AND(ISNUMBER(SUMPRODUCT(SEARCH(MID(Template!M511,ROW(INDIRECT("1:"&amp;LEN(Template!M511))),1),"0123456789abcdefghijklmnopqrstuvwxyzABCDEFGHIJKLMNOPQRSTUVWXYZ !@#$%^&amp;*()_-{}[];:'/.,`~"))), LEN(Template!M511)&lt;=60)</f>
        <v>0</v>
      </c>
      <c r="N511" s="36" t="b">
        <f>OR(
  AND(LEN(Template!$N511)=9, ISNUMBER(--Template!$N511)),
  AND(
    LEN(Template!$N511)=10,
    MID(Template!$N511,3,1) = "-",
    ISNUMBER(--LEFT(Template!$N511,2)),
    ISNUMBER(--RIGHT(Template!$N511,7))
  ),
  AND(
    LEN(Template!$N511)=11,
    MID(Template!$N511,4,1) = "-",
    MID(Template!$N511,7,1) = "-",
    ISNUMBER(--LEFT(Template!$N511,3)),
    ISNUMBER(--MID(Template!$N511,5,2)),
    ISNUMBER(--RIGHT(Template!$N511,4))
  )
)</f>
        <v>0</v>
      </c>
      <c r="O511" s="44" t="b" cm="1">
        <f t="array" aca="1" ref="O511" ca="1">AND(ISNUMBER(SUMPRODUCT(SEARCH(MID(Template!O511,ROW(INDIRECT("1:"&amp;LEN(Template!O511))),1),"0123456789abcdefghijklmnopqrstuvwxyzABCDEFGHIJKLMNOPQRSTUVWXYZ !@#$%^&amp;*()_-{}[];:'/.,`~"))), LEN(Template!O511)&lt;=60)</f>
        <v>0</v>
      </c>
      <c r="P511" t="b">
        <f>IF(ISNA(MATCH(TRIM(Template!P511), 'Validation Inputs'!$E$5:$E$9, 0)), FALSE, TRUE)</f>
        <v>0</v>
      </c>
      <c r="Q511" s="44" t="b" cm="1">
        <f t="array" aca="1" ref="Q511" ca="1">AND(ISNUMBER(SUMPRODUCT(SEARCH(MID(Template!Q511,ROW(INDIRECT("1:"&amp;LEN(Template!Q511))),1),"0123456789abcdefghijklmnopqrstuvwxyzABCDEFGHIJKLMNOPQRSTUVWXYZ !@#$%^&amp;*()_-{}[];:'/.,`~"))), LEN(Template!Q511)&lt;=60)</f>
        <v>0</v>
      </c>
      <c r="R511" s="44" t="b" cm="1">
        <f t="array" aca="1" ref="R511" ca="1">AND(ISNUMBER(SUMPRODUCT(SEARCH(MID(Template!R511,ROW(INDIRECT("1:"&amp;LEN(Template!R511))),1),"0123456789abcdefghijklmnopqrstuvwxyzABCDEFGHIJKLMNOPQRSTUVWXYZ !@#$%^&amp;*()_-{}[];:'/.,`~"))), LEN(Template!R511)&lt;=60)</f>
        <v>0</v>
      </c>
      <c r="S511" s="44" t="b" cm="1">
        <f t="array" aca="1" ref="S511" ca="1">AND(ISNUMBER(SUMPRODUCT(SEARCH(MID(Template!S511,ROW(INDIRECT("1:"&amp;LEN(Template!S511))),1),"0123456789abcdefghijklmnopqrstuvwxyzABCDEFGHIJKLMNOPQRSTUVWXYZ !@#$%^&amp;*()_-{}[];:'/.,`~"))), LEN(Template!S511)&lt;=60)</f>
        <v>0</v>
      </c>
      <c r="T511" s="44" t="b" cm="1">
        <f t="array" aca="1" ref="T511" ca="1">AND(ISNUMBER(SUMPRODUCT(SEARCH(MID(Template!T511,ROW(INDIRECT("1:"&amp;LEN(Template!T511))),1),"0123456789abcdefghijklmnopqrstuvwxyzABCDEFGHIJKLMNOPQRSTUVWXYZ !@#$%^&amp;*()_-{}[];:'/.,`~"))), LEN(Template!T511)&lt;=60)</f>
        <v>0</v>
      </c>
      <c r="U511" s="44" t="b" cm="1">
        <f t="array" aca="1" ref="U511" ca="1">AND(ISNUMBER(SUMPRODUCT(SEARCH(MID(Template!U511,ROW(INDIRECT("1:"&amp;LEN(Template!U511))),1),"0123456789abcdefghijklmnopqrstuvwxyzABCDEFGHIJKLMNOPQRSTUVWXYZ !@#$%^&amp;*()_-{}[];:'/.,`~"))), LEN(Template!U511)&lt;=60)</f>
        <v>0</v>
      </c>
      <c r="V511" s="44" t="b" cm="1">
        <f t="array" aca="1" ref="V511" ca="1">AND(ISNUMBER(SUMPRODUCT(SEARCH(MID(Template!V511,ROW(INDIRECT("1:"&amp;LEN(Template!V511))),1),"0123456789abcdefghijklmnopqrstuvwxyzABCDEFGHIJKLMNOPQRSTUVWXYZ !@#$%^&amp;*()_-{}[];:'/.,`~"))), LEN(Template!V511)&lt;=60)</f>
        <v>0</v>
      </c>
      <c r="W511" s="36" t="b">
        <f>IFERROR(
  AND(
    ISNUMBER(FIND("@", TRIM(CLEAN(SUBSTITUTE(Template!W511,CHAR(160)," "))))),
    FIND("@", TRIM(CLEAN(SUBSTITUTE(Template!W511,CHAR(160)," "))))&gt;1,
    ISNUMBER(FIND(".", TRIM(CLEAN(SUBSTITUTE(Template!W511,CHAR(160)," "))), FIND("@", TRIM(CLEAN(SUBSTITUTE(Template!W511,CHAR(160)," "))))+2)),
    ISERROR(FIND(" ", MID(
      TRIM(CLEAN(SUBSTITUTE(Template!W511,CHAR(160)," "))),
      FIND("@", TRIM(CLEAN(SUBSTITUTE(Template!W511,CHAR(160)," ")))),
      FIND(".", TRIM(CLEAN(SUBSTITUTE(Template!W511,CHAR(160)," "))), FIND("@", TRIM(CLEAN(SUBSTITUTE(Template!W511,CHAR(160)," "))))+2) - FIND("@", TRIM(CLEAN(SUBSTITUTE(Template!W511,CHAR(160)," "))))
    ))),
    MID(TRIM(CLEAN(SUBSTITUTE(Template!W511,CHAR(160)," "))), FIND("@", TRIM(CLEAN(SUBSTITUTE(Template!W511,CHAR(160)," "))))+1, 1)&lt;&gt;"."
  ),
  FALSE
)</f>
        <v>0</v>
      </c>
      <c r="X511" s="44" t="b" cm="1">
        <f t="array" aca="1" ref="X511" ca="1">AND(ISNUMBER(SUMPRODUCT(SEARCH(MID(Template!X511,ROW(INDIRECT("1:"&amp;LEN(Template!X511))),1),"0123456789abcdefghijklmnopqrstuvwxyzABCDEFGHIJKLMNOPQRSTUVWXYZ !@#$%^&amp;*()_-{}[];:'/.,`~"))), LEN(Template!X511)&lt;=60)</f>
        <v>0</v>
      </c>
      <c r="Y511" s="44" t="b">
        <f>OR(
    AND(
        LEN(SUBSTITUTE(SUBSTITUTE(Template!$Y511, " ", ""), "-", "")) = 10,
        ISNUMBER(--SUBSTITUTE(SUBSTITUTE(Template!$Y511, " ", ""), "-", ""))
    ),
    AND(
        LEN(SUBSTITUTE(SUBSTITUTE(Template!$Y511, " ", ""), "-", "")) = 11,
        LEFT(SUBSTITUTE(SUBSTITUTE(Template!$Y511, " ", ""), "-", ""), 1) = "1",
        ISNUMBER(--MID(SUBSTITUTE(SUBSTITUTE(Template!$Y511, " ", ""), "-", ""), 2, 10))
    )
)</f>
        <v>0</v>
      </c>
      <c r="Z511" t="b">
        <f>IF(ISNA(MATCH(Template!Z511, 'Validation Inputs'!$C$5:$C$7, 0)), FALSE, TRUE)</f>
        <v>0</v>
      </c>
      <c r="AA511" t="b">
        <f>IF(ISNA(MATCH(Template!AA511, 'Validation Inputs'!$C$5:$C$7, 0)), FALSE, TRUE)</f>
        <v>0</v>
      </c>
      <c r="AB511" t="b">
        <f>IF(ISNA(MATCH(Template!AB511, 'Validation Inputs'!$C$5:$C$7, 0)), FALSE, TRUE)</f>
        <v>0</v>
      </c>
      <c r="AC511" t="b">
        <f>IF(ISNA(MATCH(Template!AC511, 'Validation Inputs'!$C$5:$C$7, 0)), FALSE, TRUE)</f>
        <v>0</v>
      </c>
      <c r="AD511" s="44" t="b" cm="1">
        <f t="array" aca="1" ref="AD511" ca="1">AND(ISNUMBER(SUMPRODUCT(SEARCH(MID(Template!AD511,ROW(INDIRECT("1:"&amp;LEN(Template!AD511))),1),"0123456789abcdefghijklmnopqrstuvwxyzABCDEFGHIJKLMNOPQRSTUVWXYZ !@#$%^&amp;*()_-{}[];:'/.,`~"))), LEN(Template!AD511)&lt;=60)</f>
        <v>0</v>
      </c>
      <c r="AE511" s="36" t="b">
        <f>IFERROR(AND(
    LEN(Template!AE511)=8,
    ISNUMBER(--Template!AE511),
    VALUE(MID(Template!AE511,5,2))&gt;=1,
    VALUE(MID(Template!AE511,5,2))&lt;=12,
    VALUE(MID(Template!AE511,7,2))&gt;=1,
    VALUE(MID(Template!AE511,7,2))&lt;=DAY(DATE(
        VALUE(LEFT(Template!AE511,4)),
        VALUE(MID(Template!AE511,5,2))+1,
        0
    ))
), FALSE)</f>
        <v>0</v>
      </c>
      <c r="AF511" s="36" t="b">
        <f>IFERROR(AND(
    LEN(Template!AF511)=8,
    ISNUMBER(--Template!AF511),
    VALUE(MID(Template!AF511,5,2))&gt;=1,
    VALUE(MID(Template!AF511,5,2))&lt;=12,
    VALUE(MID(Template!AF511,7,2))&gt;=1,
    VALUE(MID(Template!AF511,7,2))&lt;=DAY(DATE(
        VALUE(LEFT(Template!AF511,4)),
        VALUE(MID(Template!AF511,5,2))+1,
        0
    ))
), FALSE)</f>
        <v>0</v>
      </c>
      <c r="AG511" s="36" t="b">
        <f>IFERROR(AND(
    LEN(Template!AG511)=8,
    ISNUMBER(--Template!AG511),
    VALUE(MID(Template!AG511,5,2))&gt;=1,
    VALUE(MID(Template!AG511,5,2))&lt;=12,
    VALUE(MID(Template!AG511,7,2))&gt;=1,
    VALUE(MID(Template!AG511,7,2))&lt;=DAY(DATE(
        VALUE(LEFT(Template!AG511,4)),
        VALUE(MID(Template!AG511,5,2))+1,
        0
    ))
), FALSE)</f>
        <v>0</v>
      </c>
      <c r="AH511" t="b">
        <f>IF(ISNA(MATCH(Template!AH511, 'Validation Inputs'!$C$5:$C$7, 0)), FALSE, TRUE)</f>
        <v>0</v>
      </c>
      <c r="AI511" s="36" t="b">
        <f>AND(ISNUMBER(Template!AI511), Template!AI511 &gt;= 0, Template!AI511 &lt;= 1)</f>
        <v>0</v>
      </c>
      <c r="AJ511" s="36" t="b">
        <f>AND(ISNUMBER(Template!AJ511), Template!AJ511 &gt;= 0, Template!AJ511 &lt;= 1)</f>
        <v>0</v>
      </c>
      <c r="AK511" t="b">
        <f>IF(ISNA(MATCH(Template!AK511, 'Validation Inputs'!$C$5:$C$7, 0)), FALSE, TRUE)</f>
        <v>0</v>
      </c>
      <c r="AL511" s="36" t="b">
        <f>AND(ISNUMBER(Template!AL511), Template!AL511 &gt;= 0, Template!AL511 &lt;= 1)</f>
        <v>0</v>
      </c>
      <c r="AM511" s="36" t="b">
        <f>AND(ISNUMBER(Template!AM511), Template!AM511 &gt;= 0, Template!AM511 &lt;= 1)</f>
        <v>0</v>
      </c>
      <c r="AN511" t="b">
        <f>IF(ISNA(MATCH(Template!AN511, 'Validation Inputs'!$C$5:$C$7, 0)), FALSE, TRUE)</f>
        <v>0</v>
      </c>
      <c r="AO511" s="36" t="b">
        <f>AND(ISNUMBER(Template!AO511), Template!AO511 &gt;= 0, Template!AO511 &lt;= 1)</f>
        <v>0</v>
      </c>
      <c r="AP511" s="36" t="b">
        <f>AND(ISNUMBER(Template!AP511), Template!AP511 &gt;= 0, Template!AP511 &lt;= 1)</f>
        <v>0</v>
      </c>
      <c r="AQ511" t="b">
        <f>IF(ISNA(MATCH(Template!AQ511, 'Validation Inputs'!$C$5:$C$7, 0)), FALSE, TRUE)</f>
        <v>0</v>
      </c>
      <c r="AR511" s="36" t="b">
        <f>AND(ISNUMBER(Template!AR511), Template!AR511 &gt;= 0, Template!AR511 &lt;= 1)</f>
        <v>0</v>
      </c>
      <c r="AS511" s="36" t="b">
        <f>AND(ISNUMBER(Template!AS511), Template!AS511 &gt;= 0, Template!AS511 &lt;= 1)</f>
        <v>0</v>
      </c>
      <c r="AT511" t="b">
        <f>IF(ISNA(MATCH(Template!AT511, 'Validation Inputs'!$C$5:$C$7, 0)), FALSE, TRUE)</f>
        <v>0</v>
      </c>
      <c r="AU511" s="36" t="b">
        <f>AND(ISNUMBER(Template!AU511), Template!AU511 &gt;= 0, Template!AU511 &lt;= 1)</f>
        <v>0</v>
      </c>
      <c r="AV511" s="36" t="b">
        <f>AND(ISNUMBER(Template!AV511), Template!AV511 &gt;= 0, Template!AV511 &lt;= 1)</f>
        <v>0</v>
      </c>
      <c r="AW511" t="b">
        <f>IF(ISNA(MATCH(Template!AW511, 'Validation Inputs'!$C$5:$C$7, 0)), FALSE, TRUE)</f>
        <v>0</v>
      </c>
      <c r="AX511" s="36" t="b">
        <f>AND(ISNUMBER(Template!AX511), Template!AX511 &gt;= 0, Template!AX511 &lt;= 1)</f>
        <v>0</v>
      </c>
      <c r="AY511" s="36" t="b">
        <f>AND(ISNUMBER(Template!AY511), Template!AY511 &gt;= 0, Template!AY511 &lt;= 1)</f>
        <v>0</v>
      </c>
      <c r="AZ511" t="b">
        <f>IF(ISNA(MATCH(Template!AZ511, 'Validation Inputs'!$C$5:$C$7, 0)), FALSE, TRUE)</f>
        <v>0</v>
      </c>
      <c r="BA511" s="36" t="b">
        <f>AND(ISNUMBER(Template!BA511), Template!BA511 &gt;= 0, Template!BA511 &lt;= 1)</f>
        <v>0</v>
      </c>
      <c r="BB511" s="36" t="b">
        <f>AND(ISNUMBER(Template!BB511), Template!BB511 &gt;= 0, Template!BB511 &lt;= 1)</f>
        <v>0</v>
      </c>
      <c r="BC511" t="b">
        <f>IF(ISNA(MATCH(Template!BC511, 'Validation Inputs'!$C$5:$C$7, 0)), FALSE, TRUE)</f>
        <v>0</v>
      </c>
      <c r="BD511" s="36" t="b">
        <f>AND(ISNUMBER(Template!BD511), Template!BD511 &gt;= 0, Template!BD511 &lt;= 1)</f>
        <v>0</v>
      </c>
      <c r="BE511" s="36" t="b">
        <f>AND(ISNUMBER(Template!BE511), Template!BE511 &gt;= 0, Template!BE511 &lt;= 1)</f>
        <v>0</v>
      </c>
      <c r="BF511" t="b">
        <f>IF(ISNA(MATCH(Template!BF511, 'Validation Inputs'!$C$5:$C$7, 0)), FALSE, TRUE)</f>
        <v>0</v>
      </c>
      <c r="BG511" s="36" t="b">
        <f>AND(ISNUMBER(Template!BG511), Template!BG511 &gt;= 0, Template!BG511 &lt;= 1)</f>
        <v>0</v>
      </c>
      <c r="BH511" s="36" t="b">
        <f>AND(ISNUMBER(Template!BH511), Template!BH511 &gt;= 0, Template!BH511 &lt;= 1)</f>
        <v>0</v>
      </c>
      <c r="BI511" t="b">
        <f>IF(ISNA(MATCH(Template!BI511, 'Validation Inputs'!$C$5:$C$7, 0)), FALSE, TRUE)</f>
        <v>0</v>
      </c>
      <c r="BJ511" s="36" t="b">
        <f>AND(ISNUMBER(Template!BJ511), Template!BJ511 &gt;= 0, Template!BJ511 &lt;= 1)</f>
        <v>0</v>
      </c>
      <c r="BK511" s="36" t="b">
        <f>AND(ISNUMBER(Template!BK511), Template!BK511 &gt;= 0, Template!BK511 &lt;= 1)</f>
        <v>0</v>
      </c>
      <c r="BL511" t="b">
        <f>IF(ISNA(MATCH(Template!BL511, 'Validation Inputs'!$C$5:$C$7, 0)), FALSE, TRUE)</f>
        <v>0</v>
      </c>
      <c r="BM511" s="36" t="b">
        <f>AND(ISNUMBER(Template!BM511), Template!BM511 &gt;= 0, Template!BM511 &lt;= 1)</f>
        <v>0</v>
      </c>
      <c r="BN511" s="36" t="b">
        <f>AND(ISNUMBER(Template!BN511), Template!BN511 &gt;= 0, Template!BN511 &lt;= 1)</f>
        <v>0</v>
      </c>
      <c r="BO511" t="b">
        <f>IF(ISNA(MATCH(Template!BO511, 'Validation Inputs'!$C$5:$C$7, 0)), FALSE, TRUE)</f>
        <v>0</v>
      </c>
      <c r="BP511" s="36" t="b">
        <f>AND(ISNUMBER(Template!BP511), Template!BP511 &gt;= 0, Template!BP511 &lt;= 1)</f>
        <v>0</v>
      </c>
      <c r="BQ511" s="36" t="b">
        <f>AND(ISNUMBER(Template!BQ511), Template!BQ511 &gt;= 0, Template!BQ511 &lt;= 1)</f>
        <v>0</v>
      </c>
      <c r="BR511" t="b">
        <f>IF(ISNA(MATCH(Template!BR511, 'Validation Inputs'!$C$5:$C$7, 0)), FALSE, TRUE)</f>
        <v>0</v>
      </c>
      <c r="BS511" s="36" t="b">
        <f>AND(ISNUMBER(Template!BS511), Template!BS511 &gt;= 0, Template!BS511 &lt;= 1)</f>
        <v>0</v>
      </c>
      <c r="BT511" s="36" t="b">
        <f>AND(ISNUMBER(Template!BT511), Template!BT511 &gt;= 0, Template!BT511 &lt;= 1)</f>
        <v>0</v>
      </c>
      <c r="BU511" t="b">
        <f>IF(ISNA(MATCH(Template!BU511, 'Validation Inputs'!$C$5:$C$7, 0)), FALSE, TRUE)</f>
        <v>0</v>
      </c>
      <c r="BV511" s="36" t="b">
        <f>AND(ISNUMBER(Template!BV511), Template!BV511 &gt;= 0, Template!BV511 &lt;= 1)</f>
        <v>0</v>
      </c>
      <c r="BW511" s="36" t="b">
        <f>AND(ISNUMBER(Template!BW511), Template!BW511 &gt;= 0, Template!BW511 &lt;= 1)</f>
        <v>0</v>
      </c>
      <c r="BX511" t="b">
        <f>IF(ISNA(MATCH(Template!BX511, 'Validation Inputs'!$C$5:$C$7, 0)), FALSE, TRUE)</f>
        <v>0</v>
      </c>
      <c r="BY511" s="36" t="b">
        <f>AND(ISNUMBER(Template!BY511), Template!BY511 &gt;= 0, Template!BY511 &lt;= 1)</f>
        <v>0</v>
      </c>
      <c r="BZ511" s="36" t="b">
        <f>AND(ISNUMBER(Template!BZ511), Template!BZ511 &gt;= 0, Template!BZ511 &lt;= 1)</f>
        <v>0</v>
      </c>
      <c r="CA511" t="b">
        <f>IF(ISNA(MATCH(Template!CA511, 'Validation Inputs'!$C$5:$C$7, 0)), FALSE, TRUE)</f>
        <v>0</v>
      </c>
      <c r="CB511" s="36" t="b">
        <f>AND(ISNUMBER(Template!CB511), Template!CB511 &gt;= 0, Template!CB511 &lt;= 1)</f>
        <v>0</v>
      </c>
      <c r="CC511" s="36" t="b">
        <f>AND(ISNUMBER(Template!CC511), Template!CC511 &gt;= 0, Template!CC511 &lt;= 1)</f>
        <v>0</v>
      </c>
      <c r="CD511" t="b">
        <f>IF(ISNA(MATCH(Template!CD511, 'Validation Inputs'!$C$5:$C$7, 0)), FALSE, TRUE)</f>
        <v>0</v>
      </c>
      <c r="CE511" s="36" t="b">
        <f>AND(ISNUMBER(Template!CE511), Template!CE511 &gt;= 0, Template!CE511 &lt;= 1)</f>
        <v>0</v>
      </c>
      <c r="CF511" s="36" t="b">
        <f>AND(ISNUMBER(Template!CF511), Template!CF511 &gt;= 0, Template!CF511 &lt;= 1)</f>
        <v>0</v>
      </c>
    </row>
    <row r="512" spans="7:84" x14ac:dyDescent="0.25">
      <c r="G512" s="44" t="b">
        <f>AND(LEN(TRIM(Template!G512))=21,
  ISNUMBER(--TRIM(Template!G512))
)</f>
        <v>0</v>
      </c>
      <c r="H512" s="44" t="b" cm="1">
        <f t="array" aca="1" ref="H512" ca="1">AND(ISNUMBER(SUMPRODUCT(SEARCH(MID(Template!H512,ROW(INDIRECT("1:"&amp;LEN(Template!H512))),1),"0123456789abcdefghijklmnopqrstuvwxyzABCDEFGHIJKLMNOPQRSTUVWXYZ !@#$%^&amp;*()_-{}[];:'/.,`~"))), LEN(Template!H512)&lt;=60)</f>
        <v>0</v>
      </c>
      <c r="I512" s="44" t="b" cm="1">
        <f t="array" aca="1" ref="I512" ca="1">AND(ISNUMBER(SUMPRODUCT(SEARCH(MID(Template!I512,ROW(INDIRECT("1:"&amp;LEN(Template!I512))),1),"0123456789abcdefghijklmnopqrstuvwxyzABCDEFGHIJKLMNOPQRSTUVWXYZ !@#$%^&amp;*()_-{}[];:'/.,`~"))), LEN(Template!I512)&lt;=60)</f>
        <v>0</v>
      </c>
      <c r="J512" s="44" t="b" cm="1">
        <f t="array" aca="1" ref="J512" ca="1">AND(ISNUMBER(SUMPRODUCT(SEARCH(MID(Template!J512,ROW(INDIRECT("1:"&amp;LEN(Template!J512))),1),"0123456789abcdefghijklmnopqrstuvwxyzABCDEFGHIJKLMNOPQRSTUVWXYZ !@#$%^&amp;*()_-{}[];:'/.,`~"))), LEN(Template!J512)&lt;=60)</f>
        <v>0</v>
      </c>
      <c r="K512" s="44" t="b" cm="1">
        <f t="array" aca="1" ref="K512" ca="1">AND(ISNUMBER(SUMPRODUCT(SEARCH(MID(Template!K512,ROW(INDIRECT("1:"&amp;LEN(Template!K512))),1),"0123456789abcdefghijklmnopqrstuvwxyzABCDEFGHIJKLMNOPQRSTUVWXYZ !@#$%^&amp;*()_-{}[];:'/.,`~"))), LEN(Template!K512)&lt;=60)</f>
        <v>0</v>
      </c>
      <c r="L512" s="44" t="b" cm="1">
        <f t="array" aca="1" ref="L512" ca="1">AND(ISNUMBER(SUMPRODUCT(SEARCH(MID(Template!L512,ROW(INDIRECT("1:"&amp;LEN(Template!L512))),1),"0123456789abcdefghijklmnopqrstuvwxyzABCDEFGHIJKLMNOPQRSTUVWXYZ !@#$%^&amp;*()_-{}[];:'/.,`~"))), LEN(Template!L512)&lt;=60)</f>
        <v>0</v>
      </c>
      <c r="M512" s="44" t="b" cm="1">
        <f t="array" aca="1" ref="M512" ca="1">AND(ISNUMBER(SUMPRODUCT(SEARCH(MID(Template!M512,ROW(INDIRECT("1:"&amp;LEN(Template!M512))),1),"0123456789abcdefghijklmnopqrstuvwxyzABCDEFGHIJKLMNOPQRSTUVWXYZ !@#$%^&amp;*()_-{}[];:'/.,`~"))), LEN(Template!M512)&lt;=60)</f>
        <v>0</v>
      </c>
      <c r="N512" s="36" t="b">
        <f>OR(
  AND(LEN(Template!$N512)=9, ISNUMBER(--Template!$N512)),
  AND(
    LEN(Template!$N512)=10,
    MID(Template!$N512,3,1) = "-",
    ISNUMBER(--LEFT(Template!$N512,2)),
    ISNUMBER(--RIGHT(Template!$N512,7))
  ),
  AND(
    LEN(Template!$N512)=11,
    MID(Template!$N512,4,1) = "-",
    MID(Template!$N512,7,1) = "-",
    ISNUMBER(--LEFT(Template!$N512,3)),
    ISNUMBER(--MID(Template!$N512,5,2)),
    ISNUMBER(--RIGHT(Template!$N512,4))
  )
)</f>
        <v>0</v>
      </c>
      <c r="O512" s="44" t="b" cm="1">
        <f t="array" aca="1" ref="O512" ca="1">AND(ISNUMBER(SUMPRODUCT(SEARCH(MID(Template!O512,ROW(INDIRECT("1:"&amp;LEN(Template!O512))),1),"0123456789abcdefghijklmnopqrstuvwxyzABCDEFGHIJKLMNOPQRSTUVWXYZ !@#$%^&amp;*()_-{}[];:'/.,`~"))), LEN(Template!O512)&lt;=60)</f>
        <v>0</v>
      </c>
      <c r="P512" t="b">
        <f>IF(ISNA(MATCH(TRIM(Template!P512), 'Validation Inputs'!$E$5:$E$9, 0)), FALSE, TRUE)</f>
        <v>0</v>
      </c>
      <c r="Q512" s="44" t="b" cm="1">
        <f t="array" aca="1" ref="Q512" ca="1">AND(ISNUMBER(SUMPRODUCT(SEARCH(MID(Template!Q512,ROW(INDIRECT("1:"&amp;LEN(Template!Q512))),1),"0123456789abcdefghijklmnopqrstuvwxyzABCDEFGHIJKLMNOPQRSTUVWXYZ !@#$%^&amp;*()_-{}[];:'/.,`~"))), LEN(Template!Q512)&lt;=60)</f>
        <v>0</v>
      </c>
      <c r="R512" s="44" t="b" cm="1">
        <f t="array" aca="1" ref="R512" ca="1">AND(ISNUMBER(SUMPRODUCT(SEARCH(MID(Template!R512,ROW(INDIRECT("1:"&amp;LEN(Template!R512))),1),"0123456789abcdefghijklmnopqrstuvwxyzABCDEFGHIJKLMNOPQRSTUVWXYZ !@#$%^&amp;*()_-{}[];:'/.,`~"))), LEN(Template!R512)&lt;=60)</f>
        <v>0</v>
      </c>
      <c r="S512" s="44" t="b" cm="1">
        <f t="array" aca="1" ref="S512" ca="1">AND(ISNUMBER(SUMPRODUCT(SEARCH(MID(Template!S512,ROW(INDIRECT("1:"&amp;LEN(Template!S512))),1),"0123456789abcdefghijklmnopqrstuvwxyzABCDEFGHIJKLMNOPQRSTUVWXYZ !@#$%^&amp;*()_-{}[];:'/.,`~"))), LEN(Template!S512)&lt;=60)</f>
        <v>0</v>
      </c>
      <c r="T512" s="44" t="b" cm="1">
        <f t="array" aca="1" ref="T512" ca="1">AND(ISNUMBER(SUMPRODUCT(SEARCH(MID(Template!T512,ROW(INDIRECT("1:"&amp;LEN(Template!T512))),1),"0123456789abcdefghijklmnopqrstuvwxyzABCDEFGHIJKLMNOPQRSTUVWXYZ !@#$%^&amp;*()_-{}[];:'/.,`~"))), LEN(Template!T512)&lt;=60)</f>
        <v>0</v>
      </c>
      <c r="U512" s="44" t="b" cm="1">
        <f t="array" aca="1" ref="U512" ca="1">AND(ISNUMBER(SUMPRODUCT(SEARCH(MID(Template!U512,ROW(INDIRECT("1:"&amp;LEN(Template!U512))),1),"0123456789abcdefghijklmnopqrstuvwxyzABCDEFGHIJKLMNOPQRSTUVWXYZ !@#$%^&amp;*()_-{}[];:'/.,`~"))), LEN(Template!U512)&lt;=60)</f>
        <v>0</v>
      </c>
      <c r="V512" s="44" t="b" cm="1">
        <f t="array" aca="1" ref="V512" ca="1">AND(ISNUMBER(SUMPRODUCT(SEARCH(MID(Template!V512,ROW(INDIRECT("1:"&amp;LEN(Template!V512))),1),"0123456789abcdefghijklmnopqrstuvwxyzABCDEFGHIJKLMNOPQRSTUVWXYZ !@#$%^&amp;*()_-{}[];:'/.,`~"))), LEN(Template!V512)&lt;=60)</f>
        <v>0</v>
      </c>
      <c r="W512" s="36" t="b">
        <f>IFERROR(
  AND(
    ISNUMBER(FIND("@", TRIM(CLEAN(SUBSTITUTE(Template!W512,CHAR(160)," "))))),
    FIND("@", TRIM(CLEAN(SUBSTITUTE(Template!W512,CHAR(160)," "))))&gt;1,
    ISNUMBER(FIND(".", TRIM(CLEAN(SUBSTITUTE(Template!W512,CHAR(160)," "))), FIND("@", TRIM(CLEAN(SUBSTITUTE(Template!W512,CHAR(160)," "))))+2)),
    ISERROR(FIND(" ", MID(
      TRIM(CLEAN(SUBSTITUTE(Template!W512,CHAR(160)," "))),
      FIND("@", TRIM(CLEAN(SUBSTITUTE(Template!W512,CHAR(160)," ")))),
      FIND(".", TRIM(CLEAN(SUBSTITUTE(Template!W512,CHAR(160)," "))), FIND("@", TRIM(CLEAN(SUBSTITUTE(Template!W512,CHAR(160)," "))))+2) - FIND("@", TRIM(CLEAN(SUBSTITUTE(Template!W512,CHAR(160)," "))))
    ))),
    MID(TRIM(CLEAN(SUBSTITUTE(Template!W512,CHAR(160)," "))), FIND("@", TRIM(CLEAN(SUBSTITUTE(Template!W512,CHAR(160)," "))))+1, 1)&lt;&gt;"."
  ),
  FALSE
)</f>
        <v>0</v>
      </c>
      <c r="X512" s="44" t="b" cm="1">
        <f t="array" aca="1" ref="X512" ca="1">AND(ISNUMBER(SUMPRODUCT(SEARCH(MID(Template!X512,ROW(INDIRECT("1:"&amp;LEN(Template!X512))),1),"0123456789abcdefghijklmnopqrstuvwxyzABCDEFGHIJKLMNOPQRSTUVWXYZ !@#$%^&amp;*()_-{}[];:'/.,`~"))), LEN(Template!X512)&lt;=60)</f>
        <v>0</v>
      </c>
      <c r="Y512" s="44" t="b">
        <f>OR(
    AND(
        LEN(SUBSTITUTE(SUBSTITUTE(Template!$Y512, " ", ""), "-", "")) = 10,
        ISNUMBER(--SUBSTITUTE(SUBSTITUTE(Template!$Y512, " ", ""), "-", ""))
    ),
    AND(
        LEN(SUBSTITUTE(SUBSTITUTE(Template!$Y512, " ", ""), "-", "")) = 11,
        LEFT(SUBSTITUTE(SUBSTITUTE(Template!$Y512, " ", ""), "-", ""), 1) = "1",
        ISNUMBER(--MID(SUBSTITUTE(SUBSTITUTE(Template!$Y512, " ", ""), "-", ""), 2, 10))
    )
)</f>
        <v>0</v>
      </c>
      <c r="Z512" t="b">
        <f>IF(ISNA(MATCH(Template!Z512, 'Validation Inputs'!$C$5:$C$7, 0)), FALSE, TRUE)</f>
        <v>0</v>
      </c>
      <c r="AA512" t="b">
        <f>IF(ISNA(MATCH(Template!AA512, 'Validation Inputs'!$C$5:$C$7, 0)), FALSE, TRUE)</f>
        <v>0</v>
      </c>
      <c r="AB512" t="b">
        <f>IF(ISNA(MATCH(Template!AB512, 'Validation Inputs'!$C$5:$C$7, 0)), FALSE, TRUE)</f>
        <v>0</v>
      </c>
      <c r="AC512" t="b">
        <f>IF(ISNA(MATCH(Template!AC512, 'Validation Inputs'!$C$5:$C$7, 0)), FALSE, TRUE)</f>
        <v>0</v>
      </c>
      <c r="AD512" s="44" t="b" cm="1">
        <f t="array" aca="1" ref="AD512" ca="1">AND(ISNUMBER(SUMPRODUCT(SEARCH(MID(Template!AD512,ROW(INDIRECT("1:"&amp;LEN(Template!AD512))),1),"0123456789abcdefghijklmnopqrstuvwxyzABCDEFGHIJKLMNOPQRSTUVWXYZ !@#$%^&amp;*()_-{}[];:'/.,`~"))), LEN(Template!AD512)&lt;=60)</f>
        <v>0</v>
      </c>
      <c r="AE512" s="36" t="b">
        <f>IFERROR(AND(
    LEN(Template!AE512)=8,
    ISNUMBER(--Template!AE512),
    VALUE(MID(Template!AE512,5,2))&gt;=1,
    VALUE(MID(Template!AE512,5,2))&lt;=12,
    VALUE(MID(Template!AE512,7,2))&gt;=1,
    VALUE(MID(Template!AE512,7,2))&lt;=DAY(DATE(
        VALUE(LEFT(Template!AE512,4)),
        VALUE(MID(Template!AE512,5,2))+1,
        0
    ))
), FALSE)</f>
        <v>0</v>
      </c>
      <c r="AF512" s="36" t="b">
        <f>IFERROR(AND(
    LEN(Template!AF512)=8,
    ISNUMBER(--Template!AF512),
    VALUE(MID(Template!AF512,5,2))&gt;=1,
    VALUE(MID(Template!AF512,5,2))&lt;=12,
    VALUE(MID(Template!AF512,7,2))&gt;=1,
    VALUE(MID(Template!AF512,7,2))&lt;=DAY(DATE(
        VALUE(LEFT(Template!AF512,4)),
        VALUE(MID(Template!AF512,5,2))+1,
        0
    ))
), FALSE)</f>
        <v>0</v>
      </c>
      <c r="AG512" s="36" t="b">
        <f>IFERROR(AND(
    LEN(Template!AG512)=8,
    ISNUMBER(--Template!AG512),
    VALUE(MID(Template!AG512,5,2))&gt;=1,
    VALUE(MID(Template!AG512,5,2))&lt;=12,
    VALUE(MID(Template!AG512,7,2))&gt;=1,
    VALUE(MID(Template!AG512,7,2))&lt;=DAY(DATE(
        VALUE(LEFT(Template!AG512,4)),
        VALUE(MID(Template!AG512,5,2))+1,
        0
    ))
), FALSE)</f>
        <v>0</v>
      </c>
      <c r="AH512" t="b">
        <f>IF(ISNA(MATCH(Template!AH512, 'Validation Inputs'!$C$5:$C$7, 0)), FALSE, TRUE)</f>
        <v>0</v>
      </c>
      <c r="AI512" s="36" t="b">
        <f>AND(ISNUMBER(Template!AI512), Template!AI512 &gt;= 0, Template!AI512 &lt;= 1)</f>
        <v>0</v>
      </c>
      <c r="AJ512" s="36" t="b">
        <f>AND(ISNUMBER(Template!AJ512), Template!AJ512 &gt;= 0, Template!AJ512 &lt;= 1)</f>
        <v>0</v>
      </c>
      <c r="AK512" t="b">
        <f>IF(ISNA(MATCH(Template!AK512, 'Validation Inputs'!$C$5:$C$7, 0)), FALSE, TRUE)</f>
        <v>0</v>
      </c>
      <c r="AL512" s="36" t="b">
        <f>AND(ISNUMBER(Template!AL512), Template!AL512 &gt;= 0, Template!AL512 &lt;= 1)</f>
        <v>0</v>
      </c>
      <c r="AM512" s="36" t="b">
        <f>AND(ISNUMBER(Template!AM512), Template!AM512 &gt;= 0, Template!AM512 &lt;= 1)</f>
        <v>0</v>
      </c>
      <c r="AN512" t="b">
        <f>IF(ISNA(MATCH(Template!AN512, 'Validation Inputs'!$C$5:$C$7, 0)), FALSE, TRUE)</f>
        <v>0</v>
      </c>
      <c r="AO512" s="36" t="b">
        <f>AND(ISNUMBER(Template!AO512), Template!AO512 &gt;= 0, Template!AO512 &lt;= 1)</f>
        <v>0</v>
      </c>
      <c r="AP512" s="36" t="b">
        <f>AND(ISNUMBER(Template!AP512), Template!AP512 &gt;= 0, Template!AP512 &lt;= 1)</f>
        <v>0</v>
      </c>
      <c r="AQ512" t="b">
        <f>IF(ISNA(MATCH(Template!AQ512, 'Validation Inputs'!$C$5:$C$7, 0)), FALSE, TRUE)</f>
        <v>0</v>
      </c>
      <c r="AR512" s="36" t="b">
        <f>AND(ISNUMBER(Template!AR512), Template!AR512 &gt;= 0, Template!AR512 &lt;= 1)</f>
        <v>0</v>
      </c>
      <c r="AS512" s="36" t="b">
        <f>AND(ISNUMBER(Template!AS512), Template!AS512 &gt;= 0, Template!AS512 &lt;= 1)</f>
        <v>0</v>
      </c>
      <c r="AT512" t="b">
        <f>IF(ISNA(MATCH(Template!AT512, 'Validation Inputs'!$C$5:$C$7, 0)), FALSE, TRUE)</f>
        <v>0</v>
      </c>
      <c r="AU512" s="36" t="b">
        <f>AND(ISNUMBER(Template!AU512), Template!AU512 &gt;= 0, Template!AU512 &lt;= 1)</f>
        <v>0</v>
      </c>
      <c r="AV512" s="36" t="b">
        <f>AND(ISNUMBER(Template!AV512), Template!AV512 &gt;= 0, Template!AV512 &lt;= 1)</f>
        <v>0</v>
      </c>
      <c r="AW512" t="b">
        <f>IF(ISNA(MATCH(Template!AW512, 'Validation Inputs'!$C$5:$C$7, 0)), FALSE, TRUE)</f>
        <v>0</v>
      </c>
      <c r="AX512" s="36" t="b">
        <f>AND(ISNUMBER(Template!AX512), Template!AX512 &gt;= 0, Template!AX512 &lt;= 1)</f>
        <v>0</v>
      </c>
      <c r="AY512" s="36" t="b">
        <f>AND(ISNUMBER(Template!AY512), Template!AY512 &gt;= 0, Template!AY512 &lt;= 1)</f>
        <v>0</v>
      </c>
      <c r="AZ512" t="b">
        <f>IF(ISNA(MATCH(Template!AZ512, 'Validation Inputs'!$C$5:$C$7, 0)), FALSE, TRUE)</f>
        <v>0</v>
      </c>
      <c r="BA512" s="36" t="b">
        <f>AND(ISNUMBER(Template!BA512), Template!BA512 &gt;= 0, Template!BA512 &lt;= 1)</f>
        <v>0</v>
      </c>
      <c r="BB512" s="36" t="b">
        <f>AND(ISNUMBER(Template!BB512), Template!BB512 &gt;= 0, Template!BB512 &lt;= 1)</f>
        <v>0</v>
      </c>
      <c r="BC512" t="b">
        <f>IF(ISNA(MATCH(Template!BC512, 'Validation Inputs'!$C$5:$C$7, 0)), FALSE, TRUE)</f>
        <v>0</v>
      </c>
      <c r="BD512" s="36" t="b">
        <f>AND(ISNUMBER(Template!BD512), Template!BD512 &gt;= 0, Template!BD512 &lt;= 1)</f>
        <v>0</v>
      </c>
      <c r="BE512" s="36" t="b">
        <f>AND(ISNUMBER(Template!BE512), Template!BE512 &gt;= 0, Template!BE512 &lt;= 1)</f>
        <v>0</v>
      </c>
      <c r="BF512" t="b">
        <f>IF(ISNA(MATCH(Template!BF512, 'Validation Inputs'!$C$5:$C$7, 0)), FALSE, TRUE)</f>
        <v>0</v>
      </c>
      <c r="BG512" s="36" t="b">
        <f>AND(ISNUMBER(Template!BG512), Template!BG512 &gt;= 0, Template!BG512 &lt;= 1)</f>
        <v>0</v>
      </c>
      <c r="BH512" s="36" t="b">
        <f>AND(ISNUMBER(Template!BH512), Template!BH512 &gt;= 0, Template!BH512 &lt;= 1)</f>
        <v>0</v>
      </c>
      <c r="BI512" t="b">
        <f>IF(ISNA(MATCH(Template!BI512, 'Validation Inputs'!$C$5:$C$7, 0)), FALSE, TRUE)</f>
        <v>0</v>
      </c>
      <c r="BJ512" s="36" t="b">
        <f>AND(ISNUMBER(Template!BJ512), Template!BJ512 &gt;= 0, Template!BJ512 &lt;= 1)</f>
        <v>0</v>
      </c>
      <c r="BK512" s="36" t="b">
        <f>AND(ISNUMBER(Template!BK512), Template!BK512 &gt;= 0, Template!BK512 &lt;= 1)</f>
        <v>0</v>
      </c>
      <c r="BL512" t="b">
        <f>IF(ISNA(MATCH(Template!BL512, 'Validation Inputs'!$C$5:$C$7, 0)), FALSE, TRUE)</f>
        <v>0</v>
      </c>
      <c r="BM512" s="36" t="b">
        <f>AND(ISNUMBER(Template!BM512), Template!BM512 &gt;= 0, Template!BM512 &lt;= 1)</f>
        <v>0</v>
      </c>
      <c r="BN512" s="36" t="b">
        <f>AND(ISNUMBER(Template!BN512), Template!BN512 &gt;= 0, Template!BN512 &lt;= 1)</f>
        <v>0</v>
      </c>
      <c r="BO512" t="b">
        <f>IF(ISNA(MATCH(Template!BO512, 'Validation Inputs'!$C$5:$C$7, 0)), FALSE, TRUE)</f>
        <v>0</v>
      </c>
      <c r="BP512" s="36" t="b">
        <f>AND(ISNUMBER(Template!BP512), Template!BP512 &gt;= 0, Template!BP512 &lt;= 1)</f>
        <v>0</v>
      </c>
      <c r="BQ512" s="36" t="b">
        <f>AND(ISNUMBER(Template!BQ512), Template!BQ512 &gt;= 0, Template!BQ512 &lt;= 1)</f>
        <v>0</v>
      </c>
      <c r="BR512" t="b">
        <f>IF(ISNA(MATCH(Template!BR512, 'Validation Inputs'!$C$5:$C$7, 0)), FALSE, TRUE)</f>
        <v>0</v>
      </c>
      <c r="BS512" s="36" t="b">
        <f>AND(ISNUMBER(Template!BS512), Template!BS512 &gt;= 0, Template!BS512 &lt;= 1)</f>
        <v>0</v>
      </c>
      <c r="BT512" s="36" t="b">
        <f>AND(ISNUMBER(Template!BT512), Template!BT512 &gt;= 0, Template!BT512 &lt;= 1)</f>
        <v>0</v>
      </c>
      <c r="BU512" t="b">
        <f>IF(ISNA(MATCH(Template!BU512, 'Validation Inputs'!$C$5:$C$7, 0)), FALSE, TRUE)</f>
        <v>0</v>
      </c>
      <c r="BV512" s="36" t="b">
        <f>AND(ISNUMBER(Template!BV512), Template!BV512 &gt;= 0, Template!BV512 &lt;= 1)</f>
        <v>0</v>
      </c>
      <c r="BW512" s="36" t="b">
        <f>AND(ISNUMBER(Template!BW512), Template!BW512 &gt;= 0, Template!BW512 &lt;= 1)</f>
        <v>0</v>
      </c>
      <c r="BX512" t="b">
        <f>IF(ISNA(MATCH(Template!BX512, 'Validation Inputs'!$C$5:$C$7, 0)), FALSE, TRUE)</f>
        <v>0</v>
      </c>
      <c r="BY512" s="36" t="b">
        <f>AND(ISNUMBER(Template!BY512), Template!BY512 &gt;= 0, Template!BY512 &lt;= 1)</f>
        <v>0</v>
      </c>
      <c r="BZ512" s="36" t="b">
        <f>AND(ISNUMBER(Template!BZ512), Template!BZ512 &gt;= 0, Template!BZ512 &lt;= 1)</f>
        <v>0</v>
      </c>
      <c r="CA512" t="b">
        <f>IF(ISNA(MATCH(Template!CA512, 'Validation Inputs'!$C$5:$C$7, 0)), FALSE, TRUE)</f>
        <v>0</v>
      </c>
      <c r="CB512" s="36" t="b">
        <f>AND(ISNUMBER(Template!CB512), Template!CB512 &gt;= 0, Template!CB512 &lt;= 1)</f>
        <v>0</v>
      </c>
      <c r="CC512" s="36" t="b">
        <f>AND(ISNUMBER(Template!CC512), Template!CC512 &gt;= 0, Template!CC512 &lt;= 1)</f>
        <v>0</v>
      </c>
      <c r="CD512" t="b">
        <f>IF(ISNA(MATCH(Template!CD512, 'Validation Inputs'!$C$5:$C$7, 0)), FALSE, TRUE)</f>
        <v>0</v>
      </c>
      <c r="CE512" s="36" t="b">
        <f>AND(ISNUMBER(Template!CE512), Template!CE512 &gt;= 0, Template!CE512 &lt;= 1)</f>
        <v>0</v>
      </c>
      <c r="CF512" s="36" t="b">
        <f>AND(ISNUMBER(Template!CF512), Template!CF512 &gt;= 0, Template!CF512 &lt;= 1)</f>
        <v>0</v>
      </c>
    </row>
    <row r="513" spans="7:84" x14ac:dyDescent="0.25">
      <c r="G513" s="44" t="b">
        <f>AND(LEN(TRIM(Template!G513))=21,
  ISNUMBER(--TRIM(Template!G513))
)</f>
        <v>0</v>
      </c>
      <c r="H513" s="44" t="b" cm="1">
        <f t="array" aca="1" ref="H513" ca="1">AND(ISNUMBER(SUMPRODUCT(SEARCH(MID(Template!H513,ROW(INDIRECT("1:"&amp;LEN(Template!H513))),1),"0123456789abcdefghijklmnopqrstuvwxyzABCDEFGHIJKLMNOPQRSTUVWXYZ !@#$%^&amp;*()_-{}[];:'/.,`~"))), LEN(Template!H513)&lt;=60)</f>
        <v>0</v>
      </c>
      <c r="I513" s="44" t="b" cm="1">
        <f t="array" aca="1" ref="I513" ca="1">AND(ISNUMBER(SUMPRODUCT(SEARCH(MID(Template!I513,ROW(INDIRECT("1:"&amp;LEN(Template!I513))),1),"0123456789abcdefghijklmnopqrstuvwxyzABCDEFGHIJKLMNOPQRSTUVWXYZ !@#$%^&amp;*()_-{}[];:'/.,`~"))), LEN(Template!I513)&lt;=60)</f>
        <v>0</v>
      </c>
      <c r="J513" s="44" t="b" cm="1">
        <f t="array" aca="1" ref="J513" ca="1">AND(ISNUMBER(SUMPRODUCT(SEARCH(MID(Template!J513,ROW(INDIRECT("1:"&amp;LEN(Template!J513))),1),"0123456789abcdefghijklmnopqrstuvwxyzABCDEFGHIJKLMNOPQRSTUVWXYZ !@#$%^&amp;*()_-{}[];:'/.,`~"))), LEN(Template!J513)&lt;=60)</f>
        <v>0</v>
      </c>
      <c r="K513" s="44" t="b" cm="1">
        <f t="array" aca="1" ref="K513" ca="1">AND(ISNUMBER(SUMPRODUCT(SEARCH(MID(Template!K513,ROW(INDIRECT("1:"&amp;LEN(Template!K513))),1),"0123456789abcdefghijklmnopqrstuvwxyzABCDEFGHIJKLMNOPQRSTUVWXYZ !@#$%^&amp;*()_-{}[];:'/.,`~"))), LEN(Template!K513)&lt;=60)</f>
        <v>0</v>
      </c>
      <c r="L513" s="44" t="b" cm="1">
        <f t="array" aca="1" ref="L513" ca="1">AND(ISNUMBER(SUMPRODUCT(SEARCH(MID(Template!L513,ROW(INDIRECT("1:"&amp;LEN(Template!L513))),1),"0123456789abcdefghijklmnopqrstuvwxyzABCDEFGHIJKLMNOPQRSTUVWXYZ !@#$%^&amp;*()_-{}[];:'/.,`~"))), LEN(Template!L513)&lt;=60)</f>
        <v>0</v>
      </c>
      <c r="M513" s="44" t="b" cm="1">
        <f t="array" aca="1" ref="M513" ca="1">AND(ISNUMBER(SUMPRODUCT(SEARCH(MID(Template!M513,ROW(INDIRECT("1:"&amp;LEN(Template!M513))),1),"0123456789abcdefghijklmnopqrstuvwxyzABCDEFGHIJKLMNOPQRSTUVWXYZ !@#$%^&amp;*()_-{}[];:'/.,`~"))), LEN(Template!M513)&lt;=60)</f>
        <v>0</v>
      </c>
      <c r="N513" s="36" t="b">
        <f>OR(
  AND(LEN(Template!$N513)=9, ISNUMBER(--Template!$N513)),
  AND(
    LEN(Template!$N513)=10,
    MID(Template!$N513,3,1) = "-",
    ISNUMBER(--LEFT(Template!$N513,2)),
    ISNUMBER(--RIGHT(Template!$N513,7))
  ),
  AND(
    LEN(Template!$N513)=11,
    MID(Template!$N513,4,1) = "-",
    MID(Template!$N513,7,1) = "-",
    ISNUMBER(--LEFT(Template!$N513,3)),
    ISNUMBER(--MID(Template!$N513,5,2)),
    ISNUMBER(--RIGHT(Template!$N513,4))
  )
)</f>
        <v>0</v>
      </c>
      <c r="O513" s="44" t="b" cm="1">
        <f t="array" aca="1" ref="O513" ca="1">AND(ISNUMBER(SUMPRODUCT(SEARCH(MID(Template!O513,ROW(INDIRECT("1:"&amp;LEN(Template!O513))),1),"0123456789abcdefghijklmnopqrstuvwxyzABCDEFGHIJKLMNOPQRSTUVWXYZ !@#$%^&amp;*()_-{}[];:'/.,`~"))), LEN(Template!O513)&lt;=60)</f>
        <v>0</v>
      </c>
      <c r="P513" t="b">
        <f>IF(ISNA(MATCH(TRIM(Template!P513), 'Validation Inputs'!$E$5:$E$9, 0)), FALSE, TRUE)</f>
        <v>0</v>
      </c>
      <c r="Q513" s="44" t="b" cm="1">
        <f t="array" aca="1" ref="Q513" ca="1">AND(ISNUMBER(SUMPRODUCT(SEARCH(MID(Template!Q513,ROW(INDIRECT("1:"&amp;LEN(Template!Q513))),1),"0123456789abcdefghijklmnopqrstuvwxyzABCDEFGHIJKLMNOPQRSTUVWXYZ !@#$%^&amp;*()_-{}[];:'/.,`~"))), LEN(Template!Q513)&lt;=60)</f>
        <v>0</v>
      </c>
      <c r="R513" s="44" t="b" cm="1">
        <f t="array" aca="1" ref="R513" ca="1">AND(ISNUMBER(SUMPRODUCT(SEARCH(MID(Template!R513,ROW(INDIRECT("1:"&amp;LEN(Template!R513))),1),"0123456789abcdefghijklmnopqrstuvwxyzABCDEFGHIJKLMNOPQRSTUVWXYZ !@#$%^&amp;*()_-{}[];:'/.,`~"))), LEN(Template!R513)&lt;=60)</f>
        <v>0</v>
      </c>
      <c r="S513" s="44" t="b" cm="1">
        <f t="array" aca="1" ref="S513" ca="1">AND(ISNUMBER(SUMPRODUCT(SEARCH(MID(Template!S513,ROW(INDIRECT("1:"&amp;LEN(Template!S513))),1),"0123456789abcdefghijklmnopqrstuvwxyzABCDEFGHIJKLMNOPQRSTUVWXYZ !@#$%^&amp;*()_-{}[];:'/.,`~"))), LEN(Template!S513)&lt;=60)</f>
        <v>0</v>
      </c>
      <c r="T513" s="44" t="b" cm="1">
        <f t="array" aca="1" ref="T513" ca="1">AND(ISNUMBER(SUMPRODUCT(SEARCH(MID(Template!T513,ROW(INDIRECT("1:"&amp;LEN(Template!T513))),1),"0123456789abcdefghijklmnopqrstuvwxyzABCDEFGHIJKLMNOPQRSTUVWXYZ !@#$%^&amp;*()_-{}[];:'/.,`~"))), LEN(Template!T513)&lt;=60)</f>
        <v>0</v>
      </c>
      <c r="U513" s="44" t="b" cm="1">
        <f t="array" aca="1" ref="U513" ca="1">AND(ISNUMBER(SUMPRODUCT(SEARCH(MID(Template!U513,ROW(INDIRECT("1:"&amp;LEN(Template!U513))),1),"0123456789abcdefghijklmnopqrstuvwxyzABCDEFGHIJKLMNOPQRSTUVWXYZ !@#$%^&amp;*()_-{}[];:'/.,`~"))), LEN(Template!U513)&lt;=60)</f>
        <v>0</v>
      </c>
      <c r="V513" s="44" t="b" cm="1">
        <f t="array" aca="1" ref="V513" ca="1">AND(ISNUMBER(SUMPRODUCT(SEARCH(MID(Template!V513,ROW(INDIRECT("1:"&amp;LEN(Template!V513))),1),"0123456789abcdefghijklmnopqrstuvwxyzABCDEFGHIJKLMNOPQRSTUVWXYZ !@#$%^&amp;*()_-{}[];:'/.,`~"))), LEN(Template!V513)&lt;=60)</f>
        <v>0</v>
      </c>
      <c r="W513" s="36" t="b">
        <f>IFERROR(
  AND(
    ISNUMBER(FIND("@", TRIM(CLEAN(SUBSTITUTE(Template!W513,CHAR(160)," "))))),
    FIND("@", TRIM(CLEAN(SUBSTITUTE(Template!W513,CHAR(160)," "))))&gt;1,
    ISNUMBER(FIND(".", TRIM(CLEAN(SUBSTITUTE(Template!W513,CHAR(160)," "))), FIND("@", TRIM(CLEAN(SUBSTITUTE(Template!W513,CHAR(160)," "))))+2)),
    ISERROR(FIND(" ", MID(
      TRIM(CLEAN(SUBSTITUTE(Template!W513,CHAR(160)," "))),
      FIND("@", TRIM(CLEAN(SUBSTITUTE(Template!W513,CHAR(160)," ")))),
      FIND(".", TRIM(CLEAN(SUBSTITUTE(Template!W513,CHAR(160)," "))), FIND("@", TRIM(CLEAN(SUBSTITUTE(Template!W513,CHAR(160)," "))))+2) - FIND("@", TRIM(CLEAN(SUBSTITUTE(Template!W513,CHAR(160)," "))))
    ))),
    MID(TRIM(CLEAN(SUBSTITUTE(Template!W513,CHAR(160)," "))), FIND("@", TRIM(CLEAN(SUBSTITUTE(Template!W513,CHAR(160)," "))))+1, 1)&lt;&gt;"."
  ),
  FALSE
)</f>
        <v>0</v>
      </c>
      <c r="X513" s="44" t="b" cm="1">
        <f t="array" aca="1" ref="X513" ca="1">AND(ISNUMBER(SUMPRODUCT(SEARCH(MID(Template!X513,ROW(INDIRECT("1:"&amp;LEN(Template!X513))),1),"0123456789abcdefghijklmnopqrstuvwxyzABCDEFGHIJKLMNOPQRSTUVWXYZ !@#$%^&amp;*()_-{}[];:'/.,`~"))), LEN(Template!X513)&lt;=60)</f>
        <v>0</v>
      </c>
      <c r="Y513" s="44" t="b">
        <f>OR(
    AND(
        LEN(SUBSTITUTE(SUBSTITUTE(Template!$Y513, " ", ""), "-", "")) = 10,
        ISNUMBER(--SUBSTITUTE(SUBSTITUTE(Template!$Y513, " ", ""), "-", ""))
    ),
    AND(
        LEN(SUBSTITUTE(SUBSTITUTE(Template!$Y513, " ", ""), "-", "")) = 11,
        LEFT(SUBSTITUTE(SUBSTITUTE(Template!$Y513, " ", ""), "-", ""), 1) = "1",
        ISNUMBER(--MID(SUBSTITUTE(SUBSTITUTE(Template!$Y513, " ", ""), "-", ""), 2, 10))
    )
)</f>
        <v>0</v>
      </c>
      <c r="Z513" t="b">
        <f>IF(ISNA(MATCH(Template!Z513, 'Validation Inputs'!$C$5:$C$7, 0)), FALSE, TRUE)</f>
        <v>0</v>
      </c>
      <c r="AA513" t="b">
        <f>IF(ISNA(MATCH(Template!AA513, 'Validation Inputs'!$C$5:$C$7, 0)), FALSE, TRUE)</f>
        <v>0</v>
      </c>
      <c r="AB513" t="b">
        <f>IF(ISNA(MATCH(Template!AB513, 'Validation Inputs'!$C$5:$C$7, 0)), FALSE, TRUE)</f>
        <v>0</v>
      </c>
      <c r="AC513" t="b">
        <f>IF(ISNA(MATCH(Template!AC513, 'Validation Inputs'!$C$5:$C$7, 0)), FALSE, TRUE)</f>
        <v>0</v>
      </c>
      <c r="AD513" s="44" t="b" cm="1">
        <f t="array" aca="1" ref="AD513" ca="1">AND(ISNUMBER(SUMPRODUCT(SEARCH(MID(Template!AD513,ROW(INDIRECT("1:"&amp;LEN(Template!AD513))),1),"0123456789abcdefghijklmnopqrstuvwxyzABCDEFGHIJKLMNOPQRSTUVWXYZ !@#$%^&amp;*()_-{}[];:'/.,`~"))), LEN(Template!AD513)&lt;=60)</f>
        <v>0</v>
      </c>
      <c r="AE513" s="36" t="b">
        <f>IFERROR(AND(
    LEN(Template!AE513)=8,
    ISNUMBER(--Template!AE513),
    VALUE(MID(Template!AE513,5,2))&gt;=1,
    VALUE(MID(Template!AE513,5,2))&lt;=12,
    VALUE(MID(Template!AE513,7,2))&gt;=1,
    VALUE(MID(Template!AE513,7,2))&lt;=DAY(DATE(
        VALUE(LEFT(Template!AE513,4)),
        VALUE(MID(Template!AE513,5,2))+1,
        0
    ))
), FALSE)</f>
        <v>0</v>
      </c>
      <c r="AF513" s="36" t="b">
        <f>IFERROR(AND(
    LEN(Template!AF513)=8,
    ISNUMBER(--Template!AF513),
    VALUE(MID(Template!AF513,5,2))&gt;=1,
    VALUE(MID(Template!AF513,5,2))&lt;=12,
    VALUE(MID(Template!AF513,7,2))&gt;=1,
    VALUE(MID(Template!AF513,7,2))&lt;=DAY(DATE(
        VALUE(LEFT(Template!AF513,4)),
        VALUE(MID(Template!AF513,5,2))+1,
        0
    ))
), FALSE)</f>
        <v>0</v>
      </c>
      <c r="AG513" s="36" t="b">
        <f>IFERROR(AND(
    LEN(Template!AG513)=8,
    ISNUMBER(--Template!AG513),
    VALUE(MID(Template!AG513,5,2))&gt;=1,
    VALUE(MID(Template!AG513,5,2))&lt;=12,
    VALUE(MID(Template!AG513,7,2))&gt;=1,
    VALUE(MID(Template!AG513,7,2))&lt;=DAY(DATE(
        VALUE(LEFT(Template!AG513,4)),
        VALUE(MID(Template!AG513,5,2))+1,
        0
    ))
), FALSE)</f>
        <v>0</v>
      </c>
      <c r="AH513" t="b">
        <f>IF(ISNA(MATCH(Template!AH513, 'Validation Inputs'!$C$5:$C$7, 0)), FALSE, TRUE)</f>
        <v>0</v>
      </c>
      <c r="AI513" s="36" t="b">
        <f>AND(ISNUMBER(Template!AI513), Template!AI513 &gt;= 0, Template!AI513 &lt;= 1)</f>
        <v>0</v>
      </c>
      <c r="AJ513" s="36" t="b">
        <f>AND(ISNUMBER(Template!AJ513), Template!AJ513 &gt;= 0, Template!AJ513 &lt;= 1)</f>
        <v>0</v>
      </c>
      <c r="AK513" t="b">
        <f>IF(ISNA(MATCH(Template!AK513, 'Validation Inputs'!$C$5:$C$7, 0)), FALSE, TRUE)</f>
        <v>0</v>
      </c>
      <c r="AL513" s="36" t="b">
        <f>AND(ISNUMBER(Template!AL513), Template!AL513 &gt;= 0, Template!AL513 &lt;= 1)</f>
        <v>0</v>
      </c>
      <c r="AM513" s="36" t="b">
        <f>AND(ISNUMBER(Template!AM513), Template!AM513 &gt;= 0, Template!AM513 &lt;= 1)</f>
        <v>0</v>
      </c>
      <c r="AN513" t="b">
        <f>IF(ISNA(MATCH(Template!AN513, 'Validation Inputs'!$C$5:$C$7, 0)), FALSE, TRUE)</f>
        <v>0</v>
      </c>
      <c r="AO513" s="36" t="b">
        <f>AND(ISNUMBER(Template!AO513), Template!AO513 &gt;= 0, Template!AO513 &lt;= 1)</f>
        <v>0</v>
      </c>
      <c r="AP513" s="36" t="b">
        <f>AND(ISNUMBER(Template!AP513), Template!AP513 &gt;= 0, Template!AP513 &lt;= 1)</f>
        <v>0</v>
      </c>
      <c r="AQ513" t="b">
        <f>IF(ISNA(MATCH(Template!AQ513, 'Validation Inputs'!$C$5:$C$7, 0)), FALSE, TRUE)</f>
        <v>0</v>
      </c>
      <c r="AR513" s="36" t="b">
        <f>AND(ISNUMBER(Template!AR513), Template!AR513 &gt;= 0, Template!AR513 &lt;= 1)</f>
        <v>0</v>
      </c>
      <c r="AS513" s="36" t="b">
        <f>AND(ISNUMBER(Template!AS513), Template!AS513 &gt;= 0, Template!AS513 &lt;= 1)</f>
        <v>0</v>
      </c>
      <c r="AT513" t="b">
        <f>IF(ISNA(MATCH(Template!AT513, 'Validation Inputs'!$C$5:$C$7, 0)), FALSE, TRUE)</f>
        <v>0</v>
      </c>
      <c r="AU513" s="36" t="b">
        <f>AND(ISNUMBER(Template!AU513), Template!AU513 &gt;= 0, Template!AU513 &lt;= 1)</f>
        <v>0</v>
      </c>
      <c r="AV513" s="36" t="b">
        <f>AND(ISNUMBER(Template!AV513), Template!AV513 &gt;= 0, Template!AV513 &lt;= 1)</f>
        <v>0</v>
      </c>
      <c r="AW513" t="b">
        <f>IF(ISNA(MATCH(Template!AW513, 'Validation Inputs'!$C$5:$C$7, 0)), FALSE, TRUE)</f>
        <v>0</v>
      </c>
      <c r="AX513" s="36" t="b">
        <f>AND(ISNUMBER(Template!AX513), Template!AX513 &gt;= 0, Template!AX513 &lt;= 1)</f>
        <v>0</v>
      </c>
      <c r="AY513" s="36" t="b">
        <f>AND(ISNUMBER(Template!AY513), Template!AY513 &gt;= 0, Template!AY513 &lt;= 1)</f>
        <v>0</v>
      </c>
      <c r="AZ513" t="b">
        <f>IF(ISNA(MATCH(Template!AZ513, 'Validation Inputs'!$C$5:$C$7, 0)), FALSE, TRUE)</f>
        <v>0</v>
      </c>
      <c r="BA513" s="36" t="b">
        <f>AND(ISNUMBER(Template!BA513), Template!BA513 &gt;= 0, Template!BA513 &lt;= 1)</f>
        <v>0</v>
      </c>
      <c r="BB513" s="36" t="b">
        <f>AND(ISNUMBER(Template!BB513), Template!BB513 &gt;= 0, Template!BB513 &lt;= 1)</f>
        <v>0</v>
      </c>
      <c r="BC513" t="b">
        <f>IF(ISNA(MATCH(Template!BC513, 'Validation Inputs'!$C$5:$C$7, 0)), FALSE, TRUE)</f>
        <v>0</v>
      </c>
      <c r="BD513" s="36" t="b">
        <f>AND(ISNUMBER(Template!BD513), Template!BD513 &gt;= 0, Template!BD513 &lt;= 1)</f>
        <v>0</v>
      </c>
      <c r="BE513" s="36" t="b">
        <f>AND(ISNUMBER(Template!BE513), Template!BE513 &gt;= 0, Template!BE513 &lt;= 1)</f>
        <v>0</v>
      </c>
      <c r="BF513" t="b">
        <f>IF(ISNA(MATCH(Template!BF513, 'Validation Inputs'!$C$5:$C$7, 0)), FALSE, TRUE)</f>
        <v>0</v>
      </c>
      <c r="BG513" s="36" t="b">
        <f>AND(ISNUMBER(Template!BG513), Template!BG513 &gt;= 0, Template!BG513 &lt;= 1)</f>
        <v>0</v>
      </c>
      <c r="BH513" s="36" t="b">
        <f>AND(ISNUMBER(Template!BH513), Template!BH513 &gt;= 0, Template!BH513 &lt;= 1)</f>
        <v>0</v>
      </c>
      <c r="BI513" t="b">
        <f>IF(ISNA(MATCH(Template!BI513, 'Validation Inputs'!$C$5:$C$7, 0)), FALSE, TRUE)</f>
        <v>0</v>
      </c>
      <c r="BJ513" s="36" t="b">
        <f>AND(ISNUMBER(Template!BJ513), Template!BJ513 &gt;= 0, Template!BJ513 &lt;= 1)</f>
        <v>0</v>
      </c>
      <c r="BK513" s="36" t="b">
        <f>AND(ISNUMBER(Template!BK513), Template!BK513 &gt;= 0, Template!BK513 &lt;= 1)</f>
        <v>0</v>
      </c>
      <c r="BL513" t="b">
        <f>IF(ISNA(MATCH(Template!BL513, 'Validation Inputs'!$C$5:$C$7, 0)), FALSE, TRUE)</f>
        <v>0</v>
      </c>
      <c r="BM513" s="36" t="b">
        <f>AND(ISNUMBER(Template!BM513), Template!BM513 &gt;= 0, Template!BM513 &lt;= 1)</f>
        <v>0</v>
      </c>
      <c r="BN513" s="36" t="b">
        <f>AND(ISNUMBER(Template!BN513), Template!BN513 &gt;= 0, Template!BN513 &lt;= 1)</f>
        <v>0</v>
      </c>
      <c r="BO513" t="b">
        <f>IF(ISNA(MATCH(Template!BO513, 'Validation Inputs'!$C$5:$C$7, 0)), FALSE, TRUE)</f>
        <v>0</v>
      </c>
      <c r="BP513" s="36" t="b">
        <f>AND(ISNUMBER(Template!BP513), Template!BP513 &gt;= 0, Template!BP513 &lt;= 1)</f>
        <v>0</v>
      </c>
      <c r="BQ513" s="36" t="b">
        <f>AND(ISNUMBER(Template!BQ513), Template!BQ513 &gt;= 0, Template!BQ513 &lt;= 1)</f>
        <v>0</v>
      </c>
      <c r="BR513" t="b">
        <f>IF(ISNA(MATCH(Template!BR513, 'Validation Inputs'!$C$5:$C$7, 0)), FALSE, TRUE)</f>
        <v>0</v>
      </c>
      <c r="BS513" s="36" t="b">
        <f>AND(ISNUMBER(Template!BS513), Template!BS513 &gt;= 0, Template!BS513 &lt;= 1)</f>
        <v>0</v>
      </c>
      <c r="BT513" s="36" t="b">
        <f>AND(ISNUMBER(Template!BT513), Template!BT513 &gt;= 0, Template!BT513 &lt;= 1)</f>
        <v>0</v>
      </c>
      <c r="BU513" t="b">
        <f>IF(ISNA(MATCH(Template!BU513, 'Validation Inputs'!$C$5:$C$7, 0)), FALSE, TRUE)</f>
        <v>0</v>
      </c>
      <c r="BV513" s="36" t="b">
        <f>AND(ISNUMBER(Template!BV513), Template!BV513 &gt;= 0, Template!BV513 &lt;= 1)</f>
        <v>0</v>
      </c>
      <c r="BW513" s="36" t="b">
        <f>AND(ISNUMBER(Template!BW513), Template!BW513 &gt;= 0, Template!BW513 &lt;= 1)</f>
        <v>0</v>
      </c>
      <c r="BX513" t="b">
        <f>IF(ISNA(MATCH(Template!BX513, 'Validation Inputs'!$C$5:$C$7, 0)), FALSE, TRUE)</f>
        <v>0</v>
      </c>
      <c r="BY513" s="36" t="b">
        <f>AND(ISNUMBER(Template!BY513), Template!BY513 &gt;= 0, Template!BY513 &lt;= 1)</f>
        <v>0</v>
      </c>
      <c r="BZ513" s="36" t="b">
        <f>AND(ISNUMBER(Template!BZ513), Template!BZ513 &gt;= 0, Template!BZ513 &lt;= 1)</f>
        <v>0</v>
      </c>
      <c r="CA513" t="b">
        <f>IF(ISNA(MATCH(Template!CA513, 'Validation Inputs'!$C$5:$C$7, 0)), FALSE, TRUE)</f>
        <v>0</v>
      </c>
      <c r="CB513" s="36" t="b">
        <f>AND(ISNUMBER(Template!CB513), Template!CB513 &gt;= 0, Template!CB513 &lt;= 1)</f>
        <v>0</v>
      </c>
      <c r="CC513" s="36" t="b">
        <f>AND(ISNUMBER(Template!CC513), Template!CC513 &gt;= 0, Template!CC513 &lt;= 1)</f>
        <v>0</v>
      </c>
      <c r="CD513" t="b">
        <f>IF(ISNA(MATCH(Template!CD513, 'Validation Inputs'!$C$5:$C$7, 0)), FALSE, TRUE)</f>
        <v>0</v>
      </c>
      <c r="CE513" s="36" t="b">
        <f>AND(ISNUMBER(Template!CE513), Template!CE513 &gt;= 0, Template!CE513 &lt;= 1)</f>
        <v>0</v>
      </c>
      <c r="CF513" s="36" t="b">
        <f>AND(ISNUMBER(Template!CF513), Template!CF513 &gt;= 0, Template!CF513 &lt;= 1)</f>
        <v>0</v>
      </c>
    </row>
    <row r="514" spans="7:84" x14ac:dyDescent="0.25">
      <c r="G514" s="44" t="b">
        <f>AND(LEN(TRIM(Template!G514))=21,
  ISNUMBER(--TRIM(Template!G514))
)</f>
        <v>0</v>
      </c>
      <c r="H514" s="44" t="b" cm="1">
        <f t="array" aca="1" ref="H514" ca="1">AND(ISNUMBER(SUMPRODUCT(SEARCH(MID(Template!H514,ROW(INDIRECT("1:"&amp;LEN(Template!H514))),1),"0123456789abcdefghijklmnopqrstuvwxyzABCDEFGHIJKLMNOPQRSTUVWXYZ !@#$%^&amp;*()_-{}[];:'/.,`~"))), LEN(Template!H514)&lt;=60)</f>
        <v>0</v>
      </c>
      <c r="I514" s="44" t="b" cm="1">
        <f t="array" aca="1" ref="I514" ca="1">AND(ISNUMBER(SUMPRODUCT(SEARCH(MID(Template!I514,ROW(INDIRECT("1:"&amp;LEN(Template!I514))),1),"0123456789abcdefghijklmnopqrstuvwxyzABCDEFGHIJKLMNOPQRSTUVWXYZ !@#$%^&amp;*()_-{}[];:'/.,`~"))), LEN(Template!I514)&lt;=60)</f>
        <v>0</v>
      </c>
      <c r="J514" s="44" t="b" cm="1">
        <f t="array" aca="1" ref="J514" ca="1">AND(ISNUMBER(SUMPRODUCT(SEARCH(MID(Template!J514,ROW(INDIRECT("1:"&amp;LEN(Template!J514))),1),"0123456789abcdefghijklmnopqrstuvwxyzABCDEFGHIJKLMNOPQRSTUVWXYZ !@#$%^&amp;*()_-{}[];:'/.,`~"))), LEN(Template!J514)&lt;=60)</f>
        <v>0</v>
      </c>
      <c r="K514" s="44" t="b" cm="1">
        <f t="array" aca="1" ref="K514" ca="1">AND(ISNUMBER(SUMPRODUCT(SEARCH(MID(Template!K514,ROW(INDIRECT("1:"&amp;LEN(Template!K514))),1),"0123456789abcdefghijklmnopqrstuvwxyzABCDEFGHIJKLMNOPQRSTUVWXYZ !@#$%^&amp;*()_-{}[];:'/.,`~"))), LEN(Template!K514)&lt;=60)</f>
        <v>0</v>
      </c>
      <c r="L514" s="44" t="b" cm="1">
        <f t="array" aca="1" ref="L514" ca="1">AND(ISNUMBER(SUMPRODUCT(SEARCH(MID(Template!L514,ROW(INDIRECT("1:"&amp;LEN(Template!L514))),1),"0123456789abcdefghijklmnopqrstuvwxyzABCDEFGHIJKLMNOPQRSTUVWXYZ !@#$%^&amp;*()_-{}[];:'/.,`~"))), LEN(Template!L514)&lt;=60)</f>
        <v>0</v>
      </c>
      <c r="M514" s="44" t="b" cm="1">
        <f t="array" aca="1" ref="M514" ca="1">AND(ISNUMBER(SUMPRODUCT(SEARCH(MID(Template!M514,ROW(INDIRECT("1:"&amp;LEN(Template!M514))),1),"0123456789abcdefghijklmnopqrstuvwxyzABCDEFGHIJKLMNOPQRSTUVWXYZ !@#$%^&amp;*()_-{}[];:'/.,`~"))), LEN(Template!M514)&lt;=60)</f>
        <v>0</v>
      </c>
      <c r="N514" s="36" t="b">
        <f>OR(
  AND(LEN(Template!$N514)=9, ISNUMBER(--Template!$N514)),
  AND(
    LEN(Template!$N514)=10,
    MID(Template!$N514,3,1) = "-",
    ISNUMBER(--LEFT(Template!$N514,2)),
    ISNUMBER(--RIGHT(Template!$N514,7))
  ),
  AND(
    LEN(Template!$N514)=11,
    MID(Template!$N514,4,1) = "-",
    MID(Template!$N514,7,1) = "-",
    ISNUMBER(--LEFT(Template!$N514,3)),
    ISNUMBER(--MID(Template!$N514,5,2)),
    ISNUMBER(--RIGHT(Template!$N514,4))
  )
)</f>
        <v>0</v>
      </c>
      <c r="O514" s="44" t="b" cm="1">
        <f t="array" aca="1" ref="O514" ca="1">AND(ISNUMBER(SUMPRODUCT(SEARCH(MID(Template!O514,ROW(INDIRECT("1:"&amp;LEN(Template!O514))),1),"0123456789abcdefghijklmnopqrstuvwxyzABCDEFGHIJKLMNOPQRSTUVWXYZ !@#$%^&amp;*()_-{}[];:'/.,`~"))), LEN(Template!O514)&lt;=60)</f>
        <v>0</v>
      </c>
      <c r="P514" t="b">
        <f>IF(ISNA(MATCH(TRIM(Template!P514), 'Validation Inputs'!$E$5:$E$9, 0)), FALSE, TRUE)</f>
        <v>0</v>
      </c>
      <c r="Q514" s="44" t="b" cm="1">
        <f t="array" aca="1" ref="Q514" ca="1">AND(ISNUMBER(SUMPRODUCT(SEARCH(MID(Template!Q514,ROW(INDIRECT("1:"&amp;LEN(Template!Q514))),1),"0123456789abcdefghijklmnopqrstuvwxyzABCDEFGHIJKLMNOPQRSTUVWXYZ !@#$%^&amp;*()_-{}[];:'/.,`~"))), LEN(Template!Q514)&lt;=60)</f>
        <v>0</v>
      </c>
      <c r="R514" s="44" t="b" cm="1">
        <f t="array" aca="1" ref="R514" ca="1">AND(ISNUMBER(SUMPRODUCT(SEARCH(MID(Template!R514,ROW(INDIRECT("1:"&amp;LEN(Template!R514))),1),"0123456789abcdefghijklmnopqrstuvwxyzABCDEFGHIJKLMNOPQRSTUVWXYZ !@#$%^&amp;*()_-{}[];:'/.,`~"))), LEN(Template!R514)&lt;=60)</f>
        <v>0</v>
      </c>
      <c r="S514" s="44" t="b" cm="1">
        <f t="array" aca="1" ref="S514" ca="1">AND(ISNUMBER(SUMPRODUCT(SEARCH(MID(Template!S514,ROW(INDIRECT("1:"&amp;LEN(Template!S514))),1),"0123456789abcdefghijklmnopqrstuvwxyzABCDEFGHIJKLMNOPQRSTUVWXYZ !@#$%^&amp;*()_-{}[];:'/.,`~"))), LEN(Template!S514)&lt;=60)</f>
        <v>0</v>
      </c>
      <c r="T514" s="44" t="b" cm="1">
        <f t="array" aca="1" ref="T514" ca="1">AND(ISNUMBER(SUMPRODUCT(SEARCH(MID(Template!T514,ROW(INDIRECT("1:"&amp;LEN(Template!T514))),1),"0123456789abcdefghijklmnopqrstuvwxyzABCDEFGHIJKLMNOPQRSTUVWXYZ !@#$%^&amp;*()_-{}[];:'/.,`~"))), LEN(Template!T514)&lt;=60)</f>
        <v>0</v>
      </c>
      <c r="U514" s="44" t="b" cm="1">
        <f t="array" aca="1" ref="U514" ca="1">AND(ISNUMBER(SUMPRODUCT(SEARCH(MID(Template!U514,ROW(INDIRECT("1:"&amp;LEN(Template!U514))),1),"0123456789abcdefghijklmnopqrstuvwxyzABCDEFGHIJKLMNOPQRSTUVWXYZ !@#$%^&amp;*()_-{}[];:'/.,`~"))), LEN(Template!U514)&lt;=60)</f>
        <v>0</v>
      </c>
      <c r="V514" s="44" t="b" cm="1">
        <f t="array" aca="1" ref="V514" ca="1">AND(ISNUMBER(SUMPRODUCT(SEARCH(MID(Template!V514,ROW(INDIRECT("1:"&amp;LEN(Template!V514))),1),"0123456789abcdefghijklmnopqrstuvwxyzABCDEFGHIJKLMNOPQRSTUVWXYZ !@#$%^&amp;*()_-{}[];:'/.,`~"))), LEN(Template!V514)&lt;=60)</f>
        <v>0</v>
      </c>
      <c r="W514" s="36" t="b">
        <f>IFERROR(
  AND(
    ISNUMBER(FIND("@", TRIM(CLEAN(SUBSTITUTE(Template!W514,CHAR(160)," "))))),
    FIND("@", TRIM(CLEAN(SUBSTITUTE(Template!W514,CHAR(160)," "))))&gt;1,
    ISNUMBER(FIND(".", TRIM(CLEAN(SUBSTITUTE(Template!W514,CHAR(160)," "))), FIND("@", TRIM(CLEAN(SUBSTITUTE(Template!W514,CHAR(160)," "))))+2)),
    ISERROR(FIND(" ", MID(
      TRIM(CLEAN(SUBSTITUTE(Template!W514,CHAR(160)," "))),
      FIND("@", TRIM(CLEAN(SUBSTITUTE(Template!W514,CHAR(160)," ")))),
      FIND(".", TRIM(CLEAN(SUBSTITUTE(Template!W514,CHAR(160)," "))), FIND("@", TRIM(CLEAN(SUBSTITUTE(Template!W514,CHAR(160)," "))))+2) - FIND("@", TRIM(CLEAN(SUBSTITUTE(Template!W514,CHAR(160)," "))))
    ))),
    MID(TRIM(CLEAN(SUBSTITUTE(Template!W514,CHAR(160)," "))), FIND("@", TRIM(CLEAN(SUBSTITUTE(Template!W514,CHAR(160)," "))))+1, 1)&lt;&gt;"."
  ),
  FALSE
)</f>
        <v>0</v>
      </c>
      <c r="X514" s="44" t="b" cm="1">
        <f t="array" aca="1" ref="X514" ca="1">AND(ISNUMBER(SUMPRODUCT(SEARCH(MID(Template!X514,ROW(INDIRECT("1:"&amp;LEN(Template!X514))),1),"0123456789abcdefghijklmnopqrstuvwxyzABCDEFGHIJKLMNOPQRSTUVWXYZ !@#$%^&amp;*()_-{}[];:'/.,`~"))), LEN(Template!X514)&lt;=60)</f>
        <v>0</v>
      </c>
      <c r="Y514" s="44" t="b">
        <f>OR(
    AND(
        LEN(SUBSTITUTE(SUBSTITUTE(Template!$Y514, " ", ""), "-", "")) = 10,
        ISNUMBER(--SUBSTITUTE(SUBSTITUTE(Template!$Y514, " ", ""), "-", ""))
    ),
    AND(
        LEN(SUBSTITUTE(SUBSTITUTE(Template!$Y514, " ", ""), "-", "")) = 11,
        LEFT(SUBSTITUTE(SUBSTITUTE(Template!$Y514, " ", ""), "-", ""), 1) = "1",
        ISNUMBER(--MID(SUBSTITUTE(SUBSTITUTE(Template!$Y514, " ", ""), "-", ""), 2, 10))
    )
)</f>
        <v>0</v>
      </c>
      <c r="Z514" t="b">
        <f>IF(ISNA(MATCH(Template!Z514, 'Validation Inputs'!$C$5:$C$7, 0)), FALSE, TRUE)</f>
        <v>0</v>
      </c>
      <c r="AA514" t="b">
        <f>IF(ISNA(MATCH(Template!AA514, 'Validation Inputs'!$C$5:$C$7, 0)), FALSE, TRUE)</f>
        <v>0</v>
      </c>
      <c r="AB514" t="b">
        <f>IF(ISNA(MATCH(Template!AB514, 'Validation Inputs'!$C$5:$C$7, 0)), FALSE, TRUE)</f>
        <v>0</v>
      </c>
      <c r="AC514" t="b">
        <f>IF(ISNA(MATCH(Template!AC514, 'Validation Inputs'!$C$5:$C$7, 0)), FALSE, TRUE)</f>
        <v>0</v>
      </c>
      <c r="AD514" s="44" t="b" cm="1">
        <f t="array" aca="1" ref="AD514" ca="1">AND(ISNUMBER(SUMPRODUCT(SEARCH(MID(Template!AD514,ROW(INDIRECT("1:"&amp;LEN(Template!AD514))),1),"0123456789abcdefghijklmnopqrstuvwxyzABCDEFGHIJKLMNOPQRSTUVWXYZ !@#$%^&amp;*()_-{}[];:'/.,`~"))), LEN(Template!AD514)&lt;=60)</f>
        <v>0</v>
      </c>
      <c r="AE514" s="36" t="b">
        <f>IFERROR(AND(
    LEN(Template!AE514)=8,
    ISNUMBER(--Template!AE514),
    VALUE(MID(Template!AE514,5,2))&gt;=1,
    VALUE(MID(Template!AE514,5,2))&lt;=12,
    VALUE(MID(Template!AE514,7,2))&gt;=1,
    VALUE(MID(Template!AE514,7,2))&lt;=DAY(DATE(
        VALUE(LEFT(Template!AE514,4)),
        VALUE(MID(Template!AE514,5,2))+1,
        0
    ))
), FALSE)</f>
        <v>0</v>
      </c>
      <c r="AF514" s="36" t="b">
        <f>IFERROR(AND(
    LEN(Template!AF514)=8,
    ISNUMBER(--Template!AF514),
    VALUE(MID(Template!AF514,5,2))&gt;=1,
    VALUE(MID(Template!AF514,5,2))&lt;=12,
    VALUE(MID(Template!AF514,7,2))&gt;=1,
    VALUE(MID(Template!AF514,7,2))&lt;=DAY(DATE(
        VALUE(LEFT(Template!AF514,4)),
        VALUE(MID(Template!AF514,5,2))+1,
        0
    ))
), FALSE)</f>
        <v>0</v>
      </c>
      <c r="AG514" s="36" t="b">
        <f>IFERROR(AND(
    LEN(Template!AG514)=8,
    ISNUMBER(--Template!AG514),
    VALUE(MID(Template!AG514,5,2))&gt;=1,
    VALUE(MID(Template!AG514,5,2))&lt;=12,
    VALUE(MID(Template!AG514,7,2))&gt;=1,
    VALUE(MID(Template!AG514,7,2))&lt;=DAY(DATE(
        VALUE(LEFT(Template!AG514,4)),
        VALUE(MID(Template!AG514,5,2))+1,
        0
    ))
), FALSE)</f>
        <v>0</v>
      </c>
      <c r="AH514" t="b">
        <f>IF(ISNA(MATCH(Template!AH514, 'Validation Inputs'!$C$5:$C$7, 0)), FALSE, TRUE)</f>
        <v>0</v>
      </c>
      <c r="AI514" s="36" t="b">
        <f>AND(ISNUMBER(Template!AI514), Template!AI514 &gt;= 0, Template!AI514 &lt;= 1)</f>
        <v>0</v>
      </c>
      <c r="AJ514" s="36" t="b">
        <f>AND(ISNUMBER(Template!AJ514), Template!AJ514 &gt;= 0, Template!AJ514 &lt;= 1)</f>
        <v>0</v>
      </c>
      <c r="AK514" t="b">
        <f>IF(ISNA(MATCH(Template!AK514, 'Validation Inputs'!$C$5:$C$7, 0)), FALSE, TRUE)</f>
        <v>0</v>
      </c>
      <c r="AL514" s="36" t="b">
        <f>AND(ISNUMBER(Template!AL514), Template!AL514 &gt;= 0, Template!AL514 &lt;= 1)</f>
        <v>0</v>
      </c>
      <c r="AM514" s="36" t="b">
        <f>AND(ISNUMBER(Template!AM514), Template!AM514 &gt;= 0, Template!AM514 &lt;= 1)</f>
        <v>0</v>
      </c>
      <c r="AN514" t="b">
        <f>IF(ISNA(MATCH(Template!AN514, 'Validation Inputs'!$C$5:$C$7, 0)), FALSE, TRUE)</f>
        <v>0</v>
      </c>
      <c r="AO514" s="36" t="b">
        <f>AND(ISNUMBER(Template!AO514), Template!AO514 &gt;= 0, Template!AO514 &lt;= 1)</f>
        <v>0</v>
      </c>
      <c r="AP514" s="36" t="b">
        <f>AND(ISNUMBER(Template!AP514), Template!AP514 &gt;= 0, Template!AP514 &lt;= 1)</f>
        <v>0</v>
      </c>
      <c r="AQ514" t="b">
        <f>IF(ISNA(MATCH(Template!AQ514, 'Validation Inputs'!$C$5:$C$7, 0)), FALSE, TRUE)</f>
        <v>0</v>
      </c>
      <c r="AR514" s="36" t="b">
        <f>AND(ISNUMBER(Template!AR514), Template!AR514 &gt;= 0, Template!AR514 &lt;= 1)</f>
        <v>0</v>
      </c>
      <c r="AS514" s="36" t="b">
        <f>AND(ISNUMBER(Template!AS514), Template!AS514 &gt;= 0, Template!AS514 &lt;= 1)</f>
        <v>0</v>
      </c>
      <c r="AT514" t="b">
        <f>IF(ISNA(MATCH(Template!AT514, 'Validation Inputs'!$C$5:$C$7, 0)), FALSE, TRUE)</f>
        <v>0</v>
      </c>
      <c r="AU514" s="36" t="b">
        <f>AND(ISNUMBER(Template!AU514), Template!AU514 &gt;= 0, Template!AU514 &lt;= 1)</f>
        <v>0</v>
      </c>
      <c r="AV514" s="36" t="b">
        <f>AND(ISNUMBER(Template!AV514), Template!AV514 &gt;= 0, Template!AV514 &lt;= 1)</f>
        <v>0</v>
      </c>
      <c r="AW514" t="b">
        <f>IF(ISNA(MATCH(Template!AW514, 'Validation Inputs'!$C$5:$C$7, 0)), FALSE, TRUE)</f>
        <v>0</v>
      </c>
      <c r="AX514" s="36" t="b">
        <f>AND(ISNUMBER(Template!AX514), Template!AX514 &gt;= 0, Template!AX514 &lt;= 1)</f>
        <v>0</v>
      </c>
      <c r="AY514" s="36" t="b">
        <f>AND(ISNUMBER(Template!AY514), Template!AY514 &gt;= 0, Template!AY514 &lt;= 1)</f>
        <v>0</v>
      </c>
      <c r="AZ514" t="b">
        <f>IF(ISNA(MATCH(Template!AZ514, 'Validation Inputs'!$C$5:$C$7, 0)), FALSE, TRUE)</f>
        <v>0</v>
      </c>
      <c r="BA514" s="36" t="b">
        <f>AND(ISNUMBER(Template!BA514), Template!BA514 &gt;= 0, Template!BA514 &lt;= 1)</f>
        <v>0</v>
      </c>
      <c r="BB514" s="36" t="b">
        <f>AND(ISNUMBER(Template!BB514), Template!BB514 &gt;= 0, Template!BB514 &lt;= 1)</f>
        <v>0</v>
      </c>
      <c r="BC514" t="b">
        <f>IF(ISNA(MATCH(Template!BC514, 'Validation Inputs'!$C$5:$C$7, 0)), FALSE, TRUE)</f>
        <v>0</v>
      </c>
      <c r="BD514" s="36" t="b">
        <f>AND(ISNUMBER(Template!BD514), Template!BD514 &gt;= 0, Template!BD514 &lt;= 1)</f>
        <v>0</v>
      </c>
      <c r="BE514" s="36" t="b">
        <f>AND(ISNUMBER(Template!BE514), Template!BE514 &gt;= 0, Template!BE514 &lt;= 1)</f>
        <v>0</v>
      </c>
      <c r="BF514" t="b">
        <f>IF(ISNA(MATCH(Template!BF514, 'Validation Inputs'!$C$5:$C$7, 0)), FALSE, TRUE)</f>
        <v>0</v>
      </c>
      <c r="BG514" s="36" t="b">
        <f>AND(ISNUMBER(Template!BG514), Template!BG514 &gt;= 0, Template!BG514 &lt;= 1)</f>
        <v>0</v>
      </c>
      <c r="BH514" s="36" t="b">
        <f>AND(ISNUMBER(Template!BH514), Template!BH514 &gt;= 0, Template!BH514 &lt;= 1)</f>
        <v>0</v>
      </c>
      <c r="BI514" t="b">
        <f>IF(ISNA(MATCH(Template!BI514, 'Validation Inputs'!$C$5:$C$7, 0)), FALSE, TRUE)</f>
        <v>0</v>
      </c>
      <c r="BJ514" s="36" t="b">
        <f>AND(ISNUMBER(Template!BJ514), Template!BJ514 &gt;= 0, Template!BJ514 &lt;= 1)</f>
        <v>0</v>
      </c>
      <c r="BK514" s="36" t="b">
        <f>AND(ISNUMBER(Template!BK514), Template!BK514 &gt;= 0, Template!BK514 &lt;= 1)</f>
        <v>0</v>
      </c>
      <c r="BL514" t="b">
        <f>IF(ISNA(MATCH(Template!BL514, 'Validation Inputs'!$C$5:$C$7, 0)), FALSE, TRUE)</f>
        <v>0</v>
      </c>
      <c r="BM514" s="36" t="b">
        <f>AND(ISNUMBER(Template!BM514), Template!BM514 &gt;= 0, Template!BM514 &lt;= 1)</f>
        <v>0</v>
      </c>
      <c r="BN514" s="36" t="b">
        <f>AND(ISNUMBER(Template!BN514), Template!BN514 &gt;= 0, Template!BN514 &lt;= 1)</f>
        <v>0</v>
      </c>
      <c r="BO514" t="b">
        <f>IF(ISNA(MATCH(Template!BO514, 'Validation Inputs'!$C$5:$C$7, 0)), FALSE, TRUE)</f>
        <v>0</v>
      </c>
      <c r="BP514" s="36" t="b">
        <f>AND(ISNUMBER(Template!BP514), Template!BP514 &gt;= 0, Template!BP514 &lt;= 1)</f>
        <v>0</v>
      </c>
      <c r="BQ514" s="36" t="b">
        <f>AND(ISNUMBER(Template!BQ514), Template!BQ514 &gt;= 0, Template!BQ514 &lt;= 1)</f>
        <v>0</v>
      </c>
      <c r="BR514" t="b">
        <f>IF(ISNA(MATCH(Template!BR514, 'Validation Inputs'!$C$5:$C$7, 0)), FALSE, TRUE)</f>
        <v>0</v>
      </c>
      <c r="BS514" s="36" t="b">
        <f>AND(ISNUMBER(Template!BS514), Template!BS514 &gt;= 0, Template!BS514 &lt;= 1)</f>
        <v>0</v>
      </c>
      <c r="BT514" s="36" t="b">
        <f>AND(ISNUMBER(Template!BT514), Template!BT514 &gt;= 0, Template!BT514 &lt;= 1)</f>
        <v>0</v>
      </c>
      <c r="BU514" t="b">
        <f>IF(ISNA(MATCH(Template!BU514, 'Validation Inputs'!$C$5:$C$7, 0)), FALSE, TRUE)</f>
        <v>0</v>
      </c>
      <c r="BV514" s="36" t="b">
        <f>AND(ISNUMBER(Template!BV514), Template!BV514 &gt;= 0, Template!BV514 &lt;= 1)</f>
        <v>0</v>
      </c>
      <c r="BW514" s="36" t="b">
        <f>AND(ISNUMBER(Template!BW514), Template!BW514 &gt;= 0, Template!BW514 &lt;= 1)</f>
        <v>0</v>
      </c>
      <c r="BX514" t="b">
        <f>IF(ISNA(MATCH(Template!BX514, 'Validation Inputs'!$C$5:$C$7, 0)), FALSE, TRUE)</f>
        <v>0</v>
      </c>
      <c r="BY514" s="36" t="b">
        <f>AND(ISNUMBER(Template!BY514), Template!BY514 &gt;= 0, Template!BY514 &lt;= 1)</f>
        <v>0</v>
      </c>
      <c r="BZ514" s="36" t="b">
        <f>AND(ISNUMBER(Template!BZ514), Template!BZ514 &gt;= 0, Template!BZ514 &lt;= 1)</f>
        <v>0</v>
      </c>
      <c r="CA514" t="b">
        <f>IF(ISNA(MATCH(Template!CA514, 'Validation Inputs'!$C$5:$C$7, 0)), FALSE, TRUE)</f>
        <v>0</v>
      </c>
      <c r="CB514" s="36" t="b">
        <f>AND(ISNUMBER(Template!CB514), Template!CB514 &gt;= 0, Template!CB514 &lt;= 1)</f>
        <v>0</v>
      </c>
      <c r="CC514" s="36" t="b">
        <f>AND(ISNUMBER(Template!CC514), Template!CC514 &gt;= 0, Template!CC514 &lt;= 1)</f>
        <v>0</v>
      </c>
      <c r="CD514" t="b">
        <f>IF(ISNA(MATCH(Template!CD514, 'Validation Inputs'!$C$5:$C$7, 0)), FALSE, TRUE)</f>
        <v>0</v>
      </c>
      <c r="CE514" s="36" t="b">
        <f>AND(ISNUMBER(Template!CE514), Template!CE514 &gt;= 0, Template!CE514 &lt;= 1)</f>
        <v>0</v>
      </c>
      <c r="CF514" s="36" t="b">
        <f>AND(ISNUMBER(Template!CF514), Template!CF514 &gt;= 0, Template!CF514 &lt;= 1)</f>
        <v>0</v>
      </c>
    </row>
    <row r="515" spans="7:84" x14ac:dyDescent="0.25">
      <c r="G515" s="44" t="b">
        <f>AND(LEN(TRIM(Template!G515))=21,
  ISNUMBER(--TRIM(Template!G515))
)</f>
        <v>0</v>
      </c>
      <c r="H515" s="44" t="b" cm="1">
        <f t="array" aca="1" ref="H515" ca="1">AND(ISNUMBER(SUMPRODUCT(SEARCH(MID(Template!H515,ROW(INDIRECT("1:"&amp;LEN(Template!H515))),1),"0123456789abcdefghijklmnopqrstuvwxyzABCDEFGHIJKLMNOPQRSTUVWXYZ !@#$%^&amp;*()_-{}[];:'/.,`~"))), LEN(Template!H515)&lt;=60)</f>
        <v>0</v>
      </c>
      <c r="I515" s="44" t="b" cm="1">
        <f t="array" aca="1" ref="I515" ca="1">AND(ISNUMBER(SUMPRODUCT(SEARCH(MID(Template!I515,ROW(INDIRECT("1:"&amp;LEN(Template!I515))),1),"0123456789abcdefghijklmnopqrstuvwxyzABCDEFGHIJKLMNOPQRSTUVWXYZ !@#$%^&amp;*()_-{}[];:'/.,`~"))), LEN(Template!I515)&lt;=60)</f>
        <v>0</v>
      </c>
      <c r="J515" s="44" t="b" cm="1">
        <f t="array" aca="1" ref="J515" ca="1">AND(ISNUMBER(SUMPRODUCT(SEARCH(MID(Template!J515,ROW(INDIRECT("1:"&amp;LEN(Template!J515))),1),"0123456789abcdefghijklmnopqrstuvwxyzABCDEFGHIJKLMNOPQRSTUVWXYZ !@#$%^&amp;*()_-{}[];:'/.,`~"))), LEN(Template!J515)&lt;=60)</f>
        <v>0</v>
      </c>
      <c r="K515" s="44" t="b" cm="1">
        <f t="array" aca="1" ref="K515" ca="1">AND(ISNUMBER(SUMPRODUCT(SEARCH(MID(Template!K515,ROW(INDIRECT("1:"&amp;LEN(Template!K515))),1),"0123456789abcdefghijklmnopqrstuvwxyzABCDEFGHIJKLMNOPQRSTUVWXYZ !@#$%^&amp;*()_-{}[];:'/.,`~"))), LEN(Template!K515)&lt;=60)</f>
        <v>0</v>
      </c>
      <c r="L515" s="44" t="b" cm="1">
        <f t="array" aca="1" ref="L515" ca="1">AND(ISNUMBER(SUMPRODUCT(SEARCH(MID(Template!L515,ROW(INDIRECT("1:"&amp;LEN(Template!L515))),1),"0123456789abcdefghijklmnopqrstuvwxyzABCDEFGHIJKLMNOPQRSTUVWXYZ !@#$%^&amp;*()_-{}[];:'/.,`~"))), LEN(Template!L515)&lt;=60)</f>
        <v>0</v>
      </c>
      <c r="M515" s="44" t="b" cm="1">
        <f t="array" aca="1" ref="M515" ca="1">AND(ISNUMBER(SUMPRODUCT(SEARCH(MID(Template!M515,ROW(INDIRECT("1:"&amp;LEN(Template!M515))),1),"0123456789abcdefghijklmnopqrstuvwxyzABCDEFGHIJKLMNOPQRSTUVWXYZ !@#$%^&amp;*()_-{}[];:'/.,`~"))), LEN(Template!M515)&lt;=60)</f>
        <v>0</v>
      </c>
      <c r="N515" s="36" t="b">
        <f>OR(
  AND(LEN(Template!$N515)=9, ISNUMBER(--Template!$N515)),
  AND(
    LEN(Template!$N515)=10,
    MID(Template!$N515,3,1) = "-",
    ISNUMBER(--LEFT(Template!$N515,2)),
    ISNUMBER(--RIGHT(Template!$N515,7))
  ),
  AND(
    LEN(Template!$N515)=11,
    MID(Template!$N515,4,1) = "-",
    MID(Template!$N515,7,1) = "-",
    ISNUMBER(--LEFT(Template!$N515,3)),
    ISNUMBER(--MID(Template!$N515,5,2)),
    ISNUMBER(--RIGHT(Template!$N515,4))
  )
)</f>
        <v>0</v>
      </c>
      <c r="O515" s="44" t="b" cm="1">
        <f t="array" aca="1" ref="O515" ca="1">AND(ISNUMBER(SUMPRODUCT(SEARCH(MID(Template!O515,ROW(INDIRECT("1:"&amp;LEN(Template!O515))),1),"0123456789abcdefghijklmnopqrstuvwxyzABCDEFGHIJKLMNOPQRSTUVWXYZ !@#$%^&amp;*()_-{}[];:'/.,`~"))), LEN(Template!O515)&lt;=60)</f>
        <v>0</v>
      </c>
      <c r="P515" t="b">
        <f>IF(ISNA(MATCH(TRIM(Template!P515), 'Validation Inputs'!$E$5:$E$9, 0)), FALSE, TRUE)</f>
        <v>0</v>
      </c>
      <c r="Q515" s="44" t="b" cm="1">
        <f t="array" aca="1" ref="Q515" ca="1">AND(ISNUMBER(SUMPRODUCT(SEARCH(MID(Template!Q515,ROW(INDIRECT("1:"&amp;LEN(Template!Q515))),1),"0123456789abcdefghijklmnopqrstuvwxyzABCDEFGHIJKLMNOPQRSTUVWXYZ !@#$%^&amp;*()_-{}[];:'/.,`~"))), LEN(Template!Q515)&lt;=60)</f>
        <v>0</v>
      </c>
      <c r="R515" s="44" t="b" cm="1">
        <f t="array" aca="1" ref="R515" ca="1">AND(ISNUMBER(SUMPRODUCT(SEARCH(MID(Template!R515,ROW(INDIRECT("1:"&amp;LEN(Template!R515))),1),"0123456789abcdefghijklmnopqrstuvwxyzABCDEFGHIJKLMNOPQRSTUVWXYZ !@#$%^&amp;*()_-{}[];:'/.,`~"))), LEN(Template!R515)&lt;=60)</f>
        <v>0</v>
      </c>
      <c r="S515" s="44" t="b" cm="1">
        <f t="array" aca="1" ref="S515" ca="1">AND(ISNUMBER(SUMPRODUCT(SEARCH(MID(Template!S515,ROW(INDIRECT("1:"&amp;LEN(Template!S515))),1),"0123456789abcdefghijklmnopqrstuvwxyzABCDEFGHIJKLMNOPQRSTUVWXYZ !@#$%^&amp;*()_-{}[];:'/.,`~"))), LEN(Template!S515)&lt;=60)</f>
        <v>0</v>
      </c>
      <c r="T515" s="44" t="b" cm="1">
        <f t="array" aca="1" ref="T515" ca="1">AND(ISNUMBER(SUMPRODUCT(SEARCH(MID(Template!T515,ROW(INDIRECT("1:"&amp;LEN(Template!T515))),1),"0123456789abcdefghijklmnopqrstuvwxyzABCDEFGHIJKLMNOPQRSTUVWXYZ !@#$%^&amp;*()_-{}[];:'/.,`~"))), LEN(Template!T515)&lt;=60)</f>
        <v>0</v>
      </c>
      <c r="U515" s="44" t="b" cm="1">
        <f t="array" aca="1" ref="U515" ca="1">AND(ISNUMBER(SUMPRODUCT(SEARCH(MID(Template!U515,ROW(INDIRECT("1:"&amp;LEN(Template!U515))),1),"0123456789abcdefghijklmnopqrstuvwxyzABCDEFGHIJKLMNOPQRSTUVWXYZ !@#$%^&amp;*()_-{}[];:'/.,`~"))), LEN(Template!U515)&lt;=60)</f>
        <v>0</v>
      </c>
      <c r="V515" s="44" t="b" cm="1">
        <f t="array" aca="1" ref="V515" ca="1">AND(ISNUMBER(SUMPRODUCT(SEARCH(MID(Template!V515,ROW(INDIRECT("1:"&amp;LEN(Template!V515))),1),"0123456789abcdefghijklmnopqrstuvwxyzABCDEFGHIJKLMNOPQRSTUVWXYZ !@#$%^&amp;*()_-{}[];:'/.,`~"))), LEN(Template!V515)&lt;=60)</f>
        <v>0</v>
      </c>
      <c r="W515" s="36" t="b">
        <f>IFERROR(
  AND(
    ISNUMBER(FIND("@", TRIM(CLEAN(SUBSTITUTE(Template!W515,CHAR(160)," "))))),
    FIND("@", TRIM(CLEAN(SUBSTITUTE(Template!W515,CHAR(160)," "))))&gt;1,
    ISNUMBER(FIND(".", TRIM(CLEAN(SUBSTITUTE(Template!W515,CHAR(160)," "))), FIND("@", TRIM(CLEAN(SUBSTITUTE(Template!W515,CHAR(160)," "))))+2)),
    ISERROR(FIND(" ", MID(
      TRIM(CLEAN(SUBSTITUTE(Template!W515,CHAR(160)," "))),
      FIND("@", TRIM(CLEAN(SUBSTITUTE(Template!W515,CHAR(160)," ")))),
      FIND(".", TRIM(CLEAN(SUBSTITUTE(Template!W515,CHAR(160)," "))), FIND("@", TRIM(CLEAN(SUBSTITUTE(Template!W515,CHAR(160)," "))))+2) - FIND("@", TRIM(CLEAN(SUBSTITUTE(Template!W515,CHAR(160)," "))))
    ))),
    MID(TRIM(CLEAN(SUBSTITUTE(Template!W515,CHAR(160)," "))), FIND("@", TRIM(CLEAN(SUBSTITUTE(Template!W515,CHAR(160)," "))))+1, 1)&lt;&gt;"."
  ),
  FALSE
)</f>
        <v>0</v>
      </c>
      <c r="X515" s="44" t="b" cm="1">
        <f t="array" aca="1" ref="X515" ca="1">AND(ISNUMBER(SUMPRODUCT(SEARCH(MID(Template!X515,ROW(INDIRECT("1:"&amp;LEN(Template!X515))),1),"0123456789abcdefghijklmnopqrstuvwxyzABCDEFGHIJKLMNOPQRSTUVWXYZ !@#$%^&amp;*()_-{}[];:'/.,`~"))), LEN(Template!X515)&lt;=60)</f>
        <v>0</v>
      </c>
      <c r="Y515" s="44" t="b">
        <f>OR(
    AND(
        LEN(SUBSTITUTE(SUBSTITUTE(Template!$Y515, " ", ""), "-", "")) = 10,
        ISNUMBER(--SUBSTITUTE(SUBSTITUTE(Template!$Y515, " ", ""), "-", ""))
    ),
    AND(
        LEN(SUBSTITUTE(SUBSTITUTE(Template!$Y515, " ", ""), "-", "")) = 11,
        LEFT(SUBSTITUTE(SUBSTITUTE(Template!$Y515, " ", ""), "-", ""), 1) = "1",
        ISNUMBER(--MID(SUBSTITUTE(SUBSTITUTE(Template!$Y515, " ", ""), "-", ""), 2, 10))
    )
)</f>
        <v>0</v>
      </c>
      <c r="Z515" t="b">
        <f>IF(ISNA(MATCH(Template!Z515, 'Validation Inputs'!$C$5:$C$7, 0)), FALSE, TRUE)</f>
        <v>0</v>
      </c>
      <c r="AA515" t="b">
        <f>IF(ISNA(MATCH(Template!AA515, 'Validation Inputs'!$C$5:$C$7, 0)), FALSE, TRUE)</f>
        <v>0</v>
      </c>
      <c r="AB515" t="b">
        <f>IF(ISNA(MATCH(Template!AB515, 'Validation Inputs'!$C$5:$C$7, 0)), FALSE, TRUE)</f>
        <v>0</v>
      </c>
      <c r="AC515" t="b">
        <f>IF(ISNA(MATCH(Template!AC515, 'Validation Inputs'!$C$5:$C$7, 0)), FALSE, TRUE)</f>
        <v>0</v>
      </c>
      <c r="AD515" s="44" t="b" cm="1">
        <f t="array" aca="1" ref="AD515" ca="1">AND(ISNUMBER(SUMPRODUCT(SEARCH(MID(Template!AD515,ROW(INDIRECT("1:"&amp;LEN(Template!AD515))),1),"0123456789abcdefghijklmnopqrstuvwxyzABCDEFGHIJKLMNOPQRSTUVWXYZ !@#$%^&amp;*()_-{}[];:'/.,`~"))), LEN(Template!AD515)&lt;=60)</f>
        <v>0</v>
      </c>
      <c r="AE515" s="36" t="b">
        <f>IFERROR(AND(
    LEN(Template!AE515)=8,
    ISNUMBER(--Template!AE515),
    VALUE(MID(Template!AE515,5,2))&gt;=1,
    VALUE(MID(Template!AE515,5,2))&lt;=12,
    VALUE(MID(Template!AE515,7,2))&gt;=1,
    VALUE(MID(Template!AE515,7,2))&lt;=DAY(DATE(
        VALUE(LEFT(Template!AE515,4)),
        VALUE(MID(Template!AE515,5,2))+1,
        0
    ))
), FALSE)</f>
        <v>0</v>
      </c>
      <c r="AF515" s="36" t="b">
        <f>IFERROR(AND(
    LEN(Template!AF515)=8,
    ISNUMBER(--Template!AF515),
    VALUE(MID(Template!AF515,5,2))&gt;=1,
    VALUE(MID(Template!AF515,5,2))&lt;=12,
    VALUE(MID(Template!AF515,7,2))&gt;=1,
    VALUE(MID(Template!AF515,7,2))&lt;=DAY(DATE(
        VALUE(LEFT(Template!AF515,4)),
        VALUE(MID(Template!AF515,5,2))+1,
        0
    ))
), FALSE)</f>
        <v>0</v>
      </c>
      <c r="AG515" s="36" t="b">
        <f>IFERROR(AND(
    LEN(Template!AG515)=8,
    ISNUMBER(--Template!AG515),
    VALUE(MID(Template!AG515,5,2))&gt;=1,
    VALUE(MID(Template!AG515,5,2))&lt;=12,
    VALUE(MID(Template!AG515,7,2))&gt;=1,
    VALUE(MID(Template!AG515,7,2))&lt;=DAY(DATE(
        VALUE(LEFT(Template!AG515,4)),
        VALUE(MID(Template!AG515,5,2))+1,
        0
    ))
), FALSE)</f>
        <v>0</v>
      </c>
      <c r="AH515" t="b">
        <f>IF(ISNA(MATCH(Template!AH515, 'Validation Inputs'!$C$5:$C$7, 0)), FALSE, TRUE)</f>
        <v>0</v>
      </c>
      <c r="AI515" s="36" t="b">
        <f>AND(ISNUMBER(Template!AI515), Template!AI515 &gt;= 0, Template!AI515 &lt;= 1)</f>
        <v>0</v>
      </c>
      <c r="AJ515" s="36" t="b">
        <f>AND(ISNUMBER(Template!AJ515), Template!AJ515 &gt;= 0, Template!AJ515 &lt;= 1)</f>
        <v>0</v>
      </c>
      <c r="AK515" t="b">
        <f>IF(ISNA(MATCH(Template!AK515, 'Validation Inputs'!$C$5:$C$7, 0)), FALSE, TRUE)</f>
        <v>0</v>
      </c>
      <c r="AL515" s="36" t="b">
        <f>AND(ISNUMBER(Template!AL515), Template!AL515 &gt;= 0, Template!AL515 &lt;= 1)</f>
        <v>0</v>
      </c>
      <c r="AM515" s="36" t="b">
        <f>AND(ISNUMBER(Template!AM515), Template!AM515 &gt;= 0, Template!AM515 &lt;= 1)</f>
        <v>0</v>
      </c>
      <c r="AN515" t="b">
        <f>IF(ISNA(MATCH(Template!AN515, 'Validation Inputs'!$C$5:$C$7, 0)), FALSE, TRUE)</f>
        <v>0</v>
      </c>
      <c r="AO515" s="36" t="b">
        <f>AND(ISNUMBER(Template!AO515), Template!AO515 &gt;= 0, Template!AO515 &lt;= 1)</f>
        <v>0</v>
      </c>
      <c r="AP515" s="36" t="b">
        <f>AND(ISNUMBER(Template!AP515), Template!AP515 &gt;= 0, Template!AP515 &lt;= 1)</f>
        <v>0</v>
      </c>
      <c r="AQ515" t="b">
        <f>IF(ISNA(MATCH(Template!AQ515, 'Validation Inputs'!$C$5:$C$7, 0)), FALSE, TRUE)</f>
        <v>0</v>
      </c>
      <c r="AR515" s="36" t="b">
        <f>AND(ISNUMBER(Template!AR515), Template!AR515 &gt;= 0, Template!AR515 &lt;= 1)</f>
        <v>0</v>
      </c>
      <c r="AS515" s="36" t="b">
        <f>AND(ISNUMBER(Template!AS515), Template!AS515 &gt;= 0, Template!AS515 &lt;= 1)</f>
        <v>0</v>
      </c>
      <c r="AT515" t="b">
        <f>IF(ISNA(MATCH(Template!AT515, 'Validation Inputs'!$C$5:$C$7, 0)), FALSE, TRUE)</f>
        <v>0</v>
      </c>
      <c r="AU515" s="36" t="b">
        <f>AND(ISNUMBER(Template!AU515), Template!AU515 &gt;= 0, Template!AU515 &lt;= 1)</f>
        <v>0</v>
      </c>
      <c r="AV515" s="36" t="b">
        <f>AND(ISNUMBER(Template!AV515), Template!AV515 &gt;= 0, Template!AV515 &lt;= 1)</f>
        <v>0</v>
      </c>
      <c r="AW515" t="b">
        <f>IF(ISNA(MATCH(Template!AW515, 'Validation Inputs'!$C$5:$C$7, 0)), FALSE, TRUE)</f>
        <v>0</v>
      </c>
      <c r="AX515" s="36" t="b">
        <f>AND(ISNUMBER(Template!AX515), Template!AX515 &gt;= 0, Template!AX515 &lt;= 1)</f>
        <v>0</v>
      </c>
      <c r="AY515" s="36" t="b">
        <f>AND(ISNUMBER(Template!AY515), Template!AY515 &gt;= 0, Template!AY515 &lt;= 1)</f>
        <v>0</v>
      </c>
      <c r="AZ515" t="b">
        <f>IF(ISNA(MATCH(Template!AZ515, 'Validation Inputs'!$C$5:$C$7, 0)), FALSE, TRUE)</f>
        <v>0</v>
      </c>
      <c r="BA515" s="36" t="b">
        <f>AND(ISNUMBER(Template!BA515), Template!BA515 &gt;= 0, Template!BA515 &lt;= 1)</f>
        <v>0</v>
      </c>
      <c r="BB515" s="36" t="b">
        <f>AND(ISNUMBER(Template!BB515), Template!BB515 &gt;= 0, Template!BB515 &lt;= 1)</f>
        <v>0</v>
      </c>
      <c r="BC515" t="b">
        <f>IF(ISNA(MATCH(Template!BC515, 'Validation Inputs'!$C$5:$C$7, 0)), FALSE, TRUE)</f>
        <v>0</v>
      </c>
      <c r="BD515" s="36" t="b">
        <f>AND(ISNUMBER(Template!BD515), Template!BD515 &gt;= 0, Template!BD515 &lt;= 1)</f>
        <v>0</v>
      </c>
      <c r="BE515" s="36" t="b">
        <f>AND(ISNUMBER(Template!BE515), Template!BE515 &gt;= 0, Template!BE515 &lt;= 1)</f>
        <v>0</v>
      </c>
      <c r="BF515" t="b">
        <f>IF(ISNA(MATCH(Template!BF515, 'Validation Inputs'!$C$5:$C$7, 0)), FALSE, TRUE)</f>
        <v>0</v>
      </c>
      <c r="BG515" s="36" t="b">
        <f>AND(ISNUMBER(Template!BG515), Template!BG515 &gt;= 0, Template!BG515 &lt;= 1)</f>
        <v>0</v>
      </c>
      <c r="BH515" s="36" t="b">
        <f>AND(ISNUMBER(Template!BH515), Template!BH515 &gt;= 0, Template!BH515 &lt;= 1)</f>
        <v>0</v>
      </c>
      <c r="BI515" t="b">
        <f>IF(ISNA(MATCH(Template!BI515, 'Validation Inputs'!$C$5:$C$7, 0)), FALSE, TRUE)</f>
        <v>0</v>
      </c>
      <c r="BJ515" s="36" t="b">
        <f>AND(ISNUMBER(Template!BJ515), Template!BJ515 &gt;= 0, Template!BJ515 &lt;= 1)</f>
        <v>0</v>
      </c>
      <c r="BK515" s="36" t="b">
        <f>AND(ISNUMBER(Template!BK515), Template!BK515 &gt;= 0, Template!BK515 &lt;= 1)</f>
        <v>0</v>
      </c>
      <c r="BL515" t="b">
        <f>IF(ISNA(MATCH(Template!BL515, 'Validation Inputs'!$C$5:$C$7, 0)), FALSE, TRUE)</f>
        <v>0</v>
      </c>
      <c r="BM515" s="36" t="b">
        <f>AND(ISNUMBER(Template!BM515), Template!BM515 &gt;= 0, Template!BM515 &lt;= 1)</f>
        <v>0</v>
      </c>
      <c r="BN515" s="36" t="b">
        <f>AND(ISNUMBER(Template!BN515), Template!BN515 &gt;= 0, Template!BN515 &lt;= 1)</f>
        <v>0</v>
      </c>
      <c r="BO515" t="b">
        <f>IF(ISNA(MATCH(Template!BO515, 'Validation Inputs'!$C$5:$C$7, 0)), FALSE, TRUE)</f>
        <v>0</v>
      </c>
      <c r="BP515" s="36" t="b">
        <f>AND(ISNUMBER(Template!BP515), Template!BP515 &gt;= 0, Template!BP515 &lt;= 1)</f>
        <v>0</v>
      </c>
      <c r="BQ515" s="36" t="b">
        <f>AND(ISNUMBER(Template!BQ515), Template!BQ515 &gt;= 0, Template!BQ515 &lt;= 1)</f>
        <v>0</v>
      </c>
      <c r="BR515" t="b">
        <f>IF(ISNA(MATCH(Template!BR515, 'Validation Inputs'!$C$5:$C$7, 0)), FALSE, TRUE)</f>
        <v>0</v>
      </c>
      <c r="BS515" s="36" t="b">
        <f>AND(ISNUMBER(Template!BS515), Template!BS515 &gt;= 0, Template!BS515 &lt;= 1)</f>
        <v>0</v>
      </c>
      <c r="BT515" s="36" t="b">
        <f>AND(ISNUMBER(Template!BT515), Template!BT515 &gt;= 0, Template!BT515 &lt;= 1)</f>
        <v>0</v>
      </c>
      <c r="BU515" t="b">
        <f>IF(ISNA(MATCH(Template!BU515, 'Validation Inputs'!$C$5:$C$7, 0)), FALSE, TRUE)</f>
        <v>0</v>
      </c>
      <c r="BV515" s="36" t="b">
        <f>AND(ISNUMBER(Template!BV515), Template!BV515 &gt;= 0, Template!BV515 &lt;= 1)</f>
        <v>0</v>
      </c>
      <c r="BW515" s="36" t="b">
        <f>AND(ISNUMBER(Template!BW515), Template!BW515 &gt;= 0, Template!BW515 &lt;= 1)</f>
        <v>0</v>
      </c>
      <c r="BX515" t="b">
        <f>IF(ISNA(MATCH(Template!BX515, 'Validation Inputs'!$C$5:$C$7, 0)), FALSE, TRUE)</f>
        <v>0</v>
      </c>
      <c r="BY515" s="36" t="b">
        <f>AND(ISNUMBER(Template!BY515), Template!BY515 &gt;= 0, Template!BY515 &lt;= 1)</f>
        <v>0</v>
      </c>
      <c r="BZ515" s="36" t="b">
        <f>AND(ISNUMBER(Template!BZ515), Template!BZ515 &gt;= 0, Template!BZ515 &lt;= 1)</f>
        <v>0</v>
      </c>
      <c r="CA515" t="b">
        <f>IF(ISNA(MATCH(Template!CA515, 'Validation Inputs'!$C$5:$C$7, 0)), FALSE, TRUE)</f>
        <v>0</v>
      </c>
      <c r="CB515" s="36" t="b">
        <f>AND(ISNUMBER(Template!CB515), Template!CB515 &gt;= 0, Template!CB515 &lt;= 1)</f>
        <v>0</v>
      </c>
      <c r="CC515" s="36" t="b">
        <f>AND(ISNUMBER(Template!CC515), Template!CC515 &gt;= 0, Template!CC515 &lt;= 1)</f>
        <v>0</v>
      </c>
      <c r="CD515" t="b">
        <f>IF(ISNA(MATCH(Template!CD515, 'Validation Inputs'!$C$5:$C$7, 0)), FALSE, TRUE)</f>
        <v>0</v>
      </c>
      <c r="CE515" s="36" t="b">
        <f>AND(ISNUMBER(Template!CE515), Template!CE515 &gt;= 0, Template!CE515 &lt;= 1)</f>
        <v>0</v>
      </c>
      <c r="CF515" s="36" t="b">
        <f>AND(ISNUMBER(Template!CF515), Template!CF515 &gt;= 0, Template!CF515 &lt;= 1)</f>
        <v>0</v>
      </c>
    </row>
    <row r="516" spans="7:84" x14ac:dyDescent="0.25">
      <c r="G516" s="44" t="b">
        <f>AND(LEN(TRIM(Template!G516))=21,
  ISNUMBER(--TRIM(Template!G516))
)</f>
        <v>0</v>
      </c>
      <c r="H516" s="44" t="b" cm="1">
        <f t="array" aca="1" ref="H516" ca="1">AND(ISNUMBER(SUMPRODUCT(SEARCH(MID(Template!H516,ROW(INDIRECT("1:"&amp;LEN(Template!H516))),1),"0123456789abcdefghijklmnopqrstuvwxyzABCDEFGHIJKLMNOPQRSTUVWXYZ !@#$%^&amp;*()_-{}[];:'/.,`~"))), LEN(Template!H516)&lt;=60)</f>
        <v>0</v>
      </c>
      <c r="I516" s="44" t="b" cm="1">
        <f t="array" aca="1" ref="I516" ca="1">AND(ISNUMBER(SUMPRODUCT(SEARCH(MID(Template!I516,ROW(INDIRECT("1:"&amp;LEN(Template!I516))),1),"0123456789abcdefghijklmnopqrstuvwxyzABCDEFGHIJKLMNOPQRSTUVWXYZ !@#$%^&amp;*()_-{}[];:'/.,`~"))), LEN(Template!I516)&lt;=60)</f>
        <v>0</v>
      </c>
      <c r="J516" s="44" t="b" cm="1">
        <f t="array" aca="1" ref="J516" ca="1">AND(ISNUMBER(SUMPRODUCT(SEARCH(MID(Template!J516,ROW(INDIRECT("1:"&amp;LEN(Template!J516))),1),"0123456789abcdefghijklmnopqrstuvwxyzABCDEFGHIJKLMNOPQRSTUVWXYZ !@#$%^&amp;*()_-{}[];:'/.,`~"))), LEN(Template!J516)&lt;=60)</f>
        <v>0</v>
      </c>
      <c r="K516" s="44" t="b" cm="1">
        <f t="array" aca="1" ref="K516" ca="1">AND(ISNUMBER(SUMPRODUCT(SEARCH(MID(Template!K516,ROW(INDIRECT("1:"&amp;LEN(Template!K516))),1),"0123456789abcdefghijklmnopqrstuvwxyzABCDEFGHIJKLMNOPQRSTUVWXYZ !@#$%^&amp;*()_-{}[];:'/.,`~"))), LEN(Template!K516)&lt;=60)</f>
        <v>0</v>
      </c>
      <c r="L516" s="44" t="b" cm="1">
        <f t="array" aca="1" ref="L516" ca="1">AND(ISNUMBER(SUMPRODUCT(SEARCH(MID(Template!L516,ROW(INDIRECT("1:"&amp;LEN(Template!L516))),1),"0123456789abcdefghijklmnopqrstuvwxyzABCDEFGHIJKLMNOPQRSTUVWXYZ !@#$%^&amp;*()_-{}[];:'/.,`~"))), LEN(Template!L516)&lt;=60)</f>
        <v>0</v>
      </c>
      <c r="M516" s="44" t="b" cm="1">
        <f t="array" aca="1" ref="M516" ca="1">AND(ISNUMBER(SUMPRODUCT(SEARCH(MID(Template!M516,ROW(INDIRECT("1:"&amp;LEN(Template!M516))),1),"0123456789abcdefghijklmnopqrstuvwxyzABCDEFGHIJKLMNOPQRSTUVWXYZ !@#$%^&amp;*()_-{}[];:'/.,`~"))), LEN(Template!M516)&lt;=60)</f>
        <v>0</v>
      </c>
      <c r="N516" s="36" t="b">
        <f>OR(
  AND(LEN(Template!$N516)=9, ISNUMBER(--Template!$N516)),
  AND(
    LEN(Template!$N516)=10,
    MID(Template!$N516,3,1) = "-",
    ISNUMBER(--LEFT(Template!$N516,2)),
    ISNUMBER(--RIGHT(Template!$N516,7))
  ),
  AND(
    LEN(Template!$N516)=11,
    MID(Template!$N516,4,1) = "-",
    MID(Template!$N516,7,1) = "-",
    ISNUMBER(--LEFT(Template!$N516,3)),
    ISNUMBER(--MID(Template!$N516,5,2)),
    ISNUMBER(--RIGHT(Template!$N516,4))
  )
)</f>
        <v>0</v>
      </c>
      <c r="O516" s="44" t="b" cm="1">
        <f t="array" aca="1" ref="O516" ca="1">AND(ISNUMBER(SUMPRODUCT(SEARCH(MID(Template!O516,ROW(INDIRECT("1:"&amp;LEN(Template!O516))),1),"0123456789abcdefghijklmnopqrstuvwxyzABCDEFGHIJKLMNOPQRSTUVWXYZ !@#$%^&amp;*()_-{}[];:'/.,`~"))), LEN(Template!O516)&lt;=60)</f>
        <v>0</v>
      </c>
      <c r="P516" t="b">
        <f>IF(ISNA(MATCH(TRIM(Template!P516), 'Validation Inputs'!$E$5:$E$9, 0)), FALSE, TRUE)</f>
        <v>0</v>
      </c>
      <c r="Q516" s="44" t="b" cm="1">
        <f t="array" aca="1" ref="Q516" ca="1">AND(ISNUMBER(SUMPRODUCT(SEARCH(MID(Template!Q516,ROW(INDIRECT("1:"&amp;LEN(Template!Q516))),1),"0123456789abcdefghijklmnopqrstuvwxyzABCDEFGHIJKLMNOPQRSTUVWXYZ !@#$%^&amp;*()_-{}[];:'/.,`~"))), LEN(Template!Q516)&lt;=60)</f>
        <v>0</v>
      </c>
      <c r="R516" s="44" t="b" cm="1">
        <f t="array" aca="1" ref="R516" ca="1">AND(ISNUMBER(SUMPRODUCT(SEARCH(MID(Template!R516,ROW(INDIRECT("1:"&amp;LEN(Template!R516))),1),"0123456789abcdefghijklmnopqrstuvwxyzABCDEFGHIJKLMNOPQRSTUVWXYZ !@#$%^&amp;*()_-{}[];:'/.,`~"))), LEN(Template!R516)&lt;=60)</f>
        <v>0</v>
      </c>
      <c r="S516" s="44" t="b" cm="1">
        <f t="array" aca="1" ref="S516" ca="1">AND(ISNUMBER(SUMPRODUCT(SEARCH(MID(Template!S516,ROW(INDIRECT("1:"&amp;LEN(Template!S516))),1),"0123456789abcdefghijklmnopqrstuvwxyzABCDEFGHIJKLMNOPQRSTUVWXYZ !@#$%^&amp;*()_-{}[];:'/.,`~"))), LEN(Template!S516)&lt;=60)</f>
        <v>0</v>
      </c>
      <c r="T516" s="44" t="b" cm="1">
        <f t="array" aca="1" ref="T516" ca="1">AND(ISNUMBER(SUMPRODUCT(SEARCH(MID(Template!T516,ROW(INDIRECT("1:"&amp;LEN(Template!T516))),1),"0123456789abcdefghijklmnopqrstuvwxyzABCDEFGHIJKLMNOPQRSTUVWXYZ !@#$%^&amp;*()_-{}[];:'/.,`~"))), LEN(Template!T516)&lt;=60)</f>
        <v>0</v>
      </c>
      <c r="U516" s="44" t="b" cm="1">
        <f t="array" aca="1" ref="U516" ca="1">AND(ISNUMBER(SUMPRODUCT(SEARCH(MID(Template!U516,ROW(INDIRECT("1:"&amp;LEN(Template!U516))),1),"0123456789abcdefghijklmnopqrstuvwxyzABCDEFGHIJKLMNOPQRSTUVWXYZ !@#$%^&amp;*()_-{}[];:'/.,`~"))), LEN(Template!U516)&lt;=60)</f>
        <v>0</v>
      </c>
      <c r="V516" s="44" t="b" cm="1">
        <f t="array" aca="1" ref="V516" ca="1">AND(ISNUMBER(SUMPRODUCT(SEARCH(MID(Template!V516,ROW(INDIRECT("1:"&amp;LEN(Template!V516))),1),"0123456789abcdefghijklmnopqrstuvwxyzABCDEFGHIJKLMNOPQRSTUVWXYZ !@#$%^&amp;*()_-{}[];:'/.,`~"))), LEN(Template!V516)&lt;=60)</f>
        <v>0</v>
      </c>
      <c r="W516" s="36" t="b">
        <f>IFERROR(
  AND(
    ISNUMBER(FIND("@", TRIM(CLEAN(SUBSTITUTE(Template!W516,CHAR(160)," "))))),
    FIND("@", TRIM(CLEAN(SUBSTITUTE(Template!W516,CHAR(160)," "))))&gt;1,
    ISNUMBER(FIND(".", TRIM(CLEAN(SUBSTITUTE(Template!W516,CHAR(160)," "))), FIND("@", TRIM(CLEAN(SUBSTITUTE(Template!W516,CHAR(160)," "))))+2)),
    ISERROR(FIND(" ", MID(
      TRIM(CLEAN(SUBSTITUTE(Template!W516,CHAR(160)," "))),
      FIND("@", TRIM(CLEAN(SUBSTITUTE(Template!W516,CHAR(160)," ")))),
      FIND(".", TRIM(CLEAN(SUBSTITUTE(Template!W516,CHAR(160)," "))), FIND("@", TRIM(CLEAN(SUBSTITUTE(Template!W516,CHAR(160)," "))))+2) - FIND("@", TRIM(CLEAN(SUBSTITUTE(Template!W516,CHAR(160)," "))))
    ))),
    MID(TRIM(CLEAN(SUBSTITUTE(Template!W516,CHAR(160)," "))), FIND("@", TRIM(CLEAN(SUBSTITUTE(Template!W516,CHAR(160)," "))))+1, 1)&lt;&gt;"."
  ),
  FALSE
)</f>
        <v>0</v>
      </c>
      <c r="X516" s="44" t="b" cm="1">
        <f t="array" aca="1" ref="X516" ca="1">AND(ISNUMBER(SUMPRODUCT(SEARCH(MID(Template!X516,ROW(INDIRECT("1:"&amp;LEN(Template!X516))),1),"0123456789abcdefghijklmnopqrstuvwxyzABCDEFGHIJKLMNOPQRSTUVWXYZ !@#$%^&amp;*()_-{}[];:'/.,`~"))), LEN(Template!X516)&lt;=60)</f>
        <v>0</v>
      </c>
      <c r="Y516" s="44" t="b">
        <f>OR(
    AND(
        LEN(SUBSTITUTE(SUBSTITUTE(Template!$Y516, " ", ""), "-", "")) = 10,
        ISNUMBER(--SUBSTITUTE(SUBSTITUTE(Template!$Y516, " ", ""), "-", ""))
    ),
    AND(
        LEN(SUBSTITUTE(SUBSTITUTE(Template!$Y516, " ", ""), "-", "")) = 11,
        LEFT(SUBSTITUTE(SUBSTITUTE(Template!$Y516, " ", ""), "-", ""), 1) = "1",
        ISNUMBER(--MID(SUBSTITUTE(SUBSTITUTE(Template!$Y516, " ", ""), "-", ""), 2, 10))
    )
)</f>
        <v>0</v>
      </c>
      <c r="Z516" t="b">
        <f>IF(ISNA(MATCH(Template!Z516, 'Validation Inputs'!$C$5:$C$7, 0)), FALSE, TRUE)</f>
        <v>0</v>
      </c>
      <c r="AA516" t="b">
        <f>IF(ISNA(MATCH(Template!AA516, 'Validation Inputs'!$C$5:$C$7, 0)), FALSE, TRUE)</f>
        <v>0</v>
      </c>
      <c r="AB516" t="b">
        <f>IF(ISNA(MATCH(Template!AB516, 'Validation Inputs'!$C$5:$C$7, 0)), FALSE, TRUE)</f>
        <v>0</v>
      </c>
      <c r="AC516" t="b">
        <f>IF(ISNA(MATCH(Template!AC516, 'Validation Inputs'!$C$5:$C$7, 0)), FALSE, TRUE)</f>
        <v>0</v>
      </c>
      <c r="AD516" s="44" t="b" cm="1">
        <f t="array" aca="1" ref="AD516" ca="1">AND(ISNUMBER(SUMPRODUCT(SEARCH(MID(Template!AD516,ROW(INDIRECT("1:"&amp;LEN(Template!AD516))),1),"0123456789abcdefghijklmnopqrstuvwxyzABCDEFGHIJKLMNOPQRSTUVWXYZ !@#$%^&amp;*()_-{}[];:'/.,`~"))), LEN(Template!AD516)&lt;=60)</f>
        <v>0</v>
      </c>
      <c r="AE516" s="36" t="b">
        <f>IFERROR(AND(
    LEN(Template!AE516)=8,
    ISNUMBER(--Template!AE516),
    VALUE(MID(Template!AE516,5,2))&gt;=1,
    VALUE(MID(Template!AE516,5,2))&lt;=12,
    VALUE(MID(Template!AE516,7,2))&gt;=1,
    VALUE(MID(Template!AE516,7,2))&lt;=DAY(DATE(
        VALUE(LEFT(Template!AE516,4)),
        VALUE(MID(Template!AE516,5,2))+1,
        0
    ))
), FALSE)</f>
        <v>0</v>
      </c>
      <c r="AF516" s="36" t="b">
        <f>IFERROR(AND(
    LEN(Template!AF516)=8,
    ISNUMBER(--Template!AF516),
    VALUE(MID(Template!AF516,5,2))&gt;=1,
    VALUE(MID(Template!AF516,5,2))&lt;=12,
    VALUE(MID(Template!AF516,7,2))&gt;=1,
    VALUE(MID(Template!AF516,7,2))&lt;=DAY(DATE(
        VALUE(LEFT(Template!AF516,4)),
        VALUE(MID(Template!AF516,5,2))+1,
        0
    ))
), FALSE)</f>
        <v>0</v>
      </c>
      <c r="AG516" s="36" t="b">
        <f>IFERROR(AND(
    LEN(Template!AG516)=8,
    ISNUMBER(--Template!AG516),
    VALUE(MID(Template!AG516,5,2))&gt;=1,
    VALUE(MID(Template!AG516,5,2))&lt;=12,
    VALUE(MID(Template!AG516,7,2))&gt;=1,
    VALUE(MID(Template!AG516,7,2))&lt;=DAY(DATE(
        VALUE(LEFT(Template!AG516,4)),
        VALUE(MID(Template!AG516,5,2))+1,
        0
    ))
), FALSE)</f>
        <v>0</v>
      </c>
      <c r="AH516" t="b">
        <f>IF(ISNA(MATCH(Template!AH516, 'Validation Inputs'!$C$5:$C$7, 0)), FALSE, TRUE)</f>
        <v>0</v>
      </c>
      <c r="AI516" s="36" t="b">
        <f>AND(ISNUMBER(Template!AI516), Template!AI516 &gt;= 0, Template!AI516 &lt;= 1)</f>
        <v>0</v>
      </c>
      <c r="AJ516" s="36" t="b">
        <f>AND(ISNUMBER(Template!AJ516), Template!AJ516 &gt;= 0, Template!AJ516 &lt;= 1)</f>
        <v>0</v>
      </c>
      <c r="AK516" t="b">
        <f>IF(ISNA(MATCH(Template!AK516, 'Validation Inputs'!$C$5:$C$7, 0)), FALSE, TRUE)</f>
        <v>0</v>
      </c>
      <c r="AL516" s="36" t="b">
        <f>AND(ISNUMBER(Template!AL516), Template!AL516 &gt;= 0, Template!AL516 &lt;= 1)</f>
        <v>0</v>
      </c>
      <c r="AM516" s="36" t="b">
        <f>AND(ISNUMBER(Template!AM516), Template!AM516 &gt;= 0, Template!AM516 &lt;= 1)</f>
        <v>0</v>
      </c>
      <c r="AN516" t="b">
        <f>IF(ISNA(MATCH(Template!AN516, 'Validation Inputs'!$C$5:$C$7, 0)), FALSE, TRUE)</f>
        <v>0</v>
      </c>
      <c r="AO516" s="36" t="b">
        <f>AND(ISNUMBER(Template!AO516), Template!AO516 &gt;= 0, Template!AO516 &lt;= 1)</f>
        <v>0</v>
      </c>
      <c r="AP516" s="36" t="b">
        <f>AND(ISNUMBER(Template!AP516), Template!AP516 &gt;= 0, Template!AP516 &lt;= 1)</f>
        <v>0</v>
      </c>
      <c r="AQ516" t="b">
        <f>IF(ISNA(MATCH(Template!AQ516, 'Validation Inputs'!$C$5:$C$7, 0)), FALSE, TRUE)</f>
        <v>0</v>
      </c>
      <c r="AR516" s="36" t="b">
        <f>AND(ISNUMBER(Template!AR516), Template!AR516 &gt;= 0, Template!AR516 &lt;= 1)</f>
        <v>0</v>
      </c>
      <c r="AS516" s="36" t="b">
        <f>AND(ISNUMBER(Template!AS516), Template!AS516 &gt;= 0, Template!AS516 &lt;= 1)</f>
        <v>0</v>
      </c>
      <c r="AT516" t="b">
        <f>IF(ISNA(MATCH(Template!AT516, 'Validation Inputs'!$C$5:$C$7, 0)), FALSE, TRUE)</f>
        <v>0</v>
      </c>
      <c r="AU516" s="36" t="b">
        <f>AND(ISNUMBER(Template!AU516), Template!AU516 &gt;= 0, Template!AU516 &lt;= 1)</f>
        <v>0</v>
      </c>
      <c r="AV516" s="36" t="b">
        <f>AND(ISNUMBER(Template!AV516), Template!AV516 &gt;= 0, Template!AV516 &lt;= 1)</f>
        <v>0</v>
      </c>
      <c r="AW516" t="b">
        <f>IF(ISNA(MATCH(Template!AW516, 'Validation Inputs'!$C$5:$C$7, 0)), FALSE, TRUE)</f>
        <v>0</v>
      </c>
      <c r="AX516" s="36" t="b">
        <f>AND(ISNUMBER(Template!AX516), Template!AX516 &gt;= 0, Template!AX516 &lt;= 1)</f>
        <v>0</v>
      </c>
      <c r="AY516" s="36" t="b">
        <f>AND(ISNUMBER(Template!AY516), Template!AY516 &gt;= 0, Template!AY516 &lt;= 1)</f>
        <v>0</v>
      </c>
      <c r="AZ516" t="b">
        <f>IF(ISNA(MATCH(Template!AZ516, 'Validation Inputs'!$C$5:$C$7, 0)), FALSE, TRUE)</f>
        <v>0</v>
      </c>
      <c r="BA516" s="36" t="b">
        <f>AND(ISNUMBER(Template!BA516), Template!BA516 &gt;= 0, Template!BA516 &lt;= 1)</f>
        <v>0</v>
      </c>
      <c r="BB516" s="36" t="b">
        <f>AND(ISNUMBER(Template!BB516), Template!BB516 &gt;= 0, Template!BB516 &lt;= 1)</f>
        <v>0</v>
      </c>
      <c r="BC516" t="b">
        <f>IF(ISNA(MATCH(Template!BC516, 'Validation Inputs'!$C$5:$C$7, 0)), FALSE, TRUE)</f>
        <v>0</v>
      </c>
      <c r="BD516" s="36" t="b">
        <f>AND(ISNUMBER(Template!BD516), Template!BD516 &gt;= 0, Template!BD516 &lt;= 1)</f>
        <v>0</v>
      </c>
      <c r="BE516" s="36" t="b">
        <f>AND(ISNUMBER(Template!BE516), Template!BE516 &gt;= 0, Template!BE516 &lt;= 1)</f>
        <v>0</v>
      </c>
      <c r="BF516" t="b">
        <f>IF(ISNA(MATCH(Template!BF516, 'Validation Inputs'!$C$5:$C$7, 0)), FALSE, TRUE)</f>
        <v>0</v>
      </c>
      <c r="BG516" s="36" t="b">
        <f>AND(ISNUMBER(Template!BG516), Template!BG516 &gt;= 0, Template!BG516 &lt;= 1)</f>
        <v>0</v>
      </c>
      <c r="BH516" s="36" t="b">
        <f>AND(ISNUMBER(Template!BH516), Template!BH516 &gt;= 0, Template!BH516 &lt;= 1)</f>
        <v>0</v>
      </c>
      <c r="BI516" t="b">
        <f>IF(ISNA(MATCH(Template!BI516, 'Validation Inputs'!$C$5:$C$7, 0)), FALSE, TRUE)</f>
        <v>0</v>
      </c>
      <c r="BJ516" s="36" t="b">
        <f>AND(ISNUMBER(Template!BJ516), Template!BJ516 &gt;= 0, Template!BJ516 &lt;= 1)</f>
        <v>0</v>
      </c>
      <c r="BK516" s="36" t="b">
        <f>AND(ISNUMBER(Template!BK516), Template!BK516 &gt;= 0, Template!BK516 &lt;= 1)</f>
        <v>0</v>
      </c>
      <c r="BL516" t="b">
        <f>IF(ISNA(MATCH(Template!BL516, 'Validation Inputs'!$C$5:$C$7, 0)), FALSE, TRUE)</f>
        <v>0</v>
      </c>
      <c r="BM516" s="36" t="b">
        <f>AND(ISNUMBER(Template!BM516), Template!BM516 &gt;= 0, Template!BM516 &lt;= 1)</f>
        <v>0</v>
      </c>
      <c r="BN516" s="36" t="b">
        <f>AND(ISNUMBER(Template!BN516), Template!BN516 &gt;= 0, Template!BN516 &lt;= 1)</f>
        <v>0</v>
      </c>
      <c r="BO516" t="b">
        <f>IF(ISNA(MATCH(Template!BO516, 'Validation Inputs'!$C$5:$C$7, 0)), FALSE, TRUE)</f>
        <v>0</v>
      </c>
      <c r="BP516" s="36" t="b">
        <f>AND(ISNUMBER(Template!BP516), Template!BP516 &gt;= 0, Template!BP516 &lt;= 1)</f>
        <v>0</v>
      </c>
      <c r="BQ516" s="36" t="b">
        <f>AND(ISNUMBER(Template!BQ516), Template!BQ516 &gt;= 0, Template!BQ516 &lt;= 1)</f>
        <v>0</v>
      </c>
      <c r="BR516" t="b">
        <f>IF(ISNA(MATCH(Template!BR516, 'Validation Inputs'!$C$5:$C$7, 0)), FALSE, TRUE)</f>
        <v>0</v>
      </c>
      <c r="BS516" s="36" t="b">
        <f>AND(ISNUMBER(Template!BS516), Template!BS516 &gt;= 0, Template!BS516 &lt;= 1)</f>
        <v>0</v>
      </c>
      <c r="BT516" s="36" t="b">
        <f>AND(ISNUMBER(Template!BT516), Template!BT516 &gt;= 0, Template!BT516 &lt;= 1)</f>
        <v>0</v>
      </c>
      <c r="BU516" t="b">
        <f>IF(ISNA(MATCH(Template!BU516, 'Validation Inputs'!$C$5:$C$7, 0)), FALSE, TRUE)</f>
        <v>0</v>
      </c>
      <c r="BV516" s="36" t="b">
        <f>AND(ISNUMBER(Template!BV516), Template!BV516 &gt;= 0, Template!BV516 &lt;= 1)</f>
        <v>0</v>
      </c>
      <c r="BW516" s="36" t="b">
        <f>AND(ISNUMBER(Template!BW516), Template!BW516 &gt;= 0, Template!BW516 &lt;= 1)</f>
        <v>0</v>
      </c>
      <c r="BX516" t="b">
        <f>IF(ISNA(MATCH(Template!BX516, 'Validation Inputs'!$C$5:$C$7, 0)), FALSE, TRUE)</f>
        <v>0</v>
      </c>
      <c r="BY516" s="36" t="b">
        <f>AND(ISNUMBER(Template!BY516), Template!BY516 &gt;= 0, Template!BY516 &lt;= 1)</f>
        <v>0</v>
      </c>
      <c r="BZ516" s="36" t="b">
        <f>AND(ISNUMBER(Template!BZ516), Template!BZ516 &gt;= 0, Template!BZ516 &lt;= 1)</f>
        <v>0</v>
      </c>
      <c r="CA516" t="b">
        <f>IF(ISNA(MATCH(Template!CA516, 'Validation Inputs'!$C$5:$C$7, 0)), FALSE, TRUE)</f>
        <v>0</v>
      </c>
      <c r="CB516" s="36" t="b">
        <f>AND(ISNUMBER(Template!CB516), Template!CB516 &gt;= 0, Template!CB516 &lt;= 1)</f>
        <v>0</v>
      </c>
      <c r="CC516" s="36" t="b">
        <f>AND(ISNUMBER(Template!CC516), Template!CC516 &gt;= 0, Template!CC516 &lt;= 1)</f>
        <v>0</v>
      </c>
      <c r="CD516" t="b">
        <f>IF(ISNA(MATCH(Template!CD516, 'Validation Inputs'!$C$5:$C$7, 0)), FALSE, TRUE)</f>
        <v>0</v>
      </c>
      <c r="CE516" s="36" t="b">
        <f>AND(ISNUMBER(Template!CE516), Template!CE516 &gt;= 0, Template!CE516 &lt;= 1)</f>
        <v>0</v>
      </c>
      <c r="CF516" s="36" t="b">
        <f>AND(ISNUMBER(Template!CF516), Template!CF516 &gt;= 0, Template!CF516 &lt;= 1)</f>
        <v>0</v>
      </c>
    </row>
    <row r="517" spans="7:84" x14ac:dyDescent="0.25">
      <c r="G517" s="44" t="b">
        <f>AND(LEN(TRIM(Template!G517))=21,
  ISNUMBER(--TRIM(Template!G517))
)</f>
        <v>0</v>
      </c>
      <c r="H517" s="44" t="b" cm="1">
        <f t="array" aca="1" ref="H517" ca="1">AND(ISNUMBER(SUMPRODUCT(SEARCH(MID(Template!H517,ROW(INDIRECT("1:"&amp;LEN(Template!H517))),1),"0123456789abcdefghijklmnopqrstuvwxyzABCDEFGHIJKLMNOPQRSTUVWXYZ !@#$%^&amp;*()_-{}[];:'/.,`~"))), LEN(Template!H517)&lt;=60)</f>
        <v>0</v>
      </c>
      <c r="I517" s="44" t="b" cm="1">
        <f t="array" aca="1" ref="I517" ca="1">AND(ISNUMBER(SUMPRODUCT(SEARCH(MID(Template!I517,ROW(INDIRECT("1:"&amp;LEN(Template!I517))),1),"0123456789abcdefghijklmnopqrstuvwxyzABCDEFGHIJKLMNOPQRSTUVWXYZ !@#$%^&amp;*()_-{}[];:'/.,`~"))), LEN(Template!I517)&lt;=60)</f>
        <v>0</v>
      </c>
      <c r="J517" s="44" t="b" cm="1">
        <f t="array" aca="1" ref="J517" ca="1">AND(ISNUMBER(SUMPRODUCT(SEARCH(MID(Template!J517,ROW(INDIRECT("1:"&amp;LEN(Template!J517))),1),"0123456789abcdefghijklmnopqrstuvwxyzABCDEFGHIJKLMNOPQRSTUVWXYZ !@#$%^&amp;*()_-{}[];:'/.,`~"))), LEN(Template!J517)&lt;=60)</f>
        <v>0</v>
      </c>
      <c r="K517" s="44" t="b" cm="1">
        <f t="array" aca="1" ref="K517" ca="1">AND(ISNUMBER(SUMPRODUCT(SEARCH(MID(Template!K517,ROW(INDIRECT("1:"&amp;LEN(Template!K517))),1),"0123456789abcdefghijklmnopqrstuvwxyzABCDEFGHIJKLMNOPQRSTUVWXYZ !@#$%^&amp;*()_-{}[];:'/.,`~"))), LEN(Template!K517)&lt;=60)</f>
        <v>0</v>
      </c>
      <c r="L517" s="44" t="b" cm="1">
        <f t="array" aca="1" ref="L517" ca="1">AND(ISNUMBER(SUMPRODUCT(SEARCH(MID(Template!L517,ROW(INDIRECT("1:"&amp;LEN(Template!L517))),1),"0123456789abcdefghijklmnopqrstuvwxyzABCDEFGHIJKLMNOPQRSTUVWXYZ !@#$%^&amp;*()_-{}[];:'/.,`~"))), LEN(Template!L517)&lt;=60)</f>
        <v>0</v>
      </c>
      <c r="M517" s="44" t="b" cm="1">
        <f t="array" aca="1" ref="M517" ca="1">AND(ISNUMBER(SUMPRODUCT(SEARCH(MID(Template!M517,ROW(INDIRECT("1:"&amp;LEN(Template!M517))),1),"0123456789abcdefghijklmnopqrstuvwxyzABCDEFGHIJKLMNOPQRSTUVWXYZ !@#$%^&amp;*()_-{}[];:'/.,`~"))), LEN(Template!M517)&lt;=60)</f>
        <v>0</v>
      </c>
      <c r="N517" s="36" t="b">
        <f>OR(
  AND(LEN(Template!$N517)=9, ISNUMBER(--Template!$N517)),
  AND(
    LEN(Template!$N517)=10,
    MID(Template!$N517,3,1) = "-",
    ISNUMBER(--LEFT(Template!$N517,2)),
    ISNUMBER(--RIGHT(Template!$N517,7))
  ),
  AND(
    LEN(Template!$N517)=11,
    MID(Template!$N517,4,1) = "-",
    MID(Template!$N517,7,1) = "-",
    ISNUMBER(--LEFT(Template!$N517,3)),
    ISNUMBER(--MID(Template!$N517,5,2)),
    ISNUMBER(--RIGHT(Template!$N517,4))
  )
)</f>
        <v>0</v>
      </c>
      <c r="O517" s="44" t="b" cm="1">
        <f t="array" aca="1" ref="O517" ca="1">AND(ISNUMBER(SUMPRODUCT(SEARCH(MID(Template!O517,ROW(INDIRECT("1:"&amp;LEN(Template!O517))),1),"0123456789abcdefghijklmnopqrstuvwxyzABCDEFGHIJKLMNOPQRSTUVWXYZ !@#$%^&amp;*()_-{}[];:'/.,`~"))), LEN(Template!O517)&lt;=60)</f>
        <v>0</v>
      </c>
      <c r="P517" t="b">
        <f>IF(ISNA(MATCH(TRIM(Template!P517), 'Validation Inputs'!$E$5:$E$9, 0)), FALSE, TRUE)</f>
        <v>0</v>
      </c>
      <c r="Q517" s="44" t="b" cm="1">
        <f t="array" aca="1" ref="Q517" ca="1">AND(ISNUMBER(SUMPRODUCT(SEARCH(MID(Template!Q517,ROW(INDIRECT("1:"&amp;LEN(Template!Q517))),1),"0123456789abcdefghijklmnopqrstuvwxyzABCDEFGHIJKLMNOPQRSTUVWXYZ !@#$%^&amp;*()_-{}[];:'/.,`~"))), LEN(Template!Q517)&lt;=60)</f>
        <v>0</v>
      </c>
      <c r="R517" s="44" t="b" cm="1">
        <f t="array" aca="1" ref="R517" ca="1">AND(ISNUMBER(SUMPRODUCT(SEARCH(MID(Template!R517,ROW(INDIRECT("1:"&amp;LEN(Template!R517))),1),"0123456789abcdefghijklmnopqrstuvwxyzABCDEFGHIJKLMNOPQRSTUVWXYZ !@#$%^&amp;*()_-{}[];:'/.,`~"))), LEN(Template!R517)&lt;=60)</f>
        <v>0</v>
      </c>
      <c r="S517" s="44" t="b" cm="1">
        <f t="array" aca="1" ref="S517" ca="1">AND(ISNUMBER(SUMPRODUCT(SEARCH(MID(Template!S517,ROW(INDIRECT("1:"&amp;LEN(Template!S517))),1),"0123456789abcdefghijklmnopqrstuvwxyzABCDEFGHIJKLMNOPQRSTUVWXYZ !@#$%^&amp;*()_-{}[];:'/.,`~"))), LEN(Template!S517)&lt;=60)</f>
        <v>0</v>
      </c>
      <c r="T517" s="44" t="b" cm="1">
        <f t="array" aca="1" ref="T517" ca="1">AND(ISNUMBER(SUMPRODUCT(SEARCH(MID(Template!T517,ROW(INDIRECT("1:"&amp;LEN(Template!T517))),1),"0123456789abcdefghijklmnopqrstuvwxyzABCDEFGHIJKLMNOPQRSTUVWXYZ !@#$%^&amp;*()_-{}[];:'/.,`~"))), LEN(Template!T517)&lt;=60)</f>
        <v>0</v>
      </c>
      <c r="U517" s="44" t="b" cm="1">
        <f t="array" aca="1" ref="U517" ca="1">AND(ISNUMBER(SUMPRODUCT(SEARCH(MID(Template!U517,ROW(INDIRECT("1:"&amp;LEN(Template!U517))),1),"0123456789abcdefghijklmnopqrstuvwxyzABCDEFGHIJKLMNOPQRSTUVWXYZ !@#$%^&amp;*()_-{}[];:'/.,`~"))), LEN(Template!U517)&lt;=60)</f>
        <v>0</v>
      </c>
      <c r="V517" s="44" t="b" cm="1">
        <f t="array" aca="1" ref="V517" ca="1">AND(ISNUMBER(SUMPRODUCT(SEARCH(MID(Template!V517,ROW(INDIRECT("1:"&amp;LEN(Template!V517))),1),"0123456789abcdefghijklmnopqrstuvwxyzABCDEFGHIJKLMNOPQRSTUVWXYZ !@#$%^&amp;*()_-{}[];:'/.,`~"))), LEN(Template!V517)&lt;=60)</f>
        <v>0</v>
      </c>
      <c r="W517" s="36" t="b">
        <f>IFERROR(
  AND(
    ISNUMBER(FIND("@", TRIM(CLEAN(SUBSTITUTE(Template!W517,CHAR(160)," "))))),
    FIND("@", TRIM(CLEAN(SUBSTITUTE(Template!W517,CHAR(160)," "))))&gt;1,
    ISNUMBER(FIND(".", TRIM(CLEAN(SUBSTITUTE(Template!W517,CHAR(160)," "))), FIND("@", TRIM(CLEAN(SUBSTITUTE(Template!W517,CHAR(160)," "))))+2)),
    ISERROR(FIND(" ", MID(
      TRIM(CLEAN(SUBSTITUTE(Template!W517,CHAR(160)," "))),
      FIND("@", TRIM(CLEAN(SUBSTITUTE(Template!W517,CHAR(160)," ")))),
      FIND(".", TRIM(CLEAN(SUBSTITUTE(Template!W517,CHAR(160)," "))), FIND("@", TRIM(CLEAN(SUBSTITUTE(Template!W517,CHAR(160)," "))))+2) - FIND("@", TRIM(CLEAN(SUBSTITUTE(Template!W517,CHAR(160)," "))))
    ))),
    MID(TRIM(CLEAN(SUBSTITUTE(Template!W517,CHAR(160)," "))), FIND("@", TRIM(CLEAN(SUBSTITUTE(Template!W517,CHAR(160)," "))))+1, 1)&lt;&gt;"."
  ),
  FALSE
)</f>
        <v>0</v>
      </c>
      <c r="X517" s="44" t="b" cm="1">
        <f t="array" aca="1" ref="X517" ca="1">AND(ISNUMBER(SUMPRODUCT(SEARCH(MID(Template!X517,ROW(INDIRECT("1:"&amp;LEN(Template!X517))),1),"0123456789abcdefghijklmnopqrstuvwxyzABCDEFGHIJKLMNOPQRSTUVWXYZ !@#$%^&amp;*()_-{}[];:'/.,`~"))), LEN(Template!X517)&lt;=60)</f>
        <v>0</v>
      </c>
      <c r="Y517" s="44" t="b">
        <f>OR(
    AND(
        LEN(SUBSTITUTE(SUBSTITUTE(Template!$Y517, " ", ""), "-", "")) = 10,
        ISNUMBER(--SUBSTITUTE(SUBSTITUTE(Template!$Y517, " ", ""), "-", ""))
    ),
    AND(
        LEN(SUBSTITUTE(SUBSTITUTE(Template!$Y517, " ", ""), "-", "")) = 11,
        LEFT(SUBSTITUTE(SUBSTITUTE(Template!$Y517, " ", ""), "-", ""), 1) = "1",
        ISNUMBER(--MID(SUBSTITUTE(SUBSTITUTE(Template!$Y517, " ", ""), "-", ""), 2, 10))
    )
)</f>
        <v>0</v>
      </c>
      <c r="Z517" t="b">
        <f>IF(ISNA(MATCH(Template!Z517, 'Validation Inputs'!$C$5:$C$7, 0)), FALSE, TRUE)</f>
        <v>0</v>
      </c>
      <c r="AA517" t="b">
        <f>IF(ISNA(MATCH(Template!AA517, 'Validation Inputs'!$C$5:$C$7, 0)), FALSE, TRUE)</f>
        <v>0</v>
      </c>
      <c r="AB517" t="b">
        <f>IF(ISNA(MATCH(Template!AB517, 'Validation Inputs'!$C$5:$C$7, 0)), FALSE, TRUE)</f>
        <v>0</v>
      </c>
      <c r="AC517" t="b">
        <f>IF(ISNA(MATCH(Template!AC517, 'Validation Inputs'!$C$5:$C$7, 0)), FALSE, TRUE)</f>
        <v>0</v>
      </c>
      <c r="AD517" s="44" t="b" cm="1">
        <f t="array" aca="1" ref="AD517" ca="1">AND(ISNUMBER(SUMPRODUCT(SEARCH(MID(Template!AD517,ROW(INDIRECT("1:"&amp;LEN(Template!AD517))),1),"0123456789abcdefghijklmnopqrstuvwxyzABCDEFGHIJKLMNOPQRSTUVWXYZ !@#$%^&amp;*()_-{}[];:'/.,`~"))), LEN(Template!AD517)&lt;=60)</f>
        <v>0</v>
      </c>
      <c r="AE517" s="36" t="b">
        <f>IFERROR(AND(
    LEN(Template!AE517)=8,
    ISNUMBER(--Template!AE517),
    VALUE(MID(Template!AE517,5,2))&gt;=1,
    VALUE(MID(Template!AE517,5,2))&lt;=12,
    VALUE(MID(Template!AE517,7,2))&gt;=1,
    VALUE(MID(Template!AE517,7,2))&lt;=DAY(DATE(
        VALUE(LEFT(Template!AE517,4)),
        VALUE(MID(Template!AE517,5,2))+1,
        0
    ))
), FALSE)</f>
        <v>0</v>
      </c>
      <c r="AF517" s="36" t="b">
        <f>IFERROR(AND(
    LEN(Template!AF517)=8,
    ISNUMBER(--Template!AF517),
    VALUE(MID(Template!AF517,5,2))&gt;=1,
    VALUE(MID(Template!AF517,5,2))&lt;=12,
    VALUE(MID(Template!AF517,7,2))&gt;=1,
    VALUE(MID(Template!AF517,7,2))&lt;=DAY(DATE(
        VALUE(LEFT(Template!AF517,4)),
        VALUE(MID(Template!AF517,5,2))+1,
        0
    ))
), FALSE)</f>
        <v>0</v>
      </c>
      <c r="AG517" s="36" t="b">
        <f>IFERROR(AND(
    LEN(Template!AG517)=8,
    ISNUMBER(--Template!AG517),
    VALUE(MID(Template!AG517,5,2))&gt;=1,
    VALUE(MID(Template!AG517,5,2))&lt;=12,
    VALUE(MID(Template!AG517,7,2))&gt;=1,
    VALUE(MID(Template!AG517,7,2))&lt;=DAY(DATE(
        VALUE(LEFT(Template!AG517,4)),
        VALUE(MID(Template!AG517,5,2))+1,
        0
    ))
), FALSE)</f>
        <v>0</v>
      </c>
      <c r="AH517" t="b">
        <f>IF(ISNA(MATCH(Template!AH517, 'Validation Inputs'!$C$5:$C$7, 0)), FALSE, TRUE)</f>
        <v>0</v>
      </c>
      <c r="AI517" s="36" t="b">
        <f>AND(ISNUMBER(Template!AI517), Template!AI517 &gt;= 0, Template!AI517 &lt;= 1)</f>
        <v>0</v>
      </c>
      <c r="AJ517" s="36" t="b">
        <f>AND(ISNUMBER(Template!AJ517), Template!AJ517 &gt;= 0, Template!AJ517 &lt;= 1)</f>
        <v>0</v>
      </c>
      <c r="AK517" t="b">
        <f>IF(ISNA(MATCH(Template!AK517, 'Validation Inputs'!$C$5:$C$7, 0)), FALSE, TRUE)</f>
        <v>0</v>
      </c>
      <c r="AL517" s="36" t="b">
        <f>AND(ISNUMBER(Template!AL517), Template!AL517 &gt;= 0, Template!AL517 &lt;= 1)</f>
        <v>0</v>
      </c>
      <c r="AM517" s="36" t="b">
        <f>AND(ISNUMBER(Template!AM517), Template!AM517 &gt;= 0, Template!AM517 &lt;= 1)</f>
        <v>0</v>
      </c>
      <c r="AN517" t="b">
        <f>IF(ISNA(MATCH(Template!AN517, 'Validation Inputs'!$C$5:$C$7, 0)), FALSE, TRUE)</f>
        <v>0</v>
      </c>
      <c r="AO517" s="36" t="b">
        <f>AND(ISNUMBER(Template!AO517), Template!AO517 &gt;= 0, Template!AO517 &lt;= 1)</f>
        <v>0</v>
      </c>
      <c r="AP517" s="36" t="b">
        <f>AND(ISNUMBER(Template!AP517), Template!AP517 &gt;= 0, Template!AP517 &lt;= 1)</f>
        <v>0</v>
      </c>
      <c r="AQ517" t="b">
        <f>IF(ISNA(MATCH(Template!AQ517, 'Validation Inputs'!$C$5:$C$7, 0)), FALSE, TRUE)</f>
        <v>0</v>
      </c>
      <c r="AR517" s="36" t="b">
        <f>AND(ISNUMBER(Template!AR517), Template!AR517 &gt;= 0, Template!AR517 &lt;= 1)</f>
        <v>0</v>
      </c>
      <c r="AS517" s="36" t="b">
        <f>AND(ISNUMBER(Template!AS517), Template!AS517 &gt;= 0, Template!AS517 &lt;= 1)</f>
        <v>0</v>
      </c>
      <c r="AT517" t="b">
        <f>IF(ISNA(MATCH(Template!AT517, 'Validation Inputs'!$C$5:$C$7, 0)), FALSE, TRUE)</f>
        <v>0</v>
      </c>
      <c r="AU517" s="36" t="b">
        <f>AND(ISNUMBER(Template!AU517), Template!AU517 &gt;= 0, Template!AU517 &lt;= 1)</f>
        <v>0</v>
      </c>
      <c r="AV517" s="36" t="b">
        <f>AND(ISNUMBER(Template!AV517), Template!AV517 &gt;= 0, Template!AV517 &lt;= 1)</f>
        <v>0</v>
      </c>
      <c r="AW517" t="b">
        <f>IF(ISNA(MATCH(Template!AW517, 'Validation Inputs'!$C$5:$C$7, 0)), FALSE, TRUE)</f>
        <v>0</v>
      </c>
      <c r="AX517" s="36" t="b">
        <f>AND(ISNUMBER(Template!AX517), Template!AX517 &gt;= 0, Template!AX517 &lt;= 1)</f>
        <v>0</v>
      </c>
      <c r="AY517" s="36" t="b">
        <f>AND(ISNUMBER(Template!AY517), Template!AY517 &gt;= 0, Template!AY517 &lt;= 1)</f>
        <v>0</v>
      </c>
      <c r="AZ517" t="b">
        <f>IF(ISNA(MATCH(Template!AZ517, 'Validation Inputs'!$C$5:$C$7, 0)), FALSE, TRUE)</f>
        <v>0</v>
      </c>
      <c r="BA517" s="36" t="b">
        <f>AND(ISNUMBER(Template!BA517), Template!BA517 &gt;= 0, Template!BA517 &lt;= 1)</f>
        <v>0</v>
      </c>
      <c r="BB517" s="36" t="b">
        <f>AND(ISNUMBER(Template!BB517), Template!BB517 &gt;= 0, Template!BB517 &lt;= 1)</f>
        <v>0</v>
      </c>
      <c r="BC517" t="b">
        <f>IF(ISNA(MATCH(Template!BC517, 'Validation Inputs'!$C$5:$C$7, 0)), FALSE, TRUE)</f>
        <v>0</v>
      </c>
      <c r="BD517" s="36" t="b">
        <f>AND(ISNUMBER(Template!BD517), Template!BD517 &gt;= 0, Template!BD517 &lt;= 1)</f>
        <v>0</v>
      </c>
      <c r="BE517" s="36" t="b">
        <f>AND(ISNUMBER(Template!BE517), Template!BE517 &gt;= 0, Template!BE517 &lt;= 1)</f>
        <v>0</v>
      </c>
      <c r="BF517" t="b">
        <f>IF(ISNA(MATCH(Template!BF517, 'Validation Inputs'!$C$5:$C$7, 0)), FALSE, TRUE)</f>
        <v>0</v>
      </c>
      <c r="BG517" s="36" t="b">
        <f>AND(ISNUMBER(Template!BG517), Template!BG517 &gt;= 0, Template!BG517 &lt;= 1)</f>
        <v>0</v>
      </c>
      <c r="BH517" s="36" t="b">
        <f>AND(ISNUMBER(Template!BH517), Template!BH517 &gt;= 0, Template!BH517 &lt;= 1)</f>
        <v>0</v>
      </c>
      <c r="BI517" t="b">
        <f>IF(ISNA(MATCH(Template!BI517, 'Validation Inputs'!$C$5:$C$7, 0)), FALSE, TRUE)</f>
        <v>0</v>
      </c>
      <c r="BJ517" s="36" t="b">
        <f>AND(ISNUMBER(Template!BJ517), Template!BJ517 &gt;= 0, Template!BJ517 &lt;= 1)</f>
        <v>0</v>
      </c>
      <c r="BK517" s="36" t="b">
        <f>AND(ISNUMBER(Template!BK517), Template!BK517 &gt;= 0, Template!BK517 &lt;= 1)</f>
        <v>0</v>
      </c>
      <c r="BL517" t="b">
        <f>IF(ISNA(MATCH(Template!BL517, 'Validation Inputs'!$C$5:$C$7, 0)), FALSE, TRUE)</f>
        <v>0</v>
      </c>
      <c r="BM517" s="36" t="b">
        <f>AND(ISNUMBER(Template!BM517), Template!BM517 &gt;= 0, Template!BM517 &lt;= 1)</f>
        <v>0</v>
      </c>
      <c r="BN517" s="36" t="b">
        <f>AND(ISNUMBER(Template!BN517), Template!BN517 &gt;= 0, Template!BN517 &lt;= 1)</f>
        <v>0</v>
      </c>
      <c r="BO517" t="b">
        <f>IF(ISNA(MATCH(Template!BO517, 'Validation Inputs'!$C$5:$C$7, 0)), FALSE, TRUE)</f>
        <v>0</v>
      </c>
      <c r="BP517" s="36" t="b">
        <f>AND(ISNUMBER(Template!BP517), Template!BP517 &gt;= 0, Template!BP517 &lt;= 1)</f>
        <v>0</v>
      </c>
      <c r="BQ517" s="36" t="b">
        <f>AND(ISNUMBER(Template!BQ517), Template!BQ517 &gt;= 0, Template!BQ517 &lt;= 1)</f>
        <v>0</v>
      </c>
      <c r="BR517" t="b">
        <f>IF(ISNA(MATCH(Template!BR517, 'Validation Inputs'!$C$5:$C$7, 0)), FALSE, TRUE)</f>
        <v>0</v>
      </c>
      <c r="BS517" s="36" t="b">
        <f>AND(ISNUMBER(Template!BS517), Template!BS517 &gt;= 0, Template!BS517 &lt;= 1)</f>
        <v>0</v>
      </c>
      <c r="BT517" s="36" t="b">
        <f>AND(ISNUMBER(Template!BT517), Template!BT517 &gt;= 0, Template!BT517 &lt;= 1)</f>
        <v>0</v>
      </c>
      <c r="BU517" t="b">
        <f>IF(ISNA(MATCH(Template!BU517, 'Validation Inputs'!$C$5:$C$7, 0)), FALSE, TRUE)</f>
        <v>0</v>
      </c>
      <c r="BV517" s="36" t="b">
        <f>AND(ISNUMBER(Template!BV517), Template!BV517 &gt;= 0, Template!BV517 &lt;= 1)</f>
        <v>0</v>
      </c>
      <c r="BW517" s="36" t="b">
        <f>AND(ISNUMBER(Template!BW517), Template!BW517 &gt;= 0, Template!BW517 &lt;= 1)</f>
        <v>0</v>
      </c>
      <c r="BX517" t="b">
        <f>IF(ISNA(MATCH(Template!BX517, 'Validation Inputs'!$C$5:$C$7, 0)), FALSE, TRUE)</f>
        <v>0</v>
      </c>
      <c r="BY517" s="36" t="b">
        <f>AND(ISNUMBER(Template!BY517), Template!BY517 &gt;= 0, Template!BY517 &lt;= 1)</f>
        <v>0</v>
      </c>
      <c r="BZ517" s="36" t="b">
        <f>AND(ISNUMBER(Template!BZ517), Template!BZ517 &gt;= 0, Template!BZ517 &lt;= 1)</f>
        <v>0</v>
      </c>
      <c r="CA517" t="b">
        <f>IF(ISNA(MATCH(Template!CA517, 'Validation Inputs'!$C$5:$C$7, 0)), FALSE, TRUE)</f>
        <v>0</v>
      </c>
      <c r="CB517" s="36" t="b">
        <f>AND(ISNUMBER(Template!CB517), Template!CB517 &gt;= 0, Template!CB517 &lt;= 1)</f>
        <v>0</v>
      </c>
      <c r="CC517" s="36" t="b">
        <f>AND(ISNUMBER(Template!CC517), Template!CC517 &gt;= 0, Template!CC517 &lt;= 1)</f>
        <v>0</v>
      </c>
      <c r="CD517" t="b">
        <f>IF(ISNA(MATCH(Template!CD517, 'Validation Inputs'!$C$5:$C$7, 0)), FALSE, TRUE)</f>
        <v>0</v>
      </c>
      <c r="CE517" s="36" t="b">
        <f>AND(ISNUMBER(Template!CE517), Template!CE517 &gt;= 0, Template!CE517 &lt;= 1)</f>
        <v>0</v>
      </c>
      <c r="CF517" s="36" t="b">
        <f>AND(ISNUMBER(Template!CF517), Template!CF517 &gt;= 0, Template!CF517 &lt;= 1)</f>
        <v>0</v>
      </c>
    </row>
    <row r="518" spans="7:84" x14ac:dyDescent="0.25">
      <c r="G518" s="44" t="b">
        <f>AND(LEN(TRIM(Template!G518))=21,
  ISNUMBER(--TRIM(Template!G518))
)</f>
        <v>0</v>
      </c>
      <c r="H518" s="44" t="b" cm="1">
        <f t="array" aca="1" ref="H518" ca="1">AND(ISNUMBER(SUMPRODUCT(SEARCH(MID(Template!H518,ROW(INDIRECT("1:"&amp;LEN(Template!H518))),1),"0123456789abcdefghijklmnopqrstuvwxyzABCDEFGHIJKLMNOPQRSTUVWXYZ !@#$%^&amp;*()_-{}[];:'/.,`~"))), LEN(Template!H518)&lt;=60)</f>
        <v>0</v>
      </c>
      <c r="I518" s="44" t="b" cm="1">
        <f t="array" aca="1" ref="I518" ca="1">AND(ISNUMBER(SUMPRODUCT(SEARCH(MID(Template!I518,ROW(INDIRECT("1:"&amp;LEN(Template!I518))),1),"0123456789abcdefghijklmnopqrstuvwxyzABCDEFGHIJKLMNOPQRSTUVWXYZ !@#$%^&amp;*()_-{}[];:'/.,`~"))), LEN(Template!I518)&lt;=60)</f>
        <v>0</v>
      </c>
      <c r="J518" s="44" t="b" cm="1">
        <f t="array" aca="1" ref="J518" ca="1">AND(ISNUMBER(SUMPRODUCT(SEARCH(MID(Template!J518,ROW(INDIRECT("1:"&amp;LEN(Template!J518))),1),"0123456789abcdefghijklmnopqrstuvwxyzABCDEFGHIJKLMNOPQRSTUVWXYZ !@#$%^&amp;*()_-{}[];:'/.,`~"))), LEN(Template!J518)&lt;=60)</f>
        <v>0</v>
      </c>
      <c r="K518" s="44" t="b" cm="1">
        <f t="array" aca="1" ref="K518" ca="1">AND(ISNUMBER(SUMPRODUCT(SEARCH(MID(Template!K518,ROW(INDIRECT("1:"&amp;LEN(Template!K518))),1),"0123456789abcdefghijklmnopqrstuvwxyzABCDEFGHIJKLMNOPQRSTUVWXYZ !@#$%^&amp;*()_-{}[];:'/.,`~"))), LEN(Template!K518)&lt;=60)</f>
        <v>0</v>
      </c>
      <c r="L518" s="44" t="b" cm="1">
        <f t="array" aca="1" ref="L518" ca="1">AND(ISNUMBER(SUMPRODUCT(SEARCH(MID(Template!L518,ROW(INDIRECT("1:"&amp;LEN(Template!L518))),1),"0123456789abcdefghijklmnopqrstuvwxyzABCDEFGHIJKLMNOPQRSTUVWXYZ !@#$%^&amp;*()_-{}[];:'/.,`~"))), LEN(Template!L518)&lt;=60)</f>
        <v>0</v>
      </c>
      <c r="M518" s="44" t="b" cm="1">
        <f t="array" aca="1" ref="M518" ca="1">AND(ISNUMBER(SUMPRODUCT(SEARCH(MID(Template!M518,ROW(INDIRECT("1:"&amp;LEN(Template!M518))),1),"0123456789abcdefghijklmnopqrstuvwxyzABCDEFGHIJKLMNOPQRSTUVWXYZ !@#$%^&amp;*()_-{}[];:'/.,`~"))), LEN(Template!M518)&lt;=60)</f>
        <v>0</v>
      </c>
      <c r="N518" s="36" t="b">
        <f>OR(
  AND(LEN(Template!$N518)=9, ISNUMBER(--Template!$N518)),
  AND(
    LEN(Template!$N518)=10,
    MID(Template!$N518,3,1) = "-",
    ISNUMBER(--LEFT(Template!$N518,2)),
    ISNUMBER(--RIGHT(Template!$N518,7))
  ),
  AND(
    LEN(Template!$N518)=11,
    MID(Template!$N518,4,1) = "-",
    MID(Template!$N518,7,1) = "-",
    ISNUMBER(--LEFT(Template!$N518,3)),
    ISNUMBER(--MID(Template!$N518,5,2)),
    ISNUMBER(--RIGHT(Template!$N518,4))
  )
)</f>
        <v>0</v>
      </c>
      <c r="O518" s="44" t="b" cm="1">
        <f t="array" aca="1" ref="O518" ca="1">AND(ISNUMBER(SUMPRODUCT(SEARCH(MID(Template!O518,ROW(INDIRECT("1:"&amp;LEN(Template!O518))),1),"0123456789abcdefghijklmnopqrstuvwxyzABCDEFGHIJKLMNOPQRSTUVWXYZ !@#$%^&amp;*()_-{}[];:'/.,`~"))), LEN(Template!O518)&lt;=60)</f>
        <v>0</v>
      </c>
      <c r="P518" t="b">
        <f>IF(ISNA(MATCH(TRIM(Template!P518), 'Validation Inputs'!$E$5:$E$9, 0)), FALSE, TRUE)</f>
        <v>0</v>
      </c>
      <c r="Q518" s="44" t="b" cm="1">
        <f t="array" aca="1" ref="Q518" ca="1">AND(ISNUMBER(SUMPRODUCT(SEARCH(MID(Template!Q518,ROW(INDIRECT("1:"&amp;LEN(Template!Q518))),1),"0123456789abcdefghijklmnopqrstuvwxyzABCDEFGHIJKLMNOPQRSTUVWXYZ !@#$%^&amp;*()_-{}[];:'/.,`~"))), LEN(Template!Q518)&lt;=60)</f>
        <v>0</v>
      </c>
      <c r="R518" s="44" t="b" cm="1">
        <f t="array" aca="1" ref="R518" ca="1">AND(ISNUMBER(SUMPRODUCT(SEARCH(MID(Template!R518,ROW(INDIRECT("1:"&amp;LEN(Template!R518))),1),"0123456789abcdefghijklmnopqrstuvwxyzABCDEFGHIJKLMNOPQRSTUVWXYZ !@#$%^&amp;*()_-{}[];:'/.,`~"))), LEN(Template!R518)&lt;=60)</f>
        <v>0</v>
      </c>
      <c r="S518" s="44" t="b" cm="1">
        <f t="array" aca="1" ref="S518" ca="1">AND(ISNUMBER(SUMPRODUCT(SEARCH(MID(Template!S518,ROW(INDIRECT("1:"&amp;LEN(Template!S518))),1),"0123456789abcdefghijklmnopqrstuvwxyzABCDEFGHIJKLMNOPQRSTUVWXYZ !@#$%^&amp;*()_-{}[];:'/.,`~"))), LEN(Template!S518)&lt;=60)</f>
        <v>0</v>
      </c>
      <c r="T518" s="44" t="b" cm="1">
        <f t="array" aca="1" ref="T518" ca="1">AND(ISNUMBER(SUMPRODUCT(SEARCH(MID(Template!T518,ROW(INDIRECT("1:"&amp;LEN(Template!T518))),1),"0123456789abcdefghijklmnopqrstuvwxyzABCDEFGHIJKLMNOPQRSTUVWXYZ !@#$%^&amp;*()_-{}[];:'/.,`~"))), LEN(Template!T518)&lt;=60)</f>
        <v>0</v>
      </c>
      <c r="U518" s="44" t="b" cm="1">
        <f t="array" aca="1" ref="U518" ca="1">AND(ISNUMBER(SUMPRODUCT(SEARCH(MID(Template!U518,ROW(INDIRECT("1:"&amp;LEN(Template!U518))),1),"0123456789abcdefghijklmnopqrstuvwxyzABCDEFGHIJKLMNOPQRSTUVWXYZ !@#$%^&amp;*()_-{}[];:'/.,`~"))), LEN(Template!U518)&lt;=60)</f>
        <v>0</v>
      </c>
      <c r="V518" s="44" t="b" cm="1">
        <f t="array" aca="1" ref="V518" ca="1">AND(ISNUMBER(SUMPRODUCT(SEARCH(MID(Template!V518,ROW(INDIRECT("1:"&amp;LEN(Template!V518))),1),"0123456789abcdefghijklmnopqrstuvwxyzABCDEFGHIJKLMNOPQRSTUVWXYZ !@#$%^&amp;*()_-{}[];:'/.,`~"))), LEN(Template!V518)&lt;=60)</f>
        <v>0</v>
      </c>
      <c r="W518" s="36" t="b">
        <f>IFERROR(
  AND(
    ISNUMBER(FIND("@", TRIM(CLEAN(SUBSTITUTE(Template!W518,CHAR(160)," "))))),
    FIND("@", TRIM(CLEAN(SUBSTITUTE(Template!W518,CHAR(160)," "))))&gt;1,
    ISNUMBER(FIND(".", TRIM(CLEAN(SUBSTITUTE(Template!W518,CHAR(160)," "))), FIND("@", TRIM(CLEAN(SUBSTITUTE(Template!W518,CHAR(160)," "))))+2)),
    ISERROR(FIND(" ", MID(
      TRIM(CLEAN(SUBSTITUTE(Template!W518,CHAR(160)," "))),
      FIND("@", TRIM(CLEAN(SUBSTITUTE(Template!W518,CHAR(160)," ")))),
      FIND(".", TRIM(CLEAN(SUBSTITUTE(Template!W518,CHAR(160)," "))), FIND("@", TRIM(CLEAN(SUBSTITUTE(Template!W518,CHAR(160)," "))))+2) - FIND("@", TRIM(CLEAN(SUBSTITUTE(Template!W518,CHAR(160)," "))))
    ))),
    MID(TRIM(CLEAN(SUBSTITUTE(Template!W518,CHAR(160)," "))), FIND("@", TRIM(CLEAN(SUBSTITUTE(Template!W518,CHAR(160)," "))))+1, 1)&lt;&gt;"."
  ),
  FALSE
)</f>
        <v>0</v>
      </c>
      <c r="X518" s="44" t="b" cm="1">
        <f t="array" aca="1" ref="X518" ca="1">AND(ISNUMBER(SUMPRODUCT(SEARCH(MID(Template!X518,ROW(INDIRECT("1:"&amp;LEN(Template!X518))),1),"0123456789abcdefghijklmnopqrstuvwxyzABCDEFGHIJKLMNOPQRSTUVWXYZ !@#$%^&amp;*()_-{}[];:'/.,`~"))), LEN(Template!X518)&lt;=60)</f>
        <v>0</v>
      </c>
      <c r="Y518" s="44" t="b">
        <f>OR(
    AND(
        LEN(SUBSTITUTE(SUBSTITUTE(Template!$Y518, " ", ""), "-", "")) = 10,
        ISNUMBER(--SUBSTITUTE(SUBSTITUTE(Template!$Y518, " ", ""), "-", ""))
    ),
    AND(
        LEN(SUBSTITUTE(SUBSTITUTE(Template!$Y518, " ", ""), "-", "")) = 11,
        LEFT(SUBSTITUTE(SUBSTITUTE(Template!$Y518, " ", ""), "-", ""), 1) = "1",
        ISNUMBER(--MID(SUBSTITUTE(SUBSTITUTE(Template!$Y518, " ", ""), "-", ""), 2, 10))
    )
)</f>
        <v>0</v>
      </c>
      <c r="Z518" t="b">
        <f>IF(ISNA(MATCH(Template!Z518, 'Validation Inputs'!$C$5:$C$7, 0)), FALSE, TRUE)</f>
        <v>0</v>
      </c>
      <c r="AA518" t="b">
        <f>IF(ISNA(MATCH(Template!AA518, 'Validation Inputs'!$C$5:$C$7, 0)), FALSE, TRUE)</f>
        <v>0</v>
      </c>
      <c r="AB518" t="b">
        <f>IF(ISNA(MATCH(Template!AB518, 'Validation Inputs'!$C$5:$C$7, 0)), FALSE, TRUE)</f>
        <v>0</v>
      </c>
      <c r="AC518" t="b">
        <f>IF(ISNA(MATCH(Template!AC518, 'Validation Inputs'!$C$5:$C$7, 0)), FALSE, TRUE)</f>
        <v>0</v>
      </c>
      <c r="AD518" s="44" t="b" cm="1">
        <f t="array" aca="1" ref="AD518" ca="1">AND(ISNUMBER(SUMPRODUCT(SEARCH(MID(Template!AD518,ROW(INDIRECT("1:"&amp;LEN(Template!AD518))),1),"0123456789abcdefghijklmnopqrstuvwxyzABCDEFGHIJKLMNOPQRSTUVWXYZ !@#$%^&amp;*()_-{}[];:'/.,`~"))), LEN(Template!AD518)&lt;=60)</f>
        <v>0</v>
      </c>
      <c r="AE518" s="36" t="b">
        <f>IFERROR(AND(
    LEN(Template!AE518)=8,
    ISNUMBER(--Template!AE518),
    VALUE(MID(Template!AE518,5,2))&gt;=1,
    VALUE(MID(Template!AE518,5,2))&lt;=12,
    VALUE(MID(Template!AE518,7,2))&gt;=1,
    VALUE(MID(Template!AE518,7,2))&lt;=DAY(DATE(
        VALUE(LEFT(Template!AE518,4)),
        VALUE(MID(Template!AE518,5,2))+1,
        0
    ))
), FALSE)</f>
        <v>0</v>
      </c>
      <c r="AF518" s="36" t="b">
        <f>IFERROR(AND(
    LEN(Template!AF518)=8,
    ISNUMBER(--Template!AF518),
    VALUE(MID(Template!AF518,5,2))&gt;=1,
    VALUE(MID(Template!AF518,5,2))&lt;=12,
    VALUE(MID(Template!AF518,7,2))&gt;=1,
    VALUE(MID(Template!AF518,7,2))&lt;=DAY(DATE(
        VALUE(LEFT(Template!AF518,4)),
        VALUE(MID(Template!AF518,5,2))+1,
        0
    ))
), FALSE)</f>
        <v>0</v>
      </c>
      <c r="AG518" s="36" t="b">
        <f>IFERROR(AND(
    LEN(Template!AG518)=8,
    ISNUMBER(--Template!AG518),
    VALUE(MID(Template!AG518,5,2))&gt;=1,
    VALUE(MID(Template!AG518,5,2))&lt;=12,
    VALUE(MID(Template!AG518,7,2))&gt;=1,
    VALUE(MID(Template!AG518,7,2))&lt;=DAY(DATE(
        VALUE(LEFT(Template!AG518,4)),
        VALUE(MID(Template!AG518,5,2))+1,
        0
    ))
), FALSE)</f>
        <v>0</v>
      </c>
      <c r="AH518" t="b">
        <f>IF(ISNA(MATCH(Template!AH518, 'Validation Inputs'!$C$5:$C$7, 0)), FALSE, TRUE)</f>
        <v>0</v>
      </c>
      <c r="AI518" s="36" t="b">
        <f>AND(ISNUMBER(Template!AI518), Template!AI518 &gt;= 0, Template!AI518 &lt;= 1)</f>
        <v>0</v>
      </c>
      <c r="AJ518" s="36" t="b">
        <f>AND(ISNUMBER(Template!AJ518), Template!AJ518 &gt;= 0, Template!AJ518 &lt;= 1)</f>
        <v>0</v>
      </c>
      <c r="AK518" t="b">
        <f>IF(ISNA(MATCH(Template!AK518, 'Validation Inputs'!$C$5:$C$7, 0)), FALSE, TRUE)</f>
        <v>0</v>
      </c>
      <c r="AL518" s="36" t="b">
        <f>AND(ISNUMBER(Template!AL518), Template!AL518 &gt;= 0, Template!AL518 &lt;= 1)</f>
        <v>0</v>
      </c>
      <c r="AM518" s="36" t="b">
        <f>AND(ISNUMBER(Template!AM518), Template!AM518 &gt;= 0, Template!AM518 &lt;= 1)</f>
        <v>0</v>
      </c>
      <c r="AN518" t="b">
        <f>IF(ISNA(MATCH(Template!AN518, 'Validation Inputs'!$C$5:$C$7, 0)), FALSE, TRUE)</f>
        <v>0</v>
      </c>
      <c r="AO518" s="36" t="b">
        <f>AND(ISNUMBER(Template!AO518), Template!AO518 &gt;= 0, Template!AO518 &lt;= 1)</f>
        <v>0</v>
      </c>
      <c r="AP518" s="36" t="b">
        <f>AND(ISNUMBER(Template!AP518), Template!AP518 &gt;= 0, Template!AP518 &lt;= 1)</f>
        <v>0</v>
      </c>
      <c r="AQ518" t="b">
        <f>IF(ISNA(MATCH(Template!AQ518, 'Validation Inputs'!$C$5:$C$7, 0)), FALSE, TRUE)</f>
        <v>0</v>
      </c>
      <c r="AR518" s="36" t="b">
        <f>AND(ISNUMBER(Template!AR518), Template!AR518 &gt;= 0, Template!AR518 &lt;= 1)</f>
        <v>0</v>
      </c>
      <c r="AS518" s="36" t="b">
        <f>AND(ISNUMBER(Template!AS518), Template!AS518 &gt;= 0, Template!AS518 &lt;= 1)</f>
        <v>0</v>
      </c>
      <c r="AT518" t="b">
        <f>IF(ISNA(MATCH(Template!AT518, 'Validation Inputs'!$C$5:$C$7, 0)), FALSE, TRUE)</f>
        <v>0</v>
      </c>
      <c r="AU518" s="36" t="b">
        <f>AND(ISNUMBER(Template!AU518), Template!AU518 &gt;= 0, Template!AU518 &lt;= 1)</f>
        <v>0</v>
      </c>
      <c r="AV518" s="36" t="b">
        <f>AND(ISNUMBER(Template!AV518), Template!AV518 &gt;= 0, Template!AV518 &lt;= 1)</f>
        <v>0</v>
      </c>
      <c r="AW518" t="b">
        <f>IF(ISNA(MATCH(Template!AW518, 'Validation Inputs'!$C$5:$C$7, 0)), FALSE, TRUE)</f>
        <v>0</v>
      </c>
      <c r="AX518" s="36" t="b">
        <f>AND(ISNUMBER(Template!AX518), Template!AX518 &gt;= 0, Template!AX518 &lt;= 1)</f>
        <v>0</v>
      </c>
      <c r="AY518" s="36" t="b">
        <f>AND(ISNUMBER(Template!AY518), Template!AY518 &gt;= 0, Template!AY518 &lt;= 1)</f>
        <v>0</v>
      </c>
      <c r="AZ518" t="b">
        <f>IF(ISNA(MATCH(Template!AZ518, 'Validation Inputs'!$C$5:$C$7, 0)), FALSE, TRUE)</f>
        <v>0</v>
      </c>
      <c r="BA518" s="36" t="b">
        <f>AND(ISNUMBER(Template!BA518), Template!BA518 &gt;= 0, Template!BA518 &lt;= 1)</f>
        <v>0</v>
      </c>
      <c r="BB518" s="36" t="b">
        <f>AND(ISNUMBER(Template!BB518), Template!BB518 &gt;= 0, Template!BB518 &lt;= 1)</f>
        <v>0</v>
      </c>
      <c r="BC518" t="b">
        <f>IF(ISNA(MATCH(Template!BC518, 'Validation Inputs'!$C$5:$C$7, 0)), FALSE, TRUE)</f>
        <v>0</v>
      </c>
      <c r="BD518" s="36" t="b">
        <f>AND(ISNUMBER(Template!BD518), Template!BD518 &gt;= 0, Template!BD518 &lt;= 1)</f>
        <v>0</v>
      </c>
      <c r="BE518" s="36" t="b">
        <f>AND(ISNUMBER(Template!BE518), Template!BE518 &gt;= 0, Template!BE518 &lt;= 1)</f>
        <v>0</v>
      </c>
      <c r="BF518" t="b">
        <f>IF(ISNA(MATCH(Template!BF518, 'Validation Inputs'!$C$5:$C$7, 0)), FALSE, TRUE)</f>
        <v>0</v>
      </c>
      <c r="BG518" s="36" t="b">
        <f>AND(ISNUMBER(Template!BG518), Template!BG518 &gt;= 0, Template!BG518 &lt;= 1)</f>
        <v>0</v>
      </c>
      <c r="BH518" s="36" t="b">
        <f>AND(ISNUMBER(Template!BH518), Template!BH518 &gt;= 0, Template!BH518 &lt;= 1)</f>
        <v>0</v>
      </c>
      <c r="BI518" t="b">
        <f>IF(ISNA(MATCH(Template!BI518, 'Validation Inputs'!$C$5:$C$7, 0)), FALSE, TRUE)</f>
        <v>0</v>
      </c>
      <c r="BJ518" s="36" t="b">
        <f>AND(ISNUMBER(Template!BJ518), Template!BJ518 &gt;= 0, Template!BJ518 &lt;= 1)</f>
        <v>0</v>
      </c>
      <c r="BK518" s="36" t="b">
        <f>AND(ISNUMBER(Template!BK518), Template!BK518 &gt;= 0, Template!BK518 &lt;= 1)</f>
        <v>0</v>
      </c>
      <c r="BL518" t="b">
        <f>IF(ISNA(MATCH(Template!BL518, 'Validation Inputs'!$C$5:$C$7, 0)), FALSE, TRUE)</f>
        <v>0</v>
      </c>
      <c r="BM518" s="36" t="b">
        <f>AND(ISNUMBER(Template!BM518), Template!BM518 &gt;= 0, Template!BM518 &lt;= 1)</f>
        <v>0</v>
      </c>
      <c r="BN518" s="36" t="b">
        <f>AND(ISNUMBER(Template!BN518), Template!BN518 &gt;= 0, Template!BN518 &lt;= 1)</f>
        <v>0</v>
      </c>
      <c r="BO518" t="b">
        <f>IF(ISNA(MATCH(Template!BO518, 'Validation Inputs'!$C$5:$C$7, 0)), FALSE, TRUE)</f>
        <v>0</v>
      </c>
      <c r="BP518" s="36" t="b">
        <f>AND(ISNUMBER(Template!BP518), Template!BP518 &gt;= 0, Template!BP518 &lt;= 1)</f>
        <v>0</v>
      </c>
      <c r="BQ518" s="36" t="b">
        <f>AND(ISNUMBER(Template!BQ518), Template!BQ518 &gt;= 0, Template!BQ518 &lt;= 1)</f>
        <v>0</v>
      </c>
      <c r="BR518" t="b">
        <f>IF(ISNA(MATCH(Template!BR518, 'Validation Inputs'!$C$5:$C$7, 0)), FALSE, TRUE)</f>
        <v>0</v>
      </c>
      <c r="BS518" s="36" t="b">
        <f>AND(ISNUMBER(Template!BS518), Template!BS518 &gt;= 0, Template!BS518 &lt;= 1)</f>
        <v>0</v>
      </c>
      <c r="BT518" s="36" t="b">
        <f>AND(ISNUMBER(Template!BT518), Template!BT518 &gt;= 0, Template!BT518 &lt;= 1)</f>
        <v>0</v>
      </c>
      <c r="BU518" t="b">
        <f>IF(ISNA(MATCH(Template!BU518, 'Validation Inputs'!$C$5:$C$7, 0)), FALSE, TRUE)</f>
        <v>0</v>
      </c>
      <c r="BV518" s="36" t="b">
        <f>AND(ISNUMBER(Template!BV518), Template!BV518 &gt;= 0, Template!BV518 &lt;= 1)</f>
        <v>0</v>
      </c>
      <c r="BW518" s="36" t="b">
        <f>AND(ISNUMBER(Template!BW518), Template!BW518 &gt;= 0, Template!BW518 &lt;= 1)</f>
        <v>0</v>
      </c>
      <c r="BX518" t="b">
        <f>IF(ISNA(MATCH(Template!BX518, 'Validation Inputs'!$C$5:$C$7, 0)), FALSE, TRUE)</f>
        <v>0</v>
      </c>
      <c r="BY518" s="36" t="b">
        <f>AND(ISNUMBER(Template!BY518), Template!BY518 &gt;= 0, Template!BY518 &lt;= 1)</f>
        <v>0</v>
      </c>
      <c r="BZ518" s="36" t="b">
        <f>AND(ISNUMBER(Template!BZ518), Template!BZ518 &gt;= 0, Template!BZ518 &lt;= 1)</f>
        <v>0</v>
      </c>
      <c r="CA518" t="b">
        <f>IF(ISNA(MATCH(Template!CA518, 'Validation Inputs'!$C$5:$C$7, 0)), FALSE, TRUE)</f>
        <v>0</v>
      </c>
      <c r="CB518" s="36" t="b">
        <f>AND(ISNUMBER(Template!CB518), Template!CB518 &gt;= 0, Template!CB518 &lt;= 1)</f>
        <v>0</v>
      </c>
      <c r="CC518" s="36" t="b">
        <f>AND(ISNUMBER(Template!CC518), Template!CC518 &gt;= 0, Template!CC518 &lt;= 1)</f>
        <v>0</v>
      </c>
      <c r="CD518" t="b">
        <f>IF(ISNA(MATCH(Template!CD518, 'Validation Inputs'!$C$5:$C$7, 0)), FALSE, TRUE)</f>
        <v>0</v>
      </c>
      <c r="CE518" s="36" t="b">
        <f>AND(ISNUMBER(Template!CE518), Template!CE518 &gt;= 0, Template!CE518 &lt;= 1)</f>
        <v>0</v>
      </c>
      <c r="CF518" s="36" t="b">
        <f>AND(ISNUMBER(Template!CF518), Template!CF518 &gt;= 0, Template!CF518 &lt;= 1)</f>
        <v>0</v>
      </c>
    </row>
    <row r="519" spans="7:84" x14ac:dyDescent="0.25">
      <c r="G519" s="44" t="b">
        <f>AND(LEN(TRIM(Template!G519))=21,
  ISNUMBER(--TRIM(Template!G519))
)</f>
        <v>0</v>
      </c>
      <c r="H519" s="44" t="b" cm="1">
        <f t="array" aca="1" ref="H519" ca="1">AND(ISNUMBER(SUMPRODUCT(SEARCH(MID(Template!H519,ROW(INDIRECT("1:"&amp;LEN(Template!H519))),1),"0123456789abcdefghijklmnopqrstuvwxyzABCDEFGHIJKLMNOPQRSTUVWXYZ !@#$%^&amp;*()_-{}[];:'/.,`~"))), LEN(Template!H519)&lt;=60)</f>
        <v>0</v>
      </c>
      <c r="I519" s="44" t="b" cm="1">
        <f t="array" aca="1" ref="I519" ca="1">AND(ISNUMBER(SUMPRODUCT(SEARCH(MID(Template!I519,ROW(INDIRECT("1:"&amp;LEN(Template!I519))),1),"0123456789abcdefghijklmnopqrstuvwxyzABCDEFGHIJKLMNOPQRSTUVWXYZ !@#$%^&amp;*()_-{}[];:'/.,`~"))), LEN(Template!I519)&lt;=60)</f>
        <v>0</v>
      </c>
      <c r="J519" s="44" t="b" cm="1">
        <f t="array" aca="1" ref="J519" ca="1">AND(ISNUMBER(SUMPRODUCT(SEARCH(MID(Template!J519,ROW(INDIRECT("1:"&amp;LEN(Template!J519))),1),"0123456789abcdefghijklmnopqrstuvwxyzABCDEFGHIJKLMNOPQRSTUVWXYZ !@#$%^&amp;*()_-{}[];:'/.,`~"))), LEN(Template!J519)&lt;=60)</f>
        <v>0</v>
      </c>
      <c r="K519" s="44" t="b" cm="1">
        <f t="array" aca="1" ref="K519" ca="1">AND(ISNUMBER(SUMPRODUCT(SEARCH(MID(Template!K519,ROW(INDIRECT("1:"&amp;LEN(Template!K519))),1),"0123456789abcdefghijklmnopqrstuvwxyzABCDEFGHIJKLMNOPQRSTUVWXYZ !@#$%^&amp;*()_-{}[];:'/.,`~"))), LEN(Template!K519)&lt;=60)</f>
        <v>0</v>
      </c>
      <c r="L519" s="44" t="b" cm="1">
        <f t="array" aca="1" ref="L519" ca="1">AND(ISNUMBER(SUMPRODUCT(SEARCH(MID(Template!L519,ROW(INDIRECT("1:"&amp;LEN(Template!L519))),1),"0123456789abcdefghijklmnopqrstuvwxyzABCDEFGHIJKLMNOPQRSTUVWXYZ !@#$%^&amp;*()_-{}[];:'/.,`~"))), LEN(Template!L519)&lt;=60)</f>
        <v>0</v>
      </c>
      <c r="M519" s="44" t="b" cm="1">
        <f t="array" aca="1" ref="M519" ca="1">AND(ISNUMBER(SUMPRODUCT(SEARCH(MID(Template!M519,ROW(INDIRECT("1:"&amp;LEN(Template!M519))),1),"0123456789abcdefghijklmnopqrstuvwxyzABCDEFGHIJKLMNOPQRSTUVWXYZ !@#$%^&amp;*()_-{}[];:'/.,`~"))), LEN(Template!M519)&lt;=60)</f>
        <v>0</v>
      </c>
      <c r="N519" s="36" t="b">
        <f>OR(
  AND(LEN(Template!$N519)=9, ISNUMBER(--Template!$N519)),
  AND(
    LEN(Template!$N519)=10,
    MID(Template!$N519,3,1) = "-",
    ISNUMBER(--LEFT(Template!$N519,2)),
    ISNUMBER(--RIGHT(Template!$N519,7))
  ),
  AND(
    LEN(Template!$N519)=11,
    MID(Template!$N519,4,1) = "-",
    MID(Template!$N519,7,1) = "-",
    ISNUMBER(--LEFT(Template!$N519,3)),
    ISNUMBER(--MID(Template!$N519,5,2)),
    ISNUMBER(--RIGHT(Template!$N519,4))
  )
)</f>
        <v>0</v>
      </c>
      <c r="O519" s="44" t="b" cm="1">
        <f t="array" aca="1" ref="O519" ca="1">AND(ISNUMBER(SUMPRODUCT(SEARCH(MID(Template!O519,ROW(INDIRECT("1:"&amp;LEN(Template!O519))),1),"0123456789abcdefghijklmnopqrstuvwxyzABCDEFGHIJKLMNOPQRSTUVWXYZ !@#$%^&amp;*()_-{}[];:'/.,`~"))), LEN(Template!O519)&lt;=60)</f>
        <v>0</v>
      </c>
      <c r="P519" t="b">
        <f>IF(ISNA(MATCH(TRIM(Template!P519), 'Validation Inputs'!$E$5:$E$9, 0)), FALSE, TRUE)</f>
        <v>0</v>
      </c>
      <c r="Q519" s="44" t="b" cm="1">
        <f t="array" aca="1" ref="Q519" ca="1">AND(ISNUMBER(SUMPRODUCT(SEARCH(MID(Template!Q519,ROW(INDIRECT("1:"&amp;LEN(Template!Q519))),1),"0123456789abcdefghijklmnopqrstuvwxyzABCDEFGHIJKLMNOPQRSTUVWXYZ !@#$%^&amp;*()_-{}[];:'/.,`~"))), LEN(Template!Q519)&lt;=60)</f>
        <v>0</v>
      </c>
      <c r="R519" s="44" t="b" cm="1">
        <f t="array" aca="1" ref="R519" ca="1">AND(ISNUMBER(SUMPRODUCT(SEARCH(MID(Template!R519,ROW(INDIRECT("1:"&amp;LEN(Template!R519))),1),"0123456789abcdefghijklmnopqrstuvwxyzABCDEFGHIJKLMNOPQRSTUVWXYZ !@#$%^&amp;*()_-{}[];:'/.,`~"))), LEN(Template!R519)&lt;=60)</f>
        <v>0</v>
      </c>
      <c r="S519" s="44" t="b" cm="1">
        <f t="array" aca="1" ref="S519" ca="1">AND(ISNUMBER(SUMPRODUCT(SEARCH(MID(Template!S519,ROW(INDIRECT("1:"&amp;LEN(Template!S519))),1),"0123456789abcdefghijklmnopqrstuvwxyzABCDEFGHIJKLMNOPQRSTUVWXYZ !@#$%^&amp;*()_-{}[];:'/.,`~"))), LEN(Template!S519)&lt;=60)</f>
        <v>0</v>
      </c>
      <c r="T519" s="44" t="b" cm="1">
        <f t="array" aca="1" ref="T519" ca="1">AND(ISNUMBER(SUMPRODUCT(SEARCH(MID(Template!T519,ROW(INDIRECT("1:"&amp;LEN(Template!T519))),1),"0123456789abcdefghijklmnopqrstuvwxyzABCDEFGHIJKLMNOPQRSTUVWXYZ !@#$%^&amp;*()_-{}[];:'/.,`~"))), LEN(Template!T519)&lt;=60)</f>
        <v>0</v>
      </c>
      <c r="U519" s="44" t="b" cm="1">
        <f t="array" aca="1" ref="U519" ca="1">AND(ISNUMBER(SUMPRODUCT(SEARCH(MID(Template!U519,ROW(INDIRECT("1:"&amp;LEN(Template!U519))),1),"0123456789abcdefghijklmnopqrstuvwxyzABCDEFGHIJKLMNOPQRSTUVWXYZ !@#$%^&amp;*()_-{}[];:'/.,`~"))), LEN(Template!U519)&lt;=60)</f>
        <v>0</v>
      </c>
      <c r="V519" s="44" t="b" cm="1">
        <f t="array" aca="1" ref="V519" ca="1">AND(ISNUMBER(SUMPRODUCT(SEARCH(MID(Template!V519,ROW(INDIRECT("1:"&amp;LEN(Template!V519))),1),"0123456789abcdefghijklmnopqrstuvwxyzABCDEFGHIJKLMNOPQRSTUVWXYZ !@#$%^&amp;*()_-{}[];:'/.,`~"))), LEN(Template!V519)&lt;=60)</f>
        <v>0</v>
      </c>
      <c r="W519" s="36" t="b">
        <f>IFERROR(
  AND(
    ISNUMBER(FIND("@", TRIM(CLEAN(SUBSTITUTE(Template!W519,CHAR(160)," "))))),
    FIND("@", TRIM(CLEAN(SUBSTITUTE(Template!W519,CHAR(160)," "))))&gt;1,
    ISNUMBER(FIND(".", TRIM(CLEAN(SUBSTITUTE(Template!W519,CHAR(160)," "))), FIND("@", TRIM(CLEAN(SUBSTITUTE(Template!W519,CHAR(160)," "))))+2)),
    ISERROR(FIND(" ", MID(
      TRIM(CLEAN(SUBSTITUTE(Template!W519,CHAR(160)," "))),
      FIND("@", TRIM(CLEAN(SUBSTITUTE(Template!W519,CHAR(160)," ")))),
      FIND(".", TRIM(CLEAN(SUBSTITUTE(Template!W519,CHAR(160)," "))), FIND("@", TRIM(CLEAN(SUBSTITUTE(Template!W519,CHAR(160)," "))))+2) - FIND("@", TRIM(CLEAN(SUBSTITUTE(Template!W519,CHAR(160)," "))))
    ))),
    MID(TRIM(CLEAN(SUBSTITUTE(Template!W519,CHAR(160)," "))), FIND("@", TRIM(CLEAN(SUBSTITUTE(Template!W519,CHAR(160)," "))))+1, 1)&lt;&gt;"."
  ),
  FALSE
)</f>
        <v>0</v>
      </c>
      <c r="X519" s="44" t="b" cm="1">
        <f t="array" aca="1" ref="X519" ca="1">AND(ISNUMBER(SUMPRODUCT(SEARCH(MID(Template!X519,ROW(INDIRECT("1:"&amp;LEN(Template!X519))),1),"0123456789abcdefghijklmnopqrstuvwxyzABCDEFGHIJKLMNOPQRSTUVWXYZ !@#$%^&amp;*()_-{}[];:'/.,`~"))), LEN(Template!X519)&lt;=60)</f>
        <v>0</v>
      </c>
      <c r="Y519" s="44" t="b">
        <f>OR(
    AND(
        LEN(SUBSTITUTE(SUBSTITUTE(Template!$Y519, " ", ""), "-", "")) = 10,
        ISNUMBER(--SUBSTITUTE(SUBSTITUTE(Template!$Y519, " ", ""), "-", ""))
    ),
    AND(
        LEN(SUBSTITUTE(SUBSTITUTE(Template!$Y519, " ", ""), "-", "")) = 11,
        LEFT(SUBSTITUTE(SUBSTITUTE(Template!$Y519, " ", ""), "-", ""), 1) = "1",
        ISNUMBER(--MID(SUBSTITUTE(SUBSTITUTE(Template!$Y519, " ", ""), "-", ""), 2, 10))
    )
)</f>
        <v>0</v>
      </c>
      <c r="Z519" t="b">
        <f>IF(ISNA(MATCH(Template!Z519, 'Validation Inputs'!$C$5:$C$7, 0)), FALSE, TRUE)</f>
        <v>0</v>
      </c>
      <c r="AA519" t="b">
        <f>IF(ISNA(MATCH(Template!AA519, 'Validation Inputs'!$C$5:$C$7, 0)), FALSE, TRUE)</f>
        <v>0</v>
      </c>
      <c r="AB519" t="b">
        <f>IF(ISNA(MATCH(Template!AB519, 'Validation Inputs'!$C$5:$C$7, 0)), FALSE, TRUE)</f>
        <v>0</v>
      </c>
      <c r="AC519" t="b">
        <f>IF(ISNA(MATCH(Template!AC519, 'Validation Inputs'!$C$5:$C$7, 0)), FALSE, TRUE)</f>
        <v>0</v>
      </c>
      <c r="AD519" s="44" t="b" cm="1">
        <f t="array" aca="1" ref="AD519" ca="1">AND(ISNUMBER(SUMPRODUCT(SEARCH(MID(Template!AD519,ROW(INDIRECT("1:"&amp;LEN(Template!AD519))),1),"0123456789abcdefghijklmnopqrstuvwxyzABCDEFGHIJKLMNOPQRSTUVWXYZ !@#$%^&amp;*()_-{}[];:'/.,`~"))), LEN(Template!AD519)&lt;=60)</f>
        <v>0</v>
      </c>
      <c r="AE519" s="36" t="b">
        <f>IFERROR(AND(
    LEN(Template!AE519)=8,
    ISNUMBER(--Template!AE519),
    VALUE(MID(Template!AE519,5,2))&gt;=1,
    VALUE(MID(Template!AE519,5,2))&lt;=12,
    VALUE(MID(Template!AE519,7,2))&gt;=1,
    VALUE(MID(Template!AE519,7,2))&lt;=DAY(DATE(
        VALUE(LEFT(Template!AE519,4)),
        VALUE(MID(Template!AE519,5,2))+1,
        0
    ))
), FALSE)</f>
        <v>0</v>
      </c>
      <c r="AF519" s="36" t="b">
        <f>IFERROR(AND(
    LEN(Template!AF519)=8,
    ISNUMBER(--Template!AF519),
    VALUE(MID(Template!AF519,5,2))&gt;=1,
    VALUE(MID(Template!AF519,5,2))&lt;=12,
    VALUE(MID(Template!AF519,7,2))&gt;=1,
    VALUE(MID(Template!AF519,7,2))&lt;=DAY(DATE(
        VALUE(LEFT(Template!AF519,4)),
        VALUE(MID(Template!AF519,5,2))+1,
        0
    ))
), FALSE)</f>
        <v>0</v>
      </c>
      <c r="AG519" s="36" t="b">
        <f>IFERROR(AND(
    LEN(Template!AG519)=8,
    ISNUMBER(--Template!AG519),
    VALUE(MID(Template!AG519,5,2))&gt;=1,
    VALUE(MID(Template!AG519,5,2))&lt;=12,
    VALUE(MID(Template!AG519,7,2))&gt;=1,
    VALUE(MID(Template!AG519,7,2))&lt;=DAY(DATE(
        VALUE(LEFT(Template!AG519,4)),
        VALUE(MID(Template!AG519,5,2))+1,
        0
    ))
), FALSE)</f>
        <v>0</v>
      </c>
      <c r="AH519" t="b">
        <f>IF(ISNA(MATCH(Template!AH519, 'Validation Inputs'!$C$5:$C$7, 0)), FALSE, TRUE)</f>
        <v>0</v>
      </c>
      <c r="AI519" s="36" t="b">
        <f>AND(ISNUMBER(Template!AI519), Template!AI519 &gt;= 0, Template!AI519 &lt;= 1)</f>
        <v>0</v>
      </c>
      <c r="AJ519" s="36" t="b">
        <f>AND(ISNUMBER(Template!AJ519), Template!AJ519 &gt;= 0, Template!AJ519 &lt;= 1)</f>
        <v>0</v>
      </c>
      <c r="AK519" t="b">
        <f>IF(ISNA(MATCH(Template!AK519, 'Validation Inputs'!$C$5:$C$7, 0)), FALSE, TRUE)</f>
        <v>0</v>
      </c>
      <c r="AL519" s="36" t="b">
        <f>AND(ISNUMBER(Template!AL519), Template!AL519 &gt;= 0, Template!AL519 &lt;= 1)</f>
        <v>0</v>
      </c>
      <c r="AM519" s="36" t="b">
        <f>AND(ISNUMBER(Template!AM519), Template!AM519 &gt;= 0, Template!AM519 &lt;= 1)</f>
        <v>0</v>
      </c>
      <c r="AN519" t="b">
        <f>IF(ISNA(MATCH(Template!AN519, 'Validation Inputs'!$C$5:$C$7, 0)), FALSE, TRUE)</f>
        <v>0</v>
      </c>
      <c r="AO519" s="36" t="b">
        <f>AND(ISNUMBER(Template!AO519), Template!AO519 &gt;= 0, Template!AO519 &lt;= 1)</f>
        <v>0</v>
      </c>
      <c r="AP519" s="36" t="b">
        <f>AND(ISNUMBER(Template!AP519), Template!AP519 &gt;= 0, Template!AP519 &lt;= 1)</f>
        <v>0</v>
      </c>
      <c r="AQ519" t="b">
        <f>IF(ISNA(MATCH(Template!AQ519, 'Validation Inputs'!$C$5:$C$7, 0)), FALSE, TRUE)</f>
        <v>0</v>
      </c>
      <c r="AR519" s="36" t="b">
        <f>AND(ISNUMBER(Template!AR519), Template!AR519 &gt;= 0, Template!AR519 &lt;= 1)</f>
        <v>0</v>
      </c>
      <c r="AS519" s="36" t="b">
        <f>AND(ISNUMBER(Template!AS519), Template!AS519 &gt;= 0, Template!AS519 &lt;= 1)</f>
        <v>0</v>
      </c>
      <c r="AT519" t="b">
        <f>IF(ISNA(MATCH(Template!AT519, 'Validation Inputs'!$C$5:$C$7, 0)), FALSE, TRUE)</f>
        <v>0</v>
      </c>
      <c r="AU519" s="36" t="b">
        <f>AND(ISNUMBER(Template!AU519), Template!AU519 &gt;= 0, Template!AU519 &lt;= 1)</f>
        <v>0</v>
      </c>
      <c r="AV519" s="36" t="b">
        <f>AND(ISNUMBER(Template!AV519), Template!AV519 &gt;= 0, Template!AV519 &lt;= 1)</f>
        <v>0</v>
      </c>
      <c r="AW519" t="b">
        <f>IF(ISNA(MATCH(Template!AW519, 'Validation Inputs'!$C$5:$C$7, 0)), FALSE, TRUE)</f>
        <v>0</v>
      </c>
      <c r="AX519" s="36" t="b">
        <f>AND(ISNUMBER(Template!AX519), Template!AX519 &gt;= 0, Template!AX519 &lt;= 1)</f>
        <v>0</v>
      </c>
      <c r="AY519" s="36" t="b">
        <f>AND(ISNUMBER(Template!AY519), Template!AY519 &gt;= 0, Template!AY519 &lt;= 1)</f>
        <v>0</v>
      </c>
      <c r="AZ519" t="b">
        <f>IF(ISNA(MATCH(Template!AZ519, 'Validation Inputs'!$C$5:$C$7, 0)), FALSE, TRUE)</f>
        <v>0</v>
      </c>
      <c r="BA519" s="36" t="b">
        <f>AND(ISNUMBER(Template!BA519), Template!BA519 &gt;= 0, Template!BA519 &lt;= 1)</f>
        <v>0</v>
      </c>
      <c r="BB519" s="36" t="b">
        <f>AND(ISNUMBER(Template!BB519), Template!BB519 &gt;= 0, Template!BB519 &lt;= 1)</f>
        <v>0</v>
      </c>
      <c r="BC519" t="b">
        <f>IF(ISNA(MATCH(Template!BC519, 'Validation Inputs'!$C$5:$C$7, 0)), FALSE, TRUE)</f>
        <v>0</v>
      </c>
      <c r="BD519" s="36" t="b">
        <f>AND(ISNUMBER(Template!BD519), Template!BD519 &gt;= 0, Template!BD519 &lt;= 1)</f>
        <v>0</v>
      </c>
      <c r="BE519" s="36" t="b">
        <f>AND(ISNUMBER(Template!BE519), Template!BE519 &gt;= 0, Template!BE519 &lt;= 1)</f>
        <v>0</v>
      </c>
      <c r="BF519" t="b">
        <f>IF(ISNA(MATCH(Template!BF519, 'Validation Inputs'!$C$5:$C$7, 0)), FALSE, TRUE)</f>
        <v>0</v>
      </c>
      <c r="BG519" s="36" t="b">
        <f>AND(ISNUMBER(Template!BG519), Template!BG519 &gt;= 0, Template!BG519 &lt;= 1)</f>
        <v>0</v>
      </c>
      <c r="BH519" s="36" t="b">
        <f>AND(ISNUMBER(Template!BH519), Template!BH519 &gt;= 0, Template!BH519 &lt;= 1)</f>
        <v>0</v>
      </c>
      <c r="BI519" t="b">
        <f>IF(ISNA(MATCH(Template!BI519, 'Validation Inputs'!$C$5:$C$7, 0)), FALSE, TRUE)</f>
        <v>0</v>
      </c>
      <c r="BJ519" s="36" t="b">
        <f>AND(ISNUMBER(Template!BJ519), Template!BJ519 &gt;= 0, Template!BJ519 &lt;= 1)</f>
        <v>0</v>
      </c>
      <c r="BK519" s="36" t="b">
        <f>AND(ISNUMBER(Template!BK519), Template!BK519 &gt;= 0, Template!BK519 &lt;= 1)</f>
        <v>0</v>
      </c>
      <c r="BL519" t="b">
        <f>IF(ISNA(MATCH(Template!BL519, 'Validation Inputs'!$C$5:$C$7, 0)), FALSE, TRUE)</f>
        <v>0</v>
      </c>
      <c r="BM519" s="36" t="b">
        <f>AND(ISNUMBER(Template!BM519), Template!BM519 &gt;= 0, Template!BM519 &lt;= 1)</f>
        <v>0</v>
      </c>
      <c r="BN519" s="36" t="b">
        <f>AND(ISNUMBER(Template!BN519), Template!BN519 &gt;= 0, Template!BN519 &lt;= 1)</f>
        <v>0</v>
      </c>
      <c r="BO519" t="b">
        <f>IF(ISNA(MATCH(Template!BO519, 'Validation Inputs'!$C$5:$C$7, 0)), FALSE, TRUE)</f>
        <v>0</v>
      </c>
      <c r="BP519" s="36" t="b">
        <f>AND(ISNUMBER(Template!BP519), Template!BP519 &gt;= 0, Template!BP519 &lt;= 1)</f>
        <v>0</v>
      </c>
      <c r="BQ519" s="36" t="b">
        <f>AND(ISNUMBER(Template!BQ519), Template!BQ519 &gt;= 0, Template!BQ519 &lt;= 1)</f>
        <v>0</v>
      </c>
      <c r="BR519" t="b">
        <f>IF(ISNA(MATCH(Template!BR519, 'Validation Inputs'!$C$5:$C$7, 0)), FALSE, TRUE)</f>
        <v>0</v>
      </c>
      <c r="BS519" s="36" t="b">
        <f>AND(ISNUMBER(Template!BS519), Template!BS519 &gt;= 0, Template!BS519 &lt;= 1)</f>
        <v>0</v>
      </c>
      <c r="BT519" s="36" t="b">
        <f>AND(ISNUMBER(Template!BT519), Template!BT519 &gt;= 0, Template!BT519 &lt;= 1)</f>
        <v>0</v>
      </c>
      <c r="BU519" t="b">
        <f>IF(ISNA(MATCH(Template!BU519, 'Validation Inputs'!$C$5:$C$7, 0)), FALSE, TRUE)</f>
        <v>0</v>
      </c>
      <c r="BV519" s="36" t="b">
        <f>AND(ISNUMBER(Template!BV519), Template!BV519 &gt;= 0, Template!BV519 &lt;= 1)</f>
        <v>0</v>
      </c>
      <c r="BW519" s="36" t="b">
        <f>AND(ISNUMBER(Template!BW519), Template!BW519 &gt;= 0, Template!BW519 &lt;= 1)</f>
        <v>0</v>
      </c>
      <c r="BX519" t="b">
        <f>IF(ISNA(MATCH(Template!BX519, 'Validation Inputs'!$C$5:$C$7, 0)), FALSE, TRUE)</f>
        <v>0</v>
      </c>
      <c r="BY519" s="36" t="b">
        <f>AND(ISNUMBER(Template!BY519), Template!BY519 &gt;= 0, Template!BY519 &lt;= 1)</f>
        <v>0</v>
      </c>
      <c r="BZ519" s="36" t="b">
        <f>AND(ISNUMBER(Template!BZ519), Template!BZ519 &gt;= 0, Template!BZ519 &lt;= 1)</f>
        <v>0</v>
      </c>
      <c r="CA519" t="b">
        <f>IF(ISNA(MATCH(Template!CA519, 'Validation Inputs'!$C$5:$C$7, 0)), FALSE, TRUE)</f>
        <v>0</v>
      </c>
      <c r="CB519" s="36" t="b">
        <f>AND(ISNUMBER(Template!CB519), Template!CB519 &gt;= 0, Template!CB519 &lt;= 1)</f>
        <v>0</v>
      </c>
      <c r="CC519" s="36" t="b">
        <f>AND(ISNUMBER(Template!CC519), Template!CC519 &gt;= 0, Template!CC519 &lt;= 1)</f>
        <v>0</v>
      </c>
      <c r="CD519" t="b">
        <f>IF(ISNA(MATCH(Template!CD519, 'Validation Inputs'!$C$5:$C$7, 0)), FALSE, TRUE)</f>
        <v>0</v>
      </c>
      <c r="CE519" s="36" t="b">
        <f>AND(ISNUMBER(Template!CE519), Template!CE519 &gt;= 0, Template!CE519 &lt;= 1)</f>
        <v>0</v>
      </c>
      <c r="CF519" s="36" t="b">
        <f>AND(ISNUMBER(Template!CF519), Template!CF519 &gt;= 0, Template!CF519 &lt;= 1)</f>
        <v>0</v>
      </c>
    </row>
    <row r="520" spans="7:84" x14ac:dyDescent="0.25">
      <c r="G520" s="44" t="b">
        <f>AND(LEN(TRIM(Template!G520))=21,
  ISNUMBER(--TRIM(Template!G520))
)</f>
        <v>0</v>
      </c>
      <c r="H520" s="44" t="b" cm="1">
        <f t="array" aca="1" ref="H520" ca="1">AND(ISNUMBER(SUMPRODUCT(SEARCH(MID(Template!H520,ROW(INDIRECT("1:"&amp;LEN(Template!H520))),1),"0123456789abcdefghijklmnopqrstuvwxyzABCDEFGHIJKLMNOPQRSTUVWXYZ !@#$%^&amp;*()_-{}[];:'/.,`~"))), LEN(Template!H520)&lt;=60)</f>
        <v>0</v>
      </c>
      <c r="I520" s="44" t="b" cm="1">
        <f t="array" aca="1" ref="I520" ca="1">AND(ISNUMBER(SUMPRODUCT(SEARCH(MID(Template!I520,ROW(INDIRECT("1:"&amp;LEN(Template!I520))),1),"0123456789abcdefghijklmnopqrstuvwxyzABCDEFGHIJKLMNOPQRSTUVWXYZ !@#$%^&amp;*()_-{}[];:'/.,`~"))), LEN(Template!I520)&lt;=60)</f>
        <v>0</v>
      </c>
      <c r="J520" s="44" t="b" cm="1">
        <f t="array" aca="1" ref="J520" ca="1">AND(ISNUMBER(SUMPRODUCT(SEARCH(MID(Template!J520,ROW(INDIRECT("1:"&amp;LEN(Template!J520))),1),"0123456789abcdefghijklmnopqrstuvwxyzABCDEFGHIJKLMNOPQRSTUVWXYZ !@#$%^&amp;*()_-{}[];:'/.,`~"))), LEN(Template!J520)&lt;=60)</f>
        <v>0</v>
      </c>
      <c r="K520" s="44" t="b" cm="1">
        <f t="array" aca="1" ref="K520" ca="1">AND(ISNUMBER(SUMPRODUCT(SEARCH(MID(Template!K520,ROW(INDIRECT("1:"&amp;LEN(Template!K520))),1),"0123456789abcdefghijklmnopqrstuvwxyzABCDEFGHIJKLMNOPQRSTUVWXYZ !@#$%^&amp;*()_-{}[];:'/.,`~"))), LEN(Template!K520)&lt;=60)</f>
        <v>0</v>
      </c>
      <c r="L520" s="44" t="b" cm="1">
        <f t="array" aca="1" ref="L520" ca="1">AND(ISNUMBER(SUMPRODUCT(SEARCH(MID(Template!L520,ROW(INDIRECT("1:"&amp;LEN(Template!L520))),1),"0123456789abcdefghijklmnopqrstuvwxyzABCDEFGHIJKLMNOPQRSTUVWXYZ !@#$%^&amp;*()_-{}[];:'/.,`~"))), LEN(Template!L520)&lt;=60)</f>
        <v>0</v>
      </c>
      <c r="M520" s="44" t="b" cm="1">
        <f t="array" aca="1" ref="M520" ca="1">AND(ISNUMBER(SUMPRODUCT(SEARCH(MID(Template!M520,ROW(INDIRECT("1:"&amp;LEN(Template!M520))),1),"0123456789abcdefghijklmnopqrstuvwxyzABCDEFGHIJKLMNOPQRSTUVWXYZ !@#$%^&amp;*()_-{}[];:'/.,`~"))), LEN(Template!M520)&lt;=60)</f>
        <v>0</v>
      </c>
      <c r="N520" s="36" t="b">
        <f>OR(
  AND(LEN(Template!$N520)=9, ISNUMBER(--Template!$N520)),
  AND(
    LEN(Template!$N520)=10,
    MID(Template!$N520,3,1) = "-",
    ISNUMBER(--LEFT(Template!$N520,2)),
    ISNUMBER(--RIGHT(Template!$N520,7))
  ),
  AND(
    LEN(Template!$N520)=11,
    MID(Template!$N520,4,1) = "-",
    MID(Template!$N520,7,1) = "-",
    ISNUMBER(--LEFT(Template!$N520,3)),
    ISNUMBER(--MID(Template!$N520,5,2)),
    ISNUMBER(--RIGHT(Template!$N520,4))
  )
)</f>
        <v>0</v>
      </c>
      <c r="O520" s="44" t="b" cm="1">
        <f t="array" aca="1" ref="O520" ca="1">AND(ISNUMBER(SUMPRODUCT(SEARCH(MID(Template!O520,ROW(INDIRECT("1:"&amp;LEN(Template!O520))),1),"0123456789abcdefghijklmnopqrstuvwxyzABCDEFGHIJKLMNOPQRSTUVWXYZ !@#$%^&amp;*()_-{}[];:'/.,`~"))), LEN(Template!O520)&lt;=60)</f>
        <v>0</v>
      </c>
      <c r="P520" t="b">
        <f>IF(ISNA(MATCH(TRIM(Template!P520), 'Validation Inputs'!$E$5:$E$9, 0)), FALSE, TRUE)</f>
        <v>0</v>
      </c>
      <c r="Q520" s="44" t="b" cm="1">
        <f t="array" aca="1" ref="Q520" ca="1">AND(ISNUMBER(SUMPRODUCT(SEARCH(MID(Template!Q520,ROW(INDIRECT("1:"&amp;LEN(Template!Q520))),1),"0123456789abcdefghijklmnopqrstuvwxyzABCDEFGHIJKLMNOPQRSTUVWXYZ !@#$%^&amp;*()_-{}[];:'/.,`~"))), LEN(Template!Q520)&lt;=60)</f>
        <v>0</v>
      </c>
      <c r="R520" s="44" t="b" cm="1">
        <f t="array" aca="1" ref="R520" ca="1">AND(ISNUMBER(SUMPRODUCT(SEARCH(MID(Template!R520,ROW(INDIRECT("1:"&amp;LEN(Template!R520))),1),"0123456789abcdefghijklmnopqrstuvwxyzABCDEFGHIJKLMNOPQRSTUVWXYZ !@#$%^&amp;*()_-{}[];:'/.,`~"))), LEN(Template!R520)&lt;=60)</f>
        <v>0</v>
      </c>
      <c r="S520" s="44" t="b" cm="1">
        <f t="array" aca="1" ref="S520" ca="1">AND(ISNUMBER(SUMPRODUCT(SEARCH(MID(Template!S520,ROW(INDIRECT("1:"&amp;LEN(Template!S520))),1),"0123456789abcdefghijklmnopqrstuvwxyzABCDEFGHIJKLMNOPQRSTUVWXYZ !@#$%^&amp;*()_-{}[];:'/.,`~"))), LEN(Template!S520)&lt;=60)</f>
        <v>0</v>
      </c>
      <c r="T520" s="44" t="b" cm="1">
        <f t="array" aca="1" ref="T520" ca="1">AND(ISNUMBER(SUMPRODUCT(SEARCH(MID(Template!T520,ROW(INDIRECT("1:"&amp;LEN(Template!T520))),1),"0123456789abcdefghijklmnopqrstuvwxyzABCDEFGHIJKLMNOPQRSTUVWXYZ !@#$%^&amp;*()_-{}[];:'/.,`~"))), LEN(Template!T520)&lt;=60)</f>
        <v>0</v>
      </c>
      <c r="U520" s="44" t="b" cm="1">
        <f t="array" aca="1" ref="U520" ca="1">AND(ISNUMBER(SUMPRODUCT(SEARCH(MID(Template!U520,ROW(INDIRECT("1:"&amp;LEN(Template!U520))),1),"0123456789abcdefghijklmnopqrstuvwxyzABCDEFGHIJKLMNOPQRSTUVWXYZ !@#$%^&amp;*()_-{}[];:'/.,`~"))), LEN(Template!U520)&lt;=60)</f>
        <v>0</v>
      </c>
      <c r="V520" s="44" t="b" cm="1">
        <f t="array" aca="1" ref="V520" ca="1">AND(ISNUMBER(SUMPRODUCT(SEARCH(MID(Template!V520,ROW(INDIRECT("1:"&amp;LEN(Template!V520))),1),"0123456789abcdefghijklmnopqrstuvwxyzABCDEFGHIJKLMNOPQRSTUVWXYZ !@#$%^&amp;*()_-{}[];:'/.,`~"))), LEN(Template!V520)&lt;=60)</f>
        <v>0</v>
      </c>
      <c r="W520" s="36" t="b">
        <f>IFERROR(
  AND(
    ISNUMBER(FIND("@", TRIM(CLEAN(SUBSTITUTE(Template!W520,CHAR(160)," "))))),
    FIND("@", TRIM(CLEAN(SUBSTITUTE(Template!W520,CHAR(160)," "))))&gt;1,
    ISNUMBER(FIND(".", TRIM(CLEAN(SUBSTITUTE(Template!W520,CHAR(160)," "))), FIND("@", TRIM(CLEAN(SUBSTITUTE(Template!W520,CHAR(160)," "))))+2)),
    ISERROR(FIND(" ", MID(
      TRIM(CLEAN(SUBSTITUTE(Template!W520,CHAR(160)," "))),
      FIND("@", TRIM(CLEAN(SUBSTITUTE(Template!W520,CHAR(160)," ")))),
      FIND(".", TRIM(CLEAN(SUBSTITUTE(Template!W520,CHAR(160)," "))), FIND("@", TRIM(CLEAN(SUBSTITUTE(Template!W520,CHAR(160)," "))))+2) - FIND("@", TRIM(CLEAN(SUBSTITUTE(Template!W520,CHAR(160)," "))))
    ))),
    MID(TRIM(CLEAN(SUBSTITUTE(Template!W520,CHAR(160)," "))), FIND("@", TRIM(CLEAN(SUBSTITUTE(Template!W520,CHAR(160)," "))))+1, 1)&lt;&gt;"."
  ),
  FALSE
)</f>
        <v>0</v>
      </c>
      <c r="X520" s="44" t="b" cm="1">
        <f t="array" aca="1" ref="X520" ca="1">AND(ISNUMBER(SUMPRODUCT(SEARCH(MID(Template!X520,ROW(INDIRECT("1:"&amp;LEN(Template!X520))),1),"0123456789abcdefghijklmnopqrstuvwxyzABCDEFGHIJKLMNOPQRSTUVWXYZ !@#$%^&amp;*()_-{}[];:'/.,`~"))), LEN(Template!X520)&lt;=60)</f>
        <v>0</v>
      </c>
      <c r="Y520" s="44" t="b">
        <f>OR(
    AND(
        LEN(SUBSTITUTE(SUBSTITUTE(Template!$Y520, " ", ""), "-", "")) = 10,
        ISNUMBER(--SUBSTITUTE(SUBSTITUTE(Template!$Y520, " ", ""), "-", ""))
    ),
    AND(
        LEN(SUBSTITUTE(SUBSTITUTE(Template!$Y520, " ", ""), "-", "")) = 11,
        LEFT(SUBSTITUTE(SUBSTITUTE(Template!$Y520, " ", ""), "-", ""), 1) = "1",
        ISNUMBER(--MID(SUBSTITUTE(SUBSTITUTE(Template!$Y520, " ", ""), "-", ""), 2, 10))
    )
)</f>
        <v>0</v>
      </c>
      <c r="Z520" t="b">
        <f>IF(ISNA(MATCH(Template!Z520, 'Validation Inputs'!$C$5:$C$7, 0)), FALSE, TRUE)</f>
        <v>0</v>
      </c>
      <c r="AA520" t="b">
        <f>IF(ISNA(MATCH(Template!AA520, 'Validation Inputs'!$C$5:$C$7, 0)), FALSE, TRUE)</f>
        <v>0</v>
      </c>
      <c r="AB520" t="b">
        <f>IF(ISNA(MATCH(Template!AB520, 'Validation Inputs'!$C$5:$C$7, 0)), FALSE, TRUE)</f>
        <v>0</v>
      </c>
      <c r="AC520" t="b">
        <f>IF(ISNA(MATCH(Template!AC520, 'Validation Inputs'!$C$5:$C$7, 0)), FALSE, TRUE)</f>
        <v>0</v>
      </c>
      <c r="AD520" s="44" t="b" cm="1">
        <f t="array" aca="1" ref="AD520" ca="1">AND(ISNUMBER(SUMPRODUCT(SEARCH(MID(Template!AD520,ROW(INDIRECT("1:"&amp;LEN(Template!AD520))),1),"0123456789abcdefghijklmnopqrstuvwxyzABCDEFGHIJKLMNOPQRSTUVWXYZ !@#$%^&amp;*()_-{}[];:'/.,`~"))), LEN(Template!AD520)&lt;=60)</f>
        <v>0</v>
      </c>
      <c r="AE520" s="36" t="b">
        <f>IFERROR(AND(
    LEN(Template!AE520)=8,
    ISNUMBER(--Template!AE520),
    VALUE(MID(Template!AE520,5,2))&gt;=1,
    VALUE(MID(Template!AE520,5,2))&lt;=12,
    VALUE(MID(Template!AE520,7,2))&gt;=1,
    VALUE(MID(Template!AE520,7,2))&lt;=DAY(DATE(
        VALUE(LEFT(Template!AE520,4)),
        VALUE(MID(Template!AE520,5,2))+1,
        0
    ))
), FALSE)</f>
        <v>0</v>
      </c>
      <c r="AF520" s="36" t="b">
        <f>IFERROR(AND(
    LEN(Template!AF520)=8,
    ISNUMBER(--Template!AF520),
    VALUE(MID(Template!AF520,5,2))&gt;=1,
    VALUE(MID(Template!AF520,5,2))&lt;=12,
    VALUE(MID(Template!AF520,7,2))&gt;=1,
    VALUE(MID(Template!AF520,7,2))&lt;=DAY(DATE(
        VALUE(LEFT(Template!AF520,4)),
        VALUE(MID(Template!AF520,5,2))+1,
        0
    ))
), FALSE)</f>
        <v>0</v>
      </c>
      <c r="AG520" s="36" t="b">
        <f>IFERROR(AND(
    LEN(Template!AG520)=8,
    ISNUMBER(--Template!AG520),
    VALUE(MID(Template!AG520,5,2))&gt;=1,
    VALUE(MID(Template!AG520,5,2))&lt;=12,
    VALUE(MID(Template!AG520,7,2))&gt;=1,
    VALUE(MID(Template!AG520,7,2))&lt;=DAY(DATE(
        VALUE(LEFT(Template!AG520,4)),
        VALUE(MID(Template!AG520,5,2))+1,
        0
    ))
), FALSE)</f>
        <v>0</v>
      </c>
      <c r="AH520" t="b">
        <f>IF(ISNA(MATCH(Template!AH520, 'Validation Inputs'!$C$5:$C$7, 0)), FALSE, TRUE)</f>
        <v>0</v>
      </c>
      <c r="AI520" s="36" t="b">
        <f>AND(ISNUMBER(Template!AI520), Template!AI520 &gt;= 0, Template!AI520 &lt;= 1)</f>
        <v>0</v>
      </c>
      <c r="AJ520" s="36" t="b">
        <f>AND(ISNUMBER(Template!AJ520), Template!AJ520 &gt;= 0, Template!AJ520 &lt;= 1)</f>
        <v>0</v>
      </c>
      <c r="AK520" t="b">
        <f>IF(ISNA(MATCH(Template!AK520, 'Validation Inputs'!$C$5:$C$7, 0)), FALSE, TRUE)</f>
        <v>0</v>
      </c>
      <c r="AL520" s="36" t="b">
        <f>AND(ISNUMBER(Template!AL520), Template!AL520 &gt;= 0, Template!AL520 &lt;= 1)</f>
        <v>0</v>
      </c>
      <c r="AM520" s="36" t="b">
        <f>AND(ISNUMBER(Template!AM520), Template!AM520 &gt;= 0, Template!AM520 &lt;= 1)</f>
        <v>0</v>
      </c>
      <c r="AN520" t="b">
        <f>IF(ISNA(MATCH(Template!AN520, 'Validation Inputs'!$C$5:$C$7, 0)), FALSE, TRUE)</f>
        <v>0</v>
      </c>
      <c r="AO520" s="36" t="b">
        <f>AND(ISNUMBER(Template!AO520), Template!AO520 &gt;= 0, Template!AO520 &lt;= 1)</f>
        <v>0</v>
      </c>
      <c r="AP520" s="36" t="b">
        <f>AND(ISNUMBER(Template!AP520), Template!AP520 &gt;= 0, Template!AP520 &lt;= 1)</f>
        <v>0</v>
      </c>
      <c r="AQ520" t="b">
        <f>IF(ISNA(MATCH(Template!AQ520, 'Validation Inputs'!$C$5:$C$7, 0)), FALSE, TRUE)</f>
        <v>0</v>
      </c>
      <c r="AR520" s="36" t="b">
        <f>AND(ISNUMBER(Template!AR520), Template!AR520 &gt;= 0, Template!AR520 &lt;= 1)</f>
        <v>0</v>
      </c>
      <c r="AS520" s="36" t="b">
        <f>AND(ISNUMBER(Template!AS520), Template!AS520 &gt;= 0, Template!AS520 &lt;= 1)</f>
        <v>0</v>
      </c>
      <c r="AT520" t="b">
        <f>IF(ISNA(MATCH(Template!AT520, 'Validation Inputs'!$C$5:$C$7, 0)), FALSE, TRUE)</f>
        <v>0</v>
      </c>
      <c r="AU520" s="36" t="b">
        <f>AND(ISNUMBER(Template!AU520), Template!AU520 &gt;= 0, Template!AU520 &lt;= 1)</f>
        <v>0</v>
      </c>
      <c r="AV520" s="36" t="b">
        <f>AND(ISNUMBER(Template!AV520), Template!AV520 &gt;= 0, Template!AV520 &lt;= 1)</f>
        <v>0</v>
      </c>
      <c r="AW520" t="b">
        <f>IF(ISNA(MATCH(Template!AW520, 'Validation Inputs'!$C$5:$C$7, 0)), FALSE, TRUE)</f>
        <v>0</v>
      </c>
      <c r="AX520" s="36" t="b">
        <f>AND(ISNUMBER(Template!AX520), Template!AX520 &gt;= 0, Template!AX520 &lt;= 1)</f>
        <v>0</v>
      </c>
      <c r="AY520" s="36" t="b">
        <f>AND(ISNUMBER(Template!AY520), Template!AY520 &gt;= 0, Template!AY520 &lt;= 1)</f>
        <v>0</v>
      </c>
      <c r="AZ520" t="b">
        <f>IF(ISNA(MATCH(Template!AZ520, 'Validation Inputs'!$C$5:$C$7, 0)), FALSE, TRUE)</f>
        <v>0</v>
      </c>
      <c r="BA520" s="36" t="b">
        <f>AND(ISNUMBER(Template!BA520), Template!BA520 &gt;= 0, Template!BA520 &lt;= 1)</f>
        <v>0</v>
      </c>
      <c r="BB520" s="36" t="b">
        <f>AND(ISNUMBER(Template!BB520), Template!BB520 &gt;= 0, Template!BB520 &lt;= 1)</f>
        <v>0</v>
      </c>
      <c r="BC520" t="b">
        <f>IF(ISNA(MATCH(Template!BC520, 'Validation Inputs'!$C$5:$C$7, 0)), FALSE, TRUE)</f>
        <v>0</v>
      </c>
      <c r="BD520" s="36" t="b">
        <f>AND(ISNUMBER(Template!BD520), Template!BD520 &gt;= 0, Template!BD520 &lt;= 1)</f>
        <v>0</v>
      </c>
      <c r="BE520" s="36" t="b">
        <f>AND(ISNUMBER(Template!BE520), Template!BE520 &gt;= 0, Template!BE520 &lt;= 1)</f>
        <v>0</v>
      </c>
      <c r="BF520" t="b">
        <f>IF(ISNA(MATCH(Template!BF520, 'Validation Inputs'!$C$5:$C$7, 0)), FALSE, TRUE)</f>
        <v>0</v>
      </c>
      <c r="BG520" s="36" t="b">
        <f>AND(ISNUMBER(Template!BG520), Template!BG520 &gt;= 0, Template!BG520 &lt;= 1)</f>
        <v>0</v>
      </c>
      <c r="BH520" s="36" t="b">
        <f>AND(ISNUMBER(Template!BH520), Template!BH520 &gt;= 0, Template!BH520 &lt;= 1)</f>
        <v>0</v>
      </c>
      <c r="BI520" t="b">
        <f>IF(ISNA(MATCH(Template!BI520, 'Validation Inputs'!$C$5:$C$7, 0)), FALSE, TRUE)</f>
        <v>0</v>
      </c>
      <c r="BJ520" s="36" t="b">
        <f>AND(ISNUMBER(Template!BJ520), Template!BJ520 &gt;= 0, Template!BJ520 &lt;= 1)</f>
        <v>0</v>
      </c>
      <c r="BK520" s="36" t="b">
        <f>AND(ISNUMBER(Template!BK520), Template!BK520 &gt;= 0, Template!BK520 &lt;= 1)</f>
        <v>0</v>
      </c>
      <c r="BL520" t="b">
        <f>IF(ISNA(MATCH(Template!BL520, 'Validation Inputs'!$C$5:$C$7, 0)), FALSE, TRUE)</f>
        <v>0</v>
      </c>
      <c r="BM520" s="36" t="b">
        <f>AND(ISNUMBER(Template!BM520), Template!BM520 &gt;= 0, Template!BM520 &lt;= 1)</f>
        <v>0</v>
      </c>
      <c r="BN520" s="36" t="b">
        <f>AND(ISNUMBER(Template!BN520), Template!BN520 &gt;= 0, Template!BN520 &lt;= 1)</f>
        <v>0</v>
      </c>
      <c r="BO520" t="b">
        <f>IF(ISNA(MATCH(Template!BO520, 'Validation Inputs'!$C$5:$C$7, 0)), FALSE, TRUE)</f>
        <v>0</v>
      </c>
      <c r="BP520" s="36" t="b">
        <f>AND(ISNUMBER(Template!BP520), Template!BP520 &gt;= 0, Template!BP520 &lt;= 1)</f>
        <v>0</v>
      </c>
      <c r="BQ520" s="36" t="b">
        <f>AND(ISNUMBER(Template!BQ520), Template!BQ520 &gt;= 0, Template!BQ520 &lt;= 1)</f>
        <v>0</v>
      </c>
      <c r="BR520" t="b">
        <f>IF(ISNA(MATCH(Template!BR520, 'Validation Inputs'!$C$5:$C$7, 0)), FALSE, TRUE)</f>
        <v>0</v>
      </c>
      <c r="BS520" s="36" t="b">
        <f>AND(ISNUMBER(Template!BS520), Template!BS520 &gt;= 0, Template!BS520 &lt;= 1)</f>
        <v>0</v>
      </c>
      <c r="BT520" s="36" t="b">
        <f>AND(ISNUMBER(Template!BT520), Template!BT520 &gt;= 0, Template!BT520 &lt;= 1)</f>
        <v>0</v>
      </c>
      <c r="BU520" t="b">
        <f>IF(ISNA(MATCH(Template!BU520, 'Validation Inputs'!$C$5:$C$7, 0)), FALSE, TRUE)</f>
        <v>0</v>
      </c>
      <c r="BV520" s="36" t="b">
        <f>AND(ISNUMBER(Template!BV520), Template!BV520 &gt;= 0, Template!BV520 &lt;= 1)</f>
        <v>0</v>
      </c>
      <c r="BW520" s="36" t="b">
        <f>AND(ISNUMBER(Template!BW520), Template!BW520 &gt;= 0, Template!BW520 &lt;= 1)</f>
        <v>0</v>
      </c>
      <c r="BX520" t="b">
        <f>IF(ISNA(MATCH(Template!BX520, 'Validation Inputs'!$C$5:$C$7, 0)), FALSE, TRUE)</f>
        <v>0</v>
      </c>
      <c r="BY520" s="36" t="b">
        <f>AND(ISNUMBER(Template!BY520), Template!BY520 &gt;= 0, Template!BY520 &lt;= 1)</f>
        <v>0</v>
      </c>
      <c r="BZ520" s="36" t="b">
        <f>AND(ISNUMBER(Template!BZ520), Template!BZ520 &gt;= 0, Template!BZ520 &lt;= 1)</f>
        <v>0</v>
      </c>
      <c r="CA520" t="b">
        <f>IF(ISNA(MATCH(Template!CA520, 'Validation Inputs'!$C$5:$C$7, 0)), FALSE, TRUE)</f>
        <v>0</v>
      </c>
      <c r="CB520" s="36" t="b">
        <f>AND(ISNUMBER(Template!CB520), Template!CB520 &gt;= 0, Template!CB520 &lt;= 1)</f>
        <v>0</v>
      </c>
      <c r="CC520" s="36" t="b">
        <f>AND(ISNUMBER(Template!CC520), Template!CC520 &gt;= 0, Template!CC520 &lt;= 1)</f>
        <v>0</v>
      </c>
      <c r="CD520" t="b">
        <f>IF(ISNA(MATCH(Template!CD520, 'Validation Inputs'!$C$5:$C$7, 0)), FALSE, TRUE)</f>
        <v>0</v>
      </c>
      <c r="CE520" s="36" t="b">
        <f>AND(ISNUMBER(Template!CE520), Template!CE520 &gt;= 0, Template!CE520 &lt;= 1)</f>
        <v>0</v>
      </c>
      <c r="CF520" s="36" t="b">
        <f>AND(ISNUMBER(Template!CF520), Template!CF520 &gt;= 0, Template!CF520 &lt;= 1)</f>
        <v>0</v>
      </c>
    </row>
    <row r="521" spans="7:84" x14ac:dyDescent="0.25">
      <c r="G521" s="44" t="b">
        <f>AND(LEN(TRIM(Template!G521))=21,
  ISNUMBER(--TRIM(Template!G521))
)</f>
        <v>0</v>
      </c>
      <c r="H521" s="44" t="b" cm="1">
        <f t="array" aca="1" ref="H521" ca="1">AND(ISNUMBER(SUMPRODUCT(SEARCH(MID(Template!H521,ROW(INDIRECT("1:"&amp;LEN(Template!H521))),1),"0123456789abcdefghijklmnopqrstuvwxyzABCDEFGHIJKLMNOPQRSTUVWXYZ !@#$%^&amp;*()_-{}[];:'/.,`~"))), LEN(Template!H521)&lt;=60)</f>
        <v>0</v>
      </c>
      <c r="I521" s="44" t="b" cm="1">
        <f t="array" aca="1" ref="I521" ca="1">AND(ISNUMBER(SUMPRODUCT(SEARCH(MID(Template!I521,ROW(INDIRECT("1:"&amp;LEN(Template!I521))),1),"0123456789abcdefghijklmnopqrstuvwxyzABCDEFGHIJKLMNOPQRSTUVWXYZ !@#$%^&amp;*()_-{}[];:'/.,`~"))), LEN(Template!I521)&lt;=60)</f>
        <v>0</v>
      </c>
      <c r="J521" s="44" t="b" cm="1">
        <f t="array" aca="1" ref="J521" ca="1">AND(ISNUMBER(SUMPRODUCT(SEARCH(MID(Template!J521,ROW(INDIRECT("1:"&amp;LEN(Template!J521))),1),"0123456789abcdefghijklmnopqrstuvwxyzABCDEFGHIJKLMNOPQRSTUVWXYZ !@#$%^&amp;*()_-{}[];:'/.,`~"))), LEN(Template!J521)&lt;=60)</f>
        <v>0</v>
      </c>
      <c r="K521" s="44" t="b" cm="1">
        <f t="array" aca="1" ref="K521" ca="1">AND(ISNUMBER(SUMPRODUCT(SEARCH(MID(Template!K521,ROW(INDIRECT("1:"&amp;LEN(Template!K521))),1),"0123456789abcdefghijklmnopqrstuvwxyzABCDEFGHIJKLMNOPQRSTUVWXYZ !@#$%^&amp;*()_-{}[];:'/.,`~"))), LEN(Template!K521)&lt;=60)</f>
        <v>0</v>
      </c>
      <c r="L521" s="44" t="b" cm="1">
        <f t="array" aca="1" ref="L521" ca="1">AND(ISNUMBER(SUMPRODUCT(SEARCH(MID(Template!L521,ROW(INDIRECT("1:"&amp;LEN(Template!L521))),1),"0123456789abcdefghijklmnopqrstuvwxyzABCDEFGHIJKLMNOPQRSTUVWXYZ !@#$%^&amp;*()_-{}[];:'/.,`~"))), LEN(Template!L521)&lt;=60)</f>
        <v>0</v>
      </c>
      <c r="M521" s="44" t="b" cm="1">
        <f t="array" aca="1" ref="M521" ca="1">AND(ISNUMBER(SUMPRODUCT(SEARCH(MID(Template!M521,ROW(INDIRECT("1:"&amp;LEN(Template!M521))),1),"0123456789abcdefghijklmnopqrstuvwxyzABCDEFGHIJKLMNOPQRSTUVWXYZ !@#$%^&amp;*()_-{}[];:'/.,`~"))), LEN(Template!M521)&lt;=60)</f>
        <v>0</v>
      </c>
      <c r="N521" s="36" t="b">
        <f>OR(
  AND(LEN(Template!$N521)=9, ISNUMBER(--Template!$N521)),
  AND(
    LEN(Template!$N521)=10,
    MID(Template!$N521,3,1) = "-",
    ISNUMBER(--LEFT(Template!$N521,2)),
    ISNUMBER(--RIGHT(Template!$N521,7))
  ),
  AND(
    LEN(Template!$N521)=11,
    MID(Template!$N521,4,1) = "-",
    MID(Template!$N521,7,1) = "-",
    ISNUMBER(--LEFT(Template!$N521,3)),
    ISNUMBER(--MID(Template!$N521,5,2)),
    ISNUMBER(--RIGHT(Template!$N521,4))
  )
)</f>
        <v>0</v>
      </c>
      <c r="O521" s="44" t="b" cm="1">
        <f t="array" aca="1" ref="O521" ca="1">AND(ISNUMBER(SUMPRODUCT(SEARCH(MID(Template!O521,ROW(INDIRECT("1:"&amp;LEN(Template!O521))),1),"0123456789abcdefghijklmnopqrstuvwxyzABCDEFGHIJKLMNOPQRSTUVWXYZ !@#$%^&amp;*()_-{}[];:'/.,`~"))), LEN(Template!O521)&lt;=60)</f>
        <v>0</v>
      </c>
      <c r="P521" t="b">
        <f>IF(ISNA(MATCH(TRIM(Template!P521), 'Validation Inputs'!$E$5:$E$9, 0)), FALSE, TRUE)</f>
        <v>0</v>
      </c>
      <c r="Q521" s="44" t="b" cm="1">
        <f t="array" aca="1" ref="Q521" ca="1">AND(ISNUMBER(SUMPRODUCT(SEARCH(MID(Template!Q521,ROW(INDIRECT("1:"&amp;LEN(Template!Q521))),1),"0123456789abcdefghijklmnopqrstuvwxyzABCDEFGHIJKLMNOPQRSTUVWXYZ !@#$%^&amp;*()_-{}[];:'/.,`~"))), LEN(Template!Q521)&lt;=60)</f>
        <v>0</v>
      </c>
      <c r="R521" s="44" t="b" cm="1">
        <f t="array" aca="1" ref="R521" ca="1">AND(ISNUMBER(SUMPRODUCT(SEARCH(MID(Template!R521,ROW(INDIRECT("1:"&amp;LEN(Template!R521))),1),"0123456789abcdefghijklmnopqrstuvwxyzABCDEFGHIJKLMNOPQRSTUVWXYZ !@#$%^&amp;*()_-{}[];:'/.,`~"))), LEN(Template!R521)&lt;=60)</f>
        <v>0</v>
      </c>
      <c r="S521" s="44" t="b" cm="1">
        <f t="array" aca="1" ref="S521" ca="1">AND(ISNUMBER(SUMPRODUCT(SEARCH(MID(Template!S521,ROW(INDIRECT("1:"&amp;LEN(Template!S521))),1),"0123456789abcdefghijklmnopqrstuvwxyzABCDEFGHIJKLMNOPQRSTUVWXYZ !@#$%^&amp;*()_-{}[];:'/.,`~"))), LEN(Template!S521)&lt;=60)</f>
        <v>0</v>
      </c>
      <c r="T521" s="44" t="b" cm="1">
        <f t="array" aca="1" ref="T521" ca="1">AND(ISNUMBER(SUMPRODUCT(SEARCH(MID(Template!T521,ROW(INDIRECT("1:"&amp;LEN(Template!T521))),1),"0123456789abcdefghijklmnopqrstuvwxyzABCDEFGHIJKLMNOPQRSTUVWXYZ !@#$%^&amp;*()_-{}[];:'/.,`~"))), LEN(Template!T521)&lt;=60)</f>
        <v>0</v>
      </c>
      <c r="U521" s="44" t="b" cm="1">
        <f t="array" aca="1" ref="U521" ca="1">AND(ISNUMBER(SUMPRODUCT(SEARCH(MID(Template!U521,ROW(INDIRECT("1:"&amp;LEN(Template!U521))),1),"0123456789abcdefghijklmnopqrstuvwxyzABCDEFGHIJKLMNOPQRSTUVWXYZ !@#$%^&amp;*()_-{}[];:'/.,`~"))), LEN(Template!U521)&lt;=60)</f>
        <v>0</v>
      </c>
      <c r="V521" s="44" t="b" cm="1">
        <f t="array" aca="1" ref="V521" ca="1">AND(ISNUMBER(SUMPRODUCT(SEARCH(MID(Template!V521,ROW(INDIRECT("1:"&amp;LEN(Template!V521))),1),"0123456789abcdefghijklmnopqrstuvwxyzABCDEFGHIJKLMNOPQRSTUVWXYZ !@#$%^&amp;*()_-{}[];:'/.,`~"))), LEN(Template!V521)&lt;=60)</f>
        <v>0</v>
      </c>
      <c r="W521" s="36" t="b">
        <f>IFERROR(
  AND(
    ISNUMBER(FIND("@", TRIM(CLEAN(SUBSTITUTE(Template!W521,CHAR(160)," "))))),
    FIND("@", TRIM(CLEAN(SUBSTITUTE(Template!W521,CHAR(160)," "))))&gt;1,
    ISNUMBER(FIND(".", TRIM(CLEAN(SUBSTITUTE(Template!W521,CHAR(160)," "))), FIND("@", TRIM(CLEAN(SUBSTITUTE(Template!W521,CHAR(160)," "))))+2)),
    ISERROR(FIND(" ", MID(
      TRIM(CLEAN(SUBSTITUTE(Template!W521,CHAR(160)," "))),
      FIND("@", TRIM(CLEAN(SUBSTITUTE(Template!W521,CHAR(160)," ")))),
      FIND(".", TRIM(CLEAN(SUBSTITUTE(Template!W521,CHAR(160)," "))), FIND("@", TRIM(CLEAN(SUBSTITUTE(Template!W521,CHAR(160)," "))))+2) - FIND("@", TRIM(CLEAN(SUBSTITUTE(Template!W521,CHAR(160)," "))))
    ))),
    MID(TRIM(CLEAN(SUBSTITUTE(Template!W521,CHAR(160)," "))), FIND("@", TRIM(CLEAN(SUBSTITUTE(Template!W521,CHAR(160)," "))))+1, 1)&lt;&gt;"."
  ),
  FALSE
)</f>
        <v>0</v>
      </c>
      <c r="X521" s="44" t="b" cm="1">
        <f t="array" aca="1" ref="X521" ca="1">AND(ISNUMBER(SUMPRODUCT(SEARCH(MID(Template!X521,ROW(INDIRECT("1:"&amp;LEN(Template!X521))),1),"0123456789abcdefghijklmnopqrstuvwxyzABCDEFGHIJKLMNOPQRSTUVWXYZ !@#$%^&amp;*()_-{}[];:'/.,`~"))), LEN(Template!X521)&lt;=60)</f>
        <v>0</v>
      </c>
      <c r="Y521" s="44" t="b">
        <f>OR(
    AND(
        LEN(SUBSTITUTE(SUBSTITUTE(Template!$Y521, " ", ""), "-", "")) = 10,
        ISNUMBER(--SUBSTITUTE(SUBSTITUTE(Template!$Y521, " ", ""), "-", ""))
    ),
    AND(
        LEN(SUBSTITUTE(SUBSTITUTE(Template!$Y521, " ", ""), "-", "")) = 11,
        LEFT(SUBSTITUTE(SUBSTITUTE(Template!$Y521, " ", ""), "-", ""), 1) = "1",
        ISNUMBER(--MID(SUBSTITUTE(SUBSTITUTE(Template!$Y521, " ", ""), "-", ""), 2, 10))
    )
)</f>
        <v>0</v>
      </c>
      <c r="Z521" t="b">
        <f>IF(ISNA(MATCH(Template!Z521, 'Validation Inputs'!$C$5:$C$7, 0)), FALSE, TRUE)</f>
        <v>0</v>
      </c>
      <c r="AA521" t="b">
        <f>IF(ISNA(MATCH(Template!AA521, 'Validation Inputs'!$C$5:$C$7, 0)), FALSE, TRUE)</f>
        <v>0</v>
      </c>
      <c r="AB521" t="b">
        <f>IF(ISNA(MATCH(Template!AB521, 'Validation Inputs'!$C$5:$C$7, 0)), FALSE, TRUE)</f>
        <v>0</v>
      </c>
      <c r="AC521" t="b">
        <f>IF(ISNA(MATCH(Template!AC521, 'Validation Inputs'!$C$5:$C$7, 0)), FALSE, TRUE)</f>
        <v>0</v>
      </c>
      <c r="AD521" s="44" t="b" cm="1">
        <f t="array" aca="1" ref="AD521" ca="1">AND(ISNUMBER(SUMPRODUCT(SEARCH(MID(Template!AD521,ROW(INDIRECT("1:"&amp;LEN(Template!AD521))),1),"0123456789abcdefghijklmnopqrstuvwxyzABCDEFGHIJKLMNOPQRSTUVWXYZ !@#$%^&amp;*()_-{}[];:'/.,`~"))), LEN(Template!AD521)&lt;=60)</f>
        <v>0</v>
      </c>
      <c r="AE521" s="36" t="b">
        <f>IFERROR(AND(
    LEN(Template!AE521)=8,
    ISNUMBER(--Template!AE521),
    VALUE(MID(Template!AE521,5,2))&gt;=1,
    VALUE(MID(Template!AE521,5,2))&lt;=12,
    VALUE(MID(Template!AE521,7,2))&gt;=1,
    VALUE(MID(Template!AE521,7,2))&lt;=DAY(DATE(
        VALUE(LEFT(Template!AE521,4)),
        VALUE(MID(Template!AE521,5,2))+1,
        0
    ))
), FALSE)</f>
        <v>0</v>
      </c>
      <c r="AF521" s="36" t="b">
        <f>IFERROR(AND(
    LEN(Template!AF521)=8,
    ISNUMBER(--Template!AF521),
    VALUE(MID(Template!AF521,5,2))&gt;=1,
    VALUE(MID(Template!AF521,5,2))&lt;=12,
    VALUE(MID(Template!AF521,7,2))&gt;=1,
    VALUE(MID(Template!AF521,7,2))&lt;=DAY(DATE(
        VALUE(LEFT(Template!AF521,4)),
        VALUE(MID(Template!AF521,5,2))+1,
        0
    ))
), FALSE)</f>
        <v>0</v>
      </c>
      <c r="AG521" s="36" t="b">
        <f>IFERROR(AND(
    LEN(Template!AG521)=8,
    ISNUMBER(--Template!AG521),
    VALUE(MID(Template!AG521,5,2))&gt;=1,
    VALUE(MID(Template!AG521,5,2))&lt;=12,
    VALUE(MID(Template!AG521,7,2))&gt;=1,
    VALUE(MID(Template!AG521,7,2))&lt;=DAY(DATE(
        VALUE(LEFT(Template!AG521,4)),
        VALUE(MID(Template!AG521,5,2))+1,
        0
    ))
), FALSE)</f>
        <v>0</v>
      </c>
      <c r="AH521" t="b">
        <f>IF(ISNA(MATCH(Template!AH521, 'Validation Inputs'!$C$5:$C$7, 0)), FALSE, TRUE)</f>
        <v>0</v>
      </c>
      <c r="AI521" s="36" t="b">
        <f>AND(ISNUMBER(Template!AI521), Template!AI521 &gt;= 0, Template!AI521 &lt;= 1)</f>
        <v>0</v>
      </c>
      <c r="AJ521" s="36" t="b">
        <f>AND(ISNUMBER(Template!AJ521), Template!AJ521 &gt;= 0, Template!AJ521 &lt;= 1)</f>
        <v>0</v>
      </c>
      <c r="AK521" t="b">
        <f>IF(ISNA(MATCH(Template!AK521, 'Validation Inputs'!$C$5:$C$7, 0)), FALSE, TRUE)</f>
        <v>0</v>
      </c>
      <c r="AL521" s="36" t="b">
        <f>AND(ISNUMBER(Template!AL521), Template!AL521 &gt;= 0, Template!AL521 &lt;= 1)</f>
        <v>0</v>
      </c>
      <c r="AM521" s="36" t="b">
        <f>AND(ISNUMBER(Template!AM521), Template!AM521 &gt;= 0, Template!AM521 &lt;= 1)</f>
        <v>0</v>
      </c>
      <c r="AN521" t="b">
        <f>IF(ISNA(MATCH(Template!AN521, 'Validation Inputs'!$C$5:$C$7, 0)), FALSE, TRUE)</f>
        <v>0</v>
      </c>
      <c r="AO521" s="36" t="b">
        <f>AND(ISNUMBER(Template!AO521), Template!AO521 &gt;= 0, Template!AO521 &lt;= 1)</f>
        <v>0</v>
      </c>
      <c r="AP521" s="36" t="b">
        <f>AND(ISNUMBER(Template!AP521), Template!AP521 &gt;= 0, Template!AP521 &lt;= 1)</f>
        <v>0</v>
      </c>
      <c r="AQ521" t="b">
        <f>IF(ISNA(MATCH(Template!AQ521, 'Validation Inputs'!$C$5:$C$7, 0)), FALSE, TRUE)</f>
        <v>0</v>
      </c>
      <c r="AR521" s="36" t="b">
        <f>AND(ISNUMBER(Template!AR521), Template!AR521 &gt;= 0, Template!AR521 &lt;= 1)</f>
        <v>0</v>
      </c>
      <c r="AS521" s="36" t="b">
        <f>AND(ISNUMBER(Template!AS521), Template!AS521 &gt;= 0, Template!AS521 &lt;= 1)</f>
        <v>0</v>
      </c>
      <c r="AT521" t="b">
        <f>IF(ISNA(MATCH(Template!AT521, 'Validation Inputs'!$C$5:$C$7, 0)), FALSE, TRUE)</f>
        <v>0</v>
      </c>
      <c r="AU521" s="36" t="b">
        <f>AND(ISNUMBER(Template!AU521), Template!AU521 &gt;= 0, Template!AU521 &lt;= 1)</f>
        <v>0</v>
      </c>
      <c r="AV521" s="36" t="b">
        <f>AND(ISNUMBER(Template!AV521), Template!AV521 &gt;= 0, Template!AV521 &lt;= 1)</f>
        <v>0</v>
      </c>
      <c r="AW521" t="b">
        <f>IF(ISNA(MATCH(Template!AW521, 'Validation Inputs'!$C$5:$C$7, 0)), FALSE, TRUE)</f>
        <v>0</v>
      </c>
      <c r="AX521" s="36" t="b">
        <f>AND(ISNUMBER(Template!AX521), Template!AX521 &gt;= 0, Template!AX521 &lt;= 1)</f>
        <v>0</v>
      </c>
      <c r="AY521" s="36" t="b">
        <f>AND(ISNUMBER(Template!AY521), Template!AY521 &gt;= 0, Template!AY521 &lt;= 1)</f>
        <v>0</v>
      </c>
      <c r="AZ521" t="b">
        <f>IF(ISNA(MATCH(Template!AZ521, 'Validation Inputs'!$C$5:$C$7, 0)), FALSE, TRUE)</f>
        <v>0</v>
      </c>
      <c r="BA521" s="36" t="b">
        <f>AND(ISNUMBER(Template!BA521), Template!BA521 &gt;= 0, Template!BA521 &lt;= 1)</f>
        <v>0</v>
      </c>
      <c r="BB521" s="36" t="b">
        <f>AND(ISNUMBER(Template!BB521), Template!BB521 &gt;= 0, Template!BB521 &lt;= 1)</f>
        <v>0</v>
      </c>
      <c r="BC521" t="b">
        <f>IF(ISNA(MATCH(Template!BC521, 'Validation Inputs'!$C$5:$C$7, 0)), FALSE, TRUE)</f>
        <v>0</v>
      </c>
      <c r="BD521" s="36" t="b">
        <f>AND(ISNUMBER(Template!BD521), Template!BD521 &gt;= 0, Template!BD521 &lt;= 1)</f>
        <v>0</v>
      </c>
      <c r="BE521" s="36" t="b">
        <f>AND(ISNUMBER(Template!BE521), Template!BE521 &gt;= 0, Template!BE521 &lt;= 1)</f>
        <v>0</v>
      </c>
      <c r="BF521" t="b">
        <f>IF(ISNA(MATCH(Template!BF521, 'Validation Inputs'!$C$5:$C$7, 0)), FALSE, TRUE)</f>
        <v>0</v>
      </c>
      <c r="BG521" s="36" t="b">
        <f>AND(ISNUMBER(Template!BG521), Template!BG521 &gt;= 0, Template!BG521 &lt;= 1)</f>
        <v>0</v>
      </c>
      <c r="BH521" s="36" t="b">
        <f>AND(ISNUMBER(Template!BH521), Template!BH521 &gt;= 0, Template!BH521 &lt;= 1)</f>
        <v>0</v>
      </c>
      <c r="BI521" t="b">
        <f>IF(ISNA(MATCH(Template!BI521, 'Validation Inputs'!$C$5:$C$7, 0)), FALSE, TRUE)</f>
        <v>0</v>
      </c>
      <c r="BJ521" s="36" t="b">
        <f>AND(ISNUMBER(Template!BJ521), Template!BJ521 &gt;= 0, Template!BJ521 &lt;= 1)</f>
        <v>0</v>
      </c>
      <c r="BK521" s="36" t="b">
        <f>AND(ISNUMBER(Template!BK521), Template!BK521 &gt;= 0, Template!BK521 &lt;= 1)</f>
        <v>0</v>
      </c>
      <c r="BL521" t="b">
        <f>IF(ISNA(MATCH(Template!BL521, 'Validation Inputs'!$C$5:$C$7, 0)), FALSE, TRUE)</f>
        <v>0</v>
      </c>
      <c r="BM521" s="36" t="b">
        <f>AND(ISNUMBER(Template!BM521), Template!BM521 &gt;= 0, Template!BM521 &lt;= 1)</f>
        <v>0</v>
      </c>
      <c r="BN521" s="36" t="b">
        <f>AND(ISNUMBER(Template!BN521), Template!BN521 &gt;= 0, Template!BN521 &lt;= 1)</f>
        <v>0</v>
      </c>
      <c r="BO521" t="b">
        <f>IF(ISNA(MATCH(Template!BO521, 'Validation Inputs'!$C$5:$C$7, 0)), FALSE, TRUE)</f>
        <v>0</v>
      </c>
      <c r="BP521" s="36" t="b">
        <f>AND(ISNUMBER(Template!BP521), Template!BP521 &gt;= 0, Template!BP521 &lt;= 1)</f>
        <v>0</v>
      </c>
      <c r="BQ521" s="36" t="b">
        <f>AND(ISNUMBER(Template!BQ521), Template!BQ521 &gt;= 0, Template!BQ521 &lt;= 1)</f>
        <v>0</v>
      </c>
      <c r="BR521" t="b">
        <f>IF(ISNA(MATCH(Template!BR521, 'Validation Inputs'!$C$5:$C$7, 0)), FALSE, TRUE)</f>
        <v>0</v>
      </c>
      <c r="BS521" s="36" t="b">
        <f>AND(ISNUMBER(Template!BS521), Template!BS521 &gt;= 0, Template!BS521 &lt;= 1)</f>
        <v>0</v>
      </c>
      <c r="BT521" s="36" t="b">
        <f>AND(ISNUMBER(Template!BT521), Template!BT521 &gt;= 0, Template!BT521 &lt;= 1)</f>
        <v>0</v>
      </c>
      <c r="BU521" t="b">
        <f>IF(ISNA(MATCH(Template!BU521, 'Validation Inputs'!$C$5:$C$7, 0)), FALSE, TRUE)</f>
        <v>0</v>
      </c>
      <c r="BV521" s="36" t="b">
        <f>AND(ISNUMBER(Template!BV521), Template!BV521 &gt;= 0, Template!BV521 &lt;= 1)</f>
        <v>0</v>
      </c>
      <c r="BW521" s="36" t="b">
        <f>AND(ISNUMBER(Template!BW521), Template!BW521 &gt;= 0, Template!BW521 &lt;= 1)</f>
        <v>0</v>
      </c>
      <c r="BX521" t="b">
        <f>IF(ISNA(MATCH(Template!BX521, 'Validation Inputs'!$C$5:$C$7, 0)), FALSE, TRUE)</f>
        <v>0</v>
      </c>
      <c r="BY521" s="36" t="b">
        <f>AND(ISNUMBER(Template!BY521), Template!BY521 &gt;= 0, Template!BY521 &lt;= 1)</f>
        <v>0</v>
      </c>
      <c r="BZ521" s="36" t="b">
        <f>AND(ISNUMBER(Template!BZ521), Template!BZ521 &gt;= 0, Template!BZ521 &lt;= 1)</f>
        <v>0</v>
      </c>
      <c r="CA521" t="b">
        <f>IF(ISNA(MATCH(Template!CA521, 'Validation Inputs'!$C$5:$C$7, 0)), FALSE, TRUE)</f>
        <v>0</v>
      </c>
      <c r="CB521" s="36" t="b">
        <f>AND(ISNUMBER(Template!CB521), Template!CB521 &gt;= 0, Template!CB521 &lt;= 1)</f>
        <v>0</v>
      </c>
      <c r="CC521" s="36" t="b">
        <f>AND(ISNUMBER(Template!CC521), Template!CC521 &gt;= 0, Template!CC521 &lt;= 1)</f>
        <v>0</v>
      </c>
      <c r="CD521" t="b">
        <f>IF(ISNA(MATCH(Template!CD521, 'Validation Inputs'!$C$5:$C$7, 0)), FALSE, TRUE)</f>
        <v>0</v>
      </c>
      <c r="CE521" s="36" t="b">
        <f>AND(ISNUMBER(Template!CE521), Template!CE521 &gt;= 0, Template!CE521 &lt;= 1)</f>
        <v>0</v>
      </c>
      <c r="CF521" s="36" t="b">
        <f>AND(ISNUMBER(Template!CF521), Template!CF521 &gt;= 0, Template!CF521 &lt;= 1)</f>
        <v>0</v>
      </c>
    </row>
    <row r="522" spans="7:84" x14ac:dyDescent="0.25">
      <c r="G522" s="44" t="b">
        <f>AND(LEN(TRIM(Template!G522))=21,
  ISNUMBER(--TRIM(Template!G522))
)</f>
        <v>0</v>
      </c>
      <c r="H522" s="44" t="b" cm="1">
        <f t="array" aca="1" ref="H522" ca="1">AND(ISNUMBER(SUMPRODUCT(SEARCH(MID(Template!H522,ROW(INDIRECT("1:"&amp;LEN(Template!H522))),1),"0123456789abcdefghijklmnopqrstuvwxyzABCDEFGHIJKLMNOPQRSTUVWXYZ !@#$%^&amp;*()_-{}[];:'/.,`~"))), LEN(Template!H522)&lt;=60)</f>
        <v>0</v>
      </c>
      <c r="I522" s="44" t="b" cm="1">
        <f t="array" aca="1" ref="I522" ca="1">AND(ISNUMBER(SUMPRODUCT(SEARCH(MID(Template!I522,ROW(INDIRECT("1:"&amp;LEN(Template!I522))),1),"0123456789abcdefghijklmnopqrstuvwxyzABCDEFGHIJKLMNOPQRSTUVWXYZ !@#$%^&amp;*()_-{}[];:'/.,`~"))), LEN(Template!I522)&lt;=60)</f>
        <v>0</v>
      </c>
      <c r="J522" s="44" t="b" cm="1">
        <f t="array" aca="1" ref="J522" ca="1">AND(ISNUMBER(SUMPRODUCT(SEARCH(MID(Template!J522,ROW(INDIRECT("1:"&amp;LEN(Template!J522))),1),"0123456789abcdefghijklmnopqrstuvwxyzABCDEFGHIJKLMNOPQRSTUVWXYZ !@#$%^&amp;*()_-{}[];:'/.,`~"))), LEN(Template!J522)&lt;=60)</f>
        <v>0</v>
      </c>
      <c r="K522" s="44" t="b" cm="1">
        <f t="array" aca="1" ref="K522" ca="1">AND(ISNUMBER(SUMPRODUCT(SEARCH(MID(Template!K522,ROW(INDIRECT("1:"&amp;LEN(Template!K522))),1),"0123456789abcdefghijklmnopqrstuvwxyzABCDEFGHIJKLMNOPQRSTUVWXYZ !@#$%^&amp;*()_-{}[];:'/.,`~"))), LEN(Template!K522)&lt;=60)</f>
        <v>0</v>
      </c>
      <c r="L522" s="44" t="b" cm="1">
        <f t="array" aca="1" ref="L522" ca="1">AND(ISNUMBER(SUMPRODUCT(SEARCH(MID(Template!L522,ROW(INDIRECT("1:"&amp;LEN(Template!L522))),1),"0123456789abcdefghijklmnopqrstuvwxyzABCDEFGHIJKLMNOPQRSTUVWXYZ !@#$%^&amp;*()_-{}[];:'/.,`~"))), LEN(Template!L522)&lt;=60)</f>
        <v>0</v>
      </c>
      <c r="M522" s="44" t="b" cm="1">
        <f t="array" aca="1" ref="M522" ca="1">AND(ISNUMBER(SUMPRODUCT(SEARCH(MID(Template!M522,ROW(INDIRECT("1:"&amp;LEN(Template!M522))),1),"0123456789abcdefghijklmnopqrstuvwxyzABCDEFGHIJKLMNOPQRSTUVWXYZ !@#$%^&amp;*()_-{}[];:'/.,`~"))), LEN(Template!M522)&lt;=60)</f>
        <v>0</v>
      </c>
      <c r="N522" s="36" t="b">
        <f>OR(
  AND(LEN(Template!$N522)=9, ISNUMBER(--Template!$N522)),
  AND(
    LEN(Template!$N522)=10,
    MID(Template!$N522,3,1) = "-",
    ISNUMBER(--LEFT(Template!$N522,2)),
    ISNUMBER(--RIGHT(Template!$N522,7))
  ),
  AND(
    LEN(Template!$N522)=11,
    MID(Template!$N522,4,1) = "-",
    MID(Template!$N522,7,1) = "-",
    ISNUMBER(--LEFT(Template!$N522,3)),
    ISNUMBER(--MID(Template!$N522,5,2)),
    ISNUMBER(--RIGHT(Template!$N522,4))
  )
)</f>
        <v>0</v>
      </c>
      <c r="O522" s="44" t="b" cm="1">
        <f t="array" aca="1" ref="O522" ca="1">AND(ISNUMBER(SUMPRODUCT(SEARCH(MID(Template!O522,ROW(INDIRECT("1:"&amp;LEN(Template!O522))),1),"0123456789abcdefghijklmnopqrstuvwxyzABCDEFGHIJKLMNOPQRSTUVWXYZ !@#$%^&amp;*()_-{}[];:'/.,`~"))), LEN(Template!O522)&lt;=60)</f>
        <v>0</v>
      </c>
      <c r="P522" t="b">
        <f>IF(ISNA(MATCH(TRIM(Template!P522), 'Validation Inputs'!$E$5:$E$9, 0)), FALSE, TRUE)</f>
        <v>0</v>
      </c>
      <c r="Q522" s="44" t="b" cm="1">
        <f t="array" aca="1" ref="Q522" ca="1">AND(ISNUMBER(SUMPRODUCT(SEARCH(MID(Template!Q522,ROW(INDIRECT("1:"&amp;LEN(Template!Q522))),1),"0123456789abcdefghijklmnopqrstuvwxyzABCDEFGHIJKLMNOPQRSTUVWXYZ !@#$%^&amp;*()_-{}[];:'/.,`~"))), LEN(Template!Q522)&lt;=60)</f>
        <v>0</v>
      </c>
      <c r="R522" s="44" t="b" cm="1">
        <f t="array" aca="1" ref="R522" ca="1">AND(ISNUMBER(SUMPRODUCT(SEARCH(MID(Template!R522,ROW(INDIRECT("1:"&amp;LEN(Template!R522))),1),"0123456789abcdefghijklmnopqrstuvwxyzABCDEFGHIJKLMNOPQRSTUVWXYZ !@#$%^&amp;*()_-{}[];:'/.,`~"))), LEN(Template!R522)&lt;=60)</f>
        <v>0</v>
      </c>
      <c r="S522" s="44" t="b" cm="1">
        <f t="array" aca="1" ref="S522" ca="1">AND(ISNUMBER(SUMPRODUCT(SEARCH(MID(Template!S522,ROW(INDIRECT("1:"&amp;LEN(Template!S522))),1),"0123456789abcdefghijklmnopqrstuvwxyzABCDEFGHIJKLMNOPQRSTUVWXYZ !@#$%^&amp;*()_-{}[];:'/.,`~"))), LEN(Template!S522)&lt;=60)</f>
        <v>0</v>
      </c>
      <c r="T522" s="44" t="b" cm="1">
        <f t="array" aca="1" ref="T522" ca="1">AND(ISNUMBER(SUMPRODUCT(SEARCH(MID(Template!T522,ROW(INDIRECT("1:"&amp;LEN(Template!T522))),1),"0123456789abcdefghijklmnopqrstuvwxyzABCDEFGHIJKLMNOPQRSTUVWXYZ !@#$%^&amp;*()_-{}[];:'/.,`~"))), LEN(Template!T522)&lt;=60)</f>
        <v>0</v>
      </c>
      <c r="U522" s="44" t="b" cm="1">
        <f t="array" aca="1" ref="U522" ca="1">AND(ISNUMBER(SUMPRODUCT(SEARCH(MID(Template!U522,ROW(INDIRECT("1:"&amp;LEN(Template!U522))),1),"0123456789abcdefghijklmnopqrstuvwxyzABCDEFGHIJKLMNOPQRSTUVWXYZ !@#$%^&amp;*()_-{}[];:'/.,`~"))), LEN(Template!U522)&lt;=60)</f>
        <v>0</v>
      </c>
      <c r="V522" s="44" t="b" cm="1">
        <f t="array" aca="1" ref="V522" ca="1">AND(ISNUMBER(SUMPRODUCT(SEARCH(MID(Template!V522,ROW(INDIRECT("1:"&amp;LEN(Template!V522))),1),"0123456789abcdefghijklmnopqrstuvwxyzABCDEFGHIJKLMNOPQRSTUVWXYZ !@#$%^&amp;*()_-{}[];:'/.,`~"))), LEN(Template!V522)&lt;=60)</f>
        <v>0</v>
      </c>
      <c r="W522" s="36" t="b">
        <f>IFERROR(
  AND(
    ISNUMBER(FIND("@", TRIM(CLEAN(SUBSTITUTE(Template!W522,CHAR(160)," "))))),
    FIND("@", TRIM(CLEAN(SUBSTITUTE(Template!W522,CHAR(160)," "))))&gt;1,
    ISNUMBER(FIND(".", TRIM(CLEAN(SUBSTITUTE(Template!W522,CHAR(160)," "))), FIND("@", TRIM(CLEAN(SUBSTITUTE(Template!W522,CHAR(160)," "))))+2)),
    ISERROR(FIND(" ", MID(
      TRIM(CLEAN(SUBSTITUTE(Template!W522,CHAR(160)," "))),
      FIND("@", TRIM(CLEAN(SUBSTITUTE(Template!W522,CHAR(160)," ")))),
      FIND(".", TRIM(CLEAN(SUBSTITUTE(Template!W522,CHAR(160)," "))), FIND("@", TRIM(CLEAN(SUBSTITUTE(Template!W522,CHAR(160)," "))))+2) - FIND("@", TRIM(CLEAN(SUBSTITUTE(Template!W522,CHAR(160)," "))))
    ))),
    MID(TRIM(CLEAN(SUBSTITUTE(Template!W522,CHAR(160)," "))), FIND("@", TRIM(CLEAN(SUBSTITUTE(Template!W522,CHAR(160)," "))))+1, 1)&lt;&gt;"."
  ),
  FALSE
)</f>
        <v>0</v>
      </c>
      <c r="X522" s="44" t="b" cm="1">
        <f t="array" aca="1" ref="X522" ca="1">AND(ISNUMBER(SUMPRODUCT(SEARCH(MID(Template!X522,ROW(INDIRECT("1:"&amp;LEN(Template!X522))),1),"0123456789abcdefghijklmnopqrstuvwxyzABCDEFGHIJKLMNOPQRSTUVWXYZ !@#$%^&amp;*()_-{}[];:'/.,`~"))), LEN(Template!X522)&lt;=60)</f>
        <v>0</v>
      </c>
      <c r="Y522" s="44" t="b">
        <f>OR(
    AND(
        LEN(SUBSTITUTE(SUBSTITUTE(Template!$Y522, " ", ""), "-", "")) = 10,
        ISNUMBER(--SUBSTITUTE(SUBSTITUTE(Template!$Y522, " ", ""), "-", ""))
    ),
    AND(
        LEN(SUBSTITUTE(SUBSTITUTE(Template!$Y522, " ", ""), "-", "")) = 11,
        LEFT(SUBSTITUTE(SUBSTITUTE(Template!$Y522, " ", ""), "-", ""), 1) = "1",
        ISNUMBER(--MID(SUBSTITUTE(SUBSTITUTE(Template!$Y522, " ", ""), "-", ""), 2, 10))
    )
)</f>
        <v>0</v>
      </c>
      <c r="Z522" t="b">
        <f>IF(ISNA(MATCH(Template!Z522, 'Validation Inputs'!$C$5:$C$7, 0)), FALSE, TRUE)</f>
        <v>0</v>
      </c>
      <c r="AA522" t="b">
        <f>IF(ISNA(MATCH(Template!AA522, 'Validation Inputs'!$C$5:$C$7, 0)), FALSE, TRUE)</f>
        <v>0</v>
      </c>
      <c r="AB522" t="b">
        <f>IF(ISNA(MATCH(Template!AB522, 'Validation Inputs'!$C$5:$C$7, 0)), FALSE, TRUE)</f>
        <v>0</v>
      </c>
      <c r="AC522" t="b">
        <f>IF(ISNA(MATCH(Template!AC522, 'Validation Inputs'!$C$5:$C$7, 0)), FALSE, TRUE)</f>
        <v>0</v>
      </c>
      <c r="AD522" s="44" t="b" cm="1">
        <f t="array" aca="1" ref="AD522" ca="1">AND(ISNUMBER(SUMPRODUCT(SEARCH(MID(Template!AD522,ROW(INDIRECT("1:"&amp;LEN(Template!AD522))),1),"0123456789abcdefghijklmnopqrstuvwxyzABCDEFGHIJKLMNOPQRSTUVWXYZ !@#$%^&amp;*()_-{}[];:'/.,`~"))), LEN(Template!AD522)&lt;=60)</f>
        <v>0</v>
      </c>
      <c r="AE522" s="36" t="b">
        <f>IFERROR(AND(
    LEN(Template!AE522)=8,
    ISNUMBER(--Template!AE522),
    VALUE(MID(Template!AE522,5,2))&gt;=1,
    VALUE(MID(Template!AE522,5,2))&lt;=12,
    VALUE(MID(Template!AE522,7,2))&gt;=1,
    VALUE(MID(Template!AE522,7,2))&lt;=DAY(DATE(
        VALUE(LEFT(Template!AE522,4)),
        VALUE(MID(Template!AE522,5,2))+1,
        0
    ))
), FALSE)</f>
        <v>0</v>
      </c>
      <c r="AF522" s="36" t="b">
        <f>IFERROR(AND(
    LEN(Template!AF522)=8,
    ISNUMBER(--Template!AF522),
    VALUE(MID(Template!AF522,5,2))&gt;=1,
    VALUE(MID(Template!AF522,5,2))&lt;=12,
    VALUE(MID(Template!AF522,7,2))&gt;=1,
    VALUE(MID(Template!AF522,7,2))&lt;=DAY(DATE(
        VALUE(LEFT(Template!AF522,4)),
        VALUE(MID(Template!AF522,5,2))+1,
        0
    ))
), FALSE)</f>
        <v>0</v>
      </c>
      <c r="AG522" s="36" t="b">
        <f>IFERROR(AND(
    LEN(Template!AG522)=8,
    ISNUMBER(--Template!AG522),
    VALUE(MID(Template!AG522,5,2))&gt;=1,
    VALUE(MID(Template!AG522,5,2))&lt;=12,
    VALUE(MID(Template!AG522,7,2))&gt;=1,
    VALUE(MID(Template!AG522,7,2))&lt;=DAY(DATE(
        VALUE(LEFT(Template!AG522,4)),
        VALUE(MID(Template!AG522,5,2))+1,
        0
    ))
), FALSE)</f>
        <v>0</v>
      </c>
      <c r="AH522" t="b">
        <f>IF(ISNA(MATCH(Template!AH522, 'Validation Inputs'!$C$5:$C$7, 0)), FALSE, TRUE)</f>
        <v>0</v>
      </c>
      <c r="AI522" s="36" t="b">
        <f>AND(ISNUMBER(Template!AI522), Template!AI522 &gt;= 0, Template!AI522 &lt;= 1)</f>
        <v>0</v>
      </c>
      <c r="AJ522" s="36" t="b">
        <f>AND(ISNUMBER(Template!AJ522), Template!AJ522 &gt;= 0, Template!AJ522 &lt;= 1)</f>
        <v>0</v>
      </c>
      <c r="AK522" t="b">
        <f>IF(ISNA(MATCH(Template!AK522, 'Validation Inputs'!$C$5:$C$7, 0)), FALSE, TRUE)</f>
        <v>0</v>
      </c>
      <c r="AL522" s="36" t="b">
        <f>AND(ISNUMBER(Template!AL522), Template!AL522 &gt;= 0, Template!AL522 &lt;= 1)</f>
        <v>0</v>
      </c>
      <c r="AM522" s="36" t="b">
        <f>AND(ISNUMBER(Template!AM522), Template!AM522 &gt;= 0, Template!AM522 &lt;= 1)</f>
        <v>0</v>
      </c>
      <c r="AN522" t="b">
        <f>IF(ISNA(MATCH(Template!AN522, 'Validation Inputs'!$C$5:$C$7, 0)), FALSE, TRUE)</f>
        <v>0</v>
      </c>
      <c r="AO522" s="36" t="b">
        <f>AND(ISNUMBER(Template!AO522), Template!AO522 &gt;= 0, Template!AO522 &lt;= 1)</f>
        <v>0</v>
      </c>
      <c r="AP522" s="36" t="b">
        <f>AND(ISNUMBER(Template!AP522), Template!AP522 &gt;= 0, Template!AP522 &lt;= 1)</f>
        <v>0</v>
      </c>
      <c r="AQ522" t="b">
        <f>IF(ISNA(MATCH(Template!AQ522, 'Validation Inputs'!$C$5:$C$7, 0)), FALSE, TRUE)</f>
        <v>0</v>
      </c>
      <c r="AR522" s="36" t="b">
        <f>AND(ISNUMBER(Template!AR522), Template!AR522 &gt;= 0, Template!AR522 &lt;= 1)</f>
        <v>0</v>
      </c>
      <c r="AS522" s="36" t="b">
        <f>AND(ISNUMBER(Template!AS522), Template!AS522 &gt;= 0, Template!AS522 &lt;= 1)</f>
        <v>0</v>
      </c>
      <c r="AT522" t="b">
        <f>IF(ISNA(MATCH(Template!AT522, 'Validation Inputs'!$C$5:$C$7, 0)), FALSE, TRUE)</f>
        <v>0</v>
      </c>
      <c r="AU522" s="36" t="b">
        <f>AND(ISNUMBER(Template!AU522), Template!AU522 &gt;= 0, Template!AU522 &lt;= 1)</f>
        <v>0</v>
      </c>
      <c r="AV522" s="36" t="b">
        <f>AND(ISNUMBER(Template!AV522), Template!AV522 &gt;= 0, Template!AV522 &lt;= 1)</f>
        <v>0</v>
      </c>
      <c r="AW522" t="b">
        <f>IF(ISNA(MATCH(Template!AW522, 'Validation Inputs'!$C$5:$C$7, 0)), FALSE, TRUE)</f>
        <v>0</v>
      </c>
      <c r="AX522" s="36" t="b">
        <f>AND(ISNUMBER(Template!AX522), Template!AX522 &gt;= 0, Template!AX522 &lt;= 1)</f>
        <v>0</v>
      </c>
      <c r="AY522" s="36" t="b">
        <f>AND(ISNUMBER(Template!AY522), Template!AY522 &gt;= 0, Template!AY522 &lt;= 1)</f>
        <v>0</v>
      </c>
      <c r="AZ522" t="b">
        <f>IF(ISNA(MATCH(Template!AZ522, 'Validation Inputs'!$C$5:$C$7, 0)), FALSE, TRUE)</f>
        <v>0</v>
      </c>
      <c r="BA522" s="36" t="b">
        <f>AND(ISNUMBER(Template!BA522), Template!BA522 &gt;= 0, Template!BA522 &lt;= 1)</f>
        <v>0</v>
      </c>
      <c r="BB522" s="36" t="b">
        <f>AND(ISNUMBER(Template!BB522), Template!BB522 &gt;= 0, Template!BB522 &lt;= 1)</f>
        <v>0</v>
      </c>
      <c r="BC522" t="b">
        <f>IF(ISNA(MATCH(Template!BC522, 'Validation Inputs'!$C$5:$C$7, 0)), FALSE, TRUE)</f>
        <v>0</v>
      </c>
      <c r="BD522" s="36" t="b">
        <f>AND(ISNUMBER(Template!BD522), Template!BD522 &gt;= 0, Template!BD522 &lt;= 1)</f>
        <v>0</v>
      </c>
      <c r="BE522" s="36" t="b">
        <f>AND(ISNUMBER(Template!BE522), Template!BE522 &gt;= 0, Template!BE522 &lt;= 1)</f>
        <v>0</v>
      </c>
      <c r="BF522" t="b">
        <f>IF(ISNA(MATCH(Template!BF522, 'Validation Inputs'!$C$5:$C$7, 0)), FALSE, TRUE)</f>
        <v>0</v>
      </c>
      <c r="BG522" s="36" t="b">
        <f>AND(ISNUMBER(Template!BG522), Template!BG522 &gt;= 0, Template!BG522 &lt;= 1)</f>
        <v>0</v>
      </c>
      <c r="BH522" s="36" t="b">
        <f>AND(ISNUMBER(Template!BH522), Template!BH522 &gt;= 0, Template!BH522 &lt;= 1)</f>
        <v>0</v>
      </c>
      <c r="BI522" t="b">
        <f>IF(ISNA(MATCH(Template!BI522, 'Validation Inputs'!$C$5:$C$7, 0)), FALSE, TRUE)</f>
        <v>0</v>
      </c>
      <c r="BJ522" s="36" t="b">
        <f>AND(ISNUMBER(Template!BJ522), Template!BJ522 &gt;= 0, Template!BJ522 &lt;= 1)</f>
        <v>0</v>
      </c>
      <c r="BK522" s="36" t="b">
        <f>AND(ISNUMBER(Template!BK522), Template!BK522 &gt;= 0, Template!BK522 &lt;= 1)</f>
        <v>0</v>
      </c>
      <c r="BL522" t="b">
        <f>IF(ISNA(MATCH(Template!BL522, 'Validation Inputs'!$C$5:$C$7, 0)), FALSE, TRUE)</f>
        <v>0</v>
      </c>
      <c r="BM522" s="36" t="b">
        <f>AND(ISNUMBER(Template!BM522), Template!BM522 &gt;= 0, Template!BM522 &lt;= 1)</f>
        <v>0</v>
      </c>
      <c r="BN522" s="36" t="b">
        <f>AND(ISNUMBER(Template!BN522), Template!BN522 &gt;= 0, Template!BN522 &lt;= 1)</f>
        <v>0</v>
      </c>
      <c r="BO522" t="b">
        <f>IF(ISNA(MATCH(Template!BO522, 'Validation Inputs'!$C$5:$C$7, 0)), FALSE, TRUE)</f>
        <v>0</v>
      </c>
      <c r="BP522" s="36" t="b">
        <f>AND(ISNUMBER(Template!BP522), Template!BP522 &gt;= 0, Template!BP522 &lt;= 1)</f>
        <v>0</v>
      </c>
      <c r="BQ522" s="36" t="b">
        <f>AND(ISNUMBER(Template!BQ522), Template!BQ522 &gt;= 0, Template!BQ522 &lt;= 1)</f>
        <v>0</v>
      </c>
      <c r="BR522" t="b">
        <f>IF(ISNA(MATCH(Template!BR522, 'Validation Inputs'!$C$5:$C$7, 0)), FALSE, TRUE)</f>
        <v>0</v>
      </c>
      <c r="BS522" s="36" t="b">
        <f>AND(ISNUMBER(Template!BS522), Template!BS522 &gt;= 0, Template!BS522 &lt;= 1)</f>
        <v>0</v>
      </c>
      <c r="BT522" s="36" t="b">
        <f>AND(ISNUMBER(Template!BT522), Template!BT522 &gt;= 0, Template!BT522 &lt;= 1)</f>
        <v>0</v>
      </c>
      <c r="BU522" t="b">
        <f>IF(ISNA(MATCH(Template!BU522, 'Validation Inputs'!$C$5:$C$7, 0)), FALSE, TRUE)</f>
        <v>0</v>
      </c>
      <c r="BV522" s="36" t="b">
        <f>AND(ISNUMBER(Template!BV522), Template!BV522 &gt;= 0, Template!BV522 &lt;= 1)</f>
        <v>0</v>
      </c>
      <c r="BW522" s="36" t="b">
        <f>AND(ISNUMBER(Template!BW522), Template!BW522 &gt;= 0, Template!BW522 &lt;= 1)</f>
        <v>0</v>
      </c>
      <c r="BX522" t="b">
        <f>IF(ISNA(MATCH(Template!BX522, 'Validation Inputs'!$C$5:$C$7, 0)), FALSE, TRUE)</f>
        <v>0</v>
      </c>
      <c r="BY522" s="36" t="b">
        <f>AND(ISNUMBER(Template!BY522), Template!BY522 &gt;= 0, Template!BY522 &lt;= 1)</f>
        <v>0</v>
      </c>
      <c r="BZ522" s="36" t="b">
        <f>AND(ISNUMBER(Template!BZ522), Template!BZ522 &gt;= 0, Template!BZ522 &lt;= 1)</f>
        <v>0</v>
      </c>
      <c r="CA522" t="b">
        <f>IF(ISNA(MATCH(Template!CA522, 'Validation Inputs'!$C$5:$C$7, 0)), FALSE, TRUE)</f>
        <v>0</v>
      </c>
      <c r="CB522" s="36" t="b">
        <f>AND(ISNUMBER(Template!CB522), Template!CB522 &gt;= 0, Template!CB522 &lt;= 1)</f>
        <v>0</v>
      </c>
      <c r="CC522" s="36" t="b">
        <f>AND(ISNUMBER(Template!CC522), Template!CC522 &gt;= 0, Template!CC522 &lt;= 1)</f>
        <v>0</v>
      </c>
      <c r="CD522" t="b">
        <f>IF(ISNA(MATCH(Template!CD522, 'Validation Inputs'!$C$5:$C$7, 0)), FALSE, TRUE)</f>
        <v>0</v>
      </c>
      <c r="CE522" s="36" t="b">
        <f>AND(ISNUMBER(Template!CE522), Template!CE522 &gt;= 0, Template!CE522 &lt;= 1)</f>
        <v>0</v>
      </c>
      <c r="CF522" s="36" t="b">
        <f>AND(ISNUMBER(Template!CF522), Template!CF522 &gt;= 0, Template!CF522 &lt;= 1)</f>
        <v>0</v>
      </c>
    </row>
    <row r="523" spans="7:84" x14ac:dyDescent="0.25">
      <c r="G523" s="44" t="b">
        <f>AND(LEN(TRIM(Template!G523))=21,
  ISNUMBER(--TRIM(Template!G523))
)</f>
        <v>0</v>
      </c>
      <c r="H523" s="44" t="b" cm="1">
        <f t="array" aca="1" ref="H523" ca="1">AND(ISNUMBER(SUMPRODUCT(SEARCH(MID(Template!H523,ROW(INDIRECT("1:"&amp;LEN(Template!H523))),1),"0123456789abcdefghijklmnopqrstuvwxyzABCDEFGHIJKLMNOPQRSTUVWXYZ !@#$%^&amp;*()_-{}[];:'/.,`~"))), LEN(Template!H523)&lt;=60)</f>
        <v>0</v>
      </c>
      <c r="I523" s="44" t="b" cm="1">
        <f t="array" aca="1" ref="I523" ca="1">AND(ISNUMBER(SUMPRODUCT(SEARCH(MID(Template!I523,ROW(INDIRECT("1:"&amp;LEN(Template!I523))),1),"0123456789abcdefghijklmnopqrstuvwxyzABCDEFGHIJKLMNOPQRSTUVWXYZ !@#$%^&amp;*()_-{}[];:'/.,`~"))), LEN(Template!I523)&lt;=60)</f>
        <v>0</v>
      </c>
      <c r="J523" s="44" t="b" cm="1">
        <f t="array" aca="1" ref="J523" ca="1">AND(ISNUMBER(SUMPRODUCT(SEARCH(MID(Template!J523,ROW(INDIRECT("1:"&amp;LEN(Template!J523))),1),"0123456789abcdefghijklmnopqrstuvwxyzABCDEFGHIJKLMNOPQRSTUVWXYZ !@#$%^&amp;*()_-{}[];:'/.,`~"))), LEN(Template!J523)&lt;=60)</f>
        <v>0</v>
      </c>
      <c r="K523" s="44" t="b" cm="1">
        <f t="array" aca="1" ref="K523" ca="1">AND(ISNUMBER(SUMPRODUCT(SEARCH(MID(Template!K523,ROW(INDIRECT("1:"&amp;LEN(Template!K523))),1),"0123456789abcdefghijklmnopqrstuvwxyzABCDEFGHIJKLMNOPQRSTUVWXYZ !@#$%^&amp;*()_-{}[];:'/.,`~"))), LEN(Template!K523)&lt;=60)</f>
        <v>0</v>
      </c>
      <c r="L523" s="44" t="b" cm="1">
        <f t="array" aca="1" ref="L523" ca="1">AND(ISNUMBER(SUMPRODUCT(SEARCH(MID(Template!L523,ROW(INDIRECT("1:"&amp;LEN(Template!L523))),1),"0123456789abcdefghijklmnopqrstuvwxyzABCDEFGHIJKLMNOPQRSTUVWXYZ !@#$%^&amp;*()_-{}[];:'/.,`~"))), LEN(Template!L523)&lt;=60)</f>
        <v>0</v>
      </c>
      <c r="M523" s="44" t="b" cm="1">
        <f t="array" aca="1" ref="M523" ca="1">AND(ISNUMBER(SUMPRODUCT(SEARCH(MID(Template!M523,ROW(INDIRECT("1:"&amp;LEN(Template!M523))),1),"0123456789abcdefghijklmnopqrstuvwxyzABCDEFGHIJKLMNOPQRSTUVWXYZ !@#$%^&amp;*()_-{}[];:'/.,`~"))), LEN(Template!M523)&lt;=60)</f>
        <v>0</v>
      </c>
      <c r="N523" s="36" t="b">
        <f>OR(
  AND(LEN(Template!$N523)=9, ISNUMBER(--Template!$N523)),
  AND(
    LEN(Template!$N523)=10,
    MID(Template!$N523,3,1) = "-",
    ISNUMBER(--LEFT(Template!$N523,2)),
    ISNUMBER(--RIGHT(Template!$N523,7))
  ),
  AND(
    LEN(Template!$N523)=11,
    MID(Template!$N523,4,1) = "-",
    MID(Template!$N523,7,1) = "-",
    ISNUMBER(--LEFT(Template!$N523,3)),
    ISNUMBER(--MID(Template!$N523,5,2)),
    ISNUMBER(--RIGHT(Template!$N523,4))
  )
)</f>
        <v>0</v>
      </c>
      <c r="O523" s="44" t="b" cm="1">
        <f t="array" aca="1" ref="O523" ca="1">AND(ISNUMBER(SUMPRODUCT(SEARCH(MID(Template!O523,ROW(INDIRECT("1:"&amp;LEN(Template!O523))),1),"0123456789abcdefghijklmnopqrstuvwxyzABCDEFGHIJKLMNOPQRSTUVWXYZ !@#$%^&amp;*()_-{}[];:'/.,`~"))), LEN(Template!O523)&lt;=60)</f>
        <v>0</v>
      </c>
      <c r="P523" t="b">
        <f>IF(ISNA(MATCH(TRIM(Template!P523), 'Validation Inputs'!$E$5:$E$9, 0)), FALSE, TRUE)</f>
        <v>0</v>
      </c>
      <c r="Q523" s="44" t="b" cm="1">
        <f t="array" aca="1" ref="Q523" ca="1">AND(ISNUMBER(SUMPRODUCT(SEARCH(MID(Template!Q523,ROW(INDIRECT("1:"&amp;LEN(Template!Q523))),1),"0123456789abcdefghijklmnopqrstuvwxyzABCDEFGHIJKLMNOPQRSTUVWXYZ !@#$%^&amp;*()_-{}[];:'/.,`~"))), LEN(Template!Q523)&lt;=60)</f>
        <v>0</v>
      </c>
      <c r="R523" s="44" t="b" cm="1">
        <f t="array" aca="1" ref="R523" ca="1">AND(ISNUMBER(SUMPRODUCT(SEARCH(MID(Template!R523,ROW(INDIRECT("1:"&amp;LEN(Template!R523))),1),"0123456789abcdefghijklmnopqrstuvwxyzABCDEFGHIJKLMNOPQRSTUVWXYZ !@#$%^&amp;*()_-{}[];:'/.,`~"))), LEN(Template!R523)&lt;=60)</f>
        <v>0</v>
      </c>
      <c r="S523" s="44" t="b" cm="1">
        <f t="array" aca="1" ref="S523" ca="1">AND(ISNUMBER(SUMPRODUCT(SEARCH(MID(Template!S523,ROW(INDIRECT("1:"&amp;LEN(Template!S523))),1),"0123456789abcdefghijklmnopqrstuvwxyzABCDEFGHIJKLMNOPQRSTUVWXYZ !@#$%^&amp;*()_-{}[];:'/.,`~"))), LEN(Template!S523)&lt;=60)</f>
        <v>0</v>
      </c>
      <c r="T523" s="44" t="b" cm="1">
        <f t="array" aca="1" ref="T523" ca="1">AND(ISNUMBER(SUMPRODUCT(SEARCH(MID(Template!T523,ROW(INDIRECT("1:"&amp;LEN(Template!T523))),1),"0123456789abcdefghijklmnopqrstuvwxyzABCDEFGHIJKLMNOPQRSTUVWXYZ !@#$%^&amp;*()_-{}[];:'/.,`~"))), LEN(Template!T523)&lt;=60)</f>
        <v>0</v>
      </c>
      <c r="U523" s="44" t="b" cm="1">
        <f t="array" aca="1" ref="U523" ca="1">AND(ISNUMBER(SUMPRODUCT(SEARCH(MID(Template!U523,ROW(INDIRECT("1:"&amp;LEN(Template!U523))),1),"0123456789abcdefghijklmnopqrstuvwxyzABCDEFGHIJKLMNOPQRSTUVWXYZ !@#$%^&amp;*()_-{}[];:'/.,`~"))), LEN(Template!U523)&lt;=60)</f>
        <v>0</v>
      </c>
      <c r="V523" s="44" t="b" cm="1">
        <f t="array" aca="1" ref="V523" ca="1">AND(ISNUMBER(SUMPRODUCT(SEARCH(MID(Template!V523,ROW(INDIRECT("1:"&amp;LEN(Template!V523))),1),"0123456789abcdefghijklmnopqrstuvwxyzABCDEFGHIJKLMNOPQRSTUVWXYZ !@#$%^&amp;*()_-{}[];:'/.,`~"))), LEN(Template!V523)&lt;=60)</f>
        <v>0</v>
      </c>
      <c r="W523" s="36" t="b">
        <f>IFERROR(
  AND(
    ISNUMBER(FIND("@", TRIM(CLEAN(SUBSTITUTE(Template!W523,CHAR(160)," "))))),
    FIND("@", TRIM(CLEAN(SUBSTITUTE(Template!W523,CHAR(160)," "))))&gt;1,
    ISNUMBER(FIND(".", TRIM(CLEAN(SUBSTITUTE(Template!W523,CHAR(160)," "))), FIND("@", TRIM(CLEAN(SUBSTITUTE(Template!W523,CHAR(160)," "))))+2)),
    ISERROR(FIND(" ", MID(
      TRIM(CLEAN(SUBSTITUTE(Template!W523,CHAR(160)," "))),
      FIND("@", TRIM(CLEAN(SUBSTITUTE(Template!W523,CHAR(160)," ")))),
      FIND(".", TRIM(CLEAN(SUBSTITUTE(Template!W523,CHAR(160)," "))), FIND("@", TRIM(CLEAN(SUBSTITUTE(Template!W523,CHAR(160)," "))))+2) - FIND("@", TRIM(CLEAN(SUBSTITUTE(Template!W523,CHAR(160)," "))))
    ))),
    MID(TRIM(CLEAN(SUBSTITUTE(Template!W523,CHAR(160)," "))), FIND("@", TRIM(CLEAN(SUBSTITUTE(Template!W523,CHAR(160)," "))))+1, 1)&lt;&gt;"."
  ),
  FALSE
)</f>
        <v>0</v>
      </c>
      <c r="X523" s="44" t="b" cm="1">
        <f t="array" aca="1" ref="X523" ca="1">AND(ISNUMBER(SUMPRODUCT(SEARCH(MID(Template!X523,ROW(INDIRECT("1:"&amp;LEN(Template!X523))),1),"0123456789abcdefghijklmnopqrstuvwxyzABCDEFGHIJKLMNOPQRSTUVWXYZ !@#$%^&amp;*()_-{}[];:'/.,`~"))), LEN(Template!X523)&lt;=60)</f>
        <v>0</v>
      </c>
      <c r="Y523" s="44" t="b">
        <f>OR(
    AND(
        LEN(SUBSTITUTE(SUBSTITUTE(Template!$Y523, " ", ""), "-", "")) = 10,
        ISNUMBER(--SUBSTITUTE(SUBSTITUTE(Template!$Y523, " ", ""), "-", ""))
    ),
    AND(
        LEN(SUBSTITUTE(SUBSTITUTE(Template!$Y523, " ", ""), "-", "")) = 11,
        LEFT(SUBSTITUTE(SUBSTITUTE(Template!$Y523, " ", ""), "-", ""), 1) = "1",
        ISNUMBER(--MID(SUBSTITUTE(SUBSTITUTE(Template!$Y523, " ", ""), "-", ""), 2, 10))
    )
)</f>
        <v>0</v>
      </c>
      <c r="Z523" t="b">
        <f>IF(ISNA(MATCH(Template!Z523, 'Validation Inputs'!$C$5:$C$7, 0)), FALSE, TRUE)</f>
        <v>0</v>
      </c>
      <c r="AA523" t="b">
        <f>IF(ISNA(MATCH(Template!AA523, 'Validation Inputs'!$C$5:$C$7, 0)), FALSE, TRUE)</f>
        <v>0</v>
      </c>
      <c r="AB523" t="b">
        <f>IF(ISNA(MATCH(Template!AB523, 'Validation Inputs'!$C$5:$C$7, 0)), FALSE, TRUE)</f>
        <v>0</v>
      </c>
      <c r="AC523" t="b">
        <f>IF(ISNA(MATCH(Template!AC523, 'Validation Inputs'!$C$5:$C$7, 0)), FALSE, TRUE)</f>
        <v>0</v>
      </c>
      <c r="AD523" s="44" t="b" cm="1">
        <f t="array" aca="1" ref="AD523" ca="1">AND(ISNUMBER(SUMPRODUCT(SEARCH(MID(Template!AD523,ROW(INDIRECT("1:"&amp;LEN(Template!AD523))),1),"0123456789abcdefghijklmnopqrstuvwxyzABCDEFGHIJKLMNOPQRSTUVWXYZ !@#$%^&amp;*()_-{}[];:'/.,`~"))), LEN(Template!AD523)&lt;=60)</f>
        <v>0</v>
      </c>
      <c r="AE523" s="36" t="b">
        <f>IFERROR(AND(
    LEN(Template!AE523)=8,
    ISNUMBER(--Template!AE523),
    VALUE(MID(Template!AE523,5,2))&gt;=1,
    VALUE(MID(Template!AE523,5,2))&lt;=12,
    VALUE(MID(Template!AE523,7,2))&gt;=1,
    VALUE(MID(Template!AE523,7,2))&lt;=DAY(DATE(
        VALUE(LEFT(Template!AE523,4)),
        VALUE(MID(Template!AE523,5,2))+1,
        0
    ))
), FALSE)</f>
        <v>0</v>
      </c>
      <c r="AF523" s="36" t="b">
        <f>IFERROR(AND(
    LEN(Template!AF523)=8,
    ISNUMBER(--Template!AF523),
    VALUE(MID(Template!AF523,5,2))&gt;=1,
    VALUE(MID(Template!AF523,5,2))&lt;=12,
    VALUE(MID(Template!AF523,7,2))&gt;=1,
    VALUE(MID(Template!AF523,7,2))&lt;=DAY(DATE(
        VALUE(LEFT(Template!AF523,4)),
        VALUE(MID(Template!AF523,5,2))+1,
        0
    ))
), FALSE)</f>
        <v>0</v>
      </c>
      <c r="AG523" s="36" t="b">
        <f>IFERROR(AND(
    LEN(Template!AG523)=8,
    ISNUMBER(--Template!AG523),
    VALUE(MID(Template!AG523,5,2))&gt;=1,
    VALUE(MID(Template!AG523,5,2))&lt;=12,
    VALUE(MID(Template!AG523,7,2))&gt;=1,
    VALUE(MID(Template!AG523,7,2))&lt;=DAY(DATE(
        VALUE(LEFT(Template!AG523,4)),
        VALUE(MID(Template!AG523,5,2))+1,
        0
    ))
), FALSE)</f>
        <v>0</v>
      </c>
      <c r="AH523" t="b">
        <f>IF(ISNA(MATCH(Template!AH523, 'Validation Inputs'!$C$5:$C$7, 0)), FALSE, TRUE)</f>
        <v>0</v>
      </c>
      <c r="AI523" s="36" t="b">
        <f>AND(ISNUMBER(Template!AI523), Template!AI523 &gt;= 0, Template!AI523 &lt;= 1)</f>
        <v>0</v>
      </c>
      <c r="AJ523" s="36" t="b">
        <f>AND(ISNUMBER(Template!AJ523), Template!AJ523 &gt;= 0, Template!AJ523 &lt;= 1)</f>
        <v>0</v>
      </c>
      <c r="AK523" t="b">
        <f>IF(ISNA(MATCH(Template!AK523, 'Validation Inputs'!$C$5:$C$7, 0)), FALSE, TRUE)</f>
        <v>0</v>
      </c>
      <c r="AL523" s="36" t="b">
        <f>AND(ISNUMBER(Template!AL523), Template!AL523 &gt;= 0, Template!AL523 &lt;= 1)</f>
        <v>0</v>
      </c>
      <c r="AM523" s="36" t="b">
        <f>AND(ISNUMBER(Template!AM523), Template!AM523 &gt;= 0, Template!AM523 &lt;= 1)</f>
        <v>0</v>
      </c>
      <c r="AN523" t="b">
        <f>IF(ISNA(MATCH(Template!AN523, 'Validation Inputs'!$C$5:$C$7, 0)), FALSE, TRUE)</f>
        <v>0</v>
      </c>
      <c r="AO523" s="36" t="b">
        <f>AND(ISNUMBER(Template!AO523), Template!AO523 &gt;= 0, Template!AO523 &lt;= 1)</f>
        <v>0</v>
      </c>
      <c r="AP523" s="36" t="b">
        <f>AND(ISNUMBER(Template!AP523), Template!AP523 &gt;= 0, Template!AP523 &lt;= 1)</f>
        <v>0</v>
      </c>
      <c r="AQ523" t="b">
        <f>IF(ISNA(MATCH(Template!AQ523, 'Validation Inputs'!$C$5:$C$7, 0)), FALSE, TRUE)</f>
        <v>0</v>
      </c>
      <c r="AR523" s="36" t="b">
        <f>AND(ISNUMBER(Template!AR523), Template!AR523 &gt;= 0, Template!AR523 &lt;= 1)</f>
        <v>0</v>
      </c>
      <c r="AS523" s="36" t="b">
        <f>AND(ISNUMBER(Template!AS523), Template!AS523 &gt;= 0, Template!AS523 &lt;= 1)</f>
        <v>0</v>
      </c>
      <c r="AT523" t="b">
        <f>IF(ISNA(MATCH(Template!AT523, 'Validation Inputs'!$C$5:$C$7, 0)), FALSE, TRUE)</f>
        <v>0</v>
      </c>
      <c r="AU523" s="36" t="b">
        <f>AND(ISNUMBER(Template!AU523), Template!AU523 &gt;= 0, Template!AU523 &lt;= 1)</f>
        <v>0</v>
      </c>
      <c r="AV523" s="36" t="b">
        <f>AND(ISNUMBER(Template!AV523), Template!AV523 &gt;= 0, Template!AV523 &lt;= 1)</f>
        <v>0</v>
      </c>
      <c r="AW523" t="b">
        <f>IF(ISNA(MATCH(Template!AW523, 'Validation Inputs'!$C$5:$C$7, 0)), FALSE, TRUE)</f>
        <v>0</v>
      </c>
      <c r="AX523" s="36" t="b">
        <f>AND(ISNUMBER(Template!AX523), Template!AX523 &gt;= 0, Template!AX523 &lt;= 1)</f>
        <v>0</v>
      </c>
      <c r="AY523" s="36" t="b">
        <f>AND(ISNUMBER(Template!AY523), Template!AY523 &gt;= 0, Template!AY523 &lt;= 1)</f>
        <v>0</v>
      </c>
      <c r="AZ523" t="b">
        <f>IF(ISNA(MATCH(Template!AZ523, 'Validation Inputs'!$C$5:$C$7, 0)), FALSE, TRUE)</f>
        <v>0</v>
      </c>
      <c r="BA523" s="36" t="b">
        <f>AND(ISNUMBER(Template!BA523), Template!BA523 &gt;= 0, Template!BA523 &lt;= 1)</f>
        <v>0</v>
      </c>
      <c r="BB523" s="36" t="b">
        <f>AND(ISNUMBER(Template!BB523), Template!BB523 &gt;= 0, Template!BB523 &lt;= 1)</f>
        <v>0</v>
      </c>
      <c r="BC523" t="b">
        <f>IF(ISNA(MATCH(Template!BC523, 'Validation Inputs'!$C$5:$C$7, 0)), FALSE, TRUE)</f>
        <v>0</v>
      </c>
      <c r="BD523" s="36" t="b">
        <f>AND(ISNUMBER(Template!BD523), Template!BD523 &gt;= 0, Template!BD523 &lt;= 1)</f>
        <v>0</v>
      </c>
      <c r="BE523" s="36" t="b">
        <f>AND(ISNUMBER(Template!BE523), Template!BE523 &gt;= 0, Template!BE523 &lt;= 1)</f>
        <v>0</v>
      </c>
      <c r="BF523" t="b">
        <f>IF(ISNA(MATCH(Template!BF523, 'Validation Inputs'!$C$5:$C$7, 0)), FALSE, TRUE)</f>
        <v>0</v>
      </c>
      <c r="BG523" s="36" t="b">
        <f>AND(ISNUMBER(Template!BG523), Template!BG523 &gt;= 0, Template!BG523 &lt;= 1)</f>
        <v>0</v>
      </c>
      <c r="BH523" s="36" t="b">
        <f>AND(ISNUMBER(Template!BH523), Template!BH523 &gt;= 0, Template!BH523 &lt;= 1)</f>
        <v>0</v>
      </c>
      <c r="BI523" t="b">
        <f>IF(ISNA(MATCH(Template!BI523, 'Validation Inputs'!$C$5:$C$7, 0)), FALSE, TRUE)</f>
        <v>0</v>
      </c>
      <c r="BJ523" s="36" t="b">
        <f>AND(ISNUMBER(Template!BJ523), Template!BJ523 &gt;= 0, Template!BJ523 &lt;= 1)</f>
        <v>0</v>
      </c>
      <c r="BK523" s="36" t="b">
        <f>AND(ISNUMBER(Template!BK523), Template!BK523 &gt;= 0, Template!BK523 &lt;= 1)</f>
        <v>0</v>
      </c>
      <c r="BL523" t="b">
        <f>IF(ISNA(MATCH(Template!BL523, 'Validation Inputs'!$C$5:$C$7, 0)), FALSE, TRUE)</f>
        <v>0</v>
      </c>
      <c r="BM523" s="36" t="b">
        <f>AND(ISNUMBER(Template!BM523), Template!BM523 &gt;= 0, Template!BM523 &lt;= 1)</f>
        <v>0</v>
      </c>
      <c r="BN523" s="36" t="b">
        <f>AND(ISNUMBER(Template!BN523), Template!BN523 &gt;= 0, Template!BN523 &lt;= 1)</f>
        <v>0</v>
      </c>
      <c r="BO523" t="b">
        <f>IF(ISNA(MATCH(Template!BO523, 'Validation Inputs'!$C$5:$C$7, 0)), FALSE, TRUE)</f>
        <v>0</v>
      </c>
      <c r="BP523" s="36" t="b">
        <f>AND(ISNUMBER(Template!BP523), Template!BP523 &gt;= 0, Template!BP523 &lt;= 1)</f>
        <v>0</v>
      </c>
      <c r="BQ523" s="36" t="b">
        <f>AND(ISNUMBER(Template!BQ523), Template!BQ523 &gt;= 0, Template!BQ523 &lt;= 1)</f>
        <v>0</v>
      </c>
      <c r="BR523" t="b">
        <f>IF(ISNA(MATCH(Template!BR523, 'Validation Inputs'!$C$5:$C$7, 0)), FALSE, TRUE)</f>
        <v>0</v>
      </c>
      <c r="BS523" s="36" t="b">
        <f>AND(ISNUMBER(Template!BS523), Template!BS523 &gt;= 0, Template!BS523 &lt;= 1)</f>
        <v>0</v>
      </c>
      <c r="BT523" s="36" t="b">
        <f>AND(ISNUMBER(Template!BT523), Template!BT523 &gt;= 0, Template!BT523 &lt;= 1)</f>
        <v>0</v>
      </c>
      <c r="BU523" t="b">
        <f>IF(ISNA(MATCH(Template!BU523, 'Validation Inputs'!$C$5:$C$7, 0)), FALSE, TRUE)</f>
        <v>0</v>
      </c>
      <c r="BV523" s="36" t="b">
        <f>AND(ISNUMBER(Template!BV523), Template!BV523 &gt;= 0, Template!BV523 &lt;= 1)</f>
        <v>0</v>
      </c>
      <c r="BW523" s="36" t="b">
        <f>AND(ISNUMBER(Template!BW523), Template!BW523 &gt;= 0, Template!BW523 &lt;= 1)</f>
        <v>0</v>
      </c>
      <c r="BX523" t="b">
        <f>IF(ISNA(MATCH(Template!BX523, 'Validation Inputs'!$C$5:$C$7, 0)), FALSE, TRUE)</f>
        <v>0</v>
      </c>
      <c r="BY523" s="36" t="b">
        <f>AND(ISNUMBER(Template!BY523), Template!BY523 &gt;= 0, Template!BY523 &lt;= 1)</f>
        <v>0</v>
      </c>
      <c r="BZ523" s="36" t="b">
        <f>AND(ISNUMBER(Template!BZ523), Template!BZ523 &gt;= 0, Template!BZ523 &lt;= 1)</f>
        <v>0</v>
      </c>
      <c r="CA523" t="b">
        <f>IF(ISNA(MATCH(Template!CA523, 'Validation Inputs'!$C$5:$C$7, 0)), FALSE, TRUE)</f>
        <v>0</v>
      </c>
      <c r="CB523" s="36" t="b">
        <f>AND(ISNUMBER(Template!CB523), Template!CB523 &gt;= 0, Template!CB523 &lt;= 1)</f>
        <v>0</v>
      </c>
      <c r="CC523" s="36" t="b">
        <f>AND(ISNUMBER(Template!CC523), Template!CC523 &gt;= 0, Template!CC523 &lt;= 1)</f>
        <v>0</v>
      </c>
      <c r="CD523" t="b">
        <f>IF(ISNA(MATCH(Template!CD523, 'Validation Inputs'!$C$5:$C$7, 0)), FALSE, TRUE)</f>
        <v>0</v>
      </c>
      <c r="CE523" s="36" t="b">
        <f>AND(ISNUMBER(Template!CE523), Template!CE523 &gt;= 0, Template!CE523 &lt;= 1)</f>
        <v>0</v>
      </c>
      <c r="CF523" s="36" t="b">
        <f>AND(ISNUMBER(Template!CF523), Template!CF523 &gt;= 0, Template!CF523 &lt;= 1)</f>
        <v>0</v>
      </c>
    </row>
    <row r="524" spans="7:84" x14ac:dyDescent="0.25">
      <c r="G524" s="44" t="b">
        <f>AND(LEN(TRIM(Template!G524))=21,
  ISNUMBER(--TRIM(Template!G524))
)</f>
        <v>0</v>
      </c>
      <c r="H524" s="44" t="b" cm="1">
        <f t="array" aca="1" ref="H524" ca="1">AND(ISNUMBER(SUMPRODUCT(SEARCH(MID(Template!H524,ROW(INDIRECT("1:"&amp;LEN(Template!H524))),1),"0123456789abcdefghijklmnopqrstuvwxyzABCDEFGHIJKLMNOPQRSTUVWXYZ !@#$%^&amp;*()_-{}[];:'/.,`~"))), LEN(Template!H524)&lt;=60)</f>
        <v>0</v>
      </c>
      <c r="I524" s="44" t="b" cm="1">
        <f t="array" aca="1" ref="I524" ca="1">AND(ISNUMBER(SUMPRODUCT(SEARCH(MID(Template!I524,ROW(INDIRECT("1:"&amp;LEN(Template!I524))),1),"0123456789abcdefghijklmnopqrstuvwxyzABCDEFGHIJKLMNOPQRSTUVWXYZ !@#$%^&amp;*()_-{}[];:'/.,`~"))), LEN(Template!I524)&lt;=60)</f>
        <v>0</v>
      </c>
      <c r="J524" s="44" t="b" cm="1">
        <f t="array" aca="1" ref="J524" ca="1">AND(ISNUMBER(SUMPRODUCT(SEARCH(MID(Template!J524,ROW(INDIRECT("1:"&amp;LEN(Template!J524))),1),"0123456789abcdefghijklmnopqrstuvwxyzABCDEFGHIJKLMNOPQRSTUVWXYZ !@#$%^&amp;*()_-{}[];:'/.,`~"))), LEN(Template!J524)&lt;=60)</f>
        <v>0</v>
      </c>
      <c r="K524" s="44" t="b" cm="1">
        <f t="array" aca="1" ref="K524" ca="1">AND(ISNUMBER(SUMPRODUCT(SEARCH(MID(Template!K524,ROW(INDIRECT("1:"&amp;LEN(Template!K524))),1),"0123456789abcdefghijklmnopqrstuvwxyzABCDEFGHIJKLMNOPQRSTUVWXYZ !@#$%^&amp;*()_-{}[];:'/.,`~"))), LEN(Template!K524)&lt;=60)</f>
        <v>0</v>
      </c>
      <c r="L524" s="44" t="b" cm="1">
        <f t="array" aca="1" ref="L524" ca="1">AND(ISNUMBER(SUMPRODUCT(SEARCH(MID(Template!L524,ROW(INDIRECT("1:"&amp;LEN(Template!L524))),1),"0123456789abcdefghijklmnopqrstuvwxyzABCDEFGHIJKLMNOPQRSTUVWXYZ !@#$%^&amp;*()_-{}[];:'/.,`~"))), LEN(Template!L524)&lt;=60)</f>
        <v>0</v>
      </c>
      <c r="M524" s="44" t="b" cm="1">
        <f t="array" aca="1" ref="M524" ca="1">AND(ISNUMBER(SUMPRODUCT(SEARCH(MID(Template!M524,ROW(INDIRECT("1:"&amp;LEN(Template!M524))),1),"0123456789abcdefghijklmnopqrstuvwxyzABCDEFGHIJKLMNOPQRSTUVWXYZ !@#$%^&amp;*()_-{}[];:'/.,`~"))), LEN(Template!M524)&lt;=60)</f>
        <v>0</v>
      </c>
      <c r="N524" s="36" t="b">
        <f>OR(
  AND(LEN(Template!$N524)=9, ISNUMBER(--Template!$N524)),
  AND(
    LEN(Template!$N524)=10,
    MID(Template!$N524,3,1) = "-",
    ISNUMBER(--LEFT(Template!$N524,2)),
    ISNUMBER(--RIGHT(Template!$N524,7))
  ),
  AND(
    LEN(Template!$N524)=11,
    MID(Template!$N524,4,1) = "-",
    MID(Template!$N524,7,1) = "-",
    ISNUMBER(--LEFT(Template!$N524,3)),
    ISNUMBER(--MID(Template!$N524,5,2)),
    ISNUMBER(--RIGHT(Template!$N524,4))
  )
)</f>
        <v>0</v>
      </c>
      <c r="O524" s="44" t="b" cm="1">
        <f t="array" aca="1" ref="O524" ca="1">AND(ISNUMBER(SUMPRODUCT(SEARCH(MID(Template!O524,ROW(INDIRECT("1:"&amp;LEN(Template!O524))),1),"0123456789abcdefghijklmnopqrstuvwxyzABCDEFGHIJKLMNOPQRSTUVWXYZ !@#$%^&amp;*()_-{}[];:'/.,`~"))), LEN(Template!O524)&lt;=60)</f>
        <v>0</v>
      </c>
      <c r="P524" t="b">
        <f>IF(ISNA(MATCH(TRIM(Template!P524), 'Validation Inputs'!$E$5:$E$9, 0)), FALSE, TRUE)</f>
        <v>0</v>
      </c>
      <c r="Q524" s="44" t="b" cm="1">
        <f t="array" aca="1" ref="Q524" ca="1">AND(ISNUMBER(SUMPRODUCT(SEARCH(MID(Template!Q524,ROW(INDIRECT("1:"&amp;LEN(Template!Q524))),1),"0123456789abcdefghijklmnopqrstuvwxyzABCDEFGHIJKLMNOPQRSTUVWXYZ !@#$%^&amp;*()_-{}[];:'/.,`~"))), LEN(Template!Q524)&lt;=60)</f>
        <v>0</v>
      </c>
      <c r="R524" s="44" t="b" cm="1">
        <f t="array" aca="1" ref="R524" ca="1">AND(ISNUMBER(SUMPRODUCT(SEARCH(MID(Template!R524,ROW(INDIRECT("1:"&amp;LEN(Template!R524))),1),"0123456789abcdefghijklmnopqrstuvwxyzABCDEFGHIJKLMNOPQRSTUVWXYZ !@#$%^&amp;*()_-{}[];:'/.,`~"))), LEN(Template!R524)&lt;=60)</f>
        <v>0</v>
      </c>
      <c r="S524" s="44" t="b" cm="1">
        <f t="array" aca="1" ref="S524" ca="1">AND(ISNUMBER(SUMPRODUCT(SEARCH(MID(Template!S524,ROW(INDIRECT("1:"&amp;LEN(Template!S524))),1),"0123456789abcdefghijklmnopqrstuvwxyzABCDEFGHIJKLMNOPQRSTUVWXYZ !@#$%^&amp;*()_-{}[];:'/.,`~"))), LEN(Template!S524)&lt;=60)</f>
        <v>0</v>
      </c>
      <c r="T524" s="44" t="b" cm="1">
        <f t="array" aca="1" ref="T524" ca="1">AND(ISNUMBER(SUMPRODUCT(SEARCH(MID(Template!T524,ROW(INDIRECT("1:"&amp;LEN(Template!T524))),1),"0123456789abcdefghijklmnopqrstuvwxyzABCDEFGHIJKLMNOPQRSTUVWXYZ !@#$%^&amp;*()_-{}[];:'/.,`~"))), LEN(Template!T524)&lt;=60)</f>
        <v>0</v>
      </c>
      <c r="U524" s="44" t="b" cm="1">
        <f t="array" aca="1" ref="U524" ca="1">AND(ISNUMBER(SUMPRODUCT(SEARCH(MID(Template!U524,ROW(INDIRECT("1:"&amp;LEN(Template!U524))),1),"0123456789abcdefghijklmnopqrstuvwxyzABCDEFGHIJKLMNOPQRSTUVWXYZ !@#$%^&amp;*()_-{}[];:'/.,`~"))), LEN(Template!U524)&lt;=60)</f>
        <v>0</v>
      </c>
      <c r="V524" s="44" t="b" cm="1">
        <f t="array" aca="1" ref="V524" ca="1">AND(ISNUMBER(SUMPRODUCT(SEARCH(MID(Template!V524,ROW(INDIRECT("1:"&amp;LEN(Template!V524))),1),"0123456789abcdefghijklmnopqrstuvwxyzABCDEFGHIJKLMNOPQRSTUVWXYZ !@#$%^&amp;*()_-{}[];:'/.,`~"))), LEN(Template!V524)&lt;=60)</f>
        <v>0</v>
      </c>
      <c r="W524" s="36" t="b">
        <f>IFERROR(
  AND(
    ISNUMBER(FIND("@", TRIM(CLEAN(SUBSTITUTE(Template!W524,CHAR(160)," "))))),
    FIND("@", TRIM(CLEAN(SUBSTITUTE(Template!W524,CHAR(160)," "))))&gt;1,
    ISNUMBER(FIND(".", TRIM(CLEAN(SUBSTITUTE(Template!W524,CHAR(160)," "))), FIND("@", TRIM(CLEAN(SUBSTITUTE(Template!W524,CHAR(160)," "))))+2)),
    ISERROR(FIND(" ", MID(
      TRIM(CLEAN(SUBSTITUTE(Template!W524,CHAR(160)," "))),
      FIND("@", TRIM(CLEAN(SUBSTITUTE(Template!W524,CHAR(160)," ")))),
      FIND(".", TRIM(CLEAN(SUBSTITUTE(Template!W524,CHAR(160)," "))), FIND("@", TRIM(CLEAN(SUBSTITUTE(Template!W524,CHAR(160)," "))))+2) - FIND("@", TRIM(CLEAN(SUBSTITUTE(Template!W524,CHAR(160)," "))))
    ))),
    MID(TRIM(CLEAN(SUBSTITUTE(Template!W524,CHAR(160)," "))), FIND("@", TRIM(CLEAN(SUBSTITUTE(Template!W524,CHAR(160)," "))))+1, 1)&lt;&gt;"."
  ),
  FALSE
)</f>
        <v>0</v>
      </c>
      <c r="X524" s="44" t="b" cm="1">
        <f t="array" aca="1" ref="X524" ca="1">AND(ISNUMBER(SUMPRODUCT(SEARCH(MID(Template!X524,ROW(INDIRECT("1:"&amp;LEN(Template!X524))),1),"0123456789abcdefghijklmnopqrstuvwxyzABCDEFGHIJKLMNOPQRSTUVWXYZ !@#$%^&amp;*()_-{}[];:'/.,`~"))), LEN(Template!X524)&lt;=60)</f>
        <v>0</v>
      </c>
      <c r="Y524" s="44" t="b">
        <f>OR(
    AND(
        LEN(SUBSTITUTE(SUBSTITUTE(Template!$Y524, " ", ""), "-", "")) = 10,
        ISNUMBER(--SUBSTITUTE(SUBSTITUTE(Template!$Y524, " ", ""), "-", ""))
    ),
    AND(
        LEN(SUBSTITUTE(SUBSTITUTE(Template!$Y524, " ", ""), "-", "")) = 11,
        LEFT(SUBSTITUTE(SUBSTITUTE(Template!$Y524, " ", ""), "-", ""), 1) = "1",
        ISNUMBER(--MID(SUBSTITUTE(SUBSTITUTE(Template!$Y524, " ", ""), "-", ""), 2, 10))
    )
)</f>
        <v>0</v>
      </c>
      <c r="Z524" t="b">
        <f>IF(ISNA(MATCH(Template!Z524, 'Validation Inputs'!$C$5:$C$7, 0)), FALSE, TRUE)</f>
        <v>0</v>
      </c>
      <c r="AA524" t="b">
        <f>IF(ISNA(MATCH(Template!AA524, 'Validation Inputs'!$C$5:$C$7, 0)), FALSE, TRUE)</f>
        <v>0</v>
      </c>
      <c r="AB524" t="b">
        <f>IF(ISNA(MATCH(Template!AB524, 'Validation Inputs'!$C$5:$C$7, 0)), FALSE, TRUE)</f>
        <v>0</v>
      </c>
      <c r="AC524" t="b">
        <f>IF(ISNA(MATCH(Template!AC524, 'Validation Inputs'!$C$5:$C$7, 0)), FALSE, TRUE)</f>
        <v>0</v>
      </c>
      <c r="AD524" s="44" t="b" cm="1">
        <f t="array" aca="1" ref="AD524" ca="1">AND(ISNUMBER(SUMPRODUCT(SEARCH(MID(Template!AD524,ROW(INDIRECT("1:"&amp;LEN(Template!AD524))),1),"0123456789abcdefghijklmnopqrstuvwxyzABCDEFGHIJKLMNOPQRSTUVWXYZ !@#$%^&amp;*()_-{}[];:'/.,`~"))), LEN(Template!AD524)&lt;=60)</f>
        <v>0</v>
      </c>
      <c r="AE524" s="36" t="b">
        <f>IFERROR(AND(
    LEN(Template!AE524)=8,
    ISNUMBER(--Template!AE524),
    VALUE(MID(Template!AE524,5,2))&gt;=1,
    VALUE(MID(Template!AE524,5,2))&lt;=12,
    VALUE(MID(Template!AE524,7,2))&gt;=1,
    VALUE(MID(Template!AE524,7,2))&lt;=DAY(DATE(
        VALUE(LEFT(Template!AE524,4)),
        VALUE(MID(Template!AE524,5,2))+1,
        0
    ))
), FALSE)</f>
        <v>0</v>
      </c>
      <c r="AF524" s="36" t="b">
        <f>IFERROR(AND(
    LEN(Template!AF524)=8,
    ISNUMBER(--Template!AF524),
    VALUE(MID(Template!AF524,5,2))&gt;=1,
    VALUE(MID(Template!AF524,5,2))&lt;=12,
    VALUE(MID(Template!AF524,7,2))&gt;=1,
    VALUE(MID(Template!AF524,7,2))&lt;=DAY(DATE(
        VALUE(LEFT(Template!AF524,4)),
        VALUE(MID(Template!AF524,5,2))+1,
        0
    ))
), FALSE)</f>
        <v>0</v>
      </c>
      <c r="AG524" s="36" t="b">
        <f>IFERROR(AND(
    LEN(Template!AG524)=8,
    ISNUMBER(--Template!AG524),
    VALUE(MID(Template!AG524,5,2))&gt;=1,
    VALUE(MID(Template!AG524,5,2))&lt;=12,
    VALUE(MID(Template!AG524,7,2))&gt;=1,
    VALUE(MID(Template!AG524,7,2))&lt;=DAY(DATE(
        VALUE(LEFT(Template!AG524,4)),
        VALUE(MID(Template!AG524,5,2))+1,
        0
    ))
), FALSE)</f>
        <v>0</v>
      </c>
      <c r="AH524" t="b">
        <f>IF(ISNA(MATCH(Template!AH524, 'Validation Inputs'!$C$5:$C$7, 0)), FALSE, TRUE)</f>
        <v>0</v>
      </c>
      <c r="AI524" s="36" t="b">
        <f>AND(ISNUMBER(Template!AI524), Template!AI524 &gt;= 0, Template!AI524 &lt;= 1)</f>
        <v>0</v>
      </c>
      <c r="AJ524" s="36" t="b">
        <f>AND(ISNUMBER(Template!AJ524), Template!AJ524 &gt;= 0, Template!AJ524 &lt;= 1)</f>
        <v>0</v>
      </c>
      <c r="AK524" t="b">
        <f>IF(ISNA(MATCH(Template!AK524, 'Validation Inputs'!$C$5:$C$7, 0)), FALSE, TRUE)</f>
        <v>0</v>
      </c>
      <c r="AL524" s="36" t="b">
        <f>AND(ISNUMBER(Template!AL524), Template!AL524 &gt;= 0, Template!AL524 &lt;= 1)</f>
        <v>0</v>
      </c>
      <c r="AM524" s="36" t="b">
        <f>AND(ISNUMBER(Template!AM524), Template!AM524 &gt;= 0, Template!AM524 &lt;= 1)</f>
        <v>0</v>
      </c>
      <c r="AN524" t="b">
        <f>IF(ISNA(MATCH(Template!AN524, 'Validation Inputs'!$C$5:$C$7, 0)), FALSE, TRUE)</f>
        <v>0</v>
      </c>
      <c r="AO524" s="36" t="b">
        <f>AND(ISNUMBER(Template!AO524), Template!AO524 &gt;= 0, Template!AO524 &lt;= 1)</f>
        <v>0</v>
      </c>
      <c r="AP524" s="36" t="b">
        <f>AND(ISNUMBER(Template!AP524), Template!AP524 &gt;= 0, Template!AP524 &lt;= 1)</f>
        <v>0</v>
      </c>
      <c r="AQ524" t="b">
        <f>IF(ISNA(MATCH(Template!AQ524, 'Validation Inputs'!$C$5:$C$7, 0)), FALSE, TRUE)</f>
        <v>0</v>
      </c>
      <c r="AR524" s="36" t="b">
        <f>AND(ISNUMBER(Template!AR524), Template!AR524 &gt;= 0, Template!AR524 &lt;= 1)</f>
        <v>0</v>
      </c>
      <c r="AS524" s="36" t="b">
        <f>AND(ISNUMBER(Template!AS524), Template!AS524 &gt;= 0, Template!AS524 &lt;= 1)</f>
        <v>0</v>
      </c>
      <c r="AT524" t="b">
        <f>IF(ISNA(MATCH(Template!AT524, 'Validation Inputs'!$C$5:$C$7, 0)), FALSE, TRUE)</f>
        <v>0</v>
      </c>
      <c r="AU524" s="36" t="b">
        <f>AND(ISNUMBER(Template!AU524), Template!AU524 &gt;= 0, Template!AU524 &lt;= 1)</f>
        <v>0</v>
      </c>
      <c r="AV524" s="36" t="b">
        <f>AND(ISNUMBER(Template!AV524), Template!AV524 &gt;= 0, Template!AV524 &lt;= 1)</f>
        <v>0</v>
      </c>
      <c r="AW524" t="b">
        <f>IF(ISNA(MATCH(Template!AW524, 'Validation Inputs'!$C$5:$C$7, 0)), FALSE, TRUE)</f>
        <v>0</v>
      </c>
      <c r="AX524" s="36" t="b">
        <f>AND(ISNUMBER(Template!AX524), Template!AX524 &gt;= 0, Template!AX524 &lt;= 1)</f>
        <v>0</v>
      </c>
      <c r="AY524" s="36" t="b">
        <f>AND(ISNUMBER(Template!AY524), Template!AY524 &gt;= 0, Template!AY524 &lt;= 1)</f>
        <v>0</v>
      </c>
      <c r="AZ524" t="b">
        <f>IF(ISNA(MATCH(Template!AZ524, 'Validation Inputs'!$C$5:$C$7, 0)), FALSE, TRUE)</f>
        <v>0</v>
      </c>
      <c r="BA524" s="36" t="b">
        <f>AND(ISNUMBER(Template!BA524), Template!BA524 &gt;= 0, Template!BA524 &lt;= 1)</f>
        <v>0</v>
      </c>
      <c r="BB524" s="36" t="b">
        <f>AND(ISNUMBER(Template!BB524), Template!BB524 &gt;= 0, Template!BB524 &lt;= 1)</f>
        <v>0</v>
      </c>
      <c r="BC524" t="b">
        <f>IF(ISNA(MATCH(Template!BC524, 'Validation Inputs'!$C$5:$C$7, 0)), FALSE, TRUE)</f>
        <v>0</v>
      </c>
      <c r="BD524" s="36" t="b">
        <f>AND(ISNUMBER(Template!BD524), Template!BD524 &gt;= 0, Template!BD524 &lt;= 1)</f>
        <v>0</v>
      </c>
      <c r="BE524" s="36" t="b">
        <f>AND(ISNUMBER(Template!BE524), Template!BE524 &gt;= 0, Template!BE524 &lt;= 1)</f>
        <v>0</v>
      </c>
      <c r="BF524" t="b">
        <f>IF(ISNA(MATCH(Template!BF524, 'Validation Inputs'!$C$5:$C$7, 0)), FALSE, TRUE)</f>
        <v>0</v>
      </c>
      <c r="BG524" s="36" t="b">
        <f>AND(ISNUMBER(Template!BG524), Template!BG524 &gt;= 0, Template!BG524 &lt;= 1)</f>
        <v>0</v>
      </c>
      <c r="BH524" s="36" t="b">
        <f>AND(ISNUMBER(Template!BH524), Template!BH524 &gt;= 0, Template!BH524 &lt;= 1)</f>
        <v>0</v>
      </c>
      <c r="BI524" t="b">
        <f>IF(ISNA(MATCH(Template!BI524, 'Validation Inputs'!$C$5:$C$7, 0)), FALSE, TRUE)</f>
        <v>0</v>
      </c>
      <c r="BJ524" s="36" t="b">
        <f>AND(ISNUMBER(Template!BJ524), Template!BJ524 &gt;= 0, Template!BJ524 &lt;= 1)</f>
        <v>0</v>
      </c>
      <c r="BK524" s="36" t="b">
        <f>AND(ISNUMBER(Template!BK524), Template!BK524 &gt;= 0, Template!BK524 &lt;= 1)</f>
        <v>0</v>
      </c>
      <c r="BL524" t="b">
        <f>IF(ISNA(MATCH(Template!BL524, 'Validation Inputs'!$C$5:$C$7, 0)), FALSE, TRUE)</f>
        <v>0</v>
      </c>
      <c r="BM524" s="36" t="b">
        <f>AND(ISNUMBER(Template!BM524), Template!BM524 &gt;= 0, Template!BM524 &lt;= 1)</f>
        <v>0</v>
      </c>
      <c r="BN524" s="36" t="b">
        <f>AND(ISNUMBER(Template!BN524), Template!BN524 &gt;= 0, Template!BN524 &lt;= 1)</f>
        <v>0</v>
      </c>
      <c r="BO524" t="b">
        <f>IF(ISNA(MATCH(Template!BO524, 'Validation Inputs'!$C$5:$C$7, 0)), FALSE, TRUE)</f>
        <v>0</v>
      </c>
      <c r="BP524" s="36" t="b">
        <f>AND(ISNUMBER(Template!BP524), Template!BP524 &gt;= 0, Template!BP524 &lt;= 1)</f>
        <v>0</v>
      </c>
      <c r="BQ524" s="36" t="b">
        <f>AND(ISNUMBER(Template!BQ524), Template!BQ524 &gt;= 0, Template!BQ524 &lt;= 1)</f>
        <v>0</v>
      </c>
      <c r="BR524" t="b">
        <f>IF(ISNA(MATCH(Template!BR524, 'Validation Inputs'!$C$5:$C$7, 0)), FALSE, TRUE)</f>
        <v>0</v>
      </c>
      <c r="BS524" s="36" t="b">
        <f>AND(ISNUMBER(Template!BS524), Template!BS524 &gt;= 0, Template!BS524 &lt;= 1)</f>
        <v>0</v>
      </c>
      <c r="BT524" s="36" t="b">
        <f>AND(ISNUMBER(Template!BT524), Template!BT524 &gt;= 0, Template!BT524 &lt;= 1)</f>
        <v>0</v>
      </c>
      <c r="BU524" t="b">
        <f>IF(ISNA(MATCH(Template!BU524, 'Validation Inputs'!$C$5:$C$7, 0)), FALSE, TRUE)</f>
        <v>0</v>
      </c>
      <c r="BV524" s="36" t="b">
        <f>AND(ISNUMBER(Template!BV524), Template!BV524 &gt;= 0, Template!BV524 &lt;= 1)</f>
        <v>0</v>
      </c>
      <c r="BW524" s="36" t="b">
        <f>AND(ISNUMBER(Template!BW524), Template!BW524 &gt;= 0, Template!BW524 &lt;= 1)</f>
        <v>0</v>
      </c>
      <c r="BX524" t="b">
        <f>IF(ISNA(MATCH(Template!BX524, 'Validation Inputs'!$C$5:$C$7, 0)), FALSE, TRUE)</f>
        <v>0</v>
      </c>
      <c r="BY524" s="36" t="b">
        <f>AND(ISNUMBER(Template!BY524), Template!BY524 &gt;= 0, Template!BY524 &lt;= 1)</f>
        <v>0</v>
      </c>
      <c r="BZ524" s="36" t="b">
        <f>AND(ISNUMBER(Template!BZ524), Template!BZ524 &gt;= 0, Template!BZ524 &lt;= 1)</f>
        <v>0</v>
      </c>
      <c r="CA524" t="b">
        <f>IF(ISNA(MATCH(Template!CA524, 'Validation Inputs'!$C$5:$C$7, 0)), FALSE, TRUE)</f>
        <v>0</v>
      </c>
      <c r="CB524" s="36" t="b">
        <f>AND(ISNUMBER(Template!CB524), Template!CB524 &gt;= 0, Template!CB524 &lt;= 1)</f>
        <v>0</v>
      </c>
      <c r="CC524" s="36" t="b">
        <f>AND(ISNUMBER(Template!CC524), Template!CC524 &gt;= 0, Template!CC524 &lt;= 1)</f>
        <v>0</v>
      </c>
      <c r="CD524" t="b">
        <f>IF(ISNA(MATCH(Template!CD524, 'Validation Inputs'!$C$5:$C$7, 0)), FALSE, TRUE)</f>
        <v>0</v>
      </c>
      <c r="CE524" s="36" t="b">
        <f>AND(ISNUMBER(Template!CE524), Template!CE524 &gt;= 0, Template!CE524 &lt;= 1)</f>
        <v>0</v>
      </c>
      <c r="CF524" s="36" t="b">
        <f>AND(ISNUMBER(Template!CF524), Template!CF524 &gt;= 0, Template!CF524 &lt;= 1)</f>
        <v>0</v>
      </c>
    </row>
    <row r="525" spans="7:84" x14ac:dyDescent="0.25">
      <c r="G525" s="44" t="b">
        <f>AND(LEN(TRIM(Template!G525))=21,
  ISNUMBER(--TRIM(Template!G525))
)</f>
        <v>0</v>
      </c>
      <c r="H525" s="44" t="b" cm="1">
        <f t="array" aca="1" ref="H525" ca="1">AND(ISNUMBER(SUMPRODUCT(SEARCH(MID(Template!H525,ROW(INDIRECT("1:"&amp;LEN(Template!H525))),1),"0123456789abcdefghijklmnopqrstuvwxyzABCDEFGHIJKLMNOPQRSTUVWXYZ !@#$%^&amp;*()_-{}[];:'/.,`~"))), LEN(Template!H525)&lt;=60)</f>
        <v>0</v>
      </c>
      <c r="I525" s="44" t="b" cm="1">
        <f t="array" aca="1" ref="I525" ca="1">AND(ISNUMBER(SUMPRODUCT(SEARCH(MID(Template!I525,ROW(INDIRECT("1:"&amp;LEN(Template!I525))),1),"0123456789abcdefghijklmnopqrstuvwxyzABCDEFGHIJKLMNOPQRSTUVWXYZ !@#$%^&amp;*()_-{}[];:'/.,`~"))), LEN(Template!I525)&lt;=60)</f>
        <v>0</v>
      </c>
      <c r="J525" s="44" t="b" cm="1">
        <f t="array" aca="1" ref="J525" ca="1">AND(ISNUMBER(SUMPRODUCT(SEARCH(MID(Template!J525,ROW(INDIRECT("1:"&amp;LEN(Template!J525))),1),"0123456789abcdefghijklmnopqrstuvwxyzABCDEFGHIJKLMNOPQRSTUVWXYZ !@#$%^&amp;*()_-{}[];:'/.,`~"))), LEN(Template!J525)&lt;=60)</f>
        <v>0</v>
      </c>
      <c r="K525" s="44" t="b" cm="1">
        <f t="array" aca="1" ref="K525" ca="1">AND(ISNUMBER(SUMPRODUCT(SEARCH(MID(Template!K525,ROW(INDIRECT("1:"&amp;LEN(Template!K525))),1),"0123456789abcdefghijklmnopqrstuvwxyzABCDEFGHIJKLMNOPQRSTUVWXYZ !@#$%^&amp;*()_-{}[];:'/.,`~"))), LEN(Template!K525)&lt;=60)</f>
        <v>0</v>
      </c>
      <c r="L525" s="44" t="b" cm="1">
        <f t="array" aca="1" ref="L525" ca="1">AND(ISNUMBER(SUMPRODUCT(SEARCH(MID(Template!L525,ROW(INDIRECT("1:"&amp;LEN(Template!L525))),1),"0123456789abcdefghijklmnopqrstuvwxyzABCDEFGHIJKLMNOPQRSTUVWXYZ !@#$%^&amp;*()_-{}[];:'/.,`~"))), LEN(Template!L525)&lt;=60)</f>
        <v>0</v>
      </c>
      <c r="M525" s="44" t="b" cm="1">
        <f t="array" aca="1" ref="M525" ca="1">AND(ISNUMBER(SUMPRODUCT(SEARCH(MID(Template!M525,ROW(INDIRECT("1:"&amp;LEN(Template!M525))),1),"0123456789abcdefghijklmnopqrstuvwxyzABCDEFGHIJKLMNOPQRSTUVWXYZ !@#$%^&amp;*()_-{}[];:'/.,`~"))), LEN(Template!M525)&lt;=60)</f>
        <v>0</v>
      </c>
      <c r="N525" s="36" t="b">
        <f>OR(
  AND(LEN(Template!$N525)=9, ISNUMBER(--Template!$N525)),
  AND(
    LEN(Template!$N525)=10,
    MID(Template!$N525,3,1) = "-",
    ISNUMBER(--LEFT(Template!$N525,2)),
    ISNUMBER(--RIGHT(Template!$N525,7))
  ),
  AND(
    LEN(Template!$N525)=11,
    MID(Template!$N525,4,1) = "-",
    MID(Template!$N525,7,1) = "-",
    ISNUMBER(--LEFT(Template!$N525,3)),
    ISNUMBER(--MID(Template!$N525,5,2)),
    ISNUMBER(--RIGHT(Template!$N525,4))
  )
)</f>
        <v>0</v>
      </c>
      <c r="O525" s="44" t="b" cm="1">
        <f t="array" aca="1" ref="O525" ca="1">AND(ISNUMBER(SUMPRODUCT(SEARCH(MID(Template!O525,ROW(INDIRECT("1:"&amp;LEN(Template!O525))),1),"0123456789abcdefghijklmnopqrstuvwxyzABCDEFGHIJKLMNOPQRSTUVWXYZ !@#$%^&amp;*()_-{}[];:'/.,`~"))), LEN(Template!O525)&lt;=60)</f>
        <v>0</v>
      </c>
      <c r="P525" t="b">
        <f>IF(ISNA(MATCH(TRIM(Template!P525), 'Validation Inputs'!$E$5:$E$9, 0)), FALSE, TRUE)</f>
        <v>0</v>
      </c>
      <c r="Q525" s="44" t="b" cm="1">
        <f t="array" aca="1" ref="Q525" ca="1">AND(ISNUMBER(SUMPRODUCT(SEARCH(MID(Template!Q525,ROW(INDIRECT("1:"&amp;LEN(Template!Q525))),1),"0123456789abcdefghijklmnopqrstuvwxyzABCDEFGHIJKLMNOPQRSTUVWXYZ !@#$%^&amp;*()_-{}[];:'/.,`~"))), LEN(Template!Q525)&lt;=60)</f>
        <v>0</v>
      </c>
      <c r="R525" s="44" t="b" cm="1">
        <f t="array" aca="1" ref="R525" ca="1">AND(ISNUMBER(SUMPRODUCT(SEARCH(MID(Template!R525,ROW(INDIRECT("1:"&amp;LEN(Template!R525))),1),"0123456789abcdefghijklmnopqrstuvwxyzABCDEFGHIJKLMNOPQRSTUVWXYZ !@#$%^&amp;*()_-{}[];:'/.,`~"))), LEN(Template!R525)&lt;=60)</f>
        <v>0</v>
      </c>
      <c r="S525" s="44" t="b" cm="1">
        <f t="array" aca="1" ref="S525" ca="1">AND(ISNUMBER(SUMPRODUCT(SEARCH(MID(Template!S525,ROW(INDIRECT("1:"&amp;LEN(Template!S525))),1),"0123456789abcdefghijklmnopqrstuvwxyzABCDEFGHIJKLMNOPQRSTUVWXYZ !@#$%^&amp;*()_-{}[];:'/.,`~"))), LEN(Template!S525)&lt;=60)</f>
        <v>0</v>
      </c>
      <c r="T525" s="44" t="b" cm="1">
        <f t="array" aca="1" ref="T525" ca="1">AND(ISNUMBER(SUMPRODUCT(SEARCH(MID(Template!T525,ROW(INDIRECT("1:"&amp;LEN(Template!T525))),1),"0123456789abcdefghijklmnopqrstuvwxyzABCDEFGHIJKLMNOPQRSTUVWXYZ !@#$%^&amp;*()_-{}[];:'/.,`~"))), LEN(Template!T525)&lt;=60)</f>
        <v>0</v>
      </c>
      <c r="U525" s="44" t="b" cm="1">
        <f t="array" aca="1" ref="U525" ca="1">AND(ISNUMBER(SUMPRODUCT(SEARCH(MID(Template!U525,ROW(INDIRECT("1:"&amp;LEN(Template!U525))),1),"0123456789abcdefghijklmnopqrstuvwxyzABCDEFGHIJKLMNOPQRSTUVWXYZ !@#$%^&amp;*()_-{}[];:'/.,`~"))), LEN(Template!U525)&lt;=60)</f>
        <v>0</v>
      </c>
      <c r="V525" s="44" t="b" cm="1">
        <f t="array" aca="1" ref="V525" ca="1">AND(ISNUMBER(SUMPRODUCT(SEARCH(MID(Template!V525,ROW(INDIRECT("1:"&amp;LEN(Template!V525))),1),"0123456789abcdefghijklmnopqrstuvwxyzABCDEFGHIJKLMNOPQRSTUVWXYZ !@#$%^&amp;*()_-{}[];:'/.,`~"))), LEN(Template!V525)&lt;=60)</f>
        <v>0</v>
      </c>
      <c r="W525" s="36" t="b">
        <f>IFERROR(
  AND(
    ISNUMBER(FIND("@", TRIM(CLEAN(SUBSTITUTE(Template!W525,CHAR(160)," "))))),
    FIND("@", TRIM(CLEAN(SUBSTITUTE(Template!W525,CHAR(160)," "))))&gt;1,
    ISNUMBER(FIND(".", TRIM(CLEAN(SUBSTITUTE(Template!W525,CHAR(160)," "))), FIND("@", TRIM(CLEAN(SUBSTITUTE(Template!W525,CHAR(160)," "))))+2)),
    ISERROR(FIND(" ", MID(
      TRIM(CLEAN(SUBSTITUTE(Template!W525,CHAR(160)," "))),
      FIND("@", TRIM(CLEAN(SUBSTITUTE(Template!W525,CHAR(160)," ")))),
      FIND(".", TRIM(CLEAN(SUBSTITUTE(Template!W525,CHAR(160)," "))), FIND("@", TRIM(CLEAN(SUBSTITUTE(Template!W525,CHAR(160)," "))))+2) - FIND("@", TRIM(CLEAN(SUBSTITUTE(Template!W525,CHAR(160)," "))))
    ))),
    MID(TRIM(CLEAN(SUBSTITUTE(Template!W525,CHAR(160)," "))), FIND("@", TRIM(CLEAN(SUBSTITUTE(Template!W525,CHAR(160)," "))))+1, 1)&lt;&gt;"."
  ),
  FALSE
)</f>
        <v>0</v>
      </c>
      <c r="X525" s="44" t="b" cm="1">
        <f t="array" aca="1" ref="X525" ca="1">AND(ISNUMBER(SUMPRODUCT(SEARCH(MID(Template!X525,ROW(INDIRECT("1:"&amp;LEN(Template!X525))),1),"0123456789abcdefghijklmnopqrstuvwxyzABCDEFGHIJKLMNOPQRSTUVWXYZ !@#$%^&amp;*()_-{}[];:'/.,`~"))), LEN(Template!X525)&lt;=60)</f>
        <v>0</v>
      </c>
      <c r="Y525" s="44" t="b">
        <f>OR(
    AND(
        LEN(SUBSTITUTE(SUBSTITUTE(Template!$Y525, " ", ""), "-", "")) = 10,
        ISNUMBER(--SUBSTITUTE(SUBSTITUTE(Template!$Y525, " ", ""), "-", ""))
    ),
    AND(
        LEN(SUBSTITUTE(SUBSTITUTE(Template!$Y525, " ", ""), "-", "")) = 11,
        LEFT(SUBSTITUTE(SUBSTITUTE(Template!$Y525, " ", ""), "-", ""), 1) = "1",
        ISNUMBER(--MID(SUBSTITUTE(SUBSTITUTE(Template!$Y525, " ", ""), "-", ""), 2, 10))
    )
)</f>
        <v>0</v>
      </c>
      <c r="Z525" t="b">
        <f>IF(ISNA(MATCH(Template!Z525, 'Validation Inputs'!$C$5:$C$7, 0)), FALSE, TRUE)</f>
        <v>0</v>
      </c>
      <c r="AA525" t="b">
        <f>IF(ISNA(MATCH(Template!AA525, 'Validation Inputs'!$C$5:$C$7, 0)), FALSE, TRUE)</f>
        <v>0</v>
      </c>
      <c r="AB525" t="b">
        <f>IF(ISNA(MATCH(Template!AB525, 'Validation Inputs'!$C$5:$C$7, 0)), FALSE, TRUE)</f>
        <v>0</v>
      </c>
      <c r="AC525" t="b">
        <f>IF(ISNA(MATCH(Template!AC525, 'Validation Inputs'!$C$5:$C$7, 0)), FALSE, TRUE)</f>
        <v>0</v>
      </c>
      <c r="AD525" s="44" t="b" cm="1">
        <f t="array" aca="1" ref="AD525" ca="1">AND(ISNUMBER(SUMPRODUCT(SEARCH(MID(Template!AD525,ROW(INDIRECT("1:"&amp;LEN(Template!AD525))),1),"0123456789abcdefghijklmnopqrstuvwxyzABCDEFGHIJKLMNOPQRSTUVWXYZ !@#$%^&amp;*()_-{}[];:'/.,`~"))), LEN(Template!AD525)&lt;=60)</f>
        <v>0</v>
      </c>
      <c r="AE525" s="36" t="b">
        <f>IFERROR(AND(
    LEN(Template!AE525)=8,
    ISNUMBER(--Template!AE525),
    VALUE(MID(Template!AE525,5,2))&gt;=1,
    VALUE(MID(Template!AE525,5,2))&lt;=12,
    VALUE(MID(Template!AE525,7,2))&gt;=1,
    VALUE(MID(Template!AE525,7,2))&lt;=DAY(DATE(
        VALUE(LEFT(Template!AE525,4)),
        VALUE(MID(Template!AE525,5,2))+1,
        0
    ))
), FALSE)</f>
        <v>0</v>
      </c>
      <c r="AF525" s="36" t="b">
        <f>IFERROR(AND(
    LEN(Template!AF525)=8,
    ISNUMBER(--Template!AF525),
    VALUE(MID(Template!AF525,5,2))&gt;=1,
    VALUE(MID(Template!AF525,5,2))&lt;=12,
    VALUE(MID(Template!AF525,7,2))&gt;=1,
    VALUE(MID(Template!AF525,7,2))&lt;=DAY(DATE(
        VALUE(LEFT(Template!AF525,4)),
        VALUE(MID(Template!AF525,5,2))+1,
        0
    ))
), FALSE)</f>
        <v>0</v>
      </c>
      <c r="AG525" s="36" t="b">
        <f>IFERROR(AND(
    LEN(Template!AG525)=8,
    ISNUMBER(--Template!AG525),
    VALUE(MID(Template!AG525,5,2))&gt;=1,
    VALUE(MID(Template!AG525,5,2))&lt;=12,
    VALUE(MID(Template!AG525,7,2))&gt;=1,
    VALUE(MID(Template!AG525,7,2))&lt;=DAY(DATE(
        VALUE(LEFT(Template!AG525,4)),
        VALUE(MID(Template!AG525,5,2))+1,
        0
    ))
), FALSE)</f>
        <v>0</v>
      </c>
      <c r="AH525" t="b">
        <f>IF(ISNA(MATCH(Template!AH525, 'Validation Inputs'!$C$5:$C$7, 0)), FALSE, TRUE)</f>
        <v>0</v>
      </c>
      <c r="AI525" s="36" t="b">
        <f>AND(ISNUMBER(Template!AI525), Template!AI525 &gt;= 0, Template!AI525 &lt;= 1)</f>
        <v>0</v>
      </c>
      <c r="AJ525" s="36" t="b">
        <f>AND(ISNUMBER(Template!AJ525), Template!AJ525 &gt;= 0, Template!AJ525 &lt;= 1)</f>
        <v>0</v>
      </c>
      <c r="AK525" t="b">
        <f>IF(ISNA(MATCH(Template!AK525, 'Validation Inputs'!$C$5:$C$7, 0)), FALSE, TRUE)</f>
        <v>0</v>
      </c>
      <c r="AL525" s="36" t="b">
        <f>AND(ISNUMBER(Template!AL525), Template!AL525 &gt;= 0, Template!AL525 &lt;= 1)</f>
        <v>0</v>
      </c>
      <c r="AM525" s="36" t="b">
        <f>AND(ISNUMBER(Template!AM525), Template!AM525 &gt;= 0, Template!AM525 &lt;= 1)</f>
        <v>0</v>
      </c>
      <c r="AN525" t="b">
        <f>IF(ISNA(MATCH(Template!AN525, 'Validation Inputs'!$C$5:$C$7, 0)), FALSE, TRUE)</f>
        <v>0</v>
      </c>
      <c r="AO525" s="36" t="b">
        <f>AND(ISNUMBER(Template!AO525), Template!AO525 &gt;= 0, Template!AO525 &lt;= 1)</f>
        <v>0</v>
      </c>
      <c r="AP525" s="36" t="b">
        <f>AND(ISNUMBER(Template!AP525), Template!AP525 &gt;= 0, Template!AP525 &lt;= 1)</f>
        <v>0</v>
      </c>
      <c r="AQ525" t="b">
        <f>IF(ISNA(MATCH(Template!AQ525, 'Validation Inputs'!$C$5:$C$7, 0)), FALSE, TRUE)</f>
        <v>0</v>
      </c>
      <c r="AR525" s="36" t="b">
        <f>AND(ISNUMBER(Template!AR525), Template!AR525 &gt;= 0, Template!AR525 &lt;= 1)</f>
        <v>0</v>
      </c>
      <c r="AS525" s="36" t="b">
        <f>AND(ISNUMBER(Template!AS525), Template!AS525 &gt;= 0, Template!AS525 &lt;= 1)</f>
        <v>0</v>
      </c>
      <c r="AT525" t="b">
        <f>IF(ISNA(MATCH(Template!AT525, 'Validation Inputs'!$C$5:$C$7, 0)), FALSE, TRUE)</f>
        <v>0</v>
      </c>
      <c r="AU525" s="36" t="b">
        <f>AND(ISNUMBER(Template!AU525), Template!AU525 &gt;= 0, Template!AU525 &lt;= 1)</f>
        <v>0</v>
      </c>
      <c r="AV525" s="36" t="b">
        <f>AND(ISNUMBER(Template!AV525), Template!AV525 &gt;= 0, Template!AV525 &lt;= 1)</f>
        <v>0</v>
      </c>
      <c r="AW525" t="b">
        <f>IF(ISNA(MATCH(Template!AW525, 'Validation Inputs'!$C$5:$C$7, 0)), FALSE, TRUE)</f>
        <v>0</v>
      </c>
      <c r="AX525" s="36" t="b">
        <f>AND(ISNUMBER(Template!AX525), Template!AX525 &gt;= 0, Template!AX525 &lt;= 1)</f>
        <v>0</v>
      </c>
      <c r="AY525" s="36" t="b">
        <f>AND(ISNUMBER(Template!AY525), Template!AY525 &gt;= 0, Template!AY525 &lt;= 1)</f>
        <v>0</v>
      </c>
      <c r="AZ525" t="b">
        <f>IF(ISNA(MATCH(Template!AZ525, 'Validation Inputs'!$C$5:$C$7, 0)), FALSE, TRUE)</f>
        <v>0</v>
      </c>
      <c r="BA525" s="36" t="b">
        <f>AND(ISNUMBER(Template!BA525), Template!BA525 &gt;= 0, Template!BA525 &lt;= 1)</f>
        <v>0</v>
      </c>
      <c r="BB525" s="36" t="b">
        <f>AND(ISNUMBER(Template!BB525), Template!BB525 &gt;= 0, Template!BB525 &lt;= 1)</f>
        <v>0</v>
      </c>
      <c r="BC525" t="b">
        <f>IF(ISNA(MATCH(Template!BC525, 'Validation Inputs'!$C$5:$C$7, 0)), FALSE, TRUE)</f>
        <v>0</v>
      </c>
      <c r="BD525" s="36" t="b">
        <f>AND(ISNUMBER(Template!BD525), Template!BD525 &gt;= 0, Template!BD525 &lt;= 1)</f>
        <v>0</v>
      </c>
      <c r="BE525" s="36" t="b">
        <f>AND(ISNUMBER(Template!BE525), Template!BE525 &gt;= 0, Template!BE525 &lt;= 1)</f>
        <v>0</v>
      </c>
      <c r="BF525" t="b">
        <f>IF(ISNA(MATCH(Template!BF525, 'Validation Inputs'!$C$5:$C$7, 0)), FALSE, TRUE)</f>
        <v>0</v>
      </c>
      <c r="BG525" s="36" t="b">
        <f>AND(ISNUMBER(Template!BG525), Template!BG525 &gt;= 0, Template!BG525 &lt;= 1)</f>
        <v>0</v>
      </c>
      <c r="BH525" s="36" t="b">
        <f>AND(ISNUMBER(Template!BH525), Template!BH525 &gt;= 0, Template!BH525 &lt;= 1)</f>
        <v>0</v>
      </c>
      <c r="BI525" t="b">
        <f>IF(ISNA(MATCH(Template!BI525, 'Validation Inputs'!$C$5:$C$7, 0)), FALSE, TRUE)</f>
        <v>0</v>
      </c>
      <c r="BJ525" s="36" t="b">
        <f>AND(ISNUMBER(Template!BJ525), Template!BJ525 &gt;= 0, Template!BJ525 &lt;= 1)</f>
        <v>0</v>
      </c>
      <c r="BK525" s="36" t="b">
        <f>AND(ISNUMBER(Template!BK525), Template!BK525 &gt;= 0, Template!BK525 &lt;= 1)</f>
        <v>0</v>
      </c>
      <c r="BL525" t="b">
        <f>IF(ISNA(MATCH(Template!BL525, 'Validation Inputs'!$C$5:$C$7, 0)), FALSE, TRUE)</f>
        <v>0</v>
      </c>
      <c r="BM525" s="36" t="b">
        <f>AND(ISNUMBER(Template!BM525), Template!BM525 &gt;= 0, Template!BM525 &lt;= 1)</f>
        <v>0</v>
      </c>
      <c r="BN525" s="36" t="b">
        <f>AND(ISNUMBER(Template!BN525), Template!BN525 &gt;= 0, Template!BN525 &lt;= 1)</f>
        <v>0</v>
      </c>
      <c r="BO525" t="b">
        <f>IF(ISNA(MATCH(Template!BO525, 'Validation Inputs'!$C$5:$C$7, 0)), FALSE, TRUE)</f>
        <v>0</v>
      </c>
      <c r="BP525" s="36" t="b">
        <f>AND(ISNUMBER(Template!BP525), Template!BP525 &gt;= 0, Template!BP525 &lt;= 1)</f>
        <v>0</v>
      </c>
      <c r="BQ525" s="36" t="b">
        <f>AND(ISNUMBER(Template!BQ525), Template!BQ525 &gt;= 0, Template!BQ525 &lt;= 1)</f>
        <v>0</v>
      </c>
      <c r="BR525" t="b">
        <f>IF(ISNA(MATCH(Template!BR525, 'Validation Inputs'!$C$5:$C$7, 0)), FALSE, TRUE)</f>
        <v>0</v>
      </c>
      <c r="BS525" s="36" t="b">
        <f>AND(ISNUMBER(Template!BS525), Template!BS525 &gt;= 0, Template!BS525 &lt;= 1)</f>
        <v>0</v>
      </c>
      <c r="BT525" s="36" t="b">
        <f>AND(ISNUMBER(Template!BT525), Template!BT525 &gt;= 0, Template!BT525 &lt;= 1)</f>
        <v>0</v>
      </c>
      <c r="BU525" t="b">
        <f>IF(ISNA(MATCH(Template!BU525, 'Validation Inputs'!$C$5:$C$7, 0)), FALSE, TRUE)</f>
        <v>0</v>
      </c>
      <c r="BV525" s="36" t="b">
        <f>AND(ISNUMBER(Template!BV525), Template!BV525 &gt;= 0, Template!BV525 &lt;= 1)</f>
        <v>0</v>
      </c>
      <c r="BW525" s="36" t="b">
        <f>AND(ISNUMBER(Template!BW525), Template!BW525 &gt;= 0, Template!BW525 &lt;= 1)</f>
        <v>0</v>
      </c>
      <c r="BX525" t="b">
        <f>IF(ISNA(MATCH(Template!BX525, 'Validation Inputs'!$C$5:$C$7, 0)), FALSE, TRUE)</f>
        <v>0</v>
      </c>
      <c r="BY525" s="36" t="b">
        <f>AND(ISNUMBER(Template!BY525), Template!BY525 &gt;= 0, Template!BY525 &lt;= 1)</f>
        <v>0</v>
      </c>
      <c r="BZ525" s="36" t="b">
        <f>AND(ISNUMBER(Template!BZ525), Template!BZ525 &gt;= 0, Template!BZ525 &lt;= 1)</f>
        <v>0</v>
      </c>
      <c r="CA525" t="b">
        <f>IF(ISNA(MATCH(Template!CA525, 'Validation Inputs'!$C$5:$C$7, 0)), FALSE, TRUE)</f>
        <v>0</v>
      </c>
      <c r="CB525" s="36" t="b">
        <f>AND(ISNUMBER(Template!CB525), Template!CB525 &gt;= 0, Template!CB525 &lt;= 1)</f>
        <v>0</v>
      </c>
      <c r="CC525" s="36" t="b">
        <f>AND(ISNUMBER(Template!CC525), Template!CC525 &gt;= 0, Template!CC525 &lt;= 1)</f>
        <v>0</v>
      </c>
      <c r="CD525" t="b">
        <f>IF(ISNA(MATCH(Template!CD525, 'Validation Inputs'!$C$5:$C$7, 0)), FALSE, TRUE)</f>
        <v>0</v>
      </c>
      <c r="CE525" s="36" t="b">
        <f>AND(ISNUMBER(Template!CE525), Template!CE525 &gt;= 0, Template!CE525 &lt;= 1)</f>
        <v>0</v>
      </c>
      <c r="CF525" s="36" t="b">
        <f>AND(ISNUMBER(Template!CF525), Template!CF525 &gt;= 0, T